$A,0),MATCH(X$1,Include!$1:$1,0))=0,
-999,
INDEX('Data Entry'!$1:$1048576,MATCH($A1488,'Data Entry'!$A:$A,0),MATCH(X$1&amp;"After",'Data Entry'!$1:$1,0))-INDEX('Data Entry'!$1:$1048576,MATCH($A1488,'Data Entry'!$A:$A,0),MATCH(X$1&amp;"Before",'Data Entry'!$1:$1,0)))</f>
        <v>#N/A</v>
      </c>
      <c r="Y1488" s="61" t="e">
        <f>IF(INDEX(Include!$1:$1048576,MATCH($A1488,Include!$A:$A,0),MATCH(Y$1,Include!$1:$1,0))=0,
-999,
INDEX('Data Entry'!$1:$1048576,MATCH($A1488,'Data Entry'!$A:$A,0),MATCH(Y$1&amp;"After",'Data Entry'!$1:$1,0))-INDEX('Data Entry'!$1:$1048576,MATCH($A1488,'Data Entry'!$A:$A,0),MATCH(Y$1&amp;"Before",'Data Entry'!$1:$1,0)))</f>
        <v>#N/A</v>
      </c>
      <c r="Z1488" s="61" t="e">
        <f>IF(INDEX(Include!$1:$1048576,MATCH($A1488,Include!$A:$A,0),MATCH(Z$1,Include!$1:$1,0))=0,
-999,
INDEX('Data Entry'!$1:$1048576,MATCH($A1488,'Data Entry'!$A:$A,0),MATCH(Z$1&amp;"After",'Data Entry'!$1:$1,0))-INDEX('Data Entry'!$1:$1048576,MATCH($A1488,'Data Entry'!$A:$A,0),MATCH(Z$1&amp;"Before",'Data Entry'!$1:$1,0)))</f>
        <v>#N/A</v>
      </c>
      <c r="AA1488" s="61" t="e">
        <f>IF(INDEX(Include!$1:$1048576,MATCH($A1488,Include!$A:$A,0),MATCH(AA$1,Include!$1:$1,0))=0,
-999,
INDEX('Data Entry'!$1:$1048576,MATCH($A1488,'Data Entry'!$A:$A,0),MATCH(AA$1&amp;"After",'Data Entry'!$1:$1,0))-INDEX('Data Entry'!$1:$1048576,MATCH($A1488,'Data Entry'!$A:$A,0),MATCH(AA$1&amp;"Before",'Data Entry'!$1:$1,0)))</f>
        <v>#N/A</v>
      </c>
      <c r="AB1488" s="61" t="e">
        <f>IF(INDEX(Include!$1:$1048576,MATCH($A1488,Include!$A:$A,0),MATCH(AB$1,Include!$1:$1,0))=0,
-999,
INDEX('Data Entry'!$1:$1048576,MATCH($A1488,'Data Entry'!$A:$A,0),MATCH(AB$1&amp;"After",'Data Entry'!$1:$1,0))-INDEX('Data Entry'!$1:$1048576,MATCH($A1488,'Data Entry'!$A:$A,0),MATCH(AB$1&amp;"Before",'Data Entry'!$1:$1,0)))</f>
        <v>#N/A</v>
      </c>
      <c r="AC1488" s="61" t="e">
        <f>IF(INDEX(Include!$1:$1048576,MATCH($A1488,Include!$A:$A,0),MATCH(AC$1,Include!$1:$1,0))=0,
-999,
INDEX('Data Entry'!$1:$1048576,MATCH($A1488,'Data Entry'!$A:$A,0),MATCH(AC$1&amp;"After",'Data Entry'!$1:$1,0))-INDEX('Data Entry'!$1:$1048576,MATCH($A1488,'Data Entry'!$A:$A,0),MATCH(AC$1&amp;"Before",'Data Entry'!$1:$1,0)))</f>
        <v>#N/A</v>
      </c>
      <c r="AD1488" s="61" t="e">
        <f>IF(INDEX(Include!$1:$1048576,MATCH($A1488,Include!$A:$A,0),MATCH(AD$1,Include!$1:$1,0))=0,
-999,
INDEX('Data Entry'!$1:$1048576,MATCH($A1488,'Data Entry'!$A:$A,0),MATCH(AD$1&amp;"After",'Data Entry'!$1:$1,0))-INDEX('Data Entry'!$1:$1048576,MATCH($A1488,'Data Entry'!$A:$A,0),MATCH(AD$1&amp;"Before",'Data Entry'!$1:$1,0)))</f>
        <v>#N/A</v>
      </c>
      <c r="AE1488" s="61" t="e">
        <f>IF(INDEX(Include!$1:$1048576,MATCH($A1488,Include!$A:$A,0),MATCH(AE$1,Include!$1:$1,0))=0,
-999,
INDEX('Data Entry'!$1:$1048576,MATCH($A1488,'Data Entry'!$A:$A,0),MATCH(AE$1&amp;"After",'Data Entry'!$1:$1,0))-INDEX('Data Entry'!$1:$1048576,MATCH($A1488,'Data Entry'!$A:$A,0),MATCH(AE$1&amp;"Before",'Data Entry'!$1:$1,0)))</f>
        <v>#N/A</v>
      </c>
      <c r="AF1488" s="61" t="e">
        <f>IF(INDEX(Include!$1:$1048576,MATCH($A1488,Include!$A:$A,0),MATCH(AF$1,Include!$1:$1,0))=0,
-999,
INDEX('Data Entry'!$1:$1048576,MATCH($A1488,'Data Entry'!$A:$A,0),MATCH(AF$1&amp;"After",'Data Entry'!$1:$1,0))-INDEX('Data Entry'!$1:$1048576,MATCH($A1488,'Data Entry'!$A:$A,0),MATCH(AF$1&amp;"Before",'Data Entry'!$1:$1,0)))</f>
        <v>#N/A</v>
      </c>
      <c r="AG1488" s="61" t="e">
        <f>IF(INDEX(Include!$1:$1048576,MATCH($A1488,Include!$A:$A,0),MATCH(AG$1,Include!$1:$1,0))=0,
-999,
INDEX('Data Entry'!$1:$1048576,MATCH($A1488,'Data Entry'!$A:$A,0),MATCH(AG$1&amp;"After",'Data Entry'!$1:$1,0))-INDEX('Data Entry'!$1:$1048576,MATCH($A1488,'Data Entry'!$A:$A,0),MATCH(AG$1&amp;"Before",'Data Entry'!$1:$1,0)))</f>
        <v>#N/A</v>
      </c>
      <c r="AH1488" s="61" t="e">
        <f>IF(INDEX(Include!$1:$1048576,MATCH($A1488,Include!$A:$A,0),MATCH(AH$1,Include!$1:$1,0))=0,
-999,
INDEX('Data Entry'!$1:$1048576,MATCH($A1488,'Data Entry'!$A:$A,0),MATCH(AH$1&amp;"After",'Data Entry'!$1:$1,0))-INDEX('Data Entry'!$1:$1048576,MATCH($A1488,'Data Entry'!$A:$A,0),MATCH(AH$1&amp;"Before",'Data Entry'!$1:$1,0)))</f>
        <v>#N/A</v>
      </c>
      <c r="AI1488" s="61" t="e">
        <f>IF(INDEX(Include!$1:$1048576,MATCH($A1488,Include!$A:$A,0),MATCH(AI$1,Include!$1:$1,0))=0,
-999,
INDEX('Data Entry'!$1:$1048576,MATCH($A1488,'Data Entry'!$A:$A,0),MATCH(AI$1&amp;"After",'Data Entry'!$1:$1,0))-INDEX('Data Entry'!$1:$1048576,MATCH($A1488,'Data Entry'!$A:$A,0),MATCH(AI$1&amp;"Before",'Data Entry'!$1:$1,0)))</f>
        <v>#N/A</v>
      </c>
      <c r="AJ1488" s="61" t="e">
        <f>IF(INDEX(Include!$1:$1048576,MATCH($A1488,Include!$A:$A,0),MATCH(AJ$1,Include!$1:$1,0))=0,
-999,
INDEX('Data Entry'!$1:$1048576,MATCH($A1488,'Data Entry'!$A:$A,0),MATCH(AJ$1&amp;"After",'Data Entry'!$1:$1,0))-INDEX('Data Entry'!$1:$1048576,MATCH($A1488,'Data Entry'!$A:$A,0),MATCH(AJ$1&amp;"Before",'Data Entry'!$1:$1,0)))</f>
        <v>#N/A</v>
      </c>
      <c r="AK1488" s="61">
        <f>IF(INDEX(Include!$1:$1048576,MATCH($A1488,Include!$A:$A,0),MATCH(AK$1,Include!$1:$1,0))=0,
-999,
INDEX('Data Entry'!$1:$1048576,MATCH($A1488,'Data Entry'!$A:$A,0),MATCH(AK$1&amp;"After",'Data Entry'!$1:$1,0))-INDEX('Data Entry'!$1:$1048576,MATCH($A1488,'Data Entry'!$A:$A,0),MATCH(AK$1&amp;"Before",'Data Entry'!$1:$1,0)))</f>
        <v>-999</v>
      </c>
      <c r="AL1488">
        <f>INDEX(Include!$1:$1048576, MATCH($A1488, Include!$A:$A, 0), MATCH($AL$1, Include!$1:$1, 0))</f>
        <v>0</v>
      </c>
    </row>
    <row r="1489" spans="1:38" x14ac:dyDescent="0.35">
      <c r="A1489" s="70">
        <f>'Data Entry'!A1493</f>
        <v>1488</v>
      </c>
      <c r="B1489" s="61">
        <f>IF(INDEX(Include!$1:$1048576,MATCH($A1489,Include!$A:$A,0),MATCH(B$1,Include!$1:$1,0))=0,
-999,
INDEX('Data Entry'!$1:$1048576,MATCH($A1489,'Data Entry'!$A:$A,0),MATCH(B$1&amp;"After",'Data Entry'!$1:$1,0))-INDEX('Data Entry'!$1:$1048576,MATCH($A1489,'Data Entry'!$A:$A,0),MATCH(B$1&amp;"Before",'Data Entry'!$1:$1,0)))</f>
        <v>-999</v>
      </c>
      <c r="C1489" s="61">
        <f>IF(INDEX(Include!$1:$1048576,MATCH($A1489,Include!$A:$A,0),MATCH(C$1,Include!$1:$1,0))=0,
-999,
INDEX('Data Entry'!$1:$1048576,MATCH($A1489,'Data Entry'!$A:$A,0),MATCH(C$1&amp;"After",'Data Entry'!$1:$1,0))-INDEX('Data Entry'!$1:$1048576,MATCH($A1489,'Data Entry'!$A:$A,0),MATCH(C$1&amp;"Before",'Data Entry'!$1:$1,0)))</f>
        <v>-999</v>
      </c>
      <c r="D1489" s="61">
        <f>IF(INDEX(Include!$1:$1048576,MATCH($A1489,Include!$A:$A,0),MATCH(D$1,Include!$1:$1,0))=0,
-999,
INDEX('Data Entry'!$1:$1048576,MATCH($A1489,'Data Entry'!$A:$A,0),MATCH(D$1&amp;"After",'Data Entry'!$1:$1,0))-INDEX('Data Entry'!$1:$1048576,MATCH($A1489,'Data Entry'!$A:$A,0),MATCH(D$1&amp;"Before",'Data Entry'!$1:$1,0)))</f>
        <v>-999</v>
      </c>
      <c r="E1489" s="61">
        <f>IF(INDEX(Include!$1:$1048576,MATCH($A1489,Include!$A:$A,0),MATCH(E$1,Include!$1:$1,0))=0,
-999,
INDEX('Data Entry'!$1:$1048576,MATCH($A1489,'Data Entry'!$A:$A,0),MATCH(E$1&amp;"After",'Data Entry'!$1:$1,0))-INDEX('Data Entry'!$1:$1048576,MATCH($A1489,'Data Entry'!$A:$A,0),MATCH(E$1&amp;"Before",'Data Entry'!$1:$1,0)))</f>
        <v>-999</v>
      </c>
      <c r="F1489" s="61">
        <f>IF(INDEX(Include!$1:$1048576,MATCH($A1489,Include!$A:$A,0),MATCH(F$1,Include!$1:$1,0))=0,
-999,
INDEX('Data Entry'!$1:$1048576,MATCH($A1489,'Data Entry'!$A:$A,0),MATCH(F$1&amp;"After",'Data Entry'!$1:$1,0))-INDEX('Data Entry'!$1:$1048576,MATCH($A1489,'Data Entry'!$A:$A,0),MATCH(F$1&amp;"Before",'Data Entry'!$1:$1,0)))</f>
        <v>-999</v>
      </c>
      <c r="G1489" s="61">
        <f>IF(INDEX(Include!$1:$1048576,MATCH($A1489,Include!$A:$A,0),MATCH(G$1,Include!$1:$1,0))=0,
-999,
INDEX('Data Entry'!$1:$1048576,MATCH($A1489,'Data Entry'!$A:$A,0),MATCH(G$1&amp;"After",'Data Entry'!$1:$1,0))-INDEX('Data Entry'!$1:$1048576,MATCH($A1489,'Data Entry'!$A:$A,0),MATCH(G$1&amp;"Before",'Data Entry'!$1:$1,0)))</f>
        <v>-999</v>
      </c>
      <c r="H1489" s="61">
        <f>IF(INDEX(Include!$1:$1048576,MATCH($A1489,Include!$A:$A,0),MATCH(H$1,Include!$1:$1,0))=0,
-999,
INDEX('Data Entry'!$1:$1048576,MATCH($A1489,'Data Entry'!$A:$A,0),MATCH(H$1&amp;"After",'Data Entry'!$1:$1,0))-INDEX('Data Entry'!$1:$1048576,MATCH($A1489,'Data Entry'!$A:$A,0),MATCH(H$1&amp;"Before",'Data Entry'!$1:$1,0)))</f>
        <v>-999</v>
      </c>
      <c r="I1489" s="61">
        <f>IF(INDEX(Include!$1:$1048576,MATCH($A1489,Include!$A:$A,0),MATCH(I$1,Include!$1:$1,0))=0,
-999,
INDEX('Data Entry'!$1:$1048576,MATCH($A1489,'Data Entry'!$A:$A,0),MATCH(I$1&amp;"After",'Data Entry'!$1:$1,0))-INDEX('Data Entry'!$1:$1048576,MATCH($A1489,'Data Entry'!$A:$A,0),MATCH(I$1&amp;"Before",'Data Entry'!$1:$1,0)))</f>
        <v>-999</v>
      </c>
      <c r="J1489" s="61">
        <f>IF(INDEX(Include!$1:$1048576,MATCH($A1489,Include!$A:$A,0),MATCH(J$1,Include!$1:$1,0))=0,
-999,
INDEX('Data Entry'!$1:$1048576,MATCH($A1489,'Data Entry'!$A:$A,0),MATCH(J$1&amp;"After",'Data Entry'!$1:$1,0))-INDEX('Data Entry'!$1:$1048576,MATCH($A1489,'Data Entry'!$A:$A,0),MATCH(J$1&amp;"Before",'Data Entry'!$1:$1,0)))</f>
        <v>-999</v>
      </c>
      <c r="K1489" s="61">
        <f>IF(INDEX(Include!$1:$1048576,MATCH($A1489,Include!$A:$A,0),MATCH(K$1,Include!$1:$1,0))=0,
-999,
INDEX('Data Entry'!$1:$1048576,MATCH($A1489,'Data Entry'!$A:$A,0),MATCH(K$1&amp;"After",'Data Entry'!$1:$1,0))-INDEX('Data Entry'!$1:$1048576,MATCH($A1489,'Data Entry'!$A:$A,0),MATCH(K$1&amp;"Before",'Data Entry'!$1:$1,0)))</f>
        <v>-999</v>
      </c>
      <c r="L1489" s="61">
        <f>IF(INDEX(Include!$1:$1048576,MATCH($A1489,Include!$A:$A,0),MATCH(L$1,Include!$1:$1,0))=0,
-999,
INDEX('Data Entry'!$1:$1048576,MATCH($A1489,'Data Entry'!$A:$A,0),MATCH(L$1&amp;"After",'Data Entry'!$1:$1,0))-INDEX('Data Entry'!$1:$1048576,MATCH($A1489,'Data Entry'!$A:$A,0),MATCH(L$1&amp;"Before",'Data Entry'!$1:$1,0)))</f>
        <v>-999</v>
      </c>
      <c r="M1489" s="61">
        <f>IF(INDEX(Include!$1:$1048576,MATCH($A1489,Include!$A:$A,0),MATCH(M$1,Include!$1:$1,0))=0,
-999,
INDEX('Data Entry'!$1:$1048576,MATCH($A1489,'Data Entry'!$A:$A,0),MATCH(M$1&amp;"After",'Data Entry'!$1:$1,0))-INDEX('Data Entry'!$1:$1048576,MATCH($A1489,'Data Entry'!$A:$A,0),MATCH(M$1&amp;"Before",'Data Entry'!$1:$1,0)))</f>
        <v>-999</v>
      </c>
      <c r="N1489" s="61">
        <f>IF(INDEX(Include!$1:$1048576,MATCH($A1489,Include!$A:$A,0),MATCH(N$1,Include!$1:$1,0))=0,
-999,
INDEX('Data Entry'!$1:$1048576,MATCH($A1489,'Data Entry'!$A:$A,0),MATCH(N$1&amp;"After",'Data Entry'!$1:$1,0))-INDEX('Data Entry'!$1:$1048576,MATCH($A1489,'Data Entry'!$A:$A,0),MATCH(N$1&amp;"Before",'Data Entry'!$1:$1,0)))</f>
        <v>-999</v>
      </c>
      <c r="O1489" s="61">
        <f>IF(INDEX(Include!$1:$1048576,MATCH($A1489,Include!$A:$A,0),MATCH(O$1,Include!$1:$1,0))=0,
-999,
INDEX('Data Entry'!$1:$1048576,MATCH($A1489,'Data Entry'!$A:$A,0),MATCH(O$1&amp;"After",'Data Entry'!$1:$1,0))-INDEX('Data Entry'!$1:$1048576,MATCH($A1489,'Data Entry'!$A:$A,0),MATCH(O$1&amp;"Before",'Data Entry'!$1:$1,0)))</f>
        <v>-999</v>
      </c>
      <c r="P1489" s="61">
        <f>IF(INDEX(Include!$1:$1048576,MATCH($A1489,Include!$A:$A,0),MATCH(P$1,Include!$1:$1,0))=0,
-999,
INDEX('Data Entry'!$1:$1048576,MATCH($A1489,'Data Entry'!$A:$A,0),MATCH(P$1&amp;"After",'Data Entry'!$1:$1,0))-INDEX('Data Entry'!$1:$1048576,MATCH($A1489,'Data Entry'!$A:$A,0),MATCH(P$1&amp;"Before",'Data Entry'!$1:$1,0)))</f>
        <v>-999</v>
      </c>
      <c r="Q1489" s="61">
        <f>IF(INDEX(Include!$1:$1048576,MATCH($A1489,Include!$A:$A,0),MATCH(Q$1,Include!$1:$1,0))=0,
-999,
INDEX('Data Entry'!$1:$1048576,MATCH($A1489,'Data Entry'!$A:$A,0),MATCH(Q$1&amp;"After",'Data Entry'!$1:$1,0))-INDEX('Data Entry'!$1:$1048576,MATCH($A1489,'Data Entry'!$A:$A,0),MATCH(Q$1&amp;"Before",'Data Entry'!$1:$1,0)))</f>
        <v>-999</v>
      </c>
      <c r="R1489" s="61">
        <f>IF(INDEX(Include!$1:$1048576,MATCH($A1489,Include!$A:$A,0),MATCH(R$1,Include!$1:$1,0))=0,
-999,
INDEX('Data Entry'!$1:$1048576,MATCH($A1489,'Data Entry'!$A:$A,0),MATCH(R$1&amp;"After",'Data Entry'!$1:$1,0))-INDEX('Data Entry'!$1:$1048576,MATCH($A1489,'Data Entry'!$A:$A,0),MATCH(R$1&amp;"Before",'Data Entry'!$1:$1,0)))</f>
        <v>-999</v>
      </c>
      <c r="S1489" s="61" t="e">
        <f>IF(INDEX(Include!$1:$1048576,MATCH($A1489,Include!$A:$A,0),MATCH(S$1,Include!$1:$1,0))=0,
-999,
INDEX('Data Entry'!$1:$1048576,MATCH($A1489,'Data Entry'!$A:$A,0),MATCH(S$1&amp;"After",'Data Entry'!$1:$1,0))-INDEX('Data Entry'!$1:$1048576,MATCH($A1489,'Data Entry'!$A:$A,0),MATCH(S$1&amp;"Before",'Data Entry'!$1:$1,0)))</f>
        <v>#N/A</v>
      </c>
      <c r="T1489" s="61" t="e">
        <f>IF(INDEX(Include!$1:$1048576,MATCH($A1489,Include!$A:$A,0),MATCH(T$1,Include!$1:$1,0))=0,
-999,
INDEX('Data Entry'!$1:$1048576,MATCH($A1489,'Data Entry'!$A:$A,0),MATCH(T$1&amp;"After",'Data Entry'!$1:$1,0))-INDEX('Data Entry'!$1:$1048576,MATCH($A1489,'Data Entry'!$A:$A,0),MATCH(T$1&amp;"Before",'Data Entry'!$1:$1,0)))</f>
        <v>#N/A</v>
      </c>
      <c r="U1489" s="61" t="e">
        <f>IF(INDEX(Include!$1:$1048576,MATCH($A1489,Include!$A:$A,0),MATCH(U$1,Include!$1:$1,0))=0,
-999,
INDEX('Data Entry'!$1:$1048576,MATCH($A1489,'Data Entry'!$A:$A,0),MATCH(U$1&amp;"After",'Data Entry'!$1:$1,0))-INDEX('Data Entry'!$1:$1048576,MATCH($A1489,'Data Entry'!$A:$A,0),MATCH(U$1&amp;"Before",'Data Entry'!$1:$1,0)))</f>
        <v>#N/A</v>
      </c>
      <c r="V1489" s="61" t="e">
        <f>IF(INDEX(Include!$1:$1048576,MATCH($A1489,Include!$A:$A,0),MATCH(V$1,Include!$1:$1,0))=0,
-999,
INDEX('Data Entry'!$1:$1048576,MATCH($A1489,'Data Entry'!$A:$A,0),MATCH(V$1&amp;"After",'Data Entry'!$1:$1,0))-INDEX('Data Entry'!$1:$1048576,MATCH($A1489,'Data Entry'!$A:$A,0),MATCH(V$1&amp;"Before",'Data Entry'!$1:$1,0)))</f>
        <v>#N/A</v>
      </c>
      <c r="W1489" s="61" t="e">
        <f>IF(INDEX(Include!$1:$1048576,MATCH($A1489,Include!$A:$A,0),MATCH(W$1,Include!$1:$1,0))=0,
-999,
INDEX('Data Entry'!$1:$1048576,MATCH($A1489,'Data Entry'!$A:$A,0),MATCH(W$1&amp;"After",'Data Entry'!$1:$1,0))-INDEX('Data Entry'!$1:$1048576,MATCH($A1489,'Data Entry'!$A:$A,0),MATCH(W$1&amp;"Before",'Data Entry'!$1:$1,0)))</f>
        <v>#N/A</v>
      </c>
      <c r="X1489" s="61" t="e">
        <f>IF(INDEX(Include!$1:$1048576,MATCH($A1489,Include!$A:$A,0),MATCH(X$1,Include!$1:$1,0))=0,
-999,
INDEX('Data Entry'!$1:$1048576,MATCH($A1489,'Data Entry'!$A:$A,0),MATCH(X$1&amp;"After",'Data Entry'!$1:$1,0))-INDEX('Data Entry'!$1:$1048576,MATCH($A1489,'Data Entry'!$A:$A,0),MATCH(X$1&amp;"Before",'Data Entry'!$1:$1,0)))</f>
        <v>#N/A</v>
      </c>
      <c r="Y1489" s="61" t="e">
        <f>IF(INDEX(Include!$1:$1048576,MATCH($A1489,Include!$A:$A,0),MATCH(Y$1,Include!$1:$1,0))=0,
-999,
INDEX('Data Entry'!$1:$1048576,MATCH($A1489,'Data Entry'!$A:$A,0),MATCH(Y$1&amp;"After",'Data Entry'!$1:$1,0))-INDEX('Data Entry'!$1:$1048576,MATCH($A1489,'Data Entry'!$A:$A,0),MATCH(Y$1&amp;"Before",'Data Entry'!$1:$1,0)))</f>
        <v>#N/A</v>
      </c>
      <c r="Z1489" s="61" t="e">
        <f>IF(INDEX(Include!$1:$1048576,MATCH($A1489,Include!$A:$A,0),MATCH(Z$1,Include!$1:$1,0))=0,
-999,
INDEX('Data Entry'!$1:$1048576,MATCH($A1489,'Data Entry'!$A:$A,0),MATCH(Z$1&amp;"After",'Data Entry'!$1:$1,0))-INDEX('Data Entry'!$1:$1048576,MATCH($A1489,'Data Entry'!$A:$A,0),MATCH(Z$1&amp;"Before",'Data Entry'!$1:$1,0)))</f>
        <v>#N/A</v>
      </c>
      <c r="AA1489" s="61" t="e">
        <f>IF(INDEX(Include!$1:$1048576,MATCH($A1489,Include!$A:$A,0),MATCH(AA$1,Include!$1:$1,0))=0,
-999,
INDEX('Data Entry'!$1:$1048576,MATCH($A1489,'Data Entry'!$A:$A,0),MATCH(AA$1&amp;"After",'Data Entry'!$1:$1,0))-INDEX('Data Entry'!$1:$1048576,MATCH($A1489,'Data Entry'!$A:$A,0),MATCH(AA$1&amp;"Before",'Data Entry'!$1:$1,0)))</f>
        <v>#N/A</v>
      </c>
      <c r="AB1489" s="61" t="e">
        <f>IF(INDEX(Include!$1:$1048576,MATCH($A1489,Include!$A:$A,0),MATCH(AB$1,Include!$1:$1,0))=0,
-999,
INDEX('Data Entry'!$1:$1048576,MATCH($A1489,'Data Entry'!$A:$A,0),MATCH(AB$1&amp;"After",'Data Entry'!$1:$1,0))-INDEX('Data Entry'!$1:$1048576,MATCH($A1489,'Data Entry'!$A:$A,0),MATCH(AB$1&amp;"Before",'Data Entry'!$1:$1,0)))</f>
        <v>#N/A</v>
      </c>
      <c r="AC1489" s="61" t="e">
        <f>IF(INDEX(Include!$1:$1048576,MATCH($A1489,Include!$A:$A,0),MATCH(AC$1,Include!$1:$1,0))=0,
-999,
INDEX('Data Entry'!$1:$1048576,MATCH($A1489,'Data Entry'!$A:$A,0),MATCH(AC$1&amp;"After",'Data Entry'!$1:$1,0))-INDEX('Data Entry'!$1:$1048576,MATCH($A1489,'Data Entry'!$A:$A,0),MATCH(AC$1&amp;"Before",'Data Entry'!$1:$1,0)))</f>
        <v>#N/A</v>
      </c>
      <c r="AD1489" s="61" t="e">
        <f>IF(INDEX(Include!$1:$1048576,MATCH($A1489,Include!$A:$A,0),MATCH(AD$1,Include!$1:$1,0))=0,
-999,
INDEX('Data Entry'!$1:$1048576,MATCH($A1489,'Data Entry'!$A:$A,0),MATCH(AD$1&amp;"After",'Data Entry'!$1:$1,0))-INDEX('Data Entry'!$1:$1048576,MATCH($A1489,'Data Entry'!$A:$A,0),MATCH(AD$1&amp;"Before",'Data Entry'!$1:$1,0)))</f>
        <v>#N/A</v>
      </c>
      <c r="AE1489" s="61" t="e">
        <f>IF(INDEX(Include!$1:$1048576,MATCH($A1489,Include!$A:$A,0),MATCH(AE$1,Include!$1:$1,0))=0,
-999,
INDEX('Data Entry'!$1:$1048576,MATCH($A1489,'Data Entry'!$A:$A,0),MATCH(AE$1&amp;"After",'Data Entry'!$1:$1,0))-INDEX('Data Entry'!$1:$1048576,MATCH($A1489,'Data Entry'!$A:$A,0),MATCH(AE$1&amp;"Before",'Data Entry'!$1:$1,0)))</f>
        <v>#N/A</v>
      </c>
      <c r="AF1489" s="61" t="e">
        <f>IF(INDEX(Include!$1:$1048576,MATCH($A1489,Include!$A:$A,0),MATCH(AF$1,Include!$1:$1,0))=0,
-999,
INDEX('Data Entry'!$1:$1048576,MATCH($A1489,'Data Entry'!$A:$A,0),MATCH(AF$1&amp;"After",'Data Entry'!$1:$1,0))-INDEX('Data Entry'!$1:$1048576,MATCH($A1489,'Data Entry'!$A:$A,0),MATCH(AF$1&amp;"Before",'Data Entry'!$1:$1,0)))</f>
        <v>#N/A</v>
      </c>
      <c r="AG1489" s="61" t="e">
        <f>IF(INDEX(Include!$1:$1048576,MATCH($A1489,Include!$A:$A,0),MATCH(AG$1,Include!$1:$1,0))=0,
-999,
INDEX('Data Entry'!$1:$1048576,MATCH($A1489,'Data Entry'!$A:$A,0),MATCH(AG$1&amp;"After",'Data Entry'!$1:$1,0))-INDEX('Data Entry'!$1:$1048576,MATCH($A1489,'Data Entry'!$A:$A,0),MATCH(AG$1&amp;"Before",'Data Entry'!$1:$1,0)))</f>
        <v>#N/A</v>
      </c>
      <c r="AH1489" s="61" t="e">
        <f>IF(INDEX(Include!$1:$1048576,MATCH($A1489,Include!$A:$A,0),MATCH(AH$1,Include!$1:$1,0))=0,
-999,
INDEX('Data Entry'!$1:$1048576,MATCH($A1489,'Data Entry'!$A:$A,0),MATCH(AH$1&amp;"After",'Data Entry'!$1:$1,0))-INDEX('Data Entry'!$1:$1048576,MATCH($A1489,'Data Entry'!$A:$A,0),MATCH(AH$1&amp;"Before",'Data Entry'!$1:$1,0)))</f>
        <v>#N/A</v>
      </c>
      <c r="AI1489" s="61" t="e">
        <f>IF(INDEX(Include!$1:$1048576,MATCH($A1489,Include!$A:$A,0),MATCH(AI$1,Include!$1:$1,0))=0,
-999,
INDEX('Data Entry'!$1:$1048576,MATCH($A1489,'Data Entry'!$A:$A,0),MATCH(AI$1&amp;"After",'Data Entry'!$1:$1,0))-INDEX('Data Entry'!$1:$1048576,MATCH($A1489,'Data Entry'!$A:$A,0),MATCH(AI$1&amp;"Before",'Data Entry'!$1:$1,0)))</f>
        <v>#N/A</v>
      </c>
      <c r="AJ1489" s="61" t="e">
        <f>IF(INDEX(Include!$1:$1048576,MATCH($A1489,Include!$A:$A,0),MATCH(AJ$1,Include!$1:$1,0))=0,
-999,
INDEX('Data Entry'!$1:$1048576,MATCH($A1489,'Data Entry'!$A:$A,0),MATCH(AJ$1&amp;"After",'Data Entry'!$1:$1,0))-INDEX('Data Entry'!$1:$1048576,MATCH($A1489,'Data Entry'!$A:$A,0),MATCH(AJ$1&amp;"Before",'Data Entry'!$1:$1,0)))</f>
        <v>#N/A</v>
      </c>
      <c r="AK1489" s="61">
        <f>IF(INDEX(Include!$1:$1048576,MATCH($A1489,Include!$A:$A,0),MATCH(AK$1,Include!$1:$1,0))=0,
-999,
INDEX('Data Entry'!$1:$1048576,MATCH($A1489,'Data Entry'!$A:$A,0),MATCH(AK$1&amp;"After",'Data Entry'!$1:$1,0))-INDEX('Data Entry'!$1:$1048576,MATCH($A1489,'Data Entry'!$A:$A,0),MATCH(AK$1&amp;"Before",'Data Entry'!$1:$1,0)))</f>
        <v>-999</v>
      </c>
      <c r="AL1489">
        <f>INDEX(Include!$1:$1048576, MATCH($A1489, Include!$A:$A, 0), MATCH($AL$1, Include!$1:$1, 0))</f>
        <v>0</v>
      </c>
    </row>
    <row r="1490" spans="1:38" x14ac:dyDescent="0.35">
      <c r="A1490" s="70">
        <f>'Data Entry'!A1494</f>
        <v>1489</v>
      </c>
      <c r="B1490" s="61">
        <f>IF(INDEX(Include!$1:$1048576,MATCH($A1490,Include!$A:$A,0),MATCH(B$1,Include!$1:$1,0))=0,
-999,
INDEX('Data Entry'!$1:$1048576,MATCH($A1490,'Data Entry'!$A:$A,0),MATCH(B$1&amp;"After",'Data Entry'!$1:$1,0))-INDEX('Data Entry'!$1:$1048576,MATCH($A1490,'Data Entry'!$A:$A,0),MATCH(B$1&amp;"Before",'Data Entry'!$1:$1,0)))</f>
        <v>-999</v>
      </c>
      <c r="C1490" s="61">
        <f>IF(INDEX(Include!$1:$1048576,MATCH($A1490,Include!$A:$A,0),MATCH(C$1,Include!$1:$1,0))=0,
-999,
INDEX('Data Entry'!$1:$1048576,MATCH($A1490,'Data Entry'!$A:$A,0),MATCH(C$1&amp;"After",'Data Entry'!$1:$1,0))-INDEX('Data Entry'!$1:$1048576,MATCH($A1490,'Data Entry'!$A:$A,0),MATCH(C$1&amp;"Before",'Data Entry'!$1:$1,0)))</f>
        <v>-999</v>
      </c>
      <c r="D1490" s="61">
        <f>IF(INDEX(Include!$1:$1048576,MATCH($A1490,Include!$A:$A,0),MATCH(D$1,Include!$1:$1,0))=0,
-999,
INDEX('Data Entry'!$1:$1048576,MATCH($A1490,'Data Entry'!$A:$A,0),MATCH(D$1&amp;"After",'Data Entry'!$1:$1,0))-INDEX('Data Entry'!$1:$1048576,MATCH($A1490,'Data Entry'!$A:$A,0),MATCH(D$1&amp;"Before",'Data Entry'!$1:$1,0)))</f>
        <v>-999</v>
      </c>
      <c r="E1490" s="61">
        <f>IF(INDEX(Include!$1:$1048576,MATCH($A1490,Include!$A:$A,0),MATCH(E$1,Include!$1:$1,0))=0,
-999,
INDEX('Data Entry'!$1:$1048576,MATCH($A1490,'Data Entry'!$A:$A,0),MATCH(E$1&amp;"After",'Data Entry'!$1:$1,0))-INDEX('Data Entry'!$1:$1048576,MATCH($A1490,'Data Entry'!$A:$A,0),MATCH(E$1&amp;"Before",'Data Entry'!$1:$1,0)))</f>
        <v>-999</v>
      </c>
      <c r="F1490" s="61">
        <f>IF(INDEX(Include!$1:$1048576,MATCH($A1490,Include!$A:$A,0),MATCH(F$1,Include!$1:$1,0))=0,
-999,
INDEX('Data Entry'!$1:$1048576,MATCH($A1490,'Data Entry'!$A:$A,0),MATCH(F$1&amp;"After",'Data Entry'!$1:$1,0))-INDEX('Data Entry'!$1:$1048576,MATCH($A1490,'Data Entry'!$A:$A,0),MATCH(F$1&amp;"Before",'Data Entry'!$1:$1,0)))</f>
        <v>-999</v>
      </c>
      <c r="G1490" s="61">
        <f>IF(INDEX(Include!$1:$1048576,MATCH($A1490,Include!$A:$A,0),MATCH(G$1,Include!$1:$1,0))=0,
-999,
INDEX('Data Entry'!$1:$1048576,MATCH($A1490,'Data Entry'!$A:$A,0),MATCH(G$1&amp;"After",'Data Entry'!$1:$1,0))-INDEX('Data Entry'!$1:$1048576,MATCH($A1490,'Data Entry'!$A:$A,0),MATCH(G$1&amp;"Before",'Data Entry'!$1:$1,0)))</f>
        <v>-999</v>
      </c>
      <c r="H1490" s="61">
        <f>IF(INDEX(Include!$1:$1048576,MATCH($A1490,Include!$A:$A,0),MATCH(H$1,Include!$1:$1,0))=0,
-999,
INDEX('Data Entry'!$1:$1048576,MATCH($A1490,'Data Entry'!$A:$A,0),MATCH(H$1&amp;"After",'Data Entry'!$1:$1,0))-INDEX('Data Entry'!$1:$1048576,MATCH($A1490,'Data Entry'!$A:$A,0),MATCH(H$1&amp;"Before",'Data Entry'!$1:$1,0)))</f>
        <v>-999</v>
      </c>
      <c r="I1490" s="61">
        <f>IF(INDEX(Include!$1:$1048576,MATCH($A1490,Include!$A:$A,0),MATCH(I$1,Include!$1:$1,0))=0,
-999,
INDEX('Data Entry'!$1:$1048576,MATCH($A1490,'Data Entry'!$A:$A,0),MATCH(I$1&amp;"After",'Data Entry'!$1:$1,0))-INDEX('Data Entry'!$1:$1048576,MATCH($A1490,'Data Entry'!$A:$A,0),MATCH(I$1&amp;"Before",'Data Entry'!$1:$1,0)))</f>
        <v>-999</v>
      </c>
      <c r="J1490" s="61">
        <f>IF(INDEX(Include!$1:$1048576,MATCH($A1490,Include!$A:$A,0),MATCH(J$1,Include!$1:$1,0))=0,
-999,
INDEX('Data Entry'!$1:$1048576,MATCH($A1490,'Data Entry'!$A:$A,0),MATCH(J$1&amp;"After",'Data Entry'!$1:$1,0))-INDEX('Data Entry'!$1:$1048576,MATCH($A1490,'Data Entry'!$A:$A,0),MATCH(J$1&amp;"Before",'Data Entry'!$1:$1,0)))</f>
        <v>-999</v>
      </c>
      <c r="K1490" s="61">
        <f>IF(INDEX(Include!$1:$1048576,MATCH($A1490,Include!$A:$A,0),MATCH(K$1,Include!$1:$1,0))=0,
-999,
INDEX('Data Entry'!$1:$1048576,MATCH($A1490,'Data Entry'!$A:$A,0),MATCH(K$1&amp;"After",'Data Entry'!$1:$1,0))-INDEX('Data Entry'!$1:$1048576,MATCH($A1490,'Data Entry'!$A:$A,0),MATCH(K$1&amp;"Before",'Data Entry'!$1:$1,0)))</f>
        <v>-999</v>
      </c>
      <c r="L1490" s="61">
        <f>IF(INDEX(Include!$1:$1048576,MATCH($A1490,Include!$A:$A,0),MATCH(L$1,Include!$1:$1,0))=0,
-999,
INDEX('Data Entry'!$1:$1048576,MATCH($A1490,'Data Entry'!$A:$A,0),MATCH(L$1&amp;"After",'Data Entry'!$1:$1,0))-INDEX('Data Entry'!$1:$1048576,MATCH($A1490,'Data Entry'!$A:$A,0),MATCH(L$1&amp;"Before",'Data Entry'!$1:$1,0)))</f>
        <v>-999</v>
      </c>
      <c r="M1490" s="61">
        <f>IF(INDEX(Include!$1:$1048576,MATCH($A1490,Include!$A:$A,0),MATCH(M$1,Include!$1:$1,0))=0,
-999,
INDEX('Data Entry'!$1:$1048576,MATCH($A1490,'Data Entry'!$A:$A,0),MATCH(M$1&amp;"After",'Data Entry'!$1:$1,0))-INDEX('Data Entry'!$1:$1048576,MATCH($A1490,'Data Entry'!$A:$A,0),MATCH(M$1&amp;"Before",'Data Entry'!$1:$1,0)))</f>
        <v>-999</v>
      </c>
      <c r="N1490" s="61">
        <f>IF(INDEX(Include!$1:$1048576,MATCH($A1490,Include!$A:$A,0),MATCH(N$1,Include!$1:$1,0))=0,
-999,
INDEX('Data Entry'!$1:$1048576,MATCH($A1490,'Data Entry'!$A:$A,0),MATCH(N$1&amp;"After",'Data Entry'!$1:$1,0))-INDEX('Data Entry'!$1:$1048576,MATCH($A1490,'Data Entry'!$A:$A,0),MATCH(N$1&amp;"Before",'Data Entry'!$1:$1,0)))</f>
        <v>-999</v>
      </c>
      <c r="O1490" s="61">
        <f>IF(INDEX(Include!$1:$1048576,MATCH($A1490,Include!$A:$A,0),MATCH(O$1,Include!$1:$1,0))=0,
-999,
INDEX('Data Entry'!$1:$1048576,MATCH($A1490,'Data Entry'!$A:$A,0),MATCH(O$1&amp;"After",'Data Entry'!$1:$1,0))-INDEX('Data Entry'!$1:$1048576,MATCH($A1490,'Data Entry'!$A:$A,0),MATCH(O$1&amp;"Before",'Data Entry'!$1:$1,0)))</f>
        <v>-999</v>
      </c>
      <c r="P1490" s="61">
        <f>IF(INDEX(Include!$1:$1048576,MATCH($A1490,Include!$A:$A,0),MATCH(P$1,Include!$1:$1,0))=0,
-999,
INDEX('Data Entry'!$1:$1048576,MATCH($A1490,'Data Entry'!$A:$A,0),MATCH(P$1&amp;"After",'Data Entry'!$1:$1,0))-INDEX('Data Entry'!$1:$1048576,MATCH($A1490,'Data Entry'!$A:$A,0),MATCH(P$1&amp;"Before",'Data Entry'!$1:$1,0)))</f>
        <v>-999</v>
      </c>
      <c r="Q1490" s="61">
        <f>IF(INDEX(Include!$1:$1048576,MATCH($A1490,Include!$A:$A,0),MATCH(Q$1,Include!$1:$1,0))=0,
-999,
INDEX('Data Entry'!$1:$1048576,MATCH($A1490,'Data Entry'!$A:$A,0),MATCH(Q$1&amp;"After",'Data Entry'!$1:$1,0))-INDEX('Data Entry'!$1:$1048576,MATCH($A1490,'Data Entry'!$A:$A,0),MATCH(Q$1&amp;"Before",'Data Entry'!$1:$1,0)))</f>
        <v>-999</v>
      </c>
      <c r="R1490" s="61">
        <f>IF(INDEX(Include!$1:$1048576,MATCH($A1490,Include!$A:$A,0),MATCH(R$1,Include!$1:$1,0))=0,
-999,
INDEX('Data Entry'!$1:$1048576,MATCH($A1490,'Data Entry'!$A:$A,0),MATCH(R$1&amp;"After",'Data Entry'!$1:$1,0))-INDEX('Data Entry'!$1:$1048576,MATCH($A1490,'Data Entry'!$A:$A,0),MATCH(R$1&amp;"Before",'Data Entry'!$1:$1,0)))</f>
        <v>-999</v>
      </c>
      <c r="S1490" s="61" t="e">
        <f>IF(INDEX(Include!$1:$1048576,MATCH($A1490,Include!$A:$A,0),MATCH(S$1,Include!$1:$1,0))=0,
-999,
INDEX('Data Entry'!$1:$1048576,MATCH($A1490,'Data Entry'!$A:$A,0),MATCH(S$1&amp;"After",'Data Entry'!$1:$1,0))-INDEX('Data Entry'!$1:$1048576,MATCH($A1490,'Data Entry'!$A:$A,0),MATCH(S$1&amp;"Before",'Data Entry'!$1:$1,0)))</f>
        <v>#N/A</v>
      </c>
      <c r="T1490" s="61" t="e">
        <f>IF(INDEX(Include!$1:$1048576,MATCH($A1490,Include!$A:$A,0),MATCH(T$1,Include!$1:$1,0))=0,
-999,
INDEX('Data Entry'!$1:$1048576,MATCH($A1490,'Data Entry'!$A:$A,0),MATCH(T$1&amp;"After",'Data Entry'!$1:$1,0))-INDEX('Data Entry'!$1:$1048576,MATCH($A1490,'Data Entry'!$A:$A,0),MATCH(T$1&amp;"Before",'Data Entry'!$1:$1,0)))</f>
        <v>#N/A</v>
      </c>
      <c r="U1490" s="61" t="e">
        <f>IF(INDEX(Include!$1:$1048576,MATCH($A1490,Include!$A:$A,0),MATCH(U$1,Include!$1:$1,0))=0,
-999,
INDEX('Data Entry'!$1:$1048576,MATCH($A1490,'Data Entry'!$A:$A,0),MATCH(U$1&amp;"After",'Data Entry'!$1:$1,0))-INDEX('Data Entry'!$1:$1048576,MATCH($A1490,'Data Entry'!$A:$A,0),MATCH(U$1&amp;"Before",'Data Entry'!$1:$1,0)))</f>
        <v>#N/A</v>
      </c>
      <c r="V1490" s="61" t="e">
        <f>IF(INDEX(Include!$1:$1048576,MATCH($A1490,Include!$A:$A,0),MATCH(V$1,Include!$1:$1,0))=0,
-999,
INDEX('Data Entry'!$1:$1048576,MATCH($A1490,'Data Entry'!$A:$A,0),MATCH(V$1&amp;"After",'Data Entry'!$1:$1,0))-INDEX('Data Entry'!$1:$1048576,MATCH($A1490,'Data Entry'!$A:$A,0),MATCH(V$1&amp;"Before",'Data Entry'!$1:$1,0)))</f>
        <v>#N/A</v>
      </c>
      <c r="W1490" s="61" t="e">
        <f>IF(INDEX(Include!$1:$1048576,MATCH($A1490,Include!$A:$A,0),MATCH(W$1,Include!$1:$1,0))=0,
-999,
INDEX('Data Entry'!$1:$1048576,MATCH($A1490,'Data Entry'!$A:$A,0),MATCH(W$1&amp;"After",'Data Entry'!$1:$1,0))-INDEX('Data Entry'!$1:$1048576,MATCH($A1490,'Data Entry'!$A:$A,0),MATCH(W$1&amp;"Before",'Data Entry'!$1:$1,0)))</f>
        <v>#N/A</v>
      </c>
      <c r="X1490" s="61" t="e">
        <f>IF(INDEX(Include!$1:$1048576,MATCH($A1490,Include!$A:$A,0),MATCH(X$1,Include!$1:$1,0))=0,
-999,
INDEX('Data Entry'!$1:$1048576,MATCH($A1490,'Data Entry'!$A:$A,0),MATCH(X$1&amp;"After",'Data Entry'!$1:$1,0))-INDEX('Data Entry'!$1:$1048576,MATCH($A1490,'Data Entry'!$A:$A,0),MATCH(X$1&amp;"Before",'Data Entry'!$1:$1,0)))</f>
        <v>#N/A</v>
      </c>
      <c r="Y1490" s="61" t="e">
        <f>IF(INDEX(Include!$1:$1048576,MATCH($A1490,Include!$A:$A,0),MATCH(Y$1,Include!$1:$1,0))=0,
-999,
INDEX('Data Entry'!$1:$1048576,MATCH($A1490,'Data Entry'!$A:$A,0),MATCH(Y$1&amp;"After",'Data Entry'!$1:$1,0))-INDEX('Data Entry'!$1:$1048576,MATCH($A1490,'Data Entry'!$A:$A,0),MATCH(Y$1&amp;"Before",'Data Entry'!$1:$1,0)))</f>
        <v>#N/A</v>
      </c>
      <c r="Z1490" s="61" t="e">
        <f>IF(INDEX(Include!$1:$1048576,MATCH($A1490,Include!$A:$A,0),MATCH(Z$1,Include!$1:$1,0))=0,
-999,
INDEX('Data Entry'!$1:$1048576,MATCH($A1490,'Data Entry'!$A:$A,0),MATCH(Z$1&amp;"After",'Data Entry'!$1:$1,0))-INDEX('Data Entry'!$1:$1048576,MATCH($A1490,'Data Entry'!$A:$A,0),MATCH(Z$1&amp;"Before",'Data Entry'!$1:$1,0)))</f>
        <v>#N/A</v>
      </c>
      <c r="AA1490" s="61" t="e">
        <f>IF(INDEX(Include!$1:$1048576,MATCH($A1490,Include!$A:$A,0),MATCH(AA$1,Include!$1:$1,0))=0,
-999,
INDEX('Data Entry'!$1:$1048576,MATCH($A1490,'Data Entry'!$A:$A,0),MATCH(AA$1&amp;"After",'Data Entry'!$1:$1,0))-INDEX('Data Entry'!$1:$1048576,MATCH($A1490,'Data Entry'!$A:$A,0),MATCH(AA$1&amp;"Before",'Data Entry'!$1:$1,0)))</f>
        <v>#N/A</v>
      </c>
      <c r="AB1490" s="61" t="e">
        <f>IF(INDEX(Include!$1:$1048576,MATCH($A1490,Include!$A:$A,0),MATCH(AB$1,Include!$1:$1,0))=0,
-999,
INDEX('Data Entry'!$1:$1048576,MATCH($A1490,'Data Entry'!$A:$A,0),MATCH(AB$1&amp;"After",'Data Entry'!$1:$1,0))-INDEX('Data Entry'!$1:$1048576,MATCH($A1490,'Data Entry'!$A:$A,0),MATCH(AB$1&amp;"Before",'Data Entry'!$1:$1,0)))</f>
        <v>#N/A</v>
      </c>
      <c r="AC1490" s="61" t="e">
        <f>IF(INDEX(Include!$1:$1048576,MATCH($A1490,Include!$A:$A,0),MATCH(AC$1,Include!$1:$1,0))=0,
-999,
INDEX('Data Entry'!$1:$1048576,MATCH($A1490,'Data Entry'!$A:$A,0),MATCH(AC$1&amp;"After",'Data Entry'!$1:$1,0))-INDEX('Data Entry'!$1:$1048576,MATCH($A1490,'Data Entry'!$A:$A,0),MATCH(AC$1&amp;"Before",'Data Entry'!$1:$1,0)))</f>
        <v>#N/A</v>
      </c>
      <c r="AD1490" s="61" t="e">
        <f>IF(INDEX(Include!$1:$1048576,MATCH($A1490,Include!$A:$A,0),MATCH(AD$1,Include!$1:$1,0))=0,
-999,
INDEX('Data Entry'!$1:$1048576,MATCH($A1490,'Data Entry'!$A:$A,0),MATCH(AD$1&amp;"After",'Data Entry'!$1:$1,0))-INDEX('Data Entry'!$1:$1048576,MATCH($A1490,'Data Entry'!$A:$A,0),MATCH(AD$1&amp;"Before",'Data Entry'!$1:$1,0)))</f>
        <v>#N/A</v>
      </c>
      <c r="AE1490" s="61" t="e">
        <f>IF(INDEX(Include!$1:$1048576,MATCH($A1490,Include!$A:$A,0),MATCH(AE$1,Include!$1:$1,0))=0,
-999,
INDEX('Data Entry'!$1:$1048576,MATCH($A1490,'Data Entry'!$A:$A,0),MATCH(AE$1&amp;"After",'Data Entry'!$1:$1,0))-INDEX('Data Entry'!$1:$1048576,MATCH($A1490,'Data Entry'!$A:$A,0),MATCH(AE$1&amp;"Before",'Data Entry'!$1:$1,0)))</f>
        <v>#N/A</v>
      </c>
      <c r="AF1490" s="61" t="e">
        <f>IF(INDEX(Include!$1:$1048576,MATCH($A1490,Include!$A:$A,0),MATCH(AF$1,Include!$1:$1,0))=0,
-999,
INDEX('Data Entry'!$1:$1048576,MATCH($A1490,'Data Entry'!$A:$A,0),MATCH(AF$1&amp;"After",'Data Entry'!$1:$1,0))-INDEX('Data Entry'!$1:$1048576,MATCH($A1490,'Data Entry'!$A:$A,0),MATCH(AF$1&amp;"Before",'Data Entry'!$1:$1,0)))</f>
        <v>#N/A</v>
      </c>
      <c r="AG1490" s="61" t="e">
        <f>IF(INDEX(Include!$1:$1048576,MATCH($A1490,Include!$A:$A,0),MATCH(AG$1,Include!$1:$1,0))=0,
-999,
INDEX('Data Entry'!$1:$1048576,MATCH($A1490,'Data Entry'!$A:$A,0),MATCH(AG$1&amp;"After",'Data Entry'!$1:$1,0))-INDEX('Data Entry'!$1:$1048576,MATCH($A1490,'Data Entry'!$A:$A,0),MATCH(AG$1&amp;"Before",'Data Entry'!$1:$1,0)))</f>
        <v>#N/A</v>
      </c>
      <c r="AH1490" s="61" t="e">
        <f>IF(INDEX(Include!$1:$1048576,MATCH($A1490,Include!$A:$A,0),MATCH(AH$1,Include!$1:$1,0))=0,
-999,
INDEX('Data Entry'!$1:$1048576,MATCH($A1490,'Data Entry'!$A:$A,0),MATCH(AH$1&amp;"After",'Data Entry'!$1:$1,0))-INDEX('Data Entry'!$1:$1048576,MATCH($A1490,'Data Entry'!$A:$A,0),MATCH(AH$1&amp;"Before",'Data Entry'!$1:$1,0)))</f>
        <v>#N/A</v>
      </c>
      <c r="AI1490" s="61" t="e">
        <f>IF(INDEX(Include!$1:$1048576,MATCH($A1490,Include!$A:$A,0),MATCH(AI$1,Include!$1:$1,0))=0,
-999,
INDEX('Data Entry'!$1:$1048576,MATCH($A1490,'Data Entry'!$A:$A,0),MATCH(AI$1&amp;"After",'Data Entry'!$1:$1,0))-INDEX('Data Entry'!$1:$1048576,MATCH($A1490,'Data Entry'!$A:$A,0),MATCH(AI$1&amp;"Before",'Data Entry'!$1:$1,0)))</f>
        <v>#N/A</v>
      </c>
      <c r="AJ1490" s="61" t="e">
        <f>IF(INDEX(Include!$1:$1048576,MATCH($A1490,Include!$A:$A,0),MATCH(AJ$1,Include!$1:$1,0))=0,
-999,
INDEX('Data Entry'!$1:$1048576,MATCH($A1490,'Data Entry'!$A:$A,0),MATCH(AJ$1&amp;"After",'Data Entry'!$1:$1,0))-INDEX('Data Entry'!$1:$1048576,MATCH($A1490,'Data Entry'!$A:$A,0),MATCH(AJ$1&amp;"Before",'Data Entry'!$1:$1,0)))</f>
        <v>#N/A</v>
      </c>
      <c r="AK1490" s="61">
        <f>IF(INDEX(Include!$1:$1048576,MATCH($A1490,Include!$A:$A,0),MATCH(AK$1,Include!$1:$1,0))=0,
-999,
INDEX('Data Entry'!$1:$1048576,MATCH($A1490,'Data Entry'!$A:$A,0),MATCH(AK$1&amp;"After",'Data Entry'!$1:$1,0))-INDEX('Data Entry'!$1:$1048576,MATCH($A1490,'Data Entry'!$A:$A,0),MATCH(AK$1&amp;"Before",'Data Entry'!$1:$1,0)))</f>
        <v>-999</v>
      </c>
      <c r="AL1490">
        <f>INDEX(Include!$1:$1048576, MATCH($A1490, Include!$A:$A, 0), MATCH($AL$1, Include!$1:$1, 0))</f>
        <v>0</v>
      </c>
    </row>
    <row r="1491" spans="1:38" x14ac:dyDescent="0.35">
      <c r="A1491" s="70">
        <f>'Data Entry'!A1495</f>
        <v>1490</v>
      </c>
      <c r="B1491" s="61">
        <f>IF(INDEX(Include!$1:$1048576,MATCH($A1491,Include!$A:$A,0),MATCH(B$1,Include!$1:$1,0))=0,
-999,
INDEX('Data Entry'!$1:$1048576,MATCH($A1491,'Data Entry'!$A:$A,0),MATCH(B$1&amp;"After",'Data Entry'!$1:$1,0))-INDEX('Data Entry'!$1:$1048576,MATCH($A1491,'Data Entry'!$A:$A,0),MATCH(B$1&amp;"Before",'Data Entry'!$1:$1,0)))</f>
        <v>-999</v>
      </c>
      <c r="C1491" s="61">
        <f>IF(INDEX(Include!$1:$1048576,MATCH($A1491,Include!$A:$A,0),MATCH(C$1,Include!$1:$1,0))=0,
-999,
INDEX('Data Entry'!$1:$1048576,MATCH($A1491,'Data Entry'!$A:$A,0),MATCH(C$1&amp;"After",'Data Entry'!$1:$1,0))-INDEX('Data Entry'!$1:$1048576,MATCH($A1491,'Data Entry'!$A:$A,0),MATCH(C$1&amp;"Before",'Data Entry'!$1:$1,0)))</f>
        <v>-999</v>
      </c>
      <c r="D1491" s="61">
        <f>IF(INDEX(Include!$1:$1048576,MATCH($A1491,Include!$A:$A,0),MATCH(D$1,Include!$1:$1,0))=0,
-999,
INDEX('Data Entry'!$1:$1048576,MATCH($A1491,'Data Entry'!$A:$A,0),MATCH(D$1&amp;"After",'Data Entry'!$1:$1,0))-INDEX('Data Entry'!$1:$1048576,MATCH($A1491,'Data Entry'!$A:$A,0),MATCH(D$1&amp;"Before",'Data Entry'!$1:$1,0)))</f>
        <v>-999</v>
      </c>
      <c r="E1491" s="61">
        <f>IF(INDEX(Include!$1:$1048576,MATCH($A1491,Include!$A:$A,0),MATCH(E$1,Include!$1:$1,0))=0,
-999,
INDEX('Data Entry'!$1:$1048576,MATCH($A1491,'Data Entry'!$A:$A,0),MATCH(E$1&amp;"After",'Data Entry'!$1:$1,0))-INDEX('Data Entry'!$1:$1048576,MATCH($A1491,'Data Entry'!$A:$A,0),MATCH(E$1&amp;"Before",'Data Entry'!$1:$1,0)))</f>
        <v>-999</v>
      </c>
      <c r="F1491" s="61">
        <f>IF(INDEX(Include!$1:$1048576,MATCH($A1491,Include!$A:$A,0),MATCH(F$1,Include!$1:$1,0))=0,
-999,
INDEX('Data Entry'!$1:$1048576,MATCH($A1491,'Data Entry'!$A:$A,0),MATCH(F$1&amp;"After",'Data Entry'!$1:$1,0))-INDEX('Data Entry'!$1:$1048576,MATCH($A1491,'Data Entry'!$A:$A,0),MATCH(F$1&amp;"Before",'Data Entry'!$1:$1,0)))</f>
        <v>-999</v>
      </c>
      <c r="G1491" s="61">
        <f>IF(INDEX(Include!$1:$1048576,MATCH($A1491,Include!$A:$A,0),MATCH(G$1,Include!$1:$1,0))=0,
-999,
INDEX('Data Entry'!$1:$1048576,MATCH($A1491,'Data Entry'!$A:$A,0),MATCH(G$1&amp;"After",'Data Entry'!$1:$1,0))-INDEX('Data Entry'!$1:$1048576,MATCH($A1491,'Data Entry'!$A:$A,0),MATCH(G$1&amp;"Before",'Data Entry'!$1:$1,0)))</f>
        <v>-999</v>
      </c>
      <c r="H1491" s="61">
        <f>IF(INDEX(Include!$1:$1048576,MATCH($A1491,Include!$A:$A,0),MATCH(H$1,Include!$1:$1,0))=0,
-999,
INDEX('Data Entry'!$1:$1048576,MATCH($A1491,'Data Entry'!$A:$A,0),MATCH(H$1&amp;"After",'Data Entry'!$1:$1,0))-INDEX('Data Entry'!$1:$1048576,MATCH($A1491,'Data Entry'!$A:$A,0),MATCH(H$1&amp;"Before",'Data Entry'!$1:$1,0)))</f>
        <v>-999</v>
      </c>
      <c r="I1491" s="61">
        <f>IF(INDEX(Include!$1:$1048576,MATCH($A1491,Include!$A:$A,0),MATCH(I$1,Include!$1:$1,0))=0,
-999,
INDEX('Data Entry'!$1:$1048576,MATCH($A1491,'Data Entry'!$A:$A,0),MATCH(I$1&amp;"After",'Data Entry'!$1:$1,0))-INDEX('Data Entry'!$1:$1048576,MATCH($A1491,'Data Entry'!$A:$A,0),MATCH(I$1&amp;"Before",'Data Entry'!$1:$1,0)))</f>
        <v>-999</v>
      </c>
      <c r="J1491" s="61">
        <f>IF(INDEX(Include!$1:$1048576,MATCH($A1491,Include!$A:$A,0),MATCH(J$1,Include!$1:$1,0))=0,
-999,
INDEX('Data Entry'!$1:$1048576,MATCH($A1491,'Data Entry'!$A:$A,0),MATCH(J$1&amp;"After",'Data Entry'!$1:$1,0))-INDEX('Data Entry'!$1:$1048576,MATCH($A1491,'Data Entry'!$A:$A,0),MATCH(J$1&amp;"Before",'Data Entry'!$1:$1,0)))</f>
        <v>-999</v>
      </c>
      <c r="K1491" s="61">
        <f>IF(INDEX(Include!$1:$1048576,MATCH($A1491,Include!$A:$A,0),MATCH(K$1,Include!$1:$1,0))=0,
-999,
INDEX('Data Entry'!$1:$1048576,MATCH($A1491,'Data Entry'!$A:$A,0),MATCH(K$1&amp;"After",'Data Entry'!$1:$1,0))-INDEX('Data Entry'!$1:$1048576,MATCH($A1491,'Data Entry'!$A:$A,0),MATCH(K$1&amp;"Before",'Data Entry'!$1:$1,0)))</f>
        <v>-999</v>
      </c>
      <c r="L1491" s="61">
        <f>IF(INDEX(Include!$1:$1048576,MATCH($A1491,Include!$A:$A,0),MATCH(L$1,Include!$1:$1,0))=0,
-999,
INDEX('Data Entry'!$1:$1048576,MATCH($A1491,'Data Entry'!$A:$A,0),MATCH(L$1&amp;"After",'Data Entry'!$1:$1,0))-INDEX('Data Entry'!$1:$1048576,MATCH($A1491,'Data Entry'!$A:$A,0),MATCH(L$1&amp;"Before",'Data Entry'!$1:$1,0)))</f>
        <v>-999</v>
      </c>
      <c r="M1491" s="61">
        <f>IF(INDEX(Include!$1:$1048576,MATCH($A1491,Include!$A:$A,0),MATCH(M$1,Include!$1:$1,0))=0,
-999,
INDEX('Data Entry'!$1:$1048576,MATCH($A1491,'Data Entry'!$A:$A,0),MATCH(M$1&amp;"After",'Data Entry'!$1:$1,0))-INDEX('Data Entry'!$1:$1048576,MATCH($A1491,'Data Entry'!$A:$A,0),MATCH(M$1&amp;"Before",'Data Entry'!$1:$1,0)))</f>
        <v>-999</v>
      </c>
      <c r="N1491" s="61">
        <f>IF(INDEX(Include!$1:$1048576,MATCH($A1491,Include!$A:$A,0),MATCH(N$1,Include!$1:$1,0))=0,
-999,
INDEX('Data Entry'!$1:$1048576,MATCH($A1491,'Data Entry'!$A:$A,0),MATCH(N$1&amp;"After",'Data Entry'!$1:$1,0))-INDEX('Data Entry'!$1:$1048576,MATCH($A1491,'Data Entry'!$A:$A,0),MATCH(N$1&amp;"Before",'Data Entry'!$1:$1,0)))</f>
        <v>-999</v>
      </c>
      <c r="O1491" s="61">
        <f>IF(INDEX(Include!$1:$1048576,MATCH($A1491,Include!$A:$A,0),MATCH(O$1,Include!$1:$1,0))=0,
-999,
INDEX('Data Entry'!$1:$1048576,MATCH($A1491,'Data Entry'!$A:$A,0),MATCH(O$1&amp;"After",'Data Entry'!$1:$1,0))-INDEX('Data Entry'!$1:$1048576,MATCH($A1491,'Data Entry'!$A:$A,0),MATCH(O$1&amp;"Before",'Data Entry'!$1:$1,0)))</f>
        <v>-999</v>
      </c>
      <c r="P1491" s="61">
        <f>IF(INDEX(Include!$1:$1048576,MATCH($A1491,Include!$A:$A,0),MATCH(P$1,Include!$1:$1,0))=0,
-999,
INDEX('Data Entry'!$1:$1048576,MATCH($A1491,'Data Entry'!$A:$A,0),MATCH(P$1&amp;"After",'Data Entry'!$1:$1,0))-INDEX('Data Entry'!$1:$1048576,MATCH($A1491,'Data Entry'!$A:$A,0),MATCH(P$1&amp;"Before",'Data Entry'!$1:$1,0)))</f>
        <v>-999</v>
      </c>
      <c r="Q1491" s="61">
        <f>IF(INDEX(Include!$1:$1048576,MATCH($A1491,Include!$A:$A,0),MATCH(Q$1,Include!$1:$1,0))=0,
-999,
INDEX('Data Entry'!$1:$1048576,MATCH($A1491,'Data Entry'!$A:$A,0),MATCH(Q$1&amp;"After",'Data Entry'!$1:$1,0))-INDEX('Data Entry'!$1:$1048576,MATCH($A1491,'Data Entry'!$A:$A,0),MATCH(Q$1&amp;"Before",'Data Entry'!$1:$1,0)))</f>
        <v>-999</v>
      </c>
      <c r="R1491" s="61">
        <f>IF(INDEX(Include!$1:$1048576,MATCH($A1491,Include!$A:$A,0),MATCH(R$1,Include!$1:$1,0))=0,
-999,
INDEX('Data Entry'!$1:$1048576,MATCH($A1491,'Data Entry'!$A:$A,0),MATCH(R$1&amp;"After",'Data Entry'!$1:$1,0))-INDEX('Data Entry'!$1:$1048576,MATCH($A1491,'Data Entry'!$A:$A,0),MATCH(R$1&amp;"Before",'Data Entry'!$1:$1,0)))</f>
        <v>-999</v>
      </c>
      <c r="S1491" s="61" t="e">
        <f>IF(INDEX(Include!$1:$1048576,MATCH($A1491,Include!$A:$A,0),MATCH(S$1,Include!$1:$1,0))=0,
-999,
INDEX('Data Entry'!$1:$1048576,MATCH($A1491,'Data Entry'!$A:$A,0),MATCH(S$1&amp;"After",'Data Entry'!$1:$1,0))-INDEX('Data Entry'!$1:$1048576,MATCH($A1491,'Data Entry'!$A:$A,0),MATCH(S$1&amp;"Before",'Data Entry'!$1:$1,0)))</f>
        <v>#N/A</v>
      </c>
      <c r="T1491" s="61" t="e">
        <f>IF(INDEX(Include!$1:$1048576,MATCH($A1491,Include!$A:$A,0),MATCH(T$1,Include!$1:$1,0))=0,
-999,
INDEX('Data Entry'!$1:$1048576,MATCH($A1491,'Data Entry'!$A:$A,0),MATCH(T$1&amp;"After",'Data Entry'!$1:$1,0))-INDEX('Data Entry'!$1:$1048576,MATCH($A1491,'Data Entry'!$A:$A,0),MATCH(T$1&amp;"Before",'Data Entry'!$1:$1,0)))</f>
        <v>#N/A</v>
      </c>
      <c r="U1491" s="61" t="e">
        <f>IF(INDEX(Include!$1:$1048576,MATCH($A1491,Include!$A:$A,0),MATCH(U$1,Include!$1:$1,0))=0,
-999,
INDEX('Data Entry'!$1:$1048576,MATCH($A1491,'Data Entry'!$A:$A,0),MATCH(U$1&amp;"After",'Data Entry'!$1:$1,0))-INDEX('Data Entry'!$1:$1048576,MATCH($A1491,'Data Entry'!$A:$A,0),MATCH(U$1&amp;"Before",'Data Entry'!$1:$1,0)))</f>
        <v>#N/A</v>
      </c>
      <c r="V1491" s="61" t="e">
        <f>IF(INDEX(Include!$1:$1048576,MATCH($A1491,Include!$A:$A,0),MATCH(V$1,Include!$1:$1,0))=0,
-999,
INDEX('Data Entry'!$1:$1048576,MATCH($A1491,'Data Entry'!$A:$A,0),MATCH(V$1&amp;"After",'Data Entry'!$1:$1,0))-INDEX('Data Entry'!$1:$1048576,MATCH($A1491,'Data Entry'!$A:$A,0),MATCH(V$1&amp;"Before",'Data Entry'!$1:$1,0)))</f>
        <v>#N/A</v>
      </c>
      <c r="W1491" s="61" t="e">
        <f>IF(INDEX(Include!$1:$1048576,MATCH($A1491,Include!$A:$A,0),MATCH(W$1,Include!$1:$1,0))=0,
-999,
INDEX('Data Entry'!$1:$1048576,MATCH($A1491,'Data Entry'!$A:$A,0),MATCH(W$1&amp;"After",'Data Entry'!$1:$1,0))-INDEX('Data Entry'!$1:$1048576,MATCH($A1491,'Data Entry'!$A:$A,0),MATCH(W$1&amp;"Before",'Data Entry'!$1:$1,0)))</f>
        <v>#N/A</v>
      </c>
      <c r="X1491" s="61" t="e">
        <f>IF(INDEX(Include!$1:$1048576,MATCH($A1491,Include!$A:$A,0),MATCH(X$1,Include!$1:$1,0))=0,
-999,
INDEX('Data Entry'!$1:$1048576,MATCH($A1491,'Data Entry'!$A:$A,0),MATCH(X$1&amp;"After",'Data Entry'!$1:$1,0))-INDEX('Data Entry'!$1:$1048576,MATCH($A1491,'Data Entry'!$A:$A,0),MATCH(X$1&amp;"Before",'Data Entry'!$1:$1,0)))</f>
        <v>#N/A</v>
      </c>
      <c r="Y1491" s="61" t="e">
        <f>IF(INDEX(Include!$1:$1048576,MATCH($A1491,Include!$A:$A,0),MATCH(Y$1,Include!$1:$1,0))=0,
-999,
INDEX('Data Entry'!$1:$1048576,MATCH($A1491,'Data Entry'!$A:$A,0),MATCH(Y$1&amp;"After",'Data Entry'!$1:$1,0))-INDEX('Data Entry'!$1:$1048576,MATCH($A1491,'Data Entry'!$A:$A,0),MATCH(Y$1&amp;"Before",'Data Entry'!$1:$1,0)))</f>
        <v>#N/A</v>
      </c>
      <c r="Z1491" s="61" t="e">
        <f>IF(INDEX(Include!$1:$1048576,MATCH($A1491,Include!$A:$A,0),MATCH(Z$1,Include!$1:$1,0))=0,
-999,
INDEX('Data Entry'!$1:$1048576,MATCH($A1491,'Data Entry'!$A:$A,0),MATCH(Z$1&amp;"After",'Data Entry'!$1:$1,0))-INDEX('Data Entry'!$1:$1048576,MATCH($A1491,'Data Entry'!$A:$A,0),MATCH(Z$1&amp;"Before",'Data Entry'!$1:$1,0)))</f>
        <v>#N/A</v>
      </c>
      <c r="AA1491" s="61" t="e">
        <f>IF(INDEX(Include!$1:$1048576,MATCH($A1491,Include!$A:$A,0),MATCH(AA$1,Include!$1:$1,0))=0,
-999,
INDEX('Data Entry'!$1:$1048576,MATCH($A1491,'Data Entry'!$A:$A,0),MATCH(AA$1&amp;"After",'Data Entry'!$1:$1,0))-INDEX('Data Entry'!$1:$1048576,MATCH($A1491,'Data Entry'!$A:$A,0),MATCH(AA$1&amp;"Before",'Data Entry'!$1:$1,0)))</f>
        <v>#N/A</v>
      </c>
      <c r="AB1491" s="61" t="e">
        <f>IF(INDEX(Include!$1:$1048576,MATCH($A1491,Include!$A:$A,0),MATCH(AB$1,Include!$1:$1,0))=0,
-999,
INDEX('Data Entry'!$1:$1048576,MATCH($A1491,'Data Entry'!$A:$A,0),MATCH(AB$1&amp;"After",'Data Entry'!$1:$1,0))-INDEX('Data Entry'!$1:$1048576,MATCH($A1491,'Data Entry'!$A:$A,0),MATCH(AB$1&amp;"Before",'Data Entry'!$1:$1,0)))</f>
        <v>#N/A</v>
      </c>
      <c r="AC1491" s="61" t="e">
        <f>IF(INDEX(Include!$1:$1048576,MATCH($A1491,Include!$A:$A,0),MATCH(AC$1,Include!$1:$1,0))=0,
-999,
INDEX('Data Entry'!$1:$1048576,MATCH($A1491,'Data Entry'!$A:$A,0),MATCH(AC$1&amp;"After",'Data Entry'!$1:$1,0))-INDEX('Data Entry'!$1:$1048576,MATCH($A1491,'Data Entry'!$A:$A,0),MATCH(AC$1&amp;"Before",'Data Entry'!$1:$1,0)))</f>
        <v>#N/A</v>
      </c>
      <c r="AD1491" s="61" t="e">
        <f>IF(INDEX(Include!$1:$1048576,MATCH($A1491,Include!$A:$A,0),MATCH(AD$1,Include!$1:$1,0))=0,
-999,
INDEX('Data Entry'!$1:$1048576,MATCH($A1491,'Data Entry'!$A:$A,0),MATCH(AD$1&amp;"After",'Data Entry'!$1:$1,0))-INDEX('Data Entry'!$1:$1048576,MATCH($A1491,'Data Entry'!$A:$A,0),MATCH(AD$1&amp;"Before",'Data Entry'!$1:$1,0)))</f>
        <v>#N/A</v>
      </c>
      <c r="AE1491" s="61" t="e">
        <f>IF(INDEX(Include!$1:$1048576,MATCH($A1491,Include!$A:$A,0),MATCH(AE$1,Include!$1:$1,0))=0,
-999,
INDEX('Data Entry'!$1:$1048576,MATCH($A1491,'Data Entry'!$A:$A,0),MATCH(AE$1&amp;"After",'Data Entry'!$1:$1,0))-INDEX('Data Entry'!$1:$1048576,MATCH($A1491,'Data Entry'!$A:$A,0),MATCH(AE$1&amp;"Before",'Data Entry'!$1:$1,0)))</f>
        <v>#N/A</v>
      </c>
      <c r="AF1491" s="61" t="e">
        <f>IF(INDEX(Include!$1:$1048576,MATCH($A1491,Include!$A:$A,0),MATCH(AF$1,Include!$1:$1,0))=0,
-999,
INDEX('Data Entry'!$1:$1048576,MATCH($A1491,'Data Entry'!$A:$A,0),MATCH(AF$1&amp;"After",'Data Entry'!$1:$1,0))-INDEX('Data Entry'!$1:$1048576,MATCH($A1491,'Data Entry'!$A:$A,0),MATCH(AF$1&amp;"Before",'Data Entry'!$1:$1,0)))</f>
        <v>#N/A</v>
      </c>
      <c r="AG1491" s="61" t="e">
        <f>IF(INDEX(Include!$1:$1048576,MATCH($A1491,Include!$A:$A,0),MATCH(AG$1,Include!$1:$1,0))=0,
-999,
INDEX('Data Entry'!$1:$1048576,MATCH($A1491,'Data Entry'!$A:$A,0),MATCH(AG$1&amp;"After",'Data Entry'!$1:$1,0))-INDEX('Data Entry'!$1:$1048576,MATCH($A1491,'Data Entry'!$A:$A,0),MATCH(AG$1&amp;"Before",'Data Entry'!$1:$1,0)))</f>
        <v>#N/A</v>
      </c>
      <c r="AH1491" s="61" t="e">
        <f>IF(INDEX(Include!$1:$1048576,MATCH($A1491,Include!$A:$A,0),MATCH(AH$1,Include!$1:$1,0))=0,
-999,
INDEX('Data Entry'!$1:$1048576,MATCH($A1491,'Data Entry'!$A:$A,0),MATCH(AH$1&amp;"After",'Data Entry'!$1:$1,0))-INDEX('Data Entry'!$1:$1048576,MATCH($A1491,'Data Entry'!$A:$A,0),MATCH(AH$1&amp;"Before",'Data Entry'!$1:$1,0)))</f>
        <v>#N/A</v>
      </c>
      <c r="AI1491" s="61" t="e">
        <f>IF(INDEX(Include!$1:$1048576,MATCH($A1491,Include!$A:$A,0),MATCH(AI$1,Include!$1:$1,0))=0,
-999,
INDEX('Data Entry'!$1:$1048576,MATCH($A1491,'Data Entry'!$A:$A,0),MATCH(AI$1&amp;"After",'Data Entry'!$1:$1,0))-INDEX('Data Entry'!$1:$1048576,MATCH($A1491,'Data Entry'!$A:$A,0),MATCH(AI$1&amp;"Before",'Data Entry'!$1:$1,0)))</f>
        <v>#N/A</v>
      </c>
      <c r="AJ1491" s="61" t="e">
        <f>IF(INDEX(Include!$1:$1048576,MATCH($A1491,Include!$A:$A,0),MATCH(AJ$1,Include!$1:$1,0))=0,
-999,
INDEX('Data Entry'!$1:$1048576,MATCH($A1491,'Data Entry'!$A:$A,0),MATCH(AJ$1&amp;"After",'Data Entry'!$1:$1,0))-INDEX('Data Entry'!$1:$1048576,MATCH($A1491,'Data Entry'!$A:$A,0),MATCH(AJ$1&amp;"Before",'Data Entry'!$1:$1,0)))</f>
        <v>#N/A</v>
      </c>
      <c r="AK1491" s="61">
        <f>IF(INDEX(Include!$1:$1048576,MATCH($A1491,Include!$A:$A,0),MATCH(AK$1,Include!$1:$1,0))=0,
-999,
INDEX('Data Entry'!$1:$1048576,MATCH($A1491,'Data Entry'!$A:$A,0),MATCH(AK$1&amp;"After",'Data Entry'!$1:$1,0))-INDEX('Data Entry'!$1:$1048576,MATCH($A1491,'Data Entry'!$A:$A,0),MATCH(AK$1&amp;"Before",'Data Entry'!$1:$1,0)))</f>
        <v>-999</v>
      </c>
      <c r="AL1491">
        <f>INDEX(Include!$1:$1048576, MATCH($A1491, Include!$A:$A, 0), MATCH($AL$1, Include!$1:$1, 0))</f>
        <v>0</v>
      </c>
    </row>
    <row r="1492" spans="1:38" x14ac:dyDescent="0.35">
      <c r="A1492" s="70">
        <f>'Data Entry'!A1496</f>
        <v>1491</v>
      </c>
      <c r="B1492" s="61">
        <f>IF(INDEX(Include!$1:$1048576,MATCH($A1492,Include!$A:$A,0),MATCH(B$1,Include!$1:$1,0))=0,
-999,
INDEX('Data Entry'!$1:$1048576,MATCH($A1492,'Data Entry'!$A:$A,0),MATCH(B$1&amp;"After",'Data Entry'!$1:$1,0))-INDEX('Data Entry'!$1:$1048576,MATCH($A1492,'Data Entry'!$A:$A,0),MATCH(B$1&amp;"Before",'Data Entry'!$1:$1,0)))</f>
        <v>-999</v>
      </c>
      <c r="C1492" s="61">
        <f>IF(INDEX(Include!$1:$1048576,MATCH($A1492,Include!$A:$A,0),MATCH(C$1,Include!$1:$1,0))=0,
-999,
INDEX('Data Entry'!$1:$1048576,MATCH($A1492,'Data Entry'!$A:$A,0),MATCH(C$1&amp;"After",'Data Entry'!$1:$1,0))-INDEX('Data Entry'!$1:$1048576,MATCH($A1492,'Data Entry'!$A:$A,0),MATCH(C$1&amp;"Before",'Data Entry'!$1:$1,0)))</f>
        <v>-999</v>
      </c>
      <c r="D1492" s="61">
        <f>IF(INDEX(Include!$1:$1048576,MATCH($A1492,Include!$A:$A,0),MATCH(D$1,Include!$1:$1,0))=0,
-999,
INDEX('Data Entry'!$1:$1048576,MATCH($A1492,'Data Entry'!$A:$A,0),MATCH(D$1&amp;"After",'Data Entry'!$1:$1,0))-INDEX('Data Entry'!$1:$1048576,MATCH($A1492,'Data Entry'!$A:$A,0),MATCH(D$1&amp;"Before",'Data Entry'!$1:$1,0)))</f>
        <v>-999</v>
      </c>
      <c r="E1492" s="61">
        <f>IF(INDEX(Include!$1:$1048576,MATCH($A1492,Include!$A:$A,0),MATCH(E$1,Include!$1:$1,0))=0,
-999,
INDEX('Data Entry'!$1:$1048576,MATCH($A1492,'Data Entry'!$A:$A,0),MATCH(E$1&amp;"After",'Data Entry'!$1:$1,0))-INDEX('Data Entry'!$1:$1048576,MATCH($A1492,'Data Entry'!$A:$A,0),MATCH(E$1&amp;"Before",'Data Entry'!$1:$1,0)))</f>
        <v>-999</v>
      </c>
      <c r="F1492" s="61">
        <f>IF(INDEX(Include!$1:$1048576,MATCH($A1492,Include!$A:$A,0),MATCH(F$1,Include!$1:$1,0))=0,
-999,
INDEX('Data Entry'!$1:$1048576,MATCH($A1492,'Data Entry'!$A:$A,0),MATCH(F$1&amp;"After",'Data Entry'!$1:$1,0))-INDEX('Data Entry'!$1:$1048576,MATCH($A1492,'Data Entry'!$A:$A,0),MATCH(F$1&amp;"Before",'Data Entry'!$1:$1,0)))</f>
        <v>-999</v>
      </c>
      <c r="G1492" s="61">
        <f>IF(INDEX(Include!$1:$1048576,MATCH($A1492,Include!$A:$A,0),MATCH(G$1,Include!$1:$1,0))=0,
-999,
INDEX('Data Entry'!$1:$1048576,MATCH($A1492,'Data Entry'!$A:$A,0),MATCH(G$1&amp;"After",'Data Entry'!$1:$1,0))-INDEX('Data Entry'!$1:$1048576,MATCH($A1492,'Data Entry'!$A:$A,0),MATCH(G$1&amp;"Before",'Data Entry'!$1:$1,0)))</f>
        <v>-999</v>
      </c>
      <c r="H1492" s="61">
        <f>IF(INDEX(Include!$1:$1048576,MATCH($A1492,Include!$A:$A,0),MATCH(H$1,Include!$1:$1,0))=0,
-999,
INDEX('Data Entry'!$1:$1048576,MATCH($A1492,'Data Entry'!$A:$A,0),MATCH(H$1&amp;"After",'Data Entry'!$1:$1,0))-INDEX('Data Entry'!$1:$1048576,MATCH($A1492,'Data Entry'!$A:$A,0),MATCH(H$1&amp;"Before",'Data Entry'!$1:$1,0)))</f>
        <v>-999</v>
      </c>
      <c r="I1492" s="61">
        <f>IF(INDEX(Include!$1:$1048576,MATCH($A1492,Include!$A:$A,0),MATCH(I$1,Include!$1:$1,0))=0,
-999,
INDEX('Data Entry'!$1:$1048576,MATCH($A1492,'Data Entry'!$A:$A,0),MATCH(I$1&amp;"After",'Data Entry'!$1:$1,0))-INDEX('Data Entry'!$1:$1048576,MATCH($A1492,'Data Entry'!$A:$A,0),MATCH(I$1&amp;"Before",'Data Entry'!$1:$1,0)))</f>
        <v>-999</v>
      </c>
      <c r="J1492" s="61">
        <f>IF(INDEX(Include!$1:$1048576,MATCH($A1492,Include!$A:$A,0),MATCH(J$1,Include!$1:$1,0))=0,
-999,
INDEX('Data Entry'!$1:$1048576,MATCH($A1492,'Data Entry'!$A:$A,0),MATCH(J$1&amp;"After",'Data Entry'!$1:$1,0))-INDEX('Data Entry'!$1:$1048576,MATCH($A1492,'Data Entry'!$A:$A,0),MATCH(J$1&amp;"Before",'Data Entry'!$1:$1,0)))</f>
        <v>-999</v>
      </c>
      <c r="K1492" s="61">
        <f>IF(INDEX(Include!$1:$1048576,MATCH($A1492,Include!$A:$A,0),MATCH(K$1,Include!$1:$1,0))=0,
-999,
INDEX('Data Entry'!$1:$1048576,MATCH($A1492,'Data Entry'!$A:$A,0),MATCH(K$1&amp;"After",'Data Entry'!$1:$1,0))-INDEX('Data Entry'!$1:$1048576,MATCH($A1492,'Data Entry'!$A:$A,0),MATCH(K$1&amp;"Before",'Data Entry'!$1:$1,0)))</f>
        <v>-999</v>
      </c>
      <c r="L1492" s="61">
        <f>IF(INDEX(Include!$1:$1048576,MATCH($A1492,Include!$A:$A,0),MATCH(L$1,Include!$1:$1,0))=0,
-999,
INDEX('Data Entry'!$1:$1048576,MATCH($A1492,'Data Entry'!$A:$A,0),MATCH(L$1&amp;"After",'Data Entry'!$1:$1,0))-INDEX('Data Entry'!$1:$1048576,MATCH($A1492,'Data Entry'!$A:$A,0),MATCH(L$1&amp;"Before",'Data Entry'!$1:$1,0)))</f>
        <v>-999</v>
      </c>
      <c r="M1492" s="61">
        <f>IF(INDEX(Include!$1:$1048576,MATCH($A1492,Include!$A:$A,0),MATCH(M$1,Include!$1:$1,0))=0,
-999,
INDEX('Data Entry'!$1:$1048576,MATCH($A1492,'Data Entry'!$A:$A,0),MATCH(M$1&amp;"After",'Data Entry'!$1:$1,0))-INDEX('Data Entry'!$1:$1048576,MATCH($A1492,'Data Entry'!$A:$A,0),MATCH(M$1&amp;"Before",'Data Entry'!$1:$1,0)))</f>
        <v>-999</v>
      </c>
      <c r="N1492" s="61">
        <f>IF(INDEX(Include!$1:$1048576,MATCH($A1492,Include!$A:$A,0),MATCH(N$1,Include!$1:$1,0))=0,
-999,
INDEX('Data Entry'!$1:$1048576,MATCH($A1492,'Data Entry'!$A:$A,0),MATCH(N$1&amp;"After",'Data Entry'!$1:$1,0))-INDEX('Data Entry'!$1:$1048576,MATCH($A1492,'Data Entry'!$A:$A,0),MATCH(N$1&amp;"Before",'Data Entry'!$1:$1,0)))</f>
        <v>-999</v>
      </c>
      <c r="O1492" s="61">
        <f>IF(INDEX(Include!$1:$1048576,MATCH($A1492,Include!$A:$A,0),MATCH(O$1,Include!$1:$1,0))=0,
-999,
INDEX('Data Entry'!$1:$1048576,MATCH($A1492,'Data Entry'!$A:$A,0),MATCH(O$1&amp;"After",'Data Entry'!$1:$1,0))-INDEX('Data Entry'!$1:$1048576,MATCH($A1492,'Data Entry'!$A:$A,0),MATCH(O$1&amp;"Before",'Data Entry'!$1:$1,0)))</f>
        <v>-999</v>
      </c>
      <c r="P1492" s="61">
        <f>IF(INDEX(Include!$1:$1048576,MATCH($A1492,Include!$A:$A,0),MATCH(P$1,Include!$1:$1,0))=0,
-999,
INDEX('Data Entry'!$1:$1048576,MATCH($A1492,'Data Entry'!$A:$A,0),MATCH(P$1&amp;"After",'Data Entry'!$1:$1,0))-INDEX('Data Entry'!$1:$1048576,MATCH($A1492,'Data Entry'!$A:$A,0),MATCH(P$1&amp;"Before",'Data Entry'!$1:$1,0)))</f>
        <v>-999</v>
      </c>
      <c r="Q1492" s="61">
        <f>IF(INDEX(Include!$1:$1048576,MATCH($A1492,Include!$A:$A,0),MATCH(Q$1,Include!$1:$1,0))=0,
-999,
INDEX('Data Entry'!$1:$1048576,MATCH($A1492,'Data Entry'!$A:$A,0),MATCH(Q$1&amp;"After",'Data Entry'!$1:$1,0))-INDEX('Data Entry'!$1:$1048576,MATCH($A1492,'Data Entry'!$A:$A,0),MATCH(Q$1&amp;"Before",'Data Entry'!$1:$1,0)))</f>
        <v>-999</v>
      </c>
      <c r="R1492" s="61">
        <f>IF(INDEX(Include!$1:$1048576,MATCH($A1492,Include!$A:$A,0),MATCH(R$1,Include!$1:$1,0))=0,
-999,
INDEX('Data Entry'!$1:$1048576,MATCH($A1492,'Data Entry'!$A:$A,0),MATCH(R$1&amp;"After",'Data Entry'!$1:$1,0))-INDEX('Data Entry'!$1:$1048576,MATCH($A1492,'Data Entry'!$A:$A,0),MATCH(R$1&amp;"Before",'Data Entry'!$1:$1,0)))</f>
        <v>-999</v>
      </c>
      <c r="S1492" s="61" t="e">
        <f>IF(INDEX(Include!$1:$1048576,MATCH($A1492,Include!$A:$A,0),MATCH(S$1,Include!$1:$1,0))=0,
-999,
INDEX('Data Entry'!$1:$1048576,MATCH($A1492,'Data Entry'!$A:$A,0),MATCH(S$1&amp;"After",'Data Entry'!$1:$1,0))-INDEX('Data Entry'!$1:$1048576,MATCH($A1492,'Data Entry'!$A:$A,0),MATCH(S$1&amp;"Before",'Data Entry'!$1:$1,0)))</f>
        <v>#N/A</v>
      </c>
      <c r="T1492" s="61" t="e">
        <f>IF(INDEX(Include!$1:$1048576,MATCH($A1492,Include!$A:$A,0),MATCH(T$1,Include!$1:$1,0))=0,
-999,
INDEX('Data Entry'!$1:$1048576,MATCH($A1492,'Data Entry'!$A:$A,0),MATCH(T$1&amp;"After",'Data Entry'!$1:$1,0))-INDEX('Data Entry'!$1:$1048576,MATCH($A1492,'Data Entry'!$A:$A,0),MATCH(T$1&amp;"Before",'Data Entry'!$1:$1,0)))</f>
        <v>#N/A</v>
      </c>
      <c r="U1492" s="61" t="e">
        <f>IF(INDEX(Include!$1:$1048576,MATCH($A1492,Include!$A:$A,0),MATCH(U$1,Include!$1:$1,0))=0,
-999,
INDEX('Data Entry'!$1:$1048576,MATCH($A1492,'Data Entry'!$A:$A,0),MATCH(U$1&amp;"After",'Data Entry'!$1:$1,0))-INDEX('Data Entry'!$1:$1048576,MATCH($A1492,'Data Entry'!$A:$A,0),MATCH(U$1&amp;"Before",'Data Entry'!$1:$1,0)))</f>
        <v>#N/A</v>
      </c>
      <c r="V1492" s="61" t="e">
        <f>IF(INDEX(Include!$1:$1048576,MATCH($A1492,Include!$A:$A,0),MATCH(V$1,Include!$1:$1,0))=0,
-999,
INDEX('Data Entry'!$1:$1048576,MATCH($A1492,'Data Entry'!$A:$A,0),MATCH(V$1&amp;"After",'Data Entry'!$1:$1,0))-INDEX('Data Entry'!$1:$1048576,MATCH($A1492,'Data Entry'!$A:$A,0),MATCH(V$1&amp;"Before",'Data Entry'!$1:$1,0)))</f>
        <v>#N/A</v>
      </c>
      <c r="W1492" s="61" t="e">
        <f>IF(INDEX(Include!$1:$1048576,MATCH($A1492,Include!$A:$A,0),MATCH(W$1,Include!$1:$1,0))=0,
-999,
INDEX('Data Entry'!$1:$1048576,MATCH($A1492,'Data Entry'!$A:$A,0),MATCH(W$1&amp;"After",'Data Entry'!$1:$1,0))-INDEX('Data Entry'!$1:$1048576,MATCH($A1492,'Data Entry'!$A:$A,0),MATCH(W$1&amp;"Before",'Data Entry'!$1:$1,0)))</f>
        <v>#N/A</v>
      </c>
      <c r="X1492" s="61" t="e">
        <f>IF(INDEX(Include!$1:$1048576,MATCH($A1492,Include!$A:$A,0),MATCH(X$1,Include!$1:$1,0))=0,
-999,
INDEX('Data Entry'!$1:$1048576,MATCH($A1492,'Data Entry'!$A:$A,0),MATCH(X$1&amp;"After",'Data Entry'!$1:$1,0))-INDEX('Data Entry'!$1:$1048576,MATCH($A1492,'Data Entry'!$A:$A,0),MATCH(X$1&amp;"Before",'Data Entry'!$1:$1,0)))</f>
        <v>#N/A</v>
      </c>
      <c r="Y1492" s="61" t="e">
        <f>IF(INDEX(Include!$1:$1048576,MATCH($A1492,Include!$A:$A,0),MATCH(Y$1,Include!$1:$1,0))=0,
-999,
INDEX('Data Entry'!$1:$1048576,MATCH($A1492,'Data Entry'!$A:$A,0),MATCH(Y$1&amp;"After",'Data Entry'!$1:$1,0))-INDEX('Data Entry'!$1:$1048576,MATCH($A1492,'Data Entry'!$A:$A,0),MATCH(Y$1&amp;"Before",'Data Entry'!$1:$1,0)))</f>
        <v>#N/A</v>
      </c>
      <c r="Z1492" s="61" t="e">
        <f>IF(INDEX(Include!$1:$1048576,MATCH($A1492,Include!$A:$A,0),MATCH(Z$1,Include!$1:$1,0))=0,
-999,
INDEX('Data Entry'!$1:$1048576,MATCH($A1492,'Data Entry'!$A:$A,0),MATCH(Z$1&amp;"After",'Data Entry'!$1:$1,0))-INDEX('Data Entry'!$1:$1048576,MATCH($A1492,'Data Entry'!$A:$A,0),MATCH(Z$1&amp;"Before",'Data Entry'!$1:$1,0)))</f>
        <v>#N/A</v>
      </c>
      <c r="AA1492" s="61" t="e">
        <f>IF(INDEX(Include!$1:$1048576,MATCH($A1492,Include!$A:$A,0),MATCH(AA$1,Include!$1:$1,0))=0,
-999,
INDEX('Data Entry'!$1:$1048576,MATCH($A1492,'Data Entry'!$A:$A,0),MATCH(AA$1&amp;"After",'Data Entry'!$1:$1,0))-INDEX('Data Entry'!$1:$1048576,MATCH($A1492,'Data Entry'!$A:$A,0),MATCH(AA$1&amp;"Before",'Data Entry'!$1:$1,0)))</f>
        <v>#N/A</v>
      </c>
      <c r="AB1492" s="61" t="e">
        <f>IF(INDEX(Include!$1:$1048576,MATCH($A1492,Include!$A:$A,0),MATCH(AB$1,Include!$1:$1,0))=0,
-999,
INDEX('Data Entry'!$1:$1048576,MATCH($A1492,'Data Entry'!$A:$A,0),MATCH(AB$1&amp;"After",'Data Entry'!$1:$1,0))-INDEX('Data Entry'!$1:$1048576,MATCH($A1492,'Data Entry'!$A:$A,0),MATCH(AB$1&amp;"Before",'Data Entry'!$1:$1,0)))</f>
        <v>#N/A</v>
      </c>
      <c r="AC1492" s="61" t="e">
        <f>IF(INDEX(Include!$1:$1048576,MATCH($A1492,Include!$A:$A,0),MATCH(AC$1,Include!$1:$1,0))=0,
-999,
INDEX('Data Entry'!$1:$1048576,MATCH($A1492,'Data Entry'!$A:$A,0),MATCH(AC$1&amp;"After",'Data Entry'!$1:$1,0))-INDEX('Data Entry'!$1:$1048576,MATCH($A1492,'Data Entry'!$A:$A,0),MATCH(AC$1&amp;"Before",'Data Entry'!$1:$1,0)))</f>
        <v>#N/A</v>
      </c>
      <c r="AD1492" s="61" t="e">
        <f>IF(INDEX(Include!$1:$1048576,MATCH($A1492,Include!$A:$A,0),MATCH(AD$1,Include!$1:$1,0))=0,
-999,
INDEX('Data Entry'!$1:$1048576,MATCH($A1492,'Data Entry'!$A:$A,0),MATCH(AD$1&amp;"After",'Data Entry'!$1:$1,0))-INDEX('Data Entry'!$1:$1048576,MATCH($A1492,'Data Entry'!$A:$A,0),MATCH(AD$1&amp;"Before",'Data Entry'!$1:$1,0)))</f>
        <v>#N/A</v>
      </c>
      <c r="AE1492" s="61" t="e">
        <f>IF(INDEX(Include!$1:$1048576,MATCH($A1492,Include!$A:$A,0),MATCH(AE$1,Include!$1:$1,0))=0,
-999,
INDEX('Data Entry'!$1:$1048576,MATCH($A1492,'Data Entry'!$A:$A,0),MATCH(AE$1&amp;"After",'Data Entry'!$1:$1,0))-INDEX('Data Entry'!$1:$1048576,MATCH($A1492,'Data Entry'!$A:$A,0),MATCH(AE$1&amp;"Before",'Data Entry'!$1:$1,0)))</f>
        <v>#N/A</v>
      </c>
      <c r="AF1492" s="61" t="e">
        <f>IF(INDEX(Include!$1:$1048576,MATCH($A1492,Include!$A:$A,0),MATCH(AF$1,Include!$1:$1,0))=0,
-999,
INDEX('Data Entry'!$1:$1048576,MATCH($A1492,'Data Entry'!$A:$A,0),MATCH(AF$1&amp;"After",'Data Entry'!$1:$1,0))-INDEX('Data Entry'!$1:$1048576,MATCH($A1492,'Data Entry'!$A:$A,0),MATCH(AF$1&amp;"Before",'Data Entry'!$1:$1,0)))</f>
        <v>#N/A</v>
      </c>
      <c r="AG1492" s="61" t="e">
        <f>IF(INDEX(Include!$1:$1048576,MATCH($A1492,Include!$A:$A,0),MATCH(AG$1,Include!$1:$1,0))=0,
-999,
INDEX('Data Entry'!$1:$1048576,MATCH($A1492,'Data Entry'!$A:$A,0),MATCH(AG$1&amp;"After",'Data Entry'!$1:$1,0))-INDEX('Data Entry'!$1:$1048576,MATCH($A1492,'Data Entry'!$A:$A,0),MATCH(AG$1&amp;"Before",'Data Entry'!$1:$1,0)))</f>
        <v>#N/A</v>
      </c>
      <c r="AH1492" s="61" t="e">
        <f>IF(INDEX(Include!$1:$1048576,MATCH($A1492,Include!$A:$A,0),MATCH(AH$1,Include!$1:$1,0))=0,
-999,
INDEX('Data Entry'!$1:$1048576,MATCH($A1492,'Data Entry'!$A:$A,0),MATCH(AH$1&amp;"After",'Data Entry'!$1:$1,0))-INDEX('Data Entry'!$1:$1048576,MATCH($A1492,'Data Entry'!$A:$A,0),MATCH(AH$1&amp;"Before",'Data Entry'!$1:$1,0)))</f>
        <v>#N/A</v>
      </c>
      <c r="AI1492" s="61" t="e">
        <f>IF(INDEX(Include!$1:$1048576,MATCH($A1492,Include!$A:$A,0),MATCH(AI$1,Include!$1:$1,0))=0,
-999,
INDEX('Data Entry'!$1:$1048576,MATCH($A1492,'Data Entry'!$A:$A,0),MATCH(AI$1&amp;"After",'Data Entry'!$1:$1,0))-INDEX('Data Entry'!$1:$1048576,MATCH($A1492,'Data Entry'!$A:$A,0),MATCH(AI$1&amp;"Before",'Data Entry'!$1:$1,0)))</f>
        <v>#N/A</v>
      </c>
      <c r="AJ1492" s="61" t="e">
        <f>IF(INDEX(Include!$1:$1048576,MATCH($A1492,Include!$A:$A,0),MATCH(AJ$1,Include!$1:$1,0))=0,
-999,
INDEX('Data Entry'!$1:$1048576,MATCH($A1492,'Data Entry'!$A:$A,0),MATCH(AJ$1&amp;"After",'Data Entry'!$1:$1,0))-INDEX('Data Entry'!$1:$1048576,MATCH($A1492,'Data Entry'!$A:$A,0),MATCH(AJ$1&amp;"Before",'Data Entry'!$1:$1,0)))</f>
        <v>#N/A</v>
      </c>
      <c r="AK1492" s="61">
        <f>IF(INDEX(Include!$1:$1048576,MATCH($A1492,Include!$A:$A,0),MATCH(AK$1,Include!$1:$1,0))=0,
-999,
INDEX('Data Entry'!$1:$1048576,MATCH($A1492,'Data Entry'!$A:$A,0),MATCH(AK$1&amp;"After",'Data Entry'!$1:$1,0))-INDEX('Data Entry'!$1:$1048576,MATCH($A1492,'Data Entry'!$A:$A,0),MATCH(AK$1&amp;"Before",'Data Entry'!$1:$1,0)))</f>
        <v>-999</v>
      </c>
      <c r="AL1492">
        <f>INDEX(Include!$1:$1048576, MATCH($A1492, Include!$A:$A, 0), MATCH($AL$1, Include!$1:$1, 0))</f>
        <v>0</v>
      </c>
    </row>
    <row r="1493" spans="1:38" x14ac:dyDescent="0.35">
      <c r="A1493" s="70">
        <f>'Data Entry'!A1497</f>
        <v>1492</v>
      </c>
      <c r="B1493" s="61">
        <f>IF(INDEX(Include!$1:$1048576,MATCH($A1493,Include!$A:$A,0),MATCH(B$1,Include!$1:$1,0))=0,
-999,
INDEX('Data Entry'!$1:$1048576,MATCH($A1493,'Data Entry'!$A:$A,0),MATCH(B$1&amp;"After",'Data Entry'!$1:$1,0))-INDEX('Data Entry'!$1:$1048576,MATCH($A1493,'Data Entry'!$A:$A,0),MATCH(B$1&amp;"Before",'Data Entry'!$1:$1,0)))</f>
        <v>-999</v>
      </c>
      <c r="C1493" s="61">
        <f>IF(INDEX(Include!$1:$1048576,MATCH($A1493,Include!$A:$A,0),MATCH(C$1,Include!$1:$1,0))=0,
-999,
INDEX('Data Entry'!$1:$1048576,MATCH($A1493,'Data Entry'!$A:$A,0),MATCH(C$1&amp;"After",'Data Entry'!$1:$1,0))-INDEX('Data Entry'!$1:$1048576,MATCH($A1493,'Data Entry'!$A:$A,0),MATCH(C$1&amp;"Before",'Data Entry'!$1:$1,0)))</f>
        <v>-999</v>
      </c>
      <c r="D1493" s="61">
        <f>IF(INDEX(Include!$1:$1048576,MATCH($A1493,Include!$A:$A,0),MATCH(D$1,Include!$1:$1,0))=0,
-999,
INDEX('Data Entry'!$1:$1048576,MATCH($A1493,'Data Entry'!$A:$A,0),MATCH(D$1&amp;"After",'Data Entry'!$1:$1,0))-INDEX('Data Entry'!$1:$1048576,MATCH($A1493,'Data Entry'!$A:$A,0),MATCH(D$1&amp;"Before",'Data Entry'!$1:$1,0)))</f>
        <v>-999</v>
      </c>
      <c r="E1493" s="61">
        <f>IF(INDEX(Include!$1:$1048576,MATCH($A1493,Include!$A:$A,0),MATCH(E$1,Include!$1:$1,0))=0,
-999,
INDEX('Data Entry'!$1:$1048576,MATCH($A1493,'Data Entry'!$A:$A,0),MATCH(E$1&amp;"After",'Data Entry'!$1:$1,0))-INDEX('Data Entry'!$1:$1048576,MATCH($A1493,'Data Entry'!$A:$A,0),MATCH(E$1&amp;"Before",'Data Entry'!$1:$1,0)))</f>
        <v>-999</v>
      </c>
      <c r="F1493" s="61">
        <f>IF(INDEX(Include!$1:$1048576,MATCH($A1493,Include!$A:$A,0),MATCH(F$1,Include!$1:$1,0))=0,
-999,
INDEX('Data Entry'!$1:$1048576,MATCH($A1493,'Data Entry'!$A:$A,0),MATCH(F$1&amp;"After",'Data Entry'!$1:$1,0))-INDEX('Data Entry'!$1:$1048576,MATCH($A1493,'Data Entry'!$A:$A,0),MATCH(F$1&amp;"Before",'Data Entry'!$1:$1,0)))</f>
        <v>-999</v>
      </c>
      <c r="G1493" s="61">
        <f>IF(INDEX(Include!$1:$1048576,MATCH($A1493,Include!$A:$A,0),MATCH(G$1,Include!$1:$1,0))=0,
-999,
INDEX('Data Entry'!$1:$1048576,MATCH($A1493,'Data Entry'!$A:$A,0),MATCH(G$1&amp;"After",'Data Entry'!$1:$1,0))-INDEX('Data Entry'!$1:$1048576,MATCH($A1493,'Data Entry'!$A:$A,0),MATCH(G$1&amp;"Before",'Data Entry'!$1:$1,0)))</f>
        <v>-999</v>
      </c>
      <c r="H1493" s="61">
        <f>IF(INDEX(Include!$1:$1048576,MATCH($A1493,Include!$A:$A,0),MATCH(H$1,Include!$1:$1,0))=0,
-999,
INDEX('Data Entry'!$1:$1048576,MATCH($A1493,'Data Entry'!$A:$A,0),MATCH(H$1&amp;"After",'Data Entry'!$1:$1,0))-INDEX('Data Entry'!$1:$1048576,MATCH($A1493,'Data Entry'!$A:$A,0),MATCH(H$1&amp;"Before",'Data Entry'!$1:$1,0)))</f>
        <v>-999</v>
      </c>
      <c r="I1493" s="61">
        <f>IF(INDEX(Include!$1:$1048576,MATCH($A1493,Include!$A:$A,0),MATCH(I$1,Include!$1:$1,0))=0,
-999,
INDEX('Data Entry'!$1:$1048576,MATCH($A1493,'Data Entry'!$A:$A,0),MATCH(I$1&amp;"After",'Data Entry'!$1:$1,0))-INDEX('Data Entry'!$1:$1048576,MATCH($A1493,'Data Entry'!$A:$A,0),MATCH(I$1&amp;"Before",'Data Entry'!$1:$1,0)))</f>
        <v>-999</v>
      </c>
      <c r="J1493" s="61">
        <f>IF(INDEX(Include!$1:$1048576,MATCH($A1493,Include!$A:$A,0),MATCH(J$1,Include!$1:$1,0))=0,
-999,
INDEX('Data Entry'!$1:$1048576,MATCH($A1493,'Data Entry'!$A:$A,0),MATCH(J$1&amp;"After",'Data Entry'!$1:$1,0))-INDEX('Data Entry'!$1:$1048576,MATCH($A1493,'Data Entry'!$A:$A,0),MATCH(J$1&amp;"Before",'Data Entry'!$1:$1,0)))</f>
        <v>-999</v>
      </c>
      <c r="K1493" s="61">
        <f>IF(INDEX(Include!$1:$1048576,MATCH($A1493,Include!$A:$A,0),MATCH(K$1,Include!$1:$1,0))=0,
-999,
INDEX('Data Entry'!$1:$1048576,MATCH($A1493,'Data Entry'!$A:$A,0),MATCH(K$1&amp;"After",'Data Entry'!$1:$1,0))-INDEX('Data Entry'!$1:$1048576,MATCH($A1493,'Data Entry'!$A:$A,0),MATCH(K$1&amp;"Before",'Data Entry'!$1:$1,0)))</f>
        <v>-999</v>
      </c>
      <c r="L1493" s="61">
        <f>IF(INDEX(Include!$1:$1048576,MATCH($A1493,Include!$A:$A,0),MATCH(L$1,Include!$1:$1,0))=0,
-999,
INDEX('Data Entry'!$1:$1048576,MATCH($A1493,'Data Entry'!$A:$A,0),MATCH(L$1&amp;"After",'Data Entry'!$1:$1,0))-INDEX('Data Entry'!$1:$1048576,MATCH($A1493,'Data Entry'!$A:$A,0),MATCH(L$1&amp;"Before",'Data Entry'!$1:$1,0)))</f>
        <v>-999</v>
      </c>
      <c r="M1493" s="61">
        <f>IF(INDEX(Include!$1:$1048576,MATCH($A1493,Include!$A:$A,0),MATCH(M$1,Include!$1:$1,0))=0,
-999,
INDEX('Data Entry'!$1:$1048576,MATCH($A1493,'Data Entry'!$A:$A,0),MATCH(M$1&amp;"After",'Data Entry'!$1:$1,0))-INDEX('Data Entry'!$1:$1048576,MATCH($A1493,'Data Entry'!$A:$A,0),MATCH(M$1&amp;"Before",'Data Entry'!$1:$1,0)))</f>
        <v>-999</v>
      </c>
      <c r="N1493" s="61">
        <f>IF(INDEX(Include!$1:$1048576,MATCH($A1493,Include!$A:$A,0),MATCH(N$1,Include!$1:$1,0))=0,
-999,
INDEX('Data Entry'!$1:$1048576,MATCH($A1493,'Data Entry'!$A:$A,0),MATCH(N$1&amp;"After",'Data Entry'!$1:$1,0))-INDEX('Data Entry'!$1:$1048576,MATCH($A1493,'Data Entry'!$A:$A,0),MATCH(N$1&amp;"Before",'Data Entry'!$1:$1,0)))</f>
        <v>-999</v>
      </c>
      <c r="O1493" s="61">
        <f>IF(INDEX(Include!$1:$1048576,MATCH($A1493,Include!$A:$A,0),MATCH(O$1,Include!$1:$1,0))=0,
-999,
INDEX('Data Entry'!$1:$1048576,MATCH($A1493,'Data Entry'!$A:$A,0),MATCH(O$1&amp;"After",'Data Entry'!$1:$1,0))-INDEX('Data Entry'!$1:$1048576,MATCH($A1493,'Data Entry'!$A:$A,0),MATCH(O$1&amp;"Before",'Data Entry'!$1:$1,0)))</f>
        <v>-999</v>
      </c>
      <c r="P1493" s="61">
        <f>IF(INDEX(Include!$1:$1048576,MATCH($A1493,Include!$A:$A,0),MATCH(P$1,Include!$1:$1,0))=0,
-999,
INDEX('Data Entry'!$1:$1048576,MATCH($A1493,'Data Entry'!$A:$A,0),MATCH(P$1&amp;"After",'Data Entry'!$1:$1,0))-INDEX('Data Entry'!$1:$1048576,MATCH($A1493,'Data Entry'!$A:$A,0),MATCH(P$1&amp;"Before",'Data Entry'!$1:$1,0)))</f>
        <v>-999</v>
      </c>
      <c r="Q1493" s="61">
        <f>IF(INDEX(Include!$1:$1048576,MATCH($A1493,Include!$A:$A,0),MATCH(Q$1,Include!$1:$1,0))=0,
-999,
INDEX('Data Entry'!$1:$1048576,MATCH($A1493,'Data Entry'!$A:$A,0),MATCH(Q$1&amp;"After",'Data Entry'!$1:$1,0))-INDEX('Data Entry'!$1:$1048576,MATCH($A1493,'Data Entry'!$A:$A,0),MATCH(Q$1&amp;"Before",'Data Entry'!$1:$1,0)))</f>
        <v>-999</v>
      </c>
      <c r="R1493" s="61">
        <f>IF(INDEX(Include!$1:$1048576,MATCH($A1493,Include!$A:$A,0),MATCH(R$1,Include!$1:$1,0))=0,
-999,
INDEX('Data Entry'!$1:$1048576,MATCH($A1493,'Data Entry'!$A:$A,0),MATCH(R$1&amp;"After",'Data Entry'!$1:$1,0))-INDEX('Data Entry'!$1:$1048576,MATCH($A1493,'Data Entry'!$A:$A,0),MATCH(R$1&amp;"Before",'Data Entry'!$1:$1,0)))</f>
        <v>-999</v>
      </c>
      <c r="S1493" s="61" t="e">
        <f>IF(INDEX(Include!$1:$1048576,MATCH($A1493,Include!$A:$A,0),MATCH(S$1,Include!$1:$1,0))=0,
-999,
INDEX('Data Entry'!$1:$1048576,MATCH($A1493,'Data Entry'!$A:$A,0),MATCH(S$1&amp;"After",'Data Entry'!$1:$1,0))-INDEX('Data Entry'!$1:$1048576,MATCH($A1493,'Data Entry'!$A:$A,0),MATCH(S$1&amp;"Before",'Data Entry'!$1:$1,0)))</f>
        <v>#N/A</v>
      </c>
      <c r="T1493" s="61" t="e">
        <f>IF(INDEX(Include!$1:$1048576,MATCH($A1493,Include!$A:$A,0),MATCH(T$1,Include!$1:$1,0))=0,
-999,
INDEX('Data Entry'!$1:$1048576,MATCH($A1493,'Data Entry'!$A:$A,0),MATCH(T$1&amp;"After",'Data Entry'!$1:$1,0))-INDEX('Data Entry'!$1:$1048576,MATCH($A1493,'Data Entry'!$A:$A,0),MATCH(T$1&amp;"Before",'Data Entry'!$1:$1,0)))</f>
        <v>#N/A</v>
      </c>
      <c r="U1493" s="61" t="e">
        <f>IF(INDEX(Include!$1:$1048576,MATCH($A1493,Include!$A:$A,0),MATCH(U$1,Include!$1:$1,0))=0,
-999,
INDEX('Data Entry'!$1:$1048576,MATCH($A1493,'Data Entry'!$A:$A,0),MATCH(U$1&amp;"After",'Data Entry'!$1:$1,0))-INDEX('Data Entry'!$1:$1048576,MATCH($A1493,'Data Entry'!$A:$A,0),MATCH(U$1&amp;"Before",'Data Entry'!$1:$1,0)))</f>
        <v>#N/A</v>
      </c>
      <c r="V1493" s="61" t="e">
        <f>IF(INDEX(Include!$1:$1048576,MATCH($A1493,Include!$A:$A,0),MATCH(V$1,Include!$1:$1,0))=0,
-999,
INDEX('Data Entry'!$1:$1048576,MATCH($A1493,'Data Entry'!$A:$A,0),MATCH(V$1&amp;"After",'Data Entry'!$1:$1,0))-INDEX('Data Entry'!$1:$1048576,MATCH($A1493,'Data Entry'!$A:$A,0),MATCH(V$1&amp;"Before",'Data Entry'!$1:$1,0)))</f>
        <v>#N/A</v>
      </c>
      <c r="W1493" s="61" t="e">
        <f>IF(INDEX(Include!$1:$1048576,MATCH($A1493,Include!$A:$A,0),MATCH(W$1,Include!$1:$1,0))=0,
-999,
INDEX('Data Entry'!$1:$1048576,MATCH($A1493,'Data Entry'!$A:$A,0),MATCH(W$1&amp;"After",'Data Entry'!$1:$1,0))-INDEX('Data Entry'!$1:$1048576,MATCH($A1493,'Data Entry'!$A:$A,0),MATCH(W$1&amp;"Before",'Data Entry'!$1:$1,0)))</f>
        <v>#N/A</v>
      </c>
      <c r="X1493" s="61" t="e">
        <f>IF(INDEX(Include!$1:$1048576,MATCH($A1493,Include!$A:$A,0),MATCH(X$1,Include!$1:$1,0))=0,
-999,
INDEX('Data Entry'!$1:$1048576,MATCH($A1493,'Data Entry'!$A:$A,0),MATCH(X$1&amp;"After",'Data Entry'!$1:$1,0))-INDEX('Data Entry'!$1:$1048576,MATCH($A1493,'Data Entry'!$A:$A,0),MATCH(X$1&amp;"Before",'Data Entry'!$1:$1,0)))</f>
        <v>#N/A</v>
      </c>
      <c r="Y1493" s="61" t="e">
        <f>IF(INDEX(Include!$1:$1048576,MATCH($A1493,Include!$A:$A,0),MATCH(Y$1,Include!$1:$1,0))=0,
-999,
INDEX('Data Entry'!$1:$1048576,MATCH($A1493,'Data Entry'!$A:$A,0),MATCH(Y$1&amp;"After",'Data Entry'!$1:$1,0))-INDEX('Data Entry'!$1:$1048576,MATCH($A1493,'Data Entry'!$A:$A,0),MATCH(Y$1&amp;"Before",'Data Entry'!$1:$1,0)))</f>
        <v>#N/A</v>
      </c>
      <c r="Z1493" s="61" t="e">
        <f>IF(INDEX(Include!$1:$1048576,MATCH($A1493,Include!$A:$A,0),MATCH(Z$1,Include!$1:$1,0))=0,
-999,
INDEX('Data Entry'!$1:$1048576,MATCH($A1493,'Data Entry'!$A:$A,0),MATCH(Z$1&amp;"After",'Data Entry'!$1:$1,0))-INDEX('Data Entry'!$1:$1048576,MATCH($A1493,'Data Entry'!$A:$A,0),MATCH(Z$1&amp;"Before",'Data Entry'!$1:$1,0)))</f>
        <v>#N/A</v>
      </c>
      <c r="AA1493" s="61" t="e">
        <f>IF(INDEX(Include!$1:$1048576,MATCH($A1493,Include!$A:$A,0),MATCH(AA$1,Include!$1:$1,0))=0,
-999,
INDEX('Data Entry'!$1:$1048576,MATCH($A1493,'Data Entry'!$A:$A,0),MATCH(AA$1&amp;"After",'Data Entry'!$1:$1,0))-INDEX('Data Entry'!$1:$1048576,MATCH($A1493,'Data Entry'!$A:$A,0),MATCH(AA$1&amp;"Before",'Data Entry'!$1:$1,0)))</f>
        <v>#N/A</v>
      </c>
      <c r="AB1493" s="61" t="e">
        <f>IF(INDEX(Include!$1:$1048576,MATCH($A1493,Include!$A:$A,0),MATCH(AB$1,Include!$1:$1,0))=0,
-999,
INDEX('Data Entry'!$1:$1048576,MATCH($A1493,'Data Entry'!$A:$A,0),MATCH(AB$1&amp;"After",'Data Entry'!$1:$1,0))-INDEX('Data Entry'!$1:$1048576,MATCH($A1493,'Data Entry'!$A:$A,0),MATCH(AB$1&amp;"Before",'Data Entry'!$1:$1,0)))</f>
        <v>#N/A</v>
      </c>
      <c r="AC1493" s="61" t="e">
        <f>IF(INDEX(Include!$1:$1048576,MATCH($A1493,Include!$A:$A,0),MATCH(AC$1,Include!$1:$1,0))=0,
-999,
INDEX('Data Entry'!$1:$1048576,MATCH($A1493,'Data Entry'!$A:$A,0),MATCH(AC$1&amp;"After",'Data Entry'!$1:$1,0))-INDEX('Data Entry'!$1:$1048576,MATCH($A1493,'Data Entry'!$A:$A,0),MATCH(AC$1&amp;"Before",'Data Entry'!$1:$1,0)))</f>
        <v>#N/A</v>
      </c>
      <c r="AD1493" s="61" t="e">
        <f>IF(INDEX(Include!$1:$1048576,MATCH($A1493,Include!$A:$A,0),MATCH(AD$1,Include!$1:$1,0))=0,
-999,
INDEX('Data Entry'!$1:$1048576,MATCH($A1493,'Data Entry'!$A:$A,0),MATCH(AD$1&amp;"After",'Data Entry'!$1:$1,0))-INDEX('Data Entry'!$1:$1048576,MATCH($A1493,'Data Entry'!$A:$A,0),MATCH(AD$1&amp;"Before",'Data Entry'!$1:$1,0)))</f>
        <v>#N/A</v>
      </c>
      <c r="AE1493" s="61" t="e">
        <f>IF(INDEX(Include!$1:$1048576,MATCH($A1493,Include!$A:$A,0),MATCH(AE$1,Include!$1:$1,0))=0,
-999,
INDEX('Data Entry'!$1:$1048576,MATCH($A1493,'Data Entry'!$A:$A,0),MATCH(AE$1&amp;"After",'Data Entry'!$1:$1,0))-INDEX('Data Entry'!$1:$1048576,MATCH($A1493,'Data Entry'!$A:$A,0),MATCH(AE$1&amp;"Before",'Data Entry'!$1:$1,0)))</f>
        <v>#N/A</v>
      </c>
      <c r="AF1493" s="61" t="e">
        <f>IF(INDEX(Include!$1:$1048576,MATCH($A1493,Include!$A:$A,0),MATCH(AF$1,Include!$1:$1,0))=0,
-999,
INDEX('Data Entry'!$1:$1048576,MATCH($A1493,'Data Entry'!$A:$A,0),MATCH(AF$1&amp;"After",'Data Entry'!$1:$1,0))-INDEX('Data Entry'!$1:$1048576,MATCH($A1493,'Data Entry'!$A:$A,0),MATCH(AF$1&amp;"Before",'Data Entry'!$1:$1,0)))</f>
        <v>#N/A</v>
      </c>
      <c r="AG1493" s="61" t="e">
        <f>IF(INDEX(Include!$1:$1048576,MATCH($A1493,Include!$A:$A,0),MATCH(AG$1,Include!$1:$1,0))=0,
-999,
INDEX('Data Entry'!$1:$1048576,MATCH($A1493,'Data Entry'!$A:$A,0),MATCH(AG$1&amp;"After",'Data Entry'!$1:$1,0))-INDEX('Data Entry'!$1:$1048576,MATCH($A1493,'Data Entry'!$A:$A,0),MATCH(AG$1&amp;"Before",'Data Entry'!$1:$1,0)))</f>
        <v>#N/A</v>
      </c>
      <c r="AH1493" s="61" t="e">
        <f>IF(INDEX(Include!$1:$1048576,MATCH($A1493,Include!$A:$A,0),MATCH(AH$1,Include!$1:$1,0))=0,
-999,
INDEX('Data Entry'!$1:$1048576,MATCH($A1493,'Data Entry'!$A:$A,0),MATCH(AH$1&amp;"After",'Data Entry'!$1:$1,0))-INDEX('Data Entry'!$1:$1048576,MATCH($A1493,'Data Entry'!$A:$A,0),MATCH(AH$1&amp;"Before",'Data Entry'!$1:$1,0)))</f>
        <v>#N/A</v>
      </c>
      <c r="AI1493" s="61" t="e">
        <f>IF(INDEX(Include!$1:$1048576,MATCH($A1493,Include!$A:$A,0),MATCH(AI$1,Include!$1:$1,0))=0,
-999,
INDEX('Data Entry'!$1:$1048576,MATCH($A1493,'Data Entry'!$A:$A,0),MATCH(AI$1&amp;"After",'Data Entry'!$1:$1,0))-INDEX('Data Entry'!$1:$1048576,MATCH($A1493,'Data Entry'!$A:$A,0),MATCH(AI$1&amp;"Before",'Data Entry'!$1:$1,0)))</f>
        <v>#N/A</v>
      </c>
      <c r="AJ1493" s="61" t="e">
        <f>IF(INDEX(Include!$1:$1048576,MATCH($A1493,Include!$A:$A,0),MATCH(AJ$1,Include!$1:$1,0))=0,
-999,
INDEX('Data Entry'!$1:$1048576,MATCH($A1493,'Data Entry'!$A:$A,0),MATCH(AJ$1&amp;"After",'Data Entry'!$1:$1,0))-INDEX('Data Entry'!$1:$1048576,MATCH($A1493,'Data Entry'!$A:$A,0),MATCH(AJ$1&amp;"Before",'Data Entry'!$1:$1,0)))</f>
        <v>#N/A</v>
      </c>
      <c r="AK1493" s="61">
        <f>IF(INDEX(Include!$1:$1048576,MATCH($A1493,Include!$A:$A,0),MATCH(AK$1,Include!$1:$1,0))=0,
-999,
INDEX('Data Entry'!$1:$1048576,MATCH($A1493,'Data Entry'!$A:$A,0),MATCH(AK$1&amp;"After",'Data Entry'!$1:$1,0))-INDEX('Data Entry'!$1:$1048576,MATCH($A1493,'Data Entry'!$A:$A,0),MATCH(AK$1&amp;"Before",'Data Entry'!$1:$1,0)))</f>
        <v>-999</v>
      </c>
      <c r="AL1493">
        <f>INDEX(Include!$1:$1048576, MATCH($A1493, Include!$A:$A, 0), MATCH($AL$1, Include!$1:$1, 0))</f>
        <v>0</v>
      </c>
    </row>
    <row r="1494" spans="1:38" x14ac:dyDescent="0.35">
      <c r="A1494" s="70">
        <f>'Data Entry'!A1498</f>
        <v>1493</v>
      </c>
      <c r="B1494" s="61">
        <f>IF(INDEX(Include!$1:$1048576,MATCH($A1494,Include!$A:$A,0),MATCH(B$1,Include!$1:$1,0))=0,
-999,
INDEX('Data Entry'!$1:$1048576,MATCH($A1494,'Data Entry'!$A:$A,0),MATCH(B$1&amp;"After",'Data Entry'!$1:$1,0))-INDEX('Data Entry'!$1:$1048576,MATCH($A1494,'Data Entry'!$A:$A,0),MATCH(B$1&amp;"Before",'Data Entry'!$1:$1,0)))</f>
        <v>-999</v>
      </c>
      <c r="C1494" s="61">
        <f>IF(INDEX(Include!$1:$1048576,MATCH($A1494,Include!$A:$A,0),MATCH(C$1,Include!$1:$1,0))=0,
-999,
INDEX('Data Entry'!$1:$1048576,MATCH($A1494,'Data Entry'!$A:$A,0),MATCH(C$1&amp;"After",'Data Entry'!$1:$1,0))-INDEX('Data Entry'!$1:$1048576,MATCH($A1494,'Data Entry'!$A:$A,0),MATCH(C$1&amp;"Before",'Data Entry'!$1:$1,0)))</f>
        <v>-999</v>
      </c>
      <c r="D1494" s="61">
        <f>IF(INDEX(Include!$1:$1048576,MATCH($A1494,Include!$A:$A,0),MATCH(D$1,Include!$1:$1,0))=0,
-999,
INDEX('Data Entry'!$1:$1048576,MATCH($A1494,'Data Entry'!$A:$A,0),MATCH(D$1&amp;"After",'Data Entry'!$1:$1,0))-INDEX('Data Entry'!$1:$1048576,MATCH($A1494,'Data Entry'!$A:$A,0),MATCH(D$1&amp;"Before",'Data Entry'!$1:$1,0)))</f>
        <v>-999</v>
      </c>
      <c r="E1494" s="61">
        <f>IF(INDEX(Include!$1:$1048576,MATCH($A1494,Include!$A:$A,0),MATCH(E$1,Include!$1:$1,0))=0,
-999,
INDEX('Data Entry'!$1:$1048576,MATCH($A1494,'Data Entry'!$A:$A,0),MATCH(E$1&amp;"After",'Data Entry'!$1:$1,0))-INDEX('Data Entry'!$1:$1048576,MATCH($A1494,'Data Entry'!$A:$A,0),MATCH(E$1&amp;"Before",'Data Entry'!$1:$1,0)))</f>
        <v>-999</v>
      </c>
      <c r="F1494" s="61">
        <f>IF(INDEX(Include!$1:$1048576,MATCH($A1494,Include!$A:$A,0),MATCH(F$1,Include!$1:$1,0))=0,
-999,
INDEX('Data Entry'!$1:$1048576,MATCH($A1494,'Data Entry'!$A:$A,0),MATCH(F$1&amp;"After",'Data Entry'!$1:$1,0))-INDEX('Data Entry'!$1:$1048576,MATCH($A1494,'Data Entry'!$A:$A,0),MATCH(F$1&amp;"Before",'Data Entry'!$1:$1,0)))</f>
        <v>-999</v>
      </c>
      <c r="G1494" s="61">
        <f>IF(INDEX(Include!$1:$1048576,MATCH($A1494,Include!$A:$A,0),MATCH(G$1,Include!$1:$1,0))=0,
-999,
INDEX('Data Entry'!$1:$1048576,MATCH($A1494,'Data Entry'!$A:$A,0),MATCH(G$1&amp;"After",'Data Entry'!$1:$1,0))-INDEX('Data Entry'!$1:$1048576,MATCH($A1494,'Data Entry'!$A:$A,0),MATCH(G$1&amp;"Before",'Data Entry'!$1:$1,0)))</f>
        <v>-999</v>
      </c>
      <c r="H1494" s="61">
        <f>IF(INDEX(Include!$1:$1048576,MATCH($A1494,Include!$A:$A,0),MATCH(H$1,Include!$1:$1,0))=0,
-999,
INDEX('Data Entry'!$1:$1048576,MATCH($A1494,'Data Entry'!$A:$A,0),MATCH(H$1&amp;"After",'Data Entry'!$1:$1,0))-INDEX('Data Entry'!$1:$1048576,MATCH($A1494,'Data Entry'!$A:$A,0),MATCH(H$1&amp;"Before",'Data Entry'!$1:$1,0)))</f>
        <v>-999</v>
      </c>
      <c r="I1494" s="61">
        <f>IF(INDEX(Include!$1:$1048576,MATCH($A1494,Include!$A:$A,0),MATCH(I$1,Include!$1:$1,0))=0,
-999,
INDEX('Data Entry'!$1:$1048576,MATCH($A1494,'Data Entry'!$A:$A,0),MATCH(I$1&amp;"After",'Data Entry'!$1:$1,0))-INDEX('Data Entry'!$1:$1048576,MATCH($A1494,'Data Entry'!$A:$A,0),MATCH(I$1&amp;"Before",'Data Entry'!$1:$1,0)))</f>
        <v>-999</v>
      </c>
      <c r="J1494" s="61">
        <f>IF(INDEX(Include!$1:$1048576,MATCH($A1494,Include!$A:$A,0),MATCH(J$1,Include!$1:$1,0))=0,
-999,
INDEX('Data Entry'!$1:$1048576,MATCH($A1494,'Data Entry'!$A:$A,0),MATCH(J$1&amp;"After",'Data Entry'!$1:$1,0))-INDEX('Data Entry'!$1:$1048576,MATCH($A1494,'Data Entry'!$A:$A,0),MATCH(J$1&amp;"Before",'Data Entry'!$1:$1,0)))</f>
        <v>-999</v>
      </c>
      <c r="K1494" s="61">
        <f>IF(INDEX(Include!$1:$1048576,MATCH($A1494,Include!$A:$A,0),MATCH(K$1,Include!$1:$1,0))=0,
-999,
INDEX('Data Entry'!$1:$1048576,MATCH($A1494,'Data Entry'!$A:$A,0),MATCH(K$1&amp;"After",'Data Entry'!$1:$1,0))-INDEX('Data Entry'!$1:$1048576,MATCH($A1494,'Data Entry'!$A:$A,0),MATCH(K$1&amp;"Before",'Data Entry'!$1:$1,0)))</f>
        <v>-999</v>
      </c>
      <c r="L1494" s="61">
        <f>IF(INDEX(Include!$1:$1048576,MATCH($A1494,Include!$A:$A,0),MATCH(L$1,Include!$1:$1,0))=0,
-999,
INDEX('Data Entry'!$1:$1048576,MATCH($A1494,'Data Entry'!$A:$A,0),MATCH(L$1&amp;"After",'Data Entry'!$1:$1,0))-INDEX('Data Entry'!$1:$1048576,MATCH($A1494,'Data Entry'!$A:$A,0),MATCH(L$1&amp;"Before",'Data Entry'!$1:$1,0)))</f>
        <v>-999</v>
      </c>
      <c r="M1494" s="61">
        <f>IF(INDEX(Include!$1:$1048576,MATCH($A1494,Include!$A:$A,0),MATCH(M$1,Include!$1:$1,0))=0,
-999,
INDEX('Data Entry'!$1:$1048576,MATCH($A1494,'Data Entry'!$A:$A,0),MATCH(M$1&amp;"After",'Data Entry'!$1:$1,0))-INDEX('Data Entry'!$1:$1048576,MATCH($A1494,'Data Entry'!$A:$A,0),MATCH(M$1&amp;"Before",'Data Entry'!$1:$1,0)))</f>
        <v>-999</v>
      </c>
      <c r="N1494" s="61">
        <f>IF(INDEX(Include!$1:$1048576,MATCH($A1494,Include!$A:$A,0),MATCH(N$1,Include!$1:$1,0))=0,
-999,
INDEX('Data Entry'!$1:$1048576,MATCH($A1494,'Data Entry'!$A:$A,0),MATCH(N$1&amp;"After",'Data Entry'!$1:$1,0))-INDEX('Data Entry'!$1:$1048576,MATCH($A1494,'Data Entry'!$A:$A,0),MATCH(N$1&amp;"Before",'Data Entry'!$1:$1,0)))</f>
        <v>-999</v>
      </c>
      <c r="O1494" s="61">
        <f>IF(INDEX(Include!$1:$1048576,MATCH($A1494,Include!$A:$A,0),MATCH(O$1,Include!$1:$1,0))=0,
-999,
INDEX('Data Entry'!$1:$1048576,MATCH($A1494,'Data Entry'!$A:$A,0),MATCH(O$1&amp;"After",'Data Entry'!$1:$1,0))-INDEX('Data Entry'!$1:$1048576,MATCH($A1494,'Data Entry'!$A:$A,0),MATCH(O$1&amp;"Before",'Data Entry'!$1:$1,0)))</f>
        <v>-999</v>
      </c>
      <c r="P1494" s="61">
        <f>IF(INDEX(Include!$1:$1048576,MATCH($A1494,Include!$A:$A,0),MATCH(P$1,Include!$1:$1,0))=0,
-999,
INDEX('Data Entry'!$1:$1048576,MATCH($A1494,'Data Entry'!$A:$A,0),MATCH(P$1&amp;"After",'Data Entry'!$1:$1,0))-INDEX('Data Entry'!$1:$1048576,MATCH($A1494,'Data Entry'!$A:$A,0),MATCH(P$1&amp;"Before",'Data Entry'!$1:$1,0)))</f>
        <v>-999</v>
      </c>
      <c r="Q1494" s="61">
        <f>IF(INDEX(Include!$1:$1048576,MATCH($A1494,Include!$A:$A,0),MATCH(Q$1,Include!$1:$1,0))=0,
-999,
INDEX('Data Entry'!$1:$1048576,MATCH($A1494,'Data Entry'!$A:$A,0),MATCH(Q$1&amp;"After",'Data Entry'!$1:$1,0))-INDEX('Data Entry'!$1:$1048576,MATCH($A1494,'Data Entry'!$A:$A,0),MATCH(Q$1&amp;"Before",'Data Entry'!$1:$1,0)))</f>
        <v>-999</v>
      </c>
      <c r="R1494" s="61">
        <f>IF(INDEX(Include!$1:$1048576,MATCH($A1494,Include!$A:$A,0),MATCH(R$1,Include!$1:$1,0))=0,
-999,
INDEX('Data Entry'!$1:$1048576,MATCH($A1494,'Data Entry'!$A:$A,0),MATCH(R$1&amp;"After",'Data Entry'!$1:$1,0))-INDEX('Data Entry'!$1:$1048576,MATCH($A1494,'Data Entry'!$A:$A,0),MATCH(R$1&amp;"Before",'Data Entry'!$1:$1,0)))</f>
        <v>-999</v>
      </c>
      <c r="S1494" s="61" t="e">
        <f>IF(INDEX(Include!$1:$1048576,MATCH($A1494,Include!$A:$A,0),MATCH(S$1,Include!$1:$1,0))=0,
-999,
INDEX('Data Entry'!$1:$1048576,MATCH($A1494,'Data Entry'!$A:$A,0),MATCH(S$1&amp;"After",'Data Entry'!$1:$1,0))-INDEX('Data Entry'!$1:$1048576,MATCH($A1494,'Data Entry'!$A:$A,0),MATCH(S$1&amp;"Before",'Data Entry'!$1:$1,0)))</f>
        <v>#N/A</v>
      </c>
      <c r="T1494" s="61" t="e">
        <f>IF(INDEX(Include!$1:$1048576,MATCH($A1494,Include!$A:$A,0),MATCH(T$1,Include!$1:$1,0))=0,
-999,
INDEX('Data Entry'!$1:$1048576,MATCH($A1494,'Data Entry'!$A:$A,0),MATCH(T$1&amp;"After",'Data Entry'!$1:$1,0))-INDEX('Data Entry'!$1:$1048576,MATCH($A1494,'Data Entry'!$A:$A,0),MATCH(T$1&amp;"Before",'Data Entry'!$1:$1,0)))</f>
        <v>#N/A</v>
      </c>
      <c r="U1494" s="61" t="e">
        <f>IF(INDEX(Include!$1:$1048576,MATCH($A1494,Include!$A:$A,0),MATCH(U$1,Include!$1:$1,0))=0,
-999,
INDEX('Data Entry'!$1:$1048576,MATCH($A1494,'Data Entry'!$A:$A,0),MATCH(U$1&amp;"After",'Data Entry'!$1:$1,0))-INDEX('Data Entry'!$1:$1048576,MATCH($A1494,'Data Entry'!$A:$A,0),MATCH(U$1&amp;"Before",'Data Entry'!$1:$1,0)))</f>
        <v>#N/A</v>
      </c>
      <c r="V1494" s="61" t="e">
        <f>IF(INDEX(Include!$1:$1048576,MATCH($A1494,Include!$A:$A,0),MATCH(V$1,Include!$1:$1,0))=0,
-999,
INDEX('Data Entry'!$1:$1048576,MATCH($A1494,'Data Entry'!$A:$A,0),MATCH(V$1&amp;"After",'Data Entry'!$1:$1,0))-INDEX('Data Entry'!$1:$1048576,MATCH($A1494,'Data Entry'!$A:$A,0),MATCH(V$1&amp;"Before",'Data Entry'!$1:$1,0)))</f>
        <v>#N/A</v>
      </c>
      <c r="W1494" s="61" t="e">
        <f>IF(INDEX(Include!$1:$1048576,MATCH($A1494,Include!$A:$A,0),MATCH(W$1,Include!$1:$1,0))=0,
-999,
INDEX('Data Entry'!$1:$1048576,MATCH($A1494,'Data Entry'!$A:$A,0),MATCH(W$1&amp;"After",'Data Entry'!$1:$1,0))-INDEX('Data Entry'!$1:$1048576,MATCH($A1494,'Data Entry'!$A:$A,0),MATCH(W$1&amp;"Before",'Data Entry'!$1:$1,0)))</f>
        <v>#N/A</v>
      </c>
      <c r="X1494" s="61" t="e">
        <f>IF(INDEX(Include!$1:$1048576,MATCH($A1494,Include!$A:$A,0),MATCH(X$1,Include!$1:$1,0))=0,
-999,
INDEX('Data Entry'!$1:$1048576,MATCH($A1494,'Data Entry'!$A:$A,0),MATCH(X$1&amp;"After",'Data Entry'!$1:$1,0))-INDEX('Data Entry'!$1:$1048576,MATCH($A1494,'Data Entry'!$A:$A,0),MATCH(X$1&amp;"Before",'Data Entry'!$1:$1,0)))</f>
        <v>#N/A</v>
      </c>
      <c r="Y1494" s="61" t="e">
        <f>IF(INDEX(Include!$1:$1048576,MATCH($A1494,Include!$A:$A,0),MATCH(Y$1,Include!$1:$1,0))=0,
-999,
INDEX('Data Entry'!$1:$1048576,MATCH($A1494,'Data Entry'!$A:$A,0),MATCH(Y$1&amp;"After",'Data Entry'!$1:$1,0))-INDEX('Data Entry'!$1:$1048576,MATCH($A1494,'Data Entry'!$A:$A,0),MATCH(Y$1&amp;"Before",'Data Entry'!$1:$1,0)))</f>
        <v>#N/A</v>
      </c>
      <c r="Z1494" s="61" t="e">
        <f>IF(INDEX(Include!$1:$1048576,MATCH($A1494,Include!$A:$A,0),MATCH(Z$1,Include!$1:$1,0))=0,
-999,
INDEX('Data Entry'!$1:$1048576,MATCH($A1494,'Data Entry'!$A:$A,0),MATCH(Z$1&amp;"After",'Data Entry'!$1:$1,0))-INDEX('Data Entry'!$1:$1048576,MATCH($A1494,'Data Entry'!$A:$A,0),MATCH(Z$1&amp;"Before",'Data Entry'!$1:$1,0)))</f>
        <v>#N/A</v>
      </c>
      <c r="AA1494" s="61" t="e">
        <f>IF(INDEX(Include!$1:$1048576,MATCH($A1494,Include!$A:$A,0),MATCH(AA$1,Include!$1:$1,0))=0,
-999,
INDEX('Data Entry'!$1:$1048576,MATCH($A1494,'Data Entry'!$A:$A,0),MATCH(AA$1&amp;"After",'Data Entry'!$1:$1,0))-INDEX('Data Entry'!$1:$1048576,MATCH($A1494,'Data Entry'!$A:$A,0),MATCH(AA$1&amp;"Before",'Data Entry'!$1:$1,0)))</f>
        <v>#N/A</v>
      </c>
      <c r="AB1494" s="61" t="e">
        <f>IF(INDEX(Include!$1:$1048576,MATCH($A1494,Include!$A:$A,0),MATCH(AB$1,Include!$1:$1,0))=0,
-999,
INDEX('Data Entry'!$1:$1048576,MATCH($A1494,'Data Entry'!$A:$A,0),MATCH(AB$1&amp;"After",'Data Entry'!$1:$1,0))-INDEX('Data Entry'!$1:$1048576,MATCH($A1494,'Data Entry'!$A:$A,0),MATCH(AB$1&amp;"Before",'Data Entry'!$1:$1,0)))</f>
        <v>#N/A</v>
      </c>
      <c r="AC1494" s="61" t="e">
        <f>IF(INDEX(Include!$1:$1048576,MATCH($A1494,Include!$A:$A,0),MATCH(AC$1,Include!$1:$1,0))=0,
-999,
INDEX('Data Entry'!$1:$1048576,MATCH($A1494,'Data Entry'!$A:$A,0),MATCH(AC$1&amp;"After",'Data Entry'!$1:$1,0))-INDEX('Data Entry'!$1:$1048576,MATCH($A1494,'Data Entry'!$A:$A,0),MATCH(AC$1&amp;"Before",'Data Entry'!$1:$1,0)))</f>
        <v>#N/A</v>
      </c>
      <c r="AD1494" s="61" t="e">
        <f>IF(INDEX(Include!$1:$1048576,MATCH($A1494,Include!$A:$A,0),MATCH(AD$1,Include!$1:$1,0))=0,
-999,
INDEX('Data Entry'!$1:$1048576,MATCH($A1494,'Data Entry'!$A:$A,0),MATCH(AD$1&amp;"After",'Data Entry'!$1:$1,0))-INDEX('Data Entry'!$1:$1048576,MATCH($A1494,'Data Entry'!$A:$A,0),MATCH(AD$1&amp;"Before",'Data Entry'!$1:$1,0)))</f>
        <v>#N/A</v>
      </c>
      <c r="AE1494" s="61" t="e">
        <f>IF(INDEX(Include!$1:$1048576,MATCH($A1494,Include!$A:$A,0),MATCH(AE$1,Include!$1:$1,0))=0,
-999,
INDEX('Data Entry'!$1:$1048576,MATCH($A1494,'Data Entry'!$A:$A,0),MATCH(AE$1&amp;"After",'Data Entry'!$1:$1,0))-INDEX('Data Entry'!$1:$1048576,MATCH($A1494,'Data Entry'!$A:$A,0),MATCH(AE$1&amp;"Before",'Data Entry'!$1:$1,0)))</f>
        <v>#N/A</v>
      </c>
      <c r="AF1494" s="61" t="e">
        <f>IF(INDEX(Include!$1:$1048576,MATCH($A1494,Include!$A:$A,0),MATCH(AF$1,Include!$1:$1,0))=0,
-999,
INDEX('Data Entry'!$1:$1048576,MATCH($A1494,'Data Entry'!$A:$A,0),MATCH(AF$1&amp;"After",'Data Entry'!$1:$1,0))-INDEX('Data Entry'!$1:$1048576,MATCH($A1494,'Data Entry'!$A:$A,0),MATCH(AF$1&amp;"Before",'Data Entry'!$1:$1,0)))</f>
        <v>#N/A</v>
      </c>
      <c r="AG1494" s="61" t="e">
        <f>IF(INDEX(Include!$1:$1048576,MATCH($A1494,Include!$A:$A,0),MATCH(AG$1,Include!$1:$1,0))=0,
-999,
INDEX('Data Entry'!$1:$1048576,MATCH($A1494,'Data Entry'!$A:$A,0),MATCH(AG$1&amp;"After",'Data Entry'!$1:$1,0))-INDEX('Data Entry'!$1:$1048576,MATCH($A1494,'Data Entry'!$A:$A,0),MATCH(AG$1&amp;"Before",'Data Entry'!$1:$1,0)))</f>
        <v>#N/A</v>
      </c>
      <c r="AH1494" s="61" t="e">
        <f>IF(INDEX(Include!$1:$1048576,MATCH($A1494,Include!$A:$A,0),MATCH(AH$1,Include!$1:$1,0))=0,
-999,
INDEX('Data Entry'!$1:$1048576,MATCH($A1494,'Data Entry'!$A:$A,0),MATCH(AH$1&amp;"After",'Data Entry'!$1:$1,0))-INDEX('Data Entry'!$1:$1048576,MATCH($A1494,'Data Entry'!$A:$A,0),MATCH(AH$1&amp;"Before",'Data Entry'!$1:$1,0)))</f>
        <v>#N/A</v>
      </c>
      <c r="AI1494" s="61" t="e">
        <f>IF(INDEX(Include!$1:$1048576,MATCH($A1494,Include!$A:$A,0),MATCH(AI$1,Include!$1:$1,0))=0,
-999,
INDEX('Data Entry'!$1:$1048576,MATCH($A1494,'Data Entry'!$A:$A,0),MATCH(AI$1&amp;"After",'Data Entry'!$1:$1,0))-INDEX('Data Entry'!$1:$1048576,MATCH($A1494,'Data Entry'!$A:$A,0),MATCH(AI$1&amp;"Before",'Data Entry'!$1:$1,0)))</f>
        <v>#N/A</v>
      </c>
      <c r="AJ1494" s="61" t="e">
        <f>IF(INDEX(Include!$1:$1048576,MATCH($A1494,Include!$A:$A,0),MATCH(AJ$1,Include!$1:$1,0))=0,
-999,
INDEX('Data Entry'!$1:$1048576,MATCH($A1494,'Data Entry'!$A:$A,0),MATCH(AJ$1&amp;"After",'Data Entry'!$1:$1,0))-INDEX('Data Entry'!$1:$1048576,MATCH($A1494,'Data Entry'!$A:$A,0),MATCH(AJ$1&amp;"Before",'Data Entry'!$1:$1,0)))</f>
        <v>#N/A</v>
      </c>
      <c r="AK1494" s="61">
        <f>IF(INDEX(Include!$1:$1048576,MATCH($A1494,Include!$A:$A,0),MATCH(AK$1,Include!$1:$1,0))=0,
-999,
INDEX('Data Entry'!$1:$1048576,MATCH($A1494,'Data Entry'!$A:$A,0),MATCH(AK$1&amp;"After",'Data Entry'!$1:$1,0))-INDEX('Data Entry'!$1:$1048576,MATCH($A1494,'Data Entry'!$A:$A,0),MATCH(AK$1&amp;"Before",'Data Entry'!$1:$1,0)))</f>
        <v>-999</v>
      </c>
      <c r="AL1494">
        <f>INDEX(Include!$1:$1048576, MATCH($A1494, Include!$A:$A, 0), MATCH($AL$1, Include!$1:$1, 0))</f>
        <v>0</v>
      </c>
    </row>
    <row r="1495" spans="1:38" x14ac:dyDescent="0.35">
      <c r="A1495" s="70">
        <f>'Data Entry'!A1499</f>
        <v>1494</v>
      </c>
      <c r="B1495" s="61">
        <f>IF(INDEX(Include!$1:$1048576,MATCH($A1495,Include!$A:$A,0),MATCH(B$1,Include!$1:$1,0))=0,
-999,
INDEX('Data Entry'!$1:$1048576,MATCH($A1495,'Data Entry'!$A:$A,0),MATCH(B$1&amp;"After",'Data Entry'!$1:$1,0))-INDEX('Data Entry'!$1:$1048576,MATCH($A1495,'Data Entry'!$A:$A,0),MATCH(B$1&amp;"Before",'Data Entry'!$1:$1,0)))</f>
        <v>-999</v>
      </c>
      <c r="C1495" s="61">
        <f>IF(INDEX(Include!$1:$1048576,MATCH($A1495,Include!$A:$A,0),MATCH(C$1,Include!$1:$1,0))=0,
-999,
INDEX('Data Entry'!$1:$1048576,MATCH($A1495,'Data Entry'!$A:$A,0),MATCH(C$1&amp;"After",'Data Entry'!$1:$1,0))-INDEX('Data Entry'!$1:$1048576,MATCH($A1495,'Data Entry'!$A:$A,0),MATCH(C$1&amp;"Before",'Data Entry'!$1:$1,0)))</f>
        <v>-999</v>
      </c>
      <c r="D1495" s="61">
        <f>IF(INDEX(Include!$1:$1048576,MATCH($A1495,Include!$A:$A,0),MATCH(D$1,Include!$1:$1,0))=0,
-999,
INDEX('Data Entry'!$1:$1048576,MATCH($A1495,'Data Entry'!$A:$A,0),MATCH(D$1&amp;"After",'Data Entry'!$1:$1,0))-INDEX('Data Entry'!$1:$1048576,MATCH($A1495,'Data Entry'!$A:$A,0),MATCH(D$1&amp;"Before",'Data Entry'!$1:$1,0)))</f>
        <v>-999</v>
      </c>
      <c r="E1495" s="61">
        <f>IF(INDEX(Include!$1:$1048576,MATCH($A1495,Include!$A:$A,0),MATCH(E$1,Include!$1:$1,0))=0,
-999,
INDEX('Data Entry'!$1:$1048576,MATCH($A1495,'Data Entry'!$A:$A,0),MATCH(E$1&amp;"After",'Data Entry'!$1:$1,0))-INDEX('Data Entry'!$1:$1048576,MATCH($A1495,'Data Entry'!$A:$A,0),MATCH(E$1&amp;"Before",'Data Entry'!$1:$1,0)))</f>
        <v>-999</v>
      </c>
      <c r="F1495" s="61">
        <f>IF(INDEX(Include!$1:$1048576,MATCH($A1495,Include!$A:$A,0),MATCH(F$1,Include!$1:$1,0))=0,
-999,
INDEX('Data Entry'!$1:$1048576,MATCH($A1495,'Data Entry'!$A:$A,0),MATCH(F$1&amp;"After",'Data Entry'!$1:$1,0))-INDEX('Data Entry'!$1:$1048576,MATCH($A1495,'Data Entry'!$A:$A,0),MATCH(F$1&amp;"Before",'Data Entry'!$1:$1,0)))</f>
        <v>-999</v>
      </c>
      <c r="G1495" s="61">
        <f>IF(INDEX(Include!$1:$1048576,MATCH($A1495,Include!$A:$A,0),MATCH(G$1,Include!$1:$1,0))=0,
-999,
INDEX('Data Entry'!$1:$1048576,MATCH($A1495,'Data Entry'!$A:$A,0),MATCH(G$1&amp;"After",'Data Entry'!$1:$1,0))-INDEX('Data Entry'!$1:$1048576,MATCH($A1495,'Data Entry'!$A:$A,0),MATCH(G$1&amp;"Before",'Data Entry'!$1:$1,0)))</f>
        <v>-999</v>
      </c>
      <c r="H1495" s="61">
        <f>IF(INDEX(Include!$1:$1048576,MATCH($A1495,Include!$A:$A,0),MATCH(H$1,Include!$1:$1,0))=0,
-999,
INDEX('Data Entry'!$1:$1048576,MATCH($A1495,'Data Entry'!$A:$A,0),MATCH(H$1&amp;"After",'Data Entry'!$1:$1,0))-INDEX('Data Entry'!$1:$1048576,MATCH($A1495,'Data Entry'!$A:$A,0),MATCH(H$1&amp;"Before",'Data Entry'!$1:$1,0)))</f>
        <v>-999</v>
      </c>
      <c r="I1495" s="61">
        <f>IF(INDEX(Include!$1:$1048576,MATCH($A1495,Include!$A:$A,0),MATCH(I$1,Include!$1:$1,0))=0,
-999,
INDEX('Data Entry'!$1:$1048576,MATCH($A1495,'Data Entry'!$A:$A,0),MATCH(I$1&amp;"After",'Data Entry'!$1:$1,0))-INDEX('Data Entry'!$1:$1048576,MATCH($A1495,'Data Entry'!$A:$A,0),MATCH(I$1&amp;"Before",'Data Entry'!$1:$1,0)))</f>
        <v>-999</v>
      </c>
      <c r="J1495" s="61">
        <f>IF(INDEX(Include!$1:$1048576,MATCH($A1495,Include!$A:$A,0),MATCH(J$1,Include!$1:$1,0))=0,
-999,
INDEX('Data Entry'!$1:$1048576,MATCH($A1495,'Data Entry'!$A:$A,0),MATCH(J$1&amp;"After",'Data Entry'!$1:$1,0))-INDEX('Data Entry'!$1:$1048576,MATCH($A1495,'Data Entry'!$A:$A,0),MATCH(J$1&amp;"Before",'Data Entry'!$1:$1,0)))</f>
        <v>-999</v>
      </c>
      <c r="K1495" s="61">
        <f>IF(INDEX(Include!$1:$1048576,MATCH($A1495,Include!$A:$A,0),MATCH(K$1,Include!$1:$1,0))=0,
-999,
INDEX('Data Entry'!$1:$1048576,MATCH($A1495,'Data Entry'!$A:$A,0),MATCH(K$1&amp;"After",'Data Entry'!$1:$1,0))-INDEX('Data Entry'!$1:$1048576,MATCH($A1495,'Data Entry'!$A:$A,0),MATCH(K$1&amp;"Before",'Data Entry'!$1:$1,0)))</f>
        <v>-999</v>
      </c>
      <c r="L1495" s="61">
        <f>IF(INDEX(Include!$1:$1048576,MATCH($A1495,Include!$A:$A,0),MATCH(L$1,Include!$1:$1,0))=0,
-999,
INDEX('Data Entry'!$1:$1048576,MATCH($A1495,'Data Entry'!$A:$A,0),MATCH(L$1&amp;"After",'Data Entry'!$1:$1,0))-INDEX('Data Entry'!$1:$1048576,MATCH($A1495,'Data Entry'!$A:$A,0),MATCH(L$1&amp;"Before",'Data Entry'!$1:$1,0)))</f>
        <v>-999</v>
      </c>
      <c r="M1495" s="61">
        <f>IF(INDEX(Include!$1:$1048576,MATCH($A1495,Include!$A:$A,0),MATCH(M$1,Include!$1:$1,0))=0,
-999,
INDEX('Data Entry'!$1:$1048576,MATCH($A1495,'Data Entry'!$A:$A,0),MATCH(M$1&amp;"After",'Data Entry'!$1:$1,0))-INDEX('Data Entry'!$1:$1048576,MATCH($A1495,'Data Entry'!$A:$A,0),MATCH(M$1&amp;"Before",'Data Entry'!$1:$1,0)))</f>
        <v>-999</v>
      </c>
      <c r="N1495" s="61">
        <f>IF(INDEX(Include!$1:$1048576,MATCH($A1495,Include!$A:$A,0),MATCH(N$1,Include!$1:$1,0))=0,
-999,
INDEX('Data Entry'!$1:$1048576,MATCH($A1495,'Data Entry'!$A:$A,0),MATCH(N$1&amp;"After",'Data Entry'!$1:$1,0))-INDEX('Data Entry'!$1:$1048576,MATCH($A1495,'Data Entry'!$A:$A,0),MATCH(N$1&amp;"Before",'Data Entry'!$1:$1,0)))</f>
        <v>-999</v>
      </c>
      <c r="O1495" s="61">
        <f>IF(INDEX(Include!$1:$1048576,MATCH($A1495,Include!$A:$A,0),MATCH(O$1,Include!$1:$1,0))=0,
-999,
INDEX('Data Entry'!$1:$1048576,MATCH($A1495,'Data Entry'!$A:$A,0),MATCH(O$1&amp;"After",'Data Entry'!$1:$1,0))-INDEX('Data Entry'!$1:$1048576,MATCH($A1495,'Data Entry'!$A:$A,0),MATCH(O$1&amp;"Before",'Data Entry'!$1:$1,0)))</f>
        <v>-999</v>
      </c>
      <c r="P1495" s="61">
        <f>IF(INDEX(Include!$1:$1048576,MATCH($A1495,Include!$A:$A,0),MATCH(P$1,Include!$1:$1,0))=0,
-999,
INDEX('Data Entry'!$1:$1048576,MATCH($A1495,'Data Entry'!$A:$A,0),MATCH(P$1&amp;"After",'Data Entry'!$1:$1,0))-INDEX('Data Entry'!$1:$1048576,MATCH($A1495,'Data Entry'!$A:$A,0),MATCH(P$1&amp;"Before",'Data Entry'!$1:$1,0)))</f>
        <v>-999</v>
      </c>
      <c r="Q1495" s="61">
        <f>IF(INDEX(Include!$1:$1048576,MATCH($A1495,Include!$A:$A,0),MATCH(Q$1,Include!$1:$1,0))=0,
-999,
INDEX('Data Entry'!$1:$1048576,MATCH($A1495,'Data Entry'!$A:$A,0),MATCH(Q$1&amp;"After",'Data Entry'!$1:$1,0))-INDEX('Data Entry'!$1:$1048576,MATCH($A1495,'Data Entry'!$A:$A,0),MATCH(Q$1&amp;"Before",'Data Entry'!$1:$1,0)))</f>
        <v>-999</v>
      </c>
      <c r="R1495" s="61">
        <f>IF(INDEX(Include!$1:$1048576,MATCH($A1495,Include!$A:$A,0),MATCH(R$1,Include!$1:$1,0))=0,
-999,
INDEX('Data Entry'!$1:$1048576,MATCH($A1495,'Data Entry'!$A:$A,0),MATCH(R$1&amp;"After",'Data Entry'!$1:$1,0))-INDEX('Data Entry'!$1:$1048576,MATCH($A1495,'Data Entry'!$A:$A,0),MATCH(R$1&amp;"Before",'Data Entry'!$1:$1,0)))</f>
        <v>-999</v>
      </c>
      <c r="S1495" s="61" t="e">
        <f>IF(INDEX(Include!$1:$1048576,MATCH($A1495,Include!$A:$A,0),MATCH(S$1,Include!$1:$1,0))=0,
-999,
INDEX('Data Entry'!$1:$1048576,MATCH($A1495,'Data Entry'!$A:$A,0),MATCH(S$1&amp;"After",'Data Entry'!$1:$1,0))-INDEX('Data Entry'!$1:$1048576,MATCH($A1495,'Data Entry'!$A:$A,0),MATCH(S$1&amp;"Before",'Data Entry'!$1:$1,0)))</f>
        <v>#N/A</v>
      </c>
      <c r="T1495" s="61" t="e">
        <f>IF(INDEX(Include!$1:$1048576,MATCH($A1495,Include!$A:$A,0),MATCH(T$1,Include!$1:$1,0))=0,
-999,
INDEX('Data Entry'!$1:$1048576,MATCH($A1495,'Data Entry'!$A:$A,0),MATCH(T$1&amp;"After",'Data Entry'!$1:$1,0))-INDEX('Data Entry'!$1:$1048576,MATCH($A1495,'Data Entry'!$A:$A,0),MATCH(T$1&amp;"Before",'Data Entry'!$1:$1,0)))</f>
        <v>#N/A</v>
      </c>
      <c r="U1495" s="61" t="e">
        <f>IF(INDEX(Include!$1:$1048576,MATCH($A1495,Include!$A:$A,0),MATCH(U$1,Include!$1:$1,0))=0,
-999,
INDEX('Data Entry'!$1:$1048576,MATCH($A1495,'Data Entry'!$A:$A,0),MATCH(U$1&amp;"After",'Data Entry'!$1:$1,0))-INDEX('Data Entry'!$1:$1048576,MATCH($A1495,'Data Entry'!$A:$A,0),MATCH(U$1&amp;"Before",'Data Entry'!$1:$1,0)))</f>
        <v>#N/A</v>
      </c>
      <c r="V1495" s="61" t="e">
        <f>IF(INDEX(Include!$1:$1048576,MATCH($A1495,Include!$A:$A,0),MATCH(V$1,Include!$1:$1,0))=0,
-999,
INDEX('Data Entry'!$1:$1048576,MATCH($A1495,'Data Entry'!$A:$A,0),MATCH(V$1&amp;"After",'Data Entry'!$1:$1,0))-INDEX('Data Entry'!$1:$1048576,MATCH($A1495,'Data Entry'!$A:$A,0),MATCH(V$1&amp;"Before",'Data Entry'!$1:$1,0)))</f>
        <v>#N/A</v>
      </c>
      <c r="W1495" s="61" t="e">
        <f>IF(INDEX(Include!$1:$1048576,MATCH($A1495,Include!$A:$A,0),MATCH(W$1,Include!$1:$1,0))=0,
-999,
INDEX('Data Entry'!$1:$1048576,MATCH($A1495,'Data Entry'!$A:$A,0),MATCH(W$1&amp;"After",'Data Entry'!$1:$1,0))-INDEX('Data Entry'!$1:$1048576,MATCH($A1495,'Data Entry'!$A:$A,0),MATCH(W$1&amp;"Before",'Data Entry'!$1:$1,0)))</f>
        <v>#N/A</v>
      </c>
      <c r="X1495" s="61" t="e">
        <f>IF(INDEX(Include!$1:$1048576,MATCH($A1495,Include!$A:$A,0),MATCH(X$1,Include!$1:$1,0))=0,
-999,
INDEX('Data Entry'!$1:$1048576,MATCH($A1495,'Data Entry'!$A:$A,0),MATCH(X$1&amp;"After",'Data Entry'!$1:$1,0))-INDEX('Data Entry'!$1:$1048576,MATCH($A1495,'Data Entry'!$A:$A,0),MATCH(X$1&amp;"Before",'Data Entry'!$1:$1,0)))</f>
        <v>#N/A</v>
      </c>
      <c r="Y1495" s="61" t="e">
        <f>IF(INDEX(Include!$1:$1048576,MATCH($A1495,Include!$A:$A,0),MATCH(Y$1,Include!$1:$1,0))=0,
-999,
INDEX('Data Entry'!$1:$1048576,MATCH($A1495,'Data Entry'!$A:$A,0),MATCH(Y$1&amp;"After",'Data Entry'!$1:$1,0))-INDEX('Data Entry'!$1:$1048576,MATCH($A1495,'Data Entry'!$A:$A,0),MATCH(Y$1&amp;"Before",'Data Entry'!$1:$1,0)))</f>
        <v>#N/A</v>
      </c>
      <c r="Z1495" s="61" t="e">
        <f>IF(INDEX(Include!$1:$1048576,MATCH($A1495,Include!$A:$A,0),MATCH(Z$1,Include!$1:$1,0))=0,
-999,
INDEX('Data Entry'!$1:$1048576,MATCH($A1495,'Data Entry'!$A:$A,0),MATCH(Z$1&amp;"After",'Data Entry'!$1:$1,0))-INDEX('Data Entry'!$1:$1048576,MATCH($A1495,'Data Entry'!$A:$A,0),MATCH(Z$1&amp;"Before",'Data Entry'!$1:$1,0)))</f>
        <v>#N/A</v>
      </c>
      <c r="AA1495" s="61" t="e">
        <f>IF(INDEX(Include!$1:$1048576,MATCH($A1495,Include!$A:$A,0),MATCH(AA$1,Include!$1:$1,0))=0,
-999,
INDEX('Data Entry'!$1:$1048576,MATCH($A1495,'Data Entry'!$A:$A,0),MATCH(AA$1&amp;"After",'Data Entry'!$1:$1,0))-INDEX('Data Entry'!$1:$1048576,MATCH($A1495,'Data Entry'!$A:$A,0),MATCH(AA$1&amp;"Before",'Data Entry'!$1:$1,0)))</f>
        <v>#N/A</v>
      </c>
      <c r="AB1495" s="61" t="e">
        <f>IF(INDEX(Include!$1:$1048576,MATCH($A1495,Include!$A:$A,0),MATCH(AB$1,Include!$1:$1,0))=0,
-999,
INDEX('Data Entry'!$1:$1048576,MATCH($A1495,'Data Entry'!$A:$A,0),MATCH(AB$1&amp;"After",'Data Entry'!$1:$1,0))-INDEX('Data Entry'!$1:$1048576,MATCH($A1495,'Data Entry'!$A:$A,0),MATCH(AB$1&amp;"Before",'Data Entry'!$1:$1,0)))</f>
        <v>#N/A</v>
      </c>
      <c r="AC1495" s="61" t="e">
        <f>IF(INDEX(Include!$1:$1048576,MATCH($A1495,Include!$A:$A,0),MATCH(AC$1,Include!$1:$1,0))=0,
-999,
INDEX('Data Entry'!$1:$1048576,MATCH($A1495,'Data Entry'!$A:$A,0),MATCH(AC$1&amp;"After",'Data Entry'!$1:$1,0))-INDEX('Data Entry'!$1:$1048576,MATCH($A1495,'Data Entry'!$A:$A,0),MATCH(AC$1&amp;"Before",'Data Entry'!$1:$1,0)))</f>
        <v>#N/A</v>
      </c>
      <c r="AD1495" s="61" t="e">
        <f>IF(INDEX(Include!$1:$1048576,MATCH($A1495,Include!$A:$A,0),MATCH(AD$1,Include!$1:$1,0))=0,
-999,
INDEX('Data Entry'!$1:$1048576,MATCH($A1495,'Data Entry'!$A:$A,0),MATCH(AD$1&amp;"After",'Data Entry'!$1:$1,0))-INDEX('Data Entry'!$1:$1048576,MATCH($A1495,'Data Entry'!$A:$A,0),MATCH(AD$1&amp;"Before",'Data Entry'!$1:$1,0)))</f>
        <v>#N/A</v>
      </c>
      <c r="AE1495" s="61" t="e">
        <f>IF(INDEX(Include!$1:$1048576,MATCH($A1495,Include!$A:$A,0),MATCH(AE$1,Include!$1:$1,0))=0,
-999,
INDEX('Data Entry'!$1:$1048576,MATCH($A1495,'Data Entry'!$A:$A,0),MATCH(AE$1&amp;"After",'Data Entry'!$1:$1,0))-INDEX('Data Entry'!$1:$1048576,MATCH($A1495,'Data Entry'!$A:$A,0),MATCH(AE$1&amp;"Before",'Data Entry'!$1:$1,0)))</f>
        <v>#N/A</v>
      </c>
      <c r="AF1495" s="61" t="e">
        <f>IF(INDEX(Include!$1:$1048576,MATCH($A1495,Include!$A:$A,0),MATCH(AF$1,Include!$1:$1,0))=0,
-999,
INDEX('Data Entry'!$1:$1048576,MATCH($A1495,'Data Entry'!$A:$A,0),MATCH(AF$1&amp;"After",'Data Entry'!$1:$1,0))-INDEX('Data Entry'!$1:$1048576,MATCH($A1495,'Data Entry'!$A:$A,0),MATCH(AF$1&amp;"Before",'Data Entry'!$1:$1,0)))</f>
        <v>#N/A</v>
      </c>
      <c r="AG1495" s="61" t="e">
        <f>IF(INDEX(Include!$1:$1048576,MATCH($A1495,Include!$A:$A,0),MATCH(AG$1,Include!$1:$1,0))=0,
-999,
INDEX('Data Entry'!$1:$1048576,MATCH($A1495,'Data Entry'!$A:$A,0),MATCH(AG$1&amp;"After",'Data Entry'!$1:$1,0))-INDEX('Data Entry'!$1:$1048576,MATCH($A1495,'Data Entry'!$A:$A,0),MATCH(AG$1&amp;"Before",'Data Entry'!$1:$1,0)))</f>
        <v>#N/A</v>
      </c>
      <c r="AH1495" s="61" t="e">
        <f>IF(INDEX(Include!$1:$1048576,MATCH($A1495,Include!$A:$A,0),MATCH(AH$1,Include!$1:$1,0))=0,
-999,
INDEX('Data Entry'!$1:$1048576,MATCH($A1495,'Data Entry'!$A:$A,0),MATCH(AH$1&amp;"After",'Data Entry'!$1:$1,0))-INDEX('Data Entry'!$1:$1048576,MATCH($A1495,'Data Entry'!$A:$A,0),MATCH(AH$1&amp;"Before",'Data Entry'!$1:$1,0)))</f>
        <v>#N/A</v>
      </c>
      <c r="AI1495" s="61" t="e">
        <f>IF(INDEX(Include!$1:$1048576,MATCH($A1495,Include!$A:$A,0),MATCH(AI$1,Include!$1:$1,0))=0,
-999,
INDEX('Data Entry'!$1:$1048576,MATCH($A1495,'Data Entry'!$A:$A,0),MATCH(AI$1&amp;"After",'Data Entry'!$1:$1,0))-INDEX('Data Entry'!$1:$1048576,MATCH($A1495,'Data Entry'!$A:$A,0),MATCH(AI$1&amp;"Before",'Data Entry'!$1:$1,0)))</f>
        <v>#N/A</v>
      </c>
      <c r="AJ1495" s="61" t="e">
        <f>IF(INDEX(Include!$1:$1048576,MATCH($A1495,Include!$A:$A,0),MATCH(AJ$1,Include!$1:$1,0))=0,
-999,
INDEX('Data Entry'!$1:$1048576,MATCH($A1495,'Data Entry'!$A:$A,0),MATCH(AJ$1&amp;"After",'Data Entry'!$1:$1,0))-INDEX('Data Entry'!$1:$1048576,MATCH($A1495,'Data Entry'!$A:$A,0),MATCH(AJ$1&amp;"Before",'Data Entry'!$1:$1,0)))</f>
        <v>#N/A</v>
      </c>
      <c r="AK1495" s="61">
        <f>IF(INDEX(Include!$1:$1048576,MATCH($A1495,Include!$A:$A,0),MATCH(AK$1,Include!$1:$1,0))=0,
-999,
INDEX('Data Entry'!$1:$1048576,MATCH($A1495,'Data Entry'!$A:$A,0),MATCH(AK$1&amp;"After",'Data Entry'!$1:$1,0))-INDEX('Data Entry'!$1:$1048576,MATCH($A1495,'Data Entry'!$A:$A,0),MATCH(AK$1&amp;"Before",'Data Entry'!$1:$1,0)))</f>
        <v>-999</v>
      </c>
      <c r="AL1495">
        <f>INDEX(Include!$1:$1048576, MATCH($A1495, Include!$A:$A, 0), MATCH($AL$1, Include!$1:$1, 0))</f>
        <v>0</v>
      </c>
    </row>
    <row r="1496" spans="1:38" x14ac:dyDescent="0.35">
      <c r="A1496" s="70">
        <f>'Data Entry'!A1500</f>
        <v>1495</v>
      </c>
      <c r="B1496" s="61">
        <f>IF(INDEX(Include!$1:$1048576,MATCH($A1496,Include!$A:$A,0),MATCH(B$1,Include!$1:$1,0))=0,
-999,
INDEX('Data Entry'!$1:$1048576,MATCH($A1496,'Data Entry'!$A:$A,0),MATCH(B$1&amp;"After",'Data Entry'!$1:$1,0))-INDEX('Data Entry'!$1:$1048576,MATCH($A1496,'Data Entry'!$A:$A,0),MATCH(B$1&amp;"Before",'Data Entry'!$1:$1,0)))</f>
        <v>-999</v>
      </c>
      <c r="C1496" s="61">
        <f>IF(INDEX(Include!$1:$1048576,MATCH($A1496,Include!$A:$A,0),MATCH(C$1,Include!$1:$1,0))=0,
-999,
INDEX('Data Entry'!$1:$1048576,MATCH($A1496,'Data Entry'!$A:$A,0),MATCH(C$1&amp;"After",'Data Entry'!$1:$1,0))-INDEX('Data Entry'!$1:$1048576,MATCH($A1496,'Data Entry'!$A:$A,0),MATCH(C$1&amp;"Before",'Data Entry'!$1:$1,0)))</f>
        <v>-999</v>
      </c>
      <c r="D1496" s="61">
        <f>IF(INDEX(Include!$1:$1048576,MATCH($A1496,Include!$A:$A,0),MATCH(D$1,Include!$1:$1,0))=0,
-999,
INDEX('Data Entry'!$1:$1048576,MATCH($A1496,'Data Entry'!$A:$A,0),MATCH(D$1&amp;"After",'Data Entry'!$1:$1,0))-INDEX('Data Entry'!$1:$1048576,MATCH($A1496,'Data Entry'!$A:$A,0),MATCH(D$1&amp;"Before",'Data Entry'!$1:$1,0)))</f>
        <v>-999</v>
      </c>
      <c r="E1496" s="61">
        <f>IF(INDEX(Include!$1:$1048576,MATCH($A1496,Include!$A:$A,0),MATCH(E$1,Include!$1:$1,0))=0,
-999,
INDEX('Data Entry'!$1:$1048576,MATCH($A1496,'Data Entry'!$A:$A,0),MATCH(E$1&amp;"After",'Data Entry'!$1:$1,0))-INDEX('Data Entry'!$1:$1048576,MATCH($A1496,'Data Entry'!$A:$A,0),MATCH(E$1&amp;"Before",'Data Entry'!$1:$1,0)))</f>
        <v>-999</v>
      </c>
      <c r="F1496" s="61">
        <f>IF(INDEX(Include!$1:$1048576,MATCH($A1496,Include!$A:$A,0),MATCH(F$1,Include!$1:$1,0))=0,
-999,
INDEX('Data Entry'!$1:$1048576,MATCH($A1496,'Data Entry'!$A:$A,0),MATCH(F$1&amp;"After",'Data Entry'!$1:$1,0))-INDEX('Data Entry'!$1:$1048576,MATCH($A1496,'Data Entry'!$A:$A,0),MATCH(F$1&amp;"Before",'Data Entry'!$1:$1,0)))</f>
        <v>-999</v>
      </c>
      <c r="G1496" s="61">
        <f>IF(INDEX(Include!$1:$1048576,MATCH($A1496,Include!$A:$A,0),MATCH(G$1,Include!$1:$1,0))=0,
-999,
INDEX('Data Entry'!$1:$1048576,MATCH($A1496,'Data Entry'!$A:$A,0),MATCH(G$1&amp;"After",'Data Entry'!$1:$1,0))-INDEX('Data Entry'!$1:$1048576,MATCH($A1496,'Data Entry'!$A:$A,0),MATCH(G$1&amp;"Before",'Data Entry'!$1:$1,0)))</f>
        <v>-999</v>
      </c>
      <c r="H1496" s="61">
        <f>IF(INDEX(Include!$1:$1048576,MATCH($A1496,Include!$A:$A,0),MATCH(H$1,Include!$1:$1,0))=0,
-999,
INDEX('Data Entry'!$1:$1048576,MATCH($A1496,'Data Entry'!$A:$A,0),MATCH(H$1&amp;"After",'Data Entry'!$1:$1,0))-INDEX('Data Entry'!$1:$1048576,MATCH($A1496,'Data Entry'!$A:$A,0),MATCH(H$1&amp;"Before",'Data Entry'!$1:$1,0)))</f>
        <v>-999</v>
      </c>
      <c r="I1496" s="61">
        <f>IF(INDEX(Include!$1:$1048576,MATCH($A1496,Include!$A:$A,0),MATCH(I$1,Include!$1:$1,0))=0,
-999,
INDEX('Data Entry'!$1:$1048576,MATCH($A1496,'Data Entry'!$A:$A,0),MATCH(I$1&amp;"After",'Data Entry'!$1:$1,0))-INDEX('Data Entry'!$1:$1048576,MATCH($A1496,'Data Entry'!$A:$A,0),MATCH(I$1&amp;"Before",'Data Entry'!$1:$1,0)))</f>
        <v>-999</v>
      </c>
      <c r="J1496" s="61">
        <f>IF(INDEX(Include!$1:$1048576,MATCH($A1496,Include!$A:$A,0),MATCH(J$1,Include!$1:$1,0))=0,
-999,
INDEX('Data Entry'!$1:$1048576,MATCH($A1496,'Data Entry'!$A:$A,0),MATCH(J$1&amp;"After",'Data Entry'!$1:$1,0))-INDEX('Data Entry'!$1:$1048576,MATCH($A1496,'Data Entry'!$A:$A,0),MATCH(J$1&amp;"Before",'Data Entry'!$1:$1,0)))</f>
        <v>-999</v>
      </c>
      <c r="K1496" s="61">
        <f>IF(INDEX(Include!$1:$1048576,MATCH($A1496,Include!$A:$A,0),MATCH(K$1,Include!$1:$1,0))=0,
-999,
INDEX('Data Entry'!$1:$1048576,MATCH($A1496,'Data Entry'!$A:$A,0),MATCH(K$1&amp;"After",'Data Entry'!$1:$1,0))-INDEX('Data Entry'!$1:$1048576,MATCH($A1496,'Data Entry'!$A:$A,0),MATCH(K$1&amp;"Before",'Data Entry'!$1:$1,0)))</f>
        <v>-999</v>
      </c>
      <c r="L1496" s="61">
        <f>IF(INDEX(Include!$1:$1048576,MATCH($A1496,Include!$A:$A,0),MATCH(L$1,Include!$1:$1,0))=0,
-999,
INDEX('Data Entry'!$1:$1048576,MATCH($A1496,'Data Entry'!$A:$A,0),MATCH(L$1&amp;"After",'Data Entry'!$1:$1,0))-INDEX('Data Entry'!$1:$1048576,MATCH($A1496,'Data Entry'!$A:$A,0),MATCH(L$1&amp;"Before",'Data Entry'!$1:$1,0)))</f>
        <v>-999</v>
      </c>
      <c r="M1496" s="61">
        <f>IF(INDEX(Include!$1:$1048576,MATCH($A1496,Include!$A:$A,0),MATCH(M$1,Include!$1:$1,0))=0,
-999,
INDEX('Data Entry'!$1:$1048576,MATCH($A1496,'Data Entry'!$A:$A,0),MATCH(M$1&amp;"After",'Data Entry'!$1:$1,0))-INDEX('Data Entry'!$1:$1048576,MATCH($A1496,'Data Entry'!$A:$A,0),MATCH(M$1&amp;"Before",'Data Entry'!$1:$1,0)))</f>
        <v>-999</v>
      </c>
      <c r="N1496" s="61">
        <f>IF(INDEX(Include!$1:$1048576,MATCH($A1496,Include!$A:$A,0),MATCH(N$1,Include!$1:$1,0))=0,
-999,
INDEX('Data Entry'!$1:$1048576,MATCH($A1496,'Data Entry'!$A:$A,0),MATCH(N$1&amp;"After",'Data Entry'!$1:$1,0))-INDEX('Data Entry'!$1:$1048576,MATCH($A1496,'Data Entry'!$A:$A,0),MATCH(N$1&amp;"Before",'Data Entry'!$1:$1,0)))</f>
        <v>-999</v>
      </c>
      <c r="O1496" s="61">
        <f>IF(INDEX(Include!$1:$1048576,MATCH($A1496,Include!$A:$A,0),MATCH(O$1,Include!$1:$1,0))=0,
-999,
INDEX('Data Entry'!$1:$1048576,MATCH($A1496,'Data Entry'!$A:$A,0),MATCH(O$1&amp;"After",'Data Entry'!$1:$1,0))-INDEX('Data Entry'!$1:$1048576,MATCH($A1496,'Data Entry'!$A:$A,0),MATCH(O$1&amp;"Before",'Data Entry'!$1:$1,0)))</f>
        <v>-999</v>
      </c>
      <c r="P1496" s="61">
        <f>IF(INDEX(Include!$1:$1048576,MATCH($A1496,Include!$A:$A,0),MATCH(P$1,Include!$1:$1,0))=0,
-999,
INDEX('Data Entry'!$1:$1048576,MATCH($A1496,'Data Entry'!$A:$A,0),MATCH(P$1&amp;"After",'Data Entry'!$1:$1,0))-INDEX('Data Entry'!$1:$1048576,MATCH($A1496,'Data Entry'!$A:$A,0),MATCH(P$1&amp;"Before",'Data Entry'!$1:$1,0)))</f>
        <v>-999</v>
      </c>
      <c r="Q1496" s="61">
        <f>IF(INDEX(Include!$1:$1048576,MATCH($A1496,Include!$A:$A,0),MATCH(Q$1,Include!$1:$1,0))=0,
-999,
INDEX('Data Entry'!$1:$1048576,MATCH($A1496,'Data Entry'!$A:$A,0),MATCH(Q$1&amp;"After",'Data Entry'!$1:$1,0))-INDEX('Data Entry'!$1:$1048576,MATCH($A1496,'Data Entry'!$A:$A,0),MATCH(Q$1&amp;"Before",'Data Entry'!$1:$1,0)))</f>
        <v>-999</v>
      </c>
      <c r="R1496" s="61">
        <f>IF(INDEX(Include!$1:$1048576,MATCH($A1496,Include!$A:$A,0),MATCH(R$1,Include!$1:$1,0))=0,
-999,
INDEX('Data Entry'!$1:$1048576,MATCH($A1496,'Data Entry'!$A:$A,0),MATCH(R$1&amp;"After",'Data Entry'!$1:$1,0))-INDEX('Data Entry'!$1:$1048576,MATCH($A1496,'Data Entry'!$A:$A,0),MATCH(R$1&amp;"Before",'Data Entry'!$1:$1,0)))</f>
        <v>-999</v>
      </c>
      <c r="S1496" s="61" t="e">
        <f>IF(INDEX(Include!$1:$1048576,MATCH($A1496,Include!$A:$A,0),MATCH(S$1,Include!$1:$1,0))=0,
-999,
INDEX('Data Entry'!$1:$1048576,MATCH($A1496,'Data Entry'!$A:$A,0),MATCH(S$1&amp;"After",'Data Entry'!$1:$1,0))-INDEX('Data Entry'!$1:$1048576,MATCH($A1496,'Data Entry'!$A:$A,0),MATCH(S$1&amp;"Before",'Data Entry'!$1:$1,0)))</f>
        <v>#N/A</v>
      </c>
      <c r="T1496" s="61" t="e">
        <f>IF(INDEX(Include!$1:$1048576,MATCH($A1496,Include!$A:$A,0),MATCH(T$1,Include!$1:$1,0))=0,
-999,
INDEX('Data Entry'!$1:$1048576,MATCH($A1496,'Data Entry'!$A:$A,0),MATCH(T$1&amp;"After",'Data Entry'!$1:$1,0))-INDEX('Data Entry'!$1:$1048576,MATCH($A1496,'Data Entry'!$A:$A,0),MATCH(T$1&amp;"Before",'Data Entry'!$1:$1,0)))</f>
        <v>#N/A</v>
      </c>
      <c r="U1496" s="61" t="e">
        <f>IF(INDEX(Include!$1:$1048576,MATCH($A1496,Include!$A:$A,0),MATCH(U$1,Include!$1:$1,0))=0,
-999,
INDEX('Data Entry'!$1:$1048576,MATCH($A1496,'Data Entry'!$A:$A,0),MATCH(U$1&amp;"After",'Data Entry'!$1:$1,0))-INDEX('Data Entry'!$1:$1048576,MATCH($A1496,'Data Entry'!$A:$A,0),MATCH(U$1&amp;"Before",'Data Entry'!$1:$1,0)))</f>
        <v>#N/A</v>
      </c>
      <c r="V1496" s="61" t="e">
        <f>IF(INDEX(Include!$1:$1048576,MATCH($A1496,Include!$A:$A,0),MATCH(V$1,Include!$1:$1,0))=0,
-999,
INDEX('Data Entry'!$1:$1048576,MATCH($A1496,'Data Entry'!$A:$A,0),MATCH(V$1&amp;"After",'Data Entry'!$1:$1,0))-INDEX('Data Entry'!$1:$1048576,MATCH($A1496,'Data Entry'!$A:$A,0),MATCH(V$1&amp;"Before",'Data Entry'!$1:$1,0)))</f>
        <v>#N/A</v>
      </c>
      <c r="W1496" s="61" t="e">
        <f>IF(INDEX(Include!$1:$1048576,MATCH($A1496,Include!$A:$A,0),MATCH(W$1,Include!$1:$1,0))=0,
-999,
INDEX('Data Entry'!$1:$1048576,MATCH($A1496,'Data Entry'!$A:$A,0),MATCH(W$1&amp;"After",'Data Entry'!$1:$1,0))-INDEX('Data Entry'!$1:$1048576,MATCH($A1496,'Data Entry'!$A:$A,0),MATCH(W$1&amp;"Before",'Data Entry'!$1:$1,0)))</f>
        <v>#N/A</v>
      </c>
      <c r="X1496" s="61" t="e">
        <f>IF(INDEX(Include!$1:$1048576,MATCH($A1496,Include!$A:$A,0),MATCH(X$1,Include!$1:$1,0))=0,
-999,
INDEX('Data Entry'!$1:$1048576,MATCH($A1496,'Data Entry'!$A:$A,0),MATCH(X$1&amp;"After",'Data Entry'!$1:$1,0))-INDEX('Data Entry'!$1:$1048576,MATCH($A1496,'Data Entry'!$A:$A,0),MATCH(X$1&amp;"Before",'Data Entry'!$1:$1,0)))</f>
        <v>#N/A</v>
      </c>
      <c r="Y1496" s="61" t="e">
        <f>IF(INDEX(Include!$1:$1048576,MATCH($A1496,Include!$A:$A,0),MATCH(Y$1,Include!$1:$1,0))=0,
-999,
INDEX('Data Entry'!$1:$1048576,MATCH($A1496,'Data Entry'!$A:$A,0),MATCH(Y$1&amp;"After",'Data Entry'!$1:$1,0))-INDEX('Data Entry'!$1:$1048576,MATCH($A1496,'Data Entry'!$A:$A,0),MATCH(Y$1&amp;"Before",'Data Entry'!$1:$1,0)))</f>
        <v>#N/A</v>
      </c>
      <c r="Z1496" s="61" t="e">
        <f>IF(INDEX(Include!$1:$1048576,MATCH($A1496,Include!$A:$A,0),MATCH(Z$1,Include!$1:$1,0))=0,
-999,
INDEX('Data Entry'!$1:$1048576,MATCH($A1496,'Data Entry'!$A:$A,0),MATCH(Z$1&amp;"After",'Data Entry'!$1:$1,0))-INDEX('Data Entry'!$1:$1048576,MATCH($A1496,'Data Entry'!$A:$A,0),MATCH(Z$1&amp;"Before",'Data Entry'!$1:$1,0)))</f>
        <v>#N/A</v>
      </c>
      <c r="AA1496" s="61" t="e">
        <f>IF(INDEX(Include!$1:$1048576,MATCH($A1496,Include!$A:$A,0),MATCH(AA$1,Include!$1:$1,0))=0,
-999,
INDEX('Data Entry'!$1:$1048576,MATCH($A1496,'Data Entry'!$A:$A,0),MATCH(AA$1&amp;"After",'Data Entry'!$1:$1,0))-INDEX('Data Entry'!$1:$1048576,MATCH($A1496,'Data Entry'!$A:$A,0),MATCH(AA$1&amp;"Before",'Data Entry'!$1:$1,0)))</f>
        <v>#N/A</v>
      </c>
      <c r="AB1496" s="61" t="e">
        <f>IF(INDEX(Include!$1:$1048576,MATCH($A1496,Include!$A:$A,0),MATCH(AB$1,Include!$1:$1,0))=0,
-999,
INDEX('Data Entry'!$1:$1048576,MATCH($A1496,'Data Entry'!$A:$A,0),MATCH(AB$1&amp;"After",'Data Entry'!$1:$1,0))-INDEX('Data Entry'!$1:$1048576,MATCH($A1496,'Data Entry'!$A:$A,0),MATCH(AB$1&amp;"Before",'Data Entry'!$1:$1,0)))</f>
        <v>#N/A</v>
      </c>
      <c r="AC1496" s="61" t="e">
        <f>IF(INDEX(Include!$1:$1048576,MATCH($A1496,Include!$A:$A,0),MATCH(AC$1,Include!$1:$1,0))=0,
-999,
INDEX('Data Entry'!$1:$1048576,MATCH($A1496,'Data Entry'!$A:$A,0),MATCH(AC$1&amp;"After",'Data Entry'!$1:$1,0))-INDEX('Data Entry'!$1:$1048576,MATCH($A1496,'Data Entry'!$A:$A,0),MATCH(AC$1&amp;"Before",'Data Entry'!$1:$1,0)))</f>
        <v>#N/A</v>
      </c>
      <c r="AD1496" s="61" t="e">
        <f>IF(INDEX(Include!$1:$1048576,MATCH($A1496,Include!$A:$A,0),MATCH(AD$1,Include!$1:$1,0))=0,
-999,
INDEX('Data Entry'!$1:$1048576,MATCH($A1496,'Data Entry'!$A:$A,0),MATCH(AD$1&amp;"After",'Data Entry'!$1:$1,0))-INDEX('Data Entry'!$1:$1048576,MATCH($A1496,'Data Entry'!$A:$A,0),MATCH(AD$1&amp;"Before",'Data Entry'!$1:$1,0)))</f>
        <v>#N/A</v>
      </c>
      <c r="AE1496" s="61" t="e">
        <f>IF(INDEX(Include!$1:$1048576,MATCH($A1496,Include!$A:$A,0),MATCH(AE$1,Include!$1:$1,0))=0,
-999,
INDEX('Data Entry'!$1:$1048576,MATCH($A1496,'Data Entry'!$A:$A,0),MATCH(AE$1&amp;"After",'Data Entry'!$1:$1,0))-INDEX('Data Entry'!$1:$1048576,MATCH($A1496,'Data Entry'!$A:$A,0),MATCH(AE$1&amp;"Before",'Data Entry'!$1:$1,0)))</f>
        <v>#N/A</v>
      </c>
      <c r="AF1496" s="61" t="e">
        <f>IF(INDEX(Include!$1:$1048576,MATCH($A1496,Include!$A:$A,0),MATCH(AF$1,Include!$1:$1,0))=0,
-999,
INDEX('Data Entry'!$1:$1048576,MATCH($A1496,'Data Entry'!$A:$A,0),MATCH(AF$1&amp;"After",'Data Entry'!$1:$1,0))-INDEX('Data Entry'!$1:$1048576,MATCH($A1496,'Data Entry'!$A:$A,0),MATCH(AF$1&amp;"Before",'Data Entry'!$1:$1,0)))</f>
        <v>#N/A</v>
      </c>
      <c r="AG1496" s="61" t="e">
        <f>IF(INDEX(Include!$1:$1048576,MATCH($A1496,Include!$A:$A,0),MATCH(AG$1,Include!$1:$1,0))=0,
-999,
INDEX('Data Entry'!$1:$1048576,MATCH($A1496,'Data Entry'!$A:$A,0),MATCH(AG$1&amp;"After",'Data Entry'!$1:$1,0))-INDEX('Data Entry'!$1:$1048576,MATCH($A1496,'Data Entry'!$A:$A,0),MATCH(AG$1&amp;"Before",'Data Entry'!$1:$1,0)))</f>
        <v>#N/A</v>
      </c>
      <c r="AH1496" s="61" t="e">
        <f>IF(INDEX(Include!$1:$1048576,MATCH($A1496,Include!$A:$A,0),MATCH(AH$1,Include!$1:$1,0))=0,
-999,
INDEX('Data Entry'!$1:$1048576,MATCH($A1496,'Data Entry'!$A:$A,0),MATCH(AH$1&amp;"After",'Data Entry'!$1:$1,0))-INDEX('Data Entry'!$1:$1048576,MATCH($A1496,'Data Entry'!$A:$A,0),MATCH(AH$1&amp;"Before",'Data Entry'!$1:$1,0)))</f>
        <v>#N/A</v>
      </c>
      <c r="AI1496" s="61" t="e">
        <f>IF(INDEX(Include!$1:$1048576,MATCH($A1496,Include!$A:$A,0),MATCH(AI$1,Include!$1:$1,0))=0,
-999,
INDEX('Data Entry'!$1:$1048576,MATCH($A1496,'Data Entry'!$A:$A,0),MATCH(AI$1&amp;"After",'Data Entry'!$1:$1,0))-INDEX('Data Entry'!$1:$1048576,MATCH($A1496,'Data Entry'!$A:$A,0),MATCH(AI$1&amp;"Before",'Data Entry'!$1:$1,0)))</f>
        <v>#N/A</v>
      </c>
      <c r="AJ1496" s="61" t="e">
        <f>IF(INDEX(Include!$1:$1048576,MATCH($A1496,Include!$A:$A,0),MATCH(AJ$1,Include!$1:$1,0))=0,
-999,
INDEX('Data Entry'!$1:$1048576,MATCH($A1496,'Data Entry'!$A:$A,0),MATCH(AJ$1&amp;"After",'Data Entry'!$1:$1,0))-INDEX('Data Entry'!$1:$1048576,MATCH($A1496,'Data Entry'!$A:$A,0),MATCH(AJ$1&amp;"Before",'Data Entry'!$1:$1,0)))</f>
        <v>#N/A</v>
      </c>
      <c r="AK1496" s="61">
        <f>IF(INDEX(Include!$1:$1048576,MATCH($A1496,Include!$A:$A,0),MATCH(AK$1,Include!$1:$1,0))=0,
-999,
INDEX('Data Entry'!$1:$1048576,MATCH($A1496,'Data Entry'!$A:$A,0),MATCH(AK$1&amp;"After",'Data Entry'!$1:$1,0))-INDEX('Data Entry'!$1:$1048576,MATCH($A1496,'Data Entry'!$A:$A,0),MATCH(AK$1&amp;"Before",'Data Entry'!$1:$1,0)))</f>
        <v>-999</v>
      </c>
      <c r="AL1496">
        <f>INDEX(Include!$1:$1048576, MATCH($A1496, Include!$A:$A, 0), MATCH($AL$1, Include!$1:$1, 0))</f>
        <v>0</v>
      </c>
    </row>
    <row r="1497" spans="1:38" x14ac:dyDescent="0.35">
      <c r="A1497" s="70">
        <f>'Data Entry'!A1501</f>
        <v>1496</v>
      </c>
      <c r="B1497" s="61">
        <f>IF(INDEX(Include!$1:$1048576,MATCH($A1497,Include!$A:$A,0),MATCH(B$1,Include!$1:$1,0))=0,
-999,
INDEX('Data Entry'!$1:$1048576,MATCH($A1497,'Data Entry'!$A:$A,0),MATCH(B$1&amp;"After",'Data Entry'!$1:$1,0))-INDEX('Data Entry'!$1:$1048576,MATCH($A1497,'Data Entry'!$A:$A,0),MATCH(B$1&amp;"Before",'Data Entry'!$1:$1,0)))</f>
        <v>-999</v>
      </c>
      <c r="C1497" s="61">
        <f>IF(INDEX(Include!$1:$1048576,MATCH($A1497,Include!$A:$A,0),MATCH(C$1,Include!$1:$1,0))=0,
-999,
INDEX('Data Entry'!$1:$1048576,MATCH($A1497,'Data Entry'!$A:$A,0),MATCH(C$1&amp;"After",'Data Entry'!$1:$1,0))-INDEX('Data Entry'!$1:$1048576,MATCH($A1497,'Data Entry'!$A:$A,0),MATCH(C$1&amp;"Before",'Data Entry'!$1:$1,0)))</f>
        <v>-999</v>
      </c>
      <c r="D1497" s="61">
        <f>IF(INDEX(Include!$1:$1048576,MATCH($A1497,Include!$A:$A,0),MATCH(D$1,Include!$1:$1,0))=0,
-999,
INDEX('Data Entry'!$1:$1048576,MATCH($A1497,'Data Entry'!$A:$A,0),MATCH(D$1&amp;"After",'Data Entry'!$1:$1,0))-INDEX('Data Entry'!$1:$1048576,MATCH($A1497,'Data Entry'!$A:$A,0),MATCH(D$1&amp;"Before",'Data Entry'!$1:$1,0)))</f>
        <v>-999</v>
      </c>
      <c r="E1497" s="61">
        <f>IF(INDEX(Include!$1:$1048576,MATCH($A1497,Include!$A:$A,0),MATCH(E$1,Include!$1:$1,0))=0,
-999,
INDEX('Data Entry'!$1:$1048576,MATCH($A1497,'Data Entry'!$A:$A,0),MATCH(E$1&amp;"After",'Data Entry'!$1:$1,0))-INDEX('Data Entry'!$1:$1048576,MATCH($A1497,'Data Entry'!$A:$A,0),MATCH(E$1&amp;"Before",'Data Entry'!$1:$1,0)))</f>
        <v>-999</v>
      </c>
      <c r="F1497" s="61">
        <f>IF(INDEX(Include!$1:$1048576,MATCH($A1497,Include!$A:$A,0),MATCH(F$1,Include!$1:$1,0))=0,
-999,
INDEX('Data Entry'!$1:$1048576,MATCH($A1497,'Data Entry'!$A:$A,0),MATCH(F$1&amp;"After",'Data Entry'!$1:$1,0))-INDEX('Data Entry'!$1:$1048576,MATCH($A1497,'Data Entry'!$A:$A,0),MATCH(F$1&amp;"Before",'Data Entry'!$1:$1,0)))</f>
        <v>-999</v>
      </c>
      <c r="G1497" s="61">
        <f>IF(INDEX(Include!$1:$1048576,MATCH($A1497,Include!$A:$A,0),MATCH(G$1,Include!$1:$1,0))=0,
-999,
INDEX('Data Entry'!$1:$1048576,MATCH($A1497,'Data Entry'!$A:$A,0),MATCH(G$1&amp;"After",'Data Entry'!$1:$1,0))-INDEX('Data Entry'!$1:$1048576,MATCH($A1497,'Data Entry'!$A:$A,0),MATCH(G$1&amp;"Before",'Data Entry'!$1:$1,0)))</f>
        <v>-999</v>
      </c>
      <c r="H1497" s="61">
        <f>IF(INDEX(Include!$1:$1048576,MATCH($A1497,Include!$A:$A,0),MATCH(H$1,Include!$1:$1,0))=0,
-999,
INDEX('Data Entry'!$1:$1048576,MATCH($A1497,'Data Entry'!$A:$A,0),MATCH(H$1&amp;"After",'Data Entry'!$1:$1,0))-INDEX('Data Entry'!$1:$1048576,MATCH($A1497,'Data Entry'!$A:$A,0),MATCH(H$1&amp;"Before",'Data Entry'!$1:$1,0)))</f>
        <v>-999</v>
      </c>
      <c r="I1497" s="61">
        <f>IF(INDEX(Include!$1:$1048576,MATCH($A1497,Include!$A:$A,0),MATCH(I$1,Include!$1:$1,0))=0,
-999,
INDEX('Data Entry'!$1:$1048576,MATCH($A1497,'Data Entry'!$A:$A,0),MATCH(I$1&amp;"After",'Data Entry'!$1:$1,0))-INDEX('Data Entry'!$1:$1048576,MATCH($A1497,'Data Entry'!$A:$A,0),MATCH(I$1&amp;"Before",'Data Entry'!$1:$1,0)))</f>
        <v>-999</v>
      </c>
      <c r="J1497" s="61">
        <f>IF(INDEX(Include!$1:$1048576,MATCH($A1497,Include!$A:$A,0),MATCH(J$1,Include!$1:$1,0))=0,
-999,
INDEX('Data Entry'!$1:$1048576,MATCH($A1497,'Data Entry'!$A:$A,0),MATCH(J$1&amp;"After",'Data Entry'!$1:$1,0))-INDEX('Data Entry'!$1:$1048576,MATCH($A1497,'Data Entry'!$A:$A,0),MATCH(J$1&amp;"Before",'Data Entry'!$1:$1,0)))</f>
        <v>-999</v>
      </c>
      <c r="K1497" s="61">
        <f>IF(INDEX(Include!$1:$1048576,MATCH($A1497,Include!$A:$A,0),MATCH(K$1,Include!$1:$1,0))=0,
-999,
INDEX('Data Entry'!$1:$1048576,MATCH($A1497,'Data Entry'!$A:$A,0),MATCH(K$1&amp;"After",'Data Entry'!$1:$1,0))-INDEX('Data Entry'!$1:$1048576,MATCH($A1497,'Data Entry'!$A:$A,0),MATCH(K$1&amp;"Before",'Data Entry'!$1:$1,0)))</f>
        <v>-999</v>
      </c>
      <c r="L1497" s="61">
        <f>IF(INDEX(Include!$1:$1048576,MATCH($A1497,Include!$A:$A,0),MATCH(L$1,Include!$1:$1,0))=0,
-999,
INDEX('Data Entry'!$1:$1048576,MATCH($A1497,'Data Entry'!$A:$A,0),MATCH(L$1&amp;"After",'Data Entry'!$1:$1,0))-INDEX('Data Entry'!$1:$1048576,MATCH($A1497,'Data Entry'!$A:$A,0),MATCH(L$1&amp;"Before",'Data Entry'!$1:$1,0)))</f>
        <v>-999</v>
      </c>
      <c r="M1497" s="61">
        <f>IF(INDEX(Include!$1:$1048576,MATCH($A1497,Include!$A:$A,0),MATCH(M$1,Include!$1:$1,0))=0,
-999,
INDEX('Data Entry'!$1:$1048576,MATCH($A1497,'Data Entry'!$A:$A,0),MATCH(M$1&amp;"After",'Data Entry'!$1:$1,0))-INDEX('Data Entry'!$1:$1048576,MATCH($A1497,'Data Entry'!$A:$A,0),MATCH(M$1&amp;"Before",'Data Entry'!$1:$1,0)))</f>
        <v>-999</v>
      </c>
      <c r="N1497" s="61">
        <f>IF(INDEX(Include!$1:$1048576,MATCH($A1497,Include!$A:$A,0),MATCH(N$1,Include!$1:$1,0))=0,
-999,
INDEX('Data Entry'!$1:$1048576,MATCH($A1497,'Data Entry'!$A:$A,0),MATCH(N$1&amp;"After",'Data Entry'!$1:$1,0))-INDEX('Data Entry'!$1:$1048576,MATCH($A1497,'Data Entry'!$A:$A,0),MATCH(N$1&amp;"Before",'Data Entry'!$1:$1,0)))</f>
        <v>-999</v>
      </c>
      <c r="O1497" s="61">
        <f>IF(INDEX(Include!$1:$1048576,MATCH($A1497,Include!$A:$A,0),MATCH(O$1,Include!$1:$1,0))=0,
-999,
INDEX('Data Entry'!$1:$1048576,MATCH($A1497,'Data Entry'!$A:$A,0),MATCH(O$1&amp;"After",'Data Entry'!$1:$1,0))-INDEX('Data Entry'!$1:$1048576,MATCH($A1497,'Data Entry'!$A:$A,0),MATCH(O$1&amp;"Before",'Data Entry'!$1:$1,0)))</f>
        <v>-999</v>
      </c>
      <c r="P1497" s="61">
        <f>IF(INDEX(Include!$1:$1048576,MATCH($A1497,Include!$A:$A,0),MATCH(P$1,Include!$1:$1,0))=0,
-999,
INDEX('Data Entry'!$1:$1048576,MATCH($A1497,'Data Entry'!$A:$A,0),MATCH(P$1&amp;"After",'Data Entry'!$1:$1,0))-INDEX('Data Entry'!$1:$1048576,MATCH($A1497,'Data Entry'!$A:$A,0),MATCH(P$1&amp;"Before",'Data Entry'!$1:$1,0)))</f>
        <v>-999</v>
      </c>
      <c r="Q1497" s="61">
        <f>IF(INDEX(Include!$1:$1048576,MATCH($A1497,Include!$A:$A,0),MATCH(Q$1,Include!$1:$1,0))=0,
-999,
INDEX('Data Entry'!$1:$1048576,MATCH($A1497,'Data Entry'!$A:$A,0),MATCH(Q$1&amp;"After",'Data Entry'!$1:$1,0))-INDEX('Data Entry'!$1:$1048576,MATCH($A1497,'Data Entry'!$A:$A,0),MATCH(Q$1&amp;"Before",'Data Entry'!$1:$1,0)))</f>
        <v>-999</v>
      </c>
      <c r="R1497" s="61">
        <f>IF(INDEX(Include!$1:$1048576,MATCH($A1497,Include!$A:$A,0),MATCH(R$1,Include!$1:$1,0))=0,
-999,
INDEX('Data Entry'!$1:$1048576,MATCH($A1497,'Data Entry'!$A:$A,0),MATCH(R$1&amp;"After",'Data Entry'!$1:$1,0))-INDEX('Data Entry'!$1:$1048576,MATCH($A1497,'Data Entry'!$A:$A,0),MATCH(R$1&amp;"Before",'Data Entry'!$1:$1,0)))</f>
        <v>-999</v>
      </c>
      <c r="S1497" s="61" t="e">
        <f>IF(INDEX(Include!$1:$1048576,MATCH($A1497,Include!$A:$A,0),MATCH(S$1,Include!$1:$1,0))=0,
-999,
INDEX('Data Entry'!$1:$1048576,MATCH($A1497,'Data Entry'!$A:$A,0),MATCH(S$1&amp;"After",'Data Entry'!$1:$1,0))-INDEX('Data Entry'!$1:$1048576,MATCH($A1497,'Data Entry'!$A:$A,0),MATCH(S$1&amp;"Before",'Data Entry'!$1:$1,0)))</f>
        <v>#N/A</v>
      </c>
      <c r="T1497" s="61" t="e">
        <f>IF(INDEX(Include!$1:$1048576,MATCH($A1497,Include!$A:$A,0),MATCH(T$1,Include!$1:$1,0))=0,
-999,
INDEX('Data Entry'!$1:$1048576,MATCH($A1497,'Data Entry'!$A:$A,0),MATCH(T$1&amp;"After",'Data Entry'!$1:$1,0))-INDEX('Data Entry'!$1:$1048576,MATCH($A1497,'Data Entry'!$A:$A,0),MATCH(T$1&amp;"Before",'Data Entry'!$1:$1,0)))</f>
        <v>#N/A</v>
      </c>
      <c r="U1497" s="61" t="e">
        <f>IF(INDEX(Include!$1:$1048576,MATCH($A1497,Include!$A:$A,0),MATCH(U$1,Include!$1:$1,0))=0,
-999,
INDEX('Data Entry'!$1:$1048576,MATCH($A1497,'Data Entry'!$A:$A,0),MATCH(U$1&amp;"After",'Data Entry'!$1:$1,0))-INDEX('Data Entry'!$1:$1048576,MATCH($A1497,'Data Entry'!$A:$A,0),MATCH(U$1&amp;"Before",'Data Entry'!$1:$1,0)))</f>
        <v>#N/A</v>
      </c>
      <c r="V1497" s="61" t="e">
        <f>IF(INDEX(Include!$1:$1048576,MATCH($A1497,Include!$A:$A,0),MATCH(V$1,Include!$1:$1,0))=0,
-999,
INDEX('Data Entry'!$1:$1048576,MATCH($A1497,'Data Entry'!$A:$A,0),MATCH(V$1&amp;"After",'Data Entry'!$1:$1,0))-INDEX('Data Entry'!$1:$1048576,MATCH($A1497,'Data Entry'!$A:$A,0),MATCH(V$1&amp;"Before",'Data Entry'!$1:$1,0)))</f>
        <v>#N/A</v>
      </c>
      <c r="W1497" s="61" t="e">
        <f>IF(INDEX(Include!$1:$1048576,MATCH($A1497,Include!$A:$A,0),MATCH(W$1,Include!$1:$1,0))=0,
-999,
INDEX('Data Entry'!$1:$1048576,MATCH($A1497,'Data Entry'!$A:$A,0),MATCH(W$1&amp;"After",'Data Entry'!$1:$1,0))-INDEX('Data Entry'!$1:$1048576,MATCH($A1497,'Data Entry'!$A:$A,0),MATCH(W$1&amp;"Before",'Data Entry'!$1:$1,0)))</f>
        <v>#N/A</v>
      </c>
      <c r="X1497" s="61" t="e">
        <f>IF(INDEX(Include!$1:$1048576,MATCH($A1497,Include!$A:$A,0),MATCH(X$1,Include!$1:$1,0))=0,
-999,
INDEX('Data Entry'!$1:$1048576,MATCH($A1497,'Data Entry'!$A:$A,0),MATCH(X$1&amp;"After",'Data Entry'!$1:$1,0))-INDEX('Data Entry'!$1:$1048576,MATCH($A1497,'Data Entry'!$A:$A,0),MATCH(X$1&amp;"Before",'Data Entry'!$1:$1,0)))</f>
        <v>#N/A</v>
      </c>
      <c r="Y1497" s="61" t="e">
        <f>IF(INDEX(Include!$1:$1048576,MATCH($A1497,Include!$A:$A,0),MATCH(Y$1,Include!$1:$1,0))=0,
-999,
INDEX('Data Entry'!$1:$1048576,MATCH($A1497,'Data Entry'!$A:$A,0),MATCH(Y$1&amp;"After",'Data Entry'!$1:$1,0))-INDEX('Data Entry'!$1:$1048576,MATCH($A1497,'Data Entry'!$A:$A,0),MATCH(Y$1&amp;"Before",'Data Entry'!$1:$1,0)))</f>
        <v>#N/A</v>
      </c>
      <c r="Z1497" s="61" t="e">
        <f>IF(INDEX(Include!$1:$1048576,MATCH($A1497,Include!$A:$A,0),MATCH(Z$1,Include!$1:$1,0))=0,
-999,
INDEX('Data Entry'!$1:$1048576,MATCH($A1497,'Data Entry'!$A:$A,0),MATCH(Z$1&amp;"After",'Data Entry'!$1:$1,0))-INDEX('Data Entry'!$1:$1048576,MATCH($A1497,'Data Entry'!$A:$A,0),MATCH(Z$1&amp;"Before",'Data Entry'!$1:$1,0)))</f>
        <v>#N/A</v>
      </c>
      <c r="AA1497" s="61" t="e">
        <f>IF(INDEX(Include!$1:$1048576,MATCH($A1497,Include!$A:$A,0),MATCH(AA$1,Include!$1:$1,0))=0,
-999,
INDEX('Data Entry'!$1:$1048576,MATCH($A1497,'Data Entry'!$A:$A,0),MATCH(AA$1&amp;"After",'Data Entry'!$1:$1,0))-INDEX('Data Entry'!$1:$1048576,MATCH($A1497,'Data Entry'!$A:$A,0),MATCH(AA$1&amp;"Before",'Data Entry'!$1:$1,0)))</f>
        <v>#N/A</v>
      </c>
      <c r="AB1497" s="61" t="e">
        <f>IF(INDEX(Include!$1:$1048576,MATCH($A1497,Include!$A:$A,0),MATCH(AB$1,Include!$1:$1,0))=0,
-999,
INDEX('Data Entry'!$1:$1048576,MATCH($A1497,'Data Entry'!$A:$A,0),MATCH(AB$1&amp;"After",'Data Entry'!$1:$1,0))-INDEX('Data Entry'!$1:$1048576,MATCH($A1497,'Data Entry'!$A:$A,0),MATCH(AB$1&amp;"Before",'Data Entry'!$1:$1,0)))</f>
        <v>#N/A</v>
      </c>
      <c r="AC1497" s="61" t="e">
        <f>IF(INDEX(Include!$1:$1048576,MATCH($A1497,Include!$A:$A,0),MATCH(AC$1,Include!$1:$1,0))=0,
-999,
INDEX('Data Entry'!$1:$1048576,MATCH($A1497,'Data Entry'!$A:$A,0),MATCH(AC$1&amp;"After",'Data Entry'!$1:$1,0))-INDEX('Data Entry'!$1:$1048576,MATCH($A1497,'Data Entry'!$A:$A,0),MATCH(AC$1&amp;"Before",'Data Entry'!$1:$1,0)))</f>
        <v>#N/A</v>
      </c>
      <c r="AD1497" s="61" t="e">
        <f>IF(INDEX(Include!$1:$1048576,MATCH($A1497,Include!$A:$A,0),MATCH(AD$1,Include!$1:$1,0))=0,
-999,
INDEX('Data Entry'!$1:$1048576,MATCH($A1497,'Data Entry'!$A:$A,0),MATCH(AD$1&amp;"After",'Data Entry'!$1:$1,0))-INDEX('Data Entry'!$1:$1048576,MATCH($A1497,'Data Entry'!$A:$A,0),MATCH(AD$1&amp;"Before",'Data Entry'!$1:$1,0)))</f>
        <v>#N/A</v>
      </c>
      <c r="AE1497" s="61" t="e">
        <f>IF(INDEX(Include!$1:$1048576,MATCH($A1497,Include!$A:$A,0),MATCH(AE$1,Include!$1:$1,0))=0,
-999,
INDEX('Data Entry'!$1:$1048576,MATCH($A1497,'Data Entry'!$A:$A,0),MATCH(AE$1&amp;"After",'Data Entry'!$1:$1,0))-INDEX('Data Entry'!$1:$1048576,MATCH($A1497,'Data Entry'!$A:$A,0),MATCH(AE$1&amp;"Before",'Data Entry'!$1:$1,0)))</f>
        <v>#N/A</v>
      </c>
      <c r="AF1497" s="61" t="e">
        <f>IF(INDEX(Include!$1:$1048576,MATCH($A1497,Include!$A:$A,0),MATCH(AF$1,Include!$1:$1,0))=0,
-999,
INDEX('Data Entry'!$1:$1048576,MATCH($A1497,'Data Entry'!$A:$A,0),MATCH(AF$1&amp;"After",'Data Entry'!$1:$1,0))-INDEX('Data Entry'!$1:$1048576,MATCH($A1497,'Data Entry'!$A:$A,0),MATCH(AF$1&amp;"Before",'Data Entry'!$1:$1,0)))</f>
        <v>#N/A</v>
      </c>
      <c r="AG1497" s="61" t="e">
        <f>IF(INDEX(Include!$1:$1048576,MATCH($A1497,Include!$A:$A,0),MATCH(AG$1,Include!$1:$1,0))=0,
-999,
INDEX('Data Entry'!$1:$1048576,MATCH($A1497,'Data Entry'!$A:$A,0),MATCH(AG$1&amp;"After",'Data Entry'!$1:$1,0))-INDEX('Data Entry'!$1:$1048576,MATCH($A1497,'Data Entry'!$A:$A,0),MATCH(AG$1&amp;"Before",'Data Entry'!$1:$1,0)))</f>
        <v>#N/A</v>
      </c>
      <c r="AH1497" s="61" t="e">
        <f>IF(INDEX(Include!$1:$1048576,MATCH($A1497,Include!$A:$A,0),MATCH(AH$1,Include!$1:$1,0))=0,
-999,
INDEX('Data Entry'!$1:$1048576,MATCH($A1497,'Data Entry'!$A:$A,0),MATCH(AH$1&amp;"After",'Data Entry'!$1:$1,0))-INDEX('Data Entry'!$1:$1048576,MATCH($A1497,'Data Entry'!$A:$A,0),MATCH(AH$1&amp;"Before",'Data Entry'!$1:$1,0)))</f>
        <v>#N/A</v>
      </c>
      <c r="AI1497" s="61" t="e">
        <f>IF(INDEX(Include!$1:$1048576,MATCH($A1497,Include!$A:$A,0),MATCH(AI$1,Include!$1:$1,0))=0,
-999,
INDEX('Data Entry'!$1:$1048576,MATCH($A1497,'Data Entry'!$A:$A,0),MATCH(AI$1&amp;"After",'Data Entry'!$1:$1,0))-INDEX('Data Entry'!$1:$1048576,MATCH($A1497,'Data Entry'!$A:$A,0),MATCH(AI$1&amp;"Before",'Data Entry'!$1:$1,0)))</f>
        <v>#N/A</v>
      </c>
      <c r="AJ1497" s="61" t="e">
        <f>IF(INDEX(Include!$1:$1048576,MATCH($A1497,Include!$A:$A,0),MATCH(AJ$1,Include!$1:$1,0))=0,
-999,
INDEX('Data Entry'!$1:$1048576,MATCH($A1497,'Data Entry'!$A:$A,0),MATCH(AJ$1&amp;"After",'Data Entry'!$1:$1,0))-INDEX('Data Entry'!$1:$1048576,MATCH($A1497,'Data Entry'!$A:$A,0),MATCH(AJ$1&amp;"Before",'Data Entry'!$1:$1,0)))</f>
        <v>#N/A</v>
      </c>
      <c r="AK1497" s="61">
        <f>IF(INDEX(Include!$1:$1048576,MATCH($A1497,Include!$A:$A,0),MATCH(AK$1,Include!$1:$1,0))=0,
-999,
INDEX('Data Entry'!$1:$1048576,MATCH($A1497,'Data Entry'!$A:$A,0),MATCH(AK$1&amp;"After",'Data Entry'!$1:$1,0))-INDEX('Data Entry'!$1:$1048576,MATCH($A1497,'Data Entry'!$A:$A,0),MATCH(AK$1&amp;"Before",'Data Entry'!$1:$1,0)))</f>
        <v>-999</v>
      </c>
      <c r="AL1497">
        <f>INDEX(Include!$1:$1048576, MATCH($A1497, Include!$A:$A, 0), MATCH($AL$1, Include!$1:$1, 0))</f>
        <v>0</v>
      </c>
    </row>
    <row r="1498" spans="1:38" x14ac:dyDescent="0.35">
      <c r="A1498" s="70">
        <f>'Data Entry'!A1502</f>
        <v>1497</v>
      </c>
      <c r="B1498" s="61">
        <f>IF(INDEX(Include!$1:$1048576,MATCH($A1498,Include!$A:$A,0),MATCH(B$1,Include!$1:$1,0))=0,
-999,
INDEX('Data Entry'!$1:$1048576,MATCH($A1498,'Data Entry'!$A:$A,0),MATCH(B$1&amp;"After",'Data Entry'!$1:$1,0))-INDEX('Data Entry'!$1:$1048576,MATCH($A1498,'Data Entry'!$A:$A,0),MATCH(B$1&amp;"Before",'Data Entry'!$1:$1,0)))</f>
        <v>-999</v>
      </c>
      <c r="C1498" s="61">
        <f>IF(INDEX(Include!$1:$1048576,MATCH($A1498,Include!$A:$A,0),MATCH(C$1,Include!$1:$1,0))=0,
-999,
INDEX('Data Entry'!$1:$1048576,MATCH($A1498,'Data Entry'!$A:$A,0),MATCH(C$1&amp;"After",'Data Entry'!$1:$1,0))-INDEX('Data Entry'!$1:$1048576,MATCH($A1498,'Data Entry'!$A:$A,0),MATCH(C$1&amp;"Before",'Data Entry'!$1:$1,0)))</f>
        <v>-999</v>
      </c>
      <c r="D1498" s="61">
        <f>IF(INDEX(Include!$1:$1048576,MATCH($A1498,Include!$A:$A,0),MATCH(D$1,Include!$1:$1,0))=0,
-999,
INDEX('Data Entry'!$1:$1048576,MATCH($A1498,'Data Entry'!$A:$A,0),MATCH(D$1&amp;"After",'Data Entry'!$1:$1,0))-INDEX('Data Entry'!$1:$1048576,MATCH($A1498,'Data Entry'!$A:$A,0),MATCH(D$1&amp;"Before",'Data Entry'!$1:$1,0)))</f>
        <v>-999</v>
      </c>
      <c r="E1498" s="61">
        <f>IF(INDEX(Include!$1:$1048576,MATCH($A1498,Include!$A:$A,0),MATCH(E$1,Include!$1:$1,0))=0,
-999,
INDEX('Data Entry'!$1:$1048576,MATCH($A1498,'Data Entry'!$A:$A,0),MATCH(E$1&amp;"After",'Data Entry'!$1:$1,0))-INDEX('Data Entry'!$1:$1048576,MATCH($A1498,'Data Entry'!$A:$A,0),MATCH(E$1&amp;"Before",'Data Entry'!$1:$1,0)))</f>
        <v>-999</v>
      </c>
      <c r="F1498" s="61">
        <f>IF(INDEX(Include!$1:$1048576,MATCH($A1498,Include!$A:$A,0),MATCH(F$1,Include!$1:$1,0))=0,
-999,
INDEX('Data Entry'!$1:$1048576,MATCH($A1498,'Data Entry'!$A:$A,0),MATCH(F$1&amp;"After",'Data Entry'!$1:$1,0))-INDEX('Data Entry'!$1:$1048576,MATCH($A1498,'Data Entry'!$A:$A,0),MATCH(F$1&amp;"Before",'Data Entry'!$1:$1,0)))</f>
        <v>-999</v>
      </c>
      <c r="G1498" s="61">
        <f>IF(INDEX(Include!$1:$1048576,MATCH($A1498,Include!$A:$A,0),MATCH(G$1,Include!$1:$1,0))=0,
-999,
INDEX('Data Entry'!$1:$1048576,MATCH($A1498,'Data Entry'!$A:$A,0),MATCH(G$1&amp;"After",'Data Entry'!$1:$1,0))-INDEX('Data Entry'!$1:$1048576,MATCH($A1498,'Data Entry'!$A:$A,0),MATCH(G$1&amp;"Before",'Data Entry'!$1:$1,0)))</f>
        <v>-999</v>
      </c>
      <c r="H1498" s="61">
        <f>IF(INDEX(Include!$1:$1048576,MATCH($A1498,Include!$A:$A,0),MATCH(H$1,Include!$1:$1,0))=0,
-999,
INDEX('Data Entry'!$1:$1048576,MATCH($A1498,'Data Entry'!$A:$A,0),MATCH(H$1&amp;"After",'Data Entry'!$1:$1,0))-INDEX('Data Entry'!$1:$1048576,MATCH($A1498,'Data Entry'!$A:$A,0),MATCH(H$1&amp;"Before",'Data Entry'!$1:$1,0)))</f>
        <v>-999</v>
      </c>
      <c r="I1498" s="61">
        <f>IF(INDEX(Include!$1:$1048576,MATCH($A1498,Include!$A:$A,0),MATCH(I$1,Include!$1:$1,0))=0,
-999,
INDEX('Data Entry'!$1:$1048576,MATCH($A1498,'Data Entry'!$A:$A,0),MATCH(I$1&amp;"After",'Data Entry'!$1:$1,0))-INDEX('Data Entry'!$1:$1048576,MATCH($A1498,'Data Entry'!$A:$A,0),MATCH(I$1&amp;"Before",'Data Entry'!$1:$1,0)))</f>
        <v>-999</v>
      </c>
      <c r="J1498" s="61">
        <f>IF(INDEX(Include!$1:$1048576,MATCH($A1498,Include!$A:$A,0),MATCH(J$1,Include!$1:$1,0))=0,
-999,
INDEX('Data Entry'!$1:$1048576,MATCH($A1498,'Data Entry'!$A:$A,0),MATCH(J$1&amp;"After",'Data Entry'!$1:$1,0))-INDEX('Data Entry'!$1:$1048576,MATCH($A1498,'Data Entry'!$A:$A,0),MATCH(J$1&amp;"Before",'Data Entry'!$1:$1,0)))</f>
        <v>-999</v>
      </c>
      <c r="K1498" s="61">
        <f>IF(INDEX(Include!$1:$1048576,MATCH($A1498,Include!$A:$A,0),MATCH(K$1,Include!$1:$1,0))=0,
-999,
INDEX('Data Entry'!$1:$1048576,MATCH($A1498,'Data Entry'!$A:$A,0),MATCH(K$1&amp;"After",'Data Entry'!$1:$1,0))-INDEX('Data Entry'!$1:$1048576,MATCH($A1498,'Data Entry'!$A:$A,0),MATCH(K$1&amp;"Before",'Data Entry'!$1:$1,0)))</f>
        <v>-999</v>
      </c>
      <c r="L1498" s="61">
        <f>IF(INDEX(Include!$1:$1048576,MATCH($A1498,Include!$A:$A,0),MATCH(L$1,Include!$1:$1,0))=0,
-999,
INDEX('Data Entry'!$1:$1048576,MATCH($A1498,'Data Entry'!$A:$A,0),MATCH(L$1&amp;"After",'Data Entry'!$1:$1,0))-INDEX('Data Entry'!$1:$1048576,MATCH($A1498,'Data Entry'!$A:$A,0),MATCH(L$1&amp;"Before",'Data Entry'!$1:$1,0)))</f>
        <v>-999</v>
      </c>
      <c r="M1498" s="61">
        <f>IF(INDEX(Include!$1:$1048576,MATCH($A1498,Include!$A:$A,0),MATCH(M$1,Include!$1:$1,0))=0,
-999,
INDEX('Data Entry'!$1:$1048576,MATCH($A1498,'Data Entry'!$A:$A,0),MATCH(M$1&amp;"After",'Data Entry'!$1:$1,0))-INDEX('Data Entry'!$1:$1048576,MATCH($A1498,'Data Entry'!$A:$A,0),MATCH(M$1&amp;"Before",'Data Entry'!$1:$1,0)))</f>
        <v>-999</v>
      </c>
      <c r="N1498" s="61">
        <f>IF(INDEX(Include!$1:$1048576,MATCH($A1498,Include!$A:$A,0),MATCH(N$1,Include!$1:$1,0))=0,
-999,
INDEX('Data Entry'!$1:$1048576,MATCH($A1498,'Data Entry'!$A:$A,0),MATCH(N$1&amp;"After",'Data Entry'!$1:$1,0))-INDEX('Data Entry'!$1:$1048576,MATCH($A1498,'Data Entry'!$A:$A,0),MATCH(N$1&amp;"Before",'Data Entry'!$1:$1,0)))</f>
        <v>-999</v>
      </c>
      <c r="O1498" s="61">
        <f>IF(INDEX(Include!$1:$1048576,MATCH($A1498,Include!$A:$A,0),MATCH(O$1,Include!$1:$1,0))=0,
-999,
INDEX('Data Entry'!$1:$1048576,MATCH($A1498,'Data Entry'!$A:$A,0),MATCH(O$1&amp;"After",'Data Entry'!$1:$1,0))-INDEX('Data Entry'!$1:$1048576,MATCH($A1498,'Data Entry'!$A:$A,0),MATCH(O$1&amp;"Before",'Data Entry'!$1:$1,0)))</f>
        <v>-999</v>
      </c>
      <c r="P1498" s="61">
        <f>IF(INDEX(Include!$1:$1048576,MATCH($A1498,Include!$A:$A,0),MATCH(P$1,Include!$1:$1,0))=0,
-999,
INDEX('Data Entry'!$1:$1048576,MATCH($A1498,'Data Entry'!$A:$A,0),MATCH(P$1&amp;"After",'Data Entry'!$1:$1,0))-INDEX('Data Entry'!$1:$1048576,MATCH($A1498,'Data Entry'!$A:$A,0),MATCH(P$1&amp;"Before",'Data Entry'!$1:$1,0)))</f>
        <v>-999</v>
      </c>
      <c r="Q1498" s="61">
        <f>IF(INDEX(Include!$1:$1048576,MATCH($A1498,Include!$A:$A,0),MATCH(Q$1,Include!$1:$1,0))=0,
-999,
INDEX('Data Entry'!$1:$1048576,MATCH($A1498,'Data Entry'!$A:$A,0),MATCH(Q$1&amp;"After",'Data Entry'!$1:$1,0))-INDEX('Data Entry'!$1:$1048576,MATCH($A1498,'Data Entry'!$A:$A,0),MATCH(Q$1&amp;"Before",'Data Entry'!$1:$1,0)))</f>
        <v>-999</v>
      </c>
      <c r="R1498" s="61">
        <f>IF(INDEX(Include!$1:$1048576,MATCH($A1498,Include!$A:$A,0),MATCH(R$1,Include!$1:$1,0))=0,
-999,
INDEX('Data Entry'!$1:$1048576,MATCH($A1498,'Data Entry'!$A:$A,0),MATCH(R$1&amp;"After",'Data Entry'!$1:$1,0))-INDEX('Data Entry'!$1:$1048576,MATCH($A1498,'Data Entry'!$A:$A,0),MATCH(R$1&amp;"Before",'Data Entry'!$1:$1,0)))</f>
        <v>-999</v>
      </c>
      <c r="S1498" s="61" t="e">
        <f>IF(INDEX(Include!$1:$1048576,MATCH($A1498,Include!$A:$A,0),MATCH(S$1,Include!$1:$1,0))=0,
-999,
INDEX('Data Entry'!$1:$1048576,MATCH($A1498,'Data Entry'!$A:$A,0),MATCH(S$1&amp;"After",'Data Entry'!$1:$1,0))-INDEX('Data Entry'!$1:$1048576,MATCH($A1498,'Data Entry'!$A:$A,0),MATCH(S$1&amp;"Before",'Data Entry'!$1:$1,0)))</f>
        <v>#N/A</v>
      </c>
      <c r="T1498" s="61" t="e">
        <f>IF(INDEX(Include!$1:$1048576,MATCH($A1498,Include!$A:$A,0),MATCH(T$1,Include!$1:$1,0))=0,
-999,
INDEX('Data Entry'!$1:$1048576,MATCH($A1498,'Data Entry'!$A:$A,0),MATCH(T$1&amp;"After",'Data Entry'!$1:$1,0))-INDEX('Data Entry'!$1:$1048576,MATCH($A1498,'Data Entry'!$A:$A,0),MATCH(T$1&amp;"Before",'Data Entry'!$1:$1,0)))</f>
        <v>#N/A</v>
      </c>
      <c r="U1498" s="61" t="e">
        <f>IF(INDEX(Include!$1:$1048576,MATCH($A1498,Include!$A:$A,0),MATCH(U$1,Include!$1:$1,0))=0,
-999,
INDEX('Data Entry'!$1:$1048576,MATCH($A1498,'Data Entry'!$A:$A,0),MATCH(U$1&amp;"After",'Data Entry'!$1:$1,0))-INDEX('Data Entry'!$1:$1048576,MATCH($A1498,'Data Entry'!$A:$A,0),MATCH(U$1&amp;"Before",'Data Entry'!$1:$1,0)))</f>
        <v>#N/A</v>
      </c>
      <c r="V1498" s="61" t="e">
        <f>IF(INDEX(Include!$1:$1048576,MATCH($A1498,Include!$A:$A,0),MATCH(V$1,Include!$1:$1,0))=0,
-999,
INDEX('Data Entry'!$1:$1048576,MATCH($A1498,'Data Entry'!$A:$A,0),MATCH(V$1&amp;"After",'Data Entry'!$1:$1,0))-INDEX('Data Entry'!$1:$1048576,MATCH($A1498,'Data Entry'!$A:$A,0),MATCH(V$1&amp;"Before",'Data Entry'!$1:$1,0)))</f>
        <v>#N/A</v>
      </c>
      <c r="W1498" s="61" t="e">
        <f>IF(INDEX(Include!$1:$1048576,MATCH($A1498,Include!$A:$A,0),MATCH(W$1,Include!$1:$1,0))=0,
-999,
INDEX('Data Entry'!$1:$1048576,MATCH($A1498,'Data Entry'!$A:$A,0),MATCH(W$1&amp;"After",'Data Entry'!$1:$1,0))-INDEX('Data Entry'!$1:$1048576,MATCH($A1498,'Data Entry'!$A:$A,0),MATCH(W$1&amp;"Before",'Data Entry'!$1:$1,0)))</f>
        <v>#N/A</v>
      </c>
      <c r="X1498" s="61" t="e">
        <f>IF(INDEX(Include!$1:$1048576,MATCH($A1498,Include!$A:$A,0),MATCH(X$1,Include!$1:$1,0))=0,
-999,
INDEX('Data Entry'!$1:$1048576,MATCH($A1498,'Data Entry'!$A:$A,0),MATCH(X$1&amp;"After",'Data Entry'!$1:$1,0))-INDEX('Data Entry'!$1:$1048576,MATCH($A1498,'Data Entry'!$A:$A,0),MATCH(X$1&amp;"Before",'Data Entry'!$1:$1,0)))</f>
        <v>#N/A</v>
      </c>
      <c r="Y1498" s="61" t="e">
        <f>IF(INDEX(Include!$1:$1048576,MATCH($A1498,Include!$A:$A,0),MATCH(Y$1,Include!$1:$1,0))=0,
-999,
INDEX('Data Entry'!$1:$1048576,MATCH($A1498,'Data Entry'!$A:$A,0),MATCH(Y$1&amp;"After",'Data Entry'!$1:$1,0))-INDEX('Data Entry'!$1:$1048576,MATCH($A1498,'Data Entry'!$A:$A,0),MATCH(Y$1&amp;"Before",'Data Entry'!$1:$1,0)))</f>
        <v>#N/A</v>
      </c>
      <c r="Z1498" s="61" t="e">
        <f>IF(INDEX(Include!$1:$1048576,MATCH($A1498,Include!$A:$A,0),MATCH(Z$1,Include!$1:$1,0))=0,
-999,
INDEX('Data Entry'!$1:$1048576,MATCH($A1498,'Data Entry'!$A:$A,0),MATCH(Z$1&amp;"After",'Data Entry'!$1:$1,0))-INDEX('Data Entry'!$1:$1048576,MATCH($A1498,'Data Entry'!$A:$A,0),MATCH(Z$1&amp;"Before",'Data Entry'!$1:$1,0)))</f>
        <v>#N/A</v>
      </c>
      <c r="AA1498" s="61" t="e">
        <f>IF(INDEX(Include!$1:$1048576,MATCH($A1498,Include!$A:$A,0),MATCH(AA$1,Include!$1:$1,0))=0,
-999,
INDEX('Data Entry'!$1:$1048576,MATCH($A1498,'Data Entry'!$A:$A,0),MATCH(AA$1&amp;"After",'Data Entry'!$1:$1,0))-INDEX('Data Entry'!$1:$1048576,MATCH($A1498,'Data Entry'!$A:$A,0),MATCH(AA$1&amp;"Before",'Data Entry'!$1:$1,0)))</f>
        <v>#N/A</v>
      </c>
      <c r="AB1498" s="61" t="e">
        <f>IF(INDEX(Include!$1:$1048576,MATCH($A1498,Include!$A:$A,0),MATCH(AB$1,Include!$1:$1,0))=0,
-999,
INDEX('Data Entry'!$1:$1048576,MATCH($A1498,'Data Entry'!$A:$A,0),MATCH(AB$1&amp;"After",'Data Entry'!$1:$1,0))-INDEX('Data Entry'!$1:$1048576,MATCH($A1498,'Data Entry'!$A:$A,0),MATCH(AB$1&amp;"Before",'Data Entry'!$1:$1,0)))</f>
        <v>#N/A</v>
      </c>
      <c r="AC1498" s="61" t="e">
        <f>IF(INDEX(Include!$1:$1048576,MATCH($A1498,Include!$A:$A,0),MATCH(AC$1,Include!$1:$1,0))=0,
-999,
INDEX('Data Entry'!$1:$1048576,MATCH($A1498,'Data Entry'!$A:$A,0),MATCH(AC$1&amp;"After",'Data Entry'!$1:$1,0))-INDEX('Data Entry'!$1:$1048576,MATCH($A1498,'Data Entry'!$A:$A,0),MATCH(AC$1&amp;"Before",'Data Entry'!$1:$1,0)))</f>
        <v>#N/A</v>
      </c>
      <c r="AD1498" s="61" t="e">
        <f>IF(INDEX(Include!$1:$1048576,MATCH($A1498,Include!$A:$A,0),MATCH(AD$1,Include!$1:$1,0))=0,
-999,
INDEX('Data Entry'!$1:$1048576,MATCH($A1498,'Data Entry'!$A:$A,0),MATCH(AD$1&amp;"After",'Data Entry'!$1:$1,0))-INDEX('Data Entry'!$1:$1048576,MATCH($A1498,'Data Entry'!$A:$A,0),MATCH(AD$1&amp;"Before",'Data Entry'!$1:$1,0)))</f>
        <v>#N/A</v>
      </c>
      <c r="AE1498" s="61" t="e">
        <f>IF(INDEX(Include!$1:$1048576,MATCH($A1498,Include!$A:$A,0),MATCH(AE$1,Include!$1:$1,0))=0,
-999,
INDEX('Data Entry'!$1:$1048576,MATCH($A1498,'Data Entry'!$A:$A,0),MATCH(AE$1&amp;"After",'Data Entry'!$1:$1,0))-INDEX('Data Entry'!$1:$1048576,MATCH($A1498,'Data Entry'!$A:$A,0),MATCH(AE$1&amp;"Before",'Data Entry'!$1:$1,0)))</f>
        <v>#N/A</v>
      </c>
      <c r="AF1498" s="61" t="e">
        <f>IF(INDEX(Include!$1:$1048576,MATCH($A1498,Include!$A:$A,0),MATCH(AF$1,Include!$1:$1,0))=0,
-999,
INDEX('Data Entry'!$1:$1048576,MATCH($A1498,'Data Entry'!$A:$A,0),MATCH(AF$1&amp;"After",'Data Entry'!$1:$1,0))-INDEX('Data Entry'!$1:$1048576,MATCH($A1498,'Data Entry'!$A:$A,0),MATCH(AF$1&amp;"Before",'Data Entry'!$1:$1,0)))</f>
        <v>#N/A</v>
      </c>
      <c r="AG1498" s="61" t="e">
        <f>IF(INDEX(Include!$1:$1048576,MATCH($A1498,Include!$A:$A,0),MATCH(AG$1,Include!$1:$1,0))=0,
-999,
INDEX('Data Entry'!$1:$1048576,MATCH($A1498,'Data Entry'!$A:$A,0),MATCH(AG$1&amp;"After",'Data Entry'!$1:$1,0))-INDEX('Data Entry'!$1:$1048576,MATCH($A1498,'Data Entry'!$A:$A,0),MATCH(AG$1&amp;"Before",'Data Entry'!$1:$1,0)))</f>
        <v>#N/A</v>
      </c>
      <c r="AH1498" s="61" t="e">
        <f>IF(INDEX(Include!$1:$1048576,MATCH($A1498,Include!$A:$A,0),MATCH(AH$1,Include!$1:$1,0))=0,
-999,
INDEX('Data Entry'!$1:$1048576,MATCH($A1498,'Data Entry'!$A:$A,0),MATCH(AH$1&amp;"After",'Data Entry'!$1:$1,0))-INDEX('Data Entry'!$1:$1048576,MATCH($A1498,'Data Entry'!$A:$A,0),MATCH(AH$1&amp;"Before",'Data Entry'!$1:$1,0)))</f>
        <v>#N/A</v>
      </c>
      <c r="AI1498" s="61" t="e">
        <f>IF(INDEX(Include!$1:$1048576,MATCH($A1498,Include!$A:$A,0),MATCH(AI$1,Include!$1:$1,0))=0,
-999,
INDEX('Data Entry'!$1:$1048576,MATCH($A1498,'Data Entry'!$A:$A,0),MATCH(AI$1&amp;"After",'Data Entry'!$1:$1,0))-INDEX('Data Entry'!$1:$1048576,MATCH($A1498,'Data Entry'!$A:$A,0),MATCH(AI$1&amp;"Before",'Data Entry'!$1:$1,0)))</f>
        <v>#N/A</v>
      </c>
      <c r="AJ1498" s="61" t="e">
        <f>IF(INDEX(Include!$1:$1048576,MATCH($A1498,Include!$A:$A,0),MATCH(AJ$1,Include!$1:$1,0))=0,
-999,
INDEX('Data Entry'!$1:$1048576,MATCH($A1498,'Data Entry'!$A:$A,0),MATCH(AJ$1&amp;"After",'Data Entry'!$1:$1,0))-INDEX('Data Entry'!$1:$1048576,MATCH($A1498,'Data Entry'!$A:$A,0),MATCH(AJ$1&amp;"Before",'Data Entry'!$1:$1,0)))</f>
        <v>#N/A</v>
      </c>
      <c r="AK1498" s="61">
        <f>IF(INDEX(Include!$1:$1048576,MATCH($A1498,Include!$A:$A,0),MATCH(AK$1,Include!$1:$1,0))=0,
-999,
INDEX('Data Entry'!$1:$1048576,MATCH($A1498,'Data Entry'!$A:$A,0),MATCH(AK$1&amp;"After",'Data Entry'!$1:$1,0))-INDEX('Data Entry'!$1:$1048576,MATCH($A1498,'Data Entry'!$A:$A,0),MATCH(AK$1&amp;"Before",'Data Entry'!$1:$1,0)))</f>
        <v>-999</v>
      </c>
      <c r="AL1498">
        <f>INDEX(Include!$1:$1048576, MATCH($A1498, Include!$A:$A, 0), MATCH($AL$1, Include!$1:$1, 0))</f>
        <v>0</v>
      </c>
    </row>
    <row r="1499" spans="1:38" x14ac:dyDescent="0.35">
      <c r="A1499" s="70">
        <f>'Data Entry'!A1503</f>
        <v>1498</v>
      </c>
      <c r="B1499" s="61">
        <f>IF(INDEX(Include!$1:$1048576,MATCH($A1499,Include!$A:$A,0),MATCH(B$1,Include!$1:$1,0))=0,
-999,
INDEX('Data Entry'!$1:$1048576,MATCH($A1499,'Data Entry'!$A:$A,0),MATCH(B$1&amp;"After",'Data Entry'!$1:$1,0))-INDEX('Data Entry'!$1:$1048576,MATCH($A1499,'Data Entry'!$A:$A,0),MATCH(B$1&amp;"Before",'Data Entry'!$1:$1,0)))</f>
        <v>-999</v>
      </c>
      <c r="C1499" s="61">
        <f>IF(INDEX(Include!$1:$1048576,MATCH($A1499,Include!$A:$A,0),MATCH(C$1,Include!$1:$1,0))=0,
-999,
INDEX('Data Entry'!$1:$1048576,MATCH($A1499,'Data Entry'!$A:$A,0),MATCH(C$1&amp;"After",'Data Entry'!$1:$1,0))-INDEX('Data Entry'!$1:$1048576,MATCH($A1499,'Data Entry'!$A:$A,0),MATCH(C$1&amp;"Before",'Data Entry'!$1:$1,0)))</f>
        <v>-999</v>
      </c>
      <c r="D1499" s="61">
        <f>IF(INDEX(Include!$1:$1048576,MATCH($A1499,Include!$A:$A,0),MATCH(D$1,Include!$1:$1,0))=0,
-999,
INDEX('Data Entry'!$1:$1048576,MATCH($A1499,'Data Entry'!$A:$A,0),MATCH(D$1&amp;"After",'Data Entry'!$1:$1,0))-INDEX('Data Entry'!$1:$1048576,MATCH($A1499,'Data Entry'!$A:$A,0),MATCH(D$1&amp;"Before",'Data Entry'!$1:$1,0)))</f>
        <v>-999</v>
      </c>
      <c r="E1499" s="61">
        <f>IF(INDEX(Include!$1:$1048576,MATCH($A1499,Include!$A:$A,0),MATCH(E$1,Include!$1:$1,0))=0,
-999,
INDEX('Data Entry'!$1:$1048576,MATCH($A1499,'Data Entry'!$A:$A,0),MATCH(E$1&amp;"After",'Data Entry'!$1:$1,0))-INDEX('Data Entry'!$1:$1048576,MATCH($A1499,'Data Entry'!$A:$A,0),MATCH(E$1&amp;"Before",'Data Entry'!$1:$1,0)))</f>
        <v>-999</v>
      </c>
      <c r="F1499" s="61">
        <f>IF(INDEX(Include!$1:$1048576,MATCH($A1499,Include!$A:$A,0),MATCH(F$1,Include!$1:$1,0))=0,
-999,
INDEX('Data Entry'!$1:$1048576,MATCH($A1499,'Data Entry'!$A:$A,0),MATCH(F$1&amp;"After",'Data Entry'!$1:$1,0))-INDEX('Data Entry'!$1:$1048576,MATCH($A1499,'Data Entry'!$A:$A,0),MATCH(F$1&amp;"Before",'Data Entry'!$1:$1,0)))</f>
        <v>-999</v>
      </c>
      <c r="G1499" s="61">
        <f>IF(INDEX(Include!$1:$1048576,MATCH($A1499,Include!$A:$A,0),MATCH(G$1,Include!$1:$1,0))=0,
-999,
INDEX('Data Entry'!$1:$1048576,MATCH($A1499,'Data Entry'!$A:$A,0),MATCH(G$1&amp;"After",'Data Entry'!$1:$1,0))-INDEX('Data Entry'!$1:$1048576,MATCH($A1499,'Data Entry'!$A:$A,0),MATCH(G$1&amp;"Before",'Data Entry'!$1:$1,0)))</f>
        <v>-999</v>
      </c>
      <c r="H1499" s="61">
        <f>IF(INDEX(Include!$1:$1048576,MATCH($A1499,Include!$A:$A,0),MATCH(H$1,Include!$1:$1,0))=0,
-999,
INDEX('Data Entry'!$1:$1048576,MATCH($A1499,'Data Entry'!$A:$A,0),MATCH(H$1&amp;"After",'Data Entry'!$1:$1,0))-INDEX('Data Entry'!$1:$1048576,MATCH($A1499,'Data Entry'!$A:$A,0),MATCH(H$1&amp;"Before",'Data Entry'!$1:$1,0)))</f>
        <v>-999</v>
      </c>
      <c r="I1499" s="61">
        <f>IF(INDEX(Include!$1:$1048576,MATCH($A1499,Include!$A:$A,0),MATCH(I$1,Include!$1:$1,0))=0,
-999,
INDEX('Data Entry'!$1:$1048576,MATCH($A1499,'Data Entry'!$A:$A,0),MATCH(I$1&amp;"After",'Data Entry'!$1:$1,0))-INDEX('Data Entry'!$1:$1048576,MATCH($A1499,'Data Entry'!$A:$A,0),MATCH(I$1&amp;"Before",'Data Entry'!$1:$1,0)))</f>
        <v>-999</v>
      </c>
      <c r="J1499" s="61">
        <f>IF(INDEX(Include!$1:$1048576,MATCH($A1499,Include!$A:$A,0),MATCH(J$1,Include!$1:$1,0))=0,
-999,
INDEX('Data Entry'!$1:$1048576,MATCH($A1499,'Data Entry'!$A:$A,0),MATCH(J$1&amp;"After",'Data Entry'!$1:$1,0))-INDEX('Data Entry'!$1:$1048576,MATCH($A1499,'Data Entry'!$A:$A,0),MATCH(J$1&amp;"Before",'Data Entry'!$1:$1,0)))</f>
        <v>-999</v>
      </c>
      <c r="K1499" s="61">
        <f>IF(INDEX(Include!$1:$1048576,MATCH($A1499,Include!$A:$A,0),MATCH(K$1,Include!$1:$1,0))=0,
-999,
INDEX('Data Entry'!$1:$1048576,MATCH($A1499,'Data Entry'!$A:$A,0),MATCH(K$1&amp;"After",'Data Entry'!$1:$1,0))-INDEX('Data Entry'!$1:$1048576,MATCH($A1499,'Data Entry'!$A:$A,0),MATCH(K$1&amp;"Before",'Data Entry'!$1:$1,0)))</f>
        <v>-999</v>
      </c>
      <c r="L1499" s="61">
        <f>IF(INDEX(Include!$1:$1048576,MATCH($A1499,Include!$A:$A,0),MATCH(L$1,Include!$1:$1,0))=0,
-999,
INDEX('Data Entry'!$1:$1048576,MATCH($A1499,'Data Entry'!$A:$A,0),MATCH(L$1&amp;"After",'Data Entry'!$1:$1,0))-INDEX('Data Entry'!$1:$1048576,MATCH($A1499,'Data Entry'!$A:$A,0),MATCH(L$1&amp;"Before",'Data Entry'!$1:$1,0)))</f>
        <v>-999</v>
      </c>
      <c r="M1499" s="61">
        <f>IF(INDEX(Include!$1:$1048576,MATCH($A1499,Include!$A:$A,0),MATCH(M$1,Include!$1:$1,0))=0,
-999,
INDEX('Data Entry'!$1:$1048576,MATCH($A1499,'Data Entry'!$A:$A,0),MATCH(M$1&amp;"After",'Data Entry'!$1:$1,0))-INDEX('Data Entry'!$1:$1048576,MATCH($A1499,'Data Entry'!$A:$A,0),MATCH(M$1&amp;"Before",'Data Entry'!$1:$1,0)))</f>
        <v>-999</v>
      </c>
      <c r="N1499" s="61">
        <f>IF(INDEX(Include!$1:$1048576,MATCH($A1499,Include!$A:$A,0),MATCH(N$1,Include!$1:$1,0))=0,
-999,
INDEX('Data Entry'!$1:$1048576,MATCH($A1499,'Data Entry'!$A:$A,0),MATCH(N$1&amp;"After",'Data Entry'!$1:$1,0))-INDEX('Data Entry'!$1:$1048576,MATCH($A1499,'Data Entry'!$A:$A,0),MATCH(N$1&amp;"Before",'Data Entry'!$1:$1,0)))</f>
        <v>-999</v>
      </c>
      <c r="O1499" s="61">
        <f>IF(INDEX(Include!$1:$1048576,MATCH($A1499,Include!$A:$A,0),MATCH(O$1,Include!$1:$1,0))=0,
-999,
INDEX('Data Entry'!$1:$1048576,MATCH($A1499,'Data Entry'!$A:$A,0),MATCH(O$1&amp;"After",'Data Entry'!$1:$1,0))-INDEX('Data Entry'!$1:$1048576,MATCH($A1499,'Data Entry'!$A:$A,0),MATCH(O$1&amp;"Before",'Data Entry'!$1:$1,0)))</f>
        <v>-999</v>
      </c>
      <c r="P1499" s="61">
        <f>IF(INDEX(Include!$1:$1048576,MATCH($A1499,Include!$A:$A,0),MATCH(P$1,Include!$1:$1,0))=0,
-999,
INDEX('Data Entry'!$1:$1048576,MATCH($A1499,'Data Entry'!$A:$A,0),MATCH(P$1&amp;"After",'Data Entry'!$1:$1,0))-INDEX('Data Entry'!$1:$1048576,MATCH($A1499,'Data Entry'!$A:$A,0),MATCH(P$1&amp;"Before",'Data Entry'!$1:$1,0)))</f>
        <v>-999</v>
      </c>
      <c r="Q1499" s="61">
        <f>IF(INDEX(Include!$1:$1048576,MATCH($A1499,Include!$A:$A,0),MATCH(Q$1,Include!$1:$1,0))=0,
-999,
INDEX('Data Entry'!$1:$1048576,MATCH($A1499,'Data Entry'!$A:$A,0),MATCH(Q$1&amp;"After",'Data Entry'!$1:$1,0))-INDEX('Data Entry'!$1:$1048576,MATCH($A1499,'Data Entry'!$A:$A,0),MATCH(Q$1&amp;"Before",'Data Entry'!$1:$1,0)))</f>
        <v>-999</v>
      </c>
      <c r="R1499" s="61">
        <f>IF(INDEX(Include!$1:$1048576,MATCH($A1499,Include!$A:$A,0),MATCH(R$1,Include!$1:$1,0))=0,
-999,
INDEX('Data Entry'!$1:$1048576,MATCH($A1499,'Data Entry'!$A:$A,0),MATCH(R$1&amp;"After",'Data Entry'!$1:$1,0))-INDEX('Data Entry'!$1:$1048576,MATCH($A1499,'Data Entry'!$A:$A,0),MATCH(R$1&amp;"Before",'Data Entry'!$1:$1,0)))</f>
        <v>-999</v>
      </c>
      <c r="S1499" s="61" t="e">
        <f>IF(INDEX(Include!$1:$1048576,MATCH($A1499,Include!$A:$A,0),MATCH(S$1,Include!$1:$1,0))=0,
-999,
INDEX('Data Entry'!$1:$1048576,MATCH($A1499,'Data Entry'!$A:$A,0),MATCH(S$1&amp;"After",'Data Entry'!$1:$1,0))-INDEX('Data Entry'!$1:$1048576,MATCH($A1499,'Data Entry'!$A:$A,0),MATCH(S$1&amp;"Before",'Data Entry'!$1:$1,0)))</f>
        <v>#N/A</v>
      </c>
      <c r="T1499" s="61" t="e">
        <f>IF(INDEX(Include!$1:$1048576,MATCH($A1499,Include!$A:$A,0),MATCH(T$1,Include!$1:$1,0))=0,
-999,
INDEX('Data Entry'!$1:$1048576,MATCH($A1499,'Data Entry'!$A:$A,0),MATCH(T$1&amp;"After",'Data Entry'!$1:$1,0))-INDEX('Data Entry'!$1:$1048576,MATCH($A1499,'Data Entry'!$A:$A,0),MATCH(T$1&amp;"Before",'Data Entry'!$1:$1,0)))</f>
        <v>#N/A</v>
      </c>
      <c r="U1499" s="61" t="e">
        <f>IF(INDEX(Include!$1:$1048576,MATCH($A1499,Include!$A:$A,0),MATCH(U$1,Include!$1:$1,0))=0,
-999,
INDEX('Data Entry'!$1:$1048576,MATCH($A1499,'Data Entry'!$A:$A,0),MATCH(U$1&amp;"After",'Data Entry'!$1:$1,0))-INDEX('Data Entry'!$1:$1048576,MATCH($A1499,'Data Entry'!$A:$A,0),MATCH(U$1&amp;"Before",'Data Entry'!$1:$1,0)))</f>
        <v>#N/A</v>
      </c>
      <c r="V1499" s="61" t="e">
        <f>IF(INDEX(Include!$1:$1048576,MATCH($A1499,Include!$A:$A,0),MATCH(V$1,Include!$1:$1,0))=0,
-999,
INDEX('Data Entry'!$1:$1048576,MATCH($A1499,'Data Entry'!$A:$A,0),MATCH(V$1&amp;"After",'Data Entry'!$1:$1,0))-INDEX('Data Entry'!$1:$1048576,MATCH($A1499,'Data Entry'!$A:$A,0),MATCH(V$1&amp;"Before",'Data Entry'!$1:$1,0)))</f>
        <v>#N/A</v>
      </c>
      <c r="W1499" s="61" t="e">
        <f>IF(INDEX(Include!$1:$1048576,MATCH($A1499,Include!$A:$A,0),MATCH(W$1,Include!$1:$1,0))=0,
-999,
INDEX('Data Entry'!$1:$1048576,MATCH($A1499,'Data Entry'!$A:$A,0),MATCH(W$1&amp;"After",'Data Entry'!$1:$1,0))-INDEX('Data Entry'!$1:$1048576,MATCH($A1499,'Data Entry'!$A:$A,0),MATCH(W$1&amp;"Before",'Data Entry'!$1:$1,0)))</f>
        <v>#N/A</v>
      </c>
      <c r="X1499" s="61" t="e">
        <f>IF(INDEX(Include!$1:$1048576,MATCH($A1499,Include!$A:$A,0),MATCH(X$1,Include!$1:$1,0))=0,
-999,
INDEX('Data Entry'!$1:$1048576,MATCH($A1499,'Data Entry'!$A:$A,0),MATCH(X$1&amp;"After",'Data Entry'!$1:$1,0))-INDEX('Data Entry'!$1:$1048576,MATCH($A1499,'Data Entry'!$A:$A,0),MATCH(X$1&amp;"Before",'Data Entry'!$1:$1,0)))</f>
        <v>#N/A</v>
      </c>
      <c r="Y1499" s="61" t="e">
        <f>IF(INDEX(Include!$1:$1048576,MATCH($A1499,Include!$A:$A,0),MATCH(Y$1,Include!$1:$1,0))=0,
-999,
INDEX('Data Entry'!$1:$1048576,MATCH($A1499,'Data Entry'!$A:$A,0),MATCH(Y$1&amp;"After",'Data Entry'!$1:$1,0))-INDEX('Data Entry'!$1:$1048576,MATCH($A1499,'Data Entry'!$A:$A,0),MATCH(Y$1&amp;"Before",'Data Entry'!$1:$1,0)))</f>
        <v>#N/A</v>
      </c>
      <c r="Z1499" s="61" t="e">
        <f>IF(INDEX(Include!$1:$1048576,MATCH($A1499,Include!$A:$A,0),MATCH(Z$1,Include!$1:$1,0))=0,
-999,
INDEX('Data Entry'!$1:$1048576,MATCH($A1499,'Data Entry'!$A:$A,0),MATCH(Z$1&amp;"After",'Data Entry'!$1:$1,0))-INDEX('Data Entry'!$1:$1048576,MATCH($A1499,'Data Entry'!$A:$A,0),MATCH(Z$1&amp;"Before",'Data Entry'!$1:$1,0)))</f>
        <v>#N/A</v>
      </c>
      <c r="AA1499" s="61" t="e">
        <f>IF(INDEX(Include!$1:$1048576,MATCH($A1499,Include!$A:$A,0),MATCH(AA$1,Include!$1:$1,0))=0,
-999,
INDEX('Data Entry'!$1:$1048576,MATCH($A1499,'Data Entry'!$A:$A,0),MATCH(AA$1&amp;"After",'Data Entry'!$1:$1,0))-INDEX('Data Entry'!$1:$1048576,MATCH($A1499,'Data Entry'!$A:$A,0),MATCH(AA$1&amp;"Before",'Data Entry'!$1:$1,0)))</f>
        <v>#N/A</v>
      </c>
      <c r="AB1499" s="61" t="e">
        <f>IF(INDEX(Include!$1:$1048576,MATCH($A1499,Include!$A:$A,0),MATCH(AB$1,Include!$1:$1,0))=0,
-999,
INDEX('Data Entry'!$1:$1048576,MATCH($A1499,'Data Entry'!$A:$A,0),MATCH(AB$1&amp;"After",'Data Entry'!$1:$1,0))-INDEX('Data Entry'!$1:$1048576,MATCH($A1499,'Data Entry'!$A:$A,0),MATCH(AB$1&amp;"Before",'Data Entry'!$1:$1,0)))</f>
        <v>#N/A</v>
      </c>
      <c r="AC1499" s="61" t="e">
        <f>IF(INDEX(Include!$1:$1048576,MATCH($A1499,Include!$A:$A,0),MATCH(AC$1,Include!$1:$1,0))=0,
-999,
INDEX('Data Entry'!$1:$1048576,MATCH($A1499,'Data Entry'!$A:$A,0),MATCH(AC$1&amp;"After",'Data Entry'!$1:$1,0))-INDEX('Data Entry'!$1:$1048576,MATCH($A1499,'Data Entry'!$A:$A,0),MATCH(AC$1&amp;"Before",'Data Entry'!$1:$1,0)))</f>
        <v>#N/A</v>
      </c>
      <c r="AD1499" s="61" t="e">
        <f>IF(INDEX(Include!$1:$1048576,MATCH($A1499,Include!$A:$A,0),MATCH(AD$1,Include!$1:$1,0))=0,
-999,
INDEX('Data Entry'!$1:$1048576,MATCH($A1499,'Data Entry'!$A:$A,0),MATCH(AD$1&amp;"After",'Data Entry'!$1:$1,0))-INDEX('Data Entry'!$1:$1048576,MATCH($A1499,'Data Entry'!$A:$A,0),MATCH(AD$1&amp;"Before",'Data Entry'!$1:$1,0)))</f>
        <v>#N/A</v>
      </c>
      <c r="AE1499" s="61" t="e">
        <f>IF(INDEX(Include!$1:$1048576,MATCH($A1499,Include!$A:$A,0),MATCH(AE$1,Include!$1:$1,0))=0,
-999,
INDEX('Data Entry'!$1:$1048576,MATCH($A1499,'Data Entry'!$A:$A,0),MATCH(AE$1&amp;"After",'Data Entry'!$1:$1,0))-INDEX('Data Entry'!$1:$1048576,MATCH($A1499,'Data Entry'!$A:$A,0),MATCH(AE$1&amp;"Before",'Data Entry'!$1:$1,0)))</f>
        <v>#N/A</v>
      </c>
      <c r="AF1499" s="61" t="e">
        <f>IF(INDEX(Include!$1:$1048576,MATCH($A1499,Include!$A:$A,0),MATCH(AF$1,Include!$1:$1,0))=0,
-999,
INDEX('Data Entry'!$1:$1048576,MATCH($A1499,'Data Entry'!$A:$A,0),MATCH(AF$1&amp;"After",'Data Entry'!$1:$1,0))-INDEX('Data Entry'!$1:$1048576,MATCH($A1499,'Data Entry'!$A:$A,0),MATCH(AF$1&amp;"Before",'Data Entry'!$1:$1,0)))</f>
        <v>#N/A</v>
      </c>
      <c r="AG1499" s="61" t="e">
        <f>IF(INDEX(Include!$1:$1048576,MATCH($A1499,Include!$A:$A,0),MATCH(AG$1,Include!$1:$1,0))=0,
-999,
INDEX('Data Entry'!$1:$1048576,MATCH($A1499,'Data Entry'!$A:$A,0),MATCH(AG$1&amp;"After",'Data Entry'!$1:$1,0))-INDEX('Data Entry'!$1:$1048576,MATCH($A1499,'Data Entry'!$A:$A,0),MATCH(AG$1&amp;"Before",'Data Entry'!$1:$1,0)))</f>
        <v>#N/A</v>
      </c>
      <c r="AH1499" s="61" t="e">
        <f>IF(INDEX(Include!$1:$1048576,MATCH($A1499,Include!$A:$A,0),MATCH(AH$1,Include!$1:$1,0))=0,
-999,
INDEX('Data Entry'!$1:$1048576,MATCH($A1499,'Data Entry'!$A:$A,0),MATCH(AH$1&amp;"After",'Data Entry'!$1:$1,0))-INDEX('Data Entry'!$1:$1048576,MATCH($A1499,'Data Entry'!$A:$A,0),MATCH(AH$1&amp;"Before",'Data Entry'!$1:$1,0)))</f>
        <v>#N/A</v>
      </c>
      <c r="AI1499" s="61" t="e">
        <f>IF(INDEX(Include!$1:$1048576,MATCH($A1499,Include!$A:$A,0),MATCH(AI$1,Include!$1:$1,0))=0,
-999,
INDEX('Data Entry'!$1:$1048576,MATCH($A1499,'Data Entry'!$A:$A,0),MATCH(AI$1&amp;"After",'Data Entry'!$1:$1,0))-INDEX('Data Entry'!$1:$1048576,MATCH($A1499,'Data Entry'!$A:$A,0),MATCH(AI$1&amp;"Before",'Data Entry'!$1:$1,0)))</f>
        <v>#N/A</v>
      </c>
      <c r="AJ1499" s="61" t="e">
        <f>IF(INDEX(Include!$1:$1048576,MATCH($A1499,Include!$A:$A,0),MATCH(AJ$1,Include!$1:$1,0))=0,
-999,
INDEX('Data Entry'!$1:$1048576,MATCH($A1499,'Data Entry'!$A:$A,0),MATCH(AJ$1&amp;"After",'Data Entry'!$1:$1,0))-INDEX('Data Entry'!$1:$1048576,MATCH($A1499,'Data Entry'!$A:$A,0),MATCH(AJ$1&amp;"Before",'Data Entry'!$1:$1,0)))</f>
        <v>#N/A</v>
      </c>
      <c r="AK1499" s="61">
        <f>IF(INDEX(Include!$1:$1048576,MATCH($A1499,Include!$A:$A,0),MATCH(AK$1,Include!$1:$1,0))=0,
-999,
INDEX('Data Entry'!$1:$1048576,MATCH($A1499,'Data Entry'!$A:$A,0),MATCH(AK$1&amp;"After",'Data Entry'!$1:$1,0))-INDEX('Data Entry'!$1:$1048576,MATCH($A1499,'Data Entry'!$A:$A,0),MATCH(AK$1&amp;"Before",'Data Entry'!$1:$1,0)))</f>
        <v>-999</v>
      </c>
      <c r="AL1499">
        <f>INDEX(Include!$1:$1048576, MATCH($A1499, Include!$A:$A, 0), MATCH($AL$1, Include!$1:$1, 0))</f>
        <v>0</v>
      </c>
    </row>
    <row r="1500" spans="1:38" x14ac:dyDescent="0.35">
      <c r="A1500" s="70">
        <f>'Data Entry'!A1504</f>
        <v>1499</v>
      </c>
      <c r="B1500" s="61">
        <f>IF(INDEX(Include!$1:$1048576,MATCH($A1500,Include!$A:$A,0),MATCH(B$1,Include!$1:$1,0))=0,
-999,
INDEX('Data Entry'!$1:$1048576,MATCH($A1500,'Data Entry'!$A:$A,0),MATCH(B$1&amp;"After",'Data Entry'!$1:$1,0))-INDEX('Data Entry'!$1:$1048576,MATCH($A1500,'Data Entry'!$A:$A,0),MATCH(B$1&amp;"Before",'Data Entry'!$1:$1,0)))</f>
        <v>-999</v>
      </c>
      <c r="C1500" s="61">
        <f>IF(INDEX(Include!$1:$1048576,MATCH($A1500,Include!$A:$A,0),MATCH(C$1,Include!$1:$1,0))=0,
-999,
INDEX('Data Entry'!$1:$1048576,MATCH($A1500,'Data Entry'!$A:$A,0),MATCH(C$1&amp;"After",'Data Entry'!$1:$1,0))-INDEX('Data Entry'!$1:$1048576,MATCH($A1500,'Data Entry'!$A:$A,0),MATCH(C$1&amp;"Before",'Data Entry'!$1:$1,0)))</f>
        <v>-999</v>
      </c>
      <c r="D1500" s="61">
        <f>IF(INDEX(Include!$1:$1048576,MATCH($A1500,Include!$A:$A,0),MATCH(D$1,Include!$1:$1,0))=0,
-999,
INDEX('Data Entry'!$1:$1048576,MATCH($A1500,'Data Entry'!$A:$A,0),MATCH(D$1&amp;"After",'Data Entry'!$1:$1,0))-INDEX('Data Entry'!$1:$1048576,MATCH($A1500,'Data Entry'!$A:$A,0),MATCH(D$1&amp;"Before",'Data Entry'!$1:$1,0)))</f>
        <v>-999</v>
      </c>
      <c r="E1500" s="61">
        <f>IF(INDEX(Include!$1:$1048576,MATCH($A1500,Include!$A:$A,0),MATCH(E$1,Include!$1:$1,0))=0,
-999,
INDEX('Data Entry'!$1:$1048576,MATCH($A1500,'Data Entry'!$A:$A,0),MATCH(E$1&amp;"After",'Data Entry'!$1:$1,0))-INDEX('Data Entry'!$1:$1048576,MATCH($A1500,'Data Entry'!$A:$A,0),MATCH(E$1&amp;"Before",'Data Entry'!$1:$1,0)))</f>
        <v>-999</v>
      </c>
      <c r="F1500" s="61">
        <f>IF(INDEX(Include!$1:$1048576,MATCH($A1500,Include!$A:$A,0),MATCH(F$1,Include!$1:$1,0))=0,
-999,
INDEX('Data Entry'!$1:$1048576,MATCH($A1500,'Data Entry'!$A:$A,0),MATCH(F$1&amp;"After",'Data Entry'!$1:$1,0))-INDEX('Data Entry'!$1:$1048576,MATCH($A1500,'Data Entry'!$A:$A,0),MATCH(F$1&amp;"Before",'Data Entry'!$1:$1,0)))</f>
        <v>-999</v>
      </c>
      <c r="G1500" s="61">
        <f>IF(INDEX(Include!$1:$1048576,MATCH($A1500,Include!$A:$A,0),MATCH(G$1,Include!$1:$1,0))=0,
-999,
INDEX('Data Entry'!$1:$1048576,MATCH($A1500,'Data Entry'!$A:$A,0),MATCH(G$1&amp;"After",'Data Entry'!$1:$1,0))-INDEX('Data Entry'!$1:$1048576,MATCH($A1500,'Data Entry'!$A:$A,0),MATCH(G$1&amp;"Before",'Data Entry'!$1:$1,0)))</f>
        <v>-999</v>
      </c>
      <c r="H1500" s="61">
        <f>IF(INDEX(Include!$1:$1048576,MATCH($A1500,Include!$A:$A,0),MATCH(H$1,Include!$1:$1,0))=0,
-999,
INDEX('Data Entry'!$1:$1048576,MATCH($A1500,'Data Entry'!$A:$A,0),MATCH(H$1&amp;"After",'Data Entry'!$1:$1,0))-INDEX('Data Entry'!$1:$1048576,MATCH($A1500,'Data Entry'!$A:$A,0),MATCH(H$1&amp;"Before",'Data Entry'!$1:$1,0)))</f>
        <v>-999</v>
      </c>
      <c r="I1500" s="61">
        <f>IF(INDEX(Include!$1:$1048576,MATCH($A1500,Include!$A:$A,0),MATCH(I$1,Include!$1:$1,0))=0,
-999,
INDEX('Data Entry'!$1:$1048576,MATCH($A1500,'Data Entry'!$A:$A,0),MATCH(I$1&amp;"After",'Data Entry'!$1:$1,0))-INDEX('Data Entry'!$1:$1048576,MATCH($A1500,'Data Entry'!$A:$A,0),MATCH(I$1&amp;"Before",'Data Entry'!$1:$1,0)))</f>
        <v>-999</v>
      </c>
      <c r="J1500" s="61">
        <f>IF(INDEX(Include!$1:$1048576,MATCH($A1500,Include!$A:$A,0),MATCH(J$1,Include!$1:$1,0))=0,
-999,
INDEX('Data Entry'!$1:$1048576,MATCH($A1500,'Data Entry'!$A:$A,0),MATCH(J$1&amp;"After",'Data Entry'!$1:$1,0))-INDEX('Data Entry'!$1:$1048576,MATCH($A1500,'Data Entry'!$A:$A,0),MATCH(J$1&amp;"Before",'Data Entry'!$1:$1,0)))</f>
        <v>-999</v>
      </c>
      <c r="K1500" s="61">
        <f>IF(INDEX(Include!$1:$1048576,MATCH($A1500,Include!$A:$A,0),MATCH(K$1,Include!$1:$1,0))=0,
-999,
INDEX('Data Entry'!$1:$1048576,MATCH($A1500,'Data Entry'!$A:$A,0),MATCH(K$1&amp;"After",'Data Entry'!$1:$1,0))-INDEX('Data Entry'!$1:$1048576,MATCH($A1500,'Data Entry'!$A:$A,0),MATCH(K$1&amp;"Before",'Data Entry'!$1:$1,0)))</f>
        <v>-999</v>
      </c>
      <c r="L1500" s="61">
        <f>IF(INDEX(Include!$1:$1048576,MATCH($A1500,Include!$A:$A,0),MATCH(L$1,Include!$1:$1,0))=0,
-999,
INDEX('Data Entry'!$1:$1048576,MATCH($A1500,'Data Entry'!$A:$A,0),MATCH(L$1&amp;"After",'Data Entry'!$1:$1,0))-INDEX('Data Entry'!$1:$1048576,MATCH($A1500,'Data Entry'!$A:$A,0),MATCH(L$1&amp;"Before",'Data Entry'!$1:$1,0)))</f>
        <v>-999</v>
      </c>
      <c r="M1500" s="61">
        <f>IF(INDEX(Include!$1:$1048576,MATCH($A1500,Include!$A:$A,0),MATCH(M$1,Include!$1:$1,0))=0,
-999,
INDEX('Data Entry'!$1:$1048576,MATCH($A1500,'Data Entry'!$A:$A,0),MATCH(M$1&amp;"After",'Data Entry'!$1:$1,0))-INDEX('Data Entry'!$1:$1048576,MATCH($A1500,'Data Entry'!$A:$A,0),MATCH(M$1&amp;"Before",'Data Entry'!$1:$1,0)))</f>
        <v>-999</v>
      </c>
      <c r="N1500" s="61">
        <f>IF(INDEX(Include!$1:$1048576,MATCH($A1500,Include!$A:$A,0),MATCH(N$1,Include!$1:$1,0))=0,
-999,
INDEX('Data Entry'!$1:$1048576,MATCH($A1500,'Data Entry'!$A:$A,0),MATCH(N$1&amp;"After",'Data Entry'!$1:$1,0))-INDEX('Data Entry'!$1:$1048576,MATCH($A1500,'Data Entry'!$A:$A,0),MATCH(N$1&amp;"Before",'Data Entry'!$1:$1,0)))</f>
        <v>-999</v>
      </c>
      <c r="O1500" s="61">
        <f>IF(INDEX(Include!$1:$1048576,MATCH($A1500,Include!$A:$A,0),MATCH(O$1,Include!$1:$1,0))=0,
-999,
INDEX('Data Entry'!$1:$1048576,MATCH($A1500,'Data Entry'!$A:$A,0),MATCH(O$1&amp;"After",'Data Entry'!$1:$1,0))-INDEX('Data Entry'!$1:$1048576,MATCH($A1500,'Data Entry'!$A:$A,0),MATCH(O$1&amp;"Before",'Data Entry'!$1:$1,0)))</f>
        <v>-999</v>
      </c>
      <c r="P1500" s="61">
        <f>IF(INDEX(Include!$1:$1048576,MATCH($A1500,Include!$A:$A,0),MATCH(P$1,Include!$1:$1,0))=0,
-999,
INDEX('Data Entry'!$1:$1048576,MATCH($A1500,'Data Entry'!$A:$A,0),MATCH(P$1&amp;"After",'Data Entry'!$1:$1,0))-INDEX('Data Entry'!$1:$1048576,MATCH($A1500,'Data Entry'!$A:$A,0),MATCH(P$1&amp;"Before",'Data Entry'!$1:$1,0)))</f>
        <v>-999</v>
      </c>
      <c r="Q1500" s="61">
        <f>IF(INDEX(Include!$1:$1048576,MATCH($A1500,Include!$A:$A,0),MATCH(Q$1,Include!$1:$1,0))=0,
-999,
INDEX('Data Entry'!$1:$1048576,MATCH($A1500,'Data Entry'!$A:$A,0),MATCH(Q$1&amp;"After",'Data Entry'!$1:$1,0))-INDEX('Data Entry'!$1:$1048576,MATCH($A1500,'Data Entry'!$A:$A,0),MATCH(Q$1&amp;"Before",'Data Entry'!$1:$1,0)))</f>
        <v>-999</v>
      </c>
      <c r="R1500" s="61">
        <f>IF(INDEX(Include!$1:$1048576,MATCH($A1500,Include!$A:$A,0),MATCH(R$1,Include!$1:$1,0))=0,
-999,
INDEX('Data Entry'!$1:$1048576,MATCH($A1500,'Data Entry'!$A:$A,0),MATCH(R$1&amp;"After",'Data Entry'!$1:$1,0))-INDEX('Data Entry'!$1:$1048576,MATCH($A1500,'Data Entry'!$A:$A,0),MATCH(R$1&amp;"Before",'Data Entry'!$1:$1,0)))</f>
        <v>-999</v>
      </c>
      <c r="S1500" s="61" t="e">
        <f>IF(INDEX(Include!$1:$1048576,MATCH($A1500,Include!$A:$A,0),MATCH(S$1,Include!$1:$1,0))=0,
-999,
INDEX('Data Entry'!$1:$1048576,MATCH($A1500,'Data Entry'!$A:$A,0),MATCH(S$1&amp;"After",'Data Entry'!$1:$1,0))-INDEX('Data Entry'!$1:$1048576,MATCH($A1500,'Data Entry'!$A:$A,0),MATCH(S$1&amp;"Before",'Data Entry'!$1:$1,0)))</f>
        <v>#N/A</v>
      </c>
      <c r="T1500" s="61" t="e">
        <f>IF(INDEX(Include!$1:$1048576,MATCH($A1500,Include!$A:$A,0),MATCH(T$1,Include!$1:$1,0))=0,
-999,
INDEX('Data Entry'!$1:$1048576,MATCH($A1500,'Data Entry'!$A:$A,0),MATCH(T$1&amp;"After",'Data Entry'!$1:$1,0))-INDEX('Data Entry'!$1:$1048576,MATCH($A1500,'Data Entry'!$A:$A,0),MATCH(T$1&amp;"Before",'Data Entry'!$1:$1,0)))</f>
        <v>#N/A</v>
      </c>
      <c r="U1500" s="61" t="e">
        <f>IF(INDEX(Include!$1:$1048576,MATCH($A1500,Include!$A:$A,0),MATCH(U$1,Include!$1:$1,0))=0,
-999,
INDEX('Data Entry'!$1:$1048576,MATCH($A1500,'Data Entry'!$A:$A,0),MATCH(U$1&amp;"After",'Data Entry'!$1:$1,0))-INDEX('Data Entry'!$1:$1048576,MATCH($A1500,'Data Entry'!$A:$A,0),MATCH(U$1&amp;"Before",'Data Entry'!$1:$1,0)))</f>
        <v>#N/A</v>
      </c>
      <c r="V1500" s="61" t="e">
        <f>IF(INDEX(Include!$1:$1048576,MATCH($A1500,Include!$A:$A,0),MATCH(V$1,Include!$1:$1,0))=0,
-999,
INDEX('Data Entry'!$1:$1048576,MATCH($A1500,'Data Entry'!$A:$A,0),MATCH(V$1&amp;"After",'Data Entry'!$1:$1,0))-INDEX('Data Entry'!$1:$1048576,MATCH($A1500,'Data Entry'!$A:$A,0),MATCH(V$1&amp;"Before",'Data Entry'!$1:$1,0)))</f>
        <v>#N/A</v>
      </c>
      <c r="W1500" s="61" t="e">
        <f>IF(INDEX(Include!$1:$1048576,MATCH($A1500,Include!$A:$A,0),MATCH(W$1,Include!$1:$1,0))=0,
-999,
INDEX('Data Entry'!$1:$1048576,MATCH($A1500,'Data Entry'!$A:$A,0),MATCH(W$1&amp;"After",'Data Entry'!$1:$1,0))-INDEX('Data Entry'!$1:$1048576,MATCH($A1500,'Data Entry'!$A:$A,0),MATCH(W$1&amp;"Before",'Data Entry'!$1:$1,0)))</f>
        <v>#N/A</v>
      </c>
      <c r="X1500" s="61" t="e">
        <f>IF(INDEX(Include!$1:$1048576,MATCH($A1500,Include!$A:$A,0),MATCH(X$1,Include!$1:$1,0))=0,
-999,
INDEX('Data Entry'!$1:$1048576,MATCH($A1500,'Data Entry'!$A:$A,0),MATCH(X$1&amp;"After",'Data Entry'!$1:$1,0))-INDEX('Data Entry'!$1:$1048576,MATCH($A1500,'Data Entry'!$A:$A,0),MATCH(X$1&amp;"Before",'Data Entry'!$1:$1,0)))</f>
        <v>#N/A</v>
      </c>
      <c r="Y1500" s="61" t="e">
        <f>IF(INDEX(Include!$1:$1048576,MATCH($A1500,Include!$A:$A,0),MATCH(Y$1,Include!$1:$1,0))=0,
-999,
INDEX('Data Entry'!$1:$1048576,MATCH($A1500,'Data Entry'!$A:$A,0),MATCH(Y$1&amp;"After",'Data Entry'!$1:$1,0))-INDEX('Data Entry'!$1:$1048576,MATCH($A1500,'Data Entry'!$A:$A,0),MATCH(Y$1&amp;"Before",'Data Entry'!$1:$1,0)))</f>
        <v>#N/A</v>
      </c>
      <c r="Z1500" s="61" t="e">
        <f>IF(INDEX(Include!$1:$1048576,MATCH($A1500,Include!$A:$A,0),MATCH(Z$1,Include!$1:$1,0))=0,
-999,
INDEX('Data Entry'!$1:$1048576,MATCH($A1500,'Data Entry'!$A:$A,0),MATCH(Z$1&amp;"After",'Data Entry'!$1:$1,0))-INDEX('Data Entry'!$1:$1048576,MATCH($A1500,'Data Entry'!$A:$A,0),MATCH(Z$1&amp;"Before",'Data Entry'!$1:$1,0)))</f>
        <v>#N/A</v>
      </c>
      <c r="AA1500" s="61" t="e">
        <f>IF(INDEX(Include!$1:$1048576,MATCH($A1500,Include!$A:$A,0),MATCH(AA$1,Include!$1:$1,0))=0,
-999,
INDEX('Data Entry'!$1:$1048576,MATCH($A1500,'Data Entry'!$A:$A,0),MATCH(AA$1&amp;"After",'Data Entry'!$1:$1,0))-INDEX('Data Entry'!$1:$1048576,MATCH($A1500,'Data Entry'!$A:$A,0),MATCH(AA$1&amp;"Before",'Data Entry'!$1:$1,0)))</f>
        <v>#N/A</v>
      </c>
      <c r="AB1500" s="61" t="e">
        <f>IF(INDEX(Include!$1:$1048576,MATCH($A1500,Include!$A:$A,0),MATCH(AB$1,Include!$1:$1,0))=0,
-999,
INDEX('Data Entry'!$1:$1048576,MATCH($A1500,'Data Entry'!$A:$A,0),MATCH(AB$1&amp;"After",'Data Entry'!$1:$1,0))-INDEX('Data Entry'!$1:$1048576,MATCH($A1500,'Data Entry'!$A:$A,0),MATCH(AB$1&amp;"Before",'Data Entry'!$1:$1,0)))</f>
        <v>#N/A</v>
      </c>
      <c r="AC1500" s="61" t="e">
        <f>IF(INDEX(Include!$1:$1048576,MATCH($A1500,Include!$A:$A,0),MATCH(AC$1,Include!$1:$1,0))=0,
-999,
INDEX('Data Entry'!$1:$1048576,MATCH($A1500,'Data Entry'!$A:$A,0),MATCH(AC$1&amp;"After",'Data Entry'!$1:$1,0))-INDEX('Data Entry'!$1:$1048576,MATCH($A1500,'Data Entry'!$A:$A,0),MATCH(AC$1&amp;"Before",'Data Entry'!$1:$1,0)))</f>
        <v>#N/A</v>
      </c>
      <c r="AD1500" s="61" t="e">
        <f>IF(INDEX(Include!$1:$1048576,MATCH($A1500,Include!$A:$A,0),MATCH(AD$1,Include!$1:$1,0))=0,
-999,
INDEX('Data Entry'!$1:$1048576,MATCH($A1500,'Data Entry'!$A:$A,0),MATCH(AD$1&amp;"After",'Data Entry'!$1:$1,0))-INDEX('Data Entry'!$1:$1048576,MATCH($A1500,'Data Entry'!$A:$A,0),MATCH(AD$1&amp;"Before",'Data Entry'!$1:$1,0)))</f>
        <v>#N/A</v>
      </c>
      <c r="AE1500" s="61" t="e">
        <f>IF(INDEX(Include!$1:$1048576,MATCH($A1500,Include!$A:$A,0),MATCH(AE$1,Include!$1:$1,0))=0,
-999,
INDEX('Data Entry'!$1:$1048576,MATCH($A1500,'Data Entry'!$A:$A,0),MATCH(AE$1&amp;"After",'Data Entry'!$1:$1,0))-INDEX('Data Entry'!$1:$1048576,MATCH($A1500,'Data Entry'!$A:$A,0),MATCH(AE$1&amp;"Before",'Data Entry'!$1:$1,0)))</f>
        <v>#N/A</v>
      </c>
      <c r="AF1500" s="61" t="e">
        <f>IF(INDEX(Include!$1:$1048576,MATCH($A1500,Include!$A:$A,0),MATCH(AF$1,Include!$1:$1,0))=0,
-999,
INDEX('Data Entry'!$1:$1048576,MATCH($A1500,'Data Entry'!$A:$A,0),MATCH(AF$1&amp;"After",'Data Entry'!$1:$1,0))-INDEX('Data Entry'!$1:$1048576,MATCH($A1500,'Data Entry'!$A:$A,0),MATCH(AF$1&amp;"Before",'Data Entry'!$1:$1,0)))</f>
        <v>#N/A</v>
      </c>
      <c r="AG1500" s="61" t="e">
        <f>IF(INDEX(Include!$1:$1048576,MATCH($A1500,Include!$A:$A,0),MATCH(AG$1,Include!$1:$1,0))=0,
-999,
INDEX('Data Entry'!$1:$1048576,MATCH($A1500,'Data Entry'!$A:$A,0),MATCH(AG$1&amp;"After",'Data Entry'!$1:$1,0))-INDEX('Data Entry'!$1:$1048576,MATCH($A1500,'Data Entry'!$A:$A,0),MATCH(AG$1&amp;"Before",'Data Entry'!$1:$1,0)))</f>
        <v>#N/A</v>
      </c>
      <c r="AH1500" s="61" t="e">
        <f>IF(INDEX(Include!$1:$1048576,MATCH($A1500,Include!$A:$A,0),MATCH(AH$1,Include!$1:$1,0))=0,
-999,
INDEX('Data Entry'!$1:$1048576,MATCH($A1500,'Data Entry'!$A:$A,0),MATCH(AH$1&amp;"After",'Data Entry'!$1:$1,0))-INDEX('Data Entry'!$1:$1048576,MATCH($A1500,'Data Entry'!$A:$A,0),MATCH(AH$1&amp;"Before",'Data Entry'!$1:$1,0)))</f>
        <v>#N/A</v>
      </c>
      <c r="AI1500" s="61" t="e">
        <f>IF(INDEX(Include!$1:$1048576,MATCH($A1500,Include!$A:$A,0),MATCH(AI$1,Include!$1:$1,0))=0,
-999,
INDEX('Data Entry'!$1:$1048576,MATCH($A1500,'Data Entry'!$A:$A,0),MATCH(AI$1&amp;"After",'Data Entry'!$1:$1,0))-INDEX('Data Entry'!$1:$1048576,MATCH($A1500,'Data Entry'!$A:$A,0),MATCH(AI$1&amp;"Before",'Data Entry'!$1:$1,0)))</f>
        <v>#N/A</v>
      </c>
      <c r="AJ1500" s="61" t="e">
        <f>IF(INDEX(Include!$1:$1048576,MATCH($A1500,Include!$A:$A,0),MATCH(AJ$1,Include!$1:$1,0))=0,
-999,
INDEX('Data Entry'!$1:$1048576,MATCH($A1500,'Data Entry'!$A:$A,0),MATCH(AJ$1&amp;"After",'Data Entry'!$1:$1,0))-INDEX('Data Entry'!$1:$1048576,MATCH($A1500,'Data Entry'!$A:$A,0),MATCH(AJ$1&amp;"Before",'Data Entry'!$1:$1,0)))</f>
        <v>#N/A</v>
      </c>
      <c r="AK1500" s="61">
        <f>IF(INDEX(Include!$1:$1048576,MATCH($A1500,Include!$A:$A,0),MATCH(AK$1,Include!$1:$1,0))=0,
-999,
INDEX('Data Entry'!$1:$1048576,MATCH($A1500,'Data Entry'!$A:$A,0),MATCH(AK$1&amp;"After",'Data Entry'!$1:$1,0))-INDEX('Data Entry'!$1:$1048576,MATCH($A1500,'Data Entry'!$A:$A,0),MATCH(AK$1&amp;"Before",'Data Entry'!$1:$1,0)))</f>
        <v>-999</v>
      </c>
      <c r="AL1500">
        <f>INDEX(Include!$1:$1048576, MATCH($A1500, Include!$A:$A, 0), MATCH($AL$1, Include!$1:$1, 0))</f>
        <v>0</v>
      </c>
    </row>
    <row r="1501" spans="1:38" x14ac:dyDescent="0.35">
      <c r="A1501" s="70">
        <f>'Data Entry'!A1505</f>
        <v>1500</v>
      </c>
      <c r="B1501" s="61">
        <f>IF(INDEX(Include!$1:$1048576,MATCH($A1501,Include!$A:$A,0),MATCH(B$1,Include!$1:$1,0))=0,
-999,
INDEX('Data Entry'!$1:$1048576,MATCH($A1501,'Data Entry'!$A:$A,0),MATCH(B$1&amp;"After",'Data Entry'!$1:$1,0))-INDEX('Data Entry'!$1:$1048576,MATCH($A1501,'Data Entry'!$A:$A,0),MATCH(B$1&amp;"Before",'Data Entry'!$1:$1,0)))</f>
        <v>-999</v>
      </c>
      <c r="C1501" s="61">
        <f>IF(INDEX(Include!$1:$1048576,MATCH($A1501,Include!$A:$A,0),MATCH(C$1,Include!$1:$1,0))=0,
-999,
INDEX('Data Entry'!$1:$1048576,MATCH($A1501,'Data Entry'!$A:$A,0),MATCH(C$1&amp;"After",'Data Entry'!$1:$1,0))-INDEX('Data Entry'!$1:$1048576,MATCH($A1501,'Data Entry'!$A:$A,0),MATCH(C$1&amp;"Before",'Data Entry'!$1:$1,0)))</f>
        <v>-999</v>
      </c>
      <c r="D1501" s="61">
        <f>IF(INDEX(Include!$1:$1048576,MATCH($A1501,Include!$A:$A,0),MATCH(D$1,Include!$1:$1,0))=0,
-999,
INDEX('Data Entry'!$1:$1048576,MATCH($A1501,'Data Entry'!$A:$A,0),MATCH(D$1&amp;"After",'Data Entry'!$1:$1,0))-INDEX('Data Entry'!$1:$1048576,MATCH($A1501,'Data Entry'!$A:$A,0),MATCH(D$1&amp;"Before",'Data Entry'!$1:$1,0)))</f>
        <v>-999</v>
      </c>
      <c r="E1501" s="61">
        <f>IF(INDEX(Include!$1:$1048576,MATCH($A1501,Include!$A:$A,0),MATCH(E$1,Include!$1:$1,0))=0,
-999,
INDEX('Data Entry'!$1:$1048576,MATCH($A1501,'Data Entry'!$A:$A,0),MATCH(E$1&amp;"After",'Data Entry'!$1:$1,0))-INDEX('Data Entry'!$1:$1048576,MATCH($A1501,'Data Entry'!$A:$A,0),MATCH(E$1&amp;"Before",'Data Entry'!$1:$1,0)))</f>
        <v>-999</v>
      </c>
      <c r="F1501" s="61">
        <f>IF(INDEX(Include!$1:$1048576,MATCH($A1501,Include!$A:$A,0),MATCH(F$1,Include!$1:$1,0))=0,
-999,
INDEX('Data Entry'!$1:$1048576,MATCH($A1501,'Data Entry'!$A:$A,0),MATCH(F$1&amp;"After",'Data Entry'!$1:$1,0))-INDEX('Data Entry'!$1:$1048576,MATCH($A1501,'Data Entry'!$A:$A,0),MATCH(F$1&amp;"Before",'Data Entry'!$1:$1,0)))</f>
        <v>-999</v>
      </c>
      <c r="G1501" s="61">
        <f>IF(INDEX(Include!$1:$1048576,MATCH($A1501,Include!$A:$A,0),MATCH(G$1,Include!$1:$1,0))=0,
-999,
INDEX('Data Entry'!$1:$1048576,MATCH($A1501,'Data Entry'!$A:$A,0),MATCH(G$1&amp;"After",'Data Entry'!$1:$1,0))-INDEX('Data Entry'!$1:$1048576,MATCH($A1501,'Data Entry'!$A:$A,0),MATCH(G$1&amp;"Before",'Data Entry'!$1:$1,0)))</f>
        <v>-999</v>
      </c>
      <c r="H1501" s="61">
        <f>IF(INDEX(Include!$1:$1048576,MATCH($A1501,Include!$A:$A,0),MATCH(H$1,Include!$1:$1,0))=0,
-999,
INDEX('Data Entry'!$1:$1048576,MATCH($A1501,'Data Entry'!$A:$A,0),MATCH(H$1&amp;"After",'Data Entry'!$1:$1,0))-INDEX('Data Entry'!$1:$1048576,MATCH($A1501,'Data Entry'!$A:$A,0),MATCH(H$1&amp;"Before",'Data Entry'!$1:$1,0)))</f>
        <v>-999</v>
      </c>
      <c r="I1501" s="61">
        <f>IF(INDEX(Include!$1:$1048576,MATCH($A1501,Include!$A:$A,0),MATCH(I$1,Include!$1:$1,0))=0,
-999,
INDEX('Data Entry'!$1:$1048576,MATCH($A1501,'Data Entry'!$A:$A,0),MATCH(I$1&amp;"After",'Data Entry'!$1:$1,0))-INDEX('Data Entry'!$1:$1048576,MATCH($A1501,'Data Entry'!$A:$A,0),MATCH(I$1&amp;"Before",'Data Entry'!$1:$1,0)))</f>
        <v>-999</v>
      </c>
      <c r="J1501" s="61">
        <f>IF(INDEX(Include!$1:$1048576,MATCH($A1501,Include!$A:$A,0),MATCH(J$1,Include!$1:$1,0))=0,
-999,
INDEX('Data Entry'!$1:$1048576,MATCH($A1501,'Data Entry'!$A:$A,0),MATCH(J$1&amp;"After",'Data Entry'!$1:$1,0))-INDEX('Data Entry'!$1:$1048576,MATCH($A1501,'Data Entry'!$A:$A,0),MATCH(J$1&amp;"Before",'Data Entry'!$1:$1,0)))</f>
        <v>-999</v>
      </c>
      <c r="K1501" s="61">
        <f>IF(INDEX(Include!$1:$1048576,MATCH($A1501,Include!$A:$A,0),MATCH(K$1,Include!$1:$1,0))=0,
-999,
INDEX('Data Entry'!$1:$1048576,MATCH($A1501,'Data Entry'!$A:$A,0),MATCH(K$1&amp;"After",'Data Entry'!$1:$1,0))-INDEX('Data Entry'!$1:$1048576,MATCH($A1501,'Data Entry'!$A:$A,0),MATCH(K$1&amp;"Before",'Data Entry'!$1:$1,0)))</f>
        <v>-999</v>
      </c>
      <c r="L1501" s="61">
        <f>IF(INDEX(Include!$1:$1048576,MATCH($A1501,Include!$A:$A,0),MATCH(L$1,Include!$1:$1,0))=0,
-999,
INDEX('Data Entry'!$1:$1048576,MATCH($A1501,'Data Entry'!$A:$A,0),MATCH(L$1&amp;"After",'Data Entry'!$1:$1,0))-INDEX('Data Entry'!$1:$1048576,MATCH($A1501,'Data Entry'!$A:$A,0),MATCH(L$1&amp;"Before",'Data Entry'!$1:$1,0)))</f>
        <v>-999</v>
      </c>
      <c r="M1501" s="61">
        <f>IF(INDEX(Include!$1:$1048576,MATCH($A1501,Include!$A:$A,0),MATCH(M$1,Include!$1:$1,0))=0,
-999,
INDEX('Data Entry'!$1:$1048576,MATCH($A1501,'Data Entry'!$A:$A,0),MATCH(M$1&amp;"After",'Data Entry'!$1:$1,0))-INDEX('Data Entry'!$1:$1048576,MATCH($A1501,'Data Entry'!$A:$A,0),MATCH(M$1&amp;"Before",'Data Entry'!$1:$1,0)))</f>
        <v>-999</v>
      </c>
      <c r="N1501" s="61">
        <f>IF(INDEX(Include!$1:$1048576,MATCH($A1501,Include!$A:$A,0),MATCH(N$1,Include!$1:$1,0))=0,
-999,
INDEX('Data Entry'!$1:$1048576,MATCH($A1501,'Data Entry'!$A:$A,0),MATCH(N$1&amp;"After",'Data Entry'!$1:$1,0))-INDEX('Data Entry'!$1:$1048576,MATCH($A1501,'Data Entry'!$A:$A,0),MATCH(N$1&amp;"Before",'Data Entry'!$1:$1,0)))</f>
        <v>-999</v>
      </c>
      <c r="O1501" s="61">
        <f>IF(INDEX(Include!$1:$1048576,MATCH($A1501,Include!$A:$A,0),MATCH(O$1,Include!$1:$1,0))=0,
-999,
INDEX('Data Entry'!$1:$1048576,MATCH($A1501,'Data Entry'!$A:$A,0),MATCH(O$1&amp;"After",'Data Entry'!$1:$1,0))-INDEX('Data Entry'!$1:$1048576,MATCH($A1501,'Data Entry'!$A:$A,0),MATCH(O$1&amp;"Before",'Data Entry'!$1:$1,0)))</f>
        <v>-999</v>
      </c>
      <c r="P1501" s="61">
        <f>IF(INDEX(Include!$1:$1048576,MATCH($A1501,Include!$A:$A,0),MATCH(P$1,Include!$1:$1,0))=0,
-999,
INDEX('Data Entry'!$1:$1048576,MATCH($A1501,'Data Entry'!$A:$A,0),MATCH(P$1&amp;"After",'Data Entry'!$1:$1,0))-INDEX('Data Entry'!$1:$1048576,MATCH($A1501,'Data Entry'!$A:$A,0),MATCH(P$1&amp;"Before",'Data Entry'!$1:$1,0)))</f>
        <v>-999</v>
      </c>
      <c r="Q1501" s="61">
        <f>IF(INDEX(Include!$1:$1048576,MATCH($A1501,Include!$A:$A,0),MATCH(Q$1,Include!$1:$1,0))=0,
-999,
INDEX('Data Entry'!$1:$1048576,MATCH($A1501,'Data Entry'!$A:$A,0),MATCH(Q$1&amp;"After",'Data Entry'!$1:$1,0))-INDEX('Data Entry'!$1:$1048576,MATCH($A1501,'Data Entry'!$A:$A,0),MATCH(Q$1&amp;"Before",'Data Entry'!$1:$1,0)))</f>
        <v>-999</v>
      </c>
      <c r="R1501" s="61">
        <f>IF(INDEX(Include!$1:$1048576,MATCH($A1501,Include!$A:$A,0),MATCH(R$1,Include!$1:$1,0))=0,
-999,
INDEX('Data Entry'!$1:$1048576,MATCH($A1501,'Data Entry'!$A:$A,0),MATCH(R$1&amp;"After",'Data Entry'!$1:$1,0))-INDEX('Data Entry'!$1:$1048576,MATCH($A1501,'Data Entry'!$A:$A,0),MATCH(R$1&amp;"Before",'Data Entry'!$1:$1,0)))</f>
        <v>-999</v>
      </c>
      <c r="S1501" s="61" t="e">
        <f>IF(INDEX(Include!$1:$1048576,MATCH($A1501,Include!$A:$A,0),MATCH(S$1,Include!$1:$1,0))=0,
-999,
INDEX('Data Entry'!$1:$1048576,MATCH($A1501,'Data Entry'!$A:$A,0),MATCH(S$1&amp;"After",'Data Entry'!$1:$1,0))-INDEX('Data Entry'!$1:$1048576,MATCH($A1501,'Data Entry'!$A:$A,0),MATCH(S$1&amp;"Before",'Data Entry'!$1:$1,0)))</f>
        <v>#N/A</v>
      </c>
      <c r="T1501" s="61" t="e">
        <f>IF(INDEX(Include!$1:$1048576,MATCH($A1501,Include!$A:$A,0),MATCH(T$1,Include!$1:$1,0))=0,
-999,
INDEX('Data Entry'!$1:$1048576,MATCH($A1501,'Data Entry'!$A:$A,0),MATCH(T$1&amp;"After",'Data Entry'!$1:$1,0))-INDEX('Data Entry'!$1:$1048576,MATCH($A1501,'Data Entry'!$A:$A,0),MATCH(T$1&amp;"Before",'Data Entry'!$1:$1,0)))</f>
        <v>#N/A</v>
      </c>
      <c r="U1501" s="61" t="e">
        <f>IF(INDEX(Include!$1:$1048576,MATCH($A1501,Include!$A:$A,0),MATCH(U$1,Include!$1:$1,0))=0,
-999,
INDEX('Data Entry'!$1:$1048576,MATCH($A1501,'Data Entry'!$A:$A,0),MATCH(U$1&amp;"After",'Data Entry'!$1:$1,0))-INDEX('Data Entry'!$1:$1048576,MATCH($A1501,'Data Entry'!$A:$A,0),MATCH(U$1&amp;"Before",'Data Entry'!$1:$1,0)))</f>
        <v>#N/A</v>
      </c>
      <c r="V1501" s="61" t="e">
        <f>IF(INDEX(Include!$1:$1048576,MATCH($A1501,Include!$A:$A,0),MATCH(V$1,Include!$1:$1,0))=0,
-999,
INDEX('Data Entry'!$1:$1048576,MATCH($A1501,'Data Entry'!$A:$A,0),MATCH(V$1&amp;"After",'Data Entry'!$1:$1,0))-INDEX('Data Entry'!$1:$1048576,MATCH($A1501,'Data Entry'!$A:$A,0),MATCH(V$1&amp;"Before",'Data Entry'!$1:$1,0)))</f>
        <v>#N/A</v>
      </c>
      <c r="W1501" s="61" t="e">
        <f>IF(INDEX(Include!$1:$1048576,MATCH($A1501,Include!$A:$A,0),MATCH(W$1,Include!$1:$1,0))=0,
-999,
INDEX('Data Entry'!$1:$1048576,MATCH($A1501,'Data Entry'!$A:$A,0),MATCH(W$1&amp;"After",'Data Entry'!$1:$1,0))-INDEX('Data Entry'!$1:$1048576,MATCH($A1501,'Data Entry'!$A:$A,0),MATCH(W$1&amp;"Before",'Data Entry'!$1:$1,0)))</f>
        <v>#N/A</v>
      </c>
      <c r="X1501" s="61" t="e">
        <f>IF(INDEX(Include!$1:$1048576,MATCH($A1501,Include!$A:$A,0),MATCH(X$1,Include!$1:$1,0))=0,
-999,
INDEX('Data Entry'!$1:$1048576,MATCH($A1501,'Data Entry'!$A:$A,0),MATCH(X$1&amp;"After",'Data Entry'!$1:$1,0))-INDEX('Data Entry'!$1:$1048576,MATCH($A1501,'Data Entry'!$A:$A,0),MATCH(X$1&amp;"Before",'Data Entry'!$1:$1,0)))</f>
        <v>#N/A</v>
      </c>
      <c r="Y1501" s="61" t="e">
        <f>IF(INDEX(Include!$1:$1048576,MATCH($A1501,Include!$A:$A,0),MATCH(Y$1,Include!$1:$1,0))=0,
-999,
INDEX('Data Entry'!$1:$1048576,MATCH($A1501,'Data Entry'!$A:$A,0),MATCH(Y$1&amp;"After",'Data Entry'!$1:$1,0))-INDEX('Data Entry'!$1:$1048576,MATCH($A1501,'Data Entry'!$A:$A,0),MATCH(Y$1&amp;"Before",'Data Entry'!$1:$1,0)))</f>
        <v>#N/A</v>
      </c>
      <c r="Z1501" s="61" t="e">
        <f>IF(INDEX(Include!$1:$1048576,MATCH($A1501,Include!$A:$A,0),MATCH(Z$1,Include!$1:$1,0))=0,
-999,
INDEX('Data Entry'!$1:$1048576,MATCH($A1501,'Data Entry'!$A:$A,0),MATCH(Z$1&amp;"After",'Data Entry'!$1:$1,0))-INDEX('Data Entry'!$1:$1048576,MATCH($A1501,'Data Entry'!$A:$A,0),MATCH(Z$1&amp;"Before",'Data Entry'!$1:$1,0)))</f>
        <v>#N/A</v>
      </c>
      <c r="AA1501" s="61" t="e">
        <f>IF(INDEX(Include!$1:$1048576,MATCH($A1501,Include!$A:$A,0),MATCH(AA$1,Include!$1:$1,0))=0,
-999,
INDEX('Data Entry'!$1:$1048576,MATCH($A1501,'Data Entry'!$A:$A,0),MATCH(AA$1&amp;"After",'Data Entry'!$1:$1,0))-INDEX('Data Entry'!$1:$1048576,MATCH($A1501,'Data Entry'!$A:$A,0),MATCH(AA$1&amp;"Before",'Data Entry'!$1:$1,0)))</f>
        <v>#N/A</v>
      </c>
      <c r="AB1501" s="61" t="e">
        <f>IF(INDEX(Include!$1:$1048576,MATCH($A1501,Include!$A:$A,0),MATCH(AB$1,Include!$1:$1,0))=0,
-999,
INDEX('Data Entry'!$1:$1048576,MATCH($A1501,'Data Entry'!$A:$A,0),MATCH(AB$1&amp;"After",'Data Entry'!$1:$1,0))-INDEX('Data Entry'!$1:$1048576,MATCH($A1501,'Data Entry'!$A:$A,0),MATCH(AB$1&amp;"Before",'Data Entry'!$1:$1,0)))</f>
        <v>#N/A</v>
      </c>
      <c r="AC1501" s="61" t="e">
        <f>IF(INDEX(Include!$1:$1048576,MATCH($A1501,Include!$A:$A,0),MATCH(AC$1,Include!$1:$1,0))=0,
-999,
INDEX('Data Entry'!$1:$1048576,MATCH($A1501,'Data Entry'!$A:$A,0),MATCH(AC$1&amp;"After",'Data Entry'!$1:$1,0))-INDEX('Data Entry'!$1:$1048576,MATCH($A1501,'Data Entry'!$A:$A,0),MATCH(AC$1&amp;"Before",'Data Entry'!$1:$1,0)))</f>
        <v>#N/A</v>
      </c>
      <c r="AD1501" s="61" t="e">
        <f>IF(INDEX(Include!$1:$1048576,MATCH($A1501,Include!$A:$A,0),MATCH(AD$1,Include!$1:$1,0))=0,
-999,
INDEX('Data Entry'!$1:$1048576,MATCH($A1501,'Data Entry'!$A:$A,0),MATCH(AD$1&amp;"After",'Data Entry'!$1:$1,0))-INDEX('Data Entry'!$1:$1048576,MATCH($A1501,'Data Entry'!$A:$A,0),MATCH(AD$1&amp;"Before",'Data Entry'!$1:$1,0)))</f>
        <v>#N/A</v>
      </c>
      <c r="AE1501" s="61" t="e">
        <f>IF(INDEX(Include!$1:$1048576,MATCH($A1501,Include!$A:$A,0),MATCH(AE$1,Include!$1:$1,0))=0,
-999,
INDEX('Data Entry'!$1:$1048576,MATCH($A1501,'Data Entry'!$A:$A,0),MATCH(AE$1&amp;"After",'Data Entry'!$1:$1,0))-INDEX('Data Entry'!$1:$1048576,MATCH($A1501,'Data Entry'!$A:$A,0),MATCH(AE$1&amp;"Before",'Data Entry'!$1:$1,0)))</f>
        <v>#N/A</v>
      </c>
      <c r="AF1501" s="61" t="e">
        <f>IF(INDEX(Include!$1:$1048576,MATCH($A1501,Include!$A:$A,0),MATCH(AF$1,Include!$1:$1,0))=0,
-999,
INDEX('Data Entry'!$1:$1048576,MATCH($A1501,'Data Entry'!$A:$A,0),MATCH(AF$1&amp;"After",'Data Entry'!$1:$1,0))-INDEX('Data Entry'!$1:$1048576,MATCH($A1501,'Data Entry'!$A:$A,0),MATCH(AF$1&amp;"Before",'Data Entry'!$1:$1,0)))</f>
        <v>#N/A</v>
      </c>
      <c r="AG1501" s="61" t="e">
        <f>IF(INDEX(Include!$1:$1048576,MATCH($A1501,Include!$A:$A,0),MATCH(AG$1,Include!$1:$1,0))=0,
-999,
INDEX('Data Entry'!$1:$1048576,MATCH($A1501,'Data Entry'!$A:$A,0),MATCH(AG$1&amp;"After",'Data Entry'!$1:$1,0))-INDEX('Data Entry'!$1:$1048576,MATCH($A1501,'Data Entry'!$A:$A,0),MATCH(AG$1&amp;"Before",'Data Entry'!$1:$1,0)))</f>
        <v>#N/A</v>
      </c>
      <c r="AH1501" s="61" t="e">
        <f>IF(INDEX(Include!$1:$1048576,MATCH($A1501,Include!$A:$A,0),MATCH(AH$1,Include!$1:$1,0))=0,
-999,
INDEX('Data Entry'!$1:$1048576,MATCH($A1501,'Data Entry'!$A:$A,0),MATCH(AH$1&amp;"After",'Data Entry'!$1:$1,0))-INDEX('Data Entry'!$1:$1048576,MATCH($A1501,'Data Entry'!$A:$A,0),MATCH(AH$1&amp;"Before",'Data Entry'!$1:$1,0)))</f>
        <v>#N/A</v>
      </c>
      <c r="AI1501" s="61" t="e">
        <f>IF(INDEX(Include!$1:$1048576,MATCH($A1501,Include!$A:$A,0),MATCH(AI$1,Include!$1:$1,0))=0,
-999,
INDEX('Data Entry'!$1:$1048576,MATCH($A1501,'Data Entry'!$A:$A,0),MATCH(AI$1&amp;"After",'Data Entry'!$1:$1,0))-INDEX('Data Entry'!$1:$1048576,MATCH($A1501,'Data Entry'!$A:$A,0),MATCH(AI$1&amp;"Before",'Data Entry'!$1:$1,0)))</f>
        <v>#N/A</v>
      </c>
      <c r="AJ1501" s="61" t="e">
        <f>IF(INDEX(Include!$1:$1048576,MATCH($A1501,Include!$A:$A,0),MATCH(AJ$1,Include!$1:$1,0))=0,
-999,
INDEX('Data Entry'!$1:$1048576,MATCH($A1501,'Data Entry'!$A:$A,0),MATCH(AJ$1&amp;"After",'Data Entry'!$1:$1,0))-INDEX('Data Entry'!$1:$1048576,MATCH($A1501,'Data Entry'!$A:$A,0),MATCH(AJ$1&amp;"Before",'Data Entry'!$1:$1,0)))</f>
        <v>#N/A</v>
      </c>
      <c r="AK1501" s="61">
        <f>IF(INDEX(Include!$1:$1048576,MATCH($A1501,Include!$A:$A,0),MATCH(AK$1,Include!$1:$1,0))=0,
-999,
INDEX('Data Entry'!$1:$1048576,MATCH($A1501,'Data Entry'!$A:$A,0),MATCH(AK$1&amp;"After",'Data Entry'!$1:$1,0))-INDEX('Data Entry'!$1:$1048576,MATCH($A1501,'Data Entry'!$A:$A,0),MATCH(AK$1&amp;"Before",'Data Entry'!$1:$1,0)))</f>
        <v>-999</v>
      </c>
      <c r="AL1501">
        <f>INDEX(Include!$1:$1048576, MATCH($A1501, Include!$A:$A, 0), MATCH($AL$1, Include!$1:$1, 0))</f>
        <v>0</v>
      </c>
    </row>
    <row r="1502" spans="1:38" x14ac:dyDescent="0.35">
      <c r="A1502" s="70">
        <f>'Data Entry'!A1506</f>
        <v>1501</v>
      </c>
      <c r="B1502" s="61">
        <f>IF(INDEX(Include!$1:$1048576,MATCH($A1502,Include!$A:$A,0),MATCH(B$1,Include!$1:$1,0))=0,
-999,
INDEX('Data Entry'!$1:$1048576,MATCH($A1502,'Data Entry'!$A:$A,0),MATCH(B$1&amp;"After",'Data Entry'!$1:$1,0))-INDEX('Data Entry'!$1:$1048576,MATCH($A1502,'Data Entry'!$A:$A,0),MATCH(B$1&amp;"Before",'Data Entry'!$1:$1,0)))</f>
        <v>-999</v>
      </c>
      <c r="C1502" s="61">
        <f>IF(INDEX(Include!$1:$1048576,MATCH($A1502,Include!$A:$A,0),MATCH(C$1,Include!$1:$1,0))=0,
-999,
INDEX('Data Entry'!$1:$1048576,MATCH($A1502,'Data Entry'!$A:$A,0),MATCH(C$1&amp;"After",'Data Entry'!$1:$1,0))-INDEX('Data Entry'!$1:$1048576,MATCH($A1502,'Data Entry'!$A:$A,0),MATCH(C$1&amp;"Before",'Data Entry'!$1:$1,0)))</f>
        <v>-999</v>
      </c>
      <c r="D1502" s="61">
        <f>IF(INDEX(Include!$1:$1048576,MATCH($A1502,Include!$A:$A,0),MATCH(D$1,Include!$1:$1,0))=0,
-999,
INDEX('Data Entry'!$1:$1048576,MATCH($A1502,'Data Entry'!$A:$A,0),MATCH(D$1&amp;"After",'Data Entry'!$1:$1,0))-INDEX('Data Entry'!$1:$1048576,MATCH($A1502,'Data Entry'!$A:$A,0),MATCH(D$1&amp;"Before",'Data Entry'!$1:$1,0)))</f>
        <v>-999</v>
      </c>
      <c r="E1502" s="61">
        <f>IF(INDEX(Include!$1:$1048576,MATCH($A1502,Include!$A:$A,0),MATCH(E$1,Include!$1:$1,0))=0,
-999,
INDEX('Data Entry'!$1:$1048576,MATCH($A1502,'Data Entry'!$A:$A,0),MATCH(E$1&amp;"After",'Data Entry'!$1:$1,0))-INDEX('Data Entry'!$1:$1048576,MATCH($A1502,'Data Entry'!$A:$A,0),MATCH(E$1&amp;"Before",'Data Entry'!$1:$1,0)))</f>
        <v>-999</v>
      </c>
      <c r="F1502" s="61">
        <f>IF(INDEX(Include!$1:$1048576,MATCH($A1502,Include!$A:$A,0),MATCH(F$1,Include!$1:$1,0))=0,
-999,
INDEX('Data Entry'!$1:$1048576,MATCH($A1502,'Data Entry'!$A:$A,0),MATCH(F$1&amp;"After",'Data Entry'!$1:$1,0))-INDEX('Data Entry'!$1:$1048576,MATCH($A1502,'Data Entry'!$A:$A,0),MATCH(F$1&amp;"Before",'Data Entry'!$1:$1,0)))</f>
        <v>-999</v>
      </c>
      <c r="G1502" s="61">
        <f>IF(INDEX(Include!$1:$1048576,MATCH($A1502,Include!$A:$A,0),MATCH(G$1,Include!$1:$1,0))=0,
-999,
INDEX('Data Entry'!$1:$1048576,MATCH($A1502,'Data Entry'!$A:$A,0),MATCH(G$1&amp;"After",'Data Entry'!$1:$1,0))-INDEX('Data Entry'!$1:$1048576,MATCH($A1502,'Data Entry'!$A:$A,0),MATCH(G$1&amp;"Before",'Data Entry'!$1:$1,0)))</f>
        <v>-999</v>
      </c>
      <c r="H1502" s="61">
        <f>IF(INDEX(Include!$1:$1048576,MATCH($A1502,Include!$A:$A,0),MATCH(H$1,Include!$1:$1,0))=0,
-999,
INDEX('Data Entry'!$1:$1048576,MATCH($A1502,'Data Entry'!$A:$A,0),MATCH(H$1&amp;"After",'Data Entry'!$1:$1,0))-INDEX('Data Entry'!$1:$1048576,MATCH($A1502,'Data Entry'!$A:$A,0),MATCH(H$1&amp;"Before",'Data Entry'!$1:$1,0)))</f>
        <v>-999</v>
      </c>
      <c r="I1502" s="61">
        <f>IF(INDEX(Include!$1:$1048576,MATCH($A1502,Include!$A:$A,0),MATCH(I$1,Include!$1:$1,0))=0,
-999,
INDEX('Data Entry'!$1:$1048576,MATCH($A1502,'Data Entry'!$A:$A,0),MATCH(I$1&amp;"After",'Data Entry'!$1:$1,0))-INDEX('Data Entry'!$1:$1048576,MATCH($A1502,'Data Entry'!$A:$A,0),MATCH(I$1&amp;"Before",'Data Entry'!$1:$1,0)))</f>
        <v>-999</v>
      </c>
      <c r="J1502" s="61">
        <f>IF(INDEX(Include!$1:$1048576,MATCH($A1502,Include!$A:$A,0),MATCH(J$1,Include!$1:$1,0))=0,
-999,
INDEX('Data Entry'!$1:$1048576,MATCH($A1502,'Data Entry'!$A:$A,0),MATCH(J$1&amp;"After",'Data Entry'!$1:$1,0))-INDEX('Data Entry'!$1:$1048576,MATCH($A1502,'Data Entry'!$A:$A,0),MATCH(J$1&amp;"Before",'Data Entry'!$1:$1,0)))</f>
        <v>-999</v>
      </c>
      <c r="K1502" s="61">
        <f>IF(INDEX(Include!$1:$1048576,MATCH($A1502,Include!$A:$A,0),MATCH(K$1,Include!$1:$1,0))=0,
-999,
INDEX('Data Entry'!$1:$1048576,MATCH($A1502,'Data Entry'!$A:$A,0),MATCH(K$1&amp;"After",'Data Entry'!$1:$1,0))-INDEX('Data Entry'!$1:$1048576,MATCH($A1502,'Data Entry'!$A:$A,0),MATCH(K$1&amp;"Before",'Data Entry'!$1:$1,0)))</f>
        <v>-999</v>
      </c>
      <c r="L1502" s="61">
        <f>IF(INDEX(Include!$1:$1048576,MATCH($A1502,Include!$A:$A,0),MATCH(L$1,Include!$1:$1,0))=0,
-999,
INDEX('Data Entry'!$1:$1048576,MATCH($A1502,'Data Entry'!$A:$A,0),MATCH(L$1&amp;"After",'Data Entry'!$1:$1,0))-INDEX('Data Entry'!$1:$1048576,MATCH($A1502,'Data Entry'!$A:$A,0),MATCH(L$1&amp;"Before",'Data Entry'!$1:$1,0)))</f>
        <v>-999</v>
      </c>
      <c r="M1502" s="61">
        <f>IF(INDEX(Include!$1:$1048576,MATCH($A1502,Include!$A:$A,0),MATCH(M$1,Include!$1:$1,0))=0,
-999,
INDEX('Data Entry'!$1:$1048576,MATCH($A1502,'Data Entry'!$A:$A,0),MATCH(M$1&amp;"After",'Data Entry'!$1:$1,0))-INDEX('Data Entry'!$1:$1048576,MATCH($A1502,'Data Entry'!$A:$A,0),MATCH(M$1&amp;"Before",'Data Entry'!$1:$1,0)))</f>
        <v>-999</v>
      </c>
      <c r="N1502" s="61">
        <f>IF(INDEX(Include!$1:$1048576,MATCH($A1502,Include!$A:$A,0),MATCH(N$1,Include!$1:$1,0))=0,
-999,
INDEX('Data Entry'!$1:$1048576,MATCH($A1502,'Data Entry'!$A:$A,0),MATCH(N$1&amp;"After",'Data Entry'!$1:$1,0))-INDEX('Data Entry'!$1:$1048576,MATCH($A1502,'Data Entry'!$A:$A,0),MATCH(N$1&amp;"Before",'Data Entry'!$1:$1,0)))</f>
        <v>-999</v>
      </c>
      <c r="O1502" s="61">
        <f>IF(INDEX(Include!$1:$1048576,MATCH($A1502,Include!$A:$A,0),MATCH(O$1,Include!$1:$1,0))=0,
-999,
INDEX('Data Entry'!$1:$1048576,MATCH($A1502,'Data Entry'!$A:$A,0),MATCH(O$1&amp;"After",'Data Entry'!$1:$1,0))-INDEX('Data Entry'!$1:$1048576,MATCH($A1502,'Data Entry'!$A:$A,0),MATCH(O$1&amp;"Before",'Data Entry'!$1:$1,0)))</f>
        <v>-999</v>
      </c>
      <c r="P1502" s="61">
        <f>IF(INDEX(Include!$1:$1048576,MATCH($A1502,Include!$A:$A,0),MATCH(P$1,Include!$1:$1,0))=0,
-999,
INDEX('Data Entry'!$1:$1048576,MATCH($A1502,'Data Entry'!$A:$A,0),MATCH(P$1&amp;"After",'Data Entry'!$1:$1,0))-INDEX('Data Entry'!$1:$1048576,MATCH($A1502,'Data Entry'!$A:$A,0),MATCH(P$1&amp;"Before",'Data Entry'!$1:$1,0)))</f>
        <v>-999</v>
      </c>
      <c r="Q1502" s="61">
        <f>IF(INDEX(Include!$1:$1048576,MATCH($A1502,Include!$A:$A,0),MATCH(Q$1,Include!$1:$1,0))=0,
-999,
INDEX('Data Entry'!$1:$1048576,MATCH($A1502,'Data Entry'!$A:$A,0),MATCH(Q$1&amp;"After",'Data Entry'!$1:$1,0))-INDEX('Data Entry'!$1:$1048576,MATCH($A1502,'Data Entry'!$A:$A,0),MATCH(Q$1&amp;"Before",'Data Entry'!$1:$1,0)))</f>
        <v>-999</v>
      </c>
      <c r="R1502" s="61">
        <f>IF(INDEX(Include!$1:$1048576,MATCH($A1502,Include!$A:$A,0),MATCH(R$1,Include!$1:$1,0))=0,
-999,
INDEX('Data Entry'!$1:$1048576,MATCH($A1502,'Data Entry'!$A:$A,0),MATCH(R$1&amp;"After",'Data Entry'!$1:$1,0))-INDEX('Data Entry'!$1:$1048576,MATCH($A1502,'Data Entry'!$A:$A,0),MATCH(R$1&amp;"Before",'Data Entry'!$1:$1,0)))</f>
        <v>-999</v>
      </c>
      <c r="S1502" s="61" t="e">
        <f>IF(INDEX(Include!$1:$1048576,MATCH($A1502,Include!$A:$A,0),MATCH(S$1,Include!$1:$1,0))=0,
-999,
INDEX('Data Entry'!$1:$1048576,MATCH($A1502,'Data Entry'!$A:$A,0),MATCH(S$1&amp;"After",'Data Entry'!$1:$1,0))-INDEX('Data Entry'!$1:$1048576,MATCH($A1502,'Data Entry'!$A:$A,0),MATCH(S$1&amp;"Before",'Data Entry'!$1:$1,0)))</f>
        <v>#N/A</v>
      </c>
      <c r="T1502" s="61" t="e">
        <f>IF(INDEX(Include!$1:$1048576,MATCH($A1502,Include!$A:$A,0),MATCH(T$1,Include!$1:$1,0))=0,
-999,
INDEX('Data Entry'!$1:$1048576,MATCH($A1502,'Data Entry'!$A:$A,0),MATCH(T$1&amp;"After",'Data Entry'!$1:$1,0))-INDEX('Data Entry'!$1:$1048576,MATCH($A1502,'Data Entry'!$A:$A,0),MATCH(T$1&amp;"Before",'Data Entry'!$1:$1,0)))</f>
        <v>#N/A</v>
      </c>
      <c r="U1502" s="61" t="e">
        <f>IF(INDEX(Include!$1:$1048576,MATCH($A1502,Include!$A:$A,0),MATCH(U$1,Include!$1:$1,0))=0,
-999,
INDEX('Data Entry'!$1:$1048576,MATCH($A1502,'Data Entry'!$A:$A,0),MATCH(U$1&amp;"After",'Data Entry'!$1:$1,0))-INDEX('Data Entry'!$1:$1048576,MATCH($A1502,'Data Entry'!$A:$A,0),MATCH(U$1&amp;"Before",'Data Entry'!$1:$1,0)))</f>
        <v>#N/A</v>
      </c>
      <c r="V1502" s="61" t="e">
        <f>IF(INDEX(Include!$1:$1048576,MATCH($A1502,Include!$A:$A,0),MATCH(V$1,Include!$1:$1,0))=0,
-999,
INDEX('Data Entry'!$1:$1048576,MATCH($A1502,'Data Entry'!$A:$A,0),MATCH(V$1&amp;"After",'Data Entry'!$1:$1,0))-INDEX('Data Entry'!$1:$1048576,MATCH($A1502,'Data Entry'!$A:$A,0),MATCH(V$1&amp;"Before",'Data Entry'!$1:$1,0)))</f>
        <v>#N/A</v>
      </c>
      <c r="W1502" s="61" t="e">
        <f>IF(INDEX(Include!$1:$1048576,MATCH($A1502,Include!$A:$A,0),MATCH(W$1,Include!$1:$1,0))=0,
-999,
INDEX('Data Entry'!$1:$1048576,MATCH($A1502,'Data Entry'!$A:$A,0),MATCH(W$1&amp;"After",'Data Entry'!$1:$1,0))-INDEX('Data Entry'!$1:$1048576,MATCH($A1502,'Data Entry'!$A:$A,0),MATCH(W$1&amp;"Before",'Data Entry'!$1:$1,0)))</f>
        <v>#N/A</v>
      </c>
      <c r="X1502" s="61" t="e">
        <f>IF(INDEX(Include!$1:$1048576,MATCH($A1502,Include!$A:$A,0),MATCH(X$1,Include!$1:$1,0))=0,
-999,
INDEX('Data Entry'!$1:$1048576,MATCH($A1502,'Data Entry'!$A:$A,0),MATCH(X$1&amp;"After",'Data Entry'!$1:$1,0))-INDEX('Data Entry'!$1:$1048576,MATCH($A1502,'Data Entry'!$A:$A,0),MATCH(X$1&amp;"Before",'Data Entry'!$1:$1,0)))</f>
        <v>#N/A</v>
      </c>
      <c r="Y1502" s="61" t="e">
        <f>IF(INDEX(Include!$1:$1048576,MATCH($A1502,Include!$A:$A,0),MATCH(Y$1,Include!$1:$1,0))=0,
-999,
INDEX('Data Entry'!$1:$1048576,MATCH($A1502,'Data Entry'!$A:$A,0),MATCH(Y$1&amp;"After",'Data Entry'!$1:$1,0))-INDEX('Data Entry'!$1:$1048576,MATCH($A1502,'Data Entry'!$A:$A,0),MATCH(Y$1&amp;"Before",'Data Entry'!$1:$1,0)))</f>
        <v>#N/A</v>
      </c>
      <c r="Z1502" s="61" t="e">
        <f>IF(INDEX(Include!$1:$1048576,MATCH($A1502,Include!$A:$A,0),MATCH(Z$1,Include!$1:$1,0))=0,
-999,
INDEX('Data Entry'!$1:$1048576,MATCH($A1502,'Data Entry'!$A:$A,0),MATCH(Z$1&amp;"After",'Data Entry'!$1:$1,0))-INDEX('Data Entry'!$1:$1048576,MATCH($A1502,'Data Entry'!$A:$A,0),MATCH(Z$1&amp;"Before",'Data Entry'!$1:$1,0)))</f>
        <v>#N/A</v>
      </c>
      <c r="AA1502" s="61" t="e">
        <f>IF(INDEX(Include!$1:$1048576,MATCH($A1502,Include!$A:$A,0),MATCH(AA$1,Include!$1:$1,0))=0,
-999,
INDEX('Data Entry'!$1:$1048576,MATCH($A1502,'Data Entry'!$A:$A,0),MATCH(AA$1&amp;"After",'Data Entry'!$1:$1,0))-INDEX('Data Entry'!$1:$1048576,MATCH($A1502,'Data Entry'!$A:$A,0),MATCH(AA$1&amp;"Before",'Data Entry'!$1:$1,0)))</f>
        <v>#N/A</v>
      </c>
      <c r="AB1502" s="61" t="e">
        <f>IF(INDEX(Include!$1:$1048576,MATCH($A1502,Include!$A:$A,0),MATCH(AB$1,Include!$1:$1,0))=0,
-999,
INDEX('Data Entry'!$1:$1048576,MATCH($A1502,'Data Entry'!$A:$A,0),MATCH(AB$1&amp;"After",'Data Entry'!$1:$1,0))-INDEX('Data Entry'!$1:$1048576,MATCH($A1502,'Data Entry'!$A:$A,0),MATCH(AB$1&amp;"Before",'Data Entry'!$1:$1,0)))</f>
        <v>#N/A</v>
      </c>
      <c r="AC1502" s="61" t="e">
        <f>IF(INDEX(Include!$1:$1048576,MATCH($A1502,Include!$A:$A,0),MATCH(AC$1,Include!$1:$1,0))=0,
-999,
INDEX('Data Entry'!$1:$1048576,MATCH($A1502,'Data Entry'!$A:$A,0),MATCH(AC$1&amp;"After",'Data Entry'!$1:$1,0))-INDEX('Data Entry'!$1:$1048576,MATCH($A1502,'Data Entry'!$A:$A,0),MATCH(AC$1&amp;"Before",'Data Entry'!$1:$1,0)))</f>
        <v>#N/A</v>
      </c>
      <c r="AD1502" s="61" t="e">
        <f>IF(INDEX(Include!$1:$1048576,MATCH($A1502,Include!$A:$A,0),MATCH(AD$1,Include!$1:$1,0))=0,
-999,
INDEX('Data Entry'!$1:$1048576,MATCH($A1502,'Data Entry'!$A:$A,0),MATCH(AD$1&amp;"After",'Data Entry'!$1:$1,0))-INDEX('Data Entry'!$1:$1048576,MATCH($A1502,'Data Entry'!$A:$A,0),MATCH(AD$1&amp;"Before",'Data Entry'!$1:$1,0)))</f>
        <v>#N/A</v>
      </c>
      <c r="AE1502" s="61" t="e">
        <f>IF(INDEX(Include!$1:$1048576,MATCH($A1502,Include!$A:$A,0),MATCH(AE$1,Include!$1:$1,0))=0,
-999,
INDEX('Data Entry'!$1:$1048576,MATCH($A1502,'Data Entry'!$A:$A,0),MATCH(AE$1&amp;"After",'Data Entry'!$1:$1,0))-INDEX('Data Entry'!$1:$1048576,MATCH($A1502,'Data Entry'!$A:$A,0),MATCH(AE$1&amp;"Before",'Data Entry'!$1:$1,0)))</f>
        <v>#N/A</v>
      </c>
      <c r="AF1502" s="61" t="e">
        <f>IF(INDEX(Include!$1:$1048576,MATCH($A1502,Include!$A:$A,0),MATCH(AF$1,Include!$1:$1,0))=0,
-999,
INDEX('Data Entry'!$1:$1048576,MATCH($A1502,'Data Entry'!$A:$A,0),MATCH(AF$1&amp;"After",'Data Entry'!$1:$1,0))-INDEX('Data Entry'!$1:$1048576,MATCH($A1502,'Data Entry'!$A:$A,0),MATCH(AF$1&amp;"Before",'Data Entry'!$1:$1,0)))</f>
        <v>#N/A</v>
      </c>
      <c r="AG1502" s="61" t="e">
        <f>IF(INDEX(Include!$1:$1048576,MATCH($A1502,Include!$A:$A,0),MATCH(AG$1,Include!$1:$1,0))=0,
-999,
INDEX('Data Entry'!$1:$1048576,MATCH($A1502,'Data Entry'!$A:$A,0),MATCH(AG$1&amp;"After",'Data Entry'!$1:$1,0))-INDEX('Data Entry'!$1:$1048576,MATCH($A1502,'Data Entry'!$A:$A,0),MATCH(AG$1&amp;"Before",'Data Entry'!$1:$1,0)))</f>
        <v>#N/A</v>
      </c>
      <c r="AH1502" s="61" t="e">
        <f>IF(INDEX(Include!$1:$1048576,MATCH($A1502,Include!$A:$A,0),MATCH(AH$1,Include!$1:$1,0))=0,
-999,
INDEX('Data Entry'!$1:$1048576,MATCH($A1502,'Data Entry'!$A:$A,0),MATCH(AH$1&amp;"After",'Data Entry'!$1:$1,0))-INDEX('Data Entry'!$1:$1048576,MATCH($A1502,'Data Entry'!$A:$A,0),MATCH(AH$1&amp;"Before",'Data Entry'!$1:$1,0)))</f>
        <v>#N/A</v>
      </c>
      <c r="AI1502" s="61" t="e">
        <f>IF(INDEX(Include!$1:$1048576,MATCH($A1502,Include!$A:$A,0),MATCH(AI$1,Include!$1:$1,0))=0,
-999,
INDEX('Data Entry'!$1:$1048576,MATCH($A1502,'Data Entry'!$A:$A,0),MATCH(AI$1&amp;"After",'Data Entry'!$1:$1,0))-INDEX('Data Entry'!$1:$1048576,MATCH($A1502,'Data Entry'!$A:$A,0),MATCH(AI$1&amp;"Before",'Data Entry'!$1:$1,0)))</f>
        <v>#N/A</v>
      </c>
      <c r="AJ1502" s="61" t="e">
        <f>IF(INDEX(Include!$1:$1048576,MATCH($A1502,Include!$A:$A,0),MATCH(AJ$1,Include!$1:$1,0))=0,
-999,
INDEX('Data Entry'!$1:$1048576,MATCH($A1502,'Data Entry'!$A:$A,0),MATCH(AJ$1&amp;"After",'Data Entry'!$1:$1,0))-INDEX('Data Entry'!$1:$1048576,MATCH($A1502,'Data Entry'!$A:$A,0),MATCH(AJ$1&amp;"Before",'Data Entry'!$1:$1,0)))</f>
        <v>#N/A</v>
      </c>
      <c r="AK1502" s="61">
        <f>IF(INDEX(Include!$1:$1048576,MATCH($A1502,Include!$A:$A,0),MATCH(AK$1,Include!$1:$1,0))=0,
-999,
INDEX('Data Entry'!$1:$1048576,MATCH($A1502,'Data Entry'!$A:$A,0),MATCH(AK$1&amp;"After",'Data Entry'!$1:$1,0))-INDEX('Data Entry'!$1:$1048576,MATCH($A1502,'Data Entry'!$A:$A,0),MATCH(AK$1&amp;"Before",'Data Entry'!$1:$1,0)))</f>
        <v>-999</v>
      </c>
      <c r="AL1502">
        <f>INDEX(Include!$1:$1048576, MATCH($A1502, Include!$A:$A, 0), MATCH($AL$1, Include!$1:$1, 0))</f>
        <v>0</v>
      </c>
    </row>
    <row r="1503" spans="1:38" x14ac:dyDescent="0.35">
      <c r="A1503" s="70">
        <f>'Data Entry'!A1507</f>
        <v>1502</v>
      </c>
      <c r="B1503" s="61">
        <f>IF(INDEX(Include!$1:$1048576,MATCH($A1503,Include!$A:$A,0),MATCH(B$1,Include!$1:$1,0))=0,
-999,
INDEX('Data Entry'!$1:$1048576,MATCH($A1503,'Data Entry'!$A:$A,0),MATCH(B$1&amp;"After",'Data Entry'!$1:$1,0))-INDEX('Data Entry'!$1:$1048576,MATCH($A1503,'Data Entry'!$A:$A,0),MATCH(B$1&amp;"Before",'Data Entry'!$1:$1,0)))</f>
        <v>-999</v>
      </c>
      <c r="C1503" s="61">
        <f>IF(INDEX(Include!$1:$1048576,MATCH($A1503,Include!$A:$A,0),MATCH(C$1,Include!$1:$1,0))=0,
-999,
INDEX('Data Entry'!$1:$1048576,MATCH($A1503,'Data Entry'!$A:$A,0),MATCH(C$1&amp;"After",'Data Entry'!$1:$1,0))-INDEX('Data Entry'!$1:$1048576,MATCH($A1503,'Data Entry'!$A:$A,0),MATCH(C$1&amp;"Before",'Data Entry'!$1:$1,0)))</f>
        <v>-999</v>
      </c>
      <c r="D1503" s="61">
        <f>IF(INDEX(Include!$1:$1048576,MATCH($A1503,Include!$A:$A,0),MATCH(D$1,Include!$1:$1,0))=0,
-999,
INDEX('Data Entry'!$1:$1048576,MATCH($A1503,'Data Entry'!$A:$A,0),MATCH(D$1&amp;"After",'Data Entry'!$1:$1,0))-INDEX('Data Entry'!$1:$1048576,MATCH($A1503,'Data Entry'!$A:$A,0),MATCH(D$1&amp;"Before",'Data Entry'!$1:$1,0)))</f>
        <v>-999</v>
      </c>
      <c r="E1503" s="61">
        <f>IF(INDEX(Include!$1:$1048576,MATCH($A1503,Include!$A:$A,0),MATCH(E$1,Include!$1:$1,0))=0,
-999,
INDEX('Data Entry'!$1:$1048576,MATCH($A1503,'Data Entry'!$A:$A,0),MATCH(E$1&amp;"After",'Data Entry'!$1:$1,0))-INDEX('Data Entry'!$1:$1048576,MATCH($A1503,'Data Entry'!$A:$A,0),MATCH(E$1&amp;"Before",'Data Entry'!$1:$1,0)))</f>
        <v>-999</v>
      </c>
      <c r="F1503" s="61">
        <f>IF(INDEX(Include!$1:$1048576,MATCH($A1503,Include!$A:$A,0),MATCH(F$1,Include!$1:$1,0))=0,
-999,
INDEX('Data Entry'!$1:$1048576,MATCH($A1503,'Data Entry'!$A:$A,0),MATCH(F$1&amp;"After",'Data Entry'!$1:$1,0))-INDEX('Data Entry'!$1:$1048576,MATCH($A1503,'Data Entry'!$A:$A,0),MATCH(F$1&amp;"Before",'Data Entry'!$1:$1,0)))</f>
        <v>-999</v>
      </c>
      <c r="G1503" s="61">
        <f>IF(INDEX(Include!$1:$1048576,MATCH($A1503,Include!$A:$A,0),MATCH(G$1,Include!$1:$1,0))=0,
-999,
INDEX('Data Entry'!$1:$1048576,MATCH($A1503,'Data Entry'!$A:$A,0),MATCH(G$1&amp;"After",'Data Entry'!$1:$1,0))-INDEX('Data Entry'!$1:$1048576,MATCH($A1503,'Data Entry'!$A:$A,0),MATCH(G$1&amp;"Before",'Data Entry'!$1:$1,0)))</f>
        <v>-999</v>
      </c>
      <c r="H1503" s="61">
        <f>IF(INDEX(Include!$1:$1048576,MATCH($A1503,Include!$A:$A,0),MATCH(H$1,Include!$1:$1,0))=0,
-999,
INDEX('Data Entry'!$1:$1048576,MATCH($A1503,'Data Entry'!$A:$A,0),MATCH(H$1&amp;"After",'Data Entry'!$1:$1,0))-INDEX('Data Entry'!$1:$1048576,MATCH($A1503,'Data Entry'!$A:$A,0),MATCH(H$1&amp;"Before",'Data Entry'!$1:$1,0)))</f>
        <v>-999</v>
      </c>
      <c r="I1503" s="61">
        <f>IF(INDEX(Include!$1:$1048576,MATCH($A1503,Include!$A:$A,0),MATCH(I$1,Include!$1:$1,0))=0,
-999,
INDEX('Data Entry'!$1:$1048576,MATCH($A1503,'Data Entry'!$A:$A,0),MATCH(I$1&amp;"After",'Data Entry'!$1:$1,0))-INDEX('Data Entry'!$1:$1048576,MATCH($A1503,'Data Entry'!$A:$A,0),MATCH(I$1&amp;"Before",'Data Entry'!$1:$1,0)))</f>
        <v>-999</v>
      </c>
      <c r="J1503" s="61">
        <f>IF(INDEX(Include!$1:$1048576,MATCH($A1503,Include!$A:$A,0),MATCH(J$1,Include!$1:$1,0))=0,
-999,
INDEX('Data Entry'!$1:$1048576,MATCH($A1503,'Data Entry'!$A:$A,0),MATCH(J$1&amp;"After",'Data Entry'!$1:$1,0))-INDEX('Data Entry'!$1:$1048576,MATCH($A1503,'Data Entry'!$A:$A,0),MATCH(J$1&amp;"Before",'Data Entry'!$1:$1,0)))</f>
        <v>-999</v>
      </c>
      <c r="K1503" s="61">
        <f>IF(INDEX(Include!$1:$1048576,MATCH($A1503,Include!$A:$A,0),MATCH(K$1,Include!$1:$1,0))=0,
-999,
INDEX('Data Entry'!$1:$1048576,MATCH($A1503,'Data Entry'!$A:$A,0),MATCH(K$1&amp;"After",'Data Entry'!$1:$1,0))-INDEX('Data Entry'!$1:$1048576,MATCH($A1503,'Data Entry'!$A:$A,0),MATCH(K$1&amp;"Before",'Data Entry'!$1:$1,0)))</f>
        <v>-999</v>
      </c>
      <c r="L1503" s="61">
        <f>IF(INDEX(Include!$1:$1048576,MATCH($A1503,Include!$A:$A,0),MATCH(L$1,Include!$1:$1,0))=0,
-999,
INDEX('Data Entry'!$1:$1048576,MATCH($A1503,'Data Entry'!$A:$A,0),MATCH(L$1&amp;"After",'Data Entry'!$1:$1,0))-INDEX('Data Entry'!$1:$1048576,MATCH($A1503,'Data Entry'!$A:$A,0),MATCH(L$1&amp;"Before",'Data Entry'!$1:$1,0)))</f>
        <v>-999</v>
      </c>
      <c r="M1503" s="61">
        <f>IF(INDEX(Include!$1:$1048576,MATCH($A1503,Include!$A:$A,0),MATCH(M$1,Include!$1:$1,0))=0,
-999,
INDEX('Data Entry'!$1:$1048576,MATCH($A1503,'Data Entry'!$A:$A,0),MATCH(M$1&amp;"After",'Data Entry'!$1:$1,0))-INDEX('Data Entry'!$1:$1048576,MATCH($A1503,'Data Entry'!$A:$A,0),MATCH(M$1&amp;"Before",'Data Entry'!$1:$1,0)))</f>
        <v>-999</v>
      </c>
      <c r="N1503" s="61">
        <f>IF(INDEX(Include!$1:$1048576,MATCH($A1503,Include!$A:$A,0),MATCH(N$1,Include!$1:$1,0))=0,
-999,
INDEX('Data Entry'!$1:$1048576,MATCH($A1503,'Data Entry'!$A:$A,0),MATCH(N$1&amp;"After",'Data Entry'!$1:$1,0))-INDEX('Data Entry'!$1:$1048576,MATCH($A1503,'Data Entry'!$A:$A,0),MATCH(N$1&amp;"Before",'Data Entry'!$1:$1,0)))</f>
        <v>-999</v>
      </c>
      <c r="O1503" s="61">
        <f>IF(INDEX(Include!$1:$1048576,MATCH($A1503,Include!$A:$A,0),MATCH(O$1,Include!$1:$1,0))=0,
-999,
INDEX('Data Entry'!$1:$1048576,MATCH($A1503,'Data Entry'!$A:$A,0),MATCH(O$1&amp;"After",'Data Entry'!$1:$1,0))-INDEX('Data Entry'!$1:$1048576,MATCH($A1503,'Data Entry'!$A:$A,0),MATCH(O$1&amp;"Before",'Data Entry'!$1:$1,0)))</f>
        <v>-999</v>
      </c>
      <c r="P1503" s="61">
        <f>IF(INDEX(Include!$1:$1048576,MATCH($A1503,Include!$A:$A,0),MATCH(P$1,Include!$1:$1,0))=0,
-999,
INDEX('Data Entry'!$1:$1048576,MATCH($A1503,'Data Entry'!$A:$A,0),MATCH(P$1&amp;"After",'Data Entry'!$1:$1,0))-INDEX('Data Entry'!$1:$1048576,MATCH($A1503,'Data Entry'!$A:$A,0),MATCH(P$1&amp;"Before",'Data Entry'!$1:$1,0)))</f>
        <v>-999</v>
      </c>
      <c r="Q1503" s="61">
        <f>IF(INDEX(Include!$1:$1048576,MATCH($A1503,Include!$A:$A,0),MATCH(Q$1,Include!$1:$1,0))=0,
-999,
INDEX('Data Entry'!$1:$1048576,MATCH($A1503,'Data Entry'!$A:$A,0),MATCH(Q$1&amp;"After",'Data Entry'!$1:$1,0))-INDEX('Data Entry'!$1:$1048576,MATCH($A1503,'Data Entry'!$A:$A,0),MATCH(Q$1&amp;"Before",'Data Entry'!$1:$1,0)))</f>
        <v>-999</v>
      </c>
      <c r="R1503" s="61">
        <f>IF(INDEX(Include!$1:$1048576,MATCH($A1503,Include!$A:$A,0),MATCH(R$1,Include!$1:$1,0))=0,
-999,
INDEX('Data Entry'!$1:$1048576,MATCH($A1503,'Data Entry'!$A:$A,0),MATCH(R$1&amp;"After",'Data Entry'!$1:$1,0))-INDEX('Data Entry'!$1:$1048576,MATCH($A1503,'Data Entry'!$A:$A,0),MATCH(R$1&amp;"Before",'Data Entry'!$1:$1,0)))</f>
        <v>-999</v>
      </c>
      <c r="S1503" s="61" t="e">
        <f>IF(INDEX(Include!$1:$1048576,MATCH($A1503,Include!$A:$A,0),MATCH(S$1,Include!$1:$1,0))=0,
-999,
INDEX('Data Entry'!$1:$1048576,MATCH($A1503,'Data Entry'!$A:$A,0),MATCH(S$1&amp;"After",'Data Entry'!$1:$1,0))-INDEX('Data Entry'!$1:$1048576,MATCH($A1503,'Data Entry'!$A:$A,0),MATCH(S$1&amp;"Before",'Data Entry'!$1:$1,0)))</f>
        <v>#N/A</v>
      </c>
      <c r="T1503" s="61" t="e">
        <f>IF(INDEX(Include!$1:$1048576,MATCH($A1503,Include!$A:$A,0),MATCH(T$1,Include!$1:$1,0))=0,
-999,
INDEX('Data Entry'!$1:$1048576,MATCH($A1503,'Data Entry'!$A:$A,0),MATCH(T$1&amp;"After",'Data Entry'!$1:$1,0))-INDEX('Data Entry'!$1:$1048576,MATCH($A1503,'Data Entry'!$A:$A,0),MATCH(T$1&amp;"Before",'Data Entry'!$1:$1,0)))</f>
        <v>#N/A</v>
      </c>
      <c r="U1503" s="61" t="e">
        <f>IF(INDEX(Include!$1:$1048576,MATCH($A1503,Include!$A:$A,0),MATCH(U$1,Include!$1:$1,0))=0,
-999,
INDEX('Data Entry'!$1:$1048576,MATCH($A1503,'Data Entry'!$A:$A,0),MATCH(U$1&amp;"After",'Data Entry'!$1:$1,0))-INDEX('Data Entry'!$1:$1048576,MATCH($A1503,'Data Entry'!$A:$A,0),MATCH(U$1&amp;"Before",'Data Entry'!$1:$1,0)))</f>
        <v>#N/A</v>
      </c>
      <c r="V1503" s="61" t="e">
        <f>IF(INDEX(Include!$1:$1048576,MATCH($A1503,Include!$A:$A,0),MATCH(V$1,Include!$1:$1,0))=0,
-999,
INDEX('Data Entry'!$1:$1048576,MATCH($A1503,'Data Entry'!$A:$A,0),MATCH(V$1&amp;"After",'Data Entry'!$1:$1,0))-INDEX('Data Entry'!$1:$1048576,MATCH($A1503,'Data Entry'!$A:$A,0),MATCH(V$1&amp;"Before",'Data Entry'!$1:$1,0)))</f>
        <v>#N/A</v>
      </c>
      <c r="W1503" s="61" t="e">
        <f>IF(INDEX(Include!$1:$1048576,MATCH($A1503,Include!$A:$A,0),MATCH(W$1,Include!$1:$1,0))=0,
-999,
INDEX('Data Entry'!$1:$1048576,MATCH($A1503,'Data Entry'!$A:$A,0),MATCH(W$1&amp;"After",'Data Entry'!$1:$1,0))-INDEX('Data Entry'!$1:$1048576,MATCH($A1503,'Data Entry'!$A:$A,0),MATCH(W$1&amp;"Before",'Data Entry'!$1:$1,0)))</f>
        <v>#N/A</v>
      </c>
      <c r="X1503" s="61" t="e">
        <f>IF(INDEX(Include!$1:$1048576,MATCH($A1503,Include!$A:$A,0),MATCH(X$1,Include!$1:$1,0))=0,
-999,
INDEX('Data Entry'!$1:$1048576,MATCH($A1503,'Data Entry'!$A:$A,0),MATCH(X$1&amp;"After",'Data Entry'!$1:$1,0))-INDEX('Data Entry'!$1:$1048576,MATCH($A1503,'Data Entry'!$A:$A,0),MATCH(X$1&amp;"Before",'Data Entry'!$1:$1,0)))</f>
        <v>#N/A</v>
      </c>
      <c r="Y1503" s="61" t="e">
        <f>IF(INDEX(Include!$1:$1048576,MATCH($A1503,Include!$A:$A,0),MATCH(Y$1,Include!$1:$1,0))=0,
-999,
INDEX('Data Entry'!$1:$1048576,MATCH($A1503,'Data Entry'!$A:$A,0),MATCH(Y$1&amp;"After",'Data Entry'!$1:$1,0))-INDEX('Data Entry'!$1:$1048576,MATCH($A1503,'Data Entry'!$A:$A,0),MATCH(Y$1&amp;"Before",'Data Entry'!$1:$1,0)))</f>
        <v>#N/A</v>
      </c>
      <c r="Z1503" s="61" t="e">
        <f>IF(INDEX(Include!$1:$1048576,MATCH($A1503,Include!$A:$A,0),MATCH(Z$1,Include!$1:$1,0))=0,
-999,
INDEX('Data Entry'!$1:$1048576,MATCH($A1503,'Data Entry'!$A:$A,0),MATCH(Z$1&amp;"After",'Data Entry'!$1:$1,0))-INDEX('Data Entry'!$1:$1048576,MATCH($A1503,'Data Entry'!$A:$A,0),MATCH(Z$1&amp;"Before",'Data Entry'!$1:$1,0)))</f>
        <v>#N/A</v>
      </c>
      <c r="AA1503" s="61" t="e">
        <f>IF(INDEX(Include!$1:$1048576,MATCH($A1503,Include!$A:$A,0),MATCH(AA$1,Include!$1:$1,0))=0,
-999,
INDEX('Data Entry'!$1:$1048576,MATCH($A1503,'Data Entry'!$A:$A,0),MATCH(AA$1&amp;"After",'Data Entry'!$1:$1,0))-INDEX('Data Entry'!$1:$1048576,MATCH($A1503,'Data Entry'!$A:$A,0),MATCH(AA$1&amp;"Before",'Data Entry'!$1:$1,0)))</f>
        <v>#N/A</v>
      </c>
      <c r="AB1503" s="61" t="e">
        <f>IF(INDEX(Include!$1:$1048576,MATCH($A1503,Include!$A:$A,0),MATCH(AB$1,Include!$1:$1,0))=0,
-999,
INDEX('Data Entry'!$1:$1048576,MATCH($A1503,'Data Entry'!$A:$A,0),MATCH(AB$1&amp;"After",'Data Entry'!$1:$1,0))-INDEX('Data Entry'!$1:$1048576,MATCH($A1503,'Data Entry'!$A:$A,0),MATCH(AB$1&amp;"Before",'Data Entry'!$1:$1,0)))</f>
        <v>#N/A</v>
      </c>
      <c r="AC1503" s="61" t="e">
        <f>IF(INDEX(Include!$1:$1048576,MATCH($A1503,Include!$A:$A,0),MATCH(AC$1,Include!$1:$1,0))=0,
-999,
INDEX('Data Entry'!$1:$1048576,MATCH($A1503,'Data Entry'!$A:$A,0),MATCH(AC$1&amp;"After",'Data Entry'!$1:$1,0))-INDEX('Data Entry'!$1:$1048576,MATCH($A1503,'Data Entry'!$A:$A,0),MATCH(AC$1&amp;"Before",'Data Entry'!$1:$1,0)))</f>
        <v>#N/A</v>
      </c>
      <c r="AD1503" s="61" t="e">
        <f>IF(INDEX(Include!$1:$1048576,MATCH($A1503,Include!$A:$A,0),MATCH(AD$1,Include!$1:$1,0))=0,
-999,
INDEX('Data Entry'!$1:$1048576,MATCH($A1503,'Data Entry'!$A:$A,0),MATCH(AD$1&amp;"After",'Data Entry'!$1:$1,0))-INDEX('Data Entry'!$1:$1048576,MATCH($A1503,'Data Entry'!$A:$A,0),MATCH(AD$1&amp;"Before",'Data Entry'!$1:$1,0)))</f>
        <v>#N/A</v>
      </c>
      <c r="AE1503" s="61" t="e">
        <f>IF(INDEX(Include!$1:$1048576,MATCH($A1503,Include!$A:$A,0),MATCH(AE$1,Include!$1:$1,0))=0,
-999,
INDEX('Data Entry'!$1:$1048576,MATCH($A1503,'Data Entry'!$A:$A,0),MATCH(AE$1&amp;"After",'Data Entry'!$1:$1,0))-INDEX('Data Entry'!$1:$1048576,MATCH($A1503,'Data Entry'!$A:$A,0),MATCH(AE$1&amp;"Before",'Data Entry'!$1:$1,0)))</f>
        <v>#N/A</v>
      </c>
      <c r="AF1503" s="61" t="e">
        <f>IF(INDEX(Include!$1:$1048576,MATCH($A1503,Include!$A:$A,0),MATCH(AF$1,Include!$1:$1,0))=0,
-999,
INDEX('Data Entry'!$1:$1048576,MATCH($A1503,'Data Entry'!$A:$A,0),MATCH(AF$1&amp;"After",'Data Entry'!$1:$1,0))-INDEX('Data Entry'!$1:$1048576,MATCH($A1503,'Data Entry'!$A:$A,0),MATCH(AF$1&amp;"Before",'Data Entry'!$1:$1,0)))</f>
        <v>#N/A</v>
      </c>
      <c r="AG1503" s="61" t="e">
        <f>IF(INDEX(Include!$1:$1048576,MATCH($A1503,Include!$A:$A,0),MATCH(AG$1,Include!$1:$1,0))=0,
-999,
INDEX('Data Entry'!$1:$1048576,MATCH($A1503,'Data Entry'!$A:$A,0),MATCH(AG$1&amp;"After",'Data Entry'!$1:$1,0))-INDEX('Data Entry'!$1:$1048576,MATCH($A1503,'Data Entry'!$A:$A,0),MATCH(AG$1&amp;"Before",'Data Entry'!$1:$1,0)))</f>
        <v>#N/A</v>
      </c>
      <c r="AH1503" s="61" t="e">
        <f>IF(INDEX(Include!$1:$1048576,MATCH($A1503,Include!$A:$A,0),MATCH(AH$1,Include!$1:$1,0))=0,
-999,
INDEX('Data Entry'!$1:$1048576,MATCH($A1503,'Data Entry'!$A:$A,0),MATCH(AH$1&amp;"After",'Data Entry'!$1:$1,0))-INDEX('Data Entry'!$1:$1048576,MATCH($A1503,'Data Entry'!$A:$A,0),MATCH(AH$1&amp;"Before",'Data Entry'!$1:$1,0)))</f>
        <v>#N/A</v>
      </c>
      <c r="AI1503" s="61" t="e">
        <f>IF(INDEX(Include!$1:$1048576,MATCH($A1503,Include!$A:$A,0),MATCH(AI$1,Include!$1:$1,0))=0,
-999,
INDEX('Data Entry'!$1:$1048576,MATCH($A1503,'Data Entry'!$A:$A,0),MATCH(AI$1&amp;"After",'Data Entry'!$1:$1,0))-INDEX('Data Entry'!$1:$1048576,MATCH($A1503,'Data Entry'!$A:$A,0),MATCH(AI$1&amp;"Before",'Data Entry'!$1:$1,0)))</f>
        <v>#N/A</v>
      </c>
      <c r="AJ1503" s="61" t="e">
        <f>IF(INDEX(Include!$1:$1048576,MATCH($A1503,Include!$A:$A,0),MATCH(AJ$1,Include!$1:$1,0))=0,
-999,
INDEX('Data Entry'!$1:$1048576,MATCH($A1503,'Data Entry'!$A:$A,0),MATCH(AJ$1&amp;"After",'Data Entry'!$1:$1,0))-INDEX('Data Entry'!$1:$1048576,MATCH($A1503,'Data Entry'!$A:$A,0),MATCH(AJ$1&amp;"Before",'Data Entry'!$1:$1,0)))</f>
        <v>#N/A</v>
      </c>
      <c r="AK1503" s="61">
        <f>IF(INDEX(Include!$1:$1048576,MATCH($A1503,Include!$A:$A,0),MATCH(AK$1,Include!$1:$1,0))=0,
-999,
INDEX('Data Entry'!$1:$1048576,MATCH($A1503,'Data Entry'!$A:$A,0),MATCH(AK$1&amp;"After",'Data Entry'!$1:$1,0))-INDEX('Data Entry'!$1:$1048576,MATCH($A1503,'Data Entry'!$A:$A,0),MATCH(AK$1&amp;"Before",'Data Entry'!$1:$1,0)))</f>
        <v>-999</v>
      </c>
      <c r="AL1503">
        <f>INDEX(Include!$1:$1048576, MATCH($A1503, Include!$A:$A, 0), MATCH($AL$1, Include!$1:$1, 0))</f>
        <v>0</v>
      </c>
    </row>
    <row r="1504" spans="1:38" x14ac:dyDescent="0.35">
      <c r="A1504" s="70">
        <f>'Data Entry'!A1508</f>
        <v>1503</v>
      </c>
      <c r="B1504" s="61">
        <f>IF(INDEX(Include!$1:$1048576,MATCH($A1504,Include!$A:$A,0),MATCH(B$1,Include!$1:$1,0))=0,
-999,
INDEX('Data Entry'!$1:$1048576,MATCH($A1504,'Data Entry'!$A:$A,0),MATCH(B$1&amp;"After",'Data Entry'!$1:$1,0))-INDEX('Data Entry'!$1:$1048576,MATCH($A1504,'Data Entry'!$A:$A,0),MATCH(B$1&amp;"Before",'Data Entry'!$1:$1,0)))</f>
        <v>-999</v>
      </c>
      <c r="C1504" s="61">
        <f>IF(INDEX(Include!$1:$1048576,MATCH($A1504,Include!$A:$A,0),MATCH(C$1,Include!$1:$1,0))=0,
-999,
INDEX('Data Entry'!$1:$1048576,MATCH($A1504,'Data Entry'!$A:$A,0),MATCH(C$1&amp;"After",'Data Entry'!$1:$1,0))-INDEX('Data Entry'!$1:$1048576,MATCH($A1504,'Data Entry'!$A:$A,0),MATCH(C$1&amp;"Before",'Data Entry'!$1:$1,0)))</f>
        <v>-999</v>
      </c>
      <c r="D1504" s="61">
        <f>IF(INDEX(Include!$1:$1048576,MATCH($A1504,Include!$A:$A,0),MATCH(D$1,Include!$1:$1,0))=0,
-999,
INDEX('Data Entry'!$1:$1048576,MATCH($A1504,'Data Entry'!$A:$A,0),MATCH(D$1&amp;"After",'Data Entry'!$1:$1,0))-INDEX('Data Entry'!$1:$1048576,MATCH($A1504,'Data Entry'!$A:$A,0),MATCH(D$1&amp;"Before",'Data Entry'!$1:$1,0)))</f>
        <v>-999</v>
      </c>
      <c r="E1504" s="61">
        <f>IF(INDEX(Include!$1:$1048576,MATCH($A1504,Include!$A:$A,0),MATCH(E$1,Include!$1:$1,0))=0,
-999,
INDEX('Data Entry'!$1:$1048576,MATCH($A1504,'Data Entry'!$A:$A,0),MATCH(E$1&amp;"After",'Data Entry'!$1:$1,0))-INDEX('Data Entry'!$1:$1048576,MATCH($A1504,'Data Entry'!$A:$A,0),MATCH(E$1&amp;"Before",'Data Entry'!$1:$1,0)))</f>
        <v>-999</v>
      </c>
      <c r="F1504" s="61">
        <f>IF(INDEX(Include!$1:$1048576,MATCH($A1504,Include!$A:$A,0),MATCH(F$1,Include!$1:$1,0))=0,
-999,
INDEX('Data Entry'!$1:$1048576,MATCH($A1504,'Data Entry'!$A:$A,0),MATCH(F$1&amp;"After",'Data Entry'!$1:$1,0))-INDEX('Data Entry'!$1:$1048576,MATCH($A1504,'Data Entry'!$A:$A,0),MATCH(F$1&amp;"Before",'Data Entry'!$1:$1,0)))</f>
        <v>-999</v>
      </c>
      <c r="G1504" s="61">
        <f>IF(INDEX(Include!$1:$1048576,MATCH($A1504,Include!$A:$A,0),MATCH(G$1,Include!$1:$1,0))=0,
-999,
INDEX('Data Entry'!$1:$1048576,MATCH($A1504,'Data Entry'!$A:$A,0),MATCH(G$1&amp;"After",'Data Entry'!$1:$1,0))-INDEX('Data Entry'!$1:$1048576,MATCH($A1504,'Data Entry'!$A:$A,0),MATCH(G$1&amp;"Before",'Data Entry'!$1:$1,0)))</f>
        <v>-999</v>
      </c>
      <c r="H1504" s="61">
        <f>IF(INDEX(Include!$1:$1048576,MATCH($A1504,Include!$A:$A,0),MATCH(H$1,Include!$1:$1,0))=0,
-999,
INDEX('Data Entry'!$1:$1048576,MATCH($A1504,'Data Entry'!$A:$A,0),MATCH(H$1&amp;"After",'Data Entry'!$1:$1,0))-INDEX('Data Entry'!$1:$1048576,MATCH($A1504,'Data Entry'!$A:$A,0),MATCH(H$1&amp;"Before",'Data Entry'!$1:$1,0)))</f>
        <v>-999</v>
      </c>
      <c r="I1504" s="61">
        <f>IF(INDEX(Include!$1:$1048576,MATCH($A1504,Include!$A:$A,0),MATCH(I$1,Include!$1:$1,0))=0,
-999,
INDEX('Data Entry'!$1:$1048576,MATCH($A1504,'Data Entry'!$A:$A,0),MATCH(I$1&amp;"After",'Data Entry'!$1:$1,0))-INDEX('Data Entry'!$1:$1048576,MATCH($A1504,'Data Entry'!$A:$A,0),MATCH(I$1&amp;"Before",'Data Entry'!$1:$1,0)))</f>
        <v>-999</v>
      </c>
      <c r="J1504" s="61">
        <f>IF(INDEX(Include!$1:$1048576,MATCH($A1504,Include!$A:$A,0),MATCH(J$1,Include!$1:$1,0))=0,
-999,
INDEX('Data Entry'!$1:$1048576,MATCH($A1504,'Data Entry'!$A:$A,0),MATCH(J$1&amp;"After",'Data Entry'!$1:$1,0))-INDEX('Data Entry'!$1:$1048576,MATCH($A1504,'Data Entry'!$A:$A,0),MATCH(J$1&amp;"Before",'Data Entry'!$1:$1,0)))</f>
        <v>-999</v>
      </c>
      <c r="K1504" s="61">
        <f>IF(INDEX(Include!$1:$1048576,MATCH($A1504,Include!$A:$A,0),MATCH(K$1,Include!$1:$1,0))=0,
-999,
INDEX('Data Entry'!$1:$1048576,MATCH($A1504,'Data Entry'!$A:$A,0),MATCH(K$1&amp;"After",'Data Entry'!$1:$1,0))-INDEX('Data Entry'!$1:$1048576,MATCH($A1504,'Data Entry'!$A:$A,0),MATCH(K$1&amp;"Before",'Data Entry'!$1:$1,0)))</f>
        <v>-999</v>
      </c>
      <c r="L1504" s="61">
        <f>IF(INDEX(Include!$1:$1048576,MATCH($A1504,Include!$A:$A,0),MATCH(L$1,Include!$1:$1,0))=0,
-999,
INDEX('Data Entry'!$1:$1048576,MATCH($A1504,'Data Entry'!$A:$A,0),MATCH(L$1&amp;"After",'Data Entry'!$1:$1,0))-INDEX('Data Entry'!$1:$1048576,MATCH($A1504,'Data Entry'!$A:$A,0),MATCH(L$1&amp;"Before",'Data Entry'!$1:$1,0)))</f>
        <v>-999</v>
      </c>
      <c r="M1504" s="61">
        <f>IF(INDEX(Include!$1:$1048576,MATCH($A1504,Include!$A:$A,0),MATCH(M$1,Include!$1:$1,0))=0,
-999,
INDEX('Data Entry'!$1:$1048576,MATCH($A1504,'Data Entry'!$A:$A,0),MATCH(M$1&amp;"After",'Data Entry'!$1:$1,0))-INDEX('Data Entry'!$1:$1048576,MATCH($A1504,'Data Entry'!$A:$A,0),MATCH(M$1&amp;"Before",'Data Entry'!$1:$1,0)))</f>
        <v>-999</v>
      </c>
      <c r="N1504" s="61">
        <f>IF(INDEX(Include!$1:$1048576,MATCH($A1504,Include!$A:$A,0),MATCH(N$1,Include!$1:$1,0))=0,
-999,
INDEX('Data Entry'!$1:$1048576,MATCH($A1504,'Data Entry'!$A:$A,0),MATCH(N$1&amp;"After",'Data Entry'!$1:$1,0))-INDEX('Data Entry'!$1:$1048576,MATCH($A1504,'Data Entry'!$A:$A,0),MATCH(N$1&amp;"Before",'Data Entry'!$1:$1,0)))</f>
        <v>-999</v>
      </c>
      <c r="O1504" s="61">
        <f>IF(INDEX(Include!$1:$1048576,MATCH($A1504,Include!$A:$A,0),MATCH(O$1,Include!$1:$1,0))=0,
-999,
INDEX('Data Entry'!$1:$1048576,MATCH($A1504,'Data Entry'!$A:$A,0),MATCH(O$1&amp;"After",'Data Entry'!$1:$1,0))-INDEX('Data Entry'!$1:$1048576,MATCH($A1504,'Data Entry'!$A:$A,0),MATCH(O$1&amp;"Before",'Data Entry'!$1:$1,0)))</f>
        <v>-999</v>
      </c>
      <c r="P1504" s="61">
        <f>IF(INDEX(Include!$1:$1048576,MATCH($A1504,Include!$A:$A,0),MATCH(P$1,Include!$1:$1,0))=0,
-999,
INDEX('Data Entry'!$1:$1048576,MATCH($A1504,'Data Entry'!$A:$A,0),MATCH(P$1&amp;"After",'Data Entry'!$1:$1,0))-INDEX('Data Entry'!$1:$1048576,MATCH($A1504,'Data Entry'!$A:$A,0),MATCH(P$1&amp;"Before",'Data Entry'!$1:$1,0)))</f>
        <v>-999</v>
      </c>
      <c r="Q1504" s="61">
        <f>IF(INDEX(Include!$1:$1048576,MATCH($A1504,Include!$A:$A,0),MATCH(Q$1,Include!$1:$1,0))=0,
-999,
INDEX('Data Entry'!$1:$1048576,MATCH($A1504,'Data Entry'!$A:$A,0),MATCH(Q$1&amp;"After",'Data Entry'!$1:$1,0))-INDEX('Data Entry'!$1:$1048576,MATCH($A1504,'Data Entry'!$A:$A,0),MATCH(Q$1&amp;"Before",'Data Entry'!$1:$1,0)))</f>
        <v>-999</v>
      </c>
      <c r="R1504" s="61">
        <f>IF(INDEX(Include!$1:$1048576,MATCH($A1504,Include!$A:$A,0),MATCH(R$1,Include!$1:$1,0))=0,
-999,
INDEX('Data Entry'!$1:$1048576,MATCH($A1504,'Data Entry'!$A:$A,0),MATCH(R$1&amp;"After",'Data Entry'!$1:$1,0))-INDEX('Data Entry'!$1:$1048576,MATCH($A1504,'Data Entry'!$A:$A,0),MATCH(R$1&amp;"Before",'Data Entry'!$1:$1,0)))</f>
        <v>-999</v>
      </c>
      <c r="S1504" s="61" t="e">
        <f>IF(INDEX(Include!$1:$1048576,MATCH($A1504,Include!$A:$A,0),MATCH(S$1,Include!$1:$1,0))=0,
-999,
INDEX('Data Entry'!$1:$1048576,MATCH($A1504,'Data Entry'!$A:$A,0),MATCH(S$1&amp;"After",'Data Entry'!$1:$1,0))-INDEX('Data Entry'!$1:$1048576,MATCH($A1504,'Data Entry'!$A:$A,0),MATCH(S$1&amp;"Before",'Data Entry'!$1:$1,0)))</f>
        <v>#N/A</v>
      </c>
      <c r="T1504" s="61" t="e">
        <f>IF(INDEX(Include!$1:$1048576,MATCH($A1504,Include!$A:$A,0),MATCH(T$1,Include!$1:$1,0))=0,
-999,
INDEX('Data Entry'!$1:$1048576,MATCH($A1504,'Data Entry'!$A:$A,0),MATCH(T$1&amp;"After",'Data Entry'!$1:$1,0))-INDEX('Data Entry'!$1:$1048576,MATCH($A1504,'Data Entry'!$A:$A,0),MATCH(T$1&amp;"Before",'Data Entry'!$1:$1,0)))</f>
        <v>#N/A</v>
      </c>
      <c r="U1504" s="61" t="e">
        <f>IF(INDEX(Include!$1:$1048576,MATCH($A1504,Include!$A:$A,0),MATCH(U$1,Include!$1:$1,0))=0,
-999,
INDEX('Data Entry'!$1:$1048576,MATCH($A1504,'Data Entry'!$A:$A,0),MATCH(U$1&amp;"After",'Data Entry'!$1:$1,0))-INDEX('Data Entry'!$1:$1048576,MATCH($A1504,'Data Entry'!$A:$A,0),MATCH(U$1&amp;"Before",'Data Entry'!$1:$1,0)))</f>
        <v>#N/A</v>
      </c>
      <c r="V1504" s="61" t="e">
        <f>IF(INDEX(Include!$1:$1048576,MATCH($A1504,Include!$A:$A,0),MATCH(V$1,Include!$1:$1,0))=0,
-999,
INDEX('Data Entry'!$1:$1048576,MATCH($A1504,'Data Entry'!$A:$A,0),MATCH(V$1&amp;"After",'Data Entry'!$1:$1,0))-INDEX('Data Entry'!$1:$1048576,MATCH($A1504,'Data Entry'!$A:$A,0),MATCH(V$1&amp;"Before",'Data Entry'!$1:$1,0)))</f>
        <v>#N/A</v>
      </c>
      <c r="W1504" s="61" t="e">
        <f>IF(INDEX(Include!$1:$1048576,MATCH($A1504,Include!$A:$A,0),MATCH(W$1,Include!$1:$1,0))=0,
-999,
INDEX('Data Entry'!$1:$1048576,MATCH($A1504,'Data Entry'!$A:$A,0),MATCH(W$1&amp;"After",'Data Entry'!$1:$1,0))-INDEX('Data Entry'!$1:$1048576,MATCH($A1504,'Data Entry'!$A:$A,0),MATCH(W$1&amp;"Before",'Data Entry'!$1:$1,0)))</f>
        <v>#N/A</v>
      </c>
      <c r="X1504" s="61" t="e">
        <f>IF(INDEX(Include!$1:$1048576,MATCH($A1504,Include!$A:$A,0),MATCH(X$1,Include!$1:$1,0))=0,
-999,
INDEX('Data Entry'!$1:$1048576,MATCH($A1504,'Data Entry'!$A:$A,0),MATCH(X$1&amp;"After",'Data Entry'!$1:$1,0))-INDEX('Data Entry'!$1:$1048576,MATCH($A1504,'Data Entry'!$A:$A,0),MATCH(X$1&amp;"Before",'Data Entry'!$1:$1,0)))</f>
        <v>#N/A</v>
      </c>
      <c r="Y1504" s="61" t="e">
        <f>IF(INDEX(Include!$1:$1048576,MATCH($A1504,Include!$A:$A,0),MATCH(Y$1,Include!$1:$1,0))=0,
-999,
INDEX('Data Entry'!$1:$1048576,MATCH($A1504,'Data Entry'!$A:$A,0),MATCH(Y$1&amp;"After",'Data Entry'!$1:$1,0))-INDEX('Data Entry'!$1:$1048576,MATCH($A1504,'Data Entry'!$A:$A,0),MATCH(Y$1&amp;"Before",'Data Entry'!$1:$1,0)))</f>
        <v>#N/A</v>
      </c>
      <c r="Z1504" s="61" t="e">
        <f>IF(INDEX(Include!$1:$1048576,MATCH($A1504,Include!$A:$A,0),MATCH(Z$1,Include!$1:$1,0))=0,
-999,
INDEX('Data Entry'!$1:$1048576,MATCH($A1504,'Data Entry'!$A:$A,0),MATCH(Z$1&amp;"After",'Data Entry'!$1:$1,0))-INDEX('Data Entry'!$1:$1048576,MATCH($A1504,'Data Entry'!$A:$A,0),MATCH(Z$1&amp;"Before",'Data Entry'!$1:$1,0)))</f>
        <v>#N/A</v>
      </c>
      <c r="AA1504" s="61" t="e">
        <f>IF(INDEX(Include!$1:$1048576,MATCH($A1504,Include!$A:$A,0),MATCH(AA$1,Include!$1:$1,0))=0,
-999,
INDEX('Data Entry'!$1:$1048576,MATCH($A1504,'Data Entry'!$A:$A,0),MATCH(AA$1&amp;"After",'Data Entry'!$1:$1,0))-INDEX('Data Entry'!$1:$1048576,MATCH($A1504,'Data Entry'!$A:$A,0),MATCH(AA$1&amp;"Before",'Data Entry'!$1:$1,0)))</f>
        <v>#N/A</v>
      </c>
      <c r="AB1504" s="61" t="e">
        <f>IF(INDEX(Include!$1:$1048576,MATCH($A1504,Include!$A:$A,0),MATCH(AB$1,Include!$1:$1,0))=0,
-999,
INDEX('Data Entry'!$1:$1048576,MATCH($A1504,'Data Entry'!$A:$A,0),MATCH(AB$1&amp;"After",'Data Entry'!$1:$1,0))-INDEX('Data Entry'!$1:$1048576,MATCH($A1504,'Data Entry'!$A:$A,0),MATCH(AB$1&amp;"Before",'Data Entry'!$1:$1,0)))</f>
        <v>#N/A</v>
      </c>
      <c r="AC1504" s="61" t="e">
        <f>IF(INDEX(Include!$1:$1048576,MATCH($A1504,Include!$A:$A,0),MATCH(AC$1,Include!$1:$1,0))=0,
-999,
INDEX('Data Entry'!$1:$1048576,MATCH($A1504,'Data Entry'!$A:$A,0),MATCH(AC$1&amp;"After",'Data Entry'!$1:$1,0))-INDEX('Data Entry'!$1:$1048576,MATCH($A1504,'Data Entry'!$A:$A,0),MATCH(AC$1&amp;"Before",'Data Entry'!$1:$1,0)))</f>
        <v>#N/A</v>
      </c>
      <c r="AD1504" s="61" t="e">
        <f>IF(INDEX(Include!$1:$1048576,MATCH($A1504,Include!$A:$A,0),MATCH(AD$1,Include!$1:$1,0))=0,
-999,
INDEX('Data Entry'!$1:$1048576,MATCH($A1504,'Data Entry'!$A:$A,0),MATCH(AD$1&amp;"After",'Data Entry'!$1:$1,0))-INDEX('Data Entry'!$1:$1048576,MATCH($A1504,'Data Entry'!$A:$A,0),MATCH(AD$1&amp;"Before",'Data Entry'!$1:$1,0)))</f>
        <v>#N/A</v>
      </c>
      <c r="AE1504" s="61" t="e">
        <f>IF(INDEX(Include!$1:$1048576,MATCH($A1504,Include!$A:$A,0),MATCH(AE$1,Include!$1:$1,0))=0,
-999,
INDEX('Data Entry'!$1:$1048576,MATCH($A1504,'Data Entry'!$A:$A,0),MATCH(AE$1&amp;"After",'Data Entry'!$1:$1,0))-INDEX('Data Entry'!$1:$1048576,MATCH($A1504,'Data Entry'!$A:$A,0),MATCH(AE$1&amp;"Before",'Data Entry'!$1:$1,0)))</f>
        <v>#N/A</v>
      </c>
      <c r="AF1504" s="61" t="e">
        <f>IF(INDEX(Include!$1:$1048576,MATCH($A1504,Include!$A:$A,0),MATCH(AF$1,Include!$1:$1,0))=0,
-999,
INDEX('Data Entry'!$1:$1048576,MATCH($A1504,'Data Entry'!$A:$A,0),MATCH(AF$1&amp;"After",'Data Entry'!$1:$1,0))-INDEX('Data Entry'!$1:$1048576,MATCH($A1504,'Data Entry'!$A:$A,0),MATCH(AF$1&amp;"Before",'Data Entry'!$1:$1,0)))</f>
        <v>#N/A</v>
      </c>
      <c r="AG1504" s="61" t="e">
        <f>IF(INDEX(Include!$1:$1048576,MATCH($A1504,Include!$A:$A,0),MATCH(AG$1,Include!$1:$1,0))=0,
-999,
INDEX('Data Entry'!$1:$1048576,MATCH($A1504,'Data Entry'!$A:$A,0),MATCH(AG$1&amp;"After",'Data Entry'!$1:$1,0))-INDEX('Data Entry'!$1:$1048576,MATCH($A1504,'Data Entry'!$A:$A,0),MATCH(AG$1&amp;"Before",'Data Entry'!$1:$1,0)))</f>
        <v>#N/A</v>
      </c>
      <c r="AH1504" s="61" t="e">
        <f>IF(INDEX(Include!$1:$1048576,MATCH($A1504,Include!$A:$A,0),MATCH(AH$1,Include!$1:$1,0))=0,
-999,
INDEX('Data Entry'!$1:$1048576,MATCH($A1504,'Data Entry'!$A:$A,0),MATCH(AH$1&amp;"After",'Data Entry'!$1:$1,0))-INDEX('Data Entry'!$1:$1048576,MATCH($A1504,'Data Entry'!$A:$A,0),MATCH(AH$1&amp;"Before",'Data Entry'!$1:$1,0)))</f>
        <v>#N/A</v>
      </c>
      <c r="AI1504" s="61" t="e">
        <f>IF(INDEX(Include!$1:$1048576,MATCH($A1504,Include!$A:$A,0),MATCH(AI$1,Include!$1:$1,0))=0,
-999,
INDEX('Data Entry'!$1:$1048576,MATCH($A1504,'Data Entry'!$A:$A,0),MATCH(AI$1&amp;"After",'Data Entry'!$1:$1,0))-INDEX('Data Entry'!$1:$1048576,MATCH($A1504,'Data Entry'!$A:$A,0),MATCH(AI$1&amp;"Before",'Data Entry'!$1:$1,0)))</f>
        <v>#N/A</v>
      </c>
      <c r="AJ1504" s="61" t="e">
        <f>IF(INDEX(Include!$1:$1048576,MATCH($A1504,Include!$A:$A,0),MATCH(AJ$1,Include!$1:$1,0))=0,
-999,
INDEX('Data Entry'!$1:$1048576,MATCH($A1504,'Data Entry'!$A:$A,0),MATCH(AJ$1&amp;"After",'Data Entry'!$1:$1,0))-INDEX('Data Entry'!$1:$1048576,MATCH($A1504,'Data Entry'!$A:$A,0),MATCH(AJ$1&amp;"Before",'Data Entry'!$1:$1,0)))</f>
        <v>#N/A</v>
      </c>
      <c r="AK1504" s="61">
        <f>IF(INDEX(Include!$1:$1048576,MATCH($A1504,Include!$A:$A,0),MATCH(AK$1,Include!$1:$1,0))=0,
-999,
INDEX('Data Entry'!$1:$1048576,MATCH($A1504,'Data Entry'!$A:$A,0),MATCH(AK$1&amp;"After",'Data Entry'!$1:$1,0))-INDEX('Data Entry'!$1:$1048576,MATCH($A1504,'Data Entry'!$A:$A,0),MATCH(AK$1&amp;"Before",'Data Entry'!$1:$1,0)))</f>
        <v>-999</v>
      </c>
      <c r="AL1504">
        <f>INDEX(Include!$1:$1048576, MATCH($A1504, Include!$A:$A, 0), MATCH($AL$1, Include!$1:$1, 0))</f>
        <v>0</v>
      </c>
    </row>
    <row r="1505" spans="1:38" x14ac:dyDescent="0.35">
      <c r="A1505" s="70">
        <f>'Data Entry'!A1509</f>
        <v>1504</v>
      </c>
      <c r="B1505" s="61">
        <f>IF(INDEX(Include!$1:$1048576,MATCH($A1505,Include!$A:$A,0),MATCH(B$1,Include!$1:$1,0))=0,
-999,
INDEX('Data Entry'!$1:$1048576,MATCH($A1505,'Data Entry'!$A:$A,0),MATCH(B$1&amp;"After",'Data Entry'!$1:$1,0))-INDEX('Data Entry'!$1:$1048576,MATCH($A1505,'Data Entry'!$A:$A,0),MATCH(B$1&amp;"Before",'Data Entry'!$1:$1,0)))</f>
        <v>-999</v>
      </c>
      <c r="C1505" s="61">
        <f>IF(INDEX(Include!$1:$1048576,MATCH($A1505,Include!$A:$A,0),MATCH(C$1,Include!$1:$1,0))=0,
-999,
INDEX('Data Entry'!$1:$1048576,MATCH($A1505,'Data Entry'!$A:$A,0),MATCH(C$1&amp;"After",'Data Entry'!$1:$1,0))-INDEX('Data Entry'!$1:$1048576,MATCH($A1505,'Data Entry'!$A:$A,0),MATCH(C$1&amp;"Before",'Data Entry'!$1:$1,0)))</f>
        <v>-999</v>
      </c>
      <c r="D1505" s="61">
        <f>IF(INDEX(Include!$1:$1048576,MATCH($A1505,Include!$A:$A,0),MATCH(D$1,Include!$1:$1,0))=0,
-999,
INDEX('Data Entry'!$1:$1048576,MATCH($A1505,'Data Entry'!$A:$A,0),MATCH(D$1&amp;"After",'Data Entry'!$1:$1,0))-INDEX('Data Entry'!$1:$1048576,MATCH($A1505,'Data Entry'!$A:$A,0),MATCH(D$1&amp;"Before",'Data Entry'!$1:$1,0)))</f>
        <v>-999</v>
      </c>
      <c r="E1505" s="61">
        <f>IF(INDEX(Include!$1:$1048576,MATCH($A1505,Include!$A:$A,0),MATCH(E$1,Include!$1:$1,0))=0,
-999,
INDEX('Data Entry'!$1:$1048576,MATCH($A1505,'Data Entry'!$A:$A,0),MATCH(E$1&amp;"After",'Data Entry'!$1:$1,0))-INDEX('Data Entry'!$1:$1048576,MATCH($A1505,'Data Entry'!$A:$A,0),MATCH(E$1&amp;"Before",'Data Entry'!$1:$1,0)))</f>
        <v>-999</v>
      </c>
      <c r="F1505" s="61">
        <f>IF(INDEX(Include!$1:$1048576,MATCH($A1505,Include!$A:$A,0),MATCH(F$1,Include!$1:$1,0))=0,
-999,
INDEX('Data Entry'!$1:$1048576,MATCH($A1505,'Data Entry'!$A:$A,0),MATCH(F$1&amp;"After",'Data Entry'!$1:$1,0))-INDEX('Data Entry'!$1:$1048576,MATCH($A1505,'Data Entry'!$A:$A,0),MATCH(F$1&amp;"Before",'Data Entry'!$1:$1,0)))</f>
        <v>-999</v>
      </c>
      <c r="G1505" s="61">
        <f>IF(INDEX(Include!$1:$1048576,MATCH($A1505,Include!$A:$A,0),MATCH(G$1,Include!$1:$1,0))=0,
-999,
INDEX('Data Entry'!$1:$1048576,MATCH($A1505,'Data Entry'!$A:$A,0),MATCH(G$1&amp;"After",'Data Entry'!$1:$1,0))-INDEX('Data Entry'!$1:$1048576,MATCH($A1505,'Data Entry'!$A:$A,0),MATCH(G$1&amp;"Before",'Data Entry'!$1:$1,0)))</f>
        <v>-999</v>
      </c>
      <c r="H1505" s="61">
        <f>IF(INDEX(Include!$1:$1048576,MATCH($A1505,Include!$A:$A,0),MATCH(H$1,Include!$1:$1,0))=0,
-999,
INDEX('Data Entry'!$1:$1048576,MATCH($A1505,'Data Entry'!$A:$A,0),MATCH(H$1&amp;"After",'Data Entry'!$1:$1,0))-INDEX('Data Entry'!$1:$1048576,MATCH($A1505,'Data Entry'!$A:$A,0),MATCH(H$1&amp;"Before",'Data Entry'!$1:$1,0)))</f>
        <v>-999</v>
      </c>
      <c r="I1505" s="61">
        <f>IF(INDEX(Include!$1:$1048576,MATCH($A1505,Include!$A:$A,0),MATCH(I$1,Include!$1:$1,0))=0,
-999,
INDEX('Data Entry'!$1:$1048576,MATCH($A1505,'Data Entry'!$A:$A,0),MATCH(I$1&amp;"After",'Data Entry'!$1:$1,0))-INDEX('Data Entry'!$1:$1048576,MATCH($A1505,'Data Entry'!$A:$A,0),MATCH(I$1&amp;"Before",'Data Entry'!$1:$1,0)))</f>
        <v>-999</v>
      </c>
      <c r="J1505" s="61">
        <f>IF(INDEX(Include!$1:$1048576,MATCH($A1505,Include!$A:$A,0),MATCH(J$1,Include!$1:$1,0))=0,
-999,
INDEX('Data Entry'!$1:$1048576,MATCH($A1505,'Data Entry'!$A:$A,0),MATCH(J$1&amp;"After",'Data Entry'!$1:$1,0))-INDEX('Data Entry'!$1:$1048576,MATCH($A1505,'Data Entry'!$A:$A,0),MATCH(J$1&amp;"Before",'Data Entry'!$1:$1,0)))</f>
        <v>-999</v>
      </c>
      <c r="K1505" s="61">
        <f>IF(INDEX(Include!$1:$1048576,MATCH($A1505,Include!$A:$A,0),MATCH(K$1,Include!$1:$1,0))=0,
-999,
INDEX('Data Entry'!$1:$1048576,MATCH($A1505,'Data Entry'!$A:$A,0),MATCH(K$1&amp;"After",'Data Entry'!$1:$1,0))-INDEX('Data Entry'!$1:$1048576,MATCH($A1505,'Data Entry'!$A:$A,0),MATCH(K$1&amp;"Before",'Data Entry'!$1:$1,0)))</f>
        <v>-999</v>
      </c>
      <c r="L1505" s="61">
        <f>IF(INDEX(Include!$1:$1048576,MATCH($A1505,Include!$A:$A,0),MATCH(L$1,Include!$1:$1,0))=0,
-999,
INDEX('Data Entry'!$1:$1048576,MATCH($A1505,'Data Entry'!$A:$A,0),MATCH(L$1&amp;"After",'Data Entry'!$1:$1,0))-INDEX('Data Entry'!$1:$1048576,MATCH($A1505,'Data Entry'!$A:$A,0),MATCH(L$1&amp;"Before",'Data Entry'!$1:$1,0)))</f>
        <v>-999</v>
      </c>
      <c r="M1505" s="61">
        <f>IF(INDEX(Include!$1:$1048576,MATCH($A1505,Include!$A:$A,0),MATCH(M$1,Include!$1:$1,0))=0,
-999,
INDEX('Data Entry'!$1:$1048576,MATCH($A1505,'Data Entry'!$A:$A,0),MATCH(M$1&amp;"After",'Data Entry'!$1:$1,0))-INDEX('Data Entry'!$1:$1048576,MATCH($A1505,'Data Entry'!$A:$A,0),MATCH(M$1&amp;"Before",'Data Entry'!$1:$1,0)))</f>
        <v>-999</v>
      </c>
      <c r="N1505" s="61">
        <f>IF(INDEX(Include!$1:$1048576,MATCH($A1505,Include!$A:$A,0),MATCH(N$1,Include!$1:$1,0))=0,
-999,
INDEX('Data Entry'!$1:$1048576,MATCH($A1505,'Data Entry'!$A:$A,0),MATCH(N$1&amp;"After",'Data Entry'!$1:$1,0))-INDEX('Data Entry'!$1:$1048576,MATCH($A1505,'Data Entry'!$A:$A,0),MATCH(N$1&amp;"Before",'Data Entry'!$1:$1,0)))</f>
        <v>-999</v>
      </c>
      <c r="O1505" s="61">
        <f>IF(INDEX(Include!$1:$1048576,MATCH($A1505,Include!$A:$A,0),MATCH(O$1,Include!$1:$1,0))=0,
-999,
INDEX('Data Entry'!$1:$1048576,MATCH($A1505,'Data Entry'!$A:$A,0),MATCH(O$1&amp;"After",'Data Entry'!$1:$1,0))-INDEX('Data Entry'!$1:$1048576,MATCH($A1505,'Data Entry'!$A:$A,0),MATCH(O$1&amp;"Before",'Data Entry'!$1:$1,0)))</f>
        <v>-999</v>
      </c>
      <c r="P1505" s="61">
        <f>IF(INDEX(Include!$1:$1048576,MATCH($A1505,Include!$A:$A,0),MATCH(P$1,Include!$1:$1,0))=0,
-999,
INDEX('Data Entry'!$1:$1048576,MATCH($A1505,'Data Entry'!$A:$A,0),MATCH(P$1&amp;"After",'Data Entry'!$1:$1,0))-INDEX('Data Entry'!$1:$1048576,MATCH($A1505,'Data Entry'!$A:$A,0),MATCH(P$1&amp;"Before",'Data Entry'!$1:$1,0)))</f>
        <v>-999</v>
      </c>
      <c r="Q1505" s="61">
        <f>IF(INDEX(Include!$1:$1048576,MATCH($A1505,Include!$A:$A,0),MATCH(Q$1,Include!$1:$1,0))=0,
-999,
INDEX('Data Entry'!$1:$1048576,MATCH($A1505,'Data Entry'!$A:$A,0),MATCH(Q$1&amp;"After",'Data Entry'!$1:$1,0))-INDEX('Data Entry'!$1:$1048576,MATCH($A1505,'Data Entry'!$A:$A,0),MATCH(Q$1&amp;"Before",'Data Entry'!$1:$1,0)))</f>
        <v>-999</v>
      </c>
      <c r="R1505" s="61">
        <f>IF(INDEX(Include!$1:$1048576,MATCH($A1505,Include!$A:$A,0),MATCH(R$1,Include!$1:$1,0))=0,
-999,
INDEX('Data Entry'!$1:$1048576,MATCH($A1505,'Data Entry'!$A:$A,0),MATCH(R$1&amp;"After",'Data Entry'!$1:$1,0))-INDEX('Data Entry'!$1:$1048576,MATCH($A1505,'Data Entry'!$A:$A,0),MATCH(R$1&amp;"Before",'Data Entry'!$1:$1,0)))</f>
        <v>-999</v>
      </c>
      <c r="S1505" s="61" t="e">
        <f>IF(INDEX(Include!$1:$1048576,MATCH($A1505,Include!$A:$A,0),MATCH(S$1,Include!$1:$1,0))=0,
-999,
INDEX('Data Entry'!$1:$1048576,MATCH($A1505,'Data Entry'!$A:$A,0),MATCH(S$1&amp;"After",'Data Entry'!$1:$1,0))-INDEX('Data Entry'!$1:$1048576,MATCH($A1505,'Data Entry'!$A:$A,0),MATCH(S$1&amp;"Before",'Data Entry'!$1:$1,0)))</f>
        <v>#N/A</v>
      </c>
      <c r="T1505" s="61" t="e">
        <f>IF(INDEX(Include!$1:$1048576,MATCH($A1505,Include!$A:$A,0),MATCH(T$1,Include!$1:$1,0))=0,
-999,
INDEX('Data Entry'!$1:$1048576,MATCH($A1505,'Data Entry'!$A:$A,0),MATCH(T$1&amp;"After",'Data Entry'!$1:$1,0))-INDEX('Data Entry'!$1:$1048576,MATCH($A1505,'Data Entry'!$A:$A,0),MATCH(T$1&amp;"Before",'Data Entry'!$1:$1,0)))</f>
        <v>#N/A</v>
      </c>
      <c r="U1505" s="61" t="e">
        <f>IF(INDEX(Include!$1:$1048576,MATCH($A1505,Include!$A:$A,0),MATCH(U$1,Include!$1:$1,0))=0,
-999,
INDEX('Data Entry'!$1:$1048576,MATCH($A1505,'Data Entry'!$A:$A,0),MATCH(U$1&amp;"After",'Data Entry'!$1:$1,0))-INDEX('Data Entry'!$1:$1048576,MATCH($A1505,'Data Entry'!$A:$A,0),MATCH(U$1&amp;"Before",'Data Entry'!$1:$1,0)))</f>
        <v>#N/A</v>
      </c>
      <c r="V1505" s="61" t="e">
        <f>IF(INDEX(Include!$1:$1048576,MATCH($A1505,Include!$A:$A,0),MATCH(V$1,Include!$1:$1,0))=0,
-999,
INDEX('Data Entry'!$1:$1048576,MATCH($A1505,'Data Entry'!$A:$A,0),MATCH(V$1&amp;"After",'Data Entry'!$1:$1,0))-INDEX('Data Entry'!$1:$1048576,MATCH($A1505,'Data Entry'!$A:$A,0),MATCH(V$1&amp;"Before",'Data Entry'!$1:$1,0)))</f>
        <v>#N/A</v>
      </c>
      <c r="W1505" s="61" t="e">
        <f>IF(INDEX(Include!$1:$1048576,MATCH($A1505,Include!$A:$A,0),MATCH(W$1,Include!$1:$1,0))=0,
-999,
INDEX('Data Entry'!$1:$1048576,MATCH($A1505,'Data Entry'!$A:$A,0),MATCH(W$1&amp;"After",'Data Entry'!$1:$1,0))-INDEX('Data Entry'!$1:$1048576,MATCH($A1505,'Data Entry'!$A:$A,0),MATCH(W$1&amp;"Before",'Data Entry'!$1:$1,0)))</f>
        <v>#N/A</v>
      </c>
      <c r="X1505" s="61" t="e">
        <f>IF(INDEX(Include!$1:$1048576,MATCH($A1505,Include!$A:$A,0),MATCH(X$1,Include!$1:$1,0))=0,
-999,
INDEX('Data Entry'!$1:$1048576,MATCH($A1505,'Data Entry'!$A:$A,0),MATCH(X$1&amp;"After",'Data Entry'!$1:$1,0))-INDEX('Data Entry'!$1:$1048576,MATCH($A1505,'Data Entry'!$A:$A,0),MATCH(X$1&amp;"Before",'Data Entry'!$1:$1,0)))</f>
        <v>#N/A</v>
      </c>
      <c r="Y1505" s="61" t="e">
        <f>IF(INDEX(Include!$1:$1048576,MATCH($A1505,Include!$A:$A,0),MATCH(Y$1,Include!$1:$1,0))=0,
-999,
INDEX('Data Entry'!$1:$1048576,MATCH($A1505,'Data Entry'!$A:$A,0),MATCH(Y$1&amp;"After",'Data Entry'!$1:$1,0))-INDEX('Data Entry'!$1:$1048576,MATCH($A1505,'Data Entry'!$A:$A,0),MATCH(Y$1&amp;"Before",'Data Entry'!$1:$1,0)))</f>
        <v>#N/A</v>
      </c>
      <c r="Z1505" s="61" t="e">
        <f>IF(INDEX(Include!$1:$1048576,MATCH($A1505,Include!$A:$A,0),MATCH(Z$1,Include!$1:$1,0))=0,
-999,
INDEX('Data Entry'!$1:$1048576,MATCH($A1505,'Data Entry'!$A:$A,0),MATCH(Z$1&amp;"After",'Data Entry'!$1:$1,0))-INDEX('Data Entry'!$1:$1048576,MATCH($A1505,'Data Entry'!$A:$A,0),MATCH(Z$1&amp;"Before",'Data Entry'!$1:$1,0)))</f>
        <v>#N/A</v>
      </c>
      <c r="AA1505" s="61" t="e">
        <f>IF(INDEX(Include!$1:$1048576,MATCH($A1505,Include!$A:$A,0),MATCH(AA$1,Include!$1:$1,0))=0,
-999,
INDEX('Data Entry'!$1:$1048576,MATCH($A1505,'Data Entry'!$A:$A,0),MATCH(AA$1&amp;"After",'Data Entry'!$1:$1,0))-INDEX('Data Entry'!$1:$1048576,MATCH($A1505,'Data Entry'!$A:$A,0),MATCH(AA$1&amp;"Before",'Data Entry'!$1:$1,0)))</f>
        <v>#N/A</v>
      </c>
      <c r="AB1505" s="61" t="e">
        <f>IF(INDEX(Include!$1:$1048576,MATCH($A1505,Include!$A:$A,0),MATCH(AB$1,Include!$1:$1,0))=0,
-999,
INDEX('Data Entry'!$1:$1048576,MATCH($A1505,'Data Entry'!$A:$A,0),MATCH(AB$1&amp;"After",'Data Entry'!$1:$1,0))-INDEX('Data Entry'!$1:$1048576,MATCH($A1505,'Data Entry'!$A:$A,0),MATCH(AB$1&amp;"Before",'Data Entry'!$1:$1,0)))</f>
        <v>#N/A</v>
      </c>
      <c r="AC1505" s="61" t="e">
        <f>IF(INDEX(Include!$1:$1048576,MATCH($A1505,Include!$A:$A,0),MATCH(AC$1,Include!$1:$1,0))=0,
-999,
INDEX('Data Entry'!$1:$1048576,MATCH($A1505,'Data Entry'!$A:$A,0),MATCH(AC$1&amp;"After",'Data Entry'!$1:$1,0))-INDEX('Data Entry'!$1:$1048576,MATCH($A1505,'Data Entry'!$A:$A,0),MATCH(AC$1&amp;"Before",'Data Entry'!$1:$1,0)))</f>
        <v>#N/A</v>
      </c>
      <c r="AD1505" s="61" t="e">
        <f>IF(INDEX(Include!$1:$1048576,MATCH($A1505,Include!$A:$A,0),MATCH(AD$1,Include!$1:$1,0))=0,
-999,
INDEX('Data Entry'!$1:$1048576,MATCH($A1505,'Data Entry'!$A:$A,0),MATCH(AD$1&amp;"After",'Data Entry'!$1:$1,0))-INDEX('Data Entry'!$1:$1048576,MATCH($A1505,'Data Entry'!$A:$A,0),MATCH(AD$1&amp;"Before",'Data Entry'!$1:$1,0)))</f>
        <v>#N/A</v>
      </c>
      <c r="AE1505" s="61" t="e">
        <f>IF(INDEX(Include!$1:$1048576,MATCH($A1505,Include!$A:$A,0),MATCH(AE$1,Include!$1:$1,0))=0,
-999,
INDEX('Data Entry'!$1:$1048576,MATCH($A1505,'Data Entry'!$A:$A,0),MATCH(AE$1&amp;"After",'Data Entry'!$1:$1,0))-INDEX('Data Entry'!$1:$1048576,MATCH($A1505,'Data Entry'!$A:$A,0),MATCH(AE$1&amp;"Before",'Data Entry'!$1:$1,0)))</f>
        <v>#N/A</v>
      </c>
      <c r="AF1505" s="61" t="e">
        <f>IF(INDEX(Include!$1:$1048576,MATCH($A1505,Include!$A:$A,0),MATCH(AF$1,Include!$1:$1,0))=0,
-999,
INDEX('Data Entry'!$1:$1048576,MATCH($A1505,'Data Entry'!$A:$A,0),MATCH(AF$1&amp;"After",'Data Entry'!$1:$1,0))-INDEX('Data Entry'!$1:$1048576,MATCH($A1505,'Data Entry'!$A:$A,0),MATCH(AF$1&amp;"Before",'Data Entry'!$1:$1,0)))</f>
        <v>#N/A</v>
      </c>
      <c r="AG1505" s="61" t="e">
        <f>IF(INDEX(Include!$1:$1048576,MATCH($A1505,Include!$A:$A,0),MATCH(AG$1,Include!$1:$1,0))=0,
-999,
INDEX('Data Entry'!$1:$1048576,MATCH($A1505,'Data Entry'!$A:$A,0),MATCH(AG$1&amp;"After",'Data Entry'!$1:$1,0))-INDEX('Data Entry'!$1:$1048576,MATCH($A1505,'Data Entry'!$A:$A,0),MATCH(AG$1&amp;"Before",'Data Entry'!$1:$1,0)))</f>
        <v>#N/A</v>
      </c>
      <c r="AH1505" s="61" t="e">
        <f>IF(INDEX(Include!$1:$1048576,MATCH($A1505,Include!$A:$A,0),MATCH(AH$1,Include!$1:$1,0))=0,
-999,
INDEX('Data Entry'!$1:$1048576,MATCH($A1505,'Data Entry'!$A:$A,0),MATCH(AH$1&amp;"After",'Data Entry'!$1:$1,0))-INDEX('Data Entry'!$1:$1048576,MATCH($A1505,'Data Entry'!$A:$A,0),MATCH(AH$1&amp;"Before",'Data Entry'!$1:$1,0)))</f>
        <v>#N/A</v>
      </c>
      <c r="AI1505" s="61" t="e">
        <f>IF(INDEX(Include!$1:$1048576,MATCH($A1505,Include!$A:$A,0),MATCH(AI$1,Include!$1:$1,0))=0,
-999,
INDEX('Data Entry'!$1:$1048576,MATCH($A1505,'Data Entry'!$A:$A,0),MATCH(AI$1&amp;"After",'Data Entry'!$1:$1,0))-INDEX('Data Entry'!$1:$1048576,MATCH($A1505,'Data Entry'!$A:$A,0),MATCH(AI$1&amp;"Before",'Data Entry'!$1:$1,0)))</f>
        <v>#N/A</v>
      </c>
      <c r="AJ1505" s="61" t="e">
        <f>IF(INDEX(Include!$1:$1048576,MATCH($A1505,Include!$A:$A,0),MATCH(AJ$1,Include!$1:$1,0))=0,
-999,
INDEX('Data Entry'!$1:$1048576,MATCH($A1505,'Data Entry'!$A:$A,0),MATCH(AJ$1&amp;"After",'Data Entry'!$1:$1,0))-INDEX('Data Entry'!$1:$1048576,MATCH($A1505,'Data Entry'!$A:$A,0),MATCH(AJ$1&amp;"Before",'Data Entry'!$1:$1,0)))</f>
        <v>#N/A</v>
      </c>
      <c r="AK1505" s="61">
        <f>IF(INDEX(Include!$1:$1048576,MATCH($A1505,Include!$A:$A,0),MATCH(AK$1,Include!$1:$1,0))=0,
-999,
INDEX('Data Entry'!$1:$1048576,MATCH($A1505,'Data Entry'!$A:$A,0),MATCH(AK$1&amp;"After",'Data Entry'!$1:$1,0))-INDEX('Data Entry'!$1:$1048576,MATCH($A1505,'Data Entry'!$A:$A,0),MATCH(AK$1&amp;"Before",'Data Entry'!$1:$1,0)))</f>
        <v>-999</v>
      </c>
      <c r="AL1505">
        <f>INDEX(Include!$1:$1048576, MATCH($A1505, Include!$A:$A, 0), MATCH($AL$1, Include!$1:$1, 0))</f>
        <v>0</v>
      </c>
    </row>
    <row r="1506" spans="1:38" x14ac:dyDescent="0.35">
      <c r="A1506" s="70">
        <f>'Data Entry'!A1510</f>
        <v>1505</v>
      </c>
      <c r="B1506" s="61">
        <f>IF(INDEX(Include!$1:$1048576,MATCH($A1506,Include!$A:$A,0),MATCH(B$1,Include!$1:$1,0))=0,
-999,
INDEX('Data Entry'!$1:$1048576,MATCH($A1506,'Data Entry'!$A:$A,0),MATCH(B$1&amp;"After",'Data Entry'!$1:$1,0))-INDEX('Data Entry'!$1:$1048576,MATCH($A1506,'Data Entry'!$A:$A,0),MATCH(B$1&amp;"Before",'Data Entry'!$1:$1,0)))</f>
        <v>-999</v>
      </c>
      <c r="C1506" s="61">
        <f>IF(INDEX(Include!$1:$1048576,MATCH($A1506,Include!$A:$A,0),MATCH(C$1,Include!$1:$1,0))=0,
-999,
INDEX('Data Entry'!$1:$1048576,MATCH($A1506,'Data Entry'!$A:$A,0),MATCH(C$1&amp;"After",'Data Entry'!$1:$1,0))-INDEX('Data Entry'!$1:$1048576,MATCH($A1506,'Data Entry'!$A:$A,0),MATCH(C$1&amp;"Before",'Data Entry'!$1:$1,0)))</f>
        <v>-999</v>
      </c>
      <c r="D1506" s="61">
        <f>IF(INDEX(Include!$1:$1048576,MATCH($A1506,Include!$A:$A,0),MATCH(D$1,Include!$1:$1,0))=0,
-999,
INDEX('Data Entry'!$1:$1048576,MATCH($A1506,'Data Entry'!$A:$A,0),MATCH(D$1&amp;"After",'Data Entry'!$1:$1,0))-INDEX('Data Entry'!$1:$1048576,MATCH($A1506,'Data Entry'!$A:$A,0),MATCH(D$1&amp;"Before",'Data Entry'!$1:$1,0)))</f>
        <v>-999</v>
      </c>
      <c r="E1506" s="61">
        <f>IF(INDEX(Include!$1:$1048576,MATCH($A1506,Include!$A:$A,0),MATCH(E$1,Include!$1:$1,0))=0,
-999,
INDEX('Data Entry'!$1:$1048576,MATCH($A1506,'Data Entry'!$A:$A,0),MATCH(E$1&amp;"After",'Data Entry'!$1:$1,0))-INDEX('Data Entry'!$1:$1048576,MATCH($A1506,'Data Entry'!$A:$A,0),MATCH(E$1&amp;"Before",'Data Entry'!$1:$1,0)))</f>
        <v>-999</v>
      </c>
      <c r="F1506" s="61">
        <f>IF(INDEX(Include!$1:$1048576,MATCH($A1506,Include!$A:$A,0),MATCH(F$1,Include!$1:$1,0))=0,
-999,
INDEX('Data Entry'!$1:$1048576,MATCH($A1506,'Data Entry'!$A:$A,0),MATCH(F$1&amp;"After",'Data Entry'!$1:$1,0))-INDEX('Data Entry'!$1:$1048576,MATCH($A1506,'Data Entry'!$A:$A,0),MATCH(F$1&amp;"Before",'Data Entry'!$1:$1,0)))</f>
        <v>-999</v>
      </c>
      <c r="G1506" s="61">
        <f>IF(INDEX(Include!$1:$1048576,MATCH($A1506,Include!$A:$A,0),MATCH(G$1,Include!$1:$1,0))=0,
-999,
INDEX('Data Entry'!$1:$1048576,MATCH($A1506,'Data Entry'!$A:$A,0),MATCH(G$1&amp;"After",'Data Entry'!$1:$1,0))-INDEX('Data Entry'!$1:$1048576,MATCH($A1506,'Data Entry'!$A:$A,0),MATCH(G$1&amp;"Before",'Data Entry'!$1:$1,0)))</f>
        <v>-999</v>
      </c>
      <c r="H1506" s="61">
        <f>IF(INDEX(Include!$1:$1048576,MATCH($A1506,Include!$A:$A,0),MATCH(H$1,Include!$1:$1,0))=0,
-999,
INDEX('Data Entry'!$1:$1048576,MATCH($A1506,'Data Entry'!$A:$A,0),MATCH(H$1&amp;"After",'Data Entry'!$1:$1,0))-INDEX('Data Entry'!$1:$1048576,MATCH($A1506,'Data Entry'!$A:$A,0),MATCH(H$1&amp;"Before",'Data Entry'!$1:$1,0)))</f>
        <v>-999</v>
      </c>
      <c r="I1506" s="61">
        <f>IF(INDEX(Include!$1:$1048576,MATCH($A1506,Include!$A:$A,0),MATCH(I$1,Include!$1:$1,0))=0,
-999,
INDEX('Data Entry'!$1:$1048576,MATCH($A1506,'Data Entry'!$A:$A,0),MATCH(I$1&amp;"After",'Data Entry'!$1:$1,0))-INDEX('Data Entry'!$1:$1048576,MATCH($A1506,'Data Entry'!$A:$A,0),MATCH(I$1&amp;"Before",'Data Entry'!$1:$1,0)))</f>
        <v>-999</v>
      </c>
      <c r="J1506" s="61">
        <f>IF(INDEX(Include!$1:$1048576,MATCH($A1506,Include!$A:$A,0),MATCH(J$1,Include!$1:$1,0))=0,
-999,
INDEX('Data Entry'!$1:$1048576,MATCH($A1506,'Data Entry'!$A:$A,0),MATCH(J$1&amp;"After",'Data Entry'!$1:$1,0))-INDEX('Data Entry'!$1:$1048576,MATCH($A1506,'Data Entry'!$A:$A,0),MATCH(J$1&amp;"Before",'Data Entry'!$1:$1,0)))</f>
        <v>-999</v>
      </c>
      <c r="K1506" s="61">
        <f>IF(INDEX(Include!$1:$1048576,MATCH($A1506,Include!$A:$A,0),MATCH(K$1,Include!$1:$1,0))=0,
-999,
INDEX('Data Entry'!$1:$1048576,MATCH($A1506,'Data Entry'!$A:$A,0),MATCH(K$1&amp;"After",'Data Entry'!$1:$1,0))-INDEX('Data Entry'!$1:$1048576,MATCH($A1506,'Data Entry'!$A:$A,0),MATCH(K$1&amp;"Before",'Data Entry'!$1:$1,0)))</f>
        <v>-999</v>
      </c>
      <c r="L1506" s="61">
        <f>IF(INDEX(Include!$1:$1048576,MATCH($A1506,Include!$A:$A,0),MATCH(L$1,Include!$1:$1,0))=0,
-999,
INDEX('Data Entry'!$1:$1048576,MATCH($A1506,'Data Entry'!$A:$A,0),MATCH(L$1&amp;"After",'Data Entry'!$1:$1,0))-INDEX('Data Entry'!$1:$1048576,MATCH($A1506,'Data Entry'!$A:$A,0),MATCH(L$1&amp;"Before",'Data Entry'!$1:$1,0)))</f>
        <v>-999</v>
      </c>
      <c r="M1506" s="61">
        <f>IF(INDEX(Include!$1:$1048576,MATCH($A1506,Include!$A:$A,0),MATCH(M$1,Include!$1:$1,0))=0,
-999,
INDEX('Data Entry'!$1:$1048576,MATCH($A1506,'Data Entry'!$A:$A,0),MATCH(M$1&amp;"After",'Data Entry'!$1:$1,0))-INDEX('Data Entry'!$1:$1048576,MATCH($A1506,'Data Entry'!$A:$A,0),MATCH(M$1&amp;"Before",'Data Entry'!$1:$1,0)))</f>
        <v>-999</v>
      </c>
      <c r="N1506" s="61">
        <f>IF(INDEX(Include!$1:$1048576,MATCH($A1506,Include!$A:$A,0),MATCH(N$1,Include!$1:$1,0))=0,
-999,
INDEX('Data Entry'!$1:$1048576,MATCH($A1506,'Data Entry'!$A:$A,0),MATCH(N$1&amp;"After",'Data Entry'!$1:$1,0))-INDEX('Data Entry'!$1:$1048576,MATCH($A1506,'Data Entry'!$A:$A,0),MATCH(N$1&amp;"Before",'Data Entry'!$1:$1,0)))</f>
        <v>-999</v>
      </c>
      <c r="O1506" s="61">
        <f>IF(INDEX(Include!$1:$1048576,MATCH($A1506,Include!$A:$A,0),MATCH(O$1,Include!$1:$1,0))=0,
-999,
INDEX('Data Entry'!$1:$1048576,MATCH($A1506,'Data Entry'!$A:$A,0),MATCH(O$1&amp;"After",'Data Entry'!$1:$1,0))-INDEX('Data Entry'!$1:$1048576,MATCH($A1506,'Data Entry'!$A:$A,0),MATCH(O$1&amp;"Before",'Data Entry'!$1:$1,0)))</f>
        <v>-999</v>
      </c>
      <c r="P1506" s="61">
        <f>IF(INDEX(Include!$1:$1048576,MATCH($A1506,Include!$A:$A,0),MATCH(P$1,Include!$1:$1,0))=0,
-999,
INDEX('Data Entry'!$1:$1048576,MATCH($A1506,'Data Entry'!$A:$A,0),MATCH(P$1&amp;"After",'Data Entry'!$1:$1,0))-INDEX('Data Entry'!$1:$1048576,MATCH($A1506,'Data Entry'!$A:$A,0),MATCH(P$1&amp;"Before",'Data Entry'!$1:$1,0)))</f>
        <v>-999</v>
      </c>
      <c r="Q1506" s="61">
        <f>IF(INDEX(Include!$1:$1048576,MATCH($A1506,Include!$A:$A,0),MATCH(Q$1,Include!$1:$1,0))=0,
-999,
INDEX('Data Entry'!$1:$1048576,MATCH($A1506,'Data Entry'!$A:$A,0),MATCH(Q$1&amp;"After",'Data Entry'!$1:$1,0))-INDEX('Data Entry'!$1:$1048576,MATCH($A1506,'Data Entry'!$A:$A,0),MATCH(Q$1&amp;"Before",'Data Entry'!$1:$1,0)))</f>
        <v>-999</v>
      </c>
      <c r="R1506" s="61">
        <f>IF(INDEX(Include!$1:$1048576,MATCH($A1506,Include!$A:$A,0),MATCH(R$1,Include!$1:$1,0))=0,
-999,
INDEX('Data Entry'!$1:$1048576,MATCH($A1506,'Data Entry'!$A:$A,0),MATCH(R$1&amp;"After",'Data Entry'!$1:$1,0))-INDEX('Data Entry'!$1:$1048576,MATCH($A1506,'Data Entry'!$A:$A,0),MATCH(R$1&amp;"Before",'Data Entry'!$1:$1,0)))</f>
        <v>-999</v>
      </c>
      <c r="S1506" s="61" t="e">
        <f>IF(INDEX(Include!$1:$1048576,MATCH($A1506,Include!$A:$A,0),MATCH(S$1,Include!$1:$1,0))=0,
-999,
INDEX('Data Entry'!$1:$1048576,MATCH($A1506,'Data Entry'!$A:$A,0),MATCH(S$1&amp;"After",'Data Entry'!$1:$1,0))-INDEX('Data Entry'!$1:$1048576,MATCH($A1506,'Data Entry'!$A:$A,0),MATCH(S$1&amp;"Before",'Data Entry'!$1:$1,0)))</f>
        <v>#N/A</v>
      </c>
      <c r="T1506" s="61" t="e">
        <f>IF(INDEX(Include!$1:$1048576,MATCH($A1506,Include!$A:$A,0),MATCH(T$1,Include!$1:$1,0))=0,
-999,
INDEX('Data Entry'!$1:$1048576,MATCH($A1506,'Data Entry'!$A:$A,0),MATCH(T$1&amp;"After",'Data Entry'!$1:$1,0))-INDEX('Data Entry'!$1:$1048576,MATCH($A1506,'Data Entry'!$A:$A,0),MATCH(T$1&amp;"Before",'Data Entry'!$1:$1,0)))</f>
        <v>#N/A</v>
      </c>
      <c r="U1506" s="61" t="e">
        <f>IF(INDEX(Include!$1:$1048576,MATCH($A1506,Include!$A:$A,0),MATCH(U$1,Include!$1:$1,0))=0,
-999,
INDEX('Data Entry'!$1:$1048576,MATCH($A1506,'Data Entry'!$A:$A,0),MATCH(U$1&amp;"After",'Data Entry'!$1:$1,0))-INDEX('Data Entry'!$1:$1048576,MATCH($A1506,'Data Entry'!$A:$A,0),MATCH(U$1&amp;"Before",'Data Entry'!$1:$1,0)))</f>
        <v>#N/A</v>
      </c>
      <c r="V1506" s="61" t="e">
        <f>IF(INDEX(Include!$1:$1048576,MATCH($A1506,Include!$A:$A,0),MATCH(V$1,Include!$1:$1,0))=0,
-999,
INDEX('Data Entry'!$1:$1048576,MATCH($A1506,'Data Entry'!$A:$A,0),MATCH(V$1&amp;"After",'Data Entry'!$1:$1,0))-INDEX('Data Entry'!$1:$1048576,MATCH($A1506,'Data Entry'!$A:$A,0),MATCH(V$1&amp;"Before",'Data Entry'!$1:$1,0)))</f>
        <v>#N/A</v>
      </c>
      <c r="W1506" s="61" t="e">
        <f>IF(INDEX(Include!$1:$1048576,MATCH($A1506,Include!$A:$A,0),MATCH(W$1,Include!$1:$1,0))=0,
-999,
INDEX('Data Entry'!$1:$1048576,MATCH($A1506,'Data Entry'!$A:$A,0),MATCH(W$1&amp;"After",'Data Entry'!$1:$1,0))-INDEX('Data Entry'!$1:$1048576,MATCH($A1506,'Data Entry'!$A:$A,0),MATCH(W$1&amp;"Before",'Data Entry'!$1:$1,0)))</f>
        <v>#N/A</v>
      </c>
      <c r="X1506" s="61" t="e">
        <f>IF(INDEX(Include!$1:$1048576,MATCH($A1506,Include!$A:$A,0),MATCH(X$1,Include!$1:$1,0))=0,
-999,
INDEX('Data Entry'!$1:$1048576,MATCH($A1506,'Data Entry'!$A:$A,0),MATCH(X$1&amp;"After",'Data Entry'!$1:$1,0))-INDEX('Data Entry'!$1:$1048576,MATCH($A1506,'Data Entry'!$A:$A,0),MATCH(X$1&amp;"Before",'Data Entry'!$1:$1,0)))</f>
        <v>#N/A</v>
      </c>
      <c r="Y1506" s="61" t="e">
        <f>IF(INDEX(Include!$1:$1048576,MATCH($A1506,Include!$A:$A,0),MATCH(Y$1,Include!$1:$1,0))=0,
-999,
INDEX('Data Entry'!$1:$1048576,MATCH($A1506,'Data Entry'!$A:$A,0),MATCH(Y$1&amp;"After",'Data Entry'!$1:$1,0))-INDEX('Data Entry'!$1:$1048576,MATCH($A1506,'Data Entry'!$A:$A,0),MATCH(Y$1&amp;"Before",'Data Entry'!$1:$1,0)))</f>
        <v>#N/A</v>
      </c>
      <c r="Z1506" s="61" t="e">
        <f>IF(INDEX(Include!$1:$1048576,MATCH($A1506,Include!$A:$A,0),MATCH(Z$1,Include!$1:$1,0))=0,
-999,
INDEX('Data Entry'!$1:$1048576,MATCH($A1506,'Data Entry'!$A:$A,0),MATCH(Z$1&amp;"After",'Data Entry'!$1:$1,0))-INDEX('Data Entry'!$1:$1048576,MATCH($A1506,'Data Entry'!$A:$A,0),MATCH(Z$1&amp;"Before",'Data Entry'!$1:$1,0)))</f>
        <v>#N/A</v>
      </c>
      <c r="AA1506" s="61" t="e">
        <f>IF(INDEX(Include!$1:$1048576,MATCH($A1506,Include!$A:$A,0),MATCH(AA$1,Include!$1:$1,0))=0,
-999,
INDEX('Data Entry'!$1:$1048576,MATCH($A1506,'Data Entry'!$A:$A,0),MATCH(AA$1&amp;"After",'Data Entry'!$1:$1,0))-INDEX('Data Entry'!$1:$1048576,MATCH($A1506,'Data Entry'!$A:$A,0),MATCH(AA$1&amp;"Before",'Data Entry'!$1:$1,0)))</f>
        <v>#N/A</v>
      </c>
      <c r="AB1506" s="61" t="e">
        <f>IF(INDEX(Include!$1:$1048576,MATCH($A1506,Include!$A:$A,0),MATCH(AB$1,Include!$1:$1,0))=0,
-999,
INDEX('Data Entry'!$1:$1048576,MATCH($A1506,'Data Entry'!$A:$A,0),MATCH(AB$1&amp;"After",'Data Entry'!$1:$1,0))-INDEX('Data Entry'!$1:$1048576,MATCH($A1506,'Data Entry'!$A:$A,0),MATCH(AB$1&amp;"Before",'Data Entry'!$1:$1,0)))</f>
        <v>#N/A</v>
      </c>
      <c r="AC1506" s="61" t="e">
        <f>IF(INDEX(Include!$1:$1048576,MATCH($A1506,Include!$A:$A,0),MATCH(AC$1,Include!$1:$1,0))=0,
-999,
INDEX('Data Entry'!$1:$1048576,MATCH($A1506,'Data Entry'!$A:$A,0),MATCH(AC$1&amp;"After",'Data Entry'!$1:$1,0))-INDEX('Data Entry'!$1:$1048576,MATCH($A1506,'Data Entry'!$A:$A,0),MATCH(AC$1&amp;"Before",'Data Entry'!$1:$1,0)))</f>
        <v>#N/A</v>
      </c>
      <c r="AD1506" s="61" t="e">
        <f>IF(INDEX(Include!$1:$1048576,MATCH($A1506,Include!$A:$A,0),MATCH(AD$1,Include!$1:$1,0))=0,
-999,
INDEX('Data Entry'!$1:$1048576,MATCH($A1506,'Data Entry'!$A:$A,0),MATCH(AD$1&amp;"After",'Data Entry'!$1:$1,0))-INDEX('Data Entry'!$1:$1048576,MATCH($A1506,'Data Entry'!$A:$A,0),MATCH(AD$1&amp;"Before",'Data Entry'!$1:$1,0)))</f>
        <v>#N/A</v>
      </c>
      <c r="AE1506" s="61" t="e">
        <f>IF(INDEX(Include!$1:$1048576,MATCH($A1506,Include!$A:$A,0),MATCH(AE$1,Include!$1:$1,0))=0,
-999,
INDEX('Data Entry'!$1:$1048576,MATCH($A1506,'Data Entry'!$A:$A,0),MATCH(AE$1&amp;"After",'Data Entry'!$1:$1,0))-INDEX('Data Entry'!$1:$1048576,MATCH($A1506,'Data Entry'!$A:$A,0),MATCH(AE$1&amp;"Before",'Data Entry'!$1:$1,0)))</f>
        <v>#N/A</v>
      </c>
      <c r="AF1506" s="61" t="e">
        <f>IF(INDEX(Include!$1:$1048576,MATCH($A1506,Include!$A:$A,0),MATCH(AF$1,Include!$1:$1,0))=0,
-999,
INDEX('Data Entry'!$1:$1048576,MATCH($A1506,'Data Entry'!$A:$A,0),MATCH(AF$1&amp;"After",'Data Entry'!$1:$1,0))-INDEX('Data Entry'!$1:$1048576,MATCH($A1506,'Data Entry'!$A:$A,0),MATCH(AF$1&amp;"Before",'Data Entry'!$1:$1,0)))</f>
        <v>#N/A</v>
      </c>
      <c r="AG1506" s="61" t="e">
        <f>IF(INDEX(Include!$1:$1048576,MATCH($A1506,Include!$A:$A,0),MATCH(AG$1,Include!$1:$1,0))=0,
-999,
INDEX('Data Entry'!$1:$1048576,MATCH($A1506,'Data Entry'!$A:$A,0),MATCH(AG$1&amp;"After",'Data Entry'!$1:$1,0))-INDEX('Data Entry'!$1:$1048576,MATCH($A1506,'Data Entry'!$A:$A,0),MATCH(AG$1&amp;"Before",'Data Entry'!$1:$1,0)))</f>
        <v>#N/A</v>
      </c>
      <c r="AH1506" s="61" t="e">
        <f>IF(INDEX(Include!$1:$1048576,MATCH($A1506,Include!$A:$A,0),MATCH(AH$1,Include!$1:$1,0))=0,
-999,
INDEX('Data Entry'!$1:$1048576,MATCH($A1506,'Data Entry'!$A:$A,0),MATCH(AH$1&amp;"After",'Data Entry'!$1:$1,0))-INDEX('Data Entry'!$1:$1048576,MATCH($A1506,'Data Entry'!$A:$A,0),MATCH(AH$1&amp;"Before",'Data Entry'!$1:$1,0)))</f>
        <v>#N/A</v>
      </c>
      <c r="AI1506" s="61" t="e">
        <f>IF(INDEX(Include!$1:$1048576,MATCH($A1506,Include!$A:$A,0),MATCH(AI$1,Include!$1:$1,0))=0,
-999,
INDEX('Data Entry'!$1:$1048576,MATCH($A1506,'Data Entry'!$A:$A,0),MATCH(AI$1&amp;"After",'Data Entry'!$1:$1,0))-INDEX('Data Entry'!$1:$1048576,MATCH($A1506,'Data Entry'!$A:$A,0),MATCH(AI$1&amp;"Before",'Data Entry'!$1:$1,0)))</f>
        <v>#N/A</v>
      </c>
      <c r="AJ1506" s="61" t="e">
        <f>IF(INDEX(Include!$1:$1048576,MATCH($A1506,Include!$A:$A,0),MATCH(AJ$1,Include!$1:$1,0))=0,
-999,
INDEX('Data Entry'!$1:$1048576,MATCH($A1506,'Data Entry'!$A:$A,0),MATCH(AJ$1&amp;"After",'Data Entry'!$1:$1,0))-INDEX('Data Entry'!$1:$1048576,MATCH($A1506,'Data Entry'!$A:$A,0),MATCH(AJ$1&amp;"Before",'Data Entry'!$1:$1,0)))</f>
        <v>#N/A</v>
      </c>
      <c r="AK1506" s="61">
        <f>IF(INDEX(Include!$1:$1048576,MATCH($A1506,Include!$A:$A,0),MATCH(AK$1,Include!$1:$1,0))=0,
-999,
INDEX('Data Entry'!$1:$1048576,MATCH($A1506,'Data Entry'!$A:$A,0),MATCH(AK$1&amp;"After",'Data Entry'!$1:$1,0))-INDEX('Data Entry'!$1:$1048576,MATCH($A1506,'Data Entry'!$A:$A,0),MATCH(AK$1&amp;"Before",'Data Entry'!$1:$1,0)))</f>
        <v>-999</v>
      </c>
      <c r="AL1506">
        <f>INDEX(Include!$1:$1048576, MATCH($A1506, Include!$A:$A, 0), MATCH($AL$1, Include!$1:$1, 0))</f>
        <v>0</v>
      </c>
    </row>
    <row r="1507" spans="1:38" x14ac:dyDescent="0.35">
      <c r="A1507" s="70">
        <f>'Data Entry'!A1511</f>
        <v>1506</v>
      </c>
      <c r="B1507" s="61">
        <f>IF(INDEX(Include!$1:$1048576,MATCH($A1507,Include!$A:$A,0),MATCH(B$1,Include!$1:$1,0))=0,
-999,
INDEX('Data Entry'!$1:$1048576,MATCH($A1507,'Data Entry'!$A:$A,0),MATCH(B$1&amp;"After",'Data Entry'!$1:$1,0))-INDEX('Data Entry'!$1:$1048576,MATCH($A1507,'Data Entry'!$A:$A,0),MATCH(B$1&amp;"Before",'Data Entry'!$1:$1,0)))</f>
        <v>-999</v>
      </c>
      <c r="C1507" s="61">
        <f>IF(INDEX(Include!$1:$1048576,MATCH($A1507,Include!$A:$A,0),MATCH(C$1,Include!$1:$1,0))=0,
-999,
INDEX('Data Entry'!$1:$1048576,MATCH($A1507,'Data Entry'!$A:$A,0),MATCH(C$1&amp;"After",'Data Entry'!$1:$1,0))-INDEX('Data Entry'!$1:$1048576,MATCH($A1507,'Data Entry'!$A:$A,0),MATCH(C$1&amp;"Before",'Data Entry'!$1:$1,0)))</f>
        <v>-999</v>
      </c>
      <c r="D1507" s="61">
        <f>IF(INDEX(Include!$1:$1048576,MATCH($A1507,Include!$A:$A,0),MATCH(D$1,Include!$1:$1,0))=0,
-999,
INDEX('Data Entry'!$1:$1048576,MATCH($A1507,'Data Entry'!$A:$A,0),MATCH(D$1&amp;"After",'Data Entry'!$1:$1,0))-INDEX('Data Entry'!$1:$1048576,MATCH($A1507,'Data Entry'!$A:$A,0),MATCH(D$1&amp;"Before",'Data Entry'!$1:$1,0)))</f>
        <v>-999</v>
      </c>
      <c r="E1507" s="61">
        <f>IF(INDEX(Include!$1:$1048576,MATCH($A1507,Include!$A:$A,0),MATCH(E$1,Include!$1:$1,0))=0,
-999,
INDEX('Data Entry'!$1:$1048576,MATCH($A1507,'Data Entry'!$A:$A,0),MATCH(E$1&amp;"After",'Data Entry'!$1:$1,0))-INDEX('Data Entry'!$1:$1048576,MATCH($A1507,'Data Entry'!$A:$A,0),MATCH(E$1&amp;"Before",'Data Entry'!$1:$1,0)))</f>
        <v>-999</v>
      </c>
      <c r="F1507" s="61">
        <f>IF(INDEX(Include!$1:$1048576,MATCH($A1507,Include!$A:$A,0),MATCH(F$1,Include!$1:$1,0))=0,
-999,
INDEX('Data Entry'!$1:$1048576,MATCH($A1507,'Data Entry'!$A:$A,0),MATCH(F$1&amp;"After",'Data Entry'!$1:$1,0))-INDEX('Data Entry'!$1:$1048576,MATCH($A1507,'Data Entry'!$A:$A,0),MATCH(F$1&amp;"Before",'Data Entry'!$1:$1,0)))</f>
        <v>-999</v>
      </c>
      <c r="G1507" s="61">
        <f>IF(INDEX(Include!$1:$1048576,MATCH($A1507,Include!$A:$A,0),MATCH(G$1,Include!$1:$1,0))=0,
-999,
INDEX('Data Entry'!$1:$1048576,MATCH($A1507,'Data Entry'!$A:$A,0),MATCH(G$1&amp;"After",'Data Entry'!$1:$1,0))-INDEX('Data Entry'!$1:$1048576,MATCH($A1507,'Data Entry'!$A:$A,0),MATCH(G$1&amp;"Before",'Data Entry'!$1:$1,0)))</f>
        <v>-999</v>
      </c>
      <c r="H1507" s="61">
        <f>IF(INDEX(Include!$1:$1048576,MATCH($A1507,Include!$A:$A,0),MATCH(H$1,Include!$1:$1,0))=0,
-999,
INDEX('Data Entry'!$1:$1048576,MATCH($A1507,'Data Entry'!$A:$A,0),MATCH(H$1&amp;"After",'Data Entry'!$1:$1,0))-INDEX('Data Entry'!$1:$1048576,MATCH($A1507,'Data Entry'!$A:$A,0),MATCH(H$1&amp;"Before",'Data Entry'!$1:$1,0)))</f>
        <v>-999</v>
      </c>
      <c r="I1507" s="61">
        <f>IF(INDEX(Include!$1:$1048576,MATCH($A1507,Include!$A:$A,0),MATCH(I$1,Include!$1:$1,0))=0,
-999,
INDEX('Data Entry'!$1:$1048576,MATCH($A1507,'Data Entry'!$A:$A,0),MATCH(I$1&amp;"After",'Data Entry'!$1:$1,0))-INDEX('Data Entry'!$1:$1048576,MATCH($A1507,'Data Entry'!$A:$A,0),MATCH(I$1&amp;"Before",'Data Entry'!$1:$1,0)))</f>
        <v>-999</v>
      </c>
      <c r="J1507" s="61">
        <f>IF(INDEX(Include!$1:$1048576,MATCH($A1507,Include!$A:$A,0),MATCH(J$1,Include!$1:$1,0))=0,
-999,
INDEX('Data Entry'!$1:$1048576,MATCH($A1507,'Data Entry'!$A:$A,0),MATCH(J$1&amp;"After",'Data Entry'!$1:$1,0))-INDEX('Data Entry'!$1:$1048576,MATCH($A1507,'Data Entry'!$A:$A,0),MATCH(J$1&amp;"Before",'Data Entry'!$1:$1,0)))</f>
        <v>-999</v>
      </c>
      <c r="K1507" s="61">
        <f>IF(INDEX(Include!$1:$1048576,MATCH($A1507,Include!$A:$A,0),MATCH(K$1,Include!$1:$1,0))=0,
-999,
INDEX('Data Entry'!$1:$1048576,MATCH($A1507,'Data Entry'!$A:$A,0),MATCH(K$1&amp;"After",'Data Entry'!$1:$1,0))-INDEX('Data Entry'!$1:$1048576,MATCH($A1507,'Data Entry'!$A:$A,0),MATCH(K$1&amp;"Before",'Data Entry'!$1:$1,0)))</f>
        <v>-999</v>
      </c>
      <c r="L1507" s="61">
        <f>IF(INDEX(Include!$1:$1048576,MATCH($A1507,Include!$A:$A,0),MATCH(L$1,Include!$1:$1,0))=0,
-999,
INDEX('Data Entry'!$1:$1048576,MATCH($A1507,'Data Entry'!$A:$A,0),MATCH(L$1&amp;"After",'Data Entry'!$1:$1,0))-INDEX('Data Entry'!$1:$1048576,MATCH($A1507,'Data Entry'!$A:$A,0),MATCH(L$1&amp;"Before",'Data Entry'!$1:$1,0)))</f>
        <v>-999</v>
      </c>
      <c r="M1507" s="61">
        <f>IF(INDEX(Include!$1:$1048576,MATCH($A1507,Include!$A:$A,0),MATCH(M$1,Include!$1:$1,0))=0,
-999,
INDEX('Data Entry'!$1:$1048576,MATCH($A1507,'Data Entry'!$A:$A,0),MATCH(M$1&amp;"After",'Data Entry'!$1:$1,0))-INDEX('Data Entry'!$1:$1048576,MATCH($A1507,'Data Entry'!$A:$A,0),MATCH(M$1&amp;"Before",'Data Entry'!$1:$1,0)))</f>
        <v>-999</v>
      </c>
      <c r="N1507" s="61">
        <f>IF(INDEX(Include!$1:$1048576,MATCH($A1507,Include!$A:$A,0),MATCH(N$1,Include!$1:$1,0))=0,
-999,
INDEX('Data Entry'!$1:$1048576,MATCH($A1507,'Data Entry'!$A:$A,0),MATCH(N$1&amp;"After",'Data Entry'!$1:$1,0))-INDEX('Data Entry'!$1:$1048576,MATCH($A1507,'Data Entry'!$A:$A,0),MATCH(N$1&amp;"Before",'Data Entry'!$1:$1,0)))</f>
        <v>-999</v>
      </c>
      <c r="O1507" s="61">
        <f>IF(INDEX(Include!$1:$1048576,MATCH($A1507,Include!$A:$A,0),MATCH(O$1,Include!$1:$1,0))=0,
-999,
INDEX('Data Entry'!$1:$1048576,MATCH($A1507,'Data Entry'!$A:$A,0),MATCH(O$1&amp;"After",'Data Entry'!$1:$1,0))-INDEX('Data Entry'!$1:$1048576,MATCH($A1507,'Data Entry'!$A:$A,0),MATCH(O$1&amp;"Before",'Data Entry'!$1:$1,0)))</f>
        <v>-999</v>
      </c>
      <c r="P1507" s="61">
        <f>IF(INDEX(Include!$1:$1048576,MATCH($A1507,Include!$A:$A,0),MATCH(P$1,Include!$1:$1,0))=0,
-999,
INDEX('Data Entry'!$1:$1048576,MATCH($A1507,'Data Entry'!$A:$A,0),MATCH(P$1&amp;"After",'Data Entry'!$1:$1,0))-INDEX('Data Entry'!$1:$1048576,MATCH($A1507,'Data Entry'!$A:$A,0),MATCH(P$1&amp;"Before",'Data Entry'!$1:$1,0)))</f>
        <v>-999</v>
      </c>
      <c r="Q1507" s="61">
        <f>IF(INDEX(Include!$1:$1048576,MATCH($A1507,Include!$A:$A,0),MATCH(Q$1,Include!$1:$1,0))=0,
-999,
INDEX('Data Entry'!$1:$1048576,MATCH($A1507,'Data Entry'!$A:$A,0),MATCH(Q$1&amp;"After",'Data Entry'!$1:$1,0))-INDEX('Data Entry'!$1:$1048576,MATCH($A1507,'Data Entry'!$A:$A,0),MATCH(Q$1&amp;"Before",'Data Entry'!$1:$1,0)))</f>
        <v>-999</v>
      </c>
      <c r="R1507" s="61">
        <f>IF(INDEX(Include!$1:$1048576,MATCH($A1507,Include!$A:$A,0),MATCH(R$1,Include!$1:$1,0))=0,
-999,
INDEX('Data Entry'!$1:$1048576,MATCH($A1507,'Data Entry'!$A:$A,0),MATCH(R$1&amp;"After",'Data Entry'!$1:$1,0))-INDEX('Data Entry'!$1:$1048576,MATCH($A1507,'Data Entry'!$A:$A,0),MATCH(R$1&amp;"Before",'Data Entry'!$1:$1,0)))</f>
        <v>-999</v>
      </c>
      <c r="S1507" s="61" t="e">
        <f>IF(INDEX(Include!$1:$1048576,MATCH($A1507,Include!$A:$A,0),MATCH(S$1,Include!$1:$1,0))=0,
-999,
INDEX('Data Entry'!$1:$1048576,MATCH($A1507,'Data Entry'!$A:$A,0),MATCH(S$1&amp;"After",'Data Entry'!$1:$1,0))-INDEX('Data Entry'!$1:$1048576,MATCH($A1507,'Data Entry'!$A:$A,0),MATCH(S$1&amp;"Before",'Data Entry'!$1:$1,0)))</f>
        <v>#N/A</v>
      </c>
      <c r="T1507" s="61" t="e">
        <f>IF(INDEX(Include!$1:$1048576,MATCH($A1507,Include!$A:$A,0),MATCH(T$1,Include!$1:$1,0))=0,
-999,
INDEX('Data Entry'!$1:$1048576,MATCH($A1507,'Data Entry'!$A:$A,0),MATCH(T$1&amp;"After",'Data Entry'!$1:$1,0))-INDEX('Data Entry'!$1:$1048576,MATCH($A1507,'Data Entry'!$A:$A,0),MATCH(T$1&amp;"Before",'Data Entry'!$1:$1,0)))</f>
        <v>#N/A</v>
      </c>
      <c r="U1507" s="61" t="e">
        <f>IF(INDEX(Include!$1:$1048576,MATCH($A1507,Include!$A:$A,0),MATCH(U$1,Include!$1:$1,0))=0,
-999,
INDEX('Data Entry'!$1:$1048576,MATCH($A1507,'Data Entry'!$A:$A,0),MATCH(U$1&amp;"After",'Data Entry'!$1:$1,0))-INDEX('Data Entry'!$1:$1048576,MATCH($A1507,'Data Entry'!$A:$A,0),MATCH(U$1&amp;"Before",'Data Entry'!$1:$1,0)))</f>
        <v>#N/A</v>
      </c>
      <c r="V1507" s="61" t="e">
        <f>IF(INDEX(Include!$1:$1048576,MATCH($A1507,Include!$A:$A,0),MATCH(V$1,Include!$1:$1,0))=0,
-999,
INDEX('Data Entry'!$1:$1048576,MATCH($A1507,'Data Entry'!$A:$A,0),MATCH(V$1&amp;"After",'Data Entry'!$1:$1,0))-INDEX('Data Entry'!$1:$1048576,MATCH($A1507,'Data Entry'!$A:$A,0),MATCH(V$1&amp;"Before",'Data Entry'!$1:$1,0)))</f>
        <v>#N/A</v>
      </c>
      <c r="W1507" s="61" t="e">
        <f>IF(INDEX(Include!$1:$1048576,MATCH($A1507,Include!$A:$A,0),MATCH(W$1,Include!$1:$1,0))=0,
-999,
INDEX('Data Entry'!$1:$1048576,MATCH($A1507,'Data Entry'!$A:$A,0),MATCH(W$1&amp;"After",'Data Entry'!$1:$1,0))-INDEX('Data Entry'!$1:$1048576,MATCH($A1507,'Data Entry'!$A:$A,0),MATCH(W$1&amp;"Before",'Data Entry'!$1:$1,0)))</f>
        <v>#N/A</v>
      </c>
      <c r="X1507" s="61" t="e">
        <f>IF(INDEX(Include!$1:$1048576,MATCH($A1507,Include!$A:$A,0),MATCH(X$1,Include!$1:$1,0))=0,
-999,
INDEX('Data Entry'!$1:$1048576,MATCH($A1507,'Data Entry'!$A:$A,0),MATCH(X$1&amp;"After",'Data Entry'!$1:$1,0))-INDEX('Data Entry'!$1:$1048576,MATCH($A1507,'Data Entry'!$A:$A,0),MATCH(X$1&amp;"Before",'Data Entry'!$1:$1,0)))</f>
        <v>#N/A</v>
      </c>
      <c r="Y1507" s="61" t="e">
        <f>IF(INDEX(Include!$1:$1048576,MATCH($A1507,Include!$A:$A,0),MATCH(Y$1,Include!$1:$1,0))=0,
-999,
INDEX('Data Entry'!$1:$1048576,MATCH($A1507,'Data Entry'!$A:$A,0),MATCH(Y$1&amp;"After",'Data Entry'!$1:$1,0))-INDEX('Data Entry'!$1:$1048576,MATCH($A1507,'Data Entry'!$A:$A,0),MATCH(Y$1&amp;"Before",'Data Entry'!$1:$1,0)))</f>
        <v>#N/A</v>
      </c>
      <c r="Z1507" s="61" t="e">
        <f>IF(INDEX(Include!$1:$1048576,MATCH($A1507,Include!$A:$A,0),MATCH(Z$1,Include!$1:$1,0))=0,
-999,
INDEX('Data Entry'!$1:$1048576,MATCH($A1507,'Data Entry'!$A:$A,0),MATCH(Z$1&amp;"After",'Data Entry'!$1:$1,0))-INDEX('Data Entry'!$1:$1048576,MATCH($A1507,'Data Entry'!$A:$A,0),MATCH(Z$1&amp;"Before",'Data Entry'!$1:$1,0)))</f>
        <v>#N/A</v>
      </c>
      <c r="AA1507" s="61" t="e">
        <f>IF(INDEX(Include!$1:$1048576,MATCH($A1507,Include!$A:$A,0),MATCH(AA$1,Include!$1:$1,0))=0,
-999,
INDEX('Data Entry'!$1:$1048576,MATCH($A1507,'Data Entry'!$A:$A,0),MATCH(AA$1&amp;"After",'Data Entry'!$1:$1,0))-INDEX('Data Entry'!$1:$1048576,MATCH($A1507,'Data Entry'!$A:$A,0),MATCH(AA$1&amp;"Before",'Data Entry'!$1:$1,0)))</f>
        <v>#N/A</v>
      </c>
      <c r="AB1507" s="61" t="e">
        <f>IF(INDEX(Include!$1:$1048576,MATCH($A1507,Include!$A:$A,0),MATCH(AB$1,Include!$1:$1,0))=0,
-999,
INDEX('Data Entry'!$1:$1048576,MATCH($A1507,'Data Entry'!$A:$A,0),MATCH(AB$1&amp;"After",'Data Entry'!$1:$1,0))-INDEX('Data Entry'!$1:$1048576,MATCH($A1507,'Data Entry'!$A:$A,0),MATCH(AB$1&amp;"Before",'Data Entry'!$1:$1,0)))</f>
        <v>#N/A</v>
      </c>
      <c r="AC1507" s="61" t="e">
        <f>IF(INDEX(Include!$1:$1048576,MATCH($A1507,Include!$A:$A,0),MATCH(AC$1,Include!$1:$1,0))=0,
-999,
INDEX('Data Entry'!$1:$1048576,MATCH($A1507,'Data Entry'!$A:$A,0),MATCH(AC$1&amp;"After",'Data Entry'!$1:$1,0))-INDEX('Data Entry'!$1:$1048576,MATCH($A1507,'Data Entry'!$A:$A,0),MATCH(AC$1&amp;"Before",'Data Entry'!$1:$1,0)))</f>
        <v>#N/A</v>
      </c>
      <c r="AD1507" s="61" t="e">
        <f>IF(INDEX(Include!$1:$1048576,MATCH($A1507,Include!$A:$A,0),MATCH(AD$1,Include!$1:$1,0))=0,
-999,
INDEX('Data Entry'!$1:$1048576,MATCH($A1507,'Data Entry'!$A:$A,0),MATCH(AD$1&amp;"After",'Data Entry'!$1:$1,0))-INDEX('Data Entry'!$1:$1048576,MATCH($A1507,'Data Entry'!$A:$A,0),MATCH(AD$1&amp;"Before",'Data Entry'!$1:$1,0)))</f>
        <v>#N/A</v>
      </c>
      <c r="AE1507" s="61" t="e">
        <f>IF(INDEX(Include!$1:$1048576,MATCH($A1507,Include!$A:$A,0),MATCH(AE$1,Include!$1:$1,0))=0,
-999,
INDEX('Data Entry'!$1:$1048576,MATCH($A1507,'Data Entry'!$A:$A,0),MATCH(AE$1&amp;"After",'Data Entry'!$1:$1,0))-INDEX('Data Entry'!$1:$1048576,MATCH($A1507,'Data Entry'!$A:$A,0),MATCH(AE$1&amp;"Before",'Data Entry'!$1:$1,0)))</f>
        <v>#N/A</v>
      </c>
      <c r="AF1507" s="61" t="e">
        <f>IF(INDEX(Include!$1:$1048576,MATCH($A1507,Include!$A:$A,0),MATCH(AF$1,Include!$1:$1,0))=0,
-999,
INDEX('Data Entry'!$1:$1048576,MATCH($A1507,'Data Entry'!$A:$A,0),MATCH(AF$1&amp;"After",'Data Entry'!$1:$1,0))-INDEX('Data Entry'!$1:$1048576,MATCH($A1507,'Data Entry'!$A:$A,0),MATCH(AF$1&amp;"Before",'Data Entry'!$1:$1,0)))</f>
        <v>#N/A</v>
      </c>
      <c r="AG1507" s="61" t="e">
        <f>IF(INDEX(Include!$1:$1048576,MATCH($A1507,Include!$A:$A,0),MATCH(AG$1,Include!$1:$1,0))=0,
-999,
INDEX('Data Entry'!$1:$1048576,MATCH($A1507,'Data Entry'!$A:$A,0),MATCH(AG$1&amp;"After",'Data Entry'!$1:$1,0))-INDEX('Data Entry'!$1:$1048576,MATCH($A1507,'Data Entry'!$A:$A,0),MATCH(AG$1&amp;"Before",'Data Entry'!$1:$1,0)))</f>
        <v>#N/A</v>
      </c>
      <c r="AH1507" s="61" t="e">
        <f>IF(INDEX(Include!$1:$1048576,MATCH($A1507,Include!$A:$A,0),MATCH(AH$1,Include!$1:$1,0))=0,
-999,
INDEX('Data Entry'!$1:$1048576,MATCH($A1507,'Data Entry'!$A:$A,0),MATCH(AH$1&amp;"After",'Data Entry'!$1:$1,0))-INDEX('Data Entry'!$1:$1048576,MATCH($A1507,'Data Entry'!$A:$A,0),MATCH(AH$1&amp;"Before",'Data Entry'!$1:$1,0)))</f>
        <v>#N/A</v>
      </c>
      <c r="AI1507" s="61" t="e">
        <f>IF(INDEX(Include!$1:$1048576,MATCH($A1507,Include!$A:$A,0),MATCH(AI$1,Include!$1:$1,0))=0,
-999,
INDEX('Data Entry'!$1:$1048576,MATCH($A1507,'Data Entry'!$A:$A,0),MATCH(AI$1&amp;"After",'Data Entry'!$1:$1,0))-INDEX('Data Entry'!$1:$1048576,MATCH($A1507,'Data Entry'!$A:$A,0),MATCH(AI$1&amp;"Before",'Data Entry'!$1:$1,0)))</f>
        <v>#N/A</v>
      </c>
      <c r="AJ1507" s="61" t="e">
        <f>IF(INDEX(Include!$1:$1048576,MATCH($A1507,Include!$A:$A,0),MATCH(AJ$1,Include!$1:$1,0))=0,
-999,
INDEX('Data Entry'!$1:$1048576,MATCH($A1507,'Data Entry'!$A:$A,0),MATCH(AJ$1&amp;"After",'Data Entry'!$1:$1,0))-INDEX('Data Entry'!$1:$1048576,MATCH($A1507,'Data Entry'!$A:$A,0),MATCH(AJ$1&amp;"Before",'Data Entry'!$1:$1,0)))</f>
        <v>#N/A</v>
      </c>
      <c r="AK1507" s="61">
        <f>IF(INDEX(Include!$1:$1048576,MATCH($A1507,Include!$A:$A,0),MATCH(AK$1,Include!$1:$1,0))=0,
-999,
INDEX('Data Entry'!$1:$1048576,MATCH($A1507,'Data Entry'!$A:$A,0),MATCH(AK$1&amp;"After",'Data Entry'!$1:$1,0))-INDEX('Data Entry'!$1:$1048576,MATCH($A1507,'Data Entry'!$A:$A,0),MATCH(AK$1&amp;"Before",'Data Entry'!$1:$1,0)))</f>
        <v>-999</v>
      </c>
      <c r="AL1507">
        <f>INDEX(Include!$1:$1048576, MATCH($A1507, Include!$A:$A, 0), MATCH($AL$1, Include!$1:$1, 0))</f>
        <v>0</v>
      </c>
    </row>
    <row r="1508" spans="1:38" x14ac:dyDescent="0.35">
      <c r="A1508" s="70">
        <f>'Data Entry'!A1512</f>
        <v>1507</v>
      </c>
      <c r="B1508" s="61">
        <f>IF(INDEX(Include!$1:$1048576,MATCH($A1508,Include!$A:$A,0),MATCH(B$1,Include!$1:$1,0))=0,
-999,
INDEX('Data Entry'!$1:$1048576,MATCH($A1508,'Data Entry'!$A:$A,0),MATCH(B$1&amp;"After",'Data Entry'!$1:$1,0))-INDEX('Data Entry'!$1:$1048576,MATCH($A1508,'Data Entry'!$A:$A,0),MATCH(B$1&amp;"Before",'Data Entry'!$1:$1,0)))</f>
        <v>-999</v>
      </c>
      <c r="C1508" s="61">
        <f>IF(INDEX(Include!$1:$1048576,MATCH($A1508,Include!$A:$A,0),MATCH(C$1,Include!$1:$1,0))=0,
-999,
INDEX('Data Entry'!$1:$1048576,MATCH($A1508,'Data Entry'!$A:$A,0),MATCH(C$1&amp;"After",'Data Entry'!$1:$1,0))-INDEX('Data Entry'!$1:$1048576,MATCH($A1508,'Data Entry'!$A:$A,0),MATCH(C$1&amp;"Before",'Data Entry'!$1:$1,0)))</f>
        <v>-999</v>
      </c>
      <c r="D1508" s="61">
        <f>IF(INDEX(Include!$1:$1048576,MATCH($A1508,Include!$A:$A,0),MATCH(D$1,Include!$1:$1,0))=0,
-999,
INDEX('Data Entry'!$1:$1048576,MATCH($A1508,'Data Entry'!$A:$A,0),MATCH(D$1&amp;"After",'Data Entry'!$1:$1,0))-INDEX('Data Entry'!$1:$1048576,MATCH($A1508,'Data Entry'!$A:$A,0),MATCH(D$1&amp;"Before",'Data Entry'!$1:$1,0)))</f>
        <v>-999</v>
      </c>
      <c r="E1508" s="61">
        <f>IF(INDEX(Include!$1:$1048576,MATCH($A1508,Include!$A:$A,0),MATCH(E$1,Include!$1:$1,0))=0,
-999,
INDEX('Data Entry'!$1:$1048576,MATCH($A1508,'Data Entry'!$A:$A,0),MATCH(E$1&amp;"After",'Data Entry'!$1:$1,0))-INDEX('Data Entry'!$1:$1048576,MATCH($A1508,'Data Entry'!$A:$A,0),MATCH(E$1&amp;"Before",'Data Entry'!$1:$1,0)))</f>
        <v>-999</v>
      </c>
      <c r="F1508" s="61">
        <f>IF(INDEX(Include!$1:$1048576,MATCH($A1508,Include!$A:$A,0),MATCH(F$1,Include!$1:$1,0))=0,
-999,
INDEX('Data Entry'!$1:$1048576,MATCH($A1508,'Data Entry'!$A:$A,0),MATCH(F$1&amp;"After",'Data Entry'!$1:$1,0))-INDEX('Data Entry'!$1:$1048576,MATCH($A1508,'Data Entry'!$A:$A,0),MATCH(F$1&amp;"Before",'Data Entry'!$1:$1,0)))</f>
        <v>-999</v>
      </c>
      <c r="G1508" s="61">
        <f>IF(INDEX(Include!$1:$1048576,MATCH($A1508,Include!$A:$A,0),MATCH(G$1,Include!$1:$1,0))=0,
-999,
INDEX('Data Entry'!$1:$1048576,MATCH($A1508,'Data Entry'!$A:$A,0),MATCH(G$1&amp;"After",'Data Entry'!$1:$1,0))-INDEX('Data Entry'!$1:$1048576,MATCH($A1508,'Data Entry'!$A:$A,0),MATCH(G$1&amp;"Before",'Data Entry'!$1:$1,0)))</f>
        <v>-999</v>
      </c>
      <c r="H1508" s="61">
        <f>IF(INDEX(Include!$1:$1048576,MATCH($A1508,Include!$A:$A,0),MATCH(H$1,Include!$1:$1,0))=0,
-999,
INDEX('Data Entry'!$1:$1048576,MATCH($A1508,'Data Entry'!$A:$A,0),MATCH(H$1&amp;"After",'Data Entry'!$1:$1,0))-INDEX('Data Entry'!$1:$1048576,MATCH($A1508,'Data Entry'!$A:$A,0),MATCH(H$1&amp;"Before",'Data Entry'!$1:$1,0)))</f>
        <v>-999</v>
      </c>
      <c r="I1508" s="61">
        <f>IF(INDEX(Include!$1:$1048576,MATCH($A1508,Include!$A:$A,0),MATCH(I$1,Include!$1:$1,0))=0,
-999,
INDEX('Data Entry'!$1:$1048576,MATCH($A1508,'Data Entry'!$A:$A,0),MATCH(I$1&amp;"After",'Data Entry'!$1:$1,0))-INDEX('Data Entry'!$1:$1048576,MATCH($A1508,'Data Entry'!$A:$A,0),MATCH(I$1&amp;"Before",'Data Entry'!$1:$1,0)))</f>
        <v>-999</v>
      </c>
      <c r="J1508" s="61">
        <f>IF(INDEX(Include!$1:$1048576,MATCH($A1508,Include!$A:$A,0),MATCH(J$1,Include!$1:$1,0))=0,
-999,
INDEX('Data Entry'!$1:$1048576,MATCH($A1508,'Data Entry'!$A:$A,0),MATCH(J$1&amp;"After",'Data Entry'!$1:$1,0))-INDEX('Data Entry'!$1:$1048576,MATCH($A1508,'Data Entry'!$A:$A,0),MATCH(J$1&amp;"Before",'Data Entry'!$1:$1,0)))</f>
        <v>-999</v>
      </c>
      <c r="K1508" s="61">
        <f>IF(INDEX(Include!$1:$1048576,MATCH($A1508,Include!$A:$A,0),MATCH(K$1,Include!$1:$1,0))=0,
-999,
INDEX('Data Entry'!$1:$1048576,MATCH($A1508,'Data Entry'!$A:$A,0),MATCH(K$1&amp;"After",'Data Entry'!$1:$1,0))-INDEX('Data Entry'!$1:$1048576,MATCH($A1508,'Data Entry'!$A:$A,0),MATCH(K$1&amp;"Before",'Data Entry'!$1:$1,0)))</f>
        <v>-999</v>
      </c>
      <c r="L1508" s="61">
        <f>IF(INDEX(Include!$1:$1048576,MATCH($A1508,Include!$A:$A,0),MATCH(L$1,Include!$1:$1,0))=0,
-999,
INDEX('Data Entry'!$1:$1048576,MATCH($A1508,'Data Entry'!$A:$A,0),MATCH(L$1&amp;"After",'Data Entry'!$1:$1,0))-INDEX('Data Entry'!$1:$1048576,MATCH($A1508,'Data Entry'!$A:$A,0),MATCH(L$1&amp;"Before",'Data Entry'!$1:$1,0)))</f>
        <v>-999</v>
      </c>
      <c r="M1508" s="61">
        <f>IF(INDEX(Include!$1:$1048576,MATCH($A1508,Include!$A:$A,0),MATCH(M$1,Include!$1:$1,0))=0,
-999,
INDEX('Data Entry'!$1:$1048576,MATCH($A1508,'Data Entry'!$A:$A,0),MATCH(M$1&amp;"After",'Data Entry'!$1:$1,0))-INDEX('Data Entry'!$1:$1048576,MATCH($A1508,'Data Entry'!$A:$A,0),MATCH(M$1&amp;"Before",'Data Entry'!$1:$1,0)))</f>
        <v>-999</v>
      </c>
      <c r="N1508" s="61">
        <f>IF(INDEX(Include!$1:$1048576,MATCH($A1508,Include!$A:$A,0),MATCH(N$1,Include!$1:$1,0))=0,
-999,
INDEX('Data Entry'!$1:$1048576,MATCH($A1508,'Data Entry'!$A:$A,0),MATCH(N$1&amp;"After",'Data Entry'!$1:$1,0))-INDEX('Data Entry'!$1:$1048576,MATCH($A1508,'Data Entry'!$A:$A,0),MATCH(N$1&amp;"Before",'Data Entry'!$1:$1,0)))</f>
        <v>-999</v>
      </c>
      <c r="O1508" s="61">
        <f>IF(INDEX(Include!$1:$1048576,MATCH($A1508,Include!$A:$A,0),MATCH(O$1,Include!$1:$1,0))=0,
-999,
INDEX('Data Entry'!$1:$1048576,MATCH($A1508,'Data Entry'!$A:$A,0),MATCH(O$1&amp;"After",'Data Entry'!$1:$1,0))-INDEX('Data Entry'!$1:$1048576,MATCH($A1508,'Data Entry'!$A:$A,0),MATCH(O$1&amp;"Before",'Data Entry'!$1:$1,0)))</f>
        <v>-999</v>
      </c>
      <c r="P1508" s="61">
        <f>IF(INDEX(Include!$1:$1048576,MATCH($A1508,Include!$A:$A,0),MATCH(P$1,Include!$1:$1,0))=0,
-999,
INDEX('Data Entry'!$1:$1048576,MATCH($A1508,'Data Entry'!$A:$A,0),MATCH(P$1&amp;"After",'Data Entry'!$1:$1,0))-INDEX('Data Entry'!$1:$1048576,MATCH($A1508,'Data Entry'!$A:$A,0),MATCH(P$1&amp;"Before",'Data Entry'!$1:$1,0)))</f>
        <v>-999</v>
      </c>
      <c r="Q1508" s="61">
        <f>IF(INDEX(Include!$1:$1048576,MATCH($A1508,Include!$A:$A,0),MATCH(Q$1,Include!$1:$1,0))=0,
-999,
INDEX('Data Entry'!$1:$1048576,MATCH($A1508,'Data Entry'!$A:$A,0),MATCH(Q$1&amp;"After",'Data Entry'!$1:$1,0))-INDEX('Data Entry'!$1:$1048576,MATCH($A1508,'Data Entry'!$A:$A,0),MATCH(Q$1&amp;"Before",'Data Entry'!$1:$1,0)))</f>
        <v>-999</v>
      </c>
      <c r="R1508" s="61">
        <f>IF(INDEX(Include!$1:$1048576,MATCH($A1508,Include!$A:$A,0),MATCH(R$1,Include!$1:$1,0))=0,
-999,
INDEX('Data Entry'!$1:$1048576,MATCH($A1508,'Data Entry'!$A:$A,0),MATCH(R$1&amp;"After",'Data Entry'!$1:$1,0))-INDEX('Data Entry'!$1:$1048576,MATCH($A1508,'Data Entry'!$A:$A,0),MATCH(R$1&amp;"Before",'Data Entry'!$1:$1,0)))</f>
        <v>-999</v>
      </c>
      <c r="S1508" s="61" t="e">
        <f>IF(INDEX(Include!$1:$1048576,MATCH($A1508,Include!$A:$A,0),MATCH(S$1,Include!$1:$1,0))=0,
-999,
INDEX('Data Entry'!$1:$1048576,MATCH($A1508,'Data Entry'!$A:$A,0),MATCH(S$1&amp;"After",'Data Entry'!$1:$1,0))-INDEX('Data Entry'!$1:$1048576,MATCH($A1508,'Data Entry'!$A:$A,0),MATCH(S$1&amp;"Before",'Data Entry'!$1:$1,0)))</f>
        <v>#N/A</v>
      </c>
      <c r="T1508" s="61" t="e">
        <f>IF(INDEX(Include!$1:$1048576,MATCH($A1508,Include!$A:$A,0),MATCH(T$1,Include!$1:$1,0))=0,
-999,
INDEX('Data Entry'!$1:$1048576,MATCH($A1508,'Data Entry'!$A:$A,0),MATCH(T$1&amp;"After",'Data Entry'!$1:$1,0))-INDEX('Data Entry'!$1:$1048576,MATCH($A1508,'Data Entry'!$A:$A,0),MATCH(T$1&amp;"Before",'Data Entry'!$1:$1,0)))</f>
        <v>#N/A</v>
      </c>
      <c r="U1508" s="61" t="e">
        <f>IF(INDEX(Include!$1:$1048576,MATCH($A1508,Include!$A:$A,0),MATCH(U$1,Include!$1:$1,0))=0,
-999,
INDEX('Data Entry'!$1:$1048576,MATCH($A1508,'Data Entry'!$A:$A,0),MATCH(U$1&amp;"After",'Data Entry'!$1:$1,0))-INDEX('Data Entry'!$1:$1048576,MATCH($A1508,'Data Entry'!$A:$A,0),MATCH(U$1&amp;"Before",'Data Entry'!$1:$1,0)))</f>
        <v>#N/A</v>
      </c>
      <c r="V1508" s="61" t="e">
        <f>IF(INDEX(Include!$1:$1048576,MATCH($A1508,Include!$A:$A,0),MATCH(V$1,Include!$1:$1,0))=0,
-999,
INDEX('Data Entry'!$1:$1048576,MATCH($A1508,'Data Entry'!$A:$A,0),MATCH(V$1&amp;"After",'Data Entry'!$1:$1,0))-INDEX('Data Entry'!$1:$1048576,MATCH($A1508,'Data Entry'!$A:$A,0),MATCH(V$1&amp;"Before",'Data Entry'!$1:$1,0)))</f>
        <v>#N/A</v>
      </c>
      <c r="W1508" s="61" t="e">
        <f>IF(INDEX(Include!$1:$1048576,MATCH($A1508,Include!$A:$A,0),MATCH(W$1,Include!$1:$1,0))=0,
-999,
INDEX('Data Entry'!$1:$1048576,MATCH($A1508,'Data Entry'!$A:$A,0),MATCH(W$1&amp;"After",'Data Entry'!$1:$1,0))-INDEX('Data Entry'!$1:$1048576,MATCH($A1508,'Data Entry'!$A:$A,0),MATCH(W$1&amp;"Before",'Data Entry'!$1:$1,0)))</f>
        <v>#N/A</v>
      </c>
      <c r="X1508" s="61" t="e">
        <f>IF(INDEX(Include!$1:$1048576,MATCH($A1508,Include!$A:$A,0),MATCH(X$1,Include!$1:$1,0))=0,
-999,
INDEX('Data Entry'!$1:$1048576,MATCH($A1508,'Data Entry'!$A:$A,0),MATCH(X$1&amp;"After",'Data Entry'!$1:$1,0))-INDEX('Data Entry'!$1:$1048576,MATCH($A1508,'Data Entry'!$A:$A,0),MATCH(X$1&amp;"Before",'Data Entry'!$1:$1,0)))</f>
        <v>#N/A</v>
      </c>
      <c r="Y1508" s="61" t="e">
        <f>IF(INDEX(Include!$1:$1048576,MATCH($A1508,Include!$A:$A,0),MATCH(Y$1,Include!$1:$1,0))=0,
-999,
INDEX('Data Entry'!$1:$1048576,MATCH($A1508,'Data Entry'!$A:$A,0),MATCH(Y$1&amp;"After",'Data Entry'!$1:$1,0))-INDEX('Data Entry'!$1:$1048576,MATCH($A1508,'Data Entry'!$A:$A,0),MATCH(Y$1&amp;"Before",'Data Entry'!$1:$1,0)))</f>
        <v>#N/A</v>
      </c>
      <c r="Z1508" s="61" t="e">
        <f>IF(INDEX(Include!$1:$1048576,MATCH($A1508,Include!$A:$A,0),MATCH(Z$1,Include!$1:$1,0))=0,
-999,
INDEX('Data Entry'!$1:$1048576,MATCH($A1508,'Data Entry'!$A:$A,0),MATCH(Z$1&amp;"After",'Data Entry'!$1:$1,0))-INDEX('Data Entry'!$1:$1048576,MATCH($A1508,'Data Entry'!$A:$A,0),MATCH(Z$1&amp;"Before",'Data Entry'!$1:$1,0)))</f>
        <v>#N/A</v>
      </c>
      <c r="AA1508" s="61" t="e">
        <f>IF(INDEX(Include!$1:$1048576,MATCH($A1508,Include!$A:$A,0),MATCH(AA$1,Include!$1:$1,0))=0,
-999,
INDEX('Data Entry'!$1:$1048576,MATCH($A1508,'Data Entry'!$A:$A,0),MATCH(AA$1&amp;"After",'Data Entry'!$1:$1,0))-INDEX('Data Entry'!$1:$1048576,MATCH($A1508,'Data Entry'!$A:$A,0),MATCH(AA$1&amp;"Before",'Data Entry'!$1:$1,0)))</f>
        <v>#N/A</v>
      </c>
      <c r="AB1508" s="61" t="e">
        <f>IF(INDEX(Include!$1:$1048576,MATCH($A1508,Include!$A:$A,0),MATCH(AB$1,Include!$1:$1,0))=0,
-999,
INDEX('Data Entry'!$1:$1048576,MATCH($A1508,'Data Entry'!$A:$A,0),MATCH(AB$1&amp;"After",'Data Entry'!$1:$1,0))-INDEX('Data Entry'!$1:$1048576,MATCH($A1508,'Data Entry'!$A:$A,0),MATCH(AB$1&amp;"Before",'Data Entry'!$1:$1,0)))</f>
        <v>#N/A</v>
      </c>
      <c r="AC1508" s="61" t="e">
        <f>IF(INDEX(Include!$1:$1048576,MATCH($A1508,Include!$A:$A,0),MATCH(AC$1,Include!$1:$1,0))=0,
-999,
INDEX('Data Entry'!$1:$1048576,MATCH($A1508,'Data Entry'!$A:$A,0),MATCH(AC$1&amp;"After",'Data Entry'!$1:$1,0))-INDEX('Data Entry'!$1:$1048576,MATCH($A1508,'Data Entry'!$A:$A,0),MATCH(AC$1&amp;"Before",'Data Entry'!$1:$1,0)))</f>
        <v>#N/A</v>
      </c>
      <c r="AD1508" s="61" t="e">
        <f>IF(INDEX(Include!$1:$1048576,MATCH($A1508,Include!$A:$A,0),MATCH(AD$1,Include!$1:$1,0))=0,
-999,
INDEX('Data Entry'!$1:$1048576,MATCH($A1508,'Data Entry'!$A:$A,0),MATCH(AD$1&amp;"After",'Data Entry'!$1:$1,0))-INDEX('Data Entry'!$1:$1048576,MATCH($A1508,'Data Entry'!$A:$A,0),MATCH(AD$1&amp;"Before",'Data Entry'!$1:$1,0)))</f>
        <v>#N/A</v>
      </c>
      <c r="AE1508" s="61" t="e">
        <f>IF(INDEX(Include!$1:$1048576,MATCH($A1508,Include!$A:$A,0),MATCH(AE$1,Include!$1:$1,0))=0,
-999,
INDEX('Data Entry'!$1:$1048576,MATCH($A1508,'Data Entry'!$A:$A,0),MATCH(AE$1&amp;"After",'Data Entry'!$1:$1,0))-INDEX('Data Entry'!$1:$1048576,MATCH($A1508,'Data Entry'!$A:$A,0),MATCH(AE$1&amp;"Before",'Data Entry'!$1:$1,0)))</f>
        <v>#N/A</v>
      </c>
      <c r="AF1508" s="61" t="e">
        <f>IF(INDEX(Include!$1:$1048576,MATCH($A1508,Include!$A:$A,0),MATCH(AF$1,Include!$1:$1,0))=0,
-999,
INDEX('Data Entry'!$1:$1048576,MATCH($A1508,'Data Entry'!$A:$A,0),MATCH(AF$1&amp;"After",'Data Entry'!$1:$1,0))-INDEX('Data Entry'!$1:$1048576,MATCH($A1508,'Data Entry'!$A:$A,0),MATCH(AF$1&amp;"Before",'Data Entry'!$1:$1,0)))</f>
        <v>#N/A</v>
      </c>
      <c r="AG1508" s="61" t="e">
        <f>IF(INDEX(Include!$1:$1048576,MATCH($A1508,Include!$A:$A,0),MATCH(AG$1,Include!$1:$1,0))=0,
-999,
INDEX('Data Entry'!$1:$1048576,MATCH($A1508,'Data Entry'!$A:$A,0),MATCH(AG$1&amp;"After",'Data Entry'!$1:$1,0))-INDEX('Data Entry'!$1:$1048576,MATCH($A1508,'Data Entry'!$A:$A,0),MATCH(AG$1&amp;"Before",'Data Entry'!$1:$1,0)))</f>
        <v>#N/A</v>
      </c>
      <c r="AH1508" s="61" t="e">
        <f>IF(INDEX(Include!$1:$1048576,MATCH($A1508,Include!$A:$A,0),MATCH(AH$1,Include!$1:$1,0))=0,
-999,
INDEX('Data Entry'!$1:$1048576,MATCH($A1508,'Data Entry'!$A:$A,0),MATCH(AH$1&amp;"After",'Data Entry'!$1:$1,0))-INDEX('Data Entry'!$1:$1048576,MATCH($A1508,'Data Entry'!$A:$A,0),MATCH(AH$1&amp;"Before",'Data Entry'!$1:$1,0)))</f>
        <v>#N/A</v>
      </c>
      <c r="AI1508" s="61" t="e">
        <f>IF(INDEX(Include!$1:$1048576,MATCH($A1508,Include!$A:$A,0),MATCH(AI$1,Include!$1:$1,0))=0,
-999,
INDEX('Data Entry'!$1:$1048576,MATCH($A1508,'Data Entry'!$A:$A,0),MATCH(AI$1&amp;"After",'Data Entry'!$1:$1,0))-INDEX('Data Entry'!$1:$1048576,MATCH($A1508,'Data Entry'!$A:$A,0),MATCH(AI$1&amp;"Before",'Data Entry'!$1:$1,0)))</f>
        <v>#N/A</v>
      </c>
      <c r="AJ1508" s="61" t="e">
        <f>IF(INDEX(Include!$1:$1048576,MATCH($A1508,Include!$A:$A,0),MATCH(AJ$1,Include!$1:$1,0))=0,
-999,
INDEX('Data Entry'!$1:$1048576,MATCH($A1508,'Data Entry'!$A:$A,0),MATCH(AJ$1&amp;"After",'Data Entry'!$1:$1,0))-INDEX('Data Entry'!$1:$1048576,MATCH($A1508,'Data Entry'!$A:$A,0),MATCH(AJ$1&amp;"Before",'Data Entry'!$1:$1,0)))</f>
        <v>#N/A</v>
      </c>
      <c r="AK1508" s="61">
        <f>IF(INDEX(Include!$1:$1048576,MATCH($A1508,Include!$A:$A,0),MATCH(AK$1,Include!$1:$1,0))=0,
-999,
INDEX('Data Entry'!$1:$1048576,MATCH($A1508,'Data Entry'!$A:$A,0),MATCH(AK$1&amp;"After",'Data Entry'!$1:$1,0))-INDEX('Data Entry'!$1:$1048576,MATCH($A1508,'Data Entry'!$A:$A,0),MATCH(AK$1&amp;"Before",'Data Entry'!$1:$1,0)))</f>
        <v>-999</v>
      </c>
      <c r="AL1508">
        <f>INDEX(Include!$1:$1048576, MATCH($A1508, Include!$A:$A, 0), MATCH($AL$1, Include!$1:$1, 0))</f>
        <v>0</v>
      </c>
    </row>
    <row r="1509" spans="1:38" x14ac:dyDescent="0.35">
      <c r="A1509" s="70">
        <f>'Data Entry'!A1513</f>
        <v>1508</v>
      </c>
      <c r="B1509" s="61">
        <f>IF(INDEX(Include!$1:$1048576,MATCH($A1509,Include!$A:$A,0),MATCH(B$1,Include!$1:$1,0))=0,
-999,
INDEX('Data Entry'!$1:$1048576,MATCH($A1509,'Data Entry'!$A:$A,0),MATCH(B$1&amp;"After",'Data Entry'!$1:$1,0))-INDEX('Data Entry'!$1:$1048576,MATCH($A1509,'Data Entry'!$A:$A,0),MATCH(B$1&amp;"Before",'Data Entry'!$1:$1,0)))</f>
        <v>-999</v>
      </c>
      <c r="C1509" s="61">
        <f>IF(INDEX(Include!$1:$1048576,MATCH($A1509,Include!$A:$A,0),MATCH(C$1,Include!$1:$1,0))=0,
-999,
INDEX('Data Entry'!$1:$1048576,MATCH($A1509,'Data Entry'!$A:$A,0),MATCH(C$1&amp;"After",'Data Entry'!$1:$1,0))-INDEX('Data Entry'!$1:$1048576,MATCH($A1509,'Data Entry'!$A:$A,0),MATCH(C$1&amp;"Before",'Data Entry'!$1:$1,0)))</f>
        <v>-999</v>
      </c>
      <c r="D1509" s="61">
        <f>IF(INDEX(Include!$1:$1048576,MATCH($A1509,Include!$A:$A,0),MATCH(D$1,Include!$1:$1,0))=0,
-999,
INDEX('Data Entry'!$1:$1048576,MATCH($A1509,'Data Entry'!$A:$A,0),MATCH(D$1&amp;"After",'Data Entry'!$1:$1,0))-INDEX('Data Entry'!$1:$1048576,MATCH($A1509,'Data Entry'!$A:$A,0),MATCH(D$1&amp;"Before",'Data Entry'!$1:$1,0)))</f>
        <v>-999</v>
      </c>
      <c r="E1509" s="61">
        <f>IF(INDEX(Include!$1:$1048576,MATCH($A1509,Include!$A:$A,0),MATCH(E$1,Include!$1:$1,0))=0,
-999,
INDEX('Data Entry'!$1:$1048576,MATCH($A1509,'Data Entry'!$A:$A,0),MATCH(E$1&amp;"After",'Data Entry'!$1:$1,0))-INDEX('Data Entry'!$1:$1048576,MATCH($A1509,'Data Entry'!$A:$A,0),MATCH(E$1&amp;"Before",'Data Entry'!$1:$1,0)))</f>
        <v>-999</v>
      </c>
      <c r="F1509" s="61">
        <f>IF(INDEX(Include!$1:$1048576,MATCH($A1509,Include!$A:$A,0),MATCH(F$1,Include!$1:$1,0))=0,
-999,
INDEX('Data Entry'!$1:$1048576,MATCH($A1509,'Data Entry'!$A:$A,0),MATCH(F$1&amp;"After",'Data Entry'!$1:$1,0))-INDEX('Data Entry'!$1:$1048576,MATCH($A1509,'Data Entry'!$A:$A,0),MATCH(F$1&amp;"Before",'Data Entry'!$1:$1,0)))</f>
        <v>-999</v>
      </c>
      <c r="G1509" s="61">
        <f>IF(INDEX(Include!$1:$1048576,MATCH($A1509,Include!$A:$A,0),MATCH(G$1,Include!$1:$1,0))=0,
-999,
INDEX('Data Entry'!$1:$1048576,MATCH($A1509,'Data Entry'!$A:$A,0),MATCH(G$1&amp;"After",'Data Entry'!$1:$1,0))-INDEX('Data Entry'!$1:$1048576,MATCH($A1509,'Data Entry'!$A:$A,0),MATCH(G$1&amp;"Before",'Data Entry'!$1:$1,0)))</f>
        <v>-999</v>
      </c>
      <c r="H1509" s="61">
        <f>IF(INDEX(Include!$1:$1048576,MATCH($A1509,Include!$A:$A,0),MATCH(H$1,Include!$1:$1,0))=0,
-999,
INDEX('Data Entry'!$1:$1048576,MATCH($A1509,'Data Entry'!$A:$A,0),MATCH(H$1&amp;"After",'Data Entry'!$1:$1,0))-INDEX('Data Entry'!$1:$1048576,MATCH($A1509,'Data Entry'!$A:$A,0),MATCH(H$1&amp;"Before",'Data Entry'!$1:$1,0)))</f>
        <v>-999</v>
      </c>
      <c r="I1509" s="61">
        <f>IF(INDEX(Include!$1:$1048576,MATCH($A1509,Include!$A:$A,0),MATCH(I$1,Include!$1:$1,0))=0,
-999,
INDEX('Data Entry'!$1:$1048576,MATCH($A1509,'Data Entry'!$A:$A,0),MATCH(I$1&amp;"After",'Data Entry'!$1:$1,0))-INDEX('Data Entry'!$1:$1048576,MATCH($A1509,'Data Entry'!$A:$A,0),MATCH(I$1&amp;"Before",'Data Entry'!$1:$1,0)))</f>
        <v>-999</v>
      </c>
      <c r="J1509" s="61">
        <f>IF(INDEX(Include!$1:$1048576,MATCH($A1509,Include!$A:$A,0),MATCH(J$1,Include!$1:$1,0))=0,
-999,
INDEX('Data Entry'!$1:$1048576,MATCH($A1509,'Data Entry'!$A:$A,0),MATCH(J$1&amp;"After",'Data Entry'!$1:$1,0))-INDEX('Data Entry'!$1:$1048576,MATCH($A1509,'Data Entry'!$A:$A,0),MATCH(J$1&amp;"Before",'Data Entry'!$1:$1,0)))</f>
        <v>-999</v>
      </c>
      <c r="K1509" s="61">
        <f>IF(INDEX(Include!$1:$1048576,MATCH($A1509,Include!$A:$A,0),MATCH(K$1,Include!$1:$1,0))=0,
-999,
INDEX('Data Entry'!$1:$1048576,MATCH($A1509,'Data Entry'!$A:$A,0),MATCH(K$1&amp;"After",'Data Entry'!$1:$1,0))-INDEX('Data Entry'!$1:$1048576,MATCH($A1509,'Data Entry'!$A:$A,0),MATCH(K$1&amp;"Before",'Data Entry'!$1:$1,0)))</f>
        <v>-999</v>
      </c>
      <c r="L1509" s="61">
        <f>IF(INDEX(Include!$1:$1048576,MATCH($A1509,Include!$A:$A,0),MATCH(L$1,Include!$1:$1,0))=0,
-999,
INDEX('Data Entry'!$1:$1048576,MATCH($A1509,'Data Entry'!$A:$A,0),MATCH(L$1&amp;"After",'Data Entry'!$1:$1,0))-INDEX('Data Entry'!$1:$1048576,MATCH($A1509,'Data Entry'!$A:$A,0),MATCH(L$1&amp;"Before",'Data Entry'!$1:$1,0)))</f>
        <v>-999</v>
      </c>
      <c r="M1509" s="61">
        <f>IF(INDEX(Include!$1:$1048576,MATCH($A1509,Include!$A:$A,0),MATCH(M$1,Include!$1:$1,0))=0,
-999,
INDEX('Data Entry'!$1:$1048576,MATCH($A1509,'Data Entry'!$A:$A,0),MATCH(M$1&amp;"After",'Data Entry'!$1:$1,0))-INDEX('Data Entry'!$1:$1048576,MATCH($A1509,'Data Entry'!$A:$A,0),MATCH(M$1&amp;"Before",'Data Entry'!$1:$1,0)))</f>
        <v>-999</v>
      </c>
      <c r="N1509" s="61">
        <f>IF(INDEX(Include!$1:$1048576,MATCH($A1509,Include!$A:$A,0),MATCH(N$1,Include!$1:$1,0))=0,
-999,
INDEX('Data Entry'!$1:$1048576,MATCH($A1509,'Data Entry'!$A:$A,0),MATCH(N$1&amp;"After",'Data Entry'!$1:$1,0))-INDEX('Data Entry'!$1:$1048576,MATCH($A1509,'Data Entry'!$A:$A,0),MATCH(N$1&amp;"Before",'Data Entry'!$1:$1,0)))</f>
        <v>-999</v>
      </c>
      <c r="O1509" s="61">
        <f>IF(INDEX(Include!$1:$1048576,MATCH($A1509,Include!$A:$A,0),MATCH(O$1,Include!$1:$1,0))=0,
-999,
INDEX('Data Entry'!$1:$1048576,MATCH($A1509,'Data Entry'!$A:$A,0),MATCH(O$1&amp;"After",'Data Entry'!$1:$1,0))-INDEX('Data Entry'!$1:$1048576,MATCH($A1509,'Data Entry'!$A:$A,0),MATCH(O$1&amp;"Before",'Data Entry'!$1:$1,0)))</f>
        <v>-999</v>
      </c>
      <c r="P1509" s="61">
        <f>IF(INDEX(Include!$1:$1048576,MATCH($A1509,Include!$A:$A,0),MATCH(P$1,Include!$1:$1,0))=0,
-999,
INDEX('Data Entry'!$1:$1048576,MATCH($A1509,'Data Entry'!$A:$A,0),MATCH(P$1&amp;"After",'Data Entry'!$1:$1,0))-INDEX('Data Entry'!$1:$1048576,MATCH($A1509,'Data Entry'!$A:$A,0),MATCH(P$1&amp;"Before",'Data Entry'!$1:$1,0)))</f>
        <v>-999</v>
      </c>
      <c r="Q1509" s="61">
        <f>IF(INDEX(Include!$1:$1048576,MATCH($A1509,Include!$A:$A,0),MATCH(Q$1,Include!$1:$1,0))=0,
-999,
INDEX('Data Entry'!$1:$1048576,MATCH($A1509,'Data Entry'!$A:$A,0),MATCH(Q$1&amp;"After",'Data Entry'!$1:$1,0))-INDEX('Data Entry'!$1:$1048576,MATCH($A1509,'Data Entry'!$A:$A,0),MATCH(Q$1&amp;"Before",'Data Entry'!$1:$1,0)))</f>
        <v>-999</v>
      </c>
      <c r="R1509" s="61">
        <f>IF(INDEX(Include!$1:$1048576,MATCH($A1509,Include!$A:$A,0),MATCH(R$1,Include!$1:$1,0))=0,
-999,
INDEX('Data Entry'!$1:$1048576,MATCH($A1509,'Data Entry'!$A:$A,0),MATCH(R$1&amp;"After",'Data Entry'!$1:$1,0))-INDEX('Data Entry'!$1:$1048576,MATCH($A1509,'Data Entry'!$A:$A,0),MATCH(R$1&amp;"Before",'Data Entry'!$1:$1,0)))</f>
        <v>-999</v>
      </c>
      <c r="S1509" s="61" t="e">
        <f>IF(INDEX(Include!$1:$1048576,MATCH($A1509,Include!$A:$A,0),MATCH(S$1,Include!$1:$1,0))=0,
-999,
INDEX('Data Entry'!$1:$1048576,MATCH($A1509,'Data Entry'!$A:$A,0),MATCH(S$1&amp;"After",'Data Entry'!$1:$1,0))-INDEX('Data Entry'!$1:$1048576,MATCH($A1509,'Data Entry'!$A:$A,0),MATCH(S$1&amp;"Before",'Data Entry'!$1:$1,0)))</f>
        <v>#N/A</v>
      </c>
      <c r="T1509" s="61" t="e">
        <f>IF(INDEX(Include!$1:$1048576,MATCH($A1509,Include!$A:$A,0),MATCH(T$1,Include!$1:$1,0))=0,
-999,
INDEX('Data Entry'!$1:$1048576,MATCH($A1509,'Data Entry'!$A:$A,0),MATCH(T$1&amp;"After",'Data Entry'!$1:$1,0))-INDEX('Data Entry'!$1:$1048576,MATCH($A1509,'Data Entry'!$A:$A,0),MATCH(T$1&amp;"Before",'Data Entry'!$1:$1,0)))</f>
        <v>#N/A</v>
      </c>
      <c r="U1509" s="61" t="e">
        <f>IF(INDEX(Include!$1:$1048576,MATCH($A1509,Include!$A:$A,0),MATCH(U$1,Include!$1:$1,0))=0,
-999,
INDEX('Data Entry'!$1:$1048576,MATCH($A1509,'Data Entry'!$A:$A,0),MATCH(U$1&amp;"After",'Data Entry'!$1:$1,0))-INDEX('Data Entry'!$1:$1048576,MATCH($A1509,'Data Entry'!$A:$A,0),MATCH(U$1&amp;"Before",'Data Entry'!$1:$1,0)))</f>
        <v>#N/A</v>
      </c>
      <c r="V1509" s="61" t="e">
        <f>IF(INDEX(Include!$1:$1048576,MATCH($A1509,Include!$A:$A,0),MATCH(V$1,Include!$1:$1,0))=0,
-999,
INDEX('Data Entry'!$1:$1048576,MATCH($A1509,'Data Entry'!$A:$A,0),MATCH(V$1&amp;"After",'Data Entry'!$1:$1,0))-INDEX('Data Entry'!$1:$1048576,MATCH($A1509,'Data Entry'!$A:$A,0),MATCH(V$1&amp;"Before",'Data Entry'!$1:$1,0)))</f>
        <v>#N/A</v>
      </c>
      <c r="W1509" s="61" t="e">
        <f>IF(INDEX(Include!$1:$1048576,MATCH($A1509,Include!$A:$A,0),MATCH(W$1,Include!$1:$1,0))=0,
-999,
INDEX('Data Entry'!$1:$1048576,MATCH($A1509,'Data Entry'!$A:$A,0),MATCH(W$1&amp;"After",'Data Entry'!$1:$1,0))-INDEX('Data Entry'!$1:$1048576,MATCH($A1509,'Data Entry'!$A:$A,0),MATCH(W$1&amp;"Before",'Data Entry'!$1:$1,0)))</f>
        <v>#N/A</v>
      </c>
      <c r="X1509" s="61" t="e">
        <f>IF(INDEX(Include!$1:$1048576,MATCH($A1509,Include!$A:$A,0),MATCH(X$1,Include!$1:$1,0))=0,
-999,
INDEX('Data Entry'!$1:$1048576,MATCH($A1509,'Data Entry'!$A:$A,0),MATCH(X$1&amp;"After",'Data Entry'!$1:$1,0))-INDEX('Data Entry'!$1:$1048576,MATCH($A1509,'Data Entry'!$A:$A,0),MATCH(X$1&amp;"Before",'Data Entry'!$1:$1,0)))</f>
        <v>#N/A</v>
      </c>
      <c r="Y1509" s="61" t="e">
        <f>IF(INDEX(Include!$1:$1048576,MATCH($A1509,Include!$A:$A,0),MATCH(Y$1,Include!$1:$1,0))=0,
-999,
INDEX('Data Entry'!$1:$1048576,MATCH($A1509,'Data Entry'!$A:$A,0),MATCH(Y$1&amp;"After",'Data Entry'!$1:$1,0))-INDEX('Data Entry'!$1:$1048576,MATCH($A1509,'Data Entry'!$A:$A,0),MATCH(Y$1&amp;"Before",'Data Entry'!$1:$1,0)))</f>
        <v>#N/A</v>
      </c>
      <c r="Z1509" s="61" t="e">
        <f>IF(INDEX(Include!$1:$1048576,MATCH($A1509,Include!$A:$A,0),MATCH(Z$1,Include!$1:$1,0))=0,
-999,
INDEX('Data Entry'!$1:$1048576,MATCH($A1509,'Data Entry'!$A:$A,0),MATCH(Z$1&amp;"After",'Data Entry'!$1:$1,0))-INDEX('Data Entry'!$1:$1048576,MATCH($A1509,'Data Entry'!$A:$A,0),MATCH(Z$1&amp;"Before",'Data Entry'!$1:$1,0)))</f>
        <v>#N/A</v>
      </c>
      <c r="AA1509" s="61" t="e">
        <f>IF(INDEX(Include!$1:$1048576,MATCH($A1509,Include!$A:$A,0),MATCH(AA$1,Include!$1:$1,0))=0,
-999,
INDEX('Data Entry'!$1:$1048576,MATCH($A1509,'Data Entry'!$A:$A,0),MATCH(AA$1&amp;"After",'Data Entry'!$1:$1,0))-INDEX('Data Entry'!$1:$1048576,MATCH($A1509,'Data Entry'!$A:$A,0),MATCH(AA$1&amp;"Before",'Data Entry'!$1:$1,0)))</f>
        <v>#N/A</v>
      </c>
      <c r="AB1509" s="61" t="e">
        <f>IF(INDEX(Include!$1:$1048576,MATCH($A1509,Include!$A:$A,0),MATCH(AB$1,Include!$1:$1,0))=0,
-999,
INDEX('Data Entry'!$1:$1048576,MATCH($A1509,'Data Entry'!$A:$A,0),MATCH(AB$1&amp;"After",'Data Entry'!$1:$1,0))-INDEX('Data Entry'!$1:$1048576,MATCH($A1509,'Data Entry'!$A:$A,0),MATCH(AB$1&amp;"Before",'Data Entry'!$1:$1,0)))</f>
        <v>#N/A</v>
      </c>
      <c r="AC1509" s="61" t="e">
        <f>IF(INDEX(Include!$1:$1048576,MATCH($A1509,Include!$A:$A,0),MATCH(AC$1,Include!$1:$1,0))=0,
-999,
INDEX('Data Entry'!$1:$1048576,MATCH($A1509,'Data Entry'!$A:$A,0),MATCH(AC$1&amp;"After",'Data Entry'!$1:$1,0))-INDEX('Data Entry'!$1:$1048576,MATCH($A1509,'Data Entry'!$A:$A,0),MATCH(AC$1&amp;"Before",'Data Entry'!$1:$1,0)))</f>
        <v>#N/A</v>
      </c>
      <c r="AD1509" s="61" t="e">
        <f>IF(INDEX(Include!$1:$1048576,MATCH($A1509,Include!$A:$A,0),MATCH(AD$1,Include!$1:$1,0))=0,
-999,
INDEX('Data Entry'!$1:$1048576,MATCH($A1509,'Data Entry'!$A:$A,0),MATCH(AD$1&amp;"After",'Data Entry'!$1:$1,0))-INDEX('Data Entry'!$1:$1048576,MATCH($A1509,'Data Entry'!$A:$A,0),MATCH(AD$1&amp;"Before",'Data Entry'!$1:$1,0)))</f>
        <v>#N/A</v>
      </c>
      <c r="AE1509" s="61" t="e">
        <f>IF(INDEX(Include!$1:$1048576,MATCH($A1509,Include!$A:$A,0),MATCH(AE$1,Include!$1:$1,0))=0,
-999,
INDEX('Data Entry'!$1:$1048576,MATCH($A1509,'Data Entry'!$A:$A,0),MATCH(AE$1&amp;"After",'Data Entry'!$1:$1,0))-INDEX('Data Entry'!$1:$1048576,MATCH($A1509,'Data Entry'!$A:$A,0),MATCH(AE$1&amp;"Before",'Data Entry'!$1:$1,0)))</f>
        <v>#N/A</v>
      </c>
      <c r="AF1509" s="61" t="e">
        <f>IF(INDEX(Include!$1:$1048576,MATCH($A1509,Include!$A:$A,0),MATCH(AF$1,Include!$1:$1,0))=0,
-999,
INDEX('Data Entry'!$1:$1048576,MATCH($A1509,'Data Entry'!$A:$A,0),MATCH(AF$1&amp;"After",'Data Entry'!$1:$1,0))-INDEX('Data Entry'!$1:$1048576,MATCH($A1509,'Data Entry'!$A:$A,0),MATCH(AF$1&amp;"Before",'Data Entry'!$1:$1,0)))</f>
        <v>#N/A</v>
      </c>
      <c r="AG1509" s="61" t="e">
        <f>IF(INDEX(Include!$1:$1048576,MATCH($A1509,Include!$A:$A,0),MATCH(AG$1,Include!$1:$1,0))=0,
-999,
INDEX('Data Entry'!$1:$1048576,MATCH($A1509,'Data Entry'!$A:$A,0),MATCH(AG$1&amp;"After",'Data Entry'!$1:$1,0))-INDEX('Data Entry'!$1:$1048576,MATCH($A1509,'Data Entry'!$A:$A,0),MATCH(AG$1&amp;"Before",'Data Entry'!$1:$1,0)))</f>
        <v>#N/A</v>
      </c>
      <c r="AH1509" s="61" t="e">
        <f>IF(INDEX(Include!$1:$1048576,MATCH($A1509,Include!$A:$A,0),MATCH(AH$1,Include!$1:$1,0))=0,
-999,
INDEX('Data Entry'!$1:$1048576,MATCH($A1509,'Data Entry'!$A:$A,0),MATCH(AH$1&amp;"After",'Data Entry'!$1:$1,0))-INDEX('Data Entry'!$1:$1048576,MATCH($A1509,'Data Entry'!$A:$A,0),MATCH(AH$1&amp;"Before",'Data Entry'!$1:$1,0)))</f>
        <v>#N/A</v>
      </c>
      <c r="AI1509" s="61" t="e">
        <f>IF(INDEX(Include!$1:$1048576,MATCH($A1509,Include!$A:$A,0),MATCH(AI$1,Include!$1:$1,0))=0,
-999,
INDEX('Data Entry'!$1:$1048576,MATCH($A1509,'Data Entry'!$A:$A,0),MATCH(AI$1&amp;"After",'Data Entry'!$1:$1,0))-INDEX('Data Entry'!$1:$1048576,MATCH($A1509,'Data Entry'!$A:$A,0),MATCH(AI$1&amp;"Before",'Data Entry'!$1:$1,0)))</f>
        <v>#N/A</v>
      </c>
      <c r="AJ1509" s="61" t="e">
        <f>IF(INDEX(Include!$1:$1048576,MATCH($A1509,Include!$A:$A,0),MATCH(AJ$1,Include!$1:$1,0))=0,
-999,
INDEX('Data Entry'!$1:$1048576,MATCH($A1509,'Data Entry'!$A:$A,0),MATCH(AJ$1&amp;"After",'Data Entry'!$1:$1,0))-INDEX('Data Entry'!$1:$1048576,MATCH($A1509,'Data Entry'!$A:$A,0),MATCH(AJ$1&amp;"Before",'Data Entry'!$1:$1,0)))</f>
        <v>#N/A</v>
      </c>
      <c r="AK1509" s="61">
        <f>IF(INDEX(Include!$1:$1048576,MATCH($A1509,Include!$A:$A,0),MATCH(AK$1,Include!$1:$1,0))=0,
-999,
INDEX('Data Entry'!$1:$1048576,MATCH($A1509,'Data Entry'!$A:$A,0),MATCH(AK$1&amp;"After",'Data Entry'!$1:$1,0))-INDEX('Data Entry'!$1:$1048576,MATCH($A1509,'Data Entry'!$A:$A,0),MATCH(AK$1&amp;"Before",'Data Entry'!$1:$1,0)))</f>
        <v>-999</v>
      </c>
      <c r="AL1509">
        <f>INDEX(Include!$1:$1048576, MATCH($A1509, Include!$A:$A, 0), MATCH($AL$1, Include!$1:$1, 0))</f>
        <v>0</v>
      </c>
    </row>
    <row r="1510" spans="1:38" x14ac:dyDescent="0.35">
      <c r="A1510" s="70">
        <f>'Data Entry'!A1514</f>
        <v>1509</v>
      </c>
      <c r="B1510" s="61">
        <f>IF(INDEX(Include!$1:$1048576,MATCH($A1510,Include!$A:$A,0),MATCH(B$1,Include!$1:$1,0))=0,
-999,
INDEX('Data Entry'!$1:$1048576,MATCH($A1510,'Data Entry'!$A:$A,0),MATCH(B$1&amp;"After",'Data Entry'!$1:$1,0))-INDEX('Data Entry'!$1:$1048576,MATCH($A1510,'Data Entry'!$A:$A,0),MATCH(B$1&amp;"Before",'Data Entry'!$1:$1,0)))</f>
        <v>-999</v>
      </c>
      <c r="C1510" s="61">
        <f>IF(INDEX(Include!$1:$1048576,MATCH($A1510,Include!$A:$A,0),MATCH(C$1,Include!$1:$1,0))=0,
-999,
INDEX('Data Entry'!$1:$1048576,MATCH($A1510,'Data Entry'!$A:$A,0),MATCH(C$1&amp;"After",'Data Entry'!$1:$1,0))-INDEX('Data Entry'!$1:$1048576,MATCH($A1510,'Data Entry'!$A:$A,0),MATCH(C$1&amp;"Before",'Data Entry'!$1:$1,0)))</f>
        <v>-999</v>
      </c>
      <c r="D1510" s="61">
        <f>IF(INDEX(Include!$1:$1048576,MATCH($A1510,Include!$A:$A,0),MATCH(D$1,Include!$1:$1,0))=0,
-999,
INDEX('Data Entry'!$1:$1048576,MATCH($A1510,'Data Entry'!$A:$A,0),MATCH(D$1&amp;"After",'Data Entry'!$1:$1,0))-INDEX('Data Entry'!$1:$1048576,MATCH($A1510,'Data Entry'!$A:$A,0),MATCH(D$1&amp;"Before",'Data Entry'!$1:$1,0)))</f>
        <v>-999</v>
      </c>
      <c r="E1510" s="61">
        <f>IF(INDEX(Include!$1:$1048576,MATCH($A1510,Include!$A:$A,0),MATCH(E$1,Include!$1:$1,0))=0,
-999,
INDEX('Data Entry'!$1:$1048576,MATCH($A1510,'Data Entry'!$A:$A,0),MATCH(E$1&amp;"After",'Data Entry'!$1:$1,0))-INDEX('Data Entry'!$1:$1048576,MATCH($A1510,'Data Entry'!$A:$A,0),MATCH(E$1&amp;"Before",'Data Entry'!$1:$1,0)))</f>
        <v>-999</v>
      </c>
      <c r="F1510" s="61">
        <f>IF(INDEX(Include!$1:$1048576,MATCH($A1510,Include!$A:$A,0),MATCH(F$1,Include!$1:$1,0))=0,
-999,
INDEX('Data Entry'!$1:$1048576,MATCH($A1510,'Data Entry'!$A:$A,0),MATCH(F$1&amp;"After",'Data Entry'!$1:$1,0))-INDEX('Data Entry'!$1:$1048576,MATCH($A1510,'Data Entry'!$A:$A,0),MATCH(F$1&amp;"Before",'Data Entry'!$1:$1,0)))</f>
        <v>-999</v>
      </c>
      <c r="G1510" s="61">
        <f>IF(INDEX(Include!$1:$1048576,MATCH($A1510,Include!$A:$A,0),MATCH(G$1,Include!$1:$1,0))=0,
-999,
INDEX('Data Entry'!$1:$1048576,MATCH($A1510,'Data Entry'!$A:$A,0),MATCH(G$1&amp;"After",'Data Entry'!$1:$1,0))-INDEX('Data Entry'!$1:$1048576,MATCH($A1510,'Data Entry'!$A:$A,0),MATCH(G$1&amp;"Before",'Data Entry'!$1:$1,0)))</f>
        <v>-999</v>
      </c>
      <c r="H1510" s="61">
        <f>IF(INDEX(Include!$1:$1048576,MATCH($A1510,Include!$A:$A,0),MATCH(H$1,Include!$1:$1,0))=0,
-999,
INDEX('Data Entry'!$1:$1048576,MATCH($A1510,'Data Entry'!$A:$A,0),MATCH(H$1&amp;"After",'Data Entry'!$1:$1,0))-INDEX('Data Entry'!$1:$1048576,MATCH($A1510,'Data Entry'!$A:$A,0),MATCH(H$1&amp;"Before",'Data Entry'!$1:$1,0)))</f>
        <v>-999</v>
      </c>
      <c r="I1510" s="61">
        <f>IF(INDEX(Include!$1:$1048576,MATCH($A1510,Include!$A:$A,0),MATCH(I$1,Include!$1:$1,0))=0,
-999,
INDEX('Data Entry'!$1:$1048576,MATCH($A1510,'Data Entry'!$A:$A,0),MATCH(I$1&amp;"After",'Data Entry'!$1:$1,0))-INDEX('Data Entry'!$1:$1048576,MATCH($A1510,'Data Entry'!$A:$A,0),MATCH(I$1&amp;"Before",'Data Entry'!$1:$1,0)))</f>
        <v>-999</v>
      </c>
      <c r="J1510" s="61">
        <f>IF(INDEX(Include!$1:$1048576,MATCH($A1510,Include!$A:$A,0),MATCH(J$1,Include!$1:$1,0))=0,
-999,
INDEX('Data Entry'!$1:$1048576,MATCH($A1510,'Data Entry'!$A:$A,0),MATCH(J$1&amp;"After",'Data Entry'!$1:$1,0))-INDEX('Data Entry'!$1:$1048576,MATCH($A1510,'Data Entry'!$A:$A,0),MATCH(J$1&amp;"Before",'Data Entry'!$1:$1,0)))</f>
        <v>-999</v>
      </c>
      <c r="K1510" s="61">
        <f>IF(INDEX(Include!$1:$1048576,MATCH($A1510,Include!$A:$A,0),MATCH(K$1,Include!$1:$1,0))=0,
-999,
INDEX('Data Entry'!$1:$1048576,MATCH($A1510,'Data Entry'!$A:$A,0),MATCH(K$1&amp;"After",'Data Entry'!$1:$1,0))-INDEX('Data Entry'!$1:$1048576,MATCH($A1510,'Data Entry'!$A:$A,0),MATCH(K$1&amp;"Before",'Data Entry'!$1:$1,0)))</f>
        <v>-999</v>
      </c>
      <c r="L1510" s="61">
        <f>IF(INDEX(Include!$1:$1048576,MATCH($A1510,Include!$A:$A,0),MATCH(L$1,Include!$1:$1,0))=0,
-999,
INDEX('Data Entry'!$1:$1048576,MATCH($A1510,'Data Entry'!$A:$A,0),MATCH(L$1&amp;"After",'Data Entry'!$1:$1,0))-INDEX('Data Entry'!$1:$1048576,MATCH($A1510,'Data Entry'!$A:$A,0),MATCH(L$1&amp;"Before",'Data Entry'!$1:$1,0)))</f>
        <v>-999</v>
      </c>
      <c r="M1510" s="61">
        <f>IF(INDEX(Include!$1:$1048576,MATCH($A1510,Include!$A:$A,0),MATCH(M$1,Include!$1:$1,0))=0,
-999,
INDEX('Data Entry'!$1:$1048576,MATCH($A1510,'Data Entry'!$A:$A,0),MATCH(M$1&amp;"After",'Data Entry'!$1:$1,0))-INDEX('Data Entry'!$1:$1048576,MATCH($A1510,'Data Entry'!$A:$A,0),MATCH(M$1&amp;"Before",'Data Entry'!$1:$1,0)))</f>
        <v>-999</v>
      </c>
      <c r="N1510" s="61">
        <f>IF(INDEX(Include!$1:$1048576,MATCH($A1510,Include!$A:$A,0),MATCH(N$1,Include!$1:$1,0))=0,
-999,
INDEX('Data Entry'!$1:$1048576,MATCH($A1510,'Data Entry'!$A:$A,0),MATCH(N$1&amp;"After",'Data Entry'!$1:$1,0))-INDEX('Data Entry'!$1:$1048576,MATCH($A1510,'Data Entry'!$A:$A,0),MATCH(N$1&amp;"Before",'Data Entry'!$1:$1,0)))</f>
        <v>-999</v>
      </c>
      <c r="O1510" s="61">
        <f>IF(INDEX(Include!$1:$1048576,MATCH($A1510,Include!$A:$A,0),MATCH(O$1,Include!$1:$1,0))=0,
-999,
INDEX('Data Entry'!$1:$1048576,MATCH($A1510,'Data Entry'!$A:$A,0),MATCH(O$1&amp;"After",'Data Entry'!$1:$1,0))-INDEX('Data Entry'!$1:$1048576,MATCH($A1510,'Data Entry'!$A:$A,0),MATCH(O$1&amp;"Before",'Data Entry'!$1:$1,0)))</f>
        <v>-999</v>
      </c>
      <c r="P1510" s="61">
        <f>IF(INDEX(Include!$1:$1048576,MATCH($A1510,Include!$A:$A,0),MATCH(P$1,Include!$1:$1,0))=0,
-999,
INDEX('Data Entry'!$1:$1048576,MATCH($A1510,'Data Entry'!$A:$A,0),MATCH(P$1&amp;"After",'Data Entry'!$1:$1,0))-INDEX('Data Entry'!$1:$1048576,MATCH($A1510,'Data Entry'!$A:$A,0),MATCH(P$1&amp;"Before",'Data Entry'!$1:$1,0)))</f>
        <v>-999</v>
      </c>
      <c r="Q1510" s="61">
        <f>IF(INDEX(Include!$1:$1048576,MATCH($A1510,Include!$A:$A,0),MATCH(Q$1,Include!$1:$1,0))=0,
-999,
INDEX('Data Entry'!$1:$1048576,MATCH($A1510,'Data Entry'!$A:$A,0),MATCH(Q$1&amp;"After",'Data Entry'!$1:$1,0))-INDEX('Data Entry'!$1:$1048576,MATCH($A1510,'Data Entry'!$A:$A,0),MATCH(Q$1&amp;"Before",'Data Entry'!$1:$1,0)))</f>
        <v>-999</v>
      </c>
      <c r="R1510" s="61">
        <f>IF(INDEX(Include!$1:$1048576,MATCH($A1510,Include!$A:$A,0),MATCH(R$1,Include!$1:$1,0))=0,
-999,
INDEX('Data Entry'!$1:$1048576,MATCH($A1510,'Data Entry'!$A:$A,0),MATCH(R$1&amp;"After",'Data Entry'!$1:$1,0))-INDEX('Data Entry'!$1:$1048576,MATCH($A1510,'Data Entry'!$A:$A,0),MATCH(R$1&amp;"Before",'Data Entry'!$1:$1,0)))</f>
        <v>-999</v>
      </c>
      <c r="S1510" s="61" t="e">
        <f>IF(INDEX(Include!$1:$1048576,MATCH($A1510,Include!$A:$A,0),MATCH(S$1,Include!$1:$1,0))=0,
-999,
INDEX('Data Entry'!$1:$1048576,MATCH($A1510,'Data Entry'!$A:$A,0),MATCH(S$1&amp;"After",'Data Entry'!$1:$1,0))-INDEX('Data Entry'!$1:$1048576,MATCH($A1510,'Data Entry'!$A:$A,0),MATCH(S$1&amp;"Before",'Data Entry'!$1:$1,0)))</f>
        <v>#N/A</v>
      </c>
      <c r="T1510" s="61" t="e">
        <f>IF(INDEX(Include!$1:$1048576,MATCH($A1510,Include!$A:$A,0),MATCH(T$1,Include!$1:$1,0))=0,
-999,
INDEX('Data Entry'!$1:$1048576,MATCH($A1510,'Data Entry'!$A:$A,0),MATCH(T$1&amp;"After",'Data Entry'!$1:$1,0))-INDEX('Data Entry'!$1:$1048576,MATCH($A1510,'Data Entry'!$A:$A,0),MATCH(T$1&amp;"Before",'Data Entry'!$1:$1,0)))</f>
        <v>#N/A</v>
      </c>
      <c r="U1510" s="61" t="e">
        <f>IF(INDEX(Include!$1:$1048576,MATCH($A1510,Include!$A:$A,0),MATCH(U$1,Include!$1:$1,0))=0,
-999,
INDEX('Data Entry'!$1:$1048576,MATCH($A1510,'Data Entry'!$A:$A,0),MATCH(U$1&amp;"After",'Data Entry'!$1:$1,0))-INDEX('Data Entry'!$1:$1048576,MATCH($A1510,'Data Entry'!$A:$A,0),MATCH(U$1&amp;"Before",'Data Entry'!$1:$1,0)))</f>
        <v>#N/A</v>
      </c>
      <c r="V1510" s="61" t="e">
        <f>IF(INDEX(Include!$1:$1048576,MATCH($A1510,Include!$A:$A,0),MATCH(V$1,Include!$1:$1,0))=0,
-999,
INDEX('Data Entry'!$1:$1048576,MATCH($A1510,'Data Entry'!$A:$A,0),MATCH(V$1&amp;"After",'Data Entry'!$1:$1,0))-INDEX('Data Entry'!$1:$1048576,MATCH($A1510,'Data Entry'!$A:$A,0),MATCH(V$1&amp;"Before",'Data Entry'!$1:$1,0)))</f>
        <v>#N/A</v>
      </c>
      <c r="W1510" s="61" t="e">
        <f>IF(INDEX(Include!$1:$1048576,MATCH($A1510,Include!$A:$A,0),MATCH(W$1,Include!$1:$1,0))=0,
-999,
INDEX('Data Entry'!$1:$1048576,MATCH($A1510,'Data Entry'!$A:$A,0),MATCH(W$1&amp;"After",'Data Entry'!$1:$1,0))-INDEX('Data Entry'!$1:$1048576,MATCH($A1510,'Data Entry'!$A:$A,0),MATCH(W$1&amp;"Before",'Data Entry'!$1:$1,0)))</f>
        <v>#N/A</v>
      </c>
      <c r="X1510" s="61" t="e">
        <f>IF(INDEX(Include!$1:$1048576,MATCH($A1510,Include!$A:$A,0),MATCH(X$1,Include!$1:$1,0))=0,
-999,
INDEX('Data Entry'!$1:$1048576,MATCH($A1510,'Data Entry'!$A:$A,0),MATCH(X$1&amp;"After",'Data Entry'!$1:$1,0))-INDEX('Data Entry'!$1:$1048576,MATCH($A1510,'Data Entry'!$A:$A,0),MATCH(X$1&amp;"Before",'Data Entry'!$1:$1,0)))</f>
        <v>#N/A</v>
      </c>
      <c r="Y1510" s="61" t="e">
        <f>IF(INDEX(Include!$1:$1048576,MATCH($A1510,Include!$A:$A,0),MATCH(Y$1,Include!$1:$1,0))=0,
-999,
INDEX('Data Entry'!$1:$1048576,MATCH($A1510,'Data Entry'!$A:$A,0),MATCH(Y$1&amp;"After",'Data Entry'!$1:$1,0))-INDEX('Data Entry'!$1:$1048576,MATCH($A1510,'Data Entry'!$A:$A,0),MATCH(Y$1&amp;"Before",'Data Entry'!$1:$1,0)))</f>
        <v>#N/A</v>
      </c>
      <c r="Z1510" s="61" t="e">
        <f>IF(INDEX(Include!$1:$1048576,MATCH($A1510,Include!$A:$A,0),MATCH(Z$1,Include!$1:$1,0))=0,
-999,
INDEX('Data Entry'!$1:$1048576,MATCH($A1510,'Data Entry'!$A:$A,0),MATCH(Z$1&amp;"After",'Data Entry'!$1:$1,0))-INDEX('Data Entry'!$1:$1048576,MATCH($A1510,'Data Entry'!$A:$A,0),MATCH(Z$1&amp;"Before",'Data Entry'!$1:$1,0)))</f>
        <v>#N/A</v>
      </c>
      <c r="AA1510" s="61" t="e">
        <f>IF(INDEX(Include!$1:$1048576,MATCH($A1510,Include!$A:$A,0),MATCH(AA$1,Include!$1:$1,0))=0,
-999,
INDEX('Data Entry'!$1:$1048576,MATCH($A1510,'Data Entry'!$A:$A,0),MATCH(AA$1&amp;"After",'Data Entry'!$1:$1,0))-INDEX('Data Entry'!$1:$1048576,MATCH($A1510,'Data Entry'!$A:$A,0),MATCH(AA$1&amp;"Before",'Data Entry'!$1:$1,0)))</f>
        <v>#N/A</v>
      </c>
      <c r="AB1510" s="61" t="e">
        <f>IF(INDEX(Include!$1:$1048576,MATCH($A1510,Include!$A:$A,0),MATCH(AB$1,Include!$1:$1,0))=0,
-999,
INDEX('Data Entry'!$1:$1048576,MATCH($A1510,'Data Entry'!$A:$A,0),MATCH(AB$1&amp;"After",'Data Entry'!$1:$1,0))-INDEX('Data Entry'!$1:$1048576,MATCH($A1510,'Data Entry'!$A:$A,0),MATCH(AB$1&amp;"Before",'Data Entry'!$1:$1,0)))</f>
        <v>#N/A</v>
      </c>
      <c r="AC1510" s="61" t="e">
        <f>IF(INDEX(Include!$1:$1048576,MATCH($A1510,Include!$A:$A,0),MATCH(AC$1,Include!$1:$1,0))=0,
-999,
INDEX('Data Entry'!$1:$1048576,MATCH($A1510,'Data Entry'!$A:$A,0),MATCH(AC$1&amp;"After",'Data Entry'!$1:$1,0))-INDEX('Data Entry'!$1:$1048576,MATCH($A1510,'Data Entry'!$A:$A,0),MATCH(AC$1&amp;"Before",'Data Entry'!$1:$1,0)))</f>
        <v>#N/A</v>
      </c>
      <c r="AD1510" s="61" t="e">
        <f>IF(INDEX(Include!$1:$1048576,MATCH($A1510,Include!$A:$A,0),MATCH(AD$1,Include!$1:$1,0))=0,
-999,
INDEX('Data Entry'!$1:$1048576,MATCH($A1510,'Data Entry'!$A:$A,0),MATCH(AD$1&amp;"After",'Data Entry'!$1:$1,0))-INDEX('Data Entry'!$1:$1048576,MATCH($A1510,'Data Entry'!$A:$A,0),MATCH(AD$1&amp;"Before",'Data Entry'!$1:$1,0)))</f>
        <v>#N/A</v>
      </c>
      <c r="AE1510" s="61" t="e">
        <f>IF(INDEX(Include!$1:$1048576,MATCH($A1510,Include!$A:$A,0),MATCH(AE$1,Include!$1:$1,0))=0,
-999,
INDEX('Data Entry'!$1:$1048576,MATCH($A1510,'Data Entry'!$A:$A,0),MATCH(AE$1&amp;"After",'Data Entry'!$1:$1,0))-INDEX('Data Entry'!$1:$1048576,MATCH($A1510,'Data Entry'!$A:$A,0),MATCH(AE$1&amp;"Before",'Data Entry'!$1:$1,0)))</f>
        <v>#N/A</v>
      </c>
      <c r="AF1510" s="61" t="e">
        <f>IF(INDEX(Include!$1:$1048576,MATCH($A1510,Include!$A:$A,0),MATCH(AF$1,Include!$1:$1,0))=0,
-999,
INDEX('Data Entry'!$1:$1048576,MATCH($A1510,'Data Entry'!$A:$A,0),MATCH(AF$1&amp;"After",'Data Entry'!$1:$1,0))-INDEX('Data Entry'!$1:$1048576,MATCH($A1510,'Data Entry'!$A:$A,0),MATCH(AF$1&amp;"Before",'Data Entry'!$1:$1,0)))</f>
        <v>#N/A</v>
      </c>
      <c r="AG1510" s="61" t="e">
        <f>IF(INDEX(Include!$1:$1048576,MATCH($A1510,Include!$A:$A,0),MATCH(AG$1,Include!$1:$1,0))=0,
-999,
INDEX('Data Entry'!$1:$1048576,MATCH($A1510,'Data Entry'!$A:$A,0),MATCH(AG$1&amp;"After",'Data Entry'!$1:$1,0))-INDEX('Data Entry'!$1:$1048576,MATCH($A1510,'Data Entry'!$A:$A,0),MATCH(AG$1&amp;"Before",'Data Entry'!$1:$1,0)))</f>
        <v>#N/A</v>
      </c>
      <c r="AH1510" s="61" t="e">
        <f>IF(INDEX(Include!$1:$1048576,MATCH($A1510,Include!$A:$A,0),MATCH(AH$1,Include!$1:$1,0))=0,
-999,
INDEX('Data Entry'!$1:$1048576,MATCH($A1510,'Data Entry'!$A:$A,0),MATCH(AH$1&amp;"After",'Data Entry'!$1:$1,0))-INDEX('Data Entry'!$1:$1048576,MATCH($A1510,'Data Entry'!$A:$A,0),MATCH(AH$1&amp;"Before",'Data Entry'!$1:$1,0)))</f>
        <v>#N/A</v>
      </c>
      <c r="AI1510" s="61" t="e">
        <f>IF(INDEX(Include!$1:$1048576,MATCH($A1510,Include!$A:$A,0),MATCH(AI$1,Include!$1:$1,0))=0,
-999,
INDEX('Data Entry'!$1:$1048576,MATCH($A1510,'Data Entry'!$A:$A,0),MATCH(AI$1&amp;"After",'Data Entry'!$1:$1,0))-INDEX('Data Entry'!$1:$1048576,MATCH($A1510,'Data Entry'!$A:$A,0),MATCH(AI$1&amp;"Before",'Data Entry'!$1:$1,0)))</f>
        <v>#N/A</v>
      </c>
      <c r="AJ1510" s="61" t="e">
        <f>IF(INDEX(Include!$1:$1048576,MATCH($A1510,Include!$A:$A,0),MATCH(AJ$1,Include!$1:$1,0))=0,
-999,
INDEX('Data Entry'!$1:$1048576,MATCH($A1510,'Data Entry'!$A:$A,0),MATCH(AJ$1&amp;"After",'Data Entry'!$1:$1,0))-INDEX('Data Entry'!$1:$1048576,MATCH($A1510,'Data Entry'!$A:$A,0),MATCH(AJ$1&amp;"Before",'Data Entry'!$1:$1,0)))</f>
        <v>#N/A</v>
      </c>
      <c r="AK1510" s="61">
        <f>IF(INDEX(Include!$1:$1048576,MATCH($A1510,Include!$A:$A,0),MATCH(AK$1,Include!$1:$1,0))=0,
-999,
INDEX('Data Entry'!$1:$1048576,MATCH($A1510,'Data Entry'!$A:$A,0),MATCH(AK$1&amp;"After",'Data Entry'!$1:$1,0))-INDEX('Data Entry'!$1:$1048576,MATCH($A1510,'Data Entry'!$A:$A,0),MATCH(AK$1&amp;"Before",'Data Entry'!$1:$1,0)))</f>
        <v>-999</v>
      </c>
      <c r="AL1510">
        <f>INDEX(Include!$1:$1048576, MATCH($A1510, Include!$A:$A, 0), MATCH($AL$1, Include!$1:$1, 0))</f>
        <v>0</v>
      </c>
    </row>
    <row r="1511" spans="1:38" x14ac:dyDescent="0.35">
      <c r="A1511" s="70">
        <f>'Data Entry'!A1515</f>
        <v>1510</v>
      </c>
      <c r="B1511" s="61">
        <f>IF(INDEX(Include!$1:$1048576,MATCH($A1511,Include!$A:$A,0),MATCH(B$1,Include!$1:$1,0))=0,
-999,
INDEX('Data Entry'!$1:$1048576,MATCH($A1511,'Data Entry'!$A:$A,0),MATCH(B$1&amp;"After",'Data Entry'!$1:$1,0))-INDEX('Data Entry'!$1:$1048576,MATCH($A1511,'Data Entry'!$A:$A,0),MATCH(B$1&amp;"Before",'Data Entry'!$1:$1,0)))</f>
        <v>-999</v>
      </c>
      <c r="C1511" s="61">
        <f>IF(INDEX(Include!$1:$1048576,MATCH($A1511,Include!$A:$A,0),MATCH(C$1,Include!$1:$1,0))=0,
-999,
INDEX('Data Entry'!$1:$1048576,MATCH($A1511,'Data Entry'!$A:$A,0),MATCH(C$1&amp;"After",'Data Entry'!$1:$1,0))-INDEX('Data Entry'!$1:$1048576,MATCH($A1511,'Data Entry'!$A:$A,0),MATCH(C$1&amp;"Before",'Data Entry'!$1:$1,0)))</f>
        <v>-999</v>
      </c>
      <c r="D1511" s="61">
        <f>IF(INDEX(Include!$1:$1048576,MATCH($A1511,Include!$A:$A,0),MATCH(D$1,Include!$1:$1,0))=0,
-999,
INDEX('Data Entry'!$1:$1048576,MATCH($A1511,'Data Entry'!$A:$A,0),MATCH(D$1&amp;"After",'Data Entry'!$1:$1,0))-INDEX('Data Entry'!$1:$1048576,MATCH($A1511,'Data Entry'!$A:$A,0),MATCH(D$1&amp;"Before",'Data Entry'!$1:$1,0)))</f>
        <v>-999</v>
      </c>
      <c r="E1511" s="61">
        <f>IF(INDEX(Include!$1:$1048576,MATCH($A1511,Include!$A:$A,0),MATCH(E$1,Include!$1:$1,0))=0,
-999,
INDEX('Data Entry'!$1:$1048576,MATCH($A1511,'Data Entry'!$A:$A,0),MATCH(E$1&amp;"After",'Data Entry'!$1:$1,0))-INDEX('Data Entry'!$1:$1048576,MATCH($A1511,'Data Entry'!$A:$A,0),MATCH(E$1&amp;"Before",'Data Entry'!$1:$1,0)))</f>
        <v>-999</v>
      </c>
      <c r="F1511" s="61">
        <f>IF(INDEX(Include!$1:$1048576,MATCH($A1511,Include!$A:$A,0),MATCH(F$1,Include!$1:$1,0))=0,
-999,
INDEX('Data Entry'!$1:$1048576,MATCH($A1511,'Data Entry'!$A:$A,0),MATCH(F$1&amp;"After",'Data Entry'!$1:$1,0))-INDEX('Data Entry'!$1:$1048576,MATCH($A1511,'Data Entry'!$A:$A,0),MATCH(F$1&amp;"Before",'Data Entry'!$1:$1,0)))</f>
        <v>-999</v>
      </c>
      <c r="G1511" s="61">
        <f>IF(INDEX(Include!$1:$1048576,MATCH($A1511,Include!$A:$A,0),MATCH(G$1,Include!$1:$1,0))=0,
-999,
INDEX('Data Entry'!$1:$1048576,MATCH($A1511,'Data Entry'!$A:$A,0),MATCH(G$1&amp;"After",'Data Entry'!$1:$1,0))-INDEX('Data Entry'!$1:$1048576,MATCH($A1511,'Data Entry'!$A:$A,0),MATCH(G$1&amp;"Before",'Data Entry'!$1:$1,0)))</f>
        <v>-999</v>
      </c>
      <c r="H1511" s="61">
        <f>IF(INDEX(Include!$1:$1048576,MATCH($A1511,Include!$A:$A,0),MATCH(H$1,Include!$1:$1,0))=0,
-999,
INDEX('Data Entry'!$1:$1048576,MATCH($A1511,'Data Entry'!$A:$A,0),MATCH(H$1&amp;"After",'Data Entry'!$1:$1,0))-INDEX('Data Entry'!$1:$1048576,MATCH($A1511,'Data Entry'!$A:$A,0),MATCH(H$1&amp;"Before",'Data Entry'!$1:$1,0)))</f>
        <v>-999</v>
      </c>
      <c r="I1511" s="61">
        <f>IF(INDEX(Include!$1:$1048576,MATCH($A1511,Include!$A:$A,0),MATCH(I$1,Include!$1:$1,0))=0,
-999,
INDEX('Data Entry'!$1:$1048576,MATCH($A1511,'Data Entry'!$A:$A,0),MATCH(I$1&amp;"After",'Data Entry'!$1:$1,0))-INDEX('Data Entry'!$1:$1048576,MATCH($A1511,'Data Entry'!$A:$A,0),MATCH(I$1&amp;"Before",'Data Entry'!$1:$1,0)))</f>
        <v>-999</v>
      </c>
      <c r="J1511" s="61">
        <f>IF(INDEX(Include!$1:$1048576,MATCH($A1511,Include!$A:$A,0),MATCH(J$1,Include!$1:$1,0))=0,
-999,
INDEX('Data Entry'!$1:$1048576,MATCH($A1511,'Data Entry'!$A:$A,0),MATCH(J$1&amp;"After",'Data Entry'!$1:$1,0))-INDEX('Data Entry'!$1:$1048576,MATCH($A1511,'Data Entry'!$A:$A,0),MATCH(J$1&amp;"Before",'Data Entry'!$1:$1,0)))</f>
        <v>-999</v>
      </c>
      <c r="K1511" s="61">
        <f>IF(INDEX(Include!$1:$1048576,MATCH($A1511,Include!$A:$A,0),MATCH(K$1,Include!$1:$1,0))=0,
-999,
INDEX('Data Entry'!$1:$1048576,MATCH($A1511,'Data Entry'!$A:$A,0),MATCH(K$1&amp;"After",'Data Entry'!$1:$1,0))-INDEX('Data Entry'!$1:$1048576,MATCH($A1511,'Data Entry'!$A:$A,0),MATCH(K$1&amp;"Before",'Data Entry'!$1:$1,0)))</f>
        <v>-999</v>
      </c>
      <c r="L1511" s="61">
        <f>IF(INDEX(Include!$1:$1048576,MATCH($A1511,Include!$A:$A,0),MATCH(L$1,Include!$1:$1,0))=0,
-999,
INDEX('Data Entry'!$1:$1048576,MATCH($A1511,'Data Entry'!$A:$A,0),MATCH(L$1&amp;"After",'Data Entry'!$1:$1,0))-INDEX('Data Entry'!$1:$1048576,MATCH($A1511,'Data Entry'!$A:$A,0),MATCH(L$1&amp;"Before",'Data Entry'!$1:$1,0)))</f>
        <v>-999</v>
      </c>
      <c r="M1511" s="61">
        <f>IF(INDEX(Include!$1:$1048576,MATCH($A1511,Include!$A:$A,0),MATCH(M$1,Include!$1:$1,0))=0,
-999,
INDEX('Data Entry'!$1:$1048576,MATCH($A1511,'Data Entry'!$A:$A,0),MATCH(M$1&amp;"After",'Data Entry'!$1:$1,0))-INDEX('Data Entry'!$1:$1048576,MATCH($A1511,'Data Entry'!$A:$A,0),MATCH(M$1&amp;"Before",'Data Entry'!$1:$1,0)))</f>
        <v>-999</v>
      </c>
      <c r="N1511" s="61">
        <f>IF(INDEX(Include!$1:$1048576,MATCH($A1511,Include!$A:$A,0),MATCH(N$1,Include!$1:$1,0))=0,
-999,
INDEX('Data Entry'!$1:$1048576,MATCH($A1511,'Data Entry'!$A:$A,0),MATCH(N$1&amp;"After",'Data Entry'!$1:$1,0))-INDEX('Data Entry'!$1:$1048576,MATCH($A1511,'Data Entry'!$A:$A,0),MATCH(N$1&amp;"Before",'Data Entry'!$1:$1,0)))</f>
        <v>-999</v>
      </c>
      <c r="O1511" s="61">
        <f>IF(INDEX(Include!$1:$1048576,MATCH($A1511,Include!$A:$A,0),MATCH(O$1,Include!$1:$1,0))=0,
-999,
INDEX('Data Entry'!$1:$1048576,MATCH($A1511,'Data Entry'!$A:$A,0),MATCH(O$1&amp;"After",'Data Entry'!$1:$1,0))-INDEX('Data Entry'!$1:$1048576,MATCH($A1511,'Data Entry'!$A:$A,0),MATCH(O$1&amp;"Before",'Data Entry'!$1:$1,0)))</f>
        <v>-999</v>
      </c>
      <c r="P1511" s="61">
        <f>IF(INDEX(Include!$1:$1048576,MATCH($A1511,Include!$A:$A,0),MATCH(P$1,Include!$1:$1,0))=0,
-999,
INDEX('Data Entry'!$1:$1048576,MATCH($A1511,'Data Entry'!$A:$A,0),MATCH(P$1&amp;"After",'Data Entry'!$1:$1,0))-INDEX('Data Entry'!$1:$1048576,MATCH($A1511,'Data Entry'!$A:$A,0),MATCH(P$1&amp;"Before",'Data Entry'!$1:$1,0)))</f>
        <v>-999</v>
      </c>
      <c r="Q1511" s="61">
        <f>IF(INDEX(Include!$1:$1048576,MATCH($A1511,Include!$A:$A,0),MATCH(Q$1,Include!$1:$1,0))=0,
-999,
INDEX('Data Entry'!$1:$1048576,MATCH($A1511,'Data Entry'!$A:$A,0),MATCH(Q$1&amp;"After",'Data Entry'!$1:$1,0))-INDEX('Data Entry'!$1:$1048576,MATCH($A1511,'Data Entry'!$A:$A,0),MATCH(Q$1&amp;"Before",'Data Entry'!$1:$1,0)))</f>
        <v>-999</v>
      </c>
      <c r="R1511" s="61">
        <f>IF(INDEX(Include!$1:$1048576,MATCH($A1511,Include!$A:$A,0),MATCH(R$1,Include!$1:$1,0))=0,
-999,
INDEX('Data Entry'!$1:$1048576,MATCH($A1511,'Data Entry'!$A:$A,0),MATCH(R$1&amp;"After",'Data Entry'!$1:$1,0))-INDEX('Data Entry'!$1:$1048576,MATCH($A1511,'Data Entry'!$A:$A,0),MATCH(R$1&amp;"Before",'Data Entry'!$1:$1,0)))</f>
        <v>-999</v>
      </c>
      <c r="S1511" s="61" t="e">
        <f>IF(INDEX(Include!$1:$1048576,MATCH($A1511,Include!$A:$A,0),MATCH(S$1,Include!$1:$1,0))=0,
-999,
INDEX('Data Entry'!$1:$1048576,MATCH($A1511,'Data Entry'!$A:$A,0),MATCH(S$1&amp;"After",'Data Entry'!$1:$1,0))-INDEX('Data Entry'!$1:$1048576,MATCH($A1511,'Data Entry'!$A:$A,0),MATCH(S$1&amp;"Before",'Data Entry'!$1:$1,0)))</f>
        <v>#N/A</v>
      </c>
      <c r="T1511" s="61" t="e">
        <f>IF(INDEX(Include!$1:$1048576,MATCH($A1511,Include!$A:$A,0),MATCH(T$1,Include!$1:$1,0))=0,
-999,
INDEX('Data Entry'!$1:$1048576,MATCH($A1511,'Data Entry'!$A:$A,0),MATCH(T$1&amp;"After",'Data Entry'!$1:$1,0))-INDEX('Data Entry'!$1:$1048576,MATCH($A1511,'Data Entry'!$A:$A,0),MATCH(T$1&amp;"Before",'Data Entry'!$1:$1,0)))</f>
        <v>#N/A</v>
      </c>
      <c r="U1511" s="61" t="e">
        <f>IF(INDEX(Include!$1:$1048576,MATCH($A1511,Include!$A:$A,0),MATCH(U$1,Include!$1:$1,0))=0,
-999,
INDEX('Data Entry'!$1:$1048576,MATCH($A1511,'Data Entry'!$A:$A,0),MATCH(U$1&amp;"After",'Data Entry'!$1:$1,0))-INDEX('Data Entry'!$1:$1048576,MATCH($A1511,'Data Entry'!$A:$A,0),MATCH(U$1&amp;"Before",'Data Entry'!$1:$1,0)))</f>
        <v>#N/A</v>
      </c>
      <c r="V1511" s="61" t="e">
        <f>IF(INDEX(Include!$1:$1048576,MATCH($A1511,Include!$A:$A,0),MATCH(V$1,Include!$1:$1,0))=0,
-999,
INDEX('Data Entry'!$1:$1048576,MATCH($A1511,'Data Entry'!$A:$A,0),MATCH(V$1&amp;"After",'Data Entry'!$1:$1,0))-INDEX('Data Entry'!$1:$1048576,MATCH($A1511,'Data Entry'!$A:$A,0),MATCH(V$1&amp;"Before",'Data Entry'!$1:$1,0)))</f>
        <v>#N/A</v>
      </c>
      <c r="W1511" s="61" t="e">
        <f>IF(INDEX(Include!$1:$1048576,MATCH($A1511,Include!$A:$A,0),MATCH(W$1,Include!$1:$1,0))=0,
-999,
INDEX('Data Entry'!$1:$1048576,MATCH($A1511,'Data Entry'!$A:$A,0),MATCH(W$1&amp;"After",'Data Entry'!$1:$1,0))-INDEX('Data Entry'!$1:$1048576,MATCH($A1511,'Data Entry'!$A:$A,0),MATCH(W$1&amp;"Before",'Data Entry'!$1:$1,0)))</f>
        <v>#N/A</v>
      </c>
      <c r="X1511" s="61" t="e">
        <f>IF(INDEX(Include!$1:$1048576,MATCH($A1511,Include!$A:$A,0),MATCH(X$1,Include!$1:$1,0))=0,
-999,
INDEX('Data Entry'!$1:$1048576,MATCH($A1511,'Data Entry'!$A:$A,0),MATCH(X$1&amp;"After",'Data Entry'!$1:$1,0))-INDEX('Data Entry'!$1:$1048576,MATCH($A1511,'Data Entry'!$A:$A,0),MATCH(X$1&amp;"Before",'Data Entry'!$1:$1,0)))</f>
        <v>#N/A</v>
      </c>
      <c r="Y1511" s="61" t="e">
        <f>IF(INDEX(Include!$1:$1048576,MATCH($A1511,Include!$A:$A,0),MATCH(Y$1,Include!$1:$1,0))=0,
-999,
INDEX('Data Entry'!$1:$1048576,MATCH($A1511,'Data Entry'!$A:$A,0),MATCH(Y$1&amp;"After",'Data Entry'!$1:$1,0))-INDEX('Data Entry'!$1:$1048576,MATCH($A1511,'Data Entry'!$A:$A,0),MATCH(Y$1&amp;"Before",'Data Entry'!$1:$1,0)))</f>
        <v>#N/A</v>
      </c>
      <c r="Z1511" s="61" t="e">
        <f>IF(INDEX(Include!$1:$1048576,MATCH($A1511,Include!$A:$A,0),MATCH(Z$1,Include!$1:$1,0))=0,
-999,
INDEX('Data Entry'!$1:$1048576,MATCH($A1511,'Data Entry'!$A:$A,0),MATCH(Z$1&amp;"After",'Data Entry'!$1:$1,0))-INDEX('Data Entry'!$1:$1048576,MATCH($A1511,'Data Entry'!$A:$A,0),MATCH(Z$1&amp;"Before",'Data Entry'!$1:$1,0)))</f>
        <v>#N/A</v>
      </c>
      <c r="AA1511" s="61" t="e">
        <f>IF(INDEX(Include!$1:$1048576,MATCH($A1511,Include!$A:$A,0),MATCH(AA$1,Include!$1:$1,0))=0,
-999,
INDEX('Data Entry'!$1:$1048576,MATCH($A1511,'Data Entry'!$A:$A,0),MATCH(AA$1&amp;"After",'Data Entry'!$1:$1,0))-INDEX('Data Entry'!$1:$1048576,MATCH($A1511,'Data Entry'!$A:$A,0),MATCH(AA$1&amp;"Before",'Data Entry'!$1:$1,0)))</f>
        <v>#N/A</v>
      </c>
      <c r="AB1511" s="61" t="e">
        <f>IF(INDEX(Include!$1:$1048576,MATCH($A1511,Include!$A:$A,0),MATCH(AB$1,Include!$1:$1,0))=0,
-999,
INDEX('Data Entry'!$1:$1048576,MATCH($A1511,'Data Entry'!$A:$A,0),MATCH(AB$1&amp;"After",'Data Entry'!$1:$1,0))-INDEX('Data Entry'!$1:$1048576,MATCH($A1511,'Data Entry'!$A:$A,0),MATCH(AB$1&amp;"Before",'Data Entry'!$1:$1,0)))</f>
        <v>#N/A</v>
      </c>
      <c r="AC1511" s="61" t="e">
        <f>IF(INDEX(Include!$1:$1048576,MATCH($A1511,Include!$A:$A,0),MATCH(AC$1,Include!$1:$1,0))=0,
-999,
INDEX('Data Entry'!$1:$1048576,MATCH($A1511,'Data Entry'!$A:$A,0),MATCH(AC$1&amp;"After",'Data Entry'!$1:$1,0))-INDEX('Data Entry'!$1:$1048576,MATCH($A1511,'Data Entry'!$A:$A,0),MATCH(AC$1&amp;"Before",'Data Entry'!$1:$1,0)))</f>
        <v>#N/A</v>
      </c>
      <c r="AD1511" s="61" t="e">
        <f>IF(INDEX(Include!$1:$1048576,MATCH($A1511,Include!$A:$A,0),MATCH(AD$1,Include!$1:$1,0))=0,
-999,
INDEX('Data Entry'!$1:$1048576,MATCH($A1511,'Data Entry'!$A:$A,0),MATCH(AD$1&amp;"After",'Data Entry'!$1:$1,0))-INDEX('Data Entry'!$1:$1048576,MATCH($A1511,'Data Entry'!$A:$A,0),MATCH(AD$1&amp;"Before",'Data Entry'!$1:$1,0)))</f>
        <v>#N/A</v>
      </c>
      <c r="AE1511" s="61" t="e">
        <f>IF(INDEX(Include!$1:$1048576,MATCH($A1511,Include!$A:$A,0),MATCH(AE$1,Include!$1:$1,0))=0,
-999,
INDEX('Data Entry'!$1:$1048576,MATCH($A1511,'Data Entry'!$A:$A,0),MATCH(AE$1&amp;"After",'Data Entry'!$1:$1,0))-INDEX('Data Entry'!$1:$1048576,MATCH($A1511,'Data Entry'!$A:$A,0),MATCH(AE$1&amp;"Before",'Data Entry'!$1:$1,0)))</f>
        <v>#N/A</v>
      </c>
      <c r="AF1511" s="61" t="e">
        <f>IF(INDEX(Include!$1:$1048576,MATCH($A1511,Include!$A:$A,0),MATCH(AF$1,Include!$1:$1,0))=0,
-999,
INDEX('Data Entry'!$1:$1048576,MATCH($A1511,'Data Entry'!$A:$A,0),MATCH(AF$1&amp;"After",'Data Entry'!$1:$1,0))-INDEX('Data Entry'!$1:$1048576,MATCH($A1511,'Data Entry'!$A:$A,0),MATCH(AF$1&amp;"Before",'Data Entry'!$1:$1,0)))</f>
        <v>#N/A</v>
      </c>
      <c r="AG1511" s="61" t="e">
        <f>IF(INDEX(Include!$1:$1048576,MATCH($A1511,Include!$A:$A,0),MATCH(AG$1,Include!$1:$1,0))=0,
-999,
INDEX('Data Entry'!$1:$1048576,MATCH($A1511,'Data Entry'!$A:$A,0),MATCH(AG$1&amp;"After",'Data Entry'!$1:$1,0))-INDEX('Data Entry'!$1:$1048576,MATCH($A1511,'Data Entry'!$A:$A,0),MATCH(AG$1&amp;"Before",'Data Entry'!$1:$1,0)))</f>
        <v>#N/A</v>
      </c>
      <c r="AH1511" s="61" t="e">
        <f>IF(INDEX(Include!$1:$1048576,MATCH($A1511,Include!$A:$A,0),MATCH(AH$1,Include!$1:$1,0))=0,
-999,
INDEX('Data Entry'!$1:$1048576,MATCH($A1511,'Data Entry'!$A:$A,0),MATCH(AH$1&amp;"After",'Data Entry'!$1:$1,0))-INDEX('Data Entry'!$1:$1048576,MATCH($A1511,'Data Entry'!$A:$A,0),MATCH(AH$1&amp;"Before",'Data Entry'!$1:$1,0)))</f>
        <v>#N/A</v>
      </c>
      <c r="AI1511" s="61" t="e">
        <f>IF(INDEX(Include!$1:$1048576,MATCH($A1511,Include!$A:$A,0),MATCH(AI$1,Include!$1:$1,0))=0,
-999,
INDEX('Data Entry'!$1:$1048576,MATCH($A1511,'Data Entry'!$A:$A,0),MATCH(AI$1&amp;"After",'Data Entry'!$1:$1,0))-INDEX('Data Entry'!$1:$1048576,MATCH($A1511,'Data Entry'!$A:$A,0),MATCH(AI$1&amp;"Before",'Data Entry'!$1:$1,0)))</f>
        <v>#N/A</v>
      </c>
      <c r="AJ1511" s="61" t="e">
        <f>IF(INDEX(Include!$1:$1048576,MATCH($A1511,Include!$A:$A,0),MATCH(AJ$1,Include!$1:$1,0))=0,
-999,
INDEX('Data Entry'!$1:$1048576,MATCH($A1511,'Data Entry'!$A:$A,0),MATCH(AJ$1&amp;"After",'Data Entry'!$1:$1,0))-INDEX('Data Entry'!$1:$1048576,MATCH($A1511,'Data Entry'!$A:$A,0),MATCH(AJ$1&amp;"Before",'Data Entry'!$1:$1,0)))</f>
        <v>#N/A</v>
      </c>
      <c r="AK1511" s="61">
        <f>IF(INDEX(Include!$1:$1048576,MATCH($A1511,Include!$A:$A,0),MATCH(AK$1,Include!$1:$1,0))=0,
-999,
INDEX('Data Entry'!$1:$1048576,MATCH($A1511,'Data Entry'!$A:$A,0),MATCH(AK$1&amp;"After",'Data Entry'!$1:$1,0))-INDEX('Data Entry'!$1:$1048576,MATCH($A1511,'Data Entry'!$A:$A,0),MATCH(AK$1&amp;"Before",'Data Entry'!$1:$1,0)))</f>
        <v>-999</v>
      </c>
      <c r="AL1511">
        <f>INDEX(Include!$1:$1048576, MATCH($A1511, Include!$A:$A, 0), MATCH($AL$1, Include!$1:$1, 0))</f>
        <v>0</v>
      </c>
    </row>
    <row r="1512" spans="1:38" x14ac:dyDescent="0.35">
      <c r="A1512" s="70">
        <f>'Data Entry'!A1516</f>
        <v>1511</v>
      </c>
      <c r="B1512" s="61">
        <f>IF(INDEX(Include!$1:$1048576,MATCH($A1512,Include!$A:$A,0),MATCH(B$1,Include!$1:$1,0))=0,
-999,
INDEX('Data Entry'!$1:$1048576,MATCH($A1512,'Data Entry'!$A:$A,0),MATCH(B$1&amp;"After",'Data Entry'!$1:$1,0))-INDEX('Data Entry'!$1:$1048576,MATCH($A1512,'Data Entry'!$A:$A,0),MATCH(B$1&amp;"Before",'Data Entry'!$1:$1,0)))</f>
        <v>-999</v>
      </c>
      <c r="C1512" s="61">
        <f>IF(INDEX(Include!$1:$1048576,MATCH($A1512,Include!$A:$A,0),MATCH(C$1,Include!$1:$1,0))=0,
-999,
INDEX('Data Entry'!$1:$1048576,MATCH($A1512,'Data Entry'!$A:$A,0),MATCH(C$1&amp;"After",'Data Entry'!$1:$1,0))-INDEX('Data Entry'!$1:$1048576,MATCH($A1512,'Data Entry'!$A:$A,0),MATCH(C$1&amp;"Before",'Data Entry'!$1:$1,0)))</f>
        <v>-999</v>
      </c>
      <c r="D1512" s="61">
        <f>IF(INDEX(Include!$1:$1048576,MATCH($A1512,Include!$A:$A,0),MATCH(D$1,Include!$1:$1,0))=0,
-999,
INDEX('Data Entry'!$1:$1048576,MATCH($A1512,'Data Entry'!$A:$A,0),MATCH(D$1&amp;"After",'Data Entry'!$1:$1,0))-INDEX('Data Entry'!$1:$1048576,MATCH($A1512,'Data Entry'!$A:$A,0),MATCH(D$1&amp;"Before",'Data Entry'!$1:$1,0)))</f>
        <v>-999</v>
      </c>
      <c r="E1512" s="61">
        <f>IF(INDEX(Include!$1:$1048576,MATCH($A1512,Include!$A:$A,0),MATCH(E$1,Include!$1:$1,0))=0,
-999,
INDEX('Data Entry'!$1:$1048576,MATCH($A1512,'Data Entry'!$A:$A,0),MATCH(E$1&amp;"After",'Data Entry'!$1:$1,0))-INDEX('Data Entry'!$1:$1048576,MATCH($A1512,'Data Entry'!$A:$A,0),MATCH(E$1&amp;"Before",'Data Entry'!$1:$1,0)))</f>
        <v>-999</v>
      </c>
      <c r="F1512" s="61">
        <f>IF(INDEX(Include!$1:$1048576,MATCH($A1512,Include!$A:$A,0),MATCH(F$1,Include!$1:$1,0))=0,
-999,
INDEX('Data Entry'!$1:$1048576,MATCH($A1512,'Data Entry'!$A:$A,0),MATCH(F$1&amp;"After",'Data Entry'!$1:$1,0))-INDEX('Data Entry'!$1:$1048576,MATCH($A1512,'Data Entry'!$A:$A,0),MATCH(F$1&amp;"Before",'Data Entry'!$1:$1,0)))</f>
        <v>-999</v>
      </c>
      <c r="G1512" s="61">
        <f>IF(INDEX(Include!$1:$1048576,MATCH($A1512,Include!$A:$A,0),MATCH(G$1,Include!$1:$1,0))=0,
-999,
INDEX('Data Entry'!$1:$1048576,MATCH($A1512,'Data Entry'!$A:$A,0),MATCH(G$1&amp;"After",'Data Entry'!$1:$1,0))-INDEX('Data Entry'!$1:$1048576,MATCH($A1512,'Data Entry'!$A:$A,0),MATCH(G$1&amp;"Before",'Data Entry'!$1:$1,0)))</f>
        <v>-999</v>
      </c>
      <c r="H1512" s="61">
        <f>IF(INDEX(Include!$1:$1048576,MATCH($A1512,Include!$A:$A,0),MATCH(H$1,Include!$1:$1,0))=0,
-999,
INDEX('Data Entry'!$1:$1048576,MATCH($A1512,'Data Entry'!$A:$A,0),MATCH(H$1&amp;"After",'Data Entry'!$1:$1,0))-INDEX('Data Entry'!$1:$1048576,MATCH($A1512,'Data Entry'!$A:$A,0),MATCH(H$1&amp;"Before",'Data Entry'!$1:$1,0)))</f>
        <v>-999</v>
      </c>
      <c r="I1512" s="61">
        <f>IF(INDEX(Include!$1:$1048576,MATCH($A1512,Include!$A:$A,0),MATCH(I$1,Include!$1:$1,0))=0,
-999,
INDEX('Data Entry'!$1:$1048576,MATCH($A1512,'Data Entry'!$A:$A,0),MATCH(I$1&amp;"After",'Data Entry'!$1:$1,0))-INDEX('Data Entry'!$1:$1048576,MATCH($A1512,'Data Entry'!$A:$A,0),MATCH(I$1&amp;"Before",'Data Entry'!$1:$1,0)))</f>
        <v>-999</v>
      </c>
      <c r="J1512" s="61">
        <f>IF(INDEX(Include!$1:$1048576,MATCH($A1512,Include!$A:$A,0),MATCH(J$1,Include!$1:$1,0))=0,
-999,
INDEX('Data Entry'!$1:$1048576,MATCH($A1512,'Data Entry'!$A:$A,0),MATCH(J$1&amp;"After",'Data Entry'!$1:$1,0))-INDEX('Data Entry'!$1:$1048576,MATCH($A1512,'Data Entry'!$A:$A,0),MATCH(J$1&amp;"Before",'Data Entry'!$1:$1,0)))</f>
        <v>-999</v>
      </c>
      <c r="K1512" s="61">
        <f>IF(INDEX(Include!$1:$1048576,MATCH($A1512,Include!$A:$A,0),MATCH(K$1,Include!$1:$1,0))=0,
-999,
INDEX('Data Entry'!$1:$1048576,MATCH($A1512,'Data Entry'!$A:$A,0),MATCH(K$1&amp;"After",'Data Entry'!$1:$1,0))-INDEX('Data Entry'!$1:$1048576,MATCH($A1512,'Data Entry'!$A:$A,0),MATCH(K$1&amp;"Before",'Data Entry'!$1:$1,0)))</f>
        <v>-999</v>
      </c>
      <c r="L1512" s="61">
        <f>IF(INDEX(Include!$1:$1048576,MATCH($A1512,Include!$A:$A,0),MATCH(L$1,Include!$1:$1,0))=0,
-999,
INDEX('Data Entry'!$1:$1048576,MATCH($A1512,'Data Entry'!$A:$A,0),MATCH(L$1&amp;"After",'Data Entry'!$1:$1,0))-INDEX('Data Entry'!$1:$1048576,MATCH($A1512,'Data Entry'!$A:$A,0),MATCH(L$1&amp;"Before",'Data Entry'!$1:$1,0)))</f>
        <v>-999</v>
      </c>
      <c r="M1512" s="61">
        <f>IF(INDEX(Include!$1:$1048576,MATCH($A1512,Include!$A:$A,0),MATCH(M$1,Include!$1:$1,0))=0,
-999,
INDEX('Data Entry'!$1:$1048576,MATCH($A1512,'Data Entry'!$A:$A,0),MATCH(M$1&amp;"After",'Data Entry'!$1:$1,0))-INDEX('Data Entry'!$1:$1048576,MATCH($A1512,'Data Entry'!$A:$A,0),MATCH(M$1&amp;"Before",'Data Entry'!$1:$1,0)))</f>
        <v>-999</v>
      </c>
      <c r="N1512" s="61">
        <f>IF(INDEX(Include!$1:$1048576,MATCH($A1512,Include!$A:$A,0),MATCH(N$1,Include!$1:$1,0))=0,
-999,
INDEX('Data Entry'!$1:$1048576,MATCH($A1512,'Data Entry'!$A:$A,0),MATCH(N$1&amp;"After",'Data Entry'!$1:$1,0))-INDEX('Data Entry'!$1:$1048576,MATCH($A1512,'Data Entry'!$A:$A,0),MATCH(N$1&amp;"Before",'Data Entry'!$1:$1,0)))</f>
        <v>-999</v>
      </c>
      <c r="O1512" s="61">
        <f>IF(INDEX(Include!$1:$1048576,MATCH($A1512,Include!$A:$A,0),MATCH(O$1,Include!$1:$1,0))=0,
-999,
INDEX('Data Entry'!$1:$1048576,MATCH($A1512,'Data Entry'!$A:$A,0),MATCH(O$1&amp;"After",'Data Entry'!$1:$1,0))-INDEX('Data Entry'!$1:$1048576,MATCH($A1512,'Data Entry'!$A:$A,0),MATCH(O$1&amp;"Before",'Data Entry'!$1:$1,0)))</f>
        <v>-999</v>
      </c>
      <c r="P1512" s="61">
        <f>IF(INDEX(Include!$1:$1048576,MATCH($A1512,Include!$A:$A,0),MATCH(P$1,Include!$1:$1,0))=0,
-999,
INDEX('Data Entry'!$1:$1048576,MATCH($A1512,'Data Entry'!$A:$A,0),MATCH(P$1&amp;"After",'Data Entry'!$1:$1,0))-INDEX('Data Entry'!$1:$1048576,MATCH($A1512,'Data Entry'!$A:$A,0),MATCH(P$1&amp;"Before",'Data Entry'!$1:$1,0)))</f>
        <v>-999</v>
      </c>
      <c r="Q1512" s="61">
        <f>IF(INDEX(Include!$1:$1048576,MATCH($A1512,Include!$A:$A,0),MATCH(Q$1,Include!$1:$1,0))=0,
-999,
INDEX('Data Entry'!$1:$1048576,MATCH($A1512,'Data Entry'!$A:$A,0),MATCH(Q$1&amp;"After",'Data Entry'!$1:$1,0))-INDEX('Data Entry'!$1:$1048576,MATCH($A1512,'Data Entry'!$A:$A,0),MATCH(Q$1&amp;"Before",'Data Entry'!$1:$1,0)))</f>
        <v>-999</v>
      </c>
      <c r="R1512" s="61">
        <f>IF(INDEX(Include!$1:$1048576,MATCH($A1512,Include!$A:$A,0),MATCH(R$1,Include!$1:$1,0))=0,
-999,
INDEX('Data Entry'!$1:$1048576,MATCH($A1512,'Data Entry'!$A:$A,0),MATCH(R$1&amp;"After",'Data Entry'!$1:$1,0))-INDEX('Data Entry'!$1:$1048576,MATCH($A1512,'Data Entry'!$A:$A,0),MATCH(R$1&amp;"Before",'Data Entry'!$1:$1,0)))</f>
        <v>-999</v>
      </c>
      <c r="S1512" s="61" t="e">
        <f>IF(INDEX(Include!$1:$1048576,MATCH($A1512,Include!$A:$A,0),MATCH(S$1,Include!$1:$1,0))=0,
-999,
INDEX('Data Entry'!$1:$1048576,MATCH($A1512,'Data Entry'!$A:$A,0),MATCH(S$1&amp;"After",'Data Entry'!$1:$1,0))-INDEX('Data Entry'!$1:$1048576,MATCH($A1512,'Data Entry'!$A:$A,0),MATCH(S$1&amp;"Before",'Data Entry'!$1:$1,0)))</f>
        <v>#N/A</v>
      </c>
      <c r="T1512" s="61" t="e">
        <f>IF(INDEX(Include!$1:$1048576,MATCH($A1512,Include!$A:$A,0),MATCH(T$1,Include!$1:$1,0))=0,
-999,
INDEX('Data Entry'!$1:$1048576,MATCH($A1512,'Data Entry'!$A:$A,0),MATCH(T$1&amp;"After",'Data Entry'!$1:$1,0))-INDEX('Data Entry'!$1:$1048576,MATCH($A1512,'Data Entry'!$A:$A,0),MATCH(T$1&amp;"Before",'Data Entry'!$1:$1,0)))</f>
        <v>#N/A</v>
      </c>
      <c r="U1512" s="61" t="e">
        <f>IF(INDEX(Include!$1:$1048576,MATCH($A1512,Include!$A:$A,0),MATCH(U$1,Include!$1:$1,0))=0,
-999,
INDEX('Data Entry'!$1:$1048576,MATCH($A1512,'Data Entry'!$A:$A,0),MATCH(U$1&amp;"After",'Data Entry'!$1:$1,0))-INDEX('Data Entry'!$1:$1048576,MATCH($A1512,'Data Entry'!$A:$A,0),MATCH(U$1&amp;"Before",'Data Entry'!$1:$1,0)))</f>
        <v>#N/A</v>
      </c>
      <c r="V1512" s="61" t="e">
        <f>IF(INDEX(Include!$1:$1048576,MATCH($A1512,Include!$A:$A,0),MATCH(V$1,Include!$1:$1,0))=0,
-999,
INDEX('Data Entry'!$1:$1048576,MATCH($A1512,'Data Entry'!$A:$A,0),MATCH(V$1&amp;"After",'Data Entry'!$1:$1,0))-INDEX('Data Entry'!$1:$1048576,MATCH($A1512,'Data Entry'!$A:$A,0),MATCH(V$1&amp;"Before",'Data Entry'!$1:$1,0)))</f>
        <v>#N/A</v>
      </c>
      <c r="W1512" s="61" t="e">
        <f>IF(INDEX(Include!$1:$1048576,MATCH($A1512,Include!$A:$A,0),MATCH(W$1,Include!$1:$1,0))=0,
-999,
INDEX('Data Entry'!$1:$1048576,MATCH($A1512,'Data Entry'!$A:$A,0),MATCH(W$1&amp;"After",'Data Entry'!$1:$1,0))-INDEX('Data Entry'!$1:$1048576,MATCH($A1512,'Data Entry'!$A:$A,0),MATCH(W$1&amp;"Before",'Data Entry'!$1:$1,0)))</f>
        <v>#N/A</v>
      </c>
      <c r="X1512" s="61" t="e">
        <f>IF(INDEX(Include!$1:$1048576,MATCH($A1512,Include!$A:$A,0),MATCH(X$1,Include!$1:$1,0))=0,
-999,
INDEX('Data Entry'!$1:$1048576,MATCH($A1512,'Data Entry'!$A:$A,0),MATCH(X$1&amp;"After",'Data Entry'!$1:$1,0))-INDEX('Data Entry'!$1:$1048576,MATCH($A1512,'Data Entry'!$A:$A,0),MATCH(X$1&amp;"Before",'Data Entry'!$1:$1,0)))</f>
        <v>#N/A</v>
      </c>
      <c r="Y1512" s="61" t="e">
        <f>IF(INDEX(Include!$1:$1048576,MATCH($A1512,Include!$A:$A,0),MATCH(Y$1,Include!$1:$1,0))=0,
-999,
INDEX('Data Entry'!$1:$1048576,MATCH($A1512,'Data Entry'!$A:$A,0),MATCH(Y$1&amp;"After",'Data Entry'!$1:$1,0))-INDEX('Data Entry'!$1:$1048576,MATCH($A1512,'Data Entry'!$A:$A,0),MATCH(Y$1&amp;"Before",'Data Entry'!$1:$1,0)))</f>
        <v>#N/A</v>
      </c>
      <c r="Z1512" s="61" t="e">
        <f>IF(INDEX(Include!$1:$1048576,MATCH($A1512,Include!$A:$A,0),MATCH(Z$1,Include!$1:$1,0))=0,
-999,
INDEX('Data Entry'!$1:$1048576,MATCH($A1512,'Data Entry'!$A:$A,0),MATCH(Z$1&amp;"After",'Data Entry'!$1:$1,0))-INDEX('Data Entry'!$1:$1048576,MATCH($A1512,'Data Entry'!$A:$A,0),MATCH(Z$1&amp;"Before",'Data Entry'!$1:$1,0)))</f>
        <v>#N/A</v>
      </c>
      <c r="AA1512" s="61" t="e">
        <f>IF(INDEX(Include!$1:$1048576,MATCH($A1512,Include!$A:$A,0),MATCH(AA$1,Include!$1:$1,0))=0,
-999,
INDEX('Data Entry'!$1:$1048576,MATCH($A1512,'Data Entry'!$A:$A,0),MATCH(AA$1&amp;"After",'Data Entry'!$1:$1,0))-INDEX('Data Entry'!$1:$1048576,MATCH($A1512,'Data Entry'!$A:$A,0),MATCH(AA$1&amp;"Before",'Data Entry'!$1:$1,0)))</f>
        <v>#N/A</v>
      </c>
      <c r="AB1512" s="61" t="e">
        <f>IF(INDEX(Include!$1:$1048576,MATCH($A1512,Include!$A:$A,0),MATCH(AB$1,Include!$1:$1,0))=0,
-999,
INDEX('Data Entry'!$1:$1048576,MATCH($A1512,'Data Entry'!$A:$A,0),MATCH(AB$1&amp;"After",'Data Entry'!$1:$1,0))-INDEX('Data Entry'!$1:$1048576,MATCH($A1512,'Data Entry'!$A:$A,0),MATCH(AB$1&amp;"Before",'Data Entry'!$1:$1,0)))</f>
        <v>#N/A</v>
      </c>
      <c r="AC1512" s="61" t="e">
        <f>IF(INDEX(Include!$1:$1048576,MATCH($A1512,Include!$A:$A,0),MATCH(AC$1,Include!$1:$1,0))=0,
-999,
INDEX('Data Entry'!$1:$1048576,MATCH($A1512,'Data Entry'!$A:$A,0),MATCH(AC$1&amp;"After",'Data Entry'!$1:$1,0))-INDEX('Data Entry'!$1:$1048576,MATCH($A1512,'Data Entry'!$A:$A,0),MATCH(AC$1&amp;"Before",'Data Entry'!$1:$1,0)))</f>
        <v>#N/A</v>
      </c>
      <c r="AD1512" s="61" t="e">
        <f>IF(INDEX(Include!$1:$1048576,MATCH($A1512,Include!$A:$A,0),MATCH(AD$1,Include!$1:$1,0))=0,
-999,
INDEX('Data Entry'!$1:$1048576,MATCH($A1512,'Data Entry'!$A:$A,0),MATCH(AD$1&amp;"After",'Data Entry'!$1:$1,0))-INDEX('Data Entry'!$1:$1048576,MATCH($A1512,'Data Entry'!$A:$A,0),MATCH(AD$1&amp;"Before",'Data Entry'!$1:$1,0)))</f>
        <v>#N/A</v>
      </c>
      <c r="AE1512" s="61" t="e">
        <f>IF(INDEX(Include!$1:$1048576,MATCH($A1512,Include!$A:$A,0),MATCH(AE$1,Include!$1:$1,0))=0,
-999,
INDEX('Data Entry'!$1:$1048576,MATCH($A1512,'Data Entry'!$A:$A,0),MATCH(AE$1&amp;"After",'Data Entry'!$1:$1,0))-INDEX('Data Entry'!$1:$1048576,MATCH($A1512,'Data Entry'!$A:$A,0),MATCH(AE$1&amp;"Before",'Data Entry'!$1:$1,0)))</f>
        <v>#N/A</v>
      </c>
      <c r="AF1512" s="61" t="e">
        <f>IF(INDEX(Include!$1:$1048576,MATCH($A1512,Include!$A:$A,0),MATCH(AF$1,Include!$1:$1,0))=0,
-999,
INDEX('Data Entry'!$1:$1048576,MATCH($A1512,'Data Entry'!$A:$A,0),MATCH(AF$1&amp;"After",'Data Entry'!$1:$1,0))-INDEX('Data Entry'!$1:$1048576,MATCH($A1512,'Data Entry'!$A:$A,0),MATCH(AF$1&amp;"Before",'Data Entry'!$1:$1,0)))</f>
        <v>#N/A</v>
      </c>
      <c r="AG1512" s="61" t="e">
        <f>IF(INDEX(Include!$1:$1048576,MATCH($A1512,Include!$A:$A,0),MATCH(AG$1,Include!$1:$1,0))=0,
-999,
INDEX('Data Entry'!$1:$1048576,MATCH($A1512,'Data Entry'!$A:$A,0),MATCH(AG$1&amp;"After",'Data Entry'!$1:$1,0))-INDEX('Data Entry'!$1:$1048576,MATCH($A1512,'Data Entry'!$A:$A,0),MATCH(AG$1&amp;"Before",'Data Entry'!$1:$1,0)))</f>
        <v>#N/A</v>
      </c>
      <c r="AH1512" s="61" t="e">
        <f>IF(INDEX(Include!$1:$1048576,MATCH($A1512,Include!$A:$A,0),MATCH(AH$1,Include!$1:$1,0))=0,
-999,
INDEX('Data Entry'!$1:$1048576,MATCH($A1512,'Data Entry'!$A:$A,0),MATCH(AH$1&amp;"After",'Data Entry'!$1:$1,0))-INDEX('Data Entry'!$1:$1048576,MATCH($A1512,'Data Entry'!$A:$A,0),MATCH(AH$1&amp;"Before",'Data Entry'!$1:$1,0)))</f>
        <v>#N/A</v>
      </c>
      <c r="AI1512" s="61" t="e">
        <f>IF(INDEX(Include!$1:$1048576,MATCH($A1512,Include!$A:$A,0),MATCH(AI$1,Include!$1:$1,0))=0,
-999,
INDEX('Data Entry'!$1:$1048576,MATCH($A1512,'Data Entry'!$A:$A,0),MATCH(AI$1&amp;"After",'Data Entry'!$1:$1,0))-INDEX('Data Entry'!$1:$1048576,MATCH($A1512,'Data Entry'!$A:$A,0),MATCH(AI$1&amp;"Before",'Data Entry'!$1:$1,0)))</f>
        <v>#N/A</v>
      </c>
      <c r="AJ1512" s="61" t="e">
        <f>IF(INDEX(Include!$1:$1048576,MATCH($A1512,Include!$A:$A,0),MATCH(AJ$1,Include!$1:$1,0))=0,
-999,
INDEX('Data Entry'!$1:$1048576,MATCH($A1512,'Data Entry'!$A:$A,0),MATCH(AJ$1&amp;"After",'Data Entry'!$1:$1,0))-INDEX('Data Entry'!$1:$1048576,MATCH($A1512,'Data Entry'!$A:$A,0),MATCH(AJ$1&amp;"Before",'Data Entry'!$1:$1,0)))</f>
        <v>#N/A</v>
      </c>
      <c r="AK1512" s="61">
        <f>IF(INDEX(Include!$1:$1048576,MATCH($A1512,Include!$A:$A,0),MATCH(AK$1,Include!$1:$1,0))=0,
-999,
INDEX('Data Entry'!$1:$1048576,MATCH($A1512,'Data Entry'!$A:$A,0),MATCH(AK$1&amp;"After",'Data Entry'!$1:$1,0))-INDEX('Data Entry'!$1:$1048576,MATCH($A1512,'Data Entry'!$A:$A,0),MATCH(AK$1&amp;"Before",'Data Entry'!$1:$1,0)))</f>
        <v>-999</v>
      </c>
      <c r="AL1512">
        <f>INDEX(Include!$1:$1048576, MATCH($A1512, Include!$A:$A, 0), MATCH($AL$1, Include!$1:$1, 0))</f>
        <v>0</v>
      </c>
    </row>
    <row r="1513" spans="1:38" x14ac:dyDescent="0.35">
      <c r="A1513" s="70">
        <f>'Data Entry'!A1517</f>
        <v>1512</v>
      </c>
      <c r="B1513" s="61">
        <f>IF(INDEX(Include!$1:$1048576,MATCH($A1513,Include!$A:$A,0),MATCH(B$1,Include!$1:$1,0))=0,
-999,
INDEX('Data Entry'!$1:$1048576,MATCH($A1513,'Data Entry'!$A:$A,0),MATCH(B$1&amp;"After",'Data Entry'!$1:$1,0))-INDEX('Data Entry'!$1:$1048576,MATCH($A1513,'Data Entry'!$A:$A,0),MATCH(B$1&amp;"Before",'Data Entry'!$1:$1,0)))</f>
        <v>-999</v>
      </c>
      <c r="C1513" s="61">
        <f>IF(INDEX(Include!$1:$1048576,MATCH($A1513,Include!$A:$A,0),MATCH(C$1,Include!$1:$1,0))=0,
-999,
INDEX('Data Entry'!$1:$1048576,MATCH($A1513,'Data Entry'!$A:$A,0),MATCH(C$1&amp;"After",'Data Entry'!$1:$1,0))-INDEX('Data Entry'!$1:$1048576,MATCH($A1513,'Data Entry'!$A:$A,0),MATCH(C$1&amp;"Before",'Data Entry'!$1:$1,0)))</f>
        <v>-999</v>
      </c>
      <c r="D1513" s="61">
        <f>IF(INDEX(Include!$1:$1048576,MATCH($A1513,Include!$A:$A,0),MATCH(D$1,Include!$1:$1,0))=0,
-999,
INDEX('Data Entry'!$1:$1048576,MATCH($A1513,'Data Entry'!$A:$A,0),MATCH(D$1&amp;"After",'Data Entry'!$1:$1,0))-INDEX('Data Entry'!$1:$1048576,MATCH($A1513,'Data Entry'!$A:$A,0),MATCH(D$1&amp;"Before",'Data Entry'!$1:$1,0)))</f>
        <v>-999</v>
      </c>
      <c r="E1513" s="61">
        <f>IF(INDEX(Include!$1:$1048576,MATCH($A1513,Include!$A:$A,0),MATCH(E$1,Include!$1:$1,0))=0,
-999,
INDEX('Data Entry'!$1:$1048576,MATCH($A1513,'Data Entry'!$A:$A,0),MATCH(E$1&amp;"After",'Data Entry'!$1:$1,0))-INDEX('Data Entry'!$1:$1048576,MATCH($A1513,'Data Entry'!$A:$A,0),MATCH(E$1&amp;"Before",'Data Entry'!$1:$1,0)))</f>
        <v>-999</v>
      </c>
      <c r="F1513" s="61">
        <f>IF(INDEX(Include!$1:$1048576,MATCH($A1513,Include!$A:$A,0),MATCH(F$1,Include!$1:$1,0))=0,
-999,
INDEX('Data Entry'!$1:$1048576,MATCH($A1513,'Data Entry'!$A:$A,0),MATCH(F$1&amp;"After",'Data Entry'!$1:$1,0))-INDEX('Data Entry'!$1:$1048576,MATCH($A1513,'Data Entry'!$A:$A,0),MATCH(F$1&amp;"Before",'Data Entry'!$1:$1,0)))</f>
        <v>-999</v>
      </c>
      <c r="G1513" s="61">
        <f>IF(INDEX(Include!$1:$1048576,MATCH($A1513,Include!$A:$A,0),MATCH(G$1,Include!$1:$1,0))=0,
-999,
INDEX('Data Entry'!$1:$1048576,MATCH($A1513,'Data Entry'!$A:$A,0),MATCH(G$1&amp;"After",'Data Entry'!$1:$1,0))-INDEX('Data Entry'!$1:$1048576,MATCH($A1513,'Data Entry'!$A:$A,0),MATCH(G$1&amp;"Before",'Data Entry'!$1:$1,0)))</f>
        <v>-999</v>
      </c>
      <c r="H1513" s="61">
        <f>IF(INDEX(Include!$1:$1048576,MATCH($A1513,Include!$A:$A,0),MATCH(H$1,Include!$1:$1,0))=0,
-999,
INDEX('Data Entry'!$1:$1048576,MATCH($A1513,'Data Entry'!$A:$A,0),MATCH(H$1&amp;"After",'Data Entry'!$1:$1,0))-INDEX('Data Entry'!$1:$1048576,MATCH($A1513,'Data Entry'!$A:$A,0),MATCH(H$1&amp;"Before",'Data Entry'!$1:$1,0)))</f>
        <v>-999</v>
      </c>
      <c r="I1513" s="61">
        <f>IF(INDEX(Include!$1:$1048576,MATCH($A1513,Include!$A:$A,0),MATCH(I$1,Include!$1:$1,0))=0,
-999,
INDEX('Data Entry'!$1:$1048576,MATCH($A1513,'Data Entry'!$A:$A,0),MATCH(I$1&amp;"After",'Data Entry'!$1:$1,0))-INDEX('Data Entry'!$1:$1048576,MATCH($A1513,'Data Entry'!$A:$A,0),MATCH(I$1&amp;"Before",'Data Entry'!$1:$1,0)))</f>
        <v>-999</v>
      </c>
      <c r="J1513" s="61">
        <f>IF(INDEX(Include!$1:$1048576,MATCH($A1513,Include!$A:$A,0),MATCH(J$1,Include!$1:$1,0))=0,
-999,
INDEX('Data Entry'!$1:$1048576,MATCH($A1513,'Data Entry'!$A:$A,0),MATCH(J$1&amp;"After",'Data Entry'!$1:$1,0))-INDEX('Data Entry'!$1:$1048576,MATCH($A1513,'Data Entry'!$A:$A,0),MATCH(J$1&amp;"Before",'Data Entry'!$1:$1,0)))</f>
        <v>-999</v>
      </c>
      <c r="K1513" s="61">
        <f>IF(INDEX(Include!$1:$1048576,MATCH($A1513,Include!$A:$A,0),MATCH(K$1,Include!$1:$1,0))=0,
-999,
INDEX('Data Entry'!$1:$1048576,MATCH($A1513,'Data Entry'!$A:$A,0),MATCH(K$1&amp;"After",'Data Entry'!$1:$1,0))-INDEX('Data Entry'!$1:$1048576,MATCH($A1513,'Data Entry'!$A:$A,0),MATCH(K$1&amp;"Before",'Data Entry'!$1:$1,0)))</f>
        <v>-999</v>
      </c>
      <c r="L1513" s="61">
        <f>IF(INDEX(Include!$1:$1048576,MATCH($A1513,Include!$A:$A,0),MATCH(L$1,Include!$1:$1,0))=0,
-999,
INDEX('Data Entry'!$1:$1048576,MATCH($A1513,'Data Entry'!$A:$A,0),MATCH(L$1&amp;"After",'Data Entry'!$1:$1,0))-INDEX('Data Entry'!$1:$1048576,MATCH($A1513,'Data Entry'!$A:$A,0),MATCH(L$1&amp;"Before",'Data Entry'!$1:$1,0)))</f>
        <v>-999</v>
      </c>
      <c r="M1513" s="61">
        <f>IF(INDEX(Include!$1:$1048576,MATCH($A1513,Include!$A:$A,0),MATCH(M$1,Include!$1:$1,0))=0,
-999,
INDEX('Data Entry'!$1:$1048576,MATCH($A1513,'Data Entry'!$A:$A,0),MATCH(M$1&amp;"After",'Data Entry'!$1:$1,0))-INDEX('Data Entry'!$1:$1048576,MATCH($A1513,'Data Entry'!$A:$A,0),MATCH(M$1&amp;"Before",'Data Entry'!$1:$1,0)))</f>
        <v>-999</v>
      </c>
      <c r="N1513" s="61">
        <f>IF(INDEX(Include!$1:$1048576,MATCH($A1513,Include!$A:$A,0),MATCH(N$1,Include!$1:$1,0))=0,
-999,
INDEX('Data Entry'!$1:$1048576,MATCH($A1513,'Data Entry'!$A:$A,0),MATCH(N$1&amp;"After",'Data Entry'!$1:$1,0))-INDEX('Data Entry'!$1:$1048576,MATCH($A1513,'Data Entry'!$A:$A,0),MATCH(N$1&amp;"Before",'Data Entry'!$1:$1,0)))</f>
        <v>-999</v>
      </c>
      <c r="O1513" s="61">
        <f>IF(INDEX(Include!$1:$1048576,MATCH($A1513,Include!$A:$A,0),MATCH(O$1,Include!$1:$1,0))=0,
-999,
INDEX('Data Entry'!$1:$1048576,MATCH($A1513,'Data Entry'!$A:$A,0),MATCH(O$1&amp;"After",'Data Entry'!$1:$1,0))-INDEX('Data Entry'!$1:$1048576,MATCH($A1513,'Data Entry'!$A:$A,0),MATCH(O$1&amp;"Before",'Data Entry'!$1:$1,0)))</f>
        <v>-999</v>
      </c>
      <c r="P1513" s="61">
        <f>IF(INDEX(Include!$1:$1048576,MATCH($A1513,Include!$A:$A,0),MATCH(P$1,Include!$1:$1,0))=0,
-999,
INDEX('Data Entry'!$1:$1048576,MATCH($A1513,'Data Entry'!$A:$A,0),MATCH(P$1&amp;"After",'Data Entry'!$1:$1,0))-INDEX('Data Entry'!$1:$1048576,MATCH($A1513,'Data Entry'!$A:$A,0),MATCH(P$1&amp;"Before",'Data Entry'!$1:$1,0)))</f>
        <v>-999</v>
      </c>
      <c r="Q1513" s="61">
        <f>IF(INDEX(Include!$1:$1048576,MATCH($A1513,Include!$A:$A,0),MATCH(Q$1,Include!$1:$1,0))=0,
-999,
INDEX('Data Entry'!$1:$1048576,MATCH($A1513,'Data Entry'!$A:$A,0),MATCH(Q$1&amp;"After",'Data Entry'!$1:$1,0))-INDEX('Data Entry'!$1:$1048576,MATCH($A1513,'Data Entry'!$A:$A,0),MATCH(Q$1&amp;"Before",'Data Entry'!$1:$1,0)))</f>
        <v>-999</v>
      </c>
      <c r="R1513" s="61">
        <f>IF(INDEX(Include!$1:$1048576,MATCH($A1513,Include!$A:$A,0),MATCH(R$1,Include!$1:$1,0))=0,
-999,
INDEX('Data Entry'!$1:$1048576,MATCH($A1513,'Data Entry'!$A:$A,0),MATCH(R$1&amp;"After",'Data Entry'!$1:$1,0))-INDEX('Data Entry'!$1:$1048576,MATCH($A1513,'Data Entry'!$A:$A,0),MATCH(R$1&amp;"Before",'Data Entry'!$1:$1,0)))</f>
        <v>-999</v>
      </c>
      <c r="S1513" s="61" t="e">
        <f>IF(INDEX(Include!$1:$1048576,MATCH($A1513,Include!$A:$A,0),MATCH(S$1,Include!$1:$1,0))=0,
-999,
INDEX('Data Entry'!$1:$1048576,MATCH($A1513,'Data Entry'!$A:$A,0),MATCH(S$1&amp;"After",'Data Entry'!$1:$1,0))-INDEX('Data Entry'!$1:$1048576,MATCH($A1513,'Data Entry'!$A:$A,0),MATCH(S$1&amp;"Before",'Data Entry'!$1:$1,0)))</f>
        <v>#N/A</v>
      </c>
      <c r="T1513" s="61" t="e">
        <f>IF(INDEX(Include!$1:$1048576,MATCH($A1513,Include!$A:$A,0),MATCH(T$1,Include!$1:$1,0))=0,
-999,
INDEX('Data Entry'!$1:$1048576,MATCH($A1513,'Data Entry'!$A:$A,0),MATCH(T$1&amp;"After",'Data Entry'!$1:$1,0))-INDEX('Data Entry'!$1:$1048576,MATCH($A1513,'Data Entry'!$A:$A,0),MATCH(T$1&amp;"Before",'Data Entry'!$1:$1,0)))</f>
        <v>#N/A</v>
      </c>
      <c r="U1513" s="61" t="e">
        <f>IF(INDEX(Include!$1:$1048576,MATCH($A1513,Include!$A:$A,0),MATCH(U$1,Include!$1:$1,0))=0,
-999,
INDEX('Data Entry'!$1:$1048576,MATCH($A1513,'Data Entry'!$A:$A,0),MATCH(U$1&amp;"After",'Data Entry'!$1:$1,0))-INDEX('Data Entry'!$1:$1048576,MATCH($A1513,'Data Entry'!$A:$A,0),MATCH(U$1&amp;"Before",'Data Entry'!$1:$1,0)))</f>
        <v>#N/A</v>
      </c>
      <c r="V1513" s="61" t="e">
        <f>IF(INDEX(Include!$1:$1048576,MATCH($A1513,Include!$A:$A,0),MATCH(V$1,Include!$1:$1,0))=0,
-999,
INDEX('Data Entry'!$1:$1048576,MATCH($A1513,'Data Entry'!$A:$A,0),MATCH(V$1&amp;"After",'Data Entry'!$1:$1,0))-INDEX('Data Entry'!$1:$1048576,MATCH($A1513,'Data Entry'!$A:$A,0),MATCH(V$1&amp;"Before",'Data Entry'!$1:$1,0)))</f>
        <v>#N/A</v>
      </c>
      <c r="W1513" s="61" t="e">
        <f>IF(INDEX(Include!$1:$1048576,MATCH($A1513,Include!$A:$A,0),MATCH(W$1,Include!$1:$1,0))=0,
-999,
INDEX('Data Entry'!$1:$1048576,MATCH($A1513,'Data Entry'!$A:$A,0),MATCH(W$1&amp;"After",'Data Entry'!$1:$1,0))-INDEX('Data Entry'!$1:$1048576,MATCH($A1513,'Data Entry'!$A:$A,0),MATCH(W$1&amp;"Before",'Data Entry'!$1:$1,0)))</f>
        <v>#N/A</v>
      </c>
      <c r="X1513" s="61" t="e">
        <f>IF(INDEX(Include!$1:$1048576,MATCH($A1513,Include!$A:$A,0),MATCH(X$1,Include!$1:$1,0))=0,
-999,
INDEX('Data Entry'!$1:$1048576,MATCH($A1513,'Data Entry'!$A:$A,0),MATCH(X$1&amp;"After",'Data Entry'!$1:$1,0))-INDEX('Data Entry'!$1:$1048576,MATCH($A1513,'Data Entry'!$A:$A,0),MATCH(X$1&amp;"Before",'Data Entry'!$1:$1,0)))</f>
        <v>#N/A</v>
      </c>
      <c r="Y1513" s="61" t="e">
        <f>IF(INDEX(Include!$1:$1048576,MATCH($A1513,Include!$A:$A,0),MATCH(Y$1,Include!$1:$1,0))=0,
-999,
INDEX('Data Entry'!$1:$1048576,MATCH($A1513,'Data Entry'!$A:$A,0),MATCH(Y$1&amp;"After",'Data Entry'!$1:$1,0))-INDEX('Data Entry'!$1:$1048576,MATCH($A1513,'Data Entry'!$A:$A,0),MATCH(Y$1&amp;"Before",'Data Entry'!$1:$1,0)))</f>
        <v>#N/A</v>
      </c>
      <c r="Z1513" s="61" t="e">
        <f>IF(INDEX(Include!$1:$1048576,MATCH($A1513,Include!$A:$A,0),MATCH(Z$1,Include!$1:$1,0))=0,
-999,
INDEX('Data Entry'!$1:$1048576,MATCH($A1513,'Data Entry'!$A:$A,0),MATCH(Z$1&amp;"After",'Data Entry'!$1:$1,0))-INDEX('Data Entry'!$1:$1048576,MATCH($A1513,'Data Entry'!$A:$A,0),MATCH(Z$1&amp;"Before",'Data Entry'!$1:$1,0)))</f>
        <v>#N/A</v>
      </c>
      <c r="AA1513" s="61" t="e">
        <f>IF(INDEX(Include!$1:$1048576,MATCH($A1513,Include!$A:$A,0),MATCH(AA$1,Include!$1:$1,0))=0,
-999,
INDEX('Data Entry'!$1:$1048576,MATCH($A1513,'Data Entry'!$A:$A,0),MATCH(AA$1&amp;"After",'Data Entry'!$1:$1,0))-INDEX('Data Entry'!$1:$1048576,MATCH($A1513,'Data Entry'!$A:$A,0),MATCH(AA$1&amp;"Before",'Data Entry'!$1:$1,0)))</f>
        <v>#N/A</v>
      </c>
      <c r="AB1513" s="61" t="e">
        <f>IF(INDEX(Include!$1:$1048576,MATCH($A1513,Include!$A:$A,0),MATCH(AB$1,Include!$1:$1,0))=0,
-999,
INDEX('Data Entry'!$1:$1048576,MATCH($A1513,'Data Entry'!$A:$A,0),MATCH(AB$1&amp;"After",'Data Entry'!$1:$1,0))-INDEX('Data Entry'!$1:$1048576,MATCH($A1513,'Data Entry'!$A:$A,0),MATCH(AB$1&amp;"Before",'Data Entry'!$1:$1,0)))</f>
        <v>#N/A</v>
      </c>
      <c r="AC1513" s="61" t="e">
        <f>IF(INDEX(Include!$1:$1048576,MATCH($A1513,Include!$A:$A,0),MATCH(AC$1,Include!$1:$1,0))=0,
-999,
INDEX('Data Entry'!$1:$1048576,MATCH($A1513,'Data Entry'!$A:$A,0),MATCH(AC$1&amp;"After",'Data Entry'!$1:$1,0))-INDEX('Data Entry'!$1:$1048576,MATCH($A1513,'Data Entry'!$A:$A,0),MATCH(AC$1&amp;"Before",'Data Entry'!$1:$1,0)))</f>
        <v>#N/A</v>
      </c>
      <c r="AD1513" s="61" t="e">
        <f>IF(INDEX(Include!$1:$1048576,MATCH($A1513,Include!$A:$A,0),MATCH(AD$1,Include!$1:$1,0))=0,
-999,
INDEX('Data Entry'!$1:$1048576,MATCH($A1513,'Data Entry'!$A:$A,0),MATCH(AD$1&amp;"After",'Data Entry'!$1:$1,0))-INDEX('Data Entry'!$1:$1048576,MATCH($A1513,'Data Entry'!$A:$A,0),MATCH(AD$1&amp;"Before",'Data Entry'!$1:$1,0)))</f>
        <v>#N/A</v>
      </c>
      <c r="AE1513" s="61" t="e">
        <f>IF(INDEX(Include!$1:$1048576,MATCH($A1513,Include!$A:$A,0),MATCH(AE$1,Include!$1:$1,0))=0,
-999,
INDEX('Data Entry'!$1:$1048576,MATCH($A1513,'Data Entry'!$A:$A,0),MATCH(AE$1&amp;"After",'Data Entry'!$1:$1,0))-INDEX('Data Entry'!$1:$1048576,MATCH($A1513,'Data Entry'!$A:$A,0),MATCH(AE$1&amp;"Before",'Data Entry'!$1:$1,0)))</f>
        <v>#N/A</v>
      </c>
      <c r="AF1513" s="61" t="e">
        <f>IF(INDEX(Include!$1:$1048576,MATCH($A1513,Include!$A:$A,0),MATCH(AF$1,Include!$1:$1,0))=0,
-999,
INDEX('Data Entry'!$1:$1048576,MATCH($A1513,'Data Entry'!$A:$A,0),MATCH(AF$1&amp;"After",'Data Entry'!$1:$1,0))-INDEX('Data Entry'!$1:$1048576,MATCH($A1513,'Data Entry'!$A:$A,0),MATCH(AF$1&amp;"Before",'Data Entry'!$1:$1,0)))</f>
        <v>#N/A</v>
      </c>
      <c r="AG1513" s="61" t="e">
        <f>IF(INDEX(Include!$1:$1048576,MATCH($A1513,Include!$A:$A,0),MATCH(AG$1,Include!$1:$1,0))=0,
-999,
INDEX('Data Entry'!$1:$1048576,MATCH($A1513,'Data Entry'!$A:$A,0),MATCH(AG$1&amp;"After",'Data Entry'!$1:$1,0))-INDEX('Data Entry'!$1:$1048576,MATCH($A1513,'Data Entry'!$A:$A,0),MATCH(AG$1&amp;"Before",'Data Entry'!$1:$1,0)))</f>
        <v>#N/A</v>
      </c>
      <c r="AH1513" s="61" t="e">
        <f>IF(INDEX(Include!$1:$1048576,MATCH($A1513,Include!$A:$A,0),MATCH(AH$1,Include!$1:$1,0))=0,
-999,
INDEX('Data Entry'!$1:$1048576,MATCH($A1513,'Data Entry'!$A:$A,0),MATCH(AH$1&amp;"After",'Data Entry'!$1:$1,0))-INDEX('Data Entry'!$1:$1048576,MATCH($A1513,'Data Entry'!$A:$A,0),MATCH(AH$1&amp;"Before",'Data Entry'!$1:$1,0)))</f>
        <v>#N/A</v>
      </c>
      <c r="AI1513" s="61" t="e">
        <f>IF(INDEX(Include!$1:$1048576,MATCH($A1513,Include!$A:$A,0),MATCH(AI$1,Include!$1:$1,0))=0,
-999,
INDEX('Data Entry'!$1:$1048576,MATCH($A1513,'Data Entry'!$A:$A,0),MATCH(AI$1&amp;"After",'Data Entry'!$1:$1,0))-INDEX('Data Entry'!$1:$1048576,MATCH($A1513,'Data Entry'!$A:$A,0),MATCH(AI$1&amp;"Before",'Data Entry'!$1:$1,0)))</f>
        <v>#N/A</v>
      </c>
      <c r="AJ1513" s="61" t="e">
        <f>IF(INDEX(Include!$1:$1048576,MATCH($A1513,Include!$A:$A,0),MATCH(AJ$1,Include!$1:$1,0))=0,
-999,
INDEX('Data Entry'!$1:$1048576,MATCH($A1513,'Data Entry'!$A:$A,0),MATCH(AJ$1&amp;"After",'Data Entry'!$1:$1,0))-INDEX('Data Entry'!$1:$1048576,MATCH($A1513,'Data Entry'!$A:$A,0),MATCH(AJ$1&amp;"Before",'Data Entry'!$1:$1,0)))</f>
        <v>#N/A</v>
      </c>
      <c r="AK1513" s="61">
        <f>IF(INDEX(Include!$1:$1048576,MATCH($A1513,Include!$A:$A,0),MATCH(AK$1,Include!$1:$1,0))=0,
-999,
INDEX('Data Entry'!$1:$1048576,MATCH($A1513,'Data Entry'!$A:$A,0),MATCH(AK$1&amp;"After",'Data Entry'!$1:$1,0))-INDEX('Data Entry'!$1:$1048576,MATCH($A1513,'Data Entry'!$A:$A,0),MATCH(AK$1&amp;"Before",'Data Entry'!$1:$1,0)))</f>
        <v>-999</v>
      </c>
      <c r="AL1513">
        <f>INDEX(Include!$1:$1048576, MATCH($A1513, Include!$A:$A, 0), MATCH($AL$1, Include!$1:$1, 0))</f>
        <v>0</v>
      </c>
    </row>
    <row r="1514" spans="1:38" x14ac:dyDescent="0.35">
      <c r="A1514" s="70">
        <f>'Data Entry'!A1518</f>
        <v>1513</v>
      </c>
      <c r="B1514" s="61">
        <f>IF(INDEX(Include!$1:$1048576,MATCH($A1514,Include!$A:$A,0),MATCH(B$1,Include!$1:$1,0))=0,
-999,
INDEX('Data Entry'!$1:$1048576,MATCH($A1514,'Data Entry'!$A:$A,0),MATCH(B$1&amp;"After",'Data Entry'!$1:$1,0))-INDEX('Data Entry'!$1:$1048576,MATCH($A1514,'Data Entry'!$A:$A,0),MATCH(B$1&amp;"Before",'Data Entry'!$1:$1,0)))</f>
        <v>-999</v>
      </c>
      <c r="C1514" s="61">
        <f>IF(INDEX(Include!$1:$1048576,MATCH($A1514,Include!$A:$A,0),MATCH(C$1,Include!$1:$1,0))=0,
-999,
INDEX('Data Entry'!$1:$1048576,MATCH($A1514,'Data Entry'!$A:$A,0),MATCH(C$1&amp;"After",'Data Entry'!$1:$1,0))-INDEX('Data Entry'!$1:$1048576,MATCH($A1514,'Data Entry'!$A:$A,0),MATCH(C$1&amp;"Before",'Data Entry'!$1:$1,0)))</f>
        <v>-999</v>
      </c>
      <c r="D1514" s="61">
        <f>IF(INDEX(Include!$1:$1048576,MATCH($A1514,Include!$A:$A,0),MATCH(D$1,Include!$1:$1,0))=0,
-999,
INDEX('Data Entry'!$1:$1048576,MATCH($A1514,'Data Entry'!$A:$A,0),MATCH(D$1&amp;"After",'Data Entry'!$1:$1,0))-INDEX('Data Entry'!$1:$1048576,MATCH($A1514,'Data Entry'!$A:$A,0),MATCH(D$1&amp;"Before",'Data Entry'!$1:$1,0)))</f>
        <v>-999</v>
      </c>
      <c r="E1514" s="61">
        <f>IF(INDEX(Include!$1:$1048576,MATCH($A1514,Include!$A:$A,0),MATCH(E$1,Include!$1:$1,0))=0,
-999,
INDEX('Data Entry'!$1:$1048576,MATCH($A1514,'Data Entry'!$A:$A,0),MATCH(E$1&amp;"After",'Data Entry'!$1:$1,0))-INDEX('Data Entry'!$1:$1048576,MATCH($A1514,'Data Entry'!$A:$A,0),MATCH(E$1&amp;"Before",'Data Entry'!$1:$1,0)))</f>
        <v>-999</v>
      </c>
      <c r="F1514" s="61">
        <f>IF(INDEX(Include!$1:$1048576,MATCH($A1514,Include!$A:$A,0),MATCH(F$1,Include!$1:$1,0))=0,
-999,
INDEX('Data Entry'!$1:$1048576,MATCH($A1514,'Data Entry'!$A:$A,0),MATCH(F$1&amp;"After",'Data Entry'!$1:$1,0))-INDEX('Data Entry'!$1:$1048576,MATCH($A1514,'Data Entry'!$A:$A,0),MATCH(F$1&amp;"Before",'Data Entry'!$1:$1,0)))</f>
        <v>-999</v>
      </c>
      <c r="G1514" s="61">
        <f>IF(INDEX(Include!$1:$1048576,MATCH($A1514,Include!$A:$A,0),MATCH(G$1,Include!$1:$1,0))=0,
-999,
INDEX('Data Entry'!$1:$1048576,MATCH($A1514,'Data Entry'!$A:$A,0),MATCH(G$1&amp;"After",'Data Entry'!$1:$1,0))-INDEX('Data Entry'!$1:$1048576,MATCH($A1514,'Data Entry'!$A:$A,0),MATCH(G$1&amp;"Before",'Data Entry'!$1:$1,0)))</f>
        <v>-999</v>
      </c>
      <c r="H1514" s="61">
        <f>IF(INDEX(Include!$1:$1048576,MATCH($A1514,Include!$A:$A,0),MATCH(H$1,Include!$1:$1,0))=0,
-999,
INDEX('Data Entry'!$1:$1048576,MATCH($A1514,'Data Entry'!$A:$A,0),MATCH(H$1&amp;"After",'Data Entry'!$1:$1,0))-INDEX('Data Entry'!$1:$1048576,MATCH($A1514,'Data Entry'!$A:$A,0),MATCH(H$1&amp;"Before",'Data Entry'!$1:$1,0)))</f>
        <v>-999</v>
      </c>
      <c r="I1514" s="61">
        <f>IF(INDEX(Include!$1:$1048576,MATCH($A1514,Include!$A:$A,0),MATCH(I$1,Include!$1:$1,0))=0,
-999,
INDEX('Data Entry'!$1:$1048576,MATCH($A1514,'Data Entry'!$A:$A,0),MATCH(I$1&amp;"After",'Data Entry'!$1:$1,0))-INDEX('Data Entry'!$1:$1048576,MATCH($A1514,'Data Entry'!$A:$A,0),MATCH(I$1&amp;"Before",'Data Entry'!$1:$1,0)))</f>
        <v>-999</v>
      </c>
      <c r="J1514" s="61">
        <f>IF(INDEX(Include!$1:$1048576,MATCH($A1514,Include!$A:$A,0),MATCH(J$1,Include!$1:$1,0))=0,
-999,
INDEX('Data Entry'!$1:$1048576,MATCH($A1514,'Data Entry'!$A:$A,0),MATCH(J$1&amp;"After",'Data Entry'!$1:$1,0))-INDEX('Data Entry'!$1:$1048576,MATCH($A1514,'Data Entry'!$A:$A,0),MATCH(J$1&amp;"Before",'Data Entry'!$1:$1,0)))</f>
        <v>-999</v>
      </c>
      <c r="K1514" s="61">
        <f>IF(INDEX(Include!$1:$1048576,MATCH($A1514,Include!$A:$A,0),MATCH(K$1,Include!$1:$1,0))=0,
-999,
INDEX('Data Entry'!$1:$1048576,MATCH($A1514,'Data Entry'!$A:$A,0),MATCH(K$1&amp;"After",'Data Entry'!$1:$1,0))-INDEX('Data Entry'!$1:$1048576,MATCH($A1514,'Data Entry'!$A:$A,0),MATCH(K$1&amp;"Before",'Data Entry'!$1:$1,0)))</f>
        <v>-999</v>
      </c>
      <c r="L1514" s="61">
        <f>IF(INDEX(Include!$1:$1048576,MATCH($A1514,Include!$A:$A,0),MATCH(L$1,Include!$1:$1,0))=0,
-999,
INDEX('Data Entry'!$1:$1048576,MATCH($A1514,'Data Entry'!$A:$A,0),MATCH(L$1&amp;"After",'Data Entry'!$1:$1,0))-INDEX('Data Entry'!$1:$1048576,MATCH($A1514,'Data Entry'!$A:$A,0),MATCH(L$1&amp;"Before",'Data Entry'!$1:$1,0)))</f>
        <v>-999</v>
      </c>
      <c r="M1514" s="61">
        <f>IF(INDEX(Include!$1:$1048576,MATCH($A1514,Include!$A:$A,0),MATCH(M$1,Include!$1:$1,0))=0,
-999,
INDEX('Data Entry'!$1:$1048576,MATCH($A1514,'Data Entry'!$A:$A,0),MATCH(M$1&amp;"After",'Data Entry'!$1:$1,0))-INDEX('Data Entry'!$1:$1048576,MATCH($A1514,'Data Entry'!$A:$A,0),MATCH(M$1&amp;"Before",'Data Entry'!$1:$1,0)))</f>
        <v>-999</v>
      </c>
      <c r="N1514" s="61">
        <f>IF(INDEX(Include!$1:$1048576,MATCH($A1514,Include!$A:$A,0),MATCH(N$1,Include!$1:$1,0))=0,
-999,
INDEX('Data Entry'!$1:$1048576,MATCH($A1514,'Data Entry'!$A:$A,0),MATCH(N$1&amp;"After",'Data Entry'!$1:$1,0))-INDEX('Data Entry'!$1:$1048576,MATCH($A1514,'Data Entry'!$A:$A,0),MATCH(N$1&amp;"Before",'Data Entry'!$1:$1,0)))</f>
        <v>-999</v>
      </c>
      <c r="O1514" s="61">
        <f>IF(INDEX(Include!$1:$1048576,MATCH($A1514,Include!$A:$A,0),MATCH(O$1,Include!$1:$1,0))=0,
-999,
INDEX('Data Entry'!$1:$1048576,MATCH($A1514,'Data Entry'!$A:$A,0),MATCH(O$1&amp;"After",'Data Entry'!$1:$1,0))-INDEX('Data Entry'!$1:$1048576,MATCH($A1514,'Data Entry'!$A:$A,0),MATCH(O$1&amp;"Before",'Data Entry'!$1:$1,0)))</f>
        <v>-999</v>
      </c>
      <c r="P1514" s="61">
        <f>IF(INDEX(Include!$1:$1048576,MATCH($A1514,Include!$A:$A,0),MATCH(P$1,Include!$1:$1,0))=0,
-999,
INDEX('Data Entry'!$1:$1048576,MATCH($A1514,'Data Entry'!$A:$A,0),MATCH(P$1&amp;"After",'Data Entry'!$1:$1,0))-INDEX('Data Entry'!$1:$1048576,MATCH($A1514,'Data Entry'!$A:$A,0),MATCH(P$1&amp;"Before",'Data Entry'!$1:$1,0)))</f>
        <v>-999</v>
      </c>
      <c r="Q1514" s="61">
        <f>IF(INDEX(Include!$1:$1048576,MATCH($A1514,Include!$A:$A,0),MATCH(Q$1,Include!$1:$1,0))=0,
-999,
INDEX('Data Entry'!$1:$1048576,MATCH($A1514,'Data Entry'!$A:$A,0),MATCH(Q$1&amp;"After",'Data Entry'!$1:$1,0))-INDEX('Data Entry'!$1:$1048576,MATCH($A1514,'Data Entry'!$A:$A,0),MATCH(Q$1&amp;"Before",'Data Entry'!$1:$1,0)))</f>
        <v>-999</v>
      </c>
      <c r="R1514" s="61">
        <f>IF(INDEX(Include!$1:$1048576,MATCH($A1514,Include!$A:$A,0),MATCH(R$1,Include!$1:$1,0))=0,
-999,
INDEX('Data Entry'!$1:$1048576,MATCH($A1514,'Data Entry'!$A:$A,0),MATCH(R$1&amp;"After",'Data Entry'!$1:$1,0))-INDEX('Data Entry'!$1:$1048576,MATCH($A1514,'Data Entry'!$A:$A,0),MATCH(R$1&amp;"Before",'Data Entry'!$1:$1,0)))</f>
        <v>-999</v>
      </c>
      <c r="S1514" s="61" t="e">
        <f>IF(INDEX(Include!$1:$1048576,MATCH($A1514,Include!$A:$A,0),MATCH(S$1,Include!$1:$1,0))=0,
-999,
INDEX('Data Entry'!$1:$1048576,MATCH($A1514,'Data Entry'!$A:$A,0),MATCH(S$1&amp;"After",'Data Entry'!$1:$1,0))-INDEX('Data Entry'!$1:$1048576,MATCH($A1514,'Data Entry'!$A:$A,0),MATCH(S$1&amp;"Before",'Data Entry'!$1:$1,0)))</f>
        <v>#N/A</v>
      </c>
      <c r="T1514" s="61" t="e">
        <f>IF(INDEX(Include!$1:$1048576,MATCH($A1514,Include!$A:$A,0),MATCH(T$1,Include!$1:$1,0))=0,
-999,
INDEX('Data Entry'!$1:$1048576,MATCH($A1514,'Data Entry'!$A:$A,0),MATCH(T$1&amp;"After",'Data Entry'!$1:$1,0))-INDEX('Data Entry'!$1:$1048576,MATCH($A1514,'Data Entry'!$A:$A,0),MATCH(T$1&amp;"Before",'Data Entry'!$1:$1,0)))</f>
        <v>#N/A</v>
      </c>
      <c r="U1514" s="61" t="e">
        <f>IF(INDEX(Include!$1:$1048576,MATCH($A1514,Include!$A:$A,0),MATCH(U$1,Include!$1:$1,0))=0,
-999,
INDEX('Data Entry'!$1:$1048576,MATCH($A1514,'Data Entry'!$A:$A,0),MATCH(U$1&amp;"After",'Data Entry'!$1:$1,0))-INDEX('Data Entry'!$1:$1048576,MATCH($A1514,'Data Entry'!$A:$A,0),MATCH(U$1&amp;"Before",'Data Entry'!$1:$1,0)))</f>
        <v>#N/A</v>
      </c>
      <c r="V1514" s="61" t="e">
        <f>IF(INDEX(Include!$1:$1048576,MATCH($A1514,Include!$A:$A,0),MATCH(V$1,Include!$1:$1,0))=0,
-999,
INDEX('Data Entry'!$1:$1048576,MATCH($A1514,'Data Entry'!$A:$A,0),MATCH(V$1&amp;"After",'Data Entry'!$1:$1,0))-INDEX('Data Entry'!$1:$1048576,MATCH($A1514,'Data Entry'!$A:$A,0),MATCH(V$1&amp;"Before",'Data Entry'!$1:$1,0)))</f>
        <v>#N/A</v>
      </c>
      <c r="W1514" s="61" t="e">
        <f>IF(INDEX(Include!$1:$1048576,MATCH($A1514,Include!$A:$A,0),MATCH(W$1,Include!$1:$1,0))=0,
-999,
INDEX('Data Entry'!$1:$1048576,MATCH($A1514,'Data Entry'!$A:$A,0),MATCH(W$1&amp;"After",'Data Entry'!$1:$1,0))-INDEX('Data Entry'!$1:$1048576,MATCH($A1514,'Data Entry'!$A:$A,0),MATCH(W$1&amp;"Before",'Data Entry'!$1:$1,0)))</f>
        <v>#N/A</v>
      </c>
      <c r="X1514" s="61" t="e">
        <f>IF(INDEX(Include!$1:$1048576,MATCH($A1514,Include!$A:$A,0),MATCH(X$1,Include!$1:$1,0))=0,
-999,
INDEX('Data Entry'!$1:$1048576,MATCH($A1514,'Data Entry'!$A:$A,0),MATCH(X$1&amp;"After",'Data Entry'!$1:$1,0))-INDEX('Data Entry'!$1:$1048576,MATCH($A1514,'Data Entry'!$A:$A,0),MATCH(X$1&amp;"Before",'Data Entry'!$1:$1,0)))</f>
        <v>#N/A</v>
      </c>
      <c r="Y1514" s="61" t="e">
        <f>IF(INDEX(Include!$1:$1048576,MATCH($A1514,Include!$A:$A,0),MATCH(Y$1,Include!$1:$1,0))=0,
-999,
INDEX('Data Entry'!$1:$1048576,MATCH($A1514,'Data Entry'!$A:$A,0),MATCH(Y$1&amp;"After",'Data Entry'!$1:$1,0))-INDEX('Data Entry'!$1:$1048576,MATCH($A1514,'Data Entry'!$A:$A,0),MATCH(Y$1&amp;"Before",'Data Entry'!$1:$1,0)))</f>
        <v>#N/A</v>
      </c>
      <c r="Z1514" s="61" t="e">
        <f>IF(INDEX(Include!$1:$1048576,MATCH($A1514,Include!$A:$A,0),MATCH(Z$1,Include!$1:$1,0))=0,
-999,
INDEX('Data Entry'!$1:$1048576,MATCH($A1514,'Data Entry'!$A:$A,0),MATCH(Z$1&amp;"After",'Data Entry'!$1:$1,0))-INDEX('Data Entry'!$1:$1048576,MATCH($A1514,'Data Entry'!$A:$A,0),MATCH(Z$1&amp;"Before",'Data Entry'!$1:$1,0)))</f>
        <v>#N/A</v>
      </c>
      <c r="AA1514" s="61" t="e">
        <f>IF(INDEX(Include!$1:$1048576,MATCH($A1514,Include!$A:$A,0),MATCH(AA$1,Include!$1:$1,0))=0,
-999,
INDEX('Data Entry'!$1:$1048576,MATCH($A1514,'Data Entry'!$A:$A,0),MATCH(AA$1&amp;"After",'Data Entry'!$1:$1,0))-INDEX('Data Entry'!$1:$1048576,MATCH($A1514,'Data Entry'!$A:$A,0),MATCH(AA$1&amp;"Before",'Data Entry'!$1:$1,0)))</f>
        <v>#N/A</v>
      </c>
      <c r="AB1514" s="61" t="e">
        <f>IF(INDEX(Include!$1:$1048576,MATCH($A1514,Include!$A:$A,0),MATCH(AB$1,Include!$1:$1,0))=0,
-999,
INDEX('Data Entry'!$1:$1048576,MATCH($A1514,'Data Entry'!$A:$A,0),MATCH(AB$1&amp;"After",'Data Entry'!$1:$1,0))-INDEX('Data Entry'!$1:$1048576,MATCH($A1514,'Data Entry'!$A:$A,0),MATCH(AB$1&amp;"Before",'Data Entry'!$1:$1,0)))</f>
        <v>#N/A</v>
      </c>
      <c r="AC1514" s="61" t="e">
        <f>IF(INDEX(Include!$1:$1048576,MATCH($A1514,Include!$A:$A,0),MATCH(AC$1,Include!$1:$1,0))=0,
-999,
INDEX('Data Entry'!$1:$1048576,MATCH($A1514,'Data Entry'!$A:$A,0),MATCH(AC$1&amp;"After",'Data Entry'!$1:$1,0))-INDEX('Data Entry'!$1:$1048576,MATCH($A1514,'Data Entry'!$A:$A,0),MATCH(AC$1&amp;"Before",'Data Entry'!$1:$1,0)))</f>
        <v>#N/A</v>
      </c>
      <c r="AD1514" s="61" t="e">
        <f>IF(INDEX(Include!$1:$1048576,MATCH($A1514,Include!$A:$A,0),MATCH(AD$1,Include!$1:$1,0))=0,
-999,
INDEX('Data Entry'!$1:$1048576,MATCH($A1514,'Data Entry'!$A:$A,0),MATCH(AD$1&amp;"After",'Data Entry'!$1:$1,0))-INDEX('Data Entry'!$1:$1048576,MATCH($A1514,'Data Entry'!$A:$A,0),MATCH(AD$1&amp;"Before",'Data Entry'!$1:$1,0)))</f>
        <v>#N/A</v>
      </c>
      <c r="AE1514" s="61" t="e">
        <f>IF(INDEX(Include!$1:$1048576,MATCH($A1514,Include!$A:$A,0),MATCH(AE$1,Include!$1:$1,0))=0,
-999,
INDEX('Data Entry'!$1:$1048576,MATCH($A1514,'Data Entry'!$A:$A,0),MATCH(AE$1&amp;"After",'Data Entry'!$1:$1,0))-INDEX('Data Entry'!$1:$1048576,MATCH($A1514,'Data Entry'!$A:$A,0),MATCH(AE$1&amp;"Before",'Data Entry'!$1:$1,0)))</f>
        <v>#N/A</v>
      </c>
      <c r="AF1514" s="61" t="e">
        <f>IF(INDEX(Include!$1:$1048576,MATCH($A1514,Include!$A:$A,0),MATCH(AF$1,Include!$1:$1,0))=0,
-999,
INDEX('Data Entry'!$1:$1048576,MATCH($A1514,'Data Entry'!$A:$A,0),MATCH(AF$1&amp;"After",'Data Entry'!$1:$1,0))-INDEX('Data Entry'!$1:$1048576,MATCH($A1514,'Data Entry'!$A:$A,0),MATCH(AF$1&amp;"Before",'Data Entry'!$1:$1,0)))</f>
        <v>#N/A</v>
      </c>
      <c r="AG1514" s="61" t="e">
        <f>IF(INDEX(Include!$1:$1048576,MATCH($A1514,Include!$A:$A,0),MATCH(AG$1,Include!$1:$1,0))=0,
-999,
INDEX('Data Entry'!$1:$1048576,MATCH($A1514,'Data Entry'!$A:$A,0),MATCH(AG$1&amp;"After",'Data Entry'!$1:$1,0))-INDEX('Data Entry'!$1:$1048576,MATCH($A1514,'Data Entry'!$A:$A,0),MATCH(AG$1&amp;"Before",'Data Entry'!$1:$1,0)))</f>
        <v>#N/A</v>
      </c>
      <c r="AH1514" s="61" t="e">
        <f>IF(INDEX(Include!$1:$1048576,MATCH($A1514,Include!$A:$A,0),MATCH(AH$1,Include!$1:$1,0))=0,
-999,
INDEX('Data Entry'!$1:$1048576,MATCH($A1514,'Data Entry'!$A:$A,0),MATCH(AH$1&amp;"After",'Data Entry'!$1:$1,0))-INDEX('Data Entry'!$1:$1048576,MATCH($A1514,'Data Entry'!$A:$A,0),MATCH(AH$1&amp;"Before",'Data Entry'!$1:$1,0)))</f>
        <v>#N/A</v>
      </c>
      <c r="AI1514" s="61" t="e">
        <f>IF(INDEX(Include!$1:$1048576,MATCH($A1514,Include!$A:$A,0),MATCH(AI$1,Include!$1:$1,0))=0,
-999,
INDEX('Data Entry'!$1:$1048576,MATCH($A1514,'Data Entry'!$A:$A,0),MATCH(AI$1&amp;"After",'Data Entry'!$1:$1,0))-INDEX('Data Entry'!$1:$1048576,MATCH($A1514,'Data Entry'!$A:$A,0),MATCH(AI$1&amp;"Before",'Data Entry'!$1:$1,0)))</f>
        <v>#N/A</v>
      </c>
      <c r="AJ1514" s="61" t="e">
        <f>IF(INDEX(Include!$1:$1048576,MATCH($A1514,Include!$A:$A,0),MATCH(AJ$1,Include!$1:$1,0))=0,
-999,
INDEX('Data Entry'!$1:$1048576,MATCH($A1514,'Data Entry'!$A:$A,0),MATCH(AJ$1&amp;"After",'Data Entry'!$1:$1,0))-INDEX('Data Entry'!$1:$1048576,MATCH($A1514,'Data Entry'!$A:$A,0),MATCH(AJ$1&amp;"Before",'Data Entry'!$1:$1,0)))</f>
        <v>#N/A</v>
      </c>
      <c r="AK1514" s="61">
        <f>IF(INDEX(Include!$1:$1048576,MATCH($A1514,Include!$A:$A,0),MATCH(AK$1,Include!$1:$1,0))=0,
-999,
INDEX('Data Entry'!$1:$1048576,MATCH($A1514,'Data Entry'!$A:$A,0),MATCH(AK$1&amp;"After",'Data Entry'!$1:$1,0))-INDEX('Data Entry'!$1:$1048576,MATCH($A1514,'Data Entry'!$A:$A,0),MATCH(AK$1&amp;"Before",'Data Entry'!$1:$1,0)))</f>
        <v>-999</v>
      </c>
      <c r="AL1514">
        <f>INDEX(Include!$1:$1048576, MATCH($A1514, Include!$A:$A, 0), MATCH($AL$1, Include!$1:$1, 0))</f>
        <v>0</v>
      </c>
    </row>
    <row r="1515" spans="1:38" x14ac:dyDescent="0.35">
      <c r="A1515" s="70">
        <f>'Data Entry'!A1519</f>
        <v>1514</v>
      </c>
      <c r="B1515" s="61">
        <f>IF(INDEX(Include!$1:$1048576,MATCH($A1515,Include!$A:$A,0),MATCH(B$1,Include!$1:$1,0))=0,
-999,
INDEX('Data Entry'!$1:$1048576,MATCH($A1515,'Data Entry'!$A:$A,0),MATCH(B$1&amp;"After",'Data Entry'!$1:$1,0))-INDEX('Data Entry'!$1:$1048576,MATCH($A1515,'Data Entry'!$A:$A,0),MATCH(B$1&amp;"Before",'Data Entry'!$1:$1,0)))</f>
        <v>-999</v>
      </c>
      <c r="C1515" s="61">
        <f>IF(INDEX(Include!$1:$1048576,MATCH($A1515,Include!$A:$A,0),MATCH(C$1,Include!$1:$1,0))=0,
-999,
INDEX('Data Entry'!$1:$1048576,MATCH($A1515,'Data Entry'!$A:$A,0),MATCH(C$1&amp;"After",'Data Entry'!$1:$1,0))-INDEX('Data Entry'!$1:$1048576,MATCH($A1515,'Data Entry'!$A:$A,0),MATCH(C$1&amp;"Before",'Data Entry'!$1:$1,0)))</f>
        <v>-999</v>
      </c>
      <c r="D1515" s="61">
        <f>IF(INDEX(Include!$1:$1048576,MATCH($A1515,Include!$A:$A,0),MATCH(D$1,Include!$1:$1,0))=0,
-999,
INDEX('Data Entry'!$1:$1048576,MATCH($A1515,'Data Entry'!$A:$A,0),MATCH(D$1&amp;"After",'Data Entry'!$1:$1,0))-INDEX('Data Entry'!$1:$1048576,MATCH($A1515,'Data Entry'!$A:$A,0),MATCH(D$1&amp;"Before",'Data Entry'!$1:$1,0)))</f>
        <v>-999</v>
      </c>
      <c r="E1515" s="61">
        <f>IF(INDEX(Include!$1:$1048576,MATCH($A1515,Include!$A:$A,0),MATCH(E$1,Include!$1:$1,0))=0,
-999,
INDEX('Data Entry'!$1:$1048576,MATCH($A1515,'Data Entry'!$A:$A,0),MATCH(E$1&amp;"After",'Data Entry'!$1:$1,0))-INDEX('Data Entry'!$1:$1048576,MATCH($A1515,'Data Entry'!$A:$A,0),MATCH(E$1&amp;"Before",'Data Entry'!$1:$1,0)))</f>
        <v>-999</v>
      </c>
      <c r="F1515" s="61">
        <f>IF(INDEX(Include!$1:$1048576,MATCH($A1515,Include!$A:$A,0),MATCH(F$1,Include!$1:$1,0))=0,
-999,
INDEX('Data Entry'!$1:$1048576,MATCH($A1515,'Data Entry'!$A:$A,0),MATCH(F$1&amp;"After",'Data Entry'!$1:$1,0))-INDEX('Data Entry'!$1:$1048576,MATCH($A1515,'Data Entry'!$A:$A,0),MATCH(F$1&amp;"Before",'Data Entry'!$1:$1,0)))</f>
        <v>-999</v>
      </c>
      <c r="G1515" s="61">
        <f>IF(INDEX(Include!$1:$1048576,MATCH($A1515,Include!$A:$A,0),MATCH(G$1,Include!$1:$1,0))=0,
-999,
INDEX('Data Entry'!$1:$1048576,MATCH($A1515,'Data Entry'!$A:$A,0),MATCH(G$1&amp;"After",'Data Entry'!$1:$1,0))-INDEX('Data Entry'!$1:$1048576,MATCH($A1515,'Data Entry'!$A:$A,0),MATCH(G$1&amp;"Before",'Data Entry'!$1:$1,0)))</f>
        <v>-999</v>
      </c>
      <c r="H1515" s="61">
        <f>IF(INDEX(Include!$1:$1048576,MATCH($A1515,Include!$A:$A,0),MATCH(H$1,Include!$1:$1,0))=0,
-999,
INDEX('Data Entry'!$1:$1048576,MATCH($A1515,'Data Entry'!$A:$A,0),MATCH(H$1&amp;"After",'Data Entry'!$1:$1,0))-INDEX('Data Entry'!$1:$1048576,MATCH($A1515,'Data Entry'!$A:$A,0),MATCH(H$1&amp;"Before",'Data Entry'!$1:$1,0)))</f>
        <v>-999</v>
      </c>
      <c r="I1515" s="61">
        <f>IF(INDEX(Include!$1:$1048576,MATCH($A1515,Include!$A:$A,0),MATCH(I$1,Include!$1:$1,0))=0,
-999,
INDEX('Data Entry'!$1:$1048576,MATCH($A1515,'Data Entry'!$A:$A,0),MATCH(I$1&amp;"After",'Data Entry'!$1:$1,0))-INDEX('Data Entry'!$1:$1048576,MATCH($A1515,'Data Entry'!$A:$A,0),MATCH(I$1&amp;"Before",'Data Entry'!$1:$1,0)))</f>
        <v>-999</v>
      </c>
      <c r="J1515" s="61">
        <f>IF(INDEX(Include!$1:$1048576,MATCH($A1515,Include!$A:$A,0),MATCH(J$1,Include!$1:$1,0))=0,
-999,
INDEX('Data Entry'!$1:$1048576,MATCH($A1515,'Data Entry'!$A:$A,0),MATCH(J$1&amp;"After",'Data Entry'!$1:$1,0))-INDEX('Data Entry'!$1:$1048576,MATCH($A1515,'Data Entry'!$A:$A,0),MATCH(J$1&amp;"Before",'Data Entry'!$1:$1,0)))</f>
        <v>-999</v>
      </c>
      <c r="K1515" s="61">
        <f>IF(INDEX(Include!$1:$1048576,MATCH($A1515,Include!$A:$A,0),MATCH(K$1,Include!$1:$1,0))=0,
-999,
INDEX('Data Entry'!$1:$1048576,MATCH($A1515,'Data Entry'!$A:$A,0),MATCH(K$1&amp;"After",'Data Entry'!$1:$1,0))-INDEX('Data Entry'!$1:$1048576,MATCH($A1515,'Data Entry'!$A:$A,0),MATCH(K$1&amp;"Before",'Data Entry'!$1:$1,0)))</f>
        <v>-999</v>
      </c>
      <c r="L1515" s="61">
        <f>IF(INDEX(Include!$1:$1048576,MATCH($A1515,Include!$A:$A,0),MATCH(L$1,Include!$1:$1,0))=0,
-999,
INDEX('Data Entry'!$1:$1048576,MATCH($A1515,'Data Entry'!$A:$A,0),MATCH(L$1&amp;"After",'Data Entry'!$1:$1,0))-INDEX('Data Entry'!$1:$1048576,MATCH($A1515,'Data Entry'!$A:$A,0),MATCH(L$1&amp;"Before",'Data Entry'!$1:$1,0)))</f>
        <v>-999</v>
      </c>
      <c r="M1515" s="61">
        <f>IF(INDEX(Include!$1:$1048576,MATCH($A1515,Include!$A:$A,0),MATCH(M$1,Include!$1:$1,0))=0,
-999,
INDEX('Data Entry'!$1:$1048576,MATCH($A1515,'Data Entry'!$A:$A,0),MATCH(M$1&amp;"After",'Data Entry'!$1:$1,0))-INDEX('Data Entry'!$1:$1048576,MATCH($A1515,'Data Entry'!$A:$A,0),MATCH(M$1&amp;"Before",'Data Entry'!$1:$1,0)))</f>
        <v>-999</v>
      </c>
      <c r="N1515" s="61">
        <f>IF(INDEX(Include!$1:$1048576,MATCH($A1515,Include!$A:$A,0),MATCH(N$1,Include!$1:$1,0))=0,
-999,
INDEX('Data Entry'!$1:$1048576,MATCH($A1515,'Data Entry'!$A:$A,0),MATCH(N$1&amp;"After",'Data Entry'!$1:$1,0))-INDEX('Data Entry'!$1:$1048576,MATCH($A1515,'Data Entry'!$A:$A,0),MATCH(N$1&amp;"Before",'Data Entry'!$1:$1,0)))</f>
        <v>-999</v>
      </c>
      <c r="O1515" s="61">
        <f>IF(INDEX(Include!$1:$1048576,MATCH($A1515,Include!$A:$A,0),MATCH(O$1,Include!$1:$1,0))=0,
-999,
INDEX('Data Entry'!$1:$1048576,MATCH($A1515,'Data Entry'!$A:$A,0),MATCH(O$1&amp;"After",'Data Entry'!$1:$1,0))-INDEX('Data Entry'!$1:$1048576,MATCH($A1515,'Data Entry'!$A:$A,0),MATCH(O$1&amp;"Before",'Data Entry'!$1:$1,0)))</f>
        <v>-999</v>
      </c>
      <c r="P1515" s="61">
        <f>IF(INDEX(Include!$1:$1048576,MATCH($A1515,Include!$A:$A,0),MATCH(P$1,Include!$1:$1,0))=0,
-999,
INDEX('Data Entry'!$1:$1048576,MATCH($A1515,'Data Entry'!$A:$A,0),MATCH(P$1&amp;"After",'Data Entry'!$1:$1,0))-INDEX('Data Entry'!$1:$1048576,MATCH($A1515,'Data Entry'!$A:$A,0),MATCH(P$1&amp;"Before",'Data Entry'!$1:$1,0)))</f>
        <v>-999</v>
      </c>
      <c r="Q1515" s="61">
        <f>IF(INDEX(Include!$1:$1048576,MATCH($A1515,Include!$A:$A,0),MATCH(Q$1,Include!$1:$1,0))=0,
-999,
INDEX('Data Entry'!$1:$1048576,MATCH($A1515,'Data Entry'!$A:$A,0),MATCH(Q$1&amp;"After",'Data Entry'!$1:$1,0))-INDEX('Data Entry'!$1:$1048576,MATCH($A1515,'Data Entry'!$A:$A,0),MATCH(Q$1&amp;"Before",'Data Entry'!$1:$1,0)))</f>
        <v>-999</v>
      </c>
      <c r="R1515" s="61">
        <f>IF(INDEX(Include!$1:$1048576,MATCH($A1515,Include!$A:$A,0),MATCH(R$1,Include!$1:$1,0))=0,
-999,
INDEX('Data Entry'!$1:$1048576,MATCH($A1515,'Data Entry'!$A:$A,0),MATCH(R$1&amp;"After",'Data Entry'!$1:$1,0))-INDEX('Data Entry'!$1:$1048576,MATCH($A1515,'Data Entry'!$A:$A,0),MATCH(R$1&amp;"Before",'Data Entry'!$1:$1,0)))</f>
        <v>-999</v>
      </c>
      <c r="S1515" s="61" t="e">
        <f>IF(INDEX(Include!$1:$1048576,MATCH($A1515,Include!$A:$A,0),MATCH(S$1,Include!$1:$1,0))=0,
-999,
INDEX('Data Entry'!$1:$1048576,MATCH($A1515,'Data Entry'!$A:$A,0),MATCH(S$1&amp;"After",'Data Entry'!$1:$1,0))-INDEX('Data Entry'!$1:$1048576,MATCH($A1515,'Data Entry'!$A:$A,0),MATCH(S$1&amp;"Before",'Data Entry'!$1:$1,0)))</f>
        <v>#N/A</v>
      </c>
      <c r="T1515" s="61" t="e">
        <f>IF(INDEX(Include!$1:$1048576,MATCH($A1515,Include!$A:$A,0),MATCH(T$1,Include!$1:$1,0))=0,
-999,
INDEX('Data Entry'!$1:$1048576,MATCH($A1515,'Data Entry'!$A:$A,0),MATCH(T$1&amp;"After",'Data Entry'!$1:$1,0))-INDEX('Data Entry'!$1:$1048576,MATCH($A1515,'Data Entry'!$A:$A,0),MATCH(T$1&amp;"Before",'Data Entry'!$1:$1,0)))</f>
        <v>#N/A</v>
      </c>
      <c r="U1515" s="61" t="e">
        <f>IF(INDEX(Include!$1:$1048576,MATCH($A1515,Include!$A:$A,0),MATCH(U$1,Include!$1:$1,0))=0,
-999,
INDEX('Data Entry'!$1:$1048576,MATCH($A1515,'Data Entry'!$A:$A,0),MATCH(U$1&amp;"After",'Data Entry'!$1:$1,0))-INDEX('Data Entry'!$1:$1048576,MATCH($A1515,'Data Entry'!$A:$A,0),MATCH(U$1&amp;"Before",'Data Entry'!$1:$1,0)))</f>
        <v>#N/A</v>
      </c>
      <c r="V1515" s="61" t="e">
        <f>IF(INDEX(Include!$1:$1048576,MATCH($A1515,Include!$A:$A,0),MATCH(V$1,Include!$1:$1,0))=0,
-999,
INDEX('Data Entry'!$1:$1048576,MATCH($A1515,'Data Entry'!$A:$A,0),MATCH(V$1&amp;"After",'Data Entry'!$1:$1,0))-INDEX('Data Entry'!$1:$1048576,MATCH($A1515,'Data Entry'!$A:$A,0),MATCH(V$1&amp;"Before",'Data Entry'!$1:$1,0)))</f>
        <v>#N/A</v>
      </c>
      <c r="W1515" s="61" t="e">
        <f>IF(INDEX(Include!$1:$1048576,MATCH($A1515,Include!$A:$A,0),MATCH(W$1,Include!$1:$1,0))=0,
-999,
INDEX('Data Entry'!$1:$1048576,MATCH($A1515,'Data Entry'!$A:$A,0),MATCH(W$1&amp;"After",'Data Entry'!$1:$1,0))-INDEX('Data Entry'!$1:$1048576,MATCH($A1515,'Data Entry'!$A:$A,0),MATCH(W$1&amp;"Before",'Data Entry'!$1:$1,0)))</f>
        <v>#N/A</v>
      </c>
      <c r="X1515" s="61" t="e">
        <f>IF(INDEX(Include!$1:$1048576,MATCH($A1515,Include!$A:$A,0),MATCH(X$1,Include!$1:$1,0))=0,
-999,
INDEX('Data Entry'!$1:$1048576,MATCH($A1515,'Data Entry'!$A:$A,0),MATCH(X$1&amp;"After",'Data Entry'!$1:$1,0))-INDEX('Data Entry'!$1:$1048576,MATCH($A1515,'Data Entry'!$A:$A,0),MATCH(X$1&amp;"Before",'Data Entry'!$1:$1,0)))</f>
        <v>#N/A</v>
      </c>
      <c r="Y1515" s="61" t="e">
        <f>IF(INDEX(Include!$1:$1048576,MATCH($A1515,Include!$A:$A,0),MATCH(Y$1,Include!$1:$1,0))=0,
-999,
INDEX('Data Entry'!$1:$1048576,MATCH($A1515,'Data Entry'!$A:$A,0),MATCH(Y$1&amp;"After",'Data Entry'!$1:$1,0))-INDEX('Data Entry'!$1:$1048576,MATCH($A1515,'Data Entry'!$A:$A,0),MATCH(Y$1&amp;"Before",'Data Entry'!$1:$1,0)))</f>
        <v>#N/A</v>
      </c>
      <c r="Z1515" s="61" t="e">
        <f>IF(INDEX(Include!$1:$1048576,MATCH($A1515,Include!$A:$A,0),MATCH(Z$1,Include!$1:$1,0))=0,
-999,
INDEX('Data Entry'!$1:$1048576,MATCH($A1515,'Data Entry'!$A:$A,0),MATCH(Z$1&amp;"After",'Data Entry'!$1:$1,0))-INDEX('Data Entry'!$1:$1048576,MATCH($A1515,'Data Entry'!$A:$A,0),MATCH(Z$1&amp;"Before",'Data Entry'!$1:$1,0)))</f>
        <v>#N/A</v>
      </c>
      <c r="AA1515" s="61" t="e">
        <f>IF(INDEX(Include!$1:$1048576,MATCH($A1515,Include!$A:$A,0),MATCH(AA$1,Include!$1:$1,0))=0,
-999,
INDEX('Data Entry'!$1:$1048576,MATCH($A1515,'Data Entry'!$A:$A,0),MATCH(AA$1&amp;"After",'Data Entry'!$1:$1,0))-INDEX('Data Entry'!$1:$1048576,MATCH($A1515,'Data Entry'!$A:$A,0),MATCH(AA$1&amp;"Before",'Data Entry'!$1:$1,0)))</f>
        <v>#N/A</v>
      </c>
      <c r="AB1515" s="61" t="e">
        <f>IF(INDEX(Include!$1:$1048576,MATCH($A1515,Include!$A:$A,0),MATCH(AB$1,Include!$1:$1,0))=0,
-999,
INDEX('Data Entry'!$1:$1048576,MATCH($A1515,'Data Entry'!$A:$A,0),MATCH(AB$1&amp;"After",'Data Entry'!$1:$1,0))-INDEX('Data Entry'!$1:$1048576,MATCH($A1515,'Data Entry'!$A:$A,0),MATCH(AB$1&amp;"Before",'Data Entry'!$1:$1,0)))</f>
        <v>#N/A</v>
      </c>
      <c r="AC1515" s="61" t="e">
        <f>IF(INDEX(Include!$1:$1048576,MATCH($A1515,Include!$A:$A,0),MATCH(AC$1,Include!$1:$1,0))=0,
-999,
INDEX('Data Entry'!$1:$1048576,MATCH($A1515,'Data Entry'!$A:$A,0),MATCH(AC$1&amp;"After",'Data Entry'!$1:$1,0))-INDEX('Data Entry'!$1:$1048576,MATCH($A1515,'Data Entry'!$A:$A,0),MATCH(AC$1&amp;"Before",'Data Entry'!$1:$1,0)))</f>
        <v>#N/A</v>
      </c>
      <c r="AD1515" s="61" t="e">
        <f>IF(INDEX(Include!$1:$1048576,MATCH($A1515,Include!$A:$A,0),MATCH(AD$1,Include!$1:$1,0))=0,
-999,
INDEX('Data Entry'!$1:$1048576,MATCH($A1515,'Data Entry'!$A:$A,0),MATCH(AD$1&amp;"After",'Data Entry'!$1:$1,0))-INDEX('Data Entry'!$1:$1048576,MATCH($A1515,'Data Entry'!$A:$A,0),MATCH(AD$1&amp;"Before",'Data Entry'!$1:$1,0)))</f>
        <v>#N/A</v>
      </c>
      <c r="AE1515" s="61" t="e">
        <f>IF(INDEX(Include!$1:$1048576,MATCH($A1515,Include!$A:$A,0),MATCH(AE$1,Include!$1:$1,0))=0,
-999,
INDEX('Data Entry'!$1:$1048576,MATCH($A1515,'Data Entry'!$A:$A,0),MATCH(AE$1&amp;"After",'Data Entry'!$1:$1,0))-INDEX('Data Entry'!$1:$1048576,MATCH($A1515,'Data Entry'!$A:$A,0),MATCH(AE$1&amp;"Before",'Data Entry'!$1:$1,0)))</f>
        <v>#N/A</v>
      </c>
      <c r="AF1515" s="61" t="e">
        <f>IF(INDEX(Include!$1:$1048576,MATCH($A1515,Include!$A:$A,0),MATCH(AF$1,Include!$1:$1,0))=0,
-999,
INDEX('Data Entry'!$1:$1048576,MATCH($A1515,'Data Entry'!$A:$A,0),MATCH(AF$1&amp;"After",'Data Entry'!$1:$1,0))-INDEX('Data Entry'!$1:$1048576,MATCH($A1515,'Data Entry'!$A:$A,0),MATCH(AF$1&amp;"Before",'Data Entry'!$1:$1,0)))</f>
        <v>#N/A</v>
      </c>
      <c r="AG1515" s="61" t="e">
        <f>IF(INDEX(Include!$1:$1048576,MATCH($A1515,Include!$A:$A,0),MATCH(AG$1,Include!$1:$1,0))=0,
-999,
INDEX('Data Entry'!$1:$1048576,MATCH($A1515,'Data Entry'!$A:$A,0),MATCH(AG$1&amp;"After",'Data Entry'!$1:$1,0))-INDEX('Data Entry'!$1:$1048576,MATCH($A1515,'Data Entry'!$A:$A,0),MATCH(AG$1&amp;"Before",'Data Entry'!$1:$1,0)))</f>
        <v>#N/A</v>
      </c>
      <c r="AH1515" s="61" t="e">
        <f>IF(INDEX(Include!$1:$1048576,MATCH($A1515,Include!$A:$A,0),MATCH(AH$1,Include!$1:$1,0))=0,
-999,
INDEX('Data Entry'!$1:$1048576,MATCH($A1515,'Data Entry'!$A:$A,0),MATCH(AH$1&amp;"After",'Data Entry'!$1:$1,0))-INDEX('Data Entry'!$1:$1048576,MATCH($A1515,'Data Entry'!$A:$A,0),MATCH(AH$1&amp;"Before",'Data Entry'!$1:$1,0)))</f>
        <v>#N/A</v>
      </c>
      <c r="AI1515" s="61" t="e">
        <f>IF(INDEX(Include!$1:$1048576,MATCH($A1515,Include!$A:$A,0),MATCH(AI$1,Include!$1:$1,0))=0,
-999,
INDEX('Data Entry'!$1:$1048576,MATCH($A1515,'Data Entry'!$A:$A,0),MATCH(AI$1&amp;"After",'Data Entry'!$1:$1,0))-INDEX('Data Entry'!$1:$1048576,MATCH($A1515,'Data Entry'!$A:$A,0),MATCH(AI$1&amp;"Before",'Data Entry'!$1:$1,0)))</f>
        <v>#N/A</v>
      </c>
      <c r="AJ1515" s="61" t="e">
        <f>IF(INDEX(Include!$1:$1048576,MATCH($A1515,Include!$A:$A,0),MATCH(AJ$1,Include!$1:$1,0))=0,
-999,
INDEX('Data Entry'!$1:$1048576,MATCH($A1515,'Data Entry'!$A:$A,0),MATCH(AJ$1&amp;"After",'Data Entry'!$1:$1,0))-INDEX('Data Entry'!$1:$1048576,MATCH($A1515,'Data Entry'!$A:$A,0),MATCH(AJ$1&amp;"Before",'Data Entry'!$1:$1,0)))</f>
        <v>#N/A</v>
      </c>
      <c r="AK1515" s="61">
        <f>IF(INDEX(Include!$1:$1048576,MATCH($A1515,Include!$A:$A,0),MATCH(AK$1,Include!$1:$1,0))=0,
-999,
INDEX('Data Entry'!$1:$1048576,MATCH($A1515,'Data Entry'!$A:$A,0),MATCH(AK$1&amp;"After",'Data Entry'!$1:$1,0))-INDEX('Data Entry'!$1:$1048576,MATCH($A1515,'Data Entry'!$A:$A,0),MATCH(AK$1&amp;"Before",'Data Entry'!$1:$1,0)))</f>
        <v>-999</v>
      </c>
      <c r="AL1515">
        <f>INDEX(Include!$1:$1048576, MATCH($A1515, Include!$A:$A, 0), MATCH($AL$1, Include!$1:$1, 0))</f>
        <v>0</v>
      </c>
    </row>
    <row r="1516" spans="1:38" x14ac:dyDescent="0.35">
      <c r="A1516" s="70">
        <f>'Data Entry'!A1520</f>
        <v>1515</v>
      </c>
      <c r="B1516" s="61">
        <f>IF(INDEX(Include!$1:$1048576,MATCH($A1516,Include!$A:$A,0),MATCH(B$1,Include!$1:$1,0))=0,
-999,
INDEX('Data Entry'!$1:$1048576,MATCH($A1516,'Data Entry'!$A:$A,0),MATCH(B$1&amp;"After",'Data Entry'!$1:$1,0))-INDEX('Data Entry'!$1:$1048576,MATCH($A1516,'Data Entry'!$A:$A,0),MATCH(B$1&amp;"Before",'Data Entry'!$1:$1,0)))</f>
        <v>-999</v>
      </c>
      <c r="C1516" s="61">
        <f>IF(INDEX(Include!$1:$1048576,MATCH($A1516,Include!$A:$A,0),MATCH(C$1,Include!$1:$1,0))=0,
-999,
INDEX('Data Entry'!$1:$1048576,MATCH($A1516,'Data Entry'!$A:$A,0),MATCH(C$1&amp;"After",'Data Entry'!$1:$1,0))-INDEX('Data Entry'!$1:$1048576,MATCH($A1516,'Data Entry'!$A:$A,0),MATCH(C$1&amp;"Before",'Data Entry'!$1:$1,0)))</f>
        <v>-999</v>
      </c>
      <c r="D1516" s="61">
        <f>IF(INDEX(Include!$1:$1048576,MATCH($A1516,Include!$A:$A,0),MATCH(D$1,Include!$1:$1,0))=0,
-999,
INDEX('Data Entry'!$1:$1048576,MATCH($A1516,'Data Entry'!$A:$A,0),MATCH(D$1&amp;"After",'Data Entry'!$1:$1,0))-INDEX('Data Entry'!$1:$1048576,MATCH($A1516,'Data Entry'!$A:$A,0),MATCH(D$1&amp;"Before",'Data Entry'!$1:$1,0)))</f>
        <v>-999</v>
      </c>
      <c r="E1516" s="61">
        <f>IF(INDEX(Include!$1:$1048576,MATCH($A1516,Include!$A:$A,0),MATCH(E$1,Include!$1:$1,0))=0,
-999,
INDEX('Data Entry'!$1:$1048576,MATCH($A1516,'Data Entry'!$A:$A,0),MATCH(E$1&amp;"After",'Data Entry'!$1:$1,0))-INDEX('Data Entry'!$1:$1048576,MATCH($A1516,'Data Entry'!$A:$A,0),MATCH(E$1&amp;"Before",'Data Entry'!$1:$1,0)))</f>
        <v>-999</v>
      </c>
      <c r="F1516" s="61">
        <f>IF(INDEX(Include!$1:$1048576,MATCH($A1516,Include!$A:$A,0),MATCH(F$1,Include!$1:$1,0))=0,
-999,
INDEX('Data Entry'!$1:$1048576,MATCH($A1516,'Data Entry'!$A:$A,0),MATCH(F$1&amp;"After",'Data Entry'!$1:$1,0))-INDEX('Data Entry'!$1:$1048576,MATCH($A1516,'Data Entry'!$A:$A,0),MATCH(F$1&amp;"Before",'Data Entry'!$1:$1,0)))</f>
        <v>-999</v>
      </c>
      <c r="G1516" s="61">
        <f>IF(INDEX(Include!$1:$1048576,MATCH($A1516,Include!$A:$A,0),MATCH(G$1,Include!$1:$1,0))=0,
-999,
INDEX('Data Entry'!$1:$1048576,MATCH($A1516,'Data Entry'!$A:$A,0),MATCH(G$1&amp;"After",'Data Entry'!$1:$1,0))-INDEX('Data Entry'!$1:$1048576,MATCH($A1516,'Data Entry'!$A:$A,0),MATCH(G$1&amp;"Before",'Data Entry'!$1:$1,0)))</f>
        <v>-999</v>
      </c>
      <c r="H1516" s="61">
        <f>IF(INDEX(Include!$1:$1048576,MATCH($A1516,Include!$A:$A,0),MATCH(H$1,Include!$1:$1,0))=0,
-999,
INDEX('Data Entry'!$1:$1048576,MATCH($A1516,'Data Entry'!$A:$A,0),MATCH(H$1&amp;"After",'Data Entry'!$1:$1,0))-INDEX('Data Entry'!$1:$1048576,MATCH($A1516,'Data Entry'!$A:$A,0),MATCH(H$1&amp;"Before",'Data Entry'!$1:$1,0)))</f>
        <v>-999</v>
      </c>
      <c r="I1516" s="61">
        <f>IF(INDEX(Include!$1:$1048576,MATCH($A1516,Include!$A:$A,0),MATCH(I$1,Include!$1:$1,0))=0,
-999,
INDEX('Data Entry'!$1:$1048576,MATCH($A1516,'Data Entry'!$A:$A,0),MATCH(I$1&amp;"After",'Data Entry'!$1:$1,0))-INDEX('Data Entry'!$1:$1048576,MATCH($A1516,'Data Entry'!$A:$A,0),MATCH(I$1&amp;"Before",'Data Entry'!$1:$1,0)))</f>
        <v>-999</v>
      </c>
      <c r="J1516" s="61">
        <f>IF(INDEX(Include!$1:$1048576,MATCH($A1516,Include!$A:$A,0),MATCH(J$1,Include!$1:$1,0))=0,
-999,
INDEX('Data Entry'!$1:$1048576,MATCH($A1516,'Data Entry'!$A:$A,0),MATCH(J$1&amp;"After",'Data Entry'!$1:$1,0))-INDEX('Data Entry'!$1:$1048576,MATCH($A1516,'Data Entry'!$A:$A,0),MATCH(J$1&amp;"Before",'Data Entry'!$1:$1,0)))</f>
        <v>-999</v>
      </c>
      <c r="K1516" s="61">
        <f>IF(INDEX(Include!$1:$1048576,MATCH($A1516,Include!$A:$A,0),MATCH(K$1,Include!$1:$1,0))=0,
-999,
INDEX('Data Entry'!$1:$1048576,MATCH($A1516,'Data Entry'!$A:$A,0),MATCH(K$1&amp;"After",'Data Entry'!$1:$1,0))-INDEX('Data Entry'!$1:$1048576,MATCH($A1516,'Data Entry'!$A:$A,0),MATCH(K$1&amp;"Before",'Data Entry'!$1:$1,0)))</f>
        <v>-999</v>
      </c>
      <c r="L1516" s="61">
        <f>IF(INDEX(Include!$1:$1048576,MATCH($A1516,Include!$A:$A,0),MATCH(L$1,Include!$1:$1,0))=0,
-999,
INDEX('Data Entry'!$1:$1048576,MATCH($A1516,'Data Entry'!$A:$A,0),MATCH(L$1&amp;"After",'Data Entry'!$1:$1,0))-INDEX('Data Entry'!$1:$1048576,MATCH($A1516,'Data Entry'!$A:$A,0),MATCH(L$1&amp;"Before",'Data Entry'!$1:$1,0)))</f>
        <v>-999</v>
      </c>
      <c r="M1516" s="61">
        <f>IF(INDEX(Include!$1:$1048576,MATCH($A1516,Include!$A:$A,0),MATCH(M$1,Include!$1:$1,0))=0,
-999,
INDEX('Data Entry'!$1:$1048576,MATCH($A1516,'Data Entry'!$A:$A,0),MATCH(M$1&amp;"After",'Data Entry'!$1:$1,0))-INDEX('Data Entry'!$1:$1048576,MATCH($A1516,'Data Entry'!$A:$A,0),MATCH(M$1&amp;"Before",'Data Entry'!$1:$1,0)))</f>
        <v>-999</v>
      </c>
      <c r="N1516" s="61">
        <f>IF(INDEX(Include!$1:$1048576,MATCH($A1516,Include!$A:$A,0),MATCH(N$1,Include!$1:$1,0))=0,
-999,
INDEX('Data Entry'!$1:$1048576,MATCH($A1516,'Data Entry'!$A:$A,0),MATCH(N$1&amp;"After",'Data Entry'!$1:$1,0))-INDEX('Data Entry'!$1:$1048576,MATCH($A1516,'Data Entry'!$A:$A,0),MATCH(N$1&amp;"Before",'Data Entry'!$1:$1,0)))</f>
        <v>-999</v>
      </c>
      <c r="O1516" s="61">
        <f>IF(INDEX(Include!$1:$1048576,MATCH($A1516,Include!$A:$A,0),MATCH(O$1,Include!$1:$1,0))=0,
-999,
INDEX('Data Entry'!$1:$1048576,MATCH($A1516,'Data Entry'!$A:$A,0),MATCH(O$1&amp;"After",'Data Entry'!$1:$1,0))-INDEX('Data Entry'!$1:$1048576,MATCH($A1516,'Data Entry'!$A:$A,0),MATCH(O$1&amp;"Before",'Data Entry'!$1:$1,0)))</f>
        <v>-999</v>
      </c>
      <c r="P1516" s="61">
        <f>IF(INDEX(Include!$1:$1048576,MATCH($A1516,Include!$A:$A,0),MATCH(P$1,Include!$1:$1,0))=0,
-999,
INDEX('Data Entry'!$1:$1048576,MATCH($A1516,'Data Entry'!$A:$A,0),MATCH(P$1&amp;"After",'Data Entry'!$1:$1,0))-INDEX('Data Entry'!$1:$1048576,MATCH($A1516,'Data Entry'!$A:$A,0),MATCH(P$1&amp;"Before",'Data Entry'!$1:$1,0)))</f>
        <v>-999</v>
      </c>
      <c r="Q1516" s="61">
        <f>IF(INDEX(Include!$1:$1048576,MATCH($A1516,Include!$A:$A,0),MATCH(Q$1,Include!$1:$1,0))=0,
-999,
INDEX('Data Entry'!$1:$1048576,MATCH($A1516,'Data Entry'!$A:$A,0),MATCH(Q$1&amp;"After",'Data Entry'!$1:$1,0))-INDEX('Data Entry'!$1:$1048576,MATCH($A1516,'Data Entry'!$A:$A,0),MATCH(Q$1&amp;"Before",'Data Entry'!$1:$1,0)))</f>
        <v>-999</v>
      </c>
      <c r="R1516" s="61">
        <f>IF(INDEX(Include!$1:$1048576,MATCH($A1516,Include!$A:$A,0),MATCH(R$1,Include!$1:$1,0))=0,
-999,
INDEX('Data Entry'!$1:$1048576,MATCH($A1516,'Data Entry'!$A:$A,0),MATCH(R$1&amp;"After",'Data Entry'!$1:$1,0))-INDEX('Data Entry'!$1:$1048576,MATCH($A1516,'Data Entry'!$A:$A,0),MATCH(R$1&amp;"Before",'Data Entry'!$1:$1,0)))</f>
        <v>-999</v>
      </c>
      <c r="S1516" s="61" t="e">
        <f>IF(INDEX(Include!$1:$1048576,MATCH($A1516,Include!$A:$A,0),MATCH(S$1,Include!$1:$1,0))=0,
-999,
INDEX('Data Entry'!$1:$1048576,MATCH($A1516,'Data Entry'!$A:$A,0),MATCH(S$1&amp;"After",'Data Entry'!$1:$1,0))-INDEX('Data Entry'!$1:$1048576,MATCH($A1516,'Data Entry'!$A:$A,0),MATCH(S$1&amp;"Before",'Data Entry'!$1:$1,0)))</f>
        <v>#N/A</v>
      </c>
      <c r="T1516" s="61" t="e">
        <f>IF(INDEX(Include!$1:$1048576,MATCH($A1516,Include!$A:$A,0),MATCH(T$1,Include!$1:$1,0))=0,
-999,
INDEX('Data Entry'!$1:$1048576,MATCH($A1516,'Data Entry'!$A:$A,0),MATCH(T$1&amp;"After",'Data Entry'!$1:$1,0))-INDEX('Data Entry'!$1:$1048576,MATCH($A1516,'Data Entry'!$A:$A,0),MATCH(T$1&amp;"Before",'Data Entry'!$1:$1,0)))</f>
        <v>#N/A</v>
      </c>
      <c r="U1516" s="61" t="e">
        <f>IF(INDEX(Include!$1:$1048576,MATCH($A1516,Include!$A:$A,0),MATCH(U$1,Include!$1:$1,0))=0,
-999,
INDEX('Data Entry'!$1:$1048576,MATCH($A1516,'Data Entry'!$A:$A,0),MATCH(U$1&amp;"After",'Data Entry'!$1:$1,0))-INDEX('Data Entry'!$1:$1048576,MATCH($A1516,'Data Entry'!$A:$A,0),MATCH(U$1&amp;"Before",'Data Entry'!$1:$1,0)))</f>
        <v>#N/A</v>
      </c>
      <c r="V1516" s="61" t="e">
        <f>IF(INDEX(Include!$1:$1048576,MATCH($A1516,Include!$A:$A,0),MATCH(V$1,Include!$1:$1,0))=0,
-999,
INDEX('Data Entry'!$1:$1048576,MATCH($A1516,'Data Entry'!$A:$A,0),MATCH(V$1&amp;"After",'Data Entry'!$1:$1,0))-INDEX('Data Entry'!$1:$1048576,MATCH($A1516,'Data Entry'!$A:$A,0),MATCH(V$1&amp;"Before",'Data Entry'!$1:$1,0)))</f>
        <v>#N/A</v>
      </c>
      <c r="W1516" s="61" t="e">
        <f>IF(INDEX(Include!$1:$1048576,MATCH($A1516,Include!$A:$A,0),MATCH(W$1,Include!$1:$1,0))=0,
-999,
INDEX('Data Entry'!$1:$1048576,MATCH($A1516,'Data Entry'!$A:$A,0),MATCH(W$1&amp;"After",'Data Entry'!$1:$1,0))-INDEX('Data Entry'!$1:$1048576,MATCH($A1516,'Data Entry'!$A:$A,0),MATCH(W$1&amp;"Before",'Data Entry'!$1:$1,0)))</f>
        <v>#N/A</v>
      </c>
      <c r="X1516" s="61" t="e">
        <f>IF(INDEX(Include!$1:$1048576,MATCH($A1516,Include!$A:$A,0),MATCH(X$1,Include!$1:$1,0))=0,
-999,
INDEX('Data Entry'!$1:$1048576,MATCH($A1516,'Data Entry'!$A:$A,0),MATCH(X$1&amp;"After",'Data Entry'!$1:$1,0))-INDEX('Data Entry'!$1:$1048576,MATCH($A1516,'Data Entry'!$A:$A,0),MATCH(X$1&amp;"Before",'Data Entry'!$1:$1,0)))</f>
        <v>#N/A</v>
      </c>
      <c r="Y1516" s="61" t="e">
        <f>IF(INDEX(Include!$1:$1048576,MATCH($A1516,Include!$A:$A,0),MATCH(Y$1,Include!$1:$1,0))=0,
-999,
INDEX('Data Entry'!$1:$1048576,MATCH($A1516,'Data Entry'!$A:$A,0),MATCH(Y$1&amp;"After",'Data Entry'!$1:$1,0))-INDEX('Data Entry'!$1:$1048576,MATCH($A1516,'Data Entry'!$A:$A,0),MATCH(Y$1&amp;"Before",'Data Entry'!$1:$1,0)))</f>
        <v>#N/A</v>
      </c>
      <c r="Z1516" s="61" t="e">
        <f>IF(INDEX(Include!$1:$1048576,MATCH($A1516,Include!$A:$A,0),MATCH(Z$1,Include!$1:$1,0))=0,
-999,
INDEX('Data Entry'!$1:$1048576,MATCH($A1516,'Data Entry'!$A:$A,0),MATCH(Z$1&amp;"After",'Data Entry'!$1:$1,0))-INDEX('Data Entry'!$1:$1048576,MATCH($A1516,'Data Entry'!$A:$A,0),MATCH(Z$1&amp;"Before",'Data Entry'!$1:$1,0)))</f>
        <v>#N/A</v>
      </c>
      <c r="AA1516" s="61" t="e">
        <f>IF(INDEX(Include!$1:$1048576,MATCH($A1516,Include!$A:$A,0),MATCH(AA$1,Include!$1:$1,0))=0,
-999,
INDEX('Data Entry'!$1:$1048576,MATCH($A1516,'Data Entry'!$A:$A,0),MATCH(AA$1&amp;"After",'Data Entry'!$1:$1,0))-INDEX('Data Entry'!$1:$1048576,MATCH($A1516,'Data Entry'!$A:$A,0),MATCH(AA$1&amp;"Before",'Data Entry'!$1:$1,0)))</f>
        <v>#N/A</v>
      </c>
      <c r="AB1516" s="61" t="e">
        <f>IF(INDEX(Include!$1:$1048576,MATCH($A1516,Include!$A:$A,0),MATCH(AB$1,Include!$1:$1,0))=0,
-999,
INDEX('Data Entry'!$1:$1048576,MATCH($A1516,'Data Entry'!$A:$A,0),MATCH(AB$1&amp;"After",'Data Entry'!$1:$1,0))-INDEX('Data Entry'!$1:$1048576,MATCH($A1516,'Data Entry'!$A:$A,0),MATCH(AB$1&amp;"Before",'Data Entry'!$1:$1,0)))</f>
        <v>#N/A</v>
      </c>
      <c r="AC1516" s="61" t="e">
        <f>IF(INDEX(Include!$1:$1048576,MATCH($A1516,Include!$A:$A,0),MATCH(AC$1,Include!$1:$1,0))=0,
-999,
INDEX('Data Entry'!$1:$1048576,MATCH($A1516,'Data Entry'!$A:$A,0),MATCH(AC$1&amp;"After",'Data Entry'!$1:$1,0))-INDEX('Data Entry'!$1:$1048576,MATCH($A1516,'Data Entry'!$A:$A,0),MATCH(AC$1&amp;"Before",'Data Entry'!$1:$1,0)))</f>
        <v>#N/A</v>
      </c>
      <c r="AD1516" s="61" t="e">
        <f>IF(INDEX(Include!$1:$1048576,MATCH($A1516,Include!$A:$A,0),MATCH(AD$1,Include!$1:$1,0))=0,
-999,
INDEX('Data Entry'!$1:$1048576,MATCH($A1516,'Data Entry'!$A:$A,0),MATCH(AD$1&amp;"After",'Data Entry'!$1:$1,0))-INDEX('Data Entry'!$1:$1048576,MATCH($A1516,'Data Entry'!$A:$A,0),MATCH(AD$1&amp;"Before",'Data Entry'!$1:$1,0)))</f>
        <v>#N/A</v>
      </c>
      <c r="AE1516" s="61" t="e">
        <f>IF(INDEX(Include!$1:$1048576,MATCH($A1516,Include!$A:$A,0),MATCH(AE$1,Include!$1:$1,0))=0,
-999,
INDEX('Data Entry'!$1:$1048576,MATCH($A1516,'Data Entry'!$A:$A,0),MATCH(AE$1&amp;"After",'Data Entry'!$1:$1,0))-INDEX('Data Entry'!$1:$1048576,MATCH($A1516,'Data Entry'!$A:$A,0),MATCH(AE$1&amp;"Before",'Data Entry'!$1:$1,0)))</f>
        <v>#N/A</v>
      </c>
      <c r="AF1516" s="61" t="e">
        <f>IF(INDEX(Include!$1:$1048576,MATCH($A1516,Include!$A:$A,0),MATCH(AF$1,Include!$1:$1,0))=0,
-999,
INDEX('Data Entry'!$1:$1048576,MATCH($A1516,'Data Entry'!$A:$A,0),MATCH(AF$1&amp;"After",'Data Entry'!$1:$1,0))-INDEX('Data Entry'!$1:$1048576,MATCH($A1516,'Data Entry'!$A:$A,0),MATCH(AF$1&amp;"Before",'Data Entry'!$1:$1,0)))</f>
        <v>#N/A</v>
      </c>
      <c r="AG1516" s="61" t="e">
        <f>IF(INDEX(Include!$1:$1048576,MATCH($A1516,Include!$A:$A,0),MATCH(AG$1,Include!$1:$1,0))=0,
-999,
INDEX('Data Entry'!$1:$1048576,MATCH($A1516,'Data Entry'!$A:$A,0),MATCH(AG$1&amp;"After",'Data Entry'!$1:$1,0))-INDEX('Data Entry'!$1:$1048576,MATCH($A1516,'Data Entry'!$A:$A,0),MATCH(AG$1&amp;"Before",'Data Entry'!$1:$1,0)))</f>
        <v>#N/A</v>
      </c>
      <c r="AH1516" s="61" t="e">
        <f>IF(INDEX(Include!$1:$1048576,MATCH($A1516,Include!$A:$A,0),MATCH(AH$1,Include!$1:$1,0))=0,
-999,
INDEX('Data Entry'!$1:$1048576,MATCH($A1516,'Data Entry'!$A:$A,0),MATCH(AH$1&amp;"After",'Data Entry'!$1:$1,0))-INDEX('Data Entry'!$1:$1048576,MATCH($A1516,'Data Entry'!$A:$A,0),MATCH(AH$1&amp;"Before",'Data Entry'!$1:$1,0)))</f>
        <v>#N/A</v>
      </c>
      <c r="AI1516" s="61" t="e">
        <f>IF(INDEX(Include!$1:$1048576,MATCH($A1516,Include!$A:$A,0),MATCH(AI$1,Include!$1:$1,0))=0,
-999,
INDEX('Data Entry'!$1:$1048576,MATCH($A1516,'Data Entry'!$A:$A,0),MATCH(AI$1&amp;"After",'Data Entry'!$1:$1,0))-INDEX('Data Entry'!$1:$1048576,MATCH($A1516,'Data Entry'!$A:$A,0),MATCH(AI$1&amp;"Before",'Data Entry'!$1:$1,0)))</f>
        <v>#N/A</v>
      </c>
      <c r="AJ1516" s="61" t="e">
        <f>IF(INDEX(Include!$1:$1048576,MATCH($A1516,Include!$A:$A,0),MATCH(AJ$1,Include!$1:$1,0))=0,
-999,
INDEX('Data Entry'!$1:$1048576,MATCH($A1516,'Data Entry'!$A:$A,0),MATCH(AJ$1&amp;"After",'Data Entry'!$1:$1,0))-INDEX('Data Entry'!$1:$1048576,MATCH($A1516,'Data Entry'!$A:$A,0),MATCH(AJ$1&amp;"Before",'Data Entry'!$1:$1,0)))</f>
        <v>#N/A</v>
      </c>
      <c r="AK1516" s="61">
        <f>IF(INDEX(Include!$1:$1048576,MATCH($A1516,Include!$A:$A,0),MATCH(AK$1,Include!$1:$1,0))=0,
-999,
INDEX('Data Entry'!$1:$1048576,MATCH($A1516,'Data Entry'!$A:$A,0),MATCH(AK$1&amp;"After",'Data Entry'!$1:$1,0))-INDEX('Data Entry'!$1:$1048576,MATCH($A1516,'Data Entry'!$A:$A,0),MATCH(AK$1&amp;"Before",'Data Entry'!$1:$1,0)))</f>
        <v>-999</v>
      </c>
      <c r="AL1516">
        <f>INDEX(Include!$1:$1048576, MATCH($A1516, Include!$A:$A, 0), MATCH($AL$1, Include!$1:$1, 0))</f>
        <v>0</v>
      </c>
    </row>
    <row r="1517" spans="1:38" x14ac:dyDescent="0.35">
      <c r="A1517" s="70">
        <f>'Data Entry'!A1521</f>
        <v>1516</v>
      </c>
      <c r="B1517" s="61">
        <f>IF(INDEX(Include!$1:$1048576,MATCH($A1517,Include!$A:$A,0),MATCH(B$1,Include!$1:$1,0))=0,
-999,
INDEX('Data Entry'!$1:$1048576,MATCH($A1517,'Data Entry'!$A:$A,0),MATCH(B$1&amp;"After",'Data Entry'!$1:$1,0))-INDEX('Data Entry'!$1:$1048576,MATCH($A1517,'Data Entry'!$A:$A,0),MATCH(B$1&amp;"Before",'Data Entry'!$1:$1,0)))</f>
        <v>-999</v>
      </c>
      <c r="C1517" s="61">
        <f>IF(INDEX(Include!$1:$1048576,MATCH($A1517,Include!$A:$A,0),MATCH(C$1,Include!$1:$1,0))=0,
-999,
INDEX('Data Entry'!$1:$1048576,MATCH($A1517,'Data Entry'!$A:$A,0),MATCH(C$1&amp;"After",'Data Entry'!$1:$1,0))-INDEX('Data Entry'!$1:$1048576,MATCH($A1517,'Data Entry'!$A:$A,0),MATCH(C$1&amp;"Before",'Data Entry'!$1:$1,0)))</f>
        <v>-999</v>
      </c>
      <c r="D1517" s="61">
        <f>IF(INDEX(Include!$1:$1048576,MATCH($A1517,Include!$A:$A,0),MATCH(D$1,Include!$1:$1,0))=0,
-999,
INDEX('Data Entry'!$1:$1048576,MATCH($A1517,'Data Entry'!$A:$A,0),MATCH(D$1&amp;"After",'Data Entry'!$1:$1,0))-INDEX('Data Entry'!$1:$1048576,MATCH($A1517,'Data Entry'!$A:$A,0),MATCH(D$1&amp;"Before",'Data Entry'!$1:$1,0)))</f>
        <v>-999</v>
      </c>
      <c r="E1517" s="61">
        <f>IF(INDEX(Include!$1:$1048576,MATCH($A1517,Include!$A:$A,0),MATCH(E$1,Include!$1:$1,0))=0,
-999,
INDEX('Data Entry'!$1:$1048576,MATCH($A1517,'Data Entry'!$A:$A,0),MATCH(E$1&amp;"After",'Data Entry'!$1:$1,0))-INDEX('Data Entry'!$1:$1048576,MATCH($A1517,'Data Entry'!$A:$A,0),MATCH(E$1&amp;"Before",'Data Entry'!$1:$1,0)))</f>
        <v>-999</v>
      </c>
      <c r="F1517" s="61">
        <f>IF(INDEX(Include!$1:$1048576,MATCH($A1517,Include!$A:$A,0),MATCH(F$1,Include!$1:$1,0))=0,
-999,
INDEX('Data Entry'!$1:$1048576,MATCH($A1517,'Data Entry'!$A:$A,0),MATCH(F$1&amp;"After",'Data Entry'!$1:$1,0))-INDEX('Data Entry'!$1:$1048576,MATCH($A1517,'Data Entry'!$A:$A,0),MATCH(F$1&amp;"Before",'Data Entry'!$1:$1,0)))</f>
        <v>-999</v>
      </c>
      <c r="G1517" s="61">
        <f>IF(INDEX(Include!$1:$1048576,MATCH($A1517,Include!$A:$A,0),MATCH(G$1,Include!$1:$1,0))=0,
-999,
INDEX('Data Entry'!$1:$1048576,MATCH($A1517,'Data Entry'!$A:$A,0),MATCH(G$1&amp;"After",'Data Entry'!$1:$1,0))-INDEX('Data Entry'!$1:$1048576,MATCH($A1517,'Data Entry'!$A:$A,0),MATCH(G$1&amp;"Before",'Data Entry'!$1:$1,0)))</f>
        <v>-999</v>
      </c>
      <c r="H1517" s="61">
        <f>IF(INDEX(Include!$1:$1048576,MATCH($A1517,Include!$A:$A,0),MATCH(H$1,Include!$1:$1,0))=0,
-999,
INDEX('Data Entry'!$1:$1048576,MATCH($A1517,'Data Entry'!$A:$A,0),MATCH(H$1&amp;"After",'Data Entry'!$1:$1,0))-INDEX('Data Entry'!$1:$1048576,MATCH($A1517,'Data Entry'!$A:$A,0),MATCH(H$1&amp;"Before",'Data Entry'!$1:$1,0)))</f>
        <v>-999</v>
      </c>
      <c r="I1517" s="61">
        <f>IF(INDEX(Include!$1:$1048576,MATCH($A1517,Include!$A:$A,0),MATCH(I$1,Include!$1:$1,0))=0,
-999,
INDEX('Data Entry'!$1:$1048576,MATCH($A1517,'Data Entry'!$A:$A,0),MATCH(I$1&amp;"After",'Data Entry'!$1:$1,0))-INDEX('Data Entry'!$1:$1048576,MATCH($A1517,'Data Entry'!$A:$A,0),MATCH(I$1&amp;"Before",'Data Entry'!$1:$1,0)))</f>
        <v>-999</v>
      </c>
      <c r="J1517" s="61">
        <f>IF(INDEX(Include!$1:$1048576,MATCH($A1517,Include!$A:$A,0),MATCH(J$1,Include!$1:$1,0))=0,
-999,
INDEX('Data Entry'!$1:$1048576,MATCH($A1517,'Data Entry'!$A:$A,0),MATCH(J$1&amp;"After",'Data Entry'!$1:$1,0))-INDEX('Data Entry'!$1:$1048576,MATCH($A1517,'Data Entry'!$A:$A,0),MATCH(J$1&amp;"Before",'Data Entry'!$1:$1,0)))</f>
        <v>-999</v>
      </c>
      <c r="K1517" s="61">
        <f>IF(INDEX(Include!$1:$1048576,MATCH($A1517,Include!$A:$A,0),MATCH(K$1,Include!$1:$1,0))=0,
-999,
INDEX('Data Entry'!$1:$1048576,MATCH($A1517,'Data Entry'!$A:$A,0),MATCH(K$1&amp;"After",'Data Entry'!$1:$1,0))-INDEX('Data Entry'!$1:$1048576,MATCH($A1517,'Data Entry'!$A:$A,0),MATCH(K$1&amp;"Before",'Data Entry'!$1:$1,0)))</f>
        <v>-999</v>
      </c>
      <c r="L1517" s="61">
        <f>IF(INDEX(Include!$1:$1048576,MATCH($A1517,Include!$A:$A,0),MATCH(L$1,Include!$1:$1,0))=0,
-999,
INDEX('Data Entry'!$1:$1048576,MATCH($A1517,'Data Entry'!$A:$A,0),MATCH(L$1&amp;"After",'Data Entry'!$1:$1,0))-INDEX('Data Entry'!$1:$1048576,MATCH($A1517,'Data Entry'!$A:$A,0),MATCH(L$1&amp;"Before",'Data Entry'!$1:$1,0)))</f>
        <v>-999</v>
      </c>
      <c r="M1517" s="61">
        <f>IF(INDEX(Include!$1:$1048576,MATCH($A1517,Include!$A:$A,0),MATCH(M$1,Include!$1:$1,0))=0,
-999,
INDEX('Data Entry'!$1:$1048576,MATCH($A1517,'Data Entry'!$A:$A,0),MATCH(M$1&amp;"After",'Data Entry'!$1:$1,0))-INDEX('Data Entry'!$1:$1048576,MATCH($A1517,'Data Entry'!$A:$A,0),MATCH(M$1&amp;"Before",'Data Entry'!$1:$1,0)))</f>
        <v>-999</v>
      </c>
      <c r="N1517" s="61">
        <f>IF(INDEX(Include!$1:$1048576,MATCH($A1517,Include!$A:$A,0),MATCH(N$1,Include!$1:$1,0))=0,
-999,
INDEX('Data Entry'!$1:$1048576,MATCH($A1517,'Data Entry'!$A:$A,0),MATCH(N$1&amp;"After",'Data Entry'!$1:$1,0))-INDEX('Data Entry'!$1:$1048576,MATCH($A1517,'Data Entry'!$A:$A,0),MATCH(N$1&amp;"Before",'Data Entry'!$1:$1,0)))</f>
        <v>-999</v>
      </c>
      <c r="O1517" s="61">
        <f>IF(INDEX(Include!$1:$1048576,MATCH($A1517,Include!$A:$A,0),MATCH(O$1,Include!$1:$1,0))=0,
-999,
INDEX('Data Entry'!$1:$1048576,MATCH($A1517,'Data Entry'!$A:$A,0),MATCH(O$1&amp;"After",'Data Entry'!$1:$1,0))-INDEX('Data Entry'!$1:$1048576,MATCH($A1517,'Data Entry'!$A:$A,0),MATCH(O$1&amp;"Before",'Data Entry'!$1:$1,0)))</f>
        <v>-999</v>
      </c>
      <c r="P1517" s="61">
        <f>IF(INDEX(Include!$1:$1048576,MATCH($A1517,Include!$A:$A,0),MATCH(P$1,Include!$1:$1,0))=0,
-999,
INDEX('Data Entry'!$1:$1048576,MATCH($A1517,'Data Entry'!$A:$A,0),MATCH(P$1&amp;"After",'Data Entry'!$1:$1,0))-INDEX('Data Entry'!$1:$1048576,MATCH($A1517,'Data Entry'!$A:$A,0),MATCH(P$1&amp;"Before",'Data Entry'!$1:$1,0)))</f>
        <v>-999</v>
      </c>
      <c r="Q1517" s="61">
        <f>IF(INDEX(Include!$1:$1048576,MATCH($A1517,Include!$A:$A,0),MATCH(Q$1,Include!$1:$1,0))=0,
-999,
INDEX('Data Entry'!$1:$1048576,MATCH($A1517,'Data Entry'!$A:$A,0),MATCH(Q$1&amp;"After",'Data Entry'!$1:$1,0))-INDEX('Data Entry'!$1:$1048576,MATCH($A1517,'Data Entry'!$A:$A,0),MATCH(Q$1&amp;"Before",'Data Entry'!$1:$1,0)))</f>
        <v>-999</v>
      </c>
      <c r="R1517" s="61">
        <f>IF(INDEX(Include!$1:$1048576,MATCH($A1517,Include!$A:$A,0),MATCH(R$1,Include!$1:$1,0))=0,
-999,
INDEX('Data Entry'!$1:$1048576,MATCH($A1517,'Data Entry'!$A:$A,0),MATCH(R$1&amp;"After",'Data Entry'!$1:$1,0))-INDEX('Data Entry'!$1:$1048576,MATCH($A1517,'Data Entry'!$A:$A,0),MATCH(R$1&amp;"Before",'Data Entry'!$1:$1,0)))</f>
        <v>-999</v>
      </c>
      <c r="S1517" s="61" t="e">
        <f>IF(INDEX(Include!$1:$1048576,MATCH($A1517,Include!$A:$A,0),MATCH(S$1,Include!$1:$1,0))=0,
-999,
INDEX('Data Entry'!$1:$1048576,MATCH($A1517,'Data Entry'!$A:$A,0),MATCH(S$1&amp;"After",'Data Entry'!$1:$1,0))-INDEX('Data Entry'!$1:$1048576,MATCH($A1517,'Data Entry'!$A:$A,0),MATCH(S$1&amp;"Before",'Data Entry'!$1:$1,0)))</f>
        <v>#N/A</v>
      </c>
      <c r="T1517" s="61" t="e">
        <f>IF(INDEX(Include!$1:$1048576,MATCH($A1517,Include!$A:$A,0),MATCH(T$1,Include!$1:$1,0))=0,
-999,
INDEX('Data Entry'!$1:$1048576,MATCH($A1517,'Data Entry'!$A:$A,0),MATCH(T$1&amp;"After",'Data Entry'!$1:$1,0))-INDEX('Data Entry'!$1:$1048576,MATCH($A1517,'Data Entry'!$A:$A,0),MATCH(T$1&amp;"Before",'Data Entry'!$1:$1,0)))</f>
        <v>#N/A</v>
      </c>
      <c r="U1517" s="61" t="e">
        <f>IF(INDEX(Include!$1:$1048576,MATCH($A1517,Include!$A:$A,0),MATCH(U$1,Include!$1:$1,0))=0,
-999,
INDEX('Data Entry'!$1:$1048576,MATCH($A1517,'Data Entry'!$A:$A,0),MATCH(U$1&amp;"After",'Data Entry'!$1:$1,0))-INDEX('Data Entry'!$1:$1048576,MATCH($A1517,'Data Entry'!$A:$A,0),MATCH(U$1&amp;"Before",'Data Entry'!$1:$1,0)))</f>
        <v>#N/A</v>
      </c>
      <c r="V1517" s="61" t="e">
        <f>IF(INDEX(Include!$1:$1048576,MATCH($A1517,Include!$A:$A,0),MATCH(V$1,Include!$1:$1,0))=0,
-999,
INDEX('Data Entry'!$1:$1048576,MATCH($A1517,'Data Entry'!$A:$A,0),MATCH(V$1&amp;"After",'Data Entry'!$1:$1,0))-INDEX('Data Entry'!$1:$1048576,MATCH($A1517,'Data Entry'!$A:$A,0),MATCH(V$1&amp;"Before",'Data Entry'!$1:$1,0)))</f>
        <v>#N/A</v>
      </c>
      <c r="W1517" s="61" t="e">
        <f>IF(INDEX(Include!$1:$1048576,MATCH($A1517,Include!$A:$A,0),MATCH(W$1,Include!$1:$1,0))=0,
-999,
INDEX('Data Entry'!$1:$1048576,MATCH($A1517,'Data Entry'!$A:$A,0),MATCH(W$1&amp;"After",'Data Entry'!$1:$1,0))-INDEX('Data Entry'!$1:$1048576,MATCH($A1517,'Data Entry'!$A:$A,0),MATCH(W$1&amp;"Before",'Data Entry'!$1:$1,0)))</f>
        <v>#N/A</v>
      </c>
      <c r="X1517" s="61" t="e">
        <f>IF(INDEX(Include!$1:$1048576,MATCH($A1517,Include!$A:$A,0),MATCH(X$1,Include!$1:$1,0))=0,
-999,
INDEX('Data Entry'!$1:$1048576,MATCH($A1517,'Data Entry'!$A:$A,0),MATCH(X$1&amp;"After",'Data Entry'!$1:$1,0))-INDEX('Data Entry'!$1:$1048576,MATCH($A1517,'Data Entry'!$A:$A,0),MATCH(X$1&amp;"Before",'Data Entry'!$1:$1,0)))</f>
        <v>#N/A</v>
      </c>
      <c r="Y1517" s="61" t="e">
        <f>IF(INDEX(Include!$1:$1048576,MATCH($A1517,Include!$A:$A,0),MATCH(Y$1,Include!$1:$1,0))=0,
-999,
INDEX('Data Entry'!$1:$1048576,MATCH($A1517,'Data Entry'!$A:$A,0),MATCH(Y$1&amp;"After",'Data Entry'!$1:$1,0))-INDEX('Data Entry'!$1:$1048576,MATCH($A1517,'Data Entry'!$A:$A,0),MATCH(Y$1&amp;"Before",'Data Entry'!$1:$1,0)))</f>
        <v>#N/A</v>
      </c>
      <c r="Z1517" s="61" t="e">
        <f>IF(INDEX(Include!$1:$1048576,MATCH($A1517,Include!$A:$A,0),MATCH(Z$1,Include!$1:$1,0))=0,
-999,
INDEX('Data Entry'!$1:$1048576,MATCH($A1517,'Data Entry'!$A:$A,0),MATCH(Z$1&amp;"After",'Data Entry'!$1:$1,0))-INDEX('Data Entry'!$1:$1048576,MATCH($A1517,'Data Entry'!$A:$A,0),MATCH(Z$1&amp;"Before",'Data Entry'!$1:$1,0)))</f>
        <v>#N/A</v>
      </c>
      <c r="AA1517" s="61" t="e">
        <f>IF(INDEX(Include!$1:$1048576,MATCH($A1517,Include!$A:$A,0),MATCH(AA$1,Include!$1:$1,0))=0,
-999,
INDEX('Data Entry'!$1:$1048576,MATCH($A1517,'Data Entry'!$A:$A,0),MATCH(AA$1&amp;"After",'Data Entry'!$1:$1,0))-INDEX('Data Entry'!$1:$1048576,MATCH($A1517,'Data Entry'!$A:$A,0),MATCH(AA$1&amp;"Before",'Data Entry'!$1:$1,0)))</f>
        <v>#N/A</v>
      </c>
      <c r="AB1517" s="61" t="e">
        <f>IF(INDEX(Include!$1:$1048576,MATCH($A1517,Include!$A:$A,0),MATCH(AB$1,Include!$1:$1,0))=0,
-999,
INDEX('Data Entry'!$1:$1048576,MATCH($A1517,'Data Entry'!$A:$A,0),MATCH(AB$1&amp;"After",'Data Entry'!$1:$1,0))-INDEX('Data Entry'!$1:$1048576,MATCH($A1517,'Data Entry'!$A:$A,0),MATCH(AB$1&amp;"Before",'Data Entry'!$1:$1,0)))</f>
        <v>#N/A</v>
      </c>
      <c r="AC1517" s="61" t="e">
        <f>IF(INDEX(Include!$1:$1048576,MATCH($A1517,Include!$A:$A,0),MATCH(AC$1,Include!$1:$1,0))=0,
-999,
INDEX('Data Entry'!$1:$1048576,MATCH($A1517,'Data Entry'!$A:$A,0),MATCH(AC$1&amp;"After",'Data Entry'!$1:$1,0))-INDEX('Data Entry'!$1:$1048576,MATCH($A1517,'Data Entry'!$A:$A,0),MATCH(AC$1&amp;"Before",'Data Entry'!$1:$1,0)))</f>
        <v>#N/A</v>
      </c>
      <c r="AD1517" s="61" t="e">
        <f>IF(INDEX(Include!$1:$1048576,MATCH($A1517,Include!$A:$A,0),MATCH(AD$1,Include!$1:$1,0))=0,
-999,
INDEX('Data Entry'!$1:$1048576,MATCH($A1517,'Data Entry'!$A:$A,0),MATCH(AD$1&amp;"After",'Data Entry'!$1:$1,0))-INDEX('Data Entry'!$1:$1048576,MATCH($A1517,'Data Entry'!$A:$A,0),MATCH(AD$1&amp;"Before",'Data Entry'!$1:$1,0)))</f>
        <v>#N/A</v>
      </c>
      <c r="AE1517" s="61" t="e">
        <f>IF(INDEX(Include!$1:$1048576,MATCH($A1517,Include!$A:$A,0),MATCH(AE$1,Include!$1:$1,0))=0,
-999,
INDEX('Data Entry'!$1:$1048576,MATCH($A1517,'Data Entry'!$A:$A,0),MATCH(AE$1&amp;"After",'Data Entry'!$1:$1,0))-INDEX('Data Entry'!$1:$1048576,MATCH($A1517,'Data Entry'!$A:$A,0),MATCH(AE$1&amp;"Before",'Data Entry'!$1:$1,0)))</f>
        <v>#N/A</v>
      </c>
      <c r="AF1517" s="61" t="e">
        <f>IF(INDEX(Include!$1:$1048576,MATCH($A1517,Include!$A:$A,0),MATCH(AF$1,Include!$1:$1,0))=0,
-999,
INDEX('Data Entry'!$1:$1048576,MATCH($A1517,'Data Entry'!$A:$A,0),MATCH(AF$1&amp;"After",'Data Entry'!$1:$1,0))-INDEX('Data Entry'!$1:$1048576,MATCH($A1517,'Data Entry'!$A:$A,0),MATCH(AF$1&amp;"Before",'Data Entry'!$1:$1,0)))</f>
        <v>#N/A</v>
      </c>
      <c r="AG1517" s="61" t="e">
        <f>IF(INDEX(Include!$1:$1048576,MATCH($A1517,Include!$A:$A,0),MATCH(AG$1,Include!$1:$1,0))=0,
-999,
INDEX('Data Entry'!$1:$1048576,MATCH($A1517,'Data Entry'!$A:$A,0),MATCH(AG$1&amp;"After",'Data Entry'!$1:$1,0))-INDEX('Data Entry'!$1:$1048576,MATCH($A1517,'Data Entry'!$A:$A,0),MATCH(AG$1&amp;"Before",'Data Entry'!$1:$1,0)))</f>
        <v>#N/A</v>
      </c>
      <c r="AH1517" s="61" t="e">
        <f>IF(INDEX(Include!$1:$1048576,MATCH($A1517,Include!$A:$A,0),MATCH(AH$1,Include!$1:$1,0))=0,
-999,
INDEX('Data Entry'!$1:$1048576,MATCH($A1517,'Data Entry'!$A:$A,0),MATCH(AH$1&amp;"After",'Data Entry'!$1:$1,0))-INDEX('Data Entry'!$1:$1048576,MATCH($A1517,'Data Entry'!$A:$A,0),MATCH(AH$1&amp;"Before",'Data Entry'!$1:$1,0)))</f>
        <v>#N/A</v>
      </c>
      <c r="AI1517" s="61" t="e">
        <f>IF(INDEX(Include!$1:$1048576,MATCH($A1517,Include!$A:$A,0),MATCH(AI$1,Include!$1:$1,0))=0,
-999,
INDEX('Data Entry'!$1:$1048576,MATCH($A1517,'Data Entry'!$A:$A,0),MATCH(AI$1&amp;"After",'Data Entry'!$1:$1,0))-INDEX('Data Entry'!$1:$1048576,MATCH($A1517,'Data Entry'!$A:$A,0),MATCH(AI$1&amp;"Before",'Data Entry'!$1:$1,0)))</f>
        <v>#N/A</v>
      </c>
      <c r="AJ1517" s="61" t="e">
        <f>IF(INDEX(Include!$1:$1048576,MATCH($A1517,Include!$A:$A,0),MATCH(AJ$1,Include!$1:$1,0))=0,
-999,
INDEX('Data Entry'!$1:$1048576,MATCH($A1517,'Data Entry'!$A:$A,0),MATCH(AJ$1&amp;"After",'Data Entry'!$1:$1,0))-INDEX('Data Entry'!$1:$1048576,MATCH($A1517,'Data Entry'!$A:$A,0),MATCH(AJ$1&amp;"Before",'Data Entry'!$1:$1,0)))</f>
        <v>#N/A</v>
      </c>
      <c r="AK1517" s="61">
        <f>IF(INDEX(Include!$1:$1048576,MATCH($A1517,Include!$A:$A,0),MATCH(AK$1,Include!$1:$1,0))=0,
-999,
INDEX('Data Entry'!$1:$1048576,MATCH($A1517,'Data Entry'!$A:$A,0),MATCH(AK$1&amp;"After",'Data Entry'!$1:$1,0))-INDEX('Data Entry'!$1:$1048576,MATCH($A1517,'Data Entry'!$A:$A,0),MATCH(AK$1&amp;"Before",'Data Entry'!$1:$1,0)))</f>
        <v>-999</v>
      </c>
      <c r="AL1517">
        <f>INDEX(Include!$1:$1048576, MATCH($A1517, Include!$A:$A, 0), MATCH($AL$1, Include!$1:$1, 0))</f>
        <v>0</v>
      </c>
    </row>
    <row r="1518" spans="1:38" x14ac:dyDescent="0.35">
      <c r="A1518" s="70">
        <f>'Data Entry'!A1522</f>
        <v>1517</v>
      </c>
      <c r="B1518" s="61">
        <f>IF(INDEX(Include!$1:$1048576,MATCH($A1518,Include!$A:$A,0),MATCH(B$1,Include!$1:$1,0))=0,
-999,
INDEX('Data Entry'!$1:$1048576,MATCH($A1518,'Data Entry'!$A:$A,0),MATCH(B$1&amp;"After",'Data Entry'!$1:$1,0))-INDEX('Data Entry'!$1:$1048576,MATCH($A1518,'Data Entry'!$A:$A,0),MATCH(B$1&amp;"Before",'Data Entry'!$1:$1,0)))</f>
        <v>-999</v>
      </c>
      <c r="C1518" s="61">
        <f>IF(INDEX(Include!$1:$1048576,MATCH($A1518,Include!$A:$A,0),MATCH(C$1,Include!$1:$1,0))=0,
-999,
INDEX('Data Entry'!$1:$1048576,MATCH($A1518,'Data Entry'!$A:$A,0),MATCH(C$1&amp;"After",'Data Entry'!$1:$1,0))-INDEX('Data Entry'!$1:$1048576,MATCH($A1518,'Data Entry'!$A:$A,0),MATCH(C$1&amp;"Before",'Data Entry'!$1:$1,0)))</f>
        <v>-999</v>
      </c>
      <c r="D1518" s="61">
        <f>IF(INDEX(Include!$1:$1048576,MATCH($A1518,Include!$A:$A,0),MATCH(D$1,Include!$1:$1,0))=0,
-999,
INDEX('Data Entry'!$1:$1048576,MATCH($A1518,'Data Entry'!$A:$A,0),MATCH(D$1&amp;"After",'Data Entry'!$1:$1,0))-INDEX('Data Entry'!$1:$1048576,MATCH($A1518,'Data Entry'!$A:$A,0),MATCH(D$1&amp;"Before",'Data Entry'!$1:$1,0)))</f>
        <v>-999</v>
      </c>
      <c r="E1518" s="61">
        <f>IF(INDEX(Include!$1:$1048576,MATCH($A1518,Include!$A:$A,0),MATCH(E$1,Include!$1:$1,0))=0,
-999,
INDEX('Data Entry'!$1:$1048576,MATCH($A1518,'Data Entry'!$A:$A,0),MATCH(E$1&amp;"After",'Data Entry'!$1:$1,0))-INDEX('Data Entry'!$1:$1048576,MATCH($A1518,'Data Entry'!$A:$A,0),MATCH(E$1&amp;"Before",'Data Entry'!$1:$1,0)))</f>
        <v>-999</v>
      </c>
      <c r="F1518" s="61">
        <f>IF(INDEX(Include!$1:$1048576,MATCH($A1518,Include!$A:$A,0),MATCH(F$1,Include!$1:$1,0))=0,
-999,
INDEX('Data Entry'!$1:$1048576,MATCH($A1518,'Data Entry'!$A:$A,0),MATCH(F$1&amp;"After",'Data Entry'!$1:$1,0))-INDEX('Data Entry'!$1:$1048576,MATCH($A1518,'Data Entry'!$A:$A,0),MATCH(F$1&amp;"Before",'Data Entry'!$1:$1,0)))</f>
        <v>-999</v>
      </c>
      <c r="G1518" s="61">
        <f>IF(INDEX(Include!$1:$1048576,MATCH($A1518,Include!$A:$A,0),MATCH(G$1,Include!$1:$1,0))=0,
-999,
INDEX('Data Entry'!$1:$1048576,MATCH($A1518,'Data Entry'!$A:$A,0),MATCH(G$1&amp;"After",'Data Entry'!$1:$1,0))-INDEX('Data Entry'!$1:$1048576,MATCH($A1518,'Data Entry'!$A:$A,0),MATCH(G$1&amp;"Before",'Data Entry'!$1:$1,0)))</f>
        <v>-999</v>
      </c>
      <c r="H1518" s="61">
        <f>IF(INDEX(Include!$1:$1048576,MATCH($A1518,Include!$A:$A,0),MATCH(H$1,Include!$1:$1,0))=0,
-999,
INDEX('Data Entry'!$1:$1048576,MATCH($A1518,'Data Entry'!$A:$A,0),MATCH(H$1&amp;"After",'Data Entry'!$1:$1,0))-INDEX('Data Entry'!$1:$1048576,MATCH($A1518,'Data Entry'!$A:$A,0),MATCH(H$1&amp;"Before",'Data Entry'!$1:$1,0)))</f>
        <v>-999</v>
      </c>
      <c r="I1518" s="61">
        <f>IF(INDEX(Include!$1:$1048576,MATCH($A1518,Include!$A:$A,0),MATCH(I$1,Include!$1:$1,0))=0,
-999,
INDEX('Data Entry'!$1:$1048576,MATCH($A1518,'Data Entry'!$A:$A,0),MATCH(I$1&amp;"After",'Data Entry'!$1:$1,0))-INDEX('Data Entry'!$1:$1048576,MATCH($A1518,'Data Entry'!$A:$A,0),MATCH(I$1&amp;"Before",'Data Entry'!$1:$1,0)))</f>
        <v>-999</v>
      </c>
      <c r="J1518" s="61">
        <f>IF(INDEX(Include!$1:$1048576,MATCH($A1518,Include!$A:$A,0),MATCH(J$1,Include!$1:$1,0))=0,
-999,
INDEX('Data Entry'!$1:$1048576,MATCH($A1518,'Data Entry'!$A:$A,0),MATCH(J$1&amp;"After",'Data Entry'!$1:$1,0))-INDEX('Data Entry'!$1:$1048576,MATCH($A1518,'Data Entry'!$A:$A,0),MATCH(J$1&amp;"Before",'Data Entry'!$1:$1,0)))</f>
        <v>-999</v>
      </c>
      <c r="K1518" s="61">
        <f>IF(INDEX(Include!$1:$1048576,MATCH($A1518,Include!$A:$A,0),MATCH(K$1,Include!$1:$1,0))=0,
-999,
INDEX('Data Entry'!$1:$1048576,MATCH($A1518,'Data Entry'!$A:$A,0),MATCH(K$1&amp;"After",'Data Entry'!$1:$1,0))-INDEX('Data Entry'!$1:$1048576,MATCH($A1518,'Data Entry'!$A:$A,0),MATCH(K$1&amp;"Before",'Data Entry'!$1:$1,0)))</f>
        <v>-999</v>
      </c>
      <c r="L1518" s="61">
        <f>IF(INDEX(Include!$1:$1048576,MATCH($A1518,Include!$A:$A,0),MATCH(L$1,Include!$1:$1,0))=0,
-999,
INDEX('Data Entry'!$1:$1048576,MATCH($A1518,'Data Entry'!$A:$A,0),MATCH(L$1&amp;"After",'Data Entry'!$1:$1,0))-INDEX('Data Entry'!$1:$1048576,MATCH($A1518,'Data Entry'!$A:$A,0),MATCH(L$1&amp;"Before",'Data Entry'!$1:$1,0)))</f>
        <v>-999</v>
      </c>
      <c r="M1518" s="61">
        <f>IF(INDEX(Include!$1:$1048576,MATCH($A1518,Include!$A:$A,0),MATCH(M$1,Include!$1:$1,0))=0,
-999,
INDEX('Data Entry'!$1:$1048576,MATCH($A1518,'Data Entry'!$A:$A,0),MATCH(M$1&amp;"After",'Data Entry'!$1:$1,0))-INDEX('Data Entry'!$1:$1048576,MATCH($A1518,'Data Entry'!$A:$A,0),MATCH(M$1&amp;"Before",'Data Entry'!$1:$1,0)))</f>
        <v>-999</v>
      </c>
      <c r="N1518" s="61">
        <f>IF(INDEX(Include!$1:$1048576,MATCH($A1518,Include!$A:$A,0),MATCH(N$1,Include!$1:$1,0))=0,
-999,
INDEX('Data Entry'!$1:$1048576,MATCH($A1518,'Data Entry'!$A:$A,0),MATCH(N$1&amp;"After",'Data Entry'!$1:$1,0))-INDEX('Data Entry'!$1:$1048576,MATCH($A1518,'Data Entry'!$A:$A,0),MATCH(N$1&amp;"Before",'Data Entry'!$1:$1,0)))</f>
        <v>-999</v>
      </c>
      <c r="O1518" s="61">
        <f>IF(INDEX(Include!$1:$1048576,MATCH($A1518,Include!$A:$A,0),MATCH(O$1,Include!$1:$1,0))=0,
-999,
INDEX('Data Entry'!$1:$1048576,MATCH($A1518,'Data Entry'!$A:$A,0),MATCH(O$1&amp;"After",'Data Entry'!$1:$1,0))-INDEX('Data Entry'!$1:$1048576,MATCH($A1518,'Data Entry'!$A:$A,0),MATCH(O$1&amp;"Before",'Data Entry'!$1:$1,0)))</f>
        <v>-999</v>
      </c>
      <c r="P1518" s="61">
        <f>IF(INDEX(Include!$1:$1048576,MATCH($A1518,Include!$A:$A,0),MATCH(P$1,Include!$1:$1,0))=0,
-999,
INDEX('Data Entry'!$1:$1048576,MATCH($A1518,'Data Entry'!$A:$A,0),MATCH(P$1&amp;"After",'Data Entry'!$1:$1,0))-INDEX('Data Entry'!$1:$1048576,MATCH($A1518,'Data Entry'!$A:$A,0),MATCH(P$1&amp;"Before",'Data Entry'!$1:$1,0)))</f>
        <v>-999</v>
      </c>
      <c r="Q1518" s="61">
        <f>IF(INDEX(Include!$1:$1048576,MATCH($A1518,Include!$A:$A,0),MATCH(Q$1,Include!$1:$1,0))=0,
-999,
INDEX('Data Entry'!$1:$1048576,MATCH($A1518,'Data Entry'!$A:$A,0),MATCH(Q$1&amp;"After",'Data Entry'!$1:$1,0))-INDEX('Data Entry'!$1:$1048576,MATCH($A1518,'Data Entry'!$A:$A,0),MATCH(Q$1&amp;"Before",'Data Entry'!$1:$1,0)))</f>
        <v>-999</v>
      </c>
      <c r="R1518" s="61">
        <f>IF(INDEX(Include!$1:$1048576,MATCH($A1518,Include!$A:$A,0),MATCH(R$1,Include!$1:$1,0))=0,
-999,
INDEX('Data Entry'!$1:$1048576,MATCH($A1518,'Data Entry'!$A:$A,0),MATCH(R$1&amp;"After",'Data Entry'!$1:$1,0))-INDEX('Data Entry'!$1:$1048576,MATCH($A1518,'Data Entry'!$A:$A,0),MATCH(R$1&amp;"Before",'Data Entry'!$1:$1,0)))</f>
        <v>-999</v>
      </c>
      <c r="S1518" s="61" t="e">
        <f>IF(INDEX(Include!$1:$1048576,MATCH($A1518,Include!$A:$A,0),MATCH(S$1,Include!$1:$1,0))=0,
-999,
INDEX('Data Entry'!$1:$1048576,MATCH($A1518,'Data Entry'!$A:$A,0),MATCH(S$1&amp;"After",'Data Entry'!$1:$1,0))-INDEX('Data Entry'!$1:$1048576,MATCH($A1518,'Data Entry'!$A:$A,0),MATCH(S$1&amp;"Before",'Data Entry'!$1:$1,0)))</f>
        <v>#N/A</v>
      </c>
      <c r="T1518" s="61" t="e">
        <f>IF(INDEX(Include!$1:$1048576,MATCH($A1518,Include!$A:$A,0),MATCH(T$1,Include!$1:$1,0))=0,
-999,
INDEX('Data Entry'!$1:$1048576,MATCH($A1518,'Data Entry'!$A:$A,0),MATCH(T$1&amp;"After",'Data Entry'!$1:$1,0))-INDEX('Data Entry'!$1:$1048576,MATCH($A1518,'Data Entry'!$A:$A,0),MATCH(T$1&amp;"Before",'Data Entry'!$1:$1,0)))</f>
        <v>#N/A</v>
      </c>
      <c r="U1518" s="61" t="e">
        <f>IF(INDEX(Include!$1:$1048576,MATCH($A1518,Include!$A:$A,0),MATCH(U$1,Include!$1:$1,0))=0,
-999,
INDEX('Data Entry'!$1:$1048576,MATCH($A1518,'Data Entry'!$A:$A,0),MATCH(U$1&amp;"After",'Data Entry'!$1:$1,0))-INDEX('Data Entry'!$1:$1048576,MATCH($A1518,'Data Entry'!$A:$A,0),MATCH(U$1&amp;"Before",'Data Entry'!$1:$1,0)))</f>
        <v>#N/A</v>
      </c>
      <c r="V1518" s="61" t="e">
        <f>IF(INDEX(Include!$1:$1048576,MATCH($A1518,Include!$A:$A,0),MATCH(V$1,Include!$1:$1,0))=0,
-999,
INDEX('Data Entry'!$1:$1048576,MATCH($A1518,'Data Entry'!$A:$A,0),MATCH(V$1&amp;"After",'Data Entry'!$1:$1,0))-INDEX('Data Entry'!$1:$1048576,MATCH($A1518,'Data Entry'!$A:$A,0),MATCH(V$1&amp;"Before",'Data Entry'!$1:$1,0)))</f>
        <v>#N/A</v>
      </c>
      <c r="W1518" s="61" t="e">
        <f>IF(INDEX(Include!$1:$1048576,MATCH($A1518,Include!$A:$A,0),MATCH(W$1,Include!$1:$1,0))=0,
-999,
INDEX('Data Entry'!$1:$1048576,MATCH($A1518,'Data Entry'!$A:$A,0),MATCH(W$1&amp;"After",'Data Entry'!$1:$1,0))-INDEX('Data Entry'!$1:$1048576,MATCH($A1518,'Data Entry'!$A:$A,0),MATCH(W$1&amp;"Before",'Data Entry'!$1:$1,0)))</f>
        <v>#N/A</v>
      </c>
      <c r="X1518" s="61" t="e">
        <f>IF(INDEX(Include!$1:$1048576,MATCH($A1518,Include!$A:$A,0),MATCH(X$1,Include!$1:$1,0))=0,
-999,
INDEX('Data Entry'!$1:$1048576,MATCH($A1518,'Data Entry'!$A:$A,0),MATCH(X$1&amp;"After",'Data Entry'!$1:$1,0))-INDEX('Data Entry'!$1:$1048576,MATCH($A1518,'Data Entry'!$A:$A,0),MATCH(X$1&amp;"Before",'Data Entry'!$1:$1,0)))</f>
        <v>#N/A</v>
      </c>
      <c r="Y1518" s="61" t="e">
        <f>IF(INDEX(Include!$1:$1048576,MATCH($A1518,Include!$A:$A,0),MATCH(Y$1,Include!$1:$1,0))=0,
-999,
INDEX('Data Entry'!$1:$1048576,MATCH($A1518,'Data Entry'!$A:$A,0),MATCH(Y$1&amp;"After",'Data Entry'!$1:$1,0))-INDEX('Data Entry'!$1:$1048576,MATCH($A1518,'Data Entry'!$A:$A,0),MATCH(Y$1&amp;"Before",'Data Entry'!$1:$1,0)))</f>
        <v>#N/A</v>
      </c>
      <c r="Z1518" s="61" t="e">
        <f>IF(INDEX(Include!$1:$1048576,MATCH($A1518,Include!$A:$A,0),MATCH(Z$1,Include!$1:$1,0))=0,
-999,
INDEX('Data Entry'!$1:$1048576,MATCH($A1518,'Data Entry'!$A:$A,0),MATCH(Z$1&amp;"After",'Data Entry'!$1:$1,0))-INDEX('Data Entry'!$1:$1048576,MATCH($A1518,'Data Entry'!$A:$A,0),MATCH(Z$1&amp;"Before",'Data Entry'!$1:$1,0)))</f>
        <v>#N/A</v>
      </c>
      <c r="AA1518" s="61" t="e">
        <f>IF(INDEX(Include!$1:$1048576,MATCH($A1518,Include!$A:$A,0),MATCH(AA$1,Include!$1:$1,0))=0,
-999,
INDEX('Data Entry'!$1:$1048576,MATCH($A1518,'Data Entry'!$A:$A,0),MATCH(AA$1&amp;"After",'Data Entry'!$1:$1,0))-INDEX('Data Entry'!$1:$1048576,MATCH($A1518,'Data Entry'!$A:$A,0),MATCH(AA$1&amp;"Before",'Data Entry'!$1:$1,0)))</f>
        <v>#N/A</v>
      </c>
      <c r="AB1518" s="61" t="e">
        <f>IF(INDEX(Include!$1:$1048576,MATCH($A1518,Include!$A:$A,0),MATCH(AB$1,Include!$1:$1,0))=0,
-999,
INDEX('Data Entry'!$1:$1048576,MATCH($A1518,'Data Entry'!$A:$A,0),MATCH(AB$1&amp;"After",'Data Entry'!$1:$1,0))-INDEX('Data Entry'!$1:$1048576,MATCH($A1518,'Data Entry'!$A:$A,0),MATCH(AB$1&amp;"Before",'Data Entry'!$1:$1,0)))</f>
        <v>#N/A</v>
      </c>
      <c r="AC1518" s="61" t="e">
        <f>IF(INDEX(Include!$1:$1048576,MATCH($A1518,Include!$A:$A,0),MATCH(AC$1,Include!$1:$1,0))=0,
-999,
INDEX('Data Entry'!$1:$1048576,MATCH($A1518,'Data Entry'!$A:$A,0),MATCH(AC$1&amp;"After",'Data Entry'!$1:$1,0))-INDEX('Data Entry'!$1:$1048576,MATCH($A1518,'Data Entry'!$A:$A,0),MATCH(AC$1&amp;"Before",'Data Entry'!$1:$1,0)))</f>
        <v>#N/A</v>
      </c>
      <c r="AD1518" s="61" t="e">
        <f>IF(INDEX(Include!$1:$1048576,MATCH($A1518,Include!$A:$A,0),MATCH(AD$1,Include!$1:$1,0))=0,
-999,
INDEX('Data Entry'!$1:$1048576,MATCH($A1518,'Data Entry'!$A:$A,0),MATCH(AD$1&amp;"After",'Data Entry'!$1:$1,0))-INDEX('Data Entry'!$1:$1048576,MATCH($A1518,'Data Entry'!$A:$A,0),MATCH(AD$1&amp;"Before",'Data Entry'!$1:$1,0)))</f>
        <v>#N/A</v>
      </c>
      <c r="AE1518" s="61" t="e">
        <f>IF(INDEX(Include!$1:$1048576,MATCH($A1518,Include!$A:$A,0),MATCH(AE$1,Include!$1:$1,0))=0,
-999,
INDEX('Data Entry'!$1:$1048576,MATCH($A1518,'Data Entry'!$A:$A,0),MATCH(AE$1&amp;"After",'Data Entry'!$1:$1,0))-INDEX('Data Entry'!$1:$1048576,MATCH($A1518,'Data Entry'!$A:$A,0),MATCH(AE$1&amp;"Before",'Data Entry'!$1:$1,0)))</f>
        <v>#N/A</v>
      </c>
      <c r="AF1518" s="61" t="e">
        <f>IF(INDEX(Include!$1:$1048576,MATCH($A1518,Include!$A:$A,0),MATCH(AF$1,Include!$1:$1,0))=0,
-999,
INDEX('Data Entry'!$1:$1048576,MATCH($A1518,'Data Entry'!$A:$A,0),MATCH(AF$1&amp;"After",'Data Entry'!$1:$1,0))-INDEX('Data Entry'!$1:$1048576,MATCH($A1518,'Data Entry'!$A:$A,0),MATCH(AF$1&amp;"Before",'Data Entry'!$1:$1,0)))</f>
        <v>#N/A</v>
      </c>
      <c r="AG1518" s="61" t="e">
        <f>IF(INDEX(Include!$1:$1048576,MATCH($A1518,Include!$A:$A,0),MATCH(AG$1,Include!$1:$1,0))=0,
-999,
INDEX('Data Entry'!$1:$1048576,MATCH($A1518,'Data Entry'!$A:$A,0),MATCH(AG$1&amp;"After",'Data Entry'!$1:$1,0))-INDEX('Data Entry'!$1:$1048576,MATCH($A1518,'Data Entry'!$A:$A,0),MATCH(AG$1&amp;"Before",'Data Entry'!$1:$1,0)))</f>
        <v>#N/A</v>
      </c>
      <c r="AH1518" s="61" t="e">
        <f>IF(INDEX(Include!$1:$1048576,MATCH($A1518,Include!$A:$A,0),MATCH(AH$1,Include!$1:$1,0))=0,
-999,
INDEX('Data Entry'!$1:$1048576,MATCH($A1518,'Data Entry'!$A:$A,0),MATCH(AH$1&amp;"After",'Data Entry'!$1:$1,0))-INDEX('Data Entry'!$1:$1048576,MATCH($A1518,'Data Entry'!$A:$A,0),MATCH(AH$1&amp;"Before",'Data Entry'!$1:$1,0)))</f>
        <v>#N/A</v>
      </c>
      <c r="AI1518" s="61" t="e">
        <f>IF(INDEX(Include!$1:$1048576,MATCH($A1518,Include!$A:$A,0),MATCH(AI$1,Include!$1:$1,0))=0,
-999,
INDEX('Data Entry'!$1:$1048576,MATCH($A1518,'Data Entry'!$A:$A,0),MATCH(AI$1&amp;"After",'Data Entry'!$1:$1,0))-INDEX('Data Entry'!$1:$1048576,MATCH($A1518,'Data Entry'!$A:$A,0),MATCH(AI$1&amp;"Before",'Data Entry'!$1:$1,0)))</f>
        <v>#N/A</v>
      </c>
      <c r="AJ1518" s="61" t="e">
        <f>IF(INDEX(Include!$1:$1048576,MATCH($A1518,Include!$A:$A,0),MATCH(AJ$1,Include!$1:$1,0))=0,
-999,
INDEX('Data Entry'!$1:$1048576,MATCH($A1518,'Data Entry'!$A:$A,0),MATCH(AJ$1&amp;"After",'Data Entry'!$1:$1,0))-INDEX('Data Entry'!$1:$1048576,MATCH($A1518,'Data Entry'!$A:$A,0),MATCH(AJ$1&amp;"Before",'Data Entry'!$1:$1,0)))</f>
        <v>#N/A</v>
      </c>
      <c r="AK1518" s="61">
        <f>IF(INDEX(Include!$1:$1048576,MATCH($A1518,Include!$A:$A,0),MATCH(AK$1,Include!$1:$1,0))=0,
-999,
INDEX('Data Entry'!$1:$1048576,MATCH($A1518,'Data Entry'!$A:$A,0),MATCH(AK$1&amp;"After",'Data Entry'!$1:$1,0))-INDEX('Data Entry'!$1:$1048576,MATCH($A1518,'Data Entry'!$A:$A,0),MATCH(AK$1&amp;"Before",'Data Entry'!$1:$1,0)))</f>
        <v>-999</v>
      </c>
      <c r="AL1518">
        <f>INDEX(Include!$1:$1048576, MATCH($A1518, Include!$A:$A, 0), MATCH($AL$1, Include!$1:$1, 0))</f>
        <v>0</v>
      </c>
    </row>
    <row r="1519" spans="1:38" x14ac:dyDescent="0.35">
      <c r="A1519" s="70">
        <f>'Data Entry'!A1523</f>
        <v>1518</v>
      </c>
      <c r="B1519" s="61">
        <f>IF(INDEX(Include!$1:$1048576,MATCH($A1519,Include!$A:$A,0),MATCH(B$1,Include!$1:$1,0))=0,
-999,
INDEX('Data Entry'!$1:$1048576,MATCH($A1519,'Data Entry'!$A:$A,0),MATCH(B$1&amp;"After",'Data Entry'!$1:$1,0))-INDEX('Data Entry'!$1:$1048576,MATCH($A1519,'Data Entry'!$A:$A,0),MATCH(B$1&amp;"Before",'Data Entry'!$1:$1,0)))</f>
        <v>-999</v>
      </c>
      <c r="C1519" s="61">
        <f>IF(INDEX(Include!$1:$1048576,MATCH($A1519,Include!$A:$A,0),MATCH(C$1,Include!$1:$1,0))=0,
-999,
INDEX('Data Entry'!$1:$1048576,MATCH($A1519,'Data Entry'!$A:$A,0),MATCH(C$1&amp;"After",'Data Entry'!$1:$1,0))-INDEX('Data Entry'!$1:$1048576,MATCH($A1519,'Data Entry'!$A:$A,0),MATCH(C$1&amp;"Before",'Data Entry'!$1:$1,0)))</f>
        <v>-999</v>
      </c>
      <c r="D1519" s="61">
        <f>IF(INDEX(Include!$1:$1048576,MATCH($A1519,Include!$A:$A,0),MATCH(D$1,Include!$1:$1,0))=0,
-999,
INDEX('Data Entry'!$1:$1048576,MATCH($A1519,'Data Entry'!$A:$A,0),MATCH(D$1&amp;"After",'Data Entry'!$1:$1,0))-INDEX('Data Entry'!$1:$1048576,MATCH($A1519,'Data Entry'!$A:$A,0),MATCH(D$1&amp;"Before",'Data Entry'!$1:$1,0)))</f>
        <v>-999</v>
      </c>
      <c r="E1519" s="61">
        <f>IF(INDEX(Include!$1:$1048576,MATCH($A1519,Include!$A:$A,0),MATCH(E$1,Include!$1:$1,0))=0,
-999,
INDEX('Data Entry'!$1:$1048576,MATCH($A1519,'Data Entry'!$A:$A,0),MATCH(E$1&amp;"After",'Data Entry'!$1:$1,0))-INDEX('Data Entry'!$1:$1048576,MATCH($A1519,'Data Entry'!$A:$A,0),MATCH(E$1&amp;"Before",'Data Entry'!$1:$1,0)))</f>
        <v>-999</v>
      </c>
      <c r="F1519" s="61">
        <f>IF(INDEX(Include!$1:$1048576,MATCH($A1519,Include!$A:$A,0),MATCH(F$1,Include!$1:$1,0))=0,
-999,
INDEX('Data Entry'!$1:$1048576,MATCH($A1519,'Data Entry'!$A:$A,0),MATCH(F$1&amp;"After",'Data Entry'!$1:$1,0))-INDEX('Data Entry'!$1:$1048576,MATCH($A1519,'Data Entry'!$A:$A,0),MATCH(F$1&amp;"Before",'Data Entry'!$1:$1,0)))</f>
        <v>-999</v>
      </c>
      <c r="G1519" s="61">
        <f>IF(INDEX(Include!$1:$1048576,MATCH($A1519,Include!$A:$A,0),MATCH(G$1,Include!$1:$1,0))=0,
-999,
INDEX('Data Entry'!$1:$1048576,MATCH($A1519,'Data Entry'!$A:$A,0),MATCH(G$1&amp;"After",'Data Entry'!$1:$1,0))-INDEX('Data Entry'!$1:$1048576,MATCH($A1519,'Data Entry'!$A:$A,0),MATCH(G$1&amp;"Before",'Data Entry'!$1:$1,0)))</f>
        <v>-999</v>
      </c>
      <c r="H1519" s="61">
        <f>IF(INDEX(Include!$1:$1048576,MATCH($A1519,Include!$A:$A,0),MATCH(H$1,Include!$1:$1,0))=0,
-999,
INDEX('Data Entry'!$1:$1048576,MATCH($A1519,'Data Entry'!$A:$A,0),MATCH(H$1&amp;"After",'Data Entry'!$1:$1,0))-INDEX('Data Entry'!$1:$1048576,MATCH($A1519,'Data Entry'!$A:$A,0),MATCH(H$1&amp;"Before",'Data Entry'!$1:$1,0)))</f>
        <v>-999</v>
      </c>
      <c r="I1519" s="61">
        <f>IF(INDEX(Include!$1:$1048576,MATCH($A1519,Include!$A:$A,0),MATCH(I$1,Include!$1:$1,0))=0,
-999,
INDEX('Data Entry'!$1:$1048576,MATCH($A1519,'Data Entry'!$A:$A,0),MATCH(I$1&amp;"After",'Data Entry'!$1:$1,0))-INDEX('Data Entry'!$1:$1048576,MATCH($A1519,'Data Entry'!$A:$A,0),MATCH(I$1&amp;"Before",'Data Entry'!$1:$1,0)))</f>
        <v>-999</v>
      </c>
      <c r="J1519" s="61">
        <f>IF(INDEX(Include!$1:$1048576,MATCH($A1519,Include!$A:$A,0),MATCH(J$1,Include!$1:$1,0))=0,
-999,
INDEX('Data Entry'!$1:$1048576,MATCH($A1519,'Data Entry'!$A:$A,0),MATCH(J$1&amp;"After",'Data Entry'!$1:$1,0))-INDEX('Data Entry'!$1:$1048576,MATCH($A1519,'Data Entry'!$A:$A,0),MATCH(J$1&amp;"Before",'Data Entry'!$1:$1,0)))</f>
        <v>-999</v>
      </c>
      <c r="K1519" s="61">
        <f>IF(INDEX(Include!$1:$1048576,MATCH($A1519,Include!$A:$A,0),MATCH(K$1,Include!$1:$1,0))=0,
-999,
INDEX('Data Entry'!$1:$1048576,MATCH($A1519,'Data Entry'!$A:$A,0),MATCH(K$1&amp;"After",'Data Entry'!$1:$1,0))-INDEX('Data Entry'!$1:$1048576,MATCH($A1519,'Data Entry'!$A:$A,0),MATCH(K$1&amp;"Before",'Data Entry'!$1:$1,0)))</f>
        <v>-999</v>
      </c>
      <c r="L1519" s="61">
        <f>IF(INDEX(Include!$1:$1048576,MATCH($A1519,Include!$A:$A,0),MATCH(L$1,Include!$1:$1,0))=0,
-999,
INDEX('Data Entry'!$1:$1048576,MATCH($A1519,'Data Entry'!$A:$A,0),MATCH(L$1&amp;"After",'Data Entry'!$1:$1,0))-INDEX('Data Entry'!$1:$1048576,MATCH($A1519,'Data Entry'!$A:$A,0),MATCH(L$1&amp;"Before",'Data Entry'!$1:$1,0)))</f>
        <v>-999</v>
      </c>
      <c r="M1519" s="61">
        <f>IF(INDEX(Include!$1:$1048576,MATCH($A1519,Include!$A:$A,0),MATCH(M$1,Include!$1:$1,0))=0,
-999,
INDEX('Data Entry'!$1:$1048576,MATCH($A1519,'Data Entry'!$A:$A,0),MATCH(M$1&amp;"After",'Data Entry'!$1:$1,0))-INDEX('Data Entry'!$1:$1048576,MATCH($A1519,'Data Entry'!$A:$A,0),MATCH(M$1&amp;"Before",'Data Entry'!$1:$1,0)))</f>
        <v>-999</v>
      </c>
      <c r="N1519" s="61">
        <f>IF(INDEX(Include!$1:$1048576,MATCH($A1519,Include!$A:$A,0),MATCH(N$1,Include!$1:$1,0))=0,
-999,
INDEX('Data Entry'!$1:$1048576,MATCH($A1519,'Data Entry'!$A:$A,0),MATCH(N$1&amp;"After",'Data Entry'!$1:$1,0))-INDEX('Data Entry'!$1:$1048576,MATCH($A1519,'Data Entry'!$A:$A,0),MATCH(N$1&amp;"Before",'Data Entry'!$1:$1,0)))</f>
        <v>-999</v>
      </c>
      <c r="O1519" s="61">
        <f>IF(INDEX(Include!$1:$1048576,MATCH($A1519,Include!$A:$A,0),MATCH(O$1,Include!$1:$1,0))=0,
-999,
INDEX('Data Entry'!$1:$1048576,MATCH($A1519,'Data Entry'!$A:$A,0),MATCH(O$1&amp;"After",'Data Entry'!$1:$1,0))-INDEX('Data Entry'!$1:$1048576,MATCH($A1519,'Data Entry'!$A:$A,0),MATCH(O$1&amp;"Before",'Data Entry'!$1:$1,0)))</f>
        <v>-999</v>
      </c>
      <c r="P1519" s="61">
        <f>IF(INDEX(Include!$1:$1048576,MATCH($A1519,Include!$A:$A,0),MATCH(P$1,Include!$1:$1,0))=0,
-999,
INDEX('Data Entry'!$1:$1048576,MATCH($A1519,'Data Entry'!$A:$A,0),MATCH(P$1&amp;"After",'Data Entry'!$1:$1,0))-INDEX('Data Entry'!$1:$1048576,MATCH($A1519,'Data Entry'!$A:$A,0),MATCH(P$1&amp;"Before",'Data Entry'!$1:$1,0)))</f>
        <v>-999</v>
      </c>
      <c r="Q1519" s="61">
        <f>IF(INDEX(Include!$1:$1048576,MATCH($A1519,Include!$A:$A,0),MATCH(Q$1,Include!$1:$1,0))=0,
-999,
INDEX('Data Entry'!$1:$1048576,MATCH($A1519,'Data Entry'!$A:$A,0),MATCH(Q$1&amp;"After",'Data Entry'!$1:$1,0))-INDEX('Data Entry'!$1:$1048576,MATCH($A1519,'Data Entry'!$A:$A,0),MATCH(Q$1&amp;"Before",'Data Entry'!$1:$1,0)))</f>
        <v>-999</v>
      </c>
      <c r="R1519" s="61">
        <f>IF(INDEX(Include!$1:$1048576,MATCH($A1519,Include!$A:$A,0),MATCH(R$1,Include!$1:$1,0))=0,
-999,
INDEX('Data Entry'!$1:$1048576,MATCH($A1519,'Data Entry'!$A:$A,0),MATCH(R$1&amp;"After",'Data Entry'!$1:$1,0))-INDEX('Data Entry'!$1:$1048576,MATCH($A1519,'Data Entry'!$A:$A,0),MATCH(R$1&amp;"Before",'Data Entry'!$1:$1,0)))</f>
        <v>-999</v>
      </c>
      <c r="S1519" s="61" t="e">
        <f>IF(INDEX(Include!$1:$1048576,MATCH($A1519,Include!$A:$A,0),MATCH(S$1,Include!$1:$1,0))=0,
-999,
INDEX('Data Entry'!$1:$1048576,MATCH($A1519,'Data Entry'!$A:$A,0),MATCH(S$1&amp;"After",'Data Entry'!$1:$1,0))-INDEX('Data Entry'!$1:$1048576,MATCH($A1519,'Data Entry'!$A:$A,0),MATCH(S$1&amp;"Before",'Data Entry'!$1:$1,0)))</f>
        <v>#N/A</v>
      </c>
      <c r="T1519" s="61" t="e">
        <f>IF(INDEX(Include!$1:$1048576,MATCH($A1519,Include!$A:$A,0),MATCH(T$1,Include!$1:$1,0))=0,
-999,
INDEX('Data Entry'!$1:$1048576,MATCH($A1519,'Data Entry'!$A:$A,0),MATCH(T$1&amp;"After",'Data Entry'!$1:$1,0))-INDEX('Data Entry'!$1:$1048576,MATCH($A1519,'Data Entry'!$A:$A,0),MATCH(T$1&amp;"Before",'Data Entry'!$1:$1,0)))</f>
        <v>#N/A</v>
      </c>
      <c r="U1519" s="61" t="e">
        <f>IF(INDEX(Include!$1:$1048576,MATCH($A1519,Include!$A:$A,0),MATCH(U$1,Include!$1:$1,0))=0,
-999,
INDEX('Data Entry'!$1:$1048576,MATCH($A1519,'Data Entry'!$A:$A,0),MATCH(U$1&amp;"After",'Data Entry'!$1:$1,0))-INDEX('Data Entry'!$1:$1048576,MATCH($A1519,'Data Entry'!$A:$A,0),MATCH(U$1&amp;"Before",'Data Entry'!$1:$1,0)))</f>
        <v>#N/A</v>
      </c>
      <c r="V1519" s="61" t="e">
        <f>IF(INDEX(Include!$1:$1048576,MATCH($A1519,Include!$A:$A,0),MATCH(V$1,Include!$1:$1,0))=0,
-999,
INDEX('Data Entry'!$1:$1048576,MATCH($A1519,'Data Entry'!$A:$A,0),MATCH(V$1&amp;"After",'Data Entry'!$1:$1,0))-INDEX('Data Entry'!$1:$1048576,MATCH($A1519,'Data Entry'!$A:$A,0),MATCH(V$1&amp;"Before",'Data Entry'!$1:$1,0)))</f>
        <v>#N/A</v>
      </c>
      <c r="W1519" s="61" t="e">
        <f>IF(INDEX(Include!$1:$1048576,MATCH($A1519,Include!$A:$A,0),MATCH(W$1,Include!$1:$1,0))=0,
-999,
INDEX('Data Entry'!$1:$1048576,MATCH($A1519,'Data Entry'!$A:$A,0),MATCH(W$1&amp;"After",'Data Entry'!$1:$1,0))-INDEX('Data Entry'!$1:$1048576,MATCH($A1519,'Data Entry'!$A:$A,0),MATCH(W$1&amp;"Before",'Data Entry'!$1:$1,0)))</f>
        <v>#N/A</v>
      </c>
      <c r="X1519" s="61" t="e">
        <f>IF(INDEX(Include!$1:$1048576,MATCH($A1519,Include!$A:$A,0),MATCH(X$1,Include!$1:$1,0))=0,
-999,
INDEX('Data Entry'!$1:$1048576,MATCH($A1519,'Data Entry'!$A:$A,0),MATCH(X$1&amp;"After",'Data Entry'!$1:$1,0))-INDEX('Data Entry'!$1:$1048576,MATCH($A1519,'Data Entry'!$A:$A,0),MATCH(X$1&amp;"Before",'Data Entry'!$1:$1,0)))</f>
        <v>#N/A</v>
      </c>
      <c r="Y1519" s="61" t="e">
        <f>IF(INDEX(Include!$1:$1048576,MATCH($A1519,Include!$A:$A,0),MATCH(Y$1,Include!$1:$1,0))=0,
-999,
INDEX('Data Entry'!$1:$1048576,MATCH($A1519,'Data Entry'!$A:$A,0),MATCH(Y$1&amp;"After",'Data Entry'!$1:$1,0))-INDEX('Data Entry'!$1:$1048576,MATCH($A1519,'Data Entry'!$A:$A,0),MATCH(Y$1&amp;"Before",'Data Entry'!$1:$1,0)))</f>
        <v>#N/A</v>
      </c>
      <c r="Z1519" s="61" t="e">
        <f>IF(INDEX(Include!$1:$1048576,MATCH($A1519,Include!$A:$A,0),MATCH(Z$1,Include!$1:$1,0))=0,
-999,
INDEX('Data Entry'!$1:$1048576,MATCH($A1519,'Data Entry'!$A:$A,0),MATCH(Z$1&amp;"After",'Data Entry'!$1:$1,0))-INDEX('Data Entry'!$1:$1048576,MATCH($A1519,'Data Entry'!$A:$A,0),MATCH(Z$1&amp;"Before",'Data Entry'!$1:$1,0)))</f>
        <v>#N/A</v>
      </c>
      <c r="AA1519" s="61" t="e">
        <f>IF(INDEX(Include!$1:$1048576,MATCH($A1519,Include!$A:$A,0),MATCH(AA$1,Include!$1:$1,0))=0,
-999,
INDEX('Data Entry'!$1:$1048576,MATCH($A1519,'Data Entry'!$A:$A,0),MATCH(AA$1&amp;"After",'Data Entry'!$1:$1,0))-INDEX('Data Entry'!$1:$1048576,MATCH($A1519,'Data Entry'!$A:$A,0),MATCH(AA$1&amp;"Before",'Data Entry'!$1:$1,0)))</f>
        <v>#N/A</v>
      </c>
      <c r="AB1519" s="61" t="e">
        <f>IF(INDEX(Include!$1:$1048576,MATCH($A1519,Include!$A:$A,0),MATCH(AB$1,Include!$1:$1,0))=0,
-999,
INDEX('Data Entry'!$1:$1048576,MATCH($A1519,'Data Entry'!$A:$A,0),MATCH(AB$1&amp;"After",'Data Entry'!$1:$1,0))-INDEX('Data Entry'!$1:$1048576,MATCH($A1519,'Data Entry'!$A:$A,0),MATCH(AB$1&amp;"Before",'Data Entry'!$1:$1,0)))</f>
        <v>#N/A</v>
      </c>
      <c r="AC1519" s="61" t="e">
        <f>IF(INDEX(Include!$1:$1048576,MATCH($A1519,Include!$A:$A,0),MATCH(AC$1,Include!$1:$1,0))=0,
-999,
INDEX('Data Entry'!$1:$1048576,MATCH($A1519,'Data Entry'!$A:$A,0),MATCH(AC$1&amp;"After",'Data Entry'!$1:$1,0))-INDEX('Data Entry'!$1:$1048576,MATCH($A1519,'Data Entry'!$A:$A,0),MATCH(AC$1&amp;"Before",'Data Entry'!$1:$1,0)))</f>
        <v>#N/A</v>
      </c>
      <c r="AD1519" s="61" t="e">
        <f>IF(INDEX(Include!$1:$1048576,MATCH($A1519,Include!$A:$A,0),MATCH(AD$1,Include!$1:$1,0))=0,
-999,
INDEX('Data Entry'!$1:$1048576,MATCH($A1519,'Data Entry'!$A:$A,0),MATCH(AD$1&amp;"After",'Data Entry'!$1:$1,0))-INDEX('Data Entry'!$1:$1048576,MATCH($A1519,'Data Entry'!$A:$A,0),MATCH(AD$1&amp;"Before",'Data Entry'!$1:$1,0)))</f>
        <v>#N/A</v>
      </c>
      <c r="AE1519" s="61" t="e">
        <f>IF(INDEX(Include!$1:$1048576,MATCH($A1519,Include!$A:$A,0),MATCH(AE$1,Include!$1:$1,0))=0,
-999,
INDEX('Data Entry'!$1:$1048576,MATCH($A1519,'Data Entry'!$A:$A,0),MATCH(AE$1&amp;"After",'Data Entry'!$1:$1,0))-INDEX('Data Entry'!$1:$1048576,MATCH($A1519,'Data Entry'!$A:$A,0),MATCH(AE$1&amp;"Before",'Data Entry'!$1:$1,0)))</f>
        <v>#N/A</v>
      </c>
      <c r="AF1519" s="61" t="e">
        <f>IF(INDEX(Include!$1:$1048576,MATCH($A1519,Include!$A:$A,0),MATCH(AF$1,Include!$1:$1,0))=0,
-999,
INDEX('Data Entry'!$1:$1048576,MATCH($A1519,'Data Entry'!$A:$A,0),MATCH(AF$1&amp;"After",'Data Entry'!$1:$1,0))-INDEX('Data Entry'!$1:$1048576,MATCH($A1519,'Data Entry'!$A:$A,0),MATCH(AF$1&amp;"Before",'Data Entry'!$1:$1,0)))</f>
        <v>#N/A</v>
      </c>
      <c r="AG1519" s="61" t="e">
        <f>IF(INDEX(Include!$1:$1048576,MATCH($A1519,Include!$A:$A,0),MATCH(AG$1,Include!$1:$1,0))=0,
-999,
INDEX('Data Entry'!$1:$1048576,MATCH($A1519,'Data Entry'!$A:$A,0),MATCH(AG$1&amp;"After",'Data Entry'!$1:$1,0))-INDEX('Data Entry'!$1:$1048576,MATCH($A1519,'Data Entry'!$A:$A,0),MATCH(AG$1&amp;"Before",'Data Entry'!$1:$1,0)))</f>
        <v>#N/A</v>
      </c>
      <c r="AH1519" s="61" t="e">
        <f>IF(INDEX(Include!$1:$1048576,MATCH($A1519,Include!$A:$A,0),MATCH(AH$1,Include!$1:$1,0))=0,
-999,
INDEX('Data Entry'!$1:$1048576,MATCH($A1519,'Data Entry'!$A:$A,0),MATCH(AH$1&amp;"After",'Data Entry'!$1:$1,0))-INDEX('Data Entry'!$1:$1048576,MATCH($A1519,'Data Entry'!$A:$A,0),MATCH(AH$1&amp;"Before",'Data Entry'!$1:$1,0)))</f>
        <v>#N/A</v>
      </c>
      <c r="AI1519" s="61" t="e">
        <f>IF(INDEX(Include!$1:$1048576,MATCH($A1519,Include!$A:$A,0),MATCH(AI$1,Include!$1:$1,0))=0,
-999,
INDEX('Data Entry'!$1:$1048576,MATCH($A1519,'Data Entry'!$A:$A,0),MATCH(AI$1&amp;"After",'Data Entry'!$1:$1,0))-INDEX('Data Entry'!$1:$1048576,MATCH($A1519,'Data Entry'!$A:$A,0),MATCH(AI$1&amp;"Before",'Data Entry'!$1:$1,0)))</f>
        <v>#N/A</v>
      </c>
      <c r="AJ1519" s="61" t="e">
        <f>IF(INDEX(Include!$1:$1048576,MATCH($A1519,Include!$A:$A,0),MATCH(AJ$1,Include!$1:$1,0))=0,
-999,
INDEX('Data Entry'!$1:$1048576,MATCH($A1519,'Data Entry'!$A:$A,0),MATCH(AJ$1&amp;"After",'Data Entry'!$1:$1,0))-INDEX('Data Entry'!$1:$1048576,MATCH($A1519,'Data Entry'!$A:$A,0),MATCH(AJ$1&amp;"Before",'Data Entry'!$1:$1,0)))</f>
        <v>#N/A</v>
      </c>
      <c r="AK1519" s="61">
        <f>IF(INDEX(Include!$1:$1048576,MATCH($A1519,Include!$A:$A,0),MATCH(AK$1,Include!$1:$1,0))=0,
-999,
INDEX('Data Entry'!$1:$1048576,MATCH($A1519,'Data Entry'!$A:$A,0),MATCH(AK$1&amp;"After",'Data Entry'!$1:$1,0))-INDEX('Data Entry'!$1:$1048576,MATCH($A1519,'Data Entry'!$A:$A,0),MATCH(AK$1&amp;"Before",'Data Entry'!$1:$1,0)))</f>
        <v>-999</v>
      </c>
      <c r="AL1519">
        <f>INDEX(Include!$1:$1048576, MATCH($A1519, Include!$A:$A, 0), MATCH($AL$1, Include!$1:$1, 0))</f>
        <v>0</v>
      </c>
    </row>
    <row r="1520" spans="1:38" x14ac:dyDescent="0.35">
      <c r="A1520" s="70">
        <f>'Data Entry'!A1524</f>
        <v>1519</v>
      </c>
      <c r="B1520" s="61">
        <f>IF(INDEX(Include!$1:$1048576,MATCH($A1520,Include!$A:$A,0),MATCH(B$1,Include!$1:$1,0))=0,
-999,
INDEX('Data Entry'!$1:$1048576,MATCH($A1520,'Data Entry'!$A:$A,0),MATCH(B$1&amp;"After",'Data Entry'!$1:$1,0))-INDEX('Data Entry'!$1:$1048576,MATCH($A1520,'Data Entry'!$A:$A,0),MATCH(B$1&amp;"Before",'Data Entry'!$1:$1,0)))</f>
        <v>-999</v>
      </c>
      <c r="C1520" s="61">
        <f>IF(INDEX(Include!$1:$1048576,MATCH($A1520,Include!$A:$A,0),MATCH(C$1,Include!$1:$1,0))=0,
-999,
INDEX('Data Entry'!$1:$1048576,MATCH($A1520,'Data Entry'!$A:$A,0),MATCH(C$1&amp;"After",'Data Entry'!$1:$1,0))-INDEX('Data Entry'!$1:$1048576,MATCH($A1520,'Data Entry'!$A:$A,0),MATCH(C$1&amp;"Before",'Data Entry'!$1:$1,0)))</f>
        <v>-999</v>
      </c>
      <c r="D1520" s="61">
        <f>IF(INDEX(Include!$1:$1048576,MATCH($A1520,Include!$A:$A,0),MATCH(D$1,Include!$1:$1,0))=0,
-999,
INDEX('Data Entry'!$1:$1048576,MATCH($A1520,'Data Entry'!$A:$A,0),MATCH(D$1&amp;"After",'Data Entry'!$1:$1,0))-INDEX('Data Entry'!$1:$1048576,MATCH($A1520,'Data Entry'!$A:$A,0),MATCH(D$1&amp;"Before",'Data Entry'!$1:$1,0)))</f>
        <v>-999</v>
      </c>
      <c r="E1520" s="61">
        <f>IF(INDEX(Include!$1:$1048576,MATCH($A1520,Include!$A:$A,0),MATCH(E$1,Include!$1:$1,0))=0,
-999,
INDEX('Data Entry'!$1:$1048576,MATCH($A1520,'Data Entry'!$A:$A,0),MATCH(E$1&amp;"After",'Data Entry'!$1:$1,0))-INDEX('Data Entry'!$1:$1048576,MATCH($A1520,'Data Entry'!$A:$A,0),MATCH(E$1&amp;"Before",'Data Entry'!$1:$1,0)))</f>
        <v>-999</v>
      </c>
      <c r="F1520" s="61">
        <f>IF(INDEX(Include!$1:$1048576,MATCH($A1520,Include!$A:$A,0),MATCH(F$1,Include!$1:$1,0))=0,
-999,
INDEX('Data Entry'!$1:$1048576,MATCH($A1520,'Data Entry'!$A:$A,0),MATCH(F$1&amp;"After",'Data Entry'!$1:$1,0))-INDEX('Data Entry'!$1:$1048576,MATCH($A1520,'Data Entry'!$A:$A,0),MATCH(F$1&amp;"Before",'Data Entry'!$1:$1,0)))</f>
        <v>-999</v>
      </c>
      <c r="G1520" s="61">
        <f>IF(INDEX(Include!$1:$1048576,MATCH($A1520,Include!$A:$A,0),MATCH(G$1,Include!$1:$1,0))=0,
-999,
INDEX('Data Entry'!$1:$1048576,MATCH($A1520,'Data Entry'!$A:$A,0),MATCH(G$1&amp;"After",'Data Entry'!$1:$1,0))-INDEX('Data Entry'!$1:$1048576,MATCH($A1520,'Data Entry'!$A:$A,0),MATCH(G$1&amp;"Before",'Data Entry'!$1:$1,0)))</f>
        <v>-999</v>
      </c>
      <c r="H1520" s="61">
        <f>IF(INDEX(Include!$1:$1048576,MATCH($A1520,Include!$A:$A,0),MATCH(H$1,Include!$1:$1,0))=0,
-999,
INDEX('Data Entry'!$1:$1048576,MATCH($A1520,'Data Entry'!$A:$A,0),MATCH(H$1&amp;"After",'Data Entry'!$1:$1,0))-INDEX('Data Entry'!$1:$1048576,MATCH($A1520,'Data Entry'!$A:$A,0),MATCH(H$1&amp;"Before",'Data Entry'!$1:$1,0)))</f>
        <v>-999</v>
      </c>
      <c r="I1520" s="61">
        <f>IF(INDEX(Include!$1:$1048576,MATCH($A1520,Include!$A:$A,0),MATCH(I$1,Include!$1:$1,0))=0,
-999,
INDEX('Data Entry'!$1:$1048576,MATCH($A1520,'Data Entry'!$A:$A,0),MATCH(I$1&amp;"After",'Data Entry'!$1:$1,0))-INDEX('Data Entry'!$1:$1048576,MATCH($A1520,'Data Entry'!$A:$A,0),MATCH(I$1&amp;"Before",'Data Entry'!$1:$1,0)))</f>
        <v>-999</v>
      </c>
      <c r="J1520" s="61">
        <f>IF(INDEX(Include!$1:$1048576,MATCH($A1520,Include!$A:$A,0),MATCH(J$1,Include!$1:$1,0))=0,
-999,
INDEX('Data Entry'!$1:$1048576,MATCH($A1520,'Data Entry'!$A:$A,0),MATCH(J$1&amp;"After",'Data Entry'!$1:$1,0))-INDEX('Data Entry'!$1:$1048576,MATCH($A1520,'Data Entry'!$A:$A,0),MATCH(J$1&amp;"Before",'Data Entry'!$1:$1,0)))</f>
        <v>-999</v>
      </c>
      <c r="K1520" s="61">
        <f>IF(INDEX(Include!$1:$1048576,MATCH($A1520,Include!$A:$A,0),MATCH(K$1,Include!$1:$1,0))=0,
-999,
INDEX('Data Entry'!$1:$1048576,MATCH($A1520,'Data Entry'!$A:$A,0),MATCH(K$1&amp;"After",'Data Entry'!$1:$1,0))-INDEX('Data Entry'!$1:$1048576,MATCH($A1520,'Data Entry'!$A:$A,0),MATCH(K$1&amp;"Before",'Data Entry'!$1:$1,0)))</f>
        <v>-999</v>
      </c>
      <c r="L1520" s="61">
        <f>IF(INDEX(Include!$1:$1048576,MATCH($A1520,Include!$A:$A,0),MATCH(L$1,Include!$1:$1,0))=0,
-999,
INDEX('Data Entry'!$1:$1048576,MATCH($A1520,'Data Entry'!$A:$A,0),MATCH(L$1&amp;"After",'Data Entry'!$1:$1,0))-INDEX('Data Entry'!$1:$1048576,MATCH($A1520,'Data Entry'!$A:$A,0),MATCH(L$1&amp;"Before",'Data Entry'!$1:$1,0)))</f>
        <v>-999</v>
      </c>
      <c r="M1520" s="61">
        <f>IF(INDEX(Include!$1:$1048576,MATCH($A1520,Include!$A:$A,0),MATCH(M$1,Include!$1:$1,0))=0,
-999,
INDEX('Data Entry'!$1:$1048576,MATCH($A1520,'Data Entry'!$A:$A,0),MATCH(M$1&amp;"After",'Data Entry'!$1:$1,0))-INDEX('Data Entry'!$1:$1048576,MATCH($A1520,'Data Entry'!$A:$A,0),MATCH(M$1&amp;"Before",'Data Entry'!$1:$1,0)))</f>
        <v>-999</v>
      </c>
      <c r="N1520" s="61">
        <f>IF(INDEX(Include!$1:$1048576,MATCH($A1520,Include!$A:$A,0),MATCH(N$1,Include!$1:$1,0))=0,
-999,
INDEX('Data Entry'!$1:$1048576,MATCH($A1520,'Data Entry'!$A:$A,0),MATCH(N$1&amp;"After",'Data Entry'!$1:$1,0))-INDEX('Data Entry'!$1:$1048576,MATCH($A1520,'Data Entry'!$A:$A,0),MATCH(N$1&amp;"Before",'Data Entry'!$1:$1,0)))</f>
        <v>-999</v>
      </c>
      <c r="O1520" s="61">
        <f>IF(INDEX(Include!$1:$1048576,MATCH($A1520,Include!$A:$A,0),MATCH(O$1,Include!$1:$1,0))=0,
-999,
INDEX('Data Entry'!$1:$1048576,MATCH($A1520,'Data Entry'!$A:$A,0),MATCH(O$1&amp;"After",'Data Entry'!$1:$1,0))-INDEX('Data Entry'!$1:$1048576,MATCH($A1520,'Data Entry'!$A:$A,0),MATCH(O$1&amp;"Before",'Data Entry'!$1:$1,0)))</f>
        <v>-999</v>
      </c>
      <c r="P1520" s="61">
        <f>IF(INDEX(Include!$1:$1048576,MATCH($A1520,Include!$A:$A,0),MATCH(P$1,Include!$1:$1,0))=0,
-999,
INDEX('Data Entry'!$1:$1048576,MATCH($A1520,'Data Entry'!$A:$A,0),MATCH(P$1&amp;"After",'Data Entry'!$1:$1,0))-INDEX('Data Entry'!$1:$1048576,MATCH($A1520,'Data Entry'!$A:$A,0),MATCH(P$1&amp;"Before",'Data Entry'!$1:$1,0)))</f>
        <v>-999</v>
      </c>
      <c r="Q1520" s="61">
        <f>IF(INDEX(Include!$1:$1048576,MATCH($A1520,Include!$A:$A,0),MATCH(Q$1,Include!$1:$1,0))=0,
-999,
INDEX('Data Entry'!$1:$1048576,MATCH($A1520,'Data Entry'!$A:$A,0),MATCH(Q$1&amp;"After",'Data Entry'!$1:$1,0))-INDEX('Data Entry'!$1:$1048576,MATCH($A1520,'Data Entry'!$A:$A,0),MATCH(Q$1&amp;"Before",'Data Entry'!$1:$1,0)))</f>
        <v>-999</v>
      </c>
      <c r="R1520" s="61">
        <f>IF(INDEX(Include!$1:$1048576,MATCH($A1520,Include!$A:$A,0),MATCH(R$1,Include!$1:$1,0))=0,
-999,
INDEX('Data Entry'!$1:$1048576,MATCH($A1520,'Data Entry'!$A:$A,0),MATCH(R$1&amp;"After",'Data Entry'!$1:$1,0))-INDEX('Data Entry'!$1:$1048576,MATCH($A1520,'Data Entry'!$A:$A,0),MATCH(R$1&amp;"Before",'Data Entry'!$1:$1,0)))</f>
        <v>-999</v>
      </c>
      <c r="S1520" s="61" t="e">
        <f>IF(INDEX(Include!$1:$1048576,MATCH($A1520,Include!$A:$A,0),MATCH(S$1,Include!$1:$1,0))=0,
-999,
INDEX('Data Entry'!$1:$1048576,MATCH($A1520,'Data Entry'!$A:$A,0),MATCH(S$1&amp;"After",'Data Entry'!$1:$1,0))-INDEX('Data Entry'!$1:$1048576,MATCH($A1520,'Data Entry'!$A:$A,0),MATCH(S$1&amp;"Before",'Data Entry'!$1:$1,0)))</f>
        <v>#N/A</v>
      </c>
      <c r="T1520" s="61" t="e">
        <f>IF(INDEX(Include!$1:$1048576,MATCH($A1520,Include!$A:$A,0),MATCH(T$1,Include!$1:$1,0))=0,
-999,
INDEX('Data Entry'!$1:$1048576,MATCH($A1520,'Data Entry'!$A:$A,0),MATCH(T$1&amp;"After",'Data Entry'!$1:$1,0))-INDEX('Data Entry'!$1:$1048576,MATCH($A1520,'Data Entry'!$A:$A,0),MATCH(T$1&amp;"Before",'Data Entry'!$1:$1,0)))</f>
        <v>#N/A</v>
      </c>
      <c r="U1520" s="61" t="e">
        <f>IF(INDEX(Include!$1:$1048576,MATCH($A1520,Include!$A:$A,0),MATCH(U$1,Include!$1:$1,0))=0,
-999,
INDEX('Data Entry'!$1:$1048576,MATCH($A1520,'Data Entry'!$A:$A,0),MATCH(U$1&amp;"After",'Data Entry'!$1:$1,0))-INDEX('Data Entry'!$1:$1048576,MATCH($A1520,'Data Entry'!$A:$A,0),MATCH(U$1&amp;"Before",'Data Entry'!$1:$1,0)))</f>
        <v>#N/A</v>
      </c>
      <c r="V1520" s="61" t="e">
        <f>IF(INDEX(Include!$1:$1048576,MATCH($A1520,Include!$A:$A,0),MATCH(V$1,Include!$1:$1,0))=0,
-999,
INDEX('Data Entry'!$1:$1048576,MATCH($A1520,'Data Entry'!$A:$A,0),MATCH(V$1&amp;"After",'Data Entry'!$1:$1,0))-INDEX('Data Entry'!$1:$1048576,MATCH($A1520,'Data Entry'!$A:$A,0),MATCH(V$1&amp;"Before",'Data Entry'!$1:$1,0)))</f>
        <v>#N/A</v>
      </c>
      <c r="W1520" s="61" t="e">
        <f>IF(INDEX(Include!$1:$1048576,MATCH($A1520,Include!$A:$A,0),MATCH(W$1,Include!$1:$1,0))=0,
-999,
INDEX('Data Entry'!$1:$1048576,MATCH($A1520,'Data Entry'!$A:$A,0),MATCH(W$1&amp;"After",'Data Entry'!$1:$1,0))-INDEX('Data Entry'!$1:$1048576,MATCH($A1520,'Data Entry'!$A:$A,0),MATCH(W$1&amp;"Before",'Data Entry'!$1:$1,0)))</f>
        <v>#N/A</v>
      </c>
      <c r="X1520" s="61" t="e">
        <f>IF(INDEX(Include!$1:$1048576,MATCH($A1520,Include!$A:$A,0),MATCH(X$1,Include!$1:$1,0))=0,
-999,
INDEX('Data Entry'!$1:$1048576,MATCH($A1520,'Data Entry'!$A:$A,0),MATCH(X$1&amp;"After",'Data Entry'!$1:$1,0))-INDEX('Data Entry'!$1:$1048576,MATCH($A1520,'Data Entry'!$A:$A,0),MATCH(X$1&amp;"Before",'Data Entry'!$1:$1,0)))</f>
        <v>#N/A</v>
      </c>
      <c r="Y1520" s="61" t="e">
        <f>IF(INDEX(Include!$1:$1048576,MATCH($A1520,Include!$A:$A,0),MATCH(Y$1,Include!$1:$1,0))=0,
-999,
INDEX('Data Entry'!$1:$1048576,MATCH($A1520,'Data Entry'!$A:$A,0),MATCH(Y$1&amp;"After",'Data Entry'!$1:$1,0))-INDEX('Data Entry'!$1:$1048576,MATCH($A1520,'Data Entry'!$A:$A,0),MATCH(Y$1&amp;"Before",'Data Entry'!$1:$1,0)))</f>
        <v>#N/A</v>
      </c>
      <c r="Z1520" s="61" t="e">
        <f>IF(INDEX(Include!$1:$1048576,MATCH($A1520,Include!$A:$A,0),MATCH(Z$1,Include!$1:$1,0))=0,
-999,
INDEX('Data Entry'!$1:$1048576,MATCH($A1520,'Data Entry'!$A:$A,0),MATCH(Z$1&amp;"After",'Data Entry'!$1:$1,0))-INDEX('Data Entry'!$1:$1048576,MATCH($A1520,'Data Entry'!$A:$A,0),MATCH(Z$1&amp;"Before",'Data Entry'!$1:$1,0)))</f>
        <v>#N/A</v>
      </c>
      <c r="AA1520" s="61" t="e">
        <f>IF(INDEX(Include!$1:$1048576,MATCH($A1520,Include!$A:$A,0),MATCH(AA$1,Include!$1:$1,0))=0,
-999,
INDEX('Data Entry'!$1:$1048576,MATCH($A1520,'Data Entry'!$A:$A,0),MATCH(AA$1&amp;"After",'Data Entry'!$1:$1,0))-INDEX('Data Entry'!$1:$1048576,MATCH($A1520,'Data Entry'!$A:$A,0),MATCH(AA$1&amp;"Before",'Data Entry'!$1:$1,0)))</f>
        <v>#N/A</v>
      </c>
      <c r="AB1520" s="61" t="e">
        <f>IF(INDEX(Include!$1:$1048576,MATCH($A1520,Include!$A:$A,0),MATCH(AB$1,Include!$1:$1,0))=0,
-999,
INDEX('Data Entry'!$1:$1048576,MATCH($A1520,'Data Entry'!$A:$A,0),MATCH(AB$1&amp;"After",'Data Entry'!$1:$1,0))-INDEX('Data Entry'!$1:$1048576,MATCH($A1520,'Data Entry'!$A:$A,0),MATCH(AB$1&amp;"Before",'Data Entry'!$1:$1,0)))</f>
        <v>#N/A</v>
      </c>
      <c r="AC1520" s="61" t="e">
        <f>IF(INDEX(Include!$1:$1048576,MATCH($A1520,Include!$A:$A,0),MATCH(AC$1,Include!$1:$1,0))=0,
-999,
INDEX('Data Entry'!$1:$1048576,MATCH($A1520,'Data Entry'!$A:$A,0),MATCH(AC$1&amp;"After",'Data Entry'!$1:$1,0))-INDEX('Data Entry'!$1:$1048576,MATCH($A1520,'Data Entry'!$A:$A,0),MATCH(AC$1&amp;"Before",'Data Entry'!$1:$1,0)))</f>
        <v>#N/A</v>
      </c>
      <c r="AD1520" s="61" t="e">
        <f>IF(INDEX(Include!$1:$1048576,MATCH($A1520,Include!$A:$A,0),MATCH(AD$1,Include!$1:$1,0))=0,
-999,
INDEX('Data Entry'!$1:$1048576,MATCH($A1520,'Data Entry'!$A:$A,0),MATCH(AD$1&amp;"After",'Data Entry'!$1:$1,0))-INDEX('Data Entry'!$1:$1048576,MATCH($A1520,'Data Entry'!$A:$A,0),MATCH(AD$1&amp;"Before",'Data Entry'!$1:$1,0)))</f>
        <v>#N/A</v>
      </c>
      <c r="AE1520" s="61" t="e">
        <f>IF(INDEX(Include!$1:$1048576,MATCH($A1520,Include!$A:$A,0),MATCH(AE$1,Include!$1:$1,0))=0,
-999,
INDEX('Data Entry'!$1:$1048576,MATCH($A1520,'Data Entry'!$A:$A,0),MATCH(AE$1&amp;"After",'Data Entry'!$1:$1,0))-INDEX('Data Entry'!$1:$1048576,MATCH($A1520,'Data Entry'!$A:$A,0),MATCH(AE$1&amp;"Before",'Data Entry'!$1:$1,0)))</f>
        <v>#N/A</v>
      </c>
      <c r="AF1520" s="61" t="e">
        <f>IF(INDEX(Include!$1:$1048576,MATCH($A1520,Include!$A:$A,0),MATCH(AF$1,Include!$1:$1,0))=0,
-999,
INDEX('Data Entry'!$1:$1048576,MATCH($A1520,'Data Entry'!$A:$A,0),MATCH(AF$1&amp;"After",'Data Entry'!$1:$1,0))-INDEX('Data Entry'!$1:$1048576,MATCH($A1520,'Data Entry'!$A:$A,0),MATCH(AF$1&amp;"Before",'Data Entry'!$1:$1,0)))</f>
        <v>#N/A</v>
      </c>
      <c r="AG1520" s="61" t="e">
        <f>IF(INDEX(Include!$1:$1048576,MATCH($A1520,Include!$A:$A,0),MATCH(AG$1,Include!$1:$1,0))=0,
-999,
INDEX('Data Entry'!$1:$1048576,MATCH($A1520,'Data Entry'!$A:$A,0),MATCH(AG$1&amp;"After",'Data Entry'!$1:$1,0))-INDEX('Data Entry'!$1:$1048576,MATCH($A1520,'Data Entry'!$A:$A,0),MATCH(AG$1&amp;"Before",'Data Entry'!$1:$1,0)))</f>
        <v>#N/A</v>
      </c>
      <c r="AH1520" s="61" t="e">
        <f>IF(INDEX(Include!$1:$1048576,MATCH($A1520,Include!$A:$A,0),MATCH(AH$1,Include!$1:$1,0))=0,
-999,
INDEX('Data Entry'!$1:$1048576,MATCH($A1520,'Data Entry'!$A:$A,0),MATCH(AH$1&amp;"After",'Data Entry'!$1:$1,0))-INDEX('Data Entry'!$1:$1048576,MATCH($A1520,'Data Entry'!$A:$A,0),MATCH(AH$1&amp;"Before",'Data Entry'!$1:$1,0)))</f>
        <v>#N/A</v>
      </c>
      <c r="AI1520" s="61" t="e">
        <f>IF(INDEX(Include!$1:$1048576,MATCH($A1520,Include!$A:$A,0),MATCH(AI$1,Include!$1:$1,0))=0,
-999,
INDEX('Data Entry'!$1:$1048576,MATCH($A1520,'Data Entry'!$A:$A,0),MATCH(AI$1&amp;"After",'Data Entry'!$1:$1,0))-INDEX('Data Entry'!$1:$1048576,MATCH($A1520,'Data Entry'!$A:$A,0),MATCH(AI$1&amp;"Before",'Data Entry'!$1:$1,0)))</f>
        <v>#N/A</v>
      </c>
      <c r="AJ1520" s="61" t="e">
        <f>IF(INDEX(Include!$1:$1048576,MATCH($A1520,Include!$A:$A,0),MATCH(AJ$1,Include!$1:$1,0))=0,
-999,
INDEX('Data Entry'!$1:$1048576,MATCH($A1520,'Data Entry'!$A:$A,0),MATCH(AJ$1&amp;"After",'Data Entry'!$1:$1,0))-INDEX('Data Entry'!$1:$1048576,MATCH($A1520,'Data Entry'!$A:$A,0),MATCH(AJ$1&amp;"Before",'Data Entry'!$1:$1,0)))</f>
        <v>#N/A</v>
      </c>
      <c r="AK1520" s="61">
        <f>IF(INDEX(Include!$1:$1048576,MATCH($A1520,Include!$A:$A,0),MATCH(AK$1,Include!$1:$1,0))=0,
-999,
INDEX('Data Entry'!$1:$1048576,MATCH($A1520,'Data Entry'!$A:$A,0),MATCH(AK$1&amp;"After",'Data Entry'!$1:$1,0))-INDEX('Data Entry'!$1:$1048576,MATCH($A1520,'Data Entry'!$A:$A,0),MATCH(AK$1&amp;"Before",'Data Entry'!$1:$1,0)))</f>
        <v>-999</v>
      </c>
      <c r="AL1520">
        <f>INDEX(Include!$1:$1048576, MATCH($A1520, Include!$A:$A, 0), MATCH($AL$1, Include!$1:$1, 0))</f>
        <v>0</v>
      </c>
    </row>
    <row r="1521" spans="1:38" x14ac:dyDescent="0.35">
      <c r="A1521" s="70">
        <f>'Data Entry'!A1525</f>
        <v>1520</v>
      </c>
      <c r="B1521" s="61">
        <f>IF(INDEX(Include!$1:$1048576,MATCH($A1521,Include!$A:$A,0),MATCH(B$1,Include!$1:$1,0))=0,
-999,
INDEX('Data Entry'!$1:$1048576,MATCH($A1521,'Data Entry'!$A:$A,0),MATCH(B$1&amp;"After",'Data Entry'!$1:$1,0))-INDEX('Data Entry'!$1:$1048576,MATCH($A1521,'Data Entry'!$A:$A,0),MATCH(B$1&amp;"Before",'Data Entry'!$1:$1,0)))</f>
        <v>-999</v>
      </c>
      <c r="C1521" s="61">
        <f>IF(INDEX(Include!$1:$1048576,MATCH($A1521,Include!$A:$A,0),MATCH(C$1,Include!$1:$1,0))=0,
-999,
INDEX('Data Entry'!$1:$1048576,MATCH($A1521,'Data Entry'!$A:$A,0),MATCH(C$1&amp;"After",'Data Entry'!$1:$1,0))-INDEX('Data Entry'!$1:$1048576,MATCH($A1521,'Data Entry'!$A:$A,0),MATCH(C$1&amp;"Before",'Data Entry'!$1:$1,0)))</f>
        <v>-999</v>
      </c>
      <c r="D1521" s="61">
        <f>IF(INDEX(Include!$1:$1048576,MATCH($A1521,Include!$A:$A,0),MATCH(D$1,Include!$1:$1,0))=0,
-999,
INDEX('Data Entry'!$1:$1048576,MATCH($A1521,'Data Entry'!$A:$A,0),MATCH(D$1&amp;"After",'Data Entry'!$1:$1,0))-INDEX('Data Entry'!$1:$1048576,MATCH($A1521,'Data Entry'!$A:$A,0),MATCH(D$1&amp;"Before",'Data Entry'!$1:$1,0)))</f>
        <v>-999</v>
      </c>
      <c r="E1521" s="61">
        <f>IF(INDEX(Include!$1:$1048576,MATCH($A1521,Include!$A:$A,0),MATCH(E$1,Include!$1:$1,0))=0,
-999,
INDEX('Data Entry'!$1:$1048576,MATCH($A1521,'Data Entry'!$A:$A,0),MATCH(E$1&amp;"After",'Data Entry'!$1:$1,0))-INDEX('Data Entry'!$1:$1048576,MATCH($A1521,'Data Entry'!$A:$A,0),MATCH(E$1&amp;"Before",'Data Entry'!$1:$1,0)))</f>
        <v>-999</v>
      </c>
      <c r="F1521" s="61">
        <f>IF(INDEX(Include!$1:$1048576,MATCH($A1521,Include!$A:$A,0),MATCH(F$1,Include!$1:$1,0))=0,
-999,
INDEX('Data Entry'!$1:$1048576,MATCH($A1521,'Data Entry'!$A:$A,0),MATCH(F$1&amp;"After",'Data Entry'!$1:$1,0))-INDEX('Data Entry'!$1:$1048576,MATCH($A1521,'Data Entry'!$A:$A,0),MATCH(F$1&amp;"Before",'Data Entry'!$1:$1,0)))</f>
        <v>-999</v>
      </c>
      <c r="G1521" s="61">
        <f>IF(INDEX(Include!$1:$1048576,MATCH($A1521,Include!$A:$A,0),MATCH(G$1,Include!$1:$1,0))=0,
-999,
INDEX('Data Entry'!$1:$1048576,MATCH($A1521,'Data Entry'!$A:$A,0),MATCH(G$1&amp;"After",'Data Entry'!$1:$1,0))-INDEX('Data Entry'!$1:$1048576,MATCH($A1521,'Data Entry'!$A:$A,0),MATCH(G$1&amp;"Before",'Data Entry'!$1:$1,0)))</f>
        <v>-999</v>
      </c>
      <c r="H1521" s="61">
        <f>IF(INDEX(Include!$1:$1048576,MATCH($A1521,Include!$A:$A,0),MATCH(H$1,Include!$1:$1,0))=0,
-999,
INDEX('Data Entry'!$1:$1048576,MATCH($A1521,'Data Entry'!$A:$A,0),MATCH(H$1&amp;"After",'Data Entry'!$1:$1,0))-INDEX('Data Entry'!$1:$1048576,MATCH($A1521,'Data Entry'!$A:$A,0),MATCH(H$1&amp;"Before",'Data Entry'!$1:$1,0)))</f>
        <v>-999</v>
      </c>
      <c r="I1521" s="61">
        <f>IF(INDEX(Include!$1:$1048576,MATCH($A1521,Include!$A:$A,0),MATCH(I$1,Include!$1:$1,0))=0,
-999,
INDEX('Data Entry'!$1:$1048576,MATCH($A1521,'Data Entry'!$A:$A,0),MATCH(I$1&amp;"After",'Data Entry'!$1:$1,0))-INDEX('Data Entry'!$1:$1048576,MATCH($A1521,'Data Entry'!$A:$A,0),MATCH(I$1&amp;"Before",'Data Entry'!$1:$1,0)))</f>
        <v>-999</v>
      </c>
      <c r="J1521" s="61">
        <f>IF(INDEX(Include!$1:$1048576,MATCH($A1521,Include!$A:$A,0),MATCH(J$1,Include!$1:$1,0))=0,
-999,
INDEX('Data Entry'!$1:$1048576,MATCH($A1521,'Data Entry'!$A:$A,0),MATCH(J$1&amp;"After",'Data Entry'!$1:$1,0))-INDEX('Data Entry'!$1:$1048576,MATCH($A1521,'Data Entry'!$A:$A,0),MATCH(J$1&amp;"Before",'Data Entry'!$1:$1,0)))</f>
        <v>-999</v>
      </c>
      <c r="K1521" s="61">
        <f>IF(INDEX(Include!$1:$1048576,MATCH($A1521,Include!$A:$A,0),MATCH(K$1,Include!$1:$1,0))=0,
-999,
INDEX('Data Entry'!$1:$1048576,MATCH($A1521,'Data Entry'!$A:$A,0),MATCH(K$1&amp;"After",'Data Entry'!$1:$1,0))-INDEX('Data Entry'!$1:$1048576,MATCH($A1521,'Data Entry'!$A:$A,0),MATCH(K$1&amp;"Before",'Data Entry'!$1:$1,0)))</f>
        <v>-999</v>
      </c>
      <c r="L1521" s="61">
        <f>IF(INDEX(Include!$1:$1048576,MATCH($A1521,Include!$A:$A,0),MATCH(L$1,Include!$1:$1,0))=0,
-999,
INDEX('Data Entry'!$1:$1048576,MATCH($A1521,'Data Entry'!$A:$A,0),MATCH(L$1&amp;"After",'Data Entry'!$1:$1,0))-INDEX('Data Entry'!$1:$1048576,MATCH($A1521,'Data Entry'!$A:$A,0),MATCH(L$1&amp;"Before",'Data Entry'!$1:$1,0)))</f>
        <v>-999</v>
      </c>
      <c r="M1521" s="61">
        <f>IF(INDEX(Include!$1:$1048576,MATCH($A1521,Include!$A:$A,0),MATCH(M$1,Include!$1:$1,0))=0,
-999,
INDEX('Data Entry'!$1:$1048576,MATCH($A1521,'Data Entry'!$A:$A,0),MATCH(M$1&amp;"After",'Data Entry'!$1:$1,0))-INDEX('Data Entry'!$1:$1048576,MATCH($A1521,'Data Entry'!$A:$A,0),MATCH(M$1&amp;"Before",'Data Entry'!$1:$1,0)))</f>
        <v>-999</v>
      </c>
      <c r="N1521" s="61">
        <f>IF(INDEX(Include!$1:$1048576,MATCH($A1521,Include!$A:$A,0),MATCH(N$1,Include!$1:$1,0))=0,
-999,
INDEX('Data Entry'!$1:$1048576,MATCH($A1521,'Data Entry'!$A:$A,0),MATCH(N$1&amp;"After",'Data Entry'!$1:$1,0))-INDEX('Data Entry'!$1:$1048576,MATCH($A1521,'Data Entry'!$A:$A,0),MATCH(N$1&amp;"Before",'Data Entry'!$1:$1,0)))</f>
        <v>-999</v>
      </c>
      <c r="O1521" s="61">
        <f>IF(INDEX(Include!$1:$1048576,MATCH($A1521,Include!$A:$A,0),MATCH(O$1,Include!$1:$1,0))=0,
-999,
INDEX('Data Entry'!$1:$1048576,MATCH($A1521,'Data Entry'!$A:$A,0),MATCH(O$1&amp;"After",'Data Entry'!$1:$1,0))-INDEX('Data Entry'!$1:$1048576,MATCH($A1521,'Data Entry'!$A:$A,0),MATCH(O$1&amp;"Before",'Data Entry'!$1:$1,0)))</f>
        <v>-999</v>
      </c>
      <c r="P1521" s="61">
        <f>IF(INDEX(Include!$1:$1048576,MATCH($A1521,Include!$A:$A,0),MATCH(P$1,Include!$1:$1,0))=0,
-999,
INDEX('Data Entry'!$1:$1048576,MATCH($A1521,'Data Entry'!$A:$A,0),MATCH(P$1&amp;"After",'Data Entry'!$1:$1,0))-INDEX('Data Entry'!$1:$1048576,MATCH($A1521,'Data Entry'!$A:$A,0),MATCH(P$1&amp;"Before",'Data Entry'!$1:$1,0)))</f>
        <v>-999</v>
      </c>
      <c r="Q1521" s="61">
        <f>IF(INDEX(Include!$1:$1048576,MATCH($A1521,Include!$A:$A,0),MATCH(Q$1,Include!$1:$1,0))=0,
-999,
INDEX('Data Entry'!$1:$1048576,MATCH($A1521,'Data Entry'!$A:$A,0),MATCH(Q$1&amp;"After",'Data Entry'!$1:$1,0))-INDEX('Data Entry'!$1:$1048576,MATCH($A1521,'Data Entry'!$A:$A,0),MATCH(Q$1&amp;"Before",'Data Entry'!$1:$1,0)))</f>
        <v>-999</v>
      </c>
      <c r="R1521" s="61">
        <f>IF(INDEX(Include!$1:$1048576,MATCH($A1521,Include!$A:$A,0),MATCH(R$1,Include!$1:$1,0))=0,
-999,
INDEX('Data Entry'!$1:$1048576,MATCH($A1521,'Data Entry'!$A:$A,0),MATCH(R$1&amp;"After",'Data Entry'!$1:$1,0))-INDEX('Data Entry'!$1:$1048576,MATCH($A1521,'Data Entry'!$A:$A,0),MATCH(R$1&amp;"Before",'Data Entry'!$1:$1,0)))</f>
        <v>-999</v>
      </c>
      <c r="S1521" s="61" t="e">
        <f>IF(INDEX(Include!$1:$1048576,MATCH($A1521,Include!$A:$A,0),MATCH(S$1,Include!$1:$1,0))=0,
-999,
INDEX('Data Entry'!$1:$1048576,MATCH($A1521,'Data Entry'!$A:$A,0),MATCH(S$1&amp;"After",'Data Entry'!$1:$1,0))-INDEX('Data Entry'!$1:$1048576,MATCH($A1521,'Data Entry'!$A:$A,0),MATCH(S$1&amp;"Before",'Data Entry'!$1:$1,0)))</f>
        <v>#N/A</v>
      </c>
      <c r="T1521" s="61" t="e">
        <f>IF(INDEX(Include!$1:$1048576,MATCH($A1521,Include!$A:$A,0),MATCH(T$1,Include!$1:$1,0))=0,
-999,
INDEX('Data Entry'!$1:$1048576,MATCH($A1521,'Data Entry'!$A:$A,0),MATCH(T$1&amp;"After",'Data Entry'!$1:$1,0))-INDEX('Data Entry'!$1:$1048576,MATCH($A1521,'Data Entry'!$A:$A,0),MATCH(T$1&amp;"Before",'Data Entry'!$1:$1,0)))</f>
        <v>#N/A</v>
      </c>
      <c r="U1521" s="61" t="e">
        <f>IF(INDEX(Include!$1:$1048576,MATCH($A1521,Include!$A:$A,0),MATCH(U$1,Include!$1:$1,0))=0,
-999,
INDEX('Data Entry'!$1:$1048576,MATCH($A1521,'Data Entry'!$A:$A,0),MATCH(U$1&amp;"After",'Data Entry'!$1:$1,0))-INDEX('Data Entry'!$1:$1048576,MATCH($A1521,'Data Entry'!$A:$A,0),MATCH(U$1&amp;"Before",'Data Entry'!$1:$1,0)))</f>
        <v>#N/A</v>
      </c>
      <c r="V1521" s="61" t="e">
        <f>IF(INDEX(Include!$1:$1048576,MATCH($A1521,Include!$A:$A,0),MATCH(V$1,Include!$1:$1,0))=0,
-999,
INDEX('Data Entry'!$1:$1048576,MATCH($A1521,'Data Entry'!$A:$A,0),MATCH(V$1&amp;"After",'Data Entry'!$1:$1,0))-INDEX('Data Entry'!$1:$1048576,MATCH($A1521,'Data Entry'!$A:$A,0),MATCH(V$1&amp;"Before",'Data Entry'!$1:$1,0)))</f>
        <v>#N/A</v>
      </c>
      <c r="W1521" s="61" t="e">
        <f>IF(INDEX(Include!$1:$1048576,MATCH($A1521,Include!$A:$A,0),MATCH(W$1,Include!$1:$1,0))=0,
-999,
INDEX('Data Entry'!$1:$1048576,MATCH($A1521,'Data Entry'!$A:$A,0),MATCH(W$1&amp;"After",'Data Entry'!$1:$1,0))-INDEX('Data Entry'!$1:$1048576,MATCH($A1521,'Data Entry'!$A:$A,0),MATCH(W$1&amp;"Before",'Data Entry'!$1:$1,0)))</f>
        <v>#N/A</v>
      </c>
      <c r="X1521" s="61" t="e">
        <f>IF(INDEX(Include!$1:$1048576,MATCH($A1521,Include!$A:$A,0),MATCH(X$1,Include!$1:$1,0))=0,
-999,
INDEX('Data Entry'!$1:$1048576,MATCH($A1521,'Data Entry'!$A:$A,0),MATCH(X$1&amp;"After",'Data Entry'!$1:$1,0))-INDEX('Data Entry'!$1:$1048576,MATCH($A1521,'Data Entry'!$A:$A,0),MATCH(X$1&amp;"Before",'Data Entry'!$1:$1,0)))</f>
        <v>#N/A</v>
      </c>
      <c r="Y1521" s="61" t="e">
        <f>IF(INDEX(Include!$1:$1048576,MATCH($A1521,Include!$A:$A,0),MATCH(Y$1,Include!$1:$1,0))=0,
-999,
INDEX('Data Entry'!$1:$1048576,MATCH($A1521,'Data Entry'!$A:$A,0),MATCH(Y$1&amp;"After",'Data Entry'!$1:$1,0))-INDEX('Data Entry'!$1:$1048576,MATCH($A1521,'Data Entry'!$A:$A,0),MATCH(Y$1&amp;"Before",'Data Entry'!$1:$1,0)))</f>
        <v>#N/A</v>
      </c>
      <c r="Z1521" s="61" t="e">
        <f>IF(INDEX(Include!$1:$1048576,MATCH($A1521,Include!$A:$A,0),MATCH(Z$1,Include!$1:$1,0))=0,
-999,
INDEX('Data Entry'!$1:$1048576,MATCH($A1521,'Data Entry'!$A:$A,0),MATCH(Z$1&amp;"After",'Data Entry'!$1:$1,0))-INDEX('Data Entry'!$1:$1048576,MATCH($A1521,'Data Entry'!$A:$A,0),MATCH(Z$1&amp;"Before",'Data Entry'!$1:$1,0)))</f>
        <v>#N/A</v>
      </c>
      <c r="AA1521" s="61" t="e">
        <f>IF(INDEX(Include!$1:$1048576,MATCH($A1521,Include!$A:$A,0),MATCH(AA$1,Include!$1:$1,0))=0,
-999,
INDEX('Data Entry'!$1:$1048576,MATCH($A1521,'Data Entry'!$A:$A,0),MATCH(AA$1&amp;"After",'Data Entry'!$1:$1,0))-INDEX('Data Entry'!$1:$1048576,MATCH($A1521,'Data Entry'!$A:$A,0),MATCH(AA$1&amp;"Before",'Data Entry'!$1:$1,0)))</f>
        <v>#N/A</v>
      </c>
      <c r="AB1521" s="61" t="e">
        <f>IF(INDEX(Include!$1:$1048576,MATCH($A1521,Include!$A:$A,0),MATCH(AB$1,Include!$1:$1,0))=0,
-999,
INDEX('Data Entry'!$1:$1048576,MATCH($A1521,'Data Entry'!$A:$A,0),MATCH(AB$1&amp;"After",'Data Entry'!$1:$1,0))-INDEX('Data Entry'!$1:$1048576,MATCH($A1521,'Data Entry'!$A:$A,0),MATCH(AB$1&amp;"Before",'Data Entry'!$1:$1,0)))</f>
        <v>#N/A</v>
      </c>
      <c r="AC1521" s="61" t="e">
        <f>IF(INDEX(Include!$1:$1048576,MATCH($A1521,Include!$A:$A,0),MATCH(AC$1,Include!$1:$1,0))=0,
-999,
INDEX('Data Entry'!$1:$1048576,MATCH($A1521,'Data Entry'!$A:$A,0),MATCH(AC$1&amp;"After",'Data Entry'!$1:$1,0))-INDEX('Data Entry'!$1:$1048576,MATCH($A1521,'Data Entry'!$A:$A,0),MATCH(AC$1&amp;"Before",'Data Entry'!$1:$1,0)))</f>
        <v>#N/A</v>
      </c>
      <c r="AD1521" s="61" t="e">
        <f>IF(INDEX(Include!$1:$1048576,MATCH($A1521,Include!$A:$A,0),MATCH(AD$1,Include!$1:$1,0))=0,
-999,
INDEX('Data Entry'!$1:$1048576,MATCH($A1521,'Data Entry'!$A:$A,0),MATCH(AD$1&amp;"After",'Data Entry'!$1:$1,0))-INDEX('Data Entry'!$1:$1048576,MATCH($A1521,'Data Entry'!$A:$A,0),MATCH(AD$1&amp;"Before",'Data Entry'!$1:$1,0)))</f>
        <v>#N/A</v>
      </c>
      <c r="AE1521" s="61" t="e">
        <f>IF(INDEX(Include!$1:$1048576,MATCH($A1521,Include!$A:$A,0),MATCH(AE$1,Include!$1:$1,0))=0,
-999,
INDEX('Data Entry'!$1:$1048576,MATCH($A1521,'Data Entry'!$A:$A,0),MATCH(AE$1&amp;"After",'Data Entry'!$1:$1,0))-INDEX('Data Entry'!$1:$1048576,MATCH($A1521,'Data Entry'!$A:$A,0),MATCH(AE$1&amp;"Before",'Data Entry'!$1:$1,0)))</f>
        <v>#N/A</v>
      </c>
      <c r="AF1521" s="61" t="e">
        <f>IF(INDEX(Include!$1:$1048576,MATCH($A1521,Include!$A:$A,0),MATCH(AF$1,Include!$1:$1,0))=0,
-999,
INDEX('Data Entry'!$1:$1048576,MATCH($A1521,'Data Entry'!$A:$A,0),MATCH(AF$1&amp;"After",'Data Entry'!$1:$1,0))-INDEX('Data Entry'!$1:$1048576,MATCH($A1521,'Data Entry'!$A:$A,0),MATCH(AF$1&amp;"Before",'Data Entry'!$1:$1,0)))</f>
        <v>#N/A</v>
      </c>
      <c r="AG1521" s="61" t="e">
        <f>IF(INDEX(Include!$1:$1048576,MATCH($A1521,Include!$A:$A,0),MATCH(AG$1,Include!$1:$1,0))=0,
-999,
INDEX('Data Entry'!$1:$1048576,MATCH($A1521,'Data Entry'!$A:$A,0),MATCH(AG$1&amp;"After",'Data Entry'!$1:$1,0))-INDEX('Data Entry'!$1:$1048576,MATCH($A1521,'Data Entry'!$A:$A,0),MATCH(AG$1&amp;"Before",'Data Entry'!$1:$1,0)))</f>
        <v>#N/A</v>
      </c>
      <c r="AH1521" s="61" t="e">
        <f>IF(INDEX(Include!$1:$1048576,MATCH($A1521,Include!$A:$A,0),MATCH(AH$1,Include!$1:$1,0))=0,
-999,
INDEX('Data Entry'!$1:$1048576,MATCH($A1521,'Data Entry'!$A:$A,0),MATCH(AH$1&amp;"After",'Data Entry'!$1:$1,0))-INDEX('Data Entry'!$1:$1048576,MATCH($A1521,'Data Entry'!$A:$A,0),MATCH(AH$1&amp;"Before",'Data Entry'!$1:$1,0)))</f>
        <v>#N/A</v>
      </c>
      <c r="AI1521" s="61" t="e">
        <f>IF(INDEX(Include!$1:$1048576,MATCH($A1521,Include!$A:$A,0),MATCH(AI$1,Include!$1:$1,0))=0,
-999,
INDEX('Data Entry'!$1:$1048576,MATCH($A1521,'Data Entry'!$A:$A,0),MATCH(AI$1&amp;"After",'Data Entry'!$1:$1,0))-INDEX('Data Entry'!$1:$1048576,MATCH($A1521,'Data Entry'!$A:$A,0),MATCH(AI$1&amp;"Before",'Data Entry'!$1:$1,0)))</f>
        <v>#N/A</v>
      </c>
      <c r="AJ1521" s="61" t="e">
        <f>IF(INDEX(Include!$1:$1048576,MATCH($A1521,Include!$A:$A,0),MATCH(AJ$1,Include!$1:$1,0))=0,
-999,
INDEX('Data Entry'!$1:$1048576,MATCH($A1521,'Data Entry'!$A:$A,0),MATCH(AJ$1&amp;"After",'Data Entry'!$1:$1,0))-INDEX('Data Entry'!$1:$1048576,MATCH($A1521,'Data Entry'!$A:$A,0),MATCH(AJ$1&amp;"Before",'Data Entry'!$1:$1,0)))</f>
        <v>#N/A</v>
      </c>
      <c r="AK1521" s="61">
        <f>IF(INDEX(Include!$1:$1048576,MATCH($A1521,Include!$A:$A,0),MATCH(AK$1,Include!$1:$1,0))=0,
-999,
INDEX('Data Entry'!$1:$1048576,MATCH($A1521,'Data Entry'!$A:$A,0),MATCH(AK$1&amp;"After",'Data Entry'!$1:$1,0))-INDEX('Data Entry'!$1:$1048576,MATCH($A1521,'Data Entry'!$A:$A,0),MATCH(AK$1&amp;"Before",'Data Entry'!$1:$1,0)))</f>
        <v>-999</v>
      </c>
      <c r="AL1521">
        <f>INDEX(Include!$1:$1048576, MATCH($A1521, Include!$A:$A, 0), MATCH($AL$1, Include!$1:$1, 0))</f>
        <v>0</v>
      </c>
    </row>
    <row r="1522" spans="1:38" x14ac:dyDescent="0.35">
      <c r="A1522" s="70">
        <f>'Data Entry'!A1526</f>
        <v>1521</v>
      </c>
      <c r="B1522" s="61">
        <f>IF(INDEX(Include!$1:$1048576,MATCH($A1522,Include!$A:$A,0),MATCH(B$1,Include!$1:$1,0))=0,
-999,
INDEX('Data Entry'!$1:$1048576,MATCH($A1522,'Data Entry'!$A:$A,0),MATCH(B$1&amp;"After",'Data Entry'!$1:$1,0))-INDEX('Data Entry'!$1:$1048576,MATCH($A1522,'Data Entry'!$A:$A,0),MATCH(B$1&amp;"Before",'Data Entry'!$1:$1,0)))</f>
        <v>-999</v>
      </c>
      <c r="C1522" s="61">
        <f>IF(INDEX(Include!$1:$1048576,MATCH($A1522,Include!$A:$A,0),MATCH(C$1,Include!$1:$1,0))=0,
-999,
INDEX('Data Entry'!$1:$1048576,MATCH($A1522,'Data Entry'!$A:$A,0),MATCH(C$1&amp;"After",'Data Entry'!$1:$1,0))-INDEX('Data Entry'!$1:$1048576,MATCH($A1522,'Data Entry'!$A:$A,0),MATCH(C$1&amp;"Before",'Data Entry'!$1:$1,0)))</f>
        <v>-999</v>
      </c>
      <c r="D1522" s="61">
        <f>IF(INDEX(Include!$1:$1048576,MATCH($A1522,Include!$A:$A,0),MATCH(D$1,Include!$1:$1,0))=0,
-999,
INDEX('Data Entry'!$1:$1048576,MATCH($A1522,'Data Entry'!$A:$A,0),MATCH(D$1&amp;"After",'Data Entry'!$1:$1,0))-INDEX('Data Entry'!$1:$1048576,MATCH($A1522,'Data Entry'!$A:$A,0),MATCH(D$1&amp;"Before",'Data Entry'!$1:$1,0)))</f>
        <v>-999</v>
      </c>
      <c r="E1522" s="61">
        <f>IF(INDEX(Include!$1:$1048576,MATCH($A1522,Include!$A:$A,0),MATCH(E$1,Include!$1:$1,0))=0,
-999,
INDEX('Data Entry'!$1:$1048576,MATCH($A1522,'Data Entry'!$A:$A,0),MATCH(E$1&amp;"After",'Data Entry'!$1:$1,0))-INDEX('Data Entry'!$1:$1048576,MATCH($A1522,'Data Entry'!$A:$A,0),MATCH(E$1&amp;"Before",'Data Entry'!$1:$1,0)))</f>
        <v>-999</v>
      </c>
      <c r="F1522" s="61">
        <f>IF(INDEX(Include!$1:$1048576,MATCH($A1522,Include!$A:$A,0),MATCH(F$1,Include!$1:$1,0))=0,
-999,
INDEX('Data Entry'!$1:$1048576,MATCH($A1522,'Data Entry'!$A:$A,0),MATCH(F$1&amp;"After",'Data Entry'!$1:$1,0))-INDEX('Data Entry'!$1:$1048576,MATCH($A1522,'Data Entry'!$A:$A,0),MATCH(F$1&amp;"Before",'Data Entry'!$1:$1,0)))</f>
        <v>-999</v>
      </c>
      <c r="G1522" s="61">
        <f>IF(INDEX(Include!$1:$1048576,MATCH($A1522,Include!$A:$A,0),MATCH(G$1,Include!$1:$1,0))=0,
-999,
INDEX('Data Entry'!$1:$1048576,MATCH($A1522,'Data Entry'!$A:$A,0),MATCH(G$1&amp;"After",'Data Entry'!$1:$1,0))-INDEX('Data Entry'!$1:$1048576,MATCH($A1522,'Data Entry'!$A:$A,0),MATCH(G$1&amp;"Before",'Data Entry'!$1:$1,0)))</f>
        <v>-999</v>
      </c>
      <c r="H1522" s="61">
        <f>IF(INDEX(Include!$1:$1048576,MATCH($A1522,Include!$A:$A,0),MATCH(H$1,Include!$1:$1,0))=0,
-999,
INDEX('Data Entry'!$1:$1048576,MATCH($A1522,'Data Entry'!$A:$A,0),MATCH(H$1&amp;"After",'Data Entry'!$1:$1,0))-INDEX('Data Entry'!$1:$1048576,MATCH($A1522,'Data Entry'!$A:$A,0),MATCH(H$1&amp;"Before",'Data Entry'!$1:$1,0)))</f>
        <v>-999</v>
      </c>
      <c r="I1522" s="61">
        <f>IF(INDEX(Include!$1:$1048576,MATCH($A1522,Include!$A:$A,0),MATCH(I$1,Include!$1:$1,0))=0,
-999,
INDEX('Data Entry'!$1:$1048576,MATCH($A1522,'Data Entry'!$A:$A,0),MATCH(I$1&amp;"After",'Data Entry'!$1:$1,0))-INDEX('Data Entry'!$1:$1048576,MATCH($A1522,'Data Entry'!$A:$A,0),MATCH(I$1&amp;"Before",'Data Entry'!$1:$1,0)))</f>
        <v>-999</v>
      </c>
      <c r="J1522" s="61">
        <f>IF(INDEX(Include!$1:$1048576,MATCH($A1522,Include!$A:$A,0),MATCH(J$1,Include!$1:$1,0))=0,
-999,
INDEX('Data Entry'!$1:$1048576,MATCH($A1522,'Data Entry'!$A:$A,0),MATCH(J$1&amp;"After",'Data Entry'!$1:$1,0))-INDEX('Data Entry'!$1:$1048576,MATCH($A1522,'Data Entry'!$A:$A,0),MATCH(J$1&amp;"Before",'Data Entry'!$1:$1,0)))</f>
        <v>-999</v>
      </c>
      <c r="K1522" s="61">
        <f>IF(INDEX(Include!$1:$1048576,MATCH($A1522,Include!$A:$A,0),MATCH(K$1,Include!$1:$1,0))=0,
-999,
INDEX('Data Entry'!$1:$1048576,MATCH($A1522,'Data Entry'!$A:$A,0),MATCH(K$1&amp;"After",'Data Entry'!$1:$1,0))-INDEX('Data Entry'!$1:$1048576,MATCH($A1522,'Data Entry'!$A:$A,0),MATCH(K$1&amp;"Before",'Data Entry'!$1:$1,0)))</f>
        <v>-999</v>
      </c>
      <c r="L1522" s="61">
        <f>IF(INDEX(Include!$1:$1048576,MATCH($A1522,Include!$A:$A,0),MATCH(L$1,Include!$1:$1,0))=0,
-999,
INDEX('Data Entry'!$1:$1048576,MATCH($A1522,'Data Entry'!$A:$A,0),MATCH(L$1&amp;"After",'Data Entry'!$1:$1,0))-INDEX('Data Entry'!$1:$1048576,MATCH($A1522,'Data Entry'!$A:$A,0),MATCH(L$1&amp;"Before",'Data Entry'!$1:$1,0)))</f>
        <v>-999</v>
      </c>
      <c r="M1522" s="61">
        <f>IF(INDEX(Include!$1:$1048576,MATCH($A1522,Include!$A:$A,0),MATCH(M$1,Include!$1:$1,0))=0,
-999,
INDEX('Data Entry'!$1:$1048576,MATCH($A1522,'Data Entry'!$A:$A,0),MATCH(M$1&amp;"After",'Data Entry'!$1:$1,0))-INDEX('Data Entry'!$1:$1048576,MATCH($A1522,'Data Entry'!$A:$A,0),MATCH(M$1&amp;"Before",'Data Entry'!$1:$1,0)))</f>
        <v>-999</v>
      </c>
      <c r="N1522" s="61">
        <f>IF(INDEX(Include!$1:$1048576,MATCH($A1522,Include!$A:$A,0),MATCH(N$1,Include!$1:$1,0))=0,
-999,
INDEX('Data Entry'!$1:$1048576,MATCH($A1522,'Data Entry'!$A:$A,0),MATCH(N$1&amp;"After",'Data Entry'!$1:$1,0))-INDEX('Data Entry'!$1:$1048576,MATCH($A1522,'Data Entry'!$A:$A,0),MATCH(N$1&amp;"Before",'Data Entry'!$1:$1,0)))</f>
        <v>-999</v>
      </c>
      <c r="O1522" s="61">
        <f>IF(INDEX(Include!$1:$1048576,MATCH($A1522,Include!$A:$A,0),MATCH(O$1,Include!$1:$1,0))=0,
-999,
INDEX('Data Entry'!$1:$1048576,MATCH($A1522,'Data Entry'!$A:$A,0),MATCH(O$1&amp;"After",'Data Entry'!$1:$1,0))-INDEX('Data Entry'!$1:$1048576,MATCH($A1522,'Data Entry'!$A:$A,0),MATCH(O$1&amp;"Before",'Data Entry'!$1:$1,0)))</f>
        <v>-999</v>
      </c>
      <c r="P1522" s="61">
        <f>IF(INDEX(Include!$1:$1048576,MATCH($A1522,Include!$A:$A,0),MATCH(P$1,Include!$1:$1,0))=0,
-999,
INDEX('Data Entry'!$1:$1048576,MATCH($A1522,'Data Entry'!$A:$A,0),MATCH(P$1&amp;"After",'Data Entry'!$1:$1,0))-INDEX('Data Entry'!$1:$1048576,MATCH($A1522,'Data Entry'!$A:$A,0),MATCH(P$1&amp;"Before",'Data Entry'!$1:$1,0)))</f>
        <v>-999</v>
      </c>
      <c r="Q1522" s="61">
        <f>IF(INDEX(Include!$1:$1048576,MATCH($A1522,Include!$A:$A,0),MATCH(Q$1,Include!$1:$1,0))=0,
-999,
INDEX('Data Entry'!$1:$1048576,MATCH($A1522,'Data Entry'!$A:$A,0),MATCH(Q$1&amp;"After",'Data Entry'!$1:$1,0))-INDEX('Data Entry'!$1:$1048576,MATCH($A1522,'Data Entry'!$A:$A,0),MATCH(Q$1&amp;"Before",'Data Entry'!$1:$1,0)))</f>
        <v>-999</v>
      </c>
      <c r="R1522" s="61">
        <f>IF(INDEX(Include!$1:$1048576,MATCH($A1522,Include!$A:$A,0),MATCH(R$1,Include!$1:$1,0))=0,
-999,
INDEX('Data Entry'!$1:$1048576,MATCH($A1522,'Data Entry'!$A:$A,0),MATCH(R$1&amp;"After",'Data Entry'!$1:$1,0))-INDEX('Data Entry'!$1:$1048576,MATCH($A1522,'Data Entry'!$A:$A,0),MATCH(R$1&amp;"Before",'Data Entry'!$1:$1,0)))</f>
        <v>-999</v>
      </c>
      <c r="S1522" s="61" t="e">
        <f>IF(INDEX(Include!$1:$1048576,MATCH($A1522,Include!$A:$A,0),MATCH(S$1,Include!$1:$1,0))=0,
-999,
INDEX('Data Entry'!$1:$1048576,MATCH($A1522,'Data Entry'!$A:$A,0),MATCH(S$1&amp;"After",'Data Entry'!$1:$1,0))-INDEX('Data Entry'!$1:$1048576,MATCH($A1522,'Data Entry'!$A:$A,0),MATCH(S$1&amp;"Before",'Data Entry'!$1:$1,0)))</f>
        <v>#N/A</v>
      </c>
      <c r="T1522" s="61" t="e">
        <f>IF(INDEX(Include!$1:$1048576,MATCH($A1522,Include!$A:$A,0),MATCH(T$1,Include!$1:$1,0))=0,
-999,
INDEX('Data Entry'!$1:$1048576,MATCH($A1522,'Data Entry'!$A:$A,0),MATCH(T$1&amp;"After",'Data Entry'!$1:$1,0))-INDEX('Data Entry'!$1:$1048576,MATCH($A1522,'Data Entry'!$A:$A,0),MATCH(T$1&amp;"Before",'Data Entry'!$1:$1,0)))</f>
        <v>#N/A</v>
      </c>
      <c r="U1522" s="61" t="e">
        <f>IF(INDEX(Include!$1:$1048576,MATCH($A1522,Include!$A:$A,0),MATCH(U$1,Include!$1:$1,0))=0,
-999,
INDEX('Data Entry'!$1:$1048576,MATCH($A1522,'Data Entry'!$A:$A,0),MATCH(U$1&amp;"After",'Data Entry'!$1:$1,0))-INDEX('Data Entry'!$1:$1048576,MATCH($A1522,'Data Entry'!$A:$A,0),MATCH(U$1&amp;"Before",'Data Entry'!$1:$1,0)))</f>
        <v>#N/A</v>
      </c>
      <c r="V1522" s="61" t="e">
        <f>IF(INDEX(Include!$1:$1048576,MATCH($A1522,Include!$A:$A,0),MATCH(V$1,Include!$1:$1,0))=0,
-999,
INDEX('Data Entry'!$1:$1048576,MATCH($A1522,'Data Entry'!$A:$A,0),MATCH(V$1&amp;"After",'Data Entry'!$1:$1,0))-INDEX('Data Entry'!$1:$1048576,MATCH($A1522,'Data Entry'!$A:$A,0),MATCH(V$1&amp;"Before",'Data Entry'!$1:$1,0)))</f>
        <v>#N/A</v>
      </c>
      <c r="W1522" s="61" t="e">
        <f>IF(INDEX(Include!$1:$1048576,MATCH($A1522,Include!$A:$A,0),MATCH(W$1,Include!$1:$1,0))=0,
-999,
INDEX('Data Entry'!$1:$1048576,MATCH($A1522,'Data Entry'!$A:$A,0),MATCH(W$1&amp;"After",'Data Entry'!$1:$1,0))-INDEX('Data Entry'!$1:$1048576,MATCH($A1522,'Data Entry'!$A:$A,0),MATCH(W$1&amp;"Before",'Data Entry'!$1:$1,0)))</f>
        <v>#N/A</v>
      </c>
      <c r="X1522" s="61" t="e">
        <f>IF(INDEX(Include!$1:$1048576,MATCH($A1522,Include!$A:$A,0),MATCH(X$1,Include!$1:$1,0))=0,
-999,
INDEX('Data Entry'!$1:$1048576,MATCH($A1522,'Data Entry'!$A:$A,0),MATCH(X$1&amp;"After",'Data Entry'!$1:$1,0))-INDEX('Data Entry'!$1:$1048576,MATCH($A1522,'Data Entry'!$A:$A,0),MATCH(X$1&amp;"Before",'Data Entry'!$1:$1,0)))</f>
        <v>#N/A</v>
      </c>
      <c r="Y1522" s="61" t="e">
        <f>IF(INDEX(Include!$1:$1048576,MATCH($A1522,Include!$A:$A,0),MATCH(Y$1,Include!$1:$1,0))=0,
-999,
INDEX('Data Entry'!$1:$1048576,MATCH($A1522,'Data Entry'!$A:$A,0),MATCH(Y$1&amp;"After",'Data Entry'!$1:$1,0))-INDEX('Data Entry'!$1:$1048576,MATCH($A1522,'Data Entry'!$A:$A,0),MATCH(Y$1&amp;"Before",'Data Entry'!$1:$1,0)))</f>
        <v>#N/A</v>
      </c>
      <c r="Z1522" s="61" t="e">
        <f>IF(INDEX(Include!$1:$1048576,MATCH($A1522,Include!$A:$A,0),MATCH(Z$1,Include!$1:$1,0))=0,
-999,
INDEX('Data Entry'!$1:$1048576,MATCH($A1522,'Data Entry'!$A:$A,0),MATCH(Z$1&amp;"After",'Data Entry'!$1:$1,0))-INDEX('Data Entry'!$1:$1048576,MATCH($A1522,'Data Entry'!$A:$A,0),MATCH(Z$1&amp;"Before",'Data Entry'!$1:$1,0)))</f>
        <v>#N/A</v>
      </c>
      <c r="AA1522" s="61" t="e">
        <f>IF(INDEX(Include!$1:$1048576,MATCH($A1522,Include!$A:$A,0),MATCH(AA$1,Include!$1:$1,0))=0,
-999,
INDEX('Data Entry'!$1:$1048576,MATCH($A1522,'Data Entry'!$A:$A,0),MATCH(AA$1&amp;"After",'Data Entry'!$1:$1,0))-INDEX('Data Entry'!$1:$1048576,MATCH($A1522,'Data Entry'!$A:$A,0),MATCH(AA$1&amp;"Before",'Data Entry'!$1:$1,0)))</f>
        <v>#N/A</v>
      </c>
      <c r="AB1522" s="61" t="e">
        <f>IF(INDEX(Include!$1:$1048576,MATCH($A1522,Include!$A:$A,0),MATCH(AB$1,Include!$1:$1,0))=0,
-999,
INDEX('Data Entry'!$1:$1048576,MATCH($A1522,'Data Entry'!$A:$A,0),MATCH(AB$1&amp;"After",'Data Entry'!$1:$1,0))-INDEX('Data Entry'!$1:$1048576,MATCH($A1522,'Data Entry'!$A:$A,0),MATCH(AB$1&amp;"Before",'Data Entry'!$1:$1,0)))</f>
        <v>#N/A</v>
      </c>
      <c r="AC1522" s="61" t="e">
        <f>IF(INDEX(Include!$1:$1048576,MATCH($A1522,Include!$A:$A,0),MATCH(AC$1,Include!$1:$1,0))=0,
-999,
INDEX('Data Entry'!$1:$1048576,MATCH($A1522,'Data Entry'!$A:$A,0),MATCH(AC$1&amp;"After",'Data Entry'!$1:$1,0))-INDEX('Data Entry'!$1:$1048576,MATCH($A1522,'Data Entry'!$A:$A,0),MATCH(AC$1&amp;"Before",'Data Entry'!$1:$1,0)))</f>
        <v>#N/A</v>
      </c>
      <c r="AD1522" s="61" t="e">
        <f>IF(INDEX(Include!$1:$1048576,MATCH($A1522,Include!$A:$A,0),MATCH(AD$1,Include!$1:$1,0))=0,
-999,
INDEX('Data Entry'!$1:$1048576,MATCH($A1522,'Data Entry'!$A:$A,0),MATCH(AD$1&amp;"After",'Data Entry'!$1:$1,0))-INDEX('Data Entry'!$1:$1048576,MATCH($A1522,'Data Entry'!$A:$A,0),MATCH(AD$1&amp;"Before",'Data Entry'!$1:$1,0)))</f>
        <v>#N/A</v>
      </c>
      <c r="AE1522" s="61" t="e">
        <f>IF(INDEX(Include!$1:$1048576,MATCH($A1522,Include!$A:$A,0),MATCH(AE$1,Include!$1:$1,0))=0,
-999,
INDEX('Data Entry'!$1:$1048576,MATCH($A1522,'Data Entry'!$A:$A,0),MATCH(AE$1&amp;"After",'Data Entry'!$1:$1,0))-INDEX('Data Entry'!$1:$1048576,MATCH($A1522,'Data Entry'!$A:$A,0),MATCH(AE$1&amp;"Before",'Data Entry'!$1:$1,0)))</f>
        <v>#N/A</v>
      </c>
      <c r="AF1522" s="61" t="e">
        <f>IF(INDEX(Include!$1:$1048576,MATCH($A1522,Include!$A:$A,0),MATCH(AF$1,Include!$1:$1,0))=0,
-999,
INDEX('Data Entry'!$1:$1048576,MATCH($A1522,'Data Entry'!$A:$A,0),MATCH(AF$1&amp;"After",'Data Entry'!$1:$1,0))-INDEX('Data Entry'!$1:$1048576,MATCH($A1522,'Data Entry'!$A:$A,0),MATCH(AF$1&amp;"Before",'Data Entry'!$1:$1,0)))</f>
        <v>#N/A</v>
      </c>
      <c r="AG1522" s="61" t="e">
        <f>IF(INDEX(Include!$1:$1048576,MATCH($A1522,Include!$A:$A,0),MATCH(AG$1,Include!$1:$1,0))=0,
-999,
INDEX('Data Entry'!$1:$1048576,MATCH($A1522,'Data Entry'!$A:$A,0),MATCH(AG$1&amp;"After",'Data Entry'!$1:$1,0))-INDEX('Data Entry'!$1:$1048576,MATCH($A1522,'Data Entry'!$A:$A,0),MATCH(AG$1&amp;"Before",'Data Entry'!$1:$1,0)))</f>
        <v>#N/A</v>
      </c>
      <c r="AH1522" s="61" t="e">
        <f>IF(INDEX(Include!$1:$1048576,MATCH($A1522,Include!$A:$A,0),MATCH(AH$1,Include!$1:$1,0))=0,
-999,
INDEX('Data Entry'!$1:$1048576,MATCH($A1522,'Data Entry'!$A:$A,0),MATCH(AH$1&amp;"After",'Data Entry'!$1:$1,0))-INDEX('Data Entry'!$1:$1048576,MATCH($A1522,'Data Entry'!$A:$A,0),MATCH(AH$1&amp;"Before",'Data Entry'!$1:$1,0)))</f>
        <v>#N/A</v>
      </c>
      <c r="AI1522" s="61" t="e">
        <f>IF(INDEX(Include!$1:$1048576,MATCH($A1522,Include!$A:$A,0),MATCH(AI$1,Include!$1:$1,0))=0,
-999,
INDEX('Data Entry'!$1:$1048576,MATCH($A1522,'Data Entry'!$A:$A,0),MATCH(AI$1&amp;"After",'Data Entry'!$1:$1,0))-INDEX('Data Entry'!$1:$1048576,MATCH($A1522,'Data Entry'!$A:$A,0),MATCH(AI$1&amp;"Before",'Data Entry'!$1:$1,0)))</f>
        <v>#N/A</v>
      </c>
      <c r="AJ1522" s="61" t="e">
        <f>IF(INDEX(Include!$1:$1048576,MATCH($A1522,Include!$A:$A,0),MATCH(AJ$1,Include!$1:$1,0))=0,
-999,
INDEX('Data Entry'!$1:$1048576,MATCH($A1522,'Data Entry'!$A:$A,0),MATCH(AJ$1&amp;"After",'Data Entry'!$1:$1,0))-INDEX('Data Entry'!$1:$1048576,MATCH($A1522,'Data Entry'!$A:$A,0),MATCH(AJ$1&amp;"Before",'Data Entry'!$1:$1,0)))</f>
        <v>#N/A</v>
      </c>
      <c r="AK1522" s="61">
        <f>IF(INDEX(Include!$1:$1048576,MATCH($A1522,Include!$A:$A,0),MATCH(AK$1,Include!$1:$1,0))=0,
-999,
INDEX('Data Entry'!$1:$1048576,MATCH($A1522,'Data Entry'!$A:$A,0),MATCH(AK$1&amp;"After",'Data Entry'!$1:$1,0))-INDEX('Data Entry'!$1:$1048576,MATCH($A1522,'Data Entry'!$A:$A,0),MATCH(AK$1&amp;"Before",'Data Entry'!$1:$1,0)))</f>
        <v>-999</v>
      </c>
      <c r="AL1522">
        <f>INDEX(Include!$1:$1048576, MATCH($A1522, Include!$A:$A, 0), MATCH($AL$1, Include!$1:$1, 0))</f>
        <v>0</v>
      </c>
    </row>
    <row r="1523" spans="1:38" x14ac:dyDescent="0.35">
      <c r="A1523" s="70">
        <f>'Data Entry'!A1527</f>
        <v>1522</v>
      </c>
      <c r="B1523" s="61">
        <f>IF(INDEX(Include!$1:$1048576,MATCH($A1523,Include!$A:$A,0),MATCH(B$1,Include!$1:$1,0))=0,
-999,
INDEX('Data Entry'!$1:$1048576,MATCH($A1523,'Data Entry'!$A:$A,0),MATCH(B$1&amp;"After",'Data Entry'!$1:$1,0))-INDEX('Data Entry'!$1:$1048576,MATCH($A1523,'Data Entry'!$A:$A,0),MATCH(B$1&amp;"Before",'Data Entry'!$1:$1,0)))</f>
        <v>-999</v>
      </c>
      <c r="C1523" s="61">
        <f>IF(INDEX(Include!$1:$1048576,MATCH($A1523,Include!$A:$A,0),MATCH(C$1,Include!$1:$1,0))=0,
-999,
INDEX('Data Entry'!$1:$1048576,MATCH($A1523,'Data Entry'!$A:$A,0),MATCH(C$1&amp;"After",'Data Entry'!$1:$1,0))-INDEX('Data Entry'!$1:$1048576,MATCH($A1523,'Data Entry'!$A:$A,0),MATCH(C$1&amp;"Before",'Data Entry'!$1:$1,0)))</f>
        <v>-999</v>
      </c>
      <c r="D1523" s="61">
        <f>IF(INDEX(Include!$1:$1048576,MATCH($A1523,Include!$A:$A,0),MATCH(D$1,Include!$1:$1,0))=0,
-999,
INDEX('Data Entry'!$1:$1048576,MATCH($A1523,'Data Entry'!$A:$A,0),MATCH(D$1&amp;"After",'Data Entry'!$1:$1,0))-INDEX('Data Entry'!$1:$1048576,MATCH($A1523,'Data Entry'!$A:$A,0),MATCH(D$1&amp;"Before",'Data Entry'!$1:$1,0)))</f>
        <v>-999</v>
      </c>
      <c r="E1523" s="61">
        <f>IF(INDEX(Include!$1:$1048576,MATCH($A1523,Include!$A:$A,0),MATCH(E$1,Include!$1:$1,0))=0,
-999,
INDEX('Data Entry'!$1:$1048576,MATCH($A1523,'Data Entry'!$A:$A,0),MATCH(E$1&amp;"After",'Data Entry'!$1:$1,0))-INDEX('Data Entry'!$1:$1048576,MATCH($A1523,'Data Entry'!$A:$A,0),MATCH(E$1&amp;"Before",'Data Entry'!$1:$1,0)))</f>
        <v>-999</v>
      </c>
      <c r="F1523" s="61">
        <f>IF(INDEX(Include!$1:$1048576,MATCH($A1523,Include!$A:$A,0),MATCH(F$1,Include!$1:$1,0))=0,
-999,
INDEX('Data Entry'!$1:$1048576,MATCH($A1523,'Data Entry'!$A:$A,0),MATCH(F$1&amp;"After",'Data Entry'!$1:$1,0))-INDEX('Data Entry'!$1:$1048576,MATCH($A1523,'Data Entry'!$A:$A,0),MATCH(F$1&amp;"Before",'Data Entry'!$1:$1,0)))</f>
        <v>-999</v>
      </c>
      <c r="G1523" s="61">
        <f>IF(INDEX(Include!$1:$1048576,MATCH($A1523,Include!$A:$A,0),MATCH(G$1,Include!$1:$1,0))=0,
-999,
INDEX('Data Entry'!$1:$1048576,MATCH($A1523,'Data Entry'!$A:$A,0),MATCH(G$1&amp;"After",'Data Entry'!$1:$1,0))-INDEX('Data Entry'!$1:$1048576,MATCH($A1523,'Data Entry'!$A:$A,0),MATCH(G$1&amp;"Before",'Data Entry'!$1:$1,0)))</f>
        <v>-999</v>
      </c>
      <c r="H1523" s="61">
        <f>IF(INDEX(Include!$1:$1048576,MATCH($A1523,Include!$A:$A,0),MATCH(H$1,Include!$1:$1,0))=0,
-999,
INDEX('Data Entry'!$1:$1048576,MATCH($A1523,'Data Entry'!$A:$A,0),MATCH(H$1&amp;"After",'Data Entry'!$1:$1,0))-INDEX('Data Entry'!$1:$1048576,MATCH($A1523,'Data Entry'!$A:$A,0),MATCH(H$1&amp;"Before",'Data Entry'!$1:$1,0)))</f>
        <v>-999</v>
      </c>
      <c r="I1523" s="61">
        <f>IF(INDEX(Include!$1:$1048576,MATCH($A1523,Include!$A:$A,0),MATCH(I$1,Include!$1:$1,0))=0,
-999,
INDEX('Data Entry'!$1:$1048576,MATCH($A1523,'Data Entry'!$A:$A,0),MATCH(I$1&amp;"After",'Data Entry'!$1:$1,0))-INDEX('Data Entry'!$1:$1048576,MATCH($A1523,'Data Entry'!$A:$A,0),MATCH(I$1&amp;"Before",'Data Entry'!$1:$1,0)))</f>
        <v>-999</v>
      </c>
      <c r="J1523" s="61">
        <f>IF(INDEX(Include!$1:$1048576,MATCH($A1523,Include!$A:$A,0),MATCH(J$1,Include!$1:$1,0))=0,
-999,
INDEX('Data Entry'!$1:$1048576,MATCH($A1523,'Data Entry'!$A:$A,0),MATCH(J$1&amp;"After",'Data Entry'!$1:$1,0))-INDEX('Data Entry'!$1:$1048576,MATCH($A1523,'Data Entry'!$A:$A,0),MATCH(J$1&amp;"Before",'Data Entry'!$1:$1,0)))</f>
        <v>-999</v>
      </c>
      <c r="K1523" s="61">
        <f>IF(INDEX(Include!$1:$1048576,MATCH($A1523,Include!$A:$A,0),MATCH(K$1,Include!$1:$1,0))=0,
-999,
INDEX('Data Entry'!$1:$1048576,MATCH($A1523,'Data Entry'!$A:$A,0),MATCH(K$1&amp;"After",'Data Entry'!$1:$1,0))-INDEX('Data Entry'!$1:$1048576,MATCH($A1523,'Data Entry'!$A:$A,0),MATCH(K$1&amp;"Before",'Data Entry'!$1:$1,0)))</f>
        <v>-999</v>
      </c>
      <c r="L1523" s="61">
        <f>IF(INDEX(Include!$1:$1048576,MATCH($A1523,Include!$A:$A,0),MATCH(L$1,Include!$1:$1,0))=0,
-999,
INDEX('Data Entry'!$1:$1048576,MATCH($A1523,'Data Entry'!$A:$A,0),MATCH(L$1&amp;"After",'Data Entry'!$1:$1,0))-INDEX('Data Entry'!$1:$1048576,MATCH($A1523,'Data Entry'!$A:$A,0),MATCH(L$1&amp;"Before",'Data Entry'!$1:$1,0)))</f>
        <v>-999</v>
      </c>
      <c r="M1523" s="61">
        <f>IF(INDEX(Include!$1:$1048576,MATCH($A1523,Include!$A:$A,0),MATCH(M$1,Include!$1:$1,0))=0,
-999,
INDEX('Data Entry'!$1:$1048576,MATCH($A1523,'Data Entry'!$A:$A,0),MATCH(M$1&amp;"After",'Data Entry'!$1:$1,0))-INDEX('Data Entry'!$1:$1048576,MATCH($A1523,'Data Entry'!$A:$A,0),MATCH(M$1&amp;"Before",'Data Entry'!$1:$1,0)))</f>
        <v>-999</v>
      </c>
      <c r="N1523" s="61">
        <f>IF(INDEX(Include!$1:$1048576,MATCH($A1523,Include!$A:$A,0),MATCH(N$1,Include!$1:$1,0))=0,
-999,
INDEX('Data Entry'!$1:$1048576,MATCH($A1523,'Data Entry'!$A:$A,0),MATCH(N$1&amp;"After",'Data Entry'!$1:$1,0))-INDEX('Data Entry'!$1:$1048576,MATCH($A1523,'Data Entry'!$A:$A,0),MATCH(N$1&amp;"Before",'Data Entry'!$1:$1,0)))</f>
        <v>-999</v>
      </c>
      <c r="O1523" s="61">
        <f>IF(INDEX(Include!$1:$1048576,MATCH($A1523,Include!$A:$A,0),MATCH(O$1,Include!$1:$1,0))=0,
-999,
INDEX('Data Entry'!$1:$1048576,MATCH($A1523,'Data Entry'!$A:$A,0),MATCH(O$1&amp;"After",'Data Entry'!$1:$1,0))-INDEX('Data Entry'!$1:$1048576,MATCH($A1523,'Data Entry'!$A:$A,0),MATCH(O$1&amp;"Before",'Data Entry'!$1:$1,0)))</f>
        <v>-999</v>
      </c>
      <c r="P1523" s="61">
        <f>IF(INDEX(Include!$1:$1048576,MATCH($A1523,Include!$A:$A,0),MATCH(P$1,Include!$1:$1,0))=0,
-999,
INDEX('Data Entry'!$1:$1048576,MATCH($A1523,'Data Entry'!$A:$A,0),MATCH(P$1&amp;"After",'Data Entry'!$1:$1,0))-INDEX('Data Entry'!$1:$1048576,MATCH($A1523,'Data Entry'!$A:$A,0),MATCH(P$1&amp;"Before",'Data Entry'!$1:$1,0)))</f>
        <v>-999</v>
      </c>
      <c r="Q1523" s="61">
        <f>IF(INDEX(Include!$1:$1048576,MATCH($A1523,Include!$A:$A,0),MATCH(Q$1,Include!$1:$1,0))=0,
-999,
INDEX('Data Entry'!$1:$1048576,MATCH($A1523,'Data Entry'!$A:$A,0),MATCH(Q$1&amp;"After",'Data Entry'!$1:$1,0))-INDEX('Data Entry'!$1:$1048576,MATCH($A1523,'Data Entry'!$A:$A,0),MATCH(Q$1&amp;"Before",'Data Entry'!$1:$1,0)))</f>
        <v>-999</v>
      </c>
      <c r="R1523" s="61">
        <f>IF(INDEX(Include!$1:$1048576,MATCH($A1523,Include!$A:$A,0),MATCH(R$1,Include!$1:$1,0))=0,
-999,
INDEX('Data Entry'!$1:$1048576,MATCH($A1523,'Data Entry'!$A:$A,0),MATCH(R$1&amp;"After",'Data Entry'!$1:$1,0))-INDEX('Data Entry'!$1:$1048576,MATCH($A1523,'Data Entry'!$A:$A,0),MATCH(R$1&amp;"Before",'Data Entry'!$1:$1,0)))</f>
        <v>-999</v>
      </c>
      <c r="S1523" s="61" t="e">
        <f>IF(INDEX(Include!$1:$1048576,MATCH($A1523,Include!$A:$A,0),MATCH(S$1,Include!$1:$1,0))=0,
-999,
INDEX('Data Entry'!$1:$1048576,MATCH($A1523,'Data Entry'!$A:$A,0),MATCH(S$1&amp;"After",'Data Entry'!$1:$1,0))-INDEX('Data Entry'!$1:$1048576,MATCH($A1523,'Data Entry'!$A:$A,0),MATCH(S$1&amp;"Before",'Data Entry'!$1:$1,0)))</f>
        <v>#N/A</v>
      </c>
      <c r="T1523" s="61" t="e">
        <f>IF(INDEX(Include!$1:$1048576,MATCH($A1523,Include!$A:$A,0),MATCH(T$1,Include!$1:$1,0))=0,
-999,
INDEX('Data Entry'!$1:$1048576,MATCH($A1523,'Data Entry'!$A:$A,0),MATCH(T$1&amp;"After",'Data Entry'!$1:$1,0))-INDEX('Data Entry'!$1:$1048576,MATCH($A1523,'Data Entry'!$A:$A,0),MATCH(T$1&amp;"Before",'Data Entry'!$1:$1,0)))</f>
        <v>#N/A</v>
      </c>
      <c r="U1523" s="61" t="e">
        <f>IF(INDEX(Include!$1:$1048576,MATCH($A1523,Include!$A:$A,0),MATCH(U$1,Include!$1:$1,0))=0,
-999,
INDEX('Data Entry'!$1:$1048576,MATCH($A1523,'Data Entry'!$A:$A,0),MATCH(U$1&amp;"After",'Data Entry'!$1:$1,0))-INDEX('Data Entry'!$1:$1048576,MATCH($A1523,'Data Entry'!$A:$A,0),MATCH(U$1&amp;"Before",'Data Entry'!$1:$1,0)))</f>
        <v>#N/A</v>
      </c>
      <c r="V1523" s="61" t="e">
        <f>IF(INDEX(Include!$1:$1048576,MATCH($A1523,Include!$A:$A,0),MATCH(V$1,Include!$1:$1,0))=0,
-999,
INDEX('Data Entry'!$1:$1048576,MATCH($A1523,'Data Entry'!$A:$A,0),MATCH(V$1&amp;"After",'Data Entry'!$1:$1,0))-INDEX('Data Entry'!$1:$1048576,MATCH($A1523,'Data Entry'!$A:$A,0),MATCH(V$1&amp;"Before",'Data Entry'!$1:$1,0)))</f>
        <v>#N/A</v>
      </c>
      <c r="W1523" s="61" t="e">
        <f>IF(INDEX(Include!$1:$1048576,MATCH($A1523,Include!$A:$A,0),MATCH(W$1,Include!$1:$1,0))=0,
-999,
INDEX('Data Entry'!$1:$1048576,MATCH($A1523,'Data Entry'!$A:$A,0),MATCH(W$1&amp;"After",'Data Entry'!$1:$1,0))-INDEX('Data Entry'!$1:$1048576,MATCH($A1523,'Data Entry'!$A:$A,0),MATCH(W$1&amp;"Before",'Data Entry'!$1:$1,0)))</f>
        <v>#N/A</v>
      </c>
      <c r="X1523" s="61" t="e">
        <f>IF(INDEX(Include!$1:$1048576,MATCH($A1523,Include!$A:$A,0),MATCH(X$1,Include!$1:$1,0))=0,
-999,
INDEX('Data Entry'!$1:$1048576,MATCH($A1523,'Data Entry'!$A:$A,0),MATCH(X$1&amp;"After",'Data Entry'!$1:$1,0))-INDEX('Data Entry'!$1:$1048576,MATCH($A1523,'Data Entry'!$A:$A,0),MATCH(X$1&amp;"Before",'Data Entry'!$1:$1,0)))</f>
        <v>#N/A</v>
      </c>
      <c r="Y1523" s="61" t="e">
        <f>IF(INDEX(Include!$1:$1048576,MATCH($A1523,Include!$A:$A,0),MATCH(Y$1,Include!$1:$1,0))=0,
-999,
INDEX('Data Entry'!$1:$1048576,MATCH($A1523,'Data Entry'!$A:$A,0),MATCH(Y$1&amp;"After",'Data Entry'!$1:$1,0))-INDEX('Data Entry'!$1:$1048576,MATCH($A1523,'Data Entry'!$A:$A,0),MATCH(Y$1&amp;"Before",'Data Entry'!$1:$1,0)))</f>
        <v>#N/A</v>
      </c>
      <c r="Z1523" s="61" t="e">
        <f>IF(INDEX(Include!$1:$1048576,MATCH($A1523,Include!$A:$A,0),MATCH(Z$1,Include!$1:$1,0))=0,
-999,
INDEX('Data Entry'!$1:$1048576,MATCH($A1523,'Data Entry'!$A:$A,0),MATCH(Z$1&amp;"After",'Data Entry'!$1:$1,0))-INDEX('Data Entry'!$1:$1048576,MATCH($A1523,'Data Entry'!$A:$A,0),MATCH(Z$1&amp;"Before",'Data Entry'!$1:$1,0)))</f>
        <v>#N/A</v>
      </c>
      <c r="AA1523" s="61" t="e">
        <f>IF(INDEX(Include!$1:$1048576,MATCH($A1523,Include!$A:$A,0),MATCH(AA$1,Include!$1:$1,0))=0,
-999,
INDEX('Data Entry'!$1:$1048576,MATCH($A1523,'Data Entry'!$A:$A,0),MATCH(AA$1&amp;"After",'Data Entry'!$1:$1,0))-INDEX('Data Entry'!$1:$1048576,MATCH($A1523,'Data Entry'!$A:$A,0),MATCH(AA$1&amp;"Before",'Data Entry'!$1:$1,0)))</f>
        <v>#N/A</v>
      </c>
      <c r="AB1523" s="61" t="e">
        <f>IF(INDEX(Include!$1:$1048576,MATCH($A1523,Include!$A:$A,0),MATCH(AB$1,Include!$1:$1,0))=0,
-999,
INDEX('Data Entry'!$1:$1048576,MATCH($A1523,'Data Entry'!$A:$A,0),MATCH(AB$1&amp;"After",'Data Entry'!$1:$1,0))-INDEX('Data Entry'!$1:$1048576,MATCH($A1523,'Data Entry'!$A:$A,0),MATCH(AB$1&amp;"Before",'Data Entry'!$1:$1,0)))</f>
        <v>#N/A</v>
      </c>
      <c r="AC1523" s="61" t="e">
        <f>IF(INDEX(Include!$1:$1048576,MATCH($A1523,Include!$A:$A,0),MATCH(AC$1,Include!$1:$1,0))=0,
-999,
INDEX('Data Entry'!$1:$1048576,MATCH($A1523,'Data Entry'!$A:$A,0),MATCH(AC$1&amp;"After",'Data Entry'!$1:$1,0))-INDEX('Data Entry'!$1:$1048576,MATCH($A1523,'Data Entry'!$A:$A,0),MATCH(AC$1&amp;"Before",'Data Entry'!$1:$1,0)))</f>
        <v>#N/A</v>
      </c>
      <c r="AD1523" s="61" t="e">
        <f>IF(INDEX(Include!$1:$1048576,MATCH($A1523,Include!$A:$A,0),MATCH(AD$1,Include!$1:$1,0))=0,
-999,
INDEX('Data Entry'!$1:$1048576,MATCH($A1523,'Data Entry'!$A:$A,0),MATCH(AD$1&amp;"After",'Data Entry'!$1:$1,0))-INDEX('Data Entry'!$1:$1048576,MATCH($A1523,'Data Entry'!$A:$A,0),MATCH(AD$1&amp;"Before",'Data Entry'!$1:$1,0)))</f>
        <v>#N/A</v>
      </c>
      <c r="AE1523" s="61" t="e">
        <f>IF(INDEX(Include!$1:$1048576,MATCH($A1523,Include!$A:$A,0),MATCH(AE$1,Include!$1:$1,0))=0,
-999,
INDEX('Data Entry'!$1:$1048576,MATCH($A1523,'Data Entry'!$A:$A,0),MATCH(AE$1&amp;"After",'Data Entry'!$1:$1,0))-INDEX('Data Entry'!$1:$1048576,MATCH($A1523,'Data Entry'!$A:$A,0),MATCH(AE$1&amp;"Before",'Data Entry'!$1:$1,0)))</f>
        <v>#N/A</v>
      </c>
      <c r="AF1523" s="61" t="e">
        <f>IF(INDEX(Include!$1:$1048576,MATCH($A1523,Include!$A:$A,0),MATCH(AF$1,Include!$1:$1,0))=0,
-999,
INDEX('Data Entry'!$1:$1048576,MATCH($A1523,'Data Entry'!$A:$A,0),MATCH(AF$1&amp;"After",'Data Entry'!$1:$1,0))-INDEX('Data Entry'!$1:$1048576,MATCH($A1523,'Data Entry'!$A:$A,0),MATCH(AF$1&amp;"Before",'Data Entry'!$1:$1,0)))</f>
        <v>#N/A</v>
      </c>
      <c r="AG1523" s="61" t="e">
        <f>IF(INDEX(Include!$1:$1048576,MATCH($A1523,Include!$A:$A,0),MATCH(AG$1,Include!$1:$1,0))=0,
-999,
INDEX('Data Entry'!$1:$1048576,MATCH($A1523,'Data Entry'!$A:$A,0),MATCH(AG$1&amp;"After",'Data Entry'!$1:$1,0))-INDEX('Data Entry'!$1:$1048576,MATCH($A1523,'Data Entry'!$A:$A,0),MATCH(AG$1&amp;"Before",'Data Entry'!$1:$1,0)))</f>
        <v>#N/A</v>
      </c>
      <c r="AH1523" s="61" t="e">
        <f>IF(INDEX(Include!$1:$1048576,MATCH($A1523,Include!$A:$A,0),MATCH(AH$1,Include!$1:$1,0))=0,
-999,
INDEX('Data Entry'!$1:$1048576,MATCH($A1523,'Data Entry'!$A:$A,0),MATCH(AH$1&amp;"After",'Data Entry'!$1:$1,0))-INDEX('Data Entry'!$1:$1048576,MATCH($A1523,'Data Entry'!$A:$A,0),MATCH(AH$1&amp;"Before",'Data Entry'!$1:$1,0)))</f>
        <v>#N/A</v>
      </c>
      <c r="AI1523" s="61" t="e">
        <f>IF(INDEX(Include!$1:$1048576,MATCH($A1523,Include!$A:$A,0),MATCH(AI$1,Include!$1:$1,0))=0,
-999,
INDEX('Data Entry'!$1:$1048576,MATCH($A1523,'Data Entry'!$A:$A,0),MATCH(AI$1&amp;"After",'Data Entry'!$1:$1,0))-INDEX('Data Entry'!$1:$1048576,MATCH($A1523,'Data Entry'!$A:$A,0),MATCH(AI$1&amp;"Before",'Data Entry'!$1:$1,0)))</f>
        <v>#N/A</v>
      </c>
      <c r="AJ1523" s="61" t="e">
        <f>IF(INDEX(Include!$1:$1048576,MATCH($A1523,Include!$A:$A,0),MATCH(AJ$1,Include!$1:$1,0))=0,
-999,
INDEX('Data Entry'!$1:$1048576,MATCH($A1523,'Data Entry'!$A:$A,0),MATCH(AJ$1&amp;"After",'Data Entry'!$1:$1,0))-INDEX('Data Entry'!$1:$1048576,MATCH($A1523,'Data Entry'!$A:$A,0),MATCH(AJ$1&amp;"Before",'Data Entry'!$1:$1,0)))</f>
        <v>#N/A</v>
      </c>
      <c r="AK1523" s="61">
        <f>IF(INDEX(Include!$1:$1048576,MATCH($A1523,Include!$A:$A,0),MATCH(AK$1,Include!$1:$1,0))=0,
-999,
INDEX('Data Entry'!$1:$1048576,MATCH($A1523,'Data Entry'!$A:$A,0),MATCH(AK$1&amp;"After",'Data Entry'!$1:$1,0))-INDEX('Data Entry'!$1:$1048576,MATCH($A1523,'Data Entry'!$A:$A,0),MATCH(AK$1&amp;"Before",'Data Entry'!$1:$1,0)))</f>
        <v>-999</v>
      </c>
      <c r="AL1523">
        <f>INDEX(Include!$1:$1048576, MATCH($A1523, Include!$A:$A, 0), MATCH($AL$1, Include!$1:$1, 0))</f>
        <v>0</v>
      </c>
    </row>
    <row r="1524" spans="1:38" x14ac:dyDescent="0.35">
      <c r="A1524" s="70">
        <f>'Data Entry'!A1528</f>
        <v>1523</v>
      </c>
      <c r="B1524" s="61">
        <f>IF(INDEX(Include!$1:$1048576,MATCH($A1524,Include!$A:$A,0),MATCH(B$1,Include!$1:$1,0))=0,
-999,
INDEX('Data Entry'!$1:$1048576,MATCH($A1524,'Data Entry'!$A:$A,0),MATCH(B$1&amp;"After",'Data Entry'!$1:$1,0))-INDEX('Data Entry'!$1:$1048576,MATCH($A1524,'Data Entry'!$A:$A,0),MATCH(B$1&amp;"Before",'Data Entry'!$1:$1,0)))</f>
        <v>-999</v>
      </c>
      <c r="C1524" s="61">
        <f>IF(INDEX(Include!$1:$1048576,MATCH($A1524,Include!$A:$A,0),MATCH(C$1,Include!$1:$1,0))=0,
-999,
INDEX('Data Entry'!$1:$1048576,MATCH($A1524,'Data Entry'!$A:$A,0),MATCH(C$1&amp;"After",'Data Entry'!$1:$1,0))-INDEX('Data Entry'!$1:$1048576,MATCH($A1524,'Data Entry'!$A:$A,0),MATCH(C$1&amp;"Before",'Data Entry'!$1:$1,0)))</f>
        <v>-999</v>
      </c>
      <c r="D1524" s="61">
        <f>IF(INDEX(Include!$1:$1048576,MATCH($A1524,Include!$A:$A,0),MATCH(D$1,Include!$1:$1,0))=0,
-999,
INDEX('Data Entry'!$1:$1048576,MATCH($A1524,'Data Entry'!$A:$A,0),MATCH(D$1&amp;"After",'Data Entry'!$1:$1,0))-INDEX('Data Entry'!$1:$1048576,MATCH($A1524,'Data Entry'!$A:$A,0),MATCH(D$1&amp;"Before",'Data Entry'!$1:$1,0)))</f>
        <v>-999</v>
      </c>
      <c r="E1524" s="61">
        <f>IF(INDEX(Include!$1:$1048576,MATCH($A1524,Include!$A:$A,0),MATCH(E$1,Include!$1:$1,0))=0,
-999,
INDEX('Data Entry'!$1:$1048576,MATCH($A1524,'Data Entry'!$A:$A,0),MATCH(E$1&amp;"After",'Data Entry'!$1:$1,0))-INDEX('Data Entry'!$1:$1048576,MATCH($A1524,'Data Entry'!$A:$A,0),MATCH(E$1&amp;"Before",'Data Entry'!$1:$1,0)))</f>
        <v>-999</v>
      </c>
      <c r="F1524" s="61">
        <f>IF(INDEX(Include!$1:$1048576,MATCH($A1524,Include!$A:$A,0),MATCH(F$1,Include!$1:$1,0))=0,
-999,
INDEX('Data Entry'!$1:$1048576,MATCH($A1524,'Data Entry'!$A:$A,0),MATCH(F$1&amp;"After",'Data Entry'!$1:$1,0))-INDEX('Data Entry'!$1:$1048576,MATCH($A1524,'Data Entry'!$A:$A,0),MATCH(F$1&amp;"Before",'Data Entry'!$1:$1,0)))</f>
        <v>-999</v>
      </c>
      <c r="G1524" s="61">
        <f>IF(INDEX(Include!$1:$1048576,MATCH($A1524,Include!$A:$A,0),MATCH(G$1,Include!$1:$1,0))=0,
-999,
INDEX('Data Entry'!$1:$1048576,MATCH($A1524,'Data Entry'!$A:$A,0),MATCH(G$1&amp;"After",'Data Entry'!$1:$1,0))-INDEX('Data Entry'!$1:$1048576,MATCH($A1524,'Data Entry'!$A:$A,0),MATCH(G$1&amp;"Before",'Data Entry'!$1:$1,0)))</f>
        <v>-999</v>
      </c>
      <c r="H1524" s="61">
        <f>IF(INDEX(Include!$1:$1048576,MATCH($A1524,Include!$A:$A,0),MATCH(H$1,Include!$1:$1,0))=0,
-999,
INDEX('Data Entry'!$1:$1048576,MATCH($A1524,'Data Entry'!$A:$A,0),MATCH(H$1&amp;"After",'Data Entry'!$1:$1,0))-INDEX('Data Entry'!$1:$1048576,MATCH($A1524,'Data Entry'!$A:$A,0),MATCH(H$1&amp;"Before",'Data Entry'!$1:$1,0)))</f>
        <v>-999</v>
      </c>
      <c r="I1524" s="61">
        <f>IF(INDEX(Include!$1:$1048576,MATCH($A1524,Include!$A:$A,0),MATCH(I$1,Include!$1:$1,0))=0,
-999,
INDEX('Data Entry'!$1:$1048576,MATCH($A1524,'Data Entry'!$A:$A,0),MATCH(I$1&amp;"After",'Data Entry'!$1:$1,0))-INDEX('Data Entry'!$1:$1048576,MATCH($A1524,'Data Entry'!$A:$A,0),MATCH(I$1&amp;"Before",'Data Entry'!$1:$1,0)))</f>
        <v>-999</v>
      </c>
      <c r="J1524" s="61">
        <f>IF(INDEX(Include!$1:$1048576,MATCH($A1524,Include!$A:$A,0),MATCH(J$1,Include!$1:$1,0))=0,
-999,
INDEX('Data Entry'!$1:$1048576,MATCH($A1524,'Data Entry'!$A:$A,0),MATCH(J$1&amp;"After",'Data Entry'!$1:$1,0))-INDEX('Data Entry'!$1:$1048576,MATCH($A1524,'Data Entry'!$A:$A,0),MATCH(J$1&amp;"Before",'Data Entry'!$1:$1,0)))</f>
        <v>-999</v>
      </c>
      <c r="K1524" s="61">
        <f>IF(INDEX(Include!$1:$1048576,MATCH($A1524,Include!$A:$A,0),MATCH(K$1,Include!$1:$1,0))=0,
-999,
INDEX('Data Entry'!$1:$1048576,MATCH($A1524,'Data Entry'!$A:$A,0),MATCH(K$1&amp;"After",'Data Entry'!$1:$1,0))-INDEX('Data Entry'!$1:$1048576,MATCH($A1524,'Data Entry'!$A:$A,0),MATCH(K$1&amp;"Before",'Data Entry'!$1:$1,0)))</f>
        <v>-999</v>
      </c>
      <c r="L1524" s="61">
        <f>IF(INDEX(Include!$1:$1048576,MATCH($A1524,Include!$A:$A,0),MATCH(L$1,Include!$1:$1,0))=0,
-999,
INDEX('Data Entry'!$1:$1048576,MATCH($A1524,'Data Entry'!$A:$A,0),MATCH(L$1&amp;"After",'Data Entry'!$1:$1,0))-INDEX('Data Entry'!$1:$1048576,MATCH($A1524,'Data Entry'!$A:$A,0),MATCH(L$1&amp;"Before",'Data Entry'!$1:$1,0)))</f>
        <v>-999</v>
      </c>
      <c r="M1524" s="61">
        <f>IF(INDEX(Include!$1:$1048576,MATCH($A1524,Include!$A:$A,0),MATCH(M$1,Include!$1:$1,0))=0,
-999,
INDEX('Data Entry'!$1:$1048576,MATCH($A1524,'Data Entry'!$A:$A,0),MATCH(M$1&amp;"After",'Data Entry'!$1:$1,0))-INDEX('Data Entry'!$1:$1048576,MATCH($A1524,'Data Entry'!$A:$A,0),MATCH(M$1&amp;"Before",'Data Entry'!$1:$1,0)))</f>
        <v>-999</v>
      </c>
      <c r="N1524" s="61">
        <f>IF(INDEX(Include!$1:$1048576,MATCH($A1524,Include!$A:$A,0),MATCH(N$1,Include!$1:$1,0))=0,
-999,
INDEX('Data Entry'!$1:$1048576,MATCH($A1524,'Data Entry'!$A:$A,0),MATCH(N$1&amp;"After",'Data Entry'!$1:$1,0))-INDEX('Data Entry'!$1:$1048576,MATCH($A1524,'Data Entry'!$A:$A,0),MATCH(N$1&amp;"Before",'Data Entry'!$1:$1,0)))</f>
        <v>-999</v>
      </c>
      <c r="O1524" s="61">
        <f>IF(INDEX(Include!$1:$1048576,MATCH($A1524,Include!$A:$A,0),MATCH(O$1,Include!$1:$1,0))=0,
-999,
INDEX('Data Entry'!$1:$1048576,MATCH($A1524,'Data Entry'!$A:$A,0),MATCH(O$1&amp;"After",'Data Entry'!$1:$1,0))-INDEX('Data Entry'!$1:$1048576,MATCH($A1524,'Data Entry'!$A:$A,0),MATCH(O$1&amp;"Before",'Data Entry'!$1:$1,0)))</f>
        <v>-999</v>
      </c>
      <c r="P1524" s="61">
        <f>IF(INDEX(Include!$1:$1048576,MATCH($A1524,Include!$A:$A,0),MATCH(P$1,Include!$1:$1,0))=0,
-999,
INDEX('Data Entry'!$1:$1048576,MATCH($A1524,'Data Entry'!$A:$A,0),MATCH(P$1&amp;"After",'Data Entry'!$1:$1,0))-INDEX('Data Entry'!$1:$1048576,MATCH($A1524,'Data Entry'!$A:$A,0),MATCH(P$1&amp;"Before",'Data Entry'!$1:$1,0)))</f>
        <v>-999</v>
      </c>
      <c r="Q1524" s="61">
        <f>IF(INDEX(Include!$1:$1048576,MATCH($A1524,Include!$A:$A,0),MATCH(Q$1,Include!$1:$1,0))=0,
-999,
INDEX('Data Entry'!$1:$1048576,MATCH($A1524,'Data Entry'!$A:$A,0),MATCH(Q$1&amp;"After",'Data Entry'!$1:$1,0))-INDEX('Data Entry'!$1:$1048576,MATCH($A1524,'Data Entry'!$A:$A,0),MATCH(Q$1&amp;"Before",'Data Entry'!$1:$1,0)))</f>
        <v>-999</v>
      </c>
      <c r="R1524" s="61">
        <f>IF(INDEX(Include!$1:$1048576,MATCH($A1524,Include!$A:$A,0),MATCH(R$1,Include!$1:$1,0))=0,
-999,
INDEX('Data Entry'!$1:$1048576,MATCH($A1524,'Data Entry'!$A:$A,0),MATCH(R$1&amp;"After",'Data Entry'!$1:$1,0))-INDEX('Data Entry'!$1:$1048576,MATCH($A1524,'Data Entry'!$A:$A,0),MATCH(R$1&amp;"Before",'Data Entry'!$1:$1,0)))</f>
        <v>-999</v>
      </c>
      <c r="S1524" s="61" t="e">
        <f>IF(INDEX(Include!$1:$1048576,MATCH($A1524,Include!$A:$A,0),MATCH(S$1,Include!$1:$1,0))=0,
-999,
INDEX('Data Entry'!$1:$1048576,MATCH($A1524,'Data Entry'!$A:$A,0),MATCH(S$1&amp;"After",'Data Entry'!$1:$1,0))-INDEX('Data Entry'!$1:$1048576,MATCH($A1524,'Data Entry'!$A:$A,0),MATCH(S$1&amp;"Before",'Data Entry'!$1:$1,0)))</f>
        <v>#N/A</v>
      </c>
      <c r="T1524" s="61" t="e">
        <f>IF(INDEX(Include!$1:$1048576,MATCH($A1524,Include!$A:$A,0),MATCH(T$1,Include!$1:$1,0))=0,
-999,
INDEX('Data Entry'!$1:$1048576,MATCH($A1524,'Data Entry'!$A:$A,0),MATCH(T$1&amp;"After",'Data Entry'!$1:$1,0))-INDEX('Data Entry'!$1:$1048576,MATCH($A1524,'Data Entry'!$A:$A,0),MATCH(T$1&amp;"Before",'Data Entry'!$1:$1,0)))</f>
        <v>#N/A</v>
      </c>
      <c r="U1524" s="61" t="e">
        <f>IF(INDEX(Include!$1:$1048576,MATCH($A1524,Include!$A:$A,0),MATCH(U$1,Include!$1:$1,0))=0,
-999,
INDEX('Data Entry'!$1:$1048576,MATCH($A1524,'Data Entry'!$A:$A,0),MATCH(U$1&amp;"After",'Data Entry'!$1:$1,0))-INDEX('Data Entry'!$1:$1048576,MATCH($A1524,'Data Entry'!$A:$A,0),MATCH(U$1&amp;"Before",'Data Entry'!$1:$1,0)))</f>
        <v>#N/A</v>
      </c>
      <c r="V1524" s="61" t="e">
        <f>IF(INDEX(Include!$1:$1048576,MATCH($A1524,Include!$A:$A,0),MATCH(V$1,Include!$1:$1,0))=0,
-999,
INDEX('Data Entry'!$1:$1048576,MATCH($A1524,'Data Entry'!$A:$A,0),MATCH(V$1&amp;"After",'Data Entry'!$1:$1,0))-INDEX('Data Entry'!$1:$1048576,MATCH($A1524,'Data Entry'!$A:$A,0),MATCH(V$1&amp;"Before",'Data Entry'!$1:$1,0)))</f>
        <v>#N/A</v>
      </c>
      <c r="W1524" s="61" t="e">
        <f>IF(INDEX(Include!$1:$1048576,MATCH($A1524,Include!$A:$A,0),MATCH(W$1,Include!$1:$1,0))=0,
-999,
INDEX('Data Entry'!$1:$1048576,MATCH($A1524,'Data Entry'!$A:$A,0),MATCH(W$1&amp;"After",'Data Entry'!$1:$1,0))-INDEX('Data Entry'!$1:$1048576,MATCH($A1524,'Data Entry'!$A:$A,0),MATCH(W$1&amp;"Before",'Data Entry'!$1:$1,0)))</f>
        <v>#N/A</v>
      </c>
      <c r="X1524" s="61" t="e">
        <f>IF(INDEX(Include!$1:$1048576,MATCH($A1524,Include!$A:$A,0),MATCH(X$1,Include!$1:$1,0))=0,
-999,
INDEX('Data Entry'!$1:$1048576,MATCH($A1524,'Data Entry'!$A:$A,0),MATCH(X$1&amp;"After",'Data Entry'!$1:$1,0))-INDEX('Data Entry'!$1:$1048576,MATCH($A1524,'Data Entry'!$A:$A,0),MATCH(X$1&amp;"Before",'Data Entry'!$1:$1,0)))</f>
        <v>#N/A</v>
      </c>
      <c r="Y1524" s="61" t="e">
        <f>IF(INDEX(Include!$1:$1048576,MATCH($A1524,Include!$A:$A,0),MATCH(Y$1,Include!$1:$1,0))=0,
-999,
INDEX('Data Entry'!$1:$1048576,MATCH($A1524,'Data Entry'!$A:$A,0),MATCH(Y$1&amp;"After",'Data Entry'!$1:$1,0))-INDEX('Data Entry'!$1:$1048576,MATCH($A1524,'Data Entry'!$A:$A,0),MATCH(Y$1&amp;"Before",'Data Entry'!$1:$1,0)))</f>
        <v>#N/A</v>
      </c>
      <c r="Z1524" s="61" t="e">
        <f>IF(INDEX(Include!$1:$1048576,MATCH($A1524,Include!$A:$A,0),MATCH(Z$1,Include!$1:$1,0))=0,
-999,
INDEX('Data Entry'!$1:$1048576,MATCH($A1524,'Data Entry'!$A:$A,0),MATCH(Z$1&amp;"After",'Data Entry'!$1:$1,0))-INDEX('Data Entry'!$1:$1048576,MATCH($A1524,'Data Entry'!$A:$A,0),MATCH(Z$1&amp;"Before",'Data Entry'!$1:$1,0)))</f>
        <v>#N/A</v>
      </c>
      <c r="AA1524" s="61" t="e">
        <f>IF(INDEX(Include!$1:$1048576,MATCH($A1524,Include!$A:$A,0),MATCH(AA$1,Include!$1:$1,0))=0,
-999,
INDEX('Data Entry'!$1:$1048576,MATCH($A1524,'Data Entry'!$A:$A,0),MATCH(AA$1&amp;"After",'Data Entry'!$1:$1,0))-INDEX('Data Entry'!$1:$1048576,MATCH($A1524,'Data Entry'!$A:$A,0),MATCH(AA$1&amp;"Before",'Data Entry'!$1:$1,0)))</f>
        <v>#N/A</v>
      </c>
      <c r="AB1524" s="61" t="e">
        <f>IF(INDEX(Include!$1:$1048576,MATCH($A1524,Include!$A:$A,0),MATCH(AB$1,Include!$1:$1,0))=0,
-999,
INDEX('Data Entry'!$1:$1048576,MATCH($A1524,'Data Entry'!$A:$A,0),MATCH(AB$1&amp;"After",'Data Entry'!$1:$1,0))-INDEX('Data Entry'!$1:$1048576,MATCH($A1524,'Data Entry'!$A:$A,0),MATCH(AB$1&amp;"Before",'Data Entry'!$1:$1,0)))</f>
        <v>#N/A</v>
      </c>
      <c r="AC1524" s="61" t="e">
        <f>IF(INDEX(Include!$1:$1048576,MATCH($A1524,Include!$A:$A,0),MATCH(AC$1,Include!$1:$1,0))=0,
-999,
INDEX('Data Entry'!$1:$1048576,MATCH($A1524,'Data Entry'!$A:$A,0),MATCH(AC$1&amp;"After",'Data Entry'!$1:$1,0))-INDEX('Data Entry'!$1:$1048576,MATCH($A1524,'Data Entry'!$A:$A,0),MATCH(AC$1&amp;"Before",'Data Entry'!$1:$1,0)))</f>
        <v>#N/A</v>
      </c>
      <c r="AD1524" s="61" t="e">
        <f>IF(INDEX(Include!$1:$1048576,MATCH($A1524,Include!$A:$A,0),MATCH(AD$1,Include!$1:$1,0))=0,
-999,
INDEX('Data Entry'!$1:$1048576,MATCH($A1524,'Data Entry'!$A:$A,0),MATCH(AD$1&amp;"After",'Data Entry'!$1:$1,0))-INDEX('Data Entry'!$1:$1048576,MATCH($A1524,'Data Entry'!$A:$A,0),MATCH(AD$1&amp;"Before",'Data Entry'!$1:$1,0)))</f>
        <v>#N/A</v>
      </c>
      <c r="AE1524" s="61" t="e">
        <f>IF(INDEX(Include!$1:$1048576,MATCH($A1524,Include!$A:$A,0),MATCH(AE$1,Include!$1:$1,0))=0,
-999,
INDEX('Data Entry'!$1:$1048576,MATCH($A1524,'Data Entry'!$A:$A,0),MATCH(AE$1&amp;"After",'Data Entry'!$1:$1,0))-INDEX('Data Entry'!$1:$1048576,MATCH($A1524,'Data Entry'!$A:$A,0),MATCH(AE$1&amp;"Before",'Data Entry'!$1:$1,0)))</f>
        <v>#N/A</v>
      </c>
      <c r="AF1524" s="61" t="e">
        <f>IF(INDEX(Include!$1:$1048576,MATCH($A1524,Include!$A:$A,0),MATCH(AF$1,Include!$1:$1,0))=0,
-999,
INDEX('Data Entry'!$1:$1048576,MATCH($A1524,'Data Entry'!$A:$A,0),MATCH(AF$1&amp;"After",'Data Entry'!$1:$1,0))-INDEX('Data Entry'!$1:$1048576,MATCH($A1524,'Data Entry'!$A:$A,0),MATCH(AF$1&amp;"Before",'Data Entry'!$1:$1,0)))</f>
        <v>#N/A</v>
      </c>
      <c r="AG1524" s="61" t="e">
        <f>IF(INDEX(Include!$1:$1048576,MATCH($A1524,Include!$A:$A,0),MATCH(AG$1,Include!$1:$1,0))=0,
-999,
INDEX('Data Entry'!$1:$1048576,MATCH($A1524,'Data Entry'!$A:$A,0),MATCH(AG$1&amp;"After",'Data Entry'!$1:$1,0))-INDEX('Data Entry'!$1:$1048576,MATCH($A1524,'Data Entry'!$A:$A,0),MATCH(AG$1&amp;"Before",'Data Entry'!$1:$1,0)))</f>
        <v>#N/A</v>
      </c>
      <c r="AH1524" s="61" t="e">
        <f>IF(INDEX(Include!$1:$1048576,MATCH($A1524,Include!$A:$A,0),MATCH(AH$1,Include!$1:$1,0))=0,
-999,
INDEX('Data Entry'!$1:$1048576,MATCH($A1524,'Data Entry'!$A:$A,0),MATCH(AH$1&amp;"After",'Data Entry'!$1:$1,0))-INDEX('Data Entry'!$1:$1048576,MATCH($A1524,'Data Entry'!$A:$A,0),MATCH(AH$1&amp;"Before",'Data Entry'!$1:$1,0)))</f>
        <v>#N/A</v>
      </c>
      <c r="AI1524" s="61" t="e">
        <f>IF(INDEX(Include!$1:$1048576,MATCH($A1524,Include!$A:$A,0),MATCH(AI$1,Include!$1:$1,0))=0,
-999,
INDEX('Data Entry'!$1:$1048576,MATCH($A1524,'Data Entry'!$A:$A,0),MATCH(AI$1&amp;"After",'Data Entry'!$1:$1,0))-INDEX('Data Entry'!$1:$1048576,MATCH($A1524,'Data Entry'!$A:$A,0),MATCH(AI$1&amp;"Before",'Data Entry'!$1:$1,0)))</f>
        <v>#N/A</v>
      </c>
      <c r="AJ1524" s="61" t="e">
        <f>IF(INDEX(Include!$1:$1048576,MATCH($A1524,Include!$A:$A,0),MATCH(AJ$1,Include!$1:$1,0))=0,
-999,
INDEX('Data Entry'!$1:$1048576,MATCH($A1524,'Data Entry'!$A:$A,0),MATCH(AJ$1&amp;"After",'Data Entry'!$1:$1,0))-INDEX('Data Entry'!$1:$1048576,MATCH($A1524,'Data Entry'!$A:$A,0),MATCH(AJ$1&amp;"Before",'Data Entry'!$1:$1,0)))</f>
        <v>#N/A</v>
      </c>
      <c r="AK1524" s="61">
        <f>IF(INDEX(Include!$1:$1048576,MATCH($A1524,Include!$A:$A,0),MATCH(AK$1,Include!$1:$1,0))=0,
-999,
INDEX('Data Entry'!$1:$1048576,MATCH($A1524,'Data Entry'!$A:$A,0),MATCH(AK$1&amp;"After",'Data Entry'!$1:$1,0))-INDEX('Data Entry'!$1:$1048576,MATCH($A1524,'Data Entry'!$A:$A,0),MATCH(AK$1&amp;"Before",'Data Entry'!$1:$1,0)))</f>
        <v>-999</v>
      </c>
      <c r="AL1524">
        <f>INDEX(Include!$1:$1048576, MATCH($A1524, Include!$A:$A, 0), MATCH($AL$1, Include!$1:$1, 0))</f>
        <v>0</v>
      </c>
    </row>
    <row r="1525" spans="1:38" x14ac:dyDescent="0.35">
      <c r="A1525" s="70">
        <f>'Data Entry'!A1529</f>
        <v>1524</v>
      </c>
      <c r="B1525" s="61">
        <f>IF(INDEX(Include!$1:$1048576,MATCH($A1525,Include!$A:$A,0),MATCH(B$1,Include!$1:$1,0))=0,
-999,
INDEX('Data Entry'!$1:$1048576,MATCH($A1525,'Data Entry'!$A:$A,0),MATCH(B$1&amp;"After",'Data Entry'!$1:$1,0))-INDEX('Data Entry'!$1:$1048576,MATCH($A1525,'Data Entry'!$A:$A,0),MATCH(B$1&amp;"Before",'Data Entry'!$1:$1,0)))</f>
        <v>-999</v>
      </c>
      <c r="C1525" s="61">
        <f>IF(INDEX(Include!$1:$1048576,MATCH($A1525,Include!$A:$A,0),MATCH(C$1,Include!$1:$1,0))=0,
-999,
INDEX('Data Entry'!$1:$1048576,MATCH($A1525,'Data Entry'!$A:$A,0),MATCH(C$1&amp;"After",'Data Entry'!$1:$1,0))-INDEX('Data Entry'!$1:$1048576,MATCH($A1525,'Data Entry'!$A:$A,0),MATCH(C$1&amp;"Before",'Data Entry'!$1:$1,0)))</f>
        <v>-999</v>
      </c>
      <c r="D1525" s="61">
        <f>IF(INDEX(Include!$1:$1048576,MATCH($A1525,Include!$A:$A,0),MATCH(D$1,Include!$1:$1,0))=0,
-999,
INDEX('Data Entry'!$1:$1048576,MATCH($A1525,'Data Entry'!$A:$A,0),MATCH(D$1&amp;"After",'Data Entry'!$1:$1,0))-INDEX('Data Entry'!$1:$1048576,MATCH($A1525,'Data Entry'!$A:$A,0),MATCH(D$1&amp;"Before",'Data Entry'!$1:$1,0)))</f>
        <v>-999</v>
      </c>
      <c r="E1525" s="61">
        <f>IF(INDEX(Include!$1:$1048576,MATCH($A1525,Include!$A:$A,0),MATCH(E$1,Include!$1:$1,0))=0,
-999,
INDEX('Data Entry'!$1:$1048576,MATCH($A1525,'Data Entry'!$A:$A,0),MATCH(E$1&amp;"After",'Data Entry'!$1:$1,0))-INDEX('Data Entry'!$1:$1048576,MATCH($A1525,'Data Entry'!$A:$A,0),MATCH(E$1&amp;"Before",'Data Entry'!$1:$1,0)))</f>
        <v>-999</v>
      </c>
      <c r="F1525" s="61">
        <f>IF(INDEX(Include!$1:$1048576,MATCH($A1525,Include!$A:$A,0),MATCH(F$1,Include!$1:$1,0))=0,
-999,
INDEX('Data Entry'!$1:$1048576,MATCH($A1525,'Data Entry'!$A:$A,0),MATCH(F$1&amp;"After",'Data Entry'!$1:$1,0))-INDEX('Data Entry'!$1:$1048576,MATCH($A1525,'Data Entry'!$A:$A,0),MATCH(F$1&amp;"Before",'Data Entry'!$1:$1,0)))</f>
        <v>-999</v>
      </c>
      <c r="G1525" s="61">
        <f>IF(INDEX(Include!$1:$1048576,MATCH($A1525,Include!$A:$A,0),MATCH(G$1,Include!$1:$1,0))=0,
-999,
INDEX('Data Entry'!$1:$1048576,MATCH($A1525,'Data Entry'!$A:$A,0),MATCH(G$1&amp;"After",'Data Entry'!$1:$1,0))-INDEX('Data Entry'!$1:$1048576,MATCH($A1525,'Data Entry'!$A:$A,0),MATCH(G$1&amp;"Before",'Data Entry'!$1:$1,0)))</f>
        <v>-999</v>
      </c>
      <c r="H1525" s="61">
        <f>IF(INDEX(Include!$1:$1048576,MATCH($A1525,Include!$A:$A,0),MATCH(H$1,Include!$1:$1,0))=0,
-999,
INDEX('Data Entry'!$1:$1048576,MATCH($A1525,'Data Entry'!$A:$A,0),MATCH(H$1&amp;"After",'Data Entry'!$1:$1,0))-INDEX('Data Entry'!$1:$1048576,MATCH($A1525,'Data Entry'!$A:$A,0),MATCH(H$1&amp;"Before",'Data Entry'!$1:$1,0)))</f>
        <v>-999</v>
      </c>
      <c r="I1525" s="61">
        <f>IF(INDEX(Include!$1:$1048576,MATCH($A1525,Include!$A:$A,0),MATCH(I$1,Include!$1:$1,0))=0,
-999,
INDEX('Data Entry'!$1:$1048576,MATCH($A1525,'Data Entry'!$A:$A,0),MATCH(I$1&amp;"After",'Data Entry'!$1:$1,0))-INDEX('Data Entry'!$1:$1048576,MATCH($A1525,'Data Entry'!$A:$A,0),MATCH(I$1&amp;"Before",'Data Entry'!$1:$1,0)))</f>
        <v>-999</v>
      </c>
      <c r="J1525" s="61">
        <f>IF(INDEX(Include!$1:$1048576,MATCH($A1525,Include!$A:$A,0),MATCH(J$1,Include!$1:$1,0))=0,
-999,
INDEX('Data Entry'!$1:$1048576,MATCH($A1525,'Data Entry'!$A:$A,0),MATCH(J$1&amp;"After",'Data Entry'!$1:$1,0))-INDEX('Data Entry'!$1:$1048576,MATCH($A1525,'Data Entry'!$A:$A,0),MATCH(J$1&amp;"Before",'Data Entry'!$1:$1,0)))</f>
        <v>-999</v>
      </c>
      <c r="K1525" s="61">
        <f>IF(INDEX(Include!$1:$1048576,MATCH($A1525,Include!$A:$A,0),MATCH(K$1,Include!$1:$1,0))=0,
-999,
INDEX('Data Entry'!$1:$1048576,MATCH($A1525,'Data Entry'!$A:$A,0),MATCH(K$1&amp;"After",'Data Entry'!$1:$1,0))-INDEX('Data Entry'!$1:$1048576,MATCH($A1525,'Data Entry'!$A:$A,0),MATCH(K$1&amp;"Before",'Data Entry'!$1:$1,0)))</f>
        <v>-999</v>
      </c>
      <c r="L1525" s="61">
        <f>IF(INDEX(Include!$1:$1048576,MATCH($A1525,Include!$A:$A,0),MATCH(L$1,Include!$1:$1,0))=0,
-999,
INDEX('Data Entry'!$1:$1048576,MATCH($A1525,'Data Entry'!$A:$A,0),MATCH(L$1&amp;"After",'Data Entry'!$1:$1,0))-INDEX('Data Entry'!$1:$1048576,MATCH($A1525,'Data Entry'!$A:$A,0),MATCH(L$1&amp;"Before",'Data Entry'!$1:$1,0)))</f>
        <v>-999</v>
      </c>
      <c r="M1525" s="61">
        <f>IF(INDEX(Include!$1:$1048576,MATCH($A1525,Include!$A:$A,0),MATCH(M$1,Include!$1:$1,0))=0,
-999,
INDEX('Data Entry'!$1:$1048576,MATCH($A1525,'Data Entry'!$A:$A,0),MATCH(M$1&amp;"After",'Data Entry'!$1:$1,0))-INDEX('Data Entry'!$1:$1048576,MATCH($A1525,'Data Entry'!$A:$A,0),MATCH(M$1&amp;"Before",'Data Entry'!$1:$1,0)))</f>
        <v>-999</v>
      </c>
      <c r="N1525" s="61">
        <f>IF(INDEX(Include!$1:$1048576,MATCH($A1525,Include!$A:$A,0),MATCH(N$1,Include!$1:$1,0))=0,
-999,
INDEX('Data Entry'!$1:$1048576,MATCH($A1525,'Data Entry'!$A:$A,0),MATCH(N$1&amp;"After",'Data Entry'!$1:$1,0))-INDEX('Data Entry'!$1:$1048576,MATCH($A1525,'Data Entry'!$A:$A,0),MATCH(N$1&amp;"Before",'Data Entry'!$1:$1,0)))</f>
        <v>-999</v>
      </c>
      <c r="O1525" s="61">
        <f>IF(INDEX(Include!$1:$1048576,MATCH($A1525,Include!$A:$A,0),MATCH(O$1,Include!$1:$1,0))=0,
-999,
INDEX('Data Entry'!$1:$1048576,MATCH($A1525,'Data Entry'!$A:$A,0),MATCH(O$1&amp;"After",'Data Entry'!$1:$1,0))-INDEX('Data Entry'!$1:$1048576,MATCH($A1525,'Data Entry'!$A:$A,0),MATCH(O$1&amp;"Before",'Data Entry'!$1:$1,0)))</f>
        <v>-999</v>
      </c>
      <c r="P1525" s="61">
        <f>IF(INDEX(Include!$1:$1048576,MATCH($A1525,Include!$A:$A,0),MATCH(P$1,Include!$1:$1,0))=0,
-999,
INDEX('Data Entry'!$1:$1048576,MATCH($A1525,'Data Entry'!$A:$A,0),MATCH(P$1&amp;"After",'Data Entry'!$1:$1,0))-INDEX('Data Entry'!$1:$1048576,MATCH($A1525,'Data Entry'!$A:$A,0),MATCH(P$1&amp;"Before",'Data Entry'!$1:$1,0)))</f>
        <v>-999</v>
      </c>
      <c r="Q1525" s="61">
        <f>IF(INDEX(Include!$1:$1048576,MATCH($A1525,Include!$A:$A,0),MATCH(Q$1,Include!$1:$1,0))=0,
-999,
INDEX('Data Entry'!$1:$1048576,MATCH($A1525,'Data Entry'!$A:$A,0),MATCH(Q$1&amp;"After",'Data Entry'!$1:$1,0))-INDEX('Data Entry'!$1:$1048576,MATCH($A1525,'Data Entry'!$A:$A,0),MATCH(Q$1&amp;"Before",'Data Entry'!$1:$1,0)))</f>
        <v>-999</v>
      </c>
      <c r="R1525" s="61">
        <f>IF(INDEX(Include!$1:$1048576,MATCH($A1525,Include!$A:$A,0),MATCH(R$1,Include!$1:$1,0))=0,
-999,
INDEX('Data Entry'!$1:$1048576,MATCH($A1525,'Data Entry'!$A:$A,0),MATCH(R$1&amp;"After",'Data Entry'!$1:$1,0))-INDEX('Data Entry'!$1:$1048576,MATCH($A1525,'Data Entry'!$A:$A,0),MATCH(R$1&amp;"Before",'Data Entry'!$1:$1,0)))</f>
        <v>-999</v>
      </c>
      <c r="S1525" s="61" t="e">
        <f>IF(INDEX(Include!$1:$1048576,MATCH($A1525,Include!$A:$A,0),MATCH(S$1,Include!$1:$1,0))=0,
-999,
INDEX('Data Entry'!$1:$1048576,MATCH($A1525,'Data Entry'!$A:$A,0),MATCH(S$1&amp;"After",'Data Entry'!$1:$1,0))-INDEX('Data Entry'!$1:$1048576,MATCH($A1525,'Data Entry'!$A:$A,0),MATCH(S$1&amp;"Before",'Data Entry'!$1:$1,0)))</f>
        <v>#N/A</v>
      </c>
      <c r="T1525" s="61" t="e">
        <f>IF(INDEX(Include!$1:$1048576,MATCH($A1525,Include!$A:$A,0),MATCH(T$1,Include!$1:$1,0))=0,
-999,
INDEX('Data Entry'!$1:$1048576,MATCH($A1525,'Data Entry'!$A:$A,0),MATCH(T$1&amp;"After",'Data Entry'!$1:$1,0))-INDEX('Data Entry'!$1:$1048576,MATCH($A1525,'Data Entry'!$A:$A,0),MATCH(T$1&amp;"Before",'Data Entry'!$1:$1,0)))</f>
        <v>#N/A</v>
      </c>
      <c r="U1525" s="61" t="e">
        <f>IF(INDEX(Include!$1:$1048576,MATCH($A1525,Include!$A:$A,0),MATCH(U$1,Include!$1:$1,0))=0,
-999,
INDEX('Data Entry'!$1:$1048576,MATCH($A1525,'Data Entry'!$A:$A,0),MATCH(U$1&amp;"After",'Data Entry'!$1:$1,0))-INDEX('Data Entry'!$1:$1048576,MATCH($A1525,'Data Entry'!$A:$A,0),MATCH(U$1&amp;"Before",'Data Entry'!$1:$1,0)))</f>
        <v>#N/A</v>
      </c>
      <c r="V1525" s="61" t="e">
        <f>IF(INDEX(Include!$1:$1048576,MATCH($A1525,Include!$A:$A,0),MATCH(V$1,Include!$1:$1,0))=0,
-999,
INDEX('Data Entry'!$1:$1048576,MATCH($A1525,'Data Entry'!$A:$A,0),MATCH(V$1&amp;"After",'Data Entry'!$1:$1,0))-INDEX('Data Entry'!$1:$1048576,MATCH($A1525,'Data Entry'!$A:$A,0),MATCH(V$1&amp;"Before",'Data Entry'!$1:$1,0)))</f>
        <v>#N/A</v>
      </c>
      <c r="W1525" s="61" t="e">
        <f>IF(INDEX(Include!$1:$1048576,MATCH($A1525,Include!$A:$A,0),MATCH(W$1,Include!$1:$1,0))=0,
-999,
INDEX('Data Entry'!$1:$1048576,MATCH($A1525,'Data Entry'!$A:$A,0),MATCH(W$1&amp;"After",'Data Entry'!$1:$1,0))-INDEX('Data Entry'!$1:$1048576,MATCH($A1525,'Data Entry'!$A:$A,0),MATCH(W$1&amp;"Before",'Data Entry'!$1:$1,0)))</f>
        <v>#N/A</v>
      </c>
      <c r="X1525" s="61" t="e">
        <f>IF(INDEX(Include!$1:$1048576,MATCH($A1525,Include!$A:$A,0),MATCH(X$1,Include!$1:$1,0))=0,
-999,
INDEX('Data Entry'!$1:$1048576,MATCH($A1525,'Data Entry'!$A:$A,0),MATCH(X$1&amp;"After",'Data Entry'!$1:$1,0))-INDEX('Data Entry'!$1:$1048576,MATCH($A1525,'Data Entry'!$A:$A,0),MATCH(X$1&amp;"Before",'Data Entry'!$1:$1,0)))</f>
        <v>#N/A</v>
      </c>
      <c r="Y1525" s="61" t="e">
        <f>IF(INDEX(Include!$1:$1048576,MATCH($A1525,Include!$A:$A,0),MATCH(Y$1,Include!$1:$1,0))=0,
-999,
INDEX('Data Entry'!$1:$1048576,MATCH($A1525,'Data Entry'!$A:$A,0),MATCH(Y$1&amp;"After",'Data Entry'!$1:$1,0))-INDEX('Data Entry'!$1:$1048576,MATCH($A1525,'Data Entry'!$A:$A,0),MATCH(Y$1&amp;"Before",'Data Entry'!$1:$1,0)))</f>
        <v>#N/A</v>
      </c>
      <c r="Z1525" s="61" t="e">
        <f>IF(INDEX(Include!$1:$1048576,MATCH($A1525,Include!$A:$A,0),MATCH(Z$1,Include!$1:$1,0))=0,
-999,
INDEX('Data Entry'!$1:$1048576,MATCH($A1525,'Data Entry'!$A:$A,0),MATCH(Z$1&amp;"After",'Data Entry'!$1:$1,0))-INDEX('Data Entry'!$1:$1048576,MATCH($A1525,'Data Entry'!$A:$A,0),MATCH(Z$1&amp;"Before",'Data Entry'!$1:$1,0)))</f>
        <v>#N/A</v>
      </c>
      <c r="AA1525" s="61" t="e">
        <f>IF(INDEX(Include!$1:$1048576,MATCH($A1525,Include!$A:$A,0),MATCH(AA$1,Include!$1:$1,0))=0,
-999,
INDEX('Data Entry'!$1:$1048576,MATCH($A1525,'Data Entry'!$A:$A,0),MATCH(AA$1&amp;"After",'Data Entry'!$1:$1,0))-INDEX('Data Entry'!$1:$1048576,MATCH($A1525,'Data Entry'!$A:$A,0),MATCH(AA$1&amp;"Before",'Data Entry'!$1:$1,0)))</f>
        <v>#N/A</v>
      </c>
      <c r="AB1525" s="61" t="e">
        <f>IF(INDEX(Include!$1:$1048576,MATCH($A1525,Include!$A:$A,0),MATCH(AB$1,Include!$1:$1,0))=0,
-999,
INDEX('Data Entry'!$1:$1048576,MATCH($A1525,'Data Entry'!$A:$A,0),MATCH(AB$1&amp;"After",'Data Entry'!$1:$1,0))-INDEX('Data Entry'!$1:$1048576,MATCH($A1525,'Data Entry'!$A:$A,0),MATCH(AB$1&amp;"Before",'Data Entry'!$1:$1,0)))</f>
        <v>#N/A</v>
      </c>
      <c r="AC1525" s="61" t="e">
        <f>IF(INDEX(Include!$1:$1048576,MATCH($A1525,Include!$A:$A,0),MATCH(AC$1,Include!$1:$1,0))=0,
-999,
INDEX('Data Entry'!$1:$1048576,MATCH($A1525,'Data Entry'!$A:$A,0),MATCH(AC$1&amp;"After",'Data Entry'!$1:$1,0))-INDEX('Data Entry'!$1:$1048576,MATCH($A1525,'Data Entry'!$A:$A,0),MATCH(AC$1&amp;"Before",'Data Entry'!$1:$1,0)))</f>
        <v>#N/A</v>
      </c>
      <c r="AD1525" s="61" t="e">
        <f>IF(INDEX(Include!$1:$1048576,MATCH($A1525,Include!$A:$A,0),MATCH(AD$1,Include!$1:$1,0))=0,
-999,
INDEX('Data Entry'!$1:$1048576,MATCH($A1525,'Data Entry'!$A:$A,0),MATCH(AD$1&amp;"After",'Data Entry'!$1:$1,0))-INDEX('Data Entry'!$1:$1048576,MATCH($A1525,'Data Entry'!$A:$A,0),MATCH(AD$1&amp;"Before",'Data Entry'!$1:$1,0)))</f>
        <v>#N/A</v>
      </c>
      <c r="AE1525" s="61" t="e">
        <f>IF(INDEX(Include!$1:$1048576,MATCH($A1525,Include!$A:$A,0),MATCH(AE$1,Include!$1:$1,0))=0,
-999,
INDEX('Data Entry'!$1:$1048576,MATCH($A1525,'Data Entry'!$A:$A,0),MATCH(AE$1&amp;"After",'Data Entry'!$1:$1,0))-INDEX('Data Entry'!$1:$1048576,MATCH($A1525,'Data Entry'!$A:$A,0),MATCH(AE$1&amp;"Before",'Data Entry'!$1:$1,0)))</f>
        <v>#N/A</v>
      </c>
      <c r="AF1525" s="61" t="e">
        <f>IF(INDEX(Include!$1:$1048576,MATCH($A1525,Include!$A:$A,0),MATCH(AF$1,Include!$1:$1,0))=0,
-999,
INDEX('Data Entry'!$1:$1048576,MATCH($A1525,'Data Entry'!$A:$A,0),MATCH(AF$1&amp;"After",'Data Entry'!$1:$1,0))-INDEX('Data Entry'!$1:$1048576,MATCH($A1525,'Data Entry'!$A:$A,0),MATCH(AF$1&amp;"Before",'Data Entry'!$1:$1,0)))</f>
        <v>#N/A</v>
      </c>
      <c r="AG1525" s="61" t="e">
        <f>IF(INDEX(Include!$1:$1048576,MATCH($A1525,Include!$A:$A,0),MATCH(AG$1,Include!$1:$1,0))=0,
-999,
INDEX('Data Entry'!$1:$1048576,MATCH($A1525,'Data Entry'!$A:$A,0),MATCH(AG$1&amp;"After",'Data Entry'!$1:$1,0))-INDEX('Data Entry'!$1:$1048576,MATCH($A1525,'Data Entry'!$A:$A,0),MATCH(AG$1&amp;"Before",'Data Entry'!$1:$1,0)))</f>
        <v>#N/A</v>
      </c>
      <c r="AH1525" s="61" t="e">
        <f>IF(INDEX(Include!$1:$1048576,MATCH($A1525,Include!$A:$A,0),MATCH(AH$1,Include!$1:$1,0))=0,
-999,
INDEX('Data Entry'!$1:$1048576,MATCH($A1525,'Data Entry'!$A:$A,0),MATCH(AH$1&amp;"After",'Data Entry'!$1:$1,0))-INDEX('Data Entry'!$1:$1048576,MATCH($A1525,'Data Entry'!$A:$A,0),MATCH(AH$1&amp;"Before",'Data Entry'!$1:$1,0)))</f>
        <v>#N/A</v>
      </c>
      <c r="AI1525" s="61" t="e">
        <f>IF(INDEX(Include!$1:$1048576,MATCH($A1525,Include!$A:$A,0),MATCH(AI$1,Include!$1:$1,0))=0,
-999,
INDEX('Data Entry'!$1:$1048576,MATCH($A1525,'Data Entry'!$A:$A,0),MATCH(AI$1&amp;"After",'Data Entry'!$1:$1,0))-INDEX('Data Entry'!$1:$1048576,MATCH($A1525,'Data Entry'!$A:$A,0),MATCH(AI$1&amp;"Before",'Data Entry'!$1:$1,0)))</f>
        <v>#N/A</v>
      </c>
      <c r="AJ1525" s="61" t="e">
        <f>IF(INDEX(Include!$1:$1048576,MATCH($A1525,Include!$A:$A,0),MATCH(AJ$1,Include!$1:$1,0))=0,
-999,
INDEX('Data Entry'!$1:$1048576,MATCH($A1525,'Data Entry'!$A:$A,0),MATCH(AJ$1&amp;"After",'Data Entry'!$1:$1,0))-INDEX('Data Entry'!$1:$1048576,MATCH($A1525,'Data Entry'!$A:$A,0),MATCH(AJ$1&amp;"Before",'Data Entry'!$1:$1,0)))</f>
        <v>#N/A</v>
      </c>
      <c r="AK1525" s="61">
        <f>IF(INDEX(Include!$1:$1048576,MATCH($A1525,Include!$A:$A,0),MATCH(AK$1,Include!$1:$1,0))=0,
-999,
INDEX('Data Entry'!$1:$1048576,MATCH($A1525,'Data Entry'!$A:$A,0),MATCH(AK$1&amp;"After",'Data Entry'!$1:$1,0))-INDEX('Data Entry'!$1:$1048576,MATCH($A1525,'Data Entry'!$A:$A,0),MATCH(AK$1&amp;"Before",'Data Entry'!$1:$1,0)))</f>
        <v>-999</v>
      </c>
      <c r="AL1525">
        <f>INDEX(Include!$1:$1048576, MATCH($A1525, Include!$A:$A, 0), MATCH($AL$1, Include!$1:$1, 0))</f>
        <v>0</v>
      </c>
    </row>
    <row r="1526" spans="1:38" x14ac:dyDescent="0.35">
      <c r="A1526" s="70">
        <f>'Data Entry'!A1530</f>
        <v>1525</v>
      </c>
      <c r="B1526" s="61">
        <f>IF(INDEX(Include!$1:$1048576,MATCH($A1526,Include!$A:$A,0),MATCH(B$1,Include!$1:$1,0))=0,
-999,
INDEX('Data Entry'!$1:$1048576,MATCH($A1526,'Data Entry'!$A:$A,0),MATCH(B$1&amp;"After",'Data Entry'!$1:$1,0))-INDEX('Data Entry'!$1:$1048576,MATCH($A1526,'Data Entry'!$A:$A,0),MATCH(B$1&amp;"Before",'Data Entry'!$1:$1,0)))</f>
        <v>-999</v>
      </c>
      <c r="C1526" s="61">
        <f>IF(INDEX(Include!$1:$1048576,MATCH($A1526,Include!$A:$A,0),MATCH(C$1,Include!$1:$1,0))=0,
-999,
INDEX('Data Entry'!$1:$1048576,MATCH($A1526,'Data Entry'!$A:$A,0),MATCH(C$1&amp;"After",'Data Entry'!$1:$1,0))-INDEX('Data Entry'!$1:$1048576,MATCH($A1526,'Data Entry'!$A:$A,0),MATCH(C$1&amp;"Before",'Data Entry'!$1:$1,0)))</f>
        <v>-999</v>
      </c>
      <c r="D1526" s="61">
        <f>IF(INDEX(Include!$1:$1048576,MATCH($A1526,Include!$A:$A,0),MATCH(D$1,Include!$1:$1,0))=0,
-999,
INDEX('Data Entry'!$1:$1048576,MATCH($A1526,'Data Entry'!$A:$A,0),MATCH(D$1&amp;"After",'Data Entry'!$1:$1,0))-INDEX('Data Entry'!$1:$1048576,MATCH($A1526,'Data Entry'!$A:$A,0),MATCH(D$1&amp;"Before",'Data Entry'!$1:$1,0)))</f>
        <v>-999</v>
      </c>
      <c r="E1526" s="61">
        <f>IF(INDEX(Include!$1:$1048576,MATCH($A1526,Include!$A:$A,0),MATCH(E$1,Include!$1:$1,0))=0,
-999,
INDEX('Data Entry'!$1:$1048576,MATCH($A1526,'Data Entry'!$A:$A,0),MATCH(E$1&amp;"After",'Data Entry'!$1:$1,0))-INDEX('Data Entry'!$1:$1048576,MATCH($A1526,'Data Entry'!$A:$A,0),MATCH(E$1&amp;"Before",'Data Entry'!$1:$1,0)))</f>
        <v>-999</v>
      </c>
      <c r="F1526" s="61">
        <f>IF(INDEX(Include!$1:$1048576,MATCH($A1526,Include!$A:$A,0),MATCH(F$1,Include!$1:$1,0))=0,
-999,
INDEX('Data Entry'!$1:$1048576,MATCH($A1526,'Data Entry'!$A:$A,0),MATCH(F$1&amp;"After",'Data Entry'!$1:$1,0))-INDEX('Data Entry'!$1:$1048576,MATCH($A1526,'Data Entry'!$A:$A,0),MATCH(F$1&amp;"Before",'Data Entry'!$1:$1,0)))</f>
        <v>-999</v>
      </c>
      <c r="G1526" s="61">
        <f>IF(INDEX(Include!$1:$1048576,MATCH($A1526,Include!$A:$A,0),MATCH(G$1,Include!$1:$1,0))=0,
-999,
INDEX('Data Entry'!$1:$1048576,MATCH($A1526,'Data Entry'!$A:$A,0),MATCH(G$1&amp;"After",'Data Entry'!$1:$1,0))-INDEX('Data Entry'!$1:$1048576,MATCH($A1526,'Data Entry'!$A:$A,0),MATCH(G$1&amp;"Before",'Data Entry'!$1:$1,0)))</f>
        <v>-999</v>
      </c>
      <c r="H1526" s="61">
        <f>IF(INDEX(Include!$1:$1048576,MATCH($A1526,Include!$A:$A,0),MATCH(H$1,Include!$1:$1,0))=0,
-999,
INDEX('Data Entry'!$1:$1048576,MATCH($A1526,'Data Entry'!$A:$A,0),MATCH(H$1&amp;"After",'Data Entry'!$1:$1,0))-INDEX('Data Entry'!$1:$1048576,MATCH($A1526,'Data Entry'!$A:$A,0),MATCH(H$1&amp;"Before",'Data Entry'!$1:$1,0)))</f>
        <v>-999</v>
      </c>
      <c r="I1526" s="61">
        <f>IF(INDEX(Include!$1:$1048576,MATCH($A1526,Include!$A:$A,0),MATCH(I$1,Include!$1:$1,0))=0,
-999,
INDEX('Data Entry'!$1:$1048576,MATCH($A1526,'Data Entry'!$A:$A,0),MATCH(I$1&amp;"After",'Data Entry'!$1:$1,0))-INDEX('Data Entry'!$1:$1048576,MATCH($A1526,'Data Entry'!$A:$A,0),MATCH(I$1&amp;"Before",'Data Entry'!$1:$1,0)))</f>
        <v>-999</v>
      </c>
      <c r="J1526" s="61">
        <f>IF(INDEX(Include!$1:$1048576,MATCH($A1526,Include!$A:$A,0),MATCH(J$1,Include!$1:$1,0))=0,
-999,
INDEX('Data Entry'!$1:$1048576,MATCH($A1526,'Data Entry'!$A:$A,0),MATCH(J$1&amp;"After",'Data Entry'!$1:$1,0))-INDEX('Data Entry'!$1:$1048576,MATCH($A1526,'Data Entry'!$A:$A,0),MATCH(J$1&amp;"Before",'Data Entry'!$1:$1,0)))</f>
        <v>-999</v>
      </c>
      <c r="K1526" s="61">
        <f>IF(INDEX(Include!$1:$1048576,MATCH($A1526,Include!$A:$A,0),MATCH(K$1,Include!$1:$1,0))=0,
-999,
INDEX('Data Entry'!$1:$1048576,MATCH($A1526,'Data Entry'!$A:$A,0),MATCH(K$1&amp;"After",'Data Entry'!$1:$1,0))-INDEX('Data Entry'!$1:$1048576,MATCH($A1526,'Data Entry'!$A:$A,0),MATCH(K$1&amp;"Before",'Data Entry'!$1:$1,0)))</f>
        <v>-999</v>
      </c>
      <c r="L1526" s="61">
        <f>IF(INDEX(Include!$1:$1048576,MATCH($A1526,Include!$A:$A,0),MATCH(L$1,Include!$1:$1,0))=0,
-999,
INDEX('Data Entry'!$1:$1048576,MATCH($A1526,'Data Entry'!$A:$A,0),MATCH(L$1&amp;"After",'Data Entry'!$1:$1,0))-INDEX('Data Entry'!$1:$1048576,MATCH($A1526,'Data Entry'!$A:$A,0),MATCH(L$1&amp;"Before",'Data Entry'!$1:$1,0)))</f>
        <v>-999</v>
      </c>
      <c r="M1526" s="61">
        <f>IF(INDEX(Include!$1:$1048576,MATCH($A1526,Include!$A:$A,0),MATCH(M$1,Include!$1:$1,0))=0,
-999,
INDEX('Data Entry'!$1:$1048576,MATCH($A1526,'Data Entry'!$A:$A,0),MATCH(M$1&amp;"After",'Data Entry'!$1:$1,0))-INDEX('Data Entry'!$1:$1048576,MATCH($A1526,'Data Entry'!$A:$A,0),MATCH(M$1&amp;"Before",'Data Entry'!$1:$1,0)))</f>
        <v>-999</v>
      </c>
      <c r="N1526" s="61">
        <f>IF(INDEX(Include!$1:$1048576,MATCH($A1526,Include!$A:$A,0),MATCH(N$1,Include!$1:$1,0))=0,
-999,
INDEX('Data Entry'!$1:$1048576,MATCH($A1526,'Data Entry'!$A:$A,0),MATCH(N$1&amp;"After",'Data Entry'!$1:$1,0))-INDEX('Data Entry'!$1:$1048576,MATCH($A1526,'Data Entry'!$A:$A,0),MATCH(N$1&amp;"Before",'Data Entry'!$1:$1,0)))</f>
        <v>-999</v>
      </c>
      <c r="O1526" s="61">
        <f>IF(INDEX(Include!$1:$1048576,MATCH($A1526,Include!$A:$A,0),MATCH(O$1,Include!$1:$1,0))=0,
-999,
INDEX('Data Entry'!$1:$1048576,MATCH($A1526,'Data Entry'!$A:$A,0),MATCH(O$1&amp;"After",'Data Entry'!$1:$1,0))-INDEX('Data Entry'!$1:$1048576,MATCH($A1526,'Data Entry'!$A:$A,0),MATCH(O$1&amp;"Before",'Data Entry'!$1:$1,0)))</f>
        <v>-999</v>
      </c>
      <c r="P1526" s="61">
        <f>IF(INDEX(Include!$1:$1048576,MATCH($A1526,Include!$A:$A,0),MATCH(P$1,Include!$1:$1,0))=0,
-999,
INDEX('Data Entry'!$1:$1048576,MATCH($A1526,'Data Entry'!$A:$A,0),MATCH(P$1&amp;"After",'Data Entry'!$1:$1,0))-INDEX('Data Entry'!$1:$1048576,MATCH($A1526,'Data Entry'!$A:$A,0),MATCH(P$1&amp;"Before",'Data Entry'!$1:$1,0)))</f>
        <v>-999</v>
      </c>
      <c r="Q1526" s="61">
        <f>IF(INDEX(Include!$1:$1048576,MATCH($A1526,Include!$A:$A,0),MATCH(Q$1,Include!$1:$1,0))=0,
-999,
INDEX('Data Entry'!$1:$1048576,MATCH($A1526,'Data Entry'!$A:$A,0),MATCH(Q$1&amp;"After",'Data Entry'!$1:$1,0))-INDEX('Data Entry'!$1:$1048576,MATCH($A1526,'Data Entry'!$A:$A,0),MATCH(Q$1&amp;"Before",'Data Entry'!$1:$1,0)))</f>
        <v>-999</v>
      </c>
      <c r="R1526" s="61">
        <f>IF(INDEX(Include!$1:$1048576,MATCH($A1526,Include!$A:$A,0),MATCH(R$1,Include!$1:$1,0))=0,
-999,
INDEX('Data Entry'!$1:$1048576,MATCH($A1526,'Data Entry'!$A:$A,0),MATCH(R$1&amp;"After",'Data Entry'!$1:$1,0))-INDEX('Data Entry'!$1:$1048576,MATCH($A1526,'Data Entry'!$A:$A,0),MATCH(R$1&amp;"Before",'Data Entry'!$1:$1,0)))</f>
        <v>-999</v>
      </c>
      <c r="S1526" s="61" t="e">
        <f>IF(INDEX(Include!$1:$1048576,MATCH($A1526,Include!$A:$A,0),MATCH(S$1,Include!$1:$1,0))=0,
-999,
INDEX('Data Entry'!$1:$1048576,MATCH($A1526,'Data Entry'!$A:$A,0),MATCH(S$1&amp;"After",'Data Entry'!$1:$1,0))-INDEX('Data Entry'!$1:$1048576,MATCH($A1526,'Data Entry'!$A:$A,0),MATCH(S$1&amp;"Before",'Data Entry'!$1:$1,0)))</f>
        <v>#N/A</v>
      </c>
      <c r="T1526" s="61" t="e">
        <f>IF(INDEX(Include!$1:$1048576,MATCH($A1526,Include!$A:$A,0),MATCH(T$1,Include!$1:$1,0))=0,
-999,
INDEX('Data Entry'!$1:$1048576,MATCH($A1526,'Data Entry'!$A:$A,0),MATCH(T$1&amp;"After",'Data Entry'!$1:$1,0))-INDEX('Data Entry'!$1:$1048576,MATCH($A1526,'Data Entry'!$A:$A,0),MATCH(T$1&amp;"Before",'Data Entry'!$1:$1,0)))</f>
        <v>#N/A</v>
      </c>
      <c r="U1526" s="61" t="e">
        <f>IF(INDEX(Include!$1:$1048576,MATCH($A1526,Include!$A:$A,0),MATCH(U$1,Include!$1:$1,0))=0,
-999,
INDEX('Data Entry'!$1:$1048576,MATCH($A1526,'Data Entry'!$A:$A,0),MATCH(U$1&amp;"After",'Data Entry'!$1:$1,0))-INDEX('Data Entry'!$1:$1048576,MATCH($A1526,'Data Entry'!$A:$A,0),MATCH(U$1&amp;"Before",'Data Entry'!$1:$1,0)))</f>
        <v>#N/A</v>
      </c>
      <c r="V1526" s="61" t="e">
        <f>IF(INDEX(Include!$1:$1048576,MATCH($A1526,Include!$A:$A,0),MATCH(V$1,Include!$1:$1,0))=0,
-999,
INDEX('Data Entry'!$1:$1048576,MATCH($A1526,'Data Entry'!$A:$A,0),MATCH(V$1&amp;"After",'Data Entry'!$1:$1,0))-INDEX('Data Entry'!$1:$1048576,MATCH($A1526,'Data Entry'!$A:$A,0),MATCH(V$1&amp;"Before",'Data Entry'!$1:$1,0)))</f>
        <v>#N/A</v>
      </c>
      <c r="W1526" s="61" t="e">
        <f>IF(INDEX(Include!$1:$1048576,MATCH($A1526,Include!$A:$A,0),MATCH(W$1,Include!$1:$1,0))=0,
-999,
INDEX('Data Entry'!$1:$1048576,MATCH($A1526,'Data Entry'!$A:$A,0),MATCH(W$1&amp;"After",'Data Entry'!$1:$1,0))-INDEX('Data Entry'!$1:$1048576,MATCH($A1526,'Data Entry'!$A:$A,0),MATCH(W$1&amp;"Before",'Data Entry'!$1:$1,0)))</f>
        <v>#N/A</v>
      </c>
      <c r="X1526" s="61" t="e">
        <f>IF(INDEX(Include!$1:$1048576,MATCH($A1526,Include!$A:$A,0),MATCH(X$1,Include!$1:$1,0))=0,
-999,
INDEX('Data Entry'!$1:$1048576,MATCH($A1526,'Data Entry'!$A:$A,0),MATCH(X$1&amp;"After",'Data Entry'!$1:$1,0))-INDEX('Data Entry'!$1:$1048576,MATCH($A1526,'Data Entry'!$A:$A,0),MATCH(X$1&amp;"Before",'Data Entry'!$1:$1,0)))</f>
        <v>#N/A</v>
      </c>
      <c r="Y1526" s="61" t="e">
        <f>IF(INDEX(Include!$1:$1048576,MATCH($A1526,Include!$A:$A,0),MATCH(Y$1,Include!$1:$1,0))=0,
-999,
INDEX('Data Entry'!$1:$1048576,MATCH($A1526,'Data Entry'!$A:$A,0),MATCH(Y$1&amp;"After",'Data Entry'!$1:$1,0))-INDEX('Data Entry'!$1:$1048576,MATCH($A1526,'Data Entry'!$A:$A,0),MATCH(Y$1&amp;"Before",'Data Entry'!$1:$1,0)))</f>
        <v>#N/A</v>
      </c>
      <c r="Z1526" s="61" t="e">
        <f>IF(INDEX(Include!$1:$1048576,MATCH($A1526,Include!$A:$A,0),MATCH(Z$1,Include!$1:$1,0))=0,
-999,
INDEX('Data Entry'!$1:$1048576,MATCH($A1526,'Data Entry'!$A:$A,0),MATCH(Z$1&amp;"After",'Data Entry'!$1:$1,0))-INDEX('Data Entry'!$1:$1048576,MATCH($A1526,'Data Entry'!$A:$A,0),MATCH(Z$1&amp;"Before",'Data Entry'!$1:$1,0)))</f>
        <v>#N/A</v>
      </c>
      <c r="AA1526" s="61" t="e">
        <f>IF(INDEX(Include!$1:$1048576,MATCH($A1526,Include!$A:$A,0),MATCH(AA$1,Include!$1:$1,0))=0,
-999,
INDEX('Data Entry'!$1:$1048576,MATCH($A1526,'Data Entry'!$A:$A,0),MATCH(AA$1&amp;"After",'Data Entry'!$1:$1,0))-INDEX('Data Entry'!$1:$1048576,MATCH($A1526,'Data Entry'!$A:$A,0),MATCH(AA$1&amp;"Before",'Data Entry'!$1:$1,0)))</f>
        <v>#N/A</v>
      </c>
      <c r="AB1526" s="61" t="e">
        <f>IF(INDEX(Include!$1:$1048576,MATCH($A1526,Include!$A:$A,0),MATCH(AB$1,Include!$1:$1,0))=0,
-999,
INDEX('Data Entry'!$1:$1048576,MATCH($A1526,'Data Entry'!$A:$A,0),MATCH(AB$1&amp;"After",'Data Entry'!$1:$1,0))-INDEX('Data Entry'!$1:$1048576,MATCH($A1526,'Data Entry'!$A:$A,0),MATCH(AB$1&amp;"Before",'Data Entry'!$1:$1,0)))</f>
        <v>#N/A</v>
      </c>
      <c r="AC1526" s="61" t="e">
        <f>IF(INDEX(Include!$1:$1048576,MATCH($A1526,Include!$A:$A,0),MATCH(AC$1,Include!$1:$1,0))=0,
-999,
INDEX('Data Entry'!$1:$1048576,MATCH($A1526,'Data Entry'!$A:$A,0),MATCH(AC$1&amp;"After",'Data Entry'!$1:$1,0))-INDEX('Data Entry'!$1:$1048576,MATCH($A1526,'Data Entry'!$A:$A,0),MATCH(AC$1&amp;"Before",'Data Entry'!$1:$1,0)))</f>
        <v>#N/A</v>
      </c>
      <c r="AD1526" s="61" t="e">
        <f>IF(INDEX(Include!$1:$1048576,MATCH($A1526,Include!$A:$A,0),MATCH(AD$1,Include!$1:$1,0))=0,
-999,
INDEX('Data Entry'!$1:$1048576,MATCH($A1526,'Data Entry'!$A:$A,0),MATCH(AD$1&amp;"After",'Data Entry'!$1:$1,0))-INDEX('Data Entry'!$1:$1048576,MATCH($A1526,'Data Entry'!$A:$A,0),MATCH(AD$1&amp;"Before",'Data Entry'!$1:$1,0)))</f>
        <v>#N/A</v>
      </c>
      <c r="AE1526" s="61" t="e">
        <f>IF(INDEX(Include!$1:$1048576,MATCH($A1526,Include!$A:$A,0),MATCH(AE$1,Include!$1:$1,0))=0,
-999,
INDEX('Data Entry'!$1:$1048576,MATCH($A1526,'Data Entry'!$A:$A,0),MATCH(AE$1&amp;"After",'Data Entry'!$1:$1,0))-INDEX('Data Entry'!$1:$1048576,MATCH($A1526,'Data Entry'!$A:$A,0),MATCH(AE$1&amp;"Before",'Data Entry'!$1:$1,0)))</f>
        <v>#N/A</v>
      </c>
      <c r="AF1526" s="61" t="e">
        <f>IF(INDEX(Include!$1:$1048576,MATCH($A1526,Include!$A:$A,0),MATCH(AF$1,Include!$1:$1,0))=0,
-999,
INDEX('Data Entry'!$1:$1048576,MATCH($A1526,'Data Entry'!$A:$A,0),MATCH(AF$1&amp;"After",'Data Entry'!$1:$1,0))-INDEX('Data Entry'!$1:$1048576,MATCH($A1526,'Data Entry'!$A:$A,0),MATCH(AF$1&amp;"Before",'Data Entry'!$1:$1,0)))</f>
        <v>#N/A</v>
      </c>
      <c r="AG1526" s="61" t="e">
        <f>IF(INDEX(Include!$1:$1048576,MATCH($A1526,Include!$A:$A,0),MATCH(AG$1,Include!$1:$1,0))=0,
-999,
INDEX('Data Entry'!$1:$1048576,MATCH($A1526,'Data Entry'!$A:$A,0),MATCH(AG$1&amp;"After",'Data Entry'!$1:$1,0))-INDEX('Data Entry'!$1:$1048576,MATCH($A1526,'Data Entry'!$A:$A,0),MATCH(AG$1&amp;"Before",'Data Entry'!$1:$1,0)))</f>
        <v>#N/A</v>
      </c>
      <c r="AH1526" s="61" t="e">
        <f>IF(INDEX(Include!$1:$1048576,MATCH($A1526,Include!$A:$A,0),MATCH(AH$1,Include!$1:$1,0))=0,
-999,
INDEX('Data Entry'!$1:$1048576,MATCH($A1526,'Data Entry'!$A:$A,0),MATCH(AH$1&amp;"After",'Data Entry'!$1:$1,0))-INDEX('Data Entry'!$1:$1048576,MATCH($A1526,'Data Entry'!$A:$A,0),MATCH(AH$1&amp;"Before",'Data Entry'!$1:$1,0)))</f>
        <v>#N/A</v>
      </c>
      <c r="AI1526" s="61" t="e">
        <f>IF(INDEX(Include!$1:$1048576,MATCH($A1526,Include!$A:$A,0),MATCH(AI$1,Include!$1:$1,0))=0,
-999,
INDEX('Data Entry'!$1:$1048576,MATCH($A1526,'Data Entry'!$A:$A,0),MATCH(AI$1&amp;"After",'Data Entry'!$1:$1,0))-INDEX('Data Entry'!$1:$1048576,MATCH($A1526,'Data Entry'!$A:$A,0),MATCH(AI$1&amp;"Before",'Data Entry'!$1:$1,0)))</f>
        <v>#N/A</v>
      </c>
      <c r="AJ1526" s="61" t="e">
        <f>IF(INDEX(Include!$1:$1048576,MATCH($A1526,Include!$A:$A,0),MATCH(AJ$1,Include!$1:$1,0))=0,
-999,
INDEX('Data Entry'!$1:$1048576,MATCH($A1526,'Data Entry'!$A:$A,0),MATCH(AJ$1&amp;"After",'Data Entry'!$1:$1,0))-INDEX('Data Entry'!$1:$1048576,MATCH($A1526,'Data Entry'!$A:$A,0),MATCH(AJ$1&amp;"Before",'Data Entry'!$1:$1,0)))</f>
        <v>#N/A</v>
      </c>
      <c r="AK1526" s="61">
        <f>IF(INDEX(Include!$1:$1048576,MATCH($A1526,Include!$A:$A,0),MATCH(AK$1,Include!$1:$1,0))=0,
-999,
INDEX('Data Entry'!$1:$1048576,MATCH($A1526,'Data Entry'!$A:$A,0),MATCH(AK$1&amp;"After",'Data Entry'!$1:$1,0))-INDEX('Data Entry'!$1:$1048576,MATCH($A1526,'Data Entry'!$A:$A,0),MATCH(AK$1&amp;"Before",'Data Entry'!$1:$1,0)))</f>
        <v>-999</v>
      </c>
      <c r="AL1526">
        <f>INDEX(Include!$1:$1048576, MATCH($A1526, Include!$A:$A, 0), MATCH($AL$1, Include!$1:$1, 0))</f>
        <v>0</v>
      </c>
    </row>
    <row r="1527" spans="1:38" x14ac:dyDescent="0.35">
      <c r="A1527" s="70">
        <f>'Data Entry'!A1531</f>
        <v>1526</v>
      </c>
      <c r="B1527" s="61">
        <f>IF(INDEX(Include!$1:$1048576,MATCH($A1527,Include!$A:$A,0),MATCH(B$1,Include!$1:$1,0))=0,
-999,
INDEX('Data Entry'!$1:$1048576,MATCH($A1527,'Data Entry'!$A:$A,0),MATCH(B$1&amp;"After",'Data Entry'!$1:$1,0))-INDEX('Data Entry'!$1:$1048576,MATCH($A1527,'Data Entry'!$A:$A,0),MATCH(B$1&amp;"Before",'Data Entry'!$1:$1,0)))</f>
        <v>-999</v>
      </c>
      <c r="C1527" s="61">
        <f>IF(INDEX(Include!$1:$1048576,MATCH($A1527,Include!$A:$A,0),MATCH(C$1,Include!$1:$1,0))=0,
-999,
INDEX('Data Entry'!$1:$1048576,MATCH($A1527,'Data Entry'!$A:$A,0),MATCH(C$1&amp;"After",'Data Entry'!$1:$1,0))-INDEX('Data Entry'!$1:$1048576,MATCH($A1527,'Data Entry'!$A:$A,0),MATCH(C$1&amp;"Before",'Data Entry'!$1:$1,0)))</f>
        <v>-999</v>
      </c>
      <c r="D1527" s="61">
        <f>IF(INDEX(Include!$1:$1048576,MATCH($A1527,Include!$A:$A,0),MATCH(D$1,Include!$1:$1,0))=0,
-999,
INDEX('Data Entry'!$1:$1048576,MATCH($A1527,'Data Entry'!$A:$A,0),MATCH(D$1&amp;"After",'Data Entry'!$1:$1,0))-INDEX('Data Entry'!$1:$1048576,MATCH($A1527,'Data Entry'!$A:$A,0),MATCH(D$1&amp;"Before",'Data Entry'!$1:$1,0)))</f>
        <v>-999</v>
      </c>
      <c r="E1527" s="61">
        <f>IF(INDEX(Include!$1:$1048576,MATCH($A1527,Include!$A:$A,0),MATCH(E$1,Include!$1:$1,0))=0,
-999,
INDEX('Data Entry'!$1:$1048576,MATCH($A1527,'Data Entry'!$A:$A,0),MATCH(E$1&amp;"After",'Data Entry'!$1:$1,0))-INDEX('Data Entry'!$1:$1048576,MATCH($A1527,'Data Entry'!$A:$A,0),MATCH(E$1&amp;"Before",'Data Entry'!$1:$1,0)))</f>
        <v>-999</v>
      </c>
      <c r="F1527" s="61">
        <f>IF(INDEX(Include!$1:$1048576,MATCH($A1527,Include!$A:$A,0),MATCH(F$1,Include!$1:$1,0))=0,
-999,
INDEX('Data Entry'!$1:$1048576,MATCH($A1527,'Data Entry'!$A:$A,0),MATCH(F$1&amp;"After",'Data Entry'!$1:$1,0))-INDEX('Data Entry'!$1:$1048576,MATCH($A1527,'Data Entry'!$A:$A,0),MATCH(F$1&amp;"Before",'Data Entry'!$1:$1,0)))</f>
        <v>-999</v>
      </c>
      <c r="G1527" s="61">
        <f>IF(INDEX(Include!$1:$1048576,MATCH($A1527,Include!$A:$A,0),MATCH(G$1,Include!$1:$1,0))=0,
-999,
INDEX('Data Entry'!$1:$1048576,MATCH($A1527,'Data Entry'!$A:$A,0),MATCH(G$1&amp;"After",'Data Entry'!$1:$1,0))-INDEX('Data Entry'!$1:$1048576,MATCH($A1527,'Data Entry'!$A:$A,0),MATCH(G$1&amp;"Before",'Data Entry'!$1:$1,0)))</f>
        <v>-999</v>
      </c>
      <c r="H1527" s="61">
        <f>IF(INDEX(Include!$1:$1048576,MATCH($A1527,Include!$A:$A,0),MATCH(H$1,Include!$1:$1,0))=0,
-999,
INDEX('Data Entry'!$1:$1048576,MATCH($A1527,'Data Entry'!$A:$A,0),MATCH(H$1&amp;"After",'Data Entry'!$1:$1,0))-INDEX('Data Entry'!$1:$1048576,MATCH($A1527,'Data Entry'!$A:$A,0),MATCH(H$1&amp;"Before",'Data Entry'!$1:$1,0)))</f>
        <v>-999</v>
      </c>
      <c r="I1527" s="61">
        <f>IF(INDEX(Include!$1:$1048576,MATCH($A1527,Include!$A:$A,0),MATCH(I$1,Include!$1:$1,0))=0,
-999,
INDEX('Data Entry'!$1:$1048576,MATCH($A1527,'Data Entry'!$A:$A,0),MATCH(I$1&amp;"After",'Data Entry'!$1:$1,0))-INDEX('Data Entry'!$1:$1048576,MATCH($A1527,'Data Entry'!$A:$A,0),MATCH(I$1&amp;"Before",'Data Entry'!$1:$1,0)))</f>
        <v>-999</v>
      </c>
      <c r="J1527" s="61">
        <f>IF(INDEX(Include!$1:$1048576,MATCH($A1527,Include!$A:$A,0),MATCH(J$1,Include!$1:$1,0))=0,
-999,
INDEX('Data Entry'!$1:$1048576,MATCH($A1527,'Data Entry'!$A:$A,0),MATCH(J$1&amp;"After",'Data Entry'!$1:$1,0))-INDEX('Data Entry'!$1:$1048576,MATCH($A1527,'Data Entry'!$A:$A,0),MATCH(J$1&amp;"Before",'Data Entry'!$1:$1,0)))</f>
        <v>-999</v>
      </c>
      <c r="K1527" s="61">
        <f>IF(INDEX(Include!$1:$1048576,MATCH($A1527,Include!$A:$A,0),MATCH(K$1,Include!$1:$1,0))=0,
-999,
INDEX('Data Entry'!$1:$1048576,MATCH($A1527,'Data Entry'!$A:$A,0),MATCH(K$1&amp;"After",'Data Entry'!$1:$1,0))-INDEX('Data Entry'!$1:$1048576,MATCH($A1527,'Data Entry'!$A:$A,0),MATCH(K$1&amp;"Before",'Data Entry'!$1:$1,0)))</f>
        <v>-999</v>
      </c>
      <c r="L1527" s="61">
        <f>IF(INDEX(Include!$1:$1048576,MATCH($A1527,Include!$A:$A,0),MATCH(L$1,Include!$1:$1,0))=0,
-999,
INDEX('Data Entry'!$1:$1048576,MATCH($A1527,'Data Entry'!$A:$A,0),MATCH(L$1&amp;"After",'Data Entry'!$1:$1,0))-INDEX('Data Entry'!$1:$1048576,MATCH($A1527,'Data Entry'!$A:$A,0),MATCH(L$1&amp;"Before",'Data Entry'!$1:$1,0)))</f>
        <v>-999</v>
      </c>
      <c r="M1527" s="61">
        <f>IF(INDEX(Include!$1:$1048576,MATCH($A1527,Include!$A:$A,0),MATCH(M$1,Include!$1:$1,0))=0,
-999,
INDEX('Data Entry'!$1:$1048576,MATCH($A1527,'Data Entry'!$A:$A,0),MATCH(M$1&amp;"After",'Data Entry'!$1:$1,0))-INDEX('Data Entry'!$1:$1048576,MATCH($A1527,'Data Entry'!$A:$A,0),MATCH(M$1&amp;"Before",'Data Entry'!$1:$1,0)))</f>
        <v>-999</v>
      </c>
      <c r="N1527" s="61">
        <f>IF(INDEX(Include!$1:$1048576,MATCH($A1527,Include!$A:$A,0),MATCH(N$1,Include!$1:$1,0))=0,
-999,
INDEX('Data Entry'!$1:$1048576,MATCH($A1527,'Data Entry'!$A:$A,0),MATCH(N$1&amp;"After",'Data Entry'!$1:$1,0))-INDEX('Data Entry'!$1:$1048576,MATCH($A1527,'Data Entry'!$A:$A,0),MATCH(N$1&amp;"Before",'Data Entry'!$1:$1,0)))</f>
        <v>-999</v>
      </c>
      <c r="O1527" s="61">
        <f>IF(INDEX(Include!$1:$1048576,MATCH($A1527,Include!$A:$A,0),MATCH(O$1,Include!$1:$1,0))=0,
-999,
INDEX('Data Entry'!$1:$1048576,MATCH($A1527,'Data Entry'!$A:$A,0),MATCH(O$1&amp;"After",'Data Entry'!$1:$1,0))-INDEX('Data Entry'!$1:$1048576,MATCH($A1527,'Data Entry'!$A:$A,0),MATCH(O$1&amp;"Before",'Data Entry'!$1:$1,0)))</f>
        <v>-999</v>
      </c>
      <c r="P1527" s="61">
        <f>IF(INDEX(Include!$1:$1048576,MATCH($A1527,Include!$A:$A,0),MATCH(P$1,Include!$1:$1,0))=0,
-999,
INDEX('Data Entry'!$1:$1048576,MATCH($A1527,'Data Entry'!$A:$A,0),MATCH(P$1&amp;"After",'Data Entry'!$1:$1,0))-INDEX('Data Entry'!$1:$1048576,MATCH($A1527,'Data Entry'!$A:$A,0),MATCH(P$1&amp;"Before",'Data Entry'!$1:$1,0)))</f>
        <v>-999</v>
      </c>
      <c r="Q1527" s="61">
        <f>IF(INDEX(Include!$1:$1048576,MATCH($A1527,Include!$A:$A,0),MATCH(Q$1,Include!$1:$1,0))=0,
-999,
INDEX('Data Entry'!$1:$1048576,MATCH($A1527,'Data Entry'!$A:$A,0),MATCH(Q$1&amp;"After",'Data Entry'!$1:$1,0))-INDEX('Data Entry'!$1:$1048576,MATCH($A1527,'Data Entry'!$A:$A,0),MATCH(Q$1&amp;"Before",'Data Entry'!$1:$1,0)))</f>
        <v>-999</v>
      </c>
      <c r="R1527" s="61">
        <f>IF(INDEX(Include!$1:$1048576,MATCH($A1527,Include!$A:$A,0),MATCH(R$1,Include!$1:$1,0))=0,
-999,
INDEX('Data Entry'!$1:$1048576,MATCH($A1527,'Data Entry'!$A:$A,0),MATCH(R$1&amp;"After",'Data Entry'!$1:$1,0))-INDEX('Data Entry'!$1:$1048576,MATCH($A1527,'Data Entry'!$A:$A,0),MATCH(R$1&amp;"Before",'Data Entry'!$1:$1,0)))</f>
        <v>-999</v>
      </c>
      <c r="S1527" s="61" t="e">
        <f>IF(INDEX(Include!$1:$1048576,MATCH($A1527,Include!$A:$A,0),MATCH(S$1,Include!$1:$1,0))=0,
-999,
INDEX('Data Entry'!$1:$1048576,MATCH($A1527,'Data Entry'!$A:$A,0),MATCH(S$1&amp;"After",'Data Entry'!$1:$1,0))-INDEX('Data Entry'!$1:$1048576,MATCH($A1527,'Data Entry'!$A:$A,0),MATCH(S$1&amp;"Before",'Data Entry'!$1:$1,0)))</f>
        <v>#N/A</v>
      </c>
      <c r="T1527" s="61" t="e">
        <f>IF(INDEX(Include!$1:$1048576,MATCH($A1527,Include!$A:$A,0),MATCH(T$1,Include!$1:$1,0))=0,
-999,
INDEX('Data Entry'!$1:$1048576,MATCH($A1527,'Data Entry'!$A:$A,0),MATCH(T$1&amp;"After",'Data Entry'!$1:$1,0))-INDEX('Data Entry'!$1:$1048576,MATCH($A1527,'Data Entry'!$A:$A,0),MATCH(T$1&amp;"Before",'Data Entry'!$1:$1,0)))</f>
        <v>#N/A</v>
      </c>
      <c r="U1527" s="61" t="e">
        <f>IF(INDEX(Include!$1:$1048576,MATCH($A1527,Include!$A:$A,0),MATCH(U$1,Include!$1:$1,0))=0,
-999,
INDEX('Data Entry'!$1:$1048576,MATCH($A1527,'Data Entry'!$A:$A,0),MATCH(U$1&amp;"After",'Data Entry'!$1:$1,0))-INDEX('Data Entry'!$1:$1048576,MATCH($A1527,'Data Entry'!$A:$A,0),MATCH(U$1&amp;"Before",'Data Entry'!$1:$1,0)))</f>
        <v>#N/A</v>
      </c>
      <c r="V1527" s="61" t="e">
        <f>IF(INDEX(Include!$1:$1048576,MATCH($A1527,Include!$A:$A,0),MATCH(V$1,Include!$1:$1,0))=0,
-999,
INDEX('Data Entry'!$1:$1048576,MATCH($A1527,'Data Entry'!$A:$A,0),MATCH(V$1&amp;"After",'Data Entry'!$1:$1,0))-INDEX('Data Entry'!$1:$1048576,MATCH($A1527,'Data Entry'!$A:$A,0),MATCH(V$1&amp;"Before",'Data Entry'!$1:$1,0)))</f>
        <v>#N/A</v>
      </c>
      <c r="W1527" s="61" t="e">
        <f>IF(INDEX(Include!$1:$1048576,MATCH($A1527,Include!$A:$A,0),MATCH(W$1,Include!$1:$1,0))=0,
-999,
INDEX('Data Entry'!$1:$1048576,MATCH($A1527,'Data Entry'!$A:$A,0),MATCH(W$1&amp;"After",'Data Entry'!$1:$1,0))-INDEX('Data Entry'!$1:$1048576,MATCH($A1527,'Data Entry'!$A:$A,0),MATCH(W$1&amp;"Before",'Data Entry'!$1:$1,0)))</f>
        <v>#N/A</v>
      </c>
      <c r="X1527" s="61" t="e">
        <f>IF(INDEX(Include!$1:$1048576,MATCH($A1527,Include!$A:$A,0),MATCH(X$1,Include!$1:$1,0))=0,
-999,
INDEX('Data Entry'!$1:$1048576,MATCH($A1527,'Data Entry'!$A:$A,0),MATCH(X$1&amp;"After",'Data Entry'!$1:$1,0))-INDEX('Data Entry'!$1:$1048576,MATCH($A1527,'Data Entry'!$A:$A,0),MATCH(X$1&amp;"Before",'Data Entry'!$1:$1,0)))</f>
        <v>#N/A</v>
      </c>
      <c r="Y1527" s="61" t="e">
        <f>IF(INDEX(Include!$1:$1048576,MATCH($A1527,Include!$A:$A,0),MATCH(Y$1,Include!$1:$1,0))=0,
-999,
INDEX('Data Entry'!$1:$1048576,MATCH($A1527,'Data Entry'!$A:$A,0),MATCH(Y$1&amp;"After",'Data Entry'!$1:$1,0))-INDEX('Data Entry'!$1:$1048576,MATCH($A1527,'Data Entry'!$A:$A,0),MATCH(Y$1&amp;"Before",'Data Entry'!$1:$1,0)))</f>
        <v>#N/A</v>
      </c>
      <c r="Z1527" s="61" t="e">
        <f>IF(INDEX(Include!$1:$1048576,MATCH($A1527,Include!$A:$A,0),MATCH(Z$1,Include!$1:$1,0))=0,
-999,
INDEX('Data Entry'!$1:$1048576,MATCH($A1527,'Data Entry'!$A:$A,0),MATCH(Z$1&amp;"After",'Data Entry'!$1:$1,0))-INDEX('Data Entry'!$1:$1048576,MATCH($A1527,'Data Entry'!$A:$A,0),MATCH(Z$1&amp;"Before",'Data Entry'!$1:$1,0)))</f>
        <v>#N/A</v>
      </c>
      <c r="AA1527" s="61" t="e">
        <f>IF(INDEX(Include!$1:$1048576,MATCH($A1527,Include!$A:$A,0),MATCH(AA$1,Include!$1:$1,0))=0,
-999,
INDEX('Data Entry'!$1:$1048576,MATCH($A1527,'Data Entry'!$A:$A,0),MATCH(AA$1&amp;"After",'Data Entry'!$1:$1,0))-INDEX('Data Entry'!$1:$1048576,MATCH($A1527,'Data Entry'!$A:$A,0),MATCH(AA$1&amp;"Before",'Data Entry'!$1:$1,0)))</f>
        <v>#N/A</v>
      </c>
      <c r="AB1527" s="61" t="e">
        <f>IF(INDEX(Include!$1:$1048576,MATCH($A1527,Include!$A:$A,0),MATCH(AB$1,Include!$1:$1,0))=0,
-999,
INDEX('Data Entry'!$1:$1048576,MATCH($A1527,'Data Entry'!$A:$A,0),MATCH(AB$1&amp;"After",'Data Entry'!$1:$1,0))-INDEX('Data Entry'!$1:$1048576,MATCH($A1527,'Data Entry'!$A:$A,0),MATCH(AB$1&amp;"Before",'Data Entry'!$1:$1,0)))</f>
        <v>#N/A</v>
      </c>
      <c r="AC1527" s="61" t="e">
        <f>IF(INDEX(Include!$1:$1048576,MATCH($A1527,Include!$A:$A,0),MATCH(AC$1,Include!$1:$1,0))=0,
-999,
INDEX('Data Entry'!$1:$1048576,MATCH($A1527,'Data Entry'!$A:$A,0),MATCH(AC$1&amp;"After",'Data Entry'!$1:$1,0))-INDEX('Data Entry'!$1:$1048576,MATCH($A1527,'Data Entry'!$A:$A,0),MATCH(AC$1&amp;"Before",'Data Entry'!$1:$1,0)))</f>
        <v>#N/A</v>
      </c>
      <c r="AD1527" s="61" t="e">
        <f>IF(INDEX(Include!$1:$1048576,MATCH($A1527,Include!$A:$A,0),MATCH(AD$1,Include!$1:$1,0))=0,
-999,
INDEX('Data Entry'!$1:$1048576,MATCH($A1527,'Data Entry'!$A:$A,0),MATCH(AD$1&amp;"After",'Data Entry'!$1:$1,0))-INDEX('Data Entry'!$1:$1048576,MATCH($A1527,'Data Entry'!$A:$A,0),MATCH(AD$1&amp;"Before",'Data Entry'!$1:$1,0)))</f>
        <v>#N/A</v>
      </c>
      <c r="AE1527" s="61" t="e">
        <f>IF(INDEX(Include!$1:$1048576,MATCH($A1527,Include!$A:$A,0),MATCH(AE$1,Include!$1:$1,0))=0,
-999,
INDEX('Data Entry'!$1:$1048576,MATCH($A1527,'Data Entry'!$A:$A,0),MATCH(AE$1&amp;"After",'Data Entry'!$1:$1,0))-INDEX('Data Entry'!$1:$1048576,MATCH($A1527,'Data Entry'!$A:$A,0),MATCH(AE$1&amp;"Before",'Data Entry'!$1:$1,0)))</f>
        <v>#N/A</v>
      </c>
      <c r="AF1527" s="61" t="e">
        <f>IF(INDEX(Include!$1:$1048576,MATCH($A1527,Include!$A:$A,0),MATCH(AF$1,Include!$1:$1,0))=0,
-999,
INDEX('Data Entry'!$1:$1048576,MATCH($A1527,'Data Entry'!$A:$A,0),MATCH(AF$1&amp;"After",'Data Entry'!$1:$1,0))-INDEX('Data Entry'!$1:$1048576,MATCH($A1527,'Data Entry'!$A:$A,0),MATCH(AF$1&amp;"Before",'Data Entry'!$1:$1,0)))</f>
        <v>#N/A</v>
      </c>
      <c r="AG1527" s="61" t="e">
        <f>IF(INDEX(Include!$1:$1048576,MATCH($A1527,Include!$A:$A,0),MATCH(AG$1,Include!$1:$1,0))=0,
-999,
INDEX('Data Entry'!$1:$1048576,MATCH($A1527,'Data Entry'!$A:$A,0),MATCH(AG$1&amp;"After",'Data Entry'!$1:$1,0))-INDEX('Data Entry'!$1:$1048576,MATCH($A1527,'Data Entry'!$A:$A,0),MATCH(AG$1&amp;"Before",'Data Entry'!$1:$1,0)))</f>
        <v>#N/A</v>
      </c>
      <c r="AH1527" s="61" t="e">
        <f>IF(INDEX(Include!$1:$1048576,MATCH($A1527,Include!$A:$A,0),MATCH(AH$1,Include!$1:$1,0))=0,
-999,
INDEX('Data Entry'!$1:$1048576,MATCH($A1527,'Data Entry'!$A:$A,0),MATCH(AH$1&amp;"After",'Data Entry'!$1:$1,0))-INDEX('Data Entry'!$1:$1048576,MATCH($A1527,'Data Entry'!$A:$A,0),MATCH(AH$1&amp;"Before",'Data Entry'!$1:$1,0)))</f>
        <v>#N/A</v>
      </c>
      <c r="AI1527" s="61" t="e">
        <f>IF(INDEX(Include!$1:$1048576,MATCH($A1527,Include!$A:$A,0),MATCH(AI$1,Include!$1:$1,0))=0,
-999,
INDEX('Data Entry'!$1:$1048576,MATCH($A1527,'Data Entry'!$A:$A,0),MATCH(AI$1&amp;"After",'Data Entry'!$1:$1,0))-INDEX('Data Entry'!$1:$1048576,MATCH($A1527,'Data Entry'!$A:$A,0),MATCH(AI$1&amp;"Before",'Data Entry'!$1:$1,0)))</f>
        <v>#N/A</v>
      </c>
      <c r="AJ1527" s="61" t="e">
        <f>IF(INDEX(Include!$1:$1048576,MATCH($A1527,Include!$A:$A,0),MATCH(AJ$1,Include!$1:$1,0))=0,
-999,
INDEX('Data Entry'!$1:$1048576,MATCH($A1527,'Data Entry'!$A:$A,0),MATCH(AJ$1&amp;"After",'Data Entry'!$1:$1,0))-INDEX('Data Entry'!$1:$1048576,MATCH($A1527,'Data Entry'!$A:$A,0),MATCH(AJ$1&amp;"Before",'Data Entry'!$1:$1,0)))</f>
        <v>#N/A</v>
      </c>
      <c r="AK1527" s="61">
        <f>IF(INDEX(Include!$1:$1048576,MATCH($A1527,Include!$A:$A,0),MATCH(AK$1,Include!$1:$1,0))=0,
-999,
INDEX('Data Entry'!$1:$1048576,MATCH($A1527,'Data Entry'!$A:$A,0),MATCH(AK$1&amp;"After",'Data Entry'!$1:$1,0))-INDEX('Data Entry'!$1:$1048576,MATCH($A1527,'Data Entry'!$A:$A,0),MATCH(AK$1&amp;"Before",'Data Entry'!$1:$1,0)))</f>
        <v>-999</v>
      </c>
      <c r="AL1527">
        <f>INDEX(Include!$1:$1048576, MATCH($A1527, Include!$A:$A, 0), MATCH($AL$1, Include!$1:$1, 0))</f>
        <v>0</v>
      </c>
    </row>
    <row r="1528" spans="1:38" x14ac:dyDescent="0.35">
      <c r="A1528" s="70">
        <f>'Data Entry'!A1532</f>
        <v>1527</v>
      </c>
      <c r="B1528" s="61">
        <f>IF(INDEX(Include!$1:$1048576,MATCH($A1528,Include!$A:$A,0),MATCH(B$1,Include!$1:$1,0))=0,
-999,
INDEX('Data Entry'!$1:$1048576,MATCH($A1528,'Data Entry'!$A:$A,0),MATCH(B$1&amp;"After",'Data Entry'!$1:$1,0))-INDEX('Data Entry'!$1:$1048576,MATCH($A1528,'Data Entry'!$A:$A,0),MATCH(B$1&amp;"Before",'Data Entry'!$1:$1,0)))</f>
        <v>-999</v>
      </c>
      <c r="C1528" s="61">
        <f>IF(INDEX(Include!$1:$1048576,MATCH($A1528,Include!$A:$A,0),MATCH(C$1,Include!$1:$1,0))=0,
-999,
INDEX('Data Entry'!$1:$1048576,MATCH($A1528,'Data Entry'!$A:$A,0),MATCH(C$1&amp;"After",'Data Entry'!$1:$1,0))-INDEX('Data Entry'!$1:$1048576,MATCH($A1528,'Data Entry'!$A:$A,0),MATCH(C$1&amp;"Before",'Data Entry'!$1:$1,0)))</f>
        <v>-999</v>
      </c>
      <c r="D1528" s="61">
        <f>IF(INDEX(Include!$1:$1048576,MATCH($A1528,Include!$A:$A,0),MATCH(D$1,Include!$1:$1,0))=0,
-999,
INDEX('Data Entry'!$1:$1048576,MATCH($A1528,'Data Entry'!$A:$A,0),MATCH(D$1&amp;"After",'Data Entry'!$1:$1,0))-INDEX('Data Entry'!$1:$1048576,MATCH($A1528,'Data Entry'!$A:$A,0),MATCH(D$1&amp;"Before",'Data Entry'!$1:$1,0)))</f>
        <v>-999</v>
      </c>
      <c r="E1528" s="61">
        <f>IF(INDEX(Include!$1:$1048576,MATCH($A1528,Include!$A:$A,0),MATCH(E$1,Include!$1:$1,0))=0,
-999,
INDEX('Data Entry'!$1:$1048576,MATCH($A1528,'Data Entry'!$A:$A,0),MATCH(E$1&amp;"After",'Data Entry'!$1:$1,0))-INDEX('Data Entry'!$1:$1048576,MATCH($A1528,'Data Entry'!$A:$A,0),MATCH(E$1&amp;"Before",'Data Entry'!$1:$1,0)))</f>
        <v>-999</v>
      </c>
      <c r="F1528" s="61">
        <f>IF(INDEX(Include!$1:$1048576,MATCH($A1528,Include!$A:$A,0),MATCH(F$1,Include!$1:$1,0))=0,
-999,
INDEX('Data Entry'!$1:$1048576,MATCH($A1528,'Data Entry'!$A:$A,0),MATCH(F$1&amp;"After",'Data Entry'!$1:$1,0))-INDEX('Data Entry'!$1:$1048576,MATCH($A1528,'Data Entry'!$A:$A,0),MATCH(F$1&amp;"Before",'Data Entry'!$1:$1,0)))</f>
        <v>-999</v>
      </c>
      <c r="G1528" s="61">
        <f>IF(INDEX(Include!$1:$1048576,MATCH($A1528,Include!$A:$A,0),MATCH(G$1,Include!$1:$1,0))=0,
-999,
INDEX('Data Entry'!$1:$1048576,MATCH($A1528,'Data Entry'!$A:$A,0),MATCH(G$1&amp;"After",'Data Entry'!$1:$1,0))-INDEX('Data Entry'!$1:$1048576,MATCH($A1528,'Data Entry'!$A:$A,0),MATCH(G$1&amp;"Before",'Data Entry'!$1:$1,0)))</f>
        <v>-999</v>
      </c>
      <c r="H1528" s="61">
        <f>IF(INDEX(Include!$1:$1048576,MATCH($A1528,Include!$A:$A,0),MATCH(H$1,Include!$1:$1,0))=0,
-999,
INDEX('Data Entry'!$1:$1048576,MATCH($A1528,'Data Entry'!$A:$A,0),MATCH(H$1&amp;"After",'Data Entry'!$1:$1,0))-INDEX('Data Entry'!$1:$1048576,MATCH($A1528,'Data Entry'!$A:$A,0),MATCH(H$1&amp;"Before",'Data Entry'!$1:$1,0)))</f>
        <v>-999</v>
      </c>
      <c r="I1528" s="61">
        <f>IF(INDEX(Include!$1:$1048576,MATCH($A1528,Include!$A:$A,0),MATCH(I$1,Include!$1:$1,0))=0,
-999,
INDEX('Data Entry'!$1:$1048576,MATCH($A1528,'Data Entry'!$A:$A,0),MATCH(I$1&amp;"After",'Data Entry'!$1:$1,0))-INDEX('Data Entry'!$1:$1048576,MATCH($A1528,'Data Entry'!$A:$A,0),MATCH(I$1&amp;"Before",'Data Entry'!$1:$1,0)))</f>
        <v>-999</v>
      </c>
      <c r="J1528" s="61">
        <f>IF(INDEX(Include!$1:$1048576,MATCH($A1528,Include!$A:$A,0),MATCH(J$1,Include!$1:$1,0))=0,
-999,
INDEX('Data Entry'!$1:$1048576,MATCH($A1528,'Data Entry'!$A:$A,0),MATCH(J$1&amp;"After",'Data Entry'!$1:$1,0))-INDEX('Data Entry'!$1:$1048576,MATCH($A1528,'Data Entry'!$A:$A,0),MATCH(J$1&amp;"Before",'Data Entry'!$1:$1,0)))</f>
        <v>-999</v>
      </c>
      <c r="K1528" s="61">
        <f>IF(INDEX(Include!$1:$1048576,MATCH($A1528,Include!$A:$A,0),MATCH(K$1,Include!$1:$1,0))=0,
-999,
INDEX('Data Entry'!$1:$1048576,MATCH($A1528,'Data Entry'!$A:$A,0),MATCH(K$1&amp;"After",'Data Entry'!$1:$1,0))-INDEX('Data Entry'!$1:$1048576,MATCH($A1528,'Data Entry'!$A:$A,0),MATCH(K$1&amp;"Before",'Data Entry'!$1:$1,0)))</f>
        <v>-999</v>
      </c>
      <c r="L1528" s="61">
        <f>IF(INDEX(Include!$1:$1048576,MATCH($A1528,Include!$A:$A,0),MATCH(L$1,Include!$1:$1,0))=0,
-999,
INDEX('Data Entry'!$1:$1048576,MATCH($A1528,'Data Entry'!$A:$A,0),MATCH(L$1&amp;"After",'Data Entry'!$1:$1,0))-INDEX('Data Entry'!$1:$1048576,MATCH($A1528,'Data Entry'!$A:$A,0),MATCH(L$1&amp;"Before",'Data Entry'!$1:$1,0)))</f>
        <v>-999</v>
      </c>
      <c r="M1528" s="61">
        <f>IF(INDEX(Include!$1:$1048576,MATCH($A1528,Include!$A:$A,0),MATCH(M$1,Include!$1:$1,0))=0,
-999,
INDEX('Data Entry'!$1:$1048576,MATCH($A1528,'Data Entry'!$A:$A,0),MATCH(M$1&amp;"After",'Data Entry'!$1:$1,0))-INDEX('Data Entry'!$1:$1048576,MATCH($A1528,'Data Entry'!$A:$A,0),MATCH(M$1&amp;"Before",'Data Entry'!$1:$1,0)))</f>
        <v>-999</v>
      </c>
      <c r="N1528" s="61">
        <f>IF(INDEX(Include!$1:$1048576,MATCH($A1528,Include!$A:$A,0),MATCH(N$1,Include!$1:$1,0))=0,
-999,
INDEX('Data Entry'!$1:$1048576,MATCH($A1528,'Data Entry'!$A:$A,0),MATCH(N$1&amp;"After",'Data Entry'!$1:$1,0))-INDEX('Data Entry'!$1:$1048576,MATCH($A1528,'Data Entry'!$A:$A,0),MATCH(N$1&amp;"Before",'Data Entry'!$1:$1,0)))</f>
        <v>-999</v>
      </c>
      <c r="O1528" s="61">
        <f>IF(INDEX(Include!$1:$1048576,MATCH($A1528,Include!$A:$A,0),MATCH(O$1,Include!$1:$1,0))=0,
-999,
INDEX('Data Entry'!$1:$1048576,MATCH($A1528,'Data Entry'!$A:$A,0),MATCH(O$1&amp;"After",'Data Entry'!$1:$1,0))-INDEX('Data Entry'!$1:$1048576,MATCH($A1528,'Data Entry'!$A:$A,0),MATCH(O$1&amp;"Before",'Data Entry'!$1:$1,0)))</f>
        <v>-999</v>
      </c>
      <c r="P1528" s="61">
        <f>IF(INDEX(Include!$1:$1048576,MATCH($A1528,Include!$A:$A,0),MATCH(P$1,Include!$1:$1,0))=0,
-999,
INDEX('Data Entry'!$1:$1048576,MATCH($A1528,'Data Entry'!$A:$A,0),MATCH(P$1&amp;"After",'Data Entry'!$1:$1,0))-INDEX('Data Entry'!$1:$1048576,MATCH($A1528,'Data Entry'!$A:$A,0),MATCH(P$1&amp;"Before",'Data Entry'!$1:$1,0)))</f>
        <v>-999</v>
      </c>
      <c r="Q1528" s="61">
        <f>IF(INDEX(Include!$1:$1048576,MATCH($A1528,Include!$A:$A,0),MATCH(Q$1,Include!$1:$1,0))=0,
-999,
INDEX('Data Entry'!$1:$1048576,MATCH($A1528,'Data Entry'!$A:$A,0),MATCH(Q$1&amp;"After",'Data Entry'!$1:$1,0))-INDEX('Data Entry'!$1:$1048576,MATCH($A1528,'Data Entry'!$A:$A,0),MATCH(Q$1&amp;"Before",'Data Entry'!$1:$1,0)))</f>
        <v>-999</v>
      </c>
      <c r="R1528" s="61">
        <f>IF(INDEX(Include!$1:$1048576,MATCH($A1528,Include!$A:$A,0),MATCH(R$1,Include!$1:$1,0))=0,
-999,
INDEX('Data Entry'!$1:$1048576,MATCH($A1528,'Data Entry'!$A:$A,0),MATCH(R$1&amp;"After",'Data Entry'!$1:$1,0))-INDEX('Data Entry'!$1:$1048576,MATCH($A1528,'Data Entry'!$A:$A,0),MATCH(R$1&amp;"Before",'Data Entry'!$1:$1,0)))</f>
        <v>-999</v>
      </c>
      <c r="S1528" s="61" t="e">
        <f>IF(INDEX(Include!$1:$1048576,MATCH($A1528,Include!$A:$A,0),MATCH(S$1,Include!$1:$1,0))=0,
-999,
INDEX('Data Entry'!$1:$1048576,MATCH($A1528,'Data Entry'!$A:$A,0),MATCH(S$1&amp;"After",'Data Entry'!$1:$1,0))-INDEX('Data Entry'!$1:$1048576,MATCH($A1528,'Data Entry'!$A:$A,0),MATCH(S$1&amp;"Before",'Data Entry'!$1:$1,0)))</f>
        <v>#N/A</v>
      </c>
      <c r="T1528" s="61" t="e">
        <f>IF(INDEX(Include!$1:$1048576,MATCH($A1528,Include!$A:$A,0),MATCH(T$1,Include!$1:$1,0))=0,
-999,
INDEX('Data Entry'!$1:$1048576,MATCH($A1528,'Data Entry'!$A:$A,0),MATCH(T$1&amp;"After",'Data Entry'!$1:$1,0))-INDEX('Data Entry'!$1:$1048576,MATCH($A1528,'Data Entry'!$A:$A,0),MATCH(T$1&amp;"Before",'Data Entry'!$1:$1,0)))</f>
        <v>#N/A</v>
      </c>
      <c r="U1528" s="61" t="e">
        <f>IF(INDEX(Include!$1:$1048576,MATCH($A1528,Include!$A:$A,0),MATCH(U$1,Include!$1:$1,0))=0,
-999,
INDEX('Data Entry'!$1:$1048576,MATCH($A1528,'Data Entry'!$A:$A,0),MATCH(U$1&amp;"After",'Data Entry'!$1:$1,0))-INDEX('Data Entry'!$1:$1048576,MATCH($A1528,'Data Entry'!$A:$A,0),MATCH(U$1&amp;"Before",'Data Entry'!$1:$1,0)))</f>
        <v>#N/A</v>
      </c>
      <c r="V1528" s="61" t="e">
        <f>IF(INDEX(Include!$1:$1048576,MATCH($A1528,Include!$A:$A,0),MATCH(V$1,Include!$1:$1,0))=0,
-999,
INDEX('Data Entry'!$1:$1048576,MATCH($A1528,'Data Entry'!$A:$A,0),MATCH(V$1&amp;"After",'Data Entry'!$1:$1,0))-INDEX('Data Entry'!$1:$1048576,MATCH($A1528,'Data Entry'!$A:$A,0),MATCH(V$1&amp;"Before",'Data Entry'!$1:$1,0)))</f>
        <v>#N/A</v>
      </c>
      <c r="W1528" s="61" t="e">
        <f>IF(INDEX(Include!$1:$1048576,MATCH($A1528,Include!$A:$A,0),MATCH(W$1,Include!$1:$1,0))=0,
-999,
INDEX('Data Entry'!$1:$1048576,MATCH($A1528,'Data Entry'!$A:$A,0),MATCH(W$1&amp;"After",'Data Entry'!$1:$1,0))-INDEX('Data Entry'!$1:$1048576,MATCH($A1528,'Data Entry'!$A:$A,0),MATCH(W$1&amp;"Before",'Data Entry'!$1:$1,0)))</f>
        <v>#N/A</v>
      </c>
      <c r="X1528" s="61" t="e">
        <f>IF(INDEX(Include!$1:$1048576,MATCH($A1528,Include!$A:$A,0),MATCH(X$1,Include!$1:$1,0))=0,
-999,
INDEX('Data Entry'!$1:$1048576,MATCH($A1528,'Data Entry'!$A:$A,0),MATCH(X$1&amp;"After",'Data Entry'!$1:$1,0))-INDEX('Data Entry'!$1:$1048576,MATCH($A1528,'Data Entry'!$A:$A,0),MATCH(X$1&amp;"Before",'Data Entry'!$1:$1,0)))</f>
        <v>#N/A</v>
      </c>
      <c r="Y1528" s="61" t="e">
        <f>IF(INDEX(Include!$1:$1048576,MATCH($A1528,Include!$A:$A,0),MATCH(Y$1,Include!$1:$1,0))=0,
-999,
INDEX('Data Entry'!$1:$1048576,MATCH($A1528,'Data Entry'!$A:$A,0),MATCH(Y$1&amp;"After",'Data Entry'!$1:$1,0))-INDEX('Data Entry'!$1:$1048576,MATCH($A1528,'Data Entry'!$A:$A,0),MATCH(Y$1&amp;"Before",'Data Entry'!$1:$1,0)))</f>
        <v>#N/A</v>
      </c>
      <c r="Z1528" s="61" t="e">
        <f>IF(INDEX(Include!$1:$1048576,MATCH($A1528,Include!$A:$A,0),MATCH(Z$1,Include!$1:$1,0))=0,
-999,
INDEX('Data Entry'!$1:$1048576,MATCH($A1528,'Data Entry'!$A:$A,0),MATCH(Z$1&amp;"After",'Data Entry'!$1:$1,0))-INDEX('Data Entry'!$1:$1048576,MATCH($A1528,'Data Entry'!$A:$A,0),MATCH(Z$1&amp;"Before",'Data Entry'!$1:$1,0)))</f>
        <v>#N/A</v>
      </c>
      <c r="AA1528" s="61" t="e">
        <f>IF(INDEX(Include!$1:$1048576,MATCH($A1528,Include!$A:$A,0),MATCH(AA$1,Include!$1:$1,0))=0,
-999,
INDEX('Data Entry'!$1:$1048576,MATCH($A1528,'Data Entry'!$A:$A,0),MATCH(AA$1&amp;"After",'Data Entry'!$1:$1,0))-INDEX('Data Entry'!$1:$1048576,MATCH($A1528,'Data Entry'!$A:$A,0),MATCH(AA$1&amp;"Before",'Data Entry'!$1:$1,0)))</f>
        <v>#N/A</v>
      </c>
      <c r="AB1528" s="61" t="e">
        <f>IF(INDEX(Include!$1:$1048576,MATCH($A1528,Include!$A:$A,0),MATCH(AB$1,Include!$1:$1,0))=0,
-999,
INDEX('Data Entry'!$1:$1048576,MATCH($A1528,'Data Entry'!$A:$A,0),MATCH(AB$1&amp;"After",'Data Entry'!$1:$1,0))-INDEX('Data Entry'!$1:$1048576,MATCH($A1528,'Data Entry'!$A:$A,0),MATCH(AB$1&amp;"Before",'Data Entry'!$1:$1,0)))</f>
        <v>#N/A</v>
      </c>
      <c r="AC1528" s="61" t="e">
        <f>IF(INDEX(Include!$1:$1048576,MATCH($A1528,Include!$A:$A,0),MATCH(AC$1,Include!$1:$1,0))=0,
-999,
INDEX('Data Entry'!$1:$1048576,MATCH($A1528,'Data Entry'!$A:$A,0),MATCH(AC$1&amp;"After",'Data Entry'!$1:$1,0))-INDEX('Data Entry'!$1:$1048576,MATCH($A1528,'Data Entry'!$A:$A,0),MATCH(AC$1&amp;"Before",'Data Entry'!$1:$1,0)))</f>
        <v>#N/A</v>
      </c>
      <c r="AD1528" s="61" t="e">
        <f>IF(INDEX(Include!$1:$1048576,MATCH($A1528,Include!$A:$A,0),MATCH(AD$1,Include!$1:$1,0))=0,
-999,
INDEX('Data Entry'!$1:$1048576,MATCH($A1528,'Data Entry'!$A:$A,0),MATCH(AD$1&amp;"After",'Data Entry'!$1:$1,0))-INDEX('Data Entry'!$1:$1048576,MATCH($A1528,'Data Entry'!$A:$A,0),MATCH(AD$1&amp;"Before",'Data Entry'!$1:$1,0)))</f>
        <v>#N/A</v>
      </c>
      <c r="AE1528" s="61" t="e">
        <f>IF(INDEX(Include!$1:$1048576,MATCH($A1528,Include!$A:$A,0),MATCH(AE$1,Include!$1:$1,0))=0,
-999,
INDEX('Data Entry'!$1:$1048576,MATCH($A1528,'Data Entry'!$A:$A,0),MATCH(AE$1&amp;"After",'Data Entry'!$1:$1,0))-INDEX('Data Entry'!$1:$1048576,MATCH($A1528,'Data Entry'!$A:$A,0),MATCH(AE$1&amp;"Before",'Data Entry'!$1:$1,0)))</f>
        <v>#N/A</v>
      </c>
      <c r="AF1528" s="61" t="e">
        <f>IF(INDEX(Include!$1:$1048576,MATCH($A1528,Include!$A:$A,0),MATCH(AF$1,Include!$1:$1,0))=0,
-999,
INDEX('Data Entry'!$1:$1048576,MATCH($A1528,'Data Entry'!$A:$A,0),MATCH(AF$1&amp;"After",'Data Entry'!$1:$1,0))-INDEX('Data Entry'!$1:$1048576,MATCH($A1528,'Data Entry'!$A:$A,0),MATCH(AF$1&amp;"Before",'Data Entry'!$1:$1,0)))</f>
        <v>#N/A</v>
      </c>
      <c r="AG1528" s="61" t="e">
        <f>IF(INDEX(Include!$1:$1048576,MATCH($A1528,Include!$A:$A,0),MATCH(AG$1,Include!$1:$1,0))=0,
-999,
INDEX('Data Entry'!$1:$1048576,MATCH($A1528,'Data Entry'!$A:$A,0),MATCH(AG$1&amp;"After",'Data Entry'!$1:$1,0))-INDEX('Data Entry'!$1:$1048576,MATCH($A1528,'Data Entry'!$A:$A,0),MATCH(AG$1&amp;"Before",'Data Entry'!$1:$1,0)))</f>
        <v>#N/A</v>
      </c>
      <c r="AH1528" s="61" t="e">
        <f>IF(INDEX(Include!$1:$1048576,MATCH($A1528,Include!$A:$A,0),MATCH(AH$1,Include!$1:$1,0))=0,
-999,
INDEX('Data Entry'!$1:$1048576,MATCH($A1528,'Data Entry'!$A:$A,0),MATCH(AH$1&amp;"After",'Data Entry'!$1:$1,0))-INDEX('Data Entry'!$1:$1048576,MATCH($A1528,'Data Entry'!$A:$A,0),MATCH(AH$1&amp;"Before",'Data Entry'!$1:$1,0)))</f>
        <v>#N/A</v>
      </c>
      <c r="AI1528" s="61" t="e">
        <f>IF(INDEX(Include!$1:$1048576,MATCH($A1528,Include!$A:$A,0),MATCH(AI$1,Include!$1:$1,0))=0,
-999,
INDEX('Data Entry'!$1:$1048576,MATCH($A1528,'Data Entry'!$A:$A,0),MATCH(AI$1&amp;"After",'Data Entry'!$1:$1,0))-INDEX('Data Entry'!$1:$1048576,MATCH($A1528,'Data Entry'!$A:$A,0),MATCH(AI$1&amp;"Before",'Data Entry'!$1:$1,0)))</f>
        <v>#N/A</v>
      </c>
      <c r="AJ1528" s="61" t="e">
        <f>IF(INDEX(Include!$1:$1048576,MATCH($A1528,Include!$A:$A,0),MATCH(AJ$1,Include!$1:$1,0))=0,
-999,
INDEX('Data Entry'!$1:$1048576,MATCH($A1528,'Data Entry'!$A:$A,0),MATCH(AJ$1&amp;"After",'Data Entry'!$1:$1,0))-INDEX('Data Entry'!$1:$1048576,MATCH($A1528,'Data Entry'!$A:$A,0),MATCH(AJ$1&amp;"Before",'Data Entry'!$1:$1,0)))</f>
        <v>#N/A</v>
      </c>
      <c r="AK1528" s="61">
        <f>IF(INDEX(Include!$1:$1048576,MATCH($A1528,Include!$A:$A,0),MATCH(AK$1,Include!$1:$1,0))=0,
-999,
INDEX('Data Entry'!$1:$1048576,MATCH($A1528,'Data Entry'!$A:$A,0),MATCH(AK$1&amp;"After",'Data Entry'!$1:$1,0))-INDEX('Data Entry'!$1:$1048576,MATCH($A1528,'Data Entry'!$A:$A,0),MATCH(AK$1&amp;"Before",'Data Entry'!$1:$1,0)))</f>
        <v>-999</v>
      </c>
      <c r="AL1528">
        <f>INDEX(Include!$1:$1048576, MATCH($A1528, Include!$A:$A, 0), MATCH($AL$1, Include!$1:$1, 0))</f>
        <v>0</v>
      </c>
    </row>
    <row r="1529" spans="1:38" x14ac:dyDescent="0.35">
      <c r="A1529" s="70">
        <f>'Data Entry'!A1533</f>
        <v>1528</v>
      </c>
      <c r="B1529" s="61">
        <f>IF(INDEX(Include!$1:$1048576,MATCH($A1529,Include!$A:$A,0),MATCH(B$1,Include!$1:$1,0))=0,
-999,
INDEX('Data Entry'!$1:$1048576,MATCH($A1529,'Data Entry'!$A:$A,0),MATCH(B$1&amp;"After",'Data Entry'!$1:$1,0))-INDEX('Data Entry'!$1:$1048576,MATCH($A1529,'Data Entry'!$A:$A,0),MATCH(B$1&amp;"Before",'Data Entry'!$1:$1,0)))</f>
        <v>-999</v>
      </c>
      <c r="C1529" s="61">
        <f>IF(INDEX(Include!$1:$1048576,MATCH($A1529,Include!$A:$A,0),MATCH(C$1,Include!$1:$1,0))=0,
-999,
INDEX('Data Entry'!$1:$1048576,MATCH($A1529,'Data Entry'!$A:$A,0),MATCH(C$1&amp;"After",'Data Entry'!$1:$1,0))-INDEX('Data Entry'!$1:$1048576,MATCH($A1529,'Data Entry'!$A:$A,0),MATCH(C$1&amp;"Before",'Data Entry'!$1:$1,0)))</f>
        <v>-999</v>
      </c>
      <c r="D1529" s="61">
        <f>IF(INDEX(Include!$1:$1048576,MATCH($A1529,Include!$A:$A,0),MATCH(D$1,Include!$1:$1,0))=0,
-999,
INDEX('Data Entry'!$1:$1048576,MATCH($A1529,'Data Entry'!$A:$A,0),MATCH(D$1&amp;"After",'Data Entry'!$1:$1,0))-INDEX('Data Entry'!$1:$1048576,MATCH($A1529,'Data Entry'!$A:$A,0),MATCH(D$1&amp;"Before",'Data Entry'!$1:$1,0)))</f>
        <v>-999</v>
      </c>
      <c r="E1529" s="61">
        <f>IF(INDEX(Include!$1:$1048576,MATCH($A1529,Include!$A:$A,0),MATCH(E$1,Include!$1:$1,0))=0,
-999,
INDEX('Data Entry'!$1:$1048576,MATCH($A1529,'Data Entry'!$A:$A,0),MATCH(E$1&amp;"After",'Data Entry'!$1:$1,0))-INDEX('Data Entry'!$1:$1048576,MATCH($A1529,'Data Entry'!$A:$A,0),MATCH(E$1&amp;"Before",'Data Entry'!$1:$1,0)))</f>
        <v>-999</v>
      </c>
      <c r="F1529" s="61">
        <f>IF(INDEX(Include!$1:$1048576,MATCH($A1529,Include!$A:$A,0),MATCH(F$1,Include!$1:$1,0))=0,
-999,
INDEX('Data Entry'!$1:$1048576,MATCH($A1529,'Data Entry'!$A:$A,0),MATCH(F$1&amp;"After",'Data Entry'!$1:$1,0))-INDEX('Data Entry'!$1:$1048576,MATCH($A1529,'Data Entry'!$A:$A,0),MATCH(F$1&amp;"Before",'Data Entry'!$1:$1,0)))</f>
        <v>-999</v>
      </c>
      <c r="G1529" s="61">
        <f>IF(INDEX(Include!$1:$1048576,MATCH($A1529,Include!$A:$A,0),MATCH(G$1,Include!$1:$1,0))=0,
-999,
INDEX('Data Entry'!$1:$1048576,MATCH($A1529,'Data Entry'!$A:$A,0),MATCH(G$1&amp;"After",'Data Entry'!$1:$1,0))-INDEX('Data Entry'!$1:$1048576,MATCH($A1529,'Data Entry'!$A:$A,0),MATCH(G$1&amp;"Before",'Data Entry'!$1:$1,0)))</f>
        <v>-999</v>
      </c>
      <c r="H1529" s="61">
        <f>IF(INDEX(Include!$1:$1048576,MATCH($A1529,Include!$A:$A,0),MATCH(H$1,Include!$1:$1,0))=0,
-999,
INDEX('Data Entry'!$1:$1048576,MATCH($A1529,'Data Entry'!$A:$A,0),MATCH(H$1&amp;"After",'Data Entry'!$1:$1,0))-INDEX('Data Entry'!$1:$1048576,MATCH($A1529,'Data Entry'!$A:$A,0),MATCH(H$1&amp;"Before",'Data Entry'!$1:$1,0)))</f>
        <v>-999</v>
      </c>
      <c r="I1529" s="61">
        <f>IF(INDEX(Include!$1:$1048576,MATCH($A1529,Include!$A:$A,0),MATCH(I$1,Include!$1:$1,0))=0,
-999,
INDEX('Data Entry'!$1:$1048576,MATCH($A1529,'Data Entry'!$A:$A,0),MATCH(I$1&amp;"After",'Data Entry'!$1:$1,0))-INDEX('Data Entry'!$1:$1048576,MATCH($A1529,'Data Entry'!$A:$A,0),MATCH(I$1&amp;"Before",'Data Entry'!$1:$1,0)))</f>
        <v>-999</v>
      </c>
      <c r="J1529" s="61">
        <f>IF(INDEX(Include!$1:$1048576,MATCH($A1529,Include!$A:$A,0),MATCH(J$1,Include!$1:$1,0))=0,
-999,
INDEX('Data Entry'!$1:$1048576,MATCH($A1529,'Data Entry'!$A:$A,0),MATCH(J$1&amp;"After",'Data Entry'!$1:$1,0))-INDEX('Data Entry'!$1:$1048576,MATCH($A1529,'Data Entry'!$A:$A,0),MATCH(J$1&amp;"Before",'Data Entry'!$1:$1,0)))</f>
        <v>-999</v>
      </c>
      <c r="K1529" s="61">
        <f>IF(INDEX(Include!$1:$1048576,MATCH($A1529,Include!$A:$A,0),MATCH(K$1,Include!$1:$1,0))=0,
-999,
INDEX('Data Entry'!$1:$1048576,MATCH($A1529,'Data Entry'!$A:$A,0),MATCH(K$1&amp;"After",'Data Entry'!$1:$1,0))-INDEX('Data Entry'!$1:$1048576,MATCH($A1529,'Data Entry'!$A:$A,0),MATCH(K$1&amp;"Before",'Data Entry'!$1:$1,0)))</f>
        <v>-999</v>
      </c>
      <c r="L1529" s="61">
        <f>IF(INDEX(Include!$1:$1048576,MATCH($A1529,Include!$A:$A,0),MATCH(L$1,Include!$1:$1,0))=0,
-999,
INDEX('Data Entry'!$1:$1048576,MATCH($A1529,'Data Entry'!$A:$A,0),MATCH(L$1&amp;"After",'Data Entry'!$1:$1,0))-INDEX('Data Entry'!$1:$1048576,MATCH($A1529,'Data Entry'!$A:$A,0),MATCH(L$1&amp;"Before",'Data Entry'!$1:$1,0)))</f>
        <v>-999</v>
      </c>
      <c r="M1529" s="61">
        <f>IF(INDEX(Include!$1:$1048576,MATCH($A1529,Include!$A:$A,0),MATCH(M$1,Include!$1:$1,0))=0,
-999,
INDEX('Data Entry'!$1:$1048576,MATCH($A1529,'Data Entry'!$A:$A,0),MATCH(M$1&amp;"After",'Data Entry'!$1:$1,0))-INDEX('Data Entry'!$1:$1048576,MATCH($A1529,'Data Entry'!$A:$A,0),MATCH(M$1&amp;"Before",'Data Entry'!$1:$1,0)))</f>
        <v>-999</v>
      </c>
      <c r="N1529" s="61">
        <f>IF(INDEX(Include!$1:$1048576,MATCH($A1529,Include!$A:$A,0),MATCH(N$1,Include!$1:$1,0))=0,
-999,
INDEX('Data Entry'!$1:$1048576,MATCH($A1529,'Data Entry'!$A:$A,0),MATCH(N$1&amp;"After",'Data Entry'!$1:$1,0))-INDEX('Data Entry'!$1:$1048576,MATCH($A1529,'Data Entry'!$A:$A,0),MATCH(N$1&amp;"Before",'Data Entry'!$1:$1,0)))</f>
        <v>-999</v>
      </c>
      <c r="O1529" s="61">
        <f>IF(INDEX(Include!$1:$1048576,MATCH($A1529,Include!$A:$A,0),MATCH(O$1,Include!$1:$1,0))=0,
-999,
INDEX('Data Entry'!$1:$1048576,MATCH($A1529,'Data Entry'!$A:$A,0),MATCH(O$1&amp;"After",'Data Entry'!$1:$1,0))-INDEX('Data Entry'!$1:$1048576,MATCH($A1529,'Data Entry'!$A:$A,0),MATCH(O$1&amp;"Before",'Data Entry'!$1:$1,0)))</f>
        <v>-999</v>
      </c>
      <c r="P1529" s="61">
        <f>IF(INDEX(Include!$1:$1048576,MATCH($A1529,Include!$A:$A,0),MATCH(P$1,Include!$1:$1,0))=0,
-999,
INDEX('Data Entry'!$1:$1048576,MATCH($A1529,'Data Entry'!$A:$A,0),MATCH(P$1&amp;"After",'Data Entry'!$1:$1,0))-INDEX('Data Entry'!$1:$1048576,MATCH($A1529,'Data Entry'!$A:$A,0),MATCH(P$1&amp;"Before",'Data Entry'!$1:$1,0)))</f>
        <v>-999</v>
      </c>
      <c r="Q1529" s="61">
        <f>IF(INDEX(Include!$1:$1048576,MATCH($A1529,Include!$A:$A,0),MATCH(Q$1,Include!$1:$1,0))=0,
-999,
INDEX('Data Entry'!$1:$1048576,MATCH($A1529,'Data Entry'!$A:$A,0),MATCH(Q$1&amp;"After",'Data Entry'!$1:$1,0))-INDEX('Data Entry'!$1:$1048576,MATCH($A1529,'Data Entry'!$A:$A,0),MATCH(Q$1&amp;"Before",'Data Entry'!$1:$1,0)))</f>
        <v>-999</v>
      </c>
      <c r="R1529" s="61">
        <f>IF(INDEX(Include!$1:$1048576,MATCH($A1529,Include!$A:$A,0),MATCH(R$1,Include!$1:$1,0))=0,
-999,
INDEX('Data Entry'!$1:$1048576,MATCH($A1529,'Data Entry'!$A:$A,0),MATCH(R$1&amp;"After",'Data Entry'!$1:$1,0))-INDEX('Data Entry'!$1:$1048576,MATCH($A1529,'Data Entry'!$A:$A,0),MATCH(R$1&amp;"Before",'Data Entry'!$1:$1,0)))</f>
        <v>-999</v>
      </c>
      <c r="S1529" s="61" t="e">
        <f>IF(INDEX(Include!$1:$1048576,MATCH($A1529,Include!$A:$A,0),MATCH(S$1,Include!$1:$1,0))=0,
-999,
INDEX('Data Entry'!$1:$1048576,MATCH($A1529,'Data Entry'!$A:$A,0),MATCH(S$1&amp;"After",'Data Entry'!$1:$1,0))-INDEX('Data Entry'!$1:$1048576,MATCH($A1529,'Data Entry'!$A:$A,0),MATCH(S$1&amp;"Before",'Data Entry'!$1:$1,0)))</f>
        <v>#N/A</v>
      </c>
      <c r="T1529" s="61" t="e">
        <f>IF(INDEX(Include!$1:$1048576,MATCH($A1529,Include!$A:$A,0),MATCH(T$1,Include!$1:$1,0))=0,
-999,
INDEX('Data Entry'!$1:$1048576,MATCH($A1529,'Data Entry'!$A:$A,0),MATCH(T$1&amp;"After",'Data Entry'!$1:$1,0))-INDEX('Data Entry'!$1:$1048576,MATCH($A1529,'Data Entry'!$A:$A,0),MATCH(T$1&amp;"Before",'Data Entry'!$1:$1,0)))</f>
        <v>#N/A</v>
      </c>
      <c r="U1529" s="61" t="e">
        <f>IF(INDEX(Include!$1:$1048576,MATCH($A1529,Include!$A:$A,0),MATCH(U$1,Include!$1:$1,0))=0,
-999,
INDEX('Data Entry'!$1:$1048576,MATCH($A1529,'Data Entry'!$A:$A,0),MATCH(U$1&amp;"After",'Data Entry'!$1:$1,0))-INDEX('Data Entry'!$1:$1048576,MATCH($A1529,'Data Entry'!$A:$A,0),MATCH(U$1&amp;"Before",'Data Entry'!$1:$1,0)))</f>
        <v>#N/A</v>
      </c>
      <c r="V1529" s="61" t="e">
        <f>IF(INDEX(Include!$1:$1048576,MATCH($A1529,Include!$A:$A,0),MATCH(V$1,Include!$1:$1,0))=0,
-999,
INDEX('Data Entry'!$1:$1048576,MATCH($A1529,'Data Entry'!$A:$A,0),MATCH(V$1&amp;"After",'Data Entry'!$1:$1,0))-INDEX('Data Entry'!$1:$1048576,MATCH($A1529,'Data Entry'!$A:$A,0),MATCH(V$1&amp;"Before",'Data Entry'!$1:$1,0)))</f>
        <v>#N/A</v>
      </c>
      <c r="W1529" s="61" t="e">
        <f>IF(INDEX(Include!$1:$1048576,MATCH($A1529,Include!$A:$A,0),MATCH(W$1,Include!$1:$1,0))=0,
-999,
INDEX('Data Entry'!$1:$1048576,MATCH($A1529,'Data Entry'!$A:$A,0),MATCH(W$1&amp;"After",'Data Entry'!$1:$1,0))-INDEX('Data Entry'!$1:$1048576,MATCH($A1529,'Data Entry'!$A:$A,0),MATCH(W$1&amp;"Before",'Data Entry'!$1:$1,0)))</f>
        <v>#N/A</v>
      </c>
      <c r="X1529" s="61" t="e">
        <f>IF(INDEX(Include!$1:$1048576,MATCH($A1529,Include!$A:$A,0),MATCH(X$1,Include!$1:$1,0))=0,
-999,
INDEX('Data Entry'!$1:$1048576,MATCH($A1529,'Data Entry'!$A:$A,0),MATCH(X$1&amp;"After",'Data Entry'!$1:$1,0))-INDEX('Data Entry'!$1:$1048576,MATCH($A1529,'Data Entry'!$A:$A,0),MATCH(X$1&amp;"Before",'Data Entry'!$1:$1,0)))</f>
        <v>#N/A</v>
      </c>
      <c r="Y1529" s="61" t="e">
        <f>IF(INDEX(Include!$1:$1048576,MATCH($A1529,Include!$A:$A,0),MATCH(Y$1,Include!$1:$1,0))=0,
-999,
INDEX('Data Entry'!$1:$1048576,MATCH($A1529,'Data Entry'!$A:$A,0),MATCH(Y$1&amp;"After",'Data Entry'!$1:$1,0))-INDEX('Data Entry'!$1:$1048576,MATCH($A1529,'Data Entry'!$A:$A,0),MATCH(Y$1&amp;"Before",'Data Entry'!$1:$1,0)))</f>
        <v>#N/A</v>
      </c>
      <c r="Z1529" s="61" t="e">
        <f>IF(INDEX(Include!$1:$1048576,MATCH($A1529,Include!$A:$A,0),MATCH(Z$1,Include!$1:$1,0))=0,
-999,
INDEX('Data Entry'!$1:$1048576,MATCH($A1529,'Data Entry'!$A:$A,0),MATCH(Z$1&amp;"After",'Data Entry'!$1:$1,0))-INDEX('Data Entry'!$1:$1048576,MATCH($A1529,'Data Entry'!$A:$A,0),MATCH(Z$1&amp;"Before",'Data Entry'!$1:$1,0)))</f>
        <v>#N/A</v>
      </c>
      <c r="AA1529" s="61" t="e">
        <f>IF(INDEX(Include!$1:$1048576,MATCH($A1529,Include!$A:$A,0),MATCH(AA$1,Include!$1:$1,0))=0,
-999,
INDEX('Data Entry'!$1:$1048576,MATCH($A1529,'Data Entry'!$A:$A,0),MATCH(AA$1&amp;"After",'Data Entry'!$1:$1,0))-INDEX('Data Entry'!$1:$1048576,MATCH($A1529,'Data Entry'!$A:$A,0),MATCH(AA$1&amp;"Before",'Data Entry'!$1:$1,0)))</f>
        <v>#N/A</v>
      </c>
      <c r="AB1529" s="61" t="e">
        <f>IF(INDEX(Include!$1:$1048576,MATCH($A1529,Include!$A:$A,0),MATCH(AB$1,Include!$1:$1,0))=0,
-999,
INDEX('Data Entry'!$1:$1048576,MATCH($A1529,'Data Entry'!$A:$A,0),MATCH(AB$1&amp;"After",'Data Entry'!$1:$1,0))-INDEX('Data Entry'!$1:$1048576,MATCH($A1529,'Data Entry'!$A:$A,0),MATCH(AB$1&amp;"Before",'Data Entry'!$1:$1,0)))</f>
        <v>#N/A</v>
      </c>
      <c r="AC1529" s="61" t="e">
        <f>IF(INDEX(Include!$1:$1048576,MATCH($A1529,Include!$A:$A,0),MATCH(AC$1,Include!$1:$1,0))=0,
-999,
INDEX('Data Entry'!$1:$1048576,MATCH($A1529,'Data Entry'!$A:$A,0),MATCH(AC$1&amp;"After",'Data Entry'!$1:$1,0))-INDEX('Data Entry'!$1:$1048576,MATCH($A1529,'Data Entry'!$A:$A,0),MATCH(AC$1&amp;"Before",'Data Entry'!$1:$1,0)))</f>
        <v>#N/A</v>
      </c>
      <c r="AD1529" s="61" t="e">
        <f>IF(INDEX(Include!$1:$1048576,MATCH($A1529,Include!$A:$A,0),MATCH(AD$1,Include!$1:$1,0))=0,
-999,
INDEX('Data Entry'!$1:$1048576,MATCH($A1529,'Data Entry'!$A:$A,0),MATCH(AD$1&amp;"After",'Data Entry'!$1:$1,0))-INDEX('Data Entry'!$1:$1048576,MATCH($A1529,'Data Entry'!$A:$A,0),MATCH(AD$1&amp;"Before",'Data Entry'!$1:$1,0)))</f>
        <v>#N/A</v>
      </c>
      <c r="AE1529" s="61" t="e">
        <f>IF(INDEX(Include!$1:$1048576,MATCH($A1529,Include!$A:$A,0),MATCH(AE$1,Include!$1:$1,0))=0,
-999,
INDEX('Data Entry'!$1:$1048576,MATCH($A1529,'Data Entry'!$A:$A,0),MATCH(AE$1&amp;"After",'Data Entry'!$1:$1,0))-INDEX('Data Entry'!$1:$1048576,MATCH($A1529,'Data Entry'!$A:$A,0),MATCH(AE$1&amp;"Before",'Data Entry'!$1:$1,0)))</f>
        <v>#N/A</v>
      </c>
      <c r="AF1529" s="61" t="e">
        <f>IF(INDEX(Include!$1:$1048576,MATCH($A1529,Include!$A:$A,0),MATCH(AF$1,Include!$1:$1,0))=0,
-999,
INDEX('Data Entry'!$1:$1048576,MATCH($A1529,'Data Entry'!$A:$A,0),MATCH(AF$1&amp;"After",'Data Entry'!$1:$1,0))-INDEX('Data Entry'!$1:$1048576,MATCH($A1529,'Data Entry'!$A:$A,0),MATCH(AF$1&amp;"Before",'Data Entry'!$1:$1,0)))</f>
        <v>#N/A</v>
      </c>
      <c r="AG1529" s="61" t="e">
        <f>IF(INDEX(Include!$1:$1048576,MATCH($A1529,Include!$A:$A,0),MATCH(AG$1,Include!$1:$1,0))=0,
-999,
INDEX('Data Entry'!$1:$1048576,MATCH($A1529,'Data Entry'!$A:$A,0),MATCH(AG$1&amp;"After",'Data Entry'!$1:$1,0))-INDEX('Data Entry'!$1:$1048576,MATCH($A1529,'Data Entry'!$A:$A,0),MATCH(AG$1&amp;"Before",'Data Entry'!$1:$1,0)))</f>
        <v>#N/A</v>
      </c>
      <c r="AH1529" s="61" t="e">
        <f>IF(INDEX(Include!$1:$1048576,MATCH($A1529,Include!$A:$A,0),MATCH(AH$1,Include!$1:$1,0))=0,
-999,
INDEX('Data Entry'!$1:$1048576,MATCH($A1529,'Data Entry'!$A:$A,0),MATCH(AH$1&amp;"After",'Data Entry'!$1:$1,0))-INDEX('Data Entry'!$1:$1048576,MATCH($A1529,'Data Entry'!$A:$A,0),MATCH(AH$1&amp;"Before",'Data Entry'!$1:$1,0)))</f>
        <v>#N/A</v>
      </c>
      <c r="AI1529" s="61" t="e">
        <f>IF(INDEX(Include!$1:$1048576,MATCH($A1529,Include!$A:$A,0),MATCH(AI$1,Include!$1:$1,0))=0,
-999,
INDEX('Data Entry'!$1:$1048576,MATCH($A1529,'Data Entry'!$A:$A,0),MATCH(AI$1&amp;"After",'Data Entry'!$1:$1,0))-INDEX('Data Entry'!$1:$1048576,MATCH($A1529,'Data Entry'!$A:$A,0),MATCH(AI$1&amp;"Before",'Data Entry'!$1:$1,0)))</f>
        <v>#N/A</v>
      </c>
      <c r="AJ1529" s="61" t="e">
        <f>IF(INDEX(Include!$1:$1048576,MATCH($A1529,Include!$A:$A,0),MATCH(AJ$1,Include!$1:$1,0))=0,
-999,
INDEX('Data Entry'!$1:$1048576,MATCH($A1529,'Data Entry'!$A:$A,0),MATCH(AJ$1&amp;"After",'Data Entry'!$1:$1,0))-INDEX('Data Entry'!$1:$1048576,MATCH($A1529,'Data Entry'!$A:$A,0),MATCH(AJ$1&amp;"Before",'Data Entry'!$1:$1,0)))</f>
        <v>#N/A</v>
      </c>
      <c r="AK1529" s="61">
        <f>IF(INDEX(Include!$1:$1048576,MATCH($A1529,Include!$A:$A,0),MATCH(AK$1,Include!$1:$1,0))=0,
-999,
INDEX('Data Entry'!$1:$1048576,MATCH($A1529,'Data Entry'!$A:$A,0),MATCH(AK$1&amp;"After",'Data Entry'!$1:$1,0))-INDEX('Data Entry'!$1:$1048576,MATCH($A1529,'Data Entry'!$A:$A,0),MATCH(AK$1&amp;"Before",'Data Entry'!$1:$1,0)))</f>
        <v>-999</v>
      </c>
      <c r="AL1529">
        <f>INDEX(Include!$1:$1048576, MATCH($A1529, Include!$A:$A, 0), MATCH($AL$1, Include!$1:$1, 0))</f>
        <v>0</v>
      </c>
    </row>
    <row r="1530" spans="1:38" x14ac:dyDescent="0.35">
      <c r="A1530" s="70">
        <f>'Data Entry'!A1534</f>
        <v>1529</v>
      </c>
      <c r="B1530" s="61">
        <f>IF(INDEX(Include!$1:$1048576,MATCH($A1530,Include!$A:$A,0),MATCH(B$1,Include!$1:$1,0))=0,
-999,
INDEX('Data Entry'!$1:$1048576,MATCH($A1530,'Data Entry'!$A:$A,0),MATCH(B$1&amp;"After",'Data Entry'!$1:$1,0))-INDEX('Data Entry'!$1:$1048576,MATCH($A1530,'Data Entry'!$A:$A,0),MATCH(B$1&amp;"Before",'Data Entry'!$1:$1,0)))</f>
        <v>-999</v>
      </c>
      <c r="C1530" s="61">
        <f>IF(INDEX(Include!$1:$1048576,MATCH($A1530,Include!$A:$A,0),MATCH(C$1,Include!$1:$1,0))=0,
-999,
INDEX('Data Entry'!$1:$1048576,MATCH($A1530,'Data Entry'!$A:$A,0),MATCH(C$1&amp;"After",'Data Entry'!$1:$1,0))-INDEX('Data Entry'!$1:$1048576,MATCH($A1530,'Data Entry'!$A:$A,0),MATCH(C$1&amp;"Before",'Data Entry'!$1:$1,0)))</f>
        <v>-999</v>
      </c>
      <c r="D1530" s="61">
        <f>IF(INDEX(Include!$1:$1048576,MATCH($A1530,Include!$A:$A,0),MATCH(D$1,Include!$1:$1,0))=0,
-999,
INDEX('Data Entry'!$1:$1048576,MATCH($A1530,'Data Entry'!$A:$A,0),MATCH(D$1&amp;"After",'Data Entry'!$1:$1,0))-INDEX('Data Entry'!$1:$1048576,MATCH($A1530,'Data Entry'!$A:$A,0),MATCH(D$1&amp;"Before",'Data Entry'!$1:$1,0)))</f>
        <v>-999</v>
      </c>
      <c r="E1530" s="61">
        <f>IF(INDEX(Include!$1:$1048576,MATCH($A1530,Include!$A:$A,0),MATCH(E$1,Include!$1:$1,0))=0,
-999,
INDEX('Data Entry'!$1:$1048576,MATCH($A1530,'Data Entry'!$A:$A,0),MATCH(E$1&amp;"After",'Data Entry'!$1:$1,0))-INDEX('Data Entry'!$1:$1048576,MATCH($A1530,'Data Entry'!$A:$A,0),MATCH(E$1&amp;"Before",'Data Entry'!$1:$1,0)))</f>
        <v>-999</v>
      </c>
      <c r="F1530" s="61">
        <f>IF(INDEX(Include!$1:$1048576,MATCH($A1530,Include!$A:$A,0),MATCH(F$1,Include!$1:$1,0))=0,
-999,
INDEX('Data Entry'!$1:$1048576,MATCH($A1530,'Data Entry'!$A:$A,0),MATCH(F$1&amp;"After",'Data Entry'!$1:$1,0))-INDEX('Data Entry'!$1:$1048576,MATCH($A1530,'Data Entry'!$A:$A,0),MATCH(F$1&amp;"Before",'Data Entry'!$1:$1,0)))</f>
        <v>-999</v>
      </c>
      <c r="G1530" s="61">
        <f>IF(INDEX(Include!$1:$1048576,MATCH($A1530,Include!$A:$A,0),MATCH(G$1,Include!$1:$1,0))=0,
-999,
INDEX('Data Entry'!$1:$1048576,MATCH($A1530,'Data Entry'!$A:$A,0),MATCH(G$1&amp;"After",'Data Entry'!$1:$1,0))-INDEX('Data Entry'!$1:$1048576,MATCH($A1530,'Data Entry'!$A:$A,0),MATCH(G$1&amp;"Before",'Data Entry'!$1:$1,0)))</f>
        <v>-999</v>
      </c>
      <c r="H1530" s="61">
        <f>IF(INDEX(Include!$1:$1048576,MATCH($A1530,Include!$A:$A,0),MATCH(H$1,Include!$1:$1,0))=0,
-999,
INDEX('Data Entry'!$1:$1048576,MATCH($A1530,'Data Entry'!$A:$A,0),MATCH(H$1&amp;"After",'Data Entry'!$1:$1,0))-INDEX('Data Entry'!$1:$1048576,MATCH($A1530,'Data Entry'!$A:$A,0),MATCH(H$1&amp;"Before",'Data Entry'!$1:$1,0)))</f>
        <v>-999</v>
      </c>
      <c r="I1530" s="61">
        <f>IF(INDEX(Include!$1:$1048576,MATCH($A1530,Include!$A:$A,0),MATCH(I$1,Include!$1:$1,0))=0,
-999,
INDEX('Data Entry'!$1:$1048576,MATCH($A1530,'Data Entry'!$A:$A,0),MATCH(I$1&amp;"After",'Data Entry'!$1:$1,0))-INDEX('Data Entry'!$1:$1048576,MATCH($A1530,'Data Entry'!$A:$A,0),MATCH(I$1&amp;"Before",'Data Entry'!$1:$1,0)))</f>
        <v>-999</v>
      </c>
      <c r="J1530" s="61">
        <f>IF(INDEX(Include!$1:$1048576,MATCH($A1530,Include!$A:$A,0),MATCH(J$1,Include!$1:$1,0))=0,
-999,
INDEX('Data Entry'!$1:$1048576,MATCH($A1530,'Data Entry'!$A:$A,0),MATCH(J$1&amp;"After",'Data Entry'!$1:$1,0))-INDEX('Data Entry'!$1:$1048576,MATCH($A1530,'Data Entry'!$A:$A,0),MATCH(J$1&amp;"Before",'Data Entry'!$1:$1,0)))</f>
        <v>-999</v>
      </c>
      <c r="K1530" s="61">
        <f>IF(INDEX(Include!$1:$1048576,MATCH($A1530,Include!$A:$A,0),MATCH(K$1,Include!$1:$1,0))=0,
-999,
INDEX('Data Entry'!$1:$1048576,MATCH($A1530,'Data Entry'!$A:$A,0),MATCH(K$1&amp;"After",'Data Entry'!$1:$1,0))-INDEX('Data Entry'!$1:$1048576,MATCH($A1530,'Data Entry'!$A:$A,0),MATCH(K$1&amp;"Before",'Data Entry'!$1:$1,0)))</f>
        <v>-999</v>
      </c>
      <c r="L1530" s="61">
        <f>IF(INDEX(Include!$1:$1048576,MATCH($A1530,Include!$A:$A,0),MATCH(L$1,Include!$1:$1,0))=0,
-999,
INDEX('Data Entry'!$1:$1048576,MATCH($A1530,'Data Entry'!$A:$A,0),MATCH(L$1&amp;"After",'Data Entry'!$1:$1,0))-INDEX('Data Entry'!$1:$1048576,MATCH($A1530,'Data Entry'!$A:$A,0),MATCH(L$1&amp;"Before",'Data Entry'!$1:$1,0)))</f>
        <v>-999</v>
      </c>
      <c r="M1530" s="61">
        <f>IF(INDEX(Include!$1:$1048576,MATCH($A1530,Include!$A:$A,0),MATCH(M$1,Include!$1:$1,0))=0,
-999,
INDEX('Data Entry'!$1:$1048576,MATCH($A1530,'Data Entry'!$A:$A,0),MATCH(M$1&amp;"After",'Data Entry'!$1:$1,0))-INDEX('Data Entry'!$1:$1048576,MATCH($A1530,'Data Entry'!$A:$A,0),MATCH(M$1&amp;"Before",'Data Entry'!$1:$1,0)))</f>
        <v>-999</v>
      </c>
      <c r="N1530" s="61">
        <f>IF(INDEX(Include!$1:$1048576,MATCH($A1530,Include!$A:$A,0),MATCH(N$1,Include!$1:$1,0))=0,
-999,
INDEX('Data Entry'!$1:$1048576,MATCH($A1530,'Data Entry'!$A:$A,0),MATCH(N$1&amp;"After",'Data Entry'!$1:$1,0))-INDEX('Data Entry'!$1:$1048576,MATCH($A1530,'Data Entry'!$A:$A,0),MATCH(N$1&amp;"Before",'Data Entry'!$1:$1,0)))</f>
        <v>-999</v>
      </c>
      <c r="O1530" s="61">
        <f>IF(INDEX(Include!$1:$1048576,MATCH($A1530,Include!$A:$A,0),MATCH(O$1,Include!$1:$1,0))=0,
-999,
INDEX('Data Entry'!$1:$1048576,MATCH($A1530,'Data Entry'!$A:$A,0),MATCH(O$1&amp;"After",'Data Entry'!$1:$1,0))-INDEX('Data Entry'!$1:$1048576,MATCH($A1530,'Data Entry'!$A:$A,0),MATCH(O$1&amp;"Before",'Data Entry'!$1:$1,0)))</f>
        <v>-999</v>
      </c>
      <c r="P1530" s="61">
        <f>IF(INDEX(Include!$1:$1048576,MATCH($A1530,Include!$A:$A,0),MATCH(P$1,Include!$1:$1,0))=0,
-999,
INDEX('Data Entry'!$1:$1048576,MATCH($A1530,'Data Entry'!$A:$A,0),MATCH(P$1&amp;"After",'Data Entry'!$1:$1,0))-INDEX('Data Entry'!$1:$1048576,MATCH($A1530,'Data Entry'!$A:$A,0),MATCH(P$1&amp;"Before",'Data Entry'!$1:$1,0)))</f>
        <v>-999</v>
      </c>
      <c r="Q1530" s="61">
        <f>IF(INDEX(Include!$1:$1048576,MATCH($A1530,Include!$A:$A,0),MATCH(Q$1,Include!$1:$1,0))=0,
-999,
INDEX('Data Entry'!$1:$1048576,MATCH($A1530,'Data Entry'!$A:$A,0),MATCH(Q$1&amp;"After",'Data Entry'!$1:$1,0))-INDEX('Data Entry'!$1:$1048576,MATCH($A1530,'Data Entry'!$A:$A,0),MATCH(Q$1&amp;"Before",'Data Entry'!$1:$1,0)))</f>
        <v>-999</v>
      </c>
      <c r="R1530" s="61">
        <f>IF(INDEX(Include!$1:$1048576,MATCH($A1530,Include!$A:$A,0),MATCH(R$1,Include!$1:$1,0))=0,
-999,
INDEX('Data Entry'!$1:$1048576,MATCH($A1530,'Data Entry'!$A:$A,0),MATCH(R$1&amp;"After",'Data Entry'!$1:$1,0))-INDEX('Data Entry'!$1:$1048576,MATCH($A1530,'Data Entry'!$A:$A,0),MATCH(R$1&amp;"Before",'Data Entry'!$1:$1,0)))</f>
        <v>-999</v>
      </c>
      <c r="S1530" s="61" t="e">
        <f>IF(INDEX(Include!$1:$1048576,MATCH($A1530,Include!$A:$A,0),MATCH(S$1,Include!$1:$1,0))=0,
-999,
INDEX('Data Entry'!$1:$1048576,MATCH($A1530,'Data Entry'!$A:$A,0),MATCH(S$1&amp;"After",'Data Entry'!$1:$1,0))-INDEX('Data Entry'!$1:$1048576,MATCH($A1530,'Data Entry'!$A:$A,0),MATCH(S$1&amp;"Before",'Data Entry'!$1:$1,0)))</f>
        <v>#N/A</v>
      </c>
      <c r="T1530" s="61" t="e">
        <f>IF(INDEX(Include!$1:$1048576,MATCH($A1530,Include!$A:$A,0),MATCH(T$1,Include!$1:$1,0))=0,
-999,
INDEX('Data Entry'!$1:$1048576,MATCH($A1530,'Data Entry'!$A:$A,0),MATCH(T$1&amp;"After",'Data Entry'!$1:$1,0))-INDEX('Data Entry'!$1:$1048576,MATCH($A1530,'Data Entry'!$A:$A,0),MATCH(T$1&amp;"Before",'Data Entry'!$1:$1,0)))</f>
        <v>#N/A</v>
      </c>
      <c r="U1530" s="61" t="e">
        <f>IF(INDEX(Include!$1:$1048576,MATCH($A1530,Include!$A:$A,0),MATCH(U$1,Include!$1:$1,0))=0,
-999,
INDEX('Data Entry'!$1:$1048576,MATCH($A1530,'Data Entry'!$A:$A,0),MATCH(U$1&amp;"After",'Data Entry'!$1:$1,0))-INDEX('Data Entry'!$1:$1048576,MATCH($A1530,'Data Entry'!$A:$A,0),MATCH(U$1&amp;"Before",'Data Entry'!$1:$1,0)))</f>
        <v>#N/A</v>
      </c>
      <c r="V1530" s="61" t="e">
        <f>IF(INDEX(Include!$1:$1048576,MATCH($A1530,Include!$A:$A,0),MATCH(V$1,Include!$1:$1,0))=0,
-999,
INDEX('Data Entry'!$1:$1048576,MATCH($A1530,'Data Entry'!$A:$A,0),MATCH(V$1&amp;"After",'Data Entry'!$1:$1,0))-INDEX('Data Entry'!$1:$1048576,MATCH($A1530,'Data Entry'!$A:$A,0),MATCH(V$1&amp;"Before",'Data Entry'!$1:$1,0)))</f>
        <v>#N/A</v>
      </c>
      <c r="W1530" s="61" t="e">
        <f>IF(INDEX(Include!$1:$1048576,MATCH($A1530,Include!$A:$A,0),MATCH(W$1,Include!$1:$1,0))=0,
-999,
INDEX('Data Entry'!$1:$1048576,MATCH($A1530,'Data Entry'!$A:$A,0),MATCH(W$1&amp;"After",'Data Entry'!$1:$1,0))-INDEX('Data Entry'!$1:$1048576,MATCH($A1530,'Data Entry'!$A:$A,0),MATCH(W$1&amp;"Before",'Data Entry'!$1:$1,0)))</f>
        <v>#N/A</v>
      </c>
      <c r="X1530" s="61" t="e">
        <f>IF(INDEX(Include!$1:$1048576,MATCH($A1530,Include!$A:$A,0),MATCH(X$1,Include!$1:$1,0))=0,
-999,
INDEX('Data Entry'!$1:$1048576,MATCH($A1530,'Data Entry'!$A:$A,0),MATCH(X$1&amp;"After",'Data Entry'!$1:$1,0))-INDEX('Data Entry'!$1:$1048576,MATCH($A1530,'Data Entry'!$A:$A,0),MATCH(X$1&amp;"Before",'Data Entry'!$1:$1,0)))</f>
        <v>#N/A</v>
      </c>
      <c r="Y1530" s="61" t="e">
        <f>IF(INDEX(Include!$1:$1048576,MATCH($A1530,Include!$A:$A,0),MATCH(Y$1,Include!$1:$1,0))=0,
-999,
INDEX('Data Entry'!$1:$1048576,MATCH($A1530,'Data Entry'!$A:$A,0),MATCH(Y$1&amp;"After",'Data Entry'!$1:$1,0))-INDEX('Data Entry'!$1:$1048576,MATCH($A1530,'Data Entry'!$A:$A,0),MATCH(Y$1&amp;"Before",'Data Entry'!$1:$1,0)))</f>
        <v>#N/A</v>
      </c>
      <c r="Z1530" s="61" t="e">
        <f>IF(INDEX(Include!$1:$1048576,MATCH($A1530,Include!$A:$A,0),MATCH(Z$1,Include!$1:$1,0))=0,
-999,
INDEX('Data Entry'!$1:$1048576,MATCH($A1530,'Data Entry'!$A:$A,0),MATCH(Z$1&amp;"After",'Data Entry'!$1:$1,0))-INDEX('Data Entry'!$1:$1048576,MATCH($A1530,'Data Entry'!$A:$A,0),MATCH(Z$1&amp;"Before",'Data Entry'!$1:$1,0)))</f>
        <v>#N/A</v>
      </c>
      <c r="AA1530" s="61" t="e">
        <f>IF(INDEX(Include!$1:$1048576,MATCH($A1530,Include!$A:$A,0),MATCH(AA$1,Include!$1:$1,0))=0,
-999,
INDEX('Data Entry'!$1:$1048576,MATCH($A1530,'Data Entry'!$A:$A,0),MATCH(AA$1&amp;"After",'Data Entry'!$1:$1,0))-INDEX('Data Entry'!$1:$1048576,MATCH($A1530,'Data Entry'!$A:$A,0),MATCH(AA$1&amp;"Before",'Data Entry'!$1:$1,0)))</f>
        <v>#N/A</v>
      </c>
      <c r="AB1530" s="61" t="e">
        <f>IF(INDEX(Include!$1:$1048576,MATCH($A1530,Include!$A:$A,0),MATCH(AB$1,Include!$1:$1,0))=0,
-999,
INDEX('Data Entry'!$1:$1048576,MATCH($A1530,'Data Entry'!$A:$A,0),MATCH(AB$1&amp;"After",'Data Entry'!$1:$1,0))-INDEX('Data Entry'!$1:$1048576,MATCH($A1530,'Data Entry'!$A:$A,0),MATCH(AB$1&amp;"Before",'Data Entry'!$1:$1,0)))</f>
        <v>#N/A</v>
      </c>
      <c r="AC1530" s="61" t="e">
        <f>IF(INDEX(Include!$1:$1048576,MATCH($A1530,Include!$A:$A,0),MATCH(AC$1,Include!$1:$1,0))=0,
-999,
INDEX('Data Entry'!$1:$1048576,MATCH($A1530,'Data Entry'!$A:$A,0),MATCH(AC$1&amp;"After",'Data Entry'!$1:$1,0))-INDEX('Data Entry'!$1:$1048576,MATCH($A1530,'Data Entry'!$A:$A,0),MATCH(AC$1&amp;"Before",'Data Entry'!$1:$1,0)))</f>
        <v>#N/A</v>
      </c>
      <c r="AD1530" s="61" t="e">
        <f>IF(INDEX(Include!$1:$1048576,MATCH($A1530,Include!$A:$A,0),MATCH(AD$1,Include!$1:$1,0))=0,
-999,
INDEX('Data Entry'!$1:$1048576,MATCH($A1530,'Data Entry'!$A:$A,0),MATCH(AD$1&amp;"After",'Data Entry'!$1:$1,0))-INDEX('Data Entry'!$1:$1048576,MATCH($A1530,'Data Entry'!$A:$A,0),MATCH(AD$1&amp;"Before",'Data Entry'!$1:$1,0)))</f>
        <v>#N/A</v>
      </c>
      <c r="AE1530" s="61" t="e">
        <f>IF(INDEX(Include!$1:$1048576,MATCH($A1530,Include!$A:$A,0),MATCH(AE$1,Include!$1:$1,0))=0,
-999,
INDEX('Data Entry'!$1:$1048576,MATCH($A1530,'Data Entry'!$A:$A,0),MATCH(AE$1&amp;"After",'Data Entry'!$1:$1,0))-INDEX('Data Entry'!$1:$1048576,MATCH($A1530,'Data Entry'!$A:$A,0),MATCH(AE$1&amp;"Before",'Data Entry'!$1:$1,0)))</f>
        <v>#N/A</v>
      </c>
      <c r="AF1530" s="61" t="e">
        <f>IF(INDEX(Include!$1:$1048576,MATCH($A1530,Include!$A:$A,0),MATCH(AF$1,Include!$1:$1,0))=0,
-999,
INDEX('Data Entry'!$1:$1048576,MATCH($A1530,'Data Entry'!$A:$A,0),MATCH(AF$1&amp;"After",'Data Entry'!$1:$1,0))-INDEX('Data Entry'!$1:$1048576,MATCH($A1530,'Data Entry'!$A:$A,0),MATCH(AF$1&amp;"Before",'Data Entry'!$1:$1,0)))</f>
        <v>#N/A</v>
      </c>
      <c r="AG1530" s="61" t="e">
        <f>IF(INDEX(Include!$1:$1048576,MATCH($A1530,Include!$A:$A,0),MATCH(AG$1,Include!$1:$1,0))=0,
-999,
INDEX('Data Entry'!$1:$1048576,MATCH($A1530,'Data Entry'!$A:$A,0),MATCH(AG$1&amp;"After",'Data Entry'!$1:$1,0))-INDEX('Data Entry'!$1:$1048576,MATCH($A1530,'Data Entry'!$A:$A,0),MATCH(AG$1&amp;"Before",'Data Entry'!$1:$1,0)))</f>
        <v>#N/A</v>
      </c>
      <c r="AH1530" s="61" t="e">
        <f>IF(INDEX(Include!$1:$1048576,MATCH($A1530,Include!$A:$A,0),MATCH(AH$1,Include!$1:$1,0))=0,
-999,
INDEX('Data Entry'!$1:$1048576,MATCH($A1530,'Data Entry'!$A:$A,0),MATCH(AH$1&amp;"After",'Data Entry'!$1:$1,0))-INDEX('Data Entry'!$1:$1048576,MATCH($A1530,'Data Entry'!$A:$A,0),MATCH(AH$1&amp;"Before",'Data Entry'!$1:$1,0)))</f>
        <v>#N/A</v>
      </c>
      <c r="AI1530" s="61" t="e">
        <f>IF(INDEX(Include!$1:$1048576,MATCH($A1530,Include!$A:$A,0),MATCH(AI$1,Include!$1:$1,0))=0,
-999,
INDEX('Data Entry'!$1:$1048576,MATCH($A1530,'Data Entry'!$A:$A,0),MATCH(AI$1&amp;"After",'Data Entry'!$1:$1,0))-INDEX('Data Entry'!$1:$1048576,MATCH($A1530,'Data Entry'!$A:$A,0),MATCH(AI$1&amp;"Before",'Data Entry'!$1:$1,0)))</f>
        <v>#N/A</v>
      </c>
      <c r="AJ1530" s="61" t="e">
        <f>IF(INDEX(Include!$1:$1048576,MATCH($A1530,Include!$A:$A,0),MATCH(AJ$1,Include!$1:$1,0))=0,
-999,
INDEX('Data Entry'!$1:$1048576,MATCH($A1530,'Data Entry'!$A:$A,0),MATCH(AJ$1&amp;"After",'Data Entry'!$1:$1,0))-INDEX('Data Entry'!$1:$1048576,MATCH($A1530,'Data Entry'!$A:$A,0),MATCH(AJ$1&amp;"Before",'Data Entry'!$1:$1,0)))</f>
        <v>#N/A</v>
      </c>
      <c r="AK1530" s="61">
        <f>IF(INDEX(Include!$1:$1048576,MATCH($A1530,Include!$A:$A,0),MATCH(AK$1,Include!$1:$1,0))=0,
-999,
INDEX('Data Entry'!$1:$1048576,MATCH($A1530,'Data Entry'!$A:$A,0),MATCH(AK$1&amp;"After",'Data Entry'!$1:$1,0))-INDEX('Data Entry'!$1:$1048576,MATCH($A1530,'Data Entry'!$A:$A,0),MATCH(AK$1&amp;"Before",'Data Entry'!$1:$1,0)))</f>
        <v>-999</v>
      </c>
      <c r="AL1530">
        <f>INDEX(Include!$1:$1048576, MATCH($A1530, Include!$A:$A, 0), MATCH($AL$1, Include!$1:$1, 0))</f>
        <v>0</v>
      </c>
    </row>
    <row r="1531" spans="1:38" x14ac:dyDescent="0.35">
      <c r="A1531" s="70">
        <f>'Data Entry'!A1535</f>
        <v>1530</v>
      </c>
      <c r="B1531" s="61">
        <f>IF(INDEX(Include!$1:$1048576,MATCH($A1531,Include!$A:$A,0),MATCH(B$1,Include!$1:$1,0))=0,
-999,
INDEX('Data Entry'!$1:$1048576,MATCH($A1531,'Data Entry'!$A:$A,0),MATCH(B$1&amp;"After",'Data Entry'!$1:$1,0))-INDEX('Data Entry'!$1:$1048576,MATCH($A1531,'Data Entry'!$A:$A,0),MATCH(B$1&amp;"Before",'Data Entry'!$1:$1,0)))</f>
        <v>-999</v>
      </c>
      <c r="C1531" s="61">
        <f>IF(INDEX(Include!$1:$1048576,MATCH($A1531,Include!$A:$A,0),MATCH(C$1,Include!$1:$1,0))=0,
-999,
INDEX('Data Entry'!$1:$1048576,MATCH($A1531,'Data Entry'!$A:$A,0),MATCH(C$1&amp;"After",'Data Entry'!$1:$1,0))-INDEX('Data Entry'!$1:$1048576,MATCH($A1531,'Data Entry'!$A:$A,0),MATCH(C$1&amp;"Before",'Data Entry'!$1:$1,0)))</f>
        <v>-999</v>
      </c>
      <c r="D1531" s="61">
        <f>IF(INDEX(Include!$1:$1048576,MATCH($A1531,Include!$A:$A,0),MATCH(D$1,Include!$1:$1,0))=0,
-999,
INDEX('Data Entry'!$1:$1048576,MATCH($A1531,'Data Entry'!$A:$A,0),MATCH(D$1&amp;"After",'Data Entry'!$1:$1,0))-INDEX('Data Entry'!$1:$1048576,MATCH($A1531,'Data Entry'!$A:$A,0),MATCH(D$1&amp;"Before",'Data Entry'!$1:$1,0)))</f>
        <v>-999</v>
      </c>
      <c r="E1531" s="61">
        <f>IF(INDEX(Include!$1:$1048576,MATCH($A1531,Include!$A:$A,0),MATCH(E$1,Include!$1:$1,0))=0,
-999,
INDEX('Data Entry'!$1:$1048576,MATCH($A1531,'Data Entry'!$A:$A,0),MATCH(E$1&amp;"After",'Data Entry'!$1:$1,0))-INDEX('Data Entry'!$1:$1048576,MATCH($A1531,'Data Entry'!$A:$A,0),MATCH(E$1&amp;"Before",'Data Entry'!$1:$1,0)))</f>
        <v>-999</v>
      </c>
      <c r="F1531" s="61">
        <f>IF(INDEX(Include!$1:$1048576,MATCH($A1531,Include!$A:$A,0),MATCH(F$1,Include!$1:$1,0))=0,
-999,
INDEX('Data Entry'!$1:$1048576,MATCH($A1531,'Data Entry'!$A:$A,0),MATCH(F$1&amp;"After",'Data Entry'!$1:$1,0))-INDEX('Data Entry'!$1:$1048576,MATCH($A1531,'Data Entry'!$A:$A,0),MATCH(F$1&amp;"Before",'Data Entry'!$1:$1,0)))</f>
        <v>-999</v>
      </c>
      <c r="G1531" s="61">
        <f>IF(INDEX(Include!$1:$1048576,MATCH($A1531,Include!$A:$A,0),MATCH(G$1,Include!$1:$1,0))=0,
-999,
INDEX('Data Entry'!$1:$1048576,MATCH($A1531,'Data Entry'!$A:$A,0),MATCH(G$1&amp;"After",'Data Entry'!$1:$1,0))-INDEX('Data Entry'!$1:$1048576,MATCH($A1531,'Data Entry'!$A:$A,0),MATCH(G$1&amp;"Before",'Data Entry'!$1:$1,0)))</f>
        <v>-999</v>
      </c>
      <c r="H1531" s="61">
        <f>IF(INDEX(Include!$1:$1048576,MATCH($A1531,Include!$A:$A,0),MATCH(H$1,Include!$1:$1,0))=0,
-999,
INDEX('Data Entry'!$1:$1048576,MATCH($A1531,'Data Entry'!$A:$A,0),MATCH(H$1&amp;"After",'Data Entry'!$1:$1,0))-INDEX('Data Entry'!$1:$1048576,MATCH($A1531,'Data Entry'!$A:$A,0),MATCH(H$1&amp;"Before",'Data Entry'!$1:$1,0)))</f>
        <v>-999</v>
      </c>
      <c r="I1531" s="61">
        <f>IF(INDEX(Include!$1:$1048576,MATCH($A1531,Include!$A:$A,0),MATCH(I$1,Include!$1:$1,0))=0,
-999,
INDEX('Data Entry'!$1:$1048576,MATCH($A1531,'Data Entry'!$A:$A,0),MATCH(I$1&amp;"After",'Data Entry'!$1:$1,0))-INDEX('Data Entry'!$1:$1048576,MATCH($A1531,'Data Entry'!$A:$A,0),MATCH(I$1&amp;"Before",'Data Entry'!$1:$1,0)))</f>
        <v>-999</v>
      </c>
      <c r="J1531" s="61">
        <f>IF(INDEX(Include!$1:$1048576,MATCH($A1531,Include!$A:$A,0),MATCH(J$1,Include!$1:$1,0))=0,
-999,
INDEX('Data Entry'!$1:$1048576,MATCH($A1531,'Data Entry'!$A:$A,0),MATCH(J$1&amp;"After",'Data Entry'!$1:$1,0))-INDEX('Data Entry'!$1:$1048576,MATCH($A1531,'Data Entry'!$A:$A,0),MATCH(J$1&amp;"Before",'Data Entry'!$1:$1,0)))</f>
        <v>-999</v>
      </c>
      <c r="K1531" s="61">
        <f>IF(INDEX(Include!$1:$1048576,MATCH($A1531,Include!$A:$A,0),MATCH(K$1,Include!$1:$1,0))=0,
-999,
INDEX('Data Entry'!$1:$1048576,MATCH($A1531,'Data Entry'!$A:$A,0),MATCH(K$1&amp;"After",'Data Entry'!$1:$1,0))-INDEX('Data Entry'!$1:$1048576,MATCH($A1531,'Data Entry'!$A:$A,0),MATCH(K$1&amp;"Before",'Data Entry'!$1:$1,0)))</f>
        <v>-999</v>
      </c>
      <c r="L1531" s="61">
        <f>IF(INDEX(Include!$1:$1048576,MATCH($A1531,Include!$A:$A,0),MATCH(L$1,Include!$1:$1,0))=0,
-999,
INDEX('Data Entry'!$1:$1048576,MATCH($A1531,'Data Entry'!$A:$A,0),MATCH(L$1&amp;"After",'Data Entry'!$1:$1,0))-INDEX('Data Entry'!$1:$1048576,MATCH($A1531,'Data Entry'!$A:$A,0),MATCH(L$1&amp;"Before",'Data Entry'!$1:$1,0)))</f>
        <v>-999</v>
      </c>
      <c r="M1531" s="61">
        <f>IF(INDEX(Include!$1:$1048576,MATCH($A1531,Include!$A:$A,0),MATCH(M$1,Include!$1:$1,0))=0,
-999,
INDEX('Data Entry'!$1:$1048576,MATCH($A1531,'Data Entry'!$A:$A,0),MATCH(M$1&amp;"After",'Data Entry'!$1:$1,0))-INDEX('Data Entry'!$1:$1048576,MATCH($A1531,'Data Entry'!$A:$A,0),MATCH(M$1&amp;"Before",'Data Entry'!$1:$1,0)))</f>
        <v>-999</v>
      </c>
      <c r="N1531" s="61">
        <f>IF(INDEX(Include!$1:$1048576,MATCH($A1531,Include!$A:$A,0),MATCH(N$1,Include!$1:$1,0))=0,
-999,
INDEX('Data Entry'!$1:$1048576,MATCH($A1531,'Data Entry'!$A:$A,0),MATCH(N$1&amp;"After",'Data Entry'!$1:$1,0))-INDEX('Data Entry'!$1:$1048576,MATCH($A1531,'Data Entry'!$A:$A,0),MATCH(N$1&amp;"Before",'Data Entry'!$1:$1,0)))</f>
        <v>-999</v>
      </c>
      <c r="O1531" s="61">
        <f>IF(INDEX(Include!$1:$1048576,MATCH($A1531,Include!$A:$A,0),MATCH(O$1,Include!$1:$1,0))=0,
-999,
INDEX('Data Entry'!$1:$1048576,MATCH($A1531,'Data Entry'!$A:$A,0),MATCH(O$1&amp;"After",'Data Entry'!$1:$1,0))-INDEX('Data Entry'!$1:$1048576,MATCH($A1531,'Data Entry'!$A:$A,0),MATCH(O$1&amp;"Before",'Data Entry'!$1:$1,0)))</f>
        <v>-999</v>
      </c>
      <c r="P1531" s="61">
        <f>IF(INDEX(Include!$1:$1048576,MATCH($A1531,Include!$A:$A,0),MATCH(P$1,Include!$1:$1,0))=0,
-999,
INDEX('Data Entry'!$1:$1048576,MATCH($A1531,'Data Entry'!$A:$A,0),MATCH(P$1&amp;"After",'Data Entry'!$1:$1,0))-INDEX('Data Entry'!$1:$1048576,MATCH($A1531,'Data Entry'!$A:$A,0),MATCH(P$1&amp;"Before",'Data Entry'!$1:$1,0)))</f>
        <v>-999</v>
      </c>
      <c r="Q1531" s="61">
        <f>IF(INDEX(Include!$1:$1048576,MATCH($A1531,Include!$A:$A,0),MATCH(Q$1,Include!$1:$1,0))=0,
-999,
INDEX('Data Entry'!$1:$1048576,MATCH($A1531,'Data Entry'!$A:$A,0),MATCH(Q$1&amp;"After",'Data Entry'!$1:$1,0))-INDEX('Data Entry'!$1:$1048576,MATCH($A1531,'Data Entry'!$A:$A,0),MATCH(Q$1&amp;"Before",'Data Entry'!$1:$1,0)))</f>
        <v>-999</v>
      </c>
      <c r="R1531" s="61">
        <f>IF(INDEX(Include!$1:$1048576,MATCH($A1531,Include!$A:$A,0),MATCH(R$1,Include!$1:$1,0))=0,
-999,
INDEX('Data Entry'!$1:$1048576,MATCH($A1531,'Data Entry'!$A:$A,0),MATCH(R$1&amp;"After",'Data Entry'!$1:$1,0))-INDEX('Data Entry'!$1:$1048576,MATCH($A1531,'Data Entry'!$A:$A,0),MATCH(R$1&amp;"Before",'Data Entry'!$1:$1,0)))</f>
        <v>-999</v>
      </c>
      <c r="S1531" s="61" t="e">
        <f>IF(INDEX(Include!$1:$1048576,MATCH($A1531,Include!$A:$A,0),MATCH(S$1,Include!$1:$1,0))=0,
-999,
INDEX('Data Entry'!$1:$1048576,MATCH($A1531,'Data Entry'!$A:$A,0),MATCH(S$1&amp;"After",'Data Entry'!$1:$1,0))-INDEX('Data Entry'!$1:$1048576,MATCH($A1531,'Data Entry'!$A:$A,0),MATCH(S$1&amp;"Before",'Data Entry'!$1:$1,0)))</f>
        <v>#N/A</v>
      </c>
      <c r="T1531" s="61" t="e">
        <f>IF(INDEX(Include!$1:$1048576,MATCH($A1531,Include!$A:$A,0),MATCH(T$1,Include!$1:$1,0))=0,
-999,
INDEX('Data Entry'!$1:$1048576,MATCH($A1531,'Data Entry'!$A:$A,0),MATCH(T$1&amp;"After",'Data Entry'!$1:$1,0))-INDEX('Data Entry'!$1:$1048576,MATCH($A1531,'Data Entry'!$A:$A,0),MATCH(T$1&amp;"Before",'Data Entry'!$1:$1,0)))</f>
        <v>#N/A</v>
      </c>
      <c r="U1531" s="61" t="e">
        <f>IF(INDEX(Include!$1:$1048576,MATCH($A1531,Include!$A:$A,0),MATCH(U$1,Include!$1:$1,0))=0,
-999,
INDEX('Data Entry'!$1:$1048576,MATCH($A1531,'Data Entry'!$A:$A,0),MATCH(U$1&amp;"After",'Data Entry'!$1:$1,0))-INDEX('Data Entry'!$1:$1048576,MATCH($A1531,'Data Entry'!$A:$A,0),MATCH(U$1&amp;"Before",'Data Entry'!$1:$1,0)))</f>
        <v>#N/A</v>
      </c>
      <c r="V1531" s="61" t="e">
        <f>IF(INDEX(Include!$1:$1048576,MATCH($A1531,Include!$A:$A,0),MATCH(V$1,Include!$1:$1,0))=0,
-999,
INDEX('Data Entry'!$1:$1048576,MATCH($A1531,'Data Entry'!$A:$A,0),MATCH(V$1&amp;"After",'Data Entry'!$1:$1,0))-INDEX('Data Entry'!$1:$1048576,MATCH($A1531,'Data Entry'!$A:$A,0),MATCH(V$1&amp;"Before",'Data Entry'!$1:$1,0)))</f>
        <v>#N/A</v>
      </c>
      <c r="W1531" s="61" t="e">
        <f>IF(INDEX(Include!$1:$1048576,MATCH($A1531,Include!$A:$A,0),MATCH(W$1,Include!$1:$1,0))=0,
-999,
INDEX('Data Entry'!$1:$1048576,MATCH($A1531,'Data Entry'!$A:$A,0),MATCH(W$1&amp;"After",'Data Entry'!$1:$1,0))-INDEX('Data Entry'!$1:$1048576,MATCH($A1531,'Data Entry'!$A:$A,0),MATCH(W$1&amp;"Before",'Data Entry'!$1:$1,0)))</f>
        <v>#N/A</v>
      </c>
      <c r="X1531" s="61" t="e">
        <f>IF(INDEX(Include!$1:$1048576,MATCH($A1531,Include!$A:$A,0),MATCH(X$1,Include!$1:$1,0))=0,
-999,
INDEX('Data Entry'!$1:$1048576,MATCH($A1531,'Data Entry'!$A:$A,0),MATCH(X$1&amp;"After",'Data Entry'!$1:$1,0))-INDEX('Data Entry'!$1:$1048576,MATCH($A1531,'Data Entry'!$A:$A,0),MATCH(X$1&amp;"Before",'Data Entry'!$1:$1,0)))</f>
        <v>#N/A</v>
      </c>
      <c r="Y1531" s="61" t="e">
        <f>IF(INDEX(Include!$1:$1048576,MATCH($A1531,Include!$A:$A,0),MATCH(Y$1,Include!$1:$1,0))=0,
-999,
INDEX('Data Entry'!$1:$1048576,MATCH($A1531,'Data Entry'!$A:$A,0),MATCH(Y$1&amp;"After",'Data Entry'!$1:$1,0))-INDEX('Data Entry'!$1:$1048576,MATCH($A1531,'Data Entry'!$A:$A,0),MATCH(Y$1&amp;"Before",'Data Entry'!$1:$1,0)))</f>
        <v>#N/A</v>
      </c>
      <c r="Z1531" s="61" t="e">
        <f>IF(INDEX(Include!$1:$1048576,MATCH($A1531,Include!$A:$A,0),MATCH(Z$1,Include!$1:$1,0))=0,
-999,
INDEX('Data Entry'!$1:$1048576,MATCH($A1531,'Data Entry'!$A:$A,0),MATCH(Z$1&amp;"After",'Data Entry'!$1:$1,0))-INDEX('Data Entry'!$1:$1048576,MATCH($A1531,'Data Entry'!$A:$A,0),MATCH(Z$1&amp;"Before",'Data Entry'!$1:$1,0)))</f>
        <v>#N/A</v>
      </c>
      <c r="AA1531" s="61" t="e">
        <f>IF(INDEX(Include!$1:$1048576,MATCH($A1531,Include!$A:$A,0),MATCH(AA$1,Include!$1:$1,0))=0,
-999,
INDEX('Data Entry'!$1:$1048576,MATCH($A1531,'Data Entry'!$A:$A,0),MATCH(AA$1&amp;"After",'Data Entry'!$1:$1,0))-INDEX('Data Entry'!$1:$1048576,MATCH($A1531,'Data Entry'!$A:$A,0),MATCH(AA$1&amp;"Before",'Data Entry'!$1:$1,0)))</f>
        <v>#N/A</v>
      </c>
      <c r="AB1531" s="61" t="e">
        <f>IF(INDEX(Include!$1:$1048576,MATCH($A1531,Include!$A:$A,0),MATCH(AB$1,Include!$1:$1,0))=0,
-999,
INDEX('Data Entry'!$1:$1048576,MATCH($A1531,'Data Entry'!$A:$A,0),MATCH(AB$1&amp;"After",'Data Entry'!$1:$1,0))-INDEX('Data Entry'!$1:$1048576,MATCH($A1531,'Data Entry'!$A:$A,0),MATCH(AB$1&amp;"Before",'Data Entry'!$1:$1,0)))</f>
        <v>#N/A</v>
      </c>
      <c r="AC1531" s="61" t="e">
        <f>IF(INDEX(Include!$1:$1048576,MATCH($A1531,Include!$A:$A,0),MATCH(AC$1,Include!$1:$1,0))=0,
-999,
INDEX('Data Entry'!$1:$1048576,MATCH($A1531,'Data Entry'!$A:$A,0),MATCH(AC$1&amp;"After",'Data Entry'!$1:$1,0))-INDEX('Data Entry'!$1:$1048576,MATCH($A1531,'Data Entry'!$A:$A,0),MATCH(AC$1&amp;"Before",'Data Entry'!$1:$1,0)))</f>
        <v>#N/A</v>
      </c>
      <c r="AD1531" s="61" t="e">
        <f>IF(INDEX(Include!$1:$1048576,MATCH($A1531,Include!$A:$A,0),MATCH(AD$1,Include!$1:$1,0))=0,
-999,
INDEX('Data Entry'!$1:$1048576,MATCH($A1531,'Data Entry'!$A:$A,0),MATCH(AD$1&amp;"After",'Data Entry'!$1:$1,0))-INDEX('Data Entry'!$1:$1048576,MATCH($A1531,'Data Entry'!$A:$A,0),MATCH(AD$1&amp;"Before",'Data Entry'!$1:$1,0)))</f>
        <v>#N/A</v>
      </c>
      <c r="AE1531" s="61" t="e">
        <f>IF(INDEX(Include!$1:$1048576,MATCH($A1531,Include!$A:$A,0),MATCH(AE$1,Include!$1:$1,0))=0,
-999,
INDEX('Data Entry'!$1:$1048576,MATCH($A1531,'Data Entry'!$A:$A,0),MATCH(AE$1&amp;"After",'Data Entry'!$1:$1,0))-INDEX('Data Entry'!$1:$1048576,MATCH($A1531,'Data Entry'!$A:$A,0),MATCH(AE$1&amp;"Before",'Data Entry'!$1:$1,0)))</f>
        <v>#N/A</v>
      </c>
      <c r="AF1531" s="61" t="e">
        <f>IF(INDEX(Include!$1:$1048576,MATCH($A1531,Include!$A:$A,0),MATCH(AF$1,Include!$1:$1,0))=0,
-999,
INDEX('Data Entry'!$1:$1048576,MATCH($A1531,'Data Entry'!$A:$A,0),MATCH(AF$1&amp;"After",'Data Entry'!$1:$1,0))-INDEX('Data Entry'!$1:$1048576,MATCH($A1531,'Data Entry'!$A:$A,0),MATCH(AF$1&amp;"Before",'Data Entry'!$1:$1,0)))</f>
        <v>#N/A</v>
      </c>
      <c r="AG1531" s="61" t="e">
        <f>IF(INDEX(Include!$1:$1048576,MATCH($A1531,Include!$A:$A,0),MATCH(AG$1,Include!$1:$1,0))=0,
-999,
INDEX('Data Entry'!$1:$1048576,MATCH($A1531,'Data Entry'!$A:$A,0),MATCH(AG$1&amp;"After",'Data Entry'!$1:$1,0))-INDEX('Data Entry'!$1:$1048576,MATCH($A1531,'Data Entry'!$A:$A,0),MATCH(AG$1&amp;"Before",'Data Entry'!$1:$1,0)))</f>
        <v>#N/A</v>
      </c>
      <c r="AH1531" s="61" t="e">
        <f>IF(INDEX(Include!$1:$1048576,MATCH($A1531,Include!$A:$A,0),MATCH(AH$1,Include!$1:$1,0))=0,
-999,
INDEX('Data Entry'!$1:$1048576,MATCH($A1531,'Data Entry'!$A:$A,0),MATCH(AH$1&amp;"After",'Data Entry'!$1:$1,0))-INDEX('Data Entry'!$1:$1048576,MATCH($A1531,'Data Entry'!$A:$A,0),MATCH(AH$1&amp;"Before",'Data Entry'!$1:$1,0)))</f>
        <v>#N/A</v>
      </c>
      <c r="AI1531" s="61" t="e">
        <f>IF(INDEX(Include!$1:$1048576,MATCH($A1531,Include!$A:$A,0),MATCH(AI$1,Include!$1:$1,0))=0,
-999,
INDEX('Data Entry'!$1:$1048576,MATCH($A1531,'Data Entry'!$A:$A,0),MATCH(AI$1&amp;"After",'Data Entry'!$1:$1,0))-INDEX('Data Entry'!$1:$1048576,MATCH($A1531,'Data Entry'!$A:$A,0),MATCH(AI$1&amp;"Before",'Data Entry'!$1:$1,0)))</f>
        <v>#N/A</v>
      </c>
      <c r="AJ1531" s="61" t="e">
        <f>IF(INDEX(Include!$1:$1048576,MATCH($A1531,Include!$A:$A,0),MATCH(AJ$1,Include!$1:$1,0))=0,
-999,
INDEX('Data Entry'!$1:$1048576,MATCH($A1531,'Data Entry'!$A:$A,0),MATCH(AJ$1&amp;"After",'Data Entry'!$1:$1,0))-INDEX('Data Entry'!$1:$1048576,MATCH($A1531,'Data Entry'!$A:$A,0),MATCH(AJ$1&amp;"Before",'Data Entry'!$1:$1,0)))</f>
        <v>#N/A</v>
      </c>
      <c r="AK1531" s="61">
        <f>IF(INDEX(Include!$1:$1048576,MATCH($A1531,Include!$A:$A,0),MATCH(AK$1,Include!$1:$1,0))=0,
-999,
INDEX('Data Entry'!$1:$1048576,MATCH($A1531,'Data Entry'!$A:$A,0),MATCH(AK$1&amp;"After",'Data Entry'!$1:$1,0))-INDEX('Data Entry'!$1:$1048576,MATCH($A1531,'Data Entry'!$A:$A,0),MATCH(AK$1&amp;"Before",'Data Entry'!$1:$1,0)))</f>
        <v>-999</v>
      </c>
      <c r="AL1531">
        <f>INDEX(Include!$1:$1048576, MATCH($A1531, Include!$A:$A, 0), MATCH($AL$1, Include!$1:$1, 0))</f>
        <v>0</v>
      </c>
    </row>
    <row r="1532" spans="1:38" x14ac:dyDescent="0.35">
      <c r="A1532" s="70">
        <f>'Data Entry'!A1536</f>
        <v>1531</v>
      </c>
      <c r="B1532" s="61">
        <f>IF(INDEX(Include!$1:$1048576,MATCH($A1532,Include!$A:$A,0),MATCH(B$1,Include!$1:$1,0))=0,
-999,
INDEX('Data Entry'!$1:$1048576,MATCH($A1532,'Data Entry'!$A:$A,0),MATCH(B$1&amp;"After",'Data Entry'!$1:$1,0))-INDEX('Data Entry'!$1:$1048576,MATCH($A1532,'Data Entry'!$A:$A,0),MATCH(B$1&amp;"Before",'Data Entry'!$1:$1,0)))</f>
        <v>-999</v>
      </c>
      <c r="C1532" s="61">
        <f>IF(INDEX(Include!$1:$1048576,MATCH($A1532,Include!$A:$A,0),MATCH(C$1,Include!$1:$1,0))=0,
-999,
INDEX('Data Entry'!$1:$1048576,MATCH($A1532,'Data Entry'!$A:$A,0),MATCH(C$1&amp;"After",'Data Entry'!$1:$1,0))-INDEX('Data Entry'!$1:$1048576,MATCH($A1532,'Data Entry'!$A:$A,0),MATCH(C$1&amp;"Before",'Data Entry'!$1:$1,0)))</f>
        <v>-999</v>
      </c>
      <c r="D1532" s="61">
        <f>IF(INDEX(Include!$1:$1048576,MATCH($A1532,Include!$A:$A,0),MATCH(D$1,Include!$1:$1,0))=0,
-999,
INDEX('Data Entry'!$1:$1048576,MATCH($A1532,'Data Entry'!$A:$A,0),MATCH(D$1&amp;"After",'Data Entry'!$1:$1,0))-INDEX('Data Entry'!$1:$1048576,MATCH($A1532,'Data Entry'!$A:$A,0),MATCH(D$1&amp;"Before",'Data Entry'!$1:$1,0)))</f>
        <v>-999</v>
      </c>
      <c r="E1532" s="61">
        <f>IF(INDEX(Include!$1:$1048576,MATCH($A1532,Include!$A:$A,0),MATCH(E$1,Include!$1:$1,0))=0,
-999,
INDEX('Data Entry'!$1:$1048576,MATCH($A1532,'Data Entry'!$A:$A,0),MATCH(E$1&amp;"After",'Data Entry'!$1:$1,0))-INDEX('Data Entry'!$1:$1048576,MATCH($A1532,'Data Entry'!$A:$A,0),MATCH(E$1&amp;"Before",'Data Entry'!$1:$1,0)))</f>
        <v>-999</v>
      </c>
      <c r="F1532" s="61">
        <f>IF(INDEX(Include!$1:$1048576,MATCH($A1532,Include!$A:$A,0),MATCH(F$1,Include!$1:$1,0))=0,
-999,
INDEX('Data Entry'!$1:$1048576,MATCH($A1532,'Data Entry'!$A:$A,0),MATCH(F$1&amp;"After",'Data Entry'!$1:$1,0))-INDEX('Data Entry'!$1:$1048576,MATCH($A1532,'Data Entry'!$A:$A,0),MATCH(F$1&amp;"Before",'Data Entry'!$1:$1,0)))</f>
        <v>-999</v>
      </c>
      <c r="G1532" s="61">
        <f>IF(INDEX(Include!$1:$1048576,MATCH($A1532,Include!$A:$A,0),MATCH(G$1,Include!$1:$1,0))=0,
-999,
INDEX('Data Entry'!$1:$1048576,MATCH($A1532,'Data Entry'!$A:$A,0),MATCH(G$1&amp;"After",'Data Entry'!$1:$1,0))-INDEX('Data Entry'!$1:$1048576,MATCH($A1532,'Data Entry'!$A:$A,0),MATCH(G$1&amp;"Before",'Data Entry'!$1:$1,0)))</f>
        <v>-999</v>
      </c>
      <c r="H1532" s="61">
        <f>IF(INDEX(Include!$1:$1048576,MATCH($A1532,Include!$A:$A,0),MATCH(H$1,Include!$1:$1,0))=0,
-999,
INDEX('Data Entry'!$1:$1048576,MATCH($A1532,'Data Entry'!$A:$A,0),MATCH(H$1&amp;"After",'Data Entry'!$1:$1,0))-INDEX('Data Entry'!$1:$1048576,MATCH($A1532,'Data Entry'!$A:$A,0),MATCH(H$1&amp;"Before",'Data Entry'!$1:$1,0)))</f>
        <v>-999</v>
      </c>
      <c r="I1532" s="61">
        <f>IF(INDEX(Include!$1:$1048576,MATCH($A1532,Include!$A:$A,0),MATCH(I$1,Include!$1:$1,0))=0,
-999,
INDEX('Data Entry'!$1:$1048576,MATCH($A1532,'Data Entry'!$A:$A,0),MATCH(I$1&amp;"After",'Data Entry'!$1:$1,0))-INDEX('Data Entry'!$1:$1048576,MATCH($A1532,'Data Entry'!$A:$A,0),MATCH(I$1&amp;"Before",'Data Entry'!$1:$1,0)))</f>
        <v>-999</v>
      </c>
      <c r="J1532" s="61">
        <f>IF(INDEX(Include!$1:$1048576,MATCH($A1532,Include!$A:$A,0),MATCH(J$1,Include!$1:$1,0))=0,
-999,
INDEX('Data Entry'!$1:$1048576,MATCH($A1532,'Data Entry'!$A:$A,0),MATCH(J$1&amp;"After",'Data Entry'!$1:$1,0))-INDEX('Data Entry'!$1:$1048576,MATCH($A1532,'Data Entry'!$A:$A,0),MATCH(J$1&amp;"Before",'Data Entry'!$1:$1,0)))</f>
        <v>-999</v>
      </c>
      <c r="K1532" s="61">
        <f>IF(INDEX(Include!$1:$1048576,MATCH($A1532,Include!$A:$A,0),MATCH(K$1,Include!$1:$1,0))=0,
-999,
INDEX('Data Entry'!$1:$1048576,MATCH($A1532,'Data Entry'!$A:$A,0),MATCH(K$1&amp;"After",'Data Entry'!$1:$1,0))-INDEX('Data Entry'!$1:$1048576,MATCH($A1532,'Data Entry'!$A:$A,0),MATCH(K$1&amp;"Before",'Data Entry'!$1:$1,0)))</f>
        <v>-999</v>
      </c>
      <c r="L1532" s="61">
        <f>IF(INDEX(Include!$1:$1048576,MATCH($A1532,Include!$A:$A,0),MATCH(L$1,Include!$1:$1,0))=0,
-999,
INDEX('Data Entry'!$1:$1048576,MATCH($A1532,'Data Entry'!$A:$A,0),MATCH(L$1&amp;"After",'Data Entry'!$1:$1,0))-INDEX('Data Entry'!$1:$1048576,MATCH($A1532,'Data Entry'!$A:$A,0),MATCH(L$1&amp;"Before",'Data Entry'!$1:$1,0)))</f>
        <v>-999</v>
      </c>
      <c r="M1532" s="61">
        <f>IF(INDEX(Include!$1:$1048576,MATCH($A1532,Include!$A:$A,0),MATCH(M$1,Include!$1:$1,0))=0,
-999,
INDEX('Data Entry'!$1:$1048576,MATCH($A1532,'Data Entry'!$A:$A,0),MATCH(M$1&amp;"After",'Data Entry'!$1:$1,0))-INDEX('Data Entry'!$1:$1048576,MATCH($A1532,'Data Entry'!$A:$A,0),MATCH(M$1&amp;"Before",'Data Entry'!$1:$1,0)))</f>
        <v>-999</v>
      </c>
      <c r="N1532" s="61">
        <f>IF(INDEX(Include!$1:$1048576,MATCH($A1532,Include!$A:$A,0),MATCH(N$1,Include!$1:$1,0))=0,
-999,
INDEX('Data Entry'!$1:$1048576,MATCH($A1532,'Data Entry'!$A:$A,0),MATCH(N$1&amp;"After",'Data Entry'!$1:$1,0))-INDEX('Data Entry'!$1:$1048576,MATCH($A1532,'Data Entry'!$A:$A,0),MATCH(N$1&amp;"Before",'Data Entry'!$1:$1,0)))</f>
        <v>-999</v>
      </c>
      <c r="O1532" s="61">
        <f>IF(INDEX(Include!$1:$1048576,MATCH($A1532,Include!$A:$A,0),MATCH(O$1,Include!$1:$1,0))=0,
-999,
INDEX('Data Entry'!$1:$1048576,MATCH($A1532,'Data Entry'!$A:$A,0),MATCH(O$1&amp;"After",'Data Entry'!$1:$1,0))-INDEX('Data Entry'!$1:$1048576,MATCH($A1532,'Data Entry'!$A:$A,0),MATCH(O$1&amp;"Before",'Data Entry'!$1:$1,0)))</f>
        <v>-999</v>
      </c>
      <c r="P1532" s="61">
        <f>IF(INDEX(Include!$1:$1048576,MATCH($A1532,Include!$A:$A,0),MATCH(P$1,Include!$1:$1,0))=0,
-999,
INDEX('Data Entry'!$1:$1048576,MATCH($A1532,'Data Entry'!$A:$A,0),MATCH(P$1&amp;"After",'Data Entry'!$1:$1,0))-INDEX('Data Entry'!$1:$1048576,MATCH($A1532,'Data Entry'!$A:$A,0),MATCH(P$1&amp;"Before",'Data Entry'!$1:$1,0)))</f>
        <v>-999</v>
      </c>
      <c r="Q1532" s="61">
        <f>IF(INDEX(Include!$1:$1048576,MATCH($A1532,Include!$A:$A,0),MATCH(Q$1,Include!$1:$1,0))=0,
-999,
INDEX('Data Entry'!$1:$1048576,MATCH($A1532,'Data Entry'!$A:$A,0),MATCH(Q$1&amp;"After",'Data Entry'!$1:$1,0))-INDEX('Data Entry'!$1:$1048576,MATCH($A1532,'Data Entry'!$A:$A,0),MATCH(Q$1&amp;"Before",'Data Entry'!$1:$1,0)))</f>
        <v>-999</v>
      </c>
      <c r="R1532" s="61">
        <f>IF(INDEX(Include!$1:$1048576,MATCH($A1532,Include!$A:$A,0),MATCH(R$1,Include!$1:$1,0))=0,
-999,
INDEX('Data Entry'!$1:$1048576,MATCH($A1532,'Data Entry'!$A:$A,0),MATCH(R$1&amp;"After",'Data Entry'!$1:$1,0))-INDEX('Data Entry'!$1:$1048576,MATCH($A1532,'Data Entry'!$A:$A,0),MATCH(R$1&amp;"Before",'Data Entry'!$1:$1,0)))</f>
        <v>-999</v>
      </c>
      <c r="S1532" s="61" t="e">
        <f>IF(INDEX(Include!$1:$1048576,MATCH($A1532,Include!$A:$A,0),MATCH(S$1,Include!$1:$1,0))=0,
-999,
INDEX('Data Entry'!$1:$1048576,MATCH($A1532,'Data Entry'!$A:$A,0),MATCH(S$1&amp;"After",'Data Entry'!$1:$1,0))-INDEX('Data Entry'!$1:$1048576,MATCH($A1532,'Data Entry'!$A:$A,0),MATCH(S$1&amp;"Before",'Data Entry'!$1:$1,0)))</f>
        <v>#N/A</v>
      </c>
      <c r="T1532" s="61" t="e">
        <f>IF(INDEX(Include!$1:$1048576,MATCH($A1532,Include!$A:$A,0),MATCH(T$1,Include!$1:$1,0))=0,
-999,
INDEX('Data Entry'!$1:$1048576,MATCH($A1532,'Data Entry'!$A:$A,0),MATCH(T$1&amp;"After",'Data Entry'!$1:$1,0))-INDEX('Data Entry'!$1:$1048576,MATCH($A1532,'Data Entry'!$A:$A,0),MATCH(T$1&amp;"Before",'Data Entry'!$1:$1,0)))</f>
        <v>#N/A</v>
      </c>
      <c r="U1532" s="61" t="e">
        <f>IF(INDEX(Include!$1:$1048576,MATCH($A1532,Include!$A:$A,0),MATCH(U$1,Include!$1:$1,0))=0,
-999,
INDEX('Data Entry'!$1:$1048576,MATCH($A1532,'Data Entry'!$A:$A,0),MATCH(U$1&amp;"After",'Data Entry'!$1:$1,0))-INDEX('Data Entry'!$1:$1048576,MATCH($A1532,'Data Entry'!$A:$A,0),MATCH(U$1&amp;"Before",'Data Entry'!$1:$1,0)))</f>
        <v>#N/A</v>
      </c>
      <c r="V1532" s="61" t="e">
        <f>IF(INDEX(Include!$1:$1048576,MATCH($A1532,Include!$A:$A,0),MATCH(V$1,Include!$1:$1,0))=0,
-999,
INDEX('Data Entry'!$1:$1048576,MATCH($A1532,'Data Entry'!$A:$A,0),MATCH(V$1&amp;"After",'Data Entry'!$1:$1,0))-INDEX('Data Entry'!$1:$1048576,MATCH($A1532,'Data Entry'!$A:$A,0),MATCH(V$1&amp;"Before",'Data Entry'!$1:$1,0)))</f>
        <v>#N/A</v>
      </c>
      <c r="W1532" s="61" t="e">
        <f>IF(INDEX(Include!$1:$1048576,MATCH($A1532,Include!$A:$A,0),MATCH(W$1,Include!$1:$1,0))=0,
-999,
INDEX('Data Entry'!$1:$1048576,MATCH($A1532,'Data Entry'!$A:$A,0),MATCH(W$1&amp;"After",'Data Entry'!$1:$1,0))-INDEX('Data Entry'!$1:$1048576,MATCH($A1532,'Data Entry'!$A:$A,0),MATCH(W$1&amp;"Before",'Data Entry'!$1:$1,0)))</f>
        <v>#N/A</v>
      </c>
      <c r="X1532" s="61" t="e">
        <f>IF(INDEX(Include!$1:$1048576,MATCH($A1532,Include!$A:$A,0),MATCH(X$1,Include!$1:$1,0))=0,
-999,
INDEX('Data Entry'!$1:$1048576,MATCH($A1532,'Data Entry'!$A:$A,0),MATCH(X$1&amp;"After",'Data Entry'!$1:$1,0))-INDEX('Data Entry'!$1:$1048576,MATCH($A1532,'Data Entry'!$A:$A,0),MATCH(X$1&amp;"Before",'Data Entry'!$1:$1,0)))</f>
        <v>#N/A</v>
      </c>
      <c r="Y1532" s="61" t="e">
        <f>IF(INDEX(Include!$1:$1048576,MATCH($A1532,Include!$A:$A,0),MATCH(Y$1,Include!$1:$1,0))=0,
-999,
INDEX('Data Entry'!$1:$1048576,MATCH($A1532,'Data Entry'!$A:$A,0),MATCH(Y$1&amp;"After",'Data Entry'!$1:$1,0))-INDEX('Data Entry'!$1:$1048576,MATCH($A1532,'Data Entry'!$A:$A,0),MATCH(Y$1&amp;"Before",'Data Entry'!$1:$1,0)))</f>
        <v>#N/A</v>
      </c>
      <c r="Z1532" s="61" t="e">
        <f>IF(INDEX(Include!$1:$1048576,MATCH($A1532,Include!$A:$A,0),MATCH(Z$1,Include!$1:$1,0))=0,
-999,
INDEX('Data Entry'!$1:$1048576,MATCH($A1532,'Data Entry'!$A:$A,0),MATCH(Z$1&amp;"After",'Data Entry'!$1:$1,0))-INDEX('Data Entry'!$1:$1048576,MATCH($A1532,'Data Entry'!$A:$A,0),MATCH(Z$1&amp;"Before",'Data Entry'!$1:$1,0)))</f>
        <v>#N/A</v>
      </c>
      <c r="AA1532" s="61" t="e">
        <f>IF(INDEX(Include!$1:$1048576,MATCH($A1532,Include!$A:$A,0),MATCH(AA$1,Include!$1:$1,0))=0,
-999,
INDEX('Data Entry'!$1:$1048576,MATCH($A1532,'Data Entry'!$A:$A,0),MATCH(AA$1&amp;"After",'Data Entry'!$1:$1,0))-INDEX('Data Entry'!$1:$1048576,MATCH($A1532,'Data Entry'!$A:$A,0),MATCH(AA$1&amp;"Before",'Data Entry'!$1:$1,0)))</f>
        <v>#N/A</v>
      </c>
      <c r="AB1532" s="61" t="e">
        <f>IF(INDEX(Include!$1:$1048576,MATCH($A1532,Include!$A:$A,0),MATCH(AB$1,Include!$1:$1,0))=0,
-999,
INDEX('Data Entry'!$1:$1048576,MATCH($A1532,'Data Entry'!$A:$A,0),MATCH(AB$1&amp;"After",'Data Entry'!$1:$1,0))-INDEX('Data Entry'!$1:$1048576,MATCH($A1532,'Data Entry'!$A:$A,0),MATCH(AB$1&amp;"Before",'Data Entry'!$1:$1,0)))</f>
        <v>#N/A</v>
      </c>
      <c r="AC1532" s="61" t="e">
        <f>IF(INDEX(Include!$1:$1048576,MATCH($A1532,Include!$A:$A,0),MATCH(AC$1,Include!$1:$1,0))=0,
-999,
INDEX('Data Entry'!$1:$1048576,MATCH($A1532,'Data Entry'!$A:$A,0),MATCH(AC$1&amp;"After",'Data Entry'!$1:$1,0))-INDEX('Data Entry'!$1:$1048576,MATCH($A1532,'Data Entry'!$A:$A,0),MATCH(AC$1&amp;"Before",'Data Entry'!$1:$1,0)))</f>
        <v>#N/A</v>
      </c>
      <c r="AD1532" s="61" t="e">
        <f>IF(INDEX(Include!$1:$1048576,MATCH($A1532,Include!$A:$A,0),MATCH(AD$1,Include!$1:$1,0))=0,
-999,
INDEX('Data Entry'!$1:$1048576,MATCH($A1532,'Data Entry'!$A:$A,0),MATCH(AD$1&amp;"After",'Data Entry'!$1:$1,0))-INDEX('Data Entry'!$1:$1048576,MATCH($A1532,'Data Entry'!$A:$A,0),MATCH(AD$1&amp;"Before",'Data Entry'!$1:$1,0)))</f>
        <v>#N/A</v>
      </c>
      <c r="AE1532" s="61" t="e">
        <f>IF(INDEX(Include!$1:$1048576,MATCH($A1532,Include!$A:$A,0),MATCH(AE$1,Include!$1:$1,0))=0,
-999,
INDEX('Data Entry'!$1:$1048576,MATCH($A1532,'Data Entry'!$A:$A,0),MATCH(AE$1&amp;"After",'Data Entry'!$1:$1,0))-INDEX('Data Entry'!$1:$1048576,MATCH($A1532,'Data Entry'!$A:$A,0),MATCH(AE$1&amp;"Before",'Data Entry'!$1:$1,0)))</f>
        <v>#N/A</v>
      </c>
      <c r="AF1532" s="61" t="e">
        <f>IF(INDEX(Include!$1:$1048576,MATCH($A1532,Include!$A:$A,0),MATCH(AF$1,Include!$1:$1,0))=0,
-999,
INDEX('Data Entry'!$1:$1048576,MATCH($A1532,'Data Entry'!$A:$A,0),MATCH(AF$1&amp;"After",'Data Entry'!$1:$1,0))-INDEX('Data Entry'!$1:$1048576,MATCH($A1532,'Data Entry'!$A:$A,0),MATCH(AF$1&amp;"Before",'Data Entry'!$1:$1,0)))</f>
        <v>#N/A</v>
      </c>
      <c r="AG1532" s="61" t="e">
        <f>IF(INDEX(Include!$1:$1048576,MATCH($A1532,Include!$A:$A,0),MATCH(AG$1,Include!$1:$1,0))=0,
-999,
INDEX('Data Entry'!$1:$1048576,MATCH($A1532,'Data Entry'!$A:$A,0),MATCH(AG$1&amp;"After",'Data Entry'!$1:$1,0))-INDEX('Data Entry'!$1:$1048576,MATCH($A1532,'Data Entry'!$A:$A,0),MATCH(AG$1&amp;"Before",'Data Entry'!$1:$1,0)))</f>
        <v>#N/A</v>
      </c>
      <c r="AH1532" s="61" t="e">
        <f>IF(INDEX(Include!$1:$1048576,MATCH($A1532,Include!$A:$A,0),MATCH(AH$1,Include!$1:$1,0))=0,
-999,
INDEX('Data Entry'!$1:$1048576,MATCH($A1532,'Data Entry'!$A:$A,0),MATCH(AH$1&amp;"After",'Data Entry'!$1:$1,0))-INDEX('Data Entry'!$1:$1048576,MATCH($A1532,'Data Entry'!$A:$A,0),MATCH(AH$1&amp;"Before",'Data Entry'!$1:$1,0)))</f>
        <v>#N/A</v>
      </c>
      <c r="AI1532" s="61" t="e">
        <f>IF(INDEX(Include!$1:$1048576,MATCH($A1532,Include!$A:$A,0),MATCH(AI$1,Include!$1:$1,0))=0,
-999,
INDEX('Data Entry'!$1:$1048576,MATCH($A1532,'Data Entry'!$A:$A,0),MATCH(AI$1&amp;"After",'Data Entry'!$1:$1,0))-INDEX('Data Entry'!$1:$1048576,MATCH($A1532,'Data Entry'!$A:$A,0),MATCH(AI$1&amp;"Before",'Data Entry'!$1:$1,0)))</f>
        <v>#N/A</v>
      </c>
      <c r="AJ1532" s="61" t="e">
        <f>IF(INDEX(Include!$1:$1048576,MATCH($A1532,Include!$A:$A,0),MATCH(AJ$1,Include!$1:$1,0))=0,
-999,
INDEX('Data Entry'!$1:$1048576,MATCH($A1532,'Data Entry'!$A:$A,0),MATCH(AJ$1&amp;"After",'Data Entry'!$1:$1,0))-INDEX('Data Entry'!$1:$1048576,MATCH($A1532,'Data Entry'!$A:$A,0),MATCH(AJ$1&amp;"Before",'Data Entry'!$1:$1,0)))</f>
        <v>#N/A</v>
      </c>
      <c r="AK1532" s="61">
        <f>IF(INDEX(Include!$1:$1048576,MATCH($A1532,Include!$A:$A,0),MATCH(AK$1,Include!$1:$1,0))=0,
-999,
INDEX('Data Entry'!$1:$1048576,MATCH($A1532,'Data Entry'!$A:$A,0),MATCH(AK$1&amp;"After",'Data Entry'!$1:$1,0))-INDEX('Data Entry'!$1:$1048576,MATCH($A1532,'Data Entry'!$A:$A,0),MATCH(AK$1&amp;"Before",'Data Entry'!$1:$1,0)))</f>
        <v>-999</v>
      </c>
      <c r="AL1532">
        <f>INDEX(Include!$1:$1048576, MATCH($A1532, Include!$A:$A, 0), MATCH($AL$1, Include!$1:$1, 0))</f>
        <v>0</v>
      </c>
    </row>
    <row r="1533" spans="1:38" x14ac:dyDescent="0.35">
      <c r="A1533" s="70">
        <f>'Data Entry'!A1537</f>
        <v>1532</v>
      </c>
      <c r="B1533" s="61">
        <f>IF(INDEX(Include!$1:$1048576,MATCH($A1533,Include!$A:$A,0),MATCH(B$1,Include!$1:$1,0))=0,
-999,
INDEX('Data Entry'!$1:$1048576,MATCH($A1533,'Data Entry'!$A:$A,0),MATCH(B$1&amp;"After",'Data Entry'!$1:$1,0))-INDEX('Data Entry'!$1:$1048576,MATCH($A1533,'Data Entry'!$A:$A,0),MATCH(B$1&amp;"Before",'Data Entry'!$1:$1,0)))</f>
        <v>-999</v>
      </c>
      <c r="C1533" s="61">
        <f>IF(INDEX(Include!$1:$1048576,MATCH($A1533,Include!$A:$A,0),MATCH(C$1,Include!$1:$1,0))=0,
-999,
INDEX('Data Entry'!$1:$1048576,MATCH($A1533,'Data Entry'!$A:$A,0),MATCH(C$1&amp;"After",'Data Entry'!$1:$1,0))-INDEX('Data Entry'!$1:$1048576,MATCH($A1533,'Data Entry'!$A:$A,0),MATCH(C$1&amp;"Before",'Data Entry'!$1:$1,0)))</f>
        <v>-999</v>
      </c>
      <c r="D1533" s="61">
        <f>IF(INDEX(Include!$1:$1048576,MATCH($A1533,Include!$A:$A,0),MATCH(D$1,Include!$1:$1,0))=0,
-999,
INDEX('Data Entry'!$1:$1048576,MATCH($A1533,'Data Entry'!$A:$A,0),MATCH(D$1&amp;"After",'Data Entry'!$1:$1,0))-INDEX('Data Entry'!$1:$1048576,MATCH($A1533,'Data Entry'!$A:$A,0),MATCH(D$1&amp;"Before",'Data Entry'!$1:$1,0)))</f>
        <v>-999</v>
      </c>
      <c r="E1533" s="61">
        <f>IF(INDEX(Include!$1:$1048576,MATCH($A1533,Include!$A:$A,0),MATCH(E$1,Include!$1:$1,0))=0,
-999,
INDEX('Data Entry'!$1:$1048576,MATCH($A1533,'Data Entry'!$A:$A,0),MATCH(E$1&amp;"After",'Data Entry'!$1:$1,0))-INDEX('Data Entry'!$1:$1048576,MATCH($A1533,'Data Entry'!$A:$A,0),MATCH(E$1&amp;"Before",'Data Entry'!$1:$1,0)))</f>
        <v>-999</v>
      </c>
      <c r="F1533" s="61">
        <f>IF(INDEX(Include!$1:$1048576,MATCH($A1533,Include!$A:$A,0),MATCH(F$1,Include!$1:$1,0))=0,
-999,
INDEX('Data Entry'!$1:$1048576,MATCH($A1533,'Data Entry'!$A:$A,0),MATCH(F$1&amp;"After",'Data Entry'!$1:$1,0))-INDEX('Data Entry'!$1:$1048576,MATCH($A1533,'Data Entry'!$A:$A,0),MATCH(F$1&amp;"Before",'Data Entry'!$1:$1,0)))</f>
        <v>-999</v>
      </c>
      <c r="G1533" s="61">
        <f>IF(INDEX(Include!$1:$1048576,MATCH($A1533,Include!$A:$A,0),MATCH(G$1,Include!$1:$1,0))=0,
-999,
INDEX('Data Entry'!$1:$1048576,MATCH($A1533,'Data Entry'!$A:$A,0),MATCH(G$1&amp;"After",'Data Entry'!$1:$1,0))-INDEX('Data Entry'!$1:$1048576,MATCH($A1533,'Data Entry'!$A:$A,0),MATCH(G$1&amp;"Before",'Data Entry'!$1:$1,0)))</f>
        <v>-999</v>
      </c>
      <c r="H1533" s="61">
        <f>IF(INDEX(Include!$1:$1048576,MATCH($A1533,Include!$A:$A,0),MATCH(H$1,Include!$1:$1,0))=0,
-999,
INDEX('Data Entry'!$1:$1048576,MATCH($A1533,'Data Entry'!$A:$A,0),MATCH(H$1&amp;"After",'Data Entry'!$1:$1,0))-INDEX('Data Entry'!$1:$1048576,MATCH($A1533,'Data Entry'!$A:$A,0),MATCH(H$1&amp;"Before",'Data Entry'!$1:$1,0)))</f>
        <v>-999</v>
      </c>
      <c r="I1533" s="61">
        <f>IF(INDEX(Include!$1:$1048576,MATCH($A1533,Include!$A:$A,0),MATCH(I$1,Include!$1:$1,0))=0,
-999,
INDEX('Data Entry'!$1:$1048576,MATCH($A1533,'Data Entry'!$A:$A,0),MATCH(I$1&amp;"After",'Data Entry'!$1:$1,0))-INDEX('Data Entry'!$1:$1048576,MATCH($A1533,'Data Entry'!$A:$A,0),MATCH(I$1&amp;"Before",'Data Entry'!$1:$1,0)))</f>
        <v>-999</v>
      </c>
      <c r="J1533" s="61">
        <f>IF(INDEX(Include!$1:$1048576,MATCH($A1533,Include!$A:$A,0),MATCH(J$1,Include!$1:$1,0))=0,
-999,
INDEX('Data Entry'!$1:$1048576,MATCH($A1533,'Data Entry'!$A:$A,0),MATCH(J$1&amp;"After",'Data Entry'!$1:$1,0))-INDEX('Data Entry'!$1:$1048576,MATCH($A1533,'Data Entry'!$A:$A,0),MATCH(J$1&amp;"Before",'Data Entry'!$1:$1,0)))</f>
        <v>-999</v>
      </c>
      <c r="K1533" s="61">
        <f>IF(INDEX(Include!$1:$1048576,MATCH($A1533,Include!$A:$A,0),MATCH(K$1,Include!$1:$1,0))=0,
-999,
INDEX('Data Entry'!$1:$1048576,MATCH($A1533,'Data Entry'!$A:$A,0),MATCH(K$1&amp;"After",'Data Entry'!$1:$1,0))-INDEX('Data Entry'!$1:$1048576,MATCH($A1533,'Data Entry'!$A:$A,0),MATCH(K$1&amp;"Before",'Data Entry'!$1:$1,0)))</f>
        <v>-999</v>
      </c>
      <c r="L1533" s="61">
        <f>IF(INDEX(Include!$1:$1048576,MATCH($A1533,Include!$A:$A,0),MATCH(L$1,Include!$1:$1,0))=0,
-999,
INDEX('Data Entry'!$1:$1048576,MATCH($A1533,'Data Entry'!$A:$A,0),MATCH(L$1&amp;"After",'Data Entry'!$1:$1,0))-INDEX('Data Entry'!$1:$1048576,MATCH($A1533,'Data Entry'!$A:$A,0),MATCH(L$1&amp;"Before",'Data Entry'!$1:$1,0)))</f>
        <v>-999</v>
      </c>
      <c r="M1533" s="61">
        <f>IF(INDEX(Include!$1:$1048576,MATCH($A1533,Include!$A:$A,0),MATCH(M$1,Include!$1:$1,0))=0,
-999,
INDEX('Data Entry'!$1:$1048576,MATCH($A1533,'Data Entry'!$A:$A,0),MATCH(M$1&amp;"After",'Data Entry'!$1:$1,0))-INDEX('Data Entry'!$1:$1048576,MATCH($A1533,'Data Entry'!$A:$A,0),MATCH(M$1&amp;"Before",'Data Entry'!$1:$1,0)))</f>
        <v>-999</v>
      </c>
      <c r="N1533" s="61">
        <f>IF(INDEX(Include!$1:$1048576,MATCH($A1533,Include!$A:$A,0),MATCH(N$1,Include!$1:$1,0))=0,
-999,
INDEX('Data Entry'!$1:$1048576,MATCH($A1533,'Data Entry'!$A:$A,0),MATCH(N$1&amp;"After",'Data Entry'!$1:$1,0))-INDEX('Data Entry'!$1:$1048576,MATCH($A1533,'Data Entry'!$A:$A,0),MATCH(N$1&amp;"Before",'Data Entry'!$1:$1,0)))</f>
        <v>-999</v>
      </c>
      <c r="O1533" s="61">
        <f>IF(INDEX(Include!$1:$1048576,MATCH($A1533,Include!$A:$A,0),MATCH(O$1,Include!$1:$1,0))=0,
-999,
INDEX('Data Entry'!$1:$1048576,MATCH($A1533,'Data Entry'!$A:$A,0),MATCH(O$1&amp;"After",'Data Entry'!$1:$1,0))-INDEX('Data Entry'!$1:$1048576,MATCH($A1533,'Data Entry'!$A:$A,0),MATCH(O$1&amp;"Before",'Data Entry'!$1:$1,0)))</f>
        <v>-999</v>
      </c>
      <c r="P1533" s="61">
        <f>IF(INDEX(Include!$1:$1048576,MATCH($A1533,Include!$A:$A,0),MATCH(P$1,Include!$1:$1,0))=0,
-999,
INDEX('Data Entry'!$1:$1048576,MATCH($A1533,'Data Entry'!$A:$A,0),MATCH(P$1&amp;"After",'Data Entry'!$1:$1,0))-INDEX('Data Entry'!$1:$1048576,MATCH($A1533,'Data Entry'!$A:$A,0),MATCH(P$1&amp;"Before",'Data Entry'!$1:$1,0)))</f>
        <v>-999</v>
      </c>
      <c r="Q1533" s="61">
        <f>IF(INDEX(Include!$1:$1048576,MATCH($A1533,Include!$A:$A,0),MATCH(Q$1,Include!$1:$1,0))=0,
-999,
INDEX('Data Entry'!$1:$1048576,MATCH($A1533,'Data Entry'!$A:$A,0),MATCH(Q$1&amp;"After",'Data Entry'!$1:$1,0))-INDEX('Data Entry'!$1:$1048576,MATCH($A1533,'Data Entry'!$A:$A,0),MATCH(Q$1&amp;"Before",'Data Entry'!$1:$1,0)))</f>
        <v>-999</v>
      </c>
      <c r="R1533" s="61">
        <f>IF(INDEX(Include!$1:$1048576,MATCH($A1533,Include!$A:$A,0),MATCH(R$1,Include!$1:$1,0))=0,
-999,
INDEX('Data Entry'!$1:$1048576,MATCH($A1533,'Data Entry'!$A:$A,0),MATCH(R$1&amp;"After",'Data Entry'!$1:$1,0))-INDEX('Data Entry'!$1:$1048576,MATCH($A1533,'Data Entry'!$A:$A,0),MATCH(R$1&amp;"Before",'Data Entry'!$1:$1,0)))</f>
        <v>-999</v>
      </c>
      <c r="S1533" s="61" t="e">
        <f>IF(INDEX(Include!$1:$1048576,MATCH($A1533,Include!$A:$A,0),MATCH(S$1,Include!$1:$1,0))=0,
-999,
INDEX('Data Entry'!$1:$1048576,MATCH($A1533,'Data Entry'!$A:$A,0),MATCH(S$1&amp;"After",'Data Entry'!$1:$1,0))-INDEX('Data Entry'!$1:$1048576,MATCH($A1533,'Data Entry'!$A:$A,0),MATCH(S$1&amp;"Before",'Data Entry'!$1:$1,0)))</f>
        <v>#N/A</v>
      </c>
      <c r="T1533" s="61" t="e">
        <f>IF(INDEX(Include!$1:$1048576,MATCH($A1533,Include!$A:$A,0),MATCH(T$1,Include!$1:$1,0))=0,
-999,
INDEX('Data Entry'!$1:$1048576,MATCH($A1533,'Data Entry'!$A:$A,0),MATCH(T$1&amp;"After",'Data Entry'!$1:$1,0))-INDEX('Data Entry'!$1:$1048576,MATCH($A1533,'Data Entry'!$A:$A,0),MATCH(T$1&amp;"Before",'Data Entry'!$1:$1,0)))</f>
        <v>#N/A</v>
      </c>
      <c r="U1533" s="61" t="e">
        <f>IF(INDEX(Include!$1:$1048576,MATCH($A1533,Include!$A:$A,0),MATCH(U$1,Include!$1:$1,0))=0,
-999,
INDEX('Data Entry'!$1:$1048576,MATCH($A1533,'Data Entry'!$A:$A,0),MATCH(U$1&amp;"After",'Data Entry'!$1:$1,0))-INDEX('Data Entry'!$1:$1048576,MATCH($A1533,'Data Entry'!$A:$A,0),MATCH(U$1&amp;"Before",'Data Entry'!$1:$1,0)))</f>
        <v>#N/A</v>
      </c>
      <c r="V1533" s="61" t="e">
        <f>IF(INDEX(Include!$1:$1048576,MATCH($A1533,Include!$A:$A,0),MATCH(V$1,Include!$1:$1,0))=0,
-999,
INDEX('Data Entry'!$1:$1048576,MATCH($A1533,'Data Entry'!$A:$A,0),MATCH(V$1&amp;"After",'Data Entry'!$1:$1,0))-INDEX('Data Entry'!$1:$1048576,MATCH($A1533,'Data Entry'!$A:$A,0),MATCH(V$1&amp;"Before",'Data Entry'!$1:$1,0)))</f>
        <v>#N/A</v>
      </c>
      <c r="W1533" s="61" t="e">
        <f>IF(INDEX(Include!$1:$1048576,MATCH($A1533,Include!$A:$A,0),MATCH(W$1,Include!$1:$1,0))=0,
-999,
INDEX('Data Entry'!$1:$1048576,MATCH($A1533,'Data Entry'!$A:$A,0),MATCH(W$1&amp;"After",'Data Entry'!$1:$1,0))-INDEX('Data Entry'!$1:$1048576,MATCH($A1533,'Data Entry'!$A:$A,0),MATCH(W$1&amp;"Before",'Data Entry'!$1:$1,0)))</f>
        <v>#N/A</v>
      </c>
      <c r="X1533" s="61" t="e">
        <f>IF(INDEX(Include!$1:$1048576,MATCH($A1533,Include!$A:$A,0),MATCH(X$1,Include!$1:$1,0))=0,
-999,
INDEX('Data Entry'!$1:$1048576,MATCH($A1533,'Data Entry'!$A:$A,0),MATCH(X$1&amp;"After",'Data Entry'!$1:$1,0))-INDEX('Data Entry'!$1:$1048576,MATCH($A1533,'Data Entry'!$A:$A,0),MATCH(X$1&amp;"Before",'Data Entry'!$1:$1,0)))</f>
        <v>#N/A</v>
      </c>
      <c r="Y1533" s="61" t="e">
        <f>IF(INDEX(Include!$1:$1048576,MATCH($A1533,Include!$A:$A,0),MATCH(Y$1,Include!$1:$1,0))=0,
-999,
INDEX('Data Entry'!$1:$1048576,MATCH($A1533,'Data Entry'!$A:$A,0),MATCH(Y$1&amp;"After",'Data Entry'!$1:$1,0))-INDEX('Data Entry'!$1:$1048576,MATCH($A1533,'Data Entry'!$A:$A,0),MATCH(Y$1&amp;"Before",'Data Entry'!$1:$1,0)))</f>
        <v>#N/A</v>
      </c>
      <c r="Z1533" s="61" t="e">
        <f>IF(INDEX(Include!$1:$1048576,MATCH($A1533,Include!$A:$A,0),MATCH(Z$1,Include!$1:$1,0))=0,
-999,
INDEX('Data Entry'!$1:$1048576,MATCH($A1533,'Data Entry'!$A:$A,0),MATCH(Z$1&amp;"After",'Data Entry'!$1:$1,0))-INDEX('Data Entry'!$1:$1048576,MATCH($A1533,'Data Entry'!$A:$A,0),MATCH(Z$1&amp;"Before",'Data Entry'!$1:$1,0)))</f>
        <v>#N/A</v>
      </c>
      <c r="AA1533" s="61" t="e">
        <f>IF(INDEX(Include!$1:$1048576,MATCH($A1533,Include!$A:$A,0),MATCH(AA$1,Include!$1:$1,0))=0,
-999,
INDEX('Data Entry'!$1:$1048576,MATCH($A1533,'Data Entry'!$A:$A,0),MATCH(AA$1&amp;"After",'Data Entry'!$1:$1,0))-INDEX('Data Entry'!$1:$1048576,MATCH($A1533,'Data Entry'!$A:$A,0),MATCH(AA$1&amp;"Before",'Data Entry'!$1:$1,0)))</f>
        <v>#N/A</v>
      </c>
      <c r="AB1533" s="61" t="e">
        <f>IF(INDEX(Include!$1:$1048576,MATCH($A1533,Include!$A:$A,0),MATCH(AB$1,Include!$1:$1,0))=0,
-999,
INDEX('Data Entry'!$1:$1048576,MATCH($A1533,'Data Entry'!$A:$A,0),MATCH(AB$1&amp;"After",'Data Entry'!$1:$1,0))-INDEX('Data Entry'!$1:$1048576,MATCH($A1533,'Data Entry'!$A:$A,0),MATCH(AB$1&amp;"Before",'Data Entry'!$1:$1,0)))</f>
        <v>#N/A</v>
      </c>
      <c r="AC1533" s="61" t="e">
        <f>IF(INDEX(Include!$1:$1048576,MATCH($A1533,Include!$A:$A,0),MATCH(AC$1,Include!$1:$1,0))=0,
-999,
INDEX('Data Entry'!$1:$1048576,MATCH($A1533,'Data Entry'!$A:$A,0),MATCH(AC$1&amp;"After",'Data Entry'!$1:$1,0))-INDEX('Data Entry'!$1:$1048576,MATCH($A1533,'Data Entry'!$A:$A,0),MATCH(AC$1&amp;"Before",'Data Entry'!$1:$1,0)))</f>
        <v>#N/A</v>
      </c>
      <c r="AD1533" s="61" t="e">
        <f>IF(INDEX(Include!$1:$1048576,MATCH($A1533,Include!$A:$A,0),MATCH(AD$1,Include!$1:$1,0))=0,
-999,
INDEX('Data Entry'!$1:$1048576,MATCH($A1533,'Data Entry'!$A:$A,0),MATCH(AD$1&amp;"After",'Data Entry'!$1:$1,0))-INDEX('Data Entry'!$1:$1048576,MATCH($A1533,'Data Entry'!$A:$A,0),MATCH(AD$1&amp;"Before",'Data Entry'!$1:$1,0)))</f>
        <v>#N/A</v>
      </c>
      <c r="AE1533" s="61" t="e">
        <f>IF(INDEX(Include!$1:$1048576,MATCH($A1533,Include!$A:$A,0),MATCH(AE$1,Include!$1:$1,0))=0,
-999,
INDEX('Data Entry'!$1:$1048576,MATCH($A1533,'Data Entry'!$A:$A,0),MATCH(AE$1&amp;"After",'Data Entry'!$1:$1,0))-INDEX('Data Entry'!$1:$1048576,MATCH($A1533,'Data Entry'!$A:$A,0),MATCH(AE$1&amp;"Before",'Data Entry'!$1:$1,0)))</f>
        <v>#N/A</v>
      </c>
      <c r="AF1533" s="61" t="e">
        <f>IF(INDEX(Include!$1:$1048576,MATCH($A1533,Include!$A:$A,0),MATCH(AF$1,Include!$1:$1,0))=0,
-999,
INDEX('Data Entry'!$1:$1048576,MATCH($A1533,'Data Entry'!$A:$A,0),MATCH(AF$1&amp;"After",'Data Entry'!$1:$1,0))-INDEX('Data Entry'!$1:$1048576,MATCH($A1533,'Data Entry'!$A:$A,0),MATCH(AF$1&amp;"Before",'Data Entry'!$1:$1,0)))</f>
        <v>#N/A</v>
      </c>
      <c r="AG1533" s="61" t="e">
        <f>IF(INDEX(Include!$1:$1048576,MATCH($A1533,Include!$A:$A,0),MATCH(AG$1,Include!$1:$1,0))=0,
-999,
INDEX('Data Entry'!$1:$1048576,MATCH($A1533,'Data Entry'!$A:$A,0),MATCH(AG$1&amp;"After",'Data Entry'!$1:$1,0))-INDEX('Data Entry'!$1:$1048576,MATCH($A1533,'Data Entry'!$A:$A,0),MATCH(AG$1&amp;"Before",'Data Entry'!$1:$1,0)))</f>
        <v>#N/A</v>
      </c>
      <c r="AH1533" s="61" t="e">
        <f>IF(INDEX(Include!$1:$1048576,MATCH($A1533,Include!$A:$A,0),MATCH(AH$1,Include!$1:$1,0))=0,
-999,
INDEX('Data Entry'!$1:$1048576,MATCH($A1533,'Data Entry'!$A:$A,0),MATCH(AH$1&amp;"After",'Data Entry'!$1:$1,0))-INDEX('Data Entry'!$1:$1048576,MATCH($A1533,'Data Entry'!$A:$A,0),MATCH(AH$1&amp;"Before",'Data Entry'!$1:$1,0)))</f>
        <v>#N/A</v>
      </c>
      <c r="AI1533" s="61" t="e">
        <f>IF(INDEX(Include!$1:$1048576,MATCH($A1533,Include!$A:$A,0),MATCH(AI$1,Include!$1:$1,0))=0,
-999,
INDEX('Data Entry'!$1:$1048576,MATCH($A1533,'Data Entry'!$A:$A,0),MATCH(AI$1&amp;"After",'Data Entry'!$1:$1,0))-INDEX('Data Entry'!$1:$1048576,MATCH($A1533,'Data Entry'!$A:$A,0),MATCH(AI$1&amp;"Before",'Data Entry'!$1:$1,0)))</f>
        <v>#N/A</v>
      </c>
      <c r="AJ1533" s="61" t="e">
        <f>IF(INDEX(Include!$1:$1048576,MATCH($A1533,Include!$A:$A,0),MATCH(AJ$1,Include!$1:$1,0))=0,
-999,
INDEX('Data Entry'!$1:$1048576,MATCH($A1533,'Data Entry'!$A:$A,0),MATCH(AJ$1&amp;"After",'Data Entry'!$1:$1,0))-INDEX('Data Entry'!$1:$1048576,MATCH($A1533,'Data Entry'!$A:$A,0),MATCH(AJ$1&amp;"Before",'Data Entry'!$1:$1,0)))</f>
        <v>#N/A</v>
      </c>
      <c r="AK1533" s="61">
        <f>IF(INDEX(Include!$1:$1048576,MATCH($A1533,Include!$A:$A,0),MATCH(AK$1,Include!$1:$1,0))=0,
-999,
INDEX('Data Entry'!$1:$1048576,MATCH($A1533,'Data Entry'!$A:$A,0),MATCH(AK$1&amp;"After",'Data Entry'!$1:$1,0))-INDEX('Data Entry'!$1:$1048576,MATCH($A1533,'Data Entry'!$A:$A,0),MATCH(AK$1&amp;"Before",'Data Entry'!$1:$1,0)))</f>
        <v>-999</v>
      </c>
      <c r="AL1533">
        <f>INDEX(Include!$1:$1048576, MATCH($A1533, Include!$A:$A, 0), MATCH($AL$1, Include!$1:$1, 0))</f>
        <v>0</v>
      </c>
    </row>
    <row r="1534" spans="1:38" x14ac:dyDescent="0.35">
      <c r="A1534" s="70">
        <f>'Data Entry'!A1538</f>
        <v>1533</v>
      </c>
      <c r="B1534" s="61">
        <f>IF(INDEX(Include!$1:$1048576,MATCH($A1534,Include!$A:$A,0),MATCH(B$1,Include!$1:$1,0))=0,
-999,
INDEX('Data Entry'!$1:$1048576,MATCH($A1534,'Data Entry'!$A:$A,0),MATCH(B$1&amp;"After",'Data Entry'!$1:$1,0))-INDEX('Data Entry'!$1:$1048576,MATCH($A1534,'Data Entry'!$A:$A,0),MATCH(B$1&amp;"Before",'Data Entry'!$1:$1,0)))</f>
        <v>-999</v>
      </c>
      <c r="C1534" s="61">
        <f>IF(INDEX(Include!$1:$1048576,MATCH($A1534,Include!$A:$A,0),MATCH(C$1,Include!$1:$1,0))=0,
-999,
INDEX('Data Entry'!$1:$1048576,MATCH($A1534,'Data Entry'!$A:$A,0),MATCH(C$1&amp;"After",'Data Entry'!$1:$1,0))-INDEX('Data Entry'!$1:$1048576,MATCH($A1534,'Data Entry'!$A:$A,0),MATCH(C$1&amp;"Before",'Data Entry'!$1:$1,0)))</f>
        <v>-999</v>
      </c>
      <c r="D1534" s="61">
        <f>IF(INDEX(Include!$1:$1048576,MATCH($A1534,Include!$A:$A,0),MATCH(D$1,Include!$1:$1,0))=0,
-999,
INDEX('Data Entry'!$1:$1048576,MATCH($A1534,'Data Entry'!$A:$A,0),MATCH(D$1&amp;"After",'Data Entry'!$1:$1,0))-INDEX('Data Entry'!$1:$1048576,MATCH($A1534,'Data Entry'!$A:$A,0),MATCH(D$1&amp;"Before",'Data Entry'!$1:$1,0)))</f>
        <v>-999</v>
      </c>
      <c r="E1534" s="61">
        <f>IF(INDEX(Include!$1:$1048576,MATCH($A1534,Include!$A:$A,0),MATCH(E$1,Include!$1:$1,0))=0,
-999,
INDEX('Data Entry'!$1:$1048576,MATCH($A1534,'Data Entry'!$A:$A,0),MATCH(E$1&amp;"After",'Data Entry'!$1:$1,0))-INDEX('Data Entry'!$1:$1048576,MATCH($A1534,'Data Entry'!$A:$A,0),MATCH(E$1&amp;"Before",'Data Entry'!$1:$1,0)))</f>
        <v>-999</v>
      </c>
      <c r="F1534" s="61">
        <f>IF(INDEX(Include!$1:$1048576,MATCH($A1534,Include!$A:$A,0),MATCH(F$1,Include!$1:$1,0))=0,
-999,
INDEX('Data Entry'!$1:$1048576,MATCH($A1534,'Data Entry'!$A:$A,0),MATCH(F$1&amp;"After",'Data Entry'!$1:$1,0))-INDEX('Data Entry'!$1:$1048576,MATCH($A1534,'Data Entry'!$A:$A,0),MATCH(F$1&amp;"Before",'Data Entry'!$1:$1,0)))</f>
        <v>-999</v>
      </c>
      <c r="G1534" s="61">
        <f>IF(INDEX(Include!$1:$1048576,MATCH($A1534,Include!$A:$A,0),MATCH(G$1,Include!$1:$1,0))=0,
-999,
INDEX('Data Entry'!$1:$1048576,MATCH($A1534,'Data Entry'!$A:$A,0),MATCH(G$1&amp;"After",'Data Entry'!$1:$1,0))-INDEX('Data Entry'!$1:$1048576,MATCH($A1534,'Data Entry'!$A:$A,0),MATCH(G$1&amp;"Before",'Data Entry'!$1:$1,0)))</f>
        <v>-999</v>
      </c>
      <c r="H1534" s="61">
        <f>IF(INDEX(Include!$1:$1048576,MATCH($A1534,Include!$A:$A,0),MATCH(H$1,Include!$1:$1,0))=0,
-999,
INDEX('Data Entry'!$1:$1048576,MATCH($A1534,'Data Entry'!$A:$A,0),MATCH(H$1&amp;"After",'Data Entry'!$1:$1,0))-INDEX('Data Entry'!$1:$1048576,MATCH($A1534,'Data Entry'!$A:$A,0),MATCH(H$1&amp;"Before",'Data Entry'!$1:$1,0)))</f>
        <v>-999</v>
      </c>
      <c r="I1534" s="61">
        <f>IF(INDEX(Include!$1:$1048576,MATCH($A1534,Include!$A:$A,0),MATCH(I$1,Include!$1:$1,0))=0,
-999,
INDEX('Data Entry'!$1:$1048576,MATCH($A1534,'Data Entry'!$A:$A,0),MATCH(I$1&amp;"After",'Data Entry'!$1:$1,0))-INDEX('Data Entry'!$1:$1048576,MATCH($A1534,'Data Entry'!$A:$A,0),MATCH(I$1&amp;"Before",'Data Entry'!$1:$1,0)))</f>
        <v>-999</v>
      </c>
      <c r="J1534" s="61">
        <f>IF(INDEX(Include!$1:$1048576,MATCH($A1534,Include!$A:$A,0),MATCH(J$1,Include!$1:$1,0))=0,
-999,
INDEX('Data Entry'!$1:$1048576,MATCH($A1534,'Data Entry'!$A:$A,0),MATCH(J$1&amp;"After",'Data Entry'!$1:$1,0))-INDEX('Data Entry'!$1:$1048576,MATCH($A1534,'Data Entry'!$A:$A,0),MATCH(J$1&amp;"Before",'Data Entry'!$1:$1,0)))</f>
        <v>-999</v>
      </c>
      <c r="K1534" s="61">
        <f>IF(INDEX(Include!$1:$1048576,MATCH($A1534,Include!$A:$A,0),MATCH(K$1,Include!$1:$1,0))=0,
-999,
INDEX('Data Entry'!$1:$1048576,MATCH($A1534,'Data Entry'!$A:$A,0),MATCH(K$1&amp;"After",'Data Entry'!$1:$1,0))-INDEX('Data Entry'!$1:$1048576,MATCH($A1534,'Data Entry'!$A:$A,0),MATCH(K$1&amp;"Before",'Data Entry'!$1:$1,0)))</f>
        <v>-999</v>
      </c>
      <c r="L1534" s="61">
        <f>IF(INDEX(Include!$1:$1048576,MATCH($A1534,Include!$A:$A,0),MATCH(L$1,Include!$1:$1,0))=0,
-999,
INDEX('Data Entry'!$1:$1048576,MATCH($A1534,'Data Entry'!$A:$A,0),MATCH(L$1&amp;"After",'Data Entry'!$1:$1,0))-INDEX('Data Entry'!$1:$1048576,MATCH($A1534,'Data Entry'!$A:$A,0),MATCH(L$1&amp;"Before",'Data Entry'!$1:$1,0)))</f>
        <v>-999</v>
      </c>
      <c r="M1534" s="61">
        <f>IF(INDEX(Include!$1:$1048576,MATCH($A1534,Include!$A:$A,0),MATCH(M$1,Include!$1:$1,0))=0,
-999,
INDEX('Data Entry'!$1:$1048576,MATCH($A1534,'Data Entry'!$A:$A,0),MATCH(M$1&amp;"After",'Data Entry'!$1:$1,0))-INDEX('Data Entry'!$1:$1048576,MATCH($A1534,'Data Entry'!$A:$A,0),MATCH(M$1&amp;"Before",'Data Entry'!$1:$1,0)))</f>
        <v>-999</v>
      </c>
      <c r="N1534" s="61">
        <f>IF(INDEX(Include!$1:$1048576,MATCH($A1534,Include!$A:$A,0),MATCH(N$1,Include!$1:$1,0))=0,
-999,
INDEX('Data Entry'!$1:$1048576,MATCH($A1534,'Data Entry'!$A:$A,0),MATCH(N$1&amp;"After",'Data Entry'!$1:$1,0))-INDEX('Data Entry'!$1:$1048576,MATCH($A1534,'Data Entry'!$A:$A,0),MATCH(N$1&amp;"Before",'Data Entry'!$1:$1,0)))</f>
        <v>-999</v>
      </c>
      <c r="O1534" s="61">
        <f>IF(INDEX(Include!$1:$1048576,MATCH($A1534,Include!$A:$A,0),MATCH(O$1,Include!$1:$1,0))=0,
-999,
INDEX('Data Entry'!$1:$1048576,MATCH($A1534,'Data Entry'!$A:$A,0),MATCH(O$1&amp;"After",'Data Entry'!$1:$1,0))-INDEX('Data Entry'!$1:$1048576,MATCH($A1534,'Data Entry'!$A:$A,0),MATCH(O$1&amp;"Before",'Data Entry'!$1:$1,0)))</f>
        <v>-999</v>
      </c>
      <c r="P1534" s="61">
        <f>IF(INDEX(Include!$1:$1048576,MATCH($A1534,Include!$A:$A,0),MATCH(P$1,Include!$1:$1,0))=0,
-999,
INDEX('Data Entry'!$1:$1048576,MATCH($A1534,'Data Entry'!$A:$A,0),MATCH(P$1&amp;"After",'Data Entry'!$1:$1,0))-INDEX('Data Entry'!$1:$1048576,MATCH($A1534,'Data Entry'!$A:$A,0),MATCH(P$1&amp;"Before",'Data Entry'!$1:$1,0)))</f>
        <v>-999</v>
      </c>
      <c r="Q1534" s="61">
        <f>IF(INDEX(Include!$1:$1048576,MATCH($A1534,Include!$A:$A,0),MATCH(Q$1,Include!$1:$1,0))=0,
-999,
INDEX('Data Entry'!$1:$1048576,MATCH($A1534,'Data Entry'!$A:$A,0),MATCH(Q$1&amp;"After",'Data Entry'!$1:$1,0))-INDEX('Data Entry'!$1:$1048576,MATCH($A1534,'Data Entry'!$A:$A,0),MATCH(Q$1&amp;"Before",'Data Entry'!$1:$1,0)))</f>
        <v>-999</v>
      </c>
      <c r="R1534" s="61">
        <f>IF(INDEX(Include!$1:$1048576,MATCH($A1534,Include!$A:$A,0),MATCH(R$1,Include!$1:$1,0))=0,
-999,
INDEX('Data Entry'!$1:$1048576,MATCH($A1534,'Data Entry'!$A:$A,0),MATCH(R$1&amp;"After",'Data Entry'!$1:$1,0))-INDEX('Data Entry'!$1:$1048576,MATCH($A1534,'Data Entry'!$A:$A,0),MATCH(R$1&amp;"Before",'Data Entry'!$1:$1,0)))</f>
        <v>-999</v>
      </c>
      <c r="S1534" s="61" t="e">
        <f>IF(INDEX(Include!$1:$1048576,MATCH($A1534,Include!$A:$A,0),MATCH(S$1,Include!$1:$1,0))=0,
-999,
INDEX('Data Entry'!$1:$1048576,MATCH($A1534,'Data Entry'!$A:$A,0),MATCH(S$1&amp;"After",'Data Entry'!$1:$1,0))-INDEX('Data Entry'!$1:$1048576,MATCH($A1534,'Data Entry'!$A:$A,0),MATCH(S$1&amp;"Before",'Data Entry'!$1:$1,0)))</f>
        <v>#N/A</v>
      </c>
      <c r="T1534" s="61" t="e">
        <f>IF(INDEX(Include!$1:$1048576,MATCH($A1534,Include!$A:$A,0),MATCH(T$1,Include!$1:$1,0))=0,
-999,
INDEX('Data Entry'!$1:$1048576,MATCH($A1534,'Data Entry'!$A:$A,0),MATCH(T$1&amp;"After",'Data Entry'!$1:$1,0))-INDEX('Data Entry'!$1:$1048576,MATCH($A1534,'Data Entry'!$A:$A,0),MATCH(T$1&amp;"Before",'Data Entry'!$1:$1,0)))</f>
        <v>#N/A</v>
      </c>
      <c r="U1534" s="61" t="e">
        <f>IF(INDEX(Include!$1:$1048576,MATCH($A1534,Include!$A:$A,0),MATCH(U$1,Include!$1:$1,0))=0,
-999,
INDEX('Data Entry'!$1:$1048576,MATCH($A1534,'Data Entry'!$A:$A,0),MATCH(U$1&amp;"After",'Data Entry'!$1:$1,0))-INDEX('Data Entry'!$1:$1048576,MATCH($A1534,'Data Entry'!$A:$A,0),MATCH(U$1&amp;"Before",'Data Entry'!$1:$1,0)))</f>
        <v>#N/A</v>
      </c>
      <c r="V1534" s="61" t="e">
        <f>IF(INDEX(Include!$1:$1048576,MATCH($A1534,Include!$A:$A,0),MATCH(V$1,Include!$1:$1,0))=0,
-999,
INDEX('Data Entry'!$1:$1048576,MATCH($A1534,'Data Entry'!$A:$A,0),MATCH(V$1&amp;"After",'Data Entry'!$1:$1,0))-INDEX('Data Entry'!$1:$1048576,MATCH($A1534,'Data Entry'!$A:$A,0),MATCH(V$1&amp;"Before",'Data Entry'!$1:$1,0)))</f>
        <v>#N/A</v>
      </c>
      <c r="W1534" s="61" t="e">
        <f>IF(INDEX(Include!$1:$1048576,MATCH($A1534,Include!$A:$A,0),MATCH(W$1,Include!$1:$1,0))=0,
-999,
INDEX('Data Entry'!$1:$1048576,MATCH($A1534,'Data Entry'!$A:$A,0),MATCH(W$1&amp;"After",'Data Entry'!$1:$1,0))-INDEX('Data Entry'!$1:$1048576,MATCH($A1534,'Data Entry'!$A:$A,0),MATCH(W$1&amp;"Before",'Data Entry'!$1:$1,0)))</f>
        <v>#N/A</v>
      </c>
      <c r="X1534" s="61" t="e">
        <f>IF(INDEX(Include!$1:$1048576,MATCH($A1534,Include!$A:$A,0),MATCH(X$1,Include!$1:$1,0))=0,
-999,
INDEX('Data Entry'!$1:$1048576,MATCH($A1534,'Data Entry'!$A:$A,0),MATCH(X$1&amp;"After",'Data Entry'!$1:$1,0))-INDEX('Data Entry'!$1:$1048576,MATCH($A1534,'Data Entry'!$A:$A,0),MATCH(X$1&amp;"Before",'Data Entry'!$1:$1,0)))</f>
        <v>#N/A</v>
      </c>
      <c r="Y1534" s="61" t="e">
        <f>IF(INDEX(Include!$1:$1048576,MATCH($A1534,Include!$A:$A,0),MATCH(Y$1,Include!$1:$1,0))=0,
-999,
INDEX('Data Entry'!$1:$1048576,MATCH($A1534,'Data Entry'!$A:$A,0),MATCH(Y$1&amp;"After",'Data Entry'!$1:$1,0))-INDEX('Data Entry'!$1:$1048576,MATCH($A1534,'Data Entry'!$A:$A,0),MATCH(Y$1&amp;"Before",'Data Entry'!$1:$1,0)))</f>
        <v>#N/A</v>
      </c>
      <c r="Z1534" s="61" t="e">
        <f>IF(INDEX(Include!$1:$1048576,MATCH($A1534,Include!$A:$A,0),MATCH(Z$1,Include!$1:$1,0))=0,
-999,
INDEX('Data Entry'!$1:$1048576,MATCH($A1534,'Data Entry'!$A:$A,0),MATCH(Z$1&amp;"After",'Data Entry'!$1:$1,0))-INDEX('Data Entry'!$1:$1048576,MATCH($A1534,'Data Entry'!$A:$A,0),MATCH(Z$1&amp;"Before",'Data Entry'!$1:$1,0)))</f>
        <v>#N/A</v>
      </c>
      <c r="AA1534" s="61" t="e">
        <f>IF(INDEX(Include!$1:$1048576,MATCH($A1534,Include!$A:$A,0),MATCH(AA$1,Include!$1:$1,0))=0,
-999,
INDEX('Data Entry'!$1:$1048576,MATCH($A1534,'Data Entry'!$A:$A,0),MATCH(AA$1&amp;"After",'Data Entry'!$1:$1,0))-INDEX('Data Entry'!$1:$1048576,MATCH($A1534,'Data Entry'!$A:$A,0),MATCH(AA$1&amp;"Before",'Data Entry'!$1:$1,0)))</f>
        <v>#N/A</v>
      </c>
      <c r="AB1534" s="61" t="e">
        <f>IF(INDEX(Include!$1:$1048576,MATCH($A1534,Include!$A:$A,0),MATCH(AB$1,Include!$1:$1,0))=0,
-999,
INDEX('Data Entry'!$1:$1048576,MATCH($A1534,'Data Entry'!$A:$A,0),MATCH(AB$1&amp;"After",'Data Entry'!$1:$1,0))-INDEX('Data Entry'!$1:$1048576,MATCH($A1534,'Data Entry'!$A:$A,0),MATCH(AB$1&amp;"Before",'Data Entry'!$1:$1,0)))</f>
        <v>#N/A</v>
      </c>
      <c r="AC1534" s="61" t="e">
        <f>IF(INDEX(Include!$1:$1048576,MATCH($A1534,Include!$A:$A,0),MATCH(AC$1,Include!$1:$1,0))=0,
-999,
INDEX('Data Entry'!$1:$1048576,MATCH($A1534,'Data Entry'!$A:$A,0),MATCH(AC$1&amp;"After",'Data Entry'!$1:$1,0))-INDEX('Data Entry'!$1:$1048576,MATCH($A1534,'Data Entry'!$A:$A,0),MATCH(AC$1&amp;"Before",'Data Entry'!$1:$1,0)))</f>
        <v>#N/A</v>
      </c>
      <c r="AD1534" s="61" t="e">
        <f>IF(INDEX(Include!$1:$1048576,MATCH($A1534,Include!$A:$A,0),MATCH(AD$1,Include!$1:$1,0))=0,
-999,
INDEX('Data Entry'!$1:$1048576,MATCH($A1534,'Data Entry'!$A:$A,0),MATCH(AD$1&amp;"After",'Data Entry'!$1:$1,0))-INDEX('Data Entry'!$1:$1048576,MATCH($A1534,'Data Entry'!$A:$A,0),MATCH(AD$1&amp;"Before",'Data Entry'!$1:$1,0)))</f>
        <v>#N/A</v>
      </c>
      <c r="AE1534" s="61" t="e">
        <f>IF(INDEX(Include!$1:$1048576,MATCH($A1534,Include!$A:$A,0),MATCH(AE$1,Include!$1:$1,0))=0,
-999,
INDEX('Data Entry'!$1:$1048576,MATCH($A1534,'Data Entry'!$A:$A,0),MATCH(AE$1&amp;"After",'Data Entry'!$1:$1,0))-INDEX('Data Entry'!$1:$1048576,MATCH($A1534,'Data Entry'!$A:$A,0),MATCH(AE$1&amp;"Before",'Data Entry'!$1:$1,0)))</f>
        <v>#N/A</v>
      </c>
      <c r="AF1534" s="61" t="e">
        <f>IF(INDEX(Include!$1:$1048576,MATCH($A1534,Include!$A:$A,0),MATCH(AF$1,Include!$1:$1,0))=0,
-999,
INDEX('Data Entry'!$1:$1048576,MATCH($A1534,'Data Entry'!$A:$A,0),MATCH(AF$1&amp;"After",'Data Entry'!$1:$1,0))-INDEX('Data Entry'!$1:$1048576,MATCH($A1534,'Data Entry'!$A:$A,0),MATCH(AF$1&amp;"Before",'Data Entry'!$1:$1,0)))</f>
        <v>#N/A</v>
      </c>
      <c r="AG1534" s="61" t="e">
        <f>IF(INDEX(Include!$1:$1048576,MATCH($A1534,Include!$A:$A,0),MATCH(AG$1,Include!$1:$1,0))=0,
-999,
INDEX('Data Entry'!$1:$1048576,MATCH($A1534,'Data Entry'!$A:$A,0),MATCH(AG$1&amp;"After",'Data Entry'!$1:$1,0))-INDEX('Data Entry'!$1:$1048576,MATCH($A1534,'Data Entry'!$A:$A,0),MATCH(AG$1&amp;"Before",'Data Entry'!$1:$1,0)))</f>
        <v>#N/A</v>
      </c>
      <c r="AH1534" s="61" t="e">
        <f>IF(INDEX(Include!$1:$1048576,MATCH($A1534,Include!$A:$A,0),MATCH(AH$1,Include!$1:$1,0))=0,
-999,
INDEX('Data Entry'!$1:$1048576,MATCH($A1534,'Data Entry'!$A:$A,0),MATCH(AH$1&amp;"After",'Data Entry'!$1:$1,0))-INDEX('Data Entry'!$1:$1048576,MATCH($A1534,'Data Entry'!$A:$A,0),MATCH(AH$1&amp;"Before",'Data Entry'!$1:$1,0)))</f>
        <v>#N/A</v>
      </c>
      <c r="AI1534" s="61" t="e">
        <f>IF(INDEX(Include!$1:$1048576,MATCH($A1534,Include!$A:$A,0),MATCH(AI$1,Include!$1:$1,0))=0,
-999,
INDEX('Data Entry'!$1:$1048576,MATCH($A1534,'Data Entry'!$A:$A,0),MATCH(AI$1&amp;"After",'Data Entry'!$1:$1,0))-INDEX('Data Entry'!$1:$1048576,MATCH($A1534,'Data Entry'!$A:$A,0),MATCH(AI$1&amp;"Before",'Data Entry'!$1:$1,0)))</f>
        <v>#N/A</v>
      </c>
      <c r="AJ1534" s="61" t="e">
        <f>IF(INDEX(Include!$1:$1048576,MATCH($A1534,Include!$A:$A,0),MATCH(AJ$1,Include!$1:$1,0))=0,
-999,
INDEX('Data Entry'!$1:$1048576,MATCH($A1534,'Data Entry'!$A:$A,0),MATCH(AJ$1&amp;"After",'Data Entry'!$1:$1,0))-INDEX('Data Entry'!$1:$1048576,MATCH($A1534,'Data Entry'!$A:$A,0),MATCH(AJ$1&amp;"Before",'Data Entry'!$1:$1,0)))</f>
        <v>#N/A</v>
      </c>
      <c r="AK1534" s="61">
        <f>IF(INDEX(Include!$1:$1048576,MATCH($A1534,Include!$A:$A,0),MATCH(AK$1,Include!$1:$1,0))=0,
-999,
INDEX('Data Entry'!$1:$1048576,MATCH($A1534,'Data Entry'!$A:$A,0),MATCH(AK$1&amp;"After",'Data Entry'!$1:$1,0))-INDEX('Data Entry'!$1:$1048576,MATCH($A1534,'Data Entry'!$A:$A,0),MATCH(AK$1&amp;"Before",'Data Entry'!$1:$1,0)))</f>
        <v>-999</v>
      </c>
      <c r="AL1534">
        <f>INDEX(Include!$1:$1048576, MATCH($A1534, Include!$A:$A, 0), MATCH($AL$1, Include!$1:$1, 0))</f>
        <v>0</v>
      </c>
    </row>
    <row r="1535" spans="1:38" x14ac:dyDescent="0.35">
      <c r="A1535" s="70">
        <f>'Data Entry'!A1539</f>
        <v>1534</v>
      </c>
      <c r="B1535" s="61">
        <f>IF(INDEX(Include!$1:$1048576,MATCH($A1535,Include!$A:$A,0),MATCH(B$1,Include!$1:$1,0))=0,
-999,
INDEX('Data Entry'!$1:$1048576,MATCH($A1535,'Data Entry'!$A:$A,0),MATCH(B$1&amp;"After",'Data Entry'!$1:$1,0))-INDEX('Data Entry'!$1:$1048576,MATCH($A1535,'Data Entry'!$A:$A,0),MATCH(B$1&amp;"Before",'Data Entry'!$1:$1,0)))</f>
        <v>-999</v>
      </c>
      <c r="C1535" s="61">
        <f>IF(INDEX(Include!$1:$1048576,MATCH($A1535,Include!$A:$A,0),MATCH(C$1,Include!$1:$1,0))=0,
-999,
INDEX('Data Entry'!$1:$1048576,MATCH($A1535,'Data Entry'!$A:$A,0),MATCH(C$1&amp;"After",'Data Entry'!$1:$1,0))-INDEX('Data Entry'!$1:$1048576,MATCH($A1535,'Data Entry'!$A:$A,0),MATCH(C$1&amp;"Before",'Data Entry'!$1:$1,0)))</f>
        <v>-999</v>
      </c>
      <c r="D1535" s="61">
        <f>IF(INDEX(Include!$1:$1048576,MATCH($A1535,Include!$A:$A,0),MATCH(D$1,Include!$1:$1,0))=0,
-999,
INDEX('Data Entry'!$1:$1048576,MATCH($A1535,'Data Entry'!$A:$A,0),MATCH(D$1&amp;"After",'Data Entry'!$1:$1,0))-INDEX('Data Entry'!$1:$1048576,MATCH($A1535,'Data Entry'!$A:$A,0),MATCH(D$1&amp;"Before",'Data Entry'!$1:$1,0)))</f>
        <v>-999</v>
      </c>
      <c r="E1535" s="61">
        <f>IF(INDEX(Include!$1:$1048576,MATCH($A1535,Include!$A:$A,0),MATCH(E$1,Include!$1:$1,0))=0,
-999,
INDEX('Data Entry'!$1:$1048576,MATCH($A1535,'Data Entry'!$A:$A,0),MATCH(E$1&amp;"After",'Data Entry'!$1:$1,0))-INDEX('Data Entry'!$1:$1048576,MATCH($A1535,'Data Entry'!$A:$A,0),MATCH(E$1&amp;"Before",'Data Entry'!$1:$1,0)))</f>
        <v>-999</v>
      </c>
      <c r="F1535" s="61">
        <f>IF(INDEX(Include!$1:$1048576,MATCH($A1535,Include!$A:$A,0),MATCH(F$1,Include!$1:$1,0))=0,
-999,
INDEX('Data Entry'!$1:$1048576,MATCH($A1535,'Data Entry'!$A:$A,0),MATCH(F$1&amp;"After",'Data Entry'!$1:$1,0))-INDEX('Data Entry'!$1:$1048576,MATCH($A1535,'Data Entry'!$A:$A,0),MATCH(F$1&amp;"Before",'Data Entry'!$1:$1,0)))</f>
        <v>-999</v>
      </c>
      <c r="G1535" s="61">
        <f>IF(INDEX(Include!$1:$1048576,MATCH($A1535,Include!$A:$A,0),MATCH(G$1,Include!$1:$1,0))=0,
-999,
INDEX('Data Entry'!$1:$1048576,MATCH($A1535,'Data Entry'!$A:$A,0),MATCH(G$1&amp;"After",'Data Entry'!$1:$1,0))-INDEX('Data Entry'!$1:$1048576,MATCH($A1535,'Data Entry'!$A:$A,0),MATCH(G$1&amp;"Before",'Data Entry'!$1:$1,0)))</f>
        <v>-999</v>
      </c>
      <c r="H1535" s="61">
        <f>IF(INDEX(Include!$1:$1048576,MATCH($A1535,Include!$A:$A,0),MATCH(H$1,Include!$1:$1,0))=0,
-999,
INDEX('Data Entry'!$1:$1048576,MATCH($A1535,'Data Entry'!$A:$A,0),MATCH(H$1&amp;"After",'Data Entry'!$1:$1,0))-INDEX('Data Entry'!$1:$1048576,MATCH($A1535,'Data Entry'!$A:$A,0),MATCH(H$1&amp;"Before",'Data Entry'!$1:$1,0)))</f>
        <v>-999</v>
      </c>
      <c r="I1535" s="61">
        <f>IF(INDEX(Include!$1:$1048576,MATCH($A1535,Include!$A:$A,0),MATCH(I$1,Include!$1:$1,0))=0,
-999,
INDEX('Data Entry'!$1:$1048576,MATCH($A1535,'Data Entry'!$A:$A,0),MATCH(I$1&amp;"After",'Data Entry'!$1:$1,0))-INDEX('Data Entry'!$1:$1048576,MATCH($A1535,'Data Entry'!$A:$A,0),MATCH(I$1&amp;"Before",'Data Entry'!$1:$1,0)))</f>
        <v>-999</v>
      </c>
      <c r="J1535" s="61">
        <f>IF(INDEX(Include!$1:$1048576,MATCH($A1535,Include!$A:$A,0),MATCH(J$1,Include!$1:$1,0))=0,
-999,
INDEX('Data Entry'!$1:$1048576,MATCH($A1535,'Data Entry'!$A:$A,0),MATCH(J$1&amp;"After",'Data Entry'!$1:$1,0))-INDEX('Data Entry'!$1:$1048576,MATCH($A1535,'Data Entry'!$A:$A,0),MATCH(J$1&amp;"Before",'Data Entry'!$1:$1,0)))</f>
        <v>-999</v>
      </c>
      <c r="K1535" s="61">
        <f>IF(INDEX(Include!$1:$1048576,MATCH($A1535,Include!$A:$A,0),MATCH(K$1,Include!$1:$1,0))=0,
-999,
INDEX('Data Entry'!$1:$1048576,MATCH($A1535,'Data Entry'!$A:$A,0),MATCH(K$1&amp;"After",'Data Entry'!$1:$1,0))-INDEX('Data Entry'!$1:$1048576,MATCH($A1535,'Data Entry'!$A:$A,0),MATCH(K$1&amp;"Before",'Data Entry'!$1:$1,0)))</f>
        <v>-999</v>
      </c>
      <c r="L1535" s="61">
        <f>IF(INDEX(Include!$1:$1048576,MATCH($A1535,Include!$A:$A,0),MATCH(L$1,Include!$1:$1,0))=0,
-999,
INDEX('Data Entry'!$1:$1048576,MATCH($A1535,'Data Entry'!$A:$A,0),MATCH(L$1&amp;"After",'Data Entry'!$1:$1,0))-INDEX('Data Entry'!$1:$1048576,MATCH($A1535,'Data Entry'!$A:$A,0),MATCH(L$1&amp;"Before",'Data Entry'!$1:$1,0)))</f>
        <v>-999</v>
      </c>
      <c r="M1535" s="61">
        <f>IF(INDEX(Include!$1:$1048576,MATCH($A1535,Include!$A:$A,0),MATCH(M$1,Include!$1:$1,0))=0,
-999,
INDEX('Data Entry'!$1:$1048576,MATCH($A1535,'Data Entry'!$A:$A,0),MATCH(M$1&amp;"After",'Data Entry'!$1:$1,0))-INDEX('Data Entry'!$1:$1048576,MATCH($A1535,'Data Entry'!$A:$A,0),MATCH(M$1&amp;"Before",'Data Entry'!$1:$1,0)))</f>
        <v>-999</v>
      </c>
      <c r="N1535" s="61">
        <f>IF(INDEX(Include!$1:$1048576,MATCH($A1535,Include!$A:$A,0),MATCH(N$1,Include!$1:$1,0))=0,
-999,
INDEX('Data Entry'!$1:$1048576,MATCH($A1535,'Data Entry'!$A:$A,0),MATCH(N$1&amp;"After",'Data Entry'!$1:$1,0))-INDEX('Data Entry'!$1:$1048576,MATCH($A1535,'Data Entry'!$A:$A,0),MATCH(N$1&amp;"Before",'Data Entry'!$1:$1,0)))</f>
        <v>-999</v>
      </c>
      <c r="O1535" s="61">
        <f>IF(INDEX(Include!$1:$1048576,MATCH($A1535,Include!$A:$A,0),MATCH(O$1,Include!$1:$1,0))=0,
-999,
INDEX('Data Entry'!$1:$1048576,MATCH($A1535,'Data Entry'!$A:$A,0),MATCH(O$1&amp;"After",'Data Entry'!$1:$1,0))-INDEX('Data Entry'!$1:$1048576,MATCH($A1535,'Data Entry'!$A:$A,0),MATCH(O$1&amp;"Before",'Data Entry'!$1:$1,0)))</f>
        <v>-999</v>
      </c>
      <c r="P1535" s="61">
        <f>IF(INDEX(Include!$1:$1048576,MATCH($A1535,Include!$A:$A,0),MATCH(P$1,Include!$1:$1,0))=0,
-999,
INDEX('Data Entry'!$1:$1048576,MATCH($A1535,'Data Entry'!$A:$A,0),MATCH(P$1&amp;"After",'Data Entry'!$1:$1,0))-INDEX('Data Entry'!$1:$1048576,MATCH($A1535,'Data Entry'!$A:$A,0),MATCH(P$1&amp;"Before",'Data Entry'!$1:$1,0)))</f>
        <v>-999</v>
      </c>
      <c r="Q1535" s="61">
        <f>IF(INDEX(Include!$1:$1048576,MATCH($A1535,Include!$A:$A,0),MATCH(Q$1,Include!$1:$1,0))=0,
-999,
INDEX('Data Entry'!$1:$1048576,MATCH($A1535,'Data Entry'!$A:$A,0),MATCH(Q$1&amp;"After",'Data Entry'!$1:$1,0))-INDEX('Data Entry'!$1:$1048576,MATCH($A1535,'Data Entry'!$A:$A,0),MATCH(Q$1&amp;"Before",'Data Entry'!$1:$1,0)))</f>
        <v>-999</v>
      </c>
      <c r="R1535" s="61">
        <f>IF(INDEX(Include!$1:$1048576,MATCH($A1535,Include!$A:$A,0),MATCH(R$1,Include!$1:$1,0))=0,
-999,
INDEX('Data Entry'!$1:$1048576,MATCH($A1535,'Data Entry'!$A:$A,0),MATCH(R$1&amp;"After",'Data Entry'!$1:$1,0))-INDEX('Data Entry'!$1:$1048576,MATCH($A1535,'Data Entry'!$A:$A,0),MATCH(R$1&amp;"Before",'Data Entry'!$1:$1,0)))</f>
        <v>-999</v>
      </c>
      <c r="S1535" s="61" t="e">
        <f>IF(INDEX(Include!$1:$1048576,MATCH($A1535,Include!$A:$A,0),MATCH(S$1,Include!$1:$1,0))=0,
-999,
INDEX('Data Entry'!$1:$1048576,MATCH($A1535,'Data Entry'!$A:$A,0),MATCH(S$1&amp;"After",'Data Entry'!$1:$1,0))-INDEX('Data Entry'!$1:$1048576,MATCH($A1535,'Data Entry'!$A:$A,0),MATCH(S$1&amp;"Before",'Data Entry'!$1:$1,0)))</f>
        <v>#N/A</v>
      </c>
      <c r="T1535" s="61" t="e">
        <f>IF(INDEX(Include!$1:$1048576,MATCH($A1535,Include!$A:$A,0),MATCH(T$1,Include!$1:$1,0))=0,
-999,
INDEX('Data Entry'!$1:$1048576,MATCH($A1535,'Data Entry'!$A:$A,0),MATCH(T$1&amp;"After",'Data Entry'!$1:$1,0))-INDEX('Data Entry'!$1:$1048576,MATCH($A1535,'Data Entry'!$A:$A,0),MATCH(T$1&amp;"Before",'Data Entry'!$1:$1,0)))</f>
        <v>#N/A</v>
      </c>
      <c r="U1535" s="61" t="e">
        <f>IF(INDEX(Include!$1:$1048576,MATCH($A1535,Include!$A:$A,0),MATCH(U$1,Include!$1:$1,0))=0,
-999,
INDEX('Data Entry'!$1:$1048576,MATCH($A1535,'Data Entry'!$A:$A,0),MATCH(U$1&amp;"After",'Data Entry'!$1:$1,0))-INDEX('Data Entry'!$1:$1048576,MATCH($A1535,'Data Entry'!$A:$A,0),MATCH(U$1&amp;"Before",'Data Entry'!$1:$1,0)))</f>
        <v>#N/A</v>
      </c>
      <c r="V1535" s="61" t="e">
        <f>IF(INDEX(Include!$1:$1048576,MATCH($A1535,Include!$A:$A,0),MATCH(V$1,Include!$1:$1,0))=0,
-999,
INDEX('Data Entry'!$1:$1048576,MATCH($A1535,'Data Entry'!$A:$A,0),MATCH(V$1&amp;"After",'Data Entry'!$1:$1,0))-INDEX('Data Entry'!$1:$1048576,MATCH($A1535,'Data Entry'!$A:$A,0),MATCH(V$1&amp;"Before",'Data Entry'!$1:$1,0)))</f>
        <v>#N/A</v>
      </c>
      <c r="W1535" s="61" t="e">
        <f>IF(INDEX(Include!$1:$1048576,MATCH($A1535,Include!$A:$A,0),MATCH(W$1,Include!$1:$1,0))=0,
-999,
INDEX('Data Entry'!$1:$1048576,MATCH($A1535,'Data Entry'!$A:$A,0),MATCH(W$1&amp;"After",'Data Entry'!$1:$1,0))-INDEX('Data Entry'!$1:$1048576,MATCH($A1535,'Data Entry'!$A:$A,0),MATCH(W$1&amp;"Before",'Data Entry'!$1:$1,0)))</f>
        <v>#N/A</v>
      </c>
      <c r="X1535" s="61" t="e">
        <f>IF(INDEX(Include!$1:$1048576,MATCH($A1535,Include!$A:$A,0),MATCH(X$1,Include!$1:$1,0))=0,
-999,
INDEX('Data Entry'!$1:$1048576,MATCH($A1535,'Data Entry'!$A:$A,0),MATCH(X$1&amp;"After",'Data Entry'!$1:$1,0))-INDEX('Data Entry'!$1:$1048576,MATCH($A1535,'Data Entry'!$A:$A,0),MATCH(X$1&amp;"Before",'Data Entry'!$1:$1,0)))</f>
        <v>#N/A</v>
      </c>
      <c r="Y1535" s="61" t="e">
        <f>IF(INDEX(Include!$1:$1048576,MATCH($A1535,Include!$A:$A,0),MATCH(Y$1,Include!$1:$1,0))=0,
-999,
INDEX('Data Entry'!$1:$1048576,MATCH($A1535,'Data Entry'!$A:$A,0),MATCH(Y$1&amp;"After",'Data Entry'!$1:$1,0))-INDEX('Data Entry'!$1:$1048576,MATCH($A1535,'Data Entry'!$A:$A,0),MATCH(Y$1&amp;"Before",'Data Entry'!$1:$1,0)))</f>
        <v>#N/A</v>
      </c>
      <c r="Z1535" s="61" t="e">
        <f>IF(INDEX(Include!$1:$1048576,MATCH($A1535,Include!$A:$A,0),MATCH(Z$1,Include!$1:$1,0))=0,
-999,
INDEX('Data Entry'!$1:$1048576,MATCH($A1535,'Data Entry'!$A:$A,0),MATCH(Z$1&amp;"After",'Data Entry'!$1:$1,0))-INDEX('Data Entry'!$1:$1048576,MATCH($A1535,'Data Entry'!$A:$A,0),MATCH(Z$1&amp;"Before",'Data Entry'!$1:$1,0)))</f>
        <v>#N/A</v>
      </c>
      <c r="AA1535" s="61" t="e">
        <f>IF(INDEX(Include!$1:$1048576,MATCH($A1535,Include!$A:$A,0),MATCH(AA$1,Include!$1:$1,0))=0,
-999,
INDEX('Data Entry'!$1:$1048576,MATCH($A1535,'Data Entry'!$A:$A,0),MATCH(AA$1&amp;"After",'Data Entry'!$1:$1,0))-INDEX('Data Entry'!$1:$1048576,MATCH($A1535,'Data Entry'!$A:$A,0),MATCH(AA$1&amp;"Before",'Data Entry'!$1:$1,0)))</f>
        <v>#N/A</v>
      </c>
      <c r="AB1535" s="61" t="e">
        <f>IF(INDEX(Include!$1:$1048576,MATCH($A1535,Include!$A:$A,0),MATCH(AB$1,Include!$1:$1,0))=0,
-999,
INDEX('Data Entry'!$1:$1048576,MATCH($A1535,'Data Entry'!$A:$A,0),MATCH(AB$1&amp;"After",'Data Entry'!$1:$1,0))-INDEX('Data Entry'!$1:$1048576,MATCH($A1535,'Data Entry'!$A:$A,0),MATCH(AB$1&amp;"Before",'Data Entry'!$1:$1,0)))</f>
        <v>#N/A</v>
      </c>
      <c r="AC1535" s="61" t="e">
        <f>IF(INDEX(Include!$1:$1048576,MATCH($A1535,Include!$A:$A,0),MATCH(AC$1,Include!$1:$1,0))=0,
-999,
INDEX('Data Entry'!$1:$1048576,MATCH($A1535,'Data Entry'!$A:$A,0),MATCH(AC$1&amp;"After",'Data Entry'!$1:$1,0))-INDEX('Data Entry'!$1:$1048576,MATCH($A1535,'Data Entry'!$A:$A,0),MATCH(AC$1&amp;"Before",'Data Entry'!$1:$1,0)))</f>
        <v>#N/A</v>
      </c>
      <c r="AD1535" s="61" t="e">
        <f>IF(INDEX(Include!$1:$1048576,MATCH($A1535,Include!$A:$A,0),MATCH(AD$1,Include!$1:$1,0))=0,
-999,
INDEX('Data Entry'!$1:$1048576,MATCH($A1535,'Data Entry'!$A:$A,0),MATCH(AD$1&amp;"After",'Data Entry'!$1:$1,0))-INDEX('Data Entry'!$1:$1048576,MATCH($A1535,'Data Entry'!$A:$A,0),MATCH(AD$1&amp;"Before",'Data Entry'!$1:$1,0)))</f>
        <v>#N/A</v>
      </c>
      <c r="AE1535" s="61" t="e">
        <f>IF(INDEX(Include!$1:$1048576,MATCH($A1535,Include!$A:$A,0),MATCH(AE$1,Include!$1:$1,0))=0,
-999,
INDEX('Data Entry'!$1:$1048576,MATCH($A1535,'Data Entry'!$A:$A,0),MATCH(AE$1&amp;"After",'Data Entry'!$1:$1,0))-INDEX('Data Entry'!$1:$1048576,MATCH($A1535,'Data Entry'!$A:$A,0),MATCH(AE$1&amp;"Before",'Data Entry'!$1:$1,0)))</f>
        <v>#N/A</v>
      </c>
      <c r="AF1535" s="61" t="e">
        <f>IF(INDEX(Include!$1:$1048576,MATCH($A1535,Include!$A:$A,0),MATCH(AF$1,Include!$1:$1,0))=0,
-999,
INDEX('Data Entry'!$1:$1048576,MATCH($A1535,'Data Entry'!$A:$A,0),MATCH(AF$1&amp;"After",'Data Entry'!$1:$1,0))-INDEX('Data Entry'!$1:$1048576,MATCH($A1535,'Data Entry'!$A:$A,0),MATCH(AF$1&amp;"Before",'Data Entry'!$1:$1,0)))</f>
        <v>#N/A</v>
      </c>
      <c r="AG1535" s="61" t="e">
        <f>IF(INDEX(Include!$1:$1048576,MATCH($A1535,Include!$A:$A,0),MATCH(AG$1,Include!$1:$1,0))=0,
-999,
INDEX('Data Entry'!$1:$1048576,MATCH($A1535,'Data Entry'!$A:$A,0),MATCH(AG$1&amp;"After",'Data Entry'!$1:$1,0))-INDEX('Data Entry'!$1:$1048576,MATCH($A1535,'Data Entry'!$A:$A,0),MATCH(AG$1&amp;"Before",'Data Entry'!$1:$1,0)))</f>
        <v>#N/A</v>
      </c>
      <c r="AH1535" s="61" t="e">
        <f>IF(INDEX(Include!$1:$1048576,MATCH($A1535,Include!$A:$A,0),MATCH(AH$1,Include!$1:$1,0))=0,
-999,
INDEX('Data Entry'!$1:$1048576,MATCH($A1535,'Data Entry'!$A:$A,0),MATCH(AH$1&amp;"After",'Data Entry'!$1:$1,0))-INDEX('Data Entry'!$1:$1048576,MATCH($A1535,'Data Entry'!$A:$A,0),MATCH(AH$1&amp;"Before",'Data Entry'!$1:$1,0)))</f>
        <v>#N/A</v>
      </c>
      <c r="AI1535" s="61" t="e">
        <f>IF(INDEX(Include!$1:$1048576,MATCH($A1535,Include!$A:$A,0),MATCH(AI$1,Include!$1:$1,0))=0,
-999,
INDEX('Data Entry'!$1:$1048576,MATCH($A1535,'Data Entry'!$A:$A,0),MATCH(AI$1&amp;"After",'Data Entry'!$1:$1,0))-INDEX('Data Entry'!$1:$1048576,MATCH($A1535,'Data Entry'!$A:$A,0),MATCH(AI$1&amp;"Before",'Data Entry'!$1:$1,0)))</f>
        <v>#N/A</v>
      </c>
      <c r="AJ1535" s="61" t="e">
        <f>IF(INDEX(Include!$1:$1048576,MATCH($A1535,Include!$A:$A,0),MATCH(AJ$1,Include!$1:$1,0))=0,
-999,
INDEX('Data Entry'!$1:$1048576,MATCH($A1535,'Data Entry'!$A:$A,0),MATCH(AJ$1&amp;"After",'Data Entry'!$1:$1,0))-INDEX('Data Entry'!$1:$1048576,MATCH($A1535,'Data Entry'!$A:$A,0),MATCH(AJ$1&amp;"Before",'Data Entry'!$1:$1,0)))</f>
        <v>#N/A</v>
      </c>
      <c r="AK1535" s="61">
        <f>IF(INDEX(Include!$1:$1048576,MATCH($A1535,Include!$A:$A,0),MATCH(AK$1,Include!$1:$1,0))=0,
-999,
INDEX('Data Entry'!$1:$1048576,MATCH($A1535,'Data Entry'!$A:$A,0),MATCH(AK$1&amp;"After",'Data Entry'!$1:$1,0))-INDEX('Data Entry'!$1:$1048576,MATCH($A1535,'Data Entry'!$A:$A,0),MATCH(AK$1&amp;"Before",'Data Entry'!$1:$1,0)))</f>
        <v>-999</v>
      </c>
      <c r="AL1535">
        <f>INDEX(Include!$1:$1048576, MATCH($A1535, Include!$A:$A, 0), MATCH($AL$1, Include!$1:$1, 0))</f>
        <v>0</v>
      </c>
    </row>
    <row r="1536" spans="1:38" x14ac:dyDescent="0.35">
      <c r="A1536" s="70">
        <f>'Data Entry'!A1540</f>
        <v>1535</v>
      </c>
      <c r="B1536" s="61">
        <f>IF(INDEX(Include!$1:$1048576,MATCH($A1536,Include!$A:$A,0),MATCH(B$1,Include!$1:$1,0))=0,
-999,
INDEX('Data Entry'!$1:$1048576,MATCH($A1536,'Data Entry'!$A:$A,0),MATCH(B$1&amp;"After",'Data Entry'!$1:$1,0))-INDEX('Data Entry'!$1:$1048576,MATCH($A1536,'Data Entry'!$A:$A,0),MATCH(B$1&amp;"Before",'Data Entry'!$1:$1,0)))</f>
        <v>-999</v>
      </c>
      <c r="C1536" s="61">
        <f>IF(INDEX(Include!$1:$1048576,MATCH($A1536,Include!$A:$A,0),MATCH(C$1,Include!$1:$1,0))=0,
-999,
INDEX('Data Entry'!$1:$1048576,MATCH($A1536,'Data Entry'!$A:$A,0),MATCH(C$1&amp;"After",'Data Entry'!$1:$1,0))-INDEX('Data Entry'!$1:$1048576,MATCH($A1536,'Data Entry'!$A:$A,0),MATCH(C$1&amp;"Before",'Data Entry'!$1:$1,0)))</f>
        <v>-999</v>
      </c>
      <c r="D1536" s="61">
        <f>IF(INDEX(Include!$1:$1048576,MATCH($A1536,Include!$A:$A,0),MATCH(D$1,Include!$1:$1,0))=0,
-999,
INDEX('Data Entry'!$1:$1048576,MATCH($A1536,'Data Entry'!$A:$A,0),MATCH(D$1&amp;"After",'Data Entry'!$1:$1,0))-INDEX('Data Entry'!$1:$1048576,MATCH($A1536,'Data Entry'!$A:$A,0),MATCH(D$1&amp;"Before",'Data Entry'!$1:$1,0)))</f>
        <v>-999</v>
      </c>
      <c r="E1536" s="61">
        <f>IF(INDEX(Include!$1:$1048576,MATCH($A1536,Include!$A:$A,0),MATCH(E$1,Include!$1:$1,0))=0,
-999,
INDEX('Data Entry'!$1:$1048576,MATCH($A1536,'Data Entry'!$A:$A,0),MATCH(E$1&amp;"After",'Data Entry'!$1:$1,0))-INDEX('Data Entry'!$1:$1048576,MATCH($A1536,'Data Entry'!$A:$A,0),MATCH(E$1&amp;"Before",'Data Entry'!$1:$1,0)))</f>
        <v>-999</v>
      </c>
      <c r="F1536" s="61">
        <f>IF(INDEX(Include!$1:$1048576,MATCH($A1536,Include!$A:$A,0),MATCH(F$1,Include!$1:$1,0))=0,
-999,
INDEX('Data Entry'!$1:$1048576,MATCH($A1536,'Data Entry'!$A:$A,0),MATCH(F$1&amp;"After",'Data Entry'!$1:$1,0))-INDEX('Data Entry'!$1:$1048576,MATCH($A1536,'Data Entry'!$A:$A,0),MATCH(F$1&amp;"Before",'Data Entry'!$1:$1,0)))</f>
        <v>-999</v>
      </c>
      <c r="G1536" s="61">
        <f>IF(INDEX(Include!$1:$1048576,MATCH($A1536,Include!$A:$A,0),MATCH(G$1,Include!$1:$1,0))=0,
-999,
INDEX('Data Entry'!$1:$1048576,MATCH($A1536,'Data Entry'!$A:$A,0),MATCH(G$1&amp;"After",'Data Entry'!$1:$1,0))-INDEX('Data Entry'!$1:$1048576,MATCH($A1536,'Data Entry'!$A:$A,0),MATCH(G$1&amp;"Before",'Data Entry'!$1:$1,0)))</f>
        <v>-999</v>
      </c>
      <c r="H1536" s="61">
        <f>IF(INDEX(Include!$1:$1048576,MATCH($A1536,Include!$A:$A,0),MATCH(H$1,Include!$1:$1,0))=0,
-999,
INDEX('Data Entry'!$1:$1048576,MATCH($A1536,'Data Entry'!$A:$A,0),MATCH(H$1&amp;"After",'Data Entry'!$1:$1,0))-INDEX('Data Entry'!$1:$1048576,MATCH($A1536,'Data Entry'!$A:$A,0),MATCH(H$1&amp;"Before",'Data Entry'!$1:$1,0)))</f>
        <v>-999</v>
      </c>
      <c r="I1536" s="61">
        <f>IF(INDEX(Include!$1:$1048576,MATCH($A1536,Include!$A:$A,0),MATCH(I$1,Include!$1:$1,0))=0,
-999,
INDEX('Data Entry'!$1:$1048576,MATCH($A1536,'Data Entry'!$A:$A,0),MATCH(I$1&amp;"After",'Data Entry'!$1:$1,0))-INDEX('Data Entry'!$1:$1048576,MATCH($A1536,'Data Entry'!$A:$A,0),MATCH(I$1&amp;"Before",'Data Entry'!$1:$1,0)))</f>
        <v>-999</v>
      </c>
      <c r="J1536" s="61">
        <f>IF(INDEX(Include!$1:$1048576,MATCH($A1536,Include!$A:$A,0),MATCH(J$1,Include!$1:$1,0))=0,
-999,
INDEX('Data Entry'!$1:$1048576,MATCH($A1536,'Data Entry'!$A:$A,0),MATCH(J$1&amp;"After",'Data Entry'!$1:$1,0))-INDEX('Data Entry'!$1:$1048576,MATCH($A1536,'Data Entry'!$A:$A,0),MATCH(J$1&amp;"Before",'Data Entry'!$1:$1,0)))</f>
        <v>-999</v>
      </c>
      <c r="K1536" s="61">
        <f>IF(INDEX(Include!$1:$1048576,MATCH($A1536,Include!$A:$A,0),MATCH(K$1,Include!$1:$1,0))=0,
-999,
INDEX('Data Entry'!$1:$1048576,MATCH($A1536,'Data Entry'!$A:$A,0),MATCH(K$1&amp;"After",'Data Entry'!$1:$1,0))-INDEX('Data Entry'!$1:$1048576,MATCH($A1536,'Data Entry'!$A:$A,0),MATCH(K$1&amp;"Before",'Data Entry'!$1:$1,0)))</f>
        <v>-999</v>
      </c>
      <c r="L1536" s="61">
        <f>IF(INDEX(Include!$1:$1048576,MATCH($A1536,Include!$A:$A,0),MATCH(L$1,Include!$1:$1,0))=0,
-999,
INDEX('Data Entry'!$1:$1048576,MATCH($A1536,'Data Entry'!$A:$A,0),MATCH(L$1&amp;"After",'Data Entry'!$1:$1,0))-INDEX('Data Entry'!$1:$1048576,MATCH($A1536,'Data Entry'!$A:$A,0),MATCH(L$1&amp;"Before",'Data Entry'!$1:$1,0)))</f>
        <v>-999</v>
      </c>
      <c r="M1536" s="61">
        <f>IF(INDEX(Include!$1:$1048576,MATCH($A1536,Include!$A:$A,0),MATCH(M$1,Include!$1:$1,0))=0,
-999,
INDEX('Data Entry'!$1:$1048576,MATCH($A1536,'Data Entry'!$A:$A,0),MATCH(M$1&amp;"After",'Data Entry'!$1:$1,0))-INDEX('Data Entry'!$1:$1048576,MATCH($A1536,'Data Entry'!$A:$A,0),MATCH(M$1&amp;"Before",'Data Entry'!$1:$1,0)))</f>
        <v>-999</v>
      </c>
      <c r="N1536" s="61">
        <f>IF(INDEX(Include!$1:$1048576,MATCH($A1536,Include!$A:$A,0),MATCH(N$1,Include!$1:$1,0))=0,
-999,
INDEX('Data Entry'!$1:$1048576,MATCH($A1536,'Data Entry'!$A:$A,0),MATCH(N$1&amp;"After",'Data Entry'!$1:$1,0))-INDEX('Data Entry'!$1:$1048576,MATCH($A1536,'Data Entry'!$A:$A,0),MATCH(N$1&amp;"Before",'Data Entry'!$1:$1,0)))</f>
        <v>-999</v>
      </c>
      <c r="O1536" s="61">
        <f>IF(INDEX(Include!$1:$1048576,MATCH($A1536,Include!$A:$A,0),MATCH(O$1,Include!$1:$1,0))=0,
-999,
INDEX('Data Entry'!$1:$1048576,MATCH($A1536,'Data Entry'!$A:$A,0),MATCH(O$1&amp;"After",'Data Entry'!$1:$1,0))-INDEX('Data Entry'!$1:$1048576,MATCH($A1536,'Data Entry'!$A:$A,0),MATCH(O$1&amp;"Before",'Data Entry'!$1:$1,0)))</f>
        <v>-999</v>
      </c>
      <c r="P1536" s="61">
        <f>IF(INDEX(Include!$1:$1048576,MATCH($A1536,Include!$A:$A,0),MATCH(P$1,Include!$1:$1,0))=0,
-999,
INDEX('Data Entry'!$1:$1048576,MATCH($A1536,'Data Entry'!$A:$A,0),MATCH(P$1&amp;"After",'Data Entry'!$1:$1,0))-INDEX('Data Entry'!$1:$1048576,MATCH($A1536,'Data Entry'!$A:$A,0),MATCH(P$1&amp;"Before",'Data Entry'!$1:$1,0)))</f>
        <v>-999</v>
      </c>
      <c r="Q1536" s="61">
        <f>IF(INDEX(Include!$1:$1048576,MATCH($A1536,Include!$A:$A,0),MATCH(Q$1,Include!$1:$1,0))=0,
-999,
INDEX('Data Entry'!$1:$1048576,MATCH($A1536,'Data Entry'!$A:$A,0),MATCH(Q$1&amp;"After",'Data Entry'!$1:$1,0))-INDEX('Data Entry'!$1:$1048576,MATCH($A1536,'Data Entry'!$A:$A,0),MATCH(Q$1&amp;"Before",'Data Entry'!$1:$1,0)))</f>
        <v>-999</v>
      </c>
      <c r="R1536" s="61">
        <f>IF(INDEX(Include!$1:$1048576,MATCH($A1536,Include!$A:$A,0),MATCH(R$1,Include!$1:$1,0))=0,
-999,
INDEX('Data Entry'!$1:$1048576,MATCH($A1536,'Data Entry'!$A:$A,0),MATCH(R$1&amp;"After",'Data Entry'!$1:$1,0))-INDEX('Data Entry'!$1:$1048576,MATCH($A1536,'Data Entry'!$A:$A,0),MATCH(R$1&amp;"Before",'Data Entry'!$1:$1,0)))</f>
        <v>-999</v>
      </c>
      <c r="S1536" s="61" t="e">
        <f>IF(INDEX(Include!$1:$1048576,MATCH($A1536,Include!$A:$A,0),MATCH(S$1,Include!$1:$1,0))=0,
-999,
INDEX('Data Entry'!$1:$1048576,MATCH($A1536,'Data Entry'!$A:$A,0),MATCH(S$1&amp;"After",'Data Entry'!$1:$1,0))-INDEX('Data Entry'!$1:$1048576,MATCH($A1536,'Data Entry'!$A:$A,0),MATCH(S$1&amp;"Before",'Data Entry'!$1:$1,0)))</f>
        <v>#N/A</v>
      </c>
      <c r="T1536" s="61" t="e">
        <f>IF(INDEX(Include!$1:$1048576,MATCH($A1536,Include!$A:$A,0),MATCH(T$1,Include!$1:$1,0))=0,
-999,
INDEX('Data Entry'!$1:$1048576,MATCH($A1536,'Data Entry'!$A:$A,0),MATCH(T$1&amp;"After",'Data Entry'!$1:$1,0))-INDEX('Data Entry'!$1:$1048576,MATCH($A1536,'Data Entry'!$A:$A,0),MATCH(T$1&amp;"Before",'Data Entry'!$1:$1,0)))</f>
        <v>#N/A</v>
      </c>
      <c r="U1536" s="61" t="e">
        <f>IF(INDEX(Include!$1:$1048576,MATCH($A1536,Include!$A:$A,0),MATCH(U$1,Include!$1:$1,0))=0,
-999,
INDEX('Data Entry'!$1:$1048576,MATCH($A1536,'Data Entry'!$A:$A,0),MATCH(U$1&amp;"After",'Data Entry'!$1:$1,0))-INDEX('Data Entry'!$1:$1048576,MATCH($A1536,'Data Entry'!$A:$A,0),MATCH(U$1&amp;"Before",'Data Entry'!$1:$1,0)))</f>
        <v>#N/A</v>
      </c>
      <c r="V1536" s="61" t="e">
        <f>IF(INDEX(Include!$1:$1048576,MATCH($A1536,Include!$A:$A,0),MATCH(V$1,Include!$1:$1,0))=0,
-999,
INDEX('Data Entry'!$1:$1048576,MATCH($A1536,'Data Entry'!$A:$A,0),MATCH(V$1&amp;"After",'Data Entry'!$1:$1,0))-INDEX('Data Entry'!$1:$1048576,MATCH($A1536,'Data Entry'!$A:$A,0),MATCH(V$1&amp;"Before",'Data Entry'!$1:$1,0)))</f>
        <v>#N/A</v>
      </c>
      <c r="W1536" s="61" t="e">
        <f>IF(INDEX(Include!$1:$1048576,MATCH($A1536,Include!$A:$A,0),MATCH(W$1,Include!$1:$1,0))=0,
-999,
INDEX('Data Entry'!$1:$1048576,MATCH($A1536,'Data Entry'!$A:$A,0),MATCH(W$1&amp;"After",'Data Entry'!$1:$1,0))-INDEX('Data Entry'!$1:$1048576,MATCH($A1536,'Data Entry'!$A:$A,0),MATCH(W$1&amp;"Before",'Data Entry'!$1:$1,0)))</f>
        <v>#N/A</v>
      </c>
      <c r="X1536" s="61" t="e">
        <f>IF(INDEX(Include!$1:$1048576,MATCH($A1536,Include!$A:$A,0),MATCH(X$1,Include!$1:$1,0))=0,
-999,
INDEX('Data Entry'!$1:$1048576,MATCH($A1536,'Data Entry'!$A:$A,0),MATCH(X$1&amp;"After",'Data Entry'!$1:$1,0))-INDEX('Data Entry'!$1:$1048576,MATCH($A1536,'Data Entry'!$A:$A,0),MATCH(X$1&amp;"Before",'Data Entry'!$1:$1,0)))</f>
        <v>#N/A</v>
      </c>
      <c r="Y1536" s="61" t="e">
        <f>IF(INDEX(Include!$1:$1048576,MATCH($A1536,Include!$A:$A,0),MATCH(Y$1,Include!$1:$1,0))=0,
-999,
INDEX('Data Entry'!$1:$1048576,MATCH($A1536,'Data Entry'!$A:$A,0),MATCH(Y$1&amp;"After",'Data Entry'!$1:$1,0))-INDEX('Data Entry'!$1:$1048576,MATCH($A1536,'Data Entry'!$A:$A,0),MATCH(Y$1&amp;"Before",'Data Entry'!$1:$1,0)))</f>
        <v>#N/A</v>
      </c>
      <c r="Z1536" s="61" t="e">
        <f>IF(INDEX(Include!$1:$1048576,MATCH($A1536,Include!$A:$A,0),MATCH(Z$1,Include!$1:$1,0))=0,
-999,
INDEX('Data Entry'!$1:$1048576,MATCH($A1536,'Data Entry'!$A:$A,0),MATCH(Z$1&amp;"After",'Data Entry'!$1:$1,0))-INDEX('Data Entry'!$1:$1048576,MATCH($A1536,'Data Entry'!$A:$A,0),MATCH(Z$1&amp;"Before",'Data Entry'!$1:$1,0)))</f>
        <v>#N/A</v>
      </c>
      <c r="AA1536" s="61" t="e">
        <f>IF(INDEX(Include!$1:$1048576,MATCH($A1536,Include!$A:$A,0),MATCH(AA$1,Include!$1:$1,0))=0,
-999,
INDEX('Data Entry'!$1:$1048576,MATCH($A1536,'Data Entry'!$A:$A,0),MATCH(AA$1&amp;"After",'Data Entry'!$1:$1,0))-INDEX('Data Entry'!$1:$1048576,MATCH($A1536,'Data Entry'!$A:$A,0),MATCH(AA$1&amp;"Before",'Data Entry'!$1:$1,0)))</f>
        <v>#N/A</v>
      </c>
      <c r="AB1536" s="61" t="e">
        <f>IF(INDEX(Include!$1:$1048576,MATCH($A1536,Include!$A:$A,0),MATCH(AB$1,Include!$1:$1,0))=0,
-999,
INDEX('Data Entry'!$1:$1048576,MATCH($A1536,'Data Entry'!$A:$A,0),MATCH(AB$1&amp;"After",'Data Entry'!$1:$1,0))-INDEX('Data Entry'!$1:$1048576,MATCH($A1536,'Data Entry'!$A:$A,0),MATCH(AB$1&amp;"Before",'Data Entry'!$1:$1,0)))</f>
        <v>#N/A</v>
      </c>
      <c r="AC1536" s="61" t="e">
        <f>IF(INDEX(Include!$1:$1048576,MATCH($A1536,Include!$A:$A,0),MATCH(AC$1,Include!$1:$1,0))=0,
-999,
INDEX('Data Entry'!$1:$1048576,MATCH($A1536,'Data Entry'!$A:$A,0),MATCH(AC$1&amp;"After",'Data Entry'!$1:$1,0))-INDEX('Data Entry'!$1:$1048576,MATCH($A1536,'Data Entry'!$A:$A,0),MATCH(AC$1&amp;"Before",'Data Entry'!$1:$1,0)))</f>
        <v>#N/A</v>
      </c>
      <c r="AD1536" s="61" t="e">
        <f>IF(INDEX(Include!$1:$1048576,MATCH($A1536,Include!$A:$A,0),MATCH(AD$1,Include!$1:$1,0))=0,
-999,
INDEX('Data Entry'!$1:$1048576,MATCH($A1536,'Data Entry'!$A:$A,0),MATCH(AD$1&amp;"After",'Data Entry'!$1:$1,0))-INDEX('Data Entry'!$1:$1048576,MATCH($A1536,'Data Entry'!$A:$A,0),MATCH(AD$1&amp;"Before",'Data Entry'!$1:$1,0)))</f>
        <v>#N/A</v>
      </c>
      <c r="AE1536" s="61" t="e">
        <f>IF(INDEX(Include!$1:$1048576,MATCH($A1536,Include!$A:$A,0),MATCH(AE$1,Include!$1:$1,0))=0,
-999,
INDEX('Data Entry'!$1:$1048576,MATCH($A1536,'Data Entry'!$A:$A,0),MATCH(AE$1&amp;"After",'Data Entry'!$1:$1,0))-INDEX('Data Entry'!$1:$1048576,MATCH($A1536,'Data Entry'!$A:$A,0),MATCH(AE$1&amp;"Before",'Data Entry'!$1:$1,0)))</f>
        <v>#N/A</v>
      </c>
      <c r="AF1536" s="61" t="e">
        <f>IF(INDEX(Include!$1:$1048576,MATCH($A1536,Include!$A:$A,0),MATCH(AF$1,Include!$1:$1,0))=0,
-999,
INDEX('Data Entry'!$1:$1048576,MATCH($A1536,'Data Entry'!$A:$A,0),MATCH(AF$1&amp;"After",'Data Entry'!$1:$1,0))-INDEX('Data Entry'!$1:$1048576,MATCH($A1536,'Data Entry'!$A:$A,0),MATCH(AF$1&amp;"Before",'Data Entry'!$1:$1,0)))</f>
        <v>#N/A</v>
      </c>
      <c r="AG1536" s="61" t="e">
        <f>IF(INDEX(Include!$1:$1048576,MATCH($A1536,Include!$A:$A,0),MATCH(AG$1,Include!$1:$1,0))=0,
-999,
INDEX('Data Entry'!$1:$1048576,MATCH($A1536,'Data Entry'!$A:$A,0),MATCH(AG$1&amp;"After",'Data Entry'!$1:$1,0))-INDEX('Data Entry'!$1:$1048576,MATCH($A1536,'Data Entry'!$A:$A,0),MATCH(AG$1&amp;"Before",'Data Entry'!$1:$1,0)))</f>
        <v>#N/A</v>
      </c>
      <c r="AH1536" s="61" t="e">
        <f>IF(INDEX(Include!$1:$1048576,MATCH($A1536,Include!$A:$A,0),MATCH(AH$1,Include!$1:$1,0))=0,
-999,
INDEX('Data Entry'!$1:$1048576,MATCH($A1536,'Data Entry'!$A:$A,0),MATCH(AH$1&amp;"After",'Data Entry'!$1:$1,0))-INDEX('Data Entry'!$1:$1048576,MATCH($A1536,'Data Entry'!$A:$A,0),MATCH(AH$1&amp;"Before",'Data Entry'!$1:$1,0)))</f>
        <v>#N/A</v>
      </c>
      <c r="AI1536" s="61" t="e">
        <f>IF(INDEX(Include!$1:$1048576,MATCH($A1536,Include!$A:$A,0),MATCH(AI$1,Include!$1:$1,0))=0,
-999,
INDEX('Data Entry'!$1:$1048576,MATCH($A1536,'Data Entry'!$A:$A,0),MATCH(AI$1&amp;"After",'Data Entry'!$1:$1,0))-INDEX('Data Entry'!$1:$1048576,MATCH($A1536,'Data Entry'!$A:$A,0),MATCH(AI$1&amp;"Before",'Data Entry'!$1:$1,0)))</f>
        <v>#N/A</v>
      </c>
      <c r="AJ1536" s="61" t="e">
        <f>IF(INDEX(Include!$1:$1048576,MATCH($A1536,Include!$A:$A,0),MATCH(AJ$1,Include!$1:$1,0))=0,
-999,
INDEX('Data Entry'!$1:$1048576,MATCH($A1536,'Data Entry'!$A:$A,0),MATCH(AJ$1&amp;"After",'Data Entry'!$1:$1,0))-INDEX('Data Entry'!$1:$1048576,MATCH($A1536,'Data Entry'!$A:$A,0),MATCH(AJ$1&amp;"Before",'Data Entry'!$1:$1,0)))</f>
        <v>#N/A</v>
      </c>
      <c r="AK1536" s="61">
        <f>IF(INDEX(Include!$1:$1048576,MATCH($A1536,Include!$A:$A,0),MATCH(AK$1,Include!$1:$1,0))=0,
-999,
INDEX('Data Entry'!$1:$1048576,MATCH($A1536,'Data Entry'!$A:$A,0),MATCH(AK$1&amp;"After",'Data Entry'!$1:$1,0))-INDEX('Data Entry'!$1:$1048576,MATCH($A1536,'Data Entry'!$A:$A,0),MATCH(AK$1&amp;"Before",'Data Entry'!$1:$1,0)))</f>
        <v>-999</v>
      </c>
      <c r="AL1536">
        <f>INDEX(Include!$1:$1048576, MATCH($A1536, Include!$A:$A, 0), MATCH($AL$1, Include!$1:$1, 0))</f>
        <v>0</v>
      </c>
    </row>
    <row r="1537" spans="1:38" x14ac:dyDescent="0.35">
      <c r="A1537" s="70">
        <f>'Data Entry'!A1541</f>
        <v>1536</v>
      </c>
      <c r="B1537" s="61">
        <f>IF(INDEX(Include!$1:$1048576,MATCH($A1537,Include!$A:$A,0),MATCH(B$1,Include!$1:$1,0))=0,
-999,
INDEX('Data Entry'!$1:$1048576,MATCH($A1537,'Data Entry'!$A:$A,0),MATCH(B$1&amp;"After",'Data Entry'!$1:$1,0))-INDEX('Data Entry'!$1:$1048576,MATCH($A1537,'Data Entry'!$A:$A,0),MATCH(B$1&amp;"Before",'Data Entry'!$1:$1,0)))</f>
        <v>-999</v>
      </c>
      <c r="C1537" s="61">
        <f>IF(INDEX(Include!$1:$1048576,MATCH($A1537,Include!$A:$A,0),MATCH(C$1,Include!$1:$1,0))=0,
-999,
INDEX('Data Entry'!$1:$1048576,MATCH($A1537,'Data Entry'!$A:$A,0),MATCH(C$1&amp;"After",'Data Entry'!$1:$1,0))-INDEX('Data Entry'!$1:$1048576,MATCH($A1537,'Data Entry'!$A:$A,0),MATCH(C$1&amp;"Before",'Data Entry'!$1:$1,0)))</f>
        <v>-999</v>
      </c>
      <c r="D1537" s="61">
        <f>IF(INDEX(Include!$1:$1048576,MATCH($A1537,Include!$A:$A,0),MATCH(D$1,Include!$1:$1,0))=0,
-999,
INDEX('Data Entry'!$1:$1048576,MATCH($A1537,'Data Entry'!$A:$A,0),MATCH(D$1&amp;"After",'Data Entry'!$1:$1,0))-INDEX('Data Entry'!$1:$1048576,MATCH($A1537,'Data Entry'!$A:$A,0),MATCH(D$1&amp;"Before",'Data Entry'!$1:$1,0)))</f>
        <v>-999</v>
      </c>
      <c r="E1537" s="61">
        <f>IF(INDEX(Include!$1:$1048576,MATCH($A1537,Include!$A:$A,0),MATCH(E$1,Include!$1:$1,0))=0,
-999,
INDEX('Data Entry'!$1:$1048576,MATCH($A1537,'Data Entry'!$A:$A,0),MATCH(E$1&amp;"After",'Data Entry'!$1:$1,0))-INDEX('Data Entry'!$1:$1048576,MATCH($A1537,'Data Entry'!$A:$A,0),MATCH(E$1&amp;"Before",'Data Entry'!$1:$1,0)))</f>
        <v>-999</v>
      </c>
      <c r="F1537" s="61">
        <f>IF(INDEX(Include!$1:$1048576,MATCH($A1537,Include!$A:$A,0),MATCH(F$1,Include!$1:$1,0))=0,
-999,
INDEX('Data Entry'!$1:$1048576,MATCH($A1537,'Data Entry'!$A:$A,0),MATCH(F$1&amp;"After",'Data Entry'!$1:$1,0))-INDEX('Data Entry'!$1:$1048576,MATCH($A1537,'Data Entry'!$A:$A,0),MATCH(F$1&amp;"Before",'Data Entry'!$1:$1,0)))</f>
        <v>-999</v>
      </c>
      <c r="G1537" s="61">
        <f>IF(INDEX(Include!$1:$1048576,MATCH($A1537,Include!$A:$A,0),MATCH(G$1,Include!$1:$1,0))=0,
-999,
INDEX('Data Entry'!$1:$1048576,MATCH($A1537,'Data Entry'!$A:$A,0),MATCH(G$1&amp;"After",'Data Entry'!$1:$1,0))-INDEX('Data Entry'!$1:$1048576,MATCH($A1537,'Data Entry'!$A:$A,0),MATCH(G$1&amp;"Before",'Data Entry'!$1:$1,0)))</f>
        <v>-999</v>
      </c>
      <c r="H1537" s="61">
        <f>IF(INDEX(Include!$1:$1048576,MATCH($A1537,Include!$A:$A,0),MATCH(H$1,Include!$1:$1,0))=0,
-999,
INDEX('Data Entry'!$1:$1048576,MATCH($A1537,'Data Entry'!$A:$A,0),MATCH(H$1&amp;"After",'Data Entry'!$1:$1,0))-INDEX('Data Entry'!$1:$1048576,MATCH($A1537,'Data Entry'!$A:$A,0),MATCH(H$1&amp;"Before",'Data Entry'!$1:$1,0)))</f>
        <v>-999</v>
      </c>
      <c r="I1537" s="61">
        <f>IF(INDEX(Include!$1:$1048576,MATCH($A1537,Include!$A:$A,0),MATCH(I$1,Include!$1:$1,0))=0,
-999,
INDEX('Data Entry'!$1:$1048576,MATCH($A1537,'Data Entry'!$A:$A,0),MATCH(I$1&amp;"After",'Data Entry'!$1:$1,0))-INDEX('Data Entry'!$1:$1048576,MATCH($A1537,'Data Entry'!$A:$A,0),MATCH(I$1&amp;"Before",'Data Entry'!$1:$1,0)))</f>
        <v>-999</v>
      </c>
      <c r="J1537" s="61">
        <f>IF(INDEX(Include!$1:$1048576,MATCH($A1537,Include!$A:$A,0),MATCH(J$1,Include!$1:$1,0))=0,
-999,
INDEX('Data Entry'!$1:$1048576,MATCH($A1537,'Data Entry'!$A:$A,0),MATCH(J$1&amp;"After",'Data Entry'!$1:$1,0))-INDEX('Data Entry'!$1:$1048576,MATCH($A1537,'Data Entry'!$A:$A,0),MATCH(J$1&amp;"Before",'Data Entry'!$1:$1,0)))</f>
        <v>-999</v>
      </c>
      <c r="K1537" s="61">
        <f>IF(INDEX(Include!$1:$1048576,MATCH($A1537,Include!$A:$A,0),MATCH(K$1,Include!$1:$1,0))=0,
-999,
INDEX('Data Entry'!$1:$1048576,MATCH($A1537,'Data Entry'!$A:$A,0),MATCH(K$1&amp;"After",'Data Entry'!$1:$1,0))-INDEX('Data Entry'!$1:$1048576,MATCH($A1537,'Data Entry'!$A:$A,0),MATCH(K$1&amp;"Before",'Data Entry'!$1:$1,0)))</f>
        <v>-999</v>
      </c>
      <c r="L1537" s="61">
        <f>IF(INDEX(Include!$1:$1048576,MATCH($A1537,Include!$A:$A,0),MATCH(L$1,Include!$1:$1,0))=0,
-999,
INDEX('Data Entry'!$1:$1048576,MATCH($A1537,'Data Entry'!$A:$A,0),MATCH(L$1&amp;"After",'Data Entry'!$1:$1,0))-INDEX('Data Entry'!$1:$1048576,MATCH($A1537,'Data Entry'!$A:$A,0),MATCH(L$1&amp;"Before",'Data Entry'!$1:$1,0)))</f>
        <v>-999</v>
      </c>
      <c r="M1537" s="61">
        <f>IF(INDEX(Include!$1:$1048576,MATCH($A1537,Include!$A:$A,0),MATCH(M$1,Include!$1:$1,0))=0,
-999,
INDEX('Data Entry'!$1:$1048576,MATCH($A1537,'Data Entry'!$A:$A,0),MATCH(M$1&amp;"After",'Data Entry'!$1:$1,0))-INDEX('Data Entry'!$1:$1048576,MATCH($A1537,'Data Entry'!$A:$A,0),MATCH(M$1&amp;"Before",'Data Entry'!$1:$1,0)))</f>
        <v>-999</v>
      </c>
      <c r="N1537" s="61">
        <f>IF(INDEX(Include!$1:$1048576,MATCH($A1537,Include!$A:$A,0),MATCH(N$1,Include!$1:$1,0))=0,
-999,
INDEX('Data Entry'!$1:$1048576,MATCH($A1537,'Data Entry'!$A:$A,0),MATCH(N$1&amp;"After",'Data Entry'!$1:$1,0))-INDEX('Data Entry'!$1:$1048576,MATCH($A1537,'Data Entry'!$A:$A,0),MATCH(N$1&amp;"Before",'Data Entry'!$1:$1,0)))</f>
        <v>-999</v>
      </c>
      <c r="O1537" s="61">
        <f>IF(INDEX(Include!$1:$1048576,MATCH($A1537,Include!$A:$A,0),MATCH(O$1,Include!$1:$1,0))=0,
-999,
INDEX('Data Entry'!$1:$1048576,MATCH($A1537,'Data Entry'!$A:$A,0),MATCH(O$1&amp;"After",'Data Entry'!$1:$1,0))-INDEX('Data Entry'!$1:$1048576,MATCH($A1537,'Data Entry'!$A:$A,0),MATCH(O$1&amp;"Before",'Data Entry'!$1:$1,0)))</f>
        <v>-999</v>
      </c>
      <c r="P1537" s="61">
        <f>IF(INDEX(Include!$1:$1048576,MATCH($A1537,Include!$A:$A,0),MATCH(P$1,Include!$1:$1,0))=0,
-999,
INDEX('Data Entry'!$1:$1048576,MATCH($A1537,'Data Entry'!$A:$A,0),MATCH(P$1&amp;"After",'Data Entry'!$1:$1,0))-INDEX('Data Entry'!$1:$1048576,MATCH($A1537,'Data Entry'!$A:$A,0),MATCH(P$1&amp;"Before",'Data Entry'!$1:$1,0)))</f>
        <v>-999</v>
      </c>
      <c r="Q1537" s="61">
        <f>IF(INDEX(Include!$1:$1048576,MATCH($A1537,Include!$A:$A,0),MATCH(Q$1,Include!$1:$1,0))=0,
-999,
INDEX('Data Entry'!$1:$1048576,MATCH($A1537,'Data Entry'!$A:$A,0),MATCH(Q$1&amp;"After",'Data Entry'!$1:$1,0))-INDEX('Data Entry'!$1:$1048576,MATCH($A1537,'Data Entry'!$A:$A,0),MATCH(Q$1&amp;"Before",'Data Entry'!$1:$1,0)))</f>
        <v>-999</v>
      </c>
      <c r="R1537" s="61">
        <f>IF(INDEX(Include!$1:$1048576,MATCH($A1537,Include!$A:$A,0),MATCH(R$1,Include!$1:$1,0))=0,
-999,
INDEX('Data Entry'!$1:$1048576,MATCH($A1537,'Data Entry'!$A:$A,0),MATCH(R$1&amp;"After",'Data Entry'!$1:$1,0))-INDEX('Data Entry'!$1:$1048576,MATCH($A1537,'Data Entry'!$A:$A,0),MATCH(R$1&amp;"Before",'Data Entry'!$1:$1,0)))</f>
        <v>-999</v>
      </c>
      <c r="S1537" s="61" t="e">
        <f>IF(INDEX(Include!$1:$1048576,MATCH($A1537,Include!$A:$A,0),MATCH(S$1,Include!$1:$1,0))=0,
-999,
INDEX('Data Entry'!$1:$1048576,MATCH($A1537,'Data Entry'!$A:$A,0),MATCH(S$1&amp;"After",'Data Entry'!$1:$1,0))-INDEX('Data Entry'!$1:$1048576,MATCH($A1537,'Data Entry'!$A:$A,0),MATCH(S$1&amp;"Before",'Data Entry'!$1:$1,0)))</f>
        <v>#N/A</v>
      </c>
      <c r="T1537" s="61" t="e">
        <f>IF(INDEX(Include!$1:$1048576,MATCH($A1537,Include!$A:$A,0),MATCH(T$1,Include!$1:$1,0))=0,
-999,
INDEX('Data Entry'!$1:$1048576,MATCH($A1537,'Data Entry'!$A:$A,0),MATCH(T$1&amp;"After",'Data Entry'!$1:$1,0))-INDEX('Data Entry'!$1:$1048576,MATCH($A1537,'Data Entry'!$A:$A,0),MATCH(T$1&amp;"Before",'Data Entry'!$1:$1,0)))</f>
        <v>#N/A</v>
      </c>
      <c r="U1537" s="61" t="e">
        <f>IF(INDEX(Include!$1:$1048576,MATCH($A1537,Include!$A:$A,0),MATCH(U$1,Include!$1:$1,0))=0,
-999,
INDEX('Data Entry'!$1:$1048576,MATCH($A1537,'Data Entry'!$A:$A,0),MATCH(U$1&amp;"After",'Data Entry'!$1:$1,0))-INDEX('Data Entry'!$1:$1048576,MATCH($A1537,'Data Entry'!$A:$A,0),MATCH(U$1&amp;"Before",'Data Entry'!$1:$1,0)))</f>
        <v>#N/A</v>
      </c>
      <c r="V1537" s="61" t="e">
        <f>IF(INDEX(Include!$1:$1048576,MATCH($A1537,Include!$A:$A,0),MATCH(V$1,Include!$1:$1,0))=0,
-999,
INDEX('Data Entry'!$1:$1048576,MATCH($A1537,'Data Entry'!$A:$A,0),MATCH(V$1&amp;"After",'Data Entry'!$1:$1,0))-INDEX('Data Entry'!$1:$1048576,MATCH($A1537,'Data Entry'!$A:$A,0),MATCH(V$1&amp;"Before",'Data Entry'!$1:$1,0)))</f>
        <v>#N/A</v>
      </c>
      <c r="W1537" s="61" t="e">
        <f>IF(INDEX(Include!$1:$1048576,MATCH($A1537,Include!$A:$A,0),MATCH(W$1,Include!$1:$1,0))=0,
-999,
INDEX('Data Entry'!$1:$1048576,MATCH($A1537,'Data Entry'!$A:$A,0),MATCH(W$1&amp;"After",'Data Entry'!$1:$1,0))-INDEX('Data Entry'!$1:$1048576,MATCH($A1537,'Data Entry'!$A:$A,0),MATCH(W$1&amp;"Before",'Data Entry'!$1:$1,0)))</f>
        <v>#N/A</v>
      </c>
      <c r="X1537" s="61" t="e">
        <f>IF(INDEX(Include!$1:$1048576,MATCH($A1537,Include!$A:$A,0),MATCH(X$1,Include!$1:$1,0))=0,
-999,
INDEX('Data Entry'!$1:$1048576,MATCH($A1537,'Data Entry'!$A:$A,0),MATCH(X$1&amp;"After",'Data Entry'!$1:$1,0))-INDEX('Data Entry'!$1:$1048576,MATCH($A1537,'Data Entry'!$A:$A,0),MATCH(X$1&amp;"Before",'Data Entry'!$1:$1,0)))</f>
        <v>#N/A</v>
      </c>
      <c r="Y1537" s="61" t="e">
        <f>IF(INDEX(Include!$1:$1048576,MATCH($A1537,Include!$A:$A,0),MATCH(Y$1,Include!$1:$1,0))=0,
-999,
INDEX('Data Entry'!$1:$1048576,MATCH($A1537,'Data Entry'!$A:$A,0),MATCH(Y$1&amp;"After",'Data Entry'!$1:$1,0))-INDEX('Data Entry'!$1:$1048576,MATCH($A1537,'Data Entry'!$A:$A,0),MATCH(Y$1&amp;"Before",'Data Entry'!$1:$1,0)))</f>
        <v>#N/A</v>
      </c>
      <c r="Z1537" s="61" t="e">
        <f>IF(INDEX(Include!$1:$1048576,MATCH($A1537,Include!$A:$A,0),MATCH(Z$1,Include!$1:$1,0))=0,
-999,
INDEX('Data Entry'!$1:$1048576,MATCH($A1537,'Data Entry'!$A:$A,0),MATCH(Z$1&amp;"After",'Data Entry'!$1:$1,0))-INDEX('Data Entry'!$1:$1048576,MATCH($A1537,'Data Entry'!$A:$A,0),MATCH(Z$1&amp;"Before",'Data Entry'!$1:$1,0)))</f>
        <v>#N/A</v>
      </c>
      <c r="AA1537" s="61" t="e">
        <f>IF(INDEX(Include!$1:$1048576,MATCH($A1537,Include!$A:$A,0),MATCH(AA$1,Include!$1:$1,0))=0,
-999,
INDEX('Data Entry'!$1:$1048576,MATCH($A1537,'Data Entry'!$A:$A,0),MATCH(AA$1&amp;"After",'Data Entry'!$1:$1,0))-INDEX('Data Entry'!$1:$1048576,MATCH($A1537,'Data Entry'!$A:$A,0),MATCH(AA$1&amp;"Before",'Data Entry'!$1:$1,0)))</f>
        <v>#N/A</v>
      </c>
      <c r="AB1537" s="61" t="e">
        <f>IF(INDEX(Include!$1:$1048576,MATCH($A1537,Include!$A:$A,0),MATCH(AB$1,Include!$1:$1,0))=0,
-999,
INDEX('Data Entry'!$1:$1048576,MATCH($A1537,'Data Entry'!$A:$A,0),MATCH(AB$1&amp;"After",'Data Entry'!$1:$1,0))-INDEX('Data Entry'!$1:$1048576,MATCH($A1537,'Data Entry'!$A:$A,0),MATCH(AB$1&amp;"Before",'Data Entry'!$1:$1,0)))</f>
        <v>#N/A</v>
      </c>
      <c r="AC1537" s="61" t="e">
        <f>IF(INDEX(Include!$1:$1048576,MATCH($A1537,Include!$A:$A,0),MATCH(AC$1,Include!$1:$1,0))=0,
-999,
INDEX('Data Entry'!$1:$1048576,MATCH($A1537,'Data Entry'!$A:$A,0),MATCH(AC$1&amp;"After",'Data Entry'!$1:$1,0))-INDEX('Data Entry'!$1:$1048576,MATCH($A1537,'Data Entry'!$A:$A,0),MATCH(AC$1&amp;"Before",'Data Entry'!$1:$1,0)))</f>
        <v>#N/A</v>
      </c>
      <c r="AD1537" s="61" t="e">
        <f>IF(INDEX(Include!$1:$1048576,MATCH($A1537,Include!$A:$A,0),MATCH(AD$1,Include!$1:$1,0))=0,
-999,
INDEX('Data Entry'!$1:$1048576,MATCH($A1537,'Data Entry'!$A:$A,0),MATCH(AD$1&amp;"After",'Data Entry'!$1:$1,0))-INDEX('Data Entry'!$1:$1048576,MATCH($A1537,'Data Entry'!$A:$A,0),MATCH(AD$1&amp;"Before",'Data Entry'!$1:$1,0)))</f>
        <v>#N/A</v>
      </c>
      <c r="AE1537" s="61" t="e">
        <f>IF(INDEX(Include!$1:$1048576,MATCH($A1537,Include!$A:$A,0),MATCH(AE$1,Include!$1:$1,0))=0,
-999,
INDEX('Data Entry'!$1:$1048576,MATCH($A1537,'Data Entry'!$A:$A,0),MATCH(AE$1&amp;"After",'Data Entry'!$1:$1,0))-INDEX('Data Entry'!$1:$1048576,MATCH($A1537,'Data Entry'!$A:$A,0),MATCH(AE$1&amp;"Before",'Data Entry'!$1:$1,0)))</f>
        <v>#N/A</v>
      </c>
      <c r="AF1537" s="61" t="e">
        <f>IF(INDEX(Include!$1:$1048576,MATCH($A1537,Include!$A:$A,0),MATCH(AF$1,Include!$1:$1,0))=0,
-999,
INDEX('Data Entry'!$1:$1048576,MATCH($A1537,'Data Entry'!$A:$A,0),MATCH(AF$1&amp;"After",'Data Entry'!$1:$1,0))-INDEX('Data Entry'!$1:$1048576,MATCH($A1537,'Data Entry'!$A:$A,0),MATCH(AF$1&amp;"Before",'Data Entry'!$1:$1,0)))</f>
        <v>#N/A</v>
      </c>
      <c r="AG1537" s="61" t="e">
        <f>IF(INDEX(Include!$1:$1048576,MATCH($A1537,Include!$A:$A,0),MATCH(AG$1,Include!$1:$1,0))=0,
-999,
INDEX('Data Entry'!$1:$1048576,MATCH($A1537,'Data Entry'!$A:$A,0),MATCH(AG$1&amp;"After",'Data Entry'!$1:$1,0))-INDEX('Data Entry'!$1:$1048576,MATCH($A1537,'Data Entry'!$A:$A,0),MATCH(AG$1&amp;"Before",'Data Entry'!$1:$1,0)))</f>
        <v>#N/A</v>
      </c>
      <c r="AH1537" s="61" t="e">
        <f>IF(INDEX(Include!$1:$1048576,MATCH($A1537,Include!$A:$A,0),MATCH(AH$1,Include!$1:$1,0))=0,
-999,
INDEX('Data Entry'!$1:$1048576,MATCH($A1537,'Data Entry'!$A:$A,0),MATCH(AH$1&amp;"After",'Data Entry'!$1:$1,0))-INDEX('Data Entry'!$1:$1048576,MATCH($A1537,'Data Entry'!$A:$A,0),MATCH(AH$1&amp;"Before",'Data Entry'!$1:$1,0)))</f>
        <v>#N/A</v>
      </c>
      <c r="AI1537" s="61" t="e">
        <f>IF(INDEX(Include!$1:$1048576,MATCH($A1537,Include!$A:$A,0),MATCH(AI$1,Include!$1:$1,0))=0,
-999,
INDEX('Data Entry'!$1:$1048576,MATCH($A1537,'Data Entry'!$A:$A,0),MATCH(AI$1&amp;"After",'Data Entry'!$1:$1,0))-INDEX('Data Entry'!$1:$1048576,MATCH($A1537,'Data Entry'!$A:$A,0),MATCH(AI$1&amp;"Before",'Data Entry'!$1:$1,0)))</f>
        <v>#N/A</v>
      </c>
      <c r="AJ1537" s="61" t="e">
        <f>IF(INDEX(Include!$1:$1048576,MATCH($A1537,Include!$A:$A,0),MATCH(AJ$1,Include!$1:$1,0))=0,
-999,
INDEX('Data Entry'!$1:$1048576,MATCH($A1537,'Data Entry'!$A:$A,0),MATCH(AJ$1&amp;"After",'Data Entry'!$1:$1,0))-INDEX('Data Entry'!$1:$1048576,MATCH($A1537,'Data Entry'!$A:$A,0),MATCH(AJ$1&amp;"Before",'Data Entry'!$1:$1,0)))</f>
        <v>#N/A</v>
      </c>
      <c r="AK1537" s="61">
        <f>IF(INDEX(Include!$1:$1048576,MATCH($A1537,Include!$A:$A,0),MATCH(AK$1,Include!$1:$1,0))=0,
-999,
INDEX('Data Entry'!$1:$1048576,MATCH($A1537,'Data Entry'!$A:$A,0),MATCH(AK$1&amp;"After",'Data Entry'!$1:$1,0))-INDEX('Data Entry'!$1:$1048576,MATCH($A1537,'Data Entry'!$A:$A,0),MATCH(AK$1&amp;"Before",'Data Entry'!$1:$1,0)))</f>
        <v>-999</v>
      </c>
      <c r="AL1537">
        <f>INDEX(Include!$1:$1048576, MATCH($A1537, Include!$A:$A, 0), MATCH($AL$1, Include!$1:$1, 0))</f>
        <v>0</v>
      </c>
    </row>
    <row r="1538" spans="1:38" x14ac:dyDescent="0.35">
      <c r="A1538" s="70">
        <f>'Data Entry'!A1542</f>
        <v>1537</v>
      </c>
      <c r="B1538" s="61">
        <f>IF(INDEX(Include!$1:$1048576,MATCH($A1538,Include!$A:$A,0),MATCH(B$1,Include!$1:$1,0))=0,
-999,
INDEX('Data Entry'!$1:$1048576,MATCH($A1538,'Data Entry'!$A:$A,0),MATCH(B$1&amp;"After",'Data Entry'!$1:$1,0))-INDEX('Data Entry'!$1:$1048576,MATCH($A1538,'Data Entry'!$A:$A,0),MATCH(B$1&amp;"Before",'Data Entry'!$1:$1,0)))</f>
        <v>-999</v>
      </c>
      <c r="C1538" s="61">
        <f>IF(INDEX(Include!$1:$1048576,MATCH($A1538,Include!$A:$A,0),MATCH(C$1,Include!$1:$1,0))=0,
-999,
INDEX('Data Entry'!$1:$1048576,MATCH($A1538,'Data Entry'!$A:$A,0),MATCH(C$1&amp;"After",'Data Entry'!$1:$1,0))-INDEX('Data Entry'!$1:$1048576,MATCH($A1538,'Data Entry'!$A:$A,0),MATCH(C$1&amp;"Before",'Data Entry'!$1:$1,0)))</f>
        <v>-999</v>
      </c>
      <c r="D1538" s="61">
        <f>IF(INDEX(Include!$1:$1048576,MATCH($A1538,Include!$A:$A,0),MATCH(D$1,Include!$1:$1,0))=0,
-999,
INDEX('Data Entry'!$1:$1048576,MATCH($A1538,'Data Entry'!$A:$A,0),MATCH(D$1&amp;"After",'Data Entry'!$1:$1,0))-INDEX('Data Entry'!$1:$1048576,MATCH($A1538,'Data Entry'!$A:$A,0),MATCH(D$1&amp;"Before",'Data Entry'!$1:$1,0)))</f>
        <v>-999</v>
      </c>
      <c r="E1538" s="61">
        <f>IF(INDEX(Include!$1:$1048576,MATCH($A1538,Include!$A:$A,0),MATCH(E$1,Include!$1:$1,0))=0,
-999,
INDEX('Data Entry'!$1:$1048576,MATCH($A1538,'Data Entry'!$A:$A,0),MATCH(E$1&amp;"After",'Data Entry'!$1:$1,0))-INDEX('Data Entry'!$1:$1048576,MATCH($A1538,'Data Entry'!$A:$A,0),MATCH(E$1&amp;"Before",'Data Entry'!$1:$1,0)))</f>
        <v>-999</v>
      </c>
      <c r="F1538" s="61">
        <f>IF(INDEX(Include!$1:$1048576,MATCH($A1538,Include!$A:$A,0),MATCH(F$1,Include!$1:$1,0))=0,
-999,
INDEX('Data Entry'!$1:$1048576,MATCH($A1538,'Data Entry'!$A:$A,0),MATCH(F$1&amp;"After",'Data Entry'!$1:$1,0))-INDEX('Data Entry'!$1:$1048576,MATCH($A1538,'Data Entry'!$A:$A,0),MATCH(F$1&amp;"Before",'Data Entry'!$1:$1,0)))</f>
        <v>-999</v>
      </c>
      <c r="G1538" s="61">
        <f>IF(INDEX(Include!$1:$1048576,MATCH($A1538,Include!$A:$A,0),MATCH(G$1,Include!$1:$1,0))=0,
-999,
INDEX('Data Entry'!$1:$1048576,MATCH($A1538,'Data Entry'!$A:$A,0),MATCH(G$1&amp;"After",'Data Entry'!$1:$1,0))-INDEX('Data Entry'!$1:$1048576,MATCH($A1538,'Data Entry'!$A:$A,0),MATCH(G$1&amp;"Before",'Data Entry'!$1:$1,0)))</f>
        <v>-999</v>
      </c>
      <c r="H1538" s="61">
        <f>IF(INDEX(Include!$1:$1048576,MATCH($A1538,Include!$A:$A,0),MATCH(H$1,Include!$1:$1,0))=0,
-999,
INDEX('Data Entry'!$1:$1048576,MATCH($A1538,'Data Entry'!$A:$A,0),MATCH(H$1&amp;"After",'Data Entry'!$1:$1,0))-INDEX('Data Entry'!$1:$1048576,MATCH($A1538,'Data Entry'!$A:$A,0),MATCH(H$1&amp;"Before",'Data Entry'!$1:$1,0)))</f>
        <v>-999</v>
      </c>
      <c r="I1538" s="61">
        <f>IF(INDEX(Include!$1:$1048576,MATCH($A1538,Include!$A:$A,0),MATCH(I$1,Include!$1:$1,0))=0,
-999,
INDEX('Data Entry'!$1:$1048576,MATCH($A1538,'Data Entry'!$A:$A,0),MATCH(I$1&amp;"After",'Data Entry'!$1:$1,0))-INDEX('Data Entry'!$1:$1048576,MATCH($A1538,'Data Entry'!$A:$A,0),MATCH(I$1&amp;"Before",'Data Entry'!$1:$1,0)))</f>
        <v>-999</v>
      </c>
      <c r="J1538" s="61">
        <f>IF(INDEX(Include!$1:$1048576,MATCH($A1538,Include!$A:$A,0),MATCH(J$1,Include!$1:$1,0))=0,
-999,
INDEX('Data Entry'!$1:$1048576,MATCH($A1538,'Data Entry'!$A:$A,0),MATCH(J$1&amp;"After",'Data Entry'!$1:$1,0))-INDEX('Data Entry'!$1:$1048576,MATCH($A1538,'Data Entry'!$A:$A,0),MATCH(J$1&amp;"Before",'Data Entry'!$1:$1,0)))</f>
        <v>-999</v>
      </c>
      <c r="K1538" s="61">
        <f>IF(INDEX(Include!$1:$1048576,MATCH($A1538,Include!$A:$A,0),MATCH(K$1,Include!$1:$1,0))=0,
-999,
INDEX('Data Entry'!$1:$1048576,MATCH($A1538,'Data Entry'!$A:$A,0),MATCH(K$1&amp;"After",'Data Entry'!$1:$1,0))-INDEX('Data Entry'!$1:$1048576,MATCH($A1538,'Data Entry'!$A:$A,0),MATCH(K$1&amp;"Before",'Data Entry'!$1:$1,0)))</f>
        <v>-999</v>
      </c>
      <c r="L1538" s="61">
        <f>IF(INDEX(Include!$1:$1048576,MATCH($A1538,Include!$A:$A,0),MATCH(L$1,Include!$1:$1,0))=0,
-999,
INDEX('Data Entry'!$1:$1048576,MATCH($A1538,'Data Entry'!$A:$A,0),MATCH(L$1&amp;"After",'Data Entry'!$1:$1,0))-INDEX('Data Entry'!$1:$1048576,MATCH($A1538,'Data Entry'!$A:$A,0),MATCH(L$1&amp;"Before",'Data Entry'!$1:$1,0)))</f>
        <v>-999</v>
      </c>
      <c r="M1538" s="61">
        <f>IF(INDEX(Include!$1:$1048576,MATCH($A1538,Include!$A:$A,0),MATCH(M$1,Include!$1:$1,0))=0,
-999,
INDEX('Data Entry'!$1:$1048576,MATCH($A1538,'Data Entry'!$A:$A,0),MATCH(M$1&amp;"After",'Data Entry'!$1:$1,0))-INDEX('Data Entry'!$1:$1048576,MATCH($A1538,'Data Entry'!$A:$A,0),MATCH(M$1&amp;"Before",'Data Entry'!$1:$1,0)))</f>
        <v>-999</v>
      </c>
      <c r="N1538" s="61">
        <f>IF(INDEX(Include!$1:$1048576,MATCH($A1538,Include!$A:$A,0),MATCH(N$1,Include!$1:$1,0))=0,
-999,
INDEX('Data Entry'!$1:$1048576,MATCH($A1538,'Data Entry'!$A:$A,0),MATCH(N$1&amp;"After",'Data Entry'!$1:$1,0))-INDEX('Data Entry'!$1:$1048576,MATCH($A1538,'Data Entry'!$A:$A,0),MATCH(N$1&amp;"Before",'Data Entry'!$1:$1,0)))</f>
        <v>-999</v>
      </c>
      <c r="O1538" s="61">
        <f>IF(INDEX(Include!$1:$1048576,MATCH($A1538,Include!$A:$A,0),MATCH(O$1,Include!$1:$1,0))=0,
-999,
INDEX('Data Entry'!$1:$1048576,MATCH($A1538,'Data Entry'!$A:$A,0),MATCH(O$1&amp;"After",'Data Entry'!$1:$1,0))-INDEX('Data Entry'!$1:$1048576,MATCH($A1538,'Data Entry'!$A:$A,0),MATCH(O$1&amp;"Before",'Data Entry'!$1:$1,0)))</f>
        <v>-999</v>
      </c>
      <c r="P1538" s="61">
        <f>IF(INDEX(Include!$1:$1048576,MATCH($A1538,Include!$A:$A,0),MATCH(P$1,Include!$1:$1,0))=0,
-999,
INDEX('Data Entry'!$1:$1048576,MATCH($A1538,'Data Entry'!$A:$A,0),MATCH(P$1&amp;"After",'Data Entry'!$1:$1,0))-INDEX('Data Entry'!$1:$1048576,MATCH($A1538,'Data Entry'!$A:$A,0),MATCH(P$1&amp;"Before",'Data Entry'!$1:$1,0)))</f>
        <v>-999</v>
      </c>
      <c r="Q1538" s="61">
        <f>IF(INDEX(Include!$1:$1048576,MATCH($A1538,Include!$A:$A,0),MATCH(Q$1,Include!$1:$1,0))=0,
-999,
INDEX('Data Entry'!$1:$1048576,MATCH($A1538,'Data Entry'!$A:$A,0),MATCH(Q$1&amp;"After",'Data Entry'!$1:$1,0))-INDEX('Data Entry'!$1:$1048576,MATCH($A1538,'Data Entry'!$A:$A,0),MATCH(Q$1&amp;"Before",'Data Entry'!$1:$1,0)))</f>
        <v>-999</v>
      </c>
      <c r="R1538" s="61">
        <f>IF(INDEX(Include!$1:$1048576,MATCH($A1538,Include!$A:$A,0),MATCH(R$1,Include!$1:$1,0))=0,
-999,
INDEX('Data Entry'!$1:$1048576,MATCH($A1538,'Data Entry'!$A:$A,0),MATCH(R$1&amp;"After",'Data Entry'!$1:$1,0))-INDEX('Data Entry'!$1:$1048576,MATCH($A1538,'Data Entry'!$A:$A,0),MATCH(R$1&amp;"Before",'Data Entry'!$1:$1,0)))</f>
        <v>-999</v>
      </c>
      <c r="S1538" s="61" t="e">
        <f>IF(INDEX(Include!$1:$1048576,MATCH($A1538,Include!$A:$A,0),MATCH(S$1,Include!$1:$1,0))=0,
-999,
INDEX('Data Entry'!$1:$1048576,MATCH($A1538,'Data Entry'!$A:$A,0),MATCH(S$1&amp;"After",'Data Entry'!$1:$1,0))-INDEX('Data Entry'!$1:$1048576,MATCH($A1538,'Data Entry'!$A:$A,0),MATCH(S$1&amp;"Before",'Data Entry'!$1:$1,0)))</f>
        <v>#N/A</v>
      </c>
      <c r="T1538" s="61" t="e">
        <f>IF(INDEX(Include!$1:$1048576,MATCH($A1538,Include!$A:$A,0),MATCH(T$1,Include!$1:$1,0))=0,
-999,
INDEX('Data Entry'!$1:$1048576,MATCH($A1538,'Data Entry'!$A:$A,0),MATCH(T$1&amp;"After",'Data Entry'!$1:$1,0))-INDEX('Data Entry'!$1:$1048576,MATCH($A1538,'Data Entry'!$A:$A,0),MATCH(T$1&amp;"Before",'Data Entry'!$1:$1,0)))</f>
        <v>#N/A</v>
      </c>
      <c r="U1538" s="61" t="e">
        <f>IF(INDEX(Include!$1:$1048576,MATCH($A1538,Include!$A:$A,0),MATCH(U$1,Include!$1:$1,0))=0,
-999,
INDEX('Data Entry'!$1:$1048576,MATCH($A1538,'Data Entry'!$A:$A,0),MATCH(U$1&amp;"After",'Data Entry'!$1:$1,0))-INDEX('Data Entry'!$1:$1048576,MATCH($A1538,'Data Entry'!$A:$A,0),MATCH(U$1&amp;"Before",'Data Entry'!$1:$1,0)))</f>
        <v>#N/A</v>
      </c>
      <c r="V1538" s="61" t="e">
        <f>IF(INDEX(Include!$1:$1048576,MATCH($A1538,Include!$A:$A,0),MATCH(V$1,Include!$1:$1,0))=0,
-999,
INDEX('Data Entry'!$1:$1048576,MATCH($A1538,'Data Entry'!$A:$A,0),MATCH(V$1&amp;"After",'Data Entry'!$1:$1,0))-INDEX('Data Entry'!$1:$1048576,MATCH($A1538,'Data Entry'!$A:$A,0),MATCH(V$1&amp;"Before",'Data Entry'!$1:$1,0)))</f>
        <v>#N/A</v>
      </c>
      <c r="W1538" s="61" t="e">
        <f>IF(INDEX(Include!$1:$1048576,MATCH($A1538,Include!$A:$A,0),MATCH(W$1,Include!$1:$1,0))=0,
-999,
INDEX('Data Entry'!$1:$1048576,MATCH($A1538,'Data Entry'!$A:$A,0),MATCH(W$1&amp;"After",'Data Entry'!$1:$1,0))-INDEX('Data Entry'!$1:$1048576,MATCH($A1538,'Data Entry'!$A:$A,0),MATCH(W$1&amp;"Before",'Data Entry'!$1:$1,0)))</f>
        <v>#N/A</v>
      </c>
      <c r="X1538" s="61" t="e">
        <f>IF(INDEX(Include!$1:$1048576,MATCH($A1538,Include!$A:$A,0),MATCH(X$1,Include!$1:$1,0))=0,
-999,
INDEX('Data Entry'!$1:$1048576,MATCH($A1538,'Data Entry'!$A:$A,0),MATCH(X$1&amp;"After",'Data Entry'!$1:$1,0))-INDEX('Data Entry'!$1:$1048576,MATCH($A1538,'Data Entry'!$A:$A,0),MATCH(X$1&amp;"Before",'Data Entry'!$1:$1,0)))</f>
        <v>#N/A</v>
      </c>
      <c r="Y1538" s="61" t="e">
        <f>IF(INDEX(Include!$1:$1048576,MATCH($A1538,Include!$A:$A,0),MATCH(Y$1,Include!$1:$1,0))=0,
-999,
INDEX('Data Entry'!$1:$1048576,MATCH($A1538,'Data Entry'!$A:$A,0),MATCH(Y$1&amp;"After",'Data Entry'!$1:$1,0))-INDEX('Data Entry'!$1:$1048576,MATCH($A1538,'Data Entry'!$A:$A,0),MATCH(Y$1&amp;"Before",'Data Entry'!$1:$1,0)))</f>
        <v>#N/A</v>
      </c>
      <c r="Z1538" s="61" t="e">
        <f>IF(INDEX(Include!$1:$1048576,MATCH($A1538,Include!$A:$A,0),MATCH(Z$1,Include!$1:$1,0))=0,
-999,
INDEX('Data Entry'!$1:$1048576,MATCH($A1538,'Data Entry'!$A:$A,0),MATCH(Z$1&amp;"After",'Data Entry'!$1:$1,0))-INDEX('Data Entry'!$1:$1048576,MATCH($A1538,'Data Entry'!$A:$A,0),MATCH(Z$1&amp;"Before",'Data Entry'!$1:$1,0)))</f>
        <v>#N/A</v>
      </c>
      <c r="AA1538" s="61" t="e">
        <f>IF(INDEX(Include!$1:$1048576,MATCH($A1538,Include!$A:$A,0),MATCH(AA$1,Include!$1:$1,0))=0,
-999,
INDEX('Data Entry'!$1:$1048576,MATCH($A1538,'Data Entry'!$A:$A,0),MATCH(AA$1&amp;"After",'Data Entry'!$1:$1,0))-INDEX('Data Entry'!$1:$1048576,MATCH($A1538,'Data Entry'!$A:$A,0),MATCH(AA$1&amp;"Before",'Data Entry'!$1:$1,0)))</f>
        <v>#N/A</v>
      </c>
      <c r="AB1538" s="61" t="e">
        <f>IF(INDEX(Include!$1:$1048576,MATCH($A1538,Include!$A:$A,0),MATCH(AB$1,Include!$1:$1,0))=0,
-999,
INDEX('Data Entry'!$1:$1048576,MATCH($A1538,'Data Entry'!$A:$A,0),MATCH(AB$1&amp;"After",'Data Entry'!$1:$1,0))-INDEX('Data Entry'!$1:$1048576,MATCH($A1538,'Data Entry'!$A:$A,0),MATCH(AB$1&amp;"Before",'Data Entry'!$1:$1,0)))</f>
        <v>#N/A</v>
      </c>
      <c r="AC1538" s="61" t="e">
        <f>IF(INDEX(Include!$1:$1048576,MATCH($A1538,Include!$A:$A,0),MATCH(AC$1,Include!$1:$1,0))=0,
-999,
INDEX('Data Entry'!$1:$1048576,MATCH($A1538,'Data Entry'!$A:$A,0),MATCH(AC$1&amp;"After",'Data Entry'!$1:$1,0))-INDEX('Data Entry'!$1:$1048576,MATCH($A1538,'Data Entry'!$A:$A,0),MATCH(AC$1&amp;"Before",'Data Entry'!$1:$1,0)))</f>
        <v>#N/A</v>
      </c>
      <c r="AD1538" s="61" t="e">
        <f>IF(INDEX(Include!$1:$1048576,MATCH($A1538,Include!$A:$A,0),MATCH(AD$1,Include!$1:$1,0))=0,
-999,
INDEX('Data Entry'!$1:$1048576,MATCH($A1538,'Data Entry'!$A:$A,0),MATCH(AD$1&amp;"After",'Data Entry'!$1:$1,0))-INDEX('Data Entry'!$1:$1048576,MATCH($A1538,'Data Entry'!$A:$A,0),MATCH(AD$1&amp;"Before",'Data Entry'!$1:$1,0)))</f>
        <v>#N/A</v>
      </c>
      <c r="AE1538" s="61" t="e">
        <f>IF(INDEX(Include!$1:$1048576,MATCH($A1538,Include!$A:$A,0),MATCH(AE$1,Include!$1:$1,0))=0,
-999,
INDEX('Data Entry'!$1:$1048576,MATCH($A1538,'Data Entry'!$A:$A,0),MATCH(AE$1&amp;"After",'Data Entry'!$1:$1,0))-INDEX('Data Entry'!$1:$1048576,MATCH($A1538,'Data Entry'!$A:$A,0),MATCH(AE$1&amp;"Before",'Data Entry'!$1:$1,0)))</f>
        <v>#N/A</v>
      </c>
      <c r="AF1538" s="61" t="e">
        <f>IF(INDEX(Include!$1:$1048576,MATCH($A1538,Include!$A:$A,0),MATCH(AF$1,Include!$1:$1,0))=0,
-999,
INDEX('Data Entry'!$1:$1048576,MATCH($A1538,'Data Entry'!$A:$A,0),MATCH(AF$1&amp;"After",'Data Entry'!$1:$1,0))-INDEX('Data Entry'!$1:$1048576,MATCH($A1538,'Data Entry'!$A:$A,0),MATCH(AF$1&amp;"Before",'Data Entry'!$1:$1,0)))</f>
        <v>#N/A</v>
      </c>
      <c r="AG1538" s="61" t="e">
        <f>IF(INDEX(Include!$1:$1048576,MATCH($A1538,Include!$A:$A,0),MATCH(AG$1,Include!$1:$1,0))=0,
-999,
INDEX('Data Entry'!$1:$1048576,MATCH($A1538,'Data Entry'!$A:$A,0),MATCH(AG$1&amp;"After",'Data Entry'!$1:$1,0))-INDEX('Data Entry'!$1:$1048576,MATCH($A1538,'Data Entry'!$A:$A,0),MATCH(AG$1&amp;"Before",'Data Entry'!$1:$1,0)))</f>
        <v>#N/A</v>
      </c>
      <c r="AH1538" s="61" t="e">
        <f>IF(INDEX(Include!$1:$1048576,MATCH($A1538,Include!$A:$A,0),MATCH(AH$1,Include!$1:$1,0))=0,
-999,
INDEX('Data Entry'!$1:$1048576,MATCH($A1538,'Data Entry'!$A:$A,0),MATCH(AH$1&amp;"After",'Data Entry'!$1:$1,0))-INDEX('Data Entry'!$1:$1048576,MATCH($A1538,'Data Entry'!$A:$A,0),MATCH(AH$1&amp;"Before",'Data Entry'!$1:$1,0)))</f>
        <v>#N/A</v>
      </c>
      <c r="AI1538" s="61" t="e">
        <f>IF(INDEX(Include!$1:$1048576,MATCH($A1538,Include!$A:$A,0),MATCH(AI$1,Include!$1:$1,0))=0,
-999,
INDEX('Data Entry'!$1:$1048576,MATCH($A1538,'Data Entry'!$A:$A,0),MATCH(AI$1&amp;"After",'Data Entry'!$1:$1,0))-INDEX('Data Entry'!$1:$1048576,MATCH($A1538,'Data Entry'!$A:$A,0),MATCH(AI$1&amp;"Before",'Data Entry'!$1:$1,0)))</f>
        <v>#N/A</v>
      </c>
      <c r="AJ1538" s="61" t="e">
        <f>IF(INDEX(Include!$1:$1048576,MATCH($A1538,Include!$A:$A,0),MATCH(AJ$1,Include!$1:$1,0))=0,
-999,
INDEX('Data Entry'!$1:$1048576,MATCH($A1538,'Data Entry'!$A:$A,0),MATCH(AJ$1&amp;"After",'Data Entry'!$1:$1,0))-INDEX('Data Entry'!$1:$1048576,MATCH($A1538,'Data Entry'!$A:$A,0),MATCH(AJ$1&amp;"Before",'Data Entry'!$1:$1,0)))</f>
        <v>#N/A</v>
      </c>
      <c r="AK1538" s="61">
        <f>IF(INDEX(Include!$1:$1048576,MATCH($A1538,Include!$A:$A,0),MATCH(AK$1,Include!$1:$1,0))=0,
-999,
INDEX('Data Entry'!$1:$1048576,MATCH($A1538,'Data Entry'!$A:$A,0),MATCH(AK$1&amp;"After",'Data Entry'!$1:$1,0))-INDEX('Data Entry'!$1:$1048576,MATCH($A1538,'Data Entry'!$A:$A,0),MATCH(AK$1&amp;"Before",'Data Entry'!$1:$1,0)))</f>
        <v>-999</v>
      </c>
      <c r="AL1538">
        <f>INDEX(Include!$1:$1048576, MATCH($A1538, Include!$A:$A, 0), MATCH($AL$1, Include!$1:$1, 0))</f>
        <v>0</v>
      </c>
    </row>
    <row r="1539" spans="1:38" x14ac:dyDescent="0.35">
      <c r="A1539" s="70">
        <f>'Data Entry'!A1543</f>
        <v>1538</v>
      </c>
      <c r="B1539" s="61">
        <f>IF(INDEX(Include!$1:$1048576,MATCH($A1539,Include!$A:$A,0),MATCH(B$1,Include!$1:$1,0))=0,
-999,
INDEX('Data Entry'!$1:$1048576,MATCH($A1539,'Data Entry'!$A:$A,0),MATCH(B$1&amp;"After",'Data Entry'!$1:$1,0))-INDEX('Data Entry'!$1:$1048576,MATCH($A1539,'Data Entry'!$A:$A,0),MATCH(B$1&amp;"Before",'Data Entry'!$1:$1,0)))</f>
        <v>-999</v>
      </c>
      <c r="C1539" s="61">
        <f>IF(INDEX(Include!$1:$1048576,MATCH($A1539,Include!$A:$A,0),MATCH(C$1,Include!$1:$1,0))=0,
-999,
INDEX('Data Entry'!$1:$1048576,MATCH($A1539,'Data Entry'!$A:$A,0),MATCH(C$1&amp;"After",'Data Entry'!$1:$1,0))-INDEX('Data Entry'!$1:$1048576,MATCH($A1539,'Data Entry'!$A:$A,0),MATCH(C$1&amp;"Before",'Data Entry'!$1:$1,0)))</f>
        <v>-999</v>
      </c>
      <c r="D1539" s="61">
        <f>IF(INDEX(Include!$1:$1048576,MATCH($A1539,Include!$A:$A,0),MATCH(D$1,Include!$1:$1,0))=0,
-999,
INDEX('Data Entry'!$1:$1048576,MATCH($A1539,'Data Entry'!$A:$A,0),MATCH(D$1&amp;"After",'Data Entry'!$1:$1,0))-INDEX('Data Entry'!$1:$1048576,MATCH($A1539,'Data Entry'!$A:$A,0),MATCH(D$1&amp;"Before",'Data Entry'!$1:$1,0)))</f>
        <v>-999</v>
      </c>
      <c r="E1539" s="61">
        <f>IF(INDEX(Include!$1:$1048576,MATCH($A1539,Include!$A:$A,0),MATCH(E$1,Include!$1:$1,0))=0,
-999,
INDEX('Data Entry'!$1:$1048576,MATCH($A1539,'Data Entry'!$A:$A,0),MATCH(E$1&amp;"After",'Data Entry'!$1:$1,0))-INDEX('Data Entry'!$1:$1048576,MATCH($A1539,'Data Entry'!$A:$A,0),MATCH(E$1&amp;"Before",'Data Entry'!$1:$1,0)))</f>
        <v>-999</v>
      </c>
      <c r="F1539" s="61">
        <f>IF(INDEX(Include!$1:$1048576,MATCH($A1539,Include!$A:$A,0),MATCH(F$1,Include!$1:$1,0))=0,
-999,
INDEX('Data Entry'!$1:$1048576,MATCH($A1539,'Data Entry'!$A:$A,0),MATCH(F$1&amp;"After",'Data Entry'!$1:$1,0))-INDEX('Data Entry'!$1:$1048576,MATCH($A1539,'Data Entry'!$A:$A,0),MATCH(F$1&amp;"Before",'Data Entry'!$1:$1,0)))</f>
        <v>-999</v>
      </c>
      <c r="G1539" s="61">
        <f>IF(INDEX(Include!$1:$1048576,MATCH($A1539,Include!$A:$A,0),MATCH(G$1,Include!$1:$1,0))=0,
-999,
INDEX('Data Entry'!$1:$1048576,MATCH($A1539,'Data Entry'!$A:$A,0),MATCH(G$1&amp;"After",'Data Entry'!$1:$1,0))-INDEX('Data Entry'!$1:$1048576,MATCH($A1539,'Data Entry'!$A:$A,0),MATCH(G$1&amp;"Before",'Data Entry'!$1:$1,0)))</f>
        <v>-999</v>
      </c>
      <c r="H1539" s="61">
        <f>IF(INDEX(Include!$1:$1048576,MATCH($A1539,Include!$A:$A,0),MATCH(H$1,Include!$1:$1,0))=0,
-999,
INDEX('Data Entry'!$1:$1048576,MATCH($A1539,'Data Entry'!$A:$A,0),MATCH(H$1&amp;"After",'Data Entry'!$1:$1,0))-INDEX('Data Entry'!$1:$1048576,MATCH($A1539,'Data Entry'!$A:$A,0),MATCH(H$1&amp;"Before",'Data Entry'!$1:$1,0)))</f>
        <v>-999</v>
      </c>
      <c r="I1539" s="61">
        <f>IF(INDEX(Include!$1:$1048576,MATCH($A1539,Include!$A:$A,0),MATCH(I$1,Include!$1:$1,0))=0,
-999,
INDEX('Data Entry'!$1:$1048576,MATCH($A1539,'Data Entry'!$A:$A,0),MATCH(I$1&amp;"After",'Data Entry'!$1:$1,0))-INDEX('Data Entry'!$1:$1048576,MATCH($A1539,'Data Entry'!$A:$A,0),MATCH(I$1&amp;"Before",'Data Entry'!$1:$1,0)))</f>
        <v>-999</v>
      </c>
      <c r="J1539" s="61">
        <f>IF(INDEX(Include!$1:$1048576,MATCH($A1539,Include!$A:$A,0),MATCH(J$1,Include!$1:$1,0))=0,
-999,
INDEX('Data Entry'!$1:$1048576,MATCH($A1539,'Data Entry'!$A:$A,0),MATCH(J$1&amp;"After",'Data Entry'!$1:$1,0))-INDEX('Data Entry'!$1:$1048576,MATCH($A1539,'Data Entry'!$A:$A,0),MATCH(J$1&amp;"Before",'Data Entry'!$1:$1,0)))</f>
        <v>-999</v>
      </c>
      <c r="K1539" s="61">
        <f>IF(INDEX(Include!$1:$1048576,MATCH($A1539,Include!$A:$A,0),MATCH(K$1,Include!$1:$1,0))=0,
-999,
INDEX('Data Entry'!$1:$1048576,MATCH($A1539,'Data Entry'!$A:$A,0),MATCH(K$1&amp;"After",'Data Entry'!$1:$1,0))-INDEX('Data Entry'!$1:$1048576,MATCH($A1539,'Data Entry'!$A:$A,0),MATCH(K$1&amp;"Before",'Data Entry'!$1:$1,0)))</f>
        <v>-999</v>
      </c>
      <c r="L1539" s="61">
        <f>IF(INDEX(Include!$1:$1048576,MATCH($A1539,Include!$A:$A,0),MATCH(L$1,Include!$1:$1,0))=0,
-999,
INDEX('Data Entry'!$1:$1048576,MATCH($A1539,'Data Entry'!$A:$A,0),MATCH(L$1&amp;"After",'Data Entry'!$1:$1,0))-INDEX('Data Entry'!$1:$1048576,MATCH($A1539,'Data Entry'!$A:$A,0),MATCH(L$1&amp;"Before",'Data Entry'!$1:$1,0)))</f>
        <v>-999</v>
      </c>
      <c r="M1539" s="61">
        <f>IF(INDEX(Include!$1:$1048576,MATCH($A1539,Include!$A:$A,0),MATCH(M$1,Include!$1:$1,0))=0,
-999,
INDEX('Data Entry'!$1:$1048576,MATCH($A1539,'Data Entry'!$A:$A,0),MATCH(M$1&amp;"After",'Data Entry'!$1:$1,0))-INDEX('Data Entry'!$1:$1048576,MATCH($A1539,'Data Entry'!$A:$A,0),MATCH(M$1&amp;"Before",'Data Entry'!$1:$1,0)))</f>
        <v>-999</v>
      </c>
      <c r="N1539" s="61">
        <f>IF(INDEX(Include!$1:$1048576,MATCH($A1539,Include!$A:$A,0),MATCH(N$1,Include!$1:$1,0))=0,
-999,
INDEX('Data Entry'!$1:$1048576,MATCH($A1539,'Data Entry'!$A:$A,0),MATCH(N$1&amp;"After",'Data Entry'!$1:$1,0))-INDEX('Data Entry'!$1:$1048576,MATCH($A1539,'Data Entry'!$A:$A,0),MATCH(N$1&amp;"Before",'Data Entry'!$1:$1,0)))</f>
        <v>-999</v>
      </c>
      <c r="O1539" s="61">
        <f>IF(INDEX(Include!$1:$1048576,MATCH($A1539,Include!$A:$A,0),MATCH(O$1,Include!$1:$1,0))=0,
-999,
INDEX('Data Entry'!$1:$1048576,MATCH($A1539,'Data Entry'!$A:$A,0),MATCH(O$1&amp;"After",'Data Entry'!$1:$1,0))-INDEX('Data Entry'!$1:$1048576,MATCH($A1539,'Data Entry'!$A:$A,0),MATCH(O$1&amp;"Before",'Data Entry'!$1:$1,0)))</f>
        <v>-999</v>
      </c>
      <c r="P1539" s="61">
        <f>IF(INDEX(Include!$1:$1048576,MATCH($A1539,Include!$A:$A,0),MATCH(P$1,Include!$1:$1,0))=0,
-999,
INDEX('Data Entry'!$1:$1048576,MATCH($A1539,'Data Entry'!$A:$A,0),MATCH(P$1&amp;"After",'Data Entry'!$1:$1,0))-INDEX('Data Entry'!$1:$1048576,MATCH($A1539,'Data Entry'!$A:$A,0),MATCH(P$1&amp;"Before",'Data Entry'!$1:$1,0)))</f>
        <v>-999</v>
      </c>
      <c r="Q1539" s="61">
        <f>IF(INDEX(Include!$1:$1048576,MATCH($A1539,Include!$A:$A,0),MATCH(Q$1,Include!$1:$1,0))=0,
-999,
INDEX('Data Entry'!$1:$1048576,MATCH($A1539,'Data Entry'!$A:$A,0),MATCH(Q$1&amp;"After",'Data Entry'!$1:$1,0))-INDEX('Data Entry'!$1:$1048576,MATCH($A1539,'Data Entry'!$A:$A,0),MATCH(Q$1&amp;"Before",'Data Entry'!$1:$1,0)))</f>
        <v>-999</v>
      </c>
      <c r="R1539" s="61">
        <f>IF(INDEX(Include!$1:$1048576,MATCH($A1539,Include!$A:$A,0),MATCH(R$1,Include!$1:$1,0))=0,
-999,
INDEX('Data Entry'!$1:$1048576,MATCH($A1539,'Data Entry'!$A:$A,0),MATCH(R$1&amp;"After",'Data Entry'!$1:$1,0))-INDEX('Data Entry'!$1:$1048576,MATCH($A1539,'Data Entry'!$A:$A,0),MATCH(R$1&amp;"Before",'Data Entry'!$1:$1,0)))</f>
        <v>-999</v>
      </c>
      <c r="S1539" s="61" t="e">
        <f>IF(INDEX(Include!$1:$1048576,MATCH($A1539,Include!$A:$A,0),MATCH(S$1,Include!$1:$1,0))=0,
-999,
INDEX('Data Entry'!$1:$1048576,MATCH($A1539,'Data Entry'!$A:$A,0),MATCH(S$1&amp;"After",'Data Entry'!$1:$1,0))-INDEX('Data Entry'!$1:$1048576,MATCH($A1539,'Data Entry'!$A:$A,0),MATCH(S$1&amp;"Before",'Data Entry'!$1:$1,0)))</f>
        <v>#N/A</v>
      </c>
      <c r="T1539" s="61" t="e">
        <f>IF(INDEX(Include!$1:$1048576,MATCH($A1539,Include!$A:$A,0),MATCH(T$1,Include!$1:$1,0))=0,
-999,
INDEX('Data Entry'!$1:$1048576,MATCH($A1539,'Data Entry'!$A:$A,0),MATCH(T$1&amp;"After",'Data Entry'!$1:$1,0))-INDEX('Data Entry'!$1:$1048576,MATCH($A1539,'Data Entry'!$A:$A,0),MATCH(T$1&amp;"Before",'Data Entry'!$1:$1,0)))</f>
        <v>#N/A</v>
      </c>
      <c r="U1539" s="61" t="e">
        <f>IF(INDEX(Include!$1:$1048576,MATCH($A1539,Include!$A:$A,0),MATCH(U$1,Include!$1:$1,0))=0,
-999,
INDEX('Data Entry'!$1:$1048576,MATCH($A1539,'Data Entry'!$A:$A,0),MATCH(U$1&amp;"After",'Data Entry'!$1:$1,0))-INDEX('Data Entry'!$1:$1048576,MATCH($A1539,'Data Entry'!$A:$A,0),MATCH(U$1&amp;"Before",'Data Entry'!$1:$1,0)))</f>
        <v>#N/A</v>
      </c>
      <c r="V1539" s="61" t="e">
        <f>IF(INDEX(Include!$1:$1048576,MATCH($A1539,Include!$A:$A,0),MATCH(V$1,Include!$1:$1,0))=0,
-999,
INDEX('Data Entry'!$1:$1048576,MATCH($A1539,'Data Entry'!$A:$A,0),MATCH(V$1&amp;"After",'Data Entry'!$1:$1,0))-INDEX('Data Entry'!$1:$1048576,MATCH($A1539,'Data Entry'!$A:$A,0),MATCH(V$1&amp;"Before",'Data Entry'!$1:$1,0)))</f>
        <v>#N/A</v>
      </c>
      <c r="W1539" s="61" t="e">
        <f>IF(INDEX(Include!$1:$1048576,MATCH($A1539,Include!$A:$A,0),MATCH(W$1,Include!$1:$1,0))=0,
-999,
INDEX('Data Entry'!$1:$1048576,MATCH($A1539,'Data Entry'!$A:$A,0),MATCH(W$1&amp;"After",'Data Entry'!$1:$1,0))-INDEX('Data Entry'!$1:$1048576,MATCH($A1539,'Data Entry'!$A:$A,0),MATCH(W$1&amp;"Before",'Data Entry'!$1:$1,0)))</f>
        <v>#N/A</v>
      </c>
      <c r="X1539" s="61" t="e">
        <f>IF(INDEX(Include!$1:$1048576,MATCH($A1539,Include!$A:$A,0),MATCH(X$1,Include!$1:$1,0))=0,
-999,
INDEX('Data Entry'!$1:$1048576,MATCH($A1539,'Data Entry'!$A:$A,0),MATCH(X$1&amp;"After",'Data Entry'!$1:$1,0))-INDEX('Data Entry'!$1:$1048576,MATCH($A1539,'Data Entry'!$A:$A,0),MATCH(X$1&amp;"Before",'Data Entry'!$1:$1,0)))</f>
        <v>#N/A</v>
      </c>
      <c r="Y1539" s="61" t="e">
        <f>IF(INDEX(Include!$1:$1048576,MATCH($A1539,Include!$A:$A,0),MATCH(Y$1,Include!$1:$1,0))=0,
-999,
INDEX('Data Entry'!$1:$1048576,MATCH($A1539,'Data Entry'!$A:$A,0),MATCH(Y$1&amp;"After",'Data Entry'!$1:$1,0))-INDEX('Data Entry'!$1:$1048576,MATCH($A1539,'Data Entry'!$A:$A,0),MATCH(Y$1&amp;"Before",'Data Entry'!$1:$1,0)))</f>
        <v>#N/A</v>
      </c>
      <c r="Z1539" s="61" t="e">
        <f>IF(INDEX(Include!$1:$1048576,MATCH($A1539,Include!$A:$A,0),MATCH(Z$1,Include!$1:$1,0))=0,
-999,
INDEX('Data Entry'!$1:$1048576,MATCH($A1539,'Data Entry'!$A:$A,0),MATCH(Z$1&amp;"After",'Data Entry'!$1:$1,0))-INDEX('Data Entry'!$1:$1048576,MATCH($A1539,'Data Entry'!$A:$A,0),MATCH(Z$1&amp;"Before",'Data Entry'!$1:$1,0)))</f>
        <v>#N/A</v>
      </c>
      <c r="AA1539" s="61" t="e">
        <f>IF(INDEX(Include!$1:$1048576,MATCH($A1539,Include!$A:$A,0),MATCH(AA$1,Include!$1:$1,0))=0,
-999,
INDEX('Data Entry'!$1:$1048576,MATCH($A1539,'Data Entry'!$A:$A,0),MATCH(AA$1&amp;"After",'Data Entry'!$1:$1,0))-INDEX('Data Entry'!$1:$1048576,MATCH($A1539,'Data Entry'!$A:$A,0),MATCH(AA$1&amp;"Before",'Data Entry'!$1:$1,0)))</f>
        <v>#N/A</v>
      </c>
      <c r="AB1539" s="61" t="e">
        <f>IF(INDEX(Include!$1:$1048576,MATCH($A1539,Include!$A:$A,0),MATCH(AB$1,Include!$1:$1,0))=0,
-999,
INDEX('Data Entry'!$1:$1048576,MATCH($A1539,'Data Entry'!$A:$A,0),MATCH(AB$1&amp;"After",'Data Entry'!$1:$1,0))-INDEX('Data Entry'!$1:$1048576,MATCH($A1539,'Data Entry'!$A:$A,0),MATCH(AB$1&amp;"Before",'Data Entry'!$1:$1,0)))</f>
        <v>#N/A</v>
      </c>
      <c r="AC1539" s="61" t="e">
        <f>IF(INDEX(Include!$1:$1048576,MATCH($A1539,Include!$A:$A,0),MATCH(AC$1,Include!$1:$1,0))=0,
-999,
INDEX('Data Entry'!$1:$1048576,MATCH($A1539,'Data Entry'!$A:$A,0),MATCH(AC$1&amp;"After",'Data Entry'!$1:$1,0))-INDEX('Data Entry'!$1:$1048576,MATCH($A1539,'Data Entry'!$A:$A,0),MATCH(AC$1&amp;"Before",'Data Entry'!$1:$1,0)))</f>
        <v>#N/A</v>
      </c>
      <c r="AD1539" s="61" t="e">
        <f>IF(INDEX(Include!$1:$1048576,MATCH($A1539,Include!$A:$A,0),MATCH(AD$1,Include!$1:$1,0))=0,
-999,
INDEX('Data Entry'!$1:$1048576,MATCH($A1539,'Data Entry'!$A:$A,0),MATCH(AD$1&amp;"After",'Data Entry'!$1:$1,0))-INDEX('Data Entry'!$1:$1048576,MATCH($A1539,'Data Entry'!$A:$A,0),MATCH(AD$1&amp;"Before",'Data Entry'!$1:$1,0)))</f>
        <v>#N/A</v>
      </c>
      <c r="AE1539" s="61" t="e">
        <f>IF(INDEX(Include!$1:$1048576,MATCH($A1539,Include!$A:$A,0),MATCH(AE$1,Include!$1:$1,0))=0,
-999,
INDEX('Data Entry'!$1:$1048576,MATCH($A1539,'Data Entry'!$A:$A,0),MATCH(AE$1&amp;"After",'Data Entry'!$1:$1,0))-INDEX('Data Entry'!$1:$1048576,MATCH($A1539,'Data Entry'!$A:$A,0),MATCH(AE$1&amp;"Before",'Data Entry'!$1:$1,0)))</f>
        <v>#N/A</v>
      </c>
      <c r="AF1539" s="61" t="e">
        <f>IF(INDEX(Include!$1:$1048576,MATCH($A1539,Include!$A:$A,0),MATCH(AF$1,Include!$1:$1,0))=0,
-999,
INDEX('Data Entry'!$1:$1048576,MATCH($A1539,'Data Entry'!$A:$A,0),MATCH(AF$1&amp;"After",'Data Entry'!$1:$1,0))-INDEX('Data Entry'!$1:$1048576,MATCH($A1539,'Data Entry'!$A:$A,0),MATCH(AF$1&amp;"Before",'Data Entry'!$1:$1,0)))</f>
        <v>#N/A</v>
      </c>
      <c r="AG1539" s="61" t="e">
        <f>IF(INDEX(Include!$1:$1048576,MATCH($A1539,Include!$A:$A,0),MATCH(AG$1,Include!$1:$1,0))=0,
-999,
INDEX('Data Entry'!$1:$1048576,MATCH($A1539,'Data Entry'!$A:$A,0),MATCH(AG$1&amp;"After",'Data Entry'!$1:$1,0))-INDEX('Data Entry'!$1:$1048576,MATCH($A1539,'Data Entry'!$A:$A,0),MATCH(AG$1&amp;"Before",'Data Entry'!$1:$1,0)))</f>
        <v>#N/A</v>
      </c>
      <c r="AH1539" s="61" t="e">
        <f>IF(INDEX(Include!$1:$1048576,MATCH($A1539,Include!$A:$A,0),MATCH(AH$1,Include!$1:$1,0))=0,
-999,
INDEX('Data Entry'!$1:$1048576,MATCH($A1539,'Data Entry'!$A:$A,0),MATCH(AH$1&amp;"After",'Data Entry'!$1:$1,0))-INDEX('Data Entry'!$1:$1048576,MATCH($A1539,'Data Entry'!$A:$A,0),MATCH(AH$1&amp;"Before",'Data Entry'!$1:$1,0)))</f>
        <v>#N/A</v>
      </c>
      <c r="AI1539" s="61" t="e">
        <f>IF(INDEX(Include!$1:$1048576,MATCH($A1539,Include!$A:$A,0),MATCH(AI$1,Include!$1:$1,0))=0,
-999,
INDEX('Data Entry'!$1:$1048576,MATCH($A1539,'Data Entry'!$A:$A,0),MATCH(AI$1&amp;"After",'Data Entry'!$1:$1,0))-INDEX('Data Entry'!$1:$1048576,MATCH($A1539,'Data Entry'!$A:$A,0),MATCH(AI$1&amp;"Before",'Data Entry'!$1:$1,0)))</f>
        <v>#N/A</v>
      </c>
      <c r="AJ1539" s="61" t="e">
        <f>IF(INDEX(Include!$1:$1048576,MATCH($A1539,Include!$A:$A,0),MATCH(AJ$1,Include!$1:$1,0))=0,
-999,
INDEX('Data Entry'!$1:$1048576,MATCH($A1539,'Data Entry'!$A:$A,0),MATCH(AJ$1&amp;"After",'Data Entry'!$1:$1,0))-INDEX('Data Entry'!$1:$1048576,MATCH($A1539,'Data Entry'!$A:$A,0),MATCH(AJ$1&amp;"Before",'Data Entry'!$1:$1,0)))</f>
        <v>#N/A</v>
      </c>
      <c r="AK1539" s="61">
        <f>IF(INDEX(Include!$1:$1048576,MATCH($A1539,Include!$A:$A,0),MATCH(AK$1,Include!$1:$1,0))=0,
-999,
INDEX('Data Entry'!$1:$1048576,MATCH($A1539,'Data Entry'!$A:$A,0),MATCH(AK$1&amp;"After",'Data Entry'!$1:$1,0))-INDEX('Data Entry'!$1:$1048576,MATCH($A1539,'Data Entry'!$A:$A,0),MATCH(AK$1&amp;"Before",'Data Entry'!$1:$1,0)))</f>
        <v>-999</v>
      </c>
      <c r="AL1539">
        <f>INDEX(Include!$1:$1048576, MATCH($A1539, Include!$A:$A, 0), MATCH($AL$1, Include!$1:$1, 0))</f>
        <v>0</v>
      </c>
    </row>
    <row r="1540" spans="1:38" x14ac:dyDescent="0.35">
      <c r="A1540" s="70">
        <f>'Data Entry'!A1544</f>
        <v>1539</v>
      </c>
      <c r="B1540" s="61">
        <f>IF(INDEX(Include!$1:$1048576,MATCH($A1540,Include!$A:$A,0),MATCH(B$1,Include!$1:$1,0))=0,
-999,
INDEX('Data Entry'!$1:$1048576,MATCH($A1540,'Data Entry'!$A:$A,0),MATCH(B$1&amp;"After",'Data Entry'!$1:$1,0))-INDEX('Data Entry'!$1:$1048576,MATCH($A1540,'Data Entry'!$A:$A,0),MATCH(B$1&amp;"Before",'Data Entry'!$1:$1,0)))</f>
        <v>-999</v>
      </c>
      <c r="C1540" s="61">
        <f>IF(INDEX(Include!$1:$1048576,MATCH($A1540,Include!$A:$A,0),MATCH(C$1,Include!$1:$1,0))=0,
-999,
INDEX('Data Entry'!$1:$1048576,MATCH($A1540,'Data Entry'!$A:$A,0),MATCH(C$1&amp;"After",'Data Entry'!$1:$1,0))-INDEX('Data Entry'!$1:$1048576,MATCH($A1540,'Data Entry'!$A:$A,0),MATCH(C$1&amp;"Before",'Data Entry'!$1:$1,0)))</f>
        <v>-999</v>
      </c>
      <c r="D1540" s="61">
        <f>IF(INDEX(Include!$1:$1048576,MATCH($A1540,Include!$A:$A,0),MATCH(D$1,Include!$1:$1,0))=0,
-999,
INDEX('Data Entry'!$1:$1048576,MATCH($A1540,'Data Entry'!$A:$A,0),MATCH(D$1&amp;"After",'Data Entry'!$1:$1,0))-INDEX('Data Entry'!$1:$1048576,MATCH($A1540,'Data Entry'!$A:$A,0),MATCH(D$1&amp;"Before",'Data Entry'!$1:$1,0)))</f>
        <v>-999</v>
      </c>
      <c r="E1540" s="61">
        <f>IF(INDEX(Include!$1:$1048576,MATCH($A1540,Include!$A:$A,0),MATCH(E$1,Include!$1:$1,0))=0,
-999,
INDEX('Data Entry'!$1:$1048576,MATCH($A1540,'Data Entry'!$A:$A,0),MATCH(E$1&amp;"After",'Data Entry'!$1:$1,0))-INDEX('Data Entry'!$1:$1048576,MATCH($A1540,'Data Entry'!$A:$A,0),MATCH(E$1&amp;"Before",'Data Entry'!$1:$1,0)))</f>
        <v>-999</v>
      </c>
      <c r="F1540" s="61">
        <f>IF(INDEX(Include!$1:$1048576,MATCH($A1540,Include!$A:$A,0),MATCH(F$1,Include!$1:$1,0))=0,
-999,
INDEX('Data Entry'!$1:$1048576,MATCH($A1540,'Data Entry'!$A:$A,0),MATCH(F$1&amp;"After",'Data Entry'!$1:$1,0))-INDEX('Data Entry'!$1:$1048576,MATCH($A1540,'Data Entry'!$A:$A,0),MATCH(F$1&amp;"Before",'Data Entry'!$1:$1,0)))</f>
        <v>-999</v>
      </c>
      <c r="G1540" s="61">
        <f>IF(INDEX(Include!$1:$1048576,MATCH($A1540,Include!$A:$A,0),MATCH(G$1,Include!$1:$1,0))=0,
-999,
INDEX('Data Entry'!$1:$1048576,MATCH($A1540,'Data Entry'!$A:$A,0),MATCH(G$1&amp;"After",'Data Entry'!$1:$1,0))-INDEX('Data Entry'!$1:$1048576,MATCH($A1540,'Data Entry'!$A:$A,0),MATCH(G$1&amp;"Before",'Data Entry'!$1:$1,0)))</f>
        <v>-999</v>
      </c>
      <c r="H1540" s="61">
        <f>IF(INDEX(Include!$1:$1048576,MATCH($A1540,Include!$A:$A,0),MATCH(H$1,Include!$1:$1,0))=0,
-999,
INDEX('Data Entry'!$1:$1048576,MATCH($A1540,'Data Entry'!$A:$A,0),MATCH(H$1&amp;"After",'Data Entry'!$1:$1,0))-INDEX('Data Entry'!$1:$1048576,MATCH($A1540,'Data Entry'!$A:$A,0),MATCH(H$1&amp;"Before",'Data Entry'!$1:$1,0)))</f>
        <v>-999</v>
      </c>
      <c r="I1540" s="61">
        <f>IF(INDEX(Include!$1:$1048576,MATCH($A1540,Include!$A:$A,0),MATCH(I$1,Include!$1:$1,0))=0,
-999,
INDEX('Data Entry'!$1:$1048576,MATCH($A1540,'Data Entry'!$A:$A,0),MATCH(I$1&amp;"After",'Data Entry'!$1:$1,0))-INDEX('Data Entry'!$1:$1048576,MATCH($A1540,'Data Entry'!$A:$A,0),MATCH(I$1&amp;"Before",'Data Entry'!$1:$1,0)))</f>
        <v>-999</v>
      </c>
      <c r="J1540" s="61">
        <f>IF(INDEX(Include!$1:$1048576,MATCH($A1540,Include!$A:$A,0),MATCH(J$1,Include!$1:$1,0))=0,
-999,
INDEX('Data Entry'!$1:$1048576,MATCH($A1540,'Data Entry'!$A:$A,0),MATCH(J$1&amp;"After",'Data Entry'!$1:$1,0))-INDEX('Data Entry'!$1:$1048576,MATCH($A1540,'Data Entry'!$A:$A,0),MATCH(J$1&amp;"Before",'Data Entry'!$1:$1,0)))</f>
        <v>-999</v>
      </c>
      <c r="K1540" s="61">
        <f>IF(INDEX(Include!$1:$1048576,MATCH($A1540,Include!$A:$A,0),MATCH(K$1,Include!$1:$1,0))=0,
-999,
INDEX('Data Entry'!$1:$1048576,MATCH($A1540,'Data Entry'!$A:$A,0),MATCH(K$1&amp;"After",'Data Entry'!$1:$1,0))-INDEX('Data Entry'!$1:$1048576,MATCH($A1540,'Data Entry'!$A:$A,0),MATCH(K$1&amp;"Before",'Data Entry'!$1:$1,0)))</f>
        <v>-999</v>
      </c>
      <c r="L1540" s="61">
        <f>IF(INDEX(Include!$1:$1048576,MATCH($A1540,Include!$A:$A,0),MATCH(L$1,Include!$1:$1,0))=0,
-999,
INDEX('Data Entry'!$1:$1048576,MATCH($A1540,'Data Entry'!$A:$A,0),MATCH(L$1&amp;"After",'Data Entry'!$1:$1,0))-INDEX('Data Entry'!$1:$1048576,MATCH($A1540,'Data Entry'!$A:$A,0),MATCH(L$1&amp;"Before",'Data Entry'!$1:$1,0)))</f>
        <v>-999</v>
      </c>
      <c r="M1540" s="61">
        <f>IF(INDEX(Include!$1:$1048576,MATCH($A1540,Include!$A:$A,0),MATCH(M$1,Include!$1:$1,0))=0,
-999,
INDEX('Data Entry'!$1:$1048576,MATCH($A1540,'Data Entry'!$A:$A,0),MATCH(M$1&amp;"After",'Data Entry'!$1:$1,0))-INDEX('Data Entry'!$1:$1048576,MATCH($A1540,'Data Entry'!$A:$A,0),MATCH(M$1&amp;"Before",'Data Entry'!$1:$1,0)))</f>
        <v>-999</v>
      </c>
      <c r="N1540" s="61">
        <f>IF(INDEX(Include!$1:$1048576,MATCH($A1540,Include!$A:$A,0),MATCH(N$1,Include!$1:$1,0))=0,
-999,
INDEX('Data Entry'!$1:$1048576,MATCH($A1540,'Data Entry'!$A:$A,0),MATCH(N$1&amp;"After",'Data Entry'!$1:$1,0))-INDEX('Data Entry'!$1:$1048576,MATCH($A1540,'Data Entry'!$A:$A,0),MATCH(N$1&amp;"Before",'Data Entry'!$1:$1,0)))</f>
        <v>-999</v>
      </c>
      <c r="O1540" s="61">
        <f>IF(INDEX(Include!$1:$1048576,MATCH($A1540,Include!$A:$A,0),MATCH(O$1,Include!$1:$1,0))=0,
-999,
INDEX('Data Entry'!$1:$1048576,MATCH($A1540,'Data Entry'!$A:$A,0),MATCH(O$1&amp;"After",'Data Entry'!$1:$1,0))-INDEX('Data Entry'!$1:$1048576,MATCH($A1540,'Data Entry'!$A:$A,0),MATCH(O$1&amp;"Before",'Data Entry'!$1:$1,0)))</f>
        <v>-999</v>
      </c>
      <c r="P1540" s="61">
        <f>IF(INDEX(Include!$1:$1048576,MATCH($A1540,Include!$A:$A,0),MATCH(P$1,Include!$1:$1,0))=0,
-999,
INDEX('Data Entry'!$1:$1048576,MATCH($A1540,'Data Entry'!$A:$A,0),MATCH(P$1&amp;"After",'Data Entry'!$1:$1,0))-INDEX('Data Entry'!$1:$1048576,MATCH($A1540,'Data Entry'!$A:$A,0),MATCH(P$1&amp;"Before",'Data Entry'!$1:$1,0)))</f>
        <v>-999</v>
      </c>
      <c r="Q1540" s="61">
        <f>IF(INDEX(Include!$1:$1048576,MATCH($A1540,Include!$A:$A,0),MATCH(Q$1,Include!$1:$1,0))=0,
-999,
INDEX('Data Entry'!$1:$1048576,MATCH($A1540,'Data Entry'!$A:$A,0),MATCH(Q$1&amp;"After",'Data Entry'!$1:$1,0))-INDEX('Data Entry'!$1:$1048576,MATCH($A1540,'Data Entry'!$A:$A,0),MATCH(Q$1&amp;"Before",'Data Entry'!$1:$1,0)))</f>
        <v>-999</v>
      </c>
      <c r="R1540" s="61">
        <f>IF(INDEX(Include!$1:$1048576,MATCH($A1540,Include!$A:$A,0),MATCH(R$1,Include!$1:$1,0))=0,
-999,
INDEX('Data Entry'!$1:$1048576,MATCH($A1540,'Data Entry'!$A:$A,0),MATCH(R$1&amp;"After",'Data Entry'!$1:$1,0))-INDEX('Data Entry'!$1:$1048576,MATCH($A1540,'Data Entry'!$A:$A,0),MATCH(R$1&amp;"Before",'Data Entry'!$1:$1,0)))</f>
        <v>-999</v>
      </c>
      <c r="S1540" s="61" t="e">
        <f>IF(INDEX(Include!$1:$1048576,MATCH($A1540,Include!$A:$A,0),MATCH(S$1,Include!$1:$1,0))=0,
-999,
INDEX('Data Entry'!$1:$1048576,MATCH($A1540,'Data Entry'!$A:$A,0),MATCH(S$1&amp;"After",'Data Entry'!$1:$1,0))-INDEX('Data Entry'!$1:$1048576,MATCH($A1540,'Data Entry'!$A:$A,0),MATCH(S$1&amp;"Before",'Data Entry'!$1:$1,0)))</f>
        <v>#N/A</v>
      </c>
      <c r="T1540" s="61" t="e">
        <f>IF(INDEX(Include!$1:$1048576,MATCH($A1540,Include!$A:$A,0),MATCH(T$1,Include!$1:$1,0))=0,
-999,
INDEX('Data Entry'!$1:$1048576,MATCH($A1540,'Data Entry'!$A:$A,0),MATCH(T$1&amp;"After",'Data Entry'!$1:$1,0))-INDEX('Data Entry'!$1:$1048576,MATCH($A1540,'Data Entry'!$A:$A,0),MATCH(T$1&amp;"Before",'Data Entry'!$1:$1,0)))</f>
        <v>#N/A</v>
      </c>
      <c r="U1540" s="61" t="e">
        <f>IF(INDEX(Include!$1:$1048576,MATCH($A1540,Include!$A:$A,0),MATCH(U$1,Include!$1:$1,0))=0,
-999,
INDEX('Data Entry'!$1:$1048576,MATCH($A1540,'Data Entry'!$A:$A,0),MATCH(U$1&amp;"After",'Data Entry'!$1:$1,0))-INDEX('Data Entry'!$1:$1048576,MATCH($A1540,'Data Entry'!$A:$A,0),MATCH(U$1&amp;"Before",'Data Entry'!$1:$1,0)))</f>
        <v>#N/A</v>
      </c>
      <c r="V1540" s="61" t="e">
        <f>IF(INDEX(Include!$1:$1048576,MATCH($A1540,Include!$A:$A,0),MATCH(V$1,Include!$1:$1,0))=0,
-999,
INDEX('Data Entry'!$1:$1048576,MATCH($A1540,'Data Entry'!$A:$A,0),MATCH(V$1&amp;"After",'Data Entry'!$1:$1,0))-INDEX('Data Entry'!$1:$1048576,MATCH($A1540,'Data Entry'!$A:$A,0),MATCH(V$1&amp;"Before",'Data Entry'!$1:$1,0)))</f>
        <v>#N/A</v>
      </c>
      <c r="W1540" s="61" t="e">
        <f>IF(INDEX(Include!$1:$1048576,MATCH($A1540,Include!$A:$A,0),MATCH(W$1,Include!$1:$1,0))=0,
-999,
INDEX('Data Entry'!$1:$1048576,MATCH($A1540,'Data Entry'!$A:$A,0),MATCH(W$1&amp;"After",'Data Entry'!$1:$1,0))-INDEX('Data Entry'!$1:$1048576,MATCH($A1540,'Data Entry'!$A:$A,0),MATCH(W$1&amp;"Before",'Data Entry'!$1:$1,0)))</f>
        <v>#N/A</v>
      </c>
      <c r="X1540" s="61" t="e">
        <f>IF(INDEX(Include!$1:$1048576,MATCH($A1540,Include!$A:$A,0),MATCH(X$1,Include!$1:$1,0))=0,
-999,
INDEX('Data Entry'!$1:$1048576,MATCH($A1540,'Data Entry'!$A:$A,0),MATCH(X$1&amp;"After",'Data Entry'!$1:$1,0))-INDEX('Data Entry'!$1:$1048576,MATCH($A1540,'Data Entry'!$A:$A,0),MATCH(X$1&amp;"Before",'Data Entry'!$1:$1,0)))</f>
        <v>#N/A</v>
      </c>
      <c r="Y1540" s="61" t="e">
        <f>IF(INDEX(Include!$1:$1048576,MATCH($A1540,Include!$A:$A,0),MATCH(Y$1,Include!$1:$1,0))=0,
-999,
INDEX('Data Entry'!$1:$1048576,MATCH($A1540,'Data Entry'!$A:$A,0),MATCH(Y$1&amp;"After",'Data Entry'!$1:$1,0))-INDEX('Data Entry'!$1:$1048576,MATCH($A1540,'Data Entry'!$A:$A,0),MATCH(Y$1&amp;"Before",'Data Entry'!$1:$1,0)))</f>
        <v>#N/A</v>
      </c>
      <c r="Z1540" s="61" t="e">
        <f>IF(INDEX(Include!$1:$1048576,MATCH($A1540,Include!$A:$A,0),MATCH(Z$1,Include!$1:$1,0))=0,
-999,
INDEX('Data Entry'!$1:$1048576,MATCH($A1540,'Data Entry'!$A:$A,0),MATCH(Z$1&amp;"After",'Data Entry'!$1:$1,0))-INDEX('Data Entry'!$1:$1048576,MATCH($A1540,'Data Entry'!$A:$A,0),MATCH(Z$1&amp;"Before",'Data Entry'!$1:$1,0)))</f>
        <v>#N/A</v>
      </c>
      <c r="AA1540" s="61" t="e">
        <f>IF(INDEX(Include!$1:$1048576,MATCH($A1540,Include!$A:$A,0),MATCH(AA$1,Include!$1:$1,0))=0,
-999,
INDEX('Data Entry'!$1:$1048576,MATCH($A1540,'Data Entry'!$A:$A,0),MATCH(AA$1&amp;"After",'Data Entry'!$1:$1,0))-INDEX('Data Entry'!$1:$1048576,MATCH($A1540,'Data Entry'!$A:$A,0),MATCH(AA$1&amp;"Before",'Data Entry'!$1:$1,0)))</f>
        <v>#N/A</v>
      </c>
      <c r="AB1540" s="61" t="e">
        <f>IF(INDEX(Include!$1:$1048576,MATCH($A1540,Include!$A:$A,0),MATCH(AB$1,Include!$1:$1,0))=0,
-999,
INDEX('Data Entry'!$1:$1048576,MATCH($A1540,'Data Entry'!$A:$A,0),MATCH(AB$1&amp;"After",'Data Entry'!$1:$1,0))-INDEX('Data Entry'!$1:$1048576,MATCH($A1540,'Data Entry'!$A:$A,0),MATCH(AB$1&amp;"Before",'Data Entry'!$1:$1,0)))</f>
        <v>#N/A</v>
      </c>
      <c r="AC1540" s="61" t="e">
        <f>IF(INDEX(Include!$1:$1048576,MATCH($A1540,Include!$A:$A,0),MATCH(AC$1,Include!$1:$1,0))=0,
-999,
INDEX('Data Entry'!$1:$1048576,MATCH($A1540,'Data Entry'!$A:$A,0),MATCH(AC$1&amp;"After",'Data Entry'!$1:$1,0))-INDEX('Data Entry'!$1:$1048576,MATCH($A1540,'Data Entry'!$A:$A,0),MATCH(AC$1&amp;"Before",'Data Entry'!$1:$1,0)))</f>
        <v>#N/A</v>
      </c>
      <c r="AD1540" s="61" t="e">
        <f>IF(INDEX(Include!$1:$1048576,MATCH($A1540,Include!$A:$A,0),MATCH(AD$1,Include!$1:$1,0))=0,
-999,
INDEX('Data Entry'!$1:$1048576,MATCH($A1540,'Data Entry'!$A:$A,0),MATCH(AD$1&amp;"After",'Data Entry'!$1:$1,0))-INDEX('Data Entry'!$1:$1048576,MATCH($A1540,'Data Entry'!$A:$A,0),MATCH(AD$1&amp;"Before",'Data Entry'!$1:$1,0)))</f>
        <v>#N/A</v>
      </c>
      <c r="AE1540" s="61" t="e">
        <f>IF(INDEX(Include!$1:$1048576,MATCH($A1540,Include!$A:$A,0),MATCH(AE$1,Include!$1:$1,0))=0,
-999,
INDEX('Data Entry'!$1:$1048576,MATCH($A1540,'Data Entry'!$A:$A,0),MATCH(AE$1&amp;"After",'Data Entry'!$1:$1,0))-INDEX('Data Entry'!$1:$1048576,MATCH($A1540,'Data Entry'!$A:$A,0),MATCH(AE$1&amp;"Before",'Data Entry'!$1:$1,0)))</f>
        <v>#N/A</v>
      </c>
      <c r="AF1540" s="61" t="e">
        <f>IF(INDEX(Include!$1:$1048576,MATCH($A1540,Include!$A:$A,0),MATCH(AF$1,Include!$1:$1,0))=0,
-999,
INDEX('Data Entry'!$1:$1048576,MATCH($A1540,'Data Entry'!$A:$A,0),MATCH(AF$1&amp;"After",'Data Entry'!$1:$1,0))-INDEX('Data Entry'!$1:$1048576,MATCH($A1540,'Data Entry'!$A:$A,0),MATCH(AF$1&amp;"Before",'Data Entry'!$1:$1,0)))</f>
        <v>#N/A</v>
      </c>
      <c r="AG1540" s="61" t="e">
        <f>IF(INDEX(Include!$1:$1048576,MATCH($A1540,Include!$A:$A,0),MATCH(AG$1,Include!$1:$1,0))=0,
-999,
INDEX('Data Entry'!$1:$1048576,MATCH($A1540,'Data Entry'!$A:$A,0),MATCH(AG$1&amp;"After",'Data Entry'!$1:$1,0))-INDEX('Data Entry'!$1:$1048576,MATCH($A1540,'Data Entry'!$A:$A,0),MATCH(AG$1&amp;"Before",'Data Entry'!$1:$1,0)))</f>
        <v>#N/A</v>
      </c>
      <c r="AH1540" s="61" t="e">
        <f>IF(INDEX(Include!$1:$1048576,MATCH($A1540,Include!$A:$A,0),MATCH(AH$1,Include!$1:$1,0))=0,
-999,
INDEX('Data Entry'!$1:$1048576,MATCH($A1540,'Data Entry'!$A:$A,0),MATCH(AH$1&amp;"After",'Data Entry'!$1:$1,0))-INDEX('Data Entry'!$1:$1048576,MATCH($A1540,'Data Entry'!$A:$A,0),MATCH(AH$1&amp;"Before",'Data Entry'!$1:$1,0)))</f>
        <v>#N/A</v>
      </c>
      <c r="AI1540" s="61" t="e">
        <f>IF(INDEX(Include!$1:$1048576,MATCH($A1540,Include!$A:$A,0),MATCH(AI$1,Include!$1:$1,0))=0,
-999,
INDEX('Data Entry'!$1:$1048576,MATCH($A1540,'Data Entry'!$A:$A,0),MATCH(AI$1&amp;"After",'Data Entry'!$1:$1,0))-INDEX('Data Entry'!$1:$1048576,MATCH($A1540,'Data Entry'!$A:$A,0),MATCH(AI$1&amp;"Before",'Data Entry'!$1:$1,0)))</f>
        <v>#N/A</v>
      </c>
      <c r="AJ1540" s="61" t="e">
        <f>IF(INDEX(Include!$1:$1048576,MATCH($A1540,Include!$A:$A,0),MATCH(AJ$1,Include!$1:$1,0))=0,
-999,
INDEX('Data Entry'!$1:$1048576,MATCH($A1540,'Data Entry'!$A:$A,0),MATCH(AJ$1&amp;"After",'Data Entry'!$1:$1,0))-INDEX('Data Entry'!$1:$1048576,MATCH($A1540,'Data Entry'!$A:$A,0),MATCH(AJ$1&amp;"Before",'Data Entry'!$1:$1,0)))</f>
        <v>#N/A</v>
      </c>
      <c r="AK1540" s="61">
        <f>IF(INDEX(Include!$1:$1048576,MATCH($A1540,Include!$A:$A,0),MATCH(AK$1,Include!$1:$1,0))=0,
-999,
INDEX('Data Entry'!$1:$1048576,MATCH($A1540,'Data Entry'!$A:$A,0),MATCH(AK$1&amp;"After",'Data Entry'!$1:$1,0))-INDEX('Data Entry'!$1:$1048576,MATCH($A1540,'Data Entry'!$A:$A,0),MATCH(AK$1&amp;"Before",'Data Entry'!$1:$1,0)))</f>
        <v>-999</v>
      </c>
      <c r="AL1540">
        <f>INDEX(Include!$1:$1048576, MATCH($A1540, Include!$A:$A, 0), MATCH($AL$1, Include!$1:$1, 0))</f>
        <v>0</v>
      </c>
    </row>
    <row r="1541" spans="1:38" x14ac:dyDescent="0.35">
      <c r="A1541" s="70">
        <f>'Data Entry'!A1545</f>
        <v>1540</v>
      </c>
      <c r="B1541" s="61">
        <f>IF(INDEX(Include!$1:$1048576,MATCH($A1541,Include!$A:$A,0),MATCH(B$1,Include!$1:$1,0))=0,
-999,
INDEX('Data Entry'!$1:$1048576,MATCH($A1541,'Data Entry'!$A:$A,0),MATCH(B$1&amp;"After",'Data Entry'!$1:$1,0))-INDEX('Data Entry'!$1:$1048576,MATCH($A1541,'Data Entry'!$A:$A,0),MATCH(B$1&amp;"Before",'Data Entry'!$1:$1,0)))</f>
        <v>-999</v>
      </c>
      <c r="C1541" s="61">
        <f>IF(INDEX(Include!$1:$1048576,MATCH($A1541,Include!$A:$A,0),MATCH(C$1,Include!$1:$1,0))=0,
-999,
INDEX('Data Entry'!$1:$1048576,MATCH($A1541,'Data Entry'!$A:$A,0),MATCH(C$1&amp;"After",'Data Entry'!$1:$1,0))-INDEX('Data Entry'!$1:$1048576,MATCH($A1541,'Data Entry'!$A:$A,0),MATCH(C$1&amp;"Before",'Data Entry'!$1:$1,0)))</f>
        <v>-999</v>
      </c>
      <c r="D1541" s="61">
        <f>IF(INDEX(Include!$1:$1048576,MATCH($A1541,Include!$A:$A,0),MATCH(D$1,Include!$1:$1,0))=0,
-999,
INDEX('Data Entry'!$1:$1048576,MATCH($A1541,'Data Entry'!$A:$A,0),MATCH(D$1&amp;"After",'Data Entry'!$1:$1,0))-INDEX('Data Entry'!$1:$1048576,MATCH($A1541,'Data Entry'!$A:$A,0),MATCH(D$1&amp;"Before",'Data Entry'!$1:$1,0)))</f>
        <v>-999</v>
      </c>
      <c r="E1541" s="61">
        <f>IF(INDEX(Include!$1:$1048576,MATCH($A1541,Include!$A:$A,0),MATCH(E$1,Include!$1:$1,0))=0,
-999,
INDEX('Data Entry'!$1:$1048576,MATCH($A1541,'Data Entry'!$A:$A,0),MATCH(E$1&amp;"After",'Data Entry'!$1:$1,0))-INDEX('Data Entry'!$1:$1048576,MATCH($A1541,'Data Entry'!$A:$A,0),MATCH(E$1&amp;"Before",'Data Entry'!$1:$1,0)))</f>
        <v>-999</v>
      </c>
      <c r="F1541" s="61">
        <f>IF(INDEX(Include!$1:$1048576,MATCH($A1541,Include!$A:$A,0),MATCH(F$1,Include!$1:$1,0))=0,
-999,
INDEX('Data Entry'!$1:$1048576,MATCH($A1541,'Data Entry'!$A:$A,0),MATCH(F$1&amp;"After",'Data Entry'!$1:$1,0))-INDEX('Data Entry'!$1:$1048576,MATCH($A1541,'Data Entry'!$A:$A,0),MATCH(F$1&amp;"Before",'Data Entry'!$1:$1,0)))</f>
        <v>-999</v>
      </c>
      <c r="G1541" s="61">
        <f>IF(INDEX(Include!$1:$1048576,MATCH($A1541,Include!$A:$A,0),MATCH(G$1,Include!$1:$1,0))=0,
-999,
INDEX('Data Entry'!$1:$1048576,MATCH($A1541,'Data Entry'!$A:$A,0),MATCH(G$1&amp;"After",'Data Entry'!$1:$1,0))-INDEX('Data Entry'!$1:$1048576,MATCH($A1541,'Data Entry'!$A:$A,0),MATCH(G$1&amp;"Before",'Data Entry'!$1:$1,0)))</f>
        <v>-999</v>
      </c>
      <c r="H1541" s="61">
        <f>IF(INDEX(Include!$1:$1048576,MATCH($A1541,Include!$A:$A,0),MATCH(H$1,Include!$1:$1,0))=0,
-999,
INDEX('Data Entry'!$1:$1048576,MATCH($A1541,'Data Entry'!$A:$A,0),MATCH(H$1&amp;"After",'Data Entry'!$1:$1,0))-INDEX('Data Entry'!$1:$1048576,MATCH($A1541,'Data Entry'!$A:$A,0),MATCH(H$1&amp;"Before",'Data Entry'!$1:$1,0)))</f>
        <v>-999</v>
      </c>
      <c r="I1541" s="61">
        <f>IF(INDEX(Include!$1:$1048576,MATCH($A1541,Include!$A:$A,0),MATCH(I$1,Include!$1:$1,0))=0,
-999,
INDEX('Data Entry'!$1:$1048576,MATCH($A1541,'Data Entry'!$A:$A,0),MATCH(I$1&amp;"After",'Data Entry'!$1:$1,0))-INDEX('Data Entry'!$1:$1048576,MATCH($A1541,'Data Entry'!$A:$A,0),MATCH(I$1&amp;"Before",'Data Entry'!$1:$1,0)))</f>
        <v>-999</v>
      </c>
      <c r="J1541" s="61">
        <f>IF(INDEX(Include!$1:$1048576,MATCH($A1541,Include!$A:$A,0),MATCH(J$1,Include!$1:$1,0))=0,
-999,
INDEX('Data Entry'!$1:$1048576,MATCH($A1541,'Data Entry'!$A:$A,0),MATCH(J$1&amp;"After",'Data Entry'!$1:$1,0))-INDEX('Data Entry'!$1:$1048576,MATCH($A1541,'Data Entry'!$A:$A,0),MATCH(J$1&amp;"Before",'Data Entry'!$1:$1,0)))</f>
        <v>-999</v>
      </c>
      <c r="K1541" s="61">
        <f>IF(INDEX(Include!$1:$1048576,MATCH($A1541,Include!$A:$A,0),MATCH(K$1,Include!$1:$1,0))=0,
-999,
INDEX('Data Entry'!$1:$1048576,MATCH($A1541,'Data Entry'!$A:$A,0),MATCH(K$1&amp;"After",'Data Entry'!$1:$1,0))-INDEX('Data Entry'!$1:$1048576,MATCH($A1541,'Data Entry'!$A:$A,0),MATCH(K$1&amp;"Before",'Data Entry'!$1:$1,0)))</f>
        <v>-999</v>
      </c>
      <c r="L1541" s="61">
        <f>IF(INDEX(Include!$1:$1048576,MATCH($A1541,Include!$A:$A,0),MATCH(L$1,Include!$1:$1,0))=0,
-999,
INDEX('Data Entry'!$1:$1048576,MATCH($A1541,'Data Entry'!$A:$A,0),MATCH(L$1&amp;"After",'Data Entry'!$1:$1,0))-INDEX('Data Entry'!$1:$1048576,MATCH($A1541,'Data Entry'!$A:$A,0),MATCH(L$1&amp;"Before",'Data Entry'!$1:$1,0)))</f>
        <v>-999</v>
      </c>
      <c r="M1541" s="61">
        <f>IF(INDEX(Include!$1:$1048576,MATCH($A1541,Include!$A:$A,0),MATCH(M$1,Include!$1:$1,0))=0,
-999,
INDEX('Data Entry'!$1:$1048576,MATCH($A1541,'Data Entry'!$A:$A,0),MATCH(M$1&amp;"After",'Data Entry'!$1:$1,0))-INDEX('Data Entry'!$1:$1048576,MATCH($A1541,'Data Entry'!$A:$A,0),MATCH(M$1&amp;"Before",'Data Entry'!$1:$1,0)))</f>
        <v>-999</v>
      </c>
      <c r="N1541" s="61">
        <f>IF(INDEX(Include!$1:$1048576,MATCH($A1541,Include!$A:$A,0),MATCH(N$1,Include!$1:$1,0))=0,
-999,
INDEX('Data Entry'!$1:$1048576,MATCH($A1541,'Data Entry'!$A:$A,0),MATCH(N$1&amp;"After",'Data Entry'!$1:$1,0))-INDEX('Data Entry'!$1:$1048576,MATCH($A1541,'Data Entry'!$A:$A,0),MATCH(N$1&amp;"Before",'Data Entry'!$1:$1,0)))</f>
        <v>-999</v>
      </c>
      <c r="O1541" s="61">
        <f>IF(INDEX(Include!$1:$1048576,MATCH($A1541,Include!$A:$A,0),MATCH(O$1,Include!$1:$1,0))=0,
-999,
INDEX('Data Entry'!$1:$1048576,MATCH($A1541,'Data Entry'!$A:$A,0),MATCH(O$1&amp;"After",'Data Entry'!$1:$1,0))-INDEX('Data Entry'!$1:$1048576,MATCH($A1541,'Data Entry'!$A:$A,0),MATCH(O$1&amp;"Before",'Data Entry'!$1:$1,0)))</f>
        <v>-999</v>
      </c>
      <c r="P1541" s="61">
        <f>IF(INDEX(Include!$1:$1048576,MATCH($A1541,Include!$A:$A,0),MATCH(P$1,Include!$1:$1,0))=0,
-999,
INDEX('Data Entry'!$1:$1048576,MATCH($A1541,'Data Entry'!$A:$A,0),MATCH(P$1&amp;"After",'Data Entry'!$1:$1,0))-INDEX('Data Entry'!$1:$1048576,MATCH($A1541,'Data Entry'!$A:$A,0),MATCH(P$1&amp;"Before",'Data Entry'!$1:$1,0)))</f>
        <v>-999</v>
      </c>
      <c r="Q1541" s="61">
        <f>IF(INDEX(Include!$1:$1048576,MATCH($A1541,Include!$A:$A,0),MATCH(Q$1,Include!$1:$1,0))=0,
-999,
INDEX('Data Entry'!$1:$1048576,MATCH($A1541,'Data Entry'!$A:$A,0),MATCH(Q$1&amp;"After",'Data Entry'!$1:$1,0))-INDEX('Data Entry'!$1:$1048576,MATCH($A1541,'Data Entry'!$A:$A,0),MATCH(Q$1&amp;"Before",'Data Entry'!$1:$1,0)))</f>
        <v>-999</v>
      </c>
      <c r="R1541" s="61">
        <f>IF(INDEX(Include!$1:$1048576,MATCH($A1541,Include!$A:$A,0),MATCH(R$1,Include!$1:$1,0))=0,
-999,
INDEX('Data Entry'!$1:$1048576,MATCH($A1541,'Data Entry'!$A:$A,0),MATCH(R$1&amp;"After",'Data Entry'!$1:$1,0))-INDEX('Data Entry'!$1:$1048576,MATCH($A1541,'Data Entry'!$A:$A,0),MATCH(R$1&amp;"Before",'Data Entry'!$1:$1,0)))</f>
        <v>-999</v>
      </c>
      <c r="S1541" s="61" t="e">
        <f>IF(INDEX(Include!$1:$1048576,MATCH($A1541,Include!$A:$A,0),MATCH(S$1,Include!$1:$1,0))=0,
-999,
INDEX('Data Entry'!$1:$1048576,MATCH($A1541,'Data Entry'!$A:$A,0),MATCH(S$1&amp;"After",'Data Entry'!$1:$1,0))-INDEX('Data Entry'!$1:$1048576,MATCH($A1541,'Data Entry'!$A:$A,0),MATCH(S$1&amp;"Before",'Data Entry'!$1:$1,0)))</f>
        <v>#N/A</v>
      </c>
      <c r="T1541" s="61" t="e">
        <f>IF(INDEX(Include!$1:$1048576,MATCH($A1541,Include!$A:$A,0),MATCH(T$1,Include!$1:$1,0))=0,
-999,
INDEX('Data Entry'!$1:$1048576,MATCH($A1541,'Data Entry'!$A:$A,0),MATCH(T$1&amp;"After",'Data Entry'!$1:$1,0))-INDEX('Data Entry'!$1:$1048576,MATCH($A1541,'Data Entry'!$A:$A,0),MATCH(T$1&amp;"Before",'Data Entry'!$1:$1,0)))</f>
        <v>#N/A</v>
      </c>
      <c r="U1541" s="61" t="e">
        <f>IF(INDEX(Include!$1:$1048576,MATCH($A1541,Include!$A:$A,0),MATCH(U$1,Include!$1:$1,0))=0,
-999,
INDEX('Data Entry'!$1:$1048576,MATCH($A1541,'Data Entry'!$A:$A,0),MATCH(U$1&amp;"After",'Data Entry'!$1:$1,0))-INDEX('Data Entry'!$1:$1048576,MATCH($A1541,'Data Entry'!$A:$A,0),MATCH(U$1&amp;"Before",'Data Entry'!$1:$1,0)))</f>
        <v>#N/A</v>
      </c>
      <c r="V1541" s="61" t="e">
        <f>IF(INDEX(Include!$1:$1048576,MATCH($A1541,Include!$A:$A,0),MATCH(V$1,Include!$1:$1,0))=0,
-999,
INDEX('Data Entry'!$1:$1048576,MATCH($A1541,'Data Entry'!$A:$A,0),MATCH(V$1&amp;"After",'Data Entry'!$1:$1,0))-INDEX('Data Entry'!$1:$1048576,MATCH($A1541,'Data Entry'!$A:$A,0),MATCH(V$1&amp;"Before",'Data Entry'!$1:$1,0)))</f>
        <v>#N/A</v>
      </c>
      <c r="W1541" s="61" t="e">
        <f>IF(INDEX(Include!$1:$1048576,MATCH($A1541,Include!$A:$A,0),MATCH(W$1,Include!$1:$1,0))=0,
-999,
INDEX('Data Entry'!$1:$1048576,MATCH($A1541,'Data Entry'!$A:$A,0),MATCH(W$1&amp;"After",'Data Entry'!$1:$1,0))-INDEX('Data Entry'!$1:$1048576,MATCH($A1541,'Data Entry'!$A:$A,0),MATCH(W$1&amp;"Before",'Data Entry'!$1:$1,0)))</f>
        <v>#N/A</v>
      </c>
      <c r="X1541" s="61" t="e">
        <f>IF(INDEX(Include!$1:$1048576,MATCH($A1541,Include!$A:$A,0),MATCH(X$1,Include!$1:$1,0))=0,
-999,
INDEX('Data Entry'!$1:$1048576,MATCH($A1541,'Data Entry'!$A:$A,0),MATCH(X$1&amp;"After",'Data Entry'!$1:$1,0))-INDEX('Data Entry'!$1:$1048576,MATCH($A1541,'Data Entry'!$A:$A,0),MATCH(X$1&amp;"Before",'Data Entry'!$1:$1,0)))</f>
        <v>#N/A</v>
      </c>
      <c r="Y1541" s="61" t="e">
        <f>IF(INDEX(Include!$1:$1048576,MATCH($A1541,Include!$A:$A,0),MATCH(Y$1,Include!$1:$1,0))=0,
-999,
INDEX('Data Entry'!$1:$1048576,MATCH($A1541,'Data Entry'!$A:$A,0),MATCH(Y$1&amp;"After",'Data Entry'!$1:$1,0))-INDEX('Data Entry'!$1:$1048576,MATCH($A1541,'Data Entry'!$A:$A,0),MATCH(Y$1&amp;"Before",'Data Entry'!$1:$1,0)))</f>
        <v>#N/A</v>
      </c>
      <c r="Z1541" s="61" t="e">
        <f>IF(INDEX(Include!$1:$1048576,MATCH($A1541,Include!$A:$A,0),MATCH(Z$1,Include!$1:$1,0))=0,
-999,
INDEX('Data Entry'!$1:$1048576,MATCH($A1541,'Data Entry'!$A:$A,0),MATCH(Z$1&amp;"After",'Data Entry'!$1:$1,0))-INDEX('Data Entry'!$1:$1048576,MATCH($A1541,'Data Entry'!$A:$A,0),MATCH(Z$1&amp;"Before",'Data Entry'!$1:$1,0)))</f>
        <v>#N/A</v>
      </c>
      <c r="AA1541" s="61" t="e">
        <f>IF(INDEX(Include!$1:$1048576,MATCH($A1541,Include!$A:$A,0),MATCH(AA$1,Include!$1:$1,0))=0,
-999,
INDEX('Data Entry'!$1:$1048576,MATCH($A1541,'Data Entry'!$A:$A,0),MATCH(AA$1&amp;"After",'Data Entry'!$1:$1,0))-INDEX('Data Entry'!$1:$1048576,MATCH($A1541,'Data Entry'!$A:$A,0),MATCH(AA$1&amp;"Before",'Data Entry'!$1:$1,0)))</f>
        <v>#N/A</v>
      </c>
      <c r="AB1541" s="61" t="e">
        <f>IF(INDEX(Include!$1:$1048576,MATCH($A1541,Include!$A:$A,0),MATCH(AB$1,Include!$1:$1,0))=0,
-999,
INDEX('Data Entry'!$1:$1048576,MATCH($A1541,'Data Entry'!$A:$A,0),MATCH(AB$1&amp;"After",'Data Entry'!$1:$1,0))-INDEX('Data Entry'!$1:$1048576,MATCH($A1541,'Data Entry'!$A:$A,0),MATCH(AB$1&amp;"Before",'Data Entry'!$1:$1,0)))</f>
        <v>#N/A</v>
      </c>
      <c r="AC1541" s="61" t="e">
        <f>IF(INDEX(Include!$1:$1048576,MATCH($A1541,Include!$A:$A,0),MATCH(AC$1,Include!$1:$1,0))=0,
-999,
INDEX('Data Entry'!$1:$1048576,MATCH($A1541,'Data Entry'!$A:$A,0),MATCH(AC$1&amp;"After",'Data Entry'!$1:$1,0))-INDEX('Data Entry'!$1:$1048576,MATCH($A1541,'Data Entry'!$A:$A,0),MATCH(AC$1&amp;"Before",'Data Entry'!$1:$1,0)))</f>
        <v>#N/A</v>
      </c>
      <c r="AD1541" s="61" t="e">
        <f>IF(INDEX(Include!$1:$1048576,MATCH($A1541,Include!$A:$A,0),MATCH(AD$1,Include!$1:$1,0))=0,
-999,
INDEX('Data Entry'!$1:$1048576,MATCH($A1541,'Data Entry'!$A:$A,0),MATCH(AD$1&amp;"After",'Data Entry'!$1:$1,0))-INDEX('Data Entry'!$1:$1048576,MATCH($A1541,'Data Entry'!$A:$A,0),MATCH(AD$1&amp;"Before",'Data Entry'!$1:$1,0)))</f>
        <v>#N/A</v>
      </c>
      <c r="AE1541" s="61" t="e">
        <f>IF(INDEX(Include!$1:$1048576,MATCH($A1541,Include!$A:$A,0),MATCH(AE$1,Include!$1:$1,0))=0,
-999,
INDEX('Data Entry'!$1:$1048576,MATCH($A1541,'Data Entry'!$A:$A,0),MATCH(AE$1&amp;"After",'Data Entry'!$1:$1,0))-INDEX('Data Entry'!$1:$1048576,MATCH($A1541,'Data Entry'!$A:$A,0),MATCH(AE$1&amp;"Before",'Data Entry'!$1:$1,0)))</f>
        <v>#N/A</v>
      </c>
      <c r="AF1541" s="61" t="e">
        <f>IF(INDEX(Include!$1:$1048576,MATCH($A1541,Include!$A:$A,0),MATCH(AF$1,Include!$1:$1,0))=0,
-999,
INDEX('Data Entry'!$1:$1048576,MATCH($A1541,'Data Entry'!$A:$A,0),MATCH(AF$1&amp;"After",'Data Entry'!$1:$1,0))-INDEX('Data Entry'!$1:$1048576,MATCH($A1541,'Data Entry'!$A:$A,0),MATCH(AF$1&amp;"Before",'Data Entry'!$1:$1,0)))</f>
        <v>#N/A</v>
      </c>
      <c r="AG1541" s="61" t="e">
        <f>IF(INDEX(Include!$1:$1048576,MATCH($A1541,Include!$A:$A,0),MATCH(AG$1,Include!$1:$1,0))=0,
-999,
INDEX('Data Entry'!$1:$1048576,MATCH($A1541,'Data Entry'!$A:$A,0),MATCH(AG$1&amp;"After",'Data Entry'!$1:$1,0))-INDEX('Data Entry'!$1:$1048576,MATCH($A1541,'Data Entry'!$A:$A,0),MATCH(AG$1&amp;"Before",'Data Entry'!$1:$1,0)))</f>
        <v>#N/A</v>
      </c>
      <c r="AH1541" s="61" t="e">
        <f>IF(INDEX(Include!$1:$1048576,MATCH($A1541,Include!$A:$A,0),MATCH(AH$1,Include!$1:$1,0))=0,
-999,
INDEX('Data Entry'!$1:$1048576,MATCH($A1541,'Data Entry'!$A:$A,0),MATCH(AH$1&amp;"After",'Data Entry'!$1:$1,0))-INDEX('Data Entry'!$1:$1048576,MATCH($A1541,'Data Entry'!$A:$A,0),MATCH(AH$1&amp;"Before",'Data Entry'!$1:$1,0)))</f>
        <v>#N/A</v>
      </c>
      <c r="AI1541" s="61" t="e">
        <f>IF(INDEX(Include!$1:$1048576,MATCH($A1541,Include!$A:$A,0),MATCH(AI$1,Include!$1:$1,0))=0,
-999,
INDEX('Data Entry'!$1:$1048576,MATCH($A1541,'Data Entry'!$A:$A,0),MATCH(AI$1&amp;"After",'Data Entry'!$1:$1,0))-INDEX('Data Entry'!$1:$1048576,MATCH($A1541,'Data Entry'!$A:$A,0),MATCH(AI$1&amp;"Before",'Data Entry'!$1:$1,0)))</f>
        <v>#N/A</v>
      </c>
      <c r="AJ1541" s="61" t="e">
        <f>IF(INDEX(Include!$1:$1048576,MATCH($A1541,Include!$A:$A,0),MATCH(AJ$1,Include!$1:$1,0))=0,
-999,
INDEX('Data Entry'!$1:$1048576,MATCH($A1541,'Data Entry'!$A:$A,0),MATCH(AJ$1&amp;"After",'Data Entry'!$1:$1,0))-INDEX('Data Entry'!$1:$1048576,MATCH($A1541,'Data Entry'!$A:$A,0),MATCH(AJ$1&amp;"Before",'Data Entry'!$1:$1,0)))</f>
        <v>#N/A</v>
      </c>
      <c r="AK1541" s="61">
        <f>IF(INDEX(Include!$1:$1048576,MATCH($A1541,Include!$A:$A,0),MATCH(AK$1,Include!$1:$1,0))=0,
-999,
INDEX('Data Entry'!$1:$1048576,MATCH($A1541,'Data Entry'!$A:$A,0),MATCH(AK$1&amp;"After",'Data Entry'!$1:$1,0))-INDEX('Data Entry'!$1:$1048576,MATCH($A1541,'Data Entry'!$A:$A,0),MATCH(AK$1&amp;"Before",'Data Entry'!$1:$1,0)))</f>
        <v>-999</v>
      </c>
      <c r="AL1541">
        <f>INDEX(Include!$1:$1048576, MATCH($A1541, Include!$A:$A, 0), MATCH($AL$1, Include!$1:$1, 0))</f>
        <v>0</v>
      </c>
    </row>
    <row r="1542" spans="1:38" x14ac:dyDescent="0.35">
      <c r="A1542" s="70">
        <f>'Data Entry'!A1546</f>
        <v>1541</v>
      </c>
      <c r="B1542" s="61">
        <f>IF(INDEX(Include!$1:$1048576,MATCH($A1542,Include!$A:$A,0),MATCH(B$1,Include!$1:$1,0))=0,
-999,
INDEX('Data Entry'!$1:$1048576,MATCH($A1542,'Data Entry'!$A:$A,0),MATCH(B$1&amp;"After",'Data Entry'!$1:$1,0))-INDEX('Data Entry'!$1:$1048576,MATCH($A1542,'Data Entry'!$A:$A,0),MATCH(B$1&amp;"Before",'Data Entry'!$1:$1,0)))</f>
        <v>-999</v>
      </c>
      <c r="C1542" s="61">
        <f>IF(INDEX(Include!$1:$1048576,MATCH($A1542,Include!$A:$A,0),MATCH(C$1,Include!$1:$1,0))=0,
-999,
INDEX('Data Entry'!$1:$1048576,MATCH($A1542,'Data Entry'!$A:$A,0),MATCH(C$1&amp;"After",'Data Entry'!$1:$1,0))-INDEX('Data Entry'!$1:$1048576,MATCH($A1542,'Data Entry'!$A:$A,0),MATCH(C$1&amp;"Before",'Data Entry'!$1:$1,0)))</f>
        <v>-999</v>
      </c>
      <c r="D1542" s="61">
        <f>IF(INDEX(Include!$1:$1048576,MATCH($A1542,Include!$A:$A,0),MATCH(D$1,Include!$1:$1,0))=0,
-999,
INDEX('Data Entry'!$1:$1048576,MATCH($A1542,'Data Entry'!$A:$A,0),MATCH(D$1&amp;"After",'Data Entry'!$1:$1,0))-INDEX('Data Entry'!$1:$1048576,MATCH($A1542,'Data Entry'!$A:$A,0),MATCH(D$1&amp;"Before",'Data Entry'!$1:$1,0)))</f>
        <v>-999</v>
      </c>
      <c r="E1542" s="61">
        <f>IF(INDEX(Include!$1:$1048576,MATCH($A1542,Include!$A:$A,0),MATCH(E$1,Include!$1:$1,0))=0,
-999,
INDEX('Data Entry'!$1:$1048576,MATCH($A1542,'Data Entry'!$A:$A,0),MATCH(E$1&amp;"After",'Data Entry'!$1:$1,0))-INDEX('Data Entry'!$1:$1048576,MATCH($A1542,'Data Entry'!$A:$A,0),MATCH(E$1&amp;"Before",'Data Entry'!$1:$1,0)))</f>
        <v>-999</v>
      </c>
      <c r="F1542" s="61">
        <f>IF(INDEX(Include!$1:$1048576,MATCH($A1542,Include!$A:$A,0),MATCH(F$1,Include!$1:$1,0))=0,
-999,
INDEX('Data Entry'!$1:$1048576,MATCH($A1542,'Data Entry'!$A:$A,0),MATCH(F$1&amp;"After",'Data Entry'!$1:$1,0))-INDEX('Data Entry'!$1:$1048576,MATCH($A1542,'Data Entry'!$A:$A,0),MATCH(F$1&amp;"Before",'Data Entry'!$1:$1,0)))</f>
        <v>-999</v>
      </c>
      <c r="G1542" s="61">
        <f>IF(INDEX(Include!$1:$1048576,MATCH($A1542,Include!$A:$A,0),MATCH(G$1,Include!$1:$1,0))=0,
-999,
INDEX('Data Entry'!$1:$1048576,MATCH($A1542,'Data Entry'!$A:$A,0),MATCH(G$1&amp;"After",'Data Entry'!$1:$1,0))-INDEX('Data Entry'!$1:$1048576,MATCH($A1542,'Data Entry'!$A:$A,0),MATCH(G$1&amp;"Before",'Data Entry'!$1:$1,0)))</f>
        <v>-999</v>
      </c>
      <c r="H1542" s="61">
        <f>IF(INDEX(Include!$1:$1048576,MATCH($A1542,Include!$A:$A,0),MATCH(H$1,Include!$1:$1,0))=0,
-999,
INDEX('Data Entry'!$1:$1048576,MATCH($A1542,'Data Entry'!$A:$A,0),MATCH(H$1&amp;"After",'Data Entry'!$1:$1,0))-INDEX('Data Entry'!$1:$1048576,MATCH($A1542,'Data Entry'!$A:$A,0),MATCH(H$1&amp;"Before",'Data Entry'!$1:$1,0)))</f>
        <v>-999</v>
      </c>
      <c r="I1542" s="61">
        <f>IF(INDEX(Include!$1:$1048576,MATCH($A1542,Include!$A:$A,0),MATCH(I$1,Include!$1:$1,0))=0,
-999,
INDEX('Data Entry'!$1:$1048576,MATCH($A1542,'Data Entry'!$A:$A,0),MATCH(I$1&amp;"After",'Data Entry'!$1:$1,0))-INDEX('Data Entry'!$1:$1048576,MATCH($A1542,'Data Entry'!$A:$A,0),MATCH(I$1&amp;"Before",'Data Entry'!$1:$1,0)))</f>
        <v>-999</v>
      </c>
      <c r="J1542" s="61">
        <f>IF(INDEX(Include!$1:$1048576,MATCH($A1542,Include!$A:$A,0),MATCH(J$1,Include!$1:$1,0))=0,
-999,
INDEX('Data Entry'!$1:$1048576,MATCH($A1542,'Data Entry'!$A:$A,0),MATCH(J$1&amp;"After",'Data Entry'!$1:$1,0))-INDEX('Data Entry'!$1:$1048576,MATCH($A1542,'Data Entry'!$A:$A,0),MATCH(J$1&amp;"Before",'Data Entry'!$1:$1,0)))</f>
        <v>-999</v>
      </c>
      <c r="K1542" s="61">
        <f>IF(INDEX(Include!$1:$1048576,MATCH($A1542,Include!$A:$A,0),MATCH(K$1,Include!$1:$1,0))=0,
-999,
INDEX('Data Entry'!$1:$1048576,MATCH($A1542,'Data Entry'!$A:$A,0),MATCH(K$1&amp;"After",'Data Entry'!$1:$1,0))-INDEX('Data Entry'!$1:$1048576,MATCH($A1542,'Data Entry'!$A:$A,0),MATCH(K$1&amp;"Before",'Data Entry'!$1:$1,0)))</f>
        <v>-999</v>
      </c>
      <c r="L1542" s="61">
        <f>IF(INDEX(Include!$1:$1048576,MATCH($A1542,Include!$A:$A,0),MATCH(L$1,Include!$1:$1,0))=0,
-999,
INDEX('Data Entry'!$1:$1048576,MATCH($A1542,'Data Entry'!$A:$A,0),MATCH(L$1&amp;"After",'Data Entry'!$1:$1,0))-INDEX('Data Entry'!$1:$1048576,MATCH($A1542,'Data Entry'!$A:$A,0),MATCH(L$1&amp;"Before",'Data Entry'!$1:$1,0)))</f>
        <v>-999</v>
      </c>
      <c r="M1542" s="61">
        <f>IF(INDEX(Include!$1:$1048576,MATCH($A1542,Include!$A:$A,0),MATCH(M$1,Include!$1:$1,0))=0,
-999,
INDEX('Data Entry'!$1:$1048576,MATCH($A1542,'Data Entry'!$A:$A,0),MATCH(M$1&amp;"After",'Data Entry'!$1:$1,0))-INDEX('Data Entry'!$1:$1048576,MATCH($A1542,'Data Entry'!$A:$A,0),MATCH(M$1&amp;"Before",'Data Entry'!$1:$1,0)))</f>
        <v>-999</v>
      </c>
      <c r="N1542" s="61">
        <f>IF(INDEX(Include!$1:$1048576,MATCH($A1542,Include!$A:$A,0),MATCH(N$1,Include!$1:$1,0))=0,
-999,
INDEX('Data Entry'!$1:$1048576,MATCH($A1542,'Data Entry'!$A:$A,0),MATCH(N$1&amp;"After",'Data Entry'!$1:$1,0))-INDEX('Data Entry'!$1:$1048576,MATCH($A1542,'Data Entry'!$A:$A,0),MATCH(N$1&amp;"Before",'Data Entry'!$1:$1,0)))</f>
        <v>-999</v>
      </c>
      <c r="O1542" s="61">
        <f>IF(INDEX(Include!$1:$1048576,MATCH($A1542,Include!$A:$A,0),MATCH(O$1,Include!$1:$1,0))=0,
-999,
INDEX('Data Entry'!$1:$1048576,MATCH($A1542,'Data Entry'!$A:$A,0),MATCH(O$1&amp;"After",'Data Entry'!$1:$1,0))-INDEX('Data Entry'!$1:$1048576,MATCH($A1542,'Data Entry'!$A:$A,0),MATCH(O$1&amp;"Before",'Data Entry'!$1:$1,0)))</f>
        <v>-999</v>
      </c>
      <c r="P1542" s="61">
        <f>IF(INDEX(Include!$1:$1048576,MATCH($A1542,Include!$A:$A,0),MATCH(P$1,Include!$1:$1,0))=0,
-999,
INDEX('Data Entry'!$1:$1048576,MATCH($A1542,'Data Entry'!$A:$A,0),MATCH(P$1&amp;"After",'Data Entry'!$1:$1,0))-INDEX('Data Entry'!$1:$1048576,MATCH($A1542,'Data Entry'!$A:$A,0),MATCH(P$1&amp;"Before",'Data Entry'!$1:$1,0)))</f>
        <v>-999</v>
      </c>
      <c r="Q1542" s="61">
        <f>IF(INDEX(Include!$1:$1048576,MATCH($A1542,Include!$A:$A,0),MATCH(Q$1,Include!$1:$1,0))=0,
-999,
INDEX('Data Entry'!$1:$1048576,MATCH($A1542,'Data Entry'!$A:$A,0),MATCH(Q$1&amp;"After",'Data Entry'!$1:$1,0))-INDEX('Data Entry'!$1:$1048576,MATCH($A1542,'Data Entry'!$A:$A,0),MATCH(Q$1&amp;"Before",'Data Entry'!$1:$1,0)))</f>
        <v>-999</v>
      </c>
      <c r="R1542" s="61">
        <f>IF(INDEX(Include!$1:$1048576,MATCH($A1542,Include!$A:$A,0),MATCH(R$1,Include!$1:$1,0))=0,
-999,
INDEX('Data Entry'!$1:$1048576,MATCH($A1542,'Data Entry'!$A:$A,0),MATCH(R$1&amp;"After",'Data Entry'!$1:$1,0))-INDEX('Data Entry'!$1:$1048576,MATCH($A1542,'Data Entry'!$A:$A,0),MATCH(R$1&amp;"Before",'Data Entry'!$1:$1,0)))</f>
        <v>-999</v>
      </c>
      <c r="S1542" s="61" t="e">
        <f>IF(INDEX(Include!$1:$1048576,MATCH($A1542,Include!$A:$A,0),MATCH(S$1,Include!$1:$1,0))=0,
-999,
INDEX('Data Entry'!$1:$1048576,MATCH($A1542,'Data Entry'!$A:$A,0),MATCH(S$1&amp;"After",'Data Entry'!$1:$1,0))-INDEX('Data Entry'!$1:$1048576,MATCH($A1542,'Data Entry'!$A:$A,0),MATCH(S$1&amp;"Before",'Data Entry'!$1:$1,0)))</f>
        <v>#N/A</v>
      </c>
      <c r="T1542" s="61" t="e">
        <f>IF(INDEX(Include!$1:$1048576,MATCH($A1542,Include!$A:$A,0),MATCH(T$1,Include!$1:$1,0))=0,
-999,
INDEX('Data Entry'!$1:$1048576,MATCH($A1542,'Data Entry'!$A:$A,0),MATCH(T$1&amp;"After",'Data Entry'!$1:$1,0))-INDEX('Data Entry'!$1:$1048576,MATCH($A1542,'Data Entry'!$A:$A,0),MATCH(T$1&amp;"Before",'Data Entry'!$1:$1,0)))</f>
        <v>#N/A</v>
      </c>
      <c r="U1542" s="61" t="e">
        <f>IF(INDEX(Include!$1:$1048576,MATCH($A1542,Include!$A:$A,0),MATCH(U$1,Include!$1:$1,0))=0,
-999,
INDEX('Data Entry'!$1:$1048576,MATCH($A1542,'Data Entry'!$A:$A,0),MATCH(U$1&amp;"After",'Data Entry'!$1:$1,0))-INDEX('Data Entry'!$1:$1048576,MATCH($A1542,'Data Entry'!$A:$A,0),MATCH(U$1&amp;"Before",'Data Entry'!$1:$1,0)))</f>
        <v>#N/A</v>
      </c>
      <c r="V1542" s="61" t="e">
        <f>IF(INDEX(Include!$1:$1048576,MATCH($A1542,Include!$A:$A,0),MATCH(V$1,Include!$1:$1,0))=0,
-999,
INDEX('Data Entry'!$1:$1048576,MATCH($A1542,'Data Entry'!$A:$A,0),MATCH(V$1&amp;"After",'Data Entry'!$1:$1,0))-INDEX('Data Entry'!$1:$1048576,MATCH($A1542,'Data Entry'!$A:$A,0),MATCH(V$1&amp;"Before",'Data Entry'!$1:$1,0)))</f>
        <v>#N/A</v>
      </c>
      <c r="W1542" s="61" t="e">
        <f>IF(INDEX(Include!$1:$1048576,MATCH($A1542,Include!$A:$A,0),MATCH(W$1,Include!$1:$1,0))=0,
-999,
INDEX('Data Entry'!$1:$1048576,MATCH($A1542,'Data Entry'!$A:$A,0),MATCH(W$1&amp;"After",'Data Entry'!$1:$1,0))-INDEX('Data Entry'!$1:$1048576,MATCH($A1542,'Data Entry'!$A:$A,0),MATCH(W$1&amp;"Before",'Data Entry'!$1:$1,0)))</f>
        <v>#N/A</v>
      </c>
      <c r="X1542" s="61" t="e">
        <f>IF(INDEX(Include!$1:$1048576,MATCH($A1542,Include!$A:$A,0),MATCH(X$1,Include!$1:$1,0))=0,
-999,
INDEX('Data Entry'!$1:$1048576,MATCH($A1542,'Data Entry'!$A:$A,0),MATCH(X$1&amp;"After",'Data Entry'!$1:$1,0))-INDEX('Data Entry'!$1:$1048576,MATCH($A1542,'Data Entry'!$A:$A,0),MATCH(X$1&amp;"Before",'Data Entry'!$1:$1,0)))</f>
        <v>#N/A</v>
      </c>
      <c r="Y1542" s="61" t="e">
        <f>IF(INDEX(Include!$1:$1048576,MATCH($A1542,Include!$A:$A,0),MATCH(Y$1,Include!$1:$1,0))=0,
-999,
INDEX('Data Entry'!$1:$1048576,MATCH($A1542,'Data Entry'!$A:$A,0),MATCH(Y$1&amp;"After",'Data Entry'!$1:$1,0))-INDEX('Data Entry'!$1:$1048576,MATCH($A1542,'Data Entry'!$A:$A,0),MATCH(Y$1&amp;"Before",'Data Entry'!$1:$1,0)))</f>
        <v>#N/A</v>
      </c>
      <c r="Z1542" s="61" t="e">
        <f>IF(INDEX(Include!$1:$1048576,MATCH($A1542,Include!$A:$A,0),MATCH(Z$1,Include!$1:$1,0))=0,
-999,
INDEX('Data Entry'!$1:$1048576,MATCH($A1542,'Data Entry'!$A:$A,0),MATCH(Z$1&amp;"After",'Data Entry'!$1:$1,0))-INDEX('Data Entry'!$1:$1048576,MATCH($A1542,'Data Entry'!$A:$A,0),MATCH(Z$1&amp;"Before",'Data Entry'!$1:$1,0)))</f>
        <v>#N/A</v>
      </c>
      <c r="AA1542" s="61" t="e">
        <f>IF(INDEX(Include!$1:$1048576,MATCH($A1542,Include!$A:$A,0),MATCH(AA$1,Include!$1:$1,0))=0,
-999,
INDEX('Data Entry'!$1:$1048576,MATCH($A1542,'Data Entry'!$A:$A,0),MATCH(AA$1&amp;"After",'Data Entry'!$1:$1,0))-INDEX('Data Entry'!$1:$1048576,MATCH($A1542,'Data Entry'!$A:$A,0),MATCH(AA$1&amp;"Before",'Data Entry'!$1:$1,0)))</f>
        <v>#N/A</v>
      </c>
      <c r="AB1542" s="61" t="e">
        <f>IF(INDEX(Include!$1:$1048576,MATCH($A1542,Include!$A:$A,0),MATCH(AB$1,Include!$1:$1,0))=0,
-999,
INDEX('Data Entry'!$1:$1048576,MATCH($A1542,'Data Entry'!$A:$A,0),MATCH(AB$1&amp;"After",'Data Entry'!$1:$1,0))-INDEX('Data Entry'!$1:$1048576,MATCH($A1542,'Data Entry'!$A:$A,0),MATCH(AB$1&amp;"Before",'Data Entry'!$1:$1,0)))</f>
        <v>#N/A</v>
      </c>
      <c r="AC1542" s="61" t="e">
        <f>IF(INDEX(Include!$1:$1048576,MATCH($A1542,Include!$A:$A,0),MATCH(AC$1,Include!$1:$1,0))=0,
-999,
INDEX('Data Entry'!$1:$1048576,MATCH($A1542,'Data Entry'!$A:$A,0),MATCH(AC$1&amp;"After",'Data Entry'!$1:$1,0))-INDEX('Data Entry'!$1:$1048576,MATCH($A1542,'Data Entry'!$A:$A,0),MATCH(AC$1&amp;"Before",'Data Entry'!$1:$1,0)))</f>
        <v>#N/A</v>
      </c>
      <c r="AD1542" s="61" t="e">
        <f>IF(INDEX(Include!$1:$1048576,MATCH($A1542,Include!$A:$A,0),MATCH(AD$1,Include!$1:$1,0))=0,
-999,
INDEX('Data Entry'!$1:$1048576,MATCH($A1542,'Data Entry'!$A:$A,0),MATCH(AD$1&amp;"After",'Data Entry'!$1:$1,0))-INDEX('Data Entry'!$1:$1048576,MATCH($A1542,'Data Entry'!$A:$A,0),MATCH(AD$1&amp;"Before",'Data Entry'!$1:$1,0)))</f>
        <v>#N/A</v>
      </c>
      <c r="AE1542" s="61" t="e">
        <f>IF(INDEX(Include!$1:$1048576,MATCH($A1542,Include!$A:$A,0),MATCH(AE$1,Include!$1:$1,0))=0,
-999,
INDEX('Data Entry'!$1:$1048576,MATCH($A1542,'Data Entry'!$A:$A,0),MATCH(AE$1&amp;"After",'Data Entry'!$1:$1,0))-INDEX('Data Entry'!$1:$1048576,MATCH($A1542,'Data Entry'!$A:$A,0),MATCH(AE$1&amp;"Before",'Data Entry'!$1:$1,0)))</f>
        <v>#N/A</v>
      </c>
      <c r="AF1542" s="61" t="e">
        <f>IF(INDEX(Include!$1:$1048576,MATCH($A1542,Include!$A:$A,0),MATCH(AF$1,Include!$1:$1,0))=0,
-999,
INDEX('Data Entry'!$1:$1048576,MATCH($A1542,'Data Entry'!$A:$A,0),MATCH(AF$1&amp;"After",'Data Entry'!$1:$1,0))-INDEX('Data Entry'!$1:$1048576,MATCH($A1542,'Data Entry'!$A:$A,0),MATCH(AF$1&amp;"Before",'Data Entry'!$1:$1,0)))</f>
        <v>#N/A</v>
      </c>
      <c r="AG1542" s="61" t="e">
        <f>IF(INDEX(Include!$1:$1048576,MATCH($A1542,Include!$A:$A,0),MATCH(AG$1,Include!$1:$1,0))=0,
-999,
INDEX('Data Entry'!$1:$1048576,MATCH($A1542,'Data Entry'!$A:$A,0),MATCH(AG$1&amp;"After",'Data Entry'!$1:$1,0))-INDEX('Data Entry'!$1:$1048576,MATCH($A1542,'Data Entry'!$A:$A,0),MATCH(AG$1&amp;"Before",'Data Entry'!$1:$1,0)))</f>
        <v>#N/A</v>
      </c>
      <c r="AH1542" s="61" t="e">
        <f>IF(INDEX(Include!$1:$1048576,MATCH($A1542,Include!$A:$A,0),MATCH(AH$1,Include!$1:$1,0))=0,
-999,
INDEX('Data Entry'!$1:$1048576,MATCH($A1542,'Data Entry'!$A:$A,0),MATCH(AH$1&amp;"After",'Data Entry'!$1:$1,0))-INDEX('Data Entry'!$1:$1048576,MATCH($A1542,'Data Entry'!$A:$A,0),MATCH(AH$1&amp;"Before",'Data Entry'!$1:$1,0)))</f>
        <v>#N/A</v>
      </c>
      <c r="AI1542" s="61" t="e">
        <f>IF(INDEX(Include!$1:$1048576,MATCH($A1542,Include!$A:$A,0),MATCH(AI$1,Include!$1:$1,0))=0,
-999,
INDEX('Data Entry'!$1:$1048576,MATCH($A1542,'Data Entry'!$A:$A,0),MATCH(AI$1&amp;"After",'Data Entry'!$1:$1,0))-INDEX('Data Entry'!$1:$1048576,MATCH($A1542,'Data Entry'!$A:$A,0),MATCH(AI$1&amp;"Before",'Data Entry'!$1:$1,0)))</f>
        <v>#N/A</v>
      </c>
      <c r="AJ1542" s="61" t="e">
        <f>IF(INDEX(Include!$1:$1048576,MATCH($A1542,Include!$A:$A,0),MATCH(AJ$1,Include!$1:$1,0))=0,
-999,
INDEX('Data Entry'!$1:$1048576,MATCH($A1542,'Data Entry'!$A:$A,0),MATCH(AJ$1&amp;"After",'Data Entry'!$1:$1,0))-INDEX('Data Entry'!$1:$1048576,MATCH($A1542,'Data Entry'!$A:$A,0),MATCH(AJ$1&amp;"Before",'Data Entry'!$1:$1,0)))</f>
        <v>#N/A</v>
      </c>
      <c r="AK1542" s="61">
        <f>IF(INDEX(Include!$1:$1048576,MATCH($A1542,Include!$A:$A,0),MATCH(AK$1,Include!$1:$1,0))=0,
-999,
INDEX('Data Entry'!$1:$1048576,MATCH($A1542,'Data Entry'!$A:$A,0),MATCH(AK$1&amp;"After",'Data Entry'!$1:$1,0))-INDEX('Data Entry'!$1:$1048576,MATCH($A1542,'Data Entry'!$A:$A,0),MATCH(AK$1&amp;"Before",'Data Entry'!$1:$1,0)))</f>
        <v>-999</v>
      </c>
      <c r="AL1542">
        <f>INDEX(Include!$1:$1048576, MATCH($A1542, Include!$A:$A, 0), MATCH($AL$1, Include!$1:$1, 0))</f>
        <v>0</v>
      </c>
    </row>
    <row r="1543" spans="1:38" x14ac:dyDescent="0.35">
      <c r="A1543" s="70">
        <f>'Data Entry'!A1547</f>
        <v>1542</v>
      </c>
      <c r="B1543" s="61">
        <f>IF(INDEX(Include!$1:$1048576,MATCH($A1543,Include!$A:$A,0),MATCH(B$1,Include!$1:$1,0))=0,
-999,
INDEX('Data Entry'!$1:$1048576,MATCH($A1543,'Data Entry'!$A:$A,0),MATCH(B$1&amp;"After",'Data Entry'!$1:$1,0))-INDEX('Data Entry'!$1:$1048576,MATCH($A1543,'Data Entry'!$A:$A,0),MATCH(B$1&amp;"Before",'Data Entry'!$1:$1,0)))</f>
        <v>-999</v>
      </c>
      <c r="C1543" s="61">
        <f>IF(INDEX(Include!$1:$1048576,MATCH($A1543,Include!$A:$A,0),MATCH(C$1,Include!$1:$1,0))=0,
-999,
INDEX('Data Entry'!$1:$1048576,MATCH($A1543,'Data Entry'!$A:$A,0),MATCH(C$1&amp;"After",'Data Entry'!$1:$1,0))-INDEX('Data Entry'!$1:$1048576,MATCH($A1543,'Data Entry'!$A:$A,0),MATCH(C$1&amp;"Before",'Data Entry'!$1:$1,0)))</f>
        <v>-999</v>
      </c>
      <c r="D1543" s="61">
        <f>IF(INDEX(Include!$1:$1048576,MATCH($A1543,Include!$A:$A,0),MATCH(D$1,Include!$1:$1,0))=0,
-999,
INDEX('Data Entry'!$1:$1048576,MATCH($A1543,'Data Entry'!$A:$A,0),MATCH(D$1&amp;"After",'Data Entry'!$1:$1,0))-INDEX('Data Entry'!$1:$1048576,MATCH($A1543,'Data Entry'!$A:$A,0),MATCH(D$1&amp;"Before",'Data Entry'!$1:$1,0)))</f>
        <v>-999</v>
      </c>
      <c r="E1543" s="61">
        <f>IF(INDEX(Include!$1:$1048576,MATCH($A1543,Include!$A:$A,0),MATCH(E$1,Include!$1:$1,0))=0,
-999,
INDEX('Data Entry'!$1:$1048576,MATCH($A1543,'Data Entry'!$A:$A,0),MATCH(E$1&amp;"After",'Data Entry'!$1:$1,0))-INDEX('Data Entry'!$1:$1048576,MATCH($A1543,'Data Entry'!$A:$A,0),MATCH(E$1&amp;"Before",'Data Entry'!$1:$1,0)))</f>
        <v>-999</v>
      </c>
      <c r="F1543" s="61">
        <f>IF(INDEX(Include!$1:$1048576,MATCH($A1543,Include!$A:$A,0),MATCH(F$1,Include!$1:$1,0))=0,
-999,
INDEX('Data Entry'!$1:$1048576,MATCH($A1543,'Data Entry'!$A:$A,0),MATCH(F$1&amp;"After",'Data Entry'!$1:$1,0))-INDEX('Data Entry'!$1:$1048576,MATCH($A1543,'Data Entry'!$A:$A,0),MATCH(F$1&amp;"Before",'Data Entry'!$1:$1,0)))</f>
        <v>-999</v>
      </c>
      <c r="G1543" s="61">
        <f>IF(INDEX(Include!$1:$1048576,MATCH($A1543,Include!$A:$A,0),MATCH(G$1,Include!$1:$1,0))=0,
-999,
INDEX('Data Entry'!$1:$1048576,MATCH($A1543,'Data Entry'!$A:$A,0),MATCH(G$1&amp;"After",'Data Entry'!$1:$1,0))-INDEX('Data Entry'!$1:$1048576,MATCH($A1543,'Data Entry'!$A:$A,0),MATCH(G$1&amp;"Before",'Data Entry'!$1:$1,0)))</f>
        <v>-999</v>
      </c>
      <c r="H1543" s="61">
        <f>IF(INDEX(Include!$1:$1048576,MATCH($A1543,Include!$A:$A,0),MATCH(H$1,Include!$1:$1,0))=0,
-999,
INDEX('Data Entry'!$1:$1048576,MATCH($A1543,'Data Entry'!$A:$A,0),MATCH(H$1&amp;"After",'Data Entry'!$1:$1,0))-INDEX('Data Entry'!$1:$1048576,MATCH($A1543,'Data Entry'!$A:$A,0),MATCH(H$1&amp;"Before",'Data Entry'!$1:$1,0)))</f>
        <v>-999</v>
      </c>
      <c r="I1543" s="61">
        <f>IF(INDEX(Include!$1:$1048576,MATCH($A1543,Include!$A:$A,0),MATCH(I$1,Include!$1:$1,0))=0,
-999,
INDEX('Data Entry'!$1:$1048576,MATCH($A1543,'Data Entry'!$A:$A,0),MATCH(I$1&amp;"After",'Data Entry'!$1:$1,0))-INDEX('Data Entry'!$1:$1048576,MATCH($A1543,'Data Entry'!$A:$A,0),MATCH(I$1&amp;"Before",'Data Entry'!$1:$1,0)))</f>
        <v>-999</v>
      </c>
      <c r="J1543" s="61">
        <f>IF(INDEX(Include!$1:$1048576,MATCH($A1543,Include!$A:$A,0),MATCH(J$1,Include!$1:$1,0))=0,
-999,
INDEX('Data Entry'!$1:$1048576,MATCH($A1543,'Data Entry'!$A:$A,0),MATCH(J$1&amp;"After",'Data Entry'!$1:$1,0))-INDEX('Data Entry'!$1:$1048576,MATCH($A1543,'Data Entry'!$A:$A,0),MATCH(J$1&amp;"Before",'Data Entry'!$1:$1,0)))</f>
        <v>-999</v>
      </c>
      <c r="K1543" s="61">
        <f>IF(INDEX(Include!$1:$1048576,MATCH($A1543,Include!$A:$A,0),MATCH(K$1,Include!$1:$1,0))=0,
-999,
INDEX('Data Entry'!$1:$1048576,MATCH($A1543,'Data Entry'!$A:$A,0),MATCH(K$1&amp;"After",'Data Entry'!$1:$1,0))-INDEX('Data Entry'!$1:$1048576,MATCH($A1543,'Data Entry'!$A:$A,0),MATCH(K$1&amp;"Before",'Data Entry'!$1:$1,0)))</f>
        <v>-999</v>
      </c>
      <c r="L1543" s="61">
        <f>IF(INDEX(Include!$1:$1048576,MATCH($A1543,Include!$A:$A,0),MATCH(L$1,Include!$1:$1,0))=0,
-999,
INDEX('Data Entry'!$1:$1048576,MATCH($A1543,'Data Entry'!$A:$A,0),MATCH(L$1&amp;"After",'Data Entry'!$1:$1,0))-INDEX('Data Entry'!$1:$1048576,MATCH($A1543,'Data Entry'!$A:$A,0),MATCH(L$1&amp;"Before",'Data Entry'!$1:$1,0)))</f>
        <v>-999</v>
      </c>
      <c r="M1543" s="61">
        <f>IF(INDEX(Include!$1:$1048576,MATCH($A1543,Include!$A:$A,0),MATCH(M$1,Include!$1:$1,0))=0,
-999,
INDEX('Data Entry'!$1:$1048576,MATCH($A1543,'Data Entry'!$A:$A,0),MATCH(M$1&amp;"After",'Data Entry'!$1:$1,0))-INDEX('Data Entry'!$1:$1048576,MATCH($A1543,'Data Entry'!$A:$A,0),MATCH(M$1&amp;"Before",'Data Entry'!$1:$1,0)))</f>
        <v>-999</v>
      </c>
      <c r="N1543" s="61">
        <f>IF(INDEX(Include!$1:$1048576,MATCH($A1543,Include!$A:$A,0),MATCH(N$1,Include!$1:$1,0))=0,
-999,
INDEX('Data Entry'!$1:$1048576,MATCH($A1543,'Data Entry'!$A:$A,0),MATCH(N$1&amp;"After",'Data Entry'!$1:$1,0))-INDEX('Data Entry'!$1:$1048576,MATCH($A1543,'Data Entry'!$A:$A,0),MATCH(N$1&amp;"Before",'Data Entry'!$1:$1,0)))</f>
        <v>-999</v>
      </c>
      <c r="O1543" s="61">
        <f>IF(INDEX(Include!$1:$1048576,MATCH($A1543,Include!$A:$A,0),MATCH(O$1,Include!$1:$1,0))=0,
-999,
INDEX('Data Entry'!$1:$1048576,MATCH($A1543,'Data Entry'!$A:$A,0),MATCH(O$1&amp;"After",'Data Entry'!$1:$1,0))-INDEX('Data Entry'!$1:$1048576,MATCH($A1543,'Data Entry'!$A:$A,0),MATCH(O$1&amp;"Before",'Data Entry'!$1:$1,0)))</f>
        <v>-999</v>
      </c>
      <c r="P1543" s="61">
        <f>IF(INDEX(Include!$1:$1048576,MATCH($A1543,Include!$A:$A,0),MATCH(P$1,Include!$1:$1,0))=0,
-999,
INDEX('Data Entry'!$1:$1048576,MATCH($A1543,'Data Entry'!$A:$A,0),MATCH(P$1&amp;"After",'Data Entry'!$1:$1,0))-INDEX('Data Entry'!$1:$1048576,MATCH($A1543,'Data Entry'!$A:$A,0),MATCH(P$1&amp;"Before",'Data Entry'!$1:$1,0)))</f>
        <v>-999</v>
      </c>
      <c r="Q1543" s="61">
        <f>IF(INDEX(Include!$1:$1048576,MATCH($A1543,Include!$A:$A,0),MATCH(Q$1,Include!$1:$1,0))=0,
-999,
INDEX('Data Entry'!$1:$1048576,MATCH($A1543,'Data Entry'!$A:$A,0),MATCH(Q$1&amp;"After",'Data Entry'!$1:$1,0))-INDEX('Data Entry'!$1:$1048576,MATCH($A1543,'Data Entry'!$A:$A,0),MATCH(Q$1&amp;"Before",'Data Entry'!$1:$1,0)))</f>
        <v>-999</v>
      </c>
      <c r="R1543" s="61">
        <f>IF(INDEX(Include!$1:$1048576,MATCH($A1543,Include!$A:$A,0),MATCH(R$1,Include!$1:$1,0))=0,
-999,
INDEX('Data Entry'!$1:$1048576,MATCH($A1543,'Data Entry'!$A:$A,0),MATCH(R$1&amp;"After",'Data Entry'!$1:$1,0))-INDEX('Data Entry'!$1:$1048576,MATCH($A1543,'Data Entry'!$A:$A,0),MATCH(R$1&amp;"Before",'Data Entry'!$1:$1,0)))</f>
        <v>-999</v>
      </c>
      <c r="S1543" s="61" t="e">
        <f>IF(INDEX(Include!$1:$1048576,MATCH($A1543,Include!$A:$A,0),MATCH(S$1,Include!$1:$1,0))=0,
-999,
INDEX('Data Entry'!$1:$1048576,MATCH($A1543,'Data Entry'!$A:$A,0),MATCH(S$1&amp;"After",'Data Entry'!$1:$1,0))-INDEX('Data Entry'!$1:$1048576,MATCH($A1543,'Data Entry'!$A:$A,0),MATCH(S$1&amp;"Before",'Data Entry'!$1:$1,0)))</f>
        <v>#N/A</v>
      </c>
      <c r="T1543" s="61" t="e">
        <f>IF(INDEX(Include!$1:$1048576,MATCH($A1543,Include!$A:$A,0),MATCH(T$1,Include!$1:$1,0))=0,
-999,
INDEX('Data Entry'!$1:$1048576,MATCH($A1543,'Data Entry'!$A:$A,0),MATCH(T$1&amp;"After",'Data Entry'!$1:$1,0))-INDEX('Data Entry'!$1:$1048576,MATCH($A1543,'Data Entry'!$A:$A,0),MATCH(T$1&amp;"Before",'Data Entry'!$1:$1,0)))</f>
        <v>#N/A</v>
      </c>
      <c r="U1543" s="61" t="e">
        <f>IF(INDEX(Include!$1:$1048576,MATCH($A1543,Include!$A:$A,0),MATCH(U$1,Include!$1:$1,0))=0,
-999,
INDEX('Data Entry'!$1:$1048576,MATCH($A1543,'Data Entry'!$A:$A,0),MATCH(U$1&amp;"After",'Data Entry'!$1:$1,0))-INDEX('Data Entry'!$1:$1048576,MATCH($A1543,'Data Entry'!$A:$A,0),MATCH(U$1&amp;"Before",'Data Entry'!$1:$1,0)))</f>
        <v>#N/A</v>
      </c>
      <c r="V1543" s="61" t="e">
        <f>IF(INDEX(Include!$1:$1048576,MATCH($A1543,Include!$A:$A,0),MATCH(V$1,Include!$1:$1,0))=0,
-999,
INDEX('Data Entry'!$1:$1048576,MATCH($A1543,'Data Entry'!$A:$A,0),MATCH(V$1&amp;"After",'Data Entry'!$1:$1,0))-INDEX('Data Entry'!$1:$1048576,MATCH($A1543,'Data Entry'!$A:$A,0),MATCH(V$1&amp;"Before",'Data Entry'!$1:$1,0)))</f>
        <v>#N/A</v>
      </c>
      <c r="W1543" s="61" t="e">
        <f>IF(INDEX(Include!$1:$1048576,MATCH($A1543,Include!$A:$A,0),MATCH(W$1,Include!$1:$1,0))=0,
-999,
INDEX('Data Entry'!$1:$1048576,MATCH($A1543,'Data Entry'!$A:$A,0),MATCH(W$1&amp;"After",'Data Entry'!$1:$1,0))-INDEX('Data Entry'!$1:$1048576,MATCH($A1543,'Data Entry'!$A:$A,0),MATCH(W$1&amp;"Before",'Data Entry'!$1:$1,0)))</f>
        <v>#N/A</v>
      </c>
      <c r="X1543" s="61" t="e">
        <f>IF(INDEX(Include!$1:$1048576,MATCH($A1543,Include!$A:$A,0),MATCH(X$1,Include!$1:$1,0))=0,
-999,
INDEX('Data Entry'!$1:$1048576,MATCH($A1543,'Data Entry'!$A:$A,0),MATCH(X$1&amp;"After",'Data Entry'!$1:$1,0))-INDEX('Data Entry'!$1:$1048576,MATCH($A1543,'Data Entry'!$A:$A,0),MATCH(X$1&amp;"Before",'Data Entry'!$1:$1,0)))</f>
        <v>#N/A</v>
      </c>
      <c r="Y1543" s="61" t="e">
        <f>IF(INDEX(Include!$1:$1048576,MATCH($A1543,Include!$A:$A,0),MATCH(Y$1,Include!$1:$1,0))=0,
-999,
INDEX('Data Entry'!$1:$1048576,MATCH($A1543,'Data Entry'!$A:$A,0),MATCH(Y$1&amp;"After",'Data Entry'!$1:$1,0))-INDEX('Data Entry'!$1:$1048576,MATCH($A1543,'Data Entry'!$A:$A,0),MATCH(Y$1&amp;"Before",'Data Entry'!$1:$1,0)))</f>
        <v>#N/A</v>
      </c>
      <c r="Z1543" s="61" t="e">
        <f>IF(INDEX(Include!$1:$1048576,MATCH($A1543,Include!$A:$A,0),MATCH(Z$1,Include!$1:$1,0))=0,
-999,
INDEX('Data Entry'!$1:$1048576,MATCH($A1543,'Data Entry'!$A:$A,0),MATCH(Z$1&amp;"After",'Data Entry'!$1:$1,0))-INDEX('Data Entry'!$1:$1048576,MATCH($A1543,'Data Entry'!$A:$A,0),MATCH(Z$1&amp;"Before",'Data Entry'!$1:$1,0)))</f>
        <v>#N/A</v>
      </c>
      <c r="AA1543" s="61" t="e">
        <f>IF(INDEX(Include!$1:$1048576,MATCH($A1543,Include!$A:$A,0),MATCH(AA$1,Include!$1:$1,0))=0,
-999,
INDEX('Data Entry'!$1:$1048576,MATCH($A1543,'Data Entry'!$A:$A,0),MATCH(AA$1&amp;"After",'Data Entry'!$1:$1,0))-INDEX('Data Entry'!$1:$1048576,MATCH($A1543,'Data Entry'!$A:$A,0),MATCH(AA$1&amp;"Before",'Data Entry'!$1:$1,0)))</f>
        <v>#N/A</v>
      </c>
      <c r="AB1543" s="61" t="e">
        <f>IF(INDEX(Include!$1:$1048576,MATCH($A1543,Include!$A:$A,0),MATCH(AB$1,Include!$1:$1,0))=0,
-999,
INDEX('Data Entry'!$1:$1048576,MATCH($A1543,'Data Entry'!$A:$A,0),MATCH(AB$1&amp;"After",'Data Entry'!$1:$1,0))-INDEX('Data Entry'!$1:$1048576,MATCH($A1543,'Data Entry'!$A:$A,0),MATCH(AB$1&amp;"Before",'Data Entry'!$1:$1,0)))</f>
        <v>#N/A</v>
      </c>
      <c r="AC1543" s="61" t="e">
        <f>IF(INDEX(Include!$1:$1048576,MATCH($A1543,Include!$A:$A,0),MATCH(AC$1,Include!$1:$1,0))=0,
-999,
INDEX('Data Entry'!$1:$1048576,MATCH($A1543,'Data Entry'!$A:$A,0),MATCH(AC$1&amp;"After",'Data Entry'!$1:$1,0))-INDEX('Data Entry'!$1:$1048576,MATCH($A1543,'Data Entry'!$A:$A,0),MATCH(AC$1&amp;"Before",'Data Entry'!$1:$1,0)))</f>
        <v>#N/A</v>
      </c>
      <c r="AD1543" s="61" t="e">
        <f>IF(INDEX(Include!$1:$1048576,MATCH($A1543,Include!$A:$A,0),MATCH(AD$1,Include!$1:$1,0))=0,
-999,
INDEX('Data Entry'!$1:$1048576,MATCH($A1543,'Data Entry'!$A:$A,0),MATCH(AD$1&amp;"After",'Data Entry'!$1:$1,0))-INDEX('Data Entry'!$1:$1048576,MATCH($A1543,'Data Entry'!$A:$A,0),MATCH(AD$1&amp;"Before",'Data Entry'!$1:$1,0)))</f>
        <v>#N/A</v>
      </c>
      <c r="AE1543" s="61" t="e">
        <f>IF(INDEX(Include!$1:$1048576,MATCH($A1543,Include!$A:$A,0),MATCH(AE$1,Include!$1:$1,0))=0,
-999,
INDEX('Data Entry'!$1:$1048576,MATCH($A1543,'Data Entry'!$A:$A,0),MATCH(AE$1&amp;"After",'Data Entry'!$1:$1,0))-INDEX('Data Entry'!$1:$1048576,MATCH($A1543,'Data Entry'!$A:$A,0),MATCH(AE$1&amp;"Before",'Data Entry'!$1:$1,0)))</f>
        <v>#N/A</v>
      </c>
      <c r="AF1543" s="61" t="e">
        <f>IF(INDEX(Include!$1:$1048576,MATCH($A1543,Include!$A:$A,0),MATCH(AF$1,Include!$1:$1,0))=0,
-999,
INDEX('Data Entry'!$1:$1048576,MATCH($A1543,'Data Entry'!$A:$A,0),MATCH(AF$1&amp;"After",'Data Entry'!$1:$1,0))-INDEX('Data Entry'!$1:$1048576,MATCH($A1543,'Data Entry'!$A:$A,0),MATCH(AF$1&amp;"Before",'Data Entry'!$1:$1,0)))</f>
        <v>#N/A</v>
      </c>
      <c r="AG1543" s="61" t="e">
        <f>IF(INDEX(Include!$1:$1048576,MATCH($A1543,Include!$A:$A,0),MATCH(AG$1,Include!$1:$1,0))=0,
-999,
INDEX('Data Entry'!$1:$1048576,MATCH($A1543,'Data Entry'!$A:$A,0),MATCH(AG$1&amp;"After",'Data Entry'!$1:$1,0))-INDEX('Data Entry'!$1:$1048576,MATCH($A1543,'Data Entry'!$A:$A,0),MATCH(AG$1&amp;"Before",'Data Entry'!$1:$1,0)))</f>
        <v>#N/A</v>
      </c>
      <c r="AH1543" s="61" t="e">
        <f>IF(INDEX(Include!$1:$1048576,MATCH($A1543,Include!$A:$A,0),MATCH(AH$1,Include!$1:$1,0))=0,
-999,
INDEX('Data Entry'!$1:$1048576,MATCH($A1543,'Data Entry'!$A:$A,0),MATCH(AH$1&amp;"After",'Data Entry'!$1:$1,0))-INDEX('Data Entry'!$1:$1048576,MATCH($A1543,'Data Entry'!$A:$A,0),MATCH(AH$1&amp;"Before",'Data Entry'!$1:$1,0)))</f>
        <v>#N/A</v>
      </c>
      <c r="AI1543" s="61" t="e">
        <f>IF(INDEX(Include!$1:$1048576,MATCH($A1543,Include!$A:$A,0),MATCH(AI$1,Include!$1:$1,0))=0,
-999,
INDEX('Data Entry'!$1:$1048576,MATCH($A1543,'Data Entry'!$A:$A,0),MATCH(AI$1&amp;"After",'Data Entry'!$1:$1,0))-INDEX('Data Entry'!$1:$1048576,MATCH($A1543,'Data Entry'!$A:$A,0),MATCH(AI$1&amp;"Before",'Data Entry'!$1:$1,0)))</f>
        <v>#N/A</v>
      </c>
      <c r="AJ1543" s="61" t="e">
        <f>IF(INDEX(Include!$1:$1048576,MATCH($A1543,Include!$A:$A,0),MATCH(AJ$1,Include!$1:$1,0))=0,
-999,
INDEX('Data Entry'!$1:$1048576,MATCH($A1543,'Data Entry'!$A:$A,0),MATCH(AJ$1&amp;"After",'Data Entry'!$1:$1,0))-INDEX('Data Entry'!$1:$1048576,MATCH($A1543,'Data Entry'!$A:$A,0),MATCH(AJ$1&amp;"Before",'Data Entry'!$1:$1,0)))</f>
        <v>#N/A</v>
      </c>
      <c r="AK1543" s="61">
        <f>IF(INDEX(Include!$1:$1048576,MATCH($A1543,Include!$A:$A,0),MATCH(AK$1,Include!$1:$1,0))=0,
-999,
INDEX('Data Entry'!$1:$1048576,MATCH($A1543,'Data Entry'!$A:$A,0),MATCH(AK$1&amp;"After",'Data Entry'!$1:$1,0))-INDEX('Data Entry'!$1:$1048576,MATCH($A1543,'Data Entry'!$A:$A,0),MATCH(AK$1&amp;"Before",'Data Entry'!$1:$1,0)))</f>
        <v>-999</v>
      </c>
      <c r="AL1543">
        <f>INDEX(Include!$1:$1048576, MATCH($A1543, Include!$A:$A, 0), MATCH($AL$1, Include!$1:$1, 0))</f>
        <v>0</v>
      </c>
    </row>
    <row r="1544" spans="1:38" x14ac:dyDescent="0.35">
      <c r="A1544" s="70">
        <f>'Data Entry'!A1548</f>
        <v>1543</v>
      </c>
      <c r="B1544" s="61">
        <f>IF(INDEX(Include!$1:$1048576,MATCH($A1544,Include!$A:$A,0),MATCH(B$1,Include!$1:$1,0))=0,
-999,
INDEX('Data Entry'!$1:$1048576,MATCH($A1544,'Data Entry'!$A:$A,0),MATCH(B$1&amp;"After",'Data Entry'!$1:$1,0))-INDEX('Data Entry'!$1:$1048576,MATCH($A1544,'Data Entry'!$A:$A,0),MATCH(B$1&amp;"Before",'Data Entry'!$1:$1,0)))</f>
        <v>-999</v>
      </c>
      <c r="C1544" s="61">
        <f>IF(INDEX(Include!$1:$1048576,MATCH($A1544,Include!$A:$A,0),MATCH(C$1,Include!$1:$1,0))=0,
-999,
INDEX('Data Entry'!$1:$1048576,MATCH($A1544,'Data Entry'!$A:$A,0),MATCH(C$1&amp;"After",'Data Entry'!$1:$1,0))-INDEX('Data Entry'!$1:$1048576,MATCH($A1544,'Data Entry'!$A:$A,0),MATCH(C$1&amp;"Before",'Data Entry'!$1:$1,0)))</f>
        <v>-999</v>
      </c>
      <c r="D1544" s="61">
        <f>IF(INDEX(Include!$1:$1048576,MATCH($A1544,Include!$A:$A,0),MATCH(D$1,Include!$1:$1,0))=0,
-999,
INDEX('Data Entry'!$1:$1048576,MATCH($A1544,'Data Entry'!$A:$A,0),MATCH(D$1&amp;"After",'Data Entry'!$1:$1,0))-INDEX('Data Entry'!$1:$1048576,MATCH($A1544,'Data Entry'!$A:$A,0),MATCH(D$1&amp;"Before",'Data Entry'!$1:$1,0)))</f>
        <v>-999</v>
      </c>
      <c r="E1544" s="61">
        <f>IF(INDEX(Include!$1:$1048576,MATCH($A1544,Include!$A:$A,0),MATCH(E$1,Include!$1:$1,0))=0,
-999,
INDEX('Data Entry'!$1:$1048576,MATCH($A1544,'Data Entry'!$A:$A,0),MATCH(E$1&amp;"After",'Data Entry'!$1:$1,0))-INDEX('Data Entry'!$1:$1048576,MATCH($A1544,'Data Entry'!$A:$A,0),MATCH(E$1&amp;"Before",'Data Entry'!$1:$1,0)))</f>
        <v>-999</v>
      </c>
      <c r="F1544" s="61">
        <f>IF(INDEX(Include!$1:$1048576,MATCH($A1544,Include!$A:$A,0),MATCH(F$1,Include!$1:$1,0))=0,
-999,
INDEX('Data Entry'!$1:$1048576,MATCH($A1544,'Data Entry'!$A:$A,0),MATCH(F$1&amp;"After",'Data Entry'!$1:$1,0))-INDEX('Data Entry'!$1:$1048576,MATCH($A1544,'Data Entry'!$A:$A,0),MATCH(F$1&amp;"Before",'Data Entry'!$1:$1,0)))</f>
        <v>-999</v>
      </c>
      <c r="G1544" s="61">
        <f>IF(INDEX(Include!$1:$1048576,MATCH($A1544,Include!$A:$A,0),MATCH(G$1,Include!$1:$1,0))=0,
-999,
INDEX('Data Entry'!$1:$1048576,MATCH($A1544,'Data Entry'!$A:$A,0),MATCH(G$1&amp;"After",'Data Entry'!$1:$1,0))-INDEX('Data Entry'!$1:$1048576,MATCH($A1544,'Data Entry'!$A:$A,0),MATCH(G$1&amp;"Before",'Data Entry'!$1:$1,0)))</f>
        <v>-999</v>
      </c>
      <c r="H1544" s="61">
        <f>IF(INDEX(Include!$1:$1048576,MATCH($A1544,Include!$A:$A,0),MATCH(H$1,Include!$1:$1,0))=0,
-999,
INDEX('Data Entry'!$1:$1048576,MATCH($A1544,'Data Entry'!$A:$A,0),MATCH(H$1&amp;"After",'Data Entry'!$1:$1,0))-INDEX('Data Entry'!$1:$1048576,MATCH($A1544,'Data Entry'!$A:$A,0),MATCH(H$1&amp;"Before",'Data Entry'!$1:$1,0)))</f>
        <v>-999</v>
      </c>
      <c r="I1544" s="61">
        <f>IF(INDEX(Include!$1:$1048576,MATCH($A1544,Include!$A:$A,0),MATCH(I$1,Include!$1:$1,0))=0,
-999,
INDEX('Data Entry'!$1:$1048576,MATCH($A1544,'Data Entry'!$A:$A,0),MATCH(I$1&amp;"After",'Data Entry'!$1:$1,0))-INDEX('Data Entry'!$1:$1048576,MATCH($A1544,'Data Entry'!$A:$A,0),MATCH(I$1&amp;"Before",'Data Entry'!$1:$1,0)))</f>
        <v>-999</v>
      </c>
      <c r="J1544" s="61">
        <f>IF(INDEX(Include!$1:$1048576,MATCH($A1544,Include!$A:$A,0),MATCH(J$1,Include!$1:$1,0))=0,
-999,
INDEX('Data Entry'!$1:$1048576,MATCH($A1544,'Data Entry'!$A:$A,0),MATCH(J$1&amp;"After",'Data Entry'!$1:$1,0))-INDEX('Data Entry'!$1:$1048576,MATCH($A1544,'Data Entry'!$A:$A,0),MATCH(J$1&amp;"Before",'Data Entry'!$1:$1,0)))</f>
        <v>-999</v>
      </c>
      <c r="K1544" s="61">
        <f>IF(INDEX(Include!$1:$1048576,MATCH($A1544,Include!$A:$A,0),MATCH(K$1,Include!$1:$1,0))=0,
-999,
INDEX('Data Entry'!$1:$1048576,MATCH($A1544,'Data Entry'!$A:$A,0),MATCH(K$1&amp;"After",'Data Entry'!$1:$1,0))-INDEX('Data Entry'!$1:$1048576,MATCH($A1544,'Data Entry'!$A:$A,0),MATCH(K$1&amp;"Before",'Data Entry'!$1:$1,0)))</f>
        <v>-999</v>
      </c>
      <c r="L1544" s="61">
        <f>IF(INDEX(Include!$1:$1048576,MATCH($A1544,Include!$A:$A,0),MATCH(L$1,Include!$1:$1,0))=0,
-999,
INDEX('Data Entry'!$1:$1048576,MATCH($A1544,'Data Entry'!$A:$A,0),MATCH(L$1&amp;"After",'Data Entry'!$1:$1,0))-INDEX('Data Entry'!$1:$1048576,MATCH($A1544,'Data Entry'!$A:$A,0),MATCH(L$1&amp;"Before",'Data Entry'!$1:$1,0)))</f>
        <v>-999</v>
      </c>
      <c r="M1544" s="61">
        <f>IF(INDEX(Include!$1:$1048576,MATCH($A1544,Include!$A:$A,0),MATCH(M$1,Include!$1:$1,0))=0,
-999,
INDEX('Data Entry'!$1:$1048576,MATCH($A1544,'Data Entry'!$A:$A,0),MATCH(M$1&amp;"After",'Data Entry'!$1:$1,0))-INDEX('Data Entry'!$1:$1048576,MATCH($A1544,'Data Entry'!$A:$A,0),MATCH(M$1&amp;"Before",'Data Entry'!$1:$1,0)))</f>
        <v>-999</v>
      </c>
      <c r="N1544" s="61">
        <f>IF(INDEX(Include!$1:$1048576,MATCH($A1544,Include!$A:$A,0),MATCH(N$1,Include!$1:$1,0))=0,
-999,
INDEX('Data Entry'!$1:$1048576,MATCH($A1544,'Data Entry'!$A:$A,0),MATCH(N$1&amp;"After",'Data Entry'!$1:$1,0))-INDEX('Data Entry'!$1:$1048576,MATCH($A1544,'Data Entry'!$A:$A,0),MATCH(N$1&amp;"Before",'Data Entry'!$1:$1,0)))</f>
        <v>-999</v>
      </c>
      <c r="O1544" s="61">
        <f>IF(INDEX(Include!$1:$1048576,MATCH($A1544,Include!$A:$A,0),MATCH(O$1,Include!$1:$1,0))=0,
-999,
INDEX('Data Entry'!$1:$1048576,MATCH($A1544,'Data Entry'!$A:$A,0),MATCH(O$1&amp;"After",'Data Entry'!$1:$1,0))-INDEX('Data Entry'!$1:$1048576,MATCH($A1544,'Data Entry'!$A:$A,0),MATCH(O$1&amp;"Before",'Data Entry'!$1:$1,0)))</f>
        <v>-999</v>
      </c>
      <c r="P1544" s="61">
        <f>IF(INDEX(Include!$1:$1048576,MATCH($A1544,Include!$A:$A,0),MATCH(P$1,Include!$1:$1,0))=0,
-999,
INDEX('Data Entry'!$1:$1048576,MATCH($A1544,'Data Entry'!$A:$A,0),MATCH(P$1&amp;"After",'Data Entry'!$1:$1,0))-INDEX('Data Entry'!$1:$1048576,MATCH($A1544,'Data Entry'!$A:$A,0),MATCH(P$1&amp;"Before",'Data Entry'!$1:$1,0)))</f>
        <v>-999</v>
      </c>
      <c r="Q1544" s="61">
        <f>IF(INDEX(Include!$1:$1048576,MATCH($A1544,Include!$A:$A,0),MATCH(Q$1,Include!$1:$1,0))=0,
-999,
INDEX('Data Entry'!$1:$1048576,MATCH($A1544,'Data Entry'!$A:$A,0),MATCH(Q$1&amp;"After",'Data Entry'!$1:$1,0))-INDEX('Data Entry'!$1:$1048576,MATCH($A1544,'Data Entry'!$A:$A,0),MATCH(Q$1&amp;"Before",'Data Entry'!$1:$1,0)))</f>
        <v>-999</v>
      </c>
      <c r="R1544" s="61">
        <f>IF(INDEX(Include!$1:$1048576,MATCH($A1544,Include!$A:$A,0),MATCH(R$1,Include!$1:$1,0))=0,
-999,
INDEX('Data Entry'!$1:$1048576,MATCH($A1544,'Data Entry'!$A:$A,0),MATCH(R$1&amp;"After",'Data Entry'!$1:$1,0))-INDEX('Data Entry'!$1:$1048576,MATCH($A1544,'Data Entry'!$A:$A,0),MATCH(R$1&amp;"Before",'Data Entry'!$1:$1,0)))</f>
        <v>-999</v>
      </c>
      <c r="S1544" s="61" t="e">
        <f>IF(INDEX(Include!$1:$1048576,MATCH($A1544,Include!$A:$A,0),MATCH(S$1,Include!$1:$1,0))=0,
-999,
INDEX('Data Entry'!$1:$1048576,MATCH($A1544,'Data Entry'!$A:$A,0),MATCH(S$1&amp;"After",'Data Entry'!$1:$1,0))-INDEX('Data Entry'!$1:$1048576,MATCH($A1544,'Data Entry'!$A:$A,0),MATCH(S$1&amp;"Before",'Data Entry'!$1:$1,0)))</f>
        <v>#N/A</v>
      </c>
      <c r="T1544" s="61" t="e">
        <f>IF(INDEX(Include!$1:$1048576,MATCH($A1544,Include!$A:$A,0),MATCH(T$1,Include!$1:$1,0))=0,
-999,
INDEX('Data Entry'!$1:$1048576,MATCH($A1544,'Data Entry'!$A:$A,0),MATCH(T$1&amp;"After",'Data Entry'!$1:$1,0))-INDEX('Data Entry'!$1:$1048576,MATCH($A1544,'Data Entry'!$A:$A,0),MATCH(T$1&amp;"Before",'Data Entry'!$1:$1,0)))</f>
        <v>#N/A</v>
      </c>
      <c r="U1544" s="61" t="e">
        <f>IF(INDEX(Include!$1:$1048576,MATCH($A1544,Include!$A:$A,0),MATCH(U$1,Include!$1:$1,0))=0,
-999,
INDEX('Data Entry'!$1:$1048576,MATCH($A1544,'Data Entry'!$A:$A,0),MATCH(U$1&amp;"After",'Data Entry'!$1:$1,0))-INDEX('Data Entry'!$1:$1048576,MATCH($A1544,'Data Entry'!$A:$A,0),MATCH(U$1&amp;"Before",'Data Entry'!$1:$1,0)))</f>
        <v>#N/A</v>
      </c>
      <c r="V1544" s="61" t="e">
        <f>IF(INDEX(Include!$1:$1048576,MATCH($A1544,Include!$A:$A,0),MATCH(V$1,Include!$1:$1,0))=0,
-999,
INDEX('Data Entry'!$1:$1048576,MATCH($A1544,'Data Entry'!$A:$A,0),MATCH(V$1&amp;"After",'Data Entry'!$1:$1,0))-INDEX('Data Entry'!$1:$1048576,MATCH($A1544,'Data Entry'!$A:$A,0),MATCH(V$1&amp;"Before",'Data Entry'!$1:$1,0)))</f>
        <v>#N/A</v>
      </c>
      <c r="W1544" s="61" t="e">
        <f>IF(INDEX(Include!$1:$1048576,MATCH($A1544,Include!$A:$A,0),MATCH(W$1,Include!$1:$1,0))=0,
-999,
INDEX('Data Entry'!$1:$1048576,MATCH($A1544,'Data Entry'!$A:$A,0),MATCH(W$1&amp;"After",'Data Entry'!$1:$1,0))-INDEX('Data Entry'!$1:$1048576,MATCH($A1544,'Data Entry'!$A:$A,0),MATCH(W$1&amp;"Before",'Data Entry'!$1:$1,0)))</f>
        <v>#N/A</v>
      </c>
      <c r="X1544" s="61" t="e">
        <f>IF(INDEX(Include!$1:$1048576,MATCH($A1544,Include!$A:$A,0),MATCH(X$1,Include!$1:$1,0))=0,
-999,
INDEX('Data Entry'!$1:$1048576,MATCH($A1544,'Data Entry'!$A:$A,0),MATCH(X$1&amp;"After",'Data Entry'!$1:$1,0))-INDEX('Data Entry'!$1:$1048576,MATCH($A1544,'Data Entry'!$A:$A,0),MATCH(X$1&amp;"Before",'Data Entry'!$1:$1,0)))</f>
        <v>#N/A</v>
      </c>
      <c r="Y1544" s="61" t="e">
        <f>IF(INDEX(Include!$1:$1048576,MATCH($A1544,Include!$A:$A,0),MATCH(Y$1,Include!$1:$1,0))=0,
-999,
INDEX('Data Entry'!$1:$1048576,MATCH($A1544,'Data Entry'!$A:$A,0),MATCH(Y$1&amp;"After",'Data Entry'!$1:$1,0))-INDEX('Data Entry'!$1:$1048576,MATCH($A1544,'Data Entry'!$A:$A,0),MATCH(Y$1&amp;"Before",'Data Entry'!$1:$1,0)))</f>
        <v>#N/A</v>
      </c>
      <c r="Z1544" s="61" t="e">
        <f>IF(INDEX(Include!$1:$1048576,MATCH($A1544,Include!$A:$A,0),MATCH(Z$1,Include!$1:$1,0))=0,
-999,
INDEX('Data Entry'!$1:$1048576,MATCH($A1544,'Data Entry'!$A:$A,0),MATCH(Z$1&amp;"After",'Data Entry'!$1:$1,0))-INDEX('Data Entry'!$1:$1048576,MATCH($A1544,'Data Entry'!$A:$A,0),MATCH(Z$1&amp;"Before",'Data Entry'!$1:$1,0)))</f>
        <v>#N/A</v>
      </c>
      <c r="AA1544" s="61" t="e">
        <f>IF(INDEX(Include!$1:$1048576,MATCH($A1544,Include!$A:$A,0),MATCH(AA$1,Include!$1:$1,0))=0,
-999,
INDEX('Data Entry'!$1:$1048576,MATCH($A1544,'Data Entry'!$A:$A,0),MATCH(AA$1&amp;"After",'Data Entry'!$1:$1,0))-INDEX('Data Entry'!$1:$1048576,MATCH($A1544,'Data Entry'!$A:$A,0),MATCH(AA$1&amp;"Before",'Data Entry'!$1:$1,0)))</f>
        <v>#N/A</v>
      </c>
      <c r="AB1544" s="61" t="e">
        <f>IF(INDEX(Include!$1:$1048576,MATCH($A1544,Include!$A:$A,0),MATCH(AB$1,Include!$1:$1,0))=0,
-999,
INDEX('Data Entry'!$1:$1048576,MATCH($A1544,'Data Entry'!$A:$A,0),MATCH(AB$1&amp;"After",'Data Entry'!$1:$1,0))-INDEX('Data Entry'!$1:$1048576,MATCH($A1544,'Data Entry'!$A:$A,0),MATCH(AB$1&amp;"Before",'Data Entry'!$1:$1,0)))</f>
        <v>#N/A</v>
      </c>
      <c r="AC1544" s="61" t="e">
        <f>IF(INDEX(Include!$1:$1048576,MATCH($A1544,Include!$A:$A,0),MATCH(AC$1,Include!$1:$1,0))=0,
-999,
INDEX('Data Entry'!$1:$1048576,MATCH($A1544,'Data Entry'!$A:$A,0),MATCH(AC$1&amp;"After",'Data Entry'!$1:$1,0))-INDEX('Data Entry'!$1:$1048576,MATCH($A1544,'Data Entry'!$A:$A,0),MATCH(AC$1&amp;"Before",'Data Entry'!$1:$1,0)))</f>
        <v>#N/A</v>
      </c>
      <c r="AD1544" s="61" t="e">
        <f>IF(INDEX(Include!$1:$1048576,MATCH($A1544,Include!$A:$A,0),MATCH(AD$1,Include!$1:$1,0))=0,
-999,
INDEX('Data Entry'!$1:$1048576,MATCH($A1544,'Data Entry'!$A:$A,0),MATCH(AD$1&amp;"After",'Data Entry'!$1:$1,0))-INDEX('Data Entry'!$1:$1048576,MATCH($A1544,'Data Entry'!$A:$A,0),MATCH(AD$1&amp;"Before",'Data Entry'!$1:$1,0)))</f>
        <v>#N/A</v>
      </c>
      <c r="AE1544" s="61" t="e">
        <f>IF(INDEX(Include!$1:$1048576,MATCH($A1544,Include!$A:$A,0),MATCH(AE$1,Include!$1:$1,0))=0,
-999,
INDEX('Data Entry'!$1:$1048576,MATCH($A1544,'Data Entry'!$A:$A,0),MATCH(AE$1&amp;"After",'Data Entry'!$1:$1,0))-INDEX('Data Entry'!$1:$1048576,MATCH($A1544,'Data Entry'!$A:$A,0),MATCH(AE$1&amp;"Before",'Data Entry'!$1:$1,0)))</f>
        <v>#N/A</v>
      </c>
      <c r="AF1544" s="61" t="e">
        <f>IF(INDEX(Include!$1:$1048576,MATCH($A1544,Include!$A:$A,0),MATCH(AF$1,Include!$1:$1,0))=0,
-999,
INDEX('Data Entry'!$1:$1048576,MATCH($A1544,'Data Entry'!$A:$A,0),MATCH(AF$1&amp;"After",'Data Entry'!$1:$1,0))-INDEX('Data Entry'!$1:$1048576,MATCH($A1544,'Data Entry'!$A:$A,0),MATCH(AF$1&amp;"Before",'Data Entry'!$1:$1,0)))</f>
        <v>#N/A</v>
      </c>
      <c r="AG1544" s="61" t="e">
        <f>IF(INDEX(Include!$1:$1048576,MATCH($A1544,Include!$A:$A,0),MATCH(AG$1,Include!$1:$1,0))=0,
-999,
INDEX('Data Entry'!$1:$1048576,MATCH($A1544,'Data Entry'!$A:$A,0),MATCH(AG$1&amp;"After",'Data Entry'!$1:$1,0))-INDEX('Data Entry'!$1:$1048576,MATCH($A1544,'Data Entry'!$A:$A,0),MATCH(AG$1&amp;"Before",'Data Entry'!$1:$1,0)))</f>
        <v>#N/A</v>
      </c>
      <c r="AH1544" s="61" t="e">
        <f>IF(INDEX(Include!$1:$1048576,MATCH($A1544,Include!$A:$A,0),MATCH(AH$1,Include!$1:$1,0))=0,
-999,
INDEX('Data Entry'!$1:$1048576,MATCH($A1544,'Data Entry'!$A:$A,0),MATCH(AH$1&amp;"After",'Data Entry'!$1:$1,0))-INDEX('Data Entry'!$1:$1048576,MATCH($A1544,'Data Entry'!$A:$A,0),MATCH(AH$1&amp;"Before",'Data Entry'!$1:$1,0)))</f>
        <v>#N/A</v>
      </c>
      <c r="AI1544" s="61" t="e">
        <f>IF(INDEX(Include!$1:$1048576,MATCH($A1544,Include!$A:$A,0),MATCH(AI$1,Include!$1:$1,0))=0,
-999,
INDEX('Data Entry'!$1:$1048576,MATCH($A1544,'Data Entry'!$A:$A,0),MATCH(AI$1&amp;"After",'Data Entry'!$1:$1,0))-INDEX('Data Entry'!$1:$1048576,MATCH($A1544,'Data Entry'!$A:$A,0),MATCH(AI$1&amp;"Before",'Data Entry'!$1:$1,0)))</f>
        <v>#N/A</v>
      </c>
      <c r="AJ1544" s="61" t="e">
        <f>IF(INDEX(Include!$1:$1048576,MATCH($A1544,Include!$A:$A,0),MATCH(AJ$1,Include!$1:$1,0))=0,
-999,
INDEX('Data Entry'!$1:$1048576,MATCH($A1544,'Data Entry'!$A:$A,0),MATCH(AJ$1&amp;"After",'Data Entry'!$1:$1,0))-INDEX('Data Entry'!$1:$1048576,MATCH($A1544,'Data Entry'!$A:$A,0),MATCH(AJ$1&amp;"Before",'Data Entry'!$1:$1,0)))</f>
        <v>#N/A</v>
      </c>
      <c r="AK1544" s="61">
        <f>IF(INDEX(Include!$1:$1048576,MATCH($A1544,Include!$A:$A,0),MATCH(AK$1,Include!$1:$1,0))=0,
-999,
INDEX('Data Entry'!$1:$1048576,MATCH($A1544,'Data Entry'!$A:$A,0),MATCH(AK$1&amp;"After",'Data Entry'!$1:$1,0))-INDEX('Data Entry'!$1:$1048576,MATCH($A1544,'Data Entry'!$A:$A,0),MATCH(AK$1&amp;"Before",'Data Entry'!$1:$1,0)))</f>
        <v>-999</v>
      </c>
      <c r="AL1544">
        <f>INDEX(Include!$1:$1048576, MATCH($A1544, Include!$A:$A, 0), MATCH($AL$1, Include!$1:$1, 0))</f>
        <v>0</v>
      </c>
    </row>
    <row r="1545" spans="1:38" x14ac:dyDescent="0.35">
      <c r="A1545" s="70">
        <f>'Data Entry'!A1549</f>
        <v>1544</v>
      </c>
      <c r="B1545" s="61">
        <f>IF(INDEX(Include!$1:$1048576,MATCH($A1545,Include!$A:$A,0),MATCH(B$1,Include!$1:$1,0))=0,
-999,
INDEX('Data Entry'!$1:$1048576,MATCH($A1545,'Data Entry'!$A:$A,0),MATCH(B$1&amp;"After",'Data Entry'!$1:$1,0))-INDEX('Data Entry'!$1:$1048576,MATCH($A1545,'Data Entry'!$A:$A,0),MATCH(B$1&amp;"Before",'Data Entry'!$1:$1,0)))</f>
        <v>-999</v>
      </c>
      <c r="C1545" s="61">
        <f>IF(INDEX(Include!$1:$1048576,MATCH($A1545,Include!$A:$A,0),MATCH(C$1,Include!$1:$1,0))=0,
-999,
INDEX('Data Entry'!$1:$1048576,MATCH($A1545,'Data Entry'!$A:$A,0),MATCH(C$1&amp;"After",'Data Entry'!$1:$1,0))-INDEX('Data Entry'!$1:$1048576,MATCH($A1545,'Data Entry'!$A:$A,0),MATCH(C$1&amp;"Before",'Data Entry'!$1:$1,0)))</f>
        <v>-999</v>
      </c>
      <c r="D1545" s="61">
        <f>IF(INDEX(Include!$1:$1048576,MATCH($A1545,Include!$A:$A,0),MATCH(D$1,Include!$1:$1,0))=0,
-999,
INDEX('Data Entry'!$1:$1048576,MATCH($A1545,'Data Entry'!$A:$A,0),MATCH(D$1&amp;"After",'Data Entry'!$1:$1,0))-INDEX('Data Entry'!$1:$1048576,MATCH($A1545,'Data Entry'!$A:$A,0),MATCH(D$1&amp;"Before",'Data Entry'!$1:$1,0)))</f>
        <v>-999</v>
      </c>
      <c r="E1545" s="61">
        <f>IF(INDEX(Include!$1:$1048576,MATCH($A1545,Include!$A:$A,0),MATCH(E$1,Include!$1:$1,0))=0,
-999,
INDEX('Data Entry'!$1:$1048576,MATCH($A1545,'Data Entry'!$A:$A,0),MATCH(E$1&amp;"After",'Data Entry'!$1:$1,0))-INDEX('Data Entry'!$1:$1048576,MATCH($A1545,'Data Entry'!$A:$A,0),MATCH(E$1&amp;"Before",'Data Entry'!$1:$1,0)))</f>
        <v>-999</v>
      </c>
      <c r="F1545" s="61">
        <f>IF(INDEX(Include!$1:$1048576,MATCH($A1545,Include!$A:$A,0),MATCH(F$1,Include!$1:$1,0))=0,
-999,
INDEX('Data Entry'!$1:$1048576,MATCH($A1545,'Data Entry'!$A:$A,0),MATCH(F$1&amp;"After",'Data Entry'!$1:$1,0))-INDEX('Data Entry'!$1:$1048576,MATCH($A1545,'Data Entry'!$A:$A,0),MATCH(F$1&amp;"Before",'Data Entry'!$1:$1,0)))</f>
        <v>-999</v>
      </c>
      <c r="G1545" s="61">
        <f>IF(INDEX(Include!$1:$1048576,MATCH($A1545,Include!$A:$A,0),MATCH(G$1,Include!$1:$1,0))=0,
-999,
INDEX('Data Entry'!$1:$1048576,MATCH($A1545,'Data Entry'!$A:$A,0),MATCH(G$1&amp;"After",'Data Entry'!$1:$1,0))-INDEX('Data Entry'!$1:$1048576,MATCH($A1545,'Data Entry'!$A:$A,0),MATCH(G$1&amp;"Before",'Data Entry'!$1:$1,0)))</f>
        <v>-999</v>
      </c>
      <c r="H1545" s="61">
        <f>IF(INDEX(Include!$1:$1048576,MATCH($A1545,Include!$A:$A,0),MATCH(H$1,Include!$1:$1,0))=0,
-999,
INDEX('Data Entry'!$1:$1048576,MATCH($A1545,'Data Entry'!$A:$A,0),MATCH(H$1&amp;"After",'Data Entry'!$1:$1,0))-INDEX('Data Entry'!$1:$1048576,MATCH($A1545,'Data Entry'!$A:$A,0),MATCH(H$1&amp;"Before",'Data Entry'!$1:$1,0)))</f>
        <v>-999</v>
      </c>
      <c r="I1545" s="61">
        <f>IF(INDEX(Include!$1:$1048576,MATCH($A1545,Include!$A:$A,0),MATCH(I$1,Include!$1:$1,0))=0,
-999,
INDEX('Data Entry'!$1:$1048576,MATCH($A1545,'Data Entry'!$A:$A,0),MATCH(I$1&amp;"After",'Data Entry'!$1:$1,0))-INDEX('Data Entry'!$1:$1048576,MATCH($A1545,'Data Entry'!$A:$A,0),MATCH(I$1&amp;"Before",'Data Entry'!$1:$1,0)))</f>
        <v>-999</v>
      </c>
      <c r="J1545" s="61">
        <f>IF(INDEX(Include!$1:$1048576,MATCH($A1545,Include!$A:$A,0),MATCH(J$1,Include!$1:$1,0))=0,
-999,
INDEX('Data Entry'!$1:$1048576,MATCH($A1545,'Data Entry'!$A:$A,0),MATCH(J$1&amp;"After",'Data Entry'!$1:$1,0))-INDEX('Data Entry'!$1:$1048576,MATCH($A1545,'Data Entry'!$A:$A,0),MATCH(J$1&amp;"Before",'Data Entry'!$1:$1,0)))</f>
        <v>-999</v>
      </c>
      <c r="K1545" s="61">
        <f>IF(INDEX(Include!$1:$1048576,MATCH($A1545,Include!$A:$A,0),MATCH(K$1,Include!$1:$1,0))=0,
-999,
INDEX('Data Entry'!$1:$1048576,MATCH($A1545,'Data Entry'!$A:$A,0),MATCH(K$1&amp;"After",'Data Entry'!$1:$1,0))-INDEX('Data Entry'!$1:$1048576,MATCH($A1545,'Data Entry'!$A:$A,0),MATCH(K$1&amp;"Before",'Data Entry'!$1:$1,0)))</f>
        <v>-999</v>
      </c>
      <c r="L1545" s="61">
        <f>IF(INDEX(Include!$1:$1048576,MATCH($A1545,Include!$A:$A,0),MATCH(L$1,Include!$1:$1,0))=0,
-999,
INDEX('Data Entry'!$1:$1048576,MATCH($A1545,'Data Entry'!$A:$A,0),MATCH(L$1&amp;"After",'Data Entry'!$1:$1,0))-INDEX('Data Entry'!$1:$1048576,MATCH($A1545,'Data Entry'!$A:$A,0),MATCH(L$1&amp;"Before",'Data Entry'!$1:$1,0)))</f>
        <v>-999</v>
      </c>
      <c r="M1545" s="61">
        <f>IF(INDEX(Include!$1:$1048576,MATCH($A1545,Include!$A:$A,0),MATCH(M$1,Include!$1:$1,0))=0,
-999,
INDEX('Data Entry'!$1:$1048576,MATCH($A1545,'Data Entry'!$A:$A,0),MATCH(M$1&amp;"After",'Data Entry'!$1:$1,0))-INDEX('Data Entry'!$1:$1048576,MATCH($A1545,'Data Entry'!$A:$A,0),MATCH(M$1&amp;"Before",'Data Entry'!$1:$1,0)))</f>
        <v>-999</v>
      </c>
      <c r="N1545" s="61">
        <f>IF(INDEX(Include!$1:$1048576,MATCH($A1545,Include!$A:$A,0),MATCH(N$1,Include!$1:$1,0))=0,
-999,
INDEX('Data Entry'!$1:$1048576,MATCH($A1545,'Data Entry'!$A:$A,0),MATCH(N$1&amp;"After",'Data Entry'!$1:$1,0))-INDEX('Data Entry'!$1:$1048576,MATCH($A1545,'Data Entry'!$A:$A,0),MATCH(N$1&amp;"Before",'Data Entry'!$1:$1,0)))</f>
        <v>-999</v>
      </c>
      <c r="O1545" s="61">
        <f>IF(INDEX(Include!$1:$1048576,MATCH($A1545,Include!$A:$A,0),MATCH(O$1,Include!$1:$1,0))=0,
-999,
INDEX('Data Entry'!$1:$1048576,MATCH($A1545,'Data Entry'!$A:$A,0),MATCH(O$1&amp;"After",'Data Entry'!$1:$1,0))-INDEX('Data Entry'!$1:$1048576,MATCH($A1545,'Data Entry'!$A:$A,0),MATCH(O$1&amp;"Before",'Data Entry'!$1:$1,0)))</f>
        <v>-999</v>
      </c>
      <c r="P1545" s="61">
        <f>IF(INDEX(Include!$1:$1048576,MATCH($A1545,Include!$A:$A,0),MATCH(P$1,Include!$1:$1,0))=0,
-999,
INDEX('Data Entry'!$1:$1048576,MATCH($A1545,'Data Entry'!$A:$A,0),MATCH(P$1&amp;"After",'Data Entry'!$1:$1,0))-INDEX('Data Entry'!$1:$1048576,MATCH($A1545,'Data Entry'!$A:$A,0),MATCH(P$1&amp;"Before",'Data Entry'!$1:$1,0)))</f>
        <v>-999</v>
      </c>
      <c r="Q1545" s="61">
        <f>IF(INDEX(Include!$1:$1048576,MATCH($A1545,Include!$A:$A,0),MATCH(Q$1,Include!$1:$1,0))=0,
-999,
INDEX('Data Entry'!$1:$1048576,MATCH($A1545,'Data Entry'!$A:$A,0),MATCH(Q$1&amp;"After",'Data Entry'!$1:$1,0))-INDEX('Data Entry'!$1:$1048576,MATCH($A1545,'Data Entry'!$A:$A,0),MATCH(Q$1&amp;"Before",'Data Entry'!$1:$1,0)))</f>
        <v>-999</v>
      </c>
      <c r="R1545" s="61">
        <f>IF(INDEX(Include!$1:$1048576,MATCH($A1545,Include!$A:$A,0),MATCH(R$1,Include!$1:$1,0))=0,
-999,
INDEX('Data Entry'!$1:$1048576,MATCH($A1545,'Data Entry'!$A:$A,0),MATCH(R$1&amp;"After",'Data Entry'!$1:$1,0))-INDEX('Data Entry'!$1:$1048576,MATCH($A1545,'Data Entry'!$A:$A,0),MATCH(R$1&amp;"Before",'Data Entry'!$1:$1,0)))</f>
        <v>-999</v>
      </c>
      <c r="S1545" s="61" t="e">
        <f>IF(INDEX(Include!$1:$1048576,MATCH($A1545,Include!$A:$A,0),MATCH(S$1,Include!$1:$1,0))=0,
-999,
INDEX('Data Entry'!$1:$1048576,MATCH($A1545,'Data Entry'!$A:$A,0),MATCH(S$1&amp;"After",'Data Entry'!$1:$1,0))-INDEX('Data Entry'!$1:$1048576,MATCH($A1545,'Data Entry'!$A:$A,0),MATCH(S$1&amp;"Before",'Data Entry'!$1:$1,0)))</f>
        <v>#N/A</v>
      </c>
      <c r="T1545" s="61" t="e">
        <f>IF(INDEX(Include!$1:$1048576,MATCH($A1545,Include!$A:$A,0),MATCH(T$1,Include!$1:$1,0))=0,
-999,
INDEX('Data Entry'!$1:$1048576,MATCH($A1545,'Data Entry'!$A:$A,0),MATCH(T$1&amp;"After",'Data Entry'!$1:$1,0))-INDEX('Data Entry'!$1:$1048576,MATCH($A1545,'Data Entry'!$A:$A,0),MATCH(T$1&amp;"Before",'Data Entry'!$1:$1,0)))</f>
        <v>#N/A</v>
      </c>
      <c r="U1545" s="61" t="e">
        <f>IF(INDEX(Include!$1:$1048576,MATCH($A1545,Include!$A:$A,0),MATCH(U$1,Include!$1:$1,0))=0,
-999,
INDEX('Data Entry'!$1:$1048576,MATCH($A1545,'Data Entry'!$A:$A,0),MATCH(U$1&amp;"After",'Data Entry'!$1:$1,0))-INDEX('Data Entry'!$1:$1048576,MATCH($A1545,'Data Entry'!$A:$A,0),MATCH(U$1&amp;"Before",'Data Entry'!$1:$1,0)))</f>
        <v>#N/A</v>
      </c>
      <c r="V1545" s="61" t="e">
        <f>IF(INDEX(Include!$1:$1048576,MATCH($A1545,Include!$A:$A,0),MATCH(V$1,Include!$1:$1,0))=0,
-999,
INDEX('Data Entry'!$1:$1048576,MATCH($A1545,'Data Entry'!$A:$A,0),MATCH(V$1&amp;"After",'Data Entry'!$1:$1,0))-INDEX('Data Entry'!$1:$1048576,MATCH($A1545,'Data Entry'!$A:$A,0),MATCH(V$1&amp;"Before",'Data Entry'!$1:$1,0)))</f>
        <v>#N/A</v>
      </c>
      <c r="W1545" s="61" t="e">
        <f>IF(INDEX(Include!$1:$1048576,MATCH($A1545,Include!$A:$A,0),MATCH(W$1,Include!$1:$1,0))=0,
-999,
INDEX('Data Entry'!$1:$1048576,MATCH($A1545,'Data Entry'!$A:$A,0),MATCH(W$1&amp;"After",'Data Entry'!$1:$1,0))-INDEX('Data Entry'!$1:$1048576,MATCH($A1545,'Data Entry'!$A:$A,0),MATCH(W$1&amp;"Before",'Data Entry'!$1:$1,0)))</f>
        <v>#N/A</v>
      </c>
      <c r="X1545" s="61" t="e">
        <f>IF(INDEX(Include!$1:$1048576,MATCH($A1545,Include!$A:$A,0),MATCH(X$1,Include!$1:$1,0))=0,
-999,
INDEX('Data Entry'!$1:$1048576,MATCH($A1545,'Data Entry'!$A:$A,0),MATCH(X$1&amp;"After",'Data Entry'!$1:$1,0))-INDEX('Data Entry'!$1:$1048576,MATCH($A1545,'Data Entry'!$A:$A,0),MATCH(X$1&amp;"Before",'Data Entry'!$1:$1,0)))</f>
        <v>#N/A</v>
      </c>
      <c r="Y1545" s="61" t="e">
        <f>IF(INDEX(Include!$1:$1048576,MATCH($A1545,Include!$A:$A,0),MATCH(Y$1,Include!$1:$1,0))=0,
-999,
INDEX('Data Entry'!$1:$1048576,MATCH($A1545,'Data Entry'!$A:$A,0),MATCH(Y$1&amp;"After",'Data Entry'!$1:$1,0))-INDEX('Data Entry'!$1:$1048576,MATCH($A1545,'Data Entry'!$A:$A,0),MATCH(Y$1&amp;"Before",'Data Entry'!$1:$1,0)))</f>
        <v>#N/A</v>
      </c>
      <c r="Z1545" s="61" t="e">
        <f>IF(INDEX(Include!$1:$1048576,MATCH($A1545,Include!$A:$A,0),MATCH(Z$1,Include!$1:$1,0))=0,
-999,
INDEX('Data Entry'!$1:$1048576,MATCH($A1545,'Data Entry'!$A:$A,0),MATCH(Z$1&amp;"After",'Data Entry'!$1:$1,0))-INDEX('Data Entry'!$1:$1048576,MATCH($A1545,'Data Entry'!$A:$A,0),MATCH(Z$1&amp;"Before",'Data Entry'!$1:$1,0)))</f>
        <v>#N/A</v>
      </c>
      <c r="AA1545" s="61" t="e">
        <f>IF(INDEX(Include!$1:$1048576,MATCH($A1545,Include!$A:$A,0),MATCH(AA$1,Include!$1:$1,0))=0,
-999,
INDEX('Data Entry'!$1:$1048576,MATCH($A1545,'Data Entry'!$A:$A,0),MATCH(AA$1&amp;"After",'Data Entry'!$1:$1,0))-INDEX('Data Entry'!$1:$1048576,MATCH($A1545,'Data Entry'!$A:$A,0),MATCH(AA$1&amp;"Before",'Data Entry'!$1:$1,0)))</f>
        <v>#N/A</v>
      </c>
      <c r="AB1545" s="61" t="e">
        <f>IF(INDEX(Include!$1:$1048576,MATCH($A1545,Include!$A:$A,0),MATCH(AB$1,Include!$1:$1,0))=0,
-999,
INDEX('Data Entry'!$1:$1048576,MATCH($A1545,'Data Entry'!$A:$A,0),MATCH(AB$1&amp;"After",'Data Entry'!$1:$1,0))-INDEX('Data Entry'!$1:$1048576,MATCH($A1545,'Data Entry'!$A:$A,0),MATCH(AB$1&amp;"Before",'Data Entry'!$1:$1,0)))</f>
        <v>#N/A</v>
      </c>
      <c r="AC1545" s="61" t="e">
        <f>IF(INDEX(Include!$1:$1048576,MATCH($A1545,Include!$A:$A,0),MATCH(AC$1,Include!$1:$1,0))=0,
-999,
INDEX('Data Entry'!$1:$1048576,MATCH($A1545,'Data Entry'!$A:$A,0),MATCH(AC$1&amp;"After",'Data Entry'!$1:$1,0))-INDEX('Data Entry'!$1:$1048576,MATCH($A1545,'Data Entry'!$A:$A,0),MATCH(AC$1&amp;"Before",'Data Entry'!$1:$1,0)))</f>
        <v>#N/A</v>
      </c>
      <c r="AD1545" s="61" t="e">
        <f>IF(INDEX(Include!$1:$1048576,MATCH($A1545,Include!$A:$A,0),MATCH(AD$1,Include!$1:$1,0))=0,
-999,
INDEX('Data Entry'!$1:$1048576,MATCH($A1545,'Data Entry'!$A:$A,0),MATCH(AD$1&amp;"After",'Data Entry'!$1:$1,0))-INDEX('Data Entry'!$1:$1048576,MATCH($A1545,'Data Entry'!$A:$A,0),MATCH(AD$1&amp;"Before",'Data Entry'!$1:$1,0)))</f>
        <v>#N/A</v>
      </c>
      <c r="AE1545" s="61" t="e">
        <f>IF(INDEX(Include!$1:$1048576,MATCH($A1545,Include!$A:$A,0),MATCH(AE$1,Include!$1:$1,0))=0,
-999,
INDEX('Data Entry'!$1:$1048576,MATCH($A1545,'Data Entry'!$A:$A,0),MATCH(AE$1&amp;"After",'Data Entry'!$1:$1,0))-INDEX('Data Entry'!$1:$1048576,MATCH($A1545,'Data Entry'!$A:$A,0),MATCH(AE$1&amp;"Before",'Data Entry'!$1:$1,0)))</f>
        <v>#N/A</v>
      </c>
      <c r="AF1545" s="61" t="e">
        <f>IF(INDEX(Include!$1:$1048576,MATCH($A1545,Include!$A:$A,0),MATCH(AF$1,Include!$1:$1,0))=0,
-999,
INDEX('Data Entry'!$1:$1048576,MATCH($A1545,'Data Entry'!$A:$A,0),MATCH(AF$1&amp;"After",'Data Entry'!$1:$1,0))-INDEX('Data Entry'!$1:$1048576,MATCH($A1545,'Data Entry'!$A:$A,0),MATCH(AF$1&amp;"Before",'Data Entry'!$1:$1,0)))</f>
        <v>#N/A</v>
      </c>
      <c r="AG1545" s="61" t="e">
        <f>IF(INDEX(Include!$1:$1048576,MATCH($A1545,Include!$A:$A,0),MATCH(AG$1,Include!$1:$1,0))=0,
-999,
INDEX('Data Entry'!$1:$1048576,MATCH($A1545,'Data Entry'!$A:$A,0),MATCH(AG$1&amp;"After",'Data Entry'!$1:$1,0))-INDEX('Data Entry'!$1:$1048576,MATCH($A1545,'Data Entry'!$A:$A,0),MATCH(AG$1&amp;"Before",'Data Entry'!$1:$1,0)))</f>
        <v>#N/A</v>
      </c>
      <c r="AH1545" s="61" t="e">
        <f>IF(INDEX(Include!$1:$1048576,MATCH($A1545,Include!$A:$A,0),MATCH(AH$1,Include!$1:$1,0))=0,
-999,
INDEX('Data Entry'!$1:$1048576,MATCH($A1545,'Data Entry'!$A:$A,0),MATCH(AH$1&amp;"After",'Data Entry'!$1:$1,0))-INDEX('Data Entry'!$1:$1048576,MATCH($A1545,'Data Entry'!$A:$A,0),MATCH(AH$1&amp;"Before",'Data Entry'!$1:$1,0)))</f>
        <v>#N/A</v>
      </c>
      <c r="AI1545" s="61" t="e">
        <f>IF(INDEX(Include!$1:$1048576,MATCH($A1545,Include!$A:$A,0),MATCH(AI$1,Include!$1:$1,0))=0,
-999,
INDEX('Data Entry'!$1:$1048576,MATCH($A1545,'Data Entry'!$A:$A,0),MATCH(AI$1&amp;"After",'Data Entry'!$1:$1,0))-INDEX('Data Entry'!$1:$1048576,MATCH($A1545,'Data Entry'!$A:$A,0),MATCH(AI$1&amp;"Before",'Data Entry'!$1:$1,0)))</f>
        <v>#N/A</v>
      </c>
      <c r="AJ1545" s="61" t="e">
        <f>IF(INDEX(Include!$1:$1048576,MATCH($A1545,Include!$A:$A,0),MATCH(AJ$1,Include!$1:$1,0))=0,
-999,
INDEX('Data Entry'!$1:$1048576,MATCH($A1545,'Data Entry'!$A:$A,0),MATCH(AJ$1&amp;"After",'Data Entry'!$1:$1,0))-INDEX('Data Entry'!$1:$1048576,MATCH($A1545,'Data Entry'!$A:$A,0),MATCH(AJ$1&amp;"Before",'Data Entry'!$1:$1,0)))</f>
        <v>#N/A</v>
      </c>
      <c r="AK1545" s="61">
        <f>IF(INDEX(Include!$1:$1048576,MATCH($A1545,Include!$A:$A,0),MATCH(AK$1,Include!$1:$1,0))=0,
-999,
INDEX('Data Entry'!$1:$1048576,MATCH($A1545,'Data Entry'!$A:$A,0),MATCH(AK$1&amp;"After",'Data Entry'!$1:$1,0))-INDEX('Data Entry'!$1:$1048576,MATCH($A1545,'Data Entry'!$A:$A,0),MATCH(AK$1&amp;"Before",'Data Entry'!$1:$1,0)))</f>
        <v>-999</v>
      </c>
      <c r="AL1545">
        <f>INDEX(Include!$1:$1048576, MATCH($A1545, Include!$A:$A, 0), MATCH($AL$1, Include!$1:$1, 0))</f>
        <v>0</v>
      </c>
    </row>
    <row r="1546" spans="1:38" x14ac:dyDescent="0.35">
      <c r="A1546" s="70">
        <f>'Data Entry'!A1550</f>
        <v>1545</v>
      </c>
      <c r="B1546" s="61">
        <f>IF(INDEX(Include!$1:$1048576,MATCH($A1546,Include!$A:$A,0),MATCH(B$1,Include!$1:$1,0))=0,
-999,
INDEX('Data Entry'!$1:$1048576,MATCH($A1546,'Data Entry'!$A:$A,0),MATCH(B$1&amp;"After",'Data Entry'!$1:$1,0))-INDEX('Data Entry'!$1:$1048576,MATCH($A1546,'Data Entry'!$A:$A,0),MATCH(B$1&amp;"Before",'Data Entry'!$1:$1,0)))</f>
        <v>-999</v>
      </c>
      <c r="C1546" s="61">
        <f>IF(INDEX(Include!$1:$1048576,MATCH($A1546,Include!$A:$A,0),MATCH(C$1,Include!$1:$1,0))=0,
-999,
INDEX('Data Entry'!$1:$1048576,MATCH($A1546,'Data Entry'!$A:$A,0),MATCH(C$1&amp;"After",'Data Entry'!$1:$1,0))-INDEX('Data Entry'!$1:$1048576,MATCH($A1546,'Data Entry'!$A:$A,0),MATCH(C$1&amp;"Before",'Data Entry'!$1:$1,0)))</f>
        <v>-999</v>
      </c>
      <c r="D1546" s="61">
        <f>IF(INDEX(Include!$1:$1048576,MATCH($A1546,Include!$A:$A,0),MATCH(D$1,Include!$1:$1,0))=0,
-999,
INDEX('Data Entry'!$1:$1048576,MATCH($A1546,'Data Entry'!$A:$A,0),MATCH(D$1&amp;"After",'Data Entry'!$1:$1,0))-INDEX('Data Entry'!$1:$1048576,MATCH($A1546,'Data Entry'!$A:$A,0),MATCH(D$1&amp;"Before",'Data Entry'!$1:$1,0)))</f>
        <v>-999</v>
      </c>
      <c r="E1546" s="61">
        <f>IF(INDEX(Include!$1:$1048576,MATCH($A1546,Include!$A:$A,0),MATCH(E$1,Include!$1:$1,0))=0,
-999,
INDEX('Data Entry'!$1:$1048576,MATCH($A1546,'Data Entry'!$A:$A,0),MATCH(E$1&amp;"After",'Data Entry'!$1:$1,0))-INDEX('Data Entry'!$1:$1048576,MATCH($A1546,'Data Entry'!$A:$A,0),MATCH(E$1&amp;"Before",'Data Entry'!$1:$1,0)))</f>
        <v>-999</v>
      </c>
      <c r="F1546" s="61">
        <f>IF(INDEX(Include!$1:$1048576,MATCH($A1546,Include!$A:$A,0),MATCH(F$1,Include!$1:$1,0))=0,
-999,
INDEX('Data Entry'!$1:$1048576,MATCH($A1546,'Data Entry'!$A:$A,0),MATCH(F$1&amp;"After",'Data Entry'!$1:$1,0))-INDEX('Data Entry'!$1:$1048576,MATCH($A1546,'Data Entry'!$A:$A,0),MATCH(F$1&amp;"Before",'Data Entry'!$1:$1,0)))</f>
        <v>-999</v>
      </c>
      <c r="G1546" s="61">
        <f>IF(INDEX(Include!$1:$1048576,MATCH($A1546,Include!$A:$A,0),MATCH(G$1,Include!$1:$1,0))=0,
-999,
INDEX('Data Entry'!$1:$1048576,MATCH($A1546,'Data Entry'!$A:$A,0),MATCH(G$1&amp;"After",'Data Entry'!$1:$1,0))-INDEX('Data Entry'!$1:$1048576,MATCH($A1546,'Data Entry'!$A:$A,0),MATCH(G$1&amp;"Before",'Data Entry'!$1:$1,0)))</f>
        <v>-999</v>
      </c>
      <c r="H1546" s="61">
        <f>IF(INDEX(Include!$1:$1048576,MATCH($A1546,Include!$A:$A,0),MATCH(H$1,Include!$1:$1,0))=0,
-999,
INDEX('Data Entry'!$1:$1048576,MATCH($A1546,'Data Entry'!$A:$A,0),MATCH(H$1&amp;"After",'Data Entry'!$1:$1,0))-INDEX('Data Entry'!$1:$1048576,MATCH($A1546,'Data Entry'!$A:$A,0),MATCH(H$1&amp;"Before",'Data Entry'!$1:$1,0)))</f>
        <v>-999</v>
      </c>
      <c r="I1546" s="61">
        <f>IF(INDEX(Include!$1:$1048576,MATCH($A1546,Include!$A:$A,0),MATCH(I$1,Include!$1:$1,0))=0,
-999,
INDEX('Data Entry'!$1:$1048576,MATCH($A1546,'Data Entry'!$A:$A,0),MATCH(I$1&amp;"After",'Data Entry'!$1:$1,0))-INDEX('Data Entry'!$1:$1048576,MATCH($A1546,'Data Entry'!$A:$A,0),MATCH(I$1&amp;"Before",'Data Entry'!$1:$1,0)))</f>
        <v>-999</v>
      </c>
      <c r="J1546" s="61">
        <f>IF(INDEX(Include!$1:$1048576,MATCH($A1546,Include!$A:$A,0),MATCH(J$1,Include!$1:$1,0))=0,
-999,
INDEX('Data Entry'!$1:$1048576,MATCH($A1546,'Data Entry'!$A:$A,0),MATCH(J$1&amp;"After",'Data Entry'!$1:$1,0))-INDEX('Data Entry'!$1:$1048576,MATCH($A1546,'Data Entry'!$A:$A,0),MATCH(J$1&amp;"Before",'Data Entry'!$1:$1,0)))</f>
        <v>-999</v>
      </c>
      <c r="K1546" s="61">
        <f>IF(INDEX(Include!$1:$1048576,MATCH($A1546,Include!$A:$A,0),MATCH(K$1,Include!$1:$1,0))=0,
-999,
INDEX('Data Entry'!$1:$1048576,MATCH($A1546,'Data Entry'!$A:$A,0),MATCH(K$1&amp;"After",'Data Entry'!$1:$1,0))-INDEX('Data Entry'!$1:$1048576,MATCH($A1546,'Data Entry'!$A:$A,0),MATCH(K$1&amp;"Before",'Data Entry'!$1:$1,0)))</f>
        <v>-999</v>
      </c>
      <c r="L1546" s="61">
        <f>IF(INDEX(Include!$1:$1048576,MATCH($A1546,Include!$A:$A,0),MATCH(L$1,Include!$1:$1,0))=0,
-999,
INDEX('Data Entry'!$1:$1048576,MATCH($A1546,'Data Entry'!$A:$A,0),MATCH(L$1&amp;"After",'Data Entry'!$1:$1,0))-INDEX('Data Entry'!$1:$1048576,MATCH($A1546,'Data Entry'!$A:$A,0),MATCH(L$1&amp;"Before",'Data Entry'!$1:$1,0)))</f>
        <v>-999</v>
      </c>
      <c r="M1546" s="61">
        <f>IF(INDEX(Include!$1:$1048576,MATCH($A1546,Include!$A:$A,0),MATCH(M$1,Include!$1:$1,0))=0,
-999,
INDEX('Data Entry'!$1:$1048576,MATCH($A1546,'Data Entry'!$A:$A,0),MATCH(M$1&amp;"After",'Data Entry'!$1:$1,0))-INDEX('Data Entry'!$1:$1048576,MATCH($A1546,'Data Entry'!$A:$A,0),MATCH(M$1&amp;"Before",'Data Entry'!$1:$1,0)))</f>
        <v>-999</v>
      </c>
      <c r="N1546" s="61">
        <f>IF(INDEX(Include!$1:$1048576,MATCH($A1546,Include!$A:$A,0),MATCH(N$1,Include!$1:$1,0))=0,
-999,
INDEX('Data Entry'!$1:$1048576,MATCH($A1546,'Data Entry'!$A:$A,0),MATCH(N$1&amp;"After",'Data Entry'!$1:$1,0))-INDEX('Data Entry'!$1:$1048576,MATCH($A1546,'Data Entry'!$A:$A,0),MATCH(N$1&amp;"Before",'Data Entry'!$1:$1,0)))</f>
        <v>-999</v>
      </c>
      <c r="O1546" s="61">
        <f>IF(INDEX(Include!$1:$1048576,MATCH($A1546,Include!$A:$A,0),MATCH(O$1,Include!$1:$1,0))=0,
-999,
INDEX('Data Entry'!$1:$1048576,MATCH($A1546,'Data Entry'!$A:$A,0),MATCH(O$1&amp;"After",'Data Entry'!$1:$1,0))-INDEX('Data Entry'!$1:$1048576,MATCH($A1546,'Data Entry'!$A:$A,0),MATCH(O$1&amp;"Before",'Data Entry'!$1:$1,0)))</f>
        <v>-999</v>
      </c>
      <c r="P1546" s="61">
        <f>IF(INDEX(Include!$1:$1048576,MATCH($A1546,Include!$A:$A,0),MATCH(P$1,Include!$1:$1,0))=0,
-999,
INDEX('Data Entry'!$1:$1048576,MATCH($A1546,'Data Entry'!$A:$A,0),MATCH(P$1&amp;"After",'Data Entry'!$1:$1,0))-INDEX('Data Entry'!$1:$1048576,MATCH($A1546,'Data Entry'!$A:$A,0),MATCH(P$1&amp;"Before",'Data Entry'!$1:$1,0)))</f>
        <v>-999</v>
      </c>
      <c r="Q1546" s="61">
        <f>IF(INDEX(Include!$1:$1048576,MATCH($A1546,Include!$A:$A,0),MATCH(Q$1,Include!$1:$1,0))=0,
-999,
INDEX('Data Entry'!$1:$1048576,MATCH($A1546,'Data Entry'!$A:$A,0),MATCH(Q$1&amp;"After",'Data Entry'!$1:$1,0))-INDEX('Data Entry'!$1:$1048576,MATCH($A1546,'Data Entry'!$A:$A,0),MATCH(Q$1&amp;"Before",'Data Entry'!$1:$1,0)))</f>
        <v>-999</v>
      </c>
      <c r="R1546" s="61">
        <f>IF(INDEX(Include!$1:$1048576,MATCH($A1546,Include!$A:$A,0),MATCH(R$1,Include!$1:$1,0))=0,
-999,
INDEX('Data Entry'!$1:$1048576,MATCH($A1546,'Data Entry'!$A:$A,0),MATCH(R$1&amp;"After",'Data Entry'!$1:$1,0))-INDEX('Data Entry'!$1:$1048576,MATCH($A1546,'Data Entry'!$A:$A,0),MATCH(R$1&amp;"Before",'Data Entry'!$1:$1,0)))</f>
        <v>-999</v>
      </c>
      <c r="S1546" s="61" t="e">
        <f>IF(INDEX(Include!$1:$1048576,MATCH($A1546,Include!$A:$A,0),MATCH(S$1,Include!$1:$1,0))=0,
-999,
INDEX('Data Entry'!$1:$1048576,MATCH($A1546,'Data Entry'!$A:$A,0),MATCH(S$1&amp;"After",'Data Entry'!$1:$1,0))-INDEX('Data Entry'!$1:$1048576,MATCH($A1546,'Data Entry'!$A:$A,0),MATCH(S$1&amp;"Before",'Data Entry'!$1:$1,0)))</f>
        <v>#N/A</v>
      </c>
      <c r="T1546" s="61" t="e">
        <f>IF(INDEX(Include!$1:$1048576,MATCH($A1546,Include!$A:$A,0),MATCH(T$1,Include!$1:$1,0))=0,
-999,
INDEX('Data Entry'!$1:$1048576,MATCH($A1546,'Data Entry'!$A:$A,0),MATCH(T$1&amp;"After",'Data Entry'!$1:$1,0))-INDEX('Data Entry'!$1:$1048576,MATCH($A1546,'Data Entry'!$A:$A,0),MATCH(T$1&amp;"Before",'Data Entry'!$1:$1,0)))</f>
        <v>#N/A</v>
      </c>
      <c r="U1546" s="61" t="e">
        <f>IF(INDEX(Include!$1:$1048576,MATCH($A1546,Include!$A:$A,0),MATCH(U$1,Include!$1:$1,0))=0,
-999,
INDEX('Data Entry'!$1:$1048576,MATCH($A1546,'Data Entry'!$A:$A,0),MATCH(U$1&amp;"After",'Data Entry'!$1:$1,0))-INDEX('Data Entry'!$1:$1048576,MATCH($A1546,'Data Entry'!$A:$A,0),MATCH(U$1&amp;"Before",'Data Entry'!$1:$1,0)))</f>
        <v>#N/A</v>
      </c>
      <c r="V1546" s="61" t="e">
        <f>IF(INDEX(Include!$1:$1048576,MATCH($A1546,Include!$A:$A,0),MATCH(V$1,Include!$1:$1,0))=0,
-999,
INDEX('Data Entry'!$1:$1048576,MATCH($A1546,'Data Entry'!$A:$A,0),MATCH(V$1&amp;"After",'Data Entry'!$1:$1,0))-INDEX('Data Entry'!$1:$1048576,MATCH($A1546,'Data Entry'!$A:$A,0),MATCH(V$1&amp;"Before",'Data Entry'!$1:$1,0)))</f>
        <v>#N/A</v>
      </c>
      <c r="W1546" s="61" t="e">
        <f>IF(INDEX(Include!$1:$1048576,MATCH($A1546,Include!$A:$A,0),MATCH(W$1,Include!$1:$1,0))=0,
-999,
INDEX('Data Entry'!$1:$1048576,MATCH($A1546,'Data Entry'!$A:$A,0),MATCH(W$1&amp;"After",'Data Entry'!$1:$1,0))-INDEX('Data Entry'!$1:$1048576,MATCH($A1546,'Data Entry'!$A:$A,0),MATCH(W$1&amp;"Before",'Data Entry'!$1:$1,0)))</f>
        <v>#N/A</v>
      </c>
      <c r="X1546" s="61" t="e">
        <f>IF(INDEX(Include!$1:$1048576,MATCH($A1546,Include!$A:$A,0),MATCH(X$1,Include!$1:$1,0))=0,
-999,
INDEX('Data Entry'!$1:$1048576,MATCH($A1546,'Data Entry'!$A:$A,0),MATCH(X$1&amp;"After",'Data Entry'!$1:$1,0))-INDEX('Data Entry'!$1:$1048576,MATCH($A1546,'Data Entry'!$A:$A,0),MATCH(X$1&amp;"Before",'Data Entry'!$1:$1,0)))</f>
        <v>#N/A</v>
      </c>
      <c r="Y1546" s="61" t="e">
        <f>IF(INDEX(Include!$1:$1048576,MATCH($A1546,Include!$A:$A,0),MATCH(Y$1,Include!$1:$1,0))=0,
-999,
INDEX('Data Entry'!$1:$1048576,MATCH($A1546,'Data Entry'!$A:$A,0),MATCH(Y$1&amp;"After",'Data Entry'!$1:$1,0))-INDEX('Data Entry'!$1:$1048576,MATCH($A1546,'Data Entry'!$A:$A,0),MATCH(Y$1&amp;"Before",'Data Entry'!$1:$1,0)))</f>
        <v>#N/A</v>
      </c>
      <c r="Z1546" s="61" t="e">
        <f>IF(INDEX(Include!$1:$1048576,MATCH($A1546,Include!$A:$A,0),MATCH(Z$1,Include!$1:$1,0))=0,
-999,
INDEX('Data Entry'!$1:$1048576,MATCH($A1546,'Data Entry'!$A:$A,0),MATCH(Z$1&amp;"After",'Data Entry'!$1:$1,0))-INDEX('Data Entry'!$1:$1048576,MATCH($A1546,'Data Entry'!$A:$A,0),MATCH(Z$1&amp;"Before",'Data Entry'!$1:$1,0)))</f>
        <v>#N/A</v>
      </c>
      <c r="AA1546" s="61" t="e">
        <f>IF(INDEX(Include!$1:$1048576,MATCH($A1546,Include!$A:$A,0),MATCH(AA$1,Include!$1:$1,0))=0,
-999,
INDEX('Data Entry'!$1:$1048576,MATCH($A1546,'Data Entry'!$A:$A,0),MATCH(AA$1&amp;"After",'Data Entry'!$1:$1,0))-INDEX('Data Entry'!$1:$1048576,MATCH($A1546,'Data Entry'!$A:$A,0),MATCH(AA$1&amp;"Before",'Data Entry'!$1:$1,0)))</f>
        <v>#N/A</v>
      </c>
      <c r="AB1546" s="61" t="e">
        <f>IF(INDEX(Include!$1:$1048576,MATCH($A1546,Include!$A:$A,0),MATCH(AB$1,Include!$1:$1,0))=0,
-999,
INDEX('Data Entry'!$1:$1048576,MATCH($A1546,'Data Entry'!$A:$A,0),MATCH(AB$1&amp;"After",'Data Entry'!$1:$1,0))-INDEX('Data Entry'!$1:$1048576,MATCH($A1546,'Data Entry'!$A:$A,0),MATCH(AB$1&amp;"Before",'Data Entry'!$1:$1,0)))</f>
        <v>#N/A</v>
      </c>
      <c r="AC1546" s="61" t="e">
        <f>IF(INDEX(Include!$1:$1048576,MATCH($A1546,Include!$A:$A,0),MATCH(AC$1,Include!$1:$1,0))=0,
-999,
INDEX('Data Entry'!$1:$1048576,MATCH($A1546,'Data Entry'!$A:$A,0),MATCH(AC$1&amp;"After",'Data Entry'!$1:$1,0))-INDEX('Data Entry'!$1:$1048576,MATCH($A1546,'Data Entry'!$A:$A,0),MATCH(AC$1&amp;"Before",'Data Entry'!$1:$1,0)))</f>
        <v>#N/A</v>
      </c>
      <c r="AD1546" s="61" t="e">
        <f>IF(INDEX(Include!$1:$1048576,MATCH($A1546,Include!$A:$A,0),MATCH(AD$1,Include!$1:$1,0))=0,
-999,
INDEX('Data Entry'!$1:$1048576,MATCH($A1546,'Data Entry'!$A:$A,0),MATCH(AD$1&amp;"After",'Data Entry'!$1:$1,0))-INDEX('Data Entry'!$1:$1048576,MATCH($A1546,'Data Entry'!$A:$A,0),MATCH(AD$1&amp;"Before",'Data Entry'!$1:$1,0)))</f>
        <v>#N/A</v>
      </c>
      <c r="AE1546" s="61" t="e">
        <f>IF(INDEX(Include!$1:$1048576,MATCH($A1546,Include!$A:$A,0),MATCH(AE$1,Include!$1:$1,0))=0,
-999,
INDEX('Data Entry'!$1:$1048576,MATCH($A1546,'Data Entry'!$A:$A,0),MATCH(AE$1&amp;"After",'Data Entry'!$1:$1,0))-INDEX('Data Entry'!$1:$1048576,MATCH($A1546,'Data Entry'!$A:$A,0),MATCH(AE$1&amp;"Before",'Data Entry'!$1:$1,0)))</f>
        <v>#N/A</v>
      </c>
      <c r="AF1546" s="61" t="e">
        <f>IF(INDEX(Include!$1:$1048576,MATCH($A1546,Include!$A:$A,0),MATCH(AF$1,Include!$1:$1,0))=0,
-999,
INDEX('Data Entry'!$1:$1048576,MATCH($A1546,'Data Entry'!$A:$A,0),MATCH(AF$1&amp;"After",'Data Entry'!$1:$1,0))-INDEX('Data Entry'!$1:$1048576,MATCH($A1546,'Data Entry'!$A:$A,0),MATCH(AF$1&amp;"Before",'Data Entry'!$1:$1,0)))</f>
        <v>#N/A</v>
      </c>
      <c r="AG1546" s="61" t="e">
        <f>IF(INDEX(Include!$1:$1048576,MATCH($A1546,Include!$A:$A,0),MATCH(AG$1,Include!$1:$1,0))=0,
-999,
INDEX('Data Entry'!$1:$1048576,MATCH($A1546,'Data Entry'!$A:$A,0),MATCH(AG$1&amp;"After",'Data Entry'!$1:$1,0))-INDEX('Data Entry'!$1:$1048576,MATCH($A1546,'Data Entry'!$A:$A,0),MATCH(AG$1&amp;"Before",'Data Entry'!$1:$1,0)))</f>
        <v>#N/A</v>
      </c>
      <c r="AH1546" s="61" t="e">
        <f>IF(INDEX(Include!$1:$1048576,MATCH($A1546,Include!$A:$A,0),MATCH(AH$1,Include!$1:$1,0))=0,
-999,
INDEX('Data Entry'!$1:$1048576,MATCH($A1546,'Data Entry'!$A:$A,0),MATCH(AH$1&amp;"After",'Data Entry'!$1:$1,0))-INDEX('Data Entry'!$1:$1048576,MATCH($A1546,'Data Entry'!$A:$A,0),MATCH(AH$1&amp;"Before",'Data Entry'!$1:$1,0)))</f>
        <v>#N/A</v>
      </c>
      <c r="AI1546" s="61" t="e">
        <f>IF(INDEX(Include!$1:$1048576,MATCH($A1546,Include!$A:$A,0),MATCH(AI$1,Include!$1:$1,0))=0,
-999,
INDEX('Data Entry'!$1:$1048576,MATCH($A1546,'Data Entry'!$A:$A,0),MATCH(AI$1&amp;"After",'Data Entry'!$1:$1,0))-INDEX('Data Entry'!$1:$1048576,MATCH($A1546,'Data Entry'!$A:$A,0),MATCH(AI$1&amp;"Before",'Data Entry'!$1:$1,0)))</f>
        <v>#N/A</v>
      </c>
      <c r="AJ1546" s="61" t="e">
        <f>IF(INDEX(Include!$1:$1048576,MATCH($A1546,Include!$A:$A,0),MATCH(AJ$1,Include!$1:$1,0))=0,
-999,
INDEX('Data Entry'!$1:$1048576,MATCH($A1546,'Data Entry'!$A:$A,0),MATCH(AJ$1&amp;"After",'Data Entry'!$1:$1,0))-INDEX('Data Entry'!$1:$1048576,MATCH($A1546,'Data Entry'!$A:$A,0),MATCH(AJ$1&amp;"Before",'Data Entry'!$1:$1,0)))</f>
        <v>#N/A</v>
      </c>
      <c r="AK1546" s="61">
        <f>IF(INDEX(Include!$1:$1048576,MATCH($A1546,Include!$A:$A,0),MATCH(AK$1,Include!$1:$1,0))=0,
-999,
INDEX('Data Entry'!$1:$1048576,MATCH($A1546,'Data Entry'!$A:$A,0),MATCH(AK$1&amp;"After",'Data Entry'!$1:$1,0))-INDEX('Data Entry'!$1:$1048576,MATCH($A1546,'Data Entry'!$A:$A,0),MATCH(AK$1&amp;"Before",'Data Entry'!$1:$1,0)))</f>
        <v>-999</v>
      </c>
      <c r="AL1546">
        <f>INDEX(Include!$1:$1048576, MATCH($A1546, Include!$A:$A, 0), MATCH($AL$1, Include!$1:$1, 0))</f>
        <v>0</v>
      </c>
    </row>
    <row r="1547" spans="1:38" x14ac:dyDescent="0.35">
      <c r="A1547" s="70">
        <f>'Data Entry'!A1551</f>
        <v>1546</v>
      </c>
      <c r="B1547" s="61">
        <f>IF(INDEX(Include!$1:$1048576,MATCH($A1547,Include!$A:$A,0),MATCH(B$1,Include!$1:$1,0))=0,
-999,
INDEX('Data Entry'!$1:$1048576,MATCH($A1547,'Data Entry'!$A:$A,0),MATCH(B$1&amp;"After",'Data Entry'!$1:$1,0))-INDEX('Data Entry'!$1:$1048576,MATCH($A1547,'Data Entry'!$A:$A,0),MATCH(B$1&amp;"Before",'Data Entry'!$1:$1,0)))</f>
        <v>-999</v>
      </c>
      <c r="C1547" s="61">
        <f>IF(INDEX(Include!$1:$1048576,MATCH($A1547,Include!$A:$A,0),MATCH(C$1,Include!$1:$1,0))=0,
-999,
INDEX('Data Entry'!$1:$1048576,MATCH($A1547,'Data Entry'!$A:$A,0),MATCH(C$1&amp;"After",'Data Entry'!$1:$1,0))-INDEX('Data Entry'!$1:$1048576,MATCH($A1547,'Data Entry'!$A:$A,0),MATCH(C$1&amp;"Before",'Data Entry'!$1:$1,0)))</f>
        <v>-999</v>
      </c>
      <c r="D1547" s="61">
        <f>IF(INDEX(Include!$1:$1048576,MATCH($A1547,Include!$A:$A,0),MATCH(D$1,Include!$1:$1,0))=0,
-999,
INDEX('Data Entry'!$1:$1048576,MATCH($A1547,'Data Entry'!$A:$A,0),MATCH(D$1&amp;"After",'Data Entry'!$1:$1,0))-INDEX('Data Entry'!$1:$1048576,MATCH($A1547,'Data Entry'!$A:$A,0),MATCH(D$1&amp;"Before",'Data Entry'!$1:$1,0)))</f>
        <v>-999</v>
      </c>
      <c r="E1547" s="61">
        <f>IF(INDEX(Include!$1:$1048576,MATCH($A1547,Include!$A:$A,0),MATCH(E$1,Include!$1:$1,0))=0,
-999,
INDEX('Data Entry'!$1:$1048576,MATCH($A1547,'Data Entry'!$A:$A,0),MATCH(E$1&amp;"After",'Data Entry'!$1:$1,0))-INDEX('Data Entry'!$1:$1048576,MATCH($A1547,'Data Entry'!$A:$A,0),MATCH(E$1&amp;"Before",'Data Entry'!$1:$1,0)))</f>
        <v>-999</v>
      </c>
      <c r="F1547" s="61">
        <f>IF(INDEX(Include!$1:$1048576,MATCH($A1547,Include!$A:$A,0),MATCH(F$1,Include!$1:$1,0))=0,
-999,
INDEX('Data Entry'!$1:$1048576,MATCH($A1547,'Data Entry'!$A:$A,0),MATCH(F$1&amp;"After",'Data Entry'!$1:$1,0))-INDEX('Data Entry'!$1:$1048576,MATCH($A1547,'Data Entry'!$A:$A,0),MATCH(F$1&amp;"Before",'Data Entry'!$1:$1,0)))</f>
        <v>-999</v>
      </c>
      <c r="G1547" s="61">
        <f>IF(INDEX(Include!$1:$1048576,MATCH($A1547,Include!$A:$A,0),MATCH(G$1,Include!$1:$1,0))=0,
-999,
INDEX('Data Entry'!$1:$1048576,MATCH($A1547,'Data Entry'!$A:$A,0),MATCH(G$1&amp;"After",'Data Entry'!$1:$1,0))-INDEX('Data Entry'!$1:$1048576,MATCH($A1547,'Data Entry'!$A:$A,0),MATCH(G$1&amp;"Before",'Data Entry'!$1:$1,0)))</f>
        <v>-999</v>
      </c>
      <c r="H1547" s="61">
        <f>IF(INDEX(Include!$1:$1048576,MATCH($A1547,Include!$A:$A,0),MATCH(H$1,Include!$1:$1,0))=0,
-999,
INDEX('Data Entry'!$1:$1048576,MATCH($A1547,'Data Entry'!$A:$A,0),MATCH(H$1&amp;"After",'Data Entry'!$1:$1,0))-INDEX('Data Entry'!$1:$1048576,MATCH($A1547,'Data Entry'!$A:$A,0),MATCH(H$1&amp;"Before",'Data Entry'!$1:$1,0)))</f>
        <v>-999</v>
      </c>
      <c r="I1547" s="61">
        <f>IF(INDEX(Include!$1:$1048576,MATCH($A1547,Include!$A:$A,0),MATCH(I$1,Include!$1:$1,0))=0,
-999,
INDEX('Data Entry'!$1:$1048576,MATCH($A1547,'Data Entry'!$A:$A,0),MATCH(I$1&amp;"After",'Data Entry'!$1:$1,0))-INDEX('Data Entry'!$1:$1048576,MATCH($A1547,'Data Entry'!$A:$A,0),MATCH(I$1&amp;"Before",'Data Entry'!$1:$1,0)))</f>
        <v>-999</v>
      </c>
      <c r="J1547" s="61">
        <f>IF(INDEX(Include!$1:$1048576,MATCH($A1547,Include!$A:$A,0),MATCH(J$1,Include!$1:$1,0))=0,
-999,
INDEX('Data Entry'!$1:$1048576,MATCH($A1547,'Data Entry'!$A:$A,0),MATCH(J$1&amp;"After",'Data Entry'!$1:$1,0))-INDEX('Data Entry'!$1:$1048576,MATCH($A1547,'Data Entry'!$A:$A,0),MATCH(J$1&amp;"Before",'Data Entry'!$1:$1,0)))</f>
        <v>-999</v>
      </c>
      <c r="K1547" s="61">
        <f>IF(INDEX(Include!$1:$1048576,MATCH($A1547,Include!$A:$A,0),MATCH(K$1,Include!$1:$1,0))=0,
-999,
INDEX('Data Entry'!$1:$1048576,MATCH($A1547,'Data Entry'!$A:$A,0),MATCH(K$1&amp;"After",'Data Entry'!$1:$1,0))-INDEX('Data Entry'!$1:$1048576,MATCH($A1547,'Data Entry'!$A:$A,0),MATCH(K$1&amp;"Before",'Data Entry'!$1:$1,0)))</f>
        <v>-999</v>
      </c>
      <c r="L1547" s="61">
        <f>IF(INDEX(Include!$1:$1048576,MATCH($A1547,Include!$A:$A,0),MATCH(L$1,Include!$1:$1,0))=0,
-999,
INDEX('Data Entry'!$1:$1048576,MATCH($A1547,'Data Entry'!$A:$A,0),MATCH(L$1&amp;"After",'Data Entry'!$1:$1,0))-INDEX('Data Entry'!$1:$1048576,MATCH($A1547,'Data Entry'!$A:$A,0),MATCH(L$1&amp;"Before",'Data Entry'!$1:$1,0)))</f>
        <v>-999</v>
      </c>
      <c r="M1547" s="61">
        <f>IF(INDEX(Include!$1:$1048576,MATCH($A1547,Include!$A:$A,0),MATCH(M$1,Include!$1:$1,0))=0,
-999,
INDEX('Data Entry'!$1:$1048576,MATCH($A1547,'Data Entry'!$A:$A,0),MATCH(M$1&amp;"After",'Data Entry'!$1:$1,0))-INDEX('Data Entry'!$1:$1048576,MATCH($A1547,'Data Entry'!$A:$A,0),MATCH(M$1&amp;"Before",'Data Entry'!$1:$1,0)))</f>
        <v>-999</v>
      </c>
      <c r="N1547" s="61">
        <f>IF(INDEX(Include!$1:$1048576,MATCH($A1547,Include!$A:$A,0),MATCH(N$1,Include!$1:$1,0))=0,
-999,
INDEX('Data Entry'!$1:$1048576,MATCH($A1547,'Data Entry'!$A:$A,0),MATCH(N$1&amp;"After",'Data Entry'!$1:$1,0))-INDEX('Data Entry'!$1:$1048576,MATCH($A1547,'Data Entry'!$A:$A,0),MATCH(N$1&amp;"Before",'Data Entry'!$1:$1,0)))</f>
        <v>-999</v>
      </c>
      <c r="O1547" s="61">
        <f>IF(INDEX(Include!$1:$1048576,MATCH($A1547,Include!$A:$A,0),MATCH(O$1,Include!$1:$1,0))=0,
-999,
INDEX('Data Entry'!$1:$1048576,MATCH($A1547,'Data Entry'!$A:$A,0),MATCH(O$1&amp;"After",'Data Entry'!$1:$1,0))-INDEX('Data Entry'!$1:$1048576,MATCH($A1547,'Data Entry'!$A:$A,0),MATCH(O$1&amp;"Before",'Data Entry'!$1:$1,0)))</f>
        <v>-999</v>
      </c>
      <c r="P1547" s="61">
        <f>IF(INDEX(Include!$1:$1048576,MATCH($A1547,Include!$A:$A,0),MATCH(P$1,Include!$1:$1,0))=0,
-999,
INDEX('Data Entry'!$1:$1048576,MATCH($A1547,'Data Entry'!$A:$A,0),MATCH(P$1&amp;"After",'Data Entry'!$1:$1,0))-INDEX('Data Entry'!$1:$1048576,MATCH($A1547,'Data Entry'!$A:$A,0),MATCH(P$1&amp;"Before",'Data Entry'!$1:$1,0)))</f>
        <v>-999</v>
      </c>
      <c r="Q1547" s="61">
        <f>IF(INDEX(Include!$1:$1048576,MATCH($A1547,Include!$A:$A,0),MATCH(Q$1,Include!$1:$1,0))=0,
-999,
INDEX('Data Entry'!$1:$1048576,MATCH($A1547,'Data Entry'!$A:$A,0),MATCH(Q$1&amp;"After",'Data Entry'!$1:$1,0))-INDEX('Data Entry'!$1:$1048576,MATCH($A1547,'Data Entry'!$A:$A,0),MATCH(Q$1&amp;"Before",'Data Entry'!$1:$1,0)))</f>
        <v>-999</v>
      </c>
      <c r="R1547" s="61">
        <f>IF(INDEX(Include!$1:$1048576,MATCH($A1547,Include!$A:$A,0),MATCH(R$1,Include!$1:$1,0))=0,
-999,
INDEX('Data Entry'!$1:$1048576,MATCH($A1547,'Data Entry'!$A:$A,0),MATCH(R$1&amp;"After",'Data Entry'!$1:$1,0))-INDEX('Data Entry'!$1:$1048576,MATCH($A1547,'Data Entry'!$A:$A,0),MATCH(R$1&amp;"Before",'Data Entry'!$1:$1,0)))</f>
        <v>-999</v>
      </c>
      <c r="S1547" s="61" t="e">
        <f>IF(INDEX(Include!$1:$1048576,MATCH($A1547,Include!$A:$A,0),MATCH(S$1,Include!$1:$1,0))=0,
-999,
INDEX('Data Entry'!$1:$1048576,MATCH($A1547,'Data Entry'!$A:$A,0),MATCH(S$1&amp;"After",'Data Entry'!$1:$1,0))-INDEX('Data Entry'!$1:$1048576,MATCH($A1547,'Data Entry'!$A:$A,0),MATCH(S$1&amp;"Before",'Data Entry'!$1:$1,0)))</f>
        <v>#N/A</v>
      </c>
      <c r="T1547" s="61" t="e">
        <f>IF(INDEX(Include!$1:$1048576,MATCH($A1547,Include!$A:$A,0),MATCH(T$1,Include!$1:$1,0))=0,
-999,
INDEX('Data Entry'!$1:$1048576,MATCH($A1547,'Data Entry'!$A:$A,0),MATCH(T$1&amp;"After",'Data Entry'!$1:$1,0))-INDEX('Data Entry'!$1:$1048576,MATCH($A1547,'Data Entry'!$A:$A,0),MATCH(T$1&amp;"Before",'Data Entry'!$1:$1,0)))</f>
        <v>#N/A</v>
      </c>
      <c r="U1547" s="61" t="e">
        <f>IF(INDEX(Include!$1:$1048576,MATCH($A1547,Include!$A:$A,0),MATCH(U$1,Include!$1:$1,0))=0,
-999,
INDEX('Data Entry'!$1:$1048576,MATCH($A1547,'Data Entry'!$A:$A,0),MATCH(U$1&amp;"After",'Data Entry'!$1:$1,0))-INDEX('Data Entry'!$1:$1048576,MATCH($A1547,'Data Entry'!$A:$A,0),MATCH(U$1&amp;"Before",'Data Entry'!$1:$1,0)))</f>
        <v>#N/A</v>
      </c>
      <c r="V1547" s="61" t="e">
        <f>IF(INDEX(Include!$1:$1048576,MATCH($A1547,Include!$A:$A,0),MATCH(V$1,Include!$1:$1,0))=0,
-999,
INDEX('Data Entry'!$1:$1048576,MATCH($A1547,'Data Entry'!$A:$A,0),MATCH(V$1&amp;"After",'Data Entry'!$1:$1,0))-INDEX('Data Entry'!$1:$1048576,MATCH($A1547,'Data Entry'!$A:$A,0),MATCH(V$1&amp;"Before",'Data Entry'!$1:$1,0)))</f>
        <v>#N/A</v>
      </c>
      <c r="W1547" s="61" t="e">
        <f>IF(INDEX(Include!$1:$1048576,MATCH($A1547,Include!$A:$A,0),MATCH(W$1,Include!$1:$1,0))=0,
-999,
INDEX('Data Entry'!$1:$1048576,MATCH($A1547,'Data Entry'!$A:$A,0),MATCH(W$1&amp;"After",'Data Entry'!$1:$1,0))-INDEX('Data Entry'!$1:$1048576,MATCH($A1547,'Data Entry'!$A:$A,0),MATCH(W$1&amp;"Before",'Data Entry'!$1:$1,0)))</f>
        <v>#N/A</v>
      </c>
      <c r="X1547" s="61" t="e">
        <f>IF(INDEX(Include!$1:$1048576,MATCH($A1547,Include!$A:$A,0),MATCH(X$1,Include!$1:$1,0))=0,
-999,
INDEX('Data Entry'!$1:$1048576,MATCH($A1547,'Data Entry'!$A:$A,0),MATCH(X$1&amp;"After",'Data Entry'!$1:$1,0))-INDEX('Data Entry'!$1:$1048576,MATCH($A1547,'Data Entry'!$A:$A,0),MATCH(X$1&amp;"Before",'Data Entry'!$1:$1,0)))</f>
        <v>#N/A</v>
      </c>
      <c r="Y1547" s="61" t="e">
        <f>IF(INDEX(Include!$1:$1048576,MATCH($A1547,Include!$A:$A,0),MATCH(Y$1,Include!$1:$1,0))=0,
-999,
INDEX('Data Entry'!$1:$1048576,MATCH($A1547,'Data Entry'!$A:$A,0),MATCH(Y$1&amp;"After",'Data Entry'!$1:$1,0))-INDEX('Data Entry'!$1:$1048576,MATCH($A1547,'Data Entry'!$A:$A,0),MATCH(Y$1&amp;"Before",'Data Entry'!$1:$1,0)))</f>
        <v>#N/A</v>
      </c>
      <c r="Z1547" s="61" t="e">
        <f>IF(INDEX(Include!$1:$1048576,MATCH($A1547,Include!$A:$A,0),MATCH(Z$1,Include!$1:$1,0))=0,
-999,
INDEX('Data Entry'!$1:$1048576,MATCH($A1547,'Data Entry'!$A:$A,0),MATCH(Z$1&amp;"After",'Data Entry'!$1:$1,0))-INDEX('Data Entry'!$1:$1048576,MATCH($A1547,'Data Entry'!$A:$A,0),MATCH(Z$1&amp;"Before",'Data Entry'!$1:$1,0)))</f>
        <v>#N/A</v>
      </c>
      <c r="AA1547" s="61" t="e">
        <f>IF(INDEX(Include!$1:$1048576,MATCH($A1547,Include!$A:$A,0),MATCH(AA$1,Include!$1:$1,0))=0,
-999,
INDEX('Data Entry'!$1:$1048576,MATCH($A1547,'Data Entry'!$A:$A,0),MATCH(AA$1&amp;"After",'Data Entry'!$1:$1,0))-INDEX('Data Entry'!$1:$1048576,MATCH($A1547,'Data Entry'!$A:$A,0),MATCH(AA$1&amp;"Before",'Data Entry'!$1:$1,0)))</f>
        <v>#N/A</v>
      </c>
      <c r="AB1547" s="61" t="e">
        <f>IF(INDEX(Include!$1:$1048576,MATCH($A1547,Include!$A:$A,0),MATCH(AB$1,Include!$1:$1,0))=0,
-999,
INDEX('Data Entry'!$1:$1048576,MATCH($A1547,'Data Entry'!$A:$A,0),MATCH(AB$1&amp;"After",'Data Entry'!$1:$1,0))-INDEX('Data Entry'!$1:$1048576,MATCH($A1547,'Data Entry'!$A:$A,0),MATCH(AB$1&amp;"Before",'Data Entry'!$1:$1,0)))</f>
        <v>#N/A</v>
      </c>
      <c r="AC1547" s="61" t="e">
        <f>IF(INDEX(Include!$1:$1048576,MATCH($A1547,Include!$A:$A,0),MATCH(AC$1,Include!$1:$1,0))=0,
-999,
INDEX('Data Entry'!$1:$1048576,MATCH($A1547,'Data Entry'!$A:$A,0),MATCH(AC$1&amp;"After",'Data Entry'!$1:$1,0))-INDEX('Data Entry'!$1:$1048576,MATCH($A1547,'Data Entry'!$A:$A,0),MATCH(AC$1&amp;"Before",'Data Entry'!$1:$1,0)))</f>
        <v>#N/A</v>
      </c>
      <c r="AD1547" s="61" t="e">
        <f>IF(INDEX(Include!$1:$1048576,MATCH($A1547,Include!$A:$A,0),MATCH(AD$1,Include!$1:$1,0))=0,
-999,
INDEX('Data Entry'!$1:$1048576,MATCH($A1547,'Data Entry'!$A:$A,0),MATCH(AD$1&amp;"After",'Data Entry'!$1:$1,0))-INDEX('Data Entry'!$1:$1048576,MATCH($A1547,'Data Entry'!$A:$A,0),MATCH(AD$1&amp;"Before",'Data Entry'!$1:$1,0)))</f>
        <v>#N/A</v>
      </c>
      <c r="AE1547" s="61" t="e">
        <f>IF(INDEX(Include!$1:$1048576,MATCH($A1547,Include!$A:$A,0),MATCH(AE$1,Include!$1:$1,0))=0,
-999,
INDEX('Data Entry'!$1:$1048576,MATCH($A1547,'Data Entry'!$A:$A,0),MATCH(AE$1&amp;"After",'Data Entry'!$1:$1,0))-INDEX('Data Entry'!$1:$1048576,MATCH($A1547,'Data Entry'!$A:$A,0),MATCH(AE$1&amp;"Before",'Data Entry'!$1:$1,0)))</f>
        <v>#N/A</v>
      </c>
      <c r="AF1547" s="61" t="e">
        <f>IF(INDEX(Include!$1:$1048576,MATCH($A1547,Include!$A:$A,0),MATCH(AF$1,Include!$1:$1,0))=0,
-999,
INDEX('Data Entry'!$1:$1048576,MATCH($A1547,'Data Entry'!$A:$A,0),MATCH(AF$1&amp;"After",'Data Entry'!$1:$1,0))-INDEX('Data Entry'!$1:$1048576,MATCH($A1547,'Data Entry'!$A:$A,0),MATCH(AF$1&amp;"Before",'Data Entry'!$1:$1,0)))</f>
        <v>#N/A</v>
      </c>
      <c r="AG1547" s="61" t="e">
        <f>IF(INDEX(Include!$1:$1048576,MATCH($A1547,Include!$A:$A,0),MATCH(AG$1,Include!$1:$1,0))=0,
-999,
INDEX('Data Entry'!$1:$1048576,MATCH($A1547,'Data Entry'!$A:$A,0),MATCH(AG$1&amp;"After",'Data Entry'!$1:$1,0))-INDEX('Data Entry'!$1:$1048576,MATCH($A1547,'Data Entry'!$A:$A,0),MATCH(AG$1&amp;"Before",'Data Entry'!$1:$1,0)))</f>
        <v>#N/A</v>
      </c>
      <c r="AH1547" s="61" t="e">
        <f>IF(INDEX(Include!$1:$1048576,MATCH($A1547,Include!$A:$A,0),MATCH(AH$1,Include!$1:$1,0))=0,
-999,
INDEX('Data Entry'!$1:$1048576,MATCH($A1547,'Data Entry'!$A:$A,0),MATCH(AH$1&amp;"After",'Data Entry'!$1:$1,0))-INDEX('Data Entry'!$1:$1048576,MATCH($A1547,'Data Entry'!$A:$A,0),MATCH(AH$1&amp;"Before",'Data Entry'!$1:$1,0)))</f>
        <v>#N/A</v>
      </c>
      <c r="AI1547" s="61" t="e">
        <f>IF(INDEX(Include!$1:$1048576,MATCH($A1547,Include!$A:$A,0),MATCH(AI$1,Include!$1:$1,0))=0,
-999,
INDEX('Data Entry'!$1:$1048576,MATCH($A1547,'Data Entry'!$A:$A,0),MATCH(AI$1&amp;"After",'Data Entry'!$1:$1,0))-INDEX('Data Entry'!$1:$1048576,MATCH($A1547,'Data Entry'!$A:$A,0),MATCH(AI$1&amp;"Before",'Data Entry'!$1:$1,0)))</f>
        <v>#N/A</v>
      </c>
      <c r="AJ1547" s="61" t="e">
        <f>IF(INDEX(Include!$1:$1048576,MATCH($A1547,Include!$A:$A,0),MATCH(AJ$1,Include!$1:$1,0))=0,
-999,
INDEX('Data Entry'!$1:$1048576,MATCH($A1547,'Data Entry'!$A:$A,0),MATCH(AJ$1&amp;"After",'Data Entry'!$1:$1,0))-INDEX('Data Entry'!$1:$1048576,MATCH($A1547,'Data Entry'!$A:$A,0),MATCH(AJ$1&amp;"Before",'Data Entry'!$1:$1,0)))</f>
        <v>#N/A</v>
      </c>
      <c r="AK1547" s="61">
        <f>IF(INDEX(Include!$1:$1048576,MATCH($A1547,Include!$A:$A,0),MATCH(AK$1,Include!$1:$1,0))=0,
-999,
INDEX('Data Entry'!$1:$1048576,MATCH($A1547,'Data Entry'!$A:$A,0),MATCH(AK$1&amp;"After",'Data Entry'!$1:$1,0))-INDEX('Data Entry'!$1:$1048576,MATCH($A1547,'Data Entry'!$A:$A,0),MATCH(AK$1&amp;"Before",'Data Entry'!$1:$1,0)))</f>
        <v>-999</v>
      </c>
      <c r="AL1547">
        <f>INDEX(Include!$1:$1048576, MATCH($A1547, Include!$A:$A, 0), MATCH($AL$1, Include!$1:$1, 0))</f>
        <v>0</v>
      </c>
    </row>
    <row r="1548" spans="1:38" x14ac:dyDescent="0.35">
      <c r="A1548" s="70">
        <f>'Data Entry'!A1552</f>
        <v>1547</v>
      </c>
      <c r="B1548" s="61">
        <f>IF(INDEX(Include!$1:$1048576,MATCH($A1548,Include!$A:$A,0),MATCH(B$1,Include!$1:$1,0))=0,
-999,
INDEX('Data Entry'!$1:$1048576,MATCH($A1548,'Data Entry'!$A:$A,0),MATCH(B$1&amp;"After",'Data Entry'!$1:$1,0))-INDEX('Data Entry'!$1:$1048576,MATCH($A1548,'Data Entry'!$A:$A,0),MATCH(B$1&amp;"Before",'Data Entry'!$1:$1,0)))</f>
        <v>-999</v>
      </c>
      <c r="C1548" s="61">
        <f>IF(INDEX(Include!$1:$1048576,MATCH($A1548,Include!$A:$A,0),MATCH(C$1,Include!$1:$1,0))=0,
-999,
INDEX('Data Entry'!$1:$1048576,MATCH($A1548,'Data Entry'!$A:$A,0),MATCH(C$1&amp;"After",'Data Entry'!$1:$1,0))-INDEX('Data Entry'!$1:$1048576,MATCH($A1548,'Data Entry'!$A:$A,0),MATCH(C$1&amp;"Before",'Data Entry'!$1:$1,0)))</f>
        <v>-999</v>
      </c>
      <c r="D1548" s="61">
        <f>IF(INDEX(Include!$1:$1048576,MATCH($A1548,Include!$A:$A,0),MATCH(D$1,Include!$1:$1,0))=0,
-999,
INDEX('Data Entry'!$1:$1048576,MATCH($A1548,'Data Entry'!$A:$A,0),MATCH(D$1&amp;"After",'Data Entry'!$1:$1,0))-INDEX('Data Entry'!$1:$1048576,MATCH($A1548,'Data Entry'!$A:$A,0),MATCH(D$1&amp;"Before",'Data Entry'!$1:$1,0)))</f>
        <v>-999</v>
      </c>
      <c r="E1548" s="61">
        <f>IF(INDEX(Include!$1:$1048576,MATCH($A1548,Include!$A:$A,0),MATCH(E$1,Include!$1:$1,0))=0,
-999,
INDEX('Data Entry'!$1:$1048576,MATCH($A1548,'Data Entry'!$A:$A,0),MATCH(E$1&amp;"After",'Data Entry'!$1:$1,0))-INDEX('Data Entry'!$1:$1048576,MATCH($A1548,'Data Entry'!$A:$A,0),MATCH(E$1&amp;"Before",'Data Entry'!$1:$1,0)))</f>
        <v>-999</v>
      </c>
      <c r="F1548" s="61">
        <f>IF(INDEX(Include!$1:$1048576,MATCH($A1548,Include!$A:$A,0),MATCH(F$1,Include!$1:$1,0))=0,
-999,
INDEX('Data Entry'!$1:$1048576,MATCH($A1548,'Data Entry'!$A:$A,0),MATCH(F$1&amp;"After",'Data Entry'!$1:$1,0))-INDEX('Data Entry'!$1:$1048576,MATCH($A1548,'Data Entry'!$A:$A,0),MATCH(F$1&amp;"Before",'Data Entry'!$1:$1,0)))</f>
        <v>-999</v>
      </c>
      <c r="G1548" s="61">
        <f>IF(INDEX(Include!$1:$1048576,MATCH($A1548,Include!$A:$A,0),MATCH(G$1,Include!$1:$1,0))=0,
-999,
INDEX('Data Entry'!$1:$1048576,MATCH($A1548,'Data Entry'!$A:$A,0),MATCH(G$1&amp;"After",'Data Entry'!$1:$1,0))-INDEX('Data Entry'!$1:$1048576,MATCH($A1548,'Data Entry'!$A:$A,0),MATCH(G$1&amp;"Before",'Data Entry'!$1:$1,0)))</f>
        <v>-999</v>
      </c>
      <c r="H1548" s="61">
        <f>IF(INDEX(Include!$1:$1048576,MATCH($A1548,Include!$A:$A,0),MATCH(H$1,Include!$1:$1,0))=0,
-999,
INDEX('Data Entry'!$1:$1048576,MATCH($A1548,'Data Entry'!$A:$A,0),MATCH(H$1&amp;"After",'Data Entry'!$1:$1,0))-INDEX('Data Entry'!$1:$1048576,MATCH($A1548,'Data Entry'!$A:$A,0),MATCH(H$1&amp;"Before",'Data Entry'!$1:$1,0)))</f>
        <v>-999</v>
      </c>
      <c r="I1548" s="61">
        <f>IF(INDEX(Include!$1:$1048576,MATCH($A1548,Include!$A:$A,0),MATCH(I$1,Include!$1:$1,0))=0,
-999,
INDEX('Data Entry'!$1:$1048576,MATCH($A1548,'Data Entry'!$A:$A,0),MATCH(I$1&amp;"After",'Data Entry'!$1:$1,0))-INDEX('Data Entry'!$1:$1048576,MATCH($A1548,'Data Entry'!$A:$A,0),MATCH(I$1&amp;"Before",'Data Entry'!$1:$1,0)))</f>
        <v>-999</v>
      </c>
      <c r="J1548" s="61">
        <f>IF(INDEX(Include!$1:$1048576,MATCH($A1548,Include!$A:$A,0),MATCH(J$1,Include!$1:$1,0))=0,
-999,
INDEX('Data Entry'!$1:$1048576,MATCH($A1548,'Data Entry'!$A:$A,0),MATCH(J$1&amp;"After",'Data Entry'!$1:$1,0))-INDEX('Data Entry'!$1:$1048576,MATCH($A1548,'Data Entry'!$A:$A,0),MATCH(J$1&amp;"Before",'Data Entry'!$1:$1,0)))</f>
        <v>-999</v>
      </c>
      <c r="K1548" s="61">
        <f>IF(INDEX(Include!$1:$1048576,MATCH($A1548,Include!$A:$A,0),MATCH(K$1,Include!$1:$1,0))=0,
-999,
INDEX('Data Entry'!$1:$1048576,MATCH($A1548,'Data Entry'!$A:$A,0),MATCH(K$1&amp;"After",'Data Entry'!$1:$1,0))-INDEX('Data Entry'!$1:$1048576,MATCH($A1548,'Data Entry'!$A:$A,0),MATCH(K$1&amp;"Before",'Data Entry'!$1:$1,0)))</f>
        <v>-999</v>
      </c>
      <c r="L1548" s="61">
        <f>IF(INDEX(Include!$1:$1048576,MATCH($A1548,Include!$A:$A,0),MATCH(L$1,Include!$1:$1,0))=0,
-999,
INDEX('Data Entry'!$1:$1048576,MATCH($A1548,'Data Entry'!$A:$A,0),MATCH(L$1&amp;"After",'Data Entry'!$1:$1,0))-INDEX('Data Entry'!$1:$1048576,MATCH($A1548,'Data Entry'!$A:$A,0),MATCH(L$1&amp;"Before",'Data Entry'!$1:$1,0)))</f>
        <v>-999</v>
      </c>
      <c r="M1548" s="61">
        <f>IF(INDEX(Include!$1:$1048576,MATCH($A1548,Include!$A:$A,0),MATCH(M$1,Include!$1:$1,0))=0,
-999,
INDEX('Data Entry'!$1:$1048576,MATCH($A1548,'Data Entry'!$A:$A,0),MATCH(M$1&amp;"After",'Data Entry'!$1:$1,0))-INDEX('Data Entry'!$1:$1048576,MATCH($A1548,'Data Entry'!$A:$A,0),MATCH(M$1&amp;"Before",'Data Entry'!$1:$1,0)))</f>
        <v>-999</v>
      </c>
      <c r="N1548" s="61">
        <f>IF(INDEX(Include!$1:$1048576,MATCH($A1548,Include!$A:$A,0),MATCH(N$1,Include!$1:$1,0))=0,
-999,
INDEX('Data Entry'!$1:$1048576,MATCH($A1548,'Data Entry'!$A:$A,0),MATCH(N$1&amp;"After",'Data Entry'!$1:$1,0))-INDEX('Data Entry'!$1:$1048576,MATCH($A1548,'Data Entry'!$A:$A,0),MATCH(N$1&amp;"Before",'Data Entry'!$1:$1,0)))</f>
        <v>-999</v>
      </c>
      <c r="O1548" s="61">
        <f>IF(INDEX(Include!$1:$1048576,MATCH($A1548,Include!$A:$A,0),MATCH(O$1,Include!$1:$1,0))=0,
-999,
INDEX('Data Entry'!$1:$1048576,MATCH($A1548,'Data Entry'!$A:$A,0),MATCH(O$1&amp;"After",'Data Entry'!$1:$1,0))-INDEX('Data Entry'!$1:$1048576,MATCH($A1548,'Data Entry'!$A:$A,0),MATCH(O$1&amp;"Before",'Data Entry'!$1:$1,0)))</f>
        <v>-999</v>
      </c>
      <c r="P1548" s="61">
        <f>IF(INDEX(Include!$1:$1048576,MATCH($A1548,Include!$A:$A,0),MATCH(P$1,Include!$1:$1,0))=0,
-999,
INDEX('Data Entry'!$1:$1048576,MATCH($A1548,'Data Entry'!$A:$A,0),MATCH(P$1&amp;"After",'Data Entry'!$1:$1,0))-INDEX('Data Entry'!$1:$1048576,MATCH($A1548,'Data Entry'!$A:$A,0),MATCH(P$1&amp;"Before",'Data Entry'!$1:$1,0)))</f>
        <v>-999</v>
      </c>
      <c r="Q1548" s="61">
        <f>IF(INDEX(Include!$1:$1048576,MATCH($A1548,Include!$A:$A,0),MATCH(Q$1,Include!$1:$1,0))=0,
-999,
INDEX('Data Entry'!$1:$1048576,MATCH($A1548,'Data Entry'!$A:$A,0),MATCH(Q$1&amp;"After",'Data Entry'!$1:$1,0))-INDEX('Data Entry'!$1:$1048576,MATCH($A1548,'Data Entry'!$A:$A,0),MATCH(Q$1&amp;"Before",'Data Entry'!$1:$1,0)))</f>
        <v>-999</v>
      </c>
      <c r="R1548" s="61">
        <f>IF(INDEX(Include!$1:$1048576,MATCH($A1548,Include!$A:$A,0),MATCH(R$1,Include!$1:$1,0))=0,
-999,
INDEX('Data Entry'!$1:$1048576,MATCH($A1548,'Data Entry'!$A:$A,0),MATCH(R$1&amp;"After",'Data Entry'!$1:$1,0))-INDEX('Data Entry'!$1:$1048576,MATCH($A1548,'Data Entry'!$A:$A,0),MATCH(R$1&amp;"Before",'Data Entry'!$1:$1,0)))</f>
        <v>-999</v>
      </c>
      <c r="S1548" s="61" t="e">
        <f>IF(INDEX(Include!$1:$1048576,MATCH($A1548,Include!$A:$A,0),MATCH(S$1,Include!$1:$1,0))=0,
-999,
INDEX('Data Entry'!$1:$1048576,MATCH($A1548,'Data Entry'!$A:$A,0),MATCH(S$1&amp;"After",'Data Entry'!$1:$1,0))-INDEX('Data Entry'!$1:$1048576,MATCH($A1548,'Data Entry'!$A:$A,0),MATCH(S$1&amp;"Before",'Data Entry'!$1:$1,0)))</f>
        <v>#N/A</v>
      </c>
      <c r="T1548" s="61" t="e">
        <f>IF(INDEX(Include!$1:$1048576,MATCH($A1548,Include!$A:$A,0),MATCH(T$1,Include!$1:$1,0))=0,
-999,
INDEX('Data Entry'!$1:$1048576,MATCH($A1548,'Data Entry'!$A:$A,0),MATCH(T$1&amp;"After",'Data Entry'!$1:$1,0))-INDEX('Data Entry'!$1:$1048576,MATCH($A1548,'Data Entry'!$A:$A,0),MATCH(T$1&amp;"Before",'Data Entry'!$1:$1,0)))</f>
        <v>#N/A</v>
      </c>
      <c r="U1548" s="61" t="e">
        <f>IF(INDEX(Include!$1:$1048576,MATCH($A1548,Include!$A:$A,0),MATCH(U$1,Include!$1:$1,0))=0,
-999,
INDEX('Data Entry'!$1:$1048576,MATCH($A1548,'Data Entry'!$A:$A,0),MATCH(U$1&amp;"After",'Data Entry'!$1:$1,0))-INDEX('Data Entry'!$1:$1048576,MATCH($A1548,'Data Entry'!$A:$A,0),MATCH(U$1&amp;"Before",'Data Entry'!$1:$1,0)))</f>
        <v>#N/A</v>
      </c>
      <c r="V1548" s="61" t="e">
        <f>IF(INDEX(Include!$1:$1048576,MATCH($A1548,Include!$A:$A,0),MATCH(V$1,Include!$1:$1,0))=0,
-999,
INDEX('Data Entry'!$1:$1048576,MATCH($A1548,'Data Entry'!$A:$A,0),MATCH(V$1&amp;"After",'Data Entry'!$1:$1,0))-INDEX('Data Entry'!$1:$1048576,MATCH($A1548,'Data Entry'!$A:$A,0),MATCH(V$1&amp;"Before",'Data Entry'!$1:$1,0)))</f>
        <v>#N/A</v>
      </c>
      <c r="W1548" s="61" t="e">
        <f>IF(INDEX(Include!$1:$1048576,MATCH($A1548,Include!$A:$A,0),MATCH(W$1,Include!$1:$1,0))=0,
-999,
INDEX('Data Entry'!$1:$1048576,MATCH($A1548,'Data Entry'!$A:$A,0),MATCH(W$1&amp;"After",'Data Entry'!$1:$1,0))-INDEX('Data Entry'!$1:$1048576,MATCH($A1548,'Data Entry'!$A:$A,0),MATCH(W$1&amp;"Before",'Data Entry'!$1:$1,0)))</f>
        <v>#N/A</v>
      </c>
      <c r="X1548" s="61" t="e">
        <f>IF(INDEX(Include!$1:$1048576,MATCH($A1548,Include!$A:$A,0),MATCH(X$1,Include!$1:$1,0))=0,
-999,
INDEX('Data Entry'!$1:$1048576,MATCH($A1548,'Data Entry'!$A:$A,0),MATCH(X$1&amp;"After",'Data Entry'!$1:$1,0))-INDEX('Data Entry'!$1:$1048576,MATCH($A1548,'Data Entry'!$A:$A,0),MATCH(X$1&amp;"Before",'Data Entry'!$1:$1,0)))</f>
        <v>#N/A</v>
      </c>
      <c r="Y1548" s="61" t="e">
        <f>IF(INDEX(Include!$1:$1048576,MATCH($A1548,Include!$A:$A,0),MATCH(Y$1,Include!$1:$1,0))=0,
-999,
INDEX('Data Entry'!$1:$1048576,MATCH($A1548,'Data Entry'!$A:$A,0),MATCH(Y$1&amp;"After",'Data Entry'!$1:$1,0))-INDEX('Data Entry'!$1:$1048576,MATCH($A1548,'Data Entry'!$A:$A,0),MATCH(Y$1&amp;"Before",'Data Entry'!$1:$1,0)))</f>
        <v>#N/A</v>
      </c>
      <c r="Z1548" s="61" t="e">
        <f>IF(INDEX(Include!$1:$1048576,MATCH($A1548,Include!$A:$A,0),MATCH(Z$1,Include!$1:$1,0))=0,
-999,
INDEX('Data Entry'!$1:$1048576,MATCH($A1548,'Data Entry'!$A:$A,0),MATCH(Z$1&amp;"After",'Data Entry'!$1:$1,0))-INDEX('Data Entry'!$1:$1048576,MATCH($A1548,'Data Entry'!$A:$A,0),MATCH(Z$1&amp;"Before",'Data Entry'!$1:$1,0)))</f>
        <v>#N/A</v>
      </c>
      <c r="AA1548" s="61" t="e">
        <f>IF(INDEX(Include!$1:$1048576,MATCH($A1548,Include!$A:$A,0),MATCH(AA$1,Include!$1:$1,0))=0,
-999,
INDEX('Data Entry'!$1:$1048576,MATCH($A1548,'Data Entry'!$A:$A,0),MATCH(AA$1&amp;"After",'Data Entry'!$1:$1,0))-INDEX('Data Entry'!$1:$1048576,MATCH($A1548,'Data Entry'!$A:$A,0),MATCH(AA$1&amp;"Before",'Data Entry'!$1:$1,0)))</f>
        <v>#N/A</v>
      </c>
      <c r="AB1548" s="61" t="e">
        <f>IF(INDEX(Include!$1:$1048576,MATCH($A1548,Include!$A:$A,0),MATCH(AB$1,Include!$1:$1,0))=0,
-999,
INDEX('Data Entry'!$1:$1048576,MATCH($A1548,'Data Entry'!$A:$A,0),MATCH(AB$1&amp;"After",'Data Entry'!$1:$1,0))-INDEX('Data Entry'!$1:$1048576,MATCH($A1548,'Data Entry'!$A:$A,0),MATCH(AB$1&amp;"Before",'Data Entry'!$1:$1,0)))</f>
        <v>#N/A</v>
      </c>
      <c r="AC1548" s="61" t="e">
        <f>IF(INDEX(Include!$1:$1048576,MATCH($A1548,Include!$A:$A,0),MATCH(AC$1,Include!$1:$1,0))=0,
-999,
INDEX('Data Entry'!$1:$1048576,MATCH($A1548,'Data Entry'!$A:$A,0),MATCH(AC$1&amp;"After",'Data Entry'!$1:$1,0))-INDEX('Data Entry'!$1:$1048576,MATCH($A1548,'Data Entry'!$A:$A,0),MATCH(AC$1&amp;"Before",'Data Entry'!$1:$1,0)))</f>
        <v>#N/A</v>
      </c>
      <c r="AD1548" s="61" t="e">
        <f>IF(INDEX(Include!$1:$1048576,MATCH($A1548,Include!$A:$A,0),MATCH(AD$1,Include!$1:$1,0))=0,
-999,
INDEX('Data Entry'!$1:$1048576,MATCH($A1548,'Data Entry'!$A:$A,0),MATCH(AD$1&amp;"After",'Data Entry'!$1:$1,0))-INDEX('Data Entry'!$1:$1048576,MATCH($A1548,'Data Entry'!$A:$A,0),MATCH(AD$1&amp;"Before",'Data Entry'!$1:$1,0)))</f>
        <v>#N/A</v>
      </c>
      <c r="AE1548" s="61" t="e">
        <f>IF(INDEX(Include!$1:$1048576,MATCH($A1548,Include!$A:$A,0),MATCH(AE$1,Include!$1:$1,0))=0,
-999,
INDEX('Data Entry'!$1:$1048576,MATCH($A1548,'Data Entry'!$A:$A,0),MATCH(AE$1&amp;"After",'Data Entry'!$1:$1,0))-INDEX('Data Entry'!$1:$1048576,MATCH($A1548,'Data Entry'!$A:$A,0),MATCH(AE$1&amp;"Before",'Data Entry'!$1:$1,0)))</f>
        <v>#N/A</v>
      </c>
      <c r="AF1548" s="61" t="e">
        <f>IF(INDEX(Include!$1:$1048576,MATCH($A1548,Include!$A:$A,0),MATCH(AF$1,Include!$1:$1,0))=0,
-999,
INDEX('Data Entry'!$1:$1048576,MATCH($A1548,'Data Entry'!$A:$A,0),MATCH(AF$1&amp;"After",'Data Entry'!$1:$1,0))-INDEX('Data Entry'!$1:$1048576,MATCH($A1548,'Data Entry'!$A:$A,0),MATCH(AF$1&amp;"Before",'Data Entry'!$1:$1,0)))</f>
        <v>#N/A</v>
      </c>
      <c r="AG1548" s="61" t="e">
        <f>IF(INDEX(Include!$1:$1048576,MATCH($A1548,Include!$A:$A,0),MATCH(AG$1,Include!$1:$1,0))=0,
-999,
INDEX('Data Entry'!$1:$1048576,MATCH($A1548,'Data Entry'!$A:$A,0),MATCH(AG$1&amp;"After",'Data Entry'!$1:$1,0))-INDEX('Data Entry'!$1:$1048576,MATCH($A1548,'Data Entry'!$A:$A,0),MATCH(AG$1&amp;"Before",'Data Entry'!$1:$1,0)))</f>
        <v>#N/A</v>
      </c>
      <c r="AH1548" s="61" t="e">
        <f>IF(INDEX(Include!$1:$1048576,MATCH($A1548,Include!$A:$A,0),MATCH(AH$1,Include!$1:$1,0))=0,
-999,
INDEX('Data Entry'!$1:$1048576,MATCH($A1548,'Data Entry'!$A:$A,0),MATCH(AH$1&amp;"After",'Data Entry'!$1:$1,0))-INDEX('Data Entry'!$1:$1048576,MATCH($A1548,'Data Entry'!$A:$A,0),MATCH(AH$1&amp;"Before",'Data Entry'!$1:$1,0)))</f>
        <v>#N/A</v>
      </c>
      <c r="AI1548" s="61" t="e">
        <f>IF(INDEX(Include!$1:$1048576,MATCH($A1548,Include!$A:$A,0),MATCH(AI$1,Include!$1:$1,0))=0,
-999,
INDEX('Data Entry'!$1:$1048576,MATCH($A1548,'Data Entry'!$A:$A,0),MATCH(AI$1&amp;"After",'Data Entry'!$1:$1,0))-INDEX('Data Entry'!$1:$1048576,MATCH($A1548,'Data Entry'!$A:$A,0),MATCH(AI$1&amp;"Before",'Data Entry'!$1:$1,0)))</f>
        <v>#N/A</v>
      </c>
      <c r="AJ1548" s="61" t="e">
        <f>IF(INDEX(Include!$1:$1048576,MATCH($A1548,Include!$A:$A,0),MATCH(AJ$1,Include!$1:$1,0))=0,
-999,
INDEX('Data Entry'!$1:$1048576,MATCH($A1548,'Data Entry'!$A:$A,0),MATCH(AJ$1&amp;"After",'Data Entry'!$1:$1,0))-INDEX('Data Entry'!$1:$1048576,MATCH($A1548,'Data Entry'!$A:$A,0),MATCH(AJ$1&amp;"Before",'Data Entry'!$1:$1,0)))</f>
        <v>#N/A</v>
      </c>
      <c r="AK1548" s="61">
        <f>IF(INDEX(Include!$1:$1048576,MATCH($A1548,Include!$A:$A,0),MATCH(AK$1,Include!$1:$1,0))=0,
-999,
INDEX('Data Entry'!$1:$1048576,MATCH($A1548,'Data Entry'!$A:$A,0),MATCH(AK$1&amp;"After",'Data Entry'!$1:$1,0))-INDEX('Data Entry'!$1:$1048576,MATCH($A1548,'Data Entry'!$A:$A,0),MATCH(AK$1&amp;"Before",'Data Entry'!$1:$1,0)))</f>
        <v>-999</v>
      </c>
      <c r="AL1548">
        <f>INDEX(Include!$1:$1048576, MATCH($A1548, Include!$A:$A, 0), MATCH($AL$1, Include!$1:$1, 0))</f>
        <v>0</v>
      </c>
    </row>
    <row r="1549" spans="1:38" x14ac:dyDescent="0.35">
      <c r="A1549" s="70">
        <f>'Data Entry'!A1553</f>
        <v>1548</v>
      </c>
      <c r="B1549" s="61">
        <f>IF(INDEX(Include!$1:$1048576,MATCH($A1549,Include!$A:$A,0),MATCH(B$1,Include!$1:$1,0))=0,
-999,
INDEX('Data Entry'!$1:$1048576,MATCH($A1549,'Data Entry'!$A:$A,0),MATCH(B$1&amp;"After",'Data Entry'!$1:$1,0))-INDEX('Data Entry'!$1:$1048576,MATCH($A1549,'Data Entry'!$A:$A,0),MATCH(B$1&amp;"Before",'Data Entry'!$1:$1,0)))</f>
        <v>-999</v>
      </c>
      <c r="C1549" s="61">
        <f>IF(INDEX(Include!$1:$1048576,MATCH($A1549,Include!$A:$A,0),MATCH(C$1,Include!$1:$1,0))=0,
-999,
INDEX('Data Entry'!$1:$1048576,MATCH($A1549,'Data Entry'!$A:$A,0),MATCH(C$1&amp;"After",'Data Entry'!$1:$1,0))-INDEX('Data Entry'!$1:$1048576,MATCH($A1549,'Data Entry'!$A:$A,0),MATCH(C$1&amp;"Before",'Data Entry'!$1:$1,0)))</f>
        <v>-999</v>
      </c>
      <c r="D1549" s="61">
        <f>IF(INDEX(Include!$1:$1048576,MATCH($A1549,Include!$A:$A,0),MATCH(D$1,Include!$1:$1,0))=0,
-999,
INDEX('Data Entry'!$1:$1048576,MATCH($A1549,'Data Entry'!$A:$A,0),MATCH(D$1&amp;"After",'Data Entry'!$1:$1,0))-INDEX('Data Entry'!$1:$1048576,MATCH($A1549,'Data Entry'!$A:$A,0),MATCH(D$1&amp;"Before",'Data Entry'!$1:$1,0)))</f>
        <v>-999</v>
      </c>
      <c r="E1549" s="61">
        <f>IF(INDEX(Include!$1:$1048576,MATCH($A1549,Include!$A:$A,0),MATCH(E$1,Include!$1:$1,0))=0,
-999,
INDEX('Data Entry'!$1:$1048576,MATCH($A1549,'Data Entry'!$A:$A,0),MATCH(E$1&amp;"After",'Data Entry'!$1:$1,0))-INDEX('Data Entry'!$1:$1048576,MATCH($A1549,'Data Entry'!$A:$A,0),MATCH(E$1&amp;"Before",'Data Entry'!$1:$1,0)))</f>
        <v>-999</v>
      </c>
      <c r="F1549" s="61">
        <f>IF(INDEX(Include!$1:$1048576,MATCH($A1549,Include!$A:$A,0),MATCH(F$1,Include!$1:$1,0))=0,
-999,
INDEX('Data Entry'!$1:$1048576,MATCH($A1549,'Data Entry'!$A:$A,0),MATCH(F$1&amp;"After",'Data Entry'!$1:$1,0))-INDEX('Data Entry'!$1:$1048576,MATCH($A1549,'Data Entry'!$A:$A,0),MATCH(F$1&amp;"Before",'Data Entry'!$1:$1,0)))</f>
        <v>-999</v>
      </c>
      <c r="G1549" s="61">
        <f>IF(INDEX(Include!$1:$1048576,MATCH($A1549,Include!$A:$A,0),MATCH(G$1,Include!$1:$1,0))=0,
-999,
INDEX('Data Entry'!$1:$1048576,MATCH($A1549,'Data Entry'!$A:$A,0),MATCH(G$1&amp;"After",'Data Entry'!$1:$1,0))-INDEX('Data Entry'!$1:$1048576,MATCH($A1549,'Data Entry'!$A:$A,0),MATCH(G$1&amp;"Before",'Data Entry'!$1:$1,0)))</f>
        <v>-999</v>
      </c>
      <c r="H1549" s="61">
        <f>IF(INDEX(Include!$1:$1048576,MATCH($A1549,Include!$A:$A,0),MATCH(H$1,Include!$1:$1,0))=0,
-999,
INDEX('Data Entry'!$1:$1048576,MATCH($A1549,'Data Entry'!$A:$A,0),MATCH(H$1&amp;"After",'Data Entry'!$1:$1,0))-INDEX('Data Entry'!$1:$1048576,MATCH($A1549,'Data Entry'!$A:$A,0),MATCH(H$1&amp;"Before",'Data Entry'!$1:$1,0)))</f>
        <v>-999</v>
      </c>
      <c r="I1549" s="61">
        <f>IF(INDEX(Include!$1:$1048576,MATCH($A1549,Include!$A:$A,0),MATCH(I$1,Include!$1:$1,0))=0,
-999,
INDEX('Data Entry'!$1:$1048576,MATCH($A1549,'Data Entry'!$A:$A,0),MATCH(I$1&amp;"After",'Data Entry'!$1:$1,0))-INDEX('Data Entry'!$1:$1048576,MATCH($A1549,'Data Entry'!$A:$A,0),MATCH(I$1&amp;"Before",'Data Entry'!$1:$1,0)))</f>
        <v>-999</v>
      </c>
      <c r="J1549" s="61">
        <f>IF(INDEX(Include!$1:$1048576,MATCH($A1549,Include!$A:$A,0),MATCH(J$1,Include!$1:$1,0))=0,
-999,
INDEX('Data Entry'!$1:$1048576,MATCH($A1549,'Data Entry'!$A:$A,0),MATCH(J$1&amp;"After",'Data Entry'!$1:$1,0))-INDEX('Data Entry'!$1:$1048576,MATCH($A1549,'Data Entry'!$A:$A,0),MATCH(J$1&amp;"Before",'Data Entry'!$1:$1,0)))</f>
        <v>-999</v>
      </c>
      <c r="K1549" s="61">
        <f>IF(INDEX(Include!$1:$1048576,MATCH($A1549,Include!$A:$A,0),MATCH(K$1,Include!$1:$1,0))=0,
-999,
INDEX('Data Entry'!$1:$1048576,MATCH($A1549,'Data Entry'!$A:$A,0),MATCH(K$1&amp;"After",'Data Entry'!$1:$1,0))-INDEX('Data Entry'!$1:$1048576,MATCH($A1549,'Data Entry'!$A:$A,0),MATCH(K$1&amp;"Before",'Data Entry'!$1:$1,0)))</f>
        <v>-999</v>
      </c>
      <c r="L1549" s="61">
        <f>IF(INDEX(Include!$1:$1048576,MATCH($A1549,Include!$A:$A,0),MATCH(L$1,Include!$1:$1,0))=0,
-999,
INDEX('Data Entry'!$1:$1048576,MATCH($A1549,'Data Entry'!$A:$A,0),MATCH(L$1&amp;"After",'Data Entry'!$1:$1,0))-INDEX('Data Entry'!$1:$1048576,MATCH($A1549,'Data Entry'!$A:$A,0),MATCH(L$1&amp;"Before",'Data Entry'!$1:$1,0)))</f>
        <v>-999</v>
      </c>
      <c r="M1549" s="61">
        <f>IF(INDEX(Include!$1:$1048576,MATCH($A1549,Include!$A:$A,0),MATCH(M$1,Include!$1:$1,0))=0,
-999,
INDEX('Data Entry'!$1:$1048576,MATCH($A1549,'Data Entry'!$A:$A,0),MATCH(M$1&amp;"After",'Data Entry'!$1:$1,0))-INDEX('Data Entry'!$1:$1048576,MATCH($A1549,'Data Entry'!$A:$A,0),MATCH(M$1&amp;"Before",'Data Entry'!$1:$1,0)))</f>
        <v>-999</v>
      </c>
      <c r="N1549" s="61">
        <f>IF(INDEX(Include!$1:$1048576,MATCH($A1549,Include!$A:$A,0),MATCH(N$1,Include!$1:$1,0))=0,
-999,
INDEX('Data Entry'!$1:$1048576,MATCH($A1549,'Data Entry'!$A:$A,0),MATCH(N$1&amp;"After",'Data Entry'!$1:$1,0))-INDEX('Data Entry'!$1:$1048576,MATCH($A1549,'Data Entry'!$A:$A,0),MATCH(N$1&amp;"Before",'Data Entry'!$1:$1,0)))</f>
        <v>-999</v>
      </c>
      <c r="O1549" s="61">
        <f>IF(INDEX(Include!$1:$1048576,MATCH($A1549,Include!$A:$A,0),MATCH(O$1,Include!$1:$1,0))=0,
-999,
INDEX('Data Entry'!$1:$1048576,MATCH($A1549,'Data Entry'!$A:$A,0),MATCH(O$1&amp;"After",'Data Entry'!$1:$1,0))-INDEX('Data Entry'!$1:$1048576,MATCH($A1549,'Data Entry'!$A:$A,0),MATCH(O$1&amp;"Before",'Data Entry'!$1:$1,0)))</f>
        <v>-999</v>
      </c>
      <c r="P1549" s="61">
        <f>IF(INDEX(Include!$1:$1048576,MATCH($A1549,Include!$A:$A,0),MATCH(P$1,Include!$1:$1,0))=0,
-999,
INDEX('Data Entry'!$1:$1048576,MATCH($A1549,'Data Entry'!$A:$A,0),MATCH(P$1&amp;"After",'Data Entry'!$1:$1,0))-INDEX('Data Entry'!$1:$1048576,MATCH($A1549,'Data Entry'!$A:$A,0),MATCH(P$1&amp;"Before",'Data Entry'!$1:$1,0)))</f>
        <v>-999</v>
      </c>
      <c r="Q1549" s="61">
        <f>IF(INDEX(Include!$1:$1048576,MATCH($A1549,Include!$A:$A,0),MATCH(Q$1,Include!$1:$1,0))=0,
-999,
INDEX('Data Entry'!$1:$1048576,MATCH($A1549,'Data Entry'!$A:$A,0),MATCH(Q$1&amp;"After",'Data Entry'!$1:$1,0))-INDEX('Data Entry'!$1:$1048576,MATCH($A1549,'Data Entry'!$A:$A,0),MATCH(Q$1&amp;"Before",'Data Entry'!$1:$1,0)))</f>
        <v>-999</v>
      </c>
      <c r="R1549" s="61">
        <f>IF(INDEX(Include!$1:$1048576,MATCH($A1549,Include!$A:$A,0),MATCH(R$1,Include!$1:$1,0))=0,
-999,
INDEX('Data Entry'!$1:$1048576,MATCH($A1549,'Data Entry'!$A:$A,0),MATCH(R$1&amp;"After",'Data Entry'!$1:$1,0))-INDEX('Data Entry'!$1:$1048576,MATCH($A1549,'Data Entry'!$A:$A,0),MATCH(R$1&amp;"Before",'Data Entry'!$1:$1,0)))</f>
        <v>-999</v>
      </c>
      <c r="S1549" s="61" t="e">
        <f>IF(INDEX(Include!$1:$1048576,MATCH($A1549,Include!$A:$A,0),MATCH(S$1,Include!$1:$1,0))=0,
-999,
INDEX('Data Entry'!$1:$1048576,MATCH($A1549,'Data Entry'!$A:$A,0),MATCH(S$1&amp;"After",'Data Entry'!$1:$1,0))-INDEX('Data Entry'!$1:$1048576,MATCH($A1549,'Data Entry'!$A:$A,0),MATCH(S$1&amp;"Before",'Data Entry'!$1:$1,0)))</f>
        <v>#N/A</v>
      </c>
      <c r="T1549" s="61" t="e">
        <f>IF(INDEX(Include!$1:$1048576,MATCH($A1549,Include!$A:$A,0),MATCH(T$1,Include!$1:$1,0))=0,
-999,
INDEX('Data Entry'!$1:$1048576,MATCH($A1549,'Data Entry'!$A:$A,0),MATCH(T$1&amp;"After",'Data Entry'!$1:$1,0))-INDEX('Data Entry'!$1:$1048576,MATCH($A1549,'Data Entry'!$A:$A,0),MATCH(T$1&amp;"Before",'Data Entry'!$1:$1,0)))</f>
        <v>#N/A</v>
      </c>
      <c r="U1549" s="61" t="e">
        <f>IF(INDEX(Include!$1:$1048576,MATCH($A1549,Include!$A:$A,0),MATCH(U$1,Include!$1:$1,0))=0,
-999,
INDEX('Data Entry'!$1:$1048576,MATCH($A1549,'Data Entry'!$A:$A,0),MATCH(U$1&amp;"After",'Data Entry'!$1:$1,0))-INDEX('Data Entry'!$1:$1048576,MATCH($A1549,'Data Entry'!$A:$A,0),MATCH(U$1&amp;"Before",'Data Entry'!$1:$1,0)))</f>
        <v>#N/A</v>
      </c>
      <c r="V1549" s="61" t="e">
        <f>IF(INDEX(Include!$1:$1048576,MATCH($A1549,Include!$A:$A,0),MATCH(V$1,Include!$1:$1,0))=0,
-999,
INDEX('Data Entry'!$1:$1048576,MATCH($A1549,'Data Entry'!$A:$A,0),MATCH(V$1&amp;"After",'Data Entry'!$1:$1,0))-INDEX('Data Entry'!$1:$1048576,MATCH($A1549,'Data Entry'!$A:$A,0),MATCH(V$1&amp;"Before",'Data Entry'!$1:$1,0)))</f>
        <v>#N/A</v>
      </c>
      <c r="W1549" s="61" t="e">
        <f>IF(INDEX(Include!$1:$1048576,MATCH($A1549,Include!$A:$A,0),MATCH(W$1,Include!$1:$1,0))=0,
-999,
INDEX('Data Entry'!$1:$1048576,MATCH($A1549,'Data Entry'!$A:$A,0),MATCH(W$1&amp;"After",'Data Entry'!$1:$1,0))-INDEX('Data Entry'!$1:$1048576,MATCH($A1549,'Data Entry'!$A:$A,0),MATCH(W$1&amp;"Before",'Data Entry'!$1:$1,0)))</f>
        <v>#N/A</v>
      </c>
      <c r="X1549" s="61" t="e">
        <f>IF(INDEX(Include!$1:$1048576,MATCH($A1549,Include!$A:$A,0),MATCH(X$1,Include!$1:$1,0))=0,
-999,
INDEX('Data Entry'!$1:$1048576,MATCH($A1549,'Data Entry'!$A:$A,0),MATCH(X$1&amp;"After",'Data Entry'!$1:$1,0))-INDEX('Data Entry'!$1:$1048576,MATCH($A1549,'Data Entry'!$A:$A,0),MATCH(X$1&amp;"Before",'Data Entry'!$1:$1,0)))</f>
        <v>#N/A</v>
      </c>
      <c r="Y1549" s="61" t="e">
        <f>IF(INDEX(Include!$1:$1048576,MATCH($A1549,Include!$A:$A,0),MATCH(Y$1,Include!$1:$1,0))=0,
-999,
INDEX('Data Entry'!$1:$1048576,MATCH($A1549,'Data Entry'!$A:$A,0),MATCH(Y$1&amp;"After",'Data Entry'!$1:$1,0))-INDEX('Data Entry'!$1:$1048576,MATCH($A1549,'Data Entry'!$A:$A,0),MATCH(Y$1&amp;"Before",'Data Entry'!$1:$1,0)))</f>
        <v>#N/A</v>
      </c>
      <c r="Z1549" s="61" t="e">
        <f>IF(INDEX(Include!$1:$1048576,MATCH($A1549,Include!$A:$A,0),MATCH(Z$1,Include!$1:$1,0))=0,
-999,
INDEX('Data Entry'!$1:$1048576,MATCH($A1549,'Data Entry'!$A:$A,0),MATCH(Z$1&amp;"After",'Data Entry'!$1:$1,0))-INDEX('Data Entry'!$1:$1048576,MATCH($A1549,'Data Entry'!$A:$A,0),MATCH(Z$1&amp;"Before",'Data Entry'!$1:$1,0)))</f>
        <v>#N/A</v>
      </c>
      <c r="AA1549" s="61" t="e">
        <f>IF(INDEX(Include!$1:$1048576,MATCH($A1549,Include!$A:$A,0),MATCH(AA$1,Include!$1:$1,0))=0,
-999,
INDEX('Data Entry'!$1:$1048576,MATCH($A1549,'Data Entry'!$A:$A,0),MATCH(AA$1&amp;"After",'Data Entry'!$1:$1,0))-INDEX('Data Entry'!$1:$1048576,MATCH($A1549,'Data Entry'!$A:$A,0),MATCH(AA$1&amp;"Before",'Data Entry'!$1:$1,0)))</f>
        <v>#N/A</v>
      </c>
      <c r="AB1549" s="61" t="e">
        <f>IF(INDEX(Include!$1:$1048576,MATCH($A1549,Include!$A:$A,0),MATCH(AB$1,Include!$1:$1,0))=0,
-999,
INDEX('Data Entry'!$1:$1048576,MATCH($A1549,'Data Entry'!$A:$A,0),MATCH(AB$1&amp;"After",'Data Entry'!$1:$1,0))-INDEX('Data Entry'!$1:$1048576,MATCH($A1549,'Data Entry'!$A:$A,0),MATCH(AB$1&amp;"Before",'Data Entry'!$1:$1,0)))</f>
        <v>#N/A</v>
      </c>
      <c r="AC1549" s="61" t="e">
        <f>IF(INDEX(Include!$1:$1048576,MATCH($A1549,Include!$A:$A,0),MATCH(AC$1,Include!$1:$1,0))=0,
-999,
INDEX('Data Entry'!$1:$1048576,MATCH($A1549,'Data Entry'!$A:$A,0),MATCH(AC$1&amp;"After",'Data Entry'!$1:$1,0))-INDEX('Data Entry'!$1:$1048576,MATCH($A1549,'Data Entry'!$A:$A,0),MATCH(AC$1&amp;"Before",'Data Entry'!$1:$1,0)))</f>
        <v>#N/A</v>
      </c>
      <c r="AD1549" s="61" t="e">
        <f>IF(INDEX(Include!$1:$1048576,MATCH($A1549,Include!$A:$A,0),MATCH(AD$1,Include!$1:$1,0))=0,
-999,
INDEX('Data Entry'!$1:$1048576,MATCH($A1549,'Data Entry'!$A:$A,0),MATCH(AD$1&amp;"After",'Data Entry'!$1:$1,0))-INDEX('Data Entry'!$1:$1048576,MATCH($A1549,'Data Entry'!$A:$A,0),MATCH(AD$1&amp;"Before",'Data Entry'!$1:$1,0)))</f>
        <v>#N/A</v>
      </c>
      <c r="AE1549" s="61" t="e">
        <f>IF(INDEX(Include!$1:$1048576,MATCH($A1549,Include!$A:$A,0),MATCH(AE$1,Include!$1:$1,0))=0,
-999,
INDEX('Data Entry'!$1:$1048576,MATCH($A1549,'Data Entry'!$A:$A,0),MATCH(AE$1&amp;"After",'Data Entry'!$1:$1,0))-INDEX('Data Entry'!$1:$1048576,MATCH($A1549,'Data Entry'!$A:$A,0),MATCH(AE$1&amp;"Before",'Data Entry'!$1:$1,0)))</f>
        <v>#N/A</v>
      </c>
      <c r="AF1549" s="61" t="e">
        <f>IF(INDEX(Include!$1:$1048576,MATCH($A1549,Include!$A:$A,0),MATCH(AF$1,Include!$1:$1,0))=0,
-999,
INDEX('Data Entry'!$1:$1048576,MATCH($A1549,'Data Entry'!$A:$A,0),MATCH(AF$1&amp;"After",'Data Entry'!$1:$1,0))-INDEX('Data Entry'!$1:$1048576,MATCH($A1549,'Data Entry'!$A:$A,0),MATCH(AF$1&amp;"Before",'Data Entry'!$1:$1,0)))</f>
        <v>#N/A</v>
      </c>
      <c r="AG1549" s="61" t="e">
        <f>IF(INDEX(Include!$1:$1048576,MATCH($A1549,Include!$A:$A,0),MATCH(AG$1,Include!$1:$1,0))=0,
-999,
INDEX('Data Entry'!$1:$1048576,MATCH($A1549,'Data Entry'!$A:$A,0),MATCH(AG$1&amp;"After",'Data Entry'!$1:$1,0))-INDEX('Data Entry'!$1:$1048576,MATCH($A1549,'Data Entry'!$A:$A,0),MATCH(AG$1&amp;"Before",'Data Entry'!$1:$1,0)))</f>
        <v>#N/A</v>
      </c>
      <c r="AH1549" s="61" t="e">
        <f>IF(INDEX(Include!$1:$1048576,MATCH($A1549,Include!$A:$A,0),MATCH(AH$1,Include!$1:$1,0))=0,
-999,
INDEX('Data Entry'!$1:$1048576,MATCH($A1549,'Data Entry'!$A:$A,0),MATCH(AH$1&amp;"After",'Data Entry'!$1:$1,0))-INDEX('Data Entry'!$1:$1048576,MATCH($A1549,'Data Entry'!$A:$A,0),MATCH(AH$1&amp;"Before",'Data Entry'!$1:$1,0)))</f>
        <v>#N/A</v>
      </c>
      <c r="AI1549" s="61" t="e">
        <f>IF(INDEX(Include!$1:$1048576,MATCH($A1549,Include!$A:$A,0),MATCH(AI$1,Include!$1:$1,0))=0,
-999,
INDEX('Data Entry'!$1:$1048576,MATCH($A1549,'Data Entry'!$A:$A,0),MATCH(AI$1&amp;"After",'Data Entry'!$1:$1,0))-INDEX('Data Entry'!$1:$1048576,MATCH($A1549,'Data Entry'!$A:$A,0),MATCH(AI$1&amp;"Before",'Data Entry'!$1:$1,0)))</f>
        <v>#N/A</v>
      </c>
      <c r="AJ1549" s="61" t="e">
        <f>IF(INDEX(Include!$1:$1048576,MATCH($A1549,Include!$A:$A,0),MATCH(AJ$1,Include!$1:$1,0))=0,
-999,
INDEX('Data Entry'!$1:$1048576,MATCH($A1549,'Data Entry'!$A:$A,0),MATCH(AJ$1&amp;"After",'Data Entry'!$1:$1,0))-INDEX('Data Entry'!$1:$1048576,MATCH($A1549,'Data Entry'!$A:$A,0),MATCH(AJ$1&amp;"Before",'Data Entry'!$1:$1,0)))</f>
        <v>#N/A</v>
      </c>
      <c r="AK1549" s="61">
        <f>IF(INDEX(Include!$1:$1048576,MATCH($A1549,Include!$A:$A,0),MATCH(AK$1,Include!$1:$1,0))=0,
-999,
INDEX('Data Entry'!$1:$1048576,MATCH($A1549,'Data Entry'!$A:$A,0),MATCH(AK$1&amp;"After",'Data Entry'!$1:$1,0))-INDEX('Data Entry'!$1:$1048576,MATCH($A1549,'Data Entry'!$A:$A,0),MATCH(AK$1&amp;"Before",'Data Entry'!$1:$1,0)))</f>
        <v>-999</v>
      </c>
      <c r="AL1549">
        <f>INDEX(Include!$1:$1048576, MATCH($A1549, Include!$A:$A, 0), MATCH($AL$1, Include!$1:$1, 0))</f>
        <v>0</v>
      </c>
    </row>
    <row r="1550" spans="1:38" x14ac:dyDescent="0.35">
      <c r="A1550" s="70">
        <f>'Data Entry'!A1554</f>
        <v>1549</v>
      </c>
      <c r="B1550" s="61">
        <f>IF(INDEX(Include!$1:$1048576,MATCH($A1550,Include!$A:$A,0),MATCH(B$1,Include!$1:$1,0))=0,
-999,
INDEX('Data Entry'!$1:$1048576,MATCH($A1550,'Data Entry'!$A:$A,0),MATCH(B$1&amp;"After",'Data Entry'!$1:$1,0))-INDEX('Data Entry'!$1:$1048576,MATCH($A1550,'Data Entry'!$A:$A,0),MATCH(B$1&amp;"Before",'Data Entry'!$1:$1,0)))</f>
        <v>-999</v>
      </c>
      <c r="C1550" s="61">
        <f>IF(INDEX(Include!$1:$1048576,MATCH($A1550,Include!$A:$A,0),MATCH(C$1,Include!$1:$1,0))=0,
-999,
INDEX('Data Entry'!$1:$1048576,MATCH($A1550,'Data Entry'!$A:$A,0),MATCH(C$1&amp;"After",'Data Entry'!$1:$1,0))-INDEX('Data Entry'!$1:$1048576,MATCH($A1550,'Data Entry'!$A:$A,0),MATCH(C$1&amp;"Before",'Data Entry'!$1:$1,0)))</f>
        <v>-999</v>
      </c>
      <c r="D1550" s="61">
        <f>IF(INDEX(Include!$1:$1048576,MATCH($A1550,Include!$A:$A,0),MATCH(D$1,Include!$1:$1,0))=0,
-999,
INDEX('Data Entry'!$1:$1048576,MATCH($A1550,'Data Entry'!$A:$A,0),MATCH(D$1&amp;"After",'Data Entry'!$1:$1,0))-INDEX('Data Entry'!$1:$1048576,MATCH($A1550,'Data Entry'!$A:$A,0),MATCH(D$1&amp;"Before",'Data Entry'!$1:$1,0)))</f>
        <v>-999</v>
      </c>
      <c r="E1550" s="61">
        <f>IF(INDEX(Include!$1:$1048576,MATCH($A1550,Include!$A:$A,0),MATCH(E$1,Include!$1:$1,0))=0,
-999,
INDEX('Data Entry'!$1:$1048576,MATCH($A1550,'Data Entry'!$A:$A,0),MATCH(E$1&amp;"After",'Data Entry'!$1:$1,0))-INDEX('Data Entry'!$1:$1048576,MATCH($A1550,'Data Entry'!$A:$A,0),MATCH(E$1&amp;"Before",'Data Entry'!$1:$1,0)))</f>
        <v>-999</v>
      </c>
      <c r="F1550" s="61">
        <f>IF(INDEX(Include!$1:$1048576,MATCH($A1550,Include!$A:$A,0),MATCH(F$1,Include!$1:$1,0))=0,
-999,
INDEX('Data Entry'!$1:$1048576,MATCH($A1550,'Data Entry'!$A:$A,0),MATCH(F$1&amp;"After",'Data Entry'!$1:$1,0))-INDEX('Data Entry'!$1:$1048576,MATCH($A1550,'Data Entry'!$A:$A,0),MATCH(F$1&amp;"Before",'Data Entry'!$1:$1,0)))</f>
        <v>-999</v>
      </c>
      <c r="G1550" s="61">
        <f>IF(INDEX(Include!$1:$1048576,MATCH($A1550,Include!$A:$A,0),MATCH(G$1,Include!$1:$1,0))=0,
-999,
INDEX('Data Entry'!$1:$1048576,MATCH($A1550,'Data Entry'!$A:$A,0),MATCH(G$1&amp;"After",'Data Entry'!$1:$1,0))-INDEX('Data Entry'!$1:$1048576,MATCH($A1550,'Data Entry'!$A:$A,0),MATCH(G$1&amp;"Before",'Data Entry'!$1:$1,0)))</f>
        <v>-999</v>
      </c>
      <c r="H1550" s="61">
        <f>IF(INDEX(Include!$1:$1048576,MATCH($A1550,Include!$A:$A,0),MATCH(H$1,Include!$1:$1,0))=0,
-999,
INDEX('Data Entry'!$1:$1048576,MATCH($A1550,'Data Entry'!$A:$A,0),MATCH(H$1&amp;"After",'Data Entry'!$1:$1,0))-INDEX('Data Entry'!$1:$1048576,MATCH($A1550,'Data Entry'!$A:$A,0),MATCH(H$1&amp;"Before",'Data Entry'!$1:$1,0)))</f>
        <v>-999</v>
      </c>
      <c r="I1550" s="61">
        <f>IF(INDEX(Include!$1:$1048576,MATCH($A1550,Include!$A:$A,0),MATCH(I$1,Include!$1:$1,0))=0,
-999,
INDEX('Data Entry'!$1:$1048576,MATCH($A1550,'Data Entry'!$A:$A,0),MATCH(I$1&amp;"After",'Data Entry'!$1:$1,0))-INDEX('Data Entry'!$1:$1048576,MATCH($A1550,'Data Entry'!$A:$A,0),MATCH(I$1&amp;"Before",'Data Entry'!$1:$1,0)))</f>
        <v>-999</v>
      </c>
      <c r="J1550" s="61">
        <f>IF(INDEX(Include!$1:$1048576,MATCH($A1550,Include!$A:$A,0),MATCH(J$1,Include!$1:$1,0))=0,
-999,
INDEX('Data Entry'!$1:$1048576,MATCH($A1550,'Data Entry'!$A:$A,0),MATCH(J$1&amp;"After",'Data Entry'!$1:$1,0))-INDEX('Data Entry'!$1:$1048576,MATCH($A1550,'Data Entry'!$A:$A,0),MATCH(J$1&amp;"Before",'Data Entry'!$1:$1,0)))</f>
        <v>-999</v>
      </c>
      <c r="K1550" s="61">
        <f>IF(INDEX(Include!$1:$1048576,MATCH($A1550,Include!$A:$A,0),MATCH(K$1,Include!$1:$1,0))=0,
-999,
INDEX('Data Entry'!$1:$1048576,MATCH($A1550,'Data Entry'!$A:$A,0),MATCH(K$1&amp;"After",'Data Entry'!$1:$1,0))-INDEX('Data Entry'!$1:$1048576,MATCH($A1550,'Data Entry'!$A:$A,0),MATCH(K$1&amp;"Before",'Data Entry'!$1:$1,0)))</f>
        <v>-999</v>
      </c>
      <c r="L1550" s="61">
        <f>IF(INDEX(Include!$1:$1048576,MATCH($A1550,Include!$A:$A,0),MATCH(L$1,Include!$1:$1,0))=0,
-999,
INDEX('Data Entry'!$1:$1048576,MATCH($A1550,'Data Entry'!$A:$A,0),MATCH(L$1&amp;"After",'Data Entry'!$1:$1,0))-INDEX('Data Entry'!$1:$1048576,MATCH($A1550,'Data Entry'!$A:$A,0),MATCH(L$1&amp;"Before",'Data Entry'!$1:$1,0)))</f>
        <v>-999</v>
      </c>
      <c r="M1550" s="61">
        <f>IF(INDEX(Include!$1:$1048576,MATCH($A1550,Include!$A:$A,0),MATCH(M$1,Include!$1:$1,0))=0,
-999,
INDEX('Data Entry'!$1:$1048576,MATCH($A1550,'Data Entry'!$A:$A,0),MATCH(M$1&amp;"After",'Data Entry'!$1:$1,0))-INDEX('Data Entry'!$1:$1048576,MATCH($A1550,'Data Entry'!$A:$A,0),MATCH(M$1&amp;"Before",'Data Entry'!$1:$1,0)))</f>
        <v>-999</v>
      </c>
      <c r="N1550" s="61">
        <f>IF(INDEX(Include!$1:$1048576,MATCH($A1550,Include!$A:$A,0),MATCH(N$1,Include!$1:$1,0))=0,
-999,
INDEX('Data Entry'!$1:$1048576,MATCH($A1550,'Data Entry'!$A:$A,0),MATCH(N$1&amp;"After",'Data Entry'!$1:$1,0))-INDEX('Data Entry'!$1:$1048576,MATCH($A1550,'Data Entry'!$A:$A,0),MATCH(N$1&amp;"Before",'Data Entry'!$1:$1,0)))</f>
        <v>-999</v>
      </c>
      <c r="O1550" s="61">
        <f>IF(INDEX(Include!$1:$1048576,MATCH($A1550,Include!$A:$A,0),MATCH(O$1,Include!$1:$1,0))=0,
-999,
INDEX('Data Entry'!$1:$1048576,MATCH($A1550,'Data Entry'!$A:$A,0),MATCH(O$1&amp;"After",'Data Entry'!$1:$1,0))-INDEX('Data Entry'!$1:$1048576,MATCH($A1550,'Data Entry'!$A:$A,0),MATCH(O$1&amp;"Before",'Data Entry'!$1:$1,0)))</f>
        <v>-999</v>
      </c>
      <c r="P1550" s="61">
        <f>IF(INDEX(Include!$1:$1048576,MATCH($A1550,Include!$A:$A,0),MATCH(P$1,Include!$1:$1,0))=0,
-999,
INDEX('Data Entry'!$1:$1048576,MATCH($A1550,'Data Entry'!$A:$A,0),MATCH(P$1&amp;"After",'Data Entry'!$1:$1,0))-INDEX('Data Entry'!$1:$1048576,MATCH($A1550,'Data Entry'!$A:$A,0),MATCH(P$1&amp;"Before",'Data Entry'!$1:$1,0)))</f>
        <v>-999</v>
      </c>
      <c r="Q1550" s="61">
        <f>IF(INDEX(Include!$1:$1048576,MATCH($A1550,Include!$A:$A,0),MATCH(Q$1,Include!$1:$1,0))=0,
-999,
INDEX('Data Entry'!$1:$1048576,MATCH($A1550,'Data Entry'!$A:$A,0),MATCH(Q$1&amp;"After",'Data Entry'!$1:$1,0))-INDEX('Data Entry'!$1:$1048576,MATCH($A1550,'Data Entry'!$A:$A,0),MATCH(Q$1&amp;"Before",'Data Entry'!$1:$1,0)))</f>
        <v>-999</v>
      </c>
      <c r="R1550" s="61">
        <f>IF(INDEX(Include!$1:$1048576,MATCH($A1550,Include!$A:$A,0),MATCH(R$1,Include!$1:$1,0))=0,
-999,
INDEX('Data Entry'!$1:$1048576,MATCH($A1550,'Data Entry'!$A:$A,0),MATCH(R$1&amp;"After",'Data Entry'!$1:$1,0))-INDEX('Data Entry'!$1:$1048576,MATCH($A1550,'Data Entry'!$A:$A,0),MATCH(R$1&amp;"Before",'Data Entry'!$1:$1,0)))</f>
        <v>-999</v>
      </c>
      <c r="S1550" s="61" t="e">
        <f>IF(INDEX(Include!$1:$1048576,MATCH($A1550,Include!$A:$A,0),MATCH(S$1,Include!$1:$1,0))=0,
-999,
INDEX('Data Entry'!$1:$1048576,MATCH($A1550,'Data Entry'!$A:$A,0),MATCH(S$1&amp;"After",'Data Entry'!$1:$1,0))-INDEX('Data Entry'!$1:$1048576,MATCH($A1550,'Data Entry'!$A:$A,0),MATCH(S$1&amp;"Before",'Data Entry'!$1:$1,0)))</f>
        <v>#N/A</v>
      </c>
      <c r="T1550" s="61" t="e">
        <f>IF(INDEX(Include!$1:$1048576,MATCH($A1550,Include!$A:$A,0),MATCH(T$1,Include!$1:$1,0))=0,
-999,
INDEX('Data Entry'!$1:$1048576,MATCH($A1550,'Data Entry'!$A:$A,0),MATCH(T$1&amp;"After",'Data Entry'!$1:$1,0))-INDEX('Data Entry'!$1:$1048576,MATCH($A1550,'Data Entry'!$A:$A,0),MATCH(T$1&amp;"Before",'Data Entry'!$1:$1,0)))</f>
        <v>#N/A</v>
      </c>
      <c r="U1550" s="61" t="e">
        <f>IF(INDEX(Include!$1:$1048576,MATCH($A1550,Include!$A:$A,0),MATCH(U$1,Include!$1:$1,0))=0,
-999,
INDEX('Data Entry'!$1:$1048576,MATCH($A1550,'Data Entry'!$A:$A,0),MATCH(U$1&amp;"After",'Data Entry'!$1:$1,0))-INDEX('Data Entry'!$1:$1048576,MATCH($A1550,'Data Entry'!$A:$A,0),MATCH(U$1&amp;"Before",'Data Entry'!$1:$1,0)))</f>
        <v>#N/A</v>
      </c>
      <c r="V1550" s="61" t="e">
        <f>IF(INDEX(Include!$1:$1048576,MATCH($A1550,Include!$A:$A,0),MATCH(V$1,Include!$1:$1,0))=0,
-999,
INDEX('Data Entry'!$1:$1048576,MATCH($A1550,'Data Entry'!$A:$A,0),MATCH(V$1&amp;"After",'Data Entry'!$1:$1,0))-INDEX('Data Entry'!$1:$1048576,MATCH($A1550,'Data Entry'!$A:$A,0),MATCH(V$1&amp;"Before",'Data Entry'!$1:$1,0)))</f>
        <v>#N/A</v>
      </c>
      <c r="W1550" s="61" t="e">
        <f>IF(INDEX(Include!$1:$1048576,MATCH($A1550,Include!$A:$A,0),MATCH(W$1,Include!$1:$1,0))=0,
-999,
INDEX('Data Entry'!$1:$1048576,MATCH($A1550,'Data Entry'!$A:$A,0),MATCH(W$1&amp;"After",'Data Entry'!$1:$1,0))-INDEX('Data Entry'!$1:$1048576,MATCH($A1550,'Data Entry'!$A:$A,0),MATCH(W$1&amp;"Before",'Data Entry'!$1:$1,0)))</f>
        <v>#N/A</v>
      </c>
      <c r="X1550" s="61" t="e">
        <f>IF(INDEX(Include!$1:$1048576,MATCH($A1550,Include!$A:$A,0),MATCH(X$1,Include!$1:$1,0))=0,
-999,
INDEX('Data Entry'!$1:$1048576,MATCH($A1550,'Data Entry'!$A:$A,0),MATCH(X$1&amp;"After",'Data Entry'!$1:$1,0))-INDEX('Data Entry'!$1:$1048576,MATCH($A1550,'Data Entry'!$A:$A,0),MATCH(X$1&amp;"Before",'Data Entry'!$1:$1,0)))</f>
        <v>#N/A</v>
      </c>
      <c r="Y1550" s="61" t="e">
        <f>IF(INDEX(Include!$1:$1048576,MATCH($A1550,Include!$A:$A,0),MATCH(Y$1,Include!$1:$1,0))=0,
-999,
INDEX('Data Entry'!$1:$1048576,MATCH($A1550,'Data Entry'!$A:$A,0),MATCH(Y$1&amp;"After",'Data Entry'!$1:$1,0))-INDEX('Data Entry'!$1:$1048576,MATCH($A1550,'Data Entry'!$A:$A,0),MATCH(Y$1&amp;"Before",'Data Entry'!$1:$1,0)))</f>
        <v>#N/A</v>
      </c>
      <c r="Z1550" s="61" t="e">
        <f>IF(INDEX(Include!$1:$1048576,MATCH($A1550,Include!$A:$A,0),MATCH(Z$1,Include!$1:$1,0))=0,
-999,
INDEX('Data Entry'!$1:$1048576,MATCH($A1550,'Data Entry'!$A:$A,0),MATCH(Z$1&amp;"After",'Data Entry'!$1:$1,0))-INDEX('Data Entry'!$1:$1048576,MATCH($A1550,'Data Entry'!$A:$A,0),MATCH(Z$1&amp;"Before",'Data Entry'!$1:$1,0)))</f>
        <v>#N/A</v>
      </c>
      <c r="AA1550" s="61" t="e">
        <f>IF(INDEX(Include!$1:$1048576,MATCH($A1550,Include!$A:$A,0),MATCH(AA$1,Include!$1:$1,0))=0,
-999,
INDEX('Data Entry'!$1:$1048576,MATCH($A1550,'Data Entry'!$A:$A,0),MATCH(AA$1&amp;"After",'Data Entry'!$1:$1,0))-INDEX('Data Entry'!$1:$1048576,MATCH($A1550,'Data Entry'!$A:$A,0),MATCH(AA$1&amp;"Before",'Data Entry'!$1:$1,0)))</f>
        <v>#N/A</v>
      </c>
      <c r="AB1550" s="61" t="e">
        <f>IF(INDEX(Include!$1:$1048576,MATCH($A1550,Include!$A:$A,0),MATCH(AB$1,Include!$1:$1,0))=0,
-999,
INDEX('Data Entry'!$1:$1048576,MATCH($A1550,'Data Entry'!$A:$A,0),MATCH(AB$1&amp;"After",'Data Entry'!$1:$1,0))-INDEX('Data Entry'!$1:$1048576,MATCH($A1550,'Data Entry'!$A:$A,0),MATCH(AB$1&amp;"Before",'Data Entry'!$1:$1,0)))</f>
        <v>#N/A</v>
      </c>
      <c r="AC1550" s="61" t="e">
        <f>IF(INDEX(Include!$1:$1048576,MATCH($A1550,Include!$A:$A,0),MATCH(AC$1,Include!$1:$1,0))=0,
-999,
INDEX('Data Entry'!$1:$1048576,MATCH($A1550,'Data Entry'!$A:$A,0),MATCH(AC$1&amp;"After",'Data Entry'!$1:$1,0))-INDEX('Data Entry'!$1:$1048576,MATCH($A1550,'Data Entry'!$A:$A,0),MATCH(AC$1&amp;"Before",'Data Entry'!$1:$1,0)))</f>
        <v>#N/A</v>
      </c>
      <c r="AD1550" s="61" t="e">
        <f>IF(INDEX(Include!$1:$1048576,MATCH($A1550,Include!$A:$A,0),MATCH(AD$1,Include!$1:$1,0))=0,
-999,
INDEX('Data Entry'!$1:$1048576,MATCH($A1550,'Data Entry'!$A:$A,0),MATCH(AD$1&amp;"After",'Data Entry'!$1:$1,0))-INDEX('Data Entry'!$1:$1048576,MATCH($A1550,'Data Entry'!$A:$A,0),MATCH(AD$1&amp;"Before",'Data Entry'!$1:$1,0)))</f>
        <v>#N/A</v>
      </c>
      <c r="AE1550" s="61" t="e">
        <f>IF(INDEX(Include!$1:$1048576,MATCH($A1550,Include!$A:$A,0),MATCH(AE$1,Include!$1:$1,0))=0,
-999,
INDEX('Data Entry'!$1:$1048576,MATCH($A1550,'Data Entry'!$A:$A,0),MATCH(AE$1&amp;"After",'Data Entry'!$1:$1,0))-INDEX('Data Entry'!$1:$1048576,MATCH($A1550,'Data Entry'!$A:$A,0),MATCH(AE$1&amp;"Before",'Data Entry'!$1:$1,0)))</f>
        <v>#N/A</v>
      </c>
      <c r="AF1550" s="61" t="e">
        <f>IF(INDEX(Include!$1:$1048576,MATCH($A1550,Include!$A:$A,0),MATCH(AF$1,Include!$1:$1,0))=0,
-999,
INDEX('Data Entry'!$1:$1048576,MATCH($A1550,'Data Entry'!$A:$A,0),MATCH(AF$1&amp;"After",'Data Entry'!$1:$1,0))-INDEX('Data Entry'!$1:$1048576,MATCH($A1550,'Data Entry'!$A:$A,0),MATCH(AF$1&amp;"Before",'Data Entry'!$1:$1,0)))</f>
        <v>#N/A</v>
      </c>
      <c r="AG1550" s="61" t="e">
        <f>IF(INDEX(Include!$1:$1048576,MATCH($A1550,Include!$A:$A,0),MATCH(AG$1,Include!$1:$1,0))=0,
-999,
INDEX('Data Entry'!$1:$1048576,MATCH($A1550,'Data Entry'!$A:$A,0),MATCH(AG$1&amp;"After",'Data Entry'!$1:$1,0))-INDEX('Data Entry'!$1:$1048576,MATCH($A1550,'Data Entry'!$A:$A,0),MATCH(AG$1&amp;"Before",'Data Entry'!$1:$1,0)))</f>
        <v>#N/A</v>
      </c>
      <c r="AH1550" s="61" t="e">
        <f>IF(INDEX(Include!$1:$1048576,MATCH($A1550,Include!$A:$A,0),MATCH(AH$1,Include!$1:$1,0))=0,
-999,
INDEX('Data Entry'!$1:$1048576,MATCH($A1550,'Data Entry'!$A:$A,0),MATCH(AH$1&amp;"After",'Data Entry'!$1:$1,0))-INDEX('Data Entry'!$1:$1048576,MATCH($A1550,'Data Entry'!$A:$A,0),MATCH(AH$1&amp;"Before",'Data Entry'!$1:$1,0)))</f>
        <v>#N/A</v>
      </c>
      <c r="AI1550" s="61" t="e">
        <f>IF(INDEX(Include!$1:$1048576,MATCH($A1550,Include!$A:$A,0),MATCH(AI$1,Include!$1:$1,0))=0,
-999,
INDEX('Data Entry'!$1:$1048576,MATCH($A1550,'Data Entry'!$A:$A,0),MATCH(AI$1&amp;"After",'Data Entry'!$1:$1,0))-INDEX('Data Entry'!$1:$1048576,MATCH($A1550,'Data Entry'!$A:$A,0),MATCH(AI$1&amp;"Before",'Data Entry'!$1:$1,0)))</f>
        <v>#N/A</v>
      </c>
      <c r="AJ1550" s="61" t="e">
        <f>IF(INDEX(Include!$1:$1048576,MATCH($A1550,Include!$A:$A,0),MATCH(AJ$1,Include!$1:$1,0))=0,
-999,
INDEX('Data Entry'!$1:$1048576,MATCH($A1550,'Data Entry'!$A:$A,0),MATCH(AJ$1&amp;"After",'Data Entry'!$1:$1,0))-INDEX('Data Entry'!$1:$1048576,MATCH($A1550,'Data Entry'!$A:$A,0),MATCH(AJ$1&amp;"Before",'Data Entry'!$1:$1,0)))</f>
        <v>#N/A</v>
      </c>
      <c r="AK1550" s="61">
        <f>IF(INDEX(Include!$1:$1048576,MATCH($A1550,Include!$A:$A,0),MATCH(AK$1,Include!$1:$1,0))=0,
-999,
INDEX('Data Entry'!$1:$1048576,MATCH($A1550,'Data Entry'!$A:$A,0),MATCH(AK$1&amp;"After",'Data Entry'!$1:$1,0))-INDEX('Data Entry'!$1:$1048576,MATCH($A1550,'Data Entry'!$A:$A,0),MATCH(AK$1&amp;"Before",'Data Entry'!$1:$1,0)))</f>
        <v>-999</v>
      </c>
      <c r="AL1550">
        <f>INDEX(Include!$1:$1048576, MATCH($A1550, Include!$A:$A, 0), MATCH($AL$1, Include!$1:$1, 0))</f>
        <v>0</v>
      </c>
    </row>
    <row r="1551" spans="1:38" x14ac:dyDescent="0.35">
      <c r="A1551" s="70">
        <f>'Data Entry'!A1555</f>
        <v>1550</v>
      </c>
      <c r="B1551" s="61">
        <f>IF(INDEX(Include!$1:$1048576,MATCH($A1551,Include!$A:$A,0),MATCH(B$1,Include!$1:$1,0))=0,
-999,
INDEX('Data Entry'!$1:$1048576,MATCH($A1551,'Data Entry'!$A:$A,0),MATCH(B$1&amp;"After",'Data Entry'!$1:$1,0))-INDEX('Data Entry'!$1:$1048576,MATCH($A1551,'Data Entry'!$A:$A,0),MATCH(B$1&amp;"Before",'Data Entry'!$1:$1,0)))</f>
        <v>-999</v>
      </c>
      <c r="C1551" s="61">
        <f>IF(INDEX(Include!$1:$1048576,MATCH($A1551,Include!$A:$A,0),MATCH(C$1,Include!$1:$1,0))=0,
-999,
INDEX('Data Entry'!$1:$1048576,MATCH($A1551,'Data Entry'!$A:$A,0),MATCH(C$1&amp;"After",'Data Entry'!$1:$1,0))-INDEX('Data Entry'!$1:$1048576,MATCH($A1551,'Data Entry'!$A:$A,0),MATCH(C$1&amp;"Before",'Data Entry'!$1:$1,0)))</f>
        <v>-999</v>
      </c>
      <c r="D1551" s="61">
        <f>IF(INDEX(Include!$1:$1048576,MATCH($A1551,Include!$A:$A,0),MATCH(D$1,Include!$1:$1,0))=0,
-999,
INDEX('Data Entry'!$1:$1048576,MATCH($A1551,'Data Entry'!$A:$A,0),MATCH(D$1&amp;"After",'Data Entry'!$1:$1,0))-INDEX('Data Entry'!$1:$1048576,MATCH($A1551,'Data Entry'!$A:$A,0),MATCH(D$1&amp;"Before",'Data Entry'!$1:$1,0)))</f>
        <v>-999</v>
      </c>
      <c r="E1551" s="61">
        <f>IF(INDEX(Include!$1:$1048576,MATCH($A1551,Include!$A:$A,0),MATCH(E$1,Include!$1:$1,0))=0,
-999,
INDEX('Data Entry'!$1:$1048576,MATCH($A1551,'Data Entry'!$A:$A,0),MATCH(E$1&amp;"After",'Data Entry'!$1:$1,0))-INDEX('Data Entry'!$1:$1048576,MATCH($A1551,'Data Entry'!$A:$A,0),MATCH(E$1&amp;"Before",'Data Entry'!$1:$1,0)))</f>
        <v>-999</v>
      </c>
      <c r="F1551" s="61">
        <f>IF(INDEX(Include!$1:$1048576,MATCH($A1551,Include!$A:$A,0),MATCH(F$1,Include!$1:$1,0))=0,
-999,
INDEX('Data Entry'!$1:$1048576,MATCH($A1551,'Data Entry'!$A:$A,0),MATCH(F$1&amp;"After",'Data Entry'!$1:$1,0))-INDEX('Data Entry'!$1:$1048576,MATCH($A1551,'Data Entry'!$A:$A,0),MATCH(F$1&amp;"Before",'Data Entry'!$1:$1,0)))</f>
        <v>-999</v>
      </c>
      <c r="G1551" s="61">
        <f>IF(INDEX(Include!$1:$1048576,MATCH($A1551,Include!$A:$A,0),MATCH(G$1,Include!$1:$1,0))=0,
-999,
INDEX('Data Entry'!$1:$1048576,MATCH($A1551,'Data Entry'!$A:$A,0),MATCH(G$1&amp;"After",'Data Entry'!$1:$1,0))-INDEX('Data Entry'!$1:$1048576,MATCH($A1551,'Data Entry'!$A:$A,0),MATCH(G$1&amp;"Before",'Data Entry'!$1:$1,0)))</f>
        <v>-999</v>
      </c>
      <c r="H1551" s="61">
        <f>IF(INDEX(Include!$1:$1048576,MATCH($A1551,Include!$A:$A,0),MATCH(H$1,Include!$1:$1,0))=0,
-999,
INDEX('Data Entry'!$1:$1048576,MATCH($A1551,'Data Entry'!$A:$A,0),MATCH(H$1&amp;"After",'Data Entry'!$1:$1,0))-INDEX('Data Entry'!$1:$1048576,MATCH($A1551,'Data Entry'!$A:$A,0),MATCH(H$1&amp;"Before",'Data Entry'!$1:$1,0)))</f>
        <v>-999</v>
      </c>
      <c r="I1551" s="61">
        <f>IF(INDEX(Include!$1:$1048576,MATCH($A1551,Include!$A:$A,0),MATCH(I$1,Include!$1:$1,0))=0,
-999,
INDEX('Data Entry'!$1:$1048576,MATCH($A1551,'Data Entry'!$A:$A,0),MATCH(I$1&amp;"After",'Data Entry'!$1:$1,0))-INDEX('Data Entry'!$1:$1048576,MATCH($A1551,'Data Entry'!$A:$A,0),MATCH(I$1&amp;"Before",'Data Entry'!$1:$1,0)))</f>
        <v>-999</v>
      </c>
      <c r="J1551" s="61">
        <f>IF(INDEX(Include!$1:$1048576,MATCH($A1551,Include!$A:$A,0),MATCH(J$1,Include!$1:$1,0))=0,
-999,
INDEX('Data Entry'!$1:$1048576,MATCH($A1551,'Data Entry'!$A:$A,0),MATCH(J$1&amp;"After",'Data Entry'!$1:$1,0))-INDEX('Data Entry'!$1:$1048576,MATCH($A1551,'Data Entry'!$A:$A,0),MATCH(J$1&amp;"Before",'Data Entry'!$1:$1,0)))</f>
        <v>-999</v>
      </c>
      <c r="K1551" s="61">
        <f>IF(INDEX(Include!$1:$1048576,MATCH($A1551,Include!$A:$A,0),MATCH(K$1,Include!$1:$1,0))=0,
-999,
INDEX('Data Entry'!$1:$1048576,MATCH($A1551,'Data Entry'!$A:$A,0),MATCH(K$1&amp;"After",'Data Entry'!$1:$1,0))-INDEX('Data Entry'!$1:$1048576,MATCH($A1551,'Data Entry'!$A:$A,0),MATCH(K$1&amp;"Before",'Data Entry'!$1:$1,0)))</f>
        <v>-999</v>
      </c>
      <c r="L1551" s="61">
        <f>IF(INDEX(Include!$1:$1048576,MATCH($A1551,Include!$A:$A,0),MATCH(L$1,Include!$1:$1,0))=0,
-999,
INDEX('Data Entry'!$1:$1048576,MATCH($A1551,'Data Entry'!$A:$A,0),MATCH(L$1&amp;"After",'Data Entry'!$1:$1,0))-INDEX('Data Entry'!$1:$1048576,MATCH($A1551,'Data Entry'!$A:$A,0),MATCH(L$1&amp;"Before",'Data Entry'!$1:$1,0)))</f>
        <v>-999</v>
      </c>
      <c r="M1551" s="61">
        <f>IF(INDEX(Include!$1:$1048576,MATCH($A1551,Include!$A:$A,0),MATCH(M$1,Include!$1:$1,0))=0,
-999,
INDEX('Data Entry'!$1:$1048576,MATCH($A1551,'Data Entry'!$A:$A,0),MATCH(M$1&amp;"After",'Data Entry'!$1:$1,0))-INDEX('Data Entry'!$1:$1048576,MATCH($A1551,'Data Entry'!$A:$A,0),MATCH(M$1&amp;"Before",'Data Entry'!$1:$1,0)))</f>
        <v>-999</v>
      </c>
      <c r="N1551" s="61">
        <f>IF(INDEX(Include!$1:$1048576,MATCH($A1551,Include!$A:$A,0),MATCH(N$1,Include!$1:$1,0))=0,
-999,
INDEX('Data Entry'!$1:$1048576,MATCH($A1551,'Data Entry'!$A:$A,0),MATCH(N$1&amp;"After",'Data Entry'!$1:$1,0))-INDEX('Data Entry'!$1:$1048576,MATCH($A1551,'Data Entry'!$A:$A,0),MATCH(N$1&amp;"Before",'Data Entry'!$1:$1,0)))</f>
        <v>-999</v>
      </c>
      <c r="O1551" s="61">
        <f>IF(INDEX(Include!$1:$1048576,MATCH($A1551,Include!$A:$A,0),MATCH(O$1,Include!$1:$1,0))=0,
-999,
INDEX('Data Entry'!$1:$1048576,MATCH($A1551,'Data Entry'!$A:$A,0),MATCH(O$1&amp;"After",'Data Entry'!$1:$1,0))-INDEX('Data Entry'!$1:$1048576,MATCH($A1551,'Data Entry'!$A:$A,0),MATCH(O$1&amp;"Before",'Data Entry'!$1:$1,0)))</f>
        <v>-999</v>
      </c>
      <c r="P1551" s="61">
        <f>IF(INDEX(Include!$1:$1048576,MATCH($A1551,Include!$A:$A,0),MATCH(P$1,Include!$1:$1,0))=0,
-999,
INDEX('Data Entry'!$1:$1048576,MATCH($A1551,'Data Entry'!$A:$A,0),MATCH(P$1&amp;"After",'Data Entry'!$1:$1,0))-INDEX('Data Entry'!$1:$1048576,MATCH($A1551,'Data Entry'!$A:$A,0),MATCH(P$1&amp;"Before",'Data Entry'!$1:$1,0)))</f>
        <v>-999</v>
      </c>
      <c r="Q1551" s="61">
        <f>IF(INDEX(Include!$1:$1048576,MATCH($A1551,Include!$A:$A,0),MATCH(Q$1,Include!$1:$1,0))=0,
-999,
INDEX('Data Entry'!$1:$1048576,MATCH($A1551,'Data Entry'!$A:$A,0),MATCH(Q$1&amp;"After",'Data Entry'!$1:$1,0))-INDEX('Data Entry'!$1:$1048576,MATCH($A1551,'Data Entry'!$A:$A,0),MATCH(Q$1&amp;"Before",'Data Entry'!$1:$1,0)))</f>
        <v>-999</v>
      </c>
      <c r="R1551" s="61">
        <f>IF(INDEX(Include!$1:$1048576,MATCH($A1551,Include!$A:$A,0),MATCH(R$1,Include!$1:$1,0))=0,
-999,
INDEX('Data Entry'!$1:$1048576,MATCH($A1551,'Data Entry'!$A:$A,0),MATCH(R$1&amp;"After",'Data Entry'!$1:$1,0))-INDEX('Data Entry'!$1:$1048576,MATCH($A1551,'Data Entry'!$A:$A,0),MATCH(R$1&amp;"Before",'Data Entry'!$1:$1,0)))</f>
        <v>-999</v>
      </c>
      <c r="S1551" s="61" t="e">
        <f>IF(INDEX(Include!$1:$1048576,MATCH($A1551,Include!$A:$A,0),MATCH(S$1,Include!$1:$1,0))=0,
-999,
INDEX('Data Entry'!$1:$1048576,MATCH($A1551,'Data Entry'!$A:$A,0),MATCH(S$1&amp;"After",'Data Entry'!$1:$1,0))-INDEX('Data Entry'!$1:$1048576,MATCH($A1551,'Data Entry'!$A:$A,0),MATCH(S$1&amp;"Before",'Data Entry'!$1:$1,0)))</f>
        <v>#N/A</v>
      </c>
      <c r="T1551" s="61" t="e">
        <f>IF(INDEX(Include!$1:$1048576,MATCH($A1551,Include!$A:$A,0),MATCH(T$1,Include!$1:$1,0))=0,
-999,
INDEX('Data Entry'!$1:$1048576,MATCH($A1551,'Data Entry'!$A:$A,0),MATCH(T$1&amp;"After",'Data Entry'!$1:$1,0))-INDEX('Data Entry'!$1:$1048576,MATCH($A1551,'Data Entry'!$A:$A,0),MATCH(T$1&amp;"Before",'Data Entry'!$1:$1,0)))</f>
        <v>#N/A</v>
      </c>
      <c r="U1551" s="61" t="e">
        <f>IF(INDEX(Include!$1:$1048576,MATCH($A1551,Include!$A:$A,0),MATCH(U$1,Include!$1:$1,0))=0,
-999,
INDEX('Data Entry'!$1:$1048576,MATCH($A1551,'Data Entry'!$A:$A,0),MATCH(U$1&amp;"After",'Data Entry'!$1:$1,0))-INDEX('Data Entry'!$1:$1048576,MATCH($A1551,'Data Entry'!$A:$A,0),MATCH(U$1&amp;"Before",'Data Entry'!$1:$1,0)))</f>
        <v>#N/A</v>
      </c>
      <c r="V1551" s="61" t="e">
        <f>IF(INDEX(Include!$1:$1048576,MATCH($A1551,Include!$A:$A,0),MATCH(V$1,Include!$1:$1,0))=0,
-999,
INDEX('Data Entry'!$1:$1048576,MATCH($A1551,'Data Entry'!$A:$A,0),MATCH(V$1&amp;"After",'Data Entry'!$1:$1,0))-INDEX('Data Entry'!$1:$1048576,MATCH($A1551,'Data Entry'!$A:$A,0),MATCH(V$1&amp;"Before",'Data Entry'!$1:$1,0)))</f>
        <v>#N/A</v>
      </c>
      <c r="W1551" s="61" t="e">
        <f>IF(INDEX(Include!$1:$1048576,MATCH($A1551,Include!$A:$A,0),MATCH(W$1,Include!$1:$1,0))=0,
-999,
INDEX('Data Entry'!$1:$1048576,MATCH($A1551,'Data Entry'!$A:$A,0),MATCH(W$1&amp;"After",'Data Entry'!$1:$1,0))-INDEX('Data Entry'!$1:$1048576,MATCH($A1551,'Data Entry'!$A:$A,0),MATCH(W$1&amp;"Before",'Data Entry'!$1:$1,0)))</f>
        <v>#N/A</v>
      </c>
      <c r="X1551" s="61" t="e">
        <f>IF(INDEX(Include!$1:$1048576,MATCH($A1551,Include!$A:$A,0),MATCH(X$1,Include!$1:$1,0))=0,
-999,
INDEX('Data Entry'!$1:$1048576,MATCH($A1551,'Data Entry'!$A:$A,0),MATCH(X$1&amp;"After",'Data Entry'!$1:$1,0))-INDEX('Data Entry'!$1:$1048576,MATCH($A1551,'Data Entry'!$A:$A,0),MATCH(X$1&amp;"Before",'Data Entry'!$1:$1,0)))</f>
        <v>#N/A</v>
      </c>
      <c r="Y1551" s="61" t="e">
        <f>IF(INDEX(Include!$1:$1048576,MATCH($A1551,Include!$A:$A,0),MATCH(Y$1,Include!$1:$1,0))=0,
-999,
INDEX('Data Entry'!$1:$1048576,MATCH($A1551,'Data Entry'!$A:$A,0),MATCH(Y$1&amp;"After",'Data Entry'!$1:$1,0))-INDEX('Data Entry'!$1:$1048576,MATCH($A1551,'Data Entry'!$A:$A,0),MATCH(Y$1&amp;"Before",'Data Entry'!$1:$1,0)))</f>
        <v>#N/A</v>
      </c>
      <c r="Z1551" s="61" t="e">
        <f>IF(INDEX(Include!$1:$1048576,MATCH($A1551,Include!$A:$A,0),MATCH(Z$1,Include!$1:$1,0))=0,
-999,
INDEX('Data Entry'!$1:$1048576,MATCH($A1551,'Data Entry'!$A:$A,0),MATCH(Z$1&amp;"After",'Data Entry'!$1:$1,0))-INDEX('Data Entry'!$1:$1048576,MATCH($A1551,'Data Entry'!$A:$A,0),MATCH(Z$1&amp;"Before",'Data Entry'!$1:$1,0)))</f>
        <v>#N/A</v>
      </c>
      <c r="AA1551" s="61" t="e">
        <f>IF(INDEX(Include!$1:$1048576,MATCH($A1551,Include!$A:$A,0),MATCH(AA$1,Include!$1:$1,0))=0,
-999,
INDEX('Data Entry'!$1:$1048576,MATCH($A1551,'Data Entry'!$A:$A,0),MATCH(AA$1&amp;"After",'Data Entry'!$1:$1,0))-INDEX('Data Entry'!$1:$1048576,MATCH($A1551,'Data Entry'!$A:$A,0),MATCH(AA$1&amp;"Before",'Data Entry'!$1:$1,0)))</f>
        <v>#N/A</v>
      </c>
      <c r="AB1551" s="61" t="e">
        <f>IF(INDEX(Include!$1:$1048576,MATCH($A1551,Include!$A:$A,0),MATCH(AB$1,Include!$1:$1,0))=0,
-999,
INDEX('Data Entry'!$1:$1048576,MATCH($A1551,'Data Entry'!$A:$A,0),MATCH(AB$1&amp;"After",'Data Entry'!$1:$1,0))-INDEX('Data Entry'!$1:$1048576,MATCH($A1551,'Data Entry'!$A:$A,0),MATCH(AB$1&amp;"Before",'Data Entry'!$1:$1,0)))</f>
        <v>#N/A</v>
      </c>
      <c r="AC1551" s="61" t="e">
        <f>IF(INDEX(Include!$1:$1048576,MATCH($A1551,Include!$A:$A,0),MATCH(AC$1,Include!$1:$1,0))=0,
-999,
INDEX('Data Entry'!$1:$1048576,MATCH($A1551,'Data Entry'!$A:$A,0),MATCH(AC$1&amp;"After",'Data Entry'!$1:$1,0))-INDEX('Data Entry'!$1:$1048576,MATCH($A1551,'Data Entry'!$A:$A,0),MATCH(AC$1&amp;"Before",'Data Entry'!$1:$1,0)))</f>
        <v>#N/A</v>
      </c>
      <c r="AD1551" s="61" t="e">
        <f>IF(INDEX(Include!$1:$1048576,MATCH($A1551,Include!$A:$A,0),MATCH(AD$1,Include!$1:$1,0))=0,
-999,
INDEX('Data Entry'!$1:$1048576,MATCH($A1551,'Data Entry'!$A:$A,0),MATCH(AD$1&amp;"After",'Data Entry'!$1:$1,0))-INDEX('Data Entry'!$1:$1048576,MATCH($A1551,'Data Entry'!$A:$A,0),MATCH(AD$1&amp;"Before",'Data Entry'!$1:$1,0)))</f>
        <v>#N/A</v>
      </c>
      <c r="AE1551" s="61" t="e">
        <f>IF(INDEX(Include!$1:$1048576,MATCH($A1551,Include!$A:$A,0),MATCH(AE$1,Include!$1:$1,0))=0,
-999,
INDEX('Data Entry'!$1:$1048576,MATCH($A1551,'Data Entry'!$A:$A,0),MATCH(AE$1&amp;"After",'Data Entry'!$1:$1,0))-INDEX('Data Entry'!$1:$1048576,MATCH($A1551,'Data Entry'!$A:$A,0),MATCH(AE$1&amp;"Before",'Data Entry'!$1:$1,0)))</f>
        <v>#N/A</v>
      </c>
      <c r="AF1551" s="61" t="e">
        <f>IF(INDEX(Include!$1:$1048576,MATCH($A1551,Include!$A:$A,0),MATCH(AF$1,Include!$1:$1,0))=0,
-999,
INDEX('Data Entry'!$1:$1048576,MATCH($A1551,'Data Entry'!$A:$A,0),MATCH(AF$1&amp;"After",'Data Entry'!$1:$1,0))-INDEX('Data Entry'!$1:$1048576,MATCH($A1551,'Data Entry'!$A:$A,0),MATCH(AF$1&amp;"Before",'Data Entry'!$1:$1,0)))</f>
        <v>#N/A</v>
      </c>
      <c r="AG1551" s="61" t="e">
        <f>IF(INDEX(Include!$1:$1048576,MATCH($A1551,Include!$A:$A,0),MATCH(AG$1,Include!$1:$1,0))=0,
-999,
INDEX('Data Entry'!$1:$1048576,MATCH($A1551,'Data Entry'!$A:$A,0),MATCH(AG$1&amp;"After",'Data Entry'!$1:$1,0))-INDEX('Data Entry'!$1:$1048576,MATCH($A1551,'Data Entry'!$A:$A,0),MATCH(AG$1&amp;"Before",'Data Entry'!$1:$1,0)))</f>
        <v>#N/A</v>
      </c>
      <c r="AH1551" s="61" t="e">
        <f>IF(INDEX(Include!$1:$1048576,MATCH($A1551,Include!$A:$A,0),MATCH(AH$1,Include!$1:$1,0))=0,
-999,
INDEX('Data Entry'!$1:$1048576,MATCH($A1551,'Data Entry'!$A:$A,0),MATCH(AH$1&amp;"After",'Data Entry'!$1:$1,0))-INDEX('Data Entry'!$1:$1048576,MATCH($A1551,'Data Entry'!$A:$A,0),MATCH(AH$1&amp;"Before",'Data Entry'!$1:$1,0)))</f>
        <v>#N/A</v>
      </c>
      <c r="AI1551" s="61" t="e">
        <f>IF(INDEX(Include!$1:$1048576,MATCH($A1551,Include!$A:$A,0),MATCH(AI$1,Include!$1:$1,0))=0,
-999,
INDEX('Data Entry'!$1:$1048576,MATCH($A1551,'Data Entry'!$A:$A,0),MATCH(AI$1&amp;"After",'Data Entry'!$1:$1,0))-INDEX('Data Entry'!$1:$1048576,MATCH($A1551,'Data Entry'!$A:$A,0),MATCH(AI$1&amp;"Before",'Data Entry'!$1:$1,0)))</f>
        <v>#N/A</v>
      </c>
      <c r="AJ1551" s="61" t="e">
        <f>IF(INDEX(Include!$1:$1048576,MATCH($A1551,Include!$A:$A,0),MATCH(AJ$1,Include!$1:$1,0))=0,
-999,
INDEX('Data Entry'!$1:$1048576,MATCH($A1551,'Data Entry'!$A:$A,0),MATCH(AJ$1&amp;"After",'Data Entry'!$1:$1,0))-INDEX('Data Entry'!$1:$1048576,MATCH($A1551,'Data Entry'!$A:$A,0),MATCH(AJ$1&amp;"Before",'Data Entry'!$1:$1,0)))</f>
        <v>#N/A</v>
      </c>
      <c r="AK1551" s="61">
        <f>IF(INDEX(Include!$1:$1048576,MATCH($A1551,Include!$A:$A,0),MATCH(AK$1,Include!$1:$1,0))=0,
-999,
INDEX('Data Entry'!$1:$1048576,MATCH($A1551,'Data Entry'!$A:$A,0),MATCH(AK$1&amp;"After",'Data Entry'!$1:$1,0))-INDEX('Data Entry'!$1:$1048576,MATCH($A1551,'Data Entry'!$A:$A,0),MATCH(AK$1&amp;"Before",'Data Entry'!$1:$1,0)))</f>
        <v>-999</v>
      </c>
      <c r="AL1551">
        <f>INDEX(Include!$1:$1048576, MATCH($A1551, Include!$A:$A, 0), MATCH($AL$1, Include!$1:$1, 0))</f>
        <v>0</v>
      </c>
    </row>
    <row r="1552" spans="1:38" x14ac:dyDescent="0.35">
      <c r="A1552" s="70">
        <f>'Data Entry'!A1556</f>
        <v>1551</v>
      </c>
      <c r="B1552" s="61">
        <f>IF(INDEX(Include!$1:$1048576,MATCH($A1552,Include!$A:$A,0),MATCH(B$1,Include!$1:$1,0))=0,
-999,
INDEX('Data Entry'!$1:$1048576,MATCH($A1552,'Data Entry'!$A:$A,0),MATCH(B$1&amp;"After",'Data Entry'!$1:$1,0))-INDEX('Data Entry'!$1:$1048576,MATCH($A1552,'Data Entry'!$A:$A,0),MATCH(B$1&amp;"Before",'Data Entry'!$1:$1,0)))</f>
        <v>-999</v>
      </c>
      <c r="C1552" s="61">
        <f>IF(INDEX(Include!$1:$1048576,MATCH($A1552,Include!$A:$A,0),MATCH(C$1,Include!$1:$1,0))=0,
-999,
INDEX('Data Entry'!$1:$1048576,MATCH($A1552,'Data Entry'!$A:$A,0),MATCH(C$1&amp;"After",'Data Entry'!$1:$1,0))-INDEX('Data Entry'!$1:$1048576,MATCH($A1552,'Data Entry'!$A:$A,0),MATCH(C$1&amp;"Before",'Data Entry'!$1:$1,0)))</f>
        <v>-999</v>
      </c>
      <c r="D1552" s="61">
        <f>IF(INDEX(Include!$1:$1048576,MATCH($A1552,Include!$A:$A,0),MATCH(D$1,Include!$1:$1,0))=0,
-999,
INDEX('Data Entry'!$1:$1048576,MATCH($A1552,'Data Entry'!$A:$A,0),MATCH(D$1&amp;"After",'Data Entry'!$1:$1,0))-INDEX('Data Entry'!$1:$1048576,MATCH($A1552,'Data Entry'!$A:$A,0),MATCH(D$1&amp;"Before",'Data Entry'!$1:$1,0)))</f>
        <v>-999</v>
      </c>
      <c r="E1552" s="61">
        <f>IF(INDEX(Include!$1:$1048576,MATCH($A1552,Include!$A:$A,0),MATCH(E$1,Include!$1:$1,0))=0,
-999,
INDEX('Data Entry'!$1:$1048576,MATCH($A1552,'Data Entry'!$A:$A,0),MATCH(E$1&amp;"After",'Data Entry'!$1:$1,0))-INDEX('Data Entry'!$1:$1048576,MATCH($A1552,'Data Entry'!$A:$A,0),MATCH(E$1&amp;"Before",'Data Entry'!$1:$1,0)))</f>
        <v>-999</v>
      </c>
      <c r="F1552" s="61">
        <f>IF(INDEX(Include!$1:$1048576,MATCH($A1552,Include!$A:$A,0),MATCH(F$1,Include!$1:$1,0))=0,
-999,
INDEX('Data Entry'!$1:$1048576,MATCH($A1552,'Data Entry'!$A:$A,0),MATCH(F$1&amp;"After",'Data Entry'!$1:$1,0))-INDEX('Data Entry'!$1:$1048576,MATCH($A1552,'Data Entry'!$A:$A,0),MATCH(F$1&amp;"Before",'Data Entry'!$1:$1,0)))</f>
        <v>-999</v>
      </c>
      <c r="G1552" s="61">
        <f>IF(INDEX(Include!$1:$1048576,MATCH($A1552,Include!$A:$A,0),MATCH(G$1,Include!$1:$1,0))=0,
-999,
INDEX('Data Entry'!$1:$1048576,MATCH($A1552,'Data Entry'!$A:$A,0),MATCH(G$1&amp;"After",'Data Entry'!$1:$1,0))-INDEX('Data Entry'!$1:$1048576,MATCH($A1552,'Data Entry'!$A:$A,0),MATCH(G$1&amp;"Before",'Data Entry'!$1:$1,0)))</f>
        <v>-999</v>
      </c>
      <c r="H1552" s="61">
        <f>IF(INDEX(Include!$1:$1048576,MATCH($A1552,Include!$A:$A,0),MATCH(H$1,Include!$1:$1,0))=0,
-999,
INDEX('Data Entry'!$1:$1048576,MATCH($A1552,'Data Entry'!$A:$A,0),MATCH(H$1&amp;"After",'Data Entry'!$1:$1,0))-INDEX('Data Entry'!$1:$1048576,MATCH($A1552,'Data Entry'!$A:$A,0),MATCH(H$1&amp;"Before",'Data Entry'!$1:$1,0)))</f>
        <v>-999</v>
      </c>
      <c r="I1552" s="61">
        <f>IF(INDEX(Include!$1:$1048576,MATCH($A1552,Include!$A:$A,0),MATCH(I$1,Include!$1:$1,0))=0,
-999,
INDEX('Data Entry'!$1:$1048576,MATCH($A1552,'Data Entry'!$A:$A,0),MATCH(I$1&amp;"After",'Data Entry'!$1:$1,0))-INDEX('Data Entry'!$1:$1048576,MATCH($A1552,'Data Entry'!$A:$A,0),MATCH(I$1&amp;"Before",'Data Entry'!$1:$1,0)))</f>
        <v>-999</v>
      </c>
      <c r="J1552" s="61">
        <f>IF(INDEX(Include!$1:$1048576,MATCH($A1552,Include!$A:$A,0),MATCH(J$1,Include!$1:$1,0))=0,
-999,
INDEX('Data Entry'!$1:$1048576,MATCH($A1552,'Data Entry'!$A:$A,0),MATCH(J$1&amp;"After",'Data Entry'!$1:$1,0))-INDEX('Data Entry'!$1:$1048576,MATCH($A1552,'Data Entry'!$A:$A,0),MATCH(J$1&amp;"Before",'Data Entry'!$1:$1,0)))</f>
        <v>-999</v>
      </c>
      <c r="K1552" s="61">
        <f>IF(INDEX(Include!$1:$1048576,MATCH($A1552,Include!$A:$A,0),MATCH(K$1,Include!$1:$1,0))=0,
-999,
INDEX('Data Entry'!$1:$1048576,MATCH($A1552,'Data Entry'!$A:$A,0),MATCH(K$1&amp;"After",'Data Entry'!$1:$1,0))-INDEX('Data Entry'!$1:$1048576,MATCH($A1552,'Data Entry'!$A:$A,0),MATCH(K$1&amp;"Before",'Data Entry'!$1:$1,0)))</f>
        <v>-999</v>
      </c>
      <c r="L1552" s="61">
        <f>IF(INDEX(Include!$1:$1048576,MATCH($A1552,Include!$A:$A,0),MATCH(L$1,Include!$1:$1,0))=0,
-999,
INDEX('Data Entry'!$1:$1048576,MATCH($A1552,'Data Entry'!$A:$A,0),MATCH(L$1&amp;"After",'Data Entry'!$1:$1,0))-INDEX('Data Entry'!$1:$1048576,MATCH($A1552,'Data Entry'!$A:$A,0),MATCH(L$1&amp;"Before",'Data Entry'!$1:$1,0)))</f>
        <v>-999</v>
      </c>
      <c r="M1552" s="61">
        <f>IF(INDEX(Include!$1:$1048576,MATCH($A1552,Include!$A:$A,0),MATCH(M$1,Include!$1:$1,0))=0,
-999,
INDEX('Data Entry'!$1:$1048576,MATCH($A1552,'Data Entry'!$A:$A,0),MATCH(M$1&amp;"After",'Data Entry'!$1:$1,0))-INDEX('Data Entry'!$1:$1048576,MATCH($A1552,'Data Entry'!$A:$A,0),MATCH(M$1&amp;"Before",'Data Entry'!$1:$1,0)))</f>
        <v>-999</v>
      </c>
      <c r="N1552" s="61">
        <f>IF(INDEX(Include!$1:$1048576,MATCH($A1552,Include!$A:$A,0),MATCH(N$1,Include!$1:$1,0))=0,
-999,
INDEX('Data Entry'!$1:$1048576,MATCH($A1552,'Data Entry'!$A:$A,0),MATCH(N$1&amp;"After",'Data Entry'!$1:$1,0))-INDEX('Data Entry'!$1:$1048576,MATCH($A1552,'Data Entry'!$A:$A,0),MATCH(N$1&amp;"Before",'Data Entry'!$1:$1,0)))</f>
        <v>-999</v>
      </c>
      <c r="O1552" s="61">
        <f>IF(INDEX(Include!$1:$1048576,MATCH($A1552,Include!$A:$A,0),MATCH(O$1,Include!$1:$1,0))=0,
-999,
INDEX('Data Entry'!$1:$1048576,MATCH($A1552,'Data Entry'!$A:$A,0),MATCH(O$1&amp;"After",'Data Entry'!$1:$1,0))-INDEX('Data Entry'!$1:$1048576,MATCH($A1552,'Data Entry'!$A:$A,0),MATCH(O$1&amp;"Before",'Data Entry'!$1:$1,0)))</f>
        <v>-999</v>
      </c>
      <c r="P1552" s="61">
        <f>IF(INDEX(Include!$1:$1048576,MATCH($A1552,Include!$A:$A,0),MATCH(P$1,Include!$1:$1,0))=0,
-999,
INDEX('Data Entry'!$1:$1048576,MATCH($A1552,'Data Entry'!$A:$A,0),MATCH(P$1&amp;"After",'Data Entry'!$1:$1,0))-INDEX('Data Entry'!$1:$1048576,MATCH($A1552,'Data Entry'!$A:$A,0),MATCH(P$1&amp;"Before",'Data Entry'!$1:$1,0)))</f>
        <v>-999</v>
      </c>
      <c r="Q1552" s="61">
        <f>IF(INDEX(Include!$1:$1048576,MATCH($A1552,Include!$A:$A,0),MATCH(Q$1,Include!$1:$1,0))=0,
-999,
INDEX('Data Entry'!$1:$1048576,MATCH($A1552,'Data Entry'!$A:$A,0),MATCH(Q$1&amp;"After",'Data Entry'!$1:$1,0))-INDEX('Data Entry'!$1:$1048576,MATCH($A1552,'Data Entry'!$A:$A,0),MATCH(Q$1&amp;"Before",'Data Entry'!$1:$1,0)))</f>
        <v>-999</v>
      </c>
      <c r="R1552" s="61">
        <f>IF(INDEX(Include!$1:$1048576,MATCH($A1552,Include!$A:$A,0),MATCH(R$1,Include!$1:$1,0))=0,
-999,
INDEX('Data Entry'!$1:$1048576,MATCH($A1552,'Data Entry'!$A:$A,0),MATCH(R$1&amp;"After",'Data Entry'!$1:$1,0))-INDEX('Data Entry'!$1:$1048576,MATCH($A1552,'Data Entry'!$A:$A,0),MATCH(R$1&amp;"Before",'Data Entry'!$1:$1,0)))</f>
        <v>-999</v>
      </c>
      <c r="S1552" s="61" t="e">
        <f>IF(INDEX(Include!$1:$1048576,MATCH($A1552,Include!$A:$A,0),MATCH(S$1,Include!$1:$1,0))=0,
-999,
INDEX('Data Entry'!$1:$1048576,MATCH($A1552,'Data Entry'!$A:$A,0),MATCH(S$1&amp;"After",'Data Entry'!$1:$1,0))-INDEX('Data Entry'!$1:$1048576,MATCH($A1552,'Data Entry'!$A:$A,0),MATCH(S$1&amp;"Before",'Data Entry'!$1:$1,0)))</f>
        <v>#N/A</v>
      </c>
      <c r="T1552" s="61" t="e">
        <f>IF(INDEX(Include!$1:$1048576,MATCH($A1552,Include!$A:$A,0),MATCH(T$1,Include!$1:$1,0))=0,
-999,
INDEX('Data Entry'!$1:$1048576,MATCH($A1552,'Data Entry'!$A:$A,0),MATCH(T$1&amp;"After",'Data Entry'!$1:$1,0))-INDEX('Data Entry'!$1:$1048576,MATCH($A1552,'Data Entry'!$A:$A,0),MATCH(T$1&amp;"Before",'Data Entry'!$1:$1,0)))</f>
        <v>#N/A</v>
      </c>
      <c r="U1552" s="61" t="e">
        <f>IF(INDEX(Include!$1:$1048576,MATCH($A1552,Include!$A:$A,0),MATCH(U$1,Include!$1:$1,0))=0,
-999,
INDEX('Data Entry'!$1:$1048576,MATCH($A1552,'Data Entry'!$A:$A,0),MATCH(U$1&amp;"After",'Data Entry'!$1:$1,0))-INDEX('Data Entry'!$1:$1048576,MATCH($A1552,'Data Entry'!$A:$A,0),MATCH(U$1&amp;"Before",'Data Entry'!$1:$1,0)))</f>
        <v>#N/A</v>
      </c>
      <c r="V1552" s="61" t="e">
        <f>IF(INDEX(Include!$1:$1048576,MATCH($A1552,Include!$A:$A,0),MATCH(V$1,Include!$1:$1,0))=0,
-999,
INDEX('Data Entry'!$1:$1048576,MATCH($A1552,'Data Entry'!$A:$A,0),MATCH(V$1&amp;"After",'Data Entry'!$1:$1,0))-INDEX('Data Entry'!$1:$1048576,MATCH($A1552,'Data Entry'!$A:$A,0),MATCH(V$1&amp;"Before",'Data Entry'!$1:$1,0)))</f>
        <v>#N/A</v>
      </c>
      <c r="W1552" s="61" t="e">
        <f>IF(INDEX(Include!$1:$1048576,MATCH($A1552,Include!$A:$A,0),MATCH(W$1,Include!$1:$1,0))=0,
-999,
INDEX('Data Entry'!$1:$1048576,MATCH($A1552,'Data Entry'!$A:$A,0),MATCH(W$1&amp;"After",'Data Entry'!$1:$1,0))-INDEX('Data Entry'!$1:$1048576,MATCH($A1552,'Data Entry'!$A:$A,0),MATCH(W$1&amp;"Before",'Data Entry'!$1:$1,0)))</f>
        <v>#N/A</v>
      </c>
      <c r="X1552" s="61" t="e">
        <f>IF(INDEX(Include!$1:$1048576,MATCH($A1552,Include!$A:$A,0),MATCH(X$1,Include!$1:$1,0))=0,
-999,
INDEX('Data Entry'!$1:$1048576,MATCH($A1552,'Data Entry'!$A:$A,0),MATCH(X$1&amp;"After",'Data Entry'!$1:$1,0))-INDEX('Data Entry'!$1:$1048576,MATCH($A1552,'Data Entry'!$A:$A,0),MATCH(X$1&amp;"Before",'Data Entry'!$1:$1,0)))</f>
        <v>#N/A</v>
      </c>
      <c r="Y1552" s="61" t="e">
        <f>IF(INDEX(Include!$1:$1048576,MATCH($A1552,Include!$A:$A,0),MATCH(Y$1,Include!$1:$1,0))=0,
-999,
INDEX('Data Entry'!$1:$1048576,MATCH($A1552,'Data Entry'!$A:$A,0),MATCH(Y$1&amp;"After",'Data Entry'!$1:$1,0))-INDEX('Data Entry'!$1:$1048576,MATCH($A1552,'Data Entry'!$A:$A,0),MATCH(Y$1&amp;"Before",'Data Entry'!$1:$1,0)))</f>
        <v>#N/A</v>
      </c>
      <c r="Z1552" s="61" t="e">
        <f>IF(INDEX(Include!$1:$1048576,MATCH($A1552,Include!$A:$A,0),MATCH(Z$1,Include!$1:$1,0))=0,
-999,
INDEX('Data Entry'!$1:$1048576,MATCH($A1552,'Data Entry'!$A:$A,0),MATCH(Z$1&amp;"After",'Data Entry'!$1:$1,0))-INDEX('Data Entry'!$1:$1048576,MATCH($A1552,'Data Entry'!$A:$A,0),MATCH(Z$1&amp;"Before",'Data Entry'!$1:$1,0)))</f>
        <v>#N/A</v>
      </c>
      <c r="AA1552" s="61" t="e">
        <f>IF(INDEX(Include!$1:$1048576,MATCH($A1552,Include!$A:$A,0),MATCH(AA$1,Include!$1:$1,0))=0,
-999,
INDEX('Data Entry'!$1:$1048576,MATCH($A1552,'Data Entry'!$A:$A,0),MATCH(AA$1&amp;"After",'Data Entry'!$1:$1,0))-INDEX('Data Entry'!$1:$1048576,MATCH($A1552,'Data Entry'!$A:$A,0),MATCH(AA$1&amp;"Before",'Data Entry'!$1:$1,0)))</f>
        <v>#N/A</v>
      </c>
      <c r="AB1552" s="61" t="e">
        <f>IF(INDEX(Include!$1:$1048576,MATCH($A1552,Include!$A:$A,0),MATCH(AB$1,Include!$1:$1,0))=0,
-999,
INDEX('Data Entry'!$1:$1048576,MATCH($A1552,'Data Entry'!$A:$A,0),MATCH(AB$1&amp;"After",'Data Entry'!$1:$1,0))-INDEX('Data Entry'!$1:$1048576,MATCH($A1552,'Data Entry'!$A:$A,0),MATCH(AB$1&amp;"Before",'Data Entry'!$1:$1,0)))</f>
        <v>#N/A</v>
      </c>
      <c r="AC1552" s="61" t="e">
        <f>IF(INDEX(Include!$1:$1048576,MATCH($A1552,Include!$A:$A,0),MATCH(AC$1,Include!$1:$1,0))=0,
-999,
INDEX('Data Entry'!$1:$1048576,MATCH($A1552,'Data Entry'!$A:$A,0),MATCH(AC$1&amp;"After",'Data Entry'!$1:$1,0))-INDEX('Data Entry'!$1:$1048576,MATCH($A1552,'Data Entry'!$A:$A,0),MATCH(AC$1&amp;"Before",'Data Entry'!$1:$1,0)))</f>
        <v>#N/A</v>
      </c>
      <c r="AD1552" s="61" t="e">
        <f>IF(INDEX(Include!$1:$1048576,MATCH($A1552,Include!$A:$A,0),MATCH(AD$1,Include!$1:$1,0))=0,
-999,
INDEX('Data Entry'!$1:$1048576,MATCH($A1552,'Data Entry'!$A:$A,0),MATCH(AD$1&amp;"After",'Data Entry'!$1:$1,0))-INDEX('Data Entry'!$1:$1048576,MATCH($A1552,'Data Entry'!$A:$A,0),MATCH(AD$1&amp;"Before",'Data Entry'!$1:$1,0)))</f>
        <v>#N/A</v>
      </c>
      <c r="AE1552" s="61" t="e">
        <f>IF(INDEX(Include!$1:$1048576,MATCH($A1552,Include!$A:$A,0),MATCH(AE$1,Include!$1:$1,0))=0,
-999,
INDEX('Data Entry'!$1:$1048576,MATCH($A1552,'Data Entry'!$A:$A,0),MATCH(AE$1&amp;"After",'Data Entry'!$1:$1,0))-INDEX('Data Entry'!$1:$1048576,MATCH($A1552,'Data Entry'!$A:$A,0),MATCH(AE$1&amp;"Before",'Data Entry'!$1:$1,0)))</f>
        <v>#N/A</v>
      </c>
      <c r="AF1552" s="61" t="e">
        <f>IF(INDEX(Include!$1:$1048576,MATCH($A1552,Include!$A:$A,0),MATCH(AF$1,Include!$1:$1,0))=0,
-999,
INDEX('Data Entry'!$1:$1048576,MATCH($A1552,'Data Entry'!$A:$A,0),MATCH(AF$1&amp;"After",'Data Entry'!$1:$1,0))-INDEX('Data Entry'!$1:$1048576,MATCH($A1552,'Data Entry'!$A:$A,0),MATCH(AF$1&amp;"Before",'Data Entry'!$1:$1,0)))</f>
        <v>#N/A</v>
      </c>
      <c r="AG1552" s="61" t="e">
        <f>IF(INDEX(Include!$1:$1048576,MATCH($A1552,Include!$A:$A,0),MATCH(AG$1,Include!$1:$1,0))=0,
-999,
INDEX('Data Entry'!$1:$1048576,MATCH($A1552,'Data Entry'!$A:$A,0),MATCH(AG$1&amp;"After",'Data Entry'!$1:$1,0))-INDEX('Data Entry'!$1:$1048576,MATCH($A1552,'Data Entry'!$A:$A,0),MATCH(AG$1&amp;"Before",'Data Entry'!$1:$1,0)))</f>
        <v>#N/A</v>
      </c>
      <c r="AH1552" s="61" t="e">
        <f>IF(INDEX(Include!$1:$1048576,MATCH($A1552,Include!$A:$A,0),MATCH(AH$1,Include!$1:$1,0))=0,
-999,
INDEX('Data Entry'!$1:$1048576,MATCH($A1552,'Data Entry'!$A:$A,0),MATCH(AH$1&amp;"After",'Data Entry'!$1:$1,0))-INDEX('Data Entry'!$1:$1048576,MATCH($A1552,'Data Entry'!$A:$A,0),MATCH(AH$1&amp;"Before",'Data Entry'!$1:$1,0)))</f>
        <v>#N/A</v>
      </c>
      <c r="AI1552" s="61" t="e">
        <f>IF(INDEX(Include!$1:$1048576,MATCH($A1552,Include!$A:$A,0),MATCH(AI$1,Include!$1:$1,0))=0,
-999,
INDEX('Data Entry'!$1:$1048576,MATCH($A1552,'Data Entry'!$A:$A,0),MATCH(AI$1&amp;"After",'Data Entry'!$1:$1,0))-INDEX('Data Entry'!$1:$1048576,MATCH($A1552,'Data Entry'!$A:$A,0),MATCH(AI$1&amp;"Before",'Data Entry'!$1:$1,0)))</f>
        <v>#N/A</v>
      </c>
      <c r="AJ1552" s="61" t="e">
        <f>IF(INDEX(Include!$1:$1048576,MATCH($A1552,Include!$A:$A,0),MATCH(AJ$1,Include!$1:$1,0))=0,
-999,
INDEX('Data Entry'!$1:$1048576,MATCH($A1552,'Data Entry'!$A:$A,0),MATCH(AJ$1&amp;"After",'Data Entry'!$1:$1,0))-INDEX('Data Entry'!$1:$1048576,MATCH($A1552,'Data Entry'!$A:$A,0),MATCH(AJ$1&amp;"Before",'Data Entry'!$1:$1,0)))</f>
        <v>#N/A</v>
      </c>
      <c r="AK1552" s="61">
        <f>IF(INDEX(Include!$1:$1048576,MATCH($A1552,Include!$A:$A,0),MATCH(AK$1,Include!$1:$1,0))=0,
-999,
INDEX('Data Entry'!$1:$1048576,MATCH($A1552,'Data Entry'!$A:$A,0),MATCH(AK$1&amp;"After",'Data Entry'!$1:$1,0))-INDEX('Data Entry'!$1:$1048576,MATCH($A1552,'Data Entry'!$A:$A,0),MATCH(AK$1&amp;"Before",'Data Entry'!$1:$1,0)))</f>
        <v>-999</v>
      </c>
      <c r="AL1552">
        <f>INDEX(Include!$1:$1048576, MATCH($A1552, Include!$A:$A, 0), MATCH($AL$1, Include!$1:$1, 0))</f>
        <v>0</v>
      </c>
    </row>
    <row r="1553" spans="1:38" x14ac:dyDescent="0.35">
      <c r="A1553" s="70">
        <f>'Data Entry'!A1557</f>
        <v>1552</v>
      </c>
      <c r="B1553" s="61">
        <f>IF(INDEX(Include!$1:$1048576,MATCH($A1553,Include!$A:$A,0),MATCH(B$1,Include!$1:$1,0))=0,
-999,
INDEX('Data Entry'!$1:$1048576,MATCH($A1553,'Data Entry'!$A:$A,0),MATCH(B$1&amp;"After",'Data Entry'!$1:$1,0))-INDEX('Data Entry'!$1:$1048576,MATCH($A1553,'Data Entry'!$A:$A,0),MATCH(B$1&amp;"Before",'Data Entry'!$1:$1,0)))</f>
        <v>-999</v>
      </c>
      <c r="C1553" s="61">
        <f>IF(INDEX(Include!$1:$1048576,MATCH($A1553,Include!$A:$A,0),MATCH(C$1,Include!$1:$1,0))=0,
-999,
INDEX('Data Entry'!$1:$1048576,MATCH($A1553,'Data Entry'!$A:$A,0),MATCH(C$1&amp;"After",'Data Entry'!$1:$1,0))-INDEX('Data Entry'!$1:$1048576,MATCH($A1553,'Data Entry'!$A:$A,0),MATCH(C$1&amp;"Before",'Data Entry'!$1:$1,0)))</f>
        <v>-999</v>
      </c>
      <c r="D1553" s="61">
        <f>IF(INDEX(Include!$1:$1048576,MATCH($A1553,Include!$A:$A,0),MATCH(D$1,Include!$1:$1,0))=0,
-999,
INDEX('Data Entry'!$1:$1048576,MATCH($A1553,'Data Entry'!$A:$A,0),MATCH(D$1&amp;"After",'Data Entry'!$1:$1,0))-INDEX('Data Entry'!$1:$1048576,MATCH($A1553,'Data Entry'!$A:$A,0),MATCH(D$1&amp;"Before",'Data Entry'!$1:$1,0)))</f>
        <v>-999</v>
      </c>
      <c r="E1553" s="61">
        <f>IF(INDEX(Include!$1:$1048576,MATCH($A1553,Include!$A:$A,0),MATCH(E$1,Include!$1:$1,0))=0,
-999,
INDEX('Data Entry'!$1:$1048576,MATCH($A1553,'Data Entry'!$A:$A,0),MATCH(E$1&amp;"After",'Data Entry'!$1:$1,0))-INDEX('Data Entry'!$1:$1048576,MATCH($A1553,'Data Entry'!$A:$A,0),MATCH(E$1&amp;"Before",'Data Entry'!$1:$1,0)))</f>
        <v>-999</v>
      </c>
      <c r="F1553" s="61">
        <f>IF(INDEX(Include!$1:$1048576,MATCH($A1553,Include!$A:$A,0),MATCH(F$1,Include!$1:$1,0))=0,
-999,
INDEX('Data Entry'!$1:$1048576,MATCH($A1553,'Data Entry'!$A:$A,0),MATCH(F$1&amp;"After",'Data Entry'!$1:$1,0))-INDEX('Data Entry'!$1:$1048576,MATCH($A1553,'Data Entry'!$A:$A,0),MATCH(F$1&amp;"Before",'Data Entry'!$1:$1,0)))</f>
        <v>-999</v>
      </c>
      <c r="G1553" s="61">
        <f>IF(INDEX(Include!$1:$1048576,MATCH($A1553,Include!$A:$A,0),MATCH(G$1,Include!$1:$1,0))=0,
-999,
INDEX('Data Entry'!$1:$1048576,MATCH($A1553,'Data Entry'!$A:$A,0),MATCH(G$1&amp;"After",'Data Entry'!$1:$1,0))-INDEX('Data Entry'!$1:$1048576,MATCH($A1553,'Data Entry'!$A:$A,0),MATCH(G$1&amp;"Before",'Data Entry'!$1:$1,0)))</f>
        <v>-999</v>
      </c>
      <c r="H1553" s="61">
        <f>IF(INDEX(Include!$1:$1048576,MATCH($A1553,Include!$A:$A,0),MATCH(H$1,Include!$1:$1,0))=0,
-999,
INDEX('Data Entry'!$1:$1048576,MATCH($A1553,'Data Entry'!$A:$A,0),MATCH(H$1&amp;"After",'Data Entry'!$1:$1,0))-INDEX('Data Entry'!$1:$1048576,MATCH($A1553,'Data Entry'!$A:$A,0),MATCH(H$1&amp;"Before",'Data Entry'!$1:$1,0)))</f>
        <v>-999</v>
      </c>
      <c r="I1553" s="61">
        <f>IF(INDEX(Include!$1:$1048576,MATCH($A1553,Include!$A:$A,0),MATCH(I$1,Include!$1:$1,0))=0,
-999,
INDEX('Data Entry'!$1:$1048576,MATCH($A1553,'Data Entry'!$A:$A,0),MATCH(I$1&amp;"After",'Data Entry'!$1:$1,0))-INDEX('Data Entry'!$1:$1048576,MATCH($A1553,'Data Entry'!$A:$A,0),MATCH(I$1&amp;"Before",'Data Entry'!$1:$1,0)))</f>
        <v>-999</v>
      </c>
      <c r="J1553" s="61">
        <f>IF(INDEX(Include!$1:$1048576,MATCH($A1553,Include!$A:$A,0),MATCH(J$1,Include!$1:$1,0))=0,
-999,
INDEX('Data Entry'!$1:$1048576,MATCH($A1553,'Data Entry'!$A:$A,0),MATCH(J$1&amp;"After",'Data Entry'!$1:$1,0))-INDEX('Data Entry'!$1:$1048576,MATCH($A1553,'Data Entry'!$A:$A,0),MATCH(J$1&amp;"Before",'Data Entry'!$1:$1,0)))</f>
        <v>-999</v>
      </c>
      <c r="K1553" s="61">
        <f>IF(INDEX(Include!$1:$1048576,MATCH($A1553,Include!$A:$A,0),MATCH(K$1,Include!$1:$1,0))=0,
-999,
INDEX('Data Entry'!$1:$1048576,MATCH($A1553,'Data Entry'!$A:$A,0),MATCH(K$1&amp;"After",'Data Entry'!$1:$1,0))-INDEX('Data Entry'!$1:$1048576,MATCH($A1553,'Data Entry'!$A:$A,0),MATCH(K$1&amp;"Before",'Data Entry'!$1:$1,0)))</f>
        <v>-999</v>
      </c>
      <c r="L1553" s="61">
        <f>IF(INDEX(Include!$1:$1048576,MATCH($A1553,Include!$A:$A,0),MATCH(L$1,Include!$1:$1,0))=0,
-999,
INDEX('Data Entry'!$1:$1048576,MATCH($A1553,'Data Entry'!$A:$A,0),MATCH(L$1&amp;"After",'Data Entry'!$1:$1,0))-INDEX('Data Entry'!$1:$1048576,MATCH($A1553,'Data Entry'!$A:$A,0),MATCH(L$1&amp;"Before",'Data Entry'!$1:$1,0)))</f>
        <v>-999</v>
      </c>
      <c r="M1553" s="61">
        <f>IF(INDEX(Include!$1:$1048576,MATCH($A1553,Include!$A:$A,0),MATCH(M$1,Include!$1:$1,0))=0,
-999,
INDEX('Data Entry'!$1:$1048576,MATCH($A1553,'Data Entry'!$A:$A,0),MATCH(M$1&amp;"After",'Data Entry'!$1:$1,0))-INDEX('Data Entry'!$1:$1048576,MATCH($A1553,'Data Entry'!$A:$A,0),MATCH(M$1&amp;"Before",'Data Entry'!$1:$1,0)))</f>
        <v>-999</v>
      </c>
      <c r="N1553" s="61">
        <f>IF(INDEX(Include!$1:$1048576,MATCH($A1553,Include!$A:$A,0),MATCH(N$1,Include!$1:$1,0))=0,
-999,
INDEX('Data Entry'!$1:$1048576,MATCH($A1553,'Data Entry'!$A:$A,0),MATCH(N$1&amp;"After",'Data Entry'!$1:$1,0))-INDEX('Data Entry'!$1:$1048576,MATCH($A1553,'Data Entry'!$A:$A,0),MATCH(N$1&amp;"Before",'Data Entry'!$1:$1,0)))</f>
        <v>-999</v>
      </c>
      <c r="O1553" s="61">
        <f>IF(INDEX(Include!$1:$1048576,MATCH($A1553,Include!$A:$A,0),MATCH(O$1,Include!$1:$1,0))=0,
-999,
INDEX('Data Entry'!$1:$1048576,MATCH($A1553,'Data Entry'!$A:$A,0),MATCH(O$1&amp;"After",'Data Entry'!$1:$1,0))-INDEX('Data Entry'!$1:$1048576,MATCH($A1553,'Data Entry'!$A:$A,0),MATCH(O$1&amp;"Before",'Data Entry'!$1:$1,0)))</f>
        <v>-999</v>
      </c>
      <c r="P1553" s="61">
        <f>IF(INDEX(Include!$1:$1048576,MATCH($A1553,Include!$A:$A,0),MATCH(P$1,Include!$1:$1,0))=0,
-999,
INDEX('Data Entry'!$1:$1048576,MATCH($A1553,'Data Entry'!$A:$A,0),MATCH(P$1&amp;"After",'Data Entry'!$1:$1,0))-INDEX('Data Entry'!$1:$1048576,MATCH($A1553,'Data Entry'!$A:$A,0),MATCH(P$1&amp;"Before",'Data Entry'!$1:$1,0)))</f>
        <v>-999</v>
      </c>
      <c r="Q1553" s="61">
        <f>IF(INDEX(Include!$1:$1048576,MATCH($A1553,Include!$A:$A,0),MATCH(Q$1,Include!$1:$1,0))=0,
-999,
INDEX('Data Entry'!$1:$1048576,MATCH($A1553,'Data Entry'!$A:$A,0),MATCH(Q$1&amp;"After",'Data Entry'!$1:$1,0))-INDEX('Data Entry'!$1:$1048576,MATCH($A1553,'Data Entry'!$A:$A,0),MATCH(Q$1&amp;"Before",'Data Entry'!$1:$1,0)))</f>
        <v>-999</v>
      </c>
      <c r="R1553" s="61">
        <f>IF(INDEX(Include!$1:$1048576,MATCH($A1553,Include!$A:$A,0),MATCH(R$1,Include!$1:$1,0))=0,
-999,
INDEX('Data Entry'!$1:$1048576,MATCH($A1553,'Data Entry'!$A:$A,0),MATCH(R$1&amp;"After",'Data Entry'!$1:$1,0))-INDEX('Data Entry'!$1:$1048576,MATCH($A1553,'Data Entry'!$A:$A,0),MATCH(R$1&amp;"Before",'Data Entry'!$1:$1,0)))</f>
        <v>-999</v>
      </c>
      <c r="S1553" s="61" t="e">
        <f>IF(INDEX(Include!$1:$1048576,MATCH($A1553,Include!$A:$A,0),MATCH(S$1,Include!$1:$1,0))=0,
-999,
INDEX('Data Entry'!$1:$1048576,MATCH($A1553,'Data Entry'!$A:$A,0),MATCH(S$1&amp;"After",'Data Entry'!$1:$1,0))-INDEX('Data Entry'!$1:$1048576,MATCH($A1553,'Data Entry'!$A:$A,0),MATCH(S$1&amp;"Before",'Data Entry'!$1:$1,0)))</f>
        <v>#N/A</v>
      </c>
      <c r="T1553" s="61" t="e">
        <f>IF(INDEX(Include!$1:$1048576,MATCH($A1553,Include!$A:$A,0),MATCH(T$1,Include!$1:$1,0))=0,
-999,
INDEX('Data Entry'!$1:$1048576,MATCH($A1553,'Data Entry'!$A:$A,0),MATCH(T$1&amp;"After",'Data Entry'!$1:$1,0))-INDEX('Data Entry'!$1:$1048576,MATCH($A1553,'Data Entry'!$A:$A,0),MATCH(T$1&amp;"Before",'Data Entry'!$1:$1,0)))</f>
        <v>#N/A</v>
      </c>
      <c r="U1553" s="61" t="e">
        <f>IF(INDEX(Include!$1:$1048576,MATCH($A1553,Include!$A:$A,0),MATCH(U$1,Include!$1:$1,0))=0,
-999,
INDEX('Data Entry'!$1:$1048576,MATCH($A1553,'Data Entry'!$A:$A,0),MATCH(U$1&amp;"After",'Data Entry'!$1:$1,0))-INDEX('Data Entry'!$1:$1048576,MATCH($A1553,'Data Entry'!$A:$A,0),MATCH(U$1&amp;"Before",'Data Entry'!$1:$1,0)))</f>
        <v>#N/A</v>
      </c>
      <c r="V1553" s="61" t="e">
        <f>IF(INDEX(Include!$1:$1048576,MATCH($A1553,Include!$A:$A,0),MATCH(V$1,Include!$1:$1,0))=0,
-999,
INDEX('Data Entry'!$1:$1048576,MATCH($A1553,'Data Entry'!$A:$A,0),MATCH(V$1&amp;"After",'Data Entry'!$1:$1,0))-INDEX('Data Entry'!$1:$1048576,MATCH($A1553,'Data Entry'!$A:$A,0),MATCH(V$1&amp;"Before",'Data Entry'!$1:$1,0)))</f>
        <v>#N/A</v>
      </c>
      <c r="W1553" s="61" t="e">
        <f>IF(INDEX(Include!$1:$1048576,MATCH($A1553,Include!$A:$A,0),MATCH(W$1,Include!$1:$1,0))=0,
-999,
INDEX('Data Entry'!$1:$1048576,MATCH($A1553,'Data Entry'!$A:$A,0),MATCH(W$1&amp;"After",'Data Entry'!$1:$1,0))-INDEX('Data Entry'!$1:$1048576,MATCH($A1553,'Data Entry'!$A:$A,0),MATCH(W$1&amp;"Before",'Data Entry'!$1:$1,0)))</f>
        <v>#N/A</v>
      </c>
      <c r="X1553" s="61" t="e">
        <f>IF(INDEX(Include!$1:$1048576,MATCH($A1553,Include!$A:$A,0),MATCH(X$1,Include!$1:$1,0))=0,
-999,
INDEX('Data Entry'!$1:$1048576,MATCH($A1553,'Data Entry'!$A:$A,0),MATCH(X$1&amp;"After",'Data Entry'!$1:$1,0))-INDEX('Data Entry'!$1:$1048576,MATCH($A1553,'Data Entry'!$A:$A,0),MATCH(X$1&amp;"Before",'Data Entry'!$1:$1,0)))</f>
        <v>#N/A</v>
      </c>
      <c r="Y1553" s="61" t="e">
        <f>IF(INDEX(Include!$1:$1048576,MATCH($A1553,Include!$A:$A,0),MATCH(Y$1,Include!$1:$1,0))=0,
-999,
INDEX('Data Entry'!$1:$1048576,MATCH($A1553,'Data Entry'!$A:$A,0),MATCH(Y$1&amp;"After",'Data Entry'!$1:$1,0))-INDEX('Data Entry'!$1:$1048576,MATCH($A1553,'Data Entry'!$A:$A,0),MATCH(Y$1&amp;"Before",'Data Entry'!$1:$1,0)))</f>
        <v>#N/A</v>
      </c>
      <c r="Z1553" s="61" t="e">
        <f>IF(INDEX(Include!$1:$1048576,MATCH($A1553,Include!$A:$A,0),MATCH(Z$1,Include!$1:$1,0))=0,
-999,
INDEX('Data Entry'!$1:$1048576,MATCH($A1553,'Data Entry'!$A:$A,0),MATCH(Z$1&amp;"After",'Data Entry'!$1:$1,0))-INDEX('Data Entry'!$1:$1048576,MATCH($A1553,'Data Entry'!$A:$A,0),MATCH(Z$1&amp;"Before",'Data Entry'!$1:$1,0)))</f>
        <v>#N/A</v>
      </c>
      <c r="AA1553" s="61" t="e">
        <f>IF(INDEX(Include!$1:$1048576,MATCH($A1553,Include!$A:$A,0),MATCH(AA$1,Include!$1:$1,0))=0,
-999,
INDEX('Data Entry'!$1:$1048576,MATCH($A1553,'Data Entry'!$A:$A,0),MATCH(AA$1&amp;"After",'Data Entry'!$1:$1,0))-INDEX('Data Entry'!$1:$1048576,MATCH($A1553,'Data Entry'!$A:$A,0),MATCH(AA$1&amp;"Before",'Data Entry'!$1:$1,0)))</f>
        <v>#N/A</v>
      </c>
      <c r="AB1553" s="61" t="e">
        <f>IF(INDEX(Include!$1:$1048576,MATCH($A1553,Include!$A:$A,0),MATCH(AB$1,Include!$1:$1,0))=0,
-999,
INDEX('Data Entry'!$1:$1048576,MATCH($A1553,'Data Entry'!$A:$A,0),MATCH(AB$1&amp;"After",'Data Entry'!$1:$1,0))-INDEX('Data Entry'!$1:$1048576,MATCH($A1553,'Data Entry'!$A:$A,0),MATCH(AB$1&amp;"Before",'Data Entry'!$1:$1,0)))</f>
        <v>#N/A</v>
      </c>
      <c r="AC1553" s="61" t="e">
        <f>IF(INDEX(Include!$1:$1048576,MATCH($A1553,Include!$A:$A,0),MATCH(AC$1,Include!$1:$1,0))=0,
-999,
INDEX('Data Entry'!$1:$1048576,MATCH($A1553,'Data Entry'!$A:$A,0),MATCH(AC$1&amp;"After",'Data Entry'!$1:$1,0))-INDEX('Data Entry'!$1:$1048576,MATCH($A1553,'Data Entry'!$A:$A,0),MATCH(AC$1&amp;"Before",'Data Entry'!$1:$1,0)))</f>
        <v>#N/A</v>
      </c>
      <c r="AD1553" s="61" t="e">
        <f>IF(INDEX(Include!$1:$1048576,MATCH($A1553,Include!$A:$A,0),MATCH(AD$1,Include!$1:$1,0))=0,
-999,
INDEX('Data Entry'!$1:$1048576,MATCH($A1553,'Data Entry'!$A:$A,0),MATCH(AD$1&amp;"After",'Data Entry'!$1:$1,0))-INDEX('Data Entry'!$1:$1048576,MATCH($A1553,'Data Entry'!$A:$A,0),MATCH(AD$1&amp;"Before",'Data Entry'!$1:$1,0)))</f>
        <v>#N/A</v>
      </c>
      <c r="AE1553" s="61" t="e">
        <f>IF(INDEX(Include!$1:$1048576,MATCH($A1553,Include!$A:$A,0),MATCH(AE$1,Include!$1:$1,0))=0,
-999,
INDEX('Data Entry'!$1:$1048576,MATCH($A1553,'Data Entry'!$A:$A,0),MATCH(AE$1&amp;"After",'Data Entry'!$1:$1,0))-INDEX('Data Entry'!$1:$1048576,MATCH($A1553,'Data Entry'!$A:$A,0),MATCH(AE$1&amp;"Before",'Data Entry'!$1:$1,0)))</f>
        <v>#N/A</v>
      </c>
      <c r="AF1553" s="61" t="e">
        <f>IF(INDEX(Include!$1:$1048576,MATCH($A1553,Include!$A:$A,0),MATCH(AF$1,Include!$1:$1,0))=0,
-999,
INDEX('Data Entry'!$1:$1048576,MATCH($A1553,'Data Entry'!$A:$A,0),MATCH(AF$1&amp;"After",'Data Entry'!$1:$1,0))-INDEX('Data Entry'!$1:$1048576,MATCH($A1553,'Data Entry'!$A:$A,0),MATCH(AF$1&amp;"Before",'Data Entry'!$1:$1,0)))</f>
        <v>#N/A</v>
      </c>
      <c r="AG1553" s="61" t="e">
        <f>IF(INDEX(Include!$1:$1048576,MATCH($A1553,Include!$A:$A,0),MATCH(AG$1,Include!$1:$1,0))=0,
-999,
INDEX('Data Entry'!$1:$1048576,MATCH($A1553,'Data Entry'!$A:$A,0),MATCH(AG$1&amp;"After",'Data Entry'!$1:$1,0))-INDEX('Data Entry'!$1:$1048576,MATCH($A1553,'Data Entry'!$A:$A,0),MATCH(AG$1&amp;"Before",'Data Entry'!$1:$1,0)))</f>
        <v>#N/A</v>
      </c>
      <c r="AH1553" s="61" t="e">
        <f>IF(INDEX(Include!$1:$1048576,MATCH($A1553,Include!$A:$A,0),MATCH(AH$1,Include!$1:$1,0))=0,
-999,
INDEX('Data Entry'!$1:$1048576,MATCH($A1553,'Data Entry'!$A:$A,0),MATCH(AH$1&amp;"After",'Data Entry'!$1:$1,0))-INDEX('Data Entry'!$1:$1048576,MATCH($A1553,'Data Entry'!$A:$A,0),MATCH(AH$1&amp;"Before",'Data Entry'!$1:$1,0)))</f>
        <v>#N/A</v>
      </c>
      <c r="AI1553" s="61" t="e">
        <f>IF(INDEX(Include!$1:$1048576,MATCH($A1553,Include!$A:$A,0),MATCH(AI$1,Include!$1:$1,0))=0,
-999,
INDEX('Data Entry'!$1:$1048576,MATCH($A1553,'Data Entry'!$A:$A,0),MATCH(AI$1&amp;"After",'Data Entry'!$1:$1,0))-INDEX('Data Entry'!$1:$1048576,MATCH($A1553,'Data Entry'!$A:$A,0),MATCH(AI$1&amp;"Before",'Data Entry'!$1:$1,0)))</f>
        <v>#N/A</v>
      </c>
      <c r="AJ1553" s="61" t="e">
        <f>IF(INDEX(Include!$1:$1048576,MATCH($A1553,Include!$A:$A,0),MATCH(AJ$1,Include!$1:$1,0))=0,
-999,
INDEX('Data Entry'!$1:$1048576,MATCH($A1553,'Data Entry'!$A:$A,0),MATCH(AJ$1&amp;"After",'Data Entry'!$1:$1,0))-INDEX('Data Entry'!$1:$1048576,MATCH($A1553,'Data Entry'!$A:$A,0),MATCH(AJ$1&amp;"Before",'Data Entry'!$1:$1,0)))</f>
        <v>#N/A</v>
      </c>
      <c r="AK1553" s="61">
        <f>IF(INDEX(Include!$1:$1048576,MATCH($A1553,Include!$A:$A,0),MATCH(AK$1,Include!$1:$1,0))=0,
-999,
INDEX('Data Entry'!$1:$1048576,MATCH($A1553,'Data Entry'!$A:$A,0),MATCH(AK$1&amp;"After",'Data Entry'!$1:$1,0))-INDEX('Data Entry'!$1:$1048576,MATCH($A1553,'Data Entry'!$A:$A,0),MATCH(AK$1&amp;"Before",'Data Entry'!$1:$1,0)))</f>
        <v>-999</v>
      </c>
      <c r="AL1553">
        <f>INDEX(Include!$1:$1048576, MATCH($A1553, Include!$A:$A, 0), MATCH($AL$1, Include!$1:$1, 0))</f>
        <v>0</v>
      </c>
    </row>
    <row r="1554" spans="1:38" x14ac:dyDescent="0.35">
      <c r="A1554" s="70">
        <f>'Data Entry'!A1558</f>
        <v>1553</v>
      </c>
      <c r="B1554" s="61">
        <f>IF(INDEX(Include!$1:$1048576,MATCH($A1554,Include!$A:$A,0),MATCH(B$1,Include!$1:$1,0))=0,
-999,
INDEX('Data Entry'!$1:$1048576,MATCH($A1554,'Data Entry'!$A:$A,0),MATCH(B$1&amp;"After",'Data Entry'!$1:$1,0))-INDEX('Data Entry'!$1:$1048576,MATCH($A1554,'Data Entry'!$A:$A,0),MATCH(B$1&amp;"Before",'Data Entry'!$1:$1,0)))</f>
        <v>-999</v>
      </c>
      <c r="C1554" s="61">
        <f>IF(INDEX(Include!$1:$1048576,MATCH($A1554,Include!$A:$A,0),MATCH(C$1,Include!$1:$1,0))=0,
-999,
INDEX('Data Entry'!$1:$1048576,MATCH($A1554,'Data Entry'!$A:$A,0),MATCH(C$1&amp;"After",'Data Entry'!$1:$1,0))-INDEX('Data Entry'!$1:$1048576,MATCH($A1554,'Data Entry'!$A:$A,0),MATCH(C$1&amp;"Before",'Data Entry'!$1:$1,0)))</f>
        <v>-999</v>
      </c>
      <c r="D1554" s="61">
        <f>IF(INDEX(Include!$1:$1048576,MATCH($A1554,Include!$A:$A,0),MATCH(D$1,Include!$1:$1,0))=0,
-999,
INDEX('Data Entry'!$1:$1048576,MATCH($A1554,'Data Entry'!$A:$A,0),MATCH(D$1&amp;"After",'Data Entry'!$1:$1,0))-INDEX('Data Entry'!$1:$1048576,MATCH($A1554,'Data Entry'!$A:$A,0),MATCH(D$1&amp;"Before",'Data Entry'!$1:$1,0)))</f>
        <v>-999</v>
      </c>
      <c r="E1554" s="61">
        <f>IF(INDEX(Include!$1:$1048576,MATCH($A1554,Include!$A:$A,0),MATCH(E$1,Include!$1:$1,0))=0,
-999,
INDEX('Data Entry'!$1:$1048576,MATCH($A1554,'Data Entry'!$A:$A,0),MATCH(E$1&amp;"After",'Data Entry'!$1:$1,0))-INDEX('Data Entry'!$1:$1048576,MATCH($A1554,'Data Entry'!$A:$A,0),MATCH(E$1&amp;"Before",'Data Entry'!$1:$1,0)))</f>
        <v>-999</v>
      </c>
      <c r="F1554" s="61">
        <f>IF(INDEX(Include!$1:$1048576,MATCH($A1554,Include!$A:$A,0),MATCH(F$1,Include!$1:$1,0))=0,
-999,
INDEX('Data Entry'!$1:$1048576,MATCH($A1554,'Data Entry'!$A:$A,0),MATCH(F$1&amp;"After",'Data Entry'!$1:$1,0))-INDEX('Data Entry'!$1:$1048576,MATCH($A1554,'Data Entry'!$A:$A,0),MATCH(F$1&amp;"Before",'Data Entry'!$1:$1,0)))</f>
        <v>-999</v>
      </c>
      <c r="G1554" s="61">
        <f>IF(INDEX(Include!$1:$1048576,MATCH($A1554,Include!$A:$A,0),MATCH(G$1,Include!$1:$1,0))=0,
-999,
INDEX('Data Entry'!$1:$1048576,MATCH($A1554,'Data Entry'!$A:$A,0),MATCH(G$1&amp;"After",'Data Entry'!$1:$1,0))-INDEX('Data Entry'!$1:$1048576,MATCH($A1554,'Data Entry'!$A:$A,0),MATCH(G$1&amp;"Before",'Data Entry'!$1:$1,0)))</f>
        <v>-999</v>
      </c>
      <c r="H1554" s="61">
        <f>IF(INDEX(Include!$1:$1048576,MATCH($A1554,Include!$A:$A,0),MATCH(H$1,Include!$1:$1,0))=0,
-999,
INDEX('Data Entry'!$1:$1048576,MATCH($A1554,'Data Entry'!$A:$A,0),MATCH(H$1&amp;"After",'Data Entry'!$1:$1,0))-INDEX('Data Entry'!$1:$1048576,MATCH($A1554,'Data Entry'!$A:$A,0),MATCH(H$1&amp;"Before",'Data Entry'!$1:$1,0)))</f>
        <v>-999</v>
      </c>
      <c r="I1554" s="61">
        <f>IF(INDEX(Include!$1:$1048576,MATCH($A1554,Include!$A:$A,0),MATCH(I$1,Include!$1:$1,0))=0,
-999,
INDEX('Data Entry'!$1:$1048576,MATCH($A1554,'Data Entry'!$A:$A,0),MATCH(I$1&amp;"After",'Data Entry'!$1:$1,0))-INDEX('Data Entry'!$1:$1048576,MATCH($A1554,'Data Entry'!$A:$A,0),MATCH(I$1&amp;"Before",'Data Entry'!$1:$1,0)))</f>
        <v>-999</v>
      </c>
      <c r="J1554" s="61">
        <f>IF(INDEX(Include!$1:$1048576,MATCH($A1554,Include!$A:$A,0),MATCH(J$1,Include!$1:$1,0))=0,
-999,
INDEX('Data Entry'!$1:$1048576,MATCH($A1554,'Data Entry'!$A:$A,0),MATCH(J$1&amp;"After",'Data Entry'!$1:$1,0))-INDEX('Data Entry'!$1:$1048576,MATCH($A1554,'Data Entry'!$A:$A,0),MATCH(J$1&amp;"Before",'Data Entry'!$1:$1,0)))</f>
        <v>-999</v>
      </c>
      <c r="K1554" s="61">
        <f>IF(INDEX(Include!$1:$1048576,MATCH($A1554,Include!$A:$A,0),MATCH(K$1,Include!$1:$1,0))=0,
-999,
INDEX('Data Entry'!$1:$1048576,MATCH($A1554,'Data Entry'!$A:$A,0),MATCH(K$1&amp;"After",'Data Entry'!$1:$1,0))-INDEX('Data Entry'!$1:$1048576,MATCH($A1554,'Data Entry'!$A:$A,0),MATCH(K$1&amp;"Before",'Data Entry'!$1:$1,0)))</f>
        <v>-999</v>
      </c>
      <c r="L1554" s="61">
        <f>IF(INDEX(Include!$1:$1048576,MATCH($A1554,Include!$A:$A,0),MATCH(L$1,Include!$1:$1,0))=0,
-999,
INDEX('Data Entry'!$1:$1048576,MATCH($A1554,'Data Entry'!$A:$A,0),MATCH(L$1&amp;"After",'Data Entry'!$1:$1,0))-INDEX('Data Entry'!$1:$1048576,MATCH($A1554,'Data Entry'!$A:$A,0),MATCH(L$1&amp;"Before",'Data Entry'!$1:$1,0)))</f>
        <v>-999</v>
      </c>
      <c r="M1554" s="61">
        <f>IF(INDEX(Include!$1:$1048576,MATCH($A1554,Include!$A:$A,0),MATCH(M$1,Include!$1:$1,0))=0,
-999,
INDEX('Data Entry'!$1:$1048576,MATCH($A1554,'Data Entry'!$A:$A,0),MATCH(M$1&amp;"After",'Data Entry'!$1:$1,0))-INDEX('Data Entry'!$1:$1048576,MATCH($A1554,'Data Entry'!$A:$A,0),MATCH(M$1&amp;"Before",'Data Entry'!$1:$1,0)))</f>
        <v>-999</v>
      </c>
      <c r="N1554" s="61">
        <f>IF(INDEX(Include!$1:$1048576,MATCH($A1554,Include!$A:$A,0),MATCH(N$1,Include!$1:$1,0))=0,
-999,
INDEX('Data Entry'!$1:$1048576,MATCH($A1554,'Data Entry'!$A:$A,0),MATCH(N$1&amp;"After",'Data Entry'!$1:$1,0))-INDEX('Data Entry'!$1:$1048576,MATCH($A1554,'Data Entry'!$A:$A,0),MATCH(N$1&amp;"Before",'Data Entry'!$1:$1,0)))</f>
        <v>-999</v>
      </c>
      <c r="O1554" s="61">
        <f>IF(INDEX(Include!$1:$1048576,MATCH($A1554,Include!$A:$A,0),MATCH(O$1,Include!$1:$1,0))=0,
-999,
INDEX('Data Entry'!$1:$1048576,MATCH($A1554,'Data Entry'!$A:$A,0),MATCH(O$1&amp;"After",'Data Entry'!$1:$1,0))-INDEX('Data Entry'!$1:$1048576,MATCH($A1554,'Data Entry'!$A:$A,0),MATCH(O$1&amp;"Before",'Data Entry'!$1:$1,0)))</f>
        <v>-999</v>
      </c>
      <c r="P1554" s="61">
        <f>IF(INDEX(Include!$1:$1048576,MATCH($A1554,Include!$A:$A,0),MATCH(P$1,Include!$1:$1,0))=0,
-999,
INDEX('Data Entry'!$1:$1048576,MATCH($A1554,'Data Entry'!$A:$A,0),MATCH(P$1&amp;"After",'Data Entry'!$1:$1,0))-INDEX('Data Entry'!$1:$1048576,MATCH($A1554,'Data Entry'!$A:$A,0),MATCH(P$1&amp;"Before",'Data Entry'!$1:$1,0)))</f>
        <v>-999</v>
      </c>
      <c r="Q1554" s="61">
        <f>IF(INDEX(Include!$1:$1048576,MATCH($A1554,Include!$A:$A,0),MATCH(Q$1,Include!$1:$1,0))=0,
-999,
INDEX('Data Entry'!$1:$1048576,MATCH($A1554,'Data Entry'!$A:$A,0),MATCH(Q$1&amp;"After",'Data Entry'!$1:$1,0))-INDEX('Data Entry'!$1:$1048576,MATCH($A1554,'Data Entry'!$A:$A,0),MATCH(Q$1&amp;"Before",'Data Entry'!$1:$1,0)))</f>
        <v>-999</v>
      </c>
      <c r="R1554" s="61">
        <f>IF(INDEX(Include!$1:$1048576,MATCH($A1554,Include!$A:$A,0),MATCH(R$1,Include!$1:$1,0))=0,
-999,
INDEX('Data Entry'!$1:$1048576,MATCH($A1554,'Data Entry'!$A:$A,0),MATCH(R$1&amp;"After",'Data Entry'!$1:$1,0))-INDEX('Data Entry'!$1:$1048576,MATCH($A1554,'Data Entry'!$A:$A,0),MATCH(R$1&amp;"Before",'Data Entry'!$1:$1,0)))</f>
        <v>-999</v>
      </c>
      <c r="S1554" s="61" t="e">
        <f>IF(INDEX(Include!$1:$1048576,MATCH($A1554,Include!$A:$A,0),MATCH(S$1,Include!$1:$1,0))=0,
-999,
INDEX('Data Entry'!$1:$1048576,MATCH($A1554,'Data Entry'!$A:$A,0),MATCH(S$1&amp;"After",'Data Entry'!$1:$1,0))-INDEX('Data Entry'!$1:$1048576,MATCH($A1554,'Data Entry'!$A:$A,0),MATCH(S$1&amp;"Before",'Data Entry'!$1:$1,0)))</f>
        <v>#N/A</v>
      </c>
      <c r="T1554" s="61" t="e">
        <f>IF(INDEX(Include!$1:$1048576,MATCH($A1554,Include!$A:$A,0),MATCH(T$1,Include!$1:$1,0))=0,
-999,
INDEX('Data Entry'!$1:$1048576,MATCH($A1554,'Data Entry'!$A:$A,0),MATCH(T$1&amp;"After",'Data Entry'!$1:$1,0))-INDEX('Data Entry'!$1:$1048576,MATCH($A1554,'Data Entry'!$A:$A,0),MATCH(T$1&amp;"Before",'Data Entry'!$1:$1,0)))</f>
        <v>#N/A</v>
      </c>
      <c r="U1554" s="61" t="e">
        <f>IF(INDEX(Include!$1:$1048576,MATCH($A1554,Include!$A:$A,0),MATCH(U$1,Include!$1:$1,0))=0,
-999,
INDEX('Data Entry'!$1:$1048576,MATCH($A1554,'Data Entry'!$A:$A,0),MATCH(U$1&amp;"After",'Data Entry'!$1:$1,0))-INDEX('Data Entry'!$1:$1048576,MATCH($A1554,'Data Entry'!$A:$A,0),MATCH(U$1&amp;"Before",'Data Entry'!$1:$1,0)))</f>
        <v>#N/A</v>
      </c>
      <c r="V1554" s="61" t="e">
        <f>IF(INDEX(Include!$1:$1048576,MATCH($A1554,Include!$A:$A,0),MATCH(V$1,Include!$1:$1,0))=0,
-999,
INDEX('Data Entry'!$1:$1048576,MATCH($A1554,'Data Entry'!$A:$A,0),MATCH(V$1&amp;"After",'Data Entry'!$1:$1,0))-INDEX('Data Entry'!$1:$1048576,MATCH($A1554,'Data Entry'!$A:$A,0),MATCH(V$1&amp;"Before",'Data Entry'!$1:$1,0)))</f>
        <v>#N/A</v>
      </c>
      <c r="W1554" s="61" t="e">
        <f>IF(INDEX(Include!$1:$1048576,MATCH($A1554,Include!$A:$A,0),MATCH(W$1,Include!$1:$1,0))=0,
-999,
INDEX('Data Entry'!$1:$1048576,MATCH($A1554,'Data Entry'!$A:$A,0),MATCH(W$1&amp;"After",'Data Entry'!$1:$1,0))-INDEX('Data Entry'!$1:$1048576,MATCH($A1554,'Data Entry'!$A:$A,0),MATCH(W$1&amp;"Before",'Data Entry'!$1:$1,0)))</f>
        <v>#N/A</v>
      </c>
      <c r="X1554" s="61" t="e">
        <f>IF(INDEX(Include!$1:$1048576,MATCH($A1554,Include!$A:$A,0),MATCH(X$1,Include!$1:$1,0))=0,
-999,
INDEX('Data Entry'!$1:$1048576,MATCH($A1554,'Data Entry'!$A:$A,0),MATCH(X$1&amp;"After",'Data Entry'!$1:$1,0))-INDEX('Data Entry'!$1:$1048576,MATCH($A1554,'Data Entry'!$A:$A,0),MATCH(X$1&amp;"Before",'Data Entry'!$1:$1,0)))</f>
        <v>#N/A</v>
      </c>
      <c r="Y1554" s="61" t="e">
        <f>IF(INDEX(Include!$1:$1048576,MATCH($A1554,Include!$A:$A,0),MATCH(Y$1,Include!$1:$1,0))=0,
-999,
INDEX('Data Entry'!$1:$1048576,MATCH($A1554,'Data Entry'!$A:$A,0),MATCH(Y$1&amp;"After",'Data Entry'!$1:$1,0))-INDEX('Data Entry'!$1:$1048576,MATCH($A1554,'Data Entry'!$A:$A,0),MATCH(Y$1&amp;"Before",'Data Entry'!$1:$1,0)))</f>
        <v>#N/A</v>
      </c>
      <c r="Z1554" s="61" t="e">
        <f>IF(INDEX(Include!$1:$1048576,MATCH($A1554,Include!$A:$A,0),MATCH(Z$1,Include!$1:$1,0))=0,
-999,
INDEX('Data Entry'!$1:$1048576,MATCH($A1554,'Data Entry'!$A:$A,0),MATCH(Z$1&amp;"After",'Data Entry'!$1:$1,0))-INDEX('Data Entry'!$1:$1048576,MATCH($A1554,'Data Entry'!$A:$A,0),MATCH(Z$1&amp;"Before",'Data Entry'!$1:$1,0)))</f>
        <v>#N/A</v>
      </c>
      <c r="AA1554" s="61" t="e">
        <f>IF(INDEX(Include!$1:$1048576,MATCH($A1554,Include!$A:$A,0),MATCH(AA$1,Include!$1:$1,0))=0,
-999,
INDEX('Data Entry'!$1:$1048576,MATCH($A1554,'Data Entry'!$A:$A,0),MATCH(AA$1&amp;"After",'Data Entry'!$1:$1,0))-INDEX('Data Entry'!$1:$1048576,MATCH($A1554,'Data Entry'!$A:$A,0),MATCH(AA$1&amp;"Before",'Data Entry'!$1:$1,0)))</f>
        <v>#N/A</v>
      </c>
      <c r="AB1554" s="61" t="e">
        <f>IF(INDEX(Include!$1:$1048576,MATCH($A1554,Include!$A:$A,0),MATCH(AB$1,Include!$1:$1,0))=0,
-999,
INDEX('Data Entry'!$1:$1048576,MATCH($A1554,'Data Entry'!$A:$A,0),MATCH(AB$1&amp;"After",'Data Entry'!$1:$1,0))-INDEX('Data Entry'!$1:$1048576,MATCH($A1554,'Data Entry'!$A:$A,0),MATCH(AB$1&amp;"Before",'Data Entry'!$1:$1,0)))</f>
        <v>#N/A</v>
      </c>
      <c r="AC1554" s="61" t="e">
        <f>IF(INDEX(Include!$1:$1048576,MATCH($A1554,Include!$A:$A,0),MATCH(AC$1,Include!$1:$1,0))=0,
-999,
INDEX('Data Entry'!$1:$1048576,MATCH($A1554,'Data Entry'!$A:$A,0),MATCH(AC$1&amp;"After",'Data Entry'!$1:$1,0))-INDEX('Data Entry'!$1:$1048576,MATCH($A1554,'Data Entry'!$A:$A,0),MATCH(AC$1&amp;"Before",'Data Entry'!$1:$1,0)))</f>
        <v>#N/A</v>
      </c>
      <c r="AD1554" s="61" t="e">
        <f>IF(INDEX(Include!$1:$1048576,MATCH($A1554,Include!$A:$A,0),MATCH(AD$1,Include!$1:$1,0))=0,
-999,
INDEX('Data Entry'!$1:$1048576,MATCH($A1554,'Data Entry'!$A:$A,0),MATCH(AD$1&amp;"After",'Data Entry'!$1:$1,0))-INDEX('Data Entry'!$1:$1048576,MATCH($A1554,'Data Entry'!$A:$A,0),MATCH(AD$1&amp;"Before",'Data Entry'!$1:$1,0)))</f>
        <v>#N/A</v>
      </c>
      <c r="AE1554" s="61" t="e">
        <f>IF(INDEX(Include!$1:$1048576,MATCH($A1554,Include!$A:$A,0),MATCH(AE$1,Include!$1:$1,0))=0,
-999,
INDEX('Data Entry'!$1:$1048576,MATCH($A1554,'Data Entry'!$A:$A,0),MATCH(AE$1&amp;"After",'Data Entry'!$1:$1,0))-INDEX('Data Entry'!$1:$1048576,MATCH($A1554,'Data Entry'!$A:$A,0),MATCH(AE$1&amp;"Before",'Data Entry'!$1:$1,0)))</f>
        <v>#N/A</v>
      </c>
      <c r="AF1554" s="61" t="e">
        <f>IF(INDEX(Include!$1:$1048576,MATCH($A1554,Include!$A:$A,0),MATCH(AF$1,Include!$1:$1,0))=0,
-999,
INDEX('Data Entry'!$1:$1048576,MATCH($A1554,'Data Entry'!$A:$A,0),MATCH(AF$1&amp;"After",'Data Entry'!$1:$1,0))-INDEX('Data Entry'!$1:$1048576,MATCH($A1554,'Data Entry'!$A:$A,0),MATCH(AF$1&amp;"Before",'Data Entry'!$1:$1,0)))</f>
        <v>#N/A</v>
      </c>
      <c r="AG1554" s="61" t="e">
        <f>IF(INDEX(Include!$1:$1048576,MATCH($A1554,Include!$A:$A,0),MATCH(AG$1,Include!$1:$1,0))=0,
-999,
INDEX('Data Entry'!$1:$1048576,MATCH($A1554,'Data Entry'!$A:$A,0),MATCH(AG$1&amp;"After",'Data Entry'!$1:$1,0))-INDEX('Data Entry'!$1:$1048576,MATCH($A1554,'Data Entry'!$A:$A,0),MATCH(AG$1&amp;"Before",'Data Entry'!$1:$1,0)))</f>
        <v>#N/A</v>
      </c>
      <c r="AH1554" s="61" t="e">
        <f>IF(INDEX(Include!$1:$1048576,MATCH($A1554,Include!$A:$A,0),MATCH(AH$1,Include!$1:$1,0))=0,
-999,
INDEX('Data Entry'!$1:$1048576,MATCH($A1554,'Data Entry'!$A:$A,0),MATCH(AH$1&amp;"After",'Data Entry'!$1:$1,0))-INDEX('Data Entry'!$1:$1048576,MATCH($A1554,'Data Entry'!$A:$A,0),MATCH(AH$1&amp;"Before",'Data Entry'!$1:$1,0)))</f>
        <v>#N/A</v>
      </c>
      <c r="AI1554" s="61" t="e">
        <f>IF(INDEX(Include!$1:$1048576,MATCH($A1554,Include!$A:$A,0),MATCH(AI$1,Include!$1:$1,0))=0,
-999,
INDEX('Data Entry'!$1:$1048576,MATCH($A1554,'Data Entry'!$A:$A,0),MATCH(AI$1&amp;"After",'Data Entry'!$1:$1,0))-INDEX('Data Entry'!$1:$1048576,MATCH($A1554,'Data Entry'!$A:$A,0),MATCH(AI$1&amp;"Before",'Data Entry'!$1:$1,0)))</f>
        <v>#N/A</v>
      </c>
      <c r="AJ1554" s="61" t="e">
        <f>IF(INDEX(Include!$1:$1048576,MATCH($A1554,Include!$A:$A,0),MATCH(AJ$1,Include!$1:$1,0))=0,
-999,
INDEX('Data Entry'!$1:$1048576,MATCH($A1554,'Data Entry'!$A:$A,0),MATCH(AJ$1&amp;"After",'Data Entry'!$1:$1,0))-INDEX('Data Entry'!$1:$1048576,MATCH($A1554,'Data Entry'!$A:$A,0),MATCH(AJ$1&amp;"Before",'Data Entry'!$1:$1,0)))</f>
        <v>#N/A</v>
      </c>
      <c r="AK1554" s="61">
        <f>IF(INDEX(Include!$1:$1048576,MATCH($A1554,Include!$A:$A,0),MATCH(AK$1,Include!$1:$1,0))=0,
-999,
INDEX('Data Entry'!$1:$1048576,MATCH($A1554,'Data Entry'!$A:$A,0),MATCH(AK$1&amp;"After",'Data Entry'!$1:$1,0))-INDEX('Data Entry'!$1:$1048576,MATCH($A1554,'Data Entry'!$A:$A,0),MATCH(AK$1&amp;"Before",'Data Entry'!$1:$1,0)))</f>
        <v>-999</v>
      </c>
      <c r="AL1554">
        <f>INDEX(Include!$1:$1048576, MATCH($A1554, Include!$A:$A, 0), MATCH($AL$1, Include!$1:$1, 0))</f>
        <v>0</v>
      </c>
    </row>
    <row r="1555" spans="1:38" x14ac:dyDescent="0.35">
      <c r="A1555" s="70">
        <f>'Data Entry'!A1559</f>
        <v>1554</v>
      </c>
      <c r="B1555" s="61">
        <f>IF(INDEX(Include!$1:$1048576,MATCH($A1555,Include!$A:$A,0),MATCH(B$1,Include!$1:$1,0))=0,
-999,
INDEX('Data Entry'!$1:$1048576,MATCH($A1555,'Data Entry'!$A:$A,0),MATCH(B$1&amp;"After",'Data Entry'!$1:$1,0))-INDEX('Data Entry'!$1:$1048576,MATCH($A1555,'Data Entry'!$A:$A,0),MATCH(B$1&amp;"Before",'Data Entry'!$1:$1,0)))</f>
        <v>-999</v>
      </c>
      <c r="C1555" s="61">
        <f>IF(INDEX(Include!$1:$1048576,MATCH($A1555,Include!$A:$A,0),MATCH(C$1,Include!$1:$1,0))=0,
-999,
INDEX('Data Entry'!$1:$1048576,MATCH($A1555,'Data Entry'!$A:$A,0),MATCH(C$1&amp;"After",'Data Entry'!$1:$1,0))-INDEX('Data Entry'!$1:$1048576,MATCH($A1555,'Data Entry'!$A:$A,0),MATCH(C$1&amp;"Before",'Data Entry'!$1:$1,0)))</f>
        <v>-999</v>
      </c>
      <c r="D1555" s="61">
        <f>IF(INDEX(Include!$1:$1048576,MATCH($A1555,Include!$A:$A,0),MATCH(D$1,Include!$1:$1,0))=0,
-999,
INDEX('Data Entry'!$1:$1048576,MATCH($A1555,'Data Entry'!$A:$A,0),MATCH(D$1&amp;"After",'Data Entry'!$1:$1,0))-INDEX('Data Entry'!$1:$1048576,MATCH($A1555,'Data Entry'!$A:$A,0),MATCH(D$1&amp;"Before",'Data Entry'!$1:$1,0)))</f>
        <v>-999</v>
      </c>
      <c r="E1555" s="61">
        <f>IF(INDEX(Include!$1:$1048576,MATCH($A1555,Include!$A:$A,0),MATCH(E$1,Include!$1:$1,0))=0,
-999,
INDEX('Data Entry'!$1:$1048576,MATCH($A1555,'Data Entry'!$A:$A,0),MATCH(E$1&amp;"After",'Data Entry'!$1:$1,0))-INDEX('Data Entry'!$1:$1048576,MATCH($A1555,'Data Entry'!$A:$A,0),MATCH(E$1&amp;"Before",'Data Entry'!$1:$1,0)))</f>
        <v>-999</v>
      </c>
      <c r="F1555" s="61">
        <f>IF(INDEX(Include!$1:$1048576,MATCH($A1555,Include!$A:$A,0),MATCH(F$1,Include!$1:$1,0))=0,
-999,
INDEX('Data Entry'!$1:$1048576,MATCH($A1555,'Data Entry'!$A:$A,0),MATCH(F$1&amp;"After",'Data Entry'!$1:$1,0))-INDEX('Data Entry'!$1:$1048576,MATCH($A1555,'Data Entry'!$A:$A,0),MATCH(F$1&amp;"Before",'Data Entry'!$1:$1,0)))</f>
        <v>-999</v>
      </c>
      <c r="G1555" s="61">
        <f>IF(INDEX(Include!$1:$1048576,MATCH($A1555,Include!$A:$A,0),MATCH(G$1,Include!$1:$1,0))=0,
-999,
INDEX('Data Entry'!$1:$1048576,MATCH($A1555,'Data Entry'!$A:$A,0),MATCH(G$1&amp;"After",'Data Entry'!$1:$1,0))-INDEX('Data Entry'!$1:$1048576,MATCH($A1555,'Data Entry'!$A:$A,0),MATCH(G$1&amp;"Before",'Data Entry'!$1:$1,0)))</f>
        <v>-999</v>
      </c>
      <c r="H1555" s="61">
        <f>IF(INDEX(Include!$1:$1048576,MATCH($A1555,Include!$A:$A,0),MATCH(H$1,Include!$1:$1,0))=0,
-999,
INDEX('Data Entry'!$1:$1048576,MATCH($A1555,'Data Entry'!$A:$A,0),MATCH(H$1&amp;"After",'Data Entry'!$1:$1,0))-INDEX('Data Entry'!$1:$1048576,MATCH($A1555,'Data Entry'!$A:$A,0),MATCH(H$1&amp;"Before",'Data Entry'!$1:$1,0)))</f>
        <v>-999</v>
      </c>
      <c r="I1555" s="61">
        <f>IF(INDEX(Include!$1:$1048576,MATCH($A1555,Include!$A:$A,0),MATCH(I$1,Include!$1:$1,0))=0,
-999,
INDEX('Data Entry'!$1:$1048576,MATCH($A1555,'Data Entry'!$A:$A,0),MATCH(I$1&amp;"After",'Data Entry'!$1:$1,0))-INDEX('Data Entry'!$1:$1048576,MATCH($A1555,'Data Entry'!$A:$A,0),MATCH(I$1&amp;"Before",'Data Entry'!$1:$1,0)))</f>
        <v>-999</v>
      </c>
      <c r="J1555" s="61">
        <f>IF(INDEX(Include!$1:$1048576,MATCH($A1555,Include!$A:$A,0),MATCH(J$1,Include!$1:$1,0))=0,
-999,
INDEX('Data Entry'!$1:$1048576,MATCH($A1555,'Data Entry'!$A:$A,0),MATCH(J$1&amp;"After",'Data Entry'!$1:$1,0))-INDEX('Data Entry'!$1:$1048576,MATCH($A1555,'Data Entry'!$A:$A,0),MATCH(J$1&amp;"Before",'Data Entry'!$1:$1,0)))</f>
        <v>-999</v>
      </c>
      <c r="K1555" s="61">
        <f>IF(INDEX(Include!$1:$1048576,MATCH($A1555,Include!$A:$A,0),MATCH(K$1,Include!$1:$1,0))=0,
-999,
INDEX('Data Entry'!$1:$1048576,MATCH($A1555,'Data Entry'!$A:$A,0),MATCH(K$1&amp;"After",'Data Entry'!$1:$1,0))-INDEX('Data Entry'!$1:$1048576,MATCH($A1555,'Data Entry'!$A:$A,0),MATCH(K$1&amp;"Before",'Data Entry'!$1:$1,0)))</f>
        <v>-999</v>
      </c>
      <c r="L1555" s="61">
        <f>IF(INDEX(Include!$1:$1048576,MATCH($A1555,Include!$A:$A,0),MATCH(L$1,Include!$1:$1,0))=0,
-999,
INDEX('Data Entry'!$1:$1048576,MATCH($A1555,'Data Entry'!$A:$A,0),MATCH(L$1&amp;"After",'Data Entry'!$1:$1,0))-INDEX('Data Entry'!$1:$1048576,MATCH($A1555,'Data Entry'!$A:$A,0),MATCH(L$1&amp;"Before",'Data Entry'!$1:$1,0)))</f>
        <v>-999</v>
      </c>
      <c r="M1555" s="61">
        <f>IF(INDEX(Include!$1:$1048576,MATCH($A1555,Include!$A:$A,0),MATCH(M$1,Include!$1:$1,0))=0,
-999,
INDEX('Data Entry'!$1:$1048576,MATCH($A1555,'Data Entry'!$A:$A,0),MATCH(M$1&amp;"After",'Data Entry'!$1:$1,0))-INDEX('Data Entry'!$1:$1048576,MATCH($A1555,'Data Entry'!$A:$A,0),MATCH(M$1&amp;"Before",'Data Entry'!$1:$1,0)))</f>
        <v>-999</v>
      </c>
      <c r="N1555" s="61">
        <f>IF(INDEX(Include!$1:$1048576,MATCH($A1555,Include!$A:$A,0),MATCH(N$1,Include!$1:$1,0))=0,
-999,
INDEX('Data Entry'!$1:$1048576,MATCH($A1555,'Data Entry'!$A:$A,0),MATCH(N$1&amp;"After",'Data Entry'!$1:$1,0))-INDEX('Data Entry'!$1:$1048576,MATCH($A1555,'Data Entry'!$A:$A,0),MATCH(N$1&amp;"Before",'Data Entry'!$1:$1,0)))</f>
        <v>-999</v>
      </c>
      <c r="O1555" s="61">
        <f>IF(INDEX(Include!$1:$1048576,MATCH($A1555,Include!$A:$A,0),MATCH(O$1,Include!$1:$1,0))=0,
-999,
INDEX('Data Entry'!$1:$1048576,MATCH($A1555,'Data Entry'!$A:$A,0),MATCH(O$1&amp;"After",'Data Entry'!$1:$1,0))-INDEX('Data Entry'!$1:$1048576,MATCH($A1555,'Data Entry'!$A:$A,0),MATCH(O$1&amp;"Before",'Data Entry'!$1:$1,0)))</f>
        <v>-999</v>
      </c>
      <c r="P1555" s="61">
        <f>IF(INDEX(Include!$1:$1048576,MATCH($A1555,Include!$A:$A,0),MATCH(P$1,Include!$1:$1,0))=0,
-999,
INDEX('Data Entry'!$1:$1048576,MATCH($A1555,'Data Entry'!$A:$A,0),MATCH(P$1&amp;"After",'Data Entry'!$1:$1,0))-INDEX('Data Entry'!$1:$1048576,MATCH($A1555,'Data Entry'!$A:$A,0),MATCH(P$1&amp;"Before",'Data Entry'!$1:$1,0)))</f>
        <v>-999</v>
      </c>
      <c r="Q1555" s="61">
        <f>IF(INDEX(Include!$1:$1048576,MATCH($A1555,Include!$A:$A,0),MATCH(Q$1,Include!$1:$1,0))=0,
-999,
INDEX('Data Entry'!$1:$1048576,MATCH($A1555,'Data Entry'!$A:$A,0),MATCH(Q$1&amp;"After",'Data Entry'!$1:$1,0))-INDEX('Data Entry'!$1:$1048576,MATCH($A1555,'Data Entry'!$A:$A,0),MATCH(Q$1&amp;"Before",'Data Entry'!$1:$1,0)))</f>
        <v>-999</v>
      </c>
      <c r="R1555" s="61">
        <f>IF(INDEX(Include!$1:$1048576,MATCH($A1555,Include!$A:$A,0),MATCH(R$1,Include!$1:$1,0))=0,
-999,
INDEX('Data Entry'!$1:$1048576,MATCH($A1555,'Data Entry'!$A:$A,0),MATCH(R$1&amp;"After",'Data Entry'!$1:$1,0))-INDEX('Data Entry'!$1:$1048576,MATCH($A1555,'Data Entry'!$A:$A,0),MATCH(R$1&amp;"Before",'Data Entry'!$1:$1,0)))</f>
        <v>-999</v>
      </c>
      <c r="S1555" s="61" t="e">
        <f>IF(INDEX(Include!$1:$1048576,MATCH($A1555,Include!$A:$A,0),MATCH(S$1,Include!$1:$1,0))=0,
-999,
INDEX('Data Entry'!$1:$1048576,MATCH($A1555,'Data Entry'!$A:$A,0),MATCH(S$1&amp;"After",'Data Entry'!$1:$1,0))-INDEX('Data Entry'!$1:$1048576,MATCH($A1555,'Data Entry'!$A:$A,0),MATCH(S$1&amp;"Before",'Data Entry'!$1:$1,0)))</f>
        <v>#N/A</v>
      </c>
      <c r="T1555" s="61" t="e">
        <f>IF(INDEX(Include!$1:$1048576,MATCH($A1555,Include!$A:$A,0),MATCH(T$1,Include!$1:$1,0))=0,
-999,
INDEX('Data Entry'!$1:$1048576,MATCH($A1555,'Data Entry'!$A:$A,0),MATCH(T$1&amp;"After",'Data Entry'!$1:$1,0))-INDEX('Data Entry'!$1:$1048576,MATCH($A1555,'Data Entry'!$A:$A,0),MATCH(T$1&amp;"Before",'Data Entry'!$1:$1,0)))</f>
        <v>#N/A</v>
      </c>
      <c r="U1555" s="61" t="e">
        <f>IF(INDEX(Include!$1:$1048576,MATCH($A1555,Include!$A:$A,0),MATCH(U$1,Include!$1:$1,0))=0,
-999,
INDEX('Data Entry'!$1:$1048576,MATCH($A1555,'Data Entry'!$A:$A,0),MATCH(U$1&amp;"After",'Data Entry'!$1:$1,0))-INDEX('Data Entry'!$1:$1048576,MATCH($A1555,'Data Entry'!$A:$A,0),MATCH(U$1&amp;"Before",'Data Entry'!$1:$1,0)))</f>
        <v>#N/A</v>
      </c>
      <c r="V1555" s="61" t="e">
        <f>IF(INDEX(Include!$1:$1048576,MATCH($A1555,Include!$A:$A,0),MATCH(V$1,Include!$1:$1,0))=0,
-999,
INDEX('Data Entry'!$1:$1048576,MATCH($A1555,'Data Entry'!$A:$A,0),MATCH(V$1&amp;"After",'Data Entry'!$1:$1,0))-INDEX('Data Entry'!$1:$1048576,MATCH($A1555,'Data Entry'!$A:$A,0),MATCH(V$1&amp;"Before",'Data Entry'!$1:$1,0)))</f>
        <v>#N/A</v>
      </c>
      <c r="W1555" s="61" t="e">
        <f>IF(INDEX(Include!$1:$1048576,MATCH($A1555,Include!$A:$A,0),MATCH(W$1,Include!$1:$1,0))=0,
-999,
INDEX('Data Entry'!$1:$1048576,MATCH($A1555,'Data Entry'!$A:$A,0),MATCH(W$1&amp;"After",'Data Entry'!$1:$1,0))-INDEX('Data Entry'!$1:$1048576,MATCH($A1555,'Data Entry'!$A:$A,0),MATCH(W$1&amp;"Before",'Data Entry'!$1:$1,0)))</f>
        <v>#N/A</v>
      </c>
      <c r="X1555" s="61" t="e">
        <f>IF(INDEX(Include!$1:$1048576,MATCH($A1555,Include!$A:$A,0),MATCH(X$1,Include!$1:$1,0))=0,
-999,
INDEX('Data Entry'!$1:$1048576,MATCH($A1555,'Data Entry'!$A:$A,0),MATCH(X$1&amp;"After",'Data Entry'!$1:$1,0))-INDEX('Data Entry'!$1:$1048576,MATCH($A1555,'Data Entry'!$A:$A,0),MATCH(X$1&amp;"Before",'Data Entry'!$1:$1,0)))</f>
        <v>#N/A</v>
      </c>
      <c r="Y1555" s="61" t="e">
        <f>IF(INDEX(Include!$1:$1048576,MATCH($A1555,Include!$A:$A,0),MATCH(Y$1,Include!$1:$1,0))=0,
-999,
INDEX('Data Entry'!$1:$1048576,MATCH($A1555,'Data Entry'!$A:$A,0),MATCH(Y$1&amp;"After",'Data Entry'!$1:$1,0))-INDEX('Data Entry'!$1:$1048576,MATCH($A1555,'Data Entry'!$A:$A,0),MATCH(Y$1&amp;"Before",'Data Entry'!$1:$1,0)))</f>
        <v>#N/A</v>
      </c>
      <c r="Z1555" s="61" t="e">
        <f>IF(INDEX(Include!$1:$1048576,MATCH($A1555,Include!$A:$A,0),MATCH(Z$1,Include!$1:$1,0))=0,
-999,
INDEX('Data Entry'!$1:$1048576,MATCH($A1555,'Data Entry'!$A:$A,0),MATCH(Z$1&amp;"After",'Data Entry'!$1:$1,0))-INDEX('Data Entry'!$1:$1048576,MATCH($A1555,'Data Entry'!$A:$A,0),MATCH(Z$1&amp;"Before",'Data Entry'!$1:$1,0)))</f>
        <v>#N/A</v>
      </c>
      <c r="AA1555" s="61" t="e">
        <f>IF(INDEX(Include!$1:$1048576,MATCH($A1555,Include!$A:$A,0),MATCH(AA$1,Include!$1:$1,0))=0,
-999,
INDEX('Data Entry'!$1:$1048576,MATCH($A1555,'Data Entry'!$A:$A,0),MATCH(AA$1&amp;"After",'Data Entry'!$1:$1,0))-INDEX('Data Entry'!$1:$1048576,MATCH($A1555,'Data Entry'!$A:$A,0),MATCH(AA$1&amp;"Before",'Data Entry'!$1:$1,0)))</f>
        <v>#N/A</v>
      </c>
      <c r="AB1555" s="61" t="e">
        <f>IF(INDEX(Include!$1:$1048576,MATCH($A1555,Include!$A:$A,0),MATCH(AB$1,Include!$1:$1,0))=0,
-999,
INDEX('Data Entry'!$1:$1048576,MATCH($A1555,'Data Entry'!$A:$A,0),MATCH(AB$1&amp;"After",'Data Entry'!$1:$1,0))-INDEX('Data Entry'!$1:$1048576,MATCH($A1555,'Data Entry'!$A:$A,0),MATCH(AB$1&amp;"Before",'Data Entry'!$1:$1,0)))</f>
        <v>#N/A</v>
      </c>
      <c r="AC1555" s="61" t="e">
        <f>IF(INDEX(Include!$1:$1048576,MATCH($A1555,Include!$A:$A,0),MATCH(AC$1,Include!$1:$1,0))=0,
-999,
INDEX('Data Entry'!$1:$1048576,MATCH($A1555,'Data Entry'!$A:$A,0),MATCH(AC$1&amp;"After",'Data Entry'!$1:$1,0))-INDEX('Data Entry'!$1:$1048576,MATCH($A1555,'Data Entry'!$A:$A,0),MATCH(AC$1&amp;"Before",'Data Entry'!$1:$1,0)))</f>
        <v>#N/A</v>
      </c>
      <c r="AD1555" s="61" t="e">
        <f>IF(INDEX(Include!$1:$1048576,MATCH($A1555,Include!$A:$A,0),MATCH(AD$1,Include!$1:$1,0))=0,
-999,
INDEX('Data Entry'!$1:$1048576,MATCH($A1555,'Data Entry'!$A:$A,0),MATCH(AD$1&amp;"After",'Data Entry'!$1:$1,0))-INDEX('Data Entry'!$1:$1048576,MATCH($A1555,'Data Entry'!$A:$A,0),MATCH(AD$1&amp;"Before",'Data Entry'!$1:$1,0)))</f>
        <v>#N/A</v>
      </c>
      <c r="AE1555" s="61" t="e">
        <f>IF(INDEX(Include!$1:$1048576,MATCH($A1555,Include!$A:$A,0),MATCH(AE$1,Include!$1:$1,0))=0,
-999,
INDEX('Data Entry'!$1:$1048576,MATCH($A1555,'Data Entry'!$A:$A,0),MATCH(AE$1&amp;"After",'Data Entry'!$1:$1,0))-INDEX('Data Entry'!$1:$1048576,MATCH($A1555,'Data Entry'!$A:$A,0),MATCH(AE$1&amp;"Before",'Data Entry'!$1:$1,0)))</f>
        <v>#N/A</v>
      </c>
      <c r="AF1555" s="61" t="e">
        <f>IF(INDEX(Include!$1:$1048576,MATCH($A1555,Include!$A:$A,0),MATCH(AF$1,Include!$1:$1,0))=0,
-999,
INDEX('Data Entry'!$1:$1048576,MATCH($A1555,'Data Entry'!$A:$A,0),MATCH(AF$1&amp;"After",'Data Entry'!$1:$1,0))-INDEX('Data Entry'!$1:$1048576,MATCH($A1555,'Data Entry'!$A:$A,0),MATCH(AF$1&amp;"Before",'Data Entry'!$1:$1,0)))</f>
        <v>#N/A</v>
      </c>
      <c r="AG1555" s="61" t="e">
        <f>IF(INDEX(Include!$1:$1048576,MATCH($A1555,Include!$A:$A,0),MATCH(AG$1,Include!$1:$1,0))=0,
-999,
INDEX('Data Entry'!$1:$1048576,MATCH($A1555,'Data Entry'!$A:$A,0),MATCH(AG$1&amp;"After",'Data Entry'!$1:$1,0))-INDEX('Data Entry'!$1:$1048576,MATCH($A1555,'Data Entry'!$A:$A,0),MATCH(AG$1&amp;"Before",'Data Entry'!$1:$1,0)))</f>
        <v>#N/A</v>
      </c>
      <c r="AH1555" s="61" t="e">
        <f>IF(INDEX(Include!$1:$1048576,MATCH($A1555,Include!$A:$A,0),MATCH(AH$1,Include!$1:$1,0))=0,
-999,
INDEX('Data Entry'!$1:$1048576,MATCH($A1555,'Data Entry'!$A:$A,0),MATCH(AH$1&amp;"After",'Data Entry'!$1:$1,0))-INDEX('Data Entry'!$1:$1048576,MATCH($A1555,'Data Entry'!$A:$A,0),MATCH(AH$1&amp;"Before",'Data Entry'!$1:$1,0)))</f>
        <v>#N/A</v>
      </c>
      <c r="AI1555" s="61" t="e">
        <f>IF(INDEX(Include!$1:$1048576,MATCH($A1555,Include!$A:$A,0),MATCH(AI$1,Include!$1:$1,0))=0,
-999,
INDEX('Data Entry'!$1:$1048576,MATCH($A1555,'Data Entry'!$A:$A,0),MATCH(AI$1&amp;"After",'Data Entry'!$1:$1,0))-INDEX('Data Entry'!$1:$1048576,MATCH($A1555,'Data Entry'!$A:$A,0),MATCH(AI$1&amp;"Before",'Data Entry'!$1:$1,0)))</f>
        <v>#N/A</v>
      </c>
      <c r="AJ1555" s="61" t="e">
        <f>IF(INDEX(Include!$1:$1048576,MATCH($A1555,Include!$A:$A,0),MATCH(AJ$1,Include!$1:$1,0))=0,
-999,
INDEX('Data Entry'!$1:$1048576,MATCH($A1555,'Data Entry'!$A:$A,0),MATCH(AJ$1&amp;"After",'Data Entry'!$1:$1,0))-INDEX('Data Entry'!$1:$1048576,MATCH($A1555,'Data Entry'!$A:$A,0),MATCH(AJ$1&amp;"Before",'Data Entry'!$1:$1,0)))</f>
        <v>#N/A</v>
      </c>
      <c r="AK1555" s="61">
        <f>IF(INDEX(Include!$1:$1048576,MATCH($A1555,Include!$A:$A,0),MATCH(AK$1,Include!$1:$1,0))=0,
-999,
INDEX('Data Entry'!$1:$1048576,MATCH($A1555,'Data Entry'!$A:$A,0),MATCH(AK$1&amp;"After",'Data Entry'!$1:$1,0))-INDEX('Data Entry'!$1:$1048576,MATCH($A1555,'Data Entry'!$A:$A,0),MATCH(AK$1&amp;"Before",'Data Entry'!$1:$1,0)))</f>
        <v>-999</v>
      </c>
      <c r="AL1555">
        <f>INDEX(Include!$1:$1048576, MATCH($A1555, Include!$A:$A, 0), MATCH($AL$1, Include!$1:$1, 0))</f>
        <v>0</v>
      </c>
    </row>
    <row r="1556" spans="1:38" x14ac:dyDescent="0.35">
      <c r="A1556" s="70">
        <f>'Data Entry'!A1560</f>
        <v>1555</v>
      </c>
      <c r="B1556" s="61">
        <f>IF(INDEX(Include!$1:$1048576,MATCH($A1556,Include!$A:$A,0),MATCH(B$1,Include!$1:$1,0))=0,
-999,
INDEX('Data Entry'!$1:$1048576,MATCH($A1556,'Data Entry'!$A:$A,0),MATCH(B$1&amp;"After",'Data Entry'!$1:$1,0))-INDEX('Data Entry'!$1:$1048576,MATCH($A1556,'Data Entry'!$A:$A,0),MATCH(B$1&amp;"Before",'Data Entry'!$1:$1,0)))</f>
        <v>-999</v>
      </c>
      <c r="C1556" s="61">
        <f>IF(INDEX(Include!$1:$1048576,MATCH($A1556,Include!$A:$A,0),MATCH(C$1,Include!$1:$1,0))=0,
-999,
INDEX('Data Entry'!$1:$1048576,MATCH($A1556,'Data Entry'!$A:$A,0),MATCH(C$1&amp;"After",'Data Entry'!$1:$1,0))-INDEX('Data Entry'!$1:$1048576,MATCH($A1556,'Data Entry'!$A:$A,0),MATCH(C$1&amp;"Before",'Data Entry'!$1:$1,0)))</f>
        <v>-999</v>
      </c>
      <c r="D1556" s="61">
        <f>IF(INDEX(Include!$1:$1048576,MATCH($A1556,Include!$A:$A,0),MATCH(D$1,Include!$1:$1,0))=0,
-999,
INDEX('Data Entry'!$1:$1048576,MATCH($A1556,'Data Entry'!$A:$A,0),MATCH(D$1&amp;"After",'Data Entry'!$1:$1,0))-INDEX('Data Entry'!$1:$1048576,MATCH($A1556,'Data Entry'!$A:$A,0),MATCH(D$1&amp;"Before",'Data Entry'!$1:$1,0)))</f>
        <v>-999</v>
      </c>
      <c r="E1556" s="61">
        <f>IF(INDEX(Include!$1:$1048576,MATCH($A1556,Include!$A:$A,0),MATCH(E$1,Include!$1:$1,0))=0,
-999,
INDEX('Data Entry'!$1:$1048576,MATCH($A1556,'Data Entry'!$A:$A,0),MATCH(E$1&amp;"After",'Data Entry'!$1:$1,0))-INDEX('Data Entry'!$1:$1048576,MATCH($A1556,'Data Entry'!$A:$A,0),MATCH(E$1&amp;"Before",'Data Entry'!$1:$1,0)))</f>
        <v>-999</v>
      </c>
      <c r="F1556" s="61">
        <f>IF(INDEX(Include!$1:$1048576,MATCH($A1556,Include!$A:$A,0),MATCH(F$1,Include!$1:$1,0))=0,
-999,
INDEX('Data Entry'!$1:$1048576,MATCH($A1556,'Data Entry'!$A:$A,0),MATCH(F$1&amp;"After",'Data Entry'!$1:$1,0))-INDEX('Data Entry'!$1:$1048576,MATCH($A1556,'Data Entry'!$A:$A,0),MATCH(F$1&amp;"Before",'Data Entry'!$1:$1,0)))</f>
        <v>-999</v>
      </c>
      <c r="G1556" s="61">
        <f>IF(INDEX(Include!$1:$1048576,MATCH($A1556,Include!$A:$A,0),MATCH(G$1,Include!$1:$1,0))=0,
-999,
INDEX('Data Entry'!$1:$1048576,MATCH($A1556,'Data Entry'!$A:$A,0),MATCH(G$1&amp;"After",'Data Entry'!$1:$1,0))-INDEX('Data Entry'!$1:$1048576,MATCH($A1556,'Data Entry'!$A:$A,0),MATCH(G$1&amp;"Before",'Data Entry'!$1:$1,0)))</f>
        <v>-999</v>
      </c>
      <c r="H1556" s="61">
        <f>IF(INDEX(Include!$1:$1048576,MATCH($A1556,Include!$A:$A,0),MATCH(H$1,Include!$1:$1,0))=0,
-999,
INDEX('Data Entry'!$1:$1048576,MATCH($A1556,'Data Entry'!$A:$A,0),MATCH(H$1&amp;"After",'Data Entry'!$1:$1,0))-INDEX('Data Entry'!$1:$1048576,MATCH($A1556,'Data Entry'!$A:$A,0),MATCH(H$1&amp;"Before",'Data Entry'!$1:$1,0)))</f>
        <v>-999</v>
      </c>
      <c r="I1556" s="61">
        <f>IF(INDEX(Include!$1:$1048576,MATCH($A1556,Include!$A:$A,0),MATCH(I$1,Include!$1:$1,0))=0,
-999,
INDEX('Data Entry'!$1:$1048576,MATCH($A1556,'Data Entry'!$A:$A,0),MATCH(I$1&amp;"After",'Data Entry'!$1:$1,0))-INDEX('Data Entry'!$1:$1048576,MATCH($A1556,'Data Entry'!$A:$A,0),MATCH(I$1&amp;"Before",'Data Entry'!$1:$1,0)))</f>
        <v>-999</v>
      </c>
      <c r="J1556" s="61">
        <f>IF(INDEX(Include!$1:$1048576,MATCH($A1556,Include!$A:$A,0),MATCH(J$1,Include!$1:$1,0))=0,
-999,
INDEX('Data Entry'!$1:$1048576,MATCH($A1556,'Data Entry'!$A:$A,0),MATCH(J$1&amp;"After",'Data Entry'!$1:$1,0))-INDEX('Data Entry'!$1:$1048576,MATCH($A1556,'Data Entry'!$A:$A,0),MATCH(J$1&amp;"Before",'Data Entry'!$1:$1,0)))</f>
        <v>-999</v>
      </c>
      <c r="K1556" s="61">
        <f>IF(INDEX(Include!$1:$1048576,MATCH($A1556,Include!$A:$A,0),MATCH(K$1,Include!$1:$1,0))=0,
-999,
INDEX('Data Entry'!$1:$1048576,MATCH($A1556,'Data Entry'!$A:$A,0),MATCH(K$1&amp;"After",'Data Entry'!$1:$1,0))-INDEX('Data Entry'!$1:$1048576,MATCH($A1556,'Data Entry'!$A:$A,0),MATCH(K$1&amp;"Before",'Data Entry'!$1:$1,0)))</f>
        <v>-999</v>
      </c>
      <c r="L1556" s="61">
        <f>IF(INDEX(Include!$1:$1048576,MATCH($A1556,Include!$A:$A,0),MATCH(L$1,Include!$1:$1,0))=0,
-999,
INDEX('Data Entry'!$1:$1048576,MATCH($A1556,'Data Entry'!$A:$A,0),MATCH(L$1&amp;"After",'Data Entry'!$1:$1,0))-INDEX('Data Entry'!$1:$1048576,MATCH($A1556,'Data Entry'!$A:$A,0),MATCH(L$1&amp;"Before",'Data Entry'!$1:$1,0)))</f>
        <v>-999</v>
      </c>
      <c r="M1556" s="61">
        <f>IF(INDEX(Include!$1:$1048576,MATCH($A1556,Include!$A:$A,0),MATCH(M$1,Include!$1:$1,0))=0,
-999,
INDEX('Data Entry'!$1:$1048576,MATCH($A1556,'Data Entry'!$A:$A,0),MATCH(M$1&amp;"After",'Data Entry'!$1:$1,0))-INDEX('Data Entry'!$1:$1048576,MATCH($A1556,'Data Entry'!$A:$A,0),MATCH(M$1&amp;"Before",'Data Entry'!$1:$1,0)))</f>
        <v>-999</v>
      </c>
      <c r="N1556" s="61">
        <f>IF(INDEX(Include!$1:$1048576,MATCH($A1556,Include!$A:$A,0),MATCH(N$1,Include!$1:$1,0))=0,
-999,
INDEX('Data Entry'!$1:$1048576,MATCH($A1556,'Data Entry'!$A:$A,0),MATCH(N$1&amp;"After",'Data Entry'!$1:$1,0))-INDEX('Data Entry'!$1:$1048576,MATCH($A1556,'Data Entry'!$A:$A,0),MATCH(N$1&amp;"Before",'Data Entry'!$1:$1,0)))</f>
        <v>-999</v>
      </c>
      <c r="O1556" s="61">
        <f>IF(INDEX(Include!$1:$1048576,MATCH($A1556,Include!$A:$A,0),MATCH(O$1,Include!$1:$1,0))=0,
-999,
INDEX('Data Entry'!$1:$1048576,MATCH($A1556,'Data Entry'!$A:$A,0),MATCH(O$1&amp;"After",'Data Entry'!$1:$1,0))-INDEX('Data Entry'!$1:$1048576,MATCH($A1556,'Data Entry'!$A:$A,0),MATCH(O$1&amp;"Before",'Data Entry'!$1:$1,0)))</f>
        <v>-999</v>
      </c>
      <c r="P1556" s="61">
        <f>IF(INDEX(Include!$1:$1048576,MATCH($A1556,Include!$A:$A,0),MATCH(P$1,Include!$1:$1,0))=0,
-999,
INDEX('Data Entry'!$1:$1048576,MATCH($A1556,'Data Entry'!$A:$A,0),MATCH(P$1&amp;"After",'Data Entry'!$1:$1,0))-INDEX('Data Entry'!$1:$1048576,MATCH($A1556,'Data Entry'!$A:$A,0),MATCH(P$1&amp;"Before",'Data Entry'!$1:$1,0)))</f>
        <v>-999</v>
      </c>
      <c r="Q1556" s="61">
        <f>IF(INDEX(Include!$1:$1048576,MATCH($A1556,Include!$A:$A,0),MATCH(Q$1,Include!$1:$1,0))=0,
-999,
INDEX('Data Entry'!$1:$1048576,MATCH($A1556,'Data Entry'!$A:$A,0),MATCH(Q$1&amp;"After",'Data Entry'!$1:$1,0))-INDEX('Data Entry'!$1:$1048576,MATCH($A1556,'Data Entry'!$A:$A,0),MATCH(Q$1&amp;"Before",'Data Entry'!$1:$1,0)))</f>
        <v>-999</v>
      </c>
      <c r="R1556" s="61">
        <f>IF(INDEX(Include!$1:$1048576,MATCH($A1556,Include!$A:$A,0),MATCH(R$1,Include!$1:$1,0))=0,
-999,
INDEX('Data Entry'!$1:$1048576,MATCH($A1556,'Data Entry'!$A:$A,0),MATCH(R$1&amp;"After",'Data Entry'!$1:$1,0))-INDEX('Data Entry'!$1:$1048576,MATCH($A1556,'Data Entry'!$A:$A,0),MATCH(R$1&amp;"Before",'Data Entry'!$1:$1,0)))</f>
        <v>-999</v>
      </c>
      <c r="S1556" s="61" t="e">
        <f>IF(INDEX(Include!$1:$1048576,MATCH($A1556,Include!$A:$A,0),MATCH(S$1,Include!$1:$1,0))=0,
-999,
INDEX('Data Entry'!$1:$1048576,MATCH($A1556,'Data Entry'!$A:$A,0),MATCH(S$1&amp;"After",'Data Entry'!$1:$1,0))-INDEX('Data Entry'!$1:$1048576,MATCH($A1556,'Data Entry'!$A:$A,0),MATCH(S$1&amp;"Before",'Data Entry'!$1:$1,0)))</f>
        <v>#N/A</v>
      </c>
      <c r="T1556" s="61" t="e">
        <f>IF(INDEX(Include!$1:$1048576,MATCH($A1556,Include!$A:$A,0),MATCH(T$1,Include!$1:$1,0))=0,
-999,
INDEX('Data Entry'!$1:$1048576,MATCH($A1556,'Data Entry'!$A:$A,0),MATCH(T$1&amp;"After",'Data Entry'!$1:$1,0))-INDEX('Data Entry'!$1:$1048576,MATCH($A1556,'Data Entry'!$A:$A,0),MATCH(T$1&amp;"Before",'Data Entry'!$1:$1,0)))</f>
        <v>#N/A</v>
      </c>
      <c r="U1556" s="61" t="e">
        <f>IF(INDEX(Include!$1:$1048576,MATCH($A1556,Include!$A:$A,0),MATCH(U$1,Include!$1:$1,0))=0,
-999,
INDEX('Data Entry'!$1:$1048576,MATCH($A1556,'Data Entry'!$A:$A,0),MATCH(U$1&amp;"After",'Data Entry'!$1:$1,0))-INDEX('Data Entry'!$1:$1048576,MATCH($A1556,'Data Entry'!$A:$A,0),MATCH(U$1&amp;"Before",'Data Entry'!$1:$1,0)))</f>
        <v>#N/A</v>
      </c>
      <c r="V1556" s="61" t="e">
        <f>IF(INDEX(Include!$1:$1048576,MATCH($A1556,Include!$A:$A,0),MATCH(V$1,Include!$1:$1,0))=0,
-999,
INDEX('Data Entry'!$1:$1048576,MATCH($A1556,'Data Entry'!$A:$A,0),MATCH(V$1&amp;"After",'Data Entry'!$1:$1,0))-INDEX('Data Entry'!$1:$1048576,MATCH($A1556,'Data Entry'!$A:$A,0),MATCH(V$1&amp;"Before",'Data Entry'!$1:$1,0)))</f>
        <v>#N/A</v>
      </c>
      <c r="W1556" s="61" t="e">
        <f>IF(INDEX(Include!$1:$1048576,MATCH($A1556,Include!$A:$A,0),MATCH(W$1,Include!$1:$1,0))=0,
-999,
INDEX('Data Entry'!$1:$1048576,MATCH($A1556,'Data Entry'!$A:$A,0),MATCH(W$1&amp;"After",'Data Entry'!$1:$1,0))-INDEX('Data Entry'!$1:$1048576,MATCH($A1556,'Data Entry'!$A:$A,0),MATCH(W$1&amp;"Before",'Data Entry'!$1:$1,0)))</f>
        <v>#N/A</v>
      </c>
      <c r="X1556" s="61" t="e">
        <f>IF(INDEX(Include!$1:$1048576,MATCH($A1556,Include!$A:$A,0),MATCH(X$1,Include!$1:$1,0))=0,
-999,
INDEX('Data Entry'!$1:$1048576,MATCH($A1556,'Data Entry'!$A:$A,0),MATCH(X$1&amp;"After",'Data Entry'!$1:$1,0))-INDEX('Data Entry'!$1:$1048576,MATCH($A1556,'Data Entry'!$A:$A,0),MATCH(X$1&amp;"Before",'Data Entry'!$1:$1,0)))</f>
        <v>#N/A</v>
      </c>
      <c r="Y1556" s="61" t="e">
        <f>IF(INDEX(Include!$1:$1048576,MATCH($A1556,Include!$A:$A,0),MATCH(Y$1,Include!$1:$1,0))=0,
-999,
INDEX('Data Entry'!$1:$1048576,MATCH($A1556,'Data Entry'!$A:$A,0),MATCH(Y$1&amp;"After",'Data Entry'!$1:$1,0))-INDEX('Data Entry'!$1:$1048576,MATCH($A1556,'Data Entry'!$A:$A,0),MATCH(Y$1&amp;"Before",'Data Entry'!$1:$1,0)))</f>
        <v>#N/A</v>
      </c>
      <c r="Z1556" s="61" t="e">
        <f>IF(INDEX(Include!$1:$1048576,MATCH($A1556,Include!$A:$A,0),MATCH(Z$1,Include!$1:$1,0))=0,
-999,
INDEX('Data Entry'!$1:$1048576,MATCH($A1556,'Data Entry'!$A:$A,0),MATCH(Z$1&amp;"After",'Data Entry'!$1:$1,0))-INDEX('Data Entry'!$1:$1048576,MATCH($A1556,'Data Entry'!$A:$A,0),MATCH(Z$1&amp;"Before",'Data Entry'!$1:$1,0)))</f>
        <v>#N/A</v>
      </c>
      <c r="AA1556" s="61" t="e">
        <f>IF(INDEX(Include!$1:$1048576,MATCH($A1556,Include!$A:$A,0),MATCH(AA$1,Include!$1:$1,0))=0,
-999,
INDEX('Data Entry'!$1:$1048576,MATCH($A1556,'Data Entry'!$A:$A,0),MATCH(AA$1&amp;"After",'Data Entry'!$1:$1,0))-INDEX('Data Entry'!$1:$1048576,MATCH($A1556,'Data Entry'!$A:$A,0),MATCH(AA$1&amp;"Before",'Data Entry'!$1:$1,0)))</f>
        <v>#N/A</v>
      </c>
      <c r="AB1556" s="61" t="e">
        <f>IF(INDEX(Include!$1:$1048576,MATCH($A1556,Include!$A:$A,0),MATCH(AB$1,Include!$1:$1,0))=0,
-999,
INDEX('Data Entry'!$1:$1048576,MATCH($A1556,'Data Entry'!$A:$A,0),MATCH(AB$1&amp;"After",'Data Entry'!$1:$1,0))-INDEX('Data Entry'!$1:$1048576,MATCH($A1556,'Data Entry'!$A:$A,0),MATCH(AB$1&amp;"Before",'Data Entry'!$1:$1,0)))</f>
        <v>#N/A</v>
      </c>
      <c r="AC1556" s="61" t="e">
        <f>IF(INDEX(Include!$1:$1048576,MATCH($A1556,Include!$A:$A,0),MATCH(AC$1,Include!$1:$1,0))=0,
-999,
INDEX('Data Entry'!$1:$1048576,MATCH($A1556,'Data Entry'!$A:$A,0),MATCH(AC$1&amp;"After",'Data Entry'!$1:$1,0))-INDEX('Data Entry'!$1:$1048576,MATCH($A1556,'Data Entry'!$A:$A,0),MATCH(AC$1&amp;"Before",'Data Entry'!$1:$1,0)))</f>
        <v>#N/A</v>
      </c>
      <c r="AD1556" s="61" t="e">
        <f>IF(INDEX(Include!$1:$1048576,MATCH($A1556,Include!$A:$A,0),MATCH(AD$1,Include!$1:$1,0))=0,
-999,
INDEX('Data Entry'!$1:$1048576,MATCH($A1556,'Data Entry'!$A:$A,0),MATCH(AD$1&amp;"After",'Data Entry'!$1:$1,0))-INDEX('Data Entry'!$1:$1048576,MATCH($A1556,'Data Entry'!$A:$A,0),MATCH(AD$1&amp;"Before",'Data Entry'!$1:$1,0)))</f>
        <v>#N/A</v>
      </c>
      <c r="AE1556" s="61" t="e">
        <f>IF(INDEX(Include!$1:$1048576,MATCH($A1556,Include!$A:$A,0),MATCH(AE$1,Include!$1:$1,0))=0,
-999,
INDEX('Data Entry'!$1:$1048576,MATCH($A1556,'Data Entry'!$A:$A,0),MATCH(AE$1&amp;"After",'Data Entry'!$1:$1,0))-INDEX('Data Entry'!$1:$1048576,MATCH($A1556,'Data Entry'!$A:$A,0),MATCH(AE$1&amp;"Before",'Data Entry'!$1:$1,0)))</f>
        <v>#N/A</v>
      </c>
      <c r="AF1556" s="61" t="e">
        <f>IF(INDEX(Include!$1:$1048576,MATCH($A1556,Include!$A:$A,0),MATCH(AF$1,Include!$1:$1,0))=0,
-999,
INDEX('Data Entry'!$1:$1048576,MATCH($A1556,'Data Entry'!$A:$A,0),MATCH(AF$1&amp;"After",'Data Entry'!$1:$1,0))-INDEX('Data Entry'!$1:$1048576,MATCH($A1556,'Data Entry'!$A:$A,0),MATCH(AF$1&amp;"Before",'Data Entry'!$1:$1,0)))</f>
        <v>#N/A</v>
      </c>
      <c r="AG1556" s="61" t="e">
        <f>IF(INDEX(Include!$1:$1048576,MATCH($A1556,Include!$A:$A,0),MATCH(AG$1,Include!$1:$1,0))=0,
-999,
INDEX('Data Entry'!$1:$1048576,MATCH($A1556,'Data Entry'!$A:$A,0),MATCH(AG$1&amp;"After",'Data Entry'!$1:$1,0))-INDEX('Data Entry'!$1:$1048576,MATCH($A1556,'Data Entry'!$A:$A,0),MATCH(AG$1&amp;"Before",'Data Entry'!$1:$1,0)))</f>
        <v>#N/A</v>
      </c>
      <c r="AH1556" s="61" t="e">
        <f>IF(INDEX(Include!$1:$1048576,MATCH($A1556,Include!$A:$A,0),MATCH(AH$1,Include!$1:$1,0))=0,
-999,
INDEX('Data Entry'!$1:$1048576,MATCH($A1556,'Data Entry'!$A:$A,0),MATCH(AH$1&amp;"After",'Data Entry'!$1:$1,0))-INDEX('Data Entry'!$1:$1048576,MATCH($A1556,'Data Entry'!$A:$A,0),MATCH(AH$1&amp;"Before",'Data Entry'!$1:$1,0)))</f>
        <v>#N/A</v>
      </c>
      <c r="AI1556" s="61" t="e">
        <f>IF(INDEX(Include!$1:$1048576,MATCH($A1556,Include!$A:$A,0),MATCH(AI$1,Include!$1:$1,0))=0,
-999,
INDEX('Data Entry'!$1:$1048576,MATCH($A1556,'Data Entry'!$A:$A,0),MATCH(AI$1&amp;"After",'Data Entry'!$1:$1,0))-INDEX('Data Entry'!$1:$1048576,MATCH($A1556,'Data Entry'!$A:$A,0),MATCH(AI$1&amp;"Before",'Data Entry'!$1:$1,0)))</f>
        <v>#N/A</v>
      </c>
      <c r="AJ1556" s="61" t="e">
        <f>IF(INDEX(Include!$1:$1048576,MATCH($A1556,Include!$A:$A,0),MATCH(AJ$1,Include!$1:$1,0))=0,
-999,
INDEX('Data Entry'!$1:$1048576,MATCH($A1556,'Data Entry'!$A:$A,0),MATCH(AJ$1&amp;"After",'Data Entry'!$1:$1,0))-INDEX('Data Entry'!$1:$1048576,MATCH($A1556,'Data Entry'!$A:$A,0),MATCH(AJ$1&amp;"Before",'Data Entry'!$1:$1,0)))</f>
        <v>#N/A</v>
      </c>
      <c r="AK1556" s="61">
        <f>IF(INDEX(Include!$1:$1048576,MATCH($A1556,Include!$A:$A,0),MATCH(AK$1,Include!$1:$1,0))=0,
-999,
INDEX('Data Entry'!$1:$1048576,MATCH($A1556,'Data Entry'!$A:$A,0),MATCH(AK$1&amp;"After",'Data Entry'!$1:$1,0))-INDEX('Data Entry'!$1:$1048576,MATCH($A1556,'Data Entry'!$A:$A,0),MATCH(AK$1&amp;"Before",'Data Entry'!$1:$1,0)))</f>
        <v>-999</v>
      </c>
      <c r="AL1556">
        <f>INDEX(Include!$1:$1048576, MATCH($A1556, Include!$A:$A, 0), MATCH($AL$1, Include!$1:$1, 0))</f>
        <v>0</v>
      </c>
    </row>
    <row r="1557" spans="1:38" x14ac:dyDescent="0.35">
      <c r="A1557" s="70">
        <f>'Data Entry'!A1561</f>
        <v>1556</v>
      </c>
      <c r="B1557" s="61">
        <f>IF(INDEX(Include!$1:$1048576,MATCH($A1557,Include!$A:$A,0),MATCH(B$1,Include!$1:$1,0))=0,
-999,
INDEX('Data Entry'!$1:$1048576,MATCH($A1557,'Data Entry'!$A:$A,0),MATCH(B$1&amp;"After",'Data Entry'!$1:$1,0))-INDEX('Data Entry'!$1:$1048576,MATCH($A1557,'Data Entry'!$A:$A,0),MATCH(B$1&amp;"Before",'Data Entry'!$1:$1,0)))</f>
        <v>-999</v>
      </c>
      <c r="C1557" s="61">
        <f>IF(INDEX(Include!$1:$1048576,MATCH($A1557,Include!$A:$A,0),MATCH(C$1,Include!$1:$1,0))=0,
-999,
INDEX('Data Entry'!$1:$1048576,MATCH($A1557,'Data Entry'!$A:$A,0),MATCH(C$1&amp;"After",'Data Entry'!$1:$1,0))-INDEX('Data Entry'!$1:$1048576,MATCH($A1557,'Data Entry'!$A:$A,0),MATCH(C$1&amp;"Before",'Data Entry'!$1:$1,0)))</f>
        <v>-999</v>
      </c>
      <c r="D1557" s="61">
        <f>IF(INDEX(Include!$1:$1048576,MATCH($A1557,Include!$A:$A,0),MATCH(D$1,Include!$1:$1,0))=0,
-999,
INDEX('Data Entry'!$1:$1048576,MATCH($A1557,'Data Entry'!$A:$A,0),MATCH(D$1&amp;"After",'Data Entry'!$1:$1,0))-INDEX('Data Entry'!$1:$1048576,MATCH($A1557,'Data Entry'!$A:$A,0),MATCH(D$1&amp;"Before",'Data Entry'!$1:$1,0)))</f>
        <v>-999</v>
      </c>
      <c r="E1557" s="61">
        <f>IF(INDEX(Include!$1:$1048576,MATCH($A1557,Include!$A:$A,0),MATCH(E$1,Include!$1:$1,0))=0,
-999,
INDEX('Data Entry'!$1:$1048576,MATCH($A1557,'Data Entry'!$A:$A,0),MATCH(E$1&amp;"After",'Data Entry'!$1:$1,0))-INDEX('Data Entry'!$1:$1048576,MATCH($A1557,'Data Entry'!$A:$A,0),MATCH(E$1&amp;"Before",'Data Entry'!$1:$1,0)))</f>
        <v>-999</v>
      </c>
      <c r="F1557" s="61">
        <f>IF(INDEX(Include!$1:$1048576,MATCH($A1557,Include!$A:$A,0),MATCH(F$1,Include!$1:$1,0))=0,
-999,
INDEX('Data Entry'!$1:$1048576,MATCH($A1557,'Data Entry'!$A:$A,0),MATCH(F$1&amp;"After",'Data Entry'!$1:$1,0))-INDEX('Data Entry'!$1:$1048576,MATCH($A1557,'Data Entry'!$A:$A,0),MATCH(F$1&amp;"Before",'Data Entry'!$1:$1,0)))</f>
        <v>-999</v>
      </c>
      <c r="G1557" s="61">
        <f>IF(INDEX(Include!$1:$1048576,MATCH($A1557,Include!$A:$A,0),MATCH(G$1,Include!$1:$1,0))=0,
-999,
INDEX('Data Entry'!$1:$1048576,MATCH($A1557,'Data Entry'!$A:$A,0),MATCH(G$1&amp;"After",'Data Entry'!$1:$1,0))-INDEX('Data Entry'!$1:$1048576,MATCH($A1557,'Data Entry'!$A:$A,0),MATCH(G$1&amp;"Before",'Data Entry'!$1:$1,0)))</f>
        <v>-999</v>
      </c>
      <c r="H1557" s="61">
        <f>IF(INDEX(Include!$1:$1048576,MATCH($A1557,Include!$A:$A,0),MATCH(H$1,Include!$1:$1,0))=0,
-999,
INDEX('Data Entry'!$1:$1048576,MATCH($A1557,'Data Entry'!$A:$A,0),MATCH(H$1&amp;"After",'Data Entry'!$1:$1,0))-INDEX('Data Entry'!$1:$1048576,MATCH($A1557,'Data Entry'!$A:$A,0),MATCH(H$1&amp;"Before",'Data Entry'!$1:$1,0)))</f>
        <v>-999</v>
      </c>
      <c r="I1557" s="61">
        <f>IF(INDEX(Include!$1:$1048576,MATCH($A1557,Include!$A:$A,0),MATCH(I$1,Include!$1:$1,0))=0,
-999,
INDEX('Data Entry'!$1:$1048576,MATCH($A1557,'Data Entry'!$A:$A,0),MATCH(I$1&amp;"After",'Data Entry'!$1:$1,0))-INDEX('Data Entry'!$1:$1048576,MATCH($A1557,'Data Entry'!$A:$A,0),MATCH(I$1&amp;"Before",'Data Entry'!$1:$1,0)))</f>
        <v>-999</v>
      </c>
      <c r="J1557" s="61">
        <f>IF(INDEX(Include!$1:$1048576,MATCH($A1557,Include!$A:$A,0),MATCH(J$1,Include!$1:$1,0))=0,
-999,
INDEX('Data Entry'!$1:$1048576,MATCH($A1557,'Data Entry'!$A:$A,0),MATCH(J$1&amp;"After",'Data Entry'!$1:$1,0))-INDEX('Data Entry'!$1:$1048576,MATCH($A1557,'Data Entry'!$A:$A,0),MATCH(J$1&amp;"Before",'Data Entry'!$1:$1,0)))</f>
        <v>-999</v>
      </c>
      <c r="K1557" s="61">
        <f>IF(INDEX(Include!$1:$1048576,MATCH($A1557,Include!$A:$A,0),MATCH(K$1,Include!$1:$1,0))=0,
-999,
INDEX('Data Entry'!$1:$1048576,MATCH($A1557,'Data Entry'!$A:$A,0),MATCH(K$1&amp;"After",'Data Entry'!$1:$1,0))-INDEX('Data Entry'!$1:$1048576,MATCH($A1557,'Data Entry'!$A:$A,0),MATCH(K$1&amp;"Before",'Data Entry'!$1:$1,0)))</f>
        <v>-999</v>
      </c>
      <c r="L1557" s="61">
        <f>IF(INDEX(Include!$1:$1048576,MATCH($A1557,Include!$A:$A,0),MATCH(L$1,Include!$1:$1,0))=0,
-999,
INDEX('Data Entry'!$1:$1048576,MATCH($A1557,'Data Entry'!$A:$A,0),MATCH(L$1&amp;"After",'Data Entry'!$1:$1,0))-INDEX('Data Entry'!$1:$1048576,MATCH($A1557,'Data Entry'!$A:$A,0),MATCH(L$1&amp;"Before",'Data Entry'!$1:$1,0)))</f>
        <v>-999</v>
      </c>
      <c r="M1557" s="61">
        <f>IF(INDEX(Include!$1:$1048576,MATCH($A1557,Include!$A:$A,0),MATCH(M$1,Include!$1:$1,0))=0,
-999,
INDEX('Data Entry'!$1:$1048576,MATCH($A1557,'Data Entry'!$A:$A,0),MATCH(M$1&amp;"After",'Data Entry'!$1:$1,0))-INDEX('Data Entry'!$1:$1048576,MATCH($A1557,'Data Entry'!$A:$A,0),MATCH(M$1&amp;"Before",'Data Entry'!$1:$1,0)))</f>
        <v>-999</v>
      </c>
      <c r="N1557" s="61">
        <f>IF(INDEX(Include!$1:$1048576,MATCH($A1557,Include!$A:$A,0),MATCH(N$1,Include!$1:$1,0))=0,
-999,
INDEX('Data Entry'!$1:$1048576,MATCH($A1557,'Data Entry'!$A:$A,0),MATCH(N$1&amp;"After",'Data Entry'!$1:$1,0))-INDEX('Data Entry'!$1:$1048576,MATCH($A1557,'Data Entry'!$A:$A,0),MATCH(N$1&amp;"Before",'Data Entry'!$1:$1,0)))</f>
        <v>-999</v>
      </c>
      <c r="O1557" s="61">
        <f>IF(INDEX(Include!$1:$1048576,MATCH($A1557,Include!$A:$A,0),MATCH(O$1,Include!$1:$1,0))=0,
-999,
INDEX('Data Entry'!$1:$1048576,MATCH($A1557,'Data Entry'!$A:$A,0),MATCH(O$1&amp;"After",'Data Entry'!$1:$1,0))-INDEX('Data Entry'!$1:$1048576,MATCH($A1557,'Data Entry'!$A:$A,0),MATCH(O$1&amp;"Before",'Data Entry'!$1:$1,0)))</f>
        <v>-999</v>
      </c>
      <c r="P1557" s="61">
        <f>IF(INDEX(Include!$1:$1048576,MATCH($A1557,Include!$A:$A,0),MATCH(P$1,Include!$1:$1,0))=0,
-999,
INDEX('Data Entry'!$1:$1048576,MATCH($A1557,'Data Entry'!$A:$A,0),MATCH(P$1&amp;"After",'Data Entry'!$1:$1,0))-INDEX('Data Entry'!$1:$1048576,MATCH($A1557,'Data Entry'!$A:$A,0),MATCH(P$1&amp;"Before",'Data Entry'!$1:$1,0)))</f>
        <v>-999</v>
      </c>
      <c r="Q1557" s="61">
        <f>IF(INDEX(Include!$1:$1048576,MATCH($A1557,Include!$A:$A,0),MATCH(Q$1,Include!$1:$1,0))=0,
-999,
INDEX('Data Entry'!$1:$1048576,MATCH($A1557,'Data Entry'!$A:$A,0),MATCH(Q$1&amp;"After",'Data Entry'!$1:$1,0))-INDEX('Data Entry'!$1:$1048576,MATCH($A1557,'Data Entry'!$A:$A,0),MATCH(Q$1&amp;"Before",'Data Entry'!$1:$1,0)))</f>
        <v>-999</v>
      </c>
      <c r="R1557" s="61">
        <f>IF(INDEX(Include!$1:$1048576,MATCH($A1557,Include!$A:$A,0),MATCH(R$1,Include!$1:$1,0))=0,
-999,
INDEX('Data Entry'!$1:$1048576,MATCH($A1557,'Data Entry'!$A:$A,0),MATCH(R$1&amp;"After",'Data Entry'!$1:$1,0))-INDEX('Data Entry'!$1:$1048576,MATCH($A1557,'Data Entry'!$A:$A,0),MATCH(R$1&amp;"Before",'Data Entry'!$1:$1,0)))</f>
        <v>-999</v>
      </c>
      <c r="S1557" s="61" t="e">
        <f>IF(INDEX(Include!$1:$1048576,MATCH($A1557,Include!$A:$A,0),MATCH(S$1,Include!$1:$1,0))=0,
-999,
INDEX('Data Entry'!$1:$1048576,MATCH($A1557,'Data Entry'!$A:$A,0),MATCH(S$1&amp;"After",'Data Entry'!$1:$1,0))-INDEX('Data Entry'!$1:$1048576,MATCH($A1557,'Data Entry'!$A:$A,0),MATCH(S$1&amp;"Before",'Data Entry'!$1:$1,0)))</f>
        <v>#N/A</v>
      </c>
      <c r="T1557" s="61" t="e">
        <f>IF(INDEX(Include!$1:$1048576,MATCH($A1557,Include!$A:$A,0),MATCH(T$1,Include!$1:$1,0))=0,
-999,
INDEX('Data Entry'!$1:$1048576,MATCH($A1557,'Data Entry'!$A:$A,0),MATCH(T$1&amp;"After",'Data Entry'!$1:$1,0))-INDEX('Data Entry'!$1:$1048576,MATCH($A1557,'Data Entry'!$A:$A,0),MATCH(T$1&amp;"Before",'Data Entry'!$1:$1,0)))</f>
        <v>#N/A</v>
      </c>
      <c r="U1557" s="61" t="e">
        <f>IF(INDEX(Include!$1:$1048576,MATCH($A1557,Include!$A:$A,0),MATCH(U$1,Include!$1:$1,0))=0,
-999,
INDEX('Data Entry'!$1:$1048576,MATCH($A1557,'Data Entry'!$A:$A,0),MATCH(U$1&amp;"After",'Data Entry'!$1:$1,0))-INDEX('Data Entry'!$1:$1048576,MATCH($A1557,'Data Entry'!$A:$A,0),MATCH(U$1&amp;"Before",'Data Entry'!$1:$1,0)))</f>
        <v>#N/A</v>
      </c>
      <c r="V1557" s="61" t="e">
        <f>IF(INDEX(Include!$1:$1048576,MATCH($A1557,Include!$A:$A,0),MATCH(V$1,Include!$1:$1,0))=0,
-999,
INDEX('Data Entry'!$1:$1048576,MATCH($A1557,'Data Entry'!$A:$A,0),MATCH(V$1&amp;"After",'Data Entry'!$1:$1,0))-INDEX('Data Entry'!$1:$1048576,MATCH($A1557,'Data Entry'!$A:$A,0),MATCH(V$1&amp;"Before",'Data Entry'!$1:$1,0)))</f>
        <v>#N/A</v>
      </c>
      <c r="W1557" s="61" t="e">
        <f>IF(INDEX(Include!$1:$1048576,MATCH($A1557,Include!$A:$A,0),MATCH(W$1,Include!$1:$1,0))=0,
-999,
INDEX('Data Entry'!$1:$1048576,MATCH($A1557,'Data Entry'!$A:$A,0),MATCH(W$1&amp;"After",'Data Entry'!$1:$1,0))-INDEX('Data Entry'!$1:$1048576,MATCH($A1557,'Data Entry'!$A:$A,0),MATCH(W$1&amp;"Before",'Data Entry'!$1:$1,0)))</f>
        <v>#N/A</v>
      </c>
      <c r="X1557" s="61" t="e">
        <f>IF(INDEX(Include!$1:$1048576,MATCH($A1557,Include!$A:$A,0),MATCH(X$1,Include!$1:$1,0))=0,
-999,
INDEX('Data Entry'!$1:$1048576,MATCH($A1557,'Data Entry'!$A:$A,0),MATCH(X$1&amp;"After",'Data Entry'!$1:$1,0))-INDEX('Data Entry'!$1:$1048576,MATCH($A1557,'Data Entry'!$A:$A,0),MATCH(X$1&amp;"Before",'Data Entry'!$1:$1,0)))</f>
        <v>#N/A</v>
      </c>
      <c r="Y1557" s="61" t="e">
        <f>IF(INDEX(Include!$1:$1048576,MATCH($A1557,Include!$A:$A,0),MATCH(Y$1,Include!$1:$1,0))=0,
-999,
INDEX('Data Entry'!$1:$1048576,MATCH($A1557,'Data Entry'!$A:$A,0),MATCH(Y$1&amp;"After",'Data Entry'!$1:$1,0))-INDEX('Data Entry'!$1:$1048576,MATCH($A1557,'Data Entry'!$A:$A,0),MATCH(Y$1&amp;"Before",'Data Entry'!$1:$1,0)))</f>
        <v>#N/A</v>
      </c>
      <c r="Z1557" s="61" t="e">
        <f>IF(INDEX(Include!$1:$1048576,MATCH($A1557,Include!$A:$A,0),MATCH(Z$1,Include!$1:$1,0))=0,
-999,
INDEX('Data Entry'!$1:$1048576,MATCH($A1557,'Data Entry'!$A:$A,0),MATCH(Z$1&amp;"After",'Data Entry'!$1:$1,0))-INDEX('Data Entry'!$1:$1048576,MATCH($A1557,'Data Entry'!$A:$A,0),MATCH(Z$1&amp;"Before",'Data Entry'!$1:$1,0)))</f>
        <v>#N/A</v>
      </c>
      <c r="AA1557" s="61" t="e">
        <f>IF(INDEX(Include!$1:$1048576,MATCH($A1557,Include!$A:$A,0),MATCH(AA$1,Include!$1:$1,0))=0,
-999,
INDEX('Data Entry'!$1:$1048576,MATCH($A1557,'Data Entry'!$A:$A,0),MATCH(AA$1&amp;"After",'Data Entry'!$1:$1,0))-INDEX('Data Entry'!$1:$1048576,MATCH($A1557,'Data Entry'!$A:$A,0),MATCH(AA$1&amp;"Before",'Data Entry'!$1:$1,0)))</f>
        <v>#N/A</v>
      </c>
      <c r="AB1557" s="61" t="e">
        <f>IF(INDEX(Include!$1:$1048576,MATCH($A1557,Include!$A:$A,0),MATCH(AB$1,Include!$1:$1,0))=0,
-999,
INDEX('Data Entry'!$1:$1048576,MATCH($A1557,'Data Entry'!$A:$A,0),MATCH(AB$1&amp;"After",'Data Entry'!$1:$1,0))-INDEX('Data Entry'!$1:$1048576,MATCH($A1557,'Data Entry'!$A:$A,0),MATCH(AB$1&amp;"Before",'Data Entry'!$1:$1,0)))</f>
        <v>#N/A</v>
      </c>
      <c r="AC1557" s="61" t="e">
        <f>IF(INDEX(Include!$1:$1048576,MATCH($A1557,Include!$A:$A,0),MATCH(AC$1,Include!$1:$1,0))=0,
-999,
INDEX('Data Entry'!$1:$1048576,MATCH($A1557,'Data Entry'!$A:$A,0),MATCH(AC$1&amp;"After",'Data Entry'!$1:$1,0))-INDEX('Data Entry'!$1:$1048576,MATCH($A1557,'Data Entry'!$A:$A,0),MATCH(AC$1&amp;"Before",'Data Entry'!$1:$1,0)))</f>
        <v>#N/A</v>
      </c>
      <c r="AD1557" s="61" t="e">
        <f>IF(INDEX(Include!$1:$1048576,MATCH($A1557,Include!$A:$A,0),MATCH(AD$1,Include!$1:$1,0))=0,
-999,
INDEX('Data Entry'!$1:$1048576,MATCH($A1557,'Data Entry'!$A:$A,0),MATCH(AD$1&amp;"After",'Data Entry'!$1:$1,0))-INDEX('Data Entry'!$1:$1048576,MATCH($A1557,'Data Entry'!$A:$A,0),MATCH(AD$1&amp;"Before",'Data Entry'!$1:$1,0)))</f>
        <v>#N/A</v>
      </c>
      <c r="AE1557" s="61" t="e">
        <f>IF(INDEX(Include!$1:$1048576,MATCH($A1557,Include!$A:$A,0),MATCH(AE$1,Include!$1:$1,0))=0,
-999,
INDEX('Data Entry'!$1:$1048576,MATCH($A1557,'Data Entry'!$A:$A,0),MATCH(AE$1&amp;"After",'Data Entry'!$1:$1,0))-INDEX('Data Entry'!$1:$1048576,MATCH($A1557,'Data Entry'!$A:$A,0),MATCH(AE$1&amp;"Before",'Data Entry'!$1:$1,0)))</f>
        <v>#N/A</v>
      </c>
      <c r="AF1557" s="61" t="e">
        <f>IF(INDEX(Include!$1:$1048576,MATCH($A1557,Include!$A:$A,0),MATCH(AF$1,Include!$1:$1,0))=0,
-999,
INDEX('Data Entry'!$1:$1048576,MATCH($A1557,'Data Entry'!$A:$A,0),MATCH(AF$1&amp;"After",'Data Entry'!$1:$1,0))-INDEX('Data Entry'!$1:$1048576,MATCH($A1557,'Data Entry'!$A:$A,0),MATCH(AF$1&amp;"Before",'Data Entry'!$1:$1,0)))</f>
        <v>#N/A</v>
      </c>
      <c r="AG1557" s="61" t="e">
        <f>IF(INDEX(Include!$1:$1048576,MATCH($A1557,Include!$A:$A,0),MATCH(AG$1,Include!$1:$1,0))=0,
-999,
INDEX('Data Entry'!$1:$1048576,MATCH($A1557,'Data Entry'!$A:$A,0),MATCH(AG$1&amp;"After",'Data Entry'!$1:$1,0))-INDEX('Data Entry'!$1:$1048576,MATCH($A1557,'Data Entry'!$A:$A,0),MATCH(AG$1&amp;"Before",'Data Entry'!$1:$1,0)))</f>
        <v>#N/A</v>
      </c>
      <c r="AH1557" s="61" t="e">
        <f>IF(INDEX(Include!$1:$1048576,MATCH($A1557,Include!$A:$A,0),MATCH(AH$1,Include!$1:$1,0))=0,
-999,
INDEX('Data Entry'!$1:$1048576,MATCH($A1557,'Data Entry'!$A:$A,0),MATCH(AH$1&amp;"After",'Data Entry'!$1:$1,0))-INDEX('Data Entry'!$1:$1048576,MATCH($A1557,'Data Entry'!$A:$A,0),MATCH(AH$1&amp;"Before",'Data Entry'!$1:$1,0)))</f>
        <v>#N/A</v>
      </c>
      <c r="AI1557" s="61" t="e">
        <f>IF(INDEX(Include!$1:$1048576,MATCH($A1557,Include!$A:$A,0),MATCH(AI$1,Include!$1:$1,0))=0,
-999,
INDEX('Data Entry'!$1:$1048576,MATCH($A1557,'Data Entry'!$A:$A,0),MATCH(AI$1&amp;"After",'Data Entry'!$1:$1,0))-INDEX('Data Entry'!$1:$1048576,MATCH($A1557,'Data Entry'!$A:$A,0),MATCH(AI$1&amp;"Before",'Data Entry'!$1:$1,0)))</f>
        <v>#N/A</v>
      </c>
      <c r="AJ1557" s="61" t="e">
        <f>IF(INDEX(Include!$1:$1048576,MATCH($A1557,Include!$A:$A,0),MATCH(AJ$1,Include!$1:$1,0))=0,
-999,
INDEX('Data Entry'!$1:$1048576,MATCH($A1557,'Data Entry'!$A:$A,0),MATCH(AJ$1&amp;"After",'Data Entry'!$1:$1,0))-INDEX('Data Entry'!$1:$1048576,MATCH($A1557,'Data Entry'!$A:$A,0),MATCH(AJ$1&amp;"Before",'Data Entry'!$1:$1,0)))</f>
        <v>#N/A</v>
      </c>
      <c r="AK1557" s="61">
        <f>IF(INDEX(Include!$1:$1048576,MATCH($A1557,Include!$A:$A,0),MATCH(AK$1,Include!$1:$1,0))=0,
-999,
INDEX('Data Entry'!$1:$1048576,MATCH($A1557,'Data Entry'!$A:$A,0),MATCH(AK$1&amp;"After",'Data Entry'!$1:$1,0))-INDEX('Data Entry'!$1:$1048576,MATCH($A1557,'Data Entry'!$A:$A,0),MATCH(AK$1&amp;"Before",'Data Entry'!$1:$1,0)))</f>
        <v>-999</v>
      </c>
      <c r="AL1557">
        <f>INDEX(Include!$1:$1048576, MATCH($A1557, Include!$A:$A, 0), MATCH($AL$1, Include!$1:$1, 0))</f>
        <v>0</v>
      </c>
    </row>
    <row r="1558" spans="1:38" x14ac:dyDescent="0.35">
      <c r="A1558" s="70">
        <f>'Data Entry'!A1562</f>
        <v>1557</v>
      </c>
      <c r="B1558" s="61">
        <f>IF(INDEX(Include!$1:$1048576,MATCH($A1558,Include!$A:$A,0),MATCH(B$1,Include!$1:$1,0))=0,
-999,
INDEX('Data Entry'!$1:$1048576,MATCH($A1558,'Data Entry'!$A:$A,0),MATCH(B$1&amp;"After",'Data Entry'!$1:$1,0))-INDEX('Data Entry'!$1:$1048576,MATCH($A1558,'Data Entry'!$A:$A,0),MATCH(B$1&amp;"Before",'Data Entry'!$1:$1,0)))</f>
        <v>-999</v>
      </c>
      <c r="C1558" s="61">
        <f>IF(INDEX(Include!$1:$1048576,MATCH($A1558,Include!$A:$A,0),MATCH(C$1,Include!$1:$1,0))=0,
-999,
INDEX('Data Entry'!$1:$1048576,MATCH($A1558,'Data Entry'!$A:$A,0),MATCH(C$1&amp;"After",'Data Entry'!$1:$1,0))-INDEX('Data Entry'!$1:$1048576,MATCH($A1558,'Data Entry'!$A:$A,0),MATCH(C$1&amp;"Before",'Data Entry'!$1:$1,0)))</f>
        <v>-999</v>
      </c>
      <c r="D1558" s="61">
        <f>IF(INDEX(Include!$1:$1048576,MATCH($A1558,Include!$A:$A,0),MATCH(D$1,Include!$1:$1,0))=0,
-999,
INDEX('Data Entry'!$1:$1048576,MATCH($A1558,'Data Entry'!$A:$A,0),MATCH(D$1&amp;"After",'Data Entry'!$1:$1,0))-INDEX('Data Entry'!$1:$1048576,MATCH($A1558,'Data Entry'!$A:$A,0),MATCH(D$1&amp;"Before",'Data Entry'!$1:$1,0)))</f>
        <v>-999</v>
      </c>
      <c r="E1558" s="61">
        <f>IF(INDEX(Include!$1:$1048576,MATCH($A1558,Include!$A:$A,0),MATCH(E$1,Include!$1:$1,0))=0,
-999,
INDEX('Data Entry'!$1:$1048576,MATCH($A1558,'Data Entry'!$A:$A,0),MATCH(E$1&amp;"After",'Data Entry'!$1:$1,0))-INDEX('Data Entry'!$1:$1048576,MATCH($A1558,'Data Entry'!$A:$A,0),MATCH(E$1&amp;"Before",'Data Entry'!$1:$1,0)))</f>
        <v>-999</v>
      </c>
      <c r="F1558" s="61">
        <f>IF(INDEX(Include!$1:$1048576,MATCH($A1558,Include!$A:$A,0),MATCH(F$1,Include!$1:$1,0))=0,
-999,
INDEX('Data Entry'!$1:$1048576,MATCH($A1558,'Data Entry'!$A:$A,0),MATCH(F$1&amp;"After",'Data Entry'!$1:$1,0))-INDEX('Data Entry'!$1:$1048576,MATCH($A1558,'Data Entry'!$A:$A,0),MATCH(F$1&amp;"Before",'Data Entry'!$1:$1,0)))</f>
        <v>-999</v>
      </c>
      <c r="G1558" s="61">
        <f>IF(INDEX(Include!$1:$1048576,MATCH($A1558,Include!$A:$A,0),MATCH(G$1,Include!$1:$1,0))=0,
-999,
INDEX('Data Entry'!$1:$1048576,MATCH($A1558,'Data Entry'!$A:$A,0),MATCH(G$1&amp;"After",'Data Entry'!$1:$1,0))-INDEX('Data Entry'!$1:$1048576,MATCH($A1558,'Data Entry'!$A:$A,0),MATCH(G$1&amp;"Before",'Data Entry'!$1:$1,0)))</f>
        <v>-999</v>
      </c>
      <c r="H1558" s="61">
        <f>IF(INDEX(Include!$1:$1048576,MATCH($A1558,Include!$A:$A,0),MATCH(H$1,Include!$1:$1,0))=0,
-999,
INDEX('Data Entry'!$1:$1048576,MATCH($A1558,'Data Entry'!$A:$A,0),MATCH(H$1&amp;"After",'Data Entry'!$1:$1,0))-INDEX('Data Entry'!$1:$1048576,MATCH($A1558,'Data Entry'!$A:$A,0),MATCH(H$1&amp;"Before",'Data Entry'!$1:$1,0)))</f>
        <v>-999</v>
      </c>
      <c r="I1558" s="61">
        <f>IF(INDEX(Include!$1:$1048576,MATCH($A1558,Include!$A:$A,0),MATCH(I$1,Include!$1:$1,0))=0,
-999,
INDEX('Data Entry'!$1:$1048576,MATCH($A1558,'Data Entry'!$A:$A,0),MATCH(I$1&amp;"After",'Data Entry'!$1:$1,0))-INDEX('Data Entry'!$1:$1048576,MATCH($A1558,'Data Entry'!$A:$A,0),MATCH(I$1&amp;"Before",'Data Entry'!$1:$1,0)))</f>
        <v>-999</v>
      </c>
      <c r="J1558" s="61">
        <f>IF(INDEX(Include!$1:$1048576,MATCH($A1558,Include!$A:$A,0),MATCH(J$1,Include!$1:$1,0))=0,
-999,
INDEX('Data Entry'!$1:$1048576,MATCH($A1558,'Data Entry'!$A:$A,0),MATCH(J$1&amp;"After",'Data Entry'!$1:$1,0))-INDEX('Data Entry'!$1:$1048576,MATCH($A1558,'Data Entry'!$A:$A,0),MATCH(J$1&amp;"Before",'Data Entry'!$1:$1,0)))</f>
        <v>-999</v>
      </c>
      <c r="K1558" s="61">
        <f>IF(INDEX(Include!$1:$1048576,MATCH($A1558,Include!$A:$A,0),MATCH(K$1,Include!$1:$1,0))=0,
-999,
INDEX('Data Entry'!$1:$1048576,MATCH($A1558,'Data Entry'!$A:$A,0),MATCH(K$1&amp;"After",'Data Entry'!$1:$1,0))-INDEX('Data Entry'!$1:$1048576,MATCH($A1558,'Data Entry'!$A:$A,0),MATCH(K$1&amp;"Before",'Data Entry'!$1:$1,0)))</f>
        <v>-999</v>
      </c>
      <c r="L1558" s="61">
        <f>IF(INDEX(Include!$1:$1048576,MATCH($A1558,Include!$A:$A,0),MATCH(L$1,Include!$1:$1,0))=0,
-999,
INDEX('Data Entry'!$1:$1048576,MATCH($A1558,'Data Entry'!$A:$A,0),MATCH(L$1&amp;"After",'Data Entry'!$1:$1,0))-INDEX('Data Entry'!$1:$1048576,MATCH($A1558,'Data Entry'!$A:$A,0),MATCH(L$1&amp;"Before",'Data Entry'!$1:$1,0)))</f>
        <v>-999</v>
      </c>
      <c r="M1558" s="61">
        <f>IF(INDEX(Include!$1:$1048576,MATCH($A1558,Include!$A:$A,0),MATCH(M$1,Include!$1:$1,0))=0,
-999,
INDEX('Data Entry'!$1:$1048576,MATCH($A1558,'Data Entry'!$A:$A,0),MATCH(M$1&amp;"After",'Data Entry'!$1:$1,0))-INDEX('Data Entry'!$1:$1048576,MATCH($A1558,'Data Entry'!$A:$A,0),MATCH(M$1&amp;"Before",'Data Entry'!$1:$1,0)))</f>
        <v>-999</v>
      </c>
      <c r="N1558" s="61">
        <f>IF(INDEX(Include!$1:$1048576,MATCH($A1558,Include!$A:$A,0),MATCH(N$1,Include!$1:$1,0))=0,
-999,
INDEX('Data Entry'!$1:$1048576,MATCH($A1558,'Data Entry'!$A:$A,0),MATCH(N$1&amp;"After",'Data Entry'!$1:$1,0))-INDEX('Data Entry'!$1:$1048576,MATCH($A1558,'Data Entry'!$A:$A,0),MATCH(N$1&amp;"Before",'Data Entry'!$1:$1,0)))</f>
        <v>-999</v>
      </c>
      <c r="O1558" s="61">
        <f>IF(INDEX(Include!$1:$1048576,MATCH($A1558,Include!$A:$A,0),MATCH(O$1,Include!$1:$1,0))=0,
-999,
INDEX('Data Entry'!$1:$1048576,MATCH($A1558,'Data Entry'!$A:$A,0),MATCH(O$1&amp;"After",'Data Entry'!$1:$1,0))-INDEX('Data Entry'!$1:$1048576,MATCH($A1558,'Data Entry'!$A:$A,0),MATCH(O$1&amp;"Before",'Data Entry'!$1:$1,0)))</f>
        <v>-999</v>
      </c>
      <c r="P1558" s="61">
        <f>IF(INDEX(Include!$1:$1048576,MATCH($A1558,Include!$A:$A,0),MATCH(P$1,Include!$1:$1,0))=0,
-999,
INDEX('Data Entry'!$1:$1048576,MATCH($A1558,'Data Entry'!$A:$A,0),MATCH(P$1&amp;"After",'Data Entry'!$1:$1,0))-INDEX('Data Entry'!$1:$1048576,MATCH($A1558,'Data Entry'!$A:$A,0),MATCH(P$1&amp;"Before",'Data Entry'!$1:$1,0)))</f>
        <v>-999</v>
      </c>
      <c r="Q1558" s="61">
        <f>IF(INDEX(Include!$1:$1048576,MATCH($A1558,Include!$A:$A,0),MATCH(Q$1,Include!$1:$1,0))=0,
-999,
INDEX('Data Entry'!$1:$1048576,MATCH($A1558,'Data Entry'!$A:$A,0),MATCH(Q$1&amp;"After",'Data Entry'!$1:$1,0))-INDEX('Data Entry'!$1:$1048576,MATCH($A1558,'Data Entry'!$A:$A,0),MATCH(Q$1&amp;"Before",'Data Entry'!$1:$1,0)))</f>
        <v>-999</v>
      </c>
      <c r="R1558" s="61">
        <f>IF(INDEX(Include!$1:$1048576,MATCH($A1558,Include!$A:$A,0),MATCH(R$1,Include!$1:$1,0))=0,
-999,
INDEX('Data Entry'!$1:$1048576,MATCH($A1558,'Data Entry'!$A:$A,0),MATCH(R$1&amp;"After",'Data Entry'!$1:$1,0))-INDEX('Data Entry'!$1:$1048576,MATCH($A1558,'Data Entry'!$A:$A,0),MATCH(R$1&amp;"Before",'Data Entry'!$1:$1,0)))</f>
        <v>-999</v>
      </c>
      <c r="S1558" s="61" t="e">
        <f>IF(INDEX(Include!$1:$1048576,MATCH($A1558,Include!$A:$A,0),MATCH(S$1,Include!$1:$1,0))=0,
-999,
INDEX('Data Entry'!$1:$1048576,MATCH($A1558,'Data Entry'!$A:$A,0),MATCH(S$1&amp;"After",'Data Entry'!$1:$1,0))-INDEX('Data Entry'!$1:$1048576,MATCH($A1558,'Data Entry'!$A:$A,0),MATCH(S$1&amp;"Before",'Data Entry'!$1:$1,0)))</f>
        <v>#N/A</v>
      </c>
      <c r="T1558" s="61" t="e">
        <f>IF(INDEX(Include!$1:$1048576,MATCH($A1558,Include!$A:$A,0),MATCH(T$1,Include!$1:$1,0))=0,
-999,
INDEX('Data Entry'!$1:$1048576,MATCH($A1558,'Data Entry'!$A:$A,0),MATCH(T$1&amp;"After",'Data Entry'!$1:$1,0))-INDEX('Data Entry'!$1:$1048576,MATCH($A1558,'Data Entry'!$A:$A,0),MATCH(T$1&amp;"Before",'Data Entry'!$1:$1,0)))</f>
        <v>#N/A</v>
      </c>
      <c r="U1558" s="61" t="e">
        <f>IF(INDEX(Include!$1:$1048576,MATCH($A1558,Include!$A:$A,0),MATCH(U$1,Include!$1:$1,0))=0,
-999,
INDEX('Data Entry'!$1:$1048576,MATCH($A1558,'Data Entry'!$A:$A,0),MATCH(U$1&amp;"After",'Data Entry'!$1:$1,0))-INDEX('Data Entry'!$1:$1048576,MATCH($A1558,'Data Entry'!$A:$A,0),MATCH(U$1&amp;"Before",'Data Entry'!$1:$1,0)))</f>
        <v>#N/A</v>
      </c>
      <c r="V1558" s="61" t="e">
        <f>IF(INDEX(Include!$1:$1048576,MATCH($A1558,Include!$A:$A,0),MATCH(V$1,Include!$1:$1,0))=0,
-999,
INDEX('Data Entry'!$1:$1048576,MATCH($A1558,'Data Entry'!$A:$A,0),MATCH(V$1&amp;"After",'Data Entry'!$1:$1,0))-INDEX('Data Entry'!$1:$1048576,MATCH($A1558,'Data Entry'!$A:$A,0),MATCH(V$1&amp;"Before",'Data Entry'!$1:$1,0)))</f>
        <v>#N/A</v>
      </c>
      <c r="W1558" s="61" t="e">
        <f>IF(INDEX(Include!$1:$1048576,MATCH($A1558,Include!$A:$A,0),MATCH(W$1,Include!$1:$1,0))=0,
-999,
INDEX('Data Entry'!$1:$1048576,MATCH($A1558,'Data Entry'!$A:$A,0),MATCH(W$1&amp;"After",'Data Entry'!$1:$1,0))-INDEX('Data Entry'!$1:$1048576,MATCH($A1558,'Data Entry'!$A:$A,0),MATCH(W$1&amp;"Before",'Data Entry'!$1:$1,0)))</f>
        <v>#N/A</v>
      </c>
      <c r="X1558" s="61" t="e">
        <f>IF(INDEX(Include!$1:$1048576,MATCH($A1558,Include!$A:$A,0),MATCH(X$1,Include!$1:$1,0))=0,
-999,
INDEX('Data Entry'!$1:$1048576,MATCH($A1558,'Data Entry'!$A:$A,0),MATCH(X$1&amp;"After",'Data Entry'!$1:$1,0))-INDEX('Data Entry'!$1:$1048576,MATCH($A1558,'Data Entry'!$A:$A,0),MATCH(X$1&amp;"Before",'Data Entry'!$1:$1,0)))</f>
        <v>#N/A</v>
      </c>
      <c r="Y1558" s="61" t="e">
        <f>IF(INDEX(Include!$1:$1048576,MATCH($A1558,Include!$A:$A,0),MATCH(Y$1,Include!$1:$1,0))=0,
-999,
INDEX('Data Entry'!$1:$1048576,MATCH($A1558,'Data Entry'!$A:$A,0),MATCH(Y$1&amp;"After",'Data Entry'!$1:$1,0))-INDEX('Data Entry'!$1:$1048576,MATCH($A1558,'Data Entry'!$A:$A,0),MATCH(Y$1&amp;"Before",'Data Entry'!$1:$1,0)))</f>
        <v>#N/A</v>
      </c>
      <c r="Z1558" s="61" t="e">
        <f>IF(INDEX(Include!$1:$1048576,MATCH($A1558,Include!$A:$A,0),MATCH(Z$1,Include!$1:$1,0))=0,
-999,
INDEX('Data Entry'!$1:$1048576,MATCH($A1558,'Data Entry'!$A:$A,0),MATCH(Z$1&amp;"After",'Data Entry'!$1:$1,0))-INDEX('Data Entry'!$1:$1048576,MATCH($A1558,'Data Entry'!$A:$A,0),MATCH(Z$1&amp;"Before",'Data Entry'!$1:$1,0)))</f>
        <v>#N/A</v>
      </c>
      <c r="AA1558" s="61" t="e">
        <f>IF(INDEX(Include!$1:$1048576,MATCH($A1558,Include!$A:$A,0),MATCH(AA$1,Include!$1:$1,0))=0,
-999,
INDEX('Data Entry'!$1:$1048576,MATCH($A1558,'Data Entry'!$A:$A,0),MATCH(AA$1&amp;"After",'Data Entry'!$1:$1,0))-INDEX('Data Entry'!$1:$1048576,MATCH($A1558,'Data Entry'!$A:$A,0),MATCH(AA$1&amp;"Before",'Data Entry'!$1:$1,0)))</f>
        <v>#N/A</v>
      </c>
      <c r="AB1558" s="61" t="e">
        <f>IF(INDEX(Include!$1:$1048576,MATCH($A1558,Include!$A:$A,0),MATCH(AB$1,Include!$1:$1,0))=0,
-999,
INDEX('Data Entry'!$1:$1048576,MATCH($A1558,'Data Entry'!$A:$A,0),MATCH(AB$1&amp;"After",'Data Entry'!$1:$1,0))-INDEX('Data Entry'!$1:$1048576,MATCH($A1558,'Data Entry'!$A:$A,0),MATCH(AB$1&amp;"Before",'Data Entry'!$1:$1,0)))</f>
        <v>#N/A</v>
      </c>
      <c r="AC1558" s="61" t="e">
        <f>IF(INDEX(Include!$1:$1048576,MATCH($A1558,Include!$A:$A,0),MATCH(AC$1,Include!$1:$1,0))=0,
-999,
INDEX('Data Entry'!$1:$1048576,MATCH($A1558,'Data Entry'!$A:$A,0),MATCH(AC$1&amp;"After",'Data Entry'!$1:$1,0))-INDEX('Data Entry'!$1:$1048576,MATCH($A1558,'Data Entry'!$A:$A,0),MATCH(AC$1&amp;"Before",'Data Entry'!$1:$1,0)))</f>
        <v>#N/A</v>
      </c>
      <c r="AD1558" s="61" t="e">
        <f>IF(INDEX(Include!$1:$1048576,MATCH($A1558,Include!$A:$A,0),MATCH(AD$1,Include!$1:$1,0))=0,
-999,
INDEX('Data Entry'!$1:$1048576,MATCH($A1558,'Data Entry'!$A:$A,0),MATCH(AD$1&amp;"After",'Data Entry'!$1:$1,0))-INDEX('Data Entry'!$1:$1048576,MATCH($A1558,'Data Entry'!$A:$A,0),MATCH(AD$1&amp;"Before",'Data Entry'!$1:$1,0)))</f>
        <v>#N/A</v>
      </c>
      <c r="AE1558" s="61" t="e">
        <f>IF(INDEX(Include!$1:$1048576,MATCH($A1558,Include!$A:$A,0),MATCH(AE$1,Include!$1:$1,0))=0,
-999,
INDEX('Data Entry'!$1:$1048576,MATCH($A1558,'Data Entry'!$A:$A,0),MATCH(AE$1&amp;"After",'Data Entry'!$1:$1,0))-INDEX('Data Entry'!$1:$1048576,MATCH($A1558,'Data Entry'!$A:$A,0),MATCH(AE$1&amp;"Before",'Data Entry'!$1:$1,0)))</f>
        <v>#N/A</v>
      </c>
      <c r="AF1558" s="61" t="e">
        <f>IF(INDEX(Include!$1:$1048576,MATCH($A1558,Include!$A:$A,0),MATCH(AF$1,Include!$1:$1,0))=0,
-999,
INDEX('Data Entry'!$1:$1048576,MATCH($A1558,'Data Entry'!$A:$A,0),MATCH(AF$1&amp;"After",'Data Entry'!$1:$1,0))-INDEX('Data Entry'!$1:$1048576,MATCH($A1558,'Data Entry'!$A:$A,0),MATCH(AF$1&amp;"Before",'Data Entry'!$1:$1,0)))</f>
        <v>#N/A</v>
      </c>
      <c r="AG1558" s="61" t="e">
        <f>IF(INDEX(Include!$1:$1048576,MATCH($A1558,Include!$A:$A,0),MATCH(AG$1,Include!$1:$1,0))=0,
-999,
INDEX('Data Entry'!$1:$1048576,MATCH($A1558,'Data Entry'!$A:$A,0),MATCH(AG$1&amp;"After",'Data Entry'!$1:$1,0))-INDEX('Data Entry'!$1:$1048576,MATCH($A1558,'Data Entry'!$A:$A,0),MATCH(AG$1&amp;"Before",'Data Entry'!$1:$1,0)))</f>
        <v>#N/A</v>
      </c>
      <c r="AH1558" s="61" t="e">
        <f>IF(INDEX(Include!$1:$1048576,MATCH($A1558,Include!$A:$A,0),MATCH(AH$1,Include!$1:$1,0))=0,
-999,
INDEX('Data Entry'!$1:$1048576,MATCH($A1558,'Data Entry'!$A:$A,0),MATCH(AH$1&amp;"After",'Data Entry'!$1:$1,0))-INDEX('Data Entry'!$1:$1048576,MATCH($A1558,'Data Entry'!$A:$A,0),MATCH(AH$1&amp;"Before",'Data Entry'!$1:$1,0)))</f>
        <v>#N/A</v>
      </c>
      <c r="AI1558" s="61" t="e">
        <f>IF(INDEX(Include!$1:$1048576,MATCH($A1558,Include!$A:$A,0),MATCH(AI$1,Include!$1:$1,0))=0,
-999,
INDEX('Data Entry'!$1:$1048576,MATCH($A1558,'Data Entry'!$A:$A,0),MATCH(AI$1&amp;"After",'Data Entry'!$1:$1,0))-INDEX('Data Entry'!$1:$1048576,MATCH($A1558,'Data Entry'!$A:$A,0),MATCH(AI$1&amp;"Before",'Data Entry'!$1:$1,0)))</f>
        <v>#N/A</v>
      </c>
      <c r="AJ1558" s="61" t="e">
        <f>IF(INDEX(Include!$1:$1048576,MATCH($A1558,Include!$A:$A,0),MATCH(AJ$1,Include!$1:$1,0))=0,
-999,
INDEX('Data Entry'!$1:$1048576,MATCH($A1558,'Data Entry'!$A:$A,0),MATCH(AJ$1&amp;"After",'Data Entry'!$1:$1,0))-INDEX('Data Entry'!$1:$1048576,MATCH($A1558,'Data Entry'!$A:$A,0),MATCH(AJ$1&amp;"Before",'Data Entry'!$1:$1,0)))</f>
        <v>#N/A</v>
      </c>
      <c r="AK1558" s="61">
        <f>IF(INDEX(Include!$1:$1048576,MATCH($A1558,Include!$A:$A,0),MATCH(AK$1,Include!$1:$1,0))=0,
-999,
INDEX('Data Entry'!$1:$1048576,MATCH($A1558,'Data Entry'!$A:$A,0),MATCH(AK$1&amp;"After",'Data Entry'!$1:$1,0))-INDEX('Data Entry'!$1:$1048576,MATCH($A1558,'Data Entry'!$A:$A,0),MATCH(AK$1&amp;"Before",'Data Entry'!$1:$1,0)))</f>
        <v>-999</v>
      </c>
      <c r="AL1558">
        <f>INDEX(Include!$1:$1048576, MATCH($A1558, Include!$A:$A, 0), MATCH($AL$1, Include!$1:$1, 0))</f>
        <v>0</v>
      </c>
    </row>
    <row r="1559" spans="1:38" x14ac:dyDescent="0.35">
      <c r="A1559" s="70">
        <f>'Data Entry'!A1563</f>
        <v>1558</v>
      </c>
      <c r="B1559" s="61">
        <f>IF(INDEX(Include!$1:$1048576,MATCH($A1559,Include!$A:$A,0),MATCH(B$1,Include!$1:$1,0))=0,
-999,
INDEX('Data Entry'!$1:$1048576,MATCH($A1559,'Data Entry'!$A:$A,0),MATCH(B$1&amp;"After",'Data Entry'!$1:$1,0))-INDEX('Data Entry'!$1:$1048576,MATCH($A1559,'Data Entry'!$A:$A,0),MATCH(B$1&amp;"Before",'Data Entry'!$1:$1,0)))</f>
        <v>-999</v>
      </c>
      <c r="C1559" s="61">
        <f>IF(INDEX(Include!$1:$1048576,MATCH($A1559,Include!$A:$A,0),MATCH(C$1,Include!$1:$1,0))=0,
-999,
INDEX('Data Entry'!$1:$1048576,MATCH($A1559,'Data Entry'!$A:$A,0),MATCH(C$1&amp;"After",'Data Entry'!$1:$1,0))-INDEX('Data Entry'!$1:$1048576,MATCH($A1559,'Data Entry'!$A:$A,0),MATCH(C$1&amp;"Before",'Data Entry'!$1:$1,0)))</f>
        <v>-999</v>
      </c>
      <c r="D1559" s="61">
        <f>IF(INDEX(Include!$1:$1048576,MATCH($A1559,Include!$A:$A,0),MATCH(D$1,Include!$1:$1,0))=0,
-999,
INDEX('Data Entry'!$1:$1048576,MATCH($A1559,'Data Entry'!$A:$A,0),MATCH(D$1&amp;"After",'Data Entry'!$1:$1,0))-INDEX('Data Entry'!$1:$1048576,MATCH($A1559,'Data Entry'!$A:$A,0),MATCH(D$1&amp;"Before",'Data Entry'!$1:$1,0)))</f>
        <v>-999</v>
      </c>
      <c r="E1559" s="61">
        <f>IF(INDEX(Include!$1:$1048576,MATCH($A1559,Include!$A:$A,0),MATCH(E$1,Include!$1:$1,0))=0,
-999,
INDEX('Data Entry'!$1:$1048576,MATCH($A1559,'Data Entry'!$A:$A,0),MATCH(E$1&amp;"After",'Data Entry'!$1:$1,0))-INDEX('Data Entry'!$1:$1048576,MATCH($A1559,'Data Entry'!$A:$A,0),MATCH(E$1&amp;"Before",'Data Entry'!$1:$1,0)))</f>
        <v>-999</v>
      </c>
      <c r="F1559" s="61">
        <f>IF(INDEX(Include!$1:$1048576,MATCH($A1559,Include!$A:$A,0),MATCH(F$1,Include!$1:$1,0))=0,
-999,
INDEX('Data Entry'!$1:$1048576,MATCH($A1559,'Data Entry'!$A:$A,0),MATCH(F$1&amp;"After",'Data Entry'!$1:$1,0))-INDEX('Data Entry'!$1:$1048576,MATCH($A1559,'Data Entry'!$A:$A,0),MATCH(F$1&amp;"Before",'Data Entry'!$1:$1,0)))</f>
        <v>-999</v>
      </c>
      <c r="G1559" s="61">
        <f>IF(INDEX(Include!$1:$1048576,MATCH($A1559,Include!$A:$A,0),MATCH(G$1,Include!$1:$1,0))=0,
-999,
INDEX('Data Entry'!$1:$1048576,MATCH($A1559,'Data Entry'!$A:$A,0),MATCH(G$1&amp;"After",'Data Entry'!$1:$1,0))-INDEX('Data Entry'!$1:$1048576,MATCH($A1559,'Data Entry'!$A:$A,0),MATCH(G$1&amp;"Before",'Data Entry'!$1:$1,0)))</f>
        <v>-999</v>
      </c>
      <c r="H1559" s="61">
        <f>IF(INDEX(Include!$1:$1048576,MATCH($A1559,Include!$A:$A,0),MATCH(H$1,Include!$1:$1,0))=0,
-999,
INDEX('Data Entry'!$1:$1048576,MATCH($A1559,'Data Entry'!$A:$A,0),MATCH(H$1&amp;"After",'Data Entry'!$1:$1,0))-INDEX('Data Entry'!$1:$1048576,MATCH($A1559,'Data Entry'!$A:$A,0),MATCH(H$1&amp;"Before",'Data Entry'!$1:$1,0)))</f>
        <v>-999</v>
      </c>
      <c r="I1559" s="61">
        <f>IF(INDEX(Include!$1:$1048576,MATCH($A1559,Include!$A:$A,0),MATCH(I$1,Include!$1:$1,0))=0,
-999,
INDEX('Data Entry'!$1:$1048576,MATCH($A1559,'Data Entry'!$A:$A,0),MATCH(I$1&amp;"After",'Data Entry'!$1:$1,0))-INDEX('Data Entry'!$1:$1048576,MATCH($A1559,'Data Entry'!$A:$A,0),MATCH(I$1&amp;"Before",'Data Entry'!$1:$1,0)))</f>
        <v>-999</v>
      </c>
      <c r="J1559" s="61">
        <f>IF(INDEX(Include!$1:$1048576,MATCH($A1559,Include!$A:$A,0),MATCH(J$1,Include!$1:$1,0))=0,
-999,
INDEX('Data Entry'!$1:$1048576,MATCH($A1559,'Data Entry'!$A:$A,0),MATCH(J$1&amp;"After",'Data Entry'!$1:$1,0))-INDEX('Data Entry'!$1:$1048576,MATCH($A1559,'Data Entry'!$A:$A,0),MATCH(J$1&amp;"Before",'Data Entry'!$1:$1,0)))</f>
        <v>-999</v>
      </c>
      <c r="K1559" s="61">
        <f>IF(INDEX(Include!$1:$1048576,MATCH($A1559,Include!$A:$A,0),MATCH(K$1,Include!$1:$1,0))=0,
-999,
INDEX('Data Entry'!$1:$1048576,MATCH($A1559,'Data Entry'!$A:$A,0),MATCH(K$1&amp;"After",'Data Entry'!$1:$1,0))-INDEX('Data Entry'!$1:$1048576,MATCH($A1559,'Data Entry'!$A:$A,0),MATCH(K$1&amp;"Before",'Data Entry'!$1:$1,0)))</f>
        <v>-999</v>
      </c>
      <c r="L1559" s="61">
        <f>IF(INDEX(Include!$1:$1048576,MATCH($A1559,Include!$A:$A,0),MATCH(L$1,Include!$1:$1,0))=0,
-999,
INDEX('Data Entry'!$1:$1048576,MATCH($A1559,'Data Entry'!$A:$A,0),MATCH(L$1&amp;"After",'Data Entry'!$1:$1,0))-INDEX('Data Entry'!$1:$1048576,MATCH($A1559,'Data Entry'!$A:$A,0),MATCH(L$1&amp;"Before",'Data Entry'!$1:$1,0)))</f>
        <v>-999</v>
      </c>
      <c r="M1559" s="61">
        <f>IF(INDEX(Include!$1:$1048576,MATCH($A1559,Include!$A:$A,0),MATCH(M$1,Include!$1:$1,0))=0,
-999,
INDEX('Data Entry'!$1:$1048576,MATCH($A1559,'Data Entry'!$A:$A,0),MATCH(M$1&amp;"After",'Data Entry'!$1:$1,0))-INDEX('Data Entry'!$1:$1048576,MATCH($A1559,'Data Entry'!$A:$A,0),MATCH(M$1&amp;"Before",'Data Entry'!$1:$1,0)))</f>
        <v>-999</v>
      </c>
      <c r="N1559" s="61">
        <f>IF(INDEX(Include!$1:$1048576,MATCH($A1559,Include!$A:$A,0),MATCH(N$1,Include!$1:$1,0))=0,
-999,
INDEX('Data Entry'!$1:$1048576,MATCH($A1559,'Data Entry'!$A:$A,0),MATCH(N$1&amp;"After",'Data Entry'!$1:$1,0))-INDEX('Data Entry'!$1:$1048576,MATCH($A1559,'Data Entry'!$A:$A,0),MATCH(N$1&amp;"Before",'Data Entry'!$1:$1,0)))</f>
        <v>-999</v>
      </c>
      <c r="O1559" s="61">
        <f>IF(INDEX(Include!$1:$1048576,MATCH($A1559,Include!$A:$A,0),MATCH(O$1,Include!$1:$1,0))=0,
-999,
INDEX('Data Entry'!$1:$1048576,MATCH($A1559,'Data Entry'!$A:$A,0),MATCH(O$1&amp;"After",'Data Entry'!$1:$1,0))-INDEX('Data Entry'!$1:$1048576,MATCH($A1559,'Data Entry'!$A:$A,0),MATCH(O$1&amp;"Before",'Data Entry'!$1:$1,0)))</f>
        <v>-999</v>
      </c>
      <c r="P1559" s="61">
        <f>IF(INDEX(Include!$1:$1048576,MATCH($A1559,Include!$A:$A,0),MATCH(P$1,Include!$1:$1,0))=0,
-999,
INDEX('Data Entry'!$1:$1048576,MATCH($A1559,'Data Entry'!$A:$A,0),MATCH(P$1&amp;"After",'Data Entry'!$1:$1,0))-INDEX('Data Entry'!$1:$1048576,MATCH($A1559,'Data Entry'!$A:$A,0),MATCH(P$1&amp;"Before",'Data Entry'!$1:$1,0)))</f>
        <v>-999</v>
      </c>
      <c r="Q1559" s="61">
        <f>IF(INDEX(Include!$1:$1048576,MATCH($A1559,Include!$A:$A,0),MATCH(Q$1,Include!$1:$1,0))=0,
-999,
INDEX('Data Entry'!$1:$1048576,MATCH($A1559,'Data Entry'!$A:$A,0),MATCH(Q$1&amp;"After",'Data Entry'!$1:$1,0))-INDEX('Data Entry'!$1:$1048576,MATCH($A1559,'Data Entry'!$A:$A,0),MATCH(Q$1&amp;"Before",'Data Entry'!$1:$1,0)))</f>
        <v>-999</v>
      </c>
      <c r="R1559" s="61">
        <f>IF(INDEX(Include!$1:$1048576,MATCH($A1559,Include!$A:$A,0),MATCH(R$1,Include!$1:$1,0))=0,
-999,
INDEX('Data Entry'!$1:$1048576,MATCH($A1559,'Data Entry'!$A:$A,0),MATCH(R$1&amp;"After",'Data Entry'!$1:$1,0))-INDEX('Data Entry'!$1:$1048576,MATCH($A1559,'Data Entry'!$A:$A,0),MATCH(R$1&amp;"Before",'Data Entry'!$1:$1,0)))</f>
        <v>-999</v>
      </c>
      <c r="S1559" s="61" t="e">
        <f>IF(INDEX(Include!$1:$1048576,MATCH($A1559,Include!$A:$A,0),MATCH(S$1,Include!$1:$1,0))=0,
-999,
INDEX('Data Entry'!$1:$1048576,MATCH($A1559,'Data Entry'!$A:$A,0),MATCH(S$1&amp;"After",'Data Entry'!$1:$1,0))-INDEX('Data Entry'!$1:$1048576,MATCH($A1559,'Data Entry'!$A:$A,0),MATCH(S$1&amp;"Before",'Data Entry'!$1:$1,0)))</f>
        <v>#N/A</v>
      </c>
      <c r="T1559" s="61" t="e">
        <f>IF(INDEX(Include!$1:$1048576,MATCH($A1559,Include!$A:$A,0),MATCH(T$1,Include!$1:$1,0))=0,
-999,
INDEX('Data Entry'!$1:$1048576,MATCH($A1559,'Data Entry'!$A:$A,0),MATCH(T$1&amp;"After",'Data Entry'!$1:$1,0))-INDEX('Data Entry'!$1:$1048576,MATCH($A1559,'Data Entry'!$A:$A,0),MATCH(T$1&amp;"Before",'Data Entry'!$1:$1,0)))</f>
        <v>#N/A</v>
      </c>
      <c r="U1559" s="61" t="e">
        <f>IF(INDEX(Include!$1:$1048576,MATCH($A1559,Include!$A:$A,0),MATCH(U$1,Include!$1:$1,0))=0,
-999,
INDEX('Data Entry'!$1:$1048576,MATCH($A1559,'Data Entry'!$A:$A,0),MATCH(U$1&amp;"After",'Data Entry'!$1:$1,0))-INDEX('Data Entry'!$1:$1048576,MATCH($A1559,'Data Entry'!$A:$A,0),MATCH(U$1&amp;"Before",'Data Entry'!$1:$1,0)))</f>
        <v>#N/A</v>
      </c>
      <c r="V1559" s="61" t="e">
        <f>IF(INDEX(Include!$1:$1048576,MATCH($A1559,Include!$A:$A,0),MATCH(V$1,Include!$1:$1,0))=0,
-999,
INDEX('Data Entry'!$1:$1048576,MATCH($A1559,'Data Entry'!$A:$A,0),MATCH(V$1&amp;"After",'Data Entry'!$1:$1,0))-INDEX('Data Entry'!$1:$1048576,MATCH($A1559,'Data Entry'!$A:$A,0),MATCH(V$1&amp;"Before",'Data Entry'!$1:$1,0)))</f>
        <v>#N/A</v>
      </c>
      <c r="W1559" s="61" t="e">
        <f>IF(INDEX(Include!$1:$1048576,MATCH($A1559,Include!$A:$A,0),MATCH(W$1,Include!$1:$1,0))=0,
-999,
INDEX('Data Entry'!$1:$1048576,MATCH($A1559,'Data Entry'!$A:$A,0),MATCH(W$1&amp;"After",'Data Entry'!$1:$1,0))-INDEX('Data Entry'!$1:$1048576,MATCH($A1559,'Data Entry'!$A:$A,0),MATCH(W$1&amp;"Before",'Data Entry'!$1:$1,0)))</f>
        <v>#N/A</v>
      </c>
      <c r="X1559" s="61" t="e">
        <f>IF(INDEX(Include!$1:$1048576,MATCH($A1559,Include!$A:$A,0),MATCH(X$1,Include!$1:$1,0))=0,
-999,
INDEX('Data Entry'!$1:$1048576,MATCH($A1559,'Data Entry'!$A:$A,0),MATCH(X$1&amp;"After",'Data Entry'!$1:$1,0))-INDEX('Data Entry'!$1:$1048576,MATCH($A1559,'Data Entry'!$A:$A,0),MATCH(X$1&amp;"Before",'Data Entry'!$1:$1,0)))</f>
        <v>#N/A</v>
      </c>
      <c r="Y1559" s="61" t="e">
        <f>IF(INDEX(Include!$1:$1048576,MATCH($A1559,Include!$A:$A,0),MATCH(Y$1,Include!$1:$1,0))=0,
-999,
INDEX('Data Entry'!$1:$1048576,MATCH($A1559,'Data Entry'!$A:$A,0),MATCH(Y$1&amp;"After",'Data Entry'!$1:$1,0))-INDEX('Data Entry'!$1:$1048576,MATCH($A1559,'Data Entry'!$A:$A,0),MATCH(Y$1&amp;"Before",'Data Entry'!$1:$1,0)))</f>
        <v>#N/A</v>
      </c>
      <c r="Z1559" s="61" t="e">
        <f>IF(INDEX(Include!$1:$1048576,MATCH($A1559,Include!$A:$A,0),MATCH(Z$1,Include!$1:$1,0))=0,
-999,
INDEX('Data Entry'!$1:$1048576,MATCH($A1559,'Data Entry'!$A:$A,0),MATCH(Z$1&amp;"After",'Data Entry'!$1:$1,0))-INDEX('Data Entry'!$1:$1048576,MATCH($A1559,'Data Entry'!$A:$A,0),MATCH(Z$1&amp;"Before",'Data Entry'!$1:$1,0)))</f>
        <v>#N/A</v>
      </c>
      <c r="AA1559" s="61" t="e">
        <f>IF(INDEX(Include!$1:$1048576,MATCH($A1559,Include!$A:$A,0),MATCH(AA$1,Include!$1:$1,0))=0,
-999,
INDEX('Data Entry'!$1:$1048576,MATCH($A1559,'Data Entry'!$A:$A,0),MATCH(AA$1&amp;"After",'Data Entry'!$1:$1,0))-INDEX('Data Entry'!$1:$1048576,MATCH($A1559,'Data Entry'!$A:$A,0),MATCH(AA$1&amp;"Before",'Data Entry'!$1:$1,0)))</f>
        <v>#N/A</v>
      </c>
      <c r="AB1559" s="61" t="e">
        <f>IF(INDEX(Include!$1:$1048576,MATCH($A1559,Include!$A:$A,0),MATCH(AB$1,Include!$1:$1,0))=0,
-999,
INDEX('Data Entry'!$1:$1048576,MATCH($A1559,'Data Entry'!$A:$A,0),MATCH(AB$1&amp;"After",'Data Entry'!$1:$1,0))-INDEX('Data Entry'!$1:$1048576,MATCH($A1559,'Data Entry'!$A:$A,0),MATCH(AB$1&amp;"Before",'Data Entry'!$1:$1,0)))</f>
        <v>#N/A</v>
      </c>
      <c r="AC1559" s="61" t="e">
        <f>IF(INDEX(Include!$1:$1048576,MATCH($A1559,Include!$A:$A,0),MATCH(AC$1,Include!$1:$1,0))=0,
-999,
INDEX('Data Entry'!$1:$1048576,MATCH($A1559,'Data Entry'!$A:$A,0),MATCH(AC$1&amp;"After",'Data Entry'!$1:$1,0))-INDEX('Data Entry'!$1:$1048576,MATCH($A1559,'Data Entry'!$A:$A,0),MATCH(AC$1&amp;"Before",'Data Entry'!$1:$1,0)))</f>
        <v>#N/A</v>
      </c>
      <c r="AD1559" s="61" t="e">
        <f>IF(INDEX(Include!$1:$1048576,MATCH($A1559,Include!$A:$A,0),MATCH(AD$1,Include!$1:$1,0))=0,
-999,
INDEX('Data Entry'!$1:$1048576,MATCH($A1559,'Data Entry'!$A:$A,0),MATCH(AD$1&amp;"After",'Data Entry'!$1:$1,0))-INDEX('Data Entry'!$1:$1048576,MATCH($A1559,'Data Entry'!$A:$A,0),MATCH(AD$1&amp;"Before",'Data Entry'!$1:$1,0)))</f>
        <v>#N/A</v>
      </c>
      <c r="AE1559" s="61" t="e">
        <f>IF(INDEX(Include!$1:$1048576,MATCH($A1559,Include!$A:$A,0),MATCH(AE$1,Include!$1:$1,0))=0,
-999,
INDEX('Data Entry'!$1:$1048576,MATCH($A1559,'Data Entry'!$A:$A,0),MATCH(AE$1&amp;"After",'Data Entry'!$1:$1,0))-INDEX('Data Entry'!$1:$1048576,MATCH($A1559,'Data Entry'!$A:$A,0),MATCH(AE$1&amp;"Before",'Data Entry'!$1:$1,0)))</f>
        <v>#N/A</v>
      </c>
      <c r="AF1559" s="61" t="e">
        <f>IF(INDEX(Include!$1:$1048576,MATCH($A1559,Include!$A:$A,0),MATCH(AF$1,Include!$1:$1,0))=0,
-999,
INDEX('Data Entry'!$1:$1048576,MATCH($A1559,'Data Entry'!$A:$A,0),MATCH(AF$1&amp;"After",'Data Entry'!$1:$1,0))-INDEX('Data Entry'!$1:$1048576,MATCH($A1559,'Data Entry'!$A:$A,0),MATCH(AF$1&amp;"Before",'Data Entry'!$1:$1,0)))</f>
        <v>#N/A</v>
      </c>
      <c r="AG1559" s="61" t="e">
        <f>IF(INDEX(Include!$1:$1048576,MATCH($A1559,Include!$A:$A,0),MATCH(AG$1,Include!$1:$1,0))=0,
-999,
INDEX('Data Entry'!$1:$1048576,MATCH($A1559,'Data Entry'!$A:$A,0),MATCH(AG$1&amp;"After",'Data Entry'!$1:$1,0))-INDEX('Data Entry'!$1:$1048576,MATCH($A1559,'Data Entry'!$A:$A,0),MATCH(AG$1&amp;"Before",'Data Entry'!$1:$1,0)))</f>
        <v>#N/A</v>
      </c>
      <c r="AH1559" s="61" t="e">
        <f>IF(INDEX(Include!$1:$1048576,MATCH($A1559,Include!$A:$A,0),MATCH(AH$1,Include!$1:$1,0))=0,
-999,
INDEX('Data Entry'!$1:$1048576,MATCH($A1559,'Data Entry'!$A:$A,0),MATCH(AH$1&amp;"After",'Data Entry'!$1:$1,0))-INDEX('Data Entry'!$1:$1048576,MATCH($A1559,'Data Entry'!$A:$A,0),MATCH(AH$1&amp;"Before",'Data Entry'!$1:$1,0)))</f>
        <v>#N/A</v>
      </c>
      <c r="AI1559" s="61" t="e">
        <f>IF(INDEX(Include!$1:$1048576,MATCH($A1559,Include!$A:$A,0),MATCH(AI$1,Include!$1:$1,0))=0,
-999,
INDEX('Data Entry'!$1:$1048576,MATCH($A1559,'Data Entry'!$A:$A,0),MATCH(AI$1&amp;"After",'Data Entry'!$1:$1,0))-INDEX('Data Entry'!$1:$1048576,MATCH($A1559,'Data Entry'!$A:$A,0),MATCH(AI$1&amp;"Before",'Data Entry'!$1:$1,0)))</f>
        <v>#N/A</v>
      </c>
      <c r="AJ1559" s="61" t="e">
        <f>IF(INDEX(Include!$1:$1048576,MATCH($A1559,Include!$A:$A,0),MATCH(AJ$1,Include!$1:$1,0))=0,
-999,
INDEX('Data Entry'!$1:$1048576,MATCH($A1559,'Data Entry'!$A:$A,0),MATCH(AJ$1&amp;"After",'Data Entry'!$1:$1,0))-INDEX('Data Entry'!$1:$1048576,MATCH($A1559,'Data Entry'!$A:$A,0),MATCH(AJ$1&amp;"Before",'Data Entry'!$1:$1,0)))</f>
        <v>#N/A</v>
      </c>
      <c r="AK1559" s="61">
        <f>IF(INDEX(Include!$1:$1048576,MATCH($A1559,Include!$A:$A,0),MATCH(AK$1,Include!$1:$1,0))=0,
-999,
INDEX('Data Entry'!$1:$1048576,MATCH($A1559,'Data Entry'!$A:$A,0),MATCH(AK$1&amp;"After",'Data Entry'!$1:$1,0))-INDEX('Data Entry'!$1:$1048576,MATCH($A1559,'Data Entry'!$A:$A,0),MATCH(AK$1&amp;"Before",'Data Entry'!$1:$1,0)))</f>
        <v>-999</v>
      </c>
      <c r="AL1559">
        <f>INDEX(Include!$1:$1048576, MATCH($A1559, Include!$A:$A, 0), MATCH($AL$1, Include!$1:$1, 0))</f>
        <v>0</v>
      </c>
    </row>
    <row r="1560" spans="1:38" x14ac:dyDescent="0.35">
      <c r="A1560" s="70">
        <f>'Data Entry'!A1564</f>
        <v>1559</v>
      </c>
      <c r="B1560" s="61">
        <f>IF(INDEX(Include!$1:$1048576,MATCH($A1560,Include!$A:$A,0),MATCH(B$1,Include!$1:$1,0))=0,
-999,
INDEX('Data Entry'!$1:$1048576,MATCH($A1560,'Data Entry'!$A:$A,0),MATCH(B$1&amp;"After",'Data Entry'!$1:$1,0))-INDEX('Data Entry'!$1:$1048576,MATCH($A1560,'Data Entry'!$A:$A,0),MATCH(B$1&amp;"Before",'Data Entry'!$1:$1,0)))</f>
        <v>-999</v>
      </c>
      <c r="C1560" s="61">
        <f>IF(INDEX(Include!$1:$1048576,MATCH($A1560,Include!$A:$A,0),MATCH(C$1,Include!$1:$1,0))=0,
-999,
INDEX('Data Entry'!$1:$1048576,MATCH($A1560,'Data Entry'!$A:$A,0),MATCH(C$1&amp;"After",'Data Entry'!$1:$1,0))-INDEX('Data Entry'!$1:$1048576,MATCH($A1560,'Data Entry'!$A:$A,0),MATCH(C$1&amp;"Before",'Data Entry'!$1:$1,0)))</f>
        <v>-999</v>
      </c>
      <c r="D1560" s="61">
        <f>IF(INDEX(Include!$1:$1048576,MATCH($A1560,Include!$A:$A,0),MATCH(D$1,Include!$1:$1,0))=0,
-999,
INDEX('Data Entry'!$1:$1048576,MATCH($A1560,'Data Entry'!$A:$A,0),MATCH(D$1&amp;"After",'Data Entry'!$1:$1,0))-INDEX('Data Entry'!$1:$1048576,MATCH($A1560,'Data Entry'!$A:$A,0),MATCH(D$1&amp;"Before",'Data Entry'!$1:$1,0)))</f>
        <v>-999</v>
      </c>
      <c r="E1560" s="61">
        <f>IF(INDEX(Include!$1:$1048576,MATCH($A1560,Include!$A:$A,0),MATCH(E$1,Include!$1:$1,0))=0,
-999,
INDEX('Data Entry'!$1:$1048576,MATCH($A1560,'Data Entry'!$A:$A,0),MATCH(E$1&amp;"After",'Data Entry'!$1:$1,0))-INDEX('Data Entry'!$1:$1048576,MATCH($A1560,'Data Entry'!$A:$A,0),MATCH(E$1&amp;"Before",'Data Entry'!$1:$1,0)))</f>
        <v>-999</v>
      </c>
      <c r="F1560" s="61">
        <f>IF(INDEX(Include!$1:$1048576,MATCH($A1560,Include!$A:$A,0),MATCH(F$1,Include!$1:$1,0))=0,
-999,
INDEX('Data Entry'!$1:$1048576,MATCH($A1560,'Data Entry'!$A:$A,0),MATCH(F$1&amp;"After",'Data Entry'!$1:$1,0))-INDEX('Data Entry'!$1:$1048576,MATCH($A1560,'Data Entry'!$A:$A,0),MATCH(F$1&amp;"Before",'Data Entry'!$1:$1,0)))</f>
        <v>-999</v>
      </c>
      <c r="G1560" s="61">
        <f>IF(INDEX(Include!$1:$1048576,MATCH($A1560,Include!$A:$A,0),MATCH(G$1,Include!$1:$1,0))=0,
-999,
INDEX('Data Entry'!$1:$1048576,MATCH($A1560,'Data Entry'!$A:$A,0),MATCH(G$1&amp;"After",'Data Entry'!$1:$1,0))-INDEX('Data Entry'!$1:$1048576,MATCH($A1560,'Data Entry'!$A:$A,0),MATCH(G$1&amp;"Before",'Data Entry'!$1:$1,0)))</f>
        <v>-999</v>
      </c>
      <c r="H1560" s="61">
        <f>IF(INDEX(Include!$1:$1048576,MATCH($A1560,Include!$A:$A,0),MATCH(H$1,Include!$1:$1,0))=0,
-999,
INDEX('Data Entry'!$1:$1048576,MATCH($A1560,'Data Entry'!$A:$A,0),MATCH(H$1&amp;"After",'Data Entry'!$1:$1,0))-INDEX('Data Entry'!$1:$1048576,MATCH($A1560,'Data Entry'!$A:$A,0),MATCH(H$1&amp;"Before",'Data Entry'!$1:$1,0)))</f>
        <v>-999</v>
      </c>
      <c r="I1560" s="61">
        <f>IF(INDEX(Include!$1:$1048576,MATCH($A1560,Include!$A:$A,0),MATCH(I$1,Include!$1:$1,0))=0,
-999,
INDEX('Data Entry'!$1:$1048576,MATCH($A1560,'Data Entry'!$A:$A,0),MATCH(I$1&amp;"After",'Data Entry'!$1:$1,0))-INDEX('Data Entry'!$1:$1048576,MATCH($A1560,'Data Entry'!$A:$A,0),MATCH(I$1&amp;"Before",'Data Entry'!$1:$1,0)))</f>
        <v>-999</v>
      </c>
      <c r="J1560" s="61">
        <f>IF(INDEX(Include!$1:$1048576,MATCH($A1560,Include!$A:$A,0),MATCH(J$1,Include!$1:$1,0))=0,
-999,
INDEX('Data Entry'!$1:$1048576,MATCH($A1560,'Data Entry'!$A:$A,0),MATCH(J$1&amp;"After",'Data Entry'!$1:$1,0))-INDEX('Data Entry'!$1:$1048576,MATCH($A1560,'Data Entry'!$A:$A,0),MATCH(J$1&amp;"Before",'Data Entry'!$1:$1,0)))</f>
        <v>-999</v>
      </c>
      <c r="K1560" s="61">
        <f>IF(INDEX(Include!$1:$1048576,MATCH($A1560,Include!$A:$A,0),MATCH(K$1,Include!$1:$1,0))=0,
-999,
INDEX('Data Entry'!$1:$1048576,MATCH($A1560,'Data Entry'!$A:$A,0),MATCH(K$1&amp;"After",'Data Entry'!$1:$1,0))-INDEX('Data Entry'!$1:$1048576,MATCH($A1560,'Data Entry'!$A:$A,0),MATCH(K$1&amp;"Before",'Data Entry'!$1:$1,0)))</f>
        <v>-999</v>
      </c>
      <c r="L1560" s="61">
        <f>IF(INDEX(Include!$1:$1048576,MATCH($A1560,Include!$A:$A,0),MATCH(L$1,Include!$1:$1,0))=0,
-999,
INDEX('Data Entry'!$1:$1048576,MATCH($A1560,'Data Entry'!$A:$A,0),MATCH(L$1&amp;"After",'Data Entry'!$1:$1,0))-INDEX('Data Entry'!$1:$1048576,MATCH($A1560,'Data Entry'!$A:$A,0),MATCH(L$1&amp;"Before",'Data Entry'!$1:$1,0)))</f>
        <v>-999</v>
      </c>
      <c r="M1560" s="61">
        <f>IF(INDEX(Include!$1:$1048576,MATCH($A1560,Include!$A:$A,0),MATCH(M$1,Include!$1:$1,0))=0,
-999,
INDEX('Data Entry'!$1:$1048576,MATCH($A1560,'Data Entry'!$A:$A,0),MATCH(M$1&amp;"After",'Data Entry'!$1:$1,0))-INDEX('Data Entry'!$1:$1048576,MATCH($A1560,'Data Entry'!$A:$A,0),MATCH(M$1&amp;"Before",'Data Entry'!$1:$1,0)))</f>
        <v>-999</v>
      </c>
      <c r="N1560" s="61">
        <f>IF(INDEX(Include!$1:$1048576,MATCH($A1560,Include!$A:$A,0),MATCH(N$1,Include!$1:$1,0))=0,
-999,
INDEX('Data Entry'!$1:$1048576,MATCH($A1560,'Data Entry'!$A:$A,0),MATCH(N$1&amp;"After",'Data Entry'!$1:$1,0))-INDEX('Data Entry'!$1:$1048576,MATCH($A1560,'Data Entry'!$A:$A,0),MATCH(N$1&amp;"Before",'Data Entry'!$1:$1,0)))</f>
        <v>-999</v>
      </c>
      <c r="O1560" s="61">
        <f>IF(INDEX(Include!$1:$1048576,MATCH($A1560,Include!$A:$A,0),MATCH(O$1,Include!$1:$1,0))=0,
-999,
INDEX('Data Entry'!$1:$1048576,MATCH($A1560,'Data Entry'!$A:$A,0),MATCH(O$1&amp;"After",'Data Entry'!$1:$1,0))-INDEX('Data Entry'!$1:$1048576,MATCH($A1560,'Data Entry'!$A:$A,0),MATCH(O$1&amp;"Before",'Data Entry'!$1:$1,0)))</f>
        <v>-999</v>
      </c>
      <c r="P1560" s="61">
        <f>IF(INDEX(Include!$1:$1048576,MATCH($A1560,Include!$A:$A,0),MATCH(P$1,Include!$1:$1,0))=0,
-999,
INDEX('Data Entry'!$1:$1048576,MATCH($A1560,'Data Entry'!$A:$A,0),MATCH(P$1&amp;"After",'Data Entry'!$1:$1,0))-INDEX('Data Entry'!$1:$1048576,MATCH($A1560,'Data Entry'!$A:$A,0),MATCH(P$1&amp;"Before",'Data Entry'!$1:$1,0)))</f>
        <v>-999</v>
      </c>
      <c r="Q1560" s="61">
        <f>IF(INDEX(Include!$1:$1048576,MATCH($A1560,Include!$A:$A,0),MATCH(Q$1,Include!$1:$1,0))=0,
-999,
INDEX('Data Entry'!$1:$1048576,MATCH($A1560,'Data Entry'!$A:$A,0),MATCH(Q$1&amp;"After",'Data Entry'!$1:$1,0))-INDEX('Data Entry'!$1:$1048576,MATCH($A1560,'Data Entry'!$A:$A,0),MATCH(Q$1&amp;"Before",'Data Entry'!$1:$1,0)))</f>
        <v>-999</v>
      </c>
      <c r="R1560" s="61">
        <f>IF(INDEX(Include!$1:$1048576,MATCH($A1560,Include!$A:$A,0),MATCH(R$1,Include!$1:$1,0))=0,
-999,
INDEX('Data Entry'!$1:$1048576,MATCH($A1560,'Data Entry'!$A:$A,0),MATCH(R$1&amp;"After",'Data Entry'!$1:$1,0))-INDEX('Data Entry'!$1:$1048576,MATCH($A1560,'Data Entry'!$A:$A,0),MATCH(R$1&amp;"Before",'Data Entry'!$1:$1,0)))</f>
        <v>-999</v>
      </c>
      <c r="S1560" s="61" t="e">
        <f>IF(INDEX(Include!$1:$1048576,MATCH($A1560,Include!$A:$A,0),MATCH(S$1,Include!$1:$1,0))=0,
-999,
INDEX('Data Entry'!$1:$1048576,MATCH($A1560,'Data Entry'!$A:$A,0),MATCH(S$1&amp;"After",'Data Entry'!$1:$1,0))-INDEX('Data Entry'!$1:$1048576,MATCH($A1560,'Data Entry'!$A:$A,0),MATCH(S$1&amp;"Before",'Data Entry'!$1:$1,0)))</f>
        <v>#N/A</v>
      </c>
      <c r="T1560" s="61" t="e">
        <f>IF(INDEX(Include!$1:$1048576,MATCH($A1560,Include!$A:$A,0),MATCH(T$1,Include!$1:$1,0))=0,
-999,
INDEX('Data Entry'!$1:$1048576,MATCH($A1560,'Data Entry'!$A:$A,0),MATCH(T$1&amp;"After",'Data Entry'!$1:$1,0))-INDEX('Data Entry'!$1:$1048576,MATCH($A1560,'Data Entry'!$A:$A,0),MATCH(T$1&amp;"Before",'Data Entry'!$1:$1,0)))</f>
        <v>#N/A</v>
      </c>
      <c r="U1560" s="61" t="e">
        <f>IF(INDEX(Include!$1:$1048576,MATCH($A1560,Include!$A:$A,0),MATCH(U$1,Include!$1:$1,0))=0,
-999,
INDEX('Data Entry'!$1:$1048576,MATCH($A1560,'Data Entry'!$A:$A,0),MATCH(U$1&amp;"After",'Data Entry'!$1:$1,0))-INDEX('Data Entry'!$1:$1048576,MATCH($A1560,'Data Entry'!$A:$A,0),MATCH(U$1&amp;"Before",'Data Entry'!$1:$1,0)))</f>
        <v>#N/A</v>
      </c>
      <c r="V1560" s="61" t="e">
        <f>IF(INDEX(Include!$1:$1048576,MATCH($A1560,Include!$A:$A,0),MATCH(V$1,Include!$1:$1,0))=0,
-999,
INDEX('Data Entry'!$1:$1048576,MATCH($A1560,'Data Entry'!$A:$A,0),MATCH(V$1&amp;"After",'Data Entry'!$1:$1,0))-INDEX('Data Entry'!$1:$1048576,MATCH($A1560,'Data Entry'!$A:$A,0),MATCH(V$1&amp;"Before",'Data Entry'!$1:$1,0)))</f>
        <v>#N/A</v>
      </c>
      <c r="W1560" s="61" t="e">
        <f>IF(INDEX(Include!$1:$1048576,MATCH($A1560,Include!$A:$A,0),MATCH(W$1,Include!$1:$1,0))=0,
-999,
INDEX('Data Entry'!$1:$1048576,MATCH($A1560,'Data Entry'!$A:$A,0),MATCH(W$1&amp;"After",'Data Entry'!$1:$1,0))-INDEX('Data Entry'!$1:$1048576,MATCH($A1560,'Data Entry'!$A:$A,0),MATCH(W$1&amp;"Before",'Data Entry'!$1:$1,0)))</f>
        <v>#N/A</v>
      </c>
      <c r="X1560" s="61" t="e">
        <f>IF(INDEX(Include!$1:$1048576,MATCH($A1560,Include!$A:$A,0),MATCH(X$1,Include!$1:$1,0))=0,
-999,
INDEX('Data Entry'!$1:$1048576,MATCH($A1560,'Data Entry'!$A:$A,0),MATCH(X$1&amp;"After",'Data Entry'!$1:$1,0))-INDEX('Data Entry'!$1:$1048576,MATCH($A1560,'Data Entry'!$A:$A,0),MATCH(X$1&amp;"Before",'Data Entry'!$1:$1,0)))</f>
        <v>#N/A</v>
      </c>
      <c r="Y1560" s="61" t="e">
        <f>IF(INDEX(Include!$1:$1048576,MATCH($A1560,Include!$A:$A,0),MATCH(Y$1,Include!$1:$1,0))=0,
-999,
INDEX('Data Entry'!$1:$1048576,MATCH($A1560,'Data Entry'!$A:$A,0),MATCH(Y$1&amp;"After",'Data Entry'!$1:$1,0))-INDEX('Data Entry'!$1:$1048576,MATCH($A1560,'Data Entry'!$A:$A,0),MATCH(Y$1&amp;"Before",'Data Entry'!$1:$1,0)))</f>
        <v>#N/A</v>
      </c>
      <c r="Z1560" s="61" t="e">
        <f>IF(INDEX(Include!$1:$1048576,MATCH($A1560,Include!$A:$A,0),MATCH(Z$1,Include!$1:$1,0))=0,
-999,
INDEX('Data Entry'!$1:$1048576,MATCH($A1560,'Data Entry'!$A:$A,0),MATCH(Z$1&amp;"After",'Data Entry'!$1:$1,0))-INDEX('Data Entry'!$1:$1048576,MATCH($A1560,'Data Entry'!$A:$A,0),MATCH(Z$1&amp;"Before",'Data Entry'!$1:$1,0)))</f>
        <v>#N/A</v>
      </c>
      <c r="AA1560" s="61" t="e">
        <f>IF(INDEX(Include!$1:$1048576,MATCH($A1560,Include!$A:$A,0),MATCH(AA$1,Include!$1:$1,0))=0,
-999,
INDEX('Data Entry'!$1:$1048576,MATCH($A1560,'Data Entry'!$A:$A,0),MATCH(AA$1&amp;"After",'Data Entry'!$1:$1,0))-INDEX('Data Entry'!$1:$1048576,MATCH($A1560,'Data Entry'!$A:$A,0),MATCH(AA$1&amp;"Before",'Data Entry'!$1:$1,0)))</f>
        <v>#N/A</v>
      </c>
      <c r="AB1560" s="61" t="e">
        <f>IF(INDEX(Include!$1:$1048576,MATCH($A1560,Include!$A:$A,0),MATCH(AB$1,Include!$1:$1,0))=0,
-999,
INDEX('Data Entry'!$1:$1048576,MATCH($A1560,'Data Entry'!$A:$A,0),MATCH(AB$1&amp;"After",'Data Entry'!$1:$1,0))-INDEX('Data Entry'!$1:$1048576,MATCH($A1560,'Data Entry'!$A:$A,0),MATCH(AB$1&amp;"Before",'Data Entry'!$1:$1,0)))</f>
        <v>#N/A</v>
      </c>
      <c r="AC1560" s="61" t="e">
        <f>IF(INDEX(Include!$1:$1048576,MATCH($A1560,Include!$A:$A,0),MATCH(AC$1,Include!$1:$1,0))=0,
-999,
INDEX('Data Entry'!$1:$1048576,MATCH($A1560,'Data Entry'!$A:$A,0),MATCH(AC$1&amp;"After",'Data Entry'!$1:$1,0))-INDEX('Data Entry'!$1:$1048576,MATCH($A1560,'Data Entry'!$A:$A,0),MATCH(AC$1&amp;"Before",'Data Entry'!$1:$1,0)))</f>
        <v>#N/A</v>
      </c>
      <c r="AD1560" s="61" t="e">
        <f>IF(INDEX(Include!$1:$1048576,MATCH($A1560,Include!$A:$A,0),MATCH(AD$1,Include!$1:$1,0))=0,
-999,
INDEX('Data Entry'!$1:$1048576,MATCH($A1560,'Data Entry'!$A:$A,0),MATCH(AD$1&amp;"After",'Data Entry'!$1:$1,0))-INDEX('Data Entry'!$1:$1048576,MATCH($A1560,'Data Entry'!$A:$A,0),MATCH(AD$1&amp;"Before",'Data Entry'!$1:$1,0)))</f>
        <v>#N/A</v>
      </c>
      <c r="AE1560" s="61" t="e">
        <f>IF(INDEX(Include!$1:$1048576,MATCH($A1560,Include!$A:$A,0),MATCH(AE$1,Include!$1:$1,0))=0,
-999,
INDEX('Data Entry'!$1:$1048576,MATCH($A1560,'Data Entry'!$A:$A,0),MATCH(AE$1&amp;"After",'Data Entry'!$1:$1,0))-INDEX('Data Entry'!$1:$1048576,MATCH($A1560,'Data Entry'!$A:$A,0),MATCH(AE$1&amp;"Before",'Data Entry'!$1:$1,0)))</f>
        <v>#N/A</v>
      </c>
      <c r="AF1560" s="61" t="e">
        <f>IF(INDEX(Include!$1:$1048576,MATCH($A1560,Include!$A:$A,0),MATCH(AF$1,Include!$1:$1,0))=0,
-999,
INDEX('Data Entry'!$1:$1048576,MATCH($A1560,'Data Entry'!$A:$A,0),MATCH(AF$1&amp;"After",'Data Entry'!$1:$1,0))-INDEX('Data Entry'!$1:$1048576,MATCH($A1560,'Data Entry'!$A:$A,0),MATCH(AF$1&amp;"Before",'Data Entry'!$1:$1,0)))</f>
        <v>#N/A</v>
      </c>
      <c r="AG1560" s="61" t="e">
        <f>IF(INDEX(Include!$1:$1048576,MATCH($A1560,Include!$A:$A,0),MATCH(AG$1,Include!$1:$1,0))=0,
-999,
INDEX('Data Entry'!$1:$1048576,MATCH($A1560,'Data Entry'!$A:$A,0),MATCH(AG$1&amp;"After",'Data Entry'!$1:$1,0))-INDEX('Data Entry'!$1:$1048576,MATCH($A1560,'Data Entry'!$A:$A,0),MATCH(AG$1&amp;"Before",'Data Entry'!$1:$1,0)))</f>
        <v>#N/A</v>
      </c>
      <c r="AH1560" s="61" t="e">
        <f>IF(INDEX(Include!$1:$1048576,MATCH($A1560,Include!$A:$A,0),MATCH(AH$1,Include!$1:$1,0))=0,
-999,
INDEX('Data Entry'!$1:$1048576,MATCH($A1560,'Data Entry'!$A:$A,0),MATCH(AH$1&amp;"After",'Data Entry'!$1:$1,0))-INDEX('Data Entry'!$1:$1048576,MATCH($A1560,'Data Entry'!$A:$A,0),MATCH(AH$1&amp;"Before",'Data Entry'!$1:$1,0)))</f>
        <v>#N/A</v>
      </c>
      <c r="AI1560" s="61" t="e">
        <f>IF(INDEX(Include!$1:$1048576,MATCH($A1560,Include!$A:$A,0),MATCH(AI$1,Include!$1:$1,0))=0,
-999,
INDEX('Data Entry'!$1:$1048576,MATCH($A1560,'Data Entry'!$A:$A,0),MATCH(AI$1&amp;"After",'Data Entry'!$1:$1,0))-INDEX('Data Entry'!$1:$1048576,MATCH($A1560,'Data Entry'!$A:$A,0),MATCH(AI$1&amp;"Before",'Data Entry'!$1:$1,0)))</f>
        <v>#N/A</v>
      </c>
      <c r="AJ1560" s="61" t="e">
        <f>IF(INDEX(Include!$1:$1048576,MATCH($A1560,Include!$A:$A,0),MATCH(AJ$1,Include!$1:$1,0))=0,
-999,
INDEX('Data Entry'!$1:$1048576,MATCH($A1560,'Data Entry'!$A:$A,0),MATCH(AJ$1&amp;"After",'Data Entry'!$1:$1,0))-INDEX('Data Entry'!$1:$1048576,MATCH($A1560,'Data Entry'!$A:$A,0),MATCH(AJ$1&amp;"Before",'Data Entry'!$1:$1,0)))</f>
        <v>#N/A</v>
      </c>
      <c r="AK1560" s="61">
        <f>IF(INDEX(Include!$1:$1048576,MATCH($A1560,Include!$A:$A,0),MATCH(AK$1,Include!$1:$1,0))=0,
-999,
INDEX('Data Entry'!$1:$1048576,MATCH($A1560,'Data Entry'!$A:$A,0),MATCH(AK$1&amp;"After",'Data Entry'!$1:$1,0))-INDEX('Data Entry'!$1:$1048576,MATCH($A1560,'Data Entry'!$A:$A,0),MATCH(AK$1&amp;"Before",'Data Entry'!$1:$1,0)))</f>
        <v>-999</v>
      </c>
      <c r="AL1560">
        <f>INDEX(Include!$1:$1048576, MATCH($A1560, Include!$A:$A, 0), MATCH($AL$1, Include!$1:$1, 0))</f>
        <v>0</v>
      </c>
    </row>
    <row r="1561" spans="1:38" x14ac:dyDescent="0.35">
      <c r="A1561" s="70">
        <f>'Data Entry'!A1565</f>
        <v>1560</v>
      </c>
      <c r="B1561" s="61">
        <f>IF(INDEX(Include!$1:$1048576,MATCH($A1561,Include!$A:$A,0),MATCH(B$1,Include!$1:$1,0))=0,
-999,
INDEX('Data Entry'!$1:$1048576,MATCH($A1561,'Data Entry'!$A:$A,0),MATCH(B$1&amp;"After",'Data Entry'!$1:$1,0))-INDEX('Data Entry'!$1:$1048576,MATCH($A1561,'Data Entry'!$A:$A,0),MATCH(B$1&amp;"Before",'Data Entry'!$1:$1,0)))</f>
        <v>-999</v>
      </c>
      <c r="C1561" s="61">
        <f>IF(INDEX(Include!$1:$1048576,MATCH($A1561,Include!$A:$A,0),MATCH(C$1,Include!$1:$1,0))=0,
-999,
INDEX('Data Entry'!$1:$1048576,MATCH($A1561,'Data Entry'!$A:$A,0),MATCH(C$1&amp;"After",'Data Entry'!$1:$1,0))-INDEX('Data Entry'!$1:$1048576,MATCH($A1561,'Data Entry'!$A:$A,0),MATCH(C$1&amp;"Before",'Data Entry'!$1:$1,0)))</f>
        <v>-999</v>
      </c>
      <c r="D1561" s="61">
        <f>IF(INDEX(Include!$1:$1048576,MATCH($A1561,Include!$A:$A,0),MATCH(D$1,Include!$1:$1,0))=0,
-999,
INDEX('Data Entry'!$1:$1048576,MATCH($A1561,'Data Entry'!$A:$A,0),MATCH(D$1&amp;"After",'Data Entry'!$1:$1,0))-INDEX('Data Entry'!$1:$1048576,MATCH($A1561,'Data Entry'!$A:$A,0),MATCH(D$1&amp;"Before",'Data Entry'!$1:$1,0)))</f>
        <v>-999</v>
      </c>
      <c r="E1561" s="61">
        <f>IF(INDEX(Include!$1:$1048576,MATCH($A1561,Include!$A:$A,0),MATCH(E$1,Include!$1:$1,0))=0,
-999,
INDEX('Data Entry'!$1:$1048576,MATCH($A1561,'Data Entry'!$A:$A,0),MATCH(E$1&amp;"After",'Data Entry'!$1:$1,0))-INDEX('Data Entry'!$1:$1048576,MATCH($A1561,'Data Entry'!$A:$A,0),MATCH(E$1&amp;"Before",'Data Entry'!$1:$1,0)))</f>
        <v>-999</v>
      </c>
      <c r="F1561" s="61">
        <f>IF(INDEX(Include!$1:$1048576,MATCH($A1561,Include!$A:$A,0),MATCH(F$1,Include!$1:$1,0))=0,
-999,
INDEX('Data Entry'!$1:$1048576,MATCH($A1561,'Data Entry'!$A:$A,0),MATCH(F$1&amp;"After",'Data Entry'!$1:$1,0))-INDEX('Data Entry'!$1:$1048576,MATCH($A1561,'Data Entry'!$A:$A,0),MATCH(F$1&amp;"Before",'Data Entry'!$1:$1,0)))</f>
        <v>-999</v>
      </c>
      <c r="G1561" s="61">
        <f>IF(INDEX(Include!$1:$1048576,MATCH($A1561,Include!$A:$A,0),MATCH(G$1,Include!$1:$1,0))=0,
-999,
INDEX('Data Entry'!$1:$1048576,MATCH($A1561,'Data Entry'!$A:$A,0),MATCH(G$1&amp;"After",'Data Entry'!$1:$1,0))-INDEX('Data Entry'!$1:$1048576,MATCH($A1561,'Data Entry'!$A:$A,0),MATCH(G$1&amp;"Before",'Data Entry'!$1:$1,0)))</f>
        <v>-999</v>
      </c>
      <c r="H1561" s="61">
        <f>IF(INDEX(Include!$1:$1048576,MATCH($A1561,Include!$A:$A,0),MATCH(H$1,Include!$1:$1,0))=0,
-999,
INDEX('Data Entry'!$1:$1048576,MATCH($A1561,'Data Entry'!$A:$A,0),MATCH(H$1&amp;"After",'Data Entry'!$1:$1,0))-INDEX('Data Entry'!$1:$1048576,MATCH($A1561,'Data Entry'!$A:$A,0),MATCH(H$1&amp;"Before",'Data Entry'!$1:$1,0)))</f>
        <v>-999</v>
      </c>
      <c r="I1561" s="61">
        <f>IF(INDEX(Include!$1:$1048576,MATCH($A1561,Include!$A:$A,0),MATCH(I$1,Include!$1:$1,0))=0,
-999,
INDEX('Data Entry'!$1:$1048576,MATCH($A1561,'Data Entry'!$A:$A,0),MATCH(I$1&amp;"After",'Data Entry'!$1:$1,0))-INDEX('Data Entry'!$1:$1048576,MATCH($A1561,'Data Entry'!$A:$A,0),MATCH(I$1&amp;"Before",'Data Entry'!$1:$1,0)))</f>
        <v>-999</v>
      </c>
      <c r="J1561" s="61">
        <f>IF(INDEX(Include!$1:$1048576,MATCH($A1561,Include!$A:$A,0),MATCH(J$1,Include!$1:$1,0))=0,
-999,
INDEX('Data Entry'!$1:$1048576,MATCH($A1561,'Data Entry'!$A:$A,0),MATCH(J$1&amp;"After",'Data Entry'!$1:$1,0))-INDEX('Data Entry'!$1:$1048576,MATCH($A1561,'Data Entry'!$A:$A,0),MATCH(J$1&amp;"Before",'Data Entry'!$1:$1,0)))</f>
        <v>-999</v>
      </c>
      <c r="K1561" s="61">
        <f>IF(INDEX(Include!$1:$1048576,MATCH($A1561,Include!$A:$A,0),MATCH(K$1,Include!$1:$1,0))=0,
-999,
INDEX('Data Entry'!$1:$1048576,MATCH($A1561,'Data Entry'!$A:$A,0),MATCH(K$1&amp;"After",'Data Entry'!$1:$1,0))-INDEX('Data Entry'!$1:$1048576,MATCH($A1561,'Data Entry'!$A:$A,0),MATCH(K$1&amp;"Before",'Data Entry'!$1:$1,0)))</f>
        <v>-999</v>
      </c>
      <c r="L1561" s="61">
        <f>IF(INDEX(Include!$1:$1048576,MATCH($A1561,Include!$A:$A,0),MATCH(L$1,Include!$1:$1,0))=0,
-999,
INDEX('Data Entry'!$1:$1048576,MATCH($A1561,'Data Entry'!$A:$A,0),MATCH(L$1&amp;"After",'Data Entry'!$1:$1,0))-INDEX('Data Entry'!$1:$1048576,MATCH($A1561,'Data Entry'!$A:$A,0),MATCH(L$1&amp;"Before",'Data Entry'!$1:$1,0)))</f>
        <v>-999</v>
      </c>
      <c r="M1561" s="61">
        <f>IF(INDEX(Include!$1:$1048576,MATCH($A1561,Include!$A:$A,0),MATCH(M$1,Include!$1:$1,0))=0,
-999,
INDEX('Data Entry'!$1:$1048576,MATCH($A1561,'Data Entry'!$A:$A,0),MATCH(M$1&amp;"After",'Data Entry'!$1:$1,0))-INDEX('Data Entry'!$1:$1048576,MATCH($A1561,'Data Entry'!$A:$A,0),MATCH(M$1&amp;"Before",'Data Entry'!$1:$1,0)))</f>
        <v>-999</v>
      </c>
      <c r="N1561" s="61">
        <f>IF(INDEX(Include!$1:$1048576,MATCH($A1561,Include!$A:$A,0),MATCH(N$1,Include!$1:$1,0))=0,
-999,
INDEX('Data Entry'!$1:$1048576,MATCH($A1561,'Data Entry'!$A:$A,0),MATCH(N$1&amp;"After",'Data Entry'!$1:$1,0))-INDEX('Data Entry'!$1:$1048576,MATCH($A1561,'Data Entry'!$A:$A,0),MATCH(N$1&amp;"Before",'Data Entry'!$1:$1,0)))</f>
        <v>-999</v>
      </c>
      <c r="O1561" s="61">
        <f>IF(INDEX(Include!$1:$1048576,MATCH($A1561,Include!$A:$A,0),MATCH(O$1,Include!$1:$1,0))=0,
-999,
INDEX('Data Entry'!$1:$1048576,MATCH($A1561,'Data Entry'!$A:$A,0),MATCH(O$1&amp;"After",'Data Entry'!$1:$1,0))-INDEX('Data Entry'!$1:$1048576,MATCH($A1561,'Data Entry'!$A:$A,0),MATCH(O$1&amp;"Before",'Data Entry'!$1:$1,0)))</f>
        <v>-999</v>
      </c>
      <c r="P1561" s="61">
        <f>IF(INDEX(Include!$1:$1048576,MATCH($A1561,Include!$A:$A,0),MATCH(P$1,Include!$1:$1,0))=0,
-999,
INDEX('Data Entry'!$1:$1048576,MATCH($A1561,'Data Entry'!$A:$A,0),MATCH(P$1&amp;"After",'Data Entry'!$1:$1,0))-INDEX('Data Entry'!$1:$1048576,MATCH($A1561,'Data Entry'!$A:$A,0),MATCH(P$1&amp;"Before",'Data Entry'!$1:$1,0)))</f>
        <v>-999</v>
      </c>
      <c r="Q1561" s="61">
        <f>IF(INDEX(Include!$1:$1048576,MATCH($A1561,Include!$A:$A,0),MATCH(Q$1,Include!$1:$1,0))=0,
-999,
INDEX('Data Entry'!$1:$1048576,MATCH($A1561,'Data Entry'!$A:$A,0),MATCH(Q$1&amp;"After",'Data Entry'!$1:$1,0))-INDEX('Data Entry'!$1:$1048576,MATCH($A1561,'Data Entry'!$A:$A,0),MATCH(Q$1&amp;"Before",'Data Entry'!$1:$1,0)))</f>
        <v>-999</v>
      </c>
      <c r="R1561" s="61">
        <f>IF(INDEX(Include!$1:$1048576,MATCH($A1561,Include!$A:$A,0),MATCH(R$1,Include!$1:$1,0))=0,
-999,
INDEX('Data Entry'!$1:$1048576,MATCH($A1561,'Data Entry'!$A:$A,0),MATCH(R$1&amp;"After",'Data Entry'!$1:$1,0))-INDEX('Data Entry'!$1:$1048576,MATCH($A1561,'Data Entry'!$A:$A,0),MATCH(R$1&amp;"Before",'Data Entry'!$1:$1,0)))</f>
        <v>-999</v>
      </c>
      <c r="S1561" s="61" t="e">
        <f>IF(INDEX(Include!$1:$1048576,MATCH($A1561,Include!$A:$A,0),MATCH(S$1,Include!$1:$1,0))=0,
-999,
INDEX('Data Entry'!$1:$1048576,MATCH($A1561,'Data Entry'!$A:$A,0),MATCH(S$1&amp;"After",'Data Entry'!$1:$1,0))-INDEX('Data Entry'!$1:$1048576,MATCH($A1561,'Data Entry'!$A:$A,0),MATCH(S$1&amp;"Before",'Data Entry'!$1:$1,0)))</f>
        <v>#N/A</v>
      </c>
      <c r="T1561" s="61" t="e">
        <f>IF(INDEX(Include!$1:$1048576,MATCH($A1561,Include!$A:$A,0),MATCH(T$1,Include!$1:$1,0))=0,
-999,
INDEX('Data Entry'!$1:$1048576,MATCH($A1561,'Data Entry'!$A:$A,0),MATCH(T$1&amp;"After",'Data Entry'!$1:$1,0))-INDEX('Data Entry'!$1:$1048576,MATCH($A1561,'Data Entry'!$A:$A,0),MATCH(T$1&amp;"Before",'Data Entry'!$1:$1,0)))</f>
        <v>#N/A</v>
      </c>
      <c r="U1561" s="61" t="e">
        <f>IF(INDEX(Include!$1:$1048576,MATCH($A1561,Include!$A:$A,0),MATCH(U$1,Include!$1:$1,0))=0,
-999,
INDEX('Data Entry'!$1:$1048576,MATCH($A1561,'Data Entry'!$A:$A,0),MATCH(U$1&amp;"After",'Data Entry'!$1:$1,0))-INDEX('Data Entry'!$1:$1048576,MATCH($A1561,'Data Entry'!$A:$A,0),MATCH(U$1&amp;"Before",'Data Entry'!$1:$1,0)))</f>
        <v>#N/A</v>
      </c>
      <c r="V1561" s="61" t="e">
        <f>IF(INDEX(Include!$1:$1048576,MATCH($A1561,Include!$A:$A,0),MATCH(V$1,Include!$1:$1,0))=0,
-999,
INDEX('Data Entry'!$1:$1048576,MATCH($A1561,'Data Entry'!$A:$A,0),MATCH(V$1&amp;"After",'Data Entry'!$1:$1,0))-INDEX('Data Entry'!$1:$1048576,MATCH($A1561,'Data Entry'!$A:$A,0),MATCH(V$1&amp;"Before",'Data Entry'!$1:$1,0)))</f>
        <v>#N/A</v>
      </c>
      <c r="W1561" s="61" t="e">
        <f>IF(INDEX(Include!$1:$1048576,MATCH($A1561,Include!$A:$A,0),MATCH(W$1,Include!$1:$1,0))=0,
-999,
INDEX('Data Entry'!$1:$1048576,MATCH($A1561,'Data Entry'!$A:$A,0),MATCH(W$1&amp;"After",'Data Entry'!$1:$1,0))-INDEX('Data Entry'!$1:$1048576,MATCH($A1561,'Data Entry'!$A:$A,0),MATCH(W$1&amp;"Before",'Data Entry'!$1:$1,0)))</f>
        <v>#N/A</v>
      </c>
      <c r="X1561" s="61" t="e">
        <f>IF(INDEX(Include!$1:$1048576,MATCH($A1561,Include!$A:$A,0),MATCH(X$1,Include!$1:$1,0))=0,
-999,
INDEX('Data Entry'!$1:$1048576,MATCH($A1561,'Data Entry'!$A:$A,0),MATCH(X$1&amp;"After",'Data Entry'!$1:$1,0))-INDEX('Data Entry'!$1:$1048576,MATCH($A1561,'Data Entry'!$A:$A,0),MATCH(X$1&amp;"Before",'Data Entry'!$1:$1,0)))</f>
        <v>#N/A</v>
      </c>
      <c r="Y1561" s="61" t="e">
        <f>IF(INDEX(Include!$1:$1048576,MATCH($A1561,Include!$A:$A,0),MATCH(Y$1,Include!$1:$1,0))=0,
-999,
INDEX('Data Entry'!$1:$1048576,MATCH($A1561,'Data Entry'!$A:$A,0),MATCH(Y$1&amp;"After",'Data Entry'!$1:$1,0))-INDEX('Data Entry'!$1:$1048576,MATCH($A1561,'Data Entry'!$A:$A,0),MATCH(Y$1&amp;"Before",'Data Entry'!$1:$1,0)))</f>
        <v>#N/A</v>
      </c>
      <c r="Z1561" s="61" t="e">
        <f>IF(INDEX(Include!$1:$1048576,MATCH($A1561,Include!$A:$A,0),MATCH(Z$1,Include!$1:$1,0))=0,
-999,
INDEX('Data Entry'!$1:$1048576,MATCH($A1561,'Data Entry'!$A:$A,0),MATCH(Z$1&amp;"After",'Data Entry'!$1:$1,0))-INDEX('Data Entry'!$1:$1048576,MATCH($A1561,'Data Entry'!$A:$A,0),MATCH(Z$1&amp;"Before",'Data Entry'!$1:$1,0)))</f>
        <v>#N/A</v>
      </c>
      <c r="AA1561" s="61" t="e">
        <f>IF(INDEX(Include!$1:$1048576,MATCH($A1561,Include!$A:$A,0),MATCH(AA$1,Include!$1:$1,0))=0,
-999,
INDEX('Data Entry'!$1:$1048576,MATCH($A1561,'Data Entry'!$A:$A,0),MATCH(AA$1&amp;"After",'Data Entry'!$1:$1,0))-INDEX('Data Entry'!$1:$1048576,MATCH($A1561,'Data Entry'!$A:$A,0),MATCH(AA$1&amp;"Before",'Data Entry'!$1:$1,0)))</f>
        <v>#N/A</v>
      </c>
      <c r="AB1561" s="61" t="e">
        <f>IF(INDEX(Include!$1:$1048576,MATCH($A1561,Include!$A:$A,0),MATCH(AB$1,Include!$1:$1,0))=0,
-999,
INDEX('Data Entry'!$1:$1048576,MATCH($A1561,'Data Entry'!$A:$A,0),MATCH(AB$1&amp;"After",'Data Entry'!$1:$1,0))-INDEX('Data Entry'!$1:$1048576,MATCH($A1561,'Data Entry'!$A:$A,0),MATCH(AB$1&amp;"Before",'Data Entry'!$1:$1,0)))</f>
        <v>#N/A</v>
      </c>
      <c r="AC1561" s="61" t="e">
        <f>IF(INDEX(Include!$1:$1048576,MATCH($A1561,Include!$A:$A,0),MATCH(AC$1,Include!$1:$1,0))=0,
-999,
INDEX('Data Entry'!$1:$1048576,MATCH($A1561,'Data Entry'!$A:$A,0),MATCH(AC$1&amp;"After",'Data Entry'!$1:$1,0))-INDEX('Data Entry'!$1:$1048576,MATCH($A1561,'Data Entry'!$A:$A,0),MATCH(AC$1&amp;"Before",'Data Entry'!$1:$1,0)))</f>
        <v>#N/A</v>
      </c>
      <c r="AD1561" s="61" t="e">
        <f>IF(INDEX(Include!$1:$1048576,MATCH($A1561,Include!$A:$A,0),MATCH(AD$1,Include!$1:$1,0))=0,
-999,
INDEX('Data Entry'!$1:$1048576,MATCH($A1561,'Data Entry'!$A:$A,0),MATCH(AD$1&amp;"After",'Data Entry'!$1:$1,0))-INDEX('Data Entry'!$1:$1048576,MATCH($A1561,'Data Entry'!$A:$A,0),MATCH(AD$1&amp;"Before",'Data Entry'!$1:$1,0)))</f>
        <v>#N/A</v>
      </c>
      <c r="AE1561" s="61" t="e">
        <f>IF(INDEX(Include!$1:$1048576,MATCH($A1561,Include!$A:$A,0),MATCH(AE$1,Include!$1:$1,0))=0,
-999,
INDEX('Data Entry'!$1:$1048576,MATCH($A1561,'Data Entry'!$A:$A,0),MATCH(AE$1&amp;"After",'Data Entry'!$1:$1,0))-INDEX('Data Entry'!$1:$1048576,MATCH($A1561,'Data Entry'!$A:$A,0),MATCH(AE$1&amp;"Before",'Data Entry'!$1:$1,0)))</f>
        <v>#N/A</v>
      </c>
      <c r="AF1561" s="61" t="e">
        <f>IF(INDEX(Include!$1:$1048576,MATCH($A1561,Include!$A:$A,0),MATCH(AF$1,Include!$1:$1,0))=0,
-999,
INDEX('Data Entry'!$1:$1048576,MATCH($A1561,'Data Entry'!$A:$A,0),MATCH(AF$1&amp;"After",'Data Entry'!$1:$1,0))-INDEX('Data Entry'!$1:$1048576,MATCH($A1561,'Data Entry'!$A:$A,0),MATCH(AF$1&amp;"Before",'Data Entry'!$1:$1,0)))</f>
        <v>#N/A</v>
      </c>
      <c r="AG1561" s="61" t="e">
        <f>IF(INDEX(Include!$1:$1048576,MATCH($A1561,Include!$A:$A,0),MATCH(AG$1,Include!$1:$1,0))=0,
-999,
INDEX('Data Entry'!$1:$1048576,MATCH($A1561,'Data Entry'!$A:$A,0),MATCH(AG$1&amp;"After",'Data Entry'!$1:$1,0))-INDEX('Data Entry'!$1:$1048576,MATCH($A1561,'Data Entry'!$A:$A,0),MATCH(AG$1&amp;"Before",'Data Entry'!$1:$1,0)))</f>
        <v>#N/A</v>
      </c>
      <c r="AH1561" s="61" t="e">
        <f>IF(INDEX(Include!$1:$1048576,MATCH($A1561,Include!$A:$A,0),MATCH(AH$1,Include!$1:$1,0))=0,
-999,
INDEX('Data Entry'!$1:$1048576,MATCH($A1561,'Data Entry'!$A:$A,0),MATCH(AH$1&amp;"After",'Data Entry'!$1:$1,0))-INDEX('Data Entry'!$1:$1048576,MATCH($A1561,'Data Entry'!$A:$A,0),MATCH(AH$1&amp;"Before",'Data Entry'!$1:$1,0)))</f>
        <v>#N/A</v>
      </c>
      <c r="AI1561" s="61" t="e">
        <f>IF(INDEX(Include!$1:$1048576,MATCH($A1561,Include!$A:$A,0),MATCH(AI$1,Include!$1:$1,0))=0,
-999,
INDEX('Data Entry'!$1:$1048576,MATCH($A1561,'Data Entry'!$A:$A,0),MATCH(AI$1&amp;"After",'Data Entry'!$1:$1,0))-INDEX('Data Entry'!$1:$1048576,MATCH($A1561,'Data Entry'!$A:$A,0),MATCH(AI$1&amp;"Before",'Data Entry'!$1:$1,0)))</f>
        <v>#N/A</v>
      </c>
      <c r="AJ1561" s="61" t="e">
        <f>IF(INDEX(Include!$1:$1048576,MATCH($A1561,Include!$A:$A,0),MATCH(AJ$1,Include!$1:$1,0))=0,
-999,
INDEX('Data Entry'!$1:$1048576,MATCH($A1561,'Data Entry'!$A:$A,0),MATCH(AJ$1&amp;"After",'Data Entry'!$1:$1,0))-INDEX('Data Entry'!$1:$1048576,MATCH($A1561,'Data Entry'!$A:$A,0),MATCH(AJ$1&amp;"Before",'Data Entry'!$1:$1,0)))</f>
        <v>#N/A</v>
      </c>
      <c r="AK1561" s="61">
        <f>IF(INDEX(Include!$1:$1048576,MATCH($A1561,Include!$A:$A,0),MATCH(AK$1,Include!$1:$1,0))=0,
-999,
INDEX('Data Entry'!$1:$1048576,MATCH($A1561,'Data Entry'!$A:$A,0),MATCH(AK$1&amp;"After",'Data Entry'!$1:$1,0))-INDEX('Data Entry'!$1:$1048576,MATCH($A1561,'Data Entry'!$A:$A,0),MATCH(AK$1&amp;"Before",'Data Entry'!$1:$1,0)))</f>
        <v>-999</v>
      </c>
      <c r="AL1561">
        <f>INDEX(Include!$1:$1048576, MATCH($A1561, Include!$A:$A, 0), MATCH($AL$1, Include!$1:$1, 0))</f>
        <v>0</v>
      </c>
    </row>
    <row r="1562" spans="1:38" x14ac:dyDescent="0.35">
      <c r="A1562" s="70">
        <f>'Data Entry'!A1566</f>
        <v>1561</v>
      </c>
      <c r="B1562" s="61">
        <f>IF(INDEX(Include!$1:$1048576,MATCH($A1562,Include!$A:$A,0),MATCH(B$1,Include!$1:$1,0))=0,
-999,
INDEX('Data Entry'!$1:$1048576,MATCH($A1562,'Data Entry'!$A:$A,0),MATCH(B$1&amp;"After",'Data Entry'!$1:$1,0))-INDEX('Data Entry'!$1:$1048576,MATCH($A1562,'Data Entry'!$A:$A,0),MATCH(B$1&amp;"Before",'Data Entry'!$1:$1,0)))</f>
        <v>-999</v>
      </c>
      <c r="C1562" s="61">
        <f>IF(INDEX(Include!$1:$1048576,MATCH($A1562,Include!$A:$A,0),MATCH(C$1,Include!$1:$1,0))=0,
-999,
INDEX('Data Entry'!$1:$1048576,MATCH($A1562,'Data Entry'!$A:$A,0),MATCH(C$1&amp;"After",'Data Entry'!$1:$1,0))-INDEX('Data Entry'!$1:$1048576,MATCH($A1562,'Data Entry'!$A:$A,0),MATCH(C$1&amp;"Before",'Data Entry'!$1:$1,0)))</f>
        <v>-999</v>
      </c>
      <c r="D1562" s="61">
        <f>IF(INDEX(Include!$1:$1048576,MATCH($A1562,Include!$A:$A,0),MATCH(D$1,Include!$1:$1,0))=0,
-999,
INDEX('Data Entry'!$1:$1048576,MATCH($A1562,'Data Entry'!$A:$A,0),MATCH(D$1&amp;"After",'Data Entry'!$1:$1,0))-INDEX('Data Entry'!$1:$1048576,MATCH($A1562,'Data Entry'!$A:$A,0),MATCH(D$1&amp;"Before",'Data Entry'!$1:$1,0)))</f>
        <v>-999</v>
      </c>
      <c r="E1562" s="61">
        <f>IF(INDEX(Include!$1:$1048576,MATCH($A1562,Include!$A:$A,0),MATCH(E$1,Include!$1:$1,0))=0,
-999,
INDEX('Data Entry'!$1:$1048576,MATCH($A1562,'Data Entry'!$A:$A,0),MATCH(E$1&amp;"After",'Data Entry'!$1:$1,0))-INDEX('Data Entry'!$1:$1048576,MATCH($A1562,'Data Entry'!$A:$A,0),MATCH(E$1&amp;"Before",'Data Entry'!$1:$1,0)))</f>
        <v>-999</v>
      </c>
      <c r="F1562" s="61">
        <f>IF(INDEX(Include!$1:$1048576,MATCH($A1562,Include!$A:$A,0),MATCH(F$1,Include!$1:$1,0))=0,
-999,
INDEX('Data Entry'!$1:$1048576,MATCH($A1562,'Data Entry'!$A:$A,0),MATCH(F$1&amp;"After",'Data Entry'!$1:$1,0))-INDEX('Data Entry'!$1:$1048576,MATCH($A1562,'Data Entry'!$A:$A,0),MATCH(F$1&amp;"Before",'Data Entry'!$1:$1,0)))</f>
        <v>-999</v>
      </c>
      <c r="G1562" s="61">
        <f>IF(INDEX(Include!$1:$1048576,MATCH($A1562,Include!$A:$A,0),MATCH(G$1,Include!$1:$1,0))=0,
-999,
INDEX('Data Entry'!$1:$1048576,MATCH($A1562,'Data Entry'!$A:$A,0),MATCH(G$1&amp;"After",'Data Entry'!$1:$1,0))-INDEX('Data Entry'!$1:$1048576,MATCH($A1562,'Data Entry'!$A:$A,0),MATCH(G$1&amp;"Before",'Data Entry'!$1:$1,0)))</f>
        <v>-999</v>
      </c>
      <c r="H1562" s="61">
        <f>IF(INDEX(Include!$1:$1048576,MATCH($A1562,Include!$A:$A,0),MATCH(H$1,Include!$1:$1,0))=0,
-999,
INDEX('Data Entry'!$1:$1048576,MATCH($A1562,'Data Entry'!$A:$A,0),MATCH(H$1&amp;"After",'Data Entry'!$1:$1,0))-INDEX('Data Entry'!$1:$1048576,MATCH($A1562,'Data Entry'!$A:$A,0),MATCH(H$1&amp;"Before",'Data Entry'!$1:$1,0)))</f>
        <v>-999</v>
      </c>
      <c r="I1562" s="61">
        <f>IF(INDEX(Include!$1:$1048576,MATCH($A1562,Include!$A:$A,0),MATCH(I$1,Include!$1:$1,0))=0,
-999,
INDEX('Data Entry'!$1:$1048576,MATCH($A1562,'Data Entry'!$A:$A,0),MATCH(I$1&amp;"After",'Data Entry'!$1:$1,0))-INDEX('Data Entry'!$1:$1048576,MATCH($A1562,'Data Entry'!$A:$A,0),MATCH(I$1&amp;"Before",'Data Entry'!$1:$1,0)))</f>
        <v>-999</v>
      </c>
      <c r="J1562" s="61">
        <f>IF(INDEX(Include!$1:$1048576,MATCH($A1562,Include!$A:$A,0),MATCH(J$1,Include!$1:$1,0))=0,
-999,
INDEX('Data Entry'!$1:$1048576,MATCH($A1562,'Data Entry'!$A:$A,0),MATCH(J$1&amp;"After",'Data Entry'!$1:$1,0))-INDEX('Data Entry'!$1:$1048576,MATCH($A1562,'Data Entry'!$A:$A,0),MATCH(J$1&amp;"Before",'Data Entry'!$1:$1,0)))</f>
        <v>-999</v>
      </c>
      <c r="K1562" s="61">
        <f>IF(INDEX(Include!$1:$1048576,MATCH($A1562,Include!$A:$A,0),MATCH(K$1,Include!$1:$1,0))=0,
-999,
INDEX('Data Entry'!$1:$1048576,MATCH($A1562,'Data Entry'!$A:$A,0),MATCH(K$1&amp;"After",'Data Entry'!$1:$1,0))-INDEX('Data Entry'!$1:$1048576,MATCH($A1562,'Data Entry'!$A:$A,0),MATCH(K$1&amp;"Before",'Data Entry'!$1:$1,0)))</f>
        <v>-999</v>
      </c>
      <c r="L1562" s="61">
        <f>IF(INDEX(Include!$1:$1048576,MATCH($A1562,Include!$A:$A,0),MATCH(L$1,Include!$1:$1,0))=0,
-999,
INDEX('Data Entry'!$1:$1048576,MATCH($A1562,'Data Entry'!$A:$A,0),MATCH(L$1&amp;"After",'Data Entry'!$1:$1,0))-INDEX('Data Entry'!$1:$1048576,MATCH($A1562,'Data Entry'!$A:$A,0),MATCH(L$1&amp;"Before",'Data Entry'!$1:$1,0)))</f>
        <v>-999</v>
      </c>
      <c r="M1562" s="61">
        <f>IF(INDEX(Include!$1:$1048576,MATCH($A1562,Include!$A:$A,0),MATCH(M$1,Include!$1:$1,0))=0,
-999,
INDEX('Data Entry'!$1:$1048576,MATCH($A1562,'Data Entry'!$A:$A,0),MATCH(M$1&amp;"After",'Data Entry'!$1:$1,0))-INDEX('Data Entry'!$1:$1048576,MATCH($A1562,'Data Entry'!$A:$A,0),MATCH(M$1&amp;"Before",'Data Entry'!$1:$1,0)))</f>
        <v>-999</v>
      </c>
      <c r="N1562" s="61">
        <f>IF(INDEX(Include!$1:$1048576,MATCH($A1562,Include!$A:$A,0),MATCH(N$1,Include!$1:$1,0))=0,
-999,
INDEX('Data Entry'!$1:$1048576,MATCH($A1562,'Data Entry'!$A:$A,0),MATCH(N$1&amp;"After",'Data Entry'!$1:$1,0))-INDEX('Data Entry'!$1:$1048576,MATCH($A1562,'Data Entry'!$A:$A,0),MATCH(N$1&amp;"Before",'Data Entry'!$1:$1,0)))</f>
        <v>-999</v>
      </c>
      <c r="O1562" s="61">
        <f>IF(INDEX(Include!$1:$1048576,MATCH($A1562,Include!$A:$A,0),MATCH(O$1,Include!$1:$1,0))=0,
-999,
INDEX('Data Entry'!$1:$1048576,MATCH($A1562,'Data Entry'!$A:$A,0),MATCH(O$1&amp;"After",'Data Entry'!$1:$1,0))-INDEX('Data Entry'!$1:$1048576,MATCH($A1562,'Data Entry'!$A:$A,0),MATCH(O$1&amp;"Before",'Data Entry'!$1:$1,0)))</f>
        <v>-999</v>
      </c>
      <c r="P1562" s="61">
        <f>IF(INDEX(Include!$1:$1048576,MATCH($A1562,Include!$A:$A,0),MATCH(P$1,Include!$1:$1,0))=0,
-999,
INDEX('Data Entry'!$1:$1048576,MATCH($A1562,'Data Entry'!$A:$A,0),MATCH(P$1&amp;"After",'Data Entry'!$1:$1,0))-INDEX('Data Entry'!$1:$1048576,MATCH($A1562,'Data Entry'!$A:$A,0),MATCH(P$1&amp;"Before",'Data Entry'!$1:$1,0)))</f>
        <v>-999</v>
      </c>
      <c r="Q1562" s="61">
        <f>IF(INDEX(Include!$1:$1048576,MATCH($A1562,Include!$A:$A,0),MATCH(Q$1,Include!$1:$1,0))=0,
-999,
INDEX('Data Entry'!$1:$1048576,MATCH($A1562,'Data Entry'!$A:$A,0),MATCH(Q$1&amp;"After",'Data Entry'!$1:$1,0))-INDEX('Data Entry'!$1:$1048576,MATCH($A1562,'Data Entry'!$A:$A,0),MATCH(Q$1&amp;"Before",'Data Entry'!$1:$1,0)))</f>
        <v>-999</v>
      </c>
      <c r="R1562" s="61">
        <f>IF(INDEX(Include!$1:$1048576,MATCH($A1562,Include!$A:$A,0),MATCH(R$1,Include!$1:$1,0))=0,
-999,
INDEX('Data Entry'!$1:$1048576,MATCH($A1562,'Data Entry'!$A:$A,0),MATCH(R$1&amp;"After",'Data Entry'!$1:$1,0))-INDEX('Data Entry'!$1:$1048576,MATCH($A1562,'Data Entry'!$A:$A,0),MATCH(R$1&amp;"Before",'Data Entry'!$1:$1,0)))</f>
        <v>-999</v>
      </c>
      <c r="S1562" s="61" t="e">
        <f>IF(INDEX(Include!$1:$1048576,MATCH($A1562,Include!$A:$A,0),MATCH(S$1,Include!$1:$1,0))=0,
-999,
INDEX('Data Entry'!$1:$1048576,MATCH($A1562,'Data Entry'!$A:$A,0),MATCH(S$1&amp;"After",'Data Entry'!$1:$1,0))-INDEX('Data Entry'!$1:$1048576,MATCH($A1562,'Data Entry'!$A:$A,0),MATCH(S$1&amp;"Before",'Data Entry'!$1:$1,0)))</f>
        <v>#N/A</v>
      </c>
      <c r="T1562" s="61" t="e">
        <f>IF(INDEX(Include!$1:$1048576,MATCH($A1562,Include!$A:$A,0),MATCH(T$1,Include!$1:$1,0))=0,
-999,
INDEX('Data Entry'!$1:$1048576,MATCH($A1562,'Data Entry'!$A:$A,0),MATCH(T$1&amp;"After",'Data Entry'!$1:$1,0))-INDEX('Data Entry'!$1:$1048576,MATCH($A1562,'Data Entry'!$A:$A,0),MATCH(T$1&amp;"Before",'Data Entry'!$1:$1,0)))</f>
        <v>#N/A</v>
      </c>
      <c r="U1562" s="61" t="e">
        <f>IF(INDEX(Include!$1:$1048576,MATCH($A1562,Include!$A:$A,0),MATCH(U$1,Include!$1:$1,0))=0,
-999,
INDEX('Data Entry'!$1:$1048576,MATCH($A1562,'Data Entry'!$A:$A,0),MATCH(U$1&amp;"After",'Data Entry'!$1:$1,0))-INDEX('Data Entry'!$1:$1048576,MATCH($A1562,'Data Entry'!$A:$A,0),MATCH(U$1&amp;"Before",'Data Entry'!$1:$1,0)))</f>
        <v>#N/A</v>
      </c>
      <c r="V1562" s="61" t="e">
        <f>IF(INDEX(Include!$1:$1048576,MATCH($A1562,Include!$A:$A,0),MATCH(V$1,Include!$1:$1,0))=0,
-999,
INDEX('Data Entry'!$1:$1048576,MATCH($A1562,'Data Entry'!$A:$A,0),MATCH(V$1&amp;"After",'Data Entry'!$1:$1,0))-INDEX('Data Entry'!$1:$1048576,MATCH($A1562,'Data Entry'!$A:$A,0),MATCH(V$1&amp;"Before",'Data Entry'!$1:$1,0)))</f>
        <v>#N/A</v>
      </c>
      <c r="W1562" s="61" t="e">
        <f>IF(INDEX(Include!$1:$1048576,MATCH($A1562,Include!$A:$A,0),MATCH(W$1,Include!$1:$1,0))=0,
-999,
INDEX('Data Entry'!$1:$1048576,MATCH($A1562,'Data Entry'!$A:$A,0),MATCH(W$1&amp;"After",'Data Entry'!$1:$1,0))-INDEX('Data Entry'!$1:$1048576,MATCH($A1562,'Data Entry'!$A:$A,0),MATCH(W$1&amp;"Before",'Data Entry'!$1:$1,0)))</f>
        <v>#N/A</v>
      </c>
      <c r="X1562" s="61" t="e">
        <f>IF(INDEX(Include!$1:$1048576,MATCH($A1562,Include!$A:$A,0),MATCH(X$1,Include!$1:$1,0))=0,
-999,
INDEX('Data Entry'!$1:$1048576,MATCH($A1562,'Data Entry'!$A:$A,0),MATCH(X$1&amp;"After",'Data Entry'!$1:$1,0))-INDEX('Data Entry'!$1:$1048576,MATCH($A1562,'Data Entry'!$A:$A,0),MATCH(X$1&amp;"Before",'Data Entry'!$1:$1,0)))</f>
        <v>#N/A</v>
      </c>
      <c r="Y1562" s="61" t="e">
        <f>IF(INDEX(Include!$1:$1048576,MATCH($A1562,Include!$A:$A,0),MATCH(Y$1,Include!$1:$1,0))=0,
-999,
INDEX('Data Entry'!$1:$1048576,MATCH($A1562,'Data Entry'!$A:$A,0),MATCH(Y$1&amp;"After",'Data Entry'!$1:$1,0))-INDEX('Data Entry'!$1:$1048576,MATCH($A1562,'Data Entry'!$A:$A,0),MATCH(Y$1&amp;"Before",'Data Entry'!$1:$1,0)))</f>
        <v>#N/A</v>
      </c>
      <c r="Z1562" s="61" t="e">
        <f>IF(INDEX(Include!$1:$1048576,MATCH($A1562,Include!$A:$A,0),MATCH(Z$1,Include!$1:$1,0))=0,
-999,
INDEX('Data Entry'!$1:$1048576,MATCH($A1562,'Data Entry'!$A:$A,0),MATCH(Z$1&amp;"After",'Data Entry'!$1:$1,0))-INDEX('Data Entry'!$1:$1048576,MATCH($A1562,'Data Entry'!$A:$A,0),MATCH(Z$1&amp;"Before",'Data Entry'!$1:$1,0)))</f>
        <v>#N/A</v>
      </c>
      <c r="AA1562" s="61" t="e">
        <f>IF(INDEX(Include!$1:$1048576,MATCH($A1562,Include!$A:$A,0),MATCH(AA$1,Include!$1:$1,0))=0,
-999,
INDEX('Data Entry'!$1:$1048576,MATCH($A1562,'Data Entry'!$A:$A,0),MATCH(AA$1&amp;"After",'Data Entry'!$1:$1,0))-INDEX('Data Entry'!$1:$1048576,MATCH($A1562,'Data Entry'!$A:$A,0),MATCH(AA$1&amp;"Before",'Data Entry'!$1:$1,0)))</f>
        <v>#N/A</v>
      </c>
      <c r="AB1562" s="61" t="e">
        <f>IF(INDEX(Include!$1:$1048576,MATCH($A1562,Include!$A:$A,0),MATCH(AB$1,Include!$1:$1,0))=0,
-999,
INDEX('Data Entry'!$1:$1048576,MATCH($A1562,'Data Entry'!$A:$A,0),MATCH(AB$1&amp;"After",'Data Entry'!$1:$1,0))-INDEX('Data Entry'!$1:$1048576,MATCH($A1562,'Data Entry'!$A:$A,0),MATCH(AB$1&amp;"Before",'Data Entry'!$1:$1,0)))</f>
        <v>#N/A</v>
      </c>
      <c r="AC1562" s="61" t="e">
        <f>IF(INDEX(Include!$1:$1048576,MATCH($A1562,Include!$A:$A,0),MATCH(AC$1,Include!$1:$1,0))=0,
-999,
INDEX('Data Entry'!$1:$1048576,MATCH($A1562,'Data Entry'!$A:$A,0),MATCH(AC$1&amp;"After",'Data Entry'!$1:$1,0))-INDEX('Data Entry'!$1:$1048576,MATCH($A1562,'Data Entry'!$A:$A,0),MATCH(AC$1&amp;"Before",'Data Entry'!$1:$1,0)))</f>
        <v>#N/A</v>
      </c>
      <c r="AD1562" s="61" t="e">
        <f>IF(INDEX(Include!$1:$1048576,MATCH($A1562,Include!$A:$A,0),MATCH(AD$1,Include!$1:$1,0))=0,
-999,
INDEX('Data Entry'!$1:$1048576,MATCH($A1562,'Data Entry'!$A:$A,0),MATCH(AD$1&amp;"After",'Data Entry'!$1:$1,0))-INDEX('Data Entry'!$1:$1048576,MATCH($A1562,'Data Entry'!$A:$A,0),MATCH(AD$1&amp;"Before",'Data Entry'!$1:$1,0)))</f>
        <v>#N/A</v>
      </c>
      <c r="AE1562" s="61" t="e">
        <f>IF(INDEX(Include!$1:$1048576,MATCH($A1562,Include!$A:$A,0),MATCH(AE$1,Include!$1:$1,0))=0,
-999,
INDEX('Data Entry'!$1:$1048576,MATCH($A1562,'Data Entry'!$A:$A,0),MATCH(AE$1&amp;"After",'Data Entry'!$1:$1,0))-INDEX('Data Entry'!$1:$1048576,MATCH($A1562,'Data Entry'!$A:$A,0),MATCH(AE$1&amp;"Before",'Data Entry'!$1:$1,0)))</f>
        <v>#N/A</v>
      </c>
      <c r="AF1562" s="61" t="e">
        <f>IF(INDEX(Include!$1:$1048576,MATCH($A1562,Include!$A:$A,0),MATCH(AF$1,Include!$1:$1,0))=0,
-999,
INDEX('Data Entry'!$1:$1048576,MATCH($A1562,'Data Entry'!$A:$A,0),MATCH(AF$1&amp;"After",'Data Entry'!$1:$1,0))-INDEX('Data Entry'!$1:$1048576,MATCH($A1562,'Data Entry'!$A:$A,0),MATCH(AF$1&amp;"Before",'Data Entry'!$1:$1,0)))</f>
        <v>#N/A</v>
      </c>
      <c r="AG1562" s="61" t="e">
        <f>IF(INDEX(Include!$1:$1048576,MATCH($A1562,Include!$A:$A,0),MATCH(AG$1,Include!$1:$1,0))=0,
-999,
INDEX('Data Entry'!$1:$1048576,MATCH($A1562,'Data Entry'!$A:$A,0),MATCH(AG$1&amp;"After",'Data Entry'!$1:$1,0))-INDEX('Data Entry'!$1:$1048576,MATCH($A1562,'Data Entry'!$A:$A,0),MATCH(AG$1&amp;"Before",'Data Entry'!$1:$1,0)))</f>
        <v>#N/A</v>
      </c>
      <c r="AH1562" s="61" t="e">
        <f>IF(INDEX(Include!$1:$1048576,MATCH($A1562,Include!$A:$A,0),MATCH(AH$1,Include!$1:$1,0))=0,
-999,
INDEX('Data Entry'!$1:$1048576,MATCH($A1562,'Data Entry'!$A:$A,0),MATCH(AH$1&amp;"After",'Data Entry'!$1:$1,0))-INDEX('Data Entry'!$1:$1048576,MATCH($A1562,'Data Entry'!$A:$A,0),MATCH(AH$1&amp;"Before",'Data Entry'!$1:$1,0)))</f>
        <v>#N/A</v>
      </c>
      <c r="AI1562" s="61" t="e">
        <f>IF(INDEX(Include!$1:$1048576,MATCH($A1562,Include!$A:$A,0),MATCH(AI$1,Include!$1:$1,0))=0,
-999,
INDEX('Data Entry'!$1:$1048576,MATCH($A1562,'Data Entry'!$A:$A,0),MATCH(AI$1&amp;"After",'Data Entry'!$1:$1,0))-INDEX('Data Entry'!$1:$1048576,MATCH($A1562,'Data Entry'!$A:$A,0),MATCH(AI$1&amp;"Before",'Data Entry'!$1:$1,0)))</f>
        <v>#N/A</v>
      </c>
      <c r="AJ1562" s="61" t="e">
        <f>IF(INDEX(Include!$1:$1048576,MATCH($A1562,Include!$A:$A,0),MATCH(AJ$1,Include!$1:$1,0))=0,
-999,
INDEX('Data Entry'!$1:$1048576,MATCH($A1562,'Data Entry'!$A:$A,0),MATCH(AJ$1&amp;"After",'Data Entry'!$1:$1,0))-INDEX('Data Entry'!$1:$1048576,MATCH($A1562,'Data Entry'!$A:$A,0),MATCH(AJ$1&amp;"Before",'Data Entry'!$1:$1,0)))</f>
        <v>#N/A</v>
      </c>
      <c r="AK1562" s="61">
        <f>IF(INDEX(Include!$1:$1048576,MATCH($A1562,Include!$A:$A,0),MATCH(AK$1,Include!$1:$1,0))=0,
-999,
INDEX('Data Entry'!$1:$1048576,MATCH($A1562,'Data Entry'!$A:$A,0),MATCH(AK$1&amp;"After",'Data Entry'!$1:$1,0))-INDEX('Data Entry'!$1:$1048576,MATCH($A1562,'Data Entry'!$A:$A,0),MATCH(AK$1&amp;"Before",'Data Entry'!$1:$1,0)))</f>
        <v>-999</v>
      </c>
      <c r="AL1562">
        <f>INDEX(Include!$1:$1048576, MATCH($A1562, Include!$A:$A, 0), MATCH($AL$1, Include!$1:$1, 0))</f>
        <v>0</v>
      </c>
    </row>
    <row r="1563" spans="1:38" x14ac:dyDescent="0.35">
      <c r="A1563" s="70">
        <f>'Data Entry'!A1567</f>
        <v>1562</v>
      </c>
      <c r="B1563" s="61">
        <f>IF(INDEX(Include!$1:$1048576,MATCH($A1563,Include!$A:$A,0),MATCH(B$1,Include!$1:$1,0))=0,
-999,
INDEX('Data Entry'!$1:$1048576,MATCH($A1563,'Data Entry'!$A:$A,0),MATCH(B$1&amp;"After",'Data Entry'!$1:$1,0))-INDEX('Data Entry'!$1:$1048576,MATCH($A1563,'Data Entry'!$A:$A,0),MATCH(B$1&amp;"Before",'Data Entry'!$1:$1,0)))</f>
        <v>-999</v>
      </c>
      <c r="C1563" s="61">
        <f>IF(INDEX(Include!$1:$1048576,MATCH($A1563,Include!$A:$A,0),MATCH(C$1,Include!$1:$1,0))=0,
-999,
INDEX('Data Entry'!$1:$1048576,MATCH($A1563,'Data Entry'!$A:$A,0),MATCH(C$1&amp;"After",'Data Entry'!$1:$1,0))-INDEX('Data Entry'!$1:$1048576,MATCH($A1563,'Data Entry'!$A:$A,0),MATCH(C$1&amp;"Before",'Data Entry'!$1:$1,0)))</f>
        <v>-999</v>
      </c>
      <c r="D1563" s="61">
        <f>IF(INDEX(Include!$1:$1048576,MATCH($A1563,Include!$A:$A,0),MATCH(D$1,Include!$1:$1,0))=0,
-999,
INDEX('Data Entry'!$1:$1048576,MATCH($A1563,'Data Entry'!$A:$A,0),MATCH(D$1&amp;"After",'Data Entry'!$1:$1,0))-INDEX('Data Entry'!$1:$1048576,MATCH($A1563,'Data Entry'!$A:$A,0),MATCH(D$1&amp;"Before",'Data Entry'!$1:$1,0)))</f>
        <v>-999</v>
      </c>
      <c r="E1563" s="61">
        <f>IF(INDEX(Include!$1:$1048576,MATCH($A1563,Include!$A:$A,0),MATCH(E$1,Include!$1:$1,0))=0,
-999,
INDEX('Data Entry'!$1:$1048576,MATCH($A1563,'Data Entry'!$A:$A,0),MATCH(E$1&amp;"After",'Data Entry'!$1:$1,0))-INDEX('Data Entry'!$1:$1048576,MATCH($A1563,'Data Entry'!$A:$A,0),MATCH(E$1&amp;"Before",'Data Entry'!$1:$1,0)))</f>
        <v>-999</v>
      </c>
      <c r="F1563" s="61">
        <f>IF(INDEX(Include!$1:$1048576,MATCH($A1563,Include!$A:$A,0),MATCH(F$1,Include!$1:$1,0))=0,
-999,
INDEX('Data Entry'!$1:$1048576,MATCH($A1563,'Data Entry'!$A:$A,0),MATCH(F$1&amp;"After",'Data Entry'!$1:$1,0))-INDEX('Data Entry'!$1:$1048576,MATCH($A1563,'Data Entry'!$A:$A,0),MATCH(F$1&amp;"Before",'Data Entry'!$1:$1,0)))</f>
        <v>-999</v>
      </c>
      <c r="G1563" s="61">
        <f>IF(INDEX(Include!$1:$1048576,MATCH($A1563,Include!$A:$A,0),MATCH(G$1,Include!$1:$1,0))=0,
-999,
INDEX('Data Entry'!$1:$1048576,MATCH($A1563,'Data Entry'!$A:$A,0),MATCH(G$1&amp;"After",'Data Entry'!$1:$1,0))-INDEX('Data Entry'!$1:$1048576,MATCH($A1563,'Data Entry'!$A:$A,0),MATCH(G$1&amp;"Before",'Data Entry'!$1:$1,0)))</f>
        <v>-999</v>
      </c>
      <c r="H1563" s="61">
        <f>IF(INDEX(Include!$1:$1048576,MATCH($A1563,Include!$A:$A,0),MATCH(H$1,Include!$1:$1,0))=0,
-999,
INDEX('Data Entry'!$1:$1048576,MATCH($A1563,'Data Entry'!$A:$A,0),MATCH(H$1&amp;"After",'Data Entry'!$1:$1,0))-INDEX('Data Entry'!$1:$1048576,MATCH($A1563,'Data Entry'!$A:$A,0),MATCH(H$1&amp;"Before",'Data Entry'!$1:$1,0)))</f>
        <v>-999</v>
      </c>
      <c r="I1563" s="61">
        <f>IF(INDEX(Include!$1:$1048576,MATCH($A1563,Include!$A:$A,0),MATCH(I$1,Include!$1:$1,0))=0,
-999,
INDEX('Data Entry'!$1:$1048576,MATCH($A1563,'Data Entry'!$A:$A,0),MATCH(I$1&amp;"After",'Data Entry'!$1:$1,0))-INDEX('Data Entry'!$1:$1048576,MATCH($A1563,'Data Entry'!$A:$A,0),MATCH(I$1&amp;"Before",'Data Entry'!$1:$1,0)))</f>
        <v>-999</v>
      </c>
      <c r="J1563" s="61">
        <f>IF(INDEX(Include!$1:$1048576,MATCH($A1563,Include!$A:$A,0),MATCH(J$1,Include!$1:$1,0))=0,
-999,
INDEX('Data Entry'!$1:$1048576,MATCH($A1563,'Data Entry'!$A:$A,0),MATCH(J$1&amp;"After",'Data Entry'!$1:$1,0))-INDEX('Data Entry'!$1:$1048576,MATCH($A1563,'Data Entry'!$A:$A,0),MATCH(J$1&amp;"Before",'Data Entry'!$1:$1,0)))</f>
        <v>-999</v>
      </c>
      <c r="K1563" s="61">
        <f>IF(INDEX(Include!$1:$1048576,MATCH($A1563,Include!$A:$A,0),MATCH(K$1,Include!$1:$1,0))=0,
-999,
INDEX('Data Entry'!$1:$1048576,MATCH($A1563,'Data Entry'!$A:$A,0),MATCH(K$1&amp;"After",'Data Entry'!$1:$1,0))-INDEX('Data Entry'!$1:$1048576,MATCH($A1563,'Data Entry'!$A:$A,0),MATCH(K$1&amp;"Before",'Data Entry'!$1:$1,0)))</f>
        <v>-999</v>
      </c>
      <c r="L1563" s="61">
        <f>IF(INDEX(Include!$1:$1048576,MATCH($A1563,Include!$A:$A,0),MATCH(L$1,Include!$1:$1,0))=0,
-999,
INDEX('Data Entry'!$1:$1048576,MATCH($A1563,'Data Entry'!$A:$A,0),MATCH(L$1&amp;"After",'Data Entry'!$1:$1,0))-INDEX('Data Entry'!$1:$1048576,MATCH($A1563,'Data Entry'!$A:$A,0),MATCH(L$1&amp;"Before",'Data Entry'!$1:$1,0)))</f>
        <v>-999</v>
      </c>
      <c r="M1563" s="61">
        <f>IF(INDEX(Include!$1:$1048576,MATCH($A1563,Include!$A:$A,0),MATCH(M$1,Include!$1:$1,0))=0,
-999,
INDEX('Data Entry'!$1:$1048576,MATCH($A1563,'Data Entry'!$A:$A,0),MATCH(M$1&amp;"After",'Data Entry'!$1:$1,0))-INDEX('Data Entry'!$1:$1048576,MATCH($A1563,'Data Entry'!$A:$A,0),MATCH(M$1&amp;"Before",'Data Entry'!$1:$1,0)))</f>
        <v>-999</v>
      </c>
      <c r="N1563" s="61">
        <f>IF(INDEX(Include!$1:$1048576,MATCH($A1563,Include!$A:$A,0),MATCH(N$1,Include!$1:$1,0))=0,
-999,
INDEX('Data Entry'!$1:$1048576,MATCH($A1563,'Data Entry'!$A:$A,0),MATCH(N$1&amp;"After",'Data Entry'!$1:$1,0))-INDEX('Data Entry'!$1:$1048576,MATCH($A1563,'Data Entry'!$A:$A,0),MATCH(N$1&amp;"Before",'Data Entry'!$1:$1,0)))</f>
        <v>-999</v>
      </c>
      <c r="O1563" s="61">
        <f>IF(INDEX(Include!$1:$1048576,MATCH($A1563,Include!$A:$A,0),MATCH(O$1,Include!$1:$1,0))=0,
-999,
INDEX('Data Entry'!$1:$1048576,MATCH($A1563,'Data Entry'!$A:$A,0),MATCH(O$1&amp;"After",'Data Entry'!$1:$1,0))-INDEX('Data Entry'!$1:$1048576,MATCH($A1563,'Data Entry'!$A:$A,0),MATCH(O$1&amp;"Before",'Data Entry'!$1:$1,0)))</f>
        <v>-999</v>
      </c>
      <c r="P1563" s="61">
        <f>IF(INDEX(Include!$1:$1048576,MATCH($A1563,Include!$A:$A,0),MATCH(P$1,Include!$1:$1,0))=0,
-999,
INDEX('Data Entry'!$1:$1048576,MATCH($A1563,'Data Entry'!$A:$A,0),MATCH(P$1&amp;"After",'Data Entry'!$1:$1,0))-INDEX('Data Entry'!$1:$1048576,MATCH($A1563,'Data Entry'!$A:$A,0),MATCH(P$1&amp;"Before",'Data Entry'!$1:$1,0)))</f>
        <v>-999</v>
      </c>
      <c r="Q1563" s="61">
        <f>IF(INDEX(Include!$1:$1048576,MATCH($A1563,Include!$A:$A,0),MATCH(Q$1,Include!$1:$1,0))=0,
-999,
INDEX('Data Entry'!$1:$1048576,MATCH($A1563,'Data Entry'!$A:$A,0),MATCH(Q$1&amp;"After",'Data Entry'!$1:$1,0))-INDEX('Data Entry'!$1:$1048576,MATCH($A1563,'Data Entry'!$A:$A,0),MATCH(Q$1&amp;"Before",'Data Entry'!$1:$1,0)))</f>
        <v>-999</v>
      </c>
      <c r="R1563" s="61">
        <f>IF(INDEX(Include!$1:$1048576,MATCH($A1563,Include!$A:$A,0),MATCH(R$1,Include!$1:$1,0))=0,
-999,
INDEX('Data Entry'!$1:$1048576,MATCH($A1563,'Data Entry'!$A:$A,0),MATCH(R$1&amp;"After",'Data Entry'!$1:$1,0))-INDEX('Data Entry'!$1:$1048576,MATCH($A1563,'Data Entry'!$A:$A,0),MATCH(R$1&amp;"Before",'Data Entry'!$1:$1,0)))</f>
        <v>-999</v>
      </c>
      <c r="S1563" s="61" t="e">
        <f>IF(INDEX(Include!$1:$1048576,MATCH($A1563,Include!$A:$A,0),MATCH(S$1,Include!$1:$1,0))=0,
-999,
INDEX('Data Entry'!$1:$1048576,MATCH($A1563,'Data Entry'!$A:$A,0),MATCH(S$1&amp;"After",'Data Entry'!$1:$1,0))-INDEX('Data Entry'!$1:$1048576,MATCH($A1563,'Data Entry'!$A:$A,0),MATCH(S$1&amp;"Before",'Data Entry'!$1:$1,0)))</f>
        <v>#N/A</v>
      </c>
      <c r="T1563" s="61" t="e">
        <f>IF(INDEX(Include!$1:$1048576,MATCH($A1563,Include!$A:$A,0),MATCH(T$1,Include!$1:$1,0))=0,
-999,
INDEX('Data Entry'!$1:$1048576,MATCH($A1563,'Data Entry'!$A:$A,0),MATCH(T$1&amp;"After",'Data Entry'!$1:$1,0))-INDEX('Data Entry'!$1:$1048576,MATCH($A1563,'Data Entry'!$A:$A,0),MATCH(T$1&amp;"Before",'Data Entry'!$1:$1,0)))</f>
        <v>#N/A</v>
      </c>
      <c r="U1563" s="61" t="e">
        <f>IF(INDEX(Include!$1:$1048576,MATCH($A1563,Include!$A:$A,0),MATCH(U$1,Include!$1:$1,0))=0,
-999,
INDEX('Data Entry'!$1:$1048576,MATCH($A1563,'Data Entry'!$A:$A,0),MATCH(U$1&amp;"After",'Data Entry'!$1:$1,0))-INDEX('Data Entry'!$1:$1048576,MATCH($A1563,'Data Entry'!$A:$A,0),MATCH(U$1&amp;"Before",'Data Entry'!$1:$1,0)))</f>
        <v>#N/A</v>
      </c>
      <c r="V1563" s="61" t="e">
        <f>IF(INDEX(Include!$1:$1048576,MATCH($A1563,Include!$A:$A,0),MATCH(V$1,Include!$1:$1,0))=0,
-999,
INDEX('Data Entry'!$1:$1048576,MATCH($A1563,'Data Entry'!$A:$A,0),MATCH(V$1&amp;"After",'Data Entry'!$1:$1,0))-INDEX('Data Entry'!$1:$1048576,MATCH($A1563,'Data Entry'!$A:$A,0),MATCH(V$1&amp;"Before",'Data Entry'!$1:$1,0)))</f>
        <v>#N/A</v>
      </c>
      <c r="W1563" s="61" t="e">
        <f>IF(INDEX(Include!$1:$1048576,MATCH($A1563,Include!$A:$A,0),MATCH(W$1,Include!$1:$1,0))=0,
-999,
INDEX('Data Entry'!$1:$1048576,MATCH($A1563,'Data Entry'!$A:$A,0),MATCH(W$1&amp;"After",'Data Entry'!$1:$1,0))-INDEX('Data Entry'!$1:$1048576,MATCH($A1563,'Data Entry'!$A:$A,0),MATCH(W$1&amp;"Before",'Data Entry'!$1:$1,0)))</f>
        <v>#N/A</v>
      </c>
      <c r="X1563" s="61" t="e">
        <f>IF(INDEX(Include!$1:$1048576,MATCH($A1563,Include!$A:$A,0),MATCH(X$1,Include!$1:$1,0))=0,
-999,
INDEX('Data Entry'!$1:$1048576,MATCH($A1563,'Data Entry'!$A:$A,0),MATCH(X$1&amp;"After",'Data Entry'!$1:$1,0))-INDEX('Data Entry'!$1:$1048576,MATCH($A1563,'Data Entry'!$A:$A,0),MATCH(X$1&amp;"Before",'Data Entry'!$1:$1,0)))</f>
        <v>#N/A</v>
      </c>
      <c r="Y1563" s="61" t="e">
        <f>IF(INDEX(Include!$1:$1048576,MATCH($A1563,Include!$A:$A,0),MATCH(Y$1,Include!$1:$1,0))=0,
-999,
INDEX('Data Entry'!$1:$1048576,MATCH($A1563,'Data Entry'!$A:$A,0),MATCH(Y$1&amp;"After",'Data Entry'!$1:$1,0))-INDEX('Data Entry'!$1:$1048576,MATCH($A1563,'Data Entry'!$A:$A,0),MATCH(Y$1&amp;"Before",'Data Entry'!$1:$1,0)))</f>
        <v>#N/A</v>
      </c>
      <c r="Z1563" s="61" t="e">
        <f>IF(INDEX(Include!$1:$1048576,MATCH($A1563,Include!$A:$A,0),MATCH(Z$1,Include!$1:$1,0))=0,
-999,
INDEX('Data Entry'!$1:$1048576,MATCH($A1563,'Data Entry'!$A:$A,0),MATCH(Z$1&amp;"After",'Data Entry'!$1:$1,0))-INDEX('Data Entry'!$1:$1048576,MATCH($A1563,'Data Entry'!$A:$A,0),MATCH(Z$1&amp;"Before",'Data Entry'!$1:$1,0)))</f>
        <v>#N/A</v>
      </c>
      <c r="AA1563" s="61" t="e">
        <f>IF(INDEX(Include!$1:$1048576,MATCH($A1563,Include!$A:$A,0),MATCH(AA$1,Include!$1:$1,0))=0,
-999,
INDEX('Data Entry'!$1:$1048576,MATCH($A1563,'Data Entry'!$A:$A,0),MATCH(AA$1&amp;"After",'Data Entry'!$1:$1,0))-INDEX('Data Entry'!$1:$1048576,MATCH($A1563,'Data Entry'!$A:$A,0),MATCH(AA$1&amp;"Before",'Data Entry'!$1:$1,0)))</f>
        <v>#N/A</v>
      </c>
      <c r="AB1563" s="61" t="e">
        <f>IF(INDEX(Include!$1:$1048576,MATCH($A1563,Include!$A:$A,0),MATCH(AB$1,Include!$1:$1,0))=0,
-999,
INDEX('Data Entry'!$1:$1048576,MATCH($A1563,'Data Entry'!$A:$A,0),MATCH(AB$1&amp;"After",'Data Entry'!$1:$1,0))-INDEX('Data Entry'!$1:$1048576,MATCH($A1563,'Data Entry'!$A:$A,0),MATCH(AB$1&amp;"Before",'Data Entry'!$1:$1,0)))</f>
        <v>#N/A</v>
      </c>
      <c r="AC1563" s="61" t="e">
        <f>IF(INDEX(Include!$1:$1048576,MATCH($A1563,Include!$A:$A,0),MATCH(AC$1,Include!$1:$1,0))=0,
-999,
INDEX('Data Entry'!$1:$1048576,MATCH($A1563,'Data Entry'!$A:$A,0),MATCH(AC$1&amp;"After",'Data Entry'!$1:$1,0))-INDEX('Data Entry'!$1:$1048576,MATCH($A1563,'Data Entry'!$A:$A,0),MATCH(AC$1&amp;"Before",'Data Entry'!$1:$1,0)))</f>
        <v>#N/A</v>
      </c>
      <c r="AD1563" s="61" t="e">
        <f>IF(INDEX(Include!$1:$1048576,MATCH($A1563,Include!$A:$A,0),MATCH(AD$1,Include!$1:$1,0))=0,
-999,
INDEX('Data Entry'!$1:$1048576,MATCH($A1563,'Data Entry'!$A:$A,0),MATCH(AD$1&amp;"After",'Data Entry'!$1:$1,0))-INDEX('Data Entry'!$1:$1048576,MATCH($A1563,'Data Entry'!$A:$A,0),MATCH(AD$1&amp;"Before",'Data Entry'!$1:$1,0)))</f>
        <v>#N/A</v>
      </c>
      <c r="AE1563" s="61" t="e">
        <f>IF(INDEX(Include!$1:$1048576,MATCH($A1563,Include!$A:$A,0),MATCH(AE$1,Include!$1:$1,0))=0,
-999,
INDEX('Data Entry'!$1:$1048576,MATCH($A1563,'Data Entry'!$A:$A,0),MATCH(AE$1&amp;"After",'Data Entry'!$1:$1,0))-INDEX('Data Entry'!$1:$1048576,MATCH($A1563,'Data Entry'!$A:$A,0),MATCH(AE$1&amp;"Before",'Data Entry'!$1:$1,0)))</f>
        <v>#N/A</v>
      </c>
      <c r="AF1563" s="61" t="e">
        <f>IF(INDEX(Include!$1:$1048576,MATCH($A1563,Include!$A:$A,0),MATCH(AF$1,Include!$1:$1,0))=0,
-999,
INDEX('Data Entry'!$1:$1048576,MATCH($A1563,'Data Entry'!$A:$A,0),MATCH(AF$1&amp;"After",'Data Entry'!$1:$1,0))-INDEX('Data Entry'!$1:$1048576,MATCH($A1563,'Data Entry'!$A:$A,0),MATCH(AF$1&amp;"Before",'Data Entry'!$1:$1,0)))</f>
        <v>#N/A</v>
      </c>
      <c r="AG1563" s="61" t="e">
        <f>IF(INDEX(Include!$1:$1048576,MATCH($A1563,Include!$A:$A,0),MATCH(AG$1,Include!$1:$1,0))=0,
-999,
INDEX('Data Entry'!$1:$1048576,MATCH($A1563,'Data Entry'!$A:$A,0),MATCH(AG$1&amp;"After",'Data Entry'!$1:$1,0))-INDEX('Data Entry'!$1:$1048576,MATCH($A1563,'Data Entry'!$A:$A,0),MATCH(AG$1&amp;"Before",'Data Entry'!$1:$1,0)))</f>
        <v>#N/A</v>
      </c>
      <c r="AH1563" s="61" t="e">
        <f>IF(INDEX(Include!$1:$1048576,MATCH($A1563,Include!$A:$A,0),MATCH(AH$1,Include!$1:$1,0))=0,
-999,
INDEX('Data Entry'!$1:$1048576,MATCH($A1563,'Data Entry'!$A:$A,0),MATCH(AH$1&amp;"After",'Data Entry'!$1:$1,0))-INDEX('Data Entry'!$1:$1048576,MATCH($A1563,'Data Entry'!$A:$A,0),MATCH(AH$1&amp;"Before",'Data Entry'!$1:$1,0)))</f>
        <v>#N/A</v>
      </c>
      <c r="AI1563" s="61" t="e">
        <f>IF(INDEX(Include!$1:$1048576,MATCH($A1563,Include!$A:$A,0),MATCH(AI$1,Include!$1:$1,0))=0,
-999,
INDEX('Data Entry'!$1:$1048576,MATCH($A1563,'Data Entry'!$A:$A,0),MATCH(AI$1&amp;"After",'Data Entry'!$1:$1,0))-INDEX('Data Entry'!$1:$1048576,MATCH($A1563,'Data Entry'!$A:$A,0),MATCH(AI$1&amp;"Before",'Data Entry'!$1:$1,0)))</f>
        <v>#N/A</v>
      </c>
      <c r="AJ1563" s="61" t="e">
        <f>IF(INDEX(Include!$1:$1048576,MATCH($A1563,Include!$A:$A,0),MATCH(AJ$1,Include!$1:$1,0))=0,
-999,
INDEX('Data Entry'!$1:$1048576,MATCH($A1563,'Data Entry'!$A:$A,0),MATCH(AJ$1&amp;"After",'Data Entry'!$1:$1,0))-INDEX('Data Entry'!$1:$1048576,MATCH($A1563,'Data Entry'!$A:$A,0),MATCH(AJ$1&amp;"Before",'Data Entry'!$1:$1,0)))</f>
        <v>#N/A</v>
      </c>
      <c r="AK1563" s="61">
        <f>IF(INDEX(Include!$1:$1048576,MATCH($A1563,Include!$A:$A,0),MATCH(AK$1,Include!$1:$1,0))=0,
-999,
INDEX('Data Entry'!$1:$1048576,MATCH($A1563,'Data Entry'!$A:$A,0),MATCH(AK$1&amp;"After",'Data Entry'!$1:$1,0))-INDEX('Data Entry'!$1:$1048576,MATCH($A1563,'Data Entry'!$A:$A,0),MATCH(AK$1&amp;"Before",'Data Entry'!$1:$1,0)))</f>
        <v>-999</v>
      </c>
      <c r="AL1563">
        <f>INDEX(Include!$1:$1048576, MATCH($A1563, Include!$A:$A, 0), MATCH($AL$1, Include!$1:$1, 0))</f>
        <v>0</v>
      </c>
    </row>
    <row r="1564" spans="1:38" x14ac:dyDescent="0.35">
      <c r="A1564" s="70">
        <f>'Data Entry'!A1568</f>
        <v>1563</v>
      </c>
      <c r="B1564" s="61">
        <f>IF(INDEX(Include!$1:$1048576,MATCH($A1564,Include!$A:$A,0),MATCH(B$1,Include!$1:$1,0))=0,
-999,
INDEX('Data Entry'!$1:$1048576,MATCH($A1564,'Data Entry'!$A:$A,0),MATCH(B$1&amp;"After",'Data Entry'!$1:$1,0))-INDEX('Data Entry'!$1:$1048576,MATCH($A1564,'Data Entry'!$A:$A,0),MATCH(B$1&amp;"Before",'Data Entry'!$1:$1,0)))</f>
        <v>-999</v>
      </c>
      <c r="C1564" s="61">
        <f>IF(INDEX(Include!$1:$1048576,MATCH($A1564,Include!$A:$A,0),MATCH(C$1,Include!$1:$1,0))=0,
-999,
INDEX('Data Entry'!$1:$1048576,MATCH($A1564,'Data Entry'!$A:$A,0),MATCH(C$1&amp;"After",'Data Entry'!$1:$1,0))-INDEX('Data Entry'!$1:$1048576,MATCH($A1564,'Data Entry'!$A:$A,0),MATCH(C$1&amp;"Before",'Data Entry'!$1:$1,0)))</f>
        <v>-999</v>
      </c>
      <c r="D1564" s="61">
        <f>IF(INDEX(Include!$1:$1048576,MATCH($A1564,Include!$A:$A,0),MATCH(D$1,Include!$1:$1,0))=0,
-999,
INDEX('Data Entry'!$1:$1048576,MATCH($A1564,'Data Entry'!$A:$A,0),MATCH(D$1&amp;"After",'Data Entry'!$1:$1,0))-INDEX('Data Entry'!$1:$1048576,MATCH($A1564,'Data Entry'!$A:$A,0),MATCH(D$1&amp;"Before",'Data Entry'!$1:$1,0)))</f>
        <v>-999</v>
      </c>
      <c r="E1564" s="61">
        <f>IF(INDEX(Include!$1:$1048576,MATCH($A1564,Include!$A:$A,0),MATCH(E$1,Include!$1:$1,0))=0,
-999,
INDEX('Data Entry'!$1:$1048576,MATCH($A1564,'Data Entry'!$A:$A,0),MATCH(E$1&amp;"After",'Data Entry'!$1:$1,0))-INDEX('Data Entry'!$1:$1048576,MATCH($A1564,'Data Entry'!$A:$A,0),MATCH(E$1&amp;"Before",'Data Entry'!$1:$1,0)))</f>
        <v>-999</v>
      </c>
      <c r="F1564" s="61">
        <f>IF(INDEX(Include!$1:$1048576,MATCH($A1564,Include!$A:$A,0),MATCH(F$1,Include!$1:$1,0))=0,
-999,
INDEX('Data Entry'!$1:$1048576,MATCH($A1564,'Data Entry'!$A:$A,0),MATCH(F$1&amp;"After",'Data Entry'!$1:$1,0))-INDEX('Data Entry'!$1:$1048576,MATCH($A1564,'Data Entry'!$A:$A,0),MATCH(F$1&amp;"Before",'Data Entry'!$1:$1,0)))</f>
        <v>-999</v>
      </c>
      <c r="G1564" s="61">
        <f>IF(INDEX(Include!$1:$1048576,MATCH($A1564,Include!$A:$A,0),MATCH(G$1,Include!$1:$1,0))=0,
-999,
INDEX('Data Entry'!$1:$1048576,MATCH($A1564,'Data Entry'!$A:$A,0),MATCH(G$1&amp;"After",'Data Entry'!$1:$1,0))-INDEX('Data Entry'!$1:$1048576,MATCH($A1564,'Data Entry'!$A:$A,0),MATCH(G$1&amp;"Before",'Data Entry'!$1:$1,0)))</f>
        <v>-999</v>
      </c>
      <c r="H1564" s="61">
        <f>IF(INDEX(Include!$1:$1048576,MATCH($A1564,Include!$A:$A,0),MATCH(H$1,Include!$1:$1,0))=0,
-999,
INDEX('Data Entry'!$1:$1048576,MATCH($A1564,'Data Entry'!$A:$A,0),MATCH(H$1&amp;"After",'Data Entry'!$1:$1,0))-INDEX('Data Entry'!$1:$1048576,MATCH($A1564,'Data Entry'!$A:$A,0),MATCH(H$1&amp;"Before",'Data Entry'!$1:$1,0)))</f>
        <v>-999</v>
      </c>
      <c r="I1564" s="61">
        <f>IF(INDEX(Include!$1:$1048576,MATCH($A1564,Include!$A:$A,0),MATCH(I$1,Include!$1:$1,0))=0,
-999,
INDEX('Data Entry'!$1:$1048576,MATCH($A1564,'Data Entry'!$A:$A,0),MATCH(I$1&amp;"After",'Data Entry'!$1:$1,0))-INDEX('Data Entry'!$1:$1048576,MATCH($A1564,'Data Entry'!$A:$A,0),MATCH(I$1&amp;"Before",'Data Entry'!$1:$1,0)))</f>
        <v>-999</v>
      </c>
      <c r="J1564" s="61">
        <f>IF(INDEX(Include!$1:$1048576,MATCH($A1564,Include!$A:$A,0),MATCH(J$1,Include!$1:$1,0))=0,
-999,
INDEX('Data Entry'!$1:$1048576,MATCH($A1564,'Data Entry'!$A:$A,0),MATCH(J$1&amp;"After",'Data Entry'!$1:$1,0))-INDEX('Data Entry'!$1:$1048576,MATCH($A1564,'Data Entry'!$A:$A,0),MATCH(J$1&amp;"Before",'Data Entry'!$1:$1,0)))</f>
        <v>-999</v>
      </c>
      <c r="K1564" s="61">
        <f>IF(INDEX(Include!$1:$1048576,MATCH($A1564,Include!$A:$A,0),MATCH(K$1,Include!$1:$1,0))=0,
-999,
INDEX('Data Entry'!$1:$1048576,MATCH($A1564,'Data Entry'!$A:$A,0),MATCH(K$1&amp;"After",'Data Entry'!$1:$1,0))-INDEX('Data Entry'!$1:$1048576,MATCH($A1564,'Data Entry'!$A:$A,0),MATCH(K$1&amp;"Before",'Data Entry'!$1:$1,0)))</f>
        <v>-999</v>
      </c>
      <c r="L1564" s="61">
        <f>IF(INDEX(Include!$1:$1048576,MATCH($A1564,Include!$A:$A,0),MATCH(L$1,Include!$1:$1,0))=0,
-999,
INDEX('Data Entry'!$1:$1048576,MATCH($A1564,'Data Entry'!$A:$A,0),MATCH(L$1&amp;"After",'Data Entry'!$1:$1,0))-INDEX('Data Entry'!$1:$1048576,MATCH($A1564,'Data Entry'!$A:$A,0),MATCH(L$1&amp;"Before",'Data Entry'!$1:$1,0)))</f>
        <v>-999</v>
      </c>
      <c r="M1564" s="61">
        <f>IF(INDEX(Include!$1:$1048576,MATCH($A1564,Include!$A:$A,0),MATCH(M$1,Include!$1:$1,0))=0,
-999,
INDEX('Data Entry'!$1:$1048576,MATCH($A1564,'Data Entry'!$A:$A,0),MATCH(M$1&amp;"After",'Data Entry'!$1:$1,0))-INDEX('Data Entry'!$1:$1048576,MATCH($A1564,'Data Entry'!$A:$A,0),MATCH(M$1&amp;"Before",'Data Entry'!$1:$1,0)))</f>
        <v>-999</v>
      </c>
      <c r="N1564" s="61">
        <f>IF(INDEX(Include!$1:$1048576,MATCH($A1564,Include!$A:$A,0),MATCH(N$1,Include!$1:$1,0))=0,
-999,
INDEX('Data Entry'!$1:$1048576,MATCH($A1564,'Data Entry'!$A:$A,0),MATCH(N$1&amp;"After",'Data Entry'!$1:$1,0))-INDEX('Data Entry'!$1:$1048576,MATCH($A1564,'Data Entry'!$A:$A,0),MATCH(N$1&amp;"Before",'Data Entry'!$1:$1,0)))</f>
        <v>-999</v>
      </c>
      <c r="O1564" s="61">
        <f>IF(INDEX(Include!$1:$1048576,MATCH($A1564,Include!$A:$A,0),MATCH(O$1,Include!$1:$1,0))=0,
-999,
INDEX('Data Entry'!$1:$1048576,MATCH($A1564,'Data Entry'!$A:$A,0),MATCH(O$1&amp;"After",'Data Entry'!$1:$1,0))-INDEX('Data Entry'!$1:$1048576,MATCH($A1564,'Data Entry'!$A:$A,0),MATCH(O$1&amp;"Before",'Data Entry'!$1:$1,0)))</f>
        <v>-999</v>
      </c>
      <c r="P1564" s="61">
        <f>IF(INDEX(Include!$1:$1048576,MATCH($A1564,Include!$A:$A,0),MATCH(P$1,Include!$1:$1,0))=0,
-999,
INDEX('Data Entry'!$1:$1048576,MATCH($A1564,'Data Entry'!$A:$A,0),MATCH(P$1&amp;"After",'Data Entry'!$1:$1,0))-INDEX('Data Entry'!$1:$1048576,MATCH($A1564,'Data Entry'!$A:$A,0),MATCH(P$1&amp;"Before",'Data Entry'!$1:$1,0)))</f>
        <v>-999</v>
      </c>
      <c r="Q1564" s="61">
        <f>IF(INDEX(Include!$1:$1048576,MATCH($A1564,Include!$A:$A,0),MATCH(Q$1,Include!$1:$1,0))=0,
-999,
INDEX('Data Entry'!$1:$1048576,MATCH($A1564,'Data Entry'!$A:$A,0),MATCH(Q$1&amp;"After",'Data Entry'!$1:$1,0))-INDEX('Data Entry'!$1:$1048576,MATCH($A1564,'Data Entry'!$A:$A,0),MATCH(Q$1&amp;"Before",'Data Entry'!$1:$1,0)))</f>
        <v>-999</v>
      </c>
      <c r="R1564" s="61">
        <f>IF(INDEX(Include!$1:$1048576,MATCH($A1564,Include!$A:$A,0),MATCH(R$1,Include!$1:$1,0))=0,
-999,
INDEX('Data Entry'!$1:$1048576,MATCH($A1564,'Data Entry'!$A:$A,0),MATCH(R$1&amp;"After",'Data Entry'!$1:$1,0))-INDEX('Data Entry'!$1:$1048576,MATCH($A1564,'Data Entry'!$A:$A,0),MATCH(R$1&amp;"Before",'Data Entry'!$1:$1,0)))</f>
        <v>-999</v>
      </c>
      <c r="S1564" s="61" t="e">
        <f>IF(INDEX(Include!$1:$1048576,MATCH($A1564,Include!$A:$A,0),MATCH(S$1,Include!$1:$1,0))=0,
-999,
INDEX('Data Entry'!$1:$1048576,MATCH($A1564,'Data Entry'!$A:$A,0),MATCH(S$1&amp;"After",'Data Entry'!$1:$1,0))-INDEX('Data Entry'!$1:$1048576,MATCH($A1564,'Data Entry'!$A:$A,0),MATCH(S$1&amp;"Before",'Data Entry'!$1:$1,0)))</f>
        <v>#N/A</v>
      </c>
      <c r="T1564" s="61" t="e">
        <f>IF(INDEX(Include!$1:$1048576,MATCH($A1564,Include!$A:$A,0),MATCH(T$1,Include!$1:$1,0))=0,
-999,
INDEX('Data Entry'!$1:$1048576,MATCH($A1564,'Data Entry'!$A:$A,0),MATCH(T$1&amp;"After",'Data Entry'!$1:$1,0))-INDEX('Data Entry'!$1:$1048576,MATCH($A1564,'Data Entry'!$A:$A,0),MATCH(T$1&amp;"Before",'Data Entry'!$1:$1,0)))</f>
        <v>#N/A</v>
      </c>
      <c r="U1564" s="61" t="e">
        <f>IF(INDEX(Include!$1:$1048576,MATCH($A1564,Include!$A:$A,0),MATCH(U$1,Include!$1:$1,0))=0,
-999,
INDEX('Data Entry'!$1:$1048576,MATCH($A1564,'Data Entry'!$A:$A,0),MATCH(U$1&amp;"After",'Data Entry'!$1:$1,0))-INDEX('Data Entry'!$1:$1048576,MATCH($A1564,'Data Entry'!$A:$A,0),MATCH(U$1&amp;"Before",'Data Entry'!$1:$1,0)))</f>
        <v>#N/A</v>
      </c>
      <c r="V1564" s="61" t="e">
        <f>IF(INDEX(Include!$1:$1048576,MATCH($A1564,Include!$A:$A,0),MATCH(V$1,Include!$1:$1,0))=0,
-999,
INDEX('Data Entry'!$1:$1048576,MATCH($A1564,'Data Entry'!$A:$A,0),MATCH(V$1&amp;"After",'Data Entry'!$1:$1,0))-INDEX('Data Entry'!$1:$1048576,MATCH($A1564,'Data Entry'!$A:$A,0),MATCH(V$1&amp;"Before",'Data Entry'!$1:$1,0)))</f>
        <v>#N/A</v>
      </c>
      <c r="W1564" s="61" t="e">
        <f>IF(INDEX(Include!$1:$1048576,MATCH($A1564,Include!$A:$A,0),MATCH(W$1,Include!$1:$1,0))=0,
-999,
INDEX('Data Entry'!$1:$1048576,MATCH($A1564,'Data Entry'!$A:$A,0),MATCH(W$1&amp;"After",'Data Entry'!$1:$1,0))-INDEX('Data Entry'!$1:$1048576,MATCH($A1564,'Data Entry'!$A:$A,0),MATCH(W$1&amp;"Before",'Data Entry'!$1:$1,0)))</f>
        <v>#N/A</v>
      </c>
      <c r="X1564" s="61" t="e">
        <f>IF(INDEX(Include!$1:$1048576,MATCH($A1564,Include!$A:$A,0),MATCH(X$1,Include!$1:$1,0))=0,
-999,
INDEX('Data Entry'!$1:$1048576,MATCH($A1564,'Data Entry'!$A:$A,0),MATCH(X$1&amp;"After",'Data Entry'!$1:$1,0))-INDEX('Data Entry'!$1:$1048576,MATCH($A1564,'Data Entry'!$A:$A,0),MATCH(X$1&amp;"Before",'Data Entry'!$1:$1,0)))</f>
        <v>#N/A</v>
      </c>
      <c r="Y1564" s="61" t="e">
        <f>IF(INDEX(Include!$1:$1048576,MATCH($A1564,Include!$A:$A,0),MATCH(Y$1,Include!$1:$1,0))=0,
-999,
INDEX('Data Entry'!$1:$1048576,MATCH($A1564,'Data Entry'!$A:$A,0),MATCH(Y$1&amp;"After",'Data Entry'!$1:$1,0))-INDEX('Data Entry'!$1:$1048576,MATCH($A1564,'Data Entry'!$A:$A,0),MATCH(Y$1&amp;"Before",'Data Entry'!$1:$1,0)))</f>
        <v>#N/A</v>
      </c>
      <c r="Z1564" s="61" t="e">
        <f>IF(INDEX(Include!$1:$1048576,MATCH($A1564,Include!$A:$A,0),MATCH(Z$1,Include!$1:$1,0))=0,
-999,
INDEX('Data Entry'!$1:$1048576,MATCH($A1564,'Data Entry'!$A:$A,0),MATCH(Z$1&amp;"After",'Data Entry'!$1:$1,0))-INDEX('Data Entry'!$1:$1048576,MATCH($A1564,'Data Entry'!$A:$A,0),MATCH(Z$1&amp;"Before",'Data Entry'!$1:$1,0)))</f>
        <v>#N/A</v>
      </c>
      <c r="AA1564" s="61" t="e">
        <f>IF(INDEX(Include!$1:$1048576,MATCH($A1564,Include!$A:$A,0),MATCH(AA$1,Include!$1:$1,0))=0,
-999,
INDEX('Data Entry'!$1:$1048576,MATCH($A1564,'Data Entry'!$A:$A,0),MATCH(AA$1&amp;"After",'Data Entry'!$1:$1,0))-INDEX('Data Entry'!$1:$1048576,MATCH($A1564,'Data Entry'!$A:$A,0),MATCH(AA$1&amp;"Before",'Data Entry'!$1:$1,0)))</f>
        <v>#N/A</v>
      </c>
      <c r="AB1564" s="61" t="e">
        <f>IF(INDEX(Include!$1:$1048576,MATCH($A1564,Include!$A:$A,0),MATCH(AB$1,Include!$1:$1,0))=0,
-999,
INDEX('Data Entry'!$1:$1048576,MATCH($A1564,'Data Entry'!$A:$A,0),MATCH(AB$1&amp;"After",'Data Entry'!$1:$1,0))-INDEX('Data Entry'!$1:$1048576,MATCH($A1564,'Data Entry'!$A:$A,0),MATCH(AB$1&amp;"Before",'Data Entry'!$1:$1,0)))</f>
        <v>#N/A</v>
      </c>
      <c r="AC1564" s="61" t="e">
        <f>IF(INDEX(Include!$1:$1048576,MATCH($A1564,Include!$A:$A,0),MATCH(AC$1,Include!$1:$1,0))=0,
-999,
INDEX('Data Entry'!$1:$1048576,MATCH($A1564,'Data Entry'!$A:$A,0),MATCH(AC$1&amp;"After",'Data Entry'!$1:$1,0))-INDEX('Data Entry'!$1:$1048576,MATCH($A1564,'Data Entry'!$A:$A,0),MATCH(AC$1&amp;"Before",'Data Entry'!$1:$1,0)))</f>
        <v>#N/A</v>
      </c>
      <c r="AD1564" s="61" t="e">
        <f>IF(INDEX(Include!$1:$1048576,MATCH($A1564,Include!$A:$A,0),MATCH(AD$1,Include!$1:$1,0))=0,
-999,
INDEX('Data Entry'!$1:$1048576,MATCH($A1564,'Data Entry'!$A:$A,0),MATCH(AD$1&amp;"After",'Data Entry'!$1:$1,0))-INDEX('Data Entry'!$1:$1048576,MATCH($A1564,'Data Entry'!$A:$A,0),MATCH(AD$1&amp;"Before",'Data Entry'!$1:$1,0)))</f>
        <v>#N/A</v>
      </c>
      <c r="AE1564" s="61" t="e">
        <f>IF(INDEX(Include!$1:$1048576,MATCH($A1564,Include!$A:$A,0),MATCH(AE$1,Include!$1:$1,0))=0,
-999,
INDEX('Data Entry'!$1:$1048576,MATCH($A1564,'Data Entry'!$A:$A,0),MATCH(AE$1&amp;"After",'Data Entry'!$1:$1,0))-INDEX('Data Entry'!$1:$1048576,MATCH($A1564,'Data Entry'!$A:$A,0),MATCH(AE$1&amp;"Before",'Data Entry'!$1:$1,0)))</f>
        <v>#N/A</v>
      </c>
      <c r="AF1564" s="61" t="e">
        <f>IF(INDEX(Include!$1:$1048576,MATCH($A1564,Include!$A:$A,0),MATCH(AF$1,Include!$1:$1,0))=0,
-999,
INDEX('Data Entry'!$1:$1048576,MATCH($A1564,'Data Entry'!$A:$A,0),MATCH(AF$1&amp;"After",'Data Entry'!$1:$1,0))-INDEX('Data Entry'!$1:$1048576,MATCH($A1564,'Data Entry'!$A:$A,0),MATCH(AF$1&amp;"Before",'Data Entry'!$1:$1,0)))</f>
        <v>#N/A</v>
      </c>
      <c r="AG1564" s="61" t="e">
        <f>IF(INDEX(Include!$1:$1048576,MATCH($A1564,Include!$A:$A,0),MATCH(AG$1,Include!$1:$1,0))=0,
-999,
INDEX('Data Entry'!$1:$1048576,MATCH($A1564,'Data Entry'!$A:$A,0),MATCH(AG$1&amp;"After",'Data Entry'!$1:$1,0))-INDEX('Data Entry'!$1:$1048576,MATCH($A1564,'Data Entry'!$A:$A,0),MATCH(AG$1&amp;"Before",'Data Entry'!$1:$1,0)))</f>
        <v>#N/A</v>
      </c>
      <c r="AH1564" s="61" t="e">
        <f>IF(INDEX(Include!$1:$1048576,MATCH($A1564,Include!$A:$A,0),MATCH(AH$1,Include!$1:$1,0))=0,
-999,
INDEX('Data Entry'!$1:$1048576,MATCH($A1564,'Data Entry'!$A:$A,0),MATCH(AH$1&amp;"After",'Data Entry'!$1:$1,0))-INDEX('Data Entry'!$1:$1048576,MATCH($A1564,'Data Entry'!$A:$A,0),MATCH(AH$1&amp;"Before",'Data Entry'!$1:$1,0)))</f>
        <v>#N/A</v>
      </c>
      <c r="AI1564" s="61" t="e">
        <f>IF(INDEX(Include!$1:$1048576,MATCH($A1564,Include!$A:$A,0),MATCH(AI$1,Include!$1:$1,0))=0,
-999,
INDEX('Data Entry'!$1:$1048576,MATCH($A1564,'Data Entry'!$A:$A,0),MATCH(AI$1&amp;"After",'Data Entry'!$1:$1,0))-INDEX('Data Entry'!$1:$1048576,MATCH($A1564,'Data Entry'!$A:$A,0),MATCH(AI$1&amp;"Before",'Data Entry'!$1:$1,0)))</f>
        <v>#N/A</v>
      </c>
      <c r="AJ1564" s="61" t="e">
        <f>IF(INDEX(Include!$1:$1048576,MATCH($A1564,Include!$A:$A,0),MATCH(AJ$1,Include!$1:$1,0))=0,
-999,
INDEX('Data Entry'!$1:$1048576,MATCH($A1564,'Data Entry'!$A:$A,0),MATCH(AJ$1&amp;"After",'Data Entry'!$1:$1,0))-INDEX('Data Entry'!$1:$1048576,MATCH($A1564,'Data Entry'!$A:$A,0),MATCH(AJ$1&amp;"Before",'Data Entry'!$1:$1,0)))</f>
        <v>#N/A</v>
      </c>
      <c r="AK1564" s="61">
        <f>IF(INDEX(Include!$1:$1048576,MATCH($A1564,Include!$A:$A,0),MATCH(AK$1,Include!$1:$1,0))=0,
-999,
INDEX('Data Entry'!$1:$1048576,MATCH($A1564,'Data Entry'!$A:$A,0),MATCH(AK$1&amp;"After",'Data Entry'!$1:$1,0))-INDEX('Data Entry'!$1:$1048576,MATCH($A1564,'Data Entry'!$A:$A,0),MATCH(AK$1&amp;"Before",'Data Entry'!$1:$1,0)))</f>
        <v>-999</v>
      </c>
      <c r="AL1564">
        <f>INDEX(Include!$1:$1048576, MATCH($A1564, Include!$A:$A, 0), MATCH($AL$1, Include!$1:$1, 0))</f>
        <v>0</v>
      </c>
    </row>
    <row r="1565" spans="1:38" x14ac:dyDescent="0.35">
      <c r="A1565" s="70">
        <f>'Data Entry'!A1569</f>
        <v>1564</v>
      </c>
      <c r="B1565" s="61">
        <f>IF(INDEX(Include!$1:$1048576,MATCH($A1565,Include!$A:$A,0),MATCH(B$1,Include!$1:$1,0))=0,
-999,
INDEX('Data Entry'!$1:$1048576,MATCH($A1565,'Data Entry'!$A:$A,0),MATCH(B$1&amp;"After",'Data Entry'!$1:$1,0))-INDEX('Data Entry'!$1:$1048576,MATCH($A1565,'Data Entry'!$A:$A,0),MATCH(B$1&amp;"Before",'Data Entry'!$1:$1,0)))</f>
        <v>-999</v>
      </c>
      <c r="C1565" s="61">
        <f>IF(INDEX(Include!$1:$1048576,MATCH($A1565,Include!$A:$A,0),MATCH(C$1,Include!$1:$1,0))=0,
-999,
INDEX('Data Entry'!$1:$1048576,MATCH($A1565,'Data Entry'!$A:$A,0),MATCH(C$1&amp;"After",'Data Entry'!$1:$1,0))-INDEX('Data Entry'!$1:$1048576,MATCH($A1565,'Data Entry'!$A:$A,0),MATCH(C$1&amp;"Before",'Data Entry'!$1:$1,0)))</f>
        <v>-999</v>
      </c>
      <c r="D1565" s="61">
        <f>IF(INDEX(Include!$1:$1048576,MATCH($A1565,Include!$A:$A,0),MATCH(D$1,Include!$1:$1,0))=0,
-999,
INDEX('Data Entry'!$1:$1048576,MATCH($A1565,'Data Entry'!$A:$A,0),MATCH(D$1&amp;"After",'Data Entry'!$1:$1,0))-INDEX('Data Entry'!$1:$1048576,MATCH($A1565,'Data Entry'!$A:$A,0),MATCH(D$1&amp;"Before",'Data Entry'!$1:$1,0)))</f>
        <v>-999</v>
      </c>
      <c r="E1565" s="61">
        <f>IF(INDEX(Include!$1:$1048576,MATCH($A1565,Include!$A:$A,0),MATCH(E$1,Include!$1:$1,0))=0,
-999,
INDEX('Data Entry'!$1:$1048576,MATCH($A1565,'Data Entry'!$A:$A,0),MATCH(E$1&amp;"After",'Data Entry'!$1:$1,0))-INDEX('Data Entry'!$1:$1048576,MATCH($A1565,'Data Entry'!$A:$A,0),MATCH(E$1&amp;"Before",'Data Entry'!$1:$1,0)))</f>
        <v>-999</v>
      </c>
      <c r="F1565" s="61">
        <f>IF(INDEX(Include!$1:$1048576,MATCH($A1565,Include!$A:$A,0),MATCH(F$1,Include!$1:$1,0))=0,
-999,
INDEX('Data Entry'!$1:$1048576,MATCH($A1565,'Data Entry'!$A:$A,0),MATCH(F$1&amp;"After",'Data Entry'!$1:$1,0))-INDEX('Data Entry'!$1:$1048576,MATCH($A1565,'Data Entry'!$A:$A,0),MATCH(F$1&amp;"Before",'Data Entry'!$1:$1,0)))</f>
        <v>-999</v>
      </c>
      <c r="G1565" s="61">
        <f>IF(INDEX(Include!$1:$1048576,MATCH($A1565,Include!$A:$A,0),MATCH(G$1,Include!$1:$1,0))=0,
-999,
INDEX('Data Entry'!$1:$1048576,MATCH($A1565,'Data Entry'!$A:$A,0),MATCH(G$1&amp;"After",'Data Entry'!$1:$1,0))-INDEX('Data Entry'!$1:$1048576,MATCH($A1565,'Data Entry'!$A:$A,0),MATCH(G$1&amp;"Before",'Data Entry'!$1:$1,0)))</f>
        <v>-999</v>
      </c>
      <c r="H1565" s="61">
        <f>IF(INDEX(Include!$1:$1048576,MATCH($A1565,Include!$A:$A,0),MATCH(H$1,Include!$1:$1,0))=0,
-999,
INDEX('Data Entry'!$1:$1048576,MATCH($A1565,'Data Entry'!$A:$A,0),MATCH(H$1&amp;"After",'Data Entry'!$1:$1,0))-INDEX('Data Entry'!$1:$1048576,MATCH($A1565,'Data Entry'!$A:$A,0),MATCH(H$1&amp;"Before",'Data Entry'!$1:$1,0)))</f>
        <v>-999</v>
      </c>
      <c r="I1565" s="61">
        <f>IF(INDEX(Include!$1:$1048576,MATCH($A1565,Include!$A:$A,0),MATCH(I$1,Include!$1:$1,0))=0,
-999,
INDEX('Data Entry'!$1:$1048576,MATCH($A1565,'Data Entry'!$A:$A,0),MATCH(I$1&amp;"After",'Data Entry'!$1:$1,0))-INDEX('Data Entry'!$1:$1048576,MATCH($A1565,'Data Entry'!$A:$A,0),MATCH(I$1&amp;"Before",'Data Entry'!$1:$1,0)))</f>
        <v>-999</v>
      </c>
      <c r="J1565" s="61">
        <f>IF(INDEX(Include!$1:$1048576,MATCH($A1565,Include!$A:$A,0),MATCH(J$1,Include!$1:$1,0))=0,
-999,
INDEX('Data Entry'!$1:$1048576,MATCH($A1565,'Data Entry'!$A:$A,0),MATCH(J$1&amp;"After",'Data Entry'!$1:$1,0))-INDEX('Data Entry'!$1:$1048576,MATCH($A1565,'Data Entry'!$A:$A,0),MATCH(J$1&amp;"Before",'Data Entry'!$1:$1,0)))</f>
        <v>-999</v>
      </c>
      <c r="K1565" s="61">
        <f>IF(INDEX(Include!$1:$1048576,MATCH($A1565,Include!$A:$A,0),MATCH(K$1,Include!$1:$1,0))=0,
-999,
INDEX('Data Entry'!$1:$1048576,MATCH($A1565,'Data Entry'!$A:$A,0),MATCH(K$1&amp;"After",'Data Entry'!$1:$1,0))-INDEX('Data Entry'!$1:$1048576,MATCH($A1565,'Data Entry'!$A:$A,0),MATCH(K$1&amp;"Before",'Data Entry'!$1:$1,0)))</f>
        <v>-999</v>
      </c>
      <c r="L1565" s="61">
        <f>IF(INDEX(Include!$1:$1048576,MATCH($A1565,Include!$A:$A,0),MATCH(L$1,Include!$1:$1,0))=0,
-999,
INDEX('Data Entry'!$1:$1048576,MATCH($A1565,'Data Entry'!$A:$A,0),MATCH(L$1&amp;"After",'Data Entry'!$1:$1,0))-INDEX('Data Entry'!$1:$1048576,MATCH($A1565,'Data Entry'!$A:$A,0),MATCH(L$1&amp;"Before",'Data Entry'!$1:$1,0)))</f>
        <v>-999</v>
      </c>
      <c r="M1565" s="61">
        <f>IF(INDEX(Include!$1:$1048576,MATCH($A1565,Include!$A:$A,0),MATCH(M$1,Include!$1:$1,0))=0,
-999,
INDEX('Data Entry'!$1:$1048576,MATCH($A1565,'Data Entry'!$A:$A,0),MATCH(M$1&amp;"After",'Data Entry'!$1:$1,0))-INDEX('Data Entry'!$1:$1048576,MATCH($A1565,'Data Entry'!$A:$A,0),MATCH(M$1&amp;"Before",'Data Entry'!$1:$1,0)))</f>
        <v>-999</v>
      </c>
      <c r="N1565" s="61">
        <f>IF(INDEX(Include!$1:$1048576,MATCH($A1565,Include!$A:$A,0),MATCH(N$1,Include!$1:$1,0))=0,
-999,
INDEX('Data Entry'!$1:$1048576,MATCH($A1565,'Data Entry'!$A:$A,0),MATCH(N$1&amp;"After",'Data Entry'!$1:$1,0))-INDEX('Data Entry'!$1:$1048576,MATCH($A1565,'Data Entry'!$A:$A,0),MATCH(N$1&amp;"Before",'Data Entry'!$1:$1,0)))</f>
        <v>-999</v>
      </c>
      <c r="O1565" s="61">
        <f>IF(INDEX(Include!$1:$1048576,MATCH($A1565,Include!$A:$A,0),MATCH(O$1,Include!$1:$1,0))=0,
-999,
INDEX('Data Entry'!$1:$1048576,MATCH($A1565,'Data Entry'!$A:$A,0),MATCH(O$1&amp;"After",'Data Entry'!$1:$1,0))-INDEX('Data Entry'!$1:$1048576,MATCH($A1565,'Data Entry'!$A:$A,0),MATCH(O$1&amp;"Before",'Data Entry'!$1:$1,0)))</f>
        <v>-999</v>
      </c>
      <c r="P1565" s="61">
        <f>IF(INDEX(Include!$1:$1048576,MATCH($A1565,Include!$A:$A,0),MATCH(P$1,Include!$1:$1,0))=0,
-999,
INDEX('Data Entry'!$1:$1048576,MATCH($A1565,'Data Entry'!$A:$A,0),MATCH(P$1&amp;"After",'Data Entry'!$1:$1,0))-INDEX('Data Entry'!$1:$1048576,MATCH($A1565,'Data Entry'!$A:$A,0),MATCH(P$1&amp;"Before",'Data Entry'!$1:$1,0)))</f>
        <v>-999</v>
      </c>
      <c r="Q1565" s="61">
        <f>IF(INDEX(Include!$1:$1048576,MATCH($A1565,Include!$A:$A,0),MATCH(Q$1,Include!$1:$1,0))=0,
-999,
INDEX('Data Entry'!$1:$1048576,MATCH($A1565,'Data Entry'!$A:$A,0),MATCH(Q$1&amp;"After",'Data Entry'!$1:$1,0))-INDEX('Data Entry'!$1:$1048576,MATCH($A1565,'Data Entry'!$A:$A,0),MATCH(Q$1&amp;"Before",'Data Entry'!$1:$1,0)))</f>
        <v>-999</v>
      </c>
      <c r="R1565" s="61">
        <f>IF(INDEX(Include!$1:$1048576,MATCH($A1565,Include!$A:$A,0),MATCH(R$1,Include!$1:$1,0))=0,
-999,
INDEX('Data Entry'!$1:$1048576,MATCH($A1565,'Data Entry'!$A:$A,0),MATCH(R$1&amp;"After",'Data Entry'!$1:$1,0))-INDEX('Data Entry'!$1:$1048576,MATCH($A1565,'Data Entry'!$A:$A,0),MATCH(R$1&amp;"Before",'Data Entry'!$1:$1,0)))</f>
        <v>-999</v>
      </c>
      <c r="S1565" s="61" t="e">
        <f>IF(INDEX(Include!$1:$1048576,MATCH($A1565,Include!$A:$A,0),MATCH(S$1,Include!$1:$1,0))=0,
-999,
INDEX('Data Entry'!$1:$1048576,MATCH($A1565,'Data Entry'!$A:$A,0),MATCH(S$1&amp;"After",'Data Entry'!$1:$1,0))-INDEX('Data Entry'!$1:$1048576,MATCH($A1565,'Data Entry'!$A:$A,0),MATCH(S$1&amp;"Before",'Data Entry'!$1:$1,0)))</f>
        <v>#N/A</v>
      </c>
      <c r="T1565" s="61" t="e">
        <f>IF(INDEX(Include!$1:$1048576,MATCH($A1565,Include!$A:$A,0),MATCH(T$1,Include!$1:$1,0))=0,
-999,
INDEX('Data Entry'!$1:$1048576,MATCH($A1565,'Data Entry'!$A:$A,0),MATCH(T$1&amp;"After",'Data Entry'!$1:$1,0))-INDEX('Data Entry'!$1:$1048576,MATCH($A1565,'Data Entry'!$A:$A,0),MATCH(T$1&amp;"Before",'Data Entry'!$1:$1,0)))</f>
        <v>#N/A</v>
      </c>
      <c r="U1565" s="61" t="e">
        <f>IF(INDEX(Include!$1:$1048576,MATCH($A1565,Include!$A:$A,0),MATCH(U$1,Include!$1:$1,0))=0,
-999,
INDEX('Data Entry'!$1:$1048576,MATCH($A1565,'Data Entry'!$A:$A,0),MATCH(U$1&amp;"After",'Data Entry'!$1:$1,0))-INDEX('Data Entry'!$1:$1048576,MATCH($A1565,'Data Entry'!$A:$A,0),MATCH(U$1&amp;"Before",'Data Entry'!$1:$1,0)))</f>
        <v>#N/A</v>
      </c>
      <c r="V1565" s="61" t="e">
        <f>IF(INDEX(Include!$1:$1048576,MATCH($A1565,Include!$A:$A,0),MATCH(V$1,Include!$1:$1,0))=0,
-999,
INDEX('Data Entry'!$1:$1048576,MATCH($A1565,'Data Entry'!$A:$A,0),MATCH(V$1&amp;"After",'Data Entry'!$1:$1,0))-INDEX('Data Entry'!$1:$1048576,MATCH($A1565,'Data Entry'!$A:$A,0),MATCH(V$1&amp;"Before",'Data Entry'!$1:$1,0)))</f>
        <v>#N/A</v>
      </c>
      <c r="W1565" s="61" t="e">
        <f>IF(INDEX(Include!$1:$1048576,MATCH($A1565,Include!$A:$A,0),MATCH(W$1,Include!$1:$1,0))=0,
-999,
INDEX('Data Entry'!$1:$1048576,MATCH($A1565,'Data Entry'!$A:$A,0),MATCH(W$1&amp;"After",'Data Entry'!$1:$1,0))-INDEX('Data Entry'!$1:$1048576,MATCH($A1565,'Data Entry'!$A:$A,0),MATCH(W$1&amp;"Before",'Data Entry'!$1:$1,0)))</f>
        <v>#N/A</v>
      </c>
      <c r="X1565" s="61" t="e">
        <f>IF(INDEX(Include!$1:$1048576,MATCH($A1565,Include!$A:$A,0),MATCH(X$1,Include!$1:$1,0))=0,
-999,
INDEX('Data Entry'!$1:$1048576,MATCH($A1565,'Data Entry'!$A:$A,0),MATCH(X$1&amp;"After",'Data Entry'!$1:$1,0))-INDEX('Data Entry'!$1:$1048576,MATCH($A1565,'Data Entry'!$A:$A,0),MATCH(X$1&amp;"Before",'Data Entry'!$1:$1,0)))</f>
        <v>#N/A</v>
      </c>
      <c r="Y1565" s="61" t="e">
        <f>IF(INDEX(Include!$1:$1048576,MATCH($A1565,Include!$A:$A,0),MATCH(Y$1,Include!$1:$1,0))=0,
-999,
INDEX('Data Entry'!$1:$1048576,MATCH($A1565,'Data Entry'!$A:$A,0),MATCH(Y$1&amp;"After",'Data Entry'!$1:$1,0))-INDEX('Data Entry'!$1:$1048576,MATCH($A1565,'Data Entry'!$A:$A,0),MATCH(Y$1&amp;"Before",'Data Entry'!$1:$1,0)))</f>
        <v>#N/A</v>
      </c>
      <c r="Z1565" s="61" t="e">
        <f>IF(INDEX(Include!$1:$1048576,MATCH($A1565,Include!$A:$A,0),MATCH(Z$1,Include!$1:$1,0))=0,
-999,
INDEX('Data Entry'!$1:$1048576,MATCH($A1565,'Data Entry'!$A:$A,0),MATCH(Z$1&amp;"After",'Data Entry'!$1:$1,0))-INDEX('Data Entry'!$1:$1048576,MATCH($A1565,'Data Entry'!$A:$A,0),MATCH(Z$1&amp;"Before",'Data Entry'!$1:$1,0)))</f>
        <v>#N/A</v>
      </c>
      <c r="AA1565" s="61" t="e">
        <f>IF(INDEX(Include!$1:$1048576,MATCH($A1565,Include!$A:$A,0),MATCH(AA$1,Include!$1:$1,0))=0,
-999,
INDEX('Data Entry'!$1:$1048576,MATCH($A1565,'Data Entry'!$A:$A,0),MATCH(AA$1&amp;"After",'Data Entry'!$1:$1,0))-INDEX('Data Entry'!$1:$1048576,MATCH($A1565,'Data Entry'!$A:$A,0),MATCH(AA$1&amp;"Before",'Data Entry'!$1:$1,0)))</f>
        <v>#N/A</v>
      </c>
      <c r="AB1565" s="61" t="e">
        <f>IF(INDEX(Include!$1:$1048576,MATCH($A1565,Include!$A:$A,0),MATCH(AB$1,Include!$1:$1,0))=0,
-999,
INDEX('Data Entry'!$1:$1048576,MATCH($A1565,'Data Entry'!$A:$A,0),MATCH(AB$1&amp;"After",'Data Entry'!$1:$1,0))-INDEX('Data Entry'!$1:$1048576,MATCH($A1565,'Data Entry'!$A:$A,0),MATCH(AB$1&amp;"Before",'Data Entry'!$1:$1,0)))</f>
        <v>#N/A</v>
      </c>
      <c r="AC1565" s="61" t="e">
        <f>IF(INDEX(Include!$1:$1048576,MATCH($A1565,Include!$A:$A,0),MATCH(AC$1,Include!$1:$1,0))=0,
-999,
INDEX('Data Entry'!$1:$1048576,MATCH($A1565,'Data Entry'!$A:$A,0),MATCH(AC$1&amp;"After",'Data Entry'!$1:$1,0))-INDEX('Data Entry'!$1:$1048576,MATCH($A1565,'Data Entry'!$A:$A,0),MATCH(AC$1&amp;"Before",'Data Entry'!$1:$1,0)))</f>
        <v>#N/A</v>
      </c>
      <c r="AD1565" s="61" t="e">
        <f>IF(INDEX(Include!$1:$1048576,MATCH($A1565,Include!$A:$A,0),MATCH(AD$1,Include!$1:$1,0))=0,
-999,
INDEX('Data Entry'!$1:$1048576,MATCH($A1565,'Data Entry'!$A:$A,0),MATCH(AD$1&amp;"After",'Data Entry'!$1:$1,0))-INDEX('Data Entry'!$1:$1048576,MATCH($A1565,'Data Entry'!$A:$A,0),MATCH(AD$1&amp;"Before",'Data Entry'!$1:$1,0)))</f>
        <v>#N/A</v>
      </c>
      <c r="AE1565" s="61" t="e">
        <f>IF(INDEX(Include!$1:$1048576,MATCH($A1565,Include!$A:$A,0),MATCH(AE$1,Include!$1:$1,0))=0,
-999,
INDEX('Data Entry'!$1:$1048576,MATCH($A1565,'Data Entry'!$A:$A,0),MATCH(AE$1&amp;"After",'Data Entry'!$1:$1,0))-INDEX('Data Entry'!$1:$1048576,MATCH($A1565,'Data Entry'!$A:$A,0),MATCH(AE$1&amp;"Before",'Data Entry'!$1:$1,0)))</f>
        <v>#N/A</v>
      </c>
      <c r="AF1565" s="61" t="e">
        <f>IF(INDEX(Include!$1:$1048576,MATCH($A1565,Include!$A:$A,0),MATCH(AF$1,Include!$1:$1,0))=0,
-999,
INDEX('Data Entry'!$1:$1048576,MATCH($A1565,'Data Entry'!$A:$A,0),MATCH(AF$1&amp;"After",'Data Entry'!$1:$1,0))-INDEX('Data Entry'!$1:$1048576,MATCH($A1565,'Data Entry'!$A:$A,0),MATCH(AF$1&amp;"Before",'Data Entry'!$1:$1,0)))</f>
        <v>#N/A</v>
      </c>
      <c r="AG1565" s="61" t="e">
        <f>IF(INDEX(Include!$1:$1048576,MATCH($A1565,Include!$A:$A,0),MATCH(AG$1,Include!$1:$1,0))=0,
-999,
INDEX('Data Entry'!$1:$1048576,MATCH($A1565,'Data Entry'!$A:$A,0),MATCH(AG$1&amp;"After",'Data Entry'!$1:$1,0))-INDEX('Data Entry'!$1:$1048576,MATCH($A1565,'Data Entry'!$A:$A,0),MATCH(AG$1&amp;"Before",'Data Entry'!$1:$1,0)))</f>
        <v>#N/A</v>
      </c>
      <c r="AH1565" s="61" t="e">
        <f>IF(INDEX(Include!$1:$1048576,MATCH($A1565,Include!$A:$A,0),MATCH(AH$1,Include!$1:$1,0))=0,
-999,
INDEX('Data Entry'!$1:$1048576,MATCH($A1565,'Data Entry'!$A:$A,0),MATCH(AH$1&amp;"After",'Data Entry'!$1:$1,0))-INDEX('Data Entry'!$1:$1048576,MATCH($A1565,'Data Entry'!$A:$A,0),MATCH(AH$1&amp;"Before",'Data Entry'!$1:$1,0)))</f>
        <v>#N/A</v>
      </c>
      <c r="AI1565" s="61" t="e">
        <f>IF(INDEX(Include!$1:$1048576,MATCH($A1565,Include!$A:$A,0),MATCH(AI$1,Include!$1:$1,0))=0,
-999,
INDEX('Data Entry'!$1:$1048576,MATCH($A1565,'Data Entry'!$A:$A,0),MATCH(AI$1&amp;"After",'Data Entry'!$1:$1,0))-INDEX('Data Entry'!$1:$1048576,MATCH($A1565,'Data Entry'!$A:$A,0),MATCH(AI$1&amp;"Before",'Data Entry'!$1:$1,0)))</f>
        <v>#N/A</v>
      </c>
      <c r="AJ1565" s="61" t="e">
        <f>IF(INDEX(Include!$1:$1048576,MATCH($A1565,Include!$A:$A,0),MATCH(AJ$1,Include!$1:$1,0))=0,
-999,
INDEX('Data Entry'!$1:$1048576,MATCH($A1565,'Data Entry'!$A:$A,0),MATCH(AJ$1&amp;"After",'Data Entry'!$1:$1,0))-INDEX('Data Entry'!$1:$1048576,MATCH($A1565,'Data Entry'!$A:$A,0),MATCH(AJ$1&amp;"Before",'Data Entry'!$1:$1,0)))</f>
        <v>#N/A</v>
      </c>
      <c r="AK1565" s="61">
        <f>IF(INDEX(Include!$1:$1048576,MATCH($A1565,Include!$A:$A,0),MATCH(AK$1,Include!$1:$1,0))=0,
-999,
INDEX('Data Entry'!$1:$1048576,MATCH($A1565,'Data Entry'!$A:$A,0),MATCH(AK$1&amp;"After",'Data Entry'!$1:$1,0))-INDEX('Data Entry'!$1:$1048576,MATCH($A1565,'Data Entry'!$A:$A,0),MATCH(AK$1&amp;"Before",'Data Entry'!$1:$1,0)))</f>
        <v>-999</v>
      </c>
      <c r="AL1565">
        <f>INDEX(Include!$1:$1048576, MATCH($A1565, Include!$A:$A, 0), MATCH($AL$1, Include!$1:$1, 0))</f>
        <v>0</v>
      </c>
    </row>
    <row r="1566" spans="1:38" x14ac:dyDescent="0.35">
      <c r="A1566" s="70">
        <f>'Data Entry'!A1570</f>
        <v>1565</v>
      </c>
      <c r="B1566" s="61">
        <f>IF(INDEX(Include!$1:$1048576,MATCH($A1566,Include!$A:$A,0),MATCH(B$1,Include!$1:$1,0))=0,
-999,
INDEX('Data Entry'!$1:$1048576,MATCH($A1566,'Data Entry'!$A:$A,0),MATCH(B$1&amp;"After",'Data Entry'!$1:$1,0))-INDEX('Data Entry'!$1:$1048576,MATCH($A1566,'Data Entry'!$A:$A,0),MATCH(B$1&amp;"Before",'Data Entry'!$1:$1,0)))</f>
        <v>-999</v>
      </c>
      <c r="C1566" s="61">
        <f>IF(INDEX(Include!$1:$1048576,MATCH($A1566,Include!$A:$A,0),MATCH(C$1,Include!$1:$1,0))=0,
-999,
INDEX('Data Entry'!$1:$1048576,MATCH($A1566,'Data Entry'!$A:$A,0),MATCH(C$1&amp;"After",'Data Entry'!$1:$1,0))-INDEX('Data Entry'!$1:$1048576,MATCH($A1566,'Data Entry'!$A:$A,0),MATCH(C$1&amp;"Before",'Data Entry'!$1:$1,0)))</f>
        <v>-999</v>
      </c>
      <c r="D1566" s="61">
        <f>IF(INDEX(Include!$1:$1048576,MATCH($A1566,Include!$A:$A,0),MATCH(D$1,Include!$1:$1,0))=0,
-999,
INDEX('Data Entry'!$1:$1048576,MATCH($A1566,'Data Entry'!$A:$A,0),MATCH(D$1&amp;"After",'Data Entry'!$1:$1,0))-INDEX('Data Entry'!$1:$1048576,MATCH($A1566,'Data Entry'!$A:$A,0),MATCH(D$1&amp;"Before",'Data Entry'!$1:$1,0)))</f>
        <v>-999</v>
      </c>
      <c r="E1566" s="61">
        <f>IF(INDEX(Include!$1:$1048576,MATCH($A1566,Include!$A:$A,0),MATCH(E$1,Include!$1:$1,0))=0,
-999,
INDEX('Data Entry'!$1:$1048576,MATCH($A1566,'Data Entry'!$A:$A,0),MATCH(E$1&amp;"After",'Data Entry'!$1:$1,0))-INDEX('Data Entry'!$1:$1048576,MATCH($A1566,'Data Entry'!$A:$A,0),MATCH(E$1&amp;"Before",'Data Entry'!$1:$1,0)))</f>
        <v>-999</v>
      </c>
      <c r="F1566" s="61">
        <f>IF(INDEX(Include!$1:$1048576,MATCH($A1566,Include!$A:$A,0),MATCH(F$1,Include!$1:$1,0))=0,
-999,
INDEX('Data Entry'!$1:$1048576,MATCH($A1566,'Data Entry'!$A:$A,0),MATCH(F$1&amp;"After",'Data Entry'!$1:$1,0))-INDEX('Data Entry'!$1:$1048576,MATCH($A1566,'Data Entry'!$A:$A,0),MATCH(F$1&amp;"Before",'Data Entry'!$1:$1,0)))</f>
        <v>-999</v>
      </c>
      <c r="G1566" s="61">
        <f>IF(INDEX(Include!$1:$1048576,MATCH($A1566,Include!$A:$A,0),MATCH(G$1,Include!$1:$1,0))=0,
-999,
INDEX('Data Entry'!$1:$1048576,MATCH($A1566,'Data Entry'!$A:$A,0),MATCH(G$1&amp;"After",'Data Entry'!$1:$1,0))-INDEX('Data Entry'!$1:$1048576,MATCH($A1566,'Data Entry'!$A:$A,0),MATCH(G$1&amp;"Before",'Data Entry'!$1:$1,0)))</f>
        <v>-999</v>
      </c>
      <c r="H1566" s="61">
        <f>IF(INDEX(Include!$1:$1048576,MATCH($A1566,Include!$A:$A,0),MATCH(H$1,Include!$1:$1,0))=0,
-999,
INDEX('Data Entry'!$1:$1048576,MATCH($A1566,'Data Entry'!$A:$A,0),MATCH(H$1&amp;"After",'Data Entry'!$1:$1,0))-INDEX('Data Entry'!$1:$1048576,MATCH($A1566,'Data Entry'!$A:$A,0),MATCH(H$1&amp;"Before",'Data Entry'!$1:$1,0)))</f>
        <v>-999</v>
      </c>
      <c r="I1566" s="61">
        <f>IF(INDEX(Include!$1:$1048576,MATCH($A1566,Include!$A:$A,0),MATCH(I$1,Include!$1:$1,0))=0,
-999,
INDEX('Data Entry'!$1:$1048576,MATCH($A1566,'Data Entry'!$A:$A,0),MATCH(I$1&amp;"After",'Data Entry'!$1:$1,0))-INDEX('Data Entry'!$1:$1048576,MATCH($A1566,'Data Entry'!$A:$A,0),MATCH(I$1&amp;"Before",'Data Entry'!$1:$1,0)))</f>
        <v>-999</v>
      </c>
      <c r="J1566" s="61">
        <f>IF(INDEX(Include!$1:$1048576,MATCH($A1566,Include!$A:$A,0),MATCH(J$1,Include!$1:$1,0))=0,
-999,
INDEX('Data Entry'!$1:$1048576,MATCH($A1566,'Data Entry'!$A:$A,0),MATCH(J$1&amp;"After",'Data Entry'!$1:$1,0))-INDEX('Data Entry'!$1:$1048576,MATCH($A1566,'Data Entry'!$A:$A,0),MATCH(J$1&amp;"Before",'Data Entry'!$1:$1,0)))</f>
        <v>-999</v>
      </c>
      <c r="K1566" s="61">
        <f>IF(INDEX(Include!$1:$1048576,MATCH($A1566,Include!$A:$A,0),MATCH(K$1,Include!$1:$1,0))=0,
-999,
INDEX('Data Entry'!$1:$1048576,MATCH($A1566,'Data Entry'!$A:$A,0),MATCH(K$1&amp;"After",'Data Entry'!$1:$1,0))-INDEX('Data Entry'!$1:$1048576,MATCH($A1566,'Data Entry'!$A:$A,0),MATCH(K$1&amp;"Before",'Data Entry'!$1:$1,0)))</f>
        <v>-999</v>
      </c>
      <c r="L1566" s="61">
        <f>IF(INDEX(Include!$1:$1048576,MATCH($A1566,Include!$A:$A,0),MATCH(L$1,Include!$1:$1,0))=0,
-999,
INDEX('Data Entry'!$1:$1048576,MATCH($A1566,'Data Entry'!$A:$A,0),MATCH(L$1&amp;"After",'Data Entry'!$1:$1,0))-INDEX('Data Entry'!$1:$1048576,MATCH($A1566,'Data Entry'!$A:$A,0),MATCH(L$1&amp;"Before",'Data Entry'!$1:$1,0)))</f>
        <v>-999</v>
      </c>
      <c r="M1566" s="61">
        <f>IF(INDEX(Include!$1:$1048576,MATCH($A1566,Include!$A:$A,0),MATCH(M$1,Include!$1:$1,0))=0,
-999,
INDEX('Data Entry'!$1:$1048576,MATCH($A1566,'Data Entry'!$A:$A,0),MATCH(M$1&amp;"After",'Data Entry'!$1:$1,0))-INDEX('Data Entry'!$1:$1048576,MATCH($A1566,'Data Entry'!$A:$A,0),MATCH(M$1&amp;"Before",'Data Entry'!$1:$1,0)))</f>
        <v>-999</v>
      </c>
      <c r="N1566" s="61">
        <f>IF(INDEX(Include!$1:$1048576,MATCH($A1566,Include!$A:$A,0),MATCH(N$1,Include!$1:$1,0))=0,
-999,
INDEX('Data Entry'!$1:$1048576,MATCH($A1566,'Data Entry'!$A:$A,0),MATCH(N$1&amp;"After",'Data Entry'!$1:$1,0))-INDEX('Data Entry'!$1:$1048576,MATCH($A1566,'Data Entry'!$A:$A,0),MATCH(N$1&amp;"Before",'Data Entry'!$1:$1,0)))</f>
        <v>-999</v>
      </c>
      <c r="O1566" s="61">
        <f>IF(INDEX(Include!$1:$1048576,MATCH($A1566,Include!$A:$A,0),MATCH(O$1,Include!$1:$1,0))=0,
-999,
INDEX('Data Entry'!$1:$1048576,MATCH($A1566,'Data Entry'!$A:$A,0),MATCH(O$1&amp;"After",'Data Entry'!$1:$1,0))-INDEX('Data Entry'!$1:$1048576,MATCH($A1566,'Data Entry'!$A:$A,0),MATCH(O$1&amp;"Before",'Data Entry'!$1:$1,0)))</f>
        <v>-999</v>
      </c>
      <c r="P1566" s="61">
        <f>IF(INDEX(Include!$1:$1048576,MATCH($A1566,Include!$A:$A,0),MATCH(P$1,Include!$1:$1,0))=0,
-999,
INDEX('Data Entry'!$1:$1048576,MATCH($A1566,'Data Entry'!$A:$A,0),MATCH(P$1&amp;"After",'Data Entry'!$1:$1,0))-INDEX('Data Entry'!$1:$1048576,MATCH($A1566,'Data Entry'!$A:$A,0),MATCH(P$1&amp;"Before",'Data Entry'!$1:$1,0)))</f>
        <v>-999</v>
      </c>
      <c r="Q1566" s="61">
        <f>IF(INDEX(Include!$1:$1048576,MATCH($A1566,Include!$A:$A,0),MATCH(Q$1,Include!$1:$1,0))=0,
-999,
INDEX('Data Entry'!$1:$1048576,MATCH($A1566,'Data Entry'!$A:$A,0),MATCH(Q$1&amp;"After",'Data Entry'!$1:$1,0))-INDEX('Data Entry'!$1:$1048576,MATCH($A1566,'Data Entry'!$A:$A,0),MATCH(Q$1&amp;"Before",'Data Entry'!$1:$1,0)))</f>
        <v>-999</v>
      </c>
      <c r="R1566" s="61">
        <f>IF(INDEX(Include!$1:$1048576,MATCH($A1566,Include!$A:$A,0),MATCH(R$1,Include!$1:$1,0))=0,
-999,
INDEX('Data Entry'!$1:$1048576,MATCH($A1566,'Data Entry'!$A:$A,0),MATCH(R$1&amp;"After",'Data Entry'!$1:$1,0))-INDEX('Data Entry'!$1:$1048576,MATCH($A1566,'Data Entry'!$A:$A,0),MATCH(R$1&amp;"Before",'Data Entry'!$1:$1,0)))</f>
        <v>-999</v>
      </c>
      <c r="S1566" s="61" t="e">
        <f>IF(INDEX(Include!$1:$1048576,MATCH($A1566,Include!$A:$A,0),MATCH(S$1,Include!$1:$1,0))=0,
-999,
INDEX('Data Entry'!$1:$1048576,MATCH($A1566,'Data Entry'!$A:$A,0),MATCH(S$1&amp;"After",'Data Entry'!$1:$1,0))-INDEX('Data Entry'!$1:$1048576,MATCH($A1566,'Data Entry'!$A:$A,0),MATCH(S$1&amp;"Before",'Data Entry'!$1:$1,0)))</f>
        <v>#N/A</v>
      </c>
      <c r="T1566" s="61" t="e">
        <f>IF(INDEX(Include!$1:$1048576,MATCH($A1566,Include!$A:$A,0),MATCH(T$1,Include!$1:$1,0))=0,
-999,
INDEX('Data Entry'!$1:$1048576,MATCH($A1566,'Data Entry'!$A:$A,0),MATCH(T$1&amp;"After",'Data Entry'!$1:$1,0))-INDEX('Data Entry'!$1:$1048576,MATCH($A1566,'Data Entry'!$A:$A,0),MATCH(T$1&amp;"Before",'Data Entry'!$1:$1,0)))</f>
        <v>#N/A</v>
      </c>
      <c r="U1566" s="61" t="e">
        <f>IF(INDEX(Include!$1:$1048576,MATCH($A1566,Include!$A:$A,0),MATCH(U$1,Include!$1:$1,0))=0,
-999,
INDEX('Data Entry'!$1:$1048576,MATCH($A1566,'Data Entry'!$A:$A,0),MATCH(U$1&amp;"After",'Data Entry'!$1:$1,0))-INDEX('Data Entry'!$1:$1048576,MATCH($A1566,'Data Entry'!$A:$A,0),MATCH(U$1&amp;"Before",'Data Entry'!$1:$1,0)))</f>
        <v>#N/A</v>
      </c>
      <c r="V1566" s="61" t="e">
        <f>IF(INDEX(Include!$1:$1048576,MATCH($A1566,Include!$A:$A,0),MATCH(V$1,Include!$1:$1,0))=0,
-999,
INDEX('Data Entry'!$1:$1048576,MATCH($A1566,'Data Entry'!$A:$A,0),MATCH(V$1&amp;"After",'Data Entry'!$1:$1,0))-INDEX('Data Entry'!$1:$1048576,MATCH($A1566,'Data Entry'!$A:$A,0),MATCH(V$1&amp;"Before",'Data Entry'!$1:$1,0)))</f>
        <v>#N/A</v>
      </c>
      <c r="W1566" s="61" t="e">
        <f>IF(INDEX(Include!$1:$1048576,MATCH($A1566,Include!$A:$A,0),MATCH(W$1,Include!$1:$1,0))=0,
-999,
INDEX('Data Entry'!$1:$1048576,MATCH($A1566,'Data Entry'!$A:$A,0),MATCH(W$1&amp;"After",'Data Entry'!$1:$1,0))-INDEX('Data Entry'!$1:$1048576,MATCH($A1566,'Data Entry'!$A:$A,0),MATCH(W$1&amp;"Before",'Data Entry'!$1:$1,0)))</f>
        <v>#N/A</v>
      </c>
      <c r="X1566" s="61" t="e">
        <f>IF(INDEX(Include!$1:$1048576,MATCH($A1566,Include!$A:$A,0),MATCH(X$1,Include!$1:$1,0))=0,
-999,
INDEX('Data Entry'!$1:$1048576,MATCH($A1566,'Data Entry'!$A:$A,0),MATCH(X$1&amp;"After",'Data Entry'!$1:$1,0))-INDEX('Data Entry'!$1:$1048576,MATCH($A1566,'Data Entry'!$A:$A,0),MATCH(X$1&amp;"Before",'Data Entry'!$1:$1,0)))</f>
        <v>#N/A</v>
      </c>
      <c r="Y1566" s="61" t="e">
        <f>IF(INDEX(Include!$1:$1048576,MATCH($A1566,Include!$A:$A,0),MATCH(Y$1,Include!$1:$1,0))=0,
-999,
INDEX('Data Entry'!$1:$1048576,MATCH($A1566,'Data Entry'!$A:$A,0),MATCH(Y$1&amp;"After",'Data Entry'!$1:$1,0))-INDEX('Data Entry'!$1:$1048576,MATCH($A1566,'Data Entry'!$A:$A,0),MATCH(Y$1&amp;"Before",'Data Entry'!$1:$1,0)))</f>
        <v>#N/A</v>
      </c>
      <c r="Z1566" s="61" t="e">
        <f>IF(INDEX(Include!$1:$1048576,MATCH($A1566,Include!$A:$A,0),MATCH(Z$1,Include!$1:$1,0))=0,
-999,
INDEX('Data Entry'!$1:$1048576,MATCH($A1566,'Data Entry'!$A:$A,0),MATCH(Z$1&amp;"After",'Data Entry'!$1:$1,0))-INDEX('Data Entry'!$1:$1048576,MATCH($A1566,'Data Entry'!$A:$A,0),MATCH(Z$1&amp;"Before",'Data Entry'!$1:$1,0)))</f>
        <v>#N/A</v>
      </c>
      <c r="AA1566" s="61" t="e">
        <f>IF(INDEX(Include!$1:$1048576,MATCH($A1566,Include!$A:$A,0),MATCH(AA$1,Include!$1:$1,0))=0,
-999,
INDEX('Data Entry'!$1:$1048576,MATCH($A1566,'Data Entry'!$A:$A,0),MATCH(AA$1&amp;"After",'Data Entry'!$1:$1,0))-INDEX('Data Entry'!$1:$1048576,MATCH($A1566,'Data Entry'!$A:$A,0),MATCH(AA$1&amp;"Before",'Data Entry'!$1:$1,0)))</f>
        <v>#N/A</v>
      </c>
      <c r="AB1566" s="61" t="e">
        <f>IF(INDEX(Include!$1:$1048576,MATCH($A1566,Include!$A:$A,0),MATCH(AB$1,Include!$1:$1,0))=0,
-999,
INDEX('Data Entry'!$1:$1048576,MATCH($A1566,'Data Entry'!$A:$A,0),MATCH(AB$1&amp;"After",'Data Entry'!$1:$1,0))-INDEX('Data Entry'!$1:$1048576,MATCH($A1566,'Data Entry'!$A:$A,0),MATCH(AB$1&amp;"Before",'Data Entry'!$1:$1,0)))</f>
        <v>#N/A</v>
      </c>
      <c r="AC1566" s="61" t="e">
        <f>IF(INDEX(Include!$1:$1048576,MATCH($A1566,Include!$A:$A,0),MATCH(AC$1,Include!$1:$1,0))=0,
-999,
INDEX('Data Entry'!$1:$1048576,MATCH($A1566,'Data Entry'!$A:$A,0),MATCH(AC$1&amp;"After",'Data Entry'!$1:$1,0))-INDEX('Data Entry'!$1:$1048576,MATCH($A1566,'Data Entry'!$A:$A,0),MATCH(AC$1&amp;"Before",'Data Entry'!$1:$1,0)))</f>
        <v>#N/A</v>
      </c>
      <c r="AD1566" s="61" t="e">
        <f>IF(INDEX(Include!$1:$1048576,MATCH($A1566,Include!$A:$A,0),MATCH(AD$1,Include!$1:$1,0))=0,
-999,
INDEX('Data Entry'!$1:$1048576,MATCH($A1566,'Data Entry'!$A:$A,0),MATCH(AD$1&amp;"After",'Data Entry'!$1:$1,0))-INDEX('Data Entry'!$1:$1048576,MATCH($A1566,'Data Entry'!$A:$A,0),MATCH(AD$1&amp;"Before",'Data Entry'!$1:$1,0)))</f>
        <v>#N/A</v>
      </c>
      <c r="AE1566" s="61" t="e">
        <f>IF(INDEX(Include!$1:$1048576,MATCH($A1566,Include!$A:$A,0),MATCH(AE$1,Include!$1:$1,0))=0,
-999,
INDEX('Data Entry'!$1:$1048576,MATCH($A1566,'Data Entry'!$A:$A,0),MATCH(AE$1&amp;"After",'Data Entry'!$1:$1,0))-INDEX('Data Entry'!$1:$1048576,MATCH($A1566,'Data Entry'!$A:$A,0),MATCH(AE$1&amp;"Before",'Data Entry'!$1:$1,0)))</f>
        <v>#N/A</v>
      </c>
      <c r="AF1566" s="61" t="e">
        <f>IF(INDEX(Include!$1:$1048576,MATCH($A1566,Include!$A:$A,0),MATCH(AF$1,Include!$1:$1,0))=0,
-999,
INDEX('Data Entry'!$1:$1048576,MATCH($A1566,'Data Entry'!$A:$A,0),MATCH(AF$1&amp;"After",'Data Entry'!$1:$1,0))-INDEX('Data Entry'!$1:$1048576,MATCH($A1566,'Data Entry'!$A:$A,0),MATCH(AF$1&amp;"Before",'Data Entry'!$1:$1,0)))</f>
        <v>#N/A</v>
      </c>
      <c r="AG1566" s="61" t="e">
        <f>IF(INDEX(Include!$1:$1048576,MATCH($A1566,Include!$A:$A,0),MATCH(AG$1,Include!$1:$1,0))=0,
-999,
INDEX('Data Entry'!$1:$1048576,MATCH($A1566,'Data Entry'!$A:$A,0),MATCH(AG$1&amp;"After",'Data Entry'!$1:$1,0))-INDEX('Data Entry'!$1:$1048576,MATCH($A1566,'Data Entry'!$A:$A,0),MATCH(AG$1&amp;"Before",'Data Entry'!$1:$1,0)))</f>
        <v>#N/A</v>
      </c>
      <c r="AH1566" s="61" t="e">
        <f>IF(INDEX(Include!$1:$1048576,MATCH($A1566,Include!$A:$A,0),MATCH(AH$1,Include!$1:$1,0))=0,
-999,
INDEX('Data Entry'!$1:$1048576,MATCH($A1566,'Data Entry'!$A:$A,0),MATCH(AH$1&amp;"After",'Data Entry'!$1:$1,0))-INDEX('Data Entry'!$1:$1048576,MATCH($A1566,'Data Entry'!$A:$A,0),MATCH(AH$1&amp;"Before",'Data Entry'!$1:$1,0)))</f>
        <v>#N/A</v>
      </c>
      <c r="AI1566" s="61" t="e">
        <f>IF(INDEX(Include!$1:$1048576,MATCH($A1566,Include!$A:$A,0),MATCH(AI$1,Include!$1:$1,0))=0,
-999,
INDEX('Data Entry'!$1:$1048576,MATCH($A1566,'Data Entry'!$A:$A,0),MATCH(AI$1&amp;"After",'Data Entry'!$1:$1,0))-INDEX('Data Entry'!$1:$1048576,MATCH($A1566,'Data Entry'!$A:$A,0),MATCH(AI$1&amp;"Before",'Data Entry'!$1:$1,0)))</f>
        <v>#N/A</v>
      </c>
      <c r="AJ1566" s="61" t="e">
        <f>IF(INDEX(Include!$1:$1048576,MATCH($A1566,Include!$A:$A,0),MATCH(AJ$1,Include!$1:$1,0))=0,
-999,
INDEX('Data Entry'!$1:$1048576,MATCH($A1566,'Data Entry'!$A:$A,0),MATCH(AJ$1&amp;"After",'Data Entry'!$1:$1,0))-INDEX('Data Entry'!$1:$1048576,MATCH($A1566,'Data Entry'!$A:$A,0),MATCH(AJ$1&amp;"Before",'Data Entry'!$1:$1,0)))</f>
        <v>#N/A</v>
      </c>
      <c r="AK1566" s="61">
        <f>IF(INDEX(Include!$1:$1048576,MATCH($A1566,Include!$A:$A,0),MATCH(AK$1,Include!$1:$1,0))=0,
-999,
INDEX('Data Entry'!$1:$1048576,MATCH($A1566,'Data Entry'!$A:$A,0),MATCH(AK$1&amp;"After",'Data Entry'!$1:$1,0))-INDEX('Data Entry'!$1:$1048576,MATCH($A1566,'Data Entry'!$A:$A,0),MATCH(AK$1&amp;"Before",'Data Entry'!$1:$1,0)))</f>
        <v>-999</v>
      </c>
      <c r="AL1566">
        <f>INDEX(Include!$1:$1048576, MATCH($A1566, Include!$A:$A, 0), MATCH($AL$1, Include!$1:$1, 0))</f>
        <v>0</v>
      </c>
    </row>
    <row r="1567" spans="1:38" x14ac:dyDescent="0.35">
      <c r="A1567" s="70">
        <f>'Data Entry'!A1571</f>
        <v>1566</v>
      </c>
      <c r="B1567" s="61">
        <f>IF(INDEX(Include!$1:$1048576,MATCH($A1567,Include!$A:$A,0),MATCH(B$1,Include!$1:$1,0))=0,
-999,
INDEX('Data Entry'!$1:$1048576,MATCH($A1567,'Data Entry'!$A:$A,0),MATCH(B$1&amp;"After",'Data Entry'!$1:$1,0))-INDEX('Data Entry'!$1:$1048576,MATCH($A1567,'Data Entry'!$A:$A,0),MATCH(B$1&amp;"Before",'Data Entry'!$1:$1,0)))</f>
        <v>-999</v>
      </c>
      <c r="C1567" s="61">
        <f>IF(INDEX(Include!$1:$1048576,MATCH($A1567,Include!$A:$A,0),MATCH(C$1,Include!$1:$1,0))=0,
-999,
INDEX('Data Entry'!$1:$1048576,MATCH($A1567,'Data Entry'!$A:$A,0),MATCH(C$1&amp;"After",'Data Entry'!$1:$1,0))-INDEX('Data Entry'!$1:$1048576,MATCH($A1567,'Data Entry'!$A:$A,0),MATCH(C$1&amp;"Before",'Data Entry'!$1:$1,0)))</f>
        <v>-999</v>
      </c>
      <c r="D1567" s="61">
        <f>IF(INDEX(Include!$1:$1048576,MATCH($A1567,Include!$A:$A,0),MATCH(D$1,Include!$1:$1,0))=0,
-999,
INDEX('Data Entry'!$1:$1048576,MATCH($A1567,'Data Entry'!$A:$A,0),MATCH(D$1&amp;"After",'Data Entry'!$1:$1,0))-INDEX('Data Entry'!$1:$1048576,MATCH($A1567,'Data Entry'!$A:$A,0),MATCH(D$1&amp;"Before",'Data Entry'!$1:$1,0)))</f>
        <v>-999</v>
      </c>
      <c r="E1567" s="61">
        <f>IF(INDEX(Include!$1:$1048576,MATCH($A1567,Include!$A:$A,0),MATCH(E$1,Include!$1:$1,0))=0,
-999,
INDEX('Data Entry'!$1:$1048576,MATCH($A1567,'Data Entry'!$A:$A,0),MATCH(E$1&amp;"After",'Data Entry'!$1:$1,0))-INDEX('Data Entry'!$1:$1048576,MATCH($A1567,'Data Entry'!$A:$A,0),MATCH(E$1&amp;"Before",'Data Entry'!$1:$1,0)))</f>
        <v>-999</v>
      </c>
      <c r="F1567" s="61">
        <f>IF(INDEX(Include!$1:$1048576,MATCH($A1567,Include!$A:$A,0),MATCH(F$1,Include!$1:$1,0))=0,
-999,
INDEX('Data Entry'!$1:$1048576,MATCH($A1567,'Data Entry'!$A:$A,0),MATCH(F$1&amp;"After",'Data Entry'!$1:$1,0))-INDEX('Data Entry'!$1:$1048576,MATCH($A1567,'Data Entry'!$A:$A,0),MATCH(F$1&amp;"Before",'Data Entry'!$1:$1,0)))</f>
        <v>-999</v>
      </c>
      <c r="G1567" s="61">
        <f>IF(INDEX(Include!$1:$1048576,MATCH($A1567,Include!$A:$A,0),MATCH(G$1,Include!$1:$1,0))=0,
-999,
INDEX('Data Entry'!$1:$1048576,MATCH($A1567,'Data Entry'!$A:$A,0),MATCH(G$1&amp;"After",'Data Entry'!$1:$1,0))-INDEX('Data Entry'!$1:$1048576,MATCH($A1567,'Data Entry'!$A:$A,0),MATCH(G$1&amp;"Before",'Data Entry'!$1:$1,0)))</f>
        <v>-999</v>
      </c>
      <c r="H1567" s="61">
        <f>IF(INDEX(Include!$1:$1048576,MATCH($A1567,Include!$A:$A,0),MATCH(H$1,Include!$1:$1,0))=0,
-999,
INDEX('Data Entry'!$1:$1048576,MATCH($A1567,'Data Entry'!$A:$A,0),MATCH(H$1&amp;"After",'Data Entry'!$1:$1,0))-INDEX('Data Entry'!$1:$1048576,MATCH($A1567,'Data Entry'!$A:$A,0),MATCH(H$1&amp;"Before",'Data Entry'!$1:$1,0)))</f>
        <v>-999</v>
      </c>
      <c r="I1567" s="61">
        <f>IF(INDEX(Include!$1:$1048576,MATCH($A1567,Include!$A:$A,0),MATCH(I$1,Include!$1:$1,0))=0,
-999,
INDEX('Data Entry'!$1:$1048576,MATCH($A1567,'Data Entry'!$A:$A,0),MATCH(I$1&amp;"After",'Data Entry'!$1:$1,0))-INDEX('Data Entry'!$1:$1048576,MATCH($A1567,'Data Entry'!$A:$A,0),MATCH(I$1&amp;"Before",'Data Entry'!$1:$1,0)))</f>
        <v>-999</v>
      </c>
      <c r="J1567" s="61">
        <f>IF(INDEX(Include!$1:$1048576,MATCH($A1567,Include!$A:$A,0),MATCH(J$1,Include!$1:$1,0))=0,
-999,
INDEX('Data Entry'!$1:$1048576,MATCH($A1567,'Data Entry'!$A:$A,0),MATCH(J$1&amp;"After",'Data Entry'!$1:$1,0))-INDEX('Data Entry'!$1:$1048576,MATCH($A1567,'Data Entry'!$A:$A,0),MATCH(J$1&amp;"Before",'Data Entry'!$1:$1,0)))</f>
        <v>-999</v>
      </c>
      <c r="K1567" s="61">
        <f>IF(INDEX(Include!$1:$1048576,MATCH($A1567,Include!$A:$A,0),MATCH(K$1,Include!$1:$1,0))=0,
-999,
INDEX('Data Entry'!$1:$1048576,MATCH($A1567,'Data Entry'!$A:$A,0),MATCH(K$1&amp;"After",'Data Entry'!$1:$1,0))-INDEX('Data Entry'!$1:$1048576,MATCH($A1567,'Data Entry'!$A:$A,0),MATCH(K$1&amp;"Before",'Data Entry'!$1:$1,0)))</f>
        <v>-999</v>
      </c>
      <c r="L1567" s="61">
        <f>IF(INDEX(Include!$1:$1048576,MATCH($A1567,Include!$A:$A,0),MATCH(L$1,Include!$1:$1,0))=0,
-999,
INDEX('Data Entry'!$1:$1048576,MATCH($A1567,'Data Entry'!$A:$A,0),MATCH(L$1&amp;"After",'Data Entry'!$1:$1,0))-INDEX('Data Entry'!$1:$1048576,MATCH($A1567,'Data Entry'!$A:$A,0),MATCH(L$1&amp;"Before",'Data Entry'!$1:$1,0)))</f>
        <v>-999</v>
      </c>
      <c r="M1567" s="61">
        <f>IF(INDEX(Include!$1:$1048576,MATCH($A1567,Include!$A:$A,0),MATCH(M$1,Include!$1:$1,0))=0,
-999,
INDEX('Data Entry'!$1:$1048576,MATCH($A1567,'Data Entry'!$A:$A,0),MATCH(M$1&amp;"After",'Data Entry'!$1:$1,0))-INDEX('Data Entry'!$1:$1048576,MATCH($A1567,'Data Entry'!$A:$A,0),MATCH(M$1&amp;"Before",'Data Entry'!$1:$1,0)))</f>
        <v>-999</v>
      </c>
      <c r="N1567" s="61">
        <f>IF(INDEX(Include!$1:$1048576,MATCH($A1567,Include!$A:$A,0),MATCH(N$1,Include!$1:$1,0))=0,
-999,
INDEX('Data Entry'!$1:$1048576,MATCH($A1567,'Data Entry'!$A:$A,0),MATCH(N$1&amp;"After",'Data Entry'!$1:$1,0))-INDEX('Data Entry'!$1:$1048576,MATCH($A1567,'Data Entry'!$A:$A,0),MATCH(N$1&amp;"Before",'Data Entry'!$1:$1,0)))</f>
        <v>-999</v>
      </c>
      <c r="O1567" s="61">
        <f>IF(INDEX(Include!$1:$1048576,MATCH($A1567,Include!$A:$A,0),MATCH(O$1,Include!$1:$1,0))=0,
-999,
INDEX('Data Entry'!$1:$1048576,MATCH($A1567,'Data Entry'!$A:$A,0),MATCH(O$1&amp;"After",'Data Entry'!$1:$1,0))-INDEX('Data Entry'!$1:$1048576,MATCH($A1567,'Data Entry'!$A:$A,0),MATCH(O$1&amp;"Before",'Data Entry'!$1:$1,0)))</f>
        <v>-999</v>
      </c>
      <c r="P1567" s="61">
        <f>IF(INDEX(Include!$1:$1048576,MATCH($A1567,Include!$A:$A,0),MATCH(P$1,Include!$1:$1,0))=0,
-999,
INDEX('Data Entry'!$1:$1048576,MATCH($A1567,'Data Entry'!$A:$A,0),MATCH(P$1&amp;"After",'Data Entry'!$1:$1,0))-INDEX('Data Entry'!$1:$1048576,MATCH($A1567,'Data Entry'!$A:$A,0),MATCH(P$1&amp;"Before",'Data Entry'!$1:$1,0)))</f>
        <v>-999</v>
      </c>
      <c r="Q1567" s="61">
        <f>IF(INDEX(Include!$1:$1048576,MATCH($A1567,Include!$A:$A,0),MATCH(Q$1,Include!$1:$1,0))=0,
-999,
INDEX('Data Entry'!$1:$1048576,MATCH($A1567,'Data Entry'!$A:$A,0),MATCH(Q$1&amp;"After",'Data Entry'!$1:$1,0))-INDEX('Data Entry'!$1:$1048576,MATCH($A1567,'Data Entry'!$A:$A,0),MATCH(Q$1&amp;"Before",'Data Entry'!$1:$1,0)))</f>
        <v>-999</v>
      </c>
      <c r="R1567" s="61">
        <f>IF(INDEX(Include!$1:$1048576,MATCH($A1567,Include!$A:$A,0),MATCH(R$1,Include!$1:$1,0))=0,
-999,
INDEX('Data Entry'!$1:$1048576,MATCH($A1567,'Data Entry'!$A:$A,0),MATCH(R$1&amp;"After",'Data Entry'!$1:$1,0))-INDEX('Data Entry'!$1:$1048576,MATCH($A1567,'Data Entry'!$A:$A,0),MATCH(R$1&amp;"Before",'Data Entry'!$1:$1,0)))</f>
        <v>-999</v>
      </c>
      <c r="S1567" s="61" t="e">
        <f>IF(INDEX(Include!$1:$1048576,MATCH($A1567,Include!$A:$A,0),MATCH(S$1,Include!$1:$1,0))=0,
-999,
INDEX('Data Entry'!$1:$1048576,MATCH($A1567,'Data Entry'!$A:$A,0),MATCH(S$1&amp;"After",'Data Entry'!$1:$1,0))-INDEX('Data Entry'!$1:$1048576,MATCH($A1567,'Data Entry'!$A:$A,0),MATCH(S$1&amp;"Before",'Data Entry'!$1:$1,0)))</f>
        <v>#N/A</v>
      </c>
      <c r="T1567" s="61" t="e">
        <f>IF(INDEX(Include!$1:$1048576,MATCH($A1567,Include!$A:$A,0),MATCH(T$1,Include!$1:$1,0))=0,
-999,
INDEX('Data Entry'!$1:$1048576,MATCH($A1567,'Data Entry'!$A:$A,0),MATCH(T$1&amp;"After",'Data Entry'!$1:$1,0))-INDEX('Data Entry'!$1:$1048576,MATCH($A1567,'Data Entry'!$A:$A,0),MATCH(T$1&amp;"Before",'Data Entry'!$1:$1,0)))</f>
        <v>#N/A</v>
      </c>
      <c r="U1567" s="61" t="e">
        <f>IF(INDEX(Include!$1:$1048576,MATCH($A1567,Include!$A:$A,0),MATCH(U$1,Include!$1:$1,0))=0,
-999,
INDEX('Data Entry'!$1:$1048576,MATCH($A1567,'Data Entry'!$A:$A,0),MATCH(U$1&amp;"After",'Data Entry'!$1:$1,0))-INDEX('Data Entry'!$1:$1048576,MATCH($A1567,'Data Entry'!$A:$A,0),MATCH(U$1&amp;"Before",'Data Entry'!$1:$1,0)))</f>
        <v>#N/A</v>
      </c>
      <c r="V1567" s="61" t="e">
        <f>IF(INDEX(Include!$1:$1048576,MATCH($A1567,Include!$A:$A,0),MATCH(V$1,Include!$1:$1,0))=0,
-999,
INDEX('Data Entry'!$1:$1048576,MATCH($A1567,'Data Entry'!$A:$A,0),MATCH(V$1&amp;"After",'Data Entry'!$1:$1,0))-INDEX('Data Entry'!$1:$1048576,MATCH($A1567,'Data Entry'!$A:$A,0),MATCH(V$1&amp;"Before",'Data Entry'!$1:$1,0)))</f>
        <v>#N/A</v>
      </c>
      <c r="W1567" s="61" t="e">
        <f>IF(INDEX(Include!$1:$1048576,MATCH($A1567,Include!$A:$A,0),MATCH(W$1,Include!$1:$1,0))=0,
-999,
INDEX('Data Entry'!$1:$1048576,MATCH($A1567,'Data Entry'!$A:$A,0),MATCH(W$1&amp;"After",'Data Entry'!$1:$1,0))-INDEX('Data Entry'!$1:$1048576,MATCH($A1567,'Data Entry'!$A:$A,0),MATCH(W$1&amp;"Before",'Data Entry'!$1:$1,0)))</f>
        <v>#N/A</v>
      </c>
      <c r="X1567" s="61" t="e">
        <f>IF(INDEX(Include!$1:$1048576,MATCH($A1567,Include!$A:$A,0),MATCH(X$1,Include!$1:$1,0))=0,
-999,
INDEX('Data Entry'!$1:$1048576,MATCH($A1567,'Data Entry'!$A:$A,0),MATCH(X$1&amp;"After",'Data Entry'!$1:$1,0))-INDEX('Data Entry'!$1:$1048576,MATCH($A1567,'Data Entry'!$A:$A,0),MATCH(X$1&amp;"Before",'Data Entry'!$1:$1,0)))</f>
        <v>#N/A</v>
      </c>
      <c r="Y1567" s="61" t="e">
        <f>IF(INDEX(Include!$1:$1048576,MATCH($A1567,Include!$A:$A,0),MATCH(Y$1,Include!$1:$1,0))=0,
-999,
INDEX('Data Entry'!$1:$1048576,MATCH($A1567,'Data Entry'!$A:$A,0),MATCH(Y$1&amp;"After",'Data Entry'!$1:$1,0))-INDEX('Data Entry'!$1:$1048576,MATCH($A1567,'Data Entry'!$A:$A,0),MATCH(Y$1&amp;"Before",'Data Entry'!$1:$1,0)))</f>
        <v>#N/A</v>
      </c>
      <c r="Z1567" s="61" t="e">
        <f>IF(INDEX(Include!$1:$1048576,MATCH($A1567,Include!$A:$A,0),MATCH(Z$1,Include!$1:$1,0))=0,
-999,
INDEX('Data Entry'!$1:$1048576,MATCH($A1567,'Data Entry'!$A:$A,0),MATCH(Z$1&amp;"After",'Data Entry'!$1:$1,0))-INDEX('Data Entry'!$1:$1048576,MATCH($A1567,'Data Entry'!$A:$A,0),MATCH(Z$1&amp;"Before",'Data Entry'!$1:$1,0)))</f>
        <v>#N/A</v>
      </c>
      <c r="AA1567" s="61" t="e">
        <f>IF(INDEX(Include!$1:$1048576,MATCH($A1567,Include!$A:$A,0),MATCH(AA$1,Include!$1:$1,0))=0,
-999,
INDEX('Data Entry'!$1:$1048576,MATCH($A1567,'Data Entry'!$A:$A,0),MATCH(AA$1&amp;"After",'Data Entry'!$1:$1,0))-INDEX('Data Entry'!$1:$1048576,MATCH($A1567,'Data Entry'!$A:$A,0),MATCH(AA$1&amp;"Before",'Data Entry'!$1:$1,0)))</f>
        <v>#N/A</v>
      </c>
      <c r="AB1567" s="61" t="e">
        <f>IF(INDEX(Include!$1:$1048576,MATCH($A1567,Include!$A:$A,0),MATCH(AB$1,Include!$1:$1,0))=0,
-999,
INDEX('Data Entry'!$1:$1048576,MATCH($A1567,'Data Entry'!$A:$A,0),MATCH(AB$1&amp;"After",'Data Entry'!$1:$1,0))-INDEX('Data Entry'!$1:$1048576,MATCH($A1567,'Data Entry'!$A:$A,0),MATCH(AB$1&amp;"Before",'Data Entry'!$1:$1,0)))</f>
        <v>#N/A</v>
      </c>
      <c r="AC1567" s="61" t="e">
        <f>IF(INDEX(Include!$1:$1048576,MATCH($A1567,Include!$A:$A,0),MATCH(AC$1,Include!$1:$1,0))=0,
-999,
INDEX('Data Entry'!$1:$1048576,MATCH($A1567,'Data Entry'!$A:$A,0),MATCH(AC$1&amp;"After",'Data Entry'!$1:$1,0))-INDEX('Data Entry'!$1:$1048576,MATCH($A1567,'Data Entry'!$A:$A,0),MATCH(AC$1&amp;"Before",'Data Entry'!$1:$1,0)))</f>
        <v>#N/A</v>
      </c>
      <c r="AD1567" s="61" t="e">
        <f>IF(INDEX(Include!$1:$1048576,MATCH($A1567,Include!$A:$A,0),MATCH(AD$1,Include!$1:$1,0))=0,
-999,
INDEX('Data Entry'!$1:$1048576,MATCH($A1567,'Data Entry'!$A:$A,0),MATCH(AD$1&amp;"After",'Data Entry'!$1:$1,0))-INDEX('Data Entry'!$1:$1048576,MATCH($A1567,'Data Entry'!$A:$A,0),MATCH(AD$1&amp;"Before",'Data Entry'!$1:$1,0)))</f>
        <v>#N/A</v>
      </c>
      <c r="AE1567" s="61" t="e">
        <f>IF(INDEX(Include!$1:$1048576,MATCH($A1567,Include!$A:$A,0),MATCH(AE$1,Include!$1:$1,0))=0,
-999,
INDEX('Data Entry'!$1:$1048576,MATCH($A1567,'Data Entry'!$A:$A,0),MATCH(AE$1&amp;"After",'Data Entry'!$1:$1,0))-INDEX('Data Entry'!$1:$1048576,MATCH($A1567,'Data Entry'!$A:$A,0),MATCH(AE$1&amp;"Before",'Data Entry'!$1:$1,0)))</f>
        <v>#N/A</v>
      </c>
      <c r="AF1567" s="61" t="e">
        <f>IF(INDEX(Include!$1:$1048576,MATCH($A1567,Include!$A:$A,0),MATCH(AF$1,Include!$1:$1,0))=0,
-999,
INDEX('Data Entry'!$1:$1048576,MATCH($A1567,'Data Entry'!$A:$A,0),MATCH(AF$1&amp;"After",'Data Entry'!$1:$1,0))-INDEX('Data Entry'!$1:$1048576,MATCH($A1567,'Data Entry'!$A:$A,0),MATCH(AF$1&amp;"Before",'Data Entry'!$1:$1,0)))</f>
        <v>#N/A</v>
      </c>
      <c r="AG1567" s="61" t="e">
        <f>IF(INDEX(Include!$1:$1048576,MATCH($A1567,Include!$A:$A,0),MATCH(AG$1,Include!$1:$1,0))=0,
-999,
INDEX('Data Entry'!$1:$1048576,MATCH($A1567,'Data Entry'!$A:$A,0),MATCH(AG$1&amp;"After",'Data Entry'!$1:$1,0))-INDEX('Data Entry'!$1:$1048576,MATCH($A1567,'Data Entry'!$A:$A,0),MATCH(AG$1&amp;"Before",'Data Entry'!$1:$1,0)))</f>
        <v>#N/A</v>
      </c>
      <c r="AH1567" s="61" t="e">
        <f>IF(INDEX(Include!$1:$1048576,MATCH($A1567,Include!$A:$A,0),MATCH(AH$1,Include!$1:$1,0))=0,
-999,
INDEX('Data Entry'!$1:$1048576,MATCH($A1567,'Data Entry'!$A:$A,0),MATCH(AH$1&amp;"After",'Data Entry'!$1:$1,0))-INDEX('Data Entry'!$1:$1048576,MATCH($A1567,'Data Entry'!$A:$A,0),MATCH(AH$1&amp;"Before",'Data Entry'!$1:$1,0)))</f>
        <v>#N/A</v>
      </c>
      <c r="AI1567" s="61" t="e">
        <f>IF(INDEX(Include!$1:$1048576,MATCH($A1567,Include!$A:$A,0),MATCH(AI$1,Include!$1:$1,0))=0,
-999,
INDEX('Data Entry'!$1:$1048576,MATCH($A1567,'Data Entry'!$A:$A,0),MATCH(AI$1&amp;"After",'Data Entry'!$1:$1,0))-INDEX('Data Entry'!$1:$1048576,MATCH($A1567,'Data Entry'!$A:$A,0),MATCH(AI$1&amp;"Before",'Data Entry'!$1:$1,0)))</f>
        <v>#N/A</v>
      </c>
      <c r="AJ1567" s="61" t="e">
        <f>IF(INDEX(Include!$1:$1048576,MATCH($A1567,Include!$A:$A,0),MATCH(AJ$1,Include!$1:$1,0))=0,
-999,
INDEX('Data Entry'!$1:$1048576,MATCH($A1567,'Data Entry'!$A:$A,0),MATCH(AJ$1&amp;"After",'Data Entry'!$1:$1,0))-INDEX('Data Entry'!$1:$1048576,MATCH($A1567,'Data Entry'!$A:$A,0),MATCH(AJ$1&amp;"Before",'Data Entry'!$1:$1,0)))</f>
        <v>#N/A</v>
      </c>
      <c r="AK1567" s="61">
        <f>IF(INDEX(Include!$1:$1048576,MATCH($A1567,Include!$A:$A,0),MATCH(AK$1,Include!$1:$1,0))=0,
-999,
INDEX('Data Entry'!$1:$1048576,MATCH($A1567,'Data Entry'!$A:$A,0),MATCH(AK$1&amp;"After",'Data Entry'!$1:$1,0))-INDEX('Data Entry'!$1:$1048576,MATCH($A1567,'Data Entry'!$A:$A,0),MATCH(AK$1&amp;"Before",'Data Entry'!$1:$1,0)))</f>
        <v>-999</v>
      </c>
      <c r="AL1567">
        <f>INDEX(Include!$1:$1048576, MATCH($A1567, Include!$A:$A, 0), MATCH($AL$1, Include!$1:$1, 0))</f>
        <v>0</v>
      </c>
    </row>
    <row r="1568" spans="1:38" x14ac:dyDescent="0.35">
      <c r="A1568" s="70">
        <f>'Data Entry'!A1572</f>
        <v>1567</v>
      </c>
      <c r="B1568" s="61">
        <f>IF(INDEX(Include!$1:$1048576,MATCH($A1568,Include!$A:$A,0),MATCH(B$1,Include!$1:$1,0))=0,
-999,
INDEX('Data Entry'!$1:$1048576,MATCH($A1568,'Data Entry'!$A:$A,0),MATCH(B$1&amp;"After",'Data Entry'!$1:$1,0))-INDEX('Data Entry'!$1:$1048576,MATCH($A1568,'Data Entry'!$A:$A,0),MATCH(B$1&amp;"Before",'Data Entry'!$1:$1,0)))</f>
        <v>-999</v>
      </c>
      <c r="C1568" s="61">
        <f>IF(INDEX(Include!$1:$1048576,MATCH($A1568,Include!$A:$A,0),MATCH(C$1,Include!$1:$1,0))=0,
-999,
INDEX('Data Entry'!$1:$1048576,MATCH($A1568,'Data Entry'!$A:$A,0),MATCH(C$1&amp;"After",'Data Entry'!$1:$1,0))-INDEX('Data Entry'!$1:$1048576,MATCH($A1568,'Data Entry'!$A:$A,0),MATCH(C$1&amp;"Before",'Data Entry'!$1:$1,0)))</f>
        <v>-999</v>
      </c>
      <c r="D1568" s="61">
        <f>IF(INDEX(Include!$1:$1048576,MATCH($A1568,Include!$A:$A,0),MATCH(D$1,Include!$1:$1,0))=0,
-999,
INDEX('Data Entry'!$1:$1048576,MATCH($A1568,'Data Entry'!$A:$A,0),MATCH(D$1&amp;"After",'Data Entry'!$1:$1,0))-INDEX('Data Entry'!$1:$1048576,MATCH($A1568,'Data Entry'!$A:$A,0),MATCH(D$1&amp;"Before",'Data Entry'!$1:$1,0)))</f>
        <v>-999</v>
      </c>
      <c r="E1568" s="61">
        <f>IF(INDEX(Include!$1:$1048576,MATCH($A1568,Include!$A:$A,0),MATCH(E$1,Include!$1:$1,0))=0,
-999,
INDEX('Data Entry'!$1:$1048576,MATCH($A1568,'Data Entry'!$A:$A,0),MATCH(E$1&amp;"After",'Data Entry'!$1:$1,0))-INDEX('Data Entry'!$1:$1048576,MATCH($A1568,'Data Entry'!$A:$A,0),MATCH(E$1&amp;"Before",'Data Entry'!$1:$1,0)))</f>
        <v>-999</v>
      </c>
      <c r="F1568" s="61">
        <f>IF(INDEX(Include!$1:$1048576,MATCH($A1568,Include!$A:$A,0),MATCH(F$1,Include!$1:$1,0))=0,
-999,
INDEX('Data Entry'!$1:$1048576,MATCH($A1568,'Data Entry'!$A:$A,0),MATCH(F$1&amp;"After",'Data Entry'!$1:$1,0))-INDEX('Data Entry'!$1:$1048576,MATCH($A1568,'Data Entry'!$A:$A,0),MATCH(F$1&amp;"Before",'Data Entry'!$1:$1,0)))</f>
        <v>-999</v>
      </c>
      <c r="G1568" s="61">
        <f>IF(INDEX(Include!$1:$1048576,MATCH($A1568,Include!$A:$A,0),MATCH(G$1,Include!$1:$1,0))=0,
-999,
INDEX('Data Entry'!$1:$1048576,MATCH($A1568,'Data Entry'!$A:$A,0),MATCH(G$1&amp;"After",'Data Entry'!$1:$1,0))-INDEX('Data Entry'!$1:$1048576,MATCH($A1568,'Data Entry'!$A:$A,0),MATCH(G$1&amp;"Before",'Data Entry'!$1:$1,0)))</f>
        <v>-999</v>
      </c>
      <c r="H1568" s="61">
        <f>IF(INDEX(Include!$1:$1048576,MATCH($A1568,Include!$A:$A,0),MATCH(H$1,Include!$1:$1,0))=0,
-999,
INDEX('Data Entry'!$1:$1048576,MATCH($A1568,'Data Entry'!$A:$A,0),MATCH(H$1&amp;"After",'Data Entry'!$1:$1,0))-INDEX('Data Entry'!$1:$1048576,MATCH($A1568,'Data Entry'!$A:$A,0),MATCH(H$1&amp;"Before",'Data Entry'!$1:$1,0)))</f>
        <v>-999</v>
      </c>
      <c r="I1568" s="61">
        <f>IF(INDEX(Include!$1:$1048576,MATCH($A1568,Include!$A:$A,0),MATCH(I$1,Include!$1:$1,0))=0,
-999,
INDEX('Data Entry'!$1:$1048576,MATCH($A1568,'Data Entry'!$A:$A,0),MATCH(I$1&amp;"After",'Data Entry'!$1:$1,0))-INDEX('Data Entry'!$1:$1048576,MATCH($A1568,'Data Entry'!$A:$A,0),MATCH(I$1&amp;"Before",'Data Entry'!$1:$1,0)))</f>
        <v>-999</v>
      </c>
      <c r="J1568" s="61">
        <f>IF(INDEX(Include!$1:$1048576,MATCH($A1568,Include!$A:$A,0),MATCH(J$1,Include!$1:$1,0))=0,
-999,
INDEX('Data Entry'!$1:$1048576,MATCH($A1568,'Data Entry'!$A:$A,0),MATCH(J$1&amp;"After",'Data Entry'!$1:$1,0))-INDEX('Data Entry'!$1:$1048576,MATCH($A1568,'Data Entry'!$A:$A,0),MATCH(J$1&amp;"Before",'Data Entry'!$1:$1,0)))</f>
        <v>-999</v>
      </c>
      <c r="K1568" s="61">
        <f>IF(INDEX(Include!$1:$1048576,MATCH($A1568,Include!$A:$A,0),MATCH(K$1,Include!$1:$1,0))=0,
-999,
INDEX('Data Entry'!$1:$1048576,MATCH($A1568,'Data Entry'!$A:$A,0),MATCH(K$1&amp;"After",'Data Entry'!$1:$1,0))-INDEX('Data Entry'!$1:$1048576,MATCH($A1568,'Data Entry'!$A:$A,0),MATCH(K$1&amp;"Before",'Data Entry'!$1:$1,0)))</f>
        <v>-999</v>
      </c>
      <c r="L1568" s="61">
        <f>IF(INDEX(Include!$1:$1048576,MATCH($A1568,Include!$A:$A,0),MATCH(L$1,Include!$1:$1,0))=0,
-999,
INDEX('Data Entry'!$1:$1048576,MATCH($A1568,'Data Entry'!$A:$A,0),MATCH(L$1&amp;"After",'Data Entry'!$1:$1,0))-INDEX('Data Entry'!$1:$1048576,MATCH($A1568,'Data Entry'!$A:$A,0),MATCH(L$1&amp;"Before",'Data Entry'!$1:$1,0)))</f>
        <v>-999</v>
      </c>
      <c r="M1568" s="61">
        <f>IF(INDEX(Include!$1:$1048576,MATCH($A1568,Include!$A:$A,0),MATCH(M$1,Include!$1:$1,0))=0,
-999,
INDEX('Data Entry'!$1:$1048576,MATCH($A1568,'Data Entry'!$A:$A,0),MATCH(M$1&amp;"After",'Data Entry'!$1:$1,0))-INDEX('Data Entry'!$1:$1048576,MATCH($A1568,'Data Entry'!$A:$A,0),MATCH(M$1&amp;"Before",'Data Entry'!$1:$1,0)))</f>
        <v>-999</v>
      </c>
      <c r="N1568" s="61">
        <f>IF(INDEX(Include!$1:$1048576,MATCH($A1568,Include!$A:$A,0),MATCH(N$1,Include!$1:$1,0))=0,
-999,
INDEX('Data Entry'!$1:$1048576,MATCH($A1568,'Data Entry'!$A:$A,0),MATCH(N$1&amp;"After",'Data Entry'!$1:$1,0))-INDEX('Data Entry'!$1:$1048576,MATCH($A1568,'Data Entry'!$A:$A,0),MATCH(N$1&amp;"Before",'Data Entry'!$1:$1,0)))</f>
        <v>-999</v>
      </c>
      <c r="O1568" s="61">
        <f>IF(INDEX(Include!$1:$1048576,MATCH($A1568,Include!$A:$A,0),MATCH(O$1,Include!$1:$1,0))=0,
-999,
INDEX('Data Entry'!$1:$1048576,MATCH($A1568,'Data Entry'!$A:$A,0),MATCH(O$1&amp;"After",'Data Entry'!$1:$1,0))-INDEX('Data Entry'!$1:$1048576,MATCH($A1568,'Data Entry'!$A:$A,0),MATCH(O$1&amp;"Before",'Data Entry'!$1:$1,0)))</f>
        <v>-999</v>
      </c>
      <c r="P1568" s="61">
        <f>IF(INDEX(Include!$1:$1048576,MATCH($A1568,Include!$A:$A,0),MATCH(P$1,Include!$1:$1,0))=0,
-999,
INDEX('Data Entry'!$1:$1048576,MATCH($A1568,'Data Entry'!$A:$A,0),MATCH(P$1&amp;"After",'Data Entry'!$1:$1,0))-INDEX('Data Entry'!$1:$1048576,MATCH($A1568,'Data Entry'!$A:$A,0),MATCH(P$1&amp;"Before",'Data Entry'!$1:$1,0)))</f>
        <v>-999</v>
      </c>
      <c r="Q1568" s="61">
        <f>IF(INDEX(Include!$1:$1048576,MATCH($A1568,Include!$A:$A,0),MATCH(Q$1,Include!$1:$1,0))=0,
-999,
INDEX('Data Entry'!$1:$1048576,MATCH($A1568,'Data Entry'!$A:$A,0),MATCH(Q$1&amp;"After",'Data Entry'!$1:$1,0))-INDEX('Data Entry'!$1:$1048576,MATCH($A1568,'Data Entry'!$A:$A,0),MATCH(Q$1&amp;"Before",'Data Entry'!$1:$1,0)))</f>
        <v>-999</v>
      </c>
      <c r="R1568" s="61">
        <f>IF(INDEX(Include!$1:$1048576,MATCH($A1568,Include!$A:$A,0),MATCH(R$1,Include!$1:$1,0))=0,
-999,
INDEX('Data Entry'!$1:$1048576,MATCH($A1568,'Data Entry'!$A:$A,0),MATCH(R$1&amp;"After",'Data Entry'!$1:$1,0))-INDEX('Data Entry'!$1:$1048576,MATCH($A1568,'Data Entry'!$A:$A,0),MATCH(R$1&amp;"Before",'Data Entry'!$1:$1,0)))</f>
        <v>-999</v>
      </c>
      <c r="S1568" s="61" t="e">
        <f>IF(INDEX(Include!$1:$1048576,MATCH($A1568,Include!$A:$A,0),MATCH(S$1,Include!$1:$1,0))=0,
-999,
INDEX('Data Entry'!$1:$1048576,MATCH($A1568,'Data Entry'!$A:$A,0),MATCH(S$1&amp;"After",'Data Entry'!$1:$1,0))-INDEX('Data Entry'!$1:$1048576,MATCH($A1568,'Data Entry'!$A:$A,0),MATCH(S$1&amp;"Before",'Data Entry'!$1:$1,0)))</f>
        <v>#N/A</v>
      </c>
      <c r="T1568" s="61" t="e">
        <f>IF(INDEX(Include!$1:$1048576,MATCH($A1568,Include!$A:$A,0),MATCH(T$1,Include!$1:$1,0))=0,
-999,
INDEX('Data Entry'!$1:$1048576,MATCH($A1568,'Data Entry'!$A:$A,0),MATCH(T$1&amp;"After",'Data Entry'!$1:$1,0))-INDEX('Data Entry'!$1:$1048576,MATCH($A1568,'Data Entry'!$A:$A,0),MATCH(T$1&amp;"Before",'Data Entry'!$1:$1,0)))</f>
        <v>#N/A</v>
      </c>
      <c r="U1568" s="61" t="e">
        <f>IF(INDEX(Include!$1:$1048576,MATCH($A1568,Include!$A:$A,0),MATCH(U$1,Include!$1:$1,0))=0,
-999,
INDEX('Data Entry'!$1:$1048576,MATCH($A1568,'Data Entry'!$A:$A,0),MATCH(U$1&amp;"After",'Data Entry'!$1:$1,0))-INDEX('Data Entry'!$1:$1048576,MATCH($A1568,'Data Entry'!$A:$A,0),MATCH(U$1&amp;"Before",'Data Entry'!$1:$1,0)))</f>
        <v>#N/A</v>
      </c>
      <c r="V1568" s="61" t="e">
        <f>IF(INDEX(Include!$1:$1048576,MATCH($A1568,Include!$A:$A,0),MATCH(V$1,Include!$1:$1,0))=0,
-999,
INDEX('Data Entry'!$1:$1048576,MATCH($A1568,'Data Entry'!$A:$A,0),MATCH(V$1&amp;"After",'Data Entry'!$1:$1,0))-INDEX('Data Entry'!$1:$1048576,MATCH($A1568,'Data Entry'!$A:$A,0),MATCH(V$1&amp;"Before",'Data Entry'!$1:$1,0)))</f>
        <v>#N/A</v>
      </c>
      <c r="W1568" s="61" t="e">
        <f>IF(INDEX(Include!$1:$1048576,MATCH($A1568,Include!$A:$A,0),MATCH(W$1,Include!$1:$1,0))=0,
-999,
INDEX('Data Entry'!$1:$1048576,MATCH($A1568,'Data Entry'!$A:$A,0),MATCH(W$1&amp;"After",'Data Entry'!$1:$1,0))-INDEX('Data Entry'!$1:$1048576,MATCH($A1568,'Data Entry'!$A:$A,0),MATCH(W$1&amp;"Before",'Data Entry'!$1:$1,0)))</f>
        <v>#N/A</v>
      </c>
      <c r="X1568" s="61" t="e">
        <f>IF(INDEX(Include!$1:$1048576,MATCH($A1568,Include!$A:$A,0),MATCH(X$1,Include!$1:$1,0))=0,
-999,
INDEX('Data Entry'!$1:$1048576,MATCH($A1568,'Data Entry'!$A:$A,0),MATCH(X$1&amp;"After",'Data Entry'!$1:$1,0))-INDEX('Data Entry'!$1:$1048576,MATCH($A1568,'Data Entry'!$A:$A,0),MATCH(X$1&amp;"Before",'Data Entry'!$1:$1,0)))</f>
        <v>#N/A</v>
      </c>
      <c r="Y1568" s="61" t="e">
        <f>IF(INDEX(Include!$1:$1048576,MATCH($A1568,Include!$A:$A,0),MATCH(Y$1,Include!$1:$1,0))=0,
-999,
INDEX('Data Entry'!$1:$1048576,MATCH($A1568,'Data Entry'!$A:$A,0),MATCH(Y$1&amp;"After",'Data Entry'!$1:$1,0))-INDEX('Data Entry'!$1:$1048576,MATCH($A1568,'Data Entry'!$A:$A,0),MATCH(Y$1&amp;"Before",'Data Entry'!$1:$1,0)))</f>
        <v>#N/A</v>
      </c>
      <c r="Z1568" s="61" t="e">
        <f>IF(INDEX(Include!$1:$1048576,MATCH($A1568,Include!$A:$A,0),MATCH(Z$1,Include!$1:$1,0))=0,
-999,
INDEX('Data Entry'!$1:$1048576,MATCH($A1568,'Data Entry'!$A:$A,0),MATCH(Z$1&amp;"After",'Data Entry'!$1:$1,0))-INDEX('Data Entry'!$1:$1048576,MATCH($A1568,'Data Entry'!$A:$A,0),MATCH(Z$1&amp;"Before",'Data Entry'!$1:$1,0)))</f>
        <v>#N/A</v>
      </c>
      <c r="AA1568" s="61" t="e">
        <f>IF(INDEX(Include!$1:$1048576,MATCH($A1568,Include!$A:$A,0),MATCH(AA$1,Include!$1:$1,0))=0,
-999,
INDEX('Data Entry'!$1:$1048576,MATCH($A1568,'Data Entry'!$A:$A,0),MATCH(AA$1&amp;"After",'Data Entry'!$1:$1,0))-INDEX('Data Entry'!$1:$1048576,MATCH($A1568,'Data Entry'!$A:$A,0),MATCH(AA$1&amp;"Before",'Data Entry'!$1:$1,0)))</f>
        <v>#N/A</v>
      </c>
      <c r="AB1568" s="61" t="e">
        <f>IF(INDEX(Include!$1:$1048576,MATCH($A1568,Include!$A:$A,0),MATCH(AB$1,Include!$1:$1,0))=0,
-999,
INDEX('Data Entry'!$1:$1048576,MATCH($A1568,'Data Entry'!$A:$A,0),MATCH(AB$1&amp;"After",'Data Entry'!$1:$1,0))-INDEX('Data Entry'!$1:$1048576,MATCH($A1568,'Data Entry'!$A:$A,0),MATCH(AB$1&amp;"Before",'Data Entry'!$1:$1,0)))</f>
        <v>#N/A</v>
      </c>
      <c r="AC1568" s="61" t="e">
        <f>IF(INDEX(Include!$1:$1048576,MATCH($A1568,Include!$A:$A,0),MATCH(AC$1,Include!$1:$1,0))=0,
-999,
INDEX('Data Entry'!$1:$1048576,MATCH($A1568,'Data Entry'!$A:$A,0),MATCH(AC$1&amp;"After",'Data Entry'!$1:$1,0))-INDEX('Data Entry'!$1:$1048576,MATCH($A1568,'Data Entry'!$A:$A,0),MATCH(AC$1&amp;"Before",'Data Entry'!$1:$1,0)))</f>
        <v>#N/A</v>
      </c>
      <c r="AD1568" s="61" t="e">
        <f>IF(INDEX(Include!$1:$1048576,MATCH($A1568,Include!$A:$A,0),MATCH(AD$1,Include!$1:$1,0))=0,
-999,
INDEX('Data Entry'!$1:$1048576,MATCH($A1568,'Data Entry'!$A:$A,0),MATCH(AD$1&amp;"After",'Data Entry'!$1:$1,0))-INDEX('Data Entry'!$1:$1048576,MATCH($A1568,'Data Entry'!$A:$A,0),MATCH(AD$1&amp;"Before",'Data Entry'!$1:$1,0)))</f>
        <v>#N/A</v>
      </c>
      <c r="AE1568" s="61" t="e">
        <f>IF(INDEX(Include!$1:$1048576,MATCH($A1568,Include!$A:$A,0),MATCH(AE$1,Include!$1:$1,0))=0,
-999,
INDEX('Data Entry'!$1:$1048576,MATCH($A1568,'Data Entry'!$A:$A,0),MATCH(AE$1&amp;"After",'Data Entry'!$1:$1,0))-INDEX('Data Entry'!$1:$1048576,MATCH($A1568,'Data Entry'!$A:$A,0),MATCH(AE$1&amp;"Before",'Data Entry'!$1:$1,0)))</f>
        <v>#N/A</v>
      </c>
      <c r="AF1568" s="61" t="e">
        <f>IF(INDEX(Include!$1:$1048576,MATCH($A1568,Include!$A:$A,0),MATCH(AF$1,Include!$1:$1,0))=0,
-999,
INDEX('Data Entry'!$1:$1048576,MATCH($A1568,'Data Entry'!$A:$A,0),MATCH(AF$1&amp;"After",'Data Entry'!$1:$1,0))-INDEX('Data Entry'!$1:$1048576,MATCH($A1568,'Data Entry'!$A:$A,0),MATCH(AF$1&amp;"Before",'Data Entry'!$1:$1,0)))</f>
        <v>#N/A</v>
      </c>
      <c r="AG1568" s="61" t="e">
        <f>IF(INDEX(Include!$1:$1048576,MATCH($A1568,Include!$A:$A,0),MATCH(AG$1,Include!$1:$1,0))=0,
-999,
INDEX('Data Entry'!$1:$1048576,MATCH($A1568,'Data Entry'!$A:$A,0),MATCH(AG$1&amp;"After",'Data Entry'!$1:$1,0))-INDEX('Data Entry'!$1:$1048576,MATCH($A1568,'Data Entry'!$A:$A,0),MATCH(AG$1&amp;"Before",'Data Entry'!$1:$1,0)))</f>
        <v>#N/A</v>
      </c>
      <c r="AH1568" s="61" t="e">
        <f>IF(INDEX(Include!$1:$1048576,MATCH($A1568,Include!$A:$A,0),MATCH(AH$1,Include!$1:$1,0))=0,
-999,
INDEX('Data Entry'!$1:$1048576,MATCH($A1568,'Data Entry'!$A:$A,0),MATCH(AH$1&amp;"After",'Data Entry'!$1:$1,0))-INDEX('Data Entry'!$1:$1048576,MATCH($A1568,'Data Entry'!$A:$A,0),MATCH(AH$1&amp;"Before",'Data Entry'!$1:$1,0)))</f>
        <v>#N/A</v>
      </c>
      <c r="AI1568" s="61" t="e">
        <f>IF(INDEX(Include!$1:$1048576,MATCH($A1568,Include!$A:$A,0),MATCH(AI$1,Include!$1:$1,0))=0,
-999,
INDEX('Data Entry'!$1:$1048576,MATCH($A1568,'Data Entry'!$A:$A,0),MATCH(AI$1&amp;"After",'Data Entry'!$1:$1,0))-INDEX('Data Entry'!$1:$1048576,MATCH($A1568,'Data Entry'!$A:$A,0),MATCH(AI$1&amp;"Before",'Data Entry'!$1:$1,0)))</f>
        <v>#N/A</v>
      </c>
      <c r="AJ1568" s="61" t="e">
        <f>IF(INDEX(Include!$1:$1048576,MATCH($A1568,Include!$A:$A,0),MATCH(AJ$1,Include!$1:$1,0))=0,
-999,
INDEX('Data Entry'!$1:$1048576,MATCH($A1568,'Data Entry'!$A:$A,0),MATCH(AJ$1&amp;"After",'Data Entry'!$1:$1,0))-INDEX('Data Entry'!$1:$1048576,MATCH($A1568,'Data Entry'!$A:$A,0),MATCH(AJ$1&amp;"Before",'Data Entry'!$1:$1,0)))</f>
        <v>#N/A</v>
      </c>
      <c r="AK1568" s="61">
        <f>IF(INDEX(Include!$1:$1048576,MATCH($A1568,Include!$A:$A,0),MATCH(AK$1,Include!$1:$1,0))=0,
-999,
INDEX('Data Entry'!$1:$1048576,MATCH($A1568,'Data Entry'!$A:$A,0),MATCH(AK$1&amp;"After",'Data Entry'!$1:$1,0))-INDEX('Data Entry'!$1:$1048576,MATCH($A1568,'Data Entry'!$A:$A,0),MATCH(AK$1&amp;"Before",'Data Entry'!$1:$1,0)))</f>
        <v>-999</v>
      </c>
      <c r="AL1568">
        <f>INDEX(Include!$1:$1048576, MATCH($A1568, Include!$A:$A, 0), MATCH($AL$1, Include!$1:$1, 0))</f>
        <v>0</v>
      </c>
    </row>
    <row r="1569" spans="1:38" x14ac:dyDescent="0.35">
      <c r="A1569" s="70">
        <f>'Data Entry'!A1573</f>
        <v>1568</v>
      </c>
      <c r="B1569" s="61">
        <f>IF(INDEX(Include!$1:$1048576,MATCH($A1569,Include!$A:$A,0),MATCH(B$1,Include!$1:$1,0))=0,
-999,
INDEX('Data Entry'!$1:$1048576,MATCH($A1569,'Data Entry'!$A:$A,0),MATCH(B$1&amp;"After",'Data Entry'!$1:$1,0))-INDEX('Data Entry'!$1:$1048576,MATCH($A1569,'Data Entry'!$A:$A,0),MATCH(B$1&amp;"Before",'Data Entry'!$1:$1,0)))</f>
        <v>-999</v>
      </c>
      <c r="C1569" s="61">
        <f>IF(INDEX(Include!$1:$1048576,MATCH($A1569,Include!$A:$A,0),MATCH(C$1,Include!$1:$1,0))=0,
-999,
INDEX('Data Entry'!$1:$1048576,MATCH($A1569,'Data Entry'!$A:$A,0),MATCH(C$1&amp;"After",'Data Entry'!$1:$1,0))-INDEX('Data Entry'!$1:$1048576,MATCH($A1569,'Data Entry'!$A:$A,0),MATCH(C$1&amp;"Before",'Data Entry'!$1:$1,0)))</f>
        <v>-999</v>
      </c>
      <c r="D1569" s="61">
        <f>IF(INDEX(Include!$1:$1048576,MATCH($A1569,Include!$A:$A,0),MATCH(D$1,Include!$1:$1,0))=0,
-999,
INDEX('Data Entry'!$1:$1048576,MATCH($A1569,'Data Entry'!$A:$A,0),MATCH(D$1&amp;"After",'Data Entry'!$1:$1,0))-INDEX('Data Entry'!$1:$1048576,MATCH($A1569,'Data Entry'!$A:$A,0),MATCH(D$1&amp;"Before",'Data Entry'!$1:$1,0)))</f>
        <v>-999</v>
      </c>
      <c r="E1569" s="61">
        <f>IF(INDEX(Include!$1:$1048576,MATCH($A1569,Include!$A:$A,0),MATCH(E$1,Include!$1:$1,0))=0,
-999,
INDEX('Data Entry'!$1:$1048576,MATCH($A1569,'Data Entry'!$A:$A,0),MATCH(E$1&amp;"After",'Data Entry'!$1:$1,0))-INDEX('Data Entry'!$1:$1048576,MATCH($A1569,'Data Entry'!$A:$A,0),MATCH(E$1&amp;"Before",'Data Entry'!$1:$1,0)))</f>
        <v>-999</v>
      </c>
      <c r="F1569" s="61">
        <f>IF(INDEX(Include!$1:$1048576,MATCH($A1569,Include!$A:$A,0),MATCH(F$1,Include!$1:$1,0))=0,
-999,
INDEX('Data Entry'!$1:$1048576,MATCH($A1569,'Data Entry'!$A:$A,0),MATCH(F$1&amp;"After",'Data Entry'!$1:$1,0))-INDEX('Data Entry'!$1:$1048576,MATCH($A1569,'Data Entry'!$A:$A,0),MATCH(F$1&amp;"Before",'Data Entry'!$1:$1,0)))</f>
        <v>-999</v>
      </c>
      <c r="G1569" s="61">
        <f>IF(INDEX(Include!$1:$1048576,MATCH($A1569,Include!$A:$A,0),MATCH(G$1,Include!$1:$1,0))=0,
-999,
INDEX('Data Entry'!$1:$1048576,MATCH($A1569,'Data Entry'!$A:$A,0),MATCH(G$1&amp;"After",'Data Entry'!$1:$1,0))-INDEX('Data Entry'!$1:$1048576,MATCH($A1569,'Data Entry'!$A:$A,0),MATCH(G$1&amp;"Before",'Data Entry'!$1:$1,0)))</f>
        <v>-999</v>
      </c>
      <c r="H1569" s="61">
        <f>IF(INDEX(Include!$1:$1048576,MATCH($A1569,Include!$A:$A,0),MATCH(H$1,Include!$1:$1,0))=0,
-999,
INDEX('Data Entry'!$1:$1048576,MATCH($A1569,'Data Entry'!$A:$A,0),MATCH(H$1&amp;"After",'Data Entry'!$1:$1,0))-INDEX('Data Entry'!$1:$1048576,MATCH($A1569,'Data Entry'!$A:$A,0),MATCH(H$1&amp;"Before",'Data Entry'!$1:$1,0)))</f>
        <v>-999</v>
      </c>
      <c r="I1569" s="61">
        <f>IF(INDEX(Include!$1:$1048576,MATCH($A1569,Include!$A:$A,0),MATCH(I$1,Include!$1:$1,0))=0,
-999,
INDEX('Data Entry'!$1:$1048576,MATCH($A1569,'Data Entry'!$A:$A,0),MATCH(I$1&amp;"After",'Data Entry'!$1:$1,0))-INDEX('Data Entry'!$1:$1048576,MATCH($A1569,'Data Entry'!$A:$A,0),MATCH(I$1&amp;"Before",'Data Entry'!$1:$1,0)))</f>
        <v>-999</v>
      </c>
      <c r="J1569" s="61">
        <f>IF(INDEX(Include!$1:$1048576,MATCH($A1569,Include!$A:$A,0),MATCH(J$1,Include!$1:$1,0))=0,
-999,
INDEX('Data Entry'!$1:$1048576,MATCH($A1569,'Data Entry'!$A:$A,0),MATCH(J$1&amp;"After",'Data Entry'!$1:$1,0))-INDEX('Data Entry'!$1:$1048576,MATCH($A1569,'Data Entry'!$A:$A,0),MATCH(J$1&amp;"Before",'Data Entry'!$1:$1,0)))</f>
        <v>-999</v>
      </c>
      <c r="K1569" s="61">
        <f>IF(INDEX(Include!$1:$1048576,MATCH($A1569,Include!$A:$A,0),MATCH(K$1,Include!$1:$1,0))=0,
-999,
INDEX('Data Entry'!$1:$1048576,MATCH($A1569,'Data Entry'!$A:$A,0),MATCH(K$1&amp;"After",'Data Entry'!$1:$1,0))-INDEX('Data Entry'!$1:$1048576,MATCH($A1569,'Data Entry'!$A:$A,0),MATCH(K$1&amp;"Before",'Data Entry'!$1:$1,0)))</f>
        <v>-999</v>
      </c>
      <c r="L1569" s="61">
        <f>IF(INDEX(Include!$1:$1048576,MATCH($A1569,Include!$A:$A,0),MATCH(L$1,Include!$1:$1,0))=0,
-999,
INDEX('Data Entry'!$1:$1048576,MATCH($A1569,'Data Entry'!$A:$A,0),MATCH(L$1&amp;"After",'Data Entry'!$1:$1,0))-INDEX('Data Entry'!$1:$1048576,MATCH($A1569,'Data Entry'!$A:$A,0),MATCH(L$1&amp;"Before",'Data Entry'!$1:$1,0)))</f>
        <v>-999</v>
      </c>
      <c r="M1569" s="61">
        <f>IF(INDEX(Include!$1:$1048576,MATCH($A1569,Include!$A:$A,0),MATCH(M$1,Include!$1:$1,0))=0,
-999,
INDEX('Data Entry'!$1:$1048576,MATCH($A1569,'Data Entry'!$A:$A,0),MATCH(M$1&amp;"After",'Data Entry'!$1:$1,0))-INDEX('Data Entry'!$1:$1048576,MATCH($A1569,'Data Entry'!$A:$A,0),MATCH(M$1&amp;"Before",'Data Entry'!$1:$1,0)))</f>
        <v>-999</v>
      </c>
      <c r="N1569" s="61">
        <f>IF(INDEX(Include!$1:$1048576,MATCH($A1569,Include!$A:$A,0),MATCH(N$1,Include!$1:$1,0))=0,
-999,
INDEX('Data Entry'!$1:$1048576,MATCH($A1569,'Data Entry'!$A:$A,0),MATCH(N$1&amp;"After",'Data Entry'!$1:$1,0))-INDEX('Data Entry'!$1:$1048576,MATCH($A1569,'Data Entry'!$A:$A,0),MATCH(N$1&amp;"Before",'Data Entry'!$1:$1,0)))</f>
        <v>-999</v>
      </c>
      <c r="O1569" s="61">
        <f>IF(INDEX(Include!$1:$1048576,MATCH($A1569,Include!$A:$A,0),MATCH(O$1,Include!$1:$1,0))=0,
-999,
INDEX('Data Entry'!$1:$1048576,MATCH($A1569,'Data Entry'!$A:$A,0),MATCH(O$1&amp;"After",'Data Entry'!$1:$1,0))-INDEX('Data Entry'!$1:$1048576,MATCH($A1569,'Data Entry'!$A:$A,0),MATCH(O$1&amp;"Before",'Data Entry'!$1:$1,0)))</f>
        <v>-999</v>
      </c>
      <c r="P1569" s="61">
        <f>IF(INDEX(Include!$1:$1048576,MATCH($A1569,Include!$A:$A,0),MATCH(P$1,Include!$1:$1,0))=0,
-999,
INDEX('Data Entry'!$1:$1048576,MATCH($A1569,'Data Entry'!$A:$A,0),MATCH(P$1&amp;"After",'Data Entry'!$1:$1,0))-INDEX('Data Entry'!$1:$1048576,MATCH($A1569,'Data Entry'!$A:$A,0),MATCH(P$1&amp;"Before",'Data Entry'!$1:$1,0)))</f>
        <v>-999</v>
      </c>
      <c r="Q1569" s="61">
        <f>IF(INDEX(Include!$1:$1048576,MATCH($A1569,Include!$A:$A,0),MATCH(Q$1,Include!$1:$1,0))=0,
-999,
INDEX('Data Entry'!$1:$1048576,MATCH($A1569,'Data Entry'!$A:$A,0),MATCH(Q$1&amp;"After",'Data Entry'!$1:$1,0))-INDEX('Data Entry'!$1:$1048576,MATCH($A1569,'Data Entry'!$A:$A,0),MATCH(Q$1&amp;"Before",'Data Entry'!$1:$1,0)))</f>
        <v>-999</v>
      </c>
      <c r="R1569" s="61">
        <f>IF(INDEX(Include!$1:$1048576,MATCH($A1569,Include!$A:$A,0),MATCH(R$1,Include!$1:$1,0))=0,
-999,
INDEX('Data Entry'!$1:$1048576,MATCH($A1569,'Data Entry'!$A:$A,0),MATCH(R$1&amp;"After",'Data Entry'!$1:$1,0))-INDEX('Data Entry'!$1:$1048576,MATCH($A1569,'Data Entry'!$A:$A,0),MATCH(R$1&amp;"Before",'Data Entry'!$1:$1,0)))</f>
        <v>-999</v>
      </c>
      <c r="S1569" s="61" t="e">
        <f>IF(INDEX(Include!$1:$1048576,MATCH($A1569,Include!$A:$A,0),MATCH(S$1,Include!$1:$1,0))=0,
-999,
INDEX('Data Entry'!$1:$1048576,MATCH($A1569,'Data Entry'!$A:$A,0),MATCH(S$1&amp;"After",'Data Entry'!$1:$1,0))-INDEX('Data Entry'!$1:$1048576,MATCH($A1569,'Data Entry'!$A:$A,0),MATCH(S$1&amp;"Before",'Data Entry'!$1:$1,0)))</f>
        <v>#N/A</v>
      </c>
      <c r="T1569" s="61" t="e">
        <f>IF(INDEX(Include!$1:$1048576,MATCH($A1569,Include!$A:$A,0),MATCH(T$1,Include!$1:$1,0))=0,
-999,
INDEX('Data Entry'!$1:$1048576,MATCH($A1569,'Data Entry'!$A:$A,0),MATCH(T$1&amp;"After",'Data Entry'!$1:$1,0))-INDEX('Data Entry'!$1:$1048576,MATCH($A1569,'Data Entry'!$A:$A,0),MATCH(T$1&amp;"Before",'Data Entry'!$1:$1,0)))</f>
        <v>#N/A</v>
      </c>
      <c r="U1569" s="61" t="e">
        <f>IF(INDEX(Include!$1:$1048576,MATCH($A1569,Include!$A:$A,0),MATCH(U$1,Include!$1:$1,0))=0,
-999,
INDEX('Data Entry'!$1:$1048576,MATCH($A1569,'Data Entry'!$A:$A,0),MATCH(U$1&amp;"After",'Data Entry'!$1:$1,0))-INDEX('Data Entry'!$1:$1048576,MATCH($A1569,'Data Entry'!$A:$A,0),MATCH(U$1&amp;"Before",'Data Entry'!$1:$1,0)))</f>
        <v>#N/A</v>
      </c>
      <c r="V1569" s="61" t="e">
        <f>IF(INDEX(Include!$1:$1048576,MATCH($A1569,Include!$A:$A,0),MATCH(V$1,Include!$1:$1,0))=0,
-999,
INDEX('Data Entry'!$1:$1048576,MATCH($A1569,'Data Entry'!$A:$A,0),MATCH(V$1&amp;"After",'Data Entry'!$1:$1,0))-INDEX('Data Entry'!$1:$1048576,MATCH($A1569,'Data Entry'!$A:$A,0),MATCH(V$1&amp;"Before",'Data Entry'!$1:$1,0)))</f>
        <v>#N/A</v>
      </c>
      <c r="W1569" s="61" t="e">
        <f>IF(INDEX(Include!$1:$1048576,MATCH($A1569,Include!$A:$A,0),MATCH(W$1,Include!$1:$1,0))=0,
-999,
INDEX('Data Entry'!$1:$1048576,MATCH($A1569,'Data Entry'!$A:$A,0),MATCH(W$1&amp;"After",'Data Entry'!$1:$1,0))-INDEX('Data Entry'!$1:$1048576,MATCH($A1569,'Data Entry'!$A:$A,0),MATCH(W$1&amp;"Before",'Data Entry'!$1:$1,0)))</f>
        <v>#N/A</v>
      </c>
      <c r="X1569" s="61" t="e">
        <f>IF(INDEX(Include!$1:$1048576,MATCH($A1569,Include!$A:$A,0),MATCH(X$1,Include!$1:$1,0))=0,
-999,
INDEX('Data Entry'!$1:$1048576,MATCH($A1569,'Data Entry'!$A:$A,0),MATCH(X$1&amp;"After",'Data Entry'!$1:$1,0))-INDEX('Data Entry'!$1:$1048576,MATCH($A1569,'Data Entry'!$A:$A,0),MATCH(X$1&amp;"Before",'Data Entry'!$1:$1,0)))</f>
        <v>#N/A</v>
      </c>
      <c r="Y1569" s="61" t="e">
        <f>IF(INDEX(Include!$1:$1048576,MATCH($A1569,Include!$A:$A,0),MATCH(Y$1,Include!$1:$1,0))=0,
-999,
INDEX('Data Entry'!$1:$1048576,MATCH($A1569,'Data Entry'!$A:$A,0),MATCH(Y$1&amp;"After",'Data Entry'!$1:$1,0))-INDEX('Data Entry'!$1:$1048576,MATCH($A1569,'Data Entry'!$A:$A,0),MATCH(Y$1&amp;"Before",'Data Entry'!$1:$1,0)))</f>
        <v>#N/A</v>
      </c>
      <c r="Z1569" s="61" t="e">
        <f>IF(INDEX(Include!$1:$1048576,MATCH($A1569,Include!$A:$A,0),MATCH(Z$1,Include!$1:$1,0))=0,
-999,
INDEX('Data Entry'!$1:$1048576,MATCH($A1569,'Data Entry'!$A:$A,0),MATCH(Z$1&amp;"After",'Data Entry'!$1:$1,0))-INDEX('Data Entry'!$1:$1048576,MATCH($A1569,'Data Entry'!$A:$A,0),MATCH(Z$1&amp;"Before",'Data Entry'!$1:$1,0)))</f>
        <v>#N/A</v>
      </c>
      <c r="AA1569" s="61" t="e">
        <f>IF(INDEX(Include!$1:$1048576,MATCH($A1569,Include!$A:$A,0),MATCH(AA$1,Include!$1:$1,0))=0,
-999,
INDEX('Data Entry'!$1:$1048576,MATCH($A1569,'Data Entry'!$A:$A,0),MATCH(AA$1&amp;"After",'Data Entry'!$1:$1,0))-INDEX('Data Entry'!$1:$1048576,MATCH($A1569,'Data Entry'!$A:$A,0),MATCH(AA$1&amp;"Before",'Data Entry'!$1:$1,0)))</f>
        <v>#N/A</v>
      </c>
      <c r="AB1569" s="61" t="e">
        <f>IF(INDEX(Include!$1:$1048576,MATCH($A1569,Include!$A:$A,0),MATCH(AB$1,Include!$1:$1,0))=0,
-999,
INDEX('Data Entry'!$1:$1048576,MATCH($A1569,'Data Entry'!$A:$A,0),MATCH(AB$1&amp;"After",'Data Entry'!$1:$1,0))-INDEX('Data Entry'!$1:$1048576,MATCH($A1569,'Data Entry'!$A:$A,0),MATCH(AB$1&amp;"Before",'Data Entry'!$1:$1,0)))</f>
        <v>#N/A</v>
      </c>
      <c r="AC1569" s="61" t="e">
        <f>IF(INDEX(Include!$1:$1048576,MATCH($A1569,Include!$A:$A,0),MATCH(AC$1,Include!$1:$1,0))=0,
-999,
INDEX('Data Entry'!$1:$1048576,MATCH($A1569,'Data Entry'!$A:$A,0),MATCH(AC$1&amp;"After",'Data Entry'!$1:$1,0))-INDEX('Data Entry'!$1:$1048576,MATCH($A1569,'Data Entry'!$A:$A,0),MATCH(AC$1&amp;"Before",'Data Entry'!$1:$1,0)))</f>
        <v>#N/A</v>
      </c>
      <c r="AD1569" s="61" t="e">
        <f>IF(INDEX(Include!$1:$1048576,MATCH($A1569,Include!$A:$A,0),MATCH(AD$1,Include!$1:$1,0))=0,
-999,
INDEX('Data Entry'!$1:$1048576,MATCH($A1569,'Data Entry'!$A:$A,0),MATCH(AD$1&amp;"After",'Data Entry'!$1:$1,0))-INDEX('Data Entry'!$1:$1048576,MATCH($A1569,'Data Entry'!$A:$A,0),MATCH(AD$1&amp;"Before",'Data Entry'!$1:$1,0)))</f>
        <v>#N/A</v>
      </c>
      <c r="AE1569" s="61" t="e">
        <f>IF(INDEX(Include!$1:$1048576,MATCH($A1569,Include!$A:$A,0),MATCH(AE$1,Include!$1:$1,0))=0,
-999,
INDEX('Data Entry'!$1:$1048576,MATCH($A1569,'Data Entry'!$A:$A,0),MATCH(AE$1&amp;"After",'Data Entry'!$1:$1,0))-INDEX('Data Entry'!$1:$1048576,MATCH($A1569,'Data Entry'!$A:$A,0),MATCH(AE$1&amp;"Before",'Data Entry'!$1:$1,0)))</f>
        <v>#N/A</v>
      </c>
      <c r="AF1569" s="61" t="e">
        <f>IF(INDEX(Include!$1:$1048576,MATCH($A1569,Include!$A:$A,0),MATCH(AF$1,Include!$1:$1,0))=0,
-999,
INDEX('Data Entry'!$1:$1048576,MATCH($A1569,'Data Entry'!$A:$A,0),MATCH(AF$1&amp;"After",'Data Entry'!$1:$1,0))-INDEX('Data Entry'!$1:$1048576,MATCH($A1569,'Data Entry'!$A:$A,0),MATCH(AF$1&amp;"Before",'Data Entry'!$1:$1,0)))</f>
        <v>#N/A</v>
      </c>
      <c r="AG1569" s="61" t="e">
        <f>IF(INDEX(Include!$1:$1048576,MATCH($A1569,Include!$A:$A,0),MATCH(AG$1,Include!$1:$1,0))=0,
-999,
INDEX('Data Entry'!$1:$1048576,MATCH($A1569,'Data Entry'!$A:$A,0),MATCH(AG$1&amp;"After",'Data Entry'!$1:$1,0))-INDEX('Data Entry'!$1:$1048576,MATCH($A1569,'Data Entry'!$A:$A,0),MATCH(AG$1&amp;"Before",'Data Entry'!$1:$1,0)))</f>
        <v>#N/A</v>
      </c>
      <c r="AH1569" s="61" t="e">
        <f>IF(INDEX(Include!$1:$1048576,MATCH($A1569,Include!$A:$A,0),MATCH(AH$1,Include!$1:$1,0))=0,
-999,
INDEX('Data Entry'!$1:$1048576,MATCH($A1569,'Data Entry'!$A:$A,0),MATCH(AH$1&amp;"After",'Data Entry'!$1:$1,0))-INDEX('Data Entry'!$1:$1048576,MATCH($A1569,'Data Entry'!$A:$A,0),MATCH(AH$1&amp;"Before",'Data Entry'!$1:$1,0)))</f>
        <v>#N/A</v>
      </c>
      <c r="AI1569" s="61" t="e">
        <f>IF(INDEX(Include!$1:$1048576,MATCH($A1569,Include!$A:$A,0),MATCH(AI$1,Include!$1:$1,0))=0,
-999,
INDEX('Data Entry'!$1:$1048576,MATCH($A1569,'Data Entry'!$A:$A,0),MATCH(AI$1&amp;"After",'Data Entry'!$1:$1,0))-INDEX('Data Entry'!$1:$1048576,MATCH($A1569,'Data Entry'!$A:$A,0),MATCH(AI$1&amp;"Before",'Data Entry'!$1:$1,0)))</f>
        <v>#N/A</v>
      </c>
      <c r="AJ1569" s="61" t="e">
        <f>IF(INDEX(Include!$1:$1048576,MATCH($A1569,Include!$A:$A,0),MATCH(AJ$1,Include!$1:$1,0))=0,
-999,
INDEX('Data Entry'!$1:$1048576,MATCH($A1569,'Data Entry'!$A:$A,0),MATCH(AJ$1&amp;"After",'Data Entry'!$1:$1,0))-INDEX('Data Entry'!$1:$1048576,MATCH($A1569,'Data Entry'!$A:$A,0),MATCH(AJ$1&amp;"Before",'Data Entry'!$1:$1,0)))</f>
        <v>#N/A</v>
      </c>
      <c r="AK1569" s="61">
        <f>IF(INDEX(Include!$1:$1048576,MATCH($A1569,Include!$A:$A,0),MATCH(AK$1,Include!$1:$1,0))=0,
-999,
INDEX('Data Entry'!$1:$1048576,MATCH($A1569,'Data Entry'!$A:$A,0),MATCH(AK$1&amp;"After",'Data Entry'!$1:$1,0))-INDEX('Data Entry'!$1:$1048576,MATCH($A1569,'Data Entry'!$A:$A,0),MATCH(AK$1&amp;"Before",'Data Entry'!$1:$1,0)))</f>
        <v>-999</v>
      </c>
      <c r="AL1569">
        <f>INDEX(Include!$1:$1048576, MATCH($A1569, Include!$A:$A, 0), MATCH($AL$1, Include!$1:$1, 0))</f>
        <v>0</v>
      </c>
    </row>
    <row r="1570" spans="1:38" x14ac:dyDescent="0.35">
      <c r="A1570" s="70">
        <f>'Data Entry'!A1574</f>
        <v>1569</v>
      </c>
      <c r="B1570" s="61">
        <f>IF(INDEX(Include!$1:$1048576,MATCH($A1570,Include!$A:$A,0),MATCH(B$1,Include!$1:$1,0))=0,
-999,
INDEX('Data Entry'!$1:$1048576,MATCH($A1570,'Data Entry'!$A:$A,0),MATCH(B$1&amp;"After",'Data Entry'!$1:$1,0))-INDEX('Data Entry'!$1:$1048576,MATCH($A1570,'Data Entry'!$A:$A,0),MATCH(B$1&amp;"Before",'Data Entry'!$1:$1,0)))</f>
        <v>-999</v>
      </c>
      <c r="C1570" s="61">
        <f>IF(INDEX(Include!$1:$1048576,MATCH($A1570,Include!$A:$A,0),MATCH(C$1,Include!$1:$1,0))=0,
-999,
INDEX('Data Entry'!$1:$1048576,MATCH($A1570,'Data Entry'!$A:$A,0),MATCH(C$1&amp;"After",'Data Entry'!$1:$1,0))-INDEX('Data Entry'!$1:$1048576,MATCH($A1570,'Data Entry'!$A:$A,0),MATCH(C$1&amp;"Before",'Data Entry'!$1:$1,0)))</f>
        <v>-999</v>
      </c>
      <c r="D1570" s="61">
        <f>IF(INDEX(Include!$1:$1048576,MATCH($A1570,Include!$A:$A,0),MATCH(D$1,Include!$1:$1,0))=0,
-999,
INDEX('Data Entry'!$1:$1048576,MATCH($A1570,'Data Entry'!$A:$A,0),MATCH(D$1&amp;"After",'Data Entry'!$1:$1,0))-INDEX('Data Entry'!$1:$1048576,MATCH($A1570,'Data Entry'!$A:$A,0),MATCH(D$1&amp;"Before",'Data Entry'!$1:$1,0)))</f>
        <v>-999</v>
      </c>
      <c r="E1570" s="61">
        <f>IF(INDEX(Include!$1:$1048576,MATCH($A1570,Include!$A:$A,0),MATCH(E$1,Include!$1:$1,0))=0,
-999,
INDEX('Data Entry'!$1:$1048576,MATCH($A1570,'Data Entry'!$A:$A,0),MATCH(E$1&amp;"After",'Data Entry'!$1:$1,0))-INDEX('Data Entry'!$1:$1048576,MATCH($A1570,'Data Entry'!$A:$A,0),MATCH(E$1&amp;"Before",'Data Entry'!$1:$1,0)))</f>
        <v>-999</v>
      </c>
      <c r="F1570" s="61">
        <f>IF(INDEX(Include!$1:$1048576,MATCH($A1570,Include!$A:$A,0),MATCH(F$1,Include!$1:$1,0))=0,
-999,
INDEX('Data Entry'!$1:$1048576,MATCH($A1570,'Data Entry'!$A:$A,0),MATCH(F$1&amp;"After",'Data Entry'!$1:$1,0))-INDEX('Data Entry'!$1:$1048576,MATCH($A1570,'Data Entry'!$A:$A,0),MATCH(F$1&amp;"Before",'Data Entry'!$1:$1,0)))</f>
        <v>-999</v>
      </c>
      <c r="G1570" s="61">
        <f>IF(INDEX(Include!$1:$1048576,MATCH($A1570,Include!$A:$A,0),MATCH(G$1,Include!$1:$1,0))=0,
-999,
INDEX('Data Entry'!$1:$1048576,MATCH($A1570,'Data Entry'!$A:$A,0),MATCH(G$1&amp;"After",'Data Entry'!$1:$1,0))-INDEX('Data Entry'!$1:$1048576,MATCH($A1570,'Data Entry'!$A:$A,0),MATCH(G$1&amp;"Before",'Data Entry'!$1:$1,0)))</f>
        <v>-999</v>
      </c>
      <c r="H1570" s="61">
        <f>IF(INDEX(Include!$1:$1048576,MATCH($A1570,Include!$A:$A,0),MATCH(H$1,Include!$1:$1,0))=0,
-999,
INDEX('Data Entry'!$1:$1048576,MATCH($A1570,'Data Entry'!$A:$A,0),MATCH(H$1&amp;"After",'Data Entry'!$1:$1,0))-INDEX('Data Entry'!$1:$1048576,MATCH($A1570,'Data Entry'!$A:$A,0),MATCH(H$1&amp;"Before",'Data Entry'!$1:$1,0)))</f>
        <v>-999</v>
      </c>
      <c r="I1570" s="61">
        <f>IF(INDEX(Include!$1:$1048576,MATCH($A1570,Include!$A:$A,0),MATCH(I$1,Include!$1:$1,0))=0,
-999,
INDEX('Data Entry'!$1:$1048576,MATCH($A1570,'Data Entry'!$A:$A,0),MATCH(I$1&amp;"After",'Data Entry'!$1:$1,0))-INDEX('Data Entry'!$1:$1048576,MATCH($A1570,'Data Entry'!$A:$A,0),MATCH(I$1&amp;"Before",'Data Entry'!$1:$1,0)))</f>
        <v>-999</v>
      </c>
      <c r="J1570" s="61">
        <f>IF(INDEX(Include!$1:$1048576,MATCH($A1570,Include!$A:$A,0),MATCH(J$1,Include!$1:$1,0))=0,
-999,
INDEX('Data Entry'!$1:$1048576,MATCH($A1570,'Data Entry'!$A:$A,0),MATCH(J$1&amp;"After",'Data Entry'!$1:$1,0))-INDEX('Data Entry'!$1:$1048576,MATCH($A1570,'Data Entry'!$A:$A,0),MATCH(J$1&amp;"Before",'Data Entry'!$1:$1,0)))</f>
        <v>-999</v>
      </c>
      <c r="K1570" s="61">
        <f>IF(INDEX(Include!$1:$1048576,MATCH($A1570,Include!$A:$A,0),MATCH(K$1,Include!$1:$1,0))=0,
-999,
INDEX('Data Entry'!$1:$1048576,MATCH($A1570,'Data Entry'!$A:$A,0),MATCH(K$1&amp;"After",'Data Entry'!$1:$1,0))-INDEX('Data Entry'!$1:$1048576,MATCH($A1570,'Data Entry'!$A:$A,0),MATCH(K$1&amp;"Before",'Data Entry'!$1:$1,0)))</f>
        <v>-999</v>
      </c>
      <c r="L1570" s="61">
        <f>IF(INDEX(Include!$1:$1048576,MATCH($A1570,Include!$A:$A,0),MATCH(L$1,Include!$1:$1,0))=0,
-999,
INDEX('Data Entry'!$1:$1048576,MATCH($A1570,'Data Entry'!$A:$A,0),MATCH(L$1&amp;"After",'Data Entry'!$1:$1,0))-INDEX('Data Entry'!$1:$1048576,MATCH($A1570,'Data Entry'!$A:$A,0),MATCH(L$1&amp;"Before",'Data Entry'!$1:$1,0)))</f>
        <v>-999</v>
      </c>
      <c r="M1570" s="61">
        <f>IF(INDEX(Include!$1:$1048576,MATCH($A1570,Include!$A:$A,0),MATCH(M$1,Include!$1:$1,0))=0,
-999,
INDEX('Data Entry'!$1:$1048576,MATCH($A1570,'Data Entry'!$A:$A,0),MATCH(M$1&amp;"After",'Data Entry'!$1:$1,0))-INDEX('Data Entry'!$1:$1048576,MATCH($A1570,'Data Entry'!$A:$A,0),MATCH(M$1&amp;"Before",'Data Entry'!$1:$1,0)))</f>
        <v>-999</v>
      </c>
      <c r="N1570" s="61">
        <f>IF(INDEX(Include!$1:$1048576,MATCH($A1570,Include!$A:$A,0),MATCH(N$1,Include!$1:$1,0))=0,
-999,
INDEX('Data Entry'!$1:$1048576,MATCH($A1570,'Data Entry'!$A:$A,0),MATCH(N$1&amp;"After",'Data Entry'!$1:$1,0))-INDEX('Data Entry'!$1:$1048576,MATCH($A1570,'Data Entry'!$A:$A,0),MATCH(N$1&amp;"Before",'Data Entry'!$1:$1,0)))</f>
        <v>-999</v>
      </c>
      <c r="O1570" s="61">
        <f>IF(INDEX(Include!$1:$1048576,MATCH($A1570,Include!$A:$A,0),MATCH(O$1,Include!$1:$1,0))=0,
-999,
INDEX('Data Entry'!$1:$1048576,MATCH($A1570,'Data Entry'!$A:$A,0),MATCH(O$1&amp;"After",'Data Entry'!$1:$1,0))-INDEX('Data Entry'!$1:$1048576,MATCH($A1570,'Data Entry'!$A:$A,0),MATCH(O$1&amp;"Before",'Data Entry'!$1:$1,0)))</f>
        <v>-999</v>
      </c>
      <c r="P1570" s="61">
        <f>IF(INDEX(Include!$1:$1048576,MATCH($A1570,Include!$A:$A,0),MATCH(P$1,Include!$1:$1,0))=0,
-999,
INDEX('Data Entry'!$1:$1048576,MATCH($A1570,'Data Entry'!$A:$A,0),MATCH(P$1&amp;"After",'Data Entry'!$1:$1,0))-INDEX('Data Entry'!$1:$1048576,MATCH($A1570,'Data Entry'!$A:$A,0),MATCH(P$1&amp;"Before",'Data Entry'!$1:$1,0)))</f>
        <v>-999</v>
      </c>
      <c r="Q1570" s="61">
        <f>IF(INDEX(Include!$1:$1048576,MATCH($A1570,Include!$A:$A,0),MATCH(Q$1,Include!$1:$1,0))=0,
-999,
INDEX('Data Entry'!$1:$1048576,MATCH($A1570,'Data Entry'!$A:$A,0),MATCH(Q$1&amp;"After",'Data Entry'!$1:$1,0))-INDEX('Data Entry'!$1:$1048576,MATCH($A1570,'Data Entry'!$A:$A,0),MATCH(Q$1&amp;"Before",'Data Entry'!$1:$1,0)))</f>
        <v>-999</v>
      </c>
      <c r="R1570" s="61">
        <f>IF(INDEX(Include!$1:$1048576,MATCH($A1570,Include!$A:$A,0),MATCH(R$1,Include!$1:$1,0))=0,
-999,
INDEX('Data Entry'!$1:$1048576,MATCH($A1570,'Data Entry'!$A:$A,0),MATCH(R$1&amp;"After",'Data Entry'!$1:$1,0))-INDEX('Data Entry'!$1:$1048576,MATCH($A1570,'Data Entry'!$A:$A,0),MATCH(R$1&amp;"Before",'Data Entry'!$1:$1,0)))</f>
        <v>-999</v>
      </c>
      <c r="S1570" s="61" t="e">
        <f>IF(INDEX(Include!$1:$1048576,MATCH($A1570,Include!$A:$A,0),MATCH(S$1,Include!$1:$1,0))=0,
-999,
INDEX('Data Entry'!$1:$1048576,MATCH($A1570,'Data Entry'!$A:$A,0),MATCH(S$1&amp;"After",'Data Entry'!$1:$1,0))-INDEX('Data Entry'!$1:$1048576,MATCH($A1570,'Data Entry'!$A:$A,0),MATCH(S$1&amp;"Before",'Data Entry'!$1:$1,0)))</f>
        <v>#N/A</v>
      </c>
      <c r="T1570" s="61" t="e">
        <f>IF(INDEX(Include!$1:$1048576,MATCH($A1570,Include!$A:$A,0),MATCH(T$1,Include!$1:$1,0))=0,
-999,
INDEX('Data Entry'!$1:$1048576,MATCH($A1570,'Data Entry'!$A:$A,0),MATCH(T$1&amp;"After",'Data Entry'!$1:$1,0))-INDEX('Data Entry'!$1:$1048576,MATCH($A1570,'Data Entry'!$A:$A,0),MATCH(T$1&amp;"Before",'Data Entry'!$1:$1,0)))</f>
        <v>#N/A</v>
      </c>
      <c r="U1570" s="61" t="e">
        <f>IF(INDEX(Include!$1:$1048576,MATCH($A1570,Include!$A:$A,0),MATCH(U$1,Include!$1:$1,0))=0,
-999,
INDEX('Data Entry'!$1:$1048576,MATCH($A1570,'Data Entry'!$A:$A,0),MATCH(U$1&amp;"After",'Data Entry'!$1:$1,0))-INDEX('Data Entry'!$1:$1048576,MATCH($A1570,'Data Entry'!$A:$A,0),MATCH(U$1&amp;"Before",'Data Entry'!$1:$1,0)))</f>
        <v>#N/A</v>
      </c>
      <c r="V1570" s="61" t="e">
        <f>IF(INDEX(Include!$1:$1048576,MATCH($A1570,Include!$A:$A,0),MATCH(V$1,Include!$1:$1,0))=0,
-999,
INDEX('Data Entry'!$1:$1048576,MATCH($A1570,'Data Entry'!$A:$A,0),MATCH(V$1&amp;"After",'Data Entry'!$1:$1,0))-INDEX('Data Entry'!$1:$1048576,MATCH($A1570,'Data Entry'!$A:$A,0),MATCH(V$1&amp;"Before",'Data Entry'!$1:$1,0)))</f>
        <v>#N/A</v>
      </c>
      <c r="W1570" s="61" t="e">
        <f>IF(INDEX(Include!$1:$1048576,MATCH($A1570,Include!$A:$A,0),MATCH(W$1,Include!$1:$1,0))=0,
-999,
INDEX('Data Entry'!$1:$1048576,MATCH($A1570,'Data Entry'!$A:$A,0),MATCH(W$1&amp;"After",'Data Entry'!$1:$1,0))-INDEX('Data Entry'!$1:$1048576,MATCH($A1570,'Data Entry'!$A:$A,0),MATCH(W$1&amp;"Before",'Data Entry'!$1:$1,0)))</f>
        <v>#N/A</v>
      </c>
      <c r="X1570" s="61" t="e">
        <f>IF(INDEX(Include!$1:$1048576,MATCH($A1570,Include!$A:$A,0),MATCH(X$1,Include!$1:$1,0))=0,
-999,
INDEX('Data Entry'!$1:$1048576,MATCH($A1570,'Data Entry'!$A:$A,0),MATCH(X$1&amp;"After",'Data Entry'!$1:$1,0))-INDEX('Data Entry'!$1:$1048576,MATCH($A1570,'Data Entry'!$A:$A,0),MATCH(X$1&amp;"Before",'Data Entry'!$1:$1,0)))</f>
        <v>#N/A</v>
      </c>
      <c r="Y1570" s="61" t="e">
        <f>IF(INDEX(Include!$1:$1048576,MATCH($A1570,Include!$A:$A,0),MATCH(Y$1,Include!$1:$1,0))=0,
-999,
INDEX('Data Entry'!$1:$1048576,MATCH($A1570,'Data Entry'!$A:$A,0),MATCH(Y$1&amp;"After",'Data Entry'!$1:$1,0))-INDEX('Data Entry'!$1:$1048576,MATCH($A1570,'Data Entry'!$A:$A,0),MATCH(Y$1&amp;"Before",'Data Entry'!$1:$1,0)))</f>
        <v>#N/A</v>
      </c>
      <c r="Z1570" s="61" t="e">
        <f>IF(INDEX(Include!$1:$1048576,MATCH($A1570,Include!$A:$A,0),MATCH(Z$1,Include!$1:$1,0))=0,
-999,
INDEX('Data Entry'!$1:$1048576,MATCH($A1570,'Data Entry'!$A:$A,0),MATCH(Z$1&amp;"After",'Data Entry'!$1:$1,0))-INDEX('Data Entry'!$1:$1048576,MATCH($A1570,'Data Entry'!$A:$A,0),MATCH(Z$1&amp;"Before",'Data Entry'!$1:$1,0)))</f>
        <v>#N/A</v>
      </c>
      <c r="AA1570" s="61" t="e">
        <f>IF(INDEX(Include!$1:$1048576,MATCH($A1570,Include!$A:$A,0),MATCH(AA$1,Include!$1:$1,0))=0,
-999,
INDEX('Data Entry'!$1:$1048576,MATCH($A1570,'Data Entry'!$A:$A,0),MATCH(AA$1&amp;"After",'Data Entry'!$1:$1,0))-INDEX('Data Entry'!$1:$1048576,MATCH($A1570,'Data Entry'!$A:$A,0),MATCH(AA$1&amp;"Before",'Data Entry'!$1:$1,0)))</f>
        <v>#N/A</v>
      </c>
      <c r="AB1570" s="61" t="e">
        <f>IF(INDEX(Include!$1:$1048576,MATCH($A1570,Include!$A:$A,0),MATCH(AB$1,Include!$1:$1,0))=0,
-999,
INDEX('Data Entry'!$1:$1048576,MATCH($A1570,'Data Entry'!$A:$A,0),MATCH(AB$1&amp;"After",'Data Entry'!$1:$1,0))-INDEX('Data Entry'!$1:$1048576,MATCH($A1570,'Data Entry'!$A:$A,0),MATCH(AB$1&amp;"Before",'Data Entry'!$1:$1,0)))</f>
        <v>#N/A</v>
      </c>
      <c r="AC1570" s="61" t="e">
        <f>IF(INDEX(Include!$1:$1048576,MATCH($A1570,Include!$A:$A,0),MATCH(AC$1,Include!$1:$1,0))=0,
-999,
INDEX('Data Entry'!$1:$1048576,MATCH($A1570,'Data Entry'!$A:$A,0),MATCH(AC$1&amp;"After",'Data Entry'!$1:$1,0))-INDEX('Data Entry'!$1:$1048576,MATCH($A1570,'Data Entry'!$A:$A,0),MATCH(AC$1&amp;"Before",'Data Entry'!$1:$1,0)))</f>
        <v>#N/A</v>
      </c>
      <c r="AD1570" s="61" t="e">
        <f>IF(INDEX(Include!$1:$1048576,MATCH($A1570,Include!$A:$A,0),MATCH(AD$1,Include!$1:$1,0))=0,
-999,
INDEX('Data Entry'!$1:$1048576,MATCH($A1570,'Data Entry'!$A:$A,0),MATCH(AD$1&amp;"After",'Data Entry'!$1:$1,0))-INDEX('Data Entry'!$1:$1048576,MATCH($A1570,'Data Entry'!$A:$A,0),MATCH(AD$1&amp;"Before",'Data Entry'!$1:$1,0)))</f>
        <v>#N/A</v>
      </c>
      <c r="AE1570" s="61" t="e">
        <f>IF(INDEX(Include!$1:$1048576,MATCH($A1570,Include!$A:$A,0),MATCH(AE$1,Include!$1:$1,0))=0,
-999,
INDEX('Data Entry'!$1:$1048576,MATCH($A1570,'Data Entry'!$A:$A,0),MATCH(AE$1&amp;"After",'Data Entry'!$1:$1,0))-INDEX('Data Entry'!$1:$1048576,MATCH($A1570,'Data Entry'!$A:$A,0),MATCH(AE$1&amp;"Before",'Data Entry'!$1:$1,0)))</f>
        <v>#N/A</v>
      </c>
      <c r="AF1570" s="61" t="e">
        <f>IF(INDEX(Include!$1:$1048576,MATCH($A1570,Include!$A:$A,0),MATCH(AF$1,Include!$1:$1,0))=0,
-999,
INDEX('Data Entry'!$1:$1048576,MATCH($A1570,'Data Entry'!$A:$A,0),MATCH(AF$1&amp;"After",'Data Entry'!$1:$1,0))-INDEX('Data Entry'!$1:$1048576,MATCH($A1570,'Data Entry'!$A:$A,0),MATCH(AF$1&amp;"Before",'Data Entry'!$1:$1,0)))</f>
        <v>#N/A</v>
      </c>
      <c r="AG1570" s="61" t="e">
        <f>IF(INDEX(Include!$1:$1048576,MATCH($A1570,Include!$A:$A,0),MATCH(AG$1,Include!$1:$1,0))=0,
-999,
INDEX('Data Entry'!$1:$1048576,MATCH($A1570,'Data Entry'!$A:$A,0),MATCH(AG$1&amp;"After",'Data Entry'!$1:$1,0))-INDEX('Data Entry'!$1:$1048576,MATCH($A1570,'Data Entry'!$A:$A,0),MATCH(AG$1&amp;"Before",'Data Entry'!$1:$1,0)))</f>
        <v>#N/A</v>
      </c>
      <c r="AH1570" s="61" t="e">
        <f>IF(INDEX(Include!$1:$1048576,MATCH($A1570,Include!$A:$A,0),MATCH(AH$1,Include!$1:$1,0))=0,
-999,
INDEX('Data Entry'!$1:$1048576,MATCH($A1570,'Data Entry'!$A:$A,0),MATCH(AH$1&amp;"After",'Data Entry'!$1:$1,0))-INDEX('Data Entry'!$1:$1048576,MATCH($A1570,'Data Entry'!$A:$A,0),MATCH(AH$1&amp;"Before",'Data Entry'!$1:$1,0)))</f>
        <v>#N/A</v>
      </c>
      <c r="AI1570" s="61" t="e">
        <f>IF(INDEX(Include!$1:$1048576,MATCH($A1570,Include!$A:$A,0),MATCH(AI$1,Include!$1:$1,0))=0,
-999,
INDEX('Data Entry'!$1:$1048576,MATCH($A1570,'Data Entry'!$A:$A,0),MATCH(AI$1&amp;"After",'Data Entry'!$1:$1,0))-INDEX('Data Entry'!$1:$1048576,MATCH($A1570,'Data Entry'!$A:$A,0),MATCH(AI$1&amp;"Before",'Data Entry'!$1:$1,0)))</f>
        <v>#N/A</v>
      </c>
      <c r="AJ1570" s="61" t="e">
        <f>IF(INDEX(Include!$1:$1048576,MATCH($A1570,Include!$A:$A,0),MATCH(AJ$1,Include!$1:$1,0))=0,
-999,
INDEX('Data Entry'!$1:$1048576,MATCH($A1570,'Data Entry'!$A:$A,0),MATCH(AJ$1&amp;"After",'Data Entry'!$1:$1,0))-INDEX('Data Entry'!$1:$1048576,MATCH($A1570,'Data Entry'!$A:$A,0),MATCH(AJ$1&amp;"Before",'Data Entry'!$1:$1,0)))</f>
        <v>#N/A</v>
      </c>
      <c r="AK1570" s="61">
        <f>IF(INDEX(Include!$1:$1048576,MATCH($A1570,Include!$A:$A,0),MATCH(AK$1,Include!$1:$1,0))=0,
-999,
INDEX('Data Entry'!$1:$1048576,MATCH($A1570,'Data Entry'!$A:$A,0),MATCH(AK$1&amp;"After",'Data Entry'!$1:$1,0))-INDEX('Data Entry'!$1:$1048576,MATCH($A1570,'Data Entry'!$A:$A,0),MATCH(AK$1&amp;"Before",'Data Entry'!$1:$1,0)))</f>
        <v>-999</v>
      </c>
      <c r="AL1570">
        <f>INDEX(Include!$1:$1048576, MATCH($A1570, Include!$A:$A, 0), MATCH($AL$1, Include!$1:$1, 0))</f>
        <v>0</v>
      </c>
    </row>
    <row r="1571" spans="1:38" x14ac:dyDescent="0.35">
      <c r="A1571" s="70">
        <f>'Data Entry'!A1575</f>
        <v>1570</v>
      </c>
      <c r="B1571" s="61">
        <f>IF(INDEX(Include!$1:$1048576,MATCH($A1571,Include!$A:$A,0),MATCH(B$1,Include!$1:$1,0))=0,
-999,
INDEX('Data Entry'!$1:$1048576,MATCH($A1571,'Data Entry'!$A:$A,0),MATCH(B$1&amp;"After",'Data Entry'!$1:$1,0))-INDEX('Data Entry'!$1:$1048576,MATCH($A1571,'Data Entry'!$A:$A,0),MATCH(B$1&amp;"Before",'Data Entry'!$1:$1,0)))</f>
        <v>-999</v>
      </c>
      <c r="C1571" s="61">
        <f>IF(INDEX(Include!$1:$1048576,MATCH($A1571,Include!$A:$A,0),MATCH(C$1,Include!$1:$1,0))=0,
-999,
INDEX('Data Entry'!$1:$1048576,MATCH($A1571,'Data Entry'!$A:$A,0),MATCH(C$1&amp;"After",'Data Entry'!$1:$1,0))-INDEX('Data Entry'!$1:$1048576,MATCH($A1571,'Data Entry'!$A:$A,0),MATCH(C$1&amp;"Before",'Data Entry'!$1:$1,0)))</f>
        <v>-999</v>
      </c>
      <c r="D1571" s="61">
        <f>IF(INDEX(Include!$1:$1048576,MATCH($A1571,Include!$A:$A,0),MATCH(D$1,Include!$1:$1,0))=0,
-999,
INDEX('Data Entry'!$1:$1048576,MATCH($A1571,'Data Entry'!$A:$A,0),MATCH(D$1&amp;"After",'Data Entry'!$1:$1,0))-INDEX('Data Entry'!$1:$1048576,MATCH($A1571,'Data Entry'!$A:$A,0),MATCH(D$1&amp;"Before",'Data Entry'!$1:$1,0)))</f>
        <v>-999</v>
      </c>
      <c r="E1571" s="61">
        <f>IF(INDEX(Include!$1:$1048576,MATCH($A1571,Include!$A:$A,0),MATCH(E$1,Include!$1:$1,0))=0,
-999,
INDEX('Data Entry'!$1:$1048576,MATCH($A1571,'Data Entry'!$A:$A,0),MATCH(E$1&amp;"After",'Data Entry'!$1:$1,0))-INDEX('Data Entry'!$1:$1048576,MATCH($A1571,'Data Entry'!$A:$A,0),MATCH(E$1&amp;"Before",'Data Entry'!$1:$1,0)))</f>
        <v>-999</v>
      </c>
      <c r="F1571" s="61">
        <f>IF(INDEX(Include!$1:$1048576,MATCH($A1571,Include!$A:$A,0),MATCH(F$1,Include!$1:$1,0))=0,
-999,
INDEX('Data Entry'!$1:$1048576,MATCH($A1571,'Data Entry'!$A:$A,0),MATCH(F$1&amp;"After",'Data Entry'!$1:$1,0))-INDEX('Data Entry'!$1:$1048576,MATCH($A1571,'Data Entry'!$A:$A,0),MATCH(F$1&amp;"Before",'Data Entry'!$1:$1,0)))</f>
        <v>-999</v>
      </c>
      <c r="G1571" s="61">
        <f>IF(INDEX(Include!$1:$1048576,MATCH($A1571,Include!$A:$A,0),MATCH(G$1,Include!$1:$1,0))=0,
-999,
INDEX('Data Entry'!$1:$1048576,MATCH($A1571,'Data Entry'!$A:$A,0),MATCH(G$1&amp;"After",'Data Entry'!$1:$1,0))-INDEX('Data Entry'!$1:$1048576,MATCH($A1571,'Data Entry'!$A:$A,0),MATCH(G$1&amp;"Before",'Data Entry'!$1:$1,0)))</f>
        <v>-999</v>
      </c>
      <c r="H1571" s="61">
        <f>IF(INDEX(Include!$1:$1048576,MATCH($A1571,Include!$A:$A,0),MATCH(H$1,Include!$1:$1,0))=0,
-999,
INDEX('Data Entry'!$1:$1048576,MATCH($A1571,'Data Entry'!$A:$A,0),MATCH(H$1&amp;"After",'Data Entry'!$1:$1,0))-INDEX('Data Entry'!$1:$1048576,MATCH($A1571,'Data Entry'!$A:$A,0),MATCH(H$1&amp;"Before",'Data Entry'!$1:$1,0)))</f>
        <v>-999</v>
      </c>
      <c r="I1571" s="61">
        <f>IF(INDEX(Include!$1:$1048576,MATCH($A1571,Include!$A:$A,0),MATCH(I$1,Include!$1:$1,0))=0,
-999,
INDEX('Data Entry'!$1:$1048576,MATCH($A1571,'Data Entry'!$A:$A,0),MATCH(I$1&amp;"After",'Data Entry'!$1:$1,0))-INDEX('Data Entry'!$1:$1048576,MATCH($A1571,'Data Entry'!$A:$A,0),MATCH(I$1&amp;"Before",'Data Entry'!$1:$1,0)))</f>
        <v>-999</v>
      </c>
      <c r="J1571" s="61">
        <f>IF(INDEX(Include!$1:$1048576,MATCH($A1571,Include!$A:$A,0),MATCH(J$1,Include!$1:$1,0))=0,
-999,
INDEX('Data Entry'!$1:$1048576,MATCH($A1571,'Data Entry'!$A:$A,0),MATCH(J$1&amp;"After",'Data Entry'!$1:$1,0))-INDEX('Data Entry'!$1:$1048576,MATCH($A1571,'Data Entry'!$A:$A,0),MATCH(J$1&amp;"Before",'Data Entry'!$1:$1,0)))</f>
        <v>-999</v>
      </c>
      <c r="K1571" s="61">
        <f>IF(INDEX(Include!$1:$1048576,MATCH($A1571,Include!$A:$A,0),MATCH(K$1,Include!$1:$1,0))=0,
-999,
INDEX('Data Entry'!$1:$1048576,MATCH($A1571,'Data Entry'!$A:$A,0),MATCH(K$1&amp;"After",'Data Entry'!$1:$1,0))-INDEX('Data Entry'!$1:$1048576,MATCH($A1571,'Data Entry'!$A:$A,0),MATCH(K$1&amp;"Before",'Data Entry'!$1:$1,0)))</f>
        <v>-999</v>
      </c>
      <c r="L1571" s="61">
        <f>IF(INDEX(Include!$1:$1048576,MATCH($A1571,Include!$A:$A,0),MATCH(L$1,Include!$1:$1,0))=0,
-999,
INDEX('Data Entry'!$1:$1048576,MATCH($A1571,'Data Entry'!$A:$A,0),MATCH(L$1&amp;"After",'Data Entry'!$1:$1,0))-INDEX('Data Entry'!$1:$1048576,MATCH($A1571,'Data Entry'!$A:$A,0),MATCH(L$1&amp;"Before",'Data Entry'!$1:$1,0)))</f>
        <v>-999</v>
      </c>
      <c r="M1571" s="61">
        <f>IF(INDEX(Include!$1:$1048576,MATCH($A1571,Include!$A:$A,0),MATCH(M$1,Include!$1:$1,0))=0,
-999,
INDEX('Data Entry'!$1:$1048576,MATCH($A1571,'Data Entry'!$A:$A,0),MATCH(M$1&amp;"After",'Data Entry'!$1:$1,0))-INDEX('Data Entry'!$1:$1048576,MATCH($A1571,'Data Entry'!$A:$A,0),MATCH(M$1&amp;"Before",'Data Entry'!$1:$1,0)))</f>
        <v>-999</v>
      </c>
      <c r="N1571" s="61">
        <f>IF(INDEX(Include!$1:$1048576,MATCH($A1571,Include!$A:$A,0),MATCH(N$1,Include!$1:$1,0))=0,
-999,
INDEX('Data Entry'!$1:$1048576,MATCH($A1571,'Data Entry'!$A:$A,0),MATCH(N$1&amp;"After",'Data Entry'!$1:$1,0))-INDEX('Data Entry'!$1:$1048576,MATCH($A1571,'Data Entry'!$A:$A,0),MATCH(N$1&amp;"Before",'Data Entry'!$1:$1,0)))</f>
        <v>-999</v>
      </c>
      <c r="O1571" s="61">
        <f>IF(INDEX(Include!$1:$1048576,MATCH($A1571,Include!$A:$A,0),MATCH(O$1,Include!$1:$1,0))=0,
-999,
INDEX('Data Entry'!$1:$1048576,MATCH($A1571,'Data Entry'!$A:$A,0),MATCH(O$1&amp;"After",'Data Entry'!$1:$1,0))-INDEX('Data Entry'!$1:$1048576,MATCH($A1571,'Data Entry'!$A:$A,0),MATCH(O$1&amp;"Before",'Data Entry'!$1:$1,0)))</f>
        <v>-999</v>
      </c>
      <c r="P1571" s="61">
        <f>IF(INDEX(Include!$1:$1048576,MATCH($A1571,Include!$A:$A,0),MATCH(P$1,Include!$1:$1,0))=0,
-999,
INDEX('Data Entry'!$1:$1048576,MATCH($A1571,'Data Entry'!$A:$A,0),MATCH(P$1&amp;"After",'Data Entry'!$1:$1,0))-INDEX('Data Entry'!$1:$1048576,MATCH($A1571,'Data Entry'!$A:$A,0),MATCH(P$1&amp;"Before",'Data Entry'!$1:$1,0)))</f>
        <v>-999</v>
      </c>
      <c r="Q1571" s="61">
        <f>IF(INDEX(Include!$1:$1048576,MATCH($A1571,Include!$A:$A,0),MATCH(Q$1,Include!$1:$1,0))=0,
-999,
INDEX('Data Entry'!$1:$1048576,MATCH($A1571,'Data Entry'!$A:$A,0),MATCH(Q$1&amp;"After",'Data Entry'!$1:$1,0))-INDEX('Data Entry'!$1:$1048576,MATCH($A1571,'Data Entry'!$A:$A,0),MATCH(Q$1&amp;"Before",'Data Entry'!$1:$1,0)))</f>
        <v>-999</v>
      </c>
      <c r="R1571" s="61">
        <f>IF(INDEX(Include!$1:$1048576,MATCH($A1571,Include!$A:$A,0),MATCH(R$1,Include!$1:$1,0))=0,
-999,
INDEX('Data Entry'!$1:$1048576,MATCH($A1571,'Data Entry'!$A:$A,0),MATCH(R$1&amp;"After",'Data Entry'!$1:$1,0))-INDEX('Data Entry'!$1:$1048576,MATCH($A1571,'Data Entry'!$A:$A,0),MATCH(R$1&amp;"Before",'Data Entry'!$1:$1,0)))</f>
        <v>-999</v>
      </c>
      <c r="S1571" s="61" t="e">
        <f>IF(INDEX(Include!$1:$1048576,MATCH($A1571,Include!$A:$A,0),MATCH(S$1,Include!$1:$1,0))=0,
-999,
INDEX('Data Entry'!$1:$1048576,MATCH($A1571,'Data Entry'!$A:$A,0),MATCH(S$1&amp;"After",'Data Entry'!$1:$1,0))-INDEX('Data Entry'!$1:$1048576,MATCH($A1571,'Data Entry'!$A:$A,0),MATCH(S$1&amp;"Before",'Data Entry'!$1:$1,0)))</f>
        <v>#N/A</v>
      </c>
      <c r="T1571" s="61" t="e">
        <f>IF(INDEX(Include!$1:$1048576,MATCH($A1571,Include!$A:$A,0),MATCH(T$1,Include!$1:$1,0))=0,
-999,
INDEX('Data Entry'!$1:$1048576,MATCH($A1571,'Data Entry'!$A:$A,0),MATCH(T$1&amp;"After",'Data Entry'!$1:$1,0))-INDEX('Data Entry'!$1:$1048576,MATCH($A1571,'Data Entry'!$A:$A,0),MATCH(T$1&amp;"Before",'Data Entry'!$1:$1,0)))</f>
        <v>#N/A</v>
      </c>
      <c r="U1571" s="61" t="e">
        <f>IF(INDEX(Include!$1:$1048576,MATCH($A1571,Include!$A:$A,0),MATCH(U$1,Include!$1:$1,0))=0,
-999,
INDEX('Data Entry'!$1:$1048576,MATCH($A1571,'Data Entry'!$A:$A,0),MATCH(U$1&amp;"After",'Data Entry'!$1:$1,0))-INDEX('Data Entry'!$1:$1048576,MATCH($A1571,'Data Entry'!$A:$A,0),MATCH(U$1&amp;"Before",'Data Entry'!$1:$1,0)))</f>
        <v>#N/A</v>
      </c>
      <c r="V1571" s="61" t="e">
        <f>IF(INDEX(Include!$1:$1048576,MATCH($A1571,Include!$A:$A,0),MATCH(V$1,Include!$1:$1,0))=0,
-999,
INDEX('Data Entry'!$1:$1048576,MATCH($A1571,'Data Entry'!$A:$A,0),MATCH(V$1&amp;"After",'Data Entry'!$1:$1,0))-INDEX('Data Entry'!$1:$1048576,MATCH($A1571,'Data Entry'!$A:$A,0),MATCH(V$1&amp;"Before",'Data Entry'!$1:$1,0)))</f>
        <v>#N/A</v>
      </c>
      <c r="W1571" s="61" t="e">
        <f>IF(INDEX(Include!$1:$1048576,MATCH($A1571,Include!$A:$A,0),MATCH(W$1,Include!$1:$1,0))=0,
-999,
INDEX('Data Entry'!$1:$1048576,MATCH($A1571,'Data Entry'!$A:$A,0),MATCH(W$1&amp;"After",'Data Entry'!$1:$1,0))-INDEX('Data Entry'!$1:$1048576,MATCH($A1571,'Data Entry'!$A:$A,0),MATCH(W$1&amp;"Before",'Data Entry'!$1:$1,0)))</f>
        <v>#N/A</v>
      </c>
      <c r="X1571" s="61" t="e">
        <f>IF(INDEX(Include!$1:$1048576,MATCH($A1571,Include!$A:$A,0),MATCH(X$1,Include!$1:$1,0))=0,
-999,
INDEX('Data Entry'!$1:$1048576,MATCH($A1571,'Data Entry'!$A:$A,0),MATCH(X$1&amp;"After",'Data Entry'!$1:$1,0))-INDEX('Data Entry'!$1:$1048576,MATCH($A1571,'Data Entry'!$A:$A,0),MATCH(X$1&amp;"Before",'Data Entry'!$1:$1,0)))</f>
        <v>#N/A</v>
      </c>
      <c r="Y1571" s="61" t="e">
        <f>IF(INDEX(Include!$1:$1048576,MATCH($A1571,Include!$A:$A,0),MATCH(Y$1,Include!$1:$1,0))=0,
-999,
INDEX('Data Entry'!$1:$1048576,MATCH($A1571,'Data Entry'!$A:$A,0),MATCH(Y$1&amp;"After",'Data Entry'!$1:$1,0))-INDEX('Data Entry'!$1:$1048576,MATCH($A1571,'Data Entry'!$A:$A,0),MATCH(Y$1&amp;"Before",'Data Entry'!$1:$1,0)))</f>
        <v>#N/A</v>
      </c>
      <c r="Z1571" s="61" t="e">
        <f>IF(INDEX(Include!$1:$1048576,MATCH($A1571,Include!$A:$A,0),MATCH(Z$1,Include!$1:$1,0))=0,
-999,
INDEX('Data Entry'!$1:$1048576,MATCH($A1571,'Data Entry'!$A:$A,0),MATCH(Z$1&amp;"After",'Data Entry'!$1:$1,0))-INDEX('Data Entry'!$1:$1048576,MATCH($A1571,'Data Entry'!$A:$A,0),MATCH(Z$1&amp;"Before",'Data Entry'!$1:$1,0)))</f>
        <v>#N/A</v>
      </c>
      <c r="AA1571" s="61" t="e">
        <f>IF(INDEX(Include!$1:$1048576,MATCH($A1571,Include!$A:$A,0),MATCH(AA$1,Include!$1:$1,0))=0,
-999,
INDEX('Data Entry'!$1:$1048576,MATCH($A1571,'Data Entry'!$A:$A,0),MATCH(AA$1&amp;"After",'Data Entry'!$1:$1,0))-INDEX('Data Entry'!$1:$1048576,MATCH($A1571,'Data Entry'!$A:$A,0),MATCH(AA$1&amp;"Before",'Data Entry'!$1:$1,0)))</f>
        <v>#N/A</v>
      </c>
      <c r="AB1571" s="61" t="e">
        <f>IF(INDEX(Include!$1:$1048576,MATCH($A1571,Include!$A:$A,0),MATCH(AB$1,Include!$1:$1,0))=0,
-999,
INDEX('Data Entry'!$1:$1048576,MATCH($A1571,'Data Entry'!$A:$A,0),MATCH(AB$1&amp;"After",'Data Entry'!$1:$1,0))-INDEX('Data Entry'!$1:$1048576,MATCH($A1571,'Data Entry'!$A:$A,0),MATCH(AB$1&amp;"Before",'Data Entry'!$1:$1,0)))</f>
        <v>#N/A</v>
      </c>
      <c r="AC1571" s="61" t="e">
        <f>IF(INDEX(Include!$1:$1048576,MATCH($A1571,Include!$A:$A,0),MATCH(AC$1,Include!$1:$1,0))=0,
-999,
INDEX('Data Entry'!$1:$1048576,MATCH($A1571,'Data Entry'!$A:$A,0),MATCH(AC$1&amp;"After",'Data Entry'!$1:$1,0))-INDEX('Data Entry'!$1:$1048576,MATCH($A1571,'Data Entry'!$A:$A,0),MATCH(AC$1&amp;"Before",'Data Entry'!$1:$1,0)))</f>
        <v>#N/A</v>
      </c>
      <c r="AD1571" s="61" t="e">
        <f>IF(INDEX(Include!$1:$1048576,MATCH($A1571,Include!$A:$A,0),MATCH(AD$1,Include!$1:$1,0))=0,
-999,
INDEX('Data Entry'!$1:$1048576,MATCH($A1571,'Data Entry'!$A:$A,0),MATCH(AD$1&amp;"After",'Data Entry'!$1:$1,0))-INDEX('Data Entry'!$1:$1048576,MATCH($A1571,'Data Entry'!$A:$A,0),MATCH(AD$1&amp;"Before",'Data Entry'!$1:$1,0)))</f>
        <v>#N/A</v>
      </c>
      <c r="AE1571" s="61" t="e">
        <f>IF(INDEX(Include!$1:$1048576,MATCH($A1571,Include!$A:$A,0),MATCH(AE$1,Include!$1:$1,0))=0,
-999,
INDEX('Data Entry'!$1:$1048576,MATCH($A1571,'Data Entry'!$A:$A,0),MATCH(AE$1&amp;"After",'Data Entry'!$1:$1,0))-INDEX('Data Entry'!$1:$1048576,MATCH($A1571,'Data Entry'!$A:$A,0),MATCH(AE$1&amp;"Before",'Data Entry'!$1:$1,0)))</f>
        <v>#N/A</v>
      </c>
      <c r="AF1571" s="61" t="e">
        <f>IF(INDEX(Include!$1:$1048576,MATCH($A1571,Include!$A:$A,0),MATCH(AF$1,Include!$1:$1,0))=0,
-999,
INDEX('Data Entry'!$1:$1048576,MATCH($A1571,'Data Entry'!$A:$A,0),MATCH(AF$1&amp;"After",'Data Entry'!$1:$1,0))-INDEX('Data Entry'!$1:$1048576,MATCH($A1571,'Data Entry'!$A:$A,0),MATCH(AF$1&amp;"Before",'Data Entry'!$1:$1,0)))</f>
        <v>#N/A</v>
      </c>
      <c r="AG1571" s="61" t="e">
        <f>IF(INDEX(Include!$1:$1048576,MATCH($A1571,Include!$A:$A,0),MATCH(AG$1,Include!$1:$1,0))=0,
-999,
INDEX('Data Entry'!$1:$1048576,MATCH($A1571,'Data Entry'!$A:$A,0),MATCH(AG$1&amp;"After",'Data Entry'!$1:$1,0))-INDEX('Data Entry'!$1:$1048576,MATCH($A1571,'Data Entry'!$A:$A,0),MATCH(AG$1&amp;"Before",'Data Entry'!$1:$1,0)))</f>
        <v>#N/A</v>
      </c>
      <c r="AH1571" s="61" t="e">
        <f>IF(INDEX(Include!$1:$1048576,MATCH($A1571,Include!$A:$A,0),MATCH(AH$1,Include!$1:$1,0))=0,
-999,
INDEX('Data Entry'!$1:$1048576,MATCH($A1571,'Data Entry'!$A:$A,0),MATCH(AH$1&amp;"After",'Data Entry'!$1:$1,0))-INDEX('Data Entry'!$1:$1048576,MATCH($A1571,'Data Entry'!$A:$A,0),MATCH(AH$1&amp;"Before",'Data Entry'!$1:$1,0)))</f>
        <v>#N/A</v>
      </c>
      <c r="AI1571" s="61" t="e">
        <f>IF(INDEX(Include!$1:$1048576,MATCH($A1571,Include!$A:$A,0),MATCH(AI$1,Include!$1:$1,0))=0,
-999,
INDEX('Data Entry'!$1:$1048576,MATCH($A1571,'Data Entry'!$A:$A,0),MATCH(AI$1&amp;"After",'Data Entry'!$1:$1,0))-INDEX('Data Entry'!$1:$1048576,MATCH($A1571,'Data Entry'!$A:$A,0),MATCH(AI$1&amp;"Before",'Data Entry'!$1:$1,0)))</f>
        <v>#N/A</v>
      </c>
      <c r="AJ1571" s="61" t="e">
        <f>IF(INDEX(Include!$1:$1048576,MATCH($A1571,Include!$A:$A,0),MATCH(AJ$1,Include!$1:$1,0))=0,
-999,
INDEX('Data Entry'!$1:$1048576,MATCH($A1571,'Data Entry'!$A:$A,0),MATCH(AJ$1&amp;"After",'Data Entry'!$1:$1,0))-INDEX('Data Entry'!$1:$1048576,MATCH($A1571,'Data Entry'!$A:$A,0),MATCH(AJ$1&amp;"Before",'Data Entry'!$1:$1,0)))</f>
        <v>#N/A</v>
      </c>
      <c r="AK1571" s="61">
        <f>IF(INDEX(Include!$1:$1048576,MATCH($A1571,Include!$A:$A,0),MATCH(AK$1,Include!$1:$1,0))=0,
-999,
INDEX('Data Entry'!$1:$1048576,MATCH($A1571,'Data Entry'!$A:$A,0),MATCH(AK$1&amp;"After",'Data Entry'!$1:$1,0))-INDEX('Data Entry'!$1:$1048576,MATCH($A1571,'Data Entry'!$A:$A,0),MATCH(AK$1&amp;"Before",'Data Entry'!$1:$1,0)))</f>
        <v>-999</v>
      </c>
      <c r="AL1571">
        <f>INDEX(Include!$1:$1048576, MATCH($A1571, Include!$A:$A, 0), MATCH($AL$1, Include!$1:$1, 0))</f>
        <v>0</v>
      </c>
    </row>
    <row r="1572" spans="1:38" x14ac:dyDescent="0.35">
      <c r="A1572" s="70">
        <f>'Data Entry'!A1576</f>
        <v>1571</v>
      </c>
      <c r="B1572" s="61">
        <f>IF(INDEX(Include!$1:$1048576,MATCH($A1572,Include!$A:$A,0),MATCH(B$1,Include!$1:$1,0))=0,
-999,
INDEX('Data Entry'!$1:$1048576,MATCH($A1572,'Data Entry'!$A:$A,0),MATCH(B$1&amp;"After",'Data Entry'!$1:$1,0))-INDEX('Data Entry'!$1:$1048576,MATCH($A1572,'Data Entry'!$A:$A,0),MATCH(B$1&amp;"Before",'Data Entry'!$1:$1,0)))</f>
        <v>-999</v>
      </c>
      <c r="C1572" s="61">
        <f>IF(INDEX(Include!$1:$1048576,MATCH($A1572,Include!$A:$A,0),MATCH(C$1,Include!$1:$1,0))=0,
-999,
INDEX('Data Entry'!$1:$1048576,MATCH($A1572,'Data Entry'!$A:$A,0),MATCH(C$1&amp;"After",'Data Entry'!$1:$1,0))-INDEX('Data Entry'!$1:$1048576,MATCH($A1572,'Data Entry'!$A:$A,0),MATCH(C$1&amp;"Before",'Data Entry'!$1:$1,0)))</f>
        <v>-999</v>
      </c>
      <c r="D1572" s="61">
        <f>IF(INDEX(Include!$1:$1048576,MATCH($A1572,Include!$A:$A,0),MATCH(D$1,Include!$1:$1,0))=0,
-999,
INDEX('Data Entry'!$1:$1048576,MATCH($A1572,'Data Entry'!$A:$A,0),MATCH(D$1&amp;"After",'Data Entry'!$1:$1,0))-INDEX('Data Entry'!$1:$1048576,MATCH($A1572,'Data Entry'!$A:$A,0),MATCH(D$1&amp;"Before",'Data Entry'!$1:$1,0)))</f>
        <v>-999</v>
      </c>
      <c r="E1572" s="61">
        <f>IF(INDEX(Include!$1:$1048576,MATCH($A1572,Include!$A:$A,0),MATCH(E$1,Include!$1:$1,0))=0,
-999,
INDEX('Data Entry'!$1:$1048576,MATCH($A1572,'Data Entry'!$A:$A,0),MATCH(E$1&amp;"After",'Data Entry'!$1:$1,0))-INDEX('Data Entry'!$1:$1048576,MATCH($A1572,'Data Entry'!$A:$A,0),MATCH(E$1&amp;"Before",'Data Entry'!$1:$1,0)))</f>
        <v>-999</v>
      </c>
      <c r="F1572" s="61">
        <f>IF(INDEX(Include!$1:$1048576,MATCH($A1572,Include!$A:$A,0),MATCH(F$1,Include!$1:$1,0))=0,
-999,
INDEX('Data Entry'!$1:$1048576,MATCH($A1572,'Data Entry'!$A:$A,0),MATCH(F$1&amp;"After",'Data Entry'!$1:$1,0))-INDEX('Data Entry'!$1:$1048576,MATCH($A1572,'Data Entry'!$A:$A,0),MATCH(F$1&amp;"Before",'Data Entry'!$1:$1,0)))</f>
        <v>-999</v>
      </c>
      <c r="G1572" s="61">
        <f>IF(INDEX(Include!$1:$1048576,MATCH($A1572,Include!$A:$A,0),MATCH(G$1,Include!$1:$1,0))=0,
-999,
INDEX('Data Entry'!$1:$1048576,MATCH($A1572,'Data Entry'!$A:$A,0),MATCH(G$1&amp;"After",'Data Entry'!$1:$1,0))-INDEX('Data Entry'!$1:$1048576,MATCH($A1572,'Data Entry'!$A:$A,0),MATCH(G$1&amp;"Before",'Data Entry'!$1:$1,0)))</f>
        <v>-999</v>
      </c>
      <c r="H1572" s="61">
        <f>IF(INDEX(Include!$1:$1048576,MATCH($A1572,Include!$A:$A,0),MATCH(H$1,Include!$1:$1,0))=0,
-999,
INDEX('Data Entry'!$1:$1048576,MATCH($A1572,'Data Entry'!$A:$A,0),MATCH(H$1&amp;"After",'Data Entry'!$1:$1,0))-INDEX('Data Entry'!$1:$1048576,MATCH($A1572,'Data Entry'!$A:$A,0),MATCH(H$1&amp;"Before",'Data Entry'!$1:$1,0)))</f>
        <v>-999</v>
      </c>
      <c r="I1572" s="61">
        <f>IF(INDEX(Include!$1:$1048576,MATCH($A1572,Include!$A:$A,0),MATCH(I$1,Include!$1:$1,0))=0,
-999,
INDEX('Data Entry'!$1:$1048576,MATCH($A1572,'Data Entry'!$A:$A,0),MATCH(I$1&amp;"After",'Data Entry'!$1:$1,0))-INDEX('Data Entry'!$1:$1048576,MATCH($A1572,'Data Entry'!$A:$A,0),MATCH(I$1&amp;"Before",'Data Entry'!$1:$1,0)))</f>
        <v>-999</v>
      </c>
      <c r="J1572" s="61">
        <f>IF(INDEX(Include!$1:$1048576,MATCH($A1572,Include!$A:$A,0),MATCH(J$1,Include!$1:$1,0))=0,
-999,
INDEX('Data Entry'!$1:$1048576,MATCH($A1572,'Data Entry'!$A:$A,0),MATCH(J$1&amp;"After",'Data Entry'!$1:$1,0))-INDEX('Data Entry'!$1:$1048576,MATCH($A1572,'Data Entry'!$A:$A,0),MATCH(J$1&amp;"Before",'Data Entry'!$1:$1,0)))</f>
        <v>-999</v>
      </c>
      <c r="K1572" s="61">
        <f>IF(INDEX(Include!$1:$1048576,MATCH($A1572,Include!$A:$A,0),MATCH(K$1,Include!$1:$1,0))=0,
-999,
INDEX('Data Entry'!$1:$1048576,MATCH($A1572,'Data Entry'!$A:$A,0),MATCH(K$1&amp;"After",'Data Entry'!$1:$1,0))-INDEX('Data Entry'!$1:$1048576,MATCH($A1572,'Data Entry'!$A:$A,0),MATCH(K$1&amp;"Before",'Data Entry'!$1:$1,0)))</f>
        <v>-999</v>
      </c>
      <c r="L1572" s="61">
        <f>IF(INDEX(Include!$1:$1048576,MATCH($A1572,Include!$A:$A,0),MATCH(L$1,Include!$1:$1,0))=0,
-999,
INDEX('Data Entry'!$1:$1048576,MATCH($A1572,'Data Entry'!$A:$A,0),MATCH(L$1&amp;"After",'Data Entry'!$1:$1,0))-INDEX('Data Entry'!$1:$1048576,MATCH($A1572,'Data Entry'!$A:$A,0),MATCH(L$1&amp;"Before",'Data Entry'!$1:$1,0)))</f>
        <v>-999</v>
      </c>
      <c r="M1572" s="61">
        <f>IF(INDEX(Include!$1:$1048576,MATCH($A1572,Include!$A:$A,0),MATCH(M$1,Include!$1:$1,0))=0,
-999,
INDEX('Data Entry'!$1:$1048576,MATCH($A1572,'Data Entry'!$A:$A,0),MATCH(M$1&amp;"After",'Data Entry'!$1:$1,0))-INDEX('Data Entry'!$1:$1048576,MATCH($A1572,'Data Entry'!$A:$A,0),MATCH(M$1&amp;"Before",'Data Entry'!$1:$1,0)))</f>
        <v>-999</v>
      </c>
      <c r="N1572" s="61">
        <f>IF(INDEX(Include!$1:$1048576,MATCH($A1572,Include!$A:$A,0),MATCH(N$1,Include!$1:$1,0))=0,
-999,
INDEX('Data Entry'!$1:$1048576,MATCH($A1572,'Data Entry'!$A:$A,0),MATCH(N$1&amp;"After",'Data Entry'!$1:$1,0))-INDEX('Data Entry'!$1:$1048576,MATCH($A1572,'Data Entry'!$A:$A,0),MATCH(N$1&amp;"Before",'Data Entry'!$1:$1,0)))</f>
        <v>-999</v>
      </c>
      <c r="O1572" s="61">
        <f>IF(INDEX(Include!$1:$1048576,MATCH($A1572,Include!$A:$A,0),MATCH(O$1,Include!$1:$1,0))=0,
-999,
INDEX('Data Entry'!$1:$1048576,MATCH($A1572,'Data Entry'!$A:$A,0),MATCH(O$1&amp;"After",'Data Entry'!$1:$1,0))-INDEX('Data Entry'!$1:$1048576,MATCH($A1572,'Data Entry'!$A:$A,0),MATCH(O$1&amp;"Before",'Data Entry'!$1:$1,0)))</f>
        <v>-999</v>
      </c>
      <c r="P1572" s="61">
        <f>IF(INDEX(Include!$1:$1048576,MATCH($A1572,Include!$A:$A,0),MATCH(P$1,Include!$1:$1,0))=0,
-999,
INDEX('Data Entry'!$1:$1048576,MATCH($A1572,'Data Entry'!$A:$A,0),MATCH(P$1&amp;"After",'Data Entry'!$1:$1,0))-INDEX('Data Entry'!$1:$1048576,MATCH($A1572,'Data Entry'!$A:$A,0),MATCH(P$1&amp;"Before",'Data Entry'!$1:$1,0)))</f>
        <v>-999</v>
      </c>
      <c r="Q1572" s="61">
        <f>IF(INDEX(Include!$1:$1048576,MATCH($A1572,Include!$A:$A,0),MATCH(Q$1,Include!$1:$1,0))=0,
-999,
INDEX('Data Entry'!$1:$1048576,MATCH($A1572,'Data Entry'!$A:$A,0),MATCH(Q$1&amp;"After",'Data Entry'!$1:$1,0))-INDEX('Data Entry'!$1:$1048576,MATCH($A1572,'Data Entry'!$A:$A,0),MATCH(Q$1&amp;"Before",'Data Entry'!$1:$1,0)))</f>
        <v>-999</v>
      </c>
      <c r="R1572" s="61">
        <f>IF(INDEX(Include!$1:$1048576,MATCH($A1572,Include!$A:$A,0),MATCH(R$1,Include!$1:$1,0))=0,
-999,
INDEX('Data Entry'!$1:$1048576,MATCH($A1572,'Data Entry'!$A:$A,0),MATCH(R$1&amp;"After",'Data Entry'!$1:$1,0))-INDEX('Data Entry'!$1:$1048576,MATCH($A1572,'Data Entry'!$A:$A,0),MATCH(R$1&amp;"Before",'Data Entry'!$1:$1,0)))</f>
        <v>-999</v>
      </c>
      <c r="S1572" s="61" t="e">
        <f>IF(INDEX(Include!$1:$1048576,MATCH($A1572,Include!$A:$A,0),MATCH(S$1,Include!$1:$1,0))=0,
-999,
INDEX('Data Entry'!$1:$1048576,MATCH($A1572,'Data Entry'!$A:$A,0),MATCH(S$1&amp;"After",'Data Entry'!$1:$1,0))-INDEX('Data Entry'!$1:$1048576,MATCH($A1572,'Data Entry'!$A:$A,0),MATCH(S$1&amp;"Before",'Data Entry'!$1:$1,0)))</f>
        <v>#N/A</v>
      </c>
      <c r="T1572" s="61" t="e">
        <f>IF(INDEX(Include!$1:$1048576,MATCH($A1572,Include!$A:$A,0),MATCH(T$1,Include!$1:$1,0))=0,
-999,
INDEX('Data Entry'!$1:$1048576,MATCH($A1572,'Data Entry'!$A:$A,0),MATCH(T$1&amp;"After",'Data Entry'!$1:$1,0))-INDEX('Data Entry'!$1:$1048576,MATCH($A1572,'Data Entry'!$A:$A,0),MATCH(T$1&amp;"Before",'Data Entry'!$1:$1,0)))</f>
        <v>#N/A</v>
      </c>
      <c r="U1572" s="61" t="e">
        <f>IF(INDEX(Include!$1:$1048576,MATCH($A1572,Include!$A:$A,0),MATCH(U$1,Include!$1:$1,0))=0,
-999,
INDEX('Data Entry'!$1:$1048576,MATCH($A1572,'Data Entry'!$A:$A,0),MATCH(U$1&amp;"After",'Data Entry'!$1:$1,0))-INDEX('Data Entry'!$1:$1048576,MATCH($A1572,'Data Entry'!$A:$A,0),MATCH(U$1&amp;"Before",'Data Entry'!$1:$1,0)))</f>
        <v>#N/A</v>
      </c>
      <c r="V1572" s="61" t="e">
        <f>IF(INDEX(Include!$1:$1048576,MATCH($A1572,Include!$A:$A,0),MATCH(V$1,Include!$1:$1,0))=0,
-999,
INDEX('Data Entry'!$1:$1048576,MATCH($A1572,'Data Entry'!$A:$A,0),MATCH(V$1&amp;"After",'Data Entry'!$1:$1,0))-INDEX('Data Entry'!$1:$1048576,MATCH($A1572,'Data Entry'!$A:$A,0),MATCH(V$1&amp;"Before",'Data Entry'!$1:$1,0)))</f>
        <v>#N/A</v>
      </c>
      <c r="W1572" s="61" t="e">
        <f>IF(INDEX(Include!$1:$1048576,MATCH($A1572,Include!$A:$A,0),MATCH(W$1,Include!$1:$1,0))=0,
-999,
INDEX('Data Entry'!$1:$1048576,MATCH($A1572,'Data Entry'!$A:$A,0),MATCH(W$1&amp;"After",'Data Entry'!$1:$1,0))-INDEX('Data Entry'!$1:$1048576,MATCH($A1572,'Data Entry'!$A:$A,0),MATCH(W$1&amp;"Before",'Data Entry'!$1:$1,0)))</f>
        <v>#N/A</v>
      </c>
      <c r="X1572" s="61" t="e">
        <f>IF(INDEX(Include!$1:$1048576,MATCH($A1572,Include!$A:$A,0),MATCH(X$1,Include!$1:$1,0))=0,
-999,
INDEX('Data Entry'!$1:$1048576,MATCH($A1572,'Data Entry'!$A:$A,0),MATCH(X$1&amp;"After",'Data Entry'!$1:$1,0))-INDEX('Data Entry'!$1:$1048576,MATCH($A1572,'Data Entry'!$A:$A,0),MATCH(X$1&amp;"Before",'Data Entry'!$1:$1,0)))</f>
        <v>#N/A</v>
      </c>
      <c r="Y1572" s="61" t="e">
        <f>IF(INDEX(Include!$1:$1048576,MATCH($A1572,Include!$A:$A,0),MATCH(Y$1,Include!$1:$1,0))=0,
-999,
INDEX('Data Entry'!$1:$1048576,MATCH($A1572,'Data Entry'!$A:$A,0),MATCH(Y$1&amp;"After",'Data Entry'!$1:$1,0))-INDEX('Data Entry'!$1:$1048576,MATCH($A1572,'Data Entry'!$A:$A,0),MATCH(Y$1&amp;"Before",'Data Entry'!$1:$1,0)))</f>
        <v>#N/A</v>
      </c>
      <c r="Z1572" s="61" t="e">
        <f>IF(INDEX(Include!$1:$1048576,MATCH($A1572,Include!$A:$A,0),MATCH(Z$1,Include!$1:$1,0))=0,
-999,
INDEX('Data Entry'!$1:$1048576,MATCH($A1572,'Data Entry'!$A:$A,0),MATCH(Z$1&amp;"After",'Data Entry'!$1:$1,0))-INDEX('Data Entry'!$1:$1048576,MATCH($A1572,'Data Entry'!$A:$A,0),MATCH(Z$1&amp;"Before",'Data Entry'!$1:$1,0)))</f>
        <v>#N/A</v>
      </c>
      <c r="AA1572" s="61" t="e">
        <f>IF(INDEX(Include!$1:$1048576,MATCH($A1572,Include!$A:$A,0),MATCH(AA$1,Include!$1:$1,0))=0,
-999,
INDEX('Data Entry'!$1:$1048576,MATCH($A1572,'Data Entry'!$A:$A,0),MATCH(AA$1&amp;"After",'Data Entry'!$1:$1,0))-INDEX('Data Entry'!$1:$1048576,MATCH($A1572,'Data Entry'!$A:$A,0),MATCH(AA$1&amp;"Before",'Data Entry'!$1:$1,0)))</f>
        <v>#N/A</v>
      </c>
      <c r="AB1572" s="61" t="e">
        <f>IF(INDEX(Include!$1:$1048576,MATCH($A1572,Include!$A:$A,0),MATCH(AB$1,Include!$1:$1,0))=0,
-999,
INDEX('Data Entry'!$1:$1048576,MATCH($A1572,'Data Entry'!$A:$A,0),MATCH(AB$1&amp;"After",'Data Entry'!$1:$1,0))-INDEX('Data Entry'!$1:$1048576,MATCH($A1572,'Data Entry'!$A:$A,0),MATCH(AB$1&amp;"Before",'Data Entry'!$1:$1,0)))</f>
        <v>#N/A</v>
      </c>
      <c r="AC1572" s="61" t="e">
        <f>IF(INDEX(Include!$1:$1048576,MATCH($A1572,Include!$A:$A,0),MATCH(AC$1,Include!$1:$1,0))=0,
-999,
INDEX('Data Entry'!$1:$1048576,MATCH($A1572,'Data Entry'!$A:$A,0),MATCH(AC$1&amp;"After",'Data Entry'!$1:$1,0))-INDEX('Data Entry'!$1:$1048576,MATCH($A1572,'Data Entry'!$A:$A,0),MATCH(AC$1&amp;"Before",'Data Entry'!$1:$1,0)))</f>
        <v>#N/A</v>
      </c>
      <c r="AD1572" s="61" t="e">
        <f>IF(INDEX(Include!$1:$1048576,MATCH($A1572,Include!$A:$A,0),MATCH(AD$1,Include!$1:$1,0))=0,
-999,
INDEX('Data Entry'!$1:$1048576,MATCH($A1572,'Data Entry'!$A:$A,0),MATCH(AD$1&amp;"After",'Data Entry'!$1:$1,0))-INDEX('Data Entry'!$1:$1048576,MATCH($A1572,'Data Entry'!$A:$A,0),MATCH(AD$1&amp;"Before",'Data Entry'!$1:$1,0)))</f>
        <v>#N/A</v>
      </c>
      <c r="AE1572" s="61" t="e">
        <f>IF(INDEX(Include!$1:$1048576,MATCH($A1572,Include!$A:$A,0),MATCH(AE$1,Include!$1:$1,0))=0,
-999,
INDEX('Data Entry'!$1:$1048576,MATCH($A1572,'Data Entry'!$A:$A,0),MATCH(AE$1&amp;"After",'Data Entry'!$1:$1,0))-INDEX('Data Entry'!$1:$1048576,MATCH($A1572,'Data Entry'!$A:$A,0),MATCH(AE$1&amp;"Before",'Data Entry'!$1:$1,0)))</f>
        <v>#N/A</v>
      </c>
      <c r="AF1572" s="61" t="e">
        <f>IF(INDEX(Include!$1:$1048576,MATCH($A1572,Include!$A:$A,0),MATCH(AF$1,Include!$1:$1,0))=0,
-999,
INDEX('Data Entry'!$1:$1048576,MATCH($A1572,'Data Entry'!$A:$A,0),MATCH(AF$1&amp;"After",'Data Entry'!$1:$1,0))-INDEX('Data Entry'!$1:$1048576,MATCH($A1572,'Data Entry'!$A:$A,0),MATCH(AF$1&amp;"Before",'Data Entry'!$1:$1,0)))</f>
        <v>#N/A</v>
      </c>
      <c r="AG1572" s="61" t="e">
        <f>IF(INDEX(Include!$1:$1048576,MATCH($A1572,Include!$A:$A,0),MATCH(AG$1,Include!$1:$1,0))=0,
-999,
INDEX('Data Entry'!$1:$1048576,MATCH($A1572,'Data Entry'!$A:$A,0),MATCH(AG$1&amp;"After",'Data Entry'!$1:$1,0))-INDEX('Data Entry'!$1:$1048576,MATCH($A1572,'Data Entry'!$A:$A,0),MATCH(AG$1&amp;"Before",'Data Entry'!$1:$1,0)))</f>
        <v>#N/A</v>
      </c>
      <c r="AH1572" s="61" t="e">
        <f>IF(INDEX(Include!$1:$1048576,MATCH($A1572,Include!$A:$A,0),MATCH(AH$1,Include!$1:$1,0))=0,
-999,
INDEX('Data Entry'!$1:$1048576,MATCH($A1572,'Data Entry'!$A:$A,0),MATCH(AH$1&amp;"After",'Data Entry'!$1:$1,0))-INDEX('Data Entry'!$1:$1048576,MATCH($A1572,'Data Entry'!$A:$A,0),MATCH(AH$1&amp;"Before",'Data Entry'!$1:$1,0)))</f>
        <v>#N/A</v>
      </c>
      <c r="AI1572" s="61" t="e">
        <f>IF(INDEX(Include!$1:$1048576,MATCH($A1572,Include!$A:$A,0),MATCH(AI$1,Include!$1:$1,0))=0,
-999,
INDEX('Data Entry'!$1:$1048576,MATCH($A1572,'Data Entry'!$A:$A,0),MATCH(AI$1&amp;"After",'Data Entry'!$1:$1,0))-INDEX('Data Entry'!$1:$1048576,MATCH($A1572,'Data Entry'!$A:$A,0),MATCH(AI$1&amp;"Before",'Data Entry'!$1:$1,0)))</f>
        <v>#N/A</v>
      </c>
      <c r="AJ1572" s="61" t="e">
        <f>IF(INDEX(Include!$1:$1048576,MATCH($A1572,Include!$A:$A,0),MATCH(AJ$1,Include!$1:$1,0))=0,
-999,
INDEX('Data Entry'!$1:$1048576,MATCH($A1572,'Data Entry'!$A:$A,0),MATCH(AJ$1&amp;"After",'Data Entry'!$1:$1,0))-INDEX('Data Entry'!$1:$1048576,MATCH($A1572,'Data Entry'!$A:$A,0),MATCH(AJ$1&amp;"Before",'Data Entry'!$1:$1,0)))</f>
        <v>#N/A</v>
      </c>
      <c r="AK1572" s="61">
        <f>IF(INDEX(Include!$1:$1048576,MATCH($A1572,Include!$A:$A,0),MATCH(AK$1,Include!$1:$1,0))=0,
-999,
INDEX('Data Entry'!$1:$1048576,MATCH($A1572,'Data Entry'!$A:$A,0),MATCH(AK$1&amp;"After",'Data Entry'!$1:$1,0))-INDEX('Data Entry'!$1:$1048576,MATCH($A1572,'Data Entry'!$A:$A,0),MATCH(AK$1&amp;"Before",'Data Entry'!$1:$1,0)))</f>
        <v>-999</v>
      </c>
      <c r="AL1572">
        <f>INDEX(Include!$1:$1048576, MATCH($A1572, Include!$A:$A, 0), MATCH($AL$1, Include!$1:$1, 0))</f>
        <v>0</v>
      </c>
    </row>
    <row r="1573" spans="1:38" x14ac:dyDescent="0.35">
      <c r="A1573" s="70">
        <f>'Data Entry'!A1577</f>
        <v>1572</v>
      </c>
      <c r="B1573" s="61">
        <f>IF(INDEX(Include!$1:$1048576,MATCH($A1573,Include!$A:$A,0),MATCH(B$1,Include!$1:$1,0))=0,
-999,
INDEX('Data Entry'!$1:$1048576,MATCH($A1573,'Data Entry'!$A:$A,0),MATCH(B$1&amp;"After",'Data Entry'!$1:$1,0))-INDEX('Data Entry'!$1:$1048576,MATCH($A1573,'Data Entry'!$A:$A,0),MATCH(B$1&amp;"Before",'Data Entry'!$1:$1,0)))</f>
        <v>-999</v>
      </c>
      <c r="C1573" s="61">
        <f>IF(INDEX(Include!$1:$1048576,MATCH($A1573,Include!$A:$A,0),MATCH(C$1,Include!$1:$1,0))=0,
-999,
INDEX('Data Entry'!$1:$1048576,MATCH($A1573,'Data Entry'!$A:$A,0),MATCH(C$1&amp;"After",'Data Entry'!$1:$1,0))-INDEX('Data Entry'!$1:$1048576,MATCH($A1573,'Data Entry'!$A:$A,0),MATCH(C$1&amp;"Before",'Data Entry'!$1:$1,0)))</f>
        <v>-999</v>
      </c>
      <c r="D1573" s="61">
        <f>IF(INDEX(Include!$1:$1048576,MATCH($A1573,Include!$A:$A,0),MATCH(D$1,Include!$1:$1,0))=0,
-999,
INDEX('Data Entry'!$1:$1048576,MATCH($A1573,'Data Entry'!$A:$A,0),MATCH(D$1&amp;"After",'Data Entry'!$1:$1,0))-INDEX('Data Entry'!$1:$1048576,MATCH($A1573,'Data Entry'!$A:$A,0),MATCH(D$1&amp;"Before",'Data Entry'!$1:$1,0)))</f>
        <v>-999</v>
      </c>
      <c r="E1573" s="61">
        <f>IF(INDEX(Include!$1:$1048576,MATCH($A1573,Include!$A:$A,0),MATCH(E$1,Include!$1:$1,0))=0,
-999,
INDEX('Data Entry'!$1:$1048576,MATCH($A1573,'Data Entry'!$A:$A,0),MATCH(E$1&amp;"After",'Data Entry'!$1:$1,0))-INDEX('Data Entry'!$1:$1048576,MATCH($A1573,'Data Entry'!$A:$A,0),MATCH(E$1&amp;"Before",'Data Entry'!$1:$1,0)))</f>
        <v>-999</v>
      </c>
      <c r="F1573" s="61">
        <f>IF(INDEX(Include!$1:$1048576,MATCH($A1573,Include!$A:$A,0),MATCH(F$1,Include!$1:$1,0))=0,
-999,
INDEX('Data Entry'!$1:$1048576,MATCH($A1573,'Data Entry'!$A:$A,0),MATCH(F$1&amp;"After",'Data Entry'!$1:$1,0))-INDEX('Data Entry'!$1:$1048576,MATCH($A1573,'Data Entry'!$A:$A,0),MATCH(F$1&amp;"Before",'Data Entry'!$1:$1,0)))</f>
        <v>-999</v>
      </c>
      <c r="G1573" s="61">
        <f>IF(INDEX(Include!$1:$1048576,MATCH($A1573,Include!$A:$A,0),MATCH(G$1,Include!$1:$1,0))=0,
-999,
INDEX('Data Entry'!$1:$1048576,MATCH($A1573,'Data Entry'!$A:$A,0),MATCH(G$1&amp;"After",'Data Entry'!$1:$1,0))-INDEX('Data Entry'!$1:$1048576,MATCH($A1573,'Data Entry'!$A:$A,0),MATCH(G$1&amp;"Before",'Data Entry'!$1:$1,0)))</f>
        <v>-999</v>
      </c>
      <c r="H1573" s="61">
        <f>IF(INDEX(Include!$1:$1048576,MATCH($A1573,Include!$A:$A,0),MATCH(H$1,Include!$1:$1,0))=0,
-999,
INDEX('Data Entry'!$1:$1048576,MATCH($A1573,'Data Entry'!$A:$A,0),MATCH(H$1&amp;"After",'Data Entry'!$1:$1,0))-INDEX('Data Entry'!$1:$1048576,MATCH($A1573,'Data Entry'!$A:$A,0),MATCH(H$1&amp;"Before",'Data Entry'!$1:$1,0)))</f>
        <v>-999</v>
      </c>
      <c r="I1573" s="61">
        <f>IF(INDEX(Include!$1:$1048576,MATCH($A1573,Include!$A:$A,0),MATCH(I$1,Include!$1:$1,0))=0,
-999,
INDEX('Data Entry'!$1:$1048576,MATCH($A1573,'Data Entry'!$A:$A,0),MATCH(I$1&amp;"After",'Data Entry'!$1:$1,0))-INDEX('Data Entry'!$1:$1048576,MATCH($A1573,'Data Entry'!$A:$A,0),MATCH(I$1&amp;"Before",'Data Entry'!$1:$1,0)))</f>
        <v>-999</v>
      </c>
      <c r="J1573" s="61">
        <f>IF(INDEX(Include!$1:$1048576,MATCH($A1573,Include!$A:$A,0),MATCH(J$1,Include!$1:$1,0))=0,
-999,
INDEX('Data Entry'!$1:$1048576,MATCH($A1573,'Data Entry'!$A:$A,0),MATCH(J$1&amp;"After",'Data Entry'!$1:$1,0))-INDEX('Data Entry'!$1:$1048576,MATCH($A1573,'Data Entry'!$A:$A,0),MATCH(J$1&amp;"Before",'Data Entry'!$1:$1,0)))</f>
        <v>-999</v>
      </c>
      <c r="K1573" s="61">
        <f>IF(INDEX(Include!$1:$1048576,MATCH($A1573,Include!$A:$A,0),MATCH(K$1,Include!$1:$1,0))=0,
-999,
INDEX('Data Entry'!$1:$1048576,MATCH($A1573,'Data Entry'!$A:$A,0),MATCH(K$1&amp;"After",'Data Entry'!$1:$1,0))-INDEX('Data Entry'!$1:$1048576,MATCH($A1573,'Data Entry'!$A:$A,0),MATCH(K$1&amp;"Before",'Data Entry'!$1:$1,0)))</f>
        <v>-999</v>
      </c>
      <c r="L1573" s="61">
        <f>IF(INDEX(Include!$1:$1048576,MATCH($A1573,Include!$A:$A,0),MATCH(L$1,Include!$1:$1,0))=0,
-999,
INDEX('Data Entry'!$1:$1048576,MATCH($A1573,'Data Entry'!$A:$A,0),MATCH(L$1&amp;"After",'Data Entry'!$1:$1,0))-INDEX('Data Entry'!$1:$1048576,MATCH($A1573,'Data Entry'!$A:$A,0),MATCH(L$1&amp;"Before",'Data Entry'!$1:$1,0)))</f>
        <v>-999</v>
      </c>
      <c r="M1573" s="61">
        <f>IF(INDEX(Include!$1:$1048576,MATCH($A1573,Include!$A:$A,0),MATCH(M$1,Include!$1:$1,0))=0,
-999,
INDEX('Data Entry'!$1:$1048576,MATCH($A1573,'Data Entry'!$A:$A,0),MATCH(M$1&amp;"After",'Data Entry'!$1:$1,0))-INDEX('Data Entry'!$1:$1048576,MATCH($A1573,'Data Entry'!$A:$A,0),MATCH(M$1&amp;"Before",'Data Entry'!$1:$1,0)))</f>
        <v>-999</v>
      </c>
      <c r="N1573" s="61">
        <f>IF(INDEX(Include!$1:$1048576,MATCH($A1573,Include!$A:$A,0),MATCH(N$1,Include!$1:$1,0))=0,
-999,
INDEX('Data Entry'!$1:$1048576,MATCH($A1573,'Data Entry'!$A:$A,0),MATCH(N$1&amp;"After",'Data Entry'!$1:$1,0))-INDEX('Data Entry'!$1:$1048576,MATCH($A1573,'Data Entry'!$A:$A,0),MATCH(N$1&amp;"Before",'Data Entry'!$1:$1,0)))</f>
        <v>-999</v>
      </c>
      <c r="O1573" s="61">
        <f>IF(INDEX(Include!$1:$1048576,MATCH($A1573,Include!$A:$A,0),MATCH(O$1,Include!$1:$1,0))=0,
-999,
INDEX('Data Entry'!$1:$1048576,MATCH($A1573,'Data Entry'!$A:$A,0),MATCH(O$1&amp;"After",'Data Entry'!$1:$1,0))-INDEX('Data Entry'!$1:$1048576,MATCH($A1573,'Data Entry'!$A:$A,0),MATCH(O$1&amp;"Before",'Data Entry'!$1:$1,0)))</f>
        <v>-999</v>
      </c>
      <c r="P1573" s="61">
        <f>IF(INDEX(Include!$1:$1048576,MATCH($A1573,Include!$A:$A,0),MATCH(P$1,Include!$1:$1,0))=0,
-999,
INDEX('Data Entry'!$1:$1048576,MATCH($A1573,'Data Entry'!$A:$A,0),MATCH(P$1&amp;"After",'Data Entry'!$1:$1,0))-INDEX('Data Entry'!$1:$1048576,MATCH($A1573,'Data Entry'!$A:$A,0),MATCH(P$1&amp;"Before",'Data Entry'!$1:$1,0)))</f>
        <v>-999</v>
      </c>
      <c r="Q1573" s="61">
        <f>IF(INDEX(Include!$1:$1048576,MATCH($A1573,Include!$A:$A,0),MATCH(Q$1,Include!$1:$1,0))=0,
-999,
INDEX('Data Entry'!$1:$1048576,MATCH($A1573,'Data Entry'!$A:$A,0),MATCH(Q$1&amp;"After",'Data Entry'!$1:$1,0))-INDEX('Data Entry'!$1:$1048576,MATCH($A1573,'Data Entry'!$A:$A,0),MATCH(Q$1&amp;"Before",'Data Entry'!$1:$1,0)))</f>
        <v>-999</v>
      </c>
      <c r="R1573" s="61">
        <f>IF(INDEX(Include!$1:$1048576,MATCH($A1573,Include!$A:$A,0),MATCH(R$1,Include!$1:$1,0))=0,
-999,
INDEX('Data Entry'!$1:$1048576,MATCH($A1573,'Data Entry'!$A:$A,0),MATCH(R$1&amp;"After",'Data Entry'!$1:$1,0))-INDEX('Data Entry'!$1:$1048576,MATCH($A1573,'Data Entry'!$A:$A,0),MATCH(R$1&amp;"Before",'Data Entry'!$1:$1,0)))</f>
        <v>-999</v>
      </c>
      <c r="S1573" s="61" t="e">
        <f>IF(INDEX(Include!$1:$1048576,MATCH($A1573,Include!$A:$A,0),MATCH(S$1,Include!$1:$1,0))=0,
-999,
INDEX('Data Entry'!$1:$1048576,MATCH($A1573,'Data Entry'!$A:$A,0),MATCH(S$1&amp;"After",'Data Entry'!$1:$1,0))-INDEX('Data Entry'!$1:$1048576,MATCH($A1573,'Data Entry'!$A:$A,0),MATCH(S$1&amp;"Before",'Data Entry'!$1:$1,0)))</f>
        <v>#N/A</v>
      </c>
      <c r="T1573" s="61" t="e">
        <f>IF(INDEX(Include!$1:$1048576,MATCH($A1573,Include!$A:$A,0),MATCH(T$1,Include!$1:$1,0))=0,
-999,
INDEX('Data Entry'!$1:$1048576,MATCH($A1573,'Data Entry'!$A:$A,0),MATCH(T$1&amp;"After",'Data Entry'!$1:$1,0))-INDEX('Data Entry'!$1:$1048576,MATCH($A1573,'Data Entry'!$A:$A,0),MATCH(T$1&amp;"Before",'Data Entry'!$1:$1,0)))</f>
        <v>#N/A</v>
      </c>
      <c r="U1573" s="61" t="e">
        <f>IF(INDEX(Include!$1:$1048576,MATCH($A1573,Include!$A:$A,0),MATCH(U$1,Include!$1:$1,0))=0,
-999,
INDEX('Data Entry'!$1:$1048576,MATCH($A1573,'Data Entry'!$A:$A,0),MATCH(U$1&amp;"After",'Data Entry'!$1:$1,0))-INDEX('Data Entry'!$1:$1048576,MATCH($A1573,'Data Entry'!$A:$A,0),MATCH(U$1&amp;"Before",'Data Entry'!$1:$1,0)))</f>
        <v>#N/A</v>
      </c>
      <c r="V1573" s="61" t="e">
        <f>IF(INDEX(Include!$1:$1048576,MATCH($A1573,Include!$A:$A,0),MATCH(V$1,Include!$1:$1,0))=0,
-999,
INDEX('Data Entry'!$1:$1048576,MATCH($A1573,'Data Entry'!$A:$A,0),MATCH(V$1&amp;"After",'Data Entry'!$1:$1,0))-INDEX('Data Entry'!$1:$1048576,MATCH($A1573,'Data Entry'!$A:$A,0),MATCH(V$1&amp;"Before",'Data Entry'!$1:$1,0)))</f>
        <v>#N/A</v>
      </c>
      <c r="W1573" s="61" t="e">
        <f>IF(INDEX(Include!$1:$1048576,MATCH($A1573,Include!$A:$A,0),MATCH(W$1,Include!$1:$1,0))=0,
-999,
INDEX('Data Entry'!$1:$1048576,MATCH($A1573,'Data Entry'!$A:$A,0),MATCH(W$1&amp;"After",'Data Entry'!$1:$1,0))-INDEX('Data Entry'!$1:$1048576,MATCH($A1573,'Data Entry'!$A:$A,0),MATCH(W$1&amp;"Before",'Data Entry'!$1:$1,0)))</f>
        <v>#N/A</v>
      </c>
      <c r="X1573" s="61" t="e">
        <f>IF(INDEX(Include!$1:$1048576,MATCH($A1573,Include!$A:$A,0),MATCH(X$1,Include!$1:$1,0))=0,
-999,
INDEX('Data Entry'!$1:$1048576,MATCH($A1573,'Data Entry'!$A:$A,0),MATCH(X$1&amp;"After",'Data Entry'!$1:$1,0))-INDEX('Data Entry'!$1:$1048576,MATCH($A1573,'Data Entry'!$A:$A,0),MATCH(X$1&amp;"Before",'Data Entry'!$1:$1,0)))</f>
        <v>#N/A</v>
      </c>
      <c r="Y1573" s="61" t="e">
        <f>IF(INDEX(Include!$1:$1048576,MATCH($A1573,Include!$A:$A,0),MATCH(Y$1,Include!$1:$1,0))=0,
-999,
INDEX('Data Entry'!$1:$1048576,MATCH($A1573,'Data Entry'!$A:$A,0),MATCH(Y$1&amp;"After",'Data Entry'!$1:$1,0))-INDEX('Data Entry'!$1:$1048576,MATCH($A1573,'Data Entry'!$A:$A,0),MATCH(Y$1&amp;"Before",'Data Entry'!$1:$1,0)))</f>
        <v>#N/A</v>
      </c>
      <c r="Z1573" s="61" t="e">
        <f>IF(INDEX(Include!$1:$1048576,MATCH($A1573,Include!$A:$A,0),MATCH(Z$1,Include!$1:$1,0))=0,
-999,
INDEX('Data Entry'!$1:$1048576,MATCH($A1573,'Data Entry'!$A:$A,0),MATCH(Z$1&amp;"After",'Data Entry'!$1:$1,0))-INDEX('Data Entry'!$1:$1048576,MATCH($A1573,'Data Entry'!$A:$A,0),MATCH(Z$1&amp;"Before",'Data Entry'!$1:$1,0)))</f>
        <v>#N/A</v>
      </c>
      <c r="AA1573" s="61" t="e">
        <f>IF(INDEX(Include!$1:$1048576,MATCH($A1573,Include!$A:$A,0),MATCH(AA$1,Include!$1:$1,0))=0,
-999,
INDEX('Data Entry'!$1:$1048576,MATCH($A1573,'Data Entry'!$A:$A,0),MATCH(AA$1&amp;"After",'Data Entry'!$1:$1,0))-INDEX('Data Entry'!$1:$1048576,MATCH($A1573,'Data Entry'!$A:$A,0),MATCH(AA$1&amp;"Before",'Data Entry'!$1:$1,0)))</f>
        <v>#N/A</v>
      </c>
      <c r="AB1573" s="61" t="e">
        <f>IF(INDEX(Include!$1:$1048576,MATCH($A1573,Include!$A:$A,0),MATCH(AB$1,Include!$1:$1,0))=0,
-999,
INDEX('Data Entry'!$1:$1048576,MATCH($A1573,'Data Entry'!$A:$A,0),MATCH(AB$1&amp;"After",'Data Entry'!$1:$1,0))-INDEX('Data Entry'!$1:$1048576,MATCH($A1573,'Data Entry'!$A:$A,0),MATCH(AB$1&amp;"Before",'Data Entry'!$1:$1,0)))</f>
        <v>#N/A</v>
      </c>
      <c r="AC1573" s="61" t="e">
        <f>IF(INDEX(Include!$1:$1048576,MATCH($A1573,Include!$A:$A,0),MATCH(AC$1,Include!$1:$1,0))=0,
-999,
INDEX('Data Entry'!$1:$1048576,MATCH($A1573,'Data Entry'!$A:$A,0),MATCH(AC$1&amp;"After",'Data Entry'!$1:$1,0))-INDEX('Data Entry'!$1:$1048576,MATCH($A1573,'Data Entry'!$A:$A,0),MATCH(AC$1&amp;"Before",'Data Entry'!$1:$1,0)))</f>
        <v>#N/A</v>
      </c>
      <c r="AD1573" s="61" t="e">
        <f>IF(INDEX(Include!$1:$1048576,MATCH($A1573,Include!$A:$A,0),MATCH(AD$1,Include!$1:$1,0))=0,
-999,
INDEX('Data Entry'!$1:$1048576,MATCH($A1573,'Data Entry'!$A:$A,0),MATCH(AD$1&amp;"After",'Data Entry'!$1:$1,0))-INDEX('Data Entry'!$1:$1048576,MATCH($A1573,'Data Entry'!$A:$A,0),MATCH(AD$1&amp;"Before",'Data Entry'!$1:$1,0)))</f>
        <v>#N/A</v>
      </c>
      <c r="AE1573" s="61" t="e">
        <f>IF(INDEX(Include!$1:$1048576,MATCH($A1573,Include!$A:$A,0),MATCH(AE$1,Include!$1:$1,0))=0,
-999,
INDEX('Data Entry'!$1:$1048576,MATCH($A1573,'Data Entry'!$A:$A,0),MATCH(AE$1&amp;"After",'Data Entry'!$1:$1,0))-INDEX('Data Entry'!$1:$1048576,MATCH($A1573,'Data Entry'!$A:$A,0),MATCH(AE$1&amp;"Before",'Data Entry'!$1:$1,0)))</f>
        <v>#N/A</v>
      </c>
      <c r="AF1573" s="61" t="e">
        <f>IF(INDEX(Include!$1:$1048576,MATCH($A1573,Include!$A:$A,0),MATCH(AF$1,Include!$1:$1,0))=0,
-999,
INDEX('Data Entry'!$1:$1048576,MATCH($A1573,'Data Entry'!$A:$A,0),MATCH(AF$1&amp;"After",'Data Entry'!$1:$1,0))-INDEX('Data Entry'!$1:$1048576,MATCH($A1573,'Data Entry'!$A:$A,0),MATCH(AF$1&amp;"Before",'Data Entry'!$1:$1,0)))</f>
        <v>#N/A</v>
      </c>
      <c r="AG1573" s="61" t="e">
        <f>IF(INDEX(Include!$1:$1048576,MATCH($A1573,Include!$A:$A,0),MATCH(AG$1,Include!$1:$1,0))=0,
-999,
INDEX('Data Entry'!$1:$1048576,MATCH($A1573,'Data Entry'!$A:$A,0),MATCH(AG$1&amp;"After",'Data Entry'!$1:$1,0))-INDEX('Data Entry'!$1:$1048576,MATCH($A1573,'Data Entry'!$A:$A,0),MATCH(AG$1&amp;"Before",'Data Entry'!$1:$1,0)))</f>
        <v>#N/A</v>
      </c>
      <c r="AH1573" s="61" t="e">
        <f>IF(INDEX(Include!$1:$1048576,MATCH($A1573,Include!$A:$A,0),MATCH(AH$1,Include!$1:$1,0))=0,
-999,
INDEX('Data Entry'!$1:$1048576,MATCH($A1573,'Data Entry'!$A:$A,0),MATCH(AH$1&amp;"After",'Data Entry'!$1:$1,0))-INDEX('Data Entry'!$1:$1048576,MATCH($A1573,'Data Entry'!$A:$A,0),MATCH(AH$1&amp;"Before",'Data Entry'!$1:$1,0)))</f>
        <v>#N/A</v>
      </c>
      <c r="AI1573" s="61" t="e">
        <f>IF(INDEX(Include!$1:$1048576,MATCH($A1573,Include!$A:$A,0),MATCH(AI$1,Include!$1:$1,0))=0,
-999,
INDEX('Data Entry'!$1:$1048576,MATCH($A1573,'Data Entry'!$A:$A,0),MATCH(AI$1&amp;"After",'Data Entry'!$1:$1,0))-INDEX('Data Entry'!$1:$1048576,MATCH($A1573,'Data Entry'!$A:$A,0),MATCH(AI$1&amp;"Before",'Data Entry'!$1:$1,0)))</f>
        <v>#N/A</v>
      </c>
      <c r="AJ1573" s="61" t="e">
        <f>IF(INDEX(Include!$1:$1048576,MATCH($A1573,Include!$A:$A,0),MATCH(AJ$1,Include!$1:$1,0))=0,
-999,
INDEX('Data Entry'!$1:$1048576,MATCH($A1573,'Data Entry'!$A:$A,0),MATCH(AJ$1&amp;"After",'Data Entry'!$1:$1,0))-INDEX('Data Entry'!$1:$1048576,MATCH($A1573,'Data Entry'!$A:$A,0),MATCH(AJ$1&amp;"Before",'Data Entry'!$1:$1,0)))</f>
        <v>#N/A</v>
      </c>
      <c r="AK1573" s="61">
        <f>IF(INDEX(Include!$1:$1048576,MATCH($A1573,Include!$A:$A,0),MATCH(AK$1,Include!$1:$1,0))=0,
-999,
INDEX('Data Entry'!$1:$1048576,MATCH($A1573,'Data Entry'!$A:$A,0),MATCH(AK$1&amp;"After",'Data Entry'!$1:$1,0))-INDEX('Data Entry'!$1:$1048576,MATCH($A1573,'Data Entry'!$A:$A,0),MATCH(AK$1&amp;"Before",'Data Entry'!$1:$1,0)))</f>
        <v>-999</v>
      </c>
      <c r="AL1573">
        <f>INDEX(Include!$1:$1048576, MATCH($A1573, Include!$A:$A, 0), MATCH($AL$1, Include!$1:$1, 0))</f>
        <v>0</v>
      </c>
    </row>
    <row r="1574" spans="1:38" x14ac:dyDescent="0.35">
      <c r="A1574" s="70">
        <f>'Data Entry'!A1578</f>
        <v>1573</v>
      </c>
      <c r="B1574" s="61">
        <f>IF(INDEX(Include!$1:$1048576,MATCH($A1574,Include!$A:$A,0),MATCH(B$1,Include!$1:$1,0))=0,
-999,
INDEX('Data Entry'!$1:$1048576,MATCH($A1574,'Data Entry'!$A:$A,0),MATCH(B$1&amp;"After",'Data Entry'!$1:$1,0))-INDEX('Data Entry'!$1:$1048576,MATCH($A1574,'Data Entry'!$A:$A,0),MATCH(B$1&amp;"Before",'Data Entry'!$1:$1,0)))</f>
        <v>-999</v>
      </c>
      <c r="C1574" s="61">
        <f>IF(INDEX(Include!$1:$1048576,MATCH($A1574,Include!$A:$A,0),MATCH(C$1,Include!$1:$1,0))=0,
-999,
INDEX('Data Entry'!$1:$1048576,MATCH($A1574,'Data Entry'!$A:$A,0),MATCH(C$1&amp;"After",'Data Entry'!$1:$1,0))-INDEX('Data Entry'!$1:$1048576,MATCH($A1574,'Data Entry'!$A:$A,0),MATCH(C$1&amp;"Before",'Data Entry'!$1:$1,0)))</f>
        <v>-999</v>
      </c>
      <c r="D1574" s="61">
        <f>IF(INDEX(Include!$1:$1048576,MATCH($A1574,Include!$A:$A,0),MATCH(D$1,Include!$1:$1,0))=0,
-999,
INDEX('Data Entry'!$1:$1048576,MATCH($A1574,'Data Entry'!$A:$A,0),MATCH(D$1&amp;"After",'Data Entry'!$1:$1,0))-INDEX('Data Entry'!$1:$1048576,MATCH($A1574,'Data Entry'!$A:$A,0),MATCH(D$1&amp;"Before",'Data Entry'!$1:$1,0)))</f>
        <v>-999</v>
      </c>
      <c r="E1574" s="61">
        <f>IF(INDEX(Include!$1:$1048576,MATCH($A1574,Include!$A:$A,0),MATCH(E$1,Include!$1:$1,0))=0,
-999,
INDEX('Data Entry'!$1:$1048576,MATCH($A1574,'Data Entry'!$A:$A,0),MATCH(E$1&amp;"After",'Data Entry'!$1:$1,0))-INDEX('Data Entry'!$1:$1048576,MATCH($A1574,'Data Entry'!$A:$A,0),MATCH(E$1&amp;"Before",'Data Entry'!$1:$1,0)))</f>
        <v>-999</v>
      </c>
      <c r="F1574" s="61">
        <f>IF(INDEX(Include!$1:$1048576,MATCH($A1574,Include!$A:$A,0),MATCH(F$1,Include!$1:$1,0))=0,
-999,
INDEX('Data Entry'!$1:$1048576,MATCH($A1574,'Data Entry'!$A:$A,0),MATCH(F$1&amp;"After",'Data Entry'!$1:$1,0))-INDEX('Data Entry'!$1:$1048576,MATCH($A1574,'Data Entry'!$A:$A,0),MATCH(F$1&amp;"Before",'Data Entry'!$1:$1,0)))</f>
        <v>-999</v>
      </c>
      <c r="G1574" s="61">
        <f>IF(INDEX(Include!$1:$1048576,MATCH($A1574,Include!$A:$A,0),MATCH(G$1,Include!$1:$1,0))=0,
-999,
INDEX('Data Entry'!$1:$1048576,MATCH($A1574,'Data Entry'!$A:$A,0),MATCH(G$1&amp;"After",'Data Entry'!$1:$1,0))-INDEX('Data Entry'!$1:$1048576,MATCH($A1574,'Data Entry'!$A:$A,0),MATCH(G$1&amp;"Before",'Data Entry'!$1:$1,0)))</f>
        <v>-999</v>
      </c>
      <c r="H1574" s="61">
        <f>IF(INDEX(Include!$1:$1048576,MATCH($A1574,Include!$A:$A,0),MATCH(H$1,Include!$1:$1,0))=0,
-999,
INDEX('Data Entry'!$1:$1048576,MATCH($A1574,'Data Entry'!$A:$A,0),MATCH(H$1&amp;"After",'Data Entry'!$1:$1,0))-INDEX('Data Entry'!$1:$1048576,MATCH($A1574,'Data Entry'!$A:$A,0),MATCH(H$1&amp;"Before",'Data Entry'!$1:$1,0)))</f>
        <v>-999</v>
      </c>
      <c r="I1574" s="61">
        <f>IF(INDEX(Include!$1:$1048576,MATCH($A1574,Include!$A:$A,0),MATCH(I$1,Include!$1:$1,0))=0,
-999,
INDEX('Data Entry'!$1:$1048576,MATCH($A1574,'Data Entry'!$A:$A,0),MATCH(I$1&amp;"After",'Data Entry'!$1:$1,0))-INDEX('Data Entry'!$1:$1048576,MATCH($A1574,'Data Entry'!$A:$A,0),MATCH(I$1&amp;"Before",'Data Entry'!$1:$1,0)))</f>
        <v>-999</v>
      </c>
      <c r="J1574" s="61">
        <f>IF(INDEX(Include!$1:$1048576,MATCH($A1574,Include!$A:$A,0),MATCH(J$1,Include!$1:$1,0))=0,
-999,
INDEX('Data Entry'!$1:$1048576,MATCH($A1574,'Data Entry'!$A:$A,0),MATCH(J$1&amp;"After",'Data Entry'!$1:$1,0))-INDEX('Data Entry'!$1:$1048576,MATCH($A1574,'Data Entry'!$A:$A,0),MATCH(J$1&amp;"Before",'Data Entry'!$1:$1,0)))</f>
        <v>-999</v>
      </c>
      <c r="K1574" s="61">
        <f>IF(INDEX(Include!$1:$1048576,MATCH($A1574,Include!$A:$A,0),MATCH(K$1,Include!$1:$1,0))=0,
-999,
INDEX('Data Entry'!$1:$1048576,MATCH($A1574,'Data Entry'!$A:$A,0),MATCH(K$1&amp;"After",'Data Entry'!$1:$1,0))-INDEX('Data Entry'!$1:$1048576,MATCH($A1574,'Data Entry'!$A:$A,0),MATCH(K$1&amp;"Before",'Data Entry'!$1:$1,0)))</f>
        <v>-999</v>
      </c>
      <c r="L1574" s="61">
        <f>IF(INDEX(Include!$1:$1048576,MATCH($A1574,Include!$A:$A,0),MATCH(L$1,Include!$1:$1,0))=0,
-999,
INDEX('Data Entry'!$1:$1048576,MATCH($A1574,'Data Entry'!$A:$A,0),MATCH(L$1&amp;"After",'Data Entry'!$1:$1,0))-INDEX('Data Entry'!$1:$1048576,MATCH($A1574,'Data Entry'!$A:$A,0),MATCH(L$1&amp;"Before",'Data Entry'!$1:$1,0)))</f>
        <v>-999</v>
      </c>
      <c r="M1574" s="61">
        <f>IF(INDEX(Include!$1:$1048576,MATCH($A1574,Include!$A:$A,0),MATCH(M$1,Include!$1:$1,0))=0,
-999,
INDEX('Data Entry'!$1:$1048576,MATCH($A1574,'Data Entry'!$A:$A,0),MATCH(M$1&amp;"After",'Data Entry'!$1:$1,0))-INDEX('Data Entry'!$1:$1048576,MATCH($A1574,'Data Entry'!$A:$A,0),MATCH(M$1&amp;"Before",'Data Entry'!$1:$1,0)))</f>
        <v>-999</v>
      </c>
      <c r="N1574" s="61">
        <f>IF(INDEX(Include!$1:$1048576,MATCH($A1574,Include!$A:$A,0),MATCH(N$1,Include!$1:$1,0))=0,
-999,
INDEX('Data Entry'!$1:$1048576,MATCH($A1574,'Data Entry'!$A:$A,0),MATCH(N$1&amp;"After",'Data Entry'!$1:$1,0))-INDEX('Data Entry'!$1:$1048576,MATCH($A1574,'Data Entry'!$A:$A,0),MATCH(N$1&amp;"Before",'Data Entry'!$1:$1,0)))</f>
        <v>-999</v>
      </c>
      <c r="O1574" s="61">
        <f>IF(INDEX(Include!$1:$1048576,MATCH($A1574,Include!$A:$A,0),MATCH(O$1,Include!$1:$1,0))=0,
-999,
INDEX('Data Entry'!$1:$1048576,MATCH($A1574,'Data Entry'!$A:$A,0),MATCH(O$1&amp;"After",'Data Entry'!$1:$1,0))-INDEX('Data Entry'!$1:$1048576,MATCH($A1574,'Data Entry'!$A:$A,0),MATCH(O$1&amp;"Before",'Data Entry'!$1:$1,0)))</f>
        <v>-999</v>
      </c>
      <c r="P1574" s="61">
        <f>IF(INDEX(Include!$1:$1048576,MATCH($A1574,Include!$A:$A,0),MATCH(P$1,Include!$1:$1,0))=0,
-999,
INDEX('Data Entry'!$1:$1048576,MATCH($A1574,'Data Entry'!$A:$A,0),MATCH(P$1&amp;"After",'Data Entry'!$1:$1,0))-INDEX('Data Entry'!$1:$1048576,MATCH($A1574,'Data Entry'!$A:$A,0),MATCH(P$1&amp;"Before",'Data Entry'!$1:$1,0)))</f>
        <v>-999</v>
      </c>
      <c r="Q1574" s="61">
        <f>IF(INDEX(Include!$1:$1048576,MATCH($A1574,Include!$A:$A,0),MATCH(Q$1,Include!$1:$1,0))=0,
-999,
INDEX('Data Entry'!$1:$1048576,MATCH($A1574,'Data Entry'!$A:$A,0),MATCH(Q$1&amp;"After",'Data Entry'!$1:$1,0))-INDEX('Data Entry'!$1:$1048576,MATCH($A1574,'Data Entry'!$A:$A,0),MATCH(Q$1&amp;"Before",'Data Entry'!$1:$1,0)))</f>
        <v>-999</v>
      </c>
      <c r="R1574" s="61">
        <f>IF(INDEX(Include!$1:$1048576,MATCH($A1574,Include!$A:$A,0),MATCH(R$1,Include!$1:$1,0))=0,
-999,
INDEX('Data Entry'!$1:$1048576,MATCH($A1574,'Data Entry'!$A:$A,0),MATCH(R$1&amp;"After",'Data Entry'!$1:$1,0))-INDEX('Data Entry'!$1:$1048576,MATCH($A1574,'Data Entry'!$A:$A,0),MATCH(R$1&amp;"Before",'Data Entry'!$1:$1,0)))</f>
        <v>-999</v>
      </c>
      <c r="S1574" s="61" t="e">
        <f>IF(INDEX(Include!$1:$1048576,MATCH($A1574,Include!$A:$A,0),MATCH(S$1,Include!$1:$1,0))=0,
-999,
INDEX('Data Entry'!$1:$1048576,MATCH($A1574,'Data Entry'!$A:$A,0),MATCH(S$1&amp;"After",'Data Entry'!$1:$1,0))-INDEX('Data Entry'!$1:$1048576,MATCH($A1574,'Data Entry'!$A:$A,0),MATCH(S$1&amp;"Before",'Data Entry'!$1:$1,0)))</f>
        <v>#N/A</v>
      </c>
      <c r="T1574" s="61" t="e">
        <f>IF(INDEX(Include!$1:$1048576,MATCH($A1574,Include!$A:$A,0),MATCH(T$1,Include!$1:$1,0))=0,
-999,
INDEX('Data Entry'!$1:$1048576,MATCH($A1574,'Data Entry'!$A:$A,0),MATCH(T$1&amp;"After",'Data Entry'!$1:$1,0))-INDEX('Data Entry'!$1:$1048576,MATCH($A1574,'Data Entry'!$A:$A,0),MATCH(T$1&amp;"Before",'Data Entry'!$1:$1,0)))</f>
        <v>#N/A</v>
      </c>
      <c r="U1574" s="61" t="e">
        <f>IF(INDEX(Include!$1:$1048576,MATCH($A1574,Include!$A:$A,0),MATCH(U$1,Include!$1:$1,0))=0,
-999,
INDEX('Data Entry'!$1:$1048576,MATCH($A1574,'Data Entry'!$A:$A,0),MATCH(U$1&amp;"After",'Data Entry'!$1:$1,0))-INDEX('Data Entry'!$1:$1048576,MATCH($A1574,'Data Entry'!$A:$A,0),MATCH(U$1&amp;"Before",'Data Entry'!$1:$1,0)))</f>
        <v>#N/A</v>
      </c>
      <c r="V1574" s="61" t="e">
        <f>IF(INDEX(Include!$1:$1048576,MATCH($A1574,Include!$A:$A,0),MATCH(V$1,Include!$1:$1,0))=0,
-999,
INDEX('Data Entry'!$1:$1048576,MATCH($A1574,'Data Entry'!$A:$A,0),MATCH(V$1&amp;"After",'Data Entry'!$1:$1,0))-INDEX('Data Entry'!$1:$1048576,MATCH($A1574,'Data Entry'!$A:$A,0),MATCH(V$1&amp;"Before",'Data Entry'!$1:$1,0)))</f>
        <v>#N/A</v>
      </c>
      <c r="W1574" s="61" t="e">
        <f>IF(INDEX(Include!$1:$1048576,MATCH($A1574,Include!$A:$A,0),MATCH(W$1,Include!$1:$1,0))=0,
-999,
INDEX('Data Entry'!$1:$1048576,MATCH($A1574,'Data Entry'!$A:$A,0),MATCH(W$1&amp;"After",'Data Entry'!$1:$1,0))-INDEX('Data Entry'!$1:$1048576,MATCH($A1574,'Data Entry'!$A:$A,0),MATCH(W$1&amp;"Before",'Data Entry'!$1:$1,0)))</f>
        <v>#N/A</v>
      </c>
      <c r="X1574" s="61" t="e">
        <f>IF(INDEX(Include!$1:$1048576,MATCH($A1574,Include!$A:$A,0),MATCH(X$1,Include!$1:$1,0))=0,
-999,
INDEX('Data Entry'!$1:$1048576,MATCH($A1574,'Data Entry'!$A:$A,0),MATCH(X$1&amp;"After",'Data Entry'!$1:$1,0))-INDEX('Data Entry'!$1:$1048576,MATCH($A1574,'Data Entry'!$A:$A,0),MATCH(X$1&amp;"Before",'Data Entry'!$1:$1,0)))</f>
        <v>#N/A</v>
      </c>
      <c r="Y1574" s="61" t="e">
        <f>IF(INDEX(Include!$1:$1048576,MATCH($A1574,Include!$A:$A,0),MATCH(Y$1,Include!$1:$1,0))=0,
-999,
INDEX('Data Entry'!$1:$1048576,MATCH($A1574,'Data Entry'!$A:$A,0),MATCH(Y$1&amp;"After",'Data Entry'!$1:$1,0))-INDEX('Data Entry'!$1:$1048576,MATCH($A1574,'Data Entry'!$A:$A,0),MATCH(Y$1&amp;"Before",'Data Entry'!$1:$1,0)))</f>
        <v>#N/A</v>
      </c>
      <c r="Z1574" s="61" t="e">
        <f>IF(INDEX(Include!$1:$1048576,MATCH($A1574,Include!$A:$A,0),MATCH(Z$1,Include!$1:$1,0))=0,
-999,
INDEX('Data Entry'!$1:$1048576,MATCH($A1574,'Data Entry'!$A:$A,0),MATCH(Z$1&amp;"After",'Data Entry'!$1:$1,0))-INDEX('Data Entry'!$1:$1048576,MATCH($A1574,'Data Entry'!$A:$A,0),MATCH(Z$1&amp;"Before",'Data Entry'!$1:$1,0)))</f>
        <v>#N/A</v>
      </c>
      <c r="AA1574" s="61" t="e">
        <f>IF(INDEX(Include!$1:$1048576,MATCH($A1574,Include!$A:$A,0),MATCH(AA$1,Include!$1:$1,0))=0,
-999,
INDEX('Data Entry'!$1:$1048576,MATCH($A1574,'Data Entry'!$A:$A,0),MATCH(AA$1&amp;"After",'Data Entry'!$1:$1,0))-INDEX('Data Entry'!$1:$1048576,MATCH($A1574,'Data Entry'!$A:$A,0),MATCH(AA$1&amp;"Before",'Data Entry'!$1:$1,0)))</f>
        <v>#N/A</v>
      </c>
      <c r="AB1574" s="61" t="e">
        <f>IF(INDEX(Include!$1:$1048576,MATCH($A1574,Include!$A:$A,0),MATCH(AB$1,Include!$1:$1,0))=0,
-999,
INDEX('Data Entry'!$1:$1048576,MATCH($A1574,'Data Entry'!$A:$A,0),MATCH(AB$1&amp;"After",'Data Entry'!$1:$1,0))-INDEX('Data Entry'!$1:$1048576,MATCH($A1574,'Data Entry'!$A:$A,0),MATCH(AB$1&amp;"Before",'Data Entry'!$1:$1,0)))</f>
        <v>#N/A</v>
      </c>
      <c r="AC1574" s="61" t="e">
        <f>IF(INDEX(Include!$1:$1048576,MATCH($A1574,Include!$A:$A,0),MATCH(AC$1,Include!$1:$1,0))=0,
-999,
INDEX('Data Entry'!$1:$1048576,MATCH($A1574,'Data Entry'!$A:$A,0),MATCH(AC$1&amp;"After",'Data Entry'!$1:$1,0))-INDEX('Data Entry'!$1:$1048576,MATCH($A1574,'Data Entry'!$A:$A,0),MATCH(AC$1&amp;"Before",'Data Entry'!$1:$1,0)))</f>
        <v>#N/A</v>
      </c>
      <c r="AD1574" s="61" t="e">
        <f>IF(INDEX(Include!$1:$1048576,MATCH($A1574,Include!$A:$A,0),MATCH(AD$1,Include!$1:$1,0))=0,
-999,
INDEX('Data Entry'!$1:$1048576,MATCH($A1574,'Data Entry'!$A:$A,0),MATCH(AD$1&amp;"After",'Data Entry'!$1:$1,0))-INDEX('Data Entry'!$1:$1048576,MATCH($A1574,'Data Entry'!$A:$A,0),MATCH(AD$1&amp;"Before",'Data Entry'!$1:$1,0)))</f>
        <v>#N/A</v>
      </c>
      <c r="AE1574" s="61" t="e">
        <f>IF(INDEX(Include!$1:$1048576,MATCH($A1574,Include!$A:$A,0),MATCH(AE$1,Include!$1:$1,0))=0,
-999,
INDEX('Data Entry'!$1:$1048576,MATCH($A1574,'Data Entry'!$A:$A,0),MATCH(AE$1&amp;"After",'Data Entry'!$1:$1,0))-INDEX('Data Entry'!$1:$1048576,MATCH($A1574,'Data Entry'!$A:$A,0),MATCH(AE$1&amp;"Before",'Data Entry'!$1:$1,0)))</f>
        <v>#N/A</v>
      </c>
      <c r="AF1574" s="61" t="e">
        <f>IF(INDEX(Include!$1:$1048576,MATCH($A1574,Include!$A:$A,0),MATCH(AF$1,Include!$1:$1,0))=0,
-999,
INDEX('Data Entry'!$1:$1048576,MATCH($A1574,'Data Entry'!$A:$A,0),MATCH(AF$1&amp;"After",'Data Entry'!$1:$1,0))-INDEX('Data Entry'!$1:$1048576,MATCH($A1574,'Data Entry'!$A:$A,0),MATCH(AF$1&amp;"Before",'Data Entry'!$1:$1,0)))</f>
        <v>#N/A</v>
      </c>
      <c r="AG1574" s="61" t="e">
        <f>IF(INDEX(Include!$1:$1048576,MATCH($A1574,Include!$A:$A,0),MATCH(AG$1,Include!$1:$1,0))=0,
-999,
INDEX('Data Entry'!$1:$1048576,MATCH($A1574,'Data Entry'!$A:$A,0),MATCH(AG$1&amp;"After",'Data Entry'!$1:$1,0))-INDEX('Data Entry'!$1:$1048576,MATCH($A1574,'Data Entry'!$A:$A,0),MATCH(AG$1&amp;"Before",'Data Entry'!$1:$1,0)))</f>
        <v>#N/A</v>
      </c>
      <c r="AH1574" s="61" t="e">
        <f>IF(INDEX(Include!$1:$1048576,MATCH($A1574,Include!$A:$A,0),MATCH(AH$1,Include!$1:$1,0))=0,
-999,
INDEX('Data Entry'!$1:$1048576,MATCH($A1574,'Data Entry'!$A:$A,0),MATCH(AH$1&amp;"After",'Data Entry'!$1:$1,0))-INDEX('Data Entry'!$1:$1048576,MATCH($A1574,'Data Entry'!$A:$A,0),MATCH(AH$1&amp;"Before",'Data Entry'!$1:$1,0)))</f>
        <v>#N/A</v>
      </c>
      <c r="AI1574" s="61" t="e">
        <f>IF(INDEX(Include!$1:$1048576,MATCH($A1574,Include!$A:$A,0),MATCH(AI$1,Include!$1:$1,0))=0,
-999,
INDEX('Data Entry'!$1:$1048576,MATCH($A1574,'Data Entry'!$A:$A,0),MATCH(AI$1&amp;"After",'Data Entry'!$1:$1,0))-INDEX('Data Entry'!$1:$1048576,MATCH($A1574,'Data Entry'!$A:$A,0),MATCH(AI$1&amp;"Before",'Data Entry'!$1:$1,0)))</f>
        <v>#N/A</v>
      </c>
      <c r="AJ1574" s="61" t="e">
        <f>IF(INDEX(Include!$1:$1048576,MATCH($A1574,Include!$A:$A,0),MATCH(AJ$1,Include!$1:$1,0))=0,
-999,
INDEX('Data Entry'!$1:$1048576,MATCH($A1574,'Data Entry'!$A:$A,0),MATCH(AJ$1&amp;"After",'Data Entry'!$1:$1,0))-INDEX('Data Entry'!$1:$1048576,MATCH($A1574,'Data Entry'!$A:$A,0),MATCH(AJ$1&amp;"Before",'Data Entry'!$1:$1,0)))</f>
        <v>#N/A</v>
      </c>
      <c r="AK1574" s="61">
        <f>IF(INDEX(Include!$1:$1048576,MATCH($A1574,Include!$A:$A,0),MATCH(AK$1,Include!$1:$1,0))=0,
-999,
INDEX('Data Entry'!$1:$1048576,MATCH($A1574,'Data Entry'!$A:$A,0),MATCH(AK$1&amp;"After",'Data Entry'!$1:$1,0))-INDEX('Data Entry'!$1:$1048576,MATCH($A1574,'Data Entry'!$A:$A,0),MATCH(AK$1&amp;"Before",'Data Entry'!$1:$1,0)))</f>
        <v>-999</v>
      </c>
      <c r="AL1574">
        <f>INDEX(Include!$1:$1048576, MATCH($A1574, Include!$A:$A, 0), MATCH($AL$1, Include!$1:$1, 0))</f>
        <v>0</v>
      </c>
    </row>
    <row r="1575" spans="1:38" x14ac:dyDescent="0.35">
      <c r="A1575" s="70">
        <f>'Data Entry'!A1579</f>
        <v>1574</v>
      </c>
      <c r="B1575" s="61">
        <f>IF(INDEX(Include!$1:$1048576,MATCH($A1575,Include!$A:$A,0),MATCH(B$1,Include!$1:$1,0))=0,
-999,
INDEX('Data Entry'!$1:$1048576,MATCH($A1575,'Data Entry'!$A:$A,0),MATCH(B$1&amp;"After",'Data Entry'!$1:$1,0))-INDEX('Data Entry'!$1:$1048576,MATCH($A1575,'Data Entry'!$A:$A,0),MATCH(B$1&amp;"Before",'Data Entry'!$1:$1,0)))</f>
        <v>-999</v>
      </c>
      <c r="C1575" s="61">
        <f>IF(INDEX(Include!$1:$1048576,MATCH($A1575,Include!$A:$A,0),MATCH(C$1,Include!$1:$1,0))=0,
-999,
INDEX('Data Entry'!$1:$1048576,MATCH($A1575,'Data Entry'!$A:$A,0),MATCH(C$1&amp;"After",'Data Entry'!$1:$1,0))-INDEX('Data Entry'!$1:$1048576,MATCH($A1575,'Data Entry'!$A:$A,0),MATCH(C$1&amp;"Before",'Data Entry'!$1:$1,0)))</f>
        <v>-999</v>
      </c>
      <c r="D1575" s="61">
        <f>IF(INDEX(Include!$1:$1048576,MATCH($A1575,Include!$A:$A,0),MATCH(D$1,Include!$1:$1,0))=0,
-999,
INDEX('Data Entry'!$1:$1048576,MATCH($A1575,'Data Entry'!$A:$A,0),MATCH(D$1&amp;"After",'Data Entry'!$1:$1,0))-INDEX('Data Entry'!$1:$1048576,MATCH($A1575,'Data Entry'!$A:$A,0),MATCH(D$1&amp;"Before",'Data Entry'!$1:$1,0)))</f>
        <v>-999</v>
      </c>
      <c r="E1575" s="61">
        <f>IF(INDEX(Include!$1:$1048576,MATCH($A1575,Include!$A:$A,0),MATCH(E$1,Include!$1:$1,0))=0,
-999,
INDEX('Data Entry'!$1:$1048576,MATCH($A1575,'Data Entry'!$A:$A,0),MATCH(E$1&amp;"After",'Data Entry'!$1:$1,0))-INDEX('Data Entry'!$1:$1048576,MATCH($A1575,'Data Entry'!$A:$A,0),MATCH(E$1&amp;"Before",'Data Entry'!$1:$1,0)))</f>
        <v>-999</v>
      </c>
      <c r="F1575" s="61">
        <f>IF(INDEX(Include!$1:$1048576,MATCH($A1575,Include!$A:$A,0),MATCH(F$1,Include!$1:$1,0))=0,
-999,
INDEX('Data Entry'!$1:$1048576,MATCH($A1575,'Data Entry'!$A:$A,0),MATCH(F$1&amp;"After",'Data Entry'!$1:$1,0))-INDEX('Data Entry'!$1:$1048576,MATCH($A1575,'Data Entry'!$A:$A,0),MATCH(F$1&amp;"Before",'Data Entry'!$1:$1,0)))</f>
        <v>-999</v>
      </c>
      <c r="G1575" s="61">
        <f>IF(INDEX(Include!$1:$1048576,MATCH($A1575,Include!$A:$A,0),MATCH(G$1,Include!$1:$1,0))=0,
-999,
INDEX('Data Entry'!$1:$1048576,MATCH($A1575,'Data Entry'!$A:$A,0),MATCH(G$1&amp;"After",'Data Entry'!$1:$1,0))-INDEX('Data Entry'!$1:$1048576,MATCH($A1575,'Data Entry'!$A:$A,0),MATCH(G$1&amp;"Before",'Data Entry'!$1:$1,0)))</f>
        <v>-999</v>
      </c>
      <c r="H1575" s="61">
        <f>IF(INDEX(Include!$1:$1048576,MATCH($A1575,Include!$A:$A,0),MATCH(H$1,Include!$1:$1,0))=0,
-999,
INDEX('Data Entry'!$1:$1048576,MATCH($A1575,'Data Entry'!$A:$A,0),MATCH(H$1&amp;"After",'Data Entry'!$1:$1,0))-INDEX('Data Entry'!$1:$1048576,MATCH($A1575,'Data Entry'!$A:$A,0),MATCH(H$1&amp;"Before",'Data Entry'!$1:$1,0)))</f>
        <v>-999</v>
      </c>
      <c r="I1575" s="61">
        <f>IF(INDEX(Include!$1:$1048576,MATCH($A1575,Include!$A:$A,0),MATCH(I$1,Include!$1:$1,0))=0,
-999,
INDEX('Data Entry'!$1:$1048576,MATCH($A1575,'Data Entry'!$A:$A,0),MATCH(I$1&amp;"After",'Data Entry'!$1:$1,0))-INDEX('Data Entry'!$1:$1048576,MATCH($A1575,'Data Entry'!$A:$A,0),MATCH(I$1&amp;"Before",'Data Entry'!$1:$1,0)))</f>
        <v>-999</v>
      </c>
      <c r="J1575" s="61">
        <f>IF(INDEX(Include!$1:$1048576,MATCH($A1575,Include!$A:$A,0),MATCH(J$1,Include!$1:$1,0))=0,
-999,
INDEX('Data Entry'!$1:$1048576,MATCH($A1575,'Data Entry'!$A:$A,0),MATCH(J$1&amp;"After",'Data Entry'!$1:$1,0))-INDEX('Data Entry'!$1:$1048576,MATCH($A1575,'Data Entry'!$A:$A,0),MATCH(J$1&amp;"Before",'Data Entry'!$1:$1,0)))</f>
        <v>-999</v>
      </c>
      <c r="K1575" s="61">
        <f>IF(INDEX(Include!$1:$1048576,MATCH($A1575,Include!$A:$A,0),MATCH(K$1,Include!$1:$1,0))=0,
-999,
INDEX('Data Entry'!$1:$1048576,MATCH($A1575,'Data Entry'!$A:$A,0),MATCH(K$1&amp;"After",'Data Entry'!$1:$1,0))-INDEX('Data Entry'!$1:$1048576,MATCH($A1575,'Data Entry'!$A:$A,0),MATCH(K$1&amp;"Before",'Data Entry'!$1:$1,0)))</f>
        <v>-999</v>
      </c>
      <c r="L1575" s="61">
        <f>IF(INDEX(Include!$1:$1048576,MATCH($A1575,Include!$A:$A,0),MATCH(L$1,Include!$1:$1,0))=0,
-999,
INDEX('Data Entry'!$1:$1048576,MATCH($A1575,'Data Entry'!$A:$A,0),MATCH(L$1&amp;"After",'Data Entry'!$1:$1,0))-INDEX('Data Entry'!$1:$1048576,MATCH($A1575,'Data Entry'!$A:$A,0),MATCH(L$1&amp;"Before",'Data Entry'!$1:$1,0)))</f>
        <v>-999</v>
      </c>
      <c r="M1575" s="61">
        <f>IF(INDEX(Include!$1:$1048576,MATCH($A1575,Include!$A:$A,0),MATCH(M$1,Include!$1:$1,0))=0,
-999,
INDEX('Data Entry'!$1:$1048576,MATCH($A1575,'Data Entry'!$A:$A,0),MATCH(M$1&amp;"After",'Data Entry'!$1:$1,0))-INDEX('Data Entry'!$1:$1048576,MATCH($A1575,'Data Entry'!$A:$A,0),MATCH(M$1&amp;"Before",'Data Entry'!$1:$1,0)))</f>
        <v>-999</v>
      </c>
      <c r="N1575" s="61">
        <f>IF(INDEX(Include!$1:$1048576,MATCH($A1575,Include!$A:$A,0),MATCH(N$1,Include!$1:$1,0))=0,
-999,
INDEX('Data Entry'!$1:$1048576,MATCH($A1575,'Data Entry'!$A:$A,0),MATCH(N$1&amp;"After",'Data Entry'!$1:$1,0))-INDEX('Data Entry'!$1:$1048576,MATCH($A1575,'Data Entry'!$A:$A,0),MATCH(N$1&amp;"Before",'Data Entry'!$1:$1,0)))</f>
        <v>-999</v>
      </c>
      <c r="O1575" s="61">
        <f>IF(INDEX(Include!$1:$1048576,MATCH($A1575,Include!$A:$A,0),MATCH(O$1,Include!$1:$1,0))=0,
-999,
INDEX('Data Entry'!$1:$1048576,MATCH($A1575,'Data Entry'!$A:$A,0),MATCH(O$1&amp;"After",'Data Entry'!$1:$1,0))-INDEX('Data Entry'!$1:$1048576,MATCH($A1575,'Data Entry'!$A:$A,0),MATCH(O$1&amp;"Before",'Data Entry'!$1:$1,0)))</f>
        <v>-999</v>
      </c>
      <c r="P1575" s="61">
        <f>IF(INDEX(Include!$1:$1048576,MATCH($A1575,Include!$A:$A,0),MATCH(P$1,Include!$1:$1,0))=0,
-999,
INDEX('Data Entry'!$1:$1048576,MATCH($A1575,'Data Entry'!$A:$A,0),MATCH(P$1&amp;"After",'Data Entry'!$1:$1,0))-INDEX('Data Entry'!$1:$1048576,MATCH($A1575,'Data Entry'!$A:$A,0),MATCH(P$1&amp;"Before",'Data Entry'!$1:$1,0)))</f>
        <v>-999</v>
      </c>
      <c r="Q1575" s="61">
        <f>IF(INDEX(Include!$1:$1048576,MATCH($A1575,Include!$A:$A,0),MATCH(Q$1,Include!$1:$1,0))=0,
-999,
INDEX('Data Entry'!$1:$1048576,MATCH($A1575,'Data Entry'!$A:$A,0),MATCH(Q$1&amp;"After",'Data Entry'!$1:$1,0))-INDEX('Data Entry'!$1:$1048576,MATCH($A1575,'Data Entry'!$A:$A,0),MATCH(Q$1&amp;"Before",'Data Entry'!$1:$1,0)))</f>
        <v>-999</v>
      </c>
      <c r="R1575" s="61">
        <f>IF(INDEX(Include!$1:$1048576,MATCH($A1575,Include!$A:$A,0),MATCH(R$1,Include!$1:$1,0))=0,
-999,
INDEX('Data Entry'!$1:$1048576,MATCH($A1575,'Data Entry'!$A:$A,0),MATCH(R$1&amp;"After",'Data Entry'!$1:$1,0))-INDEX('Data Entry'!$1:$1048576,MATCH($A1575,'Data Entry'!$A:$A,0),MATCH(R$1&amp;"Before",'Data Entry'!$1:$1,0)))</f>
        <v>-999</v>
      </c>
      <c r="S1575" s="61" t="e">
        <f>IF(INDEX(Include!$1:$1048576,MATCH($A1575,Include!$A:$A,0),MATCH(S$1,Include!$1:$1,0))=0,
-999,
INDEX('Data Entry'!$1:$1048576,MATCH($A1575,'Data Entry'!$A:$A,0),MATCH(S$1&amp;"After",'Data Entry'!$1:$1,0))-INDEX('Data Entry'!$1:$1048576,MATCH($A1575,'Data Entry'!$A:$A,0),MATCH(S$1&amp;"Before",'Data Entry'!$1:$1,0)))</f>
        <v>#N/A</v>
      </c>
      <c r="T1575" s="61" t="e">
        <f>IF(INDEX(Include!$1:$1048576,MATCH($A1575,Include!$A:$A,0),MATCH(T$1,Include!$1:$1,0))=0,
-999,
INDEX('Data Entry'!$1:$1048576,MATCH($A1575,'Data Entry'!$A:$A,0),MATCH(T$1&amp;"After",'Data Entry'!$1:$1,0))-INDEX('Data Entry'!$1:$1048576,MATCH($A1575,'Data Entry'!$A:$A,0),MATCH(T$1&amp;"Before",'Data Entry'!$1:$1,0)))</f>
        <v>#N/A</v>
      </c>
      <c r="U1575" s="61" t="e">
        <f>IF(INDEX(Include!$1:$1048576,MATCH($A1575,Include!$A:$A,0),MATCH(U$1,Include!$1:$1,0))=0,
-999,
INDEX('Data Entry'!$1:$1048576,MATCH($A1575,'Data Entry'!$A:$A,0),MATCH(U$1&amp;"After",'Data Entry'!$1:$1,0))-INDEX('Data Entry'!$1:$1048576,MATCH($A1575,'Data Entry'!$A:$A,0),MATCH(U$1&amp;"Before",'Data Entry'!$1:$1,0)))</f>
        <v>#N/A</v>
      </c>
      <c r="V1575" s="61" t="e">
        <f>IF(INDEX(Include!$1:$1048576,MATCH($A1575,Include!$A:$A,0),MATCH(V$1,Include!$1:$1,0))=0,
-999,
INDEX('Data Entry'!$1:$1048576,MATCH($A1575,'Data Entry'!$A:$A,0),MATCH(V$1&amp;"After",'Data Entry'!$1:$1,0))-INDEX('Data Entry'!$1:$1048576,MATCH($A1575,'Data Entry'!$A:$A,0),MATCH(V$1&amp;"Before",'Data Entry'!$1:$1,0)))</f>
        <v>#N/A</v>
      </c>
      <c r="W1575" s="61" t="e">
        <f>IF(INDEX(Include!$1:$1048576,MATCH($A1575,Include!$A:$A,0),MATCH(W$1,Include!$1:$1,0))=0,
-999,
INDEX('Data Entry'!$1:$1048576,MATCH($A1575,'Data Entry'!$A:$A,0),MATCH(W$1&amp;"After",'Data Entry'!$1:$1,0))-INDEX('Data Entry'!$1:$1048576,MATCH($A1575,'Data Entry'!$A:$A,0),MATCH(W$1&amp;"Before",'Data Entry'!$1:$1,0)))</f>
        <v>#N/A</v>
      </c>
      <c r="X1575" s="61" t="e">
        <f>IF(INDEX(Include!$1:$1048576,MATCH($A1575,Include!$A:$A,0),MATCH(X$1,Include!$1:$1,0))=0,
-999,
INDEX('Data Entry'!$1:$1048576,MATCH($A1575,'Data Entry'!$A:$A,0),MATCH(X$1&amp;"After",'Data Entry'!$1:$1,0))-INDEX('Data Entry'!$1:$1048576,MATCH($A1575,'Data Entry'!$A:$A,0),MATCH(X$1&amp;"Before",'Data Entry'!$1:$1,0)))</f>
        <v>#N/A</v>
      </c>
      <c r="Y1575" s="61" t="e">
        <f>IF(INDEX(Include!$1:$1048576,MATCH($A1575,Include!$A:$A,0),MATCH(Y$1,Include!$1:$1,0))=0,
-999,
INDEX('Data Entry'!$1:$1048576,MATCH($A1575,'Data Entry'!$A:$A,0),MATCH(Y$1&amp;"After",'Data Entry'!$1:$1,0))-INDEX('Data Entry'!$1:$1048576,MATCH($A1575,'Data Entry'!$A:$A,0),MATCH(Y$1&amp;"Before",'Data Entry'!$1:$1,0)))</f>
        <v>#N/A</v>
      </c>
      <c r="Z1575" s="61" t="e">
        <f>IF(INDEX(Include!$1:$1048576,MATCH($A1575,Include!$A:$A,0),MATCH(Z$1,Include!$1:$1,0))=0,
-999,
INDEX('Data Entry'!$1:$1048576,MATCH($A1575,'Data Entry'!$A:$A,0),MATCH(Z$1&amp;"After",'Data Entry'!$1:$1,0))-INDEX('Data Entry'!$1:$1048576,MATCH($A1575,'Data Entry'!$A:$A,0),MATCH(Z$1&amp;"Before",'Data Entry'!$1:$1,0)))</f>
        <v>#N/A</v>
      </c>
      <c r="AA1575" s="61" t="e">
        <f>IF(INDEX(Include!$1:$1048576,MATCH($A1575,Include!$A:$A,0),MATCH(AA$1,Include!$1:$1,0))=0,
-999,
INDEX('Data Entry'!$1:$1048576,MATCH($A1575,'Data Entry'!$A:$A,0),MATCH(AA$1&amp;"After",'Data Entry'!$1:$1,0))-INDEX('Data Entry'!$1:$1048576,MATCH($A1575,'Data Entry'!$A:$A,0),MATCH(AA$1&amp;"Before",'Data Entry'!$1:$1,0)))</f>
        <v>#N/A</v>
      </c>
      <c r="AB1575" s="61" t="e">
        <f>IF(INDEX(Include!$1:$1048576,MATCH($A1575,Include!$A:$A,0),MATCH(AB$1,Include!$1:$1,0))=0,
-999,
INDEX('Data Entry'!$1:$1048576,MATCH($A1575,'Data Entry'!$A:$A,0),MATCH(AB$1&amp;"After",'Data Entry'!$1:$1,0))-INDEX('Data Entry'!$1:$1048576,MATCH($A1575,'Data Entry'!$A:$A,0),MATCH(AB$1&amp;"Before",'Data Entry'!$1:$1,0)))</f>
        <v>#N/A</v>
      </c>
      <c r="AC1575" s="61" t="e">
        <f>IF(INDEX(Include!$1:$1048576,MATCH($A1575,Include!$A:$A,0),MATCH(AC$1,Include!$1:$1,0))=0,
-999,
INDEX('Data Entry'!$1:$1048576,MATCH($A1575,'Data Entry'!$A:$A,0),MATCH(AC$1&amp;"After",'Data Entry'!$1:$1,0))-INDEX('Data Entry'!$1:$1048576,MATCH($A1575,'Data Entry'!$A:$A,0),MATCH(AC$1&amp;"Before",'Data Entry'!$1:$1,0)))</f>
        <v>#N/A</v>
      </c>
      <c r="AD1575" s="61" t="e">
        <f>IF(INDEX(Include!$1:$1048576,MATCH($A1575,Include!$A:$A,0),MATCH(AD$1,Include!$1:$1,0))=0,
-999,
INDEX('Data Entry'!$1:$1048576,MATCH($A1575,'Data Entry'!$A:$A,0),MATCH(AD$1&amp;"After",'Data Entry'!$1:$1,0))-INDEX('Data Entry'!$1:$1048576,MATCH($A1575,'Data Entry'!$A:$A,0),MATCH(AD$1&amp;"Before",'Data Entry'!$1:$1,0)))</f>
        <v>#N/A</v>
      </c>
      <c r="AE1575" s="61" t="e">
        <f>IF(INDEX(Include!$1:$1048576,MATCH($A1575,Include!$A:$A,0),MATCH(AE$1,Include!$1:$1,0))=0,
-999,
INDEX('Data Entry'!$1:$1048576,MATCH($A1575,'Data Entry'!$A:$A,0),MATCH(AE$1&amp;"After",'Data Entry'!$1:$1,0))-INDEX('Data Entry'!$1:$1048576,MATCH($A1575,'Data Entry'!$A:$A,0),MATCH(AE$1&amp;"Before",'Data Entry'!$1:$1,0)))</f>
        <v>#N/A</v>
      </c>
      <c r="AF1575" s="61" t="e">
        <f>IF(INDEX(Include!$1:$1048576,MATCH($A1575,Include!$A:$A,0),MATCH(AF$1,Include!$1:$1,0))=0,
-999,
INDEX('Data Entry'!$1:$1048576,MATCH($A1575,'Data Entry'!$A:$A,0),MATCH(AF$1&amp;"After",'Data Entry'!$1:$1,0))-INDEX('Data Entry'!$1:$1048576,MATCH($A1575,'Data Entry'!$A:$A,0),MATCH(AF$1&amp;"Before",'Data Entry'!$1:$1,0)))</f>
        <v>#N/A</v>
      </c>
      <c r="AG1575" s="61" t="e">
        <f>IF(INDEX(Include!$1:$1048576,MATCH($A1575,Include!$A:$A,0),MATCH(AG$1,Include!$1:$1,0))=0,
-999,
INDEX('Data Entry'!$1:$1048576,MATCH($A1575,'Data Entry'!$A:$A,0),MATCH(AG$1&amp;"After",'Data Entry'!$1:$1,0))-INDEX('Data Entry'!$1:$1048576,MATCH($A1575,'Data Entry'!$A:$A,0),MATCH(AG$1&amp;"Before",'Data Entry'!$1:$1,0)))</f>
        <v>#N/A</v>
      </c>
      <c r="AH1575" s="61" t="e">
        <f>IF(INDEX(Include!$1:$1048576,MATCH($A1575,Include!$A:$A,0),MATCH(AH$1,Include!$1:$1,0))=0,
-999,
INDEX('Data Entry'!$1:$1048576,MATCH($A1575,'Data Entry'!$A:$A,0),MATCH(AH$1&amp;"After",'Data Entry'!$1:$1,0))-INDEX('Data Entry'!$1:$1048576,MATCH($A1575,'Data Entry'!$A:$A,0),MATCH(AH$1&amp;"Before",'Data Entry'!$1:$1,0)))</f>
        <v>#N/A</v>
      </c>
      <c r="AI1575" s="61" t="e">
        <f>IF(INDEX(Include!$1:$1048576,MATCH($A1575,Include!$A:$A,0),MATCH(AI$1,Include!$1:$1,0))=0,
-999,
INDEX('Data Entry'!$1:$1048576,MATCH($A1575,'Data Entry'!$A:$A,0),MATCH(AI$1&amp;"After",'Data Entry'!$1:$1,0))-INDEX('Data Entry'!$1:$1048576,MATCH($A1575,'Data Entry'!$A:$A,0),MATCH(AI$1&amp;"Before",'Data Entry'!$1:$1,0)))</f>
        <v>#N/A</v>
      </c>
      <c r="AJ1575" s="61" t="e">
        <f>IF(INDEX(Include!$1:$1048576,MATCH($A1575,Include!$A:$A,0),MATCH(AJ$1,Include!$1:$1,0))=0,
-999,
INDEX('Data Entry'!$1:$1048576,MATCH($A1575,'Data Entry'!$A:$A,0),MATCH(AJ$1&amp;"After",'Data Entry'!$1:$1,0))-INDEX('Data Entry'!$1:$1048576,MATCH($A1575,'Data Entry'!$A:$A,0),MATCH(AJ$1&amp;"Before",'Data Entry'!$1:$1,0)))</f>
        <v>#N/A</v>
      </c>
      <c r="AK1575" s="61">
        <f>IF(INDEX(Include!$1:$1048576,MATCH($A1575,Include!$A:$A,0),MATCH(AK$1,Include!$1:$1,0))=0,
-999,
INDEX('Data Entry'!$1:$1048576,MATCH($A1575,'Data Entry'!$A:$A,0),MATCH(AK$1&amp;"After",'Data Entry'!$1:$1,0))-INDEX('Data Entry'!$1:$1048576,MATCH($A1575,'Data Entry'!$A:$A,0),MATCH(AK$1&amp;"Before",'Data Entry'!$1:$1,0)))</f>
        <v>-999</v>
      </c>
      <c r="AL1575">
        <f>INDEX(Include!$1:$1048576, MATCH($A1575, Include!$A:$A, 0), MATCH($AL$1, Include!$1:$1, 0))</f>
        <v>0</v>
      </c>
    </row>
    <row r="1576" spans="1:38" x14ac:dyDescent="0.35">
      <c r="A1576" s="70">
        <f>'Data Entry'!A1580</f>
        <v>1575</v>
      </c>
      <c r="B1576" s="61">
        <f>IF(INDEX(Include!$1:$1048576,MATCH($A1576,Include!$A:$A,0),MATCH(B$1,Include!$1:$1,0))=0,
-999,
INDEX('Data Entry'!$1:$1048576,MATCH($A1576,'Data Entry'!$A:$A,0),MATCH(B$1&amp;"After",'Data Entry'!$1:$1,0))-INDEX('Data Entry'!$1:$1048576,MATCH($A1576,'Data Entry'!$A:$A,0),MATCH(B$1&amp;"Before",'Data Entry'!$1:$1,0)))</f>
        <v>-999</v>
      </c>
      <c r="C1576" s="61">
        <f>IF(INDEX(Include!$1:$1048576,MATCH($A1576,Include!$A:$A,0),MATCH(C$1,Include!$1:$1,0))=0,
-999,
INDEX('Data Entry'!$1:$1048576,MATCH($A1576,'Data Entry'!$A:$A,0),MATCH(C$1&amp;"After",'Data Entry'!$1:$1,0))-INDEX('Data Entry'!$1:$1048576,MATCH($A1576,'Data Entry'!$A:$A,0),MATCH(C$1&amp;"Before",'Data Entry'!$1:$1,0)))</f>
        <v>-999</v>
      </c>
      <c r="D1576" s="61">
        <f>IF(INDEX(Include!$1:$1048576,MATCH($A1576,Include!$A:$A,0),MATCH(D$1,Include!$1:$1,0))=0,
-999,
INDEX('Data Entry'!$1:$1048576,MATCH($A1576,'Data Entry'!$A:$A,0),MATCH(D$1&amp;"After",'Data Entry'!$1:$1,0))-INDEX('Data Entry'!$1:$1048576,MATCH($A1576,'Data Entry'!$A:$A,0),MATCH(D$1&amp;"Before",'Data Entry'!$1:$1,0)))</f>
        <v>-999</v>
      </c>
      <c r="E1576" s="61">
        <f>IF(INDEX(Include!$1:$1048576,MATCH($A1576,Include!$A:$A,0),MATCH(E$1,Include!$1:$1,0))=0,
-999,
INDEX('Data Entry'!$1:$1048576,MATCH($A1576,'Data Entry'!$A:$A,0),MATCH(E$1&amp;"After",'Data Entry'!$1:$1,0))-INDEX('Data Entry'!$1:$1048576,MATCH($A1576,'Data Entry'!$A:$A,0),MATCH(E$1&amp;"Before",'Data Entry'!$1:$1,0)))</f>
        <v>-999</v>
      </c>
      <c r="F1576" s="61">
        <f>IF(INDEX(Include!$1:$1048576,MATCH($A1576,Include!$A:$A,0),MATCH(F$1,Include!$1:$1,0))=0,
-999,
INDEX('Data Entry'!$1:$1048576,MATCH($A1576,'Data Entry'!$A:$A,0),MATCH(F$1&amp;"After",'Data Entry'!$1:$1,0))-INDEX('Data Entry'!$1:$1048576,MATCH($A1576,'Data Entry'!$A:$A,0),MATCH(F$1&amp;"Before",'Data Entry'!$1:$1,0)))</f>
        <v>-999</v>
      </c>
      <c r="G1576" s="61">
        <f>IF(INDEX(Include!$1:$1048576,MATCH($A1576,Include!$A:$A,0),MATCH(G$1,Include!$1:$1,0))=0,
-999,
INDEX('Data Entry'!$1:$1048576,MATCH($A1576,'Data Entry'!$A:$A,0),MATCH(G$1&amp;"After",'Data Entry'!$1:$1,0))-INDEX('Data Entry'!$1:$1048576,MATCH($A1576,'Data Entry'!$A:$A,0),MATCH(G$1&amp;"Before",'Data Entry'!$1:$1,0)))</f>
        <v>-999</v>
      </c>
      <c r="H1576" s="61">
        <f>IF(INDEX(Include!$1:$1048576,MATCH($A1576,Include!$A:$A,0),MATCH(H$1,Include!$1:$1,0))=0,
-999,
INDEX('Data Entry'!$1:$1048576,MATCH($A1576,'Data Entry'!$A:$A,0),MATCH(H$1&amp;"After",'Data Entry'!$1:$1,0))-INDEX('Data Entry'!$1:$1048576,MATCH($A1576,'Data Entry'!$A:$A,0),MATCH(H$1&amp;"Before",'Data Entry'!$1:$1,0)))</f>
        <v>-999</v>
      </c>
      <c r="I1576" s="61">
        <f>IF(INDEX(Include!$1:$1048576,MATCH($A1576,Include!$A:$A,0),MATCH(I$1,Include!$1:$1,0))=0,
-999,
INDEX('Data Entry'!$1:$1048576,MATCH($A1576,'Data Entry'!$A:$A,0),MATCH(I$1&amp;"After",'Data Entry'!$1:$1,0))-INDEX('Data Entry'!$1:$1048576,MATCH($A1576,'Data Entry'!$A:$A,0),MATCH(I$1&amp;"Before",'Data Entry'!$1:$1,0)))</f>
        <v>-999</v>
      </c>
      <c r="J1576" s="61">
        <f>IF(INDEX(Include!$1:$1048576,MATCH($A1576,Include!$A:$A,0),MATCH(J$1,Include!$1:$1,0))=0,
-999,
INDEX('Data Entry'!$1:$1048576,MATCH($A1576,'Data Entry'!$A:$A,0),MATCH(J$1&amp;"After",'Data Entry'!$1:$1,0))-INDEX('Data Entry'!$1:$1048576,MATCH($A1576,'Data Entry'!$A:$A,0),MATCH(J$1&amp;"Before",'Data Entry'!$1:$1,0)))</f>
        <v>-999</v>
      </c>
      <c r="K1576" s="61">
        <f>IF(INDEX(Include!$1:$1048576,MATCH($A1576,Include!$A:$A,0),MATCH(K$1,Include!$1:$1,0))=0,
-999,
INDEX('Data Entry'!$1:$1048576,MATCH($A1576,'Data Entry'!$A:$A,0),MATCH(K$1&amp;"After",'Data Entry'!$1:$1,0))-INDEX('Data Entry'!$1:$1048576,MATCH($A1576,'Data Entry'!$A:$A,0),MATCH(K$1&amp;"Before",'Data Entry'!$1:$1,0)))</f>
        <v>-999</v>
      </c>
      <c r="L1576" s="61">
        <f>IF(INDEX(Include!$1:$1048576,MATCH($A1576,Include!$A:$A,0),MATCH(L$1,Include!$1:$1,0))=0,
-999,
INDEX('Data Entry'!$1:$1048576,MATCH($A1576,'Data Entry'!$A:$A,0),MATCH(L$1&amp;"After",'Data Entry'!$1:$1,0))-INDEX('Data Entry'!$1:$1048576,MATCH($A1576,'Data Entry'!$A:$A,0),MATCH(L$1&amp;"Before",'Data Entry'!$1:$1,0)))</f>
        <v>-999</v>
      </c>
      <c r="M1576" s="61">
        <f>IF(INDEX(Include!$1:$1048576,MATCH($A1576,Include!$A:$A,0),MATCH(M$1,Include!$1:$1,0))=0,
-999,
INDEX('Data Entry'!$1:$1048576,MATCH($A1576,'Data Entry'!$A:$A,0),MATCH(M$1&amp;"After",'Data Entry'!$1:$1,0))-INDEX('Data Entry'!$1:$1048576,MATCH($A1576,'Data Entry'!$A:$A,0),MATCH(M$1&amp;"Before",'Data Entry'!$1:$1,0)))</f>
        <v>-999</v>
      </c>
      <c r="N1576" s="61">
        <f>IF(INDEX(Include!$1:$1048576,MATCH($A1576,Include!$A:$A,0),MATCH(N$1,Include!$1:$1,0))=0,
-999,
INDEX('Data Entry'!$1:$1048576,MATCH($A1576,'Data Entry'!$A:$A,0),MATCH(N$1&amp;"After",'Data Entry'!$1:$1,0))-INDEX('Data Entry'!$1:$1048576,MATCH($A1576,'Data Entry'!$A:$A,0),MATCH(N$1&amp;"Before",'Data Entry'!$1:$1,0)))</f>
        <v>-999</v>
      </c>
      <c r="O1576" s="61">
        <f>IF(INDEX(Include!$1:$1048576,MATCH($A1576,Include!$A:$A,0),MATCH(O$1,Include!$1:$1,0))=0,
-999,
INDEX('Data Entry'!$1:$1048576,MATCH($A1576,'Data Entry'!$A:$A,0),MATCH(O$1&amp;"After",'Data Entry'!$1:$1,0))-INDEX('Data Entry'!$1:$1048576,MATCH($A1576,'Data Entry'!$A:$A,0),MATCH(O$1&amp;"Before",'Data Entry'!$1:$1,0)))</f>
        <v>-999</v>
      </c>
      <c r="P1576" s="61">
        <f>IF(INDEX(Include!$1:$1048576,MATCH($A1576,Include!$A:$A,0),MATCH(P$1,Include!$1:$1,0))=0,
-999,
INDEX('Data Entry'!$1:$1048576,MATCH($A1576,'Data Entry'!$A:$A,0),MATCH(P$1&amp;"After",'Data Entry'!$1:$1,0))-INDEX('Data Entry'!$1:$1048576,MATCH($A1576,'Data Entry'!$A:$A,0),MATCH(P$1&amp;"Before",'Data Entry'!$1:$1,0)))</f>
        <v>-999</v>
      </c>
      <c r="Q1576" s="61">
        <f>IF(INDEX(Include!$1:$1048576,MATCH($A1576,Include!$A:$A,0),MATCH(Q$1,Include!$1:$1,0))=0,
-999,
INDEX('Data Entry'!$1:$1048576,MATCH($A1576,'Data Entry'!$A:$A,0),MATCH(Q$1&amp;"After",'Data Entry'!$1:$1,0))-INDEX('Data Entry'!$1:$1048576,MATCH($A1576,'Data Entry'!$A:$A,0),MATCH(Q$1&amp;"Before",'Data Entry'!$1:$1,0)))</f>
        <v>-999</v>
      </c>
      <c r="R1576" s="61">
        <f>IF(INDEX(Include!$1:$1048576,MATCH($A1576,Include!$A:$A,0),MATCH(R$1,Include!$1:$1,0))=0,
-999,
INDEX('Data Entry'!$1:$1048576,MATCH($A1576,'Data Entry'!$A:$A,0),MATCH(R$1&amp;"After",'Data Entry'!$1:$1,0))-INDEX('Data Entry'!$1:$1048576,MATCH($A1576,'Data Entry'!$A:$A,0),MATCH(R$1&amp;"Before",'Data Entry'!$1:$1,0)))</f>
        <v>-999</v>
      </c>
      <c r="S1576" s="61" t="e">
        <f>IF(INDEX(Include!$1:$1048576,MATCH($A1576,Include!$A:$A,0),MATCH(S$1,Include!$1:$1,0))=0,
-999,
INDEX('Data Entry'!$1:$1048576,MATCH($A1576,'Data Entry'!$A:$A,0),MATCH(S$1&amp;"After",'Data Entry'!$1:$1,0))-INDEX('Data Entry'!$1:$1048576,MATCH($A1576,'Data Entry'!$A:$A,0),MATCH(S$1&amp;"Before",'Data Entry'!$1:$1,0)))</f>
        <v>#N/A</v>
      </c>
      <c r="T1576" s="61" t="e">
        <f>IF(INDEX(Include!$1:$1048576,MATCH($A1576,Include!$A:$A,0),MATCH(T$1,Include!$1:$1,0))=0,
-999,
INDEX('Data Entry'!$1:$1048576,MATCH($A1576,'Data Entry'!$A:$A,0),MATCH(T$1&amp;"After",'Data Entry'!$1:$1,0))-INDEX('Data Entry'!$1:$1048576,MATCH($A1576,'Data Entry'!$A:$A,0),MATCH(T$1&amp;"Before",'Data Entry'!$1:$1,0)))</f>
        <v>#N/A</v>
      </c>
      <c r="U1576" s="61" t="e">
        <f>IF(INDEX(Include!$1:$1048576,MATCH($A1576,Include!$A:$A,0),MATCH(U$1,Include!$1:$1,0))=0,
-999,
INDEX('Data Entry'!$1:$1048576,MATCH($A1576,'Data Entry'!$A:$A,0),MATCH(U$1&amp;"After",'Data Entry'!$1:$1,0))-INDEX('Data Entry'!$1:$1048576,MATCH($A1576,'Data Entry'!$A:$A,0),MATCH(U$1&amp;"Before",'Data Entry'!$1:$1,0)))</f>
        <v>#N/A</v>
      </c>
      <c r="V1576" s="61" t="e">
        <f>IF(INDEX(Include!$1:$1048576,MATCH($A1576,Include!$A:$A,0),MATCH(V$1,Include!$1:$1,0))=0,
-999,
INDEX('Data Entry'!$1:$1048576,MATCH($A1576,'Data Entry'!$A:$A,0),MATCH(V$1&amp;"After",'Data Entry'!$1:$1,0))-INDEX('Data Entry'!$1:$1048576,MATCH($A1576,'Data Entry'!$A:$A,0),MATCH(V$1&amp;"Before",'Data Entry'!$1:$1,0)))</f>
        <v>#N/A</v>
      </c>
      <c r="W1576" s="61" t="e">
        <f>IF(INDEX(Include!$1:$1048576,MATCH($A1576,Include!$A:$A,0),MATCH(W$1,Include!$1:$1,0))=0,
-999,
INDEX('Data Entry'!$1:$1048576,MATCH($A1576,'Data Entry'!$A:$A,0),MATCH(W$1&amp;"After",'Data Entry'!$1:$1,0))-INDEX('Data Entry'!$1:$1048576,MATCH($A1576,'Data Entry'!$A:$A,0),MATCH(W$1&amp;"Before",'Data Entry'!$1:$1,0)))</f>
        <v>#N/A</v>
      </c>
      <c r="X1576" s="61" t="e">
        <f>IF(INDEX(Include!$1:$1048576,MATCH($A1576,Include!$A:$A,0),MATCH(X$1,Include!$1:$1,0))=0,
-999,
INDEX('Data Entry'!$1:$1048576,MATCH($A1576,'Data Entry'!$A:$A,0),MATCH(X$1&amp;"After",'Data Entry'!$1:$1,0))-INDEX('Data Entry'!$1:$1048576,MATCH($A1576,'Data Entry'!$A:$A,0),MATCH(X$1&amp;"Before",'Data Entry'!$1:$1,0)))</f>
        <v>#N/A</v>
      </c>
      <c r="Y1576" s="61" t="e">
        <f>IF(INDEX(Include!$1:$1048576,MATCH($A1576,Include!$A:$A,0),MATCH(Y$1,Include!$1:$1,0))=0,
-999,
INDEX('Data Entry'!$1:$1048576,MATCH($A1576,'Data Entry'!$A:$A,0),MATCH(Y$1&amp;"After",'Data Entry'!$1:$1,0))-INDEX('Data Entry'!$1:$1048576,MATCH($A1576,'Data Entry'!$A:$A,0),MATCH(Y$1&amp;"Before",'Data Entry'!$1:$1,0)))</f>
        <v>#N/A</v>
      </c>
      <c r="Z1576" s="61" t="e">
        <f>IF(INDEX(Include!$1:$1048576,MATCH($A1576,Include!$A:$A,0),MATCH(Z$1,Include!$1:$1,0))=0,
-999,
INDEX('Data Entry'!$1:$1048576,MATCH($A1576,'Data Entry'!$A:$A,0),MATCH(Z$1&amp;"After",'Data Entry'!$1:$1,0))-INDEX('Data Entry'!$1:$1048576,MATCH($A1576,'Data Entry'!$A:$A,0),MATCH(Z$1&amp;"Before",'Data Entry'!$1:$1,0)))</f>
        <v>#N/A</v>
      </c>
      <c r="AA1576" s="61" t="e">
        <f>IF(INDEX(Include!$1:$1048576,MATCH($A1576,Include!$A:$A,0),MATCH(AA$1,Include!$1:$1,0))=0,
-999,
INDEX('Data Entry'!$1:$1048576,MATCH($A1576,'Data Entry'!$A:$A,0),MATCH(AA$1&amp;"After",'Data Entry'!$1:$1,0))-INDEX('Data Entry'!$1:$1048576,MATCH($A1576,'Data Entry'!$A:$A,0),MATCH(AA$1&amp;"Before",'Data Entry'!$1:$1,0)))</f>
        <v>#N/A</v>
      </c>
      <c r="AB1576" s="61" t="e">
        <f>IF(INDEX(Include!$1:$1048576,MATCH($A1576,Include!$A:$A,0),MATCH(AB$1,Include!$1:$1,0))=0,
-999,
INDEX('Data Entry'!$1:$1048576,MATCH($A1576,'Data Entry'!$A:$A,0),MATCH(AB$1&amp;"After",'Data Entry'!$1:$1,0))-INDEX('Data Entry'!$1:$1048576,MATCH($A1576,'Data Entry'!$A:$A,0),MATCH(AB$1&amp;"Before",'Data Entry'!$1:$1,0)))</f>
        <v>#N/A</v>
      </c>
      <c r="AC1576" s="61" t="e">
        <f>IF(INDEX(Include!$1:$1048576,MATCH($A1576,Include!$A:$A,0),MATCH(AC$1,Include!$1:$1,0))=0,
-999,
INDEX('Data Entry'!$1:$1048576,MATCH($A1576,'Data Entry'!$A:$A,0),MATCH(AC$1&amp;"After",'Data Entry'!$1:$1,0))-INDEX('Data Entry'!$1:$1048576,MATCH($A1576,'Data Entry'!$A:$A,0),MATCH(AC$1&amp;"Before",'Data Entry'!$1:$1,0)))</f>
        <v>#N/A</v>
      </c>
      <c r="AD1576" s="61" t="e">
        <f>IF(INDEX(Include!$1:$1048576,MATCH($A1576,Include!$A:$A,0),MATCH(AD$1,Include!$1:$1,0))=0,
-999,
INDEX('Data Entry'!$1:$1048576,MATCH($A1576,'Data Entry'!$A:$A,0),MATCH(AD$1&amp;"After",'Data Entry'!$1:$1,0))-INDEX('Data Entry'!$1:$1048576,MATCH($A1576,'Data Entry'!$A:$A,0),MATCH(AD$1&amp;"Before",'Data Entry'!$1:$1,0)))</f>
        <v>#N/A</v>
      </c>
      <c r="AE1576" s="61" t="e">
        <f>IF(INDEX(Include!$1:$1048576,MATCH($A1576,Include!$A:$A,0),MATCH(AE$1,Include!$1:$1,0))=0,
-999,
INDEX('Data Entry'!$1:$1048576,MATCH($A1576,'Data Entry'!$A:$A,0),MATCH(AE$1&amp;"After",'Data Entry'!$1:$1,0))-INDEX('Data Entry'!$1:$1048576,MATCH($A1576,'Data Entry'!$A:$A,0),MATCH(AE$1&amp;"Before",'Data Entry'!$1:$1,0)))</f>
        <v>#N/A</v>
      </c>
      <c r="AF1576" s="61" t="e">
        <f>IF(INDEX(Include!$1:$1048576,MATCH($A1576,Include!$A:$A,0),MATCH(AF$1,Include!$1:$1,0))=0,
-999,
INDEX('Data Entry'!$1:$1048576,MATCH($A1576,'Data Entry'!$A:$A,0),MATCH(AF$1&amp;"After",'Data Entry'!$1:$1,0))-INDEX('Data Entry'!$1:$1048576,MATCH($A1576,'Data Entry'!$A:$A,0),MATCH(AF$1&amp;"Before",'Data Entry'!$1:$1,0)))</f>
        <v>#N/A</v>
      </c>
      <c r="AG1576" s="61" t="e">
        <f>IF(INDEX(Include!$1:$1048576,MATCH($A1576,Include!$A:$A,0),MATCH(AG$1,Include!$1:$1,0))=0,
-999,
INDEX('Data Entry'!$1:$1048576,MATCH($A1576,'Data Entry'!$A:$A,0),MATCH(AG$1&amp;"After",'Data Entry'!$1:$1,0))-INDEX('Data Entry'!$1:$1048576,MATCH($A1576,'Data Entry'!$A:$A,0),MATCH(AG$1&amp;"Before",'Data Entry'!$1:$1,0)))</f>
        <v>#N/A</v>
      </c>
      <c r="AH1576" s="61" t="e">
        <f>IF(INDEX(Include!$1:$1048576,MATCH($A1576,Include!$A:$A,0),MATCH(AH$1,Include!$1:$1,0))=0,
-999,
INDEX('Data Entry'!$1:$1048576,MATCH($A1576,'Data Entry'!$A:$A,0),MATCH(AH$1&amp;"After",'Data Entry'!$1:$1,0))-INDEX('Data Entry'!$1:$1048576,MATCH($A1576,'Data Entry'!$A:$A,0),MATCH(AH$1&amp;"Before",'Data Entry'!$1:$1,0)))</f>
        <v>#N/A</v>
      </c>
      <c r="AI1576" s="61" t="e">
        <f>IF(INDEX(Include!$1:$1048576,MATCH($A1576,Include!$A:$A,0),MATCH(AI$1,Include!$1:$1,0))=0,
-999,
INDEX('Data Entry'!$1:$1048576,MATCH($A1576,'Data Entry'!$A:$A,0),MATCH(AI$1&amp;"After",'Data Entry'!$1:$1,0))-INDEX('Data Entry'!$1:$1048576,MATCH($A1576,'Data Entry'!$A:$A,0),MATCH(AI$1&amp;"Before",'Data Entry'!$1:$1,0)))</f>
        <v>#N/A</v>
      </c>
      <c r="AJ1576" s="61" t="e">
        <f>IF(INDEX(Include!$1:$1048576,MATCH($A1576,Include!$A:$A,0),MATCH(AJ$1,Include!$1:$1,0))=0,
-999,
INDEX('Data Entry'!$1:$1048576,MATCH($A1576,'Data Entry'!$A:$A,0),MATCH(AJ$1&amp;"After",'Data Entry'!$1:$1,0))-INDEX('Data Entry'!$1:$1048576,MATCH($A1576,'Data Entry'!$A:$A,0),MATCH(AJ$1&amp;"Before",'Data Entry'!$1:$1,0)))</f>
        <v>#N/A</v>
      </c>
      <c r="AK1576" s="61">
        <f>IF(INDEX(Include!$1:$1048576,MATCH($A1576,Include!$A:$A,0),MATCH(AK$1,Include!$1:$1,0))=0,
-999,
INDEX('Data Entry'!$1:$1048576,MATCH($A1576,'Data Entry'!$A:$A,0),MATCH(AK$1&amp;"After",'Data Entry'!$1:$1,0))-INDEX('Data Entry'!$1:$1048576,MATCH($A1576,'Data Entry'!$A:$A,0),MATCH(AK$1&amp;"Before",'Data Entry'!$1:$1,0)))</f>
        <v>-999</v>
      </c>
      <c r="AL1576">
        <f>INDEX(Include!$1:$1048576, MATCH($A1576, Include!$A:$A, 0), MATCH($AL$1, Include!$1:$1, 0))</f>
        <v>0</v>
      </c>
    </row>
    <row r="1577" spans="1:38" x14ac:dyDescent="0.35">
      <c r="A1577" s="70">
        <f>'Data Entry'!A1581</f>
        <v>1576</v>
      </c>
      <c r="B1577" s="61">
        <f>IF(INDEX(Include!$1:$1048576,MATCH($A1577,Include!$A:$A,0),MATCH(B$1,Include!$1:$1,0))=0,
-999,
INDEX('Data Entry'!$1:$1048576,MATCH($A1577,'Data Entry'!$A:$A,0),MATCH(B$1&amp;"After",'Data Entry'!$1:$1,0))-INDEX('Data Entry'!$1:$1048576,MATCH($A1577,'Data Entry'!$A:$A,0),MATCH(B$1&amp;"Before",'Data Entry'!$1:$1,0)))</f>
        <v>-999</v>
      </c>
      <c r="C1577" s="61">
        <f>IF(INDEX(Include!$1:$1048576,MATCH($A1577,Include!$A:$A,0),MATCH(C$1,Include!$1:$1,0))=0,
-999,
INDEX('Data Entry'!$1:$1048576,MATCH($A1577,'Data Entry'!$A:$A,0),MATCH(C$1&amp;"After",'Data Entry'!$1:$1,0))-INDEX('Data Entry'!$1:$1048576,MATCH($A1577,'Data Entry'!$A:$A,0),MATCH(C$1&amp;"Before",'Data Entry'!$1:$1,0)))</f>
        <v>-999</v>
      </c>
      <c r="D1577" s="61">
        <f>IF(INDEX(Include!$1:$1048576,MATCH($A1577,Include!$A:$A,0),MATCH(D$1,Include!$1:$1,0))=0,
-999,
INDEX('Data Entry'!$1:$1048576,MATCH($A1577,'Data Entry'!$A:$A,0),MATCH(D$1&amp;"After",'Data Entry'!$1:$1,0))-INDEX('Data Entry'!$1:$1048576,MATCH($A1577,'Data Entry'!$A:$A,0),MATCH(D$1&amp;"Before",'Data Entry'!$1:$1,0)))</f>
        <v>-999</v>
      </c>
      <c r="E1577" s="61">
        <f>IF(INDEX(Include!$1:$1048576,MATCH($A1577,Include!$A:$A,0),MATCH(E$1,Include!$1:$1,0))=0,
-999,
INDEX('Data Entry'!$1:$1048576,MATCH($A1577,'Data Entry'!$A:$A,0),MATCH(E$1&amp;"After",'Data Entry'!$1:$1,0))-INDEX('Data Entry'!$1:$1048576,MATCH($A1577,'Data Entry'!$A:$A,0),MATCH(E$1&amp;"Before",'Data Entry'!$1:$1,0)))</f>
        <v>-999</v>
      </c>
      <c r="F1577" s="61">
        <f>IF(INDEX(Include!$1:$1048576,MATCH($A1577,Include!$A:$A,0),MATCH(F$1,Include!$1:$1,0))=0,
-999,
INDEX('Data Entry'!$1:$1048576,MATCH($A1577,'Data Entry'!$A:$A,0),MATCH(F$1&amp;"After",'Data Entry'!$1:$1,0))-INDEX('Data Entry'!$1:$1048576,MATCH($A1577,'Data Entry'!$A:$A,0),MATCH(F$1&amp;"Before",'Data Entry'!$1:$1,0)))</f>
        <v>-999</v>
      </c>
      <c r="G1577" s="61">
        <f>IF(INDEX(Include!$1:$1048576,MATCH($A1577,Include!$A:$A,0),MATCH(G$1,Include!$1:$1,0))=0,
-999,
INDEX('Data Entry'!$1:$1048576,MATCH($A1577,'Data Entry'!$A:$A,0),MATCH(G$1&amp;"After",'Data Entry'!$1:$1,0))-INDEX('Data Entry'!$1:$1048576,MATCH($A1577,'Data Entry'!$A:$A,0),MATCH(G$1&amp;"Before",'Data Entry'!$1:$1,0)))</f>
        <v>-999</v>
      </c>
      <c r="H1577" s="61">
        <f>IF(INDEX(Include!$1:$1048576,MATCH($A1577,Include!$A:$A,0),MATCH(H$1,Include!$1:$1,0))=0,
-999,
INDEX('Data Entry'!$1:$1048576,MATCH($A1577,'Data Entry'!$A:$A,0),MATCH(H$1&amp;"After",'Data Entry'!$1:$1,0))-INDEX('Data Entry'!$1:$1048576,MATCH($A1577,'Data Entry'!$A:$A,0),MATCH(H$1&amp;"Before",'Data Entry'!$1:$1,0)))</f>
        <v>-999</v>
      </c>
      <c r="I1577" s="61">
        <f>IF(INDEX(Include!$1:$1048576,MATCH($A1577,Include!$A:$A,0),MATCH(I$1,Include!$1:$1,0))=0,
-999,
INDEX('Data Entry'!$1:$1048576,MATCH($A1577,'Data Entry'!$A:$A,0),MATCH(I$1&amp;"After",'Data Entry'!$1:$1,0))-INDEX('Data Entry'!$1:$1048576,MATCH($A1577,'Data Entry'!$A:$A,0),MATCH(I$1&amp;"Before",'Data Entry'!$1:$1,0)))</f>
        <v>-999</v>
      </c>
      <c r="J1577" s="61">
        <f>IF(INDEX(Include!$1:$1048576,MATCH($A1577,Include!$A:$A,0),MATCH(J$1,Include!$1:$1,0))=0,
-999,
INDEX('Data Entry'!$1:$1048576,MATCH($A1577,'Data Entry'!$A:$A,0),MATCH(J$1&amp;"After",'Data Entry'!$1:$1,0))-INDEX('Data Entry'!$1:$1048576,MATCH($A1577,'Data Entry'!$A:$A,0),MATCH(J$1&amp;"Before",'Data Entry'!$1:$1,0)))</f>
        <v>-999</v>
      </c>
      <c r="K1577" s="61">
        <f>IF(INDEX(Include!$1:$1048576,MATCH($A1577,Include!$A:$A,0),MATCH(K$1,Include!$1:$1,0))=0,
-999,
INDEX('Data Entry'!$1:$1048576,MATCH($A1577,'Data Entry'!$A:$A,0),MATCH(K$1&amp;"After",'Data Entry'!$1:$1,0))-INDEX('Data Entry'!$1:$1048576,MATCH($A1577,'Data Entry'!$A:$A,0),MATCH(K$1&amp;"Before",'Data Entry'!$1:$1,0)))</f>
        <v>-999</v>
      </c>
      <c r="L1577" s="61">
        <f>IF(INDEX(Include!$1:$1048576,MATCH($A1577,Include!$A:$A,0),MATCH(L$1,Include!$1:$1,0))=0,
-999,
INDEX('Data Entry'!$1:$1048576,MATCH($A1577,'Data Entry'!$A:$A,0),MATCH(L$1&amp;"After",'Data Entry'!$1:$1,0))-INDEX('Data Entry'!$1:$1048576,MATCH($A1577,'Data Entry'!$A:$A,0),MATCH(L$1&amp;"Before",'Data Entry'!$1:$1,0)))</f>
        <v>-999</v>
      </c>
      <c r="M1577" s="61">
        <f>IF(INDEX(Include!$1:$1048576,MATCH($A1577,Include!$A:$A,0),MATCH(M$1,Include!$1:$1,0))=0,
-999,
INDEX('Data Entry'!$1:$1048576,MATCH($A1577,'Data Entry'!$A:$A,0),MATCH(M$1&amp;"After",'Data Entry'!$1:$1,0))-INDEX('Data Entry'!$1:$1048576,MATCH($A1577,'Data Entry'!$A:$A,0),MATCH(M$1&amp;"Before",'Data Entry'!$1:$1,0)))</f>
        <v>-999</v>
      </c>
      <c r="N1577" s="61">
        <f>IF(INDEX(Include!$1:$1048576,MATCH($A1577,Include!$A:$A,0),MATCH(N$1,Include!$1:$1,0))=0,
-999,
INDEX('Data Entry'!$1:$1048576,MATCH($A1577,'Data Entry'!$A:$A,0),MATCH(N$1&amp;"After",'Data Entry'!$1:$1,0))-INDEX('Data Entry'!$1:$1048576,MATCH($A1577,'Data Entry'!$A:$A,0),MATCH(N$1&amp;"Before",'Data Entry'!$1:$1,0)))</f>
        <v>-999</v>
      </c>
      <c r="O1577" s="61">
        <f>IF(INDEX(Include!$1:$1048576,MATCH($A1577,Include!$A:$A,0),MATCH(O$1,Include!$1:$1,0))=0,
-999,
INDEX('Data Entry'!$1:$1048576,MATCH($A1577,'Data Entry'!$A:$A,0),MATCH(O$1&amp;"After",'Data Entry'!$1:$1,0))-INDEX('Data Entry'!$1:$1048576,MATCH($A1577,'Data Entry'!$A:$A,0),MATCH(O$1&amp;"Before",'Data Entry'!$1:$1,0)))</f>
        <v>-999</v>
      </c>
      <c r="P1577" s="61">
        <f>IF(INDEX(Include!$1:$1048576,MATCH($A1577,Include!$A:$A,0),MATCH(P$1,Include!$1:$1,0))=0,
-999,
INDEX('Data Entry'!$1:$1048576,MATCH($A1577,'Data Entry'!$A:$A,0),MATCH(P$1&amp;"After",'Data Entry'!$1:$1,0))-INDEX('Data Entry'!$1:$1048576,MATCH($A1577,'Data Entry'!$A:$A,0),MATCH(P$1&amp;"Before",'Data Entry'!$1:$1,0)))</f>
        <v>-999</v>
      </c>
      <c r="Q1577" s="61">
        <f>IF(INDEX(Include!$1:$1048576,MATCH($A1577,Include!$A:$A,0),MATCH(Q$1,Include!$1:$1,0))=0,
-999,
INDEX('Data Entry'!$1:$1048576,MATCH($A1577,'Data Entry'!$A:$A,0),MATCH(Q$1&amp;"After",'Data Entry'!$1:$1,0))-INDEX('Data Entry'!$1:$1048576,MATCH($A1577,'Data Entry'!$A:$A,0),MATCH(Q$1&amp;"Before",'Data Entry'!$1:$1,0)))</f>
        <v>-999</v>
      </c>
      <c r="R1577" s="61">
        <f>IF(INDEX(Include!$1:$1048576,MATCH($A1577,Include!$A:$A,0),MATCH(R$1,Include!$1:$1,0))=0,
-999,
INDEX('Data Entry'!$1:$1048576,MATCH($A1577,'Data Entry'!$A:$A,0),MATCH(R$1&amp;"After",'Data Entry'!$1:$1,0))-INDEX('Data Entry'!$1:$1048576,MATCH($A1577,'Data Entry'!$A:$A,0),MATCH(R$1&amp;"Before",'Data Entry'!$1:$1,0)))</f>
        <v>-999</v>
      </c>
      <c r="S1577" s="61" t="e">
        <f>IF(INDEX(Include!$1:$1048576,MATCH($A1577,Include!$A:$A,0),MATCH(S$1,Include!$1:$1,0))=0,
-999,
INDEX('Data Entry'!$1:$1048576,MATCH($A1577,'Data Entry'!$A:$A,0),MATCH(S$1&amp;"After",'Data Entry'!$1:$1,0))-INDEX('Data Entry'!$1:$1048576,MATCH($A1577,'Data Entry'!$A:$A,0),MATCH(S$1&amp;"Before",'Data Entry'!$1:$1,0)))</f>
        <v>#N/A</v>
      </c>
      <c r="T1577" s="61" t="e">
        <f>IF(INDEX(Include!$1:$1048576,MATCH($A1577,Include!$A:$A,0),MATCH(T$1,Include!$1:$1,0))=0,
-999,
INDEX('Data Entry'!$1:$1048576,MATCH($A1577,'Data Entry'!$A:$A,0),MATCH(T$1&amp;"After",'Data Entry'!$1:$1,0))-INDEX('Data Entry'!$1:$1048576,MATCH($A1577,'Data Entry'!$A:$A,0),MATCH(T$1&amp;"Before",'Data Entry'!$1:$1,0)))</f>
        <v>#N/A</v>
      </c>
      <c r="U1577" s="61" t="e">
        <f>IF(INDEX(Include!$1:$1048576,MATCH($A1577,Include!$A:$A,0),MATCH(U$1,Include!$1:$1,0))=0,
-999,
INDEX('Data Entry'!$1:$1048576,MATCH($A1577,'Data Entry'!$A:$A,0),MATCH(U$1&amp;"After",'Data Entry'!$1:$1,0))-INDEX('Data Entry'!$1:$1048576,MATCH($A1577,'Data Entry'!$A:$A,0),MATCH(U$1&amp;"Before",'Data Entry'!$1:$1,0)))</f>
        <v>#N/A</v>
      </c>
      <c r="V1577" s="61" t="e">
        <f>IF(INDEX(Include!$1:$1048576,MATCH($A1577,Include!$A:$A,0),MATCH(V$1,Include!$1:$1,0))=0,
-999,
INDEX('Data Entry'!$1:$1048576,MATCH($A1577,'Data Entry'!$A:$A,0),MATCH(V$1&amp;"After",'Data Entry'!$1:$1,0))-INDEX('Data Entry'!$1:$1048576,MATCH($A1577,'Data Entry'!$A:$A,0),MATCH(V$1&amp;"Before",'Data Entry'!$1:$1,0)))</f>
        <v>#N/A</v>
      </c>
      <c r="W1577" s="61" t="e">
        <f>IF(INDEX(Include!$1:$1048576,MATCH($A1577,Include!$A:$A,0),MATCH(W$1,Include!$1:$1,0))=0,
-999,
INDEX('Data Entry'!$1:$1048576,MATCH($A1577,'Data Entry'!$A:$A,0),MATCH(W$1&amp;"After",'Data Entry'!$1:$1,0))-INDEX('Data Entry'!$1:$1048576,MATCH($A1577,'Data Entry'!$A:$A,0),MATCH(W$1&amp;"Before",'Data Entry'!$1:$1,0)))</f>
        <v>#N/A</v>
      </c>
      <c r="X1577" s="61" t="e">
        <f>IF(INDEX(Include!$1:$1048576,MATCH($A1577,Include!$A:$A,0),MATCH(X$1,Include!$1:$1,0))=0,
-999,
INDEX('Data Entry'!$1:$1048576,MATCH($A1577,'Data Entry'!$A:$A,0),MATCH(X$1&amp;"After",'Data Entry'!$1:$1,0))-INDEX('Data Entry'!$1:$1048576,MATCH($A1577,'Data Entry'!$A:$A,0),MATCH(X$1&amp;"Before",'Data Entry'!$1:$1,0)))</f>
        <v>#N/A</v>
      </c>
      <c r="Y1577" s="61" t="e">
        <f>IF(INDEX(Include!$1:$1048576,MATCH($A1577,Include!$A:$A,0),MATCH(Y$1,Include!$1:$1,0))=0,
-999,
INDEX('Data Entry'!$1:$1048576,MATCH($A1577,'Data Entry'!$A:$A,0),MATCH(Y$1&amp;"After",'Data Entry'!$1:$1,0))-INDEX('Data Entry'!$1:$1048576,MATCH($A1577,'Data Entry'!$A:$A,0),MATCH(Y$1&amp;"Before",'Data Entry'!$1:$1,0)))</f>
        <v>#N/A</v>
      </c>
      <c r="Z1577" s="61" t="e">
        <f>IF(INDEX(Include!$1:$1048576,MATCH($A1577,Include!$A:$A,0),MATCH(Z$1,Include!$1:$1,0))=0,
-999,
INDEX('Data Entry'!$1:$1048576,MATCH($A1577,'Data Entry'!$A:$A,0),MATCH(Z$1&amp;"After",'Data Entry'!$1:$1,0))-INDEX('Data Entry'!$1:$1048576,MATCH($A1577,'Data Entry'!$A:$A,0),MATCH(Z$1&amp;"Before",'Data Entry'!$1:$1,0)))</f>
        <v>#N/A</v>
      </c>
      <c r="AA1577" s="61" t="e">
        <f>IF(INDEX(Include!$1:$1048576,MATCH($A1577,Include!$A:$A,0),MATCH(AA$1,Include!$1:$1,0))=0,
-999,
INDEX('Data Entry'!$1:$1048576,MATCH($A1577,'Data Entry'!$A:$A,0),MATCH(AA$1&amp;"After",'Data Entry'!$1:$1,0))-INDEX('Data Entry'!$1:$1048576,MATCH($A1577,'Data Entry'!$A:$A,0),MATCH(AA$1&amp;"Before",'Data Entry'!$1:$1,0)))</f>
        <v>#N/A</v>
      </c>
      <c r="AB1577" s="61" t="e">
        <f>IF(INDEX(Include!$1:$1048576,MATCH($A1577,Include!$A:$A,0),MATCH(AB$1,Include!$1:$1,0))=0,
-999,
INDEX('Data Entry'!$1:$1048576,MATCH($A1577,'Data Entry'!$A:$A,0),MATCH(AB$1&amp;"After",'Data Entry'!$1:$1,0))-INDEX('Data Entry'!$1:$1048576,MATCH($A1577,'Data Entry'!$A:$A,0),MATCH(AB$1&amp;"Before",'Data Entry'!$1:$1,0)))</f>
        <v>#N/A</v>
      </c>
      <c r="AC1577" s="61" t="e">
        <f>IF(INDEX(Include!$1:$1048576,MATCH($A1577,Include!$A:$A,0),MATCH(AC$1,Include!$1:$1,0))=0,
-999,
INDEX('Data Entry'!$1:$1048576,MATCH($A1577,'Data Entry'!$A:$A,0),MATCH(AC$1&amp;"After",'Data Entry'!$1:$1,0))-INDEX('Data Entry'!$1:$1048576,MATCH($A1577,'Data Entry'!$A:$A,0),MATCH(AC$1&amp;"Before",'Data Entry'!$1:$1,0)))</f>
        <v>#N/A</v>
      </c>
      <c r="AD1577" s="61" t="e">
        <f>IF(INDEX(Include!$1:$1048576,MATCH($A1577,Include!$A:$A,0),MATCH(AD$1,Include!$1:$1,0))=0,
-999,
INDEX('Data Entry'!$1:$1048576,MATCH($A1577,'Data Entry'!$A:$A,0),MATCH(AD$1&amp;"After",'Data Entry'!$1:$1,0))-INDEX('Data Entry'!$1:$1048576,MATCH($A1577,'Data Entry'!$A:$A,0),MATCH(AD$1&amp;"Before",'Data Entry'!$1:$1,0)))</f>
        <v>#N/A</v>
      </c>
      <c r="AE1577" s="61" t="e">
        <f>IF(INDEX(Include!$1:$1048576,MATCH($A1577,Include!$A:$A,0),MATCH(AE$1,Include!$1:$1,0))=0,
-999,
INDEX('Data Entry'!$1:$1048576,MATCH($A1577,'Data Entry'!$A:$A,0),MATCH(AE$1&amp;"After",'Data Entry'!$1:$1,0))-INDEX('Data Entry'!$1:$1048576,MATCH($A1577,'Data Entry'!$A:$A,0),MATCH(AE$1&amp;"Before",'Data Entry'!$1:$1,0)))</f>
        <v>#N/A</v>
      </c>
      <c r="AF1577" s="61" t="e">
        <f>IF(INDEX(Include!$1:$1048576,MATCH($A1577,Include!$A:$A,0),MATCH(AF$1,Include!$1:$1,0))=0,
-999,
INDEX('Data Entry'!$1:$1048576,MATCH($A1577,'Data Entry'!$A:$A,0),MATCH(AF$1&amp;"After",'Data Entry'!$1:$1,0))-INDEX('Data Entry'!$1:$1048576,MATCH($A1577,'Data Entry'!$A:$A,0),MATCH(AF$1&amp;"Before",'Data Entry'!$1:$1,0)))</f>
        <v>#N/A</v>
      </c>
      <c r="AG1577" s="61" t="e">
        <f>IF(INDEX(Include!$1:$1048576,MATCH($A1577,Include!$A:$A,0),MATCH(AG$1,Include!$1:$1,0))=0,
-999,
INDEX('Data Entry'!$1:$1048576,MATCH($A1577,'Data Entry'!$A:$A,0),MATCH(AG$1&amp;"After",'Data Entry'!$1:$1,0))-INDEX('Data Entry'!$1:$1048576,MATCH($A1577,'Data Entry'!$A:$A,0),MATCH(AG$1&amp;"Before",'Data Entry'!$1:$1,0)))</f>
        <v>#N/A</v>
      </c>
      <c r="AH1577" s="61" t="e">
        <f>IF(INDEX(Include!$1:$1048576,MATCH($A1577,Include!$A:$A,0),MATCH(AH$1,Include!$1:$1,0))=0,
-999,
INDEX('Data Entry'!$1:$1048576,MATCH($A1577,'Data Entry'!$A:$A,0),MATCH(AH$1&amp;"After",'Data Entry'!$1:$1,0))-INDEX('Data Entry'!$1:$1048576,MATCH($A1577,'Data Entry'!$A:$A,0),MATCH(AH$1&amp;"Before",'Data Entry'!$1:$1,0)))</f>
        <v>#N/A</v>
      </c>
      <c r="AI1577" s="61" t="e">
        <f>IF(INDEX(Include!$1:$1048576,MATCH($A1577,Include!$A:$A,0),MATCH(AI$1,Include!$1:$1,0))=0,
-999,
INDEX('Data Entry'!$1:$1048576,MATCH($A1577,'Data Entry'!$A:$A,0),MATCH(AI$1&amp;"After",'Data Entry'!$1:$1,0))-INDEX('Data Entry'!$1:$1048576,MATCH($A1577,'Data Entry'!$A:$A,0),MATCH(AI$1&amp;"Before",'Data Entry'!$1:$1,0)))</f>
        <v>#N/A</v>
      </c>
      <c r="AJ1577" s="61" t="e">
        <f>IF(INDEX(Include!$1:$1048576,MATCH($A1577,Include!$A:$A,0),MATCH(AJ$1,Include!$1:$1,0))=0,
-999,
INDEX('Data Entry'!$1:$1048576,MATCH($A1577,'Data Entry'!$A:$A,0),MATCH(AJ$1&amp;"After",'Data Entry'!$1:$1,0))-INDEX('Data Entry'!$1:$1048576,MATCH($A1577,'Data Entry'!$A:$A,0),MATCH(AJ$1&amp;"Before",'Data Entry'!$1:$1,0)))</f>
        <v>#N/A</v>
      </c>
      <c r="AK1577" s="61">
        <f>IF(INDEX(Include!$1:$1048576,MATCH($A1577,Include!$A:$A,0),MATCH(AK$1,Include!$1:$1,0))=0,
-999,
INDEX('Data Entry'!$1:$1048576,MATCH($A1577,'Data Entry'!$A:$A,0),MATCH(AK$1&amp;"After",'Data Entry'!$1:$1,0))-INDEX('Data Entry'!$1:$1048576,MATCH($A1577,'Data Entry'!$A:$A,0),MATCH(AK$1&amp;"Before",'Data Entry'!$1:$1,0)))</f>
        <v>-999</v>
      </c>
      <c r="AL1577">
        <f>INDEX(Include!$1:$1048576, MATCH($A1577, Include!$A:$A, 0), MATCH($AL$1, Include!$1:$1, 0))</f>
        <v>0</v>
      </c>
    </row>
    <row r="1578" spans="1:38" x14ac:dyDescent="0.35">
      <c r="A1578" s="70">
        <f>'Data Entry'!A1582</f>
        <v>1577</v>
      </c>
      <c r="B1578" s="61">
        <f>IF(INDEX(Include!$1:$1048576,MATCH($A1578,Include!$A:$A,0),MATCH(B$1,Include!$1:$1,0))=0,
-999,
INDEX('Data Entry'!$1:$1048576,MATCH($A1578,'Data Entry'!$A:$A,0),MATCH(B$1&amp;"After",'Data Entry'!$1:$1,0))-INDEX('Data Entry'!$1:$1048576,MATCH($A1578,'Data Entry'!$A:$A,0),MATCH(B$1&amp;"Before",'Data Entry'!$1:$1,0)))</f>
        <v>-999</v>
      </c>
      <c r="C1578" s="61">
        <f>IF(INDEX(Include!$1:$1048576,MATCH($A1578,Include!$A:$A,0),MATCH(C$1,Include!$1:$1,0))=0,
-999,
INDEX('Data Entry'!$1:$1048576,MATCH($A1578,'Data Entry'!$A:$A,0),MATCH(C$1&amp;"After",'Data Entry'!$1:$1,0))-INDEX('Data Entry'!$1:$1048576,MATCH($A1578,'Data Entry'!$A:$A,0),MATCH(C$1&amp;"Before",'Data Entry'!$1:$1,0)))</f>
        <v>-999</v>
      </c>
      <c r="D1578" s="61">
        <f>IF(INDEX(Include!$1:$1048576,MATCH($A1578,Include!$A:$A,0),MATCH(D$1,Include!$1:$1,0))=0,
-999,
INDEX('Data Entry'!$1:$1048576,MATCH($A1578,'Data Entry'!$A:$A,0),MATCH(D$1&amp;"After",'Data Entry'!$1:$1,0))-INDEX('Data Entry'!$1:$1048576,MATCH($A1578,'Data Entry'!$A:$A,0),MATCH(D$1&amp;"Before",'Data Entry'!$1:$1,0)))</f>
        <v>-999</v>
      </c>
      <c r="E1578" s="61">
        <f>IF(INDEX(Include!$1:$1048576,MATCH($A1578,Include!$A:$A,0),MATCH(E$1,Include!$1:$1,0))=0,
-999,
INDEX('Data Entry'!$1:$1048576,MATCH($A1578,'Data Entry'!$A:$A,0),MATCH(E$1&amp;"After",'Data Entry'!$1:$1,0))-INDEX('Data Entry'!$1:$1048576,MATCH($A1578,'Data Entry'!$A:$A,0),MATCH(E$1&amp;"Before",'Data Entry'!$1:$1,0)))</f>
        <v>-999</v>
      </c>
      <c r="F1578" s="61">
        <f>IF(INDEX(Include!$1:$1048576,MATCH($A1578,Include!$A:$A,0),MATCH(F$1,Include!$1:$1,0))=0,
-999,
INDEX('Data Entry'!$1:$1048576,MATCH($A1578,'Data Entry'!$A:$A,0),MATCH(F$1&amp;"After",'Data Entry'!$1:$1,0))-INDEX('Data Entry'!$1:$1048576,MATCH($A1578,'Data Entry'!$A:$A,0),MATCH(F$1&amp;"Before",'Data Entry'!$1:$1,0)))</f>
        <v>-999</v>
      </c>
      <c r="G1578" s="61">
        <f>IF(INDEX(Include!$1:$1048576,MATCH($A1578,Include!$A:$A,0),MATCH(G$1,Include!$1:$1,0))=0,
-999,
INDEX('Data Entry'!$1:$1048576,MATCH($A1578,'Data Entry'!$A:$A,0),MATCH(G$1&amp;"After",'Data Entry'!$1:$1,0))-INDEX('Data Entry'!$1:$1048576,MATCH($A1578,'Data Entry'!$A:$A,0),MATCH(G$1&amp;"Before",'Data Entry'!$1:$1,0)))</f>
        <v>-999</v>
      </c>
      <c r="H1578" s="61">
        <f>IF(INDEX(Include!$1:$1048576,MATCH($A1578,Include!$A:$A,0),MATCH(H$1,Include!$1:$1,0))=0,
-999,
INDEX('Data Entry'!$1:$1048576,MATCH($A1578,'Data Entry'!$A:$A,0),MATCH(H$1&amp;"After",'Data Entry'!$1:$1,0))-INDEX('Data Entry'!$1:$1048576,MATCH($A1578,'Data Entry'!$A:$A,0),MATCH(H$1&amp;"Before",'Data Entry'!$1:$1,0)))</f>
        <v>-999</v>
      </c>
      <c r="I1578" s="61">
        <f>IF(INDEX(Include!$1:$1048576,MATCH($A1578,Include!$A:$A,0),MATCH(I$1,Include!$1:$1,0))=0,
-999,
INDEX('Data Entry'!$1:$1048576,MATCH($A1578,'Data Entry'!$A:$A,0),MATCH(I$1&amp;"After",'Data Entry'!$1:$1,0))-INDEX('Data Entry'!$1:$1048576,MATCH($A1578,'Data Entry'!$A:$A,0),MATCH(I$1&amp;"Before",'Data Entry'!$1:$1,0)))</f>
        <v>-999</v>
      </c>
      <c r="J1578" s="61">
        <f>IF(INDEX(Include!$1:$1048576,MATCH($A1578,Include!$A:$A,0),MATCH(J$1,Include!$1:$1,0))=0,
-999,
INDEX('Data Entry'!$1:$1048576,MATCH($A1578,'Data Entry'!$A:$A,0),MATCH(J$1&amp;"After",'Data Entry'!$1:$1,0))-INDEX('Data Entry'!$1:$1048576,MATCH($A1578,'Data Entry'!$A:$A,0),MATCH(J$1&amp;"Before",'Data Entry'!$1:$1,0)))</f>
        <v>-999</v>
      </c>
      <c r="K1578" s="61">
        <f>IF(INDEX(Include!$1:$1048576,MATCH($A1578,Include!$A:$A,0),MATCH(K$1,Include!$1:$1,0))=0,
-999,
INDEX('Data Entry'!$1:$1048576,MATCH($A1578,'Data Entry'!$A:$A,0),MATCH(K$1&amp;"After",'Data Entry'!$1:$1,0))-INDEX('Data Entry'!$1:$1048576,MATCH($A1578,'Data Entry'!$A:$A,0),MATCH(K$1&amp;"Before",'Data Entry'!$1:$1,0)))</f>
        <v>-999</v>
      </c>
      <c r="L1578" s="61">
        <f>IF(INDEX(Include!$1:$1048576,MATCH($A1578,Include!$A:$A,0),MATCH(L$1,Include!$1:$1,0))=0,
-999,
INDEX('Data Entry'!$1:$1048576,MATCH($A1578,'Data Entry'!$A:$A,0),MATCH(L$1&amp;"After",'Data Entry'!$1:$1,0))-INDEX('Data Entry'!$1:$1048576,MATCH($A1578,'Data Entry'!$A:$A,0),MATCH(L$1&amp;"Before",'Data Entry'!$1:$1,0)))</f>
        <v>-999</v>
      </c>
      <c r="M1578" s="61">
        <f>IF(INDEX(Include!$1:$1048576,MATCH($A1578,Include!$A:$A,0),MATCH(M$1,Include!$1:$1,0))=0,
-999,
INDEX('Data Entry'!$1:$1048576,MATCH($A1578,'Data Entry'!$A:$A,0),MATCH(M$1&amp;"After",'Data Entry'!$1:$1,0))-INDEX('Data Entry'!$1:$1048576,MATCH($A1578,'Data Entry'!$A:$A,0),MATCH(M$1&amp;"Before",'Data Entry'!$1:$1,0)))</f>
        <v>-999</v>
      </c>
      <c r="N1578" s="61">
        <f>IF(INDEX(Include!$1:$1048576,MATCH($A1578,Include!$A:$A,0),MATCH(N$1,Include!$1:$1,0))=0,
-999,
INDEX('Data Entry'!$1:$1048576,MATCH($A1578,'Data Entry'!$A:$A,0),MATCH(N$1&amp;"After",'Data Entry'!$1:$1,0))-INDEX('Data Entry'!$1:$1048576,MATCH($A1578,'Data Entry'!$A:$A,0),MATCH(N$1&amp;"Before",'Data Entry'!$1:$1,0)))</f>
        <v>-999</v>
      </c>
      <c r="O1578" s="61">
        <f>IF(INDEX(Include!$1:$1048576,MATCH($A1578,Include!$A:$A,0),MATCH(O$1,Include!$1:$1,0))=0,
-999,
INDEX('Data Entry'!$1:$1048576,MATCH($A1578,'Data Entry'!$A:$A,0),MATCH(O$1&amp;"After",'Data Entry'!$1:$1,0))-INDEX('Data Entry'!$1:$1048576,MATCH($A1578,'Data Entry'!$A:$A,0),MATCH(O$1&amp;"Before",'Data Entry'!$1:$1,0)))</f>
        <v>-999</v>
      </c>
      <c r="P1578" s="61">
        <f>IF(INDEX(Include!$1:$1048576,MATCH($A1578,Include!$A:$A,0),MATCH(P$1,Include!$1:$1,0))=0,
-999,
INDEX('Data Entry'!$1:$1048576,MATCH($A1578,'Data Entry'!$A:$A,0),MATCH(P$1&amp;"After",'Data Entry'!$1:$1,0))-INDEX('Data Entry'!$1:$1048576,MATCH($A1578,'Data Entry'!$A:$A,0),MATCH(P$1&amp;"Before",'Data Entry'!$1:$1,0)))</f>
        <v>-999</v>
      </c>
      <c r="Q1578" s="61">
        <f>IF(INDEX(Include!$1:$1048576,MATCH($A1578,Include!$A:$A,0),MATCH(Q$1,Include!$1:$1,0))=0,
-999,
INDEX('Data Entry'!$1:$1048576,MATCH($A1578,'Data Entry'!$A:$A,0),MATCH(Q$1&amp;"After",'Data Entry'!$1:$1,0))-INDEX('Data Entry'!$1:$1048576,MATCH($A1578,'Data Entry'!$A:$A,0),MATCH(Q$1&amp;"Before",'Data Entry'!$1:$1,0)))</f>
        <v>-999</v>
      </c>
      <c r="R1578" s="61">
        <f>IF(INDEX(Include!$1:$1048576,MATCH($A1578,Include!$A:$A,0),MATCH(R$1,Include!$1:$1,0))=0,
-999,
INDEX('Data Entry'!$1:$1048576,MATCH($A1578,'Data Entry'!$A:$A,0),MATCH(R$1&amp;"After",'Data Entry'!$1:$1,0))-INDEX('Data Entry'!$1:$1048576,MATCH($A1578,'Data Entry'!$A:$A,0),MATCH(R$1&amp;"Before",'Data Entry'!$1:$1,0)))</f>
        <v>-999</v>
      </c>
      <c r="S1578" s="61" t="e">
        <f>IF(INDEX(Include!$1:$1048576,MATCH($A1578,Include!$A:$A,0),MATCH(S$1,Include!$1:$1,0))=0,
-999,
INDEX('Data Entry'!$1:$1048576,MATCH($A1578,'Data Entry'!$A:$A,0),MATCH(S$1&amp;"After",'Data Entry'!$1:$1,0))-INDEX('Data Entry'!$1:$1048576,MATCH($A1578,'Data Entry'!$A:$A,0),MATCH(S$1&amp;"Before",'Data Entry'!$1:$1,0)))</f>
        <v>#N/A</v>
      </c>
      <c r="T1578" s="61" t="e">
        <f>IF(INDEX(Include!$1:$1048576,MATCH($A1578,Include!$A:$A,0),MATCH(T$1,Include!$1:$1,0))=0,
-999,
INDEX('Data Entry'!$1:$1048576,MATCH($A1578,'Data Entry'!$A:$A,0),MATCH(T$1&amp;"After",'Data Entry'!$1:$1,0))-INDEX('Data Entry'!$1:$1048576,MATCH($A1578,'Data Entry'!$A:$A,0),MATCH(T$1&amp;"Before",'Data Entry'!$1:$1,0)))</f>
        <v>#N/A</v>
      </c>
      <c r="U1578" s="61" t="e">
        <f>IF(INDEX(Include!$1:$1048576,MATCH($A1578,Include!$A:$A,0),MATCH(U$1,Include!$1:$1,0))=0,
-999,
INDEX('Data Entry'!$1:$1048576,MATCH($A1578,'Data Entry'!$A:$A,0),MATCH(U$1&amp;"After",'Data Entry'!$1:$1,0))-INDEX('Data Entry'!$1:$1048576,MATCH($A1578,'Data Entry'!$A:$A,0),MATCH(U$1&amp;"Before",'Data Entry'!$1:$1,0)))</f>
        <v>#N/A</v>
      </c>
      <c r="V1578" s="61" t="e">
        <f>IF(INDEX(Include!$1:$1048576,MATCH($A1578,Include!$A:$A,0),MATCH(V$1,Include!$1:$1,0))=0,
-999,
INDEX('Data Entry'!$1:$1048576,MATCH($A1578,'Data Entry'!$A:$A,0),MATCH(V$1&amp;"After",'Data Entry'!$1:$1,0))-INDEX('Data Entry'!$1:$1048576,MATCH($A1578,'Data Entry'!$A:$A,0),MATCH(V$1&amp;"Before",'Data Entry'!$1:$1,0)))</f>
        <v>#N/A</v>
      </c>
      <c r="W1578" s="61" t="e">
        <f>IF(INDEX(Include!$1:$1048576,MATCH($A1578,Include!$A:$A,0),MATCH(W$1,Include!$1:$1,0))=0,
-999,
INDEX('Data Entry'!$1:$1048576,MATCH($A1578,'Data Entry'!$A:$A,0),MATCH(W$1&amp;"After",'Data Entry'!$1:$1,0))-INDEX('Data Entry'!$1:$1048576,MATCH($A1578,'Data Entry'!$A:$A,0),MATCH(W$1&amp;"Before",'Data Entry'!$1:$1,0)))</f>
        <v>#N/A</v>
      </c>
      <c r="X1578" s="61" t="e">
        <f>IF(INDEX(Include!$1:$1048576,MATCH($A1578,Include!$A:$A,0),MATCH(X$1,Include!$1:$1,0))=0,
-999,
INDEX('Data Entry'!$1:$1048576,MATCH($A1578,'Data Entry'!$A:$A,0),MATCH(X$1&amp;"After",'Data Entry'!$1:$1,0))-INDEX('Data Entry'!$1:$1048576,MATCH($A1578,'Data Entry'!$A:$A,0),MATCH(X$1&amp;"Before",'Data Entry'!$1:$1,0)))</f>
        <v>#N/A</v>
      </c>
      <c r="Y1578" s="61" t="e">
        <f>IF(INDEX(Include!$1:$1048576,MATCH($A1578,Include!$A:$A,0),MATCH(Y$1,Include!$1:$1,0))=0,
-999,
INDEX('Data Entry'!$1:$1048576,MATCH($A1578,'Data Entry'!$A:$A,0),MATCH(Y$1&amp;"After",'Data Entry'!$1:$1,0))-INDEX('Data Entry'!$1:$1048576,MATCH($A1578,'Data Entry'!$A:$A,0),MATCH(Y$1&amp;"Before",'Data Entry'!$1:$1,0)))</f>
        <v>#N/A</v>
      </c>
      <c r="Z1578" s="61" t="e">
        <f>IF(INDEX(Include!$1:$1048576,MATCH($A1578,Include!$A:$A,0),MATCH(Z$1,Include!$1:$1,0))=0,
-999,
INDEX('Data Entry'!$1:$1048576,MATCH($A1578,'Data Entry'!$A:$A,0),MATCH(Z$1&amp;"After",'Data Entry'!$1:$1,0))-INDEX('Data Entry'!$1:$1048576,MATCH($A1578,'Data Entry'!$A:$A,0),MATCH(Z$1&amp;"Before",'Data Entry'!$1:$1,0)))</f>
        <v>#N/A</v>
      </c>
      <c r="AA1578" s="61" t="e">
        <f>IF(INDEX(Include!$1:$1048576,MATCH($A1578,Include!$A:$A,0),MATCH(AA$1,Include!$1:$1,0))=0,
-999,
INDEX('Data Entry'!$1:$1048576,MATCH($A1578,'Data Entry'!$A:$A,0),MATCH(AA$1&amp;"After",'Data Entry'!$1:$1,0))-INDEX('Data Entry'!$1:$1048576,MATCH($A1578,'Data Entry'!$A:$A,0),MATCH(AA$1&amp;"Before",'Data Entry'!$1:$1,0)))</f>
        <v>#N/A</v>
      </c>
      <c r="AB1578" s="61" t="e">
        <f>IF(INDEX(Include!$1:$1048576,MATCH($A1578,Include!$A:$A,0),MATCH(AB$1,Include!$1:$1,0))=0,
-999,
INDEX('Data Entry'!$1:$1048576,MATCH($A1578,'Data Entry'!$A:$A,0),MATCH(AB$1&amp;"After",'Data Entry'!$1:$1,0))-INDEX('Data Entry'!$1:$1048576,MATCH($A1578,'Data Entry'!$A:$A,0),MATCH(AB$1&amp;"Before",'Data Entry'!$1:$1,0)))</f>
        <v>#N/A</v>
      </c>
      <c r="AC1578" s="61" t="e">
        <f>IF(INDEX(Include!$1:$1048576,MATCH($A1578,Include!$A:$A,0),MATCH(AC$1,Include!$1:$1,0))=0,
-999,
INDEX('Data Entry'!$1:$1048576,MATCH($A1578,'Data Entry'!$A:$A,0),MATCH(AC$1&amp;"After",'Data Entry'!$1:$1,0))-INDEX('Data Entry'!$1:$1048576,MATCH($A1578,'Data Entry'!$A:$A,0),MATCH(AC$1&amp;"Before",'Data Entry'!$1:$1,0)))</f>
        <v>#N/A</v>
      </c>
      <c r="AD1578" s="61" t="e">
        <f>IF(INDEX(Include!$1:$1048576,MATCH($A1578,Include!$A:$A,0),MATCH(AD$1,Include!$1:$1,0))=0,
-999,
INDEX('Data Entry'!$1:$1048576,MATCH($A1578,'Data Entry'!$A:$A,0),MATCH(AD$1&amp;"After",'Data Entry'!$1:$1,0))-INDEX('Data Entry'!$1:$1048576,MATCH($A1578,'Data Entry'!$A:$A,0),MATCH(AD$1&amp;"Before",'Data Entry'!$1:$1,0)))</f>
        <v>#N/A</v>
      </c>
      <c r="AE1578" s="61" t="e">
        <f>IF(INDEX(Include!$1:$1048576,MATCH($A1578,Include!$A:$A,0),MATCH(AE$1,Include!$1:$1,0))=0,
-999,
INDEX('Data Entry'!$1:$1048576,MATCH($A1578,'Data Entry'!$A:$A,0),MATCH(AE$1&amp;"After",'Data Entry'!$1:$1,0))-INDEX('Data Entry'!$1:$1048576,MATCH($A1578,'Data Entry'!$A:$A,0),MATCH(AE$1&amp;"Before",'Data Entry'!$1:$1,0)))</f>
        <v>#N/A</v>
      </c>
      <c r="AF1578" s="61" t="e">
        <f>IF(INDEX(Include!$1:$1048576,MATCH($A1578,Include!$A:$A,0),MATCH(AF$1,Include!$1:$1,0))=0,
-999,
INDEX('Data Entry'!$1:$1048576,MATCH($A1578,'Data Entry'!$A:$A,0),MATCH(AF$1&amp;"After",'Data Entry'!$1:$1,0))-INDEX('Data Entry'!$1:$1048576,MATCH($A1578,'Data Entry'!$A:$A,0),MATCH(AF$1&amp;"Before",'Data Entry'!$1:$1,0)))</f>
        <v>#N/A</v>
      </c>
      <c r="AG1578" s="61" t="e">
        <f>IF(INDEX(Include!$1:$1048576,MATCH($A1578,Include!$A:$A,0),MATCH(AG$1,Include!$1:$1,0))=0,
-999,
INDEX('Data Entry'!$1:$1048576,MATCH($A1578,'Data Entry'!$A:$A,0),MATCH(AG$1&amp;"After",'Data Entry'!$1:$1,0))-INDEX('Data Entry'!$1:$1048576,MATCH($A1578,'Data Entry'!$A:$A,0),MATCH(AG$1&amp;"Before",'Data Entry'!$1:$1,0)))</f>
        <v>#N/A</v>
      </c>
      <c r="AH1578" s="61" t="e">
        <f>IF(INDEX(Include!$1:$1048576,MATCH($A1578,Include!$A:$A,0),MATCH(AH$1,Include!$1:$1,0))=0,
-999,
INDEX('Data Entry'!$1:$1048576,MATCH($A1578,'Data Entry'!$A:$A,0),MATCH(AH$1&amp;"After",'Data Entry'!$1:$1,0))-INDEX('Data Entry'!$1:$1048576,MATCH($A1578,'Data Entry'!$A:$A,0),MATCH(AH$1&amp;"Before",'Data Entry'!$1:$1,0)))</f>
        <v>#N/A</v>
      </c>
      <c r="AI1578" s="61" t="e">
        <f>IF(INDEX(Include!$1:$1048576,MATCH($A1578,Include!$A:$A,0),MATCH(AI$1,Include!$1:$1,0))=0,
-999,
INDEX('Data Entry'!$1:$1048576,MATCH($A1578,'Data Entry'!$A:$A,0),MATCH(AI$1&amp;"After",'Data Entry'!$1:$1,0))-INDEX('Data Entry'!$1:$1048576,MATCH($A1578,'Data Entry'!$A:$A,0),MATCH(AI$1&amp;"Before",'Data Entry'!$1:$1,0)))</f>
        <v>#N/A</v>
      </c>
      <c r="AJ1578" s="61" t="e">
        <f>IF(INDEX(Include!$1:$1048576,MATCH($A1578,Include!$A:$A,0),MATCH(AJ$1,Include!$1:$1,0))=0,
-999,
INDEX('Data Entry'!$1:$1048576,MATCH($A1578,'Data Entry'!$A:$A,0),MATCH(AJ$1&amp;"After",'Data Entry'!$1:$1,0))-INDEX('Data Entry'!$1:$1048576,MATCH($A1578,'Data Entry'!$A:$A,0),MATCH(AJ$1&amp;"Before",'Data Entry'!$1:$1,0)))</f>
        <v>#N/A</v>
      </c>
      <c r="AK1578" s="61">
        <f>IF(INDEX(Include!$1:$1048576,MATCH($A1578,Include!$A:$A,0),MATCH(AK$1,Include!$1:$1,0))=0,
-999,
INDEX('Data Entry'!$1:$1048576,MATCH($A1578,'Data Entry'!$A:$A,0),MATCH(AK$1&amp;"After",'Data Entry'!$1:$1,0))-INDEX('Data Entry'!$1:$1048576,MATCH($A1578,'Data Entry'!$A:$A,0),MATCH(AK$1&amp;"Before",'Data Entry'!$1:$1,0)))</f>
        <v>-999</v>
      </c>
      <c r="AL1578">
        <f>INDEX(Include!$1:$1048576, MATCH($A1578, Include!$A:$A, 0), MATCH($AL$1, Include!$1:$1, 0))</f>
        <v>0</v>
      </c>
    </row>
    <row r="1579" spans="1:38" x14ac:dyDescent="0.35">
      <c r="A1579" s="70">
        <f>'Data Entry'!A1583</f>
        <v>1578</v>
      </c>
      <c r="B1579" s="61">
        <f>IF(INDEX(Include!$1:$1048576,MATCH($A1579,Include!$A:$A,0),MATCH(B$1,Include!$1:$1,0))=0,
-999,
INDEX('Data Entry'!$1:$1048576,MATCH($A1579,'Data Entry'!$A:$A,0),MATCH(B$1&amp;"After",'Data Entry'!$1:$1,0))-INDEX('Data Entry'!$1:$1048576,MATCH($A1579,'Data Entry'!$A:$A,0),MATCH(B$1&amp;"Before",'Data Entry'!$1:$1,0)))</f>
        <v>-999</v>
      </c>
      <c r="C1579" s="61">
        <f>IF(INDEX(Include!$1:$1048576,MATCH($A1579,Include!$A:$A,0),MATCH(C$1,Include!$1:$1,0))=0,
-999,
INDEX('Data Entry'!$1:$1048576,MATCH($A1579,'Data Entry'!$A:$A,0),MATCH(C$1&amp;"After",'Data Entry'!$1:$1,0))-INDEX('Data Entry'!$1:$1048576,MATCH($A1579,'Data Entry'!$A:$A,0),MATCH(C$1&amp;"Before",'Data Entry'!$1:$1,0)))</f>
        <v>-999</v>
      </c>
      <c r="D1579" s="61">
        <f>IF(INDEX(Include!$1:$1048576,MATCH($A1579,Include!$A:$A,0),MATCH(D$1,Include!$1:$1,0))=0,
-999,
INDEX('Data Entry'!$1:$1048576,MATCH($A1579,'Data Entry'!$A:$A,0),MATCH(D$1&amp;"After",'Data Entry'!$1:$1,0))-INDEX('Data Entry'!$1:$1048576,MATCH($A1579,'Data Entry'!$A:$A,0),MATCH(D$1&amp;"Before",'Data Entry'!$1:$1,0)))</f>
        <v>-999</v>
      </c>
      <c r="E1579" s="61">
        <f>IF(INDEX(Include!$1:$1048576,MATCH($A1579,Include!$A:$A,0),MATCH(E$1,Include!$1:$1,0))=0,
-999,
INDEX('Data Entry'!$1:$1048576,MATCH($A1579,'Data Entry'!$A:$A,0),MATCH(E$1&amp;"After",'Data Entry'!$1:$1,0))-INDEX('Data Entry'!$1:$1048576,MATCH($A1579,'Data Entry'!$A:$A,0),MATCH(E$1&amp;"Before",'Data Entry'!$1:$1,0)))</f>
        <v>-999</v>
      </c>
      <c r="F1579" s="61">
        <f>IF(INDEX(Include!$1:$1048576,MATCH($A1579,Include!$A:$A,0),MATCH(F$1,Include!$1:$1,0))=0,
-999,
INDEX('Data Entry'!$1:$1048576,MATCH($A1579,'Data Entry'!$A:$A,0),MATCH(F$1&amp;"After",'Data Entry'!$1:$1,0))-INDEX('Data Entry'!$1:$1048576,MATCH($A1579,'Data Entry'!$A:$A,0),MATCH(F$1&amp;"Before",'Data Entry'!$1:$1,0)))</f>
        <v>-999</v>
      </c>
      <c r="G1579" s="61">
        <f>IF(INDEX(Include!$1:$1048576,MATCH($A1579,Include!$A:$A,0),MATCH(G$1,Include!$1:$1,0))=0,
-999,
INDEX('Data Entry'!$1:$1048576,MATCH($A1579,'Data Entry'!$A:$A,0),MATCH(G$1&amp;"After",'Data Entry'!$1:$1,0))-INDEX('Data Entry'!$1:$1048576,MATCH($A1579,'Data Entry'!$A:$A,0),MATCH(G$1&amp;"Before",'Data Entry'!$1:$1,0)))</f>
        <v>-999</v>
      </c>
      <c r="H1579" s="61">
        <f>IF(INDEX(Include!$1:$1048576,MATCH($A1579,Include!$A:$A,0),MATCH(H$1,Include!$1:$1,0))=0,
-999,
INDEX('Data Entry'!$1:$1048576,MATCH($A1579,'Data Entry'!$A:$A,0),MATCH(H$1&amp;"After",'Data Entry'!$1:$1,0))-INDEX('Data Entry'!$1:$1048576,MATCH($A1579,'Data Entry'!$A:$A,0),MATCH(H$1&amp;"Before",'Data Entry'!$1:$1,0)))</f>
        <v>-999</v>
      </c>
      <c r="I1579" s="61">
        <f>IF(INDEX(Include!$1:$1048576,MATCH($A1579,Include!$A:$A,0),MATCH(I$1,Include!$1:$1,0))=0,
-999,
INDEX('Data Entry'!$1:$1048576,MATCH($A1579,'Data Entry'!$A:$A,0),MATCH(I$1&amp;"After",'Data Entry'!$1:$1,0))-INDEX('Data Entry'!$1:$1048576,MATCH($A1579,'Data Entry'!$A:$A,0),MATCH(I$1&amp;"Before",'Data Entry'!$1:$1,0)))</f>
        <v>-999</v>
      </c>
      <c r="J1579" s="61">
        <f>IF(INDEX(Include!$1:$1048576,MATCH($A1579,Include!$A:$A,0),MATCH(J$1,Include!$1:$1,0))=0,
-999,
INDEX('Data Entry'!$1:$1048576,MATCH($A1579,'Data Entry'!$A:$A,0),MATCH(J$1&amp;"After",'Data Entry'!$1:$1,0))-INDEX('Data Entry'!$1:$1048576,MATCH($A1579,'Data Entry'!$A:$A,0),MATCH(J$1&amp;"Before",'Data Entry'!$1:$1,0)))</f>
        <v>-999</v>
      </c>
      <c r="K1579" s="61">
        <f>IF(INDEX(Include!$1:$1048576,MATCH($A1579,Include!$A:$A,0),MATCH(K$1,Include!$1:$1,0))=0,
-999,
INDEX('Data Entry'!$1:$1048576,MATCH($A1579,'Data Entry'!$A:$A,0),MATCH(K$1&amp;"After",'Data Entry'!$1:$1,0))-INDEX('Data Entry'!$1:$1048576,MATCH($A1579,'Data Entry'!$A:$A,0),MATCH(K$1&amp;"Before",'Data Entry'!$1:$1,0)))</f>
        <v>-999</v>
      </c>
      <c r="L1579" s="61">
        <f>IF(INDEX(Include!$1:$1048576,MATCH($A1579,Include!$A:$A,0),MATCH(L$1,Include!$1:$1,0))=0,
-999,
INDEX('Data Entry'!$1:$1048576,MATCH($A1579,'Data Entry'!$A:$A,0),MATCH(L$1&amp;"After",'Data Entry'!$1:$1,0))-INDEX('Data Entry'!$1:$1048576,MATCH($A1579,'Data Entry'!$A:$A,0),MATCH(L$1&amp;"Before",'Data Entry'!$1:$1,0)))</f>
        <v>-999</v>
      </c>
      <c r="M1579" s="61">
        <f>IF(INDEX(Include!$1:$1048576,MATCH($A1579,Include!$A:$A,0),MATCH(M$1,Include!$1:$1,0))=0,
-999,
INDEX('Data Entry'!$1:$1048576,MATCH($A1579,'Data Entry'!$A:$A,0),MATCH(M$1&amp;"After",'Data Entry'!$1:$1,0))-INDEX('Data Entry'!$1:$1048576,MATCH($A1579,'Data Entry'!$A:$A,0),MATCH(M$1&amp;"Before",'Data Entry'!$1:$1,0)))</f>
        <v>-999</v>
      </c>
      <c r="N1579" s="61">
        <f>IF(INDEX(Include!$1:$1048576,MATCH($A1579,Include!$A:$A,0),MATCH(N$1,Include!$1:$1,0))=0,
-999,
INDEX('Data Entry'!$1:$1048576,MATCH($A1579,'Data Entry'!$A:$A,0),MATCH(N$1&amp;"After",'Data Entry'!$1:$1,0))-INDEX('Data Entry'!$1:$1048576,MATCH($A1579,'Data Entry'!$A:$A,0),MATCH(N$1&amp;"Before",'Data Entry'!$1:$1,0)))</f>
        <v>-999</v>
      </c>
      <c r="O1579" s="61">
        <f>IF(INDEX(Include!$1:$1048576,MATCH($A1579,Include!$A:$A,0),MATCH(O$1,Include!$1:$1,0))=0,
-999,
INDEX('Data Entry'!$1:$1048576,MATCH($A1579,'Data Entry'!$A:$A,0),MATCH(O$1&amp;"After",'Data Entry'!$1:$1,0))-INDEX('Data Entry'!$1:$1048576,MATCH($A1579,'Data Entry'!$A:$A,0),MATCH(O$1&amp;"Before",'Data Entry'!$1:$1,0)))</f>
        <v>-999</v>
      </c>
      <c r="P1579" s="61">
        <f>IF(INDEX(Include!$1:$1048576,MATCH($A1579,Include!$A:$A,0),MATCH(P$1,Include!$1:$1,0))=0,
-999,
INDEX('Data Entry'!$1:$1048576,MATCH($A1579,'Data Entry'!$A:$A,0),MATCH(P$1&amp;"After",'Data Entry'!$1:$1,0))-INDEX('Data Entry'!$1:$1048576,MATCH($A1579,'Data Entry'!$A:$A,0),MATCH(P$1&amp;"Before",'Data Entry'!$1:$1,0)))</f>
        <v>-999</v>
      </c>
      <c r="Q1579" s="61">
        <f>IF(INDEX(Include!$1:$1048576,MATCH($A1579,Include!$A:$A,0),MATCH(Q$1,Include!$1:$1,0))=0,
-999,
INDEX('Data Entry'!$1:$1048576,MATCH($A1579,'Data Entry'!$A:$A,0),MATCH(Q$1&amp;"After",'Data Entry'!$1:$1,0))-INDEX('Data Entry'!$1:$1048576,MATCH($A1579,'Data Entry'!$A:$A,0),MATCH(Q$1&amp;"Before",'Data Entry'!$1:$1,0)))</f>
        <v>-999</v>
      </c>
      <c r="R1579" s="61">
        <f>IF(INDEX(Include!$1:$1048576,MATCH($A1579,Include!$A:$A,0),MATCH(R$1,Include!$1:$1,0))=0,
-999,
INDEX('Data Entry'!$1:$1048576,MATCH($A1579,'Data Entry'!$A:$A,0),MATCH(R$1&amp;"After",'Data Entry'!$1:$1,0))-INDEX('Data Entry'!$1:$1048576,MATCH($A1579,'Data Entry'!$A:$A,0),MATCH(R$1&amp;"Before",'Data Entry'!$1:$1,0)))</f>
        <v>-999</v>
      </c>
      <c r="S1579" s="61" t="e">
        <f>IF(INDEX(Include!$1:$1048576,MATCH($A1579,Include!$A:$A,0),MATCH(S$1,Include!$1:$1,0))=0,
-999,
INDEX('Data Entry'!$1:$1048576,MATCH($A1579,'Data Entry'!$A:$A,0),MATCH(S$1&amp;"After",'Data Entry'!$1:$1,0))-INDEX('Data Entry'!$1:$1048576,MATCH($A1579,'Data Entry'!$A:$A,0),MATCH(S$1&amp;"Before",'Data Entry'!$1:$1,0)))</f>
        <v>#N/A</v>
      </c>
      <c r="T1579" s="61" t="e">
        <f>IF(INDEX(Include!$1:$1048576,MATCH($A1579,Include!$A:$A,0),MATCH(T$1,Include!$1:$1,0))=0,
-999,
INDEX('Data Entry'!$1:$1048576,MATCH($A1579,'Data Entry'!$A:$A,0),MATCH(T$1&amp;"After",'Data Entry'!$1:$1,0))-INDEX('Data Entry'!$1:$1048576,MATCH($A1579,'Data Entry'!$A:$A,0),MATCH(T$1&amp;"Before",'Data Entry'!$1:$1,0)))</f>
        <v>#N/A</v>
      </c>
      <c r="U1579" s="61" t="e">
        <f>IF(INDEX(Include!$1:$1048576,MATCH($A1579,Include!$A:$A,0),MATCH(U$1,Include!$1:$1,0))=0,
-999,
INDEX('Data Entry'!$1:$1048576,MATCH($A1579,'Data Entry'!$A:$A,0),MATCH(U$1&amp;"After",'Data Entry'!$1:$1,0))-INDEX('Data Entry'!$1:$1048576,MATCH($A1579,'Data Entry'!$A:$A,0),MATCH(U$1&amp;"Before",'Data Entry'!$1:$1,0)))</f>
        <v>#N/A</v>
      </c>
      <c r="V1579" s="61" t="e">
        <f>IF(INDEX(Include!$1:$1048576,MATCH($A1579,Include!$A:$A,0),MATCH(V$1,Include!$1:$1,0))=0,
-999,
INDEX('Data Entry'!$1:$1048576,MATCH($A1579,'Data Entry'!$A:$A,0),MATCH(V$1&amp;"After",'Data Entry'!$1:$1,0))-INDEX('Data Entry'!$1:$1048576,MATCH($A1579,'Data Entry'!$A:$A,0),MATCH(V$1&amp;"Before",'Data Entry'!$1:$1,0)))</f>
        <v>#N/A</v>
      </c>
      <c r="W1579" s="61" t="e">
        <f>IF(INDEX(Include!$1:$1048576,MATCH($A1579,Include!$A:$A,0),MATCH(W$1,Include!$1:$1,0))=0,
-999,
INDEX('Data Entry'!$1:$1048576,MATCH($A1579,'Data Entry'!$A:$A,0),MATCH(W$1&amp;"After",'Data Entry'!$1:$1,0))-INDEX('Data Entry'!$1:$1048576,MATCH($A1579,'Data Entry'!$A:$A,0),MATCH(W$1&amp;"Before",'Data Entry'!$1:$1,0)))</f>
        <v>#N/A</v>
      </c>
      <c r="X1579" s="61" t="e">
        <f>IF(INDEX(Include!$1:$1048576,MATCH($A1579,Include!$A:$A,0),MATCH(X$1,Include!$1:$1,0))=0,
-999,
INDEX('Data Entry'!$1:$1048576,MATCH($A1579,'Data Entry'!$A:$A,0),MATCH(X$1&amp;"After",'Data Entry'!$1:$1,0))-INDEX('Data Entry'!$1:$1048576,MATCH($A1579,'Data Entry'!$A:$A,0),MATCH(X$1&amp;"Before",'Data Entry'!$1:$1,0)))</f>
        <v>#N/A</v>
      </c>
      <c r="Y1579" s="61" t="e">
        <f>IF(INDEX(Include!$1:$1048576,MATCH($A1579,Include!$A:$A,0),MATCH(Y$1,Include!$1:$1,0))=0,
-999,
INDEX('Data Entry'!$1:$1048576,MATCH($A1579,'Data Entry'!$A:$A,0),MATCH(Y$1&amp;"After",'Data Entry'!$1:$1,0))-INDEX('Data Entry'!$1:$1048576,MATCH($A1579,'Data Entry'!$A:$A,0),MATCH(Y$1&amp;"Before",'Data Entry'!$1:$1,0)))</f>
        <v>#N/A</v>
      </c>
      <c r="Z1579" s="61" t="e">
        <f>IF(INDEX(Include!$1:$1048576,MATCH($A1579,Include!$A:$A,0),MATCH(Z$1,Include!$1:$1,0))=0,
-999,
INDEX('Data Entry'!$1:$1048576,MATCH($A1579,'Data Entry'!$A:$A,0),MATCH(Z$1&amp;"After",'Data Entry'!$1:$1,0))-INDEX('Data Entry'!$1:$1048576,MATCH($A1579,'Data Entry'!$A:$A,0),MATCH(Z$1&amp;"Before",'Data Entry'!$1:$1,0)))</f>
        <v>#N/A</v>
      </c>
      <c r="AA1579" s="61" t="e">
        <f>IF(INDEX(Include!$1:$1048576,MATCH($A1579,Include!$A:$A,0),MATCH(AA$1,Include!$1:$1,0))=0,
-999,
INDEX('Data Entry'!$1:$1048576,MATCH($A1579,'Data Entry'!$A:$A,0),MATCH(AA$1&amp;"After",'Data Entry'!$1:$1,0))-INDEX('Data Entry'!$1:$1048576,MATCH($A1579,'Data Entry'!$A:$A,0),MATCH(AA$1&amp;"Before",'Data Entry'!$1:$1,0)))</f>
        <v>#N/A</v>
      </c>
      <c r="AB1579" s="61" t="e">
        <f>IF(INDEX(Include!$1:$1048576,MATCH($A1579,Include!$A:$A,0),MATCH(AB$1,Include!$1:$1,0))=0,
-999,
INDEX('Data Entry'!$1:$1048576,MATCH($A1579,'Data Entry'!$A:$A,0),MATCH(AB$1&amp;"After",'Data Entry'!$1:$1,0))-INDEX('Data Entry'!$1:$1048576,MATCH($A1579,'Data Entry'!$A:$A,0),MATCH(AB$1&amp;"Before",'Data Entry'!$1:$1,0)))</f>
        <v>#N/A</v>
      </c>
      <c r="AC1579" s="61" t="e">
        <f>IF(INDEX(Include!$1:$1048576,MATCH($A1579,Include!$A:$A,0),MATCH(AC$1,Include!$1:$1,0))=0,
-999,
INDEX('Data Entry'!$1:$1048576,MATCH($A1579,'Data Entry'!$A:$A,0),MATCH(AC$1&amp;"After",'Data Entry'!$1:$1,0))-INDEX('Data Entry'!$1:$1048576,MATCH($A1579,'Data Entry'!$A:$A,0),MATCH(AC$1&amp;"Before",'Data Entry'!$1:$1,0)))</f>
        <v>#N/A</v>
      </c>
      <c r="AD1579" s="61" t="e">
        <f>IF(INDEX(Include!$1:$1048576,MATCH($A1579,Include!$A:$A,0),MATCH(AD$1,Include!$1:$1,0))=0,
-999,
INDEX('Data Entry'!$1:$1048576,MATCH($A1579,'Data Entry'!$A:$A,0),MATCH(AD$1&amp;"After",'Data Entry'!$1:$1,0))-INDEX('Data Entry'!$1:$1048576,MATCH($A1579,'Data Entry'!$A:$A,0),MATCH(AD$1&amp;"Before",'Data Entry'!$1:$1,0)))</f>
        <v>#N/A</v>
      </c>
      <c r="AE1579" s="61" t="e">
        <f>IF(INDEX(Include!$1:$1048576,MATCH($A1579,Include!$A:$A,0),MATCH(AE$1,Include!$1:$1,0))=0,
-999,
INDEX('Data Entry'!$1:$1048576,MATCH($A1579,'Data Entry'!$A:$A,0),MATCH(AE$1&amp;"After",'Data Entry'!$1:$1,0))-INDEX('Data Entry'!$1:$1048576,MATCH($A1579,'Data Entry'!$A:$A,0),MATCH(AE$1&amp;"Before",'Data Entry'!$1:$1,0)))</f>
        <v>#N/A</v>
      </c>
      <c r="AF1579" s="61" t="e">
        <f>IF(INDEX(Include!$1:$1048576,MATCH($A1579,Include!$A:$A,0),MATCH(AF$1,Include!$1:$1,0))=0,
-999,
INDEX('Data Entry'!$1:$1048576,MATCH($A1579,'Data Entry'!$A:$A,0),MATCH(AF$1&amp;"After",'Data Entry'!$1:$1,0))-INDEX('Data Entry'!$1:$1048576,MATCH($A1579,'Data Entry'!$A:$A,0),MATCH(AF$1&amp;"Before",'Data Entry'!$1:$1,0)))</f>
        <v>#N/A</v>
      </c>
      <c r="AG1579" s="61" t="e">
        <f>IF(INDEX(Include!$1:$1048576,MATCH($A1579,Include!$A:$A,0),MATCH(AG$1,Include!$1:$1,0))=0,
-999,
INDEX('Data Entry'!$1:$1048576,MATCH($A1579,'Data Entry'!$A:$A,0),MATCH(AG$1&amp;"After",'Data Entry'!$1:$1,0))-INDEX('Data Entry'!$1:$1048576,MATCH($A1579,'Data Entry'!$A:$A,0),MATCH(AG$1&amp;"Before",'Data Entry'!$1:$1,0)))</f>
        <v>#N/A</v>
      </c>
      <c r="AH1579" s="61" t="e">
        <f>IF(INDEX(Include!$1:$1048576,MATCH($A1579,Include!$A:$A,0),MATCH(AH$1,Include!$1:$1,0))=0,
-999,
INDEX('Data Entry'!$1:$1048576,MATCH($A1579,'Data Entry'!$A:$A,0),MATCH(AH$1&amp;"After",'Data Entry'!$1:$1,0))-INDEX('Data Entry'!$1:$1048576,MATCH($A1579,'Data Entry'!$A:$A,0),MATCH(AH$1&amp;"Before",'Data Entry'!$1:$1,0)))</f>
        <v>#N/A</v>
      </c>
      <c r="AI1579" s="61" t="e">
        <f>IF(INDEX(Include!$1:$1048576,MATCH($A1579,Include!$A:$A,0),MATCH(AI$1,Include!$1:$1,0))=0,
-999,
INDEX('Data Entry'!$1:$1048576,MATCH($A1579,'Data Entry'!$A:$A,0),MATCH(AI$1&amp;"After",'Data Entry'!$1:$1,0))-INDEX('Data Entry'!$1:$1048576,MATCH($A1579,'Data Entry'!$A:$A,0),MATCH(AI$1&amp;"Before",'Data Entry'!$1:$1,0)))</f>
        <v>#N/A</v>
      </c>
      <c r="AJ1579" s="61" t="e">
        <f>IF(INDEX(Include!$1:$1048576,MATCH($A1579,Include!$A:$A,0),MATCH(AJ$1,Include!$1:$1,0))=0,
-999,
INDEX('Data Entry'!$1:$1048576,MATCH($A1579,'Data Entry'!$A:$A,0),MATCH(AJ$1&amp;"After",'Data Entry'!$1:$1,0))-INDEX('Data Entry'!$1:$1048576,MATCH($A1579,'Data Entry'!$A:$A,0),MATCH(AJ$1&amp;"Before",'Data Entry'!$1:$1,0)))</f>
        <v>#N/A</v>
      </c>
      <c r="AK1579" s="61">
        <f>IF(INDEX(Include!$1:$1048576,MATCH($A1579,Include!$A:$A,0),MATCH(AK$1,Include!$1:$1,0))=0,
-999,
INDEX('Data Entry'!$1:$1048576,MATCH($A1579,'Data Entry'!$A:$A,0),MATCH(AK$1&amp;"After",'Data Entry'!$1:$1,0))-INDEX('Data Entry'!$1:$1048576,MATCH($A1579,'Data Entry'!$A:$A,0),MATCH(AK$1&amp;"Before",'Data Entry'!$1:$1,0)))</f>
        <v>-999</v>
      </c>
      <c r="AL1579">
        <f>INDEX(Include!$1:$1048576, MATCH($A1579, Include!$A:$A, 0), MATCH($AL$1, Include!$1:$1, 0))</f>
        <v>0</v>
      </c>
    </row>
    <row r="1580" spans="1:38" x14ac:dyDescent="0.35">
      <c r="A1580" s="70">
        <f>'Data Entry'!A1584</f>
        <v>1579</v>
      </c>
      <c r="B1580" s="61">
        <f>IF(INDEX(Include!$1:$1048576,MATCH($A1580,Include!$A:$A,0),MATCH(B$1,Include!$1:$1,0))=0,
-999,
INDEX('Data Entry'!$1:$1048576,MATCH($A1580,'Data Entry'!$A:$A,0),MATCH(B$1&amp;"After",'Data Entry'!$1:$1,0))-INDEX('Data Entry'!$1:$1048576,MATCH($A1580,'Data Entry'!$A:$A,0),MATCH(B$1&amp;"Before",'Data Entry'!$1:$1,0)))</f>
        <v>-999</v>
      </c>
      <c r="C1580" s="61">
        <f>IF(INDEX(Include!$1:$1048576,MATCH($A1580,Include!$A:$A,0),MATCH(C$1,Include!$1:$1,0))=0,
-999,
INDEX('Data Entry'!$1:$1048576,MATCH($A1580,'Data Entry'!$A:$A,0),MATCH(C$1&amp;"After",'Data Entry'!$1:$1,0))-INDEX('Data Entry'!$1:$1048576,MATCH($A1580,'Data Entry'!$A:$A,0),MATCH(C$1&amp;"Before",'Data Entry'!$1:$1,0)))</f>
        <v>-999</v>
      </c>
      <c r="D1580" s="61">
        <f>IF(INDEX(Include!$1:$1048576,MATCH($A1580,Include!$A:$A,0),MATCH(D$1,Include!$1:$1,0))=0,
-999,
INDEX('Data Entry'!$1:$1048576,MATCH($A1580,'Data Entry'!$A:$A,0),MATCH(D$1&amp;"After",'Data Entry'!$1:$1,0))-INDEX('Data Entry'!$1:$1048576,MATCH($A1580,'Data Entry'!$A:$A,0),MATCH(D$1&amp;"Before",'Data Entry'!$1:$1,0)))</f>
        <v>-999</v>
      </c>
      <c r="E1580" s="61">
        <f>IF(INDEX(Include!$1:$1048576,MATCH($A1580,Include!$A:$A,0),MATCH(E$1,Include!$1:$1,0))=0,
-999,
INDEX('Data Entry'!$1:$1048576,MATCH($A1580,'Data Entry'!$A:$A,0),MATCH(E$1&amp;"After",'Data Entry'!$1:$1,0))-INDEX('Data Entry'!$1:$1048576,MATCH($A1580,'Data Entry'!$A:$A,0),MATCH(E$1&amp;"Before",'Data Entry'!$1:$1,0)))</f>
        <v>-999</v>
      </c>
      <c r="F1580" s="61">
        <f>IF(INDEX(Include!$1:$1048576,MATCH($A1580,Include!$A:$A,0),MATCH(F$1,Include!$1:$1,0))=0,
-999,
INDEX('Data Entry'!$1:$1048576,MATCH($A1580,'Data Entry'!$A:$A,0),MATCH(F$1&amp;"After",'Data Entry'!$1:$1,0))-INDEX('Data Entry'!$1:$1048576,MATCH($A1580,'Data Entry'!$A:$A,0),MATCH(F$1&amp;"Before",'Data Entry'!$1:$1,0)))</f>
        <v>-999</v>
      </c>
      <c r="G1580" s="61">
        <f>IF(INDEX(Include!$1:$1048576,MATCH($A1580,Include!$A:$A,0),MATCH(G$1,Include!$1:$1,0))=0,
-999,
INDEX('Data Entry'!$1:$1048576,MATCH($A1580,'Data Entry'!$A:$A,0),MATCH(G$1&amp;"After",'Data Entry'!$1:$1,0))-INDEX('Data Entry'!$1:$1048576,MATCH($A1580,'Data Entry'!$A:$A,0),MATCH(G$1&amp;"Before",'Data Entry'!$1:$1,0)))</f>
        <v>-999</v>
      </c>
      <c r="H1580" s="61">
        <f>IF(INDEX(Include!$1:$1048576,MATCH($A1580,Include!$A:$A,0),MATCH(H$1,Include!$1:$1,0))=0,
-999,
INDEX('Data Entry'!$1:$1048576,MATCH($A1580,'Data Entry'!$A:$A,0),MATCH(H$1&amp;"After",'Data Entry'!$1:$1,0))-INDEX('Data Entry'!$1:$1048576,MATCH($A1580,'Data Entry'!$A:$A,0),MATCH(H$1&amp;"Before",'Data Entry'!$1:$1,0)))</f>
        <v>-999</v>
      </c>
      <c r="I1580" s="61">
        <f>IF(INDEX(Include!$1:$1048576,MATCH($A1580,Include!$A:$A,0),MATCH(I$1,Include!$1:$1,0))=0,
-999,
INDEX('Data Entry'!$1:$1048576,MATCH($A1580,'Data Entry'!$A:$A,0),MATCH(I$1&amp;"After",'Data Entry'!$1:$1,0))-INDEX('Data Entry'!$1:$1048576,MATCH($A1580,'Data Entry'!$A:$A,0),MATCH(I$1&amp;"Before",'Data Entry'!$1:$1,0)))</f>
        <v>-999</v>
      </c>
      <c r="J1580" s="61">
        <f>IF(INDEX(Include!$1:$1048576,MATCH($A1580,Include!$A:$A,0),MATCH(J$1,Include!$1:$1,0))=0,
-999,
INDEX('Data Entry'!$1:$1048576,MATCH($A1580,'Data Entry'!$A:$A,0),MATCH(J$1&amp;"After",'Data Entry'!$1:$1,0))-INDEX('Data Entry'!$1:$1048576,MATCH($A1580,'Data Entry'!$A:$A,0),MATCH(J$1&amp;"Before",'Data Entry'!$1:$1,0)))</f>
        <v>-999</v>
      </c>
      <c r="K1580" s="61">
        <f>IF(INDEX(Include!$1:$1048576,MATCH($A1580,Include!$A:$A,0),MATCH(K$1,Include!$1:$1,0))=0,
-999,
INDEX('Data Entry'!$1:$1048576,MATCH($A1580,'Data Entry'!$A:$A,0),MATCH(K$1&amp;"After",'Data Entry'!$1:$1,0))-INDEX('Data Entry'!$1:$1048576,MATCH($A1580,'Data Entry'!$A:$A,0),MATCH(K$1&amp;"Before",'Data Entry'!$1:$1,0)))</f>
        <v>-999</v>
      </c>
      <c r="L1580" s="61">
        <f>IF(INDEX(Include!$1:$1048576,MATCH($A1580,Include!$A:$A,0),MATCH(L$1,Include!$1:$1,0))=0,
-999,
INDEX('Data Entry'!$1:$1048576,MATCH($A1580,'Data Entry'!$A:$A,0),MATCH(L$1&amp;"After",'Data Entry'!$1:$1,0))-INDEX('Data Entry'!$1:$1048576,MATCH($A1580,'Data Entry'!$A:$A,0),MATCH(L$1&amp;"Before",'Data Entry'!$1:$1,0)))</f>
        <v>-999</v>
      </c>
      <c r="M1580" s="61">
        <f>IF(INDEX(Include!$1:$1048576,MATCH($A1580,Include!$A:$A,0),MATCH(M$1,Include!$1:$1,0))=0,
-999,
INDEX('Data Entry'!$1:$1048576,MATCH($A1580,'Data Entry'!$A:$A,0),MATCH(M$1&amp;"After",'Data Entry'!$1:$1,0))-INDEX('Data Entry'!$1:$1048576,MATCH($A1580,'Data Entry'!$A:$A,0),MATCH(M$1&amp;"Before",'Data Entry'!$1:$1,0)))</f>
        <v>-999</v>
      </c>
      <c r="N1580" s="61">
        <f>IF(INDEX(Include!$1:$1048576,MATCH($A1580,Include!$A:$A,0),MATCH(N$1,Include!$1:$1,0))=0,
-999,
INDEX('Data Entry'!$1:$1048576,MATCH($A1580,'Data Entry'!$A:$A,0),MATCH(N$1&amp;"After",'Data Entry'!$1:$1,0))-INDEX('Data Entry'!$1:$1048576,MATCH($A1580,'Data Entry'!$A:$A,0),MATCH(N$1&amp;"Before",'Data Entry'!$1:$1,0)))</f>
        <v>-999</v>
      </c>
      <c r="O1580" s="61">
        <f>IF(INDEX(Include!$1:$1048576,MATCH($A1580,Include!$A:$A,0),MATCH(O$1,Include!$1:$1,0))=0,
-999,
INDEX('Data Entry'!$1:$1048576,MATCH($A1580,'Data Entry'!$A:$A,0),MATCH(O$1&amp;"After",'Data Entry'!$1:$1,0))-INDEX('Data Entry'!$1:$1048576,MATCH($A1580,'Data Entry'!$A:$A,0),MATCH(O$1&amp;"Before",'Data Entry'!$1:$1,0)))</f>
        <v>-999</v>
      </c>
      <c r="P1580" s="61">
        <f>IF(INDEX(Include!$1:$1048576,MATCH($A1580,Include!$A:$A,0),MATCH(P$1,Include!$1:$1,0))=0,
-999,
INDEX('Data Entry'!$1:$1048576,MATCH($A1580,'Data Entry'!$A:$A,0),MATCH(P$1&amp;"After",'Data Entry'!$1:$1,0))-INDEX('Data Entry'!$1:$1048576,MATCH($A1580,'Data Entry'!$A:$A,0),MATCH(P$1&amp;"Before",'Data Entry'!$1:$1,0)))</f>
        <v>-999</v>
      </c>
      <c r="Q1580" s="61">
        <f>IF(INDEX(Include!$1:$1048576,MATCH($A1580,Include!$A:$A,0),MATCH(Q$1,Include!$1:$1,0))=0,
-999,
INDEX('Data Entry'!$1:$1048576,MATCH($A1580,'Data Entry'!$A:$A,0),MATCH(Q$1&amp;"After",'Data Entry'!$1:$1,0))-INDEX('Data Entry'!$1:$1048576,MATCH($A1580,'Data Entry'!$A:$A,0),MATCH(Q$1&amp;"Before",'Data Entry'!$1:$1,0)))</f>
        <v>-999</v>
      </c>
      <c r="R1580" s="61">
        <f>IF(INDEX(Include!$1:$1048576,MATCH($A1580,Include!$A:$A,0),MATCH(R$1,Include!$1:$1,0))=0,
-999,
INDEX('Data Entry'!$1:$1048576,MATCH($A1580,'Data Entry'!$A:$A,0),MATCH(R$1&amp;"After",'Data Entry'!$1:$1,0))-INDEX('Data Entry'!$1:$1048576,MATCH($A1580,'Data Entry'!$A:$A,0),MATCH(R$1&amp;"Before",'Data Entry'!$1:$1,0)))</f>
        <v>-999</v>
      </c>
      <c r="S1580" s="61" t="e">
        <f>IF(INDEX(Include!$1:$1048576,MATCH($A1580,Include!$A:$A,0),MATCH(S$1,Include!$1:$1,0))=0,
-999,
INDEX('Data Entry'!$1:$1048576,MATCH($A1580,'Data Entry'!$A:$A,0),MATCH(S$1&amp;"After",'Data Entry'!$1:$1,0))-INDEX('Data Entry'!$1:$1048576,MATCH($A1580,'Data Entry'!$A:$A,0),MATCH(S$1&amp;"Before",'Data Entry'!$1:$1,0)))</f>
        <v>#N/A</v>
      </c>
      <c r="T1580" s="61" t="e">
        <f>IF(INDEX(Include!$1:$1048576,MATCH($A1580,Include!$A:$A,0),MATCH(T$1,Include!$1:$1,0))=0,
-999,
INDEX('Data Entry'!$1:$1048576,MATCH($A1580,'Data Entry'!$A:$A,0),MATCH(T$1&amp;"After",'Data Entry'!$1:$1,0))-INDEX('Data Entry'!$1:$1048576,MATCH($A1580,'Data Entry'!$A:$A,0),MATCH(T$1&amp;"Before",'Data Entry'!$1:$1,0)))</f>
        <v>#N/A</v>
      </c>
      <c r="U1580" s="61" t="e">
        <f>IF(INDEX(Include!$1:$1048576,MATCH($A1580,Include!$A:$A,0),MATCH(U$1,Include!$1:$1,0))=0,
-999,
INDEX('Data Entry'!$1:$1048576,MATCH($A1580,'Data Entry'!$A:$A,0),MATCH(U$1&amp;"After",'Data Entry'!$1:$1,0))-INDEX('Data Entry'!$1:$1048576,MATCH($A1580,'Data Entry'!$A:$A,0),MATCH(U$1&amp;"Before",'Data Entry'!$1:$1,0)))</f>
        <v>#N/A</v>
      </c>
      <c r="V1580" s="61" t="e">
        <f>IF(INDEX(Include!$1:$1048576,MATCH($A1580,Include!$A:$A,0),MATCH(V$1,Include!$1:$1,0))=0,
-999,
INDEX('Data Entry'!$1:$1048576,MATCH($A1580,'Data Entry'!$A:$A,0),MATCH(V$1&amp;"After",'Data Entry'!$1:$1,0))-INDEX('Data Entry'!$1:$1048576,MATCH($A1580,'Data Entry'!$A:$A,0),MATCH(V$1&amp;"Before",'Data Entry'!$1:$1,0)))</f>
        <v>#N/A</v>
      </c>
      <c r="W1580" s="61" t="e">
        <f>IF(INDEX(Include!$1:$1048576,MATCH($A1580,Include!$A:$A,0),MATCH(W$1,Include!$1:$1,0))=0,
-999,
INDEX('Data Entry'!$1:$1048576,MATCH($A1580,'Data Entry'!$A:$A,0),MATCH(W$1&amp;"After",'Data Entry'!$1:$1,0))-INDEX('Data Entry'!$1:$1048576,MATCH($A1580,'Data Entry'!$A:$A,0),MATCH(W$1&amp;"Before",'Data Entry'!$1:$1,0)))</f>
        <v>#N/A</v>
      </c>
      <c r="X1580" s="61" t="e">
        <f>IF(INDEX(Include!$1:$1048576,MATCH($A1580,Include!$A:$A,0),MATCH(X$1,Include!$1:$1,0))=0,
-999,
INDEX('Data Entry'!$1:$1048576,MATCH($A1580,'Data Entry'!$A:$A,0),MATCH(X$1&amp;"After",'Data Entry'!$1:$1,0))-INDEX('Data Entry'!$1:$1048576,MATCH($A1580,'Data Entry'!$A:$A,0),MATCH(X$1&amp;"Before",'Data Entry'!$1:$1,0)))</f>
        <v>#N/A</v>
      </c>
      <c r="Y1580" s="61" t="e">
        <f>IF(INDEX(Include!$1:$1048576,MATCH($A1580,Include!$A:$A,0),MATCH(Y$1,Include!$1:$1,0))=0,
-999,
INDEX('Data Entry'!$1:$1048576,MATCH($A1580,'Data Entry'!$A:$A,0),MATCH(Y$1&amp;"After",'Data Entry'!$1:$1,0))-INDEX('Data Entry'!$1:$1048576,MATCH($A1580,'Data Entry'!$A:$A,0),MATCH(Y$1&amp;"Before",'Data Entry'!$1:$1,0)))</f>
        <v>#N/A</v>
      </c>
      <c r="Z1580" s="61" t="e">
        <f>IF(INDEX(Include!$1:$1048576,MATCH($A1580,Include!$A:$A,0),MATCH(Z$1,Include!$1:$1,0))=0,
-999,
INDEX('Data Entry'!$1:$1048576,MATCH($A1580,'Data Entry'!$A:$A,0),MATCH(Z$1&amp;"After",'Data Entry'!$1:$1,0))-INDEX('Data Entry'!$1:$1048576,MATCH($A1580,'Data Entry'!$A:$A,0),MATCH(Z$1&amp;"Before",'Data Entry'!$1:$1,0)))</f>
        <v>#N/A</v>
      </c>
      <c r="AA1580" s="61" t="e">
        <f>IF(INDEX(Include!$1:$1048576,MATCH($A1580,Include!$A:$A,0),MATCH(AA$1,Include!$1:$1,0))=0,
-999,
INDEX('Data Entry'!$1:$1048576,MATCH($A1580,'Data Entry'!$A:$A,0),MATCH(AA$1&amp;"After",'Data Entry'!$1:$1,0))-INDEX('Data Entry'!$1:$1048576,MATCH($A1580,'Data Entry'!$A:$A,0),MATCH(AA$1&amp;"Before",'Data Entry'!$1:$1,0)))</f>
        <v>#N/A</v>
      </c>
      <c r="AB1580" s="61" t="e">
        <f>IF(INDEX(Include!$1:$1048576,MATCH($A1580,Include!$A:$A,0),MATCH(AB$1,Include!$1:$1,0))=0,
-999,
INDEX('Data Entry'!$1:$1048576,MATCH($A1580,'Data Entry'!$A:$A,0),MATCH(AB$1&amp;"After",'Data Entry'!$1:$1,0))-INDEX('Data Entry'!$1:$1048576,MATCH($A1580,'Data Entry'!$A:$A,0),MATCH(AB$1&amp;"Before",'Data Entry'!$1:$1,0)))</f>
        <v>#N/A</v>
      </c>
      <c r="AC1580" s="61" t="e">
        <f>IF(INDEX(Include!$1:$1048576,MATCH($A1580,Include!$A:$A,0),MATCH(AC$1,Include!$1:$1,0))=0,
-999,
INDEX('Data Entry'!$1:$1048576,MATCH($A1580,'Data Entry'!$A:$A,0),MATCH(AC$1&amp;"After",'Data Entry'!$1:$1,0))-INDEX('Data Entry'!$1:$1048576,MATCH($A1580,'Data Entry'!$A:$A,0),MATCH(AC$1&amp;"Before",'Data Entry'!$1:$1,0)))</f>
        <v>#N/A</v>
      </c>
      <c r="AD1580" s="61" t="e">
        <f>IF(INDEX(Include!$1:$1048576,MATCH($A1580,Include!$A:$A,0),MATCH(AD$1,Include!$1:$1,0))=0,
-999,
INDEX('Data Entry'!$1:$1048576,MATCH($A1580,'Data Entry'!$A:$A,0),MATCH(AD$1&amp;"After",'Data Entry'!$1:$1,0))-INDEX('Data Entry'!$1:$1048576,MATCH($A1580,'Data Entry'!$A:$A,0),MATCH(AD$1&amp;"Before",'Data Entry'!$1:$1,0)))</f>
        <v>#N/A</v>
      </c>
      <c r="AE1580" s="61" t="e">
        <f>IF(INDEX(Include!$1:$1048576,MATCH($A1580,Include!$A:$A,0),MATCH(AE$1,Include!$1:$1,0))=0,
-999,
INDEX('Data Entry'!$1:$1048576,MATCH($A1580,'Data Entry'!$A:$A,0),MATCH(AE$1&amp;"After",'Data Entry'!$1:$1,0))-INDEX('Data Entry'!$1:$1048576,MATCH($A1580,'Data Entry'!$A:$A,0),MATCH(AE$1&amp;"Before",'Data Entry'!$1:$1,0)))</f>
        <v>#N/A</v>
      </c>
      <c r="AF1580" s="61" t="e">
        <f>IF(INDEX(Include!$1:$1048576,MATCH($A1580,Include!$A:$A,0),MATCH(AF$1,Include!$1:$1,0))=0,
-999,
INDEX('Data Entry'!$1:$1048576,MATCH($A1580,'Data Entry'!$A:$A,0),MATCH(AF$1&amp;"After",'Data Entry'!$1:$1,0))-INDEX('Data Entry'!$1:$1048576,MATCH($A1580,'Data Entry'!$A:$A,0),MATCH(AF$1&amp;"Before",'Data Entry'!$1:$1,0)))</f>
        <v>#N/A</v>
      </c>
      <c r="AG1580" s="61" t="e">
        <f>IF(INDEX(Include!$1:$1048576,MATCH($A1580,Include!$A:$A,0),MATCH(AG$1,Include!$1:$1,0))=0,
-999,
INDEX('Data Entry'!$1:$1048576,MATCH($A1580,'Data Entry'!$A:$A,0),MATCH(AG$1&amp;"After",'Data Entry'!$1:$1,0))-INDEX('Data Entry'!$1:$1048576,MATCH($A1580,'Data Entry'!$A:$A,0),MATCH(AG$1&amp;"Before",'Data Entry'!$1:$1,0)))</f>
        <v>#N/A</v>
      </c>
      <c r="AH1580" s="61" t="e">
        <f>IF(INDEX(Include!$1:$1048576,MATCH($A1580,Include!$A:$A,0),MATCH(AH$1,Include!$1:$1,0))=0,
-999,
INDEX('Data Entry'!$1:$1048576,MATCH($A1580,'Data Entry'!$A:$A,0),MATCH(AH$1&amp;"After",'Data Entry'!$1:$1,0))-INDEX('Data Entry'!$1:$1048576,MATCH($A1580,'Data Entry'!$A:$A,0),MATCH(AH$1&amp;"Before",'Data Entry'!$1:$1,0)))</f>
        <v>#N/A</v>
      </c>
      <c r="AI1580" s="61" t="e">
        <f>IF(INDEX(Include!$1:$1048576,MATCH($A1580,Include!$A:$A,0),MATCH(AI$1,Include!$1:$1,0))=0,
-999,
INDEX('Data Entry'!$1:$1048576,MATCH($A1580,'Data Entry'!$A:$A,0),MATCH(AI$1&amp;"After",'Data Entry'!$1:$1,0))-INDEX('Data Entry'!$1:$1048576,MATCH($A1580,'Data Entry'!$A:$A,0),MATCH(AI$1&amp;"Before",'Data Entry'!$1:$1,0)))</f>
        <v>#N/A</v>
      </c>
      <c r="AJ1580" s="61" t="e">
        <f>IF(INDEX(Include!$1:$1048576,MATCH($A1580,Include!$A:$A,0),MATCH(AJ$1,Include!$1:$1,0))=0,
-999,
INDEX('Data Entry'!$1:$1048576,MATCH($A1580,'Data Entry'!$A:$A,0),MATCH(AJ$1&amp;"After",'Data Entry'!$1:$1,0))-INDEX('Data Entry'!$1:$1048576,MATCH($A1580,'Data Entry'!$A:$A,0),MATCH(AJ$1&amp;"Before",'Data Entry'!$1:$1,0)))</f>
        <v>#N/A</v>
      </c>
      <c r="AK1580" s="61">
        <f>IF(INDEX(Include!$1:$1048576,MATCH($A1580,Include!$A:$A,0),MATCH(AK$1,Include!$1:$1,0))=0,
-999,
INDEX('Data Entry'!$1:$1048576,MATCH($A1580,'Data Entry'!$A:$A,0),MATCH(AK$1&amp;"After",'Data Entry'!$1:$1,0))-INDEX('Data Entry'!$1:$1048576,MATCH($A1580,'Data Entry'!$A:$A,0),MATCH(AK$1&amp;"Before",'Data Entry'!$1:$1,0)))</f>
        <v>-999</v>
      </c>
      <c r="AL1580">
        <f>INDEX(Include!$1:$1048576, MATCH($A1580, Include!$A:$A, 0), MATCH($AL$1, Include!$1:$1, 0))</f>
        <v>0</v>
      </c>
    </row>
    <row r="1581" spans="1:38" x14ac:dyDescent="0.35">
      <c r="A1581" s="70">
        <f>'Data Entry'!A1585</f>
        <v>1580</v>
      </c>
      <c r="B1581" s="61">
        <f>IF(INDEX(Include!$1:$1048576,MATCH($A1581,Include!$A:$A,0),MATCH(B$1,Include!$1:$1,0))=0,
-999,
INDEX('Data Entry'!$1:$1048576,MATCH($A1581,'Data Entry'!$A:$A,0),MATCH(B$1&amp;"After",'Data Entry'!$1:$1,0))-INDEX('Data Entry'!$1:$1048576,MATCH($A1581,'Data Entry'!$A:$A,0),MATCH(B$1&amp;"Before",'Data Entry'!$1:$1,0)))</f>
        <v>-999</v>
      </c>
      <c r="C1581" s="61">
        <f>IF(INDEX(Include!$1:$1048576,MATCH($A1581,Include!$A:$A,0),MATCH(C$1,Include!$1:$1,0))=0,
-999,
INDEX('Data Entry'!$1:$1048576,MATCH($A1581,'Data Entry'!$A:$A,0),MATCH(C$1&amp;"After",'Data Entry'!$1:$1,0))-INDEX('Data Entry'!$1:$1048576,MATCH($A1581,'Data Entry'!$A:$A,0),MATCH(C$1&amp;"Before",'Data Entry'!$1:$1,0)))</f>
        <v>-999</v>
      </c>
      <c r="D1581" s="61">
        <f>IF(INDEX(Include!$1:$1048576,MATCH($A1581,Include!$A:$A,0),MATCH(D$1,Include!$1:$1,0))=0,
-999,
INDEX('Data Entry'!$1:$1048576,MATCH($A1581,'Data Entry'!$A:$A,0),MATCH(D$1&amp;"After",'Data Entry'!$1:$1,0))-INDEX('Data Entry'!$1:$1048576,MATCH($A1581,'Data Entry'!$A:$A,0),MATCH(D$1&amp;"Before",'Data Entry'!$1:$1,0)))</f>
        <v>-999</v>
      </c>
      <c r="E1581" s="61">
        <f>IF(INDEX(Include!$1:$1048576,MATCH($A1581,Include!$A:$A,0),MATCH(E$1,Include!$1:$1,0))=0,
-999,
INDEX('Data Entry'!$1:$1048576,MATCH($A1581,'Data Entry'!$A:$A,0),MATCH(E$1&amp;"After",'Data Entry'!$1:$1,0))-INDEX('Data Entry'!$1:$1048576,MATCH($A1581,'Data Entry'!$A:$A,0),MATCH(E$1&amp;"Before",'Data Entry'!$1:$1,0)))</f>
        <v>-999</v>
      </c>
      <c r="F1581" s="61">
        <f>IF(INDEX(Include!$1:$1048576,MATCH($A1581,Include!$A:$A,0),MATCH(F$1,Include!$1:$1,0))=0,
-999,
INDEX('Data Entry'!$1:$1048576,MATCH($A1581,'Data Entry'!$A:$A,0),MATCH(F$1&amp;"After",'Data Entry'!$1:$1,0))-INDEX('Data Entry'!$1:$1048576,MATCH($A1581,'Data Entry'!$A:$A,0),MATCH(F$1&amp;"Before",'Data Entry'!$1:$1,0)))</f>
        <v>-999</v>
      </c>
      <c r="G1581" s="61">
        <f>IF(INDEX(Include!$1:$1048576,MATCH($A1581,Include!$A:$A,0),MATCH(G$1,Include!$1:$1,0))=0,
-999,
INDEX('Data Entry'!$1:$1048576,MATCH($A1581,'Data Entry'!$A:$A,0),MATCH(G$1&amp;"After",'Data Entry'!$1:$1,0))-INDEX('Data Entry'!$1:$1048576,MATCH($A1581,'Data Entry'!$A:$A,0),MATCH(G$1&amp;"Before",'Data Entry'!$1:$1,0)))</f>
        <v>-999</v>
      </c>
      <c r="H1581" s="61">
        <f>IF(INDEX(Include!$1:$1048576,MATCH($A1581,Include!$A:$A,0),MATCH(H$1,Include!$1:$1,0))=0,
-999,
INDEX('Data Entry'!$1:$1048576,MATCH($A1581,'Data Entry'!$A:$A,0),MATCH(H$1&amp;"After",'Data Entry'!$1:$1,0))-INDEX('Data Entry'!$1:$1048576,MATCH($A1581,'Data Entry'!$A:$A,0),MATCH(H$1&amp;"Before",'Data Entry'!$1:$1,0)))</f>
        <v>-999</v>
      </c>
      <c r="I1581" s="61">
        <f>IF(INDEX(Include!$1:$1048576,MATCH($A1581,Include!$A:$A,0),MATCH(I$1,Include!$1:$1,0))=0,
-999,
INDEX('Data Entry'!$1:$1048576,MATCH($A1581,'Data Entry'!$A:$A,0),MATCH(I$1&amp;"After",'Data Entry'!$1:$1,0))-INDEX('Data Entry'!$1:$1048576,MATCH($A1581,'Data Entry'!$A:$A,0),MATCH(I$1&amp;"Before",'Data Entry'!$1:$1,0)))</f>
        <v>-999</v>
      </c>
      <c r="J1581" s="61">
        <f>IF(INDEX(Include!$1:$1048576,MATCH($A1581,Include!$A:$A,0),MATCH(J$1,Include!$1:$1,0))=0,
-999,
INDEX('Data Entry'!$1:$1048576,MATCH($A1581,'Data Entry'!$A:$A,0),MATCH(J$1&amp;"After",'Data Entry'!$1:$1,0))-INDEX('Data Entry'!$1:$1048576,MATCH($A1581,'Data Entry'!$A:$A,0),MATCH(J$1&amp;"Before",'Data Entry'!$1:$1,0)))</f>
        <v>-999</v>
      </c>
      <c r="K1581" s="61">
        <f>IF(INDEX(Include!$1:$1048576,MATCH($A1581,Include!$A:$A,0),MATCH(K$1,Include!$1:$1,0))=0,
-999,
INDEX('Data Entry'!$1:$1048576,MATCH($A1581,'Data Entry'!$A:$A,0),MATCH(K$1&amp;"After",'Data Entry'!$1:$1,0))-INDEX('Data Entry'!$1:$1048576,MATCH($A1581,'Data Entry'!$A:$A,0),MATCH(K$1&amp;"Before",'Data Entry'!$1:$1,0)))</f>
        <v>-999</v>
      </c>
      <c r="L1581" s="61">
        <f>IF(INDEX(Include!$1:$1048576,MATCH($A1581,Include!$A:$A,0),MATCH(L$1,Include!$1:$1,0))=0,
-999,
INDEX('Data Entry'!$1:$1048576,MATCH($A1581,'Data Entry'!$A:$A,0),MATCH(L$1&amp;"After",'Data Entry'!$1:$1,0))-INDEX('Data Entry'!$1:$1048576,MATCH($A1581,'Data Entry'!$A:$A,0),MATCH(L$1&amp;"Before",'Data Entry'!$1:$1,0)))</f>
        <v>-999</v>
      </c>
      <c r="M1581" s="61">
        <f>IF(INDEX(Include!$1:$1048576,MATCH($A1581,Include!$A:$A,0),MATCH(M$1,Include!$1:$1,0))=0,
-999,
INDEX('Data Entry'!$1:$1048576,MATCH($A1581,'Data Entry'!$A:$A,0),MATCH(M$1&amp;"After",'Data Entry'!$1:$1,0))-INDEX('Data Entry'!$1:$1048576,MATCH($A1581,'Data Entry'!$A:$A,0),MATCH(M$1&amp;"Before",'Data Entry'!$1:$1,0)))</f>
        <v>-999</v>
      </c>
      <c r="N1581" s="61">
        <f>IF(INDEX(Include!$1:$1048576,MATCH($A1581,Include!$A:$A,0),MATCH(N$1,Include!$1:$1,0))=0,
-999,
INDEX('Data Entry'!$1:$1048576,MATCH($A1581,'Data Entry'!$A:$A,0),MATCH(N$1&amp;"After",'Data Entry'!$1:$1,0))-INDEX('Data Entry'!$1:$1048576,MATCH($A1581,'Data Entry'!$A:$A,0),MATCH(N$1&amp;"Before",'Data Entry'!$1:$1,0)))</f>
        <v>-999</v>
      </c>
      <c r="O1581" s="61">
        <f>IF(INDEX(Include!$1:$1048576,MATCH($A1581,Include!$A:$A,0),MATCH(O$1,Include!$1:$1,0))=0,
-999,
INDEX('Data Entry'!$1:$1048576,MATCH($A1581,'Data Entry'!$A:$A,0),MATCH(O$1&amp;"After",'Data Entry'!$1:$1,0))-INDEX('Data Entry'!$1:$1048576,MATCH($A1581,'Data Entry'!$A:$A,0),MATCH(O$1&amp;"Before",'Data Entry'!$1:$1,0)))</f>
        <v>-999</v>
      </c>
      <c r="P1581" s="61">
        <f>IF(INDEX(Include!$1:$1048576,MATCH($A1581,Include!$A:$A,0),MATCH(P$1,Include!$1:$1,0))=0,
-999,
INDEX('Data Entry'!$1:$1048576,MATCH($A1581,'Data Entry'!$A:$A,0),MATCH(P$1&amp;"After",'Data Entry'!$1:$1,0))-INDEX('Data Entry'!$1:$1048576,MATCH($A1581,'Data Entry'!$A:$A,0),MATCH(P$1&amp;"Before",'Data Entry'!$1:$1,0)))</f>
        <v>-999</v>
      </c>
      <c r="Q1581" s="61">
        <f>IF(INDEX(Include!$1:$1048576,MATCH($A1581,Include!$A:$A,0),MATCH(Q$1,Include!$1:$1,0))=0,
-999,
INDEX('Data Entry'!$1:$1048576,MATCH($A1581,'Data Entry'!$A:$A,0),MATCH(Q$1&amp;"After",'Data Entry'!$1:$1,0))-INDEX('Data Entry'!$1:$1048576,MATCH($A1581,'Data Entry'!$A:$A,0),MATCH(Q$1&amp;"Before",'Data Entry'!$1:$1,0)))</f>
        <v>-999</v>
      </c>
      <c r="R1581" s="61">
        <f>IF(INDEX(Include!$1:$1048576,MATCH($A1581,Include!$A:$A,0),MATCH(R$1,Include!$1:$1,0))=0,
-999,
INDEX('Data Entry'!$1:$1048576,MATCH($A1581,'Data Entry'!$A:$A,0),MATCH(R$1&amp;"After",'Data Entry'!$1:$1,0))-INDEX('Data Entry'!$1:$1048576,MATCH($A1581,'Data Entry'!$A:$A,0),MATCH(R$1&amp;"Before",'Data Entry'!$1:$1,0)))</f>
        <v>-999</v>
      </c>
      <c r="S1581" s="61" t="e">
        <f>IF(INDEX(Include!$1:$1048576,MATCH($A1581,Include!$A:$A,0),MATCH(S$1,Include!$1:$1,0))=0,
-999,
INDEX('Data Entry'!$1:$1048576,MATCH($A1581,'Data Entry'!$A:$A,0),MATCH(S$1&amp;"After",'Data Entry'!$1:$1,0))-INDEX('Data Entry'!$1:$1048576,MATCH($A1581,'Data Entry'!$A:$A,0),MATCH(S$1&amp;"Before",'Data Entry'!$1:$1,0)))</f>
        <v>#N/A</v>
      </c>
      <c r="T1581" s="61" t="e">
        <f>IF(INDEX(Include!$1:$1048576,MATCH($A1581,Include!$A:$A,0),MATCH(T$1,Include!$1:$1,0))=0,
-999,
INDEX('Data Entry'!$1:$1048576,MATCH($A1581,'Data Entry'!$A:$A,0),MATCH(T$1&amp;"After",'Data Entry'!$1:$1,0))-INDEX('Data Entry'!$1:$1048576,MATCH($A1581,'Data Entry'!$A:$A,0),MATCH(T$1&amp;"Before",'Data Entry'!$1:$1,0)))</f>
        <v>#N/A</v>
      </c>
      <c r="U1581" s="61" t="e">
        <f>IF(INDEX(Include!$1:$1048576,MATCH($A1581,Include!$A:$A,0),MATCH(U$1,Include!$1:$1,0))=0,
-999,
INDEX('Data Entry'!$1:$1048576,MATCH($A1581,'Data Entry'!$A:$A,0),MATCH(U$1&amp;"After",'Data Entry'!$1:$1,0))-INDEX('Data Entry'!$1:$1048576,MATCH($A1581,'Data Entry'!$A:$A,0),MATCH(U$1&amp;"Before",'Data Entry'!$1:$1,0)))</f>
        <v>#N/A</v>
      </c>
      <c r="V1581" s="61" t="e">
        <f>IF(INDEX(Include!$1:$1048576,MATCH($A1581,Include!$A:$A,0),MATCH(V$1,Include!$1:$1,0))=0,
-999,
INDEX('Data Entry'!$1:$1048576,MATCH($A1581,'Data Entry'!$A:$A,0),MATCH(V$1&amp;"After",'Data Entry'!$1:$1,0))-INDEX('Data Entry'!$1:$1048576,MATCH($A1581,'Data Entry'!$A:$A,0),MATCH(V$1&amp;"Before",'Data Entry'!$1:$1,0)))</f>
        <v>#N/A</v>
      </c>
      <c r="W1581" s="61" t="e">
        <f>IF(INDEX(Include!$1:$1048576,MATCH($A1581,Include!$A:$A,0),MATCH(W$1,Include!$1:$1,0))=0,
-999,
INDEX('Data Entry'!$1:$1048576,MATCH($A1581,'Data Entry'!$A:$A,0),MATCH(W$1&amp;"After",'Data Entry'!$1:$1,0))-INDEX('Data Entry'!$1:$1048576,MATCH($A1581,'Data Entry'!$A:$A,0),MATCH(W$1&amp;"Before",'Data Entry'!$1:$1,0)))</f>
        <v>#N/A</v>
      </c>
      <c r="X1581" s="61" t="e">
        <f>IF(INDEX(Include!$1:$1048576,MATCH($A1581,Include!$A:$A,0),MATCH(X$1,Include!$1:$1,0))=0,
-999,
INDEX('Data Entry'!$1:$1048576,MATCH($A1581,'Data Entry'!$A:$A,0),MATCH(X$1&amp;"After",'Data Entry'!$1:$1,0))-INDEX('Data Entry'!$1:$1048576,MATCH($A1581,'Data Entry'!$A:$A,0),MATCH(X$1&amp;"Before",'Data Entry'!$1:$1,0)))</f>
        <v>#N/A</v>
      </c>
      <c r="Y1581" s="61" t="e">
        <f>IF(INDEX(Include!$1:$1048576,MATCH($A1581,Include!$A:$A,0),MATCH(Y$1,Include!$1:$1,0))=0,
-999,
INDEX('Data Entry'!$1:$1048576,MATCH($A1581,'Data Entry'!$A:$A,0),MATCH(Y$1&amp;"After",'Data Entry'!$1:$1,0))-INDEX('Data Entry'!$1:$1048576,MATCH($A1581,'Data Entry'!$A:$A,0),MATCH(Y$1&amp;"Before",'Data Entry'!$1:$1,0)))</f>
        <v>#N/A</v>
      </c>
      <c r="Z1581" s="61" t="e">
        <f>IF(INDEX(Include!$1:$1048576,MATCH($A1581,Include!$A:$A,0),MATCH(Z$1,Include!$1:$1,0))=0,
-999,
INDEX('Data Entry'!$1:$1048576,MATCH($A1581,'Data Entry'!$A:$A,0),MATCH(Z$1&amp;"After",'Data Entry'!$1:$1,0))-INDEX('Data Entry'!$1:$1048576,MATCH($A1581,'Data Entry'!$A:$A,0),MATCH(Z$1&amp;"Before",'Data Entry'!$1:$1,0)))</f>
        <v>#N/A</v>
      </c>
      <c r="AA1581" s="61" t="e">
        <f>IF(INDEX(Include!$1:$1048576,MATCH($A1581,Include!$A:$A,0),MATCH(AA$1,Include!$1:$1,0))=0,
-999,
INDEX('Data Entry'!$1:$1048576,MATCH($A1581,'Data Entry'!$A:$A,0),MATCH(AA$1&amp;"After",'Data Entry'!$1:$1,0))-INDEX('Data Entry'!$1:$1048576,MATCH($A1581,'Data Entry'!$A:$A,0),MATCH(AA$1&amp;"Before",'Data Entry'!$1:$1,0)))</f>
        <v>#N/A</v>
      </c>
      <c r="AB1581" s="61" t="e">
        <f>IF(INDEX(Include!$1:$1048576,MATCH($A1581,Include!$A:$A,0),MATCH(AB$1,Include!$1:$1,0))=0,
-999,
INDEX('Data Entry'!$1:$1048576,MATCH($A1581,'Data Entry'!$A:$A,0),MATCH(AB$1&amp;"After",'Data Entry'!$1:$1,0))-INDEX('Data Entry'!$1:$1048576,MATCH($A1581,'Data Entry'!$A:$A,0),MATCH(AB$1&amp;"Before",'Data Entry'!$1:$1,0)))</f>
        <v>#N/A</v>
      </c>
      <c r="AC1581" s="61" t="e">
        <f>IF(INDEX(Include!$1:$1048576,MATCH($A1581,Include!$A:$A,0),MATCH(AC$1,Include!$1:$1,0))=0,
-999,
INDEX('Data Entry'!$1:$1048576,MATCH($A1581,'Data Entry'!$A:$A,0),MATCH(AC$1&amp;"After",'Data Entry'!$1:$1,0))-INDEX('Data Entry'!$1:$1048576,MATCH($A1581,'Data Entry'!$A:$A,0),MATCH(AC$1&amp;"Before",'Data Entry'!$1:$1,0)))</f>
        <v>#N/A</v>
      </c>
      <c r="AD1581" s="61" t="e">
        <f>IF(INDEX(Include!$1:$1048576,MATCH($A1581,Include!$A:$A,0),MATCH(AD$1,Include!$1:$1,0))=0,
-999,
INDEX('Data Entry'!$1:$1048576,MATCH($A1581,'Data Entry'!$A:$A,0),MATCH(AD$1&amp;"After",'Data Entry'!$1:$1,0))-INDEX('Data Entry'!$1:$1048576,MATCH($A1581,'Data Entry'!$A:$A,0),MATCH(AD$1&amp;"Before",'Data Entry'!$1:$1,0)))</f>
        <v>#N/A</v>
      </c>
      <c r="AE1581" s="61" t="e">
        <f>IF(INDEX(Include!$1:$1048576,MATCH($A1581,Include!$A:$A,0),MATCH(AE$1,Include!$1:$1,0))=0,
-999,
INDEX('Data Entry'!$1:$1048576,MATCH($A1581,'Data Entry'!$A:$A,0),MATCH(AE$1&amp;"After",'Data Entry'!$1:$1,0))-INDEX('Data Entry'!$1:$1048576,MATCH($A1581,'Data Entry'!$A:$A,0),MATCH(AE$1&amp;"Before",'Data Entry'!$1:$1,0)))</f>
        <v>#N/A</v>
      </c>
      <c r="AF1581" s="61" t="e">
        <f>IF(INDEX(Include!$1:$1048576,MATCH($A1581,Include!$A:$A,0),MATCH(AF$1,Include!$1:$1,0))=0,
-999,
INDEX('Data Entry'!$1:$1048576,MATCH($A1581,'Data Entry'!$A:$A,0),MATCH(AF$1&amp;"After",'Data Entry'!$1:$1,0))-INDEX('Data Entry'!$1:$1048576,MATCH($A1581,'Data Entry'!$A:$A,0),MATCH(AF$1&amp;"Before",'Data Entry'!$1:$1,0)))</f>
        <v>#N/A</v>
      </c>
      <c r="AG1581" s="61" t="e">
        <f>IF(INDEX(Include!$1:$1048576,MATCH($A1581,Include!$A:$A,0),MATCH(AG$1,Include!$1:$1,0))=0,
-999,
INDEX('Data Entry'!$1:$1048576,MATCH($A1581,'Data Entry'!$A:$A,0),MATCH(AG$1&amp;"After",'Data Entry'!$1:$1,0))-INDEX('Data Entry'!$1:$1048576,MATCH($A1581,'Data Entry'!$A:$A,0),MATCH(AG$1&amp;"Before",'Data Entry'!$1:$1,0)))</f>
        <v>#N/A</v>
      </c>
      <c r="AH1581" s="61" t="e">
        <f>IF(INDEX(Include!$1:$1048576,MATCH($A1581,Include!$A:$A,0),MATCH(AH$1,Include!$1:$1,0))=0,
-999,
INDEX('Data Entry'!$1:$1048576,MATCH($A1581,'Data Entry'!$A:$A,0),MATCH(AH$1&amp;"After",'Data Entry'!$1:$1,0))-INDEX('Data Entry'!$1:$1048576,MATCH($A1581,'Data Entry'!$A:$A,0),MATCH(AH$1&amp;"Before",'Data Entry'!$1:$1,0)))</f>
        <v>#N/A</v>
      </c>
      <c r="AI1581" s="61" t="e">
        <f>IF(INDEX(Include!$1:$1048576,MATCH($A1581,Include!$A:$A,0),MATCH(AI$1,Include!$1:$1,0))=0,
-999,
INDEX('Data Entry'!$1:$1048576,MATCH($A1581,'Data Entry'!$A:$A,0),MATCH(AI$1&amp;"After",'Data Entry'!$1:$1,0))-INDEX('Data Entry'!$1:$1048576,MATCH($A1581,'Data Entry'!$A:$A,0),MATCH(AI$1&amp;"Before",'Data Entry'!$1:$1,0)))</f>
        <v>#N/A</v>
      </c>
      <c r="AJ1581" s="61" t="e">
        <f>IF(INDEX(Include!$1:$1048576,MATCH($A1581,Include!$A:$A,0),MATCH(AJ$1,Include!$1:$1,0))=0,
-999,
INDEX('Data Entry'!$1:$1048576,MATCH($A1581,'Data Entry'!$A:$A,0),MATCH(AJ$1&amp;"After",'Data Entry'!$1:$1,0))-INDEX('Data Entry'!$1:$1048576,MATCH($A1581,'Data Entry'!$A:$A,0),MATCH(AJ$1&amp;"Before",'Data Entry'!$1:$1,0)))</f>
        <v>#N/A</v>
      </c>
      <c r="AK1581" s="61">
        <f>IF(INDEX(Include!$1:$1048576,MATCH($A1581,Include!$A:$A,0),MATCH(AK$1,Include!$1:$1,0))=0,
-999,
INDEX('Data Entry'!$1:$1048576,MATCH($A1581,'Data Entry'!$A:$A,0),MATCH(AK$1&amp;"After",'Data Entry'!$1:$1,0))-INDEX('Data Entry'!$1:$1048576,MATCH($A1581,'Data Entry'!$A:$A,0),MATCH(AK$1&amp;"Before",'Data Entry'!$1:$1,0)))</f>
        <v>-999</v>
      </c>
      <c r="AL1581">
        <f>INDEX(Include!$1:$1048576, MATCH($A1581, Include!$A:$A, 0), MATCH($AL$1, Include!$1:$1, 0))</f>
        <v>0</v>
      </c>
    </row>
    <row r="1582" spans="1:38" x14ac:dyDescent="0.35">
      <c r="A1582" s="70">
        <f>'Data Entry'!A1586</f>
        <v>1581</v>
      </c>
      <c r="B1582" s="61">
        <f>IF(INDEX(Include!$1:$1048576,MATCH($A1582,Include!$A:$A,0),MATCH(B$1,Include!$1:$1,0))=0,
-999,
INDEX('Data Entry'!$1:$1048576,MATCH($A1582,'Data Entry'!$A:$A,0),MATCH(B$1&amp;"After",'Data Entry'!$1:$1,0))-INDEX('Data Entry'!$1:$1048576,MATCH($A1582,'Data Entry'!$A:$A,0),MATCH(B$1&amp;"Before",'Data Entry'!$1:$1,0)))</f>
        <v>-999</v>
      </c>
      <c r="C1582" s="61">
        <f>IF(INDEX(Include!$1:$1048576,MATCH($A1582,Include!$A:$A,0),MATCH(C$1,Include!$1:$1,0))=0,
-999,
INDEX('Data Entry'!$1:$1048576,MATCH($A1582,'Data Entry'!$A:$A,0),MATCH(C$1&amp;"After",'Data Entry'!$1:$1,0))-INDEX('Data Entry'!$1:$1048576,MATCH($A1582,'Data Entry'!$A:$A,0),MATCH(C$1&amp;"Before",'Data Entry'!$1:$1,0)))</f>
        <v>-999</v>
      </c>
      <c r="D1582" s="61">
        <f>IF(INDEX(Include!$1:$1048576,MATCH($A1582,Include!$A:$A,0),MATCH(D$1,Include!$1:$1,0))=0,
-999,
INDEX('Data Entry'!$1:$1048576,MATCH($A1582,'Data Entry'!$A:$A,0),MATCH(D$1&amp;"After",'Data Entry'!$1:$1,0))-INDEX('Data Entry'!$1:$1048576,MATCH($A1582,'Data Entry'!$A:$A,0),MATCH(D$1&amp;"Before",'Data Entry'!$1:$1,0)))</f>
        <v>-999</v>
      </c>
      <c r="E1582" s="61">
        <f>IF(INDEX(Include!$1:$1048576,MATCH($A1582,Include!$A:$A,0),MATCH(E$1,Include!$1:$1,0))=0,
-999,
INDEX('Data Entry'!$1:$1048576,MATCH($A1582,'Data Entry'!$A:$A,0),MATCH(E$1&amp;"After",'Data Entry'!$1:$1,0))-INDEX('Data Entry'!$1:$1048576,MATCH($A1582,'Data Entry'!$A:$A,0),MATCH(E$1&amp;"Before",'Data Entry'!$1:$1,0)))</f>
        <v>-999</v>
      </c>
      <c r="F1582" s="61">
        <f>IF(INDEX(Include!$1:$1048576,MATCH($A1582,Include!$A:$A,0),MATCH(F$1,Include!$1:$1,0))=0,
-999,
INDEX('Data Entry'!$1:$1048576,MATCH($A1582,'Data Entry'!$A:$A,0),MATCH(F$1&amp;"After",'Data Entry'!$1:$1,0))-INDEX('Data Entry'!$1:$1048576,MATCH($A1582,'Data Entry'!$A:$A,0),MATCH(F$1&amp;"Before",'Data Entry'!$1:$1,0)))</f>
        <v>-999</v>
      </c>
      <c r="G1582" s="61">
        <f>IF(INDEX(Include!$1:$1048576,MATCH($A1582,Include!$A:$A,0),MATCH(G$1,Include!$1:$1,0))=0,
-999,
INDEX('Data Entry'!$1:$1048576,MATCH($A1582,'Data Entry'!$A:$A,0),MATCH(G$1&amp;"After",'Data Entry'!$1:$1,0))-INDEX('Data Entry'!$1:$1048576,MATCH($A1582,'Data Entry'!$A:$A,0),MATCH(G$1&amp;"Before",'Data Entry'!$1:$1,0)))</f>
        <v>-999</v>
      </c>
      <c r="H1582" s="61">
        <f>IF(INDEX(Include!$1:$1048576,MATCH($A1582,Include!$A:$A,0),MATCH(H$1,Include!$1:$1,0))=0,
-999,
INDEX('Data Entry'!$1:$1048576,MATCH($A1582,'Data Entry'!$A:$A,0),MATCH(H$1&amp;"After",'Data Entry'!$1:$1,0))-INDEX('Data Entry'!$1:$1048576,MATCH($A1582,'Data Entry'!$A:$A,0),MATCH(H$1&amp;"Before",'Data Entry'!$1:$1,0)))</f>
        <v>-999</v>
      </c>
      <c r="I1582" s="61">
        <f>IF(INDEX(Include!$1:$1048576,MATCH($A1582,Include!$A:$A,0),MATCH(I$1,Include!$1:$1,0))=0,
-999,
INDEX('Data Entry'!$1:$1048576,MATCH($A1582,'Data Entry'!$A:$A,0),MATCH(I$1&amp;"After",'Data Entry'!$1:$1,0))-INDEX('Data Entry'!$1:$1048576,MATCH($A1582,'Data Entry'!$A:$A,0),MATCH(I$1&amp;"Before",'Data Entry'!$1:$1,0)))</f>
        <v>-999</v>
      </c>
      <c r="J1582" s="61">
        <f>IF(INDEX(Include!$1:$1048576,MATCH($A1582,Include!$A:$A,0),MATCH(J$1,Include!$1:$1,0))=0,
-999,
INDEX('Data Entry'!$1:$1048576,MATCH($A1582,'Data Entry'!$A:$A,0),MATCH(J$1&amp;"After",'Data Entry'!$1:$1,0))-INDEX('Data Entry'!$1:$1048576,MATCH($A1582,'Data Entry'!$A:$A,0),MATCH(J$1&amp;"Before",'Data Entry'!$1:$1,0)))</f>
        <v>-999</v>
      </c>
      <c r="K1582" s="61">
        <f>IF(INDEX(Include!$1:$1048576,MATCH($A1582,Include!$A:$A,0),MATCH(K$1,Include!$1:$1,0))=0,
-999,
INDEX('Data Entry'!$1:$1048576,MATCH($A1582,'Data Entry'!$A:$A,0),MATCH(K$1&amp;"After",'Data Entry'!$1:$1,0))-INDEX('Data Entry'!$1:$1048576,MATCH($A1582,'Data Entry'!$A:$A,0),MATCH(K$1&amp;"Before",'Data Entry'!$1:$1,0)))</f>
        <v>-999</v>
      </c>
      <c r="L1582" s="61">
        <f>IF(INDEX(Include!$1:$1048576,MATCH($A1582,Include!$A:$A,0),MATCH(L$1,Include!$1:$1,0))=0,
-999,
INDEX('Data Entry'!$1:$1048576,MATCH($A1582,'Data Entry'!$A:$A,0),MATCH(L$1&amp;"After",'Data Entry'!$1:$1,0))-INDEX('Data Entry'!$1:$1048576,MATCH($A1582,'Data Entry'!$A:$A,0),MATCH(L$1&amp;"Before",'Data Entry'!$1:$1,0)))</f>
        <v>-999</v>
      </c>
      <c r="M1582" s="61">
        <f>IF(INDEX(Include!$1:$1048576,MATCH($A1582,Include!$A:$A,0),MATCH(M$1,Include!$1:$1,0))=0,
-999,
INDEX('Data Entry'!$1:$1048576,MATCH($A1582,'Data Entry'!$A:$A,0),MATCH(M$1&amp;"After",'Data Entry'!$1:$1,0))-INDEX('Data Entry'!$1:$1048576,MATCH($A1582,'Data Entry'!$A:$A,0),MATCH(M$1&amp;"Before",'Data Entry'!$1:$1,0)))</f>
        <v>-999</v>
      </c>
      <c r="N1582" s="61">
        <f>IF(INDEX(Include!$1:$1048576,MATCH($A1582,Include!$A:$A,0),MATCH(N$1,Include!$1:$1,0))=0,
-999,
INDEX('Data Entry'!$1:$1048576,MATCH($A1582,'Data Entry'!$A:$A,0),MATCH(N$1&amp;"After",'Data Entry'!$1:$1,0))-INDEX('Data Entry'!$1:$1048576,MATCH($A1582,'Data Entry'!$A:$A,0),MATCH(N$1&amp;"Before",'Data Entry'!$1:$1,0)))</f>
        <v>-999</v>
      </c>
      <c r="O1582" s="61">
        <f>IF(INDEX(Include!$1:$1048576,MATCH($A1582,Include!$A:$A,0),MATCH(O$1,Include!$1:$1,0))=0,
-999,
INDEX('Data Entry'!$1:$1048576,MATCH($A1582,'Data Entry'!$A:$A,0),MATCH(O$1&amp;"After",'Data Entry'!$1:$1,0))-INDEX('Data Entry'!$1:$1048576,MATCH($A1582,'Data Entry'!$A:$A,0),MATCH(O$1&amp;"Before",'Data Entry'!$1:$1,0)))</f>
        <v>-999</v>
      </c>
      <c r="P1582" s="61">
        <f>IF(INDEX(Include!$1:$1048576,MATCH($A1582,Include!$A:$A,0),MATCH(P$1,Include!$1:$1,0))=0,
-999,
INDEX('Data Entry'!$1:$1048576,MATCH($A1582,'Data Entry'!$A:$A,0),MATCH(P$1&amp;"After",'Data Entry'!$1:$1,0))-INDEX('Data Entry'!$1:$1048576,MATCH($A1582,'Data Entry'!$A:$A,0),MATCH(P$1&amp;"Before",'Data Entry'!$1:$1,0)))</f>
        <v>-999</v>
      </c>
      <c r="Q1582" s="61">
        <f>IF(INDEX(Include!$1:$1048576,MATCH($A1582,Include!$A:$A,0),MATCH(Q$1,Include!$1:$1,0))=0,
-999,
INDEX('Data Entry'!$1:$1048576,MATCH($A1582,'Data Entry'!$A:$A,0),MATCH(Q$1&amp;"After",'Data Entry'!$1:$1,0))-INDEX('Data Entry'!$1:$1048576,MATCH($A1582,'Data Entry'!$A:$A,0),MATCH(Q$1&amp;"Before",'Data Entry'!$1:$1,0)))</f>
        <v>-999</v>
      </c>
      <c r="R1582" s="61">
        <f>IF(INDEX(Include!$1:$1048576,MATCH($A1582,Include!$A:$A,0),MATCH(R$1,Include!$1:$1,0))=0,
-999,
INDEX('Data Entry'!$1:$1048576,MATCH($A1582,'Data Entry'!$A:$A,0),MATCH(R$1&amp;"After",'Data Entry'!$1:$1,0))-INDEX('Data Entry'!$1:$1048576,MATCH($A1582,'Data Entry'!$A:$A,0),MATCH(R$1&amp;"Before",'Data Entry'!$1:$1,0)))</f>
        <v>-999</v>
      </c>
      <c r="S1582" s="61" t="e">
        <f>IF(INDEX(Include!$1:$1048576,MATCH($A1582,Include!$A:$A,0),MATCH(S$1,Include!$1:$1,0))=0,
-999,
INDEX('Data Entry'!$1:$1048576,MATCH($A1582,'Data Entry'!$A:$A,0),MATCH(S$1&amp;"After",'Data Entry'!$1:$1,0))-INDEX('Data Entry'!$1:$1048576,MATCH($A1582,'Data Entry'!$A:$A,0),MATCH(S$1&amp;"Before",'Data Entry'!$1:$1,0)))</f>
        <v>#N/A</v>
      </c>
      <c r="T1582" s="61" t="e">
        <f>IF(INDEX(Include!$1:$1048576,MATCH($A1582,Include!$A:$A,0),MATCH(T$1,Include!$1:$1,0))=0,
-999,
INDEX('Data Entry'!$1:$1048576,MATCH($A1582,'Data Entry'!$A:$A,0),MATCH(T$1&amp;"After",'Data Entry'!$1:$1,0))-INDEX('Data Entry'!$1:$1048576,MATCH($A1582,'Data Entry'!$A:$A,0),MATCH(T$1&amp;"Before",'Data Entry'!$1:$1,0)))</f>
        <v>#N/A</v>
      </c>
      <c r="U1582" s="61" t="e">
        <f>IF(INDEX(Include!$1:$1048576,MATCH($A1582,Include!$A:$A,0),MATCH(U$1,Include!$1:$1,0))=0,
-999,
INDEX('Data Entry'!$1:$1048576,MATCH($A1582,'Data Entry'!$A:$A,0),MATCH(U$1&amp;"After",'Data Entry'!$1:$1,0))-INDEX('Data Entry'!$1:$1048576,MATCH($A1582,'Data Entry'!$A:$A,0),MATCH(U$1&amp;"Before",'Data Entry'!$1:$1,0)))</f>
        <v>#N/A</v>
      </c>
      <c r="V1582" s="61" t="e">
        <f>IF(INDEX(Include!$1:$1048576,MATCH($A1582,Include!$A:$A,0),MATCH(V$1,Include!$1:$1,0))=0,
-999,
INDEX('Data Entry'!$1:$1048576,MATCH($A1582,'Data Entry'!$A:$A,0),MATCH(V$1&amp;"After",'Data Entry'!$1:$1,0))-INDEX('Data Entry'!$1:$1048576,MATCH($A1582,'Data Entry'!$A:$A,0),MATCH(V$1&amp;"Before",'Data Entry'!$1:$1,0)))</f>
        <v>#N/A</v>
      </c>
      <c r="W1582" s="61" t="e">
        <f>IF(INDEX(Include!$1:$1048576,MATCH($A1582,Include!$A:$A,0),MATCH(W$1,Include!$1:$1,0))=0,
-999,
INDEX('Data Entry'!$1:$1048576,MATCH($A1582,'Data Entry'!$A:$A,0),MATCH(W$1&amp;"After",'Data Entry'!$1:$1,0))-INDEX('Data Entry'!$1:$1048576,MATCH($A1582,'Data Entry'!$A:$A,0),MATCH(W$1&amp;"Before",'Data Entry'!$1:$1,0)))</f>
        <v>#N/A</v>
      </c>
      <c r="X1582" s="61" t="e">
        <f>IF(INDEX(Include!$1:$1048576,MATCH($A1582,Include!$A:$A,0),MATCH(X$1,Include!$1:$1,0))=0,
-999,
INDEX('Data Entry'!$1:$1048576,MATCH($A1582,'Data Entry'!$A:$A,0),MATCH(X$1&amp;"After",'Data Entry'!$1:$1,0))-INDEX('Data Entry'!$1:$1048576,MATCH($A1582,'Data Entry'!$A:$A,0),MATCH(X$1&amp;"Before",'Data Entry'!$1:$1,0)))</f>
        <v>#N/A</v>
      </c>
      <c r="Y1582" s="61" t="e">
        <f>IF(INDEX(Include!$1:$1048576,MATCH($A1582,Include!$A:$A,0),MATCH(Y$1,Include!$1:$1,0))=0,
-999,
INDEX('Data Entry'!$1:$1048576,MATCH($A1582,'Data Entry'!$A:$A,0),MATCH(Y$1&amp;"After",'Data Entry'!$1:$1,0))-INDEX('Data Entry'!$1:$1048576,MATCH($A1582,'Data Entry'!$A:$A,0),MATCH(Y$1&amp;"Before",'Data Entry'!$1:$1,0)))</f>
        <v>#N/A</v>
      </c>
      <c r="Z1582" s="61" t="e">
        <f>IF(INDEX(Include!$1:$1048576,MATCH($A1582,Include!$A:$A,0),MATCH(Z$1,Include!$1:$1,0))=0,
-999,
INDEX('Data Entry'!$1:$1048576,MATCH($A1582,'Data Entry'!$A:$A,0),MATCH(Z$1&amp;"After",'Data Entry'!$1:$1,0))-INDEX('Data Entry'!$1:$1048576,MATCH($A1582,'Data Entry'!$A:$A,0),MATCH(Z$1&amp;"Before",'Data Entry'!$1:$1,0)))</f>
        <v>#N/A</v>
      </c>
      <c r="AA1582" s="61" t="e">
        <f>IF(INDEX(Include!$1:$1048576,MATCH($A1582,Include!$A:$A,0),MATCH(AA$1,Include!$1:$1,0))=0,
-999,
INDEX('Data Entry'!$1:$1048576,MATCH($A1582,'Data Entry'!$A:$A,0),MATCH(AA$1&amp;"After",'Data Entry'!$1:$1,0))-INDEX('Data Entry'!$1:$1048576,MATCH($A1582,'Data Entry'!$A:$A,0),MATCH(AA$1&amp;"Before",'Data Entry'!$1:$1,0)))</f>
        <v>#N/A</v>
      </c>
      <c r="AB1582" s="61" t="e">
        <f>IF(INDEX(Include!$1:$1048576,MATCH($A1582,Include!$A:$A,0),MATCH(AB$1,Include!$1:$1,0))=0,
-999,
INDEX('Data Entry'!$1:$1048576,MATCH($A1582,'Data Entry'!$A:$A,0),MATCH(AB$1&amp;"After",'Data Entry'!$1:$1,0))-INDEX('Data Entry'!$1:$1048576,MATCH($A1582,'Data Entry'!$A:$A,0),MATCH(AB$1&amp;"Before",'Data Entry'!$1:$1,0)))</f>
        <v>#N/A</v>
      </c>
      <c r="AC1582" s="61" t="e">
        <f>IF(INDEX(Include!$1:$1048576,MATCH($A1582,Include!$A:$A,0),MATCH(AC$1,Include!$1:$1,0))=0,
-999,
INDEX('Data Entry'!$1:$1048576,MATCH($A1582,'Data Entry'!$A:$A,0),MATCH(AC$1&amp;"After",'Data Entry'!$1:$1,0))-INDEX('Data Entry'!$1:$1048576,MATCH($A1582,'Data Entry'!$A:$A,0),MATCH(AC$1&amp;"Before",'Data Entry'!$1:$1,0)))</f>
        <v>#N/A</v>
      </c>
      <c r="AD1582" s="61" t="e">
        <f>IF(INDEX(Include!$1:$1048576,MATCH($A1582,Include!$A:$A,0),MATCH(AD$1,Include!$1:$1,0))=0,
-999,
INDEX('Data Entry'!$1:$1048576,MATCH($A1582,'Data Entry'!$A:$A,0),MATCH(AD$1&amp;"After",'Data Entry'!$1:$1,0))-INDEX('Data Entry'!$1:$1048576,MATCH($A1582,'Data Entry'!$A:$A,0),MATCH(AD$1&amp;"Before",'Data Entry'!$1:$1,0)))</f>
        <v>#N/A</v>
      </c>
      <c r="AE1582" s="61" t="e">
        <f>IF(INDEX(Include!$1:$1048576,MATCH($A1582,Include!$A:$A,0),MATCH(AE$1,Include!$1:$1,0))=0,
-999,
INDEX('Data Entry'!$1:$1048576,MATCH($A1582,'Data Entry'!$A:$A,0),MATCH(AE$1&amp;"After",'Data Entry'!$1:$1,0))-INDEX('Data Entry'!$1:$1048576,MATCH($A1582,'Data Entry'!$A:$A,0),MATCH(AE$1&amp;"Before",'Data Entry'!$1:$1,0)))</f>
        <v>#N/A</v>
      </c>
      <c r="AF1582" s="61" t="e">
        <f>IF(INDEX(Include!$1:$1048576,MATCH($A1582,Include!$A:$A,0),MATCH(AF$1,Include!$1:$1,0))=0,
-999,
INDEX('Data Entry'!$1:$1048576,MATCH($A1582,'Data Entry'!$A:$A,0),MATCH(AF$1&amp;"After",'Data Entry'!$1:$1,0))-INDEX('Data Entry'!$1:$1048576,MATCH($A1582,'Data Entry'!$A:$A,0),MATCH(AF$1&amp;"Before",'Data Entry'!$1:$1,0)))</f>
        <v>#N/A</v>
      </c>
      <c r="AG1582" s="61" t="e">
        <f>IF(INDEX(Include!$1:$1048576,MATCH($A1582,Include!$A:$A,0),MATCH(AG$1,Include!$1:$1,0))=0,
-999,
INDEX('Data Entry'!$1:$1048576,MATCH($A1582,'Data Entry'!$A:$A,0),MATCH(AG$1&amp;"After",'Data Entry'!$1:$1,0))-INDEX('Data Entry'!$1:$1048576,MATCH($A1582,'Data Entry'!$A:$A,0),MATCH(AG$1&amp;"Before",'Data Entry'!$1:$1,0)))</f>
        <v>#N/A</v>
      </c>
      <c r="AH1582" s="61" t="e">
        <f>IF(INDEX(Include!$1:$1048576,MATCH($A1582,Include!$A:$A,0),MATCH(AH$1,Include!$1:$1,0))=0,
-999,
INDEX('Data Entry'!$1:$1048576,MATCH($A1582,'Data Entry'!$A:$A,0),MATCH(AH$1&amp;"After",'Data Entry'!$1:$1,0))-INDEX('Data Entry'!$1:$1048576,MATCH($A1582,'Data Entry'!$A:$A,0),MATCH(AH$1&amp;"Before",'Data Entry'!$1:$1,0)))</f>
        <v>#N/A</v>
      </c>
      <c r="AI1582" s="61" t="e">
        <f>IF(INDEX(Include!$1:$1048576,MATCH($A1582,Include!$A:$A,0),MATCH(AI$1,Include!$1:$1,0))=0,
-999,
INDEX('Data Entry'!$1:$1048576,MATCH($A1582,'Data Entry'!$A:$A,0),MATCH(AI$1&amp;"After",'Data Entry'!$1:$1,0))-INDEX('Data Entry'!$1:$1048576,MATCH($A1582,'Data Entry'!$A:$A,0),MATCH(AI$1&amp;"Before",'Data Entry'!$1:$1,0)))</f>
        <v>#N/A</v>
      </c>
      <c r="AJ1582" s="61" t="e">
        <f>IF(INDEX(Include!$1:$1048576,MATCH($A1582,Include!$A:$A,0),MATCH(AJ$1,Include!$1:$1,0))=0,
-999,
INDEX('Data Entry'!$1:$1048576,MATCH($A1582,'Data Entry'!$A:$A,0),MATCH(AJ$1&amp;"After",'Data Entry'!$1:$1,0))-INDEX('Data Entry'!$1:$1048576,MATCH($A1582,'Data Entry'!$A:$A,0),MATCH(AJ$1&amp;"Before",'Data Entry'!$1:$1,0)))</f>
        <v>#N/A</v>
      </c>
      <c r="AK1582" s="61">
        <f>IF(INDEX(Include!$1:$1048576,MATCH($A1582,Include!$A:$A,0),MATCH(AK$1,Include!$1:$1,0))=0,
-999,
INDEX('Data Entry'!$1:$1048576,MATCH($A1582,'Data Entry'!$A:$A,0),MATCH(AK$1&amp;"After",'Data Entry'!$1:$1,0))-INDEX('Data Entry'!$1:$1048576,MATCH($A1582,'Data Entry'!$A:$A,0),MATCH(AK$1&amp;"Before",'Data Entry'!$1:$1,0)))</f>
        <v>-999</v>
      </c>
      <c r="AL1582">
        <f>INDEX(Include!$1:$1048576, MATCH($A1582, Include!$A:$A, 0), MATCH($AL$1, Include!$1:$1, 0))</f>
        <v>0</v>
      </c>
    </row>
    <row r="1583" spans="1:38" x14ac:dyDescent="0.35">
      <c r="A1583" s="70">
        <f>'Data Entry'!A1587</f>
        <v>1582</v>
      </c>
      <c r="B1583" s="61">
        <f>IF(INDEX(Include!$1:$1048576,MATCH($A1583,Include!$A:$A,0),MATCH(B$1,Include!$1:$1,0))=0,
-999,
INDEX('Data Entry'!$1:$1048576,MATCH($A1583,'Data Entry'!$A:$A,0),MATCH(B$1&amp;"After",'Data Entry'!$1:$1,0))-INDEX('Data Entry'!$1:$1048576,MATCH($A1583,'Data Entry'!$A:$A,0),MATCH(B$1&amp;"Before",'Data Entry'!$1:$1,0)))</f>
        <v>-999</v>
      </c>
      <c r="C1583" s="61">
        <f>IF(INDEX(Include!$1:$1048576,MATCH($A1583,Include!$A:$A,0),MATCH(C$1,Include!$1:$1,0))=0,
-999,
INDEX('Data Entry'!$1:$1048576,MATCH($A1583,'Data Entry'!$A:$A,0),MATCH(C$1&amp;"After",'Data Entry'!$1:$1,0))-INDEX('Data Entry'!$1:$1048576,MATCH($A1583,'Data Entry'!$A:$A,0),MATCH(C$1&amp;"Before",'Data Entry'!$1:$1,0)))</f>
        <v>-999</v>
      </c>
      <c r="D1583" s="61">
        <f>IF(INDEX(Include!$1:$1048576,MATCH($A1583,Include!$A:$A,0),MATCH(D$1,Include!$1:$1,0))=0,
-999,
INDEX('Data Entry'!$1:$1048576,MATCH($A1583,'Data Entry'!$A:$A,0),MATCH(D$1&amp;"After",'Data Entry'!$1:$1,0))-INDEX('Data Entry'!$1:$1048576,MATCH($A1583,'Data Entry'!$A:$A,0),MATCH(D$1&amp;"Before",'Data Entry'!$1:$1,0)))</f>
        <v>-999</v>
      </c>
      <c r="E1583" s="61">
        <f>IF(INDEX(Include!$1:$1048576,MATCH($A1583,Include!$A:$A,0),MATCH(E$1,Include!$1:$1,0))=0,
-999,
INDEX('Data Entry'!$1:$1048576,MATCH($A1583,'Data Entry'!$A:$A,0),MATCH(E$1&amp;"After",'Data Entry'!$1:$1,0))-INDEX('Data Entry'!$1:$1048576,MATCH($A1583,'Data Entry'!$A:$A,0),MATCH(E$1&amp;"Before",'Data Entry'!$1:$1,0)))</f>
        <v>-999</v>
      </c>
      <c r="F1583" s="61">
        <f>IF(INDEX(Include!$1:$1048576,MATCH($A1583,Include!$A:$A,0),MATCH(F$1,Include!$1:$1,0))=0,
-999,
INDEX('Data Entry'!$1:$1048576,MATCH($A1583,'Data Entry'!$A:$A,0),MATCH(F$1&amp;"After",'Data Entry'!$1:$1,0))-INDEX('Data Entry'!$1:$1048576,MATCH($A1583,'Data Entry'!$A:$A,0),MATCH(F$1&amp;"Before",'Data Entry'!$1:$1,0)))</f>
        <v>-999</v>
      </c>
      <c r="G1583" s="61">
        <f>IF(INDEX(Include!$1:$1048576,MATCH($A1583,Include!$A:$A,0),MATCH(G$1,Include!$1:$1,0))=0,
-999,
INDEX('Data Entry'!$1:$1048576,MATCH($A1583,'Data Entry'!$A:$A,0),MATCH(G$1&amp;"After",'Data Entry'!$1:$1,0))-INDEX('Data Entry'!$1:$1048576,MATCH($A1583,'Data Entry'!$A:$A,0),MATCH(G$1&amp;"Before",'Data Entry'!$1:$1,0)))</f>
        <v>-999</v>
      </c>
      <c r="H1583" s="61">
        <f>IF(INDEX(Include!$1:$1048576,MATCH($A1583,Include!$A:$A,0),MATCH(H$1,Include!$1:$1,0))=0,
-999,
INDEX('Data Entry'!$1:$1048576,MATCH($A1583,'Data Entry'!$A:$A,0),MATCH(H$1&amp;"After",'Data Entry'!$1:$1,0))-INDEX('Data Entry'!$1:$1048576,MATCH($A1583,'Data Entry'!$A:$A,0),MATCH(H$1&amp;"Before",'Data Entry'!$1:$1,0)))</f>
        <v>-999</v>
      </c>
      <c r="I1583" s="61">
        <f>IF(INDEX(Include!$1:$1048576,MATCH($A1583,Include!$A:$A,0),MATCH(I$1,Include!$1:$1,0))=0,
-999,
INDEX('Data Entry'!$1:$1048576,MATCH($A1583,'Data Entry'!$A:$A,0),MATCH(I$1&amp;"After",'Data Entry'!$1:$1,0))-INDEX('Data Entry'!$1:$1048576,MATCH($A1583,'Data Entry'!$A:$A,0),MATCH(I$1&amp;"Before",'Data Entry'!$1:$1,0)))</f>
        <v>-999</v>
      </c>
      <c r="J1583" s="61">
        <f>IF(INDEX(Include!$1:$1048576,MATCH($A1583,Include!$A:$A,0),MATCH(J$1,Include!$1:$1,0))=0,
-999,
INDEX('Data Entry'!$1:$1048576,MATCH($A1583,'Data Entry'!$A:$A,0),MATCH(J$1&amp;"After",'Data Entry'!$1:$1,0))-INDEX('Data Entry'!$1:$1048576,MATCH($A1583,'Data Entry'!$A:$A,0),MATCH(J$1&amp;"Before",'Data Entry'!$1:$1,0)))</f>
        <v>-999</v>
      </c>
      <c r="K1583" s="61">
        <f>IF(INDEX(Include!$1:$1048576,MATCH($A1583,Include!$A:$A,0),MATCH(K$1,Include!$1:$1,0))=0,
-999,
INDEX('Data Entry'!$1:$1048576,MATCH($A1583,'Data Entry'!$A:$A,0),MATCH(K$1&amp;"After",'Data Entry'!$1:$1,0))-INDEX('Data Entry'!$1:$1048576,MATCH($A1583,'Data Entry'!$A:$A,0),MATCH(K$1&amp;"Before",'Data Entry'!$1:$1,0)))</f>
        <v>-999</v>
      </c>
      <c r="L1583" s="61">
        <f>IF(INDEX(Include!$1:$1048576,MATCH($A1583,Include!$A:$A,0),MATCH(L$1,Include!$1:$1,0))=0,
-999,
INDEX('Data Entry'!$1:$1048576,MATCH($A1583,'Data Entry'!$A:$A,0),MATCH(L$1&amp;"After",'Data Entry'!$1:$1,0))-INDEX('Data Entry'!$1:$1048576,MATCH($A1583,'Data Entry'!$A:$A,0),MATCH(L$1&amp;"Before",'Data Entry'!$1:$1,0)))</f>
        <v>-999</v>
      </c>
      <c r="M1583" s="61">
        <f>IF(INDEX(Include!$1:$1048576,MATCH($A1583,Include!$A:$A,0),MATCH(M$1,Include!$1:$1,0))=0,
-999,
INDEX('Data Entry'!$1:$1048576,MATCH($A1583,'Data Entry'!$A:$A,0),MATCH(M$1&amp;"After",'Data Entry'!$1:$1,0))-INDEX('Data Entry'!$1:$1048576,MATCH($A1583,'Data Entry'!$A:$A,0),MATCH(M$1&amp;"Before",'Data Entry'!$1:$1,0)))</f>
        <v>-999</v>
      </c>
      <c r="N1583" s="61">
        <f>IF(INDEX(Include!$1:$1048576,MATCH($A1583,Include!$A:$A,0),MATCH(N$1,Include!$1:$1,0))=0,
-999,
INDEX('Data Entry'!$1:$1048576,MATCH($A1583,'Data Entry'!$A:$A,0),MATCH(N$1&amp;"After",'Data Entry'!$1:$1,0))-INDEX('Data Entry'!$1:$1048576,MATCH($A1583,'Data Entry'!$A:$A,0),MATCH(N$1&amp;"Before",'Data Entry'!$1:$1,0)))</f>
        <v>-999</v>
      </c>
      <c r="O1583" s="61">
        <f>IF(INDEX(Include!$1:$1048576,MATCH($A1583,Include!$A:$A,0),MATCH(O$1,Include!$1:$1,0))=0,
-999,
INDEX('Data Entry'!$1:$1048576,MATCH($A1583,'Data Entry'!$A:$A,0),MATCH(O$1&amp;"After",'Data Entry'!$1:$1,0))-INDEX('Data Entry'!$1:$1048576,MATCH($A1583,'Data Entry'!$A:$A,0),MATCH(O$1&amp;"Before",'Data Entry'!$1:$1,0)))</f>
        <v>-999</v>
      </c>
      <c r="P1583" s="61">
        <f>IF(INDEX(Include!$1:$1048576,MATCH($A1583,Include!$A:$A,0),MATCH(P$1,Include!$1:$1,0))=0,
-999,
INDEX('Data Entry'!$1:$1048576,MATCH($A1583,'Data Entry'!$A:$A,0),MATCH(P$1&amp;"After",'Data Entry'!$1:$1,0))-INDEX('Data Entry'!$1:$1048576,MATCH($A1583,'Data Entry'!$A:$A,0),MATCH(P$1&amp;"Before",'Data Entry'!$1:$1,0)))</f>
        <v>-999</v>
      </c>
      <c r="Q1583" s="61">
        <f>IF(INDEX(Include!$1:$1048576,MATCH($A1583,Include!$A:$A,0),MATCH(Q$1,Include!$1:$1,0))=0,
-999,
INDEX('Data Entry'!$1:$1048576,MATCH($A1583,'Data Entry'!$A:$A,0),MATCH(Q$1&amp;"After",'Data Entry'!$1:$1,0))-INDEX('Data Entry'!$1:$1048576,MATCH($A1583,'Data Entry'!$A:$A,0),MATCH(Q$1&amp;"Before",'Data Entry'!$1:$1,0)))</f>
        <v>-999</v>
      </c>
      <c r="R1583" s="61">
        <f>IF(INDEX(Include!$1:$1048576,MATCH($A1583,Include!$A:$A,0),MATCH(R$1,Include!$1:$1,0))=0,
-999,
INDEX('Data Entry'!$1:$1048576,MATCH($A1583,'Data Entry'!$A:$A,0),MATCH(R$1&amp;"After",'Data Entry'!$1:$1,0))-INDEX('Data Entry'!$1:$1048576,MATCH($A1583,'Data Entry'!$A:$A,0),MATCH(R$1&amp;"Before",'Data Entry'!$1:$1,0)))</f>
        <v>-999</v>
      </c>
      <c r="S1583" s="61" t="e">
        <f>IF(INDEX(Include!$1:$1048576,MATCH($A1583,Include!$A:$A,0),MATCH(S$1,Include!$1:$1,0))=0,
-999,
INDEX('Data Entry'!$1:$1048576,MATCH($A1583,'Data Entry'!$A:$A,0),MATCH(S$1&amp;"After",'Data Entry'!$1:$1,0))-INDEX('Data Entry'!$1:$1048576,MATCH($A1583,'Data Entry'!$A:$A,0),MATCH(S$1&amp;"Before",'Data Entry'!$1:$1,0)))</f>
        <v>#N/A</v>
      </c>
      <c r="T1583" s="61" t="e">
        <f>IF(INDEX(Include!$1:$1048576,MATCH($A1583,Include!$A:$A,0),MATCH(T$1,Include!$1:$1,0))=0,
-999,
INDEX('Data Entry'!$1:$1048576,MATCH($A1583,'Data Entry'!$A:$A,0),MATCH(T$1&amp;"After",'Data Entry'!$1:$1,0))-INDEX('Data Entry'!$1:$1048576,MATCH($A1583,'Data Entry'!$A:$A,0),MATCH(T$1&amp;"Before",'Data Entry'!$1:$1,0)))</f>
        <v>#N/A</v>
      </c>
      <c r="U1583" s="61" t="e">
        <f>IF(INDEX(Include!$1:$1048576,MATCH($A1583,Include!$A:$A,0),MATCH(U$1,Include!$1:$1,0))=0,
-999,
INDEX('Data Entry'!$1:$1048576,MATCH($A1583,'Data Entry'!$A:$A,0),MATCH(U$1&amp;"After",'Data Entry'!$1:$1,0))-INDEX('Data Entry'!$1:$1048576,MATCH($A1583,'Data Entry'!$A:$A,0),MATCH(U$1&amp;"Before",'Data Entry'!$1:$1,0)))</f>
        <v>#N/A</v>
      </c>
      <c r="V1583" s="61" t="e">
        <f>IF(INDEX(Include!$1:$1048576,MATCH($A1583,Include!$A:$A,0),MATCH(V$1,Include!$1:$1,0))=0,
-999,
INDEX('Data Entry'!$1:$1048576,MATCH($A1583,'Data Entry'!$A:$A,0),MATCH(V$1&amp;"After",'Data Entry'!$1:$1,0))-INDEX('Data Entry'!$1:$1048576,MATCH($A1583,'Data Entry'!$A:$A,0),MATCH(V$1&amp;"Before",'Data Entry'!$1:$1,0)))</f>
        <v>#N/A</v>
      </c>
      <c r="W1583" s="61" t="e">
        <f>IF(INDEX(Include!$1:$1048576,MATCH($A1583,Include!$A:$A,0),MATCH(W$1,Include!$1:$1,0))=0,
-999,
INDEX('Data Entry'!$1:$1048576,MATCH($A1583,'Data Entry'!$A:$A,0),MATCH(W$1&amp;"After",'Data Entry'!$1:$1,0))-INDEX('Data Entry'!$1:$1048576,MATCH($A1583,'Data Entry'!$A:$A,0),MATCH(W$1&amp;"Before",'Data Entry'!$1:$1,0)))</f>
        <v>#N/A</v>
      </c>
      <c r="X1583" s="61" t="e">
        <f>IF(INDEX(Include!$1:$1048576,MATCH($A1583,Include!$A:$A,0),MATCH(X$1,Include!$1:$1,0))=0,
-999,
INDEX('Data Entry'!$1:$1048576,MATCH($A1583,'Data Entry'!$A:$A,0),MATCH(X$1&amp;"After",'Data Entry'!$1:$1,0))-INDEX('Data Entry'!$1:$1048576,MATCH($A1583,'Data Entry'!$A:$A,0),MATCH(X$1&amp;"Before",'Data Entry'!$1:$1,0)))</f>
        <v>#N/A</v>
      </c>
      <c r="Y1583" s="61" t="e">
        <f>IF(INDEX(Include!$1:$1048576,MATCH($A1583,Include!$A:$A,0),MATCH(Y$1,Include!$1:$1,0))=0,
-999,
INDEX('Data Entry'!$1:$1048576,MATCH($A1583,'Data Entry'!$A:$A,0),MATCH(Y$1&amp;"After",'Data Entry'!$1:$1,0))-INDEX('Data Entry'!$1:$1048576,MATCH($A1583,'Data Entry'!$A:$A,0),MATCH(Y$1&amp;"Before",'Data Entry'!$1:$1,0)))</f>
        <v>#N/A</v>
      </c>
      <c r="Z1583" s="61" t="e">
        <f>IF(INDEX(Include!$1:$1048576,MATCH($A1583,Include!$A:$A,0),MATCH(Z$1,Include!$1:$1,0))=0,
-999,
INDEX('Data Entry'!$1:$1048576,MATCH($A1583,'Data Entry'!$A:$A,0),MATCH(Z$1&amp;"After",'Data Entry'!$1:$1,0))-INDEX('Data Entry'!$1:$1048576,MATCH($A1583,'Data Entry'!$A:$A,0),MATCH(Z$1&amp;"Before",'Data Entry'!$1:$1,0)))</f>
        <v>#N/A</v>
      </c>
      <c r="AA1583" s="61" t="e">
        <f>IF(INDEX(Include!$1:$1048576,MATCH($A1583,Include!$A:$A,0),MATCH(AA$1,Include!$1:$1,0))=0,
-999,
INDEX('Data Entry'!$1:$1048576,MATCH($A1583,'Data Entry'!$A:$A,0),MATCH(AA$1&amp;"After",'Data Entry'!$1:$1,0))-INDEX('Data Entry'!$1:$1048576,MATCH($A1583,'Data Entry'!$A:$A,0),MATCH(AA$1&amp;"Before",'Data Entry'!$1:$1,0)))</f>
        <v>#N/A</v>
      </c>
      <c r="AB1583" s="61" t="e">
        <f>IF(INDEX(Include!$1:$1048576,MATCH($A1583,Include!$A:$A,0),MATCH(AB$1,Include!$1:$1,0))=0,
-999,
INDEX('Data Entry'!$1:$1048576,MATCH($A1583,'Data Entry'!$A:$A,0),MATCH(AB$1&amp;"After",'Data Entry'!$1:$1,0))-INDEX('Data Entry'!$1:$1048576,MATCH($A1583,'Data Entry'!$A:$A,0),MATCH(AB$1&amp;"Before",'Data Entry'!$1:$1,0)))</f>
        <v>#N/A</v>
      </c>
      <c r="AC1583" s="61" t="e">
        <f>IF(INDEX(Include!$1:$1048576,MATCH($A1583,Include!$A:$A,0),MATCH(AC$1,Include!$1:$1,0))=0,
-999,
INDEX('Data Entry'!$1:$1048576,MATCH($A1583,'Data Entry'!$A:$A,0),MATCH(AC$1&amp;"After",'Data Entry'!$1:$1,0))-INDEX('Data Entry'!$1:$1048576,MATCH($A1583,'Data Entry'!$A:$A,0),MATCH(AC$1&amp;"Before",'Data Entry'!$1:$1,0)))</f>
        <v>#N/A</v>
      </c>
      <c r="AD1583" s="61" t="e">
        <f>IF(INDEX(Include!$1:$1048576,MATCH($A1583,Include!$A:$A,0),MATCH(AD$1,Include!$1:$1,0))=0,
-999,
INDEX('Data Entry'!$1:$1048576,MATCH($A1583,'Data Entry'!$A:$A,0),MATCH(AD$1&amp;"After",'Data Entry'!$1:$1,0))-INDEX('Data Entry'!$1:$1048576,MATCH($A1583,'Data Entry'!$A:$A,0),MATCH(AD$1&amp;"Before",'Data Entry'!$1:$1,0)))</f>
        <v>#N/A</v>
      </c>
      <c r="AE1583" s="61" t="e">
        <f>IF(INDEX(Include!$1:$1048576,MATCH($A1583,Include!$A:$A,0),MATCH(AE$1,Include!$1:$1,0))=0,
-999,
INDEX('Data Entry'!$1:$1048576,MATCH($A1583,'Data Entry'!$A:$A,0),MATCH(AE$1&amp;"After",'Data Entry'!$1:$1,0))-INDEX('Data Entry'!$1:$1048576,MATCH($A1583,'Data Entry'!$A:$A,0),MATCH(AE$1&amp;"Before",'Data Entry'!$1:$1,0)))</f>
        <v>#N/A</v>
      </c>
      <c r="AF1583" s="61" t="e">
        <f>IF(INDEX(Include!$1:$1048576,MATCH($A1583,Include!$A:$A,0),MATCH(AF$1,Include!$1:$1,0))=0,
-999,
INDEX('Data Entry'!$1:$1048576,MATCH($A1583,'Data Entry'!$A:$A,0),MATCH(AF$1&amp;"After",'Data Entry'!$1:$1,0))-INDEX('Data Entry'!$1:$1048576,MATCH($A1583,'Data Entry'!$A:$A,0),MATCH(AF$1&amp;"Before",'Data Entry'!$1:$1,0)))</f>
        <v>#N/A</v>
      </c>
      <c r="AG1583" s="61" t="e">
        <f>IF(INDEX(Include!$1:$1048576,MATCH($A1583,Include!$A:$A,0),MATCH(AG$1,Include!$1:$1,0))=0,
-999,
INDEX('Data Entry'!$1:$1048576,MATCH($A1583,'Data Entry'!$A:$A,0),MATCH(AG$1&amp;"After",'Data Entry'!$1:$1,0))-INDEX('Data Entry'!$1:$1048576,MATCH($A1583,'Data Entry'!$A:$A,0),MATCH(AG$1&amp;"Before",'Data Entry'!$1:$1,0)))</f>
        <v>#N/A</v>
      </c>
      <c r="AH1583" s="61" t="e">
        <f>IF(INDEX(Include!$1:$1048576,MATCH($A1583,Include!$A:$A,0),MATCH(AH$1,Include!$1:$1,0))=0,
-999,
INDEX('Data Entry'!$1:$1048576,MATCH($A1583,'Data Entry'!$A:$A,0),MATCH(AH$1&amp;"After",'Data Entry'!$1:$1,0))-INDEX('Data Entry'!$1:$1048576,MATCH($A1583,'Data Entry'!$A:$A,0),MATCH(AH$1&amp;"Before",'Data Entry'!$1:$1,0)))</f>
        <v>#N/A</v>
      </c>
      <c r="AI1583" s="61" t="e">
        <f>IF(INDEX(Include!$1:$1048576,MATCH($A1583,Include!$A:$A,0),MATCH(AI$1,Include!$1:$1,0))=0,
-999,
INDEX('Data Entry'!$1:$1048576,MATCH($A1583,'Data Entry'!$A:$A,0),MATCH(AI$1&amp;"After",'Data Entry'!$1:$1,0))-INDEX('Data Entry'!$1:$1048576,MATCH($A1583,'Data Entry'!$A:$A,0),MATCH(AI$1&amp;"Before",'Data Entry'!$1:$1,0)))</f>
        <v>#N/A</v>
      </c>
      <c r="AJ1583" s="61" t="e">
        <f>IF(INDEX(Include!$1:$1048576,MATCH($A1583,Include!$A:$A,0),MATCH(AJ$1,Include!$1:$1,0))=0,
-999,
INDEX('Data Entry'!$1:$1048576,MATCH($A1583,'Data Entry'!$A:$A,0),MATCH(AJ$1&amp;"After",'Data Entry'!$1:$1,0))-INDEX('Data Entry'!$1:$1048576,MATCH($A1583,'Data Entry'!$A:$A,0),MATCH(AJ$1&amp;"Before",'Data Entry'!$1:$1,0)))</f>
        <v>#N/A</v>
      </c>
      <c r="AK1583" s="61">
        <f>IF(INDEX(Include!$1:$1048576,MATCH($A1583,Include!$A:$A,0),MATCH(AK$1,Include!$1:$1,0))=0,
-999,
INDEX('Data Entry'!$1:$1048576,MATCH($A1583,'Data Entry'!$A:$A,0),MATCH(AK$1&amp;"After",'Data Entry'!$1:$1,0))-INDEX('Data Entry'!$1:$1048576,MATCH($A1583,'Data Entry'!$A:$A,0),MATCH(AK$1&amp;"Before",'Data Entry'!$1:$1,0)))</f>
        <v>-999</v>
      </c>
      <c r="AL1583">
        <f>INDEX(Include!$1:$1048576, MATCH($A1583, Include!$A:$A, 0), MATCH($AL$1, Include!$1:$1, 0))</f>
        <v>0</v>
      </c>
    </row>
    <row r="1584" spans="1:38" x14ac:dyDescent="0.35">
      <c r="A1584" s="70">
        <f>'Data Entry'!A1588</f>
        <v>1583</v>
      </c>
      <c r="B1584" s="61">
        <f>IF(INDEX(Include!$1:$1048576,MATCH($A1584,Include!$A:$A,0),MATCH(B$1,Include!$1:$1,0))=0,
-999,
INDEX('Data Entry'!$1:$1048576,MATCH($A1584,'Data Entry'!$A:$A,0),MATCH(B$1&amp;"After",'Data Entry'!$1:$1,0))-INDEX('Data Entry'!$1:$1048576,MATCH($A1584,'Data Entry'!$A:$A,0),MATCH(B$1&amp;"Before",'Data Entry'!$1:$1,0)))</f>
        <v>-999</v>
      </c>
      <c r="C1584" s="61">
        <f>IF(INDEX(Include!$1:$1048576,MATCH($A1584,Include!$A:$A,0),MATCH(C$1,Include!$1:$1,0))=0,
-999,
INDEX('Data Entry'!$1:$1048576,MATCH($A1584,'Data Entry'!$A:$A,0),MATCH(C$1&amp;"After",'Data Entry'!$1:$1,0))-INDEX('Data Entry'!$1:$1048576,MATCH($A1584,'Data Entry'!$A:$A,0),MATCH(C$1&amp;"Before",'Data Entry'!$1:$1,0)))</f>
        <v>-999</v>
      </c>
      <c r="D1584" s="61">
        <f>IF(INDEX(Include!$1:$1048576,MATCH($A1584,Include!$A:$A,0),MATCH(D$1,Include!$1:$1,0))=0,
-999,
INDEX('Data Entry'!$1:$1048576,MATCH($A1584,'Data Entry'!$A:$A,0),MATCH(D$1&amp;"After",'Data Entry'!$1:$1,0))-INDEX('Data Entry'!$1:$1048576,MATCH($A1584,'Data Entry'!$A:$A,0),MATCH(D$1&amp;"Before",'Data Entry'!$1:$1,0)))</f>
        <v>-999</v>
      </c>
      <c r="E1584" s="61">
        <f>IF(INDEX(Include!$1:$1048576,MATCH($A1584,Include!$A:$A,0),MATCH(E$1,Include!$1:$1,0))=0,
-999,
INDEX('Data Entry'!$1:$1048576,MATCH($A1584,'Data Entry'!$A:$A,0),MATCH(E$1&amp;"After",'Data Entry'!$1:$1,0))-INDEX('Data Entry'!$1:$1048576,MATCH($A1584,'Data Entry'!$A:$A,0),MATCH(E$1&amp;"Before",'Data Entry'!$1:$1,0)))</f>
        <v>-999</v>
      </c>
      <c r="F1584" s="61">
        <f>IF(INDEX(Include!$1:$1048576,MATCH($A1584,Include!$A:$A,0),MATCH(F$1,Include!$1:$1,0))=0,
-999,
INDEX('Data Entry'!$1:$1048576,MATCH($A1584,'Data Entry'!$A:$A,0),MATCH(F$1&amp;"After",'Data Entry'!$1:$1,0))-INDEX('Data Entry'!$1:$1048576,MATCH($A1584,'Data Entry'!$A:$A,0),MATCH(F$1&amp;"Before",'Data Entry'!$1:$1,0)))</f>
        <v>-999</v>
      </c>
      <c r="G1584" s="61">
        <f>IF(INDEX(Include!$1:$1048576,MATCH($A1584,Include!$A:$A,0),MATCH(G$1,Include!$1:$1,0))=0,
-999,
INDEX('Data Entry'!$1:$1048576,MATCH($A1584,'Data Entry'!$A:$A,0),MATCH(G$1&amp;"After",'Data Entry'!$1:$1,0))-INDEX('Data Entry'!$1:$1048576,MATCH($A1584,'Data Entry'!$A:$A,0),MATCH(G$1&amp;"Before",'Data Entry'!$1:$1,0)))</f>
        <v>-999</v>
      </c>
      <c r="H1584" s="61">
        <f>IF(INDEX(Include!$1:$1048576,MATCH($A1584,Include!$A:$A,0),MATCH(H$1,Include!$1:$1,0))=0,
-999,
INDEX('Data Entry'!$1:$1048576,MATCH($A1584,'Data Entry'!$A:$A,0),MATCH(H$1&amp;"After",'Data Entry'!$1:$1,0))-INDEX('Data Entry'!$1:$1048576,MATCH($A1584,'Data Entry'!$A:$A,0),MATCH(H$1&amp;"Before",'Data Entry'!$1:$1,0)))</f>
        <v>-999</v>
      </c>
      <c r="I1584" s="61">
        <f>IF(INDEX(Include!$1:$1048576,MATCH($A1584,Include!$A:$A,0),MATCH(I$1,Include!$1:$1,0))=0,
-999,
INDEX('Data Entry'!$1:$1048576,MATCH($A1584,'Data Entry'!$A:$A,0),MATCH(I$1&amp;"After",'Data Entry'!$1:$1,0))-INDEX('Data Entry'!$1:$1048576,MATCH($A1584,'Data Entry'!$A:$A,0),MATCH(I$1&amp;"Before",'Data Entry'!$1:$1,0)))</f>
        <v>-999</v>
      </c>
      <c r="J1584" s="61">
        <f>IF(INDEX(Include!$1:$1048576,MATCH($A1584,Include!$A:$A,0),MATCH(J$1,Include!$1:$1,0))=0,
-999,
INDEX('Data Entry'!$1:$1048576,MATCH($A1584,'Data Entry'!$A:$A,0),MATCH(J$1&amp;"After",'Data Entry'!$1:$1,0))-INDEX('Data Entry'!$1:$1048576,MATCH($A1584,'Data Entry'!$A:$A,0),MATCH(J$1&amp;"Before",'Data Entry'!$1:$1,0)))</f>
        <v>-999</v>
      </c>
      <c r="K1584" s="61">
        <f>IF(INDEX(Include!$1:$1048576,MATCH($A1584,Include!$A:$A,0),MATCH(K$1,Include!$1:$1,0))=0,
-999,
INDEX('Data Entry'!$1:$1048576,MATCH($A1584,'Data Entry'!$A:$A,0),MATCH(K$1&amp;"After",'Data Entry'!$1:$1,0))-INDEX('Data Entry'!$1:$1048576,MATCH($A1584,'Data Entry'!$A:$A,0),MATCH(K$1&amp;"Before",'Data Entry'!$1:$1,0)))</f>
        <v>-999</v>
      </c>
      <c r="L1584" s="61">
        <f>IF(INDEX(Include!$1:$1048576,MATCH($A1584,Include!$A:$A,0),MATCH(L$1,Include!$1:$1,0))=0,
-999,
INDEX('Data Entry'!$1:$1048576,MATCH($A1584,'Data Entry'!$A:$A,0),MATCH(L$1&amp;"After",'Data Entry'!$1:$1,0))-INDEX('Data Entry'!$1:$1048576,MATCH($A1584,'Data Entry'!$A:$A,0),MATCH(L$1&amp;"Before",'Data Entry'!$1:$1,0)))</f>
        <v>-999</v>
      </c>
      <c r="M1584" s="61">
        <f>IF(INDEX(Include!$1:$1048576,MATCH($A1584,Include!$A:$A,0),MATCH(M$1,Include!$1:$1,0))=0,
-999,
INDEX('Data Entry'!$1:$1048576,MATCH($A1584,'Data Entry'!$A:$A,0),MATCH(M$1&amp;"After",'Data Entry'!$1:$1,0))-INDEX('Data Entry'!$1:$1048576,MATCH($A1584,'Data Entry'!$A:$A,0),MATCH(M$1&amp;"Before",'Data Entry'!$1:$1,0)))</f>
        <v>-999</v>
      </c>
      <c r="N1584" s="61">
        <f>IF(INDEX(Include!$1:$1048576,MATCH($A1584,Include!$A:$A,0),MATCH(N$1,Include!$1:$1,0))=0,
-999,
INDEX('Data Entry'!$1:$1048576,MATCH($A1584,'Data Entry'!$A:$A,0),MATCH(N$1&amp;"After",'Data Entry'!$1:$1,0))-INDEX('Data Entry'!$1:$1048576,MATCH($A1584,'Data Entry'!$A:$A,0),MATCH(N$1&amp;"Before",'Data Entry'!$1:$1,0)))</f>
        <v>-999</v>
      </c>
      <c r="O1584" s="61">
        <f>IF(INDEX(Include!$1:$1048576,MATCH($A1584,Include!$A:$A,0),MATCH(O$1,Include!$1:$1,0))=0,
-999,
INDEX('Data Entry'!$1:$1048576,MATCH($A1584,'Data Entry'!$A:$A,0),MATCH(O$1&amp;"After",'Data Entry'!$1:$1,0))-INDEX('Data Entry'!$1:$1048576,MATCH($A1584,'Data Entry'!$A:$A,0),MATCH(O$1&amp;"Before",'Data Entry'!$1:$1,0)))</f>
        <v>-999</v>
      </c>
      <c r="P1584" s="61">
        <f>IF(INDEX(Include!$1:$1048576,MATCH($A1584,Include!$A:$A,0),MATCH(P$1,Include!$1:$1,0))=0,
-999,
INDEX('Data Entry'!$1:$1048576,MATCH($A1584,'Data Entry'!$A:$A,0),MATCH(P$1&amp;"After",'Data Entry'!$1:$1,0))-INDEX('Data Entry'!$1:$1048576,MATCH($A1584,'Data Entry'!$A:$A,0),MATCH(P$1&amp;"Before",'Data Entry'!$1:$1,0)))</f>
        <v>-999</v>
      </c>
      <c r="Q1584" s="61">
        <f>IF(INDEX(Include!$1:$1048576,MATCH($A1584,Include!$A:$A,0),MATCH(Q$1,Include!$1:$1,0))=0,
-999,
INDEX('Data Entry'!$1:$1048576,MATCH($A1584,'Data Entry'!$A:$A,0),MATCH(Q$1&amp;"After",'Data Entry'!$1:$1,0))-INDEX('Data Entry'!$1:$1048576,MATCH($A1584,'Data Entry'!$A:$A,0),MATCH(Q$1&amp;"Before",'Data Entry'!$1:$1,0)))</f>
        <v>-999</v>
      </c>
      <c r="R1584" s="61">
        <f>IF(INDEX(Include!$1:$1048576,MATCH($A1584,Include!$A:$A,0),MATCH(R$1,Include!$1:$1,0))=0,
-999,
INDEX('Data Entry'!$1:$1048576,MATCH($A1584,'Data Entry'!$A:$A,0),MATCH(R$1&amp;"After",'Data Entry'!$1:$1,0))-INDEX('Data Entry'!$1:$1048576,MATCH($A1584,'Data Entry'!$A:$A,0),MATCH(R$1&amp;"Before",'Data Entry'!$1:$1,0)))</f>
        <v>-999</v>
      </c>
      <c r="S1584" s="61" t="e">
        <f>IF(INDEX(Include!$1:$1048576,MATCH($A1584,Include!$A:$A,0),MATCH(S$1,Include!$1:$1,0))=0,
-999,
INDEX('Data Entry'!$1:$1048576,MATCH($A1584,'Data Entry'!$A:$A,0),MATCH(S$1&amp;"After",'Data Entry'!$1:$1,0))-INDEX('Data Entry'!$1:$1048576,MATCH($A1584,'Data Entry'!$A:$A,0),MATCH(S$1&amp;"Before",'Data Entry'!$1:$1,0)))</f>
        <v>#N/A</v>
      </c>
      <c r="T1584" s="61" t="e">
        <f>IF(INDEX(Include!$1:$1048576,MATCH($A1584,Include!$A:$A,0),MATCH(T$1,Include!$1:$1,0))=0,
-999,
INDEX('Data Entry'!$1:$1048576,MATCH($A1584,'Data Entry'!$A:$A,0),MATCH(T$1&amp;"After",'Data Entry'!$1:$1,0))-INDEX('Data Entry'!$1:$1048576,MATCH($A1584,'Data Entry'!$A:$A,0),MATCH(T$1&amp;"Before",'Data Entry'!$1:$1,0)))</f>
        <v>#N/A</v>
      </c>
      <c r="U1584" s="61" t="e">
        <f>IF(INDEX(Include!$1:$1048576,MATCH($A1584,Include!$A:$A,0),MATCH(U$1,Include!$1:$1,0))=0,
-999,
INDEX('Data Entry'!$1:$1048576,MATCH($A1584,'Data Entry'!$A:$A,0),MATCH(U$1&amp;"After",'Data Entry'!$1:$1,0))-INDEX('Data Entry'!$1:$1048576,MATCH($A1584,'Data Entry'!$A:$A,0),MATCH(U$1&amp;"Before",'Data Entry'!$1:$1,0)))</f>
        <v>#N/A</v>
      </c>
      <c r="V1584" s="61" t="e">
        <f>IF(INDEX(Include!$1:$1048576,MATCH($A1584,Include!$A:$A,0),MATCH(V$1,Include!$1:$1,0))=0,
-999,
INDEX('Data Entry'!$1:$1048576,MATCH($A1584,'Data Entry'!$A:$A,0),MATCH(V$1&amp;"After",'Data Entry'!$1:$1,0))-INDEX('Data Entry'!$1:$1048576,MATCH($A1584,'Data Entry'!$A:$A,0),MATCH(V$1&amp;"Before",'Data Entry'!$1:$1,0)))</f>
        <v>#N/A</v>
      </c>
      <c r="W1584" s="61" t="e">
        <f>IF(INDEX(Include!$1:$1048576,MATCH($A1584,Include!$A:$A,0),MATCH(W$1,Include!$1:$1,0))=0,
-999,
INDEX('Data Entry'!$1:$1048576,MATCH($A1584,'Data Entry'!$A:$A,0),MATCH(W$1&amp;"After",'Data Entry'!$1:$1,0))-INDEX('Data Entry'!$1:$1048576,MATCH($A1584,'Data Entry'!$A:$A,0),MATCH(W$1&amp;"Before",'Data Entry'!$1:$1,0)))</f>
        <v>#N/A</v>
      </c>
      <c r="X1584" s="61" t="e">
        <f>IF(INDEX(Include!$1:$1048576,MATCH($A1584,Include!$A:$A,0),MATCH(X$1,Include!$1:$1,0))=0,
-999,
INDEX('Data Entry'!$1:$1048576,MATCH($A1584,'Data Entry'!$A:$A,0),MATCH(X$1&amp;"After",'Data Entry'!$1:$1,0))-INDEX('Data Entry'!$1:$1048576,MATCH($A1584,'Data Entry'!$A:$A,0),MATCH(X$1&amp;"Before",'Data Entry'!$1:$1,0)))</f>
        <v>#N/A</v>
      </c>
      <c r="Y1584" s="61" t="e">
        <f>IF(INDEX(Include!$1:$1048576,MATCH($A1584,Include!$A:$A,0),MATCH(Y$1,Include!$1:$1,0))=0,
-999,
INDEX('Data Entry'!$1:$1048576,MATCH($A1584,'Data Entry'!$A:$A,0),MATCH(Y$1&amp;"After",'Data Entry'!$1:$1,0))-INDEX('Data Entry'!$1:$1048576,MATCH($A1584,'Data Entry'!$A:$A,0),MATCH(Y$1&amp;"Before",'Data Entry'!$1:$1,0)))</f>
        <v>#N/A</v>
      </c>
      <c r="Z1584" s="61" t="e">
        <f>IF(INDEX(Include!$1:$1048576,MATCH($A1584,Include!$A:$A,0),MATCH(Z$1,Include!$1:$1,0))=0,
-999,
INDEX('Data Entry'!$1:$1048576,MATCH($A1584,'Data Entry'!$A:$A,0),MATCH(Z$1&amp;"After",'Data Entry'!$1:$1,0))-INDEX('Data Entry'!$1:$1048576,MATCH($A1584,'Data Entry'!$A:$A,0),MATCH(Z$1&amp;"Before",'Data Entry'!$1:$1,0)))</f>
        <v>#N/A</v>
      </c>
      <c r="AA1584" s="61" t="e">
        <f>IF(INDEX(Include!$1:$1048576,MATCH($A1584,Include!$A:$A,0),MATCH(AA$1,Include!$1:$1,0))=0,
-999,
INDEX('Data Entry'!$1:$1048576,MATCH($A1584,'Data Entry'!$A:$A,0),MATCH(AA$1&amp;"After",'Data Entry'!$1:$1,0))-INDEX('Data Entry'!$1:$1048576,MATCH($A1584,'Data Entry'!$A:$A,0),MATCH(AA$1&amp;"Before",'Data Entry'!$1:$1,0)))</f>
        <v>#N/A</v>
      </c>
      <c r="AB1584" s="61" t="e">
        <f>IF(INDEX(Include!$1:$1048576,MATCH($A1584,Include!$A:$A,0),MATCH(AB$1,Include!$1:$1,0))=0,
-999,
INDEX('Data Entry'!$1:$1048576,MATCH($A1584,'Data Entry'!$A:$A,0),MATCH(AB$1&amp;"After",'Data Entry'!$1:$1,0))-INDEX('Data Entry'!$1:$1048576,MATCH($A1584,'Data Entry'!$A:$A,0),MATCH(AB$1&amp;"Before",'Data Entry'!$1:$1,0)))</f>
        <v>#N/A</v>
      </c>
      <c r="AC1584" s="61" t="e">
        <f>IF(INDEX(Include!$1:$1048576,MATCH($A1584,Include!$A:$A,0),MATCH(AC$1,Include!$1:$1,0))=0,
-999,
INDEX('Data Entry'!$1:$1048576,MATCH($A1584,'Data Entry'!$A:$A,0),MATCH(AC$1&amp;"After",'Data Entry'!$1:$1,0))-INDEX('Data Entry'!$1:$1048576,MATCH($A1584,'Data Entry'!$A:$A,0),MATCH(AC$1&amp;"Before",'Data Entry'!$1:$1,0)))</f>
        <v>#N/A</v>
      </c>
      <c r="AD1584" s="61" t="e">
        <f>IF(INDEX(Include!$1:$1048576,MATCH($A1584,Include!$A:$A,0),MATCH(AD$1,Include!$1:$1,0))=0,
-999,
INDEX('Data Entry'!$1:$1048576,MATCH($A1584,'Data Entry'!$A:$A,0),MATCH(AD$1&amp;"After",'Data Entry'!$1:$1,0))-INDEX('Data Entry'!$1:$1048576,MATCH($A1584,'Data Entry'!$A:$A,0),MATCH(AD$1&amp;"Before",'Data Entry'!$1:$1,0)))</f>
        <v>#N/A</v>
      </c>
      <c r="AE1584" s="61" t="e">
        <f>IF(INDEX(Include!$1:$1048576,MATCH($A1584,Include!$A:$A,0),MATCH(AE$1,Include!$1:$1,0))=0,
-999,
INDEX('Data Entry'!$1:$1048576,MATCH($A1584,'Data Entry'!$A:$A,0),MATCH(AE$1&amp;"After",'Data Entry'!$1:$1,0))-INDEX('Data Entry'!$1:$1048576,MATCH($A1584,'Data Entry'!$A:$A,0),MATCH(AE$1&amp;"Before",'Data Entry'!$1:$1,0)))</f>
        <v>#N/A</v>
      </c>
      <c r="AF1584" s="61" t="e">
        <f>IF(INDEX(Include!$1:$1048576,MATCH($A1584,Include!$A:$A,0),MATCH(AF$1,Include!$1:$1,0))=0,
-999,
INDEX('Data Entry'!$1:$1048576,MATCH($A1584,'Data Entry'!$A:$A,0),MATCH(AF$1&amp;"After",'Data Entry'!$1:$1,0))-INDEX('Data Entry'!$1:$1048576,MATCH($A1584,'Data Entry'!$A:$A,0),MATCH(AF$1&amp;"Before",'Data Entry'!$1:$1,0)))</f>
        <v>#N/A</v>
      </c>
      <c r="AG1584" s="61" t="e">
        <f>IF(INDEX(Include!$1:$1048576,MATCH($A1584,Include!$A:$A,0),MATCH(AG$1,Include!$1:$1,0))=0,
-999,
INDEX('Data Entry'!$1:$1048576,MATCH($A1584,'Data Entry'!$A:$A,0),MATCH(AG$1&amp;"After",'Data Entry'!$1:$1,0))-INDEX('Data Entry'!$1:$1048576,MATCH($A1584,'Data Entry'!$A:$A,0),MATCH(AG$1&amp;"Before",'Data Entry'!$1:$1,0)))</f>
        <v>#N/A</v>
      </c>
      <c r="AH1584" s="61" t="e">
        <f>IF(INDEX(Include!$1:$1048576,MATCH($A1584,Include!$A:$A,0),MATCH(AH$1,Include!$1:$1,0))=0,
-999,
INDEX('Data Entry'!$1:$1048576,MATCH($A1584,'Data Entry'!$A:$A,0),MATCH(AH$1&amp;"After",'Data Entry'!$1:$1,0))-INDEX('Data Entry'!$1:$1048576,MATCH($A1584,'Data Entry'!$A:$A,0),MATCH(AH$1&amp;"Before",'Data Entry'!$1:$1,0)))</f>
        <v>#N/A</v>
      </c>
      <c r="AI1584" s="61" t="e">
        <f>IF(INDEX(Include!$1:$1048576,MATCH($A1584,Include!$A:$A,0),MATCH(AI$1,Include!$1:$1,0))=0,
-999,
INDEX('Data Entry'!$1:$1048576,MATCH($A1584,'Data Entry'!$A:$A,0),MATCH(AI$1&amp;"After",'Data Entry'!$1:$1,0))-INDEX('Data Entry'!$1:$1048576,MATCH($A1584,'Data Entry'!$A:$A,0),MATCH(AI$1&amp;"Before",'Data Entry'!$1:$1,0)))</f>
        <v>#N/A</v>
      </c>
      <c r="AJ1584" s="61" t="e">
        <f>IF(INDEX(Include!$1:$1048576,MATCH($A1584,Include!$A:$A,0),MATCH(AJ$1,Include!$1:$1,0))=0,
-999,
INDEX('Data Entry'!$1:$1048576,MATCH($A1584,'Data Entry'!$A:$A,0),MATCH(AJ$1&amp;"After",'Data Entry'!$1:$1,0))-INDEX('Data Entry'!$1:$1048576,MATCH($A1584,'Data Entry'!$A:$A,0),MATCH(AJ$1&amp;"Before",'Data Entry'!$1:$1,0)))</f>
        <v>#N/A</v>
      </c>
      <c r="AK1584" s="61">
        <f>IF(INDEX(Include!$1:$1048576,MATCH($A1584,Include!$A:$A,0),MATCH(AK$1,Include!$1:$1,0))=0,
-999,
INDEX('Data Entry'!$1:$1048576,MATCH($A1584,'Data Entry'!$A:$A,0),MATCH(AK$1&amp;"After",'Data Entry'!$1:$1,0))-INDEX('Data Entry'!$1:$1048576,MATCH($A1584,'Data Entry'!$A:$A,0),MATCH(AK$1&amp;"Before",'Data Entry'!$1:$1,0)))</f>
        <v>-999</v>
      </c>
      <c r="AL1584">
        <f>INDEX(Include!$1:$1048576, MATCH($A1584, Include!$A:$A, 0), MATCH($AL$1, Include!$1:$1, 0))</f>
        <v>0</v>
      </c>
    </row>
    <row r="1585" spans="1:38" x14ac:dyDescent="0.35">
      <c r="A1585" s="70">
        <f>'Data Entry'!A1589</f>
        <v>1584</v>
      </c>
      <c r="B1585" s="61">
        <f>IF(INDEX(Include!$1:$1048576,MATCH($A1585,Include!$A:$A,0),MATCH(B$1,Include!$1:$1,0))=0,
-999,
INDEX('Data Entry'!$1:$1048576,MATCH($A1585,'Data Entry'!$A:$A,0),MATCH(B$1&amp;"After",'Data Entry'!$1:$1,0))-INDEX('Data Entry'!$1:$1048576,MATCH($A1585,'Data Entry'!$A:$A,0),MATCH(B$1&amp;"Before",'Data Entry'!$1:$1,0)))</f>
        <v>-999</v>
      </c>
      <c r="C1585" s="61">
        <f>IF(INDEX(Include!$1:$1048576,MATCH($A1585,Include!$A:$A,0),MATCH(C$1,Include!$1:$1,0))=0,
-999,
INDEX('Data Entry'!$1:$1048576,MATCH($A1585,'Data Entry'!$A:$A,0),MATCH(C$1&amp;"After",'Data Entry'!$1:$1,0))-INDEX('Data Entry'!$1:$1048576,MATCH($A1585,'Data Entry'!$A:$A,0),MATCH(C$1&amp;"Before",'Data Entry'!$1:$1,0)))</f>
        <v>-999</v>
      </c>
      <c r="D1585" s="61">
        <f>IF(INDEX(Include!$1:$1048576,MATCH($A1585,Include!$A:$A,0),MATCH(D$1,Include!$1:$1,0))=0,
-999,
INDEX('Data Entry'!$1:$1048576,MATCH($A1585,'Data Entry'!$A:$A,0),MATCH(D$1&amp;"After",'Data Entry'!$1:$1,0))-INDEX('Data Entry'!$1:$1048576,MATCH($A1585,'Data Entry'!$A:$A,0),MATCH(D$1&amp;"Before",'Data Entry'!$1:$1,0)))</f>
        <v>-999</v>
      </c>
      <c r="E1585" s="61">
        <f>IF(INDEX(Include!$1:$1048576,MATCH($A1585,Include!$A:$A,0),MATCH(E$1,Include!$1:$1,0))=0,
-999,
INDEX('Data Entry'!$1:$1048576,MATCH($A1585,'Data Entry'!$A:$A,0),MATCH(E$1&amp;"After",'Data Entry'!$1:$1,0))-INDEX('Data Entry'!$1:$1048576,MATCH($A1585,'Data Entry'!$A:$A,0),MATCH(E$1&amp;"Before",'Data Entry'!$1:$1,0)))</f>
        <v>-999</v>
      </c>
      <c r="F1585" s="61">
        <f>IF(INDEX(Include!$1:$1048576,MATCH($A1585,Include!$A:$A,0),MATCH(F$1,Include!$1:$1,0))=0,
-999,
INDEX('Data Entry'!$1:$1048576,MATCH($A1585,'Data Entry'!$A:$A,0),MATCH(F$1&amp;"After",'Data Entry'!$1:$1,0))-INDEX('Data Entry'!$1:$1048576,MATCH($A1585,'Data Entry'!$A:$A,0),MATCH(F$1&amp;"Before",'Data Entry'!$1:$1,0)))</f>
        <v>-999</v>
      </c>
      <c r="G1585" s="61">
        <f>IF(INDEX(Include!$1:$1048576,MATCH($A1585,Include!$A:$A,0),MATCH(G$1,Include!$1:$1,0))=0,
-999,
INDEX('Data Entry'!$1:$1048576,MATCH($A1585,'Data Entry'!$A:$A,0),MATCH(G$1&amp;"After",'Data Entry'!$1:$1,0))-INDEX('Data Entry'!$1:$1048576,MATCH($A1585,'Data Entry'!$A:$A,0),MATCH(G$1&amp;"Before",'Data Entry'!$1:$1,0)))</f>
        <v>-999</v>
      </c>
      <c r="H1585" s="61">
        <f>IF(INDEX(Include!$1:$1048576,MATCH($A1585,Include!$A:$A,0),MATCH(H$1,Include!$1:$1,0))=0,
-999,
INDEX('Data Entry'!$1:$1048576,MATCH($A1585,'Data Entry'!$A:$A,0),MATCH(H$1&amp;"After",'Data Entry'!$1:$1,0))-INDEX('Data Entry'!$1:$1048576,MATCH($A1585,'Data Entry'!$A:$A,0),MATCH(H$1&amp;"Before",'Data Entry'!$1:$1,0)))</f>
        <v>-999</v>
      </c>
      <c r="I1585" s="61">
        <f>IF(INDEX(Include!$1:$1048576,MATCH($A1585,Include!$A:$A,0),MATCH(I$1,Include!$1:$1,0))=0,
-999,
INDEX('Data Entry'!$1:$1048576,MATCH($A1585,'Data Entry'!$A:$A,0),MATCH(I$1&amp;"After",'Data Entry'!$1:$1,0))-INDEX('Data Entry'!$1:$1048576,MATCH($A1585,'Data Entry'!$A:$A,0),MATCH(I$1&amp;"Before",'Data Entry'!$1:$1,0)))</f>
        <v>-999</v>
      </c>
      <c r="J1585" s="61">
        <f>IF(INDEX(Include!$1:$1048576,MATCH($A1585,Include!$A:$A,0),MATCH(J$1,Include!$1:$1,0))=0,
-999,
INDEX('Data Entry'!$1:$1048576,MATCH($A1585,'Data Entry'!$A:$A,0),MATCH(J$1&amp;"After",'Data Entry'!$1:$1,0))-INDEX('Data Entry'!$1:$1048576,MATCH($A1585,'Data Entry'!$A:$A,0),MATCH(J$1&amp;"Before",'Data Entry'!$1:$1,0)))</f>
        <v>-999</v>
      </c>
      <c r="K1585" s="61">
        <f>IF(INDEX(Include!$1:$1048576,MATCH($A1585,Include!$A:$A,0),MATCH(K$1,Include!$1:$1,0))=0,
-999,
INDEX('Data Entry'!$1:$1048576,MATCH($A1585,'Data Entry'!$A:$A,0),MATCH(K$1&amp;"After",'Data Entry'!$1:$1,0))-INDEX('Data Entry'!$1:$1048576,MATCH($A1585,'Data Entry'!$A:$A,0),MATCH(K$1&amp;"Before",'Data Entry'!$1:$1,0)))</f>
        <v>-999</v>
      </c>
      <c r="L1585" s="61">
        <f>IF(INDEX(Include!$1:$1048576,MATCH($A1585,Include!$A:$A,0),MATCH(L$1,Include!$1:$1,0))=0,
-999,
INDEX('Data Entry'!$1:$1048576,MATCH($A1585,'Data Entry'!$A:$A,0),MATCH(L$1&amp;"After",'Data Entry'!$1:$1,0))-INDEX('Data Entry'!$1:$1048576,MATCH($A1585,'Data Entry'!$A:$A,0),MATCH(L$1&amp;"Before",'Data Entry'!$1:$1,0)))</f>
        <v>-999</v>
      </c>
      <c r="M1585" s="61">
        <f>IF(INDEX(Include!$1:$1048576,MATCH($A1585,Include!$A:$A,0),MATCH(M$1,Include!$1:$1,0))=0,
-999,
INDEX('Data Entry'!$1:$1048576,MATCH($A1585,'Data Entry'!$A:$A,0),MATCH(M$1&amp;"After",'Data Entry'!$1:$1,0))-INDEX('Data Entry'!$1:$1048576,MATCH($A1585,'Data Entry'!$A:$A,0),MATCH(M$1&amp;"Before",'Data Entry'!$1:$1,0)))</f>
        <v>-999</v>
      </c>
      <c r="N1585" s="61">
        <f>IF(INDEX(Include!$1:$1048576,MATCH($A1585,Include!$A:$A,0),MATCH(N$1,Include!$1:$1,0))=0,
-999,
INDEX('Data Entry'!$1:$1048576,MATCH($A1585,'Data Entry'!$A:$A,0),MATCH(N$1&amp;"After",'Data Entry'!$1:$1,0))-INDEX('Data Entry'!$1:$1048576,MATCH($A1585,'Data Entry'!$A:$A,0),MATCH(N$1&amp;"Before",'Data Entry'!$1:$1,0)))</f>
        <v>-999</v>
      </c>
      <c r="O1585" s="61">
        <f>IF(INDEX(Include!$1:$1048576,MATCH($A1585,Include!$A:$A,0),MATCH(O$1,Include!$1:$1,0))=0,
-999,
INDEX('Data Entry'!$1:$1048576,MATCH($A1585,'Data Entry'!$A:$A,0),MATCH(O$1&amp;"After",'Data Entry'!$1:$1,0))-INDEX('Data Entry'!$1:$1048576,MATCH($A1585,'Data Entry'!$A:$A,0),MATCH(O$1&amp;"Before",'Data Entry'!$1:$1,0)))</f>
        <v>-999</v>
      </c>
      <c r="P1585" s="61">
        <f>IF(INDEX(Include!$1:$1048576,MATCH($A1585,Include!$A:$A,0),MATCH(P$1,Include!$1:$1,0))=0,
-999,
INDEX('Data Entry'!$1:$1048576,MATCH($A1585,'Data Entry'!$A:$A,0),MATCH(P$1&amp;"After",'Data Entry'!$1:$1,0))-INDEX('Data Entry'!$1:$1048576,MATCH($A1585,'Data Entry'!$A:$A,0),MATCH(P$1&amp;"Before",'Data Entry'!$1:$1,0)))</f>
        <v>-999</v>
      </c>
      <c r="Q1585" s="61">
        <f>IF(INDEX(Include!$1:$1048576,MATCH($A1585,Include!$A:$A,0),MATCH(Q$1,Include!$1:$1,0))=0,
-999,
INDEX('Data Entry'!$1:$1048576,MATCH($A1585,'Data Entry'!$A:$A,0),MATCH(Q$1&amp;"After",'Data Entry'!$1:$1,0))-INDEX('Data Entry'!$1:$1048576,MATCH($A1585,'Data Entry'!$A:$A,0),MATCH(Q$1&amp;"Before",'Data Entry'!$1:$1,0)))</f>
        <v>-999</v>
      </c>
      <c r="R1585" s="61">
        <f>IF(INDEX(Include!$1:$1048576,MATCH($A1585,Include!$A:$A,0),MATCH(R$1,Include!$1:$1,0))=0,
-999,
INDEX('Data Entry'!$1:$1048576,MATCH($A1585,'Data Entry'!$A:$A,0),MATCH(R$1&amp;"After",'Data Entry'!$1:$1,0))-INDEX('Data Entry'!$1:$1048576,MATCH($A1585,'Data Entry'!$A:$A,0),MATCH(R$1&amp;"Before",'Data Entry'!$1:$1,0)))</f>
        <v>-999</v>
      </c>
      <c r="S1585" s="61" t="e">
        <f>IF(INDEX(Include!$1:$1048576,MATCH($A1585,Include!$A:$A,0),MATCH(S$1,Include!$1:$1,0))=0,
-999,
INDEX('Data Entry'!$1:$1048576,MATCH($A1585,'Data Entry'!$A:$A,0),MATCH(S$1&amp;"After",'Data Entry'!$1:$1,0))-INDEX('Data Entry'!$1:$1048576,MATCH($A1585,'Data Entry'!$A:$A,0),MATCH(S$1&amp;"Before",'Data Entry'!$1:$1,0)))</f>
        <v>#N/A</v>
      </c>
      <c r="T1585" s="61" t="e">
        <f>IF(INDEX(Include!$1:$1048576,MATCH($A1585,Include!$A:$A,0),MATCH(T$1,Include!$1:$1,0))=0,
-999,
INDEX('Data Entry'!$1:$1048576,MATCH($A1585,'Data Entry'!$A:$A,0),MATCH(T$1&amp;"After",'Data Entry'!$1:$1,0))-INDEX('Data Entry'!$1:$1048576,MATCH($A1585,'Data Entry'!$A:$A,0),MATCH(T$1&amp;"Before",'Data Entry'!$1:$1,0)))</f>
        <v>#N/A</v>
      </c>
      <c r="U1585" s="61" t="e">
        <f>IF(INDEX(Include!$1:$1048576,MATCH($A1585,Include!$A:$A,0),MATCH(U$1,Include!$1:$1,0))=0,
-999,
INDEX('Data Entry'!$1:$1048576,MATCH($A1585,'Data Entry'!$A:$A,0),MATCH(U$1&amp;"After",'Data Entry'!$1:$1,0))-INDEX('Data Entry'!$1:$1048576,MATCH($A1585,'Data Entry'!$A:$A,0),MATCH(U$1&amp;"Before",'Data Entry'!$1:$1,0)))</f>
        <v>#N/A</v>
      </c>
      <c r="V1585" s="61" t="e">
        <f>IF(INDEX(Include!$1:$1048576,MATCH($A1585,Include!$A:$A,0),MATCH(V$1,Include!$1:$1,0))=0,
-999,
INDEX('Data Entry'!$1:$1048576,MATCH($A1585,'Data Entry'!$A:$A,0),MATCH(V$1&amp;"After",'Data Entry'!$1:$1,0))-INDEX('Data Entry'!$1:$1048576,MATCH($A1585,'Data Entry'!$A:$A,0),MATCH(V$1&amp;"Before",'Data Entry'!$1:$1,0)))</f>
        <v>#N/A</v>
      </c>
      <c r="W1585" s="61" t="e">
        <f>IF(INDEX(Include!$1:$1048576,MATCH($A1585,Include!$A:$A,0),MATCH(W$1,Include!$1:$1,0))=0,
-999,
INDEX('Data Entry'!$1:$1048576,MATCH($A1585,'Data Entry'!$A:$A,0),MATCH(W$1&amp;"After",'Data Entry'!$1:$1,0))-INDEX('Data Entry'!$1:$1048576,MATCH($A1585,'Data Entry'!$A:$A,0),MATCH(W$1&amp;"Before",'Data Entry'!$1:$1,0)))</f>
        <v>#N/A</v>
      </c>
      <c r="X1585" s="61" t="e">
        <f>IF(INDEX(Include!$1:$1048576,MATCH($A1585,Include!$A:$A,0),MATCH(X$1,Include!$1:$1,0))=0,
-999,
INDEX('Data Entry'!$1:$1048576,MATCH($A1585,'Data Entry'!$A:$A,0),MATCH(X$1&amp;"After",'Data Entry'!$1:$1,0))-INDEX('Data Entry'!$1:$1048576,MATCH($A1585,'Data Entry'!$A:$A,0),MATCH(X$1&amp;"Before",'Data Entry'!$1:$1,0)))</f>
        <v>#N/A</v>
      </c>
      <c r="Y1585" s="61" t="e">
        <f>IF(INDEX(Include!$1:$1048576,MATCH($A1585,Include!$A:$A,0),MATCH(Y$1,Include!$1:$1,0))=0,
-999,
INDEX('Data Entry'!$1:$1048576,MATCH($A1585,'Data Entry'!$A:$A,0),MATCH(Y$1&amp;"After",'Data Entry'!$1:$1,0))-INDEX('Data Entry'!$1:$1048576,MATCH($A1585,'Data Entry'!$A:$A,0),MATCH(Y$1&amp;"Before",'Data Entry'!$1:$1,0)))</f>
        <v>#N/A</v>
      </c>
      <c r="Z1585" s="61" t="e">
        <f>IF(INDEX(Include!$1:$1048576,MATCH($A1585,Include!$A:$A,0),MATCH(Z$1,Include!$1:$1,0))=0,
-999,
INDEX('Data Entry'!$1:$1048576,MATCH($A1585,'Data Entry'!$A:$A,0),MATCH(Z$1&amp;"After",'Data Entry'!$1:$1,0))-INDEX('Data Entry'!$1:$1048576,MATCH($A1585,'Data Entry'!$A:$A,0),MATCH(Z$1&amp;"Before",'Data Entry'!$1:$1,0)))</f>
        <v>#N/A</v>
      </c>
      <c r="AA1585" s="61" t="e">
        <f>IF(INDEX(Include!$1:$1048576,MATCH($A1585,Include!$A:$A,0),MATCH(AA$1,Include!$1:$1,0))=0,
-999,
INDEX('Data Entry'!$1:$1048576,MATCH($A1585,'Data Entry'!$A:$A,0),MATCH(AA$1&amp;"After",'Data Entry'!$1:$1,0))-INDEX('Data Entry'!$1:$1048576,MATCH($A1585,'Data Entry'!$A:$A,0),MATCH(AA$1&amp;"Before",'Data Entry'!$1:$1,0)))</f>
        <v>#N/A</v>
      </c>
      <c r="AB1585" s="61" t="e">
        <f>IF(INDEX(Include!$1:$1048576,MATCH($A1585,Include!$A:$A,0),MATCH(AB$1,Include!$1:$1,0))=0,
-999,
INDEX('Data Entry'!$1:$1048576,MATCH($A1585,'Data Entry'!$A:$A,0),MATCH(AB$1&amp;"After",'Data Entry'!$1:$1,0))-INDEX('Data Entry'!$1:$1048576,MATCH($A1585,'Data Entry'!$A:$A,0),MATCH(AB$1&amp;"Before",'Data Entry'!$1:$1,0)))</f>
        <v>#N/A</v>
      </c>
      <c r="AC1585" s="61" t="e">
        <f>IF(INDEX(Include!$1:$1048576,MATCH($A1585,Include!$A:$A,0),MATCH(AC$1,Include!$1:$1,0))=0,
-999,
INDEX('Data Entry'!$1:$1048576,MATCH($A1585,'Data Entry'!$A:$A,0),MATCH(AC$1&amp;"After",'Data Entry'!$1:$1,0))-INDEX('Data Entry'!$1:$1048576,MATCH($A1585,'Data Entry'!$A:$A,0),MATCH(AC$1&amp;"Before",'Data Entry'!$1:$1,0)))</f>
        <v>#N/A</v>
      </c>
      <c r="AD1585" s="61" t="e">
        <f>IF(INDEX(Include!$1:$1048576,MATCH($A1585,Include!$A:$A,0),MATCH(AD$1,Include!$1:$1,0))=0,
-999,
INDEX('Data Entry'!$1:$1048576,MATCH($A1585,'Data Entry'!$A:$A,0),MATCH(AD$1&amp;"After",'Data Entry'!$1:$1,0))-INDEX('Data Entry'!$1:$1048576,MATCH($A1585,'Data Entry'!$A:$A,0),MATCH(AD$1&amp;"Before",'Data Entry'!$1:$1,0)))</f>
        <v>#N/A</v>
      </c>
      <c r="AE1585" s="61" t="e">
        <f>IF(INDEX(Include!$1:$1048576,MATCH($A1585,Include!$A:$A,0),MATCH(AE$1,Include!$1:$1,0))=0,
-999,
INDEX('Data Entry'!$1:$1048576,MATCH($A1585,'Data Entry'!$A:$A,0),MATCH(AE$1&amp;"After",'Data Entry'!$1:$1,0))-INDEX('Data Entry'!$1:$1048576,MATCH($A1585,'Data Entry'!$A:$A,0),MATCH(AE$1&amp;"Before",'Data Entry'!$1:$1,0)))</f>
        <v>#N/A</v>
      </c>
      <c r="AF1585" s="61" t="e">
        <f>IF(INDEX(Include!$1:$1048576,MATCH($A1585,Include!$A:$A,0),MATCH(AF$1,Include!$1:$1,0))=0,
-999,
INDEX('Data Entry'!$1:$1048576,MATCH($A1585,'Data Entry'!$A:$A,0),MATCH(AF$1&amp;"After",'Data Entry'!$1:$1,0))-INDEX('Data Entry'!$1:$1048576,MATCH($A1585,'Data Entry'!$A:$A,0),MATCH(AF$1&amp;"Before",'Data Entry'!$1:$1,0)))</f>
        <v>#N/A</v>
      </c>
      <c r="AG1585" s="61" t="e">
        <f>IF(INDEX(Include!$1:$1048576,MATCH($A1585,Include!$A:$A,0),MATCH(AG$1,Include!$1:$1,0))=0,
-999,
INDEX('Data Entry'!$1:$1048576,MATCH($A1585,'Data Entry'!$A:$A,0),MATCH(AG$1&amp;"After",'Data Entry'!$1:$1,0))-INDEX('Data Entry'!$1:$1048576,MATCH($A1585,'Data Entry'!$A:$A,0),MATCH(AG$1&amp;"Before",'Data Entry'!$1:$1,0)))</f>
        <v>#N/A</v>
      </c>
      <c r="AH1585" s="61" t="e">
        <f>IF(INDEX(Include!$1:$1048576,MATCH($A1585,Include!$A:$A,0),MATCH(AH$1,Include!$1:$1,0))=0,
-999,
INDEX('Data Entry'!$1:$1048576,MATCH($A1585,'Data Entry'!$A:$A,0),MATCH(AH$1&amp;"After",'Data Entry'!$1:$1,0))-INDEX('Data Entry'!$1:$1048576,MATCH($A1585,'Data Entry'!$A:$A,0),MATCH(AH$1&amp;"Before",'Data Entry'!$1:$1,0)))</f>
        <v>#N/A</v>
      </c>
      <c r="AI1585" s="61" t="e">
        <f>IF(INDEX(Include!$1:$1048576,MATCH($A1585,Include!$A:$A,0),MATCH(AI$1,Include!$1:$1,0))=0,
-999,
INDEX('Data Entry'!$1:$1048576,MATCH($A1585,'Data Entry'!$A:$A,0),MATCH(AI$1&amp;"After",'Data Entry'!$1:$1,0))-INDEX('Data Entry'!$1:$1048576,MATCH($A1585,'Data Entry'!$A:$A,0),MATCH(AI$1&amp;"Before",'Data Entry'!$1:$1,0)))</f>
        <v>#N/A</v>
      </c>
      <c r="AJ1585" s="61" t="e">
        <f>IF(INDEX(Include!$1:$1048576,MATCH($A1585,Include!$A:$A,0),MATCH(AJ$1,Include!$1:$1,0))=0,
-999,
INDEX('Data Entry'!$1:$1048576,MATCH($A1585,'Data Entry'!$A:$A,0),MATCH(AJ$1&amp;"After",'Data Entry'!$1:$1,0))-INDEX('Data Entry'!$1:$1048576,MATCH($A1585,'Data Entry'!$A:$A,0),MATCH(AJ$1&amp;"Before",'Data Entry'!$1:$1,0)))</f>
        <v>#N/A</v>
      </c>
      <c r="AK1585" s="61">
        <f>IF(INDEX(Include!$1:$1048576,MATCH($A1585,Include!$A:$A,0),MATCH(AK$1,Include!$1:$1,0))=0,
-999,
INDEX('Data Entry'!$1:$1048576,MATCH($A1585,'Data Entry'!$A:$A,0),MATCH(AK$1&amp;"After",'Data Entry'!$1:$1,0))-INDEX('Data Entry'!$1:$1048576,MATCH($A1585,'Data Entry'!$A:$A,0),MATCH(AK$1&amp;"Before",'Data Entry'!$1:$1,0)))</f>
        <v>-999</v>
      </c>
      <c r="AL1585">
        <f>INDEX(Include!$1:$1048576, MATCH($A1585, Include!$A:$A, 0), MATCH($AL$1, Include!$1:$1, 0))</f>
        <v>0</v>
      </c>
    </row>
    <row r="1586" spans="1:38" x14ac:dyDescent="0.35">
      <c r="A1586" s="70">
        <f>'Data Entry'!A1590</f>
        <v>1585</v>
      </c>
      <c r="B1586" s="61">
        <f>IF(INDEX(Include!$1:$1048576,MATCH($A1586,Include!$A:$A,0),MATCH(B$1,Include!$1:$1,0))=0,
-999,
INDEX('Data Entry'!$1:$1048576,MATCH($A1586,'Data Entry'!$A:$A,0),MATCH(B$1&amp;"After",'Data Entry'!$1:$1,0))-INDEX('Data Entry'!$1:$1048576,MATCH($A1586,'Data Entry'!$A:$A,0),MATCH(B$1&amp;"Before",'Data Entry'!$1:$1,0)))</f>
        <v>-999</v>
      </c>
      <c r="C1586" s="61">
        <f>IF(INDEX(Include!$1:$1048576,MATCH($A1586,Include!$A:$A,0),MATCH(C$1,Include!$1:$1,0))=0,
-999,
INDEX('Data Entry'!$1:$1048576,MATCH($A1586,'Data Entry'!$A:$A,0),MATCH(C$1&amp;"After",'Data Entry'!$1:$1,0))-INDEX('Data Entry'!$1:$1048576,MATCH($A1586,'Data Entry'!$A:$A,0),MATCH(C$1&amp;"Before",'Data Entry'!$1:$1,0)))</f>
        <v>-999</v>
      </c>
      <c r="D1586" s="61">
        <f>IF(INDEX(Include!$1:$1048576,MATCH($A1586,Include!$A:$A,0),MATCH(D$1,Include!$1:$1,0))=0,
-999,
INDEX('Data Entry'!$1:$1048576,MATCH($A1586,'Data Entry'!$A:$A,0),MATCH(D$1&amp;"After",'Data Entry'!$1:$1,0))-INDEX('Data Entry'!$1:$1048576,MATCH($A1586,'Data Entry'!$A:$A,0),MATCH(D$1&amp;"Before",'Data Entry'!$1:$1,0)))</f>
        <v>-999</v>
      </c>
      <c r="E1586" s="61">
        <f>IF(INDEX(Include!$1:$1048576,MATCH($A1586,Include!$A:$A,0),MATCH(E$1,Include!$1:$1,0))=0,
-999,
INDEX('Data Entry'!$1:$1048576,MATCH($A1586,'Data Entry'!$A:$A,0),MATCH(E$1&amp;"After",'Data Entry'!$1:$1,0))-INDEX('Data Entry'!$1:$1048576,MATCH($A1586,'Data Entry'!$A:$A,0),MATCH(E$1&amp;"Before",'Data Entry'!$1:$1,0)))</f>
        <v>-999</v>
      </c>
      <c r="F1586" s="61">
        <f>IF(INDEX(Include!$1:$1048576,MATCH($A1586,Include!$A:$A,0),MATCH(F$1,Include!$1:$1,0))=0,
-999,
INDEX('Data Entry'!$1:$1048576,MATCH($A1586,'Data Entry'!$A:$A,0),MATCH(F$1&amp;"After",'Data Entry'!$1:$1,0))-INDEX('Data Entry'!$1:$1048576,MATCH($A1586,'Data Entry'!$A:$A,0),MATCH(F$1&amp;"Before",'Data Entry'!$1:$1,0)))</f>
        <v>-999</v>
      </c>
      <c r="G1586" s="61">
        <f>IF(INDEX(Include!$1:$1048576,MATCH($A1586,Include!$A:$A,0),MATCH(G$1,Include!$1:$1,0))=0,
-999,
INDEX('Data Entry'!$1:$1048576,MATCH($A1586,'Data Entry'!$A:$A,0),MATCH(G$1&amp;"After",'Data Entry'!$1:$1,0))-INDEX('Data Entry'!$1:$1048576,MATCH($A1586,'Data Entry'!$A:$A,0),MATCH(G$1&amp;"Before",'Data Entry'!$1:$1,0)))</f>
        <v>-999</v>
      </c>
      <c r="H1586" s="61">
        <f>IF(INDEX(Include!$1:$1048576,MATCH($A1586,Include!$A:$A,0),MATCH(H$1,Include!$1:$1,0))=0,
-999,
INDEX('Data Entry'!$1:$1048576,MATCH($A1586,'Data Entry'!$A:$A,0),MATCH(H$1&amp;"After",'Data Entry'!$1:$1,0))-INDEX('Data Entry'!$1:$1048576,MATCH($A1586,'Data Entry'!$A:$A,0),MATCH(H$1&amp;"Before",'Data Entry'!$1:$1,0)))</f>
        <v>-999</v>
      </c>
      <c r="I1586" s="61">
        <f>IF(INDEX(Include!$1:$1048576,MATCH($A1586,Include!$A:$A,0),MATCH(I$1,Include!$1:$1,0))=0,
-999,
INDEX('Data Entry'!$1:$1048576,MATCH($A1586,'Data Entry'!$A:$A,0),MATCH(I$1&amp;"After",'Data Entry'!$1:$1,0))-INDEX('Data Entry'!$1:$1048576,MATCH($A1586,'Data Entry'!$A:$A,0),MATCH(I$1&amp;"Before",'Data Entry'!$1:$1,0)))</f>
        <v>-999</v>
      </c>
      <c r="J1586" s="61">
        <f>IF(INDEX(Include!$1:$1048576,MATCH($A1586,Include!$A:$A,0),MATCH(J$1,Include!$1:$1,0))=0,
-999,
INDEX('Data Entry'!$1:$1048576,MATCH($A1586,'Data Entry'!$A:$A,0),MATCH(J$1&amp;"After",'Data Entry'!$1:$1,0))-INDEX('Data Entry'!$1:$1048576,MATCH($A1586,'Data Entry'!$A:$A,0),MATCH(J$1&amp;"Before",'Data Entry'!$1:$1,0)))</f>
        <v>-999</v>
      </c>
      <c r="K1586" s="61">
        <f>IF(INDEX(Include!$1:$1048576,MATCH($A1586,Include!$A:$A,0),MATCH(K$1,Include!$1:$1,0))=0,
-999,
INDEX('Data Entry'!$1:$1048576,MATCH($A1586,'Data Entry'!$A:$A,0),MATCH(K$1&amp;"After",'Data Entry'!$1:$1,0))-INDEX('Data Entry'!$1:$1048576,MATCH($A1586,'Data Entry'!$A:$A,0),MATCH(K$1&amp;"Before",'Data Entry'!$1:$1,0)))</f>
        <v>-999</v>
      </c>
      <c r="L1586" s="61">
        <f>IF(INDEX(Include!$1:$1048576,MATCH($A1586,Include!$A:$A,0),MATCH(L$1,Include!$1:$1,0))=0,
-999,
INDEX('Data Entry'!$1:$1048576,MATCH($A1586,'Data Entry'!$A:$A,0),MATCH(L$1&amp;"After",'Data Entry'!$1:$1,0))-INDEX('Data Entry'!$1:$1048576,MATCH($A1586,'Data Entry'!$A:$A,0),MATCH(L$1&amp;"Before",'Data Entry'!$1:$1,0)))</f>
        <v>-999</v>
      </c>
      <c r="M1586" s="61">
        <f>IF(INDEX(Include!$1:$1048576,MATCH($A1586,Include!$A:$A,0),MATCH(M$1,Include!$1:$1,0))=0,
-999,
INDEX('Data Entry'!$1:$1048576,MATCH($A1586,'Data Entry'!$A:$A,0),MATCH(M$1&amp;"After",'Data Entry'!$1:$1,0))-INDEX('Data Entry'!$1:$1048576,MATCH($A1586,'Data Entry'!$A:$A,0),MATCH(M$1&amp;"Before",'Data Entry'!$1:$1,0)))</f>
        <v>-999</v>
      </c>
      <c r="N1586" s="61">
        <f>IF(INDEX(Include!$1:$1048576,MATCH($A1586,Include!$A:$A,0),MATCH(N$1,Include!$1:$1,0))=0,
-999,
INDEX('Data Entry'!$1:$1048576,MATCH($A1586,'Data Entry'!$A:$A,0),MATCH(N$1&amp;"After",'Data Entry'!$1:$1,0))-INDEX('Data Entry'!$1:$1048576,MATCH($A1586,'Data Entry'!$A:$A,0),MATCH(N$1&amp;"Before",'Data Entry'!$1:$1,0)))</f>
        <v>-999</v>
      </c>
      <c r="O1586" s="61">
        <f>IF(INDEX(Include!$1:$1048576,MATCH($A1586,Include!$A:$A,0),MATCH(O$1,Include!$1:$1,0))=0,
-999,
INDEX('Data Entry'!$1:$1048576,MATCH($A1586,'Data Entry'!$A:$A,0),MATCH(O$1&amp;"After",'Data Entry'!$1:$1,0))-INDEX('Data Entry'!$1:$1048576,MATCH($A1586,'Data Entry'!$A:$A,0),MATCH(O$1&amp;"Before",'Data Entry'!$1:$1,0)))</f>
        <v>-999</v>
      </c>
      <c r="P1586" s="61">
        <f>IF(INDEX(Include!$1:$1048576,MATCH($A1586,Include!$A:$A,0),MATCH(P$1,Include!$1:$1,0))=0,
-999,
INDEX('Data Entry'!$1:$1048576,MATCH($A1586,'Data Entry'!$A:$A,0),MATCH(P$1&amp;"After",'Data Entry'!$1:$1,0))-INDEX('Data Entry'!$1:$1048576,MATCH($A1586,'Data Entry'!$A:$A,0),MATCH(P$1&amp;"Before",'Data Entry'!$1:$1,0)))</f>
        <v>-999</v>
      </c>
      <c r="Q1586" s="61">
        <f>IF(INDEX(Include!$1:$1048576,MATCH($A1586,Include!$A:$A,0),MATCH(Q$1,Include!$1:$1,0))=0,
-999,
INDEX('Data Entry'!$1:$1048576,MATCH($A1586,'Data Entry'!$A:$A,0),MATCH(Q$1&amp;"After",'Data Entry'!$1:$1,0))-INDEX('Data Entry'!$1:$1048576,MATCH($A1586,'Data Entry'!$A:$A,0),MATCH(Q$1&amp;"Before",'Data Entry'!$1:$1,0)))</f>
        <v>-999</v>
      </c>
      <c r="R1586" s="61">
        <f>IF(INDEX(Include!$1:$1048576,MATCH($A1586,Include!$A:$A,0),MATCH(R$1,Include!$1:$1,0))=0,
-999,
INDEX('Data Entry'!$1:$1048576,MATCH($A1586,'Data Entry'!$A:$A,0),MATCH(R$1&amp;"After",'Data Entry'!$1:$1,0))-INDEX('Data Entry'!$1:$1048576,MATCH($A1586,'Data Entry'!$A:$A,0),MATCH(R$1&amp;"Before",'Data Entry'!$1:$1,0)))</f>
        <v>-999</v>
      </c>
      <c r="S1586" s="61" t="e">
        <f>IF(INDEX(Include!$1:$1048576,MATCH($A1586,Include!$A:$A,0),MATCH(S$1,Include!$1:$1,0))=0,
-999,
INDEX('Data Entry'!$1:$1048576,MATCH($A1586,'Data Entry'!$A:$A,0),MATCH(S$1&amp;"After",'Data Entry'!$1:$1,0))-INDEX('Data Entry'!$1:$1048576,MATCH($A1586,'Data Entry'!$A:$A,0),MATCH(S$1&amp;"Before",'Data Entry'!$1:$1,0)))</f>
        <v>#N/A</v>
      </c>
      <c r="T1586" s="61" t="e">
        <f>IF(INDEX(Include!$1:$1048576,MATCH($A1586,Include!$A:$A,0),MATCH(T$1,Include!$1:$1,0))=0,
-999,
INDEX('Data Entry'!$1:$1048576,MATCH($A1586,'Data Entry'!$A:$A,0),MATCH(T$1&amp;"After",'Data Entry'!$1:$1,0))-INDEX('Data Entry'!$1:$1048576,MATCH($A1586,'Data Entry'!$A:$A,0),MATCH(T$1&amp;"Before",'Data Entry'!$1:$1,0)))</f>
        <v>#N/A</v>
      </c>
      <c r="U1586" s="61" t="e">
        <f>IF(INDEX(Include!$1:$1048576,MATCH($A1586,Include!$A:$A,0),MATCH(U$1,Include!$1:$1,0))=0,
-999,
INDEX('Data Entry'!$1:$1048576,MATCH($A1586,'Data Entry'!$A:$A,0),MATCH(U$1&amp;"After",'Data Entry'!$1:$1,0))-INDEX('Data Entry'!$1:$1048576,MATCH($A1586,'Data Entry'!$A:$A,0),MATCH(U$1&amp;"Before",'Data Entry'!$1:$1,0)))</f>
        <v>#N/A</v>
      </c>
      <c r="V1586" s="61" t="e">
        <f>IF(INDEX(Include!$1:$1048576,MATCH($A1586,Include!$A:$A,0),MATCH(V$1,Include!$1:$1,0))=0,
-999,
INDEX('Data Entry'!$1:$1048576,MATCH($A1586,'Data Entry'!$A:$A,0),MATCH(V$1&amp;"After",'Data Entry'!$1:$1,0))-INDEX('Data Entry'!$1:$1048576,MATCH($A1586,'Data Entry'!$A:$A,0),MATCH(V$1&amp;"Before",'Data Entry'!$1:$1,0)))</f>
        <v>#N/A</v>
      </c>
      <c r="W1586" s="61" t="e">
        <f>IF(INDEX(Include!$1:$1048576,MATCH($A1586,Include!$A:$A,0),MATCH(W$1,Include!$1:$1,0))=0,
-999,
INDEX('Data Entry'!$1:$1048576,MATCH($A1586,'Data Entry'!$A:$A,0),MATCH(W$1&amp;"After",'Data Entry'!$1:$1,0))-INDEX('Data Entry'!$1:$1048576,MATCH($A1586,'Data Entry'!$A:$A,0),MATCH(W$1&amp;"Before",'Data Entry'!$1:$1,0)))</f>
        <v>#N/A</v>
      </c>
      <c r="X1586" s="61" t="e">
        <f>IF(INDEX(Include!$1:$1048576,MATCH($A1586,Include!$A:$A,0),MATCH(X$1,Include!$1:$1,0))=0,
-999,
INDEX('Data Entry'!$1:$1048576,MATCH($A1586,'Data Entry'!$A:$A,0),MATCH(X$1&amp;"After",'Data Entry'!$1:$1,0))-INDEX('Data Entry'!$1:$1048576,MATCH($A1586,'Data Entry'!$A:$A,0),MATCH(X$1&amp;"Before",'Data Entry'!$1:$1,0)))</f>
        <v>#N/A</v>
      </c>
      <c r="Y1586" s="61" t="e">
        <f>IF(INDEX(Include!$1:$1048576,MATCH($A1586,Include!$A:$A,0),MATCH(Y$1,Include!$1:$1,0))=0,
-999,
INDEX('Data Entry'!$1:$1048576,MATCH($A1586,'Data Entry'!$A:$A,0),MATCH(Y$1&amp;"After",'Data Entry'!$1:$1,0))-INDEX('Data Entry'!$1:$1048576,MATCH($A1586,'Data Entry'!$A:$A,0),MATCH(Y$1&amp;"Before",'Data Entry'!$1:$1,0)))</f>
        <v>#N/A</v>
      </c>
      <c r="Z1586" s="61" t="e">
        <f>IF(INDEX(Include!$1:$1048576,MATCH($A1586,Include!$A:$A,0),MATCH(Z$1,Include!$1:$1,0))=0,
-999,
INDEX('Data Entry'!$1:$1048576,MATCH($A1586,'Data Entry'!$A:$A,0),MATCH(Z$1&amp;"After",'Data Entry'!$1:$1,0))-INDEX('Data Entry'!$1:$1048576,MATCH($A1586,'Data Entry'!$A:$A,0),MATCH(Z$1&amp;"Before",'Data Entry'!$1:$1,0)))</f>
        <v>#N/A</v>
      </c>
      <c r="AA1586" s="61" t="e">
        <f>IF(INDEX(Include!$1:$1048576,MATCH($A1586,Include!$A:$A,0),MATCH(AA$1,Include!$1:$1,0))=0,
-999,
INDEX('Data Entry'!$1:$1048576,MATCH($A1586,'Data Entry'!$A:$A,0),MATCH(AA$1&amp;"After",'Data Entry'!$1:$1,0))-INDEX('Data Entry'!$1:$1048576,MATCH($A1586,'Data Entry'!$A:$A,0),MATCH(AA$1&amp;"Before",'Data Entry'!$1:$1,0)))</f>
        <v>#N/A</v>
      </c>
      <c r="AB1586" s="61" t="e">
        <f>IF(INDEX(Include!$1:$1048576,MATCH($A1586,Include!$A:$A,0),MATCH(AB$1,Include!$1:$1,0))=0,
-999,
INDEX('Data Entry'!$1:$1048576,MATCH($A1586,'Data Entry'!$A:$A,0),MATCH(AB$1&amp;"After",'Data Entry'!$1:$1,0))-INDEX('Data Entry'!$1:$1048576,MATCH($A1586,'Data Entry'!$A:$A,0),MATCH(AB$1&amp;"Before",'Data Entry'!$1:$1,0)))</f>
        <v>#N/A</v>
      </c>
      <c r="AC1586" s="61" t="e">
        <f>IF(INDEX(Include!$1:$1048576,MATCH($A1586,Include!$A:$A,0),MATCH(AC$1,Include!$1:$1,0))=0,
-999,
INDEX('Data Entry'!$1:$1048576,MATCH($A1586,'Data Entry'!$A:$A,0),MATCH(AC$1&amp;"After",'Data Entry'!$1:$1,0))-INDEX('Data Entry'!$1:$1048576,MATCH($A1586,'Data Entry'!$A:$A,0),MATCH(AC$1&amp;"Before",'Data Entry'!$1:$1,0)))</f>
        <v>#N/A</v>
      </c>
      <c r="AD1586" s="61" t="e">
        <f>IF(INDEX(Include!$1:$1048576,MATCH($A1586,Include!$A:$A,0),MATCH(AD$1,Include!$1:$1,0))=0,
-999,
INDEX('Data Entry'!$1:$1048576,MATCH($A1586,'Data Entry'!$A:$A,0),MATCH(AD$1&amp;"After",'Data Entry'!$1:$1,0))-INDEX('Data Entry'!$1:$1048576,MATCH($A1586,'Data Entry'!$A:$A,0),MATCH(AD$1&amp;"Before",'Data Entry'!$1:$1,0)))</f>
        <v>#N/A</v>
      </c>
      <c r="AE1586" s="61" t="e">
        <f>IF(INDEX(Include!$1:$1048576,MATCH($A1586,Include!$A:$A,0),MATCH(AE$1,Include!$1:$1,0))=0,
-999,
INDEX('Data Entry'!$1:$1048576,MATCH($A1586,'Data Entry'!$A:$A,0),MATCH(AE$1&amp;"After",'Data Entry'!$1:$1,0))-INDEX('Data Entry'!$1:$1048576,MATCH($A1586,'Data Entry'!$A:$A,0),MATCH(AE$1&amp;"Before",'Data Entry'!$1:$1,0)))</f>
        <v>#N/A</v>
      </c>
      <c r="AF1586" s="61" t="e">
        <f>IF(INDEX(Include!$1:$1048576,MATCH($A1586,Include!$A:$A,0),MATCH(AF$1,Include!$1:$1,0))=0,
-999,
INDEX('Data Entry'!$1:$1048576,MATCH($A1586,'Data Entry'!$A:$A,0),MATCH(AF$1&amp;"After",'Data Entry'!$1:$1,0))-INDEX('Data Entry'!$1:$1048576,MATCH($A1586,'Data Entry'!$A:$A,0),MATCH(AF$1&amp;"Before",'Data Entry'!$1:$1,0)))</f>
        <v>#N/A</v>
      </c>
      <c r="AG1586" s="61" t="e">
        <f>IF(INDEX(Include!$1:$1048576,MATCH($A1586,Include!$A:$A,0),MATCH(AG$1,Include!$1:$1,0))=0,
-999,
INDEX('Data Entry'!$1:$1048576,MATCH($A1586,'Data Entry'!$A:$A,0),MATCH(AG$1&amp;"After",'Data Entry'!$1:$1,0))-INDEX('Data Entry'!$1:$1048576,MATCH($A1586,'Data Entry'!$A:$A,0),MATCH(AG$1&amp;"Before",'Data Entry'!$1:$1,0)))</f>
        <v>#N/A</v>
      </c>
      <c r="AH1586" s="61" t="e">
        <f>IF(INDEX(Include!$1:$1048576,MATCH($A1586,Include!$A:$A,0),MATCH(AH$1,Include!$1:$1,0))=0,
-999,
INDEX('Data Entry'!$1:$1048576,MATCH($A1586,'Data Entry'!$A:$A,0),MATCH(AH$1&amp;"After",'Data Entry'!$1:$1,0))-INDEX('Data Entry'!$1:$1048576,MATCH($A1586,'Data Entry'!$A:$A,0),MATCH(AH$1&amp;"Before",'Data Entry'!$1:$1,0)))</f>
        <v>#N/A</v>
      </c>
      <c r="AI1586" s="61" t="e">
        <f>IF(INDEX(Include!$1:$1048576,MATCH($A1586,Include!$A:$A,0),MATCH(AI$1,Include!$1:$1,0))=0,
-999,
INDEX('Data Entry'!$1:$1048576,MATCH($A1586,'Data Entry'!$A:$A,0),MATCH(AI$1&amp;"After",'Data Entry'!$1:$1,0))-INDEX('Data Entry'!$1:$1048576,MATCH($A1586,'Data Entry'!$A:$A,0),MATCH(AI$1&amp;"Before",'Data Entry'!$1:$1,0)))</f>
        <v>#N/A</v>
      </c>
      <c r="AJ1586" s="61" t="e">
        <f>IF(INDEX(Include!$1:$1048576,MATCH($A1586,Include!$A:$A,0),MATCH(AJ$1,Include!$1:$1,0))=0,
-999,
INDEX('Data Entry'!$1:$1048576,MATCH($A1586,'Data Entry'!$A:$A,0),MATCH(AJ$1&amp;"After",'Data Entry'!$1:$1,0))-INDEX('Data Entry'!$1:$1048576,MATCH($A1586,'Data Entry'!$A:$A,0),MATCH(AJ$1&amp;"Before",'Data Entry'!$1:$1,0)))</f>
        <v>#N/A</v>
      </c>
      <c r="AK1586" s="61">
        <f>IF(INDEX(Include!$1:$1048576,MATCH($A1586,Include!$A:$A,0),MATCH(AK$1,Include!$1:$1,0))=0,
-999,
INDEX('Data Entry'!$1:$1048576,MATCH($A1586,'Data Entry'!$A:$A,0),MATCH(AK$1&amp;"After",'Data Entry'!$1:$1,0))-INDEX('Data Entry'!$1:$1048576,MATCH($A1586,'Data Entry'!$A:$A,0),MATCH(AK$1&amp;"Before",'Data Entry'!$1:$1,0)))</f>
        <v>-999</v>
      </c>
      <c r="AL1586">
        <f>INDEX(Include!$1:$1048576, MATCH($A1586, Include!$A:$A, 0), MATCH($AL$1, Include!$1:$1, 0))</f>
        <v>0</v>
      </c>
    </row>
    <row r="1587" spans="1:38" x14ac:dyDescent="0.35">
      <c r="A1587" s="70">
        <f>'Data Entry'!A1591</f>
        <v>1586</v>
      </c>
      <c r="B1587" s="61">
        <f>IF(INDEX(Include!$1:$1048576,MATCH($A1587,Include!$A:$A,0),MATCH(B$1,Include!$1:$1,0))=0,
-999,
INDEX('Data Entry'!$1:$1048576,MATCH($A1587,'Data Entry'!$A:$A,0),MATCH(B$1&amp;"After",'Data Entry'!$1:$1,0))-INDEX('Data Entry'!$1:$1048576,MATCH($A1587,'Data Entry'!$A:$A,0),MATCH(B$1&amp;"Before",'Data Entry'!$1:$1,0)))</f>
        <v>-999</v>
      </c>
      <c r="C1587" s="61">
        <f>IF(INDEX(Include!$1:$1048576,MATCH($A1587,Include!$A:$A,0),MATCH(C$1,Include!$1:$1,0))=0,
-999,
INDEX('Data Entry'!$1:$1048576,MATCH($A1587,'Data Entry'!$A:$A,0),MATCH(C$1&amp;"After",'Data Entry'!$1:$1,0))-INDEX('Data Entry'!$1:$1048576,MATCH($A1587,'Data Entry'!$A:$A,0),MATCH(C$1&amp;"Before",'Data Entry'!$1:$1,0)))</f>
        <v>-999</v>
      </c>
      <c r="D1587" s="61">
        <f>IF(INDEX(Include!$1:$1048576,MATCH($A1587,Include!$A:$A,0),MATCH(D$1,Include!$1:$1,0))=0,
-999,
INDEX('Data Entry'!$1:$1048576,MATCH($A1587,'Data Entry'!$A:$A,0),MATCH(D$1&amp;"After",'Data Entry'!$1:$1,0))-INDEX('Data Entry'!$1:$1048576,MATCH($A1587,'Data Entry'!$A:$A,0),MATCH(D$1&amp;"Before",'Data Entry'!$1:$1,0)))</f>
        <v>-999</v>
      </c>
      <c r="E1587" s="61">
        <f>IF(INDEX(Include!$1:$1048576,MATCH($A1587,Include!$A:$A,0),MATCH(E$1,Include!$1:$1,0))=0,
-999,
INDEX('Data Entry'!$1:$1048576,MATCH($A1587,'Data Entry'!$A:$A,0),MATCH(E$1&amp;"After",'Data Entry'!$1:$1,0))-INDEX('Data Entry'!$1:$1048576,MATCH($A1587,'Data Entry'!$A:$A,0),MATCH(E$1&amp;"Before",'Data Entry'!$1:$1,0)))</f>
        <v>-999</v>
      </c>
      <c r="F1587" s="61">
        <f>IF(INDEX(Include!$1:$1048576,MATCH($A1587,Include!$A:$A,0),MATCH(F$1,Include!$1:$1,0))=0,
-999,
INDEX('Data Entry'!$1:$1048576,MATCH($A1587,'Data Entry'!$A:$A,0),MATCH(F$1&amp;"After",'Data Entry'!$1:$1,0))-INDEX('Data Entry'!$1:$1048576,MATCH($A1587,'Data Entry'!$A:$A,0),MATCH(F$1&amp;"Before",'Data Entry'!$1:$1,0)))</f>
        <v>-999</v>
      </c>
      <c r="G1587" s="61">
        <f>IF(INDEX(Include!$1:$1048576,MATCH($A1587,Include!$A:$A,0),MATCH(G$1,Include!$1:$1,0))=0,
-999,
INDEX('Data Entry'!$1:$1048576,MATCH($A1587,'Data Entry'!$A:$A,0),MATCH(G$1&amp;"After",'Data Entry'!$1:$1,0))-INDEX('Data Entry'!$1:$1048576,MATCH($A1587,'Data Entry'!$A:$A,0),MATCH(G$1&amp;"Before",'Data Entry'!$1:$1,0)))</f>
        <v>-999</v>
      </c>
      <c r="H1587" s="61">
        <f>IF(INDEX(Include!$1:$1048576,MATCH($A1587,Include!$A:$A,0),MATCH(H$1,Include!$1:$1,0))=0,
-999,
INDEX('Data Entry'!$1:$1048576,MATCH($A1587,'Data Entry'!$A:$A,0),MATCH(H$1&amp;"After",'Data Entry'!$1:$1,0))-INDEX('Data Entry'!$1:$1048576,MATCH($A1587,'Data Entry'!$A:$A,0),MATCH(H$1&amp;"Before",'Data Entry'!$1:$1,0)))</f>
        <v>-999</v>
      </c>
      <c r="I1587" s="61">
        <f>IF(INDEX(Include!$1:$1048576,MATCH($A1587,Include!$A:$A,0),MATCH(I$1,Include!$1:$1,0))=0,
-999,
INDEX('Data Entry'!$1:$1048576,MATCH($A1587,'Data Entry'!$A:$A,0),MATCH(I$1&amp;"After",'Data Entry'!$1:$1,0))-INDEX('Data Entry'!$1:$1048576,MATCH($A1587,'Data Entry'!$A:$A,0),MATCH(I$1&amp;"Before",'Data Entry'!$1:$1,0)))</f>
        <v>-999</v>
      </c>
      <c r="J1587" s="61">
        <f>IF(INDEX(Include!$1:$1048576,MATCH($A1587,Include!$A:$A,0),MATCH(J$1,Include!$1:$1,0))=0,
-999,
INDEX('Data Entry'!$1:$1048576,MATCH($A1587,'Data Entry'!$A:$A,0),MATCH(J$1&amp;"After",'Data Entry'!$1:$1,0))-INDEX('Data Entry'!$1:$1048576,MATCH($A1587,'Data Entry'!$A:$A,0),MATCH(J$1&amp;"Before",'Data Entry'!$1:$1,0)))</f>
        <v>-999</v>
      </c>
      <c r="K1587" s="61">
        <f>IF(INDEX(Include!$1:$1048576,MATCH($A1587,Include!$A:$A,0),MATCH(K$1,Include!$1:$1,0))=0,
-999,
INDEX('Data Entry'!$1:$1048576,MATCH($A1587,'Data Entry'!$A:$A,0),MATCH(K$1&amp;"After",'Data Entry'!$1:$1,0))-INDEX('Data Entry'!$1:$1048576,MATCH($A1587,'Data Entry'!$A:$A,0),MATCH(K$1&amp;"Before",'Data Entry'!$1:$1,0)))</f>
        <v>-999</v>
      </c>
      <c r="L1587" s="61">
        <f>IF(INDEX(Include!$1:$1048576,MATCH($A1587,Include!$A:$A,0),MATCH(L$1,Include!$1:$1,0))=0,
-999,
INDEX('Data Entry'!$1:$1048576,MATCH($A1587,'Data Entry'!$A:$A,0),MATCH(L$1&amp;"After",'Data Entry'!$1:$1,0))-INDEX('Data Entry'!$1:$1048576,MATCH($A1587,'Data Entry'!$A:$A,0),MATCH(L$1&amp;"Before",'Data Entry'!$1:$1,0)))</f>
        <v>-999</v>
      </c>
      <c r="M1587" s="61">
        <f>IF(INDEX(Include!$1:$1048576,MATCH($A1587,Include!$A:$A,0),MATCH(M$1,Include!$1:$1,0))=0,
-999,
INDEX('Data Entry'!$1:$1048576,MATCH($A1587,'Data Entry'!$A:$A,0),MATCH(M$1&amp;"After",'Data Entry'!$1:$1,0))-INDEX('Data Entry'!$1:$1048576,MATCH($A1587,'Data Entry'!$A:$A,0),MATCH(M$1&amp;"Before",'Data Entry'!$1:$1,0)))</f>
        <v>-999</v>
      </c>
      <c r="N1587" s="61">
        <f>IF(INDEX(Include!$1:$1048576,MATCH($A1587,Include!$A:$A,0),MATCH(N$1,Include!$1:$1,0))=0,
-999,
INDEX('Data Entry'!$1:$1048576,MATCH($A1587,'Data Entry'!$A:$A,0),MATCH(N$1&amp;"After",'Data Entry'!$1:$1,0))-INDEX('Data Entry'!$1:$1048576,MATCH($A1587,'Data Entry'!$A:$A,0),MATCH(N$1&amp;"Before",'Data Entry'!$1:$1,0)))</f>
        <v>-999</v>
      </c>
      <c r="O1587" s="61">
        <f>IF(INDEX(Include!$1:$1048576,MATCH($A1587,Include!$A:$A,0),MATCH(O$1,Include!$1:$1,0))=0,
-999,
INDEX('Data Entry'!$1:$1048576,MATCH($A1587,'Data Entry'!$A:$A,0),MATCH(O$1&amp;"After",'Data Entry'!$1:$1,0))-INDEX('Data Entry'!$1:$1048576,MATCH($A1587,'Data Entry'!$A:$A,0),MATCH(O$1&amp;"Before",'Data Entry'!$1:$1,0)))</f>
        <v>-999</v>
      </c>
      <c r="P1587" s="61">
        <f>IF(INDEX(Include!$1:$1048576,MATCH($A1587,Include!$A:$A,0),MATCH(P$1,Include!$1:$1,0))=0,
-999,
INDEX('Data Entry'!$1:$1048576,MATCH($A1587,'Data Entry'!$A:$A,0),MATCH(P$1&amp;"After",'Data Entry'!$1:$1,0))-INDEX('Data Entry'!$1:$1048576,MATCH($A1587,'Data Entry'!$A:$A,0),MATCH(P$1&amp;"Before",'Data Entry'!$1:$1,0)))</f>
        <v>-999</v>
      </c>
      <c r="Q1587" s="61">
        <f>IF(INDEX(Include!$1:$1048576,MATCH($A1587,Include!$A:$A,0),MATCH(Q$1,Include!$1:$1,0))=0,
-999,
INDEX('Data Entry'!$1:$1048576,MATCH($A1587,'Data Entry'!$A:$A,0),MATCH(Q$1&amp;"After",'Data Entry'!$1:$1,0))-INDEX('Data Entry'!$1:$1048576,MATCH($A1587,'Data Entry'!$A:$A,0),MATCH(Q$1&amp;"Before",'Data Entry'!$1:$1,0)))</f>
        <v>-999</v>
      </c>
      <c r="R1587" s="61">
        <f>IF(INDEX(Include!$1:$1048576,MATCH($A1587,Include!$A:$A,0),MATCH(R$1,Include!$1:$1,0))=0,
-999,
INDEX('Data Entry'!$1:$1048576,MATCH($A1587,'Data Entry'!$A:$A,0),MATCH(R$1&amp;"After",'Data Entry'!$1:$1,0))-INDEX('Data Entry'!$1:$1048576,MATCH($A1587,'Data Entry'!$A:$A,0),MATCH(R$1&amp;"Before",'Data Entry'!$1:$1,0)))</f>
        <v>-999</v>
      </c>
      <c r="S1587" s="61" t="e">
        <f>IF(INDEX(Include!$1:$1048576,MATCH($A1587,Include!$A:$A,0),MATCH(S$1,Include!$1:$1,0))=0,
-999,
INDEX('Data Entry'!$1:$1048576,MATCH($A1587,'Data Entry'!$A:$A,0),MATCH(S$1&amp;"After",'Data Entry'!$1:$1,0))-INDEX('Data Entry'!$1:$1048576,MATCH($A1587,'Data Entry'!$A:$A,0),MATCH(S$1&amp;"Before",'Data Entry'!$1:$1,0)))</f>
        <v>#N/A</v>
      </c>
      <c r="T1587" s="61" t="e">
        <f>IF(INDEX(Include!$1:$1048576,MATCH($A1587,Include!$A:$A,0),MATCH(T$1,Include!$1:$1,0))=0,
-999,
INDEX('Data Entry'!$1:$1048576,MATCH($A1587,'Data Entry'!$A:$A,0),MATCH(T$1&amp;"After",'Data Entry'!$1:$1,0))-INDEX('Data Entry'!$1:$1048576,MATCH($A1587,'Data Entry'!$A:$A,0),MATCH(T$1&amp;"Before",'Data Entry'!$1:$1,0)))</f>
        <v>#N/A</v>
      </c>
      <c r="U1587" s="61" t="e">
        <f>IF(INDEX(Include!$1:$1048576,MATCH($A1587,Include!$A:$A,0),MATCH(U$1,Include!$1:$1,0))=0,
-999,
INDEX('Data Entry'!$1:$1048576,MATCH($A1587,'Data Entry'!$A:$A,0),MATCH(U$1&amp;"After",'Data Entry'!$1:$1,0))-INDEX('Data Entry'!$1:$1048576,MATCH($A1587,'Data Entry'!$A:$A,0),MATCH(U$1&amp;"Before",'Data Entry'!$1:$1,0)))</f>
        <v>#N/A</v>
      </c>
      <c r="V1587" s="61" t="e">
        <f>IF(INDEX(Include!$1:$1048576,MATCH($A1587,Include!$A:$A,0),MATCH(V$1,Include!$1:$1,0))=0,
-999,
INDEX('Data Entry'!$1:$1048576,MATCH($A1587,'Data Entry'!$A:$A,0),MATCH(V$1&amp;"After",'Data Entry'!$1:$1,0))-INDEX('Data Entry'!$1:$1048576,MATCH($A1587,'Data Entry'!$A:$A,0),MATCH(V$1&amp;"Before",'Data Entry'!$1:$1,0)))</f>
        <v>#N/A</v>
      </c>
      <c r="W1587" s="61" t="e">
        <f>IF(INDEX(Include!$1:$1048576,MATCH($A1587,Include!$A:$A,0),MATCH(W$1,Include!$1:$1,0))=0,
-999,
INDEX('Data Entry'!$1:$1048576,MATCH($A1587,'Data Entry'!$A:$A,0),MATCH(W$1&amp;"After",'Data Entry'!$1:$1,0))-INDEX('Data Entry'!$1:$1048576,MATCH($A1587,'Data Entry'!$A:$A,0),MATCH(W$1&amp;"Before",'Data Entry'!$1:$1,0)))</f>
        <v>#N/A</v>
      </c>
      <c r="X1587" s="61" t="e">
        <f>IF(INDEX(Include!$1:$1048576,MATCH($A1587,Include!$A:$A,0),MATCH(X$1,Include!$1:$1,0))=0,
-999,
INDEX('Data Entry'!$1:$1048576,MATCH($A1587,'Data Entry'!$A:$A,0),MATCH(X$1&amp;"After",'Data Entry'!$1:$1,0))-INDEX('Data Entry'!$1:$1048576,MATCH($A1587,'Data Entry'!$A:$A,0),MATCH(X$1&amp;"Before",'Data Entry'!$1:$1,0)))</f>
        <v>#N/A</v>
      </c>
      <c r="Y1587" s="61" t="e">
        <f>IF(INDEX(Include!$1:$1048576,MATCH($A1587,Include!$A:$A,0),MATCH(Y$1,Include!$1:$1,0))=0,
-999,
INDEX('Data Entry'!$1:$1048576,MATCH($A1587,'Data Entry'!$A:$A,0),MATCH(Y$1&amp;"After",'Data Entry'!$1:$1,0))-INDEX('Data Entry'!$1:$1048576,MATCH($A1587,'Data Entry'!$A:$A,0),MATCH(Y$1&amp;"Before",'Data Entry'!$1:$1,0)))</f>
        <v>#N/A</v>
      </c>
      <c r="Z1587" s="61" t="e">
        <f>IF(INDEX(Include!$1:$1048576,MATCH($A1587,Include!$A:$A,0),MATCH(Z$1,Include!$1:$1,0))=0,
-999,
INDEX('Data Entry'!$1:$1048576,MATCH($A1587,'Data Entry'!$A:$A,0),MATCH(Z$1&amp;"After",'Data Entry'!$1:$1,0))-INDEX('Data Entry'!$1:$1048576,MATCH($A1587,'Data Entry'!$A:$A,0),MATCH(Z$1&amp;"Before",'Data Entry'!$1:$1,0)))</f>
        <v>#N/A</v>
      </c>
      <c r="AA1587" s="61" t="e">
        <f>IF(INDEX(Include!$1:$1048576,MATCH($A1587,Include!$A:$A,0),MATCH(AA$1,Include!$1:$1,0))=0,
-999,
INDEX('Data Entry'!$1:$1048576,MATCH($A1587,'Data Entry'!$A:$A,0),MATCH(AA$1&amp;"After",'Data Entry'!$1:$1,0))-INDEX('Data Entry'!$1:$1048576,MATCH($A1587,'Data Entry'!$A:$A,0),MATCH(AA$1&amp;"Before",'Data Entry'!$1:$1,0)))</f>
        <v>#N/A</v>
      </c>
      <c r="AB1587" s="61" t="e">
        <f>IF(INDEX(Include!$1:$1048576,MATCH($A1587,Include!$A:$A,0),MATCH(AB$1,Include!$1:$1,0))=0,
-999,
INDEX('Data Entry'!$1:$1048576,MATCH($A1587,'Data Entry'!$A:$A,0),MATCH(AB$1&amp;"After",'Data Entry'!$1:$1,0))-INDEX('Data Entry'!$1:$1048576,MATCH($A1587,'Data Entry'!$A:$A,0),MATCH(AB$1&amp;"Before",'Data Entry'!$1:$1,0)))</f>
        <v>#N/A</v>
      </c>
      <c r="AC1587" s="61" t="e">
        <f>IF(INDEX(Include!$1:$1048576,MATCH($A1587,Include!$A:$A,0),MATCH(AC$1,Include!$1:$1,0))=0,
-999,
INDEX('Data Entry'!$1:$1048576,MATCH($A1587,'Data Entry'!$A:$A,0),MATCH(AC$1&amp;"After",'Data Entry'!$1:$1,0))-INDEX('Data Entry'!$1:$1048576,MATCH($A1587,'Data Entry'!$A:$A,0),MATCH(AC$1&amp;"Before",'Data Entry'!$1:$1,0)))</f>
        <v>#N/A</v>
      </c>
      <c r="AD1587" s="61" t="e">
        <f>IF(INDEX(Include!$1:$1048576,MATCH($A1587,Include!$A:$A,0),MATCH(AD$1,Include!$1:$1,0))=0,
-999,
INDEX('Data Entry'!$1:$1048576,MATCH($A1587,'Data Entry'!$A:$A,0),MATCH(AD$1&amp;"After",'Data Entry'!$1:$1,0))-INDEX('Data Entry'!$1:$1048576,MATCH($A1587,'Data Entry'!$A:$A,0),MATCH(AD$1&amp;"Before",'Data Entry'!$1:$1,0)))</f>
        <v>#N/A</v>
      </c>
      <c r="AE1587" s="61" t="e">
        <f>IF(INDEX(Include!$1:$1048576,MATCH($A1587,Include!$A:$A,0),MATCH(AE$1,Include!$1:$1,0))=0,
-999,
INDEX('Data Entry'!$1:$1048576,MATCH($A1587,'Data Entry'!$A:$A,0),MATCH(AE$1&amp;"After",'Data Entry'!$1:$1,0))-INDEX('Data Entry'!$1:$1048576,MATCH($A1587,'Data Entry'!$A:$A,0),MATCH(AE$1&amp;"Before",'Data Entry'!$1:$1,0)))</f>
        <v>#N/A</v>
      </c>
      <c r="AF1587" s="61" t="e">
        <f>IF(INDEX(Include!$1:$1048576,MATCH($A1587,Include!$A:$A,0),MATCH(AF$1,Include!$1:$1,0))=0,
-999,
INDEX('Data Entry'!$1:$1048576,MATCH($A1587,'Data Entry'!$A:$A,0),MATCH(AF$1&amp;"After",'Data Entry'!$1:$1,0))-INDEX('Data Entry'!$1:$1048576,MATCH($A1587,'Data Entry'!$A:$A,0),MATCH(AF$1&amp;"Before",'Data Entry'!$1:$1,0)))</f>
        <v>#N/A</v>
      </c>
      <c r="AG1587" s="61" t="e">
        <f>IF(INDEX(Include!$1:$1048576,MATCH($A1587,Include!$A:$A,0),MATCH(AG$1,Include!$1:$1,0))=0,
-999,
INDEX('Data Entry'!$1:$1048576,MATCH($A1587,'Data Entry'!$A:$A,0),MATCH(AG$1&amp;"After",'Data Entry'!$1:$1,0))-INDEX('Data Entry'!$1:$1048576,MATCH($A1587,'Data Entry'!$A:$A,0),MATCH(AG$1&amp;"Before",'Data Entry'!$1:$1,0)))</f>
        <v>#N/A</v>
      </c>
      <c r="AH1587" s="61" t="e">
        <f>IF(INDEX(Include!$1:$1048576,MATCH($A1587,Include!$A:$A,0),MATCH(AH$1,Include!$1:$1,0))=0,
-999,
INDEX('Data Entry'!$1:$1048576,MATCH($A1587,'Data Entry'!$A:$A,0),MATCH(AH$1&amp;"After",'Data Entry'!$1:$1,0))-INDEX('Data Entry'!$1:$1048576,MATCH($A1587,'Data Entry'!$A:$A,0),MATCH(AH$1&amp;"Before",'Data Entry'!$1:$1,0)))</f>
        <v>#N/A</v>
      </c>
      <c r="AI1587" s="61" t="e">
        <f>IF(INDEX(Include!$1:$1048576,MATCH($A1587,Include!$A:$A,0),MATCH(AI$1,Include!$1:$1,0))=0,
-999,
INDEX('Data Entry'!$1:$1048576,MATCH($A1587,'Data Entry'!$A:$A,0),MATCH(AI$1&amp;"After",'Data Entry'!$1:$1,0))-INDEX('Data Entry'!$1:$1048576,MATCH($A1587,'Data Entry'!$A:$A,0),MATCH(AI$1&amp;"Before",'Data Entry'!$1:$1,0)))</f>
        <v>#N/A</v>
      </c>
      <c r="AJ1587" s="61" t="e">
        <f>IF(INDEX(Include!$1:$1048576,MATCH($A1587,Include!$A:$A,0),MATCH(AJ$1,Include!$1:$1,0))=0,
-999,
INDEX('Data Entry'!$1:$1048576,MATCH($A1587,'Data Entry'!$A:$A,0),MATCH(AJ$1&amp;"After",'Data Entry'!$1:$1,0))-INDEX('Data Entry'!$1:$1048576,MATCH($A1587,'Data Entry'!$A:$A,0),MATCH(AJ$1&amp;"Before",'Data Entry'!$1:$1,0)))</f>
        <v>#N/A</v>
      </c>
      <c r="AK1587" s="61">
        <f>IF(INDEX(Include!$1:$1048576,MATCH($A1587,Include!$A:$A,0),MATCH(AK$1,Include!$1:$1,0))=0,
-999,
INDEX('Data Entry'!$1:$1048576,MATCH($A1587,'Data Entry'!$A:$A,0),MATCH(AK$1&amp;"After",'Data Entry'!$1:$1,0))-INDEX('Data Entry'!$1:$1048576,MATCH($A1587,'Data Entry'!$A:$A,0),MATCH(AK$1&amp;"Before",'Data Entry'!$1:$1,0)))</f>
        <v>-999</v>
      </c>
      <c r="AL1587">
        <f>INDEX(Include!$1:$1048576, MATCH($A1587, Include!$A:$A, 0), MATCH($AL$1, Include!$1:$1, 0))</f>
        <v>0</v>
      </c>
    </row>
    <row r="1588" spans="1:38" x14ac:dyDescent="0.35">
      <c r="A1588" s="70">
        <f>'Data Entry'!A1592</f>
        <v>1587</v>
      </c>
      <c r="B1588" s="61">
        <f>IF(INDEX(Include!$1:$1048576,MATCH($A1588,Include!$A:$A,0),MATCH(B$1,Include!$1:$1,0))=0,
-999,
INDEX('Data Entry'!$1:$1048576,MATCH($A1588,'Data Entry'!$A:$A,0),MATCH(B$1&amp;"After",'Data Entry'!$1:$1,0))-INDEX('Data Entry'!$1:$1048576,MATCH($A1588,'Data Entry'!$A:$A,0),MATCH(B$1&amp;"Before",'Data Entry'!$1:$1,0)))</f>
        <v>-999</v>
      </c>
      <c r="C1588" s="61">
        <f>IF(INDEX(Include!$1:$1048576,MATCH($A1588,Include!$A:$A,0),MATCH(C$1,Include!$1:$1,0))=0,
-999,
INDEX('Data Entry'!$1:$1048576,MATCH($A1588,'Data Entry'!$A:$A,0),MATCH(C$1&amp;"After",'Data Entry'!$1:$1,0))-INDEX('Data Entry'!$1:$1048576,MATCH($A1588,'Data Entry'!$A:$A,0),MATCH(C$1&amp;"Before",'Data Entry'!$1:$1,0)))</f>
        <v>-999</v>
      </c>
      <c r="D1588" s="61">
        <f>IF(INDEX(Include!$1:$1048576,MATCH($A1588,Include!$A:$A,0),MATCH(D$1,Include!$1:$1,0))=0,
-999,
INDEX('Data Entry'!$1:$1048576,MATCH($A1588,'Data Entry'!$A:$A,0),MATCH(D$1&amp;"After",'Data Entry'!$1:$1,0))-INDEX('Data Entry'!$1:$1048576,MATCH($A1588,'Data Entry'!$A:$A,0),MATCH(D$1&amp;"Before",'Data Entry'!$1:$1,0)))</f>
        <v>-999</v>
      </c>
      <c r="E1588" s="61">
        <f>IF(INDEX(Include!$1:$1048576,MATCH($A1588,Include!$A:$A,0),MATCH(E$1,Include!$1:$1,0))=0,
-999,
INDEX('Data Entry'!$1:$1048576,MATCH($A1588,'Data Entry'!$A:$A,0),MATCH(E$1&amp;"After",'Data Entry'!$1:$1,0))-INDEX('Data Entry'!$1:$1048576,MATCH($A1588,'Data Entry'!$A:$A,0),MATCH(E$1&amp;"Before",'Data Entry'!$1:$1,0)))</f>
        <v>-999</v>
      </c>
      <c r="F1588" s="61">
        <f>IF(INDEX(Include!$1:$1048576,MATCH($A1588,Include!$A:$A,0),MATCH(F$1,Include!$1:$1,0))=0,
-999,
INDEX('Data Entry'!$1:$1048576,MATCH($A1588,'Data Entry'!$A:$A,0),MATCH(F$1&amp;"After",'Data Entry'!$1:$1,0))-INDEX('Data Entry'!$1:$1048576,MATCH($A1588,'Data Entry'!$A:$A,0),MATCH(F$1&amp;"Before",'Data Entry'!$1:$1,0)))</f>
        <v>-999</v>
      </c>
      <c r="G1588" s="61">
        <f>IF(INDEX(Include!$1:$1048576,MATCH($A1588,Include!$A:$A,0),MATCH(G$1,Include!$1:$1,0))=0,
-999,
INDEX('Data Entry'!$1:$1048576,MATCH($A1588,'Data Entry'!$A:$A,0),MATCH(G$1&amp;"After",'Data Entry'!$1:$1,0))-INDEX('Data Entry'!$1:$1048576,MATCH($A1588,'Data Entry'!$A:$A,0),MATCH(G$1&amp;"Before",'Data Entry'!$1:$1,0)))</f>
        <v>-999</v>
      </c>
      <c r="H1588" s="61">
        <f>IF(INDEX(Include!$1:$1048576,MATCH($A1588,Include!$A:$A,0),MATCH(H$1,Include!$1:$1,0))=0,
-999,
INDEX('Data Entry'!$1:$1048576,MATCH($A1588,'Data Entry'!$A:$A,0),MATCH(H$1&amp;"After",'Data Entry'!$1:$1,0))-INDEX('Data Entry'!$1:$1048576,MATCH($A1588,'Data Entry'!$A:$A,0),MATCH(H$1&amp;"Before",'Data Entry'!$1:$1,0)))</f>
        <v>-999</v>
      </c>
      <c r="I1588" s="61">
        <f>IF(INDEX(Include!$1:$1048576,MATCH($A1588,Include!$A:$A,0),MATCH(I$1,Include!$1:$1,0))=0,
-999,
INDEX('Data Entry'!$1:$1048576,MATCH($A1588,'Data Entry'!$A:$A,0),MATCH(I$1&amp;"After",'Data Entry'!$1:$1,0))-INDEX('Data Entry'!$1:$1048576,MATCH($A1588,'Data Entry'!$A:$A,0),MATCH(I$1&amp;"Before",'Data Entry'!$1:$1,0)))</f>
        <v>-999</v>
      </c>
      <c r="J1588" s="61">
        <f>IF(INDEX(Include!$1:$1048576,MATCH($A1588,Include!$A:$A,0),MATCH(J$1,Include!$1:$1,0))=0,
-999,
INDEX('Data Entry'!$1:$1048576,MATCH($A1588,'Data Entry'!$A:$A,0),MATCH(J$1&amp;"After",'Data Entry'!$1:$1,0))-INDEX('Data Entry'!$1:$1048576,MATCH($A1588,'Data Entry'!$A:$A,0),MATCH(J$1&amp;"Before",'Data Entry'!$1:$1,0)))</f>
        <v>-999</v>
      </c>
      <c r="K1588" s="61">
        <f>IF(INDEX(Include!$1:$1048576,MATCH($A1588,Include!$A:$A,0),MATCH(K$1,Include!$1:$1,0))=0,
-999,
INDEX('Data Entry'!$1:$1048576,MATCH($A1588,'Data Entry'!$A:$A,0),MATCH(K$1&amp;"After",'Data Entry'!$1:$1,0))-INDEX('Data Entry'!$1:$1048576,MATCH($A1588,'Data Entry'!$A:$A,0),MATCH(K$1&amp;"Before",'Data Entry'!$1:$1,0)))</f>
        <v>-999</v>
      </c>
      <c r="L1588" s="61">
        <f>IF(INDEX(Include!$1:$1048576,MATCH($A1588,Include!$A:$A,0),MATCH(L$1,Include!$1:$1,0))=0,
-999,
INDEX('Data Entry'!$1:$1048576,MATCH($A1588,'Data Entry'!$A:$A,0),MATCH(L$1&amp;"After",'Data Entry'!$1:$1,0))-INDEX('Data Entry'!$1:$1048576,MATCH($A1588,'Data Entry'!$A:$A,0),MATCH(L$1&amp;"Before",'Data Entry'!$1:$1,0)))</f>
        <v>-999</v>
      </c>
      <c r="M1588" s="61">
        <f>IF(INDEX(Include!$1:$1048576,MATCH($A1588,Include!$A:$A,0),MATCH(M$1,Include!$1:$1,0))=0,
-999,
INDEX('Data Entry'!$1:$1048576,MATCH($A1588,'Data Entry'!$A:$A,0),MATCH(M$1&amp;"After",'Data Entry'!$1:$1,0))-INDEX('Data Entry'!$1:$1048576,MATCH($A1588,'Data Entry'!$A:$A,0),MATCH(M$1&amp;"Before",'Data Entry'!$1:$1,0)))</f>
        <v>-999</v>
      </c>
      <c r="N1588" s="61">
        <f>IF(INDEX(Include!$1:$1048576,MATCH($A1588,Include!$A:$A,0),MATCH(N$1,Include!$1:$1,0))=0,
-999,
INDEX('Data Entry'!$1:$1048576,MATCH($A1588,'Data Entry'!$A:$A,0),MATCH(N$1&amp;"After",'Data Entry'!$1:$1,0))-INDEX('Data Entry'!$1:$1048576,MATCH($A1588,'Data Entry'!$A:$A,0),MATCH(N$1&amp;"Before",'Data Entry'!$1:$1,0)))</f>
        <v>-999</v>
      </c>
      <c r="O1588" s="61">
        <f>IF(INDEX(Include!$1:$1048576,MATCH($A1588,Include!$A:$A,0),MATCH(O$1,Include!$1:$1,0))=0,
-999,
INDEX('Data Entry'!$1:$1048576,MATCH($A1588,'Data Entry'!$A:$A,0),MATCH(O$1&amp;"After",'Data Entry'!$1:$1,0))-INDEX('Data Entry'!$1:$1048576,MATCH($A1588,'Data Entry'!$A:$A,0),MATCH(O$1&amp;"Before",'Data Entry'!$1:$1,0)))</f>
        <v>-999</v>
      </c>
      <c r="P1588" s="61">
        <f>IF(INDEX(Include!$1:$1048576,MATCH($A1588,Include!$A:$A,0),MATCH(P$1,Include!$1:$1,0))=0,
-999,
INDEX('Data Entry'!$1:$1048576,MATCH($A1588,'Data Entry'!$A:$A,0),MATCH(P$1&amp;"After",'Data Entry'!$1:$1,0))-INDEX('Data Entry'!$1:$1048576,MATCH($A1588,'Data Entry'!$A:$A,0),MATCH(P$1&amp;"Before",'Data Entry'!$1:$1,0)))</f>
        <v>-999</v>
      </c>
      <c r="Q1588" s="61">
        <f>IF(INDEX(Include!$1:$1048576,MATCH($A1588,Include!$A:$A,0),MATCH(Q$1,Include!$1:$1,0))=0,
-999,
INDEX('Data Entry'!$1:$1048576,MATCH($A1588,'Data Entry'!$A:$A,0),MATCH(Q$1&amp;"After",'Data Entry'!$1:$1,0))-INDEX('Data Entry'!$1:$1048576,MATCH($A1588,'Data Entry'!$A:$A,0),MATCH(Q$1&amp;"Before",'Data Entry'!$1:$1,0)))</f>
        <v>-999</v>
      </c>
      <c r="R1588" s="61">
        <f>IF(INDEX(Include!$1:$1048576,MATCH($A1588,Include!$A:$A,0),MATCH(R$1,Include!$1:$1,0))=0,
-999,
INDEX('Data Entry'!$1:$1048576,MATCH($A1588,'Data Entry'!$A:$A,0),MATCH(R$1&amp;"After",'Data Entry'!$1:$1,0))-INDEX('Data Entry'!$1:$1048576,MATCH($A1588,'Data Entry'!$A:$A,0),MATCH(R$1&amp;"Before",'Data Entry'!$1:$1,0)))</f>
        <v>-999</v>
      </c>
      <c r="S1588" s="61" t="e">
        <f>IF(INDEX(Include!$1:$1048576,MATCH($A1588,Include!$A:$A,0),MATCH(S$1,Include!$1:$1,0))=0,
-999,
INDEX('Data Entry'!$1:$1048576,MATCH($A1588,'Data Entry'!$A:$A,0),MATCH(S$1&amp;"After",'Data Entry'!$1:$1,0))-INDEX('Data Entry'!$1:$1048576,MATCH($A1588,'Data Entry'!$A:$A,0),MATCH(S$1&amp;"Before",'Data Entry'!$1:$1,0)))</f>
        <v>#N/A</v>
      </c>
      <c r="T1588" s="61" t="e">
        <f>IF(INDEX(Include!$1:$1048576,MATCH($A1588,Include!$A:$A,0),MATCH(T$1,Include!$1:$1,0))=0,
-999,
INDEX('Data Entry'!$1:$1048576,MATCH($A1588,'Data Entry'!$A:$A,0),MATCH(T$1&amp;"After",'Data Entry'!$1:$1,0))-INDEX('Data Entry'!$1:$1048576,MATCH($A1588,'Data Entry'!$A:$A,0),MATCH(T$1&amp;"Before",'Data Entry'!$1:$1,0)))</f>
        <v>#N/A</v>
      </c>
      <c r="U1588" s="61" t="e">
        <f>IF(INDEX(Include!$1:$1048576,MATCH($A1588,Include!$A:$A,0),MATCH(U$1,Include!$1:$1,0))=0,
-999,
INDEX('Data Entry'!$1:$1048576,MATCH($A1588,'Data Entry'!$A:$A,0),MATCH(U$1&amp;"After",'Data Entry'!$1:$1,0))-INDEX('Data Entry'!$1:$1048576,MATCH($A1588,'Data Entry'!$A:$A,0),MATCH(U$1&amp;"Before",'Data Entry'!$1:$1,0)))</f>
        <v>#N/A</v>
      </c>
      <c r="V1588" s="61" t="e">
        <f>IF(INDEX(Include!$1:$1048576,MATCH($A1588,Include!$A:$A,0),MATCH(V$1,Include!$1:$1,0))=0,
-999,
INDEX('Data Entry'!$1:$1048576,MATCH($A1588,'Data Entry'!$A:$A,0),MATCH(V$1&amp;"After",'Data Entry'!$1:$1,0))-INDEX('Data Entry'!$1:$1048576,MATCH($A1588,'Data Entry'!$A:$A,0),MATCH(V$1&amp;"Before",'Data Entry'!$1:$1,0)))</f>
        <v>#N/A</v>
      </c>
      <c r="W1588" s="61" t="e">
        <f>IF(INDEX(Include!$1:$1048576,MATCH($A1588,Include!$A:$A,0),MATCH(W$1,Include!$1:$1,0))=0,
-999,
INDEX('Data Entry'!$1:$1048576,MATCH($A1588,'Data Entry'!$A:$A,0),MATCH(W$1&amp;"After",'Data Entry'!$1:$1,0))-INDEX('Data Entry'!$1:$1048576,MATCH($A1588,'Data Entry'!$A:$A,0),MATCH(W$1&amp;"Before",'Data Entry'!$1:$1,0)))</f>
        <v>#N/A</v>
      </c>
      <c r="X1588" s="61" t="e">
        <f>IF(INDEX(Include!$1:$1048576,MATCH($A1588,Include!$A:$A,0),MATCH(X$1,Include!$1:$1,0))=0,
-999,
INDEX('Data Entry'!$1:$1048576,MATCH($A1588,'Data Entry'!$A:$A,0),MATCH(X$1&amp;"After",'Data Entry'!$1:$1,0))-INDEX('Data Entry'!$1:$1048576,MATCH($A1588,'Data Entry'!$A:$A,0),MATCH(X$1&amp;"Before",'Data Entry'!$1:$1,0)))</f>
        <v>#N/A</v>
      </c>
      <c r="Y1588" s="61" t="e">
        <f>IF(INDEX(Include!$1:$1048576,MATCH($A1588,Include!$A:$A,0),MATCH(Y$1,Include!$1:$1,0))=0,
-999,
INDEX('Data Entry'!$1:$1048576,MATCH($A1588,'Data Entry'!$A:$A,0),MATCH(Y$1&amp;"After",'Data Entry'!$1:$1,0))-INDEX('Data Entry'!$1:$1048576,MATCH($A1588,'Data Entry'!$A:$A,0),MATCH(Y$1&amp;"Before",'Data Entry'!$1:$1,0)))</f>
        <v>#N/A</v>
      </c>
      <c r="Z1588" s="61" t="e">
        <f>IF(INDEX(Include!$1:$1048576,MATCH($A1588,Include!$A:$A,0),MATCH(Z$1,Include!$1:$1,0))=0,
-999,
INDEX('Data Entry'!$1:$1048576,MATCH($A1588,'Data Entry'!$A:$A,0),MATCH(Z$1&amp;"After",'Data Entry'!$1:$1,0))-INDEX('Data Entry'!$1:$1048576,MATCH($A1588,'Data Entry'!$A:$A,0),MATCH(Z$1&amp;"Before",'Data Entry'!$1:$1,0)))</f>
        <v>#N/A</v>
      </c>
      <c r="AA1588" s="61" t="e">
        <f>IF(INDEX(Include!$1:$1048576,MATCH($A1588,Include!$A:$A,0),MATCH(AA$1,Include!$1:$1,0))=0,
-999,
INDEX('Data Entry'!$1:$1048576,MATCH($A1588,'Data Entry'!$A:$A,0),MATCH(AA$1&amp;"After",'Data Entry'!$1:$1,0))-INDEX('Data Entry'!$1:$1048576,MATCH($A1588,'Data Entry'!$A:$A,0),MATCH(AA$1&amp;"Before",'Data Entry'!$1:$1,0)))</f>
        <v>#N/A</v>
      </c>
      <c r="AB1588" s="61" t="e">
        <f>IF(INDEX(Include!$1:$1048576,MATCH($A1588,Include!$A:$A,0),MATCH(AB$1,Include!$1:$1,0))=0,
-999,
INDEX('Data Entry'!$1:$1048576,MATCH($A1588,'Data Entry'!$A:$A,0),MATCH(AB$1&amp;"After",'Data Entry'!$1:$1,0))-INDEX('Data Entry'!$1:$1048576,MATCH($A1588,'Data Entry'!$A:$A,0),MATCH(AB$1&amp;"Before",'Data Entry'!$1:$1,0)))</f>
        <v>#N/A</v>
      </c>
      <c r="AC1588" s="61" t="e">
        <f>IF(INDEX(Include!$1:$1048576,MATCH($A1588,Include!$A:$A,0),MATCH(AC$1,Include!$1:$1,0))=0,
-999,
INDEX('Data Entry'!$1:$1048576,MATCH($A1588,'Data Entry'!$A:$A,0),MATCH(AC$1&amp;"After",'Data Entry'!$1:$1,0))-INDEX('Data Entry'!$1:$1048576,MATCH($A1588,'Data Entry'!$A:$A,0),MATCH(AC$1&amp;"Before",'Data Entry'!$1:$1,0)))</f>
        <v>#N/A</v>
      </c>
      <c r="AD1588" s="61" t="e">
        <f>IF(INDEX(Include!$1:$1048576,MATCH($A1588,Include!$A:$A,0),MATCH(AD$1,Include!$1:$1,0))=0,
-999,
INDEX('Data Entry'!$1:$1048576,MATCH($A1588,'Data Entry'!$A:$A,0),MATCH(AD$1&amp;"After",'Data Entry'!$1:$1,0))-INDEX('Data Entry'!$1:$1048576,MATCH($A1588,'Data Entry'!$A:$A,0),MATCH(AD$1&amp;"Before",'Data Entry'!$1:$1,0)))</f>
        <v>#N/A</v>
      </c>
      <c r="AE1588" s="61" t="e">
        <f>IF(INDEX(Include!$1:$1048576,MATCH($A1588,Include!$A:$A,0),MATCH(AE$1,Include!$1:$1,0))=0,
-999,
INDEX('Data Entry'!$1:$1048576,MATCH($A1588,'Data Entry'!$A:$A,0),MATCH(AE$1&amp;"After",'Data Entry'!$1:$1,0))-INDEX('Data Entry'!$1:$1048576,MATCH($A1588,'Data Entry'!$A:$A,0),MATCH(AE$1&amp;"Before",'Data Entry'!$1:$1,0)))</f>
        <v>#N/A</v>
      </c>
      <c r="AF1588" s="61" t="e">
        <f>IF(INDEX(Include!$1:$1048576,MATCH($A1588,Include!$A:$A,0),MATCH(AF$1,Include!$1:$1,0))=0,
-999,
INDEX('Data Entry'!$1:$1048576,MATCH($A1588,'Data Entry'!$A:$A,0),MATCH(AF$1&amp;"After",'Data Entry'!$1:$1,0))-INDEX('Data Entry'!$1:$1048576,MATCH($A1588,'Data Entry'!$A:$A,0),MATCH(AF$1&amp;"Before",'Data Entry'!$1:$1,0)))</f>
        <v>#N/A</v>
      </c>
      <c r="AG1588" s="61" t="e">
        <f>IF(INDEX(Include!$1:$1048576,MATCH($A1588,Include!$A:$A,0),MATCH(AG$1,Include!$1:$1,0))=0,
-999,
INDEX('Data Entry'!$1:$1048576,MATCH($A1588,'Data Entry'!$A:$A,0),MATCH(AG$1&amp;"After",'Data Entry'!$1:$1,0))-INDEX('Data Entry'!$1:$1048576,MATCH($A1588,'Data Entry'!$A:$A,0),MATCH(AG$1&amp;"Before",'Data Entry'!$1:$1,0)))</f>
        <v>#N/A</v>
      </c>
      <c r="AH1588" s="61" t="e">
        <f>IF(INDEX(Include!$1:$1048576,MATCH($A1588,Include!$A:$A,0),MATCH(AH$1,Include!$1:$1,0))=0,
-999,
INDEX('Data Entry'!$1:$1048576,MATCH($A1588,'Data Entry'!$A:$A,0),MATCH(AH$1&amp;"After",'Data Entry'!$1:$1,0))-INDEX('Data Entry'!$1:$1048576,MATCH($A1588,'Data Entry'!$A:$A,0),MATCH(AH$1&amp;"Before",'Data Entry'!$1:$1,0)))</f>
        <v>#N/A</v>
      </c>
      <c r="AI1588" s="61" t="e">
        <f>IF(INDEX(Include!$1:$1048576,MATCH($A1588,Include!$A:$A,0),MATCH(AI$1,Include!$1:$1,0))=0,
-999,
INDEX('Data Entry'!$1:$1048576,MATCH($A1588,'Data Entry'!$A:$A,0),MATCH(AI$1&amp;"After",'Data Entry'!$1:$1,0))-INDEX('Data Entry'!$1:$1048576,MATCH($A1588,'Data Entry'!$A:$A,0),MATCH(AI$1&amp;"Before",'Data Entry'!$1:$1,0)))</f>
        <v>#N/A</v>
      </c>
      <c r="AJ1588" s="61" t="e">
        <f>IF(INDEX(Include!$1:$1048576,MATCH($A1588,Include!$A:$A,0),MATCH(AJ$1,Include!$1:$1,0))=0,
-999,
INDEX('Data Entry'!$1:$1048576,MATCH($A1588,'Data Entry'!$A:$A,0),MATCH(AJ$1&amp;"After",'Data Entry'!$1:$1,0))-INDEX('Data Entry'!$1:$1048576,MATCH($A1588,'Data Entry'!$A:$A,0),MATCH(AJ$1&amp;"Before",'Data Entry'!$1:$1,0)))</f>
        <v>#N/A</v>
      </c>
      <c r="AK1588" s="61">
        <f>IF(INDEX(Include!$1:$1048576,MATCH($A1588,Include!$A:$A,0),MATCH(AK$1,Include!$1:$1,0))=0,
-999,
INDEX('Data Entry'!$1:$1048576,MATCH($A1588,'Data Entry'!$A:$A,0),MATCH(AK$1&amp;"After",'Data Entry'!$1:$1,0))-INDEX('Data Entry'!$1:$1048576,MATCH($A1588,'Data Entry'!$A:$A,0),MATCH(AK$1&amp;"Before",'Data Entry'!$1:$1,0)))</f>
        <v>-999</v>
      </c>
      <c r="AL1588">
        <f>INDEX(Include!$1:$1048576, MATCH($A1588, Include!$A:$A, 0), MATCH($AL$1, Include!$1:$1, 0))</f>
        <v>0</v>
      </c>
    </row>
    <row r="1589" spans="1:38" x14ac:dyDescent="0.35">
      <c r="A1589" s="70">
        <f>'Data Entry'!A1593</f>
        <v>1588</v>
      </c>
      <c r="B1589" s="61">
        <f>IF(INDEX(Include!$1:$1048576,MATCH($A1589,Include!$A:$A,0),MATCH(B$1,Include!$1:$1,0))=0,
-999,
INDEX('Data Entry'!$1:$1048576,MATCH($A1589,'Data Entry'!$A:$A,0),MATCH(B$1&amp;"After",'Data Entry'!$1:$1,0))-INDEX('Data Entry'!$1:$1048576,MATCH($A1589,'Data Entry'!$A:$A,0),MATCH(B$1&amp;"Before",'Data Entry'!$1:$1,0)))</f>
        <v>-999</v>
      </c>
      <c r="C1589" s="61">
        <f>IF(INDEX(Include!$1:$1048576,MATCH($A1589,Include!$A:$A,0),MATCH(C$1,Include!$1:$1,0))=0,
-999,
INDEX('Data Entry'!$1:$1048576,MATCH($A1589,'Data Entry'!$A:$A,0),MATCH(C$1&amp;"After",'Data Entry'!$1:$1,0))-INDEX('Data Entry'!$1:$1048576,MATCH($A1589,'Data Entry'!$A:$A,0),MATCH(C$1&amp;"Before",'Data Entry'!$1:$1,0)))</f>
        <v>-999</v>
      </c>
      <c r="D1589" s="61">
        <f>IF(INDEX(Include!$1:$1048576,MATCH($A1589,Include!$A:$A,0),MATCH(D$1,Include!$1:$1,0))=0,
-999,
INDEX('Data Entry'!$1:$1048576,MATCH($A1589,'Data Entry'!$A:$A,0),MATCH(D$1&amp;"After",'Data Entry'!$1:$1,0))-INDEX('Data Entry'!$1:$1048576,MATCH($A1589,'Data Entry'!$A:$A,0),MATCH(D$1&amp;"Before",'Data Entry'!$1:$1,0)))</f>
        <v>-999</v>
      </c>
      <c r="E1589" s="61">
        <f>IF(INDEX(Include!$1:$1048576,MATCH($A1589,Include!$A:$A,0),MATCH(E$1,Include!$1:$1,0))=0,
-999,
INDEX('Data Entry'!$1:$1048576,MATCH($A1589,'Data Entry'!$A:$A,0),MATCH(E$1&amp;"After",'Data Entry'!$1:$1,0))-INDEX('Data Entry'!$1:$1048576,MATCH($A1589,'Data Entry'!$A:$A,0),MATCH(E$1&amp;"Before",'Data Entry'!$1:$1,0)))</f>
        <v>-999</v>
      </c>
      <c r="F1589" s="61">
        <f>IF(INDEX(Include!$1:$1048576,MATCH($A1589,Include!$A:$A,0),MATCH(F$1,Include!$1:$1,0))=0,
-999,
INDEX('Data Entry'!$1:$1048576,MATCH($A1589,'Data Entry'!$A:$A,0),MATCH(F$1&amp;"After",'Data Entry'!$1:$1,0))-INDEX('Data Entry'!$1:$1048576,MATCH($A1589,'Data Entry'!$A:$A,0),MATCH(F$1&amp;"Before",'Data Entry'!$1:$1,0)))</f>
        <v>-999</v>
      </c>
      <c r="G1589" s="61">
        <f>IF(INDEX(Include!$1:$1048576,MATCH($A1589,Include!$A:$A,0),MATCH(G$1,Include!$1:$1,0))=0,
-999,
INDEX('Data Entry'!$1:$1048576,MATCH($A1589,'Data Entry'!$A:$A,0),MATCH(G$1&amp;"After",'Data Entry'!$1:$1,0))-INDEX('Data Entry'!$1:$1048576,MATCH($A1589,'Data Entry'!$A:$A,0),MATCH(G$1&amp;"Before",'Data Entry'!$1:$1,0)))</f>
        <v>-999</v>
      </c>
      <c r="H1589" s="61">
        <f>IF(INDEX(Include!$1:$1048576,MATCH($A1589,Include!$A:$A,0),MATCH(H$1,Include!$1:$1,0))=0,
-999,
INDEX('Data Entry'!$1:$1048576,MATCH($A1589,'Data Entry'!$A:$A,0),MATCH(H$1&amp;"After",'Data Entry'!$1:$1,0))-INDEX('Data Entry'!$1:$1048576,MATCH($A1589,'Data Entry'!$A:$A,0),MATCH(H$1&amp;"Before",'Data Entry'!$1:$1,0)))</f>
        <v>-999</v>
      </c>
      <c r="I1589" s="61">
        <f>IF(INDEX(Include!$1:$1048576,MATCH($A1589,Include!$A:$A,0),MATCH(I$1,Include!$1:$1,0))=0,
-999,
INDEX('Data Entry'!$1:$1048576,MATCH($A1589,'Data Entry'!$A:$A,0),MATCH(I$1&amp;"After",'Data Entry'!$1:$1,0))-INDEX('Data Entry'!$1:$1048576,MATCH($A1589,'Data Entry'!$A:$A,0),MATCH(I$1&amp;"Before",'Data Entry'!$1:$1,0)))</f>
        <v>-999</v>
      </c>
      <c r="J1589" s="61">
        <f>IF(INDEX(Include!$1:$1048576,MATCH($A1589,Include!$A:$A,0),MATCH(J$1,Include!$1:$1,0))=0,
-999,
INDEX('Data Entry'!$1:$1048576,MATCH($A1589,'Data Entry'!$A:$A,0),MATCH(J$1&amp;"After",'Data Entry'!$1:$1,0))-INDEX('Data Entry'!$1:$1048576,MATCH($A1589,'Data Entry'!$A:$A,0),MATCH(J$1&amp;"Before",'Data Entry'!$1:$1,0)))</f>
        <v>-999</v>
      </c>
      <c r="K1589" s="61">
        <f>IF(INDEX(Include!$1:$1048576,MATCH($A1589,Include!$A:$A,0),MATCH(K$1,Include!$1:$1,0))=0,
-999,
INDEX('Data Entry'!$1:$1048576,MATCH($A1589,'Data Entry'!$A:$A,0),MATCH(K$1&amp;"After",'Data Entry'!$1:$1,0))-INDEX('Data Entry'!$1:$1048576,MATCH($A1589,'Data Entry'!$A:$A,0),MATCH(K$1&amp;"Before",'Data Entry'!$1:$1,0)))</f>
        <v>-999</v>
      </c>
      <c r="L1589" s="61">
        <f>IF(INDEX(Include!$1:$1048576,MATCH($A1589,Include!$A:$A,0),MATCH(L$1,Include!$1:$1,0))=0,
-999,
INDEX('Data Entry'!$1:$1048576,MATCH($A1589,'Data Entry'!$A:$A,0),MATCH(L$1&amp;"After",'Data Entry'!$1:$1,0))-INDEX('Data Entry'!$1:$1048576,MATCH($A1589,'Data Entry'!$A:$A,0),MATCH(L$1&amp;"Before",'Data Entry'!$1:$1,0)))</f>
        <v>-999</v>
      </c>
      <c r="M1589" s="61">
        <f>IF(INDEX(Include!$1:$1048576,MATCH($A1589,Include!$A:$A,0),MATCH(M$1,Include!$1:$1,0))=0,
-999,
INDEX('Data Entry'!$1:$1048576,MATCH($A1589,'Data Entry'!$A:$A,0),MATCH(M$1&amp;"After",'Data Entry'!$1:$1,0))-INDEX('Data Entry'!$1:$1048576,MATCH($A1589,'Data Entry'!$A:$A,0),MATCH(M$1&amp;"Before",'Data Entry'!$1:$1,0)))</f>
        <v>-999</v>
      </c>
      <c r="N1589" s="61">
        <f>IF(INDEX(Include!$1:$1048576,MATCH($A1589,Include!$A:$A,0),MATCH(N$1,Include!$1:$1,0))=0,
-999,
INDEX('Data Entry'!$1:$1048576,MATCH($A1589,'Data Entry'!$A:$A,0),MATCH(N$1&amp;"After",'Data Entry'!$1:$1,0))-INDEX('Data Entry'!$1:$1048576,MATCH($A1589,'Data Entry'!$A:$A,0),MATCH(N$1&amp;"Before",'Data Entry'!$1:$1,0)))</f>
        <v>-999</v>
      </c>
      <c r="O1589" s="61">
        <f>IF(INDEX(Include!$1:$1048576,MATCH($A1589,Include!$A:$A,0),MATCH(O$1,Include!$1:$1,0))=0,
-999,
INDEX('Data Entry'!$1:$1048576,MATCH($A1589,'Data Entry'!$A:$A,0),MATCH(O$1&amp;"After",'Data Entry'!$1:$1,0))-INDEX('Data Entry'!$1:$1048576,MATCH($A1589,'Data Entry'!$A:$A,0),MATCH(O$1&amp;"Before",'Data Entry'!$1:$1,0)))</f>
        <v>-999</v>
      </c>
      <c r="P1589" s="61">
        <f>IF(INDEX(Include!$1:$1048576,MATCH($A1589,Include!$A:$A,0),MATCH(P$1,Include!$1:$1,0))=0,
-999,
INDEX('Data Entry'!$1:$1048576,MATCH($A1589,'Data Entry'!$A:$A,0),MATCH(P$1&amp;"After",'Data Entry'!$1:$1,0))-INDEX('Data Entry'!$1:$1048576,MATCH($A1589,'Data Entry'!$A:$A,0),MATCH(P$1&amp;"Before",'Data Entry'!$1:$1,0)))</f>
        <v>-999</v>
      </c>
      <c r="Q1589" s="61">
        <f>IF(INDEX(Include!$1:$1048576,MATCH($A1589,Include!$A:$A,0),MATCH(Q$1,Include!$1:$1,0))=0,
-999,
INDEX('Data Entry'!$1:$1048576,MATCH($A1589,'Data Entry'!$A:$A,0),MATCH(Q$1&amp;"After",'Data Entry'!$1:$1,0))-INDEX('Data Entry'!$1:$1048576,MATCH($A1589,'Data Entry'!$A:$A,0),MATCH(Q$1&amp;"Before",'Data Entry'!$1:$1,0)))</f>
        <v>-999</v>
      </c>
      <c r="R1589" s="61">
        <f>IF(INDEX(Include!$1:$1048576,MATCH($A1589,Include!$A:$A,0),MATCH(R$1,Include!$1:$1,0))=0,
-999,
INDEX('Data Entry'!$1:$1048576,MATCH($A1589,'Data Entry'!$A:$A,0),MATCH(R$1&amp;"After",'Data Entry'!$1:$1,0))-INDEX('Data Entry'!$1:$1048576,MATCH($A1589,'Data Entry'!$A:$A,0),MATCH(R$1&amp;"Before",'Data Entry'!$1:$1,0)))</f>
        <v>-999</v>
      </c>
      <c r="S1589" s="61" t="e">
        <f>IF(INDEX(Include!$1:$1048576,MATCH($A1589,Include!$A:$A,0),MATCH(S$1,Include!$1:$1,0))=0,
-999,
INDEX('Data Entry'!$1:$1048576,MATCH($A1589,'Data Entry'!$A:$A,0),MATCH(S$1&amp;"After",'Data Entry'!$1:$1,0))-INDEX('Data Entry'!$1:$1048576,MATCH($A1589,'Data Entry'!$A:$A,0),MATCH(S$1&amp;"Before",'Data Entry'!$1:$1,0)))</f>
        <v>#N/A</v>
      </c>
      <c r="T1589" s="61" t="e">
        <f>IF(INDEX(Include!$1:$1048576,MATCH($A1589,Include!$A:$A,0),MATCH(T$1,Include!$1:$1,0))=0,
-999,
INDEX('Data Entry'!$1:$1048576,MATCH($A1589,'Data Entry'!$A:$A,0),MATCH(T$1&amp;"After",'Data Entry'!$1:$1,0))-INDEX('Data Entry'!$1:$1048576,MATCH($A1589,'Data Entry'!$A:$A,0),MATCH(T$1&amp;"Before",'Data Entry'!$1:$1,0)))</f>
        <v>#N/A</v>
      </c>
      <c r="U1589" s="61" t="e">
        <f>IF(INDEX(Include!$1:$1048576,MATCH($A1589,Include!$A:$A,0),MATCH(U$1,Include!$1:$1,0))=0,
-999,
INDEX('Data Entry'!$1:$1048576,MATCH($A1589,'Data Entry'!$A:$A,0),MATCH(U$1&amp;"After",'Data Entry'!$1:$1,0))-INDEX('Data Entry'!$1:$1048576,MATCH($A1589,'Data Entry'!$A:$A,0),MATCH(U$1&amp;"Before",'Data Entry'!$1:$1,0)))</f>
        <v>#N/A</v>
      </c>
      <c r="V1589" s="61" t="e">
        <f>IF(INDEX(Include!$1:$1048576,MATCH($A1589,Include!$A:$A,0),MATCH(V$1,Include!$1:$1,0))=0,
-999,
INDEX('Data Entry'!$1:$1048576,MATCH($A1589,'Data Entry'!$A:$A,0),MATCH(V$1&amp;"After",'Data Entry'!$1:$1,0))-INDEX('Data Entry'!$1:$1048576,MATCH($A1589,'Data Entry'!$A:$A,0),MATCH(V$1&amp;"Before",'Data Entry'!$1:$1,0)))</f>
        <v>#N/A</v>
      </c>
      <c r="W1589" s="61" t="e">
        <f>IF(INDEX(Include!$1:$1048576,MATCH($A1589,Include!$A:$A,0),MATCH(W$1,Include!$1:$1,0))=0,
-999,
INDEX('Data Entry'!$1:$1048576,MATCH($A1589,'Data Entry'!$A:$A,0),MATCH(W$1&amp;"After",'Data Entry'!$1:$1,0))-INDEX('Data Entry'!$1:$1048576,MATCH($A1589,'Data Entry'!$A:$A,0),MATCH(W$1&amp;"Before",'Data Entry'!$1:$1,0)))</f>
        <v>#N/A</v>
      </c>
      <c r="X1589" s="61" t="e">
        <f>IF(INDEX(Include!$1:$1048576,MATCH($A1589,Include!$A:$A,0),MATCH(X$1,Include!$1:$1,0))=0,
-999,
INDEX('Data Entry'!$1:$1048576,MATCH($A1589,'Data Entry'!$A:$A,0),MATCH(X$1&amp;"After",'Data Entry'!$1:$1,0))-INDEX('Data Entry'!$1:$1048576,MATCH($A1589,'Data Entry'!$A:$A,0),MATCH(X$1&amp;"Before",'Data Entry'!$1:$1,0)))</f>
        <v>#N/A</v>
      </c>
      <c r="Y1589" s="61" t="e">
        <f>IF(INDEX(Include!$1:$1048576,MATCH($A1589,Include!$A:$A,0),MATCH(Y$1,Include!$1:$1,0))=0,
-999,
INDEX('Data Entry'!$1:$1048576,MATCH($A1589,'Data Entry'!$A:$A,0),MATCH(Y$1&amp;"After",'Data Entry'!$1:$1,0))-INDEX('Data Entry'!$1:$1048576,MATCH($A1589,'Data Entry'!$A:$A,0),MATCH(Y$1&amp;"Before",'Data Entry'!$1:$1,0)))</f>
        <v>#N/A</v>
      </c>
      <c r="Z1589" s="61" t="e">
        <f>IF(INDEX(Include!$1:$1048576,MATCH($A1589,Include!$A:$A,0),MATCH(Z$1,Include!$1:$1,0))=0,
-999,
INDEX('Data Entry'!$1:$1048576,MATCH($A1589,'Data Entry'!$A:$A,0),MATCH(Z$1&amp;"After",'Data Entry'!$1:$1,0))-INDEX('Data Entry'!$1:$1048576,MATCH($A1589,'Data Entry'!$A:$A,0),MATCH(Z$1&amp;"Before",'Data Entry'!$1:$1,0)))</f>
        <v>#N/A</v>
      </c>
      <c r="AA1589" s="61" t="e">
        <f>IF(INDEX(Include!$1:$1048576,MATCH($A1589,Include!$A:$A,0),MATCH(AA$1,Include!$1:$1,0))=0,
-999,
INDEX('Data Entry'!$1:$1048576,MATCH($A1589,'Data Entry'!$A:$A,0),MATCH(AA$1&amp;"After",'Data Entry'!$1:$1,0))-INDEX('Data Entry'!$1:$1048576,MATCH($A1589,'Data Entry'!$A:$A,0),MATCH(AA$1&amp;"Before",'Data Entry'!$1:$1,0)))</f>
        <v>#N/A</v>
      </c>
      <c r="AB1589" s="61" t="e">
        <f>IF(INDEX(Include!$1:$1048576,MATCH($A1589,Include!$A:$A,0),MATCH(AB$1,Include!$1:$1,0))=0,
-999,
INDEX('Data Entry'!$1:$1048576,MATCH($A1589,'Data Entry'!$A:$A,0),MATCH(AB$1&amp;"After",'Data Entry'!$1:$1,0))-INDEX('Data Entry'!$1:$1048576,MATCH($A1589,'Data Entry'!$A:$A,0),MATCH(AB$1&amp;"Before",'Data Entry'!$1:$1,0)))</f>
        <v>#N/A</v>
      </c>
      <c r="AC1589" s="61" t="e">
        <f>IF(INDEX(Include!$1:$1048576,MATCH($A1589,Include!$A:$A,0),MATCH(AC$1,Include!$1:$1,0))=0,
-999,
INDEX('Data Entry'!$1:$1048576,MATCH($A1589,'Data Entry'!$A:$A,0),MATCH(AC$1&amp;"After",'Data Entry'!$1:$1,0))-INDEX('Data Entry'!$1:$1048576,MATCH($A1589,'Data Entry'!$A:$A,0),MATCH(AC$1&amp;"Before",'Data Entry'!$1:$1,0)))</f>
        <v>#N/A</v>
      </c>
      <c r="AD1589" s="61" t="e">
        <f>IF(INDEX(Include!$1:$1048576,MATCH($A1589,Include!$A:$A,0),MATCH(AD$1,Include!$1:$1,0))=0,
-999,
INDEX('Data Entry'!$1:$1048576,MATCH($A1589,'Data Entry'!$A:$A,0),MATCH(AD$1&amp;"After",'Data Entry'!$1:$1,0))-INDEX('Data Entry'!$1:$1048576,MATCH($A1589,'Data Entry'!$A:$A,0),MATCH(AD$1&amp;"Before",'Data Entry'!$1:$1,0)))</f>
        <v>#N/A</v>
      </c>
      <c r="AE1589" s="61" t="e">
        <f>IF(INDEX(Include!$1:$1048576,MATCH($A1589,Include!$A:$A,0),MATCH(AE$1,Include!$1:$1,0))=0,
-999,
INDEX('Data Entry'!$1:$1048576,MATCH($A1589,'Data Entry'!$A:$A,0),MATCH(AE$1&amp;"After",'Data Entry'!$1:$1,0))-INDEX('Data Entry'!$1:$1048576,MATCH($A1589,'Data Entry'!$A:$A,0),MATCH(AE$1&amp;"Before",'Data Entry'!$1:$1,0)))</f>
        <v>#N/A</v>
      </c>
      <c r="AF1589" s="61" t="e">
        <f>IF(INDEX(Include!$1:$1048576,MATCH($A1589,Include!$A:$A,0),MATCH(AF$1,Include!$1:$1,0))=0,
-999,
INDEX('Data Entry'!$1:$1048576,MATCH($A1589,'Data Entry'!$A:$A,0),MATCH(AF$1&amp;"After",'Data Entry'!$1:$1,0))-INDEX('Data Entry'!$1:$1048576,MATCH($A1589,'Data Entry'!$A:$A,0),MATCH(AF$1&amp;"Before",'Data Entry'!$1:$1,0)))</f>
        <v>#N/A</v>
      </c>
      <c r="AG1589" s="61" t="e">
        <f>IF(INDEX(Include!$1:$1048576,MATCH($A1589,Include!$A:$A,0),MATCH(AG$1,Include!$1:$1,0))=0,
-999,
INDEX('Data Entry'!$1:$1048576,MATCH($A1589,'Data Entry'!$A:$A,0),MATCH(AG$1&amp;"After",'Data Entry'!$1:$1,0))-INDEX('Data Entry'!$1:$1048576,MATCH($A1589,'Data Entry'!$A:$A,0),MATCH(AG$1&amp;"Before",'Data Entry'!$1:$1,0)))</f>
        <v>#N/A</v>
      </c>
      <c r="AH1589" s="61" t="e">
        <f>IF(INDEX(Include!$1:$1048576,MATCH($A1589,Include!$A:$A,0),MATCH(AH$1,Include!$1:$1,0))=0,
-999,
INDEX('Data Entry'!$1:$1048576,MATCH($A1589,'Data Entry'!$A:$A,0),MATCH(AH$1&amp;"After",'Data Entry'!$1:$1,0))-INDEX('Data Entry'!$1:$1048576,MATCH($A1589,'Data Entry'!$A:$A,0),MATCH(AH$1&amp;"Before",'Data Entry'!$1:$1,0)))</f>
        <v>#N/A</v>
      </c>
      <c r="AI1589" s="61" t="e">
        <f>IF(INDEX(Include!$1:$1048576,MATCH($A1589,Include!$A:$A,0),MATCH(AI$1,Include!$1:$1,0))=0,
-999,
INDEX('Data Entry'!$1:$1048576,MATCH($A1589,'Data Entry'!$A:$A,0),MATCH(AI$1&amp;"After",'Data Entry'!$1:$1,0))-INDEX('Data Entry'!$1:$1048576,MATCH($A1589,'Data Entry'!$A:$A,0),MATCH(AI$1&amp;"Before",'Data Entry'!$1:$1,0)))</f>
        <v>#N/A</v>
      </c>
      <c r="AJ1589" s="61" t="e">
        <f>IF(INDEX(Include!$1:$1048576,MATCH($A1589,Include!$A:$A,0),MATCH(AJ$1,Include!$1:$1,0))=0,
-999,
INDEX('Data Entry'!$1:$1048576,MATCH($A1589,'Data Entry'!$A:$A,0),MATCH(AJ$1&amp;"After",'Data Entry'!$1:$1,0))-INDEX('Data Entry'!$1:$1048576,MATCH($A1589,'Data Entry'!$A:$A,0),MATCH(AJ$1&amp;"Before",'Data Entry'!$1:$1,0)))</f>
        <v>#N/A</v>
      </c>
      <c r="AK1589" s="61">
        <f>IF(INDEX(Include!$1:$1048576,MATCH($A1589,Include!$A:$A,0),MATCH(AK$1,Include!$1:$1,0))=0,
-999,
INDEX('Data Entry'!$1:$1048576,MATCH($A1589,'Data Entry'!$A:$A,0),MATCH(AK$1&amp;"After",'Data Entry'!$1:$1,0))-INDEX('Data Entry'!$1:$1048576,MATCH($A1589,'Data Entry'!$A:$A,0),MATCH(AK$1&amp;"Before",'Data Entry'!$1:$1,0)))</f>
        <v>-999</v>
      </c>
      <c r="AL1589">
        <f>INDEX(Include!$1:$1048576, MATCH($A1589, Include!$A:$A, 0), MATCH($AL$1, Include!$1:$1, 0))</f>
        <v>0</v>
      </c>
    </row>
    <row r="1590" spans="1:38" x14ac:dyDescent="0.35">
      <c r="A1590" s="70">
        <f>'Data Entry'!A1594</f>
        <v>1589</v>
      </c>
      <c r="B1590" s="61">
        <f>IF(INDEX(Include!$1:$1048576,MATCH($A1590,Include!$A:$A,0),MATCH(B$1,Include!$1:$1,0))=0,
-999,
INDEX('Data Entry'!$1:$1048576,MATCH($A1590,'Data Entry'!$A:$A,0),MATCH(B$1&amp;"After",'Data Entry'!$1:$1,0))-INDEX('Data Entry'!$1:$1048576,MATCH($A1590,'Data Entry'!$A:$A,0),MATCH(B$1&amp;"Before",'Data Entry'!$1:$1,0)))</f>
        <v>-999</v>
      </c>
      <c r="C1590" s="61">
        <f>IF(INDEX(Include!$1:$1048576,MATCH($A1590,Include!$A:$A,0),MATCH(C$1,Include!$1:$1,0))=0,
-999,
INDEX('Data Entry'!$1:$1048576,MATCH($A1590,'Data Entry'!$A:$A,0),MATCH(C$1&amp;"After",'Data Entry'!$1:$1,0))-INDEX('Data Entry'!$1:$1048576,MATCH($A1590,'Data Entry'!$A:$A,0),MATCH(C$1&amp;"Before",'Data Entry'!$1:$1,0)))</f>
        <v>-999</v>
      </c>
      <c r="D1590" s="61">
        <f>IF(INDEX(Include!$1:$1048576,MATCH($A1590,Include!$A:$A,0),MATCH(D$1,Include!$1:$1,0))=0,
-999,
INDEX('Data Entry'!$1:$1048576,MATCH($A1590,'Data Entry'!$A:$A,0),MATCH(D$1&amp;"After",'Data Entry'!$1:$1,0))-INDEX('Data Entry'!$1:$1048576,MATCH($A1590,'Data Entry'!$A:$A,0),MATCH(D$1&amp;"Before",'Data Entry'!$1:$1,0)))</f>
        <v>-999</v>
      </c>
      <c r="E1590" s="61">
        <f>IF(INDEX(Include!$1:$1048576,MATCH($A1590,Include!$A:$A,0),MATCH(E$1,Include!$1:$1,0))=0,
-999,
INDEX('Data Entry'!$1:$1048576,MATCH($A1590,'Data Entry'!$A:$A,0),MATCH(E$1&amp;"After",'Data Entry'!$1:$1,0))-INDEX('Data Entry'!$1:$1048576,MATCH($A1590,'Data Entry'!$A:$A,0),MATCH(E$1&amp;"Before",'Data Entry'!$1:$1,0)))</f>
        <v>-999</v>
      </c>
      <c r="F1590" s="61">
        <f>IF(INDEX(Include!$1:$1048576,MATCH($A1590,Include!$A:$A,0),MATCH(F$1,Include!$1:$1,0))=0,
-999,
INDEX('Data Entry'!$1:$1048576,MATCH($A1590,'Data Entry'!$A:$A,0),MATCH(F$1&amp;"After",'Data Entry'!$1:$1,0))-INDEX('Data Entry'!$1:$1048576,MATCH($A1590,'Data Entry'!$A:$A,0),MATCH(F$1&amp;"Before",'Data Entry'!$1:$1,0)))</f>
        <v>-999</v>
      </c>
      <c r="G1590" s="61">
        <f>IF(INDEX(Include!$1:$1048576,MATCH($A1590,Include!$A:$A,0),MATCH(G$1,Include!$1:$1,0))=0,
-999,
INDEX('Data Entry'!$1:$1048576,MATCH($A1590,'Data Entry'!$A:$A,0),MATCH(G$1&amp;"After",'Data Entry'!$1:$1,0))-INDEX('Data Entry'!$1:$1048576,MATCH($A1590,'Data Entry'!$A:$A,0),MATCH(G$1&amp;"Before",'Data Entry'!$1:$1,0)))</f>
        <v>-999</v>
      </c>
      <c r="H1590" s="61">
        <f>IF(INDEX(Include!$1:$1048576,MATCH($A1590,Include!$A:$A,0),MATCH(H$1,Include!$1:$1,0))=0,
-999,
INDEX('Data Entry'!$1:$1048576,MATCH($A1590,'Data Entry'!$A:$A,0),MATCH(H$1&amp;"After",'Data Entry'!$1:$1,0))-INDEX('Data Entry'!$1:$1048576,MATCH($A1590,'Data Entry'!$A:$A,0),MATCH(H$1&amp;"Before",'Data Entry'!$1:$1,0)))</f>
        <v>-999</v>
      </c>
      <c r="I1590" s="61">
        <f>IF(INDEX(Include!$1:$1048576,MATCH($A1590,Include!$A:$A,0),MATCH(I$1,Include!$1:$1,0))=0,
-999,
INDEX('Data Entry'!$1:$1048576,MATCH($A1590,'Data Entry'!$A:$A,0),MATCH(I$1&amp;"After",'Data Entry'!$1:$1,0))-INDEX('Data Entry'!$1:$1048576,MATCH($A1590,'Data Entry'!$A:$A,0),MATCH(I$1&amp;"Before",'Data Entry'!$1:$1,0)))</f>
        <v>-999</v>
      </c>
      <c r="J1590" s="61">
        <f>IF(INDEX(Include!$1:$1048576,MATCH($A1590,Include!$A:$A,0),MATCH(J$1,Include!$1:$1,0))=0,
-999,
INDEX('Data Entry'!$1:$1048576,MATCH($A1590,'Data Entry'!$A:$A,0),MATCH(J$1&amp;"After",'Data Entry'!$1:$1,0))-INDEX('Data Entry'!$1:$1048576,MATCH($A1590,'Data Entry'!$A:$A,0),MATCH(J$1&amp;"Before",'Data Entry'!$1:$1,0)))</f>
        <v>-999</v>
      </c>
      <c r="K1590" s="61">
        <f>IF(INDEX(Include!$1:$1048576,MATCH($A1590,Include!$A:$A,0),MATCH(K$1,Include!$1:$1,0))=0,
-999,
INDEX('Data Entry'!$1:$1048576,MATCH($A1590,'Data Entry'!$A:$A,0),MATCH(K$1&amp;"After",'Data Entry'!$1:$1,0))-INDEX('Data Entry'!$1:$1048576,MATCH($A1590,'Data Entry'!$A:$A,0),MATCH(K$1&amp;"Before",'Data Entry'!$1:$1,0)))</f>
        <v>-999</v>
      </c>
      <c r="L1590" s="61">
        <f>IF(INDEX(Include!$1:$1048576,MATCH($A1590,Include!$A:$A,0),MATCH(L$1,Include!$1:$1,0))=0,
-999,
INDEX('Data Entry'!$1:$1048576,MATCH($A1590,'Data Entry'!$A:$A,0),MATCH(L$1&amp;"After",'Data Entry'!$1:$1,0))-INDEX('Data Entry'!$1:$1048576,MATCH($A1590,'Data Entry'!$A:$A,0),MATCH(L$1&amp;"Before",'Data Entry'!$1:$1,0)))</f>
        <v>-999</v>
      </c>
      <c r="M1590" s="61">
        <f>IF(INDEX(Include!$1:$1048576,MATCH($A1590,Include!$A:$A,0),MATCH(M$1,Include!$1:$1,0))=0,
-999,
INDEX('Data Entry'!$1:$1048576,MATCH($A1590,'Data Entry'!$A:$A,0),MATCH(M$1&amp;"After",'Data Entry'!$1:$1,0))-INDEX('Data Entry'!$1:$1048576,MATCH($A1590,'Data Entry'!$A:$A,0),MATCH(M$1&amp;"Before",'Data Entry'!$1:$1,0)))</f>
        <v>-999</v>
      </c>
      <c r="N1590" s="61">
        <f>IF(INDEX(Include!$1:$1048576,MATCH($A1590,Include!$A:$A,0),MATCH(N$1,Include!$1:$1,0))=0,
-999,
INDEX('Data Entry'!$1:$1048576,MATCH($A1590,'Data Entry'!$A:$A,0),MATCH(N$1&amp;"After",'Data Entry'!$1:$1,0))-INDEX('Data Entry'!$1:$1048576,MATCH($A1590,'Data Entry'!$A:$A,0),MATCH(N$1&amp;"Before",'Data Entry'!$1:$1,0)))</f>
        <v>-999</v>
      </c>
      <c r="O1590" s="61">
        <f>IF(INDEX(Include!$1:$1048576,MATCH($A1590,Include!$A:$A,0),MATCH(O$1,Include!$1:$1,0))=0,
-999,
INDEX('Data Entry'!$1:$1048576,MATCH($A1590,'Data Entry'!$A:$A,0),MATCH(O$1&amp;"After",'Data Entry'!$1:$1,0))-INDEX('Data Entry'!$1:$1048576,MATCH($A1590,'Data Entry'!$A:$A,0),MATCH(O$1&amp;"Before",'Data Entry'!$1:$1,0)))</f>
        <v>-999</v>
      </c>
      <c r="P1590" s="61">
        <f>IF(INDEX(Include!$1:$1048576,MATCH($A1590,Include!$A:$A,0),MATCH(P$1,Include!$1:$1,0))=0,
-999,
INDEX('Data Entry'!$1:$1048576,MATCH($A1590,'Data Entry'!$A:$A,0),MATCH(P$1&amp;"After",'Data Entry'!$1:$1,0))-INDEX('Data Entry'!$1:$1048576,MATCH($A1590,'Data Entry'!$A:$A,0),MATCH(P$1&amp;"Before",'Data Entry'!$1:$1,0)))</f>
        <v>-999</v>
      </c>
      <c r="Q1590" s="61">
        <f>IF(INDEX(Include!$1:$1048576,MATCH($A1590,Include!$A:$A,0),MATCH(Q$1,Include!$1:$1,0))=0,
-999,
INDEX('Data Entry'!$1:$1048576,MATCH($A1590,'Data Entry'!$A:$A,0),MATCH(Q$1&amp;"After",'Data Entry'!$1:$1,0))-INDEX('Data Entry'!$1:$1048576,MATCH($A1590,'Data Entry'!$A:$A,0),MATCH(Q$1&amp;"Before",'Data Entry'!$1:$1,0)))</f>
        <v>-999</v>
      </c>
      <c r="R1590" s="61">
        <f>IF(INDEX(Include!$1:$1048576,MATCH($A1590,Include!$A:$A,0),MATCH(R$1,Include!$1:$1,0))=0,
-999,
INDEX('Data Entry'!$1:$1048576,MATCH($A1590,'Data Entry'!$A:$A,0),MATCH(R$1&amp;"After",'Data Entry'!$1:$1,0))-INDEX('Data Entry'!$1:$1048576,MATCH($A1590,'Data Entry'!$A:$A,0),MATCH(R$1&amp;"Before",'Data Entry'!$1:$1,0)))</f>
        <v>-999</v>
      </c>
      <c r="S1590" s="61" t="e">
        <f>IF(INDEX(Include!$1:$1048576,MATCH($A1590,Include!$A:$A,0),MATCH(S$1,Include!$1:$1,0))=0,
-999,
INDEX('Data Entry'!$1:$1048576,MATCH($A1590,'Data Entry'!$A:$A,0),MATCH(S$1&amp;"After",'Data Entry'!$1:$1,0))-INDEX('Data Entry'!$1:$1048576,MATCH($A1590,'Data Entry'!$A:$A,0),MATCH(S$1&amp;"Before",'Data Entry'!$1:$1,0)))</f>
        <v>#N/A</v>
      </c>
      <c r="T1590" s="61" t="e">
        <f>IF(INDEX(Include!$1:$1048576,MATCH($A1590,Include!$A:$A,0),MATCH(T$1,Include!$1:$1,0))=0,
-999,
INDEX('Data Entry'!$1:$1048576,MATCH($A1590,'Data Entry'!$A:$A,0),MATCH(T$1&amp;"After",'Data Entry'!$1:$1,0))-INDEX('Data Entry'!$1:$1048576,MATCH($A1590,'Data Entry'!$A:$A,0),MATCH(T$1&amp;"Before",'Data Entry'!$1:$1,0)))</f>
        <v>#N/A</v>
      </c>
      <c r="U1590" s="61" t="e">
        <f>IF(INDEX(Include!$1:$1048576,MATCH($A1590,Include!$A:$A,0),MATCH(U$1,Include!$1:$1,0))=0,
-999,
INDEX('Data Entry'!$1:$1048576,MATCH($A1590,'Data Entry'!$A:$A,0),MATCH(U$1&amp;"After",'Data Entry'!$1:$1,0))-INDEX('Data Entry'!$1:$1048576,MATCH($A1590,'Data Entry'!$A:$A,0),MATCH(U$1&amp;"Before",'Data Entry'!$1:$1,0)))</f>
        <v>#N/A</v>
      </c>
      <c r="V1590" s="61" t="e">
        <f>IF(INDEX(Include!$1:$1048576,MATCH($A1590,Include!$A:$A,0),MATCH(V$1,Include!$1:$1,0))=0,
-999,
INDEX('Data Entry'!$1:$1048576,MATCH($A1590,'Data Entry'!$A:$A,0),MATCH(V$1&amp;"After",'Data Entry'!$1:$1,0))-INDEX('Data Entry'!$1:$1048576,MATCH($A1590,'Data Entry'!$A:$A,0),MATCH(V$1&amp;"Before",'Data Entry'!$1:$1,0)))</f>
        <v>#N/A</v>
      </c>
      <c r="W1590" s="61" t="e">
        <f>IF(INDEX(Include!$1:$1048576,MATCH($A1590,Include!$A:$A,0),MATCH(W$1,Include!$1:$1,0))=0,
-999,
INDEX('Data Entry'!$1:$1048576,MATCH($A1590,'Data Entry'!$A:$A,0),MATCH(W$1&amp;"After",'Data Entry'!$1:$1,0))-INDEX('Data Entry'!$1:$1048576,MATCH($A1590,'Data Entry'!$A:$A,0),MATCH(W$1&amp;"Before",'Data Entry'!$1:$1,0)))</f>
        <v>#N/A</v>
      </c>
      <c r="X1590" s="61" t="e">
        <f>IF(INDEX(Include!$1:$1048576,MATCH($A1590,Include!$A:$A,0),MATCH(X$1,Include!$1:$1,0))=0,
-999,
INDEX('Data Entry'!$1:$1048576,MATCH($A1590,'Data Entry'!$A:$A,0),MATCH(X$1&amp;"After",'Data Entry'!$1:$1,0))-INDEX('Data Entry'!$1:$1048576,MATCH($A1590,'Data Entry'!$A:$A,0),MATCH(X$1&amp;"Before",'Data Entry'!$1:$1,0)))</f>
        <v>#N/A</v>
      </c>
      <c r="Y1590" s="61" t="e">
        <f>IF(INDEX(Include!$1:$1048576,MATCH($A1590,Include!$A:$A,0),MATCH(Y$1,Include!$1:$1,0))=0,
-999,
INDEX('Data Entry'!$1:$1048576,MATCH($A1590,'Data Entry'!$A:$A,0),MATCH(Y$1&amp;"After",'Data Entry'!$1:$1,0))-INDEX('Data Entry'!$1:$1048576,MATCH($A1590,'Data Entry'!$A:$A,0),MATCH(Y$1&amp;"Before",'Data Entry'!$1:$1,0)))</f>
        <v>#N/A</v>
      </c>
      <c r="Z1590" s="61" t="e">
        <f>IF(INDEX(Include!$1:$1048576,MATCH($A1590,Include!$A:$A,0),MATCH(Z$1,Include!$1:$1,0))=0,
-999,
INDEX('Data Entry'!$1:$1048576,MATCH($A1590,'Data Entry'!$A:$A,0),MATCH(Z$1&amp;"After",'Data Entry'!$1:$1,0))-INDEX('Data Entry'!$1:$1048576,MATCH($A1590,'Data Entry'!$A:$A,0),MATCH(Z$1&amp;"Before",'Data Entry'!$1:$1,0)))</f>
        <v>#N/A</v>
      </c>
      <c r="AA1590" s="61" t="e">
        <f>IF(INDEX(Include!$1:$1048576,MATCH($A1590,Include!$A:$A,0),MATCH(AA$1,Include!$1:$1,0))=0,
-999,
INDEX('Data Entry'!$1:$1048576,MATCH($A1590,'Data Entry'!$A:$A,0),MATCH(AA$1&amp;"After",'Data Entry'!$1:$1,0))-INDEX('Data Entry'!$1:$1048576,MATCH($A1590,'Data Entry'!$A:$A,0),MATCH(AA$1&amp;"Before",'Data Entry'!$1:$1,0)))</f>
        <v>#N/A</v>
      </c>
      <c r="AB1590" s="61" t="e">
        <f>IF(INDEX(Include!$1:$1048576,MATCH($A1590,Include!$A:$A,0),MATCH(AB$1,Include!$1:$1,0))=0,
-999,
INDEX('Data Entry'!$1:$1048576,MATCH($A1590,'Data Entry'!$A:$A,0),MATCH(AB$1&amp;"After",'Data Entry'!$1:$1,0))-INDEX('Data Entry'!$1:$1048576,MATCH($A1590,'Data Entry'!$A:$A,0),MATCH(AB$1&amp;"Before",'Data Entry'!$1:$1,0)))</f>
        <v>#N/A</v>
      </c>
      <c r="AC1590" s="61" t="e">
        <f>IF(INDEX(Include!$1:$1048576,MATCH($A1590,Include!$A:$A,0),MATCH(AC$1,Include!$1:$1,0))=0,
-999,
INDEX('Data Entry'!$1:$1048576,MATCH($A1590,'Data Entry'!$A:$A,0),MATCH(AC$1&amp;"After",'Data Entry'!$1:$1,0))-INDEX('Data Entry'!$1:$1048576,MATCH($A1590,'Data Entry'!$A:$A,0),MATCH(AC$1&amp;"Before",'Data Entry'!$1:$1,0)))</f>
        <v>#N/A</v>
      </c>
      <c r="AD1590" s="61" t="e">
        <f>IF(INDEX(Include!$1:$1048576,MATCH($A1590,Include!$A:$A,0),MATCH(AD$1,Include!$1:$1,0))=0,
-999,
INDEX('Data Entry'!$1:$1048576,MATCH($A1590,'Data Entry'!$A:$A,0),MATCH(AD$1&amp;"After",'Data Entry'!$1:$1,0))-INDEX('Data Entry'!$1:$1048576,MATCH($A1590,'Data Entry'!$A:$A,0),MATCH(AD$1&amp;"Before",'Data Entry'!$1:$1,0)))</f>
        <v>#N/A</v>
      </c>
      <c r="AE1590" s="61" t="e">
        <f>IF(INDEX(Include!$1:$1048576,MATCH($A1590,Include!$A:$A,0),MATCH(AE$1,Include!$1:$1,0))=0,
-999,
INDEX('Data Entry'!$1:$1048576,MATCH($A1590,'Data Entry'!$A:$A,0),MATCH(AE$1&amp;"After",'Data Entry'!$1:$1,0))-INDEX('Data Entry'!$1:$1048576,MATCH($A1590,'Data Entry'!$A:$A,0),MATCH(AE$1&amp;"Before",'Data Entry'!$1:$1,0)))</f>
        <v>#N/A</v>
      </c>
      <c r="AF1590" s="61" t="e">
        <f>IF(INDEX(Include!$1:$1048576,MATCH($A1590,Include!$A:$A,0),MATCH(AF$1,Include!$1:$1,0))=0,
-999,
INDEX('Data Entry'!$1:$1048576,MATCH($A1590,'Data Entry'!$A:$A,0),MATCH(AF$1&amp;"After",'Data Entry'!$1:$1,0))-INDEX('Data Entry'!$1:$1048576,MATCH($A1590,'Data Entry'!$A:$A,0),MATCH(AF$1&amp;"Before",'Data Entry'!$1:$1,0)))</f>
        <v>#N/A</v>
      </c>
      <c r="AG1590" s="61" t="e">
        <f>IF(INDEX(Include!$1:$1048576,MATCH($A1590,Include!$A:$A,0),MATCH(AG$1,Include!$1:$1,0))=0,
-999,
INDEX('Data Entry'!$1:$1048576,MATCH($A1590,'Data Entry'!$A:$A,0),MATCH(AG$1&amp;"After",'Data Entry'!$1:$1,0))-INDEX('Data Entry'!$1:$1048576,MATCH($A1590,'Data Entry'!$A:$A,0),MATCH(AG$1&amp;"Before",'Data Entry'!$1:$1,0)))</f>
        <v>#N/A</v>
      </c>
      <c r="AH1590" s="61" t="e">
        <f>IF(INDEX(Include!$1:$1048576,MATCH($A1590,Include!$A:$A,0),MATCH(AH$1,Include!$1:$1,0))=0,
-999,
INDEX('Data Entry'!$1:$1048576,MATCH($A1590,'Data Entry'!$A:$A,0),MATCH(AH$1&amp;"After",'Data Entry'!$1:$1,0))-INDEX('Data Entry'!$1:$1048576,MATCH($A1590,'Data Entry'!$A:$A,0),MATCH(AH$1&amp;"Before",'Data Entry'!$1:$1,0)))</f>
        <v>#N/A</v>
      </c>
      <c r="AI1590" s="61" t="e">
        <f>IF(INDEX(Include!$1:$1048576,MATCH($A1590,Include!$A:$A,0),MATCH(AI$1,Include!$1:$1,0))=0,
-999,
INDEX('Data Entry'!$1:$1048576,MATCH($A1590,'Data Entry'!$A:$A,0),MATCH(AI$1&amp;"After",'Data Entry'!$1:$1,0))-INDEX('Data Entry'!$1:$1048576,MATCH($A1590,'Data Entry'!$A:$A,0),MATCH(AI$1&amp;"Before",'Data Entry'!$1:$1,0)))</f>
        <v>#N/A</v>
      </c>
      <c r="AJ1590" s="61" t="e">
        <f>IF(INDEX(Include!$1:$1048576,MATCH($A1590,Include!$A:$A,0),MATCH(AJ$1,Include!$1:$1,0))=0,
-999,
INDEX('Data Entry'!$1:$1048576,MATCH($A1590,'Data Entry'!$A:$A,0),MATCH(AJ$1&amp;"After",'Data Entry'!$1:$1,0))-INDEX('Data Entry'!$1:$1048576,MATCH($A1590,'Data Entry'!$A:$A,0),MATCH(AJ$1&amp;"Before",'Data Entry'!$1:$1,0)))</f>
        <v>#N/A</v>
      </c>
      <c r="AK1590" s="61">
        <f>IF(INDEX(Include!$1:$1048576,MATCH($A1590,Include!$A:$A,0),MATCH(AK$1,Include!$1:$1,0))=0,
-999,
INDEX('Data Entry'!$1:$1048576,MATCH($A1590,'Data Entry'!$A:$A,0),MATCH(AK$1&amp;"After",'Data Entry'!$1:$1,0))-INDEX('Data Entry'!$1:$1048576,MATCH($A1590,'Data Entry'!$A:$A,0),MATCH(AK$1&amp;"Before",'Data Entry'!$1:$1,0)))</f>
        <v>-999</v>
      </c>
      <c r="AL1590">
        <f>INDEX(Include!$1:$1048576, MATCH($A1590, Include!$A:$A, 0), MATCH($AL$1, Include!$1:$1, 0))</f>
        <v>0</v>
      </c>
    </row>
    <row r="1591" spans="1:38" x14ac:dyDescent="0.35">
      <c r="A1591" s="70">
        <f>'Data Entry'!A1595</f>
        <v>1590</v>
      </c>
      <c r="B1591" s="61">
        <f>IF(INDEX(Include!$1:$1048576,MATCH($A1591,Include!$A:$A,0),MATCH(B$1,Include!$1:$1,0))=0,
-999,
INDEX('Data Entry'!$1:$1048576,MATCH($A1591,'Data Entry'!$A:$A,0),MATCH(B$1&amp;"After",'Data Entry'!$1:$1,0))-INDEX('Data Entry'!$1:$1048576,MATCH($A1591,'Data Entry'!$A:$A,0),MATCH(B$1&amp;"Before",'Data Entry'!$1:$1,0)))</f>
        <v>-999</v>
      </c>
      <c r="C1591" s="61">
        <f>IF(INDEX(Include!$1:$1048576,MATCH($A1591,Include!$A:$A,0),MATCH(C$1,Include!$1:$1,0))=0,
-999,
INDEX('Data Entry'!$1:$1048576,MATCH($A1591,'Data Entry'!$A:$A,0),MATCH(C$1&amp;"After",'Data Entry'!$1:$1,0))-INDEX('Data Entry'!$1:$1048576,MATCH($A1591,'Data Entry'!$A:$A,0),MATCH(C$1&amp;"Before",'Data Entry'!$1:$1,0)))</f>
        <v>-999</v>
      </c>
      <c r="D1591" s="61">
        <f>IF(INDEX(Include!$1:$1048576,MATCH($A1591,Include!$A:$A,0),MATCH(D$1,Include!$1:$1,0))=0,
-999,
INDEX('Data Entry'!$1:$1048576,MATCH($A1591,'Data Entry'!$A:$A,0),MATCH(D$1&amp;"After",'Data Entry'!$1:$1,0))-INDEX('Data Entry'!$1:$1048576,MATCH($A1591,'Data Entry'!$A:$A,0),MATCH(D$1&amp;"Before",'Data Entry'!$1:$1,0)))</f>
        <v>-999</v>
      </c>
      <c r="E1591" s="61">
        <f>IF(INDEX(Include!$1:$1048576,MATCH($A1591,Include!$A:$A,0),MATCH(E$1,Include!$1:$1,0))=0,
-999,
INDEX('Data Entry'!$1:$1048576,MATCH($A1591,'Data Entry'!$A:$A,0),MATCH(E$1&amp;"After",'Data Entry'!$1:$1,0))-INDEX('Data Entry'!$1:$1048576,MATCH($A1591,'Data Entry'!$A:$A,0),MATCH(E$1&amp;"Before",'Data Entry'!$1:$1,0)))</f>
        <v>-999</v>
      </c>
      <c r="F1591" s="61">
        <f>IF(INDEX(Include!$1:$1048576,MATCH($A1591,Include!$A:$A,0),MATCH(F$1,Include!$1:$1,0))=0,
-999,
INDEX('Data Entry'!$1:$1048576,MATCH($A1591,'Data Entry'!$A:$A,0),MATCH(F$1&amp;"After",'Data Entry'!$1:$1,0))-INDEX('Data Entry'!$1:$1048576,MATCH($A1591,'Data Entry'!$A:$A,0),MATCH(F$1&amp;"Before",'Data Entry'!$1:$1,0)))</f>
        <v>-999</v>
      </c>
      <c r="G1591" s="61">
        <f>IF(INDEX(Include!$1:$1048576,MATCH($A1591,Include!$A:$A,0),MATCH(G$1,Include!$1:$1,0))=0,
-999,
INDEX('Data Entry'!$1:$1048576,MATCH($A1591,'Data Entry'!$A:$A,0),MATCH(G$1&amp;"After",'Data Entry'!$1:$1,0))-INDEX('Data Entry'!$1:$1048576,MATCH($A1591,'Data Entry'!$A:$A,0),MATCH(G$1&amp;"Before",'Data Entry'!$1:$1,0)))</f>
        <v>-999</v>
      </c>
      <c r="H1591" s="61">
        <f>IF(INDEX(Include!$1:$1048576,MATCH($A1591,Include!$A:$A,0),MATCH(H$1,Include!$1:$1,0))=0,
-999,
INDEX('Data Entry'!$1:$1048576,MATCH($A1591,'Data Entry'!$A:$A,0),MATCH(H$1&amp;"After",'Data Entry'!$1:$1,0))-INDEX('Data Entry'!$1:$1048576,MATCH($A1591,'Data Entry'!$A:$A,0),MATCH(H$1&amp;"Before",'Data Entry'!$1:$1,0)))</f>
        <v>-999</v>
      </c>
      <c r="I1591" s="61">
        <f>IF(INDEX(Include!$1:$1048576,MATCH($A1591,Include!$A:$A,0),MATCH(I$1,Include!$1:$1,0))=0,
-999,
INDEX('Data Entry'!$1:$1048576,MATCH($A1591,'Data Entry'!$A:$A,0),MATCH(I$1&amp;"After",'Data Entry'!$1:$1,0))-INDEX('Data Entry'!$1:$1048576,MATCH($A1591,'Data Entry'!$A:$A,0),MATCH(I$1&amp;"Before",'Data Entry'!$1:$1,0)))</f>
        <v>-999</v>
      </c>
      <c r="J1591" s="61">
        <f>IF(INDEX(Include!$1:$1048576,MATCH($A1591,Include!$A:$A,0),MATCH(J$1,Include!$1:$1,0))=0,
-999,
INDEX('Data Entry'!$1:$1048576,MATCH($A1591,'Data Entry'!$A:$A,0),MATCH(J$1&amp;"After",'Data Entry'!$1:$1,0))-INDEX('Data Entry'!$1:$1048576,MATCH($A1591,'Data Entry'!$A:$A,0),MATCH(J$1&amp;"Before",'Data Entry'!$1:$1,0)))</f>
        <v>-999</v>
      </c>
      <c r="K1591" s="61">
        <f>IF(INDEX(Include!$1:$1048576,MATCH($A1591,Include!$A:$A,0),MATCH(K$1,Include!$1:$1,0))=0,
-999,
INDEX('Data Entry'!$1:$1048576,MATCH($A1591,'Data Entry'!$A:$A,0),MATCH(K$1&amp;"After",'Data Entry'!$1:$1,0))-INDEX('Data Entry'!$1:$1048576,MATCH($A1591,'Data Entry'!$A:$A,0),MATCH(K$1&amp;"Before",'Data Entry'!$1:$1,0)))</f>
        <v>-999</v>
      </c>
      <c r="L1591" s="61">
        <f>IF(INDEX(Include!$1:$1048576,MATCH($A1591,Include!$A:$A,0),MATCH(L$1,Include!$1:$1,0))=0,
-999,
INDEX('Data Entry'!$1:$1048576,MATCH($A1591,'Data Entry'!$A:$A,0),MATCH(L$1&amp;"After",'Data Entry'!$1:$1,0))-INDEX('Data Entry'!$1:$1048576,MATCH($A1591,'Data Entry'!$A:$A,0),MATCH(L$1&amp;"Before",'Data Entry'!$1:$1,0)))</f>
        <v>-999</v>
      </c>
      <c r="M1591" s="61">
        <f>IF(INDEX(Include!$1:$1048576,MATCH($A1591,Include!$A:$A,0),MATCH(M$1,Include!$1:$1,0))=0,
-999,
INDEX('Data Entry'!$1:$1048576,MATCH($A1591,'Data Entry'!$A:$A,0),MATCH(M$1&amp;"After",'Data Entry'!$1:$1,0))-INDEX('Data Entry'!$1:$1048576,MATCH($A1591,'Data Entry'!$A:$A,0),MATCH(M$1&amp;"Before",'Data Entry'!$1:$1,0)))</f>
        <v>-999</v>
      </c>
      <c r="N1591" s="61">
        <f>IF(INDEX(Include!$1:$1048576,MATCH($A1591,Include!$A:$A,0),MATCH(N$1,Include!$1:$1,0))=0,
-999,
INDEX('Data Entry'!$1:$1048576,MATCH($A1591,'Data Entry'!$A:$A,0),MATCH(N$1&amp;"After",'Data Entry'!$1:$1,0))-INDEX('Data Entry'!$1:$1048576,MATCH($A1591,'Data Entry'!$A:$A,0),MATCH(N$1&amp;"Before",'Data Entry'!$1:$1,0)))</f>
        <v>-999</v>
      </c>
      <c r="O1591" s="61">
        <f>IF(INDEX(Include!$1:$1048576,MATCH($A1591,Include!$A:$A,0),MATCH(O$1,Include!$1:$1,0))=0,
-999,
INDEX('Data Entry'!$1:$1048576,MATCH($A1591,'Data Entry'!$A:$A,0),MATCH(O$1&amp;"After",'Data Entry'!$1:$1,0))-INDEX('Data Entry'!$1:$1048576,MATCH($A1591,'Data Entry'!$A:$A,0),MATCH(O$1&amp;"Before",'Data Entry'!$1:$1,0)))</f>
        <v>-999</v>
      </c>
      <c r="P1591" s="61">
        <f>IF(INDEX(Include!$1:$1048576,MATCH($A1591,Include!$A:$A,0),MATCH(P$1,Include!$1:$1,0))=0,
-999,
INDEX('Data Entry'!$1:$1048576,MATCH($A1591,'Data Entry'!$A:$A,0),MATCH(P$1&amp;"After",'Data Entry'!$1:$1,0))-INDEX('Data Entry'!$1:$1048576,MATCH($A1591,'Data Entry'!$A:$A,0),MATCH(P$1&amp;"Before",'Data Entry'!$1:$1,0)))</f>
        <v>-999</v>
      </c>
      <c r="Q1591" s="61">
        <f>IF(INDEX(Include!$1:$1048576,MATCH($A1591,Include!$A:$A,0),MATCH(Q$1,Include!$1:$1,0))=0,
-999,
INDEX('Data Entry'!$1:$1048576,MATCH($A1591,'Data Entry'!$A:$A,0),MATCH(Q$1&amp;"After",'Data Entry'!$1:$1,0))-INDEX('Data Entry'!$1:$1048576,MATCH($A1591,'Data Entry'!$A:$A,0),MATCH(Q$1&amp;"Before",'Data Entry'!$1:$1,0)))</f>
        <v>-999</v>
      </c>
      <c r="R1591" s="61">
        <f>IF(INDEX(Include!$1:$1048576,MATCH($A1591,Include!$A:$A,0),MATCH(R$1,Include!$1:$1,0))=0,
-999,
INDEX('Data Entry'!$1:$1048576,MATCH($A1591,'Data Entry'!$A:$A,0),MATCH(R$1&amp;"After",'Data Entry'!$1:$1,0))-INDEX('Data Entry'!$1:$1048576,MATCH($A1591,'Data Entry'!$A:$A,0),MATCH(R$1&amp;"Before",'Data Entry'!$1:$1,0)))</f>
        <v>-999</v>
      </c>
      <c r="S1591" s="61" t="e">
        <f>IF(INDEX(Include!$1:$1048576,MATCH($A1591,Include!$A:$A,0),MATCH(S$1,Include!$1:$1,0))=0,
-999,
INDEX('Data Entry'!$1:$1048576,MATCH($A1591,'Data Entry'!$A:$A,0),MATCH(S$1&amp;"After",'Data Entry'!$1:$1,0))-INDEX('Data Entry'!$1:$1048576,MATCH($A1591,'Data Entry'!$A:$A,0),MATCH(S$1&amp;"Before",'Data Entry'!$1:$1,0)))</f>
        <v>#N/A</v>
      </c>
      <c r="T1591" s="61" t="e">
        <f>IF(INDEX(Include!$1:$1048576,MATCH($A1591,Include!$A:$A,0),MATCH(T$1,Include!$1:$1,0))=0,
-999,
INDEX('Data Entry'!$1:$1048576,MATCH($A1591,'Data Entry'!$A:$A,0),MATCH(T$1&amp;"After",'Data Entry'!$1:$1,0))-INDEX('Data Entry'!$1:$1048576,MATCH($A1591,'Data Entry'!$A:$A,0),MATCH(T$1&amp;"Before",'Data Entry'!$1:$1,0)))</f>
        <v>#N/A</v>
      </c>
      <c r="U1591" s="61" t="e">
        <f>IF(INDEX(Include!$1:$1048576,MATCH($A1591,Include!$A:$A,0),MATCH(U$1,Include!$1:$1,0))=0,
-999,
INDEX('Data Entry'!$1:$1048576,MATCH($A1591,'Data Entry'!$A:$A,0),MATCH(U$1&amp;"After",'Data Entry'!$1:$1,0))-INDEX('Data Entry'!$1:$1048576,MATCH($A1591,'Data Entry'!$A:$A,0),MATCH(U$1&amp;"Before",'Data Entry'!$1:$1,0)))</f>
        <v>#N/A</v>
      </c>
      <c r="V1591" s="61" t="e">
        <f>IF(INDEX(Include!$1:$1048576,MATCH($A1591,Include!$A:$A,0),MATCH(V$1,Include!$1:$1,0))=0,
-999,
INDEX('Data Entry'!$1:$1048576,MATCH($A1591,'Data Entry'!$A:$A,0),MATCH(V$1&amp;"After",'Data Entry'!$1:$1,0))-INDEX('Data Entry'!$1:$1048576,MATCH($A1591,'Data Entry'!$A:$A,0),MATCH(V$1&amp;"Before",'Data Entry'!$1:$1,0)))</f>
        <v>#N/A</v>
      </c>
      <c r="W1591" s="61" t="e">
        <f>IF(INDEX(Include!$1:$1048576,MATCH($A1591,Include!$A:$A,0),MATCH(W$1,Include!$1:$1,0))=0,
-999,
INDEX('Data Entry'!$1:$1048576,MATCH($A1591,'Data Entry'!$A:$A,0),MATCH(W$1&amp;"After",'Data Entry'!$1:$1,0))-INDEX('Data Entry'!$1:$1048576,MATCH($A1591,'Data Entry'!$A:$A,0),MATCH(W$1&amp;"Before",'Data Entry'!$1:$1,0)))</f>
        <v>#N/A</v>
      </c>
      <c r="X1591" s="61" t="e">
        <f>IF(INDEX(Include!$1:$1048576,MATCH($A1591,Include!$A:$A,0),MATCH(X$1,Include!$1:$1,0))=0,
-999,
INDEX('Data Entry'!$1:$1048576,MATCH($A1591,'Data Entry'!$A:$A,0),MATCH(X$1&amp;"After",'Data Entry'!$1:$1,0))-INDEX('Data Entry'!$1:$1048576,MATCH($A1591,'Data Entry'!$A:$A,0),MATCH(X$1&amp;"Before",'Data Entry'!$1:$1,0)))</f>
        <v>#N/A</v>
      </c>
      <c r="Y1591" s="61" t="e">
        <f>IF(INDEX(Include!$1:$1048576,MATCH($A1591,Include!$A:$A,0),MATCH(Y$1,Include!$1:$1,0))=0,
-999,
INDEX('Data Entry'!$1:$1048576,MATCH($A1591,'Data Entry'!$A:$A,0),MATCH(Y$1&amp;"After",'Data Entry'!$1:$1,0))-INDEX('Data Entry'!$1:$1048576,MATCH($A1591,'Data Entry'!$A:$A,0),MATCH(Y$1&amp;"Before",'Data Entry'!$1:$1,0)))</f>
        <v>#N/A</v>
      </c>
      <c r="Z1591" s="61" t="e">
        <f>IF(INDEX(Include!$1:$1048576,MATCH($A1591,Include!$A:$A,0),MATCH(Z$1,Include!$1:$1,0))=0,
-999,
INDEX('Data Entry'!$1:$1048576,MATCH($A1591,'Data Entry'!$A:$A,0),MATCH(Z$1&amp;"After",'Data Entry'!$1:$1,0))-INDEX('Data Entry'!$1:$1048576,MATCH($A1591,'Data Entry'!$A:$A,0),MATCH(Z$1&amp;"Before",'Data Entry'!$1:$1,0)))</f>
        <v>#N/A</v>
      </c>
      <c r="AA1591" s="61" t="e">
        <f>IF(INDEX(Include!$1:$1048576,MATCH($A1591,Include!$A:$A,0),MATCH(AA$1,Include!$1:$1,0))=0,
-999,
INDEX('Data Entry'!$1:$1048576,MATCH($A1591,'Data Entry'!$A:$A,0),MATCH(AA$1&amp;"After",'Data Entry'!$1:$1,0))-INDEX('Data Entry'!$1:$1048576,MATCH($A1591,'Data Entry'!$A:$A,0),MATCH(AA$1&amp;"Before",'Data Entry'!$1:$1,0)))</f>
        <v>#N/A</v>
      </c>
      <c r="AB1591" s="61" t="e">
        <f>IF(INDEX(Include!$1:$1048576,MATCH($A1591,Include!$A:$A,0),MATCH(AB$1,Include!$1:$1,0))=0,
-999,
INDEX('Data Entry'!$1:$1048576,MATCH($A1591,'Data Entry'!$A:$A,0),MATCH(AB$1&amp;"After",'Data Entry'!$1:$1,0))-INDEX('Data Entry'!$1:$1048576,MATCH($A1591,'Data Entry'!$A:$A,0),MATCH(AB$1&amp;"Before",'Data Entry'!$1:$1,0)))</f>
        <v>#N/A</v>
      </c>
      <c r="AC1591" s="61" t="e">
        <f>IF(INDEX(Include!$1:$1048576,MATCH($A1591,Include!$A:$A,0),MATCH(AC$1,Include!$1:$1,0))=0,
-999,
INDEX('Data Entry'!$1:$1048576,MATCH($A1591,'Data Entry'!$A:$A,0),MATCH(AC$1&amp;"After",'Data Entry'!$1:$1,0))-INDEX('Data Entry'!$1:$1048576,MATCH($A1591,'Data Entry'!$A:$A,0),MATCH(AC$1&amp;"Before",'Data Entry'!$1:$1,0)))</f>
        <v>#N/A</v>
      </c>
      <c r="AD1591" s="61" t="e">
        <f>IF(INDEX(Include!$1:$1048576,MATCH($A1591,Include!$A:$A,0),MATCH(AD$1,Include!$1:$1,0))=0,
-999,
INDEX('Data Entry'!$1:$1048576,MATCH($A1591,'Data Entry'!$A:$A,0),MATCH(AD$1&amp;"After",'Data Entry'!$1:$1,0))-INDEX('Data Entry'!$1:$1048576,MATCH($A1591,'Data Entry'!$A:$A,0),MATCH(AD$1&amp;"Before",'Data Entry'!$1:$1,0)))</f>
        <v>#N/A</v>
      </c>
      <c r="AE1591" s="61" t="e">
        <f>IF(INDEX(Include!$1:$1048576,MATCH($A1591,Include!$A:$A,0),MATCH(AE$1,Include!$1:$1,0))=0,
-999,
INDEX('Data Entry'!$1:$1048576,MATCH($A1591,'Data Entry'!$A:$A,0),MATCH(AE$1&amp;"After",'Data Entry'!$1:$1,0))-INDEX('Data Entry'!$1:$1048576,MATCH($A1591,'Data Entry'!$A:$A,0),MATCH(AE$1&amp;"Before",'Data Entry'!$1:$1,0)))</f>
        <v>#N/A</v>
      </c>
      <c r="AF1591" s="61" t="e">
        <f>IF(INDEX(Include!$1:$1048576,MATCH($A1591,Include!$A:$A,0),MATCH(AF$1,Include!$1:$1,0))=0,
-999,
INDEX('Data Entry'!$1:$1048576,MATCH($A1591,'Data Entry'!$A:$A,0),MATCH(AF$1&amp;"After",'Data Entry'!$1:$1,0))-INDEX('Data Entry'!$1:$1048576,MATCH($A1591,'Data Entry'!$A:$A,0),MATCH(AF$1&amp;"Before",'Data Entry'!$1:$1,0)))</f>
        <v>#N/A</v>
      </c>
      <c r="AG1591" s="61" t="e">
        <f>IF(INDEX(Include!$1:$1048576,MATCH($A1591,Include!$A:$A,0),MATCH(AG$1,Include!$1:$1,0))=0,
-999,
INDEX('Data Entry'!$1:$1048576,MATCH($A1591,'Data Entry'!$A:$A,0),MATCH(AG$1&amp;"After",'Data Entry'!$1:$1,0))-INDEX('Data Entry'!$1:$1048576,MATCH($A1591,'Data Entry'!$A:$A,0),MATCH(AG$1&amp;"Before",'Data Entry'!$1:$1,0)))</f>
        <v>#N/A</v>
      </c>
      <c r="AH1591" s="61" t="e">
        <f>IF(INDEX(Include!$1:$1048576,MATCH($A1591,Include!$A:$A,0),MATCH(AH$1,Include!$1:$1,0))=0,
-999,
INDEX('Data Entry'!$1:$1048576,MATCH($A1591,'Data Entry'!$A:$A,0),MATCH(AH$1&amp;"After",'Data Entry'!$1:$1,0))-INDEX('Data Entry'!$1:$1048576,MATCH($A1591,'Data Entry'!$A:$A,0),MATCH(AH$1&amp;"Before",'Data Entry'!$1:$1,0)))</f>
        <v>#N/A</v>
      </c>
      <c r="AI1591" s="61" t="e">
        <f>IF(INDEX(Include!$1:$1048576,MATCH($A1591,Include!$A:$A,0),MATCH(AI$1,Include!$1:$1,0))=0,
-999,
INDEX('Data Entry'!$1:$1048576,MATCH($A1591,'Data Entry'!$A:$A,0),MATCH(AI$1&amp;"After",'Data Entry'!$1:$1,0))-INDEX('Data Entry'!$1:$1048576,MATCH($A1591,'Data Entry'!$A:$A,0),MATCH(AI$1&amp;"Before",'Data Entry'!$1:$1,0)))</f>
        <v>#N/A</v>
      </c>
      <c r="AJ1591" s="61" t="e">
        <f>IF(INDEX(Include!$1:$1048576,MATCH($A1591,Include!$A:$A,0),MATCH(AJ$1,Include!$1:$1,0))=0,
-999,
INDEX('Data Entry'!$1:$1048576,MATCH($A1591,'Data Entry'!$A:$A,0),MATCH(AJ$1&amp;"After",'Data Entry'!$1:$1,0))-INDEX('Data Entry'!$1:$1048576,MATCH($A1591,'Data Entry'!$A:$A,0),MATCH(AJ$1&amp;"Before",'Data Entry'!$1:$1,0)))</f>
        <v>#N/A</v>
      </c>
      <c r="AK1591" s="61">
        <f>IF(INDEX(Include!$1:$1048576,MATCH($A1591,Include!$A:$A,0),MATCH(AK$1,Include!$1:$1,0))=0,
-999,
INDEX('Data Entry'!$1:$1048576,MATCH($A1591,'Data Entry'!$A:$A,0),MATCH(AK$1&amp;"After",'Data Entry'!$1:$1,0))-INDEX('Data Entry'!$1:$1048576,MATCH($A1591,'Data Entry'!$A:$A,0),MATCH(AK$1&amp;"Before",'Data Entry'!$1:$1,0)))</f>
        <v>-999</v>
      </c>
      <c r="AL1591">
        <f>INDEX(Include!$1:$1048576, MATCH($A1591, Include!$A:$A, 0), MATCH($AL$1, Include!$1:$1, 0))</f>
        <v>0</v>
      </c>
    </row>
    <row r="1592" spans="1:38" x14ac:dyDescent="0.35">
      <c r="A1592" s="70">
        <f>'Data Entry'!A1596</f>
        <v>1591</v>
      </c>
      <c r="B1592" s="61">
        <f>IF(INDEX(Include!$1:$1048576,MATCH($A1592,Include!$A:$A,0),MATCH(B$1,Include!$1:$1,0))=0,
-999,
INDEX('Data Entry'!$1:$1048576,MATCH($A1592,'Data Entry'!$A:$A,0),MATCH(B$1&amp;"After",'Data Entry'!$1:$1,0))-INDEX('Data Entry'!$1:$1048576,MATCH($A1592,'Data Entry'!$A:$A,0),MATCH(B$1&amp;"Before",'Data Entry'!$1:$1,0)))</f>
        <v>-999</v>
      </c>
      <c r="C1592" s="61">
        <f>IF(INDEX(Include!$1:$1048576,MATCH($A1592,Include!$A:$A,0),MATCH(C$1,Include!$1:$1,0))=0,
-999,
INDEX('Data Entry'!$1:$1048576,MATCH($A1592,'Data Entry'!$A:$A,0),MATCH(C$1&amp;"After",'Data Entry'!$1:$1,0))-INDEX('Data Entry'!$1:$1048576,MATCH($A1592,'Data Entry'!$A:$A,0),MATCH(C$1&amp;"Before",'Data Entry'!$1:$1,0)))</f>
        <v>-999</v>
      </c>
      <c r="D1592" s="61">
        <f>IF(INDEX(Include!$1:$1048576,MATCH($A1592,Include!$A:$A,0),MATCH(D$1,Include!$1:$1,0))=0,
-999,
INDEX('Data Entry'!$1:$1048576,MATCH($A1592,'Data Entry'!$A:$A,0),MATCH(D$1&amp;"After",'Data Entry'!$1:$1,0))-INDEX('Data Entry'!$1:$1048576,MATCH($A1592,'Data Entry'!$A:$A,0),MATCH(D$1&amp;"Before",'Data Entry'!$1:$1,0)))</f>
        <v>-999</v>
      </c>
      <c r="E1592" s="61">
        <f>IF(INDEX(Include!$1:$1048576,MATCH($A1592,Include!$A:$A,0),MATCH(E$1,Include!$1:$1,0))=0,
-999,
INDEX('Data Entry'!$1:$1048576,MATCH($A1592,'Data Entry'!$A:$A,0),MATCH(E$1&amp;"After",'Data Entry'!$1:$1,0))-INDEX('Data Entry'!$1:$1048576,MATCH($A1592,'Data Entry'!$A:$A,0),MATCH(E$1&amp;"Before",'Data Entry'!$1:$1,0)))</f>
        <v>-999</v>
      </c>
      <c r="F1592" s="61">
        <f>IF(INDEX(Include!$1:$1048576,MATCH($A1592,Include!$A:$A,0),MATCH(F$1,Include!$1:$1,0))=0,
-999,
INDEX('Data Entry'!$1:$1048576,MATCH($A1592,'Data Entry'!$A:$A,0),MATCH(F$1&amp;"After",'Data Entry'!$1:$1,0))-INDEX('Data Entry'!$1:$1048576,MATCH($A1592,'Data Entry'!$A:$A,0),MATCH(F$1&amp;"Before",'Data Entry'!$1:$1,0)))</f>
        <v>-999</v>
      </c>
      <c r="G1592" s="61">
        <f>IF(INDEX(Include!$1:$1048576,MATCH($A1592,Include!$A:$A,0),MATCH(G$1,Include!$1:$1,0))=0,
-999,
INDEX('Data Entry'!$1:$1048576,MATCH($A1592,'Data Entry'!$A:$A,0),MATCH(G$1&amp;"After",'Data Entry'!$1:$1,0))-INDEX('Data Entry'!$1:$1048576,MATCH($A1592,'Data Entry'!$A:$A,0),MATCH(G$1&amp;"Before",'Data Entry'!$1:$1,0)))</f>
        <v>-999</v>
      </c>
      <c r="H1592" s="61">
        <f>IF(INDEX(Include!$1:$1048576,MATCH($A1592,Include!$A:$A,0),MATCH(H$1,Include!$1:$1,0))=0,
-999,
INDEX('Data Entry'!$1:$1048576,MATCH($A1592,'Data Entry'!$A:$A,0),MATCH(H$1&amp;"After",'Data Entry'!$1:$1,0))-INDEX('Data Entry'!$1:$1048576,MATCH($A1592,'Data Entry'!$A:$A,0),MATCH(H$1&amp;"Before",'Data Entry'!$1:$1,0)))</f>
        <v>-999</v>
      </c>
      <c r="I1592" s="61">
        <f>IF(INDEX(Include!$1:$1048576,MATCH($A1592,Include!$A:$A,0),MATCH(I$1,Include!$1:$1,0))=0,
-999,
INDEX('Data Entry'!$1:$1048576,MATCH($A1592,'Data Entry'!$A:$A,0),MATCH(I$1&amp;"After",'Data Entry'!$1:$1,0))-INDEX('Data Entry'!$1:$1048576,MATCH($A1592,'Data Entry'!$A:$A,0),MATCH(I$1&amp;"Before",'Data Entry'!$1:$1,0)))</f>
        <v>-999</v>
      </c>
      <c r="J1592" s="61">
        <f>IF(INDEX(Include!$1:$1048576,MATCH($A1592,Include!$A:$A,0),MATCH(J$1,Include!$1:$1,0))=0,
-999,
INDEX('Data Entry'!$1:$1048576,MATCH($A1592,'Data Entry'!$A:$A,0),MATCH(J$1&amp;"After",'Data Entry'!$1:$1,0))-INDEX('Data Entry'!$1:$1048576,MATCH($A1592,'Data Entry'!$A:$A,0),MATCH(J$1&amp;"Before",'Data Entry'!$1:$1,0)))</f>
        <v>-999</v>
      </c>
      <c r="K1592" s="61">
        <f>IF(INDEX(Include!$1:$1048576,MATCH($A1592,Include!$A:$A,0),MATCH(K$1,Include!$1:$1,0))=0,
-999,
INDEX('Data Entry'!$1:$1048576,MATCH($A1592,'Data Entry'!$A:$A,0),MATCH(K$1&amp;"After",'Data Entry'!$1:$1,0))-INDEX('Data Entry'!$1:$1048576,MATCH($A1592,'Data Entry'!$A:$A,0),MATCH(K$1&amp;"Before",'Data Entry'!$1:$1,0)))</f>
        <v>-999</v>
      </c>
      <c r="L1592" s="61">
        <f>IF(INDEX(Include!$1:$1048576,MATCH($A1592,Include!$A:$A,0),MATCH(L$1,Include!$1:$1,0))=0,
-999,
INDEX('Data Entry'!$1:$1048576,MATCH($A1592,'Data Entry'!$A:$A,0),MATCH(L$1&amp;"After",'Data Entry'!$1:$1,0))-INDEX('Data Entry'!$1:$1048576,MATCH($A1592,'Data Entry'!$A:$A,0),MATCH(L$1&amp;"Before",'Data Entry'!$1:$1,0)))</f>
        <v>-999</v>
      </c>
      <c r="M1592" s="61">
        <f>IF(INDEX(Include!$1:$1048576,MATCH($A1592,Include!$A:$A,0),MATCH(M$1,Include!$1:$1,0))=0,
-999,
INDEX('Data Entry'!$1:$1048576,MATCH($A1592,'Data Entry'!$A:$A,0),MATCH(M$1&amp;"After",'Data Entry'!$1:$1,0))-INDEX('Data Entry'!$1:$1048576,MATCH($A1592,'Data Entry'!$A:$A,0),MATCH(M$1&amp;"Before",'Data Entry'!$1:$1,0)))</f>
        <v>-999</v>
      </c>
      <c r="N1592" s="61">
        <f>IF(INDEX(Include!$1:$1048576,MATCH($A1592,Include!$A:$A,0),MATCH(N$1,Include!$1:$1,0))=0,
-999,
INDEX('Data Entry'!$1:$1048576,MATCH($A1592,'Data Entry'!$A:$A,0),MATCH(N$1&amp;"After",'Data Entry'!$1:$1,0))-INDEX('Data Entry'!$1:$1048576,MATCH($A1592,'Data Entry'!$A:$A,0),MATCH(N$1&amp;"Before",'Data Entry'!$1:$1,0)))</f>
        <v>-999</v>
      </c>
      <c r="O1592" s="61">
        <f>IF(INDEX(Include!$1:$1048576,MATCH($A1592,Include!$A:$A,0),MATCH(O$1,Include!$1:$1,0))=0,
-999,
INDEX('Data Entry'!$1:$1048576,MATCH($A1592,'Data Entry'!$A:$A,0),MATCH(O$1&amp;"After",'Data Entry'!$1:$1,0))-INDEX('Data Entry'!$1:$1048576,MATCH($A1592,'Data Entry'!$A:$A,0),MATCH(O$1&amp;"Before",'Data Entry'!$1:$1,0)))</f>
        <v>-999</v>
      </c>
      <c r="P1592" s="61">
        <f>IF(INDEX(Include!$1:$1048576,MATCH($A1592,Include!$A:$A,0),MATCH(P$1,Include!$1:$1,0))=0,
-999,
INDEX('Data Entry'!$1:$1048576,MATCH($A1592,'Data Entry'!$A:$A,0),MATCH(P$1&amp;"After",'Data Entry'!$1:$1,0))-INDEX('Data Entry'!$1:$1048576,MATCH($A1592,'Data Entry'!$A:$A,0),MATCH(P$1&amp;"Before",'Data Entry'!$1:$1,0)))</f>
        <v>-999</v>
      </c>
      <c r="Q1592" s="61">
        <f>IF(INDEX(Include!$1:$1048576,MATCH($A1592,Include!$A:$A,0),MATCH(Q$1,Include!$1:$1,0))=0,
-999,
INDEX('Data Entry'!$1:$1048576,MATCH($A1592,'Data Entry'!$A:$A,0),MATCH(Q$1&amp;"After",'Data Entry'!$1:$1,0))-INDEX('Data Entry'!$1:$1048576,MATCH($A1592,'Data Entry'!$A:$A,0),MATCH(Q$1&amp;"Before",'Data Entry'!$1:$1,0)))</f>
        <v>-999</v>
      </c>
      <c r="R1592" s="61">
        <f>IF(INDEX(Include!$1:$1048576,MATCH($A1592,Include!$A:$A,0),MATCH(R$1,Include!$1:$1,0))=0,
-999,
INDEX('Data Entry'!$1:$1048576,MATCH($A1592,'Data Entry'!$A:$A,0),MATCH(R$1&amp;"After",'Data Entry'!$1:$1,0))-INDEX('Data Entry'!$1:$1048576,MATCH($A1592,'Data Entry'!$A:$A,0),MATCH(R$1&amp;"Before",'Data Entry'!$1:$1,0)))</f>
        <v>-999</v>
      </c>
      <c r="S1592" s="61" t="e">
        <f>IF(INDEX(Include!$1:$1048576,MATCH($A1592,Include!$A:$A,0),MATCH(S$1,Include!$1:$1,0))=0,
-999,
INDEX('Data Entry'!$1:$1048576,MATCH($A1592,'Data Entry'!$A:$A,0),MATCH(S$1&amp;"After",'Data Entry'!$1:$1,0))-INDEX('Data Entry'!$1:$1048576,MATCH($A1592,'Data Entry'!$A:$A,0),MATCH(S$1&amp;"Before",'Data Entry'!$1:$1,0)))</f>
        <v>#N/A</v>
      </c>
      <c r="T1592" s="61" t="e">
        <f>IF(INDEX(Include!$1:$1048576,MATCH($A1592,Include!$A:$A,0),MATCH(T$1,Include!$1:$1,0))=0,
-999,
INDEX('Data Entry'!$1:$1048576,MATCH($A1592,'Data Entry'!$A:$A,0),MATCH(T$1&amp;"After",'Data Entry'!$1:$1,0))-INDEX('Data Entry'!$1:$1048576,MATCH($A1592,'Data Entry'!$A:$A,0),MATCH(T$1&amp;"Before",'Data Entry'!$1:$1,0)))</f>
        <v>#N/A</v>
      </c>
      <c r="U1592" s="61" t="e">
        <f>IF(INDEX(Include!$1:$1048576,MATCH($A1592,Include!$A:$A,0),MATCH(U$1,Include!$1:$1,0))=0,
-999,
INDEX('Data Entry'!$1:$1048576,MATCH($A1592,'Data Entry'!$A:$A,0),MATCH(U$1&amp;"After",'Data Entry'!$1:$1,0))-INDEX('Data Entry'!$1:$1048576,MATCH($A1592,'Data Entry'!$A:$A,0),MATCH(U$1&amp;"Before",'Data Entry'!$1:$1,0)))</f>
        <v>#N/A</v>
      </c>
      <c r="V1592" s="61" t="e">
        <f>IF(INDEX(Include!$1:$1048576,MATCH($A1592,Include!$A:$A,0),MATCH(V$1,Include!$1:$1,0))=0,
-999,
INDEX('Data Entry'!$1:$1048576,MATCH($A1592,'Data Entry'!$A:$A,0),MATCH(V$1&amp;"After",'Data Entry'!$1:$1,0))-INDEX('Data Entry'!$1:$1048576,MATCH($A1592,'Data Entry'!$A:$A,0),MATCH(V$1&amp;"Before",'Data Entry'!$1:$1,0)))</f>
        <v>#N/A</v>
      </c>
      <c r="W1592" s="61" t="e">
        <f>IF(INDEX(Include!$1:$1048576,MATCH($A1592,Include!$A:$A,0),MATCH(W$1,Include!$1:$1,0))=0,
-999,
INDEX('Data Entry'!$1:$1048576,MATCH($A1592,'Data Entry'!$A:$A,0),MATCH(W$1&amp;"After",'Data Entry'!$1:$1,0))-INDEX('Data Entry'!$1:$1048576,MATCH($A1592,'Data Entry'!$A:$A,0),MATCH(W$1&amp;"Before",'Data Entry'!$1:$1,0)))</f>
        <v>#N/A</v>
      </c>
      <c r="X1592" s="61" t="e">
        <f>IF(INDEX(Include!$1:$1048576,MATCH($A1592,Include!$A:$A,0),MATCH(X$1,Include!$1:$1,0))=0,
-999,
INDEX('Data Entry'!$1:$1048576,MATCH($A1592,'Data Entry'!$A:$A,0),MATCH(X$1&amp;"After",'Data Entry'!$1:$1,0))-INDEX('Data Entry'!$1:$1048576,MATCH($A1592,'Data Entry'!$A:$A,0),MATCH(X$1&amp;"Before",'Data Entry'!$1:$1,0)))</f>
        <v>#N/A</v>
      </c>
      <c r="Y1592" s="61" t="e">
        <f>IF(INDEX(Include!$1:$1048576,MATCH($A1592,Include!$A:$A,0),MATCH(Y$1,Include!$1:$1,0))=0,
-999,
INDEX('Data Entry'!$1:$1048576,MATCH($A1592,'Data Entry'!$A:$A,0),MATCH(Y$1&amp;"After",'Data Entry'!$1:$1,0))-INDEX('Data Entry'!$1:$1048576,MATCH($A1592,'Data Entry'!$A:$A,0),MATCH(Y$1&amp;"Before",'Data Entry'!$1:$1,0)))</f>
        <v>#N/A</v>
      </c>
      <c r="Z1592" s="61" t="e">
        <f>IF(INDEX(Include!$1:$1048576,MATCH($A1592,Include!$A:$A,0),MATCH(Z$1,Include!$1:$1,0))=0,
-999,
INDEX('Data Entry'!$1:$1048576,MATCH($A1592,'Data Entry'!$A:$A,0),MATCH(Z$1&amp;"After",'Data Entry'!$1:$1,0))-INDEX('Data Entry'!$1:$1048576,MATCH($A1592,'Data Entry'!$A:$A,0),MATCH(Z$1&amp;"Before",'Data Entry'!$1:$1,0)))</f>
        <v>#N/A</v>
      </c>
      <c r="AA1592" s="61" t="e">
        <f>IF(INDEX(Include!$1:$1048576,MATCH($A1592,Include!$A:$A,0),MATCH(AA$1,Include!$1:$1,0))=0,
-999,
INDEX('Data Entry'!$1:$1048576,MATCH($A1592,'Data Entry'!$A:$A,0),MATCH(AA$1&amp;"After",'Data Entry'!$1:$1,0))-INDEX('Data Entry'!$1:$1048576,MATCH($A1592,'Data Entry'!$A:$A,0),MATCH(AA$1&amp;"Before",'Data Entry'!$1:$1,0)))</f>
        <v>#N/A</v>
      </c>
      <c r="AB1592" s="61" t="e">
        <f>IF(INDEX(Include!$1:$1048576,MATCH($A1592,Include!$A:$A,0),MATCH(AB$1,Include!$1:$1,0))=0,
-999,
INDEX('Data Entry'!$1:$1048576,MATCH($A1592,'Data Entry'!$A:$A,0),MATCH(AB$1&amp;"After",'Data Entry'!$1:$1,0))-INDEX('Data Entry'!$1:$1048576,MATCH($A1592,'Data Entry'!$A:$A,0),MATCH(AB$1&amp;"Before",'Data Entry'!$1:$1,0)))</f>
        <v>#N/A</v>
      </c>
      <c r="AC1592" s="61" t="e">
        <f>IF(INDEX(Include!$1:$1048576,MATCH($A1592,Include!$A:$A,0),MATCH(AC$1,Include!$1:$1,0))=0,
-999,
INDEX('Data Entry'!$1:$1048576,MATCH($A1592,'Data Entry'!$A:$A,0),MATCH(AC$1&amp;"After",'Data Entry'!$1:$1,0))-INDEX('Data Entry'!$1:$1048576,MATCH($A1592,'Data Entry'!$A:$A,0),MATCH(AC$1&amp;"Before",'Data Entry'!$1:$1,0)))</f>
        <v>#N/A</v>
      </c>
      <c r="AD1592" s="61" t="e">
        <f>IF(INDEX(Include!$1:$1048576,MATCH($A1592,Include!$A:$A,0),MATCH(AD$1,Include!$1:$1,0))=0,
-999,
INDEX('Data Entry'!$1:$1048576,MATCH($A1592,'Data Entry'!$A:$A,0),MATCH(AD$1&amp;"After",'Data Entry'!$1:$1,0))-INDEX('Data Entry'!$1:$1048576,MATCH($A1592,'Data Entry'!$A:$A,0),MATCH(AD$1&amp;"Before",'Data Entry'!$1:$1,0)))</f>
        <v>#N/A</v>
      </c>
      <c r="AE1592" s="61" t="e">
        <f>IF(INDEX(Include!$1:$1048576,MATCH($A1592,Include!$A:$A,0),MATCH(AE$1,Include!$1:$1,0))=0,
-999,
INDEX('Data Entry'!$1:$1048576,MATCH($A1592,'Data Entry'!$A:$A,0),MATCH(AE$1&amp;"After",'Data Entry'!$1:$1,0))-INDEX('Data Entry'!$1:$1048576,MATCH($A1592,'Data Entry'!$A:$A,0),MATCH(AE$1&amp;"Before",'Data Entry'!$1:$1,0)))</f>
        <v>#N/A</v>
      </c>
      <c r="AF1592" s="61" t="e">
        <f>IF(INDEX(Include!$1:$1048576,MATCH($A1592,Include!$A:$A,0),MATCH(AF$1,Include!$1:$1,0))=0,
-999,
INDEX('Data Entry'!$1:$1048576,MATCH($A1592,'Data Entry'!$A:$A,0),MATCH(AF$1&amp;"After",'Data Entry'!$1:$1,0))-INDEX('Data Entry'!$1:$1048576,MATCH($A1592,'Data Entry'!$A:$A,0),MATCH(AF$1&amp;"Before",'Data Entry'!$1:$1,0)))</f>
        <v>#N/A</v>
      </c>
      <c r="AG1592" s="61" t="e">
        <f>IF(INDEX(Include!$1:$1048576,MATCH($A1592,Include!$A:$A,0),MATCH(AG$1,Include!$1:$1,0))=0,
-999,
INDEX('Data Entry'!$1:$1048576,MATCH($A1592,'Data Entry'!$A:$A,0),MATCH(AG$1&amp;"After",'Data Entry'!$1:$1,0))-INDEX('Data Entry'!$1:$1048576,MATCH($A1592,'Data Entry'!$A:$A,0),MATCH(AG$1&amp;"Before",'Data Entry'!$1:$1,0)))</f>
        <v>#N/A</v>
      </c>
      <c r="AH1592" s="61" t="e">
        <f>IF(INDEX(Include!$1:$1048576,MATCH($A1592,Include!$A:$A,0),MATCH(AH$1,Include!$1:$1,0))=0,
-999,
INDEX('Data Entry'!$1:$1048576,MATCH($A1592,'Data Entry'!$A:$A,0),MATCH(AH$1&amp;"After",'Data Entry'!$1:$1,0))-INDEX('Data Entry'!$1:$1048576,MATCH($A1592,'Data Entry'!$A:$A,0),MATCH(AH$1&amp;"Before",'Data Entry'!$1:$1,0)))</f>
        <v>#N/A</v>
      </c>
      <c r="AI1592" s="61" t="e">
        <f>IF(INDEX(Include!$1:$1048576,MATCH($A1592,Include!$A:$A,0),MATCH(AI$1,Include!$1:$1,0))=0,
-999,
INDEX('Data Entry'!$1:$1048576,MATCH($A1592,'Data Entry'!$A:$A,0),MATCH(AI$1&amp;"After",'Data Entry'!$1:$1,0))-INDEX('Data Entry'!$1:$1048576,MATCH($A1592,'Data Entry'!$A:$A,0),MATCH(AI$1&amp;"Before",'Data Entry'!$1:$1,0)))</f>
        <v>#N/A</v>
      </c>
      <c r="AJ1592" s="61" t="e">
        <f>IF(INDEX(Include!$1:$1048576,MATCH($A1592,Include!$A:$A,0),MATCH(AJ$1,Include!$1:$1,0))=0,
-999,
INDEX('Data Entry'!$1:$1048576,MATCH($A1592,'Data Entry'!$A:$A,0),MATCH(AJ$1&amp;"After",'Data Entry'!$1:$1,0))-INDEX('Data Entry'!$1:$1048576,MATCH($A1592,'Data Entry'!$A:$A,0),MATCH(AJ$1&amp;"Before",'Data Entry'!$1:$1,0)))</f>
        <v>#N/A</v>
      </c>
      <c r="AK1592" s="61">
        <f>IF(INDEX(Include!$1:$1048576,MATCH($A1592,Include!$A:$A,0),MATCH(AK$1,Include!$1:$1,0))=0,
-999,
INDEX('Data Entry'!$1:$1048576,MATCH($A1592,'Data Entry'!$A:$A,0),MATCH(AK$1&amp;"After",'Data Entry'!$1:$1,0))-INDEX('Data Entry'!$1:$1048576,MATCH($A1592,'Data Entry'!$A:$A,0),MATCH(AK$1&amp;"Before",'Data Entry'!$1:$1,0)))</f>
        <v>-999</v>
      </c>
      <c r="AL1592">
        <f>INDEX(Include!$1:$1048576, MATCH($A1592, Include!$A:$A, 0), MATCH($AL$1, Include!$1:$1, 0))</f>
        <v>0</v>
      </c>
    </row>
    <row r="1593" spans="1:38" x14ac:dyDescent="0.35">
      <c r="A1593" s="70">
        <f>'Data Entry'!A1597</f>
        <v>1592</v>
      </c>
      <c r="B1593" s="61">
        <f>IF(INDEX(Include!$1:$1048576,MATCH($A1593,Include!$A:$A,0),MATCH(B$1,Include!$1:$1,0))=0,
-999,
INDEX('Data Entry'!$1:$1048576,MATCH($A1593,'Data Entry'!$A:$A,0),MATCH(B$1&amp;"After",'Data Entry'!$1:$1,0))-INDEX('Data Entry'!$1:$1048576,MATCH($A1593,'Data Entry'!$A:$A,0),MATCH(B$1&amp;"Before",'Data Entry'!$1:$1,0)))</f>
        <v>-999</v>
      </c>
      <c r="C1593" s="61">
        <f>IF(INDEX(Include!$1:$1048576,MATCH($A1593,Include!$A:$A,0),MATCH(C$1,Include!$1:$1,0))=0,
-999,
INDEX('Data Entry'!$1:$1048576,MATCH($A1593,'Data Entry'!$A:$A,0),MATCH(C$1&amp;"After",'Data Entry'!$1:$1,0))-INDEX('Data Entry'!$1:$1048576,MATCH($A1593,'Data Entry'!$A:$A,0),MATCH(C$1&amp;"Before",'Data Entry'!$1:$1,0)))</f>
        <v>-999</v>
      </c>
      <c r="D1593" s="61">
        <f>IF(INDEX(Include!$1:$1048576,MATCH($A1593,Include!$A:$A,0),MATCH(D$1,Include!$1:$1,0))=0,
-999,
INDEX('Data Entry'!$1:$1048576,MATCH($A1593,'Data Entry'!$A:$A,0),MATCH(D$1&amp;"After",'Data Entry'!$1:$1,0))-INDEX('Data Entry'!$1:$1048576,MATCH($A1593,'Data Entry'!$A:$A,0),MATCH(D$1&amp;"Before",'Data Entry'!$1:$1,0)))</f>
        <v>-999</v>
      </c>
      <c r="E1593" s="61">
        <f>IF(INDEX(Include!$1:$1048576,MATCH($A1593,Include!$A:$A,0),MATCH(E$1,Include!$1:$1,0))=0,
-999,
INDEX('Data Entry'!$1:$1048576,MATCH($A1593,'Data Entry'!$A:$A,0),MATCH(E$1&amp;"After",'Data Entry'!$1:$1,0))-INDEX('Data Entry'!$1:$1048576,MATCH($A1593,'Data Entry'!$A:$A,0),MATCH(E$1&amp;"Before",'Data Entry'!$1:$1,0)))</f>
        <v>-999</v>
      </c>
      <c r="F1593" s="61">
        <f>IF(INDEX(Include!$1:$1048576,MATCH($A1593,Include!$A:$A,0),MATCH(F$1,Include!$1:$1,0))=0,
-999,
INDEX('Data Entry'!$1:$1048576,MATCH($A1593,'Data Entry'!$A:$A,0),MATCH(F$1&amp;"After",'Data Entry'!$1:$1,0))-INDEX('Data Entry'!$1:$1048576,MATCH($A1593,'Data Entry'!$A:$A,0),MATCH(F$1&amp;"Before",'Data Entry'!$1:$1,0)))</f>
        <v>-999</v>
      </c>
      <c r="G1593" s="61">
        <f>IF(INDEX(Include!$1:$1048576,MATCH($A1593,Include!$A:$A,0),MATCH(G$1,Include!$1:$1,0))=0,
-999,
INDEX('Data Entry'!$1:$1048576,MATCH($A1593,'Data Entry'!$A:$A,0),MATCH(G$1&amp;"After",'Data Entry'!$1:$1,0))-INDEX('Data Entry'!$1:$1048576,MATCH($A1593,'Data Entry'!$A:$A,0),MATCH(G$1&amp;"Before",'Data Entry'!$1:$1,0)))</f>
        <v>-999</v>
      </c>
      <c r="H1593" s="61">
        <f>IF(INDEX(Include!$1:$1048576,MATCH($A1593,Include!$A:$A,0),MATCH(H$1,Include!$1:$1,0))=0,
-999,
INDEX('Data Entry'!$1:$1048576,MATCH($A1593,'Data Entry'!$A:$A,0),MATCH(H$1&amp;"After",'Data Entry'!$1:$1,0))-INDEX('Data Entry'!$1:$1048576,MATCH($A1593,'Data Entry'!$A:$A,0),MATCH(H$1&amp;"Before",'Data Entry'!$1:$1,0)))</f>
        <v>-999</v>
      </c>
      <c r="I1593" s="61">
        <f>IF(INDEX(Include!$1:$1048576,MATCH($A1593,Include!$A:$A,0),MATCH(I$1,Include!$1:$1,0))=0,
-999,
INDEX('Data Entry'!$1:$1048576,MATCH($A1593,'Data Entry'!$A:$A,0),MATCH(I$1&amp;"After",'Data Entry'!$1:$1,0))-INDEX('Data Entry'!$1:$1048576,MATCH($A1593,'Data Entry'!$A:$A,0),MATCH(I$1&amp;"Before",'Data Entry'!$1:$1,0)))</f>
        <v>-999</v>
      </c>
      <c r="J1593" s="61">
        <f>IF(INDEX(Include!$1:$1048576,MATCH($A1593,Include!$A:$A,0),MATCH(J$1,Include!$1:$1,0))=0,
-999,
INDEX('Data Entry'!$1:$1048576,MATCH($A1593,'Data Entry'!$A:$A,0),MATCH(J$1&amp;"After",'Data Entry'!$1:$1,0))-INDEX('Data Entry'!$1:$1048576,MATCH($A1593,'Data Entry'!$A:$A,0),MATCH(J$1&amp;"Before",'Data Entry'!$1:$1,0)))</f>
        <v>-999</v>
      </c>
      <c r="K1593" s="61">
        <f>IF(INDEX(Include!$1:$1048576,MATCH($A1593,Include!$A:$A,0),MATCH(K$1,Include!$1:$1,0))=0,
-999,
INDEX('Data Entry'!$1:$1048576,MATCH($A1593,'Data Entry'!$A:$A,0),MATCH(K$1&amp;"After",'Data Entry'!$1:$1,0))-INDEX('Data Entry'!$1:$1048576,MATCH($A1593,'Data Entry'!$A:$A,0),MATCH(K$1&amp;"Before",'Data Entry'!$1:$1,0)))</f>
        <v>-999</v>
      </c>
      <c r="L1593" s="61">
        <f>IF(INDEX(Include!$1:$1048576,MATCH($A1593,Include!$A:$A,0),MATCH(L$1,Include!$1:$1,0))=0,
-999,
INDEX('Data Entry'!$1:$1048576,MATCH($A1593,'Data Entry'!$A:$A,0),MATCH(L$1&amp;"After",'Data Entry'!$1:$1,0))-INDEX('Data Entry'!$1:$1048576,MATCH($A1593,'Data Entry'!$A:$A,0),MATCH(L$1&amp;"Before",'Data Entry'!$1:$1,0)))</f>
        <v>-999</v>
      </c>
      <c r="M1593" s="61">
        <f>IF(INDEX(Include!$1:$1048576,MATCH($A1593,Include!$A:$A,0),MATCH(M$1,Include!$1:$1,0))=0,
-999,
INDEX('Data Entry'!$1:$1048576,MATCH($A1593,'Data Entry'!$A:$A,0),MATCH(M$1&amp;"After",'Data Entry'!$1:$1,0))-INDEX('Data Entry'!$1:$1048576,MATCH($A1593,'Data Entry'!$A:$A,0),MATCH(M$1&amp;"Before",'Data Entry'!$1:$1,0)))</f>
        <v>-999</v>
      </c>
      <c r="N1593" s="61">
        <f>IF(INDEX(Include!$1:$1048576,MATCH($A1593,Include!$A:$A,0),MATCH(N$1,Include!$1:$1,0))=0,
-999,
INDEX('Data Entry'!$1:$1048576,MATCH($A1593,'Data Entry'!$A:$A,0),MATCH(N$1&amp;"After",'Data Entry'!$1:$1,0))-INDEX('Data Entry'!$1:$1048576,MATCH($A1593,'Data Entry'!$A:$A,0),MATCH(N$1&amp;"Before",'Data Entry'!$1:$1,0)))</f>
        <v>-999</v>
      </c>
      <c r="O1593" s="61">
        <f>IF(INDEX(Include!$1:$1048576,MATCH($A1593,Include!$A:$A,0),MATCH(O$1,Include!$1:$1,0))=0,
-999,
INDEX('Data Entry'!$1:$1048576,MATCH($A1593,'Data Entry'!$A:$A,0),MATCH(O$1&amp;"After",'Data Entry'!$1:$1,0))-INDEX('Data Entry'!$1:$1048576,MATCH($A1593,'Data Entry'!$A:$A,0),MATCH(O$1&amp;"Before",'Data Entry'!$1:$1,0)))</f>
        <v>-999</v>
      </c>
      <c r="P1593" s="61">
        <f>IF(INDEX(Include!$1:$1048576,MATCH($A1593,Include!$A:$A,0),MATCH(P$1,Include!$1:$1,0))=0,
-999,
INDEX('Data Entry'!$1:$1048576,MATCH($A1593,'Data Entry'!$A:$A,0),MATCH(P$1&amp;"After",'Data Entry'!$1:$1,0))-INDEX('Data Entry'!$1:$1048576,MATCH($A1593,'Data Entry'!$A:$A,0),MATCH(P$1&amp;"Before",'Data Entry'!$1:$1,0)))</f>
        <v>-999</v>
      </c>
      <c r="Q1593" s="61">
        <f>IF(INDEX(Include!$1:$1048576,MATCH($A1593,Include!$A:$A,0),MATCH(Q$1,Include!$1:$1,0))=0,
-999,
INDEX('Data Entry'!$1:$1048576,MATCH($A1593,'Data Entry'!$A:$A,0),MATCH(Q$1&amp;"After",'Data Entry'!$1:$1,0))-INDEX('Data Entry'!$1:$1048576,MATCH($A1593,'Data Entry'!$A:$A,0),MATCH(Q$1&amp;"Before",'Data Entry'!$1:$1,0)))</f>
        <v>-999</v>
      </c>
      <c r="R1593" s="61">
        <f>IF(INDEX(Include!$1:$1048576,MATCH($A1593,Include!$A:$A,0),MATCH(R$1,Include!$1:$1,0))=0,
-999,
INDEX('Data Entry'!$1:$1048576,MATCH($A1593,'Data Entry'!$A:$A,0),MATCH(R$1&amp;"After",'Data Entry'!$1:$1,0))-INDEX('Data Entry'!$1:$1048576,MATCH($A1593,'Data Entry'!$A:$A,0),MATCH(R$1&amp;"Before",'Data Entry'!$1:$1,0)))</f>
        <v>-999</v>
      </c>
      <c r="S1593" s="61" t="e">
        <f>IF(INDEX(Include!$1:$1048576,MATCH($A1593,Include!$A:$A,0),MATCH(S$1,Include!$1:$1,0))=0,
-999,
INDEX('Data Entry'!$1:$1048576,MATCH($A1593,'Data Entry'!$A:$A,0),MATCH(S$1&amp;"After",'Data Entry'!$1:$1,0))-INDEX('Data Entry'!$1:$1048576,MATCH($A1593,'Data Entry'!$A:$A,0),MATCH(S$1&amp;"Before",'Data Entry'!$1:$1,0)))</f>
        <v>#N/A</v>
      </c>
      <c r="T1593" s="61" t="e">
        <f>IF(INDEX(Include!$1:$1048576,MATCH($A1593,Include!$A:$A,0),MATCH(T$1,Include!$1:$1,0))=0,
-999,
INDEX('Data Entry'!$1:$1048576,MATCH($A1593,'Data Entry'!$A:$A,0),MATCH(T$1&amp;"After",'Data Entry'!$1:$1,0))-INDEX('Data Entry'!$1:$1048576,MATCH($A1593,'Data Entry'!$A:$A,0),MATCH(T$1&amp;"Before",'Data Entry'!$1:$1,0)))</f>
        <v>#N/A</v>
      </c>
      <c r="U1593" s="61" t="e">
        <f>IF(INDEX(Include!$1:$1048576,MATCH($A1593,Include!$A:$A,0),MATCH(U$1,Include!$1:$1,0))=0,
-999,
INDEX('Data Entry'!$1:$1048576,MATCH($A1593,'Data Entry'!$A:$A,0),MATCH(U$1&amp;"After",'Data Entry'!$1:$1,0))-INDEX('Data Entry'!$1:$1048576,MATCH($A1593,'Data Entry'!$A:$A,0),MATCH(U$1&amp;"Before",'Data Entry'!$1:$1,0)))</f>
        <v>#N/A</v>
      </c>
      <c r="V1593" s="61" t="e">
        <f>IF(INDEX(Include!$1:$1048576,MATCH($A1593,Include!$A:$A,0),MATCH(V$1,Include!$1:$1,0))=0,
-999,
INDEX('Data Entry'!$1:$1048576,MATCH($A1593,'Data Entry'!$A:$A,0),MATCH(V$1&amp;"After",'Data Entry'!$1:$1,0))-INDEX('Data Entry'!$1:$1048576,MATCH($A1593,'Data Entry'!$A:$A,0),MATCH(V$1&amp;"Before",'Data Entry'!$1:$1,0)))</f>
        <v>#N/A</v>
      </c>
      <c r="W1593" s="61" t="e">
        <f>IF(INDEX(Include!$1:$1048576,MATCH($A1593,Include!$A:$A,0),MATCH(W$1,Include!$1:$1,0))=0,
-999,
INDEX('Data Entry'!$1:$1048576,MATCH($A1593,'Data Entry'!$A:$A,0),MATCH(W$1&amp;"After",'Data Entry'!$1:$1,0))-INDEX('Data Entry'!$1:$1048576,MATCH($A1593,'Data Entry'!$A:$A,0),MATCH(W$1&amp;"Before",'Data Entry'!$1:$1,0)))</f>
        <v>#N/A</v>
      </c>
      <c r="X1593" s="61" t="e">
        <f>IF(INDEX(Include!$1:$1048576,MATCH($A1593,Include!$A:$A,0),MATCH(X$1,Include!$1:$1,0))=0,
-999,
INDEX('Data Entry'!$1:$1048576,MATCH($A1593,'Data Entry'!$A:$A,0),MATCH(X$1&amp;"After",'Data Entry'!$1:$1,0))-INDEX('Data Entry'!$1:$1048576,MATCH($A1593,'Data Entry'!$A:$A,0),MATCH(X$1&amp;"Before",'Data Entry'!$1:$1,0)))</f>
        <v>#N/A</v>
      </c>
      <c r="Y1593" s="61" t="e">
        <f>IF(INDEX(Include!$1:$1048576,MATCH($A1593,Include!$A:$A,0),MATCH(Y$1,Include!$1:$1,0))=0,
-999,
INDEX('Data Entry'!$1:$1048576,MATCH($A1593,'Data Entry'!$A:$A,0),MATCH(Y$1&amp;"After",'Data Entry'!$1:$1,0))-INDEX('Data Entry'!$1:$1048576,MATCH($A1593,'Data Entry'!$A:$A,0),MATCH(Y$1&amp;"Before",'Data Entry'!$1:$1,0)))</f>
        <v>#N/A</v>
      </c>
      <c r="Z1593" s="61" t="e">
        <f>IF(INDEX(Include!$1:$1048576,MATCH($A1593,Include!$A:$A,0),MATCH(Z$1,Include!$1:$1,0))=0,
-999,
INDEX('Data Entry'!$1:$1048576,MATCH($A1593,'Data Entry'!$A:$A,0),MATCH(Z$1&amp;"After",'Data Entry'!$1:$1,0))-INDEX('Data Entry'!$1:$1048576,MATCH($A1593,'Data Entry'!$A:$A,0),MATCH(Z$1&amp;"Before",'Data Entry'!$1:$1,0)))</f>
        <v>#N/A</v>
      </c>
      <c r="AA1593" s="61" t="e">
        <f>IF(INDEX(Include!$1:$1048576,MATCH($A1593,Include!$A:$A,0),MATCH(AA$1,Include!$1:$1,0))=0,
-999,
INDEX('Data Entry'!$1:$1048576,MATCH($A1593,'Data Entry'!$A:$A,0),MATCH(AA$1&amp;"After",'Data Entry'!$1:$1,0))-INDEX('Data Entry'!$1:$1048576,MATCH($A1593,'Data Entry'!$A:$A,0),MATCH(AA$1&amp;"Before",'Data Entry'!$1:$1,0)))</f>
        <v>#N/A</v>
      </c>
      <c r="AB1593" s="61" t="e">
        <f>IF(INDEX(Include!$1:$1048576,MATCH($A1593,Include!$A:$A,0),MATCH(AB$1,Include!$1:$1,0))=0,
-999,
INDEX('Data Entry'!$1:$1048576,MATCH($A1593,'Data Entry'!$A:$A,0),MATCH(AB$1&amp;"After",'Data Entry'!$1:$1,0))-INDEX('Data Entry'!$1:$1048576,MATCH($A1593,'Data Entry'!$A:$A,0),MATCH(AB$1&amp;"Before",'Data Entry'!$1:$1,0)))</f>
        <v>#N/A</v>
      </c>
      <c r="AC1593" s="61" t="e">
        <f>IF(INDEX(Include!$1:$1048576,MATCH($A1593,Include!$A:$A,0),MATCH(AC$1,Include!$1:$1,0))=0,
-999,
INDEX('Data Entry'!$1:$1048576,MATCH($A1593,'Data Entry'!$A:$A,0),MATCH(AC$1&amp;"After",'Data Entry'!$1:$1,0))-INDEX('Data Entry'!$1:$1048576,MATCH($A1593,'Data Entry'!$A:$A,0),MATCH(AC$1&amp;"Before",'Data Entry'!$1:$1,0)))</f>
        <v>#N/A</v>
      </c>
      <c r="AD1593" s="61" t="e">
        <f>IF(INDEX(Include!$1:$1048576,MATCH($A1593,Include!$A:$A,0),MATCH(AD$1,Include!$1:$1,0))=0,
-999,
INDEX('Data Entry'!$1:$1048576,MATCH($A1593,'Data Entry'!$A:$A,0),MATCH(AD$1&amp;"After",'Data Entry'!$1:$1,0))-INDEX('Data Entry'!$1:$1048576,MATCH($A1593,'Data Entry'!$A:$A,0),MATCH(AD$1&amp;"Before",'Data Entry'!$1:$1,0)))</f>
        <v>#N/A</v>
      </c>
      <c r="AE1593" s="61" t="e">
        <f>IF(INDEX(Include!$1:$1048576,MATCH($A1593,Include!$A:$A,0),MATCH(AE$1,Include!$1:$1,0))=0,
-999,
INDEX('Data Entry'!$1:$1048576,MATCH($A1593,'Data Entry'!$A:$A,0),MATCH(AE$1&amp;"After",'Data Entry'!$1:$1,0))-INDEX('Data Entry'!$1:$1048576,MATCH($A1593,'Data Entry'!$A:$A,0),MATCH(AE$1&amp;"Before",'Data Entry'!$1:$1,0)))</f>
        <v>#N/A</v>
      </c>
      <c r="AF1593" s="61" t="e">
        <f>IF(INDEX(Include!$1:$1048576,MATCH($A1593,Include!$A:$A,0),MATCH(AF$1,Include!$1:$1,0))=0,
-999,
INDEX('Data Entry'!$1:$1048576,MATCH($A1593,'Data Entry'!$A:$A,0),MATCH(AF$1&amp;"After",'Data Entry'!$1:$1,0))-INDEX('Data Entry'!$1:$1048576,MATCH($A1593,'Data Entry'!$A:$A,0),MATCH(AF$1&amp;"Before",'Data Entry'!$1:$1,0)))</f>
        <v>#N/A</v>
      </c>
      <c r="AG1593" s="61" t="e">
        <f>IF(INDEX(Include!$1:$1048576,MATCH($A1593,Include!$A:$A,0),MATCH(AG$1,Include!$1:$1,0))=0,
-999,
INDEX('Data Entry'!$1:$1048576,MATCH($A1593,'Data Entry'!$A:$A,0),MATCH(AG$1&amp;"After",'Data Entry'!$1:$1,0))-INDEX('Data Entry'!$1:$1048576,MATCH($A1593,'Data Entry'!$A:$A,0),MATCH(AG$1&amp;"Before",'Data Entry'!$1:$1,0)))</f>
        <v>#N/A</v>
      </c>
      <c r="AH1593" s="61" t="e">
        <f>IF(INDEX(Include!$1:$1048576,MATCH($A1593,Include!$A:$A,0),MATCH(AH$1,Include!$1:$1,0))=0,
-999,
INDEX('Data Entry'!$1:$1048576,MATCH($A1593,'Data Entry'!$A:$A,0),MATCH(AH$1&amp;"After",'Data Entry'!$1:$1,0))-INDEX('Data Entry'!$1:$1048576,MATCH($A1593,'Data Entry'!$A:$A,0),MATCH(AH$1&amp;"Before",'Data Entry'!$1:$1,0)))</f>
        <v>#N/A</v>
      </c>
      <c r="AI1593" s="61" t="e">
        <f>IF(INDEX(Include!$1:$1048576,MATCH($A1593,Include!$A:$A,0),MATCH(AI$1,Include!$1:$1,0))=0,
-999,
INDEX('Data Entry'!$1:$1048576,MATCH($A1593,'Data Entry'!$A:$A,0),MATCH(AI$1&amp;"After",'Data Entry'!$1:$1,0))-INDEX('Data Entry'!$1:$1048576,MATCH($A1593,'Data Entry'!$A:$A,0),MATCH(AI$1&amp;"Before",'Data Entry'!$1:$1,0)))</f>
        <v>#N/A</v>
      </c>
      <c r="AJ1593" s="61" t="e">
        <f>IF(INDEX(Include!$1:$1048576,MATCH($A1593,Include!$A:$A,0),MATCH(AJ$1,Include!$1:$1,0))=0,
-999,
INDEX('Data Entry'!$1:$1048576,MATCH($A1593,'Data Entry'!$A:$A,0),MATCH(AJ$1&amp;"After",'Data Entry'!$1:$1,0))-INDEX('Data Entry'!$1:$1048576,MATCH($A1593,'Data Entry'!$A:$A,0),MATCH(AJ$1&amp;"Before",'Data Entry'!$1:$1,0)))</f>
        <v>#N/A</v>
      </c>
      <c r="AK1593" s="61">
        <f>IF(INDEX(Include!$1:$1048576,MATCH($A1593,Include!$A:$A,0),MATCH(AK$1,Include!$1:$1,0))=0,
-999,
INDEX('Data Entry'!$1:$1048576,MATCH($A1593,'Data Entry'!$A:$A,0),MATCH(AK$1&amp;"After",'Data Entry'!$1:$1,0))-INDEX('Data Entry'!$1:$1048576,MATCH($A1593,'Data Entry'!$A:$A,0),MATCH(AK$1&amp;"Before",'Data Entry'!$1:$1,0)))</f>
        <v>-999</v>
      </c>
      <c r="AL1593">
        <f>INDEX(Include!$1:$1048576, MATCH($A1593, Include!$A:$A, 0), MATCH($AL$1, Include!$1:$1, 0))</f>
        <v>0</v>
      </c>
    </row>
    <row r="1594" spans="1:38" x14ac:dyDescent="0.35">
      <c r="A1594" s="70">
        <f>'Data Entry'!A1598</f>
        <v>1593</v>
      </c>
      <c r="B1594" s="61">
        <f>IF(INDEX(Include!$1:$1048576,MATCH($A1594,Include!$A:$A,0),MATCH(B$1,Include!$1:$1,0))=0,
-999,
INDEX('Data Entry'!$1:$1048576,MATCH($A1594,'Data Entry'!$A:$A,0),MATCH(B$1&amp;"After",'Data Entry'!$1:$1,0))-INDEX('Data Entry'!$1:$1048576,MATCH($A1594,'Data Entry'!$A:$A,0),MATCH(B$1&amp;"Before",'Data Entry'!$1:$1,0)))</f>
        <v>-999</v>
      </c>
      <c r="C1594" s="61">
        <f>IF(INDEX(Include!$1:$1048576,MATCH($A1594,Include!$A:$A,0),MATCH(C$1,Include!$1:$1,0))=0,
-999,
INDEX('Data Entry'!$1:$1048576,MATCH($A1594,'Data Entry'!$A:$A,0),MATCH(C$1&amp;"After",'Data Entry'!$1:$1,0))-INDEX('Data Entry'!$1:$1048576,MATCH($A1594,'Data Entry'!$A:$A,0),MATCH(C$1&amp;"Before",'Data Entry'!$1:$1,0)))</f>
        <v>-999</v>
      </c>
      <c r="D1594" s="61">
        <f>IF(INDEX(Include!$1:$1048576,MATCH($A1594,Include!$A:$A,0),MATCH(D$1,Include!$1:$1,0))=0,
-999,
INDEX('Data Entry'!$1:$1048576,MATCH($A1594,'Data Entry'!$A:$A,0),MATCH(D$1&amp;"After",'Data Entry'!$1:$1,0))-INDEX('Data Entry'!$1:$1048576,MATCH($A1594,'Data Entry'!$A:$A,0),MATCH(D$1&amp;"Before",'Data Entry'!$1:$1,0)))</f>
        <v>-999</v>
      </c>
      <c r="E1594" s="61">
        <f>IF(INDEX(Include!$1:$1048576,MATCH($A1594,Include!$A:$A,0),MATCH(E$1,Include!$1:$1,0))=0,
-999,
INDEX('Data Entry'!$1:$1048576,MATCH($A1594,'Data Entry'!$A:$A,0),MATCH(E$1&amp;"After",'Data Entry'!$1:$1,0))-INDEX('Data Entry'!$1:$1048576,MATCH($A1594,'Data Entry'!$A:$A,0),MATCH(E$1&amp;"Before",'Data Entry'!$1:$1,0)))</f>
        <v>-999</v>
      </c>
      <c r="F1594" s="61">
        <f>IF(INDEX(Include!$1:$1048576,MATCH($A1594,Include!$A:$A,0),MATCH(F$1,Include!$1:$1,0))=0,
-999,
INDEX('Data Entry'!$1:$1048576,MATCH($A1594,'Data Entry'!$A:$A,0),MATCH(F$1&amp;"After",'Data Entry'!$1:$1,0))-INDEX('Data Entry'!$1:$1048576,MATCH($A1594,'Data Entry'!$A:$A,0),MATCH(F$1&amp;"Before",'Data Entry'!$1:$1,0)))</f>
        <v>-999</v>
      </c>
      <c r="G1594" s="61">
        <f>IF(INDEX(Include!$1:$1048576,MATCH($A1594,Include!$A:$A,0),MATCH(G$1,Include!$1:$1,0))=0,
-999,
INDEX('Data Entry'!$1:$1048576,MATCH($A1594,'Data Entry'!$A:$A,0),MATCH(G$1&amp;"After",'Data Entry'!$1:$1,0))-INDEX('Data Entry'!$1:$1048576,MATCH($A1594,'Data Entry'!$A:$A,0),MATCH(G$1&amp;"Before",'Data Entry'!$1:$1,0)))</f>
        <v>-999</v>
      </c>
      <c r="H1594" s="61">
        <f>IF(INDEX(Include!$1:$1048576,MATCH($A1594,Include!$A:$A,0),MATCH(H$1,Include!$1:$1,0))=0,
-999,
INDEX('Data Entry'!$1:$1048576,MATCH($A1594,'Data Entry'!$A:$A,0),MATCH(H$1&amp;"After",'Data Entry'!$1:$1,0))-INDEX('Data Entry'!$1:$1048576,MATCH($A1594,'Data Entry'!$A:$A,0),MATCH(H$1&amp;"Before",'Data Entry'!$1:$1,0)))</f>
        <v>-999</v>
      </c>
      <c r="I1594" s="61">
        <f>IF(INDEX(Include!$1:$1048576,MATCH($A1594,Include!$A:$A,0),MATCH(I$1,Include!$1:$1,0))=0,
-999,
INDEX('Data Entry'!$1:$1048576,MATCH($A1594,'Data Entry'!$A:$A,0),MATCH(I$1&amp;"After",'Data Entry'!$1:$1,0))-INDEX('Data Entry'!$1:$1048576,MATCH($A1594,'Data Entry'!$A:$A,0),MATCH(I$1&amp;"Before",'Data Entry'!$1:$1,0)))</f>
        <v>-999</v>
      </c>
      <c r="J1594" s="61">
        <f>IF(INDEX(Include!$1:$1048576,MATCH($A1594,Include!$A:$A,0),MATCH(J$1,Include!$1:$1,0))=0,
-999,
INDEX('Data Entry'!$1:$1048576,MATCH($A1594,'Data Entry'!$A:$A,0),MATCH(J$1&amp;"After",'Data Entry'!$1:$1,0))-INDEX('Data Entry'!$1:$1048576,MATCH($A1594,'Data Entry'!$A:$A,0),MATCH(J$1&amp;"Before",'Data Entry'!$1:$1,0)))</f>
        <v>-999</v>
      </c>
      <c r="K1594" s="61">
        <f>IF(INDEX(Include!$1:$1048576,MATCH($A1594,Include!$A:$A,0),MATCH(K$1,Include!$1:$1,0))=0,
-999,
INDEX('Data Entry'!$1:$1048576,MATCH($A1594,'Data Entry'!$A:$A,0),MATCH(K$1&amp;"After",'Data Entry'!$1:$1,0))-INDEX('Data Entry'!$1:$1048576,MATCH($A1594,'Data Entry'!$A:$A,0),MATCH(K$1&amp;"Before",'Data Entry'!$1:$1,0)))</f>
        <v>-999</v>
      </c>
      <c r="L1594" s="61">
        <f>IF(INDEX(Include!$1:$1048576,MATCH($A1594,Include!$A:$A,0),MATCH(L$1,Include!$1:$1,0))=0,
-999,
INDEX('Data Entry'!$1:$1048576,MATCH($A1594,'Data Entry'!$A:$A,0),MATCH(L$1&amp;"After",'Data Entry'!$1:$1,0))-INDEX('Data Entry'!$1:$1048576,MATCH($A1594,'Data Entry'!$A:$A,0),MATCH(L$1&amp;"Before",'Data Entry'!$1:$1,0)))</f>
        <v>-999</v>
      </c>
      <c r="M1594" s="61">
        <f>IF(INDEX(Include!$1:$1048576,MATCH($A1594,Include!$A:$A,0),MATCH(M$1,Include!$1:$1,0))=0,
-999,
INDEX('Data Entry'!$1:$1048576,MATCH($A1594,'Data Entry'!$A:$A,0),MATCH(M$1&amp;"After",'Data Entry'!$1:$1,0))-INDEX('Data Entry'!$1:$1048576,MATCH($A1594,'Data Entry'!$A:$A,0),MATCH(M$1&amp;"Before",'Data Entry'!$1:$1,0)))</f>
        <v>-999</v>
      </c>
      <c r="N1594" s="61">
        <f>IF(INDEX(Include!$1:$1048576,MATCH($A1594,Include!$A:$A,0),MATCH(N$1,Include!$1:$1,0))=0,
-999,
INDEX('Data Entry'!$1:$1048576,MATCH($A1594,'Data Entry'!$A:$A,0),MATCH(N$1&amp;"After",'Data Entry'!$1:$1,0))-INDEX('Data Entry'!$1:$1048576,MATCH($A1594,'Data Entry'!$A:$A,0),MATCH(N$1&amp;"Before",'Data Entry'!$1:$1,0)))</f>
        <v>-999</v>
      </c>
      <c r="O1594" s="61">
        <f>IF(INDEX(Include!$1:$1048576,MATCH($A1594,Include!$A:$A,0),MATCH(O$1,Include!$1:$1,0))=0,
-999,
INDEX('Data Entry'!$1:$1048576,MATCH($A1594,'Data Entry'!$A:$A,0),MATCH(O$1&amp;"After",'Data Entry'!$1:$1,0))-INDEX('Data Entry'!$1:$1048576,MATCH($A1594,'Data Entry'!$A:$A,0),MATCH(O$1&amp;"Before",'Data Entry'!$1:$1,0)))</f>
        <v>-999</v>
      </c>
      <c r="P1594" s="61">
        <f>IF(INDEX(Include!$1:$1048576,MATCH($A1594,Include!$A:$A,0),MATCH(P$1,Include!$1:$1,0))=0,
-999,
INDEX('Data Entry'!$1:$1048576,MATCH($A1594,'Data Entry'!$A:$A,0),MATCH(P$1&amp;"After",'Data Entry'!$1:$1,0))-INDEX('Data Entry'!$1:$1048576,MATCH($A1594,'Data Entry'!$A:$A,0),MATCH(P$1&amp;"Before",'Data Entry'!$1:$1,0)))</f>
        <v>-999</v>
      </c>
      <c r="Q1594" s="61">
        <f>IF(INDEX(Include!$1:$1048576,MATCH($A1594,Include!$A:$A,0),MATCH(Q$1,Include!$1:$1,0))=0,
-999,
INDEX('Data Entry'!$1:$1048576,MATCH($A1594,'Data Entry'!$A:$A,0),MATCH(Q$1&amp;"After",'Data Entry'!$1:$1,0))-INDEX('Data Entry'!$1:$1048576,MATCH($A1594,'Data Entry'!$A:$A,0),MATCH(Q$1&amp;"Before",'Data Entry'!$1:$1,0)))</f>
        <v>-999</v>
      </c>
      <c r="R1594" s="61">
        <f>IF(INDEX(Include!$1:$1048576,MATCH($A1594,Include!$A:$A,0),MATCH(R$1,Include!$1:$1,0))=0,
-999,
INDEX('Data Entry'!$1:$1048576,MATCH($A1594,'Data Entry'!$A:$A,0),MATCH(R$1&amp;"After",'Data Entry'!$1:$1,0))-INDEX('Data Entry'!$1:$1048576,MATCH($A1594,'Data Entry'!$A:$A,0),MATCH(R$1&amp;"Before",'Data Entry'!$1:$1,0)))</f>
        <v>-999</v>
      </c>
      <c r="S1594" s="61" t="e">
        <f>IF(INDEX(Include!$1:$1048576,MATCH($A1594,Include!$A:$A,0),MATCH(S$1,Include!$1:$1,0))=0,
-999,
INDEX('Data Entry'!$1:$1048576,MATCH($A1594,'Data Entry'!$A:$A,0),MATCH(S$1&amp;"After",'Data Entry'!$1:$1,0))-INDEX('Data Entry'!$1:$1048576,MATCH($A1594,'Data Entry'!$A:$A,0),MATCH(S$1&amp;"Before",'Data Entry'!$1:$1,0)))</f>
        <v>#N/A</v>
      </c>
      <c r="T1594" s="61" t="e">
        <f>IF(INDEX(Include!$1:$1048576,MATCH($A1594,Include!$A:$A,0),MATCH(T$1,Include!$1:$1,0))=0,
-999,
INDEX('Data Entry'!$1:$1048576,MATCH($A1594,'Data Entry'!$A:$A,0),MATCH(T$1&amp;"After",'Data Entry'!$1:$1,0))-INDEX('Data Entry'!$1:$1048576,MATCH($A1594,'Data Entry'!$A:$A,0),MATCH(T$1&amp;"Before",'Data Entry'!$1:$1,0)))</f>
        <v>#N/A</v>
      </c>
      <c r="U1594" s="61" t="e">
        <f>IF(INDEX(Include!$1:$1048576,MATCH($A1594,Include!$A:$A,0),MATCH(U$1,Include!$1:$1,0))=0,
-999,
INDEX('Data Entry'!$1:$1048576,MATCH($A1594,'Data Entry'!$A:$A,0),MATCH(U$1&amp;"After",'Data Entry'!$1:$1,0))-INDEX('Data Entry'!$1:$1048576,MATCH($A1594,'Data Entry'!$A:$A,0),MATCH(U$1&amp;"Before",'Data Entry'!$1:$1,0)))</f>
        <v>#N/A</v>
      </c>
      <c r="V1594" s="61" t="e">
        <f>IF(INDEX(Include!$1:$1048576,MATCH($A1594,Include!$A:$A,0),MATCH(V$1,Include!$1:$1,0))=0,
-999,
INDEX('Data Entry'!$1:$1048576,MATCH($A1594,'Data Entry'!$A:$A,0),MATCH(V$1&amp;"After",'Data Entry'!$1:$1,0))-INDEX('Data Entry'!$1:$1048576,MATCH($A1594,'Data Entry'!$A:$A,0),MATCH(V$1&amp;"Before",'Data Entry'!$1:$1,0)))</f>
        <v>#N/A</v>
      </c>
      <c r="W1594" s="61" t="e">
        <f>IF(INDEX(Include!$1:$1048576,MATCH($A1594,Include!$A:$A,0),MATCH(W$1,Include!$1:$1,0))=0,
-999,
INDEX('Data Entry'!$1:$1048576,MATCH($A1594,'Data Entry'!$A:$A,0),MATCH(W$1&amp;"After",'Data Entry'!$1:$1,0))-INDEX('Data Entry'!$1:$1048576,MATCH($A1594,'Data Entry'!$A:$A,0),MATCH(W$1&amp;"Before",'Data Entry'!$1:$1,0)))</f>
        <v>#N/A</v>
      </c>
      <c r="X1594" s="61" t="e">
        <f>IF(INDEX(Include!$1:$1048576,MATCH($A1594,Include!$A:$A,0),MATCH(X$1,Include!$1:$1,0))=0,
-999,
INDEX('Data Entry'!$1:$1048576,MATCH($A1594,'Data Entry'!$A:$A,0),MATCH(X$1&amp;"After",'Data Entry'!$1:$1,0))-INDEX('Data Entry'!$1:$1048576,MATCH($A1594,'Data Entry'!$A:$A,0),MATCH(X$1&amp;"Before",'Data Entry'!$1:$1,0)))</f>
        <v>#N/A</v>
      </c>
      <c r="Y1594" s="61" t="e">
        <f>IF(INDEX(Include!$1:$1048576,MATCH($A1594,Include!$A:$A,0),MATCH(Y$1,Include!$1:$1,0))=0,
-999,
INDEX('Data Entry'!$1:$1048576,MATCH($A1594,'Data Entry'!$A:$A,0),MATCH(Y$1&amp;"After",'Data Entry'!$1:$1,0))-INDEX('Data Entry'!$1:$1048576,MATCH($A1594,'Data Entry'!$A:$A,0),MATCH(Y$1&amp;"Before",'Data Entry'!$1:$1,0)))</f>
        <v>#N/A</v>
      </c>
      <c r="Z1594" s="61" t="e">
        <f>IF(INDEX(Include!$1:$1048576,MATCH($A1594,Include!$A:$A,0),MATCH(Z$1,Include!$1:$1,0))=0,
-999,
INDEX('Data Entry'!$1:$1048576,MATCH($A1594,'Data Entry'!$A:$A,0),MATCH(Z$1&amp;"After",'Data Entry'!$1:$1,0))-INDEX('Data Entry'!$1:$1048576,MATCH($A1594,'Data Entry'!$A:$A,0),MATCH(Z$1&amp;"Before",'Data Entry'!$1:$1,0)))</f>
        <v>#N/A</v>
      </c>
      <c r="AA1594" s="61" t="e">
        <f>IF(INDEX(Include!$1:$1048576,MATCH($A1594,Include!$A:$A,0),MATCH(AA$1,Include!$1:$1,0))=0,
-999,
INDEX('Data Entry'!$1:$1048576,MATCH($A1594,'Data Entry'!$A:$A,0),MATCH(AA$1&amp;"After",'Data Entry'!$1:$1,0))-INDEX('Data Entry'!$1:$1048576,MATCH($A1594,'Data Entry'!$A:$A,0),MATCH(AA$1&amp;"Before",'Data Entry'!$1:$1,0)))</f>
        <v>#N/A</v>
      </c>
      <c r="AB1594" s="61" t="e">
        <f>IF(INDEX(Include!$1:$1048576,MATCH($A1594,Include!$A:$A,0),MATCH(AB$1,Include!$1:$1,0))=0,
-999,
INDEX('Data Entry'!$1:$1048576,MATCH($A1594,'Data Entry'!$A:$A,0),MATCH(AB$1&amp;"After",'Data Entry'!$1:$1,0))-INDEX('Data Entry'!$1:$1048576,MATCH($A1594,'Data Entry'!$A:$A,0),MATCH(AB$1&amp;"Before",'Data Entry'!$1:$1,0)))</f>
        <v>#N/A</v>
      </c>
      <c r="AC1594" s="61" t="e">
        <f>IF(INDEX(Include!$1:$1048576,MATCH($A1594,Include!$A:$A,0),MATCH(AC$1,Include!$1:$1,0))=0,
-999,
INDEX('Data Entry'!$1:$1048576,MATCH($A1594,'Data Entry'!$A:$A,0),MATCH(AC$1&amp;"After",'Data Entry'!$1:$1,0))-INDEX('Data Entry'!$1:$1048576,MATCH($A1594,'Data Entry'!$A:$A,0),MATCH(AC$1&amp;"Before",'Data Entry'!$1:$1,0)))</f>
        <v>#N/A</v>
      </c>
      <c r="AD1594" s="61" t="e">
        <f>IF(INDEX(Include!$1:$1048576,MATCH($A1594,Include!$A:$A,0),MATCH(AD$1,Include!$1:$1,0))=0,
-999,
INDEX('Data Entry'!$1:$1048576,MATCH($A1594,'Data Entry'!$A:$A,0),MATCH(AD$1&amp;"After",'Data Entry'!$1:$1,0))-INDEX('Data Entry'!$1:$1048576,MATCH($A1594,'Data Entry'!$A:$A,0),MATCH(AD$1&amp;"Before",'Data Entry'!$1:$1,0)))</f>
        <v>#N/A</v>
      </c>
      <c r="AE1594" s="61" t="e">
        <f>IF(INDEX(Include!$1:$1048576,MATCH($A1594,Include!$A:$A,0),MATCH(AE$1,Include!$1:$1,0))=0,
-999,
INDEX('Data Entry'!$1:$1048576,MATCH($A1594,'Data Entry'!$A:$A,0),MATCH(AE$1&amp;"After",'Data Entry'!$1:$1,0))-INDEX('Data Entry'!$1:$1048576,MATCH($A1594,'Data Entry'!$A:$A,0),MATCH(AE$1&amp;"Before",'Data Entry'!$1:$1,0)))</f>
        <v>#N/A</v>
      </c>
      <c r="AF1594" s="61" t="e">
        <f>IF(INDEX(Include!$1:$1048576,MATCH($A1594,Include!$A:$A,0),MATCH(AF$1,Include!$1:$1,0))=0,
-999,
INDEX('Data Entry'!$1:$1048576,MATCH($A1594,'Data Entry'!$A:$A,0),MATCH(AF$1&amp;"After",'Data Entry'!$1:$1,0))-INDEX('Data Entry'!$1:$1048576,MATCH($A1594,'Data Entry'!$A:$A,0),MATCH(AF$1&amp;"Before",'Data Entry'!$1:$1,0)))</f>
        <v>#N/A</v>
      </c>
      <c r="AG1594" s="61" t="e">
        <f>IF(INDEX(Include!$1:$1048576,MATCH($A1594,Include!$A:$A,0),MATCH(AG$1,Include!$1:$1,0))=0,
-999,
INDEX('Data Entry'!$1:$1048576,MATCH($A1594,'Data Entry'!$A:$A,0),MATCH(AG$1&amp;"After",'Data Entry'!$1:$1,0))-INDEX('Data Entry'!$1:$1048576,MATCH($A1594,'Data Entry'!$A:$A,0),MATCH(AG$1&amp;"Before",'Data Entry'!$1:$1,0)))</f>
        <v>#N/A</v>
      </c>
      <c r="AH1594" s="61" t="e">
        <f>IF(INDEX(Include!$1:$1048576,MATCH($A1594,Include!$A:$A,0),MATCH(AH$1,Include!$1:$1,0))=0,
-999,
INDEX('Data Entry'!$1:$1048576,MATCH($A1594,'Data Entry'!$A:$A,0),MATCH(AH$1&amp;"After",'Data Entry'!$1:$1,0))-INDEX('Data Entry'!$1:$1048576,MATCH($A1594,'Data Entry'!$A:$A,0),MATCH(AH$1&amp;"Before",'Data Entry'!$1:$1,0)))</f>
        <v>#N/A</v>
      </c>
      <c r="AI1594" s="61" t="e">
        <f>IF(INDEX(Include!$1:$1048576,MATCH($A1594,Include!$A:$A,0),MATCH(AI$1,Include!$1:$1,0))=0,
-999,
INDEX('Data Entry'!$1:$1048576,MATCH($A1594,'Data Entry'!$A:$A,0),MATCH(AI$1&amp;"After",'Data Entry'!$1:$1,0))-INDEX('Data Entry'!$1:$1048576,MATCH($A1594,'Data Entry'!$A:$A,0),MATCH(AI$1&amp;"Before",'Data Entry'!$1:$1,0)))</f>
        <v>#N/A</v>
      </c>
      <c r="AJ1594" s="61" t="e">
        <f>IF(INDEX(Include!$1:$1048576,MATCH($A1594,Include!$A:$A,0),MATCH(AJ$1,Include!$1:$1,0))=0,
-999,
INDEX('Data Entry'!$1:$1048576,MATCH($A1594,'Data Entry'!$A:$A,0),MATCH(AJ$1&amp;"After",'Data Entry'!$1:$1,0))-INDEX('Data Entry'!$1:$1048576,MATCH($A1594,'Data Entry'!$A:$A,0),MATCH(AJ$1&amp;"Before",'Data Entry'!$1:$1,0)))</f>
        <v>#N/A</v>
      </c>
      <c r="AK1594" s="61">
        <f>IF(INDEX(Include!$1:$1048576,MATCH($A1594,Include!$A:$A,0),MATCH(AK$1,Include!$1:$1,0))=0,
-999,
INDEX('Data Entry'!$1:$1048576,MATCH($A1594,'Data Entry'!$A:$A,0),MATCH(AK$1&amp;"After",'Data Entry'!$1:$1,0))-INDEX('Data Entry'!$1:$1048576,MATCH($A1594,'Data Entry'!$A:$A,0),MATCH(AK$1&amp;"Before",'Data Entry'!$1:$1,0)))</f>
        <v>-999</v>
      </c>
      <c r="AL1594">
        <f>INDEX(Include!$1:$1048576, MATCH($A1594, Include!$A:$A, 0), MATCH($AL$1, Include!$1:$1, 0))</f>
        <v>0</v>
      </c>
    </row>
    <row r="1595" spans="1:38" x14ac:dyDescent="0.35">
      <c r="A1595" s="70">
        <f>'Data Entry'!A1599</f>
        <v>1594</v>
      </c>
      <c r="B1595" s="61">
        <f>IF(INDEX(Include!$1:$1048576,MATCH($A1595,Include!$A:$A,0),MATCH(B$1,Include!$1:$1,0))=0,
-999,
INDEX('Data Entry'!$1:$1048576,MATCH($A1595,'Data Entry'!$A:$A,0),MATCH(B$1&amp;"After",'Data Entry'!$1:$1,0))-INDEX('Data Entry'!$1:$1048576,MATCH($A1595,'Data Entry'!$A:$A,0),MATCH(B$1&amp;"Before",'Data Entry'!$1:$1,0)))</f>
        <v>-999</v>
      </c>
      <c r="C1595" s="61">
        <f>IF(INDEX(Include!$1:$1048576,MATCH($A1595,Include!$A:$A,0),MATCH(C$1,Include!$1:$1,0))=0,
-999,
INDEX('Data Entry'!$1:$1048576,MATCH($A1595,'Data Entry'!$A:$A,0),MATCH(C$1&amp;"After",'Data Entry'!$1:$1,0))-INDEX('Data Entry'!$1:$1048576,MATCH($A1595,'Data Entry'!$A:$A,0),MATCH(C$1&amp;"Before",'Data Entry'!$1:$1,0)))</f>
        <v>-999</v>
      </c>
      <c r="D1595" s="61">
        <f>IF(INDEX(Include!$1:$1048576,MATCH($A1595,Include!$A:$A,0),MATCH(D$1,Include!$1:$1,0))=0,
-999,
INDEX('Data Entry'!$1:$1048576,MATCH($A1595,'Data Entry'!$A:$A,0),MATCH(D$1&amp;"After",'Data Entry'!$1:$1,0))-INDEX('Data Entry'!$1:$1048576,MATCH($A1595,'Data Entry'!$A:$A,0),MATCH(D$1&amp;"Before",'Data Entry'!$1:$1,0)))</f>
        <v>-999</v>
      </c>
      <c r="E1595" s="61">
        <f>IF(INDEX(Include!$1:$1048576,MATCH($A1595,Include!$A:$A,0),MATCH(E$1,Include!$1:$1,0))=0,
-999,
INDEX('Data Entry'!$1:$1048576,MATCH($A1595,'Data Entry'!$A:$A,0),MATCH(E$1&amp;"After",'Data Entry'!$1:$1,0))-INDEX('Data Entry'!$1:$1048576,MATCH($A1595,'Data Entry'!$A:$A,0),MATCH(E$1&amp;"Before",'Data Entry'!$1:$1,0)))</f>
        <v>-999</v>
      </c>
      <c r="F1595" s="61">
        <f>IF(INDEX(Include!$1:$1048576,MATCH($A1595,Include!$A:$A,0),MATCH(F$1,Include!$1:$1,0))=0,
-999,
INDEX('Data Entry'!$1:$1048576,MATCH($A1595,'Data Entry'!$A:$A,0),MATCH(F$1&amp;"After",'Data Entry'!$1:$1,0))-INDEX('Data Entry'!$1:$1048576,MATCH($A1595,'Data Entry'!$A:$A,0),MATCH(F$1&amp;"Before",'Data Entry'!$1:$1,0)))</f>
        <v>-999</v>
      </c>
      <c r="G1595" s="61">
        <f>IF(INDEX(Include!$1:$1048576,MATCH($A1595,Include!$A:$A,0),MATCH(G$1,Include!$1:$1,0))=0,
-999,
INDEX('Data Entry'!$1:$1048576,MATCH($A1595,'Data Entry'!$A:$A,0),MATCH(G$1&amp;"After",'Data Entry'!$1:$1,0))-INDEX('Data Entry'!$1:$1048576,MATCH($A1595,'Data Entry'!$A:$A,0),MATCH(G$1&amp;"Before",'Data Entry'!$1:$1,0)))</f>
        <v>-999</v>
      </c>
      <c r="H1595" s="61">
        <f>IF(INDEX(Include!$1:$1048576,MATCH($A1595,Include!$A:$A,0),MATCH(H$1,Include!$1:$1,0))=0,
-999,
INDEX('Data Entry'!$1:$1048576,MATCH($A1595,'Data Entry'!$A:$A,0),MATCH(H$1&amp;"After",'Data Entry'!$1:$1,0))-INDEX('Data Entry'!$1:$1048576,MATCH($A1595,'Data Entry'!$A:$A,0),MATCH(H$1&amp;"Before",'Data Entry'!$1:$1,0)))</f>
        <v>-999</v>
      </c>
      <c r="I1595" s="61">
        <f>IF(INDEX(Include!$1:$1048576,MATCH($A1595,Include!$A:$A,0),MATCH(I$1,Include!$1:$1,0))=0,
-999,
INDEX('Data Entry'!$1:$1048576,MATCH($A1595,'Data Entry'!$A:$A,0),MATCH(I$1&amp;"After",'Data Entry'!$1:$1,0))-INDEX('Data Entry'!$1:$1048576,MATCH($A1595,'Data Entry'!$A:$A,0),MATCH(I$1&amp;"Before",'Data Entry'!$1:$1,0)))</f>
        <v>-999</v>
      </c>
      <c r="J1595" s="61">
        <f>IF(INDEX(Include!$1:$1048576,MATCH($A1595,Include!$A:$A,0),MATCH(J$1,Include!$1:$1,0))=0,
-999,
INDEX('Data Entry'!$1:$1048576,MATCH($A1595,'Data Entry'!$A:$A,0),MATCH(J$1&amp;"After",'Data Entry'!$1:$1,0))-INDEX('Data Entry'!$1:$1048576,MATCH($A1595,'Data Entry'!$A:$A,0),MATCH(J$1&amp;"Before",'Data Entry'!$1:$1,0)))</f>
        <v>-999</v>
      </c>
      <c r="K1595" s="61">
        <f>IF(INDEX(Include!$1:$1048576,MATCH($A1595,Include!$A:$A,0),MATCH(K$1,Include!$1:$1,0))=0,
-999,
INDEX('Data Entry'!$1:$1048576,MATCH($A1595,'Data Entry'!$A:$A,0),MATCH(K$1&amp;"After",'Data Entry'!$1:$1,0))-INDEX('Data Entry'!$1:$1048576,MATCH($A1595,'Data Entry'!$A:$A,0),MATCH(K$1&amp;"Before",'Data Entry'!$1:$1,0)))</f>
        <v>-999</v>
      </c>
      <c r="L1595" s="61">
        <f>IF(INDEX(Include!$1:$1048576,MATCH($A1595,Include!$A:$A,0),MATCH(L$1,Include!$1:$1,0))=0,
-999,
INDEX('Data Entry'!$1:$1048576,MATCH($A1595,'Data Entry'!$A:$A,0),MATCH(L$1&amp;"After",'Data Entry'!$1:$1,0))-INDEX('Data Entry'!$1:$1048576,MATCH($A1595,'Data Entry'!$A:$A,0),MATCH(L$1&amp;"Before",'Data Entry'!$1:$1,0)))</f>
        <v>-999</v>
      </c>
      <c r="M1595" s="61">
        <f>IF(INDEX(Include!$1:$1048576,MATCH($A1595,Include!$A:$A,0),MATCH(M$1,Include!$1:$1,0))=0,
-999,
INDEX('Data Entry'!$1:$1048576,MATCH($A1595,'Data Entry'!$A:$A,0),MATCH(M$1&amp;"After",'Data Entry'!$1:$1,0))-INDEX('Data Entry'!$1:$1048576,MATCH($A1595,'Data Entry'!$A:$A,0),MATCH(M$1&amp;"Before",'Data Entry'!$1:$1,0)))</f>
        <v>-999</v>
      </c>
      <c r="N1595" s="61">
        <f>IF(INDEX(Include!$1:$1048576,MATCH($A1595,Include!$A:$A,0),MATCH(N$1,Include!$1:$1,0))=0,
-999,
INDEX('Data Entry'!$1:$1048576,MATCH($A1595,'Data Entry'!$A:$A,0),MATCH(N$1&amp;"After",'Data Entry'!$1:$1,0))-INDEX('Data Entry'!$1:$1048576,MATCH($A1595,'Data Entry'!$A:$A,0),MATCH(N$1&amp;"Before",'Data Entry'!$1:$1,0)))</f>
        <v>-999</v>
      </c>
      <c r="O1595" s="61">
        <f>IF(INDEX(Include!$1:$1048576,MATCH($A1595,Include!$A:$A,0),MATCH(O$1,Include!$1:$1,0))=0,
-999,
INDEX('Data Entry'!$1:$1048576,MATCH($A1595,'Data Entry'!$A:$A,0),MATCH(O$1&amp;"After",'Data Entry'!$1:$1,0))-INDEX('Data Entry'!$1:$1048576,MATCH($A1595,'Data Entry'!$A:$A,0),MATCH(O$1&amp;"Before",'Data Entry'!$1:$1,0)))</f>
        <v>-999</v>
      </c>
      <c r="P1595" s="61">
        <f>IF(INDEX(Include!$1:$1048576,MATCH($A1595,Include!$A:$A,0),MATCH(P$1,Include!$1:$1,0))=0,
-999,
INDEX('Data Entry'!$1:$1048576,MATCH($A1595,'Data Entry'!$A:$A,0),MATCH(P$1&amp;"After",'Data Entry'!$1:$1,0))-INDEX('Data Entry'!$1:$1048576,MATCH($A1595,'Data Entry'!$A:$A,0),MATCH(P$1&amp;"Before",'Data Entry'!$1:$1,0)))</f>
        <v>-999</v>
      </c>
      <c r="Q1595" s="61">
        <f>IF(INDEX(Include!$1:$1048576,MATCH($A1595,Include!$A:$A,0),MATCH(Q$1,Include!$1:$1,0))=0,
-999,
INDEX('Data Entry'!$1:$1048576,MATCH($A1595,'Data Entry'!$A:$A,0),MATCH(Q$1&amp;"After",'Data Entry'!$1:$1,0))-INDEX('Data Entry'!$1:$1048576,MATCH($A1595,'Data Entry'!$A:$A,0),MATCH(Q$1&amp;"Before",'Data Entry'!$1:$1,0)))</f>
        <v>-999</v>
      </c>
      <c r="R1595" s="61">
        <f>IF(INDEX(Include!$1:$1048576,MATCH($A1595,Include!$A:$A,0),MATCH(R$1,Include!$1:$1,0))=0,
-999,
INDEX('Data Entry'!$1:$1048576,MATCH($A1595,'Data Entry'!$A:$A,0),MATCH(R$1&amp;"After",'Data Entry'!$1:$1,0))-INDEX('Data Entry'!$1:$1048576,MATCH($A1595,'Data Entry'!$A:$A,0),MATCH(R$1&amp;"Before",'Data Entry'!$1:$1,0)))</f>
        <v>-999</v>
      </c>
      <c r="S1595" s="61" t="e">
        <f>IF(INDEX(Include!$1:$1048576,MATCH($A1595,Include!$A:$A,0),MATCH(S$1,Include!$1:$1,0))=0,
-999,
INDEX('Data Entry'!$1:$1048576,MATCH($A1595,'Data Entry'!$A:$A,0),MATCH(S$1&amp;"After",'Data Entry'!$1:$1,0))-INDEX('Data Entry'!$1:$1048576,MATCH($A1595,'Data Entry'!$A:$A,0),MATCH(S$1&amp;"Before",'Data Entry'!$1:$1,0)))</f>
        <v>#N/A</v>
      </c>
      <c r="T1595" s="61" t="e">
        <f>IF(INDEX(Include!$1:$1048576,MATCH($A1595,Include!$A:$A,0),MATCH(T$1,Include!$1:$1,0))=0,
-999,
INDEX('Data Entry'!$1:$1048576,MATCH($A1595,'Data Entry'!$A:$A,0),MATCH(T$1&amp;"After",'Data Entry'!$1:$1,0))-INDEX('Data Entry'!$1:$1048576,MATCH($A1595,'Data Entry'!$A:$A,0),MATCH(T$1&amp;"Before",'Data Entry'!$1:$1,0)))</f>
        <v>#N/A</v>
      </c>
      <c r="U1595" s="61" t="e">
        <f>IF(INDEX(Include!$1:$1048576,MATCH($A1595,Include!$A:$A,0),MATCH(U$1,Include!$1:$1,0))=0,
-999,
INDEX('Data Entry'!$1:$1048576,MATCH($A1595,'Data Entry'!$A:$A,0),MATCH(U$1&amp;"After",'Data Entry'!$1:$1,0))-INDEX('Data Entry'!$1:$1048576,MATCH($A1595,'Data Entry'!$A:$A,0),MATCH(U$1&amp;"Before",'Data Entry'!$1:$1,0)))</f>
        <v>#N/A</v>
      </c>
      <c r="V1595" s="61" t="e">
        <f>IF(INDEX(Include!$1:$1048576,MATCH($A1595,Include!$A:$A,0),MATCH(V$1,Include!$1:$1,0))=0,
-999,
INDEX('Data Entry'!$1:$1048576,MATCH($A1595,'Data Entry'!$A:$A,0),MATCH(V$1&amp;"After",'Data Entry'!$1:$1,0))-INDEX('Data Entry'!$1:$1048576,MATCH($A1595,'Data Entry'!$A:$A,0),MATCH(V$1&amp;"Before",'Data Entry'!$1:$1,0)))</f>
        <v>#N/A</v>
      </c>
      <c r="W1595" s="61" t="e">
        <f>IF(INDEX(Include!$1:$1048576,MATCH($A1595,Include!$A:$A,0),MATCH(W$1,Include!$1:$1,0))=0,
-999,
INDEX('Data Entry'!$1:$1048576,MATCH($A1595,'Data Entry'!$A:$A,0),MATCH(W$1&amp;"After",'Data Entry'!$1:$1,0))-INDEX('Data Entry'!$1:$1048576,MATCH($A1595,'Data Entry'!$A:$A,0),MATCH(W$1&amp;"Before",'Data Entry'!$1:$1,0)))</f>
        <v>#N/A</v>
      </c>
      <c r="X1595" s="61" t="e">
        <f>IF(INDEX(Include!$1:$1048576,MATCH($A1595,Include!$A:$A,0),MATCH(X$1,Include!$1:$1,0))=0,
-999,
INDEX('Data Entry'!$1:$1048576,MATCH($A1595,'Data Entry'!$A:$A,0),MATCH(X$1&amp;"After",'Data Entry'!$1:$1,0))-INDEX('Data Entry'!$1:$1048576,MATCH($A1595,'Data Entry'!$A:$A,0),MATCH(X$1&amp;"Before",'Data Entry'!$1:$1,0)))</f>
        <v>#N/A</v>
      </c>
      <c r="Y1595" s="61" t="e">
        <f>IF(INDEX(Include!$1:$1048576,MATCH($A1595,Include!$A:$A,0),MATCH(Y$1,Include!$1:$1,0))=0,
-999,
INDEX('Data Entry'!$1:$1048576,MATCH($A1595,'Data Entry'!$A:$A,0),MATCH(Y$1&amp;"After",'Data Entry'!$1:$1,0))-INDEX('Data Entry'!$1:$1048576,MATCH($A1595,'Data Entry'!$A:$A,0),MATCH(Y$1&amp;"Before",'Data Entry'!$1:$1,0)))</f>
        <v>#N/A</v>
      </c>
      <c r="Z1595" s="61" t="e">
        <f>IF(INDEX(Include!$1:$1048576,MATCH($A1595,Include!$A:$A,0),MATCH(Z$1,Include!$1:$1,0))=0,
-999,
INDEX('Data Entry'!$1:$1048576,MATCH($A1595,'Data Entry'!$A:$A,0),MATCH(Z$1&amp;"After",'Data Entry'!$1:$1,0))-INDEX('Data Entry'!$1:$1048576,MATCH($A1595,'Data Entry'!$A:$A,0),MATCH(Z$1&amp;"Before",'Data Entry'!$1:$1,0)))</f>
        <v>#N/A</v>
      </c>
      <c r="AA1595" s="61" t="e">
        <f>IF(INDEX(Include!$1:$1048576,MATCH($A1595,Include!$A:$A,0),MATCH(AA$1,Include!$1:$1,0))=0,
-999,
INDEX('Data Entry'!$1:$1048576,MATCH($A1595,'Data Entry'!$A:$A,0),MATCH(AA$1&amp;"After",'Data Entry'!$1:$1,0))-INDEX('Data Entry'!$1:$1048576,MATCH($A1595,'Data Entry'!$A:$A,0),MATCH(AA$1&amp;"Before",'Data Entry'!$1:$1,0)))</f>
        <v>#N/A</v>
      </c>
      <c r="AB1595" s="61" t="e">
        <f>IF(INDEX(Include!$1:$1048576,MATCH($A1595,Include!$A:$A,0),MATCH(AB$1,Include!$1:$1,0))=0,
-999,
INDEX('Data Entry'!$1:$1048576,MATCH($A1595,'Data Entry'!$A:$A,0),MATCH(AB$1&amp;"After",'Data Entry'!$1:$1,0))-INDEX('Data Entry'!$1:$1048576,MATCH($A1595,'Data Entry'!$A:$A,0),MATCH(AB$1&amp;"Before",'Data Entry'!$1:$1,0)))</f>
        <v>#N/A</v>
      </c>
      <c r="AC1595" s="61" t="e">
        <f>IF(INDEX(Include!$1:$1048576,MATCH($A1595,Include!$A:$A,0),MATCH(AC$1,Include!$1:$1,0))=0,
-999,
INDEX('Data Entry'!$1:$1048576,MATCH($A1595,'Data Entry'!$A:$A,0),MATCH(AC$1&amp;"After",'Data Entry'!$1:$1,0))-INDEX('Data Entry'!$1:$1048576,MATCH($A1595,'Data Entry'!$A:$A,0),MATCH(AC$1&amp;"Before",'Data Entry'!$1:$1,0)))</f>
        <v>#N/A</v>
      </c>
      <c r="AD1595" s="61" t="e">
        <f>IF(INDEX(Include!$1:$1048576,MATCH($A1595,Include!$A:$A,0),MATCH(AD$1,Include!$1:$1,0))=0,
-999,
INDEX('Data Entry'!$1:$1048576,MATCH($A1595,'Data Entry'!$A:$A,0),MATCH(AD$1&amp;"After",'Data Entry'!$1:$1,0))-INDEX('Data Entry'!$1:$1048576,MATCH($A1595,'Data Entry'!$A:$A,0),MATCH(AD$1&amp;"Before",'Data Entry'!$1:$1,0)))</f>
        <v>#N/A</v>
      </c>
      <c r="AE1595" s="61" t="e">
        <f>IF(INDEX(Include!$1:$1048576,MATCH($A1595,Include!$A:$A,0),MATCH(AE$1,Include!$1:$1,0))=0,
-999,
INDEX('Data Entry'!$1:$1048576,MATCH($A1595,'Data Entry'!$A:$A,0),MATCH(AE$1&amp;"After",'Data Entry'!$1:$1,0))-INDEX('Data Entry'!$1:$1048576,MATCH($A1595,'Data Entry'!$A:$A,0),MATCH(AE$1&amp;"Before",'Data Entry'!$1:$1,0)))</f>
        <v>#N/A</v>
      </c>
      <c r="AF1595" s="61" t="e">
        <f>IF(INDEX(Include!$1:$1048576,MATCH($A1595,Include!$A:$A,0),MATCH(AF$1,Include!$1:$1,0))=0,
-999,
INDEX('Data Entry'!$1:$1048576,MATCH($A1595,'Data Entry'!$A:$A,0),MATCH(AF$1&amp;"After",'Data Entry'!$1:$1,0))-INDEX('Data Entry'!$1:$1048576,MATCH($A1595,'Data Entry'!$A:$A,0),MATCH(AF$1&amp;"Before",'Data Entry'!$1:$1,0)))</f>
        <v>#N/A</v>
      </c>
      <c r="AG1595" s="61" t="e">
        <f>IF(INDEX(Include!$1:$1048576,MATCH($A1595,Include!$A:$A,0),MATCH(AG$1,Include!$1:$1,0))=0,
-999,
INDEX('Data Entry'!$1:$1048576,MATCH($A1595,'Data Entry'!$A:$A,0),MATCH(AG$1&amp;"After",'Data Entry'!$1:$1,0))-INDEX('Data Entry'!$1:$1048576,MATCH($A1595,'Data Entry'!$A:$A,0),MATCH(AG$1&amp;"Before",'Data Entry'!$1:$1,0)))</f>
        <v>#N/A</v>
      </c>
      <c r="AH1595" s="61" t="e">
        <f>IF(INDEX(Include!$1:$1048576,MATCH($A1595,Include!$A:$A,0),MATCH(AH$1,Include!$1:$1,0))=0,
-999,
INDEX('Data Entry'!$1:$1048576,MATCH($A1595,'Data Entry'!$A:$A,0),MATCH(AH$1&amp;"After",'Data Entry'!$1:$1,0))-INDEX('Data Entry'!$1:$1048576,MATCH($A1595,'Data Entry'!$A:$A,0),MATCH(AH$1&amp;"Before",'Data Entry'!$1:$1,0)))</f>
        <v>#N/A</v>
      </c>
      <c r="AI1595" s="61" t="e">
        <f>IF(INDEX(Include!$1:$1048576,MATCH($A1595,Include!$A:$A,0),MATCH(AI$1,Include!$1:$1,0))=0,
-999,
INDEX('Data Entry'!$1:$1048576,MATCH($A1595,'Data Entry'!$A:$A,0),MATCH(AI$1&amp;"After",'Data Entry'!$1:$1,0))-INDEX('Data Entry'!$1:$1048576,MATCH($A1595,'Data Entry'!$A:$A,0),MATCH(AI$1&amp;"Before",'Data Entry'!$1:$1,0)))</f>
        <v>#N/A</v>
      </c>
      <c r="AJ1595" s="61" t="e">
        <f>IF(INDEX(Include!$1:$1048576,MATCH($A1595,Include!$A:$A,0),MATCH(AJ$1,Include!$1:$1,0))=0,
-999,
INDEX('Data Entry'!$1:$1048576,MATCH($A1595,'Data Entry'!$A:$A,0),MATCH(AJ$1&amp;"After",'Data Entry'!$1:$1,0))-INDEX('Data Entry'!$1:$1048576,MATCH($A1595,'Data Entry'!$A:$A,0),MATCH(AJ$1&amp;"Before",'Data Entry'!$1:$1,0)))</f>
        <v>#N/A</v>
      </c>
      <c r="AK1595" s="61">
        <f>IF(INDEX(Include!$1:$1048576,MATCH($A1595,Include!$A:$A,0),MATCH(AK$1,Include!$1:$1,0))=0,
-999,
INDEX('Data Entry'!$1:$1048576,MATCH($A1595,'Data Entry'!$A:$A,0),MATCH(AK$1&amp;"After",'Data Entry'!$1:$1,0))-INDEX('Data Entry'!$1:$1048576,MATCH($A1595,'Data Entry'!$A:$A,0),MATCH(AK$1&amp;"Before",'Data Entry'!$1:$1,0)))</f>
        <v>-999</v>
      </c>
      <c r="AL1595">
        <f>INDEX(Include!$1:$1048576, MATCH($A1595, Include!$A:$A, 0), MATCH($AL$1, Include!$1:$1, 0))</f>
        <v>0</v>
      </c>
    </row>
    <row r="1596" spans="1:38" x14ac:dyDescent="0.35">
      <c r="A1596" s="70">
        <f>'Data Entry'!A1600</f>
        <v>1595</v>
      </c>
      <c r="B1596" s="61">
        <f>IF(INDEX(Include!$1:$1048576,MATCH($A1596,Include!$A:$A,0),MATCH(B$1,Include!$1:$1,0))=0,
-999,
INDEX('Data Entry'!$1:$1048576,MATCH($A1596,'Data Entry'!$A:$A,0),MATCH(B$1&amp;"After",'Data Entry'!$1:$1,0))-INDEX('Data Entry'!$1:$1048576,MATCH($A1596,'Data Entry'!$A:$A,0),MATCH(B$1&amp;"Before",'Data Entry'!$1:$1,0)))</f>
        <v>-999</v>
      </c>
      <c r="C1596" s="61">
        <f>IF(INDEX(Include!$1:$1048576,MATCH($A1596,Include!$A:$A,0),MATCH(C$1,Include!$1:$1,0))=0,
-999,
INDEX('Data Entry'!$1:$1048576,MATCH($A1596,'Data Entry'!$A:$A,0),MATCH(C$1&amp;"After",'Data Entry'!$1:$1,0))-INDEX('Data Entry'!$1:$1048576,MATCH($A1596,'Data Entry'!$A:$A,0),MATCH(C$1&amp;"Before",'Data Entry'!$1:$1,0)))</f>
        <v>-999</v>
      </c>
      <c r="D1596" s="61">
        <f>IF(INDEX(Include!$1:$1048576,MATCH($A1596,Include!$A:$A,0),MATCH(D$1,Include!$1:$1,0))=0,
-999,
INDEX('Data Entry'!$1:$1048576,MATCH($A1596,'Data Entry'!$A:$A,0),MATCH(D$1&amp;"After",'Data Entry'!$1:$1,0))-INDEX('Data Entry'!$1:$1048576,MATCH($A1596,'Data Entry'!$A:$A,0),MATCH(D$1&amp;"Before",'Data Entry'!$1:$1,0)))</f>
        <v>-999</v>
      </c>
      <c r="E1596" s="61">
        <f>IF(INDEX(Include!$1:$1048576,MATCH($A1596,Include!$A:$A,0),MATCH(E$1,Include!$1:$1,0))=0,
-999,
INDEX('Data Entry'!$1:$1048576,MATCH($A1596,'Data Entry'!$A:$A,0),MATCH(E$1&amp;"After",'Data Entry'!$1:$1,0))-INDEX('Data Entry'!$1:$1048576,MATCH($A1596,'Data Entry'!$A:$A,0),MATCH(E$1&amp;"Before",'Data Entry'!$1:$1,0)))</f>
        <v>-999</v>
      </c>
      <c r="F1596" s="61">
        <f>IF(INDEX(Include!$1:$1048576,MATCH($A1596,Include!$A:$A,0),MATCH(F$1,Include!$1:$1,0))=0,
-999,
INDEX('Data Entry'!$1:$1048576,MATCH($A1596,'Data Entry'!$A:$A,0),MATCH(F$1&amp;"After",'Data Entry'!$1:$1,0))-INDEX('Data Entry'!$1:$1048576,MATCH($A1596,'Data Entry'!$A:$A,0),MATCH(F$1&amp;"Before",'Data Entry'!$1:$1,0)))</f>
        <v>-999</v>
      </c>
      <c r="G1596" s="61">
        <f>IF(INDEX(Include!$1:$1048576,MATCH($A1596,Include!$A:$A,0),MATCH(G$1,Include!$1:$1,0))=0,
-999,
INDEX('Data Entry'!$1:$1048576,MATCH($A1596,'Data Entry'!$A:$A,0),MATCH(G$1&amp;"After",'Data Entry'!$1:$1,0))-INDEX('Data Entry'!$1:$1048576,MATCH($A1596,'Data Entry'!$A:$A,0),MATCH(G$1&amp;"Before",'Data Entry'!$1:$1,0)))</f>
        <v>-999</v>
      </c>
      <c r="H1596" s="61">
        <f>IF(INDEX(Include!$1:$1048576,MATCH($A1596,Include!$A:$A,0),MATCH(H$1,Include!$1:$1,0))=0,
-999,
INDEX('Data Entry'!$1:$1048576,MATCH($A1596,'Data Entry'!$A:$A,0),MATCH(H$1&amp;"After",'Data Entry'!$1:$1,0))-INDEX('Data Entry'!$1:$1048576,MATCH($A1596,'Data Entry'!$A:$A,0),MATCH(H$1&amp;"Before",'Data Entry'!$1:$1,0)))</f>
        <v>-999</v>
      </c>
      <c r="I1596" s="61">
        <f>IF(INDEX(Include!$1:$1048576,MATCH($A1596,Include!$A:$A,0),MATCH(I$1,Include!$1:$1,0))=0,
-999,
INDEX('Data Entry'!$1:$1048576,MATCH($A1596,'Data Entry'!$A:$A,0),MATCH(I$1&amp;"After",'Data Entry'!$1:$1,0))-INDEX('Data Entry'!$1:$1048576,MATCH($A1596,'Data Entry'!$A:$A,0),MATCH(I$1&amp;"Before",'Data Entry'!$1:$1,0)))</f>
        <v>-999</v>
      </c>
      <c r="J1596" s="61">
        <f>IF(INDEX(Include!$1:$1048576,MATCH($A1596,Include!$A:$A,0),MATCH(J$1,Include!$1:$1,0))=0,
-999,
INDEX('Data Entry'!$1:$1048576,MATCH($A1596,'Data Entry'!$A:$A,0),MATCH(J$1&amp;"After",'Data Entry'!$1:$1,0))-INDEX('Data Entry'!$1:$1048576,MATCH($A1596,'Data Entry'!$A:$A,0),MATCH(J$1&amp;"Before",'Data Entry'!$1:$1,0)))</f>
        <v>-999</v>
      </c>
      <c r="K1596" s="61">
        <f>IF(INDEX(Include!$1:$1048576,MATCH($A1596,Include!$A:$A,0),MATCH(K$1,Include!$1:$1,0))=0,
-999,
INDEX('Data Entry'!$1:$1048576,MATCH($A1596,'Data Entry'!$A:$A,0),MATCH(K$1&amp;"After",'Data Entry'!$1:$1,0))-INDEX('Data Entry'!$1:$1048576,MATCH($A1596,'Data Entry'!$A:$A,0),MATCH(K$1&amp;"Before",'Data Entry'!$1:$1,0)))</f>
        <v>-999</v>
      </c>
      <c r="L1596" s="61">
        <f>IF(INDEX(Include!$1:$1048576,MATCH($A1596,Include!$A:$A,0),MATCH(L$1,Include!$1:$1,0))=0,
-999,
INDEX('Data Entry'!$1:$1048576,MATCH($A1596,'Data Entry'!$A:$A,0),MATCH(L$1&amp;"After",'Data Entry'!$1:$1,0))-INDEX('Data Entry'!$1:$1048576,MATCH($A1596,'Data Entry'!$A:$A,0),MATCH(L$1&amp;"Before",'Data Entry'!$1:$1,0)))</f>
        <v>-999</v>
      </c>
      <c r="M1596" s="61">
        <f>IF(INDEX(Include!$1:$1048576,MATCH($A1596,Include!$A:$A,0),MATCH(M$1,Include!$1:$1,0))=0,
-999,
INDEX('Data Entry'!$1:$1048576,MATCH($A1596,'Data Entry'!$A:$A,0),MATCH(M$1&amp;"After",'Data Entry'!$1:$1,0))-INDEX('Data Entry'!$1:$1048576,MATCH($A1596,'Data Entry'!$A:$A,0),MATCH(M$1&amp;"Before",'Data Entry'!$1:$1,0)))</f>
        <v>-999</v>
      </c>
      <c r="N1596" s="61">
        <f>IF(INDEX(Include!$1:$1048576,MATCH($A1596,Include!$A:$A,0),MATCH(N$1,Include!$1:$1,0))=0,
-999,
INDEX('Data Entry'!$1:$1048576,MATCH($A1596,'Data Entry'!$A:$A,0),MATCH(N$1&amp;"After",'Data Entry'!$1:$1,0))-INDEX('Data Entry'!$1:$1048576,MATCH($A1596,'Data Entry'!$A:$A,0),MATCH(N$1&amp;"Before",'Data Entry'!$1:$1,0)))</f>
        <v>-999</v>
      </c>
      <c r="O1596" s="61">
        <f>IF(INDEX(Include!$1:$1048576,MATCH($A1596,Include!$A:$A,0),MATCH(O$1,Include!$1:$1,0))=0,
-999,
INDEX('Data Entry'!$1:$1048576,MATCH($A1596,'Data Entry'!$A:$A,0),MATCH(O$1&amp;"After",'Data Entry'!$1:$1,0))-INDEX('Data Entry'!$1:$1048576,MATCH($A1596,'Data Entry'!$A:$A,0),MATCH(O$1&amp;"Before",'Data Entry'!$1:$1,0)))</f>
        <v>-999</v>
      </c>
      <c r="P1596" s="61">
        <f>IF(INDEX(Include!$1:$1048576,MATCH($A1596,Include!$A:$A,0),MATCH(P$1,Include!$1:$1,0))=0,
-999,
INDEX('Data Entry'!$1:$1048576,MATCH($A1596,'Data Entry'!$A:$A,0),MATCH(P$1&amp;"After",'Data Entry'!$1:$1,0))-INDEX('Data Entry'!$1:$1048576,MATCH($A1596,'Data Entry'!$A:$A,0),MATCH(P$1&amp;"Before",'Data Entry'!$1:$1,0)))</f>
        <v>-999</v>
      </c>
      <c r="Q1596" s="61">
        <f>IF(INDEX(Include!$1:$1048576,MATCH($A1596,Include!$A:$A,0),MATCH(Q$1,Include!$1:$1,0))=0,
-999,
INDEX('Data Entry'!$1:$1048576,MATCH($A1596,'Data Entry'!$A:$A,0),MATCH(Q$1&amp;"After",'Data Entry'!$1:$1,0))-INDEX('Data Entry'!$1:$1048576,MATCH($A1596,'Data Entry'!$A:$A,0),MATCH(Q$1&amp;"Before",'Data Entry'!$1:$1,0)))</f>
        <v>-999</v>
      </c>
      <c r="R1596" s="61">
        <f>IF(INDEX(Include!$1:$1048576,MATCH($A1596,Include!$A:$A,0),MATCH(R$1,Include!$1:$1,0))=0,
-999,
INDEX('Data Entry'!$1:$1048576,MATCH($A1596,'Data Entry'!$A:$A,0),MATCH(R$1&amp;"After",'Data Entry'!$1:$1,0))-INDEX('Data Entry'!$1:$1048576,MATCH($A1596,'Data Entry'!$A:$A,0),MATCH(R$1&amp;"Before",'Data Entry'!$1:$1,0)))</f>
        <v>-999</v>
      </c>
      <c r="S1596" s="61" t="e">
        <f>IF(INDEX(Include!$1:$1048576,MATCH($A1596,Include!$A:$A,0),MATCH(S$1,Include!$1:$1,0))=0,
-999,
INDEX('Data Entry'!$1:$1048576,MATCH($A1596,'Data Entry'!$A:$A,0),MATCH(S$1&amp;"After",'Data Entry'!$1:$1,0))-INDEX('Data Entry'!$1:$1048576,MATCH($A1596,'Data Entry'!$A:$A,0),MATCH(S$1&amp;"Before",'Data Entry'!$1:$1,0)))</f>
        <v>#N/A</v>
      </c>
      <c r="T1596" s="61" t="e">
        <f>IF(INDEX(Include!$1:$1048576,MATCH($A1596,Include!$A:$A,0),MATCH(T$1,Include!$1:$1,0))=0,
-999,
INDEX('Data Entry'!$1:$1048576,MATCH($A1596,'Data Entry'!$A:$A,0),MATCH(T$1&amp;"After",'Data Entry'!$1:$1,0))-INDEX('Data Entry'!$1:$1048576,MATCH($A1596,'Data Entry'!$A:$A,0),MATCH(T$1&amp;"Before",'Data Entry'!$1:$1,0)))</f>
        <v>#N/A</v>
      </c>
      <c r="U1596" s="61" t="e">
        <f>IF(INDEX(Include!$1:$1048576,MATCH($A1596,Include!$A:$A,0),MATCH(U$1,Include!$1:$1,0))=0,
-999,
INDEX('Data Entry'!$1:$1048576,MATCH($A1596,'Data Entry'!$A:$A,0),MATCH(U$1&amp;"After",'Data Entry'!$1:$1,0))-INDEX('Data Entry'!$1:$1048576,MATCH($A1596,'Data Entry'!$A:$A,0),MATCH(U$1&amp;"Before",'Data Entry'!$1:$1,0)))</f>
        <v>#N/A</v>
      </c>
      <c r="V1596" s="61" t="e">
        <f>IF(INDEX(Include!$1:$1048576,MATCH($A1596,Include!$A:$A,0),MATCH(V$1,Include!$1:$1,0))=0,
-999,
INDEX('Data Entry'!$1:$1048576,MATCH($A1596,'Data Entry'!$A:$A,0),MATCH(V$1&amp;"After",'Data Entry'!$1:$1,0))-INDEX('Data Entry'!$1:$1048576,MATCH($A1596,'Data Entry'!$A:$A,0),MATCH(V$1&amp;"Before",'Data Entry'!$1:$1,0)))</f>
        <v>#N/A</v>
      </c>
      <c r="W1596" s="61" t="e">
        <f>IF(INDEX(Include!$1:$1048576,MATCH($A1596,Include!$A:$A,0),MATCH(W$1,Include!$1:$1,0))=0,
-999,
INDEX('Data Entry'!$1:$1048576,MATCH($A1596,'Data Entry'!$A:$A,0),MATCH(W$1&amp;"After",'Data Entry'!$1:$1,0))-INDEX('Data Entry'!$1:$1048576,MATCH($A1596,'Data Entry'!$A:$A,0),MATCH(W$1&amp;"Before",'Data Entry'!$1:$1,0)))</f>
        <v>#N/A</v>
      </c>
      <c r="X1596" s="61" t="e">
        <f>IF(INDEX(Include!$1:$1048576,MATCH($A1596,Include!$A:$A,0),MATCH(X$1,Include!$1:$1,0))=0,
-999,
INDEX('Data Entry'!$1:$1048576,MATCH($A1596,'Data Entry'!$A:$A,0),MATCH(X$1&amp;"After",'Data Entry'!$1:$1,0))-INDEX('Data Entry'!$1:$1048576,MATCH($A1596,'Data Entry'!$A:$A,0),MATCH(X$1&amp;"Before",'Data Entry'!$1:$1,0)))</f>
        <v>#N/A</v>
      </c>
      <c r="Y1596" s="61" t="e">
        <f>IF(INDEX(Include!$1:$1048576,MATCH($A1596,Include!$A:$A,0),MATCH(Y$1,Include!$1:$1,0))=0,
-999,
INDEX('Data Entry'!$1:$1048576,MATCH($A1596,'Data Entry'!$A:$A,0),MATCH(Y$1&amp;"After",'Data Entry'!$1:$1,0))-INDEX('Data Entry'!$1:$1048576,MATCH($A1596,'Data Entry'!$A:$A,0),MATCH(Y$1&amp;"Before",'Data Entry'!$1:$1,0)))</f>
        <v>#N/A</v>
      </c>
      <c r="Z1596" s="61" t="e">
        <f>IF(INDEX(Include!$1:$1048576,MATCH($A1596,Include!$A:$A,0),MATCH(Z$1,Include!$1:$1,0))=0,
-999,
INDEX('Data Entry'!$1:$1048576,MATCH($A1596,'Data Entry'!$A:$A,0),MATCH(Z$1&amp;"After",'Data Entry'!$1:$1,0))-INDEX('Data Entry'!$1:$1048576,MATCH($A1596,'Data Entry'!$A:$A,0),MATCH(Z$1&amp;"Before",'Data Entry'!$1:$1,0)))</f>
        <v>#N/A</v>
      </c>
      <c r="AA1596" s="61" t="e">
        <f>IF(INDEX(Include!$1:$1048576,MATCH($A1596,Include!$A:$A,0),MATCH(AA$1,Include!$1:$1,0))=0,
-999,
INDEX('Data Entry'!$1:$1048576,MATCH($A1596,'Data Entry'!$A:$A,0),MATCH(AA$1&amp;"After",'Data Entry'!$1:$1,0))-INDEX('Data Entry'!$1:$1048576,MATCH($A1596,'Data Entry'!$A:$A,0),MATCH(AA$1&amp;"Before",'Data Entry'!$1:$1,0)))</f>
        <v>#N/A</v>
      </c>
      <c r="AB1596" s="61" t="e">
        <f>IF(INDEX(Include!$1:$1048576,MATCH($A1596,Include!$A:$A,0),MATCH(AB$1,Include!$1:$1,0))=0,
-999,
INDEX('Data Entry'!$1:$1048576,MATCH($A1596,'Data Entry'!$A:$A,0),MATCH(AB$1&amp;"After",'Data Entry'!$1:$1,0))-INDEX('Data Entry'!$1:$1048576,MATCH($A1596,'Data Entry'!$A:$A,0),MATCH(AB$1&amp;"Before",'Data Entry'!$1:$1,0)))</f>
        <v>#N/A</v>
      </c>
      <c r="AC1596" s="61" t="e">
        <f>IF(INDEX(Include!$1:$1048576,MATCH($A1596,Include!$A:$A,0),MATCH(AC$1,Include!$1:$1,0))=0,
-999,
INDEX('Data Entry'!$1:$1048576,MATCH($A1596,'Data Entry'!$A:$A,0),MATCH(AC$1&amp;"After",'Data Entry'!$1:$1,0))-INDEX('Data Entry'!$1:$1048576,MATCH($A1596,'Data Entry'!$A:$A,0),MATCH(AC$1&amp;"Before",'Data Entry'!$1:$1,0)))</f>
        <v>#N/A</v>
      </c>
      <c r="AD1596" s="61" t="e">
        <f>IF(INDEX(Include!$1:$1048576,MATCH($A1596,Include!$A:$A,0),MATCH(AD$1,Include!$1:$1,0))=0,
-999,
INDEX('Data Entry'!$1:$1048576,MATCH($A1596,'Data Entry'!$A:$A,0),MATCH(AD$1&amp;"After",'Data Entry'!$1:$1,0))-INDEX('Data Entry'!$1:$1048576,MATCH($A1596,'Data Entry'!$A:$A,0),MATCH(AD$1&amp;"Before",'Data Entry'!$1:$1,0)))</f>
        <v>#N/A</v>
      </c>
      <c r="AE1596" s="61" t="e">
        <f>IF(INDEX(Include!$1:$1048576,MATCH($A1596,Include!$A:$A,0),MATCH(AE$1,Include!$1:$1,0))=0,
-999,
INDEX('Data Entry'!$1:$1048576,MATCH($A1596,'Data Entry'!$A:$A,0),MATCH(AE$1&amp;"After",'Data Entry'!$1:$1,0))-INDEX('Data Entry'!$1:$1048576,MATCH($A1596,'Data Entry'!$A:$A,0),MATCH(AE$1&amp;"Before",'Data Entry'!$1:$1,0)))</f>
        <v>#N/A</v>
      </c>
      <c r="AF1596" s="61" t="e">
        <f>IF(INDEX(Include!$1:$1048576,MATCH($A1596,Include!$A:$A,0),MATCH(AF$1,Include!$1:$1,0))=0,
-999,
INDEX('Data Entry'!$1:$1048576,MATCH($A1596,'Data Entry'!$A:$A,0),MATCH(AF$1&amp;"After",'Data Entry'!$1:$1,0))-INDEX('Data Entry'!$1:$1048576,MATCH($A1596,'Data Entry'!$A:$A,0),MATCH(AF$1&amp;"Before",'Data Entry'!$1:$1,0)))</f>
        <v>#N/A</v>
      </c>
      <c r="AG1596" s="61" t="e">
        <f>IF(INDEX(Include!$1:$1048576,MATCH($A1596,Include!$A:$A,0),MATCH(AG$1,Include!$1:$1,0))=0,
-999,
INDEX('Data Entry'!$1:$1048576,MATCH($A1596,'Data Entry'!$A:$A,0),MATCH(AG$1&amp;"After",'Data Entry'!$1:$1,0))-INDEX('Data Entry'!$1:$1048576,MATCH($A1596,'Data Entry'!$A:$A,0),MATCH(AG$1&amp;"Before",'Data Entry'!$1:$1,0)))</f>
        <v>#N/A</v>
      </c>
      <c r="AH1596" s="61" t="e">
        <f>IF(INDEX(Include!$1:$1048576,MATCH($A1596,Include!$A:$A,0),MATCH(AH$1,Include!$1:$1,0))=0,
-999,
INDEX('Data Entry'!$1:$1048576,MATCH($A1596,'Data Entry'!$A:$A,0),MATCH(AH$1&amp;"After",'Data Entry'!$1:$1,0))-INDEX('Data Entry'!$1:$1048576,MATCH($A1596,'Data Entry'!$A:$A,0),MATCH(AH$1&amp;"Before",'Data Entry'!$1:$1,0)))</f>
        <v>#N/A</v>
      </c>
      <c r="AI1596" s="61" t="e">
        <f>IF(INDEX(Include!$1:$1048576,MATCH($A1596,Include!$A:$A,0),MATCH(AI$1,Include!$1:$1,0))=0,
-999,
INDEX('Data Entry'!$1:$1048576,MATCH($A1596,'Data Entry'!$A:$A,0),MATCH(AI$1&amp;"After",'Data Entry'!$1:$1,0))-INDEX('Data Entry'!$1:$1048576,MATCH($A1596,'Data Entry'!$A:$A,0),MATCH(AI$1&amp;"Before",'Data Entry'!$1:$1,0)))</f>
        <v>#N/A</v>
      </c>
      <c r="AJ1596" s="61" t="e">
        <f>IF(INDEX(Include!$1:$1048576,MATCH($A1596,Include!$A:$A,0),MATCH(AJ$1,Include!$1:$1,0))=0,
-999,
INDEX('Data Entry'!$1:$1048576,MATCH($A1596,'Data Entry'!$A:$A,0),MATCH(AJ$1&amp;"After",'Data Entry'!$1:$1,0))-INDEX('Data Entry'!$1:$1048576,MATCH($A1596,'Data Entry'!$A:$A,0),MATCH(AJ$1&amp;"Before",'Data Entry'!$1:$1,0)))</f>
        <v>#N/A</v>
      </c>
      <c r="AK1596" s="61">
        <f>IF(INDEX(Include!$1:$1048576,MATCH($A1596,Include!$A:$A,0),MATCH(AK$1,Include!$1:$1,0))=0,
-999,
INDEX('Data Entry'!$1:$1048576,MATCH($A1596,'Data Entry'!$A:$A,0),MATCH(AK$1&amp;"After",'Data Entry'!$1:$1,0))-INDEX('Data Entry'!$1:$1048576,MATCH($A1596,'Data Entry'!$A:$A,0),MATCH(AK$1&amp;"Before",'Data Entry'!$1:$1,0)))</f>
        <v>-999</v>
      </c>
      <c r="AL1596">
        <f>INDEX(Include!$1:$1048576, MATCH($A1596, Include!$A:$A, 0), MATCH($AL$1, Include!$1:$1, 0))</f>
        <v>0</v>
      </c>
    </row>
    <row r="1597" spans="1:38" x14ac:dyDescent="0.35">
      <c r="A1597" s="70">
        <f>'Data Entry'!A1601</f>
        <v>1596</v>
      </c>
      <c r="B1597" s="61">
        <f>IF(INDEX(Include!$1:$1048576,MATCH($A1597,Include!$A:$A,0),MATCH(B$1,Include!$1:$1,0))=0,
-999,
INDEX('Data Entry'!$1:$1048576,MATCH($A1597,'Data Entry'!$A:$A,0),MATCH(B$1&amp;"After",'Data Entry'!$1:$1,0))-INDEX('Data Entry'!$1:$1048576,MATCH($A1597,'Data Entry'!$A:$A,0),MATCH(B$1&amp;"Before",'Data Entry'!$1:$1,0)))</f>
        <v>-999</v>
      </c>
      <c r="C1597" s="61">
        <f>IF(INDEX(Include!$1:$1048576,MATCH($A1597,Include!$A:$A,0),MATCH(C$1,Include!$1:$1,0))=0,
-999,
INDEX('Data Entry'!$1:$1048576,MATCH($A1597,'Data Entry'!$A:$A,0),MATCH(C$1&amp;"After",'Data Entry'!$1:$1,0))-INDEX('Data Entry'!$1:$1048576,MATCH($A1597,'Data Entry'!$A:$A,0),MATCH(C$1&amp;"Before",'Data Entry'!$1:$1,0)))</f>
        <v>-999</v>
      </c>
      <c r="D1597" s="61">
        <f>IF(INDEX(Include!$1:$1048576,MATCH($A1597,Include!$A:$A,0),MATCH(D$1,Include!$1:$1,0))=0,
-999,
INDEX('Data Entry'!$1:$1048576,MATCH($A1597,'Data Entry'!$A:$A,0),MATCH(D$1&amp;"After",'Data Entry'!$1:$1,0))-INDEX('Data Entry'!$1:$1048576,MATCH($A1597,'Data Entry'!$A:$A,0),MATCH(D$1&amp;"Before",'Data Entry'!$1:$1,0)))</f>
        <v>-999</v>
      </c>
      <c r="E1597" s="61">
        <f>IF(INDEX(Include!$1:$1048576,MATCH($A1597,Include!$A:$A,0),MATCH(E$1,Include!$1:$1,0))=0,
-999,
INDEX('Data Entry'!$1:$1048576,MATCH($A1597,'Data Entry'!$A:$A,0),MATCH(E$1&amp;"After",'Data Entry'!$1:$1,0))-INDEX('Data Entry'!$1:$1048576,MATCH($A1597,'Data Entry'!$A:$A,0),MATCH(E$1&amp;"Before",'Data Entry'!$1:$1,0)))</f>
        <v>-999</v>
      </c>
      <c r="F1597" s="61">
        <f>IF(INDEX(Include!$1:$1048576,MATCH($A1597,Include!$A:$A,0),MATCH(F$1,Include!$1:$1,0))=0,
-999,
INDEX('Data Entry'!$1:$1048576,MATCH($A1597,'Data Entry'!$A:$A,0),MATCH(F$1&amp;"After",'Data Entry'!$1:$1,0))-INDEX('Data Entry'!$1:$1048576,MATCH($A1597,'Data Entry'!$A:$A,0),MATCH(F$1&amp;"Before",'Data Entry'!$1:$1,0)))</f>
        <v>-999</v>
      </c>
      <c r="G1597" s="61">
        <f>IF(INDEX(Include!$1:$1048576,MATCH($A1597,Include!$A:$A,0),MATCH(G$1,Include!$1:$1,0))=0,
-999,
INDEX('Data Entry'!$1:$1048576,MATCH($A1597,'Data Entry'!$A:$A,0),MATCH(G$1&amp;"After",'Data Entry'!$1:$1,0))-INDEX('Data Entry'!$1:$1048576,MATCH($A1597,'Data Entry'!$A:$A,0),MATCH(G$1&amp;"Before",'Data Entry'!$1:$1,0)))</f>
        <v>-999</v>
      </c>
      <c r="H1597" s="61">
        <f>IF(INDEX(Include!$1:$1048576,MATCH($A1597,Include!$A:$A,0),MATCH(H$1,Include!$1:$1,0))=0,
-999,
INDEX('Data Entry'!$1:$1048576,MATCH($A1597,'Data Entry'!$A:$A,0),MATCH(H$1&amp;"After",'Data Entry'!$1:$1,0))-INDEX('Data Entry'!$1:$1048576,MATCH($A1597,'Data Entry'!$A:$A,0),MATCH(H$1&amp;"Before",'Data Entry'!$1:$1,0)))</f>
        <v>-999</v>
      </c>
      <c r="I1597" s="61">
        <f>IF(INDEX(Include!$1:$1048576,MATCH($A1597,Include!$A:$A,0),MATCH(I$1,Include!$1:$1,0))=0,
-999,
INDEX('Data Entry'!$1:$1048576,MATCH($A1597,'Data Entry'!$A:$A,0),MATCH(I$1&amp;"After",'Data Entry'!$1:$1,0))-INDEX('Data Entry'!$1:$1048576,MATCH($A1597,'Data Entry'!$A:$A,0),MATCH(I$1&amp;"Before",'Data Entry'!$1:$1,0)))</f>
        <v>-999</v>
      </c>
      <c r="J1597" s="61">
        <f>IF(INDEX(Include!$1:$1048576,MATCH($A1597,Include!$A:$A,0),MATCH(J$1,Include!$1:$1,0))=0,
-999,
INDEX('Data Entry'!$1:$1048576,MATCH($A1597,'Data Entry'!$A:$A,0),MATCH(J$1&amp;"After",'Data Entry'!$1:$1,0))-INDEX('Data Entry'!$1:$1048576,MATCH($A1597,'Data Entry'!$A:$A,0),MATCH(J$1&amp;"Before",'Data Entry'!$1:$1,0)))</f>
        <v>-999</v>
      </c>
      <c r="K1597" s="61">
        <f>IF(INDEX(Include!$1:$1048576,MATCH($A1597,Include!$A:$A,0),MATCH(K$1,Include!$1:$1,0))=0,
-999,
INDEX('Data Entry'!$1:$1048576,MATCH($A1597,'Data Entry'!$A:$A,0),MATCH(K$1&amp;"After",'Data Entry'!$1:$1,0))-INDEX('Data Entry'!$1:$1048576,MATCH($A1597,'Data Entry'!$A:$A,0),MATCH(K$1&amp;"Before",'Data Entry'!$1:$1,0)))</f>
        <v>-999</v>
      </c>
      <c r="L1597" s="61">
        <f>IF(INDEX(Include!$1:$1048576,MATCH($A1597,Include!$A:$A,0),MATCH(L$1,Include!$1:$1,0))=0,
-999,
INDEX('Data Entry'!$1:$1048576,MATCH($A1597,'Data Entry'!$A:$A,0),MATCH(L$1&amp;"After",'Data Entry'!$1:$1,0))-INDEX('Data Entry'!$1:$1048576,MATCH($A1597,'Data Entry'!$A:$A,0),MATCH(L$1&amp;"Before",'Data Entry'!$1:$1,0)))</f>
        <v>-999</v>
      </c>
      <c r="M1597" s="61">
        <f>IF(INDEX(Include!$1:$1048576,MATCH($A1597,Include!$A:$A,0),MATCH(M$1,Include!$1:$1,0))=0,
-999,
INDEX('Data Entry'!$1:$1048576,MATCH($A1597,'Data Entry'!$A:$A,0),MATCH(M$1&amp;"After",'Data Entry'!$1:$1,0))-INDEX('Data Entry'!$1:$1048576,MATCH($A1597,'Data Entry'!$A:$A,0),MATCH(M$1&amp;"Before",'Data Entry'!$1:$1,0)))</f>
        <v>-999</v>
      </c>
      <c r="N1597" s="61">
        <f>IF(INDEX(Include!$1:$1048576,MATCH($A1597,Include!$A:$A,0),MATCH(N$1,Include!$1:$1,0))=0,
-999,
INDEX('Data Entry'!$1:$1048576,MATCH($A1597,'Data Entry'!$A:$A,0),MATCH(N$1&amp;"After",'Data Entry'!$1:$1,0))-INDEX('Data Entry'!$1:$1048576,MATCH($A1597,'Data Entry'!$A:$A,0),MATCH(N$1&amp;"Before",'Data Entry'!$1:$1,0)))</f>
        <v>-999</v>
      </c>
      <c r="O1597" s="61">
        <f>IF(INDEX(Include!$1:$1048576,MATCH($A1597,Include!$A:$A,0),MATCH(O$1,Include!$1:$1,0))=0,
-999,
INDEX('Data Entry'!$1:$1048576,MATCH($A1597,'Data Entry'!$A:$A,0),MATCH(O$1&amp;"After",'Data Entry'!$1:$1,0))-INDEX('Data Entry'!$1:$1048576,MATCH($A1597,'Data Entry'!$A:$A,0),MATCH(O$1&amp;"Before",'Data Entry'!$1:$1,0)))</f>
        <v>-999</v>
      </c>
      <c r="P1597" s="61">
        <f>IF(INDEX(Include!$1:$1048576,MATCH($A1597,Include!$A:$A,0),MATCH(P$1,Include!$1:$1,0))=0,
-999,
INDEX('Data Entry'!$1:$1048576,MATCH($A1597,'Data Entry'!$A:$A,0),MATCH(P$1&amp;"After",'Data Entry'!$1:$1,0))-INDEX('Data Entry'!$1:$1048576,MATCH($A1597,'Data Entry'!$A:$A,0),MATCH(P$1&amp;"Before",'Data Entry'!$1:$1,0)))</f>
        <v>-999</v>
      </c>
      <c r="Q1597" s="61">
        <f>IF(INDEX(Include!$1:$1048576,MATCH($A1597,Include!$A:$A,0),MATCH(Q$1,Include!$1:$1,0))=0,
-999,
INDEX('Data Entry'!$1:$1048576,MATCH($A1597,'Data Entry'!$A:$A,0),MATCH(Q$1&amp;"After",'Data Entry'!$1:$1,0))-INDEX('Data Entry'!$1:$1048576,MATCH($A1597,'Data Entry'!$A:$A,0),MATCH(Q$1&amp;"Before",'Data Entry'!$1:$1,0)))</f>
        <v>-999</v>
      </c>
      <c r="R1597" s="61">
        <f>IF(INDEX(Include!$1:$1048576,MATCH($A1597,Include!$A:$A,0),MATCH(R$1,Include!$1:$1,0))=0,
-999,
INDEX('Data Entry'!$1:$1048576,MATCH($A1597,'Data Entry'!$A:$A,0),MATCH(R$1&amp;"After",'Data Entry'!$1:$1,0))-INDEX('Data Entry'!$1:$1048576,MATCH($A1597,'Data Entry'!$A:$A,0),MATCH(R$1&amp;"Before",'Data Entry'!$1:$1,0)))</f>
        <v>-999</v>
      </c>
      <c r="S1597" s="61" t="e">
        <f>IF(INDEX(Include!$1:$1048576,MATCH($A1597,Include!$A:$A,0),MATCH(S$1,Include!$1:$1,0))=0,
-999,
INDEX('Data Entry'!$1:$1048576,MATCH($A1597,'Data Entry'!$A:$A,0),MATCH(S$1&amp;"After",'Data Entry'!$1:$1,0))-INDEX('Data Entry'!$1:$1048576,MATCH($A1597,'Data Entry'!$A:$A,0),MATCH(S$1&amp;"Before",'Data Entry'!$1:$1,0)))</f>
        <v>#N/A</v>
      </c>
      <c r="T1597" s="61" t="e">
        <f>IF(INDEX(Include!$1:$1048576,MATCH($A1597,Include!$A:$A,0),MATCH(T$1,Include!$1:$1,0))=0,
-999,
INDEX('Data Entry'!$1:$1048576,MATCH($A1597,'Data Entry'!$A:$A,0),MATCH(T$1&amp;"After",'Data Entry'!$1:$1,0))-INDEX('Data Entry'!$1:$1048576,MATCH($A1597,'Data Entry'!$A:$A,0),MATCH(T$1&amp;"Before",'Data Entry'!$1:$1,0)))</f>
        <v>#N/A</v>
      </c>
      <c r="U1597" s="61" t="e">
        <f>IF(INDEX(Include!$1:$1048576,MATCH($A1597,Include!$A:$A,0),MATCH(U$1,Include!$1:$1,0))=0,
-999,
INDEX('Data Entry'!$1:$1048576,MATCH($A1597,'Data Entry'!$A:$A,0),MATCH(U$1&amp;"After",'Data Entry'!$1:$1,0))-INDEX('Data Entry'!$1:$1048576,MATCH($A1597,'Data Entry'!$A:$A,0),MATCH(U$1&amp;"Before",'Data Entry'!$1:$1,0)))</f>
        <v>#N/A</v>
      </c>
      <c r="V1597" s="61" t="e">
        <f>IF(INDEX(Include!$1:$1048576,MATCH($A1597,Include!$A:$A,0),MATCH(V$1,Include!$1:$1,0))=0,
-999,
INDEX('Data Entry'!$1:$1048576,MATCH($A1597,'Data Entry'!$A:$A,0),MATCH(V$1&amp;"After",'Data Entry'!$1:$1,0))-INDEX('Data Entry'!$1:$1048576,MATCH($A1597,'Data Entry'!$A:$A,0),MATCH(V$1&amp;"Before",'Data Entry'!$1:$1,0)))</f>
        <v>#N/A</v>
      </c>
      <c r="W1597" s="61" t="e">
        <f>IF(INDEX(Include!$1:$1048576,MATCH($A1597,Include!$A:$A,0),MATCH(W$1,Include!$1:$1,0))=0,
-999,
INDEX('Data Entry'!$1:$1048576,MATCH($A1597,'Data Entry'!$A:$A,0),MATCH(W$1&amp;"After",'Data Entry'!$1:$1,0))-INDEX('Data Entry'!$1:$1048576,MATCH($A1597,'Data Entry'!$A:$A,0),MATCH(W$1&amp;"Before",'Data Entry'!$1:$1,0)))</f>
        <v>#N/A</v>
      </c>
      <c r="X1597" s="61" t="e">
        <f>IF(INDEX(Include!$1:$1048576,MATCH($A1597,Include!$A:$A,0),MATCH(X$1,Include!$1:$1,0))=0,
-999,
INDEX('Data Entry'!$1:$1048576,MATCH($A1597,'Data Entry'!$A:$A,0),MATCH(X$1&amp;"After",'Data Entry'!$1:$1,0))-INDEX('Data Entry'!$1:$1048576,MATCH($A1597,'Data Entry'!$A:$A,0),MATCH(X$1&amp;"Before",'Data Entry'!$1:$1,0)))</f>
        <v>#N/A</v>
      </c>
      <c r="Y1597" s="61" t="e">
        <f>IF(INDEX(Include!$1:$1048576,MATCH($A1597,Include!$A:$A,0),MATCH(Y$1,Include!$1:$1,0))=0,
-999,
INDEX('Data Entry'!$1:$1048576,MATCH($A1597,'Data Entry'!$A:$A,0),MATCH(Y$1&amp;"After",'Data Entry'!$1:$1,0))-INDEX('Data Entry'!$1:$1048576,MATCH($A1597,'Data Entry'!$A:$A,0),MATCH(Y$1&amp;"Before",'Data Entry'!$1:$1,0)))</f>
        <v>#N/A</v>
      </c>
      <c r="Z1597" s="61" t="e">
        <f>IF(INDEX(Include!$1:$1048576,MATCH($A1597,Include!$A:$A,0),MATCH(Z$1,Include!$1:$1,0))=0,
-999,
INDEX('Data Entry'!$1:$1048576,MATCH($A1597,'Data Entry'!$A:$A,0),MATCH(Z$1&amp;"After",'Data Entry'!$1:$1,0))-INDEX('Data Entry'!$1:$1048576,MATCH($A1597,'Data Entry'!$A:$A,0),MATCH(Z$1&amp;"Before",'Data Entry'!$1:$1,0)))</f>
        <v>#N/A</v>
      </c>
      <c r="AA1597" s="61" t="e">
        <f>IF(INDEX(Include!$1:$1048576,MATCH($A1597,Include!$A:$A,0),MATCH(AA$1,Include!$1:$1,0))=0,
-999,
INDEX('Data Entry'!$1:$1048576,MATCH($A1597,'Data Entry'!$A:$A,0),MATCH(AA$1&amp;"After",'Data Entry'!$1:$1,0))-INDEX('Data Entry'!$1:$1048576,MATCH($A1597,'Data Entry'!$A:$A,0),MATCH(AA$1&amp;"Before",'Data Entry'!$1:$1,0)))</f>
        <v>#N/A</v>
      </c>
      <c r="AB1597" s="61" t="e">
        <f>IF(INDEX(Include!$1:$1048576,MATCH($A1597,Include!$A:$A,0),MATCH(AB$1,Include!$1:$1,0))=0,
-999,
INDEX('Data Entry'!$1:$1048576,MATCH($A1597,'Data Entry'!$A:$A,0),MATCH(AB$1&amp;"After",'Data Entry'!$1:$1,0))-INDEX('Data Entry'!$1:$1048576,MATCH($A1597,'Data Entry'!$A:$A,0),MATCH(AB$1&amp;"Before",'Data Entry'!$1:$1,0)))</f>
        <v>#N/A</v>
      </c>
      <c r="AC1597" s="61" t="e">
        <f>IF(INDEX(Include!$1:$1048576,MATCH($A1597,Include!$A:$A,0),MATCH(AC$1,Include!$1:$1,0))=0,
-999,
INDEX('Data Entry'!$1:$1048576,MATCH($A1597,'Data Entry'!$A:$A,0),MATCH(AC$1&amp;"After",'Data Entry'!$1:$1,0))-INDEX('Data Entry'!$1:$1048576,MATCH($A1597,'Data Entry'!$A:$A,0),MATCH(AC$1&amp;"Before",'Data Entry'!$1:$1,0)))</f>
        <v>#N/A</v>
      </c>
      <c r="AD1597" s="61" t="e">
        <f>IF(INDEX(Include!$1:$1048576,MATCH($A1597,Include!$A:$A,0),MATCH(AD$1,Include!$1:$1,0))=0,
-999,
INDEX('Data Entry'!$1:$1048576,MATCH($A1597,'Data Entry'!$A:$A,0),MATCH(AD$1&amp;"After",'Data Entry'!$1:$1,0))-INDEX('Data Entry'!$1:$1048576,MATCH($A1597,'Data Entry'!$A:$A,0),MATCH(AD$1&amp;"Before",'Data Entry'!$1:$1,0)))</f>
        <v>#N/A</v>
      </c>
      <c r="AE1597" s="61" t="e">
        <f>IF(INDEX(Include!$1:$1048576,MATCH($A1597,Include!$A:$A,0),MATCH(AE$1,Include!$1:$1,0))=0,
-999,
INDEX('Data Entry'!$1:$1048576,MATCH($A1597,'Data Entry'!$A:$A,0),MATCH(AE$1&amp;"After",'Data Entry'!$1:$1,0))-INDEX('Data Entry'!$1:$1048576,MATCH($A1597,'Data Entry'!$A:$A,0),MATCH(AE$1&amp;"Before",'Data Entry'!$1:$1,0)))</f>
        <v>#N/A</v>
      </c>
      <c r="AF1597" s="61" t="e">
        <f>IF(INDEX(Include!$1:$1048576,MATCH($A1597,Include!$A:$A,0),MATCH(AF$1,Include!$1:$1,0))=0,
-999,
INDEX('Data Entry'!$1:$1048576,MATCH($A1597,'Data Entry'!$A:$A,0),MATCH(AF$1&amp;"After",'Data Entry'!$1:$1,0))-INDEX('Data Entry'!$1:$1048576,MATCH($A1597,'Data Entry'!$A:$A,0),MATCH(AF$1&amp;"Before",'Data Entry'!$1:$1,0)))</f>
        <v>#N/A</v>
      </c>
      <c r="AG1597" s="61" t="e">
        <f>IF(INDEX(Include!$1:$1048576,MATCH($A1597,Include!$A:$A,0),MATCH(AG$1,Include!$1:$1,0))=0,
-999,
INDEX('Data Entry'!$1:$1048576,MATCH($A1597,'Data Entry'!$A:$A,0),MATCH(AG$1&amp;"After",'Data Entry'!$1:$1,0))-INDEX('Data Entry'!$1:$1048576,MATCH($A1597,'Data Entry'!$A:$A,0),MATCH(AG$1&amp;"Before",'Data Entry'!$1:$1,0)))</f>
        <v>#N/A</v>
      </c>
      <c r="AH1597" s="61" t="e">
        <f>IF(INDEX(Include!$1:$1048576,MATCH($A1597,Include!$A:$A,0),MATCH(AH$1,Include!$1:$1,0))=0,
-999,
INDEX('Data Entry'!$1:$1048576,MATCH($A1597,'Data Entry'!$A:$A,0),MATCH(AH$1&amp;"After",'Data Entry'!$1:$1,0))-INDEX('Data Entry'!$1:$1048576,MATCH($A1597,'Data Entry'!$A:$A,0),MATCH(AH$1&amp;"Before",'Data Entry'!$1:$1,0)))</f>
        <v>#N/A</v>
      </c>
      <c r="AI1597" s="61" t="e">
        <f>IF(INDEX(Include!$1:$1048576,MATCH($A1597,Include!$A:$A,0),MATCH(AI$1,Include!$1:$1,0))=0,
-999,
INDEX('Data Entry'!$1:$1048576,MATCH($A1597,'Data Entry'!$A:$A,0),MATCH(AI$1&amp;"After",'Data Entry'!$1:$1,0))-INDEX('Data Entry'!$1:$1048576,MATCH($A1597,'Data Entry'!$A:$A,0),MATCH(AI$1&amp;"Before",'Data Entry'!$1:$1,0)))</f>
        <v>#N/A</v>
      </c>
      <c r="AJ1597" s="61" t="e">
        <f>IF(INDEX(Include!$1:$1048576,MATCH($A1597,Include!$A:$A,0),MATCH(AJ$1,Include!$1:$1,0))=0,
-999,
INDEX('Data Entry'!$1:$1048576,MATCH($A1597,'Data Entry'!$A:$A,0),MATCH(AJ$1&amp;"After",'Data Entry'!$1:$1,0))-INDEX('Data Entry'!$1:$1048576,MATCH($A1597,'Data Entry'!$A:$A,0),MATCH(AJ$1&amp;"Before",'Data Entry'!$1:$1,0)))</f>
        <v>#N/A</v>
      </c>
      <c r="AK1597" s="61">
        <f>IF(INDEX(Include!$1:$1048576,MATCH($A1597,Include!$A:$A,0),MATCH(AK$1,Include!$1:$1,0))=0,
-999,
INDEX('Data Entry'!$1:$1048576,MATCH($A1597,'Data Entry'!$A:$A,0),MATCH(AK$1&amp;"After",'Data Entry'!$1:$1,0))-INDEX('Data Entry'!$1:$1048576,MATCH($A1597,'Data Entry'!$A:$A,0),MATCH(AK$1&amp;"Before",'Data Entry'!$1:$1,0)))</f>
        <v>-999</v>
      </c>
      <c r="AL1597">
        <f>INDEX(Include!$1:$1048576, MATCH($A1597, Include!$A:$A, 0), MATCH($AL$1, Include!$1:$1, 0))</f>
        <v>0</v>
      </c>
    </row>
    <row r="1598" spans="1:38" x14ac:dyDescent="0.35">
      <c r="A1598" s="70">
        <f>'Data Entry'!A1602</f>
        <v>1597</v>
      </c>
      <c r="B1598" s="61">
        <f>IF(INDEX(Include!$1:$1048576,MATCH($A1598,Include!$A:$A,0),MATCH(B$1,Include!$1:$1,0))=0,
-999,
INDEX('Data Entry'!$1:$1048576,MATCH($A1598,'Data Entry'!$A:$A,0),MATCH(B$1&amp;"After",'Data Entry'!$1:$1,0))-INDEX('Data Entry'!$1:$1048576,MATCH($A1598,'Data Entry'!$A:$A,0),MATCH(B$1&amp;"Before",'Data Entry'!$1:$1,0)))</f>
        <v>-999</v>
      </c>
      <c r="C1598" s="61">
        <f>IF(INDEX(Include!$1:$1048576,MATCH($A1598,Include!$A:$A,0),MATCH(C$1,Include!$1:$1,0))=0,
-999,
INDEX('Data Entry'!$1:$1048576,MATCH($A1598,'Data Entry'!$A:$A,0),MATCH(C$1&amp;"After",'Data Entry'!$1:$1,0))-INDEX('Data Entry'!$1:$1048576,MATCH($A1598,'Data Entry'!$A:$A,0),MATCH(C$1&amp;"Before",'Data Entry'!$1:$1,0)))</f>
        <v>-999</v>
      </c>
      <c r="D1598" s="61">
        <f>IF(INDEX(Include!$1:$1048576,MATCH($A1598,Include!$A:$A,0),MATCH(D$1,Include!$1:$1,0))=0,
-999,
INDEX('Data Entry'!$1:$1048576,MATCH($A1598,'Data Entry'!$A:$A,0),MATCH(D$1&amp;"After",'Data Entry'!$1:$1,0))-INDEX('Data Entry'!$1:$1048576,MATCH($A1598,'Data Entry'!$A:$A,0),MATCH(D$1&amp;"Before",'Data Entry'!$1:$1,0)))</f>
        <v>-999</v>
      </c>
      <c r="E1598" s="61">
        <f>IF(INDEX(Include!$1:$1048576,MATCH($A1598,Include!$A:$A,0),MATCH(E$1,Include!$1:$1,0))=0,
-999,
INDEX('Data Entry'!$1:$1048576,MATCH($A1598,'Data Entry'!$A:$A,0),MATCH(E$1&amp;"After",'Data Entry'!$1:$1,0))-INDEX('Data Entry'!$1:$1048576,MATCH($A1598,'Data Entry'!$A:$A,0),MATCH(E$1&amp;"Before",'Data Entry'!$1:$1,0)))</f>
        <v>-999</v>
      </c>
      <c r="F1598" s="61">
        <f>IF(INDEX(Include!$1:$1048576,MATCH($A1598,Include!$A:$A,0),MATCH(F$1,Include!$1:$1,0))=0,
-999,
INDEX('Data Entry'!$1:$1048576,MATCH($A1598,'Data Entry'!$A:$A,0),MATCH(F$1&amp;"After",'Data Entry'!$1:$1,0))-INDEX('Data Entry'!$1:$1048576,MATCH($A1598,'Data Entry'!$A:$A,0),MATCH(F$1&amp;"Before",'Data Entry'!$1:$1,0)))</f>
        <v>-999</v>
      </c>
      <c r="G1598" s="61">
        <f>IF(INDEX(Include!$1:$1048576,MATCH($A1598,Include!$A:$A,0),MATCH(G$1,Include!$1:$1,0))=0,
-999,
INDEX('Data Entry'!$1:$1048576,MATCH($A1598,'Data Entry'!$A:$A,0),MATCH(G$1&amp;"After",'Data Entry'!$1:$1,0))-INDEX('Data Entry'!$1:$1048576,MATCH($A1598,'Data Entry'!$A:$A,0),MATCH(G$1&amp;"Before",'Data Entry'!$1:$1,0)))</f>
        <v>-999</v>
      </c>
      <c r="H1598" s="61">
        <f>IF(INDEX(Include!$1:$1048576,MATCH($A1598,Include!$A:$A,0),MATCH(H$1,Include!$1:$1,0))=0,
-999,
INDEX('Data Entry'!$1:$1048576,MATCH($A1598,'Data Entry'!$A:$A,0),MATCH(H$1&amp;"After",'Data Entry'!$1:$1,0))-INDEX('Data Entry'!$1:$1048576,MATCH($A1598,'Data Entry'!$A:$A,0),MATCH(H$1&amp;"Before",'Data Entry'!$1:$1,0)))</f>
        <v>-999</v>
      </c>
      <c r="I1598" s="61">
        <f>IF(INDEX(Include!$1:$1048576,MATCH($A1598,Include!$A:$A,0),MATCH(I$1,Include!$1:$1,0))=0,
-999,
INDEX('Data Entry'!$1:$1048576,MATCH($A1598,'Data Entry'!$A:$A,0),MATCH(I$1&amp;"After",'Data Entry'!$1:$1,0))-INDEX('Data Entry'!$1:$1048576,MATCH($A1598,'Data Entry'!$A:$A,0),MATCH(I$1&amp;"Before",'Data Entry'!$1:$1,0)))</f>
        <v>-999</v>
      </c>
      <c r="J1598" s="61">
        <f>IF(INDEX(Include!$1:$1048576,MATCH($A1598,Include!$A:$A,0),MATCH(J$1,Include!$1:$1,0))=0,
-999,
INDEX('Data Entry'!$1:$1048576,MATCH($A1598,'Data Entry'!$A:$A,0),MATCH(J$1&amp;"After",'Data Entry'!$1:$1,0))-INDEX('Data Entry'!$1:$1048576,MATCH($A1598,'Data Entry'!$A:$A,0),MATCH(J$1&amp;"Before",'Data Entry'!$1:$1,0)))</f>
        <v>-999</v>
      </c>
      <c r="K1598" s="61">
        <f>IF(INDEX(Include!$1:$1048576,MATCH($A1598,Include!$A:$A,0),MATCH(K$1,Include!$1:$1,0))=0,
-999,
INDEX('Data Entry'!$1:$1048576,MATCH($A1598,'Data Entry'!$A:$A,0),MATCH(K$1&amp;"After",'Data Entry'!$1:$1,0))-INDEX('Data Entry'!$1:$1048576,MATCH($A1598,'Data Entry'!$A:$A,0),MATCH(K$1&amp;"Before",'Data Entry'!$1:$1,0)))</f>
        <v>-999</v>
      </c>
      <c r="L1598" s="61">
        <f>IF(INDEX(Include!$1:$1048576,MATCH($A1598,Include!$A:$A,0),MATCH(L$1,Include!$1:$1,0))=0,
-999,
INDEX('Data Entry'!$1:$1048576,MATCH($A1598,'Data Entry'!$A:$A,0),MATCH(L$1&amp;"After",'Data Entry'!$1:$1,0))-INDEX('Data Entry'!$1:$1048576,MATCH($A1598,'Data Entry'!$A:$A,0),MATCH(L$1&amp;"Before",'Data Entry'!$1:$1,0)))</f>
        <v>-999</v>
      </c>
      <c r="M1598" s="61">
        <f>IF(INDEX(Include!$1:$1048576,MATCH($A1598,Include!$A:$A,0),MATCH(M$1,Include!$1:$1,0))=0,
-999,
INDEX('Data Entry'!$1:$1048576,MATCH($A1598,'Data Entry'!$A:$A,0),MATCH(M$1&amp;"After",'Data Entry'!$1:$1,0))-INDEX('Data Entry'!$1:$1048576,MATCH($A1598,'Data Entry'!$A:$A,0),MATCH(M$1&amp;"Before",'Data Entry'!$1:$1,0)))</f>
        <v>-999</v>
      </c>
      <c r="N1598" s="61">
        <f>IF(INDEX(Include!$1:$1048576,MATCH($A1598,Include!$A:$A,0),MATCH(N$1,Include!$1:$1,0))=0,
-999,
INDEX('Data Entry'!$1:$1048576,MATCH($A1598,'Data Entry'!$A:$A,0),MATCH(N$1&amp;"After",'Data Entry'!$1:$1,0))-INDEX('Data Entry'!$1:$1048576,MATCH($A1598,'Data Entry'!$A:$A,0),MATCH(N$1&amp;"Before",'Data Entry'!$1:$1,0)))</f>
        <v>-999</v>
      </c>
      <c r="O1598" s="61">
        <f>IF(INDEX(Include!$1:$1048576,MATCH($A1598,Include!$A:$A,0),MATCH(O$1,Include!$1:$1,0))=0,
-999,
INDEX('Data Entry'!$1:$1048576,MATCH($A1598,'Data Entry'!$A:$A,0),MATCH(O$1&amp;"After",'Data Entry'!$1:$1,0))-INDEX('Data Entry'!$1:$1048576,MATCH($A1598,'Data Entry'!$A:$A,0),MATCH(O$1&amp;"Before",'Data Entry'!$1:$1,0)))</f>
        <v>-999</v>
      </c>
      <c r="P1598" s="61">
        <f>IF(INDEX(Include!$1:$1048576,MATCH($A1598,Include!$A:$A,0),MATCH(P$1,Include!$1:$1,0))=0,
-999,
INDEX('Data Entry'!$1:$1048576,MATCH($A1598,'Data Entry'!$A:$A,0),MATCH(P$1&amp;"After",'Data Entry'!$1:$1,0))-INDEX('Data Entry'!$1:$1048576,MATCH($A1598,'Data Entry'!$A:$A,0),MATCH(P$1&amp;"Before",'Data Entry'!$1:$1,0)))</f>
        <v>-999</v>
      </c>
      <c r="Q1598" s="61">
        <f>IF(INDEX(Include!$1:$1048576,MATCH($A1598,Include!$A:$A,0),MATCH(Q$1,Include!$1:$1,0))=0,
-999,
INDEX('Data Entry'!$1:$1048576,MATCH($A1598,'Data Entry'!$A:$A,0),MATCH(Q$1&amp;"After",'Data Entry'!$1:$1,0))-INDEX('Data Entry'!$1:$1048576,MATCH($A1598,'Data Entry'!$A:$A,0),MATCH(Q$1&amp;"Before",'Data Entry'!$1:$1,0)))</f>
        <v>-999</v>
      </c>
      <c r="R1598" s="61">
        <f>IF(INDEX(Include!$1:$1048576,MATCH($A1598,Include!$A:$A,0),MATCH(R$1,Include!$1:$1,0))=0,
-999,
INDEX('Data Entry'!$1:$1048576,MATCH($A1598,'Data Entry'!$A:$A,0),MATCH(R$1&amp;"After",'Data Entry'!$1:$1,0))-INDEX('Data Entry'!$1:$1048576,MATCH($A1598,'Data Entry'!$A:$A,0),MATCH(R$1&amp;"Before",'Data Entry'!$1:$1,0)))</f>
        <v>-999</v>
      </c>
      <c r="S1598" s="61" t="e">
        <f>IF(INDEX(Include!$1:$1048576,MATCH($A1598,Include!$A:$A,0),MATCH(S$1,Include!$1:$1,0))=0,
-999,
INDEX('Data Entry'!$1:$1048576,MATCH($A1598,'Data Entry'!$A:$A,0),MATCH(S$1&amp;"After",'Data Entry'!$1:$1,0))-INDEX('Data Entry'!$1:$1048576,MATCH($A1598,'Data Entry'!$A:$A,0),MATCH(S$1&amp;"Before",'Data Entry'!$1:$1,0)))</f>
        <v>#N/A</v>
      </c>
      <c r="T1598" s="61" t="e">
        <f>IF(INDEX(Include!$1:$1048576,MATCH($A1598,Include!$A:$A,0),MATCH(T$1,Include!$1:$1,0))=0,
-999,
INDEX('Data Entry'!$1:$1048576,MATCH($A1598,'Data Entry'!$A:$A,0),MATCH(T$1&amp;"After",'Data Entry'!$1:$1,0))-INDEX('Data Entry'!$1:$1048576,MATCH($A1598,'Data Entry'!$A:$A,0),MATCH(T$1&amp;"Before",'Data Entry'!$1:$1,0)))</f>
        <v>#N/A</v>
      </c>
      <c r="U1598" s="61" t="e">
        <f>IF(INDEX(Include!$1:$1048576,MATCH($A1598,Include!$A:$A,0),MATCH(U$1,Include!$1:$1,0))=0,
-999,
INDEX('Data Entry'!$1:$1048576,MATCH($A1598,'Data Entry'!$A:$A,0),MATCH(U$1&amp;"After",'Data Entry'!$1:$1,0))-INDEX('Data Entry'!$1:$1048576,MATCH($A1598,'Data Entry'!$A:$A,0),MATCH(U$1&amp;"Before",'Data Entry'!$1:$1,0)))</f>
        <v>#N/A</v>
      </c>
      <c r="V1598" s="61" t="e">
        <f>IF(INDEX(Include!$1:$1048576,MATCH($A1598,Include!$A:$A,0),MATCH(V$1,Include!$1:$1,0))=0,
-999,
INDEX('Data Entry'!$1:$1048576,MATCH($A1598,'Data Entry'!$A:$A,0),MATCH(V$1&amp;"After",'Data Entry'!$1:$1,0))-INDEX('Data Entry'!$1:$1048576,MATCH($A1598,'Data Entry'!$A:$A,0),MATCH(V$1&amp;"Before",'Data Entry'!$1:$1,0)))</f>
        <v>#N/A</v>
      </c>
      <c r="W1598" s="61" t="e">
        <f>IF(INDEX(Include!$1:$1048576,MATCH($A1598,Include!$A:$A,0),MATCH(W$1,Include!$1:$1,0))=0,
-999,
INDEX('Data Entry'!$1:$1048576,MATCH($A1598,'Data Entry'!$A:$A,0),MATCH(W$1&amp;"After",'Data Entry'!$1:$1,0))-INDEX('Data Entry'!$1:$1048576,MATCH($A1598,'Data Entry'!$A:$A,0),MATCH(W$1&amp;"Before",'Data Entry'!$1:$1,0)))</f>
        <v>#N/A</v>
      </c>
      <c r="X1598" s="61" t="e">
        <f>IF(INDEX(Include!$1:$1048576,MATCH($A1598,Include!$A:$A,0),MATCH(X$1,Include!$1:$1,0))=0,
-999,
INDEX('Data Entry'!$1:$1048576,MATCH($A1598,'Data Entry'!$A:$A,0),MATCH(X$1&amp;"After",'Data Entry'!$1:$1,0))-INDEX('Data Entry'!$1:$1048576,MATCH($A1598,'Data Entry'!$A:$A,0),MATCH(X$1&amp;"Before",'Data Entry'!$1:$1,0)))</f>
        <v>#N/A</v>
      </c>
      <c r="Y1598" s="61" t="e">
        <f>IF(INDEX(Include!$1:$1048576,MATCH($A1598,Include!$A:$A,0),MATCH(Y$1,Include!$1:$1,0))=0,
-999,
INDEX('Data Entry'!$1:$1048576,MATCH($A1598,'Data Entry'!$A:$A,0),MATCH(Y$1&amp;"After",'Data Entry'!$1:$1,0))-INDEX('Data Entry'!$1:$1048576,MATCH($A1598,'Data Entry'!$A:$A,0),MATCH(Y$1&amp;"Before",'Data Entry'!$1:$1,0)))</f>
        <v>#N/A</v>
      </c>
      <c r="Z1598" s="61" t="e">
        <f>IF(INDEX(Include!$1:$1048576,MATCH($A1598,Include!$A:$A,0),MATCH(Z$1,Include!$1:$1,0))=0,
-999,
INDEX('Data Entry'!$1:$1048576,MATCH($A1598,'Data Entry'!$A:$A,0),MATCH(Z$1&amp;"After",'Data Entry'!$1:$1,0))-INDEX('Data Entry'!$1:$1048576,MATCH($A1598,'Data Entry'!$A:$A,0),MATCH(Z$1&amp;"Before",'Data Entry'!$1:$1,0)))</f>
        <v>#N/A</v>
      </c>
      <c r="AA1598" s="61" t="e">
        <f>IF(INDEX(Include!$1:$1048576,MATCH($A1598,Include!$A:$A,0),MATCH(AA$1,Include!$1:$1,0))=0,
-999,
INDEX('Data Entry'!$1:$1048576,MATCH($A1598,'Data Entry'!$A:$A,0),MATCH(AA$1&amp;"After",'Data Entry'!$1:$1,0))-INDEX('Data Entry'!$1:$1048576,MATCH($A1598,'Data Entry'!$A:$A,0),MATCH(AA$1&amp;"Before",'Data Entry'!$1:$1,0)))</f>
        <v>#N/A</v>
      </c>
      <c r="AB1598" s="61" t="e">
        <f>IF(INDEX(Include!$1:$1048576,MATCH($A1598,Include!$A:$A,0),MATCH(AB$1,Include!$1:$1,0))=0,
-999,
INDEX('Data Entry'!$1:$1048576,MATCH($A1598,'Data Entry'!$A:$A,0),MATCH(AB$1&amp;"After",'Data Entry'!$1:$1,0))-INDEX('Data Entry'!$1:$1048576,MATCH($A1598,'Data Entry'!$A:$A,0),MATCH(AB$1&amp;"Before",'Data Entry'!$1:$1,0)))</f>
        <v>#N/A</v>
      </c>
      <c r="AC1598" s="61" t="e">
        <f>IF(INDEX(Include!$1:$1048576,MATCH($A1598,Include!$A:$A,0),MATCH(AC$1,Include!$1:$1,0))=0,
-999,
INDEX('Data Entry'!$1:$1048576,MATCH($A1598,'Data Entry'!$A:$A,0),MATCH(AC$1&amp;"After",'Data Entry'!$1:$1,0))-INDEX('Data Entry'!$1:$1048576,MATCH($A1598,'Data Entry'!$A:$A,0),MATCH(AC$1&amp;"Before",'Data Entry'!$1:$1,0)))</f>
        <v>#N/A</v>
      </c>
      <c r="AD1598" s="61" t="e">
        <f>IF(INDEX(Include!$1:$1048576,MATCH($A1598,Include!$A:$A,0),MATCH(AD$1,Include!$1:$1,0))=0,
-999,
INDEX('Data Entry'!$1:$1048576,MATCH($A1598,'Data Entry'!$A:$A,0),MATCH(AD$1&amp;"After",'Data Entry'!$1:$1,0))-INDEX('Data Entry'!$1:$1048576,MATCH($A1598,'Data Entry'!$A:$A,0),MATCH(AD$1&amp;"Before",'Data Entry'!$1:$1,0)))</f>
        <v>#N/A</v>
      </c>
      <c r="AE1598" s="61" t="e">
        <f>IF(INDEX(Include!$1:$1048576,MATCH($A1598,Include!$A:$A,0),MATCH(AE$1,Include!$1:$1,0))=0,
-999,
INDEX('Data Entry'!$1:$1048576,MATCH($A1598,'Data Entry'!$A:$A,0),MATCH(AE$1&amp;"After",'Data Entry'!$1:$1,0))-INDEX('Data Entry'!$1:$1048576,MATCH($A1598,'Data Entry'!$A:$A,0),MATCH(AE$1&amp;"Before",'Data Entry'!$1:$1,0)))</f>
        <v>#N/A</v>
      </c>
      <c r="AF1598" s="61" t="e">
        <f>IF(INDEX(Include!$1:$1048576,MATCH($A1598,Include!$A:$A,0),MATCH(AF$1,Include!$1:$1,0))=0,
-999,
INDEX('Data Entry'!$1:$1048576,MATCH($A1598,'Data Entry'!$A:$A,0),MATCH(AF$1&amp;"After",'Data Entry'!$1:$1,0))-INDEX('Data Entry'!$1:$1048576,MATCH($A1598,'Data Entry'!$A:$A,0),MATCH(AF$1&amp;"Before",'Data Entry'!$1:$1,0)))</f>
        <v>#N/A</v>
      </c>
      <c r="AG1598" s="61" t="e">
        <f>IF(INDEX(Include!$1:$1048576,MATCH($A1598,Include!$A:$A,0),MATCH(AG$1,Include!$1:$1,0))=0,
-999,
INDEX('Data Entry'!$1:$1048576,MATCH($A1598,'Data Entry'!$A:$A,0),MATCH(AG$1&amp;"After",'Data Entry'!$1:$1,0))-INDEX('Data Entry'!$1:$1048576,MATCH($A1598,'Data Entry'!$A:$A,0),MATCH(AG$1&amp;"Before",'Data Entry'!$1:$1,0)))</f>
        <v>#N/A</v>
      </c>
      <c r="AH1598" s="61" t="e">
        <f>IF(INDEX(Include!$1:$1048576,MATCH($A1598,Include!$A:$A,0),MATCH(AH$1,Include!$1:$1,0))=0,
-999,
INDEX('Data Entry'!$1:$1048576,MATCH($A1598,'Data Entry'!$A:$A,0),MATCH(AH$1&amp;"After",'Data Entry'!$1:$1,0))-INDEX('Data Entry'!$1:$1048576,MATCH($A1598,'Data Entry'!$A:$A,0),MATCH(AH$1&amp;"Before",'Data Entry'!$1:$1,0)))</f>
        <v>#N/A</v>
      </c>
      <c r="AI1598" s="61" t="e">
        <f>IF(INDEX(Include!$1:$1048576,MATCH($A1598,Include!$A:$A,0),MATCH(AI$1,Include!$1:$1,0))=0,
-999,
INDEX('Data Entry'!$1:$1048576,MATCH($A1598,'Data Entry'!$A:$A,0),MATCH(AI$1&amp;"After",'Data Entry'!$1:$1,0))-INDEX('Data Entry'!$1:$1048576,MATCH($A1598,'Data Entry'!$A:$A,0),MATCH(AI$1&amp;"Before",'Data Entry'!$1:$1,0)))</f>
        <v>#N/A</v>
      </c>
      <c r="AJ1598" s="61" t="e">
        <f>IF(INDEX(Include!$1:$1048576,MATCH($A1598,Include!$A:$A,0),MATCH(AJ$1,Include!$1:$1,0))=0,
-999,
INDEX('Data Entry'!$1:$1048576,MATCH($A1598,'Data Entry'!$A:$A,0),MATCH(AJ$1&amp;"After",'Data Entry'!$1:$1,0))-INDEX('Data Entry'!$1:$1048576,MATCH($A1598,'Data Entry'!$A:$A,0),MATCH(AJ$1&amp;"Before",'Data Entry'!$1:$1,0)))</f>
        <v>#N/A</v>
      </c>
      <c r="AK1598" s="61">
        <f>IF(INDEX(Include!$1:$1048576,MATCH($A1598,Include!$A:$A,0),MATCH(AK$1,Include!$1:$1,0))=0,
-999,
INDEX('Data Entry'!$1:$1048576,MATCH($A1598,'Data Entry'!$A:$A,0),MATCH(AK$1&amp;"After",'Data Entry'!$1:$1,0))-INDEX('Data Entry'!$1:$1048576,MATCH($A1598,'Data Entry'!$A:$A,0),MATCH(AK$1&amp;"Before",'Data Entry'!$1:$1,0)))</f>
        <v>-999</v>
      </c>
      <c r="AL1598">
        <f>INDEX(Include!$1:$1048576, MATCH($A1598, Include!$A:$A, 0), MATCH($AL$1, Include!$1:$1, 0))</f>
        <v>0</v>
      </c>
    </row>
    <row r="1599" spans="1:38" x14ac:dyDescent="0.35">
      <c r="A1599" s="70">
        <f>'Data Entry'!A1603</f>
        <v>1598</v>
      </c>
      <c r="B1599" s="61">
        <f>IF(INDEX(Include!$1:$1048576,MATCH($A1599,Include!$A:$A,0),MATCH(B$1,Include!$1:$1,0))=0,
-999,
INDEX('Data Entry'!$1:$1048576,MATCH($A1599,'Data Entry'!$A:$A,0),MATCH(B$1&amp;"After",'Data Entry'!$1:$1,0))-INDEX('Data Entry'!$1:$1048576,MATCH($A1599,'Data Entry'!$A:$A,0),MATCH(B$1&amp;"Before",'Data Entry'!$1:$1,0)))</f>
        <v>-999</v>
      </c>
      <c r="C1599" s="61">
        <f>IF(INDEX(Include!$1:$1048576,MATCH($A1599,Include!$A:$A,0),MATCH(C$1,Include!$1:$1,0))=0,
-999,
INDEX('Data Entry'!$1:$1048576,MATCH($A1599,'Data Entry'!$A:$A,0),MATCH(C$1&amp;"After",'Data Entry'!$1:$1,0))-INDEX('Data Entry'!$1:$1048576,MATCH($A1599,'Data Entry'!$A:$A,0),MATCH(C$1&amp;"Before",'Data Entry'!$1:$1,0)))</f>
        <v>-999</v>
      </c>
      <c r="D1599" s="61">
        <f>IF(INDEX(Include!$1:$1048576,MATCH($A1599,Include!$A:$A,0),MATCH(D$1,Include!$1:$1,0))=0,
-999,
INDEX('Data Entry'!$1:$1048576,MATCH($A1599,'Data Entry'!$A:$A,0),MATCH(D$1&amp;"After",'Data Entry'!$1:$1,0))-INDEX('Data Entry'!$1:$1048576,MATCH($A1599,'Data Entry'!$A:$A,0),MATCH(D$1&amp;"Before",'Data Entry'!$1:$1,0)))</f>
        <v>-999</v>
      </c>
      <c r="E1599" s="61">
        <f>IF(INDEX(Include!$1:$1048576,MATCH($A1599,Include!$A:$A,0),MATCH(E$1,Include!$1:$1,0))=0,
-999,
INDEX('Data Entry'!$1:$1048576,MATCH($A1599,'Data Entry'!$A:$A,0),MATCH(E$1&amp;"After",'Data Entry'!$1:$1,0))-INDEX('Data Entry'!$1:$1048576,MATCH($A1599,'Data Entry'!$A:$A,0),MATCH(E$1&amp;"Before",'Data Entry'!$1:$1,0)))</f>
        <v>-999</v>
      </c>
      <c r="F1599" s="61">
        <f>IF(INDEX(Include!$1:$1048576,MATCH($A1599,Include!$A:$A,0),MATCH(F$1,Include!$1:$1,0))=0,
-999,
INDEX('Data Entry'!$1:$1048576,MATCH($A1599,'Data Entry'!$A:$A,0),MATCH(F$1&amp;"After",'Data Entry'!$1:$1,0))-INDEX('Data Entry'!$1:$1048576,MATCH($A1599,'Data Entry'!$A:$A,0),MATCH(F$1&amp;"Before",'Data Entry'!$1:$1,0)))</f>
        <v>-999</v>
      </c>
      <c r="G1599" s="61">
        <f>IF(INDEX(Include!$1:$1048576,MATCH($A1599,Include!$A:$A,0),MATCH(G$1,Include!$1:$1,0))=0,
-999,
INDEX('Data Entry'!$1:$1048576,MATCH($A1599,'Data Entry'!$A:$A,0),MATCH(G$1&amp;"After",'Data Entry'!$1:$1,0))-INDEX('Data Entry'!$1:$1048576,MATCH($A1599,'Data Entry'!$A:$A,0),MATCH(G$1&amp;"Before",'Data Entry'!$1:$1,0)))</f>
        <v>-999</v>
      </c>
      <c r="H1599" s="61">
        <f>IF(INDEX(Include!$1:$1048576,MATCH($A1599,Include!$A:$A,0),MATCH(H$1,Include!$1:$1,0))=0,
-999,
INDEX('Data Entry'!$1:$1048576,MATCH($A1599,'Data Entry'!$A:$A,0),MATCH(H$1&amp;"After",'Data Entry'!$1:$1,0))-INDEX('Data Entry'!$1:$1048576,MATCH($A1599,'Data Entry'!$A:$A,0),MATCH(H$1&amp;"Before",'Data Entry'!$1:$1,0)))</f>
        <v>-999</v>
      </c>
      <c r="I1599" s="61">
        <f>IF(INDEX(Include!$1:$1048576,MATCH($A1599,Include!$A:$A,0),MATCH(I$1,Include!$1:$1,0))=0,
-999,
INDEX('Data Entry'!$1:$1048576,MATCH($A1599,'Data Entry'!$A:$A,0),MATCH(I$1&amp;"After",'Data Entry'!$1:$1,0))-INDEX('Data Entry'!$1:$1048576,MATCH($A1599,'Data Entry'!$A:$A,0),MATCH(I$1&amp;"Before",'Data Entry'!$1:$1,0)))</f>
        <v>-999</v>
      </c>
      <c r="J1599" s="61">
        <f>IF(INDEX(Include!$1:$1048576,MATCH($A1599,Include!$A:$A,0),MATCH(J$1,Include!$1:$1,0))=0,
-999,
INDEX('Data Entry'!$1:$1048576,MATCH($A1599,'Data Entry'!$A:$A,0),MATCH(J$1&amp;"After",'Data Entry'!$1:$1,0))-INDEX('Data Entry'!$1:$1048576,MATCH($A1599,'Data Entry'!$A:$A,0),MATCH(J$1&amp;"Before",'Data Entry'!$1:$1,0)))</f>
        <v>-999</v>
      </c>
      <c r="K1599" s="61">
        <f>IF(INDEX(Include!$1:$1048576,MATCH($A1599,Include!$A:$A,0),MATCH(K$1,Include!$1:$1,0))=0,
-999,
INDEX('Data Entry'!$1:$1048576,MATCH($A1599,'Data Entry'!$A:$A,0),MATCH(K$1&amp;"After",'Data Entry'!$1:$1,0))-INDEX('Data Entry'!$1:$1048576,MATCH($A1599,'Data Entry'!$A:$A,0),MATCH(K$1&amp;"Before",'Data Entry'!$1:$1,0)))</f>
        <v>-999</v>
      </c>
      <c r="L1599" s="61">
        <f>IF(INDEX(Include!$1:$1048576,MATCH($A1599,Include!$A:$A,0),MATCH(L$1,Include!$1:$1,0))=0,
-999,
INDEX('Data Entry'!$1:$1048576,MATCH($A1599,'Data Entry'!$A:$A,0),MATCH(L$1&amp;"After",'Data Entry'!$1:$1,0))-INDEX('Data Entry'!$1:$1048576,MATCH($A1599,'Data Entry'!$A:$A,0),MATCH(L$1&amp;"Before",'Data Entry'!$1:$1,0)))</f>
        <v>-999</v>
      </c>
      <c r="M1599" s="61">
        <f>IF(INDEX(Include!$1:$1048576,MATCH($A1599,Include!$A:$A,0),MATCH(M$1,Include!$1:$1,0))=0,
-999,
INDEX('Data Entry'!$1:$1048576,MATCH($A1599,'Data Entry'!$A:$A,0),MATCH(M$1&amp;"After",'Data Entry'!$1:$1,0))-INDEX('Data Entry'!$1:$1048576,MATCH($A1599,'Data Entry'!$A:$A,0),MATCH(M$1&amp;"Before",'Data Entry'!$1:$1,0)))</f>
        <v>-999</v>
      </c>
      <c r="N1599" s="61">
        <f>IF(INDEX(Include!$1:$1048576,MATCH($A1599,Include!$A:$A,0),MATCH(N$1,Include!$1:$1,0))=0,
-999,
INDEX('Data Entry'!$1:$1048576,MATCH($A1599,'Data Entry'!$A:$A,0),MATCH(N$1&amp;"After",'Data Entry'!$1:$1,0))-INDEX('Data Entry'!$1:$1048576,MATCH($A1599,'Data Entry'!$A:$A,0),MATCH(N$1&amp;"Before",'Data Entry'!$1:$1,0)))</f>
        <v>-999</v>
      </c>
      <c r="O1599" s="61">
        <f>IF(INDEX(Include!$1:$1048576,MATCH($A1599,Include!$A:$A,0),MATCH(O$1,Include!$1:$1,0))=0,
-999,
INDEX('Data Entry'!$1:$1048576,MATCH($A1599,'Data Entry'!$A:$A,0),MATCH(O$1&amp;"After",'Data Entry'!$1:$1,0))-INDEX('Data Entry'!$1:$1048576,MATCH($A1599,'Data Entry'!$A:$A,0),MATCH(O$1&amp;"Before",'Data Entry'!$1:$1,0)))</f>
        <v>-999</v>
      </c>
      <c r="P1599" s="61">
        <f>IF(INDEX(Include!$1:$1048576,MATCH($A1599,Include!$A:$A,0),MATCH(P$1,Include!$1:$1,0))=0,
-999,
INDEX('Data Entry'!$1:$1048576,MATCH($A1599,'Data Entry'!$A:$A,0),MATCH(P$1&amp;"After",'Data Entry'!$1:$1,0))-INDEX('Data Entry'!$1:$1048576,MATCH($A1599,'Data Entry'!$A:$A,0),MATCH(P$1&amp;"Before",'Data Entry'!$1:$1,0)))</f>
        <v>-999</v>
      </c>
      <c r="Q1599" s="61">
        <f>IF(INDEX(Include!$1:$1048576,MATCH($A1599,Include!$A:$A,0),MATCH(Q$1,Include!$1:$1,0))=0,
-999,
INDEX('Data Entry'!$1:$1048576,MATCH($A1599,'Data Entry'!$A:$A,0),MATCH(Q$1&amp;"After",'Data Entry'!$1:$1,0))-INDEX('Data Entry'!$1:$1048576,MATCH($A1599,'Data Entry'!$A:$A,0),MATCH(Q$1&amp;"Before",'Data Entry'!$1:$1,0)))</f>
        <v>-999</v>
      </c>
      <c r="R1599" s="61">
        <f>IF(INDEX(Include!$1:$1048576,MATCH($A1599,Include!$A:$A,0),MATCH(R$1,Include!$1:$1,0))=0,
-999,
INDEX('Data Entry'!$1:$1048576,MATCH($A1599,'Data Entry'!$A:$A,0),MATCH(R$1&amp;"After",'Data Entry'!$1:$1,0))-INDEX('Data Entry'!$1:$1048576,MATCH($A1599,'Data Entry'!$A:$A,0),MATCH(R$1&amp;"Before",'Data Entry'!$1:$1,0)))</f>
        <v>-999</v>
      </c>
      <c r="S1599" s="61" t="e">
        <f>IF(INDEX(Include!$1:$1048576,MATCH($A1599,Include!$A:$A,0),MATCH(S$1,Include!$1:$1,0))=0,
-999,
INDEX('Data Entry'!$1:$1048576,MATCH($A1599,'Data Entry'!$A:$A,0),MATCH(S$1&amp;"After",'Data Entry'!$1:$1,0))-INDEX('Data Entry'!$1:$1048576,MATCH($A1599,'Data Entry'!$A:$A,0),MATCH(S$1&amp;"Before",'Data Entry'!$1:$1,0)))</f>
        <v>#N/A</v>
      </c>
      <c r="T1599" s="61" t="e">
        <f>IF(INDEX(Include!$1:$1048576,MATCH($A1599,Include!$A:$A,0),MATCH(T$1,Include!$1:$1,0))=0,
-999,
INDEX('Data Entry'!$1:$1048576,MATCH($A1599,'Data Entry'!$A:$A,0),MATCH(T$1&amp;"After",'Data Entry'!$1:$1,0))-INDEX('Data Entry'!$1:$1048576,MATCH($A1599,'Data Entry'!$A:$A,0),MATCH(T$1&amp;"Before",'Data Entry'!$1:$1,0)))</f>
        <v>#N/A</v>
      </c>
      <c r="U1599" s="61" t="e">
        <f>IF(INDEX(Include!$1:$1048576,MATCH($A1599,Include!$A:$A,0),MATCH(U$1,Include!$1:$1,0))=0,
-999,
INDEX('Data Entry'!$1:$1048576,MATCH($A1599,'Data Entry'!$A:$A,0),MATCH(U$1&amp;"After",'Data Entry'!$1:$1,0))-INDEX('Data Entry'!$1:$1048576,MATCH($A1599,'Data Entry'!$A:$A,0),MATCH(U$1&amp;"Before",'Data Entry'!$1:$1,0)))</f>
        <v>#N/A</v>
      </c>
      <c r="V1599" s="61" t="e">
        <f>IF(INDEX(Include!$1:$1048576,MATCH($A1599,Include!$A:$A,0),MATCH(V$1,Include!$1:$1,0))=0,
-999,
INDEX('Data Entry'!$1:$1048576,MATCH($A1599,'Data Entry'!$A:$A,0),MATCH(V$1&amp;"After",'Data Entry'!$1:$1,0))-INDEX('Data Entry'!$1:$1048576,MATCH($A1599,'Data Entry'!$A:$A,0),MATCH(V$1&amp;"Before",'Data Entry'!$1:$1,0)))</f>
        <v>#N/A</v>
      </c>
      <c r="W1599" s="61" t="e">
        <f>IF(INDEX(Include!$1:$1048576,MATCH($A1599,Include!$A:$A,0),MATCH(W$1,Include!$1:$1,0))=0,
-999,
INDEX('Data Entry'!$1:$1048576,MATCH($A1599,'Data Entry'!$A:$A,0),MATCH(W$1&amp;"After",'Data Entry'!$1:$1,0))-INDEX('Data Entry'!$1:$1048576,MATCH($A1599,'Data Entry'!$A:$A,0),MATCH(W$1&amp;"Before",'Data Entry'!$1:$1,0)))</f>
        <v>#N/A</v>
      </c>
      <c r="X1599" s="61" t="e">
        <f>IF(INDEX(Include!$1:$1048576,MATCH($A1599,Include!$A:$A,0),MATCH(X$1,Include!$1:$1,0))=0,
-999,
INDEX('Data Entry'!$1:$1048576,MATCH($A1599,'Data Entry'!$A:$A,0),MATCH(X$1&amp;"After",'Data Entry'!$1:$1,0))-INDEX('Data Entry'!$1:$1048576,MATCH($A1599,'Data Entry'!$A:$A,0),MATCH(X$1&amp;"Before",'Data Entry'!$1:$1,0)))</f>
        <v>#N/A</v>
      </c>
      <c r="Y1599" s="61" t="e">
        <f>IF(INDEX(Include!$1:$1048576,MATCH($A1599,Include!$A:$A,0),MATCH(Y$1,Include!$1:$1,0))=0,
-999,
INDEX('Data Entry'!$1:$1048576,MATCH($A1599,'Data Entry'!$A:$A,0),MATCH(Y$1&amp;"After",'Data Entry'!$1:$1,0))-INDEX('Data Entry'!$1:$1048576,MATCH($A1599,'Data Entry'!$A:$A,0),MATCH(Y$1&amp;"Before",'Data Entry'!$1:$1,0)))</f>
        <v>#N/A</v>
      </c>
      <c r="Z1599" s="61" t="e">
        <f>IF(INDEX(Include!$1:$1048576,MATCH($A1599,Include!$A:$A,0),MATCH(Z$1,Include!$1:$1,0))=0,
-999,
INDEX('Data Entry'!$1:$1048576,MATCH($A1599,'Data Entry'!$A:$A,0),MATCH(Z$1&amp;"After",'Data Entry'!$1:$1,0))-INDEX('Data Entry'!$1:$1048576,MATCH($A1599,'Data Entry'!$A:$A,0),MATCH(Z$1&amp;"Before",'Data Entry'!$1:$1,0)))</f>
        <v>#N/A</v>
      </c>
      <c r="AA1599" s="61" t="e">
        <f>IF(INDEX(Include!$1:$1048576,MATCH($A1599,Include!$A:$A,0),MATCH(AA$1,Include!$1:$1,0))=0,
-999,
INDEX('Data Entry'!$1:$1048576,MATCH($A1599,'Data Entry'!$A:$A,0),MATCH(AA$1&amp;"After",'Data Entry'!$1:$1,0))-INDEX('Data Entry'!$1:$1048576,MATCH($A1599,'Data Entry'!$A:$A,0),MATCH(AA$1&amp;"Before",'Data Entry'!$1:$1,0)))</f>
        <v>#N/A</v>
      </c>
      <c r="AB1599" s="61" t="e">
        <f>IF(INDEX(Include!$1:$1048576,MATCH($A1599,Include!$A:$A,0),MATCH(AB$1,Include!$1:$1,0))=0,
-999,
INDEX('Data Entry'!$1:$1048576,MATCH($A1599,'Data Entry'!$A:$A,0),MATCH(AB$1&amp;"After",'Data Entry'!$1:$1,0))-INDEX('Data Entry'!$1:$1048576,MATCH($A1599,'Data Entry'!$A:$A,0),MATCH(AB$1&amp;"Before",'Data Entry'!$1:$1,0)))</f>
        <v>#N/A</v>
      </c>
      <c r="AC1599" s="61" t="e">
        <f>IF(INDEX(Include!$1:$1048576,MATCH($A1599,Include!$A:$A,0),MATCH(AC$1,Include!$1:$1,0))=0,
-999,
INDEX('Data Entry'!$1:$1048576,MATCH($A1599,'Data Entry'!$A:$A,0),MATCH(AC$1&amp;"After",'Data Entry'!$1:$1,0))-INDEX('Data Entry'!$1:$1048576,MATCH($A1599,'Data Entry'!$A:$A,0),MATCH(AC$1&amp;"Before",'Data Entry'!$1:$1,0)))</f>
        <v>#N/A</v>
      </c>
      <c r="AD1599" s="61" t="e">
        <f>IF(INDEX(Include!$1:$1048576,MATCH($A1599,Include!$A:$A,0),MATCH(AD$1,Include!$1:$1,0))=0,
-999,
INDEX('Data Entry'!$1:$1048576,MATCH($A1599,'Data Entry'!$A:$A,0),MATCH(AD$1&amp;"After",'Data Entry'!$1:$1,0))-INDEX('Data Entry'!$1:$1048576,MATCH($A1599,'Data Entry'!$A:$A,0),MATCH(AD$1&amp;"Before",'Data Entry'!$1:$1,0)))</f>
        <v>#N/A</v>
      </c>
      <c r="AE1599" s="61" t="e">
        <f>IF(INDEX(Include!$1:$1048576,MATCH($A1599,Include!$A:$A,0),MATCH(AE$1,Include!$1:$1,0))=0,
-999,
INDEX('Data Entry'!$1:$1048576,MATCH($A1599,'Data Entry'!$A:$A,0),MATCH(AE$1&amp;"After",'Data Entry'!$1:$1,0))-INDEX('Data Entry'!$1:$1048576,MATCH($A1599,'Data Entry'!$A:$A,0),MATCH(AE$1&amp;"Before",'Data Entry'!$1:$1,0)))</f>
        <v>#N/A</v>
      </c>
      <c r="AF1599" s="61" t="e">
        <f>IF(INDEX(Include!$1:$1048576,MATCH($A1599,Include!$A:$A,0),MATCH(AF$1,Include!$1:$1,0))=0,
-999,
INDEX('Data Entry'!$1:$1048576,MATCH($A1599,'Data Entry'!$A:$A,0),MATCH(AF$1&amp;"After",'Data Entry'!$1:$1,0))-INDEX('Data Entry'!$1:$1048576,MATCH($A1599,'Data Entry'!$A:$A,0),MATCH(AF$1&amp;"Before",'Data Entry'!$1:$1,0)))</f>
        <v>#N/A</v>
      </c>
      <c r="AG1599" s="61" t="e">
        <f>IF(INDEX(Include!$1:$1048576,MATCH($A1599,Include!$A:$A,0),MATCH(AG$1,Include!$1:$1,0))=0,
-999,
INDEX('Data Entry'!$1:$1048576,MATCH($A1599,'Data Entry'!$A:$A,0),MATCH(AG$1&amp;"After",'Data Entry'!$1:$1,0))-INDEX('Data Entry'!$1:$1048576,MATCH($A1599,'Data Entry'!$A:$A,0),MATCH(AG$1&amp;"Before",'Data Entry'!$1:$1,0)))</f>
        <v>#N/A</v>
      </c>
      <c r="AH1599" s="61" t="e">
        <f>IF(INDEX(Include!$1:$1048576,MATCH($A1599,Include!$A:$A,0),MATCH(AH$1,Include!$1:$1,0))=0,
-999,
INDEX('Data Entry'!$1:$1048576,MATCH($A1599,'Data Entry'!$A:$A,0),MATCH(AH$1&amp;"After",'Data Entry'!$1:$1,0))-INDEX('Data Entry'!$1:$1048576,MATCH($A1599,'Data Entry'!$A:$A,0),MATCH(AH$1&amp;"Before",'Data Entry'!$1:$1,0)))</f>
        <v>#N/A</v>
      </c>
      <c r="AI1599" s="61" t="e">
        <f>IF(INDEX(Include!$1:$1048576,MATCH($A1599,Include!$A:$A,0),MATCH(AI$1,Include!$1:$1,0))=0,
-999,
INDEX('Data Entry'!$1:$1048576,MATCH($A1599,'Data Entry'!$A:$A,0),MATCH(AI$1&amp;"After",'Data Entry'!$1:$1,0))-INDEX('Data Entry'!$1:$1048576,MATCH($A1599,'Data Entry'!$A:$A,0),MATCH(AI$1&amp;"Before",'Data Entry'!$1:$1,0)))</f>
        <v>#N/A</v>
      </c>
      <c r="AJ1599" s="61" t="e">
        <f>IF(INDEX(Include!$1:$1048576,MATCH($A1599,Include!$A:$A,0),MATCH(AJ$1,Include!$1:$1,0))=0,
-999,
INDEX('Data Entry'!$1:$1048576,MATCH($A1599,'Data Entry'!$A:$A,0),MATCH(AJ$1&amp;"After",'Data Entry'!$1:$1,0))-INDEX('Data Entry'!$1:$1048576,MATCH($A1599,'Data Entry'!$A:$A,0),MATCH(AJ$1&amp;"Before",'Data Entry'!$1:$1,0)))</f>
        <v>#N/A</v>
      </c>
      <c r="AK1599" s="61">
        <f>IF(INDEX(Include!$1:$1048576,MATCH($A1599,Include!$A:$A,0),MATCH(AK$1,Include!$1:$1,0))=0,
-999,
INDEX('Data Entry'!$1:$1048576,MATCH($A1599,'Data Entry'!$A:$A,0),MATCH(AK$1&amp;"After",'Data Entry'!$1:$1,0))-INDEX('Data Entry'!$1:$1048576,MATCH($A1599,'Data Entry'!$A:$A,0),MATCH(AK$1&amp;"Before",'Data Entry'!$1:$1,0)))</f>
        <v>-999</v>
      </c>
      <c r="AL1599">
        <f>INDEX(Include!$1:$1048576, MATCH($A1599, Include!$A:$A, 0), MATCH($AL$1, Include!$1:$1, 0))</f>
        <v>0</v>
      </c>
    </row>
    <row r="1600" spans="1:38" x14ac:dyDescent="0.35">
      <c r="A1600" s="70">
        <f>'Data Entry'!A1604</f>
        <v>1599</v>
      </c>
      <c r="B1600" s="61">
        <f>IF(INDEX(Include!$1:$1048576,MATCH($A1600,Include!$A:$A,0),MATCH(B$1,Include!$1:$1,0))=0,
-999,
INDEX('Data Entry'!$1:$1048576,MATCH($A1600,'Data Entry'!$A:$A,0),MATCH(B$1&amp;"After",'Data Entry'!$1:$1,0))-INDEX('Data Entry'!$1:$1048576,MATCH($A1600,'Data Entry'!$A:$A,0),MATCH(B$1&amp;"Before",'Data Entry'!$1:$1,0)))</f>
        <v>-999</v>
      </c>
      <c r="C1600" s="61">
        <f>IF(INDEX(Include!$1:$1048576,MATCH($A1600,Include!$A:$A,0),MATCH(C$1,Include!$1:$1,0))=0,
-999,
INDEX('Data Entry'!$1:$1048576,MATCH($A1600,'Data Entry'!$A:$A,0),MATCH(C$1&amp;"After",'Data Entry'!$1:$1,0))-INDEX('Data Entry'!$1:$1048576,MATCH($A1600,'Data Entry'!$A:$A,0),MATCH(C$1&amp;"Before",'Data Entry'!$1:$1,0)))</f>
        <v>-999</v>
      </c>
      <c r="D1600" s="61">
        <f>IF(INDEX(Include!$1:$1048576,MATCH($A1600,Include!$A:$A,0),MATCH(D$1,Include!$1:$1,0))=0,
-999,
INDEX('Data Entry'!$1:$1048576,MATCH($A1600,'Data Entry'!$A:$A,0),MATCH(D$1&amp;"After",'Data Entry'!$1:$1,0))-INDEX('Data Entry'!$1:$1048576,MATCH($A1600,'Data Entry'!$A:$A,0),MATCH(D$1&amp;"Before",'Data Entry'!$1:$1,0)))</f>
        <v>-999</v>
      </c>
      <c r="E1600" s="61">
        <f>IF(INDEX(Include!$1:$1048576,MATCH($A1600,Include!$A:$A,0),MATCH(E$1,Include!$1:$1,0))=0,
-999,
INDEX('Data Entry'!$1:$1048576,MATCH($A1600,'Data Entry'!$A:$A,0),MATCH(E$1&amp;"After",'Data Entry'!$1:$1,0))-INDEX('Data Entry'!$1:$1048576,MATCH($A1600,'Data Entry'!$A:$A,0),MATCH(E$1&amp;"Before",'Data Entry'!$1:$1,0)))</f>
        <v>-999</v>
      </c>
      <c r="F1600" s="61">
        <f>IF(INDEX(Include!$1:$1048576,MATCH($A1600,Include!$A:$A,0),MATCH(F$1,Include!$1:$1,0))=0,
-999,
INDEX('Data Entry'!$1:$1048576,MATCH($A1600,'Data Entry'!$A:$A,0),MATCH(F$1&amp;"After",'Data Entry'!$1:$1,0))-INDEX('Data Entry'!$1:$1048576,MATCH($A1600,'Data Entry'!$A:$A,0),MATCH(F$1&amp;"Before",'Data Entry'!$1:$1,0)))</f>
        <v>-999</v>
      </c>
      <c r="G1600" s="61">
        <f>IF(INDEX(Include!$1:$1048576,MATCH($A1600,Include!$A:$A,0),MATCH(G$1,Include!$1:$1,0))=0,
-999,
INDEX('Data Entry'!$1:$1048576,MATCH($A1600,'Data Entry'!$A:$A,0),MATCH(G$1&amp;"After",'Data Entry'!$1:$1,0))-INDEX('Data Entry'!$1:$1048576,MATCH($A1600,'Data Entry'!$A:$A,0),MATCH(G$1&amp;"Before",'Data Entry'!$1:$1,0)))</f>
        <v>-999</v>
      </c>
      <c r="H1600" s="61">
        <f>IF(INDEX(Include!$1:$1048576,MATCH($A1600,Include!$A:$A,0),MATCH(H$1,Include!$1:$1,0))=0,
-999,
INDEX('Data Entry'!$1:$1048576,MATCH($A1600,'Data Entry'!$A:$A,0),MATCH(H$1&amp;"After",'Data Entry'!$1:$1,0))-INDEX('Data Entry'!$1:$1048576,MATCH($A1600,'Data Entry'!$A:$A,0),MATCH(H$1&amp;"Before",'Data Entry'!$1:$1,0)))</f>
        <v>-999</v>
      </c>
      <c r="I1600" s="61">
        <f>IF(INDEX(Include!$1:$1048576,MATCH($A1600,Include!$A:$A,0),MATCH(I$1,Include!$1:$1,0))=0,
-999,
INDEX('Data Entry'!$1:$1048576,MATCH($A1600,'Data Entry'!$A:$A,0),MATCH(I$1&amp;"After",'Data Entry'!$1:$1,0))-INDEX('Data Entry'!$1:$1048576,MATCH($A1600,'Data Entry'!$A:$A,0),MATCH(I$1&amp;"Before",'Data Entry'!$1:$1,0)))</f>
        <v>-999</v>
      </c>
      <c r="J1600" s="61">
        <f>IF(INDEX(Include!$1:$1048576,MATCH($A1600,Include!$A:$A,0),MATCH(J$1,Include!$1:$1,0))=0,
-999,
INDEX('Data Entry'!$1:$1048576,MATCH($A1600,'Data Entry'!$A:$A,0),MATCH(J$1&amp;"After",'Data Entry'!$1:$1,0))-INDEX('Data Entry'!$1:$1048576,MATCH($A1600,'Data Entry'!$A:$A,0),MATCH(J$1&amp;"Before",'Data Entry'!$1:$1,0)))</f>
        <v>-999</v>
      </c>
      <c r="K1600" s="61">
        <f>IF(INDEX(Include!$1:$1048576,MATCH($A1600,Include!$A:$A,0),MATCH(K$1,Include!$1:$1,0))=0,
-999,
INDEX('Data Entry'!$1:$1048576,MATCH($A1600,'Data Entry'!$A:$A,0),MATCH(K$1&amp;"After",'Data Entry'!$1:$1,0))-INDEX('Data Entry'!$1:$1048576,MATCH($A1600,'Data Entry'!$A:$A,0),MATCH(K$1&amp;"Before",'Data Entry'!$1:$1,0)))</f>
        <v>-999</v>
      </c>
      <c r="L1600" s="61">
        <f>IF(INDEX(Include!$1:$1048576,MATCH($A1600,Include!$A:$A,0),MATCH(L$1,Include!$1:$1,0))=0,
-999,
INDEX('Data Entry'!$1:$1048576,MATCH($A1600,'Data Entry'!$A:$A,0),MATCH(L$1&amp;"After",'Data Entry'!$1:$1,0))-INDEX('Data Entry'!$1:$1048576,MATCH($A1600,'Data Entry'!$A:$A,0),MATCH(L$1&amp;"Before",'Data Entry'!$1:$1,0)))</f>
        <v>-999</v>
      </c>
      <c r="M1600" s="61">
        <f>IF(INDEX(Include!$1:$1048576,MATCH($A1600,Include!$A:$A,0),MATCH(M$1,Include!$1:$1,0))=0,
-999,
INDEX('Data Entry'!$1:$1048576,MATCH($A1600,'Data Entry'!$A:$A,0),MATCH(M$1&amp;"After",'Data Entry'!$1:$1,0))-INDEX('Data Entry'!$1:$1048576,MATCH($A1600,'Data Entry'!$A:$A,0),MATCH(M$1&amp;"Before",'Data Entry'!$1:$1,0)))</f>
        <v>-999</v>
      </c>
      <c r="N1600" s="61">
        <f>IF(INDEX(Include!$1:$1048576,MATCH($A1600,Include!$A:$A,0),MATCH(N$1,Include!$1:$1,0))=0,
-999,
INDEX('Data Entry'!$1:$1048576,MATCH($A1600,'Data Entry'!$A:$A,0),MATCH(N$1&amp;"After",'Data Entry'!$1:$1,0))-INDEX('Data Entry'!$1:$1048576,MATCH($A1600,'Data Entry'!$A:$A,0),MATCH(N$1&amp;"Before",'Data Entry'!$1:$1,0)))</f>
        <v>-999</v>
      </c>
      <c r="O1600" s="61">
        <f>IF(INDEX(Include!$1:$1048576,MATCH($A1600,Include!$A:$A,0),MATCH(O$1,Include!$1:$1,0))=0,
-999,
INDEX('Data Entry'!$1:$1048576,MATCH($A1600,'Data Entry'!$A:$A,0),MATCH(O$1&amp;"After",'Data Entry'!$1:$1,0))-INDEX('Data Entry'!$1:$1048576,MATCH($A1600,'Data Entry'!$A:$A,0),MATCH(O$1&amp;"Before",'Data Entry'!$1:$1,0)))</f>
        <v>-999</v>
      </c>
      <c r="P1600" s="61">
        <f>IF(INDEX(Include!$1:$1048576,MATCH($A1600,Include!$A:$A,0),MATCH(P$1,Include!$1:$1,0))=0,
-999,
INDEX('Data Entry'!$1:$1048576,MATCH($A1600,'Data Entry'!$A:$A,0),MATCH(P$1&amp;"After",'Data Entry'!$1:$1,0))-INDEX('Data Entry'!$1:$1048576,MATCH($A1600,'Data Entry'!$A:$A,0),MATCH(P$1&amp;"Before",'Data Entry'!$1:$1,0)))</f>
        <v>-999</v>
      </c>
      <c r="Q1600" s="61">
        <f>IF(INDEX(Include!$1:$1048576,MATCH($A1600,Include!$A:$A,0),MATCH(Q$1,Include!$1:$1,0))=0,
-999,
INDEX('Data Entry'!$1:$1048576,MATCH($A1600,'Data Entry'!$A:$A,0),MATCH(Q$1&amp;"After",'Data Entry'!$1:$1,0))-INDEX('Data Entry'!$1:$1048576,MATCH($A1600,'Data Entry'!$A:$A,0),MATCH(Q$1&amp;"Before",'Data Entry'!$1:$1,0)))</f>
        <v>-999</v>
      </c>
      <c r="R1600" s="61">
        <f>IF(INDEX(Include!$1:$1048576,MATCH($A1600,Include!$A:$A,0),MATCH(R$1,Include!$1:$1,0))=0,
-999,
INDEX('Data Entry'!$1:$1048576,MATCH($A1600,'Data Entry'!$A:$A,0),MATCH(R$1&amp;"After",'Data Entry'!$1:$1,0))-INDEX('Data Entry'!$1:$1048576,MATCH($A1600,'Data Entry'!$A:$A,0),MATCH(R$1&amp;"Before",'Data Entry'!$1:$1,0)))</f>
        <v>-999</v>
      </c>
      <c r="S1600" s="61" t="e">
        <f>IF(INDEX(Include!$1:$1048576,MATCH($A1600,Include!$A:$A,0),MATCH(S$1,Include!$1:$1,0))=0,
-999,
INDEX('Data Entry'!$1:$1048576,MATCH($A1600,'Data Entry'!$A:$A,0),MATCH(S$1&amp;"After",'Data Entry'!$1:$1,0))-INDEX('Data Entry'!$1:$1048576,MATCH($A1600,'Data Entry'!$A:$A,0),MATCH(S$1&amp;"Before",'Data Entry'!$1:$1,0)))</f>
        <v>#N/A</v>
      </c>
      <c r="T1600" s="61" t="e">
        <f>IF(INDEX(Include!$1:$1048576,MATCH($A1600,Include!$A:$A,0),MATCH(T$1,Include!$1:$1,0))=0,
-999,
INDEX('Data Entry'!$1:$1048576,MATCH($A1600,'Data Entry'!$A:$A,0),MATCH(T$1&amp;"After",'Data Entry'!$1:$1,0))-INDEX('Data Entry'!$1:$1048576,MATCH($A1600,'Data Entry'!$A:$A,0),MATCH(T$1&amp;"Before",'Data Entry'!$1:$1,0)))</f>
        <v>#N/A</v>
      </c>
      <c r="U1600" s="61" t="e">
        <f>IF(INDEX(Include!$1:$1048576,MATCH($A1600,Include!$A:$A,0),MATCH(U$1,Include!$1:$1,0))=0,
-999,
INDEX('Data Entry'!$1:$1048576,MATCH($A1600,'Data Entry'!$A:$A,0),MATCH(U$1&amp;"After",'Data Entry'!$1:$1,0))-INDEX('Data Entry'!$1:$1048576,MATCH($A1600,'Data Entry'!$A:$A,0),MATCH(U$1&amp;"Before",'Data Entry'!$1:$1,0)))</f>
        <v>#N/A</v>
      </c>
      <c r="V1600" s="61" t="e">
        <f>IF(INDEX(Include!$1:$1048576,MATCH($A1600,Include!$A:$A,0),MATCH(V$1,Include!$1:$1,0))=0,
-999,
INDEX('Data Entry'!$1:$1048576,MATCH($A1600,'Data Entry'!$A:$A,0),MATCH(V$1&amp;"After",'Data Entry'!$1:$1,0))-INDEX('Data Entry'!$1:$1048576,MATCH($A1600,'Data Entry'!$A:$A,0),MATCH(V$1&amp;"Before",'Data Entry'!$1:$1,0)))</f>
        <v>#N/A</v>
      </c>
      <c r="W1600" s="61" t="e">
        <f>IF(INDEX(Include!$1:$1048576,MATCH($A1600,Include!$A:$A,0),MATCH(W$1,Include!$1:$1,0))=0,
-999,
INDEX('Data Entry'!$1:$1048576,MATCH($A1600,'Data Entry'!$A:$A,0),MATCH(W$1&amp;"After",'Data Entry'!$1:$1,0))-INDEX('Data Entry'!$1:$1048576,MATCH($A1600,'Data Entry'!$A:$A,0),MATCH(W$1&amp;"Before",'Data Entry'!$1:$1,0)))</f>
        <v>#N/A</v>
      </c>
      <c r="X1600" s="61" t="e">
        <f>IF(INDEX(Include!$1:$1048576,MATCH($A1600,Include!$A:$A,0),MATCH(X$1,Include!$1:$1,0))=0,
-999,
INDEX('Data Entry'!$1:$1048576,MATCH($A1600,'Data Entry'!$A:$A,0),MATCH(X$1&amp;"After",'Data Entry'!$1:$1,0))-INDEX('Data Entry'!$1:$1048576,MATCH($A1600,'Data Entry'!$A:$A,0),MATCH(X$1&amp;"Before",'Data Entry'!$1:$1,0)))</f>
        <v>#N/A</v>
      </c>
      <c r="Y1600" s="61" t="e">
        <f>IF(INDEX(Include!$1:$1048576,MATCH($A1600,Include!$A:$A,0),MATCH(Y$1,Include!$1:$1,0))=0,
-999,
INDEX('Data Entry'!$1:$1048576,MATCH($A1600,'Data Entry'!$A:$A,0),MATCH(Y$1&amp;"After",'Data Entry'!$1:$1,0))-INDEX('Data Entry'!$1:$1048576,MATCH($A1600,'Data Entry'!$A:$A,0),MATCH(Y$1&amp;"Before",'Data Entry'!$1:$1,0)))</f>
        <v>#N/A</v>
      </c>
      <c r="Z1600" s="61" t="e">
        <f>IF(INDEX(Include!$1:$1048576,MATCH($A1600,Include!$A:$A,0),MATCH(Z$1,Include!$1:$1,0))=0,
-999,
INDEX('Data Entry'!$1:$1048576,MATCH($A1600,'Data Entry'!$A:$A,0),MATCH(Z$1&amp;"After",'Data Entry'!$1:$1,0))-INDEX('Data Entry'!$1:$1048576,MATCH($A1600,'Data Entry'!$A:$A,0),MATCH(Z$1&amp;"Before",'Data Entry'!$1:$1,0)))</f>
        <v>#N/A</v>
      </c>
      <c r="AA1600" s="61" t="e">
        <f>IF(INDEX(Include!$1:$1048576,MATCH($A1600,Include!$A:$A,0),MATCH(AA$1,Include!$1:$1,0))=0,
-999,
INDEX('Data Entry'!$1:$1048576,MATCH($A1600,'Data Entry'!$A:$A,0),MATCH(AA$1&amp;"After",'Data Entry'!$1:$1,0))-INDEX('Data Entry'!$1:$1048576,MATCH($A1600,'Data Entry'!$A:$A,0),MATCH(AA$1&amp;"Before",'Data Entry'!$1:$1,0)))</f>
        <v>#N/A</v>
      </c>
      <c r="AB1600" s="61" t="e">
        <f>IF(INDEX(Include!$1:$1048576,MATCH($A1600,Include!$A:$A,0),MATCH(AB$1,Include!$1:$1,0))=0,
-999,
INDEX('Data Entry'!$1:$1048576,MATCH($A1600,'Data Entry'!$A:$A,0),MATCH(AB$1&amp;"After",'Data Entry'!$1:$1,0))-INDEX('Data Entry'!$1:$1048576,MATCH($A1600,'Data Entry'!$A:$A,0),MATCH(AB$1&amp;"Before",'Data Entry'!$1:$1,0)))</f>
        <v>#N/A</v>
      </c>
      <c r="AC1600" s="61" t="e">
        <f>IF(INDEX(Include!$1:$1048576,MATCH($A1600,Include!$A:$A,0),MATCH(AC$1,Include!$1:$1,0))=0,
-999,
INDEX('Data Entry'!$1:$1048576,MATCH($A1600,'Data Entry'!$A:$A,0),MATCH(AC$1&amp;"After",'Data Entry'!$1:$1,0))-INDEX('Data Entry'!$1:$1048576,MATCH($A1600,'Data Entry'!$A:$A,0),MATCH(AC$1&amp;"Before",'Data Entry'!$1:$1,0)))</f>
        <v>#N/A</v>
      </c>
      <c r="AD1600" s="61" t="e">
        <f>IF(INDEX(Include!$1:$1048576,MATCH($A1600,Include!$A:$A,0),MATCH(AD$1,Include!$1:$1,0))=0,
-999,
INDEX('Data Entry'!$1:$1048576,MATCH($A1600,'Data Entry'!$A:$A,0),MATCH(AD$1&amp;"After",'Data Entry'!$1:$1,0))-INDEX('Data Entry'!$1:$1048576,MATCH($A1600,'Data Entry'!$A:$A,0),MATCH(AD$1&amp;"Before",'Data Entry'!$1:$1,0)))</f>
        <v>#N/A</v>
      </c>
      <c r="AE1600" s="61" t="e">
        <f>IF(INDEX(Include!$1:$1048576,MATCH($A1600,Include!$A:$A,0),MATCH(AE$1,Include!$1:$1,0))=0,
-999,
INDEX('Data Entry'!$1:$1048576,MATCH($A1600,'Data Entry'!$A:$A,0),MATCH(AE$1&amp;"After",'Data Entry'!$1:$1,0))-INDEX('Data Entry'!$1:$1048576,MATCH($A1600,'Data Entry'!$A:$A,0),MATCH(AE$1&amp;"Before",'Data Entry'!$1:$1,0)))</f>
        <v>#N/A</v>
      </c>
      <c r="AF1600" s="61" t="e">
        <f>IF(INDEX(Include!$1:$1048576,MATCH($A1600,Include!$A:$A,0),MATCH(AF$1,Include!$1:$1,0))=0,
-999,
INDEX('Data Entry'!$1:$1048576,MATCH($A1600,'Data Entry'!$A:$A,0),MATCH(AF$1&amp;"After",'Data Entry'!$1:$1,0))-INDEX('Data Entry'!$1:$1048576,MATCH($A1600,'Data Entry'!$A:$A,0),MATCH(AF$1&amp;"Before",'Data Entry'!$1:$1,0)))</f>
        <v>#N/A</v>
      </c>
      <c r="AG1600" s="61" t="e">
        <f>IF(INDEX(Include!$1:$1048576,MATCH($A1600,Include!$A:$A,0),MATCH(AG$1,Include!$1:$1,0))=0,
-999,
INDEX('Data Entry'!$1:$1048576,MATCH($A1600,'Data Entry'!$A:$A,0),MATCH(AG$1&amp;"After",'Data Entry'!$1:$1,0))-INDEX('Data Entry'!$1:$1048576,MATCH($A1600,'Data Entry'!$A:$A,0),MATCH(AG$1&amp;"Before",'Data Entry'!$1:$1,0)))</f>
        <v>#N/A</v>
      </c>
      <c r="AH1600" s="61" t="e">
        <f>IF(INDEX(Include!$1:$1048576,MATCH($A1600,Include!$A:$A,0),MATCH(AH$1,Include!$1:$1,0))=0,
-999,
INDEX('Data Entry'!$1:$1048576,MATCH($A1600,'Data Entry'!$A:$A,0),MATCH(AH$1&amp;"After",'Data Entry'!$1:$1,0))-INDEX('Data Entry'!$1:$1048576,MATCH($A1600,'Data Entry'!$A:$A,0),MATCH(AH$1&amp;"Before",'Data Entry'!$1:$1,0)))</f>
        <v>#N/A</v>
      </c>
      <c r="AI1600" s="61" t="e">
        <f>IF(INDEX(Include!$1:$1048576,MATCH($A1600,Include!$A:$A,0),MATCH(AI$1,Include!$1:$1,0))=0,
-999,
INDEX('Data Entry'!$1:$1048576,MATCH($A1600,'Data Entry'!$A:$A,0),MATCH(AI$1&amp;"After",'Data Entry'!$1:$1,0))-INDEX('Data Entry'!$1:$1048576,MATCH($A1600,'Data Entry'!$A:$A,0),MATCH(AI$1&amp;"Before",'Data Entry'!$1:$1,0)))</f>
        <v>#N/A</v>
      </c>
      <c r="AJ1600" s="61" t="e">
        <f>IF(INDEX(Include!$1:$1048576,MATCH($A1600,Include!$A:$A,0),MATCH(AJ$1,Include!$1:$1,0))=0,
-999,
INDEX('Data Entry'!$1:$1048576,MATCH($A1600,'Data Entry'!$A:$A,0),MATCH(AJ$1&amp;"After",'Data Entry'!$1:$1,0))-INDEX('Data Entry'!$1:$1048576,MATCH($A1600,'Data Entry'!$A:$A,0),MATCH(AJ$1&amp;"Before",'Data Entry'!$1:$1,0)))</f>
        <v>#N/A</v>
      </c>
      <c r="AK1600" s="61">
        <f>IF(INDEX(Include!$1:$1048576,MATCH($A1600,Include!$A:$A,0),MATCH(AK$1,Include!$1:$1,0))=0,
-999,
INDEX('Data Entry'!$1:$1048576,MATCH($A1600,'Data Entry'!$A:$A,0),MATCH(AK$1&amp;"After",'Data Entry'!$1:$1,0))-INDEX('Data Entry'!$1:$1048576,MATCH($A1600,'Data Entry'!$A:$A,0),MATCH(AK$1&amp;"Before",'Data Entry'!$1:$1,0)))</f>
        <v>-999</v>
      </c>
      <c r="AL1600">
        <f>INDEX(Include!$1:$1048576, MATCH($A1600, Include!$A:$A, 0), MATCH($AL$1, Include!$1:$1, 0))</f>
        <v>0</v>
      </c>
    </row>
    <row r="1601" spans="1:38" x14ac:dyDescent="0.35">
      <c r="A1601" s="70">
        <f>'Data Entry'!A1605</f>
        <v>1600</v>
      </c>
      <c r="B1601" s="61">
        <f>IF(INDEX(Include!$1:$1048576,MATCH($A1601,Include!$A:$A,0),MATCH(B$1,Include!$1:$1,0))=0,
-999,
INDEX('Data Entry'!$1:$1048576,MATCH($A1601,'Data Entry'!$A:$A,0),MATCH(B$1&amp;"After",'Data Entry'!$1:$1,0))-INDEX('Data Entry'!$1:$1048576,MATCH($A1601,'Data Entry'!$A:$A,0),MATCH(B$1&amp;"Before",'Data Entry'!$1:$1,0)))</f>
        <v>-999</v>
      </c>
      <c r="C1601" s="61">
        <f>IF(INDEX(Include!$1:$1048576,MATCH($A1601,Include!$A:$A,0),MATCH(C$1,Include!$1:$1,0))=0,
-999,
INDEX('Data Entry'!$1:$1048576,MATCH($A1601,'Data Entry'!$A:$A,0),MATCH(C$1&amp;"After",'Data Entry'!$1:$1,0))-INDEX('Data Entry'!$1:$1048576,MATCH($A1601,'Data Entry'!$A:$A,0),MATCH(C$1&amp;"Before",'Data Entry'!$1:$1,0)))</f>
        <v>-999</v>
      </c>
      <c r="D1601" s="61">
        <f>IF(INDEX(Include!$1:$1048576,MATCH($A1601,Include!$A:$A,0),MATCH(D$1,Include!$1:$1,0))=0,
-999,
INDEX('Data Entry'!$1:$1048576,MATCH($A1601,'Data Entry'!$A:$A,0),MATCH(D$1&amp;"After",'Data Entry'!$1:$1,0))-INDEX('Data Entry'!$1:$1048576,MATCH($A1601,'Data Entry'!$A:$A,0),MATCH(D$1&amp;"Before",'Data Entry'!$1:$1,0)))</f>
        <v>-999</v>
      </c>
      <c r="E1601" s="61">
        <f>IF(INDEX(Include!$1:$1048576,MATCH($A1601,Include!$A:$A,0),MATCH(E$1,Include!$1:$1,0))=0,
-999,
INDEX('Data Entry'!$1:$1048576,MATCH($A1601,'Data Entry'!$A:$A,0),MATCH(E$1&amp;"After",'Data Entry'!$1:$1,0))-INDEX('Data Entry'!$1:$1048576,MATCH($A1601,'Data Entry'!$A:$A,0),MATCH(E$1&amp;"Before",'Data Entry'!$1:$1,0)))</f>
        <v>-999</v>
      </c>
      <c r="F1601" s="61">
        <f>IF(INDEX(Include!$1:$1048576,MATCH($A1601,Include!$A:$A,0),MATCH(F$1,Include!$1:$1,0))=0,
-999,
INDEX('Data Entry'!$1:$1048576,MATCH($A1601,'Data Entry'!$A:$A,0),MATCH(F$1&amp;"After",'Data Entry'!$1:$1,0))-INDEX('Data Entry'!$1:$1048576,MATCH($A1601,'Data Entry'!$A:$A,0),MATCH(F$1&amp;"Before",'Data Entry'!$1:$1,0)))</f>
        <v>-999</v>
      </c>
      <c r="G1601" s="61">
        <f>IF(INDEX(Include!$1:$1048576,MATCH($A1601,Include!$A:$A,0),MATCH(G$1,Include!$1:$1,0))=0,
-999,
INDEX('Data Entry'!$1:$1048576,MATCH($A1601,'Data Entry'!$A:$A,0),MATCH(G$1&amp;"After",'Data Entry'!$1:$1,0))-INDEX('Data Entry'!$1:$1048576,MATCH($A1601,'Data Entry'!$A:$A,0),MATCH(G$1&amp;"Before",'Data Entry'!$1:$1,0)))</f>
        <v>-999</v>
      </c>
      <c r="H1601" s="61">
        <f>IF(INDEX(Include!$1:$1048576,MATCH($A1601,Include!$A:$A,0),MATCH(H$1,Include!$1:$1,0))=0,
-999,
INDEX('Data Entry'!$1:$1048576,MATCH($A1601,'Data Entry'!$A:$A,0),MATCH(H$1&amp;"After",'Data Entry'!$1:$1,0))-INDEX('Data Entry'!$1:$1048576,MATCH($A1601,'Data Entry'!$A:$A,0),MATCH(H$1&amp;"Before",'Data Entry'!$1:$1,0)))</f>
        <v>-999</v>
      </c>
      <c r="I1601" s="61">
        <f>IF(INDEX(Include!$1:$1048576,MATCH($A1601,Include!$A:$A,0),MATCH(I$1,Include!$1:$1,0))=0,
-999,
INDEX('Data Entry'!$1:$1048576,MATCH($A1601,'Data Entry'!$A:$A,0),MATCH(I$1&amp;"After",'Data Entry'!$1:$1,0))-INDEX('Data Entry'!$1:$1048576,MATCH($A1601,'Data Entry'!$A:$A,0),MATCH(I$1&amp;"Before",'Data Entry'!$1:$1,0)))</f>
        <v>-999</v>
      </c>
      <c r="J1601" s="61">
        <f>IF(INDEX(Include!$1:$1048576,MATCH($A1601,Include!$A:$A,0),MATCH(J$1,Include!$1:$1,0))=0,
-999,
INDEX('Data Entry'!$1:$1048576,MATCH($A1601,'Data Entry'!$A:$A,0),MATCH(J$1&amp;"After",'Data Entry'!$1:$1,0))-INDEX('Data Entry'!$1:$1048576,MATCH($A1601,'Data Entry'!$A:$A,0),MATCH(J$1&amp;"Before",'Data Entry'!$1:$1,0)))</f>
        <v>-999</v>
      </c>
      <c r="K1601" s="61">
        <f>IF(INDEX(Include!$1:$1048576,MATCH($A1601,Include!$A:$A,0),MATCH(K$1,Include!$1:$1,0))=0,
-999,
INDEX('Data Entry'!$1:$1048576,MATCH($A1601,'Data Entry'!$A:$A,0),MATCH(K$1&amp;"After",'Data Entry'!$1:$1,0))-INDEX('Data Entry'!$1:$1048576,MATCH($A1601,'Data Entry'!$A:$A,0),MATCH(K$1&amp;"Before",'Data Entry'!$1:$1,0)))</f>
        <v>-999</v>
      </c>
      <c r="L1601" s="61">
        <f>IF(INDEX(Include!$1:$1048576,MATCH($A1601,Include!$A:$A,0),MATCH(L$1,Include!$1:$1,0))=0,
-999,
INDEX('Data Entry'!$1:$1048576,MATCH($A1601,'Data Entry'!$A:$A,0),MATCH(L$1&amp;"After",'Data Entry'!$1:$1,0))-INDEX('Data Entry'!$1:$1048576,MATCH($A1601,'Data Entry'!$A:$A,0),MATCH(L$1&amp;"Before",'Data Entry'!$1:$1,0)))</f>
        <v>-999</v>
      </c>
      <c r="M1601" s="61">
        <f>IF(INDEX(Include!$1:$1048576,MATCH($A1601,Include!$A:$A,0),MATCH(M$1,Include!$1:$1,0))=0,
-999,
INDEX('Data Entry'!$1:$1048576,MATCH($A1601,'Data Entry'!$A:$A,0),MATCH(M$1&amp;"After",'Data Entry'!$1:$1,0))-INDEX('Data Entry'!$1:$1048576,MATCH($A1601,'Data Entry'!$A:$A,0),MATCH(M$1&amp;"Before",'Data Entry'!$1:$1,0)))</f>
        <v>-999</v>
      </c>
      <c r="N1601" s="61">
        <f>IF(INDEX(Include!$1:$1048576,MATCH($A1601,Include!$A:$A,0),MATCH(N$1,Include!$1:$1,0))=0,
-999,
INDEX('Data Entry'!$1:$1048576,MATCH($A1601,'Data Entry'!$A:$A,0),MATCH(N$1&amp;"After",'Data Entry'!$1:$1,0))-INDEX('Data Entry'!$1:$1048576,MATCH($A1601,'Data Entry'!$A:$A,0),MATCH(N$1&amp;"Before",'Data Entry'!$1:$1,0)))</f>
        <v>-999</v>
      </c>
      <c r="O1601" s="61">
        <f>IF(INDEX(Include!$1:$1048576,MATCH($A1601,Include!$A:$A,0),MATCH(O$1,Include!$1:$1,0))=0,
-999,
INDEX('Data Entry'!$1:$1048576,MATCH($A1601,'Data Entry'!$A:$A,0),MATCH(O$1&amp;"After",'Data Entry'!$1:$1,0))-INDEX('Data Entry'!$1:$1048576,MATCH($A1601,'Data Entry'!$A:$A,0),MATCH(O$1&amp;"Before",'Data Entry'!$1:$1,0)))</f>
        <v>-999</v>
      </c>
      <c r="P1601" s="61">
        <f>IF(INDEX(Include!$1:$1048576,MATCH($A1601,Include!$A:$A,0),MATCH(P$1,Include!$1:$1,0))=0,
-999,
INDEX('Data Entry'!$1:$1048576,MATCH($A1601,'Data Entry'!$A:$A,0),MATCH(P$1&amp;"After",'Data Entry'!$1:$1,0))-INDEX('Data Entry'!$1:$1048576,MATCH($A1601,'Data Entry'!$A:$A,0),MATCH(P$1&amp;"Before",'Data Entry'!$1:$1,0)))</f>
        <v>-999</v>
      </c>
      <c r="Q1601" s="61">
        <f>IF(INDEX(Include!$1:$1048576,MATCH($A1601,Include!$A:$A,0),MATCH(Q$1,Include!$1:$1,0))=0,
-999,
INDEX('Data Entry'!$1:$1048576,MATCH($A1601,'Data Entry'!$A:$A,0),MATCH(Q$1&amp;"After",'Data Entry'!$1:$1,0))-INDEX('Data Entry'!$1:$1048576,MATCH($A1601,'Data Entry'!$A:$A,0),MATCH(Q$1&amp;"Before",'Data Entry'!$1:$1,0)))</f>
        <v>-999</v>
      </c>
      <c r="R1601" s="61">
        <f>IF(INDEX(Include!$1:$1048576,MATCH($A1601,Include!$A:$A,0),MATCH(R$1,Include!$1:$1,0))=0,
-999,
INDEX('Data Entry'!$1:$1048576,MATCH($A1601,'Data Entry'!$A:$A,0),MATCH(R$1&amp;"After",'Data Entry'!$1:$1,0))-INDEX('Data Entry'!$1:$1048576,MATCH($A1601,'Data Entry'!$A:$A,0),MATCH(R$1&amp;"Before",'Data Entry'!$1:$1,0)))</f>
        <v>-999</v>
      </c>
      <c r="S1601" s="61" t="e">
        <f>IF(INDEX(Include!$1:$1048576,MATCH($A1601,Include!$A:$A,0),MATCH(S$1,Include!$1:$1,0))=0,
-999,
INDEX('Data Entry'!$1:$1048576,MATCH($A1601,'Data Entry'!$A:$A,0),MATCH(S$1&amp;"After",'Data Entry'!$1:$1,0))-INDEX('Data Entry'!$1:$1048576,MATCH($A1601,'Data Entry'!$A:$A,0),MATCH(S$1&amp;"Before",'Data Entry'!$1:$1,0)))</f>
        <v>#N/A</v>
      </c>
      <c r="T1601" s="61" t="e">
        <f>IF(INDEX(Include!$1:$1048576,MATCH($A1601,Include!$A:$A,0),MATCH(T$1,Include!$1:$1,0))=0,
-999,
INDEX('Data Entry'!$1:$1048576,MATCH($A1601,'Data Entry'!$A:$A,0),MATCH(T$1&amp;"After",'Data Entry'!$1:$1,0))-INDEX('Data Entry'!$1:$1048576,MATCH($A1601,'Data Entry'!$A:$A,0),MATCH(T$1&amp;"Before",'Data Entry'!$1:$1,0)))</f>
        <v>#N/A</v>
      </c>
      <c r="U1601" s="61" t="e">
        <f>IF(INDEX(Include!$1:$1048576,MATCH($A1601,Include!$A:$A,0),MATCH(U$1,Include!$1:$1,0))=0,
-999,
INDEX('Data Entry'!$1:$1048576,MATCH($A1601,'Data Entry'!$A:$A,0),MATCH(U$1&amp;"After",'Data Entry'!$1:$1,0))-INDEX('Data Entry'!$1:$1048576,MATCH($A1601,'Data Entry'!$A:$A,0),MATCH(U$1&amp;"Before",'Data Entry'!$1:$1,0)))</f>
        <v>#N/A</v>
      </c>
      <c r="V1601" s="61" t="e">
        <f>IF(INDEX(Include!$1:$1048576,MATCH($A1601,Include!$A:$A,0),MATCH(V$1,Include!$1:$1,0))=0,
-999,
INDEX('Data Entry'!$1:$1048576,MATCH($A1601,'Data Entry'!$A:$A,0),MATCH(V$1&amp;"After",'Data Entry'!$1:$1,0))-INDEX('Data Entry'!$1:$1048576,MATCH($A1601,'Data Entry'!$A:$A,0),MATCH(V$1&amp;"Before",'Data Entry'!$1:$1,0)))</f>
        <v>#N/A</v>
      </c>
      <c r="W1601" s="61" t="e">
        <f>IF(INDEX(Include!$1:$1048576,MATCH($A1601,Include!$A:$A,0),MATCH(W$1,Include!$1:$1,0))=0,
-999,
INDEX('Data Entry'!$1:$1048576,MATCH($A1601,'Data Entry'!$A:$A,0),MATCH(W$1&amp;"After",'Data Entry'!$1:$1,0))-INDEX('Data Entry'!$1:$1048576,MATCH($A1601,'Data Entry'!$A:$A,0),MATCH(W$1&amp;"Before",'Data Entry'!$1:$1,0)))</f>
        <v>#N/A</v>
      </c>
      <c r="X1601" s="61" t="e">
        <f>IF(INDEX(Include!$1:$1048576,MATCH($A1601,Include!$A:$A,0),MATCH(X$1,Include!$1:$1,0))=0,
-999,
INDEX('Data Entry'!$1:$1048576,MATCH($A1601,'Data Entry'!$A:$A,0),MATCH(X$1&amp;"After",'Data Entry'!$1:$1,0))-INDEX('Data Entry'!$1:$1048576,MATCH($A1601,'Data Entry'!$A:$A,0),MATCH(X$1&amp;"Before",'Data Entry'!$1:$1,0)))</f>
        <v>#N/A</v>
      </c>
      <c r="Y1601" s="61" t="e">
        <f>IF(INDEX(Include!$1:$1048576,MATCH($A1601,Include!$A:$A,0),MATCH(Y$1,Include!$1:$1,0))=0,
-999,
INDEX('Data Entry'!$1:$1048576,MATCH($A1601,'Data Entry'!$A:$A,0),MATCH(Y$1&amp;"After",'Data Entry'!$1:$1,0))-INDEX('Data Entry'!$1:$1048576,MATCH($A1601,'Data Entry'!$A:$A,0),MATCH(Y$1&amp;"Before",'Data Entry'!$1:$1,0)))</f>
        <v>#N/A</v>
      </c>
      <c r="Z1601" s="61" t="e">
        <f>IF(INDEX(Include!$1:$1048576,MATCH($A1601,Include!$A:$A,0),MATCH(Z$1,Include!$1:$1,0))=0,
-999,
INDEX('Data Entry'!$1:$1048576,MATCH($A1601,'Data Entry'!$A:$A,0),MATCH(Z$1&amp;"After",'Data Entry'!$1:$1,0))-INDEX('Data Entry'!$1:$1048576,MATCH($A1601,'Data Entry'!$A:$A,0),MATCH(Z$1&amp;"Before",'Data Entry'!$1:$1,0)))</f>
        <v>#N/A</v>
      </c>
      <c r="AA1601" s="61" t="e">
        <f>IF(INDEX(Include!$1:$1048576,MATCH($A1601,Include!$A:$A,0),MATCH(AA$1,Include!$1:$1,0))=0,
-999,
INDEX('Data Entry'!$1:$1048576,MATCH($A1601,'Data Entry'!$A:$A,0),MATCH(AA$1&amp;"After",'Data Entry'!$1:$1,0))-INDEX('Data Entry'!$1:$1048576,MATCH($A1601,'Data Entry'!$A:$A,0),MATCH(AA$1&amp;"Before",'Data Entry'!$1:$1,0)))</f>
        <v>#N/A</v>
      </c>
      <c r="AB1601" s="61" t="e">
        <f>IF(INDEX(Include!$1:$1048576,MATCH($A1601,Include!$A:$A,0),MATCH(AB$1,Include!$1:$1,0))=0,
-999,
INDEX('Data Entry'!$1:$1048576,MATCH($A1601,'Data Entry'!$A:$A,0),MATCH(AB$1&amp;"After",'Data Entry'!$1:$1,0))-INDEX('Data Entry'!$1:$1048576,MATCH($A1601,'Data Entry'!$A:$A,0),MATCH(AB$1&amp;"Before",'Data Entry'!$1:$1,0)))</f>
        <v>#N/A</v>
      </c>
      <c r="AC1601" s="61" t="e">
        <f>IF(INDEX(Include!$1:$1048576,MATCH($A1601,Include!$A:$A,0),MATCH(AC$1,Include!$1:$1,0))=0,
-999,
INDEX('Data Entry'!$1:$1048576,MATCH($A1601,'Data Entry'!$A:$A,0),MATCH(AC$1&amp;"After",'Data Entry'!$1:$1,0))-INDEX('Data Entry'!$1:$1048576,MATCH($A1601,'Data Entry'!$A:$A,0),MATCH(AC$1&amp;"Before",'Data Entry'!$1:$1,0)))</f>
        <v>#N/A</v>
      </c>
      <c r="AD1601" s="61" t="e">
        <f>IF(INDEX(Include!$1:$1048576,MATCH($A1601,Include!$A:$A,0),MATCH(AD$1,Include!$1:$1,0))=0,
-999,
INDEX('Data Entry'!$1:$1048576,MATCH($A1601,'Data Entry'!$A:$A,0),MATCH(AD$1&amp;"After",'Data Entry'!$1:$1,0))-INDEX('Data Entry'!$1:$1048576,MATCH($A1601,'Data Entry'!$A:$A,0),MATCH(AD$1&amp;"Before",'Data Entry'!$1:$1,0)))</f>
        <v>#N/A</v>
      </c>
      <c r="AE1601" s="61" t="e">
        <f>IF(INDEX(Include!$1:$1048576,MATCH($A1601,Include!$A:$A,0),MATCH(AE$1,Include!$1:$1,0))=0,
-999,
INDEX('Data Entry'!$1:$1048576,MATCH($A1601,'Data Entry'!$A:$A,0),MATCH(AE$1&amp;"After",'Data Entry'!$1:$1,0))-INDEX('Data Entry'!$1:$1048576,MATCH($A1601,'Data Entry'!$A:$A,0),MATCH(AE$1&amp;"Before",'Data Entry'!$1:$1,0)))</f>
        <v>#N/A</v>
      </c>
      <c r="AF1601" s="61" t="e">
        <f>IF(INDEX(Include!$1:$1048576,MATCH($A1601,Include!$A:$A,0),MATCH(AF$1,Include!$1:$1,0))=0,
-999,
INDEX('Data Entry'!$1:$1048576,MATCH($A1601,'Data Entry'!$A:$A,0),MATCH(AF$1&amp;"After",'Data Entry'!$1:$1,0))-INDEX('Data Entry'!$1:$1048576,MATCH($A1601,'Data Entry'!$A:$A,0),MATCH(AF$1&amp;"Before",'Data Entry'!$1:$1,0)))</f>
        <v>#N/A</v>
      </c>
      <c r="AG1601" s="61" t="e">
        <f>IF(INDEX(Include!$1:$1048576,MATCH($A1601,Include!$A:$A,0),MATCH(AG$1,Include!$1:$1,0))=0,
-999,
INDEX('Data Entry'!$1:$1048576,MATCH($A1601,'Data Entry'!$A:$A,0),MATCH(AG$1&amp;"After",'Data Entry'!$1:$1,0))-INDEX('Data Entry'!$1:$1048576,MATCH($A1601,'Data Entry'!$A:$A,0),MATCH(AG$1&amp;"Before",'Data Entry'!$1:$1,0)))</f>
        <v>#N/A</v>
      </c>
      <c r="AH1601" s="61" t="e">
        <f>IF(INDEX(Include!$1:$1048576,MATCH($A1601,Include!$A:$A,0),MATCH(AH$1,Include!$1:$1,0))=0,
-999,
INDEX('Data Entry'!$1:$1048576,MATCH($A1601,'Data Entry'!$A:$A,0),MATCH(AH$1&amp;"After",'Data Entry'!$1:$1,0))-INDEX('Data Entry'!$1:$1048576,MATCH($A1601,'Data Entry'!$A:$A,0),MATCH(AH$1&amp;"Before",'Data Entry'!$1:$1,0)))</f>
        <v>#N/A</v>
      </c>
      <c r="AI1601" s="61" t="e">
        <f>IF(INDEX(Include!$1:$1048576,MATCH($A1601,Include!$A:$A,0),MATCH(AI$1,Include!$1:$1,0))=0,
-999,
INDEX('Data Entry'!$1:$1048576,MATCH($A1601,'Data Entry'!$A:$A,0),MATCH(AI$1&amp;"After",'Data Entry'!$1:$1,0))-INDEX('Data Entry'!$1:$1048576,MATCH($A1601,'Data Entry'!$A:$A,0),MATCH(AI$1&amp;"Before",'Data Entry'!$1:$1,0)))</f>
        <v>#N/A</v>
      </c>
      <c r="AJ1601" s="61" t="e">
        <f>IF(INDEX(Include!$1:$1048576,MATCH($A1601,Include!$A:$A,0),MATCH(AJ$1,Include!$1:$1,0))=0,
-999,
INDEX('Data Entry'!$1:$1048576,MATCH($A1601,'Data Entry'!$A:$A,0),MATCH(AJ$1&amp;"After",'Data Entry'!$1:$1,0))-INDEX('Data Entry'!$1:$1048576,MATCH($A1601,'Data Entry'!$A:$A,0),MATCH(AJ$1&amp;"Before",'Data Entry'!$1:$1,0)))</f>
        <v>#N/A</v>
      </c>
      <c r="AK1601" s="61">
        <f>IF(INDEX(Include!$1:$1048576,MATCH($A1601,Include!$A:$A,0),MATCH(AK$1,Include!$1:$1,0))=0,
-999,
INDEX('Data Entry'!$1:$1048576,MATCH($A1601,'Data Entry'!$A:$A,0),MATCH(AK$1&amp;"After",'Data Entry'!$1:$1,0))-INDEX('Data Entry'!$1:$1048576,MATCH($A1601,'Data Entry'!$A:$A,0),MATCH(AK$1&amp;"Before",'Data Entry'!$1:$1,0)))</f>
        <v>-999</v>
      </c>
      <c r="AL1601">
        <f>INDEX(Include!$1:$1048576, MATCH($A1601, Include!$A:$A, 0), MATCH($AL$1, Include!$1:$1, 0))</f>
        <v>0</v>
      </c>
    </row>
    <row r="1602" spans="1:38" x14ac:dyDescent="0.35">
      <c r="A1602" s="70">
        <f>'Data Entry'!A1606</f>
        <v>1601</v>
      </c>
      <c r="B1602" s="61">
        <f>IF(INDEX(Include!$1:$1048576,MATCH($A1602,Include!$A:$A,0),MATCH(B$1,Include!$1:$1,0))=0,
-999,
INDEX('Data Entry'!$1:$1048576,MATCH($A1602,'Data Entry'!$A:$A,0),MATCH(B$1&amp;"After",'Data Entry'!$1:$1,0))-INDEX('Data Entry'!$1:$1048576,MATCH($A1602,'Data Entry'!$A:$A,0),MATCH(B$1&amp;"Before",'Data Entry'!$1:$1,0)))</f>
        <v>-999</v>
      </c>
      <c r="C1602" s="61">
        <f>IF(INDEX(Include!$1:$1048576,MATCH($A1602,Include!$A:$A,0),MATCH(C$1,Include!$1:$1,0))=0,
-999,
INDEX('Data Entry'!$1:$1048576,MATCH($A1602,'Data Entry'!$A:$A,0),MATCH(C$1&amp;"After",'Data Entry'!$1:$1,0))-INDEX('Data Entry'!$1:$1048576,MATCH($A1602,'Data Entry'!$A:$A,0),MATCH(C$1&amp;"Before",'Data Entry'!$1:$1,0)))</f>
        <v>-999</v>
      </c>
      <c r="D1602" s="61">
        <f>IF(INDEX(Include!$1:$1048576,MATCH($A1602,Include!$A:$A,0),MATCH(D$1,Include!$1:$1,0))=0,
-999,
INDEX('Data Entry'!$1:$1048576,MATCH($A1602,'Data Entry'!$A:$A,0),MATCH(D$1&amp;"After",'Data Entry'!$1:$1,0))-INDEX('Data Entry'!$1:$1048576,MATCH($A1602,'Data Entry'!$A:$A,0),MATCH(D$1&amp;"Before",'Data Entry'!$1:$1,0)))</f>
        <v>-999</v>
      </c>
      <c r="E1602" s="61">
        <f>IF(INDEX(Include!$1:$1048576,MATCH($A1602,Include!$A:$A,0),MATCH(E$1,Include!$1:$1,0))=0,
-999,
INDEX('Data Entry'!$1:$1048576,MATCH($A1602,'Data Entry'!$A:$A,0),MATCH(E$1&amp;"After",'Data Entry'!$1:$1,0))-INDEX('Data Entry'!$1:$1048576,MATCH($A1602,'Data Entry'!$A:$A,0),MATCH(E$1&amp;"Before",'Data Entry'!$1:$1,0)))</f>
        <v>-999</v>
      </c>
      <c r="F1602" s="61">
        <f>IF(INDEX(Include!$1:$1048576,MATCH($A1602,Include!$A:$A,0),MATCH(F$1,Include!$1:$1,0))=0,
-999,
INDEX('Data Entry'!$1:$1048576,MATCH($A1602,'Data Entry'!$A:$A,0),MATCH(F$1&amp;"After",'Data Entry'!$1:$1,0))-INDEX('Data Entry'!$1:$1048576,MATCH($A1602,'Data Entry'!$A:$A,0),MATCH(F$1&amp;"Before",'Data Entry'!$1:$1,0)))</f>
        <v>-999</v>
      </c>
      <c r="G1602" s="61">
        <f>IF(INDEX(Include!$1:$1048576,MATCH($A1602,Include!$A:$A,0),MATCH(G$1,Include!$1:$1,0))=0,
-999,
INDEX('Data Entry'!$1:$1048576,MATCH($A1602,'Data Entry'!$A:$A,0),MATCH(G$1&amp;"After",'Data Entry'!$1:$1,0))-INDEX('Data Entry'!$1:$1048576,MATCH($A1602,'Data Entry'!$A:$A,0),MATCH(G$1&amp;"Before",'Data Entry'!$1:$1,0)))</f>
        <v>-999</v>
      </c>
      <c r="H1602" s="61">
        <f>IF(INDEX(Include!$1:$1048576,MATCH($A1602,Include!$A:$A,0),MATCH(H$1,Include!$1:$1,0))=0,
-999,
INDEX('Data Entry'!$1:$1048576,MATCH($A1602,'Data Entry'!$A:$A,0),MATCH(H$1&amp;"After",'Data Entry'!$1:$1,0))-INDEX('Data Entry'!$1:$1048576,MATCH($A1602,'Data Entry'!$A:$A,0),MATCH(H$1&amp;"Before",'Data Entry'!$1:$1,0)))</f>
        <v>-999</v>
      </c>
      <c r="I1602" s="61">
        <f>IF(INDEX(Include!$1:$1048576,MATCH($A1602,Include!$A:$A,0),MATCH(I$1,Include!$1:$1,0))=0,
-999,
INDEX('Data Entry'!$1:$1048576,MATCH($A1602,'Data Entry'!$A:$A,0),MATCH(I$1&amp;"After",'Data Entry'!$1:$1,0))-INDEX('Data Entry'!$1:$1048576,MATCH($A1602,'Data Entry'!$A:$A,0),MATCH(I$1&amp;"Before",'Data Entry'!$1:$1,0)))</f>
        <v>-999</v>
      </c>
      <c r="J1602" s="61">
        <f>IF(INDEX(Include!$1:$1048576,MATCH($A1602,Include!$A:$A,0),MATCH(J$1,Include!$1:$1,0))=0,
-999,
INDEX('Data Entry'!$1:$1048576,MATCH($A1602,'Data Entry'!$A:$A,0),MATCH(J$1&amp;"After",'Data Entry'!$1:$1,0))-INDEX('Data Entry'!$1:$1048576,MATCH($A1602,'Data Entry'!$A:$A,0),MATCH(J$1&amp;"Before",'Data Entry'!$1:$1,0)))</f>
        <v>-999</v>
      </c>
      <c r="K1602" s="61">
        <f>IF(INDEX(Include!$1:$1048576,MATCH($A1602,Include!$A:$A,0),MATCH(K$1,Include!$1:$1,0))=0,
-999,
INDEX('Data Entry'!$1:$1048576,MATCH($A1602,'Data Entry'!$A:$A,0),MATCH(K$1&amp;"After",'Data Entry'!$1:$1,0))-INDEX('Data Entry'!$1:$1048576,MATCH($A1602,'Data Entry'!$A:$A,0),MATCH(K$1&amp;"Before",'Data Entry'!$1:$1,0)))</f>
        <v>-999</v>
      </c>
      <c r="L1602" s="61">
        <f>IF(INDEX(Include!$1:$1048576,MATCH($A1602,Include!$A:$A,0),MATCH(L$1,Include!$1:$1,0))=0,
-999,
INDEX('Data Entry'!$1:$1048576,MATCH($A1602,'Data Entry'!$A:$A,0),MATCH(L$1&amp;"After",'Data Entry'!$1:$1,0))-INDEX('Data Entry'!$1:$1048576,MATCH($A1602,'Data Entry'!$A:$A,0),MATCH(L$1&amp;"Before",'Data Entry'!$1:$1,0)))</f>
        <v>-999</v>
      </c>
      <c r="M1602" s="61">
        <f>IF(INDEX(Include!$1:$1048576,MATCH($A1602,Include!$A:$A,0),MATCH(M$1,Include!$1:$1,0))=0,
-999,
INDEX('Data Entry'!$1:$1048576,MATCH($A1602,'Data Entry'!$A:$A,0),MATCH(M$1&amp;"After",'Data Entry'!$1:$1,0))-INDEX('Data Entry'!$1:$1048576,MATCH($A1602,'Data Entry'!$A:$A,0),MATCH(M$1&amp;"Before",'Data Entry'!$1:$1,0)))</f>
        <v>-999</v>
      </c>
      <c r="N1602" s="61">
        <f>IF(INDEX(Include!$1:$1048576,MATCH($A1602,Include!$A:$A,0),MATCH(N$1,Include!$1:$1,0))=0,
-999,
INDEX('Data Entry'!$1:$1048576,MATCH($A1602,'Data Entry'!$A:$A,0),MATCH(N$1&amp;"After",'Data Entry'!$1:$1,0))-INDEX('Data Entry'!$1:$1048576,MATCH($A1602,'Data Entry'!$A:$A,0),MATCH(N$1&amp;"Before",'Data Entry'!$1:$1,0)))</f>
        <v>-999</v>
      </c>
      <c r="O1602" s="61">
        <f>IF(INDEX(Include!$1:$1048576,MATCH($A1602,Include!$A:$A,0),MATCH(O$1,Include!$1:$1,0))=0,
-999,
INDEX('Data Entry'!$1:$1048576,MATCH($A1602,'Data Entry'!$A:$A,0),MATCH(O$1&amp;"After",'Data Entry'!$1:$1,0))-INDEX('Data Entry'!$1:$1048576,MATCH($A1602,'Data Entry'!$A:$A,0),MATCH(O$1&amp;"Before",'Data Entry'!$1:$1,0)))</f>
        <v>-999</v>
      </c>
      <c r="P1602" s="61">
        <f>IF(INDEX(Include!$1:$1048576,MATCH($A1602,Include!$A:$A,0),MATCH(P$1,Include!$1:$1,0))=0,
-999,
INDEX('Data Entry'!$1:$1048576,MATCH($A1602,'Data Entry'!$A:$A,0),MATCH(P$1&amp;"After",'Data Entry'!$1:$1,0))-INDEX('Data Entry'!$1:$1048576,MATCH($A1602,'Data Entry'!$A:$A,0),MATCH(P$1&amp;"Before",'Data Entry'!$1:$1,0)))</f>
        <v>-999</v>
      </c>
      <c r="Q1602" s="61">
        <f>IF(INDEX(Include!$1:$1048576,MATCH($A1602,Include!$A:$A,0),MATCH(Q$1,Include!$1:$1,0))=0,
-999,
INDEX('Data Entry'!$1:$1048576,MATCH($A1602,'Data Entry'!$A:$A,0),MATCH(Q$1&amp;"After",'Data Entry'!$1:$1,0))-INDEX('Data Entry'!$1:$1048576,MATCH($A1602,'Data Entry'!$A:$A,0),MATCH(Q$1&amp;"Before",'Data Entry'!$1:$1,0)))</f>
        <v>-999</v>
      </c>
      <c r="R1602" s="61">
        <f>IF(INDEX(Include!$1:$1048576,MATCH($A1602,Include!$A:$A,0),MATCH(R$1,Include!$1:$1,0))=0,
-999,
INDEX('Data Entry'!$1:$1048576,MATCH($A1602,'Data Entry'!$A:$A,0),MATCH(R$1&amp;"After",'Data Entry'!$1:$1,0))-INDEX('Data Entry'!$1:$1048576,MATCH($A1602,'Data Entry'!$A:$A,0),MATCH(R$1&amp;"Before",'Data Entry'!$1:$1,0)))</f>
        <v>-999</v>
      </c>
      <c r="S1602" s="61" t="e">
        <f>IF(INDEX(Include!$1:$1048576,MATCH($A1602,Include!$A:$A,0),MATCH(S$1,Include!$1:$1,0))=0,
-999,
INDEX('Data Entry'!$1:$1048576,MATCH($A1602,'Data Entry'!$A:$A,0),MATCH(S$1&amp;"After",'Data Entry'!$1:$1,0))-INDEX('Data Entry'!$1:$1048576,MATCH($A1602,'Data Entry'!$A:$A,0),MATCH(S$1&amp;"Before",'Data Entry'!$1:$1,0)))</f>
        <v>#N/A</v>
      </c>
      <c r="T1602" s="61" t="e">
        <f>IF(INDEX(Include!$1:$1048576,MATCH($A1602,Include!$A:$A,0),MATCH(T$1,Include!$1:$1,0))=0,
-999,
INDEX('Data Entry'!$1:$1048576,MATCH($A1602,'Data Entry'!$A:$A,0),MATCH(T$1&amp;"After",'Data Entry'!$1:$1,0))-INDEX('Data Entry'!$1:$1048576,MATCH($A1602,'Data Entry'!$A:$A,0),MATCH(T$1&amp;"Before",'Data Entry'!$1:$1,0)))</f>
        <v>#N/A</v>
      </c>
      <c r="U1602" s="61" t="e">
        <f>IF(INDEX(Include!$1:$1048576,MATCH($A1602,Include!$A:$A,0),MATCH(U$1,Include!$1:$1,0))=0,
-999,
INDEX('Data Entry'!$1:$1048576,MATCH($A1602,'Data Entry'!$A:$A,0),MATCH(U$1&amp;"After",'Data Entry'!$1:$1,0))-INDEX('Data Entry'!$1:$1048576,MATCH($A1602,'Data Entry'!$A:$A,0),MATCH(U$1&amp;"Before",'Data Entry'!$1:$1,0)))</f>
        <v>#N/A</v>
      </c>
      <c r="V1602" s="61" t="e">
        <f>IF(INDEX(Include!$1:$1048576,MATCH($A1602,Include!$A:$A,0),MATCH(V$1,Include!$1:$1,0))=0,
-999,
INDEX('Data Entry'!$1:$1048576,MATCH($A1602,'Data Entry'!$A:$A,0),MATCH(V$1&amp;"After",'Data Entry'!$1:$1,0))-INDEX('Data Entry'!$1:$1048576,MATCH($A1602,'Data Entry'!$A:$A,0),MATCH(V$1&amp;"Before",'Data Entry'!$1:$1,0)))</f>
        <v>#N/A</v>
      </c>
      <c r="W1602" s="61" t="e">
        <f>IF(INDEX(Include!$1:$1048576,MATCH($A1602,Include!$A:$A,0),MATCH(W$1,Include!$1:$1,0))=0,
-999,
INDEX('Data Entry'!$1:$1048576,MATCH($A1602,'Data Entry'!$A:$A,0),MATCH(W$1&amp;"After",'Data Entry'!$1:$1,0))-INDEX('Data Entry'!$1:$1048576,MATCH($A1602,'Data Entry'!$A:$A,0),MATCH(W$1&amp;"Before",'Data Entry'!$1:$1,0)))</f>
        <v>#N/A</v>
      </c>
      <c r="X1602" s="61" t="e">
        <f>IF(INDEX(Include!$1:$1048576,MATCH($A1602,Include!$A:$A,0),MATCH(X$1,Include!$1:$1,0))=0,
-999,
INDEX('Data Entry'!$1:$1048576,MATCH($A1602,'Data Entry'!$A:$A,0),MATCH(X$1&amp;"After",'Data Entry'!$1:$1,0))-INDEX('Data Entry'!$1:$1048576,MATCH($A1602,'Data Entry'!$A:$A,0),MATCH(X$1&amp;"Before",'Data Entry'!$1:$1,0)))</f>
        <v>#N/A</v>
      </c>
      <c r="Y1602" s="61" t="e">
        <f>IF(INDEX(Include!$1:$1048576,MATCH($A1602,Include!$A:$A,0),MATCH(Y$1,Include!$1:$1,0))=0,
-999,
INDEX('Data Entry'!$1:$1048576,MATCH($A1602,'Data Entry'!$A:$A,0),MATCH(Y$1&amp;"After",'Data Entry'!$1:$1,0))-INDEX('Data Entry'!$1:$1048576,MATCH($A1602,'Data Entry'!$A:$A,0),MATCH(Y$1&amp;"Before",'Data Entry'!$1:$1,0)))</f>
        <v>#N/A</v>
      </c>
      <c r="Z1602" s="61" t="e">
        <f>IF(INDEX(Include!$1:$1048576,MATCH($A1602,Include!$A:$A,0),MATCH(Z$1,Include!$1:$1,0))=0,
-999,
INDEX('Data Entry'!$1:$1048576,MATCH($A1602,'Data Entry'!$A:$A,0),MATCH(Z$1&amp;"After",'Data Entry'!$1:$1,0))-INDEX('Data Entry'!$1:$1048576,MATCH($A1602,'Data Entry'!$A:$A,0),MATCH(Z$1&amp;"Before",'Data Entry'!$1:$1,0)))</f>
        <v>#N/A</v>
      </c>
      <c r="AA1602" s="61" t="e">
        <f>IF(INDEX(Include!$1:$1048576,MATCH($A1602,Include!$A:$A,0),MATCH(AA$1,Include!$1:$1,0))=0,
-999,
INDEX('Data Entry'!$1:$1048576,MATCH($A1602,'Data Entry'!$A:$A,0),MATCH(AA$1&amp;"After",'Data Entry'!$1:$1,0))-INDEX('Data Entry'!$1:$1048576,MATCH($A1602,'Data Entry'!$A:$A,0),MATCH(AA$1&amp;"Before",'Data Entry'!$1:$1,0)))</f>
        <v>#N/A</v>
      </c>
      <c r="AB1602" s="61" t="e">
        <f>IF(INDEX(Include!$1:$1048576,MATCH($A1602,Include!$A:$A,0),MATCH(AB$1,Include!$1:$1,0))=0,
-999,
INDEX('Data Entry'!$1:$1048576,MATCH($A1602,'Data Entry'!$A:$A,0),MATCH(AB$1&amp;"After",'Data Entry'!$1:$1,0))-INDEX('Data Entry'!$1:$1048576,MATCH($A1602,'Data Entry'!$A:$A,0),MATCH(AB$1&amp;"Before",'Data Entry'!$1:$1,0)))</f>
        <v>#N/A</v>
      </c>
      <c r="AC1602" s="61" t="e">
        <f>IF(INDEX(Include!$1:$1048576,MATCH($A1602,Include!$A:$A,0),MATCH(AC$1,Include!$1:$1,0))=0,
-999,
INDEX('Data Entry'!$1:$1048576,MATCH($A1602,'Data Entry'!$A:$A,0),MATCH(AC$1&amp;"After",'Data Entry'!$1:$1,0))-INDEX('Data Entry'!$1:$1048576,MATCH($A1602,'Data Entry'!$A:$A,0),MATCH(AC$1&amp;"Before",'Data Entry'!$1:$1,0)))</f>
        <v>#N/A</v>
      </c>
      <c r="AD1602" s="61" t="e">
        <f>IF(INDEX(Include!$1:$1048576,MATCH($A1602,Include!$A:$A,0),MATCH(AD$1,Include!$1:$1,0))=0,
-999,
INDEX('Data Entry'!$1:$1048576,MATCH($A1602,'Data Entry'!$A:$A,0),MATCH(AD$1&amp;"After",'Data Entry'!$1:$1,0))-INDEX('Data Entry'!$1:$1048576,MATCH($A1602,'Data Entry'!$A:$A,0),MATCH(AD$1&amp;"Before",'Data Entry'!$1:$1,0)))</f>
        <v>#N/A</v>
      </c>
      <c r="AE1602" s="61" t="e">
        <f>IF(INDEX(Include!$1:$1048576,MATCH($A1602,Include!$A:$A,0),MATCH(AE$1,Include!$1:$1,0))=0,
-999,
INDEX('Data Entry'!$1:$1048576,MATCH($A1602,'Data Entry'!$A:$A,0),MATCH(AE$1&amp;"After",'Data Entry'!$1:$1,0))-INDEX('Data Entry'!$1:$1048576,MATCH($A1602,'Data Entry'!$A:$A,0),MATCH(AE$1&amp;"Before",'Data Entry'!$1:$1,0)))</f>
        <v>#N/A</v>
      </c>
      <c r="AF1602" s="61" t="e">
        <f>IF(INDEX(Include!$1:$1048576,MATCH($A1602,Include!$A:$A,0),MATCH(AF$1,Include!$1:$1,0))=0,
-999,
INDEX('Data Entry'!$1:$1048576,MATCH($A1602,'Data Entry'!$A:$A,0),MATCH(AF$1&amp;"After",'Data Entry'!$1:$1,0))-INDEX('Data Entry'!$1:$1048576,MATCH($A1602,'Data Entry'!$A:$A,0),MATCH(AF$1&amp;"Before",'Data Entry'!$1:$1,0)))</f>
        <v>#N/A</v>
      </c>
      <c r="AG1602" s="61" t="e">
        <f>IF(INDEX(Include!$1:$1048576,MATCH($A1602,Include!$A:$A,0),MATCH(AG$1,Include!$1:$1,0))=0,
-999,
INDEX('Data Entry'!$1:$1048576,MATCH($A1602,'Data Entry'!$A:$A,0),MATCH(AG$1&amp;"After",'Data Entry'!$1:$1,0))-INDEX('Data Entry'!$1:$1048576,MATCH($A1602,'Data Entry'!$A:$A,0),MATCH(AG$1&amp;"Before",'Data Entry'!$1:$1,0)))</f>
        <v>#N/A</v>
      </c>
      <c r="AH1602" s="61" t="e">
        <f>IF(INDEX(Include!$1:$1048576,MATCH($A1602,Include!$A:$A,0),MATCH(AH$1,Include!$1:$1,0))=0,
-999,
INDEX('Data Entry'!$1:$1048576,MATCH($A1602,'Data Entry'!$A:$A,0),MATCH(AH$1&amp;"After",'Data Entry'!$1:$1,0))-INDEX('Data Entry'!$1:$1048576,MATCH($A1602,'Data Entry'!$A:$A,0),MATCH(AH$1&amp;"Before",'Data Entry'!$1:$1,0)))</f>
        <v>#N/A</v>
      </c>
      <c r="AI1602" s="61" t="e">
        <f>IF(INDEX(Include!$1:$1048576,MATCH($A1602,Include!$A:$A,0),MATCH(AI$1,Include!$1:$1,0))=0,
-999,
INDEX('Data Entry'!$1:$1048576,MATCH($A1602,'Data Entry'!$A:$A,0),MATCH(AI$1&amp;"After",'Data Entry'!$1:$1,0))-INDEX('Data Entry'!$1:$1048576,MATCH($A1602,'Data Entry'!$A:$A,0),MATCH(AI$1&amp;"Before",'Data Entry'!$1:$1,0)))</f>
        <v>#N/A</v>
      </c>
      <c r="AJ1602" s="61" t="e">
        <f>IF(INDEX(Include!$1:$1048576,MATCH($A1602,Include!$A:$A,0),MATCH(AJ$1,Include!$1:$1,0))=0,
-999,
INDEX('Data Entry'!$1:$1048576,MATCH($A1602,'Data Entry'!$A:$A,0),MATCH(AJ$1&amp;"After",'Data Entry'!$1:$1,0))-INDEX('Data Entry'!$1:$1048576,MATCH($A1602,'Data Entry'!$A:$A,0),MATCH(AJ$1&amp;"Before",'Data Entry'!$1:$1,0)))</f>
        <v>#N/A</v>
      </c>
      <c r="AK1602" s="61">
        <f>IF(INDEX(Include!$1:$1048576,MATCH($A1602,Include!$A:$A,0),MATCH(AK$1,Include!$1:$1,0))=0,
-999,
INDEX('Data Entry'!$1:$1048576,MATCH($A1602,'Data Entry'!$A:$A,0),MATCH(AK$1&amp;"After",'Data Entry'!$1:$1,0))-INDEX('Data Entry'!$1:$1048576,MATCH($A1602,'Data Entry'!$A:$A,0),MATCH(AK$1&amp;"Before",'Data Entry'!$1:$1,0)))</f>
        <v>-999</v>
      </c>
      <c r="AL1602">
        <f>INDEX(Include!$1:$1048576, MATCH($A1602, Include!$A:$A, 0), MATCH($AL$1, Include!$1:$1, 0))</f>
        <v>0</v>
      </c>
    </row>
    <row r="1603" spans="1:38" x14ac:dyDescent="0.35">
      <c r="A1603" s="70">
        <f>'Data Entry'!A1607</f>
        <v>1602</v>
      </c>
      <c r="B1603" s="61">
        <f>IF(INDEX(Include!$1:$1048576,MATCH($A1603,Include!$A:$A,0),MATCH(B$1,Include!$1:$1,0))=0,
-999,
INDEX('Data Entry'!$1:$1048576,MATCH($A1603,'Data Entry'!$A:$A,0),MATCH(B$1&amp;"After",'Data Entry'!$1:$1,0))-INDEX('Data Entry'!$1:$1048576,MATCH($A1603,'Data Entry'!$A:$A,0),MATCH(B$1&amp;"Before",'Data Entry'!$1:$1,0)))</f>
        <v>-999</v>
      </c>
      <c r="C1603" s="61">
        <f>IF(INDEX(Include!$1:$1048576,MATCH($A1603,Include!$A:$A,0),MATCH(C$1,Include!$1:$1,0))=0,
-999,
INDEX('Data Entry'!$1:$1048576,MATCH($A1603,'Data Entry'!$A:$A,0),MATCH(C$1&amp;"After",'Data Entry'!$1:$1,0))-INDEX('Data Entry'!$1:$1048576,MATCH($A1603,'Data Entry'!$A:$A,0),MATCH(C$1&amp;"Before",'Data Entry'!$1:$1,0)))</f>
        <v>-999</v>
      </c>
      <c r="D1603" s="61">
        <f>IF(INDEX(Include!$1:$1048576,MATCH($A1603,Include!$A:$A,0),MATCH(D$1,Include!$1:$1,0))=0,
-999,
INDEX('Data Entry'!$1:$1048576,MATCH($A1603,'Data Entry'!$A:$A,0),MATCH(D$1&amp;"After",'Data Entry'!$1:$1,0))-INDEX('Data Entry'!$1:$1048576,MATCH($A1603,'Data Entry'!$A:$A,0),MATCH(D$1&amp;"Before",'Data Entry'!$1:$1,0)))</f>
        <v>-999</v>
      </c>
      <c r="E1603" s="61">
        <f>IF(INDEX(Include!$1:$1048576,MATCH($A1603,Include!$A:$A,0),MATCH(E$1,Include!$1:$1,0))=0,
-999,
INDEX('Data Entry'!$1:$1048576,MATCH($A1603,'Data Entry'!$A:$A,0),MATCH(E$1&amp;"After",'Data Entry'!$1:$1,0))-INDEX('Data Entry'!$1:$1048576,MATCH($A1603,'Data Entry'!$A:$A,0),MATCH(E$1&amp;"Before",'Data Entry'!$1:$1,0)))</f>
        <v>-999</v>
      </c>
      <c r="F1603" s="61">
        <f>IF(INDEX(Include!$1:$1048576,MATCH($A1603,Include!$A:$A,0),MATCH(F$1,Include!$1:$1,0))=0,
-999,
INDEX('Data Entry'!$1:$1048576,MATCH($A1603,'Data Entry'!$A:$A,0),MATCH(F$1&amp;"After",'Data Entry'!$1:$1,0))-INDEX('Data Entry'!$1:$1048576,MATCH($A1603,'Data Entry'!$A:$A,0),MATCH(F$1&amp;"Before",'Data Entry'!$1:$1,0)))</f>
        <v>-999</v>
      </c>
      <c r="G1603" s="61">
        <f>IF(INDEX(Include!$1:$1048576,MATCH($A1603,Include!$A:$A,0),MATCH(G$1,Include!$1:$1,0))=0,
-999,
INDEX('Data Entry'!$1:$1048576,MATCH($A1603,'Data Entry'!$A:$A,0),MATCH(G$1&amp;"After",'Data Entry'!$1:$1,0))-INDEX('Data Entry'!$1:$1048576,MATCH($A1603,'Data Entry'!$A:$A,0),MATCH(G$1&amp;"Before",'Data Entry'!$1:$1,0)))</f>
        <v>-999</v>
      </c>
      <c r="H1603" s="61">
        <f>IF(INDEX(Include!$1:$1048576,MATCH($A1603,Include!$A:$A,0),MATCH(H$1,Include!$1:$1,0))=0,
-999,
INDEX('Data Entry'!$1:$1048576,MATCH($A1603,'Data Entry'!$A:$A,0),MATCH(H$1&amp;"After",'Data Entry'!$1:$1,0))-INDEX('Data Entry'!$1:$1048576,MATCH($A1603,'Data Entry'!$A:$A,0),MATCH(H$1&amp;"Before",'Data Entry'!$1:$1,0)))</f>
        <v>-999</v>
      </c>
      <c r="I1603" s="61">
        <f>IF(INDEX(Include!$1:$1048576,MATCH($A1603,Include!$A:$A,0),MATCH(I$1,Include!$1:$1,0))=0,
-999,
INDEX('Data Entry'!$1:$1048576,MATCH($A1603,'Data Entry'!$A:$A,0),MATCH(I$1&amp;"After",'Data Entry'!$1:$1,0))-INDEX('Data Entry'!$1:$1048576,MATCH($A1603,'Data Entry'!$A:$A,0),MATCH(I$1&amp;"Before",'Data Entry'!$1:$1,0)))</f>
        <v>-999</v>
      </c>
      <c r="J1603" s="61">
        <f>IF(INDEX(Include!$1:$1048576,MATCH($A1603,Include!$A:$A,0),MATCH(J$1,Include!$1:$1,0))=0,
-999,
INDEX('Data Entry'!$1:$1048576,MATCH($A1603,'Data Entry'!$A:$A,0),MATCH(J$1&amp;"After",'Data Entry'!$1:$1,0))-INDEX('Data Entry'!$1:$1048576,MATCH($A1603,'Data Entry'!$A:$A,0),MATCH(J$1&amp;"Before",'Data Entry'!$1:$1,0)))</f>
        <v>-999</v>
      </c>
      <c r="K1603" s="61">
        <f>IF(INDEX(Include!$1:$1048576,MATCH($A1603,Include!$A:$A,0),MATCH(K$1,Include!$1:$1,0))=0,
-999,
INDEX('Data Entry'!$1:$1048576,MATCH($A1603,'Data Entry'!$A:$A,0),MATCH(K$1&amp;"After",'Data Entry'!$1:$1,0))-INDEX('Data Entry'!$1:$1048576,MATCH($A1603,'Data Entry'!$A:$A,0),MATCH(K$1&amp;"Before",'Data Entry'!$1:$1,0)))</f>
        <v>-999</v>
      </c>
      <c r="L1603" s="61">
        <f>IF(INDEX(Include!$1:$1048576,MATCH($A1603,Include!$A:$A,0),MATCH(L$1,Include!$1:$1,0))=0,
-999,
INDEX('Data Entry'!$1:$1048576,MATCH($A1603,'Data Entry'!$A:$A,0),MATCH(L$1&amp;"After",'Data Entry'!$1:$1,0))-INDEX('Data Entry'!$1:$1048576,MATCH($A1603,'Data Entry'!$A:$A,0),MATCH(L$1&amp;"Before",'Data Entry'!$1:$1,0)))</f>
        <v>-999</v>
      </c>
      <c r="M1603" s="61">
        <f>IF(INDEX(Include!$1:$1048576,MATCH($A1603,Include!$A:$A,0),MATCH(M$1,Include!$1:$1,0))=0,
-999,
INDEX('Data Entry'!$1:$1048576,MATCH($A1603,'Data Entry'!$A:$A,0),MATCH(M$1&amp;"After",'Data Entry'!$1:$1,0))-INDEX('Data Entry'!$1:$1048576,MATCH($A1603,'Data Entry'!$A:$A,0),MATCH(M$1&amp;"Before",'Data Entry'!$1:$1,0)))</f>
        <v>-999</v>
      </c>
      <c r="N1603" s="61">
        <f>IF(INDEX(Include!$1:$1048576,MATCH($A1603,Include!$A:$A,0),MATCH(N$1,Include!$1:$1,0))=0,
-999,
INDEX('Data Entry'!$1:$1048576,MATCH($A1603,'Data Entry'!$A:$A,0),MATCH(N$1&amp;"After",'Data Entry'!$1:$1,0))-INDEX('Data Entry'!$1:$1048576,MATCH($A1603,'Data Entry'!$A:$A,0),MATCH(N$1&amp;"Before",'Data Entry'!$1:$1,0)))</f>
        <v>-999</v>
      </c>
      <c r="O1603" s="61">
        <f>IF(INDEX(Include!$1:$1048576,MATCH($A1603,Include!$A:$A,0),MATCH(O$1,Include!$1:$1,0))=0,
-999,
INDEX('Data Entry'!$1:$1048576,MATCH($A1603,'Data Entry'!$A:$A,0),MATCH(O$1&amp;"After",'Data Entry'!$1:$1,0))-INDEX('Data Entry'!$1:$1048576,MATCH($A1603,'Data Entry'!$A:$A,0),MATCH(O$1&amp;"Before",'Data Entry'!$1:$1,0)))</f>
        <v>-999</v>
      </c>
      <c r="P1603" s="61">
        <f>IF(INDEX(Include!$1:$1048576,MATCH($A1603,Include!$A:$A,0),MATCH(P$1,Include!$1:$1,0))=0,
-999,
INDEX('Data Entry'!$1:$1048576,MATCH($A1603,'Data Entry'!$A:$A,0),MATCH(P$1&amp;"After",'Data Entry'!$1:$1,0))-INDEX('Data Entry'!$1:$1048576,MATCH($A1603,'Data Entry'!$A:$A,0),MATCH(P$1&amp;"Before",'Data Entry'!$1:$1,0)))</f>
        <v>-999</v>
      </c>
      <c r="Q1603" s="61">
        <f>IF(INDEX(Include!$1:$1048576,MATCH($A1603,Include!$A:$A,0),MATCH(Q$1,Include!$1:$1,0))=0,
-999,
INDEX('Data Entry'!$1:$1048576,MATCH($A1603,'Data Entry'!$A:$A,0),MATCH(Q$1&amp;"After",'Data Entry'!$1:$1,0))-INDEX('Data Entry'!$1:$1048576,MATCH($A1603,'Data Entry'!$A:$A,0),MATCH(Q$1&amp;"Before",'Data Entry'!$1:$1,0)))</f>
        <v>-999</v>
      </c>
      <c r="R1603" s="61">
        <f>IF(INDEX(Include!$1:$1048576,MATCH($A1603,Include!$A:$A,0),MATCH(R$1,Include!$1:$1,0))=0,
-999,
INDEX('Data Entry'!$1:$1048576,MATCH($A1603,'Data Entry'!$A:$A,0),MATCH(R$1&amp;"After",'Data Entry'!$1:$1,0))-INDEX('Data Entry'!$1:$1048576,MATCH($A1603,'Data Entry'!$A:$A,0),MATCH(R$1&amp;"Before",'Data Entry'!$1:$1,0)))</f>
        <v>-999</v>
      </c>
      <c r="S1603" s="61" t="e">
        <f>IF(INDEX(Include!$1:$1048576,MATCH($A1603,Include!$A:$A,0),MATCH(S$1,Include!$1:$1,0))=0,
-999,
INDEX('Data Entry'!$1:$1048576,MATCH($A1603,'Data Entry'!$A:$A,0),MATCH(S$1&amp;"After",'Data Entry'!$1:$1,0))-INDEX('Data Entry'!$1:$1048576,MATCH($A1603,'Data Entry'!$A:$A,0),MATCH(S$1&amp;"Before",'Data Entry'!$1:$1,0)))</f>
        <v>#N/A</v>
      </c>
      <c r="T1603" s="61" t="e">
        <f>IF(INDEX(Include!$1:$1048576,MATCH($A1603,Include!$A:$A,0),MATCH(T$1,Include!$1:$1,0))=0,
-999,
INDEX('Data Entry'!$1:$1048576,MATCH($A1603,'Data Entry'!$A:$A,0),MATCH(T$1&amp;"After",'Data Entry'!$1:$1,0))-INDEX('Data Entry'!$1:$1048576,MATCH($A1603,'Data Entry'!$A:$A,0),MATCH(T$1&amp;"Before",'Data Entry'!$1:$1,0)))</f>
        <v>#N/A</v>
      </c>
      <c r="U1603" s="61" t="e">
        <f>IF(INDEX(Include!$1:$1048576,MATCH($A1603,Include!$A:$A,0),MATCH(U$1,Include!$1:$1,0))=0,
-999,
INDEX('Data Entry'!$1:$1048576,MATCH($A1603,'Data Entry'!$A:$A,0),MATCH(U$1&amp;"After",'Data Entry'!$1:$1,0))-INDEX('Data Entry'!$1:$1048576,MATCH($A1603,'Data Entry'!$A:$A,0),MATCH(U$1&amp;"Before",'Data Entry'!$1:$1,0)))</f>
        <v>#N/A</v>
      </c>
      <c r="V1603" s="61" t="e">
        <f>IF(INDEX(Include!$1:$1048576,MATCH($A1603,Include!$A:$A,0),MATCH(V$1,Include!$1:$1,0))=0,
-999,
INDEX('Data Entry'!$1:$1048576,MATCH($A1603,'Data Entry'!$A:$A,0),MATCH(V$1&amp;"After",'Data Entry'!$1:$1,0))-INDEX('Data Entry'!$1:$1048576,MATCH($A1603,'Data Entry'!$A:$A,0),MATCH(V$1&amp;"Before",'Data Entry'!$1:$1,0)))</f>
        <v>#N/A</v>
      </c>
      <c r="W1603" s="61" t="e">
        <f>IF(INDEX(Include!$1:$1048576,MATCH($A1603,Include!$A:$A,0),MATCH(W$1,Include!$1:$1,0))=0,
-999,
INDEX('Data Entry'!$1:$1048576,MATCH($A1603,'Data Entry'!$A:$A,0),MATCH(W$1&amp;"After",'Data Entry'!$1:$1,0))-INDEX('Data Entry'!$1:$1048576,MATCH($A1603,'Data Entry'!$A:$A,0),MATCH(W$1&amp;"Before",'Data Entry'!$1:$1,0)))</f>
        <v>#N/A</v>
      </c>
      <c r="X1603" s="61" t="e">
        <f>IF(INDEX(Include!$1:$1048576,MATCH($A1603,Include!$A:$A,0),MATCH(X$1,Include!$1:$1,0))=0,
-999,
INDEX('Data Entry'!$1:$1048576,MATCH($A1603,'Data Entry'!$A:$A,0),MATCH(X$1&amp;"After",'Data Entry'!$1:$1,0))-INDEX('Data Entry'!$1:$1048576,MATCH($A1603,'Data Entry'!$A:$A,0),MATCH(X$1&amp;"Before",'Data Entry'!$1:$1,0)))</f>
        <v>#N/A</v>
      </c>
      <c r="Y1603" s="61" t="e">
        <f>IF(INDEX(Include!$1:$1048576,MATCH($A1603,Include!$A:$A,0),MATCH(Y$1,Include!$1:$1,0))=0,
-999,
INDEX('Data Entry'!$1:$1048576,MATCH($A1603,'Data Entry'!$A:$A,0),MATCH(Y$1&amp;"After",'Data Entry'!$1:$1,0))-INDEX('Data Entry'!$1:$1048576,MATCH($A1603,'Data Entry'!$A:$A,0),MATCH(Y$1&amp;"Before",'Data Entry'!$1:$1,0)))</f>
        <v>#N/A</v>
      </c>
      <c r="Z1603" s="61" t="e">
        <f>IF(INDEX(Include!$1:$1048576,MATCH($A1603,Include!$A:$A,0),MATCH(Z$1,Include!$1:$1,0))=0,
-999,
INDEX('Data Entry'!$1:$1048576,MATCH($A1603,'Data Entry'!$A:$A,0),MATCH(Z$1&amp;"After",'Data Entry'!$1:$1,0))-INDEX('Data Entry'!$1:$1048576,MATCH($A1603,'Data Entry'!$A:$A,0),MATCH(Z$1&amp;"Before",'Data Entry'!$1:$1,0)))</f>
        <v>#N/A</v>
      </c>
      <c r="AA1603" s="61" t="e">
        <f>IF(INDEX(Include!$1:$1048576,MATCH($A1603,Include!$A:$A,0),MATCH(AA$1,Include!$1:$1,0))=0,
-999,
INDEX('Data Entry'!$1:$1048576,MATCH($A1603,'Data Entry'!$A:$A,0),MATCH(AA$1&amp;"After",'Data Entry'!$1:$1,0))-INDEX('Data Entry'!$1:$1048576,MATCH($A1603,'Data Entry'!$A:$A,0),MATCH(AA$1&amp;"Before",'Data Entry'!$1:$1,0)))</f>
        <v>#N/A</v>
      </c>
      <c r="AB1603" s="61" t="e">
        <f>IF(INDEX(Include!$1:$1048576,MATCH($A1603,Include!$A:$A,0),MATCH(AB$1,Include!$1:$1,0))=0,
-999,
INDEX('Data Entry'!$1:$1048576,MATCH($A1603,'Data Entry'!$A:$A,0),MATCH(AB$1&amp;"After",'Data Entry'!$1:$1,0))-INDEX('Data Entry'!$1:$1048576,MATCH($A1603,'Data Entry'!$A:$A,0),MATCH(AB$1&amp;"Before",'Data Entry'!$1:$1,0)))</f>
        <v>#N/A</v>
      </c>
      <c r="AC1603" s="61" t="e">
        <f>IF(INDEX(Include!$1:$1048576,MATCH($A1603,Include!$A:$A,0),MATCH(AC$1,Include!$1:$1,0))=0,
-999,
INDEX('Data Entry'!$1:$1048576,MATCH($A1603,'Data Entry'!$A:$A,0),MATCH(AC$1&amp;"After",'Data Entry'!$1:$1,0))-INDEX('Data Entry'!$1:$1048576,MATCH($A1603,'Data Entry'!$A:$A,0),MATCH(AC$1&amp;"Before",'Data Entry'!$1:$1,0)))</f>
        <v>#N/A</v>
      </c>
      <c r="AD1603" s="61" t="e">
        <f>IF(INDEX(Include!$1:$1048576,MATCH($A1603,Include!$A:$A,0),MATCH(AD$1,Include!$1:$1,0))=0,
-999,
INDEX('Data Entry'!$1:$1048576,MATCH($A1603,'Data Entry'!$A:$A,0),MATCH(AD$1&amp;"After",'Data Entry'!$1:$1,0))-INDEX('Data Entry'!$1:$1048576,MATCH($A1603,'Data Entry'!$A:$A,0),MATCH(AD$1&amp;"Before",'Data Entry'!$1:$1,0)))</f>
        <v>#N/A</v>
      </c>
      <c r="AE1603" s="61" t="e">
        <f>IF(INDEX(Include!$1:$1048576,MATCH($A1603,Include!$A:$A,0),MATCH(AE$1,Include!$1:$1,0))=0,
-999,
INDEX('Data Entry'!$1:$1048576,MATCH($A1603,'Data Entry'!$A:$A,0),MATCH(AE$1&amp;"After",'Data Entry'!$1:$1,0))-INDEX('Data Entry'!$1:$1048576,MATCH($A1603,'Data Entry'!$A:$A,0),MATCH(AE$1&amp;"Before",'Data Entry'!$1:$1,0)))</f>
        <v>#N/A</v>
      </c>
      <c r="AF1603" s="61" t="e">
        <f>IF(INDEX(Include!$1:$1048576,MATCH($A1603,Include!$A:$A,0),MATCH(AF$1,Include!$1:$1,0))=0,
-999,
INDEX('Data Entry'!$1:$1048576,MATCH($A1603,'Data Entry'!$A:$A,0),MATCH(AF$1&amp;"After",'Data Entry'!$1:$1,0))-INDEX('Data Entry'!$1:$1048576,MATCH($A1603,'Data Entry'!$A:$A,0),MATCH(AF$1&amp;"Before",'Data Entry'!$1:$1,0)))</f>
        <v>#N/A</v>
      </c>
      <c r="AG1603" s="61" t="e">
        <f>IF(INDEX(Include!$1:$1048576,MATCH($A1603,Include!$A:$A,0),MATCH(AG$1,Include!$1:$1,0))=0,
-999,
INDEX('Data Entry'!$1:$1048576,MATCH($A1603,'Data Entry'!$A:$A,0),MATCH(AG$1&amp;"After",'Data Entry'!$1:$1,0))-INDEX('Data Entry'!$1:$1048576,MATCH($A1603,'Data Entry'!$A:$A,0),MATCH(AG$1&amp;"Before",'Data Entry'!$1:$1,0)))</f>
        <v>#N/A</v>
      </c>
      <c r="AH1603" s="61" t="e">
        <f>IF(INDEX(Include!$1:$1048576,MATCH($A1603,Include!$A:$A,0),MATCH(AH$1,Include!$1:$1,0))=0,
-999,
INDEX('Data Entry'!$1:$1048576,MATCH($A1603,'Data Entry'!$A:$A,0),MATCH(AH$1&amp;"After",'Data Entry'!$1:$1,0))-INDEX('Data Entry'!$1:$1048576,MATCH($A1603,'Data Entry'!$A:$A,0),MATCH(AH$1&amp;"Before",'Data Entry'!$1:$1,0)))</f>
        <v>#N/A</v>
      </c>
      <c r="AI1603" s="61" t="e">
        <f>IF(INDEX(Include!$1:$1048576,MATCH($A1603,Include!$A:$A,0),MATCH(AI$1,Include!$1:$1,0))=0,
-999,
INDEX('Data Entry'!$1:$1048576,MATCH($A1603,'Data Entry'!$A:$A,0),MATCH(AI$1&amp;"After",'Data Entry'!$1:$1,0))-INDEX('Data Entry'!$1:$1048576,MATCH($A1603,'Data Entry'!$A:$A,0),MATCH(AI$1&amp;"Before",'Data Entry'!$1:$1,0)))</f>
        <v>#N/A</v>
      </c>
      <c r="AJ1603" s="61" t="e">
        <f>IF(INDEX(Include!$1:$1048576,MATCH($A1603,Include!$A:$A,0),MATCH(AJ$1,Include!$1:$1,0))=0,
-999,
INDEX('Data Entry'!$1:$1048576,MATCH($A1603,'Data Entry'!$A:$A,0),MATCH(AJ$1&amp;"After",'Data Entry'!$1:$1,0))-INDEX('Data Entry'!$1:$1048576,MATCH($A1603,'Data Entry'!$A:$A,0),MATCH(AJ$1&amp;"Before",'Data Entry'!$1:$1,0)))</f>
        <v>#N/A</v>
      </c>
      <c r="AK1603" s="61">
        <f>IF(INDEX(Include!$1:$1048576,MATCH($A1603,Include!$A:$A,0),MATCH(AK$1,Include!$1:$1,0))=0,
-999,
INDEX('Data Entry'!$1:$1048576,MATCH($A1603,'Data Entry'!$A:$A,0),MATCH(AK$1&amp;"After",'Data Entry'!$1:$1,0))-INDEX('Data Entry'!$1:$1048576,MATCH($A1603,'Data Entry'!$A:$A,0),MATCH(AK$1&amp;"Before",'Data Entry'!$1:$1,0)))</f>
        <v>-999</v>
      </c>
      <c r="AL1603">
        <f>INDEX(Include!$1:$1048576, MATCH($A1603, Include!$A:$A, 0), MATCH($AL$1, Include!$1:$1, 0))</f>
        <v>0</v>
      </c>
    </row>
    <row r="1604" spans="1:38" x14ac:dyDescent="0.35">
      <c r="A1604" s="70">
        <f>'Data Entry'!A1608</f>
        <v>1603</v>
      </c>
      <c r="B1604" s="61">
        <f>IF(INDEX(Include!$1:$1048576,MATCH($A1604,Include!$A:$A,0),MATCH(B$1,Include!$1:$1,0))=0,
-999,
INDEX('Data Entry'!$1:$1048576,MATCH($A1604,'Data Entry'!$A:$A,0),MATCH(B$1&amp;"After",'Data Entry'!$1:$1,0))-INDEX('Data Entry'!$1:$1048576,MATCH($A1604,'Data Entry'!$A:$A,0),MATCH(B$1&amp;"Before",'Data Entry'!$1:$1,0)))</f>
        <v>-999</v>
      </c>
      <c r="C1604" s="61">
        <f>IF(INDEX(Include!$1:$1048576,MATCH($A1604,Include!$A:$A,0),MATCH(C$1,Include!$1:$1,0))=0,
-999,
INDEX('Data Entry'!$1:$1048576,MATCH($A1604,'Data Entry'!$A:$A,0),MATCH(C$1&amp;"After",'Data Entry'!$1:$1,0))-INDEX('Data Entry'!$1:$1048576,MATCH($A1604,'Data Entry'!$A:$A,0),MATCH(C$1&amp;"Before",'Data Entry'!$1:$1,0)))</f>
        <v>-999</v>
      </c>
      <c r="D1604" s="61">
        <f>IF(INDEX(Include!$1:$1048576,MATCH($A1604,Include!$A:$A,0),MATCH(D$1,Include!$1:$1,0))=0,
-999,
INDEX('Data Entry'!$1:$1048576,MATCH($A1604,'Data Entry'!$A:$A,0),MATCH(D$1&amp;"After",'Data Entry'!$1:$1,0))-INDEX('Data Entry'!$1:$1048576,MATCH($A1604,'Data Entry'!$A:$A,0),MATCH(D$1&amp;"Before",'Data Entry'!$1:$1,0)))</f>
        <v>-999</v>
      </c>
      <c r="E1604" s="61">
        <f>IF(INDEX(Include!$1:$1048576,MATCH($A1604,Include!$A:$A,0),MATCH(E$1,Include!$1:$1,0))=0,
-999,
INDEX('Data Entry'!$1:$1048576,MATCH($A1604,'Data Entry'!$A:$A,0),MATCH(E$1&amp;"After",'Data Entry'!$1:$1,0))-INDEX('Data Entry'!$1:$1048576,MATCH($A1604,'Data Entry'!$A:$A,0),MATCH(E$1&amp;"Before",'Data Entry'!$1:$1,0)))</f>
        <v>-999</v>
      </c>
      <c r="F1604" s="61">
        <f>IF(INDEX(Include!$1:$1048576,MATCH($A1604,Include!$A:$A,0),MATCH(F$1,Include!$1:$1,0))=0,
-999,
INDEX('Data Entry'!$1:$1048576,MATCH($A1604,'Data Entry'!$A:$A,0),MATCH(F$1&amp;"After",'Data Entry'!$1:$1,0))-INDEX('Data Entry'!$1:$1048576,MATCH($A1604,'Data Entry'!$A:$A,0),MATCH(F$1&amp;"Before",'Data Entry'!$1:$1,0)))</f>
        <v>-999</v>
      </c>
      <c r="G1604" s="61">
        <f>IF(INDEX(Include!$1:$1048576,MATCH($A1604,Include!$A:$A,0),MATCH(G$1,Include!$1:$1,0))=0,
-999,
INDEX('Data Entry'!$1:$1048576,MATCH($A1604,'Data Entry'!$A:$A,0),MATCH(G$1&amp;"After",'Data Entry'!$1:$1,0))-INDEX('Data Entry'!$1:$1048576,MATCH($A1604,'Data Entry'!$A:$A,0),MATCH(G$1&amp;"Before",'Data Entry'!$1:$1,0)))</f>
        <v>-999</v>
      </c>
      <c r="H1604" s="61">
        <f>IF(INDEX(Include!$1:$1048576,MATCH($A1604,Include!$A:$A,0),MATCH(H$1,Include!$1:$1,0))=0,
-999,
INDEX('Data Entry'!$1:$1048576,MATCH($A1604,'Data Entry'!$A:$A,0),MATCH(H$1&amp;"After",'Data Entry'!$1:$1,0))-INDEX('Data Entry'!$1:$1048576,MATCH($A1604,'Data Entry'!$A:$A,0),MATCH(H$1&amp;"Before",'Data Entry'!$1:$1,0)))</f>
        <v>-999</v>
      </c>
      <c r="I1604" s="61">
        <f>IF(INDEX(Include!$1:$1048576,MATCH($A1604,Include!$A:$A,0),MATCH(I$1,Include!$1:$1,0))=0,
-999,
INDEX('Data Entry'!$1:$1048576,MATCH($A1604,'Data Entry'!$A:$A,0),MATCH(I$1&amp;"After",'Data Entry'!$1:$1,0))-INDEX('Data Entry'!$1:$1048576,MATCH($A1604,'Data Entry'!$A:$A,0),MATCH(I$1&amp;"Before",'Data Entry'!$1:$1,0)))</f>
        <v>-999</v>
      </c>
      <c r="J1604" s="61">
        <f>IF(INDEX(Include!$1:$1048576,MATCH($A1604,Include!$A:$A,0),MATCH(J$1,Include!$1:$1,0))=0,
-999,
INDEX('Data Entry'!$1:$1048576,MATCH($A1604,'Data Entry'!$A:$A,0),MATCH(J$1&amp;"After",'Data Entry'!$1:$1,0))-INDEX('Data Entry'!$1:$1048576,MATCH($A1604,'Data Entry'!$A:$A,0),MATCH(J$1&amp;"Before",'Data Entry'!$1:$1,0)))</f>
        <v>-999</v>
      </c>
      <c r="K1604" s="61">
        <f>IF(INDEX(Include!$1:$1048576,MATCH($A1604,Include!$A:$A,0),MATCH(K$1,Include!$1:$1,0))=0,
-999,
INDEX('Data Entry'!$1:$1048576,MATCH($A1604,'Data Entry'!$A:$A,0),MATCH(K$1&amp;"After",'Data Entry'!$1:$1,0))-INDEX('Data Entry'!$1:$1048576,MATCH($A1604,'Data Entry'!$A:$A,0),MATCH(K$1&amp;"Before",'Data Entry'!$1:$1,0)))</f>
        <v>-999</v>
      </c>
      <c r="L1604" s="61">
        <f>IF(INDEX(Include!$1:$1048576,MATCH($A1604,Include!$A:$A,0),MATCH(L$1,Include!$1:$1,0))=0,
-999,
INDEX('Data Entry'!$1:$1048576,MATCH($A1604,'Data Entry'!$A:$A,0),MATCH(L$1&amp;"After",'Data Entry'!$1:$1,0))-INDEX('Data Entry'!$1:$1048576,MATCH($A1604,'Data Entry'!$A:$A,0),MATCH(L$1&amp;"Before",'Data Entry'!$1:$1,0)))</f>
        <v>-999</v>
      </c>
      <c r="M1604" s="61">
        <f>IF(INDEX(Include!$1:$1048576,MATCH($A1604,Include!$A:$A,0),MATCH(M$1,Include!$1:$1,0))=0,
-999,
INDEX('Data Entry'!$1:$1048576,MATCH($A1604,'Data Entry'!$A:$A,0),MATCH(M$1&amp;"After",'Data Entry'!$1:$1,0))-INDEX('Data Entry'!$1:$1048576,MATCH($A1604,'Data Entry'!$A:$A,0),MATCH(M$1&amp;"Before",'Data Entry'!$1:$1,0)))</f>
        <v>-999</v>
      </c>
      <c r="N1604" s="61">
        <f>IF(INDEX(Include!$1:$1048576,MATCH($A1604,Include!$A:$A,0),MATCH(N$1,Include!$1:$1,0))=0,
-999,
INDEX('Data Entry'!$1:$1048576,MATCH($A1604,'Data Entry'!$A:$A,0),MATCH(N$1&amp;"After",'Data Entry'!$1:$1,0))-INDEX('Data Entry'!$1:$1048576,MATCH($A1604,'Data Entry'!$A:$A,0),MATCH(N$1&amp;"Before",'Data Entry'!$1:$1,0)))</f>
        <v>-999</v>
      </c>
      <c r="O1604" s="61">
        <f>IF(INDEX(Include!$1:$1048576,MATCH($A1604,Include!$A:$A,0),MATCH(O$1,Include!$1:$1,0))=0,
-999,
INDEX('Data Entry'!$1:$1048576,MATCH($A1604,'Data Entry'!$A:$A,0),MATCH(O$1&amp;"After",'Data Entry'!$1:$1,0))-INDEX('Data Entry'!$1:$1048576,MATCH($A1604,'Data Entry'!$A:$A,0),MATCH(O$1&amp;"Before",'Data Entry'!$1:$1,0)))</f>
        <v>-999</v>
      </c>
      <c r="P1604" s="61">
        <f>IF(INDEX(Include!$1:$1048576,MATCH($A1604,Include!$A:$A,0),MATCH(P$1,Include!$1:$1,0))=0,
-999,
INDEX('Data Entry'!$1:$1048576,MATCH($A1604,'Data Entry'!$A:$A,0),MATCH(P$1&amp;"After",'Data Entry'!$1:$1,0))-INDEX('Data Entry'!$1:$1048576,MATCH($A1604,'Data Entry'!$A:$A,0),MATCH(P$1&amp;"Before",'Data Entry'!$1:$1,0)))</f>
        <v>-999</v>
      </c>
      <c r="Q1604" s="61">
        <f>IF(INDEX(Include!$1:$1048576,MATCH($A1604,Include!$A:$A,0),MATCH(Q$1,Include!$1:$1,0))=0,
-999,
INDEX('Data Entry'!$1:$1048576,MATCH($A1604,'Data Entry'!$A:$A,0),MATCH(Q$1&amp;"After",'Data Entry'!$1:$1,0))-INDEX('Data Entry'!$1:$1048576,MATCH($A1604,'Data Entry'!$A:$A,0),MATCH(Q$1&amp;"Before",'Data Entry'!$1:$1,0)))</f>
        <v>-999</v>
      </c>
      <c r="R1604" s="61">
        <f>IF(INDEX(Include!$1:$1048576,MATCH($A1604,Include!$A:$A,0),MATCH(R$1,Include!$1:$1,0))=0,
-999,
INDEX('Data Entry'!$1:$1048576,MATCH($A1604,'Data Entry'!$A:$A,0),MATCH(R$1&amp;"After",'Data Entry'!$1:$1,0))-INDEX('Data Entry'!$1:$1048576,MATCH($A1604,'Data Entry'!$A:$A,0),MATCH(R$1&amp;"Before",'Data Entry'!$1:$1,0)))</f>
        <v>-999</v>
      </c>
      <c r="S1604" s="61" t="e">
        <f>IF(INDEX(Include!$1:$1048576,MATCH($A1604,Include!$A:$A,0),MATCH(S$1,Include!$1:$1,0))=0,
-999,
INDEX('Data Entry'!$1:$1048576,MATCH($A1604,'Data Entry'!$A:$A,0),MATCH(S$1&amp;"After",'Data Entry'!$1:$1,0))-INDEX('Data Entry'!$1:$1048576,MATCH($A1604,'Data Entry'!$A:$A,0),MATCH(S$1&amp;"Before",'Data Entry'!$1:$1,0)))</f>
        <v>#N/A</v>
      </c>
      <c r="T1604" s="61" t="e">
        <f>IF(INDEX(Include!$1:$1048576,MATCH($A1604,Include!$A:$A,0),MATCH(T$1,Include!$1:$1,0))=0,
-999,
INDEX('Data Entry'!$1:$1048576,MATCH($A1604,'Data Entry'!$A:$A,0),MATCH(T$1&amp;"After",'Data Entry'!$1:$1,0))-INDEX('Data Entry'!$1:$1048576,MATCH($A1604,'Data Entry'!$A:$A,0),MATCH(T$1&amp;"Before",'Data Entry'!$1:$1,0)))</f>
        <v>#N/A</v>
      </c>
      <c r="U1604" s="61" t="e">
        <f>IF(INDEX(Include!$1:$1048576,MATCH($A1604,Include!$A:$A,0),MATCH(U$1,Include!$1:$1,0))=0,
-999,
INDEX('Data Entry'!$1:$1048576,MATCH($A1604,'Data Entry'!$A:$A,0),MATCH(U$1&amp;"After",'Data Entry'!$1:$1,0))-INDEX('Data Entry'!$1:$1048576,MATCH($A1604,'Data Entry'!$A:$A,0),MATCH(U$1&amp;"Before",'Data Entry'!$1:$1,0)))</f>
        <v>#N/A</v>
      </c>
      <c r="V1604" s="61" t="e">
        <f>IF(INDEX(Include!$1:$1048576,MATCH($A1604,Include!$A:$A,0),MATCH(V$1,Include!$1:$1,0))=0,
-999,
INDEX('Data Entry'!$1:$1048576,MATCH($A1604,'Data Entry'!$A:$A,0),MATCH(V$1&amp;"After",'Data Entry'!$1:$1,0))-INDEX('Data Entry'!$1:$1048576,MATCH($A1604,'Data Entry'!$A:$A,0),MATCH(V$1&amp;"Before",'Data Entry'!$1:$1,0)))</f>
        <v>#N/A</v>
      </c>
      <c r="W1604" s="61" t="e">
        <f>IF(INDEX(Include!$1:$1048576,MATCH($A1604,Include!$A:$A,0),MATCH(W$1,Include!$1:$1,0))=0,
-999,
INDEX('Data Entry'!$1:$1048576,MATCH($A1604,'Data Entry'!$A:$A,0),MATCH(W$1&amp;"After",'Data Entry'!$1:$1,0))-INDEX('Data Entry'!$1:$1048576,MATCH($A1604,'Data Entry'!$A:$A,0),MATCH(W$1&amp;"Before",'Data Entry'!$1:$1,0)))</f>
        <v>#N/A</v>
      </c>
      <c r="X1604" s="61" t="e">
        <f>IF(INDEX(Include!$1:$1048576,MATCH($A1604,Include!$A:$A,0),MATCH(X$1,Include!$1:$1,0))=0,
-999,
INDEX('Data Entry'!$1:$1048576,MATCH($A1604,'Data Entry'!$A:$A,0),MATCH(X$1&amp;"After",'Data Entry'!$1:$1,0))-INDEX('Data Entry'!$1:$1048576,MATCH($A1604,'Data Entry'!$A:$A,0),MATCH(X$1&amp;"Before",'Data Entry'!$1:$1,0)))</f>
        <v>#N/A</v>
      </c>
      <c r="Y1604" s="61" t="e">
        <f>IF(INDEX(Include!$1:$1048576,MATCH($A1604,Include!$A:$A,0),MATCH(Y$1,Include!$1:$1,0))=0,
-999,
INDEX('Data Entry'!$1:$1048576,MATCH($A1604,'Data Entry'!$A:$A,0),MATCH(Y$1&amp;"After",'Data Entry'!$1:$1,0))-INDEX('Data Entry'!$1:$1048576,MATCH($A1604,'Data Entry'!$A:$A,0),MATCH(Y$1&amp;"Before",'Data Entry'!$1:$1,0)))</f>
        <v>#N/A</v>
      </c>
      <c r="Z1604" s="61" t="e">
        <f>IF(INDEX(Include!$1:$1048576,MATCH($A1604,Include!$A:$A,0),MATCH(Z$1,Include!$1:$1,0))=0,
-999,
INDEX('Data Entry'!$1:$1048576,MATCH($A1604,'Data Entry'!$A:$A,0),MATCH(Z$1&amp;"After",'Data Entry'!$1:$1,0))-INDEX('Data Entry'!$1:$1048576,MATCH($A1604,'Data Entry'!$A:$A,0),MATCH(Z$1&amp;"Before",'Data Entry'!$1:$1,0)))</f>
        <v>#N/A</v>
      </c>
      <c r="AA1604" s="61" t="e">
        <f>IF(INDEX(Include!$1:$1048576,MATCH($A1604,Include!$A:$A,0),MATCH(AA$1,Include!$1:$1,0))=0,
-999,
INDEX('Data Entry'!$1:$1048576,MATCH($A1604,'Data Entry'!$A:$A,0),MATCH(AA$1&amp;"After",'Data Entry'!$1:$1,0))-INDEX('Data Entry'!$1:$1048576,MATCH($A1604,'Data Entry'!$A:$A,0),MATCH(AA$1&amp;"Before",'Data Entry'!$1:$1,0)))</f>
        <v>#N/A</v>
      </c>
      <c r="AB1604" s="61" t="e">
        <f>IF(INDEX(Include!$1:$1048576,MATCH($A1604,Include!$A:$A,0),MATCH(AB$1,Include!$1:$1,0))=0,
-999,
INDEX('Data Entry'!$1:$1048576,MATCH($A1604,'Data Entry'!$A:$A,0),MATCH(AB$1&amp;"After",'Data Entry'!$1:$1,0))-INDEX('Data Entry'!$1:$1048576,MATCH($A1604,'Data Entry'!$A:$A,0),MATCH(AB$1&amp;"Before",'Data Entry'!$1:$1,0)))</f>
        <v>#N/A</v>
      </c>
      <c r="AC1604" s="61" t="e">
        <f>IF(INDEX(Include!$1:$1048576,MATCH($A1604,Include!$A:$A,0),MATCH(AC$1,Include!$1:$1,0))=0,
-999,
INDEX('Data Entry'!$1:$1048576,MATCH($A1604,'Data Entry'!$A:$A,0),MATCH(AC$1&amp;"After",'Data Entry'!$1:$1,0))-INDEX('Data Entry'!$1:$1048576,MATCH($A1604,'Data Entry'!$A:$A,0),MATCH(AC$1&amp;"Before",'Data Entry'!$1:$1,0)))</f>
        <v>#N/A</v>
      </c>
      <c r="AD1604" s="61" t="e">
        <f>IF(INDEX(Include!$1:$1048576,MATCH($A1604,Include!$A:$A,0),MATCH(AD$1,Include!$1:$1,0))=0,
-999,
INDEX('Data Entry'!$1:$1048576,MATCH($A1604,'Data Entry'!$A:$A,0),MATCH(AD$1&amp;"After",'Data Entry'!$1:$1,0))-INDEX('Data Entry'!$1:$1048576,MATCH($A1604,'Data Entry'!$A:$A,0),MATCH(AD$1&amp;"Before",'Data Entry'!$1:$1,0)))</f>
        <v>#N/A</v>
      </c>
      <c r="AE1604" s="61" t="e">
        <f>IF(INDEX(Include!$1:$1048576,MATCH($A1604,Include!$A:$A,0),MATCH(AE$1,Include!$1:$1,0))=0,
-999,
INDEX('Data Entry'!$1:$1048576,MATCH($A1604,'Data Entry'!$A:$A,0),MATCH(AE$1&amp;"After",'Data Entry'!$1:$1,0))-INDEX('Data Entry'!$1:$1048576,MATCH($A1604,'Data Entry'!$A:$A,0),MATCH(AE$1&amp;"Before",'Data Entry'!$1:$1,0)))</f>
        <v>#N/A</v>
      </c>
      <c r="AF1604" s="61" t="e">
        <f>IF(INDEX(Include!$1:$1048576,MATCH($A1604,Include!$A:$A,0),MATCH(AF$1,Include!$1:$1,0))=0,
-999,
INDEX('Data Entry'!$1:$1048576,MATCH($A1604,'Data Entry'!$A:$A,0),MATCH(AF$1&amp;"After",'Data Entry'!$1:$1,0))-INDEX('Data Entry'!$1:$1048576,MATCH($A1604,'Data Entry'!$A:$A,0),MATCH(AF$1&amp;"Before",'Data Entry'!$1:$1,0)))</f>
        <v>#N/A</v>
      </c>
      <c r="AG1604" s="61" t="e">
        <f>IF(INDEX(Include!$1:$1048576,MATCH($A1604,Include!$A:$A,0),MATCH(AG$1,Include!$1:$1,0))=0,
-999,
INDEX('Data Entry'!$1:$1048576,MATCH($A1604,'Data Entry'!$A:$A,0),MATCH(AG$1&amp;"After",'Data Entry'!$1:$1,0))-INDEX('Data Entry'!$1:$1048576,MATCH($A1604,'Data Entry'!$A:$A,0),MATCH(AG$1&amp;"Before",'Data Entry'!$1:$1,0)))</f>
        <v>#N/A</v>
      </c>
      <c r="AH1604" s="61" t="e">
        <f>IF(INDEX(Include!$1:$1048576,MATCH($A1604,Include!$A:$A,0),MATCH(AH$1,Include!$1:$1,0))=0,
-999,
INDEX('Data Entry'!$1:$1048576,MATCH($A1604,'Data Entry'!$A:$A,0),MATCH(AH$1&amp;"After",'Data Entry'!$1:$1,0))-INDEX('Data Entry'!$1:$1048576,MATCH($A1604,'Data Entry'!$A:$A,0),MATCH(AH$1&amp;"Before",'Data Entry'!$1:$1,0)))</f>
        <v>#N/A</v>
      </c>
      <c r="AI1604" s="61" t="e">
        <f>IF(INDEX(Include!$1:$1048576,MATCH($A1604,Include!$A:$A,0),MATCH(AI$1,Include!$1:$1,0))=0,
-999,
INDEX('Data Entry'!$1:$1048576,MATCH($A1604,'Data Entry'!$A:$A,0),MATCH(AI$1&amp;"After",'Data Entry'!$1:$1,0))-INDEX('Data Entry'!$1:$1048576,MATCH($A1604,'Data Entry'!$A:$A,0),MATCH(AI$1&amp;"Before",'Data Entry'!$1:$1,0)))</f>
        <v>#N/A</v>
      </c>
      <c r="AJ1604" s="61" t="e">
        <f>IF(INDEX(Include!$1:$1048576,MATCH($A1604,Include!$A:$A,0),MATCH(AJ$1,Include!$1:$1,0))=0,
-999,
INDEX('Data Entry'!$1:$1048576,MATCH($A1604,'Data Entry'!$A:$A,0),MATCH(AJ$1&amp;"After",'Data Entry'!$1:$1,0))-INDEX('Data Entry'!$1:$1048576,MATCH($A1604,'Data Entry'!$A:$A,0),MATCH(AJ$1&amp;"Before",'Data Entry'!$1:$1,0)))</f>
        <v>#N/A</v>
      </c>
      <c r="AK1604" s="61">
        <f>IF(INDEX(Include!$1:$1048576,MATCH($A1604,Include!$A:$A,0),MATCH(AK$1,Include!$1:$1,0))=0,
-999,
INDEX('Data Entry'!$1:$1048576,MATCH($A1604,'Data Entry'!$A:$A,0),MATCH(AK$1&amp;"After",'Data Entry'!$1:$1,0))-INDEX('Data Entry'!$1:$1048576,MATCH($A1604,'Data Entry'!$A:$A,0),MATCH(AK$1&amp;"Before",'Data Entry'!$1:$1,0)))</f>
        <v>-999</v>
      </c>
      <c r="AL1604">
        <f>INDEX(Include!$1:$1048576, MATCH($A1604, Include!$A:$A, 0), MATCH($AL$1, Include!$1:$1, 0))</f>
        <v>0</v>
      </c>
    </row>
    <row r="1605" spans="1:38" x14ac:dyDescent="0.35">
      <c r="A1605" s="70">
        <f>'Data Entry'!A1609</f>
        <v>1604</v>
      </c>
      <c r="B1605" s="61">
        <f>IF(INDEX(Include!$1:$1048576,MATCH($A1605,Include!$A:$A,0),MATCH(B$1,Include!$1:$1,0))=0,
-999,
INDEX('Data Entry'!$1:$1048576,MATCH($A1605,'Data Entry'!$A:$A,0),MATCH(B$1&amp;"After",'Data Entry'!$1:$1,0))-INDEX('Data Entry'!$1:$1048576,MATCH($A1605,'Data Entry'!$A:$A,0),MATCH(B$1&amp;"Before",'Data Entry'!$1:$1,0)))</f>
        <v>-999</v>
      </c>
      <c r="C1605" s="61">
        <f>IF(INDEX(Include!$1:$1048576,MATCH($A1605,Include!$A:$A,0),MATCH(C$1,Include!$1:$1,0))=0,
-999,
INDEX('Data Entry'!$1:$1048576,MATCH($A1605,'Data Entry'!$A:$A,0),MATCH(C$1&amp;"After",'Data Entry'!$1:$1,0))-INDEX('Data Entry'!$1:$1048576,MATCH($A1605,'Data Entry'!$A:$A,0),MATCH(C$1&amp;"Before",'Data Entry'!$1:$1,0)))</f>
        <v>-999</v>
      </c>
      <c r="D1605" s="61">
        <f>IF(INDEX(Include!$1:$1048576,MATCH($A1605,Include!$A:$A,0),MATCH(D$1,Include!$1:$1,0))=0,
-999,
INDEX('Data Entry'!$1:$1048576,MATCH($A1605,'Data Entry'!$A:$A,0),MATCH(D$1&amp;"After",'Data Entry'!$1:$1,0))-INDEX('Data Entry'!$1:$1048576,MATCH($A1605,'Data Entry'!$A:$A,0),MATCH(D$1&amp;"Before",'Data Entry'!$1:$1,0)))</f>
        <v>-999</v>
      </c>
      <c r="E1605" s="61">
        <f>IF(INDEX(Include!$1:$1048576,MATCH($A1605,Include!$A:$A,0),MATCH(E$1,Include!$1:$1,0))=0,
-999,
INDEX('Data Entry'!$1:$1048576,MATCH($A1605,'Data Entry'!$A:$A,0),MATCH(E$1&amp;"After",'Data Entry'!$1:$1,0))-INDEX('Data Entry'!$1:$1048576,MATCH($A1605,'Data Entry'!$A:$A,0),MATCH(E$1&amp;"Before",'Data Entry'!$1:$1,0)))</f>
        <v>-999</v>
      </c>
      <c r="F1605" s="61">
        <f>IF(INDEX(Include!$1:$1048576,MATCH($A1605,Include!$A:$A,0),MATCH(F$1,Include!$1:$1,0))=0,
-999,
INDEX('Data Entry'!$1:$1048576,MATCH($A1605,'Data Entry'!$A:$A,0),MATCH(F$1&amp;"After",'Data Entry'!$1:$1,0))-INDEX('Data Entry'!$1:$1048576,MATCH($A1605,'Data Entry'!$A:$A,0),MATCH(F$1&amp;"Before",'Data Entry'!$1:$1,0)))</f>
        <v>-999</v>
      </c>
      <c r="G1605" s="61">
        <f>IF(INDEX(Include!$1:$1048576,MATCH($A1605,Include!$A:$A,0),MATCH(G$1,Include!$1:$1,0))=0,
-999,
INDEX('Data Entry'!$1:$1048576,MATCH($A1605,'Data Entry'!$A:$A,0),MATCH(G$1&amp;"After",'Data Entry'!$1:$1,0))-INDEX('Data Entry'!$1:$1048576,MATCH($A1605,'Data Entry'!$A:$A,0),MATCH(G$1&amp;"Before",'Data Entry'!$1:$1,0)))</f>
        <v>-999</v>
      </c>
      <c r="H1605" s="61">
        <f>IF(INDEX(Include!$1:$1048576,MATCH($A1605,Include!$A:$A,0),MATCH(H$1,Include!$1:$1,0))=0,
-999,
INDEX('Data Entry'!$1:$1048576,MATCH($A1605,'Data Entry'!$A:$A,0),MATCH(H$1&amp;"After",'Data Entry'!$1:$1,0))-INDEX('Data Entry'!$1:$1048576,MATCH($A1605,'Data Entry'!$A:$A,0),MATCH(H$1&amp;"Before",'Data Entry'!$1:$1,0)))</f>
        <v>-999</v>
      </c>
      <c r="I1605" s="61">
        <f>IF(INDEX(Include!$1:$1048576,MATCH($A1605,Include!$A:$A,0),MATCH(I$1,Include!$1:$1,0))=0,
-999,
INDEX('Data Entry'!$1:$1048576,MATCH($A1605,'Data Entry'!$A:$A,0),MATCH(I$1&amp;"After",'Data Entry'!$1:$1,0))-INDEX('Data Entry'!$1:$1048576,MATCH($A1605,'Data Entry'!$A:$A,0),MATCH(I$1&amp;"Before",'Data Entry'!$1:$1,0)))</f>
        <v>-999</v>
      </c>
      <c r="J1605" s="61">
        <f>IF(INDEX(Include!$1:$1048576,MATCH($A1605,Include!$A:$A,0),MATCH(J$1,Include!$1:$1,0))=0,
-999,
INDEX('Data Entry'!$1:$1048576,MATCH($A1605,'Data Entry'!$A:$A,0),MATCH(J$1&amp;"After",'Data Entry'!$1:$1,0))-INDEX('Data Entry'!$1:$1048576,MATCH($A1605,'Data Entry'!$A:$A,0),MATCH(J$1&amp;"Before",'Data Entry'!$1:$1,0)))</f>
        <v>-999</v>
      </c>
      <c r="K1605" s="61">
        <f>IF(INDEX(Include!$1:$1048576,MATCH($A1605,Include!$A:$A,0),MATCH(K$1,Include!$1:$1,0))=0,
-999,
INDEX('Data Entry'!$1:$1048576,MATCH($A1605,'Data Entry'!$A:$A,0),MATCH(K$1&amp;"After",'Data Entry'!$1:$1,0))-INDEX('Data Entry'!$1:$1048576,MATCH($A1605,'Data Entry'!$A:$A,0),MATCH(K$1&amp;"Before",'Data Entry'!$1:$1,0)))</f>
        <v>-999</v>
      </c>
      <c r="L1605" s="61">
        <f>IF(INDEX(Include!$1:$1048576,MATCH($A1605,Include!$A:$A,0),MATCH(L$1,Include!$1:$1,0))=0,
-999,
INDEX('Data Entry'!$1:$1048576,MATCH($A1605,'Data Entry'!$A:$A,0),MATCH(L$1&amp;"After",'Data Entry'!$1:$1,0))-INDEX('Data Entry'!$1:$1048576,MATCH($A1605,'Data Entry'!$A:$A,0),MATCH(L$1&amp;"Before",'Data Entry'!$1:$1,0)))</f>
        <v>-999</v>
      </c>
      <c r="M1605" s="61">
        <f>IF(INDEX(Include!$1:$1048576,MATCH($A1605,Include!$A:$A,0),MATCH(M$1,Include!$1:$1,0))=0,
-999,
INDEX('Data Entry'!$1:$1048576,MATCH($A1605,'Data Entry'!$A:$A,0),MATCH(M$1&amp;"After",'Data Entry'!$1:$1,0))-INDEX('Data Entry'!$1:$1048576,MATCH($A1605,'Data Entry'!$A:$A,0),MATCH(M$1&amp;"Before",'Data Entry'!$1:$1,0)))</f>
        <v>-999</v>
      </c>
      <c r="N1605" s="61">
        <f>IF(INDEX(Include!$1:$1048576,MATCH($A1605,Include!$A:$A,0),MATCH(N$1,Include!$1:$1,0))=0,
-999,
INDEX('Data Entry'!$1:$1048576,MATCH($A1605,'Data Entry'!$A:$A,0),MATCH(N$1&amp;"After",'Data Entry'!$1:$1,0))-INDEX('Data Entry'!$1:$1048576,MATCH($A1605,'Data Entry'!$A:$A,0),MATCH(N$1&amp;"Before",'Data Entry'!$1:$1,0)))</f>
        <v>-999</v>
      </c>
      <c r="O1605" s="61">
        <f>IF(INDEX(Include!$1:$1048576,MATCH($A1605,Include!$A:$A,0),MATCH(O$1,Include!$1:$1,0))=0,
-999,
INDEX('Data Entry'!$1:$1048576,MATCH($A1605,'Data Entry'!$A:$A,0),MATCH(O$1&amp;"After",'Data Entry'!$1:$1,0))-INDEX('Data Entry'!$1:$1048576,MATCH($A1605,'Data Entry'!$A:$A,0),MATCH(O$1&amp;"Before",'Data Entry'!$1:$1,0)))</f>
        <v>-999</v>
      </c>
      <c r="P1605" s="61">
        <f>IF(INDEX(Include!$1:$1048576,MATCH($A1605,Include!$A:$A,0),MATCH(P$1,Include!$1:$1,0))=0,
-999,
INDEX('Data Entry'!$1:$1048576,MATCH($A1605,'Data Entry'!$A:$A,0),MATCH(P$1&amp;"After",'Data Entry'!$1:$1,0))-INDEX('Data Entry'!$1:$1048576,MATCH($A1605,'Data Entry'!$A:$A,0),MATCH(P$1&amp;"Before",'Data Entry'!$1:$1,0)))</f>
        <v>-999</v>
      </c>
      <c r="Q1605" s="61">
        <f>IF(INDEX(Include!$1:$1048576,MATCH($A1605,Include!$A:$A,0),MATCH(Q$1,Include!$1:$1,0))=0,
-999,
INDEX('Data Entry'!$1:$1048576,MATCH($A1605,'Data Entry'!$A:$A,0),MATCH(Q$1&amp;"After",'Data Entry'!$1:$1,0))-INDEX('Data Entry'!$1:$1048576,MATCH($A1605,'Data Entry'!$A:$A,0),MATCH(Q$1&amp;"Before",'Data Entry'!$1:$1,0)))</f>
        <v>-999</v>
      </c>
      <c r="R1605" s="61">
        <f>IF(INDEX(Include!$1:$1048576,MATCH($A1605,Include!$A:$A,0),MATCH(R$1,Include!$1:$1,0))=0,
-999,
INDEX('Data Entry'!$1:$1048576,MATCH($A1605,'Data Entry'!$A:$A,0),MATCH(R$1&amp;"After",'Data Entry'!$1:$1,0))-INDEX('Data Entry'!$1:$1048576,MATCH($A1605,'Data Entry'!$A:$A,0),MATCH(R$1&amp;"Before",'Data Entry'!$1:$1,0)))</f>
        <v>-999</v>
      </c>
      <c r="S1605" s="61" t="e">
        <f>IF(INDEX(Include!$1:$1048576,MATCH($A1605,Include!$A:$A,0),MATCH(S$1,Include!$1:$1,0))=0,
-999,
INDEX('Data Entry'!$1:$1048576,MATCH($A1605,'Data Entry'!$A:$A,0),MATCH(S$1&amp;"After",'Data Entry'!$1:$1,0))-INDEX('Data Entry'!$1:$1048576,MATCH($A1605,'Data Entry'!$A:$A,0),MATCH(S$1&amp;"Before",'Data Entry'!$1:$1,0)))</f>
        <v>#N/A</v>
      </c>
      <c r="T1605" s="61" t="e">
        <f>IF(INDEX(Include!$1:$1048576,MATCH($A1605,Include!$A:$A,0),MATCH(T$1,Include!$1:$1,0))=0,
-999,
INDEX('Data Entry'!$1:$1048576,MATCH($A1605,'Data Entry'!$A:$A,0),MATCH(T$1&amp;"After",'Data Entry'!$1:$1,0))-INDEX('Data Entry'!$1:$1048576,MATCH($A1605,'Data Entry'!$A:$A,0),MATCH(T$1&amp;"Before",'Data Entry'!$1:$1,0)))</f>
        <v>#N/A</v>
      </c>
      <c r="U1605" s="61" t="e">
        <f>IF(INDEX(Include!$1:$1048576,MATCH($A1605,Include!$A:$A,0),MATCH(U$1,Include!$1:$1,0))=0,
-999,
INDEX('Data Entry'!$1:$1048576,MATCH($A1605,'Data Entry'!$A:$A,0),MATCH(U$1&amp;"After",'Data Entry'!$1:$1,0))-INDEX('Data Entry'!$1:$1048576,MATCH($A1605,'Data Entry'!$A:$A,0),MATCH(U$1&amp;"Before",'Data Entry'!$1:$1,0)))</f>
        <v>#N/A</v>
      </c>
      <c r="V1605" s="61" t="e">
        <f>IF(INDEX(Include!$1:$1048576,MATCH($A1605,Include!$A:$A,0),MATCH(V$1,Include!$1:$1,0))=0,
-999,
INDEX('Data Entry'!$1:$1048576,MATCH($A1605,'Data Entry'!$A:$A,0),MATCH(V$1&amp;"After",'Data Entry'!$1:$1,0))-INDEX('Data Entry'!$1:$1048576,MATCH($A1605,'Data Entry'!$A:$A,0),MATCH(V$1&amp;"Before",'Data Entry'!$1:$1,0)))</f>
        <v>#N/A</v>
      </c>
      <c r="W1605" s="61" t="e">
        <f>IF(INDEX(Include!$1:$1048576,MATCH($A1605,Include!$A:$A,0),MATCH(W$1,Include!$1:$1,0))=0,
-999,
INDEX('Data Entry'!$1:$1048576,MATCH($A1605,'Data Entry'!$A:$A,0),MATCH(W$1&amp;"After",'Data Entry'!$1:$1,0))-INDEX('Data Entry'!$1:$1048576,MATCH($A1605,'Data Entry'!$A:$A,0),MATCH(W$1&amp;"Before",'Data Entry'!$1:$1,0)))</f>
        <v>#N/A</v>
      </c>
      <c r="X1605" s="61" t="e">
        <f>IF(INDEX(Include!$1:$1048576,MATCH($A1605,Include!$A:$A,0),MATCH(X$1,Include!$1:$1,0))=0,
-999,
INDEX('Data Entry'!$1:$1048576,MATCH($A1605,'Data Entry'!$A:$A,0),MATCH(X$1&amp;"After",'Data Entry'!$1:$1,0))-INDEX('Data Entry'!$1:$1048576,MATCH($A1605,'Data Entry'!$A:$A,0),MATCH(X$1&amp;"Before",'Data Entry'!$1:$1,0)))</f>
        <v>#N/A</v>
      </c>
      <c r="Y1605" s="61" t="e">
        <f>IF(INDEX(Include!$1:$1048576,MATCH($A1605,Include!$A:$A,0),MATCH(Y$1,Include!$1:$1,0))=0,
-999,
INDEX('Data Entry'!$1:$1048576,MATCH($A1605,'Data Entry'!$A:$A,0),MATCH(Y$1&amp;"After",'Data Entry'!$1:$1,0))-INDEX('Data Entry'!$1:$1048576,MATCH($A1605,'Data Entry'!$A:$A,0),MATCH(Y$1&amp;"Before",'Data Entry'!$1:$1,0)))</f>
        <v>#N/A</v>
      </c>
      <c r="Z1605" s="61" t="e">
        <f>IF(INDEX(Include!$1:$1048576,MATCH($A1605,Include!$A:$A,0),MATCH(Z$1,Include!$1:$1,0))=0,
-999,
INDEX('Data Entry'!$1:$1048576,MATCH($A1605,'Data Entry'!$A:$A,0),MATCH(Z$1&amp;"After",'Data Entry'!$1:$1,0))-INDEX('Data Entry'!$1:$1048576,MATCH($A1605,'Data Entry'!$A:$A,0),MATCH(Z$1&amp;"Before",'Data Entry'!$1:$1,0)))</f>
        <v>#N/A</v>
      </c>
      <c r="AA1605" s="61" t="e">
        <f>IF(INDEX(Include!$1:$1048576,MATCH($A1605,Include!$A:$A,0),MATCH(AA$1,Include!$1:$1,0))=0,
-999,
INDEX('Data Entry'!$1:$1048576,MATCH($A1605,'Data Entry'!$A:$A,0),MATCH(AA$1&amp;"After",'Data Entry'!$1:$1,0))-INDEX('Data Entry'!$1:$1048576,MATCH($A1605,'Data Entry'!$A:$A,0),MATCH(AA$1&amp;"Before",'Data Entry'!$1:$1,0)))</f>
        <v>#N/A</v>
      </c>
      <c r="AB1605" s="61" t="e">
        <f>IF(INDEX(Include!$1:$1048576,MATCH($A1605,Include!$A:$A,0),MATCH(AB$1,Include!$1:$1,0))=0,
-999,
INDEX('Data Entry'!$1:$1048576,MATCH($A1605,'Data Entry'!$A:$A,0),MATCH(AB$1&amp;"After",'Data Entry'!$1:$1,0))-INDEX('Data Entry'!$1:$1048576,MATCH($A1605,'Data Entry'!$A:$A,0),MATCH(AB$1&amp;"Before",'Data Entry'!$1:$1,0)))</f>
        <v>#N/A</v>
      </c>
      <c r="AC1605" s="61" t="e">
        <f>IF(INDEX(Include!$1:$1048576,MATCH($A1605,Include!$A:$A,0),MATCH(AC$1,Include!$1:$1,0))=0,
-999,
INDEX('Data Entry'!$1:$1048576,MATCH($A1605,'Data Entry'!$A:$A,0),MATCH(AC$1&amp;"After",'Data Entry'!$1:$1,0))-INDEX('Data Entry'!$1:$1048576,MATCH($A1605,'Data Entry'!$A:$A,0),MATCH(AC$1&amp;"Before",'Data Entry'!$1:$1,0)))</f>
        <v>#N/A</v>
      </c>
      <c r="AD1605" s="61" t="e">
        <f>IF(INDEX(Include!$1:$1048576,MATCH($A1605,Include!$A:$A,0),MATCH(AD$1,Include!$1:$1,0))=0,
-999,
INDEX('Data Entry'!$1:$1048576,MATCH($A1605,'Data Entry'!$A:$A,0),MATCH(AD$1&amp;"After",'Data Entry'!$1:$1,0))-INDEX('Data Entry'!$1:$1048576,MATCH($A1605,'Data Entry'!$A:$A,0),MATCH(AD$1&amp;"Before",'Data Entry'!$1:$1,0)))</f>
        <v>#N/A</v>
      </c>
      <c r="AE1605" s="61" t="e">
        <f>IF(INDEX(Include!$1:$1048576,MATCH($A1605,Include!$A:$A,0),MATCH(AE$1,Include!$1:$1,0))=0,
-999,
INDEX('Data Entry'!$1:$1048576,MATCH($A1605,'Data Entry'!$A:$A,0),MATCH(AE$1&amp;"After",'Data Entry'!$1:$1,0))-INDEX('Data Entry'!$1:$1048576,MATCH($A1605,'Data Entry'!$A:$A,0),MATCH(AE$1&amp;"Before",'Data Entry'!$1:$1,0)))</f>
        <v>#N/A</v>
      </c>
      <c r="AF1605" s="61" t="e">
        <f>IF(INDEX(Include!$1:$1048576,MATCH($A1605,Include!$A:$A,0),MATCH(AF$1,Include!$1:$1,0))=0,
-999,
INDEX('Data Entry'!$1:$1048576,MATCH($A1605,'Data Entry'!$A:$A,0),MATCH(AF$1&amp;"After",'Data Entry'!$1:$1,0))-INDEX('Data Entry'!$1:$1048576,MATCH($A1605,'Data Entry'!$A:$A,0),MATCH(AF$1&amp;"Before",'Data Entry'!$1:$1,0)))</f>
        <v>#N/A</v>
      </c>
      <c r="AG1605" s="61" t="e">
        <f>IF(INDEX(Include!$1:$1048576,MATCH($A1605,Include!$A:$A,0),MATCH(AG$1,Include!$1:$1,0))=0,
-999,
INDEX('Data Entry'!$1:$1048576,MATCH($A1605,'Data Entry'!$A:$A,0),MATCH(AG$1&amp;"After",'Data Entry'!$1:$1,0))-INDEX('Data Entry'!$1:$1048576,MATCH($A1605,'Data Entry'!$A:$A,0),MATCH(AG$1&amp;"Before",'Data Entry'!$1:$1,0)))</f>
        <v>#N/A</v>
      </c>
      <c r="AH1605" s="61" t="e">
        <f>IF(INDEX(Include!$1:$1048576,MATCH($A1605,Include!$A:$A,0),MATCH(AH$1,Include!$1:$1,0))=0,
-999,
INDEX('Data Entry'!$1:$1048576,MATCH($A1605,'Data Entry'!$A:$A,0),MATCH(AH$1&amp;"After",'Data Entry'!$1:$1,0))-INDEX('Data Entry'!$1:$1048576,MATCH($A1605,'Data Entry'!$A:$A,0),MATCH(AH$1&amp;"Before",'Data Entry'!$1:$1,0)))</f>
        <v>#N/A</v>
      </c>
      <c r="AI1605" s="61" t="e">
        <f>IF(INDEX(Include!$1:$1048576,MATCH($A1605,Include!$A:$A,0),MATCH(AI$1,Include!$1:$1,0))=0,
-999,
INDEX('Data Entry'!$1:$1048576,MATCH($A1605,'Data Entry'!$A:$A,0),MATCH(AI$1&amp;"After",'Data Entry'!$1:$1,0))-INDEX('Data Entry'!$1:$1048576,MATCH($A1605,'Data Entry'!$A:$A,0),MATCH(AI$1&amp;"Before",'Data Entry'!$1:$1,0)))</f>
        <v>#N/A</v>
      </c>
      <c r="AJ1605" s="61" t="e">
        <f>IF(INDEX(Include!$1:$1048576,MATCH($A1605,Include!$A:$A,0),MATCH(AJ$1,Include!$1:$1,0))=0,
-999,
INDEX('Data Entry'!$1:$1048576,MATCH($A1605,'Data Entry'!$A:$A,0),MATCH(AJ$1&amp;"After",'Data Entry'!$1:$1,0))-INDEX('Data Entry'!$1:$1048576,MATCH($A1605,'Data Entry'!$A:$A,0),MATCH(AJ$1&amp;"Before",'Data Entry'!$1:$1,0)))</f>
        <v>#N/A</v>
      </c>
      <c r="AK1605" s="61">
        <f>IF(INDEX(Include!$1:$1048576,MATCH($A1605,Include!$A:$A,0),MATCH(AK$1,Include!$1:$1,0))=0,
-999,
INDEX('Data Entry'!$1:$1048576,MATCH($A1605,'Data Entry'!$A:$A,0),MATCH(AK$1&amp;"After",'Data Entry'!$1:$1,0))-INDEX('Data Entry'!$1:$1048576,MATCH($A1605,'Data Entry'!$A:$A,0),MATCH(AK$1&amp;"Before",'Data Entry'!$1:$1,0)))</f>
        <v>-999</v>
      </c>
      <c r="AL1605">
        <f>INDEX(Include!$1:$1048576, MATCH($A1605, Include!$A:$A, 0), MATCH($AL$1, Include!$1:$1, 0))</f>
        <v>0</v>
      </c>
    </row>
    <row r="1606" spans="1:38" x14ac:dyDescent="0.35">
      <c r="A1606" s="70">
        <f>'Data Entry'!A1610</f>
        <v>1605</v>
      </c>
      <c r="B1606" s="61">
        <f>IF(INDEX(Include!$1:$1048576,MATCH($A1606,Include!$A:$A,0),MATCH(B$1,Include!$1:$1,0))=0,
-999,
INDEX('Data Entry'!$1:$1048576,MATCH($A1606,'Data Entry'!$A:$A,0),MATCH(B$1&amp;"After",'Data Entry'!$1:$1,0))-INDEX('Data Entry'!$1:$1048576,MATCH($A1606,'Data Entry'!$A:$A,0),MATCH(B$1&amp;"Before",'Data Entry'!$1:$1,0)))</f>
        <v>-999</v>
      </c>
      <c r="C1606" s="61">
        <f>IF(INDEX(Include!$1:$1048576,MATCH($A1606,Include!$A:$A,0),MATCH(C$1,Include!$1:$1,0))=0,
-999,
INDEX('Data Entry'!$1:$1048576,MATCH($A1606,'Data Entry'!$A:$A,0),MATCH(C$1&amp;"After",'Data Entry'!$1:$1,0))-INDEX('Data Entry'!$1:$1048576,MATCH($A1606,'Data Entry'!$A:$A,0),MATCH(C$1&amp;"Before",'Data Entry'!$1:$1,0)))</f>
        <v>-999</v>
      </c>
      <c r="D1606" s="61">
        <f>IF(INDEX(Include!$1:$1048576,MATCH($A1606,Include!$A:$A,0),MATCH(D$1,Include!$1:$1,0))=0,
-999,
INDEX('Data Entry'!$1:$1048576,MATCH($A1606,'Data Entry'!$A:$A,0),MATCH(D$1&amp;"After",'Data Entry'!$1:$1,0))-INDEX('Data Entry'!$1:$1048576,MATCH($A1606,'Data Entry'!$A:$A,0),MATCH(D$1&amp;"Before",'Data Entry'!$1:$1,0)))</f>
        <v>-999</v>
      </c>
      <c r="E1606" s="61">
        <f>IF(INDEX(Include!$1:$1048576,MATCH($A1606,Include!$A:$A,0),MATCH(E$1,Include!$1:$1,0))=0,
-999,
INDEX('Data Entry'!$1:$1048576,MATCH($A1606,'Data Entry'!$A:$A,0),MATCH(E$1&amp;"After",'Data Entry'!$1:$1,0))-INDEX('Data Entry'!$1:$1048576,MATCH($A1606,'Data Entry'!$A:$A,0),MATCH(E$1&amp;"Before",'Data Entry'!$1:$1,0)))</f>
        <v>-999</v>
      </c>
      <c r="F1606" s="61">
        <f>IF(INDEX(Include!$1:$1048576,MATCH($A1606,Include!$A:$A,0),MATCH(F$1,Include!$1:$1,0))=0,
-999,
INDEX('Data Entry'!$1:$1048576,MATCH($A1606,'Data Entry'!$A:$A,0),MATCH(F$1&amp;"After",'Data Entry'!$1:$1,0))-INDEX('Data Entry'!$1:$1048576,MATCH($A1606,'Data Entry'!$A:$A,0),MATCH(F$1&amp;"Before",'Data Entry'!$1:$1,0)))</f>
        <v>-999</v>
      </c>
      <c r="G1606" s="61">
        <f>IF(INDEX(Include!$1:$1048576,MATCH($A1606,Include!$A:$A,0),MATCH(G$1,Include!$1:$1,0))=0,
-999,
INDEX('Data Entry'!$1:$1048576,MATCH($A1606,'Data Entry'!$A:$A,0),MATCH(G$1&amp;"After",'Data Entry'!$1:$1,0))-INDEX('Data Entry'!$1:$1048576,MATCH($A1606,'Data Entry'!$A:$A,0),MATCH(G$1&amp;"Before",'Data Entry'!$1:$1,0)))</f>
        <v>-999</v>
      </c>
      <c r="H1606" s="61">
        <f>IF(INDEX(Include!$1:$1048576,MATCH($A1606,Include!$A:$A,0),MATCH(H$1,Include!$1:$1,0))=0,
-999,
INDEX('Data Entry'!$1:$1048576,MATCH($A1606,'Data Entry'!$A:$A,0),MATCH(H$1&amp;"After",'Data Entry'!$1:$1,0))-INDEX('Data Entry'!$1:$1048576,MATCH($A1606,'Data Entry'!$A:$A,0),MATCH(H$1&amp;"Before",'Data Entry'!$1:$1,0)))</f>
        <v>-999</v>
      </c>
      <c r="I1606" s="61">
        <f>IF(INDEX(Include!$1:$1048576,MATCH($A1606,Include!$A:$A,0),MATCH(I$1,Include!$1:$1,0))=0,
-999,
INDEX('Data Entry'!$1:$1048576,MATCH($A1606,'Data Entry'!$A:$A,0),MATCH(I$1&amp;"After",'Data Entry'!$1:$1,0))-INDEX('Data Entry'!$1:$1048576,MATCH($A1606,'Data Entry'!$A:$A,0),MATCH(I$1&amp;"Before",'Data Entry'!$1:$1,0)))</f>
        <v>-999</v>
      </c>
      <c r="J1606" s="61">
        <f>IF(INDEX(Include!$1:$1048576,MATCH($A1606,Include!$A:$A,0),MATCH(J$1,Include!$1:$1,0))=0,
-999,
INDEX('Data Entry'!$1:$1048576,MATCH($A1606,'Data Entry'!$A:$A,0),MATCH(J$1&amp;"After",'Data Entry'!$1:$1,0))-INDEX('Data Entry'!$1:$1048576,MATCH($A1606,'Data Entry'!$A:$A,0),MATCH(J$1&amp;"Before",'Data Entry'!$1:$1,0)))</f>
        <v>-999</v>
      </c>
      <c r="K1606" s="61">
        <f>IF(INDEX(Include!$1:$1048576,MATCH($A1606,Include!$A:$A,0),MATCH(K$1,Include!$1:$1,0))=0,
-999,
INDEX('Data Entry'!$1:$1048576,MATCH($A1606,'Data Entry'!$A:$A,0),MATCH(K$1&amp;"After",'Data Entry'!$1:$1,0))-INDEX('Data Entry'!$1:$1048576,MATCH($A1606,'Data Entry'!$A:$A,0),MATCH(K$1&amp;"Before",'Data Entry'!$1:$1,0)))</f>
        <v>-999</v>
      </c>
      <c r="L1606" s="61">
        <f>IF(INDEX(Include!$1:$1048576,MATCH($A1606,Include!$A:$A,0),MATCH(L$1,Include!$1:$1,0))=0,
-999,
INDEX('Data Entry'!$1:$1048576,MATCH($A1606,'Data Entry'!$A:$A,0),MATCH(L$1&amp;"After",'Data Entry'!$1:$1,0))-INDEX('Data Entry'!$1:$1048576,MATCH($A1606,'Data Entry'!$A:$A,0),MATCH(L$1&amp;"Before",'Data Entry'!$1:$1,0)))</f>
        <v>-999</v>
      </c>
      <c r="M1606" s="61">
        <f>IF(INDEX(Include!$1:$1048576,MATCH($A1606,Include!$A:$A,0),MATCH(M$1,Include!$1:$1,0))=0,
-999,
INDEX('Data Entry'!$1:$1048576,MATCH($A1606,'Data Entry'!$A:$A,0),MATCH(M$1&amp;"After",'Data Entry'!$1:$1,0))-INDEX('Data Entry'!$1:$1048576,MATCH($A1606,'Data Entry'!$A:$A,0),MATCH(M$1&amp;"Before",'Data Entry'!$1:$1,0)))</f>
        <v>-999</v>
      </c>
      <c r="N1606" s="61">
        <f>IF(INDEX(Include!$1:$1048576,MATCH($A1606,Include!$A:$A,0),MATCH(N$1,Include!$1:$1,0))=0,
-999,
INDEX('Data Entry'!$1:$1048576,MATCH($A1606,'Data Entry'!$A:$A,0),MATCH(N$1&amp;"After",'Data Entry'!$1:$1,0))-INDEX('Data Entry'!$1:$1048576,MATCH($A1606,'Data Entry'!$A:$A,0),MATCH(N$1&amp;"Before",'Data Entry'!$1:$1,0)))</f>
        <v>-999</v>
      </c>
      <c r="O1606" s="61">
        <f>IF(INDEX(Include!$1:$1048576,MATCH($A1606,Include!$A:$A,0),MATCH(O$1,Include!$1:$1,0))=0,
-999,
INDEX('Data Entry'!$1:$1048576,MATCH($A1606,'Data Entry'!$A:$A,0),MATCH(O$1&amp;"After",'Data Entry'!$1:$1,0))-INDEX('Data Entry'!$1:$1048576,MATCH($A1606,'Data Entry'!$A:$A,0),MATCH(O$1&amp;"Before",'Data Entry'!$1:$1,0)))</f>
        <v>-999</v>
      </c>
      <c r="P1606" s="61">
        <f>IF(INDEX(Include!$1:$1048576,MATCH($A1606,Include!$A:$A,0),MATCH(P$1,Include!$1:$1,0))=0,
-999,
INDEX('Data Entry'!$1:$1048576,MATCH($A1606,'Data Entry'!$A:$A,0),MATCH(P$1&amp;"After",'Data Entry'!$1:$1,0))-INDEX('Data Entry'!$1:$1048576,MATCH($A1606,'Data Entry'!$A:$A,0),MATCH(P$1&amp;"Before",'Data Entry'!$1:$1,0)))</f>
        <v>-999</v>
      </c>
      <c r="Q1606" s="61">
        <f>IF(INDEX(Include!$1:$1048576,MATCH($A1606,Include!$A:$A,0),MATCH(Q$1,Include!$1:$1,0))=0,
-999,
INDEX('Data Entry'!$1:$1048576,MATCH($A1606,'Data Entry'!$A:$A,0),MATCH(Q$1&amp;"After",'Data Entry'!$1:$1,0))-INDEX('Data Entry'!$1:$1048576,MATCH($A1606,'Data Entry'!$A:$A,0),MATCH(Q$1&amp;"Before",'Data Entry'!$1:$1,0)))</f>
        <v>-999</v>
      </c>
      <c r="R1606" s="61">
        <f>IF(INDEX(Include!$1:$1048576,MATCH($A1606,Include!$A:$A,0),MATCH(R$1,Include!$1:$1,0))=0,
-999,
INDEX('Data Entry'!$1:$1048576,MATCH($A1606,'Data Entry'!$A:$A,0),MATCH(R$1&amp;"After",'Data Entry'!$1:$1,0))-INDEX('Data Entry'!$1:$1048576,MATCH($A1606,'Data Entry'!$A:$A,0),MATCH(R$1&amp;"Before",'Data Entry'!$1:$1,0)))</f>
        <v>-999</v>
      </c>
      <c r="S1606" s="61" t="e">
        <f>IF(INDEX(Include!$1:$1048576,MATCH($A1606,Include!$A:$A,0),MATCH(S$1,Include!$1:$1,0))=0,
-999,
INDEX('Data Entry'!$1:$1048576,MATCH($A1606,'Data Entry'!$A:$A,0),MATCH(S$1&amp;"After",'Data Entry'!$1:$1,0))-INDEX('Data Entry'!$1:$1048576,MATCH($A1606,'Data Entry'!$A:$A,0),MATCH(S$1&amp;"Before",'Data Entry'!$1:$1,0)))</f>
        <v>#N/A</v>
      </c>
      <c r="T1606" s="61" t="e">
        <f>IF(INDEX(Include!$1:$1048576,MATCH($A1606,Include!$A:$A,0),MATCH(T$1,Include!$1:$1,0))=0,
-999,
INDEX('Data Entry'!$1:$1048576,MATCH($A1606,'Data Entry'!$A:$A,0),MATCH(T$1&amp;"After",'Data Entry'!$1:$1,0))-INDEX('Data Entry'!$1:$1048576,MATCH($A1606,'Data Entry'!$A:$A,0),MATCH(T$1&amp;"Before",'Data Entry'!$1:$1,0)))</f>
        <v>#N/A</v>
      </c>
      <c r="U1606" s="61" t="e">
        <f>IF(INDEX(Include!$1:$1048576,MATCH($A1606,Include!$A:$A,0),MATCH(U$1,Include!$1:$1,0))=0,
-999,
INDEX('Data Entry'!$1:$1048576,MATCH($A1606,'Data Entry'!$A:$A,0),MATCH(U$1&amp;"After",'Data Entry'!$1:$1,0))-INDEX('Data Entry'!$1:$1048576,MATCH($A1606,'Data Entry'!$A:$A,0),MATCH(U$1&amp;"Before",'Data Entry'!$1:$1,0)))</f>
        <v>#N/A</v>
      </c>
      <c r="V1606" s="61" t="e">
        <f>IF(INDEX(Include!$1:$1048576,MATCH($A1606,Include!$A:$A,0),MATCH(V$1,Include!$1:$1,0))=0,
-999,
INDEX('Data Entry'!$1:$1048576,MATCH($A1606,'Data Entry'!$A:$A,0),MATCH(V$1&amp;"After",'Data Entry'!$1:$1,0))-INDEX('Data Entry'!$1:$1048576,MATCH($A1606,'Data Entry'!$A:$A,0),MATCH(V$1&amp;"Before",'Data Entry'!$1:$1,0)))</f>
        <v>#N/A</v>
      </c>
      <c r="W1606" s="61" t="e">
        <f>IF(INDEX(Include!$1:$1048576,MATCH($A1606,Include!$A:$A,0),MATCH(W$1,Include!$1:$1,0))=0,
-999,
INDEX('Data Entry'!$1:$1048576,MATCH($A1606,'Data Entry'!$A:$A,0),MATCH(W$1&amp;"After",'Data Entry'!$1:$1,0))-INDEX('Data Entry'!$1:$1048576,MATCH($A1606,'Data Entry'!$A:$A,0),MATCH(W$1&amp;"Before",'Data Entry'!$1:$1,0)))</f>
        <v>#N/A</v>
      </c>
      <c r="X1606" s="61" t="e">
        <f>IF(INDEX(Include!$1:$1048576,MATCH($A1606,Include!$A:$A,0),MATCH(X$1,Include!$1:$1,0))=0,
-999,
INDEX('Data Entry'!$1:$1048576,MATCH($A1606,'Data Entry'!$A:$A,0),MATCH(X$1&amp;"After",'Data Entry'!$1:$1,0))-INDEX('Data Entry'!$1:$1048576,MATCH($A1606,'Data Entry'!$A:$A,0),MATCH(X$1&amp;"Before",'Data Entry'!$1:$1,0)))</f>
        <v>#N/A</v>
      </c>
      <c r="Y1606" s="61" t="e">
        <f>IF(INDEX(Include!$1:$1048576,MATCH($A1606,Include!$A:$A,0),MATCH(Y$1,Include!$1:$1,0))=0,
-999,
INDEX('Data Entry'!$1:$1048576,MATCH($A1606,'Data Entry'!$A:$A,0),MATCH(Y$1&amp;"After",'Data Entry'!$1:$1,0))-INDEX('Data Entry'!$1:$1048576,MATCH($A1606,'Data Entry'!$A:$A,0),MATCH(Y$1&amp;"Before",'Data Entry'!$1:$1,0)))</f>
        <v>#N/A</v>
      </c>
      <c r="Z1606" s="61" t="e">
        <f>IF(INDEX(Include!$1:$1048576,MATCH($A1606,Include!$A:$A,0),MATCH(Z$1,Include!$1:$1,0))=0,
-999,
INDEX('Data Entry'!$1:$1048576,MATCH($A1606,'Data Entry'!$A:$A,0),MATCH(Z$1&amp;"After",'Data Entry'!$1:$1,0))-INDEX('Data Entry'!$1:$1048576,MATCH($A1606,'Data Entry'!$A:$A,0),MATCH(Z$1&amp;"Before",'Data Entry'!$1:$1,0)))</f>
        <v>#N/A</v>
      </c>
      <c r="AA1606" s="61" t="e">
        <f>IF(INDEX(Include!$1:$1048576,MATCH($A1606,Include!$A:$A,0),MATCH(AA$1,Include!$1:$1,0))=0,
-999,
INDEX('Data Entry'!$1:$1048576,MATCH($A1606,'Data Entry'!$A:$A,0),MATCH(AA$1&amp;"After",'Data Entry'!$1:$1,0))-INDEX('Data Entry'!$1:$1048576,MATCH($A1606,'Data Entry'!$A:$A,0),MATCH(AA$1&amp;"Before",'Data Entry'!$1:$1,0)))</f>
        <v>#N/A</v>
      </c>
      <c r="AB1606" s="61" t="e">
        <f>IF(INDEX(Include!$1:$1048576,MATCH($A1606,Include!$A:$A,0),MATCH(AB$1,Include!$1:$1,0))=0,
-999,
INDEX('Data Entry'!$1:$1048576,MATCH($A1606,'Data Entry'!$A:$A,0),MATCH(AB$1&amp;"After",'Data Entry'!$1:$1,0))-INDEX('Data Entry'!$1:$1048576,MATCH($A1606,'Data Entry'!$A:$A,0),MATCH(AB$1&amp;"Before",'Data Entry'!$1:$1,0)))</f>
        <v>#N/A</v>
      </c>
      <c r="AC1606" s="61" t="e">
        <f>IF(INDEX(Include!$1:$1048576,MATCH($A1606,Include!$A:$A,0),MATCH(AC$1,Include!$1:$1,0))=0,
-999,
INDEX('Data Entry'!$1:$1048576,MATCH($A1606,'Data Entry'!$A:$A,0),MATCH(AC$1&amp;"After",'Data Entry'!$1:$1,0))-INDEX('Data Entry'!$1:$1048576,MATCH($A1606,'Data Entry'!$A:$A,0),MATCH(AC$1&amp;"Before",'Data Entry'!$1:$1,0)))</f>
        <v>#N/A</v>
      </c>
      <c r="AD1606" s="61" t="e">
        <f>IF(INDEX(Include!$1:$1048576,MATCH($A1606,Include!$A:$A,0),MATCH(AD$1,Include!$1:$1,0))=0,
-999,
INDEX('Data Entry'!$1:$1048576,MATCH($A1606,'Data Entry'!$A:$A,0),MATCH(AD$1&amp;"After",'Data Entry'!$1:$1,0))-INDEX('Data Entry'!$1:$1048576,MATCH($A1606,'Data Entry'!$A:$A,0),MATCH(AD$1&amp;"Before",'Data Entry'!$1:$1,0)))</f>
        <v>#N/A</v>
      </c>
      <c r="AE1606" s="61" t="e">
        <f>IF(INDEX(Include!$1:$1048576,MATCH($A1606,Include!$A:$A,0),MATCH(AE$1,Include!$1:$1,0))=0,
-999,
INDEX('Data Entry'!$1:$1048576,MATCH($A1606,'Data Entry'!$A:$A,0),MATCH(AE$1&amp;"After",'Data Entry'!$1:$1,0))-INDEX('Data Entry'!$1:$1048576,MATCH($A1606,'Data Entry'!$A:$A,0),MATCH(AE$1&amp;"Before",'Data Entry'!$1:$1,0)))</f>
        <v>#N/A</v>
      </c>
      <c r="AF1606" s="61" t="e">
        <f>IF(INDEX(Include!$1:$1048576,MATCH($A1606,Include!$A:$A,0),MATCH(AF$1,Include!$1:$1,0))=0,
-999,
INDEX('Data Entry'!$1:$1048576,MATCH($A1606,'Data Entry'!$A:$A,0),MATCH(AF$1&amp;"After",'Data Entry'!$1:$1,0))-INDEX('Data Entry'!$1:$1048576,MATCH($A1606,'Data Entry'!$A:$A,0),MATCH(AF$1&amp;"Before",'Data Entry'!$1:$1,0)))</f>
        <v>#N/A</v>
      </c>
      <c r="AG1606" s="61" t="e">
        <f>IF(INDEX(Include!$1:$1048576,MATCH($A1606,Include!$A:$A,0),MATCH(AG$1,Include!$1:$1,0))=0,
-999,
INDEX('Data Entry'!$1:$1048576,MATCH($A1606,'Data Entry'!$A:$A,0),MATCH(AG$1&amp;"After",'Data Entry'!$1:$1,0))-INDEX('Data Entry'!$1:$1048576,MATCH($A1606,'Data Entry'!$A:$A,0),MATCH(AG$1&amp;"Before",'Data Entry'!$1:$1,0)))</f>
        <v>#N/A</v>
      </c>
      <c r="AH1606" s="61" t="e">
        <f>IF(INDEX(Include!$1:$1048576,MATCH($A1606,Include!$A:$A,0),MATCH(AH$1,Include!$1:$1,0))=0,
-999,
INDEX('Data Entry'!$1:$1048576,MATCH($A1606,'Data Entry'!$A:$A,0),MATCH(AH$1&amp;"After",'Data Entry'!$1:$1,0))-INDEX('Data Entry'!$1:$1048576,MATCH($A1606,'Data Entry'!$A:$A,0),MATCH(AH$1&amp;"Before",'Data Entry'!$1:$1,0)))</f>
        <v>#N/A</v>
      </c>
      <c r="AI1606" s="61" t="e">
        <f>IF(INDEX(Include!$1:$1048576,MATCH($A1606,Include!$A:$A,0),MATCH(AI$1,Include!$1:$1,0))=0,
-999,
INDEX('Data Entry'!$1:$1048576,MATCH($A1606,'Data Entry'!$A:$A,0),MATCH(AI$1&amp;"After",'Data Entry'!$1:$1,0))-INDEX('Data Entry'!$1:$1048576,MATCH($A1606,'Data Entry'!$A:$A,0),MATCH(AI$1&amp;"Before",'Data Entry'!$1:$1,0)))</f>
        <v>#N/A</v>
      </c>
      <c r="AJ1606" s="61" t="e">
        <f>IF(INDEX(Include!$1:$1048576,MATCH($A1606,Include!$A:$A,0),MATCH(AJ$1,Include!$1:$1,0))=0,
-999,
INDEX('Data Entry'!$1:$1048576,MATCH($A1606,'Data Entry'!$A:$A,0),MATCH(AJ$1&amp;"After",'Data Entry'!$1:$1,0))-INDEX('Data Entry'!$1:$1048576,MATCH($A1606,'Data Entry'!$A:$A,0),MATCH(AJ$1&amp;"Before",'Data Entry'!$1:$1,0)))</f>
        <v>#N/A</v>
      </c>
      <c r="AK1606" s="61">
        <f>IF(INDEX(Include!$1:$1048576,MATCH($A1606,Include!$A:$A,0),MATCH(AK$1,Include!$1:$1,0))=0,
-999,
INDEX('Data Entry'!$1:$1048576,MATCH($A1606,'Data Entry'!$A:$A,0),MATCH(AK$1&amp;"After",'Data Entry'!$1:$1,0))-INDEX('Data Entry'!$1:$1048576,MATCH($A1606,'Data Entry'!$A:$A,0),MATCH(AK$1&amp;"Before",'Data Entry'!$1:$1,0)))</f>
        <v>-999</v>
      </c>
      <c r="AL1606">
        <f>INDEX(Include!$1:$1048576, MATCH($A1606, Include!$A:$A, 0), MATCH($AL$1, Include!$1:$1, 0))</f>
        <v>0</v>
      </c>
    </row>
    <row r="1607" spans="1:38" x14ac:dyDescent="0.35">
      <c r="A1607" s="70">
        <f>'Data Entry'!A1611</f>
        <v>1606</v>
      </c>
      <c r="B1607" s="61">
        <f>IF(INDEX(Include!$1:$1048576,MATCH($A1607,Include!$A:$A,0),MATCH(B$1,Include!$1:$1,0))=0,
-999,
INDEX('Data Entry'!$1:$1048576,MATCH($A1607,'Data Entry'!$A:$A,0),MATCH(B$1&amp;"After",'Data Entry'!$1:$1,0))-INDEX('Data Entry'!$1:$1048576,MATCH($A1607,'Data Entry'!$A:$A,0),MATCH(B$1&amp;"Before",'Data Entry'!$1:$1,0)))</f>
        <v>-999</v>
      </c>
      <c r="C1607" s="61">
        <f>IF(INDEX(Include!$1:$1048576,MATCH($A1607,Include!$A:$A,0),MATCH(C$1,Include!$1:$1,0))=0,
-999,
INDEX('Data Entry'!$1:$1048576,MATCH($A1607,'Data Entry'!$A:$A,0),MATCH(C$1&amp;"After",'Data Entry'!$1:$1,0))-INDEX('Data Entry'!$1:$1048576,MATCH($A1607,'Data Entry'!$A:$A,0),MATCH(C$1&amp;"Before",'Data Entry'!$1:$1,0)))</f>
        <v>-999</v>
      </c>
      <c r="D1607" s="61">
        <f>IF(INDEX(Include!$1:$1048576,MATCH($A1607,Include!$A:$A,0),MATCH(D$1,Include!$1:$1,0))=0,
-999,
INDEX('Data Entry'!$1:$1048576,MATCH($A1607,'Data Entry'!$A:$A,0),MATCH(D$1&amp;"After",'Data Entry'!$1:$1,0))-INDEX('Data Entry'!$1:$1048576,MATCH($A1607,'Data Entry'!$A:$A,0),MATCH(D$1&amp;"Before",'Data Entry'!$1:$1,0)))</f>
        <v>-999</v>
      </c>
      <c r="E1607" s="61">
        <f>IF(INDEX(Include!$1:$1048576,MATCH($A1607,Include!$A:$A,0),MATCH(E$1,Include!$1:$1,0))=0,
-999,
INDEX('Data Entry'!$1:$1048576,MATCH($A1607,'Data Entry'!$A:$A,0),MATCH(E$1&amp;"After",'Data Entry'!$1:$1,0))-INDEX('Data Entry'!$1:$1048576,MATCH($A1607,'Data Entry'!$A:$A,0),MATCH(E$1&amp;"Before",'Data Entry'!$1:$1,0)))</f>
        <v>-999</v>
      </c>
      <c r="F1607" s="61">
        <f>IF(INDEX(Include!$1:$1048576,MATCH($A1607,Include!$A:$A,0),MATCH(F$1,Include!$1:$1,0))=0,
-999,
INDEX('Data Entry'!$1:$1048576,MATCH($A1607,'Data Entry'!$A:$A,0),MATCH(F$1&amp;"After",'Data Entry'!$1:$1,0))-INDEX('Data Entry'!$1:$1048576,MATCH($A1607,'Data Entry'!$A:$A,0),MATCH(F$1&amp;"Before",'Data Entry'!$1:$1,0)))</f>
        <v>-999</v>
      </c>
      <c r="G1607" s="61">
        <f>IF(INDEX(Include!$1:$1048576,MATCH($A1607,Include!$A:$A,0),MATCH(G$1,Include!$1:$1,0))=0,
-999,
INDEX('Data Entry'!$1:$1048576,MATCH($A1607,'Data Entry'!$A:$A,0),MATCH(G$1&amp;"After",'Data Entry'!$1:$1,0))-INDEX('Data Entry'!$1:$1048576,MATCH($A1607,'Data Entry'!$A:$A,0),MATCH(G$1&amp;"Before",'Data Entry'!$1:$1,0)))</f>
        <v>-999</v>
      </c>
      <c r="H1607" s="61">
        <f>IF(INDEX(Include!$1:$1048576,MATCH($A1607,Include!$A:$A,0),MATCH(H$1,Include!$1:$1,0))=0,
-999,
INDEX('Data Entry'!$1:$1048576,MATCH($A1607,'Data Entry'!$A:$A,0),MATCH(H$1&amp;"After",'Data Entry'!$1:$1,0))-INDEX('Data Entry'!$1:$1048576,MATCH($A1607,'Data Entry'!$A:$A,0),MATCH(H$1&amp;"Before",'Data Entry'!$1:$1,0)))</f>
        <v>-999</v>
      </c>
      <c r="I1607" s="61">
        <f>IF(INDEX(Include!$1:$1048576,MATCH($A1607,Include!$A:$A,0),MATCH(I$1,Include!$1:$1,0))=0,
-999,
INDEX('Data Entry'!$1:$1048576,MATCH($A1607,'Data Entry'!$A:$A,0),MATCH(I$1&amp;"After",'Data Entry'!$1:$1,0))-INDEX('Data Entry'!$1:$1048576,MATCH($A1607,'Data Entry'!$A:$A,0),MATCH(I$1&amp;"Before",'Data Entry'!$1:$1,0)))</f>
        <v>-999</v>
      </c>
      <c r="J1607" s="61">
        <f>IF(INDEX(Include!$1:$1048576,MATCH($A1607,Include!$A:$A,0),MATCH(J$1,Include!$1:$1,0))=0,
-999,
INDEX('Data Entry'!$1:$1048576,MATCH($A1607,'Data Entry'!$A:$A,0),MATCH(J$1&amp;"After",'Data Entry'!$1:$1,0))-INDEX('Data Entry'!$1:$1048576,MATCH($A1607,'Data Entry'!$A:$A,0),MATCH(J$1&amp;"Before",'Data Entry'!$1:$1,0)))</f>
        <v>-999</v>
      </c>
      <c r="K1607" s="61">
        <f>IF(INDEX(Include!$1:$1048576,MATCH($A1607,Include!$A:$A,0),MATCH(K$1,Include!$1:$1,0))=0,
-999,
INDEX('Data Entry'!$1:$1048576,MATCH($A1607,'Data Entry'!$A:$A,0),MATCH(K$1&amp;"After",'Data Entry'!$1:$1,0))-INDEX('Data Entry'!$1:$1048576,MATCH($A1607,'Data Entry'!$A:$A,0),MATCH(K$1&amp;"Before",'Data Entry'!$1:$1,0)))</f>
        <v>-999</v>
      </c>
      <c r="L1607" s="61">
        <f>IF(INDEX(Include!$1:$1048576,MATCH($A1607,Include!$A:$A,0),MATCH(L$1,Include!$1:$1,0))=0,
-999,
INDEX('Data Entry'!$1:$1048576,MATCH($A1607,'Data Entry'!$A:$A,0),MATCH(L$1&amp;"After",'Data Entry'!$1:$1,0))-INDEX('Data Entry'!$1:$1048576,MATCH($A1607,'Data Entry'!$A:$A,0),MATCH(L$1&amp;"Before",'Data Entry'!$1:$1,0)))</f>
        <v>-999</v>
      </c>
      <c r="M1607" s="61">
        <f>IF(INDEX(Include!$1:$1048576,MATCH($A1607,Include!$A:$A,0),MATCH(M$1,Include!$1:$1,0))=0,
-999,
INDEX('Data Entry'!$1:$1048576,MATCH($A1607,'Data Entry'!$A:$A,0),MATCH(M$1&amp;"After",'Data Entry'!$1:$1,0))-INDEX('Data Entry'!$1:$1048576,MATCH($A1607,'Data Entry'!$A:$A,0),MATCH(M$1&amp;"Before",'Data Entry'!$1:$1,0)))</f>
        <v>-999</v>
      </c>
      <c r="N1607" s="61">
        <f>IF(INDEX(Include!$1:$1048576,MATCH($A1607,Include!$A:$A,0),MATCH(N$1,Include!$1:$1,0))=0,
-999,
INDEX('Data Entry'!$1:$1048576,MATCH($A1607,'Data Entry'!$A:$A,0),MATCH(N$1&amp;"After",'Data Entry'!$1:$1,0))-INDEX('Data Entry'!$1:$1048576,MATCH($A1607,'Data Entry'!$A:$A,0),MATCH(N$1&amp;"Before",'Data Entry'!$1:$1,0)))</f>
        <v>-999</v>
      </c>
      <c r="O1607" s="61">
        <f>IF(INDEX(Include!$1:$1048576,MATCH($A1607,Include!$A:$A,0),MATCH(O$1,Include!$1:$1,0))=0,
-999,
INDEX('Data Entry'!$1:$1048576,MATCH($A1607,'Data Entry'!$A:$A,0),MATCH(O$1&amp;"After",'Data Entry'!$1:$1,0))-INDEX('Data Entry'!$1:$1048576,MATCH($A1607,'Data Entry'!$A:$A,0),MATCH(O$1&amp;"Before",'Data Entry'!$1:$1,0)))</f>
        <v>-999</v>
      </c>
      <c r="P1607" s="61">
        <f>IF(INDEX(Include!$1:$1048576,MATCH($A1607,Include!$A:$A,0),MATCH(P$1,Include!$1:$1,0))=0,
-999,
INDEX('Data Entry'!$1:$1048576,MATCH($A1607,'Data Entry'!$A:$A,0),MATCH(P$1&amp;"After",'Data Entry'!$1:$1,0))-INDEX('Data Entry'!$1:$1048576,MATCH($A1607,'Data Entry'!$A:$A,0),MATCH(P$1&amp;"Before",'Data Entry'!$1:$1,0)))</f>
        <v>-999</v>
      </c>
      <c r="Q1607" s="61">
        <f>IF(INDEX(Include!$1:$1048576,MATCH($A1607,Include!$A:$A,0),MATCH(Q$1,Include!$1:$1,0))=0,
-999,
INDEX('Data Entry'!$1:$1048576,MATCH($A1607,'Data Entry'!$A:$A,0),MATCH(Q$1&amp;"After",'Data Entry'!$1:$1,0))-INDEX('Data Entry'!$1:$1048576,MATCH($A1607,'Data Entry'!$A:$A,0),MATCH(Q$1&amp;"Before",'Data Entry'!$1:$1,0)))</f>
        <v>-999</v>
      </c>
      <c r="R1607" s="61">
        <f>IF(INDEX(Include!$1:$1048576,MATCH($A1607,Include!$A:$A,0),MATCH(R$1,Include!$1:$1,0))=0,
-999,
INDEX('Data Entry'!$1:$1048576,MATCH($A1607,'Data Entry'!$A:$A,0),MATCH(R$1&amp;"After",'Data Entry'!$1:$1,0))-INDEX('Data Entry'!$1:$1048576,MATCH($A1607,'Data Entry'!$A:$A,0),MATCH(R$1&amp;"Before",'Data Entry'!$1:$1,0)))</f>
        <v>-999</v>
      </c>
      <c r="S1607" s="61" t="e">
        <f>IF(INDEX(Include!$1:$1048576,MATCH($A1607,Include!$A:$A,0),MATCH(S$1,Include!$1:$1,0))=0,
-999,
INDEX('Data Entry'!$1:$1048576,MATCH($A1607,'Data Entry'!$A:$A,0),MATCH(S$1&amp;"After",'Data Entry'!$1:$1,0))-INDEX('Data Entry'!$1:$1048576,MATCH($A1607,'Data Entry'!$A:$A,0),MATCH(S$1&amp;"Before",'Data Entry'!$1:$1,0)))</f>
        <v>#N/A</v>
      </c>
      <c r="T1607" s="61" t="e">
        <f>IF(INDEX(Include!$1:$1048576,MATCH($A1607,Include!$A:$A,0),MATCH(T$1,Include!$1:$1,0))=0,
-999,
INDEX('Data Entry'!$1:$1048576,MATCH($A1607,'Data Entry'!$A:$A,0),MATCH(T$1&amp;"After",'Data Entry'!$1:$1,0))-INDEX('Data Entry'!$1:$1048576,MATCH($A1607,'Data Entry'!$A:$A,0),MATCH(T$1&amp;"Before",'Data Entry'!$1:$1,0)))</f>
        <v>#N/A</v>
      </c>
      <c r="U1607" s="61" t="e">
        <f>IF(INDEX(Include!$1:$1048576,MATCH($A1607,Include!$A:$A,0),MATCH(U$1,Include!$1:$1,0))=0,
-999,
INDEX('Data Entry'!$1:$1048576,MATCH($A1607,'Data Entry'!$A:$A,0),MATCH(U$1&amp;"After",'Data Entry'!$1:$1,0))-INDEX('Data Entry'!$1:$1048576,MATCH($A1607,'Data Entry'!$A:$A,0),MATCH(U$1&amp;"Before",'Data Entry'!$1:$1,0)))</f>
        <v>#N/A</v>
      </c>
      <c r="V1607" s="61" t="e">
        <f>IF(INDEX(Include!$1:$1048576,MATCH($A1607,Include!$A:$A,0),MATCH(V$1,Include!$1:$1,0))=0,
-999,
INDEX('Data Entry'!$1:$1048576,MATCH($A1607,'Data Entry'!$A:$A,0),MATCH(V$1&amp;"After",'Data Entry'!$1:$1,0))-INDEX('Data Entry'!$1:$1048576,MATCH($A1607,'Data Entry'!$A:$A,0),MATCH(V$1&amp;"Before",'Data Entry'!$1:$1,0)))</f>
        <v>#N/A</v>
      </c>
      <c r="W1607" s="61" t="e">
        <f>IF(INDEX(Include!$1:$1048576,MATCH($A1607,Include!$A:$A,0),MATCH(W$1,Include!$1:$1,0))=0,
-999,
INDEX('Data Entry'!$1:$1048576,MATCH($A1607,'Data Entry'!$A:$A,0),MATCH(W$1&amp;"After",'Data Entry'!$1:$1,0))-INDEX('Data Entry'!$1:$1048576,MATCH($A1607,'Data Entry'!$A:$A,0),MATCH(W$1&amp;"Before",'Data Entry'!$1:$1,0)))</f>
        <v>#N/A</v>
      </c>
      <c r="X1607" s="61" t="e">
        <f>IF(INDEX(Include!$1:$1048576,MATCH($A1607,Include!$A:$A,0),MATCH(X$1,Include!$1:$1,0))=0,
-999,
INDEX('Data Entry'!$1:$1048576,MATCH($A1607,'Data Entry'!$A:$A,0),MATCH(X$1&amp;"After",'Data Entry'!$1:$1,0))-INDEX('Data Entry'!$1:$1048576,MATCH($A1607,'Data Entry'!$A:$A,0),MATCH(X$1&amp;"Before",'Data Entry'!$1:$1,0)))</f>
        <v>#N/A</v>
      </c>
      <c r="Y1607" s="61" t="e">
        <f>IF(INDEX(Include!$1:$1048576,MATCH($A1607,Include!$A:$A,0),MATCH(Y$1,Include!$1:$1,0))=0,
-999,
INDEX('Data Entry'!$1:$1048576,MATCH($A1607,'Data Entry'!$A:$A,0),MATCH(Y$1&amp;"After",'Data Entry'!$1:$1,0))-INDEX('Data Entry'!$1:$1048576,MATCH($A1607,'Data Entry'!$A:$A,0),MATCH(Y$1&amp;"Before",'Data Entry'!$1:$1,0)))</f>
        <v>#N/A</v>
      </c>
      <c r="Z1607" s="61" t="e">
        <f>IF(INDEX(Include!$1:$1048576,MATCH($A1607,Include!$A:$A,0),MATCH(Z$1,Include!$1:$1,0))=0,
-999,
INDEX('Data Entry'!$1:$1048576,MATCH($A1607,'Data Entry'!$A:$A,0),MATCH(Z$1&amp;"After",'Data Entry'!$1:$1,0))-INDEX('Data Entry'!$1:$1048576,MATCH($A1607,'Data Entry'!$A:$A,0),MATCH(Z$1&amp;"Before",'Data Entry'!$1:$1,0)))</f>
        <v>#N/A</v>
      </c>
      <c r="AA1607" s="61" t="e">
        <f>IF(INDEX(Include!$1:$1048576,MATCH($A1607,Include!$A:$A,0),MATCH(AA$1,Include!$1:$1,0))=0,
-999,
INDEX('Data Entry'!$1:$1048576,MATCH($A1607,'Data Entry'!$A:$A,0),MATCH(AA$1&amp;"After",'Data Entry'!$1:$1,0))-INDEX('Data Entry'!$1:$1048576,MATCH($A1607,'Data Entry'!$A:$A,0),MATCH(AA$1&amp;"Before",'Data Entry'!$1:$1,0)))</f>
        <v>#N/A</v>
      </c>
      <c r="AB1607" s="61" t="e">
        <f>IF(INDEX(Include!$1:$1048576,MATCH($A1607,Include!$A:$A,0),MATCH(AB$1,Include!$1:$1,0))=0,
-999,
INDEX('Data Entry'!$1:$1048576,MATCH($A1607,'Data Entry'!$A:$A,0),MATCH(AB$1&amp;"After",'Data Entry'!$1:$1,0))-INDEX('Data Entry'!$1:$1048576,MATCH($A1607,'Data Entry'!$A:$A,0),MATCH(AB$1&amp;"Before",'Data Entry'!$1:$1,0)))</f>
        <v>#N/A</v>
      </c>
      <c r="AC1607" s="61" t="e">
        <f>IF(INDEX(Include!$1:$1048576,MATCH($A1607,Include!$A:$A,0),MATCH(AC$1,Include!$1:$1,0))=0,
-999,
INDEX('Data Entry'!$1:$1048576,MATCH($A1607,'Data Entry'!$A:$A,0),MATCH(AC$1&amp;"After",'Data Entry'!$1:$1,0))-INDEX('Data Entry'!$1:$1048576,MATCH($A1607,'Data Entry'!$A:$A,0),MATCH(AC$1&amp;"Before",'Data Entry'!$1:$1,0)))</f>
        <v>#N/A</v>
      </c>
      <c r="AD1607" s="61" t="e">
        <f>IF(INDEX(Include!$1:$1048576,MATCH($A1607,Include!$A:$A,0),MATCH(AD$1,Include!$1:$1,0))=0,
-999,
INDEX('Data Entry'!$1:$1048576,MATCH($A1607,'Data Entry'!$A:$A,0),MATCH(AD$1&amp;"After",'Data Entry'!$1:$1,0))-INDEX('Data Entry'!$1:$1048576,MATCH($A1607,'Data Entry'!$A:$A,0),MATCH(AD$1&amp;"Before",'Data Entry'!$1:$1,0)))</f>
        <v>#N/A</v>
      </c>
      <c r="AE1607" s="61" t="e">
        <f>IF(INDEX(Include!$1:$1048576,MATCH($A1607,Include!$A:$A,0),MATCH(AE$1,Include!$1:$1,0))=0,
-999,
INDEX('Data Entry'!$1:$1048576,MATCH($A1607,'Data Entry'!$A:$A,0),MATCH(AE$1&amp;"After",'Data Entry'!$1:$1,0))-INDEX('Data Entry'!$1:$1048576,MATCH($A1607,'Data Entry'!$A:$A,0),MATCH(AE$1&amp;"Before",'Data Entry'!$1:$1,0)))</f>
        <v>#N/A</v>
      </c>
      <c r="AF1607" s="61" t="e">
        <f>IF(INDEX(Include!$1:$1048576,MATCH($A1607,Include!$A:$A,0),MATCH(AF$1,Include!$1:$1,0))=0,
-999,
INDEX('Data Entry'!$1:$1048576,MATCH($A1607,'Data Entry'!$A:$A,0),MATCH(AF$1&amp;"After",'Data Entry'!$1:$1,0))-INDEX('Data Entry'!$1:$1048576,MATCH($A1607,'Data Entry'!$A:$A,0),MATCH(AF$1&amp;"Before",'Data Entry'!$1:$1,0)))</f>
        <v>#N/A</v>
      </c>
      <c r="AG1607" s="61" t="e">
        <f>IF(INDEX(Include!$1:$1048576,MATCH($A1607,Include!$A:$A,0),MATCH(AG$1,Include!$1:$1,0))=0,
-999,
INDEX('Data Entry'!$1:$1048576,MATCH($A1607,'Data Entry'!$A:$A,0),MATCH(AG$1&amp;"After",'Data Entry'!$1:$1,0))-INDEX('Data Entry'!$1:$1048576,MATCH($A1607,'Data Entry'!$A:$A,0),MATCH(AG$1&amp;"Before",'Data Entry'!$1:$1,0)))</f>
        <v>#N/A</v>
      </c>
      <c r="AH1607" s="61" t="e">
        <f>IF(INDEX(Include!$1:$1048576,MATCH($A1607,Include!$A:$A,0),MATCH(AH$1,Include!$1:$1,0))=0,
-999,
INDEX('Data Entry'!$1:$1048576,MATCH($A1607,'Data Entry'!$A:$A,0),MATCH(AH$1&amp;"After",'Data Entry'!$1:$1,0))-INDEX('Data Entry'!$1:$1048576,MATCH($A1607,'Data Entry'!$A:$A,0),MATCH(AH$1&amp;"Before",'Data Entry'!$1:$1,0)))</f>
        <v>#N/A</v>
      </c>
      <c r="AI1607" s="61" t="e">
        <f>IF(INDEX(Include!$1:$1048576,MATCH($A1607,Include!$A:$A,0),MATCH(AI$1,Include!$1:$1,0))=0,
-999,
INDEX('Data Entry'!$1:$1048576,MATCH($A1607,'Data Entry'!$A:$A,0),MATCH(AI$1&amp;"After",'Data Entry'!$1:$1,0))-INDEX('Data Entry'!$1:$1048576,MATCH($A1607,'Data Entry'!$A:$A,0),MATCH(AI$1&amp;"Before",'Data Entry'!$1:$1,0)))</f>
        <v>#N/A</v>
      </c>
      <c r="AJ1607" s="61" t="e">
        <f>IF(INDEX(Include!$1:$1048576,MATCH($A1607,Include!$A:$A,0),MATCH(AJ$1,Include!$1:$1,0))=0,
-999,
INDEX('Data Entry'!$1:$1048576,MATCH($A1607,'Data Entry'!$A:$A,0),MATCH(AJ$1&amp;"After",'Data Entry'!$1:$1,0))-INDEX('Data Entry'!$1:$1048576,MATCH($A1607,'Data Entry'!$A:$A,0),MATCH(AJ$1&amp;"Before",'Data Entry'!$1:$1,0)))</f>
        <v>#N/A</v>
      </c>
      <c r="AK1607" s="61">
        <f>IF(INDEX(Include!$1:$1048576,MATCH($A1607,Include!$A:$A,0),MATCH(AK$1,Include!$1:$1,0))=0,
-999,
INDEX('Data Entry'!$1:$1048576,MATCH($A1607,'Data Entry'!$A:$A,0),MATCH(AK$1&amp;"After",'Data Entry'!$1:$1,0))-INDEX('Data Entry'!$1:$1048576,MATCH($A1607,'Data Entry'!$A:$A,0),MATCH(AK$1&amp;"Before",'Data Entry'!$1:$1,0)))</f>
        <v>-999</v>
      </c>
      <c r="AL1607">
        <f>INDEX(Include!$1:$1048576, MATCH($A1607, Include!$A:$A, 0), MATCH($AL$1, Include!$1:$1, 0))</f>
        <v>0</v>
      </c>
    </row>
    <row r="1608" spans="1:38" x14ac:dyDescent="0.35">
      <c r="A1608" s="70">
        <f>'Data Entry'!A1612</f>
        <v>1607</v>
      </c>
      <c r="B1608" s="61">
        <f>IF(INDEX(Include!$1:$1048576,MATCH($A1608,Include!$A:$A,0),MATCH(B$1,Include!$1:$1,0))=0,
-999,
INDEX('Data Entry'!$1:$1048576,MATCH($A1608,'Data Entry'!$A:$A,0),MATCH(B$1&amp;"After",'Data Entry'!$1:$1,0))-INDEX('Data Entry'!$1:$1048576,MATCH($A1608,'Data Entry'!$A:$A,0),MATCH(B$1&amp;"Before",'Data Entry'!$1:$1,0)))</f>
        <v>-999</v>
      </c>
      <c r="C1608" s="61">
        <f>IF(INDEX(Include!$1:$1048576,MATCH($A1608,Include!$A:$A,0),MATCH(C$1,Include!$1:$1,0))=0,
-999,
INDEX('Data Entry'!$1:$1048576,MATCH($A1608,'Data Entry'!$A:$A,0),MATCH(C$1&amp;"After",'Data Entry'!$1:$1,0))-INDEX('Data Entry'!$1:$1048576,MATCH($A1608,'Data Entry'!$A:$A,0),MATCH(C$1&amp;"Before",'Data Entry'!$1:$1,0)))</f>
        <v>-999</v>
      </c>
      <c r="D1608" s="61">
        <f>IF(INDEX(Include!$1:$1048576,MATCH($A1608,Include!$A:$A,0),MATCH(D$1,Include!$1:$1,0))=0,
-999,
INDEX('Data Entry'!$1:$1048576,MATCH($A1608,'Data Entry'!$A:$A,0),MATCH(D$1&amp;"After",'Data Entry'!$1:$1,0))-INDEX('Data Entry'!$1:$1048576,MATCH($A1608,'Data Entry'!$A:$A,0),MATCH(D$1&amp;"Before",'Data Entry'!$1:$1,0)))</f>
        <v>-999</v>
      </c>
      <c r="E1608" s="61">
        <f>IF(INDEX(Include!$1:$1048576,MATCH($A1608,Include!$A:$A,0),MATCH(E$1,Include!$1:$1,0))=0,
-999,
INDEX('Data Entry'!$1:$1048576,MATCH($A1608,'Data Entry'!$A:$A,0),MATCH(E$1&amp;"After",'Data Entry'!$1:$1,0))-INDEX('Data Entry'!$1:$1048576,MATCH($A1608,'Data Entry'!$A:$A,0),MATCH(E$1&amp;"Before",'Data Entry'!$1:$1,0)))</f>
        <v>-999</v>
      </c>
      <c r="F1608" s="61">
        <f>IF(INDEX(Include!$1:$1048576,MATCH($A1608,Include!$A:$A,0),MATCH(F$1,Include!$1:$1,0))=0,
-999,
INDEX('Data Entry'!$1:$1048576,MATCH($A1608,'Data Entry'!$A:$A,0),MATCH(F$1&amp;"After",'Data Entry'!$1:$1,0))-INDEX('Data Entry'!$1:$1048576,MATCH($A1608,'Data Entry'!$A:$A,0),MATCH(F$1&amp;"Before",'Data Entry'!$1:$1,0)))</f>
        <v>-999</v>
      </c>
      <c r="G1608" s="61">
        <f>IF(INDEX(Include!$1:$1048576,MATCH($A1608,Include!$A:$A,0),MATCH(G$1,Include!$1:$1,0))=0,
-999,
INDEX('Data Entry'!$1:$1048576,MATCH($A1608,'Data Entry'!$A:$A,0),MATCH(G$1&amp;"After",'Data Entry'!$1:$1,0))-INDEX('Data Entry'!$1:$1048576,MATCH($A1608,'Data Entry'!$A:$A,0),MATCH(G$1&amp;"Before",'Data Entry'!$1:$1,0)))</f>
        <v>-999</v>
      </c>
      <c r="H1608" s="61">
        <f>IF(INDEX(Include!$1:$1048576,MATCH($A1608,Include!$A:$A,0),MATCH(H$1,Include!$1:$1,0))=0,
-999,
INDEX('Data Entry'!$1:$1048576,MATCH($A1608,'Data Entry'!$A:$A,0),MATCH(H$1&amp;"After",'Data Entry'!$1:$1,0))-INDEX('Data Entry'!$1:$1048576,MATCH($A1608,'Data Entry'!$A:$A,0),MATCH(H$1&amp;"Before",'Data Entry'!$1:$1,0)))</f>
        <v>-999</v>
      </c>
      <c r="I1608" s="61">
        <f>IF(INDEX(Include!$1:$1048576,MATCH($A1608,Include!$A:$A,0),MATCH(I$1,Include!$1:$1,0))=0,
-999,
INDEX('Data Entry'!$1:$1048576,MATCH($A1608,'Data Entry'!$A:$A,0),MATCH(I$1&amp;"After",'Data Entry'!$1:$1,0))-INDEX('Data Entry'!$1:$1048576,MATCH($A1608,'Data Entry'!$A:$A,0),MATCH(I$1&amp;"Before",'Data Entry'!$1:$1,0)))</f>
        <v>-999</v>
      </c>
      <c r="J1608" s="61">
        <f>IF(INDEX(Include!$1:$1048576,MATCH($A1608,Include!$A:$A,0),MATCH(J$1,Include!$1:$1,0))=0,
-999,
INDEX('Data Entry'!$1:$1048576,MATCH($A1608,'Data Entry'!$A:$A,0),MATCH(J$1&amp;"After",'Data Entry'!$1:$1,0))-INDEX('Data Entry'!$1:$1048576,MATCH($A1608,'Data Entry'!$A:$A,0),MATCH(J$1&amp;"Before",'Data Entry'!$1:$1,0)))</f>
        <v>-999</v>
      </c>
      <c r="K1608" s="61">
        <f>IF(INDEX(Include!$1:$1048576,MATCH($A1608,Include!$A:$A,0),MATCH(K$1,Include!$1:$1,0))=0,
-999,
INDEX('Data Entry'!$1:$1048576,MATCH($A1608,'Data Entry'!$A:$A,0),MATCH(K$1&amp;"After",'Data Entry'!$1:$1,0))-INDEX('Data Entry'!$1:$1048576,MATCH($A1608,'Data Entry'!$A:$A,0),MATCH(K$1&amp;"Before",'Data Entry'!$1:$1,0)))</f>
        <v>-999</v>
      </c>
      <c r="L1608" s="61">
        <f>IF(INDEX(Include!$1:$1048576,MATCH($A1608,Include!$A:$A,0),MATCH(L$1,Include!$1:$1,0))=0,
-999,
INDEX('Data Entry'!$1:$1048576,MATCH($A1608,'Data Entry'!$A:$A,0),MATCH(L$1&amp;"After",'Data Entry'!$1:$1,0))-INDEX('Data Entry'!$1:$1048576,MATCH($A1608,'Data Entry'!$A:$A,0),MATCH(L$1&amp;"Before",'Data Entry'!$1:$1,0)))</f>
        <v>-999</v>
      </c>
      <c r="M1608" s="61">
        <f>IF(INDEX(Include!$1:$1048576,MATCH($A1608,Include!$A:$A,0),MATCH(M$1,Include!$1:$1,0))=0,
-999,
INDEX('Data Entry'!$1:$1048576,MATCH($A1608,'Data Entry'!$A:$A,0),MATCH(M$1&amp;"After",'Data Entry'!$1:$1,0))-INDEX('Data Entry'!$1:$1048576,MATCH($A1608,'Data Entry'!$A:$A,0),MATCH(M$1&amp;"Before",'Data Entry'!$1:$1,0)))</f>
        <v>-999</v>
      </c>
      <c r="N1608" s="61">
        <f>IF(INDEX(Include!$1:$1048576,MATCH($A1608,Include!$A:$A,0),MATCH(N$1,Include!$1:$1,0))=0,
-999,
INDEX('Data Entry'!$1:$1048576,MATCH($A1608,'Data Entry'!$A:$A,0),MATCH(N$1&amp;"After",'Data Entry'!$1:$1,0))-INDEX('Data Entry'!$1:$1048576,MATCH($A1608,'Data Entry'!$A:$A,0),MATCH(N$1&amp;"Before",'Data Entry'!$1:$1,0)))</f>
        <v>-999</v>
      </c>
      <c r="O1608" s="61">
        <f>IF(INDEX(Include!$1:$1048576,MATCH($A1608,Include!$A:$A,0),MATCH(O$1,Include!$1:$1,0))=0,
-999,
INDEX('Data Entry'!$1:$1048576,MATCH($A1608,'Data Entry'!$A:$A,0),MATCH(O$1&amp;"After",'Data Entry'!$1:$1,0))-INDEX('Data Entry'!$1:$1048576,MATCH($A1608,'Data Entry'!$A:$A,0),MATCH(O$1&amp;"Before",'Data Entry'!$1:$1,0)))</f>
        <v>-999</v>
      </c>
      <c r="P1608" s="61">
        <f>IF(INDEX(Include!$1:$1048576,MATCH($A1608,Include!$A:$A,0),MATCH(P$1,Include!$1:$1,0))=0,
-999,
INDEX('Data Entry'!$1:$1048576,MATCH($A1608,'Data Entry'!$A:$A,0),MATCH(P$1&amp;"After",'Data Entry'!$1:$1,0))-INDEX('Data Entry'!$1:$1048576,MATCH($A1608,'Data Entry'!$A:$A,0),MATCH(P$1&amp;"Before",'Data Entry'!$1:$1,0)))</f>
        <v>-999</v>
      </c>
      <c r="Q1608" s="61">
        <f>IF(INDEX(Include!$1:$1048576,MATCH($A1608,Include!$A:$A,0),MATCH(Q$1,Include!$1:$1,0))=0,
-999,
INDEX('Data Entry'!$1:$1048576,MATCH($A1608,'Data Entry'!$A:$A,0),MATCH(Q$1&amp;"After",'Data Entry'!$1:$1,0))-INDEX('Data Entry'!$1:$1048576,MATCH($A1608,'Data Entry'!$A:$A,0),MATCH(Q$1&amp;"Before",'Data Entry'!$1:$1,0)))</f>
        <v>-999</v>
      </c>
      <c r="R1608" s="61">
        <f>IF(INDEX(Include!$1:$1048576,MATCH($A1608,Include!$A:$A,0),MATCH(R$1,Include!$1:$1,0))=0,
-999,
INDEX('Data Entry'!$1:$1048576,MATCH($A1608,'Data Entry'!$A:$A,0),MATCH(R$1&amp;"After",'Data Entry'!$1:$1,0))-INDEX('Data Entry'!$1:$1048576,MATCH($A1608,'Data Entry'!$A:$A,0),MATCH(R$1&amp;"Before",'Data Entry'!$1:$1,0)))</f>
        <v>-999</v>
      </c>
      <c r="S1608" s="61" t="e">
        <f>IF(INDEX(Include!$1:$1048576,MATCH($A1608,Include!$A:$A,0),MATCH(S$1,Include!$1:$1,0))=0,
-999,
INDEX('Data Entry'!$1:$1048576,MATCH($A1608,'Data Entry'!$A:$A,0),MATCH(S$1&amp;"After",'Data Entry'!$1:$1,0))-INDEX('Data Entry'!$1:$1048576,MATCH($A1608,'Data Entry'!$A:$A,0),MATCH(S$1&amp;"Before",'Data Entry'!$1:$1,0)))</f>
        <v>#N/A</v>
      </c>
      <c r="T1608" s="61" t="e">
        <f>IF(INDEX(Include!$1:$1048576,MATCH($A1608,Include!$A:$A,0),MATCH(T$1,Include!$1:$1,0))=0,
-999,
INDEX('Data Entry'!$1:$1048576,MATCH($A1608,'Data Entry'!$A:$A,0),MATCH(T$1&amp;"After",'Data Entry'!$1:$1,0))-INDEX('Data Entry'!$1:$1048576,MATCH($A1608,'Data Entry'!$A:$A,0),MATCH(T$1&amp;"Before",'Data Entry'!$1:$1,0)))</f>
        <v>#N/A</v>
      </c>
      <c r="U1608" s="61" t="e">
        <f>IF(INDEX(Include!$1:$1048576,MATCH($A1608,Include!$A:$A,0),MATCH(U$1,Include!$1:$1,0))=0,
-999,
INDEX('Data Entry'!$1:$1048576,MATCH($A1608,'Data Entry'!$A:$A,0),MATCH(U$1&amp;"After",'Data Entry'!$1:$1,0))-INDEX('Data Entry'!$1:$1048576,MATCH($A1608,'Data Entry'!$A:$A,0),MATCH(U$1&amp;"Before",'Data Entry'!$1:$1,0)))</f>
        <v>#N/A</v>
      </c>
      <c r="V1608" s="61" t="e">
        <f>IF(INDEX(Include!$1:$1048576,MATCH($A1608,Include!$A:$A,0),MATCH(V$1,Include!$1:$1,0))=0,
-999,
INDEX('Data Entry'!$1:$1048576,MATCH($A1608,'Data Entry'!$A:$A,0),MATCH(V$1&amp;"After",'Data Entry'!$1:$1,0))-INDEX('Data Entry'!$1:$1048576,MATCH($A1608,'Data Entry'!$A:$A,0),MATCH(V$1&amp;"Before",'Data Entry'!$1:$1,0)))</f>
        <v>#N/A</v>
      </c>
      <c r="W1608" s="61" t="e">
        <f>IF(INDEX(Include!$1:$1048576,MATCH($A1608,Include!$A:$A,0),MATCH(W$1,Include!$1:$1,0))=0,
-999,
INDEX('Data Entry'!$1:$1048576,MATCH($A1608,'Data Entry'!$A:$A,0),MATCH(W$1&amp;"After",'Data Entry'!$1:$1,0))-INDEX('Data Entry'!$1:$1048576,MATCH($A1608,'Data Entry'!$A:$A,0),MATCH(W$1&amp;"Before",'Data Entry'!$1:$1,0)))</f>
        <v>#N/A</v>
      </c>
      <c r="X1608" s="61" t="e">
        <f>IF(INDEX(Include!$1:$1048576,MATCH($A1608,Include!$A:$A,0),MATCH(X$1,Include!$1:$1,0))=0,
-999,
INDEX('Data Entry'!$1:$1048576,MATCH($A1608,'Data Entry'!$A:$A,0),MATCH(X$1&amp;"After",'Data Entry'!$1:$1,0))-INDEX('Data Entry'!$1:$1048576,MATCH($A1608,'Data Entry'!$A:$A,0),MATCH(X$1&amp;"Before",'Data Entry'!$1:$1,0)))</f>
        <v>#N/A</v>
      </c>
      <c r="Y1608" s="61" t="e">
        <f>IF(INDEX(Include!$1:$1048576,MATCH($A1608,Include!$A:$A,0),MATCH(Y$1,Include!$1:$1,0))=0,
-999,
INDEX('Data Entry'!$1:$1048576,MATCH($A1608,'Data Entry'!$A:$A,0),MATCH(Y$1&amp;"After",'Data Entry'!$1:$1,0))-INDEX('Data Entry'!$1:$1048576,MATCH($A1608,'Data Entry'!$A:$A,0),MATCH(Y$1&amp;"Before",'Data Entry'!$1:$1,0)))</f>
        <v>#N/A</v>
      </c>
      <c r="Z1608" s="61" t="e">
        <f>IF(INDEX(Include!$1:$1048576,MATCH($A1608,Include!$A:$A,0),MATCH(Z$1,Include!$1:$1,0))=0,
-999,
INDEX('Data Entry'!$1:$1048576,MATCH($A1608,'Data Entry'!$A:$A,0),MATCH(Z$1&amp;"After",'Data Entry'!$1:$1,0))-INDEX('Data Entry'!$1:$1048576,MATCH($A1608,'Data Entry'!$A:$A,0),MATCH(Z$1&amp;"Before",'Data Entry'!$1:$1,0)))</f>
        <v>#N/A</v>
      </c>
      <c r="AA1608" s="61" t="e">
        <f>IF(INDEX(Include!$1:$1048576,MATCH($A1608,Include!$A:$A,0),MATCH(AA$1,Include!$1:$1,0))=0,
-999,
INDEX('Data Entry'!$1:$1048576,MATCH($A1608,'Data Entry'!$A:$A,0),MATCH(AA$1&amp;"After",'Data Entry'!$1:$1,0))-INDEX('Data Entry'!$1:$1048576,MATCH($A1608,'Data Entry'!$A:$A,0),MATCH(AA$1&amp;"Before",'Data Entry'!$1:$1,0)))</f>
        <v>#N/A</v>
      </c>
      <c r="AB1608" s="61" t="e">
        <f>IF(INDEX(Include!$1:$1048576,MATCH($A1608,Include!$A:$A,0),MATCH(AB$1,Include!$1:$1,0))=0,
-999,
INDEX('Data Entry'!$1:$1048576,MATCH($A1608,'Data Entry'!$A:$A,0),MATCH(AB$1&amp;"After",'Data Entry'!$1:$1,0))-INDEX('Data Entry'!$1:$1048576,MATCH($A1608,'Data Entry'!$A:$A,0),MATCH(AB$1&amp;"Before",'Data Entry'!$1:$1,0)))</f>
        <v>#N/A</v>
      </c>
      <c r="AC1608" s="61" t="e">
        <f>IF(INDEX(Include!$1:$1048576,MATCH($A1608,Include!$A:$A,0),MATCH(AC$1,Include!$1:$1,0))=0,
-999,
INDEX('Data Entry'!$1:$1048576,MATCH($A1608,'Data Entry'!$A:$A,0),MATCH(AC$1&amp;"After",'Data Entry'!$1:$1,0))-INDEX('Data Entry'!$1:$1048576,MATCH($A1608,'Data Entry'!$A:$A,0),MATCH(AC$1&amp;"Before",'Data Entry'!$1:$1,0)))</f>
        <v>#N/A</v>
      </c>
      <c r="AD1608" s="61" t="e">
        <f>IF(INDEX(Include!$1:$1048576,MATCH($A1608,Include!$A:$A,0),MATCH(AD$1,Include!$1:$1,0))=0,
-999,
INDEX('Data Entry'!$1:$1048576,MATCH($A1608,'Data Entry'!$A:$A,0),MATCH(AD$1&amp;"After",'Data Entry'!$1:$1,0))-INDEX('Data Entry'!$1:$1048576,MATCH($A1608,'Data Entry'!$A:$A,0),MATCH(AD$1&amp;"Before",'Data Entry'!$1:$1,0)))</f>
        <v>#N/A</v>
      </c>
      <c r="AE1608" s="61" t="e">
        <f>IF(INDEX(Include!$1:$1048576,MATCH($A1608,Include!$A:$A,0),MATCH(AE$1,Include!$1:$1,0))=0,
-999,
INDEX('Data Entry'!$1:$1048576,MATCH($A1608,'Data Entry'!$A:$A,0),MATCH(AE$1&amp;"After",'Data Entry'!$1:$1,0))-INDEX('Data Entry'!$1:$1048576,MATCH($A1608,'Data Entry'!$A:$A,0),MATCH(AE$1&amp;"Before",'Data Entry'!$1:$1,0)))</f>
        <v>#N/A</v>
      </c>
      <c r="AF1608" s="61" t="e">
        <f>IF(INDEX(Include!$1:$1048576,MATCH($A1608,Include!$A:$A,0),MATCH(AF$1,Include!$1:$1,0))=0,
-999,
INDEX('Data Entry'!$1:$1048576,MATCH($A1608,'Data Entry'!$A:$A,0),MATCH(AF$1&amp;"After",'Data Entry'!$1:$1,0))-INDEX('Data Entry'!$1:$1048576,MATCH($A1608,'Data Entry'!$A:$A,0),MATCH(AF$1&amp;"Before",'Data Entry'!$1:$1,0)))</f>
        <v>#N/A</v>
      </c>
      <c r="AG1608" s="61" t="e">
        <f>IF(INDEX(Include!$1:$1048576,MATCH($A1608,Include!$A:$A,0),MATCH(AG$1,Include!$1:$1,0))=0,
-999,
INDEX('Data Entry'!$1:$1048576,MATCH($A1608,'Data Entry'!$A:$A,0),MATCH(AG$1&amp;"After",'Data Entry'!$1:$1,0))-INDEX('Data Entry'!$1:$1048576,MATCH($A1608,'Data Entry'!$A:$A,0),MATCH(AG$1&amp;"Before",'Data Entry'!$1:$1,0)))</f>
        <v>#N/A</v>
      </c>
      <c r="AH1608" s="61" t="e">
        <f>IF(INDEX(Include!$1:$1048576,MATCH($A1608,Include!$A:$A,0),MATCH(AH$1,Include!$1:$1,0))=0,
-999,
INDEX('Data Entry'!$1:$1048576,MATCH($A1608,'Data Entry'!$A:$A,0),MATCH(AH$1&amp;"After",'Data Entry'!$1:$1,0))-INDEX('Data Entry'!$1:$1048576,MATCH($A1608,'Data Entry'!$A:$A,0),MATCH(AH$1&amp;"Before",'Data Entry'!$1:$1,0)))</f>
        <v>#N/A</v>
      </c>
      <c r="AI1608" s="61" t="e">
        <f>IF(INDEX(Include!$1:$1048576,MATCH($A1608,Include!$A:$A,0),MATCH(AI$1,Include!$1:$1,0))=0,
-999,
INDEX('Data Entry'!$1:$1048576,MATCH($A1608,'Data Entry'!$A:$A,0),MATCH(AI$1&amp;"After",'Data Entry'!$1:$1,0))-INDEX('Data Entry'!$1:$1048576,MATCH($A1608,'Data Entry'!$A:$A,0),MATCH(AI$1&amp;"Before",'Data Entry'!$1:$1,0)))</f>
        <v>#N/A</v>
      </c>
      <c r="AJ1608" s="61" t="e">
        <f>IF(INDEX(Include!$1:$1048576,MATCH($A1608,Include!$A:$A,0),MATCH(AJ$1,Include!$1:$1,0))=0,
-999,
INDEX('Data Entry'!$1:$1048576,MATCH($A1608,'Data Entry'!$A:$A,0),MATCH(AJ$1&amp;"After",'Data Entry'!$1:$1,0))-INDEX('Data Entry'!$1:$1048576,MATCH($A1608,'Data Entry'!$A:$A,0),MATCH(AJ$1&amp;"Before",'Data Entry'!$1:$1,0)))</f>
        <v>#N/A</v>
      </c>
      <c r="AK1608" s="61">
        <f>IF(INDEX(Include!$1:$1048576,MATCH($A1608,Include!$A:$A,0),MATCH(AK$1,Include!$1:$1,0))=0,
-999,
INDEX('Data Entry'!$1:$1048576,MATCH($A1608,'Data Entry'!$A:$A,0),MATCH(AK$1&amp;"After",'Data Entry'!$1:$1,0))-INDEX('Data Entry'!$1:$1048576,MATCH($A1608,'Data Entry'!$A:$A,0),MATCH(AK$1&amp;"Before",'Data Entry'!$1:$1,0)))</f>
        <v>-999</v>
      </c>
      <c r="AL1608">
        <f>INDEX(Include!$1:$1048576, MATCH($A1608, Include!$A:$A, 0), MATCH($AL$1, Include!$1:$1, 0))</f>
        <v>0</v>
      </c>
    </row>
    <row r="1609" spans="1:38" x14ac:dyDescent="0.35">
      <c r="A1609" s="70">
        <f>'Data Entry'!A1613</f>
        <v>1608</v>
      </c>
      <c r="B1609" s="61">
        <f>IF(INDEX(Include!$1:$1048576,MATCH($A1609,Include!$A:$A,0),MATCH(B$1,Include!$1:$1,0))=0,
-999,
INDEX('Data Entry'!$1:$1048576,MATCH($A1609,'Data Entry'!$A:$A,0),MATCH(B$1&amp;"After",'Data Entry'!$1:$1,0))-INDEX('Data Entry'!$1:$1048576,MATCH($A1609,'Data Entry'!$A:$A,0),MATCH(B$1&amp;"Before",'Data Entry'!$1:$1,0)))</f>
        <v>-999</v>
      </c>
      <c r="C1609" s="61">
        <f>IF(INDEX(Include!$1:$1048576,MATCH($A1609,Include!$A:$A,0),MATCH(C$1,Include!$1:$1,0))=0,
-999,
INDEX('Data Entry'!$1:$1048576,MATCH($A1609,'Data Entry'!$A:$A,0),MATCH(C$1&amp;"After",'Data Entry'!$1:$1,0))-INDEX('Data Entry'!$1:$1048576,MATCH($A1609,'Data Entry'!$A:$A,0),MATCH(C$1&amp;"Before",'Data Entry'!$1:$1,0)))</f>
        <v>-999</v>
      </c>
      <c r="D1609" s="61">
        <f>IF(INDEX(Include!$1:$1048576,MATCH($A1609,Include!$A:$A,0),MATCH(D$1,Include!$1:$1,0))=0,
-999,
INDEX('Data Entry'!$1:$1048576,MATCH($A1609,'Data Entry'!$A:$A,0),MATCH(D$1&amp;"After",'Data Entry'!$1:$1,0))-INDEX('Data Entry'!$1:$1048576,MATCH($A1609,'Data Entry'!$A:$A,0),MATCH(D$1&amp;"Before",'Data Entry'!$1:$1,0)))</f>
        <v>-999</v>
      </c>
      <c r="E1609" s="61">
        <f>IF(INDEX(Include!$1:$1048576,MATCH($A1609,Include!$A:$A,0),MATCH(E$1,Include!$1:$1,0))=0,
-999,
INDEX('Data Entry'!$1:$1048576,MATCH($A1609,'Data Entry'!$A:$A,0),MATCH(E$1&amp;"After",'Data Entry'!$1:$1,0))-INDEX('Data Entry'!$1:$1048576,MATCH($A1609,'Data Entry'!$A:$A,0),MATCH(E$1&amp;"Before",'Data Entry'!$1:$1,0)))</f>
        <v>-999</v>
      </c>
      <c r="F1609" s="61">
        <f>IF(INDEX(Include!$1:$1048576,MATCH($A1609,Include!$A:$A,0),MATCH(F$1,Include!$1:$1,0))=0,
-999,
INDEX('Data Entry'!$1:$1048576,MATCH($A1609,'Data Entry'!$A:$A,0),MATCH(F$1&amp;"After",'Data Entry'!$1:$1,0))-INDEX('Data Entry'!$1:$1048576,MATCH($A1609,'Data Entry'!$A:$A,0),MATCH(F$1&amp;"Before",'Data Entry'!$1:$1,0)))</f>
        <v>-999</v>
      </c>
      <c r="G1609" s="61">
        <f>IF(INDEX(Include!$1:$1048576,MATCH($A1609,Include!$A:$A,0),MATCH(G$1,Include!$1:$1,0))=0,
-999,
INDEX('Data Entry'!$1:$1048576,MATCH($A1609,'Data Entry'!$A:$A,0),MATCH(G$1&amp;"After",'Data Entry'!$1:$1,0))-INDEX('Data Entry'!$1:$1048576,MATCH($A1609,'Data Entry'!$A:$A,0),MATCH(G$1&amp;"Before",'Data Entry'!$1:$1,0)))</f>
        <v>-999</v>
      </c>
      <c r="H1609" s="61">
        <f>IF(INDEX(Include!$1:$1048576,MATCH($A1609,Include!$A:$A,0),MATCH(H$1,Include!$1:$1,0))=0,
-999,
INDEX('Data Entry'!$1:$1048576,MATCH($A1609,'Data Entry'!$A:$A,0),MATCH(H$1&amp;"After",'Data Entry'!$1:$1,0))-INDEX('Data Entry'!$1:$1048576,MATCH($A1609,'Data Entry'!$A:$A,0),MATCH(H$1&amp;"Before",'Data Entry'!$1:$1,0)))</f>
        <v>-999</v>
      </c>
      <c r="I1609" s="61">
        <f>IF(INDEX(Include!$1:$1048576,MATCH($A1609,Include!$A:$A,0),MATCH(I$1,Include!$1:$1,0))=0,
-999,
INDEX('Data Entry'!$1:$1048576,MATCH($A1609,'Data Entry'!$A:$A,0),MATCH(I$1&amp;"After",'Data Entry'!$1:$1,0))-INDEX('Data Entry'!$1:$1048576,MATCH($A1609,'Data Entry'!$A:$A,0),MATCH(I$1&amp;"Before",'Data Entry'!$1:$1,0)))</f>
        <v>-999</v>
      </c>
      <c r="J1609" s="61">
        <f>IF(INDEX(Include!$1:$1048576,MATCH($A1609,Include!$A:$A,0),MATCH(J$1,Include!$1:$1,0))=0,
-999,
INDEX('Data Entry'!$1:$1048576,MATCH($A1609,'Data Entry'!$A:$A,0),MATCH(J$1&amp;"After",'Data Entry'!$1:$1,0))-INDEX('Data Entry'!$1:$1048576,MATCH($A1609,'Data Entry'!$A:$A,0),MATCH(J$1&amp;"Before",'Data Entry'!$1:$1,0)))</f>
        <v>-999</v>
      </c>
      <c r="K1609" s="61">
        <f>IF(INDEX(Include!$1:$1048576,MATCH($A1609,Include!$A:$A,0),MATCH(K$1,Include!$1:$1,0))=0,
-999,
INDEX('Data Entry'!$1:$1048576,MATCH($A1609,'Data Entry'!$A:$A,0),MATCH(K$1&amp;"After",'Data Entry'!$1:$1,0))-INDEX('Data Entry'!$1:$1048576,MATCH($A1609,'Data Entry'!$A:$A,0),MATCH(K$1&amp;"Before",'Data Entry'!$1:$1,0)))</f>
        <v>-999</v>
      </c>
      <c r="L1609" s="61">
        <f>IF(INDEX(Include!$1:$1048576,MATCH($A1609,Include!$A:$A,0),MATCH(L$1,Include!$1:$1,0))=0,
-999,
INDEX('Data Entry'!$1:$1048576,MATCH($A1609,'Data Entry'!$A:$A,0),MATCH(L$1&amp;"After",'Data Entry'!$1:$1,0))-INDEX('Data Entry'!$1:$1048576,MATCH($A1609,'Data Entry'!$A:$A,0),MATCH(L$1&amp;"Before",'Data Entry'!$1:$1,0)))</f>
        <v>-999</v>
      </c>
      <c r="M1609" s="61">
        <f>IF(INDEX(Include!$1:$1048576,MATCH($A1609,Include!$A:$A,0),MATCH(M$1,Include!$1:$1,0))=0,
-999,
INDEX('Data Entry'!$1:$1048576,MATCH($A1609,'Data Entry'!$A:$A,0),MATCH(M$1&amp;"After",'Data Entry'!$1:$1,0))-INDEX('Data Entry'!$1:$1048576,MATCH($A1609,'Data Entry'!$A:$A,0),MATCH(M$1&amp;"Before",'Data Entry'!$1:$1,0)))</f>
        <v>-999</v>
      </c>
      <c r="N1609" s="61">
        <f>IF(INDEX(Include!$1:$1048576,MATCH($A1609,Include!$A:$A,0),MATCH(N$1,Include!$1:$1,0))=0,
-999,
INDEX('Data Entry'!$1:$1048576,MATCH($A1609,'Data Entry'!$A:$A,0),MATCH(N$1&amp;"After",'Data Entry'!$1:$1,0))-INDEX('Data Entry'!$1:$1048576,MATCH($A1609,'Data Entry'!$A:$A,0),MATCH(N$1&amp;"Before",'Data Entry'!$1:$1,0)))</f>
        <v>-999</v>
      </c>
      <c r="O1609" s="61">
        <f>IF(INDEX(Include!$1:$1048576,MATCH($A1609,Include!$A:$A,0),MATCH(O$1,Include!$1:$1,0))=0,
-999,
INDEX('Data Entry'!$1:$1048576,MATCH($A1609,'Data Entry'!$A:$A,0),MATCH(O$1&amp;"After",'Data Entry'!$1:$1,0))-INDEX('Data Entry'!$1:$1048576,MATCH($A1609,'Data Entry'!$A:$A,0),MATCH(O$1&amp;"Before",'Data Entry'!$1:$1,0)))</f>
        <v>-999</v>
      </c>
      <c r="P1609" s="61">
        <f>IF(INDEX(Include!$1:$1048576,MATCH($A1609,Include!$A:$A,0),MATCH(P$1,Include!$1:$1,0))=0,
-999,
INDEX('Data Entry'!$1:$1048576,MATCH($A1609,'Data Entry'!$A:$A,0),MATCH(P$1&amp;"After",'Data Entry'!$1:$1,0))-INDEX('Data Entry'!$1:$1048576,MATCH($A1609,'Data Entry'!$A:$A,0),MATCH(P$1&amp;"Before",'Data Entry'!$1:$1,0)))</f>
        <v>-999</v>
      </c>
      <c r="Q1609" s="61">
        <f>IF(INDEX(Include!$1:$1048576,MATCH($A1609,Include!$A:$A,0),MATCH(Q$1,Include!$1:$1,0))=0,
-999,
INDEX('Data Entry'!$1:$1048576,MATCH($A1609,'Data Entry'!$A:$A,0),MATCH(Q$1&amp;"After",'Data Entry'!$1:$1,0))-INDEX('Data Entry'!$1:$1048576,MATCH($A1609,'Data Entry'!$A:$A,0),MATCH(Q$1&amp;"Before",'Data Entry'!$1:$1,0)))</f>
        <v>-999</v>
      </c>
      <c r="R1609" s="61">
        <f>IF(INDEX(Include!$1:$1048576,MATCH($A1609,Include!$A:$A,0),MATCH(R$1,Include!$1:$1,0))=0,
-999,
INDEX('Data Entry'!$1:$1048576,MATCH($A1609,'Data Entry'!$A:$A,0),MATCH(R$1&amp;"After",'Data Entry'!$1:$1,0))-INDEX('Data Entry'!$1:$1048576,MATCH($A1609,'Data Entry'!$A:$A,0),MATCH(R$1&amp;"Before",'Data Entry'!$1:$1,0)))</f>
        <v>-999</v>
      </c>
      <c r="S1609" s="61" t="e">
        <f>IF(INDEX(Include!$1:$1048576,MATCH($A1609,Include!$A:$A,0),MATCH(S$1,Include!$1:$1,0))=0,
-999,
INDEX('Data Entry'!$1:$1048576,MATCH($A1609,'Data Entry'!$A:$A,0),MATCH(S$1&amp;"After",'Data Entry'!$1:$1,0))-INDEX('Data Entry'!$1:$1048576,MATCH($A1609,'Data Entry'!$A:$A,0),MATCH(S$1&amp;"Before",'Data Entry'!$1:$1,0)))</f>
        <v>#N/A</v>
      </c>
      <c r="T1609" s="61" t="e">
        <f>IF(INDEX(Include!$1:$1048576,MATCH($A1609,Include!$A:$A,0),MATCH(T$1,Include!$1:$1,0))=0,
-999,
INDEX('Data Entry'!$1:$1048576,MATCH($A1609,'Data Entry'!$A:$A,0),MATCH(T$1&amp;"After",'Data Entry'!$1:$1,0))-INDEX('Data Entry'!$1:$1048576,MATCH($A1609,'Data Entry'!$A:$A,0),MATCH(T$1&amp;"Before",'Data Entry'!$1:$1,0)))</f>
        <v>#N/A</v>
      </c>
      <c r="U1609" s="61" t="e">
        <f>IF(INDEX(Include!$1:$1048576,MATCH($A1609,Include!$A:$A,0),MATCH(U$1,Include!$1:$1,0))=0,
-999,
INDEX('Data Entry'!$1:$1048576,MATCH($A1609,'Data Entry'!$A:$A,0),MATCH(U$1&amp;"After",'Data Entry'!$1:$1,0))-INDEX('Data Entry'!$1:$1048576,MATCH($A1609,'Data Entry'!$A:$A,0),MATCH(U$1&amp;"Before",'Data Entry'!$1:$1,0)))</f>
        <v>#N/A</v>
      </c>
      <c r="V1609" s="61" t="e">
        <f>IF(INDEX(Include!$1:$1048576,MATCH($A1609,Include!$A:$A,0),MATCH(V$1,Include!$1:$1,0))=0,
-999,
INDEX('Data Entry'!$1:$1048576,MATCH($A1609,'Data Entry'!$A:$A,0),MATCH(V$1&amp;"After",'Data Entry'!$1:$1,0))-INDEX('Data Entry'!$1:$1048576,MATCH($A1609,'Data Entry'!$A:$A,0),MATCH(V$1&amp;"Before",'Data Entry'!$1:$1,0)))</f>
        <v>#N/A</v>
      </c>
      <c r="W1609" s="61" t="e">
        <f>IF(INDEX(Include!$1:$1048576,MATCH($A1609,Include!$A:$A,0),MATCH(W$1,Include!$1:$1,0))=0,
-999,
INDEX('Data Entry'!$1:$1048576,MATCH($A1609,'Data Entry'!$A:$A,0),MATCH(W$1&amp;"After",'Data Entry'!$1:$1,0))-INDEX('Data Entry'!$1:$1048576,MATCH($A1609,'Data Entry'!$A:$A,0),MATCH(W$1&amp;"Before",'Data Entry'!$1:$1,0)))</f>
        <v>#N/A</v>
      </c>
      <c r="X1609" s="61" t="e">
        <f>IF(INDEX(Include!$1:$1048576,MATCH($A1609,Include!$A:$A,0),MATCH(X$1,Include!$1:$1,0))=0,
-999,
INDEX('Data Entry'!$1:$1048576,MATCH($A1609,'Data Entry'!$A:$A,0),MATCH(X$1&amp;"After",'Data Entry'!$1:$1,0))-INDEX('Data Entry'!$1:$1048576,MATCH($A1609,'Data Entry'!$A:$A,0),MATCH(X$1&amp;"Before",'Data Entry'!$1:$1,0)))</f>
        <v>#N/A</v>
      </c>
      <c r="Y1609" s="61" t="e">
        <f>IF(INDEX(Include!$1:$1048576,MATCH($A1609,Include!$A:$A,0),MATCH(Y$1,Include!$1:$1,0))=0,
-999,
INDEX('Data Entry'!$1:$1048576,MATCH($A1609,'Data Entry'!$A:$A,0),MATCH(Y$1&amp;"After",'Data Entry'!$1:$1,0))-INDEX('Data Entry'!$1:$1048576,MATCH($A1609,'Data Entry'!$A:$A,0),MATCH(Y$1&amp;"Before",'Data Entry'!$1:$1,0)))</f>
        <v>#N/A</v>
      </c>
      <c r="Z1609" s="61" t="e">
        <f>IF(INDEX(Include!$1:$1048576,MATCH($A1609,Include!$A:$A,0),MATCH(Z$1,Include!$1:$1,0))=0,
-999,
INDEX('Data Entry'!$1:$1048576,MATCH($A1609,'Data Entry'!$A:$A,0),MATCH(Z$1&amp;"After",'Data Entry'!$1:$1,0))-INDEX('Data Entry'!$1:$1048576,MATCH($A1609,'Data Entry'!$A:$A,0),MATCH(Z$1&amp;"Before",'Data Entry'!$1:$1,0)))</f>
        <v>#N/A</v>
      </c>
      <c r="AA1609" s="61" t="e">
        <f>IF(INDEX(Include!$1:$1048576,MATCH($A1609,Include!$A:$A,0),MATCH(AA$1,Include!$1:$1,0))=0,
-999,
INDEX('Data Entry'!$1:$1048576,MATCH($A1609,'Data Entry'!$A:$A,0),MATCH(AA$1&amp;"After",'Data Entry'!$1:$1,0))-INDEX('Data Entry'!$1:$1048576,MATCH($A1609,'Data Entry'!$A:$A,0),MATCH(AA$1&amp;"Before",'Data Entry'!$1:$1,0)))</f>
        <v>#N/A</v>
      </c>
      <c r="AB1609" s="61" t="e">
        <f>IF(INDEX(Include!$1:$1048576,MATCH($A1609,Include!$A:$A,0),MATCH(AB$1,Include!$1:$1,0))=0,
-999,
INDEX('Data Entry'!$1:$1048576,MATCH($A1609,'Data Entry'!$A:$A,0),MATCH(AB$1&amp;"After",'Data Entry'!$1:$1,0))-INDEX('Data Entry'!$1:$1048576,MATCH($A1609,'Data Entry'!$A:$A,0),MATCH(AB$1&amp;"Before",'Data Entry'!$1:$1,0)))</f>
        <v>#N/A</v>
      </c>
      <c r="AC1609" s="61" t="e">
        <f>IF(INDEX(Include!$1:$1048576,MATCH($A1609,Include!$A:$A,0),MATCH(AC$1,Include!$1:$1,0))=0,
-999,
INDEX('Data Entry'!$1:$1048576,MATCH($A1609,'Data Entry'!$A:$A,0),MATCH(AC$1&amp;"After",'Data Entry'!$1:$1,0))-INDEX('Data Entry'!$1:$1048576,MATCH($A1609,'Data Entry'!$A:$A,0),MATCH(AC$1&amp;"Before",'Data Entry'!$1:$1,0)))</f>
        <v>#N/A</v>
      </c>
      <c r="AD1609" s="61" t="e">
        <f>IF(INDEX(Include!$1:$1048576,MATCH($A1609,Include!$A:$A,0),MATCH(AD$1,Include!$1:$1,0))=0,
-999,
INDEX('Data Entry'!$1:$1048576,MATCH($A1609,'Data Entry'!$A:$A,0),MATCH(AD$1&amp;"After",'Data Entry'!$1:$1,0))-INDEX('Data Entry'!$1:$1048576,MATCH($A1609,'Data Entry'!$A:$A,0),MATCH(AD$1&amp;"Before",'Data Entry'!$1:$1,0)))</f>
        <v>#N/A</v>
      </c>
      <c r="AE1609" s="61" t="e">
        <f>IF(INDEX(Include!$1:$1048576,MATCH($A1609,Include!$A:$A,0),MATCH(AE$1,Include!$1:$1,0))=0,
-999,
INDEX('Data Entry'!$1:$1048576,MATCH($A1609,'Data Entry'!$A:$A,0),MATCH(AE$1&amp;"After",'Data Entry'!$1:$1,0))-INDEX('Data Entry'!$1:$1048576,MATCH($A1609,'Data Entry'!$A:$A,0),MATCH(AE$1&amp;"Before",'Data Entry'!$1:$1,0)))</f>
        <v>#N/A</v>
      </c>
      <c r="AF1609" s="61" t="e">
        <f>IF(INDEX(Include!$1:$1048576,MATCH($A1609,Include!$A:$A,0),MATCH(AF$1,Include!$1:$1,0))=0,
-999,
INDEX('Data Entry'!$1:$1048576,MATCH($A1609,'Data Entry'!$A:$A,0),MATCH(AF$1&amp;"After",'Data Entry'!$1:$1,0))-INDEX('Data Entry'!$1:$1048576,MATCH($A1609,'Data Entry'!$A:$A,0),MATCH(AF$1&amp;"Before",'Data Entry'!$1:$1,0)))</f>
        <v>#N/A</v>
      </c>
      <c r="AG1609" s="61" t="e">
        <f>IF(INDEX(Include!$1:$1048576,MATCH($A1609,Include!$A:$A,0),MATCH(AG$1,Include!$1:$1,0))=0,
-999,
INDEX('Data Entry'!$1:$1048576,MATCH($A1609,'Data Entry'!$A:$A,0),MATCH(AG$1&amp;"After",'Data Entry'!$1:$1,0))-INDEX('Data Entry'!$1:$1048576,MATCH($A1609,'Data Entry'!$A:$A,0),MATCH(AG$1&amp;"Before",'Data Entry'!$1:$1,0)))</f>
        <v>#N/A</v>
      </c>
      <c r="AH1609" s="61" t="e">
        <f>IF(INDEX(Include!$1:$1048576,MATCH($A1609,Include!$A:$A,0),MATCH(AH$1,Include!$1:$1,0))=0,
-999,
INDEX('Data Entry'!$1:$1048576,MATCH($A1609,'Data Entry'!$A:$A,0),MATCH(AH$1&amp;"After",'Data Entry'!$1:$1,0))-INDEX('Data Entry'!$1:$1048576,MATCH($A1609,'Data Entry'!$A:$A,0),MATCH(AH$1&amp;"Before",'Data Entry'!$1:$1,0)))</f>
        <v>#N/A</v>
      </c>
      <c r="AI1609" s="61" t="e">
        <f>IF(INDEX(Include!$1:$1048576,MATCH($A1609,Include!$A:$A,0),MATCH(AI$1,Include!$1:$1,0))=0,
-999,
INDEX('Data Entry'!$1:$1048576,MATCH($A1609,'Data Entry'!$A:$A,0),MATCH(AI$1&amp;"After",'Data Entry'!$1:$1,0))-INDEX('Data Entry'!$1:$1048576,MATCH($A1609,'Data Entry'!$A:$A,0),MATCH(AI$1&amp;"Before",'Data Entry'!$1:$1,0)))</f>
        <v>#N/A</v>
      </c>
      <c r="AJ1609" s="61" t="e">
        <f>IF(INDEX(Include!$1:$1048576,MATCH($A1609,Include!$A:$A,0),MATCH(AJ$1,Include!$1:$1,0))=0,
-999,
INDEX('Data Entry'!$1:$1048576,MATCH($A1609,'Data Entry'!$A:$A,0),MATCH(AJ$1&amp;"After",'Data Entry'!$1:$1,0))-INDEX('Data Entry'!$1:$1048576,MATCH($A1609,'Data Entry'!$A:$A,0),MATCH(AJ$1&amp;"Before",'Data Entry'!$1:$1,0)))</f>
        <v>#N/A</v>
      </c>
      <c r="AK1609" s="61">
        <f>IF(INDEX(Include!$1:$1048576,MATCH($A1609,Include!$A:$A,0),MATCH(AK$1,Include!$1:$1,0))=0,
-999,
INDEX('Data Entry'!$1:$1048576,MATCH($A1609,'Data Entry'!$A:$A,0),MATCH(AK$1&amp;"After",'Data Entry'!$1:$1,0))-INDEX('Data Entry'!$1:$1048576,MATCH($A1609,'Data Entry'!$A:$A,0),MATCH(AK$1&amp;"Before",'Data Entry'!$1:$1,0)))</f>
        <v>-999</v>
      </c>
      <c r="AL1609">
        <f>INDEX(Include!$1:$1048576, MATCH($A1609, Include!$A:$A, 0), MATCH($AL$1, Include!$1:$1, 0))</f>
        <v>0</v>
      </c>
    </row>
    <row r="1610" spans="1:38" x14ac:dyDescent="0.35">
      <c r="A1610" s="70">
        <f>'Data Entry'!A1614</f>
        <v>1609</v>
      </c>
      <c r="B1610" s="61">
        <f>IF(INDEX(Include!$1:$1048576,MATCH($A1610,Include!$A:$A,0),MATCH(B$1,Include!$1:$1,0))=0,
-999,
INDEX('Data Entry'!$1:$1048576,MATCH($A1610,'Data Entry'!$A:$A,0),MATCH(B$1&amp;"After",'Data Entry'!$1:$1,0))-INDEX('Data Entry'!$1:$1048576,MATCH($A1610,'Data Entry'!$A:$A,0),MATCH(B$1&amp;"Before",'Data Entry'!$1:$1,0)))</f>
        <v>-999</v>
      </c>
      <c r="C1610" s="61">
        <f>IF(INDEX(Include!$1:$1048576,MATCH($A1610,Include!$A:$A,0),MATCH(C$1,Include!$1:$1,0))=0,
-999,
INDEX('Data Entry'!$1:$1048576,MATCH($A1610,'Data Entry'!$A:$A,0),MATCH(C$1&amp;"After",'Data Entry'!$1:$1,0))-INDEX('Data Entry'!$1:$1048576,MATCH($A1610,'Data Entry'!$A:$A,0),MATCH(C$1&amp;"Before",'Data Entry'!$1:$1,0)))</f>
        <v>-999</v>
      </c>
      <c r="D1610" s="61">
        <f>IF(INDEX(Include!$1:$1048576,MATCH($A1610,Include!$A:$A,0),MATCH(D$1,Include!$1:$1,0))=0,
-999,
INDEX('Data Entry'!$1:$1048576,MATCH($A1610,'Data Entry'!$A:$A,0),MATCH(D$1&amp;"After",'Data Entry'!$1:$1,0))-INDEX('Data Entry'!$1:$1048576,MATCH($A1610,'Data Entry'!$A:$A,0),MATCH(D$1&amp;"Before",'Data Entry'!$1:$1,0)))</f>
        <v>-999</v>
      </c>
      <c r="E1610" s="61">
        <f>IF(INDEX(Include!$1:$1048576,MATCH($A1610,Include!$A:$A,0),MATCH(E$1,Include!$1:$1,0))=0,
-999,
INDEX('Data Entry'!$1:$1048576,MATCH($A1610,'Data Entry'!$A:$A,0),MATCH(E$1&amp;"After",'Data Entry'!$1:$1,0))-INDEX('Data Entry'!$1:$1048576,MATCH($A1610,'Data Entry'!$A:$A,0),MATCH(E$1&amp;"Before",'Data Entry'!$1:$1,0)))</f>
        <v>-999</v>
      </c>
      <c r="F1610" s="61">
        <f>IF(INDEX(Include!$1:$1048576,MATCH($A1610,Include!$A:$A,0),MATCH(F$1,Include!$1:$1,0))=0,
-999,
INDEX('Data Entry'!$1:$1048576,MATCH($A1610,'Data Entry'!$A:$A,0),MATCH(F$1&amp;"After",'Data Entry'!$1:$1,0))-INDEX('Data Entry'!$1:$1048576,MATCH($A1610,'Data Entry'!$A:$A,0),MATCH(F$1&amp;"Before",'Data Entry'!$1:$1,0)))</f>
        <v>-999</v>
      </c>
      <c r="G1610" s="61">
        <f>IF(INDEX(Include!$1:$1048576,MATCH($A1610,Include!$A:$A,0),MATCH(G$1,Include!$1:$1,0))=0,
-999,
INDEX('Data Entry'!$1:$1048576,MATCH($A1610,'Data Entry'!$A:$A,0),MATCH(G$1&amp;"After",'Data Entry'!$1:$1,0))-INDEX('Data Entry'!$1:$1048576,MATCH($A1610,'Data Entry'!$A:$A,0),MATCH(G$1&amp;"Before",'Data Entry'!$1:$1,0)))</f>
        <v>-999</v>
      </c>
      <c r="H1610" s="61">
        <f>IF(INDEX(Include!$1:$1048576,MATCH($A1610,Include!$A:$A,0),MATCH(H$1,Include!$1:$1,0))=0,
-999,
INDEX('Data Entry'!$1:$1048576,MATCH($A1610,'Data Entry'!$A:$A,0),MATCH(H$1&amp;"After",'Data Entry'!$1:$1,0))-INDEX('Data Entry'!$1:$1048576,MATCH($A1610,'Data Entry'!$A:$A,0),MATCH(H$1&amp;"Before",'Data Entry'!$1:$1,0)))</f>
        <v>-999</v>
      </c>
      <c r="I1610" s="61">
        <f>IF(INDEX(Include!$1:$1048576,MATCH($A1610,Include!$A:$A,0),MATCH(I$1,Include!$1:$1,0))=0,
-999,
INDEX('Data Entry'!$1:$1048576,MATCH($A1610,'Data Entry'!$A:$A,0),MATCH(I$1&amp;"After",'Data Entry'!$1:$1,0))-INDEX('Data Entry'!$1:$1048576,MATCH($A1610,'Data Entry'!$A:$A,0),MATCH(I$1&amp;"Before",'Data Entry'!$1:$1,0)))</f>
        <v>-999</v>
      </c>
      <c r="J1610" s="61">
        <f>IF(INDEX(Include!$1:$1048576,MATCH($A1610,Include!$A:$A,0),MATCH(J$1,Include!$1:$1,0))=0,
-999,
INDEX('Data Entry'!$1:$1048576,MATCH($A1610,'Data Entry'!$A:$A,0),MATCH(J$1&amp;"After",'Data Entry'!$1:$1,0))-INDEX('Data Entry'!$1:$1048576,MATCH($A1610,'Data Entry'!$A:$A,0),MATCH(J$1&amp;"Before",'Data Entry'!$1:$1,0)))</f>
        <v>-999</v>
      </c>
      <c r="K1610" s="61">
        <f>IF(INDEX(Include!$1:$1048576,MATCH($A1610,Include!$A:$A,0),MATCH(K$1,Include!$1:$1,0))=0,
-999,
INDEX('Data Entry'!$1:$1048576,MATCH($A1610,'Data Entry'!$A:$A,0),MATCH(K$1&amp;"After",'Data Entry'!$1:$1,0))-INDEX('Data Entry'!$1:$1048576,MATCH($A1610,'Data Entry'!$A:$A,0),MATCH(K$1&amp;"Before",'Data Entry'!$1:$1,0)))</f>
        <v>-999</v>
      </c>
      <c r="L1610" s="61">
        <f>IF(INDEX(Include!$1:$1048576,MATCH($A1610,Include!$A:$A,0),MATCH(L$1,Include!$1:$1,0))=0,
-999,
INDEX('Data Entry'!$1:$1048576,MATCH($A1610,'Data Entry'!$A:$A,0),MATCH(L$1&amp;"After",'Data Entry'!$1:$1,0))-INDEX('Data Entry'!$1:$1048576,MATCH($A1610,'Data Entry'!$A:$A,0),MATCH(L$1&amp;"Before",'Data Entry'!$1:$1,0)))</f>
        <v>-999</v>
      </c>
      <c r="M1610" s="61">
        <f>IF(INDEX(Include!$1:$1048576,MATCH($A1610,Include!$A:$A,0),MATCH(M$1,Include!$1:$1,0))=0,
-999,
INDEX('Data Entry'!$1:$1048576,MATCH($A1610,'Data Entry'!$A:$A,0),MATCH(M$1&amp;"After",'Data Entry'!$1:$1,0))-INDEX('Data Entry'!$1:$1048576,MATCH($A1610,'Data Entry'!$A:$A,0),MATCH(M$1&amp;"Before",'Data Entry'!$1:$1,0)))</f>
        <v>-999</v>
      </c>
      <c r="N1610" s="61">
        <f>IF(INDEX(Include!$1:$1048576,MATCH($A1610,Include!$A:$A,0),MATCH(N$1,Include!$1:$1,0))=0,
-999,
INDEX('Data Entry'!$1:$1048576,MATCH($A1610,'Data Entry'!$A:$A,0),MATCH(N$1&amp;"After",'Data Entry'!$1:$1,0))-INDEX('Data Entry'!$1:$1048576,MATCH($A1610,'Data Entry'!$A:$A,0),MATCH(N$1&amp;"Before",'Data Entry'!$1:$1,0)))</f>
        <v>-999</v>
      </c>
      <c r="O1610" s="61">
        <f>IF(INDEX(Include!$1:$1048576,MATCH($A1610,Include!$A:$A,0),MATCH(O$1,Include!$1:$1,0))=0,
-999,
INDEX('Data Entry'!$1:$1048576,MATCH($A1610,'Data Entry'!$A:$A,0),MATCH(O$1&amp;"After",'Data Entry'!$1:$1,0))-INDEX('Data Entry'!$1:$1048576,MATCH($A1610,'Data Entry'!$A:$A,0),MATCH(O$1&amp;"Before",'Data Entry'!$1:$1,0)))</f>
        <v>-999</v>
      </c>
      <c r="P1610" s="61">
        <f>IF(INDEX(Include!$1:$1048576,MATCH($A1610,Include!$A:$A,0),MATCH(P$1,Include!$1:$1,0))=0,
-999,
INDEX('Data Entry'!$1:$1048576,MATCH($A1610,'Data Entry'!$A:$A,0),MATCH(P$1&amp;"After",'Data Entry'!$1:$1,0))-INDEX('Data Entry'!$1:$1048576,MATCH($A1610,'Data Entry'!$A:$A,0),MATCH(P$1&amp;"Before",'Data Entry'!$1:$1,0)))</f>
        <v>-999</v>
      </c>
      <c r="Q1610" s="61">
        <f>IF(INDEX(Include!$1:$1048576,MATCH($A1610,Include!$A:$A,0),MATCH(Q$1,Include!$1:$1,0))=0,
-999,
INDEX('Data Entry'!$1:$1048576,MATCH($A1610,'Data Entry'!$A:$A,0),MATCH(Q$1&amp;"After",'Data Entry'!$1:$1,0))-INDEX('Data Entry'!$1:$1048576,MATCH($A1610,'Data Entry'!$A:$A,0),MATCH(Q$1&amp;"Before",'Data Entry'!$1:$1,0)))</f>
        <v>-999</v>
      </c>
      <c r="R1610" s="61">
        <f>IF(INDEX(Include!$1:$1048576,MATCH($A1610,Include!$A:$A,0),MATCH(R$1,Include!$1:$1,0))=0,
-999,
INDEX('Data Entry'!$1:$1048576,MATCH($A1610,'Data Entry'!$A:$A,0),MATCH(R$1&amp;"After",'Data Entry'!$1:$1,0))-INDEX('Data Entry'!$1:$1048576,MATCH($A1610,'Data Entry'!$A:$A,0),MATCH(R$1&amp;"Before",'Data Entry'!$1:$1,0)))</f>
        <v>-999</v>
      </c>
      <c r="S1610" s="61" t="e">
        <f>IF(INDEX(Include!$1:$1048576,MATCH($A1610,Include!$A:$A,0),MATCH(S$1,Include!$1:$1,0))=0,
-999,
INDEX('Data Entry'!$1:$1048576,MATCH($A1610,'Data Entry'!$A:$A,0),MATCH(S$1&amp;"After",'Data Entry'!$1:$1,0))-INDEX('Data Entry'!$1:$1048576,MATCH($A1610,'Data Entry'!$A:$A,0),MATCH(S$1&amp;"Before",'Data Entry'!$1:$1,0)))</f>
        <v>#N/A</v>
      </c>
      <c r="T1610" s="61" t="e">
        <f>IF(INDEX(Include!$1:$1048576,MATCH($A1610,Include!$A:$A,0),MATCH(T$1,Include!$1:$1,0))=0,
-999,
INDEX('Data Entry'!$1:$1048576,MATCH($A1610,'Data Entry'!$A:$A,0),MATCH(T$1&amp;"After",'Data Entry'!$1:$1,0))-INDEX('Data Entry'!$1:$1048576,MATCH($A1610,'Data Entry'!$A:$A,0),MATCH(T$1&amp;"Before",'Data Entry'!$1:$1,0)))</f>
        <v>#N/A</v>
      </c>
      <c r="U1610" s="61" t="e">
        <f>IF(INDEX(Include!$1:$1048576,MATCH($A1610,Include!$A:$A,0),MATCH(U$1,Include!$1:$1,0))=0,
-999,
INDEX('Data Entry'!$1:$1048576,MATCH($A1610,'Data Entry'!$A:$A,0),MATCH(U$1&amp;"After",'Data Entry'!$1:$1,0))-INDEX('Data Entry'!$1:$1048576,MATCH($A1610,'Data Entry'!$A:$A,0),MATCH(U$1&amp;"Before",'Data Entry'!$1:$1,0)))</f>
        <v>#N/A</v>
      </c>
      <c r="V1610" s="61" t="e">
        <f>IF(INDEX(Include!$1:$1048576,MATCH($A1610,Include!$A:$A,0),MATCH(V$1,Include!$1:$1,0))=0,
-999,
INDEX('Data Entry'!$1:$1048576,MATCH($A1610,'Data Entry'!$A:$A,0),MATCH(V$1&amp;"After",'Data Entry'!$1:$1,0))-INDEX('Data Entry'!$1:$1048576,MATCH($A1610,'Data Entry'!$A:$A,0),MATCH(V$1&amp;"Before",'Data Entry'!$1:$1,0)))</f>
        <v>#N/A</v>
      </c>
      <c r="W1610" s="61" t="e">
        <f>IF(INDEX(Include!$1:$1048576,MATCH($A1610,Include!$A:$A,0),MATCH(W$1,Include!$1:$1,0))=0,
-999,
INDEX('Data Entry'!$1:$1048576,MATCH($A1610,'Data Entry'!$A:$A,0),MATCH(W$1&amp;"After",'Data Entry'!$1:$1,0))-INDEX('Data Entry'!$1:$1048576,MATCH($A1610,'Data Entry'!$A:$A,0),MATCH(W$1&amp;"Before",'Data Entry'!$1:$1,0)))</f>
        <v>#N/A</v>
      </c>
      <c r="X1610" s="61" t="e">
        <f>IF(INDEX(Include!$1:$1048576,MATCH($A1610,Include!$A:$A,0),MATCH(X$1,Include!$1:$1,0))=0,
-999,
INDEX('Data Entry'!$1:$1048576,MATCH($A1610,'Data Entry'!$A:$A,0),MATCH(X$1&amp;"After",'Data Entry'!$1:$1,0))-INDEX('Data Entry'!$1:$1048576,MATCH($A1610,'Data Entry'!$A:$A,0),MATCH(X$1&amp;"Before",'Data Entry'!$1:$1,0)))</f>
        <v>#N/A</v>
      </c>
      <c r="Y1610" s="61" t="e">
        <f>IF(INDEX(Include!$1:$1048576,MATCH($A1610,Include!$A:$A,0),MATCH(Y$1,Include!$1:$1,0))=0,
-999,
INDEX('Data Entry'!$1:$1048576,MATCH($A1610,'Data Entry'!$A:$A,0),MATCH(Y$1&amp;"After",'Data Entry'!$1:$1,0))-INDEX('Data Entry'!$1:$1048576,MATCH($A1610,'Data Entry'!$A:$A,0),MATCH(Y$1&amp;"Before",'Data Entry'!$1:$1,0)))</f>
        <v>#N/A</v>
      </c>
      <c r="Z1610" s="61" t="e">
        <f>IF(INDEX(Include!$1:$1048576,MATCH($A1610,Include!$A:$A,0),MATCH(Z$1,Include!$1:$1,0))=0,
-999,
INDEX('Data Entry'!$1:$1048576,MATCH($A1610,'Data Entry'!$A:$A,0),MATCH(Z$1&amp;"After",'Data Entry'!$1:$1,0))-INDEX('Data Entry'!$1:$1048576,MATCH($A1610,'Data Entry'!$A:$A,0),MATCH(Z$1&amp;"Before",'Data Entry'!$1:$1,0)))</f>
        <v>#N/A</v>
      </c>
      <c r="AA1610" s="61" t="e">
        <f>IF(INDEX(Include!$1:$1048576,MATCH($A1610,Include!$A:$A,0),MATCH(AA$1,Include!$1:$1,0))=0,
-999,
INDEX('Data Entry'!$1:$1048576,MATCH($A1610,'Data Entry'!$A:$A,0),MATCH(AA$1&amp;"After",'Data Entry'!$1:$1,0))-INDEX('Data Entry'!$1:$1048576,MATCH($A1610,'Data Entry'!$A:$A,0),MATCH(AA$1&amp;"Before",'Data Entry'!$1:$1,0)))</f>
        <v>#N/A</v>
      </c>
      <c r="AB1610" s="61" t="e">
        <f>IF(INDEX(Include!$1:$1048576,MATCH($A1610,Include!$A:$A,0),MATCH(AB$1,Include!$1:$1,0))=0,
-999,
INDEX('Data Entry'!$1:$1048576,MATCH($A1610,'Data Entry'!$A:$A,0),MATCH(AB$1&amp;"After",'Data Entry'!$1:$1,0))-INDEX('Data Entry'!$1:$1048576,MATCH($A1610,'Data Entry'!$A:$A,0),MATCH(AB$1&amp;"Before",'Data Entry'!$1:$1,0)))</f>
        <v>#N/A</v>
      </c>
      <c r="AC1610" s="61" t="e">
        <f>IF(INDEX(Include!$1:$1048576,MATCH($A1610,Include!$A:$A,0),MATCH(AC$1,Include!$1:$1,0))=0,
-999,
INDEX('Data Entry'!$1:$1048576,MATCH($A1610,'Data Entry'!$A:$A,0),MATCH(AC$1&amp;"After",'Data Entry'!$1:$1,0))-INDEX('Data Entry'!$1:$1048576,MATCH($A1610,'Data Entry'!$A:$A,0),MATCH(AC$1&amp;"Before",'Data Entry'!$1:$1,0)))</f>
        <v>#N/A</v>
      </c>
      <c r="AD1610" s="61" t="e">
        <f>IF(INDEX(Include!$1:$1048576,MATCH($A1610,Include!$A:$A,0),MATCH(AD$1,Include!$1:$1,0))=0,
-999,
INDEX('Data Entry'!$1:$1048576,MATCH($A1610,'Data Entry'!$A:$A,0),MATCH(AD$1&amp;"After",'Data Entry'!$1:$1,0))-INDEX('Data Entry'!$1:$1048576,MATCH($A1610,'Data Entry'!$A:$A,0),MATCH(AD$1&amp;"Before",'Data Entry'!$1:$1,0)))</f>
        <v>#N/A</v>
      </c>
      <c r="AE1610" s="61" t="e">
        <f>IF(INDEX(Include!$1:$1048576,MATCH($A1610,Include!$A:$A,0),MATCH(AE$1,Include!$1:$1,0))=0,
-999,
INDEX('Data Entry'!$1:$1048576,MATCH($A1610,'Data Entry'!$A:$A,0),MATCH(AE$1&amp;"After",'Data Entry'!$1:$1,0))-INDEX('Data Entry'!$1:$1048576,MATCH($A1610,'Data Entry'!$A:$A,0),MATCH(AE$1&amp;"Before",'Data Entry'!$1:$1,0)))</f>
        <v>#N/A</v>
      </c>
      <c r="AF1610" s="61" t="e">
        <f>IF(INDEX(Include!$1:$1048576,MATCH($A1610,Include!$A:$A,0),MATCH(AF$1,Include!$1:$1,0))=0,
-999,
INDEX('Data Entry'!$1:$1048576,MATCH($A1610,'Data Entry'!$A:$A,0),MATCH(AF$1&amp;"After",'Data Entry'!$1:$1,0))-INDEX('Data Entry'!$1:$1048576,MATCH($A1610,'Data Entry'!$A:$A,0),MATCH(AF$1&amp;"Before",'Data Entry'!$1:$1,0)))</f>
        <v>#N/A</v>
      </c>
      <c r="AG1610" s="61" t="e">
        <f>IF(INDEX(Include!$1:$1048576,MATCH($A1610,Include!$A:$A,0),MATCH(AG$1,Include!$1:$1,0))=0,
-999,
INDEX('Data Entry'!$1:$1048576,MATCH($A1610,'Data Entry'!$A:$A,0),MATCH(AG$1&amp;"After",'Data Entry'!$1:$1,0))-INDEX('Data Entry'!$1:$1048576,MATCH($A1610,'Data Entry'!$A:$A,0),MATCH(AG$1&amp;"Before",'Data Entry'!$1:$1,0)))</f>
        <v>#N/A</v>
      </c>
      <c r="AH1610" s="61" t="e">
        <f>IF(INDEX(Include!$1:$1048576,MATCH($A1610,Include!$A:$A,0),MATCH(AH$1,Include!$1:$1,0))=0,
-999,
INDEX('Data Entry'!$1:$1048576,MATCH($A1610,'Data Entry'!$A:$A,0),MATCH(AH$1&amp;"After",'Data Entry'!$1:$1,0))-INDEX('Data Entry'!$1:$1048576,MATCH($A1610,'Data Entry'!$A:$A,0),MATCH(AH$1&amp;"Before",'Data Entry'!$1:$1,0)))</f>
        <v>#N/A</v>
      </c>
      <c r="AI1610" s="61" t="e">
        <f>IF(INDEX(Include!$1:$1048576,MATCH($A1610,Include!$A:$A,0),MATCH(AI$1,Include!$1:$1,0))=0,
-999,
INDEX('Data Entry'!$1:$1048576,MATCH($A1610,'Data Entry'!$A:$A,0),MATCH(AI$1&amp;"After",'Data Entry'!$1:$1,0))-INDEX('Data Entry'!$1:$1048576,MATCH($A1610,'Data Entry'!$A:$A,0),MATCH(AI$1&amp;"Before",'Data Entry'!$1:$1,0)))</f>
        <v>#N/A</v>
      </c>
      <c r="AJ1610" s="61" t="e">
        <f>IF(INDEX(Include!$1:$1048576,MATCH($A1610,Include!$A:$A,0),MATCH(AJ$1,Include!$1:$1,0))=0,
-999,
INDEX('Data Entry'!$1:$1048576,MATCH($A1610,'Data Entry'!$A:$A,0),MATCH(AJ$1&amp;"After",'Data Entry'!$1:$1,0))-INDEX('Data Entry'!$1:$1048576,MATCH($A1610,'Data Entry'!$A:$A,0),MATCH(AJ$1&amp;"Before",'Data Entry'!$1:$1,0)))</f>
        <v>#N/A</v>
      </c>
      <c r="AK1610" s="61">
        <f>IF(INDEX(Include!$1:$1048576,MATCH($A1610,Include!$A:$A,0),MATCH(AK$1,Include!$1:$1,0))=0,
-999,
INDEX('Data Entry'!$1:$1048576,MATCH($A1610,'Data Entry'!$A:$A,0),MATCH(AK$1&amp;"After",'Data Entry'!$1:$1,0))-INDEX('Data Entry'!$1:$1048576,MATCH($A1610,'Data Entry'!$A:$A,0),MATCH(AK$1&amp;"Before",'Data Entry'!$1:$1,0)))</f>
        <v>-999</v>
      </c>
      <c r="AL1610">
        <f>INDEX(Include!$1:$1048576, MATCH($A1610, Include!$A:$A, 0), MATCH($AL$1, Include!$1:$1, 0))</f>
        <v>0</v>
      </c>
    </row>
    <row r="1611" spans="1:38" x14ac:dyDescent="0.35">
      <c r="A1611" s="70">
        <f>'Data Entry'!A1615</f>
        <v>1610</v>
      </c>
      <c r="B1611" s="61">
        <f>IF(INDEX(Include!$1:$1048576,MATCH($A1611,Include!$A:$A,0),MATCH(B$1,Include!$1:$1,0))=0,
-999,
INDEX('Data Entry'!$1:$1048576,MATCH($A1611,'Data Entry'!$A:$A,0),MATCH(B$1&amp;"After",'Data Entry'!$1:$1,0))-INDEX('Data Entry'!$1:$1048576,MATCH($A1611,'Data Entry'!$A:$A,0),MATCH(B$1&amp;"Before",'Data Entry'!$1:$1,0)))</f>
        <v>-999</v>
      </c>
      <c r="C1611" s="61">
        <f>IF(INDEX(Include!$1:$1048576,MATCH($A1611,Include!$A:$A,0),MATCH(C$1,Include!$1:$1,0))=0,
-999,
INDEX('Data Entry'!$1:$1048576,MATCH($A1611,'Data Entry'!$A:$A,0),MATCH(C$1&amp;"After",'Data Entry'!$1:$1,0))-INDEX('Data Entry'!$1:$1048576,MATCH($A1611,'Data Entry'!$A:$A,0),MATCH(C$1&amp;"Before",'Data Entry'!$1:$1,0)))</f>
        <v>-999</v>
      </c>
      <c r="D1611" s="61">
        <f>IF(INDEX(Include!$1:$1048576,MATCH($A1611,Include!$A:$A,0),MATCH(D$1,Include!$1:$1,0))=0,
-999,
INDEX('Data Entry'!$1:$1048576,MATCH($A1611,'Data Entry'!$A:$A,0),MATCH(D$1&amp;"After",'Data Entry'!$1:$1,0))-INDEX('Data Entry'!$1:$1048576,MATCH($A1611,'Data Entry'!$A:$A,0),MATCH(D$1&amp;"Before",'Data Entry'!$1:$1,0)))</f>
        <v>-999</v>
      </c>
      <c r="E1611" s="61">
        <f>IF(INDEX(Include!$1:$1048576,MATCH($A1611,Include!$A:$A,0),MATCH(E$1,Include!$1:$1,0))=0,
-999,
INDEX('Data Entry'!$1:$1048576,MATCH($A1611,'Data Entry'!$A:$A,0),MATCH(E$1&amp;"After",'Data Entry'!$1:$1,0))-INDEX('Data Entry'!$1:$1048576,MATCH($A1611,'Data Entry'!$A:$A,0),MATCH(E$1&amp;"Before",'Data Entry'!$1:$1,0)))</f>
        <v>-999</v>
      </c>
      <c r="F1611" s="61">
        <f>IF(INDEX(Include!$1:$1048576,MATCH($A1611,Include!$A:$A,0),MATCH(F$1,Include!$1:$1,0))=0,
-999,
INDEX('Data Entry'!$1:$1048576,MATCH($A1611,'Data Entry'!$A:$A,0),MATCH(F$1&amp;"After",'Data Entry'!$1:$1,0))-INDEX('Data Entry'!$1:$1048576,MATCH($A1611,'Data Entry'!$A:$A,0),MATCH(F$1&amp;"Before",'Data Entry'!$1:$1,0)))</f>
        <v>-999</v>
      </c>
      <c r="G1611" s="61">
        <f>IF(INDEX(Include!$1:$1048576,MATCH($A1611,Include!$A:$A,0),MATCH(G$1,Include!$1:$1,0))=0,
-999,
INDEX('Data Entry'!$1:$1048576,MATCH($A1611,'Data Entry'!$A:$A,0),MATCH(G$1&amp;"After",'Data Entry'!$1:$1,0))-INDEX('Data Entry'!$1:$1048576,MATCH($A1611,'Data Entry'!$A:$A,0),MATCH(G$1&amp;"Before",'Data Entry'!$1:$1,0)))</f>
        <v>-999</v>
      </c>
      <c r="H1611" s="61">
        <f>IF(INDEX(Include!$1:$1048576,MATCH($A1611,Include!$A:$A,0),MATCH(H$1,Include!$1:$1,0))=0,
-999,
INDEX('Data Entry'!$1:$1048576,MATCH($A1611,'Data Entry'!$A:$A,0),MATCH(H$1&amp;"After",'Data Entry'!$1:$1,0))-INDEX('Data Entry'!$1:$1048576,MATCH($A1611,'Data Entry'!$A:$A,0),MATCH(H$1&amp;"Before",'Data Entry'!$1:$1,0)))</f>
        <v>-999</v>
      </c>
      <c r="I1611" s="61">
        <f>IF(INDEX(Include!$1:$1048576,MATCH($A1611,Include!$A:$A,0),MATCH(I$1,Include!$1:$1,0))=0,
-999,
INDEX('Data Entry'!$1:$1048576,MATCH($A1611,'Data Entry'!$A:$A,0),MATCH(I$1&amp;"After",'Data Entry'!$1:$1,0))-INDEX('Data Entry'!$1:$1048576,MATCH($A1611,'Data Entry'!$A:$A,0),MATCH(I$1&amp;"Before",'Data Entry'!$1:$1,0)))</f>
        <v>-999</v>
      </c>
      <c r="J1611" s="61">
        <f>IF(INDEX(Include!$1:$1048576,MATCH($A1611,Include!$A:$A,0),MATCH(J$1,Include!$1:$1,0))=0,
-999,
INDEX('Data Entry'!$1:$1048576,MATCH($A1611,'Data Entry'!$A:$A,0),MATCH(J$1&amp;"After",'Data Entry'!$1:$1,0))-INDEX('Data Entry'!$1:$1048576,MATCH($A1611,'Data Entry'!$A:$A,0),MATCH(J$1&amp;"Before",'Data Entry'!$1:$1,0)))</f>
        <v>-999</v>
      </c>
      <c r="K1611" s="61">
        <f>IF(INDEX(Include!$1:$1048576,MATCH($A1611,Include!$A:$A,0),MATCH(K$1,Include!$1:$1,0))=0,
-999,
INDEX('Data Entry'!$1:$1048576,MATCH($A1611,'Data Entry'!$A:$A,0),MATCH(K$1&amp;"After",'Data Entry'!$1:$1,0))-INDEX('Data Entry'!$1:$1048576,MATCH($A1611,'Data Entry'!$A:$A,0),MATCH(K$1&amp;"Before",'Data Entry'!$1:$1,0)))</f>
        <v>-999</v>
      </c>
      <c r="L1611" s="61">
        <f>IF(INDEX(Include!$1:$1048576,MATCH($A1611,Include!$A:$A,0),MATCH(L$1,Include!$1:$1,0))=0,
-999,
INDEX('Data Entry'!$1:$1048576,MATCH($A1611,'Data Entry'!$A:$A,0),MATCH(L$1&amp;"After",'Data Entry'!$1:$1,0))-INDEX('Data Entry'!$1:$1048576,MATCH($A1611,'Data Entry'!$A:$A,0),MATCH(L$1&amp;"Before",'Data Entry'!$1:$1,0)))</f>
        <v>-999</v>
      </c>
      <c r="M1611" s="61">
        <f>IF(INDEX(Include!$1:$1048576,MATCH($A1611,Include!$A:$A,0),MATCH(M$1,Include!$1:$1,0))=0,
-999,
INDEX('Data Entry'!$1:$1048576,MATCH($A1611,'Data Entry'!$A:$A,0),MATCH(M$1&amp;"After",'Data Entry'!$1:$1,0))-INDEX('Data Entry'!$1:$1048576,MATCH($A1611,'Data Entry'!$A:$A,0),MATCH(M$1&amp;"Before",'Data Entry'!$1:$1,0)))</f>
        <v>-999</v>
      </c>
      <c r="N1611" s="61">
        <f>IF(INDEX(Include!$1:$1048576,MATCH($A1611,Include!$A:$A,0),MATCH(N$1,Include!$1:$1,0))=0,
-999,
INDEX('Data Entry'!$1:$1048576,MATCH($A1611,'Data Entry'!$A:$A,0),MATCH(N$1&amp;"After",'Data Entry'!$1:$1,0))-INDEX('Data Entry'!$1:$1048576,MATCH($A1611,'Data Entry'!$A:$A,0),MATCH(N$1&amp;"Before",'Data Entry'!$1:$1,0)))</f>
        <v>-999</v>
      </c>
      <c r="O1611" s="61">
        <f>IF(INDEX(Include!$1:$1048576,MATCH($A1611,Include!$A:$A,0),MATCH(O$1,Include!$1:$1,0))=0,
-999,
INDEX('Data Entry'!$1:$1048576,MATCH($A1611,'Data Entry'!$A:$A,0),MATCH(O$1&amp;"After",'Data Entry'!$1:$1,0))-INDEX('Data Entry'!$1:$1048576,MATCH($A1611,'Data Entry'!$A:$A,0),MATCH(O$1&amp;"Before",'Data Entry'!$1:$1,0)))</f>
        <v>-999</v>
      </c>
      <c r="P1611" s="61">
        <f>IF(INDEX(Include!$1:$1048576,MATCH($A1611,Include!$A:$A,0),MATCH(P$1,Include!$1:$1,0))=0,
-999,
INDEX('Data Entry'!$1:$1048576,MATCH($A1611,'Data Entry'!$A:$A,0),MATCH(P$1&amp;"After",'Data Entry'!$1:$1,0))-INDEX('Data Entry'!$1:$1048576,MATCH($A1611,'Data Entry'!$A:$A,0),MATCH(P$1&amp;"Before",'Data Entry'!$1:$1,0)))</f>
        <v>-999</v>
      </c>
      <c r="Q1611" s="61">
        <f>IF(INDEX(Include!$1:$1048576,MATCH($A1611,Include!$A:$A,0),MATCH(Q$1,Include!$1:$1,0))=0,
-999,
INDEX('Data Entry'!$1:$1048576,MATCH($A1611,'Data Entry'!$A:$A,0),MATCH(Q$1&amp;"After",'Data Entry'!$1:$1,0))-INDEX('Data Entry'!$1:$1048576,MATCH($A1611,'Data Entry'!$A:$A,0),MATCH(Q$1&amp;"Before",'Data Entry'!$1:$1,0)))</f>
        <v>-999</v>
      </c>
      <c r="R1611" s="61">
        <f>IF(INDEX(Include!$1:$1048576,MATCH($A1611,Include!$A:$A,0),MATCH(R$1,Include!$1:$1,0))=0,
-999,
INDEX('Data Entry'!$1:$1048576,MATCH($A1611,'Data Entry'!$A:$A,0),MATCH(R$1&amp;"After",'Data Entry'!$1:$1,0))-INDEX('Data Entry'!$1:$1048576,MATCH($A1611,'Data Entry'!$A:$A,0),MATCH(R$1&amp;"Before",'Data Entry'!$1:$1,0)))</f>
        <v>-999</v>
      </c>
      <c r="S1611" s="61" t="e">
        <f>IF(INDEX(Include!$1:$1048576,MATCH($A1611,Include!$A:$A,0),MATCH(S$1,Include!$1:$1,0))=0,
-999,
INDEX('Data Entry'!$1:$1048576,MATCH($A1611,'Data Entry'!$A:$A,0),MATCH(S$1&amp;"After",'Data Entry'!$1:$1,0))-INDEX('Data Entry'!$1:$1048576,MATCH($A1611,'Data Entry'!$A:$A,0),MATCH(S$1&amp;"Before",'Data Entry'!$1:$1,0)))</f>
        <v>#N/A</v>
      </c>
      <c r="T1611" s="61" t="e">
        <f>IF(INDEX(Include!$1:$1048576,MATCH($A1611,Include!$A:$A,0),MATCH(T$1,Include!$1:$1,0))=0,
-999,
INDEX('Data Entry'!$1:$1048576,MATCH($A1611,'Data Entry'!$A:$A,0),MATCH(T$1&amp;"After",'Data Entry'!$1:$1,0))-INDEX('Data Entry'!$1:$1048576,MATCH($A1611,'Data Entry'!$A:$A,0),MATCH(T$1&amp;"Before",'Data Entry'!$1:$1,0)))</f>
        <v>#N/A</v>
      </c>
      <c r="U1611" s="61" t="e">
        <f>IF(INDEX(Include!$1:$1048576,MATCH($A1611,Include!$A:$A,0),MATCH(U$1,Include!$1:$1,0))=0,
-999,
INDEX('Data Entry'!$1:$1048576,MATCH($A1611,'Data Entry'!$A:$A,0),MATCH(U$1&amp;"After",'Data Entry'!$1:$1,0))-INDEX('Data Entry'!$1:$1048576,MATCH($A1611,'Data Entry'!$A:$A,0),MATCH(U$1&amp;"Before",'Data Entry'!$1:$1,0)))</f>
        <v>#N/A</v>
      </c>
      <c r="V1611" s="61" t="e">
        <f>IF(INDEX(Include!$1:$1048576,MATCH($A1611,Include!$A:$A,0),MATCH(V$1,Include!$1:$1,0))=0,
-999,
INDEX('Data Entry'!$1:$1048576,MATCH($A1611,'Data Entry'!$A:$A,0),MATCH(V$1&amp;"After",'Data Entry'!$1:$1,0))-INDEX('Data Entry'!$1:$1048576,MATCH($A1611,'Data Entry'!$A:$A,0),MATCH(V$1&amp;"Before",'Data Entry'!$1:$1,0)))</f>
        <v>#N/A</v>
      </c>
      <c r="W1611" s="61" t="e">
        <f>IF(INDEX(Include!$1:$1048576,MATCH($A1611,Include!$A:$A,0),MATCH(W$1,Include!$1:$1,0))=0,
-999,
INDEX('Data Entry'!$1:$1048576,MATCH($A1611,'Data Entry'!$A:$A,0),MATCH(W$1&amp;"After",'Data Entry'!$1:$1,0))-INDEX('Data Entry'!$1:$1048576,MATCH($A1611,'Data Entry'!$A:$A,0),MATCH(W$1&amp;"Before",'Data Entry'!$1:$1,0)))</f>
        <v>#N/A</v>
      </c>
      <c r="X1611" s="61" t="e">
        <f>IF(INDEX(Include!$1:$1048576,MATCH($A1611,Include!$A:$A,0),MATCH(X$1,Include!$1:$1,0))=0,
-999,
INDEX('Data Entry'!$1:$1048576,MATCH($A1611,'Data Entry'!$A:$A,0),MATCH(X$1&amp;"After",'Data Entry'!$1:$1,0))-INDEX('Data Entry'!$1:$1048576,MATCH($A1611,'Data Entry'!$A:$A,0),MATCH(X$1&amp;"Before",'Data Entry'!$1:$1,0)))</f>
        <v>#N/A</v>
      </c>
      <c r="Y1611" s="61" t="e">
        <f>IF(INDEX(Include!$1:$1048576,MATCH($A1611,Include!$A:$A,0),MATCH(Y$1,Include!$1:$1,0))=0,
-999,
INDEX('Data Entry'!$1:$1048576,MATCH($A1611,'Data Entry'!$A:$A,0),MATCH(Y$1&amp;"After",'Data Entry'!$1:$1,0))-INDEX('Data Entry'!$1:$1048576,MATCH($A1611,'Data Entry'!$A:$A,0),MATCH(Y$1&amp;"Before",'Data Entry'!$1:$1,0)))</f>
        <v>#N/A</v>
      </c>
      <c r="Z1611" s="61" t="e">
        <f>IF(INDEX(Include!$1:$1048576,MATCH($A1611,Include!$A:$A,0),MATCH(Z$1,Include!$1:$1,0))=0,
-999,
INDEX('Data Entry'!$1:$1048576,MATCH($A1611,'Data Entry'!$A:$A,0),MATCH(Z$1&amp;"After",'Data Entry'!$1:$1,0))-INDEX('Data Entry'!$1:$1048576,MATCH($A1611,'Data Entry'!$A:$A,0),MATCH(Z$1&amp;"Before",'Data Entry'!$1:$1,0)))</f>
        <v>#N/A</v>
      </c>
      <c r="AA1611" s="61" t="e">
        <f>IF(INDEX(Include!$1:$1048576,MATCH($A1611,Include!$A:$A,0),MATCH(AA$1,Include!$1:$1,0))=0,
-999,
INDEX('Data Entry'!$1:$1048576,MATCH($A1611,'Data Entry'!$A:$A,0),MATCH(AA$1&amp;"After",'Data Entry'!$1:$1,0))-INDEX('Data Entry'!$1:$1048576,MATCH($A1611,'Data Entry'!$A:$A,0),MATCH(AA$1&amp;"Before",'Data Entry'!$1:$1,0)))</f>
        <v>#N/A</v>
      </c>
      <c r="AB1611" s="61" t="e">
        <f>IF(INDEX(Include!$1:$1048576,MATCH($A1611,Include!$A:$A,0),MATCH(AB$1,Include!$1:$1,0))=0,
-999,
INDEX('Data Entry'!$1:$1048576,MATCH($A1611,'Data Entry'!$A:$A,0),MATCH(AB$1&amp;"After",'Data Entry'!$1:$1,0))-INDEX('Data Entry'!$1:$1048576,MATCH($A1611,'Data Entry'!$A:$A,0),MATCH(AB$1&amp;"Before",'Data Entry'!$1:$1,0)))</f>
        <v>#N/A</v>
      </c>
      <c r="AC1611" s="61" t="e">
        <f>IF(INDEX(Include!$1:$1048576,MATCH($A1611,Include!$A:$A,0),MATCH(AC$1,Include!$1:$1,0))=0,
-999,
INDEX('Data Entry'!$1:$1048576,MATCH($A1611,'Data Entry'!$A:$A,0),MATCH(AC$1&amp;"After",'Data Entry'!$1:$1,0))-INDEX('Data Entry'!$1:$1048576,MATCH($A1611,'Data Entry'!$A:$A,0),MATCH(AC$1&amp;"Before",'Data Entry'!$1:$1,0)))</f>
        <v>#N/A</v>
      </c>
      <c r="AD1611" s="61" t="e">
        <f>IF(INDEX(Include!$1:$1048576,MATCH($A1611,Include!$A:$A,0),MATCH(AD$1,Include!$1:$1,0))=0,
-999,
INDEX('Data Entry'!$1:$1048576,MATCH($A1611,'Data Entry'!$A:$A,0),MATCH(AD$1&amp;"After",'Data Entry'!$1:$1,0))-INDEX('Data Entry'!$1:$1048576,MATCH($A1611,'Data Entry'!$A:$A,0),MATCH(AD$1&amp;"Before",'Data Entry'!$1:$1,0)))</f>
        <v>#N/A</v>
      </c>
      <c r="AE1611" s="61" t="e">
        <f>IF(INDEX(Include!$1:$1048576,MATCH($A1611,Include!$A:$A,0),MATCH(AE$1,Include!$1:$1,0))=0,
-999,
INDEX('Data Entry'!$1:$1048576,MATCH($A1611,'Data Entry'!$A:$A,0),MATCH(AE$1&amp;"After",'Data Entry'!$1:$1,0))-INDEX('Data Entry'!$1:$1048576,MATCH($A1611,'Data Entry'!$A:$A,0),MATCH(AE$1&amp;"Before",'Data Entry'!$1:$1,0)))</f>
        <v>#N/A</v>
      </c>
      <c r="AF1611" s="61" t="e">
        <f>IF(INDEX(Include!$1:$1048576,MATCH($A1611,Include!$A:$A,0),MATCH(AF$1,Include!$1:$1,0))=0,
-999,
INDEX('Data Entry'!$1:$1048576,MATCH($A1611,'Data Entry'!$A:$A,0),MATCH(AF$1&amp;"After",'Data Entry'!$1:$1,0))-INDEX('Data Entry'!$1:$1048576,MATCH($A1611,'Data Entry'!$A:$A,0),MATCH(AF$1&amp;"Before",'Data Entry'!$1:$1,0)))</f>
        <v>#N/A</v>
      </c>
      <c r="AG1611" s="61" t="e">
        <f>IF(INDEX(Include!$1:$1048576,MATCH($A1611,Include!$A:$A,0),MATCH(AG$1,Include!$1:$1,0))=0,
-999,
INDEX('Data Entry'!$1:$1048576,MATCH($A1611,'Data Entry'!$A:$A,0),MATCH(AG$1&amp;"After",'Data Entry'!$1:$1,0))-INDEX('Data Entry'!$1:$1048576,MATCH($A1611,'Data Entry'!$A:$A,0),MATCH(AG$1&amp;"Before",'Data Entry'!$1:$1,0)))</f>
        <v>#N/A</v>
      </c>
      <c r="AH1611" s="61" t="e">
        <f>IF(INDEX(Include!$1:$1048576,MATCH($A1611,Include!$A:$A,0),MATCH(AH$1,Include!$1:$1,0))=0,
-999,
INDEX('Data Entry'!$1:$1048576,MATCH($A1611,'Data Entry'!$A:$A,0),MATCH(AH$1&amp;"After",'Data Entry'!$1:$1,0))-INDEX('Data Entry'!$1:$1048576,MATCH($A1611,'Data Entry'!$A:$A,0),MATCH(AH$1&amp;"Before",'Data Entry'!$1:$1,0)))</f>
        <v>#N/A</v>
      </c>
      <c r="AI1611" s="61" t="e">
        <f>IF(INDEX(Include!$1:$1048576,MATCH($A1611,Include!$A:$A,0),MATCH(AI$1,Include!$1:$1,0))=0,
-999,
INDEX('Data Entry'!$1:$1048576,MATCH($A1611,'Data Entry'!$A:$A,0),MATCH(AI$1&amp;"After",'Data Entry'!$1:$1,0))-INDEX('Data Entry'!$1:$1048576,MATCH($A1611,'Data Entry'!$A:$A,0),MATCH(AI$1&amp;"Before",'Data Entry'!$1:$1,0)))</f>
        <v>#N/A</v>
      </c>
      <c r="AJ1611" s="61" t="e">
        <f>IF(INDEX(Include!$1:$1048576,MATCH($A1611,Include!$A:$A,0),MATCH(AJ$1,Include!$1:$1,0))=0,
-999,
INDEX('Data Entry'!$1:$1048576,MATCH($A1611,'Data Entry'!$A:$A,0),MATCH(AJ$1&amp;"After",'Data Entry'!$1:$1,0))-INDEX('Data Entry'!$1:$1048576,MATCH($A1611,'Data Entry'!$A:$A,0),MATCH(AJ$1&amp;"Before",'Data Entry'!$1:$1,0)))</f>
        <v>#N/A</v>
      </c>
      <c r="AK1611" s="61">
        <f>IF(INDEX(Include!$1:$1048576,MATCH($A1611,Include!$A:$A,0),MATCH(AK$1,Include!$1:$1,0))=0,
-999,
INDEX('Data Entry'!$1:$1048576,MATCH($A1611,'Data Entry'!$A:$A,0),MATCH(AK$1&amp;"After",'Data Entry'!$1:$1,0))-INDEX('Data Entry'!$1:$1048576,MATCH($A1611,'Data Entry'!$A:$A,0),MATCH(AK$1&amp;"Before",'Data Entry'!$1:$1,0)))</f>
        <v>-999</v>
      </c>
      <c r="AL1611">
        <f>INDEX(Include!$1:$1048576, MATCH($A1611, Include!$A:$A, 0), MATCH($AL$1, Include!$1:$1, 0))</f>
        <v>0</v>
      </c>
    </row>
    <row r="1612" spans="1:38" x14ac:dyDescent="0.35">
      <c r="A1612" s="70">
        <f>'Data Entry'!A1616</f>
        <v>1611</v>
      </c>
      <c r="B1612" s="61">
        <f>IF(INDEX(Include!$1:$1048576,MATCH($A1612,Include!$A:$A,0),MATCH(B$1,Include!$1:$1,0))=0,
-999,
INDEX('Data Entry'!$1:$1048576,MATCH($A1612,'Data Entry'!$A:$A,0),MATCH(B$1&amp;"After",'Data Entry'!$1:$1,0))-INDEX('Data Entry'!$1:$1048576,MATCH($A1612,'Data Entry'!$A:$A,0),MATCH(B$1&amp;"Before",'Data Entry'!$1:$1,0)))</f>
        <v>-999</v>
      </c>
      <c r="C1612" s="61">
        <f>IF(INDEX(Include!$1:$1048576,MATCH($A1612,Include!$A:$A,0),MATCH(C$1,Include!$1:$1,0))=0,
-999,
INDEX('Data Entry'!$1:$1048576,MATCH($A1612,'Data Entry'!$A:$A,0),MATCH(C$1&amp;"After",'Data Entry'!$1:$1,0))-INDEX('Data Entry'!$1:$1048576,MATCH($A1612,'Data Entry'!$A:$A,0),MATCH(C$1&amp;"Before",'Data Entry'!$1:$1,0)))</f>
        <v>-999</v>
      </c>
      <c r="D1612" s="61">
        <f>IF(INDEX(Include!$1:$1048576,MATCH($A1612,Include!$A:$A,0),MATCH(D$1,Include!$1:$1,0))=0,
-999,
INDEX('Data Entry'!$1:$1048576,MATCH($A1612,'Data Entry'!$A:$A,0),MATCH(D$1&amp;"After",'Data Entry'!$1:$1,0))-INDEX('Data Entry'!$1:$1048576,MATCH($A1612,'Data Entry'!$A:$A,0),MATCH(D$1&amp;"Before",'Data Entry'!$1:$1,0)))</f>
        <v>-999</v>
      </c>
      <c r="E1612" s="61">
        <f>IF(INDEX(Include!$1:$1048576,MATCH($A1612,Include!$A:$A,0),MATCH(E$1,Include!$1:$1,0))=0,
-999,
INDEX('Data Entry'!$1:$1048576,MATCH($A1612,'Data Entry'!$A:$A,0),MATCH(E$1&amp;"After",'Data Entry'!$1:$1,0))-INDEX('Data Entry'!$1:$1048576,MATCH($A1612,'Data Entry'!$A:$A,0),MATCH(E$1&amp;"Before",'Data Entry'!$1:$1,0)))</f>
        <v>-999</v>
      </c>
      <c r="F1612" s="61">
        <f>IF(INDEX(Include!$1:$1048576,MATCH($A1612,Include!$A:$A,0),MATCH(F$1,Include!$1:$1,0))=0,
-999,
INDEX('Data Entry'!$1:$1048576,MATCH($A1612,'Data Entry'!$A:$A,0),MATCH(F$1&amp;"After",'Data Entry'!$1:$1,0))-INDEX('Data Entry'!$1:$1048576,MATCH($A1612,'Data Entry'!$A:$A,0),MATCH(F$1&amp;"Before",'Data Entry'!$1:$1,0)))</f>
        <v>-999</v>
      </c>
      <c r="G1612" s="61">
        <f>IF(INDEX(Include!$1:$1048576,MATCH($A1612,Include!$A:$A,0),MATCH(G$1,Include!$1:$1,0))=0,
-999,
INDEX('Data Entry'!$1:$1048576,MATCH($A1612,'Data Entry'!$A:$A,0),MATCH(G$1&amp;"After",'Data Entry'!$1:$1,0))-INDEX('Data Entry'!$1:$1048576,MATCH($A1612,'Data Entry'!$A:$A,0),MATCH(G$1&amp;"Before",'Data Entry'!$1:$1,0)))</f>
        <v>-999</v>
      </c>
      <c r="H1612" s="61">
        <f>IF(INDEX(Include!$1:$1048576,MATCH($A1612,Include!$A:$A,0),MATCH(H$1,Include!$1:$1,0))=0,
-999,
INDEX('Data Entry'!$1:$1048576,MATCH($A1612,'Data Entry'!$A:$A,0),MATCH(H$1&amp;"After",'Data Entry'!$1:$1,0))-INDEX('Data Entry'!$1:$1048576,MATCH($A1612,'Data Entry'!$A:$A,0),MATCH(H$1&amp;"Before",'Data Entry'!$1:$1,0)))</f>
        <v>-999</v>
      </c>
      <c r="I1612" s="61">
        <f>IF(INDEX(Include!$1:$1048576,MATCH($A1612,Include!$A:$A,0),MATCH(I$1,Include!$1:$1,0))=0,
-999,
INDEX('Data Entry'!$1:$1048576,MATCH($A1612,'Data Entry'!$A:$A,0),MATCH(I$1&amp;"After",'Data Entry'!$1:$1,0))-INDEX('Data Entry'!$1:$1048576,MATCH($A1612,'Data Entry'!$A:$A,0),MATCH(I$1&amp;"Before",'Data Entry'!$1:$1,0)))</f>
        <v>-999</v>
      </c>
      <c r="J1612" s="61">
        <f>IF(INDEX(Include!$1:$1048576,MATCH($A1612,Include!$A:$A,0),MATCH(J$1,Include!$1:$1,0))=0,
-999,
INDEX('Data Entry'!$1:$1048576,MATCH($A1612,'Data Entry'!$A:$A,0),MATCH(J$1&amp;"After",'Data Entry'!$1:$1,0))-INDEX('Data Entry'!$1:$1048576,MATCH($A1612,'Data Entry'!$A:$A,0),MATCH(J$1&amp;"Before",'Data Entry'!$1:$1,0)))</f>
        <v>-999</v>
      </c>
      <c r="K1612" s="61">
        <f>IF(INDEX(Include!$1:$1048576,MATCH($A1612,Include!$A:$A,0),MATCH(K$1,Include!$1:$1,0))=0,
-999,
INDEX('Data Entry'!$1:$1048576,MATCH($A1612,'Data Entry'!$A:$A,0),MATCH(K$1&amp;"After",'Data Entry'!$1:$1,0))-INDEX('Data Entry'!$1:$1048576,MATCH($A1612,'Data Entry'!$A:$A,0),MATCH(K$1&amp;"Before",'Data Entry'!$1:$1,0)))</f>
        <v>-999</v>
      </c>
      <c r="L1612" s="61">
        <f>IF(INDEX(Include!$1:$1048576,MATCH($A1612,Include!$A:$A,0),MATCH(L$1,Include!$1:$1,0))=0,
-999,
INDEX('Data Entry'!$1:$1048576,MATCH($A1612,'Data Entry'!$A:$A,0),MATCH(L$1&amp;"After",'Data Entry'!$1:$1,0))-INDEX('Data Entry'!$1:$1048576,MATCH($A1612,'Data Entry'!$A:$A,0),MATCH(L$1&amp;"Before",'Data Entry'!$1:$1,0)))</f>
        <v>-999</v>
      </c>
      <c r="M1612" s="61">
        <f>IF(INDEX(Include!$1:$1048576,MATCH($A1612,Include!$A:$A,0),MATCH(M$1,Include!$1:$1,0))=0,
-999,
INDEX('Data Entry'!$1:$1048576,MATCH($A1612,'Data Entry'!$A:$A,0),MATCH(M$1&amp;"After",'Data Entry'!$1:$1,0))-INDEX('Data Entry'!$1:$1048576,MATCH($A1612,'Data Entry'!$A:$A,0),MATCH(M$1&amp;"Before",'Data Entry'!$1:$1,0)))</f>
        <v>-999</v>
      </c>
      <c r="N1612" s="61">
        <f>IF(INDEX(Include!$1:$1048576,MATCH($A1612,Include!$A:$A,0),MATCH(N$1,Include!$1:$1,0))=0,
-999,
INDEX('Data Entry'!$1:$1048576,MATCH($A1612,'Data Entry'!$A:$A,0),MATCH(N$1&amp;"After",'Data Entry'!$1:$1,0))-INDEX('Data Entry'!$1:$1048576,MATCH($A1612,'Data Entry'!$A:$A,0),MATCH(N$1&amp;"Before",'Data Entry'!$1:$1,0)))</f>
        <v>-999</v>
      </c>
      <c r="O1612" s="61">
        <f>IF(INDEX(Include!$1:$1048576,MATCH($A1612,Include!$A:$A,0),MATCH(O$1,Include!$1:$1,0))=0,
-999,
INDEX('Data Entry'!$1:$1048576,MATCH($A1612,'Data Entry'!$A:$A,0),MATCH(O$1&amp;"After",'Data Entry'!$1:$1,0))-INDEX('Data Entry'!$1:$1048576,MATCH($A1612,'Data Entry'!$A:$A,0),MATCH(O$1&amp;"Before",'Data Entry'!$1:$1,0)))</f>
        <v>-999</v>
      </c>
      <c r="P1612" s="61">
        <f>IF(INDEX(Include!$1:$1048576,MATCH($A1612,Include!$A:$A,0),MATCH(P$1,Include!$1:$1,0))=0,
-999,
INDEX('Data Entry'!$1:$1048576,MATCH($A1612,'Data Entry'!$A:$A,0),MATCH(P$1&amp;"After",'Data Entry'!$1:$1,0))-INDEX('Data Entry'!$1:$1048576,MATCH($A1612,'Data Entry'!$A:$A,0),MATCH(P$1&amp;"Before",'Data Entry'!$1:$1,0)))</f>
        <v>-999</v>
      </c>
      <c r="Q1612" s="61">
        <f>IF(INDEX(Include!$1:$1048576,MATCH($A1612,Include!$A:$A,0),MATCH(Q$1,Include!$1:$1,0))=0,
-999,
INDEX('Data Entry'!$1:$1048576,MATCH($A1612,'Data Entry'!$A:$A,0),MATCH(Q$1&amp;"After",'Data Entry'!$1:$1,0))-INDEX('Data Entry'!$1:$1048576,MATCH($A1612,'Data Entry'!$A:$A,0),MATCH(Q$1&amp;"Before",'Data Entry'!$1:$1,0)))</f>
        <v>-999</v>
      </c>
      <c r="R1612" s="61">
        <f>IF(INDEX(Include!$1:$1048576,MATCH($A1612,Include!$A:$A,0),MATCH(R$1,Include!$1:$1,0))=0,
-999,
INDEX('Data Entry'!$1:$1048576,MATCH($A1612,'Data Entry'!$A:$A,0),MATCH(R$1&amp;"After",'Data Entry'!$1:$1,0))-INDEX('Data Entry'!$1:$1048576,MATCH($A1612,'Data Entry'!$A:$A,0),MATCH(R$1&amp;"Before",'Data Entry'!$1:$1,0)))</f>
        <v>-999</v>
      </c>
      <c r="S1612" s="61" t="e">
        <f>IF(INDEX(Include!$1:$1048576,MATCH($A1612,Include!$A:$A,0),MATCH(S$1,Include!$1:$1,0))=0,
-999,
INDEX('Data Entry'!$1:$1048576,MATCH($A1612,'Data Entry'!$A:$A,0),MATCH(S$1&amp;"After",'Data Entry'!$1:$1,0))-INDEX('Data Entry'!$1:$1048576,MATCH($A1612,'Data Entry'!$A:$A,0),MATCH(S$1&amp;"Before",'Data Entry'!$1:$1,0)))</f>
        <v>#N/A</v>
      </c>
      <c r="T1612" s="61" t="e">
        <f>IF(INDEX(Include!$1:$1048576,MATCH($A1612,Include!$A:$A,0),MATCH(T$1,Include!$1:$1,0))=0,
-999,
INDEX('Data Entry'!$1:$1048576,MATCH($A1612,'Data Entry'!$A:$A,0),MATCH(T$1&amp;"After",'Data Entry'!$1:$1,0))-INDEX('Data Entry'!$1:$1048576,MATCH($A1612,'Data Entry'!$A:$A,0),MATCH(T$1&amp;"Before",'Data Entry'!$1:$1,0)))</f>
        <v>#N/A</v>
      </c>
      <c r="U1612" s="61" t="e">
        <f>IF(INDEX(Include!$1:$1048576,MATCH($A1612,Include!$A:$A,0),MATCH(U$1,Include!$1:$1,0))=0,
-999,
INDEX('Data Entry'!$1:$1048576,MATCH($A1612,'Data Entry'!$A:$A,0),MATCH(U$1&amp;"After",'Data Entry'!$1:$1,0))-INDEX('Data Entry'!$1:$1048576,MATCH($A1612,'Data Entry'!$A:$A,0),MATCH(U$1&amp;"Before",'Data Entry'!$1:$1,0)))</f>
        <v>#N/A</v>
      </c>
      <c r="V1612" s="61" t="e">
        <f>IF(INDEX(Include!$1:$1048576,MATCH($A1612,Include!$A:$A,0),MATCH(V$1,Include!$1:$1,0))=0,
-999,
INDEX('Data Entry'!$1:$1048576,MATCH($A1612,'Data Entry'!$A:$A,0),MATCH(V$1&amp;"After",'Data Entry'!$1:$1,0))-INDEX('Data Entry'!$1:$1048576,MATCH($A1612,'Data Entry'!$A:$A,0),MATCH(V$1&amp;"Before",'Data Entry'!$1:$1,0)))</f>
        <v>#N/A</v>
      </c>
      <c r="W1612" s="61" t="e">
        <f>IF(INDEX(Include!$1:$1048576,MATCH($A1612,Include!$A:$A,0),MATCH(W$1,Include!$1:$1,0))=0,
-999,
INDEX('Data Entry'!$1:$1048576,MATCH($A1612,'Data Entry'!$A:$A,0),MATCH(W$1&amp;"After",'Data Entry'!$1:$1,0))-INDEX('Data Entry'!$1:$1048576,MATCH($A1612,'Data Entry'!$A:$A,0),MATCH(W$1&amp;"Before",'Data Entry'!$1:$1,0)))</f>
        <v>#N/A</v>
      </c>
      <c r="X1612" s="61" t="e">
        <f>IF(INDEX(Include!$1:$1048576,MATCH($A1612,Include!$A:$A,0),MATCH(X$1,Include!$1:$1,0))=0,
-999,
INDEX('Data Entry'!$1:$1048576,MATCH($A1612,'Data Entry'!$A:$A,0),MATCH(X$1&amp;"After",'Data Entry'!$1:$1,0))-INDEX('Data Entry'!$1:$1048576,MATCH($A1612,'Data Entry'!$A:$A,0),MATCH(X$1&amp;"Before",'Data Entry'!$1:$1,0)))</f>
        <v>#N/A</v>
      </c>
      <c r="Y1612" s="61" t="e">
        <f>IF(INDEX(Include!$1:$1048576,MATCH($A1612,Include!$A:$A,0),MATCH(Y$1,Include!$1:$1,0))=0,
-999,
INDEX('Data Entry'!$1:$1048576,MATCH($A1612,'Data Entry'!$A:$A,0),MATCH(Y$1&amp;"After",'Data Entry'!$1:$1,0))-INDEX('Data Entry'!$1:$1048576,MATCH($A1612,'Data Entry'!$A:$A,0),MATCH(Y$1&amp;"Before",'Data Entry'!$1:$1,0)))</f>
        <v>#N/A</v>
      </c>
      <c r="Z1612" s="61" t="e">
        <f>IF(INDEX(Include!$1:$1048576,MATCH($A1612,Include!$A:$A,0),MATCH(Z$1,Include!$1:$1,0))=0,
-999,
INDEX('Data Entry'!$1:$1048576,MATCH($A1612,'Data Entry'!$A:$A,0),MATCH(Z$1&amp;"After",'Data Entry'!$1:$1,0))-INDEX('Data Entry'!$1:$1048576,MATCH($A1612,'Data Entry'!$A:$A,0),MATCH(Z$1&amp;"Before",'Data Entry'!$1:$1,0)))</f>
        <v>#N/A</v>
      </c>
      <c r="AA1612" s="61" t="e">
        <f>IF(INDEX(Include!$1:$1048576,MATCH($A1612,Include!$A:$A,0),MATCH(AA$1,Include!$1:$1,0))=0,
-999,
INDEX('Data Entry'!$1:$1048576,MATCH($A1612,'Data Entry'!$A:$A,0),MATCH(AA$1&amp;"After",'Data Entry'!$1:$1,0))-INDEX('Data Entry'!$1:$1048576,MATCH($A1612,'Data Entry'!$A:$A,0),MATCH(AA$1&amp;"Before",'Data Entry'!$1:$1,0)))</f>
        <v>#N/A</v>
      </c>
      <c r="AB1612" s="61" t="e">
        <f>IF(INDEX(Include!$1:$1048576,MATCH($A1612,Include!$A:$A,0),MATCH(AB$1,Include!$1:$1,0))=0,
-999,
INDEX('Data Entry'!$1:$1048576,MATCH($A1612,'Data Entry'!$A:$A,0),MATCH(AB$1&amp;"After",'Data Entry'!$1:$1,0))-INDEX('Data Entry'!$1:$1048576,MATCH($A1612,'Data Entry'!$A:$A,0),MATCH(AB$1&amp;"Before",'Data Entry'!$1:$1,0)))</f>
        <v>#N/A</v>
      </c>
      <c r="AC1612" s="61" t="e">
        <f>IF(INDEX(Include!$1:$1048576,MATCH($A1612,Include!$A:$A,0),MATCH(AC$1,Include!$1:$1,0))=0,
-999,
INDEX('Data Entry'!$1:$1048576,MATCH($A1612,'Data Entry'!$A:$A,0),MATCH(AC$1&amp;"After",'Data Entry'!$1:$1,0))-INDEX('Data Entry'!$1:$1048576,MATCH($A1612,'Data Entry'!$A:$A,0),MATCH(AC$1&amp;"Before",'Data Entry'!$1:$1,0)))</f>
        <v>#N/A</v>
      </c>
      <c r="AD1612" s="61" t="e">
        <f>IF(INDEX(Include!$1:$1048576,MATCH($A1612,Include!$A:$A,0),MATCH(AD$1,Include!$1:$1,0))=0,
-999,
INDEX('Data Entry'!$1:$1048576,MATCH($A1612,'Data Entry'!$A:$A,0),MATCH(AD$1&amp;"After",'Data Entry'!$1:$1,0))-INDEX('Data Entry'!$1:$1048576,MATCH($A1612,'Data Entry'!$A:$A,0),MATCH(AD$1&amp;"Before",'Data Entry'!$1:$1,0)))</f>
        <v>#N/A</v>
      </c>
      <c r="AE1612" s="61" t="e">
        <f>IF(INDEX(Include!$1:$1048576,MATCH($A1612,Include!$A:$A,0),MATCH(AE$1,Include!$1:$1,0))=0,
-999,
INDEX('Data Entry'!$1:$1048576,MATCH($A1612,'Data Entry'!$A:$A,0),MATCH(AE$1&amp;"After",'Data Entry'!$1:$1,0))-INDEX('Data Entry'!$1:$1048576,MATCH($A1612,'Data Entry'!$A:$A,0),MATCH(AE$1&amp;"Before",'Data Entry'!$1:$1,0)))</f>
        <v>#N/A</v>
      </c>
      <c r="AF1612" s="61" t="e">
        <f>IF(INDEX(Include!$1:$1048576,MATCH($A1612,Include!$A:$A,0),MATCH(AF$1,Include!$1:$1,0))=0,
-999,
INDEX('Data Entry'!$1:$1048576,MATCH($A1612,'Data Entry'!$A:$A,0),MATCH(AF$1&amp;"After",'Data Entry'!$1:$1,0))-INDEX('Data Entry'!$1:$1048576,MATCH($A1612,'Data Entry'!$A:$A,0),MATCH(AF$1&amp;"Before",'Data Entry'!$1:$1,0)))</f>
        <v>#N/A</v>
      </c>
      <c r="AG1612" s="61" t="e">
        <f>IF(INDEX(Include!$1:$1048576,MATCH($A1612,Include!$A:$A,0),MATCH(AG$1,Include!$1:$1,0))=0,
-999,
INDEX('Data Entry'!$1:$1048576,MATCH($A1612,'Data Entry'!$A:$A,0),MATCH(AG$1&amp;"After",'Data Entry'!$1:$1,0))-INDEX('Data Entry'!$1:$1048576,MATCH($A1612,'Data Entry'!$A:$A,0),MATCH(AG$1&amp;"Before",'Data Entry'!$1:$1,0)))</f>
        <v>#N/A</v>
      </c>
      <c r="AH1612" s="61" t="e">
        <f>IF(INDEX(Include!$1:$1048576,MATCH($A1612,Include!$A:$A,0),MATCH(AH$1,Include!$1:$1,0))=0,
-999,
INDEX('Data Entry'!$1:$1048576,MATCH($A1612,'Data Entry'!$A:$A,0),MATCH(AH$1&amp;"After",'Data Entry'!$1:$1,0))-INDEX('Data Entry'!$1:$1048576,MATCH($A1612,'Data Entry'!$A:$A,0),MATCH(AH$1&amp;"Before",'Data Entry'!$1:$1,0)))</f>
        <v>#N/A</v>
      </c>
      <c r="AI1612" s="61" t="e">
        <f>IF(INDEX(Include!$1:$1048576,MATCH($A1612,Include!$A:$A,0),MATCH(AI$1,Include!$1:$1,0))=0,
-999,
INDEX('Data Entry'!$1:$1048576,MATCH($A1612,'Data Entry'!$A:$A,0),MATCH(AI$1&amp;"After",'Data Entry'!$1:$1,0))-INDEX('Data Entry'!$1:$1048576,MATCH($A1612,'Data Entry'!$A:$A,0),MATCH(AI$1&amp;"Before",'Data Entry'!$1:$1,0)))</f>
        <v>#N/A</v>
      </c>
      <c r="AJ1612" s="61" t="e">
        <f>IF(INDEX(Include!$1:$1048576,MATCH($A1612,Include!$A:$A,0),MATCH(AJ$1,Include!$1:$1,0))=0,
-999,
INDEX('Data Entry'!$1:$1048576,MATCH($A1612,'Data Entry'!$A:$A,0),MATCH(AJ$1&amp;"After",'Data Entry'!$1:$1,0))-INDEX('Data Entry'!$1:$1048576,MATCH($A1612,'Data Entry'!$A:$A,0),MATCH(AJ$1&amp;"Before",'Data Entry'!$1:$1,0)))</f>
        <v>#N/A</v>
      </c>
      <c r="AK1612" s="61">
        <f>IF(INDEX(Include!$1:$1048576,MATCH($A1612,Include!$A:$A,0),MATCH(AK$1,Include!$1:$1,0))=0,
-999,
INDEX('Data Entry'!$1:$1048576,MATCH($A1612,'Data Entry'!$A:$A,0),MATCH(AK$1&amp;"After",'Data Entry'!$1:$1,0))-INDEX('Data Entry'!$1:$1048576,MATCH($A1612,'Data Entry'!$A:$A,0),MATCH(AK$1&amp;"Before",'Data Entry'!$1:$1,0)))</f>
        <v>-999</v>
      </c>
      <c r="AL1612">
        <f>INDEX(Include!$1:$1048576, MATCH($A1612, Include!$A:$A, 0), MATCH($AL$1, Include!$1:$1, 0))</f>
        <v>0</v>
      </c>
    </row>
    <row r="1613" spans="1:38" x14ac:dyDescent="0.35">
      <c r="A1613" s="70">
        <f>'Data Entry'!A1617</f>
        <v>1612</v>
      </c>
      <c r="B1613" s="61">
        <f>IF(INDEX(Include!$1:$1048576,MATCH($A1613,Include!$A:$A,0),MATCH(B$1,Include!$1:$1,0))=0,
-999,
INDEX('Data Entry'!$1:$1048576,MATCH($A1613,'Data Entry'!$A:$A,0),MATCH(B$1&amp;"After",'Data Entry'!$1:$1,0))-INDEX('Data Entry'!$1:$1048576,MATCH($A1613,'Data Entry'!$A:$A,0),MATCH(B$1&amp;"Before",'Data Entry'!$1:$1,0)))</f>
        <v>-999</v>
      </c>
      <c r="C1613" s="61">
        <f>IF(INDEX(Include!$1:$1048576,MATCH($A1613,Include!$A:$A,0),MATCH(C$1,Include!$1:$1,0))=0,
-999,
INDEX('Data Entry'!$1:$1048576,MATCH($A1613,'Data Entry'!$A:$A,0),MATCH(C$1&amp;"After",'Data Entry'!$1:$1,0))-INDEX('Data Entry'!$1:$1048576,MATCH($A1613,'Data Entry'!$A:$A,0),MATCH(C$1&amp;"Before",'Data Entry'!$1:$1,0)))</f>
        <v>-999</v>
      </c>
      <c r="D1613" s="61">
        <f>IF(INDEX(Include!$1:$1048576,MATCH($A1613,Include!$A:$A,0),MATCH(D$1,Include!$1:$1,0))=0,
-999,
INDEX('Data Entry'!$1:$1048576,MATCH($A1613,'Data Entry'!$A:$A,0),MATCH(D$1&amp;"After",'Data Entry'!$1:$1,0))-INDEX('Data Entry'!$1:$1048576,MATCH($A1613,'Data Entry'!$A:$A,0),MATCH(D$1&amp;"Before",'Data Entry'!$1:$1,0)))</f>
        <v>-999</v>
      </c>
      <c r="E1613" s="61">
        <f>IF(INDEX(Include!$1:$1048576,MATCH($A1613,Include!$A:$A,0),MATCH(E$1,Include!$1:$1,0))=0,
-999,
INDEX('Data Entry'!$1:$1048576,MATCH($A1613,'Data Entry'!$A:$A,0),MATCH(E$1&amp;"After",'Data Entry'!$1:$1,0))-INDEX('Data Entry'!$1:$1048576,MATCH($A1613,'Data Entry'!$A:$A,0),MATCH(E$1&amp;"Before",'Data Entry'!$1:$1,0)))</f>
        <v>-999</v>
      </c>
      <c r="F1613" s="61">
        <f>IF(INDEX(Include!$1:$1048576,MATCH($A1613,Include!$A:$A,0),MATCH(F$1,Include!$1:$1,0))=0,
-999,
INDEX('Data Entry'!$1:$1048576,MATCH($A1613,'Data Entry'!$A:$A,0),MATCH(F$1&amp;"After",'Data Entry'!$1:$1,0))-INDEX('Data Entry'!$1:$1048576,MATCH($A1613,'Data Entry'!$A:$A,0),MATCH(F$1&amp;"Before",'Data Entry'!$1:$1,0)))</f>
        <v>-999</v>
      </c>
      <c r="G1613" s="61">
        <f>IF(INDEX(Include!$1:$1048576,MATCH($A1613,Include!$A:$A,0),MATCH(G$1,Include!$1:$1,0))=0,
-999,
INDEX('Data Entry'!$1:$1048576,MATCH($A1613,'Data Entry'!$A:$A,0),MATCH(G$1&amp;"After",'Data Entry'!$1:$1,0))-INDEX('Data Entry'!$1:$1048576,MATCH($A1613,'Data Entry'!$A:$A,0),MATCH(G$1&amp;"Before",'Data Entry'!$1:$1,0)))</f>
        <v>-999</v>
      </c>
      <c r="H1613" s="61">
        <f>IF(INDEX(Include!$1:$1048576,MATCH($A1613,Include!$A:$A,0),MATCH(H$1,Include!$1:$1,0))=0,
-999,
INDEX('Data Entry'!$1:$1048576,MATCH($A1613,'Data Entry'!$A:$A,0),MATCH(H$1&amp;"After",'Data Entry'!$1:$1,0))-INDEX('Data Entry'!$1:$1048576,MATCH($A1613,'Data Entry'!$A:$A,0),MATCH(H$1&amp;"Before",'Data Entry'!$1:$1,0)))</f>
        <v>-999</v>
      </c>
      <c r="I1613" s="61">
        <f>IF(INDEX(Include!$1:$1048576,MATCH($A1613,Include!$A:$A,0),MATCH(I$1,Include!$1:$1,0))=0,
-999,
INDEX('Data Entry'!$1:$1048576,MATCH($A1613,'Data Entry'!$A:$A,0),MATCH(I$1&amp;"After",'Data Entry'!$1:$1,0))-INDEX('Data Entry'!$1:$1048576,MATCH($A1613,'Data Entry'!$A:$A,0),MATCH(I$1&amp;"Before",'Data Entry'!$1:$1,0)))</f>
        <v>-999</v>
      </c>
      <c r="J1613" s="61">
        <f>IF(INDEX(Include!$1:$1048576,MATCH($A1613,Include!$A:$A,0),MATCH(J$1,Include!$1:$1,0))=0,
-999,
INDEX('Data Entry'!$1:$1048576,MATCH($A1613,'Data Entry'!$A:$A,0),MATCH(J$1&amp;"After",'Data Entry'!$1:$1,0))-INDEX('Data Entry'!$1:$1048576,MATCH($A1613,'Data Entry'!$A:$A,0),MATCH(J$1&amp;"Before",'Data Entry'!$1:$1,0)))</f>
        <v>-999</v>
      </c>
      <c r="K1613" s="61">
        <f>IF(INDEX(Include!$1:$1048576,MATCH($A1613,Include!$A:$A,0),MATCH(K$1,Include!$1:$1,0))=0,
-999,
INDEX('Data Entry'!$1:$1048576,MATCH($A1613,'Data Entry'!$A:$A,0),MATCH(K$1&amp;"After",'Data Entry'!$1:$1,0))-INDEX('Data Entry'!$1:$1048576,MATCH($A1613,'Data Entry'!$A:$A,0),MATCH(K$1&amp;"Before",'Data Entry'!$1:$1,0)))</f>
        <v>-999</v>
      </c>
      <c r="L1613" s="61">
        <f>IF(INDEX(Include!$1:$1048576,MATCH($A1613,Include!$A:$A,0),MATCH(L$1,Include!$1:$1,0))=0,
-999,
INDEX('Data Entry'!$1:$1048576,MATCH($A1613,'Data Entry'!$A:$A,0),MATCH(L$1&amp;"After",'Data Entry'!$1:$1,0))-INDEX('Data Entry'!$1:$1048576,MATCH($A1613,'Data Entry'!$A:$A,0),MATCH(L$1&amp;"Before",'Data Entry'!$1:$1,0)))</f>
        <v>-999</v>
      </c>
      <c r="M1613" s="61">
        <f>IF(INDEX(Include!$1:$1048576,MATCH($A1613,Include!$A:$A,0),MATCH(M$1,Include!$1:$1,0))=0,
-999,
INDEX('Data Entry'!$1:$1048576,MATCH($A1613,'Data Entry'!$A:$A,0),MATCH(M$1&amp;"After",'Data Entry'!$1:$1,0))-INDEX('Data Entry'!$1:$1048576,MATCH($A1613,'Data Entry'!$A:$A,0),MATCH(M$1&amp;"Before",'Data Entry'!$1:$1,0)))</f>
        <v>-999</v>
      </c>
      <c r="N1613" s="61">
        <f>IF(INDEX(Include!$1:$1048576,MATCH($A1613,Include!$A:$A,0),MATCH(N$1,Include!$1:$1,0))=0,
-999,
INDEX('Data Entry'!$1:$1048576,MATCH($A1613,'Data Entry'!$A:$A,0),MATCH(N$1&amp;"After",'Data Entry'!$1:$1,0))-INDEX('Data Entry'!$1:$1048576,MATCH($A1613,'Data Entry'!$A:$A,0),MATCH(N$1&amp;"Before",'Data Entry'!$1:$1,0)))</f>
        <v>-999</v>
      </c>
      <c r="O1613" s="61">
        <f>IF(INDEX(Include!$1:$1048576,MATCH($A1613,Include!$A:$A,0),MATCH(O$1,Include!$1:$1,0))=0,
-999,
INDEX('Data Entry'!$1:$1048576,MATCH($A1613,'Data Entry'!$A:$A,0),MATCH(O$1&amp;"After",'Data Entry'!$1:$1,0))-INDEX('Data Entry'!$1:$1048576,MATCH($A1613,'Data Entry'!$A:$A,0),MATCH(O$1&amp;"Before",'Data Entry'!$1:$1,0)))</f>
        <v>-999</v>
      </c>
      <c r="P1613" s="61">
        <f>IF(INDEX(Include!$1:$1048576,MATCH($A1613,Include!$A:$A,0),MATCH(P$1,Include!$1:$1,0))=0,
-999,
INDEX('Data Entry'!$1:$1048576,MATCH($A1613,'Data Entry'!$A:$A,0),MATCH(P$1&amp;"After",'Data Entry'!$1:$1,0))-INDEX('Data Entry'!$1:$1048576,MATCH($A1613,'Data Entry'!$A:$A,0),MATCH(P$1&amp;"Before",'Data Entry'!$1:$1,0)))</f>
        <v>-999</v>
      </c>
      <c r="Q1613" s="61">
        <f>IF(INDEX(Include!$1:$1048576,MATCH($A1613,Include!$A:$A,0),MATCH(Q$1,Include!$1:$1,0))=0,
-999,
INDEX('Data Entry'!$1:$1048576,MATCH($A1613,'Data Entry'!$A:$A,0),MATCH(Q$1&amp;"After",'Data Entry'!$1:$1,0))-INDEX('Data Entry'!$1:$1048576,MATCH($A1613,'Data Entry'!$A:$A,0),MATCH(Q$1&amp;"Before",'Data Entry'!$1:$1,0)))</f>
        <v>-999</v>
      </c>
      <c r="R1613" s="61">
        <f>IF(INDEX(Include!$1:$1048576,MATCH($A1613,Include!$A:$A,0),MATCH(R$1,Include!$1:$1,0))=0,
-999,
INDEX('Data Entry'!$1:$1048576,MATCH($A1613,'Data Entry'!$A:$A,0),MATCH(R$1&amp;"After",'Data Entry'!$1:$1,0))-INDEX('Data Entry'!$1:$1048576,MATCH($A1613,'Data Entry'!$A:$A,0),MATCH(R$1&amp;"Before",'Data Entry'!$1:$1,0)))</f>
        <v>-999</v>
      </c>
      <c r="S1613" s="61" t="e">
        <f>IF(INDEX(Include!$1:$1048576,MATCH($A1613,Include!$A:$A,0),MATCH(S$1,Include!$1:$1,0))=0,
-999,
INDEX('Data Entry'!$1:$1048576,MATCH($A1613,'Data Entry'!$A:$A,0),MATCH(S$1&amp;"After",'Data Entry'!$1:$1,0))-INDEX('Data Entry'!$1:$1048576,MATCH($A1613,'Data Entry'!$A:$A,0),MATCH(S$1&amp;"Before",'Data Entry'!$1:$1,0)))</f>
        <v>#N/A</v>
      </c>
      <c r="T1613" s="61" t="e">
        <f>IF(INDEX(Include!$1:$1048576,MATCH($A1613,Include!$A:$A,0),MATCH(T$1,Include!$1:$1,0))=0,
-999,
INDEX('Data Entry'!$1:$1048576,MATCH($A1613,'Data Entry'!$A:$A,0),MATCH(T$1&amp;"After",'Data Entry'!$1:$1,0))-INDEX('Data Entry'!$1:$1048576,MATCH($A1613,'Data Entry'!$A:$A,0),MATCH(T$1&amp;"Before",'Data Entry'!$1:$1,0)))</f>
        <v>#N/A</v>
      </c>
      <c r="U1613" s="61" t="e">
        <f>IF(INDEX(Include!$1:$1048576,MATCH($A1613,Include!$A:$A,0),MATCH(U$1,Include!$1:$1,0))=0,
-999,
INDEX('Data Entry'!$1:$1048576,MATCH($A1613,'Data Entry'!$A:$A,0),MATCH(U$1&amp;"After",'Data Entry'!$1:$1,0))-INDEX('Data Entry'!$1:$1048576,MATCH($A1613,'Data Entry'!$A:$A,0),MATCH(U$1&amp;"Before",'Data Entry'!$1:$1,0)))</f>
        <v>#N/A</v>
      </c>
      <c r="V1613" s="61" t="e">
        <f>IF(INDEX(Include!$1:$1048576,MATCH($A1613,Include!$A:$A,0),MATCH(V$1,Include!$1:$1,0))=0,
-999,
INDEX('Data Entry'!$1:$1048576,MATCH($A1613,'Data Entry'!$A:$A,0),MATCH(V$1&amp;"After",'Data Entry'!$1:$1,0))-INDEX('Data Entry'!$1:$1048576,MATCH($A1613,'Data Entry'!$A:$A,0),MATCH(V$1&amp;"Before",'Data Entry'!$1:$1,0)))</f>
        <v>#N/A</v>
      </c>
      <c r="W1613" s="61" t="e">
        <f>IF(INDEX(Include!$1:$1048576,MATCH($A1613,Include!$A:$A,0),MATCH(W$1,Include!$1:$1,0))=0,
-999,
INDEX('Data Entry'!$1:$1048576,MATCH($A1613,'Data Entry'!$A:$A,0),MATCH(W$1&amp;"After",'Data Entry'!$1:$1,0))-INDEX('Data Entry'!$1:$1048576,MATCH($A1613,'Data Entry'!$A:$A,0),MATCH(W$1&amp;"Before",'Data Entry'!$1:$1,0)))</f>
        <v>#N/A</v>
      </c>
      <c r="X1613" s="61" t="e">
        <f>IF(INDEX(Include!$1:$1048576,MATCH($A1613,Include!$A:$A,0),MATCH(X$1,Include!$1:$1,0))=0,
-999,
INDEX('Data Entry'!$1:$1048576,MATCH($A1613,'Data Entry'!$A:$A,0),MATCH(X$1&amp;"After",'Data Entry'!$1:$1,0))-INDEX('Data Entry'!$1:$1048576,MATCH($A1613,'Data Entry'!$A:$A,0),MATCH(X$1&amp;"Before",'Data Entry'!$1:$1,0)))</f>
        <v>#N/A</v>
      </c>
      <c r="Y1613" s="61" t="e">
        <f>IF(INDEX(Include!$1:$1048576,MATCH($A1613,Include!$A:$A,0),MATCH(Y$1,Include!$1:$1,0))=0,
-999,
INDEX('Data Entry'!$1:$1048576,MATCH($A1613,'Data Entry'!$A:$A,0),MATCH(Y$1&amp;"After",'Data Entry'!$1:$1,0))-INDEX('Data Entry'!$1:$1048576,MATCH($A1613,'Data Entry'!$A:$A,0),MATCH(Y$1&amp;"Before",'Data Entry'!$1:$1,0)))</f>
        <v>#N/A</v>
      </c>
      <c r="Z1613" s="61" t="e">
        <f>IF(INDEX(Include!$1:$1048576,MATCH($A1613,Include!$A:$A,0),MATCH(Z$1,Include!$1:$1,0))=0,
-999,
INDEX('Data Entry'!$1:$1048576,MATCH($A1613,'Data Entry'!$A:$A,0),MATCH(Z$1&amp;"After",'Data Entry'!$1:$1,0))-INDEX('Data Entry'!$1:$1048576,MATCH($A1613,'Data Entry'!$A:$A,0),MATCH(Z$1&amp;"Before",'Data Entry'!$1:$1,0)))</f>
        <v>#N/A</v>
      </c>
      <c r="AA1613" s="61" t="e">
        <f>IF(INDEX(Include!$1:$1048576,MATCH($A1613,Include!$A:$A,0),MATCH(AA$1,Include!$1:$1,0))=0,
-999,
INDEX('Data Entry'!$1:$1048576,MATCH($A1613,'Data Entry'!$A:$A,0),MATCH(AA$1&amp;"After",'Data Entry'!$1:$1,0))-INDEX('Data Entry'!$1:$1048576,MATCH($A1613,'Data Entry'!$A:$A,0),MATCH(AA$1&amp;"Before",'Data Entry'!$1:$1,0)))</f>
        <v>#N/A</v>
      </c>
      <c r="AB1613" s="61" t="e">
        <f>IF(INDEX(Include!$1:$1048576,MATCH($A1613,Include!$A:$A,0),MATCH(AB$1,Include!$1:$1,0))=0,
-999,
INDEX('Data Entry'!$1:$1048576,MATCH($A1613,'Data Entry'!$A:$A,0),MATCH(AB$1&amp;"After",'Data Entry'!$1:$1,0))-INDEX('Data Entry'!$1:$1048576,MATCH($A1613,'Data Entry'!$A:$A,0),MATCH(AB$1&amp;"Before",'Data Entry'!$1:$1,0)))</f>
        <v>#N/A</v>
      </c>
      <c r="AC1613" s="61" t="e">
        <f>IF(INDEX(Include!$1:$1048576,MATCH($A1613,Include!$A:$A,0),MATCH(AC$1,Include!$1:$1,0))=0,
-999,
INDEX('Data Entry'!$1:$1048576,MATCH($A1613,'Data Entry'!$A:$A,0),MATCH(AC$1&amp;"After",'Data Entry'!$1:$1,0))-INDEX('Data Entry'!$1:$1048576,MATCH($A1613,'Data Entry'!$A:$A,0),MATCH(AC$1&amp;"Before",'Data Entry'!$1:$1,0)))</f>
        <v>#N/A</v>
      </c>
      <c r="AD1613" s="61" t="e">
        <f>IF(INDEX(Include!$1:$1048576,MATCH($A1613,Include!$A:$A,0),MATCH(AD$1,Include!$1:$1,0))=0,
-999,
INDEX('Data Entry'!$1:$1048576,MATCH($A1613,'Data Entry'!$A:$A,0),MATCH(AD$1&amp;"After",'Data Entry'!$1:$1,0))-INDEX('Data Entry'!$1:$1048576,MATCH($A1613,'Data Entry'!$A:$A,0),MATCH(AD$1&amp;"Before",'Data Entry'!$1:$1,0)))</f>
        <v>#N/A</v>
      </c>
      <c r="AE1613" s="61" t="e">
        <f>IF(INDEX(Include!$1:$1048576,MATCH($A1613,Include!$A:$A,0),MATCH(AE$1,Include!$1:$1,0))=0,
-999,
INDEX('Data Entry'!$1:$1048576,MATCH($A1613,'Data Entry'!$A:$A,0),MATCH(AE$1&amp;"After",'Data Entry'!$1:$1,0))-INDEX('Data Entry'!$1:$1048576,MATCH($A1613,'Data Entry'!$A:$A,0),MATCH(AE$1&amp;"Before",'Data Entry'!$1:$1,0)))</f>
        <v>#N/A</v>
      </c>
      <c r="AF1613" s="61" t="e">
        <f>IF(INDEX(Include!$1:$1048576,MATCH($A1613,Include!$A:$A,0),MATCH(AF$1,Include!$1:$1,0))=0,
-999,
INDEX('Data Entry'!$1:$1048576,MATCH($A1613,'Data Entry'!$A:$A,0),MATCH(AF$1&amp;"After",'Data Entry'!$1:$1,0))-INDEX('Data Entry'!$1:$1048576,MATCH($A1613,'Data Entry'!$A:$A,0),MATCH(AF$1&amp;"Before",'Data Entry'!$1:$1,0)))</f>
        <v>#N/A</v>
      </c>
      <c r="AG1613" s="61" t="e">
        <f>IF(INDEX(Include!$1:$1048576,MATCH($A1613,Include!$A:$A,0),MATCH(AG$1,Include!$1:$1,0))=0,
-999,
INDEX('Data Entry'!$1:$1048576,MATCH($A1613,'Data Entry'!$A:$A,0),MATCH(AG$1&amp;"After",'Data Entry'!$1:$1,0))-INDEX('Data Entry'!$1:$1048576,MATCH($A1613,'Data Entry'!$A:$A,0),MATCH(AG$1&amp;"Before",'Data Entry'!$1:$1,0)))</f>
        <v>#N/A</v>
      </c>
      <c r="AH1613" s="61" t="e">
        <f>IF(INDEX(Include!$1:$1048576,MATCH($A1613,Include!$A:$A,0),MATCH(AH$1,Include!$1:$1,0))=0,
-999,
INDEX('Data Entry'!$1:$1048576,MATCH($A1613,'Data Entry'!$A:$A,0),MATCH(AH$1&amp;"After",'Data Entry'!$1:$1,0))-INDEX('Data Entry'!$1:$1048576,MATCH($A1613,'Data Entry'!$A:$A,0),MATCH(AH$1&amp;"Before",'Data Entry'!$1:$1,0)))</f>
        <v>#N/A</v>
      </c>
      <c r="AI1613" s="61" t="e">
        <f>IF(INDEX(Include!$1:$1048576,MATCH($A1613,Include!$A:$A,0),MATCH(AI$1,Include!$1:$1,0))=0,
-999,
INDEX('Data Entry'!$1:$1048576,MATCH($A1613,'Data Entry'!$A:$A,0),MATCH(AI$1&amp;"After",'Data Entry'!$1:$1,0))-INDEX('Data Entry'!$1:$1048576,MATCH($A1613,'Data Entry'!$A:$A,0),MATCH(AI$1&amp;"Before",'Data Entry'!$1:$1,0)))</f>
        <v>#N/A</v>
      </c>
      <c r="AJ1613" s="61" t="e">
        <f>IF(INDEX(Include!$1:$1048576,MATCH($A1613,Include!$A:$A,0),MATCH(AJ$1,Include!$1:$1,0))=0,
-999,
INDEX('Data Entry'!$1:$1048576,MATCH($A1613,'Data Entry'!$A:$A,0),MATCH(AJ$1&amp;"After",'Data Entry'!$1:$1,0))-INDEX('Data Entry'!$1:$1048576,MATCH($A1613,'Data Entry'!$A:$A,0),MATCH(AJ$1&amp;"Before",'Data Entry'!$1:$1,0)))</f>
        <v>#N/A</v>
      </c>
      <c r="AK1613" s="61">
        <f>IF(INDEX(Include!$1:$1048576,MATCH($A1613,Include!$A:$A,0),MATCH(AK$1,Include!$1:$1,0))=0,
-999,
INDEX('Data Entry'!$1:$1048576,MATCH($A1613,'Data Entry'!$A:$A,0),MATCH(AK$1&amp;"After",'Data Entry'!$1:$1,0))-INDEX('Data Entry'!$1:$1048576,MATCH($A1613,'Data Entry'!$A:$A,0),MATCH(AK$1&amp;"Before",'Data Entry'!$1:$1,0)))</f>
        <v>-999</v>
      </c>
      <c r="AL1613">
        <f>INDEX(Include!$1:$1048576, MATCH($A1613, Include!$A:$A, 0), MATCH($AL$1, Include!$1:$1, 0))</f>
        <v>0</v>
      </c>
    </row>
    <row r="1614" spans="1:38" x14ac:dyDescent="0.35">
      <c r="A1614" s="70">
        <f>'Data Entry'!A1618</f>
        <v>1613</v>
      </c>
      <c r="B1614" s="61">
        <f>IF(INDEX(Include!$1:$1048576,MATCH($A1614,Include!$A:$A,0),MATCH(B$1,Include!$1:$1,0))=0,
-999,
INDEX('Data Entry'!$1:$1048576,MATCH($A1614,'Data Entry'!$A:$A,0),MATCH(B$1&amp;"After",'Data Entry'!$1:$1,0))-INDEX('Data Entry'!$1:$1048576,MATCH($A1614,'Data Entry'!$A:$A,0),MATCH(B$1&amp;"Before",'Data Entry'!$1:$1,0)))</f>
        <v>-999</v>
      </c>
      <c r="C1614" s="61">
        <f>IF(INDEX(Include!$1:$1048576,MATCH($A1614,Include!$A:$A,0),MATCH(C$1,Include!$1:$1,0))=0,
-999,
INDEX('Data Entry'!$1:$1048576,MATCH($A1614,'Data Entry'!$A:$A,0),MATCH(C$1&amp;"After",'Data Entry'!$1:$1,0))-INDEX('Data Entry'!$1:$1048576,MATCH($A1614,'Data Entry'!$A:$A,0),MATCH(C$1&amp;"Before",'Data Entry'!$1:$1,0)))</f>
        <v>-999</v>
      </c>
      <c r="D1614" s="61">
        <f>IF(INDEX(Include!$1:$1048576,MATCH($A1614,Include!$A:$A,0),MATCH(D$1,Include!$1:$1,0))=0,
-999,
INDEX('Data Entry'!$1:$1048576,MATCH($A1614,'Data Entry'!$A:$A,0),MATCH(D$1&amp;"After",'Data Entry'!$1:$1,0))-INDEX('Data Entry'!$1:$1048576,MATCH($A1614,'Data Entry'!$A:$A,0),MATCH(D$1&amp;"Before",'Data Entry'!$1:$1,0)))</f>
        <v>-999</v>
      </c>
      <c r="E1614" s="61">
        <f>IF(INDEX(Include!$1:$1048576,MATCH($A1614,Include!$A:$A,0),MATCH(E$1,Include!$1:$1,0))=0,
-999,
INDEX('Data Entry'!$1:$1048576,MATCH($A1614,'Data Entry'!$A:$A,0),MATCH(E$1&amp;"After",'Data Entry'!$1:$1,0))-INDEX('Data Entry'!$1:$1048576,MATCH($A1614,'Data Entry'!$A:$A,0),MATCH(E$1&amp;"Before",'Data Entry'!$1:$1,0)))</f>
        <v>-999</v>
      </c>
      <c r="F1614" s="61">
        <f>IF(INDEX(Include!$1:$1048576,MATCH($A1614,Include!$A:$A,0),MATCH(F$1,Include!$1:$1,0))=0,
-999,
INDEX('Data Entry'!$1:$1048576,MATCH($A1614,'Data Entry'!$A:$A,0),MATCH(F$1&amp;"After",'Data Entry'!$1:$1,0))-INDEX('Data Entry'!$1:$1048576,MATCH($A1614,'Data Entry'!$A:$A,0),MATCH(F$1&amp;"Before",'Data Entry'!$1:$1,0)))</f>
        <v>-999</v>
      </c>
      <c r="G1614" s="61">
        <f>IF(INDEX(Include!$1:$1048576,MATCH($A1614,Include!$A:$A,0),MATCH(G$1,Include!$1:$1,0))=0,
-999,
INDEX('Data Entry'!$1:$1048576,MATCH($A1614,'Data Entry'!$A:$A,0),MATCH(G$1&amp;"After",'Data Entry'!$1:$1,0))-INDEX('Data Entry'!$1:$1048576,MATCH($A1614,'Data Entry'!$A:$A,0),MATCH(G$1&amp;"Before",'Data Entry'!$1:$1,0)))</f>
        <v>-999</v>
      </c>
      <c r="H1614" s="61">
        <f>IF(INDEX(Include!$1:$1048576,MATCH($A1614,Include!$A:$A,0),MATCH(H$1,Include!$1:$1,0))=0,
-999,
INDEX('Data Entry'!$1:$1048576,MATCH($A1614,'Data Entry'!$A:$A,0),MATCH(H$1&amp;"After",'Data Entry'!$1:$1,0))-INDEX('Data Entry'!$1:$1048576,MATCH($A1614,'Data Entry'!$A:$A,0),MATCH(H$1&amp;"Before",'Data Entry'!$1:$1,0)))</f>
        <v>-999</v>
      </c>
      <c r="I1614" s="61">
        <f>IF(INDEX(Include!$1:$1048576,MATCH($A1614,Include!$A:$A,0),MATCH(I$1,Include!$1:$1,0))=0,
-999,
INDEX('Data Entry'!$1:$1048576,MATCH($A1614,'Data Entry'!$A:$A,0),MATCH(I$1&amp;"After",'Data Entry'!$1:$1,0))-INDEX('Data Entry'!$1:$1048576,MATCH($A1614,'Data Entry'!$A:$A,0),MATCH(I$1&amp;"Before",'Data Entry'!$1:$1,0)))</f>
        <v>-999</v>
      </c>
      <c r="J1614" s="61">
        <f>IF(INDEX(Include!$1:$1048576,MATCH($A1614,Include!$A:$A,0),MATCH(J$1,Include!$1:$1,0))=0,
-999,
INDEX('Data Entry'!$1:$1048576,MATCH($A1614,'Data Entry'!$A:$A,0),MATCH(J$1&amp;"After",'Data Entry'!$1:$1,0))-INDEX('Data Entry'!$1:$1048576,MATCH($A1614,'Data Entry'!$A:$A,0),MATCH(J$1&amp;"Before",'Data Entry'!$1:$1,0)))</f>
        <v>-999</v>
      </c>
      <c r="K1614" s="61">
        <f>IF(INDEX(Include!$1:$1048576,MATCH($A1614,Include!$A:$A,0),MATCH(K$1,Include!$1:$1,0))=0,
-999,
INDEX('Data Entry'!$1:$1048576,MATCH($A1614,'Data Entry'!$A:$A,0),MATCH(K$1&amp;"After",'Data Entry'!$1:$1,0))-INDEX('Data Entry'!$1:$1048576,MATCH($A1614,'Data Entry'!$A:$A,0),MATCH(K$1&amp;"Before",'Data Entry'!$1:$1,0)))</f>
        <v>-999</v>
      </c>
      <c r="L1614" s="61">
        <f>IF(INDEX(Include!$1:$1048576,MATCH($A1614,Include!$A:$A,0),MATCH(L$1,Include!$1:$1,0))=0,
-999,
INDEX('Data Entry'!$1:$1048576,MATCH($A1614,'Data Entry'!$A:$A,0),MATCH(L$1&amp;"After",'Data Entry'!$1:$1,0))-INDEX('Data Entry'!$1:$1048576,MATCH($A1614,'Data Entry'!$A:$A,0),MATCH(L$1&amp;"Before",'Data Entry'!$1:$1,0)))</f>
        <v>-999</v>
      </c>
      <c r="M1614" s="61">
        <f>IF(INDEX(Include!$1:$1048576,MATCH($A1614,Include!$A:$A,0),MATCH(M$1,Include!$1:$1,0))=0,
-999,
INDEX('Data Entry'!$1:$1048576,MATCH($A1614,'Data Entry'!$A:$A,0),MATCH(M$1&amp;"After",'Data Entry'!$1:$1,0))-INDEX('Data Entry'!$1:$1048576,MATCH($A1614,'Data Entry'!$A:$A,0),MATCH(M$1&amp;"Before",'Data Entry'!$1:$1,0)))</f>
        <v>-999</v>
      </c>
      <c r="N1614" s="61">
        <f>IF(INDEX(Include!$1:$1048576,MATCH($A1614,Include!$A:$A,0),MATCH(N$1,Include!$1:$1,0))=0,
-999,
INDEX('Data Entry'!$1:$1048576,MATCH($A1614,'Data Entry'!$A:$A,0),MATCH(N$1&amp;"After",'Data Entry'!$1:$1,0))-INDEX('Data Entry'!$1:$1048576,MATCH($A1614,'Data Entry'!$A:$A,0),MATCH(N$1&amp;"Before",'Data Entry'!$1:$1,0)))</f>
        <v>-999</v>
      </c>
      <c r="O1614" s="61">
        <f>IF(INDEX(Include!$1:$1048576,MATCH($A1614,Include!$A:$A,0),MATCH(O$1,Include!$1:$1,0))=0,
-999,
INDEX('Data Entry'!$1:$1048576,MATCH($A1614,'Data Entry'!$A:$A,0),MATCH(O$1&amp;"After",'Data Entry'!$1:$1,0))-INDEX('Data Entry'!$1:$1048576,MATCH($A1614,'Data Entry'!$A:$A,0),MATCH(O$1&amp;"Before",'Data Entry'!$1:$1,0)))</f>
        <v>-999</v>
      </c>
      <c r="P1614" s="61">
        <f>IF(INDEX(Include!$1:$1048576,MATCH($A1614,Include!$A:$A,0),MATCH(P$1,Include!$1:$1,0))=0,
-999,
INDEX('Data Entry'!$1:$1048576,MATCH($A1614,'Data Entry'!$A:$A,0),MATCH(P$1&amp;"After",'Data Entry'!$1:$1,0))-INDEX('Data Entry'!$1:$1048576,MATCH($A1614,'Data Entry'!$A:$A,0),MATCH(P$1&amp;"Before",'Data Entry'!$1:$1,0)))</f>
        <v>-999</v>
      </c>
      <c r="Q1614" s="61">
        <f>IF(INDEX(Include!$1:$1048576,MATCH($A1614,Include!$A:$A,0),MATCH(Q$1,Include!$1:$1,0))=0,
-999,
INDEX('Data Entry'!$1:$1048576,MATCH($A1614,'Data Entry'!$A:$A,0),MATCH(Q$1&amp;"After",'Data Entry'!$1:$1,0))-INDEX('Data Entry'!$1:$1048576,MATCH($A1614,'Data Entry'!$A:$A,0),MATCH(Q$1&amp;"Before",'Data Entry'!$1:$1,0)))</f>
        <v>-999</v>
      </c>
      <c r="R1614" s="61">
        <f>IF(INDEX(Include!$1:$1048576,MATCH($A1614,Include!$A:$A,0),MATCH(R$1,Include!$1:$1,0))=0,
-999,
INDEX('Data Entry'!$1:$1048576,MATCH($A1614,'Data Entry'!$A:$A,0),MATCH(R$1&amp;"After",'Data Entry'!$1:$1,0))-INDEX('Data Entry'!$1:$1048576,MATCH($A1614,'Data Entry'!$A:$A,0),MATCH(R$1&amp;"Before",'Data Entry'!$1:$1,0)))</f>
        <v>-999</v>
      </c>
      <c r="S1614" s="61" t="e">
        <f>IF(INDEX(Include!$1:$1048576,MATCH($A1614,Include!$A:$A,0),MATCH(S$1,Include!$1:$1,0))=0,
-999,
INDEX('Data Entry'!$1:$1048576,MATCH($A1614,'Data Entry'!$A:$A,0),MATCH(S$1&amp;"After",'Data Entry'!$1:$1,0))-INDEX('Data Entry'!$1:$1048576,MATCH($A1614,'Data Entry'!$A:$A,0),MATCH(S$1&amp;"Before",'Data Entry'!$1:$1,0)))</f>
        <v>#N/A</v>
      </c>
      <c r="T1614" s="61" t="e">
        <f>IF(INDEX(Include!$1:$1048576,MATCH($A1614,Include!$A:$A,0),MATCH(T$1,Include!$1:$1,0))=0,
-999,
INDEX('Data Entry'!$1:$1048576,MATCH($A1614,'Data Entry'!$A:$A,0),MATCH(T$1&amp;"After",'Data Entry'!$1:$1,0))-INDEX('Data Entry'!$1:$1048576,MATCH($A1614,'Data Entry'!$A:$A,0),MATCH(T$1&amp;"Before",'Data Entry'!$1:$1,0)))</f>
        <v>#N/A</v>
      </c>
      <c r="U1614" s="61" t="e">
        <f>IF(INDEX(Include!$1:$1048576,MATCH($A1614,Include!$A:$A,0),MATCH(U$1,Include!$1:$1,0))=0,
-999,
INDEX('Data Entry'!$1:$1048576,MATCH($A1614,'Data Entry'!$A:$A,0),MATCH(U$1&amp;"After",'Data Entry'!$1:$1,0))-INDEX('Data Entry'!$1:$1048576,MATCH($A1614,'Data Entry'!$A:$A,0),MATCH(U$1&amp;"Before",'Data Entry'!$1:$1,0)))</f>
        <v>#N/A</v>
      </c>
      <c r="V1614" s="61" t="e">
        <f>IF(INDEX(Include!$1:$1048576,MATCH($A1614,Include!$A:$A,0),MATCH(V$1,Include!$1:$1,0))=0,
-999,
INDEX('Data Entry'!$1:$1048576,MATCH($A1614,'Data Entry'!$A:$A,0),MATCH(V$1&amp;"After",'Data Entry'!$1:$1,0))-INDEX('Data Entry'!$1:$1048576,MATCH($A1614,'Data Entry'!$A:$A,0),MATCH(V$1&amp;"Before",'Data Entry'!$1:$1,0)))</f>
        <v>#N/A</v>
      </c>
      <c r="W1614" s="61" t="e">
        <f>IF(INDEX(Include!$1:$1048576,MATCH($A1614,Include!$A:$A,0),MATCH(W$1,Include!$1:$1,0))=0,
-999,
INDEX('Data Entry'!$1:$1048576,MATCH($A1614,'Data Entry'!$A:$A,0),MATCH(W$1&amp;"After",'Data Entry'!$1:$1,0))-INDEX('Data Entry'!$1:$1048576,MATCH($A1614,'Data Entry'!$A:$A,0),MATCH(W$1&amp;"Before",'Data Entry'!$1:$1,0)))</f>
        <v>#N/A</v>
      </c>
      <c r="X1614" s="61" t="e">
        <f>IF(INDEX(Include!$1:$1048576,MATCH($A1614,Include!$A:$A,0),MATCH(X$1,Include!$1:$1,0))=0,
-999,
INDEX('Data Entry'!$1:$1048576,MATCH($A1614,'Data Entry'!$A:$A,0),MATCH(X$1&amp;"After",'Data Entry'!$1:$1,0))-INDEX('Data Entry'!$1:$1048576,MATCH($A1614,'Data Entry'!$A:$A,0),MATCH(X$1&amp;"Before",'Data Entry'!$1:$1,0)))</f>
        <v>#N/A</v>
      </c>
      <c r="Y1614" s="61" t="e">
        <f>IF(INDEX(Include!$1:$1048576,MATCH($A1614,Include!$A:$A,0),MATCH(Y$1,Include!$1:$1,0))=0,
-999,
INDEX('Data Entry'!$1:$1048576,MATCH($A1614,'Data Entry'!$A:$A,0),MATCH(Y$1&amp;"After",'Data Entry'!$1:$1,0))-INDEX('Data Entry'!$1:$1048576,MATCH($A1614,'Data Entry'!$A:$A,0),MATCH(Y$1&amp;"Before",'Data Entry'!$1:$1,0)))</f>
        <v>#N/A</v>
      </c>
      <c r="Z1614" s="61" t="e">
        <f>IF(INDEX(Include!$1:$1048576,MATCH($A1614,Include!$A:$A,0),MATCH(Z$1,Include!$1:$1,0))=0,
-999,
INDEX('Data Entry'!$1:$1048576,MATCH($A1614,'Data Entry'!$A:$A,0),MATCH(Z$1&amp;"After",'Data Entry'!$1:$1,0))-INDEX('Data Entry'!$1:$1048576,MATCH($A1614,'Data Entry'!$A:$A,0),MATCH(Z$1&amp;"Before",'Data Entry'!$1:$1,0)))</f>
        <v>#N/A</v>
      </c>
      <c r="AA1614" s="61" t="e">
        <f>IF(INDEX(Include!$1:$1048576,MATCH($A1614,Include!$A:$A,0),MATCH(AA$1,Include!$1:$1,0))=0,
-999,
INDEX('Data Entry'!$1:$1048576,MATCH($A1614,'Data Entry'!$A:$A,0),MATCH(AA$1&amp;"After",'Data Entry'!$1:$1,0))-INDEX('Data Entry'!$1:$1048576,MATCH($A1614,'Data Entry'!$A:$A,0),MATCH(AA$1&amp;"Before",'Data Entry'!$1:$1,0)))</f>
        <v>#N/A</v>
      </c>
      <c r="AB1614" s="61" t="e">
        <f>IF(INDEX(Include!$1:$1048576,MATCH($A1614,Include!$A:$A,0),MATCH(AB$1,Include!$1:$1,0))=0,
-999,
INDEX('Data Entry'!$1:$1048576,MATCH($A1614,'Data Entry'!$A:$A,0),MATCH(AB$1&amp;"After",'Data Entry'!$1:$1,0))-INDEX('Data Entry'!$1:$1048576,MATCH($A1614,'Data Entry'!$A:$A,0),MATCH(AB$1&amp;"Before",'Data Entry'!$1:$1,0)))</f>
        <v>#N/A</v>
      </c>
      <c r="AC1614" s="61" t="e">
        <f>IF(INDEX(Include!$1:$1048576,MATCH($A1614,Include!$A:$A,0),MATCH(AC$1,Include!$1:$1,0))=0,
-999,
INDEX('Data Entry'!$1:$1048576,MATCH($A1614,'Data Entry'!$A:$A,0),MATCH(AC$1&amp;"After",'Data Entry'!$1:$1,0))-INDEX('Data Entry'!$1:$1048576,MATCH($A1614,'Data Entry'!$A:$A,0),MATCH(AC$1&amp;"Before",'Data Entry'!$1:$1,0)))</f>
        <v>#N/A</v>
      </c>
      <c r="AD1614" s="61" t="e">
        <f>IF(INDEX(Include!$1:$1048576,MATCH($A1614,Include!$A:$A,0),MATCH(AD$1,Include!$1:$1,0))=0,
-999,
INDEX('Data Entry'!$1:$1048576,MATCH($A1614,'Data Entry'!$A:$A,0),MATCH(AD$1&amp;"After",'Data Entry'!$1:$1,0))-INDEX('Data Entry'!$1:$1048576,MATCH($A1614,'Data Entry'!$A:$A,0),MATCH(AD$1&amp;"Before",'Data Entry'!$1:$1,0)))</f>
        <v>#N/A</v>
      </c>
      <c r="AE1614" s="61" t="e">
        <f>IF(INDEX(Include!$1:$1048576,MATCH($A1614,Include!$A:$A,0),MATCH(AE$1,Include!$1:$1,0))=0,
-999,
INDEX('Data Entry'!$1:$1048576,MATCH($A1614,'Data Entry'!$A:$A,0),MATCH(AE$1&amp;"After",'Data Entry'!$1:$1,0))-INDEX('Data Entry'!$1:$1048576,MATCH($A1614,'Data Entry'!$A:$A,0),MATCH(AE$1&amp;"Before",'Data Entry'!$1:$1,0)))</f>
        <v>#N/A</v>
      </c>
      <c r="AF1614" s="61" t="e">
        <f>IF(INDEX(Include!$1:$1048576,MATCH($A1614,Include!$A:$A,0),MATCH(AF$1,Include!$1:$1,0))=0,
-999,
INDEX('Data Entry'!$1:$1048576,MATCH($A1614,'Data Entry'!$A:$A,0),MATCH(AF$1&amp;"After",'Data Entry'!$1:$1,0))-INDEX('Data Entry'!$1:$1048576,MATCH($A1614,'Data Entry'!$A:$A,0),MATCH(AF$1&amp;"Before",'Data Entry'!$1:$1,0)))</f>
        <v>#N/A</v>
      </c>
      <c r="AG1614" s="61" t="e">
        <f>IF(INDEX(Include!$1:$1048576,MATCH($A1614,Include!$A:$A,0),MATCH(AG$1,Include!$1:$1,0))=0,
-999,
INDEX('Data Entry'!$1:$1048576,MATCH($A1614,'Data Entry'!$A:$A,0),MATCH(AG$1&amp;"After",'Data Entry'!$1:$1,0))-INDEX('Data Entry'!$1:$1048576,MATCH($A1614,'Data Entry'!$A:$A,0),MATCH(AG$1&amp;"Before",'Data Entry'!$1:$1,0)))</f>
        <v>#N/A</v>
      </c>
      <c r="AH1614" s="61" t="e">
        <f>IF(INDEX(Include!$1:$1048576,MATCH($A1614,Include!$A:$A,0),MATCH(AH$1,Include!$1:$1,0))=0,
-999,
INDEX('Data Entry'!$1:$1048576,MATCH($A1614,'Data Entry'!$A:$A,0),MATCH(AH$1&amp;"After",'Data Entry'!$1:$1,0))-INDEX('Data Entry'!$1:$1048576,MATCH($A1614,'Data Entry'!$A:$A,0),MATCH(AH$1&amp;"Before",'Data Entry'!$1:$1,0)))</f>
        <v>#N/A</v>
      </c>
      <c r="AI1614" s="61" t="e">
        <f>IF(INDEX(Include!$1:$1048576,MATCH($A1614,Include!$A:$A,0),MATCH(AI$1,Include!$1:$1,0))=0,
-999,
INDEX('Data Entry'!$1:$1048576,MATCH($A1614,'Data Entry'!$A:$A,0),MATCH(AI$1&amp;"After",'Data Entry'!$1:$1,0))-INDEX('Data Entry'!$1:$1048576,MATCH($A1614,'Data Entry'!$A:$A,0),MATCH(AI$1&amp;"Before",'Data Entry'!$1:$1,0)))</f>
        <v>#N/A</v>
      </c>
      <c r="AJ1614" s="61" t="e">
        <f>IF(INDEX(Include!$1:$1048576,MATCH($A1614,Include!$A:$A,0),MATCH(AJ$1,Include!$1:$1,0))=0,
-999,
INDEX('Data Entry'!$1:$1048576,MATCH($A1614,'Data Entry'!$A:$A,0),MATCH(AJ$1&amp;"After",'Data Entry'!$1:$1,0))-INDEX('Data Entry'!$1:$1048576,MATCH($A1614,'Data Entry'!$A:$A,0),MATCH(AJ$1&amp;"Before",'Data Entry'!$1:$1,0)))</f>
        <v>#N/A</v>
      </c>
      <c r="AK1614" s="61">
        <f>IF(INDEX(Include!$1:$1048576,MATCH($A1614,Include!$A:$A,0),MATCH(AK$1,Include!$1:$1,0))=0,
-999,
INDEX('Data Entry'!$1:$1048576,MATCH($A1614,'Data Entry'!$A:$A,0),MATCH(AK$1&amp;"After",'Data Entry'!$1:$1,0))-INDEX('Data Entry'!$1:$1048576,MATCH($A1614,'Data Entry'!$A:$A,0),MATCH(AK$1&amp;"Before",'Data Entry'!$1:$1,0)))</f>
        <v>-999</v>
      </c>
      <c r="AL1614">
        <f>INDEX(Include!$1:$1048576, MATCH($A1614, Include!$A:$A, 0), MATCH($AL$1, Include!$1:$1, 0))</f>
        <v>0</v>
      </c>
    </row>
    <row r="1615" spans="1:38" x14ac:dyDescent="0.35">
      <c r="A1615" s="70">
        <f>'Data Entry'!A1619</f>
        <v>1614</v>
      </c>
      <c r="B1615" s="61">
        <f>IF(INDEX(Include!$1:$1048576,MATCH($A1615,Include!$A:$A,0),MATCH(B$1,Include!$1:$1,0))=0,
-999,
INDEX('Data Entry'!$1:$1048576,MATCH($A1615,'Data Entry'!$A:$A,0),MATCH(B$1&amp;"After",'Data Entry'!$1:$1,0))-INDEX('Data Entry'!$1:$1048576,MATCH($A1615,'Data Entry'!$A:$A,0),MATCH(B$1&amp;"Before",'Data Entry'!$1:$1,0)))</f>
        <v>-999</v>
      </c>
      <c r="C1615" s="61">
        <f>IF(INDEX(Include!$1:$1048576,MATCH($A1615,Include!$A:$A,0),MATCH(C$1,Include!$1:$1,0))=0,
-999,
INDEX('Data Entry'!$1:$1048576,MATCH($A1615,'Data Entry'!$A:$A,0),MATCH(C$1&amp;"After",'Data Entry'!$1:$1,0))-INDEX('Data Entry'!$1:$1048576,MATCH($A1615,'Data Entry'!$A:$A,0),MATCH(C$1&amp;"Before",'Data Entry'!$1:$1,0)))</f>
        <v>-999</v>
      </c>
      <c r="D1615" s="61">
        <f>IF(INDEX(Include!$1:$1048576,MATCH($A1615,Include!$A:$A,0),MATCH(D$1,Include!$1:$1,0))=0,
-999,
INDEX('Data Entry'!$1:$1048576,MATCH($A1615,'Data Entry'!$A:$A,0),MATCH(D$1&amp;"After",'Data Entry'!$1:$1,0))-INDEX('Data Entry'!$1:$1048576,MATCH($A1615,'Data Entry'!$A:$A,0),MATCH(D$1&amp;"Before",'Data Entry'!$1:$1,0)))</f>
        <v>-999</v>
      </c>
      <c r="E1615" s="61">
        <f>IF(INDEX(Include!$1:$1048576,MATCH($A1615,Include!$A:$A,0),MATCH(E$1,Include!$1:$1,0))=0,
-999,
INDEX('Data Entry'!$1:$1048576,MATCH($A1615,'Data Entry'!$A:$A,0),MATCH(E$1&amp;"After",'Data Entry'!$1:$1,0))-INDEX('Data Entry'!$1:$1048576,MATCH($A1615,'Data Entry'!$A:$A,0),MATCH(E$1&amp;"Before",'Data Entry'!$1:$1,0)))</f>
        <v>-999</v>
      </c>
      <c r="F1615" s="61">
        <f>IF(INDEX(Include!$1:$1048576,MATCH($A1615,Include!$A:$A,0),MATCH(F$1,Include!$1:$1,0))=0,
-999,
INDEX('Data Entry'!$1:$1048576,MATCH($A1615,'Data Entry'!$A:$A,0),MATCH(F$1&amp;"After",'Data Entry'!$1:$1,0))-INDEX('Data Entry'!$1:$1048576,MATCH($A1615,'Data Entry'!$A:$A,0),MATCH(F$1&amp;"Before",'Data Entry'!$1:$1,0)))</f>
        <v>-999</v>
      </c>
      <c r="G1615" s="61">
        <f>IF(INDEX(Include!$1:$1048576,MATCH($A1615,Include!$A:$A,0),MATCH(G$1,Include!$1:$1,0))=0,
-999,
INDEX('Data Entry'!$1:$1048576,MATCH($A1615,'Data Entry'!$A:$A,0),MATCH(G$1&amp;"After",'Data Entry'!$1:$1,0))-INDEX('Data Entry'!$1:$1048576,MATCH($A1615,'Data Entry'!$A:$A,0),MATCH(G$1&amp;"Before",'Data Entry'!$1:$1,0)))</f>
        <v>-999</v>
      </c>
      <c r="H1615" s="61">
        <f>IF(INDEX(Include!$1:$1048576,MATCH($A1615,Include!$A:$A,0),MATCH(H$1,Include!$1:$1,0))=0,
-999,
INDEX('Data Entry'!$1:$1048576,MATCH($A1615,'Data Entry'!$A:$A,0),MATCH(H$1&amp;"After",'Data Entry'!$1:$1,0))-INDEX('Data Entry'!$1:$1048576,MATCH($A1615,'Data Entry'!$A:$A,0),MATCH(H$1&amp;"Before",'Data Entry'!$1:$1,0)))</f>
        <v>-999</v>
      </c>
      <c r="I1615" s="61">
        <f>IF(INDEX(Include!$1:$1048576,MATCH($A1615,Include!$A:$A,0),MATCH(I$1,Include!$1:$1,0))=0,
-999,
INDEX('Data Entry'!$1:$1048576,MATCH($A1615,'Data Entry'!$A:$A,0),MATCH(I$1&amp;"After",'Data Entry'!$1:$1,0))-INDEX('Data Entry'!$1:$1048576,MATCH($A1615,'Data Entry'!$A:$A,0),MATCH(I$1&amp;"Before",'Data Entry'!$1:$1,0)))</f>
        <v>-999</v>
      </c>
      <c r="J1615" s="61">
        <f>IF(INDEX(Include!$1:$1048576,MATCH($A1615,Include!$A:$A,0),MATCH(J$1,Include!$1:$1,0))=0,
-999,
INDEX('Data Entry'!$1:$1048576,MATCH($A1615,'Data Entry'!$A:$A,0),MATCH(J$1&amp;"After",'Data Entry'!$1:$1,0))-INDEX('Data Entry'!$1:$1048576,MATCH($A1615,'Data Entry'!$A:$A,0),MATCH(J$1&amp;"Before",'Data Entry'!$1:$1,0)))</f>
        <v>-999</v>
      </c>
      <c r="K1615" s="61">
        <f>IF(INDEX(Include!$1:$1048576,MATCH($A1615,Include!$A:$A,0),MATCH(K$1,Include!$1:$1,0))=0,
-999,
INDEX('Data Entry'!$1:$1048576,MATCH($A1615,'Data Entry'!$A:$A,0),MATCH(K$1&amp;"After",'Data Entry'!$1:$1,0))-INDEX('Data Entry'!$1:$1048576,MATCH($A1615,'Data Entry'!$A:$A,0),MATCH(K$1&amp;"Before",'Data Entry'!$1:$1,0)))</f>
        <v>-999</v>
      </c>
      <c r="L1615" s="61">
        <f>IF(INDEX(Include!$1:$1048576,MATCH($A1615,Include!$A:$A,0),MATCH(L$1,Include!$1:$1,0))=0,
-999,
INDEX('Data Entry'!$1:$1048576,MATCH($A1615,'Data Entry'!$A:$A,0),MATCH(L$1&amp;"After",'Data Entry'!$1:$1,0))-INDEX('Data Entry'!$1:$1048576,MATCH($A1615,'Data Entry'!$A:$A,0),MATCH(L$1&amp;"Before",'Data Entry'!$1:$1,0)))</f>
        <v>-999</v>
      </c>
      <c r="M1615" s="61">
        <f>IF(INDEX(Include!$1:$1048576,MATCH($A1615,Include!$A:$A,0),MATCH(M$1,Include!$1:$1,0))=0,
-999,
INDEX('Data Entry'!$1:$1048576,MATCH($A1615,'Data Entry'!$A:$A,0),MATCH(M$1&amp;"After",'Data Entry'!$1:$1,0))-INDEX('Data Entry'!$1:$1048576,MATCH($A1615,'Data Entry'!$A:$A,0),MATCH(M$1&amp;"Before",'Data Entry'!$1:$1,0)))</f>
        <v>-999</v>
      </c>
      <c r="N1615" s="61">
        <f>IF(INDEX(Include!$1:$1048576,MATCH($A1615,Include!$A:$A,0),MATCH(N$1,Include!$1:$1,0))=0,
-999,
INDEX('Data Entry'!$1:$1048576,MATCH($A1615,'Data Entry'!$A:$A,0),MATCH(N$1&amp;"After",'Data Entry'!$1:$1,0))-INDEX('Data Entry'!$1:$1048576,MATCH($A1615,'Data Entry'!$A:$A,0),MATCH(N$1&amp;"Before",'Data Entry'!$1:$1,0)))</f>
        <v>-999</v>
      </c>
      <c r="O1615" s="61">
        <f>IF(INDEX(Include!$1:$1048576,MATCH($A1615,Include!$A:$A,0),MATCH(O$1,Include!$1:$1,0))=0,
-999,
INDEX('Data Entry'!$1:$1048576,MATCH($A1615,'Data Entry'!$A:$A,0),MATCH(O$1&amp;"After",'Data Entry'!$1:$1,0))-INDEX('Data Entry'!$1:$1048576,MATCH($A1615,'Data Entry'!$A:$A,0),MATCH(O$1&amp;"Before",'Data Entry'!$1:$1,0)))</f>
        <v>-999</v>
      </c>
      <c r="P1615" s="61">
        <f>IF(INDEX(Include!$1:$1048576,MATCH($A1615,Include!$A:$A,0),MATCH(P$1,Include!$1:$1,0))=0,
-999,
INDEX('Data Entry'!$1:$1048576,MATCH($A1615,'Data Entry'!$A:$A,0),MATCH(P$1&amp;"After",'Data Entry'!$1:$1,0))-INDEX('Data Entry'!$1:$1048576,MATCH($A1615,'Data Entry'!$A:$A,0),MATCH(P$1&amp;"Before",'Data Entry'!$1:$1,0)))</f>
        <v>-999</v>
      </c>
      <c r="Q1615" s="61">
        <f>IF(INDEX(Include!$1:$1048576,MATCH($A1615,Include!$A:$A,0),MATCH(Q$1,Include!$1:$1,0))=0,
-999,
INDEX('Data Entry'!$1:$1048576,MATCH($A1615,'Data Entry'!$A:$A,0),MATCH(Q$1&amp;"After",'Data Entry'!$1:$1,0))-INDEX('Data Entry'!$1:$1048576,MATCH($A1615,'Data Entry'!$A:$A,0),MATCH(Q$1&amp;"Before",'Data Entry'!$1:$1,0)))</f>
        <v>-999</v>
      </c>
      <c r="R1615" s="61">
        <f>IF(INDEX(Include!$1:$1048576,MATCH($A1615,Include!$A:$A,0),MATCH(R$1,Include!$1:$1,0))=0,
-999,
INDEX('Data Entry'!$1:$1048576,MATCH($A1615,'Data Entry'!$A:$A,0),MATCH(R$1&amp;"After",'Data Entry'!$1:$1,0))-INDEX('Data Entry'!$1:$1048576,MATCH($A1615,'Data Entry'!$A:$A,0),MATCH(R$1&amp;"Before",'Data Entry'!$1:$1,0)))</f>
        <v>-999</v>
      </c>
      <c r="S1615" s="61" t="e">
        <f>IF(INDEX(Include!$1:$1048576,MATCH($A1615,Include!$A:$A,0),MATCH(S$1,Include!$1:$1,0))=0,
-999,
INDEX('Data Entry'!$1:$1048576,MATCH($A1615,'Data Entry'!$A:$A,0),MATCH(S$1&amp;"After",'Data Entry'!$1:$1,0))-INDEX('Data Entry'!$1:$1048576,MATCH($A1615,'Data Entry'!$A:$A,0),MATCH(S$1&amp;"Before",'Data Entry'!$1:$1,0)))</f>
        <v>#N/A</v>
      </c>
      <c r="T1615" s="61" t="e">
        <f>IF(INDEX(Include!$1:$1048576,MATCH($A1615,Include!$A:$A,0),MATCH(T$1,Include!$1:$1,0))=0,
-999,
INDEX('Data Entry'!$1:$1048576,MATCH($A1615,'Data Entry'!$A:$A,0),MATCH(T$1&amp;"After",'Data Entry'!$1:$1,0))-INDEX('Data Entry'!$1:$1048576,MATCH($A1615,'Data Entry'!$A:$A,0),MATCH(T$1&amp;"Before",'Data Entry'!$1:$1,0)))</f>
        <v>#N/A</v>
      </c>
      <c r="U1615" s="61" t="e">
        <f>IF(INDEX(Include!$1:$1048576,MATCH($A1615,Include!$A:$A,0),MATCH(U$1,Include!$1:$1,0))=0,
-999,
INDEX('Data Entry'!$1:$1048576,MATCH($A1615,'Data Entry'!$A:$A,0),MATCH(U$1&amp;"After",'Data Entry'!$1:$1,0))-INDEX('Data Entry'!$1:$1048576,MATCH($A1615,'Data Entry'!$A:$A,0),MATCH(U$1&amp;"Before",'Data Entry'!$1:$1,0)))</f>
        <v>#N/A</v>
      </c>
      <c r="V1615" s="61" t="e">
        <f>IF(INDEX(Include!$1:$1048576,MATCH($A1615,Include!$A:$A,0),MATCH(V$1,Include!$1:$1,0))=0,
-999,
INDEX('Data Entry'!$1:$1048576,MATCH($A1615,'Data Entry'!$A:$A,0),MATCH(V$1&amp;"After",'Data Entry'!$1:$1,0))-INDEX('Data Entry'!$1:$1048576,MATCH($A1615,'Data Entry'!$A:$A,0),MATCH(V$1&amp;"Before",'Data Entry'!$1:$1,0)))</f>
        <v>#N/A</v>
      </c>
      <c r="W1615" s="61" t="e">
        <f>IF(INDEX(Include!$1:$1048576,MATCH($A1615,Include!$A:$A,0),MATCH(W$1,Include!$1:$1,0))=0,
-999,
INDEX('Data Entry'!$1:$1048576,MATCH($A1615,'Data Entry'!$A:$A,0),MATCH(W$1&amp;"After",'Data Entry'!$1:$1,0))-INDEX('Data Entry'!$1:$1048576,MATCH($A1615,'Data Entry'!$A:$A,0),MATCH(W$1&amp;"Before",'Data Entry'!$1:$1,0)))</f>
        <v>#N/A</v>
      </c>
      <c r="X1615" s="61" t="e">
        <f>IF(INDEX(Include!$1:$1048576,MATCH($A1615,Include!$A:$A,0),MATCH(X$1,Include!$1:$1,0))=0,
-999,
INDEX('Data Entry'!$1:$1048576,MATCH($A1615,'Data Entry'!$A:$A,0),MATCH(X$1&amp;"After",'Data Entry'!$1:$1,0))-INDEX('Data Entry'!$1:$1048576,MATCH($A1615,'Data Entry'!$A:$A,0),MATCH(X$1&amp;"Before",'Data Entry'!$1:$1,0)))</f>
        <v>#N/A</v>
      </c>
      <c r="Y1615" s="61" t="e">
        <f>IF(INDEX(Include!$1:$1048576,MATCH($A1615,Include!$A:$A,0),MATCH(Y$1,Include!$1:$1,0))=0,
-999,
INDEX('Data Entry'!$1:$1048576,MATCH($A1615,'Data Entry'!$A:$A,0),MATCH(Y$1&amp;"After",'Data Entry'!$1:$1,0))-INDEX('Data Entry'!$1:$1048576,MATCH($A1615,'Data Entry'!$A:$A,0),MATCH(Y$1&amp;"Before",'Data Entry'!$1:$1,0)))</f>
        <v>#N/A</v>
      </c>
      <c r="Z1615" s="61" t="e">
        <f>IF(INDEX(Include!$1:$1048576,MATCH($A1615,Include!$A:$A,0),MATCH(Z$1,Include!$1:$1,0))=0,
-999,
INDEX('Data Entry'!$1:$1048576,MATCH($A1615,'Data Entry'!$A:$A,0),MATCH(Z$1&amp;"After",'Data Entry'!$1:$1,0))-INDEX('Data Entry'!$1:$1048576,MATCH($A1615,'Data Entry'!$A:$A,0),MATCH(Z$1&amp;"Before",'Data Entry'!$1:$1,0)))</f>
        <v>#N/A</v>
      </c>
      <c r="AA1615" s="61" t="e">
        <f>IF(INDEX(Include!$1:$1048576,MATCH($A1615,Include!$A:$A,0),MATCH(AA$1,Include!$1:$1,0))=0,
-999,
INDEX('Data Entry'!$1:$1048576,MATCH($A1615,'Data Entry'!$A:$A,0),MATCH(AA$1&amp;"After",'Data Entry'!$1:$1,0))-INDEX('Data Entry'!$1:$1048576,MATCH($A1615,'Data Entry'!$A:$A,0),MATCH(AA$1&amp;"Before",'Data Entry'!$1:$1,0)))</f>
        <v>#N/A</v>
      </c>
      <c r="AB1615" s="61" t="e">
        <f>IF(INDEX(Include!$1:$1048576,MATCH($A1615,Include!$A:$A,0),MATCH(AB$1,Include!$1:$1,0))=0,
-999,
INDEX('Data Entry'!$1:$1048576,MATCH($A1615,'Data Entry'!$A:$A,0),MATCH(AB$1&amp;"After",'Data Entry'!$1:$1,0))-INDEX('Data Entry'!$1:$1048576,MATCH($A1615,'Data Entry'!$A:$A,0),MATCH(AB$1&amp;"Before",'Data Entry'!$1:$1,0)))</f>
        <v>#N/A</v>
      </c>
      <c r="AC1615" s="61" t="e">
        <f>IF(INDEX(Include!$1:$1048576,MATCH($A1615,Include!$A:$A,0),MATCH(AC$1,Include!$1:$1,0))=0,
-999,
INDEX('Data Entry'!$1:$1048576,MATCH($A1615,'Data Entry'!$A:$A,0),MATCH(AC$1&amp;"After",'Data Entry'!$1:$1,0))-INDEX('Data Entry'!$1:$1048576,MATCH($A1615,'Data Entry'!$A:$A,0),MATCH(AC$1&amp;"Before",'Data Entry'!$1:$1,0)))</f>
        <v>#N/A</v>
      </c>
      <c r="AD1615" s="61" t="e">
        <f>IF(INDEX(Include!$1:$1048576,MATCH($A1615,Include!$A:$A,0),MATCH(AD$1,Include!$1:$1,0))=0,
-999,
INDEX('Data Entry'!$1:$1048576,MATCH($A1615,'Data Entry'!$A:$A,0),MATCH(AD$1&amp;"After",'Data Entry'!$1:$1,0))-INDEX('Data Entry'!$1:$1048576,MATCH($A1615,'Data Entry'!$A:$A,0),MATCH(AD$1&amp;"Before",'Data Entry'!$1:$1,0)))</f>
        <v>#N/A</v>
      </c>
      <c r="AE1615" s="61" t="e">
        <f>IF(INDEX(Include!$1:$1048576,MATCH($A1615,Include!$A:$A,0),MATCH(AE$1,Include!$1:$1,0))=0,
-999,
INDEX('Data Entry'!$1:$1048576,MATCH($A1615,'Data Entry'!$A:$A,0),MATCH(AE$1&amp;"After",'Data Entry'!$1:$1,0))-INDEX('Data Entry'!$1:$1048576,MATCH($A1615,'Data Entry'!$A:$A,0),MATCH(AE$1&amp;"Before",'Data Entry'!$1:$1,0)))</f>
        <v>#N/A</v>
      </c>
      <c r="AF1615" s="61" t="e">
        <f>IF(INDEX(Include!$1:$1048576,MATCH($A1615,Include!$A:$A,0),MATCH(AF$1,Include!$1:$1,0))=0,
-999,
INDEX('Data Entry'!$1:$1048576,MATCH($A1615,'Data Entry'!$A:$A,0),MATCH(AF$1&amp;"After",'Data Entry'!$1:$1,0))-INDEX('Data Entry'!$1:$1048576,MATCH($A1615,'Data Entry'!$A:$A,0),MATCH(AF$1&amp;"Before",'Data Entry'!$1:$1,0)))</f>
        <v>#N/A</v>
      </c>
      <c r="AG1615" s="61" t="e">
        <f>IF(INDEX(Include!$1:$1048576,MATCH($A1615,Include!$A:$A,0),MATCH(AG$1,Include!$1:$1,0))=0,
-999,
INDEX('Data Entry'!$1:$1048576,MATCH($A1615,'Data Entry'!$A:$A,0),MATCH(AG$1&amp;"After",'Data Entry'!$1:$1,0))-INDEX('Data Entry'!$1:$1048576,MATCH($A1615,'Data Entry'!$A:$A,0),MATCH(AG$1&amp;"Before",'Data Entry'!$1:$1,0)))</f>
        <v>#N/A</v>
      </c>
      <c r="AH1615" s="61" t="e">
        <f>IF(INDEX(Include!$1:$1048576,MATCH($A1615,Include!$A:$A,0),MATCH(AH$1,Include!$1:$1,0))=0,
-999,
INDEX('Data Entry'!$1:$1048576,MATCH($A1615,'Data Entry'!$A:$A,0),MATCH(AH$1&amp;"After",'Data Entry'!$1:$1,0))-INDEX('Data Entry'!$1:$1048576,MATCH($A1615,'Data Entry'!$A:$A,0),MATCH(AH$1&amp;"Before",'Data Entry'!$1:$1,0)))</f>
        <v>#N/A</v>
      </c>
      <c r="AI1615" s="61" t="e">
        <f>IF(INDEX(Include!$1:$1048576,MATCH($A1615,Include!$A:$A,0),MATCH(AI$1,Include!$1:$1,0))=0,
-999,
INDEX('Data Entry'!$1:$1048576,MATCH($A1615,'Data Entry'!$A:$A,0),MATCH(AI$1&amp;"After",'Data Entry'!$1:$1,0))-INDEX('Data Entry'!$1:$1048576,MATCH($A1615,'Data Entry'!$A:$A,0),MATCH(AI$1&amp;"Before",'Data Entry'!$1:$1,0)))</f>
        <v>#N/A</v>
      </c>
      <c r="AJ1615" s="61" t="e">
        <f>IF(INDEX(Include!$1:$1048576,MATCH($A1615,Include!$A:$A,0),MATCH(AJ$1,Include!$1:$1,0))=0,
-999,
INDEX('Data Entry'!$1:$1048576,MATCH($A1615,'Data Entry'!$A:$A,0),MATCH(AJ$1&amp;"After",'Data Entry'!$1:$1,0))-INDEX('Data Entry'!$1:$1048576,MATCH($A1615,'Data Entry'!$A:$A,0),MATCH(AJ$1&amp;"Before",'Data Entry'!$1:$1,0)))</f>
        <v>#N/A</v>
      </c>
      <c r="AK1615" s="61">
        <f>IF(INDEX(Include!$1:$1048576,MATCH($A1615,Include!$A:$A,0),MATCH(AK$1,Include!$1:$1,0))=0,
-999,
INDEX('Data Entry'!$1:$1048576,MATCH($A1615,'Data Entry'!$A:$A,0),MATCH(AK$1&amp;"After",'Data Entry'!$1:$1,0))-INDEX('Data Entry'!$1:$1048576,MATCH($A1615,'Data Entry'!$A:$A,0),MATCH(AK$1&amp;"Before",'Data Entry'!$1:$1,0)))</f>
        <v>-999</v>
      </c>
      <c r="AL1615">
        <f>INDEX(Include!$1:$1048576, MATCH($A1615, Include!$A:$A, 0), MATCH($AL$1, Include!$1:$1, 0))</f>
        <v>0</v>
      </c>
    </row>
    <row r="1616" spans="1:38" x14ac:dyDescent="0.35">
      <c r="A1616" s="70">
        <f>'Data Entry'!A1620</f>
        <v>1615</v>
      </c>
      <c r="B1616" s="61">
        <f>IF(INDEX(Include!$1:$1048576,MATCH($A1616,Include!$A:$A,0),MATCH(B$1,Include!$1:$1,0))=0,
-999,
INDEX('Data Entry'!$1:$1048576,MATCH($A1616,'Data Entry'!$A:$A,0),MATCH(B$1&amp;"After",'Data Entry'!$1:$1,0))-INDEX('Data Entry'!$1:$1048576,MATCH($A1616,'Data Entry'!$A:$A,0),MATCH(B$1&amp;"Before",'Data Entry'!$1:$1,0)))</f>
        <v>-999</v>
      </c>
      <c r="C1616" s="61">
        <f>IF(INDEX(Include!$1:$1048576,MATCH($A1616,Include!$A:$A,0),MATCH(C$1,Include!$1:$1,0))=0,
-999,
INDEX('Data Entry'!$1:$1048576,MATCH($A1616,'Data Entry'!$A:$A,0),MATCH(C$1&amp;"After",'Data Entry'!$1:$1,0))-INDEX('Data Entry'!$1:$1048576,MATCH($A1616,'Data Entry'!$A:$A,0),MATCH(C$1&amp;"Before",'Data Entry'!$1:$1,0)))</f>
        <v>-999</v>
      </c>
      <c r="D1616" s="61">
        <f>IF(INDEX(Include!$1:$1048576,MATCH($A1616,Include!$A:$A,0),MATCH(D$1,Include!$1:$1,0))=0,
-999,
INDEX('Data Entry'!$1:$1048576,MATCH($A1616,'Data Entry'!$A:$A,0),MATCH(D$1&amp;"After",'Data Entry'!$1:$1,0))-INDEX('Data Entry'!$1:$1048576,MATCH($A1616,'Data Entry'!$A:$A,0),MATCH(D$1&amp;"Before",'Data Entry'!$1:$1,0)))</f>
        <v>-999</v>
      </c>
      <c r="E1616" s="61">
        <f>IF(INDEX(Include!$1:$1048576,MATCH($A1616,Include!$A:$A,0),MATCH(E$1,Include!$1:$1,0))=0,
-999,
INDEX('Data Entry'!$1:$1048576,MATCH($A1616,'Data Entry'!$A:$A,0),MATCH(E$1&amp;"After",'Data Entry'!$1:$1,0))-INDEX('Data Entry'!$1:$1048576,MATCH($A1616,'Data Entry'!$A:$A,0),MATCH(E$1&amp;"Before",'Data Entry'!$1:$1,0)))</f>
        <v>-999</v>
      </c>
      <c r="F1616" s="61">
        <f>IF(INDEX(Include!$1:$1048576,MATCH($A1616,Include!$A:$A,0),MATCH(F$1,Include!$1:$1,0))=0,
-999,
INDEX('Data Entry'!$1:$1048576,MATCH($A1616,'Data Entry'!$A:$A,0),MATCH(F$1&amp;"After",'Data Entry'!$1:$1,0))-INDEX('Data Entry'!$1:$1048576,MATCH($A1616,'Data Entry'!$A:$A,0),MATCH(F$1&amp;"Before",'Data Entry'!$1:$1,0)))</f>
        <v>-999</v>
      </c>
      <c r="G1616" s="61">
        <f>IF(INDEX(Include!$1:$1048576,MATCH($A1616,Include!$A:$A,0),MATCH(G$1,Include!$1:$1,0))=0,
-999,
INDEX('Data Entry'!$1:$1048576,MATCH($A1616,'Data Entry'!$A:$A,0),MATCH(G$1&amp;"After",'Data Entry'!$1:$1,0))-INDEX('Data Entry'!$1:$1048576,MATCH($A1616,'Data Entry'!$A:$A,0),MATCH(G$1&amp;"Before",'Data Entry'!$1:$1,0)))</f>
        <v>-999</v>
      </c>
      <c r="H1616" s="61">
        <f>IF(INDEX(Include!$1:$1048576,MATCH($A1616,Include!$A:$A,0),MATCH(H$1,Include!$1:$1,0))=0,
-999,
INDEX('Data Entry'!$1:$1048576,MATCH($A1616,'Data Entry'!$A:$A,0),MATCH(H$1&amp;"After",'Data Entry'!$1:$1,0))-INDEX('Data Entry'!$1:$1048576,MATCH($A1616,'Data Entry'!$A:$A,0),MATCH(H$1&amp;"Before",'Data Entry'!$1:$1,0)))</f>
        <v>-999</v>
      </c>
      <c r="I1616" s="61">
        <f>IF(INDEX(Include!$1:$1048576,MATCH($A1616,Include!$A:$A,0),MATCH(I$1,Include!$1:$1,0))=0,
-999,
INDEX('Data Entry'!$1:$1048576,MATCH($A1616,'Data Entry'!$A:$A,0),MATCH(I$1&amp;"After",'Data Entry'!$1:$1,0))-INDEX('Data Entry'!$1:$1048576,MATCH($A1616,'Data Entry'!$A:$A,0),MATCH(I$1&amp;"Before",'Data Entry'!$1:$1,0)))</f>
        <v>-999</v>
      </c>
      <c r="J1616" s="61">
        <f>IF(INDEX(Include!$1:$1048576,MATCH($A1616,Include!$A:$A,0),MATCH(J$1,Include!$1:$1,0))=0,
-999,
INDEX('Data Entry'!$1:$1048576,MATCH($A1616,'Data Entry'!$A:$A,0),MATCH(J$1&amp;"After",'Data Entry'!$1:$1,0))-INDEX('Data Entry'!$1:$1048576,MATCH($A1616,'Data Entry'!$A:$A,0),MATCH(J$1&amp;"Before",'Data Entry'!$1:$1,0)))</f>
        <v>-999</v>
      </c>
      <c r="K1616" s="61">
        <f>IF(INDEX(Include!$1:$1048576,MATCH($A1616,Include!$A:$A,0),MATCH(K$1,Include!$1:$1,0))=0,
-999,
INDEX('Data Entry'!$1:$1048576,MATCH($A1616,'Data Entry'!$A:$A,0),MATCH(K$1&amp;"After",'Data Entry'!$1:$1,0))-INDEX('Data Entry'!$1:$1048576,MATCH($A1616,'Data Entry'!$A:$A,0),MATCH(K$1&amp;"Before",'Data Entry'!$1:$1,0)))</f>
        <v>-999</v>
      </c>
      <c r="L1616" s="61">
        <f>IF(INDEX(Include!$1:$1048576,MATCH($A1616,Include!$A:$A,0),MATCH(L$1,Include!$1:$1,0))=0,
-999,
INDEX('Data Entry'!$1:$1048576,MATCH($A1616,'Data Entry'!$A:$A,0),MATCH(L$1&amp;"After",'Data Entry'!$1:$1,0))-INDEX('Data Entry'!$1:$1048576,MATCH($A1616,'Data Entry'!$A:$A,0),MATCH(L$1&amp;"Before",'Data Entry'!$1:$1,0)))</f>
        <v>-999</v>
      </c>
      <c r="M1616" s="61">
        <f>IF(INDEX(Include!$1:$1048576,MATCH($A1616,Include!$A:$A,0),MATCH(M$1,Include!$1:$1,0))=0,
-999,
INDEX('Data Entry'!$1:$1048576,MATCH($A1616,'Data Entry'!$A:$A,0),MATCH(M$1&amp;"After",'Data Entry'!$1:$1,0))-INDEX('Data Entry'!$1:$1048576,MATCH($A1616,'Data Entry'!$A:$A,0),MATCH(M$1&amp;"Before",'Data Entry'!$1:$1,0)))</f>
        <v>-999</v>
      </c>
      <c r="N1616" s="61">
        <f>IF(INDEX(Include!$1:$1048576,MATCH($A1616,Include!$A:$A,0),MATCH(N$1,Include!$1:$1,0))=0,
-999,
INDEX('Data Entry'!$1:$1048576,MATCH($A1616,'Data Entry'!$A:$A,0),MATCH(N$1&amp;"After",'Data Entry'!$1:$1,0))-INDEX('Data Entry'!$1:$1048576,MATCH($A1616,'Data Entry'!$A:$A,0),MATCH(N$1&amp;"Before",'Data Entry'!$1:$1,0)))</f>
        <v>-999</v>
      </c>
      <c r="O1616" s="61">
        <f>IF(INDEX(Include!$1:$1048576,MATCH($A1616,Include!$A:$A,0),MATCH(O$1,Include!$1:$1,0))=0,
-999,
INDEX('Data Entry'!$1:$1048576,MATCH($A1616,'Data Entry'!$A:$A,0),MATCH(O$1&amp;"After",'Data Entry'!$1:$1,0))-INDEX('Data Entry'!$1:$1048576,MATCH($A1616,'Data Entry'!$A:$A,0),MATCH(O$1&amp;"Before",'Data Entry'!$1:$1,0)))</f>
        <v>-999</v>
      </c>
      <c r="P1616" s="61">
        <f>IF(INDEX(Include!$1:$1048576,MATCH($A1616,Include!$A:$A,0),MATCH(P$1,Include!$1:$1,0))=0,
-999,
INDEX('Data Entry'!$1:$1048576,MATCH($A1616,'Data Entry'!$A:$A,0),MATCH(P$1&amp;"After",'Data Entry'!$1:$1,0))-INDEX('Data Entry'!$1:$1048576,MATCH($A1616,'Data Entry'!$A:$A,0),MATCH(P$1&amp;"Before",'Data Entry'!$1:$1,0)))</f>
        <v>-999</v>
      </c>
      <c r="Q1616" s="61">
        <f>IF(INDEX(Include!$1:$1048576,MATCH($A1616,Include!$A:$A,0),MATCH(Q$1,Include!$1:$1,0))=0,
-999,
INDEX('Data Entry'!$1:$1048576,MATCH($A1616,'Data Entry'!$A:$A,0),MATCH(Q$1&amp;"After",'Data Entry'!$1:$1,0))-INDEX('Data Entry'!$1:$1048576,MATCH($A1616,'Data Entry'!$A:$A,0),MATCH(Q$1&amp;"Before",'Data Entry'!$1:$1,0)))</f>
        <v>-999</v>
      </c>
      <c r="R1616" s="61">
        <f>IF(INDEX(Include!$1:$1048576,MATCH($A1616,Include!$A:$A,0),MATCH(R$1,Include!$1:$1,0))=0,
-999,
INDEX('Data Entry'!$1:$1048576,MATCH($A1616,'Data Entry'!$A:$A,0),MATCH(R$1&amp;"After",'Data Entry'!$1:$1,0))-INDEX('Data Entry'!$1:$1048576,MATCH($A1616,'Data Entry'!$A:$A,0),MATCH(R$1&amp;"Before",'Data Entry'!$1:$1,0)))</f>
        <v>-999</v>
      </c>
      <c r="S1616" s="61" t="e">
        <f>IF(INDEX(Include!$1:$1048576,MATCH($A1616,Include!$A:$A,0),MATCH(S$1,Include!$1:$1,0))=0,
-999,
INDEX('Data Entry'!$1:$1048576,MATCH($A1616,'Data Entry'!$A:$A,0),MATCH(S$1&amp;"After",'Data Entry'!$1:$1,0))-INDEX('Data Entry'!$1:$1048576,MATCH($A1616,'Data Entry'!$A:$A,0),MATCH(S$1&amp;"Before",'Data Entry'!$1:$1,0)))</f>
        <v>#N/A</v>
      </c>
      <c r="T1616" s="61" t="e">
        <f>IF(INDEX(Include!$1:$1048576,MATCH($A1616,Include!$A:$A,0),MATCH(T$1,Include!$1:$1,0))=0,
-999,
INDEX('Data Entry'!$1:$1048576,MATCH($A1616,'Data Entry'!$A:$A,0),MATCH(T$1&amp;"After",'Data Entry'!$1:$1,0))-INDEX('Data Entry'!$1:$1048576,MATCH($A1616,'Data Entry'!$A:$A,0),MATCH(T$1&amp;"Before",'Data Entry'!$1:$1,0)))</f>
        <v>#N/A</v>
      </c>
      <c r="U1616" s="61" t="e">
        <f>IF(INDEX(Include!$1:$1048576,MATCH($A1616,Include!$A:$A,0),MATCH(U$1,Include!$1:$1,0))=0,
-999,
INDEX('Data Entry'!$1:$1048576,MATCH($A1616,'Data Entry'!$A:$A,0),MATCH(U$1&amp;"After",'Data Entry'!$1:$1,0))-INDEX('Data Entry'!$1:$1048576,MATCH($A1616,'Data Entry'!$A:$A,0),MATCH(U$1&amp;"Before",'Data Entry'!$1:$1,0)))</f>
        <v>#N/A</v>
      </c>
      <c r="V1616" s="61" t="e">
        <f>IF(INDEX(Include!$1:$1048576,MATCH($A1616,Include!$A:$A,0),MATCH(V$1,Include!$1:$1,0))=0,
-999,
INDEX('Data Entry'!$1:$1048576,MATCH($A1616,'Data Entry'!$A:$A,0),MATCH(V$1&amp;"After",'Data Entry'!$1:$1,0))-INDEX('Data Entry'!$1:$1048576,MATCH($A1616,'Data Entry'!$A:$A,0),MATCH(V$1&amp;"Before",'Data Entry'!$1:$1,0)))</f>
        <v>#N/A</v>
      </c>
      <c r="W1616" s="61" t="e">
        <f>IF(INDEX(Include!$1:$1048576,MATCH($A1616,Include!$A:$A,0),MATCH(W$1,Include!$1:$1,0))=0,
-999,
INDEX('Data Entry'!$1:$1048576,MATCH($A1616,'Data Entry'!$A:$A,0),MATCH(W$1&amp;"After",'Data Entry'!$1:$1,0))-INDEX('Data Entry'!$1:$1048576,MATCH($A1616,'Data Entry'!$A:$A,0),MATCH(W$1&amp;"Before",'Data Entry'!$1:$1,0)))</f>
        <v>#N/A</v>
      </c>
      <c r="X1616" s="61" t="e">
        <f>IF(INDEX(Include!$1:$1048576,MATCH($A1616,Include!$A:$A,0),MATCH(X$1,Include!$1:$1,0))=0,
-999,
INDEX('Data Entry'!$1:$1048576,MATCH($A1616,'Data Entry'!$A:$A,0),MATCH(X$1&amp;"After",'Data Entry'!$1:$1,0))-INDEX('Data Entry'!$1:$1048576,MATCH($A1616,'Data Entry'!$A:$A,0),MATCH(X$1&amp;"Before",'Data Entry'!$1:$1,0)))</f>
        <v>#N/A</v>
      </c>
      <c r="Y1616" s="61" t="e">
        <f>IF(INDEX(Include!$1:$1048576,MATCH($A1616,Include!$A:$A,0),MATCH(Y$1,Include!$1:$1,0))=0,
-999,
INDEX('Data Entry'!$1:$1048576,MATCH($A1616,'Data Entry'!$A:$A,0),MATCH(Y$1&amp;"After",'Data Entry'!$1:$1,0))-INDEX('Data Entry'!$1:$1048576,MATCH($A1616,'Data Entry'!$A:$A,0),MATCH(Y$1&amp;"Before",'Data Entry'!$1:$1,0)))</f>
        <v>#N/A</v>
      </c>
      <c r="Z1616" s="61" t="e">
        <f>IF(INDEX(Include!$1:$1048576,MATCH($A1616,Include!$A:$A,0),MATCH(Z$1,Include!$1:$1,0))=0,
-999,
INDEX('Data Entry'!$1:$1048576,MATCH($A1616,'Data Entry'!$A:$A,0),MATCH(Z$1&amp;"After",'Data Entry'!$1:$1,0))-INDEX('Data Entry'!$1:$1048576,MATCH($A1616,'Data Entry'!$A:$A,0),MATCH(Z$1&amp;"Before",'Data Entry'!$1:$1,0)))</f>
        <v>#N/A</v>
      </c>
      <c r="AA1616" s="61" t="e">
        <f>IF(INDEX(Include!$1:$1048576,MATCH($A1616,Include!$A:$A,0),MATCH(AA$1,Include!$1:$1,0))=0,
-999,
INDEX('Data Entry'!$1:$1048576,MATCH($A1616,'Data Entry'!$A:$A,0),MATCH(AA$1&amp;"After",'Data Entry'!$1:$1,0))-INDEX('Data Entry'!$1:$1048576,MATCH($A1616,'Data Entry'!$A:$A,0),MATCH(AA$1&amp;"Before",'Data Entry'!$1:$1,0)))</f>
        <v>#N/A</v>
      </c>
      <c r="AB1616" s="61" t="e">
        <f>IF(INDEX(Include!$1:$1048576,MATCH($A1616,Include!$A:$A,0),MATCH(AB$1,Include!$1:$1,0))=0,
-999,
INDEX('Data Entry'!$1:$1048576,MATCH($A1616,'Data Entry'!$A:$A,0),MATCH(AB$1&amp;"After",'Data Entry'!$1:$1,0))-INDEX('Data Entry'!$1:$1048576,MATCH($A1616,'Data Entry'!$A:$A,0),MATCH(AB$1&amp;"Before",'Data Entry'!$1:$1,0)))</f>
        <v>#N/A</v>
      </c>
      <c r="AC1616" s="61" t="e">
        <f>IF(INDEX(Include!$1:$1048576,MATCH($A1616,Include!$A:$A,0),MATCH(AC$1,Include!$1:$1,0))=0,
-999,
INDEX('Data Entry'!$1:$1048576,MATCH($A1616,'Data Entry'!$A:$A,0),MATCH(AC$1&amp;"After",'Data Entry'!$1:$1,0))-INDEX('Data Entry'!$1:$1048576,MATCH($A1616,'Data Entry'!$A:$A,0),MATCH(AC$1&amp;"Before",'Data Entry'!$1:$1,0)))</f>
        <v>#N/A</v>
      </c>
      <c r="AD1616" s="61" t="e">
        <f>IF(INDEX(Include!$1:$1048576,MATCH($A1616,Include!$A:$A,0),MATCH(AD$1,Include!$1:$1,0))=0,
-999,
INDEX('Data Entry'!$1:$1048576,MATCH($A1616,'Data Entry'!$A:$A,0),MATCH(AD$1&amp;"After",'Data Entry'!$1:$1,0))-INDEX('Data Entry'!$1:$1048576,MATCH($A1616,'Data Entry'!$A:$A,0),MATCH(AD$1&amp;"Before",'Data Entry'!$1:$1,0)))</f>
        <v>#N/A</v>
      </c>
      <c r="AE1616" s="61" t="e">
        <f>IF(INDEX(Include!$1:$1048576,MATCH($A1616,Include!$A:$A,0),MATCH(AE$1,Include!$1:$1,0))=0,
-999,
INDEX('Data Entry'!$1:$1048576,MATCH($A1616,'Data Entry'!$A:$A,0),MATCH(AE$1&amp;"After",'Data Entry'!$1:$1,0))-INDEX('Data Entry'!$1:$1048576,MATCH($A1616,'Data Entry'!$A:$A,0),MATCH(AE$1&amp;"Before",'Data Entry'!$1:$1,0)))</f>
        <v>#N/A</v>
      </c>
      <c r="AF1616" s="61" t="e">
        <f>IF(INDEX(Include!$1:$1048576,MATCH($A1616,Include!$A:$A,0),MATCH(AF$1,Include!$1:$1,0))=0,
-999,
INDEX('Data Entry'!$1:$1048576,MATCH($A1616,'Data Entry'!$A:$A,0),MATCH(AF$1&amp;"After",'Data Entry'!$1:$1,0))-INDEX('Data Entry'!$1:$1048576,MATCH($A1616,'Data Entry'!$A:$A,0),MATCH(AF$1&amp;"Before",'Data Entry'!$1:$1,0)))</f>
        <v>#N/A</v>
      </c>
      <c r="AG1616" s="61" t="e">
        <f>IF(INDEX(Include!$1:$1048576,MATCH($A1616,Include!$A:$A,0),MATCH(AG$1,Include!$1:$1,0))=0,
-999,
INDEX('Data Entry'!$1:$1048576,MATCH($A1616,'Data Entry'!$A:$A,0),MATCH(AG$1&amp;"After",'Data Entry'!$1:$1,0))-INDEX('Data Entry'!$1:$1048576,MATCH($A1616,'Data Entry'!$A:$A,0),MATCH(AG$1&amp;"Before",'Data Entry'!$1:$1,0)))</f>
        <v>#N/A</v>
      </c>
      <c r="AH1616" s="61" t="e">
        <f>IF(INDEX(Include!$1:$1048576,MATCH($A1616,Include!$A:$A,0),MATCH(AH$1,Include!$1:$1,0))=0,
-999,
INDEX('Data Entry'!$1:$1048576,MATCH($A1616,'Data Entry'!$A:$A,0),MATCH(AH$1&amp;"After",'Data Entry'!$1:$1,0))-INDEX('Data Entry'!$1:$1048576,MATCH($A1616,'Data Entry'!$A:$A,0),MATCH(AH$1&amp;"Before",'Data Entry'!$1:$1,0)))</f>
        <v>#N/A</v>
      </c>
      <c r="AI1616" s="61" t="e">
        <f>IF(INDEX(Include!$1:$1048576,MATCH($A1616,Include!$A:$A,0),MATCH(AI$1,Include!$1:$1,0))=0,
-999,
INDEX('Data Entry'!$1:$1048576,MATCH($A1616,'Data Entry'!$A:$A,0),MATCH(AI$1&amp;"After",'Data Entry'!$1:$1,0))-INDEX('Data Entry'!$1:$1048576,MATCH($A1616,'Data Entry'!$A:$A,0),MATCH(AI$1&amp;"Before",'Data Entry'!$1:$1,0)))</f>
        <v>#N/A</v>
      </c>
      <c r="AJ1616" s="61" t="e">
        <f>IF(INDEX(Include!$1:$1048576,MATCH($A1616,Include!$A:$A,0),MATCH(AJ$1,Include!$1:$1,0))=0,
-999,
INDEX('Data Entry'!$1:$1048576,MATCH($A1616,'Data Entry'!$A:$A,0),MATCH(AJ$1&amp;"After",'Data Entry'!$1:$1,0))-INDEX('Data Entry'!$1:$1048576,MATCH($A1616,'Data Entry'!$A:$A,0),MATCH(AJ$1&amp;"Before",'Data Entry'!$1:$1,0)))</f>
        <v>#N/A</v>
      </c>
      <c r="AK1616" s="61">
        <f>IF(INDEX(Include!$1:$1048576,MATCH($A1616,Include!$A:$A,0),MATCH(AK$1,Include!$1:$1,0))=0,
-999,
INDEX('Data Entry'!$1:$1048576,MATCH($A1616,'Data Entry'!$A:$A,0),MATCH(AK$1&amp;"After",'Data Entry'!$1:$1,0))-INDEX('Data Entry'!$1:$1048576,MATCH($A1616,'Data Entry'!$A:$A,0),MATCH(AK$1&amp;"Before",'Data Entry'!$1:$1,0)))</f>
        <v>-999</v>
      </c>
      <c r="AL1616">
        <f>INDEX(Include!$1:$1048576, MATCH($A1616, Include!$A:$A, 0), MATCH($AL$1, Include!$1:$1, 0))</f>
        <v>0</v>
      </c>
    </row>
    <row r="1617" spans="1:38" x14ac:dyDescent="0.35">
      <c r="A1617" s="70">
        <f>'Data Entry'!A1621</f>
        <v>1616</v>
      </c>
      <c r="B1617" s="61">
        <f>IF(INDEX(Include!$1:$1048576,MATCH($A1617,Include!$A:$A,0),MATCH(B$1,Include!$1:$1,0))=0,
-999,
INDEX('Data Entry'!$1:$1048576,MATCH($A1617,'Data Entry'!$A:$A,0),MATCH(B$1&amp;"After",'Data Entry'!$1:$1,0))-INDEX('Data Entry'!$1:$1048576,MATCH($A1617,'Data Entry'!$A:$A,0),MATCH(B$1&amp;"Before",'Data Entry'!$1:$1,0)))</f>
        <v>-999</v>
      </c>
      <c r="C1617" s="61">
        <f>IF(INDEX(Include!$1:$1048576,MATCH($A1617,Include!$A:$A,0),MATCH(C$1,Include!$1:$1,0))=0,
-999,
INDEX('Data Entry'!$1:$1048576,MATCH($A1617,'Data Entry'!$A:$A,0),MATCH(C$1&amp;"After",'Data Entry'!$1:$1,0))-INDEX('Data Entry'!$1:$1048576,MATCH($A1617,'Data Entry'!$A:$A,0),MATCH(C$1&amp;"Before",'Data Entry'!$1:$1,0)))</f>
        <v>-999</v>
      </c>
      <c r="D1617" s="61">
        <f>IF(INDEX(Include!$1:$1048576,MATCH($A1617,Include!$A:$A,0),MATCH(D$1,Include!$1:$1,0))=0,
-999,
INDEX('Data Entry'!$1:$1048576,MATCH($A1617,'Data Entry'!$A:$A,0),MATCH(D$1&amp;"After",'Data Entry'!$1:$1,0))-INDEX('Data Entry'!$1:$1048576,MATCH($A1617,'Data Entry'!$A:$A,0),MATCH(D$1&amp;"Before",'Data Entry'!$1:$1,0)))</f>
        <v>-999</v>
      </c>
      <c r="E1617" s="61">
        <f>IF(INDEX(Include!$1:$1048576,MATCH($A1617,Include!$A:$A,0),MATCH(E$1,Include!$1:$1,0))=0,
-999,
INDEX('Data Entry'!$1:$1048576,MATCH($A1617,'Data Entry'!$A:$A,0),MATCH(E$1&amp;"After",'Data Entry'!$1:$1,0))-INDEX('Data Entry'!$1:$1048576,MATCH($A1617,'Data Entry'!$A:$A,0),MATCH(E$1&amp;"Before",'Data Entry'!$1:$1,0)))</f>
        <v>-999</v>
      </c>
      <c r="F1617" s="61">
        <f>IF(INDEX(Include!$1:$1048576,MATCH($A1617,Include!$A:$A,0),MATCH(F$1,Include!$1:$1,0))=0,
-999,
INDEX('Data Entry'!$1:$1048576,MATCH($A1617,'Data Entry'!$A:$A,0),MATCH(F$1&amp;"After",'Data Entry'!$1:$1,0))-INDEX('Data Entry'!$1:$1048576,MATCH($A1617,'Data Entry'!$A:$A,0),MATCH(F$1&amp;"Before",'Data Entry'!$1:$1,0)))</f>
        <v>-999</v>
      </c>
      <c r="G1617" s="61">
        <f>IF(INDEX(Include!$1:$1048576,MATCH($A1617,Include!$A:$A,0),MATCH(G$1,Include!$1:$1,0))=0,
-999,
INDEX('Data Entry'!$1:$1048576,MATCH($A1617,'Data Entry'!$A:$A,0),MATCH(G$1&amp;"After",'Data Entry'!$1:$1,0))-INDEX('Data Entry'!$1:$1048576,MATCH($A1617,'Data Entry'!$A:$A,0),MATCH(G$1&amp;"Before",'Data Entry'!$1:$1,0)))</f>
        <v>-999</v>
      </c>
      <c r="H1617" s="61">
        <f>IF(INDEX(Include!$1:$1048576,MATCH($A1617,Include!$A:$A,0),MATCH(H$1,Include!$1:$1,0))=0,
-999,
INDEX('Data Entry'!$1:$1048576,MATCH($A1617,'Data Entry'!$A:$A,0),MATCH(H$1&amp;"After",'Data Entry'!$1:$1,0))-INDEX('Data Entry'!$1:$1048576,MATCH($A1617,'Data Entry'!$A:$A,0),MATCH(H$1&amp;"Before",'Data Entry'!$1:$1,0)))</f>
        <v>-999</v>
      </c>
      <c r="I1617" s="61">
        <f>IF(INDEX(Include!$1:$1048576,MATCH($A1617,Include!$A:$A,0),MATCH(I$1,Include!$1:$1,0))=0,
-999,
INDEX('Data Entry'!$1:$1048576,MATCH($A1617,'Data Entry'!$A:$A,0),MATCH(I$1&amp;"After",'Data Entry'!$1:$1,0))-INDEX('Data Entry'!$1:$1048576,MATCH($A1617,'Data Entry'!$A:$A,0),MATCH(I$1&amp;"Before",'Data Entry'!$1:$1,0)))</f>
        <v>-999</v>
      </c>
      <c r="J1617" s="61">
        <f>IF(INDEX(Include!$1:$1048576,MATCH($A1617,Include!$A:$A,0),MATCH(J$1,Include!$1:$1,0))=0,
-999,
INDEX('Data Entry'!$1:$1048576,MATCH($A1617,'Data Entry'!$A:$A,0),MATCH(J$1&amp;"After",'Data Entry'!$1:$1,0))-INDEX('Data Entry'!$1:$1048576,MATCH($A1617,'Data Entry'!$A:$A,0),MATCH(J$1&amp;"Before",'Data Entry'!$1:$1,0)))</f>
        <v>-999</v>
      </c>
      <c r="K1617" s="61">
        <f>IF(INDEX(Include!$1:$1048576,MATCH($A1617,Include!$A:$A,0),MATCH(K$1,Include!$1:$1,0))=0,
-999,
INDEX('Data Entry'!$1:$1048576,MATCH($A1617,'Data Entry'!$A:$A,0),MATCH(K$1&amp;"After",'Data Entry'!$1:$1,0))-INDEX('Data Entry'!$1:$1048576,MATCH($A1617,'Data Entry'!$A:$A,0),MATCH(K$1&amp;"Before",'Data Entry'!$1:$1,0)))</f>
        <v>-999</v>
      </c>
      <c r="L1617" s="61">
        <f>IF(INDEX(Include!$1:$1048576,MATCH($A1617,Include!$A:$A,0),MATCH(L$1,Include!$1:$1,0))=0,
-999,
INDEX('Data Entry'!$1:$1048576,MATCH($A1617,'Data Entry'!$A:$A,0),MATCH(L$1&amp;"After",'Data Entry'!$1:$1,0))-INDEX('Data Entry'!$1:$1048576,MATCH($A1617,'Data Entry'!$A:$A,0),MATCH(L$1&amp;"Before",'Data Entry'!$1:$1,0)))</f>
        <v>-999</v>
      </c>
      <c r="M1617" s="61">
        <f>IF(INDEX(Include!$1:$1048576,MATCH($A1617,Include!$A:$A,0),MATCH(M$1,Include!$1:$1,0))=0,
-999,
INDEX('Data Entry'!$1:$1048576,MATCH($A1617,'Data Entry'!$A:$A,0),MATCH(M$1&amp;"After",'Data Entry'!$1:$1,0))-INDEX('Data Entry'!$1:$1048576,MATCH($A1617,'Data Entry'!$A:$A,0),MATCH(M$1&amp;"Before",'Data Entry'!$1:$1,0)))</f>
        <v>-999</v>
      </c>
      <c r="N1617" s="61">
        <f>IF(INDEX(Include!$1:$1048576,MATCH($A1617,Include!$A:$A,0),MATCH(N$1,Include!$1:$1,0))=0,
-999,
INDEX('Data Entry'!$1:$1048576,MATCH($A1617,'Data Entry'!$A:$A,0),MATCH(N$1&amp;"After",'Data Entry'!$1:$1,0))-INDEX('Data Entry'!$1:$1048576,MATCH($A1617,'Data Entry'!$A:$A,0),MATCH(N$1&amp;"Before",'Data Entry'!$1:$1,0)))</f>
        <v>-999</v>
      </c>
      <c r="O1617" s="61">
        <f>IF(INDEX(Include!$1:$1048576,MATCH($A1617,Include!$A:$A,0),MATCH(O$1,Include!$1:$1,0))=0,
-999,
INDEX('Data Entry'!$1:$1048576,MATCH($A1617,'Data Entry'!$A:$A,0),MATCH(O$1&amp;"After",'Data Entry'!$1:$1,0))-INDEX('Data Entry'!$1:$1048576,MATCH($A1617,'Data Entry'!$A:$A,0),MATCH(O$1&amp;"Before",'Data Entry'!$1:$1,0)))</f>
        <v>-999</v>
      </c>
      <c r="P1617" s="61">
        <f>IF(INDEX(Include!$1:$1048576,MATCH($A1617,Include!$A:$A,0),MATCH(P$1,Include!$1:$1,0))=0,
-999,
INDEX('Data Entry'!$1:$1048576,MATCH($A1617,'Data Entry'!$A:$A,0),MATCH(P$1&amp;"After",'Data Entry'!$1:$1,0))-INDEX('Data Entry'!$1:$1048576,MATCH($A1617,'Data Entry'!$A:$A,0),MATCH(P$1&amp;"Before",'Data Entry'!$1:$1,0)))</f>
        <v>-999</v>
      </c>
      <c r="Q1617" s="61">
        <f>IF(INDEX(Include!$1:$1048576,MATCH($A1617,Include!$A:$A,0),MATCH(Q$1,Include!$1:$1,0))=0,
-999,
INDEX('Data Entry'!$1:$1048576,MATCH($A1617,'Data Entry'!$A:$A,0),MATCH(Q$1&amp;"After",'Data Entry'!$1:$1,0))-INDEX('Data Entry'!$1:$1048576,MATCH($A1617,'Data Entry'!$A:$A,0),MATCH(Q$1&amp;"Before",'Data Entry'!$1:$1,0)))</f>
        <v>-999</v>
      </c>
      <c r="R1617" s="61">
        <f>IF(INDEX(Include!$1:$1048576,MATCH($A1617,Include!$A:$A,0),MATCH(R$1,Include!$1:$1,0))=0,
-999,
INDEX('Data Entry'!$1:$1048576,MATCH($A1617,'Data Entry'!$A:$A,0),MATCH(R$1&amp;"After",'Data Entry'!$1:$1,0))-INDEX('Data Entry'!$1:$1048576,MATCH($A1617,'Data Entry'!$A:$A,0),MATCH(R$1&amp;"Before",'Data Entry'!$1:$1,0)))</f>
        <v>-999</v>
      </c>
      <c r="S1617" s="61" t="e">
        <f>IF(INDEX(Include!$1:$1048576,MATCH($A1617,Include!$A:$A,0),MATCH(S$1,Include!$1:$1,0))=0,
-999,
INDEX('Data Entry'!$1:$1048576,MATCH($A1617,'Data Entry'!$A:$A,0),MATCH(S$1&amp;"After",'Data Entry'!$1:$1,0))-INDEX('Data Entry'!$1:$1048576,MATCH($A1617,'Data Entry'!$A:$A,0),MATCH(S$1&amp;"Before",'Data Entry'!$1:$1,0)))</f>
        <v>#N/A</v>
      </c>
      <c r="T1617" s="61" t="e">
        <f>IF(INDEX(Include!$1:$1048576,MATCH($A1617,Include!$A:$A,0),MATCH(T$1,Include!$1:$1,0))=0,
-999,
INDEX('Data Entry'!$1:$1048576,MATCH($A1617,'Data Entry'!$A:$A,0),MATCH(T$1&amp;"After",'Data Entry'!$1:$1,0))-INDEX('Data Entry'!$1:$1048576,MATCH($A1617,'Data Entry'!$A:$A,0),MATCH(T$1&amp;"Before",'Data Entry'!$1:$1,0)))</f>
        <v>#N/A</v>
      </c>
      <c r="U1617" s="61" t="e">
        <f>IF(INDEX(Include!$1:$1048576,MATCH($A1617,Include!$A:$A,0),MATCH(U$1,Include!$1:$1,0))=0,
-999,
INDEX('Data Entry'!$1:$1048576,MATCH($A1617,'Data Entry'!$A:$A,0),MATCH(U$1&amp;"After",'Data Entry'!$1:$1,0))-INDEX('Data Entry'!$1:$1048576,MATCH($A1617,'Data Entry'!$A:$A,0),MATCH(U$1&amp;"Before",'Data Entry'!$1:$1,0)))</f>
        <v>#N/A</v>
      </c>
      <c r="V1617" s="61" t="e">
        <f>IF(INDEX(Include!$1:$1048576,MATCH($A1617,Include!$A:$A,0),MATCH(V$1,Include!$1:$1,0))=0,
-999,
INDEX('Data Entry'!$1:$1048576,MATCH($A1617,'Data Entry'!$A:$A,0),MATCH(V$1&amp;"After",'Data Entry'!$1:$1,0))-INDEX('Data Entry'!$1:$1048576,MATCH($A1617,'Data Entry'!$A:$A,0),MATCH(V$1&amp;"Before",'Data Entry'!$1:$1,0)))</f>
        <v>#N/A</v>
      </c>
      <c r="W1617" s="61" t="e">
        <f>IF(INDEX(Include!$1:$1048576,MATCH($A1617,Include!$A:$A,0),MATCH(W$1,Include!$1:$1,0))=0,
-999,
INDEX('Data Entry'!$1:$1048576,MATCH($A1617,'Data Entry'!$A:$A,0),MATCH(W$1&amp;"After",'Data Entry'!$1:$1,0))-INDEX('Data Entry'!$1:$1048576,MATCH($A1617,'Data Entry'!$A:$A,0),MATCH(W$1&amp;"Before",'Data Entry'!$1:$1,0)))</f>
        <v>#N/A</v>
      </c>
      <c r="X1617" s="61" t="e">
        <f>IF(INDEX(Include!$1:$1048576,MATCH($A1617,Include!$A:$A,0),MATCH(X$1,Include!$1:$1,0))=0,
-999,
INDEX('Data Entry'!$1:$1048576,MATCH($A1617,'Data Entry'!$A:$A,0),MATCH(X$1&amp;"After",'Data Entry'!$1:$1,0))-INDEX('Data Entry'!$1:$1048576,MATCH($A1617,'Data Entry'!$A:$A,0),MATCH(X$1&amp;"Before",'Data Entry'!$1:$1,0)))</f>
        <v>#N/A</v>
      </c>
      <c r="Y1617" s="61" t="e">
        <f>IF(INDEX(Include!$1:$1048576,MATCH($A1617,Include!$A:$A,0),MATCH(Y$1,Include!$1:$1,0))=0,
-999,
INDEX('Data Entry'!$1:$1048576,MATCH($A1617,'Data Entry'!$A:$A,0),MATCH(Y$1&amp;"After",'Data Entry'!$1:$1,0))-INDEX('Data Entry'!$1:$1048576,MATCH($A1617,'Data Entry'!$A:$A,0),MATCH(Y$1&amp;"Before",'Data Entry'!$1:$1,0)))</f>
        <v>#N/A</v>
      </c>
      <c r="Z1617" s="61" t="e">
        <f>IF(INDEX(Include!$1:$1048576,MATCH($A1617,Include!$A:$A,0),MATCH(Z$1,Include!$1:$1,0))=0,
-999,
INDEX('Data Entry'!$1:$1048576,MATCH($A1617,'Data Entry'!$A:$A,0),MATCH(Z$1&amp;"After",'Data Entry'!$1:$1,0))-INDEX('Data Entry'!$1:$1048576,MATCH($A1617,'Data Entry'!$A:$A,0),MATCH(Z$1&amp;"Before",'Data Entry'!$1:$1,0)))</f>
        <v>#N/A</v>
      </c>
      <c r="AA1617" s="61" t="e">
        <f>IF(INDEX(Include!$1:$1048576,MATCH($A1617,Include!$A:$A,0),MATCH(AA$1,Include!$1:$1,0))=0,
-999,
INDEX('Data Entry'!$1:$1048576,MATCH($A1617,'Data Entry'!$A:$A,0),MATCH(AA$1&amp;"After",'Data Entry'!$1:$1,0))-INDEX('Data Entry'!$1:$1048576,MATCH($A1617,'Data Entry'!$A:$A,0),MATCH(AA$1&amp;"Before",'Data Entry'!$1:$1,0)))</f>
        <v>#N/A</v>
      </c>
      <c r="AB1617" s="61" t="e">
        <f>IF(INDEX(Include!$1:$1048576,MATCH($A1617,Include!$A:$A,0),MATCH(AB$1,Include!$1:$1,0))=0,
-999,
INDEX('Data Entry'!$1:$1048576,MATCH($A1617,'Data Entry'!$A:$A,0),MATCH(AB$1&amp;"After",'Data Entry'!$1:$1,0))-INDEX('Data Entry'!$1:$1048576,MATCH($A1617,'Data Entry'!$A:$A,0),MATCH(AB$1&amp;"Before",'Data Entry'!$1:$1,0)))</f>
        <v>#N/A</v>
      </c>
      <c r="AC1617" s="61" t="e">
        <f>IF(INDEX(Include!$1:$1048576,MATCH($A1617,Include!$A:$A,0),MATCH(AC$1,Include!$1:$1,0))=0,
-999,
INDEX('Data Entry'!$1:$1048576,MATCH($A1617,'Data Entry'!$A:$A,0),MATCH(AC$1&amp;"After",'Data Entry'!$1:$1,0))-INDEX('Data Entry'!$1:$1048576,MATCH($A1617,'Data Entry'!$A:$A,0),MATCH(AC$1&amp;"Before",'Data Entry'!$1:$1,0)))</f>
        <v>#N/A</v>
      </c>
      <c r="AD1617" s="61" t="e">
        <f>IF(INDEX(Include!$1:$1048576,MATCH($A1617,Include!$A:$A,0),MATCH(AD$1,Include!$1:$1,0))=0,
-999,
INDEX('Data Entry'!$1:$1048576,MATCH($A1617,'Data Entry'!$A:$A,0),MATCH(AD$1&amp;"After",'Data Entry'!$1:$1,0))-INDEX('Data Entry'!$1:$1048576,MATCH($A1617,'Data Entry'!$A:$A,0),MATCH(AD$1&amp;"Before",'Data Entry'!$1:$1,0)))</f>
        <v>#N/A</v>
      </c>
      <c r="AE1617" s="61" t="e">
        <f>IF(INDEX(Include!$1:$1048576,MATCH($A1617,Include!$A:$A,0),MATCH(AE$1,Include!$1:$1,0))=0,
-999,
INDEX('Data Entry'!$1:$1048576,MATCH($A1617,'Data Entry'!$A:$A,0),MATCH(AE$1&amp;"After",'Data Entry'!$1:$1,0))-INDEX('Data Entry'!$1:$1048576,MATCH($A1617,'Data Entry'!$A:$A,0),MATCH(AE$1&amp;"Before",'Data Entry'!$1:$1,0)))</f>
        <v>#N/A</v>
      </c>
      <c r="AF1617" s="61" t="e">
        <f>IF(INDEX(Include!$1:$1048576,MATCH($A1617,Include!$A:$A,0),MATCH(AF$1,Include!$1:$1,0))=0,
-999,
INDEX('Data Entry'!$1:$1048576,MATCH($A1617,'Data Entry'!$A:$A,0),MATCH(AF$1&amp;"After",'Data Entry'!$1:$1,0))-INDEX('Data Entry'!$1:$1048576,MATCH($A1617,'Data Entry'!$A:$A,0),MATCH(AF$1&amp;"Before",'Data Entry'!$1:$1,0)))</f>
        <v>#N/A</v>
      </c>
      <c r="AG1617" s="61" t="e">
        <f>IF(INDEX(Include!$1:$1048576,MATCH($A1617,Include!$A:$A,0),MATCH(AG$1,Include!$1:$1,0))=0,
-999,
INDEX('Data Entry'!$1:$1048576,MATCH($A1617,'Data Entry'!$A:$A,0),MATCH(AG$1&amp;"After",'Data Entry'!$1:$1,0))-INDEX('Data Entry'!$1:$1048576,MATCH($A1617,'Data Entry'!$A:$A,0),MATCH(AG$1&amp;"Before",'Data Entry'!$1:$1,0)))</f>
        <v>#N/A</v>
      </c>
      <c r="AH1617" s="61" t="e">
        <f>IF(INDEX(Include!$1:$1048576,MATCH($A1617,Include!$A:$A,0),MATCH(AH$1,Include!$1:$1,0))=0,
-999,
INDEX('Data Entry'!$1:$1048576,MATCH($A1617,'Data Entry'!$A:$A,0),MATCH(AH$1&amp;"After",'Data Entry'!$1:$1,0))-INDEX('Data Entry'!$1:$1048576,MATCH($A1617,'Data Entry'!$A:$A,0),MATCH(AH$1&amp;"Before",'Data Entry'!$1:$1,0)))</f>
        <v>#N/A</v>
      </c>
      <c r="AI1617" s="61" t="e">
        <f>IF(INDEX(Include!$1:$1048576,MATCH($A1617,Include!$A:$A,0),MATCH(AI$1,Include!$1:$1,0))=0,
-999,
INDEX('Data Entry'!$1:$1048576,MATCH($A1617,'Data Entry'!$A:$A,0),MATCH(AI$1&amp;"After",'Data Entry'!$1:$1,0))-INDEX('Data Entry'!$1:$1048576,MATCH($A1617,'Data Entry'!$A:$A,0),MATCH(AI$1&amp;"Before",'Data Entry'!$1:$1,0)))</f>
        <v>#N/A</v>
      </c>
      <c r="AJ1617" s="61" t="e">
        <f>IF(INDEX(Include!$1:$1048576,MATCH($A1617,Include!$A:$A,0),MATCH(AJ$1,Include!$1:$1,0))=0,
-999,
INDEX('Data Entry'!$1:$1048576,MATCH($A1617,'Data Entry'!$A:$A,0),MATCH(AJ$1&amp;"After",'Data Entry'!$1:$1,0))-INDEX('Data Entry'!$1:$1048576,MATCH($A1617,'Data Entry'!$A:$A,0),MATCH(AJ$1&amp;"Before",'Data Entry'!$1:$1,0)))</f>
        <v>#N/A</v>
      </c>
      <c r="AK1617" s="61">
        <f>IF(INDEX(Include!$1:$1048576,MATCH($A1617,Include!$A:$A,0),MATCH(AK$1,Include!$1:$1,0))=0,
-999,
INDEX('Data Entry'!$1:$1048576,MATCH($A1617,'Data Entry'!$A:$A,0),MATCH(AK$1&amp;"After",'Data Entry'!$1:$1,0))-INDEX('Data Entry'!$1:$1048576,MATCH($A1617,'Data Entry'!$A:$A,0),MATCH(AK$1&amp;"Before",'Data Entry'!$1:$1,0)))</f>
        <v>-999</v>
      </c>
      <c r="AL1617">
        <f>INDEX(Include!$1:$1048576, MATCH($A1617, Include!$A:$A, 0), MATCH($AL$1, Include!$1:$1, 0))</f>
        <v>0</v>
      </c>
    </row>
    <row r="1618" spans="1:38" x14ac:dyDescent="0.35">
      <c r="A1618" s="70">
        <f>'Data Entry'!A1622</f>
        <v>1617</v>
      </c>
      <c r="B1618" s="61">
        <f>IF(INDEX(Include!$1:$1048576,MATCH($A1618,Include!$A:$A,0),MATCH(B$1,Include!$1:$1,0))=0,
-999,
INDEX('Data Entry'!$1:$1048576,MATCH($A1618,'Data Entry'!$A:$A,0),MATCH(B$1&amp;"After",'Data Entry'!$1:$1,0))-INDEX('Data Entry'!$1:$1048576,MATCH($A1618,'Data Entry'!$A:$A,0),MATCH(B$1&amp;"Before",'Data Entry'!$1:$1,0)))</f>
        <v>-999</v>
      </c>
      <c r="C1618" s="61">
        <f>IF(INDEX(Include!$1:$1048576,MATCH($A1618,Include!$A:$A,0),MATCH(C$1,Include!$1:$1,0))=0,
-999,
INDEX('Data Entry'!$1:$1048576,MATCH($A1618,'Data Entry'!$A:$A,0),MATCH(C$1&amp;"After",'Data Entry'!$1:$1,0))-INDEX('Data Entry'!$1:$1048576,MATCH($A1618,'Data Entry'!$A:$A,0),MATCH(C$1&amp;"Before",'Data Entry'!$1:$1,0)))</f>
        <v>-999</v>
      </c>
      <c r="D1618" s="61">
        <f>IF(INDEX(Include!$1:$1048576,MATCH($A1618,Include!$A:$A,0),MATCH(D$1,Include!$1:$1,0))=0,
-999,
INDEX('Data Entry'!$1:$1048576,MATCH($A1618,'Data Entry'!$A:$A,0),MATCH(D$1&amp;"After",'Data Entry'!$1:$1,0))-INDEX('Data Entry'!$1:$1048576,MATCH($A1618,'Data Entry'!$A:$A,0),MATCH(D$1&amp;"Before",'Data Entry'!$1:$1,0)))</f>
        <v>-999</v>
      </c>
      <c r="E1618" s="61">
        <f>IF(INDEX(Include!$1:$1048576,MATCH($A1618,Include!$A:$A,0),MATCH(E$1,Include!$1:$1,0))=0,
-999,
INDEX('Data Entry'!$1:$1048576,MATCH($A1618,'Data Entry'!$A:$A,0),MATCH(E$1&amp;"After",'Data Entry'!$1:$1,0))-INDEX('Data Entry'!$1:$1048576,MATCH($A1618,'Data Entry'!$A:$A,0),MATCH(E$1&amp;"Before",'Data Entry'!$1:$1,0)))</f>
        <v>-999</v>
      </c>
      <c r="F1618" s="61">
        <f>IF(INDEX(Include!$1:$1048576,MATCH($A1618,Include!$A:$A,0),MATCH(F$1,Include!$1:$1,0))=0,
-999,
INDEX('Data Entry'!$1:$1048576,MATCH($A1618,'Data Entry'!$A:$A,0),MATCH(F$1&amp;"After",'Data Entry'!$1:$1,0))-INDEX('Data Entry'!$1:$1048576,MATCH($A1618,'Data Entry'!$A:$A,0),MATCH(F$1&amp;"Before",'Data Entry'!$1:$1,0)))</f>
        <v>-999</v>
      </c>
      <c r="G1618" s="61">
        <f>IF(INDEX(Include!$1:$1048576,MATCH($A1618,Include!$A:$A,0),MATCH(G$1,Include!$1:$1,0))=0,
-999,
INDEX('Data Entry'!$1:$1048576,MATCH($A1618,'Data Entry'!$A:$A,0),MATCH(G$1&amp;"After",'Data Entry'!$1:$1,0))-INDEX('Data Entry'!$1:$1048576,MATCH($A1618,'Data Entry'!$A:$A,0),MATCH(G$1&amp;"Before",'Data Entry'!$1:$1,0)))</f>
        <v>-999</v>
      </c>
      <c r="H1618" s="61">
        <f>IF(INDEX(Include!$1:$1048576,MATCH($A1618,Include!$A:$A,0),MATCH(H$1,Include!$1:$1,0))=0,
-999,
INDEX('Data Entry'!$1:$1048576,MATCH($A1618,'Data Entry'!$A:$A,0),MATCH(H$1&amp;"After",'Data Entry'!$1:$1,0))-INDEX('Data Entry'!$1:$1048576,MATCH($A1618,'Data Entry'!$A:$A,0),MATCH(H$1&amp;"Before",'Data Entry'!$1:$1,0)))</f>
        <v>-999</v>
      </c>
      <c r="I1618" s="61">
        <f>IF(INDEX(Include!$1:$1048576,MATCH($A1618,Include!$A:$A,0),MATCH(I$1,Include!$1:$1,0))=0,
-999,
INDEX('Data Entry'!$1:$1048576,MATCH($A1618,'Data Entry'!$A:$A,0),MATCH(I$1&amp;"After",'Data Entry'!$1:$1,0))-INDEX('Data Entry'!$1:$1048576,MATCH($A1618,'Data Entry'!$A:$A,0),MATCH(I$1&amp;"Before",'Data Entry'!$1:$1,0)))</f>
        <v>-999</v>
      </c>
      <c r="J1618" s="61">
        <f>IF(INDEX(Include!$1:$1048576,MATCH($A1618,Include!$A:$A,0),MATCH(J$1,Include!$1:$1,0))=0,
-999,
INDEX('Data Entry'!$1:$1048576,MATCH($A1618,'Data Entry'!$A:$A,0),MATCH(J$1&amp;"After",'Data Entry'!$1:$1,0))-INDEX('Data Entry'!$1:$1048576,MATCH($A1618,'Data Entry'!$A:$A,0),MATCH(J$1&amp;"Before",'Data Entry'!$1:$1,0)))</f>
        <v>-999</v>
      </c>
      <c r="K1618" s="61">
        <f>IF(INDEX(Include!$1:$1048576,MATCH($A1618,Include!$A:$A,0),MATCH(K$1,Include!$1:$1,0))=0,
-999,
INDEX('Data Entry'!$1:$1048576,MATCH($A1618,'Data Entry'!$A:$A,0),MATCH(K$1&amp;"After",'Data Entry'!$1:$1,0))-INDEX('Data Entry'!$1:$1048576,MATCH($A1618,'Data Entry'!$A:$A,0),MATCH(K$1&amp;"Before",'Data Entry'!$1:$1,0)))</f>
        <v>-999</v>
      </c>
      <c r="L1618" s="61">
        <f>IF(INDEX(Include!$1:$1048576,MATCH($A1618,Include!$A:$A,0),MATCH(L$1,Include!$1:$1,0))=0,
-999,
INDEX('Data Entry'!$1:$1048576,MATCH($A1618,'Data Entry'!$A:$A,0),MATCH(L$1&amp;"After",'Data Entry'!$1:$1,0))-INDEX('Data Entry'!$1:$1048576,MATCH($A1618,'Data Entry'!$A:$A,0),MATCH(L$1&amp;"Before",'Data Entry'!$1:$1,0)))</f>
        <v>-999</v>
      </c>
      <c r="M1618" s="61">
        <f>IF(INDEX(Include!$1:$1048576,MATCH($A1618,Include!$A:$A,0),MATCH(M$1,Include!$1:$1,0))=0,
-999,
INDEX('Data Entry'!$1:$1048576,MATCH($A1618,'Data Entry'!$A:$A,0),MATCH(M$1&amp;"After",'Data Entry'!$1:$1,0))-INDEX('Data Entry'!$1:$1048576,MATCH($A1618,'Data Entry'!$A:$A,0),MATCH(M$1&amp;"Before",'Data Entry'!$1:$1,0)))</f>
        <v>-999</v>
      </c>
      <c r="N1618" s="61">
        <f>IF(INDEX(Include!$1:$1048576,MATCH($A1618,Include!$A:$A,0),MATCH(N$1,Include!$1:$1,0))=0,
-999,
INDEX('Data Entry'!$1:$1048576,MATCH($A1618,'Data Entry'!$A:$A,0),MATCH(N$1&amp;"After",'Data Entry'!$1:$1,0))-INDEX('Data Entry'!$1:$1048576,MATCH($A1618,'Data Entry'!$A:$A,0),MATCH(N$1&amp;"Before",'Data Entry'!$1:$1,0)))</f>
        <v>-999</v>
      </c>
      <c r="O1618" s="61">
        <f>IF(INDEX(Include!$1:$1048576,MATCH($A1618,Include!$A:$A,0),MATCH(O$1,Include!$1:$1,0))=0,
-999,
INDEX('Data Entry'!$1:$1048576,MATCH($A1618,'Data Entry'!$A:$A,0),MATCH(O$1&amp;"After",'Data Entry'!$1:$1,0))-INDEX('Data Entry'!$1:$1048576,MATCH($A1618,'Data Entry'!$A:$A,0),MATCH(O$1&amp;"Before",'Data Entry'!$1:$1,0)))</f>
        <v>-999</v>
      </c>
      <c r="P1618" s="61">
        <f>IF(INDEX(Include!$1:$1048576,MATCH($A1618,Include!$A:$A,0),MATCH(P$1,Include!$1:$1,0))=0,
-999,
INDEX('Data Entry'!$1:$1048576,MATCH($A1618,'Data Entry'!$A:$A,0),MATCH(P$1&amp;"After",'Data Entry'!$1:$1,0))-INDEX('Data Entry'!$1:$1048576,MATCH($A1618,'Data Entry'!$A:$A,0),MATCH(P$1&amp;"Before",'Data Entry'!$1:$1,0)))</f>
        <v>-999</v>
      </c>
      <c r="Q1618" s="61">
        <f>IF(INDEX(Include!$1:$1048576,MATCH($A1618,Include!$A:$A,0),MATCH(Q$1,Include!$1:$1,0))=0,
-999,
INDEX('Data Entry'!$1:$1048576,MATCH($A1618,'Data Entry'!$A:$A,0),MATCH(Q$1&amp;"After",'Data Entry'!$1:$1,0))-INDEX('Data Entry'!$1:$1048576,MATCH($A1618,'Data Entry'!$A:$A,0),MATCH(Q$1&amp;"Before",'Data Entry'!$1:$1,0)))</f>
        <v>-999</v>
      </c>
      <c r="R1618" s="61">
        <f>IF(INDEX(Include!$1:$1048576,MATCH($A1618,Include!$A:$A,0),MATCH(R$1,Include!$1:$1,0))=0,
-999,
INDEX('Data Entry'!$1:$1048576,MATCH($A1618,'Data Entry'!$A:$A,0),MATCH(R$1&amp;"After",'Data Entry'!$1:$1,0))-INDEX('Data Entry'!$1:$1048576,MATCH($A1618,'Data Entry'!$A:$A,0),MATCH(R$1&amp;"Before",'Data Entry'!$1:$1,0)))</f>
        <v>-999</v>
      </c>
      <c r="S1618" s="61" t="e">
        <f>IF(INDEX(Include!$1:$1048576,MATCH($A1618,Include!$A:$A,0),MATCH(S$1,Include!$1:$1,0))=0,
-999,
INDEX('Data Entry'!$1:$1048576,MATCH($A1618,'Data Entry'!$A:$A,0),MATCH(S$1&amp;"After",'Data Entry'!$1:$1,0))-INDEX('Data Entry'!$1:$1048576,MATCH($A1618,'Data Entry'!$A:$A,0),MATCH(S$1&amp;"Before",'Data Entry'!$1:$1,0)))</f>
        <v>#N/A</v>
      </c>
      <c r="T1618" s="61" t="e">
        <f>IF(INDEX(Include!$1:$1048576,MATCH($A1618,Include!$A:$A,0),MATCH(T$1,Include!$1:$1,0))=0,
-999,
INDEX('Data Entry'!$1:$1048576,MATCH($A1618,'Data Entry'!$A:$A,0),MATCH(T$1&amp;"After",'Data Entry'!$1:$1,0))-INDEX('Data Entry'!$1:$1048576,MATCH($A1618,'Data Entry'!$A:$A,0),MATCH(T$1&amp;"Before",'Data Entry'!$1:$1,0)))</f>
        <v>#N/A</v>
      </c>
      <c r="U1618" s="61" t="e">
        <f>IF(INDEX(Include!$1:$1048576,MATCH($A1618,Include!$A:$A,0),MATCH(U$1,Include!$1:$1,0))=0,
-999,
INDEX('Data Entry'!$1:$1048576,MATCH($A1618,'Data Entry'!$A:$A,0),MATCH(U$1&amp;"After",'Data Entry'!$1:$1,0))-INDEX('Data Entry'!$1:$1048576,MATCH($A1618,'Data Entry'!$A:$A,0),MATCH(U$1&amp;"Before",'Data Entry'!$1:$1,0)))</f>
        <v>#N/A</v>
      </c>
      <c r="V1618" s="61" t="e">
        <f>IF(INDEX(Include!$1:$1048576,MATCH($A1618,Include!$A:$A,0),MATCH(V$1,Include!$1:$1,0))=0,
-999,
INDEX('Data Entry'!$1:$1048576,MATCH($A1618,'Data Entry'!$A:$A,0),MATCH(V$1&amp;"After",'Data Entry'!$1:$1,0))-INDEX('Data Entry'!$1:$1048576,MATCH($A1618,'Data Entry'!$A:$A,0),MATCH(V$1&amp;"Before",'Data Entry'!$1:$1,0)))</f>
        <v>#N/A</v>
      </c>
      <c r="W1618" s="61" t="e">
        <f>IF(INDEX(Include!$1:$1048576,MATCH($A1618,Include!$A:$A,0),MATCH(W$1,Include!$1:$1,0))=0,
-999,
INDEX('Data Entry'!$1:$1048576,MATCH($A1618,'Data Entry'!$A:$A,0),MATCH(W$1&amp;"After",'Data Entry'!$1:$1,0))-INDEX('Data Entry'!$1:$1048576,MATCH($A1618,'Data Entry'!$A:$A,0),MATCH(W$1&amp;"Before",'Data Entry'!$1:$1,0)))</f>
        <v>#N/A</v>
      </c>
      <c r="X1618" s="61" t="e">
        <f>IF(INDEX(Include!$1:$1048576,MATCH($A1618,Include!$A:$A,0),MATCH(X$1,Include!$1:$1,0))=0,
-999,
INDEX('Data Entry'!$1:$1048576,MATCH($A1618,'Data Entry'!$A:$A,0),MATCH(X$1&amp;"After",'Data Entry'!$1:$1,0))-INDEX('Data Entry'!$1:$1048576,MATCH($A1618,'Data Entry'!$A:$A,0),MATCH(X$1&amp;"Before",'Data Entry'!$1:$1,0)))</f>
        <v>#N/A</v>
      </c>
      <c r="Y1618" s="61" t="e">
        <f>IF(INDEX(Include!$1:$1048576,MATCH($A1618,Include!$A:$A,0),MATCH(Y$1,Include!$1:$1,0))=0,
-999,
INDEX('Data Entry'!$1:$1048576,MATCH($A1618,'Data Entry'!$A:$A,0),MATCH(Y$1&amp;"After",'Data Entry'!$1:$1,0))-INDEX('Data Entry'!$1:$1048576,MATCH($A1618,'Data Entry'!$A:$A,0),MATCH(Y$1&amp;"Before",'Data Entry'!$1:$1,0)))</f>
        <v>#N/A</v>
      </c>
      <c r="Z1618" s="61" t="e">
        <f>IF(INDEX(Include!$1:$1048576,MATCH($A1618,Include!$A:$A,0),MATCH(Z$1,Include!$1:$1,0))=0,
-999,
INDEX('Data Entry'!$1:$1048576,MATCH($A1618,'Data Entry'!$A:$A,0),MATCH(Z$1&amp;"After",'Data Entry'!$1:$1,0))-INDEX('Data Entry'!$1:$1048576,MATCH($A1618,'Data Entry'!$A:$A,0),MATCH(Z$1&amp;"Before",'Data Entry'!$1:$1,0)))</f>
        <v>#N/A</v>
      </c>
      <c r="AA1618" s="61" t="e">
        <f>IF(INDEX(Include!$1:$1048576,MATCH($A1618,Include!$A:$A,0),MATCH(AA$1,Include!$1:$1,0))=0,
-999,
INDEX('Data Entry'!$1:$1048576,MATCH($A1618,'Data Entry'!$A:$A,0),MATCH(AA$1&amp;"After",'Data Entry'!$1:$1,0))-INDEX('Data Entry'!$1:$1048576,MATCH($A1618,'Data Entry'!$A:$A,0),MATCH(AA$1&amp;"Before",'Data Entry'!$1:$1,0)))</f>
        <v>#N/A</v>
      </c>
      <c r="AB1618" s="61" t="e">
        <f>IF(INDEX(Include!$1:$1048576,MATCH($A1618,Include!$A:$A,0),MATCH(AB$1,Include!$1:$1,0))=0,
-999,
INDEX('Data Entry'!$1:$1048576,MATCH($A1618,'Data Entry'!$A:$A,0),MATCH(AB$1&amp;"After",'Data Entry'!$1:$1,0))-INDEX('Data Entry'!$1:$1048576,MATCH($A1618,'Data Entry'!$A:$A,0),MATCH(AB$1&amp;"Before",'Data Entry'!$1:$1,0)))</f>
        <v>#N/A</v>
      </c>
      <c r="AC1618" s="61" t="e">
        <f>IF(INDEX(Include!$1:$1048576,MATCH($A1618,Include!$A:$A,0),MATCH(AC$1,Include!$1:$1,0))=0,
-999,
INDEX('Data Entry'!$1:$1048576,MATCH($A1618,'Data Entry'!$A:$A,0),MATCH(AC$1&amp;"After",'Data Entry'!$1:$1,0))-INDEX('Data Entry'!$1:$1048576,MATCH($A1618,'Data Entry'!$A:$A,0),MATCH(AC$1&amp;"Before",'Data Entry'!$1:$1,0)))</f>
        <v>#N/A</v>
      </c>
      <c r="AD1618" s="61" t="e">
        <f>IF(INDEX(Include!$1:$1048576,MATCH($A1618,Include!$A:$A,0),MATCH(AD$1,Include!$1:$1,0))=0,
-999,
INDEX('Data Entry'!$1:$1048576,MATCH($A1618,'Data Entry'!$A:$A,0),MATCH(AD$1&amp;"After",'Data Entry'!$1:$1,0))-INDEX('Data Entry'!$1:$1048576,MATCH($A1618,'Data Entry'!$A:$A,0),MATCH(AD$1&amp;"Before",'Data Entry'!$1:$1,0)))</f>
        <v>#N/A</v>
      </c>
      <c r="AE1618" s="61" t="e">
        <f>IF(INDEX(Include!$1:$1048576,MATCH($A1618,Include!$A:$A,0),MATCH(AE$1,Include!$1:$1,0))=0,
-999,
INDEX('Data Entry'!$1:$1048576,MATCH($A1618,'Data Entry'!$A:$A,0),MATCH(AE$1&amp;"After",'Data Entry'!$1:$1,0))-INDEX('Data Entry'!$1:$1048576,MATCH($A1618,'Data Entry'!$A:$A,0),MATCH(AE$1&amp;"Before",'Data Entry'!$1:$1,0)))</f>
        <v>#N/A</v>
      </c>
      <c r="AF1618" s="61" t="e">
        <f>IF(INDEX(Include!$1:$1048576,MATCH($A1618,Include!$A:$A,0),MATCH(AF$1,Include!$1:$1,0))=0,
-999,
INDEX('Data Entry'!$1:$1048576,MATCH($A1618,'Data Entry'!$A:$A,0),MATCH(AF$1&amp;"After",'Data Entry'!$1:$1,0))-INDEX('Data Entry'!$1:$1048576,MATCH($A1618,'Data Entry'!$A:$A,0),MATCH(AF$1&amp;"Before",'Data Entry'!$1:$1,0)))</f>
        <v>#N/A</v>
      </c>
      <c r="AG1618" s="61" t="e">
        <f>IF(INDEX(Include!$1:$1048576,MATCH($A1618,Include!$A:$A,0),MATCH(AG$1,Include!$1:$1,0))=0,
-999,
INDEX('Data Entry'!$1:$1048576,MATCH($A1618,'Data Entry'!$A:$A,0),MATCH(AG$1&amp;"After",'Data Entry'!$1:$1,0))-INDEX('Data Entry'!$1:$1048576,MATCH($A1618,'Data Entry'!$A:$A,0),MATCH(AG$1&amp;"Before",'Data Entry'!$1:$1,0)))</f>
        <v>#N/A</v>
      </c>
      <c r="AH1618" s="61" t="e">
        <f>IF(INDEX(Include!$1:$1048576,MATCH($A1618,Include!$A:$A,0),MATCH(AH$1,Include!$1:$1,0))=0,
-999,
INDEX('Data Entry'!$1:$1048576,MATCH($A1618,'Data Entry'!$A:$A,0),MATCH(AH$1&amp;"After",'Data Entry'!$1:$1,0))-INDEX('Data Entry'!$1:$1048576,MATCH($A1618,'Data Entry'!$A:$A,0),MATCH(AH$1&amp;"Before",'Data Entry'!$1:$1,0)))</f>
        <v>#N/A</v>
      </c>
      <c r="AI1618" s="61" t="e">
        <f>IF(INDEX(Include!$1:$1048576,MATCH($A1618,Include!$A:$A,0),MATCH(AI$1,Include!$1:$1,0))=0,
-999,
INDEX('Data Entry'!$1:$1048576,MATCH($A1618,'Data Entry'!$A:$A,0),MATCH(AI$1&amp;"After",'Data Entry'!$1:$1,0))-INDEX('Data Entry'!$1:$1048576,MATCH($A1618,'Data Entry'!$A:$A,0),MATCH(AI$1&amp;"Before",'Data Entry'!$1:$1,0)))</f>
        <v>#N/A</v>
      </c>
      <c r="AJ1618" s="61" t="e">
        <f>IF(INDEX(Include!$1:$1048576,MATCH($A1618,Include!$A:$A,0),MATCH(AJ$1,Include!$1:$1,0))=0,
-999,
INDEX('Data Entry'!$1:$1048576,MATCH($A1618,'Data Entry'!$A:$A,0),MATCH(AJ$1&amp;"After",'Data Entry'!$1:$1,0))-INDEX('Data Entry'!$1:$1048576,MATCH($A1618,'Data Entry'!$A:$A,0),MATCH(AJ$1&amp;"Before",'Data Entry'!$1:$1,0)))</f>
        <v>#N/A</v>
      </c>
      <c r="AK1618" s="61">
        <f>IF(INDEX(Include!$1:$1048576,MATCH($A1618,Include!$A:$A,0),MATCH(AK$1,Include!$1:$1,0))=0,
-999,
INDEX('Data Entry'!$1:$1048576,MATCH($A1618,'Data Entry'!$A:$A,0),MATCH(AK$1&amp;"After",'Data Entry'!$1:$1,0))-INDEX('Data Entry'!$1:$1048576,MATCH($A1618,'Data Entry'!$A:$A,0),MATCH(AK$1&amp;"Before",'Data Entry'!$1:$1,0)))</f>
        <v>-999</v>
      </c>
      <c r="AL1618">
        <f>INDEX(Include!$1:$1048576, MATCH($A1618, Include!$A:$A, 0), MATCH($AL$1, Include!$1:$1, 0))</f>
        <v>0</v>
      </c>
    </row>
    <row r="1619" spans="1:38" x14ac:dyDescent="0.35">
      <c r="A1619" s="70">
        <f>'Data Entry'!A1623</f>
        <v>1618</v>
      </c>
      <c r="B1619" s="61">
        <f>IF(INDEX(Include!$1:$1048576,MATCH($A1619,Include!$A:$A,0),MATCH(B$1,Include!$1:$1,0))=0,
-999,
INDEX('Data Entry'!$1:$1048576,MATCH($A1619,'Data Entry'!$A:$A,0),MATCH(B$1&amp;"After",'Data Entry'!$1:$1,0))-INDEX('Data Entry'!$1:$1048576,MATCH($A1619,'Data Entry'!$A:$A,0),MATCH(B$1&amp;"Before",'Data Entry'!$1:$1,0)))</f>
        <v>-999</v>
      </c>
      <c r="C1619" s="61">
        <f>IF(INDEX(Include!$1:$1048576,MATCH($A1619,Include!$A:$A,0),MATCH(C$1,Include!$1:$1,0))=0,
-999,
INDEX('Data Entry'!$1:$1048576,MATCH($A1619,'Data Entry'!$A:$A,0),MATCH(C$1&amp;"After",'Data Entry'!$1:$1,0))-INDEX('Data Entry'!$1:$1048576,MATCH($A1619,'Data Entry'!$A:$A,0),MATCH(C$1&amp;"Before",'Data Entry'!$1:$1,0)))</f>
        <v>-999</v>
      </c>
      <c r="D1619" s="61">
        <f>IF(INDEX(Include!$1:$1048576,MATCH($A1619,Include!$A:$A,0),MATCH(D$1,Include!$1:$1,0))=0,
-999,
INDEX('Data Entry'!$1:$1048576,MATCH($A1619,'Data Entry'!$A:$A,0),MATCH(D$1&amp;"After",'Data Entry'!$1:$1,0))-INDEX('Data Entry'!$1:$1048576,MATCH($A1619,'Data Entry'!$A:$A,0),MATCH(D$1&amp;"Before",'Data Entry'!$1:$1,0)))</f>
        <v>-999</v>
      </c>
      <c r="E1619" s="61">
        <f>IF(INDEX(Include!$1:$1048576,MATCH($A1619,Include!$A:$A,0),MATCH(E$1,Include!$1:$1,0))=0,
-999,
INDEX('Data Entry'!$1:$1048576,MATCH($A1619,'Data Entry'!$A:$A,0),MATCH(E$1&amp;"After",'Data Entry'!$1:$1,0))-INDEX('Data Entry'!$1:$1048576,MATCH($A1619,'Data Entry'!$A:$A,0),MATCH(E$1&amp;"Before",'Data Entry'!$1:$1,0)))</f>
        <v>-999</v>
      </c>
      <c r="F1619" s="61">
        <f>IF(INDEX(Include!$1:$1048576,MATCH($A1619,Include!$A:$A,0),MATCH(F$1,Include!$1:$1,0))=0,
-999,
INDEX('Data Entry'!$1:$1048576,MATCH($A1619,'Data Entry'!$A:$A,0),MATCH(F$1&amp;"After",'Data Entry'!$1:$1,0))-INDEX('Data Entry'!$1:$1048576,MATCH($A1619,'Data Entry'!$A:$A,0),MATCH(F$1&amp;"Before",'Data Entry'!$1:$1,0)))</f>
        <v>-999</v>
      </c>
      <c r="G1619" s="61">
        <f>IF(INDEX(Include!$1:$1048576,MATCH($A1619,Include!$A:$A,0),MATCH(G$1,Include!$1:$1,0))=0,
-999,
INDEX('Data Entry'!$1:$1048576,MATCH($A1619,'Data Entry'!$A:$A,0),MATCH(G$1&amp;"After",'Data Entry'!$1:$1,0))-INDEX('Data Entry'!$1:$1048576,MATCH($A1619,'Data Entry'!$A:$A,0),MATCH(G$1&amp;"Before",'Data Entry'!$1:$1,0)))</f>
        <v>-999</v>
      </c>
      <c r="H1619" s="61">
        <f>IF(INDEX(Include!$1:$1048576,MATCH($A1619,Include!$A:$A,0),MATCH(H$1,Include!$1:$1,0))=0,
-999,
INDEX('Data Entry'!$1:$1048576,MATCH($A1619,'Data Entry'!$A:$A,0),MATCH(H$1&amp;"After",'Data Entry'!$1:$1,0))-INDEX('Data Entry'!$1:$1048576,MATCH($A1619,'Data Entry'!$A:$A,0),MATCH(H$1&amp;"Before",'Data Entry'!$1:$1,0)))</f>
        <v>-999</v>
      </c>
      <c r="I1619" s="61">
        <f>IF(INDEX(Include!$1:$1048576,MATCH($A1619,Include!$A:$A,0),MATCH(I$1,Include!$1:$1,0))=0,
-999,
INDEX('Data Entry'!$1:$1048576,MATCH($A1619,'Data Entry'!$A:$A,0),MATCH(I$1&amp;"After",'Data Entry'!$1:$1,0))-INDEX('Data Entry'!$1:$1048576,MATCH($A1619,'Data Entry'!$A:$A,0),MATCH(I$1&amp;"Before",'Data Entry'!$1:$1,0)))</f>
        <v>-999</v>
      </c>
      <c r="J1619" s="61">
        <f>IF(INDEX(Include!$1:$1048576,MATCH($A1619,Include!$A:$A,0),MATCH(J$1,Include!$1:$1,0))=0,
-999,
INDEX('Data Entry'!$1:$1048576,MATCH($A1619,'Data Entry'!$A:$A,0),MATCH(J$1&amp;"After",'Data Entry'!$1:$1,0))-INDEX('Data Entry'!$1:$1048576,MATCH($A1619,'Data Entry'!$A:$A,0),MATCH(J$1&amp;"Before",'Data Entry'!$1:$1,0)))</f>
        <v>-999</v>
      </c>
      <c r="K1619" s="61">
        <f>IF(INDEX(Include!$1:$1048576,MATCH($A1619,Include!$A:$A,0),MATCH(K$1,Include!$1:$1,0))=0,
-999,
INDEX('Data Entry'!$1:$1048576,MATCH($A1619,'Data Entry'!$A:$A,0),MATCH(K$1&amp;"After",'Data Entry'!$1:$1,0))-INDEX('Data Entry'!$1:$1048576,MATCH($A1619,'Data Entry'!$A:$A,0),MATCH(K$1&amp;"Before",'Data Entry'!$1:$1,0)))</f>
        <v>-999</v>
      </c>
      <c r="L1619" s="61">
        <f>IF(INDEX(Include!$1:$1048576,MATCH($A1619,Include!$A:$A,0),MATCH(L$1,Include!$1:$1,0))=0,
-999,
INDEX('Data Entry'!$1:$1048576,MATCH($A1619,'Data Entry'!$A:$A,0),MATCH(L$1&amp;"After",'Data Entry'!$1:$1,0))-INDEX('Data Entry'!$1:$1048576,MATCH($A1619,'Data Entry'!$A:$A,0),MATCH(L$1&amp;"Before",'Data Entry'!$1:$1,0)))</f>
        <v>-999</v>
      </c>
      <c r="M1619" s="61">
        <f>IF(INDEX(Include!$1:$1048576,MATCH($A1619,Include!$A:$A,0),MATCH(M$1,Include!$1:$1,0))=0,
-999,
INDEX('Data Entry'!$1:$1048576,MATCH($A1619,'Data Entry'!$A:$A,0),MATCH(M$1&amp;"After",'Data Entry'!$1:$1,0))-INDEX('Data Entry'!$1:$1048576,MATCH($A1619,'Data Entry'!$A:$A,0),MATCH(M$1&amp;"Before",'Data Entry'!$1:$1,0)))</f>
        <v>-999</v>
      </c>
      <c r="N1619" s="61">
        <f>IF(INDEX(Include!$1:$1048576,MATCH($A1619,Include!$A:$A,0),MATCH(N$1,Include!$1:$1,0))=0,
-999,
INDEX('Data Entry'!$1:$1048576,MATCH($A1619,'Data Entry'!$A:$A,0),MATCH(N$1&amp;"After",'Data Entry'!$1:$1,0))-INDEX('Data Entry'!$1:$1048576,MATCH($A1619,'Data Entry'!$A:$A,0),MATCH(N$1&amp;"Before",'Data Entry'!$1:$1,0)))</f>
        <v>-999</v>
      </c>
      <c r="O1619" s="61">
        <f>IF(INDEX(Include!$1:$1048576,MATCH($A1619,Include!$A:$A,0),MATCH(O$1,Include!$1:$1,0))=0,
-999,
INDEX('Data Entry'!$1:$1048576,MATCH($A1619,'Data Entry'!$A:$A,0),MATCH(O$1&amp;"After",'Data Entry'!$1:$1,0))-INDEX('Data Entry'!$1:$1048576,MATCH($A1619,'Data Entry'!$A:$A,0),MATCH(O$1&amp;"Before",'Data Entry'!$1:$1,0)))</f>
        <v>-999</v>
      </c>
      <c r="P1619" s="61">
        <f>IF(INDEX(Include!$1:$1048576,MATCH($A1619,Include!$A:$A,0),MATCH(P$1,Include!$1:$1,0))=0,
-999,
INDEX('Data Entry'!$1:$1048576,MATCH($A1619,'Data Entry'!$A:$A,0),MATCH(P$1&amp;"After",'Data Entry'!$1:$1,0))-INDEX('Data Entry'!$1:$1048576,MATCH($A1619,'Data Entry'!$A:$A,0),MATCH(P$1&amp;"Before",'Data Entry'!$1:$1,0)))</f>
        <v>-999</v>
      </c>
      <c r="Q1619" s="61">
        <f>IF(INDEX(Include!$1:$1048576,MATCH($A1619,Include!$A:$A,0),MATCH(Q$1,Include!$1:$1,0))=0,
-999,
INDEX('Data Entry'!$1:$1048576,MATCH($A1619,'Data Entry'!$A:$A,0),MATCH(Q$1&amp;"After",'Data Entry'!$1:$1,0))-INDEX('Data Entry'!$1:$1048576,MATCH($A1619,'Data Entry'!$A:$A,0),MATCH(Q$1&amp;"Before",'Data Entry'!$1:$1,0)))</f>
        <v>-999</v>
      </c>
      <c r="R1619" s="61">
        <f>IF(INDEX(Include!$1:$1048576,MATCH($A1619,Include!$A:$A,0),MATCH(R$1,Include!$1:$1,0))=0,
-999,
INDEX('Data Entry'!$1:$1048576,MATCH($A1619,'Data Entry'!$A:$A,0),MATCH(R$1&amp;"After",'Data Entry'!$1:$1,0))-INDEX('Data Entry'!$1:$1048576,MATCH($A1619,'Data Entry'!$A:$A,0),MATCH(R$1&amp;"Before",'Data Entry'!$1:$1,0)))</f>
        <v>-999</v>
      </c>
      <c r="S1619" s="61" t="e">
        <f>IF(INDEX(Include!$1:$1048576,MATCH($A1619,Include!$A:$A,0),MATCH(S$1,Include!$1:$1,0))=0,
-999,
INDEX('Data Entry'!$1:$1048576,MATCH($A1619,'Data Entry'!$A:$A,0),MATCH(S$1&amp;"After",'Data Entry'!$1:$1,0))-INDEX('Data Entry'!$1:$1048576,MATCH($A1619,'Data Entry'!$A:$A,0),MATCH(S$1&amp;"Before",'Data Entry'!$1:$1,0)))</f>
        <v>#N/A</v>
      </c>
      <c r="T1619" s="61" t="e">
        <f>IF(INDEX(Include!$1:$1048576,MATCH($A1619,Include!$A:$A,0),MATCH(T$1,Include!$1:$1,0))=0,
-999,
INDEX('Data Entry'!$1:$1048576,MATCH($A1619,'Data Entry'!$A:$A,0),MATCH(T$1&amp;"After",'Data Entry'!$1:$1,0))-INDEX('Data Entry'!$1:$1048576,MATCH($A1619,'Data Entry'!$A:$A,0),MATCH(T$1&amp;"Before",'Data Entry'!$1:$1,0)))</f>
        <v>#N/A</v>
      </c>
      <c r="U1619" s="61" t="e">
        <f>IF(INDEX(Include!$1:$1048576,MATCH($A1619,Include!$A:$A,0),MATCH(U$1,Include!$1:$1,0))=0,
-999,
INDEX('Data Entry'!$1:$1048576,MATCH($A1619,'Data Entry'!$A:$A,0),MATCH(U$1&amp;"After",'Data Entry'!$1:$1,0))-INDEX('Data Entry'!$1:$1048576,MATCH($A1619,'Data Entry'!$A:$A,0),MATCH(U$1&amp;"Before",'Data Entry'!$1:$1,0)))</f>
        <v>#N/A</v>
      </c>
      <c r="V1619" s="61" t="e">
        <f>IF(INDEX(Include!$1:$1048576,MATCH($A1619,Include!$A:$A,0),MATCH(V$1,Include!$1:$1,0))=0,
-999,
INDEX('Data Entry'!$1:$1048576,MATCH($A1619,'Data Entry'!$A:$A,0),MATCH(V$1&amp;"After",'Data Entry'!$1:$1,0))-INDEX('Data Entry'!$1:$1048576,MATCH($A1619,'Data Entry'!$A:$A,0),MATCH(V$1&amp;"Before",'Data Entry'!$1:$1,0)))</f>
        <v>#N/A</v>
      </c>
      <c r="W1619" s="61" t="e">
        <f>IF(INDEX(Include!$1:$1048576,MATCH($A1619,Include!$A:$A,0),MATCH(W$1,Include!$1:$1,0))=0,
-999,
INDEX('Data Entry'!$1:$1048576,MATCH($A1619,'Data Entry'!$A:$A,0),MATCH(W$1&amp;"After",'Data Entry'!$1:$1,0))-INDEX('Data Entry'!$1:$1048576,MATCH($A1619,'Data Entry'!$A:$A,0),MATCH(W$1&amp;"Before",'Data Entry'!$1:$1,0)))</f>
        <v>#N/A</v>
      </c>
      <c r="X1619" s="61" t="e">
        <f>IF(INDEX(Include!$1:$1048576,MATCH($A1619,Include!$A:$A,0),MATCH(X$1,Include!$1:$1,0))=0,
-999,
INDEX('Data Entry'!$1:$1048576,MATCH($A1619,'Data Entry'!$A:$A,0),MATCH(X$1&amp;"After",'Data Entry'!$1:$1,0))-INDEX('Data Entry'!$1:$1048576,MATCH($A1619,'Data Entry'!$A:$A,0),MATCH(X$1&amp;"Before",'Data Entry'!$1:$1,0)))</f>
        <v>#N/A</v>
      </c>
      <c r="Y1619" s="61" t="e">
        <f>IF(INDEX(Include!$1:$1048576,MATCH($A1619,Include!$A:$A,0),MATCH(Y$1,Include!$1:$1,0))=0,
-999,
INDEX('Data Entry'!$1:$1048576,MATCH($A1619,'Data Entry'!$A:$A,0),MATCH(Y$1&amp;"After",'Data Entry'!$1:$1,0))-INDEX('Data Entry'!$1:$1048576,MATCH($A1619,'Data Entry'!$A:$A,0),MATCH(Y$1&amp;"Before",'Data Entry'!$1:$1,0)))</f>
        <v>#N/A</v>
      </c>
      <c r="Z1619" s="61" t="e">
        <f>IF(INDEX(Include!$1:$1048576,MATCH($A1619,Include!$A:$A,0),MATCH(Z$1,Include!$1:$1,0))=0,
-999,
INDEX('Data Entry'!$1:$1048576,MATCH($A1619,'Data Entry'!$A:$A,0),MATCH(Z$1&amp;"After",'Data Entry'!$1:$1,0))-INDEX('Data Entry'!$1:$1048576,MATCH($A1619,'Data Entry'!$A:$A,0),MATCH(Z$1&amp;"Before",'Data Entry'!$1:$1,0)))</f>
        <v>#N/A</v>
      </c>
      <c r="AA1619" s="61" t="e">
        <f>IF(INDEX(Include!$1:$1048576,MATCH($A1619,Include!$A:$A,0),MATCH(AA$1,Include!$1:$1,0))=0,
-999,
INDEX('Data Entry'!$1:$1048576,MATCH($A1619,'Data Entry'!$A:$A,0),MATCH(AA$1&amp;"After",'Data Entry'!$1:$1,0))-INDEX('Data Entry'!$1:$1048576,MATCH($A1619,'Data Entry'!$A:$A,0),MATCH(AA$1&amp;"Before",'Data Entry'!$1:$1,0)))</f>
        <v>#N/A</v>
      </c>
      <c r="AB1619" s="61" t="e">
        <f>IF(INDEX(Include!$1:$1048576,MATCH($A1619,Include!$A:$A,0),MATCH(AB$1,Include!$1:$1,0))=0,
-999,
INDEX('Data Entry'!$1:$1048576,MATCH($A1619,'Data Entry'!$A:$A,0),MATCH(AB$1&amp;"After",'Data Entry'!$1:$1,0))-INDEX('Data Entry'!$1:$1048576,MATCH($A1619,'Data Entry'!$A:$A,0),MATCH(AB$1&amp;"Before",'Data Entry'!$1:$1,0)))</f>
        <v>#N/A</v>
      </c>
      <c r="AC1619" s="61" t="e">
        <f>IF(INDEX(Include!$1:$1048576,MATCH($A1619,Include!$A:$A,0),MATCH(AC$1,Include!$1:$1,0))=0,
-999,
INDEX('Data Entry'!$1:$1048576,MATCH($A1619,'Data Entry'!$A:$A,0),MATCH(AC$1&amp;"After",'Data Entry'!$1:$1,0))-INDEX('Data Entry'!$1:$1048576,MATCH($A1619,'Data Entry'!$A:$A,0),MATCH(AC$1&amp;"Before",'Data Entry'!$1:$1,0)))</f>
        <v>#N/A</v>
      </c>
      <c r="AD1619" s="61" t="e">
        <f>IF(INDEX(Include!$1:$1048576,MATCH($A1619,Include!$A:$A,0),MATCH(AD$1,Include!$1:$1,0))=0,
-999,
INDEX('Data Entry'!$1:$1048576,MATCH($A1619,'Data Entry'!$A:$A,0),MATCH(AD$1&amp;"After",'Data Entry'!$1:$1,0))-INDEX('Data Entry'!$1:$1048576,MATCH($A1619,'Data Entry'!$A:$A,0),MATCH(AD$1&amp;"Before",'Data Entry'!$1:$1,0)))</f>
        <v>#N/A</v>
      </c>
      <c r="AE1619" s="61" t="e">
        <f>IF(INDEX(Include!$1:$1048576,MATCH($A1619,Include!$A:$A,0),MATCH(AE$1,Include!$1:$1,0))=0,
-999,
INDEX('Data Entry'!$1:$1048576,MATCH($A1619,'Data Entry'!$A:$A,0),MATCH(AE$1&amp;"After",'Data Entry'!$1:$1,0))-INDEX('Data Entry'!$1:$1048576,MATCH($A1619,'Data Entry'!$A:$A,0),MATCH(AE$1&amp;"Before",'Data Entry'!$1:$1,0)))</f>
        <v>#N/A</v>
      </c>
      <c r="AF1619" s="61" t="e">
        <f>IF(INDEX(Include!$1:$1048576,MATCH($A1619,Include!$A:$A,0),MATCH(AF$1,Include!$1:$1,0))=0,
-999,
INDEX('Data Entry'!$1:$1048576,MATCH($A1619,'Data Entry'!$A:$A,0),MATCH(AF$1&amp;"After",'Data Entry'!$1:$1,0))-INDEX('Data Entry'!$1:$1048576,MATCH($A1619,'Data Entry'!$A:$A,0),MATCH(AF$1&amp;"Before",'Data Entry'!$1:$1,0)))</f>
        <v>#N/A</v>
      </c>
      <c r="AG1619" s="61" t="e">
        <f>IF(INDEX(Include!$1:$1048576,MATCH($A1619,Include!$A:$A,0),MATCH(AG$1,Include!$1:$1,0))=0,
-999,
INDEX('Data Entry'!$1:$1048576,MATCH($A1619,'Data Entry'!$A:$A,0),MATCH(AG$1&amp;"After",'Data Entry'!$1:$1,0))-INDEX('Data Entry'!$1:$1048576,MATCH($A1619,'Data Entry'!$A:$A,0),MATCH(AG$1&amp;"Before",'Data Entry'!$1:$1,0)))</f>
        <v>#N/A</v>
      </c>
      <c r="AH1619" s="61" t="e">
        <f>IF(INDEX(Include!$1:$1048576,MATCH($A1619,Include!$A:$A,0),MATCH(AH$1,Include!$1:$1,0))=0,
-999,
INDEX('Data Entry'!$1:$1048576,MATCH($A1619,'Data Entry'!$A:$A,0),MATCH(AH$1&amp;"After",'Data Entry'!$1:$1,0))-INDEX('Data Entry'!$1:$1048576,MATCH($A1619,'Data Entry'!$A:$A,0),MATCH(AH$1&amp;"Before",'Data Entry'!$1:$1,0)))</f>
        <v>#N/A</v>
      </c>
      <c r="AI1619" s="61" t="e">
        <f>IF(INDEX(Include!$1:$1048576,MATCH($A1619,Include!$A:$A,0),MATCH(AI$1,Include!$1:$1,0))=0,
-999,
INDEX('Data Entry'!$1:$1048576,MATCH($A1619,'Data Entry'!$A:$A,0),MATCH(AI$1&amp;"After",'Data Entry'!$1:$1,0))-INDEX('Data Entry'!$1:$1048576,MATCH($A1619,'Data Entry'!$A:$A,0),MATCH(AI$1&amp;"Before",'Data Entry'!$1:$1,0)))</f>
        <v>#N/A</v>
      </c>
      <c r="AJ1619" s="61" t="e">
        <f>IF(INDEX(Include!$1:$1048576,MATCH($A1619,Include!$A:$A,0),MATCH(AJ$1,Include!$1:$1,0))=0,
-999,
INDEX('Data Entry'!$1:$1048576,MATCH($A1619,'Data Entry'!$A:$A,0),MATCH(AJ$1&amp;"After",'Data Entry'!$1:$1,0))-INDEX('Data Entry'!$1:$1048576,MATCH($A1619,'Data Entry'!$A:$A,0),MATCH(AJ$1&amp;"Before",'Data Entry'!$1:$1,0)))</f>
        <v>#N/A</v>
      </c>
      <c r="AK1619" s="61">
        <f>IF(INDEX(Include!$1:$1048576,MATCH($A1619,Include!$A:$A,0),MATCH(AK$1,Include!$1:$1,0))=0,
-999,
INDEX('Data Entry'!$1:$1048576,MATCH($A1619,'Data Entry'!$A:$A,0),MATCH(AK$1&amp;"After",'Data Entry'!$1:$1,0))-INDEX('Data Entry'!$1:$1048576,MATCH($A1619,'Data Entry'!$A:$A,0),MATCH(AK$1&amp;"Before",'Data Entry'!$1:$1,0)))</f>
        <v>-999</v>
      </c>
      <c r="AL1619">
        <f>INDEX(Include!$1:$1048576, MATCH($A1619, Include!$A:$A, 0), MATCH($AL$1, Include!$1:$1, 0))</f>
        <v>0</v>
      </c>
    </row>
    <row r="1620" spans="1:38" x14ac:dyDescent="0.35">
      <c r="A1620" s="70">
        <f>'Data Entry'!A1624</f>
        <v>1619</v>
      </c>
      <c r="B1620" s="61">
        <f>IF(INDEX(Include!$1:$1048576,MATCH($A1620,Include!$A:$A,0),MATCH(B$1,Include!$1:$1,0))=0,
-999,
INDEX('Data Entry'!$1:$1048576,MATCH($A1620,'Data Entry'!$A:$A,0),MATCH(B$1&amp;"After",'Data Entry'!$1:$1,0))-INDEX('Data Entry'!$1:$1048576,MATCH($A1620,'Data Entry'!$A:$A,0),MATCH(B$1&amp;"Before",'Data Entry'!$1:$1,0)))</f>
        <v>-999</v>
      </c>
      <c r="C1620" s="61">
        <f>IF(INDEX(Include!$1:$1048576,MATCH($A1620,Include!$A:$A,0),MATCH(C$1,Include!$1:$1,0))=0,
-999,
INDEX('Data Entry'!$1:$1048576,MATCH($A1620,'Data Entry'!$A:$A,0),MATCH(C$1&amp;"After",'Data Entry'!$1:$1,0))-INDEX('Data Entry'!$1:$1048576,MATCH($A1620,'Data Entry'!$A:$A,0),MATCH(C$1&amp;"Before",'Data Entry'!$1:$1,0)))</f>
        <v>-999</v>
      </c>
      <c r="D1620" s="61">
        <f>IF(INDEX(Include!$1:$1048576,MATCH($A1620,Include!$A:$A,0),MATCH(D$1,Include!$1:$1,0))=0,
-999,
INDEX('Data Entry'!$1:$1048576,MATCH($A1620,'Data Entry'!$A:$A,0),MATCH(D$1&amp;"After",'Data Entry'!$1:$1,0))-INDEX('Data Entry'!$1:$1048576,MATCH($A1620,'Data Entry'!$A:$A,0),MATCH(D$1&amp;"Before",'Data Entry'!$1:$1,0)))</f>
        <v>-999</v>
      </c>
      <c r="E1620" s="61">
        <f>IF(INDEX(Include!$1:$1048576,MATCH($A1620,Include!$A:$A,0),MATCH(E$1,Include!$1:$1,0))=0,
-999,
INDEX('Data Entry'!$1:$1048576,MATCH($A1620,'Data Entry'!$A:$A,0),MATCH(E$1&amp;"After",'Data Entry'!$1:$1,0))-INDEX('Data Entry'!$1:$1048576,MATCH($A1620,'Data Entry'!$A:$A,0),MATCH(E$1&amp;"Before",'Data Entry'!$1:$1,0)))</f>
        <v>-999</v>
      </c>
      <c r="F1620" s="61">
        <f>IF(INDEX(Include!$1:$1048576,MATCH($A1620,Include!$A:$A,0),MATCH(F$1,Include!$1:$1,0))=0,
-999,
INDEX('Data Entry'!$1:$1048576,MATCH($A1620,'Data Entry'!$A:$A,0),MATCH(F$1&amp;"After",'Data Entry'!$1:$1,0))-INDEX('Data Entry'!$1:$1048576,MATCH($A1620,'Data Entry'!$A:$A,0),MATCH(F$1&amp;"Before",'Data Entry'!$1:$1,0)))</f>
        <v>-999</v>
      </c>
      <c r="G1620" s="61">
        <f>IF(INDEX(Include!$1:$1048576,MATCH($A1620,Include!$A:$A,0),MATCH(G$1,Include!$1:$1,0))=0,
-999,
INDEX('Data Entry'!$1:$1048576,MATCH($A1620,'Data Entry'!$A:$A,0),MATCH(G$1&amp;"After",'Data Entry'!$1:$1,0))-INDEX('Data Entry'!$1:$1048576,MATCH($A1620,'Data Entry'!$A:$A,0),MATCH(G$1&amp;"Before",'Data Entry'!$1:$1,0)))</f>
        <v>-999</v>
      </c>
      <c r="H1620" s="61">
        <f>IF(INDEX(Include!$1:$1048576,MATCH($A1620,Include!$A:$A,0),MATCH(H$1,Include!$1:$1,0))=0,
-999,
INDEX('Data Entry'!$1:$1048576,MATCH($A1620,'Data Entry'!$A:$A,0),MATCH(H$1&amp;"After",'Data Entry'!$1:$1,0))-INDEX('Data Entry'!$1:$1048576,MATCH($A1620,'Data Entry'!$A:$A,0),MATCH(H$1&amp;"Before",'Data Entry'!$1:$1,0)))</f>
        <v>-999</v>
      </c>
      <c r="I1620" s="61">
        <f>IF(INDEX(Include!$1:$1048576,MATCH($A1620,Include!$A:$A,0),MATCH(I$1,Include!$1:$1,0))=0,
-999,
INDEX('Data Entry'!$1:$1048576,MATCH($A1620,'Data Entry'!$A:$A,0),MATCH(I$1&amp;"After",'Data Entry'!$1:$1,0))-INDEX('Data Entry'!$1:$1048576,MATCH($A1620,'Data Entry'!$A:$A,0),MATCH(I$1&amp;"Before",'Data Entry'!$1:$1,0)))</f>
        <v>-999</v>
      </c>
      <c r="J1620" s="61">
        <f>IF(INDEX(Include!$1:$1048576,MATCH($A1620,Include!$A:$A,0),MATCH(J$1,Include!$1:$1,0))=0,
-999,
INDEX('Data Entry'!$1:$1048576,MATCH($A1620,'Data Entry'!$A:$A,0),MATCH(J$1&amp;"After",'Data Entry'!$1:$1,0))-INDEX('Data Entry'!$1:$1048576,MATCH($A1620,'Data Entry'!$A:$A,0),MATCH(J$1&amp;"Before",'Data Entry'!$1:$1,0)))</f>
        <v>-999</v>
      </c>
      <c r="K1620" s="61">
        <f>IF(INDEX(Include!$1:$1048576,MATCH($A1620,Include!$A:$A,0),MATCH(K$1,Include!$1:$1,0))=0,
-999,
INDEX('Data Entry'!$1:$1048576,MATCH($A1620,'Data Entry'!$A:$A,0),MATCH(K$1&amp;"After",'Data Entry'!$1:$1,0))-INDEX('Data Entry'!$1:$1048576,MATCH($A1620,'Data Entry'!$A:$A,0),MATCH(K$1&amp;"Before",'Data Entry'!$1:$1,0)))</f>
        <v>-999</v>
      </c>
      <c r="L1620" s="61">
        <f>IF(INDEX(Include!$1:$1048576,MATCH($A1620,Include!$A:$A,0),MATCH(L$1,Include!$1:$1,0))=0,
-999,
INDEX('Data Entry'!$1:$1048576,MATCH($A1620,'Data Entry'!$A:$A,0),MATCH(L$1&amp;"After",'Data Entry'!$1:$1,0))-INDEX('Data Entry'!$1:$1048576,MATCH($A1620,'Data Entry'!$A:$A,0),MATCH(L$1&amp;"Before",'Data Entry'!$1:$1,0)))</f>
        <v>-999</v>
      </c>
      <c r="M1620" s="61">
        <f>IF(INDEX(Include!$1:$1048576,MATCH($A1620,Include!$A:$A,0),MATCH(M$1,Include!$1:$1,0))=0,
-999,
INDEX('Data Entry'!$1:$1048576,MATCH($A1620,'Data Entry'!$A:$A,0),MATCH(M$1&amp;"After",'Data Entry'!$1:$1,0))-INDEX('Data Entry'!$1:$1048576,MATCH($A1620,'Data Entry'!$A:$A,0),MATCH(M$1&amp;"Before",'Data Entry'!$1:$1,0)))</f>
        <v>-999</v>
      </c>
      <c r="N1620" s="61">
        <f>IF(INDEX(Include!$1:$1048576,MATCH($A1620,Include!$A:$A,0),MATCH(N$1,Include!$1:$1,0))=0,
-999,
INDEX('Data Entry'!$1:$1048576,MATCH($A1620,'Data Entry'!$A:$A,0),MATCH(N$1&amp;"After",'Data Entry'!$1:$1,0))-INDEX('Data Entry'!$1:$1048576,MATCH($A1620,'Data Entry'!$A:$A,0),MATCH(N$1&amp;"Before",'Data Entry'!$1:$1,0)))</f>
        <v>-999</v>
      </c>
      <c r="O1620" s="61">
        <f>IF(INDEX(Include!$1:$1048576,MATCH($A1620,Include!$A:$A,0),MATCH(O$1,Include!$1:$1,0))=0,
-999,
INDEX('Data Entry'!$1:$1048576,MATCH($A1620,'Data Entry'!$A:$A,0),MATCH(O$1&amp;"After",'Data Entry'!$1:$1,0))-INDEX('Data Entry'!$1:$1048576,MATCH($A1620,'Data Entry'!$A:$A,0),MATCH(O$1&amp;"Before",'Data Entry'!$1:$1,0)))</f>
        <v>-999</v>
      </c>
      <c r="P1620" s="61">
        <f>IF(INDEX(Include!$1:$1048576,MATCH($A1620,Include!$A:$A,0),MATCH(P$1,Include!$1:$1,0))=0,
-999,
INDEX('Data Entry'!$1:$1048576,MATCH($A1620,'Data Entry'!$A:$A,0),MATCH(P$1&amp;"After",'Data Entry'!$1:$1,0))-INDEX('Data Entry'!$1:$1048576,MATCH($A1620,'Data Entry'!$A:$A,0),MATCH(P$1&amp;"Before",'Data Entry'!$1:$1,0)))</f>
        <v>-999</v>
      </c>
      <c r="Q1620" s="61">
        <f>IF(INDEX(Include!$1:$1048576,MATCH($A1620,Include!$A:$A,0),MATCH(Q$1,Include!$1:$1,0))=0,
-999,
INDEX('Data Entry'!$1:$1048576,MATCH($A1620,'Data Entry'!$A:$A,0),MATCH(Q$1&amp;"After",'Data Entry'!$1:$1,0))-INDEX('Data Entry'!$1:$1048576,MATCH($A1620,'Data Entry'!$A:$A,0),MATCH(Q$1&amp;"Before",'Data Entry'!$1:$1,0)))</f>
        <v>-999</v>
      </c>
      <c r="R1620" s="61">
        <f>IF(INDEX(Include!$1:$1048576,MATCH($A1620,Include!$A:$A,0),MATCH(R$1,Include!$1:$1,0))=0,
-999,
INDEX('Data Entry'!$1:$1048576,MATCH($A1620,'Data Entry'!$A:$A,0),MATCH(R$1&amp;"After",'Data Entry'!$1:$1,0))-INDEX('Data Entry'!$1:$1048576,MATCH($A1620,'Data Entry'!$A:$A,0),MATCH(R$1&amp;"Before",'Data Entry'!$1:$1,0)))</f>
        <v>-999</v>
      </c>
      <c r="S1620" s="61" t="e">
        <f>IF(INDEX(Include!$1:$1048576,MATCH($A1620,Include!$A:$A,0),MATCH(S$1,Include!$1:$1,0))=0,
-999,
INDEX('Data Entry'!$1:$1048576,MATCH($A1620,'Data Entry'!$A:$A,0),MATCH(S$1&amp;"After",'Data Entry'!$1:$1,0))-INDEX('Data Entry'!$1:$1048576,MATCH($A1620,'Data Entry'!$A:$A,0),MATCH(S$1&amp;"Before",'Data Entry'!$1:$1,0)))</f>
        <v>#N/A</v>
      </c>
      <c r="T1620" s="61" t="e">
        <f>IF(INDEX(Include!$1:$1048576,MATCH($A1620,Include!$A:$A,0),MATCH(T$1,Include!$1:$1,0))=0,
-999,
INDEX('Data Entry'!$1:$1048576,MATCH($A1620,'Data Entry'!$A:$A,0),MATCH(T$1&amp;"After",'Data Entry'!$1:$1,0))-INDEX('Data Entry'!$1:$1048576,MATCH($A1620,'Data Entry'!$A:$A,0),MATCH(T$1&amp;"Before",'Data Entry'!$1:$1,0)))</f>
        <v>#N/A</v>
      </c>
      <c r="U1620" s="61" t="e">
        <f>IF(INDEX(Include!$1:$1048576,MATCH($A1620,Include!$A:$A,0),MATCH(U$1,Include!$1:$1,0))=0,
-999,
INDEX('Data Entry'!$1:$1048576,MATCH($A1620,'Data Entry'!$A:$A,0),MATCH(U$1&amp;"After",'Data Entry'!$1:$1,0))-INDEX('Data Entry'!$1:$1048576,MATCH($A1620,'Data Entry'!$A:$A,0),MATCH(U$1&amp;"Before",'Data Entry'!$1:$1,0)))</f>
        <v>#N/A</v>
      </c>
      <c r="V1620" s="61" t="e">
        <f>IF(INDEX(Include!$1:$1048576,MATCH($A1620,Include!$A:$A,0),MATCH(V$1,Include!$1:$1,0))=0,
-999,
INDEX('Data Entry'!$1:$1048576,MATCH($A1620,'Data Entry'!$A:$A,0),MATCH(V$1&amp;"After",'Data Entry'!$1:$1,0))-INDEX('Data Entry'!$1:$1048576,MATCH($A1620,'Data Entry'!$A:$A,0),MATCH(V$1&amp;"Before",'Data Entry'!$1:$1,0)))</f>
        <v>#N/A</v>
      </c>
      <c r="W1620" s="61" t="e">
        <f>IF(INDEX(Include!$1:$1048576,MATCH($A1620,Include!$A:$A,0),MATCH(W$1,Include!$1:$1,0))=0,
-999,
INDEX('Data Entry'!$1:$1048576,MATCH($A1620,'Data Entry'!$A:$A,0),MATCH(W$1&amp;"After",'Data Entry'!$1:$1,0))-INDEX('Data Entry'!$1:$1048576,MATCH($A1620,'Data Entry'!$A:$A,0),MATCH(W$1&amp;"Before",'Data Entry'!$1:$1,0)))</f>
        <v>#N/A</v>
      </c>
      <c r="X1620" s="61" t="e">
        <f>IF(INDEX(Include!$1:$1048576,MATCH($A1620,Include!$A:$A,0),MATCH(X$1,Include!$1:$1,0))=0,
-999,
INDEX('Data Entry'!$1:$1048576,MATCH($A1620,'Data Entry'!$A:$A,0),MATCH(X$1&amp;"After",'Data Entry'!$1:$1,0))-INDEX('Data Entry'!$1:$1048576,MATCH($A1620,'Data Entry'!$A:$A,0),MATCH(X$1&amp;"Before",'Data Entry'!$1:$1,0)))</f>
        <v>#N/A</v>
      </c>
      <c r="Y1620" s="61" t="e">
        <f>IF(INDEX(Include!$1:$1048576,MATCH($A1620,Include!$A:$A,0),MATCH(Y$1,Include!$1:$1,0))=0,
-999,
INDEX('Data Entry'!$1:$1048576,MATCH($A1620,'Data Entry'!$A:$A,0),MATCH(Y$1&amp;"After",'Data Entry'!$1:$1,0))-INDEX('Data Entry'!$1:$1048576,MATCH($A1620,'Data Entry'!$A:$A,0),MATCH(Y$1&amp;"Before",'Data Entry'!$1:$1,0)))</f>
        <v>#N/A</v>
      </c>
      <c r="Z1620" s="61" t="e">
        <f>IF(INDEX(Include!$1:$1048576,MATCH($A1620,Include!$A:$A,0),MATCH(Z$1,Include!$1:$1,0))=0,
-999,
INDEX('Data Entry'!$1:$1048576,MATCH($A1620,'Data Entry'!$A:$A,0),MATCH(Z$1&amp;"After",'Data Entry'!$1:$1,0))-INDEX('Data Entry'!$1:$1048576,MATCH($A1620,'Data Entry'!$A:$A,0),MATCH(Z$1&amp;"Before",'Data Entry'!$1:$1,0)))</f>
        <v>#N/A</v>
      </c>
      <c r="AA1620" s="61" t="e">
        <f>IF(INDEX(Include!$1:$1048576,MATCH($A1620,Include!$A:$A,0),MATCH(AA$1,Include!$1:$1,0))=0,
-999,
INDEX('Data Entry'!$1:$1048576,MATCH($A1620,'Data Entry'!$A:$A,0),MATCH(AA$1&amp;"After",'Data Entry'!$1:$1,0))-INDEX('Data Entry'!$1:$1048576,MATCH($A1620,'Data Entry'!$A:$A,0),MATCH(AA$1&amp;"Before",'Data Entry'!$1:$1,0)))</f>
        <v>#N/A</v>
      </c>
      <c r="AB1620" s="61" t="e">
        <f>IF(INDEX(Include!$1:$1048576,MATCH($A1620,Include!$A:$A,0),MATCH(AB$1,Include!$1:$1,0))=0,
-999,
INDEX('Data Entry'!$1:$1048576,MATCH($A1620,'Data Entry'!$A:$A,0),MATCH(AB$1&amp;"After",'Data Entry'!$1:$1,0))-INDEX('Data Entry'!$1:$1048576,MATCH($A1620,'Data Entry'!$A:$A,0),MATCH(AB$1&amp;"Before",'Data Entry'!$1:$1,0)))</f>
        <v>#N/A</v>
      </c>
      <c r="AC1620" s="61" t="e">
        <f>IF(INDEX(Include!$1:$1048576,MATCH($A1620,Include!$A:$A,0),MATCH(AC$1,Include!$1:$1,0))=0,
-999,
INDEX('Data Entry'!$1:$1048576,MATCH($A1620,'Data Entry'!$A:$A,0),MATCH(AC$1&amp;"After",'Data Entry'!$1:$1,0))-INDEX('Data Entry'!$1:$1048576,MATCH($A1620,'Data Entry'!$A:$A,0),MATCH(AC$1&amp;"Before",'Data Entry'!$1:$1,0)))</f>
        <v>#N/A</v>
      </c>
      <c r="AD1620" s="61" t="e">
        <f>IF(INDEX(Include!$1:$1048576,MATCH($A1620,Include!$A:$A,0),MATCH(AD$1,Include!$1:$1,0))=0,
-999,
INDEX('Data Entry'!$1:$1048576,MATCH($A1620,'Data Entry'!$A:$A,0),MATCH(AD$1&amp;"After",'Data Entry'!$1:$1,0))-INDEX('Data Entry'!$1:$1048576,MATCH($A1620,'Data Entry'!$A:$A,0),MATCH(AD$1&amp;"Before",'Data Entry'!$1:$1,0)))</f>
        <v>#N/A</v>
      </c>
      <c r="AE1620" s="61" t="e">
        <f>IF(INDEX(Include!$1:$1048576,MATCH($A1620,Include!$A:$A,0),MATCH(AE$1,Include!$1:$1,0))=0,
-999,
INDEX('Data Entry'!$1:$1048576,MATCH($A1620,'Data Entry'!$A:$A,0),MATCH(AE$1&amp;"After",'Data Entry'!$1:$1,0))-INDEX('Data Entry'!$1:$1048576,MATCH($A1620,'Data Entry'!$A:$A,0),MATCH(AE$1&amp;"Before",'Data Entry'!$1:$1,0)))</f>
        <v>#N/A</v>
      </c>
      <c r="AF1620" s="61" t="e">
        <f>IF(INDEX(Include!$1:$1048576,MATCH($A1620,Include!$A:$A,0),MATCH(AF$1,Include!$1:$1,0))=0,
-999,
INDEX('Data Entry'!$1:$1048576,MATCH($A1620,'Data Entry'!$A:$A,0),MATCH(AF$1&amp;"After",'Data Entry'!$1:$1,0))-INDEX('Data Entry'!$1:$1048576,MATCH($A1620,'Data Entry'!$A:$A,0),MATCH(AF$1&amp;"Before",'Data Entry'!$1:$1,0)))</f>
        <v>#N/A</v>
      </c>
      <c r="AG1620" s="61" t="e">
        <f>IF(INDEX(Include!$1:$1048576,MATCH($A1620,Include!$A:$A,0),MATCH(AG$1,Include!$1:$1,0))=0,
-999,
INDEX('Data Entry'!$1:$1048576,MATCH($A1620,'Data Entry'!$A:$A,0),MATCH(AG$1&amp;"After",'Data Entry'!$1:$1,0))-INDEX('Data Entry'!$1:$1048576,MATCH($A1620,'Data Entry'!$A:$A,0),MATCH(AG$1&amp;"Before",'Data Entry'!$1:$1,0)))</f>
        <v>#N/A</v>
      </c>
      <c r="AH1620" s="61" t="e">
        <f>IF(INDEX(Include!$1:$1048576,MATCH($A1620,Include!$A:$A,0),MATCH(AH$1,Include!$1:$1,0))=0,
-999,
INDEX('Data Entry'!$1:$1048576,MATCH($A1620,'Data Entry'!$A:$A,0),MATCH(AH$1&amp;"After",'Data Entry'!$1:$1,0))-INDEX('Data Entry'!$1:$1048576,MATCH($A1620,'Data Entry'!$A:$A,0),MATCH(AH$1&amp;"Before",'Data Entry'!$1:$1,0)))</f>
        <v>#N/A</v>
      </c>
      <c r="AI1620" s="61" t="e">
        <f>IF(INDEX(Include!$1:$1048576,MATCH($A1620,Include!$A:$A,0),MATCH(AI$1,Include!$1:$1,0))=0,
-999,
INDEX('Data Entry'!$1:$1048576,MATCH($A1620,'Data Entry'!$A:$A,0),MATCH(AI$1&amp;"After",'Data Entry'!$1:$1,0))-INDEX('Data Entry'!$1:$1048576,MATCH($A1620,'Data Entry'!$A:$A,0),MATCH(AI$1&amp;"Before",'Data Entry'!$1:$1,0)))</f>
        <v>#N/A</v>
      </c>
      <c r="AJ1620" s="61" t="e">
        <f>IF(INDEX(Include!$1:$1048576,MATCH($A1620,Include!$A:$A,0),MATCH(AJ$1,Include!$1:$1,0))=0,
-999,
INDEX('Data Entry'!$1:$1048576,MATCH($A1620,'Data Entry'!$A:$A,0),MATCH(AJ$1&amp;"After",'Data Entry'!$1:$1,0))-INDEX('Data Entry'!$1:$1048576,MATCH($A1620,'Data Entry'!$A:$A,0),MATCH(AJ$1&amp;"Before",'Data Entry'!$1:$1,0)))</f>
        <v>#N/A</v>
      </c>
      <c r="AK1620" s="61">
        <f>IF(INDEX(Include!$1:$1048576,MATCH($A1620,Include!$A:$A,0),MATCH(AK$1,Include!$1:$1,0))=0,
-999,
INDEX('Data Entry'!$1:$1048576,MATCH($A1620,'Data Entry'!$A:$A,0),MATCH(AK$1&amp;"After",'Data Entry'!$1:$1,0))-INDEX('Data Entry'!$1:$1048576,MATCH($A1620,'Data Entry'!$A:$A,0),MATCH(AK$1&amp;"Before",'Data Entry'!$1:$1,0)))</f>
        <v>-999</v>
      </c>
      <c r="AL1620">
        <f>INDEX(Include!$1:$1048576, MATCH($A1620, Include!$A:$A, 0), MATCH($AL$1, Include!$1:$1, 0))</f>
        <v>0</v>
      </c>
    </row>
    <row r="1621" spans="1:38" x14ac:dyDescent="0.35">
      <c r="A1621" s="70">
        <f>'Data Entry'!A1625</f>
        <v>1620</v>
      </c>
      <c r="B1621" s="61">
        <f>IF(INDEX(Include!$1:$1048576,MATCH($A1621,Include!$A:$A,0),MATCH(B$1,Include!$1:$1,0))=0,
-999,
INDEX('Data Entry'!$1:$1048576,MATCH($A1621,'Data Entry'!$A:$A,0),MATCH(B$1&amp;"After",'Data Entry'!$1:$1,0))-INDEX('Data Entry'!$1:$1048576,MATCH($A1621,'Data Entry'!$A:$A,0),MATCH(B$1&amp;"Before",'Data Entry'!$1:$1,0)))</f>
        <v>-999</v>
      </c>
      <c r="C1621" s="61">
        <f>IF(INDEX(Include!$1:$1048576,MATCH($A1621,Include!$A:$A,0),MATCH(C$1,Include!$1:$1,0))=0,
-999,
INDEX('Data Entry'!$1:$1048576,MATCH($A1621,'Data Entry'!$A:$A,0),MATCH(C$1&amp;"After",'Data Entry'!$1:$1,0))-INDEX('Data Entry'!$1:$1048576,MATCH($A1621,'Data Entry'!$A:$A,0),MATCH(C$1&amp;"Before",'Data Entry'!$1:$1,0)))</f>
        <v>-999</v>
      </c>
      <c r="D1621" s="61">
        <f>IF(INDEX(Include!$1:$1048576,MATCH($A1621,Include!$A:$A,0),MATCH(D$1,Include!$1:$1,0))=0,
-999,
INDEX('Data Entry'!$1:$1048576,MATCH($A1621,'Data Entry'!$A:$A,0),MATCH(D$1&amp;"After",'Data Entry'!$1:$1,0))-INDEX('Data Entry'!$1:$1048576,MATCH($A1621,'Data Entry'!$A:$A,0),MATCH(D$1&amp;"Before",'Data Entry'!$1:$1,0)))</f>
        <v>-999</v>
      </c>
      <c r="E1621" s="61">
        <f>IF(INDEX(Include!$1:$1048576,MATCH($A1621,Include!$A:$A,0),MATCH(E$1,Include!$1:$1,0))=0,
-999,
INDEX('Data Entry'!$1:$1048576,MATCH($A1621,'Data Entry'!$A:$A,0),MATCH(E$1&amp;"After",'Data Entry'!$1:$1,0))-INDEX('Data Entry'!$1:$1048576,MATCH($A1621,'Data Entry'!$A:$A,0),MATCH(E$1&amp;"Before",'Data Entry'!$1:$1,0)))</f>
        <v>-999</v>
      </c>
      <c r="F1621" s="61">
        <f>IF(INDEX(Include!$1:$1048576,MATCH($A1621,Include!$A:$A,0),MATCH(F$1,Include!$1:$1,0))=0,
-999,
INDEX('Data Entry'!$1:$1048576,MATCH($A1621,'Data Entry'!$A:$A,0),MATCH(F$1&amp;"After",'Data Entry'!$1:$1,0))-INDEX('Data Entry'!$1:$1048576,MATCH($A1621,'Data Entry'!$A:$A,0),MATCH(F$1&amp;"Before",'Data Entry'!$1:$1,0)))</f>
        <v>-999</v>
      </c>
      <c r="G1621" s="61">
        <f>IF(INDEX(Include!$1:$1048576,MATCH($A1621,Include!$A:$A,0),MATCH(G$1,Include!$1:$1,0))=0,
-999,
INDEX('Data Entry'!$1:$1048576,MATCH($A1621,'Data Entry'!$A:$A,0),MATCH(G$1&amp;"After",'Data Entry'!$1:$1,0))-INDEX('Data Entry'!$1:$1048576,MATCH($A1621,'Data Entry'!$A:$A,0),MATCH(G$1&amp;"Before",'Data Entry'!$1:$1,0)))</f>
        <v>-999</v>
      </c>
      <c r="H1621" s="61">
        <f>IF(INDEX(Include!$1:$1048576,MATCH($A1621,Include!$A:$A,0),MATCH(H$1,Include!$1:$1,0))=0,
-999,
INDEX('Data Entry'!$1:$1048576,MATCH($A1621,'Data Entry'!$A:$A,0),MATCH(H$1&amp;"After",'Data Entry'!$1:$1,0))-INDEX('Data Entry'!$1:$1048576,MATCH($A1621,'Data Entry'!$A:$A,0),MATCH(H$1&amp;"Before",'Data Entry'!$1:$1,0)))</f>
        <v>-999</v>
      </c>
      <c r="I1621" s="61">
        <f>IF(INDEX(Include!$1:$1048576,MATCH($A1621,Include!$A:$A,0),MATCH(I$1,Include!$1:$1,0))=0,
-999,
INDEX('Data Entry'!$1:$1048576,MATCH($A1621,'Data Entry'!$A:$A,0),MATCH(I$1&amp;"After",'Data Entry'!$1:$1,0))-INDEX('Data Entry'!$1:$1048576,MATCH($A1621,'Data Entry'!$A:$A,0),MATCH(I$1&amp;"Before",'Data Entry'!$1:$1,0)))</f>
        <v>-999</v>
      </c>
      <c r="J1621" s="61">
        <f>IF(INDEX(Include!$1:$1048576,MATCH($A1621,Include!$A:$A,0),MATCH(J$1,Include!$1:$1,0))=0,
-999,
INDEX('Data Entry'!$1:$1048576,MATCH($A1621,'Data Entry'!$A:$A,0),MATCH(J$1&amp;"After",'Data Entry'!$1:$1,0))-INDEX('Data Entry'!$1:$1048576,MATCH($A1621,'Data Entry'!$A:$A,0),MATCH(J$1&amp;"Before",'Data Entry'!$1:$1,0)))</f>
        <v>-999</v>
      </c>
      <c r="K1621" s="61">
        <f>IF(INDEX(Include!$1:$1048576,MATCH($A1621,Include!$A:$A,0),MATCH(K$1,Include!$1:$1,0))=0,
-999,
INDEX('Data Entry'!$1:$1048576,MATCH($A1621,'Data Entry'!$A:$A,0),MATCH(K$1&amp;"After",'Data Entry'!$1:$1,0))-INDEX('Data Entry'!$1:$1048576,MATCH($A1621,'Data Entry'!$A:$A,0),MATCH(K$1&amp;"Before",'Data Entry'!$1:$1,0)))</f>
        <v>-999</v>
      </c>
      <c r="L1621" s="61">
        <f>IF(INDEX(Include!$1:$1048576,MATCH($A1621,Include!$A:$A,0),MATCH(L$1,Include!$1:$1,0))=0,
-999,
INDEX('Data Entry'!$1:$1048576,MATCH($A1621,'Data Entry'!$A:$A,0),MATCH(L$1&amp;"After",'Data Entry'!$1:$1,0))-INDEX('Data Entry'!$1:$1048576,MATCH($A1621,'Data Entry'!$A:$A,0),MATCH(L$1&amp;"Before",'Data Entry'!$1:$1,0)))</f>
        <v>-999</v>
      </c>
      <c r="M1621" s="61">
        <f>IF(INDEX(Include!$1:$1048576,MATCH($A1621,Include!$A:$A,0),MATCH(M$1,Include!$1:$1,0))=0,
-999,
INDEX('Data Entry'!$1:$1048576,MATCH($A1621,'Data Entry'!$A:$A,0),MATCH(M$1&amp;"After",'Data Entry'!$1:$1,0))-INDEX('Data Entry'!$1:$1048576,MATCH($A1621,'Data Entry'!$A:$A,0),MATCH(M$1&amp;"Before",'Data Entry'!$1:$1,0)))</f>
        <v>-999</v>
      </c>
      <c r="N1621" s="61">
        <f>IF(INDEX(Include!$1:$1048576,MATCH($A1621,Include!$A:$A,0),MATCH(N$1,Include!$1:$1,0))=0,
-999,
INDEX('Data Entry'!$1:$1048576,MATCH($A1621,'Data Entry'!$A:$A,0),MATCH(N$1&amp;"After",'Data Entry'!$1:$1,0))-INDEX('Data Entry'!$1:$1048576,MATCH($A1621,'Data Entry'!$A:$A,0),MATCH(N$1&amp;"Before",'Data Entry'!$1:$1,0)))</f>
        <v>-999</v>
      </c>
      <c r="O1621" s="61">
        <f>IF(INDEX(Include!$1:$1048576,MATCH($A1621,Include!$A:$A,0),MATCH(O$1,Include!$1:$1,0))=0,
-999,
INDEX('Data Entry'!$1:$1048576,MATCH($A1621,'Data Entry'!$A:$A,0),MATCH(O$1&amp;"After",'Data Entry'!$1:$1,0))-INDEX('Data Entry'!$1:$1048576,MATCH($A1621,'Data Entry'!$A:$A,0),MATCH(O$1&amp;"Before",'Data Entry'!$1:$1,0)))</f>
        <v>-999</v>
      </c>
      <c r="P1621" s="61">
        <f>IF(INDEX(Include!$1:$1048576,MATCH($A1621,Include!$A:$A,0),MATCH(P$1,Include!$1:$1,0))=0,
-999,
INDEX('Data Entry'!$1:$1048576,MATCH($A1621,'Data Entry'!$A:$A,0),MATCH(P$1&amp;"After",'Data Entry'!$1:$1,0))-INDEX('Data Entry'!$1:$1048576,MATCH($A1621,'Data Entry'!$A:$A,0),MATCH(P$1&amp;"Before",'Data Entry'!$1:$1,0)))</f>
        <v>-999</v>
      </c>
      <c r="Q1621" s="61">
        <f>IF(INDEX(Include!$1:$1048576,MATCH($A1621,Include!$A:$A,0),MATCH(Q$1,Include!$1:$1,0))=0,
-999,
INDEX('Data Entry'!$1:$1048576,MATCH($A1621,'Data Entry'!$A:$A,0),MATCH(Q$1&amp;"After",'Data Entry'!$1:$1,0))-INDEX('Data Entry'!$1:$1048576,MATCH($A1621,'Data Entry'!$A:$A,0),MATCH(Q$1&amp;"Before",'Data Entry'!$1:$1,0)))</f>
        <v>-999</v>
      </c>
      <c r="R1621" s="61">
        <f>IF(INDEX(Include!$1:$1048576,MATCH($A1621,Include!$A:$A,0),MATCH(R$1,Include!$1:$1,0))=0,
-999,
INDEX('Data Entry'!$1:$1048576,MATCH($A1621,'Data Entry'!$A:$A,0),MATCH(R$1&amp;"After",'Data Entry'!$1:$1,0))-INDEX('Data Entry'!$1:$1048576,MATCH($A1621,'Data Entry'!$A:$A,0),MATCH(R$1&amp;"Before",'Data Entry'!$1:$1,0)))</f>
        <v>-999</v>
      </c>
      <c r="S1621" s="61" t="e">
        <f>IF(INDEX(Include!$1:$1048576,MATCH($A1621,Include!$A:$A,0),MATCH(S$1,Include!$1:$1,0))=0,
-999,
INDEX('Data Entry'!$1:$1048576,MATCH($A1621,'Data Entry'!$A:$A,0),MATCH(S$1&amp;"After",'Data Entry'!$1:$1,0))-INDEX('Data Entry'!$1:$1048576,MATCH($A1621,'Data Entry'!$A:$A,0),MATCH(S$1&amp;"Before",'Data Entry'!$1:$1,0)))</f>
        <v>#N/A</v>
      </c>
      <c r="T1621" s="61" t="e">
        <f>IF(INDEX(Include!$1:$1048576,MATCH($A1621,Include!$A:$A,0),MATCH(T$1,Include!$1:$1,0))=0,
-999,
INDEX('Data Entry'!$1:$1048576,MATCH($A1621,'Data Entry'!$A:$A,0),MATCH(T$1&amp;"After",'Data Entry'!$1:$1,0))-INDEX('Data Entry'!$1:$1048576,MATCH($A1621,'Data Entry'!$A:$A,0),MATCH(T$1&amp;"Before",'Data Entry'!$1:$1,0)))</f>
        <v>#N/A</v>
      </c>
      <c r="U1621" s="61" t="e">
        <f>IF(INDEX(Include!$1:$1048576,MATCH($A1621,Include!$A:$A,0),MATCH(U$1,Include!$1:$1,0))=0,
-999,
INDEX('Data Entry'!$1:$1048576,MATCH($A1621,'Data Entry'!$A:$A,0),MATCH(U$1&amp;"After",'Data Entry'!$1:$1,0))-INDEX('Data Entry'!$1:$1048576,MATCH($A1621,'Data Entry'!$A:$A,0),MATCH(U$1&amp;"Before",'Data Entry'!$1:$1,0)))</f>
        <v>#N/A</v>
      </c>
      <c r="V1621" s="61" t="e">
        <f>IF(INDEX(Include!$1:$1048576,MATCH($A1621,Include!$A:$A,0),MATCH(V$1,Include!$1:$1,0))=0,
-999,
INDEX('Data Entry'!$1:$1048576,MATCH($A1621,'Data Entry'!$A:$A,0),MATCH(V$1&amp;"After",'Data Entry'!$1:$1,0))-INDEX('Data Entry'!$1:$1048576,MATCH($A1621,'Data Entry'!$A:$A,0),MATCH(V$1&amp;"Before",'Data Entry'!$1:$1,0)))</f>
        <v>#N/A</v>
      </c>
      <c r="W1621" s="61" t="e">
        <f>IF(INDEX(Include!$1:$1048576,MATCH($A1621,Include!$A:$A,0),MATCH(W$1,Include!$1:$1,0))=0,
-999,
INDEX('Data Entry'!$1:$1048576,MATCH($A1621,'Data Entry'!$A:$A,0),MATCH(W$1&amp;"After",'Data Entry'!$1:$1,0))-INDEX('Data Entry'!$1:$1048576,MATCH($A1621,'Data Entry'!$A:$A,0),MATCH(W$1&amp;"Before",'Data Entry'!$1:$1,0)))</f>
        <v>#N/A</v>
      </c>
      <c r="X1621" s="61" t="e">
        <f>IF(INDEX(Include!$1:$1048576,MATCH($A1621,Include!$A:$A,0),MATCH(X$1,Include!$1:$1,0))=0,
-999,
INDEX('Data Entry'!$1:$1048576,MATCH($A1621,'Data Entry'!$A:$A,0),MATCH(X$1&amp;"After",'Data Entry'!$1:$1,0))-INDEX('Data Entry'!$1:$1048576,MATCH($A1621,'Data Entry'!$A:$A,0),MATCH(X$1&amp;"Before",'Data Entry'!$1:$1,0)))</f>
        <v>#N/A</v>
      </c>
      <c r="Y1621" s="61" t="e">
        <f>IF(INDEX(Include!$1:$1048576,MATCH($A1621,Include!$A:$A,0),MATCH(Y$1,Include!$1:$1,0))=0,
-999,
INDEX('Data Entry'!$1:$1048576,MATCH($A1621,'Data Entry'!$A:$A,0),MATCH(Y$1&amp;"After",'Data Entry'!$1:$1,0))-INDEX('Data Entry'!$1:$1048576,MATCH($A1621,'Data Entry'!$A:$A,0),MATCH(Y$1&amp;"Before",'Data Entry'!$1:$1,0)))</f>
        <v>#N/A</v>
      </c>
      <c r="Z1621" s="61" t="e">
        <f>IF(INDEX(Include!$1:$1048576,MATCH($A1621,Include!$A:$A,0),MATCH(Z$1,Include!$1:$1,0))=0,
-999,
INDEX('Data Entry'!$1:$1048576,MATCH($A1621,'Data Entry'!$A:$A,0),MATCH(Z$1&amp;"After",'Data Entry'!$1:$1,0))-INDEX('Data Entry'!$1:$1048576,MATCH($A1621,'Data Entry'!$A:$A,0),MATCH(Z$1&amp;"Before",'Data Entry'!$1:$1,0)))</f>
        <v>#N/A</v>
      </c>
      <c r="AA1621" s="61" t="e">
        <f>IF(INDEX(Include!$1:$1048576,MATCH($A1621,Include!$A:$A,0),MATCH(AA$1,Include!$1:$1,0))=0,
-999,
INDEX('Data Entry'!$1:$1048576,MATCH($A1621,'Data Entry'!$A:$A,0),MATCH(AA$1&amp;"After",'Data Entry'!$1:$1,0))-INDEX('Data Entry'!$1:$1048576,MATCH($A1621,'Data Entry'!$A:$A,0),MATCH(AA$1&amp;"Before",'Data Entry'!$1:$1,0)))</f>
        <v>#N/A</v>
      </c>
      <c r="AB1621" s="61" t="e">
        <f>IF(INDEX(Include!$1:$1048576,MATCH($A1621,Include!$A:$A,0),MATCH(AB$1,Include!$1:$1,0))=0,
-999,
INDEX('Data Entry'!$1:$1048576,MATCH($A1621,'Data Entry'!$A:$A,0),MATCH(AB$1&amp;"After",'Data Entry'!$1:$1,0))-INDEX('Data Entry'!$1:$1048576,MATCH($A1621,'Data Entry'!$A:$A,0),MATCH(AB$1&amp;"Before",'Data Entry'!$1:$1,0)))</f>
        <v>#N/A</v>
      </c>
      <c r="AC1621" s="61" t="e">
        <f>IF(INDEX(Include!$1:$1048576,MATCH($A1621,Include!$A:$A,0),MATCH(AC$1,Include!$1:$1,0))=0,
-999,
INDEX('Data Entry'!$1:$1048576,MATCH($A1621,'Data Entry'!$A:$A,0),MATCH(AC$1&amp;"After",'Data Entry'!$1:$1,0))-INDEX('Data Entry'!$1:$1048576,MATCH($A1621,'Data Entry'!$A:$A,0),MATCH(AC$1&amp;"Before",'Data Entry'!$1:$1,0)))</f>
        <v>#N/A</v>
      </c>
      <c r="AD1621" s="61" t="e">
        <f>IF(INDEX(Include!$1:$1048576,MATCH($A1621,Include!$A:$A,0),MATCH(AD$1,Include!$1:$1,0))=0,
-999,
INDEX('Data Entry'!$1:$1048576,MATCH($A1621,'Data Entry'!$A:$A,0),MATCH(AD$1&amp;"After",'Data Entry'!$1:$1,0))-INDEX('Data Entry'!$1:$1048576,MATCH($A1621,'Data Entry'!$A:$A,0),MATCH(AD$1&amp;"Before",'Data Entry'!$1:$1,0)))</f>
        <v>#N/A</v>
      </c>
      <c r="AE1621" s="61" t="e">
        <f>IF(INDEX(Include!$1:$1048576,MATCH($A1621,Include!$A:$A,0),MATCH(AE$1,Include!$1:$1,0))=0,
-999,
INDEX('Data Entry'!$1:$1048576,MATCH($A1621,'Data Entry'!$A:$A,0),MATCH(AE$1&amp;"After",'Data Entry'!$1:$1,0))-INDEX('Data Entry'!$1:$1048576,MATCH($A1621,'Data Entry'!$A:$A,0),MATCH(AE$1&amp;"Before",'Data Entry'!$1:$1,0)))</f>
        <v>#N/A</v>
      </c>
      <c r="AF1621" s="61" t="e">
        <f>IF(INDEX(Include!$1:$1048576,MATCH($A1621,Include!$A:$A,0),MATCH(AF$1,Include!$1:$1,0))=0,
-999,
INDEX('Data Entry'!$1:$1048576,MATCH($A1621,'Data Entry'!$A:$A,0),MATCH(AF$1&amp;"After",'Data Entry'!$1:$1,0))-INDEX('Data Entry'!$1:$1048576,MATCH($A1621,'Data Entry'!$A:$A,0),MATCH(AF$1&amp;"Before",'Data Entry'!$1:$1,0)))</f>
        <v>#N/A</v>
      </c>
      <c r="AG1621" s="61" t="e">
        <f>IF(INDEX(Include!$1:$1048576,MATCH($A1621,Include!$A:$A,0),MATCH(AG$1,Include!$1:$1,0))=0,
-999,
INDEX('Data Entry'!$1:$1048576,MATCH($A1621,'Data Entry'!$A:$A,0),MATCH(AG$1&amp;"After",'Data Entry'!$1:$1,0))-INDEX('Data Entry'!$1:$1048576,MATCH($A1621,'Data Entry'!$A:$A,0),MATCH(AG$1&amp;"Before",'Data Entry'!$1:$1,0)))</f>
        <v>#N/A</v>
      </c>
      <c r="AH1621" s="61" t="e">
        <f>IF(INDEX(Include!$1:$1048576,MATCH($A1621,Include!$A:$A,0),MATCH(AH$1,Include!$1:$1,0))=0,
-999,
INDEX('Data Entry'!$1:$1048576,MATCH($A1621,'Data Entry'!$A:$A,0),MATCH(AH$1&amp;"After",'Data Entry'!$1:$1,0))-INDEX('Data Entry'!$1:$1048576,MATCH($A1621,'Data Entry'!$A:$A,0),MATCH(AH$1&amp;"Before",'Data Entry'!$1:$1,0)))</f>
        <v>#N/A</v>
      </c>
      <c r="AI1621" s="61" t="e">
        <f>IF(INDEX(Include!$1:$1048576,MATCH($A1621,Include!$A:$A,0),MATCH(AI$1,Include!$1:$1,0))=0,
-999,
INDEX('Data Entry'!$1:$1048576,MATCH($A1621,'Data Entry'!$A:$A,0),MATCH(AI$1&amp;"After",'Data Entry'!$1:$1,0))-INDEX('Data Entry'!$1:$1048576,MATCH($A1621,'Data Entry'!$A:$A,0),MATCH(AI$1&amp;"Before",'Data Entry'!$1:$1,0)))</f>
        <v>#N/A</v>
      </c>
      <c r="AJ1621" s="61" t="e">
        <f>IF(INDEX(Include!$1:$1048576,MATCH($A1621,Include!$A:$A,0),MATCH(AJ$1,Include!$1:$1,0))=0,
-999,
INDEX('Data Entry'!$1:$1048576,MATCH($A1621,'Data Entry'!$A:$A,0),MATCH(AJ$1&amp;"After",'Data Entry'!$1:$1,0))-INDEX('Data Entry'!$1:$1048576,MATCH($A1621,'Data Entry'!$A:$A,0),MATCH(AJ$1&amp;"Before",'Data Entry'!$1:$1,0)))</f>
        <v>#N/A</v>
      </c>
      <c r="AK1621" s="61">
        <f>IF(INDEX(Include!$1:$1048576,MATCH($A1621,Include!$A:$A,0),MATCH(AK$1,Include!$1:$1,0))=0,
-999,
INDEX('Data Entry'!$1:$1048576,MATCH($A1621,'Data Entry'!$A:$A,0),MATCH(AK$1&amp;"After",'Data Entry'!$1:$1,0))-INDEX('Data Entry'!$1:$1048576,MATCH($A1621,'Data Entry'!$A:$A,0),MATCH(AK$1&amp;"Before",'Data Entry'!$1:$1,0)))</f>
        <v>-999</v>
      </c>
      <c r="AL1621">
        <f>INDEX(Include!$1:$1048576, MATCH($A1621, Include!$A:$A, 0), MATCH($AL$1, Include!$1:$1, 0))</f>
        <v>0</v>
      </c>
    </row>
    <row r="1622" spans="1:38" x14ac:dyDescent="0.35">
      <c r="A1622" s="70">
        <f>'Data Entry'!A1626</f>
        <v>1621</v>
      </c>
      <c r="B1622" s="61">
        <f>IF(INDEX(Include!$1:$1048576,MATCH($A1622,Include!$A:$A,0),MATCH(B$1,Include!$1:$1,0))=0,
-999,
INDEX('Data Entry'!$1:$1048576,MATCH($A1622,'Data Entry'!$A:$A,0),MATCH(B$1&amp;"After",'Data Entry'!$1:$1,0))-INDEX('Data Entry'!$1:$1048576,MATCH($A1622,'Data Entry'!$A:$A,0),MATCH(B$1&amp;"Before",'Data Entry'!$1:$1,0)))</f>
        <v>-999</v>
      </c>
      <c r="C1622" s="61">
        <f>IF(INDEX(Include!$1:$1048576,MATCH($A1622,Include!$A:$A,0),MATCH(C$1,Include!$1:$1,0))=0,
-999,
INDEX('Data Entry'!$1:$1048576,MATCH($A1622,'Data Entry'!$A:$A,0),MATCH(C$1&amp;"After",'Data Entry'!$1:$1,0))-INDEX('Data Entry'!$1:$1048576,MATCH($A1622,'Data Entry'!$A:$A,0),MATCH(C$1&amp;"Before",'Data Entry'!$1:$1,0)))</f>
        <v>-999</v>
      </c>
      <c r="D1622" s="61">
        <f>IF(INDEX(Include!$1:$1048576,MATCH($A1622,Include!$A:$A,0),MATCH(D$1,Include!$1:$1,0))=0,
-999,
INDEX('Data Entry'!$1:$1048576,MATCH($A1622,'Data Entry'!$A:$A,0),MATCH(D$1&amp;"After",'Data Entry'!$1:$1,0))-INDEX('Data Entry'!$1:$1048576,MATCH($A1622,'Data Entry'!$A:$A,0),MATCH(D$1&amp;"Before",'Data Entry'!$1:$1,0)))</f>
        <v>-999</v>
      </c>
      <c r="E1622" s="61">
        <f>IF(INDEX(Include!$1:$1048576,MATCH($A1622,Include!$A:$A,0),MATCH(E$1,Include!$1:$1,0))=0,
-999,
INDEX('Data Entry'!$1:$1048576,MATCH($A1622,'Data Entry'!$A:$A,0),MATCH(E$1&amp;"After",'Data Entry'!$1:$1,0))-INDEX('Data Entry'!$1:$1048576,MATCH($A1622,'Data Entry'!$A:$A,0),MATCH(E$1&amp;"Before",'Data Entry'!$1:$1,0)))</f>
        <v>-999</v>
      </c>
      <c r="F1622" s="61">
        <f>IF(INDEX(Include!$1:$1048576,MATCH($A1622,Include!$A:$A,0),MATCH(F$1,Include!$1:$1,0))=0,
-999,
INDEX('Data Entry'!$1:$1048576,MATCH($A1622,'Data Entry'!$A:$A,0),MATCH(F$1&amp;"After",'Data Entry'!$1:$1,0))-INDEX('Data Entry'!$1:$1048576,MATCH($A1622,'Data Entry'!$A:$A,0),MATCH(F$1&amp;"Before",'Data Entry'!$1:$1,0)))</f>
        <v>-999</v>
      </c>
      <c r="G1622" s="61">
        <f>IF(INDEX(Include!$1:$1048576,MATCH($A1622,Include!$A:$A,0),MATCH(G$1,Include!$1:$1,0))=0,
-999,
INDEX('Data Entry'!$1:$1048576,MATCH($A1622,'Data Entry'!$A:$A,0),MATCH(G$1&amp;"After",'Data Entry'!$1:$1,0))-INDEX('Data Entry'!$1:$1048576,MATCH($A1622,'Data Entry'!$A:$A,0),MATCH(G$1&amp;"Before",'Data Entry'!$1:$1,0)))</f>
        <v>-999</v>
      </c>
      <c r="H1622" s="61">
        <f>IF(INDEX(Include!$1:$1048576,MATCH($A1622,Include!$A:$A,0),MATCH(H$1,Include!$1:$1,0))=0,
-999,
INDEX('Data Entry'!$1:$1048576,MATCH($A1622,'Data Entry'!$A:$A,0),MATCH(H$1&amp;"After",'Data Entry'!$1:$1,0))-INDEX('Data Entry'!$1:$1048576,MATCH($A1622,'Data Entry'!$A:$A,0),MATCH(H$1&amp;"Before",'Data Entry'!$1:$1,0)))</f>
        <v>-999</v>
      </c>
      <c r="I1622" s="61">
        <f>IF(INDEX(Include!$1:$1048576,MATCH($A1622,Include!$A:$A,0),MATCH(I$1,Include!$1:$1,0))=0,
-999,
INDEX('Data Entry'!$1:$1048576,MATCH($A1622,'Data Entry'!$A:$A,0),MATCH(I$1&amp;"After",'Data Entry'!$1:$1,0))-INDEX('Data Entry'!$1:$1048576,MATCH($A1622,'Data Entry'!$A:$A,0),MATCH(I$1&amp;"Before",'Data Entry'!$1:$1,0)))</f>
        <v>-999</v>
      </c>
      <c r="J1622" s="61">
        <f>IF(INDEX(Include!$1:$1048576,MATCH($A1622,Include!$A:$A,0),MATCH(J$1,Include!$1:$1,0))=0,
-999,
INDEX('Data Entry'!$1:$1048576,MATCH($A1622,'Data Entry'!$A:$A,0),MATCH(J$1&amp;"After",'Data Entry'!$1:$1,0))-INDEX('Data Entry'!$1:$1048576,MATCH($A1622,'Data Entry'!$A:$A,0),MATCH(J$1&amp;"Before",'Data Entry'!$1:$1,0)))</f>
        <v>-999</v>
      </c>
      <c r="K1622" s="61">
        <f>IF(INDEX(Include!$1:$1048576,MATCH($A1622,Include!$A:$A,0),MATCH(K$1,Include!$1:$1,0))=0,
-999,
INDEX('Data Entry'!$1:$1048576,MATCH($A1622,'Data Entry'!$A:$A,0),MATCH(K$1&amp;"After",'Data Entry'!$1:$1,0))-INDEX('Data Entry'!$1:$1048576,MATCH($A1622,'Data Entry'!$A:$A,0),MATCH(K$1&amp;"Before",'Data Entry'!$1:$1,0)))</f>
        <v>-999</v>
      </c>
      <c r="L1622" s="61">
        <f>IF(INDEX(Include!$1:$1048576,MATCH($A1622,Include!$A:$A,0),MATCH(L$1,Include!$1:$1,0))=0,
-999,
INDEX('Data Entry'!$1:$1048576,MATCH($A1622,'Data Entry'!$A:$A,0),MATCH(L$1&amp;"After",'Data Entry'!$1:$1,0))-INDEX('Data Entry'!$1:$1048576,MATCH($A1622,'Data Entry'!$A:$A,0),MATCH(L$1&amp;"Before",'Data Entry'!$1:$1,0)))</f>
        <v>-999</v>
      </c>
      <c r="M1622" s="61">
        <f>IF(INDEX(Include!$1:$1048576,MATCH($A1622,Include!$A:$A,0),MATCH(M$1,Include!$1:$1,0))=0,
-999,
INDEX('Data Entry'!$1:$1048576,MATCH($A1622,'Data Entry'!$A:$A,0),MATCH(M$1&amp;"After",'Data Entry'!$1:$1,0))-INDEX('Data Entry'!$1:$1048576,MATCH($A1622,'Data Entry'!$A:$A,0),MATCH(M$1&amp;"Before",'Data Entry'!$1:$1,0)))</f>
        <v>-999</v>
      </c>
      <c r="N1622" s="61">
        <f>IF(INDEX(Include!$1:$1048576,MATCH($A1622,Include!$A:$A,0),MATCH(N$1,Include!$1:$1,0))=0,
-999,
INDEX('Data Entry'!$1:$1048576,MATCH($A1622,'Data Entry'!$A:$A,0),MATCH(N$1&amp;"After",'Data Entry'!$1:$1,0))-INDEX('Data Entry'!$1:$1048576,MATCH($A1622,'Data Entry'!$A:$A,0),MATCH(N$1&amp;"Before",'Data Entry'!$1:$1,0)))</f>
        <v>-999</v>
      </c>
      <c r="O1622" s="61">
        <f>IF(INDEX(Include!$1:$1048576,MATCH($A1622,Include!$A:$A,0),MATCH(O$1,Include!$1:$1,0))=0,
-999,
INDEX('Data Entry'!$1:$1048576,MATCH($A1622,'Data Entry'!$A:$A,0),MATCH(O$1&amp;"After",'Data Entry'!$1:$1,0))-INDEX('Data Entry'!$1:$1048576,MATCH($A1622,'Data Entry'!$A:$A,0),MATCH(O$1&amp;"Before",'Data Entry'!$1:$1,0)))</f>
        <v>-999</v>
      </c>
      <c r="P1622" s="61">
        <f>IF(INDEX(Include!$1:$1048576,MATCH($A1622,Include!$A:$A,0),MATCH(P$1,Include!$1:$1,0))=0,
-999,
INDEX('Data Entry'!$1:$1048576,MATCH($A1622,'Data Entry'!$A:$A,0),MATCH(P$1&amp;"After",'Data Entry'!$1:$1,0))-INDEX('Data Entry'!$1:$1048576,MATCH($A1622,'Data Entry'!$A:$A,0),MATCH(P$1&amp;"Before",'Data Entry'!$1:$1,0)))</f>
        <v>-999</v>
      </c>
      <c r="Q1622" s="61">
        <f>IF(INDEX(Include!$1:$1048576,MATCH($A1622,Include!$A:$A,0),MATCH(Q$1,Include!$1:$1,0))=0,
-999,
INDEX('Data Entry'!$1:$1048576,MATCH($A1622,'Data Entry'!$A:$A,0),MATCH(Q$1&amp;"After",'Data Entry'!$1:$1,0))-INDEX('Data Entry'!$1:$1048576,MATCH($A1622,'Data Entry'!$A:$A,0),MATCH(Q$1&amp;"Before",'Data Entry'!$1:$1,0)))</f>
        <v>-999</v>
      </c>
      <c r="R1622" s="61">
        <f>IF(INDEX(Include!$1:$1048576,MATCH($A1622,Include!$A:$A,0),MATCH(R$1,Include!$1:$1,0))=0,
-999,
INDEX('Data Entry'!$1:$1048576,MATCH($A1622,'Data Entry'!$A:$A,0),MATCH(R$1&amp;"After",'Data Entry'!$1:$1,0))-INDEX('Data Entry'!$1:$1048576,MATCH($A1622,'Data Entry'!$A:$A,0),MATCH(R$1&amp;"Before",'Data Entry'!$1:$1,0)))</f>
        <v>-999</v>
      </c>
      <c r="S1622" s="61" t="e">
        <f>IF(INDEX(Include!$1:$1048576,MATCH($A1622,Include!$A:$A,0),MATCH(S$1,Include!$1:$1,0))=0,
-999,
INDEX('Data Entry'!$1:$1048576,MATCH($A1622,'Data Entry'!$A:$A,0),MATCH(S$1&amp;"After",'Data Entry'!$1:$1,0))-INDEX('Data Entry'!$1:$1048576,MATCH($A1622,'Data Entry'!$A:$A,0),MATCH(S$1&amp;"Before",'Data Entry'!$1:$1,0)))</f>
        <v>#N/A</v>
      </c>
      <c r="T1622" s="61" t="e">
        <f>IF(INDEX(Include!$1:$1048576,MATCH($A1622,Include!$A:$A,0),MATCH(T$1,Include!$1:$1,0))=0,
-999,
INDEX('Data Entry'!$1:$1048576,MATCH($A1622,'Data Entry'!$A:$A,0),MATCH(T$1&amp;"After",'Data Entry'!$1:$1,0))-INDEX('Data Entry'!$1:$1048576,MATCH($A1622,'Data Entry'!$A:$A,0),MATCH(T$1&amp;"Before",'Data Entry'!$1:$1,0)))</f>
        <v>#N/A</v>
      </c>
      <c r="U1622" s="61" t="e">
        <f>IF(INDEX(Include!$1:$1048576,MATCH($A1622,Include!$A:$A,0),MATCH(U$1,Include!$1:$1,0))=0,
-999,
INDEX('Data Entry'!$1:$1048576,MATCH($A1622,'Data Entry'!$A:$A,0),MATCH(U$1&amp;"After",'Data Entry'!$1:$1,0))-INDEX('Data Entry'!$1:$1048576,MATCH($A1622,'Data Entry'!$A:$A,0),MATCH(U$1&amp;"Before",'Data Entry'!$1:$1,0)))</f>
        <v>#N/A</v>
      </c>
      <c r="V1622" s="61" t="e">
        <f>IF(INDEX(Include!$1:$1048576,MATCH($A1622,Include!$A:$A,0),MATCH(V$1,Include!$1:$1,0))=0,
-999,
INDEX('Data Entry'!$1:$1048576,MATCH($A1622,'Data Entry'!$A:$A,0),MATCH(V$1&amp;"After",'Data Entry'!$1:$1,0))-INDEX('Data Entry'!$1:$1048576,MATCH($A1622,'Data Entry'!$A:$A,0),MATCH(V$1&amp;"Before",'Data Entry'!$1:$1,0)))</f>
        <v>#N/A</v>
      </c>
      <c r="W1622" s="61" t="e">
        <f>IF(INDEX(Include!$1:$1048576,MATCH($A1622,Include!$A:$A,0),MATCH(W$1,Include!$1:$1,0))=0,
-999,
INDEX('Data Entry'!$1:$1048576,MATCH($A1622,'Data Entry'!$A:$A,0),MATCH(W$1&amp;"After",'Data Entry'!$1:$1,0))-INDEX('Data Entry'!$1:$1048576,MATCH($A1622,'Data Entry'!$A:$A,0),MATCH(W$1&amp;"Before",'Data Entry'!$1:$1,0)))</f>
        <v>#N/A</v>
      </c>
      <c r="X1622" s="61" t="e">
        <f>IF(INDEX(Include!$1:$1048576,MATCH($A1622,Include!$A:$A,0),MATCH(X$1,Include!$1:$1,0))=0,
-999,
INDEX('Data Entry'!$1:$1048576,MATCH($A1622,'Data Entry'!$A:$A,0),MATCH(X$1&amp;"After",'Data Entry'!$1:$1,0))-INDEX('Data Entry'!$1:$1048576,MATCH($A1622,'Data Entry'!$A:$A,0),MATCH(X$1&amp;"Before",'Data Entry'!$1:$1,0)))</f>
        <v>#N/A</v>
      </c>
      <c r="Y1622" s="61" t="e">
        <f>IF(INDEX(Include!$1:$1048576,MATCH($A1622,Include!$A:$A,0),MATCH(Y$1,Include!$1:$1,0))=0,
-999,
INDEX('Data Entry'!$1:$1048576,MATCH($A1622,'Data Entry'!$A:$A,0),MATCH(Y$1&amp;"After",'Data Entry'!$1:$1,0))-INDEX('Data Entry'!$1:$1048576,MATCH($A1622,'Data Entry'!$A:$A,0),MATCH(Y$1&amp;"Before",'Data Entry'!$1:$1,0)))</f>
        <v>#N/A</v>
      </c>
      <c r="Z1622" s="61" t="e">
        <f>IF(INDEX(Include!$1:$1048576,MATCH($A1622,Include!$A:$A,0),MATCH(Z$1,Include!$1:$1,0))=0,
-999,
INDEX('Data Entry'!$1:$1048576,MATCH($A1622,'Data Entry'!$A:$A,0),MATCH(Z$1&amp;"After",'Data Entry'!$1:$1,0))-INDEX('Data Entry'!$1:$1048576,MATCH($A1622,'Data Entry'!$A:$A,0),MATCH(Z$1&amp;"Before",'Data Entry'!$1:$1,0)))</f>
        <v>#N/A</v>
      </c>
      <c r="AA1622" s="61" t="e">
        <f>IF(INDEX(Include!$1:$1048576,MATCH($A1622,Include!$A:$A,0),MATCH(AA$1,Include!$1:$1,0))=0,
-999,
INDEX('Data Entry'!$1:$1048576,MATCH($A1622,'Data Entry'!$A:$A,0),MATCH(AA$1&amp;"After",'Data Entry'!$1:$1,0))-INDEX('Data Entry'!$1:$1048576,MATCH($A1622,'Data Entry'!$A:$A,0),MATCH(AA$1&amp;"Before",'Data Entry'!$1:$1,0)))</f>
        <v>#N/A</v>
      </c>
      <c r="AB1622" s="61" t="e">
        <f>IF(INDEX(Include!$1:$1048576,MATCH($A1622,Include!$A:$A,0),MATCH(AB$1,Include!$1:$1,0))=0,
-999,
INDEX('Data Entry'!$1:$1048576,MATCH($A1622,'Data Entry'!$A:$A,0),MATCH(AB$1&amp;"After",'Data Entry'!$1:$1,0))-INDEX('Data Entry'!$1:$1048576,MATCH($A1622,'Data Entry'!$A:$A,0),MATCH(AB$1&amp;"Before",'Data Entry'!$1:$1,0)))</f>
        <v>#N/A</v>
      </c>
      <c r="AC1622" s="61" t="e">
        <f>IF(INDEX(Include!$1:$1048576,MATCH($A1622,Include!$A:$A,0),MATCH(AC$1,Include!$1:$1,0))=0,
-999,
INDEX('Data Entry'!$1:$1048576,MATCH($A1622,'Data Entry'!$A:$A,0),MATCH(AC$1&amp;"After",'Data Entry'!$1:$1,0))-INDEX('Data Entry'!$1:$1048576,MATCH($A1622,'Data Entry'!$A:$A,0),MATCH(AC$1&amp;"Before",'Data Entry'!$1:$1,0)))</f>
        <v>#N/A</v>
      </c>
      <c r="AD1622" s="61" t="e">
        <f>IF(INDEX(Include!$1:$1048576,MATCH($A1622,Include!$A:$A,0),MATCH(AD$1,Include!$1:$1,0))=0,
-999,
INDEX('Data Entry'!$1:$1048576,MATCH($A1622,'Data Entry'!$A:$A,0),MATCH(AD$1&amp;"After",'Data Entry'!$1:$1,0))-INDEX('Data Entry'!$1:$1048576,MATCH($A1622,'Data Entry'!$A:$A,0),MATCH(AD$1&amp;"Before",'Data Entry'!$1:$1,0)))</f>
        <v>#N/A</v>
      </c>
      <c r="AE1622" s="61" t="e">
        <f>IF(INDEX(Include!$1:$1048576,MATCH($A1622,Include!$A:$A,0),MATCH(AE$1,Include!$1:$1,0))=0,
-999,
INDEX('Data Entry'!$1:$1048576,MATCH($A1622,'Data Entry'!$A:$A,0),MATCH(AE$1&amp;"After",'Data Entry'!$1:$1,0))-INDEX('Data Entry'!$1:$1048576,MATCH($A1622,'Data Entry'!$A:$A,0),MATCH(AE$1&amp;"Before",'Data Entry'!$1:$1,0)))</f>
        <v>#N/A</v>
      </c>
      <c r="AF1622" s="61" t="e">
        <f>IF(INDEX(Include!$1:$1048576,MATCH($A1622,Include!$A:$A,0),MATCH(AF$1,Include!$1:$1,0))=0,
-999,
INDEX('Data Entry'!$1:$1048576,MATCH($A1622,'Data Entry'!$A:$A,0),MATCH(AF$1&amp;"After",'Data Entry'!$1:$1,0))-INDEX('Data Entry'!$1:$1048576,MATCH($A1622,'Data Entry'!$A:$A,0),MATCH(AF$1&amp;"Before",'Data Entry'!$1:$1,0)))</f>
        <v>#N/A</v>
      </c>
      <c r="AG1622" s="61" t="e">
        <f>IF(INDEX(Include!$1:$1048576,MATCH($A1622,Include!$A:$A,0),MATCH(AG$1,Include!$1:$1,0))=0,
-999,
INDEX('Data Entry'!$1:$1048576,MATCH($A1622,'Data Entry'!$A:$A,0),MATCH(AG$1&amp;"After",'Data Entry'!$1:$1,0))-INDEX('Data Entry'!$1:$1048576,MATCH($A1622,'Data Entry'!$A:$A,0),MATCH(AG$1&amp;"Before",'Data Entry'!$1:$1,0)))</f>
        <v>#N/A</v>
      </c>
      <c r="AH1622" s="61" t="e">
        <f>IF(INDEX(Include!$1:$1048576,MATCH($A1622,Include!$A:$A,0),MATCH(AH$1,Include!$1:$1,0))=0,
-999,
INDEX('Data Entry'!$1:$1048576,MATCH($A1622,'Data Entry'!$A:$A,0),MATCH(AH$1&amp;"After",'Data Entry'!$1:$1,0))-INDEX('Data Entry'!$1:$1048576,MATCH($A1622,'Data Entry'!$A:$A,0),MATCH(AH$1&amp;"Before",'Data Entry'!$1:$1,0)))</f>
        <v>#N/A</v>
      </c>
      <c r="AI1622" s="61" t="e">
        <f>IF(INDEX(Include!$1:$1048576,MATCH($A1622,Include!$A:$A,0),MATCH(AI$1,Include!$1:$1,0))=0,
-999,
INDEX('Data Entry'!$1:$1048576,MATCH($A1622,'Data Entry'!$A:$A,0),MATCH(AI$1&amp;"After",'Data Entry'!$1:$1,0))-INDEX('Data Entry'!$1:$1048576,MATCH($A1622,'Data Entry'!$A:$A,0),MATCH(AI$1&amp;"Before",'Data Entry'!$1:$1,0)))</f>
        <v>#N/A</v>
      </c>
      <c r="AJ1622" s="61" t="e">
        <f>IF(INDEX(Include!$1:$1048576,MATCH($A1622,Include!$A:$A,0),MATCH(AJ$1,Include!$1:$1,0))=0,
-999,
INDEX('Data Entry'!$1:$1048576,MATCH($A1622,'Data Entry'!$A:$A,0),MATCH(AJ$1&amp;"After",'Data Entry'!$1:$1,0))-INDEX('Data Entry'!$1:$1048576,MATCH($A1622,'Data Entry'!$A:$A,0),MATCH(AJ$1&amp;"Before",'Data Entry'!$1:$1,0)))</f>
        <v>#N/A</v>
      </c>
      <c r="AK1622" s="61">
        <f>IF(INDEX(Include!$1:$1048576,MATCH($A1622,Include!$A:$A,0),MATCH(AK$1,Include!$1:$1,0))=0,
-999,
INDEX('Data Entry'!$1:$1048576,MATCH($A1622,'Data Entry'!$A:$A,0),MATCH(AK$1&amp;"After",'Data Entry'!$1:$1,0))-INDEX('Data Entry'!$1:$1048576,MATCH($A1622,'Data Entry'!$A:$A,0),MATCH(AK$1&amp;"Before",'Data Entry'!$1:$1,0)))</f>
        <v>-999</v>
      </c>
      <c r="AL1622">
        <f>INDEX(Include!$1:$1048576, MATCH($A1622, Include!$A:$A, 0), MATCH($AL$1, Include!$1:$1, 0))</f>
        <v>0</v>
      </c>
    </row>
    <row r="1623" spans="1:38" x14ac:dyDescent="0.35">
      <c r="A1623" s="70">
        <f>'Data Entry'!A1627</f>
        <v>1622</v>
      </c>
      <c r="B1623" s="61">
        <f>IF(INDEX(Include!$1:$1048576,MATCH($A1623,Include!$A:$A,0),MATCH(B$1,Include!$1:$1,0))=0,
-999,
INDEX('Data Entry'!$1:$1048576,MATCH($A1623,'Data Entry'!$A:$A,0),MATCH(B$1&amp;"After",'Data Entry'!$1:$1,0))-INDEX('Data Entry'!$1:$1048576,MATCH($A1623,'Data Entry'!$A:$A,0),MATCH(B$1&amp;"Before",'Data Entry'!$1:$1,0)))</f>
        <v>-999</v>
      </c>
      <c r="C1623" s="61">
        <f>IF(INDEX(Include!$1:$1048576,MATCH($A1623,Include!$A:$A,0),MATCH(C$1,Include!$1:$1,0))=0,
-999,
INDEX('Data Entry'!$1:$1048576,MATCH($A1623,'Data Entry'!$A:$A,0),MATCH(C$1&amp;"After",'Data Entry'!$1:$1,0))-INDEX('Data Entry'!$1:$1048576,MATCH($A1623,'Data Entry'!$A:$A,0),MATCH(C$1&amp;"Before",'Data Entry'!$1:$1,0)))</f>
        <v>-999</v>
      </c>
      <c r="D1623" s="61">
        <f>IF(INDEX(Include!$1:$1048576,MATCH($A1623,Include!$A:$A,0),MATCH(D$1,Include!$1:$1,0))=0,
-999,
INDEX('Data Entry'!$1:$1048576,MATCH($A1623,'Data Entry'!$A:$A,0),MATCH(D$1&amp;"After",'Data Entry'!$1:$1,0))-INDEX('Data Entry'!$1:$1048576,MATCH($A1623,'Data Entry'!$A:$A,0),MATCH(D$1&amp;"Before",'Data Entry'!$1:$1,0)))</f>
        <v>-999</v>
      </c>
      <c r="E1623" s="61">
        <f>IF(INDEX(Include!$1:$1048576,MATCH($A1623,Include!$A:$A,0),MATCH(E$1,Include!$1:$1,0))=0,
-999,
INDEX('Data Entry'!$1:$1048576,MATCH($A1623,'Data Entry'!$A:$A,0),MATCH(E$1&amp;"After",'Data Entry'!$1:$1,0))-INDEX('Data Entry'!$1:$1048576,MATCH($A1623,'Data Entry'!$A:$A,0),MATCH(E$1&amp;"Before",'Data Entry'!$1:$1,0)))</f>
        <v>-999</v>
      </c>
      <c r="F1623" s="61">
        <f>IF(INDEX(Include!$1:$1048576,MATCH($A1623,Include!$A:$A,0),MATCH(F$1,Include!$1:$1,0))=0,
-999,
INDEX('Data Entry'!$1:$1048576,MATCH($A1623,'Data Entry'!$A:$A,0),MATCH(F$1&amp;"After",'Data Entry'!$1:$1,0))-INDEX('Data Entry'!$1:$1048576,MATCH($A1623,'Data Entry'!$A:$A,0),MATCH(F$1&amp;"Before",'Data Entry'!$1:$1,0)))</f>
        <v>-999</v>
      </c>
      <c r="G1623" s="61">
        <f>IF(INDEX(Include!$1:$1048576,MATCH($A1623,Include!$A:$A,0),MATCH(G$1,Include!$1:$1,0))=0,
-999,
INDEX('Data Entry'!$1:$1048576,MATCH($A1623,'Data Entry'!$A:$A,0),MATCH(G$1&amp;"After",'Data Entry'!$1:$1,0))-INDEX('Data Entry'!$1:$1048576,MATCH($A1623,'Data Entry'!$A:$A,0),MATCH(G$1&amp;"Before",'Data Entry'!$1:$1,0)))</f>
        <v>-999</v>
      </c>
      <c r="H1623" s="61">
        <f>IF(INDEX(Include!$1:$1048576,MATCH($A1623,Include!$A:$A,0),MATCH(H$1,Include!$1:$1,0))=0,
-999,
INDEX('Data Entry'!$1:$1048576,MATCH($A1623,'Data Entry'!$A:$A,0),MATCH(H$1&amp;"After",'Data Entry'!$1:$1,0))-INDEX('Data Entry'!$1:$1048576,MATCH($A1623,'Data Entry'!$A:$A,0),MATCH(H$1&amp;"Before",'Data Entry'!$1:$1,0)))</f>
        <v>-999</v>
      </c>
      <c r="I1623" s="61">
        <f>IF(INDEX(Include!$1:$1048576,MATCH($A1623,Include!$A:$A,0),MATCH(I$1,Include!$1:$1,0))=0,
-999,
INDEX('Data Entry'!$1:$1048576,MATCH($A1623,'Data Entry'!$A:$A,0),MATCH(I$1&amp;"After",'Data Entry'!$1:$1,0))-INDEX('Data Entry'!$1:$1048576,MATCH($A1623,'Data Entry'!$A:$A,0),MATCH(I$1&amp;"Before",'Data Entry'!$1:$1,0)))</f>
        <v>-999</v>
      </c>
      <c r="J1623" s="61">
        <f>IF(INDEX(Include!$1:$1048576,MATCH($A1623,Include!$A:$A,0),MATCH(J$1,Include!$1:$1,0))=0,
-999,
INDEX('Data Entry'!$1:$1048576,MATCH($A1623,'Data Entry'!$A:$A,0),MATCH(J$1&amp;"After",'Data Entry'!$1:$1,0))-INDEX('Data Entry'!$1:$1048576,MATCH($A1623,'Data Entry'!$A:$A,0),MATCH(J$1&amp;"Before",'Data Entry'!$1:$1,0)))</f>
        <v>-999</v>
      </c>
      <c r="K1623" s="61">
        <f>IF(INDEX(Include!$1:$1048576,MATCH($A1623,Include!$A:$A,0),MATCH(K$1,Include!$1:$1,0))=0,
-999,
INDEX('Data Entry'!$1:$1048576,MATCH($A1623,'Data Entry'!$A:$A,0),MATCH(K$1&amp;"After",'Data Entry'!$1:$1,0))-INDEX('Data Entry'!$1:$1048576,MATCH($A1623,'Data Entry'!$A:$A,0),MATCH(K$1&amp;"Before",'Data Entry'!$1:$1,0)))</f>
        <v>-999</v>
      </c>
      <c r="L1623" s="61">
        <f>IF(INDEX(Include!$1:$1048576,MATCH($A1623,Include!$A:$A,0),MATCH(L$1,Include!$1:$1,0))=0,
-999,
INDEX('Data Entry'!$1:$1048576,MATCH($A1623,'Data Entry'!$A:$A,0),MATCH(L$1&amp;"After",'Data Entry'!$1:$1,0))-INDEX('Data Entry'!$1:$1048576,MATCH($A1623,'Data Entry'!$A:$A,0),MATCH(L$1&amp;"Before",'Data Entry'!$1:$1,0)))</f>
        <v>-999</v>
      </c>
      <c r="M1623" s="61">
        <f>IF(INDEX(Include!$1:$1048576,MATCH($A1623,Include!$A:$A,0),MATCH(M$1,Include!$1:$1,0))=0,
-999,
INDEX('Data Entry'!$1:$1048576,MATCH($A1623,'Data Entry'!$A:$A,0),MATCH(M$1&amp;"After",'Data Entry'!$1:$1,0))-INDEX('Data Entry'!$1:$1048576,MATCH($A1623,'Data Entry'!$A:$A,0),MATCH(M$1&amp;"Before",'Data Entry'!$1:$1,0)))</f>
        <v>-999</v>
      </c>
      <c r="N1623" s="61">
        <f>IF(INDEX(Include!$1:$1048576,MATCH($A1623,Include!$A:$A,0),MATCH(N$1,Include!$1:$1,0))=0,
-999,
INDEX('Data Entry'!$1:$1048576,MATCH($A1623,'Data Entry'!$A:$A,0),MATCH(N$1&amp;"After",'Data Entry'!$1:$1,0))-INDEX('Data Entry'!$1:$1048576,MATCH($A1623,'Data Entry'!$A:$A,0),MATCH(N$1&amp;"Before",'Data Entry'!$1:$1,0)))</f>
        <v>-999</v>
      </c>
      <c r="O1623" s="61">
        <f>IF(INDEX(Include!$1:$1048576,MATCH($A1623,Include!$A:$A,0),MATCH(O$1,Include!$1:$1,0))=0,
-999,
INDEX('Data Entry'!$1:$1048576,MATCH($A1623,'Data Entry'!$A:$A,0),MATCH(O$1&amp;"After",'Data Entry'!$1:$1,0))-INDEX('Data Entry'!$1:$1048576,MATCH($A1623,'Data Entry'!$A:$A,0),MATCH(O$1&amp;"Before",'Data Entry'!$1:$1,0)))</f>
        <v>-999</v>
      </c>
      <c r="P1623" s="61">
        <f>IF(INDEX(Include!$1:$1048576,MATCH($A1623,Include!$A:$A,0),MATCH(P$1,Include!$1:$1,0))=0,
-999,
INDEX('Data Entry'!$1:$1048576,MATCH($A1623,'Data Entry'!$A:$A,0),MATCH(P$1&amp;"After",'Data Entry'!$1:$1,0))-INDEX('Data Entry'!$1:$1048576,MATCH($A1623,'Data Entry'!$A:$A,0),MATCH(P$1&amp;"Before",'Data Entry'!$1:$1,0)))</f>
        <v>-999</v>
      </c>
      <c r="Q1623" s="61">
        <f>IF(INDEX(Include!$1:$1048576,MATCH($A1623,Include!$A:$A,0),MATCH(Q$1,Include!$1:$1,0))=0,
-999,
INDEX('Data Entry'!$1:$1048576,MATCH($A1623,'Data Entry'!$A:$A,0),MATCH(Q$1&amp;"After",'Data Entry'!$1:$1,0))-INDEX('Data Entry'!$1:$1048576,MATCH($A1623,'Data Entry'!$A:$A,0),MATCH(Q$1&amp;"Before",'Data Entry'!$1:$1,0)))</f>
        <v>-999</v>
      </c>
      <c r="R1623" s="61">
        <f>IF(INDEX(Include!$1:$1048576,MATCH($A1623,Include!$A:$A,0),MATCH(R$1,Include!$1:$1,0))=0,
-999,
INDEX('Data Entry'!$1:$1048576,MATCH($A1623,'Data Entry'!$A:$A,0),MATCH(R$1&amp;"After",'Data Entry'!$1:$1,0))-INDEX('Data Entry'!$1:$1048576,MATCH($A1623,'Data Entry'!$A:$A,0),MATCH(R$1&amp;"Before",'Data Entry'!$1:$1,0)))</f>
        <v>-999</v>
      </c>
      <c r="S1623" s="61" t="e">
        <f>IF(INDEX(Include!$1:$1048576,MATCH($A1623,Include!$A:$A,0),MATCH(S$1,Include!$1:$1,0))=0,
-999,
INDEX('Data Entry'!$1:$1048576,MATCH($A1623,'Data Entry'!$A:$A,0),MATCH(S$1&amp;"After",'Data Entry'!$1:$1,0))-INDEX('Data Entry'!$1:$1048576,MATCH($A1623,'Data Entry'!$A:$A,0),MATCH(S$1&amp;"Before",'Data Entry'!$1:$1,0)))</f>
        <v>#N/A</v>
      </c>
      <c r="T1623" s="61" t="e">
        <f>IF(INDEX(Include!$1:$1048576,MATCH($A1623,Include!$A:$A,0),MATCH(T$1,Include!$1:$1,0))=0,
-999,
INDEX('Data Entry'!$1:$1048576,MATCH($A1623,'Data Entry'!$A:$A,0),MATCH(T$1&amp;"After",'Data Entry'!$1:$1,0))-INDEX('Data Entry'!$1:$1048576,MATCH($A1623,'Data Entry'!$A:$A,0),MATCH(T$1&amp;"Before",'Data Entry'!$1:$1,0)))</f>
        <v>#N/A</v>
      </c>
      <c r="U1623" s="61" t="e">
        <f>IF(INDEX(Include!$1:$1048576,MATCH($A1623,Include!$A:$A,0),MATCH(U$1,Include!$1:$1,0))=0,
-999,
INDEX('Data Entry'!$1:$1048576,MATCH($A1623,'Data Entry'!$A:$A,0),MATCH(U$1&amp;"After",'Data Entry'!$1:$1,0))-INDEX('Data Entry'!$1:$1048576,MATCH($A1623,'Data Entry'!$A:$A,0),MATCH(U$1&amp;"Before",'Data Entry'!$1:$1,0)))</f>
        <v>#N/A</v>
      </c>
      <c r="V1623" s="61" t="e">
        <f>IF(INDEX(Include!$1:$1048576,MATCH($A1623,Include!$A:$A,0),MATCH(V$1,Include!$1:$1,0))=0,
-999,
INDEX('Data Entry'!$1:$1048576,MATCH($A1623,'Data Entry'!$A:$A,0),MATCH(V$1&amp;"After",'Data Entry'!$1:$1,0))-INDEX('Data Entry'!$1:$1048576,MATCH($A1623,'Data Entry'!$A:$A,0),MATCH(V$1&amp;"Before",'Data Entry'!$1:$1,0)))</f>
        <v>#N/A</v>
      </c>
      <c r="W1623" s="61" t="e">
        <f>IF(INDEX(Include!$1:$1048576,MATCH($A1623,Include!$A:$A,0),MATCH(W$1,Include!$1:$1,0))=0,
-999,
INDEX('Data Entry'!$1:$1048576,MATCH($A1623,'Data Entry'!$A:$A,0),MATCH(W$1&amp;"After",'Data Entry'!$1:$1,0))-INDEX('Data Entry'!$1:$1048576,MATCH($A1623,'Data Entry'!$A:$A,0),MATCH(W$1&amp;"Before",'Data Entry'!$1:$1,0)))</f>
        <v>#N/A</v>
      </c>
      <c r="X1623" s="61" t="e">
        <f>IF(INDEX(Include!$1:$1048576,MATCH($A1623,Include!$A:$A,0),MATCH(X$1,Include!$1:$1,0))=0,
-999,
INDEX('Data Entry'!$1:$1048576,MATCH($A1623,'Data Entry'!$A:$A,0),MATCH(X$1&amp;"After",'Data Entry'!$1:$1,0))-INDEX('Data Entry'!$1:$1048576,MATCH($A1623,'Data Entry'!$A:$A,0),MATCH(X$1&amp;"Before",'Data Entry'!$1:$1,0)))</f>
        <v>#N/A</v>
      </c>
      <c r="Y1623" s="61" t="e">
        <f>IF(INDEX(Include!$1:$1048576,MATCH($A1623,Include!$A:$A,0),MATCH(Y$1,Include!$1:$1,0))=0,
-999,
INDEX('Data Entry'!$1:$1048576,MATCH($A1623,'Data Entry'!$A:$A,0),MATCH(Y$1&amp;"After",'Data Entry'!$1:$1,0))-INDEX('Data Entry'!$1:$1048576,MATCH($A1623,'Data Entry'!$A:$A,0),MATCH(Y$1&amp;"Before",'Data Entry'!$1:$1,0)))</f>
        <v>#N/A</v>
      </c>
      <c r="Z1623" s="61" t="e">
        <f>IF(INDEX(Include!$1:$1048576,MATCH($A1623,Include!$A:$A,0),MATCH(Z$1,Include!$1:$1,0))=0,
-999,
INDEX('Data Entry'!$1:$1048576,MATCH($A1623,'Data Entry'!$A:$A,0),MATCH(Z$1&amp;"After",'Data Entry'!$1:$1,0))-INDEX('Data Entry'!$1:$1048576,MATCH($A1623,'Data Entry'!$A:$A,0),MATCH(Z$1&amp;"Before",'Data Entry'!$1:$1,0)))</f>
        <v>#N/A</v>
      </c>
      <c r="AA1623" s="61" t="e">
        <f>IF(INDEX(Include!$1:$1048576,MATCH($A1623,Include!$A:$A,0),MATCH(AA$1,Include!$1:$1,0))=0,
-999,
INDEX('Data Entry'!$1:$1048576,MATCH($A1623,'Data Entry'!$A:$A,0),MATCH(AA$1&amp;"After",'Data Entry'!$1:$1,0))-INDEX('Data Entry'!$1:$1048576,MATCH($A1623,'Data Entry'!$A:$A,0),MATCH(AA$1&amp;"Before",'Data Entry'!$1:$1,0)))</f>
        <v>#N/A</v>
      </c>
      <c r="AB1623" s="61" t="e">
        <f>IF(INDEX(Include!$1:$1048576,MATCH($A1623,Include!$A:$A,0),MATCH(AB$1,Include!$1:$1,0))=0,
-999,
INDEX('Data Entry'!$1:$1048576,MATCH($A1623,'Data Entry'!$A:$A,0),MATCH(AB$1&amp;"After",'Data Entry'!$1:$1,0))-INDEX('Data Entry'!$1:$1048576,MATCH($A1623,'Data Entry'!$A:$A,0),MATCH(AB$1&amp;"Before",'Data Entry'!$1:$1,0)))</f>
        <v>#N/A</v>
      </c>
      <c r="AC1623" s="61" t="e">
        <f>IF(INDEX(Include!$1:$1048576,MATCH($A1623,Include!$A:$A,0),MATCH(AC$1,Include!$1:$1,0))=0,
-999,
INDEX('Data Entry'!$1:$1048576,MATCH($A1623,'Data Entry'!$A:$A,0),MATCH(AC$1&amp;"After",'Data Entry'!$1:$1,0))-INDEX('Data Entry'!$1:$1048576,MATCH($A1623,'Data Entry'!$A:$A,0),MATCH(AC$1&amp;"Before",'Data Entry'!$1:$1,0)))</f>
        <v>#N/A</v>
      </c>
      <c r="AD1623" s="61" t="e">
        <f>IF(INDEX(Include!$1:$1048576,MATCH($A1623,Include!$A:$A,0),MATCH(AD$1,Include!$1:$1,0))=0,
-999,
INDEX('Data Entry'!$1:$1048576,MATCH($A1623,'Data Entry'!$A:$A,0),MATCH(AD$1&amp;"After",'Data Entry'!$1:$1,0))-INDEX('Data Entry'!$1:$1048576,MATCH($A1623,'Data Entry'!$A:$A,0),MATCH(AD$1&amp;"Before",'Data Entry'!$1:$1,0)))</f>
        <v>#N/A</v>
      </c>
      <c r="AE1623" s="61" t="e">
        <f>IF(INDEX(Include!$1:$1048576,MATCH($A1623,Include!$A:$A,0),MATCH(AE$1,Include!$1:$1,0))=0,
-999,
INDEX('Data Entry'!$1:$1048576,MATCH($A1623,'Data Entry'!$A:$A,0),MATCH(AE$1&amp;"After",'Data Entry'!$1:$1,0))-INDEX('Data Entry'!$1:$1048576,MATCH($A1623,'Data Entry'!$A:$A,0),MATCH(AE$1&amp;"Before",'Data Entry'!$1:$1,0)))</f>
        <v>#N/A</v>
      </c>
      <c r="AF1623" s="61" t="e">
        <f>IF(INDEX(Include!$1:$1048576,MATCH($A1623,Include!$A:$A,0),MATCH(AF$1,Include!$1:$1,0))=0,
-999,
INDEX('Data Entry'!$1:$1048576,MATCH($A1623,'Data Entry'!$A:$A,0),MATCH(AF$1&amp;"After",'Data Entry'!$1:$1,0))-INDEX('Data Entry'!$1:$1048576,MATCH($A1623,'Data Entry'!$A:$A,0),MATCH(AF$1&amp;"Before",'Data Entry'!$1:$1,0)))</f>
        <v>#N/A</v>
      </c>
      <c r="AG1623" s="61" t="e">
        <f>IF(INDEX(Include!$1:$1048576,MATCH($A1623,Include!$A:$A,0),MATCH(AG$1,Include!$1:$1,0))=0,
-999,
INDEX('Data Entry'!$1:$1048576,MATCH($A1623,'Data Entry'!$A:$A,0),MATCH(AG$1&amp;"After",'Data Entry'!$1:$1,0))-INDEX('Data Entry'!$1:$1048576,MATCH($A1623,'Data Entry'!$A:$A,0),MATCH(AG$1&amp;"Before",'Data Entry'!$1:$1,0)))</f>
        <v>#N/A</v>
      </c>
      <c r="AH1623" s="61" t="e">
        <f>IF(INDEX(Include!$1:$1048576,MATCH($A1623,Include!$A:$A,0),MATCH(AH$1,Include!$1:$1,0))=0,
-999,
INDEX('Data Entry'!$1:$1048576,MATCH($A1623,'Data Entry'!$A:$A,0),MATCH(AH$1&amp;"After",'Data Entry'!$1:$1,0))-INDEX('Data Entry'!$1:$1048576,MATCH($A1623,'Data Entry'!$A:$A,0),MATCH(AH$1&amp;"Before",'Data Entry'!$1:$1,0)))</f>
        <v>#N/A</v>
      </c>
      <c r="AI1623" s="61" t="e">
        <f>IF(INDEX(Include!$1:$1048576,MATCH($A1623,Include!$A:$A,0),MATCH(AI$1,Include!$1:$1,0))=0,
-999,
INDEX('Data Entry'!$1:$1048576,MATCH($A1623,'Data Entry'!$A:$A,0),MATCH(AI$1&amp;"After",'Data Entry'!$1:$1,0))-INDEX('Data Entry'!$1:$1048576,MATCH($A1623,'Data Entry'!$A:$A,0),MATCH(AI$1&amp;"Before",'Data Entry'!$1:$1,0)))</f>
        <v>#N/A</v>
      </c>
      <c r="AJ1623" s="61" t="e">
        <f>IF(INDEX(Include!$1:$1048576,MATCH($A1623,Include!$A:$A,0),MATCH(AJ$1,Include!$1:$1,0))=0,
-999,
INDEX('Data Entry'!$1:$1048576,MATCH($A1623,'Data Entry'!$A:$A,0),MATCH(AJ$1&amp;"After",'Data Entry'!$1:$1,0))-INDEX('Data Entry'!$1:$1048576,MATCH($A1623,'Data Entry'!$A:$A,0),MATCH(AJ$1&amp;"Before",'Data Entry'!$1:$1,0)))</f>
        <v>#N/A</v>
      </c>
      <c r="AK1623" s="61">
        <f>IF(INDEX(Include!$1:$1048576,MATCH($A1623,Include!$A:$A,0),MATCH(AK$1,Include!$1:$1,0))=0,
-999,
INDEX('Data Entry'!$1:$1048576,MATCH($A1623,'Data Entry'!$A:$A,0),MATCH(AK$1&amp;"After",'Data Entry'!$1:$1,0))-INDEX('Data Entry'!$1:$1048576,MATCH($A1623,'Data Entry'!$A:$A,0),MATCH(AK$1&amp;"Before",'Data Entry'!$1:$1,0)))</f>
        <v>-999</v>
      </c>
      <c r="AL1623">
        <f>INDEX(Include!$1:$1048576, MATCH($A1623, Include!$A:$A, 0), MATCH($AL$1, Include!$1:$1, 0))</f>
        <v>0</v>
      </c>
    </row>
    <row r="1624" spans="1:38" x14ac:dyDescent="0.35">
      <c r="A1624" s="70">
        <f>'Data Entry'!A1628</f>
        <v>1623</v>
      </c>
      <c r="B1624" s="61">
        <f>IF(INDEX(Include!$1:$1048576,MATCH($A1624,Include!$A:$A,0),MATCH(B$1,Include!$1:$1,0))=0,
-999,
INDEX('Data Entry'!$1:$1048576,MATCH($A1624,'Data Entry'!$A:$A,0),MATCH(B$1&amp;"After",'Data Entry'!$1:$1,0))-INDEX('Data Entry'!$1:$1048576,MATCH($A1624,'Data Entry'!$A:$A,0),MATCH(B$1&amp;"Before",'Data Entry'!$1:$1,0)))</f>
        <v>-999</v>
      </c>
      <c r="C1624" s="61">
        <f>IF(INDEX(Include!$1:$1048576,MATCH($A1624,Include!$A:$A,0),MATCH(C$1,Include!$1:$1,0))=0,
-999,
INDEX('Data Entry'!$1:$1048576,MATCH($A1624,'Data Entry'!$A:$A,0),MATCH(C$1&amp;"After",'Data Entry'!$1:$1,0))-INDEX('Data Entry'!$1:$1048576,MATCH($A1624,'Data Entry'!$A:$A,0),MATCH(C$1&amp;"Before",'Data Entry'!$1:$1,0)))</f>
        <v>-999</v>
      </c>
      <c r="D1624" s="61">
        <f>IF(INDEX(Include!$1:$1048576,MATCH($A1624,Include!$A:$A,0),MATCH(D$1,Include!$1:$1,0))=0,
-999,
INDEX('Data Entry'!$1:$1048576,MATCH($A1624,'Data Entry'!$A:$A,0),MATCH(D$1&amp;"After",'Data Entry'!$1:$1,0))-INDEX('Data Entry'!$1:$1048576,MATCH($A1624,'Data Entry'!$A:$A,0),MATCH(D$1&amp;"Before",'Data Entry'!$1:$1,0)))</f>
        <v>-999</v>
      </c>
      <c r="E1624" s="61">
        <f>IF(INDEX(Include!$1:$1048576,MATCH($A1624,Include!$A:$A,0),MATCH(E$1,Include!$1:$1,0))=0,
-999,
INDEX('Data Entry'!$1:$1048576,MATCH($A1624,'Data Entry'!$A:$A,0),MATCH(E$1&amp;"After",'Data Entry'!$1:$1,0))-INDEX('Data Entry'!$1:$1048576,MATCH($A1624,'Data Entry'!$A:$A,0),MATCH(E$1&amp;"Before",'Data Entry'!$1:$1,0)))</f>
        <v>-999</v>
      </c>
      <c r="F1624" s="61">
        <f>IF(INDEX(Include!$1:$1048576,MATCH($A1624,Include!$A:$A,0),MATCH(F$1,Include!$1:$1,0))=0,
-999,
INDEX('Data Entry'!$1:$1048576,MATCH($A1624,'Data Entry'!$A:$A,0),MATCH(F$1&amp;"After",'Data Entry'!$1:$1,0))-INDEX('Data Entry'!$1:$1048576,MATCH($A1624,'Data Entry'!$A:$A,0),MATCH(F$1&amp;"Before",'Data Entry'!$1:$1,0)))</f>
        <v>-999</v>
      </c>
      <c r="G1624" s="61">
        <f>IF(INDEX(Include!$1:$1048576,MATCH($A1624,Include!$A:$A,0),MATCH(G$1,Include!$1:$1,0))=0,
-999,
INDEX('Data Entry'!$1:$1048576,MATCH($A1624,'Data Entry'!$A:$A,0),MATCH(G$1&amp;"After",'Data Entry'!$1:$1,0))-INDEX('Data Entry'!$1:$1048576,MATCH($A1624,'Data Entry'!$A:$A,0),MATCH(G$1&amp;"Before",'Data Entry'!$1:$1,0)))</f>
        <v>-999</v>
      </c>
      <c r="H1624" s="61">
        <f>IF(INDEX(Include!$1:$1048576,MATCH($A1624,Include!$A:$A,0),MATCH(H$1,Include!$1:$1,0))=0,
-999,
INDEX('Data Entry'!$1:$1048576,MATCH($A1624,'Data Entry'!$A:$A,0),MATCH(H$1&amp;"After",'Data Entry'!$1:$1,0))-INDEX('Data Entry'!$1:$1048576,MATCH($A1624,'Data Entry'!$A:$A,0),MATCH(H$1&amp;"Before",'Data Entry'!$1:$1,0)))</f>
        <v>-999</v>
      </c>
      <c r="I1624" s="61">
        <f>IF(INDEX(Include!$1:$1048576,MATCH($A1624,Include!$A:$A,0),MATCH(I$1,Include!$1:$1,0))=0,
-999,
INDEX('Data Entry'!$1:$1048576,MATCH($A1624,'Data Entry'!$A:$A,0),MATCH(I$1&amp;"After",'Data Entry'!$1:$1,0))-INDEX('Data Entry'!$1:$1048576,MATCH($A1624,'Data Entry'!$A:$A,0),MATCH(I$1&amp;"Before",'Data Entry'!$1:$1,0)))</f>
        <v>-999</v>
      </c>
      <c r="J1624" s="61">
        <f>IF(INDEX(Include!$1:$1048576,MATCH($A1624,Include!$A:$A,0),MATCH(J$1,Include!$1:$1,0))=0,
-999,
INDEX('Data Entry'!$1:$1048576,MATCH($A1624,'Data Entry'!$A:$A,0),MATCH(J$1&amp;"After",'Data Entry'!$1:$1,0))-INDEX('Data Entry'!$1:$1048576,MATCH($A1624,'Data Entry'!$A:$A,0),MATCH(J$1&amp;"Before",'Data Entry'!$1:$1,0)))</f>
        <v>-999</v>
      </c>
      <c r="K1624" s="61">
        <f>IF(INDEX(Include!$1:$1048576,MATCH($A1624,Include!$A:$A,0),MATCH(K$1,Include!$1:$1,0))=0,
-999,
INDEX('Data Entry'!$1:$1048576,MATCH($A1624,'Data Entry'!$A:$A,0),MATCH(K$1&amp;"After",'Data Entry'!$1:$1,0))-INDEX('Data Entry'!$1:$1048576,MATCH($A1624,'Data Entry'!$A:$A,0),MATCH(K$1&amp;"Before",'Data Entry'!$1:$1,0)))</f>
        <v>-999</v>
      </c>
      <c r="L1624" s="61">
        <f>IF(INDEX(Include!$1:$1048576,MATCH($A1624,Include!$A:$A,0),MATCH(L$1,Include!$1:$1,0))=0,
-999,
INDEX('Data Entry'!$1:$1048576,MATCH($A1624,'Data Entry'!$A:$A,0),MATCH(L$1&amp;"After",'Data Entry'!$1:$1,0))-INDEX('Data Entry'!$1:$1048576,MATCH($A1624,'Data Entry'!$A:$A,0),MATCH(L$1&amp;"Before",'Data Entry'!$1:$1,0)))</f>
        <v>-999</v>
      </c>
      <c r="M1624" s="61">
        <f>IF(INDEX(Include!$1:$1048576,MATCH($A1624,Include!$A:$A,0),MATCH(M$1,Include!$1:$1,0))=0,
-999,
INDEX('Data Entry'!$1:$1048576,MATCH($A1624,'Data Entry'!$A:$A,0),MATCH(M$1&amp;"After",'Data Entry'!$1:$1,0))-INDEX('Data Entry'!$1:$1048576,MATCH($A1624,'Data Entry'!$A:$A,0),MATCH(M$1&amp;"Before",'Data Entry'!$1:$1,0)))</f>
        <v>-999</v>
      </c>
      <c r="N1624" s="61">
        <f>IF(INDEX(Include!$1:$1048576,MATCH($A1624,Include!$A:$A,0),MATCH(N$1,Include!$1:$1,0))=0,
-999,
INDEX('Data Entry'!$1:$1048576,MATCH($A1624,'Data Entry'!$A:$A,0),MATCH(N$1&amp;"After",'Data Entry'!$1:$1,0))-INDEX('Data Entry'!$1:$1048576,MATCH($A1624,'Data Entry'!$A:$A,0),MATCH(N$1&amp;"Before",'Data Entry'!$1:$1,0)))</f>
        <v>-999</v>
      </c>
      <c r="O1624" s="61">
        <f>IF(INDEX(Include!$1:$1048576,MATCH($A1624,Include!$A:$A,0),MATCH(O$1,Include!$1:$1,0))=0,
-999,
INDEX('Data Entry'!$1:$1048576,MATCH($A1624,'Data Entry'!$A:$A,0),MATCH(O$1&amp;"After",'Data Entry'!$1:$1,0))-INDEX('Data Entry'!$1:$1048576,MATCH($A1624,'Data Entry'!$A:$A,0),MATCH(O$1&amp;"Before",'Data Entry'!$1:$1,0)))</f>
        <v>-999</v>
      </c>
      <c r="P1624" s="61">
        <f>IF(INDEX(Include!$1:$1048576,MATCH($A1624,Include!$A:$A,0),MATCH(P$1,Include!$1:$1,0))=0,
-999,
INDEX('Data Entry'!$1:$1048576,MATCH($A1624,'Data Entry'!$A:$A,0),MATCH(P$1&amp;"After",'Data Entry'!$1:$1,0))-INDEX('Data Entry'!$1:$1048576,MATCH($A1624,'Data Entry'!$A:$A,0),MATCH(P$1&amp;"Before",'Data Entry'!$1:$1,0)))</f>
        <v>-999</v>
      </c>
      <c r="Q1624" s="61">
        <f>IF(INDEX(Include!$1:$1048576,MATCH($A1624,Include!$A:$A,0),MATCH(Q$1,Include!$1:$1,0))=0,
-999,
INDEX('Data Entry'!$1:$1048576,MATCH($A1624,'Data Entry'!$A:$A,0),MATCH(Q$1&amp;"After",'Data Entry'!$1:$1,0))-INDEX('Data Entry'!$1:$1048576,MATCH($A1624,'Data Entry'!$A:$A,0),MATCH(Q$1&amp;"Before",'Data Entry'!$1:$1,0)))</f>
        <v>-999</v>
      </c>
      <c r="R1624" s="61">
        <f>IF(INDEX(Include!$1:$1048576,MATCH($A1624,Include!$A:$A,0),MATCH(R$1,Include!$1:$1,0))=0,
-999,
INDEX('Data Entry'!$1:$1048576,MATCH($A1624,'Data Entry'!$A:$A,0),MATCH(R$1&amp;"After",'Data Entry'!$1:$1,0))-INDEX('Data Entry'!$1:$1048576,MATCH($A1624,'Data Entry'!$A:$A,0),MATCH(R$1&amp;"Before",'Data Entry'!$1:$1,0)))</f>
        <v>-999</v>
      </c>
      <c r="S1624" s="61" t="e">
        <f>IF(INDEX(Include!$1:$1048576,MATCH($A1624,Include!$A:$A,0),MATCH(S$1,Include!$1:$1,0))=0,
-999,
INDEX('Data Entry'!$1:$1048576,MATCH($A1624,'Data Entry'!$A:$A,0),MATCH(S$1&amp;"After",'Data Entry'!$1:$1,0))-INDEX('Data Entry'!$1:$1048576,MATCH($A1624,'Data Entry'!$A:$A,0),MATCH(S$1&amp;"Before",'Data Entry'!$1:$1,0)))</f>
        <v>#N/A</v>
      </c>
      <c r="T1624" s="61" t="e">
        <f>IF(INDEX(Include!$1:$1048576,MATCH($A1624,Include!$A:$A,0),MATCH(T$1,Include!$1:$1,0))=0,
-999,
INDEX('Data Entry'!$1:$1048576,MATCH($A1624,'Data Entry'!$A:$A,0),MATCH(T$1&amp;"After",'Data Entry'!$1:$1,0))-INDEX('Data Entry'!$1:$1048576,MATCH($A1624,'Data Entry'!$A:$A,0),MATCH(T$1&amp;"Before",'Data Entry'!$1:$1,0)))</f>
        <v>#N/A</v>
      </c>
      <c r="U1624" s="61" t="e">
        <f>IF(INDEX(Include!$1:$1048576,MATCH($A1624,Include!$A:$A,0),MATCH(U$1,Include!$1:$1,0))=0,
-999,
INDEX('Data Entry'!$1:$1048576,MATCH($A1624,'Data Entry'!$A:$A,0),MATCH(U$1&amp;"After",'Data Entry'!$1:$1,0))-INDEX('Data Entry'!$1:$1048576,MATCH($A1624,'Data Entry'!$A:$A,0),MATCH(U$1&amp;"Before",'Data Entry'!$1:$1,0)))</f>
        <v>#N/A</v>
      </c>
      <c r="V1624" s="61" t="e">
        <f>IF(INDEX(Include!$1:$1048576,MATCH($A1624,Include!$A:$A,0),MATCH(V$1,Include!$1:$1,0))=0,
-999,
INDEX('Data Entry'!$1:$1048576,MATCH($A1624,'Data Entry'!$A:$A,0),MATCH(V$1&amp;"After",'Data Entry'!$1:$1,0))-INDEX('Data Entry'!$1:$1048576,MATCH($A1624,'Data Entry'!$A:$A,0),MATCH(V$1&amp;"Before",'Data Entry'!$1:$1,0)))</f>
        <v>#N/A</v>
      </c>
      <c r="W1624" s="61" t="e">
        <f>IF(INDEX(Include!$1:$1048576,MATCH($A1624,Include!$A:$A,0),MATCH(W$1,Include!$1:$1,0))=0,
-999,
INDEX('Data Entry'!$1:$1048576,MATCH($A1624,'Data Entry'!$A:$A,0),MATCH(W$1&amp;"After",'Data Entry'!$1:$1,0))-INDEX('Data Entry'!$1:$1048576,MATCH($A1624,'Data Entry'!$A:$A,0),MATCH(W$1&amp;"Before",'Data Entry'!$1:$1,0)))</f>
        <v>#N/A</v>
      </c>
      <c r="X1624" s="61" t="e">
        <f>IF(INDEX(Include!$1:$1048576,MATCH($A1624,Include!$A:$A,0),MATCH(X$1,Include!$1:$1,0))=0,
-999,
INDEX('Data Entry'!$1:$1048576,MATCH($A1624,'Data Entry'!$A:$A,0),MATCH(X$1&amp;"After",'Data Entry'!$1:$1,0))-INDEX('Data Entry'!$1:$1048576,MATCH($A1624,'Data Entry'!$A:$A,0),MATCH(X$1&amp;"Before",'Data Entry'!$1:$1,0)))</f>
        <v>#N/A</v>
      </c>
      <c r="Y1624" s="61" t="e">
        <f>IF(INDEX(Include!$1:$1048576,MATCH($A1624,Include!$A:$A,0),MATCH(Y$1,Include!$1:$1,0))=0,
-999,
INDEX('Data Entry'!$1:$1048576,MATCH($A1624,'Data Entry'!$A:$A,0),MATCH(Y$1&amp;"After",'Data Entry'!$1:$1,0))-INDEX('Data Entry'!$1:$1048576,MATCH($A1624,'Data Entry'!$A:$A,0),MATCH(Y$1&amp;"Before",'Data Entry'!$1:$1,0)))</f>
        <v>#N/A</v>
      </c>
      <c r="Z1624" s="61" t="e">
        <f>IF(INDEX(Include!$1:$1048576,MATCH($A1624,Include!$A:$A,0),MATCH(Z$1,Include!$1:$1,0))=0,
-999,
INDEX('Data Entry'!$1:$1048576,MATCH($A1624,'Data Entry'!$A:$A,0),MATCH(Z$1&amp;"After",'Data Entry'!$1:$1,0))-INDEX('Data Entry'!$1:$1048576,MATCH($A1624,'Data Entry'!$A:$A,0),MATCH(Z$1&amp;"Before",'Data Entry'!$1:$1,0)))</f>
        <v>#N/A</v>
      </c>
      <c r="AA1624" s="61" t="e">
        <f>IF(INDEX(Include!$1:$1048576,MATCH($A1624,Include!$A:$A,0),MATCH(AA$1,Include!$1:$1,0))=0,
-999,
INDEX('Data Entry'!$1:$1048576,MATCH($A1624,'Data Entry'!$A:$A,0),MATCH(AA$1&amp;"After",'Data Entry'!$1:$1,0))-INDEX('Data Entry'!$1:$1048576,MATCH($A1624,'Data Entry'!$A:$A,0),MATCH(AA$1&amp;"Before",'Data Entry'!$1:$1,0)))</f>
        <v>#N/A</v>
      </c>
      <c r="AB1624" s="61" t="e">
        <f>IF(INDEX(Include!$1:$1048576,MATCH($A1624,Include!$A:$A,0),MATCH(AB$1,Include!$1:$1,0))=0,
-999,
INDEX('Data Entry'!$1:$1048576,MATCH($A1624,'Data Entry'!$A:$A,0),MATCH(AB$1&amp;"After",'Data Entry'!$1:$1,0))-INDEX('Data Entry'!$1:$1048576,MATCH($A1624,'Data Entry'!$A:$A,0),MATCH(AB$1&amp;"Before",'Data Entry'!$1:$1,0)))</f>
        <v>#N/A</v>
      </c>
      <c r="AC1624" s="61" t="e">
        <f>IF(INDEX(Include!$1:$1048576,MATCH($A1624,Include!$A:$A,0),MATCH(AC$1,Include!$1:$1,0))=0,
-999,
INDEX('Data Entry'!$1:$1048576,MATCH($A1624,'Data Entry'!$A:$A,0),MATCH(AC$1&amp;"After",'Data Entry'!$1:$1,0))-INDEX('Data Entry'!$1:$1048576,MATCH($A1624,'Data Entry'!$A:$A,0),MATCH(AC$1&amp;"Before",'Data Entry'!$1:$1,0)))</f>
        <v>#N/A</v>
      </c>
      <c r="AD1624" s="61" t="e">
        <f>IF(INDEX(Include!$1:$1048576,MATCH($A1624,Include!$A:$A,0),MATCH(AD$1,Include!$1:$1,0))=0,
-999,
INDEX('Data Entry'!$1:$1048576,MATCH($A1624,'Data Entry'!$A:$A,0),MATCH(AD$1&amp;"After",'Data Entry'!$1:$1,0))-INDEX('Data Entry'!$1:$1048576,MATCH($A1624,'Data Entry'!$A:$A,0),MATCH(AD$1&amp;"Before",'Data Entry'!$1:$1,0)))</f>
        <v>#N/A</v>
      </c>
      <c r="AE1624" s="61" t="e">
        <f>IF(INDEX(Include!$1:$1048576,MATCH($A1624,Include!$A:$A,0),MATCH(AE$1,Include!$1:$1,0))=0,
-999,
INDEX('Data Entry'!$1:$1048576,MATCH($A1624,'Data Entry'!$A:$A,0),MATCH(AE$1&amp;"After",'Data Entry'!$1:$1,0))-INDEX('Data Entry'!$1:$1048576,MATCH($A1624,'Data Entry'!$A:$A,0),MATCH(AE$1&amp;"Before",'Data Entry'!$1:$1,0)))</f>
        <v>#N/A</v>
      </c>
      <c r="AF1624" s="61" t="e">
        <f>IF(INDEX(Include!$1:$1048576,MATCH($A1624,Include!$A:$A,0),MATCH(AF$1,Include!$1:$1,0))=0,
-999,
INDEX('Data Entry'!$1:$1048576,MATCH($A1624,'Data Entry'!$A:$A,0),MATCH(AF$1&amp;"After",'Data Entry'!$1:$1,0))-INDEX('Data Entry'!$1:$1048576,MATCH($A1624,'Data Entry'!$A:$A,0),MATCH(AF$1&amp;"Before",'Data Entry'!$1:$1,0)))</f>
        <v>#N/A</v>
      </c>
      <c r="AG1624" s="61" t="e">
        <f>IF(INDEX(Include!$1:$1048576,MATCH($A1624,Include!$A:$A,0),MATCH(AG$1,Include!$1:$1,0))=0,
-999,
INDEX('Data Entry'!$1:$1048576,MATCH($A1624,'Data Entry'!$A:$A,0),MATCH(AG$1&amp;"After",'Data Entry'!$1:$1,0))-INDEX('Data Entry'!$1:$1048576,MATCH($A1624,'Data Entry'!$A:$A,0),MATCH(AG$1&amp;"Before",'Data Entry'!$1:$1,0)))</f>
        <v>#N/A</v>
      </c>
      <c r="AH1624" s="61" t="e">
        <f>IF(INDEX(Include!$1:$1048576,MATCH($A1624,Include!$A:$A,0),MATCH(AH$1,Include!$1:$1,0))=0,
-999,
INDEX('Data Entry'!$1:$1048576,MATCH($A1624,'Data Entry'!$A:$A,0),MATCH(AH$1&amp;"After",'Data Entry'!$1:$1,0))-INDEX('Data Entry'!$1:$1048576,MATCH($A1624,'Data Entry'!$A:$A,0),MATCH(AH$1&amp;"Before",'Data Entry'!$1:$1,0)))</f>
        <v>#N/A</v>
      </c>
      <c r="AI1624" s="61" t="e">
        <f>IF(INDEX(Include!$1:$1048576,MATCH($A1624,Include!$A:$A,0),MATCH(AI$1,Include!$1:$1,0))=0,
-999,
INDEX('Data Entry'!$1:$1048576,MATCH($A1624,'Data Entry'!$A:$A,0),MATCH(AI$1&amp;"After",'Data Entry'!$1:$1,0))-INDEX('Data Entry'!$1:$1048576,MATCH($A1624,'Data Entry'!$A:$A,0),MATCH(AI$1&amp;"Before",'Data Entry'!$1:$1,0)))</f>
        <v>#N/A</v>
      </c>
      <c r="AJ1624" s="61" t="e">
        <f>IF(INDEX(Include!$1:$1048576,MATCH($A1624,Include!$A:$A,0),MATCH(AJ$1,Include!$1:$1,0))=0,
-999,
INDEX('Data Entry'!$1:$1048576,MATCH($A1624,'Data Entry'!$A:$A,0),MATCH(AJ$1&amp;"After",'Data Entry'!$1:$1,0))-INDEX('Data Entry'!$1:$1048576,MATCH($A1624,'Data Entry'!$A:$A,0),MATCH(AJ$1&amp;"Before",'Data Entry'!$1:$1,0)))</f>
        <v>#N/A</v>
      </c>
      <c r="AK1624" s="61">
        <f>IF(INDEX(Include!$1:$1048576,MATCH($A1624,Include!$A:$A,0),MATCH(AK$1,Include!$1:$1,0))=0,
-999,
INDEX('Data Entry'!$1:$1048576,MATCH($A1624,'Data Entry'!$A:$A,0),MATCH(AK$1&amp;"After",'Data Entry'!$1:$1,0))-INDEX('Data Entry'!$1:$1048576,MATCH($A1624,'Data Entry'!$A:$A,0),MATCH(AK$1&amp;"Before",'Data Entry'!$1:$1,0)))</f>
        <v>-999</v>
      </c>
      <c r="AL1624">
        <f>INDEX(Include!$1:$1048576, MATCH($A1624, Include!$A:$A, 0), MATCH($AL$1, Include!$1:$1, 0))</f>
        <v>0</v>
      </c>
    </row>
    <row r="1625" spans="1:38" x14ac:dyDescent="0.35">
      <c r="A1625" s="70">
        <f>'Data Entry'!A1629</f>
        <v>1624</v>
      </c>
      <c r="B1625" s="61">
        <f>IF(INDEX(Include!$1:$1048576,MATCH($A1625,Include!$A:$A,0),MATCH(B$1,Include!$1:$1,0))=0,
-999,
INDEX('Data Entry'!$1:$1048576,MATCH($A1625,'Data Entry'!$A:$A,0),MATCH(B$1&amp;"After",'Data Entry'!$1:$1,0))-INDEX('Data Entry'!$1:$1048576,MATCH($A1625,'Data Entry'!$A:$A,0),MATCH(B$1&amp;"Before",'Data Entry'!$1:$1,0)))</f>
        <v>-999</v>
      </c>
      <c r="C1625" s="61">
        <f>IF(INDEX(Include!$1:$1048576,MATCH($A1625,Include!$A:$A,0),MATCH(C$1,Include!$1:$1,0))=0,
-999,
INDEX('Data Entry'!$1:$1048576,MATCH($A1625,'Data Entry'!$A:$A,0),MATCH(C$1&amp;"After",'Data Entry'!$1:$1,0))-INDEX('Data Entry'!$1:$1048576,MATCH($A1625,'Data Entry'!$A:$A,0),MATCH(C$1&amp;"Before",'Data Entry'!$1:$1,0)))</f>
        <v>-999</v>
      </c>
      <c r="D1625" s="61">
        <f>IF(INDEX(Include!$1:$1048576,MATCH($A1625,Include!$A:$A,0),MATCH(D$1,Include!$1:$1,0))=0,
-999,
INDEX('Data Entry'!$1:$1048576,MATCH($A1625,'Data Entry'!$A:$A,0),MATCH(D$1&amp;"After",'Data Entry'!$1:$1,0))-INDEX('Data Entry'!$1:$1048576,MATCH($A1625,'Data Entry'!$A:$A,0),MATCH(D$1&amp;"Before",'Data Entry'!$1:$1,0)))</f>
        <v>-999</v>
      </c>
      <c r="E1625" s="61">
        <f>IF(INDEX(Include!$1:$1048576,MATCH($A1625,Include!$A:$A,0),MATCH(E$1,Include!$1:$1,0))=0,
-999,
INDEX('Data Entry'!$1:$1048576,MATCH($A1625,'Data Entry'!$A:$A,0),MATCH(E$1&amp;"After",'Data Entry'!$1:$1,0))-INDEX('Data Entry'!$1:$1048576,MATCH($A1625,'Data Entry'!$A:$A,0),MATCH(E$1&amp;"Before",'Data Entry'!$1:$1,0)))</f>
        <v>-999</v>
      </c>
      <c r="F1625" s="61">
        <f>IF(INDEX(Include!$1:$1048576,MATCH($A1625,Include!$A:$A,0),MATCH(F$1,Include!$1:$1,0))=0,
-999,
INDEX('Data Entry'!$1:$1048576,MATCH($A1625,'Data Entry'!$A:$A,0),MATCH(F$1&amp;"After",'Data Entry'!$1:$1,0))-INDEX('Data Entry'!$1:$1048576,MATCH($A1625,'Data Entry'!$A:$A,0),MATCH(F$1&amp;"Before",'Data Entry'!$1:$1,0)))</f>
        <v>-999</v>
      </c>
      <c r="G1625" s="61">
        <f>IF(INDEX(Include!$1:$1048576,MATCH($A1625,Include!$A:$A,0),MATCH(G$1,Include!$1:$1,0))=0,
-999,
INDEX('Data Entry'!$1:$1048576,MATCH($A1625,'Data Entry'!$A:$A,0),MATCH(G$1&amp;"After",'Data Entry'!$1:$1,0))-INDEX('Data Entry'!$1:$1048576,MATCH($A1625,'Data Entry'!$A:$A,0),MATCH(G$1&amp;"Before",'Data Entry'!$1:$1,0)))</f>
        <v>-999</v>
      </c>
      <c r="H1625" s="61">
        <f>IF(INDEX(Include!$1:$1048576,MATCH($A1625,Include!$A:$A,0),MATCH(H$1,Include!$1:$1,0))=0,
-999,
INDEX('Data Entry'!$1:$1048576,MATCH($A1625,'Data Entry'!$A:$A,0),MATCH(H$1&amp;"After",'Data Entry'!$1:$1,0))-INDEX('Data Entry'!$1:$1048576,MATCH($A1625,'Data Entry'!$A:$A,0),MATCH(H$1&amp;"Before",'Data Entry'!$1:$1,0)))</f>
        <v>-999</v>
      </c>
      <c r="I1625" s="61">
        <f>IF(INDEX(Include!$1:$1048576,MATCH($A1625,Include!$A:$A,0),MATCH(I$1,Include!$1:$1,0))=0,
-999,
INDEX('Data Entry'!$1:$1048576,MATCH($A1625,'Data Entry'!$A:$A,0),MATCH(I$1&amp;"After",'Data Entry'!$1:$1,0))-INDEX('Data Entry'!$1:$1048576,MATCH($A1625,'Data Entry'!$A:$A,0),MATCH(I$1&amp;"Before",'Data Entry'!$1:$1,0)))</f>
        <v>-999</v>
      </c>
      <c r="J1625" s="61">
        <f>IF(INDEX(Include!$1:$1048576,MATCH($A1625,Include!$A:$A,0),MATCH(J$1,Include!$1:$1,0))=0,
-999,
INDEX('Data Entry'!$1:$1048576,MATCH($A1625,'Data Entry'!$A:$A,0),MATCH(J$1&amp;"After",'Data Entry'!$1:$1,0))-INDEX('Data Entry'!$1:$1048576,MATCH($A1625,'Data Entry'!$A:$A,0),MATCH(J$1&amp;"Before",'Data Entry'!$1:$1,0)))</f>
        <v>-999</v>
      </c>
      <c r="K1625" s="61">
        <f>IF(INDEX(Include!$1:$1048576,MATCH($A1625,Include!$A:$A,0),MATCH(K$1,Include!$1:$1,0))=0,
-999,
INDEX('Data Entry'!$1:$1048576,MATCH($A1625,'Data Entry'!$A:$A,0),MATCH(K$1&amp;"After",'Data Entry'!$1:$1,0))-INDEX('Data Entry'!$1:$1048576,MATCH($A1625,'Data Entry'!$A:$A,0),MATCH(K$1&amp;"Before",'Data Entry'!$1:$1,0)))</f>
        <v>-999</v>
      </c>
      <c r="L1625" s="61">
        <f>IF(INDEX(Include!$1:$1048576,MATCH($A1625,Include!$A:$A,0),MATCH(L$1,Include!$1:$1,0))=0,
-999,
INDEX('Data Entry'!$1:$1048576,MATCH($A1625,'Data Entry'!$A:$A,0),MATCH(L$1&amp;"After",'Data Entry'!$1:$1,0))-INDEX('Data Entry'!$1:$1048576,MATCH($A1625,'Data Entry'!$A:$A,0),MATCH(L$1&amp;"Before",'Data Entry'!$1:$1,0)))</f>
        <v>-999</v>
      </c>
      <c r="M1625" s="61">
        <f>IF(INDEX(Include!$1:$1048576,MATCH($A1625,Include!$A:$A,0),MATCH(M$1,Include!$1:$1,0))=0,
-999,
INDEX('Data Entry'!$1:$1048576,MATCH($A1625,'Data Entry'!$A:$A,0),MATCH(M$1&amp;"After",'Data Entry'!$1:$1,0))-INDEX('Data Entry'!$1:$1048576,MATCH($A1625,'Data Entry'!$A:$A,0),MATCH(M$1&amp;"Before",'Data Entry'!$1:$1,0)))</f>
        <v>-999</v>
      </c>
      <c r="N1625" s="61">
        <f>IF(INDEX(Include!$1:$1048576,MATCH($A1625,Include!$A:$A,0),MATCH(N$1,Include!$1:$1,0))=0,
-999,
INDEX('Data Entry'!$1:$1048576,MATCH($A1625,'Data Entry'!$A:$A,0),MATCH(N$1&amp;"After",'Data Entry'!$1:$1,0))-INDEX('Data Entry'!$1:$1048576,MATCH($A1625,'Data Entry'!$A:$A,0),MATCH(N$1&amp;"Before",'Data Entry'!$1:$1,0)))</f>
        <v>-999</v>
      </c>
      <c r="O1625" s="61">
        <f>IF(INDEX(Include!$1:$1048576,MATCH($A1625,Include!$A:$A,0),MATCH(O$1,Include!$1:$1,0))=0,
-999,
INDEX('Data Entry'!$1:$1048576,MATCH($A1625,'Data Entry'!$A:$A,0),MATCH(O$1&amp;"After",'Data Entry'!$1:$1,0))-INDEX('Data Entry'!$1:$1048576,MATCH($A1625,'Data Entry'!$A:$A,0),MATCH(O$1&amp;"Before",'Data Entry'!$1:$1,0)))</f>
        <v>-999</v>
      </c>
      <c r="P1625" s="61">
        <f>IF(INDEX(Include!$1:$1048576,MATCH($A1625,Include!$A:$A,0),MATCH(P$1,Include!$1:$1,0))=0,
-999,
INDEX('Data Entry'!$1:$1048576,MATCH($A1625,'Data Entry'!$A:$A,0),MATCH(P$1&amp;"After",'Data Entry'!$1:$1,0))-INDEX('Data Entry'!$1:$1048576,MATCH($A1625,'Data Entry'!$A:$A,0),MATCH(P$1&amp;"Before",'Data Entry'!$1:$1,0)))</f>
        <v>-999</v>
      </c>
      <c r="Q1625" s="61">
        <f>IF(INDEX(Include!$1:$1048576,MATCH($A1625,Include!$A:$A,0),MATCH(Q$1,Include!$1:$1,0))=0,
-999,
INDEX('Data Entry'!$1:$1048576,MATCH($A1625,'Data Entry'!$A:$A,0),MATCH(Q$1&amp;"After",'Data Entry'!$1:$1,0))-INDEX('Data Entry'!$1:$1048576,MATCH($A1625,'Data Entry'!$A:$A,0),MATCH(Q$1&amp;"Before",'Data Entry'!$1:$1,0)))</f>
        <v>-999</v>
      </c>
      <c r="R1625" s="61">
        <f>IF(INDEX(Include!$1:$1048576,MATCH($A1625,Include!$A:$A,0),MATCH(R$1,Include!$1:$1,0))=0,
-999,
INDEX('Data Entry'!$1:$1048576,MATCH($A1625,'Data Entry'!$A:$A,0),MATCH(R$1&amp;"After",'Data Entry'!$1:$1,0))-INDEX('Data Entry'!$1:$1048576,MATCH($A1625,'Data Entry'!$A:$A,0),MATCH(R$1&amp;"Before",'Data Entry'!$1:$1,0)))</f>
        <v>-999</v>
      </c>
      <c r="S1625" s="61" t="e">
        <f>IF(INDEX(Include!$1:$1048576,MATCH($A1625,Include!$A:$A,0),MATCH(S$1,Include!$1:$1,0))=0,
-999,
INDEX('Data Entry'!$1:$1048576,MATCH($A1625,'Data Entry'!$A:$A,0),MATCH(S$1&amp;"After",'Data Entry'!$1:$1,0))-INDEX('Data Entry'!$1:$1048576,MATCH($A1625,'Data Entry'!$A:$A,0),MATCH(S$1&amp;"Before",'Data Entry'!$1:$1,0)))</f>
        <v>#N/A</v>
      </c>
      <c r="T1625" s="61" t="e">
        <f>IF(INDEX(Include!$1:$1048576,MATCH($A1625,Include!$A:$A,0),MATCH(T$1,Include!$1:$1,0))=0,
-999,
INDEX('Data Entry'!$1:$1048576,MATCH($A1625,'Data Entry'!$A:$A,0),MATCH(T$1&amp;"After",'Data Entry'!$1:$1,0))-INDEX('Data Entry'!$1:$1048576,MATCH($A1625,'Data Entry'!$A:$A,0),MATCH(T$1&amp;"Before",'Data Entry'!$1:$1,0)))</f>
        <v>#N/A</v>
      </c>
      <c r="U1625" s="61" t="e">
        <f>IF(INDEX(Include!$1:$1048576,MATCH($A1625,Include!$A:$A,0),MATCH(U$1,Include!$1:$1,0))=0,
-999,
INDEX('Data Entry'!$1:$1048576,MATCH($A1625,'Data Entry'!$A:$A,0),MATCH(U$1&amp;"After",'Data Entry'!$1:$1,0))-INDEX('Data Entry'!$1:$1048576,MATCH($A1625,'Data Entry'!$A:$A,0),MATCH(U$1&amp;"Before",'Data Entry'!$1:$1,0)))</f>
        <v>#N/A</v>
      </c>
      <c r="V1625" s="61" t="e">
        <f>IF(INDEX(Include!$1:$1048576,MATCH($A1625,Include!$A:$A,0),MATCH(V$1,Include!$1:$1,0))=0,
-999,
INDEX('Data Entry'!$1:$1048576,MATCH($A1625,'Data Entry'!$A:$A,0),MATCH(V$1&amp;"After",'Data Entry'!$1:$1,0))-INDEX('Data Entry'!$1:$1048576,MATCH($A1625,'Data Entry'!$A:$A,0),MATCH(V$1&amp;"Before",'Data Entry'!$1:$1,0)))</f>
        <v>#N/A</v>
      </c>
      <c r="W1625" s="61" t="e">
        <f>IF(INDEX(Include!$1:$1048576,MATCH($A1625,Include!$A:$A,0),MATCH(W$1,Include!$1:$1,0))=0,
-999,
INDEX('Data Entry'!$1:$1048576,MATCH($A1625,'Data Entry'!$A:$A,0),MATCH(W$1&amp;"After",'Data Entry'!$1:$1,0))-INDEX('Data Entry'!$1:$1048576,MATCH($A1625,'Data Entry'!$A:$A,0),MATCH(W$1&amp;"Before",'Data Entry'!$1:$1,0)))</f>
        <v>#N/A</v>
      </c>
      <c r="X1625" s="61" t="e">
        <f>IF(INDEX(Include!$1:$1048576,MATCH($A1625,Include!$A:$A,0),MATCH(X$1,Include!$1:$1,0))=0,
-999,
INDEX('Data Entry'!$1:$1048576,MATCH($A1625,'Data Entry'!$A:$A,0),MATCH(X$1&amp;"After",'Data Entry'!$1:$1,0))-INDEX('Data Entry'!$1:$1048576,MATCH($A1625,'Data Entry'!$A:$A,0),MATCH(X$1&amp;"Before",'Data Entry'!$1:$1,0)))</f>
        <v>#N/A</v>
      </c>
      <c r="Y1625" s="61" t="e">
        <f>IF(INDEX(Include!$1:$1048576,MATCH($A1625,Include!$A:$A,0),MATCH(Y$1,Include!$1:$1,0))=0,
-999,
INDEX('Data Entry'!$1:$1048576,MATCH($A1625,'Data Entry'!$A:$A,0),MATCH(Y$1&amp;"After",'Data Entry'!$1:$1,0))-INDEX('Data Entry'!$1:$1048576,MATCH($A1625,'Data Entry'!$A:$A,0),MATCH(Y$1&amp;"Before",'Data Entry'!$1:$1,0)))</f>
        <v>#N/A</v>
      </c>
      <c r="Z1625" s="61" t="e">
        <f>IF(INDEX(Include!$1:$1048576,MATCH($A1625,Include!$A:$A,0),MATCH(Z$1,Include!$1:$1,0))=0,
-999,
INDEX('Data Entry'!$1:$1048576,MATCH($A1625,'Data Entry'!$A:$A,0),MATCH(Z$1&amp;"After",'Data Entry'!$1:$1,0))-INDEX('Data Entry'!$1:$1048576,MATCH($A1625,'Data Entry'!$A:$A,0),MATCH(Z$1&amp;"Before",'Data Entry'!$1:$1,0)))</f>
        <v>#N/A</v>
      </c>
      <c r="AA1625" s="61" t="e">
        <f>IF(INDEX(Include!$1:$1048576,MATCH($A1625,Include!$A:$A,0),MATCH(AA$1,Include!$1:$1,0))=0,
-999,
INDEX('Data Entry'!$1:$1048576,MATCH($A1625,'Data Entry'!$A:$A,0),MATCH(AA$1&amp;"After",'Data Entry'!$1:$1,0))-INDEX('Data Entry'!$1:$1048576,MATCH($A1625,'Data Entry'!$A:$A,0),MATCH(AA$1&amp;"Before",'Data Entry'!$1:$1,0)))</f>
        <v>#N/A</v>
      </c>
      <c r="AB1625" s="61" t="e">
        <f>IF(INDEX(Include!$1:$1048576,MATCH($A1625,Include!$A:$A,0),MATCH(AB$1,Include!$1:$1,0))=0,
-999,
INDEX('Data Entry'!$1:$1048576,MATCH($A1625,'Data Entry'!$A:$A,0),MATCH(AB$1&amp;"After",'Data Entry'!$1:$1,0))-INDEX('Data Entry'!$1:$1048576,MATCH($A1625,'Data Entry'!$A:$A,0),MATCH(AB$1&amp;"Before",'Data Entry'!$1:$1,0)))</f>
        <v>#N/A</v>
      </c>
      <c r="AC1625" s="61" t="e">
        <f>IF(INDEX(Include!$1:$1048576,MATCH($A1625,Include!$A:$A,0),MATCH(AC$1,Include!$1:$1,0))=0,
-999,
INDEX('Data Entry'!$1:$1048576,MATCH($A1625,'Data Entry'!$A:$A,0),MATCH(AC$1&amp;"After",'Data Entry'!$1:$1,0))-INDEX('Data Entry'!$1:$1048576,MATCH($A1625,'Data Entry'!$A:$A,0),MATCH(AC$1&amp;"Before",'Data Entry'!$1:$1,0)))</f>
        <v>#N/A</v>
      </c>
      <c r="AD1625" s="61" t="e">
        <f>IF(INDEX(Include!$1:$1048576,MATCH($A1625,Include!$A:$A,0),MATCH(AD$1,Include!$1:$1,0))=0,
-999,
INDEX('Data Entry'!$1:$1048576,MATCH($A1625,'Data Entry'!$A:$A,0),MATCH(AD$1&amp;"After",'Data Entry'!$1:$1,0))-INDEX('Data Entry'!$1:$1048576,MATCH($A1625,'Data Entry'!$A:$A,0),MATCH(AD$1&amp;"Before",'Data Entry'!$1:$1,0)))</f>
        <v>#N/A</v>
      </c>
      <c r="AE1625" s="61" t="e">
        <f>IF(INDEX(Include!$1:$1048576,MATCH($A1625,Include!$A:$A,0),MATCH(AE$1,Include!$1:$1,0))=0,
-999,
INDEX('Data Entry'!$1:$1048576,MATCH($A1625,'Data Entry'!$A:$A,0),MATCH(AE$1&amp;"After",'Data Entry'!$1:$1,0))-INDEX('Data Entry'!$1:$1048576,MATCH($A1625,'Data Entry'!$A:$A,0),MATCH(AE$1&amp;"Before",'Data Entry'!$1:$1,0)))</f>
        <v>#N/A</v>
      </c>
      <c r="AF1625" s="61" t="e">
        <f>IF(INDEX(Include!$1:$1048576,MATCH($A1625,Include!$A:$A,0),MATCH(AF$1,Include!$1:$1,0))=0,
-999,
INDEX('Data Entry'!$1:$1048576,MATCH($A1625,'Data Entry'!$A:$A,0),MATCH(AF$1&amp;"After",'Data Entry'!$1:$1,0))-INDEX('Data Entry'!$1:$1048576,MATCH($A1625,'Data Entry'!$A:$A,0),MATCH(AF$1&amp;"Before",'Data Entry'!$1:$1,0)))</f>
        <v>#N/A</v>
      </c>
      <c r="AG1625" s="61" t="e">
        <f>IF(INDEX(Include!$1:$1048576,MATCH($A1625,Include!$A:$A,0),MATCH(AG$1,Include!$1:$1,0))=0,
-999,
INDEX('Data Entry'!$1:$1048576,MATCH($A1625,'Data Entry'!$A:$A,0),MATCH(AG$1&amp;"After",'Data Entry'!$1:$1,0))-INDEX('Data Entry'!$1:$1048576,MATCH($A1625,'Data Entry'!$A:$A,0),MATCH(AG$1&amp;"Before",'Data Entry'!$1:$1,0)))</f>
        <v>#N/A</v>
      </c>
      <c r="AH1625" s="61" t="e">
        <f>IF(INDEX(Include!$1:$1048576,MATCH($A1625,Include!$A:$A,0),MATCH(AH$1,Include!$1:$1,0))=0,
-999,
INDEX('Data Entry'!$1:$1048576,MATCH($A1625,'Data Entry'!$A:$A,0),MATCH(AH$1&amp;"After",'Data Entry'!$1:$1,0))-INDEX('Data Entry'!$1:$1048576,MATCH($A1625,'Data Entry'!$A:$A,0),MATCH(AH$1&amp;"Before",'Data Entry'!$1:$1,0)))</f>
        <v>#N/A</v>
      </c>
      <c r="AI1625" s="61" t="e">
        <f>IF(INDEX(Include!$1:$1048576,MATCH($A1625,Include!$A:$A,0),MATCH(AI$1,Include!$1:$1,0))=0,
-999,
INDEX('Data Entry'!$1:$1048576,MATCH($A1625,'Data Entry'!$A:$A,0),MATCH(AI$1&amp;"After",'Data Entry'!$1:$1,0))-INDEX('Data Entry'!$1:$1048576,MATCH($A1625,'Data Entry'!$A:$A,0),MATCH(AI$1&amp;"Before",'Data Entry'!$1:$1,0)))</f>
        <v>#N/A</v>
      </c>
      <c r="AJ1625" s="61" t="e">
        <f>IF(INDEX(Include!$1:$1048576,MATCH($A1625,Include!$A:$A,0),MATCH(AJ$1,Include!$1:$1,0))=0,
-999,
INDEX('Data Entry'!$1:$1048576,MATCH($A1625,'Data Entry'!$A:$A,0),MATCH(AJ$1&amp;"After",'Data Entry'!$1:$1,0))-INDEX('Data Entry'!$1:$1048576,MATCH($A1625,'Data Entry'!$A:$A,0),MATCH(AJ$1&amp;"Before",'Data Entry'!$1:$1,0)))</f>
        <v>#N/A</v>
      </c>
      <c r="AK1625" s="61">
        <f>IF(INDEX(Include!$1:$1048576,MATCH($A1625,Include!$A:$A,0),MATCH(AK$1,Include!$1:$1,0))=0,
-999,
INDEX('Data Entry'!$1:$1048576,MATCH($A1625,'Data Entry'!$A:$A,0),MATCH(AK$1&amp;"After",'Data Entry'!$1:$1,0))-INDEX('Data Entry'!$1:$1048576,MATCH($A1625,'Data Entry'!$A:$A,0),MATCH(AK$1&amp;"Before",'Data Entry'!$1:$1,0)))</f>
        <v>-999</v>
      </c>
      <c r="AL1625">
        <f>INDEX(Include!$1:$1048576, MATCH($A1625, Include!$A:$A, 0), MATCH($AL$1, Include!$1:$1, 0))</f>
        <v>0</v>
      </c>
    </row>
    <row r="1626" spans="1:38" x14ac:dyDescent="0.35">
      <c r="A1626" s="70">
        <f>'Data Entry'!A1630</f>
        <v>1625</v>
      </c>
      <c r="B1626" s="61">
        <f>IF(INDEX(Include!$1:$1048576,MATCH($A1626,Include!$A:$A,0),MATCH(B$1,Include!$1:$1,0))=0,
-999,
INDEX('Data Entry'!$1:$1048576,MATCH($A1626,'Data Entry'!$A:$A,0),MATCH(B$1&amp;"After",'Data Entry'!$1:$1,0))-INDEX('Data Entry'!$1:$1048576,MATCH($A1626,'Data Entry'!$A:$A,0),MATCH(B$1&amp;"Before",'Data Entry'!$1:$1,0)))</f>
        <v>-999</v>
      </c>
      <c r="C1626" s="61">
        <f>IF(INDEX(Include!$1:$1048576,MATCH($A1626,Include!$A:$A,0),MATCH(C$1,Include!$1:$1,0))=0,
-999,
INDEX('Data Entry'!$1:$1048576,MATCH($A1626,'Data Entry'!$A:$A,0),MATCH(C$1&amp;"After",'Data Entry'!$1:$1,0))-INDEX('Data Entry'!$1:$1048576,MATCH($A1626,'Data Entry'!$A:$A,0),MATCH(C$1&amp;"Before",'Data Entry'!$1:$1,0)))</f>
        <v>-999</v>
      </c>
      <c r="D1626" s="61">
        <f>IF(INDEX(Include!$1:$1048576,MATCH($A1626,Include!$A:$A,0),MATCH(D$1,Include!$1:$1,0))=0,
-999,
INDEX('Data Entry'!$1:$1048576,MATCH($A1626,'Data Entry'!$A:$A,0),MATCH(D$1&amp;"After",'Data Entry'!$1:$1,0))-INDEX('Data Entry'!$1:$1048576,MATCH($A1626,'Data Entry'!$A:$A,0),MATCH(D$1&amp;"Before",'Data Entry'!$1:$1,0)))</f>
        <v>-999</v>
      </c>
      <c r="E1626" s="61">
        <f>IF(INDEX(Include!$1:$1048576,MATCH($A1626,Include!$A:$A,0),MATCH(E$1,Include!$1:$1,0))=0,
-999,
INDEX('Data Entry'!$1:$1048576,MATCH($A1626,'Data Entry'!$A:$A,0),MATCH(E$1&amp;"After",'Data Entry'!$1:$1,0))-INDEX('Data Entry'!$1:$1048576,MATCH($A1626,'Data Entry'!$A:$A,0),MATCH(E$1&amp;"Before",'Data Entry'!$1:$1,0)))</f>
        <v>-999</v>
      </c>
      <c r="F1626" s="61">
        <f>IF(INDEX(Include!$1:$1048576,MATCH($A1626,Include!$A:$A,0),MATCH(F$1,Include!$1:$1,0))=0,
-999,
INDEX('Data Entry'!$1:$1048576,MATCH($A1626,'Data Entry'!$A:$A,0),MATCH(F$1&amp;"After",'Data Entry'!$1:$1,0))-INDEX('Data Entry'!$1:$1048576,MATCH($A1626,'Data Entry'!$A:$A,0),MATCH(F$1&amp;"Before",'Data Entry'!$1:$1,0)))</f>
        <v>-999</v>
      </c>
      <c r="G1626" s="61">
        <f>IF(INDEX(Include!$1:$1048576,MATCH($A1626,Include!$A:$A,0),MATCH(G$1,Include!$1:$1,0))=0,
-999,
INDEX('Data Entry'!$1:$1048576,MATCH($A1626,'Data Entry'!$A:$A,0),MATCH(G$1&amp;"After",'Data Entry'!$1:$1,0))-INDEX('Data Entry'!$1:$1048576,MATCH($A1626,'Data Entry'!$A:$A,0),MATCH(G$1&amp;"Before",'Data Entry'!$1:$1,0)))</f>
        <v>-999</v>
      </c>
      <c r="H1626" s="61">
        <f>IF(INDEX(Include!$1:$1048576,MATCH($A1626,Include!$A:$A,0),MATCH(H$1,Include!$1:$1,0))=0,
-999,
INDEX('Data Entry'!$1:$1048576,MATCH($A1626,'Data Entry'!$A:$A,0),MATCH(H$1&amp;"After",'Data Entry'!$1:$1,0))-INDEX('Data Entry'!$1:$1048576,MATCH($A1626,'Data Entry'!$A:$A,0),MATCH(H$1&amp;"Before",'Data Entry'!$1:$1,0)))</f>
        <v>-999</v>
      </c>
      <c r="I1626" s="61">
        <f>IF(INDEX(Include!$1:$1048576,MATCH($A1626,Include!$A:$A,0),MATCH(I$1,Include!$1:$1,0))=0,
-999,
INDEX('Data Entry'!$1:$1048576,MATCH($A1626,'Data Entry'!$A:$A,0),MATCH(I$1&amp;"After",'Data Entry'!$1:$1,0))-INDEX('Data Entry'!$1:$1048576,MATCH($A1626,'Data Entry'!$A:$A,0),MATCH(I$1&amp;"Before",'Data Entry'!$1:$1,0)))</f>
        <v>-999</v>
      </c>
      <c r="J1626" s="61">
        <f>IF(INDEX(Include!$1:$1048576,MATCH($A1626,Include!$A:$A,0),MATCH(J$1,Include!$1:$1,0))=0,
-999,
INDEX('Data Entry'!$1:$1048576,MATCH($A1626,'Data Entry'!$A:$A,0),MATCH(J$1&amp;"After",'Data Entry'!$1:$1,0))-INDEX('Data Entry'!$1:$1048576,MATCH($A1626,'Data Entry'!$A:$A,0),MATCH(J$1&amp;"Before",'Data Entry'!$1:$1,0)))</f>
        <v>-999</v>
      </c>
      <c r="K1626" s="61">
        <f>IF(INDEX(Include!$1:$1048576,MATCH($A1626,Include!$A:$A,0),MATCH(K$1,Include!$1:$1,0))=0,
-999,
INDEX('Data Entry'!$1:$1048576,MATCH($A1626,'Data Entry'!$A:$A,0),MATCH(K$1&amp;"After",'Data Entry'!$1:$1,0))-INDEX('Data Entry'!$1:$1048576,MATCH($A1626,'Data Entry'!$A:$A,0),MATCH(K$1&amp;"Before",'Data Entry'!$1:$1,0)))</f>
        <v>-999</v>
      </c>
      <c r="L1626" s="61">
        <f>IF(INDEX(Include!$1:$1048576,MATCH($A1626,Include!$A:$A,0),MATCH(L$1,Include!$1:$1,0))=0,
-999,
INDEX('Data Entry'!$1:$1048576,MATCH($A1626,'Data Entry'!$A:$A,0),MATCH(L$1&amp;"After",'Data Entry'!$1:$1,0))-INDEX('Data Entry'!$1:$1048576,MATCH($A1626,'Data Entry'!$A:$A,0),MATCH(L$1&amp;"Before",'Data Entry'!$1:$1,0)))</f>
        <v>-999</v>
      </c>
      <c r="M1626" s="61">
        <f>IF(INDEX(Include!$1:$1048576,MATCH($A1626,Include!$A:$A,0),MATCH(M$1,Include!$1:$1,0))=0,
-999,
INDEX('Data Entry'!$1:$1048576,MATCH($A1626,'Data Entry'!$A:$A,0),MATCH(M$1&amp;"After",'Data Entry'!$1:$1,0))-INDEX('Data Entry'!$1:$1048576,MATCH($A1626,'Data Entry'!$A:$A,0),MATCH(M$1&amp;"Before",'Data Entry'!$1:$1,0)))</f>
        <v>-999</v>
      </c>
      <c r="N1626" s="61">
        <f>IF(INDEX(Include!$1:$1048576,MATCH($A1626,Include!$A:$A,0),MATCH(N$1,Include!$1:$1,0))=0,
-999,
INDEX('Data Entry'!$1:$1048576,MATCH($A1626,'Data Entry'!$A:$A,0),MATCH(N$1&amp;"After",'Data Entry'!$1:$1,0))-INDEX('Data Entry'!$1:$1048576,MATCH($A1626,'Data Entry'!$A:$A,0),MATCH(N$1&amp;"Before",'Data Entry'!$1:$1,0)))</f>
        <v>-999</v>
      </c>
      <c r="O1626" s="61">
        <f>IF(INDEX(Include!$1:$1048576,MATCH($A1626,Include!$A:$A,0),MATCH(O$1,Include!$1:$1,0))=0,
-999,
INDEX('Data Entry'!$1:$1048576,MATCH($A1626,'Data Entry'!$A:$A,0),MATCH(O$1&amp;"After",'Data Entry'!$1:$1,0))-INDEX('Data Entry'!$1:$1048576,MATCH($A1626,'Data Entry'!$A:$A,0),MATCH(O$1&amp;"Before",'Data Entry'!$1:$1,0)))</f>
        <v>-999</v>
      </c>
      <c r="P1626" s="61">
        <f>IF(INDEX(Include!$1:$1048576,MATCH($A1626,Include!$A:$A,0),MATCH(P$1,Include!$1:$1,0))=0,
-999,
INDEX('Data Entry'!$1:$1048576,MATCH($A1626,'Data Entry'!$A:$A,0),MATCH(P$1&amp;"After",'Data Entry'!$1:$1,0))-INDEX('Data Entry'!$1:$1048576,MATCH($A1626,'Data Entry'!$A:$A,0),MATCH(P$1&amp;"Before",'Data Entry'!$1:$1,0)))</f>
        <v>-999</v>
      </c>
      <c r="Q1626" s="61">
        <f>IF(INDEX(Include!$1:$1048576,MATCH($A1626,Include!$A:$A,0),MATCH(Q$1,Include!$1:$1,0))=0,
-999,
INDEX('Data Entry'!$1:$1048576,MATCH($A1626,'Data Entry'!$A:$A,0),MATCH(Q$1&amp;"After",'Data Entry'!$1:$1,0))-INDEX('Data Entry'!$1:$1048576,MATCH($A1626,'Data Entry'!$A:$A,0),MATCH(Q$1&amp;"Before",'Data Entry'!$1:$1,0)))</f>
        <v>-999</v>
      </c>
      <c r="R1626" s="61">
        <f>IF(INDEX(Include!$1:$1048576,MATCH($A1626,Include!$A:$A,0),MATCH(R$1,Include!$1:$1,0))=0,
-999,
INDEX('Data Entry'!$1:$1048576,MATCH($A1626,'Data Entry'!$A:$A,0),MATCH(R$1&amp;"After",'Data Entry'!$1:$1,0))-INDEX('Data Entry'!$1:$1048576,MATCH($A1626,'Data Entry'!$A:$A,0),MATCH(R$1&amp;"Before",'Data Entry'!$1:$1,0)))</f>
        <v>-999</v>
      </c>
      <c r="S1626" s="61" t="e">
        <f>IF(INDEX(Include!$1:$1048576,MATCH($A1626,Include!$A:$A,0),MATCH(S$1,Include!$1:$1,0))=0,
-999,
INDEX('Data Entry'!$1:$1048576,MATCH($A1626,'Data Entry'!$A:$A,0),MATCH(S$1&amp;"After",'Data Entry'!$1:$1,0))-INDEX('Data Entry'!$1:$1048576,MATCH($A1626,'Data Entry'!$A:$A,0),MATCH(S$1&amp;"Before",'Data Entry'!$1:$1,0)))</f>
        <v>#N/A</v>
      </c>
      <c r="T1626" s="61" t="e">
        <f>IF(INDEX(Include!$1:$1048576,MATCH($A1626,Include!$A:$A,0),MATCH(T$1,Include!$1:$1,0))=0,
-999,
INDEX('Data Entry'!$1:$1048576,MATCH($A1626,'Data Entry'!$A:$A,0),MATCH(T$1&amp;"After",'Data Entry'!$1:$1,0))-INDEX('Data Entry'!$1:$1048576,MATCH($A1626,'Data Entry'!$A:$A,0),MATCH(T$1&amp;"Before",'Data Entry'!$1:$1,0)))</f>
        <v>#N/A</v>
      </c>
      <c r="U1626" s="61" t="e">
        <f>IF(INDEX(Include!$1:$1048576,MATCH($A1626,Include!$A:$A,0),MATCH(U$1,Include!$1:$1,0))=0,
-999,
INDEX('Data Entry'!$1:$1048576,MATCH($A1626,'Data Entry'!$A:$A,0),MATCH(U$1&amp;"After",'Data Entry'!$1:$1,0))-INDEX('Data Entry'!$1:$1048576,MATCH($A1626,'Data Entry'!$A:$A,0),MATCH(U$1&amp;"Before",'Data Entry'!$1:$1,0)))</f>
        <v>#N/A</v>
      </c>
      <c r="V1626" s="61" t="e">
        <f>IF(INDEX(Include!$1:$1048576,MATCH($A1626,Include!$A:$A,0),MATCH(V$1,Include!$1:$1,0))=0,
-999,
INDEX('Data Entry'!$1:$1048576,MATCH($A1626,'Data Entry'!$A:$A,0),MATCH(V$1&amp;"After",'Data Entry'!$1:$1,0))-INDEX('Data Entry'!$1:$1048576,MATCH($A1626,'Data Entry'!$A:$A,0),MATCH(V$1&amp;"Before",'Data Entry'!$1:$1,0)))</f>
        <v>#N/A</v>
      </c>
      <c r="W1626" s="61" t="e">
        <f>IF(INDEX(Include!$1:$1048576,MATCH($A1626,Include!$A:$A,0),MATCH(W$1,Include!$1:$1,0))=0,
-999,
INDEX('Data Entry'!$1:$1048576,MATCH($A1626,'Data Entry'!$A:$A,0),MATCH(W$1&amp;"After",'Data Entry'!$1:$1,0))-INDEX('Data Entry'!$1:$1048576,MATCH($A1626,'Data Entry'!$A:$A,0),MATCH(W$1&amp;"Before",'Data Entry'!$1:$1,0)))</f>
        <v>#N/A</v>
      </c>
      <c r="X1626" s="61" t="e">
        <f>IF(INDEX(Include!$1:$1048576,MATCH($A1626,Include!$A:$A,0),MATCH(X$1,Include!$1:$1,0))=0,
-999,
INDEX('Data Entry'!$1:$1048576,MATCH($A1626,'Data Entry'!$A:$A,0),MATCH(X$1&amp;"After",'Data Entry'!$1:$1,0))-INDEX('Data Entry'!$1:$1048576,MATCH($A1626,'Data Entry'!$A:$A,0),MATCH(X$1&amp;"Before",'Data Entry'!$1:$1,0)))</f>
        <v>#N/A</v>
      </c>
      <c r="Y1626" s="61" t="e">
        <f>IF(INDEX(Include!$1:$1048576,MATCH($A1626,Include!$A:$A,0),MATCH(Y$1,Include!$1:$1,0))=0,
-999,
INDEX('Data Entry'!$1:$1048576,MATCH($A1626,'Data Entry'!$A:$A,0),MATCH(Y$1&amp;"After",'Data Entry'!$1:$1,0))-INDEX('Data Entry'!$1:$1048576,MATCH($A1626,'Data Entry'!$A:$A,0),MATCH(Y$1&amp;"Before",'Data Entry'!$1:$1,0)))</f>
        <v>#N/A</v>
      </c>
      <c r="Z1626" s="61" t="e">
        <f>IF(INDEX(Include!$1:$1048576,MATCH($A1626,Include!$A:$A,0),MATCH(Z$1,Include!$1:$1,0))=0,
-999,
INDEX('Data Entry'!$1:$1048576,MATCH($A1626,'Data Entry'!$A:$A,0),MATCH(Z$1&amp;"After",'Data Entry'!$1:$1,0))-INDEX('Data Entry'!$1:$1048576,MATCH($A1626,'Data Entry'!$A:$A,0),MATCH(Z$1&amp;"Before",'Data Entry'!$1:$1,0)))</f>
        <v>#N/A</v>
      </c>
      <c r="AA1626" s="61" t="e">
        <f>IF(INDEX(Include!$1:$1048576,MATCH($A1626,Include!$A:$A,0),MATCH(AA$1,Include!$1:$1,0))=0,
-999,
INDEX('Data Entry'!$1:$1048576,MATCH($A1626,'Data Entry'!$A:$A,0),MATCH(AA$1&amp;"After",'Data Entry'!$1:$1,0))-INDEX('Data Entry'!$1:$1048576,MATCH($A1626,'Data Entry'!$A:$A,0),MATCH(AA$1&amp;"Before",'Data Entry'!$1:$1,0)))</f>
        <v>#N/A</v>
      </c>
      <c r="AB1626" s="61" t="e">
        <f>IF(INDEX(Include!$1:$1048576,MATCH($A1626,Include!$A:$A,0),MATCH(AB$1,Include!$1:$1,0))=0,
-999,
INDEX('Data Entry'!$1:$1048576,MATCH($A1626,'Data Entry'!$A:$A,0),MATCH(AB$1&amp;"After",'Data Entry'!$1:$1,0))-INDEX('Data Entry'!$1:$1048576,MATCH($A1626,'Data Entry'!$A:$A,0),MATCH(AB$1&amp;"Before",'Data Entry'!$1:$1,0)))</f>
        <v>#N/A</v>
      </c>
      <c r="AC1626" s="61" t="e">
        <f>IF(INDEX(Include!$1:$1048576,MATCH($A1626,Include!$A:$A,0),MATCH(AC$1,Include!$1:$1,0))=0,
-999,
INDEX('Data Entry'!$1:$1048576,MATCH($A1626,'Data Entry'!$A:$A,0),MATCH(AC$1&amp;"After",'Data Entry'!$1:$1,0))-INDEX('Data Entry'!$1:$1048576,MATCH($A1626,'Data Entry'!$A:$A,0),MATCH(AC$1&amp;"Before",'Data Entry'!$1:$1,0)))</f>
        <v>#N/A</v>
      </c>
      <c r="AD1626" s="61" t="e">
        <f>IF(INDEX(Include!$1:$1048576,MATCH($A1626,Include!$A:$A,0),MATCH(AD$1,Include!$1:$1,0))=0,
-999,
INDEX('Data Entry'!$1:$1048576,MATCH($A1626,'Data Entry'!$A:$A,0),MATCH(AD$1&amp;"After",'Data Entry'!$1:$1,0))-INDEX('Data Entry'!$1:$1048576,MATCH($A1626,'Data Entry'!$A:$A,0),MATCH(AD$1&amp;"Before",'Data Entry'!$1:$1,0)))</f>
        <v>#N/A</v>
      </c>
      <c r="AE1626" s="61" t="e">
        <f>IF(INDEX(Include!$1:$1048576,MATCH($A1626,Include!$A:$A,0),MATCH(AE$1,Include!$1:$1,0))=0,
-999,
INDEX('Data Entry'!$1:$1048576,MATCH($A1626,'Data Entry'!$A:$A,0),MATCH(AE$1&amp;"After",'Data Entry'!$1:$1,0))-INDEX('Data Entry'!$1:$1048576,MATCH($A1626,'Data Entry'!$A:$A,0),MATCH(AE$1&amp;"Before",'Data Entry'!$1:$1,0)))</f>
        <v>#N/A</v>
      </c>
      <c r="AF1626" s="61" t="e">
        <f>IF(INDEX(Include!$1:$1048576,MATCH($A1626,Include!$A:$A,0),MATCH(AF$1,Include!$1:$1,0))=0,
-999,
INDEX('Data Entry'!$1:$1048576,MATCH($A1626,'Data Entry'!$A:$A,0),MATCH(AF$1&amp;"After",'Data Entry'!$1:$1,0))-INDEX('Data Entry'!$1:$1048576,MATCH($A1626,'Data Entry'!$A:$A,0),MATCH(AF$1&amp;"Before",'Data Entry'!$1:$1,0)))</f>
        <v>#N/A</v>
      </c>
      <c r="AG1626" s="61" t="e">
        <f>IF(INDEX(Include!$1:$1048576,MATCH($A1626,Include!$A:$A,0),MATCH(AG$1,Include!$1:$1,0))=0,
-999,
INDEX('Data Entry'!$1:$1048576,MATCH($A1626,'Data Entry'!$A:$A,0),MATCH(AG$1&amp;"After",'Data Entry'!$1:$1,0))-INDEX('Data Entry'!$1:$1048576,MATCH($A1626,'Data Entry'!$A:$A,0),MATCH(AG$1&amp;"Before",'Data Entry'!$1:$1,0)))</f>
        <v>#N/A</v>
      </c>
      <c r="AH1626" s="61" t="e">
        <f>IF(INDEX(Include!$1:$1048576,MATCH($A1626,Include!$A:$A,0),MATCH(AH$1,Include!$1:$1,0))=0,
-999,
INDEX('Data Entry'!$1:$1048576,MATCH($A1626,'Data Entry'!$A:$A,0),MATCH(AH$1&amp;"After",'Data Entry'!$1:$1,0))-INDEX('Data Entry'!$1:$1048576,MATCH($A1626,'Data Entry'!$A:$A,0),MATCH(AH$1&amp;"Before",'Data Entry'!$1:$1,0)))</f>
        <v>#N/A</v>
      </c>
      <c r="AI1626" s="61" t="e">
        <f>IF(INDEX(Include!$1:$1048576,MATCH($A1626,Include!$A:$A,0),MATCH(AI$1,Include!$1:$1,0))=0,
-999,
INDEX('Data Entry'!$1:$1048576,MATCH($A1626,'Data Entry'!$A:$A,0),MATCH(AI$1&amp;"After",'Data Entry'!$1:$1,0))-INDEX('Data Entry'!$1:$1048576,MATCH($A1626,'Data Entry'!$A:$A,0),MATCH(AI$1&amp;"Before",'Data Entry'!$1:$1,0)))</f>
        <v>#N/A</v>
      </c>
      <c r="AJ1626" s="61" t="e">
        <f>IF(INDEX(Include!$1:$1048576,MATCH($A1626,Include!$A:$A,0),MATCH(AJ$1,Include!$1:$1,0))=0,
-999,
INDEX('Data Entry'!$1:$1048576,MATCH($A1626,'Data Entry'!$A:$A,0),MATCH(AJ$1&amp;"After",'Data Entry'!$1:$1,0))-INDEX('Data Entry'!$1:$1048576,MATCH($A1626,'Data Entry'!$A:$A,0),MATCH(AJ$1&amp;"Before",'Data Entry'!$1:$1,0)))</f>
        <v>#N/A</v>
      </c>
      <c r="AK1626" s="61">
        <f>IF(INDEX(Include!$1:$1048576,MATCH($A1626,Include!$A:$A,0),MATCH(AK$1,Include!$1:$1,0))=0,
-999,
INDEX('Data Entry'!$1:$1048576,MATCH($A1626,'Data Entry'!$A:$A,0),MATCH(AK$1&amp;"After",'Data Entry'!$1:$1,0))-INDEX('Data Entry'!$1:$1048576,MATCH($A1626,'Data Entry'!$A:$A,0),MATCH(AK$1&amp;"Before",'Data Entry'!$1:$1,0)))</f>
        <v>-999</v>
      </c>
      <c r="AL1626">
        <f>INDEX(Include!$1:$1048576, MATCH($A1626, Include!$A:$A, 0), MATCH($AL$1, Include!$1:$1, 0))</f>
        <v>0</v>
      </c>
    </row>
    <row r="1627" spans="1:38" x14ac:dyDescent="0.35">
      <c r="A1627" s="70">
        <f>'Data Entry'!A1631</f>
        <v>1626</v>
      </c>
      <c r="B1627" s="61">
        <f>IF(INDEX(Include!$1:$1048576,MATCH($A1627,Include!$A:$A,0),MATCH(B$1,Include!$1:$1,0))=0,
-999,
INDEX('Data Entry'!$1:$1048576,MATCH($A1627,'Data Entry'!$A:$A,0),MATCH(B$1&amp;"After",'Data Entry'!$1:$1,0))-INDEX('Data Entry'!$1:$1048576,MATCH($A1627,'Data Entry'!$A:$A,0),MATCH(B$1&amp;"Before",'Data Entry'!$1:$1,0)))</f>
        <v>-999</v>
      </c>
      <c r="C1627" s="61">
        <f>IF(INDEX(Include!$1:$1048576,MATCH($A1627,Include!$A:$A,0),MATCH(C$1,Include!$1:$1,0))=0,
-999,
INDEX('Data Entry'!$1:$1048576,MATCH($A1627,'Data Entry'!$A:$A,0),MATCH(C$1&amp;"After",'Data Entry'!$1:$1,0))-INDEX('Data Entry'!$1:$1048576,MATCH($A1627,'Data Entry'!$A:$A,0),MATCH(C$1&amp;"Before",'Data Entry'!$1:$1,0)))</f>
        <v>-999</v>
      </c>
      <c r="D1627" s="61">
        <f>IF(INDEX(Include!$1:$1048576,MATCH($A1627,Include!$A:$A,0),MATCH(D$1,Include!$1:$1,0))=0,
-999,
INDEX('Data Entry'!$1:$1048576,MATCH($A1627,'Data Entry'!$A:$A,0),MATCH(D$1&amp;"After",'Data Entry'!$1:$1,0))-INDEX('Data Entry'!$1:$1048576,MATCH($A1627,'Data Entry'!$A:$A,0),MATCH(D$1&amp;"Before",'Data Entry'!$1:$1,0)))</f>
        <v>-999</v>
      </c>
      <c r="E1627" s="61">
        <f>IF(INDEX(Include!$1:$1048576,MATCH($A1627,Include!$A:$A,0),MATCH(E$1,Include!$1:$1,0))=0,
-999,
INDEX('Data Entry'!$1:$1048576,MATCH($A1627,'Data Entry'!$A:$A,0),MATCH(E$1&amp;"After",'Data Entry'!$1:$1,0))-INDEX('Data Entry'!$1:$1048576,MATCH($A1627,'Data Entry'!$A:$A,0),MATCH(E$1&amp;"Before",'Data Entry'!$1:$1,0)))</f>
        <v>-999</v>
      </c>
      <c r="F1627" s="61">
        <f>IF(INDEX(Include!$1:$1048576,MATCH($A1627,Include!$A:$A,0),MATCH(F$1,Include!$1:$1,0))=0,
-999,
INDEX('Data Entry'!$1:$1048576,MATCH($A1627,'Data Entry'!$A:$A,0),MATCH(F$1&amp;"After",'Data Entry'!$1:$1,0))-INDEX('Data Entry'!$1:$1048576,MATCH($A1627,'Data Entry'!$A:$A,0),MATCH(F$1&amp;"Before",'Data Entry'!$1:$1,0)))</f>
        <v>-999</v>
      </c>
      <c r="G1627" s="61">
        <f>IF(INDEX(Include!$1:$1048576,MATCH($A1627,Include!$A:$A,0),MATCH(G$1,Include!$1:$1,0))=0,
-999,
INDEX('Data Entry'!$1:$1048576,MATCH($A1627,'Data Entry'!$A:$A,0),MATCH(G$1&amp;"After",'Data Entry'!$1:$1,0))-INDEX('Data Entry'!$1:$1048576,MATCH($A1627,'Data Entry'!$A:$A,0),MATCH(G$1&amp;"Before",'Data Entry'!$1:$1,0)))</f>
        <v>-999</v>
      </c>
      <c r="H1627" s="61">
        <f>IF(INDEX(Include!$1:$1048576,MATCH($A1627,Include!$A:$A,0),MATCH(H$1,Include!$1:$1,0))=0,
-999,
INDEX('Data Entry'!$1:$1048576,MATCH($A1627,'Data Entry'!$A:$A,0),MATCH(H$1&amp;"After",'Data Entry'!$1:$1,0))-INDEX('Data Entry'!$1:$1048576,MATCH($A1627,'Data Entry'!$A:$A,0),MATCH(H$1&amp;"Before",'Data Entry'!$1:$1,0)))</f>
        <v>-999</v>
      </c>
      <c r="I1627" s="61">
        <f>IF(INDEX(Include!$1:$1048576,MATCH($A1627,Include!$A:$A,0),MATCH(I$1,Include!$1:$1,0))=0,
-999,
INDEX('Data Entry'!$1:$1048576,MATCH($A1627,'Data Entry'!$A:$A,0),MATCH(I$1&amp;"After",'Data Entry'!$1:$1,0))-INDEX('Data Entry'!$1:$1048576,MATCH($A1627,'Data Entry'!$A:$A,0),MATCH(I$1&amp;"Before",'Data Entry'!$1:$1,0)))</f>
        <v>-999</v>
      </c>
      <c r="J1627" s="61">
        <f>IF(INDEX(Include!$1:$1048576,MATCH($A1627,Include!$A:$A,0),MATCH(J$1,Include!$1:$1,0))=0,
-999,
INDEX('Data Entry'!$1:$1048576,MATCH($A1627,'Data Entry'!$A:$A,0),MATCH(J$1&amp;"After",'Data Entry'!$1:$1,0))-INDEX('Data Entry'!$1:$1048576,MATCH($A1627,'Data Entry'!$A:$A,0),MATCH(J$1&amp;"Before",'Data Entry'!$1:$1,0)))</f>
        <v>-999</v>
      </c>
      <c r="K1627" s="61">
        <f>IF(INDEX(Include!$1:$1048576,MATCH($A1627,Include!$A:$A,0),MATCH(K$1,Include!$1:$1,0))=0,
-999,
INDEX('Data Entry'!$1:$1048576,MATCH($A1627,'Data Entry'!$A:$A,0),MATCH(K$1&amp;"After",'Data Entry'!$1:$1,0))-INDEX('Data Entry'!$1:$1048576,MATCH($A1627,'Data Entry'!$A:$A,0),MATCH(K$1&amp;"Before",'Data Entry'!$1:$1,0)))</f>
        <v>-999</v>
      </c>
      <c r="L1627" s="61">
        <f>IF(INDEX(Include!$1:$1048576,MATCH($A1627,Include!$A:$A,0),MATCH(L$1,Include!$1:$1,0))=0,
-999,
INDEX('Data Entry'!$1:$1048576,MATCH($A1627,'Data Entry'!$A:$A,0),MATCH(L$1&amp;"After",'Data Entry'!$1:$1,0))-INDEX('Data Entry'!$1:$1048576,MATCH($A1627,'Data Entry'!$A:$A,0),MATCH(L$1&amp;"Before",'Data Entry'!$1:$1,0)))</f>
        <v>-999</v>
      </c>
      <c r="M1627" s="61">
        <f>IF(INDEX(Include!$1:$1048576,MATCH($A1627,Include!$A:$A,0),MATCH(M$1,Include!$1:$1,0))=0,
-999,
INDEX('Data Entry'!$1:$1048576,MATCH($A1627,'Data Entry'!$A:$A,0),MATCH(M$1&amp;"After",'Data Entry'!$1:$1,0))-INDEX('Data Entry'!$1:$1048576,MATCH($A1627,'Data Entry'!$A:$A,0),MATCH(M$1&amp;"Before",'Data Entry'!$1:$1,0)))</f>
        <v>-999</v>
      </c>
      <c r="N1627" s="61">
        <f>IF(INDEX(Include!$1:$1048576,MATCH($A1627,Include!$A:$A,0),MATCH(N$1,Include!$1:$1,0))=0,
-999,
INDEX('Data Entry'!$1:$1048576,MATCH($A1627,'Data Entry'!$A:$A,0),MATCH(N$1&amp;"After",'Data Entry'!$1:$1,0))-INDEX('Data Entry'!$1:$1048576,MATCH($A1627,'Data Entry'!$A:$A,0),MATCH(N$1&amp;"Before",'Data Entry'!$1:$1,0)))</f>
        <v>-999</v>
      </c>
      <c r="O1627" s="61">
        <f>IF(INDEX(Include!$1:$1048576,MATCH($A1627,Include!$A:$A,0),MATCH(O$1,Include!$1:$1,0))=0,
-999,
INDEX('Data Entry'!$1:$1048576,MATCH($A1627,'Data Entry'!$A:$A,0),MATCH(O$1&amp;"After",'Data Entry'!$1:$1,0))-INDEX('Data Entry'!$1:$1048576,MATCH($A1627,'Data Entry'!$A:$A,0),MATCH(O$1&amp;"Before",'Data Entry'!$1:$1,0)))</f>
        <v>-999</v>
      </c>
      <c r="P1627" s="61">
        <f>IF(INDEX(Include!$1:$1048576,MATCH($A1627,Include!$A:$A,0),MATCH(P$1,Include!$1:$1,0))=0,
-999,
INDEX('Data Entry'!$1:$1048576,MATCH($A1627,'Data Entry'!$A:$A,0),MATCH(P$1&amp;"After",'Data Entry'!$1:$1,0))-INDEX('Data Entry'!$1:$1048576,MATCH($A1627,'Data Entry'!$A:$A,0),MATCH(P$1&amp;"Before",'Data Entry'!$1:$1,0)))</f>
        <v>-999</v>
      </c>
      <c r="Q1627" s="61">
        <f>IF(INDEX(Include!$1:$1048576,MATCH($A1627,Include!$A:$A,0),MATCH(Q$1,Include!$1:$1,0))=0,
-999,
INDEX('Data Entry'!$1:$1048576,MATCH($A1627,'Data Entry'!$A:$A,0),MATCH(Q$1&amp;"After",'Data Entry'!$1:$1,0))-INDEX('Data Entry'!$1:$1048576,MATCH($A1627,'Data Entry'!$A:$A,0),MATCH(Q$1&amp;"Before",'Data Entry'!$1:$1,0)))</f>
        <v>-999</v>
      </c>
      <c r="R1627" s="61">
        <f>IF(INDEX(Include!$1:$1048576,MATCH($A1627,Include!$A:$A,0),MATCH(R$1,Include!$1:$1,0))=0,
-999,
INDEX('Data Entry'!$1:$1048576,MATCH($A1627,'Data Entry'!$A:$A,0),MATCH(R$1&amp;"After",'Data Entry'!$1:$1,0))-INDEX('Data Entry'!$1:$1048576,MATCH($A1627,'Data Entry'!$A:$A,0),MATCH(R$1&amp;"Before",'Data Entry'!$1:$1,0)))</f>
        <v>-999</v>
      </c>
      <c r="S1627" s="61" t="e">
        <f>IF(INDEX(Include!$1:$1048576,MATCH($A1627,Include!$A:$A,0),MATCH(S$1,Include!$1:$1,0))=0,
-999,
INDEX('Data Entry'!$1:$1048576,MATCH($A1627,'Data Entry'!$A:$A,0),MATCH(S$1&amp;"After",'Data Entry'!$1:$1,0))-INDEX('Data Entry'!$1:$1048576,MATCH($A1627,'Data Entry'!$A:$A,0),MATCH(S$1&amp;"Before",'Data Entry'!$1:$1,0)))</f>
        <v>#N/A</v>
      </c>
      <c r="T1627" s="61" t="e">
        <f>IF(INDEX(Include!$1:$1048576,MATCH($A1627,Include!$A:$A,0),MATCH(T$1,Include!$1:$1,0))=0,
-999,
INDEX('Data Entry'!$1:$1048576,MATCH($A1627,'Data Entry'!$A:$A,0),MATCH(T$1&amp;"After",'Data Entry'!$1:$1,0))-INDEX('Data Entry'!$1:$1048576,MATCH($A1627,'Data Entry'!$A:$A,0),MATCH(T$1&amp;"Before",'Data Entry'!$1:$1,0)))</f>
        <v>#N/A</v>
      </c>
      <c r="U1627" s="61" t="e">
        <f>IF(INDEX(Include!$1:$1048576,MATCH($A1627,Include!$A:$A,0),MATCH(U$1,Include!$1:$1,0))=0,
-999,
INDEX('Data Entry'!$1:$1048576,MATCH($A1627,'Data Entry'!$A:$A,0),MATCH(U$1&amp;"After",'Data Entry'!$1:$1,0))-INDEX('Data Entry'!$1:$1048576,MATCH($A1627,'Data Entry'!$A:$A,0),MATCH(U$1&amp;"Before",'Data Entry'!$1:$1,0)))</f>
        <v>#N/A</v>
      </c>
      <c r="V1627" s="61" t="e">
        <f>IF(INDEX(Include!$1:$1048576,MATCH($A1627,Include!$A:$A,0),MATCH(V$1,Include!$1:$1,0))=0,
-999,
INDEX('Data Entry'!$1:$1048576,MATCH($A1627,'Data Entry'!$A:$A,0),MATCH(V$1&amp;"After",'Data Entry'!$1:$1,0))-INDEX('Data Entry'!$1:$1048576,MATCH($A1627,'Data Entry'!$A:$A,0),MATCH(V$1&amp;"Before",'Data Entry'!$1:$1,0)))</f>
        <v>#N/A</v>
      </c>
      <c r="W1627" s="61" t="e">
        <f>IF(INDEX(Include!$1:$1048576,MATCH($A1627,Include!$A:$A,0),MATCH(W$1,Include!$1:$1,0))=0,
-999,
INDEX('Data Entry'!$1:$1048576,MATCH($A1627,'Data Entry'!$A:$A,0),MATCH(W$1&amp;"After",'Data Entry'!$1:$1,0))-INDEX('Data Entry'!$1:$1048576,MATCH($A1627,'Data Entry'!$A:$A,0),MATCH(W$1&amp;"Before",'Data Entry'!$1:$1,0)))</f>
        <v>#N/A</v>
      </c>
      <c r="X1627" s="61" t="e">
        <f>IF(INDEX(Include!$1:$1048576,MATCH($A1627,Include!$A:$A,0),MATCH(X$1,Include!$1:$1,0))=0,
-999,
INDEX('Data Entry'!$1:$1048576,MATCH($A1627,'Data Entry'!$A:$A,0),MATCH(X$1&amp;"After",'Data Entry'!$1:$1,0))-INDEX('Data Entry'!$1:$1048576,MATCH($A1627,'Data Entry'!$A:$A,0),MATCH(X$1&amp;"Before",'Data Entry'!$1:$1,0)))</f>
        <v>#N/A</v>
      </c>
      <c r="Y1627" s="61" t="e">
        <f>IF(INDEX(Include!$1:$1048576,MATCH($A1627,Include!$A:$A,0),MATCH(Y$1,Include!$1:$1,0))=0,
-999,
INDEX('Data Entry'!$1:$1048576,MATCH($A1627,'Data Entry'!$A:$A,0),MATCH(Y$1&amp;"After",'Data Entry'!$1:$1,0))-INDEX('Data Entry'!$1:$1048576,MATCH($A1627,'Data Entry'!$A:$A,0),MATCH(Y$1&amp;"Before",'Data Entry'!$1:$1,0)))</f>
        <v>#N/A</v>
      </c>
      <c r="Z1627" s="61" t="e">
        <f>IF(INDEX(Include!$1:$1048576,MATCH($A1627,Include!$A:$A,0),MATCH(Z$1,Include!$1:$1,0))=0,
-999,
INDEX('Data Entry'!$1:$1048576,MATCH($A1627,'Data Entry'!$A:$A,0),MATCH(Z$1&amp;"After",'Data Entry'!$1:$1,0))-INDEX('Data Entry'!$1:$1048576,MATCH($A1627,'Data Entry'!$A:$A,0),MATCH(Z$1&amp;"Before",'Data Entry'!$1:$1,0)))</f>
        <v>#N/A</v>
      </c>
      <c r="AA1627" s="61" t="e">
        <f>IF(INDEX(Include!$1:$1048576,MATCH($A1627,Include!$A:$A,0),MATCH(AA$1,Include!$1:$1,0))=0,
-999,
INDEX('Data Entry'!$1:$1048576,MATCH($A1627,'Data Entry'!$A:$A,0),MATCH(AA$1&amp;"After",'Data Entry'!$1:$1,0))-INDEX('Data Entry'!$1:$1048576,MATCH($A1627,'Data Entry'!$A:$A,0),MATCH(AA$1&amp;"Before",'Data Entry'!$1:$1,0)))</f>
        <v>#N/A</v>
      </c>
      <c r="AB1627" s="61" t="e">
        <f>IF(INDEX(Include!$1:$1048576,MATCH($A1627,Include!$A:$A,0),MATCH(AB$1,Include!$1:$1,0))=0,
-999,
INDEX('Data Entry'!$1:$1048576,MATCH($A1627,'Data Entry'!$A:$A,0),MATCH(AB$1&amp;"After",'Data Entry'!$1:$1,0))-INDEX('Data Entry'!$1:$1048576,MATCH($A1627,'Data Entry'!$A:$A,0),MATCH(AB$1&amp;"Before",'Data Entry'!$1:$1,0)))</f>
        <v>#N/A</v>
      </c>
      <c r="AC1627" s="61" t="e">
        <f>IF(INDEX(Include!$1:$1048576,MATCH($A1627,Include!$A:$A,0),MATCH(AC$1,Include!$1:$1,0))=0,
-999,
INDEX('Data Entry'!$1:$1048576,MATCH($A1627,'Data Entry'!$A:$A,0),MATCH(AC$1&amp;"After",'Data Entry'!$1:$1,0))-INDEX('Data Entry'!$1:$1048576,MATCH($A1627,'Data Entry'!$A:$A,0),MATCH(AC$1&amp;"Before",'Data Entry'!$1:$1,0)))</f>
        <v>#N/A</v>
      </c>
      <c r="AD1627" s="61" t="e">
        <f>IF(INDEX(Include!$1:$1048576,MATCH($A1627,Include!$A:$A,0),MATCH(AD$1,Include!$1:$1,0))=0,
-999,
INDEX('Data Entry'!$1:$1048576,MATCH($A1627,'Data Entry'!$A:$A,0),MATCH(AD$1&amp;"After",'Data Entry'!$1:$1,0))-INDEX('Data Entry'!$1:$1048576,MATCH($A1627,'Data Entry'!$A:$A,0),MATCH(AD$1&amp;"Before",'Data Entry'!$1:$1,0)))</f>
        <v>#N/A</v>
      </c>
      <c r="AE1627" s="61" t="e">
        <f>IF(INDEX(Include!$1:$1048576,MATCH($A1627,Include!$A:$A,0),MATCH(AE$1,Include!$1:$1,0))=0,
-999,
INDEX('Data Entry'!$1:$1048576,MATCH($A1627,'Data Entry'!$A:$A,0),MATCH(AE$1&amp;"After",'Data Entry'!$1:$1,0))-INDEX('Data Entry'!$1:$1048576,MATCH($A1627,'Data Entry'!$A:$A,0),MATCH(AE$1&amp;"Before",'Data Entry'!$1:$1,0)))</f>
        <v>#N/A</v>
      </c>
      <c r="AF1627" s="61" t="e">
        <f>IF(INDEX(Include!$1:$1048576,MATCH($A1627,Include!$A:$A,0),MATCH(AF$1,Include!$1:$1,0))=0,
-999,
INDEX('Data Entry'!$1:$1048576,MATCH($A1627,'Data Entry'!$A:$A,0),MATCH(AF$1&amp;"After",'Data Entry'!$1:$1,0))-INDEX('Data Entry'!$1:$1048576,MATCH($A1627,'Data Entry'!$A:$A,0),MATCH(AF$1&amp;"Before",'Data Entry'!$1:$1,0)))</f>
        <v>#N/A</v>
      </c>
      <c r="AG1627" s="61" t="e">
        <f>IF(INDEX(Include!$1:$1048576,MATCH($A1627,Include!$A:$A,0),MATCH(AG$1,Include!$1:$1,0))=0,
-999,
INDEX('Data Entry'!$1:$1048576,MATCH($A1627,'Data Entry'!$A:$A,0),MATCH(AG$1&amp;"After",'Data Entry'!$1:$1,0))-INDEX('Data Entry'!$1:$1048576,MATCH($A1627,'Data Entry'!$A:$A,0),MATCH(AG$1&amp;"Before",'Data Entry'!$1:$1,0)))</f>
        <v>#N/A</v>
      </c>
      <c r="AH1627" s="61" t="e">
        <f>IF(INDEX(Include!$1:$1048576,MATCH($A1627,Include!$A:$A,0),MATCH(AH$1,Include!$1:$1,0))=0,
-999,
INDEX('Data Entry'!$1:$1048576,MATCH($A1627,'Data Entry'!$A:$A,0),MATCH(AH$1&amp;"After",'Data Entry'!$1:$1,0))-INDEX('Data Entry'!$1:$1048576,MATCH($A1627,'Data Entry'!$A:$A,0),MATCH(AH$1&amp;"Before",'Data Entry'!$1:$1,0)))</f>
        <v>#N/A</v>
      </c>
      <c r="AI1627" s="61" t="e">
        <f>IF(INDEX(Include!$1:$1048576,MATCH($A1627,Include!$A:$A,0),MATCH(AI$1,Include!$1:$1,0))=0,
-999,
INDEX('Data Entry'!$1:$1048576,MATCH($A1627,'Data Entry'!$A:$A,0),MATCH(AI$1&amp;"After",'Data Entry'!$1:$1,0))-INDEX('Data Entry'!$1:$1048576,MATCH($A1627,'Data Entry'!$A:$A,0),MATCH(AI$1&amp;"Before",'Data Entry'!$1:$1,0)))</f>
        <v>#N/A</v>
      </c>
      <c r="AJ1627" s="61" t="e">
        <f>IF(INDEX(Include!$1:$1048576,MATCH($A1627,Include!$A:$A,0),MATCH(AJ$1,Include!$1:$1,0))=0,
-999,
INDEX('Data Entry'!$1:$1048576,MATCH($A1627,'Data Entry'!$A:$A,0),MATCH(AJ$1&amp;"After",'Data Entry'!$1:$1,0))-INDEX('Data Entry'!$1:$1048576,MATCH($A1627,'Data Entry'!$A:$A,0),MATCH(AJ$1&amp;"Before",'Data Entry'!$1:$1,0)))</f>
        <v>#N/A</v>
      </c>
      <c r="AK1627" s="61">
        <f>IF(INDEX(Include!$1:$1048576,MATCH($A1627,Include!$A:$A,0),MATCH(AK$1,Include!$1:$1,0))=0,
-999,
INDEX('Data Entry'!$1:$1048576,MATCH($A1627,'Data Entry'!$A:$A,0),MATCH(AK$1&amp;"After",'Data Entry'!$1:$1,0))-INDEX('Data Entry'!$1:$1048576,MATCH($A1627,'Data Entry'!$A:$A,0),MATCH(AK$1&amp;"Before",'Data Entry'!$1:$1,0)))</f>
        <v>-999</v>
      </c>
      <c r="AL1627">
        <f>INDEX(Include!$1:$1048576, MATCH($A1627, Include!$A:$A, 0), MATCH($AL$1, Include!$1:$1, 0))</f>
        <v>0</v>
      </c>
    </row>
    <row r="1628" spans="1:38" x14ac:dyDescent="0.35">
      <c r="A1628" s="70">
        <f>'Data Entry'!A1632</f>
        <v>1627</v>
      </c>
      <c r="B1628" s="61">
        <f>IF(INDEX(Include!$1:$1048576,MATCH($A1628,Include!$A:$A,0),MATCH(B$1,Include!$1:$1,0))=0,
-999,
INDEX('Data Entry'!$1:$1048576,MATCH($A1628,'Data Entry'!$A:$A,0),MATCH(B$1&amp;"After",'Data Entry'!$1:$1,0))-INDEX('Data Entry'!$1:$1048576,MATCH($A1628,'Data Entry'!$A:$A,0),MATCH(B$1&amp;"Before",'Data Entry'!$1:$1,0)))</f>
        <v>-999</v>
      </c>
      <c r="C1628" s="61">
        <f>IF(INDEX(Include!$1:$1048576,MATCH($A1628,Include!$A:$A,0),MATCH(C$1,Include!$1:$1,0))=0,
-999,
INDEX('Data Entry'!$1:$1048576,MATCH($A1628,'Data Entry'!$A:$A,0),MATCH(C$1&amp;"After",'Data Entry'!$1:$1,0))-INDEX('Data Entry'!$1:$1048576,MATCH($A1628,'Data Entry'!$A:$A,0),MATCH(C$1&amp;"Before",'Data Entry'!$1:$1,0)))</f>
        <v>-999</v>
      </c>
      <c r="D1628" s="61">
        <f>IF(INDEX(Include!$1:$1048576,MATCH($A1628,Include!$A:$A,0),MATCH(D$1,Include!$1:$1,0))=0,
-999,
INDEX('Data Entry'!$1:$1048576,MATCH($A1628,'Data Entry'!$A:$A,0),MATCH(D$1&amp;"After",'Data Entry'!$1:$1,0))-INDEX('Data Entry'!$1:$1048576,MATCH($A1628,'Data Entry'!$A:$A,0),MATCH(D$1&amp;"Before",'Data Entry'!$1:$1,0)))</f>
        <v>-999</v>
      </c>
      <c r="E1628" s="61">
        <f>IF(INDEX(Include!$1:$1048576,MATCH($A1628,Include!$A:$A,0),MATCH(E$1,Include!$1:$1,0))=0,
-999,
INDEX('Data Entry'!$1:$1048576,MATCH($A1628,'Data Entry'!$A:$A,0),MATCH(E$1&amp;"After",'Data Entry'!$1:$1,0))-INDEX('Data Entry'!$1:$1048576,MATCH($A1628,'Data Entry'!$A:$A,0),MATCH(E$1&amp;"Before",'Data Entry'!$1:$1,0)))</f>
        <v>-999</v>
      </c>
      <c r="F1628" s="61">
        <f>IF(INDEX(Include!$1:$1048576,MATCH($A1628,Include!$A:$A,0),MATCH(F$1,Include!$1:$1,0))=0,
-999,
INDEX('Data Entry'!$1:$1048576,MATCH($A1628,'Data Entry'!$A:$A,0),MATCH(F$1&amp;"After",'Data Entry'!$1:$1,0))-INDEX('Data Entry'!$1:$1048576,MATCH($A1628,'Data Entry'!$A:$A,0),MATCH(F$1&amp;"Before",'Data Entry'!$1:$1,0)))</f>
        <v>-999</v>
      </c>
      <c r="G1628" s="61">
        <f>IF(INDEX(Include!$1:$1048576,MATCH($A1628,Include!$A:$A,0),MATCH(G$1,Include!$1:$1,0))=0,
-999,
INDEX('Data Entry'!$1:$1048576,MATCH($A1628,'Data Entry'!$A:$A,0),MATCH(G$1&amp;"After",'Data Entry'!$1:$1,0))-INDEX('Data Entry'!$1:$1048576,MATCH($A1628,'Data Entry'!$A:$A,0),MATCH(G$1&amp;"Before",'Data Entry'!$1:$1,0)))</f>
        <v>-999</v>
      </c>
      <c r="H1628" s="61">
        <f>IF(INDEX(Include!$1:$1048576,MATCH($A1628,Include!$A:$A,0),MATCH(H$1,Include!$1:$1,0))=0,
-999,
INDEX('Data Entry'!$1:$1048576,MATCH($A1628,'Data Entry'!$A:$A,0),MATCH(H$1&amp;"After",'Data Entry'!$1:$1,0))-INDEX('Data Entry'!$1:$1048576,MATCH($A1628,'Data Entry'!$A:$A,0),MATCH(H$1&amp;"Before",'Data Entry'!$1:$1,0)))</f>
        <v>-999</v>
      </c>
      <c r="I1628" s="61">
        <f>IF(INDEX(Include!$1:$1048576,MATCH($A1628,Include!$A:$A,0),MATCH(I$1,Include!$1:$1,0))=0,
-999,
INDEX('Data Entry'!$1:$1048576,MATCH($A1628,'Data Entry'!$A:$A,0),MATCH(I$1&amp;"After",'Data Entry'!$1:$1,0))-INDEX('Data Entry'!$1:$1048576,MATCH($A1628,'Data Entry'!$A:$A,0),MATCH(I$1&amp;"Before",'Data Entry'!$1:$1,0)))</f>
        <v>-999</v>
      </c>
      <c r="J1628" s="61">
        <f>IF(INDEX(Include!$1:$1048576,MATCH($A1628,Include!$A:$A,0),MATCH(J$1,Include!$1:$1,0))=0,
-999,
INDEX('Data Entry'!$1:$1048576,MATCH($A1628,'Data Entry'!$A:$A,0),MATCH(J$1&amp;"After",'Data Entry'!$1:$1,0))-INDEX('Data Entry'!$1:$1048576,MATCH($A1628,'Data Entry'!$A:$A,0),MATCH(J$1&amp;"Before",'Data Entry'!$1:$1,0)))</f>
        <v>-999</v>
      </c>
      <c r="K1628" s="61">
        <f>IF(INDEX(Include!$1:$1048576,MATCH($A1628,Include!$A:$A,0),MATCH(K$1,Include!$1:$1,0))=0,
-999,
INDEX('Data Entry'!$1:$1048576,MATCH($A1628,'Data Entry'!$A:$A,0),MATCH(K$1&amp;"After",'Data Entry'!$1:$1,0))-INDEX('Data Entry'!$1:$1048576,MATCH($A1628,'Data Entry'!$A:$A,0),MATCH(K$1&amp;"Before",'Data Entry'!$1:$1,0)))</f>
        <v>-999</v>
      </c>
      <c r="L1628" s="61">
        <f>IF(INDEX(Include!$1:$1048576,MATCH($A1628,Include!$A:$A,0),MATCH(L$1,Include!$1:$1,0))=0,
-999,
INDEX('Data Entry'!$1:$1048576,MATCH($A1628,'Data Entry'!$A:$A,0),MATCH(L$1&amp;"After",'Data Entry'!$1:$1,0))-INDEX('Data Entry'!$1:$1048576,MATCH($A1628,'Data Entry'!$A:$A,0),MATCH(L$1&amp;"Before",'Data Entry'!$1:$1,0)))</f>
        <v>-999</v>
      </c>
      <c r="M1628" s="61">
        <f>IF(INDEX(Include!$1:$1048576,MATCH($A1628,Include!$A:$A,0),MATCH(M$1,Include!$1:$1,0))=0,
-999,
INDEX('Data Entry'!$1:$1048576,MATCH($A1628,'Data Entry'!$A:$A,0),MATCH(M$1&amp;"After",'Data Entry'!$1:$1,0))-INDEX('Data Entry'!$1:$1048576,MATCH($A1628,'Data Entry'!$A:$A,0),MATCH(M$1&amp;"Before",'Data Entry'!$1:$1,0)))</f>
        <v>-999</v>
      </c>
      <c r="N1628" s="61">
        <f>IF(INDEX(Include!$1:$1048576,MATCH($A1628,Include!$A:$A,0),MATCH(N$1,Include!$1:$1,0))=0,
-999,
INDEX('Data Entry'!$1:$1048576,MATCH($A1628,'Data Entry'!$A:$A,0),MATCH(N$1&amp;"After",'Data Entry'!$1:$1,0))-INDEX('Data Entry'!$1:$1048576,MATCH($A1628,'Data Entry'!$A:$A,0),MATCH(N$1&amp;"Before",'Data Entry'!$1:$1,0)))</f>
        <v>-999</v>
      </c>
      <c r="O1628" s="61">
        <f>IF(INDEX(Include!$1:$1048576,MATCH($A1628,Include!$A:$A,0),MATCH(O$1,Include!$1:$1,0))=0,
-999,
INDEX('Data Entry'!$1:$1048576,MATCH($A1628,'Data Entry'!$A:$A,0),MATCH(O$1&amp;"After",'Data Entry'!$1:$1,0))-INDEX('Data Entry'!$1:$1048576,MATCH($A1628,'Data Entry'!$A:$A,0),MATCH(O$1&amp;"Before",'Data Entry'!$1:$1,0)))</f>
        <v>-999</v>
      </c>
      <c r="P1628" s="61">
        <f>IF(INDEX(Include!$1:$1048576,MATCH($A1628,Include!$A:$A,0),MATCH(P$1,Include!$1:$1,0))=0,
-999,
INDEX('Data Entry'!$1:$1048576,MATCH($A1628,'Data Entry'!$A:$A,0),MATCH(P$1&amp;"After",'Data Entry'!$1:$1,0))-INDEX('Data Entry'!$1:$1048576,MATCH($A1628,'Data Entry'!$A:$A,0),MATCH(P$1&amp;"Before",'Data Entry'!$1:$1,0)))</f>
        <v>-999</v>
      </c>
      <c r="Q1628" s="61">
        <f>IF(INDEX(Include!$1:$1048576,MATCH($A1628,Include!$A:$A,0),MATCH(Q$1,Include!$1:$1,0))=0,
-999,
INDEX('Data Entry'!$1:$1048576,MATCH($A1628,'Data Entry'!$A:$A,0),MATCH(Q$1&amp;"After",'Data Entry'!$1:$1,0))-INDEX('Data Entry'!$1:$1048576,MATCH($A1628,'Data Entry'!$A:$A,0),MATCH(Q$1&amp;"Before",'Data Entry'!$1:$1,0)))</f>
        <v>-999</v>
      </c>
      <c r="R1628" s="61">
        <f>IF(INDEX(Include!$1:$1048576,MATCH($A1628,Include!$A:$A,0),MATCH(R$1,Include!$1:$1,0))=0,
-999,
INDEX('Data Entry'!$1:$1048576,MATCH($A1628,'Data Entry'!$A:$A,0),MATCH(R$1&amp;"After",'Data Entry'!$1:$1,0))-INDEX('Data Entry'!$1:$1048576,MATCH($A1628,'Data Entry'!$A:$A,0),MATCH(R$1&amp;"Before",'Data Entry'!$1:$1,0)))</f>
        <v>-999</v>
      </c>
      <c r="S1628" s="61" t="e">
        <f>IF(INDEX(Include!$1:$1048576,MATCH($A1628,Include!$A:$A,0),MATCH(S$1,Include!$1:$1,0))=0,
-999,
INDEX('Data Entry'!$1:$1048576,MATCH($A1628,'Data Entry'!$A:$A,0),MATCH(S$1&amp;"After",'Data Entry'!$1:$1,0))-INDEX('Data Entry'!$1:$1048576,MATCH($A1628,'Data Entry'!$A:$A,0),MATCH(S$1&amp;"Before",'Data Entry'!$1:$1,0)))</f>
        <v>#N/A</v>
      </c>
      <c r="T1628" s="61" t="e">
        <f>IF(INDEX(Include!$1:$1048576,MATCH($A1628,Include!$A:$A,0),MATCH(T$1,Include!$1:$1,0))=0,
-999,
INDEX('Data Entry'!$1:$1048576,MATCH($A1628,'Data Entry'!$A:$A,0),MATCH(T$1&amp;"After",'Data Entry'!$1:$1,0))-INDEX('Data Entry'!$1:$1048576,MATCH($A1628,'Data Entry'!$A:$A,0),MATCH(T$1&amp;"Before",'Data Entry'!$1:$1,0)))</f>
        <v>#N/A</v>
      </c>
      <c r="U1628" s="61" t="e">
        <f>IF(INDEX(Include!$1:$1048576,MATCH($A1628,Include!$A:$A,0),MATCH(U$1,Include!$1:$1,0))=0,
-999,
INDEX('Data Entry'!$1:$1048576,MATCH($A1628,'Data Entry'!$A:$A,0),MATCH(U$1&amp;"After",'Data Entry'!$1:$1,0))-INDEX('Data Entry'!$1:$1048576,MATCH($A1628,'Data Entry'!$A:$A,0),MATCH(U$1&amp;"Before",'Data Entry'!$1:$1,0)))</f>
        <v>#N/A</v>
      </c>
      <c r="V1628" s="61" t="e">
        <f>IF(INDEX(Include!$1:$1048576,MATCH($A1628,Include!$A:$A,0),MATCH(V$1,Include!$1:$1,0))=0,
-999,
INDEX('Data Entry'!$1:$1048576,MATCH($A1628,'Data Entry'!$A:$A,0),MATCH(V$1&amp;"After",'Data Entry'!$1:$1,0))-INDEX('Data Entry'!$1:$1048576,MATCH($A1628,'Data Entry'!$A:$A,0),MATCH(V$1&amp;"Before",'Data Entry'!$1:$1,0)))</f>
        <v>#N/A</v>
      </c>
      <c r="W1628" s="61" t="e">
        <f>IF(INDEX(Include!$1:$1048576,MATCH($A1628,Include!$A:$A,0),MATCH(W$1,Include!$1:$1,0))=0,
-999,
INDEX('Data Entry'!$1:$1048576,MATCH($A1628,'Data Entry'!$A:$A,0),MATCH(W$1&amp;"After",'Data Entry'!$1:$1,0))-INDEX('Data Entry'!$1:$1048576,MATCH($A1628,'Data Entry'!$A:$A,0),MATCH(W$1&amp;"Before",'Data Entry'!$1:$1,0)))</f>
        <v>#N/A</v>
      </c>
      <c r="X1628" s="61" t="e">
        <f>IF(INDEX(Include!$1:$1048576,MATCH($A1628,Include!$A:$A,0),MATCH(X$1,Include!$1:$1,0))=0,
-999,
INDEX('Data Entry'!$1:$1048576,MATCH($A1628,'Data Entry'!$A:$A,0),MATCH(X$1&amp;"After",'Data Entry'!$1:$1,0))-INDEX('Data Entry'!$1:$1048576,MATCH($A1628,'Data Entry'!$A:$A,0),MATCH(X$1&amp;"Before",'Data Entry'!$1:$1,0)))</f>
        <v>#N/A</v>
      </c>
      <c r="Y1628" s="61" t="e">
        <f>IF(INDEX(Include!$1:$1048576,MATCH($A1628,Include!$A:$A,0),MATCH(Y$1,Include!$1:$1,0))=0,
-999,
INDEX('Data Entry'!$1:$1048576,MATCH($A1628,'Data Entry'!$A:$A,0),MATCH(Y$1&amp;"After",'Data Entry'!$1:$1,0))-INDEX('Data Entry'!$1:$1048576,MATCH($A1628,'Data Entry'!$A:$A,0),MATCH(Y$1&amp;"Before",'Data Entry'!$1:$1,0)))</f>
        <v>#N/A</v>
      </c>
      <c r="Z1628" s="61" t="e">
        <f>IF(INDEX(Include!$1:$1048576,MATCH($A1628,Include!$A:$A,0),MATCH(Z$1,Include!$1:$1,0))=0,
-999,
INDEX('Data Entry'!$1:$1048576,MATCH($A1628,'Data Entry'!$A:$A,0),MATCH(Z$1&amp;"After",'Data Entry'!$1:$1,0))-INDEX('Data Entry'!$1:$1048576,MATCH($A1628,'Data Entry'!$A:$A,0),MATCH(Z$1&amp;"Before",'Data Entry'!$1:$1,0)))</f>
        <v>#N/A</v>
      </c>
      <c r="AA1628" s="61" t="e">
        <f>IF(INDEX(Include!$1:$1048576,MATCH($A1628,Include!$A:$A,0),MATCH(AA$1,Include!$1:$1,0))=0,
-999,
INDEX('Data Entry'!$1:$1048576,MATCH($A1628,'Data Entry'!$A:$A,0),MATCH(AA$1&amp;"After",'Data Entry'!$1:$1,0))-INDEX('Data Entry'!$1:$1048576,MATCH($A1628,'Data Entry'!$A:$A,0),MATCH(AA$1&amp;"Before",'Data Entry'!$1:$1,0)))</f>
        <v>#N/A</v>
      </c>
      <c r="AB1628" s="61" t="e">
        <f>IF(INDEX(Include!$1:$1048576,MATCH($A1628,Include!$A:$A,0),MATCH(AB$1,Include!$1:$1,0))=0,
-999,
INDEX('Data Entry'!$1:$1048576,MATCH($A1628,'Data Entry'!$A:$A,0),MATCH(AB$1&amp;"After",'Data Entry'!$1:$1,0))-INDEX('Data Entry'!$1:$1048576,MATCH($A1628,'Data Entry'!$A:$A,0),MATCH(AB$1&amp;"Before",'Data Entry'!$1:$1,0)))</f>
        <v>#N/A</v>
      </c>
      <c r="AC1628" s="61" t="e">
        <f>IF(INDEX(Include!$1:$1048576,MATCH($A1628,Include!$A:$A,0),MATCH(AC$1,Include!$1:$1,0))=0,
-999,
INDEX('Data Entry'!$1:$1048576,MATCH($A1628,'Data Entry'!$A:$A,0),MATCH(AC$1&amp;"After",'Data Entry'!$1:$1,0))-INDEX('Data Entry'!$1:$1048576,MATCH($A1628,'Data Entry'!$A:$A,0),MATCH(AC$1&amp;"Before",'Data Entry'!$1:$1,0)))</f>
        <v>#N/A</v>
      </c>
      <c r="AD1628" s="61" t="e">
        <f>IF(INDEX(Include!$1:$1048576,MATCH($A1628,Include!$A:$A,0),MATCH(AD$1,Include!$1:$1,0))=0,
-999,
INDEX('Data Entry'!$1:$1048576,MATCH($A1628,'Data Entry'!$A:$A,0),MATCH(AD$1&amp;"After",'Data Entry'!$1:$1,0))-INDEX('Data Entry'!$1:$1048576,MATCH($A1628,'Data Entry'!$A:$A,0),MATCH(AD$1&amp;"Before",'Data Entry'!$1:$1,0)))</f>
        <v>#N/A</v>
      </c>
      <c r="AE1628" s="61" t="e">
        <f>IF(INDEX(Include!$1:$1048576,MATCH($A1628,Include!$A:$A,0),MATCH(AE$1,Include!$1:$1,0))=0,
-999,
INDEX('Data Entry'!$1:$1048576,MATCH($A1628,'Data Entry'!$A:$A,0),MATCH(AE$1&amp;"After",'Data Entry'!$1:$1,0))-INDEX('Data Entry'!$1:$1048576,MATCH($A1628,'Data Entry'!$A:$A,0),MATCH(AE$1&amp;"Before",'Data Entry'!$1:$1,0)))</f>
        <v>#N/A</v>
      </c>
      <c r="AF1628" s="61" t="e">
        <f>IF(INDEX(Include!$1:$1048576,MATCH($A1628,Include!$A:$A,0),MATCH(AF$1,Include!$1:$1,0))=0,
-999,
INDEX('Data Entry'!$1:$1048576,MATCH($A1628,'Data Entry'!$A:$A,0),MATCH(AF$1&amp;"After",'Data Entry'!$1:$1,0))-INDEX('Data Entry'!$1:$1048576,MATCH($A1628,'Data Entry'!$A:$A,0),MATCH(AF$1&amp;"Before",'Data Entry'!$1:$1,0)))</f>
        <v>#N/A</v>
      </c>
      <c r="AG1628" s="61" t="e">
        <f>IF(INDEX(Include!$1:$1048576,MATCH($A1628,Include!$A:$A,0),MATCH(AG$1,Include!$1:$1,0))=0,
-999,
INDEX('Data Entry'!$1:$1048576,MATCH($A1628,'Data Entry'!$A:$A,0),MATCH(AG$1&amp;"After",'Data Entry'!$1:$1,0))-INDEX('Data Entry'!$1:$1048576,MATCH($A1628,'Data Entry'!$A:$A,0),MATCH(AG$1&amp;"Before",'Data Entry'!$1:$1,0)))</f>
        <v>#N/A</v>
      </c>
      <c r="AH1628" s="61" t="e">
        <f>IF(INDEX(Include!$1:$1048576,MATCH($A1628,Include!$A:$A,0),MATCH(AH$1,Include!$1:$1,0))=0,
-999,
INDEX('Data Entry'!$1:$1048576,MATCH($A1628,'Data Entry'!$A:$A,0),MATCH(AH$1&amp;"After",'Data Entry'!$1:$1,0))-INDEX('Data Entry'!$1:$1048576,MATCH($A1628,'Data Entry'!$A:$A,0),MATCH(AH$1&amp;"Before",'Data Entry'!$1:$1,0)))</f>
        <v>#N/A</v>
      </c>
      <c r="AI1628" s="61" t="e">
        <f>IF(INDEX(Include!$1:$1048576,MATCH($A1628,Include!$A:$A,0),MATCH(AI$1,Include!$1:$1,0))=0,
-999,
INDEX('Data Entry'!$1:$1048576,MATCH($A1628,'Data Entry'!$A:$A,0),MATCH(AI$1&amp;"After",'Data Entry'!$1:$1,0))-INDEX('Data Entry'!$1:$1048576,MATCH($A1628,'Data Entry'!$A:$A,0),MATCH(AI$1&amp;"Before",'Data Entry'!$1:$1,0)))</f>
        <v>#N/A</v>
      </c>
      <c r="AJ1628" s="61" t="e">
        <f>IF(INDEX(Include!$1:$1048576,MATCH($A1628,Include!$A:$A,0),MATCH(AJ$1,Include!$1:$1,0))=0,
-999,
INDEX('Data Entry'!$1:$1048576,MATCH($A1628,'Data Entry'!$A:$A,0),MATCH(AJ$1&amp;"After",'Data Entry'!$1:$1,0))-INDEX('Data Entry'!$1:$1048576,MATCH($A1628,'Data Entry'!$A:$A,0),MATCH(AJ$1&amp;"Before",'Data Entry'!$1:$1,0)))</f>
        <v>#N/A</v>
      </c>
      <c r="AK1628" s="61">
        <f>IF(INDEX(Include!$1:$1048576,MATCH($A1628,Include!$A:$A,0),MATCH(AK$1,Include!$1:$1,0))=0,
-999,
INDEX('Data Entry'!$1:$1048576,MATCH($A1628,'Data Entry'!$A:$A,0),MATCH(AK$1&amp;"After",'Data Entry'!$1:$1,0))-INDEX('Data Entry'!$1:$1048576,MATCH($A1628,'Data Entry'!$A:$A,0),MATCH(AK$1&amp;"Before",'Data Entry'!$1:$1,0)))</f>
        <v>-999</v>
      </c>
      <c r="AL1628">
        <f>INDEX(Include!$1:$1048576, MATCH($A1628, Include!$A:$A, 0), MATCH($AL$1, Include!$1:$1, 0))</f>
        <v>0</v>
      </c>
    </row>
    <row r="1629" spans="1:38" x14ac:dyDescent="0.35">
      <c r="A1629" s="70">
        <f>'Data Entry'!A1633</f>
        <v>1628</v>
      </c>
      <c r="B1629" s="61">
        <f>IF(INDEX(Include!$1:$1048576,MATCH($A1629,Include!$A:$A,0),MATCH(B$1,Include!$1:$1,0))=0,
-999,
INDEX('Data Entry'!$1:$1048576,MATCH($A1629,'Data Entry'!$A:$A,0),MATCH(B$1&amp;"After",'Data Entry'!$1:$1,0))-INDEX('Data Entry'!$1:$1048576,MATCH($A1629,'Data Entry'!$A:$A,0),MATCH(B$1&amp;"Before",'Data Entry'!$1:$1,0)))</f>
        <v>-999</v>
      </c>
      <c r="C1629" s="61">
        <f>IF(INDEX(Include!$1:$1048576,MATCH($A1629,Include!$A:$A,0),MATCH(C$1,Include!$1:$1,0))=0,
-999,
INDEX('Data Entry'!$1:$1048576,MATCH($A1629,'Data Entry'!$A:$A,0),MATCH(C$1&amp;"After",'Data Entry'!$1:$1,0))-INDEX('Data Entry'!$1:$1048576,MATCH($A1629,'Data Entry'!$A:$A,0),MATCH(C$1&amp;"Before",'Data Entry'!$1:$1,0)))</f>
        <v>-999</v>
      </c>
      <c r="D1629" s="61">
        <f>IF(INDEX(Include!$1:$1048576,MATCH($A1629,Include!$A:$A,0),MATCH(D$1,Include!$1:$1,0))=0,
-999,
INDEX('Data Entry'!$1:$1048576,MATCH($A1629,'Data Entry'!$A:$A,0),MATCH(D$1&amp;"After",'Data Entry'!$1:$1,0))-INDEX('Data Entry'!$1:$1048576,MATCH($A1629,'Data Entry'!$A:$A,0),MATCH(D$1&amp;"Before",'Data Entry'!$1:$1,0)))</f>
        <v>-999</v>
      </c>
      <c r="E1629" s="61">
        <f>IF(INDEX(Include!$1:$1048576,MATCH($A1629,Include!$A:$A,0),MATCH(E$1,Include!$1:$1,0))=0,
-999,
INDEX('Data Entry'!$1:$1048576,MATCH($A1629,'Data Entry'!$A:$A,0),MATCH(E$1&amp;"After",'Data Entry'!$1:$1,0))-INDEX('Data Entry'!$1:$1048576,MATCH($A1629,'Data Entry'!$A:$A,0),MATCH(E$1&amp;"Before",'Data Entry'!$1:$1,0)))</f>
        <v>-999</v>
      </c>
      <c r="F1629" s="61">
        <f>IF(INDEX(Include!$1:$1048576,MATCH($A1629,Include!$A:$A,0),MATCH(F$1,Include!$1:$1,0))=0,
-999,
INDEX('Data Entry'!$1:$1048576,MATCH($A1629,'Data Entry'!$A:$A,0),MATCH(F$1&amp;"After",'Data Entry'!$1:$1,0))-INDEX('Data Entry'!$1:$1048576,MATCH($A1629,'Data Entry'!$A:$A,0),MATCH(F$1&amp;"Before",'Data Entry'!$1:$1,0)))</f>
        <v>-999</v>
      </c>
      <c r="G1629" s="61">
        <f>IF(INDEX(Include!$1:$1048576,MATCH($A1629,Include!$A:$A,0),MATCH(G$1,Include!$1:$1,0))=0,
-999,
INDEX('Data Entry'!$1:$1048576,MATCH($A1629,'Data Entry'!$A:$A,0),MATCH(G$1&amp;"After",'Data Entry'!$1:$1,0))-INDEX('Data Entry'!$1:$1048576,MATCH($A1629,'Data Entry'!$A:$A,0),MATCH(G$1&amp;"Before",'Data Entry'!$1:$1,0)))</f>
        <v>-999</v>
      </c>
      <c r="H1629" s="61">
        <f>IF(INDEX(Include!$1:$1048576,MATCH($A1629,Include!$A:$A,0),MATCH(H$1,Include!$1:$1,0))=0,
-999,
INDEX('Data Entry'!$1:$1048576,MATCH($A1629,'Data Entry'!$A:$A,0),MATCH(H$1&amp;"After",'Data Entry'!$1:$1,0))-INDEX('Data Entry'!$1:$1048576,MATCH($A1629,'Data Entry'!$A:$A,0),MATCH(H$1&amp;"Before",'Data Entry'!$1:$1,0)))</f>
        <v>-999</v>
      </c>
      <c r="I1629" s="61">
        <f>IF(INDEX(Include!$1:$1048576,MATCH($A1629,Include!$A:$A,0),MATCH(I$1,Include!$1:$1,0))=0,
-999,
INDEX('Data Entry'!$1:$1048576,MATCH($A1629,'Data Entry'!$A:$A,0),MATCH(I$1&amp;"After",'Data Entry'!$1:$1,0))-INDEX('Data Entry'!$1:$1048576,MATCH($A1629,'Data Entry'!$A:$A,0),MATCH(I$1&amp;"Before",'Data Entry'!$1:$1,0)))</f>
        <v>-999</v>
      </c>
      <c r="J1629" s="61">
        <f>IF(INDEX(Include!$1:$1048576,MATCH($A1629,Include!$A:$A,0),MATCH(J$1,Include!$1:$1,0))=0,
-999,
INDEX('Data Entry'!$1:$1048576,MATCH($A1629,'Data Entry'!$A:$A,0),MATCH(J$1&amp;"After",'Data Entry'!$1:$1,0))-INDEX('Data Entry'!$1:$1048576,MATCH($A1629,'Data Entry'!$A:$A,0),MATCH(J$1&amp;"Before",'Data Entry'!$1:$1,0)))</f>
        <v>-999</v>
      </c>
      <c r="K1629" s="61">
        <f>IF(INDEX(Include!$1:$1048576,MATCH($A1629,Include!$A:$A,0),MATCH(K$1,Include!$1:$1,0))=0,
-999,
INDEX('Data Entry'!$1:$1048576,MATCH($A1629,'Data Entry'!$A:$A,0),MATCH(K$1&amp;"After",'Data Entry'!$1:$1,0))-INDEX('Data Entry'!$1:$1048576,MATCH($A1629,'Data Entry'!$A:$A,0),MATCH(K$1&amp;"Before",'Data Entry'!$1:$1,0)))</f>
        <v>-999</v>
      </c>
      <c r="L1629" s="61">
        <f>IF(INDEX(Include!$1:$1048576,MATCH($A1629,Include!$A:$A,0),MATCH(L$1,Include!$1:$1,0))=0,
-999,
INDEX('Data Entry'!$1:$1048576,MATCH($A1629,'Data Entry'!$A:$A,0),MATCH(L$1&amp;"After",'Data Entry'!$1:$1,0))-INDEX('Data Entry'!$1:$1048576,MATCH($A1629,'Data Entry'!$A:$A,0),MATCH(L$1&amp;"Before",'Data Entry'!$1:$1,0)))</f>
        <v>-999</v>
      </c>
      <c r="M1629" s="61">
        <f>IF(INDEX(Include!$1:$1048576,MATCH($A1629,Include!$A:$A,0),MATCH(M$1,Include!$1:$1,0))=0,
-999,
INDEX('Data Entry'!$1:$1048576,MATCH($A1629,'Data Entry'!$A:$A,0),MATCH(M$1&amp;"After",'Data Entry'!$1:$1,0))-INDEX('Data Entry'!$1:$1048576,MATCH($A1629,'Data Entry'!$A:$A,0),MATCH(M$1&amp;"Before",'Data Entry'!$1:$1,0)))</f>
        <v>-999</v>
      </c>
      <c r="N1629" s="61">
        <f>IF(INDEX(Include!$1:$1048576,MATCH($A1629,Include!$A:$A,0),MATCH(N$1,Include!$1:$1,0))=0,
-999,
INDEX('Data Entry'!$1:$1048576,MATCH($A1629,'Data Entry'!$A:$A,0),MATCH(N$1&amp;"After",'Data Entry'!$1:$1,0))-INDEX('Data Entry'!$1:$1048576,MATCH($A1629,'Data Entry'!$A:$A,0),MATCH(N$1&amp;"Before",'Data Entry'!$1:$1,0)))</f>
        <v>-999</v>
      </c>
      <c r="O1629" s="61">
        <f>IF(INDEX(Include!$1:$1048576,MATCH($A1629,Include!$A:$A,0),MATCH(O$1,Include!$1:$1,0))=0,
-999,
INDEX('Data Entry'!$1:$1048576,MATCH($A1629,'Data Entry'!$A:$A,0),MATCH(O$1&amp;"After",'Data Entry'!$1:$1,0))-INDEX('Data Entry'!$1:$1048576,MATCH($A1629,'Data Entry'!$A:$A,0),MATCH(O$1&amp;"Before",'Data Entry'!$1:$1,0)))</f>
        <v>-999</v>
      </c>
      <c r="P1629" s="61">
        <f>IF(INDEX(Include!$1:$1048576,MATCH($A1629,Include!$A:$A,0),MATCH(P$1,Include!$1:$1,0))=0,
-999,
INDEX('Data Entry'!$1:$1048576,MATCH($A1629,'Data Entry'!$A:$A,0),MATCH(P$1&amp;"After",'Data Entry'!$1:$1,0))-INDEX('Data Entry'!$1:$1048576,MATCH($A1629,'Data Entry'!$A:$A,0),MATCH(P$1&amp;"Before",'Data Entry'!$1:$1,0)))</f>
        <v>-999</v>
      </c>
      <c r="Q1629" s="61">
        <f>IF(INDEX(Include!$1:$1048576,MATCH($A1629,Include!$A:$A,0),MATCH(Q$1,Include!$1:$1,0))=0,
-999,
INDEX('Data Entry'!$1:$1048576,MATCH($A1629,'Data Entry'!$A:$A,0),MATCH(Q$1&amp;"After",'Data Entry'!$1:$1,0))-INDEX('Data Entry'!$1:$1048576,MATCH($A1629,'Data Entry'!$A:$A,0),MATCH(Q$1&amp;"Before",'Data Entry'!$1:$1,0)))</f>
        <v>-999</v>
      </c>
      <c r="R1629" s="61">
        <f>IF(INDEX(Include!$1:$1048576,MATCH($A1629,Include!$A:$A,0),MATCH(R$1,Include!$1:$1,0))=0,
-999,
INDEX('Data Entry'!$1:$1048576,MATCH($A1629,'Data Entry'!$A:$A,0),MATCH(R$1&amp;"After",'Data Entry'!$1:$1,0))-INDEX('Data Entry'!$1:$1048576,MATCH($A1629,'Data Entry'!$A:$A,0),MATCH(R$1&amp;"Before",'Data Entry'!$1:$1,0)))</f>
        <v>-999</v>
      </c>
      <c r="S1629" s="61" t="e">
        <f>IF(INDEX(Include!$1:$1048576,MATCH($A1629,Include!$A:$A,0),MATCH(S$1,Include!$1:$1,0))=0,
-999,
INDEX('Data Entry'!$1:$1048576,MATCH($A1629,'Data Entry'!$A:$A,0),MATCH(S$1&amp;"After",'Data Entry'!$1:$1,0))-INDEX('Data Entry'!$1:$1048576,MATCH($A1629,'Data Entry'!$A:$A,0),MATCH(S$1&amp;"Before",'Data Entry'!$1:$1,0)))</f>
        <v>#N/A</v>
      </c>
      <c r="T1629" s="61" t="e">
        <f>IF(INDEX(Include!$1:$1048576,MATCH($A1629,Include!$A:$A,0),MATCH(T$1,Include!$1:$1,0))=0,
-999,
INDEX('Data Entry'!$1:$1048576,MATCH($A1629,'Data Entry'!$A:$A,0),MATCH(T$1&amp;"After",'Data Entry'!$1:$1,0))-INDEX('Data Entry'!$1:$1048576,MATCH($A1629,'Data Entry'!$A:$A,0),MATCH(T$1&amp;"Before",'Data Entry'!$1:$1,0)))</f>
        <v>#N/A</v>
      </c>
      <c r="U1629" s="61" t="e">
        <f>IF(INDEX(Include!$1:$1048576,MATCH($A1629,Include!$A:$A,0),MATCH(U$1,Include!$1:$1,0))=0,
-999,
INDEX('Data Entry'!$1:$1048576,MATCH($A1629,'Data Entry'!$A:$A,0),MATCH(U$1&amp;"After",'Data Entry'!$1:$1,0))-INDEX('Data Entry'!$1:$1048576,MATCH($A1629,'Data Entry'!$A:$A,0),MATCH(U$1&amp;"Before",'Data Entry'!$1:$1,0)))</f>
        <v>#N/A</v>
      </c>
      <c r="V1629" s="61" t="e">
        <f>IF(INDEX(Include!$1:$1048576,MATCH($A1629,Include!$A:$A,0),MATCH(V$1,Include!$1:$1,0))=0,
-999,
INDEX('Data Entry'!$1:$1048576,MATCH($A1629,'Data Entry'!$A:$A,0),MATCH(V$1&amp;"After",'Data Entry'!$1:$1,0))-INDEX('Data Entry'!$1:$1048576,MATCH($A1629,'Data Entry'!$A:$A,0),MATCH(V$1&amp;"Before",'Data Entry'!$1:$1,0)))</f>
        <v>#N/A</v>
      </c>
      <c r="W1629" s="61" t="e">
        <f>IF(INDEX(Include!$1:$1048576,MATCH($A1629,Include!$A:$A,0),MATCH(W$1,Include!$1:$1,0))=0,
-999,
INDEX('Data Entry'!$1:$1048576,MATCH($A1629,'Data Entry'!$A:$A,0),MATCH(W$1&amp;"After",'Data Entry'!$1:$1,0))-INDEX('Data Entry'!$1:$1048576,MATCH($A1629,'Data Entry'!$A:$A,0),MATCH(W$1&amp;"Before",'Data Entry'!$1:$1,0)))</f>
        <v>#N/A</v>
      </c>
      <c r="X1629" s="61" t="e">
        <f>IF(INDEX(Include!$1:$1048576,MATCH($A1629,Include!$A:$A,0),MATCH(X$1,Include!$1:$1,0))=0,
-999,
INDEX('Data Entry'!$1:$1048576,MATCH($A1629,'Data Entry'!$A:$A,0),MATCH(X$1&amp;"After",'Data Entry'!$1:$1,0))-INDEX('Data Entry'!$1:$1048576,MATCH($A1629,'Data Entry'!$A:$A,0),MATCH(X$1&amp;"Before",'Data Entry'!$1:$1,0)))</f>
        <v>#N/A</v>
      </c>
      <c r="Y1629" s="61" t="e">
        <f>IF(INDEX(Include!$1:$1048576,MATCH($A1629,Include!$A:$A,0),MATCH(Y$1,Include!$1:$1,0))=0,
-999,
INDEX('Data Entry'!$1:$1048576,MATCH($A1629,'Data Entry'!$A:$A,0),MATCH(Y$1&amp;"After",'Data Entry'!$1:$1,0))-INDEX('Data Entry'!$1:$1048576,MATCH($A1629,'Data Entry'!$A:$A,0),MATCH(Y$1&amp;"Before",'Data Entry'!$1:$1,0)))</f>
        <v>#N/A</v>
      </c>
      <c r="Z1629" s="61" t="e">
        <f>IF(INDEX(Include!$1:$1048576,MATCH($A1629,Include!$A:$A,0),MATCH(Z$1,Include!$1:$1,0))=0,
-999,
INDEX('Data Entry'!$1:$1048576,MATCH($A1629,'Data Entry'!$A:$A,0),MATCH(Z$1&amp;"After",'Data Entry'!$1:$1,0))-INDEX('Data Entry'!$1:$1048576,MATCH($A1629,'Data Entry'!$A:$A,0),MATCH(Z$1&amp;"Before",'Data Entry'!$1:$1,0)))</f>
        <v>#N/A</v>
      </c>
      <c r="AA1629" s="61" t="e">
        <f>IF(INDEX(Include!$1:$1048576,MATCH($A1629,Include!$A:$A,0),MATCH(AA$1,Include!$1:$1,0))=0,
-999,
INDEX('Data Entry'!$1:$1048576,MATCH($A1629,'Data Entry'!$A:$A,0),MATCH(AA$1&amp;"After",'Data Entry'!$1:$1,0))-INDEX('Data Entry'!$1:$1048576,MATCH($A1629,'Data Entry'!$A:$A,0),MATCH(AA$1&amp;"Before",'Data Entry'!$1:$1,0)))</f>
        <v>#N/A</v>
      </c>
      <c r="AB1629" s="61" t="e">
        <f>IF(INDEX(Include!$1:$1048576,MATCH($A1629,Include!$A:$A,0),MATCH(AB$1,Include!$1:$1,0))=0,
-999,
INDEX('Data Entry'!$1:$1048576,MATCH($A1629,'Data Entry'!$A:$A,0),MATCH(AB$1&amp;"After",'Data Entry'!$1:$1,0))-INDEX('Data Entry'!$1:$1048576,MATCH($A1629,'Data Entry'!$A:$A,0),MATCH(AB$1&amp;"Before",'Data Entry'!$1:$1,0)))</f>
        <v>#N/A</v>
      </c>
      <c r="AC1629" s="61" t="e">
        <f>IF(INDEX(Include!$1:$1048576,MATCH($A1629,Include!$A:$A,0),MATCH(AC$1,Include!$1:$1,0))=0,
-999,
INDEX('Data Entry'!$1:$1048576,MATCH($A1629,'Data Entry'!$A:$A,0),MATCH(AC$1&amp;"After",'Data Entry'!$1:$1,0))-INDEX('Data Entry'!$1:$1048576,MATCH($A1629,'Data Entry'!$A:$A,0),MATCH(AC$1&amp;"Before",'Data Entry'!$1:$1,0)))</f>
        <v>#N/A</v>
      </c>
      <c r="AD1629" s="61" t="e">
        <f>IF(INDEX(Include!$1:$1048576,MATCH($A1629,Include!$A:$A,0),MATCH(AD$1,Include!$1:$1,0))=0,
-999,
INDEX('Data Entry'!$1:$1048576,MATCH($A1629,'Data Entry'!$A:$A,0),MATCH(AD$1&amp;"After",'Data Entry'!$1:$1,0))-INDEX('Data Entry'!$1:$1048576,MATCH($A1629,'Data Entry'!$A:$A,0),MATCH(AD$1&amp;"Before",'Data Entry'!$1:$1,0)))</f>
        <v>#N/A</v>
      </c>
      <c r="AE1629" s="61" t="e">
        <f>IF(INDEX(Include!$1:$1048576,MATCH($A1629,Include!$A:$A,0),MATCH(AE$1,Include!$1:$1,0))=0,
-999,
INDEX('Data Entry'!$1:$1048576,MATCH($A1629,'Data Entry'!$A:$A,0),MATCH(AE$1&amp;"After",'Data Entry'!$1:$1,0))-INDEX('Data Entry'!$1:$1048576,MATCH($A1629,'Data Entry'!$A:$A,0),MATCH(AE$1&amp;"Before",'Data Entry'!$1:$1,0)))</f>
        <v>#N/A</v>
      </c>
      <c r="AF1629" s="61" t="e">
        <f>IF(INDEX(Include!$1:$1048576,MATCH($A1629,Include!$A:$A,0),MATCH(AF$1,Include!$1:$1,0))=0,
-999,
INDEX('Data Entry'!$1:$1048576,MATCH($A1629,'Data Entry'!$A:$A,0),MATCH(AF$1&amp;"After",'Data Entry'!$1:$1,0))-INDEX('Data Entry'!$1:$1048576,MATCH($A1629,'Data Entry'!$A:$A,0),MATCH(AF$1&amp;"Before",'Data Entry'!$1:$1,0)))</f>
        <v>#N/A</v>
      </c>
      <c r="AG1629" s="61" t="e">
        <f>IF(INDEX(Include!$1:$1048576,MATCH($A1629,Include!$A:$A,0),MATCH(AG$1,Include!$1:$1,0))=0,
-999,
INDEX('Data Entry'!$1:$1048576,MATCH($A1629,'Data Entry'!$A:$A,0),MATCH(AG$1&amp;"After",'Data Entry'!$1:$1,0))-INDEX('Data Entry'!$1:$1048576,MATCH($A1629,'Data Entry'!$A:$A,0),MATCH(AG$1&amp;"Before",'Data Entry'!$1:$1,0)))</f>
        <v>#N/A</v>
      </c>
      <c r="AH1629" s="61" t="e">
        <f>IF(INDEX(Include!$1:$1048576,MATCH($A1629,Include!$A:$A,0),MATCH(AH$1,Include!$1:$1,0))=0,
-999,
INDEX('Data Entry'!$1:$1048576,MATCH($A1629,'Data Entry'!$A:$A,0),MATCH(AH$1&amp;"After",'Data Entry'!$1:$1,0))-INDEX('Data Entry'!$1:$1048576,MATCH($A1629,'Data Entry'!$A:$A,0),MATCH(AH$1&amp;"Before",'Data Entry'!$1:$1,0)))</f>
        <v>#N/A</v>
      </c>
      <c r="AI1629" s="61" t="e">
        <f>IF(INDEX(Include!$1:$1048576,MATCH($A1629,Include!$A:$A,0),MATCH(AI$1,Include!$1:$1,0))=0,
-999,
INDEX('Data Entry'!$1:$1048576,MATCH($A1629,'Data Entry'!$A:$A,0),MATCH(AI$1&amp;"After",'Data Entry'!$1:$1,0))-INDEX('Data Entry'!$1:$1048576,MATCH($A1629,'Data Entry'!$A:$A,0),MATCH(AI$1&amp;"Before",'Data Entry'!$1:$1,0)))</f>
        <v>#N/A</v>
      </c>
      <c r="AJ1629" s="61" t="e">
        <f>IF(INDEX(Include!$1:$1048576,MATCH($A1629,Include!$A:$A,0),MATCH(AJ$1,Include!$1:$1,0))=0,
-999,
INDEX('Data Entry'!$1:$1048576,MATCH($A1629,'Data Entry'!$A:$A,0),MATCH(AJ$1&amp;"After",'Data Entry'!$1:$1,0))-INDEX('Data Entry'!$1:$1048576,MATCH($A1629,'Data Entry'!$A:$A,0),MATCH(AJ$1&amp;"Before",'Data Entry'!$1:$1,0)))</f>
        <v>#N/A</v>
      </c>
      <c r="AK1629" s="61">
        <f>IF(INDEX(Include!$1:$1048576,MATCH($A1629,Include!$A:$A,0),MATCH(AK$1,Include!$1:$1,0))=0,
-999,
INDEX('Data Entry'!$1:$1048576,MATCH($A1629,'Data Entry'!$A:$A,0),MATCH(AK$1&amp;"After",'Data Entry'!$1:$1,0))-INDEX('Data Entry'!$1:$1048576,MATCH($A1629,'Data Entry'!$A:$A,0),MATCH(AK$1&amp;"Before",'Data Entry'!$1:$1,0)))</f>
        <v>-999</v>
      </c>
      <c r="AL1629">
        <f>INDEX(Include!$1:$1048576, MATCH($A1629, Include!$A:$A, 0), MATCH($AL$1, Include!$1:$1, 0))</f>
        <v>0</v>
      </c>
    </row>
    <row r="1630" spans="1:38" x14ac:dyDescent="0.35">
      <c r="A1630" s="70">
        <f>'Data Entry'!A1634</f>
        <v>1629</v>
      </c>
      <c r="B1630" s="61">
        <f>IF(INDEX(Include!$1:$1048576,MATCH($A1630,Include!$A:$A,0),MATCH(B$1,Include!$1:$1,0))=0,
-999,
INDEX('Data Entry'!$1:$1048576,MATCH($A1630,'Data Entry'!$A:$A,0),MATCH(B$1&amp;"After",'Data Entry'!$1:$1,0))-INDEX('Data Entry'!$1:$1048576,MATCH($A1630,'Data Entry'!$A:$A,0),MATCH(B$1&amp;"Before",'Data Entry'!$1:$1,0)))</f>
        <v>-999</v>
      </c>
      <c r="C1630" s="61">
        <f>IF(INDEX(Include!$1:$1048576,MATCH($A1630,Include!$A:$A,0),MATCH(C$1,Include!$1:$1,0))=0,
-999,
INDEX('Data Entry'!$1:$1048576,MATCH($A1630,'Data Entry'!$A:$A,0),MATCH(C$1&amp;"After",'Data Entry'!$1:$1,0))-INDEX('Data Entry'!$1:$1048576,MATCH($A1630,'Data Entry'!$A:$A,0),MATCH(C$1&amp;"Before",'Data Entry'!$1:$1,0)))</f>
        <v>-999</v>
      </c>
      <c r="D1630" s="61">
        <f>IF(INDEX(Include!$1:$1048576,MATCH($A1630,Include!$A:$A,0),MATCH(D$1,Include!$1:$1,0))=0,
-999,
INDEX('Data Entry'!$1:$1048576,MATCH($A1630,'Data Entry'!$A:$A,0),MATCH(D$1&amp;"After",'Data Entry'!$1:$1,0))-INDEX('Data Entry'!$1:$1048576,MATCH($A1630,'Data Entry'!$A:$A,0),MATCH(D$1&amp;"Before",'Data Entry'!$1:$1,0)))</f>
        <v>-999</v>
      </c>
      <c r="E1630" s="61">
        <f>IF(INDEX(Include!$1:$1048576,MATCH($A1630,Include!$A:$A,0),MATCH(E$1,Include!$1:$1,0))=0,
-999,
INDEX('Data Entry'!$1:$1048576,MATCH($A1630,'Data Entry'!$A:$A,0),MATCH(E$1&amp;"After",'Data Entry'!$1:$1,0))-INDEX('Data Entry'!$1:$1048576,MATCH($A1630,'Data Entry'!$A:$A,0),MATCH(E$1&amp;"Before",'Data Entry'!$1:$1,0)))</f>
        <v>-999</v>
      </c>
      <c r="F1630" s="61">
        <f>IF(INDEX(Include!$1:$1048576,MATCH($A1630,Include!$A:$A,0),MATCH(F$1,Include!$1:$1,0))=0,
-999,
INDEX('Data Entry'!$1:$1048576,MATCH($A1630,'Data Entry'!$A:$A,0),MATCH(F$1&amp;"After",'Data Entry'!$1:$1,0))-INDEX('Data Entry'!$1:$1048576,MATCH($A1630,'Data Entry'!$A:$A,0),MATCH(F$1&amp;"Before",'Data Entry'!$1:$1,0)))</f>
        <v>-999</v>
      </c>
      <c r="G1630" s="61">
        <f>IF(INDEX(Include!$1:$1048576,MATCH($A1630,Include!$A:$A,0),MATCH(G$1,Include!$1:$1,0))=0,
-999,
INDEX('Data Entry'!$1:$1048576,MATCH($A1630,'Data Entry'!$A:$A,0),MATCH(G$1&amp;"After",'Data Entry'!$1:$1,0))-INDEX('Data Entry'!$1:$1048576,MATCH($A1630,'Data Entry'!$A:$A,0),MATCH(G$1&amp;"Before",'Data Entry'!$1:$1,0)))</f>
        <v>-999</v>
      </c>
      <c r="H1630" s="61">
        <f>IF(INDEX(Include!$1:$1048576,MATCH($A1630,Include!$A:$A,0),MATCH(H$1,Include!$1:$1,0))=0,
-999,
INDEX('Data Entry'!$1:$1048576,MATCH($A1630,'Data Entry'!$A:$A,0),MATCH(H$1&amp;"After",'Data Entry'!$1:$1,0))-INDEX('Data Entry'!$1:$1048576,MATCH($A1630,'Data Entry'!$A:$A,0),MATCH(H$1&amp;"Before",'Data Entry'!$1:$1,0)))</f>
        <v>-999</v>
      </c>
      <c r="I1630" s="61">
        <f>IF(INDEX(Include!$1:$1048576,MATCH($A1630,Include!$A:$A,0),MATCH(I$1,Include!$1:$1,0))=0,
-999,
INDEX('Data Entry'!$1:$1048576,MATCH($A1630,'Data Entry'!$A:$A,0),MATCH(I$1&amp;"After",'Data Entry'!$1:$1,0))-INDEX('Data Entry'!$1:$1048576,MATCH($A1630,'Data Entry'!$A:$A,0),MATCH(I$1&amp;"Before",'Data Entry'!$1:$1,0)))</f>
        <v>-999</v>
      </c>
      <c r="J1630" s="61">
        <f>IF(INDEX(Include!$1:$1048576,MATCH($A1630,Include!$A:$A,0),MATCH(J$1,Include!$1:$1,0))=0,
-999,
INDEX('Data Entry'!$1:$1048576,MATCH($A1630,'Data Entry'!$A:$A,0),MATCH(J$1&amp;"After",'Data Entry'!$1:$1,0))-INDEX('Data Entry'!$1:$1048576,MATCH($A1630,'Data Entry'!$A:$A,0),MATCH(J$1&amp;"Before",'Data Entry'!$1:$1,0)))</f>
        <v>-999</v>
      </c>
      <c r="K1630" s="61">
        <f>IF(INDEX(Include!$1:$1048576,MATCH($A1630,Include!$A:$A,0),MATCH(K$1,Include!$1:$1,0))=0,
-999,
INDEX('Data Entry'!$1:$1048576,MATCH($A1630,'Data Entry'!$A:$A,0),MATCH(K$1&amp;"After",'Data Entry'!$1:$1,0))-INDEX('Data Entry'!$1:$1048576,MATCH($A1630,'Data Entry'!$A:$A,0),MATCH(K$1&amp;"Before",'Data Entry'!$1:$1,0)))</f>
        <v>-999</v>
      </c>
      <c r="L1630" s="61">
        <f>IF(INDEX(Include!$1:$1048576,MATCH($A1630,Include!$A:$A,0),MATCH(L$1,Include!$1:$1,0))=0,
-999,
INDEX('Data Entry'!$1:$1048576,MATCH($A1630,'Data Entry'!$A:$A,0),MATCH(L$1&amp;"After",'Data Entry'!$1:$1,0))-INDEX('Data Entry'!$1:$1048576,MATCH($A1630,'Data Entry'!$A:$A,0),MATCH(L$1&amp;"Before",'Data Entry'!$1:$1,0)))</f>
        <v>-999</v>
      </c>
      <c r="M1630" s="61">
        <f>IF(INDEX(Include!$1:$1048576,MATCH($A1630,Include!$A:$A,0),MATCH(M$1,Include!$1:$1,0))=0,
-999,
INDEX('Data Entry'!$1:$1048576,MATCH($A1630,'Data Entry'!$A:$A,0),MATCH(M$1&amp;"After",'Data Entry'!$1:$1,0))-INDEX('Data Entry'!$1:$1048576,MATCH($A1630,'Data Entry'!$A:$A,0),MATCH(M$1&amp;"Before",'Data Entry'!$1:$1,0)))</f>
        <v>-999</v>
      </c>
      <c r="N1630" s="61">
        <f>IF(INDEX(Include!$1:$1048576,MATCH($A1630,Include!$A:$A,0),MATCH(N$1,Include!$1:$1,0))=0,
-999,
INDEX('Data Entry'!$1:$1048576,MATCH($A1630,'Data Entry'!$A:$A,0),MATCH(N$1&amp;"After",'Data Entry'!$1:$1,0))-INDEX('Data Entry'!$1:$1048576,MATCH($A1630,'Data Entry'!$A:$A,0),MATCH(N$1&amp;"Before",'Data Entry'!$1:$1,0)))</f>
        <v>-999</v>
      </c>
      <c r="O1630" s="61">
        <f>IF(INDEX(Include!$1:$1048576,MATCH($A1630,Include!$A:$A,0),MATCH(O$1,Include!$1:$1,0))=0,
-999,
INDEX('Data Entry'!$1:$1048576,MATCH($A1630,'Data Entry'!$A:$A,0),MATCH(O$1&amp;"After",'Data Entry'!$1:$1,0))-INDEX('Data Entry'!$1:$1048576,MATCH($A1630,'Data Entry'!$A:$A,0),MATCH(O$1&amp;"Before",'Data Entry'!$1:$1,0)))</f>
        <v>-999</v>
      </c>
      <c r="P1630" s="61">
        <f>IF(INDEX(Include!$1:$1048576,MATCH($A1630,Include!$A:$A,0),MATCH(P$1,Include!$1:$1,0))=0,
-999,
INDEX('Data Entry'!$1:$1048576,MATCH($A1630,'Data Entry'!$A:$A,0),MATCH(P$1&amp;"After",'Data Entry'!$1:$1,0))-INDEX('Data Entry'!$1:$1048576,MATCH($A1630,'Data Entry'!$A:$A,0),MATCH(P$1&amp;"Before",'Data Entry'!$1:$1,0)))</f>
        <v>-999</v>
      </c>
      <c r="Q1630" s="61">
        <f>IF(INDEX(Include!$1:$1048576,MATCH($A1630,Include!$A:$A,0),MATCH(Q$1,Include!$1:$1,0))=0,
-999,
INDEX('Data Entry'!$1:$1048576,MATCH($A1630,'Data Entry'!$A:$A,0),MATCH(Q$1&amp;"After",'Data Entry'!$1:$1,0))-INDEX('Data Entry'!$1:$1048576,MATCH($A1630,'Data Entry'!$A:$A,0),MATCH(Q$1&amp;"Before",'Data Entry'!$1:$1,0)))</f>
        <v>-999</v>
      </c>
      <c r="R1630" s="61">
        <f>IF(INDEX(Include!$1:$1048576,MATCH($A1630,Include!$A:$A,0),MATCH(R$1,Include!$1:$1,0))=0,
-999,
INDEX('Data Entry'!$1:$1048576,MATCH($A1630,'Data Entry'!$A:$A,0),MATCH(R$1&amp;"After",'Data Entry'!$1:$1,0))-INDEX('Data Entry'!$1:$1048576,MATCH($A1630,'Data Entry'!$A:$A,0),MATCH(R$1&amp;"Before",'Data Entry'!$1:$1,0)))</f>
        <v>-999</v>
      </c>
      <c r="S1630" s="61" t="e">
        <f>IF(INDEX(Include!$1:$1048576,MATCH($A1630,Include!$A:$A,0),MATCH(S$1,Include!$1:$1,0))=0,
-999,
INDEX('Data Entry'!$1:$1048576,MATCH($A1630,'Data Entry'!$A:$A,0),MATCH(S$1&amp;"After",'Data Entry'!$1:$1,0))-INDEX('Data Entry'!$1:$1048576,MATCH($A1630,'Data Entry'!$A:$A,0),MATCH(S$1&amp;"Before",'Data Entry'!$1:$1,0)))</f>
        <v>#N/A</v>
      </c>
      <c r="T1630" s="61" t="e">
        <f>IF(INDEX(Include!$1:$1048576,MATCH($A1630,Include!$A:$A,0),MATCH(T$1,Include!$1:$1,0))=0,
-999,
INDEX('Data Entry'!$1:$1048576,MATCH($A1630,'Data Entry'!$A:$A,0),MATCH(T$1&amp;"After",'Data Entry'!$1:$1,0))-INDEX('Data Entry'!$1:$1048576,MATCH($A1630,'Data Entry'!$A:$A,0),MATCH(T$1&amp;"Before",'Data Entry'!$1:$1,0)))</f>
        <v>#N/A</v>
      </c>
      <c r="U1630" s="61" t="e">
        <f>IF(INDEX(Include!$1:$1048576,MATCH($A1630,Include!$A:$A,0),MATCH(U$1,Include!$1:$1,0))=0,
-999,
INDEX('Data Entry'!$1:$1048576,MATCH($A1630,'Data Entry'!$A:$A,0),MATCH(U$1&amp;"After",'Data Entry'!$1:$1,0))-INDEX('Data Entry'!$1:$1048576,MATCH($A1630,'Data Entry'!$A:$A,0),MATCH(U$1&amp;"Before",'Data Entry'!$1:$1,0)))</f>
        <v>#N/A</v>
      </c>
      <c r="V1630" s="61" t="e">
        <f>IF(INDEX(Include!$1:$1048576,MATCH($A1630,Include!$A:$A,0),MATCH(V$1,Include!$1:$1,0))=0,
-999,
INDEX('Data Entry'!$1:$1048576,MATCH($A1630,'Data Entry'!$A:$A,0),MATCH(V$1&amp;"After",'Data Entry'!$1:$1,0))-INDEX('Data Entry'!$1:$1048576,MATCH($A1630,'Data Entry'!$A:$A,0),MATCH(V$1&amp;"Before",'Data Entry'!$1:$1,0)))</f>
        <v>#N/A</v>
      </c>
      <c r="W1630" s="61" t="e">
        <f>IF(INDEX(Include!$1:$1048576,MATCH($A1630,Include!$A:$A,0),MATCH(W$1,Include!$1:$1,0))=0,
-999,
INDEX('Data Entry'!$1:$1048576,MATCH($A1630,'Data Entry'!$A:$A,0),MATCH(W$1&amp;"After",'Data Entry'!$1:$1,0))-INDEX('Data Entry'!$1:$1048576,MATCH($A1630,'Data Entry'!$A:$A,0),MATCH(W$1&amp;"Before",'Data Entry'!$1:$1,0)))</f>
        <v>#N/A</v>
      </c>
      <c r="X1630" s="61" t="e">
        <f>IF(INDEX(Include!$1:$1048576,MATCH($A1630,Include!$A:$A,0),MATCH(X$1,Include!$1:$1,0))=0,
-999,
INDEX('Data Entry'!$1:$1048576,MATCH($A1630,'Data Entry'!$A:$A,0),MATCH(X$1&amp;"After",'Data Entry'!$1:$1,0))-INDEX('Data Entry'!$1:$1048576,MATCH($A1630,'Data Entry'!$A:$A,0),MATCH(X$1&amp;"Before",'Data Entry'!$1:$1,0)))</f>
        <v>#N/A</v>
      </c>
      <c r="Y1630" s="61" t="e">
        <f>IF(INDEX(Include!$1:$1048576,MATCH($A1630,Include!$A:$A,0),MATCH(Y$1,Include!$1:$1,0))=0,
-999,
INDEX('Data Entry'!$1:$1048576,MATCH($A1630,'Data Entry'!$A:$A,0),MATCH(Y$1&amp;"After",'Data Entry'!$1:$1,0))-INDEX('Data Entry'!$1:$1048576,MATCH($A1630,'Data Entry'!$A:$A,0),MATCH(Y$1&amp;"Before",'Data Entry'!$1:$1,0)))</f>
        <v>#N/A</v>
      </c>
      <c r="Z1630" s="61" t="e">
        <f>IF(INDEX(Include!$1:$1048576,MATCH($A1630,Include!$A:$A,0),MATCH(Z$1,Include!$1:$1,0))=0,
-999,
INDEX('Data Entry'!$1:$1048576,MATCH($A1630,'Data Entry'!$A:$A,0),MATCH(Z$1&amp;"After",'Data Entry'!$1:$1,0))-INDEX('Data Entry'!$1:$1048576,MATCH($A1630,'Data Entry'!$A:$A,0),MATCH(Z$1&amp;"Before",'Data Entry'!$1:$1,0)))</f>
        <v>#N/A</v>
      </c>
      <c r="AA1630" s="61" t="e">
        <f>IF(INDEX(Include!$1:$1048576,MATCH($A1630,Include!$A:$A,0),MATCH(AA$1,Include!$1:$1,0))=0,
-999,
INDEX('Data Entry'!$1:$1048576,MATCH($A1630,'Data Entry'!$A:$A,0),MATCH(AA$1&amp;"After",'Data Entry'!$1:$1,0))-INDEX('Data Entry'!$1:$1048576,MATCH($A1630,'Data Entry'!$A:$A,0),MATCH(AA$1&amp;"Before",'Data Entry'!$1:$1,0)))</f>
        <v>#N/A</v>
      </c>
      <c r="AB1630" s="61" t="e">
        <f>IF(INDEX(Include!$1:$1048576,MATCH($A1630,Include!$A:$A,0),MATCH(AB$1,Include!$1:$1,0))=0,
-999,
INDEX('Data Entry'!$1:$1048576,MATCH($A1630,'Data Entry'!$A:$A,0),MATCH(AB$1&amp;"After",'Data Entry'!$1:$1,0))-INDEX('Data Entry'!$1:$1048576,MATCH($A1630,'Data Entry'!$A:$A,0),MATCH(AB$1&amp;"Before",'Data Entry'!$1:$1,0)))</f>
        <v>#N/A</v>
      </c>
      <c r="AC1630" s="61" t="e">
        <f>IF(INDEX(Include!$1:$1048576,MATCH($A1630,Include!$A:$A,0),MATCH(AC$1,Include!$1:$1,0))=0,
-999,
INDEX('Data Entry'!$1:$1048576,MATCH($A1630,'Data Entry'!$A:$A,0),MATCH(AC$1&amp;"After",'Data Entry'!$1:$1,0))-INDEX('Data Entry'!$1:$1048576,MATCH($A1630,'Data Entry'!$A:$A,0),MATCH(AC$1&amp;"Before",'Data Entry'!$1:$1,0)))</f>
        <v>#N/A</v>
      </c>
      <c r="AD1630" s="61" t="e">
        <f>IF(INDEX(Include!$1:$1048576,MATCH($A1630,Include!$A:$A,0),MATCH(AD$1,Include!$1:$1,0))=0,
-999,
INDEX('Data Entry'!$1:$1048576,MATCH($A1630,'Data Entry'!$A:$A,0),MATCH(AD$1&amp;"After",'Data Entry'!$1:$1,0))-INDEX('Data Entry'!$1:$1048576,MATCH($A1630,'Data Entry'!$A:$A,0),MATCH(AD$1&amp;"Before",'Data Entry'!$1:$1,0)))</f>
        <v>#N/A</v>
      </c>
      <c r="AE1630" s="61" t="e">
        <f>IF(INDEX(Include!$1:$1048576,MATCH($A1630,Include!$A:$A,0),MATCH(AE$1,Include!$1:$1,0))=0,
-999,
INDEX('Data Entry'!$1:$1048576,MATCH($A1630,'Data Entry'!$A:$A,0),MATCH(AE$1&amp;"After",'Data Entry'!$1:$1,0))-INDEX('Data Entry'!$1:$1048576,MATCH($A1630,'Data Entry'!$A:$A,0),MATCH(AE$1&amp;"Before",'Data Entry'!$1:$1,0)))</f>
        <v>#N/A</v>
      </c>
      <c r="AF1630" s="61" t="e">
        <f>IF(INDEX(Include!$1:$1048576,MATCH($A1630,Include!$A:$A,0),MATCH(AF$1,Include!$1:$1,0))=0,
-999,
INDEX('Data Entry'!$1:$1048576,MATCH($A1630,'Data Entry'!$A:$A,0),MATCH(AF$1&amp;"After",'Data Entry'!$1:$1,0))-INDEX('Data Entry'!$1:$1048576,MATCH($A1630,'Data Entry'!$A:$A,0),MATCH(AF$1&amp;"Before",'Data Entry'!$1:$1,0)))</f>
        <v>#N/A</v>
      </c>
      <c r="AG1630" s="61" t="e">
        <f>IF(INDEX(Include!$1:$1048576,MATCH($A1630,Include!$A:$A,0),MATCH(AG$1,Include!$1:$1,0))=0,
-999,
INDEX('Data Entry'!$1:$1048576,MATCH($A1630,'Data Entry'!$A:$A,0),MATCH(AG$1&amp;"After",'Data Entry'!$1:$1,0))-INDEX('Data Entry'!$1:$1048576,MATCH($A1630,'Data Entry'!$A:$A,0),MATCH(AG$1&amp;"Before",'Data Entry'!$1:$1,0)))</f>
        <v>#N/A</v>
      </c>
      <c r="AH1630" s="61" t="e">
        <f>IF(INDEX(Include!$1:$1048576,MATCH($A1630,Include!$A:$A,0),MATCH(AH$1,Include!$1:$1,0))=0,
-999,
INDEX('Data Entry'!$1:$1048576,MATCH($A1630,'Data Entry'!$A:$A,0),MATCH(AH$1&amp;"After",'Data Entry'!$1:$1,0))-INDEX('Data Entry'!$1:$1048576,MATCH($A1630,'Data Entry'!$A:$A,0),MATCH(AH$1&amp;"Before",'Data Entry'!$1:$1,0)))</f>
        <v>#N/A</v>
      </c>
      <c r="AI1630" s="61" t="e">
        <f>IF(INDEX(Include!$1:$1048576,MATCH($A1630,Include!$A:$A,0),MATCH(AI$1,Include!$1:$1,0))=0,
-999,
INDEX('Data Entry'!$1:$1048576,MATCH($A1630,'Data Entry'!$A:$A,0),MATCH(AI$1&amp;"After",'Data Entry'!$1:$1,0))-INDEX('Data Entry'!$1:$1048576,MATCH($A1630,'Data Entry'!$A:$A,0),MATCH(AI$1&amp;"Before",'Data Entry'!$1:$1,0)))</f>
        <v>#N/A</v>
      </c>
      <c r="AJ1630" s="61" t="e">
        <f>IF(INDEX(Include!$1:$1048576,MATCH($A1630,Include!$A:$A,0),MATCH(AJ$1,Include!$1:$1,0))=0,
-999,
INDEX('Data Entry'!$1:$1048576,MATCH($A1630,'Data Entry'!$A:$A,0),MATCH(AJ$1&amp;"After",'Data Entry'!$1:$1,0))-INDEX('Data Entry'!$1:$1048576,MATCH($A1630,'Data Entry'!$A:$A,0),MATCH(AJ$1&amp;"Before",'Data Entry'!$1:$1,0)))</f>
        <v>#N/A</v>
      </c>
      <c r="AK1630" s="61">
        <f>IF(INDEX(Include!$1:$1048576,MATCH($A1630,Include!$A:$A,0),MATCH(AK$1,Include!$1:$1,0))=0,
-999,
INDEX('Data Entry'!$1:$1048576,MATCH($A1630,'Data Entry'!$A:$A,0),MATCH(AK$1&amp;"After",'Data Entry'!$1:$1,0))-INDEX('Data Entry'!$1:$1048576,MATCH($A1630,'Data Entry'!$A:$A,0),MATCH(AK$1&amp;"Before",'Data Entry'!$1:$1,0)))</f>
        <v>-999</v>
      </c>
      <c r="AL1630">
        <f>INDEX(Include!$1:$1048576, MATCH($A1630, Include!$A:$A, 0), MATCH($AL$1, Include!$1:$1, 0))</f>
        <v>0</v>
      </c>
    </row>
    <row r="1631" spans="1:38" x14ac:dyDescent="0.35">
      <c r="A1631" s="70">
        <f>'Data Entry'!A1635</f>
        <v>1630</v>
      </c>
      <c r="B1631" s="61">
        <f>IF(INDEX(Include!$1:$1048576,MATCH($A1631,Include!$A:$A,0),MATCH(B$1,Include!$1:$1,0))=0,
-999,
INDEX('Data Entry'!$1:$1048576,MATCH($A1631,'Data Entry'!$A:$A,0),MATCH(B$1&amp;"After",'Data Entry'!$1:$1,0))-INDEX('Data Entry'!$1:$1048576,MATCH($A1631,'Data Entry'!$A:$A,0),MATCH(B$1&amp;"Before",'Data Entry'!$1:$1,0)))</f>
        <v>-999</v>
      </c>
      <c r="C1631" s="61">
        <f>IF(INDEX(Include!$1:$1048576,MATCH($A1631,Include!$A:$A,0),MATCH(C$1,Include!$1:$1,0))=0,
-999,
INDEX('Data Entry'!$1:$1048576,MATCH($A1631,'Data Entry'!$A:$A,0),MATCH(C$1&amp;"After",'Data Entry'!$1:$1,0))-INDEX('Data Entry'!$1:$1048576,MATCH($A1631,'Data Entry'!$A:$A,0),MATCH(C$1&amp;"Before",'Data Entry'!$1:$1,0)))</f>
        <v>-999</v>
      </c>
      <c r="D1631" s="61">
        <f>IF(INDEX(Include!$1:$1048576,MATCH($A1631,Include!$A:$A,0),MATCH(D$1,Include!$1:$1,0))=0,
-999,
INDEX('Data Entry'!$1:$1048576,MATCH($A1631,'Data Entry'!$A:$A,0),MATCH(D$1&amp;"After",'Data Entry'!$1:$1,0))-INDEX('Data Entry'!$1:$1048576,MATCH($A1631,'Data Entry'!$A:$A,0),MATCH(D$1&amp;"Before",'Data Entry'!$1:$1,0)))</f>
        <v>-999</v>
      </c>
      <c r="E1631" s="61">
        <f>IF(INDEX(Include!$1:$1048576,MATCH($A1631,Include!$A:$A,0),MATCH(E$1,Include!$1:$1,0))=0,
-999,
INDEX('Data Entry'!$1:$1048576,MATCH($A1631,'Data Entry'!$A:$A,0),MATCH(E$1&amp;"After",'Data Entry'!$1:$1,0))-INDEX('Data Entry'!$1:$1048576,MATCH($A1631,'Data Entry'!$A:$A,0),MATCH(E$1&amp;"Before",'Data Entry'!$1:$1,0)))</f>
        <v>-999</v>
      </c>
      <c r="F1631" s="61">
        <f>IF(INDEX(Include!$1:$1048576,MATCH($A1631,Include!$A:$A,0),MATCH(F$1,Include!$1:$1,0))=0,
-999,
INDEX('Data Entry'!$1:$1048576,MATCH($A1631,'Data Entry'!$A:$A,0),MATCH(F$1&amp;"After",'Data Entry'!$1:$1,0))-INDEX('Data Entry'!$1:$1048576,MATCH($A1631,'Data Entry'!$A:$A,0),MATCH(F$1&amp;"Before",'Data Entry'!$1:$1,0)))</f>
        <v>-999</v>
      </c>
      <c r="G1631" s="61">
        <f>IF(INDEX(Include!$1:$1048576,MATCH($A1631,Include!$A:$A,0),MATCH(G$1,Include!$1:$1,0))=0,
-999,
INDEX('Data Entry'!$1:$1048576,MATCH($A1631,'Data Entry'!$A:$A,0),MATCH(G$1&amp;"After",'Data Entry'!$1:$1,0))-INDEX('Data Entry'!$1:$1048576,MATCH($A1631,'Data Entry'!$A:$A,0),MATCH(G$1&amp;"Before",'Data Entry'!$1:$1,0)))</f>
        <v>-999</v>
      </c>
      <c r="H1631" s="61">
        <f>IF(INDEX(Include!$1:$1048576,MATCH($A1631,Include!$A:$A,0),MATCH(H$1,Include!$1:$1,0))=0,
-999,
INDEX('Data Entry'!$1:$1048576,MATCH($A1631,'Data Entry'!$A:$A,0),MATCH(H$1&amp;"After",'Data Entry'!$1:$1,0))-INDEX('Data Entry'!$1:$1048576,MATCH($A1631,'Data Entry'!$A:$A,0),MATCH(H$1&amp;"Before",'Data Entry'!$1:$1,0)))</f>
        <v>-999</v>
      </c>
      <c r="I1631" s="61">
        <f>IF(INDEX(Include!$1:$1048576,MATCH($A1631,Include!$A:$A,0),MATCH(I$1,Include!$1:$1,0))=0,
-999,
INDEX('Data Entry'!$1:$1048576,MATCH($A1631,'Data Entry'!$A:$A,0),MATCH(I$1&amp;"After",'Data Entry'!$1:$1,0))-INDEX('Data Entry'!$1:$1048576,MATCH($A1631,'Data Entry'!$A:$A,0),MATCH(I$1&amp;"Before",'Data Entry'!$1:$1,0)))</f>
        <v>-999</v>
      </c>
      <c r="J1631" s="61">
        <f>IF(INDEX(Include!$1:$1048576,MATCH($A1631,Include!$A:$A,0),MATCH(J$1,Include!$1:$1,0))=0,
-999,
INDEX('Data Entry'!$1:$1048576,MATCH($A1631,'Data Entry'!$A:$A,0),MATCH(J$1&amp;"After",'Data Entry'!$1:$1,0))-INDEX('Data Entry'!$1:$1048576,MATCH($A1631,'Data Entry'!$A:$A,0),MATCH(J$1&amp;"Before",'Data Entry'!$1:$1,0)))</f>
        <v>-999</v>
      </c>
      <c r="K1631" s="61">
        <f>IF(INDEX(Include!$1:$1048576,MATCH($A1631,Include!$A:$A,0),MATCH(K$1,Include!$1:$1,0))=0,
-999,
INDEX('Data Entry'!$1:$1048576,MATCH($A1631,'Data Entry'!$A:$A,0),MATCH(K$1&amp;"After",'Data Entry'!$1:$1,0))-INDEX('Data Entry'!$1:$1048576,MATCH($A1631,'Data Entry'!$A:$A,0),MATCH(K$1&amp;"Before",'Data Entry'!$1:$1,0)))</f>
        <v>-999</v>
      </c>
      <c r="L1631" s="61">
        <f>IF(INDEX(Include!$1:$1048576,MATCH($A1631,Include!$A:$A,0),MATCH(L$1,Include!$1:$1,0))=0,
-999,
INDEX('Data Entry'!$1:$1048576,MATCH($A1631,'Data Entry'!$A:$A,0),MATCH(L$1&amp;"After",'Data Entry'!$1:$1,0))-INDEX('Data Entry'!$1:$1048576,MATCH($A1631,'Data Entry'!$A:$A,0),MATCH(L$1&amp;"Before",'Data Entry'!$1:$1,0)))</f>
        <v>-999</v>
      </c>
      <c r="M1631" s="61">
        <f>IF(INDEX(Include!$1:$1048576,MATCH($A1631,Include!$A:$A,0),MATCH(M$1,Include!$1:$1,0))=0,
-999,
INDEX('Data Entry'!$1:$1048576,MATCH($A1631,'Data Entry'!$A:$A,0),MATCH(M$1&amp;"After",'Data Entry'!$1:$1,0))-INDEX('Data Entry'!$1:$1048576,MATCH($A1631,'Data Entry'!$A:$A,0),MATCH(M$1&amp;"Before",'Data Entry'!$1:$1,0)))</f>
        <v>-999</v>
      </c>
      <c r="N1631" s="61">
        <f>IF(INDEX(Include!$1:$1048576,MATCH($A1631,Include!$A:$A,0),MATCH(N$1,Include!$1:$1,0))=0,
-999,
INDEX('Data Entry'!$1:$1048576,MATCH($A1631,'Data Entry'!$A:$A,0),MATCH(N$1&amp;"After",'Data Entry'!$1:$1,0))-INDEX('Data Entry'!$1:$1048576,MATCH($A1631,'Data Entry'!$A:$A,0),MATCH(N$1&amp;"Before",'Data Entry'!$1:$1,0)))</f>
        <v>-999</v>
      </c>
      <c r="O1631" s="61">
        <f>IF(INDEX(Include!$1:$1048576,MATCH($A1631,Include!$A:$A,0),MATCH(O$1,Include!$1:$1,0))=0,
-999,
INDEX('Data Entry'!$1:$1048576,MATCH($A1631,'Data Entry'!$A:$A,0),MATCH(O$1&amp;"After",'Data Entry'!$1:$1,0))-INDEX('Data Entry'!$1:$1048576,MATCH($A1631,'Data Entry'!$A:$A,0),MATCH(O$1&amp;"Before",'Data Entry'!$1:$1,0)))</f>
        <v>-999</v>
      </c>
      <c r="P1631" s="61">
        <f>IF(INDEX(Include!$1:$1048576,MATCH($A1631,Include!$A:$A,0),MATCH(P$1,Include!$1:$1,0))=0,
-999,
INDEX('Data Entry'!$1:$1048576,MATCH($A1631,'Data Entry'!$A:$A,0),MATCH(P$1&amp;"After",'Data Entry'!$1:$1,0))-INDEX('Data Entry'!$1:$1048576,MATCH($A1631,'Data Entry'!$A:$A,0),MATCH(P$1&amp;"Before",'Data Entry'!$1:$1,0)))</f>
        <v>-999</v>
      </c>
      <c r="Q1631" s="61">
        <f>IF(INDEX(Include!$1:$1048576,MATCH($A1631,Include!$A:$A,0),MATCH(Q$1,Include!$1:$1,0))=0,
-999,
INDEX('Data Entry'!$1:$1048576,MATCH($A1631,'Data Entry'!$A:$A,0),MATCH(Q$1&amp;"After",'Data Entry'!$1:$1,0))-INDEX('Data Entry'!$1:$1048576,MATCH($A1631,'Data Entry'!$A:$A,0),MATCH(Q$1&amp;"Before",'Data Entry'!$1:$1,0)))</f>
        <v>-999</v>
      </c>
      <c r="R1631" s="61">
        <f>IF(INDEX(Include!$1:$1048576,MATCH($A1631,Include!$A:$A,0),MATCH(R$1,Include!$1:$1,0))=0,
-999,
INDEX('Data Entry'!$1:$1048576,MATCH($A1631,'Data Entry'!$A:$A,0),MATCH(R$1&amp;"After",'Data Entry'!$1:$1,0))-INDEX('Data Entry'!$1:$1048576,MATCH($A1631,'Data Entry'!$A:$A,0),MATCH(R$1&amp;"Before",'Data Entry'!$1:$1,0)))</f>
        <v>-999</v>
      </c>
      <c r="S1631" s="61" t="e">
        <f>IF(INDEX(Include!$1:$1048576,MATCH($A1631,Include!$A:$A,0),MATCH(S$1,Include!$1:$1,0))=0,
-999,
INDEX('Data Entry'!$1:$1048576,MATCH($A1631,'Data Entry'!$A:$A,0),MATCH(S$1&amp;"After",'Data Entry'!$1:$1,0))-INDEX('Data Entry'!$1:$1048576,MATCH($A1631,'Data Entry'!$A:$A,0),MATCH(S$1&amp;"Before",'Data Entry'!$1:$1,0)))</f>
        <v>#N/A</v>
      </c>
      <c r="T1631" s="61" t="e">
        <f>IF(INDEX(Include!$1:$1048576,MATCH($A1631,Include!$A:$A,0),MATCH(T$1,Include!$1:$1,0))=0,
-999,
INDEX('Data Entry'!$1:$1048576,MATCH($A1631,'Data Entry'!$A:$A,0),MATCH(T$1&amp;"After",'Data Entry'!$1:$1,0))-INDEX('Data Entry'!$1:$1048576,MATCH($A1631,'Data Entry'!$A:$A,0),MATCH(T$1&amp;"Before",'Data Entry'!$1:$1,0)))</f>
        <v>#N/A</v>
      </c>
      <c r="U1631" s="61" t="e">
        <f>IF(INDEX(Include!$1:$1048576,MATCH($A1631,Include!$A:$A,0),MATCH(U$1,Include!$1:$1,0))=0,
-999,
INDEX('Data Entry'!$1:$1048576,MATCH($A1631,'Data Entry'!$A:$A,0),MATCH(U$1&amp;"After",'Data Entry'!$1:$1,0))-INDEX('Data Entry'!$1:$1048576,MATCH($A1631,'Data Entry'!$A:$A,0),MATCH(U$1&amp;"Before",'Data Entry'!$1:$1,0)))</f>
        <v>#N/A</v>
      </c>
      <c r="V1631" s="61" t="e">
        <f>IF(INDEX(Include!$1:$1048576,MATCH($A1631,Include!$A:$A,0),MATCH(V$1,Include!$1:$1,0))=0,
-999,
INDEX('Data Entry'!$1:$1048576,MATCH($A1631,'Data Entry'!$A:$A,0),MATCH(V$1&amp;"After",'Data Entry'!$1:$1,0))-INDEX('Data Entry'!$1:$1048576,MATCH($A1631,'Data Entry'!$A:$A,0),MATCH(V$1&amp;"Before",'Data Entry'!$1:$1,0)))</f>
        <v>#N/A</v>
      </c>
      <c r="W1631" s="61" t="e">
        <f>IF(INDEX(Include!$1:$1048576,MATCH($A1631,Include!$A:$A,0),MATCH(W$1,Include!$1:$1,0))=0,
-999,
INDEX('Data Entry'!$1:$1048576,MATCH($A1631,'Data Entry'!$A:$A,0),MATCH(W$1&amp;"After",'Data Entry'!$1:$1,0))-INDEX('Data Entry'!$1:$1048576,MATCH($A1631,'Data Entry'!$A:$A,0),MATCH(W$1&amp;"Before",'Data Entry'!$1:$1,0)))</f>
        <v>#N/A</v>
      </c>
      <c r="X1631" s="61" t="e">
        <f>IF(INDEX(Include!$1:$1048576,MATCH($A1631,Include!$A:$A,0),MATCH(X$1,Include!$1:$1,0))=0,
-999,
INDEX('Data Entry'!$1:$1048576,MATCH($A1631,'Data Entry'!$A:$A,0),MATCH(X$1&amp;"After",'Data Entry'!$1:$1,0))-INDEX('Data Entry'!$1:$1048576,MATCH($A1631,'Data Entry'!$A:$A,0),MATCH(X$1&amp;"Before",'Data Entry'!$1:$1,0)))</f>
        <v>#N/A</v>
      </c>
      <c r="Y1631" s="61" t="e">
        <f>IF(INDEX(Include!$1:$1048576,MATCH($A1631,Include!$A:$A,0),MATCH(Y$1,Include!$1:$1,0))=0,
-999,
INDEX('Data Entry'!$1:$1048576,MATCH($A1631,'Data Entry'!$A:$A,0),MATCH(Y$1&amp;"After",'Data Entry'!$1:$1,0))-INDEX('Data Entry'!$1:$1048576,MATCH($A1631,'Data Entry'!$A:$A,0),MATCH(Y$1&amp;"Before",'Data Entry'!$1:$1,0)))</f>
        <v>#N/A</v>
      </c>
      <c r="Z1631" s="61" t="e">
        <f>IF(INDEX(Include!$1:$1048576,MATCH($A1631,Include!$A:$A,0),MATCH(Z$1,Include!$1:$1,0))=0,
-999,
INDEX('Data Entry'!$1:$1048576,MATCH($A1631,'Data Entry'!$A:$A,0),MATCH(Z$1&amp;"After",'Data Entry'!$1:$1,0))-INDEX('Data Entry'!$1:$1048576,MATCH($A1631,'Data Entry'!$A:$A,0),MATCH(Z$1&amp;"Before",'Data Entry'!$1:$1,0)))</f>
        <v>#N/A</v>
      </c>
      <c r="AA1631" s="61" t="e">
        <f>IF(INDEX(Include!$1:$1048576,MATCH($A1631,Include!$A:$A,0),MATCH(AA$1,Include!$1:$1,0))=0,
-999,
INDEX('Data Entry'!$1:$1048576,MATCH($A1631,'Data Entry'!$A:$A,0),MATCH(AA$1&amp;"After",'Data Entry'!$1:$1,0))-INDEX('Data Entry'!$1:$1048576,MATCH($A1631,'Data Entry'!$A:$A,0),MATCH(AA$1&amp;"Before",'Data Entry'!$1:$1,0)))</f>
        <v>#N/A</v>
      </c>
      <c r="AB1631" s="61" t="e">
        <f>IF(INDEX(Include!$1:$1048576,MATCH($A1631,Include!$A:$A,0),MATCH(AB$1,Include!$1:$1,0))=0,
-999,
INDEX('Data Entry'!$1:$1048576,MATCH($A1631,'Data Entry'!$A:$A,0),MATCH(AB$1&amp;"After",'Data Entry'!$1:$1,0))-INDEX('Data Entry'!$1:$1048576,MATCH($A1631,'Data Entry'!$A:$A,0),MATCH(AB$1&amp;"Before",'Data Entry'!$1:$1,0)))</f>
        <v>#N/A</v>
      </c>
      <c r="AC1631" s="61" t="e">
        <f>IF(INDEX(Include!$1:$1048576,MATCH($A1631,Include!$A:$A,0),MATCH(AC$1,Include!$1:$1,0))=0,
-999,
INDEX('Data Entry'!$1:$1048576,MATCH($A1631,'Data Entry'!$A:$A,0),MATCH(AC$1&amp;"After",'Data Entry'!$1:$1,0))-INDEX('Data Entry'!$1:$1048576,MATCH($A1631,'Data Entry'!$A:$A,0),MATCH(AC$1&amp;"Before",'Data Entry'!$1:$1,0)))</f>
        <v>#N/A</v>
      </c>
      <c r="AD1631" s="61" t="e">
        <f>IF(INDEX(Include!$1:$1048576,MATCH($A1631,Include!$A:$A,0),MATCH(AD$1,Include!$1:$1,0))=0,
-999,
INDEX('Data Entry'!$1:$1048576,MATCH($A1631,'Data Entry'!$A:$A,0),MATCH(AD$1&amp;"After",'Data Entry'!$1:$1,0))-INDEX('Data Entry'!$1:$1048576,MATCH($A1631,'Data Entry'!$A:$A,0),MATCH(AD$1&amp;"Before",'Data Entry'!$1:$1,0)))</f>
        <v>#N/A</v>
      </c>
      <c r="AE1631" s="61" t="e">
        <f>IF(INDEX(Include!$1:$1048576,MATCH($A1631,Include!$A:$A,0),MATCH(AE$1,Include!$1:$1,0))=0,
-999,
INDEX('Data Entry'!$1:$1048576,MATCH($A1631,'Data Entry'!$A:$A,0),MATCH(AE$1&amp;"After",'Data Entry'!$1:$1,0))-INDEX('Data Entry'!$1:$1048576,MATCH($A1631,'Data Entry'!$A:$A,0),MATCH(AE$1&amp;"Before",'Data Entry'!$1:$1,0)))</f>
        <v>#N/A</v>
      </c>
      <c r="AF1631" s="61" t="e">
        <f>IF(INDEX(Include!$1:$1048576,MATCH($A1631,Include!$A:$A,0),MATCH(AF$1,Include!$1:$1,0))=0,
-999,
INDEX('Data Entry'!$1:$1048576,MATCH($A1631,'Data Entry'!$A:$A,0),MATCH(AF$1&amp;"After",'Data Entry'!$1:$1,0))-INDEX('Data Entry'!$1:$1048576,MATCH($A1631,'Data Entry'!$A:$A,0),MATCH(AF$1&amp;"Before",'Data Entry'!$1:$1,0)))</f>
        <v>#N/A</v>
      </c>
      <c r="AG1631" s="61" t="e">
        <f>IF(INDEX(Include!$1:$1048576,MATCH($A1631,Include!$A:$A,0),MATCH(AG$1,Include!$1:$1,0))=0,
-999,
INDEX('Data Entry'!$1:$1048576,MATCH($A1631,'Data Entry'!$A:$A,0),MATCH(AG$1&amp;"After",'Data Entry'!$1:$1,0))-INDEX('Data Entry'!$1:$1048576,MATCH($A1631,'Data Entry'!$A:$A,0),MATCH(AG$1&amp;"Before",'Data Entry'!$1:$1,0)))</f>
        <v>#N/A</v>
      </c>
      <c r="AH1631" s="61" t="e">
        <f>IF(INDEX(Include!$1:$1048576,MATCH($A1631,Include!$A:$A,0),MATCH(AH$1,Include!$1:$1,0))=0,
-999,
INDEX('Data Entry'!$1:$1048576,MATCH($A1631,'Data Entry'!$A:$A,0),MATCH(AH$1&amp;"After",'Data Entry'!$1:$1,0))-INDEX('Data Entry'!$1:$1048576,MATCH($A1631,'Data Entry'!$A:$A,0),MATCH(AH$1&amp;"Before",'Data Entry'!$1:$1,0)))</f>
        <v>#N/A</v>
      </c>
      <c r="AI1631" s="61" t="e">
        <f>IF(INDEX(Include!$1:$1048576,MATCH($A1631,Include!$A:$A,0),MATCH(AI$1,Include!$1:$1,0))=0,
-999,
INDEX('Data Entry'!$1:$1048576,MATCH($A1631,'Data Entry'!$A:$A,0),MATCH(AI$1&amp;"After",'Data Entry'!$1:$1,0))-INDEX('Data Entry'!$1:$1048576,MATCH($A1631,'Data Entry'!$A:$A,0),MATCH(AI$1&amp;"Before",'Data Entry'!$1:$1,0)))</f>
        <v>#N/A</v>
      </c>
      <c r="AJ1631" s="61" t="e">
        <f>IF(INDEX(Include!$1:$1048576,MATCH($A1631,Include!$A:$A,0),MATCH(AJ$1,Include!$1:$1,0))=0,
-999,
INDEX('Data Entry'!$1:$1048576,MATCH($A1631,'Data Entry'!$A:$A,0),MATCH(AJ$1&amp;"After",'Data Entry'!$1:$1,0))-INDEX('Data Entry'!$1:$1048576,MATCH($A1631,'Data Entry'!$A:$A,0),MATCH(AJ$1&amp;"Before",'Data Entry'!$1:$1,0)))</f>
        <v>#N/A</v>
      </c>
      <c r="AK1631" s="61">
        <f>IF(INDEX(Include!$1:$1048576,MATCH($A1631,Include!$A:$A,0),MATCH(AK$1,Include!$1:$1,0))=0,
-999,
INDEX('Data Entry'!$1:$1048576,MATCH($A1631,'Data Entry'!$A:$A,0),MATCH(AK$1&amp;"After",'Data Entry'!$1:$1,0))-INDEX('Data Entry'!$1:$1048576,MATCH($A1631,'Data Entry'!$A:$A,0),MATCH(AK$1&amp;"Before",'Data Entry'!$1:$1,0)))</f>
        <v>-999</v>
      </c>
      <c r="AL1631">
        <f>INDEX(Include!$1:$1048576, MATCH($A1631, Include!$A:$A, 0), MATCH($AL$1, Include!$1:$1, 0))</f>
        <v>0</v>
      </c>
    </row>
    <row r="1632" spans="1:38" x14ac:dyDescent="0.35">
      <c r="A1632" s="70">
        <f>'Data Entry'!A1636</f>
        <v>1631</v>
      </c>
      <c r="B1632" s="61">
        <f>IF(INDEX(Include!$1:$1048576,MATCH($A1632,Include!$A:$A,0),MATCH(B$1,Include!$1:$1,0))=0,
-999,
INDEX('Data Entry'!$1:$1048576,MATCH($A1632,'Data Entry'!$A:$A,0),MATCH(B$1&amp;"After",'Data Entry'!$1:$1,0))-INDEX('Data Entry'!$1:$1048576,MATCH($A1632,'Data Entry'!$A:$A,0),MATCH(B$1&amp;"Before",'Data Entry'!$1:$1,0)))</f>
        <v>-999</v>
      </c>
      <c r="C1632" s="61">
        <f>IF(INDEX(Include!$1:$1048576,MATCH($A1632,Include!$A:$A,0),MATCH(C$1,Include!$1:$1,0))=0,
-999,
INDEX('Data Entry'!$1:$1048576,MATCH($A1632,'Data Entry'!$A:$A,0),MATCH(C$1&amp;"After",'Data Entry'!$1:$1,0))-INDEX('Data Entry'!$1:$1048576,MATCH($A1632,'Data Entry'!$A:$A,0),MATCH(C$1&amp;"Before",'Data Entry'!$1:$1,0)))</f>
        <v>-999</v>
      </c>
      <c r="D1632" s="61">
        <f>IF(INDEX(Include!$1:$1048576,MATCH($A1632,Include!$A:$A,0),MATCH(D$1,Include!$1:$1,0))=0,
-999,
INDEX('Data Entry'!$1:$1048576,MATCH($A1632,'Data Entry'!$A:$A,0),MATCH(D$1&amp;"After",'Data Entry'!$1:$1,0))-INDEX('Data Entry'!$1:$1048576,MATCH($A1632,'Data Entry'!$A:$A,0),MATCH(D$1&amp;"Before",'Data Entry'!$1:$1,0)))</f>
        <v>-999</v>
      </c>
      <c r="E1632" s="61">
        <f>IF(INDEX(Include!$1:$1048576,MATCH($A1632,Include!$A:$A,0),MATCH(E$1,Include!$1:$1,0))=0,
-999,
INDEX('Data Entry'!$1:$1048576,MATCH($A1632,'Data Entry'!$A:$A,0),MATCH(E$1&amp;"After",'Data Entry'!$1:$1,0))-INDEX('Data Entry'!$1:$1048576,MATCH($A1632,'Data Entry'!$A:$A,0),MATCH(E$1&amp;"Before",'Data Entry'!$1:$1,0)))</f>
        <v>-999</v>
      </c>
      <c r="F1632" s="61">
        <f>IF(INDEX(Include!$1:$1048576,MATCH($A1632,Include!$A:$A,0),MATCH(F$1,Include!$1:$1,0))=0,
-999,
INDEX('Data Entry'!$1:$1048576,MATCH($A1632,'Data Entry'!$A:$A,0),MATCH(F$1&amp;"After",'Data Entry'!$1:$1,0))-INDEX('Data Entry'!$1:$1048576,MATCH($A1632,'Data Entry'!$A:$A,0),MATCH(F$1&amp;"Before",'Data Entry'!$1:$1,0)))</f>
        <v>-999</v>
      </c>
      <c r="G1632" s="61">
        <f>IF(INDEX(Include!$1:$1048576,MATCH($A1632,Include!$A:$A,0),MATCH(G$1,Include!$1:$1,0))=0,
-999,
INDEX('Data Entry'!$1:$1048576,MATCH($A1632,'Data Entry'!$A:$A,0),MATCH(G$1&amp;"After",'Data Entry'!$1:$1,0))-INDEX('Data Entry'!$1:$1048576,MATCH($A1632,'Data Entry'!$A:$A,0),MATCH(G$1&amp;"Before",'Data Entry'!$1:$1,0)))</f>
        <v>-999</v>
      </c>
      <c r="H1632" s="61">
        <f>IF(INDEX(Include!$1:$1048576,MATCH($A1632,Include!$A:$A,0),MATCH(H$1,Include!$1:$1,0))=0,
-999,
INDEX('Data Entry'!$1:$1048576,MATCH($A1632,'Data Entry'!$A:$A,0),MATCH(H$1&amp;"After",'Data Entry'!$1:$1,0))-INDEX('Data Entry'!$1:$1048576,MATCH($A1632,'Data Entry'!$A:$A,0),MATCH(H$1&amp;"Before",'Data Entry'!$1:$1,0)))</f>
        <v>-999</v>
      </c>
      <c r="I1632" s="61">
        <f>IF(INDEX(Include!$1:$1048576,MATCH($A1632,Include!$A:$A,0),MATCH(I$1,Include!$1:$1,0))=0,
-999,
INDEX('Data Entry'!$1:$1048576,MATCH($A1632,'Data Entry'!$A:$A,0),MATCH(I$1&amp;"After",'Data Entry'!$1:$1,0))-INDEX('Data Entry'!$1:$1048576,MATCH($A1632,'Data Entry'!$A:$A,0),MATCH(I$1&amp;"Before",'Data Entry'!$1:$1,0)))</f>
        <v>-999</v>
      </c>
      <c r="J1632" s="61">
        <f>IF(INDEX(Include!$1:$1048576,MATCH($A1632,Include!$A:$A,0),MATCH(J$1,Include!$1:$1,0))=0,
-999,
INDEX('Data Entry'!$1:$1048576,MATCH($A1632,'Data Entry'!$A:$A,0),MATCH(J$1&amp;"After",'Data Entry'!$1:$1,0))-INDEX('Data Entry'!$1:$1048576,MATCH($A1632,'Data Entry'!$A:$A,0),MATCH(J$1&amp;"Before",'Data Entry'!$1:$1,0)))</f>
        <v>-999</v>
      </c>
      <c r="K1632" s="61">
        <f>IF(INDEX(Include!$1:$1048576,MATCH($A1632,Include!$A:$A,0),MATCH(K$1,Include!$1:$1,0))=0,
-999,
INDEX('Data Entry'!$1:$1048576,MATCH($A1632,'Data Entry'!$A:$A,0),MATCH(K$1&amp;"After",'Data Entry'!$1:$1,0))-INDEX('Data Entry'!$1:$1048576,MATCH($A1632,'Data Entry'!$A:$A,0),MATCH(K$1&amp;"Before",'Data Entry'!$1:$1,0)))</f>
        <v>-999</v>
      </c>
      <c r="L1632" s="61">
        <f>IF(INDEX(Include!$1:$1048576,MATCH($A1632,Include!$A:$A,0),MATCH(L$1,Include!$1:$1,0))=0,
-999,
INDEX('Data Entry'!$1:$1048576,MATCH($A1632,'Data Entry'!$A:$A,0),MATCH(L$1&amp;"After",'Data Entry'!$1:$1,0))-INDEX('Data Entry'!$1:$1048576,MATCH($A1632,'Data Entry'!$A:$A,0),MATCH(L$1&amp;"Before",'Data Entry'!$1:$1,0)))</f>
        <v>-999</v>
      </c>
      <c r="M1632" s="61">
        <f>IF(INDEX(Include!$1:$1048576,MATCH($A1632,Include!$A:$A,0),MATCH(M$1,Include!$1:$1,0))=0,
-999,
INDEX('Data Entry'!$1:$1048576,MATCH($A1632,'Data Entry'!$A:$A,0),MATCH(M$1&amp;"After",'Data Entry'!$1:$1,0))-INDEX('Data Entry'!$1:$1048576,MATCH($A1632,'Data Entry'!$A:$A,0),MATCH(M$1&amp;"Before",'Data Entry'!$1:$1,0)))</f>
        <v>-999</v>
      </c>
      <c r="N1632" s="61">
        <f>IF(INDEX(Include!$1:$1048576,MATCH($A1632,Include!$A:$A,0),MATCH(N$1,Include!$1:$1,0))=0,
-999,
INDEX('Data Entry'!$1:$1048576,MATCH($A1632,'Data Entry'!$A:$A,0),MATCH(N$1&amp;"After",'Data Entry'!$1:$1,0))-INDEX('Data Entry'!$1:$1048576,MATCH($A1632,'Data Entry'!$A:$A,0),MATCH(N$1&amp;"Before",'Data Entry'!$1:$1,0)))</f>
        <v>-999</v>
      </c>
      <c r="O1632" s="61">
        <f>IF(INDEX(Include!$1:$1048576,MATCH($A1632,Include!$A:$A,0),MATCH(O$1,Include!$1:$1,0))=0,
-999,
INDEX('Data Entry'!$1:$1048576,MATCH($A1632,'Data Entry'!$A:$A,0),MATCH(O$1&amp;"After",'Data Entry'!$1:$1,0))-INDEX('Data Entry'!$1:$1048576,MATCH($A1632,'Data Entry'!$A:$A,0),MATCH(O$1&amp;"Before",'Data Entry'!$1:$1,0)))</f>
        <v>-999</v>
      </c>
      <c r="P1632" s="61">
        <f>IF(INDEX(Include!$1:$1048576,MATCH($A1632,Include!$A:$A,0),MATCH(P$1,Include!$1:$1,0))=0,
-999,
INDEX('Data Entry'!$1:$1048576,MATCH($A1632,'Data Entry'!$A:$A,0),MATCH(P$1&amp;"After",'Data Entry'!$1:$1,0))-INDEX('Data Entry'!$1:$1048576,MATCH($A1632,'Data Entry'!$A:$A,0),MATCH(P$1&amp;"Before",'Data Entry'!$1:$1,0)))</f>
        <v>-999</v>
      </c>
      <c r="Q1632" s="61">
        <f>IF(INDEX(Include!$1:$1048576,MATCH($A1632,Include!$A:$A,0),MATCH(Q$1,Include!$1:$1,0))=0,
-999,
INDEX('Data Entry'!$1:$1048576,MATCH($A1632,'Data Entry'!$A:$A,0),MATCH(Q$1&amp;"After",'Data Entry'!$1:$1,0))-INDEX('Data Entry'!$1:$1048576,MATCH($A1632,'Data Entry'!$A:$A,0),MATCH(Q$1&amp;"Before",'Data Entry'!$1:$1,0)))</f>
        <v>-999</v>
      </c>
      <c r="R1632" s="61">
        <f>IF(INDEX(Include!$1:$1048576,MATCH($A1632,Include!$A:$A,0),MATCH(R$1,Include!$1:$1,0))=0,
-999,
INDEX('Data Entry'!$1:$1048576,MATCH($A1632,'Data Entry'!$A:$A,0),MATCH(R$1&amp;"After",'Data Entry'!$1:$1,0))-INDEX('Data Entry'!$1:$1048576,MATCH($A1632,'Data Entry'!$A:$A,0),MATCH(R$1&amp;"Before",'Data Entry'!$1:$1,0)))</f>
        <v>-999</v>
      </c>
      <c r="S1632" s="61" t="e">
        <f>IF(INDEX(Include!$1:$1048576,MATCH($A1632,Include!$A:$A,0),MATCH(S$1,Include!$1:$1,0))=0,
-999,
INDEX('Data Entry'!$1:$1048576,MATCH($A1632,'Data Entry'!$A:$A,0),MATCH(S$1&amp;"After",'Data Entry'!$1:$1,0))-INDEX('Data Entry'!$1:$1048576,MATCH($A1632,'Data Entry'!$A:$A,0),MATCH(S$1&amp;"Before",'Data Entry'!$1:$1,0)))</f>
        <v>#N/A</v>
      </c>
      <c r="T1632" s="61" t="e">
        <f>IF(INDEX(Include!$1:$1048576,MATCH($A1632,Include!$A:$A,0),MATCH(T$1,Include!$1:$1,0))=0,
-999,
INDEX('Data Entry'!$1:$1048576,MATCH($A1632,'Data Entry'!$A:$A,0),MATCH(T$1&amp;"After",'Data Entry'!$1:$1,0))-INDEX('Data Entry'!$1:$1048576,MATCH($A1632,'Data Entry'!$A:$A,0),MATCH(T$1&amp;"Before",'Data Entry'!$1:$1,0)))</f>
        <v>#N/A</v>
      </c>
      <c r="U1632" s="61" t="e">
        <f>IF(INDEX(Include!$1:$1048576,MATCH($A1632,Include!$A:$A,0),MATCH(U$1,Include!$1:$1,0))=0,
-999,
INDEX('Data Entry'!$1:$1048576,MATCH($A1632,'Data Entry'!$A:$A,0),MATCH(U$1&amp;"After",'Data Entry'!$1:$1,0))-INDEX('Data Entry'!$1:$1048576,MATCH($A1632,'Data Entry'!$A:$A,0),MATCH(U$1&amp;"Before",'Data Entry'!$1:$1,0)))</f>
        <v>#N/A</v>
      </c>
      <c r="V1632" s="61" t="e">
        <f>IF(INDEX(Include!$1:$1048576,MATCH($A1632,Include!$A:$A,0),MATCH(V$1,Include!$1:$1,0))=0,
-999,
INDEX('Data Entry'!$1:$1048576,MATCH($A1632,'Data Entry'!$A:$A,0),MATCH(V$1&amp;"After",'Data Entry'!$1:$1,0))-INDEX('Data Entry'!$1:$1048576,MATCH($A1632,'Data Entry'!$A:$A,0),MATCH(V$1&amp;"Before",'Data Entry'!$1:$1,0)))</f>
        <v>#N/A</v>
      </c>
      <c r="W1632" s="61" t="e">
        <f>IF(INDEX(Include!$1:$1048576,MATCH($A1632,Include!$A:$A,0),MATCH(W$1,Include!$1:$1,0))=0,
-999,
INDEX('Data Entry'!$1:$1048576,MATCH($A1632,'Data Entry'!$A:$A,0),MATCH(W$1&amp;"After",'Data Entry'!$1:$1,0))-INDEX('Data Entry'!$1:$1048576,MATCH($A1632,'Data Entry'!$A:$A,0),MATCH(W$1&amp;"Before",'Data Entry'!$1:$1,0)))</f>
        <v>#N/A</v>
      </c>
      <c r="X1632" s="61" t="e">
        <f>IF(INDEX(Include!$1:$1048576,MATCH($A1632,Include!$A:$A,0),MATCH(X$1,Include!$1:$1,0))=0,
-999,
INDEX('Data Entry'!$1:$1048576,MATCH($A1632,'Data Entry'!$A:$A,0),MATCH(X$1&amp;"After",'Data Entry'!$1:$1,0))-INDEX('Data Entry'!$1:$1048576,MATCH($A1632,'Data Entry'!$A:$A,0),MATCH(X$1&amp;"Before",'Data Entry'!$1:$1,0)))</f>
        <v>#N/A</v>
      </c>
      <c r="Y1632" s="61" t="e">
        <f>IF(INDEX(Include!$1:$1048576,MATCH($A1632,Include!$A:$A,0),MATCH(Y$1,Include!$1:$1,0))=0,
-999,
INDEX('Data Entry'!$1:$1048576,MATCH($A1632,'Data Entry'!$A:$A,0),MATCH(Y$1&amp;"After",'Data Entry'!$1:$1,0))-INDEX('Data Entry'!$1:$1048576,MATCH($A1632,'Data Entry'!$A:$A,0),MATCH(Y$1&amp;"Before",'Data Entry'!$1:$1,0)))</f>
        <v>#N/A</v>
      </c>
      <c r="Z1632" s="61" t="e">
        <f>IF(INDEX(Include!$1:$1048576,MATCH($A1632,Include!$A:$A,0),MATCH(Z$1,Include!$1:$1,0))=0,
-999,
INDEX('Data Entry'!$1:$1048576,MATCH($A1632,'Data Entry'!$A:$A,0),MATCH(Z$1&amp;"After",'Data Entry'!$1:$1,0))-INDEX('Data Entry'!$1:$1048576,MATCH($A1632,'Data Entry'!$A:$A,0),MATCH(Z$1&amp;"Before",'Data Entry'!$1:$1,0)))</f>
        <v>#N/A</v>
      </c>
      <c r="AA1632" s="61" t="e">
        <f>IF(INDEX(Include!$1:$1048576,MATCH($A1632,Include!$A:$A,0),MATCH(AA$1,Include!$1:$1,0))=0,
-999,
INDEX('Data Entry'!$1:$1048576,MATCH($A1632,'Data Entry'!$A:$A,0),MATCH(AA$1&amp;"After",'Data Entry'!$1:$1,0))-INDEX('Data Entry'!$1:$1048576,MATCH($A1632,'Data Entry'!$A:$A,0),MATCH(AA$1&amp;"Before",'Data Entry'!$1:$1,0)))</f>
        <v>#N/A</v>
      </c>
      <c r="AB1632" s="61" t="e">
        <f>IF(INDEX(Include!$1:$1048576,MATCH($A1632,Include!$A:$A,0),MATCH(AB$1,Include!$1:$1,0))=0,
-999,
INDEX('Data Entry'!$1:$1048576,MATCH($A1632,'Data Entry'!$A:$A,0),MATCH(AB$1&amp;"After",'Data Entry'!$1:$1,0))-INDEX('Data Entry'!$1:$1048576,MATCH($A1632,'Data Entry'!$A:$A,0),MATCH(AB$1&amp;"Before",'Data Entry'!$1:$1,0)))</f>
        <v>#N/A</v>
      </c>
      <c r="AC1632" s="61" t="e">
        <f>IF(INDEX(Include!$1:$1048576,MATCH($A1632,Include!$A:$A,0),MATCH(AC$1,Include!$1:$1,0))=0,
-999,
INDEX('Data Entry'!$1:$1048576,MATCH($A1632,'Data Entry'!$A:$A,0),MATCH(AC$1&amp;"After",'Data Entry'!$1:$1,0))-INDEX('Data Entry'!$1:$1048576,MATCH($A1632,'Data Entry'!$A:$A,0),MATCH(AC$1&amp;"Before",'Data Entry'!$1:$1,0)))</f>
        <v>#N/A</v>
      </c>
      <c r="AD1632" s="61" t="e">
        <f>IF(INDEX(Include!$1:$1048576,MATCH($A1632,Include!$A:$A,0),MATCH(AD$1,Include!$1:$1,0))=0,
-999,
INDEX('Data Entry'!$1:$1048576,MATCH($A1632,'Data Entry'!$A:$A,0),MATCH(AD$1&amp;"After",'Data Entry'!$1:$1,0))-INDEX('Data Entry'!$1:$1048576,MATCH($A1632,'Data Entry'!$A:$A,0),MATCH(AD$1&amp;"Before",'Data Entry'!$1:$1,0)))</f>
        <v>#N/A</v>
      </c>
      <c r="AE1632" s="61" t="e">
        <f>IF(INDEX(Include!$1:$1048576,MATCH($A1632,Include!$A:$A,0),MATCH(AE$1,Include!$1:$1,0))=0,
-999,
INDEX('Data Entry'!$1:$1048576,MATCH($A1632,'Data Entry'!$A:$A,0),MATCH(AE$1&amp;"After",'Data Entry'!$1:$1,0))-INDEX('Data Entry'!$1:$1048576,MATCH($A1632,'Data Entry'!$A:$A,0),MATCH(AE$1&amp;"Before",'Data Entry'!$1:$1,0)))</f>
        <v>#N/A</v>
      </c>
      <c r="AF1632" s="61" t="e">
        <f>IF(INDEX(Include!$1:$1048576,MATCH($A1632,Include!$A:$A,0),MATCH(AF$1,Include!$1:$1,0))=0,
-999,
INDEX('Data Entry'!$1:$1048576,MATCH($A1632,'Data Entry'!$A:$A,0),MATCH(AF$1&amp;"After",'Data Entry'!$1:$1,0))-INDEX('Data Entry'!$1:$1048576,MATCH($A1632,'Data Entry'!$A:$A,0),MATCH(AF$1&amp;"Before",'Data Entry'!$1:$1,0)))</f>
        <v>#N/A</v>
      </c>
      <c r="AG1632" s="61" t="e">
        <f>IF(INDEX(Include!$1:$1048576,MATCH($A1632,Include!$A:$A,0),MATCH(AG$1,Include!$1:$1,0))=0,
-999,
INDEX('Data Entry'!$1:$1048576,MATCH($A1632,'Data Entry'!$A:$A,0),MATCH(AG$1&amp;"After",'Data Entry'!$1:$1,0))-INDEX('Data Entry'!$1:$1048576,MATCH($A1632,'Data Entry'!$A:$A,0),MATCH(AG$1&amp;"Before",'Data Entry'!$1:$1,0)))</f>
        <v>#N/A</v>
      </c>
      <c r="AH1632" s="61" t="e">
        <f>IF(INDEX(Include!$1:$1048576,MATCH($A1632,Include!$A:$A,0),MATCH(AH$1,Include!$1:$1,0))=0,
-999,
INDEX('Data Entry'!$1:$1048576,MATCH($A1632,'Data Entry'!$A:$A,0),MATCH(AH$1&amp;"After",'Data Entry'!$1:$1,0))-INDEX('Data Entry'!$1:$1048576,MATCH($A1632,'Data Entry'!$A:$A,0),MATCH(AH$1&amp;"Before",'Data Entry'!$1:$1,0)))</f>
        <v>#N/A</v>
      </c>
      <c r="AI1632" s="61" t="e">
        <f>IF(INDEX(Include!$1:$1048576,MATCH($A1632,Include!$A:$A,0),MATCH(AI$1,Include!$1:$1,0))=0,
-999,
INDEX('Data Entry'!$1:$1048576,MATCH($A1632,'Data Entry'!$A:$A,0),MATCH(AI$1&amp;"After",'Data Entry'!$1:$1,0))-INDEX('Data Entry'!$1:$1048576,MATCH($A1632,'Data Entry'!$A:$A,0),MATCH(AI$1&amp;"Before",'Data Entry'!$1:$1,0)))</f>
        <v>#N/A</v>
      </c>
      <c r="AJ1632" s="61" t="e">
        <f>IF(INDEX(Include!$1:$1048576,MATCH($A1632,Include!$A:$A,0),MATCH(AJ$1,Include!$1:$1,0))=0,
-999,
INDEX('Data Entry'!$1:$1048576,MATCH($A1632,'Data Entry'!$A:$A,0),MATCH(AJ$1&amp;"After",'Data Entry'!$1:$1,0))-INDEX('Data Entry'!$1:$1048576,MATCH($A1632,'Data Entry'!$A:$A,0),MATCH(AJ$1&amp;"Before",'Data Entry'!$1:$1,0)))</f>
        <v>#N/A</v>
      </c>
      <c r="AK1632" s="61">
        <f>IF(INDEX(Include!$1:$1048576,MATCH($A1632,Include!$A:$A,0),MATCH(AK$1,Include!$1:$1,0))=0,
-999,
INDEX('Data Entry'!$1:$1048576,MATCH($A1632,'Data Entry'!$A:$A,0),MATCH(AK$1&amp;"After",'Data Entry'!$1:$1,0))-INDEX('Data Entry'!$1:$1048576,MATCH($A1632,'Data Entry'!$A:$A,0),MATCH(AK$1&amp;"Before",'Data Entry'!$1:$1,0)))</f>
        <v>-999</v>
      </c>
      <c r="AL1632">
        <f>INDEX(Include!$1:$1048576, MATCH($A1632, Include!$A:$A, 0), MATCH($AL$1, Include!$1:$1, 0))</f>
        <v>0</v>
      </c>
    </row>
    <row r="1633" spans="1:38" x14ac:dyDescent="0.35">
      <c r="A1633" s="70">
        <f>'Data Entry'!A1637</f>
        <v>1632</v>
      </c>
      <c r="B1633" s="61">
        <f>IF(INDEX(Include!$1:$1048576,MATCH($A1633,Include!$A:$A,0),MATCH(B$1,Include!$1:$1,0))=0,
-999,
INDEX('Data Entry'!$1:$1048576,MATCH($A1633,'Data Entry'!$A:$A,0),MATCH(B$1&amp;"After",'Data Entry'!$1:$1,0))-INDEX('Data Entry'!$1:$1048576,MATCH($A1633,'Data Entry'!$A:$A,0),MATCH(B$1&amp;"Before",'Data Entry'!$1:$1,0)))</f>
        <v>-999</v>
      </c>
      <c r="C1633" s="61">
        <f>IF(INDEX(Include!$1:$1048576,MATCH($A1633,Include!$A:$A,0),MATCH(C$1,Include!$1:$1,0))=0,
-999,
INDEX('Data Entry'!$1:$1048576,MATCH($A1633,'Data Entry'!$A:$A,0),MATCH(C$1&amp;"After",'Data Entry'!$1:$1,0))-INDEX('Data Entry'!$1:$1048576,MATCH($A1633,'Data Entry'!$A:$A,0),MATCH(C$1&amp;"Before",'Data Entry'!$1:$1,0)))</f>
        <v>-999</v>
      </c>
      <c r="D1633" s="61">
        <f>IF(INDEX(Include!$1:$1048576,MATCH($A1633,Include!$A:$A,0),MATCH(D$1,Include!$1:$1,0))=0,
-999,
INDEX('Data Entry'!$1:$1048576,MATCH($A1633,'Data Entry'!$A:$A,0),MATCH(D$1&amp;"After",'Data Entry'!$1:$1,0))-INDEX('Data Entry'!$1:$1048576,MATCH($A1633,'Data Entry'!$A:$A,0),MATCH(D$1&amp;"Before",'Data Entry'!$1:$1,0)))</f>
        <v>-999</v>
      </c>
      <c r="E1633" s="61">
        <f>IF(INDEX(Include!$1:$1048576,MATCH($A1633,Include!$A:$A,0),MATCH(E$1,Include!$1:$1,0))=0,
-999,
INDEX('Data Entry'!$1:$1048576,MATCH($A1633,'Data Entry'!$A:$A,0),MATCH(E$1&amp;"After",'Data Entry'!$1:$1,0))-INDEX('Data Entry'!$1:$1048576,MATCH($A1633,'Data Entry'!$A:$A,0),MATCH(E$1&amp;"Before",'Data Entry'!$1:$1,0)))</f>
        <v>-999</v>
      </c>
      <c r="F1633" s="61">
        <f>IF(INDEX(Include!$1:$1048576,MATCH($A1633,Include!$A:$A,0),MATCH(F$1,Include!$1:$1,0))=0,
-999,
INDEX('Data Entry'!$1:$1048576,MATCH($A1633,'Data Entry'!$A:$A,0),MATCH(F$1&amp;"After",'Data Entry'!$1:$1,0))-INDEX('Data Entry'!$1:$1048576,MATCH($A1633,'Data Entry'!$A:$A,0),MATCH(F$1&amp;"Before",'Data Entry'!$1:$1,0)))</f>
        <v>-999</v>
      </c>
      <c r="G1633" s="61">
        <f>IF(INDEX(Include!$1:$1048576,MATCH($A1633,Include!$A:$A,0),MATCH(G$1,Include!$1:$1,0))=0,
-999,
INDEX('Data Entry'!$1:$1048576,MATCH($A1633,'Data Entry'!$A:$A,0),MATCH(G$1&amp;"After",'Data Entry'!$1:$1,0))-INDEX('Data Entry'!$1:$1048576,MATCH($A1633,'Data Entry'!$A:$A,0),MATCH(G$1&amp;"Before",'Data Entry'!$1:$1,0)))</f>
        <v>-999</v>
      </c>
      <c r="H1633" s="61">
        <f>IF(INDEX(Include!$1:$1048576,MATCH($A1633,Include!$A:$A,0),MATCH(H$1,Include!$1:$1,0))=0,
-999,
INDEX('Data Entry'!$1:$1048576,MATCH($A1633,'Data Entry'!$A:$A,0),MATCH(H$1&amp;"After",'Data Entry'!$1:$1,0))-INDEX('Data Entry'!$1:$1048576,MATCH($A1633,'Data Entry'!$A:$A,0),MATCH(H$1&amp;"Before",'Data Entry'!$1:$1,0)))</f>
        <v>-999</v>
      </c>
      <c r="I1633" s="61">
        <f>IF(INDEX(Include!$1:$1048576,MATCH($A1633,Include!$A:$A,0),MATCH(I$1,Include!$1:$1,0))=0,
-999,
INDEX('Data Entry'!$1:$1048576,MATCH($A1633,'Data Entry'!$A:$A,0),MATCH(I$1&amp;"After",'Data Entry'!$1:$1,0))-INDEX('Data Entry'!$1:$1048576,MATCH($A1633,'Data Entry'!$A:$A,0),MATCH(I$1&amp;"Before",'Data Entry'!$1:$1,0)))</f>
        <v>-999</v>
      </c>
      <c r="J1633" s="61">
        <f>IF(INDEX(Include!$1:$1048576,MATCH($A1633,Include!$A:$A,0),MATCH(J$1,Include!$1:$1,0))=0,
-999,
INDEX('Data Entry'!$1:$1048576,MATCH($A1633,'Data Entry'!$A:$A,0),MATCH(J$1&amp;"After",'Data Entry'!$1:$1,0))-INDEX('Data Entry'!$1:$1048576,MATCH($A1633,'Data Entry'!$A:$A,0),MATCH(J$1&amp;"Before",'Data Entry'!$1:$1,0)))</f>
        <v>-999</v>
      </c>
      <c r="K1633" s="61">
        <f>IF(INDEX(Include!$1:$1048576,MATCH($A1633,Include!$A:$A,0),MATCH(K$1,Include!$1:$1,0))=0,
-999,
INDEX('Data Entry'!$1:$1048576,MATCH($A1633,'Data Entry'!$A:$A,0),MATCH(K$1&amp;"After",'Data Entry'!$1:$1,0))-INDEX('Data Entry'!$1:$1048576,MATCH($A1633,'Data Entry'!$A:$A,0),MATCH(K$1&amp;"Before",'Data Entry'!$1:$1,0)))</f>
        <v>-999</v>
      </c>
      <c r="L1633" s="61">
        <f>IF(INDEX(Include!$1:$1048576,MATCH($A1633,Include!$A:$A,0),MATCH(L$1,Include!$1:$1,0))=0,
-999,
INDEX('Data Entry'!$1:$1048576,MATCH($A1633,'Data Entry'!$A:$A,0),MATCH(L$1&amp;"After",'Data Entry'!$1:$1,0))-INDEX('Data Entry'!$1:$1048576,MATCH($A1633,'Data Entry'!$A:$A,0),MATCH(L$1&amp;"Before",'Data Entry'!$1:$1,0)))</f>
        <v>-999</v>
      </c>
      <c r="M1633" s="61">
        <f>IF(INDEX(Include!$1:$1048576,MATCH($A1633,Include!$A:$A,0),MATCH(M$1,Include!$1:$1,0))=0,
-999,
INDEX('Data Entry'!$1:$1048576,MATCH($A1633,'Data Entry'!$A:$A,0),MATCH(M$1&amp;"After",'Data Entry'!$1:$1,0))-INDEX('Data Entry'!$1:$1048576,MATCH($A1633,'Data Entry'!$A:$A,0),MATCH(M$1&amp;"Before",'Data Entry'!$1:$1,0)))</f>
        <v>-999</v>
      </c>
      <c r="N1633" s="61">
        <f>IF(INDEX(Include!$1:$1048576,MATCH($A1633,Include!$A:$A,0),MATCH(N$1,Include!$1:$1,0))=0,
-999,
INDEX('Data Entry'!$1:$1048576,MATCH($A1633,'Data Entry'!$A:$A,0),MATCH(N$1&amp;"After",'Data Entry'!$1:$1,0))-INDEX('Data Entry'!$1:$1048576,MATCH($A1633,'Data Entry'!$A:$A,0),MATCH(N$1&amp;"Before",'Data Entry'!$1:$1,0)))</f>
        <v>-999</v>
      </c>
      <c r="O1633" s="61">
        <f>IF(INDEX(Include!$1:$1048576,MATCH($A1633,Include!$A:$A,0),MATCH(O$1,Include!$1:$1,0))=0,
-999,
INDEX('Data Entry'!$1:$1048576,MATCH($A1633,'Data Entry'!$A:$A,0),MATCH(O$1&amp;"After",'Data Entry'!$1:$1,0))-INDEX('Data Entry'!$1:$1048576,MATCH($A1633,'Data Entry'!$A:$A,0),MATCH(O$1&amp;"Before",'Data Entry'!$1:$1,0)))</f>
        <v>-999</v>
      </c>
      <c r="P1633" s="61">
        <f>IF(INDEX(Include!$1:$1048576,MATCH($A1633,Include!$A:$A,0),MATCH(P$1,Include!$1:$1,0))=0,
-999,
INDEX('Data Entry'!$1:$1048576,MATCH($A1633,'Data Entry'!$A:$A,0),MATCH(P$1&amp;"After",'Data Entry'!$1:$1,0))-INDEX('Data Entry'!$1:$1048576,MATCH($A1633,'Data Entry'!$A:$A,0),MATCH(P$1&amp;"Before",'Data Entry'!$1:$1,0)))</f>
        <v>-999</v>
      </c>
      <c r="Q1633" s="61">
        <f>IF(INDEX(Include!$1:$1048576,MATCH($A1633,Include!$A:$A,0),MATCH(Q$1,Include!$1:$1,0))=0,
-999,
INDEX('Data Entry'!$1:$1048576,MATCH($A1633,'Data Entry'!$A:$A,0),MATCH(Q$1&amp;"After",'Data Entry'!$1:$1,0))-INDEX('Data Entry'!$1:$1048576,MATCH($A1633,'Data Entry'!$A:$A,0),MATCH(Q$1&amp;"Before",'Data Entry'!$1:$1,0)))</f>
        <v>-999</v>
      </c>
      <c r="R1633" s="61">
        <f>IF(INDEX(Include!$1:$1048576,MATCH($A1633,Include!$A:$A,0),MATCH(R$1,Include!$1:$1,0))=0,
-999,
INDEX('Data Entry'!$1:$1048576,MATCH($A1633,'Data Entry'!$A:$A,0),MATCH(R$1&amp;"After",'Data Entry'!$1:$1,0))-INDEX('Data Entry'!$1:$1048576,MATCH($A1633,'Data Entry'!$A:$A,0),MATCH(R$1&amp;"Before",'Data Entry'!$1:$1,0)))</f>
        <v>-999</v>
      </c>
      <c r="S1633" s="61" t="e">
        <f>IF(INDEX(Include!$1:$1048576,MATCH($A1633,Include!$A:$A,0),MATCH(S$1,Include!$1:$1,0))=0,
-999,
INDEX('Data Entry'!$1:$1048576,MATCH($A1633,'Data Entry'!$A:$A,0),MATCH(S$1&amp;"After",'Data Entry'!$1:$1,0))-INDEX('Data Entry'!$1:$1048576,MATCH($A1633,'Data Entry'!$A:$A,0),MATCH(S$1&amp;"Before",'Data Entry'!$1:$1,0)))</f>
        <v>#N/A</v>
      </c>
      <c r="T1633" s="61" t="e">
        <f>IF(INDEX(Include!$1:$1048576,MATCH($A1633,Include!$A:$A,0),MATCH(T$1,Include!$1:$1,0))=0,
-999,
INDEX('Data Entry'!$1:$1048576,MATCH($A1633,'Data Entry'!$A:$A,0),MATCH(T$1&amp;"After",'Data Entry'!$1:$1,0))-INDEX('Data Entry'!$1:$1048576,MATCH($A1633,'Data Entry'!$A:$A,0),MATCH(T$1&amp;"Before",'Data Entry'!$1:$1,0)))</f>
        <v>#N/A</v>
      </c>
      <c r="U1633" s="61" t="e">
        <f>IF(INDEX(Include!$1:$1048576,MATCH($A1633,Include!$A:$A,0),MATCH(U$1,Include!$1:$1,0))=0,
-999,
INDEX('Data Entry'!$1:$1048576,MATCH($A1633,'Data Entry'!$A:$A,0),MATCH(U$1&amp;"After",'Data Entry'!$1:$1,0))-INDEX('Data Entry'!$1:$1048576,MATCH($A1633,'Data Entry'!$A:$A,0),MATCH(U$1&amp;"Before",'Data Entry'!$1:$1,0)))</f>
        <v>#N/A</v>
      </c>
      <c r="V1633" s="61" t="e">
        <f>IF(INDEX(Include!$1:$1048576,MATCH($A1633,Include!$A:$A,0),MATCH(V$1,Include!$1:$1,0))=0,
-999,
INDEX('Data Entry'!$1:$1048576,MATCH($A1633,'Data Entry'!$A:$A,0),MATCH(V$1&amp;"After",'Data Entry'!$1:$1,0))-INDEX('Data Entry'!$1:$1048576,MATCH($A1633,'Data Entry'!$A:$A,0),MATCH(V$1&amp;"Before",'Data Entry'!$1:$1,0)))</f>
        <v>#N/A</v>
      </c>
      <c r="W1633" s="61" t="e">
        <f>IF(INDEX(Include!$1:$1048576,MATCH($A1633,Include!$A:$A,0),MATCH(W$1,Include!$1:$1,0))=0,
-999,
INDEX('Data Entry'!$1:$1048576,MATCH($A1633,'Data Entry'!$A:$A,0),MATCH(W$1&amp;"After",'Data Entry'!$1:$1,0))-INDEX('Data Entry'!$1:$1048576,MATCH($A1633,'Data Entry'!$A:$A,0),MATCH(W$1&amp;"Before",'Data Entry'!$1:$1,0)))</f>
        <v>#N/A</v>
      </c>
      <c r="X1633" s="61" t="e">
        <f>IF(INDEX(Include!$1:$1048576,MATCH($A1633,Include!$A:$A,0),MATCH(X$1,Include!$1:$1,0))=0,
-999,
INDEX('Data Entry'!$1:$1048576,MATCH($A1633,'Data Entry'!$A:$A,0),MATCH(X$1&amp;"After",'Data Entry'!$1:$1,0))-INDEX('Data Entry'!$1:$1048576,MATCH($A1633,'Data Entry'!$A:$A,0),MATCH(X$1&amp;"Before",'Data Entry'!$1:$1,0)))</f>
        <v>#N/A</v>
      </c>
      <c r="Y1633" s="61" t="e">
        <f>IF(INDEX(Include!$1:$1048576,MATCH($A1633,Include!$A:$A,0),MATCH(Y$1,Include!$1:$1,0))=0,
-999,
INDEX('Data Entry'!$1:$1048576,MATCH($A1633,'Data Entry'!$A:$A,0),MATCH(Y$1&amp;"After",'Data Entry'!$1:$1,0))-INDEX('Data Entry'!$1:$1048576,MATCH($A1633,'Data Entry'!$A:$A,0),MATCH(Y$1&amp;"Before",'Data Entry'!$1:$1,0)))</f>
        <v>#N/A</v>
      </c>
      <c r="Z1633" s="61" t="e">
        <f>IF(INDEX(Include!$1:$1048576,MATCH($A1633,Include!$A:$A,0),MATCH(Z$1,Include!$1:$1,0))=0,
-999,
INDEX('Data Entry'!$1:$1048576,MATCH($A1633,'Data Entry'!$A:$A,0),MATCH(Z$1&amp;"After",'Data Entry'!$1:$1,0))-INDEX('Data Entry'!$1:$1048576,MATCH($A1633,'Data Entry'!$A:$A,0),MATCH(Z$1&amp;"Before",'Data Entry'!$1:$1,0)))</f>
        <v>#N/A</v>
      </c>
      <c r="AA1633" s="61" t="e">
        <f>IF(INDEX(Include!$1:$1048576,MATCH($A1633,Include!$A:$A,0),MATCH(AA$1,Include!$1:$1,0))=0,
-999,
INDEX('Data Entry'!$1:$1048576,MATCH($A1633,'Data Entry'!$A:$A,0),MATCH(AA$1&amp;"After",'Data Entry'!$1:$1,0))-INDEX('Data Entry'!$1:$1048576,MATCH($A1633,'Data Entry'!$A:$A,0),MATCH(AA$1&amp;"Before",'Data Entry'!$1:$1,0)))</f>
        <v>#N/A</v>
      </c>
      <c r="AB1633" s="61" t="e">
        <f>IF(INDEX(Include!$1:$1048576,MATCH($A1633,Include!$A:$A,0),MATCH(AB$1,Include!$1:$1,0))=0,
-999,
INDEX('Data Entry'!$1:$1048576,MATCH($A1633,'Data Entry'!$A:$A,0),MATCH(AB$1&amp;"After",'Data Entry'!$1:$1,0))-INDEX('Data Entry'!$1:$1048576,MATCH($A1633,'Data Entry'!$A:$A,0),MATCH(AB$1&amp;"Before",'Data Entry'!$1:$1,0)))</f>
        <v>#N/A</v>
      </c>
      <c r="AC1633" s="61" t="e">
        <f>IF(INDEX(Include!$1:$1048576,MATCH($A1633,Include!$A:$A,0),MATCH(AC$1,Include!$1:$1,0))=0,
-999,
INDEX('Data Entry'!$1:$1048576,MATCH($A1633,'Data Entry'!$A:$A,0),MATCH(AC$1&amp;"After",'Data Entry'!$1:$1,0))-INDEX('Data Entry'!$1:$1048576,MATCH($A1633,'Data Entry'!$A:$A,0),MATCH(AC$1&amp;"Before",'Data Entry'!$1:$1,0)))</f>
        <v>#N/A</v>
      </c>
      <c r="AD1633" s="61" t="e">
        <f>IF(INDEX(Include!$1:$1048576,MATCH($A1633,Include!$A:$A,0),MATCH(AD$1,Include!$1:$1,0))=0,
-999,
INDEX('Data Entry'!$1:$1048576,MATCH($A1633,'Data Entry'!$A:$A,0),MATCH(AD$1&amp;"After",'Data Entry'!$1:$1,0))-INDEX('Data Entry'!$1:$1048576,MATCH($A1633,'Data Entry'!$A:$A,0),MATCH(AD$1&amp;"Before",'Data Entry'!$1:$1,0)))</f>
        <v>#N/A</v>
      </c>
      <c r="AE1633" s="61" t="e">
        <f>IF(INDEX(Include!$1:$1048576,MATCH($A1633,Include!$A:$A,0),MATCH(AE$1,Include!$1:$1,0))=0,
-999,
INDEX('Data Entry'!$1:$1048576,MATCH($A1633,'Data Entry'!$A:$A,0),MATCH(AE$1&amp;"After",'Data Entry'!$1:$1,0))-INDEX('Data Entry'!$1:$1048576,MATCH($A1633,'Data Entry'!$A:$A,0),MATCH(AE$1&amp;"Before",'Data Entry'!$1:$1,0)))</f>
        <v>#N/A</v>
      </c>
      <c r="AF1633" s="61" t="e">
        <f>IF(INDEX(Include!$1:$1048576,MATCH($A1633,Include!$A:$A,0),MATCH(AF$1,Include!$1:$1,0))=0,
-999,
INDEX('Data Entry'!$1:$1048576,MATCH($A1633,'Data Entry'!$A:$A,0),MATCH(AF$1&amp;"After",'Data Entry'!$1:$1,0))-INDEX('Data Entry'!$1:$1048576,MATCH($A1633,'Data Entry'!$A:$A,0),MATCH(AF$1&amp;"Before",'Data Entry'!$1:$1,0)))</f>
        <v>#N/A</v>
      </c>
      <c r="AG1633" s="61" t="e">
        <f>IF(INDEX(Include!$1:$1048576,MATCH($A1633,Include!$A:$A,0),MATCH(AG$1,Include!$1:$1,0))=0,
-999,
INDEX('Data Entry'!$1:$1048576,MATCH($A1633,'Data Entry'!$A:$A,0),MATCH(AG$1&amp;"After",'Data Entry'!$1:$1,0))-INDEX('Data Entry'!$1:$1048576,MATCH($A1633,'Data Entry'!$A:$A,0),MATCH(AG$1&amp;"Before",'Data Entry'!$1:$1,0)))</f>
        <v>#N/A</v>
      </c>
      <c r="AH1633" s="61" t="e">
        <f>IF(INDEX(Include!$1:$1048576,MATCH($A1633,Include!$A:$A,0),MATCH(AH$1,Include!$1:$1,0))=0,
-999,
INDEX('Data Entry'!$1:$1048576,MATCH($A1633,'Data Entry'!$A:$A,0),MATCH(AH$1&amp;"After",'Data Entry'!$1:$1,0))-INDEX('Data Entry'!$1:$1048576,MATCH($A1633,'Data Entry'!$A:$A,0),MATCH(AH$1&amp;"Before",'Data Entry'!$1:$1,0)))</f>
        <v>#N/A</v>
      </c>
      <c r="AI1633" s="61" t="e">
        <f>IF(INDEX(Include!$1:$1048576,MATCH($A1633,Include!$A:$A,0),MATCH(AI$1,Include!$1:$1,0))=0,
-999,
INDEX('Data Entry'!$1:$1048576,MATCH($A1633,'Data Entry'!$A:$A,0),MATCH(AI$1&amp;"After",'Data Entry'!$1:$1,0))-INDEX('Data Entry'!$1:$1048576,MATCH($A1633,'Data Entry'!$A:$A,0),MATCH(AI$1&amp;"Before",'Data Entry'!$1:$1,0)))</f>
        <v>#N/A</v>
      </c>
      <c r="AJ1633" s="61" t="e">
        <f>IF(INDEX(Include!$1:$1048576,MATCH($A1633,Include!$A:$A,0),MATCH(AJ$1,Include!$1:$1,0))=0,
-999,
INDEX('Data Entry'!$1:$1048576,MATCH($A1633,'Data Entry'!$A:$A,0),MATCH(AJ$1&amp;"After",'Data Entry'!$1:$1,0))-INDEX('Data Entry'!$1:$1048576,MATCH($A1633,'Data Entry'!$A:$A,0),MATCH(AJ$1&amp;"Before",'Data Entry'!$1:$1,0)))</f>
        <v>#N/A</v>
      </c>
      <c r="AK1633" s="61">
        <f>IF(INDEX(Include!$1:$1048576,MATCH($A1633,Include!$A:$A,0),MATCH(AK$1,Include!$1:$1,0))=0,
-999,
INDEX('Data Entry'!$1:$1048576,MATCH($A1633,'Data Entry'!$A:$A,0),MATCH(AK$1&amp;"After",'Data Entry'!$1:$1,0))-INDEX('Data Entry'!$1:$1048576,MATCH($A1633,'Data Entry'!$A:$A,0),MATCH(AK$1&amp;"Before",'Data Entry'!$1:$1,0)))</f>
        <v>-999</v>
      </c>
      <c r="AL1633">
        <f>INDEX(Include!$1:$1048576, MATCH($A1633, Include!$A:$A, 0), MATCH($AL$1, Include!$1:$1, 0))</f>
        <v>0</v>
      </c>
    </row>
    <row r="1634" spans="1:38" x14ac:dyDescent="0.35">
      <c r="A1634" s="70">
        <f>'Data Entry'!A1638</f>
        <v>1633</v>
      </c>
      <c r="B1634" s="61">
        <f>IF(INDEX(Include!$1:$1048576,MATCH($A1634,Include!$A:$A,0),MATCH(B$1,Include!$1:$1,0))=0,
-999,
INDEX('Data Entry'!$1:$1048576,MATCH($A1634,'Data Entry'!$A:$A,0),MATCH(B$1&amp;"After",'Data Entry'!$1:$1,0))-INDEX('Data Entry'!$1:$1048576,MATCH($A1634,'Data Entry'!$A:$A,0),MATCH(B$1&amp;"Before",'Data Entry'!$1:$1,0)))</f>
        <v>-999</v>
      </c>
      <c r="C1634" s="61">
        <f>IF(INDEX(Include!$1:$1048576,MATCH($A1634,Include!$A:$A,0),MATCH(C$1,Include!$1:$1,0))=0,
-999,
INDEX('Data Entry'!$1:$1048576,MATCH($A1634,'Data Entry'!$A:$A,0),MATCH(C$1&amp;"After",'Data Entry'!$1:$1,0))-INDEX('Data Entry'!$1:$1048576,MATCH($A1634,'Data Entry'!$A:$A,0),MATCH(C$1&amp;"Before",'Data Entry'!$1:$1,0)))</f>
        <v>-999</v>
      </c>
      <c r="D1634" s="61">
        <f>IF(INDEX(Include!$1:$1048576,MATCH($A1634,Include!$A:$A,0),MATCH(D$1,Include!$1:$1,0))=0,
-999,
INDEX('Data Entry'!$1:$1048576,MATCH($A1634,'Data Entry'!$A:$A,0),MATCH(D$1&amp;"After",'Data Entry'!$1:$1,0))-INDEX('Data Entry'!$1:$1048576,MATCH($A1634,'Data Entry'!$A:$A,0),MATCH(D$1&amp;"Before",'Data Entry'!$1:$1,0)))</f>
        <v>-999</v>
      </c>
      <c r="E1634" s="61">
        <f>IF(INDEX(Include!$1:$1048576,MATCH($A1634,Include!$A:$A,0),MATCH(E$1,Include!$1:$1,0))=0,
-999,
INDEX('Data Entry'!$1:$1048576,MATCH($A1634,'Data Entry'!$A:$A,0),MATCH(E$1&amp;"After",'Data Entry'!$1:$1,0))-INDEX('Data Entry'!$1:$1048576,MATCH($A1634,'Data Entry'!$A:$A,0),MATCH(E$1&amp;"Before",'Data Entry'!$1:$1,0)))</f>
        <v>-999</v>
      </c>
      <c r="F1634" s="61">
        <f>IF(INDEX(Include!$1:$1048576,MATCH($A1634,Include!$A:$A,0),MATCH(F$1,Include!$1:$1,0))=0,
-999,
INDEX('Data Entry'!$1:$1048576,MATCH($A1634,'Data Entry'!$A:$A,0),MATCH(F$1&amp;"After",'Data Entry'!$1:$1,0))-INDEX('Data Entry'!$1:$1048576,MATCH($A1634,'Data Entry'!$A:$A,0),MATCH(F$1&amp;"Before",'Data Entry'!$1:$1,0)))</f>
        <v>-999</v>
      </c>
      <c r="G1634" s="61">
        <f>IF(INDEX(Include!$1:$1048576,MATCH($A1634,Include!$A:$A,0),MATCH(G$1,Include!$1:$1,0))=0,
-999,
INDEX('Data Entry'!$1:$1048576,MATCH($A1634,'Data Entry'!$A:$A,0),MATCH(G$1&amp;"After",'Data Entry'!$1:$1,0))-INDEX('Data Entry'!$1:$1048576,MATCH($A1634,'Data Entry'!$A:$A,0),MATCH(G$1&amp;"Before",'Data Entry'!$1:$1,0)))</f>
        <v>-999</v>
      </c>
      <c r="H1634" s="61">
        <f>IF(INDEX(Include!$1:$1048576,MATCH($A1634,Include!$A:$A,0),MATCH(H$1,Include!$1:$1,0))=0,
-999,
INDEX('Data Entry'!$1:$1048576,MATCH($A1634,'Data Entry'!$A:$A,0),MATCH(H$1&amp;"After",'Data Entry'!$1:$1,0))-INDEX('Data Entry'!$1:$1048576,MATCH($A1634,'Data Entry'!$A:$A,0),MATCH(H$1&amp;"Before",'Data Entry'!$1:$1,0)))</f>
        <v>-999</v>
      </c>
      <c r="I1634" s="61">
        <f>IF(INDEX(Include!$1:$1048576,MATCH($A1634,Include!$A:$A,0),MATCH(I$1,Include!$1:$1,0))=0,
-999,
INDEX('Data Entry'!$1:$1048576,MATCH($A1634,'Data Entry'!$A:$A,0),MATCH(I$1&amp;"After",'Data Entry'!$1:$1,0))-INDEX('Data Entry'!$1:$1048576,MATCH($A1634,'Data Entry'!$A:$A,0),MATCH(I$1&amp;"Before",'Data Entry'!$1:$1,0)))</f>
        <v>-999</v>
      </c>
      <c r="J1634" s="61">
        <f>IF(INDEX(Include!$1:$1048576,MATCH($A1634,Include!$A:$A,0),MATCH(J$1,Include!$1:$1,0))=0,
-999,
INDEX('Data Entry'!$1:$1048576,MATCH($A1634,'Data Entry'!$A:$A,0),MATCH(J$1&amp;"After",'Data Entry'!$1:$1,0))-INDEX('Data Entry'!$1:$1048576,MATCH($A1634,'Data Entry'!$A:$A,0),MATCH(J$1&amp;"Before",'Data Entry'!$1:$1,0)))</f>
        <v>-999</v>
      </c>
      <c r="K1634" s="61">
        <f>IF(INDEX(Include!$1:$1048576,MATCH($A1634,Include!$A:$A,0),MATCH(K$1,Include!$1:$1,0))=0,
-999,
INDEX('Data Entry'!$1:$1048576,MATCH($A1634,'Data Entry'!$A:$A,0),MATCH(K$1&amp;"After",'Data Entry'!$1:$1,0))-INDEX('Data Entry'!$1:$1048576,MATCH($A1634,'Data Entry'!$A:$A,0),MATCH(K$1&amp;"Before",'Data Entry'!$1:$1,0)))</f>
        <v>-999</v>
      </c>
      <c r="L1634" s="61">
        <f>IF(INDEX(Include!$1:$1048576,MATCH($A1634,Include!$A:$A,0),MATCH(L$1,Include!$1:$1,0))=0,
-999,
INDEX('Data Entry'!$1:$1048576,MATCH($A1634,'Data Entry'!$A:$A,0),MATCH(L$1&amp;"After",'Data Entry'!$1:$1,0))-INDEX('Data Entry'!$1:$1048576,MATCH($A1634,'Data Entry'!$A:$A,0),MATCH(L$1&amp;"Before",'Data Entry'!$1:$1,0)))</f>
        <v>-999</v>
      </c>
      <c r="M1634" s="61">
        <f>IF(INDEX(Include!$1:$1048576,MATCH($A1634,Include!$A:$A,0),MATCH(M$1,Include!$1:$1,0))=0,
-999,
INDEX('Data Entry'!$1:$1048576,MATCH($A1634,'Data Entry'!$A:$A,0),MATCH(M$1&amp;"After",'Data Entry'!$1:$1,0))-INDEX('Data Entry'!$1:$1048576,MATCH($A1634,'Data Entry'!$A:$A,0),MATCH(M$1&amp;"Before",'Data Entry'!$1:$1,0)))</f>
        <v>-999</v>
      </c>
      <c r="N1634" s="61">
        <f>IF(INDEX(Include!$1:$1048576,MATCH($A1634,Include!$A:$A,0),MATCH(N$1,Include!$1:$1,0))=0,
-999,
INDEX('Data Entry'!$1:$1048576,MATCH($A1634,'Data Entry'!$A:$A,0),MATCH(N$1&amp;"After",'Data Entry'!$1:$1,0))-INDEX('Data Entry'!$1:$1048576,MATCH($A1634,'Data Entry'!$A:$A,0),MATCH(N$1&amp;"Before",'Data Entry'!$1:$1,0)))</f>
        <v>-999</v>
      </c>
      <c r="O1634" s="61">
        <f>IF(INDEX(Include!$1:$1048576,MATCH($A1634,Include!$A:$A,0),MATCH(O$1,Include!$1:$1,0))=0,
-999,
INDEX('Data Entry'!$1:$1048576,MATCH($A1634,'Data Entry'!$A:$A,0),MATCH(O$1&amp;"After",'Data Entry'!$1:$1,0))-INDEX('Data Entry'!$1:$1048576,MATCH($A1634,'Data Entry'!$A:$A,0),MATCH(O$1&amp;"Before",'Data Entry'!$1:$1,0)))</f>
        <v>-999</v>
      </c>
      <c r="P1634" s="61">
        <f>IF(INDEX(Include!$1:$1048576,MATCH($A1634,Include!$A:$A,0),MATCH(P$1,Include!$1:$1,0))=0,
-999,
INDEX('Data Entry'!$1:$1048576,MATCH($A1634,'Data Entry'!$A:$A,0),MATCH(P$1&amp;"After",'Data Entry'!$1:$1,0))-INDEX('Data Entry'!$1:$1048576,MATCH($A1634,'Data Entry'!$A:$A,0),MATCH(P$1&amp;"Before",'Data Entry'!$1:$1,0)))</f>
        <v>-999</v>
      </c>
      <c r="Q1634" s="61">
        <f>IF(INDEX(Include!$1:$1048576,MATCH($A1634,Include!$A:$A,0),MATCH(Q$1,Include!$1:$1,0))=0,
-999,
INDEX('Data Entry'!$1:$1048576,MATCH($A1634,'Data Entry'!$A:$A,0),MATCH(Q$1&amp;"After",'Data Entry'!$1:$1,0))-INDEX('Data Entry'!$1:$1048576,MATCH($A1634,'Data Entry'!$A:$A,0),MATCH(Q$1&amp;"Before",'Data Entry'!$1:$1,0)))</f>
        <v>-999</v>
      </c>
      <c r="R1634" s="61">
        <f>IF(INDEX(Include!$1:$1048576,MATCH($A1634,Include!$A:$A,0),MATCH(R$1,Include!$1:$1,0))=0,
-999,
INDEX('Data Entry'!$1:$1048576,MATCH($A1634,'Data Entry'!$A:$A,0),MATCH(R$1&amp;"After",'Data Entry'!$1:$1,0))-INDEX('Data Entry'!$1:$1048576,MATCH($A1634,'Data Entry'!$A:$A,0),MATCH(R$1&amp;"Before",'Data Entry'!$1:$1,0)))</f>
        <v>-999</v>
      </c>
      <c r="S1634" s="61" t="e">
        <f>IF(INDEX(Include!$1:$1048576,MATCH($A1634,Include!$A:$A,0),MATCH(S$1,Include!$1:$1,0))=0,
-999,
INDEX('Data Entry'!$1:$1048576,MATCH($A1634,'Data Entry'!$A:$A,0),MATCH(S$1&amp;"After",'Data Entry'!$1:$1,0))-INDEX('Data Entry'!$1:$1048576,MATCH($A1634,'Data Entry'!$A:$A,0),MATCH(S$1&amp;"Before",'Data Entry'!$1:$1,0)))</f>
        <v>#N/A</v>
      </c>
      <c r="T1634" s="61" t="e">
        <f>IF(INDEX(Include!$1:$1048576,MATCH($A1634,Include!$A:$A,0),MATCH(T$1,Include!$1:$1,0))=0,
-999,
INDEX('Data Entry'!$1:$1048576,MATCH($A1634,'Data Entry'!$A:$A,0),MATCH(T$1&amp;"After",'Data Entry'!$1:$1,0))-INDEX('Data Entry'!$1:$1048576,MATCH($A1634,'Data Entry'!$A:$A,0),MATCH(T$1&amp;"Before",'Data Entry'!$1:$1,0)))</f>
        <v>#N/A</v>
      </c>
      <c r="U1634" s="61" t="e">
        <f>IF(INDEX(Include!$1:$1048576,MATCH($A1634,Include!$A:$A,0),MATCH(U$1,Include!$1:$1,0))=0,
-999,
INDEX('Data Entry'!$1:$1048576,MATCH($A1634,'Data Entry'!$A:$A,0),MATCH(U$1&amp;"After",'Data Entry'!$1:$1,0))-INDEX('Data Entry'!$1:$1048576,MATCH($A1634,'Data Entry'!$A:$A,0),MATCH(U$1&amp;"Before",'Data Entry'!$1:$1,0)))</f>
        <v>#N/A</v>
      </c>
      <c r="V1634" s="61" t="e">
        <f>IF(INDEX(Include!$1:$1048576,MATCH($A1634,Include!$A:$A,0),MATCH(V$1,Include!$1:$1,0))=0,
-999,
INDEX('Data Entry'!$1:$1048576,MATCH($A1634,'Data Entry'!$A:$A,0),MATCH(V$1&amp;"After",'Data Entry'!$1:$1,0))-INDEX('Data Entry'!$1:$1048576,MATCH($A1634,'Data Entry'!$A:$A,0),MATCH(V$1&amp;"Before",'Data Entry'!$1:$1,0)))</f>
        <v>#N/A</v>
      </c>
      <c r="W1634" s="61" t="e">
        <f>IF(INDEX(Include!$1:$1048576,MATCH($A1634,Include!$A:$A,0),MATCH(W$1,Include!$1:$1,0))=0,
-999,
INDEX('Data Entry'!$1:$1048576,MATCH($A1634,'Data Entry'!$A:$A,0),MATCH(W$1&amp;"After",'Data Entry'!$1:$1,0))-INDEX('Data Entry'!$1:$1048576,MATCH($A1634,'Data Entry'!$A:$A,0),MATCH(W$1&amp;"Before",'Data Entry'!$1:$1,0)))</f>
        <v>#N/A</v>
      </c>
      <c r="X1634" s="61" t="e">
        <f>IF(INDEX(Include!$1:$1048576,MATCH($A1634,Include!$A:$A,0),MATCH(X$1,Include!$1:$1,0))=0,
-999,
INDEX('Data Entry'!$1:$1048576,MATCH($A1634,'Data Entry'!$A:$A,0),MATCH(X$1&amp;"After",'Data Entry'!$1:$1,0))-INDEX('Data Entry'!$1:$1048576,MATCH($A1634,'Data Entry'!$A:$A,0),MATCH(X$1&amp;"Before",'Data Entry'!$1:$1,0)))</f>
        <v>#N/A</v>
      </c>
      <c r="Y1634" s="61" t="e">
        <f>IF(INDEX(Include!$1:$1048576,MATCH($A1634,Include!$A:$A,0),MATCH(Y$1,Include!$1:$1,0))=0,
-999,
INDEX('Data Entry'!$1:$1048576,MATCH($A1634,'Data Entry'!$A:$A,0),MATCH(Y$1&amp;"After",'Data Entry'!$1:$1,0))-INDEX('Data Entry'!$1:$1048576,MATCH($A1634,'Data Entry'!$A:$A,0),MATCH(Y$1&amp;"Before",'Data Entry'!$1:$1,0)))</f>
        <v>#N/A</v>
      </c>
      <c r="Z1634" s="61" t="e">
        <f>IF(INDEX(Include!$1:$1048576,MATCH($A1634,Include!$A:$A,0),MATCH(Z$1,Include!$1:$1,0))=0,
-999,
INDEX('Data Entry'!$1:$1048576,MATCH($A1634,'Data Entry'!$A:$A,0),MATCH(Z$1&amp;"After",'Data Entry'!$1:$1,0))-INDEX('Data Entry'!$1:$1048576,MATCH($A1634,'Data Entry'!$A:$A,0),MATCH(Z$1&amp;"Before",'Data Entry'!$1:$1,0)))</f>
        <v>#N/A</v>
      </c>
      <c r="AA1634" s="61" t="e">
        <f>IF(INDEX(Include!$1:$1048576,MATCH($A1634,Include!$A:$A,0),MATCH(AA$1,Include!$1:$1,0))=0,
-999,
INDEX('Data Entry'!$1:$1048576,MATCH($A1634,'Data Entry'!$A:$A,0),MATCH(AA$1&amp;"After",'Data Entry'!$1:$1,0))-INDEX('Data Entry'!$1:$1048576,MATCH($A1634,'Data Entry'!$A:$A,0),MATCH(AA$1&amp;"Before",'Data Entry'!$1:$1,0)))</f>
        <v>#N/A</v>
      </c>
      <c r="AB1634" s="61" t="e">
        <f>IF(INDEX(Include!$1:$1048576,MATCH($A1634,Include!$A:$A,0),MATCH(AB$1,Include!$1:$1,0))=0,
-999,
INDEX('Data Entry'!$1:$1048576,MATCH($A1634,'Data Entry'!$A:$A,0),MATCH(AB$1&amp;"After",'Data Entry'!$1:$1,0))-INDEX('Data Entry'!$1:$1048576,MATCH($A1634,'Data Entry'!$A:$A,0),MATCH(AB$1&amp;"Before",'Data Entry'!$1:$1,0)))</f>
        <v>#N/A</v>
      </c>
      <c r="AC1634" s="61" t="e">
        <f>IF(INDEX(Include!$1:$1048576,MATCH($A1634,Include!$A:$A,0),MATCH(AC$1,Include!$1:$1,0))=0,
-999,
INDEX('Data Entry'!$1:$1048576,MATCH($A1634,'Data Entry'!$A:$A,0),MATCH(AC$1&amp;"After",'Data Entry'!$1:$1,0))-INDEX('Data Entry'!$1:$1048576,MATCH($A1634,'Data Entry'!$A:$A,0),MATCH(AC$1&amp;"Before",'Data Entry'!$1:$1,0)))</f>
        <v>#N/A</v>
      </c>
      <c r="AD1634" s="61" t="e">
        <f>IF(INDEX(Include!$1:$1048576,MATCH($A1634,Include!$A:$A,0),MATCH(AD$1,Include!$1:$1,0))=0,
-999,
INDEX('Data Entry'!$1:$1048576,MATCH($A1634,'Data Entry'!$A:$A,0),MATCH(AD$1&amp;"After",'Data Entry'!$1:$1,0))-INDEX('Data Entry'!$1:$1048576,MATCH($A1634,'Data Entry'!$A:$A,0),MATCH(AD$1&amp;"Before",'Data Entry'!$1:$1,0)))</f>
        <v>#N/A</v>
      </c>
      <c r="AE1634" s="61" t="e">
        <f>IF(INDEX(Include!$1:$1048576,MATCH($A1634,Include!$A:$A,0),MATCH(AE$1,Include!$1:$1,0))=0,
-999,
INDEX('Data Entry'!$1:$1048576,MATCH($A1634,'Data Entry'!$A:$A,0),MATCH(AE$1&amp;"After",'Data Entry'!$1:$1,0))-INDEX('Data Entry'!$1:$1048576,MATCH($A1634,'Data Entry'!$A:$A,0),MATCH(AE$1&amp;"Before",'Data Entry'!$1:$1,0)))</f>
        <v>#N/A</v>
      </c>
      <c r="AF1634" s="61" t="e">
        <f>IF(INDEX(Include!$1:$1048576,MATCH($A1634,Include!$A:$A,0),MATCH(AF$1,Include!$1:$1,0))=0,
-999,
INDEX('Data Entry'!$1:$1048576,MATCH($A1634,'Data Entry'!$A:$A,0),MATCH(AF$1&amp;"After",'Data Entry'!$1:$1,0))-INDEX('Data Entry'!$1:$1048576,MATCH($A1634,'Data Entry'!$A:$A,0),MATCH(AF$1&amp;"Before",'Data Entry'!$1:$1,0)))</f>
        <v>#N/A</v>
      </c>
      <c r="AG1634" s="61" t="e">
        <f>IF(INDEX(Include!$1:$1048576,MATCH($A1634,Include!$A:$A,0),MATCH(AG$1,Include!$1:$1,0))=0,
-999,
INDEX('Data Entry'!$1:$1048576,MATCH($A1634,'Data Entry'!$A:$A,0),MATCH(AG$1&amp;"After",'Data Entry'!$1:$1,0))-INDEX('Data Entry'!$1:$1048576,MATCH($A1634,'Data Entry'!$A:$A,0),MATCH(AG$1&amp;"Before",'Data Entry'!$1:$1,0)))</f>
        <v>#N/A</v>
      </c>
      <c r="AH1634" s="61" t="e">
        <f>IF(INDEX(Include!$1:$1048576,MATCH($A1634,Include!$A:$A,0),MATCH(AH$1,Include!$1:$1,0))=0,
-999,
INDEX('Data Entry'!$1:$1048576,MATCH($A1634,'Data Entry'!$A:$A,0),MATCH(AH$1&amp;"After",'Data Entry'!$1:$1,0))-INDEX('Data Entry'!$1:$1048576,MATCH($A1634,'Data Entry'!$A:$A,0),MATCH(AH$1&amp;"Before",'Data Entry'!$1:$1,0)))</f>
        <v>#N/A</v>
      </c>
      <c r="AI1634" s="61" t="e">
        <f>IF(INDEX(Include!$1:$1048576,MATCH($A1634,Include!$A:$A,0),MATCH(AI$1,Include!$1:$1,0))=0,
-999,
INDEX('Data Entry'!$1:$1048576,MATCH($A1634,'Data Entry'!$A:$A,0),MATCH(AI$1&amp;"After",'Data Entry'!$1:$1,0))-INDEX('Data Entry'!$1:$1048576,MATCH($A1634,'Data Entry'!$A:$A,0),MATCH(AI$1&amp;"Before",'Data Entry'!$1:$1,0)))</f>
        <v>#N/A</v>
      </c>
      <c r="AJ1634" s="61" t="e">
        <f>IF(INDEX(Include!$1:$1048576,MATCH($A1634,Include!$A:$A,0),MATCH(AJ$1,Include!$1:$1,0))=0,
-999,
INDEX('Data Entry'!$1:$1048576,MATCH($A1634,'Data Entry'!$A:$A,0),MATCH(AJ$1&amp;"After",'Data Entry'!$1:$1,0))-INDEX('Data Entry'!$1:$1048576,MATCH($A1634,'Data Entry'!$A:$A,0),MATCH(AJ$1&amp;"Before",'Data Entry'!$1:$1,0)))</f>
        <v>#N/A</v>
      </c>
      <c r="AK1634" s="61">
        <f>IF(INDEX(Include!$1:$1048576,MATCH($A1634,Include!$A:$A,0),MATCH(AK$1,Include!$1:$1,0))=0,
-999,
INDEX('Data Entry'!$1:$1048576,MATCH($A1634,'Data Entry'!$A:$A,0),MATCH(AK$1&amp;"After",'Data Entry'!$1:$1,0))-INDEX('Data Entry'!$1:$1048576,MATCH($A1634,'Data Entry'!$A:$A,0),MATCH(AK$1&amp;"Before",'Data Entry'!$1:$1,0)))</f>
        <v>-999</v>
      </c>
      <c r="AL1634">
        <f>INDEX(Include!$1:$1048576, MATCH($A1634, Include!$A:$A, 0), MATCH($AL$1, Include!$1:$1, 0))</f>
        <v>0</v>
      </c>
    </row>
    <row r="1635" spans="1:38" x14ac:dyDescent="0.35">
      <c r="A1635" s="70">
        <f>'Data Entry'!A1639</f>
        <v>1634</v>
      </c>
      <c r="B1635" s="61">
        <f>IF(INDEX(Include!$1:$1048576,MATCH($A1635,Include!$A:$A,0),MATCH(B$1,Include!$1:$1,0))=0,
-999,
INDEX('Data Entry'!$1:$1048576,MATCH($A1635,'Data Entry'!$A:$A,0),MATCH(B$1&amp;"After",'Data Entry'!$1:$1,0))-INDEX('Data Entry'!$1:$1048576,MATCH($A1635,'Data Entry'!$A:$A,0),MATCH(B$1&amp;"Before",'Data Entry'!$1:$1,0)))</f>
        <v>-999</v>
      </c>
      <c r="C1635" s="61">
        <f>IF(INDEX(Include!$1:$1048576,MATCH($A1635,Include!$A:$A,0),MATCH(C$1,Include!$1:$1,0))=0,
-999,
INDEX('Data Entry'!$1:$1048576,MATCH($A1635,'Data Entry'!$A:$A,0),MATCH(C$1&amp;"After",'Data Entry'!$1:$1,0))-INDEX('Data Entry'!$1:$1048576,MATCH($A1635,'Data Entry'!$A:$A,0),MATCH(C$1&amp;"Before",'Data Entry'!$1:$1,0)))</f>
        <v>-999</v>
      </c>
      <c r="D1635" s="61">
        <f>IF(INDEX(Include!$1:$1048576,MATCH($A1635,Include!$A:$A,0),MATCH(D$1,Include!$1:$1,0))=0,
-999,
INDEX('Data Entry'!$1:$1048576,MATCH($A1635,'Data Entry'!$A:$A,0),MATCH(D$1&amp;"After",'Data Entry'!$1:$1,0))-INDEX('Data Entry'!$1:$1048576,MATCH($A1635,'Data Entry'!$A:$A,0),MATCH(D$1&amp;"Before",'Data Entry'!$1:$1,0)))</f>
        <v>-999</v>
      </c>
      <c r="E1635" s="61">
        <f>IF(INDEX(Include!$1:$1048576,MATCH($A1635,Include!$A:$A,0),MATCH(E$1,Include!$1:$1,0))=0,
-999,
INDEX('Data Entry'!$1:$1048576,MATCH($A1635,'Data Entry'!$A:$A,0),MATCH(E$1&amp;"After",'Data Entry'!$1:$1,0))-INDEX('Data Entry'!$1:$1048576,MATCH($A1635,'Data Entry'!$A:$A,0),MATCH(E$1&amp;"Before",'Data Entry'!$1:$1,0)))</f>
        <v>-999</v>
      </c>
      <c r="F1635" s="61">
        <f>IF(INDEX(Include!$1:$1048576,MATCH($A1635,Include!$A:$A,0),MATCH(F$1,Include!$1:$1,0))=0,
-999,
INDEX('Data Entry'!$1:$1048576,MATCH($A1635,'Data Entry'!$A:$A,0),MATCH(F$1&amp;"After",'Data Entry'!$1:$1,0))-INDEX('Data Entry'!$1:$1048576,MATCH($A1635,'Data Entry'!$A:$A,0),MATCH(F$1&amp;"Before",'Data Entry'!$1:$1,0)))</f>
        <v>-999</v>
      </c>
      <c r="G1635" s="61">
        <f>IF(INDEX(Include!$1:$1048576,MATCH($A1635,Include!$A:$A,0),MATCH(G$1,Include!$1:$1,0))=0,
-999,
INDEX('Data Entry'!$1:$1048576,MATCH($A1635,'Data Entry'!$A:$A,0),MATCH(G$1&amp;"After",'Data Entry'!$1:$1,0))-INDEX('Data Entry'!$1:$1048576,MATCH($A1635,'Data Entry'!$A:$A,0),MATCH(G$1&amp;"Before",'Data Entry'!$1:$1,0)))</f>
        <v>-999</v>
      </c>
      <c r="H1635" s="61">
        <f>IF(INDEX(Include!$1:$1048576,MATCH($A1635,Include!$A:$A,0),MATCH(H$1,Include!$1:$1,0))=0,
-999,
INDEX('Data Entry'!$1:$1048576,MATCH($A1635,'Data Entry'!$A:$A,0),MATCH(H$1&amp;"After",'Data Entry'!$1:$1,0))-INDEX('Data Entry'!$1:$1048576,MATCH($A1635,'Data Entry'!$A:$A,0),MATCH(H$1&amp;"Before",'Data Entry'!$1:$1,0)))</f>
        <v>-999</v>
      </c>
      <c r="I1635" s="61">
        <f>IF(INDEX(Include!$1:$1048576,MATCH($A1635,Include!$A:$A,0),MATCH(I$1,Include!$1:$1,0))=0,
-999,
INDEX('Data Entry'!$1:$1048576,MATCH($A1635,'Data Entry'!$A:$A,0),MATCH(I$1&amp;"After",'Data Entry'!$1:$1,0))-INDEX('Data Entry'!$1:$1048576,MATCH($A1635,'Data Entry'!$A:$A,0),MATCH(I$1&amp;"Before",'Data Entry'!$1:$1,0)))</f>
        <v>-999</v>
      </c>
      <c r="J1635" s="61">
        <f>IF(INDEX(Include!$1:$1048576,MATCH($A1635,Include!$A:$A,0),MATCH(J$1,Include!$1:$1,0))=0,
-999,
INDEX('Data Entry'!$1:$1048576,MATCH($A1635,'Data Entry'!$A:$A,0),MATCH(J$1&amp;"After",'Data Entry'!$1:$1,0))-INDEX('Data Entry'!$1:$1048576,MATCH($A1635,'Data Entry'!$A:$A,0),MATCH(J$1&amp;"Before",'Data Entry'!$1:$1,0)))</f>
        <v>-999</v>
      </c>
      <c r="K1635" s="61">
        <f>IF(INDEX(Include!$1:$1048576,MATCH($A1635,Include!$A:$A,0),MATCH(K$1,Include!$1:$1,0))=0,
-999,
INDEX('Data Entry'!$1:$1048576,MATCH($A1635,'Data Entry'!$A:$A,0),MATCH(K$1&amp;"After",'Data Entry'!$1:$1,0))-INDEX('Data Entry'!$1:$1048576,MATCH($A1635,'Data Entry'!$A:$A,0),MATCH(K$1&amp;"Before",'Data Entry'!$1:$1,0)))</f>
        <v>-999</v>
      </c>
      <c r="L1635" s="61">
        <f>IF(INDEX(Include!$1:$1048576,MATCH($A1635,Include!$A:$A,0),MATCH(L$1,Include!$1:$1,0))=0,
-999,
INDEX('Data Entry'!$1:$1048576,MATCH($A1635,'Data Entry'!$A:$A,0),MATCH(L$1&amp;"After",'Data Entry'!$1:$1,0))-INDEX('Data Entry'!$1:$1048576,MATCH($A1635,'Data Entry'!$A:$A,0),MATCH(L$1&amp;"Before",'Data Entry'!$1:$1,0)))</f>
        <v>-999</v>
      </c>
      <c r="M1635" s="61">
        <f>IF(INDEX(Include!$1:$1048576,MATCH($A1635,Include!$A:$A,0),MATCH(M$1,Include!$1:$1,0))=0,
-999,
INDEX('Data Entry'!$1:$1048576,MATCH($A1635,'Data Entry'!$A:$A,0),MATCH(M$1&amp;"After",'Data Entry'!$1:$1,0))-INDEX('Data Entry'!$1:$1048576,MATCH($A1635,'Data Entry'!$A:$A,0),MATCH(M$1&amp;"Before",'Data Entry'!$1:$1,0)))</f>
        <v>-999</v>
      </c>
      <c r="N1635" s="61">
        <f>IF(INDEX(Include!$1:$1048576,MATCH($A1635,Include!$A:$A,0),MATCH(N$1,Include!$1:$1,0))=0,
-999,
INDEX('Data Entry'!$1:$1048576,MATCH($A1635,'Data Entry'!$A:$A,0),MATCH(N$1&amp;"After",'Data Entry'!$1:$1,0))-INDEX('Data Entry'!$1:$1048576,MATCH($A1635,'Data Entry'!$A:$A,0),MATCH(N$1&amp;"Before",'Data Entry'!$1:$1,0)))</f>
        <v>-999</v>
      </c>
      <c r="O1635" s="61">
        <f>IF(INDEX(Include!$1:$1048576,MATCH($A1635,Include!$A:$A,0),MATCH(O$1,Include!$1:$1,0))=0,
-999,
INDEX('Data Entry'!$1:$1048576,MATCH($A1635,'Data Entry'!$A:$A,0),MATCH(O$1&amp;"After",'Data Entry'!$1:$1,0))-INDEX('Data Entry'!$1:$1048576,MATCH($A1635,'Data Entry'!$A:$A,0),MATCH(O$1&amp;"Before",'Data Entry'!$1:$1,0)))</f>
        <v>-999</v>
      </c>
      <c r="P1635" s="61">
        <f>IF(INDEX(Include!$1:$1048576,MATCH($A1635,Include!$A:$A,0),MATCH(P$1,Include!$1:$1,0))=0,
-999,
INDEX('Data Entry'!$1:$1048576,MATCH($A1635,'Data Entry'!$A:$A,0),MATCH(P$1&amp;"After",'Data Entry'!$1:$1,0))-INDEX('Data Entry'!$1:$1048576,MATCH($A1635,'Data Entry'!$A:$A,0),MATCH(P$1&amp;"Before",'Data Entry'!$1:$1,0)))</f>
        <v>-999</v>
      </c>
      <c r="Q1635" s="61">
        <f>IF(INDEX(Include!$1:$1048576,MATCH($A1635,Include!$A:$A,0),MATCH(Q$1,Include!$1:$1,0))=0,
-999,
INDEX('Data Entry'!$1:$1048576,MATCH($A1635,'Data Entry'!$A:$A,0),MATCH(Q$1&amp;"After",'Data Entry'!$1:$1,0))-INDEX('Data Entry'!$1:$1048576,MATCH($A1635,'Data Entry'!$A:$A,0),MATCH(Q$1&amp;"Before",'Data Entry'!$1:$1,0)))</f>
        <v>-999</v>
      </c>
      <c r="R1635" s="61">
        <f>IF(INDEX(Include!$1:$1048576,MATCH($A1635,Include!$A:$A,0),MATCH(R$1,Include!$1:$1,0))=0,
-999,
INDEX('Data Entry'!$1:$1048576,MATCH($A1635,'Data Entry'!$A:$A,0),MATCH(R$1&amp;"After",'Data Entry'!$1:$1,0))-INDEX('Data Entry'!$1:$1048576,MATCH($A1635,'Data Entry'!$A:$A,0),MATCH(R$1&amp;"Before",'Data Entry'!$1:$1,0)))</f>
        <v>-999</v>
      </c>
      <c r="S1635" s="61" t="e">
        <f>IF(INDEX(Include!$1:$1048576,MATCH($A1635,Include!$A:$A,0),MATCH(S$1,Include!$1:$1,0))=0,
-999,
INDEX('Data Entry'!$1:$1048576,MATCH($A1635,'Data Entry'!$A:$A,0),MATCH(S$1&amp;"After",'Data Entry'!$1:$1,0))-INDEX('Data Entry'!$1:$1048576,MATCH($A1635,'Data Entry'!$A:$A,0),MATCH(S$1&amp;"Before",'Data Entry'!$1:$1,0)))</f>
        <v>#N/A</v>
      </c>
      <c r="T1635" s="61" t="e">
        <f>IF(INDEX(Include!$1:$1048576,MATCH($A1635,Include!$A:$A,0),MATCH(T$1,Include!$1:$1,0))=0,
-999,
INDEX('Data Entry'!$1:$1048576,MATCH($A1635,'Data Entry'!$A:$A,0),MATCH(T$1&amp;"After",'Data Entry'!$1:$1,0))-INDEX('Data Entry'!$1:$1048576,MATCH($A1635,'Data Entry'!$A:$A,0),MATCH(T$1&amp;"Before",'Data Entry'!$1:$1,0)))</f>
        <v>#N/A</v>
      </c>
      <c r="U1635" s="61" t="e">
        <f>IF(INDEX(Include!$1:$1048576,MATCH($A1635,Include!$A:$A,0),MATCH(U$1,Include!$1:$1,0))=0,
-999,
INDEX('Data Entry'!$1:$1048576,MATCH($A1635,'Data Entry'!$A:$A,0),MATCH(U$1&amp;"After",'Data Entry'!$1:$1,0))-INDEX('Data Entry'!$1:$1048576,MATCH($A1635,'Data Entry'!$A:$A,0),MATCH(U$1&amp;"Before",'Data Entry'!$1:$1,0)))</f>
        <v>#N/A</v>
      </c>
      <c r="V1635" s="61" t="e">
        <f>IF(INDEX(Include!$1:$1048576,MATCH($A1635,Include!$A:$A,0),MATCH(V$1,Include!$1:$1,0))=0,
-999,
INDEX('Data Entry'!$1:$1048576,MATCH($A1635,'Data Entry'!$A:$A,0),MATCH(V$1&amp;"After",'Data Entry'!$1:$1,0))-INDEX('Data Entry'!$1:$1048576,MATCH($A1635,'Data Entry'!$A:$A,0),MATCH(V$1&amp;"Before",'Data Entry'!$1:$1,0)))</f>
        <v>#N/A</v>
      </c>
      <c r="W1635" s="61" t="e">
        <f>IF(INDEX(Include!$1:$1048576,MATCH($A1635,Include!$A:$A,0),MATCH(W$1,Include!$1:$1,0))=0,
-999,
INDEX('Data Entry'!$1:$1048576,MATCH($A1635,'Data Entry'!$A:$A,0),MATCH(W$1&amp;"After",'Data Entry'!$1:$1,0))-INDEX('Data Entry'!$1:$1048576,MATCH($A1635,'Data Entry'!$A:$A,0),MATCH(W$1&amp;"Before",'Data Entry'!$1:$1,0)))</f>
        <v>#N/A</v>
      </c>
      <c r="X1635" s="61" t="e">
        <f>IF(INDEX(Include!$1:$1048576,MATCH($A1635,Include!$A:$A,0),MATCH(X$1,Include!$1:$1,0))=0,
-999,
INDEX('Data Entry'!$1:$1048576,MATCH($A1635,'Data Entry'!$A:$A,0),MATCH(X$1&amp;"After",'Data Entry'!$1:$1,0))-INDEX('Data Entry'!$1:$1048576,MATCH($A1635,'Data Entry'!$A:$A,0),MATCH(X$1&amp;"Before",'Data Entry'!$1:$1,0)))</f>
        <v>#N/A</v>
      </c>
      <c r="Y1635" s="61" t="e">
        <f>IF(INDEX(Include!$1:$1048576,MATCH($A1635,Include!$A:$A,0),MATCH(Y$1,Include!$1:$1,0))=0,
-999,
INDEX('Data Entry'!$1:$1048576,MATCH($A1635,'Data Entry'!$A:$A,0),MATCH(Y$1&amp;"After",'Data Entry'!$1:$1,0))-INDEX('Data Entry'!$1:$1048576,MATCH($A1635,'Data Entry'!$A:$A,0),MATCH(Y$1&amp;"Before",'Data Entry'!$1:$1,0)))</f>
        <v>#N/A</v>
      </c>
      <c r="Z1635" s="61" t="e">
        <f>IF(INDEX(Include!$1:$1048576,MATCH($A1635,Include!$A:$A,0),MATCH(Z$1,Include!$1:$1,0))=0,
-999,
INDEX('Data Entry'!$1:$1048576,MATCH($A1635,'Data Entry'!$A:$A,0),MATCH(Z$1&amp;"After",'Data Entry'!$1:$1,0))-INDEX('Data Entry'!$1:$1048576,MATCH($A1635,'Data Entry'!$A:$A,0),MATCH(Z$1&amp;"Before",'Data Entry'!$1:$1,0)))</f>
        <v>#N/A</v>
      </c>
      <c r="AA1635" s="61" t="e">
        <f>IF(INDEX(Include!$1:$1048576,MATCH($A1635,Include!$A:$A,0),MATCH(AA$1,Include!$1:$1,0))=0,
-999,
INDEX('Data Entry'!$1:$1048576,MATCH($A1635,'Data Entry'!$A:$A,0),MATCH(AA$1&amp;"After",'Data Entry'!$1:$1,0))-INDEX('Data Entry'!$1:$1048576,MATCH($A1635,'Data Entry'!$A:$A,0),MATCH(AA$1&amp;"Before",'Data Entry'!$1:$1,0)))</f>
        <v>#N/A</v>
      </c>
      <c r="AB1635" s="61" t="e">
        <f>IF(INDEX(Include!$1:$1048576,MATCH($A1635,Include!$A:$A,0),MATCH(AB$1,Include!$1:$1,0))=0,
-999,
INDEX('Data Entry'!$1:$1048576,MATCH($A1635,'Data Entry'!$A:$A,0),MATCH(AB$1&amp;"After",'Data Entry'!$1:$1,0))-INDEX('Data Entry'!$1:$1048576,MATCH($A1635,'Data Entry'!$A:$A,0),MATCH(AB$1&amp;"Before",'Data Entry'!$1:$1,0)))</f>
        <v>#N/A</v>
      </c>
      <c r="AC1635" s="61" t="e">
        <f>IF(INDEX(Include!$1:$1048576,MATCH($A1635,Include!$A:$A,0),MATCH(AC$1,Include!$1:$1,0))=0,
-999,
INDEX('Data Entry'!$1:$1048576,MATCH($A1635,'Data Entry'!$A:$A,0),MATCH(AC$1&amp;"After",'Data Entry'!$1:$1,0))-INDEX('Data Entry'!$1:$1048576,MATCH($A1635,'Data Entry'!$A:$A,0),MATCH(AC$1&amp;"Before",'Data Entry'!$1:$1,0)))</f>
        <v>#N/A</v>
      </c>
      <c r="AD1635" s="61" t="e">
        <f>IF(INDEX(Include!$1:$1048576,MATCH($A1635,Include!$A:$A,0),MATCH(AD$1,Include!$1:$1,0))=0,
-999,
INDEX('Data Entry'!$1:$1048576,MATCH($A1635,'Data Entry'!$A:$A,0),MATCH(AD$1&amp;"After",'Data Entry'!$1:$1,0))-INDEX('Data Entry'!$1:$1048576,MATCH($A1635,'Data Entry'!$A:$A,0),MATCH(AD$1&amp;"Before",'Data Entry'!$1:$1,0)))</f>
        <v>#N/A</v>
      </c>
      <c r="AE1635" s="61" t="e">
        <f>IF(INDEX(Include!$1:$1048576,MATCH($A1635,Include!$A:$A,0),MATCH(AE$1,Include!$1:$1,0))=0,
-999,
INDEX('Data Entry'!$1:$1048576,MATCH($A1635,'Data Entry'!$A:$A,0),MATCH(AE$1&amp;"After",'Data Entry'!$1:$1,0))-INDEX('Data Entry'!$1:$1048576,MATCH($A1635,'Data Entry'!$A:$A,0),MATCH(AE$1&amp;"Before",'Data Entry'!$1:$1,0)))</f>
        <v>#N/A</v>
      </c>
      <c r="AF1635" s="61" t="e">
        <f>IF(INDEX(Include!$1:$1048576,MATCH($A1635,Include!$A:$A,0),MATCH(AF$1,Include!$1:$1,0))=0,
-999,
INDEX('Data Entry'!$1:$1048576,MATCH($A1635,'Data Entry'!$A:$A,0),MATCH(AF$1&amp;"After",'Data Entry'!$1:$1,0))-INDEX('Data Entry'!$1:$1048576,MATCH($A1635,'Data Entry'!$A:$A,0),MATCH(AF$1&amp;"Before",'Data Entry'!$1:$1,0)))</f>
        <v>#N/A</v>
      </c>
      <c r="AG1635" s="61" t="e">
        <f>IF(INDEX(Include!$1:$1048576,MATCH($A1635,Include!$A:$A,0),MATCH(AG$1,Include!$1:$1,0))=0,
-999,
INDEX('Data Entry'!$1:$1048576,MATCH($A1635,'Data Entry'!$A:$A,0),MATCH(AG$1&amp;"After",'Data Entry'!$1:$1,0))-INDEX('Data Entry'!$1:$1048576,MATCH($A1635,'Data Entry'!$A:$A,0),MATCH(AG$1&amp;"Before",'Data Entry'!$1:$1,0)))</f>
        <v>#N/A</v>
      </c>
      <c r="AH1635" s="61" t="e">
        <f>IF(INDEX(Include!$1:$1048576,MATCH($A1635,Include!$A:$A,0),MATCH(AH$1,Include!$1:$1,0))=0,
-999,
INDEX('Data Entry'!$1:$1048576,MATCH($A1635,'Data Entry'!$A:$A,0),MATCH(AH$1&amp;"After",'Data Entry'!$1:$1,0))-INDEX('Data Entry'!$1:$1048576,MATCH($A1635,'Data Entry'!$A:$A,0),MATCH(AH$1&amp;"Before",'Data Entry'!$1:$1,0)))</f>
        <v>#N/A</v>
      </c>
      <c r="AI1635" s="61" t="e">
        <f>IF(INDEX(Include!$1:$1048576,MATCH($A1635,Include!$A:$A,0),MATCH(AI$1,Include!$1:$1,0))=0,
-999,
INDEX('Data Entry'!$1:$1048576,MATCH($A1635,'Data Entry'!$A:$A,0),MATCH(AI$1&amp;"After",'Data Entry'!$1:$1,0))-INDEX('Data Entry'!$1:$1048576,MATCH($A1635,'Data Entry'!$A:$A,0),MATCH(AI$1&amp;"Before",'Data Entry'!$1:$1,0)))</f>
        <v>#N/A</v>
      </c>
      <c r="AJ1635" s="61" t="e">
        <f>IF(INDEX(Include!$1:$1048576,MATCH($A1635,Include!$A:$A,0),MATCH(AJ$1,Include!$1:$1,0))=0,
-999,
INDEX('Data Entry'!$1:$1048576,MATCH($A1635,'Data Entry'!$A:$A,0),MATCH(AJ$1&amp;"After",'Data Entry'!$1:$1,0))-INDEX('Data Entry'!$1:$1048576,MATCH($A1635,'Data Entry'!$A:$A,0),MATCH(AJ$1&amp;"Before",'Data Entry'!$1:$1,0)))</f>
        <v>#N/A</v>
      </c>
      <c r="AK1635" s="61">
        <f>IF(INDEX(Include!$1:$1048576,MATCH($A1635,Include!$A:$A,0),MATCH(AK$1,Include!$1:$1,0))=0,
-999,
INDEX('Data Entry'!$1:$1048576,MATCH($A1635,'Data Entry'!$A:$A,0),MATCH(AK$1&amp;"After",'Data Entry'!$1:$1,0))-INDEX('Data Entry'!$1:$1048576,MATCH($A1635,'Data Entry'!$A:$A,0),MATCH(AK$1&amp;"Before",'Data Entry'!$1:$1,0)))</f>
        <v>-999</v>
      </c>
      <c r="AL1635">
        <f>INDEX(Include!$1:$1048576, MATCH($A1635, Include!$A:$A, 0), MATCH($AL$1, Include!$1:$1, 0))</f>
        <v>0</v>
      </c>
    </row>
    <row r="1636" spans="1:38" x14ac:dyDescent="0.35">
      <c r="A1636" s="70">
        <f>'Data Entry'!A1640</f>
        <v>1635</v>
      </c>
      <c r="B1636" s="61">
        <f>IF(INDEX(Include!$1:$1048576,MATCH($A1636,Include!$A:$A,0),MATCH(B$1,Include!$1:$1,0))=0,
-999,
INDEX('Data Entry'!$1:$1048576,MATCH($A1636,'Data Entry'!$A:$A,0),MATCH(B$1&amp;"After",'Data Entry'!$1:$1,0))-INDEX('Data Entry'!$1:$1048576,MATCH($A1636,'Data Entry'!$A:$A,0),MATCH(B$1&amp;"Before",'Data Entry'!$1:$1,0)))</f>
        <v>-999</v>
      </c>
      <c r="C1636" s="61">
        <f>IF(INDEX(Include!$1:$1048576,MATCH($A1636,Include!$A:$A,0),MATCH(C$1,Include!$1:$1,0))=0,
-999,
INDEX('Data Entry'!$1:$1048576,MATCH($A1636,'Data Entry'!$A:$A,0),MATCH(C$1&amp;"After",'Data Entry'!$1:$1,0))-INDEX('Data Entry'!$1:$1048576,MATCH($A1636,'Data Entry'!$A:$A,0),MATCH(C$1&amp;"Before",'Data Entry'!$1:$1,0)))</f>
        <v>-999</v>
      </c>
      <c r="D1636" s="61">
        <f>IF(INDEX(Include!$1:$1048576,MATCH($A1636,Include!$A:$A,0),MATCH(D$1,Include!$1:$1,0))=0,
-999,
INDEX('Data Entry'!$1:$1048576,MATCH($A1636,'Data Entry'!$A:$A,0),MATCH(D$1&amp;"After",'Data Entry'!$1:$1,0))-INDEX('Data Entry'!$1:$1048576,MATCH($A1636,'Data Entry'!$A:$A,0),MATCH(D$1&amp;"Before",'Data Entry'!$1:$1,0)))</f>
        <v>-999</v>
      </c>
      <c r="E1636" s="61">
        <f>IF(INDEX(Include!$1:$1048576,MATCH($A1636,Include!$A:$A,0),MATCH(E$1,Include!$1:$1,0))=0,
-999,
INDEX('Data Entry'!$1:$1048576,MATCH($A1636,'Data Entry'!$A:$A,0),MATCH(E$1&amp;"After",'Data Entry'!$1:$1,0))-INDEX('Data Entry'!$1:$1048576,MATCH($A1636,'Data Entry'!$A:$A,0),MATCH(E$1&amp;"Before",'Data Entry'!$1:$1,0)))</f>
        <v>-999</v>
      </c>
      <c r="F1636" s="61">
        <f>IF(INDEX(Include!$1:$1048576,MATCH($A1636,Include!$A:$A,0),MATCH(F$1,Include!$1:$1,0))=0,
-999,
INDEX('Data Entry'!$1:$1048576,MATCH($A1636,'Data Entry'!$A:$A,0),MATCH(F$1&amp;"After",'Data Entry'!$1:$1,0))-INDEX('Data Entry'!$1:$1048576,MATCH($A1636,'Data Entry'!$A:$A,0),MATCH(F$1&amp;"Before",'Data Entry'!$1:$1,0)))</f>
        <v>-999</v>
      </c>
      <c r="G1636" s="61">
        <f>IF(INDEX(Include!$1:$1048576,MATCH($A1636,Include!$A:$A,0),MATCH(G$1,Include!$1:$1,0))=0,
-999,
INDEX('Data Entry'!$1:$1048576,MATCH($A1636,'Data Entry'!$A:$A,0),MATCH(G$1&amp;"After",'Data Entry'!$1:$1,0))-INDEX('Data Entry'!$1:$1048576,MATCH($A1636,'Data Entry'!$A:$A,0),MATCH(G$1&amp;"Before",'Data Entry'!$1:$1,0)))</f>
        <v>-999</v>
      </c>
      <c r="H1636" s="61">
        <f>IF(INDEX(Include!$1:$1048576,MATCH($A1636,Include!$A:$A,0),MATCH(H$1,Include!$1:$1,0))=0,
-999,
INDEX('Data Entry'!$1:$1048576,MATCH($A1636,'Data Entry'!$A:$A,0),MATCH(H$1&amp;"After",'Data Entry'!$1:$1,0))-INDEX('Data Entry'!$1:$1048576,MATCH($A1636,'Data Entry'!$A:$A,0),MATCH(H$1&amp;"Before",'Data Entry'!$1:$1,0)))</f>
        <v>-999</v>
      </c>
      <c r="I1636" s="61">
        <f>IF(INDEX(Include!$1:$1048576,MATCH($A1636,Include!$A:$A,0),MATCH(I$1,Include!$1:$1,0))=0,
-999,
INDEX('Data Entry'!$1:$1048576,MATCH($A1636,'Data Entry'!$A:$A,0),MATCH(I$1&amp;"After",'Data Entry'!$1:$1,0))-INDEX('Data Entry'!$1:$1048576,MATCH($A1636,'Data Entry'!$A:$A,0),MATCH(I$1&amp;"Before",'Data Entry'!$1:$1,0)))</f>
        <v>-999</v>
      </c>
      <c r="J1636" s="61">
        <f>IF(INDEX(Include!$1:$1048576,MATCH($A1636,Include!$A:$A,0),MATCH(J$1,Include!$1:$1,0))=0,
-999,
INDEX('Data Entry'!$1:$1048576,MATCH($A1636,'Data Entry'!$A:$A,0),MATCH(J$1&amp;"After",'Data Entry'!$1:$1,0))-INDEX('Data Entry'!$1:$1048576,MATCH($A1636,'Data Entry'!$A:$A,0),MATCH(J$1&amp;"Before",'Data Entry'!$1:$1,0)))</f>
        <v>-999</v>
      </c>
      <c r="K1636" s="61">
        <f>IF(INDEX(Include!$1:$1048576,MATCH($A1636,Include!$A:$A,0),MATCH(K$1,Include!$1:$1,0))=0,
-999,
INDEX('Data Entry'!$1:$1048576,MATCH($A1636,'Data Entry'!$A:$A,0),MATCH(K$1&amp;"After",'Data Entry'!$1:$1,0))-INDEX('Data Entry'!$1:$1048576,MATCH($A1636,'Data Entry'!$A:$A,0),MATCH(K$1&amp;"Before",'Data Entry'!$1:$1,0)))</f>
        <v>-999</v>
      </c>
      <c r="L1636" s="61">
        <f>IF(INDEX(Include!$1:$1048576,MATCH($A1636,Include!$A:$A,0),MATCH(L$1,Include!$1:$1,0))=0,
-999,
INDEX('Data Entry'!$1:$1048576,MATCH($A1636,'Data Entry'!$A:$A,0),MATCH(L$1&amp;"After",'Data Entry'!$1:$1,0))-INDEX('Data Entry'!$1:$1048576,MATCH($A1636,'Data Entry'!$A:$A,0),MATCH(L$1&amp;"Before",'Data Entry'!$1:$1,0)))</f>
        <v>-999</v>
      </c>
      <c r="M1636" s="61">
        <f>IF(INDEX(Include!$1:$1048576,MATCH($A1636,Include!$A:$A,0),MATCH(M$1,Include!$1:$1,0))=0,
-999,
INDEX('Data Entry'!$1:$1048576,MATCH($A1636,'Data Entry'!$A:$A,0),MATCH(M$1&amp;"After",'Data Entry'!$1:$1,0))-INDEX('Data Entry'!$1:$1048576,MATCH($A1636,'Data Entry'!$A:$A,0),MATCH(M$1&amp;"Before",'Data Entry'!$1:$1,0)))</f>
        <v>-999</v>
      </c>
      <c r="N1636" s="61">
        <f>IF(INDEX(Include!$1:$1048576,MATCH($A1636,Include!$A:$A,0),MATCH(N$1,Include!$1:$1,0))=0,
-999,
INDEX('Data Entry'!$1:$1048576,MATCH($A1636,'Data Entry'!$A:$A,0),MATCH(N$1&amp;"After",'Data Entry'!$1:$1,0))-INDEX('Data Entry'!$1:$1048576,MATCH($A1636,'Data Entry'!$A:$A,0),MATCH(N$1&amp;"Before",'Data Entry'!$1:$1,0)))</f>
        <v>-999</v>
      </c>
      <c r="O1636" s="61">
        <f>IF(INDEX(Include!$1:$1048576,MATCH($A1636,Include!$A:$A,0),MATCH(O$1,Include!$1:$1,0))=0,
-999,
INDEX('Data Entry'!$1:$1048576,MATCH($A1636,'Data Entry'!$A:$A,0),MATCH(O$1&amp;"After",'Data Entry'!$1:$1,0))-INDEX('Data Entry'!$1:$1048576,MATCH($A1636,'Data Entry'!$A:$A,0),MATCH(O$1&amp;"Before",'Data Entry'!$1:$1,0)))</f>
        <v>-999</v>
      </c>
      <c r="P1636" s="61">
        <f>IF(INDEX(Include!$1:$1048576,MATCH($A1636,Include!$A:$A,0),MATCH(P$1,Include!$1:$1,0))=0,
-999,
INDEX('Data Entry'!$1:$1048576,MATCH($A1636,'Data Entry'!$A:$A,0),MATCH(P$1&amp;"After",'Data Entry'!$1:$1,0))-INDEX('Data Entry'!$1:$1048576,MATCH($A1636,'Data Entry'!$A:$A,0),MATCH(P$1&amp;"Before",'Data Entry'!$1:$1,0)))</f>
        <v>-999</v>
      </c>
      <c r="Q1636" s="61">
        <f>IF(INDEX(Include!$1:$1048576,MATCH($A1636,Include!$A:$A,0),MATCH(Q$1,Include!$1:$1,0))=0,
-999,
INDEX('Data Entry'!$1:$1048576,MATCH($A1636,'Data Entry'!$A:$A,0),MATCH(Q$1&amp;"After",'Data Entry'!$1:$1,0))-INDEX('Data Entry'!$1:$1048576,MATCH($A1636,'Data Entry'!$A:$A,0),MATCH(Q$1&amp;"Before",'Data Entry'!$1:$1,0)))</f>
        <v>-999</v>
      </c>
      <c r="R1636" s="61">
        <f>IF(INDEX(Include!$1:$1048576,MATCH($A1636,Include!$A:$A,0),MATCH(R$1,Include!$1:$1,0))=0,
-999,
INDEX('Data Entry'!$1:$1048576,MATCH($A1636,'Data Entry'!$A:$A,0),MATCH(R$1&amp;"After",'Data Entry'!$1:$1,0))-INDEX('Data Entry'!$1:$1048576,MATCH($A1636,'Data Entry'!$A:$A,0),MATCH(R$1&amp;"Before",'Data Entry'!$1:$1,0)))</f>
        <v>-999</v>
      </c>
      <c r="S1636" s="61" t="e">
        <f>IF(INDEX(Include!$1:$1048576,MATCH($A1636,Include!$A:$A,0),MATCH(S$1,Include!$1:$1,0))=0,
-999,
INDEX('Data Entry'!$1:$1048576,MATCH($A1636,'Data Entry'!$A:$A,0),MATCH(S$1&amp;"After",'Data Entry'!$1:$1,0))-INDEX('Data Entry'!$1:$1048576,MATCH($A1636,'Data Entry'!$A:$A,0),MATCH(S$1&amp;"Before",'Data Entry'!$1:$1,0)))</f>
        <v>#N/A</v>
      </c>
      <c r="T1636" s="61" t="e">
        <f>IF(INDEX(Include!$1:$1048576,MATCH($A1636,Include!$A:$A,0),MATCH(T$1,Include!$1:$1,0))=0,
-999,
INDEX('Data Entry'!$1:$1048576,MATCH($A1636,'Data Entry'!$A:$A,0),MATCH(T$1&amp;"After",'Data Entry'!$1:$1,0))-INDEX('Data Entry'!$1:$1048576,MATCH($A1636,'Data Entry'!$A:$A,0),MATCH(T$1&amp;"Before",'Data Entry'!$1:$1,0)))</f>
        <v>#N/A</v>
      </c>
      <c r="U1636" s="61" t="e">
        <f>IF(INDEX(Include!$1:$1048576,MATCH($A1636,Include!$A:$A,0),MATCH(U$1,Include!$1:$1,0))=0,
-999,
INDEX('Data Entry'!$1:$1048576,MATCH($A1636,'Data Entry'!$A:$A,0),MATCH(U$1&amp;"After",'Data Entry'!$1:$1,0))-INDEX('Data Entry'!$1:$1048576,MATCH($A1636,'Data Entry'!$A:$A,0),MATCH(U$1&amp;"Before",'Data Entry'!$1:$1,0)))</f>
        <v>#N/A</v>
      </c>
      <c r="V1636" s="61" t="e">
        <f>IF(INDEX(Include!$1:$1048576,MATCH($A1636,Include!$A:$A,0),MATCH(V$1,Include!$1:$1,0))=0,
-999,
INDEX('Data Entry'!$1:$1048576,MATCH($A1636,'Data Entry'!$A:$A,0),MATCH(V$1&amp;"After",'Data Entry'!$1:$1,0))-INDEX('Data Entry'!$1:$1048576,MATCH($A1636,'Data Entry'!$A:$A,0),MATCH(V$1&amp;"Before",'Data Entry'!$1:$1,0)))</f>
        <v>#N/A</v>
      </c>
      <c r="W1636" s="61" t="e">
        <f>IF(INDEX(Include!$1:$1048576,MATCH($A1636,Include!$A:$A,0),MATCH(W$1,Include!$1:$1,0))=0,
-999,
INDEX('Data Entry'!$1:$1048576,MATCH($A1636,'Data Entry'!$A:$A,0),MATCH(W$1&amp;"After",'Data Entry'!$1:$1,0))-INDEX('Data Entry'!$1:$1048576,MATCH($A1636,'Data Entry'!$A:$A,0),MATCH(W$1&amp;"Before",'Data Entry'!$1:$1,0)))</f>
        <v>#N/A</v>
      </c>
      <c r="X1636" s="61" t="e">
        <f>IF(INDEX(Include!$1:$1048576,MATCH($A1636,Include!$A:$A,0),MATCH(X$1,Include!$1:$1,0))=0,
-999,
INDEX('Data Entry'!$1:$1048576,MATCH($A1636,'Data Entry'!$A:$A,0),MATCH(X$1&amp;"After",'Data Entry'!$1:$1,0))-INDEX('Data Entry'!$1:$1048576,MATCH($A1636,'Data Entry'!$A:$A,0),MATCH(X$1&amp;"Before",'Data Entry'!$1:$1,0)))</f>
        <v>#N/A</v>
      </c>
      <c r="Y1636" s="61" t="e">
        <f>IF(INDEX(Include!$1:$1048576,MATCH($A1636,Include!$A:$A,0),MATCH(Y$1,Include!$1:$1,0))=0,
-999,
INDEX('Data Entry'!$1:$1048576,MATCH($A1636,'Data Entry'!$A:$A,0),MATCH(Y$1&amp;"After",'Data Entry'!$1:$1,0))-INDEX('Data Entry'!$1:$1048576,MATCH($A1636,'Data Entry'!$A:$A,0),MATCH(Y$1&amp;"Before",'Data Entry'!$1:$1,0)))</f>
        <v>#N/A</v>
      </c>
      <c r="Z1636" s="61" t="e">
        <f>IF(INDEX(Include!$1:$1048576,MATCH($A1636,Include!$A:$A,0),MATCH(Z$1,Include!$1:$1,0))=0,
-999,
INDEX('Data Entry'!$1:$1048576,MATCH($A1636,'Data Entry'!$A:$A,0),MATCH(Z$1&amp;"After",'Data Entry'!$1:$1,0))-INDEX('Data Entry'!$1:$1048576,MATCH($A1636,'Data Entry'!$A:$A,0),MATCH(Z$1&amp;"Before",'Data Entry'!$1:$1,0)))</f>
        <v>#N/A</v>
      </c>
      <c r="AA1636" s="61" t="e">
        <f>IF(INDEX(Include!$1:$1048576,MATCH($A1636,Include!$A:$A,0),MATCH(AA$1,Include!$1:$1,0))=0,
-999,
INDEX('Data Entry'!$1:$1048576,MATCH($A1636,'Data Entry'!$A:$A,0),MATCH(AA$1&amp;"After",'Data Entry'!$1:$1,0))-INDEX('Data Entry'!$1:$1048576,MATCH($A1636,'Data Entry'!$A:$A,0),MATCH(AA$1&amp;"Before",'Data Entry'!$1:$1,0)))</f>
        <v>#N/A</v>
      </c>
      <c r="AB1636" s="61" t="e">
        <f>IF(INDEX(Include!$1:$1048576,MATCH($A1636,Include!$A:$A,0),MATCH(AB$1,Include!$1:$1,0))=0,
-999,
INDEX('Data Entry'!$1:$1048576,MATCH($A1636,'Data Entry'!$A:$A,0),MATCH(AB$1&amp;"After",'Data Entry'!$1:$1,0))-INDEX('Data Entry'!$1:$1048576,MATCH($A1636,'Data Entry'!$A:$A,0),MATCH(AB$1&amp;"Before",'Data Entry'!$1:$1,0)))</f>
        <v>#N/A</v>
      </c>
      <c r="AC1636" s="61" t="e">
        <f>IF(INDEX(Include!$1:$1048576,MATCH($A1636,Include!$A:$A,0),MATCH(AC$1,Include!$1:$1,0))=0,
-999,
INDEX('Data Entry'!$1:$1048576,MATCH($A1636,'Data Entry'!$A:$A,0),MATCH(AC$1&amp;"After",'Data Entry'!$1:$1,0))-INDEX('Data Entry'!$1:$1048576,MATCH($A1636,'Data Entry'!$A:$A,0),MATCH(AC$1&amp;"Before",'Data Entry'!$1:$1,0)))</f>
        <v>#N/A</v>
      </c>
      <c r="AD1636" s="61" t="e">
        <f>IF(INDEX(Include!$1:$1048576,MATCH($A1636,Include!$A:$A,0),MATCH(AD$1,Include!$1:$1,0))=0,
-999,
INDEX('Data Entry'!$1:$1048576,MATCH($A1636,'Data Entry'!$A:$A,0),MATCH(AD$1&amp;"After",'Data Entry'!$1:$1,0))-INDEX('Data Entry'!$1:$1048576,MATCH($A1636,'Data Entry'!$A:$A,0),MATCH(AD$1&amp;"Before",'Data Entry'!$1:$1,0)))</f>
        <v>#N/A</v>
      </c>
      <c r="AE1636" s="61" t="e">
        <f>IF(INDEX(Include!$1:$1048576,MATCH($A1636,Include!$A:$A,0),MATCH(AE$1,Include!$1:$1,0))=0,
-999,
INDEX('Data Entry'!$1:$1048576,MATCH($A1636,'Data Entry'!$A:$A,0),MATCH(AE$1&amp;"After",'Data Entry'!$1:$1,0))-INDEX('Data Entry'!$1:$1048576,MATCH($A1636,'Data Entry'!$A:$A,0),MATCH(AE$1&amp;"Before",'Data Entry'!$1:$1,0)))</f>
        <v>#N/A</v>
      </c>
      <c r="AF1636" s="61" t="e">
        <f>IF(INDEX(Include!$1:$1048576,MATCH($A1636,Include!$A:$A,0),MATCH(AF$1,Include!$1:$1,0))=0,
-999,
INDEX('Data Entry'!$1:$1048576,MATCH($A1636,'Data Entry'!$A:$A,0),MATCH(AF$1&amp;"After",'Data Entry'!$1:$1,0))-INDEX('Data Entry'!$1:$1048576,MATCH($A1636,'Data Entry'!$A:$A,0),MATCH(AF$1&amp;"Before",'Data Entry'!$1:$1,0)))</f>
        <v>#N/A</v>
      </c>
      <c r="AG1636" s="61" t="e">
        <f>IF(INDEX(Include!$1:$1048576,MATCH($A1636,Include!$A:$A,0),MATCH(AG$1,Include!$1:$1,0))=0,
-999,
INDEX('Data Entry'!$1:$1048576,MATCH($A1636,'Data Entry'!$A:$A,0),MATCH(AG$1&amp;"After",'Data Entry'!$1:$1,0))-INDEX('Data Entry'!$1:$1048576,MATCH($A1636,'Data Entry'!$A:$A,0),MATCH(AG$1&amp;"Before",'Data Entry'!$1:$1,0)))</f>
        <v>#N/A</v>
      </c>
      <c r="AH1636" s="61" t="e">
        <f>IF(INDEX(Include!$1:$1048576,MATCH($A1636,Include!$A:$A,0),MATCH(AH$1,Include!$1:$1,0))=0,
-999,
INDEX('Data Entry'!$1:$1048576,MATCH($A1636,'Data Entry'!$A:$A,0),MATCH(AH$1&amp;"After",'Data Entry'!$1:$1,0))-INDEX('Data Entry'!$1:$1048576,MATCH($A1636,'Data Entry'!$A:$A,0),MATCH(AH$1&amp;"Before",'Data Entry'!$1:$1,0)))</f>
        <v>#N/A</v>
      </c>
      <c r="AI1636" s="61" t="e">
        <f>IF(INDEX(Include!$1:$1048576,MATCH($A1636,Include!$A:$A,0),MATCH(AI$1,Include!$1:$1,0))=0,
-999,
INDEX('Data Entry'!$1:$1048576,MATCH($A1636,'Data Entry'!$A:$A,0),MATCH(AI$1&amp;"After",'Data Entry'!$1:$1,0))-INDEX('Data Entry'!$1:$1048576,MATCH($A1636,'Data Entry'!$A:$A,0),MATCH(AI$1&amp;"Before",'Data Entry'!$1:$1,0)))</f>
        <v>#N/A</v>
      </c>
      <c r="AJ1636" s="61" t="e">
        <f>IF(INDEX(Include!$1:$1048576,MATCH($A1636,Include!$A:$A,0),MATCH(AJ$1,Include!$1:$1,0))=0,
-999,
INDEX('Data Entry'!$1:$1048576,MATCH($A1636,'Data Entry'!$A:$A,0),MATCH(AJ$1&amp;"After",'Data Entry'!$1:$1,0))-INDEX('Data Entry'!$1:$1048576,MATCH($A1636,'Data Entry'!$A:$A,0),MATCH(AJ$1&amp;"Before",'Data Entry'!$1:$1,0)))</f>
        <v>#N/A</v>
      </c>
      <c r="AK1636" s="61">
        <f>IF(INDEX(Include!$1:$1048576,MATCH($A1636,Include!$A:$A,0),MATCH(AK$1,Include!$1:$1,0))=0,
-999,
INDEX('Data Entry'!$1:$1048576,MATCH($A1636,'Data Entry'!$A:$A,0),MATCH(AK$1&amp;"After",'Data Entry'!$1:$1,0))-INDEX('Data Entry'!$1:$1048576,MATCH($A1636,'Data Entry'!$A:$A,0),MATCH(AK$1&amp;"Before",'Data Entry'!$1:$1,0)))</f>
        <v>-999</v>
      </c>
      <c r="AL1636">
        <f>INDEX(Include!$1:$1048576, MATCH($A1636, Include!$A:$A, 0), MATCH($AL$1, Include!$1:$1, 0))</f>
        <v>0</v>
      </c>
    </row>
    <row r="1637" spans="1:38" x14ac:dyDescent="0.35">
      <c r="A1637" s="70">
        <f>'Data Entry'!A1641</f>
        <v>1636</v>
      </c>
      <c r="B1637" s="61">
        <f>IF(INDEX(Include!$1:$1048576,MATCH($A1637,Include!$A:$A,0),MATCH(B$1,Include!$1:$1,0))=0,
-999,
INDEX('Data Entry'!$1:$1048576,MATCH($A1637,'Data Entry'!$A:$A,0),MATCH(B$1&amp;"After",'Data Entry'!$1:$1,0))-INDEX('Data Entry'!$1:$1048576,MATCH($A1637,'Data Entry'!$A:$A,0),MATCH(B$1&amp;"Before",'Data Entry'!$1:$1,0)))</f>
        <v>-999</v>
      </c>
      <c r="C1637" s="61">
        <f>IF(INDEX(Include!$1:$1048576,MATCH($A1637,Include!$A:$A,0),MATCH(C$1,Include!$1:$1,0))=0,
-999,
INDEX('Data Entry'!$1:$1048576,MATCH($A1637,'Data Entry'!$A:$A,0),MATCH(C$1&amp;"After",'Data Entry'!$1:$1,0))-INDEX('Data Entry'!$1:$1048576,MATCH($A1637,'Data Entry'!$A:$A,0),MATCH(C$1&amp;"Before",'Data Entry'!$1:$1,0)))</f>
        <v>-999</v>
      </c>
      <c r="D1637" s="61">
        <f>IF(INDEX(Include!$1:$1048576,MATCH($A1637,Include!$A:$A,0),MATCH(D$1,Include!$1:$1,0))=0,
-999,
INDEX('Data Entry'!$1:$1048576,MATCH($A1637,'Data Entry'!$A:$A,0),MATCH(D$1&amp;"After",'Data Entry'!$1:$1,0))-INDEX('Data Entry'!$1:$1048576,MATCH($A1637,'Data Entry'!$A:$A,0),MATCH(D$1&amp;"Before",'Data Entry'!$1:$1,0)))</f>
        <v>-999</v>
      </c>
      <c r="E1637" s="61">
        <f>IF(INDEX(Include!$1:$1048576,MATCH($A1637,Include!$A:$A,0),MATCH(E$1,Include!$1:$1,0))=0,
-999,
INDEX('Data Entry'!$1:$1048576,MATCH($A1637,'Data Entry'!$A:$A,0),MATCH(E$1&amp;"After",'Data Entry'!$1:$1,0))-INDEX('Data Entry'!$1:$1048576,MATCH($A1637,'Data Entry'!$A:$A,0),MATCH(E$1&amp;"Before",'Data Entry'!$1:$1,0)))</f>
        <v>-999</v>
      </c>
      <c r="F1637" s="61">
        <f>IF(INDEX(Include!$1:$1048576,MATCH($A1637,Include!$A:$A,0),MATCH(F$1,Include!$1:$1,0))=0,
-999,
INDEX('Data Entry'!$1:$1048576,MATCH($A1637,'Data Entry'!$A:$A,0),MATCH(F$1&amp;"After",'Data Entry'!$1:$1,0))-INDEX('Data Entry'!$1:$1048576,MATCH($A1637,'Data Entry'!$A:$A,0),MATCH(F$1&amp;"Before",'Data Entry'!$1:$1,0)))</f>
        <v>-999</v>
      </c>
      <c r="G1637" s="61">
        <f>IF(INDEX(Include!$1:$1048576,MATCH($A1637,Include!$A:$A,0),MATCH(G$1,Include!$1:$1,0))=0,
-999,
INDEX('Data Entry'!$1:$1048576,MATCH($A1637,'Data Entry'!$A:$A,0),MATCH(G$1&amp;"After",'Data Entry'!$1:$1,0))-INDEX('Data Entry'!$1:$1048576,MATCH($A1637,'Data Entry'!$A:$A,0),MATCH(G$1&amp;"Before",'Data Entry'!$1:$1,0)))</f>
        <v>-999</v>
      </c>
      <c r="H1637" s="61">
        <f>IF(INDEX(Include!$1:$1048576,MATCH($A1637,Include!$A:$A,0),MATCH(H$1,Include!$1:$1,0))=0,
-999,
INDEX('Data Entry'!$1:$1048576,MATCH($A1637,'Data Entry'!$A:$A,0),MATCH(H$1&amp;"After",'Data Entry'!$1:$1,0))-INDEX('Data Entry'!$1:$1048576,MATCH($A1637,'Data Entry'!$A:$A,0),MATCH(H$1&amp;"Before",'Data Entry'!$1:$1,0)))</f>
        <v>-999</v>
      </c>
      <c r="I1637" s="61">
        <f>IF(INDEX(Include!$1:$1048576,MATCH($A1637,Include!$A:$A,0),MATCH(I$1,Include!$1:$1,0))=0,
-999,
INDEX('Data Entry'!$1:$1048576,MATCH($A1637,'Data Entry'!$A:$A,0),MATCH(I$1&amp;"After",'Data Entry'!$1:$1,0))-INDEX('Data Entry'!$1:$1048576,MATCH($A1637,'Data Entry'!$A:$A,0),MATCH(I$1&amp;"Before",'Data Entry'!$1:$1,0)))</f>
        <v>-999</v>
      </c>
      <c r="J1637" s="61">
        <f>IF(INDEX(Include!$1:$1048576,MATCH($A1637,Include!$A:$A,0),MATCH(J$1,Include!$1:$1,0))=0,
-999,
INDEX('Data Entry'!$1:$1048576,MATCH($A1637,'Data Entry'!$A:$A,0),MATCH(J$1&amp;"After",'Data Entry'!$1:$1,0))-INDEX('Data Entry'!$1:$1048576,MATCH($A1637,'Data Entry'!$A:$A,0),MATCH(J$1&amp;"Before",'Data Entry'!$1:$1,0)))</f>
        <v>-999</v>
      </c>
      <c r="K1637" s="61">
        <f>IF(INDEX(Include!$1:$1048576,MATCH($A1637,Include!$A:$A,0),MATCH(K$1,Include!$1:$1,0))=0,
-999,
INDEX('Data Entry'!$1:$1048576,MATCH($A1637,'Data Entry'!$A:$A,0),MATCH(K$1&amp;"After",'Data Entry'!$1:$1,0))-INDEX('Data Entry'!$1:$1048576,MATCH($A1637,'Data Entry'!$A:$A,0),MATCH(K$1&amp;"Before",'Data Entry'!$1:$1,0)))</f>
        <v>-999</v>
      </c>
      <c r="L1637" s="61">
        <f>IF(INDEX(Include!$1:$1048576,MATCH($A1637,Include!$A:$A,0),MATCH(L$1,Include!$1:$1,0))=0,
-999,
INDEX('Data Entry'!$1:$1048576,MATCH($A1637,'Data Entry'!$A:$A,0),MATCH(L$1&amp;"After",'Data Entry'!$1:$1,0))-INDEX('Data Entry'!$1:$1048576,MATCH($A1637,'Data Entry'!$A:$A,0),MATCH(L$1&amp;"Before",'Data Entry'!$1:$1,0)))</f>
        <v>-999</v>
      </c>
      <c r="M1637" s="61">
        <f>IF(INDEX(Include!$1:$1048576,MATCH($A1637,Include!$A:$A,0),MATCH(M$1,Include!$1:$1,0))=0,
-999,
INDEX('Data Entry'!$1:$1048576,MATCH($A1637,'Data Entry'!$A:$A,0),MATCH(M$1&amp;"After",'Data Entry'!$1:$1,0))-INDEX('Data Entry'!$1:$1048576,MATCH($A1637,'Data Entry'!$A:$A,0),MATCH(M$1&amp;"Before",'Data Entry'!$1:$1,0)))</f>
        <v>-999</v>
      </c>
      <c r="N1637" s="61">
        <f>IF(INDEX(Include!$1:$1048576,MATCH($A1637,Include!$A:$A,0),MATCH(N$1,Include!$1:$1,0))=0,
-999,
INDEX('Data Entry'!$1:$1048576,MATCH($A1637,'Data Entry'!$A:$A,0),MATCH(N$1&amp;"After",'Data Entry'!$1:$1,0))-INDEX('Data Entry'!$1:$1048576,MATCH($A1637,'Data Entry'!$A:$A,0),MATCH(N$1&amp;"Before",'Data Entry'!$1:$1,0)))</f>
        <v>-999</v>
      </c>
      <c r="O1637" s="61">
        <f>IF(INDEX(Include!$1:$1048576,MATCH($A1637,Include!$A:$A,0),MATCH(O$1,Include!$1:$1,0))=0,
-999,
INDEX('Data Entry'!$1:$1048576,MATCH($A1637,'Data Entry'!$A:$A,0),MATCH(O$1&amp;"After",'Data Entry'!$1:$1,0))-INDEX('Data Entry'!$1:$1048576,MATCH($A1637,'Data Entry'!$A:$A,0),MATCH(O$1&amp;"Before",'Data Entry'!$1:$1,0)))</f>
        <v>-999</v>
      </c>
      <c r="P1637" s="61">
        <f>IF(INDEX(Include!$1:$1048576,MATCH($A1637,Include!$A:$A,0),MATCH(P$1,Include!$1:$1,0))=0,
-999,
INDEX('Data Entry'!$1:$1048576,MATCH($A1637,'Data Entry'!$A:$A,0),MATCH(P$1&amp;"After",'Data Entry'!$1:$1,0))-INDEX('Data Entry'!$1:$1048576,MATCH($A1637,'Data Entry'!$A:$A,0),MATCH(P$1&amp;"Before",'Data Entry'!$1:$1,0)))</f>
        <v>-999</v>
      </c>
      <c r="Q1637" s="61">
        <f>IF(INDEX(Include!$1:$1048576,MATCH($A1637,Include!$A:$A,0),MATCH(Q$1,Include!$1:$1,0))=0,
-999,
INDEX('Data Entry'!$1:$1048576,MATCH($A1637,'Data Entry'!$A:$A,0),MATCH(Q$1&amp;"After",'Data Entry'!$1:$1,0))-INDEX('Data Entry'!$1:$1048576,MATCH($A1637,'Data Entry'!$A:$A,0),MATCH(Q$1&amp;"Before",'Data Entry'!$1:$1,0)))</f>
        <v>-999</v>
      </c>
      <c r="R1637" s="61">
        <f>IF(INDEX(Include!$1:$1048576,MATCH($A1637,Include!$A:$A,0),MATCH(R$1,Include!$1:$1,0))=0,
-999,
INDEX('Data Entry'!$1:$1048576,MATCH($A1637,'Data Entry'!$A:$A,0),MATCH(R$1&amp;"After",'Data Entry'!$1:$1,0))-INDEX('Data Entry'!$1:$1048576,MATCH($A1637,'Data Entry'!$A:$A,0),MATCH(R$1&amp;"Before",'Data Entry'!$1:$1,0)))</f>
        <v>-999</v>
      </c>
      <c r="S1637" s="61" t="e">
        <f>IF(INDEX(Include!$1:$1048576,MATCH($A1637,Include!$A:$A,0),MATCH(S$1,Include!$1:$1,0))=0,
-999,
INDEX('Data Entry'!$1:$1048576,MATCH($A1637,'Data Entry'!$A:$A,0),MATCH(S$1&amp;"After",'Data Entry'!$1:$1,0))-INDEX('Data Entry'!$1:$1048576,MATCH($A1637,'Data Entry'!$A:$A,0),MATCH(S$1&amp;"Before",'Data Entry'!$1:$1,0)))</f>
        <v>#N/A</v>
      </c>
      <c r="T1637" s="61" t="e">
        <f>IF(INDEX(Include!$1:$1048576,MATCH($A1637,Include!$A:$A,0),MATCH(T$1,Include!$1:$1,0))=0,
-999,
INDEX('Data Entry'!$1:$1048576,MATCH($A1637,'Data Entry'!$A:$A,0),MATCH(T$1&amp;"After",'Data Entry'!$1:$1,0))-INDEX('Data Entry'!$1:$1048576,MATCH($A1637,'Data Entry'!$A:$A,0),MATCH(T$1&amp;"Before",'Data Entry'!$1:$1,0)))</f>
        <v>#N/A</v>
      </c>
      <c r="U1637" s="61" t="e">
        <f>IF(INDEX(Include!$1:$1048576,MATCH($A1637,Include!$A:$A,0),MATCH(U$1,Include!$1:$1,0))=0,
-999,
INDEX('Data Entry'!$1:$1048576,MATCH($A1637,'Data Entry'!$A:$A,0),MATCH(U$1&amp;"After",'Data Entry'!$1:$1,0))-INDEX('Data Entry'!$1:$1048576,MATCH($A1637,'Data Entry'!$A:$A,0),MATCH(U$1&amp;"Before",'Data Entry'!$1:$1,0)))</f>
        <v>#N/A</v>
      </c>
      <c r="V1637" s="61" t="e">
        <f>IF(INDEX(Include!$1:$1048576,MATCH($A1637,Include!$A:$A,0),MATCH(V$1,Include!$1:$1,0))=0,
-999,
INDEX('Data Entry'!$1:$1048576,MATCH($A1637,'Data Entry'!$A:$A,0),MATCH(V$1&amp;"After",'Data Entry'!$1:$1,0))-INDEX('Data Entry'!$1:$1048576,MATCH($A1637,'Data Entry'!$A:$A,0),MATCH(V$1&amp;"Before",'Data Entry'!$1:$1,0)))</f>
        <v>#N/A</v>
      </c>
      <c r="W1637" s="61" t="e">
        <f>IF(INDEX(Include!$1:$1048576,MATCH($A1637,Include!$A:$A,0),MATCH(W$1,Include!$1:$1,0))=0,
-999,
INDEX('Data Entry'!$1:$1048576,MATCH($A1637,'Data Entry'!$A:$A,0),MATCH(W$1&amp;"After",'Data Entry'!$1:$1,0))-INDEX('Data Entry'!$1:$1048576,MATCH($A1637,'Data Entry'!$A:$A,0),MATCH(W$1&amp;"Before",'Data Entry'!$1:$1,0)))</f>
        <v>#N/A</v>
      </c>
      <c r="X1637" s="61" t="e">
        <f>IF(INDEX(Include!$1:$1048576,MATCH($A1637,Include!$A:$A,0),MATCH(X$1,Include!$1:$1,0))=0,
-999,
INDEX('Data Entry'!$1:$1048576,MATCH($A1637,'Data Entry'!$A:$A,0),MATCH(X$1&amp;"After",'Data Entry'!$1:$1,0))-INDEX('Data Entry'!$1:$1048576,MATCH($A1637,'Data Entry'!$A:$A,0),MATCH(X$1&amp;"Before",'Data Entry'!$1:$1,0)))</f>
        <v>#N/A</v>
      </c>
      <c r="Y1637" s="61" t="e">
        <f>IF(INDEX(Include!$1:$1048576,MATCH($A1637,Include!$A:$A,0),MATCH(Y$1,Include!$1:$1,0))=0,
-999,
INDEX('Data Entry'!$1:$1048576,MATCH($A1637,'Data Entry'!$A:$A,0),MATCH(Y$1&amp;"After",'Data Entry'!$1:$1,0))-INDEX('Data Entry'!$1:$1048576,MATCH($A1637,'Data Entry'!$A:$A,0),MATCH(Y$1&amp;"Before",'Data Entry'!$1:$1,0)))</f>
        <v>#N/A</v>
      </c>
      <c r="Z1637" s="61" t="e">
        <f>IF(INDEX(Include!$1:$1048576,MATCH($A1637,Include!$A:$A,0),MATCH(Z$1,Include!$1:$1,0))=0,
-999,
INDEX('Data Entry'!$1:$1048576,MATCH($A1637,'Data Entry'!$A:$A,0),MATCH(Z$1&amp;"After",'Data Entry'!$1:$1,0))-INDEX('Data Entry'!$1:$1048576,MATCH($A1637,'Data Entry'!$A:$A,0),MATCH(Z$1&amp;"Before",'Data Entry'!$1:$1,0)))</f>
        <v>#N/A</v>
      </c>
      <c r="AA1637" s="61" t="e">
        <f>IF(INDEX(Include!$1:$1048576,MATCH($A1637,Include!$A:$A,0),MATCH(AA$1,Include!$1:$1,0))=0,
-999,
INDEX('Data Entry'!$1:$1048576,MATCH($A1637,'Data Entry'!$A:$A,0),MATCH(AA$1&amp;"After",'Data Entry'!$1:$1,0))-INDEX('Data Entry'!$1:$1048576,MATCH($A1637,'Data Entry'!$A:$A,0),MATCH(AA$1&amp;"Before",'Data Entry'!$1:$1,0)))</f>
        <v>#N/A</v>
      </c>
      <c r="AB1637" s="61" t="e">
        <f>IF(INDEX(Include!$1:$1048576,MATCH($A1637,Include!$A:$A,0),MATCH(AB$1,Include!$1:$1,0))=0,
-999,
INDEX('Data Entry'!$1:$1048576,MATCH($A1637,'Data Entry'!$A:$A,0),MATCH(AB$1&amp;"After",'Data Entry'!$1:$1,0))-INDEX('Data Entry'!$1:$1048576,MATCH($A1637,'Data Entry'!$A:$A,0),MATCH(AB$1&amp;"Before",'Data Entry'!$1:$1,0)))</f>
        <v>#N/A</v>
      </c>
      <c r="AC1637" s="61" t="e">
        <f>IF(INDEX(Include!$1:$1048576,MATCH($A1637,Include!$A:$A,0),MATCH(AC$1,Include!$1:$1,0))=0,
-999,
INDEX('Data Entry'!$1:$1048576,MATCH($A1637,'Data Entry'!$A:$A,0),MATCH(AC$1&amp;"After",'Data Entry'!$1:$1,0))-INDEX('Data Entry'!$1:$1048576,MATCH($A1637,'Data Entry'!$A:$A,0),MATCH(AC$1&amp;"Before",'Data Entry'!$1:$1,0)))</f>
        <v>#N/A</v>
      </c>
      <c r="AD1637" s="61" t="e">
        <f>IF(INDEX(Include!$1:$1048576,MATCH($A1637,Include!$A:$A,0),MATCH(AD$1,Include!$1:$1,0))=0,
-999,
INDEX('Data Entry'!$1:$1048576,MATCH($A1637,'Data Entry'!$A:$A,0),MATCH(AD$1&amp;"After",'Data Entry'!$1:$1,0))-INDEX('Data Entry'!$1:$1048576,MATCH($A1637,'Data Entry'!$A:$A,0),MATCH(AD$1&amp;"Before",'Data Entry'!$1:$1,0)))</f>
        <v>#N/A</v>
      </c>
      <c r="AE1637" s="61" t="e">
        <f>IF(INDEX(Include!$1:$1048576,MATCH($A1637,Include!$A:$A,0),MATCH(AE$1,Include!$1:$1,0))=0,
-999,
INDEX('Data Entry'!$1:$1048576,MATCH($A1637,'Data Entry'!$A:$A,0),MATCH(AE$1&amp;"After",'Data Entry'!$1:$1,0))-INDEX('Data Entry'!$1:$1048576,MATCH($A1637,'Data Entry'!$A:$A,0),MATCH(AE$1&amp;"Before",'Data Entry'!$1:$1,0)))</f>
        <v>#N/A</v>
      </c>
      <c r="AF1637" s="61" t="e">
        <f>IF(INDEX(Include!$1:$1048576,MATCH($A1637,Include!$A:$A,0),MATCH(AF$1,Include!$1:$1,0))=0,
-999,
INDEX('Data Entry'!$1:$1048576,MATCH($A1637,'Data Entry'!$A:$A,0),MATCH(AF$1&amp;"After",'Data Entry'!$1:$1,0))-INDEX('Data Entry'!$1:$1048576,MATCH($A1637,'Data Entry'!$A:$A,0),MATCH(AF$1&amp;"Before",'Data Entry'!$1:$1,0)))</f>
        <v>#N/A</v>
      </c>
      <c r="AG1637" s="61" t="e">
        <f>IF(INDEX(Include!$1:$1048576,MATCH($A1637,Include!$A:$A,0),MATCH(AG$1,Include!$1:$1,0))=0,
-999,
INDEX('Data Entry'!$1:$1048576,MATCH($A1637,'Data Entry'!$A:$A,0),MATCH(AG$1&amp;"After",'Data Entry'!$1:$1,0))-INDEX('Data Entry'!$1:$1048576,MATCH($A1637,'Data Entry'!$A:$A,0),MATCH(AG$1&amp;"Before",'Data Entry'!$1:$1,0)))</f>
        <v>#N/A</v>
      </c>
      <c r="AH1637" s="61" t="e">
        <f>IF(INDEX(Include!$1:$1048576,MATCH($A1637,Include!$A:$A,0),MATCH(AH$1,Include!$1:$1,0))=0,
-999,
INDEX('Data Entry'!$1:$1048576,MATCH($A1637,'Data Entry'!$A:$A,0),MATCH(AH$1&amp;"After",'Data Entry'!$1:$1,0))-INDEX('Data Entry'!$1:$1048576,MATCH($A1637,'Data Entry'!$A:$A,0),MATCH(AH$1&amp;"Before",'Data Entry'!$1:$1,0)))</f>
        <v>#N/A</v>
      </c>
      <c r="AI1637" s="61" t="e">
        <f>IF(INDEX(Include!$1:$1048576,MATCH($A1637,Include!$A:$A,0),MATCH(AI$1,Include!$1:$1,0))=0,
-999,
INDEX('Data Entry'!$1:$1048576,MATCH($A1637,'Data Entry'!$A:$A,0),MATCH(AI$1&amp;"After",'Data Entry'!$1:$1,0))-INDEX('Data Entry'!$1:$1048576,MATCH($A1637,'Data Entry'!$A:$A,0),MATCH(AI$1&amp;"Before",'Data Entry'!$1:$1,0)))</f>
        <v>#N/A</v>
      </c>
      <c r="AJ1637" s="61" t="e">
        <f>IF(INDEX(Include!$1:$1048576,MATCH($A1637,Include!$A:$A,0),MATCH(AJ$1,Include!$1:$1,0))=0,
-999,
INDEX('Data Entry'!$1:$1048576,MATCH($A1637,'Data Entry'!$A:$A,0),MATCH(AJ$1&amp;"After",'Data Entry'!$1:$1,0))-INDEX('Data Entry'!$1:$1048576,MATCH($A1637,'Data Entry'!$A:$A,0),MATCH(AJ$1&amp;"Before",'Data Entry'!$1:$1,0)))</f>
        <v>#N/A</v>
      </c>
      <c r="AK1637" s="61">
        <f>IF(INDEX(Include!$1:$1048576,MATCH($A1637,Include!$A:$A,0),MATCH(AK$1,Include!$1:$1,0))=0,
-999,
INDEX('Data Entry'!$1:$1048576,MATCH($A1637,'Data Entry'!$A:$A,0),MATCH(AK$1&amp;"After",'Data Entry'!$1:$1,0))-INDEX('Data Entry'!$1:$1048576,MATCH($A1637,'Data Entry'!$A:$A,0),MATCH(AK$1&amp;"Before",'Data Entry'!$1:$1,0)))</f>
        <v>-999</v>
      </c>
      <c r="AL1637">
        <f>INDEX(Include!$1:$1048576, MATCH($A1637, Include!$A:$A, 0), MATCH($AL$1, Include!$1:$1, 0))</f>
        <v>0</v>
      </c>
    </row>
    <row r="1638" spans="1:38" x14ac:dyDescent="0.35">
      <c r="A1638" s="70">
        <f>'Data Entry'!A1642</f>
        <v>1637</v>
      </c>
      <c r="B1638" s="61">
        <f>IF(INDEX(Include!$1:$1048576,MATCH($A1638,Include!$A:$A,0),MATCH(B$1,Include!$1:$1,0))=0,
-999,
INDEX('Data Entry'!$1:$1048576,MATCH($A1638,'Data Entry'!$A:$A,0),MATCH(B$1&amp;"After",'Data Entry'!$1:$1,0))-INDEX('Data Entry'!$1:$1048576,MATCH($A1638,'Data Entry'!$A:$A,0),MATCH(B$1&amp;"Before",'Data Entry'!$1:$1,0)))</f>
        <v>-999</v>
      </c>
      <c r="C1638" s="61">
        <f>IF(INDEX(Include!$1:$1048576,MATCH($A1638,Include!$A:$A,0),MATCH(C$1,Include!$1:$1,0))=0,
-999,
INDEX('Data Entry'!$1:$1048576,MATCH($A1638,'Data Entry'!$A:$A,0),MATCH(C$1&amp;"After",'Data Entry'!$1:$1,0))-INDEX('Data Entry'!$1:$1048576,MATCH($A1638,'Data Entry'!$A:$A,0),MATCH(C$1&amp;"Before",'Data Entry'!$1:$1,0)))</f>
        <v>-999</v>
      </c>
      <c r="D1638" s="61">
        <f>IF(INDEX(Include!$1:$1048576,MATCH($A1638,Include!$A:$A,0),MATCH(D$1,Include!$1:$1,0))=0,
-999,
INDEX('Data Entry'!$1:$1048576,MATCH($A1638,'Data Entry'!$A:$A,0),MATCH(D$1&amp;"After",'Data Entry'!$1:$1,0))-INDEX('Data Entry'!$1:$1048576,MATCH($A1638,'Data Entry'!$A:$A,0),MATCH(D$1&amp;"Before",'Data Entry'!$1:$1,0)))</f>
        <v>-999</v>
      </c>
      <c r="E1638" s="61">
        <f>IF(INDEX(Include!$1:$1048576,MATCH($A1638,Include!$A:$A,0),MATCH(E$1,Include!$1:$1,0))=0,
-999,
INDEX('Data Entry'!$1:$1048576,MATCH($A1638,'Data Entry'!$A:$A,0),MATCH(E$1&amp;"After",'Data Entry'!$1:$1,0))-INDEX('Data Entry'!$1:$1048576,MATCH($A1638,'Data Entry'!$A:$A,0),MATCH(E$1&amp;"Before",'Data Entry'!$1:$1,0)))</f>
        <v>-999</v>
      </c>
      <c r="F1638" s="61">
        <f>IF(INDEX(Include!$1:$1048576,MATCH($A1638,Include!$A:$A,0),MATCH(F$1,Include!$1:$1,0))=0,
-999,
INDEX('Data Entry'!$1:$1048576,MATCH($A1638,'Data Entry'!$A:$A,0),MATCH(F$1&amp;"After",'Data Entry'!$1:$1,0))-INDEX('Data Entry'!$1:$1048576,MATCH($A1638,'Data Entry'!$A:$A,0),MATCH(F$1&amp;"Before",'Data Entry'!$1:$1,0)))</f>
        <v>-999</v>
      </c>
      <c r="G1638" s="61">
        <f>IF(INDEX(Include!$1:$1048576,MATCH($A1638,Include!$A:$A,0),MATCH(G$1,Include!$1:$1,0))=0,
-999,
INDEX('Data Entry'!$1:$1048576,MATCH($A1638,'Data Entry'!$A:$A,0),MATCH(G$1&amp;"After",'Data Entry'!$1:$1,0))-INDEX('Data Entry'!$1:$1048576,MATCH($A1638,'Data Entry'!$A:$A,0),MATCH(G$1&amp;"Before",'Data Entry'!$1:$1,0)))</f>
        <v>-999</v>
      </c>
      <c r="H1638" s="61">
        <f>IF(INDEX(Include!$1:$1048576,MATCH($A1638,Include!$A:$A,0),MATCH(H$1,Include!$1:$1,0))=0,
-999,
INDEX('Data Entry'!$1:$1048576,MATCH($A1638,'Data Entry'!$A:$A,0),MATCH(H$1&amp;"After",'Data Entry'!$1:$1,0))-INDEX('Data Entry'!$1:$1048576,MATCH($A1638,'Data Entry'!$A:$A,0),MATCH(H$1&amp;"Before",'Data Entry'!$1:$1,0)))</f>
        <v>-999</v>
      </c>
      <c r="I1638" s="61">
        <f>IF(INDEX(Include!$1:$1048576,MATCH($A1638,Include!$A:$A,0),MATCH(I$1,Include!$1:$1,0))=0,
-999,
INDEX('Data Entry'!$1:$1048576,MATCH($A1638,'Data Entry'!$A:$A,0),MATCH(I$1&amp;"After",'Data Entry'!$1:$1,0))-INDEX('Data Entry'!$1:$1048576,MATCH($A1638,'Data Entry'!$A:$A,0),MATCH(I$1&amp;"Before",'Data Entry'!$1:$1,0)))</f>
        <v>-999</v>
      </c>
      <c r="J1638" s="61">
        <f>IF(INDEX(Include!$1:$1048576,MATCH($A1638,Include!$A:$A,0),MATCH(J$1,Include!$1:$1,0))=0,
-999,
INDEX('Data Entry'!$1:$1048576,MATCH($A1638,'Data Entry'!$A:$A,0),MATCH(J$1&amp;"After",'Data Entry'!$1:$1,0))-INDEX('Data Entry'!$1:$1048576,MATCH($A1638,'Data Entry'!$A:$A,0),MATCH(J$1&amp;"Before",'Data Entry'!$1:$1,0)))</f>
        <v>-999</v>
      </c>
      <c r="K1638" s="61">
        <f>IF(INDEX(Include!$1:$1048576,MATCH($A1638,Include!$A:$A,0),MATCH(K$1,Include!$1:$1,0))=0,
-999,
INDEX('Data Entry'!$1:$1048576,MATCH($A1638,'Data Entry'!$A:$A,0),MATCH(K$1&amp;"After",'Data Entry'!$1:$1,0))-INDEX('Data Entry'!$1:$1048576,MATCH($A1638,'Data Entry'!$A:$A,0),MATCH(K$1&amp;"Before",'Data Entry'!$1:$1,0)))</f>
        <v>-999</v>
      </c>
      <c r="L1638" s="61">
        <f>IF(INDEX(Include!$1:$1048576,MATCH($A1638,Include!$A:$A,0),MATCH(L$1,Include!$1:$1,0))=0,
-999,
INDEX('Data Entry'!$1:$1048576,MATCH($A1638,'Data Entry'!$A:$A,0),MATCH(L$1&amp;"After",'Data Entry'!$1:$1,0))-INDEX('Data Entry'!$1:$1048576,MATCH($A1638,'Data Entry'!$A:$A,0),MATCH(L$1&amp;"Before",'Data Entry'!$1:$1,0)))</f>
        <v>-999</v>
      </c>
      <c r="M1638" s="61">
        <f>IF(INDEX(Include!$1:$1048576,MATCH($A1638,Include!$A:$A,0),MATCH(M$1,Include!$1:$1,0))=0,
-999,
INDEX('Data Entry'!$1:$1048576,MATCH($A1638,'Data Entry'!$A:$A,0),MATCH(M$1&amp;"After",'Data Entry'!$1:$1,0))-INDEX('Data Entry'!$1:$1048576,MATCH($A1638,'Data Entry'!$A:$A,0),MATCH(M$1&amp;"Before",'Data Entry'!$1:$1,0)))</f>
        <v>-999</v>
      </c>
      <c r="N1638" s="61">
        <f>IF(INDEX(Include!$1:$1048576,MATCH($A1638,Include!$A:$A,0),MATCH(N$1,Include!$1:$1,0))=0,
-999,
INDEX('Data Entry'!$1:$1048576,MATCH($A1638,'Data Entry'!$A:$A,0),MATCH(N$1&amp;"After",'Data Entry'!$1:$1,0))-INDEX('Data Entry'!$1:$1048576,MATCH($A1638,'Data Entry'!$A:$A,0),MATCH(N$1&amp;"Before",'Data Entry'!$1:$1,0)))</f>
        <v>-999</v>
      </c>
      <c r="O1638" s="61">
        <f>IF(INDEX(Include!$1:$1048576,MATCH($A1638,Include!$A:$A,0),MATCH(O$1,Include!$1:$1,0))=0,
-999,
INDEX('Data Entry'!$1:$1048576,MATCH($A1638,'Data Entry'!$A:$A,0),MATCH(O$1&amp;"After",'Data Entry'!$1:$1,0))-INDEX('Data Entry'!$1:$1048576,MATCH($A1638,'Data Entry'!$A:$A,0),MATCH(O$1&amp;"Before",'Data Entry'!$1:$1,0)))</f>
        <v>-999</v>
      </c>
      <c r="P1638" s="61">
        <f>IF(INDEX(Include!$1:$1048576,MATCH($A1638,Include!$A:$A,0),MATCH(P$1,Include!$1:$1,0))=0,
-999,
INDEX('Data Entry'!$1:$1048576,MATCH($A1638,'Data Entry'!$A:$A,0),MATCH(P$1&amp;"After",'Data Entry'!$1:$1,0))-INDEX('Data Entry'!$1:$1048576,MATCH($A1638,'Data Entry'!$A:$A,0),MATCH(P$1&amp;"Before",'Data Entry'!$1:$1,0)))</f>
        <v>-999</v>
      </c>
      <c r="Q1638" s="61">
        <f>IF(INDEX(Include!$1:$1048576,MATCH($A1638,Include!$A:$A,0),MATCH(Q$1,Include!$1:$1,0))=0,
-999,
INDEX('Data Entry'!$1:$1048576,MATCH($A1638,'Data Entry'!$A:$A,0),MATCH(Q$1&amp;"After",'Data Entry'!$1:$1,0))-INDEX('Data Entry'!$1:$1048576,MATCH($A1638,'Data Entry'!$A:$A,0),MATCH(Q$1&amp;"Before",'Data Entry'!$1:$1,0)))</f>
        <v>-999</v>
      </c>
      <c r="R1638" s="61">
        <f>IF(INDEX(Include!$1:$1048576,MATCH($A1638,Include!$A:$A,0),MATCH(R$1,Include!$1:$1,0))=0,
-999,
INDEX('Data Entry'!$1:$1048576,MATCH($A1638,'Data Entry'!$A:$A,0),MATCH(R$1&amp;"After",'Data Entry'!$1:$1,0))-INDEX('Data Entry'!$1:$1048576,MATCH($A1638,'Data Entry'!$A:$A,0),MATCH(R$1&amp;"Before",'Data Entry'!$1:$1,0)))</f>
        <v>-999</v>
      </c>
      <c r="S1638" s="61" t="e">
        <f>IF(INDEX(Include!$1:$1048576,MATCH($A1638,Include!$A:$A,0),MATCH(S$1,Include!$1:$1,0))=0,
-999,
INDEX('Data Entry'!$1:$1048576,MATCH($A1638,'Data Entry'!$A:$A,0),MATCH(S$1&amp;"After",'Data Entry'!$1:$1,0))-INDEX('Data Entry'!$1:$1048576,MATCH($A1638,'Data Entry'!$A:$A,0),MATCH(S$1&amp;"Before",'Data Entry'!$1:$1,0)))</f>
        <v>#N/A</v>
      </c>
      <c r="T1638" s="61" t="e">
        <f>IF(INDEX(Include!$1:$1048576,MATCH($A1638,Include!$A:$A,0),MATCH(T$1,Include!$1:$1,0))=0,
-999,
INDEX('Data Entry'!$1:$1048576,MATCH($A1638,'Data Entry'!$A:$A,0),MATCH(T$1&amp;"After",'Data Entry'!$1:$1,0))-INDEX('Data Entry'!$1:$1048576,MATCH($A1638,'Data Entry'!$A:$A,0),MATCH(T$1&amp;"Before",'Data Entry'!$1:$1,0)))</f>
        <v>#N/A</v>
      </c>
      <c r="U1638" s="61" t="e">
        <f>IF(INDEX(Include!$1:$1048576,MATCH($A1638,Include!$A:$A,0),MATCH(U$1,Include!$1:$1,0))=0,
-999,
INDEX('Data Entry'!$1:$1048576,MATCH($A1638,'Data Entry'!$A:$A,0),MATCH(U$1&amp;"After",'Data Entry'!$1:$1,0))-INDEX('Data Entry'!$1:$1048576,MATCH($A1638,'Data Entry'!$A:$A,0),MATCH(U$1&amp;"Before",'Data Entry'!$1:$1,0)))</f>
        <v>#N/A</v>
      </c>
      <c r="V1638" s="61" t="e">
        <f>IF(INDEX(Include!$1:$1048576,MATCH($A1638,Include!$A:$A,0),MATCH(V$1,Include!$1:$1,0))=0,
-999,
INDEX('Data Entry'!$1:$1048576,MATCH($A1638,'Data Entry'!$A:$A,0),MATCH(V$1&amp;"After",'Data Entry'!$1:$1,0))-INDEX('Data Entry'!$1:$1048576,MATCH($A1638,'Data Entry'!$A:$A,0),MATCH(V$1&amp;"Before",'Data Entry'!$1:$1,0)))</f>
        <v>#N/A</v>
      </c>
      <c r="W1638" s="61" t="e">
        <f>IF(INDEX(Include!$1:$1048576,MATCH($A1638,Include!$A:$A,0),MATCH(W$1,Include!$1:$1,0))=0,
-999,
INDEX('Data Entry'!$1:$1048576,MATCH($A1638,'Data Entry'!$A:$A,0),MATCH(W$1&amp;"After",'Data Entry'!$1:$1,0))-INDEX('Data Entry'!$1:$1048576,MATCH($A1638,'Data Entry'!$A:$A,0),MATCH(W$1&amp;"Before",'Data Entry'!$1:$1,0)))</f>
        <v>#N/A</v>
      </c>
      <c r="X1638" s="61" t="e">
        <f>IF(INDEX(Include!$1:$1048576,MATCH($A1638,Include!$A:$A,0),MATCH(X$1,Include!$1:$1,0))=0,
-999,
INDEX('Data Entry'!$1:$1048576,MATCH($A1638,'Data Entry'!$A:$A,0),MATCH(X$1&amp;"After",'Data Entry'!$1:$1,0))-INDEX('Data Entry'!$1:$1048576,MATCH($A1638,'Data Entry'!$A:$A,0),MATCH(X$1&amp;"Before",'Data Entry'!$1:$1,0)))</f>
        <v>#N/A</v>
      </c>
      <c r="Y1638" s="61" t="e">
        <f>IF(INDEX(Include!$1:$1048576,MATCH($A1638,Include!$A:$A,0),MATCH(Y$1,Include!$1:$1,0))=0,
-999,
INDEX('Data Entry'!$1:$1048576,MATCH($A1638,'Data Entry'!$A:$A,0),MATCH(Y$1&amp;"After",'Data Entry'!$1:$1,0))-INDEX('Data Entry'!$1:$1048576,MATCH($A1638,'Data Entry'!$A:$A,0),MATCH(Y$1&amp;"Before",'Data Entry'!$1:$1,0)))</f>
        <v>#N/A</v>
      </c>
      <c r="Z1638" s="61" t="e">
        <f>IF(INDEX(Include!$1:$1048576,MATCH($A1638,Include!$A:$A,0),MATCH(Z$1,Include!$1:$1,0))=0,
-999,
INDEX('Data Entry'!$1:$1048576,MATCH($A1638,'Data Entry'!$A:$A,0),MATCH(Z$1&amp;"After",'Data Entry'!$1:$1,0))-INDEX('Data Entry'!$1:$1048576,MATCH($A1638,'Data Entry'!$A:$A,0),MATCH(Z$1&amp;"Before",'Data Entry'!$1:$1,0)))</f>
        <v>#N/A</v>
      </c>
      <c r="AA1638" s="61" t="e">
        <f>IF(INDEX(Include!$1:$1048576,MATCH($A1638,Include!$A:$A,0),MATCH(AA$1,Include!$1:$1,0))=0,
-999,
INDEX('Data Entry'!$1:$1048576,MATCH($A1638,'Data Entry'!$A:$A,0),MATCH(AA$1&amp;"After",'Data Entry'!$1:$1,0))-INDEX('Data Entry'!$1:$1048576,MATCH($A1638,'Data Entry'!$A:$A,0),MATCH(AA$1&amp;"Before",'Data Entry'!$1:$1,0)))</f>
        <v>#N/A</v>
      </c>
      <c r="AB1638" s="61" t="e">
        <f>IF(INDEX(Include!$1:$1048576,MATCH($A1638,Include!$A:$A,0),MATCH(AB$1,Include!$1:$1,0))=0,
-999,
INDEX('Data Entry'!$1:$1048576,MATCH($A1638,'Data Entry'!$A:$A,0),MATCH(AB$1&amp;"After",'Data Entry'!$1:$1,0))-INDEX('Data Entry'!$1:$1048576,MATCH($A1638,'Data Entry'!$A:$A,0),MATCH(AB$1&amp;"Before",'Data Entry'!$1:$1,0)))</f>
        <v>#N/A</v>
      </c>
      <c r="AC1638" s="61" t="e">
        <f>IF(INDEX(Include!$1:$1048576,MATCH($A1638,Include!$A:$A,0),MATCH(AC$1,Include!$1:$1,0))=0,
-999,
INDEX('Data Entry'!$1:$1048576,MATCH($A1638,'Data Entry'!$A:$A,0),MATCH(AC$1&amp;"After",'Data Entry'!$1:$1,0))-INDEX('Data Entry'!$1:$1048576,MATCH($A1638,'Data Entry'!$A:$A,0),MATCH(AC$1&amp;"Before",'Data Entry'!$1:$1,0)))</f>
        <v>#N/A</v>
      </c>
      <c r="AD1638" s="61" t="e">
        <f>IF(INDEX(Include!$1:$1048576,MATCH($A1638,Include!$A:$A,0),MATCH(AD$1,Include!$1:$1,0))=0,
-999,
INDEX('Data Entry'!$1:$1048576,MATCH($A1638,'Data Entry'!$A:$A,0),MATCH(AD$1&amp;"After",'Data Entry'!$1:$1,0))-INDEX('Data Entry'!$1:$1048576,MATCH($A1638,'Data Entry'!$A:$A,0),MATCH(AD$1&amp;"Before",'Data Entry'!$1:$1,0)))</f>
        <v>#N/A</v>
      </c>
      <c r="AE1638" s="61" t="e">
        <f>IF(INDEX(Include!$1:$1048576,MATCH($A1638,Include!$A:$A,0),MATCH(AE$1,Include!$1:$1,0))=0,
-999,
INDEX('Data Entry'!$1:$1048576,MATCH($A1638,'Data Entry'!$A:$A,0),MATCH(AE$1&amp;"After",'Data Entry'!$1:$1,0))-INDEX('Data Entry'!$1:$1048576,MATCH($A1638,'Data Entry'!$A:$A,0),MATCH(AE$1&amp;"Before",'Data Entry'!$1:$1,0)))</f>
        <v>#N/A</v>
      </c>
      <c r="AF1638" s="61" t="e">
        <f>IF(INDEX(Include!$1:$1048576,MATCH($A1638,Include!$A:$A,0),MATCH(AF$1,Include!$1:$1,0))=0,
-999,
INDEX('Data Entry'!$1:$1048576,MATCH($A1638,'Data Entry'!$A:$A,0),MATCH(AF$1&amp;"After",'Data Entry'!$1:$1,0))-INDEX('Data Entry'!$1:$1048576,MATCH($A1638,'Data Entry'!$A:$A,0),MATCH(AF$1&amp;"Before",'Data Entry'!$1:$1,0)))</f>
        <v>#N/A</v>
      </c>
      <c r="AG1638" s="61" t="e">
        <f>IF(INDEX(Include!$1:$1048576,MATCH($A1638,Include!$A:$A,0),MATCH(AG$1,Include!$1:$1,0))=0,
-999,
INDEX('Data Entry'!$1:$1048576,MATCH($A1638,'Data Entry'!$A:$A,0),MATCH(AG$1&amp;"After",'Data Entry'!$1:$1,0))-INDEX('Data Entry'!$1:$1048576,MATCH($A1638,'Data Entry'!$A:$A,0),MATCH(AG$1&amp;"Before",'Data Entry'!$1:$1,0)))</f>
        <v>#N/A</v>
      </c>
      <c r="AH1638" s="61" t="e">
        <f>IF(INDEX(Include!$1:$1048576,MATCH($A1638,Include!$A:$A,0),MATCH(AH$1,Include!$1:$1,0))=0,
-999,
INDEX('Data Entry'!$1:$1048576,MATCH($A1638,'Data Entry'!$A:$A,0),MATCH(AH$1&amp;"After",'Data Entry'!$1:$1,0))-INDEX('Data Entry'!$1:$1048576,MATCH($A1638,'Data Entry'!$A:$A,0),MATCH(AH$1&amp;"Before",'Data Entry'!$1:$1,0)))</f>
        <v>#N/A</v>
      </c>
      <c r="AI1638" s="61" t="e">
        <f>IF(INDEX(Include!$1:$1048576,MATCH($A1638,Include!$A:$A,0),MATCH(AI$1,Include!$1:$1,0))=0,
-999,
INDEX('Data Entry'!$1:$1048576,MATCH($A1638,'Data Entry'!$A:$A,0),MATCH(AI$1&amp;"After",'Data Entry'!$1:$1,0))-INDEX('Data Entry'!$1:$1048576,MATCH($A1638,'Data Entry'!$A:$A,0),MATCH(AI$1&amp;"Before",'Data Entry'!$1:$1,0)))</f>
        <v>#N/A</v>
      </c>
      <c r="AJ1638" s="61" t="e">
        <f>IF(INDEX(Include!$1:$1048576,MATCH($A1638,Include!$A:$A,0),MATCH(AJ$1,Include!$1:$1,0))=0,
-999,
INDEX('Data Entry'!$1:$1048576,MATCH($A1638,'Data Entry'!$A:$A,0),MATCH(AJ$1&amp;"After",'Data Entry'!$1:$1,0))-INDEX('Data Entry'!$1:$1048576,MATCH($A1638,'Data Entry'!$A:$A,0),MATCH(AJ$1&amp;"Before",'Data Entry'!$1:$1,0)))</f>
        <v>#N/A</v>
      </c>
      <c r="AK1638" s="61">
        <f>IF(INDEX(Include!$1:$1048576,MATCH($A1638,Include!$A:$A,0),MATCH(AK$1,Include!$1:$1,0))=0,
-999,
INDEX('Data Entry'!$1:$1048576,MATCH($A1638,'Data Entry'!$A:$A,0),MATCH(AK$1&amp;"After",'Data Entry'!$1:$1,0))-INDEX('Data Entry'!$1:$1048576,MATCH($A1638,'Data Entry'!$A:$A,0),MATCH(AK$1&amp;"Before",'Data Entry'!$1:$1,0)))</f>
        <v>-999</v>
      </c>
      <c r="AL1638">
        <f>INDEX(Include!$1:$1048576, MATCH($A1638, Include!$A:$A, 0), MATCH($AL$1, Include!$1:$1, 0))</f>
        <v>0</v>
      </c>
    </row>
    <row r="1639" spans="1:38" x14ac:dyDescent="0.35">
      <c r="A1639" s="70">
        <f>'Data Entry'!A1643</f>
        <v>1638</v>
      </c>
      <c r="B1639" s="61">
        <f>IF(INDEX(Include!$1:$1048576,MATCH($A1639,Include!$A:$A,0),MATCH(B$1,Include!$1:$1,0))=0,
-999,
INDEX('Data Entry'!$1:$1048576,MATCH($A1639,'Data Entry'!$A:$A,0),MATCH(B$1&amp;"After",'Data Entry'!$1:$1,0))-INDEX('Data Entry'!$1:$1048576,MATCH($A1639,'Data Entry'!$A:$A,0),MATCH(B$1&amp;"Before",'Data Entry'!$1:$1,0)))</f>
        <v>-999</v>
      </c>
      <c r="C1639" s="61">
        <f>IF(INDEX(Include!$1:$1048576,MATCH($A1639,Include!$A:$A,0),MATCH(C$1,Include!$1:$1,0))=0,
-999,
INDEX('Data Entry'!$1:$1048576,MATCH($A1639,'Data Entry'!$A:$A,0),MATCH(C$1&amp;"After",'Data Entry'!$1:$1,0))-INDEX('Data Entry'!$1:$1048576,MATCH($A1639,'Data Entry'!$A:$A,0),MATCH(C$1&amp;"Before",'Data Entry'!$1:$1,0)))</f>
        <v>-999</v>
      </c>
      <c r="D1639" s="61">
        <f>IF(INDEX(Include!$1:$1048576,MATCH($A1639,Include!$A:$A,0),MATCH(D$1,Include!$1:$1,0))=0,
-999,
INDEX('Data Entry'!$1:$1048576,MATCH($A1639,'Data Entry'!$A:$A,0),MATCH(D$1&amp;"After",'Data Entry'!$1:$1,0))-INDEX('Data Entry'!$1:$1048576,MATCH($A1639,'Data Entry'!$A:$A,0),MATCH(D$1&amp;"Before",'Data Entry'!$1:$1,0)))</f>
        <v>-999</v>
      </c>
      <c r="E1639" s="61">
        <f>IF(INDEX(Include!$1:$1048576,MATCH($A1639,Include!$A:$A,0),MATCH(E$1,Include!$1:$1,0))=0,
-999,
INDEX('Data Entry'!$1:$1048576,MATCH($A1639,'Data Entry'!$A:$A,0),MATCH(E$1&amp;"After",'Data Entry'!$1:$1,0))-INDEX('Data Entry'!$1:$1048576,MATCH($A1639,'Data Entry'!$A:$A,0),MATCH(E$1&amp;"Before",'Data Entry'!$1:$1,0)))</f>
        <v>-999</v>
      </c>
      <c r="F1639" s="61">
        <f>IF(INDEX(Include!$1:$1048576,MATCH($A1639,Include!$A:$A,0),MATCH(F$1,Include!$1:$1,0))=0,
-999,
INDEX('Data Entry'!$1:$1048576,MATCH($A1639,'Data Entry'!$A:$A,0),MATCH(F$1&amp;"After",'Data Entry'!$1:$1,0))-INDEX('Data Entry'!$1:$1048576,MATCH($A1639,'Data Entry'!$A:$A,0),MATCH(F$1&amp;"Before",'Data Entry'!$1:$1,0)))</f>
        <v>-999</v>
      </c>
      <c r="G1639" s="61">
        <f>IF(INDEX(Include!$1:$1048576,MATCH($A1639,Include!$A:$A,0),MATCH(G$1,Include!$1:$1,0))=0,
-999,
INDEX('Data Entry'!$1:$1048576,MATCH($A1639,'Data Entry'!$A:$A,0),MATCH(G$1&amp;"After",'Data Entry'!$1:$1,0))-INDEX('Data Entry'!$1:$1048576,MATCH($A1639,'Data Entry'!$A:$A,0),MATCH(G$1&amp;"Before",'Data Entry'!$1:$1,0)))</f>
        <v>-999</v>
      </c>
      <c r="H1639" s="61">
        <f>IF(INDEX(Include!$1:$1048576,MATCH($A1639,Include!$A:$A,0),MATCH(H$1,Include!$1:$1,0))=0,
-999,
INDEX('Data Entry'!$1:$1048576,MATCH($A1639,'Data Entry'!$A:$A,0),MATCH(H$1&amp;"After",'Data Entry'!$1:$1,0))-INDEX('Data Entry'!$1:$1048576,MATCH($A1639,'Data Entry'!$A:$A,0),MATCH(H$1&amp;"Before",'Data Entry'!$1:$1,0)))</f>
        <v>-999</v>
      </c>
      <c r="I1639" s="61">
        <f>IF(INDEX(Include!$1:$1048576,MATCH($A1639,Include!$A:$A,0),MATCH(I$1,Include!$1:$1,0))=0,
-999,
INDEX('Data Entry'!$1:$1048576,MATCH($A1639,'Data Entry'!$A:$A,0),MATCH(I$1&amp;"After",'Data Entry'!$1:$1,0))-INDEX('Data Entry'!$1:$1048576,MATCH($A1639,'Data Entry'!$A:$A,0),MATCH(I$1&amp;"Before",'Data Entry'!$1:$1,0)))</f>
        <v>-999</v>
      </c>
      <c r="J1639" s="61">
        <f>IF(INDEX(Include!$1:$1048576,MATCH($A1639,Include!$A:$A,0),MATCH(J$1,Include!$1:$1,0))=0,
-999,
INDEX('Data Entry'!$1:$1048576,MATCH($A1639,'Data Entry'!$A:$A,0),MATCH(J$1&amp;"After",'Data Entry'!$1:$1,0))-INDEX('Data Entry'!$1:$1048576,MATCH($A1639,'Data Entry'!$A:$A,0),MATCH(J$1&amp;"Before",'Data Entry'!$1:$1,0)))</f>
        <v>-999</v>
      </c>
      <c r="K1639" s="61">
        <f>IF(INDEX(Include!$1:$1048576,MATCH($A1639,Include!$A:$A,0),MATCH(K$1,Include!$1:$1,0))=0,
-999,
INDEX('Data Entry'!$1:$1048576,MATCH($A1639,'Data Entry'!$A:$A,0),MATCH(K$1&amp;"After",'Data Entry'!$1:$1,0))-INDEX('Data Entry'!$1:$1048576,MATCH($A1639,'Data Entry'!$A:$A,0),MATCH(K$1&amp;"Before",'Data Entry'!$1:$1,0)))</f>
        <v>-999</v>
      </c>
      <c r="L1639" s="61">
        <f>IF(INDEX(Include!$1:$1048576,MATCH($A1639,Include!$A:$A,0),MATCH(L$1,Include!$1:$1,0))=0,
-999,
INDEX('Data Entry'!$1:$1048576,MATCH($A1639,'Data Entry'!$A:$A,0),MATCH(L$1&amp;"After",'Data Entry'!$1:$1,0))-INDEX('Data Entry'!$1:$1048576,MATCH($A1639,'Data Entry'!$A:$A,0),MATCH(L$1&amp;"Before",'Data Entry'!$1:$1,0)))</f>
        <v>-999</v>
      </c>
      <c r="M1639" s="61">
        <f>IF(INDEX(Include!$1:$1048576,MATCH($A1639,Include!$A:$A,0),MATCH(M$1,Include!$1:$1,0))=0,
-999,
INDEX('Data Entry'!$1:$1048576,MATCH($A1639,'Data Entry'!$A:$A,0),MATCH(M$1&amp;"After",'Data Entry'!$1:$1,0))-INDEX('Data Entry'!$1:$1048576,MATCH($A1639,'Data Entry'!$A:$A,0),MATCH(M$1&amp;"Before",'Data Entry'!$1:$1,0)))</f>
        <v>-999</v>
      </c>
      <c r="N1639" s="61">
        <f>IF(INDEX(Include!$1:$1048576,MATCH($A1639,Include!$A:$A,0),MATCH(N$1,Include!$1:$1,0))=0,
-999,
INDEX('Data Entry'!$1:$1048576,MATCH($A1639,'Data Entry'!$A:$A,0),MATCH(N$1&amp;"After",'Data Entry'!$1:$1,0))-INDEX('Data Entry'!$1:$1048576,MATCH($A1639,'Data Entry'!$A:$A,0),MATCH(N$1&amp;"Before",'Data Entry'!$1:$1,0)))</f>
        <v>-999</v>
      </c>
      <c r="O1639" s="61">
        <f>IF(INDEX(Include!$1:$1048576,MATCH($A1639,Include!$A:$A,0),MATCH(O$1,Include!$1:$1,0))=0,
-999,
INDEX('Data Entry'!$1:$1048576,MATCH($A1639,'Data Entry'!$A:$A,0),MATCH(O$1&amp;"After",'Data Entry'!$1:$1,0))-INDEX('Data Entry'!$1:$1048576,MATCH($A1639,'Data Entry'!$A:$A,0),MATCH(O$1&amp;"Before",'Data Entry'!$1:$1,0)))</f>
        <v>-999</v>
      </c>
      <c r="P1639" s="61">
        <f>IF(INDEX(Include!$1:$1048576,MATCH($A1639,Include!$A:$A,0),MATCH(P$1,Include!$1:$1,0))=0,
-999,
INDEX('Data Entry'!$1:$1048576,MATCH($A1639,'Data Entry'!$A:$A,0),MATCH(P$1&amp;"After",'Data Entry'!$1:$1,0))-INDEX('Data Entry'!$1:$1048576,MATCH($A1639,'Data Entry'!$A:$A,0),MATCH(P$1&amp;"Before",'Data Entry'!$1:$1,0)))</f>
        <v>-999</v>
      </c>
      <c r="Q1639" s="61">
        <f>IF(INDEX(Include!$1:$1048576,MATCH($A1639,Include!$A:$A,0),MATCH(Q$1,Include!$1:$1,0))=0,
-999,
INDEX('Data Entry'!$1:$1048576,MATCH($A1639,'Data Entry'!$A:$A,0),MATCH(Q$1&amp;"After",'Data Entry'!$1:$1,0))-INDEX('Data Entry'!$1:$1048576,MATCH($A1639,'Data Entry'!$A:$A,0),MATCH(Q$1&amp;"Before",'Data Entry'!$1:$1,0)))</f>
        <v>-999</v>
      </c>
      <c r="R1639" s="61">
        <f>IF(INDEX(Include!$1:$1048576,MATCH($A1639,Include!$A:$A,0),MATCH(R$1,Include!$1:$1,0))=0,
-999,
INDEX('Data Entry'!$1:$1048576,MATCH($A1639,'Data Entry'!$A:$A,0),MATCH(R$1&amp;"After",'Data Entry'!$1:$1,0))-INDEX('Data Entry'!$1:$1048576,MATCH($A1639,'Data Entry'!$A:$A,0),MATCH(R$1&amp;"Before",'Data Entry'!$1:$1,0)))</f>
        <v>-999</v>
      </c>
      <c r="S1639" s="61" t="e">
        <f>IF(INDEX(Include!$1:$1048576,MATCH($A1639,Include!$A:$A,0),MATCH(S$1,Include!$1:$1,0))=0,
-999,
INDEX('Data Entry'!$1:$1048576,MATCH($A1639,'Data Entry'!$A:$A,0),MATCH(S$1&amp;"After",'Data Entry'!$1:$1,0))-INDEX('Data Entry'!$1:$1048576,MATCH($A1639,'Data Entry'!$A:$A,0),MATCH(S$1&amp;"Before",'Data Entry'!$1:$1,0)))</f>
        <v>#N/A</v>
      </c>
      <c r="T1639" s="61" t="e">
        <f>IF(INDEX(Include!$1:$1048576,MATCH($A1639,Include!$A:$A,0),MATCH(T$1,Include!$1:$1,0))=0,
-999,
INDEX('Data Entry'!$1:$1048576,MATCH($A1639,'Data Entry'!$A:$A,0),MATCH(T$1&amp;"After",'Data Entry'!$1:$1,0))-INDEX('Data Entry'!$1:$1048576,MATCH($A1639,'Data Entry'!$A:$A,0),MATCH(T$1&amp;"Before",'Data Entry'!$1:$1,0)))</f>
        <v>#N/A</v>
      </c>
      <c r="U1639" s="61" t="e">
        <f>IF(INDEX(Include!$1:$1048576,MATCH($A1639,Include!$A:$A,0),MATCH(U$1,Include!$1:$1,0))=0,
-999,
INDEX('Data Entry'!$1:$1048576,MATCH($A1639,'Data Entry'!$A:$A,0),MATCH(U$1&amp;"After",'Data Entry'!$1:$1,0))-INDEX('Data Entry'!$1:$1048576,MATCH($A1639,'Data Entry'!$A:$A,0),MATCH(U$1&amp;"Before",'Data Entry'!$1:$1,0)))</f>
        <v>#N/A</v>
      </c>
      <c r="V1639" s="61" t="e">
        <f>IF(INDEX(Include!$1:$1048576,MATCH($A1639,Include!$A:$A,0),MATCH(V$1,Include!$1:$1,0))=0,
-999,
INDEX('Data Entry'!$1:$1048576,MATCH($A1639,'Data Entry'!$A:$A,0),MATCH(V$1&amp;"After",'Data Entry'!$1:$1,0))-INDEX('Data Entry'!$1:$1048576,MATCH($A1639,'Data Entry'!$A:$A,0),MATCH(V$1&amp;"Before",'Data Entry'!$1:$1,0)))</f>
        <v>#N/A</v>
      </c>
      <c r="W1639" s="61" t="e">
        <f>IF(INDEX(Include!$1:$1048576,MATCH($A1639,Include!$A:$A,0),MATCH(W$1,Include!$1:$1,0))=0,
-999,
INDEX('Data Entry'!$1:$1048576,MATCH($A1639,'Data Entry'!$A:$A,0),MATCH(W$1&amp;"After",'Data Entry'!$1:$1,0))-INDEX('Data Entry'!$1:$1048576,MATCH($A1639,'Data Entry'!$A:$A,0),MATCH(W$1&amp;"Before",'Data Entry'!$1:$1,0)))</f>
        <v>#N/A</v>
      </c>
      <c r="X1639" s="61" t="e">
        <f>IF(INDEX(Include!$1:$1048576,MATCH($A1639,Include!$A:$A,0),MATCH(X$1,Include!$1:$1,0))=0,
-999,
INDEX('Data Entry'!$1:$1048576,MATCH($A1639,'Data Entry'!$A:$A,0),MATCH(X$1&amp;"After",'Data Entry'!$1:$1,0))-INDEX('Data Entry'!$1:$1048576,MATCH($A1639,'Data Entry'!$A:$A,0),MATCH(X$1&amp;"Before",'Data Entry'!$1:$1,0)))</f>
        <v>#N/A</v>
      </c>
      <c r="Y1639" s="61" t="e">
        <f>IF(INDEX(Include!$1:$1048576,MATCH($A1639,Include!$A:$A,0),MATCH(Y$1,Include!$1:$1,0))=0,
-999,
INDEX('Data Entry'!$1:$1048576,MATCH($A1639,'Data Entry'!$A:$A,0),MATCH(Y$1&amp;"After",'Data Entry'!$1:$1,0))-INDEX('Data Entry'!$1:$1048576,MATCH($A1639,'Data Entry'!$A:$A,0),MATCH(Y$1&amp;"Before",'Data Entry'!$1:$1,0)))</f>
        <v>#N/A</v>
      </c>
      <c r="Z1639" s="61" t="e">
        <f>IF(INDEX(Include!$1:$1048576,MATCH($A1639,Include!$A:$A,0),MATCH(Z$1,Include!$1:$1,0))=0,
-999,
INDEX('Data Entry'!$1:$1048576,MATCH($A1639,'Data Entry'!$A:$A,0),MATCH(Z$1&amp;"After",'Data Entry'!$1:$1,0))-INDEX('Data Entry'!$1:$1048576,MATCH($A1639,'Data Entry'!$A:$A,0),MATCH(Z$1&amp;"Before",'Data Entry'!$1:$1,0)))</f>
        <v>#N/A</v>
      </c>
      <c r="AA1639" s="61" t="e">
        <f>IF(INDEX(Include!$1:$1048576,MATCH($A1639,Include!$A:$A,0),MATCH(AA$1,Include!$1:$1,0))=0,
-999,
INDEX('Data Entry'!$1:$1048576,MATCH($A1639,'Data Entry'!$A:$A,0),MATCH(AA$1&amp;"After",'Data Entry'!$1:$1,0))-INDEX('Data Entry'!$1:$1048576,MATCH($A1639,'Data Entry'!$A:$A,0),MATCH(AA$1&amp;"Before",'Data Entry'!$1:$1,0)))</f>
        <v>#N/A</v>
      </c>
      <c r="AB1639" s="61" t="e">
        <f>IF(INDEX(Include!$1:$1048576,MATCH($A1639,Include!$A:$A,0),MATCH(AB$1,Include!$1:$1,0))=0,
-999,
INDEX('Data Entry'!$1:$1048576,MATCH($A1639,'Data Entry'!$A:$A,0),MATCH(AB$1&amp;"After",'Data Entry'!$1:$1,0))-INDEX('Data Entry'!$1:$1048576,MATCH($A1639,'Data Entry'!$A:$A,0),MATCH(AB$1&amp;"Before",'Data Entry'!$1:$1,0)))</f>
        <v>#N/A</v>
      </c>
      <c r="AC1639" s="61" t="e">
        <f>IF(INDEX(Include!$1:$1048576,MATCH($A1639,Include!$A:$A,0),MATCH(AC$1,Include!$1:$1,0))=0,
-999,
INDEX('Data Entry'!$1:$1048576,MATCH($A1639,'Data Entry'!$A:$A,0),MATCH(AC$1&amp;"After",'Data Entry'!$1:$1,0))-INDEX('Data Entry'!$1:$1048576,MATCH($A1639,'Data Entry'!$A:$A,0),MATCH(AC$1&amp;"Before",'Data Entry'!$1:$1,0)))</f>
        <v>#N/A</v>
      </c>
      <c r="AD1639" s="61" t="e">
        <f>IF(INDEX(Include!$1:$1048576,MATCH($A1639,Include!$A:$A,0),MATCH(AD$1,Include!$1:$1,0))=0,
-999,
INDEX('Data Entry'!$1:$1048576,MATCH($A1639,'Data Entry'!$A:$A,0),MATCH(AD$1&amp;"After",'Data Entry'!$1:$1,0))-INDEX('Data Entry'!$1:$1048576,MATCH($A1639,'Data Entry'!$A:$A,0),MATCH(AD$1&amp;"Before",'Data Entry'!$1:$1,0)))</f>
        <v>#N/A</v>
      </c>
      <c r="AE1639" s="61" t="e">
        <f>IF(INDEX(Include!$1:$1048576,MATCH($A1639,Include!$A:$A,0),MATCH(AE$1,Include!$1:$1,0))=0,
-999,
INDEX('Data Entry'!$1:$1048576,MATCH($A1639,'Data Entry'!$A:$A,0),MATCH(AE$1&amp;"After",'Data Entry'!$1:$1,0))-INDEX('Data Entry'!$1:$1048576,MATCH($A1639,'Data Entry'!$A:$A,0),MATCH(AE$1&amp;"Before",'Data Entry'!$1:$1,0)))</f>
        <v>#N/A</v>
      </c>
      <c r="AF1639" s="61" t="e">
        <f>IF(INDEX(Include!$1:$1048576,MATCH($A1639,Include!$A:$A,0),MATCH(AF$1,Include!$1:$1,0))=0,
-999,
INDEX('Data Entry'!$1:$1048576,MATCH($A1639,'Data Entry'!$A:$A,0),MATCH(AF$1&amp;"After",'Data Entry'!$1:$1,0))-INDEX('Data Entry'!$1:$1048576,MATCH($A1639,'Data Entry'!$A:$A,0),MATCH(AF$1&amp;"Before",'Data Entry'!$1:$1,0)))</f>
        <v>#N/A</v>
      </c>
      <c r="AG1639" s="61" t="e">
        <f>IF(INDEX(Include!$1:$1048576,MATCH($A1639,Include!$A:$A,0),MATCH(AG$1,Include!$1:$1,0))=0,
-999,
INDEX('Data Entry'!$1:$1048576,MATCH($A1639,'Data Entry'!$A:$A,0),MATCH(AG$1&amp;"After",'Data Entry'!$1:$1,0))-INDEX('Data Entry'!$1:$1048576,MATCH($A1639,'Data Entry'!$A:$A,0),MATCH(AG$1&amp;"Before",'Data Entry'!$1:$1,0)))</f>
        <v>#N/A</v>
      </c>
      <c r="AH1639" s="61" t="e">
        <f>IF(INDEX(Include!$1:$1048576,MATCH($A1639,Include!$A:$A,0),MATCH(AH$1,Include!$1:$1,0))=0,
-999,
INDEX('Data Entry'!$1:$1048576,MATCH($A1639,'Data Entry'!$A:$A,0),MATCH(AH$1&amp;"After",'Data Entry'!$1:$1,0))-INDEX('Data Entry'!$1:$1048576,MATCH($A1639,'Data Entry'!$A:$A,0),MATCH(AH$1&amp;"Before",'Data Entry'!$1:$1,0)))</f>
        <v>#N/A</v>
      </c>
      <c r="AI1639" s="61" t="e">
        <f>IF(INDEX(Include!$1:$1048576,MATCH($A1639,Include!$A:$A,0),MATCH(AI$1,Include!$1:$1,0))=0,
-999,
INDEX('Data Entry'!$1:$1048576,MATCH($A1639,'Data Entry'!$A:$A,0),MATCH(AI$1&amp;"After",'Data Entry'!$1:$1,0))-INDEX('Data Entry'!$1:$1048576,MATCH($A1639,'Data Entry'!$A:$A,0),MATCH(AI$1&amp;"Before",'Data Entry'!$1:$1,0)))</f>
        <v>#N/A</v>
      </c>
      <c r="AJ1639" s="61" t="e">
        <f>IF(INDEX(Include!$1:$1048576,MATCH($A1639,Include!$A:$A,0),MATCH(AJ$1,Include!$1:$1,0))=0,
-999,
INDEX('Data Entry'!$1:$1048576,MATCH($A1639,'Data Entry'!$A:$A,0),MATCH(AJ$1&amp;"After",'Data Entry'!$1:$1,0))-INDEX('Data Entry'!$1:$1048576,MATCH($A1639,'Data Entry'!$A:$A,0),MATCH(AJ$1&amp;"Before",'Data Entry'!$1:$1,0)))</f>
        <v>#N/A</v>
      </c>
      <c r="AK1639" s="61">
        <f>IF(INDEX(Include!$1:$1048576,MATCH($A1639,Include!$A:$A,0),MATCH(AK$1,Include!$1:$1,0))=0,
-999,
INDEX('Data Entry'!$1:$1048576,MATCH($A1639,'Data Entry'!$A:$A,0),MATCH(AK$1&amp;"After",'Data Entry'!$1:$1,0))-INDEX('Data Entry'!$1:$1048576,MATCH($A1639,'Data Entry'!$A:$A,0),MATCH(AK$1&amp;"Before",'Data Entry'!$1:$1,0)))</f>
        <v>-999</v>
      </c>
      <c r="AL1639">
        <f>INDEX(Include!$1:$1048576, MATCH($A1639, Include!$A:$A, 0), MATCH($AL$1, Include!$1:$1, 0))</f>
        <v>0</v>
      </c>
    </row>
    <row r="1640" spans="1:38" x14ac:dyDescent="0.35">
      <c r="A1640" s="70">
        <f>'Data Entry'!A1644</f>
        <v>1639</v>
      </c>
      <c r="B1640" s="61">
        <f>IF(INDEX(Include!$1:$1048576,MATCH($A1640,Include!$A:$A,0),MATCH(B$1,Include!$1:$1,0))=0,
-999,
INDEX('Data Entry'!$1:$1048576,MATCH($A1640,'Data Entry'!$A:$A,0),MATCH(B$1&amp;"After",'Data Entry'!$1:$1,0))-INDEX('Data Entry'!$1:$1048576,MATCH($A1640,'Data Entry'!$A:$A,0),MATCH(B$1&amp;"Before",'Data Entry'!$1:$1,0)))</f>
        <v>-999</v>
      </c>
      <c r="C1640" s="61">
        <f>IF(INDEX(Include!$1:$1048576,MATCH($A1640,Include!$A:$A,0),MATCH(C$1,Include!$1:$1,0))=0,
-999,
INDEX('Data Entry'!$1:$1048576,MATCH($A1640,'Data Entry'!$A:$A,0),MATCH(C$1&amp;"After",'Data Entry'!$1:$1,0))-INDEX('Data Entry'!$1:$1048576,MATCH($A1640,'Data Entry'!$A:$A,0),MATCH(C$1&amp;"Before",'Data Entry'!$1:$1,0)))</f>
        <v>-999</v>
      </c>
      <c r="D1640" s="61">
        <f>IF(INDEX(Include!$1:$1048576,MATCH($A1640,Include!$A:$A,0),MATCH(D$1,Include!$1:$1,0))=0,
-999,
INDEX('Data Entry'!$1:$1048576,MATCH($A1640,'Data Entry'!$A:$A,0),MATCH(D$1&amp;"After",'Data Entry'!$1:$1,0))-INDEX('Data Entry'!$1:$1048576,MATCH($A1640,'Data Entry'!$A:$A,0),MATCH(D$1&amp;"Before",'Data Entry'!$1:$1,0)))</f>
        <v>-999</v>
      </c>
      <c r="E1640" s="61">
        <f>IF(INDEX(Include!$1:$1048576,MATCH($A1640,Include!$A:$A,0),MATCH(E$1,Include!$1:$1,0))=0,
-999,
INDEX('Data Entry'!$1:$1048576,MATCH($A1640,'Data Entry'!$A:$A,0),MATCH(E$1&amp;"After",'Data Entry'!$1:$1,0))-INDEX('Data Entry'!$1:$1048576,MATCH($A1640,'Data Entry'!$A:$A,0),MATCH(E$1&amp;"Before",'Data Entry'!$1:$1,0)))</f>
        <v>-999</v>
      </c>
      <c r="F1640" s="61">
        <f>IF(INDEX(Include!$1:$1048576,MATCH($A1640,Include!$A:$A,0),MATCH(F$1,Include!$1:$1,0))=0,
-999,
INDEX('Data Entry'!$1:$1048576,MATCH($A1640,'Data Entry'!$A:$A,0),MATCH(F$1&amp;"After",'Data Entry'!$1:$1,0))-INDEX('Data Entry'!$1:$1048576,MATCH($A1640,'Data Entry'!$A:$A,0),MATCH(F$1&amp;"Before",'Data Entry'!$1:$1,0)))</f>
        <v>-999</v>
      </c>
      <c r="G1640" s="61">
        <f>IF(INDEX(Include!$1:$1048576,MATCH($A1640,Include!$A:$A,0),MATCH(G$1,Include!$1:$1,0))=0,
-999,
INDEX('Data Entry'!$1:$1048576,MATCH($A1640,'Data Entry'!$A:$A,0),MATCH(G$1&amp;"After",'Data Entry'!$1:$1,0))-INDEX('Data Entry'!$1:$1048576,MATCH($A1640,'Data Entry'!$A:$A,0),MATCH(G$1&amp;"Before",'Data Entry'!$1:$1,0)))</f>
        <v>-999</v>
      </c>
      <c r="H1640" s="61">
        <f>IF(INDEX(Include!$1:$1048576,MATCH($A1640,Include!$A:$A,0),MATCH(H$1,Include!$1:$1,0))=0,
-999,
INDEX('Data Entry'!$1:$1048576,MATCH($A1640,'Data Entry'!$A:$A,0),MATCH(H$1&amp;"After",'Data Entry'!$1:$1,0))-INDEX('Data Entry'!$1:$1048576,MATCH($A1640,'Data Entry'!$A:$A,0),MATCH(H$1&amp;"Before",'Data Entry'!$1:$1,0)))</f>
        <v>-999</v>
      </c>
      <c r="I1640" s="61">
        <f>IF(INDEX(Include!$1:$1048576,MATCH($A1640,Include!$A:$A,0),MATCH(I$1,Include!$1:$1,0))=0,
-999,
INDEX('Data Entry'!$1:$1048576,MATCH($A1640,'Data Entry'!$A:$A,0),MATCH(I$1&amp;"After",'Data Entry'!$1:$1,0))-INDEX('Data Entry'!$1:$1048576,MATCH($A1640,'Data Entry'!$A:$A,0),MATCH(I$1&amp;"Before",'Data Entry'!$1:$1,0)))</f>
        <v>-999</v>
      </c>
      <c r="J1640" s="61">
        <f>IF(INDEX(Include!$1:$1048576,MATCH($A1640,Include!$A:$A,0),MATCH(J$1,Include!$1:$1,0))=0,
-999,
INDEX('Data Entry'!$1:$1048576,MATCH($A1640,'Data Entry'!$A:$A,0),MATCH(J$1&amp;"After",'Data Entry'!$1:$1,0))-INDEX('Data Entry'!$1:$1048576,MATCH($A1640,'Data Entry'!$A:$A,0),MATCH(J$1&amp;"Before",'Data Entry'!$1:$1,0)))</f>
        <v>-999</v>
      </c>
      <c r="K1640" s="61">
        <f>IF(INDEX(Include!$1:$1048576,MATCH($A1640,Include!$A:$A,0),MATCH(K$1,Include!$1:$1,0))=0,
-999,
INDEX('Data Entry'!$1:$1048576,MATCH($A1640,'Data Entry'!$A:$A,0),MATCH(K$1&amp;"After",'Data Entry'!$1:$1,0))-INDEX('Data Entry'!$1:$1048576,MATCH($A1640,'Data Entry'!$A:$A,0),MATCH(K$1&amp;"Before",'Data Entry'!$1:$1,0)))</f>
        <v>-999</v>
      </c>
      <c r="L1640" s="61">
        <f>IF(INDEX(Include!$1:$1048576,MATCH($A1640,Include!$A:$A,0),MATCH(L$1,Include!$1:$1,0))=0,
-999,
INDEX('Data Entry'!$1:$1048576,MATCH($A1640,'Data Entry'!$A:$A,0),MATCH(L$1&amp;"After",'Data Entry'!$1:$1,0))-INDEX('Data Entry'!$1:$1048576,MATCH($A1640,'Data Entry'!$A:$A,0),MATCH(L$1&amp;"Before",'Data Entry'!$1:$1,0)))</f>
        <v>-999</v>
      </c>
      <c r="M1640" s="61">
        <f>IF(INDEX(Include!$1:$1048576,MATCH($A1640,Include!$A:$A,0),MATCH(M$1,Include!$1:$1,0))=0,
-999,
INDEX('Data Entry'!$1:$1048576,MATCH($A1640,'Data Entry'!$A:$A,0),MATCH(M$1&amp;"After",'Data Entry'!$1:$1,0))-INDEX('Data Entry'!$1:$1048576,MATCH($A1640,'Data Entry'!$A:$A,0),MATCH(M$1&amp;"Before",'Data Entry'!$1:$1,0)))</f>
        <v>-999</v>
      </c>
      <c r="N1640" s="61">
        <f>IF(INDEX(Include!$1:$1048576,MATCH($A1640,Include!$A:$A,0),MATCH(N$1,Include!$1:$1,0))=0,
-999,
INDEX('Data Entry'!$1:$1048576,MATCH($A1640,'Data Entry'!$A:$A,0),MATCH(N$1&amp;"After",'Data Entry'!$1:$1,0))-INDEX('Data Entry'!$1:$1048576,MATCH($A1640,'Data Entry'!$A:$A,0),MATCH(N$1&amp;"Before",'Data Entry'!$1:$1,0)))</f>
        <v>-999</v>
      </c>
      <c r="O1640" s="61">
        <f>IF(INDEX(Include!$1:$1048576,MATCH($A1640,Include!$A:$A,0),MATCH(O$1,Include!$1:$1,0))=0,
-999,
INDEX('Data Entry'!$1:$1048576,MATCH($A1640,'Data Entry'!$A:$A,0),MATCH(O$1&amp;"After",'Data Entry'!$1:$1,0))-INDEX('Data Entry'!$1:$1048576,MATCH($A1640,'Data Entry'!$A:$A,0),MATCH(O$1&amp;"Before",'Data Entry'!$1:$1,0)))</f>
        <v>-999</v>
      </c>
      <c r="P1640" s="61">
        <f>IF(INDEX(Include!$1:$1048576,MATCH($A1640,Include!$A:$A,0),MATCH(P$1,Include!$1:$1,0))=0,
-999,
INDEX('Data Entry'!$1:$1048576,MATCH($A1640,'Data Entry'!$A:$A,0),MATCH(P$1&amp;"After",'Data Entry'!$1:$1,0))-INDEX('Data Entry'!$1:$1048576,MATCH($A1640,'Data Entry'!$A:$A,0),MATCH(P$1&amp;"Before",'Data Entry'!$1:$1,0)))</f>
        <v>-999</v>
      </c>
      <c r="Q1640" s="61">
        <f>IF(INDEX(Include!$1:$1048576,MATCH($A1640,Include!$A:$A,0),MATCH(Q$1,Include!$1:$1,0))=0,
-999,
INDEX('Data Entry'!$1:$1048576,MATCH($A1640,'Data Entry'!$A:$A,0),MATCH(Q$1&amp;"After",'Data Entry'!$1:$1,0))-INDEX('Data Entry'!$1:$1048576,MATCH($A1640,'Data Entry'!$A:$A,0),MATCH(Q$1&amp;"Before",'Data Entry'!$1:$1,0)))</f>
        <v>-999</v>
      </c>
      <c r="R1640" s="61">
        <f>IF(INDEX(Include!$1:$1048576,MATCH($A1640,Include!$A:$A,0),MATCH(R$1,Include!$1:$1,0))=0,
-999,
INDEX('Data Entry'!$1:$1048576,MATCH($A1640,'Data Entry'!$A:$A,0),MATCH(R$1&amp;"After",'Data Entry'!$1:$1,0))-INDEX('Data Entry'!$1:$1048576,MATCH($A1640,'Data Entry'!$A:$A,0),MATCH(R$1&amp;"Before",'Data Entry'!$1:$1,0)))</f>
        <v>-999</v>
      </c>
      <c r="S1640" s="61" t="e">
        <f>IF(INDEX(Include!$1:$1048576,MATCH($A1640,Include!$A:$A,0),MATCH(S$1,Include!$1:$1,0))=0,
-999,
INDEX('Data Entry'!$1:$1048576,MATCH($A1640,'Data Entry'!$A:$A,0),MATCH(S$1&amp;"After",'Data Entry'!$1:$1,0))-INDEX('Data Entry'!$1:$1048576,MATCH($A1640,'Data Entry'!$A:$A,0),MATCH(S$1&amp;"Before",'Data Entry'!$1:$1,0)))</f>
        <v>#N/A</v>
      </c>
      <c r="T1640" s="61" t="e">
        <f>IF(INDEX(Include!$1:$1048576,MATCH($A1640,Include!$A:$A,0),MATCH(T$1,Include!$1:$1,0))=0,
-999,
INDEX('Data Entry'!$1:$1048576,MATCH($A1640,'Data Entry'!$A:$A,0),MATCH(T$1&amp;"After",'Data Entry'!$1:$1,0))-INDEX('Data Entry'!$1:$1048576,MATCH($A1640,'Data Entry'!$A:$A,0),MATCH(T$1&amp;"Before",'Data Entry'!$1:$1,0)))</f>
        <v>#N/A</v>
      </c>
      <c r="U1640" s="61" t="e">
        <f>IF(INDEX(Include!$1:$1048576,MATCH($A1640,Include!$A:$A,0),MATCH(U$1,Include!$1:$1,0))=0,
-999,
INDEX('Data Entry'!$1:$1048576,MATCH($A1640,'Data Entry'!$A:$A,0),MATCH(U$1&amp;"After",'Data Entry'!$1:$1,0))-INDEX('Data Entry'!$1:$1048576,MATCH($A1640,'Data Entry'!$A:$A,0),MATCH(U$1&amp;"Before",'Data Entry'!$1:$1,0)))</f>
        <v>#N/A</v>
      </c>
      <c r="V1640" s="61" t="e">
        <f>IF(INDEX(Include!$1:$1048576,MATCH($A1640,Include!$A:$A,0),MATCH(V$1,Include!$1:$1,0))=0,
-999,
INDEX('Data Entry'!$1:$1048576,MATCH($A1640,'Data Entry'!$A:$A,0),MATCH(V$1&amp;"After",'Data Entry'!$1:$1,0))-INDEX('Data Entry'!$1:$1048576,MATCH($A1640,'Data Entry'!$A:$A,0),MATCH(V$1&amp;"Before",'Data Entry'!$1:$1,0)))</f>
        <v>#N/A</v>
      </c>
      <c r="W1640" s="61" t="e">
        <f>IF(INDEX(Include!$1:$1048576,MATCH($A1640,Include!$A:$A,0),MATCH(W$1,Include!$1:$1,0))=0,
-999,
INDEX('Data Entry'!$1:$1048576,MATCH($A1640,'Data Entry'!$A:$A,0),MATCH(W$1&amp;"After",'Data Entry'!$1:$1,0))-INDEX('Data Entry'!$1:$1048576,MATCH($A1640,'Data Entry'!$A:$A,0),MATCH(W$1&amp;"Before",'Data Entry'!$1:$1,0)))</f>
        <v>#N/A</v>
      </c>
      <c r="X1640" s="61" t="e">
        <f>IF(INDEX(Include!$1:$1048576,MATCH($A1640,Include!$A:$A,0),MATCH(X$1,Include!$1:$1,0))=0,
-999,
INDEX('Data Entry'!$1:$1048576,MATCH($A1640,'Data Entry'!$A:$A,0),MATCH(X$1&amp;"After",'Data Entry'!$1:$1,0))-INDEX('Data Entry'!$1:$1048576,MATCH($A1640,'Data Entry'!$A:$A,0),MATCH(X$1&amp;"Before",'Data Entry'!$1:$1,0)))</f>
        <v>#N/A</v>
      </c>
      <c r="Y1640" s="61" t="e">
        <f>IF(INDEX(Include!$1:$1048576,MATCH($A1640,Include!$A:$A,0),MATCH(Y$1,Include!$1:$1,0))=0,
-999,
INDEX('Data Entry'!$1:$1048576,MATCH($A1640,'Data Entry'!$A:$A,0),MATCH(Y$1&amp;"After",'Data Entry'!$1:$1,0))-INDEX('Data Entry'!$1:$1048576,MATCH($A1640,'Data Entry'!$A:$A,0),MATCH(Y$1&amp;"Before",'Data Entry'!$1:$1,0)))</f>
        <v>#N/A</v>
      </c>
      <c r="Z1640" s="61" t="e">
        <f>IF(INDEX(Include!$1:$1048576,MATCH($A1640,Include!$A:$A,0),MATCH(Z$1,Include!$1:$1,0))=0,
-999,
INDEX('Data Entry'!$1:$1048576,MATCH($A1640,'Data Entry'!$A:$A,0),MATCH(Z$1&amp;"After",'Data Entry'!$1:$1,0))-INDEX('Data Entry'!$1:$1048576,MATCH($A1640,'Data Entry'!$A:$A,0),MATCH(Z$1&amp;"Before",'Data Entry'!$1:$1,0)))</f>
        <v>#N/A</v>
      </c>
      <c r="AA1640" s="61" t="e">
        <f>IF(INDEX(Include!$1:$1048576,MATCH($A1640,Include!$A:$A,0),MATCH(AA$1,Include!$1:$1,0))=0,
-999,
INDEX('Data Entry'!$1:$1048576,MATCH($A1640,'Data Entry'!$A:$A,0),MATCH(AA$1&amp;"After",'Data Entry'!$1:$1,0))-INDEX('Data Entry'!$1:$1048576,MATCH($A1640,'Data Entry'!$A:$A,0),MATCH(AA$1&amp;"Before",'Data Entry'!$1:$1,0)))</f>
        <v>#N/A</v>
      </c>
      <c r="AB1640" s="61" t="e">
        <f>IF(INDEX(Include!$1:$1048576,MATCH($A1640,Include!$A:$A,0),MATCH(AB$1,Include!$1:$1,0))=0,
-999,
INDEX('Data Entry'!$1:$1048576,MATCH($A1640,'Data Entry'!$A:$A,0),MATCH(AB$1&amp;"After",'Data Entry'!$1:$1,0))-INDEX('Data Entry'!$1:$1048576,MATCH($A1640,'Data Entry'!$A:$A,0),MATCH(AB$1&amp;"Before",'Data Entry'!$1:$1,0)))</f>
        <v>#N/A</v>
      </c>
      <c r="AC1640" s="61" t="e">
        <f>IF(INDEX(Include!$1:$1048576,MATCH($A1640,Include!$A:$A,0),MATCH(AC$1,Include!$1:$1,0))=0,
-999,
INDEX('Data Entry'!$1:$1048576,MATCH($A1640,'Data Entry'!$A:$A,0),MATCH(AC$1&amp;"After",'Data Entry'!$1:$1,0))-INDEX('Data Entry'!$1:$1048576,MATCH($A1640,'Data Entry'!$A:$A,0),MATCH(AC$1&amp;"Before",'Data Entry'!$1:$1,0)))</f>
        <v>#N/A</v>
      </c>
      <c r="AD1640" s="61" t="e">
        <f>IF(INDEX(Include!$1:$1048576,MATCH($A1640,Include!$A:$A,0),MATCH(AD$1,Include!$1:$1,0))=0,
-999,
INDEX('Data Entry'!$1:$1048576,MATCH($A1640,'Data Entry'!$A:$A,0),MATCH(AD$1&amp;"After",'Data Entry'!$1:$1,0))-INDEX('Data Entry'!$1:$1048576,MATCH($A1640,'Data Entry'!$A:$A,0),MATCH(AD$1&amp;"Before",'Data Entry'!$1:$1,0)))</f>
        <v>#N/A</v>
      </c>
      <c r="AE1640" s="61" t="e">
        <f>IF(INDEX(Include!$1:$1048576,MATCH($A1640,Include!$A:$A,0),MATCH(AE$1,Include!$1:$1,0))=0,
-999,
INDEX('Data Entry'!$1:$1048576,MATCH($A1640,'Data Entry'!$A:$A,0),MATCH(AE$1&amp;"After",'Data Entry'!$1:$1,0))-INDEX('Data Entry'!$1:$1048576,MATCH($A1640,'Data Entry'!$A:$A,0),MATCH(AE$1&amp;"Before",'Data Entry'!$1:$1,0)))</f>
        <v>#N/A</v>
      </c>
      <c r="AF1640" s="61" t="e">
        <f>IF(INDEX(Include!$1:$1048576,MATCH($A1640,Include!$A:$A,0),MATCH(AF$1,Include!$1:$1,0))=0,
-999,
INDEX('Data Entry'!$1:$1048576,MATCH($A1640,'Data Entry'!$A:$A,0),MATCH(AF$1&amp;"After",'Data Entry'!$1:$1,0))-INDEX('Data Entry'!$1:$1048576,MATCH($A1640,'Data Entry'!$A:$A,0),MATCH(AF$1&amp;"Before",'Data Entry'!$1:$1,0)))</f>
        <v>#N/A</v>
      </c>
      <c r="AG1640" s="61" t="e">
        <f>IF(INDEX(Include!$1:$1048576,MATCH($A1640,Include!$A:$A,0),MATCH(AG$1,Include!$1:$1,0))=0,
-999,
INDEX('Data Entry'!$1:$1048576,MATCH($A1640,'Data Entry'!$A:$A,0),MATCH(AG$1&amp;"After",'Data Entry'!$1:$1,0))-INDEX('Data Entry'!$1:$1048576,MATCH($A1640,'Data Entry'!$A:$A,0),MATCH(AG$1&amp;"Before",'Data Entry'!$1:$1,0)))</f>
        <v>#N/A</v>
      </c>
      <c r="AH1640" s="61" t="e">
        <f>IF(INDEX(Include!$1:$1048576,MATCH($A1640,Include!$A:$A,0),MATCH(AH$1,Include!$1:$1,0))=0,
-999,
INDEX('Data Entry'!$1:$1048576,MATCH($A1640,'Data Entry'!$A:$A,0),MATCH(AH$1&amp;"After",'Data Entry'!$1:$1,0))-INDEX('Data Entry'!$1:$1048576,MATCH($A1640,'Data Entry'!$A:$A,0),MATCH(AH$1&amp;"Before",'Data Entry'!$1:$1,0)))</f>
        <v>#N/A</v>
      </c>
      <c r="AI1640" s="61" t="e">
        <f>IF(INDEX(Include!$1:$1048576,MATCH($A1640,Include!$A:$A,0),MATCH(AI$1,Include!$1:$1,0))=0,
-999,
INDEX('Data Entry'!$1:$1048576,MATCH($A1640,'Data Entry'!$A:$A,0),MATCH(AI$1&amp;"After",'Data Entry'!$1:$1,0))-INDEX('Data Entry'!$1:$1048576,MATCH($A1640,'Data Entry'!$A:$A,0),MATCH(AI$1&amp;"Before",'Data Entry'!$1:$1,0)))</f>
        <v>#N/A</v>
      </c>
      <c r="AJ1640" s="61" t="e">
        <f>IF(INDEX(Include!$1:$1048576,MATCH($A1640,Include!$A:$A,0),MATCH(AJ$1,Include!$1:$1,0))=0,
-999,
INDEX('Data Entry'!$1:$1048576,MATCH($A1640,'Data Entry'!$A:$A,0),MATCH(AJ$1&amp;"After",'Data Entry'!$1:$1,0))-INDEX('Data Entry'!$1:$1048576,MATCH($A1640,'Data Entry'!$A:$A,0),MATCH(AJ$1&amp;"Before",'Data Entry'!$1:$1,0)))</f>
        <v>#N/A</v>
      </c>
      <c r="AK1640" s="61">
        <f>IF(INDEX(Include!$1:$1048576,MATCH($A1640,Include!$A:$A,0),MATCH(AK$1,Include!$1:$1,0))=0,
-999,
INDEX('Data Entry'!$1:$1048576,MATCH($A1640,'Data Entry'!$A:$A,0),MATCH(AK$1&amp;"After",'Data Entry'!$1:$1,0))-INDEX('Data Entry'!$1:$1048576,MATCH($A1640,'Data Entry'!$A:$A,0),MATCH(AK$1&amp;"Before",'Data Entry'!$1:$1,0)))</f>
        <v>-999</v>
      </c>
      <c r="AL1640">
        <f>INDEX(Include!$1:$1048576, MATCH($A1640, Include!$A:$A, 0), MATCH($AL$1, Include!$1:$1, 0))</f>
        <v>0</v>
      </c>
    </row>
    <row r="1641" spans="1:38" x14ac:dyDescent="0.35">
      <c r="A1641" s="70">
        <f>'Data Entry'!A1645</f>
        <v>1640</v>
      </c>
      <c r="B1641" s="61">
        <f>IF(INDEX(Include!$1:$1048576,MATCH($A1641,Include!$A:$A,0),MATCH(B$1,Include!$1:$1,0))=0,
-999,
INDEX('Data Entry'!$1:$1048576,MATCH($A1641,'Data Entry'!$A:$A,0),MATCH(B$1&amp;"After",'Data Entry'!$1:$1,0))-INDEX('Data Entry'!$1:$1048576,MATCH($A1641,'Data Entry'!$A:$A,0),MATCH(B$1&amp;"Before",'Data Entry'!$1:$1,0)))</f>
        <v>-999</v>
      </c>
      <c r="C1641" s="61">
        <f>IF(INDEX(Include!$1:$1048576,MATCH($A1641,Include!$A:$A,0),MATCH(C$1,Include!$1:$1,0))=0,
-999,
INDEX('Data Entry'!$1:$1048576,MATCH($A1641,'Data Entry'!$A:$A,0),MATCH(C$1&amp;"After",'Data Entry'!$1:$1,0))-INDEX('Data Entry'!$1:$1048576,MATCH($A1641,'Data Entry'!$A:$A,0),MATCH(C$1&amp;"Before",'Data Entry'!$1:$1,0)))</f>
        <v>-999</v>
      </c>
      <c r="D1641" s="61">
        <f>IF(INDEX(Include!$1:$1048576,MATCH($A1641,Include!$A:$A,0),MATCH(D$1,Include!$1:$1,0))=0,
-999,
INDEX('Data Entry'!$1:$1048576,MATCH($A1641,'Data Entry'!$A:$A,0),MATCH(D$1&amp;"After",'Data Entry'!$1:$1,0))-INDEX('Data Entry'!$1:$1048576,MATCH($A1641,'Data Entry'!$A:$A,0),MATCH(D$1&amp;"Before",'Data Entry'!$1:$1,0)))</f>
        <v>-999</v>
      </c>
      <c r="E1641" s="61">
        <f>IF(INDEX(Include!$1:$1048576,MATCH($A1641,Include!$A:$A,0),MATCH(E$1,Include!$1:$1,0))=0,
-999,
INDEX('Data Entry'!$1:$1048576,MATCH($A1641,'Data Entry'!$A:$A,0),MATCH(E$1&amp;"After",'Data Entry'!$1:$1,0))-INDEX('Data Entry'!$1:$1048576,MATCH($A1641,'Data Entry'!$A:$A,0),MATCH(E$1&amp;"Before",'Data Entry'!$1:$1,0)))</f>
        <v>-999</v>
      </c>
      <c r="F1641" s="61">
        <f>IF(INDEX(Include!$1:$1048576,MATCH($A1641,Include!$A:$A,0),MATCH(F$1,Include!$1:$1,0))=0,
-999,
INDEX('Data Entry'!$1:$1048576,MATCH($A1641,'Data Entry'!$A:$A,0),MATCH(F$1&amp;"After",'Data Entry'!$1:$1,0))-INDEX('Data Entry'!$1:$1048576,MATCH($A1641,'Data Entry'!$A:$A,0),MATCH(F$1&amp;"Before",'Data Entry'!$1:$1,0)))</f>
        <v>-999</v>
      </c>
      <c r="G1641" s="61">
        <f>IF(INDEX(Include!$1:$1048576,MATCH($A1641,Include!$A:$A,0),MATCH(G$1,Include!$1:$1,0))=0,
-999,
INDEX('Data Entry'!$1:$1048576,MATCH($A1641,'Data Entry'!$A:$A,0),MATCH(G$1&amp;"After",'Data Entry'!$1:$1,0))-INDEX('Data Entry'!$1:$1048576,MATCH($A1641,'Data Entry'!$A:$A,0),MATCH(G$1&amp;"Before",'Data Entry'!$1:$1,0)))</f>
        <v>-999</v>
      </c>
      <c r="H1641" s="61">
        <f>IF(INDEX(Include!$1:$1048576,MATCH($A1641,Include!$A:$A,0),MATCH(H$1,Include!$1:$1,0))=0,
-999,
INDEX('Data Entry'!$1:$1048576,MATCH($A1641,'Data Entry'!$A:$A,0),MATCH(H$1&amp;"After",'Data Entry'!$1:$1,0))-INDEX('Data Entry'!$1:$1048576,MATCH($A1641,'Data Entry'!$A:$A,0),MATCH(H$1&amp;"Before",'Data Entry'!$1:$1,0)))</f>
        <v>-999</v>
      </c>
      <c r="I1641" s="61">
        <f>IF(INDEX(Include!$1:$1048576,MATCH($A1641,Include!$A:$A,0),MATCH(I$1,Include!$1:$1,0))=0,
-999,
INDEX('Data Entry'!$1:$1048576,MATCH($A1641,'Data Entry'!$A:$A,0),MATCH(I$1&amp;"After",'Data Entry'!$1:$1,0))-INDEX('Data Entry'!$1:$1048576,MATCH($A1641,'Data Entry'!$A:$A,0),MATCH(I$1&amp;"Before",'Data Entry'!$1:$1,0)))</f>
        <v>-999</v>
      </c>
      <c r="J1641" s="61">
        <f>IF(INDEX(Include!$1:$1048576,MATCH($A1641,Include!$A:$A,0),MATCH(J$1,Include!$1:$1,0))=0,
-999,
INDEX('Data Entry'!$1:$1048576,MATCH($A1641,'Data Entry'!$A:$A,0),MATCH(J$1&amp;"After",'Data Entry'!$1:$1,0))-INDEX('Data Entry'!$1:$1048576,MATCH($A1641,'Data Entry'!$A:$A,0),MATCH(J$1&amp;"Before",'Data Entry'!$1:$1,0)))</f>
        <v>-999</v>
      </c>
      <c r="K1641" s="61">
        <f>IF(INDEX(Include!$1:$1048576,MATCH($A1641,Include!$A:$A,0),MATCH(K$1,Include!$1:$1,0))=0,
-999,
INDEX('Data Entry'!$1:$1048576,MATCH($A1641,'Data Entry'!$A:$A,0),MATCH(K$1&amp;"After",'Data Entry'!$1:$1,0))-INDEX('Data Entry'!$1:$1048576,MATCH($A1641,'Data Entry'!$A:$A,0),MATCH(K$1&amp;"Before",'Data Entry'!$1:$1,0)))</f>
        <v>-999</v>
      </c>
      <c r="L1641" s="61">
        <f>IF(INDEX(Include!$1:$1048576,MATCH($A1641,Include!$A:$A,0),MATCH(L$1,Include!$1:$1,0))=0,
-999,
INDEX('Data Entry'!$1:$1048576,MATCH($A1641,'Data Entry'!$A:$A,0),MATCH(L$1&amp;"After",'Data Entry'!$1:$1,0))-INDEX('Data Entry'!$1:$1048576,MATCH($A1641,'Data Entry'!$A:$A,0),MATCH(L$1&amp;"Before",'Data Entry'!$1:$1,0)))</f>
        <v>-999</v>
      </c>
      <c r="M1641" s="61">
        <f>IF(INDEX(Include!$1:$1048576,MATCH($A1641,Include!$A:$A,0),MATCH(M$1,Include!$1:$1,0))=0,
-999,
INDEX('Data Entry'!$1:$1048576,MATCH($A1641,'Data Entry'!$A:$A,0),MATCH(M$1&amp;"After",'Data Entry'!$1:$1,0))-INDEX('Data Entry'!$1:$1048576,MATCH($A1641,'Data Entry'!$A:$A,0),MATCH(M$1&amp;"Before",'Data Entry'!$1:$1,0)))</f>
        <v>-999</v>
      </c>
      <c r="N1641" s="61">
        <f>IF(INDEX(Include!$1:$1048576,MATCH($A1641,Include!$A:$A,0),MATCH(N$1,Include!$1:$1,0))=0,
-999,
INDEX('Data Entry'!$1:$1048576,MATCH($A1641,'Data Entry'!$A:$A,0),MATCH(N$1&amp;"After",'Data Entry'!$1:$1,0))-INDEX('Data Entry'!$1:$1048576,MATCH($A1641,'Data Entry'!$A:$A,0),MATCH(N$1&amp;"Before",'Data Entry'!$1:$1,0)))</f>
        <v>-999</v>
      </c>
      <c r="O1641" s="61">
        <f>IF(INDEX(Include!$1:$1048576,MATCH($A1641,Include!$A:$A,0),MATCH(O$1,Include!$1:$1,0))=0,
-999,
INDEX('Data Entry'!$1:$1048576,MATCH($A1641,'Data Entry'!$A:$A,0),MATCH(O$1&amp;"After",'Data Entry'!$1:$1,0))-INDEX('Data Entry'!$1:$1048576,MATCH($A1641,'Data Entry'!$A:$A,0),MATCH(O$1&amp;"Before",'Data Entry'!$1:$1,0)))</f>
        <v>-999</v>
      </c>
      <c r="P1641" s="61">
        <f>IF(INDEX(Include!$1:$1048576,MATCH($A1641,Include!$A:$A,0),MATCH(P$1,Include!$1:$1,0))=0,
-999,
INDEX('Data Entry'!$1:$1048576,MATCH($A1641,'Data Entry'!$A:$A,0),MATCH(P$1&amp;"After",'Data Entry'!$1:$1,0))-INDEX('Data Entry'!$1:$1048576,MATCH($A1641,'Data Entry'!$A:$A,0),MATCH(P$1&amp;"Before",'Data Entry'!$1:$1,0)))</f>
        <v>-999</v>
      </c>
      <c r="Q1641" s="61">
        <f>IF(INDEX(Include!$1:$1048576,MATCH($A1641,Include!$A:$A,0),MATCH(Q$1,Include!$1:$1,0))=0,
-999,
INDEX('Data Entry'!$1:$1048576,MATCH($A1641,'Data Entry'!$A:$A,0),MATCH(Q$1&amp;"After",'Data Entry'!$1:$1,0))-INDEX('Data Entry'!$1:$1048576,MATCH($A1641,'Data Entry'!$A:$A,0),MATCH(Q$1&amp;"Before",'Data Entry'!$1:$1,0)))</f>
        <v>-999</v>
      </c>
      <c r="R1641" s="61">
        <f>IF(INDEX(Include!$1:$1048576,MATCH($A1641,Include!$A:$A,0),MATCH(R$1,Include!$1:$1,0))=0,
-999,
INDEX('Data Entry'!$1:$1048576,MATCH($A1641,'Data Entry'!$A:$A,0),MATCH(R$1&amp;"After",'Data Entry'!$1:$1,0))-INDEX('Data Entry'!$1:$1048576,MATCH($A1641,'Data Entry'!$A:$A,0),MATCH(R$1&amp;"Before",'Data Entry'!$1:$1,0)))</f>
        <v>-999</v>
      </c>
      <c r="S1641" s="61" t="e">
        <f>IF(INDEX(Include!$1:$1048576,MATCH($A1641,Include!$A:$A,0),MATCH(S$1,Include!$1:$1,0))=0,
-999,
INDEX('Data Entry'!$1:$1048576,MATCH($A1641,'Data Entry'!$A:$A,0),MATCH(S$1&amp;"After",'Data Entry'!$1:$1,0))-INDEX('Data Entry'!$1:$1048576,MATCH($A1641,'Data Entry'!$A:$A,0),MATCH(S$1&amp;"Before",'Data Entry'!$1:$1,0)))</f>
        <v>#N/A</v>
      </c>
      <c r="T1641" s="61" t="e">
        <f>IF(INDEX(Include!$1:$1048576,MATCH($A1641,Include!$A:$A,0),MATCH(T$1,Include!$1:$1,0))=0,
-999,
INDEX('Data Entry'!$1:$1048576,MATCH($A1641,'Data Entry'!$A:$A,0),MATCH(T$1&amp;"After",'Data Entry'!$1:$1,0))-INDEX('Data Entry'!$1:$1048576,MATCH($A1641,'Data Entry'!$A:$A,0),MATCH(T$1&amp;"Before",'Data Entry'!$1:$1,0)))</f>
        <v>#N/A</v>
      </c>
      <c r="U1641" s="61" t="e">
        <f>IF(INDEX(Include!$1:$1048576,MATCH($A1641,Include!$A:$A,0),MATCH(U$1,Include!$1:$1,0))=0,
-999,
INDEX('Data Entry'!$1:$1048576,MATCH($A1641,'Data Entry'!$A:$A,0),MATCH(U$1&amp;"After",'Data Entry'!$1:$1,0))-INDEX('Data Entry'!$1:$1048576,MATCH($A1641,'Data Entry'!$A:$A,0),MATCH(U$1&amp;"Before",'Data Entry'!$1:$1,0)))</f>
        <v>#N/A</v>
      </c>
      <c r="V1641" s="61" t="e">
        <f>IF(INDEX(Include!$1:$1048576,MATCH($A1641,Include!$A:$A,0),MATCH(V$1,Include!$1:$1,0))=0,
-999,
INDEX('Data Entry'!$1:$1048576,MATCH($A1641,'Data Entry'!$A:$A,0),MATCH(V$1&amp;"After",'Data Entry'!$1:$1,0))-INDEX('Data Entry'!$1:$1048576,MATCH($A1641,'Data Entry'!$A:$A,0),MATCH(V$1&amp;"Before",'Data Entry'!$1:$1,0)))</f>
        <v>#N/A</v>
      </c>
      <c r="W1641" s="61" t="e">
        <f>IF(INDEX(Include!$1:$1048576,MATCH($A1641,Include!$A:$A,0),MATCH(W$1,Include!$1:$1,0))=0,
-999,
INDEX('Data Entry'!$1:$1048576,MATCH($A1641,'Data Entry'!$A:$A,0),MATCH(W$1&amp;"After",'Data Entry'!$1:$1,0))-INDEX('Data Entry'!$1:$1048576,MATCH($A1641,'Data Entry'!$A:$A,0),MATCH(W$1&amp;"Before",'Data Entry'!$1:$1,0)))</f>
        <v>#N/A</v>
      </c>
      <c r="X1641" s="61" t="e">
        <f>IF(INDEX(Include!$1:$1048576,MATCH($A1641,Include!$A:$A,0),MATCH(X$1,Include!$1:$1,0))=0,
-999,
INDEX('Data Entry'!$1:$1048576,MATCH($A1641,'Data Entry'!$A:$A,0),MATCH(X$1&amp;"After",'Data Entry'!$1:$1,0))-INDEX('Data Entry'!$1:$1048576,MATCH($A1641,'Data Entry'!$A:$A,0),MATCH(X$1&amp;"Before",'Data Entry'!$1:$1,0)))</f>
        <v>#N/A</v>
      </c>
      <c r="Y1641" s="61" t="e">
        <f>IF(INDEX(Include!$1:$1048576,MATCH($A1641,Include!$A:$A,0),MATCH(Y$1,Include!$1:$1,0))=0,
-999,
INDEX('Data Entry'!$1:$1048576,MATCH($A1641,'Data Entry'!$A:$A,0),MATCH(Y$1&amp;"After",'Data Entry'!$1:$1,0))-INDEX('Data Entry'!$1:$1048576,MATCH($A1641,'Data Entry'!$A:$A,0),MATCH(Y$1&amp;"Before",'Data Entry'!$1:$1,0)))</f>
        <v>#N/A</v>
      </c>
      <c r="Z1641" s="61" t="e">
        <f>IF(INDEX(Include!$1:$1048576,MATCH($A1641,Include!$A:$A,0),MATCH(Z$1,Include!$1:$1,0))=0,
-999,
INDEX('Data Entry'!$1:$1048576,MATCH($A1641,'Data Entry'!$A:$A,0),MATCH(Z$1&amp;"After",'Data Entry'!$1:$1,0))-INDEX('Data Entry'!$1:$1048576,MATCH($A1641,'Data Entry'!$A:$A,0),MATCH(Z$1&amp;"Before",'Data Entry'!$1:$1,0)))</f>
        <v>#N/A</v>
      </c>
      <c r="AA1641" s="61" t="e">
        <f>IF(INDEX(Include!$1:$1048576,MATCH($A1641,Include!$A:$A,0),MATCH(AA$1,Include!$1:$1,0))=0,
-999,
INDEX('Data Entry'!$1:$1048576,MATCH($A1641,'Data Entry'!$A:$A,0),MATCH(AA$1&amp;"After",'Data Entry'!$1:$1,0))-INDEX('Data Entry'!$1:$1048576,MATCH($A1641,'Data Entry'!$A:$A,0),MATCH(AA$1&amp;"Before",'Data Entry'!$1:$1,0)))</f>
        <v>#N/A</v>
      </c>
      <c r="AB1641" s="61" t="e">
        <f>IF(INDEX(Include!$1:$1048576,MATCH($A1641,Include!$A:$A,0),MATCH(AB$1,Include!$1:$1,0))=0,
-999,
INDEX('Data Entry'!$1:$1048576,MATCH($A1641,'Data Entry'!$A:$A,0),MATCH(AB$1&amp;"After",'Data Entry'!$1:$1,0))-INDEX('Data Entry'!$1:$1048576,MATCH($A1641,'Data Entry'!$A:$A,0),MATCH(AB$1&amp;"Before",'Data Entry'!$1:$1,0)))</f>
        <v>#N/A</v>
      </c>
      <c r="AC1641" s="61" t="e">
        <f>IF(INDEX(Include!$1:$1048576,MATCH($A1641,Include!$A:$A,0),MATCH(AC$1,Include!$1:$1,0))=0,
-999,
INDEX('Data Entry'!$1:$1048576,MATCH($A1641,'Data Entry'!$A:$A,0),MATCH(AC$1&amp;"After",'Data Entry'!$1:$1,0))-INDEX('Data Entry'!$1:$1048576,MATCH($A1641,'Data Entry'!$A:$A,0),MATCH(AC$1&amp;"Before",'Data Entry'!$1:$1,0)))</f>
        <v>#N/A</v>
      </c>
      <c r="AD1641" s="61" t="e">
        <f>IF(INDEX(Include!$1:$1048576,MATCH($A1641,Include!$A:$A,0),MATCH(AD$1,Include!$1:$1,0))=0,
-999,
INDEX('Data Entry'!$1:$1048576,MATCH($A1641,'Data Entry'!$A:$A,0),MATCH(AD$1&amp;"After",'Data Entry'!$1:$1,0))-INDEX('Data Entry'!$1:$1048576,MATCH($A1641,'Data Entry'!$A:$A,0),MATCH(AD$1&amp;"Before",'Data Entry'!$1:$1,0)))</f>
        <v>#N/A</v>
      </c>
      <c r="AE1641" s="61" t="e">
        <f>IF(INDEX(Include!$1:$1048576,MATCH($A1641,Include!$A:$A,0),MATCH(AE$1,Include!$1:$1,0))=0,
-999,
INDEX('Data Entry'!$1:$1048576,MATCH($A1641,'Data Entry'!$A:$A,0),MATCH(AE$1&amp;"After",'Data Entry'!$1:$1,0))-INDEX('Data Entry'!$1:$1048576,MATCH($A1641,'Data Entry'!$A:$A,0),MATCH(AE$1&amp;"Before",'Data Entry'!$1:$1,0)))</f>
        <v>#N/A</v>
      </c>
      <c r="AF1641" s="61" t="e">
        <f>IF(INDEX(Include!$1:$1048576,MATCH($A1641,Include!$A:$A,0),MATCH(AF$1,Include!$1:$1,0))=0,
-999,
INDEX('Data Entry'!$1:$1048576,MATCH($A1641,'Data Entry'!$A:$A,0),MATCH(AF$1&amp;"After",'Data Entry'!$1:$1,0))-INDEX('Data Entry'!$1:$1048576,MATCH($A1641,'Data Entry'!$A:$A,0),MATCH(AF$1&amp;"Before",'Data Entry'!$1:$1,0)))</f>
        <v>#N/A</v>
      </c>
      <c r="AG1641" s="61" t="e">
        <f>IF(INDEX(Include!$1:$1048576,MATCH($A1641,Include!$A:$A,0),MATCH(AG$1,Include!$1:$1,0))=0,
-999,
INDEX('Data Entry'!$1:$1048576,MATCH($A1641,'Data Entry'!$A:$A,0),MATCH(AG$1&amp;"After",'Data Entry'!$1:$1,0))-INDEX('Data Entry'!$1:$1048576,MATCH($A1641,'Data Entry'!$A:$A,0),MATCH(AG$1&amp;"Before",'Data Entry'!$1:$1,0)))</f>
        <v>#N/A</v>
      </c>
      <c r="AH1641" s="61" t="e">
        <f>IF(INDEX(Include!$1:$1048576,MATCH($A1641,Include!$A:$A,0),MATCH(AH$1,Include!$1:$1,0))=0,
-999,
INDEX('Data Entry'!$1:$1048576,MATCH($A1641,'Data Entry'!$A:$A,0),MATCH(AH$1&amp;"After",'Data Entry'!$1:$1,0))-INDEX('Data Entry'!$1:$1048576,MATCH($A1641,'Data Entry'!$A:$A,0),MATCH(AH$1&amp;"Before",'Data Entry'!$1:$1,0)))</f>
        <v>#N/A</v>
      </c>
      <c r="AI1641" s="61" t="e">
        <f>IF(INDEX(Include!$1:$1048576,MATCH($A1641,Include!$A:$A,0),MATCH(AI$1,Include!$1:$1,0))=0,
-999,
INDEX('Data Entry'!$1:$1048576,MATCH($A1641,'Data Entry'!$A:$A,0),MATCH(AI$1&amp;"After",'Data Entry'!$1:$1,0))-INDEX('Data Entry'!$1:$1048576,MATCH($A1641,'Data Entry'!$A:$A,0),MATCH(AI$1&amp;"Before",'Data Entry'!$1:$1,0)))</f>
        <v>#N/A</v>
      </c>
      <c r="AJ1641" s="61" t="e">
        <f>IF(INDEX(Include!$1:$1048576,MATCH($A1641,Include!$A:$A,0),MATCH(AJ$1,Include!$1:$1,0))=0,
-999,
INDEX('Data Entry'!$1:$1048576,MATCH($A1641,'Data Entry'!$A:$A,0),MATCH(AJ$1&amp;"After",'Data Entry'!$1:$1,0))-INDEX('Data Entry'!$1:$1048576,MATCH($A1641,'Data Entry'!$A:$A,0),MATCH(AJ$1&amp;"Before",'Data Entry'!$1:$1,0)))</f>
        <v>#N/A</v>
      </c>
      <c r="AK1641" s="61">
        <f>IF(INDEX(Include!$1:$1048576,MATCH($A1641,Include!$A:$A,0),MATCH(AK$1,Include!$1:$1,0))=0,
-999,
INDEX('Data Entry'!$1:$1048576,MATCH($A1641,'Data Entry'!$A:$A,0),MATCH(AK$1&amp;"After",'Data Entry'!$1:$1,0))-INDEX('Data Entry'!$1:$1048576,MATCH($A1641,'Data Entry'!$A:$A,0),MATCH(AK$1&amp;"Before",'Data Entry'!$1:$1,0)))</f>
        <v>-999</v>
      </c>
      <c r="AL1641">
        <f>INDEX(Include!$1:$1048576, MATCH($A1641, Include!$A:$A, 0), MATCH($AL$1, Include!$1:$1, 0))</f>
        <v>0</v>
      </c>
    </row>
    <row r="1642" spans="1:38" x14ac:dyDescent="0.35">
      <c r="A1642" s="70">
        <f>'Data Entry'!A1646</f>
        <v>1641</v>
      </c>
      <c r="B1642" s="61">
        <f>IF(INDEX(Include!$1:$1048576,MATCH($A1642,Include!$A:$A,0),MATCH(B$1,Include!$1:$1,0))=0,
-999,
INDEX('Data Entry'!$1:$1048576,MATCH($A1642,'Data Entry'!$A:$A,0),MATCH(B$1&amp;"After",'Data Entry'!$1:$1,0))-INDEX('Data Entry'!$1:$1048576,MATCH($A1642,'Data Entry'!$A:$A,0),MATCH(B$1&amp;"Before",'Data Entry'!$1:$1,0)))</f>
        <v>-999</v>
      </c>
      <c r="C1642" s="61">
        <f>IF(INDEX(Include!$1:$1048576,MATCH($A1642,Include!$A:$A,0),MATCH(C$1,Include!$1:$1,0))=0,
-999,
INDEX('Data Entry'!$1:$1048576,MATCH($A1642,'Data Entry'!$A:$A,0),MATCH(C$1&amp;"After",'Data Entry'!$1:$1,0))-INDEX('Data Entry'!$1:$1048576,MATCH($A1642,'Data Entry'!$A:$A,0),MATCH(C$1&amp;"Before",'Data Entry'!$1:$1,0)))</f>
        <v>-999</v>
      </c>
      <c r="D1642" s="61">
        <f>IF(INDEX(Include!$1:$1048576,MATCH($A1642,Include!$A:$A,0),MATCH(D$1,Include!$1:$1,0))=0,
-999,
INDEX('Data Entry'!$1:$1048576,MATCH($A1642,'Data Entry'!$A:$A,0),MATCH(D$1&amp;"After",'Data Entry'!$1:$1,0))-INDEX('Data Entry'!$1:$1048576,MATCH($A1642,'Data Entry'!$A:$A,0),MATCH(D$1&amp;"Before",'Data Entry'!$1:$1,0)))</f>
        <v>-999</v>
      </c>
      <c r="E1642" s="61">
        <f>IF(INDEX(Include!$1:$1048576,MATCH($A1642,Include!$A:$A,0),MATCH(E$1,Include!$1:$1,0))=0,
-999,
INDEX('Data Entry'!$1:$1048576,MATCH($A1642,'Data Entry'!$A:$A,0),MATCH(E$1&amp;"After",'Data Entry'!$1:$1,0))-INDEX('Data Entry'!$1:$1048576,MATCH($A1642,'Data Entry'!$A:$A,0),MATCH(E$1&amp;"Before",'Data Entry'!$1:$1,0)))</f>
        <v>-999</v>
      </c>
      <c r="F1642" s="61">
        <f>IF(INDEX(Include!$1:$1048576,MATCH($A1642,Include!$A:$A,0),MATCH(F$1,Include!$1:$1,0))=0,
-999,
INDEX('Data Entry'!$1:$1048576,MATCH($A1642,'Data Entry'!$A:$A,0),MATCH(F$1&amp;"After",'Data Entry'!$1:$1,0))-INDEX('Data Entry'!$1:$1048576,MATCH($A1642,'Data Entry'!$A:$A,0),MATCH(F$1&amp;"Before",'Data Entry'!$1:$1,0)))</f>
        <v>-999</v>
      </c>
      <c r="G1642" s="61">
        <f>IF(INDEX(Include!$1:$1048576,MATCH($A1642,Include!$A:$A,0),MATCH(G$1,Include!$1:$1,0))=0,
-999,
INDEX('Data Entry'!$1:$1048576,MATCH($A1642,'Data Entry'!$A:$A,0),MATCH(G$1&amp;"After",'Data Entry'!$1:$1,0))-INDEX('Data Entry'!$1:$1048576,MATCH($A1642,'Data Entry'!$A:$A,0),MATCH(G$1&amp;"Before",'Data Entry'!$1:$1,0)))</f>
        <v>-999</v>
      </c>
      <c r="H1642" s="61">
        <f>IF(INDEX(Include!$1:$1048576,MATCH($A1642,Include!$A:$A,0),MATCH(H$1,Include!$1:$1,0))=0,
-999,
INDEX('Data Entry'!$1:$1048576,MATCH($A1642,'Data Entry'!$A:$A,0),MATCH(H$1&amp;"After",'Data Entry'!$1:$1,0))-INDEX('Data Entry'!$1:$1048576,MATCH($A1642,'Data Entry'!$A:$A,0),MATCH(H$1&amp;"Before",'Data Entry'!$1:$1,0)))</f>
        <v>-999</v>
      </c>
      <c r="I1642" s="61">
        <f>IF(INDEX(Include!$1:$1048576,MATCH($A1642,Include!$A:$A,0),MATCH(I$1,Include!$1:$1,0))=0,
-999,
INDEX('Data Entry'!$1:$1048576,MATCH($A1642,'Data Entry'!$A:$A,0),MATCH(I$1&amp;"After",'Data Entry'!$1:$1,0))-INDEX('Data Entry'!$1:$1048576,MATCH($A1642,'Data Entry'!$A:$A,0),MATCH(I$1&amp;"Before",'Data Entry'!$1:$1,0)))</f>
        <v>-999</v>
      </c>
      <c r="J1642" s="61">
        <f>IF(INDEX(Include!$1:$1048576,MATCH($A1642,Include!$A:$A,0),MATCH(J$1,Include!$1:$1,0))=0,
-999,
INDEX('Data Entry'!$1:$1048576,MATCH($A1642,'Data Entry'!$A:$A,0),MATCH(J$1&amp;"After",'Data Entry'!$1:$1,0))-INDEX('Data Entry'!$1:$1048576,MATCH($A1642,'Data Entry'!$A:$A,0),MATCH(J$1&amp;"Before",'Data Entry'!$1:$1,0)))</f>
        <v>-999</v>
      </c>
      <c r="K1642" s="61">
        <f>IF(INDEX(Include!$1:$1048576,MATCH($A1642,Include!$A:$A,0),MATCH(K$1,Include!$1:$1,0))=0,
-999,
INDEX('Data Entry'!$1:$1048576,MATCH($A1642,'Data Entry'!$A:$A,0),MATCH(K$1&amp;"After",'Data Entry'!$1:$1,0))-INDEX('Data Entry'!$1:$1048576,MATCH($A1642,'Data Entry'!$A:$A,0),MATCH(K$1&amp;"Before",'Data Entry'!$1:$1,0)))</f>
        <v>-999</v>
      </c>
      <c r="L1642" s="61">
        <f>IF(INDEX(Include!$1:$1048576,MATCH($A1642,Include!$A:$A,0),MATCH(L$1,Include!$1:$1,0))=0,
-999,
INDEX('Data Entry'!$1:$1048576,MATCH($A1642,'Data Entry'!$A:$A,0),MATCH(L$1&amp;"After",'Data Entry'!$1:$1,0))-INDEX('Data Entry'!$1:$1048576,MATCH($A1642,'Data Entry'!$A:$A,0),MATCH(L$1&amp;"Before",'Data Entry'!$1:$1,0)))</f>
        <v>-999</v>
      </c>
      <c r="M1642" s="61">
        <f>IF(INDEX(Include!$1:$1048576,MATCH($A1642,Include!$A:$A,0),MATCH(M$1,Include!$1:$1,0))=0,
-999,
INDEX('Data Entry'!$1:$1048576,MATCH($A1642,'Data Entry'!$A:$A,0),MATCH(M$1&amp;"After",'Data Entry'!$1:$1,0))-INDEX('Data Entry'!$1:$1048576,MATCH($A1642,'Data Entry'!$A:$A,0),MATCH(M$1&amp;"Before",'Data Entry'!$1:$1,0)))</f>
        <v>-999</v>
      </c>
      <c r="N1642" s="61">
        <f>IF(INDEX(Include!$1:$1048576,MATCH($A1642,Include!$A:$A,0),MATCH(N$1,Include!$1:$1,0))=0,
-999,
INDEX('Data Entry'!$1:$1048576,MATCH($A1642,'Data Entry'!$A:$A,0),MATCH(N$1&amp;"After",'Data Entry'!$1:$1,0))-INDEX('Data Entry'!$1:$1048576,MATCH($A1642,'Data Entry'!$A:$A,0),MATCH(N$1&amp;"Before",'Data Entry'!$1:$1,0)))</f>
        <v>-999</v>
      </c>
      <c r="O1642" s="61">
        <f>IF(INDEX(Include!$1:$1048576,MATCH($A1642,Include!$A:$A,0),MATCH(O$1,Include!$1:$1,0))=0,
-999,
INDEX('Data Entry'!$1:$1048576,MATCH($A1642,'Data Entry'!$A:$A,0),MATCH(O$1&amp;"After",'Data Entry'!$1:$1,0))-INDEX('Data Entry'!$1:$1048576,MATCH($A1642,'Data Entry'!$A:$A,0),MATCH(O$1&amp;"Before",'Data Entry'!$1:$1,0)))</f>
        <v>-999</v>
      </c>
      <c r="P1642" s="61">
        <f>IF(INDEX(Include!$1:$1048576,MATCH($A1642,Include!$A:$A,0),MATCH(P$1,Include!$1:$1,0))=0,
-999,
INDEX('Data Entry'!$1:$1048576,MATCH($A1642,'Data Entry'!$A:$A,0),MATCH(P$1&amp;"After",'Data Entry'!$1:$1,0))-INDEX('Data Entry'!$1:$1048576,MATCH($A1642,'Data Entry'!$A:$A,0),MATCH(P$1&amp;"Before",'Data Entry'!$1:$1,0)))</f>
        <v>-999</v>
      </c>
      <c r="Q1642" s="61">
        <f>IF(INDEX(Include!$1:$1048576,MATCH($A1642,Include!$A:$A,0),MATCH(Q$1,Include!$1:$1,0))=0,
-999,
INDEX('Data Entry'!$1:$1048576,MATCH($A1642,'Data Entry'!$A:$A,0),MATCH(Q$1&amp;"After",'Data Entry'!$1:$1,0))-INDEX('Data Entry'!$1:$1048576,MATCH($A1642,'Data Entry'!$A:$A,0),MATCH(Q$1&amp;"Before",'Data Entry'!$1:$1,0)))</f>
        <v>-999</v>
      </c>
      <c r="R1642" s="61">
        <f>IF(INDEX(Include!$1:$1048576,MATCH($A1642,Include!$A:$A,0),MATCH(R$1,Include!$1:$1,0))=0,
-999,
INDEX('Data Entry'!$1:$1048576,MATCH($A1642,'Data Entry'!$A:$A,0),MATCH(R$1&amp;"After",'Data Entry'!$1:$1,0))-INDEX('Data Entry'!$1:$1048576,MATCH($A1642,'Data Entry'!$A:$A,0),MATCH(R$1&amp;"Before",'Data Entry'!$1:$1,0)))</f>
        <v>-999</v>
      </c>
      <c r="S1642" s="61" t="e">
        <f>IF(INDEX(Include!$1:$1048576,MATCH($A1642,Include!$A:$A,0),MATCH(S$1,Include!$1:$1,0))=0,
-999,
INDEX('Data Entry'!$1:$1048576,MATCH($A1642,'Data Entry'!$A:$A,0),MATCH(S$1&amp;"After",'Data Entry'!$1:$1,0))-INDEX('Data Entry'!$1:$1048576,MATCH($A1642,'Data Entry'!$A:$A,0),MATCH(S$1&amp;"Before",'Data Entry'!$1:$1,0)))</f>
        <v>#N/A</v>
      </c>
      <c r="T1642" s="61" t="e">
        <f>IF(INDEX(Include!$1:$1048576,MATCH($A1642,Include!$A:$A,0),MATCH(T$1,Include!$1:$1,0))=0,
-999,
INDEX('Data Entry'!$1:$1048576,MATCH($A1642,'Data Entry'!$A:$A,0),MATCH(T$1&amp;"After",'Data Entry'!$1:$1,0))-INDEX('Data Entry'!$1:$1048576,MATCH($A1642,'Data Entry'!$A:$A,0),MATCH(T$1&amp;"Before",'Data Entry'!$1:$1,0)))</f>
        <v>#N/A</v>
      </c>
      <c r="U1642" s="61" t="e">
        <f>IF(INDEX(Include!$1:$1048576,MATCH($A1642,Include!$A:$A,0),MATCH(U$1,Include!$1:$1,0))=0,
-999,
INDEX('Data Entry'!$1:$1048576,MATCH($A1642,'Data Entry'!$A:$A,0),MATCH(U$1&amp;"After",'Data Entry'!$1:$1,0))-INDEX('Data Entry'!$1:$1048576,MATCH($A1642,'Data Entry'!$A:$A,0),MATCH(U$1&amp;"Before",'Data Entry'!$1:$1,0)))</f>
        <v>#N/A</v>
      </c>
      <c r="V1642" s="61" t="e">
        <f>IF(INDEX(Include!$1:$1048576,MATCH($A1642,Include!$A:$A,0),MATCH(V$1,Include!$1:$1,0))=0,
-999,
INDEX('Data Entry'!$1:$1048576,MATCH($A1642,'Data Entry'!$A:$A,0),MATCH(V$1&amp;"After",'Data Entry'!$1:$1,0))-INDEX('Data Entry'!$1:$1048576,MATCH($A1642,'Data Entry'!$A:$A,0),MATCH(V$1&amp;"Before",'Data Entry'!$1:$1,0)))</f>
        <v>#N/A</v>
      </c>
      <c r="W1642" s="61" t="e">
        <f>IF(INDEX(Include!$1:$1048576,MATCH($A1642,Include!$A:$A,0),MATCH(W$1,Include!$1:$1,0))=0,
-999,
INDEX('Data Entry'!$1:$1048576,MATCH($A1642,'Data Entry'!$A:$A,0),MATCH(W$1&amp;"After",'Data Entry'!$1:$1,0))-INDEX('Data Entry'!$1:$1048576,MATCH($A1642,'Data Entry'!$A:$A,0),MATCH(W$1&amp;"Before",'Data Entry'!$1:$1,0)))</f>
        <v>#N/A</v>
      </c>
      <c r="X1642" s="61" t="e">
        <f>IF(INDEX(Include!$1:$1048576,MATCH($A1642,Include!$A:$A,0),MATCH(X$1,Include!$1:$1,0))=0,
-999,
INDEX('Data Entry'!$1:$1048576,MATCH($A1642,'Data Entry'!$A:$A,0),MATCH(X$1&amp;"After",'Data Entry'!$1:$1,0))-INDEX('Data Entry'!$1:$1048576,MATCH($A1642,'Data Entry'!$A:$A,0),MATCH(X$1&amp;"Before",'Data Entry'!$1:$1,0)))</f>
        <v>#N/A</v>
      </c>
      <c r="Y1642" s="61" t="e">
        <f>IF(INDEX(Include!$1:$1048576,MATCH($A1642,Include!$A:$A,0),MATCH(Y$1,Include!$1:$1,0))=0,
-999,
INDEX('Data Entry'!$1:$1048576,MATCH($A1642,'Data Entry'!$A:$A,0),MATCH(Y$1&amp;"After",'Data Entry'!$1:$1,0))-INDEX('Data Entry'!$1:$1048576,MATCH($A1642,'Data Entry'!$A:$A,0),MATCH(Y$1&amp;"Before",'Data Entry'!$1:$1,0)))</f>
        <v>#N/A</v>
      </c>
      <c r="Z1642" s="61" t="e">
        <f>IF(INDEX(Include!$1:$1048576,MATCH($A1642,Include!$A:$A,0),MATCH(Z$1,Include!$1:$1,0))=0,
-999,
INDEX('Data Entry'!$1:$1048576,MATCH($A1642,'Data Entry'!$A:$A,0),MATCH(Z$1&amp;"After",'Data Entry'!$1:$1,0))-INDEX('Data Entry'!$1:$1048576,MATCH($A1642,'Data Entry'!$A:$A,0),MATCH(Z$1&amp;"Before",'Data Entry'!$1:$1,0)))</f>
        <v>#N/A</v>
      </c>
      <c r="AA1642" s="61" t="e">
        <f>IF(INDEX(Include!$1:$1048576,MATCH($A1642,Include!$A:$A,0),MATCH(AA$1,Include!$1:$1,0))=0,
-999,
INDEX('Data Entry'!$1:$1048576,MATCH($A1642,'Data Entry'!$A:$A,0),MATCH(AA$1&amp;"After",'Data Entry'!$1:$1,0))-INDEX('Data Entry'!$1:$1048576,MATCH($A1642,'Data Entry'!$A:$A,0),MATCH(AA$1&amp;"Before",'Data Entry'!$1:$1,0)))</f>
        <v>#N/A</v>
      </c>
      <c r="AB1642" s="61" t="e">
        <f>IF(INDEX(Include!$1:$1048576,MATCH($A1642,Include!$A:$A,0),MATCH(AB$1,Include!$1:$1,0))=0,
-999,
INDEX('Data Entry'!$1:$1048576,MATCH($A1642,'Data Entry'!$A:$A,0),MATCH(AB$1&amp;"After",'Data Entry'!$1:$1,0))-INDEX('Data Entry'!$1:$1048576,MATCH($A1642,'Data Entry'!$A:$A,0),MATCH(AB$1&amp;"Before",'Data Entry'!$1:$1,0)))</f>
        <v>#N/A</v>
      </c>
      <c r="AC1642" s="61" t="e">
        <f>IF(INDEX(Include!$1:$1048576,MATCH($A1642,Include!$A:$A,0),MATCH(AC$1,Include!$1:$1,0))=0,
-999,
INDEX('Data Entry'!$1:$1048576,MATCH($A1642,'Data Entry'!$A:$A,0),MATCH(AC$1&amp;"After",'Data Entry'!$1:$1,0))-INDEX('Data Entry'!$1:$1048576,MATCH($A1642,'Data Entry'!$A:$A,0),MATCH(AC$1&amp;"Before",'Data Entry'!$1:$1,0)))</f>
        <v>#N/A</v>
      </c>
      <c r="AD1642" s="61" t="e">
        <f>IF(INDEX(Include!$1:$1048576,MATCH($A1642,Include!$A:$A,0),MATCH(AD$1,Include!$1:$1,0))=0,
-999,
INDEX('Data Entry'!$1:$1048576,MATCH($A1642,'Data Entry'!$A:$A,0),MATCH(AD$1&amp;"After",'Data Entry'!$1:$1,0))-INDEX('Data Entry'!$1:$1048576,MATCH($A1642,'Data Entry'!$A:$A,0),MATCH(AD$1&amp;"Before",'Data Entry'!$1:$1,0)))</f>
        <v>#N/A</v>
      </c>
      <c r="AE1642" s="61" t="e">
        <f>IF(INDEX(Include!$1:$1048576,MATCH($A1642,Include!$A:$A,0),MATCH(AE$1,Include!$1:$1,0))=0,
-999,
INDEX('Data Entry'!$1:$1048576,MATCH($A1642,'Data Entry'!$A:$A,0),MATCH(AE$1&amp;"After",'Data Entry'!$1:$1,0))-INDEX('Data Entry'!$1:$1048576,MATCH($A1642,'Data Entry'!$A:$A,0),MATCH(AE$1&amp;"Before",'Data Entry'!$1:$1,0)))</f>
        <v>#N/A</v>
      </c>
      <c r="AF1642" s="61" t="e">
        <f>IF(INDEX(Include!$1:$1048576,MATCH($A1642,Include!$A:$A,0),MATCH(AF$1,Include!$1:$1,0))=0,
-999,
INDEX('Data Entry'!$1:$1048576,MATCH($A1642,'Data Entry'!$A:$A,0),MATCH(AF$1&amp;"After",'Data Entry'!$1:$1,0))-INDEX('Data Entry'!$1:$1048576,MATCH($A1642,'Data Entry'!$A:$A,0),MATCH(AF$1&amp;"Before",'Data Entry'!$1:$1,0)))</f>
        <v>#N/A</v>
      </c>
      <c r="AG1642" s="61" t="e">
        <f>IF(INDEX(Include!$1:$1048576,MATCH($A1642,Include!$A:$A,0),MATCH(AG$1,Include!$1:$1,0))=0,
-999,
INDEX('Data Entry'!$1:$1048576,MATCH($A1642,'Data Entry'!$A:$A,0),MATCH(AG$1&amp;"After",'Data Entry'!$1:$1,0))-INDEX('Data Entry'!$1:$1048576,MATCH($A1642,'Data Entry'!$A:$A,0),MATCH(AG$1&amp;"Before",'Data Entry'!$1:$1,0)))</f>
        <v>#N/A</v>
      </c>
      <c r="AH1642" s="61" t="e">
        <f>IF(INDEX(Include!$1:$1048576,MATCH($A1642,Include!$A:$A,0),MATCH(AH$1,Include!$1:$1,0))=0,
-999,
INDEX('Data Entry'!$1:$1048576,MATCH($A1642,'Data Entry'!$A:$A,0),MATCH(AH$1&amp;"After",'Data Entry'!$1:$1,0))-INDEX('Data Entry'!$1:$1048576,MATCH($A1642,'Data Entry'!$A:$A,0),MATCH(AH$1&amp;"Before",'Data Entry'!$1:$1,0)))</f>
        <v>#N/A</v>
      </c>
      <c r="AI1642" s="61" t="e">
        <f>IF(INDEX(Include!$1:$1048576,MATCH($A1642,Include!$A:$A,0),MATCH(AI$1,Include!$1:$1,0))=0,
-999,
INDEX('Data Entry'!$1:$1048576,MATCH($A1642,'Data Entry'!$A:$A,0),MATCH(AI$1&amp;"After",'Data Entry'!$1:$1,0))-INDEX('Data Entry'!$1:$1048576,MATCH($A1642,'Data Entry'!$A:$A,0),MATCH(AI$1&amp;"Before",'Data Entry'!$1:$1,0)))</f>
        <v>#N/A</v>
      </c>
      <c r="AJ1642" s="61" t="e">
        <f>IF(INDEX(Include!$1:$1048576,MATCH($A1642,Include!$A:$A,0),MATCH(AJ$1,Include!$1:$1,0))=0,
-999,
INDEX('Data Entry'!$1:$1048576,MATCH($A1642,'Data Entry'!$A:$A,0),MATCH(AJ$1&amp;"After",'Data Entry'!$1:$1,0))-INDEX('Data Entry'!$1:$1048576,MATCH($A1642,'Data Entry'!$A:$A,0),MATCH(AJ$1&amp;"Before",'Data Entry'!$1:$1,0)))</f>
        <v>#N/A</v>
      </c>
      <c r="AK1642" s="61">
        <f>IF(INDEX(Include!$1:$1048576,MATCH($A1642,Include!$A:$A,0),MATCH(AK$1,Include!$1:$1,0))=0,
-999,
INDEX('Data Entry'!$1:$1048576,MATCH($A1642,'Data Entry'!$A:$A,0),MATCH(AK$1&amp;"After",'Data Entry'!$1:$1,0))-INDEX('Data Entry'!$1:$1048576,MATCH($A1642,'Data Entry'!$A:$A,0),MATCH(AK$1&amp;"Before",'Data Entry'!$1:$1,0)))</f>
        <v>-999</v>
      </c>
      <c r="AL1642">
        <f>INDEX(Include!$1:$1048576, MATCH($A1642, Include!$A:$A, 0), MATCH($AL$1, Include!$1:$1, 0))</f>
        <v>0</v>
      </c>
    </row>
    <row r="1643" spans="1:38" x14ac:dyDescent="0.35">
      <c r="A1643" s="70">
        <f>'Data Entry'!A1647</f>
        <v>1642</v>
      </c>
      <c r="B1643" s="61">
        <f>IF(INDEX(Include!$1:$1048576,MATCH($A1643,Include!$A:$A,0),MATCH(B$1,Include!$1:$1,0))=0,
-999,
INDEX('Data Entry'!$1:$1048576,MATCH($A1643,'Data Entry'!$A:$A,0),MATCH(B$1&amp;"After",'Data Entry'!$1:$1,0))-INDEX('Data Entry'!$1:$1048576,MATCH($A1643,'Data Entry'!$A:$A,0),MATCH(B$1&amp;"Before",'Data Entry'!$1:$1,0)))</f>
        <v>-999</v>
      </c>
      <c r="C1643" s="61">
        <f>IF(INDEX(Include!$1:$1048576,MATCH($A1643,Include!$A:$A,0),MATCH(C$1,Include!$1:$1,0))=0,
-999,
INDEX('Data Entry'!$1:$1048576,MATCH($A1643,'Data Entry'!$A:$A,0),MATCH(C$1&amp;"After",'Data Entry'!$1:$1,0))-INDEX('Data Entry'!$1:$1048576,MATCH($A1643,'Data Entry'!$A:$A,0),MATCH(C$1&amp;"Before",'Data Entry'!$1:$1,0)))</f>
        <v>-999</v>
      </c>
      <c r="D1643" s="61">
        <f>IF(INDEX(Include!$1:$1048576,MATCH($A1643,Include!$A:$A,0),MATCH(D$1,Include!$1:$1,0))=0,
-999,
INDEX('Data Entry'!$1:$1048576,MATCH($A1643,'Data Entry'!$A:$A,0),MATCH(D$1&amp;"After",'Data Entry'!$1:$1,0))-INDEX('Data Entry'!$1:$1048576,MATCH($A1643,'Data Entry'!$A:$A,0),MATCH(D$1&amp;"Before",'Data Entry'!$1:$1,0)))</f>
        <v>-999</v>
      </c>
      <c r="E1643" s="61">
        <f>IF(INDEX(Include!$1:$1048576,MATCH($A1643,Include!$A:$A,0),MATCH(E$1,Include!$1:$1,0))=0,
-999,
INDEX('Data Entry'!$1:$1048576,MATCH($A1643,'Data Entry'!$A:$A,0),MATCH(E$1&amp;"After",'Data Entry'!$1:$1,0))-INDEX('Data Entry'!$1:$1048576,MATCH($A1643,'Data Entry'!$A:$A,0),MATCH(E$1&amp;"Before",'Data Entry'!$1:$1,0)))</f>
        <v>-999</v>
      </c>
      <c r="F1643" s="61">
        <f>IF(INDEX(Include!$1:$1048576,MATCH($A1643,Include!$A:$A,0),MATCH(F$1,Include!$1:$1,0))=0,
-999,
INDEX('Data Entry'!$1:$1048576,MATCH($A1643,'Data Entry'!$A:$A,0),MATCH(F$1&amp;"After",'Data Entry'!$1:$1,0))-INDEX('Data Entry'!$1:$1048576,MATCH($A1643,'Data Entry'!$A:$A,0),MATCH(F$1&amp;"Before",'Data Entry'!$1:$1,0)))</f>
        <v>-999</v>
      </c>
      <c r="G1643" s="61">
        <f>IF(INDEX(Include!$1:$1048576,MATCH($A1643,Include!$A:$A,0),MATCH(G$1,Include!$1:$1,0))=0,
-999,
INDEX('Data Entry'!$1:$1048576,MATCH($A1643,'Data Entry'!$A:$A,0),MATCH(G$1&amp;"After",'Data Entry'!$1:$1,0))-INDEX('Data Entry'!$1:$1048576,MATCH($A1643,'Data Entry'!$A:$A,0),MATCH(G$1&amp;"Before",'Data Entry'!$1:$1,0)))</f>
        <v>-999</v>
      </c>
      <c r="H1643" s="61">
        <f>IF(INDEX(Include!$1:$1048576,MATCH($A1643,Include!$A:$A,0),MATCH(H$1,Include!$1:$1,0))=0,
-999,
INDEX('Data Entry'!$1:$1048576,MATCH($A1643,'Data Entry'!$A:$A,0),MATCH(H$1&amp;"After",'Data Entry'!$1:$1,0))-INDEX('Data Entry'!$1:$1048576,MATCH($A1643,'Data Entry'!$A:$A,0),MATCH(H$1&amp;"Before",'Data Entry'!$1:$1,0)))</f>
        <v>-999</v>
      </c>
      <c r="I1643" s="61">
        <f>IF(INDEX(Include!$1:$1048576,MATCH($A1643,Include!$A:$A,0),MATCH(I$1,Include!$1:$1,0))=0,
-999,
INDEX('Data Entry'!$1:$1048576,MATCH($A1643,'Data Entry'!$A:$A,0),MATCH(I$1&amp;"After",'Data Entry'!$1:$1,0))-INDEX('Data Entry'!$1:$1048576,MATCH($A1643,'Data Entry'!$A:$A,0),MATCH(I$1&amp;"Before",'Data Entry'!$1:$1,0)))</f>
        <v>-999</v>
      </c>
      <c r="J1643" s="61">
        <f>IF(INDEX(Include!$1:$1048576,MATCH($A1643,Include!$A:$A,0),MATCH(J$1,Include!$1:$1,0))=0,
-999,
INDEX('Data Entry'!$1:$1048576,MATCH($A1643,'Data Entry'!$A:$A,0),MATCH(J$1&amp;"After",'Data Entry'!$1:$1,0))-INDEX('Data Entry'!$1:$1048576,MATCH($A1643,'Data Entry'!$A:$A,0),MATCH(J$1&amp;"Before",'Data Entry'!$1:$1,0)))</f>
        <v>-999</v>
      </c>
      <c r="K1643" s="61">
        <f>IF(INDEX(Include!$1:$1048576,MATCH($A1643,Include!$A:$A,0),MATCH(K$1,Include!$1:$1,0))=0,
-999,
INDEX('Data Entry'!$1:$1048576,MATCH($A1643,'Data Entry'!$A:$A,0),MATCH(K$1&amp;"After",'Data Entry'!$1:$1,0))-INDEX('Data Entry'!$1:$1048576,MATCH($A1643,'Data Entry'!$A:$A,0),MATCH(K$1&amp;"Before",'Data Entry'!$1:$1,0)))</f>
        <v>-999</v>
      </c>
      <c r="L1643" s="61">
        <f>IF(INDEX(Include!$1:$1048576,MATCH($A1643,Include!$A:$A,0),MATCH(L$1,Include!$1:$1,0))=0,
-999,
INDEX('Data Entry'!$1:$1048576,MATCH($A1643,'Data Entry'!$A:$A,0),MATCH(L$1&amp;"After",'Data Entry'!$1:$1,0))-INDEX('Data Entry'!$1:$1048576,MATCH($A1643,'Data Entry'!$A:$A,0),MATCH(L$1&amp;"Before",'Data Entry'!$1:$1,0)))</f>
        <v>-999</v>
      </c>
      <c r="M1643" s="61">
        <f>IF(INDEX(Include!$1:$1048576,MATCH($A1643,Include!$A:$A,0),MATCH(M$1,Include!$1:$1,0))=0,
-999,
INDEX('Data Entry'!$1:$1048576,MATCH($A1643,'Data Entry'!$A:$A,0),MATCH(M$1&amp;"After",'Data Entry'!$1:$1,0))-INDEX('Data Entry'!$1:$1048576,MATCH($A1643,'Data Entry'!$A:$A,0),MATCH(M$1&amp;"Before",'Data Entry'!$1:$1,0)))</f>
        <v>-999</v>
      </c>
      <c r="N1643" s="61">
        <f>IF(INDEX(Include!$1:$1048576,MATCH($A1643,Include!$A:$A,0),MATCH(N$1,Include!$1:$1,0))=0,
-999,
INDEX('Data Entry'!$1:$1048576,MATCH($A1643,'Data Entry'!$A:$A,0),MATCH(N$1&amp;"After",'Data Entry'!$1:$1,0))-INDEX('Data Entry'!$1:$1048576,MATCH($A1643,'Data Entry'!$A:$A,0),MATCH(N$1&amp;"Before",'Data Entry'!$1:$1,0)))</f>
        <v>-999</v>
      </c>
      <c r="O1643" s="61">
        <f>IF(INDEX(Include!$1:$1048576,MATCH($A1643,Include!$A:$A,0),MATCH(O$1,Include!$1:$1,0))=0,
-999,
INDEX('Data Entry'!$1:$1048576,MATCH($A1643,'Data Entry'!$A:$A,0),MATCH(O$1&amp;"After",'Data Entry'!$1:$1,0))-INDEX('Data Entry'!$1:$1048576,MATCH($A1643,'Data Entry'!$A:$A,0),MATCH(O$1&amp;"Before",'Data Entry'!$1:$1,0)))</f>
        <v>-999</v>
      </c>
      <c r="P1643" s="61">
        <f>IF(INDEX(Include!$1:$1048576,MATCH($A1643,Include!$A:$A,0),MATCH(P$1,Include!$1:$1,0))=0,
-999,
INDEX('Data Entry'!$1:$1048576,MATCH($A1643,'Data Entry'!$A:$A,0),MATCH(P$1&amp;"After",'Data Entry'!$1:$1,0))-INDEX('Data Entry'!$1:$1048576,MATCH($A1643,'Data Entry'!$A:$A,0),MATCH(P$1&amp;"Before",'Data Entry'!$1:$1,0)))</f>
        <v>-999</v>
      </c>
      <c r="Q1643" s="61">
        <f>IF(INDEX(Include!$1:$1048576,MATCH($A1643,Include!$A:$A,0),MATCH(Q$1,Include!$1:$1,0))=0,
-999,
INDEX('Data Entry'!$1:$1048576,MATCH($A1643,'Data Entry'!$A:$A,0),MATCH(Q$1&amp;"After",'Data Entry'!$1:$1,0))-INDEX('Data Entry'!$1:$1048576,MATCH($A1643,'Data Entry'!$A:$A,0),MATCH(Q$1&amp;"Before",'Data Entry'!$1:$1,0)))</f>
        <v>-999</v>
      </c>
      <c r="R1643" s="61">
        <f>IF(INDEX(Include!$1:$1048576,MATCH($A1643,Include!$A:$A,0),MATCH(R$1,Include!$1:$1,0))=0,
-999,
INDEX('Data Entry'!$1:$1048576,MATCH($A1643,'Data Entry'!$A:$A,0),MATCH(R$1&amp;"After",'Data Entry'!$1:$1,0))-INDEX('Data Entry'!$1:$1048576,MATCH($A1643,'Data Entry'!$A:$A,0),MATCH(R$1&amp;"Before",'Data Entry'!$1:$1,0)))</f>
        <v>-999</v>
      </c>
      <c r="S1643" s="61" t="e">
        <f>IF(INDEX(Include!$1:$1048576,MATCH($A1643,Include!$A:$A,0),MATCH(S$1,Include!$1:$1,0))=0,
-999,
INDEX('Data Entry'!$1:$1048576,MATCH($A1643,'Data Entry'!$A:$A,0),MATCH(S$1&amp;"After",'Data Entry'!$1:$1,0))-INDEX('Data Entry'!$1:$1048576,MATCH($A1643,'Data Entry'!$A:$A,0),MATCH(S$1&amp;"Before",'Data Entry'!$1:$1,0)))</f>
        <v>#N/A</v>
      </c>
      <c r="T1643" s="61" t="e">
        <f>IF(INDEX(Include!$1:$1048576,MATCH($A1643,Include!$A:$A,0),MATCH(T$1,Include!$1:$1,0))=0,
-999,
INDEX('Data Entry'!$1:$1048576,MATCH($A1643,'Data Entry'!$A:$A,0),MATCH(T$1&amp;"After",'Data Entry'!$1:$1,0))-INDEX('Data Entry'!$1:$1048576,MATCH($A1643,'Data Entry'!$A:$A,0),MATCH(T$1&amp;"Before",'Data Entry'!$1:$1,0)))</f>
        <v>#N/A</v>
      </c>
      <c r="U1643" s="61" t="e">
        <f>IF(INDEX(Include!$1:$1048576,MATCH($A1643,Include!$A:$A,0),MATCH(U$1,Include!$1:$1,0))=0,
-999,
INDEX('Data Entry'!$1:$1048576,MATCH($A1643,'Data Entry'!$A:$A,0),MATCH(U$1&amp;"After",'Data Entry'!$1:$1,0))-INDEX('Data Entry'!$1:$1048576,MATCH($A1643,'Data Entry'!$A:$A,0),MATCH(U$1&amp;"Before",'Data Entry'!$1:$1,0)))</f>
        <v>#N/A</v>
      </c>
      <c r="V1643" s="61" t="e">
        <f>IF(INDEX(Include!$1:$1048576,MATCH($A1643,Include!$A:$A,0),MATCH(V$1,Include!$1:$1,0))=0,
-999,
INDEX('Data Entry'!$1:$1048576,MATCH($A1643,'Data Entry'!$A:$A,0),MATCH(V$1&amp;"After",'Data Entry'!$1:$1,0))-INDEX('Data Entry'!$1:$1048576,MATCH($A1643,'Data Entry'!$A:$A,0),MATCH(V$1&amp;"Before",'Data Entry'!$1:$1,0)))</f>
        <v>#N/A</v>
      </c>
      <c r="W1643" s="61" t="e">
        <f>IF(INDEX(Include!$1:$1048576,MATCH($A1643,Include!$A:$A,0),MATCH(W$1,Include!$1:$1,0))=0,
-999,
INDEX('Data Entry'!$1:$1048576,MATCH($A1643,'Data Entry'!$A:$A,0),MATCH(W$1&amp;"After",'Data Entry'!$1:$1,0))-INDEX('Data Entry'!$1:$1048576,MATCH($A1643,'Data Entry'!$A:$A,0),MATCH(W$1&amp;"Before",'Data Entry'!$1:$1,0)))</f>
        <v>#N/A</v>
      </c>
      <c r="X1643" s="61" t="e">
        <f>IF(INDEX(Include!$1:$1048576,MATCH($A1643,Include!$A:$A,0),MATCH(X$1,Include!$1:$1,0))=0,
-999,
INDEX('Data Entry'!$1:$1048576,MATCH($A1643,'Data Entry'!$A:$A,0),MATCH(X$1&amp;"After",'Data Entry'!$1:$1,0))-INDEX('Data Entry'!$1:$1048576,MATCH($A1643,'Data Entry'!$A:$A,0),MATCH(X$1&amp;"Before",'Data Entry'!$1:$1,0)))</f>
        <v>#N/A</v>
      </c>
      <c r="Y1643" s="61" t="e">
        <f>IF(INDEX(Include!$1:$1048576,MATCH($A1643,Include!$A:$A,0),MATCH(Y$1,Include!$1:$1,0))=0,
-999,
INDEX('Data Entry'!$1:$1048576,MATCH($A1643,'Data Entry'!$A:$A,0),MATCH(Y$1&amp;"After",'Data Entry'!$1:$1,0))-INDEX('Data Entry'!$1:$1048576,MATCH($A1643,'Data Entry'!$A:$A,0),MATCH(Y$1&amp;"Before",'Data Entry'!$1:$1,0)))</f>
        <v>#N/A</v>
      </c>
      <c r="Z1643" s="61" t="e">
        <f>IF(INDEX(Include!$1:$1048576,MATCH($A1643,Include!$A:$A,0),MATCH(Z$1,Include!$1:$1,0))=0,
-999,
INDEX('Data Entry'!$1:$1048576,MATCH($A1643,'Data Entry'!$A:$A,0),MATCH(Z$1&amp;"After",'Data Entry'!$1:$1,0))-INDEX('Data Entry'!$1:$1048576,MATCH($A1643,'Data Entry'!$A:$A,0),MATCH(Z$1&amp;"Before",'Data Entry'!$1:$1,0)))</f>
        <v>#N/A</v>
      </c>
      <c r="AA1643" s="61" t="e">
        <f>IF(INDEX(Include!$1:$1048576,MATCH($A1643,Include!$A:$A,0),MATCH(AA$1,Include!$1:$1,0))=0,
-999,
INDEX('Data Entry'!$1:$1048576,MATCH($A1643,'Data Entry'!$A:$A,0),MATCH(AA$1&amp;"After",'Data Entry'!$1:$1,0))-INDEX('Data Entry'!$1:$1048576,MATCH($A1643,'Data Entry'!$A:$A,0),MATCH(AA$1&amp;"Before",'Data Entry'!$1:$1,0)))</f>
        <v>#N/A</v>
      </c>
      <c r="AB1643" s="61" t="e">
        <f>IF(INDEX(Include!$1:$1048576,MATCH($A1643,Include!$A:$A,0),MATCH(AB$1,Include!$1:$1,0))=0,
-999,
INDEX('Data Entry'!$1:$1048576,MATCH($A1643,'Data Entry'!$A:$A,0),MATCH(AB$1&amp;"After",'Data Entry'!$1:$1,0))-INDEX('Data Entry'!$1:$1048576,MATCH($A1643,'Data Entry'!$A:$A,0),MATCH(AB$1&amp;"Before",'Data Entry'!$1:$1,0)))</f>
        <v>#N/A</v>
      </c>
      <c r="AC1643" s="61" t="e">
        <f>IF(INDEX(Include!$1:$1048576,MATCH($A1643,Include!$A:$A,0),MATCH(AC$1,Include!$1:$1,0))=0,
-999,
INDEX('Data Entry'!$1:$1048576,MATCH($A1643,'Data Entry'!$A:$A,0),MATCH(AC$1&amp;"After",'Data Entry'!$1:$1,0))-INDEX('Data Entry'!$1:$1048576,MATCH($A1643,'Data Entry'!$A:$A,0),MATCH(AC$1&amp;"Before",'Data Entry'!$1:$1,0)))</f>
        <v>#N/A</v>
      </c>
      <c r="AD1643" s="61" t="e">
        <f>IF(INDEX(Include!$1:$1048576,MATCH($A1643,Include!$A:$A,0),MATCH(AD$1,Include!$1:$1,0))=0,
-999,
INDEX('Data Entry'!$1:$1048576,MATCH($A1643,'Data Entry'!$A:$A,0),MATCH(AD$1&amp;"After",'Data Entry'!$1:$1,0))-INDEX('Data Entry'!$1:$1048576,MATCH($A1643,'Data Entry'!$A:$A,0),MATCH(AD$1&amp;"Before",'Data Entry'!$1:$1,0)))</f>
        <v>#N/A</v>
      </c>
      <c r="AE1643" s="61" t="e">
        <f>IF(INDEX(Include!$1:$1048576,MATCH($A1643,Include!$A:$A,0),MATCH(AE$1,Include!$1:$1,0))=0,
-999,
INDEX('Data Entry'!$1:$1048576,MATCH($A1643,'Data Entry'!$A:$A,0),MATCH(AE$1&amp;"After",'Data Entry'!$1:$1,0))-INDEX('Data Entry'!$1:$1048576,MATCH($A1643,'Data Entry'!$A:$A,0),MATCH(AE$1&amp;"Before",'Data Entry'!$1:$1,0)))</f>
        <v>#N/A</v>
      </c>
      <c r="AF1643" s="61" t="e">
        <f>IF(INDEX(Include!$1:$1048576,MATCH($A1643,Include!$A:$A,0),MATCH(AF$1,Include!$1:$1,0))=0,
-999,
INDEX('Data Entry'!$1:$1048576,MATCH($A1643,'Data Entry'!$A:$A,0),MATCH(AF$1&amp;"After",'Data Entry'!$1:$1,0))-INDEX('Data Entry'!$1:$1048576,MATCH($A1643,'Data Entry'!$A:$A,0),MATCH(AF$1&amp;"Before",'Data Entry'!$1:$1,0)))</f>
        <v>#N/A</v>
      </c>
      <c r="AG1643" s="61" t="e">
        <f>IF(INDEX(Include!$1:$1048576,MATCH($A1643,Include!$A:$A,0),MATCH(AG$1,Include!$1:$1,0))=0,
-999,
INDEX('Data Entry'!$1:$1048576,MATCH($A1643,'Data Entry'!$A:$A,0),MATCH(AG$1&amp;"After",'Data Entry'!$1:$1,0))-INDEX('Data Entry'!$1:$1048576,MATCH($A1643,'Data Entry'!$A:$A,0),MATCH(AG$1&amp;"Before",'Data Entry'!$1:$1,0)))</f>
        <v>#N/A</v>
      </c>
      <c r="AH1643" s="61" t="e">
        <f>IF(INDEX(Include!$1:$1048576,MATCH($A1643,Include!$A:$A,0),MATCH(AH$1,Include!$1:$1,0))=0,
-999,
INDEX('Data Entry'!$1:$1048576,MATCH($A1643,'Data Entry'!$A:$A,0),MATCH(AH$1&amp;"After",'Data Entry'!$1:$1,0))-INDEX('Data Entry'!$1:$1048576,MATCH($A1643,'Data Entry'!$A:$A,0),MATCH(AH$1&amp;"Before",'Data Entry'!$1:$1,0)))</f>
        <v>#N/A</v>
      </c>
      <c r="AI1643" s="61" t="e">
        <f>IF(INDEX(Include!$1:$1048576,MATCH($A1643,Include!$A:$A,0),MATCH(AI$1,Include!$1:$1,0))=0,
-999,
INDEX('Data Entry'!$1:$1048576,MATCH($A1643,'Data Entry'!$A:$A,0),MATCH(AI$1&amp;"After",'Data Entry'!$1:$1,0))-INDEX('Data Entry'!$1:$1048576,MATCH($A1643,'Data Entry'!$A:$A,0),MATCH(AI$1&amp;"Before",'Data Entry'!$1:$1,0)))</f>
        <v>#N/A</v>
      </c>
      <c r="AJ1643" s="61" t="e">
        <f>IF(INDEX(Include!$1:$1048576,MATCH($A1643,Include!$A:$A,0),MATCH(AJ$1,Include!$1:$1,0))=0,
-999,
INDEX('Data Entry'!$1:$1048576,MATCH($A1643,'Data Entry'!$A:$A,0),MATCH(AJ$1&amp;"After",'Data Entry'!$1:$1,0))-INDEX('Data Entry'!$1:$1048576,MATCH($A1643,'Data Entry'!$A:$A,0),MATCH(AJ$1&amp;"Before",'Data Entry'!$1:$1,0)))</f>
        <v>#N/A</v>
      </c>
      <c r="AK1643" s="61">
        <f>IF(INDEX(Include!$1:$1048576,MATCH($A1643,Include!$A:$A,0),MATCH(AK$1,Include!$1:$1,0))=0,
-999,
INDEX('Data Entry'!$1:$1048576,MATCH($A1643,'Data Entry'!$A:$A,0),MATCH(AK$1&amp;"After",'Data Entry'!$1:$1,0))-INDEX('Data Entry'!$1:$1048576,MATCH($A1643,'Data Entry'!$A:$A,0),MATCH(AK$1&amp;"Before",'Data Entry'!$1:$1,0)))</f>
        <v>-999</v>
      </c>
      <c r="AL1643">
        <f>INDEX(Include!$1:$1048576, MATCH($A1643, Include!$A:$A, 0), MATCH($AL$1, Include!$1:$1, 0))</f>
        <v>0</v>
      </c>
    </row>
    <row r="1644" spans="1:38" x14ac:dyDescent="0.35">
      <c r="A1644" s="70">
        <f>'Data Entry'!A1648</f>
        <v>1643</v>
      </c>
      <c r="B1644" s="61">
        <f>IF(INDEX(Include!$1:$1048576,MATCH($A1644,Include!$A:$A,0),MATCH(B$1,Include!$1:$1,0))=0,
-999,
INDEX('Data Entry'!$1:$1048576,MATCH($A1644,'Data Entry'!$A:$A,0),MATCH(B$1&amp;"After",'Data Entry'!$1:$1,0))-INDEX('Data Entry'!$1:$1048576,MATCH($A1644,'Data Entry'!$A:$A,0),MATCH(B$1&amp;"Before",'Data Entry'!$1:$1,0)))</f>
        <v>-999</v>
      </c>
      <c r="C1644" s="61">
        <f>IF(INDEX(Include!$1:$1048576,MATCH($A1644,Include!$A:$A,0),MATCH(C$1,Include!$1:$1,0))=0,
-999,
INDEX('Data Entry'!$1:$1048576,MATCH($A1644,'Data Entry'!$A:$A,0),MATCH(C$1&amp;"After",'Data Entry'!$1:$1,0))-INDEX('Data Entry'!$1:$1048576,MATCH($A1644,'Data Entry'!$A:$A,0),MATCH(C$1&amp;"Before",'Data Entry'!$1:$1,0)))</f>
        <v>-999</v>
      </c>
      <c r="D1644" s="61">
        <f>IF(INDEX(Include!$1:$1048576,MATCH($A1644,Include!$A:$A,0),MATCH(D$1,Include!$1:$1,0))=0,
-999,
INDEX('Data Entry'!$1:$1048576,MATCH($A1644,'Data Entry'!$A:$A,0),MATCH(D$1&amp;"After",'Data Entry'!$1:$1,0))-INDEX('Data Entry'!$1:$1048576,MATCH($A1644,'Data Entry'!$A:$A,0),MATCH(D$1&amp;"Before",'Data Entry'!$1:$1,0)))</f>
        <v>-999</v>
      </c>
      <c r="E1644" s="61">
        <f>IF(INDEX(Include!$1:$1048576,MATCH($A1644,Include!$A:$A,0),MATCH(E$1,Include!$1:$1,0))=0,
-999,
INDEX('Data Entry'!$1:$1048576,MATCH($A1644,'Data Entry'!$A:$A,0),MATCH(E$1&amp;"After",'Data Entry'!$1:$1,0))-INDEX('Data Entry'!$1:$1048576,MATCH($A1644,'Data Entry'!$A:$A,0),MATCH(E$1&amp;"Before",'Data Entry'!$1:$1,0)))</f>
        <v>-999</v>
      </c>
      <c r="F1644" s="61">
        <f>IF(INDEX(Include!$1:$1048576,MATCH($A1644,Include!$A:$A,0),MATCH(F$1,Include!$1:$1,0))=0,
-999,
INDEX('Data Entry'!$1:$1048576,MATCH($A1644,'Data Entry'!$A:$A,0),MATCH(F$1&amp;"After",'Data Entry'!$1:$1,0))-INDEX('Data Entry'!$1:$1048576,MATCH($A1644,'Data Entry'!$A:$A,0),MATCH(F$1&amp;"Before",'Data Entry'!$1:$1,0)))</f>
        <v>-999</v>
      </c>
      <c r="G1644" s="61">
        <f>IF(INDEX(Include!$1:$1048576,MATCH($A1644,Include!$A:$A,0),MATCH(G$1,Include!$1:$1,0))=0,
-999,
INDEX('Data Entry'!$1:$1048576,MATCH($A1644,'Data Entry'!$A:$A,0),MATCH(G$1&amp;"After",'Data Entry'!$1:$1,0))-INDEX('Data Entry'!$1:$1048576,MATCH($A1644,'Data Entry'!$A:$A,0),MATCH(G$1&amp;"Before",'Data Entry'!$1:$1,0)))</f>
        <v>-999</v>
      </c>
      <c r="H1644" s="61">
        <f>IF(INDEX(Include!$1:$1048576,MATCH($A1644,Include!$A:$A,0),MATCH(H$1,Include!$1:$1,0))=0,
-999,
INDEX('Data Entry'!$1:$1048576,MATCH($A1644,'Data Entry'!$A:$A,0),MATCH(H$1&amp;"After",'Data Entry'!$1:$1,0))-INDEX('Data Entry'!$1:$1048576,MATCH($A1644,'Data Entry'!$A:$A,0),MATCH(H$1&amp;"Before",'Data Entry'!$1:$1,0)))</f>
        <v>-999</v>
      </c>
      <c r="I1644" s="61">
        <f>IF(INDEX(Include!$1:$1048576,MATCH($A1644,Include!$A:$A,0),MATCH(I$1,Include!$1:$1,0))=0,
-999,
INDEX('Data Entry'!$1:$1048576,MATCH($A1644,'Data Entry'!$A:$A,0),MATCH(I$1&amp;"After",'Data Entry'!$1:$1,0))-INDEX('Data Entry'!$1:$1048576,MATCH($A1644,'Data Entry'!$A:$A,0),MATCH(I$1&amp;"Before",'Data Entry'!$1:$1,0)))</f>
        <v>-999</v>
      </c>
      <c r="J1644" s="61">
        <f>IF(INDEX(Include!$1:$1048576,MATCH($A1644,Include!$A:$A,0),MATCH(J$1,Include!$1:$1,0))=0,
-999,
INDEX('Data Entry'!$1:$1048576,MATCH($A1644,'Data Entry'!$A:$A,0),MATCH(J$1&amp;"After",'Data Entry'!$1:$1,0))-INDEX('Data Entry'!$1:$1048576,MATCH($A1644,'Data Entry'!$A:$A,0),MATCH(J$1&amp;"Before",'Data Entry'!$1:$1,0)))</f>
        <v>-999</v>
      </c>
      <c r="K1644" s="61">
        <f>IF(INDEX(Include!$1:$1048576,MATCH($A1644,Include!$A:$A,0),MATCH(K$1,Include!$1:$1,0))=0,
-999,
INDEX('Data Entry'!$1:$1048576,MATCH($A1644,'Data Entry'!$A:$A,0),MATCH(K$1&amp;"After",'Data Entry'!$1:$1,0))-INDEX('Data Entry'!$1:$1048576,MATCH($A1644,'Data Entry'!$A:$A,0),MATCH(K$1&amp;"Before",'Data Entry'!$1:$1,0)))</f>
        <v>-999</v>
      </c>
      <c r="L1644" s="61">
        <f>IF(INDEX(Include!$1:$1048576,MATCH($A1644,Include!$A:$A,0),MATCH(L$1,Include!$1:$1,0))=0,
-999,
INDEX('Data Entry'!$1:$1048576,MATCH($A1644,'Data Entry'!$A:$A,0),MATCH(L$1&amp;"After",'Data Entry'!$1:$1,0))-INDEX('Data Entry'!$1:$1048576,MATCH($A1644,'Data Entry'!$A:$A,0),MATCH(L$1&amp;"Before",'Data Entry'!$1:$1,0)))</f>
        <v>-999</v>
      </c>
      <c r="M1644" s="61">
        <f>IF(INDEX(Include!$1:$1048576,MATCH($A1644,Include!$A:$A,0),MATCH(M$1,Include!$1:$1,0))=0,
-999,
INDEX('Data Entry'!$1:$1048576,MATCH($A1644,'Data Entry'!$A:$A,0),MATCH(M$1&amp;"After",'Data Entry'!$1:$1,0))-INDEX('Data Entry'!$1:$1048576,MATCH($A1644,'Data Entry'!$A:$A,0),MATCH(M$1&amp;"Before",'Data Entry'!$1:$1,0)))</f>
        <v>-999</v>
      </c>
      <c r="N1644" s="61">
        <f>IF(INDEX(Include!$1:$1048576,MATCH($A1644,Include!$A:$A,0),MATCH(N$1,Include!$1:$1,0))=0,
-999,
INDEX('Data Entry'!$1:$1048576,MATCH($A1644,'Data Entry'!$A:$A,0),MATCH(N$1&amp;"After",'Data Entry'!$1:$1,0))-INDEX('Data Entry'!$1:$1048576,MATCH($A1644,'Data Entry'!$A:$A,0),MATCH(N$1&amp;"Before",'Data Entry'!$1:$1,0)))</f>
        <v>-999</v>
      </c>
      <c r="O1644" s="61">
        <f>IF(INDEX(Include!$1:$1048576,MATCH($A1644,Include!$A:$A,0),MATCH(O$1,Include!$1:$1,0))=0,
-999,
INDEX('Data Entry'!$1:$1048576,MATCH($A1644,'Data Entry'!$A:$A,0),MATCH(O$1&amp;"After",'Data Entry'!$1:$1,0))-INDEX('Data Entry'!$1:$1048576,MATCH($A1644,'Data Entry'!$A:$A,0),MATCH(O$1&amp;"Before",'Data Entry'!$1:$1,0)))</f>
        <v>-999</v>
      </c>
      <c r="P1644" s="61">
        <f>IF(INDEX(Include!$1:$1048576,MATCH($A1644,Include!$A:$A,0),MATCH(P$1,Include!$1:$1,0))=0,
-999,
INDEX('Data Entry'!$1:$1048576,MATCH($A1644,'Data Entry'!$A:$A,0),MATCH(P$1&amp;"After",'Data Entry'!$1:$1,0))-INDEX('Data Entry'!$1:$1048576,MATCH($A1644,'Data Entry'!$A:$A,0),MATCH(P$1&amp;"Before",'Data Entry'!$1:$1,0)))</f>
        <v>-999</v>
      </c>
      <c r="Q1644" s="61">
        <f>IF(INDEX(Include!$1:$1048576,MATCH($A1644,Include!$A:$A,0),MATCH(Q$1,Include!$1:$1,0))=0,
-999,
INDEX('Data Entry'!$1:$1048576,MATCH($A1644,'Data Entry'!$A:$A,0),MATCH(Q$1&amp;"After",'Data Entry'!$1:$1,0))-INDEX('Data Entry'!$1:$1048576,MATCH($A1644,'Data Entry'!$A:$A,0),MATCH(Q$1&amp;"Before",'Data Entry'!$1:$1,0)))</f>
        <v>-999</v>
      </c>
      <c r="R1644" s="61">
        <f>IF(INDEX(Include!$1:$1048576,MATCH($A1644,Include!$A:$A,0),MATCH(R$1,Include!$1:$1,0))=0,
-999,
INDEX('Data Entry'!$1:$1048576,MATCH($A1644,'Data Entry'!$A:$A,0),MATCH(R$1&amp;"After",'Data Entry'!$1:$1,0))-INDEX('Data Entry'!$1:$1048576,MATCH($A1644,'Data Entry'!$A:$A,0),MATCH(R$1&amp;"Before",'Data Entry'!$1:$1,0)))</f>
        <v>-999</v>
      </c>
      <c r="S1644" s="61" t="e">
        <f>IF(INDEX(Include!$1:$1048576,MATCH($A1644,Include!$A:$A,0),MATCH(S$1,Include!$1:$1,0))=0,
-999,
INDEX('Data Entry'!$1:$1048576,MATCH($A1644,'Data Entry'!$A:$A,0),MATCH(S$1&amp;"After",'Data Entry'!$1:$1,0))-INDEX('Data Entry'!$1:$1048576,MATCH($A1644,'Data Entry'!$A:$A,0),MATCH(S$1&amp;"Before",'Data Entry'!$1:$1,0)))</f>
        <v>#N/A</v>
      </c>
      <c r="T1644" s="61" t="e">
        <f>IF(INDEX(Include!$1:$1048576,MATCH($A1644,Include!$A:$A,0),MATCH(T$1,Include!$1:$1,0))=0,
-999,
INDEX('Data Entry'!$1:$1048576,MATCH($A1644,'Data Entry'!$A:$A,0),MATCH(T$1&amp;"After",'Data Entry'!$1:$1,0))-INDEX('Data Entry'!$1:$1048576,MATCH($A1644,'Data Entry'!$A:$A,0),MATCH(T$1&amp;"Before",'Data Entry'!$1:$1,0)))</f>
        <v>#N/A</v>
      </c>
      <c r="U1644" s="61" t="e">
        <f>IF(INDEX(Include!$1:$1048576,MATCH($A1644,Include!$A:$A,0),MATCH(U$1,Include!$1:$1,0))=0,
-999,
INDEX('Data Entry'!$1:$1048576,MATCH($A1644,'Data Entry'!$A:$A,0),MATCH(U$1&amp;"After",'Data Entry'!$1:$1,0))-INDEX('Data Entry'!$1:$1048576,MATCH($A1644,'Data Entry'!$A:$A,0),MATCH(U$1&amp;"Before",'Data Entry'!$1:$1,0)))</f>
        <v>#N/A</v>
      </c>
      <c r="V1644" s="61" t="e">
        <f>IF(INDEX(Include!$1:$1048576,MATCH($A1644,Include!$A:$A,0),MATCH(V$1,Include!$1:$1,0))=0,
-999,
INDEX('Data Entry'!$1:$1048576,MATCH($A1644,'Data Entry'!$A:$A,0),MATCH(V$1&amp;"After",'Data Entry'!$1:$1,0))-INDEX('Data Entry'!$1:$1048576,MATCH($A1644,'Data Entry'!$A:$A,0),MATCH(V$1&amp;"Before",'Data Entry'!$1:$1,0)))</f>
        <v>#N/A</v>
      </c>
      <c r="W1644" s="61" t="e">
        <f>IF(INDEX(Include!$1:$1048576,MATCH($A1644,Include!$A:$A,0),MATCH(W$1,Include!$1:$1,0))=0,
-999,
INDEX('Data Entry'!$1:$1048576,MATCH($A1644,'Data Entry'!$A:$A,0),MATCH(W$1&amp;"After",'Data Entry'!$1:$1,0))-INDEX('Data Entry'!$1:$1048576,MATCH($A1644,'Data Entry'!$A:$A,0),MATCH(W$1&amp;"Before",'Data Entry'!$1:$1,0)))</f>
        <v>#N/A</v>
      </c>
      <c r="X1644" s="61" t="e">
        <f>IF(INDEX(Include!$1:$1048576,MATCH($A1644,Include!$A:$A,0),MATCH(X$1,Include!$1:$1,0))=0,
-999,
INDEX('Data Entry'!$1:$1048576,MATCH($A1644,'Data Entry'!$A:$A,0),MATCH(X$1&amp;"After",'Data Entry'!$1:$1,0))-INDEX('Data Entry'!$1:$1048576,MATCH($A1644,'Data Entry'!$A:$A,0),MATCH(X$1&amp;"Before",'Data Entry'!$1:$1,0)))</f>
        <v>#N/A</v>
      </c>
      <c r="Y1644" s="61" t="e">
        <f>IF(INDEX(Include!$1:$1048576,MATCH($A1644,Include!$A:$A,0),MATCH(Y$1,Include!$1:$1,0))=0,
-999,
INDEX('Data Entry'!$1:$1048576,MATCH($A1644,'Data Entry'!$A:$A,0),MATCH(Y$1&amp;"After",'Data Entry'!$1:$1,0))-INDEX('Data Entry'!$1:$1048576,MATCH($A1644,'Data Entry'!$A:$A,0),MATCH(Y$1&amp;"Before",'Data Entry'!$1:$1,0)))</f>
        <v>#N/A</v>
      </c>
      <c r="Z1644" s="61" t="e">
        <f>IF(INDEX(Include!$1:$1048576,MATCH($A1644,Include!$A:$A,0),MATCH(Z$1,Include!$1:$1,0))=0,
-999,
INDEX('Data Entry'!$1:$1048576,MATCH($A1644,'Data Entry'!$A:$A,0),MATCH(Z$1&amp;"After",'Data Entry'!$1:$1,0))-INDEX('Data Entry'!$1:$1048576,MATCH($A1644,'Data Entry'!$A:$A,0),MATCH(Z$1&amp;"Before",'Data Entry'!$1:$1,0)))</f>
        <v>#N/A</v>
      </c>
      <c r="AA1644" s="61" t="e">
        <f>IF(INDEX(Include!$1:$1048576,MATCH($A1644,Include!$A:$A,0),MATCH(AA$1,Include!$1:$1,0))=0,
-999,
INDEX('Data Entry'!$1:$1048576,MATCH($A1644,'Data Entry'!$A:$A,0),MATCH(AA$1&amp;"After",'Data Entry'!$1:$1,0))-INDEX('Data Entry'!$1:$1048576,MATCH($A1644,'Data Entry'!$A:$A,0),MATCH(AA$1&amp;"Before",'Data Entry'!$1:$1,0)))</f>
        <v>#N/A</v>
      </c>
      <c r="AB1644" s="61" t="e">
        <f>IF(INDEX(Include!$1:$1048576,MATCH($A1644,Include!$A:$A,0),MATCH(AB$1,Include!$1:$1,0))=0,
-999,
INDEX('Data Entry'!$1:$1048576,MATCH($A1644,'Data Entry'!$A:$A,0),MATCH(AB$1&amp;"After",'Data Entry'!$1:$1,0))-INDEX('Data Entry'!$1:$1048576,MATCH($A1644,'Data Entry'!$A:$A,0),MATCH(AB$1&amp;"Before",'Data Entry'!$1:$1,0)))</f>
        <v>#N/A</v>
      </c>
      <c r="AC1644" s="61" t="e">
        <f>IF(INDEX(Include!$1:$1048576,MATCH($A1644,Include!$A:$A,0),MATCH(AC$1,Include!$1:$1,0))=0,
-999,
INDEX('Data Entry'!$1:$1048576,MATCH($A1644,'Data Entry'!$A:$A,0),MATCH(AC$1&amp;"After",'Data Entry'!$1:$1,0))-INDEX('Data Entry'!$1:$1048576,MATCH($A1644,'Data Entry'!$A:$A,0),MATCH(AC$1&amp;"Before",'Data Entry'!$1:$1,0)))</f>
        <v>#N/A</v>
      </c>
      <c r="AD1644" s="61" t="e">
        <f>IF(INDEX(Include!$1:$1048576,MATCH($A1644,Include!$A:$A,0),MATCH(AD$1,Include!$1:$1,0))=0,
-999,
INDEX('Data Entry'!$1:$1048576,MATCH($A1644,'Data Entry'!$A:$A,0),MATCH(AD$1&amp;"After",'Data Entry'!$1:$1,0))-INDEX('Data Entry'!$1:$1048576,MATCH($A1644,'Data Entry'!$A:$A,0),MATCH(AD$1&amp;"Before",'Data Entry'!$1:$1,0)))</f>
        <v>#N/A</v>
      </c>
      <c r="AE1644" s="61" t="e">
        <f>IF(INDEX(Include!$1:$1048576,MATCH($A1644,Include!$A:$A,0),MATCH(AE$1,Include!$1:$1,0))=0,
-999,
INDEX('Data Entry'!$1:$1048576,MATCH($A1644,'Data Entry'!$A:$A,0),MATCH(AE$1&amp;"After",'Data Entry'!$1:$1,0))-INDEX('Data Entry'!$1:$1048576,MATCH($A1644,'Data Entry'!$A:$A,0),MATCH(AE$1&amp;"Before",'Data Entry'!$1:$1,0)))</f>
        <v>#N/A</v>
      </c>
      <c r="AF1644" s="61" t="e">
        <f>IF(INDEX(Include!$1:$1048576,MATCH($A1644,Include!$A:$A,0),MATCH(AF$1,Include!$1:$1,0))=0,
-999,
INDEX('Data Entry'!$1:$1048576,MATCH($A1644,'Data Entry'!$A:$A,0),MATCH(AF$1&amp;"After",'Data Entry'!$1:$1,0))-INDEX('Data Entry'!$1:$1048576,MATCH($A1644,'Data Entry'!$A:$A,0),MATCH(AF$1&amp;"Before",'Data Entry'!$1:$1,0)))</f>
        <v>#N/A</v>
      </c>
      <c r="AG1644" s="61" t="e">
        <f>IF(INDEX(Include!$1:$1048576,MATCH($A1644,Include!$A:$A,0),MATCH(AG$1,Include!$1:$1,0))=0,
-999,
INDEX('Data Entry'!$1:$1048576,MATCH($A1644,'Data Entry'!$A:$A,0),MATCH(AG$1&amp;"After",'Data Entry'!$1:$1,0))-INDEX('Data Entry'!$1:$1048576,MATCH($A1644,'Data Entry'!$A:$A,0),MATCH(AG$1&amp;"Before",'Data Entry'!$1:$1,0)))</f>
        <v>#N/A</v>
      </c>
      <c r="AH1644" s="61" t="e">
        <f>IF(INDEX(Include!$1:$1048576,MATCH($A1644,Include!$A:$A,0),MATCH(AH$1,Include!$1:$1,0))=0,
-999,
INDEX('Data Entry'!$1:$1048576,MATCH($A1644,'Data Entry'!$A:$A,0),MATCH(AH$1&amp;"After",'Data Entry'!$1:$1,0))-INDEX('Data Entry'!$1:$1048576,MATCH($A1644,'Data Entry'!$A:$A,0),MATCH(AH$1&amp;"Before",'Data Entry'!$1:$1,0)))</f>
        <v>#N/A</v>
      </c>
      <c r="AI1644" s="61" t="e">
        <f>IF(INDEX(Include!$1:$1048576,MATCH($A1644,Include!$A:$A,0),MATCH(AI$1,Include!$1:$1,0))=0,
-999,
INDEX('Data Entry'!$1:$1048576,MATCH($A1644,'Data Entry'!$A:$A,0),MATCH(AI$1&amp;"After",'Data Entry'!$1:$1,0))-INDEX('Data Entry'!$1:$1048576,MATCH($A1644,'Data Entry'!$A:$A,0),MATCH(AI$1&amp;"Before",'Data Entry'!$1:$1,0)))</f>
        <v>#N/A</v>
      </c>
      <c r="AJ1644" s="61" t="e">
        <f>IF(INDEX(Include!$1:$1048576,MATCH($A1644,Include!$A:$A,0),MATCH(AJ$1,Include!$1:$1,0))=0,
-999,
INDEX('Data Entry'!$1:$1048576,MATCH($A1644,'Data Entry'!$A:$A,0),MATCH(AJ$1&amp;"After",'Data Entry'!$1:$1,0))-INDEX('Data Entry'!$1:$1048576,MATCH($A1644,'Data Entry'!$A:$A,0),MATCH(AJ$1&amp;"Before",'Data Entry'!$1:$1,0)))</f>
        <v>#N/A</v>
      </c>
      <c r="AK1644" s="61">
        <f>IF(INDEX(Include!$1:$1048576,MATCH($A1644,Include!$A:$A,0),MATCH(AK$1,Include!$1:$1,0))=0,
-999,
INDEX('Data Entry'!$1:$1048576,MATCH($A1644,'Data Entry'!$A:$A,0),MATCH(AK$1&amp;"After",'Data Entry'!$1:$1,0))-INDEX('Data Entry'!$1:$1048576,MATCH($A1644,'Data Entry'!$A:$A,0),MATCH(AK$1&amp;"Before",'Data Entry'!$1:$1,0)))</f>
        <v>-999</v>
      </c>
      <c r="AL1644">
        <f>INDEX(Include!$1:$1048576, MATCH($A1644, Include!$A:$A, 0), MATCH($AL$1, Include!$1:$1, 0))</f>
        <v>0</v>
      </c>
    </row>
    <row r="1645" spans="1:38" x14ac:dyDescent="0.35">
      <c r="A1645" s="70">
        <f>'Data Entry'!A1649</f>
        <v>1644</v>
      </c>
      <c r="B1645" s="61">
        <f>IF(INDEX(Include!$1:$1048576,MATCH($A1645,Include!$A:$A,0),MATCH(B$1,Include!$1:$1,0))=0,
-999,
INDEX('Data Entry'!$1:$1048576,MATCH($A1645,'Data Entry'!$A:$A,0),MATCH(B$1&amp;"After",'Data Entry'!$1:$1,0))-INDEX('Data Entry'!$1:$1048576,MATCH($A1645,'Data Entry'!$A:$A,0),MATCH(B$1&amp;"Before",'Data Entry'!$1:$1,0)))</f>
        <v>-999</v>
      </c>
      <c r="C1645" s="61">
        <f>IF(INDEX(Include!$1:$1048576,MATCH($A1645,Include!$A:$A,0),MATCH(C$1,Include!$1:$1,0))=0,
-999,
INDEX('Data Entry'!$1:$1048576,MATCH($A1645,'Data Entry'!$A:$A,0),MATCH(C$1&amp;"After",'Data Entry'!$1:$1,0))-INDEX('Data Entry'!$1:$1048576,MATCH($A1645,'Data Entry'!$A:$A,0),MATCH(C$1&amp;"Before",'Data Entry'!$1:$1,0)))</f>
        <v>-999</v>
      </c>
      <c r="D1645" s="61">
        <f>IF(INDEX(Include!$1:$1048576,MATCH($A1645,Include!$A:$A,0),MATCH(D$1,Include!$1:$1,0))=0,
-999,
INDEX('Data Entry'!$1:$1048576,MATCH($A1645,'Data Entry'!$A:$A,0),MATCH(D$1&amp;"After",'Data Entry'!$1:$1,0))-INDEX('Data Entry'!$1:$1048576,MATCH($A1645,'Data Entry'!$A:$A,0),MATCH(D$1&amp;"Before",'Data Entry'!$1:$1,0)))</f>
        <v>-999</v>
      </c>
      <c r="E1645" s="61">
        <f>IF(INDEX(Include!$1:$1048576,MATCH($A1645,Include!$A:$A,0),MATCH(E$1,Include!$1:$1,0))=0,
-999,
INDEX('Data Entry'!$1:$1048576,MATCH($A1645,'Data Entry'!$A:$A,0),MATCH(E$1&amp;"After",'Data Entry'!$1:$1,0))-INDEX('Data Entry'!$1:$1048576,MATCH($A1645,'Data Entry'!$A:$A,0),MATCH(E$1&amp;"Before",'Data Entry'!$1:$1,0)))</f>
        <v>-999</v>
      </c>
      <c r="F1645" s="61">
        <f>IF(INDEX(Include!$1:$1048576,MATCH($A1645,Include!$A:$A,0),MATCH(F$1,Include!$1:$1,0))=0,
-999,
INDEX('Data Entry'!$1:$1048576,MATCH($A1645,'Data Entry'!$A:$A,0),MATCH(F$1&amp;"After",'Data Entry'!$1:$1,0))-INDEX('Data Entry'!$1:$1048576,MATCH($A1645,'Data Entry'!$A:$A,0),MATCH(F$1&amp;"Before",'Data Entry'!$1:$1,0)))</f>
        <v>-999</v>
      </c>
      <c r="G1645" s="61">
        <f>IF(INDEX(Include!$1:$1048576,MATCH($A1645,Include!$A:$A,0),MATCH(G$1,Include!$1:$1,0))=0,
-999,
INDEX('Data Entry'!$1:$1048576,MATCH($A1645,'Data Entry'!$A:$A,0),MATCH(G$1&amp;"After",'Data Entry'!$1:$1,0))-INDEX('Data Entry'!$1:$1048576,MATCH($A1645,'Data Entry'!$A:$A,0),MATCH(G$1&amp;"Before",'Data Entry'!$1:$1,0)))</f>
        <v>-999</v>
      </c>
      <c r="H1645" s="61">
        <f>IF(INDEX(Include!$1:$1048576,MATCH($A1645,Include!$A:$A,0),MATCH(H$1,Include!$1:$1,0))=0,
-999,
INDEX('Data Entry'!$1:$1048576,MATCH($A1645,'Data Entry'!$A:$A,0),MATCH(H$1&amp;"After",'Data Entry'!$1:$1,0))-INDEX('Data Entry'!$1:$1048576,MATCH($A1645,'Data Entry'!$A:$A,0),MATCH(H$1&amp;"Before",'Data Entry'!$1:$1,0)))</f>
        <v>-999</v>
      </c>
      <c r="I1645" s="61">
        <f>IF(INDEX(Include!$1:$1048576,MATCH($A1645,Include!$A:$A,0),MATCH(I$1,Include!$1:$1,0))=0,
-999,
INDEX('Data Entry'!$1:$1048576,MATCH($A1645,'Data Entry'!$A:$A,0),MATCH(I$1&amp;"After",'Data Entry'!$1:$1,0))-INDEX('Data Entry'!$1:$1048576,MATCH($A1645,'Data Entry'!$A:$A,0),MATCH(I$1&amp;"Before",'Data Entry'!$1:$1,0)))</f>
        <v>-999</v>
      </c>
      <c r="J1645" s="61">
        <f>IF(INDEX(Include!$1:$1048576,MATCH($A1645,Include!$A:$A,0),MATCH(J$1,Include!$1:$1,0))=0,
-999,
INDEX('Data Entry'!$1:$1048576,MATCH($A1645,'Data Entry'!$A:$A,0),MATCH(J$1&amp;"After",'Data Entry'!$1:$1,0))-INDEX('Data Entry'!$1:$1048576,MATCH($A1645,'Data Entry'!$A:$A,0),MATCH(J$1&amp;"Before",'Data Entry'!$1:$1,0)))</f>
        <v>-999</v>
      </c>
      <c r="K1645" s="61">
        <f>IF(INDEX(Include!$1:$1048576,MATCH($A1645,Include!$A:$A,0),MATCH(K$1,Include!$1:$1,0))=0,
-999,
INDEX('Data Entry'!$1:$1048576,MATCH($A1645,'Data Entry'!$A:$A,0),MATCH(K$1&amp;"After",'Data Entry'!$1:$1,0))-INDEX('Data Entry'!$1:$1048576,MATCH($A1645,'Data Entry'!$A:$A,0),MATCH(K$1&amp;"Before",'Data Entry'!$1:$1,0)))</f>
        <v>-999</v>
      </c>
      <c r="L1645" s="61">
        <f>IF(INDEX(Include!$1:$1048576,MATCH($A1645,Include!$A:$A,0),MATCH(L$1,Include!$1:$1,0))=0,
-999,
INDEX('Data Entry'!$1:$1048576,MATCH($A1645,'Data Entry'!$A:$A,0),MATCH(L$1&amp;"After",'Data Entry'!$1:$1,0))-INDEX('Data Entry'!$1:$1048576,MATCH($A1645,'Data Entry'!$A:$A,0),MATCH(L$1&amp;"Before",'Data Entry'!$1:$1,0)))</f>
        <v>-999</v>
      </c>
      <c r="M1645" s="61">
        <f>IF(INDEX(Include!$1:$1048576,MATCH($A1645,Include!$A:$A,0),MATCH(M$1,Include!$1:$1,0))=0,
-999,
INDEX('Data Entry'!$1:$1048576,MATCH($A1645,'Data Entry'!$A:$A,0),MATCH(M$1&amp;"After",'Data Entry'!$1:$1,0))-INDEX('Data Entry'!$1:$1048576,MATCH($A1645,'Data Entry'!$A:$A,0),MATCH(M$1&amp;"Before",'Data Entry'!$1:$1,0)))</f>
        <v>-999</v>
      </c>
      <c r="N1645" s="61">
        <f>IF(INDEX(Include!$1:$1048576,MATCH($A1645,Include!$A:$A,0),MATCH(N$1,Include!$1:$1,0))=0,
-999,
INDEX('Data Entry'!$1:$1048576,MATCH($A1645,'Data Entry'!$A:$A,0),MATCH(N$1&amp;"After",'Data Entry'!$1:$1,0))-INDEX('Data Entry'!$1:$1048576,MATCH($A1645,'Data Entry'!$A:$A,0),MATCH(N$1&amp;"Before",'Data Entry'!$1:$1,0)))</f>
        <v>-999</v>
      </c>
      <c r="O1645" s="61">
        <f>IF(INDEX(Include!$1:$1048576,MATCH($A1645,Include!$A:$A,0),MATCH(O$1,Include!$1:$1,0))=0,
-999,
INDEX('Data Entry'!$1:$1048576,MATCH($A1645,'Data Entry'!$A:$A,0),MATCH(O$1&amp;"After",'Data Entry'!$1:$1,0))-INDEX('Data Entry'!$1:$1048576,MATCH($A1645,'Data Entry'!$A:$A,0),MATCH(O$1&amp;"Before",'Data Entry'!$1:$1,0)))</f>
        <v>-999</v>
      </c>
      <c r="P1645" s="61">
        <f>IF(INDEX(Include!$1:$1048576,MATCH($A1645,Include!$A:$A,0),MATCH(P$1,Include!$1:$1,0))=0,
-999,
INDEX('Data Entry'!$1:$1048576,MATCH($A1645,'Data Entry'!$A:$A,0),MATCH(P$1&amp;"After",'Data Entry'!$1:$1,0))-INDEX('Data Entry'!$1:$1048576,MATCH($A1645,'Data Entry'!$A:$A,0),MATCH(P$1&amp;"Before",'Data Entry'!$1:$1,0)))</f>
        <v>-999</v>
      </c>
      <c r="Q1645" s="61">
        <f>IF(INDEX(Include!$1:$1048576,MATCH($A1645,Include!$A:$A,0),MATCH(Q$1,Include!$1:$1,0))=0,
-999,
INDEX('Data Entry'!$1:$1048576,MATCH($A1645,'Data Entry'!$A:$A,0),MATCH(Q$1&amp;"After",'Data Entry'!$1:$1,0))-INDEX('Data Entry'!$1:$1048576,MATCH($A1645,'Data Entry'!$A:$A,0),MATCH(Q$1&amp;"Before",'Data Entry'!$1:$1,0)))</f>
        <v>-999</v>
      </c>
      <c r="R1645" s="61">
        <f>IF(INDEX(Include!$1:$1048576,MATCH($A1645,Include!$A:$A,0),MATCH(R$1,Include!$1:$1,0))=0,
-999,
INDEX('Data Entry'!$1:$1048576,MATCH($A1645,'Data Entry'!$A:$A,0),MATCH(R$1&amp;"After",'Data Entry'!$1:$1,0))-INDEX('Data Entry'!$1:$1048576,MATCH($A1645,'Data Entry'!$A:$A,0),MATCH(R$1&amp;"Before",'Data Entry'!$1:$1,0)))</f>
        <v>-999</v>
      </c>
      <c r="S1645" s="61" t="e">
        <f>IF(INDEX(Include!$1:$1048576,MATCH($A1645,Include!$A:$A,0),MATCH(S$1,Include!$1:$1,0))=0,
-999,
INDEX('Data Entry'!$1:$1048576,MATCH($A1645,'Data Entry'!$A:$A,0),MATCH(S$1&amp;"After",'Data Entry'!$1:$1,0))-INDEX('Data Entry'!$1:$1048576,MATCH($A1645,'Data Entry'!$A:$A,0),MATCH(S$1&amp;"Before",'Data Entry'!$1:$1,0)))</f>
        <v>#N/A</v>
      </c>
      <c r="T1645" s="61" t="e">
        <f>IF(INDEX(Include!$1:$1048576,MATCH($A1645,Include!$A:$A,0),MATCH(T$1,Include!$1:$1,0))=0,
-999,
INDEX('Data Entry'!$1:$1048576,MATCH($A1645,'Data Entry'!$A:$A,0),MATCH(T$1&amp;"After",'Data Entry'!$1:$1,0))-INDEX('Data Entry'!$1:$1048576,MATCH($A1645,'Data Entry'!$A:$A,0),MATCH(T$1&amp;"Before",'Data Entry'!$1:$1,0)))</f>
        <v>#N/A</v>
      </c>
      <c r="U1645" s="61" t="e">
        <f>IF(INDEX(Include!$1:$1048576,MATCH($A1645,Include!$A:$A,0),MATCH(U$1,Include!$1:$1,0))=0,
-999,
INDEX('Data Entry'!$1:$1048576,MATCH($A1645,'Data Entry'!$A:$A,0),MATCH(U$1&amp;"After",'Data Entry'!$1:$1,0))-INDEX('Data Entry'!$1:$1048576,MATCH($A1645,'Data Entry'!$A:$A,0),MATCH(U$1&amp;"Before",'Data Entry'!$1:$1,0)))</f>
        <v>#N/A</v>
      </c>
      <c r="V1645" s="61" t="e">
        <f>IF(INDEX(Include!$1:$1048576,MATCH($A1645,Include!$A:$A,0),MATCH(V$1,Include!$1:$1,0))=0,
-999,
INDEX('Data Entry'!$1:$1048576,MATCH($A1645,'Data Entry'!$A:$A,0),MATCH(V$1&amp;"After",'Data Entry'!$1:$1,0))-INDEX('Data Entry'!$1:$1048576,MATCH($A1645,'Data Entry'!$A:$A,0),MATCH(V$1&amp;"Before",'Data Entry'!$1:$1,0)))</f>
        <v>#N/A</v>
      </c>
      <c r="W1645" s="61" t="e">
        <f>IF(INDEX(Include!$1:$1048576,MATCH($A1645,Include!$A:$A,0),MATCH(W$1,Include!$1:$1,0))=0,
-999,
INDEX('Data Entry'!$1:$1048576,MATCH($A1645,'Data Entry'!$A:$A,0),MATCH(W$1&amp;"After",'Data Entry'!$1:$1,0))-INDEX('Data Entry'!$1:$1048576,MATCH($A1645,'Data Entry'!$A:$A,0),MATCH(W$1&amp;"Before",'Data Entry'!$1:$1,0)))</f>
        <v>#N/A</v>
      </c>
      <c r="X1645" s="61" t="e">
        <f>IF(INDEX(Include!$1:$1048576,MATCH($A1645,Include!$A:$A,0),MATCH(X$1,Include!$1:$1,0))=0,
-999,
INDEX('Data Entry'!$1:$1048576,MATCH($A1645,'Data Entry'!$A:$A,0),MATCH(X$1&amp;"After",'Data Entry'!$1:$1,0))-INDEX('Data Entry'!$1:$1048576,MATCH($A1645,'Data Entry'!$A:$A,0),MATCH(X$1&amp;"Before",'Data Entry'!$1:$1,0)))</f>
        <v>#N/A</v>
      </c>
      <c r="Y1645" s="61" t="e">
        <f>IF(INDEX(Include!$1:$1048576,MATCH($A1645,Include!$A:$A,0),MATCH(Y$1,Include!$1:$1,0))=0,
-999,
INDEX('Data Entry'!$1:$1048576,MATCH($A1645,'Data Entry'!$A:$A,0),MATCH(Y$1&amp;"After",'Data Entry'!$1:$1,0))-INDEX('Data Entry'!$1:$1048576,MATCH($A1645,'Data Entry'!$A:$A,0),MATCH(Y$1&amp;"Before",'Data Entry'!$1:$1,0)))</f>
        <v>#N/A</v>
      </c>
      <c r="Z1645" s="61" t="e">
        <f>IF(INDEX(Include!$1:$1048576,MATCH($A1645,Include!$A:$A,0),MATCH(Z$1,Include!$1:$1,0))=0,
-999,
INDEX('Data Entry'!$1:$1048576,MATCH($A1645,'Data Entry'!$A:$A,0),MATCH(Z$1&amp;"After",'Data Entry'!$1:$1,0))-INDEX('Data Entry'!$1:$1048576,MATCH($A1645,'Data Entry'!$A:$A,0),MATCH(Z$1&amp;"Before",'Data Entry'!$1:$1,0)))</f>
        <v>#N/A</v>
      </c>
      <c r="AA1645" s="61" t="e">
        <f>IF(INDEX(Include!$1:$1048576,MATCH($A1645,Include!$A:$A,0),MATCH(AA$1,Include!$1:$1,0))=0,
-999,
INDEX('Data Entry'!$1:$1048576,MATCH($A1645,'Data Entry'!$A:$A,0),MATCH(AA$1&amp;"After",'Data Entry'!$1:$1,0))-INDEX('Data Entry'!$1:$1048576,MATCH($A1645,'Data Entry'!$A:$A,0),MATCH(AA$1&amp;"Before",'Data Entry'!$1:$1,0)))</f>
        <v>#N/A</v>
      </c>
      <c r="AB1645" s="61" t="e">
        <f>IF(INDEX(Include!$1:$1048576,MATCH($A1645,Include!$A:$A,0),MATCH(AB$1,Include!$1:$1,0))=0,
-999,
INDEX('Data Entry'!$1:$1048576,MATCH($A1645,'Data Entry'!$A:$A,0),MATCH(AB$1&amp;"After",'Data Entry'!$1:$1,0))-INDEX('Data Entry'!$1:$1048576,MATCH($A1645,'Data Entry'!$A:$A,0),MATCH(AB$1&amp;"Before",'Data Entry'!$1:$1,0)))</f>
        <v>#N/A</v>
      </c>
      <c r="AC1645" s="61" t="e">
        <f>IF(INDEX(Include!$1:$1048576,MATCH($A1645,Include!$A:$A,0),MATCH(AC$1,Include!$1:$1,0))=0,
-999,
INDEX('Data Entry'!$1:$1048576,MATCH($A1645,'Data Entry'!$A:$A,0),MATCH(AC$1&amp;"After",'Data Entry'!$1:$1,0))-INDEX('Data Entry'!$1:$1048576,MATCH($A1645,'Data Entry'!$A:$A,0),MATCH(AC$1&amp;"Before",'Data Entry'!$1:$1,0)))</f>
        <v>#N/A</v>
      </c>
      <c r="AD1645" s="61" t="e">
        <f>IF(INDEX(Include!$1:$1048576,MATCH($A1645,Include!$A:$A,0),MATCH(AD$1,Include!$1:$1,0))=0,
-999,
INDEX('Data Entry'!$1:$1048576,MATCH($A1645,'Data Entry'!$A:$A,0),MATCH(AD$1&amp;"After",'Data Entry'!$1:$1,0))-INDEX('Data Entry'!$1:$1048576,MATCH($A1645,'Data Entry'!$A:$A,0),MATCH(AD$1&amp;"Before",'Data Entry'!$1:$1,0)))</f>
        <v>#N/A</v>
      </c>
      <c r="AE1645" s="61" t="e">
        <f>IF(INDEX(Include!$1:$1048576,MATCH($A1645,Include!$A:$A,0),MATCH(AE$1,Include!$1:$1,0))=0,
-999,
INDEX('Data Entry'!$1:$1048576,MATCH($A1645,'Data Entry'!$A:$A,0),MATCH(AE$1&amp;"After",'Data Entry'!$1:$1,0))-INDEX('Data Entry'!$1:$1048576,MATCH($A1645,'Data Entry'!$A:$A,0),MATCH(AE$1&amp;"Before",'Data Entry'!$1:$1,0)))</f>
        <v>#N/A</v>
      </c>
      <c r="AF1645" s="61" t="e">
        <f>IF(INDEX(Include!$1:$1048576,MATCH($A1645,Include!$A:$A,0),MATCH(AF$1,Include!$1:$1,0))=0,
-999,
INDEX('Data Entry'!$1:$1048576,MATCH($A1645,'Data Entry'!$A:$A,0),MATCH(AF$1&amp;"After",'Data Entry'!$1:$1,0))-INDEX('Data Entry'!$1:$1048576,MATCH($A1645,'Data Entry'!$A:$A,0),MATCH(AF$1&amp;"Before",'Data Entry'!$1:$1,0)))</f>
        <v>#N/A</v>
      </c>
      <c r="AG1645" s="61" t="e">
        <f>IF(INDEX(Include!$1:$1048576,MATCH($A1645,Include!$A:$A,0),MATCH(AG$1,Include!$1:$1,0))=0,
-999,
INDEX('Data Entry'!$1:$1048576,MATCH($A1645,'Data Entry'!$A:$A,0),MATCH(AG$1&amp;"After",'Data Entry'!$1:$1,0))-INDEX('Data Entry'!$1:$1048576,MATCH($A1645,'Data Entry'!$A:$A,0),MATCH(AG$1&amp;"Before",'Data Entry'!$1:$1,0)))</f>
        <v>#N/A</v>
      </c>
      <c r="AH1645" s="61" t="e">
        <f>IF(INDEX(Include!$1:$1048576,MATCH($A1645,Include!$A:$A,0),MATCH(AH$1,Include!$1:$1,0))=0,
-999,
INDEX('Data Entry'!$1:$1048576,MATCH($A1645,'Data Entry'!$A:$A,0),MATCH(AH$1&amp;"After",'Data Entry'!$1:$1,0))-INDEX('Data Entry'!$1:$1048576,MATCH($A1645,'Data Entry'!$A:$A,0),MATCH(AH$1&amp;"Before",'Data Entry'!$1:$1,0)))</f>
        <v>#N/A</v>
      </c>
      <c r="AI1645" s="61" t="e">
        <f>IF(INDEX(Include!$1:$1048576,MATCH($A1645,Include!$A:$A,0),MATCH(AI$1,Include!$1:$1,0))=0,
-999,
INDEX('Data Entry'!$1:$1048576,MATCH($A1645,'Data Entry'!$A:$A,0),MATCH(AI$1&amp;"After",'Data Entry'!$1:$1,0))-INDEX('Data Entry'!$1:$1048576,MATCH($A1645,'Data Entry'!$A:$A,0),MATCH(AI$1&amp;"Before",'Data Entry'!$1:$1,0)))</f>
        <v>#N/A</v>
      </c>
      <c r="AJ1645" s="61" t="e">
        <f>IF(INDEX(Include!$1:$1048576,MATCH($A1645,Include!$A:$A,0),MATCH(AJ$1,Include!$1:$1,0))=0,
-999,
INDEX('Data Entry'!$1:$1048576,MATCH($A1645,'Data Entry'!$A:$A,0),MATCH(AJ$1&amp;"After",'Data Entry'!$1:$1,0))-INDEX('Data Entry'!$1:$1048576,MATCH($A1645,'Data Entry'!$A:$A,0),MATCH(AJ$1&amp;"Before",'Data Entry'!$1:$1,0)))</f>
        <v>#N/A</v>
      </c>
      <c r="AK1645" s="61">
        <f>IF(INDEX(Include!$1:$1048576,MATCH($A1645,Include!$A:$A,0),MATCH(AK$1,Include!$1:$1,0))=0,
-999,
INDEX('Data Entry'!$1:$1048576,MATCH($A1645,'Data Entry'!$A:$A,0),MATCH(AK$1&amp;"After",'Data Entry'!$1:$1,0))-INDEX('Data Entry'!$1:$1048576,MATCH($A1645,'Data Entry'!$A:$A,0),MATCH(AK$1&amp;"Before",'Data Entry'!$1:$1,0)))</f>
        <v>-999</v>
      </c>
      <c r="AL1645">
        <f>INDEX(Include!$1:$1048576, MATCH($A1645, Include!$A:$A, 0), MATCH($AL$1, Include!$1:$1, 0))</f>
        <v>0</v>
      </c>
    </row>
    <row r="1646" spans="1:38" x14ac:dyDescent="0.35">
      <c r="A1646" s="70">
        <f>'Data Entry'!A1650</f>
        <v>1645</v>
      </c>
      <c r="B1646" s="61">
        <f>IF(INDEX(Include!$1:$1048576,MATCH($A1646,Include!$A:$A,0),MATCH(B$1,Include!$1:$1,0))=0,
-999,
INDEX('Data Entry'!$1:$1048576,MATCH($A1646,'Data Entry'!$A:$A,0),MATCH(B$1&amp;"After",'Data Entry'!$1:$1,0))-INDEX('Data Entry'!$1:$1048576,MATCH($A1646,'Data Entry'!$A:$A,0),MATCH(B$1&amp;"Before",'Data Entry'!$1:$1,0)))</f>
        <v>-999</v>
      </c>
      <c r="C1646" s="61">
        <f>IF(INDEX(Include!$1:$1048576,MATCH($A1646,Include!$A:$A,0),MATCH(C$1,Include!$1:$1,0))=0,
-999,
INDEX('Data Entry'!$1:$1048576,MATCH($A1646,'Data Entry'!$A:$A,0),MATCH(C$1&amp;"After",'Data Entry'!$1:$1,0))-INDEX('Data Entry'!$1:$1048576,MATCH($A1646,'Data Entry'!$A:$A,0),MATCH(C$1&amp;"Before",'Data Entry'!$1:$1,0)))</f>
        <v>-999</v>
      </c>
      <c r="D1646" s="61">
        <f>IF(INDEX(Include!$1:$1048576,MATCH($A1646,Include!$A:$A,0),MATCH(D$1,Include!$1:$1,0))=0,
-999,
INDEX('Data Entry'!$1:$1048576,MATCH($A1646,'Data Entry'!$A:$A,0),MATCH(D$1&amp;"After",'Data Entry'!$1:$1,0))-INDEX('Data Entry'!$1:$1048576,MATCH($A1646,'Data Entry'!$A:$A,0),MATCH(D$1&amp;"Before",'Data Entry'!$1:$1,0)))</f>
        <v>-999</v>
      </c>
      <c r="E1646" s="61">
        <f>IF(INDEX(Include!$1:$1048576,MATCH($A1646,Include!$A:$A,0),MATCH(E$1,Include!$1:$1,0))=0,
-999,
INDEX('Data Entry'!$1:$1048576,MATCH($A1646,'Data Entry'!$A:$A,0),MATCH(E$1&amp;"After",'Data Entry'!$1:$1,0))-INDEX('Data Entry'!$1:$1048576,MATCH($A1646,'Data Entry'!$A:$A,0),MATCH(E$1&amp;"Before",'Data Entry'!$1:$1,0)))</f>
        <v>-999</v>
      </c>
      <c r="F1646" s="61">
        <f>IF(INDEX(Include!$1:$1048576,MATCH($A1646,Include!$A:$A,0),MATCH(F$1,Include!$1:$1,0))=0,
-999,
INDEX('Data Entry'!$1:$1048576,MATCH($A1646,'Data Entry'!$A:$A,0),MATCH(F$1&amp;"After",'Data Entry'!$1:$1,0))-INDEX('Data Entry'!$1:$1048576,MATCH($A1646,'Data Entry'!$A:$A,0),MATCH(F$1&amp;"Before",'Data Entry'!$1:$1,0)))</f>
        <v>-999</v>
      </c>
      <c r="G1646" s="61">
        <f>IF(INDEX(Include!$1:$1048576,MATCH($A1646,Include!$A:$A,0),MATCH(G$1,Include!$1:$1,0))=0,
-999,
INDEX('Data Entry'!$1:$1048576,MATCH($A1646,'Data Entry'!$A:$A,0),MATCH(G$1&amp;"After",'Data Entry'!$1:$1,0))-INDEX('Data Entry'!$1:$1048576,MATCH($A1646,'Data Entry'!$A:$A,0),MATCH(G$1&amp;"Before",'Data Entry'!$1:$1,0)))</f>
        <v>-999</v>
      </c>
      <c r="H1646" s="61">
        <f>IF(INDEX(Include!$1:$1048576,MATCH($A1646,Include!$A:$A,0),MATCH(H$1,Include!$1:$1,0))=0,
-999,
INDEX('Data Entry'!$1:$1048576,MATCH($A1646,'Data Entry'!$A:$A,0),MATCH(H$1&amp;"After",'Data Entry'!$1:$1,0))-INDEX('Data Entry'!$1:$1048576,MATCH($A1646,'Data Entry'!$A:$A,0),MATCH(H$1&amp;"Before",'Data Entry'!$1:$1,0)))</f>
        <v>-999</v>
      </c>
      <c r="I1646" s="61">
        <f>IF(INDEX(Include!$1:$1048576,MATCH($A1646,Include!$A:$A,0),MATCH(I$1,Include!$1:$1,0))=0,
-999,
INDEX('Data Entry'!$1:$1048576,MATCH($A1646,'Data Entry'!$A:$A,0),MATCH(I$1&amp;"After",'Data Entry'!$1:$1,0))-INDEX('Data Entry'!$1:$1048576,MATCH($A1646,'Data Entry'!$A:$A,0),MATCH(I$1&amp;"Before",'Data Entry'!$1:$1,0)))</f>
        <v>-999</v>
      </c>
      <c r="J1646" s="61">
        <f>IF(INDEX(Include!$1:$1048576,MATCH($A1646,Include!$A:$A,0),MATCH(J$1,Include!$1:$1,0))=0,
-999,
INDEX('Data Entry'!$1:$1048576,MATCH($A1646,'Data Entry'!$A:$A,0),MATCH(J$1&amp;"After",'Data Entry'!$1:$1,0))-INDEX('Data Entry'!$1:$1048576,MATCH($A1646,'Data Entry'!$A:$A,0),MATCH(J$1&amp;"Before",'Data Entry'!$1:$1,0)))</f>
        <v>-999</v>
      </c>
      <c r="K1646" s="61">
        <f>IF(INDEX(Include!$1:$1048576,MATCH($A1646,Include!$A:$A,0),MATCH(K$1,Include!$1:$1,0))=0,
-999,
INDEX('Data Entry'!$1:$1048576,MATCH($A1646,'Data Entry'!$A:$A,0),MATCH(K$1&amp;"After",'Data Entry'!$1:$1,0))-INDEX('Data Entry'!$1:$1048576,MATCH($A1646,'Data Entry'!$A:$A,0),MATCH(K$1&amp;"Before",'Data Entry'!$1:$1,0)))</f>
        <v>-999</v>
      </c>
      <c r="L1646" s="61">
        <f>IF(INDEX(Include!$1:$1048576,MATCH($A1646,Include!$A:$A,0),MATCH(L$1,Include!$1:$1,0))=0,
-999,
INDEX('Data Entry'!$1:$1048576,MATCH($A1646,'Data Entry'!$A:$A,0),MATCH(L$1&amp;"After",'Data Entry'!$1:$1,0))-INDEX('Data Entry'!$1:$1048576,MATCH($A1646,'Data Entry'!$A:$A,0),MATCH(L$1&amp;"Before",'Data Entry'!$1:$1,0)))</f>
        <v>-999</v>
      </c>
      <c r="M1646" s="61">
        <f>IF(INDEX(Include!$1:$1048576,MATCH($A1646,Include!$A:$A,0),MATCH(M$1,Include!$1:$1,0))=0,
-999,
INDEX('Data Entry'!$1:$1048576,MATCH($A1646,'Data Entry'!$A:$A,0),MATCH(M$1&amp;"After",'Data Entry'!$1:$1,0))-INDEX('Data Entry'!$1:$1048576,MATCH($A1646,'Data Entry'!$A:$A,0),MATCH(M$1&amp;"Before",'Data Entry'!$1:$1,0)))</f>
        <v>-999</v>
      </c>
      <c r="N1646" s="61">
        <f>IF(INDEX(Include!$1:$1048576,MATCH($A1646,Include!$A:$A,0),MATCH(N$1,Include!$1:$1,0))=0,
-999,
INDEX('Data Entry'!$1:$1048576,MATCH($A1646,'Data Entry'!$A:$A,0),MATCH(N$1&amp;"After",'Data Entry'!$1:$1,0))-INDEX('Data Entry'!$1:$1048576,MATCH($A1646,'Data Entry'!$A:$A,0),MATCH(N$1&amp;"Before",'Data Entry'!$1:$1,0)))</f>
        <v>-999</v>
      </c>
      <c r="O1646" s="61">
        <f>IF(INDEX(Include!$1:$1048576,MATCH($A1646,Include!$A:$A,0),MATCH(O$1,Include!$1:$1,0))=0,
-999,
INDEX('Data Entry'!$1:$1048576,MATCH($A1646,'Data Entry'!$A:$A,0),MATCH(O$1&amp;"After",'Data Entry'!$1:$1,0))-INDEX('Data Entry'!$1:$1048576,MATCH($A1646,'Data Entry'!$A:$A,0),MATCH(O$1&amp;"Before",'Data Entry'!$1:$1,0)))</f>
        <v>-999</v>
      </c>
      <c r="P1646" s="61">
        <f>IF(INDEX(Include!$1:$1048576,MATCH($A1646,Include!$A:$A,0),MATCH(P$1,Include!$1:$1,0))=0,
-999,
INDEX('Data Entry'!$1:$1048576,MATCH($A1646,'Data Entry'!$A:$A,0),MATCH(P$1&amp;"After",'Data Entry'!$1:$1,0))-INDEX('Data Entry'!$1:$1048576,MATCH($A1646,'Data Entry'!$A:$A,0),MATCH(P$1&amp;"Before",'Data Entry'!$1:$1,0)))</f>
        <v>-999</v>
      </c>
      <c r="Q1646" s="61">
        <f>IF(INDEX(Include!$1:$1048576,MATCH($A1646,Include!$A:$A,0),MATCH(Q$1,Include!$1:$1,0))=0,
-999,
INDEX('Data Entry'!$1:$1048576,MATCH($A1646,'Data Entry'!$A:$A,0),MATCH(Q$1&amp;"After",'Data Entry'!$1:$1,0))-INDEX('Data Entry'!$1:$1048576,MATCH($A1646,'Data Entry'!$A:$A,0),MATCH(Q$1&amp;"Before",'Data Entry'!$1:$1,0)))</f>
        <v>-999</v>
      </c>
      <c r="R1646" s="61">
        <f>IF(INDEX(Include!$1:$1048576,MATCH($A1646,Include!$A:$A,0),MATCH(R$1,Include!$1:$1,0))=0,
-999,
INDEX('Data Entry'!$1:$1048576,MATCH($A1646,'Data Entry'!$A:$A,0),MATCH(R$1&amp;"After",'Data Entry'!$1:$1,0))-INDEX('Data Entry'!$1:$1048576,MATCH($A1646,'Data Entry'!$A:$A,0),MATCH(R$1&amp;"Before",'Data Entry'!$1:$1,0)))</f>
        <v>-999</v>
      </c>
      <c r="S1646" s="61" t="e">
        <f>IF(INDEX(Include!$1:$1048576,MATCH($A1646,Include!$A:$A,0),MATCH(S$1,Include!$1:$1,0))=0,
-999,
INDEX('Data Entry'!$1:$1048576,MATCH($A1646,'Data Entry'!$A:$A,0),MATCH(S$1&amp;"After",'Data Entry'!$1:$1,0))-INDEX('Data Entry'!$1:$1048576,MATCH($A1646,'Data Entry'!$A:$A,0),MATCH(S$1&amp;"Before",'Data Entry'!$1:$1,0)))</f>
        <v>#N/A</v>
      </c>
      <c r="T1646" s="61" t="e">
        <f>IF(INDEX(Include!$1:$1048576,MATCH($A1646,Include!$A:$A,0),MATCH(T$1,Include!$1:$1,0))=0,
-999,
INDEX('Data Entry'!$1:$1048576,MATCH($A1646,'Data Entry'!$A:$A,0),MATCH(T$1&amp;"After",'Data Entry'!$1:$1,0))-INDEX('Data Entry'!$1:$1048576,MATCH($A1646,'Data Entry'!$A:$A,0),MATCH(T$1&amp;"Before",'Data Entry'!$1:$1,0)))</f>
        <v>#N/A</v>
      </c>
      <c r="U1646" s="61" t="e">
        <f>IF(INDEX(Include!$1:$1048576,MATCH($A1646,Include!$A:$A,0),MATCH(U$1,Include!$1:$1,0))=0,
-999,
INDEX('Data Entry'!$1:$1048576,MATCH($A1646,'Data Entry'!$A:$A,0),MATCH(U$1&amp;"After",'Data Entry'!$1:$1,0))-INDEX('Data Entry'!$1:$1048576,MATCH($A1646,'Data Entry'!$A:$A,0),MATCH(U$1&amp;"Before",'Data Entry'!$1:$1,0)))</f>
        <v>#N/A</v>
      </c>
      <c r="V1646" s="61" t="e">
        <f>IF(INDEX(Include!$1:$1048576,MATCH($A1646,Include!$A:$A,0),MATCH(V$1,Include!$1:$1,0))=0,
-999,
INDEX('Data Entry'!$1:$1048576,MATCH($A1646,'Data Entry'!$A:$A,0),MATCH(V$1&amp;"After",'Data Entry'!$1:$1,0))-INDEX('Data Entry'!$1:$1048576,MATCH($A1646,'Data Entry'!$A:$A,0),MATCH(V$1&amp;"Before",'Data Entry'!$1:$1,0)))</f>
        <v>#N/A</v>
      </c>
      <c r="W1646" s="61" t="e">
        <f>IF(INDEX(Include!$1:$1048576,MATCH($A1646,Include!$A:$A,0),MATCH(W$1,Include!$1:$1,0))=0,
-999,
INDEX('Data Entry'!$1:$1048576,MATCH($A1646,'Data Entry'!$A:$A,0),MATCH(W$1&amp;"After",'Data Entry'!$1:$1,0))-INDEX('Data Entry'!$1:$1048576,MATCH($A1646,'Data Entry'!$A:$A,0),MATCH(W$1&amp;"Before",'Data Entry'!$1:$1,0)))</f>
        <v>#N/A</v>
      </c>
      <c r="X1646" s="61" t="e">
        <f>IF(INDEX(Include!$1:$1048576,MATCH($A1646,Include!$A:$A,0),MATCH(X$1,Include!$1:$1,0))=0,
-999,
INDEX('Data Entry'!$1:$1048576,MATCH($A1646,'Data Entry'!$A:$A,0),MATCH(X$1&amp;"After",'Data Entry'!$1:$1,0))-INDEX('Data Entry'!$1:$1048576,MATCH($A1646,'Data Entry'!$A:$A,0),MATCH(X$1&amp;"Before",'Data Entry'!$1:$1,0)))</f>
        <v>#N/A</v>
      </c>
      <c r="Y1646" s="61" t="e">
        <f>IF(INDEX(Include!$1:$1048576,MATCH($A1646,Include!$A:$A,0),MATCH(Y$1,Include!$1:$1,0))=0,
-999,
INDEX('Data Entry'!$1:$1048576,MATCH($A1646,'Data Entry'!$A:$A,0),MATCH(Y$1&amp;"After",'Data Entry'!$1:$1,0))-INDEX('Data Entry'!$1:$1048576,MATCH($A1646,'Data Entry'!$A:$A,0),MATCH(Y$1&amp;"Before",'Data Entry'!$1:$1,0)))</f>
        <v>#N/A</v>
      </c>
      <c r="Z1646" s="61" t="e">
        <f>IF(INDEX(Include!$1:$1048576,MATCH($A1646,Include!$A:$A,0),MATCH(Z$1,Include!$1:$1,0))=0,
-999,
INDEX('Data Entry'!$1:$1048576,MATCH($A1646,'Data Entry'!$A:$A,0),MATCH(Z$1&amp;"After",'Data Entry'!$1:$1,0))-INDEX('Data Entry'!$1:$1048576,MATCH($A1646,'Data Entry'!$A:$A,0),MATCH(Z$1&amp;"Before",'Data Entry'!$1:$1,0)))</f>
        <v>#N/A</v>
      </c>
      <c r="AA1646" s="61" t="e">
        <f>IF(INDEX(Include!$1:$1048576,MATCH($A1646,Include!$A:$A,0),MATCH(AA$1,Include!$1:$1,0))=0,
-999,
INDEX('Data Entry'!$1:$1048576,MATCH($A1646,'Data Entry'!$A:$A,0),MATCH(AA$1&amp;"After",'Data Entry'!$1:$1,0))-INDEX('Data Entry'!$1:$1048576,MATCH($A1646,'Data Entry'!$A:$A,0),MATCH(AA$1&amp;"Before",'Data Entry'!$1:$1,0)))</f>
        <v>#N/A</v>
      </c>
      <c r="AB1646" s="61" t="e">
        <f>IF(INDEX(Include!$1:$1048576,MATCH($A1646,Include!$A:$A,0),MATCH(AB$1,Include!$1:$1,0))=0,
-999,
INDEX('Data Entry'!$1:$1048576,MATCH($A1646,'Data Entry'!$A:$A,0),MATCH(AB$1&amp;"After",'Data Entry'!$1:$1,0))-INDEX('Data Entry'!$1:$1048576,MATCH($A1646,'Data Entry'!$A:$A,0),MATCH(AB$1&amp;"Before",'Data Entry'!$1:$1,0)))</f>
        <v>#N/A</v>
      </c>
      <c r="AC1646" s="61" t="e">
        <f>IF(INDEX(Include!$1:$1048576,MATCH($A1646,Include!$A:$A,0),MATCH(AC$1,Include!$1:$1,0))=0,
-999,
INDEX('Data Entry'!$1:$1048576,MATCH($A1646,'Data Entry'!$A:$A,0),MATCH(AC$1&amp;"After",'Data Entry'!$1:$1,0))-INDEX('Data Entry'!$1:$1048576,MATCH($A1646,'Data Entry'!$A:$A,0),MATCH(AC$1&amp;"Before",'Data Entry'!$1:$1,0)))</f>
        <v>#N/A</v>
      </c>
      <c r="AD1646" s="61" t="e">
        <f>IF(INDEX(Include!$1:$1048576,MATCH($A1646,Include!$A:$A,0),MATCH(AD$1,Include!$1:$1,0))=0,
-999,
INDEX('Data Entry'!$1:$1048576,MATCH($A1646,'Data Entry'!$A:$A,0),MATCH(AD$1&amp;"After",'Data Entry'!$1:$1,0))-INDEX('Data Entry'!$1:$1048576,MATCH($A1646,'Data Entry'!$A:$A,0),MATCH(AD$1&amp;"Before",'Data Entry'!$1:$1,0)))</f>
        <v>#N/A</v>
      </c>
      <c r="AE1646" s="61" t="e">
        <f>IF(INDEX(Include!$1:$1048576,MATCH($A1646,Include!$A:$A,0),MATCH(AE$1,Include!$1:$1,0))=0,
-999,
INDEX('Data Entry'!$1:$1048576,MATCH($A1646,'Data Entry'!$A:$A,0),MATCH(AE$1&amp;"After",'Data Entry'!$1:$1,0))-INDEX('Data Entry'!$1:$1048576,MATCH($A1646,'Data Entry'!$A:$A,0),MATCH(AE$1&amp;"Before",'Data Entry'!$1:$1,0)))</f>
        <v>#N/A</v>
      </c>
      <c r="AF1646" s="61" t="e">
        <f>IF(INDEX(Include!$1:$1048576,MATCH($A1646,Include!$A:$A,0),MATCH(AF$1,Include!$1:$1,0))=0,
-999,
INDEX('Data Entry'!$1:$1048576,MATCH($A1646,'Data Entry'!$A:$A,0),MATCH(AF$1&amp;"After",'Data Entry'!$1:$1,0))-INDEX('Data Entry'!$1:$1048576,MATCH($A1646,'Data Entry'!$A:$A,0),MATCH(AF$1&amp;"Before",'Data Entry'!$1:$1,0)))</f>
        <v>#N/A</v>
      </c>
      <c r="AG1646" s="61" t="e">
        <f>IF(INDEX(Include!$1:$1048576,MATCH($A1646,Include!$A:$A,0),MATCH(AG$1,Include!$1:$1,0))=0,
-999,
INDEX('Data Entry'!$1:$1048576,MATCH($A1646,'Data Entry'!$A:$A,0),MATCH(AG$1&amp;"After",'Data Entry'!$1:$1,0))-INDEX('Data Entry'!$1:$1048576,MATCH($A1646,'Data Entry'!$A:$A,0),MATCH(AG$1&amp;"Before",'Data Entry'!$1:$1,0)))</f>
        <v>#N/A</v>
      </c>
      <c r="AH1646" s="61" t="e">
        <f>IF(INDEX(Include!$1:$1048576,MATCH($A1646,Include!$A:$A,0),MATCH(AH$1,Include!$1:$1,0))=0,
-999,
INDEX('Data Entry'!$1:$1048576,MATCH($A1646,'Data Entry'!$A:$A,0),MATCH(AH$1&amp;"After",'Data Entry'!$1:$1,0))-INDEX('Data Entry'!$1:$1048576,MATCH($A1646,'Data Entry'!$A:$A,0),MATCH(AH$1&amp;"Before",'Data Entry'!$1:$1,0)))</f>
        <v>#N/A</v>
      </c>
      <c r="AI1646" s="61" t="e">
        <f>IF(INDEX(Include!$1:$1048576,MATCH($A1646,Include!$A:$A,0),MATCH(AI$1,Include!$1:$1,0))=0,
-999,
INDEX('Data Entry'!$1:$1048576,MATCH($A1646,'Data Entry'!$A:$A,0),MATCH(AI$1&amp;"After",'Data Entry'!$1:$1,0))-INDEX('Data Entry'!$1:$1048576,MATCH($A1646,'Data Entry'!$A:$A,0),MATCH(AI$1&amp;"Before",'Data Entry'!$1:$1,0)))</f>
        <v>#N/A</v>
      </c>
      <c r="AJ1646" s="61" t="e">
        <f>IF(INDEX(Include!$1:$1048576,MATCH($A1646,Include!$A:$A,0),MATCH(AJ$1,Include!$1:$1,0))=0,
-999,
INDEX('Data Entry'!$1:$1048576,MATCH($A1646,'Data Entry'!$A:$A,0),MATCH(AJ$1&amp;"After",'Data Entry'!$1:$1,0))-INDEX('Data Entry'!$1:$1048576,MATCH($A1646,'Data Entry'!$A:$A,0),MATCH(AJ$1&amp;"Before",'Data Entry'!$1:$1,0)))</f>
        <v>#N/A</v>
      </c>
      <c r="AK1646" s="61">
        <f>IF(INDEX(Include!$1:$1048576,MATCH($A1646,Include!$A:$A,0),MATCH(AK$1,Include!$1:$1,0))=0,
-999,
INDEX('Data Entry'!$1:$1048576,MATCH($A1646,'Data Entry'!$A:$A,0),MATCH(AK$1&amp;"After",'Data Entry'!$1:$1,0))-INDEX('Data Entry'!$1:$1048576,MATCH($A1646,'Data Entry'!$A:$A,0),MATCH(AK$1&amp;"Before",'Data Entry'!$1:$1,0)))</f>
        <v>-999</v>
      </c>
      <c r="AL1646">
        <f>INDEX(Include!$1:$1048576, MATCH($A1646, Include!$A:$A, 0), MATCH($AL$1, Include!$1:$1, 0))</f>
        <v>0</v>
      </c>
    </row>
    <row r="1647" spans="1:38" x14ac:dyDescent="0.35">
      <c r="A1647" s="70">
        <f>'Data Entry'!A1651</f>
        <v>1646</v>
      </c>
      <c r="B1647" s="61">
        <f>IF(INDEX(Include!$1:$1048576,MATCH($A1647,Include!$A:$A,0),MATCH(B$1,Include!$1:$1,0))=0,
-999,
INDEX('Data Entry'!$1:$1048576,MATCH($A1647,'Data Entry'!$A:$A,0),MATCH(B$1&amp;"After",'Data Entry'!$1:$1,0))-INDEX('Data Entry'!$1:$1048576,MATCH($A1647,'Data Entry'!$A:$A,0),MATCH(B$1&amp;"Before",'Data Entry'!$1:$1,0)))</f>
        <v>-999</v>
      </c>
      <c r="C1647" s="61">
        <f>IF(INDEX(Include!$1:$1048576,MATCH($A1647,Include!$A:$A,0),MATCH(C$1,Include!$1:$1,0))=0,
-999,
INDEX('Data Entry'!$1:$1048576,MATCH($A1647,'Data Entry'!$A:$A,0),MATCH(C$1&amp;"After",'Data Entry'!$1:$1,0))-INDEX('Data Entry'!$1:$1048576,MATCH($A1647,'Data Entry'!$A:$A,0),MATCH(C$1&amp;"Before",'Data Entry'!$1:$1,0)))</f>
        <v>-999</v>
      </c>
      <c r="D1647" s="61">
        <f>IF(INDEX(Include!$1:$1048576,MATCH($A1647,Include!$A:$A,0),MATCH(D$1,Include!$1:$1,0))=0,
-999,
INDEX('Data Entry'!$1:$1048576,MATCH($A1647,'Data Entry'!$A:$A,0),MATCH(D$1&amp;"After",'Data Entry'!$1:$1,0))-INDEX('Data Entry'!$1:$1048576,MATCH($A1647,'Data Entry'!$A:$A,0),MATCH(D$1&amp;"Before",'Data Entry'!$1:$1,0)))</f>
        <v>-999</v>
      </c>
      <c r="E1647" s="61">
        <f>IF(INDEX(Include!$1:$1048576,MATCH($A1647,Include!$A:$A,0),MATCH(E$1,Include!$1:$1,0))=0,
-999,
INDEX('Data Entry'!$1:$1048576,MATCH($A1647,'Data Entry'!$A:$A,0),MATCH(E$1&amp;"After",'Data Entry'!$1:$1,0))-INDEX('Data Entry'!$1:$1048576,MATCH($A1647,'Data Entry'!$A:$A,0),MATCH(E$1&amp;"Before",'Data Entry'!$1:$1,0)))</f>
        <v>-999</v>
      </c>
      <c r="F1647" s="61">
        <f>IF(INDEX(Include!$1:$1048576,MATCH($A1647,Include!$A:$A,0),MATCH(F$1,Include!$1:$1,0))=0,
-999,
INDEX('Data Entry'!$1:$1048576,MATCH($A1647,'Data Entry'!$A:$A,0),MATCH(F$1&amp;"After",'Data Entry'!$1:$1,0))-INDEX('Data Entry'!$1:$1048576,MATCH($A1647,'Data Entry'!$A:$A,0),MATCH(F$1&amp;"Before",'Data Entry'!$1:$1,0)))</f>
        <v>-999</v>
      </c>
      <c r="G1647" s="61">
        <f>IF(INDEX(Include!$1:$1048576,MATCH($A1647,Include!$A:$A,0),MATCH(G$1,Include!$1:$1,0))=0,
-999,
INDEX('Data Entry'!$1:$1048576,MATCH($A1647,'Data Entry'!$A:$A,0),MATCH(G$1&amp;"After",'Data Entry'!$1:$1,0))-INDEX('Data Entry'!$1:$1048576,MATCH($A1647,'Data Entry'!$A:$A,0),MATCH(G$1&amp;"Before",'Data Entry'!$1:$1,0)))</f>
        <v>-999</v>
      </c>
      <c r="H1647" s="61">
        <f>IF(INDEX(Include!$1:$1048576,MATCH($A1647,Include!$A:$A,0),MATCH(H$1,Include!$1:$1,0))=0,
-999,
INDEX('Data Entry'!$1:$1048576,MATCH($A1647,'Data Entry'!$A:$A,0),MATCH(H$1&amp;"After",'Data Entry'!$1:$1,0))-INDEX('Data Entry'!$1:$1048576,MATCH($A1647,'Data Entry'!$A:$A,0),MATCH(H$1&amp;"Before",'Data Entry'!$1:$1,0)))</f>
        <v>-999</v>
      </c>
      <c r="I1647" s="61">
        <f>IF(INDEX(Include!$1:$1048576,MATCH($A1647,Include!$A:$A,0),MATCH(I$1,Include!$1:$1,0))=0,
-999,
INDEX('Data Entry'!$1:$1048576,MATCH($A1647,'Data Entry'!$A:$A,0),MATCH(I$1&amp;"After",'Data Entry'!$1:$1,0))-INDEX('Data Entry'!$1:$1048576,MATCH($A1647,'Data Entry'!$A:$A,0),MATCH(I$1&amp;"Before",'Data Entry'!$1:$1,0)))</f>
        <v>-999</v>
      </c>
      <c r="J1647" s="61">
        <f>IF(INDEX(Include!$1:$1048576,MATCH($A1647,Include!$A:$A,0),MATCH(J$1,Include!$1:$1,0))=0,
-999,
INDEX('Data Entry'!$1:$1048576,MATCH($A1647,'Data Entry'!$A:$A,0),MATCH(J$1&amp;"After",'Data Entry'!$1:$1,0))-INDEX('Data Entry'!$1:$1048576,MATCH($A1647,'Data Entry'!$A:$A,0),MATCH(J$1&amp;"Before",'Data Entry'!$1:$1,0)))</f>
        <v>-999</v>
      </c>
      <c r="K1647" s="61">
        <f>IF(INDEX(Include!$1:$1048576,MATCH($A1647,Include!$A:$A,0),MATCH(K$1,Include!$1:$1,0))=0,
-999,
INDEX('Data Entry'!$1:$1048576,MATCH($A1647,'Data Entry'!$A:$A,0),MATCH(K$1&amp;"After",'Data Entry'!$1:$1,0))-INDEX('Data Entry'!$1:$1048576,MATCH($A1647,'Data Entry'!$A:$A,0),MATCH(K$1&amp;"Before",'Data Entry'!$1:$1,0)))</f>
        <v>-999</v>
      </c>
      <c r="L1647" s="61">
        <f>IF(INDEX(Include!$1:$1048576,MATCH($A1647,Include!$A:$A,0),MATCH(L$1,Include!$1:$1,0))=0,
-999,
INDEX('Data Entry'!$1:$1048576,MATCH($A1647,'Data Entry'!$A:$A,0),MATCH(L$1&amp;"After",'Data Entry'!$1:$1,0))-INDEX('Data Entry'!$1:$1048576,MATCH($A1647,'Data Entry'!$A:$A,0),MATCH(L$1&amp;"Before",'Data Entry'!$1:$1,0)))</f>
        <v>-999</v>
      </c>
      <c r="M1647" s="61">
        <f>IF(INDEX(Include!$1:$1048576,MATCH($A1647,Include!$A:$A,0),MATCH(M$1,Include!$1:$1,0))=0,
-999,
INDEX('Data Entry'!$1:$1048576,MATCH($A1647,'Data Entry'!$A:$A,0),MATCH(M$1&amp;"After",'Data Entry'!$1:$1,0))-INDEX('Data Entry'!$1:$1048576,MATCH($A1647,'Data Entry'!$A:$A,0),MATCH(M$1&amp;"Before",'Data Entry'!$1:$1,0)))</f>
        <v>-999</v>
      </c>
      <c r="N1647" s="61">
        <f>IF(INDEX(Include!$1:$1048576,MATCH($A1647,Include!$A:$A,0),MATCH(N$1,Include!$1:$1,0))=0,
-999,
INDEX('Data Entry'!$1:$1048576,MATCH($A1647,'Data Entry'!$A:$A,0),MATCH(N$1&amp;"After",'Data Entry'!$1:$1,0))-INDEX('Data Entry'!$1:$1048576,MATCH($A1647,'Data Entry'!$A:$A,0),MATCH(N$1&amp;"Before",'Data Entry'!$1:$1,0)))</f>
        <v>-999</v>
      </c>
      <c r="O1647" s="61">
        <f>IF(INDEX(Include!$1:$1048576,MATCH($A1647,Include!$A:$A,0),MATCH(O$1,Include!$1:$1,0))=0,
-999,
INDEX('Data Entry'!$1:$1048576,MATCH($A1647,'Data Entry'!$A:$A,0),MATCH(O$1&amp;"After",'Data Entry'!$1:$1,0))-INDEX('Data Entry'!$1:$1048576,MATCH($A1647,'Data Entry'!$A:$A,0),MATCH(O$1&amp;"Before",'Data Entry'!$1:$1,0)))</f>
        <v>-999</v>
      </c>
      <c r="P1647" s="61">
        <f>IF(INDEX(Include!$1:$1048576,MATCH($A1647,Include!$A:$A,0),MATCH(P$1,Include!$1:$1,0))=0,
-999,
INDEX('Data Entry'!$1:$1048576,MATCH($A1647,'Data Entry'!$A:$A,0),MATCH(P$1&amp;"After",'Data Entry'!$1:$1,0))-INDEX('Data Entry'!$1:$1048576,MATCH($A1647,'Data Entry'!$A:$A,0),MATCH(P$1&amp;"Before",'Data Entry'!$1:$1,0)))</f>
        <v>-999</v>
      </c>
      <c r="Q1647" s="61">
        <f>IF(INDEX(Include!$1:$1048576,MATCH($A1647,Include!$A:$A,0),MATCH(Q$1,Include!$1:$1,0))=0,
-999,
INDEX('Data Entry'!$1:$1048576,MATCH($A1647,'Data Entry'!$A:$A,0),MATCH(Q$1&amp;"After",'Data Entry'!$1:$1,0))-INDEX('Data Entry'!$1:$1048576,MATCH($A1647,'Data Entry'!$A:$A,0),MATCH(Q$1&amp;"Before",'Data Entry'!$1:$1,0)))</f>
        <v>-999</v>
      </c>
      <c r="R1647" s="61">
        <f>IF(INDEX(Include!$1:$1048576,MATCH($A1647,Include!$A:$A,0),MATCH(R$1,Include!$1:$1,0))=0,
-999,
INDEX('Data Entry'!$1:$1048576,MATCH($A1647,'Data Entry'!$A:$A,0),MATCH(R$1&amp;"After",'Data Entry'!$1:$1,0))-INDEX('Data Entry'!$1:$1048576,MATCH($A1647,'Data Entry'!$A:$A,0),MATCH(R$1&amp;"Before",'Data Entry'!$1:$1,0)))</f>
        <v>-999</v>
      </c>
      <c r="S1647" s="61" t="e">
        <f>IF(INDEX(Include!$1:$1048576,MATCH($A1647,Include!$A:$A,0),MATCH(S$1,Include!$1:$1,0))=0,
-999,
INDEX('Data Entry'!$1:$1048576,MATCH($A1647,'Data Entry'!$A:$A,0),MATCH(S$1&amp;"After",'Data Entry'!$1:$1,0))-INDEX('Data Entry'!$1:$1048576,MATCH($A1647,'Data Entry'!$A:$A,0),MATCH(S$1&amp;"Before",'Data Entry'!$1:$1,0)))</f>
        <v>#N/A</v>
      </c>
      <c r="T1647" s="61" t="e">
        <f>IF(INDEX(Include!$1:$1048576,MATCH($A1647,Include!$A:$A,0),MATCH(T$1,Include!$1:$1,0))=0,
-999,
INDEX('Data Entry'!$1:$1048576,MATCH($A1647,'Data Entry'!$A:$A,0),MATCH(T$1&amp;"After",'Data Entry'!$1:$1,0))-INDEX('Data Entry'!$1:$1048576,MATCH($A1647,'Data Entry'!$A:$A,0),MATCH(T$1&amp;"Before",'Data Entry'!$1:$1,0)))</f>
        <v>#N/A</v>
      </c>
      <c r="U1647" s="61" t="e">
        <f>IF(INDEX(Include!$1:$1048576,MATCH($A1647,Include!$A:$A,0),MATCH(U$1,Include!$1:$1,0))=0,
-999,
INDEX('Data Entry'!$1:$1048576,MATCH($A1647,'Data Entry'!$A:$A,0),MATCH(U$1&amp;"After",'Data Entry'!$1:$1,0))-INDEX('Data Entry'!$1:$1048576,MATCH($A1647,'Data Entry'!$A:$A,0),MATCH(U$1&amp;"Before",'Data Entry'!$1:$1,0)))</f>
        <v>#N/A</v>
      </c>
      <c r="V1647" s="61" t="e">
        <f>IF(INDEX(Include!$1:$1048576,MATCH($A1647,Include!$A:$A,0),MATCH(V$1,Include!$1:$1,0))=0,
-999,
INDEX('Data Entry'!$1:$1048576,MATCH($A1647,'Data Entry'!$A:$A,0),MATCH(V$1&amp;"After",'Data Entry'!$1:$1,0))-INDEX('Data Entry'!$1:$1048576,MATCH($A1647,'Data Entry'!$A:$A,0),MATCH(V$1&amp;"Before",'Data Entry'!$1:$1,0)))</f>
        <v>#N/A</v>
      </c>
      <c r="W1647" s="61" t="e">
        <f>IF(INDEX(Include!$1:$1048576,MATCH($A1647,Include!$A:$A,0),MATCH(W$1,Include!$1:$1,0))=0,
-999,
INDEX('Data Entry'!$1:$1048576,MATCH($A1647,'Data Entry'!$A:$A,0),MATCH(W$1&amp;"After",'Data Entry'!$1:$1,0))-INDEX('Data Entry'!$1:$1048576,MATCH($A1647,'Data Entry'!$A:$A,0),MATCH(W$1&amp;"Before",'Data Entry'!$1:$1,0)))</f>
        <v>#N/A</v>
      </c>
      <c r="X1647" s="61" t="e">
        <f>IF(INDEX(Include!$1:$1048576,MATCH($A1647,Include!$A:$A,0),MATCH(X$1,Include!$1:$1,0))=0,
-999,
INDEX('Data Entry'!$1:$1048576,MATCH($A1647,'Data Entry'!$A:$A,0),MATCH(X$1&amp;"After",'Data Entry'!$1:$1,0))-INDEX('Data Entry'!$1:$1048576,MATCH($A1647,'Data Entry'!$A:$A,0),MATCH(X$1&amp;"Before",'Data Entry'!$1:$1,0)))</f>
        <v>#N/A</v>
      </c>
      <c r="Y1647" s="61" t="e">
        <f>IF(INDEX(Include!$1:$1048576,MATCH($A1647,Include!$A:$A,0),MATCH(Y$1,Include!$1:$1,0))=0,
-999,
INDEX('Data Entry'!$1:$1048576,MATCH($A1647,'Data Entry'!$A:$A,0),MATCH(Y$1&amp;"After",'Data Entry'!$1:$1,0))-INDEX('Data Entry'!$1:$1048576,MATCH($A1647,'Data Entry'!$A:$A,0),MATCH(Y$1&amp;"Before",'Data Entry'!$1:$1,0)))</f>
        <v>#N/A</v>
      </c>
      <c r="Z1647" s="61" t="e">
        <f>IF(INDEX(Include!$1:$1048576,MATCH($A1647,Include!$A:$A,0),MATCH(Z$1,Include!$1:$1,0))=0,
-999,
INDEX('Data Entry'!$1:$1048576,MATCH($A1647,'Data Entry'!$A:$A,0),MATCH(Z$1&amp;"After",'Data Entry'!$1:$1,0))-INDEX('Data Entry'!$1:$1048576,MATCH($A1647,'Data Entry'!$A:$A,0),MATCH(Z$1&amp;"Before",'Data Entry'!$1:$1,0)))</f>
        <v>#N/A</v>
      </c>
      <c r="AA1647" s="61" t="e">
        <f>IF(INDEX(Include!$1:$1048576,MATCH($A1647,Include!$A:$A,0),MATCH(AA$1,Include!$1:$1,0))=0,
-999,
INDEX('Data Entry'!$1:$1048576,MATCH($A1647,'Data Entry'!$A:$A,0),MATCH(AA$1&amp;"After",'Data Entry'!$1:$1,0))-INDEX('Data Entry'!$1:$1048576,MATCH($A1647,'Data Entry'!$A:$A,0),MATCH(AA$1&amp;"Before",'Data Entry'!$1:$1,0)))</f>
        <v>#N/A</v>
      </c>
      <c r="AB1647" s="61" t="e">
        <f>IF(INDEX(Include!$1:$1048576,MATCH($A1647,Include!$A:$A,0),MATCH(AB$1,Include!$1:$1,0))=0,
-999,
INDEX('Data Entry'!$1:$1048576,MATCH($A1647,'Data Entry'!$A:$A,0),MATCH(AB$1&amp;"After",'Data Entry'!$1:$1,0))-INDEX('Data Entry'!$1:$1048576,MATCH($A1647,'Data Entry'!$A:$A,0),MATCH(AB$1&amp;"Before",'Data Entry'!$1:$1,0)))</f>
        <v>#N/A</v>
      </c>
      <c r="AC1647" s="61" t="e">
        <f>IF(INDEX(Include!$1:$1048576,MATCH($A1647,Include!$A:$A,0),MATCH(AC$1,Include!$1:$1,0))=0,
-999,
INDEX('Data Entry'!$1:$1048576,MATCH($A1647,'Data Entry'!$A:$A,0),MATCH(AC$1&amp;"After",'Data Entry'!$1:$1,0))-INDEX('Data Entry'!$1:$1048576,MATCH($A1647,'Data Entry'!$A:$A,0),MATCH(AC$1&amp;"Before",'Data Entry'!$1:$1,0)))</f>
        <v>#N/A</v>
      </c>
      <c r="AD1647" s="61" t="e">
        <f>IF(INDEX(Include!$1:$1048576,MATCH($A1647,Include!$A:$A,0),MATCH(AD$1,Include!$1:$1,0))=0,
-999,
INDEX('Data Entry'!$1:$1048576,MATCH($A1647,'Data Entry'!$A:$A,0),MATCH(AD$1&amp;"After",'Data Entry'!$1:$1,0))-INDEX('Data Entry'!$1:$1048576,MATCH($A1647,'Data Entry'!$A:$A,0),MATCH(AD$1&amp;"Before",'Data Entry'!$1:$1,0)))</f>
        <v>#N/A</v>
      </c>
      <c r="AE1647" s="61" t="e">
        <f>IF(INDEX(Include!$1:$1048576,MATCH($A1647,Include!$A:$A,0),MATCH(AE$1,Include!$1:$1,0))=0,
-999,
INDEX('Data Entry'!$1:$1048576,MATCH($A1647,'Data Entry'!$A:$A,0),MATCH(AE$1&amp;"After",'Data Entry'!$1:$1,0))-INDEX('Data Entry'!$1:$1048576,MATCH($A1647,'Data Entry'!$A:$A,0),MATCH(AE$1&amp;"Before",'Data Entry'!$1:$1,0)))</f>
        <v>#N/A</v>
      </c>
      <c r="AF1647" s="61" t="e">
        <f>IF(INDEX(Include!$1:$1048576,MATCH($A1647,Include!$A:$A,0),MATCH(AF$1,Include!$1:$1,0))=0,
-999,
INDEX('Data Entry'!$1:$1048576,MATCH($A1647,'Data Entry'!$A:$A,0),MATCH(AF$1&amp;"After",'Data Entry'!$1:$1,0))-INDEX('Data Entry'!$1:$1048576,MATCH($A1647,'Data Entry'!$A:$A,0),MATCH(AF$1&amp;"Before",'Data Entry'!$1:$1,0)))</f>
        <v>#N/A</v>
      </c>
      <c r="AG1647" s="61" t="e">
        <f>IF(INDEX(Include!$1:$1048576,MATCH($A1647,Include!$A:$A,0),MATCH(AG$1,Include!$1:$1,0))=0,
-999,
INDEX('Data Entry'!$1:$1048576,MATCH($A1647,'Data Entry'!$A:$A,0),MATCH(AG$1&amp;"After",'Data Entry'!$1:$1,0))-INDEX('Data Entry'!$1:$1048576,MATCH($A1647,'Data Entry'!$A:$A,0),MATCH(AG$1&amp;"Before",'Data Entry'!$1:$1,0)))</f>
        <v>#N/A</v>
      </c>
      <c r="AH1647" s="61" t="e">
        <f>IF(INDEX(Include!$1:$1048576,MATCH($A1647,Include!$A:$A,0),MATCH(AH$1,Include!$1:$1,0))=0,
-999,
INDEX('Data Entry'!$1:$1048576,MATCH($A1647,'Data Entry'!$A:$A,0),MATCH(AH$1&amp;"After",'Data Entry'!$1:$1,0))-INDEX('Data Entry'!$1:$1048576,MATCH($A1647,'Data Entry'!$A:$A,0),MATCH(AH$1&amp;"Before",'Data Entry'!$1:$1,0)))</f>
        <v>#N/A</v>
      </c>
      <c r="AI1647" s="61" t="e">
        <f>IF(INDEX(Include!$1:$1048576,MATCH($A1647,Include!$A:$A,0),MATCH(AI$1,Include!$1:$1,0))=0,
-999,
INDEX('Data Entry'!$1:$1048576,MATCH($A1647,'Data Entry'!$A:$A,0),MATCH(AI$1&amp;"After",'Data Entry'!$1:$1,0))-INDEX('Data Entry'!$1:$1048576,MATCH($A1647,'Data Entry'!$A:$A,0),MATCH(AI$1&amp;"Before",'Data Entry'!$1:$1,0)))</f>
        <v>#N/A</v>
      </c>
      <c r="AJ1647" s="61" t="e">
        <f>IF(INDEX(Include!$1:$1048576,MATCH($A1647,Include!$A:$A,0),MATCH(AJ$1,Include!$1:$1,0))=0,
-999,
INDEX('Data Entry'!$1:$1048576,MATCH($A1647,'Data Entry'!$A:$A,0),MATCH(AJ$1&amp;"After",'Data Entry'!$1:$1,0))-INDEX('Data Entry'!$1:$1048576,MATCH($A1647,'Data Entry'!$A:$A,0),MATCH(AJ$1&amp;"Before",'Data Entry'!$1:$1,0)))</f>
        <v>#N/A</v>
      </c>
      <c r="AK1647" s="61">
        <f>IF(INDEX(Include!$1:$1048576,MATCH($A1647,Include!$A:$A,0),MATCH(AK$1,Include!$1:$1,0))=0,
-999,
INDEX('Data Entry'!$1:$1048576,MATCH($A1647,'Data Entry'!$A:$A,0),MATCH(AK$1&amp;"After",'Data Entry'!$1:$1,0))-INDEX('Data Entry'!$1:$1048576,MATCH($A1647,'Data Entry'!$A:$A,0),MATCH(AK$1&amp;"Before",'Data Entry'!$1:$1,0)))</f>
        <v>-999</v>
      </c>
      <c r="AL1647">
        <f>INDEX(Include!$1:$1048576, MATCH($A1647, Include!$A:$A, 0), MATCH($AL$1, Include!$1:$1, 0))</f>
        <v>0</v>
      </c>
    </row>
    <row r="1648" spans="1:38" x14ac:dyDescent="0.35">
      <c r="A1648" s="70">
        <f>'Data Entry'!A1652</f>
        <v>1647</v>
      </c>
      <c r="B1648" s="61">
        <f>IF(INDEX(Include!$1:$1048576,MATCH($A1648,Include!$A:$A,0),MATCH(B$1,Include!$1:$1,0))=0,
-999,
INDEX('Data Entry'!$1:$1048576,MATCH($A1648,'Data Entry'!$A:$A,0),MATCH(B$1&amp;"After",'Data Entry'!$1:$1,0))-INDEX('Data Entry'!$1:$1048576,MATCH($A1648,'Data Entry'!$A:$A,0),MATCH(B$1&amp;"Before",'Data Entry'!$1:$1,0)))</f>
        <v>-999</v>
      </c>
      <c r="C1648" s="61">
        <f>IF(INDEX(Include!$1:$1048576,MATCH($A1648,Include!$A:$A,0),MATCH(C$1,Include!$1:$1,0))=0,
-999,
INDEX('Data Entry'!$1:$1048576,MATCH($A1648,'Data Entry'!$A:$A,0),MATCH(C$1&amp;"After",'Data Entry'!$1:$1,0))-INDEX('Data Entry'!$1:$1048576,MATCH($A1648,'Data Entry'!$A:$A,0),MATCH(C$1&amp;"Before",'Data Entry'!$1:$1,0)))</f>
        <v>-999</v>
      </c>
      <c r="D1648" s="61">
        <f>IF(INDEX(Include!$1:$1048576,MATCH($A1648,Include!$A:$A,0),MATCH(D$1,Include!$1:$1,0))=0,
-999,
INDEX('Data Entry'!$1:$1048576,MATCH($A1648,'Data Entry'!$A:$A,0),MATCH(D$1&amp;"After",'Data Entry'!$1:$1,0))-INDEX('Data Entry'!$1:$1048576,MATCH($A1648,'Data Entry'!$A:$A,0),MATCH(D$1&amp;"Before",'Data Entry'!$1:$1,0)))</f>
        <v>-999</v>
      </c>
      <c r="E1648" s="61">
        <f>IF(INDEX(Include!$1:$1048576,MATCH($A1648,Include!$A:$A,0),MATCH(E$1,Include!$1:$1,0))=0,
-999,
INDEX('Data Entry'!$1:$1048576,MATCH($A1648,'Data Entry'!$A:$A,0),MATCH(E$1&amp;"After",'Data Entry'!$1:$1,0))-INDEX('Data Entry'!$1:$1048576,MATCH($A1648,'Data Entry'!$A:$A,0),MATCH(E$1&amp;"Before",'Data Entry'!$1:$1,0)))</f>
        <v>-999</v>
      </c>
      <c r="F1648" s="61">
        <f>IF(INDEX(Include!$1:$1048576,MATCH($A1648,Include!$A:$A,0),MATCH(F$1,Include!$1:$1,0))=0,
-999,
INDEX('Data Entry'!$1:$1048576,MATCH($A1648,'Data Entry'!$A:$A,0),MATCH(F$1&amp;"After",'Data Entry'!$1:$1,0))-INDEX('Data Entry'!$1:$1048576,MATCH($A1648,'Data Entry'!$A:$A,0),MATCH(F$1&amp;"Before",'Data Entry'!$1:$1,0)))</f>
        <v>-999</v>
      </c>
      <c r="G1648" s="61">
        <f>IF(INDEX(Include!$1:$1048576,MATCH($A1648,Include!$A:$A,0),MATCH(G$1,Include!$1:$1,0))=0,
-999,
INDEX('Data Entry'!$1:$1048576,MATCH($A1648,'Data Entry'!$A:$A,0),MATCH(G$1&amp;"After",'Data Entry'!$1:$1,0))-INDEX('Data Entry'!$1:$1048576,MATCH($A1648,'Data Entry'!$A:$A,0),MATCH(G$1&amp;"Before",'Data Entry'!$1:$1,0)))</f>
        <v>-999</v>
      </c>
      <c r="H1648" s="61">
        <f>IF(INDEX(Include!$1:$1048576,MATCH($A1648,Include!$A:$A,0),MATCH(H$1,Include!$1:$1,0))=0,
-999,
INDEX('Data Entry'!$1:$1048576,MATCH($A1648,'Data Entry'!$A:$A,0),MATCH(H$1&amp;"After",'Data Entry'!$1:$1,0))-INDEX('Data Entry'!$1:$1048576,MATCH($A1648,'Data Entry'!$A:$A,0),MATCH(H$1&amp;"Before",'Data Entry'!$1:$1,0)))</f>
        <v>-999</v>
      </c>
      <c r="I1648" s="61">
        <f>IF(INDEX(Include!$1:$1048576,MATCH($A1648,Include!$A:$A,0),MATCH(I$1,Include!$1:$1,0))=0,
-999,
INDEX('Data Entry'!$1:$1048576,MATCH($A1648,'Data Entry'!$A:$A,0),MATCH(I$1&amp;"After",'Data Entry'!$1:$1,0))-INDEX('Data Entry'!$1:$1048576,MATCH($A1648,'Data Entry'!$A:$A,0),MATCH(I$1&amp;"Before",'Data Entry'!$1:$1,0)))</f>
        <v>-999</v>
      </c>
      <c r="J1648" s="61">
        <f>IF(INDEX(Include!$1:$1048576,MATCH($A1648,Include!$A:$A,0),MATCH(J$1,Include!$1:$1,0))=0,
-999,
INDEX('Data Entry'!$1:$1048576,MATCH($A1648,'Data Entry'!$A:$A,0),MATCH(J$1&amp;"After",'Data Entry'!$1:$1,0))-INDEX('Data Entry'!$1:$1048576,MATCH($A1648,'Data Entry'!$A:$A,0),MATCH(J$1&amp;"Before",'Data Entry'!$1:$1,0)))</f>
        <v>-999</v>
      </c>
      <c r="K1648" s="61">
        <f>IF(INDEX(Include!$1:$1048576,MATCH($A1648,Include!$A:$A,0),MATCH(K$1,Include!$1:$1,0))=0,
-999,
INDEX('Data Entry'!$1:$1048576,MATCH($A1648,'Data Entry'!$A:$A,0),MATCH(K$1&amp;"After",'Data Entry'!$1:$1,0))-INDEX('Data Entry'!$1:$1048576,MATCH($A1648,'Data Entry'!$A:$A,0),MATCH(K$1&amp;"Before",'Data Entry'!$1:$1,0)))</f>
        <v>-999</v>
      </c>
      <c r="L1648" s="61">
        <f>IF(INDEX(Include!$1:$1048576,MATCH($A1648,Include!$A:$A,0),MATCH(L$1,Include!$1:$1,0))=0,
-999,
INDEX('Data Entry'!$1:$1048576,MATCH($A1648,'Data Entry'!$A:$A,0),MATCH(L$1&amp;"After",'Data Entry'!$1:$1,0))-INDEX('Data Entry'!$1:$1048576,MATCH($A1648,'Data Entry'!$A:$A,0),MATCH(L$1&amp;"Before",'Data Entry'!$1:$1,0)))</f>
        <v>-999</v>
      </c>
      <c r="M1648" s="61">
        <f>IF(INDEX(Include!$1:$1048576,MATCH($A1648,Include!$A:$A,0),MATCH(M$1,Include!$1:$1,0))=0,
-999,
INDEX('Data Entry'!$1:$1048576,MATCH($A1648,'Data Entry'!$A:$A,0),MATCH(M$1&amp;"After",'Data Entry'!$1:$1,0))-INDEX('Data Entry'!$1:$1048576,MATCH($A1648,'Data Entry'!$A:$A,0),MATCH(M$1&amp;"Before",'Data Entry'!$1:$1,0)))</f>
        <v>-999</v>
      </c>
      <c r="N1648" s="61">
        <f>IF(INDEX(Include!$1:$1048576,MATCH($A1648,Include!$A:$A,0),MATCH(N$1,Include!$1:$1,0))=0,
-999,
INDEX('Data Entry'!$1:$1048576,MATCH($A1648,'Data Entry'!$A:$A,0),MATCH(N$1&amp;"After",'Data Entry'!$1:$1,0))-INDEX('Data Entry'!$1:$1048576,MATCH($A1648,'Data Entry'!$A:$A,0),MATCH(N$1&amp;"Before",'Data Entry'!$1:$1,0)))</f>
        <v>-999</v>
      </c>
      <c r="O1648" s="61">
        <f>IF(INDEX(Include!$1:$1048576,MATCH($A1648,Include!$A:$A,0),MATCH(O$1,Include!$1:$1,0))=0,
-999,
INDEX('Data Entry'!$1:$1048576,MATCH($A1648,'Data Entry'!$A:$A,0),MATCH(O$1&amp;"After",'Data Entry'!$1:$1,0))-INDEX('Data Entry'!$1:$1048576,MATCH($A1648,'Data Entry'!$A:$A,0),MATCH(O$1&amp;"Before",'Data Entry'!$1:$1,0)))</f>
        <v>-999</v>
      </c>
      <c r="P1648" s="61">
        <f>IF(INDEX(Include!$1:$1048576,MATCH($A1648,Include!$A:$A,0),MATCH(P$1,Include!$1:$1,0))=0,
-999,
INDEX('Data Entry'!$1:$1048576,MATCH($A1648,'Data Entry'!$A:$A,0),MATCH(P$1&amp;"After",'Data Entry'!$1:$1,0))-INDEX('Data Entry'!$1:$1048576,MATCH($A1648,'Data Entry'!$A:$A,0),MATCH(P$1&amp;"Before",'Data Entry'!$1:$1,0)))</f>
        <v>-999</v>
      </c>
      <c r="Q1648" s="61">
        <f>IF(INDEX(Include!$1:$1048576,MATCH($A1648,Include!$A:$A,0),MATCH(Q$1,Include!$1:$1,0))=0,
-999,
INDEX('Data Entry'!$1:$1048576,MATCH($A1648,'Data Entry'!$A:$A,0),MATCH(Q$1&amp;"After",'Data Entry'!$1:$1,0))-INDEX('Data Entry'!$1:$1048576,MATCH($A1648,'Data Entry'!$A:$A,0),MATCH(Q$1&amp;"Before",'Data Entry'!$1:$1,0)))</f>
        <v>-999</v>
      </c>
      <c r="R1648" s="61">
        <f>IF(INDEX(Include!$1:$1048576,MATCH($A1648,Include!$A:$A,0),MATCH(R$1,Include!$1:$1,0))=0,
-999,
INDEX('Data Entry'!$1:$1048576,MATCH($A1648,'Data Entry'!$A:$A,0),MATCH(R$1&amp;"After",'Data Entry'!$1:$1,0))-INDEX('Data Entry'!$1:$1048576,MATCH($A1648,'Data Entry'!$A:$A,0),MATCH(R$1&amp;"Before",'Data Entry'!$1:$1,0)))</f>
        <v>-999</v>
      </c>
      <c r="S1648" s="61" t="e">
        <f>IF(INDEX(Include!$1:$1048576,MATCH($A1648,Include!$A:$A,0),MATCH(S$1,Include!$1:$1,0))=0,
-999,
INDEX('Data Entry'!$1:$1048576,MATCH($A1648,'Data Entry'!$A:$A,0),MATCH(S$1&amp;"After",'Data Entry'!$1:$1,0))-INDEX('Data Entry'!$1:$1048576,MATCH($A1648,'Data Entry'!$A:$A,0),MATCH(S$1&amp;"Before",'Data Entry'!$1:$1,0)))</f>
        <v>#N/A</v>
      </c>
      <c r="T1648" s="61" t="e">
        <f>IF(INDEX(Include!$1:$1048576,MATCH($A1648,Include!$A:$A,0),MATCH(T$1,Include!$1:$1,0))=0,
-999,
INDEX('Data Entry'!$1:$1048576,MATCH($A1648,'Data Entry'!$A:$A,0),MATCH(T$1&amp;"After",'Data Entry'!$1:$1,0))-INDEX('Data Entry'!$1:$1048576,MATCH($A1648,'Data Entry'!$A:$A,0),MATCH(T$1&amp;"Before",'Data Entry'!$1:$1,0)))</f>
        <v>#N/A</v>
      </c>
      <c r="U1648" s="61" t="e">
        <f>IF(INDEX(Include!$1:$1048576,MATCH($A1648,Include!$A:$A,0),MATCH(U$1,Include!$1:$1,0))=0,
-999,
INDEX('Data Entry'!$1:$1048576,MATCH($A1648,'Data Entry'!$A:$A,0),MATCH(U$1&amp;"After",'Data Entry'!$1:$1,0))-INDEX('Data Entry'!$1:$1048576,MATCH($A1648,'Data Entry'!$A:$A,0),MATCH(U$1&amp;"Before",'Data Entry'!$1:$1,0)))</f>
        <v>#N/A</v>
      </c>
      <c r="V1648" s="61" t="e">
        <f>IF(INDEX(Include!$1:$1048576,MATCH($A1648,Include!$A:$A,0),MATCH(V$1,Include!$1:$1,0))=0,
-999,
INDEX('Data Entry'!$1:$1048576,MATCH($A1648,'Data Entry'!$A:$A,0),MATCH(V$1&amp;"After",'Data Entry'!$1:$1,0))-INDEX('Data Entry'!$1:$1048576,MATCH($A1648,'Data Entry'!$A:$A,0),MATCH(V$1&amp;"Before",'Data Entry'!$1:$1,0)))</f>
        <v>#N/A</v>
      </c>
      <c r="W1648" s="61" t="e">
        <f>IF(INDEX(Include!$1:$1048576,MATCH($A1648,Include!$A:$A,0),MATCH(W$1,Include!$1:$1,0))=0,
-999,
INDEX('Data Entry'!$1:$1048576,MATCH($A1648,'Data Entry'!$A:$A,0),MATCH(W$1&amp;"After",'Data Entry'!$1:$1,0))-INDEX('Data Entry'!$1:$1048576,MATCH($A1648,'Data Entry'!$A:$A,0),MATCH(W$1&amp;"Before",'Data Entry'!$1:$1,0)))</f>
        <v>#N/A</v>
      </c>
      <c r="X1648" s="61" t="e">
        <f>IF(INDEX(Include!$1:$1048576,MATCH($A1648,Include!$A:$A,0),MATCH(X$1,Include!$1:$1,0))=0,
-999,
INDEX('Data Entry'!$1:$1048576,MATCH($A1648,'Data Entry'!$A:$A,0),MATCH(X$1&amp;"After",'Data Entry'!$1:$1,0))-INDEX('Data Entry'!$1:$1048576,MATCH($A1648,'Data Entry'!$A:$A,0),MATCH(X$1&amp;"Before",'Data Entry'!$1:$1,0)))</f>
        <v>#N/A</v>
      </c>
      <c r="Y1648" s="61" t="e">
        <f>IF(INDEX(Include!$1:$1048576,MATCH($A1648,Include!$A:$A,0),MATCH(Y$1,Include!$1:$1,0))=0,
-999,
INDEX('Data Entry'!$1:$1048576,MATCH($A1648,'Data Entry'!$A:$A,0),MATCH(Y$1&amp;"After",'Data Entry'!$1:$1,0))-INDEX('Data Entry'!$1:$1048576,MATCH($A1648,'Data Entry'!$A:$A,0),MATCH(Y$1&amp;"Before",'Data Entry'!$1:$1,0)))</f>
        <v>#N/A</v>
      </c>
      <c r="Z1648" s="61" t="e">
        <f>IF(INDEX(Include!$1:$1048576,MATCH($A1648,Include!$A:$A,0),MATCH(Z$1,Include!$1:$1,0))=0,
-999,
INDEX('Data Entry'!$1:$1048576,MATCH($A1648,'Data Entry'!$A:$A,0),MATCH(Z$1&amp;"After",'Data Entry'!$1:$1,0))-INDEX('Data Entry'!$1:$1048576,MATCH($A1648,'Data Entry'!$A:$A,0),MATCH(Z$1&amp;"Before",'Data Entry'!$1:$1,0)))</f>
        <v>#N/A</v>
      </c>
      <c r="AA1648" s="61" t="e">
        <f>IF(INDEX(Include!$1:$1048576,MATCH($A1648,Include!$A:$A,0),MATCH(AA$1,Include!$1:$1,0))=0,
-999,
INDEX('Data Entry'!$1:$1048576,MATCH($A1648,'Data Entry'!$A:$A,0),MATCH(AA$1&amp;"After",'Data Entry'!$1:$1,0))-INDEX('Data Entry'!$1:$1048576,MATCH($A1648,'Data Entry'!$A:$A,0),MATCH(AA$1&amp;"Before",'Data Entry'!$1:$1,0)))</f>
        <v>#N/A</v>
      </c>
      <c r="AB1648" s="61" t="e">
        <f>IF(INDEX(Include!$1:$1048576,MATCH($A1648,Include!$A:$A,0),MATCH(AB$1,Include!$1:$1,0))=0,
-999,
INDEX('Data Entry'!$1:$1048576,MATCH($A1648,'Data Entry'!$A:$A,0),MATCH(AB$1&amp;"After",'Data Entry'!$1:$1,0))-INDEX('Data Entry'!$1:$1048576,MATCH($A1648,'Data Entry'!$A:$A,0),MATCH(AB$1&amp;"Before",'Data Entry'!$1:$1,0)))</f>
        <v>#N/A</v>
      </c>
      <c r="AC1648" s="61" t="e">
        <f>IF(INDEX(Include!$1:$1048576,MATCH($A1648,Include!$A:$A,0),MATCH(AC$1,Include!$1:$1,0))=0,
-999,
INDEX('Data Entry'!$1:$1048576,MATCH($A1648,'Data Entry'!$A:$A,0),MATCH(AC$1&amp;"After",'Data Entry'!$1:$1,0))-INDEX('Data Entry'!$1:$1048576,MATCH($A1648,'Data Entry'!$A:$A,0),MATCH(AC$1&amp;"Before",'Data Entry'!$1:$1,0)))</f>
        <v>#N/A</v>
      </c>
      <c r="AD1648" s="61" t="e">
        <f>IF(INDEX(Include!$1:$1048576,MATCH($A1648,Include!$A:$A,0),MATCH(AD$1,Include!$1:$1,0))=0,
-999,
INDEX('Data Entry'!$1:$1048576,MATCH($A1648,'Data Entry'!$A:$A,0),MATCH(AD$1&amp;"After",'Data Entry'!$1:$1,0))-INDEX('Data Entry'!$1:$1048576,MATCH($A1648,'Data Entry'!$A:$A,0),MATCH(AD$1&amp;"Before",'Data Entry'!$1:$1,0)))</f>
        <v>#N/A</v>
      </c>
      <c r="AE1648" s="61" t="e">
        <f>IF(INDEX(Include!$1:$1048576,MATCH($A1648,Include!$A:$A,0),MATCH(AE$1,Include!$1:$1,0))=0,
-999,
INDEX('Data Entry'!$1:$1048576,MATCH($A1648,'Data Entry'!$A:$A,0),MATCH(AE$1&amp;"After",'Data Entry'!$1:$1,0))-INDEX('Data Entry'!$1:$1048576,MATCH($A1648,'Data Entry'!$A:$A,0),MATCH(AE$1&amp;"Before",'Data Entry'!$1:$1,0)))</f>
        <v>#N/A</v>
      </c>
      <c r="AF1648" s="61" t="e">
        <f>IF(INDEX(Include!$1:$1048576,MATCH($A1648,Include!$A:$A,0),MATCH(AF$1,Include!$1:$1,0))=0,
-999,
INDEX('Data Entry'!$1:$1048576,MATCH($A1648,'Data Entry'!$A:$A,0),MATCH(AF$1&amp;"After",'Data Entry'!$1:$1,0))-INDEX('Data Entry'!$1:$1048576,MATCH($A1648,'Data Entry'!$A:$A,0),MATCH(AF$1&amp;"Before",'Data Entry'!$1:$1,0)))</f>
        <v>#N/A</v>
      </c>
      <c r="AG1648" s="61" t="e">
        <f>IF(INDEX(Include!$1:$1048576,MATCH($A1648,Include!$A:$A,0),MATCH(AG$1,Include!$1:$1,0))=0,
-999,
INDEX('Data Entry'!$1:$1048576,MATCH($A1648,'Data Entry'!$A:$A,0),MATCH(AG$1&amp;"After",'Data Entry'!$1:$1,0))-INDEX('Data Entry'!$1:$1048576,MATCH($A1648,'Data Entry'!$A:$A,0),MATCH(AG$1&amp;"Before",'Data Entry'!$1:$1,0)))</f>
        <v>#N/A</v>
      </c>
      <c r="AH1648" s="61" t="e">
        <f>IF(INDEX(Include!$1:$1048576,MATCH($A1648,Include!$A:$A,0),MATCH(AH$1,Include!$1:$1,0))=0,
-999,
INDEX('Data Entry'!$1:$1048576,MATCH($A1648,'Data Entry'!$A:$A,0),MATCH(AH$1&amp;"After",'Data Entry'!$1:$1,0))-INDEX('Data Entry'!$1:$1048576,MATCH($A1648,'Data Entry'!$A:$A,0),MATCH(AH$1&amp;"Before",'Data Entry'!$1:$1,0)))</f>
        <v>#N/A</v>
      </c>
      <c r="AI1648" s="61" t="e">
        <f>IF(INDEX(Include!$1:$1048576,MATCH($A1648,Include!$A:$A,0),MATCH(AI$1,Include!$1:$1,0))=0,
-999,
INDEX('Data Entry'!$1:$1048576,MATCH($A1648,'Data Entry'!$A:$A,0),MATCH(AI$1&amp;"After",'Data Entry'!$1:$1,0))-INDEX('Data Entry'!$1:$1048576,MATCH($A1648,'Data Entry'!$A:$A,0),MATCH(AI$1&amp;"Before",'Data Entry'!$1:$1,0)))</f>
        <v>#N/A</v>
      </c>
      <c r="AJ1648" s="61" t="e">
        <f>IF(INDEX(Include!$1:$1048576,MATCH($A1648,Include!$A:$A,0),MATCH(AJ$1,Include!$1:$1,0))=0,
-999,
INDEX('Data Entry'!$1:$1048576,MATCH($A1648,'Data Entry'!$A:$A,0),MATCH(AJ$1&amp;"After",'Data Entry'!$1:$1,0))-INDEX('Data Entry'!$1:$1048576,MATCH($A1648,'Data Entry'!$A:$A,0),MATCH(AJ$1&amp;"Before",'Data Entry'!$1:$1,0)))</f>
        <v>#N/A</v>
      </c>
      <c r="AK1648" s="61">
        <f>IF(INDEX(Include!$1:$1048576,MATCH($A1648,Include!$A:$A,0),MATCH(AK$1,Include!$1:$1,0))=0,
-999,
INDEX('Data Entry'!$1:$1048576,MATCH($A1648,'Data Entry'!$A:$A,0),MATCH(AK$1&amp;"After",'Data Entry'!$1:$1,0))-INDEX('Data Entry'!$1:$1048576,MATCH($A1648,'Data Entry'!$A:$A,0),MATCH(AK$1&amp;"Before",'Data Entry'!$1:$1,0)))</f>
        <v>-999</v>
      </c>
      <c r="AL1648">
        <f>INDEX(Include!$1:$1048576, MATCH($A1648, Include!$A:$A, 0), MATCH($AL$1, Include!$1:$1, 0))</f>
        <v>0</v>
      </c>
    </row>
    <row r="1649" spans="1:38" x14ac:dyDescent="0.35">
      <c r="A1649" s="70">
        <f>'Data Entry'!A1653</f>
        <v>1648</v>
      </c>
      <c r="B1649" s="61">
        <f>IF(INDEX(Include!$1:$1048576,MATCH($A1649,Include!$A:$A,0),MATCH(B$1,Include!$1:$1,0))=0,
-999,
INDEX('Data Entry'!$1:$1048576,MATCH($A1649,'Data Entry'!$A:$A,0),MATCH(B$1&amp;"After",'Data Entry'!$1:$1,0))-INDEX('Data Entry'!$1:$1048576,MATCH($A1649,'Data Entry'!$A:$A,0),MATCH(B$1&amp;"Before",'Data Entry'!$1:$1,0)))</f>
        <v>-999</v>
      </c>
      <c r="C1649" s="61">
        <f>IF(INDEX(Include!$1:$1048576,MATCH($A1649,Include!$A:$A,0),MATCH(C$1,Include!$1:$1,0))=0,
-999,
INDEX('Data Entry'!$1:$1048576,MATCH($A1649,'Data Entry'!$A:$A,0),MATCH(C$1&amp;"After",'Data Entry'!$1:$1,0))-INDEX('Data Entry'!$1:$1048576,MATCH($A1649,'Data Entry'!$A:$A,0),MATCH(C$1&amp;"Before",'Data Entry'!$1:$1,0)))</f>
        <v>-999</v>
      </c>
      <c r="D1649" s="61">
        <f>IF(INDEX(Include!$1:$1048576,MATCH($A1649,Include!$A:$A,0),MATCH(D$1,Include!$1:$1,0))=0,
-999,
INDEX('Data Entry'!$1:$1048576,MATCH($A1649,'Data Entry'!$A:$A,0),MATCH(D$1&amp;"After",'Data Entry'!$1:$1,0))-INDEX('Data Entry'!$1:$1048576,MATCH($A1649,'Data Entry'!$A:$A,0),MATCH(D$1&amp;"Before",'Data Entry'!$1:$1,0)))</f>
        <v>-999</v>
      </c>
      <c r="E1649" s="61">
        <f>IF(INDEX(Include!$1:$1048576,MATCH($A1649,Include!$A:$A,0),MATCH(E$1,Include!$1:$1,0))=0,
-999,
INDEX('Data Entry'!$1:$1048576,MATCH($A1649,'Data Entry'!$A:$A,0),MATCH(E$1&amp;"After",'Data Entry'!$1:$1,0))-INDEX('Data Entry'!$1:$1048576,MATCH($A1649,'Data Entry'!$A:$A,0),MATCH(E$1&amp;"Before",'Data Entry'!$1:$1,0)))</f>
        <v>-999</v>
      </c>
      <c r="F1649" s="61">
        <f>IF(INDEX(Include!$1:$1048576,MATCH($A1649,Include!$A:$A,0),MATCH(F$1,Include!$1:$1,0))=0,
-999,
INDEX('Data Entry'!$1:$1048576,MATCH($A1649,'Data Entry'!$A:$A,0),MATCH(F$1&amp;"After",'Data Entry'!$1:$1,0))-INDEX('Data Entry'!$1:$1048576,MATCH($A1649,'Data Entry'!$A:$A,0),MATCH(F$1&amp;"Before",'Data Entry'!$1:$1,0)))</f>
        <v>-999</v>
      </c>
      <c r="G1649" s="61">
        <f>IF(INDEX(Include!$1:$1048576,MATCH($A1649,Include!$A:$A,0),MATCH(G$1,Include!$1:$1,0))=0,
-999,
INDEX('Data Entry'!$1:$1048576,MATCH($A1649,'Data Entry'!$A:$A,0),MATCH(G$1&amp;"After",'Data Entry'!$1:$1,0))-INDEX('Data Entry'!$1:$1048576,MATCH($A1649,'Data Entry'!$A:$A,0),MATCH(G$1&amp;"Before",'Data Entry'!$1:$1,0)))</f>
        <v>-999</v>
      </c>
      <c r="H1649" s="61">
        <f>IF(INDEX(Include!$1:$1048576,MATCH($A1649,Include!$A:$A,0),MATCH(H$1,Include!$1:$1,0))=0,
-999,
INDEX('Data Entry'!$1:$1048576,MATCH($A1649,'Data Entry'!$A:$A,0),MATCH(H$1&amp;"After",'Data Entry'!$1:$1,0))-INDEX('Data Entry'!$1:$1048576,MATCH($A1649,'Data Entry'!$A:$A,0),MATCH(H$1&amp;"Before",'Data Entry'!$1:$1,0)))</f>
        <v>-999</v>
      </c>
      <c r="I1649" s="61">
        <f>IF(INDEX(Include!$1:$1048576,MATCH($A1649,Include!$A:$A,0),MATCH(I$1,Include!$1:$1,0))=0,
-999,
INDEX('Data Entry'!$1:$1048576,MATCH($A1649,'Data Entry'!$A:$A,0),MATCH(I$1&amp;"After",'Data Entry'!$1:$1,0))-INDEX('Data Entry'!$1:$1048576,MATCH($A1649,'Data Entry'!$A:$A,0),MATCH(I$1&amp;"Before",'Data Entry'!$1:$1,0)))</f>
        <v>-999</v>
      </c>
      <c r="J1649" s="61">
        <f>IF(INDEX(Include!$1:$1048576,MATCH($A1649,Include!$A:$A,0),MATCH(J$1,Include!$1:$1,0))=0,
-999,
INDEX('Data Entry'!$1:$1048576,MATCH($A1649,'Data Entry'!$A:$A,0),MATCH(J$1&amp;"After",'Data Entry'!$1:$1,0))-INDEX('Data Entry'!$1:$1048576,MATCH($A1649,'Data Entry'!$A:$A,0),MATCH(J$1&amp;"Before",'Data Entry'!$1:$1,0)))</f>
        <v>-999</v>
      </c>
      <c r="K1649" s="61">
        <f>IF(INDEX(Include!$1:$1048576,MATCH($A1649,Include!$A:$A,0),MATCH(K$1,Include!$1:$1,0))=0,
-999,
INDEX('Data Entry'!$1:$1048576,MATCH($A1649,'Data Entry'!$A:$A,0),MATCH(K$1&amp;"After",'Data Entry'!$1:$1,0))-INDEX('Data Entry'!$1:$1048576,MATCH($A1649,'Data Entry'!$A:$A,0),MATCH(K$1&amp;"Before",'Data Entry'!$1:$1,0)))</f>
        <v>-999</v>
      </c>
      <c r="L1649" s="61">
        <f>IF(INDEX(Include!$1:$1048576,MATCH($A1649,Include!$A:$A,0),MATCH(L$1,Include!$1:$1,0))=0,
-999,
INDEX('Data Entry'!$1:$1048576,MATCH($A1649,'Data Entry'!$A:$A,0),MATCH(L$1&amp;"After",'Data Entry'!$1:$1,0))-INDEX('Data Entry'!$1:$1048576,MATCH($A1649,'Data Entry'!$A:$A,0),MATCH(L$1&amp;"Before",'Data Entry'!$1:$1,0)))</f>
        <v>-999</v>
      </c>
      <c r="M1649" s="61">
        <f>IF(INDEX(Include!$1:$1048576,MATCH($A1649,Include!$A:$A,0),MATCH(M$1,Include!$1:$1,0))=0,
-999,
INDEX('Data Entry'!$1:$1048576,MATCH($A1649,'Data Entry'!$A:$A,0),MATCH(M$1&amp;"After",'Data Entry'!$1:$1,0))-INDEX('Data Entry'!$1:$1048576,MATCH($A1649,'Data Entry'!$A:$A,0),MATCH(M$1&amp;"Before",'Data Entry'!$1:$1,0)))</f>
        <v>-999</v>
      </c>
      <c r="N1649" s="61">
        <f>IF(INDEX(Include!$1:$1048576,MATCH($A1649,Include!$A:$A,0),MATCH(N$1,Include!$1:$1,0))=0,
-999,
INDEX('Data Entry'!$1:$1048576,MATCH($A1649,'Data Entry'!$A:$A,0),MATCH(N$1&amp;"After",'Data Entry'!$1:$1,0))-INDEX('Data Entry'!$1:$1048576,MATCH($A1649,'Data Entry'!$A:$A,0),MATCH(N$1&amp;"Before",'Data Entry'!$1:$1,0)))</f>
        <v>-999</v>
      </c>
      <c r="O1649" s="61">
        <f>IF(INDEX(Include!$1:$1048576,MATCH($A1649,Include!$A:$A,0),MATCH(O$1,Include!$1:$1,0))=0,
-999,
INDEX('Data Entry'!$1:$1048576,MATCH($A1649,'Data Entry'!$A:$A,0),MATCH(O$1&amp;"After",'Data Entry'!$1:$1,0))-INDEX('Data Entry'!$1:$1048576,MATCH($A1649,'Data Entry'!$A:$A,0),MATCH(O$1&amp;"Before",'Data Entry'!$1:$1,0)))</f>
        <v>-999</v>
      </c>
      <c r="P1649" s="61">
        <f>IF(INDEX(Include!$1:$1048576,MATCH($A1649,Include!$A:$A,0),MATCH(P$1,Include!$1:$1,0))=0,
-999,
INDEX('Data Entry'!$1:$1048576,MATCH($A1649,'Data Entry'!$A:$A,0),MATCH(P$1&amp;"After",'Data Entry'!$1:$1,0))-INDEX('Data Entry'!$1:$1048576,MATCH($A1649,'Data Entry'!$A:$A,0),MATCH(P$1&amp;"Before",'Data Entry'!$1:$1,0)))</f>
        <v>-999</v>
      </c>
      <c r="Q1649" s="61">
        <f>IF(INDEX(Include!$1:$1048576,MATCH($A1649,Include!$A:$A,0),MATCH(Q$1,Include!$1:$1,0))=0,
-999,
INDEX('Data Entry'!$1:$1048576,MATCH($A1649,'Data Entry'!$A:$A,0),MATCH(Q$1&amp;"After",'Data Entry'!$1:$1,0))-INDEX('Data Entry'!$1:$1048576,MATCH($A1649,'Data Entry'!$A:$A,0),MATCH(Q$1&amp;"Before",'Data Entry'!$1:$1,0)))</f>
        <v>-999</v>
      </c>
      <c r="R1649" s="61">
        <f>IF(INDEX(Include!$1:$1048576,MATCH($A1649,Include!$A:$A,0),MATCH(R$1,Include!$1:$1,0))=0,
-999,
INDEX('Data Entry'!$1:$1048576,MATCH($A1649,'Data Entry'!$A:$A,0),MATCH(R$1&amp;"After",'Data Entry'!$1:$1,0))-INDEX('Data Entry'!$1:$1048576,MATCH($A1649,'Data Entry'!$A:$A,0),MATCH(R$1&amp;"Before",'Data Entry'!$1:$1,0)))</f>
        <v>-999</v>
      </c>
      <c r="S1649" s="61" t="e">
        <f>IF(INDEX(Include!$1:$1048576,MATCH($A1649,Include!$A:$A,0),MATCH(S$1,Include!$1:$1,0))=0,
-999,
INDEX('Data Entry'!$1:$1048576,MATCH($A1649,'Data Entry'!$A:$A,0),MATCH(S$1&amp;"After",'Data Entry'!$1:$1,0))-INDEX('Data Entry'!$1:$1048576,MATCH($A1649,'Data Entry'!$A:$A,0),MATCH(S$1&amp;"Before",'Data Entry'!$1:$1,0)))</f>
        <v>#N/A</v>
      </c>
      <c r="T1649" s="61" t="e">
        <f>IF(INDEX(Include!$1:$1048576,MATCH($A1649,Include!$A:$A,0),MATCH(T$1,Include!$1:$1,0))=0,
-999,
INDEX('Data Entry'!$1:$1048576,MATCH($A1649,'Data Entry'!$A:$A,0),MATCH(T$1&amp;"After",'Data Entry'!$1:$1,0))-INDEX('Data Entry'!$1:$1048576,MATCH($A1649,'Data Entry'!$A:$A,0),MATCH(T$1&amp;"Before",'Data Entry'!$1:$1,0)))</f>
        <v>#N/A</v>
      </c>
      <c r="U1649" s="61" t="e">
        <f>IF(INDEX(Include!$1:$1048576,MATCH($A1649,Include!$A:$A,0),MATCH(U$1,Include!$1:$1,0))=0,
-999,
INDEX('Data Entry'!$1:$1048576,MATCH($A1649,'Data Entry'!$A:$A,0),MATCH(U$1&amp;"After",'Data Entry'!$1:$1,0))-INDEX('Data Entry'!$1:$1048576,MATCH($A1649,'Data Entry'!$A:$A,0),MATCH(U$1&amp;"Before",'Data Entry'!$1:$1,0)))</f>
        <v>#N/A</v>
      </c>
      <c r="V1649" s="61" t="e">
        <f>IF(INDEX(Include!$1:$1048576,MATCH($A1649,Include!$A:$A,0),MATCH(V$1,Include!$1:$1,0))=0,
-999,
INDEX('Data Entry'!$1:$1048576,MATCH($A1649,'Data Entry'!$A:$A,0),MATCH(V$1&amp;"After",'Data Entry'!$1:$1,0))-INDEX('Data Entry'!$1:$1048576,MATCH($A1649,'Data Entry'!$A:$A,0),MATCH(V$1&amp;"Before",'Data Entry'!$1:$1,0)))</f>
        <v>#N/A</v>
      </c>
      <c r="W1649" s="61" t="e">
        <f>IF(INDEX(Include!$1:$1048576,MATCH($A1649,Include!$A:$A,0),MATCH(W$1,Include!$1:$1,0))=0,
-999,
INDEX('Data Entry'!$1:$1048576,MATCH($A1649,'Data Entry'!$A:$A,0),MATCH(W$1&amp;"After",'Data Entry'!$1:$1,0))-INDEX('Data Entry'!$1:$1048576,MATCH($A1649,'Data Entry'!$A:$A,0),MATCH(W$1&amp;"Before",'Data Entry'!$1:$1,0)))</f>
        <v>#N/A</v>
      </c>
      <c r="X1649" s="61" t="e">
        <f>IF(INDEX(Include!$1:$1048576,MATCH($A1649,Include!$A:$A,0),MATCH(X$1,Include!$1:$1,0))=0,
-999,
INDEX('Data Entry'!$1:$1048576,MATCH($A1649,'Data Entry'!$A:$A,0),MATCH(X$1&amp;"After",'Data Entry'!$1:$1,0))-INDEX('Data Entry'!$1:$1048576,MATCH($A1649,'Data Entry'!$A:$A,0),MATCH(X$1&amp;"Before",'Data Entry'!$1:$1,0)))</f>
        <v>#N/A</v>
      </c>
      <c r="Y1649" s="61" t="e">
        <f>IF(INDEX(Include!$1:$1048576,MATCH($A1649,Include!$A:$A,0),MATCH(Y$1,Include!$1:$1,0))=0,
-999,
INDEX('Data Entry'!$1:$1048576,MATCH($A1649,'Data Entry'!$A:$A,0),MATCH(Y$1&amp;"After",'Data Entry'!$1:$1,0))-INDEX('Data Entry'!$1:$1048576,MATCH($A1649,'Data Entry'!$A:$A,0),MATCH(Y$1&amp;"Before",'Data Entry'!$1:$1,0)))</f>
        <v>#N/A</v>
      </c>
      <c r="Z1649" s="61" t="e">
        <f>IF(INDEX(Include!$1:$1048576,MATCH($A1649,Include!$A:$A,0),MATCH(Z$1,Include!$1:$1,0))=0,
-999,
INDEX('Data Entry'!$1:$1048576,MATCH($A1649,'Data Entry'!$A:$A,0),MATCH(Z$1&amp;"After",'Data Entry'!$1:$1,0))-INDEX('Data Entry'!$1:$1048576,MATCH($A1649,'Data Entry'!$A:$A,0),MATCH(Z$1&amp;"Before",'Data Entry'!$1:$1,0)))</f>
        <v>#N/A</v>
      </c>
      <c r="AA1649" s="61" t="e">
        <f>IF(INDEX(Include!$1:$1048576,MATCH($A1649,Include!$A:$A,0),MATCH(AA$1,Include!$1:$1,0))=0,
-999,
INDEX('Data Entry'!$1:$1048576,MATCH($A1649,'Data Entry'!$A:$A,0),MATCH(AA$1&amp;"After",'Data Entry'!$1:$1,0))-INDEX('Data Entry'!$1:$1048576,MATCH($A1649,'Data Entry'!$A:$A,0),MATCH(AA$1&amp;"Before",'Data Entry'!$1:$1,0)))</f>
        <v>#N/A</v>
      </c>
      <c r="AB1649" s="61" t="e">
        <f>IF(INDEX(Include!$1:$1048576,MATCH($A1649,Include!$A:$A,0),MATCH(AB$1,Include!$1:$1,0))=0,
-999,
INDEX('Data Entry'!$1:$1048576,MATCH($A1649,'Data Entry'!$A:$A,0),MATCH(AB$1&amp;"After",'Data Entry'!$1:$1,0))-INDEX('Data Entry'!$1:$1048576,MATCH($A1649,'Data Entry'!$A:$A,0),MATCH(AB$1&amp;"Before",'Data Entry'!$1:$1,0)))</f>
        <v>#N/A</v>
      </c>
      <c r="AC1649" s="61" t="e">
        <f>IF(INDEX(Include!$1:$1048576,MATCH($A1649,Include!$A:$A,0),MATCH(AC$1,Include!$1:$1,0))=0,
-999,
INDEX('Data Entry'!$1:$1048576,MATCH($A1649,'Data Entry'!$A:$A,0),MATCH(AC$1&amp;"After",'Data Entry'!$1:$1,0))-INDEX('Data Entry'!$1:$1048576,MATCH($A1649,'Data Entry'!$A:$A,0),MATCH(AC$1&amp;"Before",'Data Entry'!$1:$1,0)))</f>
        <v>#N/A</v>
      </c>
      <c r="AD1649" s="61" t="e">
        <f>IF(INDEX(Include!$1:$1048576,MATCH($A1649,Include!$A:$A,0),MATCH(AD$1,Include!$1:$1,0))=0,
-999,
INDEX('Data Entry'!$1:$1048576,MATCH($A1649,'Data Entry'!$A:$A,0),MATCH(AD$1&amp;"After",'Data Entry'!$1:$1,0))-INDEX('Data Entry'!$1:$1048576,MATCH($A1649,'Data Entry'!$A:$A,0),MATCH(AD$1&amp;"Before",'Data Entry'!$1:$1,0)))</f>
        <v>#N/A</v>
      </c>
      <c r="AE1649" s="61" t="e">
        <f>IF(INDEX(Include!$1:$1048576,MATCH($A1649,Include!$A:$A,0),MATCH(AE$1,Include!$1:$1,0))=0,
-999,
INDEX('Data Entry'!$1:$1048576,MATCH($A1649,'Data Entry'!$A:$A,0),MATCH(AE$1&amp;"After",'Data Entry'!$1:$1,0))-INDEX('Data Entry'!$1:$1048576,MATCH($A1649,'Data Entry'!$A:$A,0),MATCH(AE$1&amp;"Before",'Data Entry'!$1:$1,0)))</f>
        <v>#N/A</v>
      </c>
      <c r="AF1649" s="61" t="e">
        <f>IF(INDEX(Include!$1:$1048576,MATCH($A1649,Include!$A:$A,0),MATCH(AF$1,Include!$1:$1,0))=0,
-999,
INDEX('Data Entry'!$1:$1048576,MATCH($A1649,'Data Entry'!$A:$A,0),MATCH(AF$1&amp;"After",'Data Entry'!$1:$1,0))-INDEX('Data Entry'!$1:$1048576,MATCH($A1649,'Data Entry'!$A:$A,0),MATCH(AF$1&amp;"Before",'Data Entry'!$1:$1,0)))</f>
        <v>#N/A</v>
      </c>
      <c r="AG1649" s="61" t="e">
        <f>IF(INDEX(Include!$1:$1048576,MATCH($A1649,Include!$A:$A,0),MATCH(AG$1,Include!$1:$1,0))=0,
-999,
INDEX('Data Entry'!$1:$1048576,MATCH($A1649,'Data Entry'!$A:$A,0),MATCH(AG$1&amp;"After",'Data Entry'!$1:$1,0))-INDEX('Data Entry'!$1:$1048576,MATCH($A1649,'Data Entry'!$A:$A,0),MATCH(AG$1&amp;"Before",'Data Entry'!$1:$1,0)))</f>
        <v>#N/A</v>
      </c>
      <c r="AH1649" s="61" t="e">
        <f>IF(INDEX(Include!$1:$1048576,MATCH($A1649,Include!$A:$A,0),MATCH(AH$1,Include!$1:$1,0))=0,
-999,
INDEX('Data Entry'!$1:$1048576,MATCH($A1649,'Data Entry'!$A:$A,0),MATCH(AH$1&amp;"After",'Data Entry'!$1:$1,0))-INDEX('Data Entry'!$1:$1048576,MATCH($A1649,'Data Entry'!$A:$A,0),MATCH(AH$1&amp;"Before",'Data Entry'!$1:$1,0)))</f>
        <v>#N/A</v>
      </c>
      <c r="AI1649" s="61" t="e">
        <f>IF(INDEX(Include!$1:$1048576,MATCH($A1649,Include!$A:$A,0),MATCH(AI$1,Include!$1:$1,0))=0,
-999,
INDEX('Data Entry'!$1:$1048576,MATCH($A1649,'Data Entry'!$A:$A,0),MATCH(AI$1&amp;"After",'Data Entry'!$1:$1,0))-INDEX('Data Entry'!$1:$1048576,MATCH($A1649,'Data Entry'!$A:$A,0),MATCH(AI$1&amp;"Before",'Data Entry'!$1:$1,0)))</f>
        <v>#N/A</v>
      </c>
      <c r="AJ1649" s="61" t="e">
        <f>IF(INDEX(Include!$1:$1048576,MATCH($A1649,Include!$A:$A,0),MATCH(AJ$1,Include!$1:$1,0))=0,
-999,
INDEX('Data Entry'!$1:$1048576,MATCH($A1649,'Data Entry'!$A:$A,0),MATCH(AJ$1&amp;"After",'Data Entry'!$1:$1,0))-INDEX('Data Entry'!$1:$1048576,MATCH($A1649,'Data Entry'!$A:$A,0),MATCH(AJ$1&amp;"Before",'Data Entry'!$1:$1,0)))</f>
        <v>#N/A</v>
      </c>
      <c r="AK1649" s="61">
        <f>IF(INDEX(Include!$1:$1048576,MATCH($A1649,Include!$A:$A,0),MATCH(AK$1,Include!$1:$1,0))=0,
-999,
INDEX('Data Entry'!$1:$1048576,MATCH($A1649,'Data Entry'!$A:$A,0),MATCH(AK$1&amp;"After",'Data Entry'!$1:$1,0))-INDEX('Data Entry'!$1:$1048576,MATCH($A1649,'Data Entry'!$A:$A,0),MATCH(AK$1&amp;"Before",'Data Entry'!$1:$1,0)))</f>
        <v>-999</v>
      </c>
      <c r="AL1649">
        <f>INDEX(Include!$1:$1048576, MATCH($A1649, Include!$A:$A, 0), MATCH($AL$1, Include!$1:$1, 0))</f>
        <v>0</v>
      </c>
    </row>
    <row r="1650" spans="1:38" x14ac:dyDescent="0.35">
      <c r="A1650" s="70">
        <f>'Data Entry'!A1654</f>
        <v>1649</v>
      </c>
      <c r="B1650" s="61">
        <f>IF(INDEX(Include!$1:$1048576,MATCH($A1650,Include!$A:$A,0),MATCH(B$1,Include!$1:$1,0))=0,
-999,
INDEX('Data Entry'!$1:$1048576,MATCH($A1650,'Data Entry'!$A:$A,0),MATCH(B$1&amp;"After",'Data Entry'!$1:$1,0))-INDEX('Data Entry'!$1:$1048576,MATCH($A1650,'Data Entry'!$A:$A,0),MATCH(B$1&amp;"Before",'Data Entry'!$1:$1,0)))</f>
        <v>-999</v>
      </c>
      <c r="C1650" s="61">
        <f>IF(INDEX(Include!$1:$1048576,MATCH($A1650,Include!$A:$A,0),MATCH(C$1,Include!$1:$1,0))=0,
-999,
INDEX('Data Entry'!$1:$1048576,MATCH($A1650,'Data Entry'!$A:$A,0),MATCH(C$1&amp;"After",'Data Entry'!$1:$1,0))-INDEX('Data Entry'!$1:$1048576,MATCH($A1650,'Data Entry'!$A:$A,0),MATCH(C$1&amp;"Before",'Data Entry'!$1:$1,0)))</f>
        <v>-999</v>
      </c>
      <c r="D1650" s="61">
        <f>IF(INDEX(Include!$1:$1048576,MATCH($A1650,Include!$A:$A,0),MATCH(D$1,Include!$1:$1,0))=0,
-999,
INDEX('Data Entry'!$1:$1048576,MATCH($A1650,'Data Entry'!$A:$A,0),MATCH(D$1&amp;"After",'Data Entry'!$1:$1,0))-INDEX('Data Entry'!$1:$1048576,MATCH($A1650,'Data Entry'!$A:$A,0),MATCH(D$1&amp;"Before",'Data Entry'!$1:$1,0)))</f>
        <v>-999</v>
      </c>
      <c r="E1650" s="61">
        <f>IF(INDEX(Include!$1:$1048576,MATCH($A1650,Include!$A:$A,0),MATCH(E$1,Include!$1:$1,0))=0,
-999,
INDEX('Data Entry'!$1:$1048576,MATCH($A1650,'Data Entry'!$A:$A,0),MATCH(E$1&amp;"After",'Data Entry'!$1:$1,0))-INDEX('Data Entry'!$1:$1048576,MATCH($A1650,'Data Entry'!$A:$A,0),MATCH(E$1&amp;"Before",'Data Entry'!$1:$1,0)))</f>
        <v>-999</v>
      </c>
      <c r="F1650" s="61">
        <f>IF(INDEX(Include!$1:$1048576,MATCH($A1650,Include!$A:$A,0),MATCH(F$1,Include!$1:$1,0))=0,
-999,
INDEX('Data Entry'!$1:$1048576,MATCH($A1650,'Data Entry'!$A:$A,0),MATCH(F$1&amp;"After",'Data Entry'!$1:$1,0))-INDEX('Data Entry'!$1:$1048576,MATCH($A1650,'Data Entry'!$A:$A,0),MATCH(F$1&amp;"Before",'Data Entry'!$1:$1,0)))</f>
        <v>-999</v>
      </c>
      <c r="G1650" s="61">
        <f>IF(INDEX(Include!$1:$1048576,MATCH($A1650,Include!$A:$A,0),MATCH(G$1,Include!$1:$1,0))=0,
-999,
INDEX('Data Entry'!$1:$1048576,MATCH($A1650,'Data Entry'!$A:$A,0),MATCH(G$1&amp;"After",'Data Entry'!$1:$1,0))-INDEX('Data Entry'!$1:$1048576,MATCH($A1650,'Data Entry'!$A:$A,0),MATCH(G$1&amp;"Before",'Data Entry'!$1:$1,0)))</f>
        <v>-999</v>
      </c>
      <c r="H1650" s="61">
        <f>IF(INDEX(Include!$1:$1048576,MATCH($A1650,Include!$A:$A,0),MATCH(H$1,Include!$1:$1,0))=0,
-999,
INDEX('Data Entry'!$1:$1048576,MATCH($A1650,'Data Entry'!$A:$A,0),MATCH(H$1&amp;"After",'Data Entry'!$1:$1,0))-INDEX('Data Entry'!$1:$1048576,MATCH($A1650,'Data Entry'!$A:$A,0),MATCH(H$1&amp;"Before",'Data Entry'!$1:$1,0)))</f>
        <v>-999</v>
      </c>
      <c r="I1650" s="61">
        <f>IF(INDEX(Include!$1:$1048576,MATCH($A1650,Include!$A:$A,0),MATCH(I$1,Include!$1:$1,0))=0,
-999,
INDEX('Data Entry'!$1:$1048576,MATCH($A1650,'Data Entry'!$A:$A,0),MATCH(I$1&amp;"After",'Data Entry'!$1:$1,0))-INDEX('Data Entry'!$1:$1048576,MATCH($A1650,'Data Entry'!$A:$A,0),MATCH(I$1&amp;"Before",'Data Entry'!$1:$1,0)))</f>
        <v>-999</v>
      </c>
      <c r="J1650" s="61">
        <f>IF(INDEX(Include!$1:$1048576,MATCH($A1650,Include!$A:$A,0),MATCH(J$1,Include!$1:$1,0))=0,
-999,
INDEX('Data Entry'!$1:$1048576,MATCH($A1650,'Data Entry'!$A:$A,0),MATCH(J$1&amp;"After",'Data Entry'!$1:$1,0))-INDEX('Data Entry'!$1:$1048576,MATCH($A1650,'Data Entry'!$A:$A,0),MATCH(J$1&amp;"Before",'Data Entry'!$1:$1,0)))</f>
        <v>-999</v>
      </c>
      <c r="K1650" s="61">
        <f>IF(INDEX(Include!$1:$1048576,MATCH($A1650,Include!$A:$A,0),MATCH(K$1,Include!$1:$1,0))=0,
-999,
INDEX('Data Entry'!$1:$1048576,MATCH($A1650,'Data Entry'!$A:$A,0),MATCH(K$1&amp;"After",'Data Entry'!$1:$1,0))-INDEX('Data Entry'!$1:$1048576,MATCH($A1650,'Data Entry'!$A:$A,0),MATCH(K$1&amp;"Before",'Data Entry'!$1:$1,0)))</f>
        <v>-999</v>
      </c>
      <c r="L1650" s="61">
        <f>IF(INDEX(Include!$1:$1048576,MATCH($A1650,Include!$A:$A,0),MATCH(L$1,Include!$1:$1,0))=0,
-999,
INDEX('Data Entry'!$1:$1048576,MATCH($A1650,'Data Entry'!$A:$A,0),MATCH(L$1&amp;"After",'Data Entry'!$1:$1,0))-INDEX('Data Entry'!$1:$1048576,MATCH($A1650,'Data Entry'!$A:$A,0),MATCH(L$1&amp;"Before",'Data Entry'!$1:$1,0)))</f>
        <v>-999</v>
      </c>
      <c r="M1650" s="61">
        <f>IF(INDEX(Include!$1:$1048576,MATCH($A1650,Include!$A:$A,0),MATCH(M$1,Include!$1:$1,0))=0,
-999,
INDEX('Data Entry'!$1:$1048576,MATCH($A1650,'Data Entry'!$A:$A,0),MATCH(M$1&amp;"After",'Data Entry'!$1:$1,0))-INDEX('Data Entry'!$1:$1048576,MATCH($A1650,'Data Entry'!$A:$A,0),MATCH(M$1&amp;"Before",'Data Entry'!$1:$1,0)))</f>
        <v>-999</v>
      </c>
      <c r="N1650" s="61">
        <f>IF(INDEX(Include!$1:$1048576,MATCH($A1650,Include!$A:$A,0),MATCH(N$1,Include!$1:$1,0))=0,
-999,
INDEX('Data Entry'!$1:$1048576,MATCH($A1650,'Data Entry'!$A:$A,0),MATCH(N$1&amp;"After",'Data Entry'!$1:$1,0))-INDEX('Data Entry'!$1:$1048576,MATCH($A1650,'Data Entry'!$A:$A,0),MATCH(N$1&amp;"Before",'Data Entry'!$1:$1,0)))</f>
        <v>-999</v>
      </c>
      <c r="O1650" s="61">
        <f>IF(INDEX(Include!$1:$1048576,MATCH($A1650,Include!$A:$A,0),MATCH(O$1,Include!$1:$1,0))=0,
-999,
INDEX('Data Entry'!$1:$1048576,MATCH($A1650,'Data Entry'!$A:$A,0),MATCH(O$1&amp;"After",'Data Entry'!$1:$1,0))-INDEX('Data Entry'!$1:$1048576,MATCH($A1650,'Data Entry'!$A:$A,0),MATCH(O$1&amp;"Before",'Data Entry'!$1:$1,0)))</f>
        <v>-999</v>
      </c>
      <c r="P1650" s="61">
        <f>IF(INDEX(Include!$1:$1048576,MATCH($A1650,Include!$A:$A,0),MATCH(P$1,Include!$1:$1,0))=0,
-999,
INDEX('Data Entry'!$1:$1048576,MATCH($A1650,'Data Entry'!$A:$A,0),MATCH(P$1&amp;"After",'Data Entry'!$1:$1,0))-INDEX('Data Entry'!$1:$1048576,MATCH($A1650,'Data Entry'!$A:$A,0),MATCH(P$1&amp;"Before",'Data Entry'!$1:$1,0)))</f>
        <v>-999</v>
      </c>
      <c r="Q1650" s="61">
        <f>IF(INDEX(Include!$1:$1048576,MATCH($A1650,Include!$A:$A,0),MATCH(Q$1,Include!$1:$1,0))=0,
-999,
INDEX('Data Entry'!$1:$1048576,MATCH($A1650,'Data Entry'!$A:$A,0),MATCH(Q$1&amp;"After",'Data Entry'!$1:$1,0))-INDEX('Data Entry'!$1:$1048576,MATCH($A1650,'Data Entry'!$A:$A,0),MATCH(Q$1&amp;"Before",'Data Entry'!$1:$1,0)))</f>
        <v>-999</v>
      </c>
      <c r="R1650" s="61">
        <f>IF(INDEX(Include!$1:$1048576,MATCH($A1650,Include!$A:$A,0),MATCH(R$1,Include!$1:$1,0))=0,
-999,
INDEX('Data Entry'!$1:$1048576,MATCH($A1650,'Data Entry'!$A:$A,0),MATCH(R$1&amp;"After",'Data Entry'!$1:$1,0))-INDEX('Data Entry'!$1:$1048576,MATCH($A1650,'Data Entry'!$A:$A,0),MATCH(R$1&amp;"Before",'Data Entry'!$1:$1,0)))</f>
        <v>-999</v>
      </c>
      <c r="S1650" s="61" t="e">
        <f>IF(INDEX(Include!$1:$1048576,MATCH($A1650,Include!$A:$A,0),MATCH(S$1,Include!$1:$1,0))=0,
-999,
INDEX('Data Entry'!$1:$1048576,MATCH($A1650,'Data Entry'!$A:$A,0),MATCH(S$1&amp;"After",'Data Entry'!$1:$1,0))-INDEX('Data Entry'!$1:$1048576,MATCH($A1650,'Data Entry'!$A:$A,0),MATCH(S$1&amp;"Before",'Data Entry'!$1:$1,0)))</f>
        <v>#N/A</v>
      </c>
      <c r="T1650" s="61" t="e">
        <f>IF(INDEX(Include!$1:$1048576,MATCH($A1650,Include!$A:$A,0),MATCH(T$1,Include!$1:$1,0))=0,
-999,
INDEX('Data Entry'!$1:$1048576,MATCH($A1650,'Data Entry'!$A:$A,0),MATCH(T$1&amp;"After",'Data Entry'!$1:$1,0))-INDEX('Data Entry'!$1:$1048576,MATCH($A1650,'Data Entry'!$A:$A,0),MATCH(T$1&amp;"Before",'Data Entry'!$1:$1,0)))</f>
        <v>#N/A</v>
      </c>
      <c r="U1650" s="61" t="e">
        <f>IF(INDEX(Include!$1:$1048576,MATCH($A1650,Include!$A:$A,0),MATCH(U$1,Include!$1:$1,0))=0,
-999,
INDEX('Data Entry'!$1:$1048576,MATCH($A1650,'Data Entry'!$A:$A,0),MATCH(U$1&amp;"After",'Data Entry'!$1:$1,0))-INDEX('Data Entry'!$1:$1048576,MATCH($A1650,'Data Entry'!$A:$A,0),MATCH(U$1&amp;"Before",'Data Entry'!$1:$1,0)))</f>
        <v>#N/A</v>
      </c>
      <c r="V1650" s="61" t="e">
        <f>IF(INDEX(Include!$1:$1048576,MATCH($A1650,Include!$A:$A,0),MATCH(V$1,Include!$1:$1,0))=0,
-999,
INDEX('Data Entry'!$1:$1048576,MATCH($A1650,'Data Entry'!$A:$A,0),MATCH(V$1&amp;"After",'Data Entry'!$1:$1,0))-INDEX('Data Entry'!$1:$1048576,MATCH($A1650,'Data Entry'!$A:$A,0),MATCH(V$1&amp;"Before",'Data Entry'!$1:$1,0)))</f>
        <v>#N/A</v>
      </c>
      <c r="W1650" s="61" t="e">
        <f>IF(INDEX(Include!$1:$1048576,MATCH($A1650,Include!$A:$A,0),MATCH(W$1,Include!$1:$1,0))=0,
-999,
INDEX('Data Entry'!$1:$1048576,MATCH($A1650,'Data Entry'!$A:$A,0),MATCH(W$1&amp;"After",'Data Entry'!$1:$1,0))-INDEX('Data Entry'!$1:$1048576,MATCH($A1650,'Data Entry'!$A:$A,0),MATCH(W$1&amp;"Before",'Data Entry'!$1:$1,0)))</f>
        <v>#N/A</v>
      </c>
      <c r="X1650" s="61" t="e">
        <f>IF(INDEX(Include!$1:$1048576,MATCH($A1650,Include!$A:$A,0),MATCH(X$1,Include!$1:$1,0))=0,
-999,
INDEX('Data Entry'!$1:$1048576,MATCH($A1650,'Data Entry'!$A:$A,0),MATCH(X$1&amp;"After",'Data Entry'!$1:$1,0))-INDEX('Data Entry'!$1:$1048576,MATCH($A1650,'Data Entry'!$A:$A,0),MATCH(X$1&amp;"Before",'Data Entry'!$1:$1,0)))</f>
        <v>#N/A</v>
      </c>
      <c r="Y1650" s="61" t="e">
        <f>IF(INDEX(Include!$1:$1048576,MATCH($A1650,Include!$A:$A,0),MATCH(Y$1,Include!$1:$1,0))=0,
-999,
INDEX('Data Entry'!$1:$1048576,MATCH($A1650,'Data Entry'!$A:$A,0),MATCH(Y$1&amp;"After",'Data Entry'!$1:$1,0))-INDEX('Data Entry'!$1:$1048576,MATCH($A1650,'Data Entry'!$A:$A,0),MATCH(Y$1&amp;"Before",'Data Entry'!$1:$1,0)))</f>
        <v>#N/A</v>
      </c>
      <c r="Z1650" s="61" t="e">
        <f>IF(INDEX(Include!$1:$1048576,MATCH($A1650,Include!$A:$A,0),MATCH(Z$1,Include!$1:$1,0))=0,
-999,
INDEX('Data Entry'!$1:$1048576,MATCH($A1650,'Data Entry'!$A:$A,0),MATCH(Z$1&amp;"After",'Data Entry'!$1:$1,0))-INDEX('Data Entry'!$1:$1048576,MATCH($A1650,'Data Entry'!$A:$A,0),MATCH(Z$1&amp;"Before",'Data Entry'!$1:$1,0)))</f>
        <v>#N/A</v>
      </c>
      <c r="AA1650" s="61" t="e">
        <f>IF(INDEX(Include!$1:$1048576,MATCH($A1650,Include!$A:$A,0),MATCH(AA$1,Include!$1:$1,0))=0,
-999,
INDEX('Data Entry'!$1:$1048576,MATCH($A1650,'Data Entry'!$A:$A,0),MATCH(AA$1&amp;"After",'Data Entry'!$1:$1,0))-INDEX('Data Entry'!$1:$1048576,MATCH($A1650,'Data Entry'!$A:$A,0),MATCH(AA$1&amp;"Before",'Data Entry'!$1:$1,0)))</f>
        <v>#N/A</v>
      </c>
      <c r="AB1650" s="61" t="e">
        <f>IF(INDEX(Include!$1:$1048576,MATCH($A1650,Include!$A:$A,0),MATCH(AB$1,Include!$1:$1,0))=0,
-999,
INDEX('Data Entry'!$1:$1048576,MATCH($A1650,'Data Entry'!$A:$A,0),MATCH(AB$1&amp;"After",'Data Entry'!$1:$1,0))-INDEX('Data Entry'!$1:$1048576,MATCH($A1650,'Data Entry'!$A:$A,0),MATCH(AB$1&amp;"Before",'Data Entry'!$1:$1,0)))</f>
        <v>#N/A</v>
      </c>
      <c r="AC1650" s="61" t="e">
        <f>IF(INDEX(Include!$1:$1048576,MATCH($A1650,Include!$A:$A,0),MATCH(AC$1,Include!$1:$1,0))=0,
-999,
INDEX('Data Entry'!$1:$1048576,MATCH($A1650,'Data Entry'!$A:$A,0),MATCH(AC$1&amp;"After",'Data Entry'!$1:$1,0))-INDEX('Data Entry'!$1:$1048576,MATCH($A1650,'Data Entry'!$A:$A,0),MATCH(AC$1&amp;"Before",'Data Entry'!$1:$1,0)))</f>
        <v>#N/A</v>
      </c>
      <c r="AD1650" s="61" t="e">
        <f>IF(INDEX(Include!$1:$1048576,MATCH($A1650,Include!$A:$A,0),MATCH(AD$1,Include!$1:$1,0))=0,
-999,
INDEX('Data Entry'!$1:$1048576,MATCH($A1650,'Data Entry'!$A:$A,0),MATCH(AD$1&amp;"After",'Data Entry'!$1:$1,0))-INDEX('Data Entry'!$1:$1048576,MATCH($A1650,'Data Entry'!$A:$A,0),MATCH(AD$1&amp;"Before",'Data Entry'!$1:$1,0)))</f>
        <v>#N/A</v>
      </c>
      <c r="AE1650" s="61" t="e">
        <f>IF(INDEX(Include!$1:$1048576,MATCH($A1650,Include!$A:$A,0),MATCH(AE$1,Include!$1:$1,0))=0,
-999,
INDEX('Data Entry'!$1:$1048576,MATCH($A1650,'Data Entry'!$A:$A,0),MATCH(AE$1&amp;"After",'Data Entry'!$1:$1,0))-INDEX('Data Entry'!$1:$1048576,MATCH($A1650,'Data Entry'!$A:$A,0),MATCH(AE$1&amp;"Before",'Data Entry'!$1:$1,0)))</f>
        <v>#N/A</v>
      </c>
      <c r="AF1650" s="61" t="e">
        <f>IF(INDEX(Include!$1:$1048576,MATCH($A1650,Include!$A:$A,0),MATCH(AF$1,Include!$1:$1,0))=0,
-999,
INDEX('Data Entry'!$1:$1048576,MATCH($A1650,'Data Entry'!$A:$A,0),MATCH(AF$1&amp;"After",'Data Entry'!$1:$1,0))-INDEX('Data Entry'!$1:$1048576,MATCH($A1650,'Data Entry'!$A:$A,0),MATCH(AF$1&amp;"Before",'Data Entry'!$1:$1,0)))</f>
        <v>#N/A</v>
      </c>
      <c r="AG1650" s="61" t="e">
        <f>IF(INDEX(Include!$1:$1048576,MATCH($A1650,Include!$A:$A,0),MATCH(AG$1,Include!$1:$1,0))=0,
-999,
INDEX('Data Entry'!$1:$1048576,MATCH($A1650,'Data Entry'!$A:$A,0),MATCH(AG$1&amp;"After",'Data Entry'!$1:$1,0))-INDEX('Data Entry'!$1:$1048576,MATCH($A1650,'Data Entry'!$A:$A,0),MATCH(AG$1&amp;"Before",'Data Entry'!$1:$1,0)))</f>
        <v>#N/A</v>
      </c>
      <c r="AH1650" s="61" t="e">
        <f>IF(INDEX(Include!$1:$1048576,MATCH($A1650,Include!$A:$A,0),MATCH(AH$1,Include!$1:$1,0))=0,
-999,
INDEX('Data Entry'!$1:$1048576,MATCH($A1650,'Data Entry'!$A:$A,0),MATCH(AH$1&amp;"After",'Data Entry'!$1:$1,0))-INDEX('Data Entry'!$1:$1048576,MATCH($A1650,'Data Entry'!$A:$A,0),MATCH(AH$1&amp;"Before",'Data Entry'!$1:$1,0)))</f>
        <v>#N/A</v>
      </c>
      <c r="AI1650" s="61" t="e">
        <f>IF(INDEX(Include!$1:$1048576,MATCH($A1650,Include!$A:$A,0),MATCH(AI$1,Include!$1:$1,0))=0,
-999,
INDEX('Data Entry'!$1:$1048576,MATCH($A1650,'Data Entry'!$A:$A,0),MATCH(AI$1&amp;"After",'Data Entry'!$1:$1,0))-INDEX('Data Entry'!$1:$1048576,MATCH($A1650,'Data Entry'!$A:$A,0),MATCH(AI$1&amp;"Before",'Data Entry'!$1:$1,0)))</f>
        <v>#N/A</v>
      </c>
      <c r="AJ1650" s="61" t="e">
        <f>IF(INDEX(Include!$1:$1048576,MATCH($A1650,Include!$A:$A,0),MATCH(AJ$1,Include!$1:$1,0))=0,
-999,
INDEX('Data Entry'!$1:$1048576,MATCH($A1650,'Data Entry'!$A:$A,0),MATCH(AJ$1&amp;"After",'Data Entry'!$1:$1,0))-INDEX('Data Entry'!$1:$1048576,MATCH($A1650,'Data Entry'!$A:$A,0),MATCH(AJ$1&amp;"Before",'Data Entry'!$1:$1,0)))</f>
        <v>#N/A</v>
      </c>
      <c r="AK1650" s="61">
        <f>IF(INDEX(Include!$1:$1048576,MATCH($A1650,Include!$A:$A,0),MATCH(AK$1,Include!$1:$1,0))=0,
-999,
INDEX('Data Entry'!$1:$1048576,MATCH($A1650,'Data Entry'!$A:$A,0),MATCH(AK$1&amp;"After",'Data Entry'!$1:$1,0))-INDEX('Data Entry'!$1:$1048576,MATCH($A1650,'Data Entry'!$A:$A,0),MATCH(AK$1&amp;"Before",'Data Entry'!$1:$1,0)))</f>
        <v>-999</v>
      </c>
      <c r="AL1650">
        <f>INDEX(Include!$1:$1048576, MATCH($A1650, Include!$A:$A, 0), MATCH($AL$1, Include!$1:$1, 0))</f>
        <v>0</v>
      </c>
    </row>
    <row r="1651" spans="1:38" x14ac:dyDescent="0.35">
      <c r="A1651" s="70">
        <f>'Data Entry'!A1655</f>
        <v>1650</v>
      </c>
      <c r="B1651" s="61">
        <f>IF(INDEX(Include!$1:$1048576,MATCH($A1651,Include!$A:$A,0),MATCH(B$1,Include!$1:$1,0))=0,
-999,
INDEX('Data Entry'!$1:$1048576,MATCH($A1651,'Data Entry'!$A:$A,0),MATCH(B$1&amp;"After",'Data Entry'!$1:$1,0))-INDEX('Data Entry'!$1:$1048576,MATCH($A1651,'Data Entry'!$A:$A,0),MATCH(B$1&amp;"Before",'Data Entry'!$1:$1,0)))</f>
        <v>-999</v>
      </c>
      <c r="C1651" s="61">
        <f>IF(INDEX(Include!$1:$1048576,MATCH($A1651,Include!$A:$A,0),MATCH(C$1,Include!$1:$1,0))=0,
-999,
INDEX('Data Entry'!$1:$1048576,MATCH($A1651,'Data Entry'!$A:$A,0),MATCH(C$1&amp;"After",'Data Entry'!$1:$1,0))-INDEX('Data Entry'!$1:$1048576,MATCH($A1651,'Data Entry'!$A:$A,0),MATCH(C$1&amp;"Before",'Data Entry'!$1:$1,0)))</f>
        <v>-999</v>
      </c>
      <c r="D1651" s="61">
        <f>IF(INDEX(Include!$1:$1048576,MATCH($A1651,Include!$A:$A,0),MATCH(D$1,Include!$1:$1,0))=0,
-999,
INDEX('Data Entry'!$1:$1048576,MATCH($A1651,'Data Entry'!$A:$A,0),MATCH(D$1&amp;"After",'Data Entry'!$1:$1,0))-INDEX('Data Entry'!$1:$1048576,MATCH($A1651,'Data Entry'!$A:$A,0),MATCH(D$1&amp;"Before",'Data Entry'!$1:$1,0)))</f>
        <v>-999</v>
      </c>
      <c r="E1651" s="61">
        <f>IF(INDEX(Include!$1:$1048576,MATCH($A1651,Include!$A:$A,0),MATCH(E$1,Include!$1:$1,0))=0,
-999,
INDEX('Data Entry'!$1:$1048576,MATCH($A1651,'Data Entry'!$A:$A,0),MATCH(E$1&amp;"After",'Data Entry'!$1:$1,0))-INDEX('Data Entry'!$1:$1048576,MATCH($A1651,'Data Entry'!$A:$A,0),MATCH(E$1&amp;"Before",'Data Entry'!$1:$1,0)))</f>
        <v>-999</v>
      </c>
      <c r="F1651" s="61">
        <f>IF(INDEX(Include!$1:$1048576,MATCH($A1651,Include!$A:$A,0),MATCH(F$1,Include!$1:$1,0))=0,
-999,
INDEX('Data Entry'!$1:$1048576,MATCH($A1651,'Data Entry'!$A:$A,0),MATCH(F$1&amp;"After",'Data Entry'!$1:$1,0))-INDEX('Data Entry'!$1:$1048576,MATCH($A1651,'Data Entry'!$A:$A,0),MATCH(F$1&amp;"Before",'Data Entry'!$1:$1,0)))</f>
        <v>-999</v>
      </c>
      <c r="G1651" s="61">
        <f>IF(INDEX(Include!$1:$1048576,MATCH($A1651,Include!$A:$A,0),MATCH(G$1,Include!$1:$1,0))=0,
-999,
INDEX('Data Entry'!$1:$1048576,MATCH($A1651,'Data Entry'!$A:$A,0),MATCH(G$1&amp;"After",'Data Entry'!$1:$1,0))-INDEX('Data Entry'!$1:$1048576,MATCH($A1651,'Data Entry'!$A:$A,0),MATCH(G$1&amp;"Before",'Data Entry'!$1:$1,0)))</f>
        <v>-999</v>
      </c>
      <c r="H1651" s="61">
        <f>IF(INDEX(Include!$1:$1048576,MATCH($A1651,Include!$A:$A,0),MATCH(H$1,Include!$1:$1,0))=0,
-999,
INDEX('Data Entry'!$1:$1048576,MATCH($A1651,'Data Entry'!$A:$A,0),MATCH(H$1&amp;"After",'Data Entry'!$1:$1,0))-INDEX('Data Entry'!$1:$1048576,MATCH($A1651,'Data Entry'!$A:$A,0),MATCH(H$1&amp;"Before",'Data Entry'!$1:$1,0)))</f>
        <v>-999</v>
      </c>
      <c r="I1651" s="61">
        <f>IF(INDEX(Include!$1:$1048576,MATCH($A1651,Include!$A:$A,0),MATCH(I$1,Include!$1:$1,0))=0,
-999,
INDEX('Data Entry'!$1:$1048576,MATCH($A1651,'Data Entry'!$A:$A,0),MATCH(I$1&amp;"After",'Data Entry'!$1:$1,0))-INDEX('Data Entry'!$1:$1048576,MATCH($A1651,'Data Entry'!$A:$A,0),MATCH(I$1&amp;"Before",'Data Entry'!$1:$1,0)))</f>
        <v>-999</v>
      </c>
      <c r="J1651" s="61">
        <f>IF(INDEX(Include!$1:$1048576,MATCH($A1651,Include!$A:$A,0),MATCH(J$1,Include!$1:$1,0))=0,
-999,
INDEX('Data Entry'!$1:$1048576,MATCH($A1651,'Data Entry'!$A:$A,0),MATCH(J$1&amp;"After",'Data Entry'!$1:$1,0))-INDEX('Data Entry'!$1:$1048576,MATCH($A1651,'Data Entry'!$A:$A,0),MATCH(J$1&amp;"Before",'Data Entry'!$1:$1,0)))</f>
        <v>-999</v>
      </c>
      <c r="K1651" s="61">
        <f>IF(INDEX(Include!$1:$1048576,MATCH($A1651,Include!$A:$A,0),MATCH(K$1,Include!$1:$1,0))=0,
-999,
INDEX('Data Entry'!$1:$1048576,MATCH($A1651,'Data Entry'!$A:$A,0),MATCH(K$1&amp;"After",'Data Entry'!$1:$1,0))-INDEX('Data Entry'!$1:$1048576,MATCH($A1651,'Data Entry'!$A:$A,0),MATCH(K$1&amp;"Before",'Data Entry'!$1:$1,0)))</f>
        <v>-999</v>
      </c>
      <c r="L1651" s="61">
        <f>IF(INDEX(Include!$1:$1048576,MATCH($A1651,Include!$A:$A,0),MATCH(L$1,Include!$1:$1,0))=0,
-999,
INDEX('Data Entry'!$1:$1048576,MATCH($A1651,'Data Entry'!$A:$A,0),MATCH(L$1&amp;"After",'Data Entry'!$1:$1,0))-INDEX('Data Entry'!$1:$1048576,MATCH($A1651,'Data Entry'!$A:$A,0),MATCH(L$1&amp;"Before",'Data Entry'!$1:$1,0)))</f>
        <v>-999</v>
      </c>
      <c r="M1651" s="61">
        <f>IF(INDEX(Include!$1:$1048576,MATCH($A1651,Include!$A:$A,0),MATCH(M$1,Include!$1:$1,0))=0,
-999,
INDEX('Data Entry'!$1:$1048576,MATCH($A1651,'Data Entry'!$A:$A,0),MATCH(M$1&amp;"After",'Data Entry'!$1:$1,0))-INDEX('Data Entry'!$1:$1048576,MATCH($A1651,'Data Entry'!$A:$A,0),MATCH(M$1&amp;"Before",'Data Entry'!$1:$1,0)))</f>
        <v>-999</v>
      </c>
      <c r="N1651" s="61">
        <f>IF(INDEX(Include!$1:$1048576,MATCH($A1651,Include!$A:$A,0),MATCH(N$1,Include!$1:$1,0))=0,
-999,
INDEX('Data Entry'!$1:$1048576,MATCH($A1651,'Data Entry'!$A:$A,0),MATCH(N$1&amp;"After",'Data Entry'!$1:$1,0))-INDEX('Data Entry'!$1:$1048576,MATCH($A1651,'Data Entry'!$A:$A,0),MATCH(N$1&amp;"Before",'Data Entry'!$1:$1,0)))</f>
        <v>-999</v>
      </c>
      <c r="O1651" s="61">
        <f>IF(INDEX(Include!$1:$1048576,MATCH($A1651,Include!$A:$A,0),MATCH(O$1,Include!$1:$1,0))=0,
-999,
INDEX('Data Entry'!$1:$1048576,MATCH($A1651,'Data Entry'!$A:$A,0),MATCH(O$1&amp;"After",'Data Entry'!$1:$1,0))-INDEX('Data Entry'!$1:$1048576,MATCH($A1651,'Data Entry'!$A:$A,0),MATCH(O$1&amp;"Before",'Data Entry'!$1:$1,0)))</f>
        <v>-999</v>
      </c>
      <c r="P1651" s="61">
        <f>IF(INDEX(Include!$1:$1048576,MATCH($A1651,Include!$A:$A,0),MATCH(P$1,Include!$1:$1,0))=0,
-999,
INDEX('Data Entry'!$1:$1048576,MATCH($A1651,'Data Entry'!$A:$A,0),MATCH(P$1&amp;"After",'Data Entry'!$1:$1,0))-INDEX('Data Entry'!$1:$1048576,MATCH($A1651,'Data Entry'!$A:$A,0),MATCH(P$1&amp;"Before",'Data Entry'!$1:$1,0)))</f>
        <v>-999</v>
      </c>
      <c r="Q1651" s="61">
        <f>IF(INDEX(Include!$1:$1048576,MATCH($A1651,Include!$A:$A,0),MATCH(Q$1,Include!$1:$1,0))=0,
-999,
INDEX('Data Entry'!$1:$1048576,MATCH($A1651,'Data Entry'!$A:$A,0),MATCH(Q$1&amp;"After",'Data Entry'!$1:$1,0))-INDEX('Data Entry'!$1:$1048576,MATCH($A1651,'Data Entry'!$A:$A,0),MATCH(Q$1&amp;"Before",'Data Entry'!$1:$1,0)))</f>
        <v>-999</v>
      </c>
      <c r="R1651" s="61">
        <f>IF(INDEX(Include!$1:$1048576,MATCH($A1651,Include!$A:$A,0),MATCH(R$1,Include!$1:$1,0))=0,
-999,
INDEX('Data Entry'!$1:$1048576,MATCH($A1651,'Data Entry'!$A:$A,0),MATCH(R$1&amp;"After",'Data Entry'!$1:$1,0))-INDEX('Data Entry'!$1:$1048576,MATCH($A1651,'Data Entry'!$A:$A,0),MATCH(R$1&amp;"Before",'Data Entry'!$1:$1,0)))</f>
        <v>-999</v>
      </c>
      <c r="S1651" s="61" t="e">
        <f>IF(INDEX(Include!$1:$1048576,MATCH($A1651,Include!$A:$A,0),MATCH(S$1,Include!$1:$1,0))=0,
-999,
INDEX('Data Entry'!$1:$1048576,MATCH($A1651,'Data Entry'!$A:$A,0),MATCH(S$1&amp;"After",'Data Entry'!$1:$1,0))-INDEX('Data Entry'!$1:$1048576,MATCH($A1651,'Data Entry'!$A:$A,0),MATCH(S$1&amp;"Before",'Data Entry'!$1:$1,0)))</f>
        <v>#N/A</v>
      </c>
      <c r="T1651" s="61" t="e">
        <f>IF(INDEX(Include!$1:$1048576,MATCH($A1651,Include!$A:$A,0),MATCH(T$1,Include!$1:$1,0))=0,
-999,
INDEX('Data Entry'!$1:$1048576,MATCH($A1651,'Data Entry'!$A:$A,0),MATCH(T$1&amp;"After",'Data Entry'!$1:$1,0))-INDEX('Data Entry'!$1:$1048576,MATCH($A1651,'Data Entry'!$A:$A,0),MATCH(T$1&amp;"Before",'Data Entry'!$1:$1,0)))</f>
        <v>#N/A</v>
      </c>
      <c r="U1651" s="61" t="e">
        <f>IF(INDEX(Include!$1:$1048576,MATCH($A1651,Include!$A:$A,0),MATCH(U$1,Include!$1:$1,0))=0,
-999,
INDEX('Data Entry'!$1:$1048576,MATCH($A1651,'Data Entry'!$A:$A,0),MATCH(U$1&amp;"After",'Data Entry'!$1:$1,0))-INDEX('Data Entry'!$1:$1048576,MATCH($A1651,'Data Entry'!$A:$A,0),MATCH(U$1&amp;"Before",'Data Entry'!$1:$1,0)))</f>
        <v>#N/A</v>
      </c>
      <c r="V1651" s="61" t="e">
        <f>IF(INDEX(Include!$1:$1048576,MATCH($A1651,Include!$A:$A,0),MATCH(V$1,Include!$1:$1,0))=0,
-999,
INDEX('Data Entry'!$1:$1048576,MATCH($A1651,'Data Entry'!$A:$A,0),MATCH(V$1&amp;"After",'Data Entry'!$1:$1,0))-INDEX('Data Entry'!$1:$1048576,MATCH($A1651,'Data Entry'!$A:$A,0),MATCH(V$1&amp;"Before",'Data Entry'!$1:$1,0)))</f>
        <v>#N/A</v>
      </c>
      <c r="W1651" s="61" t="e">
        <f>IF(INDEX(Include!$1:$1048576,MATCH($A1651,Include!$A:$A,0),MATCH(W$1,Include!$1:$1,0))=0,
-999,
INDEX('Data Entry'!$1:$1048576,MATCH($A1651,'Data Entry'!$A:$A,0),MATCH(W$1&amp;"After",'Data Entry'!$1:$1,0))-INDEX('Data Entry'!$1:$1048576,MATCH($A1651,'Data Entry'!$A:$A,0),MATCH(W$1&amp;"Before",'Data Entry'!$1:$1,0)))</f>
        <v>#N/A</v>
      </c>
      <c r="X1651" s="61" t="e">
        <f>IF(INDEX(Include!$1:$1048576,MATCH($A1651,Include!$A:$A,0),MATCH(X$1,Include!$1:$1,0))=0,
-999,
INDEX('Data Entry'!$1:$1048576,MATCH($A1651,'Data Entry'!$A:$A,0),MATCH(X$1&amp;"After",'Data Entry'!$1:$1,0))-INDEX('Data Entry'!$1:$1048576,MATCH($A1651,'Data Entry'!$A:$A,0),MATCH(X$1&amp;"Before",'Data Entry'!$1:$1,0)))</f>
        <v>#N/A</v>
      </c>
      <c r="Y1651" s="61" t="e">
        <f>IF(INDEX(Include!$1:$1048576,MATCH($A1651,Include!$A:$A,0),MATCH(Y$1,Include!$1:$1,0))=0,
-999,
INDEX('Data Entry'!$1:$1048576,MATCH($A1651,'Data Entry'!$A:$A,0),MATCH(Y$1&amp;"After",'Data Entry'!$1:$1,0))-INDEX('Data Entry'!$1:$1048576,MATCH($A1651,'Data Entry'!$A:$A,0),MATCH(Y$1&amp;"Before",'Data Entry'!$1:$1,0)))</f>
        <v>#N/A</v>
      </c>
      <c r="Z1651" s="61" t="e">
        <f>IF(INDEX(Include!$1:$1048576,MATCH($A1651,Include!$A:$A,0),MATCH(Z$1,Include!$1:$1,0))=0,
-999,
INDEX('Data Entry'!$1:$1048576,MATCH($A1651,'Data Entry'!$A:$A,0),MATCH(Z$1&amp;"After",'Data Entry'!$1:$1,0))-INDEX('Data Entry'!$1:$1048576,MATCH($A1651,'Data Entry'!$A:$A,0),MATCH(Z$1&amp;"Before",'Data Entry'!$1:$1,0)))</f>
        <v>#N/A</v>
      </c>
      <c r="AA1651" s="61" t="e">
        <f>IF(INDEX(Include!$1:$1048576,MATCH($A1651,Include!$A:$A,0),MATCH(AA$1,Include!$1:$1,0))=0,
-999,
INDEX('Data Entry'!$1:$1048576,MATCH($A1651,'Data Entry'!$A:$A,0),MATCH(AA$1&amp;"After",'Data Entry'!$1:$1,0))-INDEX('Data Entry'!$1:$1048576,MATCH($A1651,'Data Entry'!$A:$A,0),MATCH(AA$1&amp;"Before",'Data Entry'!$1:$1,0)))</f>
        <v>#N/A</v>
      </c>
      <c r="AB1651" s="61" t="e">
        <f>IF(INDEX(Include!$1:$1048576,MATCH($A1651,Include!$A:$A,0),MATCH(AB$1,Include!$1:$1,0))=0,
-999,
INDEX('Data Entry'!$1:$1048576,MATCH($A1651,'Data Entry'!$A:$A,0),MATCH(AB$1&amp;"After",'Data Entry'!$1:$1,0))-INDEX('Data Entry'!$1:$1048576,MATCH($A1651,'Data Entry'!$A:$A,0),MATCH(AB$1&amp;"Before",'Data Entry'!$1:$1,0)))</f>
        <v>#N/A</v>
      </c>
      <c r="AC1651" s="61" t="e">
        <f>IF(INDEX(Include!$1:$1048576,MATCH($A1651,Include!$A:$A,0),MATCH(AC$1,Include!$1:$1,0))=0,
-999,
INDEX('Data Entry'!$1:$1048576,MATCH($A1651,'Data Entry'!$A:$A,0),MATCH(AC$1&amp;"After",'Data Entry'!$1:$1,0))-INDEX('Data Entry'!$1:$1048576,MATCH($A1651,'Data Entry'!$A:$A,0),MATCH(AC$1&amp;"Before",'Data Entry'!$1:$1,0)))</f>
        <v>#N/A</v>
      </c>
      <c r="AD1651" s="61" t="e">
        <f>IF(INDEX(Include!$1:$1048576,MATCH($A1651,Include!$A:$A,0),MATCH(AD$1,Include!$1:$1,0))=0,
-999,
INDEX('Data Entry'!$1:$1048576,MATCH($A1651,'Data Entry'!$A:$A,0),MATCH(AD$1&amp;"After",'Data Entry'!$1:$1,0))-INDEX('Data Entry'!$1:$1048576,MATCH($A1651,'Data Entry'!$A:$A,0),MATCH(AD$1&amp;"Before",'Data Entry'!$1:$1,0)))</f>
        <v>#N/A</v>
      </c>
      <c r="AE1651" s="61" t="e">
        <f>IF(INDEX(Include!$1:$1048576,MATCH($A1651,Include!$A:$A,0),MATCH(AE$1,Include!$1:$1,0))=0,
-999,
INDEX('Data Entry'!$1:$1048576,MATCH($A1651,'Data Entry'!$A:$A,0),MATCH(AE$1&amp;"After",'Data Entry'!$1:$1,0))-INDEX('Data Entry'!$1:$1048576,MATCH($A1651,'Data Entry'!$A:$A,0),MATCH(AE$1&amp;"Before",'Data Entry'!$1:$1,0)))</f>
        <v>#N/A</v>
      </c>
      <c r="AF1651" s="61" t="e">
        <f>IF(INDEX(Include!$1:$1048576,MATCH($A1651,Include!$A:$A,0),MATCH(AF$1,Include!$1:$1,0))=0,
-999,
INDEX('Data Entry'!$1:$1048576,MATCH($A1651,'Data Entry'!$A:$A,0),MATCH(AF$1&amp;"After",'Data Entry'!$1:$1,0))-INDEX('Data Entry'!$1:$1048576,MATCH($A1651,'Data Entry'!$A:$A,0),MATCH(AF$1&amp;"Before",'Data Entry'!$1:$1,0)))</f>
        <v>#N/A</v>
      </c>
      <c r="AG1651" s="61" t="e">
        <f>IF(INDEX(Include!$1:$1048576,MATCH($A1651,Include!$A:$A,0),MATCH(AG$1,Include!$1:$1,0))=0,
-999,
INDEX('Data Entry'!$1:$1048576,MATCH($A1651,'Data Entry'!$A:$A,0),MATCH(AG$1&amp;"After",'Data Entry'!$1:$1,0))-INDEX('Data Entry'!$1:$1048576,MATCH($A1651,'Data Entry'!$A:$A,0),MATCH(AG$1&amp;"Before",'Data Entry'!$1:$1,0)))</f>
        <v>#N/A</v>
      </c>
      <c r="AH1651" s="61" t="e">
        <f>IF(INDEX(Include!$1:$1048576,MATCH($A1651,Include!$A:$A,0),MATCH(AH$1,Include!$1:$1,0))=0,
-999,
INDEX('Data Entry'!$1:$1048576,MATCH($A1651,'Data Entry'!$A:$A,0),MATCH(AH$1&amp;"After",'Data Entry'!$1:$1,0))-INDEX('Data Entry'!$1:$1048576,MATCH($A1651,'Data Entry'!$A:$A,0),MATCH(AH$1&amp;"Before",'Data Entry'!$1:$1,0)))</f>
        <v>#N/A</v>
      </c>
      <c r="AI1651" s="61" t="e">
        <f>IF(INDEX(Include!$1:$1048576,MATCH($A1651,Include!$A:$A,0),MATCH(AI$1,Include!$1:$1,0))=0,
-999,
INDEX('Data Entry'!$1:$1048576,MATCH($A1651,'Data Entry'!$A:$A,0),MATCH(AI$1&amp;"After",'Data Entry'!$1:$1,0))-INDEX('Data Entry'!$1:$1048576,MATCH($A1651,'Data Entry'!$A:$A,0),MATCH(AI$1&amp;"Before",'Data Entry'!$1:$1,0)))</f>
        <v>#N/A</v>
      </c>
      <c r="AJ1651" s="61" t="e">
        <f>IF(INDEX(Include!$1:$1048576,MATCH($A1651,Include!$A:$A,0),MATCH(AJ$1,Include!$1:$1,0))=0,
-999,
INDEX('Data Entry'!$1:$1048576,MATCH($A1651,'Data Entry'!$A:$A,0),MATCH(AJ$1&amp;"After",'Data Entry'!$1:$1,0))-INDEX('Data Entry'!$1:$1048576,MATCH($A1651,'Data Entry'!$A:$A,0),MATCH(AJ$1&amp;"Before",'Data Entry'!$1:$1,0)))</f>
        <v>#N/A</v>
      </c>
      <c r="AK1651" s="61">
        <f>IF(INDEX(Include!$1:$1048576,MATCH($A1651,Include!$A:$A,0),MATCH(AK$1,Include!$1:$1,0))=0,
-999,
INDEX('Data Entry'!$1:$1048576,MATCH($A1651,'Data Entry'!$A:$A,0),MATCH(AK$1&amp;"After",'Data Entry'!$1:$1,0))-INDEX('Data Entry'!$1:$1048576,MATCH($A1651,'Data Entry'!$A:$A,0),MATCH(AK$1&amp;"Before",'Data Entry'!$1:$1,0)))</f>
        <v>-999</v>
      </c>
      <c r="AL1651">
        <f>INDEX(Include!$1:$1048576, MATCH($A1651, Include!$A:$A, 0), MATCH($AL$1, Include!$1:$1, 0))</f>
        <v>0</v>
      </c>
    </row>
    <row r="1652" spans="1:38" x14ac:dyDescent="0.35">
      <c r="A1652" s="70">
        <f>'Data Entry'!A1656</f>
        <v>1651</v>
      </c>
      <c r="B1652" s="61">
        <f>IF(INDEX(Include!$1:$1048576,MATCH($A1652,Include!$A:$A,0),MATCH(B$1,Include!$1:$1,0))=0,
-999,
INDEX('Data Entry'!$1:$1048576,MATCH($A1652,'Data Entry'!$A:$A,0),MATCH(B$1&amp;"After",'Data Entry'!$1:$1,0))-INDEX('Data Entry'!$1:$1048576,MATCH($A1652,'Data Entry'!$A:$A,0),MATCH(B$1&amp;"Before",'Data Entry'!$1:$1,0)))</f>
        <v>-999</v>
      </c>
      <c r="C1652" s="61">
        <f>IF(INDEX(Include!$1:$1048576,MATCH($A1652,Include!$A:$A,0),MATCH(C$1,Include!$1:$1,0))=0,
-999,
INDEX('Data Entry'!$1:$1048576,MATCH($A1652,'Data Entry'!$A:$A,0),MATCH(C$1&amp;"After",'Data Entry'!$1:$1,0))-INDEX('Data Entry'!$1:$1048576,MATCH($A1652,'Data Entry'!$A:$A,0),MATCH(C$1&amp;"Before",'Data Entry'!$1:$1,0)))</f>
        <v>-999</v>
      </c>
      <c r="D1652" s="61">
        <f>IF(INDEX(Include!$1:$1048576,MATCH($A1652,Include!$A:$A,0),MATCH(D$1,Include!$1:$1,0))=0,
-999,
INDEX('Data Entry'!$1:$1048576,MATCH($A1652,'Data Entry'!$A:$A,0),MATCH(D$1&amp;"After",'Data Entry'!$1:$1,0))-INDEX('Data Entry'!$1:$1048576,MATCH($A1652,'Data Entry'!$A:$A,0),MATCH(D$1&amp;"Before",'Data Entry'!$1:$1,0)))</f>
        <v>-999</v>
      </c>
      <c r="E1652" s="61">
        <f>IF(INDEX(Include!$1:$1048576,MATCH($A1652,Include!$A:$A,0),MATCH(E$1,Include!$1:$1,0))=0,
-999,
INDEX('Data Entry'!$1:$1048576,MATCH($A1652,'Data Entry'!$A:$A,0),MATCH(E$1&amp;"After",'Data Entry'!$1:$1,0))-INDEX('Data Entry'!$1:$1048576,MATCH($A1652,'Data Entry'!$A:$A,0),MATCH(E$1&amp;"Before",'Data Entry'!$1:$1,0)))</f>
        <v>-999</v>
      </c>
      <c r="F1652" s="61">
        <f>IF(INDEX(Include!$1:$1048576,MATCH($A1652,Include!$A:$A,0),MATCH(F$1,Include!$1:$1,0))=0,
-999,
INDEX('Data Entry'!$1:$1048576,MATCH($A1652,'Data Entry'!$A:$A,0),MATCH(F$1&amp;"After",'Data Entry'!$1:$1,0))-INDEX('Data Entry'!$1:$1048576,MATCH($A1652,'Data Entry'!$A:$A,0),MATCH(F$1&amp;"Before",'Data Entry'!$1:$1,0)))</f>
        <v>-999</v>
      </c>
      <c r="G1652" s="61">
        <f>IF(INDEX(Include!$1:$1048576,MATCH($A1652,Include!$A:$A,0),MATCH(G$1,Include!$1:$1,0))=0,
-999,
INDEX('Data Entry'!$1:$1048576,MATCH($A1652,'Data Entry'!$A:$A,0),MATCH(G$1&amp;"After",'Data Entry'!$1:$1,0))-INDEX('Data Entry'!$1:$1048576,MATCH($A1652,'Data Entry'!$A:$A,0),MATCH(G$1&amp;"Before",'Data Entry'!$1:$1,0)))</f>
        <v>-999</v>
      </c>
      <c r="H1652" s="61">
        <f>IF(INDEX(Include!$1:$1048576,MATCH($A1652,Include!$A:$A,0),MATCH(H$1,Include!$1:$1,0))=0,
-999,
INDEX('Data Entry'!$1:$1048576,MATCH($A1652,'Data Entry'!$A:$A,0),MATCH(H$1&amp;"After",'Data Entry'!$1:$1,0))-INDEX('Data Entry'!$1:$1048576,MATCH($A1652,'Data Entry'!$A:$A,0),MATCH(H$1&amp;"Before",'Data Entry'!$1:$1,0)))</f>
        <v>-999</v>
      </c>
      <c r="I1652" s="61">
        <f>IF(INDEX(Include!$1:$1048576,MATCH($A1652,Include!$A:$A,0),MATCH(I$1,Include!$1:$1,0))=0,
-999,
INDEX('Data Entry'!$1:$1048576,MATCH($A1652,'Data Entry'!$A:$A,0),MATCH(I$1&amp;"After",'Data Entry'!$1:$1,0))-INDEX('Data Entry'!$1:$1048576,MATCH($A1652,'Data Entry'!$A:$A,0),MATCH(I$1&amp;"Before",'Data Entry'!$1:$1,0)))</f>
        <v>-999</v>
      </c>
      <c r="J1652" s="61">
        <f>IF(INDEX(Include!$1:$1048576,MATCH($A1652,Include!$A:$A,0),MATCH(J$1,Include!$1:$1,0))=0,
-999,
INDEX('Data Entry'!$1:$1048576,MATCH($A1652,'Data Entry'!$A:$A,0),MATCH(J$1&amp;"After",'Data Entry'!$1:$1,0))-INDEX('Data Entry'!$1:$1048576,MATCH($A1652,'Data Entry'!$A:$A,0),MATCH(J$1&amp;"Before",'Data Entry'!$1:$1,0)))</f>
        <v>-999</v>
      </c>
      <c r="K1652" s="61">
        <f>IF(INDEX(Include!$1:$1048576,MATCH($A1652,Include!$A:$A,0),MATCH(K$1,Include!$1:$1,0))=0,
-999,
INDEX('Data Entry'!$1:$1048576,MATCH($A1652,'Data Entry'!$A:$A,0),MATCH(K$1&amp;"After",'Data Entry'!$1:$1,0))-INDEX('Data Entry'!$1:$1048576,MATCH($A1652,'Data Entry'!$A:$A,0),MATCH(K$1&amp;"Before",'Data Entry'!$1:$1,0)))</f>
        <v>-999</v>
      </c>
      <c r="L1652" s="61">
        <f>IF(INDEX(Include!$1:$1048576,MATCH($A1652,Include!$A:$A,0),MATCH(L$1,Include!$1:$1,0))=0,
-999,
INDEX('Data Entry'!$1:$1048576,MATCH($A1652,'Data Entry'!$A:$A,0),MATCH(L$1&amp;"After",'Data Entry'!$1:$1,0))-INDEX('Data Entry'!$1:$1048576,MATCH($A1652,'Data Entry'!$A:$A,0),MATCH(L$1&amp;"Before",'Data Entry'!$1:$1,0)))</f>
        <v>-999</v>
      </c>
      <c r="M1652" s="61">
        <f>IF(INDEX(Include!$1:$1048576,MATCH($A1652,Include!$A:$A,0),MATCH(M$1,Include!$1:$1,0))=0,
-999,
INDEX('Data Entry'!$1:$1048576,MATCH($A1652,'Data Entry'!$A:$A,0),MATCH(M$1&amp;"After",'Data Entry'!$1:$1,0))-INDEX('Data Entry'!$1:$1048576,MATCH($A1652,'Data Entry'!$A:$A,0),MATCH(M$1&amp;"Before",'Data Entry'!$1:$1,0)))</f>
        <v>-999</v>
      </c>
      <c r="N1652" s="61">
        <f>IF(INDEX(Include!$1:$1048576,MATCH($A1652,Include!$A:$A,0),MATCH(N$1,Include!$1:$1,0))=0,
-999,
INDEX('Data Entry'!$1:$1048576,MATCH($A1652,'Data Entry'!$A:$A,0),MATCH(N$1&amp;"After",'Data Entry'!$1:$1,0))-INDEX('Data Entry'!$1:$1048576,MATCH($A1652,'Data Entry'!$A:$A,0),MATCH(N$1&amp;"Before",'Data Entry'!$1:$1,0)))</f>
        <v>-999</v>
      </c>
      <c r="O1652" s="61">
        <f>IF(INDEX(Include!$1:$1048576,MATCH($A1652,Include!$A:$A,0),MATCH(O$1,Include!$1:$1,0))=0,
-999,
INDEX('Data Entry'!$1:$1048576,MATCH($A1652,'Data Entry'!$A:$A,0),MATCH(O$1&amp;"After",'Data Entry'!$1:$1,0))-INDEX('Data Entry'!$1:$1048576,MATCH($A1652,'Data Entry'!$A:$A,0),MATCH(O$1&amp;"Before",'Data Entry'!$1:$1,0)))</f>
        <v>-999</v>
      </c>
      <c r="P1652" s="61">
        <f>IF(INDEX(Include!$1:$1048576,MATCH($A1652,Include!$A:$A,0),MATCH(P$1,Include!$1:$1,0))=0,
-999,
INDEX('Data Entry'!$1:$1048576,MATCH($A1652,'Data Entry'!$A:$A,0),MATCH(P$1&amp;"After",'Data Entry'!$1:$1,0))-INDEX('Data Entry'!$1:$1048576,MATCH($A1652,'Data Entry'!$A:$A,0),MATCH(P$1&amp;"Before",'Data Entry'!$1:$1,0)))</f>
        <v>-999</v>
      </c>
      <c r="Q1652" s="61">
        <f>IF(INDEX(Include!$1:$1048576,MATCH($A1652,Include!$A:$A,0),MATCH(Q$1,Include!$1:$1,0))=0,
-999,
INDEX('Data Entry'!$1:$1048576,MATCH($A1652,'Data Entry'!$A:$A,0),MATCH(Q$1&amp;"After",'Data Entry'!$1:$1,0))-INDEX('Data Entry'!$1:$1048576,MATCH($A1652,'Data Entry'!$A:$A,0),MATCH(Q$1&amp;"Before",'Data Entry'!$1:$1,0)))</f>
        <v>-999</v>
      </c>
      <c r="R1652" s="61">
        <f>IF(INDEX(Include!$1:$1048576,MATCH($A1652,Include!$A:$A,0),MATCH(R$1,Include!$1:$1,0))=0,
-999,
INDEX('Data Entry'!$1:$1048576,MATCH($A1652,'Data Entry'!$A:$A,0),MATCH(R$1&amp;"After",'Data Entry'!$1:$1,0))-INDEX('Data Entry'!$1:$1048576,MATCH($A1652,'Data Entry'!$A:$A,0),MATCH(R$1&amp;"Before",'Data Entry'!$1:$1,0)))</f>
        <v>-999</v>
      </c>
      <c r="S1652" s="61" t="e">
        <f>IF(INDEX(Include!$1:$1048576,MATCH($A1652,Include!$A:$A,0),MATCH(S$1,Include!$1:$1,0))=0,
-999,
INDEX('Data Entry'!$1:$1048576,MATCH($A1652,'Data Entry'!$A:$A,0),MATCH(S$1&amp;"After",'Data Entry'!$1:$1,0))-INDEX('Data Entry'!$1:$1048576,MATCH($A1652,'Data Entry'!$A:$A,0),MATCH(S$1&amp;"Before",'Data Entry'!$1:$1,0)))</f>
        <v>#N/A</v>
      </c>
      <c r="T1652" s="61" t="e">
        <f>IF(INDEX(Include!$1:$1048576,MATCH($A1652,Include!$A:$A,0),MATCH(T$1,Include!$1:$1,0))=0,
-999,
INDEX('Data Entry'!$1:$1048576,MATCH($A1652,'Data Entry'!$A:$A,0),MATCH(T$1&amp;"After",'Data Entry'!$1:$1,0))-INDEX('Data Entry'!$1:$1048576,MATCH($A1652,'Data Entry'!$A:$A,0),MATCH(T$1&amp;"Before",'Data Entry'!$1:$1,0)))</f>
        <v>#N/A</v>
      </c>
      <c r="U1652" s="61" t="e">
        <f>IF(INDEX(Include!$1:$1048576,MATCH($A1652,Include!$A:$A,0),MATCH(U$1,Include!$1:$1,0))=0,
-999,
INDEX('Data Entry'!$1:$1048576,MATCH($A1652,'Data Entry'!$A:$A,0),MATCH(U$1&amp;"After",'Data Entry'!$1:$1,0))-INDEX('Data Entry'!$1:$1048576,MATCH($A1652,'Data Entry'!$A:$A,0),MATCH(U$1&amp;"Before",'Data Entry'!$1:$1,0)))</f>
        <v>#N/A</v>
      </c>
      <c r="V1652" s="61" t="e">
        <f>IF(INDEX(Include!$1:$1048576,MATCH($A1652,Include!$A:$A,0),MATCH(V$1,Include!$1:$1,0))=0,
-999,
INDEX('Data Entry'!$1:$1048576,MATCH($A1652,'Data Entry'!$A:$A,0),MATCH(V$1&amp;"After",'Data Entry'!$1:$1,0))-INDEX('Data Entry'!$1:$1048576,MATCH($A1652,'Data Entry'!$A:$A,0),MATCH(V$1&amp;"Before",'Data Entry'!$1:$1,0)))</f>
        <v>#N/A</v>
      </c>
      <c r="W1652" s="61" t="e">
        <f>IF(INDEX(Include!$1:$1048576,MATCH($A1652,Include!$A:$A,0),MATCH(W$1,Include!$1:$1,0))=0,
-999,
INDEX('Data Entry'!$1:$1048576,MATCH($A1652,'Data Entry'!$A:$A,0),MATCH(W$1&amp;"After",'Data Entry'!$1:$1,0))-INDEX('Data Entry'!$1:$1048576,MATCH($A1652,'Data Entry'!$A:$A,0),MATCH(W$1&amp;"Before",'Data Entry'!$1:$1,0)))</f>
        <v>#N/A</v>
      </c>
      <c r="X1652" s="61" t="e">
        <f>IF(INDEX(Include!$1:$1048576,MATCH($A1652,Include!$A:$A,0),MATCH(X$1,Include!$1:$1,0))=0,
-999,
INDEX('Data Entry'!$1:$1048576,MATCH($A1652,'Data Entry'!$A:$A,0),MATCH(X$1&amp;"After",'Data Entry'!$1:$1,0))-INDEX('Data Entry'!$1:$1048576,MATCH($A1652,'Data Entry'!$A:$A,0),MATCH(X$1&amp;"Before",'Data Entry'!$1:$1,0)))</f>
        <v>#N/A</v>
      </c>
      <c r="Y1652" s="61" t="e">
        <f>IF(INDEX(Include!$1:$1048576,MATCH($A1652,Include!$A:$A,0),MATCH(Y$1,Include!$1:$1,0))=0,
-999,
INDEX('Data Entry'!$1:$1048576,MATCH($A1652,'Data Entry'!$A:$A,0),MATCH(Y$1&amp;"After",'Data Entry'!$1:$1,0))-INDEX('Data Entry'!$1:$1048576,MATCH($A1652,'Data Entry'!$A:$A,0),MATCH(Y$1&amp;"Before",'Data Entry'!$1:$1,0)))</f>
        <v>#N/A</v>
      </c>
      <c r="Z1652" s="61" t="e">
        <f>IF(INDEX(Include!$1:$1048576,MATCH($A1652,Include!$A:$A,0),MATCH(Z$1,Include!$1:$1,0))=0,
-999,
INDEX('Data Entry'!$1:$1048576,MATCH($A1652,'Data Entry'!$A:$A,0),MATCH(Z$1&amp;"After",'Data Entry'!$1:$1,0))-INDEX('Data Entry'!$1:$1048576,MATCH($A1652,'Data Entry'!$A:$A,0),MATCH(Z$1&amp;"Before",'Data Entry'!$1:$1,0)))</f>
        <v>#N/A</v>
      </c>
      <c r="AA1652" s="61" t="e">
        <f>IF(INDEX(Include!$1:$1048576,MATCH($A1652,Include!$A:$A,0),MATCH(AA$1,Include!$1:$1,0))=0,
-999,
INDEX('Data Entry'!$1:$1048576,MATCH($A1652,'Data Entry'!$A:$A,0),MATCH(AA$1&amp;"After",'Data Entry'!$1:$1,0))-INDEX('Data Entry'!$1:$1048576,MATCH($A1652,'Data Entry'!$A:$A,0),MATCH(AA$1&amp;"Before",'Data Entry'!$1:$1,0)))</f>
        <v>#N/A</v>
      </c>
      <c r="AB1652" s="61" t="e">
        <f>IF(INDEX(Include!$1:$1048576,MATCH($A1652,Include!$A:$A,0),MATCH(AB$1,Include!$1:$1,0))=0,
-999,
INDEX('Data Entry'!$1:$1048576,MATCH($A1652,'Data Entry'!$A:$A,0),MATCH(AB$1&amp;"After",'Data Entry'!$1:$1,0))-INDEX('Data Entry'!$1:$1048576,MATCH($A1652,'Data Entry'!$A:$A,0),MATCH(AB$1&amp;"Before",'Data Entry'!$1:$1,0)))</f>
        <v>#N/A</v>
      </c>
      <c r="AC1652" s="61" t="e">
        <f>IF(INDEX(Include!$1:$1048576,MATCH($A1652,Include!$A:$A,0),MATCH(AC$1,Include!$1:$1,0))=0,
-999,
INDEX('Data Entry'!$1:$1048576,MATCH($A1652,'Data Entry'!$A:$A,0),MATCH(AC$1&amp;"After",'Data Entry'!$1:$1,0))-INDEX('Data Entry'!$1:$1048576,MATCH($A1652,'Data Entry'!$A:$A,0),MATCH(AC$1&amp;"Before",'Data Entry'!$1:$1,0)))</f>
        <v>#N/A</v>
      </c>
      <c r="AD1652" s="61" t="e">
        <f>IF(INDEX(Include!$1:$1048576,MATCH($A1652,Include!$A:$A,0),MATCH(AD$1,Include!$1:$1,0))=0,
-999,
INDEX('Data Entry'!$1:$1048576,MATCH($A1652,'Data Entry'!$A:$A,0),MATCH(AD$1&amp;"After",'Data Entry'!$1:$1,0))-INDEX('Data Entry'!$1:$1048576,MATCH($A1652,'Data Entry'!$A:$A,0),MATCH(AD$1&amp;"Before",'Data Entry'!$1:$1,0)))</f>
        <v>#N/A</v>
      </c>
      <c r="AE1652" s="61" t="e">
        <f>IF(INDEX(Include!$1:$1048576,MATCH($A1652,Include!$A:$A,0),MATCH(AE$1,Include!$1:$1,0))=0,
-999,
INDEX('Data Entry'!$1:$1048576,MATCH($A1652,'Data Entry'!$A:$A,0),MATCH(AE$1&amp;"After",'Data Entry'!$1:$1,0))-INDEX('Data Entry'!$1:$1048576,MATCH($A1652,'Data Entry'!$A:$A,0),MATCH(AE$1&amp;"Before",'Data Entry'!$1:$1,0)))</f>
        <v>#N/A</v>
      </c>
      <c r="AF1652" s="61" t="e">
        <f>IF(INDEX(Include!$1:$1048576,MATCH($A1652,Include!$A:$A,0),MATCH(AF$1,Include!$1:$1,0))=0,
-999,
INDEX('Data Entry'!$1:$1048576,MATCH($A1652,'Data Entry'!$A:$A,0),MATCH(AF$1&amp;"After",'Data Entry'!$1:$1,0))-INDEX('Data Entry'!$1:$1048576,MATCH($A1652,'Data Entry'!$A:$A,0),MATCH(AF$1&amp;"Before",'Data Entry'!$1:$1,0)))</f>
        <v>#N/A</v>
      </c>
      <c r="AG1652" s="61" t="e">
        <f>IF(INDEX(Include!$1:$1048576,MATCH($A1652,Include!$A:$A,0),MATCH(AG$1,Include!$1:$1,0))=0,
-999,
INDEX('Data Entry'!$1:$1048576,MATCH($A1652,'Data Entry'!$A:$A,0),MATCH(AG$1&amp;"After",'Data Entry'!$1:$1,0))-INDEX('Data Entry'!$1:$1048576,MATCH($A1652,'Data Entry'!$A:$A,0),MATCH(AG$1&amp;"Before",'Data Entry'!$1:$1,0)))</f>
        <v>#N/A</v>
      </c>
      <c r="AH1652" s="61" t="e">
        <f>IF(INDEX(Include!$1:$1048576,MATCH($A1652,Include!$A:$A,0),MATCH(AH$1,Include!$1:$1,0))=0,
-999,
INDEX('Data Entry'!$1:$1048576,MATCH($A1652,'Data Entry'!$A:$A,0),MATCH(AH$1&amp;"After",'Data Entry'!$1:$1,0))-INDEX('Data Entry'!$1:$1048576,MATCH($A1652,'Data Entry'!$A:$A,0),MATCH(AH$1&amp;"Before",'Data Entry'!$1:$1,0)))</f>
        <v>#N/A</v>
      </c>
      <c r="AI1652" s="61" t="e">
        <f>IF(INDEX(Include!$1:$1048576,MATCH($A1652,Include!$A:$A,0),MATCH(AI$1,Include!$1:$1,0))=0,
-999,
INDEX('Data Entry'!$1:$1048576,MATCH($A1652,'Data Entry'!$A:$A,0),MATCH(AI$1&amp;"After",'Data Entry'!$1:$1,0))-INDEX('Data Entry'!$1:$1048576,MATCH($A1652,'Data Entry'!$A:$A,0),MATCH(AI$1&amp;"Before",'Data Entry'!$1:$1,0)))</f>
        <v>#N/A</v>
      </c>
      <c r="AJ1652" s="61" t="e">
        <f>IF(INDEX(Include!$1:$1048576,MATCH($A1652,Include!$A:$A,0),MATCH(AJ$1,Include!$1:$1,0))=0,
-999,
INDEX('Data Entry'!$1:$1048576,MATCH($A1652,'Data Entry'!$A:$A,0),MATCH(AJ$1&amp;"After",'Data Entry'!$1:$1,0))-INDEX('Data Entry'!$1:$1048576,MATCH($A1652,'Data Entry'!$A:$A,0),MATCH(AJ$1&amp;"Before",'Data Entry'!$1:$1,0)))</f>
        <v>#N/A</v>
      </c>
      <c r="AK1652" s="61">
        <f>IF(INDEX(Include!$1:$1048576,MATCH($A1652,Include!$A:$A,0),MATCH(AK$1,Include!$1:$1,0))=0,
-999,
INDEX('Data Entry'!$1:$1048576,MATCH($A1652,'Data Entry'!$A:$A,0),MATCH(AK$1&amp;"After",'Data Entry'!$1:$1,0))-INDEX('Data Entry'!$1:$1048576,MATCH($A1652,'Data Entry'!$A:$A,0),MATCH(AK$1&amp;"Before",'Data Entry'!$1:$1,0)))</f>
        <v>-999</v>
      </c>
      <c r="AL1652">
        <f>INDEX(Include!$1:$1048576, MATCH($A1652, Include!$A:$A, 0), MATCH($AL$1, Include!$1:$1, 0))</f>
        <v>0</v>
      </c>
    </row>
    <row r="1653" spans="1:38" x14ac:dyDescent="0.35">
      <c r="A1653" s="70">
        <f>'Data Entry'!A1657</f>
        <v>1652</v>
      </c>
      <c r="B1653" s="61">
        <f>IF(INDEX(Include!$1:$1048576,MATCH($A1653,Include!$A:$A,0),MATCH(B$1,Include!$1:$1,0))=0,
-999,
INDEX('Data Entry'!$1:$1048576,MATCH($A1653,'Data Entry'!$A:$A,0),MATCH(B$1&amp;"After",'Data Entry'!$1:$1,0))-INDEX('Data Entry'!$1:$1048576,MATCH($A1653,'Data Entry'!$A:$A,0),MATCH(B$1&amp;"Before",'Data Entry'!$1:$1,0)))</f>
        <v>-999</v>
      </c>
      <c r="C1653" s="61">
        <f>IF(INDEX(Include!$1:$1048576,MATCH($A1653,Include!$A:$A,0),MATCH(C$1,Include!$1:$1,0))=0,
-999,
INDEX('Data Entry'!$1:$1048576,MATCH($A1653,'Data Entry'!$A:$A,0),MATCH(C$1&amp;"After",'Data Entry'!$1:$1,0))-INDEX('Data Entry'!$1:$1048576,MATCH($A1653,'Data Entry'!$A:$A,0),MATCH(C$1&amp;"Before",'Data Entry'!$1:$1,0)))</f>
        <v>-999</v>
      </c>
      <c r="D1653" s="61">
        <f>IF(INDEX(Include!$1:$1048576,MATCH($A1653,Include!$A:$A,0),MATCH(D$1,Include!$1:$1,0))=0,
-999,
INDEX('Data Entry'!$1:$1048576,MATCH($A1653,'Data Entry'!$A:$A,0),MATCH(D$1&amp;"After",'Data Entry'!$1:$1,0))-INDEX('Data Entry'!$1:$1048576,MATCH($A1653,'Data Entry'!$A:$A,0),MATCH(D$1&amp;"Before",'Data Entry'!$1:$1,0)))</f>
        <v>-999</v>
      </c>
      <c r="E1653" s="61">
        <f>IF(INDEX(Include!$1:$1048576,MATCH($A1653,Include!$A:$A,0),MATCH(E$1,Include!$1:$1,0))=0,
-999,
INDEX('Data Entry'!$1:$1048576,MATCH($A1653,'Data Entry'!$A:$A,0),MATCH(E$1&amp;"After",'Data Entry'!$1:$1,0))-INDEX('Data Entry'!$1:$1048576,MATCH($A1653,'Data Entry'!$A:$A,0),MATCH(E$1&amp;"Before",'Data Entry'!$1:$1,0)))</f>
        <v>-999</v>
      </c>
      <c r="F1653" s="61">
        <f>IF(INDEX(Include!$1:$1048576,MATCH($A1653,Include!$A:$A,0),MATCH(F$1,Include!$1:$1,0))=0,
-999,
INDEX('Data Entry'!$1:$1048576,MATCH($A1653,'Data Entry'!$A:$A,0),MATCH(F$1&amp;"After",'Data Entry'!$1:$1,0))-INDEX('Data Entry'!$1:$1048576,MATCH($A1653,'Data Entry'!$A:$A,0),MATCH(F$1&amp;"Before",'Data Entry'!$1:$1,0)))</f>
        <v>-999</v>
      </c>
      <c r="G1653" s="61">
        <f>IF(INDEX(Include!$1:$1048576,MATCH($A1653,Include!$A:$A,0),MATCH(G$1,Include!$1:$1,0))=0,
-999,
INDEX('Data Entry'!$1:$1048576,MATCH($A1653,'Data Entry'!$A:$A,0),MATCH(G$1&amp;"After",'Data Entry'!$1:$1,0))-INDEX('Data Entry'!$1:$1048576,MATCH($A1653,'Data Entry'!$A:$A,0),MATCH(G$1&amp;"Before",'Data Entry'!$1:$1,0)))</f>
        <v>-999</v>
      </c>
      <c r="H1653" s="61">
        <f>IF(INDEX(Include!$1:$1048576,MATCH($A1653,Include!$A:$A,0),MATCH(H$1,Include!$1:$1,0))=0,
-999,
INDEX('Data Entry'!$1:$1048576,MATCH($A1653,'Data Entry'!$A:$A,0),MATCH(H$1&amp;"After",'Data Entry'!$1:$1,0))-INDEX('Data Entry'!$1:$1048576,MATCH($A1653,'Data Entry'!$A:$A,0),MATCH(H$1&amp;"Before",'Data Entry'!$1:$1,0)))</f>
        <v>-999</v>
      </c>
      <c r="I1653" s="61">
        <f>IF(INDEX(Include!$1:$1048576,MATCH($A1653,Include!$A:$A,0),MATCH(I$1,Include!$1:$1,0))=0,
-999,
INDEX('Data Entry'!$1:$1048576,MATCH($A1653,'Data Entry'!$A:$A,0),MATCH(I$1&amp;"After",'Data Entry'!$1:$1,0))-INDEX('Data Entry'!$1:$1048576,MATCH($A1653,'Data Entry'!$A:$A,0),MATCH(I$1&amp;"Before",'Data Entry'!$1:$1,0)))</f>
        <v>-999</v>
      </c>
      <c r="J1653" s="61">
        <f>IF(INDEX(Include!$1:$1048576,MATCH($A1653,Include!$A:$A,0),MATCH(J$1,Include!$1:$1,0))=0,
-999,
INDEX('Data Entry'!$1:$1048576,MATCH($A1653,'Data Entry'!$A:$A,0),MATCH(J$1&amp;"After",'Data Entry'!$1:$1,0))-INDEX('Data Entry'!$1:$1048576,MATCH($A1653,'Data Entry'!$A:$A,0),MATCH(J$1&amp;"Before",'Data Entry'!$1:$1,0)))</f>
        <v>-999</v>
      </c>
      <c r="K1653" s="61">
        <f>IF(INDEX(Include!$1:$1048576,MATCH($A1653,Include!$A:$A,0),MATCH(K$1,Include!$1:$1,0))=0,
-999,
INDEX('Data Entry'!$1:$1048576,MATCH($A1653,'Data Entry'!$A:$A,0),MATCH(K$1&amp;"After",'Data Entry'!$1:$1,0))-INDEX('Data Entry'!$1:$1048576,MATCH($A1653,'Data Entry'!$A:$A,0),MATCH(K$1&amp;"Before",'Data Entry'!$1:$1,0)))</f>
        <v>-999</v>
      </c>
      <c r="L1653" s="61">
        <f>IF(INDEX(Include!$1:$1048576,MATCH($A1653,Include!$A:$A,0),MATCH(L$1,Include!$1:$1,0))=0,
-999,
INDEX('Data Entry'!$1:$1048576,MATCH($A1653,'Data Entry'!$A:$A,0),MATCH(L$1&amp;"After",'Data Entry'!$1:$1,0))-INDEX('Data Entry'!$1:$1048576,MATCH($A1653,'Data Entry'!$A:$A,0),MATCH(L$1&amp;"Before",'Data Entry'!$1:$1,0)))</f>
        <v>-999</v>
      </c>
      <c r="M1653" s="61">
        <f>IF(INDEX(Include!$1:$1048576,MATCH($A1653,Include!$A:$A,0),MATCH(M$1,Include!$1:$1,0))=0,
-999,
INDEX('Data Entry'!$1:$1048576,MATCH($A1653,'Data Entry'!$A:$A,0),MATCH(M$1&amp;"After",'Data Entry'!$1:$1,0))-INDEX('Data Entry'!$1:$1048576,MATCH($A1653,'Data Entry'!$A:$A,0),MATCH(M$1&amp;"Before",'Data Entry'!$1:$1,0)))</f>
        <v>-999</v>
      </c>
      <c r="N1653" s="61">
        <f>IF(INDEX(Include!$1:$1048576,MATCH($A1653,Include!$A:$A,0),MATCH(N$1,Include!$1:$1,0))=0,
-999,
INDEX('Data Entry'!$1:$1048576,MATCH($A1653,'Data Entry'!$A:$A,0),MATCH(N$1&amp;"After",'Data Entry'!$1:$1,0))-INDEX('Data Entry'!$1:$1048576,MATCH($A1653,'Data Entry'!$A:$A,0),MATCH(N$1&amp;"Before",'Data Entry'!$1:$1,0)))</f>
        <v>-999</v>
      </c>
      <c r="O1653" s="61">
        <f>IF(INDEX(Include!$1:$1048576,MATCH($A1653,Include!$A:$A,0),MATCH(O$1,Include!$1:$1,0))=0,
-999,
INDEX('Data Entry'!$1:$1048576,MATCH($A1653,'Data Entry'!$A:$A,0),MATCH(O$1&amp;"After",'Data Entry'!$1:$1,0))-INDEX('Data Entry'!$1:$1048576,MATCH($A1653,'Data Entry'!$A:$A,0),MATCH(O$1&amp;"Before",'Data Entry'!$1:$1,0)))</f>
        <v>-999</v>
      </c>
      <c r="P1653" s="61">
        <f>IF(INDEX(Include!$1:$1048576,MATCH($A1653,Include!$A:$A,0),MATCH(P$1,Include!$1:$1,0))=0,
-999,
INDEX('Data Entry'!$1:$1048576,MATCH($A1653,'Data Entry'!$A:$A,0),MATCH(P$1&amp;"After",'Data Entry'!$1:$1,0))-INDEX('Data Entry'!$1:$1048576,MATCH($A1653,'Data Entry'!$A:$A,0),MATCH(P$1&amp;"Before",'Data Entry'!$1:$1,0)))</f>
        <v>-999</v>
      </c>
      <c r="Q1653" s="61">
        <f>IF(INDEX(Include!$1:$1048576,MATCH($A1653,Include!$A:$A,0),MATCH(Q$1,Include!$1:$1,0))=0,
-999,
INDEX('Data Entry'!$1:$1048576,MATCH($A1653,'Data Entry'!$A:$A,0),MATCH(Q$1&amp;"After",'Data Entry'!$1:$1,0))-INDEX('Data Entry'!$1:$1048576,MATCH($A1653,'Data Entry'!$A:$A,0),MATCH(Q$1&amp;"Before",'Data Entry'!$1:$1,0)))</f>
        <v>-999</v>
      </c>
      <c r="R1653" s="61">
        <f>IF(INDEX(Include!$1:$1048576,MATCH($A1653,Include!$A:$A,0),MATCH(R$1,Include!$1:$1,0))=0,
-999,
INDEX('Data Entry'!$1:$1048576,MATCH($A1653,'Data Entry'!$A:$A,0),MATCH(R$1&amp;"After",'Data Entry'!$1:$1,0))-INDEX('Data Entry'!$1:$1048576,MATCH($A1653,'Data Entry'!$A:$A,0),MATCH(R$1&amp;"Before",'Data Entry'!$1:$1,0)))</f>
        <v>-999</v>
      </c>
      <c r="S1653" s="61" t="e">
        <f>IF(INDEX(Include!$1:$1048576,MATCH($A1653,Include!$A:$A,0),MATCH(S$1,Include!$1:$1,0))=0,
-999,
INDEX('Data Entry'!$1:$1048576,MATCH($A1653,'Data Entry'!$A:$A,0),MATCH(S$1&amp;"After",'Data Entry'!$1:$1,0))-INDEX('Data Entry'!$1:$1048576,MATCH($A1653,'Data Entry'!$A:$A,0),MATCH(S$1&amp;"Before",'Data Entry'!$1:$1,0)))</f>
        <v>#N/A</v>
      </c>
      <c r="T1653" s="61" t="e">
        <f>IF(INDEX(Include!$1:$1048576,MATCH($A1653,Include!$A:$A,0),MATCH(T$1,Include!$1:$1,0))=0,
-999,
INDEX('Data Entry'!$1:$1048576,MATCH($A1653,'Data Entry'!$A:$A,0),MATCH(T$1&amp;"After",'Data Entry'!$1:$1,0))-INDEX('Data Entry'!$1:$1048576,MATCH($A1653,'Data Entry'!$A:$A,0),MATCH(T$1&amp;"Before",'Data Entry'!$1:$1,0)))</f>
        <v>#N/A</v>
      </c>
      <c r="U1653" s="61" t="e">
        <f>IF(INDEX(Include!$1:$1048576,MATCH($A1653,Include!$A:$A,0),MATCH(U$1,Include!$1:$1,0))=0,
-999,
INDEX('Data Entry'!$1:$1048576,MATCH($A1653,'Data Entry'!$A:$A,0),MATCH(U$1&amp;"After",'Data Entry'!$1:$1,0))-INDEX('Data Entry'!$1:$1048576,MATCH($A1653,'Data Entry'!$A:$A,0),MATCH(U$1&amp;"Before",'Data Entry'!$1:$1,0)))</f>
        <v>#N/A</v>
      </c>
      <c r="V1653" s="61" t="e">
        <f>IF(INDEX(Include!$1:$1048576,MATCH($A1653,Include!$A:$A,0),MATCH(V$1,Include!$1:$1,0))=0,
-999,
INDEX('Data Entry'!$1:$1048576,MATCH($A1653,'Data Entry'!$A:$A,0),MATCH(V$1&amp;"After",'Data Entry'!$1:$1,0))-INDEX('Data Entry'!$1:$1048576,MATCH($A1653,'Data Entry'!$A:$A,0),MATCH(V$1&amp;"Before",'Data Entry'!$1:$1,0)))</f>
        <v>#N/A</v>
      </c>
      <c r="W1653" s="61" t="e">
        <f>IF(INDEX(Include!$1:$1048576,MATCH($A1653,Include!$A:$A,0),MATCH(W$1,Include!$1:$1,0))=0,
-999,
INDEX('Data Entry'!$1:$1048576,MATCH($A1653,'Data Entry'!$A:$A,0),MATCH(W$1&amp;"After",'Data Entry'!$1:$1,0))-INDEX('Data Entry'!$1:$1048576,MATCH($A1653,'Data Entry'!$A:$A,0),MATCH(W$1&amp;"Before",'Data Entry'!$1:$1,0)))</f>
        <v>#N/A</v>
      </c>
      <c r="X1653" s="61" t="e">
        <f>IF(INDEX(Include!$1:$1048576,MATCH($A1653,Include!$A:$A,0),MATCH(X$1,Include!$1:$1,0))=0,
-999,
INDEX('Data Entry'!$1:$1048576,MATCH($A1653,'Data Entry'!$A:$A,0),MATCH(X$1&amp;"After",'Data Entry'!$1:$1,0))-INDEX('Data Entry'!$1:$1048576,MATCH($A1653,'Data Entry'!$A:$A,0),MATCH(X$1&amp;"Before",'Data Entry'!$1:$1,0)))</f>
        <v>#N/A</v>
      </c>
      <c r="Y1653" s="61" t="e">
        <f>IF(INDEX(Include!$1:$1048576,MATCH($A1653,Include!$A:$A,0),MATCH(Y$1,Include!$1:$1,0))=0,
-999,
INDEX('Data Entry'!$1:$1048576,MATCH($A1653,'Data Entry'!$A:$A,0),MATCH(Y$1&amp;"After",'Data Entry'!$1:$1,0))-INDEX('Data Entry'!$1:$1048576,MATCH($A1653,'Data Entry'!$A:$A,0),MATCH(Y$1&amp;"Before",'Data Entry'!$1:$1,0)))</f>
        <v>#N/A</v>
      </c>
      <c r="Z1653" s="61" t="e">
        <f>IF(INDEX(Include!$1:$1048576,MATCH($A1653,Include!$A:$A,0),MATCH(Z$1,Include!$1:$1,0))=0,
-999,
INDEX('Data Entry'!$1:$1048576,MATCH($A1653,'Data Entry'!$A:$A,0),MATCH(Z$1&amp;"After",'Data Entry'!$1:$1,0))-INDEX('Data Entry'!$1:$1048576,MATCH($A1653,'Data Entry'!$A:$A,0),MATCH(Z$1&amp;"Before",'Data Entry'!$1:$1,0)))</f>
        <v>#N/A</v>
      </c>
      <c r="AA1653" s="61" t="e">
        <f>IF(INDEX(Include!$1:$1048576,MATCH($A1653,Include!$A:$A,0),MATCH(AA$1,Include!$1:$1,0))=0,
-999,
INDEX('Data Entry'!$1:$1048576,MATCH($A1653,'Data Entry'!$A:$A,0),MATCH(AA$1&amp;"After",'Data Entry'!$1:$1,0))-INDEX('Data Entry'!$1:$1048576,MATCH($A1653,'Data Entry'!$A:$A,0),MATCH(AA$1&amp;"Before",'Data Entry'!$1:$1,0)))</f>
        <v>#N/A</v>
      </c>
      <c r="AB1653" s="61" t="e">
        <f>IF(INDEX(Include!$1:$1048576,MATCH($A1653,Include!$A:$A,0),MATCH(AB$1,Include!$1:$1,0))=0,
-999,
INDEX('Data Entry'!$1:$1048576,MATCH($A1653,'Data Entry'!$A:$A,0),MATCH(AB$1&amp;"After",'Data Entry'!$1:$1,0))-INDEX('Data Entry'!$1:$1048576,MATCH($A1653,'Data Entry'!$A:$A,0),MATCH(AB$1&amp;"Before",'Data Entry'!$1:$1,0)))</f>
        <v>#N/A</v>
      </c>
      <c r="AC1653" s="61" t="e">
        <f>IF(INDEX(Include!$1:$1048576,MATCH($A1653,Include!$A:$A,0),MATCH(AC$1,Include!$1:$1,0))=0,
-999,
INDEX('Data Entry'!$1:$1048576,MATCH($A1653,'Data Entry'!$A:$A,0),MATCH(AC$1&amp;"After",'Data Entry'!$1:$1,0))-INDEX('Data Entry'!$1:$1048576,MATCH($A1653,'Data Entry'!$A:$A,0),MATCH(AC$1&amp;"Before",'Data Entry'!$1:$1,0)))</f>
        <v>#N/A</v>
      </c>
      <c r="AD1653" s="61" t="e">
        <f>IF(INDEX(Include!$1:$1048576,MATCH($A1653,Include!$A:$A,0),MATCH(AD$1,Include!$1:$1,0))=0,
-999,
INDEX('Data Entry'!$1:$1048576,MATCH($A1653,'Data Entry'!$A:$A,0),MATCH(AD$1&amp;"After",'Data Entry'!$1:$1,0))-INDEX('Data Entry'!$1:$1048576,MATCH($A1653,'Data Entry'!$A:$A,0),MATCH(AD$1&amp;"Before",'Data Entry'!$1:$1,0)))</f>
        <v>#N/A</v>
      </c>
      <c r="AE1653" s="61" t="e">
        <f>IF(INDEX(Include!$1:$1048576,MATCH($A1653,Include!$A:$A,0),MATCH(AE$1,Include!$1:$1,0))=0,
-999,
INDEX('Data Entry'!$1:$1048576,MATCH($A1653,'Data Entry'!$A:$A,0),MATCH(AE$1&amp;"After",'Data Entry'!$1:$1,0))-INDEX('Data Entry'!$1:$1048576,MATCH($A1653,'Data Entry'!$A:$A,0),MATCH(AE$1&amp;"Before",'Data Entry'!$1:$1,0)))</f>
        <v>#N/A</v>
      </c>
      <c r="AF1653" s="61" t="e">
        <f>IF(INDEX(Include!$1:$1048576,MATCH($A1653,Include!$A:$A,0),MATCH(AF$1,Include!$1:$1,0))=0,
-999,
INDEX('Data Entry'!$1:$1048576,MATCH($A1653,'Data Entry'!$A:$A,0),MATCH(AF$1&amp;"After",'Data Entry'!$1:$1,0))-INDEX('Data Entry'!$1:$1048576,MATCH($A1653,'Data Entry'!$A:$A,0),MATCH(AF$1&amp;"Before",'Data Entry'!$1:$1,0)))</f>
        <v>#N/A</v>
      </c>
      <c r="AG1653" s="61" t="e">
        <f>IF(INDEX(Include!$1:$1048576,MATCH($A1653,Include!$A:$A,0),MATCH(AG$1,Include!$1:$1,0))=0,
-999,
INDEX('Data Entry'!$1:$1048576,MATCH($A1653,'Data Entry'!$A:$A,0),MATCH(AG$1&amp;"After",'Data Entry'!$1:$1,0))-INDEX('Data Entry'!$1:$1048576,MATCH($A1653,'Data Entry'!$A:$A,0),MATCH(AG$1&amp;"Before",'Data Entry'!$1:$1,0)))</f>
        <v>#N/A</v>
      </c>
      <c r="AH1653" s="61" t="e">
        <f>IF(INDEX(Include!$1:$1048576,MATCH($A1653,Include!$A:$A,0),MATCH(AH$1,Include!$1:$1,0))=0,
-999,
INDEX('Data Entry'!$1:$1048576,MATCH($A1653,'Data Entry'!$A:$A,0),MATCH(AH$1&amp;"After",'Data Entry'!$1:$1,0))-INDEX('Data Entry'!$1:$1048576,MATCH($A1653,'Data Entry'!$A:$A,0),MATCH(AH$1&amp;"Before",'Data Entry'!$1:$1,0)))</f>
        <v>#N/A</v>
      </c>
      <c r="AI1653" s="61" t="e">
        <f>IF(INDEX(Include!$1:$1048576,MATCH($A1653,Include!$A:$A,0),MATCH(AI$1,Include!$1:$1,0))=0,
-999,
INDEX('Data Entry'!$1:$1048576,MATCH($A1653,'Data Entry'!$A:$A,0),MATCH(AI$1&amp;"After",'Data Entry'!$1:$1,0))-INDEX('Data Entry'!$1:$1048576,MATCH($A1653,'Data Entry'!$A:$A,0),MATCH(AI$1&amp;"Before",'Data Entry'!$1:$1,0)))</f>
        <v>#N/A</v>
      </c>
      <c r="AJ1653" s="61" t="e">
        <f>IF(INDEX(Include!$1:$1048576,MATCH($A1653,Include!$A:$A,0),MATCH(AJ$1,Include!$1:$1,0))=0,
-999,
INDEX('Data Entry'!$1:$1048576,MATCH($A1653,'Data Entry'!$A:$A,0),MATCH(AJ$1&amp;"After",'Data Entry'!$1:$1,0))-INDEX('Data Entry'!$1:$1048576,MATCH($A1653,'Data Entry'!$A:$A,0),MATCH(AJ$1&amp;"Before",'Data Entry'!$1:$1,0)))</f>
        <v>#N/A</v>
      </c>
      <c r="AK1653" s="61">
        <f>IF(INDEX(Include!$1:$1048576,MATCH($A1653,Include!$A:$A,0),MATCH(AK$1,Include!$1:$1,0))=0,
-999,
INDEX('Data Entry'!$1:$1048576,MATCH($A1653,'Data Entry'!$A:$A,0),MATCH(AK$1&amp;"After",'Data Entry'!$1:$1,0))-INDEX('Data Entry'!$1:$1048576,MATCH($A1653,'Data Entry'!$A:$A,0),MATCH(AK$1&amp;"Before",'Data Entry'!$1:$1,0)))</f>
        <v>-999</v>
      </c>
      <c r="AL1653">
        <f>INDEX(Include!$1:$1048576, MATCH($A1653, Include!$A:$A, 0), MATCH($AL$1, Include!$1:$1, 0))</f>
        <v>0</v>
      </c>
    </row>
    <row r="1654" spans="1:38" x14ac:dyDescent="0.35">
      <c r="A1654" s="70">
        <f>'Data Entry'!A1658</f>
        <v>1653</v>
      </c>
      <c r="B1654" s="61">
        <f>IF(INDEX(Include!$1:$1048576,MATCH($A1654,Include!$A:$A,0),MATCH(B$1,Include!$1:$1,0))=0,
-999,
INDEX('Data Entry'!$1:$1048576,MATCH($A1654,'Data Entry'!$A:$A,0),MATCH(B$1&amp;"After",'Data Entry'!$1:$1,0))-INDEX('Data Entry'!$1:$1048576,MATCH($A1654,'Data Entry'!$A:$A,0),MATCH(B$1&amp;"Before",'Data Entry'!$1:$1,0)))</f>
        <v>-999</v>
      </c>
      <c r="C1654" s="61">
        <f>IF(INDEX(Include!$1:$1048576,MATCH($A1654,Include!$A:$A,0),MATCH(C$1,Include!$1:$1,0))=0,
-999,
INDEX('Data Entry'!$1:$1048576,MATCH($A1654,'Data Entry'!$A:$A,0),MATCH(C$1&amp;"After",'Data Entry'!$1:$1,0))-INDEX('Data Entry'!$1:$1048576,MATCH($A1654,'Data Entry'!$A:$A,0),MATCH(C$1&amp;"Before",'Data Entry'!$1:$1,0)))</f>
        <v>-999</v>
      </c>
      <c r="D1654" s="61">
        <f>IF(INDEX(Include!$1:$1048576,MATCH($A1654,Include!$A:$A,0),MATCH(D$1,Include!$1:$1,0))=0,
-999,
INDEX('Data Entry'!$1:$1048576,MATCH($A1654,'Data Entry'!$A:$A,0),MATCH(D$1&amp;"After",'Data Entry'!$1:$1,0))-INDEX('Data Entry'!$1:$1048576,MATCH($A1654,'Data Entry'!$A:$A,0),MATCH(D$1&amp;"Before",'Data Entry'!$1:$1,0)))</f>
        <v>-999</v>
      </c>
      <c r="E1654" s="61">
        <f>IF(INDEX(Include!$1:$1048576,MATCH($A1654,Include!$A:$A,0),MATCH(E$1,Include!$1:$1,0))=0,
-999,
INDEX('Data Entry'!$1:$1048576,MATCH($A1654,'Data Entry'!$A:$A,0),MATCH(E$1&amp;"After",'Data Entry'!$1:$1,0))-INDEX('Data Entry'!$1:$1048576,MATCH($A1654,'Data Entry'!$A:$A,0),MATCH(E$1&amp;"Before",'Data Entry'!$1:$1,0)))</f>
        <v>-999</v>
      </c>
      <c r="F1654" s="61">
        <f>IF(INDEX(Include!$1:$1048576,MATCH($A1654,Include!$A:$A,0),MATCH(F$1,Include!$1:$1,0))=0,
-999,
INDEX('Data Entry'!$1:$1048576,MATCH($A1654,'Data Entry'!$A:$A,0),MATCH(F$1&amp;"After",'Data Entry'!$1:$1,0))-INDEX('Data Entry'!$1:$1048576,MATCH($A1654,'Data Entry'!$A:$A,0),MATCH(F$1&amp;"Before",'Data Entry'!$1:$1,0)))</f>
        <v>-999</v>
      </c>
      <c r="G1654" s="61">
        <f>IF(INDEX(Include!$1:$1048576,MATCH($A1654,Include!$A:$A,0),MATCH(G$1,Include!$1:$1,0))=0,
-999,
INDEX('Data Entry'!$1:$1048576,MATCH($A1654,'Data Entry'!$A:$A,0),MATCH(G$1&amp;"After",'Data Entry'!$1:$1,0))-INDEX('Data Entry'!$1:$1048576,MATCH($A1654,'Data Entry'!$A:$A,0),MATCH(G$1&amp;"Before",'Data Entry'!$1:$1,0)))</f>
        <v>-999</v>
      </c>
      <c r="H1654" s="61">
        <f>IF(INDEX(Include!$1:$1048576,MATCH($A1654,Include!$A:$A,0),MATCH(H$1,Include!$1:$1,0))=0,
-999,
INDEX('Data Entry'!$1:$1048576,MATCH($A1654,'Data Entry'!$A:$A,0),MATCH(H$1&amp;"After",'Data Entry'!$1:$1,0))-INDEX('Data Entry'!$1:$1048576,MATCH($A1654,'Data Entry'!$A:$A,0),MATCH(H$1&amp;"Before",'Data Entry'!$1:$1,0)))</f>
        <v>-999</v>
      </c>
      <c r="I1654" s="61">
        <f>IF(INDEX(Include!$1:$1048576,MATCH($A1654,Include!$A:$A,0),MATCH(I$1,Include!$1:$1,0))=0,
-999,
INDEX('Data Entry'!$1:$1048576,MATCH($A1654,'Data Entry'!$A:$A,0),MATCH(I$1&amp;"After",'Data Entry'!$1:$1,0))-INDEX('Data Entry'!$1:$1048576,MATCH($A1654,'Data Entry'!$A:$A,0),MATCH(I$1&amp;"Before",'Data Entry'!$1:$1,0)))</f>
        <v>-999</v>
      </c>
      <c r="J1654" s="61">
        <f>IF(INDEX(Include!$1:$1048576,MATCH($A1654,Include!$A:$A,0),MATCH(J$1,Include!$1:$1,0))=0,
-999,
INDEX('Data Entry'!$1:$1048576,MATCH($A1654,'Data Entry'!$A:$A,0),MATCH(J$1&amp;"After",'Data Entry'!$1:$1,0))-INDEX('Data Entry'!$1:$1048576,MATCH($A1654,'Data Entry'!$A:$A,0),MATCH(J$1&amp;"Before",'Data Entry'!$1:$1,0)))</f>
        <v>-999</v>
      </c>
      <c r="K1654" s="61">
        <f>IF(INDEX(Include!$1:$1048576,MATCH($A1654,Include!$A:$A,0),MATCH(K$1,Include!$1:$1,0))=0,
-999,
INDEX('Data Entry'!$1:$1048576,MATCH($A1654,'Data Entry'!$A:$A,0),MATCH(K$1&amp;"After",'Data Entry'!$1:$1,0))-INDEX('Data Entry'!$1:$1048576,MATCH($A1654,'Data Entry'!$A:$A,0),MATCH(K$1&amp;"Before",'Data Entry'!$1:$1,0)))</f>
        <v>-999</v>
      </c>
      <c r="L1654" s="61">
        <f>IF(INDEX(Include!$1:$1048576,MATCH($A1654,Include!$A:$A,0),MATCH(L$1,Include!$1:$1,0))=0,
-999,
INDEX('Data Entry'!$1:$1048576,MATCH($A1654,'Data Entry'!$A:$A,0),MATCH(L$1&amp;"After",'Data Entry'!$1:$1,0))-INDEX('Data Entry'!$1:$1048576,MATCH($A1654,'Data Entry'!$A:$A,0),MATCH(L$1&amp;"Before",'Data Entry'!$1:$1,0)))</f>
        <v>-999</v>
      </c>
      <c r="M1654" s="61">
        <f>IF(INDEX(Include!$1:$1048576,MATCH($A1654,Include!$A:$A,0),MATCH(M$1,Include!$1:$1,0))=0,
-999,
INDEX('Data Entry'!$1:$1048576,MATCH($A1654,'Data Entry'!$A:$A,0),MATCH(M$1&amp;"After",'Data Entry'!$1:$1,0))-INDEX('Data Entry'!$1:$1048576,MATCH($A1654,'Data Entry'!$A:$A,0),MATCH(M$1&amp;"Before",'Data Entry'!$1:$1,0)))</f>
        <v>-999</v>
      </c>
      <c r="N1654" s="61">
        <f>IF(INDEX(Include!$1:$1048576,MATCH($A1654,Include!$A:$A,0),MATCH(N$1,Include!$1:$1,0))=0,
-999,
INDEX('Data Entry'!$1:$1048576,MATCH($A1654,'Data Entry'!$A:$A,0),MATCH(N$1&amp;"After",'Data Entry'!$1:$1,0))-INDEX('Data Entry'!$1:$1048576,MATCH($A1654,'Data Entry'!$A:$A,0),MATCH(N$1&amp;"Before",'Data Entry'!$1:$1,0)))</f>
        <v>-999</v>
      </c>
      <c r="O1654" s="61">
        <f>IF(INDEX(Include!$1:$1048576,MATCH($A1654,Include!$A:$A,0),MATCH(O$1,Include!$1:$1,0))=0,
-999,
INDEX('Data Entry'!$1:$1048576,MATCH($A1654,'Data Entry'!$A:$A,0),MATCH(O$1&amp;"After",'Data Entry'!$1:$1,0))-INDEX('Data Entry'!$1:$1048576,MATCH($A1654,'Data Entry'!$A:$A,0),MATCH(O$1&amp;"Before",'Data Entry'!$1:$1,0)))</f>
        <v>-999</v>
      </c>
      <c r="P1654" s="61">
        <f>IF(INDEX(Include!$1:$1048576,MATCH($A1654,Include!$A:$A,0),MATCH(P$1,Include!$1:$1,0))=0,
-999,
INDEX('Data Entry'!$1:$1048576,MATCH($A1654,'Data Entry'!$A:$A,0),MATCH(P$1&amp;"After",'Data Entry'!$1:$1,0))-INDEX('Data Entry'!$1:$1048576,MATCH($A1654,'Data Entry'!$A:$A,0),MATCH(P$1&amp;"Before",'Data Entry'!$1:$1,0)))</f>
        <v>-999</v>
      </c>
      <c r="Q1654" s="61">
        <f>IF(INDEX(Include!$1:$1048576,MATCH($A1654,Include!$A:$A,0),MATCH(Q$1,Include!$1:$1,0))=0,
-999,
INDEX('Data Entry'!$1:$1048576,MATCH($A1654,'Data Entry'!$A:$A,0),MATCH(Q$1&amp;"After",'Data Entry'!$1:$1,0))-INDEX('Data Entry'!$1:$1048576,MATCH($A1654,'Data Entry'!$A:$A,0),MATCH(Q$1&amp;"Before",'Data Entry'!$1:$1,0)))</f>
        <v>-999</v>
      </c>
      <c r="R1654" s="61">
        <f>IF(INDEX(Include!$1:$1048576,MATCH($A1654,Include!$A:$A,0),MATCH(R$1,Include!$1:$1,0))=0,
-999,
INDEX('Data Entry'!$1:$1048576,MATCH($A1654,'Data Entry'!$A:$A,0),MATCH(R$1&amp;"After",'Data Entry'!$1:$1,0))-INDEX('Data Entry'!$1:$1048576,MATCH($A1654,'Data Entry'!$A:$A,0),MATCH(R$1&amp;"Before",'Data Entry'!$1:$1,0)))</f>
        <v>-999</v>
      </c>
      <c r="S1654" s="61" t="e">
        <f>IF(INDEX(Include!$1:$1048576,MATCH($A1654,Include!$A:$A,0),MATCH(S$1,Include!$1:$1,0))=0,
-999,
INDEX('Data Entry'!$1:$1048576,MATCH($A1654,'Data Entry'!$A:$A,0),MATCH(S$1&amp;"After",'Data Entry'!$1:$1,0))-INDEX('Data Entry'!$1:$1048576,MATCH($A1654,'Data Entry'!$A:$A,0),MATCH(S$1&amp;"Before",'Data Entry'!$1:$1,0)))</f>
        <v>#N/A</v>
      </c>
      <c r="T1654" s="61" t="e">
        <f>IF(INDEX(Include!$1:$1048576,MATCH($A1654,Include!$A:$A,0),MATCH(T$1,Include!$1:$1,0))=0,
-999,
INDEX('Data Entry'!$1:$1048576,MATCH($A1654,'Data Entry'!$A:$A,0),MATCH(T$1&amp;"After",'Data Entry'!$1:$1,0))-INDEX('Data Entry'!$1:$1048576,MATCH($A1654,'Data Entry'!$A:$A,0),MATCH(T$1&amp;"Before",'Data Entry'!$1:$1,0)))</f>
        <v>#N/A</v>
      </c>
      <c r="U1654" s="61" t="e">
        <f>IF(INDEX(Include!$1:$1048576,MATCH($A1654,Include!$A:$A,0),MATCH(U$1,Include!$1:$1,0))=0,
-999,
INDEX('Data Entry'!$1:$1048576,MATCH($A1654,'Data Entry'!$A:$A,0),MATCH(U$1&amp;"After",'Data Entry'!$1:$1,0))-INDEX('Data Entry'!$1:$1048576,MATCH($A1654,'Data Entry'!$A:$A,0),MATCH(U$1&amp;"Before",'Data Entry'!$1:$1,0)))</f>
        <v>#N/A</v>
      </c>
      <c r="V1654" s="61" t="e">
        <f>IF(INDEX(Include!$1:$1048576,MATCH($A1654,Include!$A:$A,0),MATCH(V$1,Include!$1:$1,0))=0,
-999,
INDEX('Data Entry'!$1:$1048576,MATCH($A1654,'Data Entry'!$A:$A,0),MATCH(V$1&amp;"After",'Data Entry'!$1:$1,0))-INDEX('Data Entry'!$1:$1048576,MATCH($A1654,'Data Entry'!$A:$A,0),MATCH(V$1&amp;"Before",'Data Entry'!$1:$1,0)))</f>
        <v>#N/A</v>
      </c>
      <c r="W1654" s="61" t="e">
        <f>IF(INDEX(Include!$1:$1048576,MATCH($A1654,Include!$A:$A,0),MATCH(W$1,Include!$1:$1,0))=0,
-999,
INDEX('Data Entry'!$1:$1048576,MATCH($A1654,'Data Entry'!$A:$A,0),MATCH(W$1&amp;"After",'Data Entry'!$1:$1,0))-INDEX('Data Entry'!$1:$1048576,MATCH($A1654,'Data Entry'!$A:$A,0),MATCH(W$1&amp;"Before",'Data Entry'!$1:$1,0)))</f>
        <v>#N/A</v>
      </c>
      <c r="X1654" s="61" t="e">
        <f>IF(INDEX(Include!$1:$1048576,MATCH($A1654,Include!$A:$A,0),MATCH(X$1,Include!$1:$1,0))=0,
-999,
INDEX('Data Entry'!$1:$1048576,MATCH($A1654,'Data Entry'!$A:$A,0),MATCH(X$1&amp;"After",'Data Entry'!$1:$1,0))-INDEX('Data Entry'!$1:$1048576,MATCH($A1654,'Data Entry'!$A:$A,0),MATCH(X$1&amp;"Before",'Data Entry'!$1:$1,0)))</f>
        <v>#N/A</v>
      </c>
      <c r="Y1654" s="61" t="e">
        <f>IF(INDEX(Include!$1:$1048576,MATCH($A1654,Include!$A:$A,0),MATCH(Y$1,Include!$1:$1,0))=0,
-999,
INDEX('Data Entry'!$1:$1048576,MATCH($A1654,'Data Entry'!$A:$A,0),MATCH(Y$1&amp;"After",'Data Entry'!$1:$1,0))-INDEX('Data Entry'!$1:$1048576,MATCH($A1654,'Data Entry'!$A:$A,0),MATCH(Y$1&amp;"Before",'Data Entry'!$1:$1,0)))</f>
        <v>#N/A</v>
      </c>
      <c r="Z1654" s="61" t="e">
        <f>IF(INDEX(Include!$1:$1048576,MATCH($A1654,Include!$A:$A,0),MATCH(Z$1,Include!$1:$1,0))=0,
-999,
INDEX('Data Entry'!$1:$1048576,MATCH($A1654,'Data Entry'!$A:$A,0),MATCH(Z$1&amp;"After",'Data Entry'!$1:$1,0))-INDEX('Data Entry'!$1:$1048576,MATCH($A1654,'Data Entry'!$A:$A,0),MATCH(Z$1&amp;"Before",'Data Entry'!$1:$1,0)))</f>
        <v>#N/A</v>
      </c>
      <c r="AA1654" s="61" t="e">
        <f>IF(INDEX(Include!$1:$1048576,MATCH($A1654,Include!$A:$A,0),MATCH(AA$1,Include!$1:$1,0))=0,
-999,
INDEX('Data Entry'!$1:$1048576,MATCH($A1654,'Data Entry'!$A:$A,0),MATCH(AA$1&amp;"After",'Data Entry'!$1:$1,0))-INDEX('Data Entry'!$1:$1048576,MATCH($A1654,'Data Entry'!$A:$A,0),MATCH(AA$1&amp;"Before",'Data Entry'!$1:$1,0)))</f>
        <v>#N/A</v>
      </c>
      <c r="AB1654" s="61" t="e">
        <f>IF(INDEX(Include!$1:$1048576,MATCH($A1654,Include!$A:$A,0),MATCH(AB$1,Include!$1:$1,0))=0,
-999,
INDEX('Data Entry'!$1:$1048576,MATCH($A1654,'Data Entry'!$A:$A,0),MATCH(AB$1&amp;"After",'Data Entry'!$1:$1,0))-INDEX('Data Entry'!$1:$1048576,MATCH($A1654,'Data Entry'!$A:$A,0),MATCH(AB$1&amp;"Before",'Data Entry'!$1:$1,0)))</f>
        <v>#N/A</v>
      </c>
      <c r="AC1654" s="61" t="e">
        <f>IF(INDEX(Include!$1:$1048576,MATCH($A1654,Include!$A:$A,0),MATCH(AC$1,Include!$1:$1,0))=0,
-999,
INDEX('Data Entry'!$1:$1048576,MATCH($A1654,'Data Entry'!$A:$A,0),MATCH(AC$1&amp;"After",'Data Entry'!$1:$1,0))-INDEX('Data Entry'!$1:$1048576,MATCH($A1654,'Data Entry'!$A:$A,0),MATCH(AC$1&amp;"Before",'Data Entry'!$1:$1,0)))</f>
        <v>#N/A</v>
      </c>
      <c r="AD1654" s="61" t="e">
        <f>IF(INDEX(Include!$1:$1048576,MATCH($A1654,Include!$A:$A,0),MATCH(AD$1,Include!$1:$1,0))=0,
-999,
INDEX('Data Entry'!$1:$1048576,MATCH($A1654,'Data Entry'!$A:$A,0),MATCH(AD$1&amp;"After",'Data Entry'!$1:$1,0))-INDEX('Data Entry'!$1:$1048576,MATCH($A1654,'Data Entry'!$A:$A,0),MATCH(AD$1&amp;"Before",'Data Entry'!$1:$1,0)))</f>
        <v>#N/A</v>
      </c>
      <c r="AE1654" s="61" t="e">
        <f>IF(INDEX(Include!$1:$1048576,MATCH($A1654,Include!$A:$A,0),MATCH(AE$1,Include!$1:$1,0))=0,
-999,
INDEX('Data Entry'!$1:$1048576,MATCH($A1654,'Data Entry'!$A:$A,0),MATCH(AE$1&amp;"After",'Data Entry'!$1:$1,0))-INDEX('Data Entry'!$1:$1048576,MATCH($A1654,'Data Entry'!$A:$A,0),MATCH(AE$1&amp;"Before",'Data Entry'!$1:$1,0)))</f>
        <v>#N/A</v>
      </c>
      <c r="AF1654" s="61" t="e">
        <f>IF(INDEX(Include!$1:$1048576,MATCH($A1654,Include!$A:$A,0),MATCH(AF$1,Include!$1:$1,0))=0,
-999,
INDEX('Data Entry'!$1:$1048576,MATCH($A1654,'Data Entry'!$A:$A,0),MATCH(AF$1&amp;"After",'Data Entry'!$1:$1,0))-INDEX('Data Entry'!$1:$1048576,MATCH($A1654,'Data Entry'!$A:$A,0),MATCH(AF$1&amp;"Before",'Data Entry'!$1:$1,0)))</f>
        <v>#N/A</v>
      </c>
      <c r="AG1654" s="61" t="e">
        <f>IF(INDEX(Include!$1:$1048576,MATCH($A1654,Include!$A:$A,0),MATCH(AG$1,Include!$1:$1,0))=0,
-999,
INDEX('Data Entry'!$1:$1048576,MATCH($A1654,'Data Entry'!$A:$A,0),MATCH(AG$1&amp;"After",'Data Entry'!$1:$1,0))-INDEX('Data Entry'!$1:$1048576,MATCH($A1654,'Data Entry'!$A:$A,0),MATCH(AG$1&amp;"Before",'Data Entry'!$1:$1,0)))</f>
        <v>#N/A</v>
      </c>
      <c r="AH1654" s="61" t="e">
        <f>IF(INDEX(Include!$1:$1048576,MATCH($A1654,Include!$A:$A,0),MATCH(AH$1,Include!$1:$1,0))=0,
-999,
INDEX('Data Entry'!$1:$1048576,MATCH($A1654,'Data Entry'!$A:$A,0),MATCH(AH$1&amp;"After",'Data Entry'!$1:$1,0))-INDEX('Data Entry'!$1:$1048576,MATCH($A1654,'Data Entry'!$A:$A,0),MATCH(AH$1&amp;"Before",'Data Entry'!$1:$1,0)))</f>
        <v>#N/A</v>
      </c>
      <c r="AI1654" s="61" t="e">
        <f>IF(INDEX(Include!$1:$1048576,MATCH($A1654,Include!$A:$A,0),MATCH(AI$1,Include!$1:$1,0))=0,
-999,
INDEX('Data Entry'!$1:$1048576,MATCH($A1654,'Data Entry'!$A:$A,0),MATCH(AI$1&amp;"After",'Data Entry'!$1:$1,0))-INDEX('Data Entry'!$1:$1048576,MATCH($A1654,'Data Entry'!$A:$A,0),MATCH(AI$1&amp;"Before",'Data Entry'!$1:$1,0)))</f>
        <v>#N/A</v>
      </c>
      <c r="AJ1654" s="61" t="e">
        <f>IF(INDEX(Include!$1:$1048576,MATCH($A1654,Include!$A:$A,0),MATCH(AJ$1,Include!$1:$1,0))=0,
-999,
INDEX('Data Entry'!$1:$1048576,MATCH($A1654,'Data Entry'!$A:$A,0),MATCH(AJ$1&amp;"After",'Data Entry'!$1:$1,0))-INDEX('Data Entry'!$1:$1048576,MATCH($A1654,'Data Entry'!$A:$A,0),MATCH(AJ$1&amp;"Before",'Data Entry'!$1:$1,0)))</f>
        <v>#N/A</v>
      </c>
      <c r="AK1654" s="61">
        <f>IF(INDEX(Include!$1:$1048576,MATCH($A1654,Include!$A:$A,0),MATCH(AK$1,Include!$1:$1,0))=0,
-999,
INDEX('Data Entry'!$1:$1048576,MATCH($A1654,'Data Entry'!$A:$A,0),MATCH(AK$1&amp;"After",'Data Entry'!$1:$1,0))-INDEX('Data Entry'!$1:$1048576,MATCH($A1654,'Data Entry'!$A:$A,0),MATCH(AK$1&amp;"Before",'Data Entry'!$1:$1,0)))</f>
        <v>-999</v>
      </c>
      <c r="AL1654">
        <f>INDEX(Include!$1:$1048576, MATCH($A1654, Include!$A:$A, 0), MATCH($AL$1, Include!$1:$1, 0))</f>
        <v>0</v>
      </c>
    </row>
    <row r="1655" spans="1:38" x14ac:dyDescent="0.35">
      <c r="A1655" s="70">
        <f>'Data Entry'!A1659</f>
        <v>1654</v>
      </c>
      <c r="B1655" s="61">
        <f>IF(INDEX(Include!$1:$1048576,MATCH($A1655,Include!$A:$A,0),MATCH(B$1,Include!$1:$1,0))=0,
-999,
INDEX('Data Entry'!$1:$1048576,MATCH($A1655,'Data Entry'!$A:$A,0),MATCH(B$1&amp;"After",'Data Entry'!$1:$1,0))-INDEX('Data Entry'!$1:$1048576,MATCH($A1655,'Data Entry'!$A:$A,0),MATCH(B$1&amp;"Before",'Data Entry'!$1:$1,0)))</f>
        <v>-999</v>
      </c>
      <c r="C1655" s="61">
        <f>IF(INDEX(Include!$1:$1048576,MATCH($A1655,Include!$A:$A,0),MATCH(C$1,Include!$1:$1,0))=0,
-999,
INDEX('Data Entry'!$1:$1048576,MATCH($A1655,'Data Entry'!$A:$A,0),MATCH(C$1&amp;"After",'Data Entry'!$1:$1,0))-INDEX('Data Entry'!$1:$1048576,MATCH($A1655,'Data Entry'!$A:$A,0),MATCH(C$1&amp;"Before",'Data Entry'!$1:$1,0)))</f>
        <v>-999</v>
      </c>
      <c r="D1655" s="61">
        <f>IF(INDEX(Include!$1:$1048576,MATCH($A1655,Include!$A:$A,0),MATCH(D$1,Include!$1:$1,0))=0,
-999,
INDEX('Data Entry'!$1:$1048576,MATCH($A1655,'Data Entry'!$A:$A,0),MATCH(D$1&amp;"After",'Data Entry'!$1:$1,0))-INDEX('Data Entry'!$1:$1048576,MATCH($A1655,'Data Entry'!$A:$A,0),MATCH(D$1&amp;"Before",'Data Entry'!$1:$1,0)))</f>
        <v>-999</v>
      </c>
      <c r="E1655" s="61">
        <f>IF(INDEX(Include!$1:$1048576,MATCH($A1655,Include!$A:$A,0),MATCH(E$1,Include!$1:$1,0))=0,
-999,
INDEX('Data Entry'!$1:$1048576,MATCH($A1655,'Data Entry'!$A:$A,0),MATCH(E$1&amp;"After",'Data Entry'!$1:$1,0))-INDEX('Data Entry'!$1:$1048576,MATCH($A1655,'Data Entry'!$A:$A,0),MATCH(E$1&amp;"Before",'Data Entry'!$1:$1,0)))</f>
        <v>-999</v>
      </c>
      <c r="F1655" s="61">
        <f>IF(INDEX(Include!$1:$1048576,MATCH($A1655,Include!$A:$A,0),MATCH(F$1,Include!$1:$1,0))=0,
-999,
INDEX('Data Entry'!$1:$1048576,MATCH($A1655,'Data Entry'!$A:$A,0),MATCH(F$1&amp;"After",'Data Entry'!$1:$1,0))-INDEX('Data Entry'!$1:$1048576,MATCH($A1655,'Data Entry'!$A:$A,0),MATCH(F$1&amp;"Before",'Data Entry'!$1:$1,0)))</f>
        <v>-999</v>
      </c>
      <c r="G1655" s="61">
        <f>IF(INDEX(Include!$1:$1048576,MATCH($A1655,Include!$A:$A,0),MATCH(G$1,Include!$1:$1,0))=0,
-999,
INDEX('Data Entry'!$1:$1048576,MATCH($A1655,'Data Entry'!$A:$A,0),MATCH(G$1&amp;"After",'Data Entry'!$1:$1,0))-INDEX('Data Entry'!$1:$1048576,MATCH($A1655,'Data Entry'!$A:$A,0),MATCH(G$1&amp;"Before",'Data Entry'!$1:$1,0)))</f>
        <v>-999</v>
      </c>
      <c r="H1655" s="61">
        <f>IF(INDEX(Include!$1:$1048576,MATCH($A1655,Include!$A:$A,0),MATCH(H$1,Include!$1:$1,0))=0,
-999,
INDEX('Data Entry'!$1:$1048576,MATCH($A1655,'Data Entry'!$A:$A,0),MATCH(H$1&amp;"After",'Data Entry'!$1:$1,0))-INDEX('Data Entry'!$1:$1048576,MATCH($A1655,'Data Entry'!$A:$A,0),MATCH(H$1&amp;"Before",'Data Entry'!$1:$1,0)))</f>
        <v>-999</v>
      </c>
      <c r="I1655" s="61">
        <f>IF(INDEX(Include!$1:$1048576,MATCH($A1655,Include!$A:$A,0),MATCH(I$1,Include!$1:$1,0))=0,
-999,
INDEX('Data Entry'!$1:$1048576,MATCH($A1655,'Data Entry'!$A:$A,0),MATCH(I$1&amp;"After",'Data Entry'!$1:$1,0))-INDEX('Data Entry'!$1:$1048576,MATCH($A1655,'Data Entry'!$A:$A,0),MATCH(I$1&amp;"Before",'Data Entry'!$1:$1,0)))</f>
        <v>-999</v>
      </c>
      <c r="J1655" s="61">
        <f>IF(INDEX(Include!$1:$1048576,MATCH($A1655,Include!$A:$A,0),MATCH(J$1,Include!$1:$1,0))=0,
-999,
INDEX('Data Entry'!$1:$1048576,MATCH($A1655,'Data Entry'!$A:$A,0),MATCH(J$1&amp;"After",'Data Entry'!$1:$1,0))-INDEX('Data Entry'!$1:$1048576,MATCH($A1655,'Data Entry'!$A:$A,0),MATCH(J$1&amp;"Before",'Data Entry'!$1:$1,0)))</f>
        <v>-999</v>
      </c>
      <c r="K1655" s="61">
        <f>IF(INDEX(Include!$1:$1048576,MATCH($A1655,Include!$A:$A,0),MATCH(K$1,Include!$1:$1,0))=0,
-999,
INDEX('Data Entry'!$1:$1048576,MATCH($A1655,'Data Entry'!$A:$A,0),MATCH(K$1&amp;"After",'Data Entry'!$1:$1,0))-INDEX('Data Entry'!$1:$1048576,MATCH($A1655,'Data Entry'!$A:$A,0),MATCH(K$1&amp;"Before",'Data Entry'!$1:$1,0)))</f>
        <v>-999</v>
      </c>
      <c r="L1655" s="61">
        <f>IF(INDEX(Include!$1:$1048576,MATCH($A1655,Include!$A:$A,0),MATCH(L$1,Include!$1:$1,0))=0,
-999,
INDEX('Data Entry'!$1:$1048576,MATCH($A1655,'Data Entry'!$A:$A,0),MATCH(L$1&amp;"After",'Data Entry'!$1:$1,0))-INDEX('Data Entry'!$1:$1048576,MATCH($A1655,'Data Entry'!$A:$A,0),MATCH(L$1&amp;"Before",'Data Entry'!$1:$1,0)))</f>
        <v>-999</v>
      </c>
      <c r="M1655" s="61">
        <f>IF(INDEX(Include!$1:$1048576,MATCH($A1655,Include!$A:$A,0),MATCH(M$1,Include!$1:$1,0))=0,
-999,
INDEX('Data Entry'!$1:$1048576,MATCH($A1655,'Data Entry'!$A:$A,0),MATCH(M$1&amp;"After",'Data Entry'!$1:$1,0))-INDEX('Data Entry'!$1:$1048576,MATCH($A1655,'Data Entry'!$A:$A,0),MATCH(M$1&amp;"Before",'Data Entry'!$1:$1,0)))</f>
        <v>-999</v>
      </c>
      <c r="N1655" s="61">
        <f>IF(INDEX(Include!$1:$1048576,MATCH($A1655,Include!$A:$A,0),MATCH(N$1,Include!$1:$1,0))=0,
-999,
INDEX('Data Entry'!$1:$1048576,MATCH($A1655,'Data Entry'!$A:$A,0),MATCH(N$1&amp;"After",'Data Entry'!$1:$1,0))-INDEX('Data Entry'!$1:$1048576,MATCH($A1655,'Data Entry'!$A:$A,0),MATCH(N$1&amp;"Before",'Data Entry'!$1:$1,0)))</f>
        <v>-999</v>
      </c>
      <c r="O1655" s="61">
        <f>IF(INDEX(Include!$1:$1048576,MATCH($A1655,Include!$A:$A,0),MATCH(O$1,Include!$1:$1,0))=0,
-999,
INDEX('Data Entry'!$1:$1048576,MATCH($A1655,'Data Entry'!$A:$A,0),MATCH(O$1&amp;"After",'Data Entry'!$1:$1,0))-INDEX('Data Entry'!$1:$1048576,MATCH($A1655,'Data Entry'!$A:$A,0),MATCH(O$1&amp;"Before",'Data Entry'!$1:$1,0)))</f>
        <v>-999</v>
      </c>
      <c r="P1655" s="61">
        <f>IF(INDEX(Include!$1:$1048576,MATCH($A1655,Include!$A:$A,0),MATCH(P$1,Include!$1:$1,0))=0,
-999,
INDEX('Data Entry'!$1:$1048576,MATCH($A1655,'Data Entry'!$A:$A,0),MATCH(P$1&amp;"After",'Data Entry'!$1:$1,0))-INDEX('Data Entry'!$1:$1048576,MATCH($A1655,'Data Entry'!$A:$A,0),MATCH(P$1&amp;"Before",'Data Entry'!$1:$1,0)))</f>
        <v>-999</v>
      </c>
      <c r="Q1655" s="61">
        <f>IF(INDEX(Include!$1:$1048576,MATCH($A1655,Include!$A:$A,0),MATCH(Q$1,Include!$1:$1,0))=0,
-999,
INDEX('Data Entry'!$1:$1048576,MATCH($A1655,'Data Entry'!$A:$A,0),MATCH(Q$1&amp;"After",'Data Entry'!$1:$1,0))-INDEX('Data Entry'!$1:$1048576,MATCH($A1655,'Data Entry'!$A:$A,0),MATCH(Q$1&amp;"Before",'Data Entry'!$1:$1,0)))</f>
        <v>-999</v>
      </c>
      <c r="R1655" s="61">
        <f>IF(INDEX(Include!$1:$1048576,MATCH($A1655,Include!$A:$A,0),MATCH(R$1,Include!$1:$1,0))=0,
-999,
INDEX('Data Entry'!$1:$1048576,MATCH($A1655,'Data Entry'!$A:$A,0),MATCH(R$1&amp;"After",'Data Entry'!$1:$1,0))-INDEX('Data Entry'!$1:$1048576,MATCH($A1655,'Data Entry'!$A:$A,0),MATCH(R$1&amp;"Before",'Data Entry'!$1:$1,0)))</f>
        <v>-999</v>
      </c>
      <c r="S1655" s="61" t="e">
        <f>IF(INDEX(Include!$1:$1048576,MATCH($A1655,Include!$A:$A,0),MATCH(S$1,Include!$1:$1,0))=0,
-999,
INDEX('Data Entry'!$1:$1048576,MATCH($A1655,'Data Entry'!$A:$A,0),MATCH(S$1&amp;"After",'Data Entry'!$1:$1,0))-INDEX('Data Entry'!$1:$1048576,MATCH($A1655,'Data Entry'!$A:$A,0),MATCH(S$1&amp;"Before",'Data Entry'!$1:$1,0)))</f>
        <v>#N/A</v>
      </c>
      <c r="T1655" s="61" t="e">
        <f>IF(INDEX(Include!$1:$1048576,MATCH($A1655,Include!$A:$A,0),MATCH(T$1,Include!$1:$1,0))=0,
-999,
INDEX('Data Entry'!$1:$1048576,MATCH($A1655,'Data Entry'!$A:$A,0),MATCH(T$1&amp;"After",'Data Entry'!$1:$1,0))-INDEX('Data Entry'!$1:$1048576,MATCH($A1655,'Data Entry'!$A:$A,0),MATCH(T$1&amp;"Before",'Data Entry'!$1:$1,0)))</f>
        <v>#N/A</v>
      </c>
      <c r="U1655" s="61" t="e">
        <f>IF(INDEX(Include!$1:$1048576,MATCH($A1655,Include!$A:$A,0),MATCH(U$1,Include!$1:$1,0))=0,
-999,
INDEX('Data Entry'!$1:$1048576,MATCH($A1655,'Data Entry'!$A:$A,0),MATCH(U$1&amp;"After",'Data Entry'!$1:$1,0))-INDEX('Data Entry'!$1:$1048576,MATCH($A1655,'Data Entry'!$A:$A,0),MATCH(U$1&amp;"Before",'Data Entry'!$1:$1,0)))</f>
        <v>#N/A</v>
      </c>
      <c r="V1655" s="61" t="e">
        <f>IF(INDEX(Include!$1:$1048576,MATCH($A1655,Include!$A:$A,0),MATCH(V$1,Include!$1:$1,0))=0,
-999,
INDEX('Data Entry'!$1:$1048576,MATCH($A1655,'Data Entry'!$A:$A,0),MATCH(V$1&amp;"After",'Data Entry'!$1:$1,0))-INDEX('Data Entry'!$1:$1048576,MATCH($A1655,'Data Entry'!$A:$A,0),MATCH(V$1&amp;"Before",'Data Entry'!$1:$1,0)))</f>
        <v>#N/A</v>
      </c>
      <c r="W1655" s="61" t="e">
        <f>IF(INDEX(Include!$1:$1048576,MATCH($A1655,Include!$A:$A,0),MATCH(W$1,Include!$1:$1,0))=0,
-999,
INDEX('Data Entry'!$1:$1048576,MATCH($A1655,'Data Entry'!$A:$A,0),MATCH(W$1&amp;"After",'Data Entry'!$1:$1,0))-INDEX('Data Entry'!$1:$1048576,MATCH($A1655,'Data Entry'!$A:$A,0),MATCH(W$1&amp;"Before",'Data Entry'!$1:$1,0)))</f>
        <v>#N/A</v>
      </c>
      <c r="X1655" s="61" t="e">
        <f>IF(INDEX(Include!$1:$1048576,MATCH($A1655,Include!$A:$A,0),MATCH(X$1,Include!$1:$1,0))=0,
-999,
INDEX('Data Entry'!$1:$1048576,MATCH($A1655,'Data Entry'!$A:$A,0),MATCH(X$1&amp;"After",'Data Entry'!$1:$1,0))-INDEX('Data Entry'!$1:$1048576,MATCH($A1655,'Data Entry'!$A:$A,0),MATCH(X$1&amp;"Before",'Data Entry'!$1:$1,0)))</f>
        <v>#N/A</v>
      </c>
      <c r="Y1655" s="61" t="e">
        <f>IF(INDEX(Include!$1:$1048576,MATCH($A1655,Include!$A:$A,0),MATCH(Y$1,Include!$1:$1,0))=0,
-999,
INDEX('Data Entry'!$1:$1048576,MATCH($A1655,'Data Entry'!$A:$A,0),MATCH(Y$1&amp;"After",'Data Entry'!$1:$1,0))-INDEX('Data Entry'!$1:$1048576,MATCH($A1655,'Data Entry'!$A:$A,0),MATCH(Y$1&amp;"Before",'Data Entry'!$1:$1,0)))</f>
        <v>#N/A</v>
      </c>
      <c r="Z1655" s="61" t="e">
        <f>IF(INDEX(Include!$1:$1048576,MATCH($A1655,Include!$A:$A,0),MATCH(Z$1,Include!$1:$1,0))=0,
-999,
INDEX('Data Entry'!$1:$1048576,MATCH($A1655,'Data Entry'!$A:$A,0),MATCH(Z$1&amp;"After",'Data Entry'!$1:$1,0))-INDEX('Data Entry'!$1:$1048576,MATCH($A1655,'Data Entry'!$A:$A,0),MATCH(Z$1&amp;"Before",'Data Entry'!$1:$1,0)))</f>
        <v>#N/A</v>
      </c>
      <c r="AA1655" s="61" t="e">
        <f>IF(INDEX(Include!$1:$1048576,MATCH($A1655,Include!$A:$A,0),MATCH(AA$1,Include!$1:$1,0))=0,
-999,
INDEX('Data Entry'!$1:$1048576,MATCH($A1655,'Data Entry'!$A:$A,0),MATCH(AA$1&amp;"After",'Data Entry'!$1:$1,0))-INDEX('Data Entry'!$1:$1048576,MATCH($A1655,'Data Entry'!$A:$A,0),MATCH(AA$1&amp;"Before",'Data Entry'!$1:$1,0)))</f>
        <v>#N/A</v>
      </c>
      <c r="AB1655" s="61" t="e">
        <f>IF(INDEX(Include!$1:$1048576,MATCH($A1655,Include!$A:$A,0),MATCH(AB$1,Include!$1:$1,0))=0,
-999,
INDEX('Data Entry'!$1:$1048576,MATCH($A1655,'Data Entry'!$A:$A,0),MATCH(AB$1&amp;"After",'Data Entry'!$1:$1,0))-INDEX('Data Entry'!$1:$1048576,MATCH($A1655,'Data Entry'!$A:$A,0),MATCH(AB$1&amp;"Before",'Data Entry'!$1:$1,0)))</f>
        <v>#N/A</v>
      </c>
      <c r="AC1655" s="61" t="e">
        <f>IF(INDEX(Include!$1:$1048576,MATCH($A1655,Include!$A:$A,0),MATCH(AC$1,Include!$1:$1,0))=0,
-999,
INDEX('Data Entry'!$1:$1048576,MATCH($A1655,'Data Entry'!$A:$A,0),MATCH(AC$1&amp;"After",'Data Entry'!$1:$1,0))-INDEX('Data Entry'!$1:$1048576,MATCH($A1655,'Data Entry'!$A:$A,0),MATCH(AC$1&amp;"Before",'Data Entry'!$1:$1,0)))</f>
        <v>#N/A</v>
      </c>
      <c r="AD1655" s="61" t="e">
        <f>IF(INDEX(Include!$1:$1048576,MATCH($A1655,Include!$A:$A,0),MATCH(AD$1,Include!$1:$1,0))=0,
-999,
INDEX('Data Entry'!$1:$1048576,MATCH($A1655,'Data Entry'!$A:$A,0),MATCH(AD$1&amp;"After",'Data Entry'!$1:$1,0))-INDEX('Data Entry'!$1:$1048576,MATCH($A1655,'Data Entry'!$A:$A,0),MATCH(AD$1&amp;"Before",'Data Entry'!$1:$1,0)))</f>
        <v>#N/A</v>
      </c>
      <c r="AE1655" s="61" t="e">
        <f>IF(INDEX(Include!$1:$1048576,MATCH($A1655,Include!$A:$A,0),MATCH(AE$1,Include!$1:$1,0))=0,
-999,
INDEX('Data Entry'!$1:$1048576,MATCH($A1655,'Data Entry'!$A:$A,0),MATCH(AE$1&amp;"After",'Data Entry'!$1:$1,0))-INDEX('Data Entry'!$1:$1048576,MATCH($A1655,'Data Entry'!$A:$A,0),MATCH(AE$1&amp;"Before",'Data Entry'!$1:$1,0)))</f>
        <v>#N/A</v>
      </c>
      <c r="AF1655" s="61" t="e">
        <f>IF(INDEX(Include!$1:$1048576,MATCH($A1655,Include!$A:$A,0),MATCH(AF$1,Include!$1:$1,0))=0,
-999,
INDEX('Data Entry'!$1:$1048576,MATCH($A1655,'Data Entry'!$A:$A,0),MATCH(AF$1&amp;"After",'Data Entry'!$1:$1,0))-INDEX('Data Entry'!$1:$1048576,MATCH($A1655,'Data Entry'!$A:$A,0),MATCH(AF$1&amp;"Before",'Data Entry'!$1:$1,0)))</f>
        <v>#N/A</v>
      </c>
      <c r="AG1655" s="61" t="e">
        <f>IF(INDEX(Include!$1:$1048576,MATCH($A1655,Include!$A:$A,0),MATCH(AG$1,Include!$1:$1,0))=0,
-999,
INDEX('Data Entry'!$1:$1048576,MATCH($A1655,'Data Entry'!$A:$A,0),MATCH(AG$1&amp;"After",'Data Entry'!$1:$1,0))-INDEX('Data Entry'!$1:$1048576,MATCH($A1655,'Data Entry'!$A:$A,0),MATCH(AG$1&amp;"Before",'Data Entry'!$1:$1,0)))</f>
        <v>#N/A</v>
      </c>
      <c r="AH1655" s="61" t="e">
        <f>IF(INDEX(Include!$1:$1048576,MATCH($A1655,Include!$A:$A,0),MATCH(AH$1,Include!$1:$1,0))=0,
-999,
INDEX('Data Entry'!$1:$1048576,MATCH($A1655,'Data Entry'!$A:$A,0),MATCH(AH$1&amp;"After",'Data Entry'!$1:$1,0))-INDEX('Data Entry'!$1:$1048576,MATCH($A1655,'Data Entry'!$A:$A,0),MATCH(AH$1&amp;"Before",'Data Entry'!$1:$1,0)))</f>
        <v>#N/A</v>
      </c>
      <c r="AI1655" s="61" t="e">
        <f>IF(INDEX(Include!$1:$1048576,MATCH($A1655,Include!$A:$A,0),MATCH(AI$1,Include!$1:$1,0))=0,
-999,
INDEX('Data Entry'!$1:$1048576,MATCH($A1655,'Data Entry'!$A:$A,0),MATCH(AI$1&amp;"After",'Data Entry'!$1:$1,0))-INDEX('Data Entry'!$1:$1048576,MATCH($A1655,'Data Entry'!$A:$A,0),MATCH(AI$1&amp;"Before",'Data Entry'!$1:$1,0)))</f>
        <v>#N/A</v>
      </c>
      <c r="AJ1655" s="61" t="e">
        <f>IF(INDEX(Include!$1:$1048576,MATCH($A1655,Include!$A:$A,0),MATCH(AJ$1,Include!$1:$1,0))=0,
-999,
INDEX('Data Entry'!$1:$1048576,MATCH($A1655,'Data Entry'!$A:$A,0),MATCH(AJ$1&amp;"After",'Data Entry'!$1:$1,0))-INDEX('Data Entry'!$1:$1048576,MATCH($A1655,'Data Entry'!$A:$A,0),MATCH(AJ$1&amp;"Before",'Data Entry'!$1:$1,0)))</f>
        <v>#N/A</v>
      </c>
      <c r="AK1655" s="61">
        <f>IF(INDEX(Include!$1:$1048576,MATCH($A1655,Include!$A:$A,0),MATCH(AK$1,Include!$1:$1,0))=0,
-999,
INDEX('Data Entry'!$1:$1048576,MATCH($A1655,'Data Entry'!$A:$A,0),MATCH(AK$1&amp;"After",'Data Entry'!$1:$1,0))-INDEX('Data Entry'!$1:$1048576,MATCH($A1655,'Data Entry'!$A:$A,0),MATCH(AK$1&amp;"Before",'Data Entry'!$1:$1,0)))</f>
        <v>-999</v>
      </c>
      <c r="AL1655">
        <f>INDEX(Include!$1:$1048576, MATCH($A1655, Include!$A:$A, 0), MATCH($AL$1, Include!$1:$1, 0))</f>
        <v>0</v>
      </c>
    </row>
    <row r="1656" spans="1:38" x14ac:dyDescent="0.35">
      <c r="A1656" s="70">
        <f>'Data Entry'!A1660</f>
        <v>1655</v>
      </c>
      <c r="B1656" s="61">
        <f>IF(INDEX(Include!$1:$1048576,MATCH($A1656,Include!$A:$A,0),MATCH(B$1,Include!$1:$1,0))=0,
-999,
INDEX('Data Entry'!$1:$1048576,MATCH($A1656,'Data Entry'!$A:$A,0),MATCH(B$1&amp;"After",'Data Entry'!$1:$1,0))-INDEX('Data Entry'!$1:$1048576,MATCH($A1656,'Data Entry'!$A:$A,0),MATCH(B$1&amp;"Before",'Data Entry'!$1:$1,0)))</f>
        <v>-999</v>
      </c>
      <c r="C1656" s="61">
        <f>IF(INDEX(Include!$1:$1048576,MATCH($A1656,Include!$A:$A,0),MATCH(C$1,Include!$1:$1,0))=0,
-999,
INDEX('Data Entry'!$1:$1048576,MATCH($A1656,'Data Entry'!$A:$A,0),MATCH(C$1&amp;"After",'Data Entry'!$1:$1,0))-INDEX('Data Entry'!$1:$1048576,MATCH($A1656,'Data Entry'!$A:$A,0),MATCH(C$1&amp;"Before",'Data Entry'!$1:$1,0)))</f>
        <v>-999</v>
      </c>
      <c r="D1656" s="61">
        <f>IF(INDEX(Include!$1:$1048576,MATCH($A1656,Include!$A:$A,0),MATCH(D$1,Include!$1:$1,0))=0,
-999,
INDEX('Data Entry'!$1:$1048576,MATCH($A1656,'Data Entry'!$A:$A,0),MATCH(D$1&amp;"After",'Data Entry'!$1:$1,0))-INDEX('Data Entry'!$1:$1048576,MATCH($A1656,'Data Entry'!$A:$A,0),MATCH(D$1&amp;"Before",'Data Entry'!$1:$1,0)))</f>
        <v>-999</v>
      </c>
      <c r="E1656" s="61">
        <f>IF(INDEX(Include!$1:$1048576,MATCH($A1656,Include!$A:$A,0),MATCH(E$1,Include!$1:$1,0))=0,
-999,
INDEX('Data Entry'!$1:$1048576,MATCH($A1656,'Data Entry'!$A:$A,0),MATCH(E$1&amp;"After",'Data Entry'!$1:$1,0))-INDEX('Data Entry'!$1:$1048576,MATCH($A1656,'Data Entry'!$A:$A,0),MATCH(E$1&amp;"Before",'Data Entry'!$1:$1,0)))</f>
        <v>-999</v>
      </c>
      <c r="F1656" s="61">
        <f>IF(INDEX(Include!$1:$1048576,MATCH($A1656,Include!$A:$A,0),MATCH(F$1,Include!$1:$1,0))=0,
-999,
INDEX('Data Entry'!$1:$1048576,MATCH($A1656,'Data Entry'!$A:$A,0),MATCH(F$1&amp;"After",'Data Entry'!$1:$1,0))-INDEX('Data Entry'!$1:$1048576,MATCH($A1656,'Data Entry'!$A:$A,0),MATCH(F$1&amp;"Before",'Data Entry'!$1:$1,0)))</f>
        <v>-999</v>
      </c>
      <c r="G1656" s="61">
        <f>IF(INDEX(Include!$1:$1048576,MATCH($A1656,Include!$A:$A,0),MATCH(G$1,Include!$1:$1,0))=0,
-999,
INDEX('Data Entry'!$1:$1048576,MATCH($A1656,'Data Entry'!$A:$A,0),MATCH(G$1&amp;"After",'Data Entry'!$1:$1,0))-INDEX('Data Entry'!$1:$1048576,MATCH($A1656,'Data Entry'!$A:$A,0),MATCH(G$1&amp;"Before",'Data Entry'!$1:$1,0)))</f>
        <v>-999</v>
      </c>
      <c r="H1656" s="61">
        <f>IF(INDEX(Include!$1:$1048576,MATCH($A1656,Include!$A:$A,0),MATCH(H$1,Include!$1:$1,0))=0,
-999,
INDEX('Data Entry'!$1:$1048576,MATCH($A1656,'Data Entry'!$A:$A,0),MATCH(H$1&amp;"After",'Data Entry'!$1:$1,0))-INDEX('Data Entry'!$1:$1048576,MATCH($A1656,'Data Entry'!$A:$A,0),MATCH(H$1&amp;"Before",'Data Entry'!$1:$1,0)))</f>
        <v>-999</v>
      </c>
      <c r="I1656" s="61">
        <f>IF(INDEX(Include!$1:$1048576,MATCH($A1656,Include!$A:$A,0),MATCH(I$1,Include!$1:$1,0))=0,
-999,
INDEX('Data Entry'!$1:$1048576,MATCH($A1656,'Data Entry'!$A:$A,0),MATCH(I$1&amp;"After",'Data Entry'!$1:$1,0))-INDEX('Data Entry'!$1:$1048576,MATCH($A1656,'Data Entry'!$A:$A,0),MATCH(I$1&amp;"Before",'Data Entry'!$1:$1,0)))</f>
        <v>-999</v>
      </c>
      <c r="J1656" s="61">
        <f>IF(INDEX(Include!$1:$1048576,MATCH($A1656,Include!$A:$A,0),MATCH(J$1,Include!$1:$1,0))=0,
-999,
INDEX('Data Entry'!$1:$1048576,MATCH($A1656,'Data Entry'!$A:$A,0),MATCH(J$1&amp;"After",'Data Entry'!$1:$1,0))-INDEX('Data Entry'!$1:$1048576,MATCH($A1656,'Data Entry'!$A:$A,0),MATCH(J$1&amp;"Before",'Data Entry'!$1:$1,0)))</f>
        <v>-999</v>
      </c>
      <c r="K1656" s="61">
        <f>IF(INDEX(Include!$1:$1048576,MATCH($A1656,Include!$A:$A,0),MATCH(K$1,Include!$1:$1,0))=0,
-999,
INDEX('Data Entry'!$1:$1048576,MATCH($A1656,'Data Entry'!$A:$A,0),MATCH(K$1&amp;"After",'Data Entry'!$1:$1,0))-INDEX('Data Entry'!$1:$1048576,MATCH($A1656,'Data Entry'!$A:$A,0),MATCH(K$1&amp;"Before",'Data Entry'!$1:$1,0)))</f>
        <v>-999</v>
      </c>
      <c r="L1656" s="61">
        <f>IF(INDEX(Include!$1:$1048576,MATCH($A1656,Include!$A:$A,0),MATCH(L$1,Include!$1:$1,0))=0,
-999,
INDEX('Data Entry'!$1:$1048576,MATCH($A1656,'Data Entry'!$A:$A,0),MATCH(L$1&amp;"After",'Data Entry'!$1:$1,0))-INDEX('Data Entry'!$1:$1048576,MATCH($A1656,'Data Entry'!$A:$A,0),MATCH(L$1&amp;"Before",'Data Entry'!$1:$1,0)))</f>
        <v>-999</v>
      </c>
      <c r="M1656" s="61">
        <f>IF(INDEX(Include!$1:$1048576,MATCH($A1656,Include!$A:$A,0),MATCH(M$1,Include!$1:$1,0))=0,
-999,
INDEX('Data Entry'!$1:$1048576,MATCH($A1656,'Data Entry'!$A:$A,0),MATCH(M$1&amp;"After",'Data Entry'!$1:$1,0))-INDEX('Data Entry'!$1:$1048576,MATCH($A1656,'Data Entry'!$A:$A,0),MATCH(M$1&amp;"Before",'Data Entry'!$1:$1,0)))</f>
        <v>-999</v>
      </c>
      <c r="N1656" s="61">
        <f>IF(INDEX(Include!$1:$1048576,MATCH($A1656,Include!$A:$A,0),MATCH(N$1,Include!$1:$1,0))=0,
-999,
INDEX('Data Entry'!$1:$1048576,MATCH($A1656,'Data Entry'!$A:$A,0),MATCH(N$1&amp;"After",'Data Entry'!$1:$1,0))-INDEX('Data Entry'!$1:$1048576,MATCH($A1656,'Data Entry'!$A:$A,0),MATCH(N$1&amp;"Before",'Data Entry'!$1:$1,0)))</f>
        <v>-999</v>
      </c>
      <c r="O1656" s="61">
        <f>IF(INDEX(Include!$1:$1048576,MATCH($A1656,Include!$A:$A,0),MATCH(O$1,Include!$1:$1,0))=0,
-999,
INDEX('Data Entry'!$1:$1048576,MATCH($A1656,'Data Entry'!$A:$A,0),MATCH(O$1&amp;"After",'Data Entry'!$1:$1,0))-INDEX('Data Entry'!$1:$1048576,MATCH($A1656,'Data Entry'!$A:$A,0),MATCH(O$1&amp;"Before",'Data Entry'!$1:$1,0)))</f>
        <v>-999</v>
      </c>
      <c r="P1656" s="61">
        <f>IF(INDEX(Include!$1:$1048576,MATCH($A1656,Include!$A:$A,0),MATCH(P$1,Include!$1:$1,0))=0,
-999,
INDEX('Data Entry'!$1:$1048576,MATCH($A1656,'Data Entry'!$A:$A,0),MATCH(P$1&amp;"After",'Data Entry'!$1:$1,0))-INDEX('Data Entry'!$1:$1048576,MATCH($A1656,'Data Entry'!$A:$A,0),MATCH(P$1&amp;"Before",'Data Entry'!$1:$1,0)))</f>
        <v>-999</v>
      </c>
      <c r="Q1656" s="61">
        <f>IF(INDEX(Include!$1:$1048576,MATCH($A1656,Include!$A:$A,0),MATCH(Q$1,Include!$1:$1,0))=0,
-999,
INDEX('Data Entry'!$1:$1048576,MATCH($A1656,'Data Entry'!$A:$A,0),MATCH(Q$1&amp;"After",'Data Entry'!$1:$1,0))-INDEX('Data Entry'!$1:$1048576,MATCH($A1656,'Data Entry'!$A:$A,0),MATCH(Q$1&amp;"Before",'Data Entry'!$1:$1,0)))</f>
        <v>-999</v>
      </c>
      <c r="R1656" s="61">
        <f>IF(INDEX(Include!$1:$1048576,MATCH($A1656,Include!$A:$A,0),MATCH(R$1,Include!$1:$1,0))=0,
-999,
INDEX('Data Entry'!$1:$1048576,MATCH($A1656,'Data Entry'!$A:$A,0),MATCH(R$1&amp;"After",'Data Entry'!$1:$1,0))-INDEX('Data Entry'!$1:$1048576,MATCH($A1656,'Data Entry'!$A:$A,0),MATCH(R$1&amp;"Before",'Data Entry'!$1:$1,0)))</f>
        <v>-999</v>
      </c>
      <c r="S1656" s="61" t="e">
        <f>IF(INDEX(Include!$1:$1048576,MATCH($A1656,Include!$A:$A,0),MATCH(S$1,Include!$1:$1,0))=0,
-999,
INDEX('Data Entry'!$1:$1048576,MATCH($A1656,'Data Entry'!$A:$A,0),MATCH(S$1&amp;"After",'Data Entry'!$1:$1,0))-INDEX('Data Entry'!$1:$1048576,MATCH($A1656,'Data Entry'!$A:$A,0),MATCH(S$1&amp;"Before",'Data Entry'!$1:$1,0)))</f>
        <v>#N/A</v>
      </c>
      <c r="T1656" s="61" t="e">
        <f>IF(INDEX(Include!$1:$1048576,MATCH($A1656,Include!$A:$A,0),MATCH(T$1,Include!$1:$1,0))=0,
-999,
INDEX('Data Entry'!$1:$1048576,MATCH($A1656,'Data Entry'!$A:$A,0),MATCH(T$1&amp;"After",'Data Entry'!$1:$1,0))-INDEX('Data Entry'!$1:$1048576,MATCH($A1656,'Data Entry'!$A:$A,0),MATCH(T$1&amp;"Before",'Data Entry'!$1:$1,0)))</f>
        <v>#N/A</v>
      </c>
      <c r="U1656" s="61" t="e">
        <f>IF(INDEX(Include!$1:$1048576,MATCH($A1656,Include!$A:$A,0),MATCH(U$1,Include!$1:$1,0))=0,
-999,
INDEX('Data Entry'!$1:$1048576,MATCH($A1656,'Data Entry'!$A:$A,0),MATCH(U$1&amp;"After",'Data Entry'!$1:$1,0))-INDEX('Data Entry'!$1:$1048576,MATCH($A1656,'Data Entry'!$A:$A,0),MATCH(U$1&amp;"Before",'Data Entry'!$1:$1,0)))</f>
        <v>#N/A</v>
      </c>
      <c r="V1656" s="61" t="e">
        <f>IF(INDEX(Include!$1:$1048576,MATCH($A1656,Include!$A:$A,0),MATCH(V$1,Include!$1:$1,0))=0,
-999,
INDEX('Data Entry'!$1:$1048576,MATCH($A1656,'Data Entry'!$A:$A,0),MATCH(V$1&amp;"After",'Data Entry'!$1:$1,0))-INDEX('Data Entry'!$1:$1048576,MATCH($A1656,'Data Entry'!$A:$A,0),MATCH(V$1&amp;"Before",'Data Entry'!$1:$1,0)))</f>
        <v>#N/A</v>
      </c>
      <c r="W1656" s="61" t="e">
        <f>IF(INDEX(Include!$1:$1048576,MATCH($A1656,Include!$A:$A,0),MATCH(W$1,Include!$1:$1,0))=0,
-999,
INDEX('Data Entry'!$1:$1048576,MATCH($A1656,'Data Entry'!$A:$A,0),MATCH(W$1&amp;"After",'Data Entry'!$1:$1,0))-INDEX('Data Entry'!$1:$1048576,MATCH($A1656,'Data Entry'!$A:$A,0),MATCH(W$1&amp;"Before",'Data Entry'!$1:$1,0)))</f>
        <v>#N/A</v>
      </c>
      <c r="X1656" s="61" t="e">
        <f>IF(INDEX(Include!$1:$1048576,MATCH($A1656,Include!$A:$A,0),MATCH(X$1,Include!$1:$1,0))=0,
-999,
INDEX('Data Entry'!$1:$1048576,MATCH($A1656,'Data Entry'!$A:$A,0),MATCH(X$1&amp;"After",'Data Entry'!$1:$1,0))-INDEX('Data Entry'!$1:$1048576,MATCH($A1656,'Data Entry'!$A:$A,0),MATCH(X$1&amp;"Before",'Data Entry'!$1:$1,0)))</f>
        <v>#N/A</v>
      </c>
      <c r="Y1656" s="61" t="e">
        <f>IF(INDEX(Include!$1:$1048576,MATCH($A1656,Include!$A:$A,0),MATCH(Y$1,Include!$1:$1,0))=0,
-999,
INDEX('Data Entry'!$1:$1048576,MATCH($A1656,'Data Entry'!$A:$A,0),MATCH(Y$1&amp;"After",'Data Entry'!$1:$1,0))-INDEX('Data Entry'!$1:$1048576,MATCH($A1656,'Data Entry'!$A:$A,0),MATCH(Y$1&amp;"Before",'Data Entry'!$1:$1,0)))</f>
        <v>#N/A</v>
      </c>
      <c r="Z1656" s="61" t="e">
        <f>IF(INDEX(Include!$1:$1048576,MATCH($A1656,Include!$A:$A,0),MATCH(Z$1,Include!$1:$1,0))=0,
-999,
INDEX('Data Entry'!$1:$1048576,MATCH($A1656,'Data Entry'!$A:$A,0),MATCH(Z$1&amp;"After",'Data Entry'!$1:$1,0))-INDEX('Data Entry'!$1:$1048576,MATCH($A1656,'Data Entry'!$A:$A,0),MATCH(Z$1&amp;"Before",'Data Entry'!$1:$1,0)))</f>
        <v>#N/A</v>
      </c>
      <c r="AA1656" s="61" t="e">
        <f>IF(INDEX(Include!$1:$1048576,MATCH($A1656,Include!$A:$A,0),MATCH(AA$1,Include!$1:$1,0))=0,
-999,
INDEX('Data Entry'!$1:$1048576,MATCH($A1656,'Data Entry'!$A:$A,0),MATCH(AA$1&amp;"After",'Data Entry'!$1:$1,0))-INDEX('Data Entry'!$1:$1048576,MATCH($A1656,'Data Entry'!$A:$A,0),MATCH(AA$1&amp;"Before",'Data Entry'!$1:$1,0)))</f>
        <v>#N/A</v>
      </c>
      <c r="AB1656" s="61" t="e">
        <f>IF(INDEX(Include!$1:$1048576,MATCH($A1656,Include!$A:$A,0),MATCH(AB$1,Include!$1:$1,0))=0,
-999,
INDEX('Data Entry'!$1:$1048576,MATCH($A1656,'Data Entry'!$A:$A,0),MATCH(AB$1&amp;"After",'Data Entry'!$1:$1,0))-INDEX('Data Entry'!$1:$1048576,MATCH($A1656,'Data Entry'!$A:$A,0),MATCH(AB$1&amp;"Before",'Data Entry'!$1:$1,0)))</f>
        <v>#N/A</v>
      </c>
      <c r="AC1656" s="61" t="e">
        <f>IF(INDEX(Include!$1:$1048576,MATCH($A1656,Include!$A:$A,0),MATCH(AC$1,Include!$1:$1,0))=0,
-999,
INDEX('Data Entry'!$1:$1048576,MATCH($A1656,'Data Entry'!$A:$A,0),MATCH(AC$1&amp;"After",'Data Entry'!$1:$1,0))-INDEX('Data Entry'!$1:$1048576,MATCH($A1656,'Data Entry'!$A:$A,0),MATCH(AC$1&amp;"Before",'Data Entry'!$1:$1,0)))</f>
        <v>#N/A</v>
      </c>
      <c r="AD1656" s="61" t="e">
        <f>IF(INDEX(Include!$1:$1048576,MATCH($A1656,Include!$A:$A,0),MATCH(AD$1,Include!$1:$1,0))=0,
-999,
INDEX('Data Entry'!$1:$1048576,MATCH($A1656,'Data Entry'!$A:$A,0),MATCH(AD$1&amp;"After",'Data Entry'!$1:$1,0))-INDEX('Data Entry'!$1:$1048576,MATCH($A1656,'Data Entry'!$A:$A,0),MATCH(AD$1&amp;"Before",'Data Entry'!$1:$1,0)))</f>
        <v>#N/A</v>
      </c>
      <c r="AE1656" s="61" t="e">
        <f>IF(INDEX(Include!$1:$1048576,MATCH($A1656,Include!$A:$A,0),MATCH(AE$1,Include!$1:$1,0))=0,
-999,
INDEX('Data Entry'!$1:$1048576,MATCH($A1656,'Data Entry'!$A:$A,0),MATCH(AE$1&amp;"After",'Data Entry'!$1:$1,0))-INDEX('Data Entry'!$1:$1048576,MATCH($A1656,'Data Entry'!$A:$A,0),MATCH(AE$1&amp;"Before",'Data Entry'!$1:$1,0)))</f>
        <v>#N/A</v>
      </c>
      <c r="AF1656" s="61" t="e">
        <f>IF(INDEX(Include!$1:$1048576,MATCH($A1656,Include!$A:$A,0),MATCH(AF$1,Include!$1:$1,0))=0,
-999,
INDEX('Data Entry'!$1:$1048576,MATCH($A1656,'Data Entry'!$A:$A,0),MATCH(AF$1&amp;"After",'Data Entry'!$1:$1,0))-INDEX('Data Entry'!$1:$1048576,MATCH($A1656,'Data Entry'!$A:$A,0),MATCH(AF$1&amp;"Before",'Data Entry'!$1:$1,0)))</f>
        <v>#N/A</v>
      </c>
      <c r="AG1656" s="61" t="e">
        <f>IF(INDEX(Include!$1:$1048576,MATCH($A1656,Include!$A:$A,0),MATCH(AG$1,Include!$1:$1,0))=0,
-999,
INDEX('Data Entry'!$1:$1048576,MATCH($A1656,'Data Entry'!$A:$A,0),MATCH(AG$1&amp;"After",'Data Entry'!$1:$1,0))-INDEX('Data Entry'!$1:$1048576,MATCH($A1656,'Data Entry'!$A:$A,0),MATCH(AG$1&amp;"Before",'Data Entry'!$1:$1,0)))</f>
        <v>#N/A</v>
      </c>
      <c r="AH1656" s="61" t="e">
        <f>IF(INDEX(Include!$1:$1048576,MATCH($A1656,Include!$A:$A,0),MATCH(AH$1,Include!$1:$1,0))=0,
-999,
INDEX('Data Entry'!$1:$1048576,MATCH($A1656,'Data Entry'!$A:$A,0),MATCH(AH$1&amp;"After",'Data Entry'!$1:$1,0))-INDEX('Data Entry'!$1:$1048576,MATCH($A1656,'Data Entry'!$A:$A,0),MATCH(AH$1&amp;"Before",'Data Entry'!$1:$1,0)))</f>
        <v>#N/A</v>
      </c>
      <c r="AI1656" s="61" t="e">
        <f>IF(INDEX(Include!$1:$1048576,MATCH($A1656,Include!$A:$A,0),MATCH(AI$1,Include!$1:$1,0))=0,
-999,
INDEX('Data Entry'!$1:$1048576,MATCH($A1656,'Data Entry'!$A:$A,0),MATCH(AI$1&amp;"After",'Data Entry'!$1:$1,0))-INDEX('Data Entry'!$1:$1048576,MATCH($A1656,'Data Entry'!$A:$A,0),MATCH(AI$1&amp;"Before",'Data Entry'!$1:$1,0)))</f>
        <v>#N/A</v>
      </c>
      <c r="AJ1656" s="61" t="e">
        <f>IF(INDEX(Include!$1:$1048576,MATCH($A1656,Include!$A:$A,0),MATCH(AJ$1,Include!$1:$1,0))=0,
-999,
INDEX('Data Entry'!$1:$1048576,MATCH($A1656,'Data Entry'!$A:$A,0),MATCH(AJ$1&amp;"After",'Data Entry'!$1:$1,0))-INDEX('Data Entry'!$1:$1048576,MATCH($A1656,'Data Entry'!$A:$A,0),MATCH(AJ$1&amp;"Before",'Data Entry'!$1:$1,0)))</f>
        <v>#N/A</v>
      </c>
      <c r="AK1656" s="61">
        <f>IF(INDEX(Include!$1:$1048576,MATCH($A1656,Include!$A:$A,0),MATCH(AK$1,Include!$1:$1,0))=0,
-999,
INDEX('Data Entry'!$1:$1048576,MATCH($A1656,'Data Entry'!$A:$A,0),MATCH(AK$1&amp;"After",'Data Entry'!$1:$1,0))-INDEX('Data Entry'!$1:$1048576,MATCH($A1656,'Data Entry'!$A:$A,0),MATCH(AK$1&amp;"Before",'Data Entry'!$1:$1,0)))</f>
        <v>-999</v>
      </c>
      <c r="AL1656">
        <f>INDEX(Include!$1:$1048576, MATCH($A1656, Include!$A:$A, 0), MATCH($AL$1, Include!$1:$1, 0))</f>
        <v>0</v>
      </c>
    </row>
    <row r="1657" spans="1:38" x14ac:dyDescent="0.35">
      <c r="A1657" s="70">
        <f>'Data Entry'!A1661</f>
        <v>1656</v>
      </c>
      <c r="B1657" s="61">
        <f>IF(INDEX(Include!$1:$1048576,MATCH($A1657,Include!$A:$A,0),MATCH(B$1,Include!$1:$1,0))=0,
-999,
INDEX('Data Entry'!$1:$1048576,MATCH($A1657,'Data Entry'!$A:$A,0),MATCH(B$1&amp;"After",'Data Entry'!$1:$1,0))-INDEX('Data Entry'!$1:$1048576,MATCH($A1657,'Data Entry'!$A:$A,0),MATCH(B$1&amp;"Before",'Data Entry'!$1:$1,0)))</f>
        <v>-999</v>
      </c>
      <c r="C1657" s="61">
        <f>IF(INDEX(Include!$1:$1048576,MATCH($A1657,Include!$A:$A,0),MATCH(C$1,Include!$1:$1,0))=0,
-999,
INDEX('Data Entry'!$1:$1048576,MATCH($A1657,'Data Entry'!$A:$A,0),MATCH(C$1&amp;"After",'Data Entry'!$1:$1,0))-INDEX('Data Entry'!$1:$1048576,MATCH($A1657,'Data Entry'!$A:$A,0),MATCH(C$1&amp;"Before",'Data Entry'!$1:$1,0)))</f>
        <v>-999</v>
      </c>
      <c r="D1657" s="61">
        <f>IF(INDEX(Include!$1:$1048576,MATCH($A1657,Include!$A:$A,0),MATCH(D$1,Include!$1:$1,0))=0,
-999,
INDEX('Data Entry'!$1:$1048576,MATCH($A1657,'Data Entry'!$A:$A,0),MATCH(D$1&amp;"After",'Data Entry'!$1:$1,0))-INDEX('Data Entry'!$1:$1048576,MATCH($A1657,'Data Entry'!$A:$A,0),MATCH(D$1&amp;"Before",'Data Entry'!$1:$1,0)))</f>
        <v>-999</v>
      </c>
      <c r="E1657" s="61">
        <f>IF(INDEX(Include!$1:$1048576,MATCH($A1657,Include!$A:$A,0),MATCH(E$1,Include!$1:$1,0))=0,
-999,
INDEX('Data Entry'!$1:$1048576,MATCH($A1657,'Data Entry'!$A:$A,0),MATCH(E$1&amp;"After",'Data Entry'!$1:$1,0))-INDEX('Data Entry'!$1:$1048576,MATCH($A1657,'Data Entry'!$A:$A,0),MATCH(E$1&amp;"Before",'Data Entry'!$1:$1,0)))</f>
        <v>-999</v>
      </c>
      <c r="F1657" s="61">
        <f>IF(INDEX(Include!$1:$1048576,MATCH($A1657,Include!$A:$A,0),MATCH(F$1,Include!$1:$1,0))=0,
-999,
INDEX('Data Entry'!$1:$1048576,MATCH($A1657,'Data Entry'!$A:$A,0),MATCH(F$1&amp;"After",'Data Entry'!$1:$1,0))-INDEX('Data Entry'!$1:$1048576,MATCH($A1657,'Data Entry'!$A:$A,0),MATCH(F$1&amp;"Before",'Data Entry'!$1:$1,0)))</f>
        <v>-999</v>
      </c>
      <c r="G1657" s="61">
        <f>IF(INDEX(Include!$1:$1048576,MATCH($A1657,Include!$A:$A,0),MATCH(G$1,Include!$1:$1,0))=0,
-999,
INDEX('Data Entry'!$1:$1048576,MATCH($A1657,'Data Entry'!$A:$A,0),MATCH(G$1&amp;"After",'Data Entry'!$1:$1,0))-INDEX('Data Entry'!$1:$1048576,MATCH($A1657,'Data Entry'!$A:$A,0),MATCH(G$1&amp;"Before",'Data Entry'!$1:$1,0)))</f>
        <v>-999</v>
      </c>
      <c r="H1657" s="61">
        <f>IF(INDEX(Include!$1:$1048576,MATCH($A1657,Include!$A:$A,0),MATCH(H$1,Include!$1:$1,0))=0,
-999,
INDEX('Data Entry'!$1:$1048576,MATCH($A1657,'Data Entry'!$A:$A,0),MATCH(H$1&amp;"After",'Data Entry'!$1:$1,0))-INDEX('Data Entry'!$1:$1048576,MATCH($A1657,'Data Entry'!$A:$A,0),MATCH(H$1&amp;"Before",'Data Entry'!$1:$1,0)))</f>
        <v>-999</v>
      </c>
      <c r="I1657" s="61">
        <f>IF(INDEX(Include!$1:$1048576,MATCH($A1657,Include!$A:$A,0),MATCH(I$1,Include!$1:$1,0))=0,
-999,
INDEX('Data Entry'!$1:$1048576,MATCH($A1657,'Data Entry'!$A:$A,0),MATCH(I$1&amp;"After",'Data Entry'!$1:$1,0))-INDEX('Data Entry'!$1:$1048576,MATCH($A1657,'Data Entry'!$A:$A,0),MATCH(I$1&amp;"Before",'Data Entry'!$1:$1,0)))</f>
        <v>-999</v>
      </c>
      <c r="J1657" s="61">
        <f>IF(INDEX(Include!$1:$1048576,MATCH($A1657,Include!$A:$A,0),MATCH(J$1,Include!$1:$1,0))=0,
-999,
INDEX('Data Entry'!$1:$1048576,MATCH($A1657,'Data Entry'!$A:$A,0),MATCH(J$1&amp;"After",'Data Entry'!$1:$1,0))-INDEX('Data Entry'!$1:$1048576,MATCH($A1657,'Data Entry'!$A:$A,0),MATCH(J$1&amp;"Before",'Data Entry'!$1:$1,0)))</f>
        <v>-999</v>
      </c>
      <c r="K1657" s="61">
        <f>IF(INDEX(Include!$1:$1048576,MATCH($A1657,Include!$A:$A,0),MATCH(K$1,Include!$1:$1,0))=0,
-999,
INDEX('Data Entry'!$1:$1048576,MATCH($A1657,'Data Entry'!$A:$A,0),MATCH(K$1&amp;"After",'Data Entry'!$1:$1,0))-INDEX('Data Entry'!$1:$1048576,MATCH($A1657,'Data Entry'!$A:$A,0),MATCH(K$1&amp;"Before",'Data Entry'!$1:$1,0)))</f>
        <v>-999</v>
      </c>
      <c r="L1657" s="61">
        <f>IF(INDEX(Include!$1:$1048576,MATCH($A1657,Include!$A:$A,0),MATCH(L$1,Include!$1:$1,0))=0,
-999,
INDEX('Data Entry'!$1:$1048576,MATCH($A1657,'Data Entry'!$A:$A,0),MATCH(L$1&amp;"After",'Data Entry'!$1:$1,0))-INDEX('Data Entry'!$1:$1048576,MATCH($A1657,'Data Entry'!$A:$A,0),MATCH(L$1&amp;"Before",'Data Entry'!$1:$1,0)))</f>
        <v>-999</v>
      </c>
      <c r="M1657" s="61">
        <f>IF(INDEX(Include!$1:$1048576,MATCH($A1657,Include!$A:$A,0),MATCH(M$1,Include!$1:$1,0))=0,
-999,
INDEX('Data Entry'!$1:$1048576,MATCH($A1657,'Data Entry'!$A:$A,0),MATCH(M$1&amp;"After",'Data Entry'!$1:$1,0))-INDEX('Data Entry'!$1:$1048576,MATCH($A1657,'Data Entry'!$A:$A,0),MATCH(M$1&amp;"Before",'Data Entry'!$1:$1,0)))</f>
        <v>-999</v>
      </c>
      <c r="N1657" s="61">
        <f>IF(INDEX(Include!$1:$1048576,MATCH($A1657,Include!$A:$A,0),MATCH(N$1,Include!$1:$1,0))=0,
-999,
INDEX('Data Entry'!$1:$1048576,MATCH($A1657,'Data Entry'!$A:$A,0),MATCH(N$1&amp;"After",'Data Entry'!$1:$1,0))-INDEX('Data Entry'!$1:$1048576,MATCH($A1657,'Data Entry'!$A:$A,0),MATCH(N$1&amp;"Before",'Data Entry'!$1:$1,0)))</f>
        <v>-999</v>
      </c>
      <c r="O1657" s="61">
        <f>IF(INDEX(Include!$1:$1048576,MATCH($A1657,Include!$A:$A,0),MATCH(O$1,Include!$1:$1,0))=0,
-999,
INDEX('Data Entry'!$1:$1048576,MATCH($A1657,'Data Entry'!$A:$A,0),MATCH(O$1&amp;"After",'Data Entry'!$1:$1,0))-INDEX('Data Entry'!$1:$1048576,MATCH($A1657,'Data Entry'!$A:$A,0),MATCH(O$1&amp;"Before",'Data Entry'!$1:$1,0)))</f>
        <v>-999</v>
      </c>
      <c r="P1657" s="61">
        <f>IF(INDEX(Include!$1:$1048576,MATCH($A1657,Include!$A:$A,0),MATCH(P$1,Include!$1:$1,0))=0,
-999,
INDEX('Data Entry'!$1:$1048576,MATCH($A1657,'Data Entry'!$A:$A,0),MATCH(P$1&amp;"After",'Data Entry'!$1:$1,0))-INDEX('Data Entry'!$1:$1048576,MATCH($A1657,'Data Entry'!$A:$A,0),MATCH(P$1&amp;"Before",'Data Entry'!$1:$1,0)))</f>
        <v>-999</v>
      </c>
      <c r="Q1657" s="61">
        <f>IF(INDEX(Include!$1:$1048576,MATCH($A1657,Include!$A:$A,0),MATCH(Q$1,Include!$1:$1,0))=0,
-999,
INDEX('Data Entry'!$1:$1048576,MATCH($A1657,'Data Entry'!$A:$A,0),MATCH(Q$1&amp;"After",'Data Entry'!$1:$1,0))-INDEX('Data Entry'!$1:$1048576,MATCH($A1657,'Data Entry'!$A:$A,0),MATCH(Q$1&amp;"Before",'Data Entry'!$1:$1,0)))</f>
        <v>-999</v>
      </c>
      <c r="R1657" s="61">
        <f>IF(INDEX(Include!$1:$1048576,MATCH($A1657,Include!$A:$A,0),MATCH(R$1,Include!$1:$1,0))=0,
-999,
INDEX('Data Entry'!$1:$1048576,MATCH($A1657,'Data Entry'!$A:$A,0),MATCH(R$1&amp;"After",'Data Entry'!$1:$1,0))-INDEX('Data Entry'!$1:$1048576,MATCH($A1657,'Data Entry'!$A:$A,0),MATCH(R$1&amp;"Before",'Data Entry'!$1:$1,0)))</f>
        <v>-999</v>
      </c>
      <c r="S1657" s="61" t="e">
        <f>IF(INDEX(Include!$1:$1048576,MATCH($A1657,Include!$A:$A,0),MATCH(S$1,Include!$1:$1,0))=0,
-999,
INDEX('Data Entry'!$1:$1048576,MATCH($A1657,'Data Entry'!$A:$A,0),MATCH(S$1&amp;"After",'Data Entry'!$1:$1,0))-INDEX('Data Entry'!$1:$1048576,MATCH($A1657,'Data Entry'!$A:$A,0),MATCH(S$1&amp;"Before",'Data Entry'!$1:$1,0)))</f>
        <v>#N/A</v>
      </c>
      <c r="T1657" s="61" t="e">
        <f>IF(INDEX(Include!$1:$1048576,MATCH($A1657,Include!$A:$A,0),MATCH(T$1,Include!$1:$1,0))=0,
-999,
INDEX('Data Entry'!$1:$1048576,MATCH($A1657,'Data Entry'!$A:$A,0),MATCH(T$1&amp;"After",'Data Entry'!$1:$1,0))-INDEX('Data Entry'!$1:$1048576,MATCH($A1657,'Data Entry'!$A:$A,0),MATCH(T$1&amp;"Before",'Data Entry'!$1:$1,0)))</f>
        <v>#N/A</v>
      </c>
      <c r="U1657" s="61" t="e">
        <f>IF(INDEX(Include!$1:$1048576,MATCH($A1657,Include!$A:$A,0),MATCH(U$1,Include!$1:$1,0))=0,
-999,
INDEX('Data Entry'!$1:$1048576,MATCH($A1657,'Data Entry'!$A:$A,0),MATCH(U$1&amp;"After",'Data Entry'!$1:$1,0))-INDEX('Data Entry'!$1:$1048576,MATCH($A1657,'Data Entry'!$A:$A,0),MATCH(U$1&amp;"Before",'Data Entry'!$1:$1,0)))</f>
        <v>#N/A</v>
      </c>
      <c r="V1657" s="61" t="e">
        <f>IF(INDEX(Include!$1:$1048576,MATCH($A1657,Include!$A:$A,0),MATCH(V$1,Include!$1:$1,0))=0,
-999,
INDEX('Data Entry'!$1:$1048576,MATCH($A1657,'Data Entry'!$A:$A,0),MATCH(V$1&amp;"After",'Data Entry'!$1:$1,0))-INDEX('Data Entry'!$1:$1048576,MATCH($A1657,'Data Entry'!$A:$A,0),MATCH(V$1&amp;"Before",'Data Entry'!$1:$1,0)))</f>
        <v>#N/A</v>
      </c>
      <c r="W1657" s="61" t="e">
        <f>IF(INDEX(Include!$1:$1048576,MATCH($A1657,Include!$A:$A,0),MATCH(W$1,Include!$1:$1,0))=0,
-999,
INDEX('Data Entry'!$1:$1048576,MATCH($A1657,'Data Entry'!$A:$A,0),MATCH(W$1&amp;"After",'Data Entry'!$1:$1,0))-INDEX('Data Entry'!$1:$1048576,MATCH($A1657,'Data Entry'!$A:$A,0),MATCH(W$1&amp;"Before",'Data Entry'!$1:$1,0)))</f>
        <v>#N/A</v>
      </c>
      <c r="X1657" s="61" t="e">
        <f>IF(INDEX(Include!$1:$1048576,MATCH($A1657,Include!$A:$A,0),MATCH(X$1,Include!$1:$1,0))=0,
-999,
INDEX('Data Entry'!$1:$1048576,MATCH($A1657,'Data Entry'!$A:$A,0),MATCH(X$1&amp;"After",'Data Entry'!$1:$1,0))-INDEX('Data Entry'!$1:$1048576,MATCH($A1657,'Data Entry'!$A:$A,0),MATCH(X$1&amp;"Before",'Data Entry'!$1:$1,0)))</f>
        <v>#N/A</v>
      </c>
      <c r="Y1657" s="61" t="e">
        <f>IF(INDEX(Include!$1:$1048576,MATCH($A1657,Include!$A:$A,0),MATCH(Y$1,Include!$1:$1,0))=0,
-999,
INDEX('Data Entry'!$1:$1048576,MATCH($A1657,'Data Entry'!$A:$A,0),MATCH(Y$1&amp;"After",'Data Entry'!$1:$1,0))-INDEX('Data Entry'!$1:$1048576,MATCH($A1657,'Data Entry'!$A:$A,0),MATCH(Y$1&amp;"Before",'Data Entry'!$1:$1,0)))</f>
        <v>#N/A</v>
      </c>
      <c r="Z1657" s="61" t="e">
        <f>IF(INDEX(Include!$1:$1048576,MATCH($A1657,Include!$A:$A,0),MATCH(Z$1,Include!$1:$1,0))=0,
-999,
INDEX('Data Entry'!$1:$1048576,MATCH($A1657,'Data Entry'!$A:$A,0),MATCH(Z$1&amp;"After",'Data Entry'!$1:$1,0))-INDEX('Data Entry'!$1:$1048576,MATCH($A1657,'Data Entry'!$A:$A,0),MATCH(Z$1&amp;"Before",'Data Entry'!$1:$1,0)))</f>
        <v>#N/A</v>
      </c>
      <c r="AA1657" s="61" t="e">
        <f>IF(INDEX(Include!$1:$1048576,MATCH($A1657,Include!$A:$A,0),MATCH(AA$1,Include!$1:$1,0))=0,
-999,
INDEX('Data Entry'!$1:$1048576,MATCH($A1657,'Data Entry'!$A:$A,0),MATCH(AA$1&amp;"After",'Data Entry'!$1:$1,0))-INDEX('Data Entry'!$1:$1048576,MATCH($A1657,'Data Entry'!$A:$A,0),MATCH(AA$1&amp;"Before",'Data Entry'!$1:$1,0)))</f>
        <v>#N/A</v>
      </c>
      <c r="AB1657" s="61" t="e">
        <f>IF(INDEX(Include!$1:$1048576,MATCH($A1657,Include!$A:$A,0),MATCH(AB$1,Include!$1:$1,0))=0,
-999,
INDEX('Data Entry'!$1:$1048576,MATCH($A1657,'Data Entry'!$A:$A,0),MATCH(AB$1&amp;"After",'Data Entry'!$1:$1,0))-INDEX('Data Entry'!$1:$1048576,MATCH($A1657,'Data Entry'!$A:$A,0),MATCH(AB$1&amp;"Before",'Data Entry'!$1:$1,0)))</f>
        <v>#N/A</v>
      </c>
      <c r="AC1657" s="61" t="e">
        <f>IF(INDEX(Include!$1:$1048576,MATCH($A1657,Include!$A:$A,0),MATCH(AC$1,Include!$1:$1,0))=0,
-999,
INDEX('Data Entry'!$1:$1048576,MATCH($A1657,'Data Entry'!$A:$A,0),MATCH(AC$1&amp;"After",'Data Entry'!$1:$1,0))-INDEX('Data Entry'!$1:$1048576,MATCH($A1657,'Data Entry'!$A:$A,0),MATCH(AC$1&amp;"Before",'Data Entry'!$1:$1,0)))</f>
        <v>#N/A</v>
      </c>
      <c r="AD1657" s="61" t="e">
        <f>IF(INDEX(Include!$1:$1048576,MATCH($A1657,Include!$A:$A,0),MATCH(AD$1,Include!$1:$1,0))=0,
-999,
INDEX('Data Entry'!$1:$1048576,MATCH($A1657,'Data Entry'!$A:$A,0),MATCH(AD$1&amp;"After",'Data Entry'!$1:$1,0))-INDEX('Data Entry'!$1:$1048576,MATCH($A1657,'Data Entry'!$A:$A,0),MATCH(AD$1&amp;"Before",'Data Entry'!$1:$1,0)))</f>
        <v>#N/A</v>
      </c>
      <c r="AE1657" s="61" t="e">
        <f>IF(INDEX(Include!$1:$1048576,MATCH($A1657,Include!$A:$A,0),MATCH(AE$1,Include!$1:$1,0))=0,
-999,
INDEX('Data Entry'!$1:$1048576,MATCH($A1657,'Data Entry'!$A:$A,0),MATCH(AE$1&amp;"After",'Data Entry'!$1:$1,0))-INDEX('Data Entry'!$1:$1048576,MATCH($A1657,'Data Entry'!$A:$A,0),MATCH(AE$1&amp;"Before",'Data Entry'!$1:$1,0)))</f>
        <v>#N/A</v>
      </c>
      <c r="AF1657" s="61" t="e">
        <f>IF(INDEX(Include!$1:$1048576,MATCH($A1657,Include!$A:$A,0),MATCH(AF$1,Include!$1:$1,0))=0,
-999,
INDEX('Data Entry'!$1:$1048576,MATCH($A1657,'Data Entry'!$A:$A,0),MATCH(AF$1&amp;"After",'Data Entry'!$1:$1,0))-INDEX('Data Entry'!$1:$1048576,MATCH($A1657,'Data Entry'!$A:$A,0),MATCH(AF$1&amp;"Before",'Data Entry'!$1:$1,0)))</f>
        <v>#N/A</v>
      </c>
      <c r="AG1657" s="61" t="e">
        <f>IF(INDEX(Include!$1:$1048576,MATCH($A1657,Include!$A:$A,0),MATCH(AG$1,Include!$1:$1,0))=0,
-999,
INDEX('Data Entry'!$1:$1048576,MATCH($A1657,'Data Entry'!$A:$A,0),MATCH(AG$1&amp;"After",'Data Entry'!$1:$1,0))-INDEX('Data Entry'!$1:$1048576,MATCH($A1657,'Data Entry'!$A:$A,0),MATCH(AG$1&amp;"Before",'Data Entry'!$1:$1,0)))</f>
        <v>#N/A</v>
      </c>
      <c r="AH1657" s="61" t="e">
        <f>IF(INDEX(Include!$1:$1048576,MATCH($A1657,Include!$A:$A,0),MATCH(AH$1,Include!$1:$1,0))=0,
-999,
INDEX('Data Entry'!$1:$1048576,MATCH($A1657,'Data Entry'!$A:$A,0),MATCH(AH$1&amp;"After",'Data Entry'!$1:$1,0))-INDEX('Data Entry'!$1:$1048576,MATCH($A1657,'Data Entry'!$A:$A,0),MATCH(AH$1&amp;"Before",'Data Entry'!$1:$1,0)))</f>
        <v>#N/A</v>
      </c>
      <c r="AI1657" s="61" t="e">
        <f>IF(INDEX(Include!$1:$1048576,MATCH($A1657,Include!$A:$A,0),MATCH(AI$1,Include!$1:$1,0))=0,
-999,
INDEX('Data Entry'!$1:$1048576,MATCH($A1657,'Data Entry'!$A:$A,0),MATCH(AI$1&amp;"After",'Data Entry'!$1:$1,0))-INDEX('Data Entry'!$1:$1048576,MATCH($A1657,'Data Entry'!$A:$A,0),MATCH(AI$1&amp;"Before",'Data Entry'!$1:$1,0)))</f>
        <v>#N/A</v>
      </c>
      <c r="AJ1657" s="61" t="e">
        <f>IF(INDEX(Include!$1:$1048576,MATCH($A1657,Include!$A:$A,0),MATCH(AJ$1,Include!$1:$1,0))=0,
-999,
INDEX('Data Entry'!$1:$1048576,MATCH($A1657,'Data Entry'!$A:$A,0),MATCH(AJ$1&amp;"After",'Data Entry'!$1:$1,0))-INDEX('Data Entry'!$1:$1048576,MATCH($A1657,'Data Entry'!$A:$A,0),MATCH(AJ$1&amp;"Before",'Data Entry'!$1:$1,0)))</f>
        <v>#N/A</v>
      </c>
      <c r="AK1657" s="61">
        <f>IF(INDEX(Include!$1:$1048576,MATCH($A1657,Include!$A:$A,0),MATCH(AK$1,Include!$1:$1,0))=0,
-999,
INDEX('Data Entry'!$1:$1048576,MATCH($A1657,'Data Entry'!$A:$A,0),MATCH(AK$1&amp;"After",'Data Entry'!$1:$1,0))-INDEX('Data Entry'!$1:$1048576,MATCH($A1657,'Data Entry'!$A:$A,0),MATCH(AK$1&amp;"Before",'Data Entry'!$1:$1,0)))</f>
        <v>-999</v>
      </c>
      <c r="AL1657">
        <f>INDEX(Include!$1:$1048576, MATCH($A1657, Include!$A:$A, 0), MATCH($AL$1, Include!$1:$1, 0))</f>
        <v>0</v>
      </c>
    </row>
    <row r="1658" spans="1:38" x14ac:dyDescent="0.35">
      <c r="A1658" s="70">
        <f>'Data Entry'!A1662</f>
        <v>1657</v>
      </c>
      <c r="B1658" s="61">
        <f>IF(INDEX(Include!$1:$1048576,MATCH($A1658,Include!$A:$A,0),MATCH(B$1,Include!$1:$1,0))=0,
-999,
INDEX('Data Entry'!$1:$1048576,MATCH($A1658,'Data Entry'!$A:$A,0),MATCH(B$1&amp;"After",'Data Entry'!$1:$1,0))-INDEX('Data Entry'!$1:$1048576,MATCH($A1658,'Data Entry'!$A:$A,0),MATCH(B$1&amp;"Before",'Data Entry'!$1:$1,0)))</f>
        <v>-999</v>
      </c>
      <c r="C1658" s="61">
        <f>IF(INDEX(Include!$1:$1048576,MATCH($A1658,Include!$A:$A,0),MATCH(C$1,Include!$1:$1,0))=0,
-999,
INDEX('Data Entry'!$1:$1048576,MATCH($A1658,'Data Entry'!$A:$A,0),MATCH(C$1&amp;"After",'Data Entry'!$1:$1,0))-INDEX('Data Entry'!$1:$1048576,MATCH($A1658,'Data Entry'!$A:$A,0),MATCH(C$1&amp;"Before",'Data Entry'!$1:$1,0)))</f>
        <v>-999</v>
      </c>
      <c r="D1658" s="61">
        <f>IF(INDEX(Include!$1:$1048576,MATCH($A1658,Include!$A:$A,0),MATCH(D$1,Include!$1:$1,0))=0,
-999,
INDEX('Data Entry'!$1:$1048576,MATCH($A1658,'Data Entry'!$A:$A,0),MATCH(D$1&amp;"After",'Data Entry'!$1:$1,0))-INDEX('Data Entry'!$1:$1048576,MATCH($A1658,'Data Entry'!$A:$A,0),MATCH(D$1&amp;"Before",'Data Entry'!$1:$1,0)))</f>
        <v>-999</v>
      </c>
      <c r="E1658" s="61">
        <f>IF(INDEX(Include!$1:$1048576,MATCH($A1658,Include!$A:$A,0),MATCH(E$1,Include!$1:$1,0))=0,
-999,
INDEX('Data Entry'!$1:$1048576,MATCH($A1658,'Data Entry'!$A:$A,0),MATCH(E$1&amp;"After",'Data Entry'!$1:$1,0))-INDEX('Data Entry'!$1:$1048576,MATCH($A1658,'Data Entry'!$A:$A,0),MATCH(E$1&amp;"Before",'Data Entry'!$1:$1,0)))</f>
        <v>-999</v>
      </c>
      <c r="F1658" s="61">
        <f>IF(INDEX(Include!$1:$1048576,MATCH($A1658,Include!$A:$A,0),MATCH(F$1,Include!$1:$1,0))=0,
-999,
INDEX('Data Entry'!$1:$1048576,MATCH($A1658,'Data Entry'!$A:$A,0),MATCH(F$1&amp;"After",'Data Entry'!$1:$1,0))-INDEX('Data Entry'!$1:$1048576,MATCH($A1658,'Data Entry'!$A:$A,0),MATCH(F$1&amp;"Before",'Data Entry'!$1:$1,0)))</f>
        <v>-999</v>
      </c>
      <c r="G1658" s="61">
        <f>IF(INDEX(Include!$1:$1048576,MATCH($A1658,Include!$A:$A,0),MATCH(G$1,Include!$1:$1,0))=0,
-999,
INDEX('Data Entry'!$1:$1048576,MATCH($A1658,'Data Entry'!$A:$A,0),MATCH(G$1&amp;"After",'Data Entry'!$1:$1,0))-INDEX('Data Entry'!$1:$1048576,MATCH($A1658,'Data Entry'!$A:$A,0),MATCH(G$1&amp;"Before",'Data Entry'!$1:$1,0)))</f>
        <v>-999</v>
      </c>
      <c r="H1658" s="61">
        <f>IF(INDEX(Include!$1:$1048576,MATCH($A1658,Include!$A:$A,0),MATCH(H$1,Include!$1:$1,0))=0,
-999,
INDEX('Data Entry'!$1:$1048576,MATCH($A1658,'Data Entry'!$A:$A,0),MATCH(H$1&amp;"After",'Data Entry'!$1:$1,0))-INDEX('Data Entry'!$1:$1048576,MATCH($A1658,'Data Entry'!$A:$A,0),MATCH(H$1&amp;"Before",'Data Entry'!$1:$1,0)))</f>
        <v>-999</v>
      </c>
      <c r="I1658" s="61">
        <f>IF(INDEX(Include!$1:$1048576,MATCH($A1658,Include!$A:$A,0),MATCH(I$1,Include!$1:$1,0))=0,
-999,
INDEX('Data Entry'!$1:$1048576,MATCH($A1658,'Data Entry'!$A:$A,0),MATCH(I$1&amp;"After",'Data Entry'!$1:$1,0))-INDEX('Data Entry'!$1:$1048576,MATCH($A1658,'Data Entry'!$A:$A,0),MATCH(I$1&amp;"Before",'Data Entry'!$1:$1,0)))</f>
        <v>-999</v>
      </c>
      <c r="J1658" s="61">
        <f>IF(INDEX(Include!$1:$1048576,MATCH($A1658,Include!$A:$A,0),MATCH(J$1,Include!$1:$1,0))=0,
-999,
INDEX('Data Entry'!$1:$1048576,MATCH($A1658,'Data Entry'!$A:$A,0),MATCH(J$1&amp;"After",'Data Entry'!$1:$1,0))-INDEX('Data Entry'!$1:$1048576,MATCH($A1658,'Data Entry'!$A:$A,0),MATCH(J$1&amp;"Before",'Data Entry'!$1:$1,0)))</f>
        <v>-999</v>
      </c>
      <c r="K1658" s="61">
        <f>IF(INDEX(Include!$1:$1048576,MATCH($A1658,Include!$A:$A,0),MATCH(K$1,Include!$1:$1,0))=0,
-999,
INDEX('Data Entry'!$1:$1048576,MATCH($A1658,'Data Entry'!$A:$A,0),MATCH(K$1&amp;"After",'Data Entry'!$1:$1,0))-INDEX('Data Entry'!$1:$1048576,MATCH($A1658,'Data Entry'!$A:$A,0),MATCH(K$1&amp;"Before",'Data Entry'!$1:$1,0)))</f>
        <v>-999</v>
      </c>
      <c r="L1658" s="61">
        <f>IF(INDEX(Include!$1:$1048576,MATCH($A1658,Include!$A:$A,0),MATCH(L$1,Include!$1:$1,0))=0,
-999,
INDEX('Data Entry'!$1:$1048576,MATCH($A1658,'Data Entry'!$A:$A,0),MATCH(L$1&amp;"After",'Data Entry'!$1:$1,0))-INDEX('Data Entry'!$1:$1048576,MATCH($A1658,'Data Entry'!$A:$A,0),MATCH(L$1&amp;"Before",'Data Entry'!$1:$1,0)))</f>
        <v>-999</v>
      </c>
      <c r="M1658" s="61">
        <f>IF(INDEX(Include!$1:$1048576,MATCH($A1658,Include!$A:$A,0),MATCH(M$1,Include!$1:$1,0))=0,
-999,
INDEX('Data Entry'!$1:$1048576,MATCH($A1658,'Data Entry'!$A:$A,0),MATCH(M$1&amp;"After",'Data Entry'!$1:$1,0))-INDEX('Data Entry'!$1:$1048576,MATCH($A1658,'Data Entry'!$A:$A,0),MATCH(M$1&amp;"Before",'Data Entry'!$1:$1,0)))</f>
        <v>-999</v>
      </c>
      <c r="N1658" s="61">
        <f>IF(INDEX(Include!$1:$1048576,MATCH($A1658,Include!$A:$A,0),MATCH(N$1,Include!$1:$1,0))=0,
-999,
INDEX('Data Entry'!$1:$1048576,MATCH($A1658,'Data Entry'!$A:$A,0),MATCH(N$1&amp;"After",'Data Entry'!$1:$1,0))-INDEX('Data Entry'!$1:$1048576,MATCH($A1658,'Data Entry'!$A:$A,0),MATCH(N$1&amp;"Before",'Data Entry'!$1:$1,0)))</f>
        <v>-999</v>
      </c>
      <c r="O1658" s="61">
        <f>IF(INDEX(Include!$1:$1048576,MATCH($A1658,Include!$A:$A,0),MATCH(O$1,Include!$1:$1,0))=0,
-999,
INDEX('Data Entry'!$1:$1048576,MATCH($A1658,'Data Entry'!$A:$A,0),MATCH(O$1&amp;"After",'Data Entry'!$1:$1,0))-INDEX('Data Entry'!$1:$1048576,MATCH($A1658,'Data Entry'!$A:$A,0),MATCH(O$1&amp;"Before",'Data Entry'!$1:$1,0)))</f>
        <v>-999</v>
      </c>
      <c r="P1658" s="61">
        <f>IF(INDEX(Include!$1:$1048576,MATCH($A1658,Include!$A:$A,0),MATCH(P$1,Include!$1:$1,0))=0,
-999,
INDEX('Data Entry'!$1:$1048576,MATCH($A1658,'Data Entry'!$A:$A,0),MATCH(P$1&amp;"After",'Data Entry'!$1:$1,0))-INDEX('Data Entry'!$1:$1048576,MATCH($A1658,'Data Entry'!$A:$A,0),MATCH(P$1&amp;"Before",'Data Entry'!$1:$1,0)))</f>
        <v>-999</v>
      </c>
      <c r="Q1658" s="61">
        <f>IF(INDEX(Include!$1:$1048576,MATCH($A1658,Include!$A:$A,0),MATCH(Q$1,Include!$1:$1,0))=0,
-999,
INDEX('Data Entry'!$1:$1048576,MATCH($A1658,'Data Entry'!$A:$A,0),MATCH(Q$1&amp;"After",'Data Entry'!$1:$1,0))-INDEX('Data Entry'!$1:$1048576,MATCH($A1658,'Data Entry'!$A:$A,0),MATCH(Q$1&amp;"Before",'Data Entry'!$1:$1,0)))</f>
        <v>-999</v>
      </c>
      <c r="R1658" s="61">
        <f>IF(INDEX(Include!$1:$1048576,MATCH($A1658,Include!$A:$A,0),MATCH(R$1,Include!$1:$1,0))=0,
-999,
INDEX('Data Entry'!$1:$1048576,MATCH($A1658,'Data Entry'!$A:$A,0),MATCH(R$1&amp;"After",'Data Entry'!$1:$1,0))-INDEX('Data Entry'!$1:$1048576,MATCH($A1658,'Data Entry'!$A:$A,0),MATCH(R$1&amp;"Before",'Data Entry'!$1:$1,0)))</f>
        <v>-999</v>
      </c>
      <c r="S1658" s="61" t="e">
        <f>IF(INDEX(Include!$1:$1048576,MATCH($A1658,Include!$A:$A,0),MATCH(S$1,Include!$1:$1,0))=0,
-999,
INDEX('Data Entry'!$1:$1048576,MATCH($A1658,'Data Entry'!$A:$A,0),MATCH(S$1&amp;"After",'Data Entry'!$1:$1,0))-INDEX('Data Entry'!$1:$1048576,MATCH($A1658,'Data Entry'!$A:$A,0),MATCH(S$1&amp;"Before",'Data Entry'!$1:$1,0)))</f>
        <v>#N/A</v>
      </c>
      <c r="T1658" s="61" t="e">
        <f>IF(INDEX(Include!$1:$1048576,MATCH($A1658,Include!$A:$A,0),MATCH(T$1,Include!$1:$1,0))=0,
-999,
INDEX('Data Entry'!$1:$1048576,MATCH($A1658,'Data Entry'!$A:$A,0),MATCH(T$1&amp;"After",'Data Entry'!$1:$1,0))-INDEX('Data Entry'!$1:$1048576,MATCH($A1658,'Data Entry'!$A:$A,0),MATCH(T$1&amp;"Before",'Data Entry'!$1:$1,0)))</f>
        <v>#N/A</v>
      </c>
      <c r="U1658" s="61" t="e">
        <f>IF(INDEX(Include!$1:$1048576,MATCH($A1658,Include!$A:$A,0),MATCH(U$1,Include!$1:$1,0))=0,
-999,
INDEX('Data Entry'!$1:$1048576,MATCH($A1658,'Data Entry'!$A:$A,0),MATCH(U$1&amp;"After",'Data Entry'!$1:$1,0))-INDEX('Data Entry'!$1:$1048576,MATCH($A1658,'Data Entry'!$A:$A,0),MATCH(U$1&amp;"Before",'Data Entry'!$1:$1,0)))</f>
        <v>#N/A</v>
      </c>
      <c r="V1658" s="61" t="e">
        <f>IF(INDEX(Include!$1:$1048576,MATCH($A1658,Include!$A:$A,0),MATCH(V$1,Include!$1:$1,0))=0,
-999,
INDEX('Data Entry'!$1:$1048576,MATCH($A1658,'Data Entry'!$A:$A,0),MATCH(V$1&amp;"After",'Data Entry'!$1:$1,0))-INDEX('Data Entry'!$1:$1048576,MATCH($A1658,'Data Entry'!$A:$A,0),MATCH(V$1&amp;"Before",'Data Entry'!$1:$1,0)))</f>
        <v>#N/A</v>
      </c>
      <c r="W1658" s="61" t="e">
        <f>IF(INDEX(Include!$1:$1048576,MATCH($A1658,Include!$A:$A,0),MATCH(W$1,Include!$1:$1,0))=0,
-999,
INDEX('Data Entry'!$1:$1048576,MATCH($A1658,'Data Entry'!$A:$A,0),MATCH(W$1&amp;"After",'Data Entry'!$1:$1,0))-INDEX('Data Entry'!$1:$1048576,MATCH($A1658,'Data Entry'!$A:$A,0),MATCH(W$1&amp;"Before",'Data Entry'!$1:$1,0)))</f>
        <v>#N/A</v>
      </c>
      <c r="X1658" s="61" t="e">
        <f>IF(INDEX(Include!$1:$1048576,MATCH($A1658,Include!$A:$A,0),MATCH(X$1,Include!$1:$1,0))=0,
-999,
INDEX('Data Entry'!$1:$1048576,MATCH($A1658,'Data Entry'!$A:$A,0),MATCH(X$1&amp;"After",'Data Entry'!$1:$1,0))-INDEX('Data Entry'!$1:$1048576,MATCH($A1658,'Data Entry'!$A:$A,0),MATCH(X$1&amp;"Before",'Data Entry'!$1:$1,0)))</f>
        <v>#N/A</v>
      </c>
      <c r="Y1658" s="61" t="e">
        <f>IF(INDEX(Include!$1:$1048576,MATCH($A1658,Include!$A:$A,0),MATCH(Y$1,Include!$1:$1,0))=0,
-999,
INDEX('Data Entry'!$1:$1048576,MATCH($A1658,'Data Entry'!$A:$A,0),MATCH(Y$1&amp;"After",'Data Entry'!$1:$1,0))-INDEX('Data Entry'!$1:$1048576,MATCH($A1658,'Data Entry'!$A:$A,0),MATCH(Y$1&amp;"Before",'Data Entry'!$1:$1,0)))</f>
        <v>#N/A</v>
      </c>
      <c r="Z1658" s="61" t="e">
        <f>IF(INDEX(Include!$1:$1048576,MATCH($A1658,Include!$A:$A,0),MATCH(Z$1,Include!$1:$1,0))=0,
-999,
INDEX('Data Entry'!$1:$1048576,MATCH($A1658,'Data Entry'!$A:$A,0),MATCH(Z$1&amp;"After",'Data Entry'!$1:$1,0))-INDEX('Data Entry'!$1:$1048576,MATCH($A1658,'Data Entry'!$A:$A,0),MATCH(Z$1&amp;"Before",'Data Entry'!$1:$1,0)))</f>
        <v>#N/A</v>
      </c>
      <c r="AA1658" s="61" t="e">
        <f>IF(INDEX(Include!$1:$1048576,MATCH($A1658,Include!$A:$A,0),MATCH(AA$1,Include!$1:$1,0))=0,
-999,
INDEX('Data Entry'!$1:$1048576,MATCH($A1658,'Data Entry'!$A:$A,0),MATCH(AA$1&amp;"After",'Data Entry'!$1:$1,0))-INDEX('Data Entry'!$1:$1048576,MATCH($A1658,'Data Entry'!$A:$A,0),MATCH(AA$1&amp;"Before",'Data Entry'!$1:$1,0)))</f>
        <v>#N/A</v>
      </c>
      <c r="AB1658" s="61" t="e">
        <f>IF(INDEX(Include!$1:$1048576,MATCH($A1658,Include!$A:$A,0),MATCH(AB$1,Include!$1:$1,0))=0,
-999,
INDEX('Data Entry'!$1:$1048576,MATCH($A1658,'Data Entry'!$A:$A,0),MATCH(AB$1&amp;"After",'Data Entry'!$1:$1,0))-INDEX('Data Entry'!$1:$1048576,MATCH($A1658,'Data Entry'!$A:$A,0),MATCH(AB$1&amp;"Before",'Data Entry'!$1:$1,0)))</f>
        <v>#N/A</v>
      </c>
      <c r="AC1658" s="61" t="e">
        <f>IF(INDEX(Include!$1:$1048576,MATCH($A1658,Include!$A:$A,0),MATCH(AC$1,Include!$1:$1,0))=0,
-999,
INDEX('Data Entry'!$1:$1048576,MATCH($A1658,'Data Entry'!$A:$A,0),MATCH(AC$1&amp;"After",'Data Entry'!$1:$1,0))-INDEX('Data Entry'!$1:$1048576,MATCH($A1658,'Data Entry'!$A:$A,0),MATCH(AC$1&amp;"Before",'Data Entry'!$1:$1,0)))</f>
        <v>#N/A</v>
      </c>
      <c r="AD1658" s="61" t="e">
        <f>IF(INDEX(Include!$1:$1048576,MATCH($A1658,Include!$A:$A,0),MATCH(AD$1,Include!$1:$1,0))=0,
-999,
INDEX('Data Entry'!$1:$1048576,MATCH($A1658,'Data Entry'!$A:$A,0),MATCH(AD$1&amp;"After",'Data Entry'!$1:$1,0))-INDEX('Data Entry'!$1:$1048576,MATCH($A1658,'Data Entry'!$A:$A,0),MATCH(AD$1&amp;"Before",'Data Entry'!$1:$1,0)))</f>
        <v>#N/A</v>
      </c>
      <c r="AE1658" s="61" t="e">
        <f>IF(INDEX(Include!$1:$1048576,MATCH($A1658,Include!$A:$A,0),MATCH(AE$1,Include!$1:$1,0))=0,
-999,
INDEX('Data Entry'!$1:$1048576,MATCH($A1658,'Data Entry'!$A:$A,0),MATCH(AE$1&amp;"After",'Data Entry'!$1:$1,0))-INDEX('Data Entry'!$1:$1048576,MATCH($A1658,'Data Entry'!$A:$A,0),MATCH(AE$1&amp;"Before",'Data Entry'!$1:$1,0)))</f>
        <v>#N/A</v>
      </c>
      <c r="AF1658" s="61" t="e">
        <f>IF(INDEX(Include!$1:$1048576,MATCH($A1658,Include!$A:$A,0),MATCH(AF$1,Include!$1:$1,0))=0,
-999,
INDEX('Data Entry'!$1:$1048576,MATCH($A1658,'Data Entry'!$A:$A,0),MATCH(AF$1&amp;"After",'Data Entry'!$1:$1,0))-INDEX('Data Entry'!$1:$1048576,MATCH($A1658,'Data Entry'!$A:$A,0),MATCH(AF$1&amp;"Before",'Data Entry'!$1:$1,0)))</f>
        <v>#N/A</v>
      </c>
      <c r="AG1658" s="61" t="e">
        <f>IF(INDEX(Include!$1:$1048576,MATCH($A1658,Include!$A:$A,0),MATCH(AG$1,Include!$1:$1,0))=0,
-999,
INDEX('Data Entry'!$1:$1048576,MATCH($A1658,'Data Entry'!$A:$A,0),MATCH(AG$1&amp;"After",'Data Entry'!$1:$1,0))-INDEX('Data Entry'!$1:$1048576,MATCH($A1658,'Data Entry'!$A:$A,0),MATCH(AG$1&amp;"Before",'Data Entry'!$1:$1,0)))</f>
        <v>#N/A</v>
      </c>
      <c r="AH1658" s="61" t="e">
        <f>IF(INDEX(Include!$1:$1048576,MATCH($A1658,Include!$A:$A,0),MATCH(AH$1,Include!$1:$1,0))=0,
-999,
INDEX('Data Entry'!$1:$1048576,MATCH($A1658,'Data Entry'!$A:$A,0),MATCH(AH$1&amp;"After",'Data Entry'!$1:$1,0))-INDEX('Data Entry'!$1:$1048576,MATCH($A1658,'Data Entry'!$A:$A,0),MATCH(AH$1&amp;"Before",'Data Entry'!$1:$1,0)))</f>
        <v>#N/A</v>
      </c>
      <c r="AI1658" s="61" t="e">
        <f>IF(INDEX(Include!$1:$1048576,MATCH($A1658,Include!$A:$A,0),MATCH(AI$1,Include!$1:$1,0))=0,
-999,
INDEX('Data Entry'!$1:$1048576,MATCH($A1658,'Data Entry'!$A:$A,0),MATCH(AI$1&amp;"After",'Data Entry'!$1:$1,0))-INDEX('Data Entry'!$1:$1048576,MATCH($A1658,'Data Entry'!$A:$A,0),MATCH(AI$1&amp;"Before",'Data Entry'!$1:$1,0)))</f>
        <v>#N/A</v>
      </c>
      <c r="AJ1658" s="61" t="e">
        <f>IF(INDEX(Include!$1:$1048576,MATCH($A1658,Include!$A:$A,0),MATCH(AJ$1,Include!$1:$1,0))=0,
-999,
INDEX('Data Entry'!$1:$1048576,MATCH($A1658,'Data Entry'!$A:$A,0),MATCH(AJ$1&amp;"After",'Data Entry'!$1:$1,0))-INDEX('Data Entry'!$1:$1048576,MATCH($A1658,'Data Entry'!$A:$A,0),MATCH(AJ$1&amp;"Before",'Data Entry'!$1:$1,0)))</f>
        <v>#N/A</v>
      </c>
      <c r="AK1658" s="61">
        <f>IF(INDEX(Include!$1:$1048576,MATCH($A1658,Include!$A:$A,0),MATCH(AK$1,Include!$1:$1,0))=0,
-999,
INDEX('Data Entry'!$1:$1048576,MATCH($A1658,'Data Entry'!$A:$A,0),MATCH(AK$1&amp;"After",'Data Entry'!$1:$1,0))-INDEX('Data Entry'!$1:$1048576,MATCH($A1658,'Data Entry'!$A:$A,0),MATCH(AK$1&amp;"Before",'Data Entry'!$1:$1,0)))</f>
        <v>-999</v>
      </c>
      <c r="AL1658">
        <f>INDEX(Include!$1:$1048576, MATCH($A1658, Include!$A:$A, 0), MATCH($AL$1, Include!$1:$1, 0))</f>
        <v>0</v>
      </c>
    </row>
    <row r="1659" spans="1:38" x14ac:dyDescent="0.35">
      <c r="A1659" s="70">
        <f>'Data Entry'!A1663</f>
        <v>1658</v>
      </c>
      <c r="B1659" s="61">
        <f>IF(INDEX(Include!$1:$1048576,MATCH($A1659,Include!$A:$A,0),MATCH(B$1,Include!$1:$1,0))=0,
-999,
INDEX('Data Entry'!$1:$1048576,MATCH($A1659,'Data Entry'!$A:$A,0),MATCH(B$1&amp;"After",'Data Entry'!$1:$1,0))-INDEX('Data Entry'!$1:$1048576,MATCH($A1659,'Data Entry'!$A:$A,0),MATCH(B$1&amp;"Before",'Data Entry'!$1:$1,0)))</f>
        <v>-999</v>
      </c>
      <c r="C1659" s="61">
        <f>IF(INDEX(Include!$1:$1048576,MATCH($A1659,Include!$A:$A,0),MATCH(C$1,Include!$1:$1,0))=0,
-999,
INDEX('Data Entry'!$1:$1048576,MATCH($A1659,'Data Entry'!$A:$A,0),MATCH(C$1&amp;"After",'Data Entry'!$1:$1,0))-INDEX('Data Entry'!$1:$1048576,MATCH($A1659,'Data Entry'!$A:$A,0),MATCH(C$1&amp;"Before",'Data Entry'!$1:$1,0)))</f>
        <v>-999</v>
      </c>
      <c r="D1659" s="61">
        <f>IF(INDEX(Include!$1:$1048576,MATCH($A1659,Include!$A:$A,0),MATCH(D$1,Include!$1:$1,0))=0,
-999,
INDEX('Data Entry'!$1:$1048576,MATCH($A1659,'Data Entry'!$A:$A,0),MATCH(D$1&amp;"After",'Data Entry'!$1:$1,0))-INDEX('Data Entry'!$1:$1048576,MATCH($A1659,'Data Entry'!$A:$A,0),MATCH(D$1&amp;"Before",'Data Entry'!$1:$1,0)))</f>
        <v>-999</v>
      </c>
      <c r="E1659" s="61">
        <f>IF(INDEX(Include!$1:$1048576,MATCH($A1659,Include!$A:$A,0),MATCH(E$1,Include!$1:$1,0))=0,
-999,
INDEX('Data Entry'!$1:$1048576,MATCH($A1659,'Data Entry'!$A:$A,0),MATCH(E$1&amp;"After",'Data Entry'!$1:$1,0))-INDEX('Data Entry'!$1:$1048576,MATCH($A1659,'Data Entry'!$A:$A,0),MATCH(E$1&amp;"Before",'Data Entry'!$1:$1,0)))</f>
        <v>-999</v>
      </c>
      <c r="F1659" s="61">
        <f>IF(INDEX(Include!$1:$1048576,MATCH($A1659,Include!$A:$A,0),MATCH(F$1,Include!$1:$1,0))=0,
-999,
INDEX('Data Entry'!$1:$1048576,MATCH($A1659,'Data Entry'!$A:$A,0),MATCH(F$1&amp;"After",'Data Entry'!$1:$1,0))-INDEX('Data Entry'!$1:$1048576,MATCH($A1659,'Data Entry'!$A:$A,0),MATCH(F$1&amp;"Before",'Data Entry'!$1:$1,0)))</f>
        <v>-999</v>
      </c>
      <c r="G1659" s="61">
        <f>IF(INDEX(Include!$1:$1048576,MATCH($A1659,Include!$A:$A,0),MATCH(G$1,Include!$1:$1,0))=0,
-999,
INDEX('Data Entry'!$1:$1048576,MATCH($A1659,'Data Entry'!$A:$A,0),MATCH(G$1&amp;"After",'Data Entry'!$1:$1,0))-INDEX('Data Entry'!$1:$1048576,MATCH($A1659,'Data Entry'!$A:$A,0),MATCH(G$1&amp;"Before",'Data Entry'!$1:$1,0)))</f>
        <v>-999</v>
      </c>
      <c r="H1659" s="61">
        <f>IF(INDEX(Include!$1:$1048576,MATCH($A1659,Include!$A:$A,0),MATCH(H$1,Include!$1:$1,0))=0,
-999,
INDEX('Data Entry'!$1:$1048576,MATCH($A1659,'Data Entry'!$A:$A,0),MATCH(H$1&amp;"After",'Data Entry'!$1:$1,0))-INDEX('Data Entry'!$1:$1048576,MATCH($A1659,'Data Entry'!$A:$A,0),MATCH(H$1&amp;"Before",'Data Entry'!$1:$1,0)))</f>
        <v>-999</v>
      </c>
      <c r="I1659" s="61">
        <f>IF(INDEX(Include!$1:$1048576,MATCH($A1659,Include!$A:$A,0),MATCH(I$1,Include!$1:$1,0))=0,
-999,
INDEX('Data Entry'!$1:$1048576,MATCH($A1659,'Data Entry'!$A:$A,0),MATCH(I$1&amp;"After",'Data Entry'!$1:$1,0))-INDEX('Data Entry'!$1:$1048576,MATCH($A1659,'Data Entry'!$A:$A,0),MATCH(I$1&amp;"Before",'Data Entry'!$1:$1,0)))</f>
        <v>-999</v>
      </c>
      <c r="J1659" s="61">
        <f>IF(INDEX(Include!$1:$1048576,MATCH($A1659,Include!$A:$A,0),MATCH(J$1,Include!$1:$1,0))=0,
-999,
INDEX('Data Entry'!$1:$1048576,MATCH($A1659,'Data Entry'!$A:$A,0),MATCH(J$1&amp;"After",'Data Entry'!$1:$1,0))-INDEX('Data Entry'!$1:$1048576,MATCH($A1659,'Data Entry'!$A:$A,0),MATCH(J$1&amp;"Before",'Data Entry'!$1:$1,0)))</f>
        <v>-999</v>
      </c>
      <c r="K1659" s="61">
        <f>IF(INDEX(Include!$1:$1048576,MATCH($A1659,Include!$A:$A,0),MATCH(K$1,Include!$1:$1,0))=0,
-999,
INDEX('Data Entry'!$1:$1048576,MATCH($A1659,'Data Entry'!$A:$A,0),MATCH(K$1&amp;"After",'Data Entry'!$1:$1,0))-INDEX('Data Entry'!$1:$1048576,MATCH($A1659,'Data Entry'!$A:$A,0),MATCH(K$1&amp;"Before",'Data Entry'!$1:$1,0)))</f>
        <v>-999</v>
      </c>
      <c r="L1659" s="61">
        <f>IF(INDEX(Include!$1:$1048576,MATCH($A1659,Include!$A:$A,0),MATCH(L$1,Include!$1:$1,0))=0,
-999,
INDEX('Data Entry'!$1:$1048576,MATCH($A1659,'Data Entry'!$A:$A,0),MATCH(L$1&amp;"After",'Data Entry'!$1:$1,0))-INDEX('Data Entry'!$1:$1048576,MATCH($A1659,'Data Entry'!$A:$A,0),MATCH(L$1&amp;"Before",'Data Entry'!$1:$1,0)))</f>
        <v>-999</v>
      </c>
      <c r="M1659" s="61">
        <f>IF(INDEX(Include!$1:$1048576,MATCH($A1659,Include!$A:$A,0),MATCH(M$1,Include!$1:$1,0))=0,
-999,
INDEX('Data Entry'!$1:$1048576,MATCH($A1659,'Data Entry'!$A:$A,0),MATCH(M$1&amp;"After",'Data Entry'!$1:$1,0))-INDEX('Data Entry'!$1:$1048576,MATCH($A1659,'Data Entry'!$A:$A,0),MATCH(M$1&amp;"Before",'Data Entry'!$1:$1,0)))</f>
        <v>-999</v>
      </c>
      <c r="N1659" s="61">
        <f>IF(INDEX(Include!$1:$1048576,MATCH($A1659,Include!$A:$A,0),MATCH(N$1,Include!$1:$1,0))=0,
-999,
INDEX('Data Entry'!$1:$1048576,MATCH($A1659,'Data Entry'!$A:$A,0),MATCH(N$1&amp;"After",'Data Entry'!$1:$1,0))-INDEX('Data Entry'!$1:$1048576,MATCH($A1659,'Data Entry'!$A:$A,0),MATCH(N$1&amp;"Before",'Data Entry'!$1:$1,0)))</f>
        <v>-999</v>
      </c>
      <c r="O1659" s="61">
        <f>IF(INDEX(Include!$1:$1048576,MATCH($A1659,Include!$A:$A,0),MATCH(O$1,Include!$1:$1,0))=0,
-999,
INDEX('Data Entry'!$1:$1048576,MATCH($A1659,'Data Entry'!$A:$A,0),MATCH(O$1&amp;"After",'Data Entry'!$1:$1,0))-INDEX('Data Entry'!$1:$1048576,MATCH($A1659,'Data Entry'!$A:$A,0),MATCH(O$1&amp;"Before",'Data Entry'!$1:$1,0)))</f>
        <v>-999</v>
      </c>
      <c r="P1659" s="61">
        <f>IF(INDEX(Include!$1:$1048576,MATCH($A1659,Include!$A:$A,0),MATCH(P$1,Include!$1:$1,0))=0,
-999,
INDEX('Data Entry'!$1:$1048576,MATCH($A1659,'Data Entry'!$A:$A,0),MATCH(P$1&amp;"After",'Data Entry'!$1:$1,0))-INDEX('Data Entry'!$1:$1048576,MATCH($A1659,'Data Entry'!$A:$A,0),MATCH(P$1&amp;"Before",'Data Entry'!$1:$1,0)))</f>
        <v>-999</v>
      </c>
      <c r="Q1659" s="61">
        <f>IF(INDEX(Include!$1:$1048576,MATCH($A1659,Include!$A:$A,0),MATCH(Q$1,Include!$1:$1,0))=0,
-999,
INDEX('Data Entry'!$1:$1048576,MATCH($A1659,'Data Entry'!$A:$A,0),MATCH(Q$1&amp;"After",'Data Entry'!$1:$1,0))-INDEX('Data Entry'!$1:$1048576,MATCH($A1659,'Data Entry'!$A:$A,0),MATCH(Q$1&amp;"Before",'Data Entry'!$1:$1,0)))</f>
        <v>-999</v>
      </c>
      <c r="R1659" s="61">
        <f>IF(INDEX(Include!$1:$1048576,MATCH($A1659,Include!$A:$A,0),MATCH(R$1,Include!$1:$1,0))=0,
-999,
INDEX('Data Entry'!$1:$1048576,MATCH($A1659,'Data Entry'!$A:$A,0),MATCH(R$1&amp;"After",'Data Entry'!$1:$1,0))-INDEX('Data Entry'!$1:$1048576,MATCH($A1659,'Data Entry'!$A:$A,0),MATCH(R$1&amp;"Before",'Data Entry'!$1:$1,0)))</f>
        <v>-999</v>
      </c>
      <c r="S1659" s="61" t="e">
        <f>IF(INDEX(Include!$1:$1048576,MATCH($A1659,Include!$A:$A,0),MATCH(S$1,Include!$1:$1,0))=0,
-999,
INDEX('Data Entry'!$1:$1048576,MATCH($A1659,'Data Entry'!$A:$A,0),MATCH(S$1&amp;"After",'Data Entry'!$1:$1,0))-INDEX('Data Entry'!$1:$1048576,MATCH($A1659,'Data Entry'!$A:$A,0),MATCH(S$1&amp;"Before",'Data Entry'!$1:$1,0)))</f>
        <v>#N/A</v>
      </c>
      <c r="T1659" s="61" t="e">
        <f>IF(INDEX(Include!$1:$1048576,MATCH($A1659,Include!$A:$A,0),MATCH(T$1,Include!$1:$1,0))=0,
-999,
INDEX('Data Entry'!$1:$1048576,MATCH($A1659,'Data Entry'!$A:$A,0),MATCH(T$1&amp;"After",'Data Entry'!$1:$1,0))-INDEX('Data Entry'!$1:$1048576,MATCH($A1659,'Data Entry'!$A:$A,0),MATCH(T$1&amp;"Before",'Data Entry'!$1:$1,0)))</f>
        <v>#N/A</v>
      </c>
      <c r="U1659" s="61" t="e">
        <f>IF(INDEX(Include!$1:$1048576,MATCH($A1659,Include!$A:$A,0),MATCH(U$1,Include!$1:$1,0))=0,
-999,
INDEX('Data Entry'!$1:$1048576,MATCH($A1659,'Data Entry'!$A:$A,0),MATCH(U$1&amp;"After",'Data Entry'!$1:$1,0))-INDEX('Data Entry'!$1:$1048576,MATCH($A1659,'Data Entry'!$A:$A,0),MATCH(U$1&amp;"Before",'Data Entry'!$1:$1,0)))</f>
        <v>#N/A</v>
      </c>
      <c r="V1659" s="61" t="e">
        <f>IF(INDEX(Include!$1:$1048576,MATCH($A1659,Include!$A:$A,0),MATCH(V$1,Include!$1:$1,0))=0,
-999,
INDEX('Data Entry'!$1:$1048576,MATCH($A1659,'Data Entry'!$A:$A,0),MATCH(V$1&amp;"After",'Data Entry'!$1:$1,0))-INDEX('Data Entry'!$1:$1048576,MATCH($A1659,'Data Entry'!$A:$A,0),MATCH(V$1&amp;"Before",'Data Entry'!$1:$1,0)))</f>
        <v>#N/A</v>
      </c>
      <c r="W1659" s="61" t="e">
        <f>IF(INDEX(Include!$1:$1048576,MATCH($A1659,Include!$A:$A,0),MATCH(W$1,Include!$1:$1,0))=0,
-999,
INDEX('Data Entry'!$1:$1048576,MATCH($A1659,'Data Entry'!$A:$A,0),MATCH(W$1&amp;"After",'Data Entry'!$1:$1,0))-INDEX('Data Entry'!$1:$1048576,MATCH($A1659,'Data Entry'!$A:$A,0),MATCH(W$1&amp;"Before",'Data Entry'!$1:$1,0)))</f>
        <v>#N/A</v>
      </c>
      <c r="X1659" s="61" t="e">
        <f>IF(INDEX(Include!$1:$1048576,MATCH($A1659,Include!$A:$A,0),MATCH(X$1,Include!$1:$1,0))=0,
-999,
INDEX('Data Entry'!$1:$1048576,MATCH($A1659,'Data Entry'!$A:$A,0),MATCH(X$1&amp;"After",'Data Entry'!$1:$1,0))-INDEX('Data Entry'!$1:$1048576,MATCH($A1659,'Data Entry'!$A:$A,0),MATCH(X$1&amp;"Before",'Data Entry'!$1:$1,0)))</f>
        <v>#N/A</v>
      </c>
      <c r="Y1659" s="61" t="e">
        <f>IF(INDEX(Include!$1:$1048576,MATCH($A1659,Include!$A:$A,0),MATCH(Y$1,Include!$1:$1,0))=0,
-999,
INDEX('Data Entry'!$1:$1048576,MATCH($A1659,'Data Entry'!$A:$A,0),MATCH(Y$1&amp;"After",'Data Entry'!$1:$1,0))-INDEX('Data Entry'!$1:$1048576,MATCH($A1659,'Data Entry'!$A:$A,0),MATCH(Y$1&amp;"Before",'Data Entry'!$1:$1,0)))</f>
        <v>#N/A</v>
      </c>
      <c r="Z1659" s="61" t="e">
        <f>IF(INDEX(Include!$1:$1048576,MATCH($A1659,Include!$A:$A,0),MATCH(Z$1,Include!$1:$1,0))=0,
-999,
INDEX('Data Entry'!$1:$1048576,MATCH($A1659,'Data Entry'!$A:$A,0),MATCH(Z$1&amp;"After",'Data Entry'!$1:$1,0))-INDEX('Data Entry'!$1:$1048576,MATCH($A1659,'Data Entry'!$A:$A,0),MATCH(Z$1&amp;"Before",'Data Entry'!$1:$1,0)))</f>
        <v>#N/A</v>
      </c>
      <c r="AA1659" s="61" t="e">
        <f>IF(INDEX(Include!$1:$1048576,MATCH($A1659,Include!$A:$A,0),MATCH(AA$1,Include!$1:$1,0))=0,
-999,
INDEX('Data Entry'!$1:$1048576,MATCH($A1659,'Data Entry'!$A:$A,0),MATCH(AA$1&amp;"After",'Data Entry'!$1:$1,0))-INDEX('Data Entry'!$1:$1048576,MATCH($A1659,'Data Entry'!$A:$A,0),MATCH(AA$1&amp;"Before",'Data Entry'!$1:$1,0)))</f>
        <v>#N/A</v>
      </c>
      <c r="AB1659" s="61" t="e">
        <f>IF(INDEX(Include!$1:$1048576,MATCH($A1659,Include!$A:$A,0),MATCH(AB$1,Include!$1:$1,0))=0,
-999,
INDEX('Data Entry'!$1:$1048576,MATCH($A1659,'Data Entry'!$A:$A,0),MATCH(AB$1&amp;"After",'Data Entry'!$1:$1,0))-INDEX('Data Entry'!$1:$1048576,MATCH($A1659,'Data Entry'!$A:$A,0),MATCH(AB$1&amp;"Before",'Data Entry'!$1:$1,0)))</f>
        <v>#N/A</v>
      </c>
      <c r="AC1659" s="61" t="e">
        <f>IF(INDEX(Include!$1:$1048576,MATCH($A1659,Include!$A:$A,0),MATCH(AC$1,Include!$1:$1,0))=0,
-999,
INDEX('Data Entry'!$1:$1048576,MATCH($A1659,'Data Entry'!$A:$A,0),MATCH(AC$1&amp;"After",'Data Entry'!$1:$1,0))-INDEX('Data Entry'!$1:$1048576,MATCH($A1659,'Data Entry'!$A:$A,0),MATCH(AC$1&amp;"Before",'Data Entry'!$1:$1,0)))</f>
        <v>#N/A</v>
      </c>
      <c r="AD1659" s="61" t="e">
        <f>IF(INDEX(Include!$1:$1048576,MATCH($A1659,Include!$A:$A,0),MATCH(AD$1,Include!$1:$1,0))=0,
-999,
INDEX('Data Entry'!$1:$1048576,MATCH($A1659,'Data Entry'!$A:$A,0),MATCH(AD$1&amp;"After",'Data Entry'!$1:$1,0))-INDEX('Data Entry'!$1:$1048576,MATCH($A1659,'Data Entry'!$A:$A,0),MATCH(AD$1&amp;"Before",'Data Entry'!$1:$1,0)))</f>
        <v>#N/A</v>
      </c>
      <c r="AE1659" s="61" t="e">
        <f>IF(INDEX(Include!$1:$1048576,MATCH($A1659,Include!$A:$A,0),MATCH(AE$1,Include!$1:$1,0))=0,
-999,
INDEX('Data Entry'!$1:$1048576,MATCH($A1659,'Data Entry'!$A:$A,0),MATCH(AE$1&amp;"After",'Data Entry'!$1:$1,0))-INDEX('Data Entry'!$1:$1048576,MATCH($A1659,'Data Entry'!$A:$A,0),MATCH(AE$1&amp;"Before",'Data Entry'!$1:$1,0)))</f>
        <v>#N/A</v>
      </c>
      <c r="AF1659" s="61" t="e">
        <f>IF(INDEX(Include!$1:$1048576,MATCH($A1659,Include!$A:$A,0),MATCH(AF$1,Include!$1:$1,0))=0,
-999,
INDEX('Data Entry'!$1:$1048576,MATCH($A1659,'Data Entry'!$A:$A,0),MATCH(AF$1&amp;"After",'Data Entry'!$1:$1,0))-INDEX('Data Entry'!$1:$1048576,MATCH($A1659,'Data Entry'!$A:$A,0),MATCH(AF$1&amp;"Before",'Data Entry'!$1:$1,0)))</f>
        <v>#N/A</v>
      </c>
      <c r="AG1659" s="61" t="e">
        <f>IF(INDEX(Include!$1:$1048576,MATCH($A1659,Include!$A:$A,0),MATCH(AG$1,Include!$1:$1,0))=0,
-999,
INDEX('Data Entry'!$1:$1048576,MATCH($A1659,'Data Entry'!$A:$A,0),MATCH(AG$1&amp;"After",'Data Entry'!$1:$1,0))-INDEX('Data Entry'!$1:$1048576,MATCH($A1659,'Data Entry'!$A:$A,0),MATCH(AG$1&amp;"Before",'Data Entry'!$1:$1,0)))</f>
        <v>#N/A</v>
      </c>
      <c r="AH1659" s="61" t="e">
        <f>IF(INDEX(Include!$1:$1048576,MATCH($A1659,Include!$A:$A,0),MATCH(AH$1,Include!$1:$1,0))=0,
-999,
INDEX('Data Entry'!$1:$1048576,MATCH($A1659,'Data Entry'!$A:$A,0),MATCH(AH$1&amp;"After",'Data Entry'!$1:$1,0))-INDEX('Data Entry'!$1:$1048576,MATCH($A1659,'Data Entry'!$A:$A,0),MATCH(AH$1&amp;"Before",'Data Entry'!$1:$1,0)))</f>
        <v>#N/A</v>
      </c>
      <c r="AI1659" s="61" t="e">
        <f>IF(INDEX(Include!$1:$1048576,MATCH($A1659,Include!$A:$A,0),MATCH(AI$1,Include!$1:$1,0))=0,
-999,
INDEX('Data Entry'!$1:$1048576,MATCH($A1659,'Data Entry'!$A:$A,0),MATCH(AI$1&amp;"After",'Data Entry'!$1:$1,0))-INDEX('Data Entry'!$1:$1048576,MATCH($A1659,'Data Entry'!$A:$A,0),MATCH(AI$1&amp;"Before",'Data Entry'!$1:$1,0)))</f>
        <v>#N/A</v>
      </c>
      <c r="AJ1659" s="61" t="e">
        <f>IF(INDEX(Include!$1:$1048576,MATCH($A1659,Include!$A:$A,0),MATCH(AJ$1,Include!$1:$1,0))=0,
-999,
INDEX('Data Entry'!$1:$1048576,MATCH($A1659,'Data Entry'!$A:$A,0),MATCH(AJ$1&amp;"After",'Data Entry'!$1:$1,0))-INDEX('Data Entry'!$1:$1048576,MATCH($A1659,'Data Entry'!$A:$A,0),MATCH(AJ$1&amp;"Before",'Data Entry'!$1:$1,0)))</f>
        <v>#N/A</v>
      </c>
      <c r="AK1659" s="61">
        <f>IF(INDEX(Include!$1:$1048576,MATCH($A1659,Include!$A:$A,0),MATCH(AK$1,Include!$1:$1,0))=0,
-999,
INDEX('Data Entry'!$1:$1048576,MATCH($A1659,'Data Entry'!$A:$A,0),MATCH(AK$1&amp;"After",'Data Entry'!$1:$1,0))-INDEX('Data Entry'!$1:$1048576,MATCH($A1659,'Data Entry'!$A:$A,0),MATCH(AK$1&amp;"Before",'Data Entry'!$1:$1,0)))</f>
        <v>-999</v>
      </c>
      <c r="AL1659">
        <f>INDEX(Include!$1:$1048576, MATCH($A1659, Include!$A:$A, 0), MATCH($AL$1, Include!$1:$1, 0))</f>
        <v>0</v>
      </c>
    </row>
    <row r="1660" spans="1:38" x14ac:dyDescent="0.35">
      <c r="A1660" s="70">
        <f>'Data Entry'!A1664</f>
        <v>1659</v>
      </c>
      <c r="B1660" s="61">
        <f>IF(INDEX(Include!$1:$1048576,MATCH($A1660,Include!$A:$A,0),MATCH(B$1,Include!$1:$1,0))=0,
-999,
INDEX('Data Entry'!$1:$1048576,MATCH($A1660,'Data Entry'!$A:$A,0),MATCH(B$1&amp;"After",'Data Entry'!$1:$1,0))-INDEX('Data Entry'!$1:$1048576,MATCH($A1660,'Data Entry'!$A:$A,0),MATCH(B$1&amp;"Before",'Data Entry'!$1:$1,0)))</f>
        <v>-999</v>
      </c>
      <c r="C1660" s="61">
        <f>IF(INDEX(Include!$1:$1048576,MATCH($A1660,Include!$A:$A,0),MATCH(C$1,Include!$1:$1,0))=0,
-999,
INDEX('Data Entry'!$1:$1048576,MATCH($A1660,'Data Entry'!$A:$A,0),MATCH(C$1&amp;"After",'Data Entry'!$1:$1,0))-INDEX('Data Entry'!$1:$1048576,MATCH($A1660,'Data Entry'!$A:$A,0),MATCH(C$1&amp;"Before",'Data Entry'!$1:$1,0)))</f>
        <v>-999</v>
      </c>
      <c r="D1660" s="61">
        <f>IF(INDEX(Include!$1:$1048576,MATCH($A1660,Include!$A:$A,0),MATCH(D$1,Include!$1:$1,0))=0,
-999,
INDEX('Data Entry'!$1:$1048576,MATCH($A1660,'Data Entry'!$A:$A,0),MATCH(D$1&amp;"After",'Data Entry'!$1:$1,0))-INDEX('Data Entry'!$1:$1048576,MATCH($A1660,'Data Entry'!$A:$A,0),MATCH(D$1&amp;"Before",'Data Entry'!$1:$1,0)))</f>
        <v>-999</v>
      </c>
      <c r="E1660" s="61">
        <f>IF(INDEX(Include!$1:$1048576,MATCH($A1660,Include!$A:$A,0),MATCH(E$1,Include!$1:$1,0))=0,
-999,
INDEX('Data Entry'!$1:$1048576,MATCH($A1660,'Data Entry'!$A:$A,0),MATCH(E$1&amp;"After",'Data Entry'!$1:$1,0))-INDEX('Data Entry'!$1:$1048576,MATCH($A1660,'Data Entry'!$A:$A,0),MATCH(E$1&amp;"Before",'Data Entry'!$1:$1,0)))</f>
        <v>-999</v>
      </c>
      <c r="F1660" s="61">
        <f>IF(INDEX(Include!$1:$1048576,MATCH($A1660,Include!$A:$A,0),MATCH(F$1,Include!$1:$1,0))=0,
-999,
INDEX('Data Entry'!$1:$1048576,MATCH($A1660,'Data Entry'!$A:$A,0),MATCH(F$1&amp;"After",'Data Entry'!$1:$1,0))-INDEX('Data Entry'!$1:$1048576,MATCH($A1660,'Data Entry'!$A:$A,0),MATCH(F$1&amp;"Before",'Data Entry'!$1:$1,0)))</f>
        <v>-999</v>
      </c>
      <c r="G1660" s="61">
        <f>IF(INDEX(Include!$1:$1048576,MATCH($A1660,Include!$A:$A,0),MATCH(G$1,Include!$1:$1,0))=0,
-999,
INDEX('Data Entry'!$1:$1048576,MATCH($A1660,'Data Entry'!$A:$A,0),MATCH(G$1&amp;"After",'Data Entry'!$1:$1,0))-INDEX('Data Entry'!$1:$1048576,MATCH($A1660,'Data Entry'!$A:$A,0),MATCH(G$1&amp;"Before",'Data Entry'!$1:$1,0)))</f>
        <v>-999</v>
      </c>
      <c r="H1660" s="61">
        <f>IF(INDEX(Include!$1:$1048576,MATCH($A1660,Include!$A:$A,0),MATCH(H$1,Include!$1:$1,0))=0,
-999,
INDEX('Data Entry'!$1:$1048576,MATCH($A1660,'Data Entry'!$A:$A,0),MATCH(H$1&amp;"After",'Data Entry'!$1:$1,0))-INDEX('Data Entry'!$1:$1048576,MATCH($A1660,'Data Entry'!$A:$A,0),MATCH(H$1&amp;"Before",'Data Entry'!$1:$1,0)))</f>
        <v>-999</v>
      </c>
      <c r="I1660" s="61">
        <f>IF(INDEX(Include!$1:$1048576,MATCH($A1660,Include!$A:$A,0),MATCH(I$1,Include!$1:$1,0))=0,
-999,
INDEX('Data Entry'!$1:$1048576,MATCH($A1660,'Data Entry'!$A:$A,0),MATCH(I$1&amp;"After",'Data Entry'!$1:$1,0))-INDEX('Data Entry'!$1:$1048576,MATCH($A1660,'Data Entry'!$A:$A,0),MATCH(I$1&amp;"Before",'Data Entry'!$1:$1,0)))</f>
        <v>-999</v>
      </c>
      <c r="J1660" s="61">
        <f>IF(INDEX(Include!$1:$1048576,MATCH($A1660,Include!$A:$A,0),MATCH(J$1,Include!$1:$1,0))=0,
-999,
INDEX('Data Entry'!$1:$1048576,MATCH($A1660,'Data Entry'!$A:$A,0),MATCH(J$1&amp;"After",'Data Entry'!$1:$1,0))-INDEX('Data Entry'!$1:$1048576,MATCH($A1660,'Data Entry'!$A:$A,0),MATCH(J$1&amp;"Before",'Data Entry'!$1:$1,0)))</f>
        <v>-999</v>
      </c>
      <c r="K1660" s="61">
        <f>IF(INDEX(Include!$1:$1048576,MATCH($A1660,Include!$A:$A,0),MATCH(K$1,Include!$1:$1,0))=0,
-999,
INDEX('Data Entry'!$1:$1048576,MATCH($A1660,'Data Entry'!$A:$A,0),MATCH(K$1&amp;"After",'Data Entry'!$1:$1,0))-INDEX('Data Entry'!$1:$1048576,MATCH($A1660,'Data Entry'!$A:$A,0),MATCH(K$1&amp;"Before",'Data Entry'!$1:$1,0)))</f>
        <v>-999</v>
      </c>
      <c r="L1660" s="61">
        <f>IF(INDEX(Include!$1:$1048576,MATCH($A1660,Include!$A:$A,0),MATCH(L$1,Include!$1:$1,0))=0,
-999,
INDEX('Data Entry'!$1:$1048576,MATCH($A1660,'Data Entry'!$A:$A,0),MATCH(L$1&amp;"After",'Data Entry'!$1:$1,0))-INDEX('Data Entry'!$1:$1048576,MATCH($A1660,'Data Entry'!$A:$A,0),MATCH(L$1&amp;"Before",'Data Entry'!$1:$1,0)))</f>
        <v>-999</v>
      </c>
      <c r="M1660" s="61">
        <f>IF(INDEX(Include!$1:$1048576,MATCH($A1660,Include!$A:$A,0),MATCH(M$1,Include!$1:$1,0))=0,
-999,
INDEX('Data Entry'!$1:$1048576,MATCH($A1660,'Data Entry'!$A:$A,0),MATCH(M$1&amp;"After",'Data Entry'!$1:$1,0))-INDEX('Data Entry'!$1:$1048576,MATCH($A1660,'Data Entry'!$A:$A,0),MATCH(M$1&amp;"Before",'Data Entry'!$1:$1,0)))</f>
        <v>-999</v>
      </c>
      <c r="N1660" s="61">
        <f>IF(INDEX(Include!$1:$1048576,MATCH($A1660,Include!$A:$A,0),MATCH(N$1,Include!$1:$1,0))=0,
-999,
INDEX('Data Entry'!$1:$1048576,MATCH($A1660,'Data Entry'!$A:$A,0),MATCH(N$1&amp;"After",'Data Entry'!$1:$1,0))-INDEX('Data Entry'!$1:$1048576,MATCH($A1660,'Data Entry'!$A:$A,0),MATCH(N$1&amp;"Before",'Data Entry'!$1:$1,0)))</f>
        <v>-999</v>
      </c>
      <c r="O1660" s="61">
        <f>IF(INDEX(Include!$1:$1048576,MATCH($A1660,Include!$A:$A,0),MATCH(O$1,Include!$1:$1,0))=0,
-999,
INDEX('Data Entry'!$1:$1048576,MATCH($A1660,'Data Entry'!$A:$A,0),MATCH(O$1&amp;"After",'Data Entry'!$1:$1,0))-INDEX('Data Entry'!$1:$1048576,MATCH($A1660,'Data Entry'!$A:$A,0),MATCH(O$1&amp;"Before",'Data Entry'!$1:$1,0)))</f>
        <v>-999</v>
      </c>
      <c r="P1660" s="61">
        <f>IF(INDEX(Include!$1:$1048576,MATCH($A1660,Include!$A:$A,0),MATCH(P$1,Include!$1:$1,0))=0,
-999,
INDEX('Data Entry'!$1:$1048576,MATCH($A1660,'Data Entry'!$A:$A,0),MATCH(P$1&amp;"After",'Data Entry'!$1:$1,0))-INDEX('Data Entry'!$1:$1048576,MATCH($A1660,'Data Entry'!$A:$A,0),MATCH(P$1&amp;"Before",'Data Entry'!$1:$1,0)))</f>
        <v>-999</v>
      </c>
      <c r="Q1660" s="61">
        <f>IF(INDEX(Include!$1:$1048576,MATCH($A1660,Include!$A:$A,0),MATCH(Q$1,Include!$1:$1,0))=0,
-999,
INDEX('Data Entry'!$1:$1048576,MATCH($A1660,'Data Entry'!$A:$A,0),MATCH(Q$1&amp;"After",'Data Entry'!$1:$1,0))-INDEX('Data Entry'!$1:$1048576,MATCH($A1660,'Data Entry'!$A:$A,0),MATCH(Q$1&amp;"Before",'Data Entry'!$1:$1,0)))</f>
        <v>-999</v>
      </c>
      <c r="R1660" s="61">
        <f>IF(INDEX(Include!$1:$1048576,MATCH($A1660,Include!$A:$A,0),MATCH(R$1,Include!$1:$1,0))=0,
-999,
INDEX('Data Entry'!$1:$1048576,MATCH($A1660,'Data Entry'!$A:$A,0),MATCH(R$1&amp;"After",'Data Entry'!$1:$1,0))-INDEX('Data Entry'!$1:$1048576,MATCH($A1660,'Data Entry'!$A:$A,0),MATCH(R$1&amp;"Before",'Data Entry'!$1:$1,0)))</f>
        <v>-999</v>
      </c>
      <c r="S1660" s="61" t="e">
        <f>IF(INDEX(Include!$1:$1048576,MATCH($A1660,Include!$A:$A,0),MATCH(S$1,Include!$1:$1,0))=0,
-999,
INDEX('Data Entry'!$1:$1048576,MATCH($A1660,'Data Entry'!$A:$A,0),MATCH(S$1&amp;"After",'Data Entry'!$1:$1,0))-INDEX('Data Entry'!$1:$1048576,MATCH($A1660,'Data Entry'!$A:$A,0),MATCH(S$1&amp;"Before",'Data Entry'!$1:$1,0)))</f>
        <v>#N/A</v>
      </c>
      <c r="T1660" s="61" t="e">
        <f>IF(INDEX(Include!$1:$1048576,MATCH($A1660,Include!$A:$A,0),MATCH(T$1,Include!$1:$1,0))=0,
-999,
INDEX('Data Entry'!$1:$1048576,MATCH($A1660,'Data Entry'!$A:$A,0),MATCH(T$1&amp;"After",'Data Entry'!$1:$1,0))-INDEX('Data Entry'!$1:$1048576,MATCH($A1660,'Data Entry'!$A:$A,0),MATCH(T$1&amp;"Before",'Data Entry'!$1:$1,0)))</f>
        <v>#N/A</v>
      </c>
      <c r="U1660" s="61" t="e">
        <f>IF(INDEX(Include!$1:$1048576,MATCH($A1660,Include!$A:$A,0),MATCH(U$1,Include!$1:$1,0))=0,
-999,
INDEX('Data Entry'!$1:$1048576,MATCH($A1660,'Data Entry'!$A:$A,0),MATCH(U$1&amp;"After",'Data Entry'!$1:$1,0))-INDEX('Data Entry'!$1:$1048576,MATCH($A1660,'Data Entry'!$A:$A,0),MATCH(U$1&amp;"Before",'Data Entry'!$1:$1,0)))</f>
        <v>#N/A</v>
      </c>
      <c r="V1660" s="61" t="e">
        <f>IF(INDEX(Include!$1:$1048576,MATCH($A1660,Include!$A:$A,0),MATCH(V$1,Include!$1:$1,0))=0,
-999,
INDEX('Data Entry'!$1:$1048576,MATCH($A1660,'Data Entry'!$A:$A,0),MATCH(V$1&amp;"After",'Data Entry'!$1:$1,0))-INDEX('Data Entry'!$1:$1048576,MATCH($A1660,'Data Entry'!$A:$A,0),MATCH(V$1&amp;"Before",'Data Entry'!$1:$1,0)))</f>
        <v>#N/A</v>
      </c>
      <c r="W1660" s="61" t="e">
        <f>IF(INDEX(Include!$1:$1048576,MATCH($A1660,Include!$A:$A,0),MATCH(W$1,Include!$1:$1,0))=0,
-999,
INDEX('Data Entry'!$1:$1048576,MATCH($A1660,'Data Entry'!$A:$A,0),MATCH(W$1&amp;"After",'Data Entry'!$1:$1,0))-INDEX('Data Entry'!$1:$1048576,MATCH($A1660,'Data Entry'!$A:$A,0),MATCH(W$1&amp;"Before",'Data Entry'!$1:$1,0)))</f>
        <v>#N/A</v>
      </c>
      <c r="X1660" s="61" t="e">
        <f>IF(INDEX(Include!$1:$1048576,MATCH($A1660,Include!$A:$A,0),MATCH(X$1,Include!$1:$1,0))=0,
-999,
INDEX('Data Entry'!$1:$1048576,MATCH($A1660,'Data Entry'!$A:$A,0),MATCH(X$1&amp;"After",'Data Entry'!$1:$1,0))-INDEX('Data Entry'!$1:$1048576,MATCH($A1660,'Data Entry'!$A:$A,0),MATCH(X$1&amp;"Before",'Data Entry'!$1:$1,0)))</f>
        <v>#N/A</v>
      </c>
      <c r="Y1660" s="61" t="e">
        <f>IF(INDEX(Include!$1:$1048576,MATCH($A1660,Include!$A:$A,0),MATCH(Y$1,Include!$1:$1,0))=0,
-999,
INDEX('Data Entry'!$1:$1048576,MATCH($A1660,'Data Entry'!$A:$A,0),MATCH(Y$1&amp;"After",'Data Entry'!$1:$1,0))-INDEX('Data Entry'!$1:$1048576,MATCH($A1660,'Data Entry'!$A:$A,0),MATCH(Y$1&amp;"Before",'Data Entry'!$1:$1,0)))</f>
        <v>#N/A</v>
      </c>
      <c r="Z1660" s="61" t="e">
        <f>IF(INDEX(Include!$1:$1048576,MATCH($A1660,Include!$A:$A,0),MATCH(Z$1,Include!$1:$1,0))=0,
-999,
INDEX('Data Entry'!$1:$1048576,MATCH($A1660,'Data Entry'!$A:$A,0),MATCH(Z$1&amp;"After",'Data Entry'!$1:$1,0))-INDEX('Data Entry'!$1:$1048576,MATCH($A1660,'Data Entry'!$A:$A,0),MATCH(Z$1&amp;"Before",'Data Entry'!$1:$1,0)))</f>
        <v>#N/A</v>
      </c>
      <c r="AA1660" s="61" t="e">
        <f>IF(INDEX(Include!$1:$1048576,MATCH($A1660,Include!$A:$A,0),MATCH(AA$1,Include!$1:$1,0))=0,
-999,
INDEX('Data Entry'!$1:$1048576,MATCH($A1660,'Data Entry'!$A:$A,0),MATCH(AA$1&amp;"After",'Data Entry'!$1:$1,0))-INDEX('Data Entry'!$1:$1048576,MATCH($A1660,'Data Entry'!$A:$A,0),MATCH(AA$1&amp;"Before",'Data Entry'!$1:$1,0)))</f>
        <v>#N/A</v>
      </c>
      <c r="AB1660" s="61" t="e">
        <f>IF(INDEX(Include!$1:$1048576,MATCH($A1660,Include!$A:$A,0),MATCH(AB$1,Include!$1:$1,0))=0,
-999,
INDEX('Data Entry'!$1:$1048576,MATCH($A1660,'Data Entry'!$A:$A,0),MATCH(AB$1&amp;"After",'Data Entry'!$1:$1,0))-INDEX('Data Entry'!$1:$1048576,MATCH($A1660,'Data Entry'!$A:$A,0),MATCH(AB$1&amp;"Before",'Data Entry'!$1:$1,0)))</f>
        <v>#N/A</v>
      </c>
      <c r="AC1660" s="61" t="e">
        <f>IF(INDEX(Include!$1:$1048576,MATCH($A1660,Include!$A:$A,0),MATCH(AC$1,Include!$1:$1,0))=0,
-999,
INDEX('Data Entry'!$1:$1048576,MATCH($A1660,'Data Entry'!$A:$A,0),MATCH(AC$1&amp;"After",'Data Entry'!$1:$1,0))-INDEX('Data Entry'!$1:$1048576,MATCH($A1660,'Data Entry'!$A:$A,0),MATCH(AC$1&amp;"Before",'Data Entry'!$1:$1,0)))</f>
        <v>#N/A</v>
      </c>
      <c r="AD1660" s="61" t="e">
        <f>IF(INDEX(Include!$1:$1048576,MATCH($A1660,Include!$A:$A,0),MATCH(AD$1,Include!$1:$1,0))=0,
-999,
INDEX('Data Entry'!$1:$1048576,MATCH($A1660,'Data Entry'!$A:$A,0),MATCH(AD$1&amp;"After",'Data Entry'!$1:$1,0))-INDEX('Data Entry'!$1:$1048576,MATCH($A1660,'Data Entry'!$A:$A,0),MATCH(AD$1&amp;"Before",'Data Entry'!$1:$1,0)))</f>
        <v>#N/A</v>
      </c>
      <c r="AE1660" s="61" t="e">
        <f>IF(INDEX(Include!$1:$1048576,MATCH($A1660,Include!$A:$A,0),MATCH(AE$1,Include!$1:$1,0))=0,
-999,
INDEX('Data Entry'!$1:$1048576,MATCH($A1660,'Data Entry'!$A:$A,0),MATCH(AE$1&amp;"After",'Data Entry'!$1:$1,0))-INDEX('Data Entry'!$1:$1048576,MATCH($A1660,'Data Entry'!$A:$A,0),MATCH(AE$1&amp;"Before",'Data Entry'!$1:$1,0)))</f>
        <v>#N/A</v>
      </c>
      <c r="AF1660" s="61" t="e">
        <f>IF(INDEX(Include!$1:$1048576,MATCH($A1660,Include!$A:$A,0),MATCH(AF$1,Include!$1:$1,0))=0,
-999,
INDEX('Data Entry'!$1:$1048576,MATCH($A1660,'Data Entry'!$A:$A,0),MATCH(AF$1&amp;"After",'Data Entry'!$1:$1,0))-INDEX('Data Entry'!$1:$1048576,MATCH($A1660,'Data Entry'!$A:$A,0),MATCH(AF$1&amp;"Before",'Data Entry'!$1:$1,0)))</f>
        <v>#N/A</v>
      </c>
      <c r="AG1660" s="61" t="e">
        <f>IF(INDEX(Include!$1:$1048576,MATCH($A1660,Include!$A:$A,0),MATCH(AG$1,Include!$1:$1,0))=0,
-999,
INDEX('Data Entry'!$1:$1048576,MATCH($A1660,'Data Entry'!$A:$A,0),MATCH(AG$1&amp;"After",'Data Entry'!$1:$1,0))-INDEX('Data Entry'!$1:$1048576,MATCH($A1660,'Data Entry'!$A:$A,0),MATCH(AG$1&amp;"Before",'Data Entry'!$1:$1,0)))</f>
        <v>#N/A</v>
      </c>
      <c r="AH1660" s="61" t="e">
        <f>IF(INDEX(Include!$1:$1048576,MATCH($A1660,Include!$A:$A,0),MATCH(AH$1,Include!$1:$1,0))=0,
-999,
INDEX('Data Entry'!$1:$1048576,MATCH($A1660,'Data Entry'!$A:$A,0),MATCH(AH$1&amp;"After",'Data Entry'!$1:$1,0))-INDEX('Data Entry'!$1:$1048576,MATCH($A1660,'Data Entry'!$A:$A,0),MATCH(AH$1&amp;"Before",'Data Entry'!$1:$1,0)))</f>
        <v>#N/A</v>
      </c>
      <c r="AI1660" s="61" t="e">
        <f>IF(INDEX(Include!$1:$1048576,MATCH($A1660,Include!$A:$A,0),MATCH(AI$1,Include!$1:$1,0))=0,
-999,
INDEX('Data Entry'!$1:$1048576,MATCH($A1660,'Data Entry'!$A:$A,0),MATCH(AI$1&amp;"After",'Data Entry'!$1:$1,0))-INDEX('Data Entry'!$1:$1048576,MATCH($A1660,'Data Entry'!$A:$A,0),MATCH(AI$1&amp;"Before",'Data Entry'!$1:$1,0)))</f>
        <v>#N/A</v>
      </c>
      <c r="AJ1660" s="61" t="e">
        <f>IF(INDEX(Include!$1:$1048576,MATCH($A1660,Include!$A:$A,0),MATCH(AJ$1,Include!$1:$1,0))=0,
-999,
INDEX('Data Entry'!$1:$1048576,MATCH($A1660,'Data Entry'!$A:$A,0),MATCH(AJ$1&amp;"After",'Data Entry'!$1:$1,0))-INDEX('Data Entry'!$1:$1048576,MATCH($A1660,'Data Entry'!$A:$A,0),MATCH(AJ$1&amp;"Before",'Data Entry'!$1:$1,0)))</f>
        <v>#N/A</v>
      </c>
      <c r="AK1660" s="61">
        <f>IF(INDEX(Include!$1:$1048576,MATCH($A1660,Include!$A:$A,0),MATCH(AK$1,Include!$1:$1,0))=0,
-999,
INDEX('Data Entry'!$1:$1048576,MATCH($A1660,'Data Entry'!$A:$A,0),MATCH(AK$1&amp;"After",'Data Entry'!$1:$1,0))-INDEX('Data Entry'!$1:$1048576,MATCH($A1660,'Data Entry'!$A:$A,0),MATCH(AK$1&amp;"Before",'Data Entry'!$1:$1,0)))</f>
        <v>-999</v>
      </c>
      <c r="AL1660">
        <f>INDEX(Include!$1:$1048576, MATCH($A1660, Include!$A:$A, 0), MATCH($AL$1, Include!$1:$1, 0))</f>
        <v>0</v>
      </c>
    </row>
    <row r="1661" spans="1:38" x14ac:dyDescent="0.35">
      <c r="A1661" s="70">
        <f>'Data Entry'!A1665</f>
        <v>1660</v>
      </c>
      <c r="B1661" s="61">
        <f>IF(INDEX(Include!$1:$1048576,MATCH($A1661,Include!$A:$A,0),MATCH(B$1,Include!$1:$1,0))=0,
-999,
INDEX('Data Entry'!$1:$1048576,MATCH($A1661,'Data Entry'!$A:$A,0),MATCH(B$1&amp;"After",'Data Entry'!$1:$1,0))-INDEX('Data Entry'!$1:$1048576,MATCH($A1661,'Data Entry'!$A:$A,0),MATCH(B$1&amp;"Before",'Data Entry'!$1:$1,0)))</f>
        <v>-999</v>
      </c>
      <c r="C1661" s="61">
        <f>IF(INDEX(Include!$1:$1048576,MATCH($A1661,Include!$A:$A,0),MATCH(C$1,Include!$1:$1,0))=0,
-999,
INDEX('Data Entry'!$1:$1048576,MATCH($A1661,'Data Entry'!$A:$A,0),MATCH(C$1&amp;"After",'Data Entry'!$1:$1,0))-INDEX('Data Entry'!$1:$1048576,MATCH($A1661,'Data Entry'!$A:$A,0),MATCH(C$1&amp;"Before",'Data Entry'!$1:$1,0)))</f>
        <v>-999</v>
      </c>
      <c r="D1661" s="61">
        <f>IF(INDEX(Include!$1:$1048576,MATCH($A1661,Include!$A:$A,0),MATCH(D$1,Include!$1:$1,0))=0,
-999,
INDEX('Data Entry'!$1:$1048576,MATCH($A1661,'Data Entry'!$A:$A,0),MATCH(D$1&amp;"After",'Data Entry'!$1:$1,0))-INDEX('Data Entry'!$1:$1048576,MATCH($A1661,'Data Entry'!$A:$A,0),MATCH(D$1&amp;"Before",'Data Entry'!$1:$1,0)))</f>
        <v>-999</v>
      </c>
      <c r="E1661" s="61">
        <f>IF(INDEX(Include!$1:$1048576,MATCH($A1661,Include!$A:$A,0),MATCH(E$1,Include!$1:$1,0))=0,
-999,
INDEX('Data Entry'!$1:$1048576,MATCH($A1661,'Data Entry'!$A:$A,0),MATCH(E$1&amp;"After",'Data Entry'!$1:$1,0))-INDEX('Data Entry'!$1:$1048576,MATCH($A1661,'Data Entry'!$A:$A,0),MATCH(E$1&amp;"Before",'Data Entry'!$1:$1,0)))</f>
        <v>-999</v>
      </c>
      <c r="F1661" s="61">
        <f>IF(INDEX(Include!$1:$1048576,MATCH($A1661,Include!$A:$A,0),MATCH(F$1,Include!$1:$1,0))=0,
-999,
INDEX('Data Entry'!$1:$1048576,MATCH($A1661,'Data Entry'!$A:$A,0),MATCH(F$1&amp;"After",'Data Entry'!$1:$1,0))-INDEX('Data Entry'!$1:$1048576,MATCH($A1661,'Data Entry'!$A:$A,0),MATCH(F$1&amp;"Before",'Data Entry'!$1:$1,0)))</f>
        <v>-999</v>
      </c>
      <c r="G1661" s="61">
        <f>IF(INDEX(Include!$1:$1048576,MATCH($A1661,Include!$A:$A,0),MATCH(G$1,Include!$1:$1,0))=0,
-999,
INDEX('Data Entry'!$1:$1048576,MATCH($A1661,'Data Entry'!$A:$A,0),MATCH(G$1&amp;"After",'Data Entry'!$1:$1,0))-INDEX('Data Entry'!$1:$1048576,MATCH($A1661,'Data Entry'!$A:$A,0),MATCH(G$1&amp;"Before",'Data Entry'!$1:$1,0)))</f>
        <v>-999</v>
      </c>
      <c r="H1661" s="61">
        <f>IF(INDEX(Include!$1:$1048576,MATCH($A1661,Include!$A:$A,0),MATCH(H$1,Include!$1:$1,0))=0,
-999,
INDEX('Data Entry'!$1:$1048576,MATCH($A1661,'Data Entry'!$A:$A,0),MATCH(H$1&amp;"After",'Data Entry'!$1:$1,0))-INDEX('Data Entry'!$1:$1048576,MATCH($A1661,'Data Entry'!$A:$A,0),MATCH(H$1&amp;"Before",'Data Entry'!$1:$1,0)))</f>
        <v>-999</v>
      </c>
      <c r="I1661" s="61">
        <f>IF(INDEX(Include!$1:$1048576,MATCH($A1661,Include!$A:$A,0),MATCH(I$1,Include!$1:$1,0))=0,
-999,
INDEX('Data Entry'!$1:$1048576,MATCH($A1661,'Data Entry'!$A:$A,0),MATCH(I$1&amp;"After",'Data Entry'!$1:$1,0))-INDEX('Data Entry'!$1:$1048576,MATCH($A1661,'Data Entry'!$A:$A,0),MATCH(I$1&amp;"Before",'Data Entry'!$1:$1,0)))</f>
        <v>-999</v>
      </c>
      <c r="J1661" s="61">
        <f>IF(INDEX(Include!$1:$1048576,MATCH($A1661,Include!$A:$A,0),MATCH(J$1,Include!$1:$1,0))=0,
-999,
INDEX('Data Entry'!$1:$1048576,MATCH($A1661,'Data Entry'!$A:$A,0),MATCH(J$1&amp;"After",'Data Entry'!$1:$1,0))-INDEX('Data Entry'!$1:$1048576,MATCH($A1661,'Data Entry'!$A:$A,0),MATCH(J$1&amp;"Before",'Data Entry'!$1:$1,0)))</f>
        <v>-999</v>
      </c>
      <c r="K1661" s="61">
        <f>IF(INDEX(Include!$1:$1048576,MATCH($A1661,Include!$A:$A,0),MATCH(K$1,Include!$1:$1,0))=0,
-999,
INDEX('Data Entry'!$1:$1048576,MATCH($A1661,'Data Entry'!$A:$A,0),MATCH(K$1&amp;"After",'Data Entry'!$1:$1,0))-INDEX('Data Entry'!$1:$1048576,MATCH($A1661,'Data Entry'!$A:$A,0),MATCH(K$1&amp;"Before",'Data Entry'!$1:$1,0)))</f>
        <v>-999</v>
      </c>
      <c r="L1661" s="61">
        <f>IF(INDEX(Include!$1:$1048576,MATCH($A1661,Include!$A:$A,0),MATCH(L$1,Include!$1:$1,0))=0,
-999,
INDEX('Data Entry'!$1:$1048576,MATCH($A1661,'Data Entry'!$A:$A,0),MATCH(L$1&amp;"After",'Data Entry'!$1:$1,0))-INDEX('Data Entry'!$1:$1048576,MATCH($A1661,'Data Entry'!$A:$A,0),MATCH(L$1&amp;"Before",'Data Entry'!$1:$1,0)))</f>
        <v>-999</v>
      </c>
      <c r="M1661" s="61">
        <f>IF(INDEX(Include!$1:$1048576,MATCH($A1661,Include!$A:$A,0),MATCH(M$1,Include!$1:$1,0))=0,
-999,
INDEX('Data Entry'!$1:$1048576,MATCH($A1661,'Data Entry'!$A:$A,0),MATCH(M$1&amp;"After",'Data Entry'!$1:$1,0))-INDEX('Data Entry'!$1:$1048576,MATCH($A1661,'Data Entry'!$A:$A,0),MATCH(M$1&amp;"Before",'Data Entry'!$1:$1,0)))</f>
        <v>-999</v>
      </c>
      <c r="N1661" s="61">
        <f>IF(INDEX(Include!$1:$1048576,MATCH($A1661,Include!$A:$A,0),MATCH(N$1,Include!$1:$1,0))=0,
-999,
INDEX('Data Entry'!$1:$1048576,MATCH($A1661,'Data Entry'!$A:$A,0),MATCH(N$1&amp;"After",'Data Entry'!$1:$1,0))-INDEX('Data Entry'!$1:$1048576,MATCH($A1661,'Data Entry'!$A:$A,0),MATCH(N$1&amp;"Before",'Data Entry'!$1:$1,0)))</f>
        <v>-999</v>
      </c>
      <c r="O1661" s="61">
        <f>IF(INDEX(Include!$1:$1048576,MATCH($A1661,Include!$A:$A,0),MATCH(O$1,Include!$1:$1,0))=0,
-999,
INDEX('Data Entry'!$1:$1048576,MATCH($A1661,'Data Entry'!$A:$A,0),MATCH(O$1&amp;"After",'Data Entry'!$1:$1,0))-INDEX('Data Entry'!$1:$1048576,MATCH($A1661,'Data Entry'!$A:$A,0),MATCH(O$1&amp;"Before",'Data Entry'!$1:$1,0)))</f>
        <v>-999</v>
      </c>
      <c r="P1661" s="61">
        <f>IF(INDEX(Include!$1:$1048576,MATCH($A1661,Include!$A:$A,0),MATCH(P$1,Include!$1:$1,0))=0,
-999,
INDEX('Data Entry'!$1:$1048576,MATCH($A1661,'Data Entry'!$A:$A,0),MATCH(P$1&amp;"After",'Data Entry'!$1:$1,0))-INDEX('Data Entry'!$1:$1048576,MATCH($A1661,'Data Entry'!$A:$A,0),MATCH(P$1&amp;"Before",'Data Entry'!$1:$1,0)))</f>
        <v>-999</v>
      </c>
      <c r="Q1661" s="61">
        <f>IF(INDEX(Include!$1:$1048576,MATCH($A1661,Include!$A:$A,0),MATCH(Q$1,Include!$1:$1,0))=0,
-999,
INDEX('Data Entry'!$1:$1048576,MATCH($A1661,'Data Entry'!$A:$A,0),MATCH(Q$1&amp;"After",'Data Entry'!$1:$1,0))-INDEX('Data Entry'!$1:$1048576,MATCH($A1661,'Data Entry'!$A:$A,0),MATCH(Q$1&amp;"Before",'Data Entry'!$1:$1,0)))</f>
        <v>-999</v>
      </c>
      <c r="R1661" s="61">
        <f>IF(INDEX(Include!$1:$1048576,MATCH($A1661,Include!$A:$A,0),MATCH(R$1,Include!$1:$1,0))=0,
-999,
INDEX('Data Entry'!$1:$1048576,MATCH($A1661,'Data Entry'!$A:$A,0),MATCH(R$1&amp;"After",'Data Entry'!$1:$1,0))-INDEX('Data Entry'!$1:$1048576,MATCH($A1661,'Data Entry'!$A:$A,0),MATCH(R$1&amp;"Before",'Data Entry'!$1:$1,0)))</f>
        <v>-999</v>
      </c>
      <c r="S1661" s="61" t="e">
        <f>IF(INDEX(Include!$1:$1048576,MATCH($A1661,Include!$A:$A,0),MATCH(S$1,Include!$1:$1,0))=0,
-999,
INDEX('Data Entry'!$1:$1048576,MATCH($A1661,'Data Entry'!$A:$A,0),MATCH(S$1&amp;"After",'Data Entry'!$1:$1,0))-INDEX('Data Entry'!$1:$1048576,MATCH($A1661,'Data Entry'!$A:$A,0),MATCH(S$1&amp;"Before",'Data Entry'!$1:$1,0)))</f>
        <v>#N/A</v>
      </c>
      <c r="T1661" s="61" t="e">
        <f>IF(INDEX(Include!$1:$1048576,MATCH($A1661,Include!$A:$A,0),MATCH(T$1,Include!$1:$1,0))=0,
-999,
INDEX('Data Entry'!$1:$1048576,MATCH($A1661,'Data Entry'!$A:$A,0),MATCH(T$1&amp;"After",'Data Entry'!$1:$1,0))-INDEX('Data Entry'!$1:$1048576,MATCH($A1661,'Data Entry'!$A:$A,0),MATCH(T$1&amp;"Before",'Data Entry'!$1:$1,0)))</f>
        <v>#N/A</v>
      </c>
      <c r="U1661" s="61" t="e">
        <f>IF(INDEX(Include!$1:$1048576,MATCH($A1661,Include!$A:$A,0),MATCH(U$1,Include!$1:$1,0))=0,
-999,
INDEX('Data Entry'!$1:$1048576,MATCH($A1661,'Data Entry'!$A:$A,0),MATCH(U$1&amp;"After",'Data Entry'!$1:$1,0))-INDEX('Data Entry'!$1:$1048576,MATCH($A1661,'Data Entry'!$A:$A,0),MATCH(U$1&amp;"Before",'Data Entry'!$1:$1,0)))</f>
        <v>#N/A</v>
      </c>
      <c r="V1661" s="61" t="e">
        <f>IF(INDEX(Include!$1:$1048576,MATCH($A1661,Include!$A:$A,0),MATCH(V$1,Include!$1:$1,0))=0,
-999,
INDEX('Data Entry'!$1:$1048576,MATCH($A1661,'Data Entry'!$A:$A,0),MATCH(V$1&amp;"After",'Data Entry'!$1:$1,0))-INDEX('Data Entry'!$1:$1048576,MATCH($A1661,'Data Entry'!$A:$A,0),MATCH(V$1&amp;"Before",'Data Entry'!$1:$1,0)))</f>
        <v>#N/A</v>
      </c>
      <c r="W1661" s="61" t="e">
        <f>IF(INDEX(Include!$1:$1048576,MATCH($A1661,Include!$A:$A,0),MATCH(W$1,Include!$1:$1,0))=0,
-999,
INDEX('Data Entry'!$1:$1048576,MATCH($A1661,'Data Entry'!$A:$A,0),MATCH(W$1&amp;"After",'Data Entry'!$1:$1,0))-INDEX('Data Entry'!$1:$1048576,MATCH($A1661,'Data Entry'!$A:$A,0),MATCH(W$1&amp;"Before",'Data Entry'!$1:$1,0)))</f>
        <v>#N/A</v>
      </c>
      <c r="X1661" s="61" t="e">
        <f>IF(INDEX(Include!$1:$1048576,MATCH($A1661,Include!$A:$A,0),MATCH(X$1,Include!$1:$1,0))=0,
-999,
INDEX('Data Entry'!$1:$1048576,MATCH($A1661,'Data Entry'!$A:$A,0),MATCH(X$1&amp;"After",'Data Entry'!$1:$1,0))-INDEX('Data Entry'!$1:$1048576,MATCH($A1661,'Data Entry'!$A:$A,0),MATCH(X$1&amp;"Before",'Data Entry'!$1:$1,0)))</f>
        <v>#N/A</v>
      </c>
      <c r="Y1661" s="61" t="e">
        <f>IF(INDEX(Include!$1:$1048576,MATCH($A1661,Include!$A:$A,0),MATCH(Y$1,Include!$1:$1,0))=0,
-999,
INDEX('Data Entry'!$1:$1048576,MATCH($A1661,'Data Entry'!$A:$A,0),MATCH(Y$1&amp;"After",'Data Entry'!$1:$1,0))-INDEX('Data Entry'!$1:$1048576,MATCH($A1661,'Data Entry'!$A:$A,0),MATCH(Y$1&amp;"Before",'Data Entry'!$1:$1,0)))</f>
        <v>#N/A</v>
      </c>
      <c r="Z1661" s="61" t="e">
        <f>IF(INDEX(Include!$1:$1048576,MATCH($A1661,Include!$A:$A,0),MATCH(Z$1,Include!$1:$1,0))=0,
-999,
INDEX('Data Entry'!$1:$1048576,MATCH($A1661,'Data Entry'!$A:$A,0),MATCH(Z$1&amp;"After",'Data Entry'!$1:$1,0))-INDEX('Data Entry'!$1:$1048576,MATCH($A1661,'Data Entry'!$A:$A,0),MATCH(Z$1&amp;"Before",'Data Entry'!$1:$1,0)))</f>
        <v>#N/A</v>
      </c>
      <c r="AA1661" s="61" t="e">
        <f>IF(INDEX(Include!$1:$1048576,MATCH($A1661,Include!$A:$A,0),MATCH(AA$1,Include!$1:$1,0))=0,
-999,
INDEX('Data Entry'!$1:$1048576,MATCH($A1661,'Data Entry'!$A:$A,0),MATCH(AA$1&amp;"After",'Data Entry'!$1:$1,0))-INDEX('Data Entry'!$1:$1048576,MATCH($A1661,'Data Entry'!$A:$A,0),MATCH(AA$1&amp;"Before",'Data Entry'!$1:$1,0)))</f>
        <v>#N/A</v>
      </c>
      <c r="AB1661" s="61" t="e">
        <f>IF(INDEX(Include!$1:$1048576,MATCH($A1661,Include!$A:$A,0),MATCH(AB$1,Include!$1:$1,0))=0,
-999,
INDEX('Data Entry'!$1:$1048576,MATCH($A1661,'Data Entry'!$A:$A,0),MATCH(AB$1&amp;"After",'Data Entry'!$1:$1,0))-INDEX('Data Entry'!$1:$1048576,MATCH($A1661,'Data Entry'!$A:$A,0),MATCH(AB$1&amp;"Before",'Data Entry'!$1:$1,0)))</f>
        <v>#N/A</v>
      </c>
      <c r="AC1661" s="61" t="e">
        <f>IF(INDEX(Include!$1:$1048576,MATCH($A1661,Include!$A:$A,0),MATCH(AC$1,Include!$1:$1,0))=0,
-999,
INDEX('Data Entry'!$1:$1048576,MATCH($A1661,'Data Entry'!$A:$A,0),MATCH(AC$1&amp;"After",'Data Entry'!$1:$1,0))-INDEX('Data Entry'!$1:$1048576,MATCH($A1661,'Data Entry'!$A:$A,0),MATCH(AC$1&amp;"Before",'Data Entry'!$1:$1,0)))</f>
        <v>#N/A</v>
      </c>
      <c r="AD1661" s="61" t="e">
        <f>IF(INDEX(Include!$1:$1048576,MATCH($A1661,Include!$A:$A,0),MATCH(AD$1,Include!$1:$1,0))=0,
-999,
INDEX('Data Entry'!$1:$1048576,MATCH($A1661,'Data Entry'!$A:$A,0),MATCH(AD$1&amp;"After",'Data Entry'!$1:$1,0))-INDEX('Data Entry'!$1:$1048576,MATCH($A1661,'Data Entry'!$A:$A,0),MATCH(AD$1&amp;"Before",'Data Entry'!$1:$1,0)))</f>
        <v>#N/A</v>
      </c>
      <c r="AE1661" s="61" t="e">
        <f>IF(INDEX(Include!$1:$1048576,MATCH($A1661,Include!$A:$A,0),MATCH(AE$1,Include!$1:$1,0))=0,
-999,
INDEX('Data Entry'!$1:$1048576,MATCH($A1661,'Data Entry'!$A:$A,0),MATCH(AE$1&amp;"After",'Data Entry'!$1:$1,0))-INDEX('Data Entry'!$1:$1048576,MATCH($A1661,'Data Entry'!$A:$A,0),MATCH(AE$1&amp;"Before",'Data Entry'!$1:$1,0)))</f>
        <v>#N/A</v>
      </c>
      <c r="AF1661" s="61" t="e">
        <f>IF(INDEX(Include!$1:$1048576,MATCH($A1661,Include!$A:$A,0),MATCH(AF$1,Include!$1:$1,0))=0,
-999,
INDEX('Data Entry'!$1:$1048576,MATCH($A1661,'Data Entry'!$A:$A,0),MATCH(AF$1&amp;"After",'Data Entry'!$1:$1,0))-INDEX('Data Entry'!$1:$1048576,MATCH($A1661,'Data Entry'!$A:$A,0),MATCH(AF$1&amp;"Before",'Data Entry'!$1:$1,0)))</f>
        <v>#N/A</v>
      </c>
      <c r="AG1661" s="61" t="e">
        <f>IF(INDEX(Include!$1:$1048576,MATCH($A1661,Include!$A:$A,0),MATCH(AG$1,Include!$1:$1,0))=0,
-999,
INDEX('Data Entry'!$1:$1048576,MATCH($A1661,'Data Entry'!$A:$A,0),MATCH(AG$1&amp;"After",'Data Entry'!$1:$1,0))-INDEX('Data Entry'!$1:$1048576,MATCH($A1661,'Data Entry'!$A:$A,0),MATCH(AG$1&amp;"Before",'Data Entry'!$1:$1,0)))</f>
        <v>#N/A</v>
      </c>
      <c r="AH1661" s="61" t="e">
        <f>IF(INDEX(Include!$1:$1048576,MATCH($A1661,Include!$A:$A,0),MATCH(AH$1,Include!$1:$1,0))=0,
-999,
INDEX('Data Entry'!$1:$1048576,MATCH($A1661,'Data Entry'!$A:$A,0),MATCH(AH$1&amp;"After",'Data Entry'!$1:$1,0))-INDEX('Data Entry'!$1:$1048576,MATCH($A1661,'Data Entry'!$A:$A,0),MATCH(AH$1&amp;"Before",'Data Entry'!$1:$1,0)))</f>
        <v>#N/A</v>
      </c>
      <c r="AI1661" s="61" t="e">
        <f>IF(INDEX(Include!$1:$1048576,MATCH($A1661,Include!$A:$A,0),MATCH(AI$1,Include!$1:$1,0))=0,
-999,
INDEX('Data Entry'!$1:$1048576,MATCH($A1661,'Data Entry'!$A:$A,0),MATCH(AI$1&amp;"After",'Data Entry'!$1:$1,0))-INDEX('Data Entry'!$1:$1048576,MATCH($A1661,'Data Entry'!$A:$A,0),MATCH(AI$1&amp;"Before",'Data Entry'!$1:$1,0)))</f>
        <v>#N/A</v>
      </c>
      <c r="AJ1661" s="61" t="e">
        <f>IF(INDEX(Include!$1:$1048576,MATCH($A1661,Include!$A:$A,0),MATCH(AJ$1,Include!$1:$1,0))=0,
-999,
INDEX('Data Entry'!$1:$1048576,MATCH($A1661,'Data Entry'!$A:$A,0),MATCH(AJ$1&amp;"After",'Data Entry'!$1:$1,0))-INDEX('Data Entry'!$1:$1048576,MATCH($A1661,'Data Entry'!$A:$A,0),MATCH(AJ$1&amp;"Before",'Data Entry'!$1:$1,0)))</f>
        <v>#N/A</v>
      </c>
      <c r="AK1661" s="61">
        <f>IF(INDEX(Include!$1:$1048576,MATCH($A1661,Include!$A:$A,0),MATCH(AK$1,Include!$1:$1,0))=0,
-999,
INDEX('Data Entry'!$1:$1048576,MATCH($A1661,'Data Entry'!$A:$A,0),MATCH(AK$1&amp;"After",'Data Entry'!$1:$1,0))-INDEX('Data Entry'!$1:$1048576,MATCH($A1661,'Data Entry'!$A:$A,0),MATCH(AK$1&amp;"Before",'Data Entry'!$1:$1,0)))</f>
        <v>-999</v>
      </c>
      <c r="AL1661">
        <f>INDEX(Include!$1:$1048576, MATCH($A1661, Include!$A:$A, 0), MATCH($AL$1, Include!$1:$1, 0))</f>
        <v>0</v>
      </c>
    </row>
    <row r="1662" spans="1:38" x14ac:dyDescent="0.35">
      <c r="A1662" s="70">
        <f>'Data Entry'!A1666</f>
        <v>1661</v>
      </c>
      <c r="B1662" s="61">
        <f>IF(INDEX(Include!$1:$1048576,MATCH($A1662,Include!$A:$A,0),MATCH(B$1,Include!$1:$1,0))=0,
-999,
INDEX('Data Entry'!$1:$1048576,MATCH($A1662,'Data Entry'!$A:$A,0),MATCH(B$1&amp;"After",'Data Entry'!$1:$1,0))-INDEX('Data Entry'!$1:$1048576,MATCH($A1662,'Data Entry'!$A:$A,0),MATCH(B$1&amp;"Before",'Data Entry'!$1:$1,0)))</f>
        <v>-999</v>
      </c>
      <c r="C1662" s="61">
        <f>IF(INDEX(Include!$1:$1048576,MATCH($A1662,Include!$A:$A,0),MATCH(C$1,Include!$1:$1,0))=0,
-999,
INDEX('Data Entry'!$1:$1048576,MATCH($A1662,'Data Entry'!$A:$A,0),MATCH(C$1&amp;"After",'Data Entry'!$1:$1,0))-INDEX('Data Entry'!$1:$1048576,MATCH($A1662,'Data Entry'!$A:$A,0),MATCH(C$1&amp;"Before",'Data Entry'!$1:$1,0)))</f>
        <v>-999</v>
      </c>
      <c r="D1662" s="61">
        <f>IF(INDEX(Include!$1:$1048576,MATCH($A1662,Include!$A:$A,0),MATCH(D$1,Include!$1:$1,0))=0,
-999,
INDEX('Data Entry'!$1:$1048576,MATCH($A1662,'Data Entry'!$A:$A,0),MATCH(D$1&amp;"After",'Data Entry'!$1:$1,0))-INDEX('Data Entry'!$1:$1048576,MATCH($A1662,'Data Entry'!$A:$A,0),MATCH(D$1&amp;"Before",'Data Entry'!$1:$1,0)))</f>
        <v>-999</v>
      </c>
      <c r="E1662" s="61">
        <f>IF(INDEX(Include!$1:$1048576,MATCH($A1662,Include!$A:$A,0),MATCH(E$1,Include!$1:$1,0))=0,
-999,
INDEX('Data Entry'!$1:$1048576,MATCH($A1662,'Data Entry'!$A:$A,0),MATCH(E$1&amp;"After",'Data Entry'!$1:$1,0))-INDEX('Data Entry'!$1:$1048576,MATCH($A1662,'Data Entry'!$A:$A,0),MATCH(E$1&amp;"Before",'Data Entry'!$1:$1,0)))</f>
        <v>-999</v>
      </c>
      <c r="F1662" s="61">
        <f>IF(INDEX(Include!$1:$1048576,MATCH($A1662,Include!$A:$A,0),MATCH(F$1,Include!$1:$1,0))=0,
-999,
INDEX('Data Entry'!$1:$1048576,MATCH($A1662,'Data Entry'!$A:$A,0),MATCH(F$1&amp;"After",'Data Entry'!$1:$1,0))-INDEX('Data Entry'!$1:$1048576,MATCH($A1662,'Data Entry'!$A:$A,0),MATCH(F$1&amp;"Before",'Data Entry'!$1:$1,0)))</f>
        <v>-999</v>
      </c>
      <c r="G1662" s="61">
        <f>IF(INDEX(Include!$1:$1048576,MATCH($A1662,Include!$A:$A,0),MATCH(G$1,Include!$1:$1,0))=0,
-999,
INDEX('Data Entry'!$1:$1048576,MATCH($A1662,'Data Entry'!$A:$A,0),MATCH(G$1&amp;"After",'Data Entry'!$1:$1,0))-INDEX('Data Entry'!$1:$1048576,MATCH($A1662,'Data Entry'!$A:$A,0),MATCH(G$1&amp;"Before",'Data Entry'!$1:$1,0)))</f>
        <v>-999</v>
      </c>
      <c r="H1662" s="61">
        <f>IF(INDEX(Include!$1:$1048576,MATCH($A1662,Include!$A:$A,0),MATCH(H$1,Include!$1:$1,0))=0,
-999,
INDEX('Data Entry'!$1:$1048576,MATCH($A1662,'Data Entry'!$A:$A,0),MATCH(H$1&amp;"After",'Data Entry'!$1:$1,0))-INDEX('Data Entry'!$1:$1048576,MATCH($A1662,'Data Entry'!$A:$A,0),MATCH(H$1&amp;"Before",'Data Entry'!$1:$1,0)))</f>
        <v>-999</v>
      </c>
      <c r="I1662" s="61">
        <f>IF(INDEX(Include!$1:$1048576,MATCH($A1662,Include!$A:$A,0),MATCH(I$1,Include!$1:$1,0))=0,
-999,
INDEX('Data Entry'!$1:$1048576,MATCH($A1662,'Data Entry'!$A:$A,0),MATCH(I$1&amp;"After",'Data Entry'!$1:$1,0))-INDEX('Data Entry'!$1:$1048576,MATCH($A1662,'Data Entry'!$A:$A,0),MATCH(I$1&amp;"Before",'Data Entry'!$1:$1,0)))</f>
        <v>-999</v>
      </c>
      <c r="J1662" s="61">
        <f>IF(INDEX(Include!$1:$1048576,MATCH($A1662,Include!$A:$A,0),MATCH(J$1,Include!$1:$1,0))=0,
-999,
INDEX('Data Entry'!$1:$1048576,MATCH($A1662,'Data Entry'!$A:$A,0),MATCH(J$1&amp;"After",'Data Entry'!$1:$1,0))-INDEX('Data Entry'!$1:$1048576,MATCH($A1662,'Data Entry'!$A:$A,0),MATCH(J$1&amp;"Before",'Data Entry'!$1:$1,0)))</f>
        <v>-999</v>
      </c>
      <c r="K1662" s="61">
        <f>IF(INDEX(Include!$1:$1048576,MATCH($A1662,Include!$A:$A,0),MATCH(K$1,Include!$1:$1,0))=0,
-999,
INDEX('Data Entry'!$1:$1048576,MATCH($A1662,'Data Entry'!$A:$A,0),MATCH(K$1&amp;"After",'Data Entry'!$1:$1,0))-INDEX('Data Entry'!$1:$1048576,MATCH($A1662,'Data Entry'!$A:$A,0),MATCH(K$1&amp;"Before",'Data Entry'!$1:$1,0)))</f>
        <v>-999</v>
      </c>
      <c r="L1662" s="61">
        <f>IF(INDEX(Include!$1:$1048576,MATCH($A1662,Include!$A:$A,0),MATCH(L$1,Include!$1:$1,0))=0,
-999,
INDEX('Data Entry'!$1:$1048576,MATCH($A1662,'Data Entry'!$A:$A,0),MATCH(L$1&amp;"After",'Data Entry'!$1:$1,0))-INDEX('Data Entry'!$1:$1048576,MATCH($A1662,'Data Entry'!$A:$A,0),MATCH(L$1&amp;"Before",'Data Entry'!$1:$1,0)))</f>
        <v>-999</v>
      </c>
      <c r="M1662" s="61">
        <f>IF(INDEX(Include!$1:$1048576,MATCH($A1662,Include!$A:$A,0),MATCH(M$1,Include!$1:$1,0))=0,
-999,
INDEX('Data Entry'!$1:$1048576,MATCH($A1662,'Data Entry'!$A:$A,0),MATCH(M$1&amp;"After",'Data Entry'!$1:$1,0))-INDEX('Data Entry'!$1:$1048576,MATCH($A1662,'Data Entry'!$A:$A,0),MATCH(M$1&amp;"Before",'Data Entry'!$1:$1,0)))</f>
        <v>-999</v>
      </c>
      <c r="N1662" s="61">
        <f>IF(INDEX(Include!$1:$1048576,MATCH($A1662,Include!$A:$A,0),MATCH(N$1,Include!$1:$1,0))=0,
-999,
INDEX('Data Entry'!$1:$1048576,MATCH($A1662,'Data Entry'!$A:$A,0),MATCH(N$1&amp;"After",'Data Entry'!$1:$1,0))-INDEX('Data Entry'!$1:$1048576,MATCH($A1662,'Data Entry'!$A:$A,0),MATCH(N$1&amp;"Before",'Data Entry'!$1:$1,0)))</f>
        <v>-999</v>
      </c>
      <c r="O1662" s="61">
        <f>IF(INDEX(Include!$1:$1048576,MATCH($A1662,Include!$A:$A,0),MATCH(O$1,Include!$1:$1,0))=0,
-999,
INDEX('Data Entry'!$1:$1048576,MATCH($A1662,'Data Entry'!$A:$A,0),MATCH(O$1&amp;"After",'Data Entry'!$1:$1,0))-INDEX('Data Entry'!$1:$1048576,MATCH($A1662,'Data Entry'!$A:$A,0),MATCH(O$1&amp;"Before",'Data Entry'!$1:$1,0)))</f>
        <v>-999</v>
      </c>
      <c r="P1662" s="61">
        <f>IF(INDEX(Include!$1:$1048576,MATCH($A1662,Include!$A:$A,0),MATCH(P$1,Include!$1:$1,0))=0,
-999,
INDEX('Data Entry'!$1:$1048576,MATCH($A1662,'Data Entry'!$A:$A,0),MATCH(P$1&amp;"After",'Data Entry'!$1:$1,0))-INDEX('Data Entry'!$1:$1048576,MATCH($A1662,'Data Entry'!$A:$A,0),MATCH(P$1&amp;"Before",'Data Entry'!$1:$1,0)))</f>
        <v>-999</v>
      </c>
      <c r="Q1662" s="61">
        <f>IF(INDEX(Include!$1:$1048576,MATCH($A1662,Include!$A:$A,0),MATCH(Q$1,Include!$1:$1,0))=0,
-999,
INDEX('Data Entry'!$1:$1048576,MATCH($A1662,'Data Entry'!$A:$A,0),MATCH(Q$1&amp;"After",'Data Entry'!$1:$1,0))-INDEX('Data Entry'!$1:$1048576,MATCH($A1662,'Data Entry'!$A:$A,0),MATCH(Q$1&amp;"Before",'Data Entry'!$1:$1,0)))</f>
        <v>-999</v>
      </c>
      <c r="R1662" s="61">
        <f>IF(INDEX(Include!$1:$1048576,MATCH($A1662,Include!$A:$A,0),MATCH(R$1,Include!$1:$1,0))=0,
-999,
INDEX('Data Entry'!$1:$1048576,MATCH($A1662,'Data Entry'!$A:$A,0),MATCH(R$1&amp;"After",'Data Entry'!$1:$1,0))-INDEX('Data Entry'!$1:$1048576,MATCH($A1662,'Data Entry'!$A:$A,0),MATCH(R$1&amp;"Before",'Data Entry'!$1:$1,0)))</f>
        <v>-999</v>
      </c>
      <c r="S1662" s="61" t="e">
        <f>IF(INDEX(Include!$1:$1048576,MATCH($A1662,Include!$A:$A,0),MATCH(S$1,Include!$1:$1,0))=0,
-999,
INDEX('Data Entry'!$1:$1048576,MATCH($A1662,'Data Entry'!$A:$A,0),MATCH(S$1&amp;"After",'Data Entry'!$1:$1,0))-INDEX('Data Entry'!$1:$1048576,MATCH($A1662,'Data Entry'!$A:$A,0),MATCH(S$1&amp;"Before",'Data Entry'!$1:$1,0)))</f>
        <v>#N/A</v>
      </c>
      <c r="T1662" s="61" t="e">
        <f>IF(INDEX(Include!$1:$1048576,MATCH($A1662,Include!$A:$A,0),MATCH(T$1,Include!$1:$1,0))=0,
-999,
INDEX('Data Entry'!$1:$1048576,MATCH($A1662,'Data Entry'!$A:$A,0),MATCH(T$1&amp;"After",'Data Entry'!$1:$1,0))-INDEX('Data Entry'!$1:$1048576,MATCH($A1662,'Data Entry'!$A:$A,0),MATCH(T$1&amp;"Before",'Data Entry'!$1:$1,0)))</f>
        <v>#N/A</v>
      </c>
      <c r="U1662" s="61" t="e">
        <f>IF(INDEX(Include!$1:$1048576,MATCH($A1662,Include!$A:$A,0),MATCH(U$1,Include!$1:$1,0))=0,
-999,
INDEX('Data Entry'!$1:$1048576,MATCH($A1662,'Data Entry'!$A:$A,0),MATCH(U$1&amp;"After",'Data Entry'!$1:$1,0))-INDEX('Data Entry'!$1:$1048576,MATCH($A1662,'Data Entry'!$A:$A,0),MATCH(U$1&amp;"Before",'Data Entry'!$1:$1,0)))</f>
        <v>#N/A</v>
      </c>
      <c r="V1662" s="61" t="e">
        <f>IF(INDEX(Include!$1:$1048576,MATCH($A1662,Include!$A:$A,0),MATCH(V$1,Include!$1:$1,0))=0,
-999,
INDEX('Data Entry'!$1:$1048576,MATCH($A1662,'Data Entry'!$A:$A,0),MATCH(V$1&amp;"After",'Data Entry'!$1:$1,0))-INDEX('Data Entry'!$1:$1048576,MATCH($A1662,'Data Entry'!$A:$A,0),MATCH(V$1&amp;"Before",'Data Entry'!$1:$1,0)))</f>
        <v>#N/A</v>
      </c>
      <c r="W1662" s="61" t="e">
        <f>IF(INDEX(Include!$1:$1048576,MATCH($A1662,Include!$A:$A,0),MATCH(W$1,Include!$1:$1,0))=0,
-999,
INDEX('Data Entry'!$1:$1048576,MATCH($A1662,'Data Entry'!$A:$A,0),MATCH(W$1&amp;"After",'Data Entry'!$1:$1,0))-INDEX('Data Entry'!$1:$1048576,MATCH($A1662,'Data Entry'!$A:$A,0),MATCH(W$1&amp;"Before",'Data Entry'!$1:$1,0)))</f>
        <v>#N/A</v>
      </c>
      <c r="X1662" s="61" t="e">
        <f>IF(INDEX(Include!$1:$1048576,MATCH($A1662,Include!$A:$A,0),MATCH(X$1,Include!$1:$1,0))=0,
-999,
INDEX('Data Entry'!$1:$1048576,MATCH($A1662,'Data Entry'!$A:$A,0),MATCH(X$1&amp;"After",'Data Entry'!$1:$1,0))-INDEX('Data Entry'!$1:$1048576,MATCH($A1662,'Data Entry'!$A:$A,0),MATCH(X$1&amp;"Before",'Data Entry'!$1:$1,0)))</f>
        <v>#N/A</v>
      </c>
      <c r="Y1662" s="61" t="e">
        <f>IF(INDEX(Include!$1:$1048576,MATCH($A1662,Include!$A:$A,0),MATCH(Y$1,Include!$1:$1,0))=0,
-999,
INDEX('Data Entry'!$1:$1048576,MATCH($A1662,'Data Entry'!$A:$A,0),MATCH(Y$1&amp;"After",'Data Entry'!$1:$1,0))-INDEX('Data Entry'!$1:$1048576,MATCH($A1662,'Data Entry'!$A:$A,0),MATCH(Y$1&amp;"Before",'Data Entry'!$1:$1,0)))</f>
        <v>#N/A</v>
      </c>
      <c r="Z1662" s="61" t="e">
        <f>IF(INDEX(Include!$1:$1048576,MATCH($A1662,Include!$A:$A,0),MATCH(Z$1,Include!$1:$1,0))=0,
-999,
INDEX('Data Entry'!$1:$1048576,MATCH($A1662,'Data Entry'!$A:$A,0),MATCH(Z$1&amp;"After",'Data Entry'!$1:$1,0))-INDEX('Data Entry'!$1:$1048576,MATCH($A1662,'Data Entry'!$A:$A,0),MATCH(Z$1&amp;"Before",'Data Entry'!$1:$1,0)))</f>
        <v>#N/A</v>
      </c>
      <c r="AA1662" s="61" t="e">
        <f>IF(INDEX(Include!$1:$1048576,MATCH($A1662,Include!$A:$A,0),MATCH(AA$1,Include!$1:$1,0))=0,
-999,
INDEX('Data Entry'!$1:$1048576,MATCH($A1662,'Data Entry'!$A:$A,0),MATCH(AA$1&amp;"After",'Data Entry'!$1:$1,0))-INDEX('Data Entry'!$1:$1048576,MATCH($A1662,'Data Entry'!$A:$A,0),MATCH(AA$1&amp;"Before",'Data Entry'!$1:$1,0)))</f>
        <v>#N/A</v>
      </c>
      <c r="AB1662" s="61" t="e">
        <f>IF(INDEX(Include!$1:$1048576,MATCH($A1662,Include!$A:$A,0),MATCH(AB$1,Include!$1:$1,0))=0,
-999,
INDEX('Data Entry'!$1:$1048576,MATCH($A1662,'Data Entry'!$A:$A,0),MATCH(AB$1&amp;"After",'Data Entry'!$1:$1,0))-INDEX('Data Entry'!$1:$1048576,MATCH($A1662,'Data Entry'!$A:$A,0),MATCH(AB$1&amp;"Before",'Data Entry'!$1:$1,0)))</f>
        <v>#N/A</v>
      </c>
      <c r="AC1662" s="61" t="e">
        <f>IF(INDEX(Include!$1:$1048576,MATCH($A1662,Include!$A:$A,0),MATCH(AC$1,Include!$1:$1,0))=0,
-999,
INDEX('Data Entry'!$1:$1048576,MATCH($A1662,'Data Entry'!$A:$A,0),MATCH(AC$1&amp;"After",'Data Entry'!$1:$1,0))-INDEX('Data Entry'!$1:$1048576,MATCH($A1662,'Data Entry'!$A:$A,0),MATCH(AC$1&amp;"Before",'Data Entry'!$1:$1,0)))</f>
        <v>#N/A</v>
      </c>
      <c r="AD1662" s="61" t="e">
        <f>IF(INDEX(Include!$1:$1048576,MATCH($A1662,Include!$A:$A,0),MATCH(AD$1,Include!$1:$1,0))=0,
-999,
INDEX('Data Entry'!$1:$1048576,MATCH($A1662,'Data Entry'!$A:$A,0),MATCH(AD$1&amp;"After",'Data Entry'!$1:$1,0))-INDEX('Data Entry'!$1:$1048576,MATCH($A1662,'Data Entry'!$A:$A,0),MATCH(AD$1&amp;"Before",'Data Entry'!$1:$1,0)))</f>
        <v>#N/A</v>
      </c>
      <c r="AE1662" s="61" t="e">
        <f>IF(INDEX(Include!$1:$1048576,MATCH($A1662,Include!$A:$A,0),MATCH(AE$1,Include!$1:$1,0))=0,
-999,
INDEX('Data Entry'!$1:$1048576,MATCH($A1662,'Data Entry'!$A:$A,0),MATCH(AE$1&amp;"After",'Data Entry'!$1:$1,0))-INDEX('Data Entry'!$1:$1048576,MATCH($A1662,'Data Entry'!$A:$A,0),MATCH(AE$1&amp;"Before",'Data Entry'!$1:$1,0)))</f>
        <v>#N/A</v>
      </c>
      <c r="AF1662" s="61" t="e">
        <f>IF(INDEX(Include!$1:$1048576,MATCH($A1662,Include!$A:$A,0),MATCH(AF$1,Include!$1:$1,0))=0,
-999,
INDEX('Data Entry'!$1:$1048576,MATCH($A1662,'Data Entry'!$A:$A,0),MATCH(AF$1&amp;"After",'Data Entry'!$1:$1,0))-INDEX('Data Entry'!$1:$1048576,MATCH($A1662,'Data Entry'!$A:$A,0),MATCH(AF$1&amp;"Before",'Data Entry'!$1:$1,0)))</f>
        <v>#N/A</v>
      </c>
      <c r="AG1662" s="61" t="e">
        <f>IF(INDEX(Include!$1:$1048576,MATCH($A1662,Include!$A:$A,0),MATCH(AG$1,Include!$1:$1,0))=0,
-999,
INDEX('Data Entry'!$1:$1048576,MATCH($A1662,'Data Entry'!$A:$A,0),MATCH(AG$1&amp;"After",'Data Entry'!$1:$1,0))-INDEX('Data Entry'!$1:$1048576,MATCH($A1662,'Data Entry'!$A:$A,0),MATCH(AG$1&amp;"Before",'Data Entry'!$1:$1,0)))</f>
        <v>#N/A</v>
      </c>
      <c r="AH1662" s="61" t="e">
        <f>IF(INDEX(Include!$1:$1048576,MATCH($A1662,Include!$A:$A,0),MATCH(AH$1,Include!$1:$1,0))=0,
-999,
INDEX('Data Entry'!$1:$1048576,MATCH($A1662,'Data Entry'!$A:$A,0),MATCH(AH$1&amp;"After",'Data Entry'!$1:$1,0))-INDEX('Data Entry'!$1:$1048576,MATCH($A1662,'Data Entry'!$A:$A,0),MATCH(AH$1&amp;"Before",'Data Entry'!$1:$1,0)))</f>
        <v>#N/A</v>
      </c>
      <c r="AI1662" s="61" t="e">
        <f>IF(INDEX(Include!$1:$1048576,MATCH($A1662,Include!$A:$A,0),MATCH(AI$1,Include!$1:$1,0))=0,
-999,
INDEX('Data Entry'!$1:$1048576,MATCH($A1662,'Data Entry'!$A:$A,0),MATCH(AI$1&amp;"After",'Data Entry'!$1:$1,0))-INDEX('Data Entry'!$1:$1048576,MATCH($A1662,'Data Entry'!$A:$A,0),MATCH(AI$1&amp;"Before",'Data Entry'!$1:$1,0)))</f>
        <v>#N/A</v>
      </c>
      <c r="AJ1662" s="61" t="e">
        <f>IF(INDEX(Include!$1:$1048576,MATCH($A1662,Include!$A:$A,0),MATCH(AJ$1,Include!$1:$1,0))=0,
-999,
INDEX('Data Entry'!$1:$1048576,MATCH($A1662,'Data Entry'!$A:$A,0),MATCH(AJ$1&amp;"After",'Data Entry'!$1:$1,0))-INDEX('Data Entry'!$1:$1048576,MATCH($A1662,'Data Entry'!$A:$A,0),MATCH(AJ$1&amp;"Before",'Data Entry'!$1:$1,0)))</f>
        <v>#N/A</v>
      </c>
      <c r="AK1662" s="61">
        <f>IF(INDEX(Include!$1:$1048576,MATCH($A1662,Include!$A:$A,0),MATCH(AK$1,Include!$1:$1,0))=0,
-999,
INDEX('Data Entry'!$1:$1048576,MATCH($A1662,'Data Entry'!$A:$A,0),MATCH(AK$1&amp;"After",'Data Entry'!$1:$1,0))-INDEX('Data Entry'!$1:$1048576,MATCH($A1662,'Data Entry'!$A:$A,0),MATCH(AK$1&amp;"Before",'Data Entry'!$1:$1,0)))</f>
        <v>-999</v>
      </c>
      <c r="AL1662">
        <f>INDEX(Include!$1:$1048576, MATCH($A1662, Include!$A:$A, 0), MATCH($AL$1, Include!$1:$1, 0))</f>
        <v>0</v>
      </c>
    </row>
    <row r="1663" spans="1:38" x14ac:dyDescent="0.35">
      <c r="A1663" s="70">
        <f>'Data Entry'!A1667</f>
        <v>1662</v>
      </c>
      <c r="B1663" s="61">
        <f>IF(INDEX(Include!$1:$1048576,MATCH($A1663,Include!$A:$A,0),MATCH(B$1,Include!$1:$1,0))=0,
-999,
INDEX('Data Entry'!$1:$1048576,MATCH($A1663,'Data Entry'!$A:$A,0),MATCH(B$1&amp;"After",'Data Entry'!$1:$1,0))-INDEX('Data Entry'!$1:$1048576,MATCH($A1663,'Data Entry'!$A:$A,0),MATCH(B$1&amp;"Before",'Data Entry'!$1:$1,0)))</f>
        <v>-999</v>
      </c>
      <c r="C1663" s="61">
        <f>IF(INDEX(Include!$1:$1048576,MATCH($A1663,Include!$A:$A,0),MATCH(C$1,Include!$1:$1,0))=0,
-999,
INDEX('Data Entry'!$1:$1048576,MATCH($A1663,'Data Entry'!$A:$A,0),MATCH(C$1&amp;"After",'Data Entry'!$1:$1,0))-INDEX('Data Entry'!$1:$1048576,MATCH($A1663,'Data Entry'!$A:$A,0),MATCH(C$1&amp;"Before",'Data Entry'!$1:$1,0)))</f>
        <v>-999</v>
      </c>
      <c r="D1663" s="61">
        <f>IF(INDEX(Include!$1:$1048576,MATCH($A1663,Include!$A:$A,0),MATCH(D$1,Include!$1:$1,0))=0,
-999,
INDEX('Data Entry'!$1:$1048576,MATCH($A1663,'Data Entry'!$A:$A,0),MATCH(D$1&amp;"After",'Data Entry'!$1:$1,0))-INDEX('Data Entry'!$1:$1048576,MATCH($A1663,'Data Entry'!$A:$A,0),MATCH(D$1&amp;"Before",'Data Entry'!$1:$1,0)))</f>
        <v>-999</v>
      </c>
      <c r="E1663" s="61">
        <f>IF(INDEX(Include!$1:$1048576,MATCH($A1663,Include!$A:$A,0),MATCH(E$1,Include!$1:$1,0))=0,
-999,
INDEX('Data Entry'!$1:$1048576,MATCH($A1663,'Data Entry'!$A:$A,0),MATCH(E$1&amp;"After",'Data Entry'!$1:$1,0))-INDEX('Data Entry'!$1:$1048576,MATCH($A1663,'Data Entry'!$A:$A,0),MATCH(E$1&amp;"Before",'Data Entry'!$1:$1,0)))</f>
        <v>-999</v>
      </c>
      <c r="F1663" s="61">
        <f>IF(INDEX(Include!$1:$1048576,MATCH($A1663,Include!$A:$A,0),MATCH(F$1,Include!$1:$1,0))=0,
-999,
INDEX('Data Entry'!$1:$1048576,MATCH($A1663,'Data Entry'!$A:$A,0),MATCH(F$1&amp;"After",'Data Entry'!$1:$1,0))-INDEX('Data Entry'!$1:$1048576,MATCH($A1663,'Data Entry'!$A:$A,0),MATCH(F$1&amp;"Before",'Data Entry'!$1:$1,0)))</f>
        <v>-999</v>
      </c>
      <c r="G1663" s="61">
        <f>IF(INDEX(Include!$1:$1048576,MATCH($A1663,Include!$A:$A,0),MATCH(G$1,Include!$1:$1,0))=0,
-999,
INDEX('Data Entry'!$1:$1048576,MATCH($A1663,'Data Entry'!$A:$A,0),MATCH(G$1&amp;"After",'Data Entry'!$1:$1,0))-INDEX('Data Entry'!$1:$1048576,MATCH($A1663,'Data Entry'!$A:$A,0),MATCH(G$1&amp;"Before",'Data Entry'!$1:$1,0)))</f>
        <v>-999</v>
      </c>
      <c r="H1663" s="61">
        <f>IF(INDEX(Include!$1:$1048576,MATCH($A1663,Include!$A:$A,0),MATCH(H$1,Include!$1:$1,0))=0,
-999,
INDEX('Data Entry'!$1:$1048576,MATCH($A1663,'Data Entry'!$A:$A,0),MATCH(H$1&amp;"After",'Data Entry'!$1:$1,0))-INDEX('Data Entry'!$1:$1048576,MATCH($A1663,'Data Entry'!$A:$A,0),MATCH(H$1&amp;"Before",'Data Entry'!$1:$1,0)))</f>
        <v>-999</v>
      </c>
      <c r="I1663" s="61">
        <f>IF(INDEX(Include!$1:$1048576,MATCH($A1663,Include!$A:$A,0),MATCH(I$1,Include!$1:$1,0))=0,
-999,
INDEX('Data Entry'!$1:$1048576,MATCH($A1663,'Data Entry'!$A:$A,0),MATCH(I$1&amp;"After",'Data Entry'!$1:$1,0))-INDEX('Data Entry'!$1:$1048576,MATCH($A1663,'Data Entry'!$A:$A,0),MATCH(I$1&amp;"Before",'Data Entry'!$1:$1,0)))</f>
        <v>-999</v>
      </c>
      <c r="J1663" s="61">
        <f>IF(INDEX(Include!$1:$1048576,MATCH($A1663,Include!$A:$A,0),MATCH(J$1,Include!$1:$1,0))=0,
-999,
INDEX('Data Entry'!$1:$1048576,MATCH($A1663,'Data Entry'!$A:$A,0),MATCH(J$1&amp;"After",'Data Entry'!$1:$1,0))-INDEX('Data Entry'!$1:$1048576,MATCH($A1663,'Data Entry'!$A:$A,0),MATCH(J$1&amp;"Before",'Data Entry'!$1:$1,0)))</f>
        <v>-999</v>
      </c>
      <c r="K1663" s="61">
        <f>IF(INDEX(Include!$1:$1048576,MATCH($A1663,Include!$A:$A,0),MATCH(K$1,Include!$1:$1,0))=0,
-999,
INDEX('Data Entry'!$1:$1048576,MATCH($A1663,'Data Entry'!$A:$A,0),MATCH(K$1&amp;"After",'Data Entry'!$1:$1,0))-INDEX('Data Entry'!$1:$1048576,MATCH($A1663,'Data Entry'!$A:$A,0),MATCH(K$1&amp;"Before",'Data Entry'!$1:$1,0)))</f>
        <v>-999</v>
      </c>
      <c r="L1663" s="61">
        <f>IF(INDEX(Include!$1:$1048576,MATCH($A1663,Include!$A:$A,0),MATCH(L$1,Include!$1:$1,0))=0,
-999,
INDEX('Data Entry'!$1:$1048576,MATCH($A1663,'Data Entry'!$A:$A,0),MATCH(L$1&amp;"After",'Data Entry'!$1:$1,0))-INDEX('Data Entry'!$1:$1048576,MATCH($A1663,'Data Entry'!$A:$A,0),MATCH(L$1&amp;"Before",'Data Entry'!$1:$1,0)))</f>
        <v>-999</v>
      </c>
      <c r="M1663" s="61">
        <f>IF(INDEX(Include!$1:$1048576,MATCH($A1663,Include!$A:$A,0),MATCH(M$1,Include!$1:$1,0))=0,
-999,
INDEX('Data Entry'!$1:$1048576,MATCH($A1663,'Data Entry'!$A:$A,0),MATCH(M$1&amp;"After",'Data Entry'!$1:$1,0))-INDEX('Data Entry'!$1:$1048576,MATCH($A1663,'Data Entry'!$A:$A,0),MATCH(M$1&amp;"Before",'Data Entry'!$1:$1,0)))</f>
        <v>-999</v>
      </c>
      <c r="N1663" s="61">
        <f>IF(INDEX(Include!$1:$1048576,MATCH($A1663,Include!$A:$A,0),MATCH(N$1,Include!$1:$1,0))=0,
-999,
INDEX('Data Entry'!$1:$1048576,MATCH($A1663,'Data Entry'!$A:$A,0),MATCH(N$1&amp;"After",'Data Entry'!$1:$1,0))-INDEX('Data Entry'!$1:$1048576,MATCH($A1663,'Data Entry'!$A:$A,0),MATCH(N$1&amp;"Before",'Data Entry'!$1:$1,0)))</f>
        <v>-999</v>
      </c>
      <c r="O1663" s="61">
        <f>IF(INDEX(Include!$1:$1048576,MATCH($A1663,Include!$A:$A,0),MATCH(O$1,Include!$1:$1,0))=0,
-999,
INDEX('Data Entry'!$1:$1048576,MATCH($A1663,'Data Entry'!$A:$A,0),MATCH(O$1&amp;"After",'Data Entry'!$1:$1,0))-INDEX('Data Entry'!$1:$1048576,MATCH($A1663,'Data Entry'!$A:$A,0),MATCH(O$1&amp;"Before",'Data Entry'!$1:$1,0)))</f>
        <v>-999</v>
      </c>
      <c r="P1663" s="61">
        <f>IF(INDEX(Include!$1:$1048576,MATCH($A1663,Include!$A:$A,0),MATCH(P$1,Include!$1:$1,0))=0,
-999,
INDEX('Data Entry'!$1:$1048576,MATCH($A1663,'Data Entry'!$A:$A,0),MATCH(P$1&amp;"After",'Data Entry'!$1:$1,0))-INDEX('Data Entry'!$1:$1048576,MATCH($A1663,'Data Entry'!$A:$A,0),MATCH(P$1&amp;"Before",'Data Entry'!$1:$1,0)))</f>
        <v>-999</v>
      </c>
      <c r="Q1663" s="61">
        <f>IF(INDEX(Include!$1:$1048576,MATCH($A1663,Include!$A:$A,0),MATCH(Q$1,Include!$1:$1,0))=0,
-999,
INDEX('Data Entry'!$1:$1048576,MATCH($A1663,'Data Entry'!$A:$A,0),MATCH(Q$1&amp;"After",'Data Entry'!$1:$1,0))-INDEX('Data Entry'!$1:$1048576,MATCH($A1663,'Data Entry'!$A:$A,0),MATCH(Q$1&amp;"Before",'Data Entry'!$1:$1,0)))</f>
        <v>-999</v>
      </c>
      <c r="R1663" s="61">
        <f>IF(INDEX(Include!$1:$1048576,MATCH($A1663,Include!$A:$A,0),MATCH(R$1,Include!$1:$1,0))=0,
-999,
INDEX('Data Entry'!$1:$1048576,MATCH($A1663,'Data Entry'!$A:$A,0),MATCH(R$1&amp;"After",'Data Entry'!$1:$1,0))-INDEX('Data Entry'!$1:$1048576,MATCH($A1663,'Data Entry'!$A:$A,0),MATCH(R$1&amp;"Before",'Data Entry'!$1:$1,0)))</f>
        <v>-999</v>
      </c>
      <c r="S1663" s="61" t="e">
        <f>IF(INDEX(Include!$1:$1048576,MATCH($A1663,Include!$A:$A,0),MATCH(S$1,Include!$1:$1,0))=0,
-999,
INDEX('Data Entry'!$1:$1048576,MATCH($A1663,'Data Entry'!$A:$A,0),MATCH(S$1&amp;"After",'Data Entry'!$1:$1,0))-INDEX('Data Entry'!$1:$1048576,MATCH($A1663,'Data Entry'!$A:$A,0),MATCH(S$1&amp;"Before",'Data Entry'!$1:$1,0)))</f>
        <v>#N/A</v>
      </c>
      <c r="T1663" s="61" t="e">
        <f>IF(INDEX(Include!$1:$1048576,MATCH($A1663,Include!$A:$A,0),MATCH(T$1,Include!$1:$1,0))=0,
-999,
INDEX('Data Entry'!$1:$1048576,MATCH($A1663,'Data Entry'!$A:$A,0),MATCH(T$1&amp;"After",'Data Entry'!$1:$1,0))-INDEX('Data Entry'!$1:$1048576,MATCH($A1663,'Data Entry'!$A:$A,0),MATCH(T$1&amp;"Before",'Data Entry'!$1:$1,0)))</f>
        <v>#N/A</v>
      </c>
      <c r="U1663" s="61" t="e">
        <f>IF(INDEX(Include!$1:$1048576,MATCH($A1663,Include!$A:$A,0),MATCH(U$1,Include!$1:$1,0))=0,
-999,
INDEX('Data Entry'!$1:$1048576,MATCH($A1663,'Data Entry'!$A:$A,0),MATCH(U$1&amp;"After",'Data Entry'!$1:$1,0))-INDEX('Data Entry'!$1:$1048576,MATCH($A1663,'Data Entry'!$A:$A,0),MATCH(U$1&amp;"Before",'Data Entry'!$1:$1,0)))</f>
        <v>#N/A</v>
      </c>
      <c r="V1663" s="61" t="e">
        <f>IF(INDEX(Include!$1:$1048576,MATCH($A1663,Include!$A:$A,0),MATCH(V$1,Include!$1:$1,0))=0,
-999,
INDEX('Data Entry'!$1:$1048576,MATCH($A1663,'Data Entry'!$A:$A,0),MATCH(V$1&amp;"After",'Data Entry'!$1:$1,0))-INDEX('Data Entry'!$1:$1048576,MATCH($A1663,'Data Entry'!$A:$A,0),MATCH(V$1&amp;"Before",'Data Entry'!$1:$1,0)))</f>
        <v>#N/A</v>
      </c>
      <c r="W1663" s="61" t="e">
        <f>IF(INDEX(Include!$1:$1048576,MATCH($A1663,Include!$A:$A,0),MATCH(W$1,Include!$1:$1,0))=0,
-999,
INDEX('Data Entry'!$1:$1048576,MATCH($A1663,'Data Entry'!$A:$A,0),MATCH(W$1&amp;"After",'Data Entry'!$1:$1,0))-INDEX('Data Entry'!$1:$1048576,MATCH($A1663,'Data Entry'!$A:$A,0),MATCH(W$1&amp;"Before",'Data Entry'!$1:$1,0)))</f>
        <v>#N/A</v>
      </c>
      <c r="X1663" s="61" t="e">
        <f>IF(INDEX(Include!$1:$1048576,MATCH($A1663,Include!$A:$A,0),MATCH(X$1,Include!$1:$1,0))=0,
-999,
INDEX('Data Entry'!$1:$1048576,MATCH($A1663,'Data Entry'!$A:$A,0),MATCH(X$1&amp;"After",'Data Entry'!$1:$1,0))-INDEX('Data Entry'!$1:$1048576,MATCH($A1663,'Data Entry'!$A:$A,0),MATCH(X$1&amp;"Before",'Data Entry'!$1:$1,0)))</f>
        <v>#N/A</v>
      </c>
      <c r="Y1663" s="61" t="e">
        <f>IF(INDEX(Include!$1:$1048576,MATCH($A1663,Include!$A:$A,0),MATCH(Y$1,Include!$1:$1,0))=0,
-999,
INDEX('Data Entry'!$1:$1048576,MATCH($A1663,'Data Entry'!$A:$A,0),MATCH(Y$1&amp;"After",'Data Entry'!$1:$1,0))-INDEX('Data Entry'!$1:$1048576,MATCH($A1663,'Data Entry'!$A:$A,0),MATCH(Y$1&amp;"Before",'Data Entry'!$1:$1,0)))</f>
        <v>#N/A</v>
      </c>
      <c r="Z1663" s="61" t="e">
        <f>IF(INDEX(Include!$1:$1048576,MATCH($A1663,Include!$A:$A,0),MATCH(Z$1,Include!$1:$1,0))=0,
-999,
INDEX('Data Entry'!$1:$1048576,MATCH($A1663,'Data Entry'!$A:$A,0),MATCH(Z$1&amp;"After",'Data Entry'!$1:$1,0))-INDEX('Data Entry'!$1:$1048576,MATCH($A1663,'Data Entry'!$A:$A,0),MATCH(Z$1&amp;"Before",'Data Entry'!$1:$1,0)))</f>
        <v>#N/A</v>
      </c>
      <c r="AA1663" s="61" t="e">
        <f>IF(INDEX(Include!$1:$1048576,MATCH($A1663,Include!$A:$A,0),MATCH(AA$1,Include!$1:$1,0))=0,
-999,
INDEX('Data Entry'!$1:$1048576,MATCH($A1663,'Data Entry'!$A:$A,0),MATCH(AA$1&amp;"After",'Data Entry'!$1:$1,0))-INDEX('Data Entry'!$1:$1048576,MATCH($A1663,'Data Entry'!$A:$A,0),MATCH(AA$1&amp;"Before",'Data Entry'!$1:$1,0)))</f>
        <v>#N/A</v>
      </c>
      <c r="AB1663" s="61" t="e">
        <f>IF(INDEX(Include!$1:$1048576,MATCH($A1663,Include!$A:$A,0),MATCH(AB$1,Include!$1:$1,0))=0,
-999,
INDEX('Data Entry'!$1:$1048576,MATCH($A1663,'Data Entry'!$A:$A,0),MATCH(AB$1&amp;"After",'Data Entry'!$1:$1,0))-INDEX('Data Entry'!$1:$1048576,MATCH($A1663,'Data Entry'!$A:$A,0),MATCH(AB$1&amp;"Before",'Data Entry'!$1:$1,0)))</f>
        <v>#N/A</v>
      </c>
      <c r="AC1663" s="61" t="e">
        <f>IF(INDEX(Include!$1:$1048576,MATCH($A1663,Include!$A:$A,0),MATCH(AC$1,Include!$1:$1,0))=0,
-999,
INDEX('Data Entry'!$1:$1048576,MATCH($A1663,'Data Entry'!$A:$A,0),MATCH(AC$1&amp;"After",'Data Entry'!$1:$1,0))-INDEX('Data Entry'!$1:$1048576,MATCH($A1663,'Data Entry'!$A:$A,0),MATCH(AC$1&amp;"Before",'Data Entry'!$1:$1,0)))</f>
        <v>#N/A</v>
      </c>
      <c r="AD1663" s="61" t="e">
        <f>IF(INDEX(Include!$1:$1048576,MATCH($A1663,Include!$A:$A,0),MATCH(AD$1,Include!$1:$1,0))=0,
-999,
INDEX('Data Entry'!$1:$1048576,MATCH($A1663,'Data Entry'!$A:$A,0),MATCH(AD$1&amp;"After",'Data Entry'!$1:$1,0))-INDEX('Data Entry'!$1:$1048576,MATCH($A1663,'Data Entry'!$A:$A,0),MATCH(AD$1&amp;"Before",'Data Entry'!$1:$1,0)))</f>
        <v>#N/A</v>
      </c>
      <c r="AE1663" s="61" t="e">
        <f>IF(INDEX(Include!$1:$1048576,MATCH($A1663,Include!$A:$A,0),MATCH(AE$1,Include!$1:$1,0))=0,
-999,
INDEX('Data Entry'!$1:$1048576,MATCH($A1663,'Data Entry'!$A:$A,0),MATCH(AE$1&amp;"After",'Data Entry'!$1:$1,0))-INDEX('Data Entry'!$1:$1048576,MATCH($A1663,'Data Entry'!$A:$A,0),MATCH(AE$1&amp;"Before",'Data Entry'!$1:$1,0)))</f>
        <v>#N/A</v>
      </c>
      <c r="AF1663" s="61" t="e">
        <f>IF(INDEX(Include!$1:$1048576,MATCH($A1663,Include!$A:$A,0),MATCH(AF$1,Include!$1:$1,0))=0,
-999,
INDEX('Data Entry'!$1:$1048576,MATCH($A1663,'Data Entry'!$A:$A,0),MATCH(AF$1&amp;"After",'Data Entry'!$1:$1,0))-INDEX('Data Entry'!$1:$1048576,MATCH($A1663,'Data Entry'!$A:$A,0),MATCH(AF$1&amp;"Before",'Data Entry'!$1:$1,0)))</f>
        <v>#N/A</v>
      </c>
      <c r="AG1663" s="61" t="e">
        <f>IF(INDEX(Include!$1:$1048576,MATCH($A1663,Include!$A:$A,0),MATCH(AG$1,Include!$1:$1,0))=0,
-999,
INDEX('Data Entry'!$1:$1048576,MATCH($A1663,'Data Entry'!$A:$A,0),MATCH(AG$1&amp;"After",'Data Entry'!$1:$1,0))-INDEX('Data Entry'!$1:$1048576,MATCH($A1663,'Data Entry'!$A:$A,0),MATCH(AG$1&amp;"Before",'Data Entry'!$1:$1,0)))</f>
        <v>#N/A</v>
      </c>
      <c r="AH1663" s="61" t="e">
        <f>IF(INDEX(Include!$1:$1048576,MATCH($A1663,Include!$A:$A,0),MATCH(AH$1,Include!$1:$1,0))=0,
-999,
INDEX('Data Entry'!$1:$1048576,MATCH($A1663,'Data Entry'!$A:$A,0),MATCH(AH$1&amp;"After",'Data Entry'!$1:$1,0))-INDEX('Data Entry'!$1:$1048576,MATCH($A1663,'Data Entry'!$A:$A,0),MATCH(AH$1&amp;"Before",'Data Entry'!$1:$1,0)))</f>
        <v>#N/A</v>
      </c>
      <c r="AI1663" s="61" t="e">
        <f>IF(INDEX(Include!$1:$1048576,MATCH($A1663,Include!$A:$A,0),MATCH(AI$1,Include!$1:$1,0))=0,
-999,
INDEX('Data Entry'!$1:$1048576,MATCH($A1663,'Data Entry'!$A:$A,0),MATCH(AI$1&amp;"After",'Data Entry'!$1:$1,0))-INDEX('Data Entry'!$1:$1048576,MATCH($A1663,'Data Entry'!$A:$A,0),MATCH(AI$1&amp;"Before",'Data Entry'!$1:$1,0)))</f>
        <v>#N/A</v>
      </c>
      <c r="AJ1663" s="61" t="e">
        <f>IF(INDEX(Include!$1:$1048576,MATCH($A1663,Include!$A:$A,0),MATCH(AJ$1,Include!$1:$1,0))=0,
-999,
INDEX('Data Entry'!$1:$1048576,MATCH($A1663,'Data Entry'!$A:$A,0),MATCH(AJ$1&amp;"After",'Data Entry'!$1:$1,0))-INDEX('Data Entry'!$1:$1048576,MATCH($A1663,'Data Entry'!$A:$A,0),MATCH(AJ$1&amp;"Before",'Data Entry'!$1:$1,0)))</f>
        <v>#N/A</v>
      </c>
      <c r="AK1663" s="61">
        <f>IF(INDEX(Include!$1:$1048576,MATCH($A1663,Include!$A:$A,0),MATCH(AK$1,Include!$1:$1,0))=0,
-999,
INDEX('Data Entry'!$1:$1048576,MATCH($A1663,'Data Entry'!$A:$A,0),MATCH(AK$1&amp;"After",'Data Entry'!$1:$1,0))-INDEX('Data Entry'!$1:$1048576,MATCH($A1663,'Data Entry'!$A:$A,0),MATCH(AK$1&amp;"Before",'Data Entry'!$1:$1,0)))</f>
        <v>-999</v>
      </c>
      <c r="AL1663">
        <f>INDEX(Include!$1:$1048576, MATCH($A1663, Include!$A:$A, 0), MATCH($AL$1, Include!$1:$1, 0))</f>
        <v>0</v>
      </c>
    </row>
    <row r="1664" spans="1:38" x14ac:dyDescent="0.35">
      <c r="A1664" s="70">
        <f>'Data Entry'!A1668</f>
        <v>1663</v>
      </c>
      <c r="B1664" s="61">
        <f>IF(INDEX(Include!$1:$1048576,MATCH($A1664,Include!$A:$A,0),MATCH(B$1,Include!$1:$1,0))=0,
-999,
INDEX('Data Entry'!$1:$1048576,MATCH($A1664,'Data Entry'!$A:$A,0),MATCH(B$1&amp;"After",'Data Entry'!$1:$1,0))-INDEX('Data Entry'!$1:$1048576,MATCH($A1664,'Data Entry'!$A:$A,0),MATCH(B$1&amp;"Before",'Data Entry'!$1:$1,0)))</f>
        <v>-999</v>
      </c>
      <c r="C1664" s="61">
        <f>IF(INDEX(Include!$1:$1048576,MATCH($A1664,Include!$A:$A,0),MATCH(C$1,Include!$1:$1,0))=0,
-999,
INDEX('Data Entry'!$1:$1048576,MATCH($A1664,'Data Entry'!$A:$A,0),MATCH(C$1&amp;"After",'Data Entry'!$1:$1,0))-INDEX('Data Entry'!$1:$1048576,MATCH($A1664,'Data Entry'!$A:$A,0),MATCH(C$1&amp;"Before",'Data Entry'!$1:$1,0)))</f>
        <v>-999</v>
      </c>
      <c r="D1664" s="61">
        <f>IF(INDEX(Include!$1:$1048576,MATCH($A1664,Include!$A:$A,0),MATCH(D$1,Include!$1:$1,0))=0,
-999,
INDEX('Data Entry'!$1:$1048576,MATCH($A1664,'Data Entry'!$A:$A,0),MATCH(D$1&amp;"After",'Data Entry'!$1:$1,0))-INDEX('Data Entry'!$1:$1048576,MATCH($A1664,'Data Entry'!$A:$A,0),MATCH(D$1&amp;"Before",'Data Entry'!$1:$1,0)))</f>
        <v>-999</v>
      </c>
      <c r="E1664" s="61">
        <f>IF(INDEX(Include!$1:$1048576,MATCH($A1664,Include!$A:$A,0),MATCH(E$1,Include!$1:$1,0))=0,
-999,
INDEX('Data Entry'!$1:$1048576,MATCH($A1664,'Data Entry'!$A:$A,0),MATCH(E$1&amp;"After",'Data Entry'!$1:$1,0))-INDEX('Data Entry'!$1:$1048576,MATCH($A1664,'Data Entry'!$A:$A,0),MATCH(E$1&amp;"Before",'Data Entry'!$1:$1,0)))</f>
        <v>-999</v>
      </c>
      <c r="F1664" s="61">
        <f>IF(INDEX(Include!$1:$1048576,MATCH($A1664,Include!$A:$A,0),MATCH(F$1,Include!$1:$1,0))=0,
-999,
INDEX('Data Entry'!$1:$1048576,MATCH($A1664,'Data Entry'!$A:$A,0),MATCH(F$1&amp;"After",'Data Entry'!$1:$1,0))-INDEX('Data Entry'!$1:$1048576,MATCH($A1664,'Data Entry'!$A:$A,0),MATCH(F$1&amp;"Before",'Data Entry'!$1:$1,0)))</f>
        <v>-999</v>
      </c>
      <c r="G1664" s="61">
        <f>IF(INDEX(Include!$1:$1048576,MATCH($A1664,Include!$A:$A,0),MATCH(G$1,Include!$1:$1,0))=0,
-999,
INDEX('Data Entry'!$1:$1048576,MATCH($A1664,'Data Entry'!$A:$A,0),MATCH(G$1&amp;"After",'Data Entry'!$1:$1,0))-INDEX('Data Entry'!$1:$1048576,MATCH($A1664,'Data Entry'!$A:$A,0),MATCH(G$1&amp;"Before",'Data Entry'!$1:$1,0)))</f>
        <v>-999</v>
      </c>
      <c r="H1664" s="61">
        <f>IF(INDEX(Include!$1:$1048576,MATCH($A1664,Include!$A:$A,0),MATCH(H$1,Include!$1:$1,0))=0,
-999,
INDEX('Data Entry'!$1:$1048576,MATCH($A1664,'Data Entry'!$A:$A,0),MATCH(H$1&amp;"After",'Data Entry'!$1:$1,0))-INDEX('Data Entry'!$1:$1048576,MATCH($A1664,'Data Entry'!$A:$A,0),MATCH(H$1&amp;"Before",'Data Entry'!$1:$1,0)))</f>
        <v>-999</v>
      </c>
      <c r="I1664" s="61">
        <f>IF(INDEX(Include!$1:$1048576,MATCH($A1664,Include!$A:$A,0),MATCH(I$1,Include!$1:$1,0))=0,
-999,
INDEX('Data Entry'!$1:$1048576,MATCH($A1664,'Data Entry'!$A:$A,0),MATCH(I$1&amp;"After",'Data Entry'!$1:$1,0))-INDEX('Data Entry'!$1:$1048576,MATCH($A1664,'Data Entry'!$A:$A,0),MATCH(I$1&amp;"Before",'Data Entry'!$1:$1,0)))</f>
        <v>-999</v>
      </c>
      <c r="J1664" s="61">
        <f>IF(INDEX(Include!$1:$1048576,MATCH($A1664,Include!$A:$A,0),MATCH(J$1,Include!$1:$1,0))=0,
-999,
INDEX('Data Entry'!$1:$1048576,MATCH($A1664,'Data Entry'!$A:$A,0),MATCH(J$1&amp;"After",'Data Entry'!$1:$1,0))-INDEX('Data Entry'!$1:$1048576,MATCH($A1664,'Data Entry'!$A:$A,0),MATCH(J$1&amp;"Before",'Data Entry'!$1:$1,0)))</f>
        <v>-999</v>
      </c>
      <c r="K1664" s="61">
        <f>IF(INDEX(Include!$1:$1048576,MATCH($A1664,Include!$A:$A,0),MATCH(K$1,Include!$1:$1,0))=0,
-999,
INDEX('Data Entry'!$1:$1048576,MATCH($A1664,'Data Entry'!$A:$A,0),MATCH(K$1&amp;"After",'Data Entry'!$1:$1,0))-INDEX('Data Entry'!$1:$1048576,MATCH($A1664,'Data Entry'!$A:$A,0),MATCH(K$1&amp;"Before",'Data Entry'!$1:$1,0)))</f>
        <v>-999</v>
      </c>
      <c r="L1664" s="61">
        <f>IF(INDEX(Include!$1:$1048576,MATCH($A1664,Include!$A:$A,0),MATCH(L$1,Include!$1:$1,0))=0,
-999,
INDEX('Data Entry'!$1:$1048576,MATCH($A1664,'Data Entry'!$A:$A,0),MATCH(L$1&amp;"After",'Data Entry'!$1:$1,0))-INDEX('Data Entry'!$1:$1048576,MATCH($A1664,'Data Entry'!$A:$A,0),MATCH(L$1&amp;"Before",'Data Entry'!$1:$1,0)))</f>
        <v>-999</v>
      </c>
      <c r="M1664" s="61">
        <f>IF(INDEX(Include!$1:$1048576,MATCH($A1664,Include!$A:$A,0),MATCH(M$1,Include!$1:$1,0))=0,
-999,
INDEX('Data Entry'!$1:$1048576,MATCH($A1664,'Data Entry'!$A:$A,0),MATCH(M$1&amp;"After",'Data Entry'!$1:$1,0))-INDEX('Data Entry'!$1:$1048576,MATCH($A1664,'Data Entry'!$A:$A,0),MATCH(M$1&amp;"Before",'Data Entry'!$1:$1,0)))</f>
        <v>-999</v>
      </c>
      <c r="N1664" s="61">
        <f>IF(INDEX(Include!$1:$1048576,MATCH($A1664,Include!$A:$A,0),MATCH(N$1,Include!$1:$1,0))=0,
-999,
INDEX('Data Entry'!$1:$1048576,MATCH($A1664,'Data Entry'!$A:$A,0),MATCH(N$1&amp;"After",'Data Entry'!$1:$1,0))-INDEX('Data Entry'!$1:$1048576,MATCH($A1664,'Data Entry'!$A:$A,0),MATCH(N$1&amp;"Before",'Data Entry'!$1:$1,0)))</f>
        <v>-999</v>
      </c>
      <c r="O1664" s="61">
        <f>IF(INDEX(Include!$1:$1048576,MATCH($A1664,Include!$A:$A,0),MATCH(O$1,Include!$1:$1,0))=0,
-999,
INDEX('Data Entry'!$1:$1048576,MATCH($A1664,'Data Entry'!$A:$A,0),MATCH(O$1&amp;"After",'Data Entry'!$1:$1,0))-INDEX('Data Entry'!$1:$1048576,MATCH($A1664,'Data Entry'!$A:$A,0),MATCH(O$1&amp;"Before",'Data Entry'!$1:$1,0)))</f>
        <v>-999</v>
      </c>
      <c r="P1664" s="61">
        <f>IF(INDEX(Include!$1:$1048576,MATCH($A1664,Include!$A:$A,0),MATCH(P$1,Include!$1:$1,0))=0,
-999,
INDEX('Data Entry'!$1:$1048576,MATCH($A1664,'Data Entry'!$A:$A,0),MATCH(P$1&amp;"After",'Data Entry'!$1:$1,0))-INDEX('Data Entry'!$1:$1048576,MATCH($A1664,'Data Entry'!$A:$A,0),MATCH(P$1&amp;"Before",'Data Entry'!$1:$1,0)))</f>
        <v>-999</v>
      </c>
      <c r="Q1664" s="61">
        <f>IF(INDEX(Include!$1:$1048576,MATCH($A1664,Include!$A:$A,0),MATCH(Q$1,Include!$1:$1,0))=0,
-999,
INDEX('Data Entry'!$1:$1048576,MATCH($A1664,'Data Entry'!$A:$A,0),MATCH(Q$1&amp;"After",'Data Entry'!$1:$1,0))-INDEX('Data Entry'!$1:$1048576,MATCH($A1664,'Data Entry'!$A:$A,0),MATCH(Q$1&amp;"Before",'Data Entry'!$1:$1,0)))</f>
        <v>-999</v>
      </c>
      <c r="R1664" s="61">
        <f>IF(INDEX(Include!$1:$1048576,MATCH($A1664,Include!$A:$A,0),MATCH(R$1,Include!$1:$1,0))=0,
-999,
INDEX('Data Entry'!$1:$1048576,MATCH($A1664,'Data Entry'!$A:$A,0),MATCH(R$1&amp;"After",'Data Entry'!$1:$1,0))-INDEX('Data Entry'!$1:$1048576,MATCH($A1664,'Data Entry'!$A:$A,0),MATCH(R$1&amp;"Before",'Data Entry'!$1:$1,0)))</f>
        <v>-999</v>
      </c>
      <c r="S1664" s="61" t="e">
        <f>IF(INDEX(Include!$1:$1048576,MATCH($A1664,Include!$A:$A,0),MATCH(S$1,Include!$1:$1,0))=0,
-999,
INDEX('Data Entry'!$1:$1048576,MATCH($A1664,'Data Entry'!$A:$A,0),MATCH(S$1&amp;"After",'Data Entry'!$1:$1,0))-INDEX('Data Entry'!$1:$1048576,MATCH($A1664,'Data Entry'!$A:$A,0),MATCH(S$1&amp;"Before",'Data Entry'!$1:$1,0)))</f>
        <v>#N/A</v>
      </c>
      <c r="T1664" s="61" t="e">
        <f>IF(INDEX(Include!$1:$1048576,MATCH($A1664,Include!$A:$A,0),MATCH(T$1,Include!$1:$1,0))=0,
-999,
INDEX('Data Entry'!$1:$1048576,MATCH($A1664,'Data Entry'!$A:$A,0),MATCH(T$1&amp;"After",'Data Entry'!$1:$1,0))-INDEX('Data Entry'!$1:$1048576,MATCH($A1664,'Data Entry'!$A:$A,0),MATCH(T$1&amp;"Before",'Data Entry'!$1:$1,0)))</f>
        <v>#N/A</v>
      </c>
      <c r="U1664" s="61" t="e">
        <f>IF(INDEX(Include!$1:$1048576,MATCH($A1664,Include!$A:$A,0),MATCH(U$1,Include!$1:$1,0))=0,
-999,
INDEX('Data Entry'!$1:$1048576,MATCH($A1664,'Data Entry'!$A:$A,0),MATCH(U$1&amp;"After",'Data Entry'!$1:$1,0))-INDEX('Data Entry'!$1:$1048576,MATCH($A1664,'Data Entry'!$A:$A,0),MATCH(U$1&amp;"Before",'Data Entry'!$1:$1,0)))</f>
        <v>#N/A</v>
      </c>
      <c r="V1664" s="61" t="e">
        <f>IF(INDEX(Include!$1:$1048576,MATCH($A1664,Include!$A:$A,0),MATCH(V$1,Include!$1:$1,0))=0,
-999,
INDEX('Data Entry'!$1:$1048576,MATCH($A1664,'Data Entry'!$A:$A,0),MATCH(V$1&amp;"After",'Data Entry'!$1:$1,0))-INDEX('Data Entry'!$1:$1048576,MATCH($A1664,'Data Entry'!$A:$A,0),MATCH(V$1&amp;"Before",'Data Entry'!$1:$1,0)))</f>
        <v>#N/A</v>
      </c>
      <c r="W1664" s="61" t="e">
        <f>IF(INDEX(Include!$1:$1048576,MATCH($A1664,Include!$A:$A,0),MATCH(W$1,Include!$1:$1,0))=0,
-999,
INDEX('Data Entry'!$1:$1048576,MATCH($A1664,'Data Entry'!$A:$A,0),MATCH(W$1&amp;"After",'Data Entry'!$1:$1,0))-INDEX('Data Entry'!$1:$1048576,MATCH($A1664,'Data Entry'!$A:$A,0),MATCH(W$1&amp;"Before",'Data Entry'!$1:$1,0)))</f>
        <v>#N/A</v>
      </c>
      <c r="X1664" s="61" t="e">
        <f>IF(INDEX(Include!$1:$1048576,MATCH($A1664,Include!$A:$A,0),MATCH(X$1,Include!$1:$1,0))=0,
-999,
INDEX('Data Entry'!$1:$1048576,MATCH($A1664,'Data Entry'!$A:$A,0),MATCH(X$1&amp;"After",'Data Entry'!$1:$1,0))-INDEX('Data Entry'!$1:$1048576,MATCH($A1664,'Data Entry'!$A:$A,0),MATCH(X$1&amp;"Before",'Data Entry'!$1:$1,0)))</f>
        <v>#N/A</v>
      </c>
      <c r="Y1664" s="61" t="e">
        <f>IF(INDEX(Include!$1:$1048576,MATCH($A1664,Include!$A:$A,0),MATCH(Y$1,Include!$1:$1,0))=0,
-999,
INDEX('Data Entry'!$1:$1048576,MATCH($A1664,'Data Entry'!$A:$A,0),MATCH(Y$1&amp;"After",'Data Entry'!$1:$1,0))-INDEX('Data Entry'!$1:$1048576,MATCH($A1664,'Data Entry'!$A:$A,0),MATCH(Y$1&amp;"Before",'Data Entry'!$1:$1,0)))</f>
        <v>#N/A</v>
      </c>
      <c r="Z1664" s="61" t="e">
        <f>IF(INDEX(Include!$1:$1048576,MATCH($A1664,Include!$A:$A,0),MATCH(Z$1,Include!$1:$1,0))=0,
-999,
INDEX('Data Entry'!$1:$1048576,MATCH($A1664,'Data Entry'!$A:$A,0),MATCH(Z$1&amp;"After",'Data Entry'!$1:$1,0))-INDEX('Data Entry'!$1:$1048576,MATCH($A1664,'Data Entry'!$A:$A,0),MATCH(Z$1&amp;"Before",'Data Entry'!$1:$1,0)))</f>
        <v>#N/A</v>
      </c>
      <c r="AA1664" s="61" t="e">
        <f>IF(INDEX(Include!$1:$1048576,MATCH($A1664,Include!$A:$A,0),MATCH(AA$1,Include!$1:$1,0))=0,
-999,
INDEX('Data Entry'!$1:$1048576,MATCH($A1664,'Data Entry'!$A:$A,0),MATCH(AA$1&amp;"After",'Data Entry'!$1:$1,0))-INDEX('Data Entry'!$1:$1048576,MATCH($A1664,'Data Entry'!$A:$A,0),MATCH(AA$1&amp;"Before",'Data Entry'!$1:$1,0)))</f>
        <v>#N/A</v>
      </c>
      <c r="AB1664" s="61" t="e">
        <f>IF(INDEX(Include!$1:$1048576,MATCH($A1664,Include!$A:$A,0),MATCH(AB$1,Include!$1:$1,0))=0,
-999,
INDEX('Data Entry'!$1:$1048576,MATCH($A1664,'Data Entry'!$A:$A,0),MATCH(AB$1&amp;"After",'Data Entry'!$1:$1,0))-INDEX('Data Entry'!$1:$1048576,MATCH($A1664,'Data Entry'!$A:$A,0),MATCH(AB$1&amp;"Before",'Data Entry'!$1:$1,0)))</f>
        <v>#N/A</v>
      </c>
      <c r="AC1664" s="61" t="e">
        <f>IF(INDEX(Include!$1:$1048576,MATCH($A1664,Include!$A:$A,0),MATCH(AC$1,Include!$1:$1,0))=0,
-999,
INDEX('Data Entry'!$1:$1048576,MATCH($A1664,'Data Entry'!$A:$A,0),MATCH(AC$1&amp;"After",'Data Entry'!$1:$1,0))-INDEX('Data Entry'!$1:$1048576,MATCH($A1664,'Data Entry'!$A:$A,0),MATCH(AC$1&amp;"Before",'Data Entry'!$1:$1,0)))</f>
        <v>#N/A</v>
      </c>
      <c r="AD1664" s="61" t="e">
        <f>IF(INDEX(Include!$1:$1048576,MATCH($A1664,Include!$A:$A,0),MATCH(AD$1,Include!$1:$1,0))=0,
-999,
INDEX('Data Entry'!$1:$1048576,MATCH($A1664,'Data Entry'!$A:$A,0),MATCH(AD$1&amp;"After",'Data Entry'!$1:$1,0))-INDEX('Data Entry'!$1:$1048576,MATCH($A1664,'Data Entry'!$A:$A,0),MATCH(AD$1&amp;"Before",'Data Entry'!$1:$1,0)))</f>
        <v>#N/A</v>
      </c>
      <c r="AE1664" s="61" t="e">
        <f>IF(INDEX(Include!$1:$1048576,MATCH($A1664,Include!$A:$A,0),MATCH(AE$1,Include!$1:$1,0))=0,
-999,
INDEX('Data Entry'!$1:$1048576,MATCH($A1664,'Data Entry'!$A:$A,0),MATCH(AE$1&amp;"After",'Data Entry'!$1:$1,0))-INDEX('Data Entry'!$1:$1048576,MATCH($A1664,'Data Entry'!$A:$A,0),MATCH(AE$1&amp;"Before",'Data Entry'!$1:$1,0)))</f>
        <v>#N/A</v>
      </c>
      <c r="AF1664" s="61" t="e">
        <f>IF(INDEX(Include!$1:$1048576,MATCH($A1664,Include!$A:$A,0),MATCH(AF$1,Include!$1:$1,0))=0,
-999,
INDEX('Data Entry'!$1:$1048576,MATCH($A1664,'Data Entry'!$A:$A,0),MATCH(AF$1&amp;"After",'Data Entry'!$1:$1,0))-INDEX('Data Entry'!$1:$1048576,MATCH($A1664,'Data Entry'!$A:$A,0),MATCH(AF$1&amp;"Before",'Data Entry'!$1:$1,0)))</f>
        <v>#N/A</v>
      </c>
      <c r="AG1664" s="61" t="e">
        <f>IF(INDEX(Include!$1:$1048576,MATCH($A1664,Include!$A:$A,0),MATCH(AG$1,Include!$1:$1,0))=0,
-999,
INDEX('Data Entry'!$1:$1048576,MATCH($A1664,'Data Entry'!$A:$A,0),MATCH(AG$1&amp;"After",'Data Entry'!$1:$1,0))-INDEX('Data Entry'!$1:$1048576,MATCH($A1664,'Data Entry'!$A:$A,0),MATCH(AG$1&amp;"Before",'Data Entry'!$1:$1,0)))</f>
        <v>#N/A</v>
      </c>
      <c r="AH1664" s="61" t="e">
        <f>IF(INDEX(Include!$1:$1048576,MATCH($A1664,Include!$A:$A,0),MATCH(AH$1,Include!$1:$1,0))=0,
-999,
INDEX('Data Entry'!$1:$1048576,MATCH($A1664,'Data Entry'!$A:$A,0),MATCH(AH$1&amp;"After",'Data Entry'!$1:$1,0))-INDEX('Data Entry'!$1:$1048576,MATCH($A1664,'Data Entry'!$A:$A,0),MATCH(AH$1&amp;"Before",'Data Entry'!$1:$1,0)))</f>
        <v>#N/A</v>
      </c>
      <c r="AI1664" s="61" t="e">
        <f>IF(INDEX(Include!$1:$1048576,MATCH($A1664,Include!$A:$A,0),MATCH(AI$1,Include!$1:$1,0))=0,
-999,
INDEX('Data Entry'!$1:$1048576,MATCH($A1664,'Data Entry'!$A:$A,0),MATCH(AI$1&amp;"After",'Data Entry'!$1:$1,0))-INDEX('Data Entry'!$1:$1048576,MATCH($A1664,'Data Entry'!$A:$A,0),MATCH(AI$1&amp;"Before",'Data Entry'!$1:$1,0)))</f>
        <v>#N/A</v>
      </c>
      <c r="AJ1664" s="61" t="e">
        <f>IF(INDEX(Include!$1:$1048576,MATCH($A1664,Include!$A:$A,0),MATCH(AJ$1,Include!$1:$1,0))=0,
-999,
INDEX('Data Entry'!$1:$1048576,MATCH($A1664,'Data Entry'!$A:$A,0),MATCH(AJ$1&amp;"After",'Data Entry'!$1:$1,0))-INDEX('Data Entry'!$1:$1048576,MATCH($A1664,'Data Entry'!$A:$A,0),MATCH(AJ$1&amp;"Before",'Data Entry'!$1:$1,0)))</f>
        <v>#N/A</v>
      </c>
      <c r="AK1664" s="61">
        <f>IF(INDEX(Include!$1:$1048576,MATCH($A1664,Include!$A:$A,0),MATCH(AK$1,Include!$1:$1,0))=0,
-999,
INDEX('Data Entry'!$1:$1048576,MATCH($A1664,'Data Entry'!$A:$A,0),MATCH(AK$1&amp;"After",'Data Entry'!$1:$1,0))-INDEX('Data Entry'!$1:$1048576,MATCH($A1664,'Data Entry'!$A:$A,0),MATCH(AK$1&amp;"Before",'Data Entry'!$1:$1,0)))</f>
        <v>-999</v>
      </c>
      <c r="AL1664">
        <f>INDEX(Include!$1:$1048576, MATCH($A1664, Include!$A:$A, 0), MATCH($AL$1, Include!$1:$1, 0))</f>
        <v>0</v>
      </c>
    </row>
    <row r="1665" spans="1:38" x14ac:dyDescent="0.35">
      <c r="A1665" s="70">
        <f>'Data Entry'!A1669</f>
        <v>1664</v>
      </c>
      <c r="B1665" s="61">
        <f>IF(INDEX(Include!$1:$1048576,MATCH($A1665,Include!$A:$A,0),MATCH(B$1,Include!$1:$1,0))=0,
-999,
INDEX('Data Entry'!$1:$1048576,MATCH($A1665,'Data Entry'!$A:$A,0),MATCH(B$1&amp;"After",'Data Entry'!$1:$1,0))-INDEX('Data Entry'!$1:$1048576,MATCH($A1665,'Data Entry'!$A:$A,0),MATCH(B$1&amp;"Before",'Data Entry'!$1:$1,0)))</f>
        <v>-999</v>
      </c>
      <c r="C1665" s="61">
        <f>IF(INDEX(Include!$1:$1048576,MATCH($A1665,Include!$A:$A,0),MATCH(C$1,Include!$1:$1,0))=0,
-999,
INDEX('Data Entry'!$1:$1048576,MATCH($A1665,'Data Entry'!$A:$A,0),MATCH(C$1&amp;"After",'Data Entry'!$1:$1,0))-INDEX('Data Entry'!$1:$1048576,MATCH($A1665,'Data Entry'!$A:$A,0),MATCH(C$1&amp;"Before",'Data Entry'!$1:$1,0)))</f>
        <v>-999</v>
      </c>
      <c r="D1665" s="61">
        <f>IF(INDEX(Include!$1:$1048576,MATCH($A1665,Include!$A:$A,0),MATCH(D$1,Include!$1:$1,0))=0,
-999,
INDEX('Data Entry'!$1:$1048576,MATCH($A1665,'Data Entry'!$A:$A,0),MATCH(D$1&amp;"After",'Data Entry'!$1:$1,0))-INDEX('Data Entry'!$1:$1048576,MATCH($A1665,'Data Entry'!$A:$A,0),MATCH(D$1&amp;"Before",'Data Entry'!$1:$1,0)))</f>
        <v>-999</v>
      </c>
      <c r="E1665" s="61">
        <f>IF(INDEX(Include!$1:$1048576,MATCH($A1665,Include!$A:$A,0),MATCH(E$1,Include!$1:$1,0))=0,
-999,
INDEX('Data Entry'!$1:$1048576,MATCH($A1665,'Data Entry'!$A:$A,0),MATCH(E$1&amp;"After",'Data Entry'!$1:$1,0))-INDEX('Data Entry'!$1:$1048576,MATCH($A1665,'Data Entry'!$A:$A,0),MATCH(E$1&amp;"Before",'Data Entry'!$1:$1,0)))</f>
        <v>-999</v>
      </c>
      <c r="F1665" s="61">
        <f>IF(INDEX(Include!$1:$1048576,MATCH($A1665,Include!$A:$A,0),MATCH(F$1,Include!$1:$1,0))=0,
-999,
INDEX('Data Entry'!$1:$1048576,MATCH($A1665,'Data Entry'!$A:$A,0),MATCH(F$1&amp;"After",'Data Entry'!$1:$1,0))-INDEX('Data Entry'!$1:$1048576,MATCH($A1665,'Data Entry'!$A:$A,0),MATCH(F$1&amp;"Before",'Data Entry'!$1:$1,0)))</f>
        <v>-999</v>
      </c>
      <c r="G1665" s="61">
        <f>IF(INDEX(Include!$1:$1048576,MATCH($A1665,Include!$A:$A,0),MATCH(G$1,Include!$1:$1,0))=0,
-999,
INDEX('Data Entry'!$1:$1048576,MATCH($A1665,'Data Entry'!$A:$A,0),MATCH(G$1&amp;"After",'Data Entry'!$1:$1,0))-INDEX('Data Entry'!$1:$1048576,MATCH($A1665,'Data Entry'!$A:$A,0),MATCH(G$1&amp;"Before",'Data Entry'!$1:$1,0)))</f>
        <v>-999</v>
      </c>
      <c r="H1665" s="61">
        <f>IF(INDEX(Include!$1:$1048576,MATCH($A1665,Include!$A:$A,0),MATCH(H$1,Include!$1:$1,0))=0,
-999,
INDEX('Data Entry'!$1:$1048576,MATCH($A1665,'Data Entry'!$A:$A,0),MATCH(H$1&amp;"After",'Data Entry'!$1:$1,0))-INDEX('Data Entry'!$1:$1048576,MATCH($A1665,'Data Entry'!$A:$A,0),MATCH(H$1&amp;"Before",'Data Entry'!$1:$1,0)))</f>
        <v>-999</v>
      </c>
      <c r="I1665" s="61">
        <f>IF(INDEX(Include!$1:$1048576,MATCH($A1665,Include!$A:$A,0),MATCH(I$1,Include!$1:$1,0))=0,
-999,
INDEX('Data Entry'!$1:$1048576,MATCH($A1665,'Data Entry'!$A:$A,0),MATCH(I$1&amp;"After",'Data Entry'!$1:$1,0))-INDEX('Data Entry'!$1:$1048576,MATCH($A1665,'Data Entry'!$A:$A,0),MATCH(I$1&amp;"Before",'Data Entry'!$1:$1,0)))</f>
        <v>-999</v>
      </c>
      <c r="J1665" s="61">
        <f>IF(INDEX(Include!$1:$1048576,MATCH($A1665,Include!$A:$A,0),MATCH(J$1,Include!$1:$1,0))=0,
-999,
INDEX('Data Entry'!$1:$1048576,MATCH($A1665,'Data Entry'!$A:$A,0),MATCH(J$1&amp;"After",'Data Entry'!$1:$1,0))-INDEX('Data Entry'!$1:$1048576,MATCH($A1665,'Data Entry'!$A:$A,0),MATCH(J$1&amp;"Before",'Data Entry'!$1:$1,0)))</f>
        <v>-999</v>
      </c>
      <c r="K1665" s="61">
        <f>IF(INDEX(Include!$1:$1048576,MATCH($A1665,Include!$A:$A,0),MATCH(K$1,Include!$1:$1,0))=0,
-999,
INDEX('Data Entry'!$1:$1048576,MATCH($A1665,'Data Entry'!$A:$A,0),MATCH(K$1&amp;"After",'Data Entry'!$1:$1,0))-INDEX('Data Entry'!$1:$1048576,MATCH($A1665,'Data Entry'!$A:$A,0),MATCH(K$1&amp;"Before",'Data Entry'!$1:$1,0)))</f>
        <v>-999</v>
      </c>
      <c r="L1665" s="61">
        <f>IF(INDEX(Include!$1:$1048576,MATCH($A1665,Include!$A:$A,0),MATCH(L$1,Include!$1:$1,0))=0,
-999,
INDEX('Data Entry'!$1:$1048576,MATCH($A1665,'Data Entry'!$A:$A,0),MATCH(L$1&amp;"After",'Data Entry'!$1:$1,0))-INDEX('Data Entry'!$1:$1048576,MATCH($A1665,'Data Entry'!$A:$A,0),MATCH(L$1&amp;"Before",'Data Entry'!$1:$1,0)))</f>
        <v>-999</v>
      </c>
      <c r="M1665" s="61">
        <f>IF(INDEX(Include!$1:$1048576,MATCH($A1665,Include!$A:$A,0),MATCH(M$1,Include!$1:$1,0))=0,
-999,
INDEX('Data Entry'!$1:$1048576,MATCH($A1665,'Data Entry'!$A:$A,0),MATCH(M$1&amp;"After",'Data Entry'!$1:$1,0))-INDEX('Data Entry'!$1:$1048576,MATCH($A1665,'Data Entry'!$A:$A,0),MATCH(M$1&amp;"Before",'Data Entry'!$1:$1,0)))</f>
        <v>-999</v>
      </c>
      <c r="N1665" s="61">
        <f>IF(INDEX(Include!$1:$1048576,MATCH($A1665,Include!$A:$A,0),MATCH(N$1,Include!$1:$1,0))=0,
-999,
INDEX('Data Entry'!$1:$1048576,MATCH($A1665,'Data Entry'!$A:$A,0),MATCH(N$1&amp;"After",'Data Entry'!$1:$1,0))-INDEX('Data Entry'!$1:$1048576,MATCH($A1665,'Data Entry'!$A:$A,0),MATCH(N$1&amp;"Before",'Data Entry'!$1:$1,0)))</f>
        <v>-999</v>
      </c>
      <c r="O1665" s="61">
        <f>IF(INDEX(Include!$1:$1048576,MATCH($A1665,Include!$A:$A,0),MATCH(O$1,Include!$1:$1,0))=0,
-999,
INDEX('Data Entry'!$1:$1048576,MATCH($A1665,'Data Entry'!$A:$A,0),MATCH(O$1&amp;"After",'Data Entry'!$1:$1,0))-INDEX('Data Entry'!$1:$1048576,MATCH($A1665,'Data Entry'!$A:$A,0),MATCH(O$1&amp;"Before",'Data Entry'!$1:$1,0)))</f>
        <v>-999</v>
      </c>
      <c r="P1665" s="61">
        <f>IF(INDEX(Include!$1:$1048576,MATCH($A1665,Include!$A:$A,0),MATCH(P$1,Include!$1:$1,0))=0,
-999,
INDEX('Data Entry'!$1:$1048576,MATCH($A1665,'Data Entry'!$A:$A,0),MATCH(P$1&amp;"After",'Data Entry'!$1:$1,0))-INDEX('Data Entry'!$1:$1048576,MATCH($A1665,'Data Entry'!$A:$A,0),MATCH(P$1&amp;"Before",'Data Entry'!$1:$1,0)))</f>
        <v>-999</v>
      </c>
      <c r="Q1665" s="61">
        <f>IF(INDEX(Include!$1:$1048576,MATCH($A1665,Include!$A:$A,0),MATCH(Q$1,Include!$1:$1,0))=0,
-999,
INDEX('Data Entry'!$1:$1048576,MATCH($A1665,'Data Entry'!$A:$A,0),MATCH(Q$1&amp;"After",'Data Entry'!$1:$1,0))-INDEX('Data Entry'!$1:$1048576,MATCH($A1665,'Data Entry'!$A:$A,0),MATCH(Q$1&amp;"Before",'Data Entry'!$1:$1,0)))</f>
        <v>-999</v>
      </c>
      <c r="R1665" s="61">
        <f>IF(INDEX(Include!$1:$1048576,MATCH($A1665,Include!$A:$A,0),MATCH(R$1,Include!$1:$1,0))=0,
-999,
INDEX('Data Entry'!$1:$1048576,MATCH($A1665,'Data Entry'!$A:$A,0),MATCH(R$1&amp;"After",'Data Entry'!$1:$1,0))-INDEX('Data Entry'!$1:$1048576,MATCH($A1665,'Data Entry'!$A:$A,0),MATCH(R$1&amp;"Before",'Data Entry'!$1:$1,0)))</f>
        <v>-999</v>
      </c>
      <c r="S1665" s="61" t="e">
        <f>IF(INDEX(Include!$1:$1048576,MATCH($A1665,Include!$A:$A,0),MATCH(S$1,Include!$1:$1,0))=0,
-999,
INDEX('Data Entry'!$1:$1048576,MATCH($A1665,'Data Entry'!$A:$A,0),MATCH(S$1&amp;"After",'Data Entry'!$1:$1,0))-INDEX('Data Entry'!$1:$1048576,MATCH($A1665,'Data Entry'!$A:$A,0),MATCH(S$1&amp;"Before",'Data Entry'!$1:$1,0)))</f>
        <v>#N/A</v>
      </c>
      <c r="T1665" s="61" t="e">
        <f>IF(INDEX(Include!$1:$1048576,MATCH($A1665,Include!$A:$A,0),MATCH(T$1,Include!$1:$1,0))=0,
-999,
INDEX('Data Entry'!$1:$1048576,MATCH($A1665,'Data Entry'!$A:$A,0),MATCH(T$1&amp;"After",'Data Entry'!$1:$1,0))-INDEX('Data Entry'!$1:$1048576,MATCH($A1665,'Data Entry'!$A:$A,0),MATCH(T$1&amp;"Before",'Data Entry'!$1:$1,0)))</f>
        <v>#N/A</v>
      </c>
      <c r="U1665" s="61" t="e">
        <f>IF(INDEX(Include!$1:$1048576,MATCH($A1665,Include!$A:$A,0),MATCH(U$1,Include!$1:$1,0))=0,
-999,
INDEX('Data Entry'!$1:$1048576,MATCH($A1665,'Data Entry'!$A:$A,0),MATCH(U$1&amp;"After",'Data Entry'!$1:$1,0))-INDEX('Data Entry'!$1:$1048576,MATCH($A1665,'Data Entry'!$A:$A,0),MATCH(U$1&amp;"Before",'Data Entry'!$1:$1,0)))</f>
        <v>#N/A</v>
      </c>
      <c r="V1665" s="61" t="e">
        <f>IF(INDEX(Include!$1:$1048576,MATCH($A1665,Include!$A:$A,0),MATCH(V$1,Include!$1:$1,0))=0,
-999,
INDEX('Data Entry'!$1:$1048576,MATCH($A1665,'Data Entry'!$A:$A,0),MATCH(V$1&amp;"After",'Data Entry'!$1:$1,0))-INDEX('Data Entry'!$1:$1048576,MATCH($A1665,'Data Entry'!$A:$A,0),MATCH(V$1&amp;"Before",'Data Entry'!$1:$1,0)))</f>
        <v>#N/A</v>
      </c>
      <c r="W1665" s="61" t="e">
        <f>IF(INDEX(Include!$1:$1048576,MATCH($A1665,Include!$A:$A,0),MATCH(W$1,Include!$1:$1,0))=0,
-999,
INDEX('Data Entry'!$1:$1048576,MATCH($A1665,'Data Entry'!$A:$A,0),MATCH(W$1&amp;"After",'Data Entry'!$1:$1,0))-INDEX('Data Entry'!$1:$1048576,MATCH($A1665,'Data Entry'!$A:$A,0),MATCH(W$1&amp;"Before",'Data Entry'!$1:$1,0)))</f>
        <v>#N/A</v>
      </c>
      <c r="X1665" s="61" t="e">
        <f>IF(INDEX(Include!$1:$1048576,MATCH($A1665,Include!$A:$A,0),MATCH(X$1,Include!$1:$1,0))=0,
-999,
INDEX('Data Entry'!$1:$1048576,MATCH($A1665,'Data Entry'!$A:$A,0),MATCH(X$1&amp;"After",'Data Entry'!$1:$1,0))-INDEX('Data Entry'!$1:$1048576,MATCH($A1665,'Data Entry'!$A:$A,0),MATCH(X$1&amp;"Before",'Data Entry'!$1:$1,0)))</f>
        <v>#N/A</v>
      </c>
      <c r="Y1665" s="61" t="e">
        <f>IF(INDEX(Include!$1:$1048576,MATCH($A1665,Include!$A:$A,0),MATCH(Y$1,Include!$1:$1,0))=0,
-999,
INDEX('Data Entry'!$1:$1048576,MATCH($A1665,'Data Entry'!$A:$A,0),MATCH(Y$1&amp;"After",'Data Entry'!$1:$1,0))-INDEX('Data Entry'!$1:$1048576,MATCH($A1665,'Data Entry'!$A:$A,0),MATCH(Y$1&amp;"Before",'Data Entry'!$1:$1,0)))</f>
        <v>#N/A</v>
      </c>
      <c r="Z1665" s="61" t="e">
        <f>IF(INDEX(Include!$1:$1048576,MATCH($A1665,Include!$A:$A,0),MATCH(Z$1,Include!$1:$1,0))=0,
-999,
INDEX('Data Entry'!$1:$1048576,MATCH($A1665,'Data Entry'!$A:$A,0),MATCH(Z$1&amp;"After",'Data Entry'!$1:$1,0))-INDEX('Data Entry'!$1:$1048576,MATCH($A1665,'Data Entry'!$A:$A,0),MATCH(Z$1&amp;"Before",'Data Entry'!$1:$1,0)))</f>
        <v>#N/A</v>
      </c>
      <c r="AA1665" s="61" t="e">
        <f>IF(INDEX(Include!$1:$1048576,MATCH($A1665,Include!$A:$A,0),MATCH(AA$1,Include!$1:$1,0))=0,
-999,
INDEX('Data Entry'!$1:$1048576,MATCH($A1665,'Data Entry'!$A:$A,0),MATCH(AA$1&amp;"After",'Data Entry'!$1:$1,0))-INDEX('Data Entry'!$1:$1048576,MATCH($A1665,'Data Entry'!$A:$A,0),MATCH(AA$1&amp;"Before",'Data Entry'!$1:$1,0)))</f>
        <v>#N/A</v>
      </c>
      <c r="AB1665" s="61" t="e">
        <f>IF(INDEX(Include!$1:$1048576,MATCH($A1665,Include!$A:$A,0),MATCH(AB$1,Include!$1:$1,0))=0,
-999,
INDEX('Data Entry'!$1:$1048576,MATCH($A1665,'Data Entry'!$A:$A,0),MATCH(AB$1&amp;"After",'Data Entry'!$1:$1,0))-INDEX('Data Entry'!$1:$1048576,MATCH($A1665,'Data Entry'!$A:$A,0),MATCH(AB$1&amp;"Before",'Data Entry'!$1:$1,0)))</f>
        <v>#N/A</v>
      </c>
      <c r="AC1665" s="61" t="e">
        <f>IF(INDEX(Include!$1:$1048576,MATCH($A1665,Include!$A:$A,0),MATCH(AC$1,Include!$1:$1,0))=0,
-999,
INDEX('Data Entry'!$1:$1048576,MATCH($A1665,'Data Entry'!$A:$A,0),MATCH(AC$1&amp;"After",'Data Entry'!$1:$1,0))-INDEX('Data Entry'!$1:$1048576,MATCH($A1665,'Data Entry'!$A:$A,0),MATCH(AC$1&amp;"Before",'Data Entry'!$1:$1,0)))</f>
        <v>#N/A</v>
      </c>
      <c r="AD1665" s="61" t="e">
        <f>IF(INDEX(Include!$1:$1048576,MATCH($A1665,Include!$A:$A,0),MATCH(AD$1,Include!$1:$1,0))=0,
-999,
INDEX('Data Entry'!$1:$1048576,MATCH($A1665,'Data Entry'!$A:$A,0),MATCH(AD$1&amp;"After",'Data Entry'!$1:$1,0))-INDEX('Data Entry'!$1:$1048576,MATCH($A1665,'Data Entry'!$A:$A,0),MATCH(AD$1&amp;"Before",'Data Entry'!$1:$1,0)))</f>
        <v>#N/A</v>
      </c>
      <c r="AE1665" s="61" t="e">
        <f>IF(INDEX(Include!$1:$1048576,MATCH($A1665,Include!$A:$A,0),MATCH(AE$1,Include!$1:$1,0))=0,
-999,
INDEX('Data Entry'!$1:$1048576,MATCH($A1665,'Data Entry'!$A:$A,0),MATCH(AE$1&amp;"After",'Data Entry'!$1:$1,0))-INDEX('Data Entry'!$1:$1048576,MATCH($A1665,'Data Entry'!$A:$A,0),MATCH(AE$1&amp;"Before",'Data Entry'!$1:$1,0)))</f>
        <v>#N/A</v>
      </c>
      <c r="AF1665" s="61" t="e">
        <f>IF(INDEX(Include!$1:$1048576,MATCH($A1665,Include!$A:$A,0),MATCH(AF$1,Include!$1:$1,0))=0,
-999,
INDEX('Data Entry'!$1:$1048576,MATCH($A1665,'Data Entry'!$A:$A,0),MATCH(AF$1&amp;"After",'Data Entry'!$1:$1,0))-INDEX('Data Entry'!$1:$1048576,MATCH($A1665,'Data Entry'!$A:$A,0),MATCH(AF$1&amp;"Before",'Data Entry'!$1:$1,0)))</f>
        <v>#N/A</v>
      </c>
      <c r="AG1665" s="61" t="e">
        <f>IF(INDEX(Include!$1:$1048576,MATCH($A1665,Include!$A:$A,0),MATCH(AG$1,Include!$1:$1,0))=0,
-999,
INDEX('Data Entry'!$1:$1048576,MATCH($A1665,'Data Entry'!$A:$A,0),MATCH(AG$1&amp;"After",'Data Entry'!$1:$1,0))-INDEX('Data Entry'!$1:$1048576,MATCH($A1665,'Data Entry'!$A:$A,0),MATCH(AG$1&amp;"Before",'Data Entry'!$1:$1,0)))</f>
        <v>#N/A</v>
      </c>
      <c r="AH1665" s="61" t="e">
        <f>IF(INDEX(Include!$1:$1048576,MATCH($A1665,Include!$A:$A,0),MATCH(AH$1,Include!$1:$1,0))=0,
-999,
INDEX('Data Entry'!$1:$1048576,MATCH($A1665,'Data Entry'!$A:$A,0),MATCH(AH$1&amp;"After",'Data Entry'!$1:$1,0))-INDEX('Data Entry'!$1:$1048576,MATCH($A1665,'Data Entry'!$A:$A,0),MATCH(AH$1&amp;"Before",'Data Entry'!$1:$1,0)))</f>
        <v>#N/A</v>
      </c>
      <c r="AI1665" s="61" t="e">
        <f>IF(INDEX(Include!$1:$1048576,MATCH($A1665,Include!$A:$A,0),MATCH(AI$1,Include!$1:$1,0))=0,
-999,
INDEX('Data Entry'!$1:$1048576,MATCH($A1665,'Data Entry'!$A:$A,0),MATCH(AI$1&amp;"After",'Data Entry'!$1:$1,0))-INDEX('Data Entry'!$1:$1048576,MATCH($A1665,'Data Entry'!$A:$A,0),MATCH(AI$1&amp;"Before",'Data Entry'!$1:$1,0)))</f>
        <v>#N/A</v>
      </c>
      <c r="AJ1665" s="61" t="e">
        <f>IF(INDEX(Include!$1:$1048576,MATCH($A1665,Include!$A:$A,0),MATCH(AJ$1,Include!$1:$1,0))=0,
-999,
INDEX('Data Entry'!$1:$1048576,MATCH($A1665,'Data Entry'!$A:$A,0),MATCH(AJ$1&amp;"After",'Data Entry'!$1:$1,0))-INDEX('Data Entry'!$1:$1048576,MATCH($A1665,'Data Entry'!$A:$A,0),MATCH(AJ$1&amp;"Before",'Data Entry'!$1:$1,0)))</f>
        <v>#N/A</v>
      </c>
      <c r="AK1665" s="61">
        <f>IF(INDEX(Include!$1:$1048576,MATCH($A1665,Include!$A:$A,0),MATCH(AK$1,Include!$1:$1,0))=0,
-999,
INDEX('Data Entry'!$1:$1048576,MATCH($A1665,'Data Entry'!$A:$A,0),MATCH(AK$1&amp;"After",'Data Entry'!$1:$1,0))-INDEX('Data Entry'!$1:$1048576,MATCH($A1665,'Data Entry'!$A:$A,0),MATCH(AK$1&amp;"Before",'Data Entry'!$1:$1,0)))</f>
        <v>-999</v>
      </c>
      <c r="AL1665">
        <f>INDEX(Include!$1:$1048576, MATCH($A1665, Include!$A:$A, 0), MATCH($AL$1, Include!$1:$1, 0))</f>
        <v>0</v>
      </c>
    </row>
    <row r="1666" spans="1:38" x14ac:dyDescent="0.35">
      <c r="A1666" s="70">
        <f>'Data Entry'!A1670</f>
        <v>1665</v>
      </c>
      <c r="B1666" s="61">
        <f>IF(INDEX(Include!$1:$1048576,MATCH($A1666,Include!$A:$A,0),MATCH(B$1,Include!$1:$1,0))=0,
-999,
INDEX('Data Entry'!$1:$1048576,MATCH($A1666,'Data Entry'!$A:$A,0),MATCH(B$1&amp;"After",'Data Entry'!$1:$1,0))-INDEX('Data Entry'!$1:$1048576,MATCH($A1666,'Data Entry'!$A:$A,0),MATCH(B$1&amp;"Before",'Data Entry'!$1:$1,0)))</f>
        <v>-999</v>
      </c>
      <c r="C1666" s="61">
        <f>IF(INDEX(Include!$1:$1048576,MATCH($A1666,Include!$A:$A,0),MATCH(C$1,Include!$1:$1,0))=0,
-999,
INDEX('Data Entry'!$1:$1048576,MATCH($A1666,'Data Entry'!$A:$A,0),MATCH(C$1&amp;"After",'Data Entry'!$1:$1,0))-INDEX('Data Entry'!$1:$1048576,MATCH($A1666,'Data Entry'!$A:$A,0),MATCH(C$1&amp;"Before",'Data Entry'!$1:$1,0)))</f>
        <v>-999</v>
      </c>
      <c r="D1666" s="61">
        <f>IF(INDEX(Include!$1:$1048576,MATCH($A1666,Include!$A:$A,0),MATCH(D$1,Include!$1:$1,0))=0,
-999,
INDEX('Data Entry'!$1:$1048576,MATCH($A1666,'Data Entry'!$A:$A,0),MATCH(D$1&amp;"After",'Data Entry'!$1:$1,0))-INDEX('Data Entry'!$1:$1048576,MATCH($A1666,'Data Entry'!$A:$A,0),MATCH(D$1&amp;"Before",'Data Entry'!$1:$1,0)))</f>
        <v>-999</v>
      </c>
      <c r="E1666" s="61">
        <f>IF(INDEX(Include!$1:$1048576,MATCH($A1666,Include!$A:$A,0),MATCH(E$1,Include!$1:$1,0))=0,
-999,
INDEX('Data Entry'!$1:$1048576,MATCH($A1666,'Data Entry'!$A:$A,0),MATCH(E$1&amp;"After",'Data Entry'!$1:$1,0))-INDEX('Data Entry'!$1:$1048576,MATCH($A1666,'Data Entry'!$A:$A,0),MATCH(E$1&amp;"Before",'Data Entry'!$1:$1,0)))</f>
        <v>-999</v>
      </c>
      <c r="F1666" s="61">
        <f>IF(INDEX(Include!$1:$1048576,MATCH($A1666,Include!$A:$A,0),MATCH(F$1,Include!$1:$1,0))=0,
-999,
INDEX('Data Entry'!$1:$1048576,MATCH($A1666,'Data Entry'!$A:$A,0),MATCH(F$1&amp;"After",'Data Entry'!$1:$1,0))-INDEX('Data Entry'!$1:$1048576,MATCH($A1666,'Data Entry'!$A:$A,0),MATCH(F$1&amp;"Before",'Data Entry'!$1:$1,0)))</f>
        <v>-999</v>
      </c>
      <c r="G1666" s="61">
        <f>IF(INDEX(Include!$1:$1048576,MATCH($A1666,Include!$A:$A,0),MATCH(G$1,Include!$1:$1,0))=0,
-999,
INDEX('Data Entry'!$1:$1048576,MATCH($A1666,'Data Entry'!$A:$A,0),MATCH(G$1&amp;"After",'Data Entry'!$1:$1,0))-INDEX('Data Entry'!$1:$1048576,MATCH($A1666,'Data Entry'!$A:$A,0),MATCH(G$1&amp;"Before",'Data Entry'!$1:$1,0)))</f>
        <v>-999</v>
      </c>
      <c r="H1666" s="61">
        <f>IF(INDEX(Include!$1:$1048576,MATCH($A1666,Include!$A:$A,0),MATCH(H$1,Include!$1:$1,0))=0,
-999,
INDEX('Data Entry'!$1:$1048576,MATCH($A1666,'Data Entry'!$A:$A,0),MATCH(H$1&amp;"After",'Data Entry'!$1:$1,0))-INDEX('Data Entry'!$1:$1048576,MATCH($A1666,'Data Entry'!$A:$A,0),MATCH(H$1&amp;"Before",'Data Entry'!$1:$1,0)))</f>
        <v>-999</v>
      </c>
      <c r="I1666" s="61">
        <f>IF(INDEX(Include!$1:$1048576,MATCH($A1666,Include!$A:$A,0),MATCH(I$1,Include!$1:$1,0))=0,
-999,
INDEX('Data Entry'!$1:$1048576,MATCH($A1666,'Data Entry'!$A:$A,0),MATCH(I$1&amp;"After",'Data Entry'!$1:$1,0))-INDEX('Data Entry'!$1:$1048576,MATCH($A1666,'Data Entry'!$A:$A,0),MATCH(I$1&amp;"Before",'Data Entry'!$1:$1,0)))</f>
        <v>-999</v>
      </c>
      <c r="J1666" s="61">
        <f>IF(INDEX(Include!$1:$1048576,MATCH($A1666,Include!$A:$A,0),MATCH(J$1,Include!$1:$1,0))=0,
-999,
INDEX('Data Entry'!$1:$1048576,MATCH($A1666,'Data Entry'!$A:$A,0),MATCH(J$1&amp;"After",'Data Entry'!$1:$1,0))-INDEX('Data Entry'!$1:$1048576,MATCH($A1666,'Data Entry'!$A:$A,0),MATCH(J$1&amp;"Before",'Data Entry'!$1:$1,0)))</f>
        <v>-999</v>
      </c>
      <c r="K1666" s="61">
        <f>IF(INDEX(Include!$1:$1048576,MATCH($A1666,Include!$A:$A,0),MATCH(K$1,Include!$1:$1,0))=0,
-999,
INDEX('Data Entry'!$1:$1048576,MATCH($A1666,'Data Entry'!$A:$A,0),MATCH(K$1&amp;"After",'Data Entry'!$1:$1,0))-INDEX('Data Entry'!$1:$1048576,MATCH($A1666,'Data Entry'!$A:$A,0),MATCH(K$1&amp;"Before",'Data Entry'!$1:$1,0)))</f>
        <v>-999</v>
      </c>
      <c r="L1666" s="61">
        <f>IF(INDEX(Include!$1:$1048576,MATCH($A1666,Include!$A:$A,0),MATCH(L$1,Include!$1:$1,0))=0,
-999,
INDEX('Data Entry'!$1:$1048576,MATCH($A1666,'Data Entry'!$A:$A,0),MATCH(L$1&amp;"After",'Data Entry'!$1:$1,0))-INDEX('Data Entry'!$1:$1048576,MATCH($A1666,'Data Entry'!$A:$A,0),MATCH(L$1&amp;"Before",'Data Entry'!$1:$1,0)))</f>
        <v>-999</v>
      </c>
      <c r="M1666" s="61">
        <f>IF(INDEX(Include!$1:$1048576,MATCH($A1666,Include!$A:$A,0),MATCH(M$1,Include!$1:$1,0))=0,
-999,
INDEX('Data Entry'!$1:$1048576,MATCH($A1666,'Data Entry'!$A:$A,0),MATCH(M$1&amp;"After",'Data Entry'!$1:$1,0))-INDEX('Data Entry'!$1:$1048576,MATCH($A1666,'Data Entry'!$A:$A,0),MATCH(M$1&amp;"Before",'Data Entry'!$1:$1,0)))</f>
        <v>-999</v>
      </c>
      <c r="N1666" s="61">
        <f>IF(INDEX(Include!$1:$1048576,MATCH($A1666,Include!$A:$A,0),MATCH(N$1,Include!$1:$1,0))=0,
-999,
INDEX('Data Entry'!$1:$1048576,MATCH($A1666,'Data Entry'!$A:$A,0),MATCH(N$1&amp;"After",'Data Entry'!$1:$1,0))-INDEX('Data Entry'!$1:$1048576,MATCH($A1666,'Data Entry'!$A:$A,0),MATCH(N$1&amp;"Before",'Data Entry'!$1:$1,0)))</f>
        <v>-999</v>
      </c>
      <c r="O1666" s="61">
        <f>IF(INDEX(Include!$1:$1048576,MATCH($A1666,Include!$A:$A,0),MATCH(O$1,Include!$1:$1,0))=0,
-999,
INDEX('Data Entry'!$1:$1048576,MATCH($A1666,'Data Entry'!$A:$A,0),MATCH(O$1&amp;"After",'Data Entry'!$1:$1,0))-INDEX('Data Entry'!$1:$1048576,MATCH($A1666,'Data Entry'!$A:$A,0),MATCH(O$1&amp;"Before",'Data Entry'!$1:$1,0)))</f>
        <v>-999</v>
      </c>
      <c r="P1666" s="61">
        <f>IF(INDEX(Include!$1:$1048576,MATCH($A1666,Include!$A:$A,0),MATCH(P$1,Include!$1:$1,0))=0,
-999,
INDEX('Data Entry'!$1:$1048576,MATCH($A1666,'Data Entry'!$A:$A,0),MATCH(P$1&amp;"After",'Data Entry'!$1:$1,0))-INDEX('Data Entry'!$1:$1048576,MATCH($A1666,'Data Entry'!$A:$A,0),MATCH(P$1&amp;"Before",'Data Entry'!$1:$1,0)))</f>
        <v>-999</v>
      </c>
      <c r="Q1666" s="61">
        <f>IF(INDEX(Include!$1:$1048576,MATCH($A1666,Include!$A:$A,0),MATCH(Q$1,Include!$1:$1,0))=0,
-999,
INDEX('Data Entry'!$1:$1048576,MATCH($A1666,'Data Entry'!$A:$A,0),MATCH(Q$1&amp;"After",'Data Entry'!$1:$1,0))-INDEX('Data Entry'!$1:$1048576,MATCH($A1666,'Data Entry'!$A:$A,0),MATCH(Q$1&amp;"Before",'Data Entry'!$1:$1,0)))</f>
        <v>-999</v>
      </c>
      <c r="R1666" s="61">
        <f>IF(INDEX(Include!$1:$1048576,MATCH($A1666,Include!$A:$A,0),MATCH(R$1,Include!$1:$1,0))=0,
-999,
INDEX('Data Entry'!$1:$1048576,MATCH($A1666,'Data Entry'!$A:$A,0),MATCH(R$1&amp;"After",'Data Entry'!$1:$1,0))-INDEX('Data Entry'!$1:$1048576,MATCH($A1666,'Data Entry'!$A:$A,0),MATCH(R$1&amp;"Before",'Data Entry'!$1:$1,0)))</f>
        <v>-999</v>
      </c>
      <c r="S1666" s="61" t="e">
        <f>IF(INDEX(Include!$1:$1048576,MATCH($A1666,Include!$A:$A,0),MATCH(S$1,Include!$1:$1,0))=0,
-999,
INDEX('Data Entry'!$1:$1048576,MATCH($A1666,'Data Entry'!$A:$A,0),MATCH(S$1&amp;"After",'Data Entry'!$1:$1,0))-INDEX('Data Entry'!$1:$1048576,MATCH($A1666,'Data Entry'!$A:$A,0),MATCH(S$1&amp;"Before",'Data Entry'!$1:$1,0)))</f>
        <v>#N/A</v>
      </c>
      <c r="T1666" s="61" t="e">
        <f>IF(INDEX(Include!$1:$1048576,MATCH($A1666,Include!$A:$A,0),MATCH(T$1,Include!$1:$1,0))=0,
-999,
INDEX('Data Entry'!$1:$1048576,MATCH($A1666,'Data Entry'!$A:$A,0),MATCH(T$1&amp;"After",'Data Entry'!$1:$1,0))-INDEX('Data Entry'!$1:$1048576,MATCH($A1666,'Data Entry'!$A:$A,0),MATCH(T$1&amp;"Before",'Data Entry'!$1:$1,0)))</f>
        <v>#N/A</v>
      </c>
      <c r="U1666" s="61" t="e">
        <f>IF(INDEX(Include!$1:$1048576,MATCH($A1666,Include!$A:$A,0),MATCH(U$1,Include!$1:$1,0))=0,
-999,
INDEX('Data Entry'!$1:$1048576,MATCH($A1666,'Data Entry'!$A:$A,0),MATCH(U$1&amp;"After",'Data Entry'!$1:$1,0))-INDEX('Data Entry'!$1:$1048576,MATCH($A1666,'Data Entry'!$A:$A,0),MATCH(U$1&amp;"Before",'Data Entry'!$1:$1,0)))</f>
        <v>#N/A</v>
      </c>
      <c r="V1666" s="61" t="e">
        <f>IF(INDEX(Include!$1:$1048576,MATCH($A1666,Include!$A:$A,0),MATCH(V$1,Include!$1:$1,0))=0,
-999,
INDEX('Data Entry'!$1:$1048576,MATCH($A1666,'Data Entry'!$A:$A,0),MATCH(V$1&amp;"After",'Data Entry'!$1:$1,0))-INDEX('Data Entry'!$1:$1048576,MATCH($A1666,'Data Entry'!$A:$A,0),MATCH(V$1&amp;"Before",'Data Entry'!$1:$1,0)))</f>
        <v>#N/A</v>
      </c>
      <c r="W1666" s="61" t="e">
        <f>IF(INDEX(Include!$1:$1048576,MATCH($A1666,Include!$A:$A,0),MATCH(W$1,Include!$1:$1,0))=0,
-999,
INDEX('Data Entry'!$1:$1048576,MATCH($A1666,'Data Entry'!$A:$A,0),MATCH(W$1&amp;"After",'Data Entry'!$1:$1,0))-INDEX('Data Entry'!$1:$1048576,MATCH($A1666,'Data Entry'!$A:$A,0),MATCH(W$1&amp;"Before",'Data Entry'!$1:$1,0)))</f>
        <v>#N/A</v>
      </c>
      <c r="X1666" s="61" t="e">
        <f>IF(INDEX(Include!$1:$1048576,MATCH($A1666,Include!$A:$A,0),MATCH(X$1,Include!$1:$1,0))=0,
-999,
INDEX('Data Entry'!$1:$1048576,MATCH($A1666,'Data Entry'!$A:$A,0),MATCH(X$1&amp;"After",'Data Entry'!$1:$1,0))-INDEX('Data Entry'!$1:$1048576,MATCH($A1666,'Data Entry'!$A:$A,0),MATCH(X$1&amp;"Before",'Data Entry'!$1:$1,0)))</f>
        <v>#N/A</v>
      </c>
      <c r="Y1666" s="61" t="e">
        <f>IF(INDEX(Include!$1:$1048576,MATCH($A1666,Include!$A:$A,0),MATCH(Y$1,Include!$1:$1,0))=0,
-999,
INDEX('Data Entry'!$1:$1048576,MATCH($A1666,'Data Entry'!$A:$A,0),MATCH(Y$1&amp;"After",'Data Entry'!$1:$1,0))-INDEX('Data Entry'!$1:$1048576,MATCH($A1666,'Data Entry'!$A:$A,0),MATCH(Y$1&amp;"Before",'Data Entry'!$1:$1,0)))</f>
        <v>#N/A</v>
      </c>
      <c r="Z1666" s="61" t="e">
        <f>IF(INDEX(Include!$1:$1048576,MATCH($A1666,Include!$A:$A,0),MATCH(Z$1,Include!$1:$1,0))=0,
-999,
INDEX('Data Entry'!$1:$1048576,MATCH($A1666,'Data Entry'!$A:$A,0),MATCH(Z$1&amp;"After",'Data Entry'!$1:$1,0))-INDEX('Data Entry'!$1:$1048576,MATCH($A1666,'Data Entry'!$A:$A,0),MATCH(Z$1&amp;"Before",'Data Entry'!$1:$1,0)))</f>
        <v>#N/A</v>
      </c>
      <c r="AA1666" s="61" t="e">
        <f>IF(INDEX(Include!$1:$1048576,MATCH($A1666,Include!$A:$A,0),MATCH(AA$1,Include!$1:$1,0))=0,
-999,
INDEX('Data Entry'!$1:$1048576,MATCH($A1666,'Data Entry'!$A:$A,0),MATCH(AA$1&amp;"After",'Data Entry'!$1:$1,0))-INDEX('Data Entry'!$1:$1048576,MATCH($A1666,'Data Entry'!$A:$A,0),MATCH(AA$1&amp;"Before",'Data Entry'!$1:$1,0)))</f>
        <v>#N/A</v>
      </c>
      <c r="AB1666" s="61" t="e">
        <f>IF(INDEX(Include!$1:$1048576,MATCH($A1666,Include!$A:$A,0),MATCH(AB$1,Include!$1:$1,0))=0,
-999,
INDEX('Data Entry'!$1:$1048576,MATCH($A1666,'Data Entry'!$A:$A,0),MATCH(AB$1&amp;"After",'Data Entry'!$1:$1,0))-INDEX('Data Entry'!$1:$1048576,MATCH($A1666,'Data Entry'!$A:$A,0),MATCH(AB$1&amp;"Before",'Data Entry'!$1:$1,0)))</f>
        <v>#N/A</v>
      </c>
      <c r="AC1666" s="61" t="e">
        <f>IF(INDEX(Include!$1:$1048576,MATCH($A1666,Include!$A:$A,0),MATCH(AC$1,Include!$1:$1,0))=0,
-999,
INDEX('Data Entry'!$1:$1048576,MATCH($A1666,'Data Entry'!$A:$A,0),MATCH(AC$1&amp;"After",'Data Entry'!$1:$1,0))-INDEX('Data Entry'!$1:$1048576,MATCH($A1666,'Data Entry'!$A:$A,0),MATCH(AC$1&amp;"Before",'Data Entry'!$1:$1,0)))</f>
        <v>#N/A</v>
      </c>
      <c r="AD1666" s="61" t="e">
        <f>IF(INDEX(Include!$1:$1048576,MATCH($A1666,Include!$A:$A,0),MATCH(AD$1,Include!$1:$1,0))=0,
-999,
INDEX('Data Entry'!$1:$1048576,MATCH($A1666,'Data Entry'!$A:$A,0),MATCH(AD$1&amp;"After",'Data Entry'!$1:$1,0))-INDEX('Data Entry'!$1:$1048576,MATCH($A1666,'Data Entry'!$A:$A,0),MATCH(AD$1&amp;"Before",'Data Entry'!$1:$1,0)))</f>
        <v>#N/A</v>
      </c>
      <c r="AE1666" s="61" t="e">
        <f>IF(INDEX(Include!$1:$1048576,MATCH($A1666,Include!$A:$A,0),MATCH(AE$1,Include!$1:$1,0))=0,
-999,
INDEX('Data Entry'!$1:$1048576,MATCH($A1666,'Data Entry'!$A:$A,0),MATCH(AE$1&amp;"After",'Data Entry'!$1:$1,0))-INDEX('Data Entry'!$1:$1048576,MATCH($A1666,'Data Entry'!$A:$A,0),MATCH(AE$1&amp;"Before",'Data Entry'!$1:$1,0)))</f>
        <v>#N/A</v>
      </c>
      <c r="AF1666" s="61" t="e">
        <f>IF(INDEX(Include!$1:$1048576,MATCH($A1666,Include!$A:$A,0),MATCH(AF$1,Include!$1:$1,0))=0,
-999,
INDEX('Data Entry'!$1:$1048576,MATCH($A1666,'Data Entry'!$A:$A,0),MATCH(AF$1&amp;"After",'Data Entry'!$1:$1,0))-INDEX('Data Entry'!$1:$1048576,MATCH($A1666,'Data Entry'!$A:$A,0),MATCH(AF$1&amp;"Before",'Data Entry'!$1:$1,0)))</f>
        <v>#N/A</v>
      </c>
      <c r="AG1666" s="61" t="e">
        <f>IF(INDEX(Include!$1:$1048576,MATCH($A1666,Include!$A:$A,0),MATCH(AG$1,Include!$1:$1,0))=0,
-999,
INDEX('Data Entry'!$1:$1048576,MATCH($A1666,'Data Entry'!$A:$A,0),MATCH(AG$1&amp;"After",'Data Entry'!$1:$1,0))-INDEX('Data Entry'!$1:$1048576,MATCH($A1666,'Data Entry'!$A:$A,0),MATCH(AG$1&amp;"Before",'Data Entry'!$1:$1,0)))</f>
        <v>#N/A</v>
      </c>
      <c r="AH1666" s="61" t="e">
        <f>IF(INDEX(Include!$1:$1048576,MATCH($A1666,Include!$A:$A,0),MATCH(AH$1,Include!$1:$1,0))=0,
-999,
INDEX('Data Entry'!$1:$1048576,MATCH($A1666,'Data Entry'!$A:$A,0),MATCH(AH$1&amp;"After",'Data Entry'!$1:$1,0))-INDEX('Data Entry'!$1:$1048576,MATCH($A1666,'Data Entry'!$A:$A,0),MATCH(AH$1&amp;"Before",'Data Entry'!$1:$1,0)))</f>
        <v>#N/A</v>
      </c>
      <c r="AI1666" s="61" t="e">
        <f>IF(INDEX(Include!$1:$1048576,MATCH($A1666,Include!$A:$A,0),MATCH(AI$1,Include!$1:$1,0))=0,
-999,
INDEX('Data Entry'!$1:$1048576,MATCH($A1666,'Data Entry'!$A:$A,0),MATCH(AI$1&amp;"After",'Data Entry'!$1:$1,0))-INDEX('Data Entry'!$1:$1048576,MATCH($A1666,'Data Entry'!$A:$A,0),MATCH(AI$1&amp;"Before",'Data Entry'!$1:$1,0)))</f>
        <v>#N/A</v>
      </c>
      <c r="AJ1666" s="61" t="e">
        <f>IF(INDEX(Include!$1:$1048576,MATCH($A1666,Include!$A:$A,0),MATCH(AJ$1,Include!$1:$1,0))=0,
-999,
INDEX('Data Entry'!$1:$1048576,MATCH($A1666,'Data Entry'!$A:$A,0),MATCH(AJ$1&amp;"After",'Data Entry'!$1:$1,0))-INDEX('Data Entry'!$1:$1048576,MATCH($A1666,'Data Entry'!$A:$A,0),MATCH(AJ$1&amp;"Before",'Data Entry'!$1:$1,0)))</f>
        <v>#N/A</v>
      </c>
      <c r="AK1666" s="61">
        <f>IF(INDEX(Include!$1:$1048576,MATCH($A1666,Include!$A:$A,0),MATCH(AK$1,Include!$1:$1,0))=0,
-999,
INDEX('Data Entry'!$1:$1048576,MATCH($A1666,'Data Entry'!$A:$A,0),MATCH(AK$1&amp;"After",'Data Entry'!$1:$1,0))-INDEX('Data Entry'!$1:$1048576,MATCH($A1666,'Data Entry'!$A:$A,0),MATCH(AK$1&amp;"Before",'Data Entry'!$1:$1,0)))</f>
        <v>-999</v>
      </c>
      <c r="AL1666">
        <f>INDEX(Include!$1:$1048576, MATCH($A1666, Include!$A:$A, 0), MATCH($AL$1, Include!$1:$1, 0))</f>
        <v>0</v>
      </c>
    </row>
    <row r="1667" spans="1:38" x14ac:dyDescent="0.35">
      <c r="A1667" s="70">
        <f>'Data Entry'!A1671</f>
        <v>1666</v>
      </c>
      <c r="B1667" s="61">
        <f>IF(INDEX(Include!$1:$1048576,MATCH($A1667,Include!$A:$A,0),MATCH(B$1,Include!$1:$1,0))=0,
-999,
INDEX('Data Entry'!$1:$1048576,MATCH($A1667,'Data Entry'!$A:$A,0),MATCH(B$1&amp;"After",'Data Entry'!$1:$1,0))-INDEX('Data Entry'!$1:$1048576,MATCH($A1667,'Data Entry'!$A:$A,0),MATCH(B$1&amp;"Before",'Data Entry'!$1:$1,0)))</f>
        <v>-999</v>
      </c>
      <c r="C1667" s="61">
        <f>IF(INDEX(Include!$1:$1048576,MATCH($A1667,Include!$A:$A,0),MATCH(C$1,Include!$1:$1,0))=0,
-999,
INDEX('Data Entry'!$1:$1048576,MATCH($A1667,'Data Entry'!$A:$A,0),MATCH(C$1&amp;"After",'Data Entry'!$1:$1,0))-INDEX('Data Entry'!$1:$1048576,MATCH($A1667,'Data Entry'!$A:$A,0),MATCH(C$1&amp;"Before",'Data Entry'!$1:$1,0)))</f>
        <v>-999</v>
      </c>
      <c r="D1667" s="61">
        <f>IF(INDEX(Include!$1:$1048576,MATCH($A1667,Include!$A:$A,0),MATCH(D$1,Include!$1:$1,0))=0,
-999,
INDEX('Data Entry'!$1:$1048576,MATCH($A1667,'Data Entry'!$A:$A,0),MATCH(D$1&amp;"After",'Data Entry'!$1:$1,0))-INDEX('Data Entry'!$1:$1048576,MATCH($A1667,'Data Entry'!$A:$A,0),MATCH(D$1&amp;"Before",'Data Entry'!$1:$1,0)))</f>
        <v>-999</v>
      </c>
      <c r="E1667" s="61">
        <f>IF(INDEX(Include!$1:$1048576,MATCH($A1667,Include!$A:$A,0),MATCH(E$1,Include!$1:$1,0))=0,
-999,
INDEX('Data Entry'!$1:$1048576,MATCH($A1667,'Data Entry'!$A:$A,0),MATCH(E$1&amp;"After",'Data Entry'!$1:$1,0))-INDEX('Data Entry'!$1:$1048576,MATCH($A1667,'Data Entry'!$A:$A,0),MATCH(E$1&amp;"Before",'Data Entry'!$1:$1,0)))</f>
        <v>-999</v>
      </c>
      <c r="F1667" s="61">
        <f>IF(INDEX(Include!$1:$1048576,MATCH($A1667,Include!$A:$A,0),MATCH(F$1,Include!$1:$1,0))=0,
-999,
INDEX('Data Entry'!$1:$1048576,MATCH($A1667,'Data Entry'!$A:$A,0),MATCH(F$1&amp;"After",'Data Entry'!$1:$1,0))-INDEX('Data Entry'!$1:$1048576,MATCH($A1667,'Data Entry'!$A:$A,0),MATCH(F$1&amp;"Before",'Data Entry'!$1:$1,0)))</f>
        <v>-999</v>
      </c>
      <c r="G1667" s="61">
        <f>IF(INDEX(Include!$1:$1048576,MATCH($A1667,Include!$A:$A,0),MATCH(G$1,Include!$1:$1,0))=0,
-999,
INDEX('Data Entry'!$1:$1048576,MATCH($A1667,'Data Entry'!$A:$A,0),MATCH(G$1&amp;"After",'Data Entry'!$1:$1,0))-INDEX('Data Entry'!$1:$1048576,MATCH($A1667,'Data Entry'!$A:$A,0),MATCH(G$1&amp;"Before",'Data Entry'!$1:$1,0)))</f>
        <v>-999</v>
      </c>
      <c r="H1667" s="61">
        <f>IF(INDEX(Include!$1:$1048576,MATCH($A1667,Include!$A:$A,0),MATCH(H$1,Include!$1:$1,0))=0,
-999,
INDEX('Data Entry'!$1:$1048576,MATCH($A1667,'Data Entry'!$A:$A,0),MATCH(H$1&amp;"After",'Data Entry'!$1:$1,0))-INDEX('Data Entry'!$1:$1048576,MATCH($A1667,'Data Entry'!$A:$A,0),MATCH(H$1&amp;"Before",'Data Entry'!$1:$1,0)))</f>
        <v>-999</v>
      </c>
      <c r="I1667" s="61">
        <f>IF(INDEX(Include!$1:$1048576,MATCH($A1667,Include!$A:$A,0),MATCH(I$1,Include!$1:$1,0))=0,
-999,
INDEX('Data Entry'!$1:$1048576,MATCH($A1667,'Data Entry'!$A:$A,0),MATCH(I$1&amp;"After",'Data Entry'!$1:$1,0))-INDEX('Data Entry'!$1:$1048576,MATCH($A1667,'Data Entry'!$A:$A,0),MATCH(I$1&amp;"Before",'Data Entry'!$1:$1,0)))</f>
        <v>-999</v>
      </c>
      <c r="J1667" s="61">
        <f>IF(INDEX(Include!$1:$1048576,MATCH($A1667,Include!$A:$A,0),MATCH(J$1,Include!$1:$1,0))=0,
-999,
INDEX('Data Entry'!$1:$1048576,MATCH($A1667,'Data Entry'!$A:$A,0),MATCH(J$1&amp;"After",'Data Entry'!$1:$1,0))-INDEX('Data Entry'!$1:$1048576,MATCH($A1667,'Data Entry'!$A:$A,0),MATCH(J$1&amp;"Before",'Data Entry'!$1:$1,0)))</f>
        <v>-999</v>
      </c>
      <c r="K1667" s="61">
        <f>IF(INDEX(Include!$1:$1048576,MATCH($A1667,Include!$A:$A,0),MATCH(K$1,Include!$1:$1,0))=0,
-999,
INDEX('Data Entry'!$1:$1048576,MATCH($A1667,'Data Entry'!$A:$A,0),MATCH(K$1&amp;"After",'Data Entry'!$1:$1,0))-INDEX('Data Entry'!$1:$1048576,MATCH($A1667,'Data Entry'!$A:$A,0),MATCH(K$1&amp;"Before",'Data Entry'!$1:$1,0)))</f>
        <v>-999</v>
      </c>
      <c r="L1667" s="61">
        <f>IF(INDEX(Include!$1:$1048576,MATCH($A1667,Include!$A:$A,0),MATCH(L$1,Include!$1:$1,0))=0,
-999,
INDEX('Data Entry'!$1:$1048576,MATCH($A1667,'Data Entry'!$A:$A,0),MATCH(L$1&amp;"After",'Data Entry'!$1:$1,0))-INDEX('Data Entry'!$1:$1048576,MATCH($A1667,'Data Entry'!$A:$A,0),MATCH(L$1&amp;"Before",'Data Entry'!$1:$1,0)))</f>
        <v>-999</v>
      </c>
      <c r="M1667" s="61">
        <f>IF(INDEX(Include!$1:$1048576,MATCH($A1667,Include!$A:$A,0),MATCH(M$1,Include!$1:$1,0))=0,
-999,
INDEX('Data Entry'!$1:$1048576,MATCH($A1667,'Data Entry'!$A:$A,0),MATCH(M$1&amp;"After",'Data Entry'!$1:$1,0))-INDEX('Data Entry'!$1:$1048576,MATCH($A1667,'Data Entry'!$A:$A,0),MATCH(M$1&amp;"Before",'Data Entry'!$1:$1,0)))</f>
        <v>-999</v>
      </c>
      <c r="N1667" s="61">
        <f>IF(INDEX(Include!$1:$1048576,MATCH($A1667,Include!$A:$A,0),MATCH(N$1,Include!$1:$1,0))=0,
-999,
INDEX('Data Entry'!$1:$1048576,MATCH($A1667,'Data Entry'!$A:$A,0),MATCH(N$1&amp;"After",'Data Entry'!$1:$1,0))-INDEX('Data Entry'!$1:$1048576,MATCH($A1667,'Data Entry'!$A:$A,0),MATCH(N$1&amp;"Before",'Data Entry'!$1:$1,0)))</f>
        <v>-999</v>
      </c>
      <c r="O1667" s="61">
        <f>IF(INDEX(Include!$1:$1048576,MATCH($A1667,Include!$A:$A,0),MATCH(O$1,Include!$1:$1,0))=0,
-999,
INDEX('Data Entry'!$1:$1048576,MATCH($A1667,'Data Entry'!$A:$A,0),MATCH(O$1&amp;"After",'Data Entry'!$1:$1,0))-INDEX('Data Entry'!$1:$1048576,MATCH($A1667,'Data Entry'!$A:$A,0),MATCH(O$1&amp;"Before",'Data Entry'!$1:$1,0)))</f>
        <v>-999</v>
      </c>
      <c r="P1667" s="61">
        <f>IF(INDEX(Include!$1:$1048576,MATCH($A1667,Include!$A:$A,0),MATCH(P$1,Include!$1:$1,0))=0,
-999,
INDEX('Data Entry'!$1:$1048576,MATCH($A1667,'Data Entry'!$A:$A,0),MATCH(P$1&amp;"After",'Data Entry'!$1:$1,0))-INDEX('Data Entry'!$1:$1048576,MATCH($A1667,'Data Entry'!$A:$A,0),MATCH(P$1&amp;"Before",'Data Entry'!$1:$1,0)))</f>
        <v>-999</v>
      </c>
      <c r="Q1667" s="61">
        <f>IF(INDEX(Include!$1:$1048576,MATCH($A1667,Include!$A:$A,0),MATCH(Q$1,Include!$1:$1,0))=0,
-999,
INDEX('Data Entry'!$1:$1048576,MATCH($A1667,'Data Entry'!$A:$A,0),MATCH(Q$1&amp;"After",'Data Entry'!$1:$1,0))-INDEX('Data Entry'!$1:$1048576,MATCH($A1667,'Data Entry'!$A:$A,0),MATCH(Q$1&amp;"Before",'Data Entry'!$1:$1,0)))</f>
        <v>-999</v>
      </c>
      <c r="R1667" s="61">
        <f>IF(INDEX(Include!$1:$1048576,MATCH($A1667,Include!$A:$A,0),MATCH(R$1,Include!$1:$1,0))=0,
-999,
INDEX('Data Entry'!$1:$1048576,MATCH($A1667,'Data Entry'!$A:$A,0),MATCH(R$1&amp;"After",'Data Entry'!$1:$1,0))-INDEX('Data Entry'!$1:$1048576,MATCH($A1667,'Data Entry'!$A:$A,0),MATCH(R$1&amp;"Before",'Data Entry'!$1:$1,0)))</f>
        <v>-999</v>
      </c>
      <c r="S1667" s="61" t="e">
        <f>IF(INDEX(Include!$1:$1048576,MATCH($A1667,Include!$A:$A,0),MATCH(S$1,Include!$1:$1,0))=0,
-999,
INDEX('Data Entry'!$1:$1048576,MATCH($A1667,'Data Entry'!$A:$A,0),MATCH(S$1&amp;"After",'Data Entry'!$1:$1,0))-INDEX('Data Entry'!$1:$1048576,MATCH($A1667,'Data Entry'!$A:$A,0),MATCH(S$1&amp;"Before",'Data Entry'!$1:$1,0)))</f>
        <v>#N/A</v>
      </c>
      <c r="T1667" s="61" t="e">
        <f>IF(INDEX(Include!$1:$1048576,MATCH($A1667,Include!$A:$A,0),MATCH(T$1,Include!$1:$1,0))=0,
-999,
INDEX('Data Entry'!$1:$1048576,MATCH($A1667,'Data Entry'!$A:$A,0),MATCH(T$1&amp;"After",'Data Entry'!$1:$1,0))-INDEX('Data Entry'!$1:$1048576,MATCH($A1667,'Data Entry'!$A:$A,0),MATCH(T$1&amp;"Before",'Data Entry'!$1:$1,0)))</f>
        <v>#N/A</v>
      </c>
      <c r="U1667" s="61" t="e">
        <f>IF(INDEX(Include!$1:$1048576,MATCH($A1667,Include!$A:$A,0),MATCH(U$1,Include!$1:$1,0))=0,
-999,
INDEX('Data Entry'!$1:$1048576,MATCH($A1667,'Data Entry'!$A:$A,0),MATCH(U$1&amp;"After",'Data Entry'!$1:$1,0))-INDEX('Data Entry'!$1:$1048576,MATCH($A1667,'Data Entry'!$A:$A,0),MATCH(U$1&amp;"Before",'Data Entry'!$1:$1,0)))</f>
        <v>#N/A</v>
      </c>
      <c r="V1667" s="61" t="e">
        <f>IF(INDEX(Include!$1:$1048576,MATCH($A1667,Include!$A:$A,0),MATCH(V$1,Include!$1:$1,0))=0,
-999,
INDEX('Data Entry'!$1:$1048576,MATCH($A1667,'Data Entry'!$A:$A,0),MATCH(V$1&amp;"After",'Data Entry'!$1:$1,0))-INDEX('Data Entry'!$1:$1048576,MATCH($A1667,'Data Entry'!$A:$A,0),MATCH(V$1&amp;"Before",'Data Entry'!$1:$1,0)))</f>
        <v>#N/A</v>
      </c>
      <c r="W1667" s="61" t="e">
        <f>IF(INDEX(Include!$1:$1048576,MATCH($A1667,Include!$A:$A,0),MATCH(W$1,Include!$1:$1,0))=0,
-999,
INDEX('Data Entry'!$1:$1048576,MATCH($A1667,'Data Entry'!$A:$A,0),MATCH(W$1&amp;"After",'Data Entry'!$1:$1,0))-INDEX('Data Entry'!$1:$1048576,MATCH($A1667,'Data Entry'!$A:$A,0),MATCH(W$1&amp;"Before",'Data Entry'!$1:$1,0)))</f>
        <v>#N/A</v>
      </c>
      <c r="X1667" s="61" t="e">
        <f>IF(INDEX(Include!$1:$1048576,MATCH($A1667,Include!$A:$A,0),MATCH(X$1,Include!$1:$1,0))=0,
-999,
INDEX('Data Entry'!$1:$1048576,MATCH($A1667,'Data Entry'!$A:$A,0),MATCH(X$1&amp;"After",'Data Entry'!$1:$1,0))-INDEX('Data Entry'!$1:$1048576,MATCH($A1667,'Data Entry'!$A:$A,0),MATCH(X$1&amp;"Before",'Data Entry'!$1:$1,0)))</f>
        <v>#N/A</v>
      </c>
      <c r="Y1667" s="61" t="e">
        <f>IF(INDEX(Include!$1:$1048576,MATCH($A1667,Include!$A:$A,0),MATCH(Y$1,Include!$1:$1,0))=0,
-999,
INDEX('Data Entry'!$1:$1048576,MATCH($A1667,'Data Entry'!$A:$A,0),MATCH(Y$1&amp;"After",'Data Entry'!$1:$1,0))-INDEX('Data Entry'!$1:$1048576,MATCH($A1667,'Data Entry'!$A:$A,0),MATCH(Y$1&amp;"Before",'Data Entry'!$1:$1,0)))</f>
        <v>#N/A</v>
      </c>
      <c r="Z1667" s="61" t="e">
        <f>IF(INDEX(Include!$1:$1048576,MATCH($A1667,Include!$A:$A,0),MATCH(Z$1,Include!$1:$1,0))=0,
-999,
INDEX('Data Entry'!$1:$1048576,MATCH($A1667,'Data Entry'!$A:$A,0),MATCH(Z$1&amp;"After",'Data Entry'!$1:$1,0))-INDEX('Data Entry'!$1:$1048576,MATCH($A1667,'Data Entry'!$A:$A,0),MATCH(Z$1&amp;"Before",'Data Entry'!$1:$1,0)))</f>
        <v>#N/A</v>
      </c>
      <c r="AA1667" s="61" t="e">
        <f>IF(INDEX(Include!$1:$1048576,MATCH($A1667,Include!$A:$A,0),MATCH(AA$1,Include!$1:$1,0))=0,
-999,
INDEX('Data Entry'!$1:$1048576,MATCH($A1667,'Data Entry'!$A:$A,0),MATCH(AA$1&amp;"After",'Data Entry'!$1:$1,0))-INDEX('Data Entry'!$1:$1048576,MATCH($A1667,'Data Entry'!$A:$A,0),MATCH(AA$1&amp;"Before",'Data Entry'!$1:$1,0)))</f>
        <v>#N/A</v>
      </c>
      <c r="AB1667" s="61" t="e">
        <f>IF(INDEX(Include!$1:$1048576,MATCH($A1667,Include!$A:$A,0),MATCH(AB$1,Include!$1:$1,0))=0,
-999,
INDEX('Data Entry'!$1:$1048576,MATCH($A1667,'Data Entry'!$A:$A,0),MATCH(AB$1&amp;"After",'Data Entry'!$1:$1,0))-INDEX('Data Entry'!$1:$1048576,MATCH($A1667,'Data Entry'!$A:$A,0),MATCH(AB$1&amp;"Before",'Data Entry'!$1:$1,0)))</f>
        <v>#N/A</v>
      </c>
      <c r="AC1667" s="61" t="e">
        <f>IF(INDEX(Include!$1:$1048576,MATCH($A1667,Include!$A:$A,0),MATCH(AC$1,Include!$1:$1,0))=0,
-999,
INDEX('Data Entry'!$1:$1048576,MATCH($A1667,'Data Entry'!$A:$A,0),MATCH(AC$1&amp;"After",'Data Entry'!$1:$1,0))-INDEX('Data Entry'!$1:$1048576,MATCH($A1667,'Data Entry'!$A:$A,0),MATCH(AC$1&amp;"Before",'Data Entry'!$1:$1,0)))</f>
        <v>#N/A</v>
      </c>
      <c r="AD1667" s="61" t="e">
        <f>IF(INDEX(Include!$1:$1048576,MATCH($A1667,Include!$A:$A,0),MATCH(AD$1,Include!$1:$1,0))=0,
-999,
INDEX('Data Entry'!$1:$1048576,MATCH($A1667,'Data Entry'!$A:$A,0),MATCH(AD$1&amp;"After",'Data Entry'!$1:$1,0))-INDEX('Data Entry'!$1:$1048576,MATCH($A1667,'Data Entry'!$A:$A,0),MATCH(AD$1&amp;"Before",'Data Entry'!$1:$1,0)))</f>
        <v>#N/A</v>
      </c>
      <c r="AE1667" s="61" t="e">
        <f>IF(INDEX(Include!$1:$1048576,MATCH($A1667,Include!$A:$A,0),MATCH(AE$1,Include!$1:$1,0))=0,
-999,
INDEX('Data Entry'!$1:$1048576,MATCH($A1667,'Data Entry'!$A:$A,0),MATCH(AE$1&amp;"After",'Data Entry'!$1:$1,0))-INDEX('Data Entry'!$1:$1048576,MATCH($A1667,'Data Entry'!$A:$A,0),MATCH(AE$1&amp;"Before",'Data Entry'!$1:$1,0)))</f>
        <v>#N/A</v>
      </c>
      <c r="AF1667" s="61" t="e">
        <f>IF(INDEX(Include!$1:$1048576,MATCH($A1667,Include!$A:$A,0),MATCH(AF$1,Include!$1:$1,0))=0,
-999,
INDEX('Data Entry'!$1:$1048576,MATCH($A1667,'Data Entry'!$A:$A,0),MATCH(AF$1&amp;"After",'Data Entry'!$1:$1,0))-INDEX('Data Entry'!$1:$1048576,MATCH($A1667,'Data Entry'!$A:$A,0),MATCH(AF$1&amp;"Before",'Data Entry'!$1:$1,0)))</f>
        <v>#N/A</v>
      </c>
      <c r="AG1667" s="61" t="e">
        <f>IF(INDEX(Include!$1:$1048576,MATCH($A1667,Include!$A:$A,0),MATCH(AG$1,Include!$1:$1,0))=0,
-999,
INDEX('Data Entry'!$1:$1048576,MATCH($A1667,'Data Entry'!$A:$A,0),MATCH(AG$1&amp;"After",'Data Entry'!$1:$1,0))-INDEX('Data Entry'!$1:$1048576,MATCH($A1667,'Data Entry'!$A:$A,0),MATCH(AG$1&amp;"Before",'Data Entry'!$1:$1,0)))</f>
        <v>#N/A</v>
      </c>
      <c r="AH1667" s="61" t="e">
        <f>IF(INDEX(Include!$1:$1048576,MATCH($A1667,Include!$A:$A,0),MATCH(AH$1,Include!$1:$1,0))=0,
-999,
INDEX('Data Entry'!$1:$1048576,MATCH($A1667,'Data Entry'!$A:$A,0),MATCH(AH$1&amp;"After",'Data Entry'!$1:$1,0))-INDEX('Data Entry'!$1:$1048576,MATCH($A1667,'Data Entry'!$A:$A,0),MATCH(AH$1&amp;"Before",'Data Entry'!$1:$1,0)))</f>
        <v>#N/A</v>
      </c>
      <c r="AI1667" s="61" t="e">
        <f>IF(INDEX(Include!$1:$1048576,MATCH($A1667,Include!$A:$A,0),MATCH(AI$1,Include!$1:$1,0))=0,
-999,
INDEX('Data Entry'!$1:$1048576,MATCH($A1667,'Data Entry'!$A:$A,0),MATCH(AI$1&amp;"After",'Data Entry'!$1:$1,0))-INDEX('Data Entry'!$1:$1048576,MATCH($A1667,'Data Entry'!$A:$A,0),MATCH(AI$1&amp;"Before",'Data Entry'!$1:$1,0)))</f>
        <v>#N/A</v>
      </c>
      <c r="AJ1667" s="61" t="e">
        <f>IF(INDEX(Include!$1:$1048576,MATCH($A1667,Include!$A:$A,0),MATCH(AJ$1,Include!$1:$1,0))=0,
-999,
INDEX('Data Entry'!$1:$1048576,MATCH($A1667,'Data Entry'!$A:$A,0),MATCH(AJ$1&amp;"After",'Data Entry'!$1:$1,0))-INDEX('Data Entry'!$1:$1048576,MATCH($A1667,'Data Entry'!$A:$A,0),MATCH(AJ$1&amp;"Before",'Data Entry'!$1:$1,0)))</f>
        <v>#N/A</v>
      </c>
      <c r="AK1667" s="61">
        <f>IF(INDEX(Include!$1:$1048576,MATCH($A1667,Include!$A:$A,0),MATCH(AK$1,Include!$1:$1,0))=0,
-999,
INDEX('Data Entry'!$1:$1048576,MATCH($A1667,'Data Entry'!$A:$A,0),MATCH(AK$1&amp;"After",'Data Entry'!$1:$1,0))-INDEX('Data Entry'!$1:$1048576,MATCH($A1667,'Data Entry'!$A:$A,0),MATCH(AK$1&amp;"Before",'Data Entry'!$1:$1,0)))</f>
        <v>-999</v>
      </c>
      <c r="AL1667">
        <f>INDEX(Include!$1:$1048576, MATCH($A1667, Include!$A:$A, 0), MATCH($AL$1, Include!$1:$1, 0))</f>
        <v>0</v>
      </c>
    </row>
    <row r="1668" spans="1:38" x14ac:dyDescent="0.35">
      <c r="A1668" s="70">
        <f>'Data Entry'!A1672</f>
        <v>1667</v>
      </c>
      <c r="B1668" s="61">
        <f>IF(INDEX(Include!$1:$1048576,MATCH($A1668,Include!$A:$A,0),MATCH(B$1,Include!$1:$1,0))=0,
-999,
INDEX('Data Entry'!$1:$1048576,MATCH($A1668,'Data Entry'!$A:$A,0),MATCH(B$1&amp;"After",'Data Entry'!$1:$1,0))-INDEX('Data Entry'!$1:$1048576,MATCH($A1668,'Data Entry'!$A:$A,0),MATCH(B$1&amp;"Before",'Data Entry'!$1:$1,0)))</f>
        <v>-999</v>
      </c>
      <c r="C1668" s="61">
        <f>IF(INDEX(Include!$1:$1048576,MATCH($A1668,Include!$A:$A,0),MATCH(C$1,Include!$1:$1,0))=0,
-999,
INDEX('Data Entry'!$1:$1048576,MATCH($A1668,'Data Entry'!$A:$A,0),MATCH(C$1&amp;"After",'Data Entry'!$1:$1,0))-INDEX('Data Entry'!$1:$1048576,MATCH($A1668,'Data Entry'!$A:$A,0),MATCH(C$1&amp;"Before",'Data Entry'!$1:$1,0)))</f>
        <v>-999</v>
      </c>
      <c r="D1668" s="61">
        <f>IF(INDEX(Include!$1:$1048576,MATCH($A1668,Include!$A:$A,0),MATCH(D$1,Include!$1:$1,0))=0,
-999,
INDEX('Data Entry'!$1:$1048576,MATCH($A1668,'Data Entry'!$A:$A,0),MATCH(D$1&amp;"After",'Data Entry'!$1:$1,0))-INDEX('Data Entry'!$1:$1048576,MATCH($A1668,'Data Entry'!$A:$A,0),MATCH(D$1&amp;"Before",'Data Entry'!$1:$1,0)))</f>
        <v>-999</v>
      </c>
      <c r="E1668" s="61">
        <f>IF(INDEX(Include!$1:$1048576,MATCH($A1668,Include!$A:$A,0),MATCH(E$1,Include!$1:$1,0))=0,
-999,
INDEX('Data Entry'!$1:$1048576,MATCH($A1668,'Data Entry'!$A:$A,0),MATCH(E$1&amp;"After",'Data Entry'!$1:$1,0))-INDEX('Data Entry'!$1:$1048576,MATCH($A1668,'Data Entry'!$A:$A,0),MATCH(E$1&amp;"Before",'Data Entry'!$1:$1,0)))</f>
        <v>-999</v>
      </c>
      <c r="F1668" s="61">
        <f>IF(INDEX(Include!$1:$1048576,MATCH($A1668,Include!$A:$A,0),MATCH(F$1,Include!$1:$1,0))=0,
-999,
INDEX('Data Entry'!$1:$1048576,MATCH($A1668,'Data Entry'!$A:$A,0),MATCH(F$1&amp;"After",'Data Entry'!$1:$1,0))-INDEX('Data Entry'!$1:$1048576,MATCH($A1668,'Data Entry'!$A:$A,0),MATCH(F$1&amp;"Before",'Data Entry'!$1:$1,0)))</f>
        <v>-999</v>
      </c>
      <c r="G1668" s="61">
        <f>IF(INDEX(Include!$1:$1048576,MATCH($A1668,Include!$A:$A,0),MATCH(G$1,Include!$1:$1,0))=0,
-999,
INDEX('Data Entry'!$1:$1048576,MATCH($A1668,'Data Entry'!$A:$A,0),MATCH(G$1&amp;"After",'Data Entry'!$1:$1,0))-INDEX('Data Entry'!$1:$1048576,MATCH($A1668,'Data Entry'!$A:$A,0),MATCH(G$1&amp;"Before",'Data Entry'!$1:$1,0)))</f>
        <v>-999</v>
      </c>
      <c r="H1668" s="61">
        <f>IF(INDEX(Include!$1:$1048576,MATCH($A1668,Include!$A:$A,0),MATCH(H$1,Include!$1:$1,0))=0,
-999,
INDEX('Data Entry'!$1:$1048576,MATCH($A1668,'Data Entry'!$A:$A,0),MATCH(H$1&amp;"After",'Data Entry'!$1:$1,0))-INDEX('Data Entry'!$1:$1048576,MATCH($A1668,'Data Entry'!$A:$A,0),MATCH(H$1&amp;"Before",'Data Entry'!$1:$1,0)))</f>
        <v>-999</v>
      </c>
      <c r="I1668" s="61">
        <f>IF(INDEX(Include!$1:$1048576,MATCH($A1668,Include!$A:$A,0),MATCH(I$1,Include!$1:$1,0))=0,
-999,
INDEX('Data Entry'!$1:$1048576,MATCH($A1668,'Data Entry'!$A:$A,0),MATCH(I$1&amp;"After",'Data Entry'!$1:$1,0))-INDEX('Data Entry'!$1:$1048576,MATCH($A1668,'Data Entry'!$A:$A,0),MATCH(I$1&amp;"Before",'Data Entry'!$1:$1,0)))</f>
        <v>-999</v>
      </c>
      <c r="J1668" s="61">
        <f>IF(INDEX(Include!$1:$1048576,MATCH($A1668,Include!$A:$A,0),MATCH(J$1,Include!$1:$1,0))=0,
-999,
INDEX('Data Entry'!$1:$1048576,MATCH($A1668,'Data Entry'!$A:$A,0),MATCH(J$1&amp;"After",'Data Entry'!$1:$1,0))-INDEX('Data Entry'!$1:$1048576,MATCH($A1668,'Data Entry'!$A:$A,0),MATCH(J$1&amp;"Before",'Data Entry'!$1:$1,0)))</f>
        <v>-999</v>
      </c>
      <c r="K1668" s="61">
        <f>IF(INDEX(Include!$1:$1048576,MATCH($A1668,Include!$A:$A,0),MATCH(K$1,Include!$1:$1,0))=0,
-999,
INDEX('Data Entry'!$1:$1048576,MATCH($A1668,'Data Entry'!$A:$A,0),MATCH(K$1&amp;"After",'Data Entry'!$1:$1,0))-INDEX('Data Entry'!$1:$1048576,MATCH($A1668,'Data Entry'!$A:$A,0),MATCH(K$1&amp;"Before",'Data Entry'!$1:$1,0)))</f>
        <v>-999</v>
      </c>
      <c r="L1668" s="61">
        <f>IF(INDEX(Include!$1:$1048576,MATCH($A1668,Include!$A:$A,0),MATCH(L$1,Include!$1:$1,0))=0,
-999,
INDEX('Data Entry'!$1:$1048576,MATCH($A1668,'Data Entry'!$A:$A,0),MATCH(L$1&amp;"After",'Data Entry'!$1:$1,0))-INDEX('Data Entry'!$1:$1048576,MATCH($A1668,'Data Entry'!$A:$A,0),MATCH(L$1&amp;"Before",'Data Entry'!$1:$1,0)))</f>
        <v>-999</v>
      </c>
      <c r="M1668" s="61">
        <f>IF(INDEX(Include!$1:$1048576,MATCH($A1668,Include!$A:$A,0),MATCH(M$1,Include!$1:$1,0))=0,
-999,
INDEX('Data Entry'!$1:$1048576,MATCH($A1668,'Data Entry'!$A:$A,0),MATCH(M$1&amp;"After",'Data Entry'!$1:$1,0))-INDEX('Data Entry'!$1:$1048576,MATCH($A1668,'Data Entry'!$A:$A,0),MATCH(M$1&amp;"Before",'Data Entry'!$1:$1,0)))</f>
        <v>-999</v>
      </c>
      <c r="N1668" s="61">
        <f>IF(INDEX(Include!$1:$1048576,MATCH($A1668,Include!$A:$A,0),MATCH(N$1,Include!$1:$1,0))=0,
-999,
INDEX('Data Entry'!$1:$1048576,MATCH($A1668,'Data Entry'!$A:$A,0),MATCH(N$1&amp;"After",'Data Entry'!$1:$1,0))-INDEX('Data Entry'!$1:$1048576,MATCH($A1668,'Data Entry'!$A:$A,0),MATCH(N$1&amp;"Before",'Data Entry'!$1:$1,0)))</f>
        <v>-999</v>
      </c>
      <c r="O1668" s="61">
        <f>IF(INDEX(Include!$1:$1048576,MATCH($A1668,Include!$A:$A,0),MATCH(O$1,Include!$1:$1,0))=0,
-999,
INDEX('Data Entry'!$1:$1048576,MATCH($A1668,'Data Entry'!$A:$A,0),MATCH(O$1&amp;"After",'Data Entry'!$1:$1,0))-INDEX('Data Entry'!$1:$1048576,MATCH($A1668,'Data Entry'!$A:$A,0),MATCH(O$1&amp;"Before",'Data Entry'!$1:$1,0)))</f>
        <v>-999</v>
      </c>
      <c r="P1668" s="61">
        <f>IF(INDEX(Include!$1:$1048576,MATCH($A1668,Include!$A:$A,0),MATCH(P$1,Include!$1:$1,0))=0,
-999,
INDEX('Data Entry'!$1:$1048576,MATCH($A1668,'Data Entry'!$A:$A,0),MATCH(P$1&amp;"After",'Data Entry'!$1:$1,0))-INDEX('Data Entry'!$1:$1048576,MATCH($A1668,'Data Entry'!$A:$A,0),MATCH(P$1&amp;"Before",'Data Entry'!$1:$1,0)))</f>
        <v>-999</v>
      </c>
      <c r="Q1668" s="61">
        <f>IF(INDEX(Include!$1:$1048576,MATCH($A1668,Include!$A:$A,0),MATCH(Q$1,Include!$1:$1,0))=0,
-999,
INDEX('Data Entry'!$1:$1048576,MATCH($A1668,'Data Entry'!$A:$A,0),MATCH(Q$1&amp;"After",'Data Entry'!$1:$1,0))-INDEX('Data Entry'!$1:$1048576,MATCH($A1668,'Data Entry'!$A:$A,0),MATCH(Q$1&amp;"Before",'Data Entry'!$1:$1,0)))</f>
        <v>-999</v>
      </c>
      <c r="R1668" s="61">
        <f>IF(INDEX(Include!$1:$1048576,MATCH($A1668,Include!$A:$A,0),MATCH(R$1,Include!$1:$1,0))=0,
-999,
INDEX('Data Entry'!$1:$1048576,MATCH($A1668,'Data Entry'!$A:$A,0),MATCH(R$1&amp;"After",'Data Entry'!$1:$1,0))-INDEX('Data Entry'!$1:$1048576,MATCH($A1668,'Data Entry'!$A:$A,0),MATCH(R$1&amp;"Before",'Data Entry'!$1:$1,0)))</f>
        <v>-999</v>
      </c>
      <c r="S1668" s="61" t="e">
        <f>IF(INDEX(Include!$1:$1048576,MATCH($A1668,Include!$A:$A,0),MATCH(S$1,Include!$1:$1,0))=0,
-999,
INDEX('Data Entry'!$1:$1048576,MATCH($A1668,'Data Entry'!$A:$A,0),MATCH(S$1&amp;"After",'Data Entry'!$1:$1,0))-INDEX('Data Entry'!$1:$1048576,MATCH($A1668,'Data Entry'!$A:$A,0),MATCH(S$1&amp;"Before",'Data Entry'!$1:$1,0)))</f>
        <v>#N/A</v>
      </c>
      <c r="T1668" s="61" t="e">
        <f>IF(INDEX(Include!$1:$1048576,MATCH($A1668,Include!$A:$A,0),MATCH(T$1,Include!$1:$1,0))=0,
-999,
INDEX('Data Entry'!$1:$1048576,MATCH($A1668,'Data Entry'!$A:$A,0),MATCH(T$1&amp;"After",'Data Entry'!$1:$1,0))-INDEX('Data Entry'!$1:$1048576,MATCH($A1668,'Data Entry'!$A:$A,0),MATCH(T$1&amp;"Before",'Data Entry'!$1:$1,0)))</f>
        <v>#N/A</v>
      </c>
      <c r="U1668" s="61" t="e">
        <f>IF(INDEX(Include!$1:$1048576,MATCH($A1668,Include!$A:$A,0),MATCH(U$1,Include!$1:$1,0))=0,
-999,
INDEX('Data Entry'!$1:$1048576,MATCH($A1668,'Data Entry'!$A:$A,0),MATCH(U$1&amp;"After",'Data Entry'!$1:$1,0))-INDEX('Data Entry'!$1:$1048576,MATCH($A1668,'Data Entry'!$A:$A,0),MATCH(U$1&amp;"Before",'Data Entry'!$1:$1,0)))</f>
        <v>#N/A</v>
      </c>
      <c r="V1668" s="61" t="e">
        <f>IF(INDEX(Include!$1:$1048576,MATCH($A1668,Include!$A:$A,0),MATCH(V$1,Include!$1:$1,0))=0,
-999,
INDEX('Data Entry'!$1:$1048576,MATCH($A1668,'Data Entry'!$A:$A,0),MATCH(V$1&amp;"After",'Data Entry'!$1:$1,0))-INDEX('Data Entry'!$1:$1048576,MATCH($A1668,'Data Entry'!$A:$A,0),MATCH(V$1&amp;"Before",'Data Entry'!$1:$1,0)))</f>
        <v>#N/A</v>
      </c>
      <c r="W1668" s="61" t="e">
        <f>IF(INDEX(Include!$1:$1048576,MATCH($A1668,Include!$A:$A,0),MATCH(W$1,Include!$1:$1,0))=0,
-999,
INDEX('Data Entry'!$1:$1048576,MATCH($A1668,'Data Entry'!$A:$A,0),MATCH(W$1&amp;"After",'Data Entry'!$1:$1,0))-INDEX('Data Entry'!$1:$1048576,MATCH($A1668,'Data Entry'!$A:$A,0),MATCH(W$1&amp;"Before",'Data Entry'!$1:$1,0)))</f>
        <v>#N/A</v>
      </c>
      <c r="X1668" s="61" t="e">
        <f>IF(INDEX(Include!$1:$1048576,MATCH($A1668,Include!$A:$A,0),MATCH(X$1,Include!$1:$1,0))=0,
-999,
INDEX('Data Entry'!$1:$1048576,MATCH($A1668,'Data Entry'!$A:$A,0),MATCH(X$1&amp;"After",'Data Entry'!$1:$1,0))-INDEX('Data Entry'!$1:$1048576,MATCH($A1668,'Data Entry'!$A:$A,0),MATCH(X$1&amp;"Before",'Data Entry'!$1:$1,0)))</f>
        <v>#N/A</v>
      </c>
      <c r="Y1668" s="61" t="e">
        <f>IF(INDEX(Include!$1:$1048576,MATCH($A1668,Include!$A:$A,0),MATCH(Y$1,Include!$1:$1,0))=0,
-999,
INDEX('Data Entry'!$1:$1048576,MATCH($A1668,'Data Entry'!$A:$A,0),MATCH(Y$1&amp;"After",'Data Entry'!$1:$1,0))-INDEX('Data Entry'!$1:$1048576,MATCH($A1668,'Data Entry'!$A:$A,0),MATCH(Y$1&amp;"Before",'Data Entry'!$1:$1,0)))</f>
        <v>#N/A</v>
      </c>
      <c r="Z1668" s="61" t="e">
        <f>IF(INDEX(Include!$1:$1048576,MATCH($A1668,Include!$A:$A,0),MATCH(Z$1,Include!$1:$1,0))=0,
-999,
INDEX('Data Entry'!$1:$1048576,MATCH($A1668,'Data Entry'!$A:$A,0),MATCH(Z$1&amp;"After",'Data Entry'!$1:$1,0))-INDEX('Data Entry'!$1:$1048576,MATCH($A1668,'Data Entry'!$A:$A,0),MATCH(Z$1&amp;"Before",'Data Entry'!$1:$1,0)))</f>
        <v>#N/A</v>
      </c>
      <c r="AA1668" s="61" t="e">
        <f>IF(INDEX(Include!$1:$1048576,MATCH($A1668,Include!$A:$A,0),MATCH(AA$1,Include!$1:$1,0))=0,
-999,
INDEX('Data Entry'!$1:$1048576,MATCH($A1668,'Data Entry'!$A:$A,0),MATCH(AA$1&amp;"After",'Data Entry'!$1:$1,0))-INDEX('Data Entry'!$1:$1048576,MATCH($A1668,'Data Entry'!$A:$A,0),MATCH(AA$1&amp;"Before",'Data Entry'!$1:$1,0)))</f>
        <v>#N/A</v>
      </c>
      <c r="AB1668" s="61" t="e">
        <f>IF(INDEX(Include!$1:$1048576,MATCH($A1668,Include!$A:$A,0),MATCH(AB$1,Include!$1:$1,0))=0,
-999,
INDEX('Data Entry'!$1:$1048576,MATCH($A1668,'Data Entry'!$A:$A,0),MATCH(AB$1&amp;"After",'Data Entry'!$1:$1,0))-INDEX('Data Entry'!$1:$1048576,MATCH($A1668,'Data Entry'!$A:$A,0),MATCH(AB$1&amp;"Before",'Data Entry'!$1:$1,0)))</f>
        <v>#N/A</v>
      </c>
      <c r="AC1668" s="61" t="e">
        <f>IF(INDEX(Include!$1:$1048576,MATCH($A1668,Include!$A:$A,0),MATCH(AC$1,Include!$1:$1,0))=0,
-999,
INDEX('Data Entry'!$1:$1048576,MATCH($A1668,'Data Entry'!$A:$A,0),MATCH(AC$1&amp;"After",'Data Entry'!$1:$1,0))-INDEX('Data Entry'!$1:$1048576,MATCH($A1668,'Data Entry'!$A:$A,0),MATCH(AC$1&amp;"Before",'Data Entry'!$1:$1,0)))</f>
        <v>#N/A</v>
      </c>
      <c r="AD1668" s="61" t="e">
        <f>IF(INDEX(Include!$1:$1048576,MATCH($A1668,Include!$A:$A,0),MATCH(AD$1,Include!$1:$1,0))=0,
-999,
INDEX('Data Entry'!$1:$1048576,MATCH($A1668,'Data Entry'!$A:$A,0),MATCH(AD$1&amp;"After",'Data Entry'!$1:$1,0))-INDEX('Data Entry'!$1:$1048576,MATCH($A1668,'Data Entry'!$A:$A,0),MATCH(AD$1&amp;"Before",'Data Entry'!$1:$1,0)))</f>
        <v>#N/A</v>
      </c>
      <c r="AE1668" s="61" t="e">
        <f>IF(INDEX(Include!$1:$1048576,MATCH($A1668,Include!$A:$A,0),MATCH(AE$1,Include!$1:$1,0))=0,
-999,
INDEX('Data Entry'!$1:$1048576,MATCH($A1668,'Data Entry'!$A:$A,0),MATCH(AE$1&amp;"After",'Data Entry'!$1:$1,0))-INDEX('Data Entry'!$1:$1048576,MATCH($A1668,'Data Entry'!$A:$A,0),MATCH(AE$1&amp;"Before",'Data Entry'!$1:$1,0)))</f>
        <v>#N/A</v>
      </c>
      <c r="AF1668" s="61" t="e">
        <f>IF(INDEX(Include!$1:$1048576,MATCH($A1668,Include!$A:$A,0),MATCH(AF$1,Include!$1:$1,0))=0,
-999,
INDEX('Data Entry'!$1:$1048576,MATCH($A1668,'Data Entry'!$A:$A,0),MATCH(AF$1&amp;"After",'Data Entry'!$1:$1,0))-INDEX('Data Entry'!$1:$1048576,MATCH($A1668,'Data Entry'!$A:$A,0),MATCH(AF$1&amp;"Before",'Data Entry'!$1:$1,0)))</f>
        <v>#N/A</v>
      </c>
      <c r="AG1668" s="61" t="e">
        <f>IF(INDEX(Include!$1:$1048576,MATCH($A1668,Include!$A:$A,0),MATCH(AG$1,Include!$1:$1,0))=0,
-999,
INDEX('Data Entry'!$1:$1048576,MATCH($A1668,'Data Entry'!$A:$A,0),MATCH(AG$1&amp;"After",'Data Entry'!$1:$1,0))-INDEX('Data Entry'!$1:$1048576,MATCH($A1668,'Data Entry'!$A:$A,0),MATCH(AG$1&amp;"Before",'Data Entry'!$1:$1,0)))</f>
        <v>#N/A</v>
      </c>
      <c r="AH1668" s="61" t="e">
        <f>IF(INDEX(Include!$1:$1048576,MATCH($A1668,Include!$A:$A,0),MATCH(AH$1,Include!$1:$1,0))=0,
-999,
INDEX('Data Entry'!$1:$1048576,MATCH($A1668,'Data Entry'!$A:$A,0),MATCH(AH$1&amp;"After",'Data Entry'!$1:$1,0))-INDEX('Data Entry'!$1:$1048576,MATCH($A1668,'Data Entry'!$A:$A,0),MATCH(AH$1&amp;"Before",'Data Entry'!$1:$1,0)))</f>
        <v>#N/A</v>
      </c>
      <c r="AI1668" s="61" t="e">
        <f>IF(INDEX(Include!$1:$1048576,MATCH($A1668,Include!$A:$A,0),MATCH(AI$1,Include!$1:$1,0))=0,
-999,
INDEX('Data Entry'!$1:$1048576,MATCH($A1668,'Data Entry'!$A:$A,0),MATCH(AI$1&amp;"After",'Data Entry'!$1:$1,0))-INDEX('Data Entry'!$1:$1048576,MATCH($A1668,'Data Entry'!$A:$A,0),MATCH(AI$1&amp;"Before",'Data Entry'!$1:$1,0)))</f>
        <v>#N/A</v>
      </c>
      <c r="AJ1668" s="61" t="e">
        <f>IF(INDEX(Include!$1:$1048576,MATCH($A1668,Include!$A:$A,0),MATCH(AJ$1,Include!$1:$1,0))=0,
-999,
INDEX('Data Entry'!$1:$1048576,MATCH($A1668,'Data Entry'!$A:$A,0),MATCH(AJ$1&amp;"After",'Data Entry'!$1:$1,0))-INDEX('Data Entry'!$1:$1048576,MATCH($A1668,'Data Entry'!$A:$A,0),MATCH(AJ$1&amp;"Before",'Data Entry'!$1:$1,0)))</f>
        <v>#N/A</v>
      </c>
      <c r="AK1668" s="61">
        <f>IF(INDEX(Include!$1:$1048576,MATCH($A1668,Include!$A:$A,0),MATCH(AK$1,Include!$1:$1,0))=0,
-999,
INDEX('Data Entry'!$1:$1048576,MATCH($A1668,'Data Entry'!$A:$A,0),MATCH(AK$1&amp;"After",'Data Entry'!$1:$1,0))-INDEX('Data Entry'!$1:$1048576,MATCH($A1668,'Data Entry'!$A:$A,0),MATCH(AK$1&amp;"Before",'Data Entry'!$1:$1,0)))</f>
        <v>-999</v>
      </c>
      <c r="AL1668">
        <f>INDEX(Include!$1:$1048576, MATCH($A1668, Include!$A:$A, 0), MATCH($AL$1, Include!$1:$1, 0))</f>
        <v>0</v>
      </c>
    </row>
    <row r="1669" spans="1:38" x14ac:dyDescent="0.35">
      <c r="A1669" s="70">
        <f>'Data Entry'!A1673</f>
        <v>1668</v>
      </c>
      <c r="B1669" s="61">
        <f>IF(INDEX(Include!$1:$1048576,MATCH($A1669,Include!$A:$A,0),MATCH(B$1,Include!$1:$1,0))=0,
-999,
INDEX('Data Entry'!$1:$1048576,MATCH($A1669,'Data Entry'!$A:$A,0),MATCH(B$1&amp;"After",'Data Entry'!$1:$1,0))-INDEX('Data Entry'!$1:$1048576,MATCH($A1669,'Data Entry'!$A:$A,0),MATCH(B$1&amp;"Before",'Data Entry'!$1:$1,0)))</f>
        <v>-999</v>
      </c>
      <c r="C1669" s="61">
        <f>IF(INDEX(Include!$1:$1048576,MATCH($A1669,Include!$A:$A,0),MATCH(C$1,Include!$1:$1,0))=0,
-999,
INDEX('Data Entry'!$1:$1048576,MATCH($A1669,'Data Entry'!$A:$A,0),MATCH(C$1&amp;"After",'Data Entry'!$1:$1,0))-INDEX('Data Entry'!$1:$1048576,MATCH($A1669,'Data Entry'!$A:$A,0),MATCH(C$1&amp;"Before",'Data Entry'!$1:$1,0)))</f>
        <v>-999</v>
      </c>
      <c r="D1669" s="61">
        <f>IF(INDEX(Include!$1:$1048576,MATCH($A1669,Include!$A:$A,0),MATCH(D$1,Include!$1:$1,0))=0,
-999,
INDEX('Data Entry'!$1:$1048576,MATCH($A1669,'Data Entry'!$A:$A,0),MATCH(D$1&amp;"After",'Data Entry'!$1:$1,0))-INDEX('Data Entry'!$1:$1048576,MATCH($A1669,'Data Entry'!$A:$A,0),MATCH(D$1&amp;"Before",'Data Entry'!$1:$1,0)))</f>
        <v>-999</v>
      </c>
      <c r="E1669" s="61">
        <f>IF(INDEX(Include!$1:$1048576,MATCH($A1669,Include!$A:$A,0),MATCH(E$1,Include!$1:$1,0))=0,
-999,
INDEX('Data Entry'!$1:$1048576,MATCH($A1669,'Data Entry'!$A:$A,0),MATCH(E$1&amp;"After",'Data Entry'!$1:$1,0))-INDEX('Data Entry'!$1:$1048576,MATCH($A1669,'Data Entry'!$A:$A,0),MATCH(E$1&amp;"Before",'Data Entry'!$1:$1,0)))</f>
        <v>-999</v>
      </c>
      <c r="F1669" s="61">
        <f>IF(INDEX(Include!$1:$1048576,MATCH($A1669,Include!$A:$A,0),MATCH(F$1,Include!$1:$1,0))=0,
-999,
INDEX('Data Entry'!$1:$1048576,MATCH($A1669,'Data Entry'!$A:$A,0),MATCH(F$1&amp;"After",'Data Entry'!$1:$1,0))-INDEX('Data Entry'!$1:$1048576,MATCH($A1669,'Data Entry'!$A:$A,0),MATCH(F$1&amp;"Before",'Data Entry'!$1:$1,0)))</f>
        <v>-999</v>
      </c>
      <c r="G1669" s="61">
        <f>IF(INDEX(Include!$1:$1048576,MATCH($A1669,Include!$A:$A,0),MATCH(G$1,Include!$1:$1,0))=0,
-999,
INDEX('Data Entry'!$1:$1048576,MATCH($A1669,'Data Entry'!$A:$A,0),MATCH(G$1&amp;"After",'Data Entry'!$1:$1,0))-INDEX('Data Entry'!$1:$1048576,MATCH($A1669,'Data Entry'!$A:$A,0),MATCH(G$1&amp;"Before",'Data Entry'!$1:$1,0)))</f>
        <v>-999</v>
      </c>
      <c r="H1669" s="61">
        <f>IF(INDEX(Include!$1:$1048576,MATCH($A1669,Include!$A:$A,0),MATCH(H$1,Include!$1:$1,0))=0,
-999,
INDEX('Data Entry'!$1:$1048576,MATCH($A1669,'Data Entry'!$A:$A,0),MATCH(H$1&amp;"After",'Data Entry'!$1:$1,0))-INDEX('Data Entry'!$1:$1048576,MATCH($A1669,'Data Entry'!$A:$A,0),MATCH(H$1&amp;"Before",'Data Entry'!$1:$1,0)))</f>
        <v>-999</v>
      </c>
      <c r="I1669" s="61">
        <f>IF(INDEX(Include!$1:$1048576,MATCH($A1669,Include!$A:$A,0),MATCH(I$1,Include!$1:$1,0))=0,
-999,
INDEX('Data Entry'!$1:$1048576,MATCH($A1669,'Data Entry'!$A:$A,0),MATCH(I$1&amp;"After",'Data Entry'!$1:$1,0))-INDEX('Data Entry'!$1:$1048576,MATCH($A1669,'Data Entry'!$A:$A,0),MATCH(I$1&amp;"Before",'Data Entry'!$1:$1,0)))</f>
        <v>-999</v>
      </c>
      <c r="J1669" s="61">
        <f>IF(INDEX(Include!$1:$1048576,MATCH($A1669,Include!$A:$A,0),MATCH(J$1,Include!$1:$1,0))=0,
-999,
INDEX('Data Entry'!$1:$1048576,MATCH($A1669,'Data Entry'!$A:$A,0),MATCH(J$1&amp;"After",'Data Entry'!$1:$1,0))-INDEX('Data Entry'!$1:$1048576,MATCH($A1669,'Data Entry'!$A:$A,0),MATCH(J$1&amp;"Before",'Data Entry'!$1:$1,0)))</f>
        <v>-999</v>
      </c>
      <c r="K1669" s="61">
        <f>IF(INDEX(Include!$1:$1048576,MATCH($A1669,Include!$A:$A,0),MATCH(K$1,Include!$1:$1,0))=0,
-999,
INDEX('Data Entry'!$1:$1048576,MATCH($A1669,'Data Entry'!$A:$A,0),MATCH(K$1&amp;"After",'Data Entry'!$1:$1,0))-INDEX('Data Entry'!$1:$1048576,MATCH($A1669,'Data Entry'!$A:$A,0),MATCH(K$1&amp;"Before",'Data Entry'!$1:$1,0)))</f>
        <v>-999</v>
      </c>
      <c r="L1669" s="61">
        <f>IF(INDEX(Include!$1:$1048576,MATCH($A1669,Include!$A:$A,0),MATCH(L$1,Include!$1:$1,0))=0,
-999,
INDEX('Data Entry'!$1:$1048576,MATCH($A1669,'Data Entry'!$A:$A,0),MATCH(L$1&amp;"After",'Data Entry'!$1:$1,0))-INDEX('Data Entry'!$1:$1048576,MATCH($A1669,'Data Entry'!$A:$A,0),MATCH(L$1&amp;"Before",'Data Entry'!$1:$1,0)))</f>
        <v>-999</v>
      </c>
      <c r="M1669" s="61">
        <f>IF(INDEX(Include!$1:$1048576,MATCH($A1669,Include!$A:$A,0),MATCH(M$1,Include!$1:$1,0))=0,
-999,
INDEX('Data Entry'!$1:$1048576,MATCH($A1669,'Data Entry'!$A:$A,0),MATCH(M$1&amp;"After",'Data Entry'!$1:$1,0))-INDEX('Data Entry'!$1:$1048576,MATCH($A1669,'Data Entry'!$A:$A,0),MATCH(M$1&amp;"Before",'Data Entry'!$1:$1,0)))</f>
        <v>-999</v>
      </c>
      <c r="N1669" s="61">
        <f>IF(INDEX(Include!$1:$1048576,MATCH($A1669,Include!$A:$A,0),MATCH(N$1,Include!$1:$1,0))=0,
-999,
INDEX('Data Entry'!$1:$1048576,MATCH($A1669,'Data Entry'!$A:$A,0),MATCH(N$1&amp;"After",'Data Entry'!$1:$1,0))-INDEX('Data Entry'!$1:$1048576,MATCH($A1669,'Data Entry'!$A:$A,0),MATCH(N$1&amp;"Before",'Data Entry'!$1:$1,0)))</f>
        <v>-999</v>
      </c>
      <c r="O1669" s="61">
        <f>IF(INDEX(Include!$1:$1048576,MATCH($A1669,Include!$A:$A,0),MATCH(O$1,Include!$1:$1,0))=0,
-999,
INDEX('Data Entry'!$1:$1048576,MATCH($A1669,'Data Entry'!$A:$A,0),MATCH(O$1&amp;"After",'Data Entry'!$1:$1,0))-INDEX('Data Entry'!$1:$1048576,MATCH($A1669,'Data Entry'!$A:$A,0),MATCH(O$1&amp;"Before",'Data Entry'!$1:$1,0)))</f>
        <v>-999</v>
      </c>
      <c r="P1669" s="61">
        <f>IF(INDEX(Include!$1:$1048576,MATCH($A1669,Include!$A:$A,0),MATCH(P$1,Include!$1:$1,0))=0,
-999,
INDEX('Data Entry'!$1:$1048576,MATCH($A1669,'Data Entry'!$A:$A,0),MATCH(P$1&amp;"After",'Data Entry'!$1:$1,0))-INDEX('Data Entry'!$1:$1048576,MATCH($A1669,'Data Entry'!$A:$A,0),MATCH(P$1&amp;"Before",'Data Entry'!$1:$1,0)))</f>
        <v>-999</v>
      </c>
      <c r="Q1669" s="61">
        <f>IF(INDEX(Include!$1:$1048576,MATCH($A1669,Include!$A:$A,0),MATCH(Q$1,Include!$1:$1,0))=0,
-999,
INDEX('Data Entry'!$1:$1048576,MATCH($A1669,'Data Entry'!$A:$A,0),MATCH(Q$1&amp;"After",'Data Entry'!$1:$1,0))-INDEX('Data Entry'!$1:$1048576,MATCH($A1669,'Data Entry'!$A:$A,0),MATCH(Q$1&amp;"Before",'Data Entry'!$1:$1,0)))</f>
        <v>-999</v>
      </c>
      <c r="R1669" s="61">
        <f>IF(INDEX(Include!$1:$1048576,MATCH($A1669,Include!$A:$A,0),MATCH(R$1,Include!$1:$1,0))=0,
-999,
INDEX('Data Entry'!$1:$1048576,MATCH($A1669,'Data Entry'!$A:$A,0),MATCH(R$1&amp;"After",'Data Entry'!$1:$1,0))-INDEX('Data Entry'!$1:$1048576,MATCH($A1669,'Data Entry'!$A:$A,0),MATCH(R$1&amp;"Before",'Data Entry'!$1:$1,0)))</f>
        <v>-999</v>
      </c>
      <c r="S1669" s="61" t="e">
        <f>IF(INDEX(Include!$1:$1048576,MATCH($A1669,Include!$A:$A,0),MATCH(S$1,Include!$1:$1,0))=0,
-999,
INDEX('Data Entry'!$1:$1048576,MATCH($A1669,'Data Entry'!$A:$A,0),MATCH(S$1&amp;"After",'Data Entry'!$1:$1,0))-INDEX('Data Entry'!$1:$1048576,MATCH($A1669,'Data Entry'!$A:$A,0),MATCH(S$1&amp;"Before",'Data Entry'!$1:$1,0)))</f>
        <v>#N/A</v>
      </c>
      <c r="T1669" s="61" t="e">
        <f>IF(INDEX(Include!$1:$1048576,MATCH($A1669,Include!$A:$A,0),MATCH(T$1,Include!$1:$1,0))=0,
-999,
INDEX('Data Entry'!$1:$1048576,MATCH($A1669,'Data Entry'!$A:$A,0),MATCH(T$1&amp;"After",'Data Entry'!$1:$1,0))-INDEX('Data Entry'!$1:$1048576,MATCH($A1669,'Data Entry'!$A:$A,0),MATCH(T$1&amp;"Before",'Data Entry'!$1:$1,0)))</f>
        <v>#N/A</v>
      </c>
      <c r="U1669" s="61" t="e">
        <f>IF(INDEX(Include!$1:$1048576,MATCH($A1669,Include!$A:$A,0),MATCH(U$1,Include!$1:$1,0))=0,
-999,
INDEX('Data Entry'!$1:$1048576,MATCH($A1669,'Data Entry'!$A:$A,0),MATCH(U$1&amp;"After",'Data Entry'!$1:$1,0))-INDEX('Data Entry'!$1:$1048576,MATCH($A1669,'Data Entry'!$A:$A,0),MATCH(U$1&amp;"Before",'Data Entry'!$1:$1,0)))</f>
        <v>#N/A</v>
      </c>
      <c r="V1669" s="61" t="e">
        <f>IF(INDEX(Include!$1:$1048576,MATCH($A1669,Include!$A:$A,0),MATCH(V$1,Include!$1:$1,0))=0,
-999,
INDEX('Data Entry'!$1:$1048576,MATCH($A1669,'Data Entry'!$A:$A,0),MATCH(V$1&amp;"After",'Data Entry'!$1:$1,0))-INDEX('Data Entry'!$1:$1048576,MATCH($A1669,'Data Entry'!$A:$A,0),MATCH(V$1&amp;"Before",'Data Entry'!$1:$1,0)))</f>
        <v>#N/A</v>
      </c>
      <c r="W1669" s="61" t="e">
        <f>IF(INDEX(Include!$1:$1048576,MATCH($A1669,Include!$A:$A,0),MATCH(W$1,Include!$1:$1,0))=0,
-999,
INDEX('Data Entry'!$1:$1048576,MATCH($A1669,'Data Entry'!$A:$A,0),MATCH(W$1&amp;"After",'Data Entry'!$1:$1,0))-INDEX('Data Entry'!$1:$1048576,MATCH($A1669,'Data Entry'!$A:$A,0),MATCH(W$1&amp;"Before",'Data Entry'!$1:$1,0)))</f>
        <v>#N/A</v>
      </c>
      <c r="X1669" s="61" t="e">
        <f>IF(INDEX(Include!$1:$1048576,MATCH($A1669,Include!$A:$A,0),MATCH(X$1,Include!$1:$1,0))=0,
-999,
INDEX('Data Entry'!$1:$1048576,MATCH($A1669,'Data Entry'!$A:$A,0),MATCH(X$1&amp;"After",'Data Entry'!$1:$1,0))-INDEX('Data Entry'!$1:$1048576,MATCH($A1669,'Data Entry'!$A:$A,0),MATCH(X$1&amp;"Before",'Data Entry'!$1:$1,0)))</f>
        <v>#N/A</v>
      </c>
      <c r="Y1669" s="61" t="e">
        <f>IF(INDEX(Include!$1:$1048576,MATCH($A1669,Include!$A:$A,0),MATCH(Y$1,Include!$1:$1,0))=0,
-999,
INDEX('Data Entry'!$1:$1048576,MATCH($A1669,'Data Entry'!$A:$A,0),MATCH(Y$1&amp;"After",'Data Entry'!$1:$1,0))-INDEX('Data Entry'!$1:$1048576,MATCH($A1669,'Data Entry'!$A:$A,0),MATCH(Y$1&amp;"Before",'Data Entry'!$1:$1,0)))</f>
        <v>#N/A</v>
      </c>
      <c r="Z1669" s="61" t="e">
        <f>IF(INDEX(Include!$1:$1048576,MATCH($A1669,Include!$A:$A,0),MATCH(Z$1,Include!$1:$1,0))=0,
-999,
INDEX('Data Entry'!$1:$1048576,MATCH($A1669,'Data Entry'!$A:$A,0),MATCH(Z$1&amp;"After",'Data Entry'!$1:$1,0))-INDEX('Data Entry'!$1:$1048576,MATCH($A1669,'Data Entry'!$A:$A,0),MATCH(Z$1&amp;"Before",'Data Entry'!$1:$1,0)))</f>
        <v>#N/A</v>
      </c>
      <c r="AA1669" s="61" t="e">
        <f>IF(INDEX(Include!$1:$1048576,MATCH($A1669,Include!$A:$A,0),MATCH(AA$1,Include!$1:$1,0))=0,
-999,
INDEX('Data Entry'!$1:$1048576,MATCH($A1669,'Data Entry'!$A:$A,0),MATCH(AA$1&amp;"After",'Data Entry'!$1:$1,0))-INDEX('Data Entry'!$1:$1048576,MATCH($A1669,'Data Entry'!$A:$A,0),MATCH(AA$1&amp;"Before",'Data Entry'!$1:$1,0)))</f>
        <v>#N/A</v>
      </c>
      <c r="AB1669" s="61" t="e">
        <f>IF(INDEX(Include!$1:$1048576,MATCH($A1669,Include!$A:$A,0),MATCH(AB$1,Include!$1:$1,0))=0,
-999,
INDEX('Data Entry'!$1:$1048576,MATCH($A1669,'Data Entry'!$A:$A,0),MATCH(AB$1&amp;"After",'Data Entry'!$1:$1,0))-INDEX('Data Entry'!$1:$1048576,MATCH($A1669,'Data Entry'!$A:$A,0),MATCH(AB$1&amp;"Before",'Data Entry'!$1:$1,0)))</f>
        <v>#N/A</v>
      </c>
      <c r="AC1669" s="61" t="e">
        <f>IF(INDEX(Include!$1:$1048576,MATCH($A1669,Include!$A:$A,0),MATCH(AC$1,Include!$1:$1,0))=0,
-999,
INDEX('Data Entry'!$1:$1048576,MATCH($A1669,'Data Entry'!$A:$A,0),MATCH(AC$1&amp;"After",'Data Entry'!$1:$1,0))-INDEX('Data Entry'!$1:$1048576,MATCH($A1669,'Data Entry'!$A:$A,0),MATCH(AC$1&amp;"Before",'Data Entry'!$1:$1,0)))</f>
        <v>#N/A</v>
      </c>
      <c r="AD1669" s="61" t="e">
        <f>IF(INDEX(Include!$1:$1048576,MATCH($A1669,Include!$A:$A,0),MATCH(AD$1,Include!$1:$1,0))=0,
-999,
INDEX('Data Entry'!$1:$1048576,MATCH($A1669,'Data Entry'!$A:$A,0),MATCH(AD$1&amp;"After",'Data Entry'!$1:$1,0))-INDEX('Data Entry'!$1:$1048576,MATCH($A1669,'Data Entry'!$A:$A,0),MATCH(AD$1&amp;"Before",'Data Entry'!$1:$1,0)))</f>
        <v>#N/A</v>
      </c>
      <c r="AE1669" s="61" t="e">
        <f>IF(INDEX(Include!$1:$1048576,MATCH($A1669,Include!$A:$A,0),MATCH(AE$1,Include!$1:$1,0))=0,
-999,
INDEX('Data Entry'!$1:$1048576,MATCH($A1669,'Data Entry'!$A:$A,0),MATCH(AE$1&amp;"After",'Data Entry'!$1:$1,0))-INDEX('Data Entry'!$1:$1048576,MATCH($A1669,'Data Entry'!$A:$A,0),MATCH(AE$1&amp;"Before",'Data Entry'!$1:$1,0)))</f>
        <v>#N/A</v>
      </c>
      <c r="AF1669" s="61" t="e">
        <f>IF(INDEX(Include!$1:$1048576,MATCH($A1669,Include!$A:$A,0),MATCH(AF$1,Include!$1:$1,0))=0,
-999,
INDEX('Data Entry'!$1:$1048576,MATCH($A1669,'Data Entry'!$A:$A,0),MATCH(AF$1&amp;"After",'Data Entry'!$1:$1,0))-INDEX('Data Entry'!$1:$1048576,MATCH($A1669,'Data Entry'!$A:$A,0),MATCH(AF$1&amp;"Before",'Data Entry'!$1:$1,0)))</f>
        <v>#N/A</v>
      </c>
      <c r="AG1669" s="61" t="e">
        <f>IF(INDEX(Include!$1:$1048576,MATCH($A1669,Include!$A:$A,0),MATCH(AG$1,Include!$1:$1,0))=0,
-999,
INDEX('Data Entry'!$1:$1048576,MATCH($A1669,'Data Entry'!$A:$A,0),MATCH(AG$1&amp;"After",'Data Entry'!$1:$1,0))-INDEX('Data Entry'!$1:$1048576,MATCH($A1669,'Data Entry'!$A:$A,0),MATCH(AG$1&amp;"Before",'Data Entry'!$1:$1,0)))</f>
        <v>#N/A</v>
      </c>
      <c r="AH1669" s="61" t="e">
        <f>IF(INDEX(Include!$1:$1048576,MATCH($A1669,Include!$A:$A,0),MATCH(AH$1,Include!$1:$1,0))=0,
-999,
INDEX('Data Entry'!$1:$1048576,MATCH($A1669,'Data Entry'!$A:$A,0),MATCH(AH$1&amp;"After",'Data Entry'!$1:$1,0))-INDEX('Data Entry'!$1:$1048576,MATCH($A1669,'Data Entry'!$A:$A,0),MATCH(AH$1&amp;"Before",'Data Entry'!$1:$1,0)))</f>
        <v>#N/A</v>
      </c>
      <c r="AI1669" s="61" t="e">
        <f>IF(INDEX(Include!$1:$1048576,MATCH($A1669,Include!$A:$A,0),MATCH(AI$1,Include!$1:$1,0))=0,
-999,
INDEX('Data Entry'!$1:$1048576,MATCH($A1669,'Data Entry'!$A:$A,0),MATCH(AI$1&amp;"After",'Data Entry'!$1:$1,0))-INDEX('Data Entry'!$1:$1048576,MATCH($A1669,'Data Entry'!$A:$A,0),MATCH(AI$1&amp;"Before",'Data Entry'!$1:$1,0)))</f>
        <v>#N/A</v>
      </c>
      <c r="AJ1669" s="61" t="e">
        <f>IF(INDEX(Include!$1:$1048576,MATCH($A1669,Include!$A:$A,0),MATCH(AJ$1,Include!$1:$1,0))=0,
-999,
INDEX('Data Entry'!$1:$1048576,MATCH($A1669,'Data Entry'!$A:$A,0),MATCH(AJ$1&amp;"After",'Data Entry'!$1:$1,0))-INDEX('Data Entry'!$1:$1048576,MATCH($A1669,'Data Entry'!$A:$A,0),MATCH(AJ$1&amp;"Before",'Data Entry'!$1:$1,0)))</f>
        <v>#N/A</v>
      </c>
      <c r="AK1669" s="61">
        <f>IF(INDEX(Include!$1:$1048576,MATCH($A1669,Include!$A:$A,0),MATCH(AK$1,Include!$1:$1,0))=0,
-999,
INDEX('Data Entry'!$1:$1048576,MATCH($A1669,'Data Entry'!$A:$A,0),MATCH(AK$1&amp;"After",'Data Entry'!$1:$1,0))-INDEX('Data Entry'!$1:$1048576,MATCH($A1669,'Data Entry'!$A:$A,0),MATCH(AK$1&amp;"Before",'Data Entry'!$1:$1,0)))</f>
        <v>-999</v>
      </c>
      <c r="AL1669">
        <f>INDEX(Include!$1:$1048576, MATCH($A1669, Include!$A:$A, 0), MATCH($AL$1, Include!$1:$1, 0))</f>
        <v>0</v>
      </c>
    </row>
    <row r="1670" spans="1:38" x14ac:dyDescent="0.35">
      <c r="A1670" s="70">
        <f>'Data Entry'!A1674</f>
        <v>1669</v>
      </c>
      <c r="B1670" s="61">
        <f>IF(INDEX(Include!$1:$1048576,MATCH($A1670,Include!$A:$A,0),MATCH(B$1,Include!$1:$1,0))=0,
-999,
INDEX('Data Entry'!$1:$1048576,MATCH($A1670,'Data Entry'!$A:$A,0),MATCH(B$1&amp;"After",'Data Entry'!$1:$1,0))-INDEX('Data Entry'!$1:$1048576,MATCH($A1670,'Data Entry'!$A:$A,0),MATCH(B$1&amp;"Before",'Data Entry'!$1:$1,0)))</f>
        <v>-999</v>
      </c>
      <c r="C1670" s="61">
        <f>IF(INDEX(Include!$1:$1048576,MATCH($A1670,Include!$A:$A,0),MATCH(C$1,Include!$1:$1,0))=0,
-999,
INDEX('Data Entry'!$1:$1048576,MATCH($A1670,'Data Entry'!$A:$A,0),MATCH(C$1&amp;"After",'Data Entry'!$1:$1,0))-INDEX('Data Entry'!$1:$1048576,MATCH($A1670,'Data Entry'!$A:$A,0),MATCH(C$1&amp;"Before",'Data Entry'!$1:$1,0)))</f>
        <v>-999</v>
      </c>
      <c r="D1670" s="61">
        <f>IF(INDEX(Include!$1:$1048576,MATCH($A1670,Include!$A:$A,0),MATCH(D$1,Include!$1:$1,0))=0,
-999,
INDEX('Data Entry'!$1:$1048576,MATCH($A1670,'Data Entry'!$A:$A,0),MATCH(D$1&amp;"After",'Data Entry'!$1:$1,0))-INDEX('Data Entry'!$1:$1048576,MATCH($A1670,'Data Entry'!$A:$A,0),MATCH(D$1&amp;"Before",'Data Entry'!$1:$1,0)))</f>
        <v>-999</v>
      </c>
      <c r="E1670" s="61">
        <f>IF(INDEX(Include!$1:$1048576,MATCH($A1670,Include!$A:$A,0),MATCH(E$1,Include!$1:$1,0))=0,
-999,
INDEX('Data Entry'!$1:$1048576,MATCH($A1670,'Data Entry'!$A:$A,0),MATCH(E$1&amp;"After",'Data Entry'!$1:$1,0))-INDEX('Data Entry'!$1:$1048576,MATCH($A1670,'Data Entry'!$A:$A,0),MATCH(E$1&amp;"Before",'Data Entry'!$1:$1,0)))</f>
        <v>-999</v>
      </c>
      <c r="F1670" s="61">
        <f>IF(INDEX(Include!$1:$1048576,MATCH($A1670,Include!$A:$A,0),MATCH(F$1,Include!$1:$1,0))=0,
-999,
INDEX('Data Entry'!$1:$1048576,MATCH($A1670,'Data Entry'!$A:$A,0),MATCH(F$1&amp;"After",'Data Entry'!$1:$1,0))-INDEX('Data Entry'!$1:$1048576,MATCH($A1670,'Data Entry'!$A:$A,0),MATCH(F$1&amp;"Before",'Data Entry'!$1:$1,0)))</f>
        <v>-999</v>
      </c>
      <c r="G1670" s="61">
        <f>IF(INDEX(Include!$1:$1048576,MATCH($A1670,Include!$A:$A,0),MATCH(G$1,Include!$1:$1,0))=0,
-999,
INDEX('Data Entry'!$1:$1048576,MATCH($A1670,'Data Entry'!$A:$A,0),MATCH(G$1&amp;"After",'Data Entry'!$1:$1,0))-INDEX('Data Entry'!$1:$1048576,MATCH($A1670,'Data Entry'!$A:$A,0),MATCH(G$1&amp;"Before",'Data Entry'!$1:$1,0)))</f>
        <v>-999</v>
      </c>
      <c r="H1670" s="61">
        <f>IF(INDEX(Include!$1:$1048576,MATCH($A1670,Include!$A:$A,0),MATCH(H$1,Include!$1:$1,0))=0,
-999,
INDEX('Data Entry'!$1:$1048576,MATCH($A1670,'Data Entry'!$A:$A,0),MATCH(H$1&amp;"After",'Data Entry'!$1:$1,0))-INDEX('Data Entry'!$1:$1048576,MATCH($A1670,'Data Entry'!$A:$A,0),MATCH(H$1&amp;"Before",'Data Entry'!$1:$1,0)))</f>
        <v>-999</v>
      </c>
      <c r="I1670" s="61">
        <f>IF(INDEX(Include!$1:$1048576,MATCH($A1670,Include!$A:$A,0),MATCH(I$1,Include!$1:$1,0))=0,
-999,
INDEX('Data Entry'!$1:$1048576,MATCH($A1670,'Data Entry'!$A:$A,0),MATCH(I$1&amp;"After",'Data Entry'!$1:$1,0))-INDEX('Data Entry'!$1:$1048576,MATCH($A1670,'Data Entry'!$A:$A,0),MATCH(I$1&amp;"Before",'Data Entry'!$1:$1,0)))</f>
        <v>-999</v>
      </c>
      <c r="J1670" s="61">
        <f>IF(INDEX(Include!$1:$1048576,MATCH($A1670,Include!$A:$A,0),MATCH(J$1,Include!$1:$1,0))=0,
-999,
INDEX('Data Entry'!$1:$1048576,MATCH($A1670,'Data Entry'!$A:$A,0),MATCH(J$1&amp;"After",'Data Entry'!$1:$1,0))-INDEX('Data Entry'!$1:$1048576,MATCH($A1670,'Data Entry'!$A:$A,0),MATCH(J$1&amp;"Before",'Data Entry'!$1:$1,0)))</f>
        <v>-999</v>
      </c>
      <c r="K1670" s="61">
        <f>IF(INDEX(Include!$1:$1048576,MATCH($A1670,Include!$A:$A,0),MATCH(K$1,Include!$1:$1,0))=0,
-999,
INDEX('Data Entry'!$1:$1048576,MATCH($A1670,'Data Entry'!$A:$A,0),MATCH(K$1&amp;"After",'Data Entry'!$1:$1,0))-INDEX('Data Entry'!$1:$1048576,MATCH($A1670,'Data Entry'!$A:$A,0),MATCH(K$1&amp;"Before",'Data Entry'!$1:$1,0)))</f>
        <v>-999</v>
      </c>
      <c r="L1670" s="61">
        <f>IF(INDEX(Include!$1:$1048576,MATCH($A1670,Include!$A:$A,0),MATCH(L$1,Include!$1:$1,0))=0,
-999,
INDEX('Data Entry'!$1:$1048576,MATCH($A1670,'Data Entry'!$A:$A,0),MATCH(L$1&amp;"After",'Data Entry'!$1:$1,0))-INDEX('Data Entry'!$1:$1048576,MATCH($A1670,'Data Entry'!$A:$A,0),MATCH(L$1&amp;"Before",'Data Entry'!$1:$1,0)))</f>
        <v>-999</v>
      </c>
      <c r="M1670" s="61">
        <f>IF(INDEX(Include!$1:$1048576,MATCH($A1670,Include!$A:$A,0),MATCH(M$1,Include!$1:$1,0))=0,
-999,
INDEX('Data Entry'!$1:$1048576,MATCH($A1670,'Data Entry'!$A:$A,0),MATCH(M$1&amp;"After",'Data Entry'!$1:$1,0))-INDEX('Data Entry'!$1:$1048576,MATCH($A1670,'Data Entry'!$A:$A,0),MATCH(M$1&amp;"Before",'Data Entry'!$1:$1,0)))</f>
        <v>-999</v>
      </c>
      <c r="N1670" s="61">
        <f>IF(INDEX(Include!$1:$1048576,MATCH($A1670,Include!$A:$A,0),MATCH(N$1,Include!$1:$1,0))=0,
-999,
INDEX('Data Entry'!$1:$1048576,MATCH($A1670,'Data Entry'!$A:$A,0),MATCH(N$1&amp;"After",'Data Entry'!$1:$1,0))-INDEX('Data Entry'!$1:$1048576,MATCH($A1670,'Data Entry'!$A:$A,0),MATCH(N$1&amp;"Before",'Data Entry'!$1:$1,0)))</f>
        <v>-999</v>
      </c>
      <c r="O1670" s="61">
        <f>IF(INDEX(Include!$1:$1048576,MATCH($A1670,Include!$A:$A,0),MATCH(O$1,Include!$1:$1,0))=0,
-999,
INDEX('Data Entry'!$1:$1048576,MATCH($A1670,'Data Entry'!$A:$A,0),MATCH(O$1&amp;"After",'Data Entry'!$1:$1,0))-INDEX('Data Entry'!$1:$1048576,MATCH($A1670,'Data Entry'!$A:$A,0),MATCH(O$1&amp;"Before",'Data Entry'!$1:$1,0)))</f>
        <v>-999</v>
      </c>
      <c r="P1670" s="61">
        <f>IF(INDEX(Include!$1:$1048576,MATCH($A1670,Include!$A:$A,0),MATCH(P$1,Include!$1:$1,0))=0,
-999,
INDEX('Data Entry'!$1:$1048576,MATCH($A1670,'Data Entry'!$A:$A,0),MATCH(P$1&amp;"After",'Data Entry'!$1:$1,0))-INDEX('Data Entry'!$1:$1048576,MATCH($A1670,'Data Entry'!$A:$A,0),MATCH(P$1&amp;"Before",'Data Entry'!$1:$1,0)))</f>
        <v>-999</v>
      </c>
      <c r="Q1670" s="61">
        <f>IF(INDEX(Include!$1:$1048576,MATCH($A1670,Include!$A:$A,0),MATCH(Q$1,Include!$1:$1,0))=0,
-999,
INDEX('Data Entry'!$1:$1048576,MATCH($A1670,'Data Entry'!$A:$A,0),MATCH(Q$1&amp;"After",'Data Entry'!$1:$1,0))-INDEX('Data Entry'!$1:$1048576,MATCH($A1670,'Data Entry'!$A:$A,0),MATCH(Q$1&amp;"Before",'Data Entry'!$1:$1,0)))</f>
        <v>-999</v>
      </c>
      <c r="R1670" s="61">
        <f>IF(INDEX(Include!$1:$1048576,MATCH($A1670,Include!$A:$A,0),MATCH(R$1,Include!$1:$1,0))=0,
-999,
INDEX('Data Entry'!$1:$1048576,MATCH($A1670,'Data Entry'!$A:$A,0),MATCH(R$1&amp;"After",'Data Entry'!$1:$1,0))-INDEX('Data Entry'!$1:$1048576,MATCH($A1670,'Data Entry'!$A:$A,0),MATCH(R$1&amp;"Before",'Data Entry'!$1:$1,0)))</f>
        <v>-999</v>
      </c>
      <c r="S1670" s="61" t="e">
        <f>IF(INDEX(Include!$1:$1048576,MATCH($A1670,Include!$A:$A,0),MATCH(S$1,Include!$1:$1,0))=0,
-999,
INDEX('Data Entry'!$1:$1048576,MATCH($A1670,'Data Entry'!$A:$A,0),MATCH(S$1&amp;"After",'Data Entry'!$1:$1,0))-INDEX('Data Entry'!$1:$1048576,MATCH($A1670,'Data Entry'!$A:$A,0),MATCH(S$1&amp;"Before",'Data Entry'!$1:$1,0)))</f>
        <v>#N/A</v>
      </c>
      <c r="T1670" s="61" t="e">
        <f>IF(INDEX(Include!$1:$1048576,MATCH($A1670,Include!$A:$A,0),MATCH(T$1,Include!$1:$1,0))=0,
-999,
INDEX('Data Entry'!$1:$1048576,MATCH($A1670,'Data Entry'!$A:$A,0),MATCH(T$1&amp;"After",'Data Entry'!$1:$1,0))-INDEX('Data Entry'!$1:$1048576,MATCH($A1670,'Data Entry'!$A:$A,0),MATCH(T$1&amp;"Before",'Data Entry'!$1:$1,0)))</f>
        <v>#N/A</v>
      </c>
      <c r="U1670" s="61" t="e">
        <f>IF(INDEX(Include!$1:$1048576,MATCH($A1670,Include!$A:$A,0),MATCH(U$1,Include!$1:$1,0))=0,
-999,
INDEX('Data Entry'!$1:$1048576,MATCH($A1670,'Data Entry'!$A:$A,0),MATCH(U$1&amp;"After",'Data Entry'!$1:$1,0))-INDEX('Data Entry'!$1:$1048576,MATCH($A1670,'Data Entry'!$A:$A,0),MATCH(U$1&amp;"Before",'Data Entry'!$1:$1,0)))</f>
        <v>#N/A</v>
      </c>
      <c r="V1670" s="61" t="e">
        <f>IF(INDEX(Include!$1:$1048576,MATCH($A1670,Include!$A:$A,0),MATCH(V$1,Include!$1:$1,0))=0,
-999,
INDEX('Data Entry'!$1:$1048576,MATCH($A1670,'Data Entry'!$A:$A,0),MATCH(V$1&amp;"After",'Data Entry'!$1:$1,0))-INDEX('Data Entry'!$1:$1048576,MATCH($A1670,'Data Entry'!$A:$A,0),MATCH(V$1&amp;"Before",'Data Entry'!$1:$1,0)))</f>
        <v>#N/A</v>
      </c>
      <c r="W1670" s="61" t="e">
        <f>IF(INDEX(Include!$1:$1048576,MATCH($A1670,Include!$A:$A,0),MATCH(W$1,Include!$1:$1,0))=0,
-999,
INDEX('Data Entry'!$1:$1048576,MATCH($A1670,'Data Entry'!$A:$A,0),MATCH(W$1&amp;"After",'Data Entry'!$1:$1,0))-INDEX('Data Entry'!$1:$1048576,MATCH($A1670,'Data Entry'!$A:$A,0),MATCH(W$1&amp;"Before",'Data Entry'!$1:$1,0)))</f>
        <v>#N/A</v>
      </c>
      <c r="X1670" s="61" t="e">
        <f>IF(INDEX(Include!$1:$1048576,MATCH($A1670,Include!$A:$A,0),MATCH(X$1,Include!$1:$1,0))=0,
-999,
INDEX('Data Entry'!$1:$1048576,MATCH($A1670,'Data Entry'!$A:$A,0),MATCH(X$1&amp;"After",'Data Entry'!$1:$1,0))-INDEX('Data Entry'!$1:$1048576,MATCH($A1670,'Data Entry'!$A:$A,0),MATCH(X$1&amp;"Before",'Data Entry'!$1:$1,0)))</f>
        <v>#N/A</v>
      </c>
      <c r="Y1670" s="61" t="e">
        <f>IF(INDEX(Include!$1:$1048576,MATCH($A1670,Include!$A:$A,0),MATCH(Y$1,Include!$1:$1,0))=0,
-999,
INDEX('Data Entry'!$1:$1048576,MATCH($A1670,'Data Entry'!$A:$A,0),MATCH(Y$1&amp;"After",'Data Entry'!$1:$1,0))-INDEX('Data Entry'!$1:$1048576,MATCH($A1670,'Data Entry'!$A:$A,0),MATCH(Y$1&amp;"Before",'Data Entry'!$1:$1,0)))</f>
        <v>#N/A</v>
      </c>
      <c r="Z1670" s="61" t="e">
        <f>IF(INDEX(Include!$1:$1048576,MATCH($A1670,Include!$A:$A,0),MATCH(Z$1,Include!$1:$1,0))=0,
-999,
INDEX('Data Entry'!$1:$1048576,MATCH($A1670,'Data Entry'!$A:$A,0),MATCH(Z$1&amp;"After",'Data Entry'!$1:$1,0))-INDEX('Data Entry'!$1:$1048576,MATCH($A1670,'Data Entry'!$A:$A,0),MATCH(Z$1&amp;"Before",'Data Entry'!$1:$1,0)))</f>
        <v>#N/A</v>
      </c>
      <c r="AA1670" s="61" t="e">
        <f>IF(INDEX(Include!$1:$1048576,MATCH($A1670,Include!$A:$A,0),MATCH(AA$1,Include!$1:$1,0))=0,
-999,
INDEX('Data Entry'!$1:$1048576,MATCH($A1670,'Data Entry'!$A:$A,0),MATCH(AA$1&amp;"After",'Data Entry'!$1:$1,0))-INDEX('Data Entry'!$1:$1048576,MATCH($A1670,'Data Entry'!$A:$A,0),MATCH(AA$1&amp;"Before",'Data Entry'!$1:$1,0)))</f>
        <v>#N/A</v>
      </c>
      <c r="AB1670" s="61" t="e">
        <f>IF(INDEX(Include!$1:$1048576,MATCH($A1670,Include!$A:$A,0),MATCH(AB$1,Include!$1:$1,0))=0,
-999,
INDEX('Data Entry'!$1:$1048576,MATCH($A1670,'Data Entry'!$A:$A,0),MATCH(AB$1&amp;"After",'Data Entry'!$1:$1,0))-INDEX('Data Entry'!$1:$1048576,MATCH($A1670,'Data Entry'!$A:$A,0),MATCH(AB$1&amp;"Before",'Data Entry'!$1:$1,0)))</f>
        <v>#N/A</v>
      </c>
      <c r="AC1670" s="61" t="e">
        <f>IF(INDEX(Include!$1:$1048576,MATCH($A1670,Include!$A:$A,0),MATCH(AC$1,Include!$1:$1,0))=0,
-999,
INDEX('Data Entry'!$1:$1048576,MATCH($A1670,'Data Entry'!$A:$A,0),MATCH(AC$1&amp;"After",'Data Entry'!$1:$1,0))-INDEX('Data Entry'!$1:$1048576,MATCH($A1670,'Data Entry'!$A:$A,0),MATCH(AC$1&amp;"Before",'Data Entry'!$1:$1,0)))</f>
        <v>#N/A</v>
      </c>
      <c r="AD1670" s="61" t="e">
        <f>IF(INDEX(Include!$1:$1048576,MATCH($A1670,Include!$A:$A,0),MATCH(AD$1,Include!$1:$1,0))=0,
-999,
INDEX('Data Entry'!$1:$1048576,MATCH($A1670,'Data Entry'!$A:$A,0),MATCH(AD$1&amp;"After",'Data Entry'!$1:$1,0))-INDEX('Data Entry'!$1:$1048576,MATCH($A1670,'Data Entry'!$A:$A,0),MATCH(AD$1&amp;"Before",'Data Entry'!$1:$1,0)))</f>
        <v>#N/A</v>
      </c>
      <c r="AE1670" s="61" t="e">
        <f>IF(INDEX(Include!$1:$1048576,MATCH($A1670,Include!$A:$A,0),MATCH(AE$1,Include!$1:$1,0))=0,
-999,
INDEX('Data Entry'!$1:$1048576,MATCH($A1670,'Data Entry'!$A:$A,0),MATCH(AE$1&amp;"After",'Data Entry'!$1:$1,0))-INDEX('Data Entry'!$1:$1048576,MATCH($A1670,'Data Entry'!$A:$A,0),MATCH(AE$1&amp;"Before",'Data Entry'!$1:$1,0)))</f>
        <v>#N/A</v>
      </c>
      <c r="AF1670" s="61" t="e">
        <f>IF(INDEX(Include!$1:$1048576,MATCH($A1670,Include!$A:$A,0),MATCH(AF$1,Include!$1:$1,0))=0,
-999,
INDEX('Data Entry'!$1:$1048576,MATCH($A1670,'Data Entry'!$A:$A,0),MATCH(AF$1&amp;"After",'Data Entry'!$1:$1,0))-INDEX('Data Entry'!$1:$1048576,MATCH($A1670,'Data Entry'!$A:$A,0),MATCH(AF$1&amp;"Before",'Data Entry'!$1:$1,0)))</f>
        <v>#N/A</v>
      </c>
      <c r="AG1670" s="61" t="e">
        <f>IF(INDEX(Include!$1:$1048576,MATCH($A1670,Include!$A:$A,0),MATCH(AG$1,Include!$1:$1,0))=0,
-999,
INDEX('Data Entry'!$1:$1048576,MATCH($A1670,'Data Entry'!$A:$A,0),MATCH(AG$1&amp;"After",'Data Entry'!$1:$1,0))-INDEX('Data Entry'!$1:$1048576,MATCH($A1670,'Data Entry'!$A:$A,0),MATCH(AG$1&amp;"Before",'Data Entry'!$1:$1,0)))</f>
        <v>#N/A</v>
      </c>
      <c r="AH1670" s="61" t="e">
        <f>IF(INDEX(Include!$1:$1048576,MATCH($A1670,Include!$A:$A,0),MATCH(AH$1,Include!$1:$1,0))=0,
-999,
INDEX('Data Entry'!$1:$1048576,MATCH($A1670,'Data Entry'!$A:$A,0),MATCH(AH$1&amp;"After",'Data Entry'!$1:$1,0))-INDEX('Data Entry'!$1:$1048576,MATCH($A1670,'Data Entry'!$A:$A,0),MATCH(AH$1&amp;"Before",'Data Entry'!$1:$1,0)))</f>
        <v>#N/A</v>
      </c>
      <c r="AI1670" s="61" t="e">
        <f>IF(INDEX(Include!$1:$1048576,MATCH($A1670,Include!$A:$A,0),MATCH(AI$1,Include!$1:$1,0))=0,
-999,
INDEX('Data Entry'!$1:$1048576,MATCH($A1670,'Data Entry'!$A:$A,0),MATCH(AI$1&amp;"After",'Data Entry'!$1:$1,0))-INDEX('Data Entry'!$1:$1048576,MATCH($A1670,'Data Entry'!$A:$A,0),MATCH(AI$1&amp;"Before",'Data Entry'!$1:$1,0)))</f>
        <v>#N/A</v>
      </c>
      <c r="AJ1670" s="61" t="e">
        <f>IF(INDEX(Include!$1:$1048576,MATCH($A1670,Include!$A:$A,0),MATCH(AJ$1,Include!$1:$1,0))=0,
-999,
INDEX('Data Entry'!$1:$1048576,MATCH($A1670,'Data Entry'!$A:$A,0),MATCH(AJ$1&amp;"After",'Data Entry'!$1:$1,0))-INDEX('Data Entry'!$1:$1048576,MATCH($A1670,'Data Entry'!$A:$A,0),MATCH(AJ$1&amp;"Before",'Data Entry'!$1:$1,0)))</f>
        <v>#N/A</v>
      </c>
      <c r="AK1670" s="61">
        <f>IF(INDEX(Include!$1:$1048576,MATCH($A1670,Include!$A:$A,0),MATCH(AK$1,Include!$1:$1,0))=0,
-999,
INDEX('Data Entry'!$1:$1048576,MATCH($A1670,'Data Entry'!$A:$A,0),MATCH(AK$1&amp;"After",'Data Entry'!$1:$1,0))-INDEX('Data Entry'!$1:$1048576,MATCH($A1670,'Data Entry'!$A:$A,0),MATCH(AK$1&amp;"Before",'Data Entry'!$1:$1,0)))</f>
        <v>-999</v>
      </c>
      <c r="AL1670">
        <f>INDEX(Include!$1:$1048576, MATCH($A1670, Include!$A:$A, 0), MATCH($AL$1, Include!$1:$1, 0))</f>
        <v>0</v>
      </c>
    </row>
    <row r="1671" spans="1:38" x14ac:dyDescent="0.35">
      <c r="A1671" s="70">
        <f>'Data Entry'!A1675</f>
        <v>1670</v>
      </c>
      <c r="B1671" s="61">
        <f>IF(INDEX(Include!$1:$1048576,MATCH($A1671,Include!$A:$A,0),MATCH(B$1,Include!$1:$1,0))=0,
-999,
INDEX('Data Entry'!$1:$1048576,MATCH($A1671,'Data Entry'!$A:$A,0),MATCH(B$1&amp;"After",'Data Entry'!$1:$1,0))-INDEX('Data Entry'!$1:$1048576,MATCH($A1671,'Data Entry'!$A:$A,0),MATCH(B$1&amp;"Before",'Data Entry'!$1:$1,0)))</f>
        <v>-999</v>
      </c>
      <c r="C1671" s="61">
        <f>IF(INDEX(Include!$1:$1048576,MATCH($A1671,Include!$A:$A,0),MATCH(C$1,Include!$1:$1,0))=0,
-999,
INDEX('Data Entry'!$1:$1048576,MATCH($A1671,'Data Entry'!$A:$A,0),MATCH(C$1&amp;"After",'Data Entry'!$1:$1,0))-INDEX('Data Entry'!$1:$1048576,MATCH($A1671,'Data Entry'!$A:$A,0),MATCH(C$1&amp;"Before",'Data Entry'!$1:$1,0)))</f>
        <v>-999</v>
      </c>
      <c r="D1671" s="61">
        <f>IF(INDEX(Include!$1:$1048576,MATCH($A1671,Include!$A:$A,0),MATCH(D$1,Include!$1:$1,0))=0,
-999,
INDEX('Data Entry'!$1:$1048576,MATCH($A1671,'Data Entry'!$A:$A,0),MATCH(D$1&amp;"After",'Data Entry'!$1:$1,0))-INDEX('Data Entry'!$1:$1048576,MATCH($A1671,'Data Entry'!$A:$A,0),MATCH(D$1&amp;"Before",'Data Entry'!$1:$1,0)))</f>
        <v>-999</v>
      </c>
      <c r="E1671" s="61">
        <f>IF(INDEX(Include!$1:$1048576,MATCH($A1671,Include!$A:$A,0),MATCH(E$1,Include!$1:$1,0))=0,
-999,
INDEX('Data Entry'!$1:$1048576,MATCH($A1671,'Data Entry'!$A:$A,0),MATCH(E$1&amp;"After",'Data Entry'!$1:$1,0))-INDEX('Data Entry'!$1:$1048576,MATCH($A1671,'Data Entry'!$A:$A,0),MATCH(E$1&amp;"Before",'Data Entry'!$1:$1,0)))</f>
        <v>-999</v>
      </c>
      <c r="F1671" s="61">
        <f>IF(INDEX(Include!$1:$1048576,MATCH($A1671,Include!$A:$A,0),MATCH(F$1,Include!$1:$1,0))=0,
-999,
INDEX('Data Entry'!$1:$1048576,MATCH($A1671,'Data Entry'!$A:$A,0),MATCH(F$1&amp;"After",'Data Entry'!$1:$1,0))-INDEX('Data Entry'!$1:$1048576,MATCH($A1671,'Data Entry'!$A:$A,0),MATCH(F$1&amp;"Before",'Data Entry'!$1:$1,0)))</f>
        <v>-999</v>
      </c>
      <c r="G1671" s="61">
        <f>IF(INDEX(Include!$1:$1048576,MATCH($A1671,Include!$A:$A,0),MATCH(G$1,Include!$1:$1,0))=0,
-999,
INDEX('Data Entry'!$1:$1048576,MATCH($A1671,'Data Entry'!$A:$A,0),MATCH(G$1&amp;"After",'Data Entry'!$1:$1,0))-INDEX('Data Entry'!$1:$1048576,MATCH($A1671,'Data Entry'!$A:$A,0),MATCH(G$1&amp;"Before",'Data Entry'!$1:$1,0)))</f>
        <v>-999</v>
      </c>
      <c r="H1671" s="61">
        <f>IF(INDEX(Include!$1:$1048576,MATCH($A1671,Include!$A:$A,0),MATCH(H$1,Include!$1:$1,0))=0,
-999,
INDEX('Data Entry'!$1:$1048576,MATCH($A1671,'Data Entry'!$A:$A,0),MATCH(H$1&amp;"After",'Data Entry'!$1:$1,0))-INDEX('Data Entry'!$1:$1048576,MATCH($A1671,'Data Entry'!$A:$A,0),MATCH(H$1&amp;"Before",'Data Entry'!$1:$1,0)))</f>
        <v>-999</v>
      </c>
      <c r="I1671" s="61">
        <f>IF(INDEX(Include!$1:$1048576,MATCH($A1671,Include!$A:$A,0),MATCH(I$1,Include!$1:$1,0))=0,
-999,
INDEX('Data Entry'!$1:$1048576,MATCH($A1671,'Data Entry'!$A:$A,0),MATCH(I$1&amp;"After",'Data Entry'!$1:$1,0))-INDEX('Data Entry'!$1:$1048576,MATCH($A1671,'Data Entry'!$A:$A,0),MATCH(I$1&amp;"Before",'Data Entry'!$1:$1,0)))</f>
        <v>-999</v>
      </c>
      <c r="J1671" s="61">
        <f>IF(INDEX(Include!$1:$1048576,MATCH($A1671,Include!$A:$A,0),MATCH(J$1,Include!$1:$1,0))=0,
-999,
INDEX('Data Entry'!$1:$1048576,MATCH($A1671,'Data Entry'!$A:$A,0),MATCH(J$1&amp;"After",'Data Entry'!$1:$1,0))-INDEX('Data Entry'!$1:$1048576,MATCH($A1671,'Data Entry'!$A:$A,0),MATCH(J$1&amp;"Before",'Data Entry'!$1:$1,0)))</f>
        <v>-999</v>
      </c>
      <c r="K1671" s="61">
        <f>IF(INDEX(Include!$1:$1048576,MATCH($A1671,Include!$A:$A,0),MATCH(K$1,Include!$1:$1,0))=0,
-999,
INDEX('Data Entry'!$1:$1048576,MATCH($A1671,'Data Entry'!$A:$A,0),MATCH(K$1&amp;"After",'Data Entry'!$1:$1,0))-INDEX('Data Entry'!$1:$1048576,MATCH($A1671,'Data Entry'!$A:$A,0),MATCH(K$1&amp;"Before",'Data Entry'!$1:$1,0)))</f>
        <v>-999</v>
      </c>
      <c r="L1671" s="61">
        <f>IF(INDEX(Include!$1:$1048576,MATCH($A1671,Include!$A:$A,0),MATCH(L$1,Include!$1:$1,0))=0,
-999,
INDEX('Data Entry'!$1:$1048576,MATCH($A1671,'Data Entry'!$A:$A,0),MATCH(L$1&amp;"After",'Data Entry'!$1:$1,0))-INDEX('Data Entry'!$1:$1048576,MATCH($A1671,'Data Entry'!$A:$A,0),MATCH(L$1&amp;"Before",'Data Entry'!$1:$1,0)))</f>
        <v>-999</v>
      </c>
      <c r="M1671" s="61">
        <f>IF(INDEX(Include!$1:$1048576,MATCH($A1671,Include!$A:$A,0),MATCH(M$1,Include!$1:$1,0))=0,
-999,
INDEX('Data Entry'!$1:$1048576,MATCH($A1671,'Data Entry'!$A:$A,0),MATCH(M$1&amp;"After",'Data Entry'!$1:$1,0))-INDEX('Data Entry'!$1:$1048576,MATCH($A1671,'Data Entry'!$A:$A,0),MATCH(M$1&amp;"Before",'Data Entry'!$1:$1,0)))</f>
        <v>-999</v>
      </c>
      <c r="N1671" s="61">
        <f>IF(INDEX(Include!$1:$1048576,MATCH($A1671,Include!$A:$A,0),MATCH(N$1,Include!$1:$1,0))=0,
-999,
INDEX('Data Entry'!$1:$1048576,MATCH($A1671,'Data Entry'!$A:$A,0),MATCH(N$1&amp;"After",'Data Entry'!$1:$1,0))-INDEX('Data Entry'!$1:$1048576,MATCH($A1671,'Data Entry'!$A:$A,0),MATCH(N$1&amp;"Before",'Data Entry'!$1:$1,0)))</f>
        <v>-999</v>
      </c>
      <c r="O1671" s="61">
        <f>IF(INDEX(Include!$1:$1048576,MATCH($A1671,Include!$A:$A,0),MATCH(O$1,Include!$1:$1,0))=0,
-999,
INDEX('Data Entry'!$1:$1048576,MATCH($A1671,'Data Entry'!$A:$A,0),MATCH(O$1&amp;"After",'Data Entry'!$1:$1,0))-INDEX('Data Entry'!$1:$1048576,MATCH($A1671,'Data Entry'!$A:$A,0),MATCH(O$1&amp;"Before",'Data Entry'!$1:$1,0)))</f>
        <v>-999</v>
      </c>
      <c r="P1671" s="61">
        <f>IF(INDEX(Include!$1:$1048576,MATCH($A1671,Include!$A:$A,0),MATCH(P$1,Include!$1:$1,0))=0,
-999,
INDEX('Data Entry'!$1:$1048576,MATCH($A1671,'Data Entry'!$A:$A,0),MATCH(P$1&amp;"After",'Data Entry'!$1:$1,0))-INDEX('Data Entry'!$1:$1048576,MATCH($A1671,'Data Entry'!$A:$A,0),MATCH(P$1&amp;"Before",'Data Entry'!$1:$1,0)))</f>
        <v>-999</v>
      </c>
      <c r="Q1671" s="61">
        <f>IF(INDEX(Include!$1:$1048576,MATCH($A1671,Include!$A:$A,0),MATCH(Q$1,Include!$1:$1,0))=0,
-999,
INDEX('Data Entry'!$1:$1048576,MATCH($A1671,'Data Entry'!$A:$A,0),MATCH(Q$1&amp;"After",'Data Entry'!$1:$1,0))-INDEX('Data Entry'!$1:$1048576,MATCH($A1671,'Data Entry'!$A:$A,0),MATCH(Q$1&amp;"Before",'Data Entry'!$1:$1,0)))</f>
        <v>-999</v>
      </c>
      <c r="R1671" s="61">
        <f>IF(INDEX(Include!$1:$1048576,MATCH($A1671,Include!$A:$A,0),MATCH(R$1,Include!$1:$1,0))=0,
-999,
INDEX('Data Entry'!$1:$1048576,MATCH($A1671,'Data Entry'!$A:$A,0),MATCH(R$1&amp;"After",'Data Entry'!$1:$1,0))-INDEX('Data Entry'!$1:$1048576,MATCH($A1671,'Data Entry'!$A:$A,0),MATCH(R$1&amp;"Before",'Data Entry'!$1:$1,0)))</f>
        <v>-999</v>
      </c>
      <c r="S1671" s="61" t="e">
        <f>IF(INDEX(Include!$1:$1048576,MATCH($A1671,Include!$A:$A,0),MATCH(S$1,Include!$1:$1,0))=0,
-999,
INDEX('Data Entry'!$1:$1048576,MATCH($A1671,'Data Entry'!$A:$A,0),MATCH(S$1&amp;"After",'Data Entry'!$1:$1,0))-INDEX('Data Entry'!$1:$1048576,MATCH($A1671,'Data Entry'!$A:$A,0),MATCH(S$1&amp;"Before",'Data Entry'!$1:$1,0)))</f>
        <v>#N/A</v>
      </c>
      <c r="T1671" s="61" t="e">
        <f>IF(INDEX(Include!$1:$1048576,MATCH($A1671,Include!$A:$A,0),MATCH(T$1,Include!$1:$1,0))=0,
-999,
INDEX('Data Entry'!$1:$1048576,MATCH($A1671,'Data Entry'!$A:$A,0),MATCH(T$1&amp;"After",'Data Entry'!$1:$1,0))-INDEX('Data Entry'!$1:$1048576,MATCH($A1671,'Data Entry'!$A:$A,0),MATCH(T$1&amp;"Before",'Data Entry'!$1:$1,0)))</f>
        <v>#N/A</v>
      </c>
      <c r="U1671" s="61" t="e">
        <f>IF(INDEX(Include!$1:$1048576,MATCH($A1671,Include!$A:$A,0),MATCH(U$1,Include!$1:$1,0))=0,
-999,
INDEX('Data Entry'!$1:$1048576,MATCH($A1671,'Data Entry'!$A:$A,0),MATCH(U$1&amp;"After",'Data Entry'!$1:$1,0))-INDEX('Data Entry'!$1:$1048576,MATCH($A1671,'Data Entry'!$A:$A,0),MATCH(U$1&amp;"Before",'Data Entry'!$1:$1,0)))</f>
        <v>#N/A</v>
      </c>
      <c r="V1671" s="61" t="e">
        <f>IF(INDEX(Include!$1:$1048576,MATCH($A1671,Include!$A:$A,0),MATCH(V$1,Include!$1:$1,0))=0,
-999,
INDEX('Data Entry'!$1:$1048576,MATCH($A1671,'Data Entry'!$A:$A,0),MATCH(V$1&amp;"After",'Data Entry'!$1:$1,0))-INDEX('Data Entry'!$1:$1048576,MATCH($A1671,'Data Entry'!$A:$A,0),MATCH(V$1&amp;"Before",'Data Entry'!$1:$1,0)))</f>
        <v>#N/A</v>
      </c>
      <c r="W1671" s="61" t="e">
        <f>IF(INDEX(Include!$1:$1048576,MATCH($A1671,Include!$A:$A,0),MATCH(W$1,Include!$1:$1,0))=0,
-999,
INDEX('Data Entry'!$1:$1048576,MATCH($A1671,'Data Entry'!$A:$A,0),MATCH(W$1&amp;"After",'Data Entry'!$1:$1,0))-INDEX('Data Entry'!$1:$1048576,MATCH($A1671,'Data Entry'!$A:$A,0),MATCH(W$1&amp;"Before",'Data Entry'!$1:$1,0)))</f>
        <v>#N/A</v>
      </c>
      <c r="X1671" s="61" t="e">
        <f>IF(INDEX(Include!$1:$1048576,MATCH($A1671,Include!$A:$A,0),MATCH(X$1,Include!$1:$1,0))=0,
-999,
INDEX('Data Entry'!$1:$1048576,MATCH($A1671,'Data Entry'!$A:$A,0),MATCH(X$1&amp;"After",'Data Entry'!$1:$1,0))-INDEX('Data Entry'!$1:$1048576,MATCH($A1671,'Data Entry'!$A:$A,0),MATCH(X$1&amp;"Before",'Data Entry'!$1:$1,0)))</f>
        <v>#N/A</v>
      </c>
      <c r="Y1671" s="61" t="e">
        <f>IF(INDEX(Include!$1:$1048576,MATCH($A1671,Include!$A:$A,0),MATCH(Y$1,Include!$1:$1,0))=0,
-999,
INDEX('Data Entry'!$1:$1048576,MATCH($A1671,'Data Entry'!$A:$A,0),MATCH(Y$1&amp;"After",'Data Entry'!$1:$1,0))-INDEX('Data Entry'!$1:$1048576,MATCH($A1671,'Data Entry'!$A:$A,0),MATCH(Y$1&amp;"Before",'Data Entry'!$1:$1,0)))</f>
        <v>#N/A</v>
      </c>
      <c r="Z1671" s="61" t="e">
        <f>IF(INDEX(Include!$1:$1048576,MATCH($A1671,Include!$A:$A,0),MATCH(Z$1,Include!$1:$1,0))=0,
-999,
INDEX('Data Entry'!$1:$1048576,MATCH($A1671,'Data Entry'!$A:$A,0),MATCH(Z$1&amp;"After",'Data Entry'!$1:$1,0))-INDEX('Data Entry'!$1:$1048576,MATCH($A1671,'Data Entry'!$A:$A,0),MATCH(Z$1&amp;"Before",'Data Entry'!$1:$1,0)))</f>
        <v>#N/A</v>
      </c>
      <c r="AA1671" s="61" t="e">
        <f>IF(INDEX(Include!$1:$1048576,MATCH($A1671,Include!$A:$A,0),MATCH(AA$1,Include!$1:$1,0))=0,
-999,
INDEX('Data Entry'!$1:$1048576,MATCH($A1671,'Data Entry'!$A:$A,0),MATCH(AA$1&amp;"After",'Data Entry'!$1:$1,0))-INDEX('Data Entry'!$1:$1048576,MATCH($A1671,'Data Entry'!$A:$A,0),MATCH(AA$1&amp;"Before",'Data Entry'!$1:$1,0)))</f>
        <v>#N/A</v>
      </c>
      <c r="AB1671" s="61" t="e">
        <f>IF(INDEX(Include!$1:$1048576,MATCH($A1671,Include!$A:$A,0),MATCH(AB$1,Include!$1:$1,0))=0,
-999,
INDEX('Data Entry'!$1:$1048576,MATCH($A1671,'Data Entry'!$A:$A,0),MATCH(AB$1&amp;"After",'Data Entry'!$1:$1,0))-INDEX('Data Entry'!$1:$1048576,MATCH($A1671,'Data Entry'!$A:$A,0),MATCH(AB$1&amp;"Before",'Data Entry'!$1:$1,0)))</f>
        <v>#N/A</v>
      </c>
      <c r="AC1671" s="61" t="e">
        <f>IF(INDEX(Include!$1:$1048576,MATCH($A1671,Include!$A:$A,0),MATCH(AC$1,Include!$1:$1,0))=0,
-999,
INDEX('Data Entry'!$1:$1048576,MATCH($A1671,'Data Entry'!$A:$A,0),MATCH(AC$1&amp;"After",'Data Entry'!$1:$1,0))-INDEX('Data Entry'!$1:$1048576,MATCH($A1671,'Data Entry'!$A:$A,0),MATCH(AC$1&amp;"Before",'Data Entry'!$1:$1,0)))</f>
        <v>#N/A</v>
      </c>
      <c r="AD1671" s="61" t="e">
        <f>IF(INDEX(Include!$1:$1048576,MATCH($A1671,Include!$A:$A,0),MATCH(AD$1,Include!$1:$1,0))=0,
-999,
INDEX('Data Entry'!$1:$1048576,MATCH($A1671,'Data Entry'!$A:$A,0),MATCH(AD$1&amp;"After",'Data Entry'!$1:$1,0))-INDEX('Data Entry'!$1:$1048576,MATCH($A1671,'Data Entry'!$A:$A,0),MATCH(AD$1&amp;"Before",'Data Entry'!$1:$1,0)))</f>
        <v>#N/A</v>
      </c>
      <c r="AE1671" s="61" t="e">
        <f>IF(INDEX(Include!$1:$1048576,MATCH($A1671,Include!$A:$A,0),MATCH(AE$1,Include!$1:$1,0))=0,
-999,
INDEX('Data Entry'!$1:$1048576,MATCH($A1671,'Data Entry'!$A:$A,0),MATCH(AE$1&amp;"After",'Data Entry'!$1:$1,0))-INDEX('Data Entry'!$1:$1048576,MATCH($A1671,'Data Entry'!$A:$A,0),MATCH(AE$1&amp;"Before",'Data Entry'!$1:$1,0)))</f>
        <v>#N/A</v>
      </c>
      <c r="AF1671" s="61" t="e">
        <f>IF(INDEX(Include!$1:$1048576,MATCH($A1671,Include!$A:$A,0),MATCH(AF$1,Include!$1:$1,0))=0,
-999,
INDEX('Data Entry'!$1:$1048576,MATCH($A1671,'Data Entry'!$A:$A,0),MATCH(AF$1&amp;"After",'Data Entry'!$1:$1,0))-INDEX('Data Entry'!$1:$1048576,MATCH($A1671,'Data Entry'!$A:$A,0),MATCH(AF$1&amp;"Before",'Data Entry'!$1:$1,0)))</f>
        <v>#N/A</v>
      </c>
      <c r="AG1671" s="61" t="e">
        <f>IF(INDEX(Include!$1:$1048576,MATCH($A1671,Include!$A:$A,0),MATCH(AG$1,Include!$1:$1,0))=0,
-999,
INDEX('Data Entry'!$1:$1048576,MATCH($A1671,'Data Entry'!$A:$A,0),MATCH(AG$1&amp;"After",'Data Entry'!$1:$1,0))-INDEX('Data Entry'!$1:$1048576,MATCH($A1671,'Data Entry'!$A:$A,0),MATCH(AG$1&amp;"Before",'Data Entry'!$1:$1,0)))</f>
        <v>#N/A</v>
      </c>
      <c r="AH1671" s="61" t="e">
        <f>IF(INDEX(Include!$1:$1048576,MATCH($A1671,Include!$A:$A,0),MATCH(AH$1,Include!$1:$1,0))=0,
-999,
INDEX('Data Entry'!$1:$1048576,MATCH($A1671,'Data Entry'!$A:$A,0),MATCH(AH$1&amp;"After",'Data Entry'!$1:$1,0))-INDEX('Data Entry'!$1:$1048576,MATCH($A1671,'Data Entry'!$A:$A,0),MATCH(AH$1&amp;"Before",'Data Entry'!$1:$1,0)))</f>
        <v>#N/A</v>
      </c>
      <c r="AI1671" s="61" t="e">
        <f>IF(INDEX(Include!$1:$1048576,MATCH($A1671,Include!$A:$A,0),MATCH(AI$1,Include!$1:$1,0))=0,
-999,
INDEX('Data Entry'!$1:$1048576,MATCH($A1671,'Data Entry'!$A:$A,0),MATCH(AI$1&amp;"After",'Data Entry'!$1:$1,0))-INDEX('Data Entry'!$1:$1048576,MATCH($A1671,'Data Entry'!$A:$A,0),MATCH(AI$1&amp;"Before",'Data Entry'!$1:$1,0)))</f>
        <v>#N/A</v>
      </c>
      <c r="AJ1671" s="61" t="e">
        <f>IF(INDEX(Include!$1:$1048576,MATCH($A1671,Include!$A:$A,0),MATCH(AJ$1,Include!$1:$1,0))=0,
-999,
INDEX('Data Entry'!$1:$1048576,MATCH($A1671,'Data Entry'!$A:$A,0),MATCH(AJ$1&amp;"After",'Data Entry'!$1:$1,0))-INDEX('Data Entry'!$1:$1048576,MATCH($A1671,'Data Entry'!$A:$A,0),MATCH(AJ$1&amp;"Before",'Data Entry'!$1:$1,0)))</f>
        <v>#N/A</v>
      </c>
      <c r="AK1671" s="61">
        <f>IF(INDEX(Include!$1:$1048576,MATCH($A1671,Include!$A:$A,0),MATCH(AK$1,Include!$1:$1,0))=0,
-999,
INDEX('Data Entry'!$1:$1048576,MATCH($A1671,'Data Entry'!$A:$A,0),MATCH(AK$1&amp;"After",'Data Entry'!$1:$1,0))-INDEX('Data Entry'!$1:$1048576,MATCH($A1671,'Data Entry'!$A:$A,0),MATCH(AK$1&amp;"Before",'Data Entry'!$1:$1,0)))</f>
        <v>-999</v>
      </c>
      <c r="AL1671">
        <f>INDEX(Include!$1:$1048576, MATCH($A1671, Include!$A:$A, 0), MATCH($AL$1, Include!$1:$1, 0))</f>
        <v>0</v>
      </c>
    </row>
    <row r="1672" spans="1:38" x14ac:dyDescent="0.35">
      <c r="A1672" s="70">
        <f>'Data Entry'!A1676</f>
        <v>1671</v>
      </c>
      <c r="B1672" s="61">
        <f>IF(INDEX(Include!$1:$1048576,MATCH($A1672,Include!$A:$A,0),MATCH(B$1,Include!$1:$1,0))=0,
-999,
INDEX('Data Entry'!$1:$1048576,MATCH($A1672,'Data Entry'!$A:$A,0),MATCH(B$1&amp;"After",'Data Entry'!$1:$1,0))-INDEX('Data Entry'!$1:$1048576,MATCH($A1672,'Data Entry'!$A:$A,0),MATCH(B$1&amp;"Before",'Data Entry'!$1:$1,0)))</f>
        <v>-999</v>
      </c>
      <c r="C1672" s="61">
        <f>IF(INDEX(Include!$1:$1048576,MATCH($A1672,Include!$A:$A,0),MATCH(C$1,Include!$1:$1,0))=0,
-999,
INDEX('Data Entry'!$1:$1048576,MATCH($A1672,'Data Entry'!$A:$A,0),MATCH(C$1&amp;"After",'Data Entry'!$1:$1,0))-INDEX('Data Entry'!$1:$1048576,MATCH($A1672,'Data Entry'!$A:$A,0),MATCH(C$1&amp;"Before",'Data Entry'!$1:$1,0)))</f>
        <v>-999</v>
      </c>
      <c r="D1672" s="61">
        <f>IF(INDEX(Include!$1:$1048576,MATCH($A1672,Include!$A:$A,0),MATCH(D$1,Include!$1:$1,0))=0,
-999,
INDEX('Data Entry'!$1:$1048576,MATCH($A1672,'Data Entry'!$A:$A,0),MATCH(D$1&amp;"After",'Data Entry'!$1:$1,0))-INDEX('Data Entry'!$1:$1048576,MATCH($A1672,'Data Entry'!$A:$A,0),MATCH(D$1&amp;"Before",'Data Entry'!$1:$1,0)))</f>
        <v>-999</v>
      </c>
      <c r="E1672" s="61">
        <f>IF(INDEX(Include!$1:$1048576,MATCH($A1672,Include!$A:$A,0),MATCH(E$1,Include!$1:$1,0))=0,
-999,
INDEX('Data Entry'!$1:$1048576,MATCH($A1672,'Data Entry'!$A:$A,0),MATCH(E$1&amp;"After",'Data Entry'!$1:$1,0))-INDEX('Data Entry'!$1:$1048576,MATCH($A1672,'Data Entry'!$A:$A,0),MATCH(E$1&amp;"Before",'Data Entry'!$1:$1,0)))</f>
        <v>-999</v>
      </c>
      <c r="F1672" s="61">
        <f>IF(INDEX(Include!$1:$1048576,MATCH($A1672,Include!$A:$A,0),MATCH(F$1,Include!$1:$1,0))=0,
-999,
INDEX('Data Entry'!$1:$1048576,MATCH($A1672,'Data Entry'!$A:$A,0),MATCH(F$1&amp;"After",'Data Entry'!$1:$1,0))-INDEX('Data Entry'!$1:$1048576,MATCH($A1672,'Data Entry'!$A:$A,0),MATCH(F$1&amp;"Before",'Data Entry'!$1:$1,0)))</f>
        <v>-999</v>
      </c>
      <c r="G1672" s="61">
        <f>IF(INDEX(Include!$1:$1048576,MATCH($A1672,Include!$A:$A,0),MATCH(G$1,Include!$1:$1,0))=0,
-999,
INDEX('Data Entry'!$1:$1048576,MATCH($A1672,'Data Entry'!$A:$A,0),MATCH(G$1&amp;"After",'Data Entry'!$1:$1,0))-INDEX('Data Entry'!$1:$1048576,MATCH($A1672,'Data Entry'!$A:$A,0),MATCH(G$1&amp;"Before",'Data Entry'!$1:$1,0)))</f>
        <v>-999</v>
      </c>
      <c r="H1672" s="61">
        <f>IF(INDEX(Include!$1:$1048576,MATCH($A1672,Include!$A:$A,0),MATCH(H$1,Include!$1:$1,0))=0,
-999,
INDEX('Data Entry'!$1:$1048576,MATCH($A1672,'Data Entry'!$A:$A,0),MATCH(H$1&amp;"After",'Data Entry'!$1:$1,0))-INDEX('Data Entry'!$1:$1048576,MATCH($A1672,'Data Entry'!$A:$A,0),MATCH(H$1&amp;"Before",'Data Entry'!$1:$1,0)))</f>
        <v>-999</v>
      </c>
      <c r="I1672" s="61">
        <f>IF(INDEX(Include!$1:$1048576,MATCH($A1672,Include!$A:$A,0),MATCH(I$1,Include!$1:$1,0))=0,
-999,
INDEX('Data Entry'!$1:$1048576,MATCH($A1672,'Data Entry'!$A:$A,0),MATCH(I$1&amp;"After",'Data Entry'!$1:$1,0))-INDEX('Data Entry'!$1:$1048576,MATCH($A1672,'Data Entry'!$A:$A,0),MATCH(I$1&amp;"Before",'Data Entry'!$1:$1,0)))</f>
        <v>-999</v>
      </c>
      <c r="J1672" s="61">
        <f>IF(INDEX(Include!$1:$1048576,MATCH($A1672,Include!$A:$A,0),MATCH(J$1,Include!$1:$1,0))=0,
-999,
INDEX('Data Entry'!$1:$1048576,MATCH($A1672,'Data Entry'!$A:$A,0),MATCH(J$1&amp;"After",'Data Entry'!$1:$1,0))-INDEX('Data Entry'!$1:$1048576,MATCH($A1672,'Data Entry'!$A:$A,0),MATCH(J$1&amp;"Before",'Data Entry'!$1:$1,0)))</f>
        <v>-999</v>
      </c>
      <c r="K1672" s="61">
        <f>IF(INDEX(Include!$1:$1048576,MATCH($A1672,Include!$A:$A,0),MATCH(K$1,Include!$1:$1,0))=0,
-999,
INDEX('Data Entry'!$1:$1048576,MATCH($A1672,'Data Entry'!$A:$A,0),MATCH(K$1&amp;"After",'Data Entry'!$1:$1,0))-INDEX('Data Entry'!$1:$1048576,MATCH($A1672,'Data Entry'!$A:$A,0),MATCH(K$1&amp;"Before",'Data Entry'!$1:$1,0)))</f>
        <v>-999</v>
      </c>
      <c r="L1672" s="61">
        <f>IF(INDEX(Include!$1:$1048576,MATCH($A1672,Include!$A:$A,0),MATCH(L$1,Include!$1:$1,0))=0,
-999,
INDEX('Data Entry'!$1:$1048576,MATCH($A1672,'Data Entry'!$A:$A,0),MATCH(L$1&amp;"After",'Data Entry'!$1:$1,0))-INDEX('Data Entry'!$1:$1048576,MATCH($A1672,'Data Entry'!$A:$A,0),MATCH(L$1&amp;"Before",'Data Entry'!$1:$1,0)))</f>
        <v>-999</v>
      </c>
      <c r="M1672" s="61">
        <f>IF(INDEX(Include!$1:$1048576,MATCH($A1672,Include!$A:$A,0),MATCH(M$1,Include!$1:$1,0))=0,
-999,
INDEX('Data Entry'!$1:$1048576,MATCH($A1672,'Data Entry'!$A:$A,0),MATCH(M$1&amp;"After",'Data Entry'!$1:$1,0))-INDEX('Data Entry'!$1:$1048576,MATCH($A1672,'Data Entry'!$A:$A,0),MATCH(M$1&amp;"Before",'Data Entry'!$1:$1,0)))</f>
        <v>-999</v>
      </c>
      <c r="N1672" s="61">
        <f>IF(INDEX(Include!$1:$1048576,MATCH($A1672,Include!$A:$A,0),MATCH(N$1,Include!$1:$1,0))=0,
-999,
INDEX('Data Entry'!$1:$1048576,MATCH($A1672,'Data Entry'!$A:$A,0),MATCH(N$1&amp;"After",'Data Entry'!$1:$1,0))-INDEX('Data Entry'!$1:$1048576,MATCH($A1672,'Data Entry'!$A:$A,0),MATCH(N$1&amp;"Before",'Data Entry'!$1:$1,0)))</f>
        <v>-999</v>
      </c>
      <c r="O1672" s="61">
        <f>IF(INDEX(Include!$1:$1048576,MATCH($A1672,Include!$A:$A,0),MATCH(O$1,Include!$1:$1,0))=0,
-999,
INDEX('Data Entry'!$1:$1048576,MATCH($A1672,'Data Entry'!$A:$A,0),MATCH(O$1&amp;"After",'Data Entry'!$1:$1,0))-INDEX('Data Entry'!$1:$1048576,MATCH($A1672,'Data Entry'!$A:$A,0),MATCH(O$1&amp;"Before",'Data Entry'!$1:$1,0)))</f>
        <v>-999</v>
      </c>
      <c r="P1672" s="61">
        <f>IF(INDEX(Include!$1:$1048576,MATCH($A1672,Include!$A:$A,0),MATCH(P$1,Include!$1:$1,0))=0,
-999,
INDEX('Data Entry'!$1:$1048576,MATCH($A1672,'Data Entry'!$A:$A,0),MATCH(P$1&amp;"After",'Data Entry'!$1:$1,0))-INDEX('Data Entry'!$1:$1048576,MATCH($A1672,'Data Entry'!$A:$A,0),MATCH(P$1&amp;"Before",'Data Entry'!$1:$1,0)))</f>
        <v>-999</v>
      </c>
      <c r="Q1672" s="61">
        <f>IF(INDEX(Include!$1:$1048576,MATCH($A1672,Include!$A:$A,0),MATCH(Q$1,Include!$1:$1,0))=0,
-999,
INDEX('Data Entry'!$1:$1048576,MATCH($A1672,'Data Entry'!$A:$A,0),MATCH(Q$1&amp;"After",'Data Entry'!$1:$1,0))-INDEX('Data Entry'!$1:$1048576,MATCH($A1672,'Data Entry'!$A:$A,0),MATCH(Q$1&amp;"Before",'Data Entry'!$1:$1,0)))</f>
        <v>-999</v>
      </c>
      <c r="R1672" s="61">
        <f>IF(INDEX(Include!$1:$1048576,MATCH($A1672,Include!$A:$A,0),MATCH(R$1,Include!$1:$1,0))=0,
-999,
INDEX('Data Entry'!$1:$1048576,MATCH($A1672,'Data Entry'!$A:$A,0),MATCH(R$1&amp;"After",'Data Entry'!$1:$1,0))-INDEX('Data Entry'!$1:$1048576,MATCH($A1672,'Data Entry'!$A:$A,0),MATCH(R$1&amp;"Before",'Data Entry'!$1:$1,0)))</f>
        <v>-999</v>
      </c>
      <c r="S1672" s="61" t="e">
        <f>IF(INDEX(Include!$1:$1048576,MATCH($A1672,Include!$A:$A,0),MATCH(S$1,Include!$1:$1,0))=0,
-999,
INDEX('Data Entry'!$1:$1048576,MATCH($A1672,'Data Entry'!$A:$A,0),MATCH(S$1&amp;"After",'Data Entry'!$1:$1,0))-INDEX('Data Entry'!$1:$1048576,MATCH($A1672,'Data Entry'!$A:$A,0),MATCH(S$1&amp;"Before",'Data Entry'!$1:$1,0)))</f>
        <v>#N/A</v>
      </c>
      <c r="T1672" s="61" t="e">
        <f>IF(INDEX(Include!$1:$1048576,MATCH($A1672,Include!$A:$A,0),MATCH(T$1,Include!$1:$1,0))=0,
-999,
INDEX('Data Entry'!$1:$1048576,MATCH($A1672,'Data Entry'!$A:$A,0),MATCH(T$1&amp;"After",'Data Entry'!$1:$1,0))-INDEX('Data Entry'!$1:$1048576,MATCH($A1672,'Data Entry'!$A:$A,0),MATCH(T$1&amp;"Before",'Data Entry'!$1:$1,0)))</f>
        <v>#N/A</v>
      </c>
      <c r="U1672" s="61" t="e">
        <f>IF(INDEX(Include!$1:$1048576,MATCH($A1672,Include!$A:$A,0),MATCH(U$1,Include!$1:$1,0))=0,
-999,
INDEX('Data Entry'!$1:$1048576,MATCH($A1672,'Data Entry'!$A:$A,0),MATCH(U$1&amp;"After",'Data Entry'!$1:$1,0))-INDEX('Data Entry'!$1:$1048576,MATCH($A1672,'Data Entry'!$A:$A,0),MATCH(U$1&amp;"Before",'Data Entry'!$1:$1,0)))</f>
        <v>#N/A</v>
      </c>
      <c r="V1672" s="61" t="e">
        <f>IF(INDEX(Include!$1:$1048576,MATCH($A1672,Include!$A:$A,0),MATCH(V$1,Include!$1:$1,0))=0,
-999,
INDEX('Data Entry'!$1:$1048576,MATCH($A1672,'Data Entry'!$A:$A,0),MATCH(V$1&amp;"After",'Data Entry'!$1:$1,0))-INDEX('Data Entry'!$1:$1048576,MATCH($A1672,'Data Entry'!$A:$A,0),MATCH(V$1&amp;"Before",'Data Entry'!$1:$1,0)))</f>
        <v>#N/A</v>
      </c>
      <c r="W1672" s="61" t="e">
        <f>IF(INDEX(Include!$1:$1048576,MATCH($A1672,Include!$A:$A,0),MATCH(W$1,Include!$1:$1,0))=0,
-999,
INDEX('Data Entry'!$1:$1048576,MATCH($A1672,'Data Entry'!$A:$A,0),MATCH(W$1&amp;"After",'Data Entry'!$1:$1,0))-INDEX('Data Entry'!$1:$1048576,MATCH($A1672,'Data Entry'!$A:$A,0),MATCH(W$1&amp;"Before",'Data Entry'!$1:$1,0)))</f>
        <v>#N/A</v>
      </c>
      <c r="X1672" s="61" t="e">
        <f>IF(INDEX(Include!$1:$1048576,MATCH($A1672,Include!$A:$A,0),MATCH(X$1,Include!$1:$1,0))=0,
-999,
INDEX('Data Entry'!$1:$1048576,MATCH($A1672,'Data Entry'!$A:$A,0),MATCH(X$1&amp;"After",'Data Entry'!$1:$1,0))-INDEX('Data Entry'!$1:$1048576,MATCH($A1672,'Data Entry'!$A:$A,0),MATCH(X$1&amp;"Before",'Data Entry'!$1:$1,0)))</f>
        <v>#N/A</v>
      </c>
      <c r="Y1672" s="61" t="e">
        <f>IF(INDEX(Include!$1:$1048576,MATCH($A1672,Include!$A:$A,0),MATCH(Y$1,Include!$1:$1,0))=0,
-999,
INDEX('Data Entry'!$1:$1048576,MATCH($A1672,'Data Entry'!$A:$A,0),MATCH(Y$1&amp;"After",'Data Entry'!$1:$1,0))-INDEX('Data Entry'!$1:$1048576,MATCH($A1672,'Data Entry'!$A:$A,0),MATCH(Y$1&amp;"Before",'Data Entry'!$1:$1,0)))</f>
        <v>#N/A</v>
      </c>
      <c r="Z1672" s="61" t="e">
        <f>IF(INDEX(Include!$1:$1048576,MATCH($A1672,Include!$A:$A,0),MATCH(Z$1,Include!$1:$1,0))=0,
-999,
INDEX('Data Entry'!$1:$1048576,MATCH($A1672,'Data Entry'!$A:$A,0),MATCH(Z$1&amp;"After",'Data Entry'!$1:$1,0))-INDEX('Data Entry'!$1:$1048576,MATCH($A1672,'Data Entry'!$A:$A,0),MATCH(Z$1&amp;"Before",'Data Entry'!$1:$1,0)))</f>
        <v>#N/A</v>
      </c>
      <c r="AA1672" s="61" t="e">
        <f>IF(INDEX(Include!$1:$1048576,MATCH($A1672,Include!$A:$A,0),MATCH(AA$1,Include!$1:$1,0))=0,
-999,
INDEX('Data Entry'!$1:$1048576,MATCH($A1672,'Data Entry'!$A:$A,0),MATCH(AA$1&amp;"After",'Data Entry'!$1:$1,0))-INDEX('Data Entry'!$1:$1048576,MATCH($A1672,'Data Entry'!$A:$A,0),MATCH(AA$1&amp;"Before",'Data Entry'!$1:$1,0)))</f>
        <v>#N/A</v>
      </c>
      <c r="AB1672" s="61" t="e">
        <f>IF(INDEX(Include!$1:$1048576,MATCH($A1672,Include!$A:$A,0),MATCH(AB$1,Include!$1:$1,0))=0,
-999,
INDEX('Data Entry'!$1:$1048576,MATCH($A1672,'Data Entry'!$A:$A,0),MATCH(AB$1&amp;"After",'Data Entry'!$1:$1,0))-INDEX('Data Entry'!$1:$1048576,MATCH($A1672,'Data Entry'!$A:$A,0),MATCH(AB$1&amp;"Before",'Data Entry'!$1:$1,0)))</f>
        <v>#N/A</v>
      </c>
      <c r="AC1672" s="61" t="e">
        <f>IF(INDEX(Include!$1:$1048576,MATCH($A1672,Include!$A:$A,0),MATCH(AC$1,Include!$1:$1,0))=0,
-999,
INDEX('Data Entry'!$1:$1048576,MATCH($A1672,'Data Entry'!$A:$A,0),MATCH(AC$1&amp;"After",'Data Entry'!$1:$1,0))-INDEX('Data Entry'!$1:$1048576,MATCH($A1672,'Data Entry'!$A:$A,0),MATCH(AC$1&amp;"Before",'Data Entry'!$1:$1,0)))</f>
        <v>#N/A</v>
      </c>
      <c r="AD1672" s="61" t="e">
        <f>IF(INDEX(Include!$1:$1048576,MATCH($A1672,Include!$A:$A,0),MATCH(AD$1,Include!$1:$1,0))=0,
-999,
INDEX('Data Entry'!$1:$1048576,MATCH($A1672,'Data Entry'!$A:$A,0),MATCH(AD$1&amp;"After",'Data Entry'!$1:$1,0))-INDEX('Data Entry'!$1:$1048576,MATCH($A1672,'Data Entry'!$A:$A,0),MATCH(AD$1&amp;"Before",'Data Entry'!$1:$1,0)))</f>
        <v>#N/A</v>
      </c>
      <c r="AE1672" s="61" t="e">
        <f>IF(INDEX(Include!$1:$1048576,MATCH($A1672,Include!$A:$A,0),MATCH(AE$1,Include!$1:$1,0))=0,
-999,
INDEX('Data Entry'!$1:$1048576,MATCH($A1672,'Data Entry'!$A:$A,0),MATCH(AE$1&amp;"After",'Data Entry'!$1:$1,0))-INDEX('Data Entry'!$1:$1048576,MATCH($A1672,'Data Entry'!$A:$A,0),MATCH(AE$1&amp;"Before",'Data Entry'!$1:$1,0)))</f>
        <v>#N/A</v>
      </c>
      <c r="AF1672" s="61" t="e">
        <f>IF(INDEX(Include!$1:$1048576,MATCH($A1672,Include!$A:$A,0),MATCH(AF$1,Include!$1:$1,0))=0,
-999,
INDEX('Data Entry'!$1:$1048576,MATCH($A1672,'Data Entry'!$A:$A,0),MATCH(AF$1&amp;"After",'Data Entry'!$1:$1,0))-INDEX('Data Entry'!$1:$1048576,MATCH($A1672,'Data Entry'!$A:$A,0),MATCH(AF$1&amp;"Before",'Data Entry'!$1:$1,0)))</f>
        <v>#N/A</v>
      </c>
      <c r="AG1672" s="61" t="e">
        <f>IF(INDEX(Include!$1:$1048576,MATCH($A1672,Include!$A:$A,0),MATCH(AG$1,Include!$1:$1,0))=0,
-999,
INDEX('Data Entry'!$1:$1048576,MATCH($A1672,'Data Entry'!$A:$A,0),MATCH(AG$1&amp;"After",'Data Entry'!$1:$1,0))-INDEX('Data Entry'!$1:$1048576,MATCH($A1672,'Data Entry'!$A:$A,0),MATCH(AG$1&amp;"Before",'Data Entry'!$1:$1,0)))</f>
        <v>#N/A</v>
      </c>
      <c r="AH1672" s="61" t="e">
        <f>IF(INDEX(Include!$1:$1048576,MATCH($A1672,Include!$A:$A,0),MATCH(AH$1,Include!$1:$1,0))=0,
-999,
INDEX('Data Entry'!$1:$1048576,MATCH($A1672,'Data Entry'!$A:$A,0),MATCH(AH$1&amp;"After",'Data Entry'!$1:$1,0))-INDEX('Data Entry'!$1:$1048576,MATCH($A1672,'Data Entry'!$A:$A,0),MATCH(AH$1&amp;"Before",'Data Entry'!$1:$1,0)))</f>
        <v>#N/A</v>
      </c>
      <c r="AI1672" s="61" t="e">
        <f>IF(INDEX(Include!$1:$1048576,MATCH($A1672,Include!$A:$A,0),MATCH(AI$1,Include!$1:$1,0))=0,
-999,
INDEX('Data Entry'!$1:$1048576,MATCH($A1672,'Data Entry'!$A:$A,0),MATCH(AI$1&amp;"After",'Data Entry'!$1:$1,0))-INDEX('Data Entry'!$1:$1048576,MATCH($A1672,'Data Entry'!$A:$A,0),MATCH(AI$1&amp;"Before",'Data Entry'!$1:$1,0)))</f>
        <v>#N/A</v>
      </c>
      <c r="AJ1672" s="61" t="e">
        <f>IF(INDEX(Include!$1:$1048576,MATCH($A1672,Include!$A:$A,0),MATCH(AJ$1,Include!$1:$1,0))=0,
-999,
INDEX('Data Entry'!$1:$1048576,MATCH($A1672,'Data Entry'!$A:$A,0),MATCH(AJ$1&amp;"After",'Data Entry'!$1:$1,0))-INDEX('Data Entry'!$1:$1048576,MATCH($A1672,'Data Entry'!$A:$A,0),MATCH(AJ$1&amp;"Before",'Data Entry'!$1:$1,0)))</f>
        <v>#N/A</v>
      </c>
      <c r="AK1672" s="61">
        <f>IF(INDEX(Include!$1:$1048576,MATCH($A1672,Include!$A:$A,0),MATCH(AK$1,Include!$1:$1,0))=0,
-999,
INDEX('Data Entry'!$1:$1048576,MATCH($A1672,'Data Entry'!$A:$A,0),MATCH(AK$1&amp;"After",'Data Entry'!$1:$1,0))-INDEX('Data Entry'!$1:$1048576,MATCH($A1672,'Data Entry'!$A:$A,0),MATCH(AK$1&amp;"Before",'Data Entry'!$1:$1,0)))</f>
        <v>-999</v>
      </c>
      <c r="AL1672">
        <f>INDEX(Include!$1:$1048576, MATCH($A1672, Include!$A:$A, 0), MATCH($AL$1, Include!$1:$1, 0))</f>
        <v>0</v>
      </c>
    </row>
    <row r="1673" spans="1:38" x14ac:dyDescent="0.35">
      <c r="A1673" s="70">
        <f>'Data Entry'!A1677</f>
        <v>1672</v>
      </c>
      <c r="B1673" s="61">
        <f>IF(INDEX(Include!$1:$1048576,MATCH($A1673,Include!$A:$A,0),MATCH(B$1,Include!$1:$1,0))=0,
-999,
INDEX('Data Entry'!$1:$1048576,MATCH($A1673,'Data Entry'!$A:$A,0),MATCH(B$1&amp;"After",'Data Entry'!$1:$1,0))-INDEX('Data Entry'!$1:$1048576,MATCH($A1673,'Data Entry'!$A:$A,0),MATCH(B$1&amp;"Before",'Data Entry'!$1:$1,0)))</f>
        <v>-999</v>
      </c>
      <c r="C1673" s="61">
        <f>IF(INDEX(Include!$1:$1048576,MATCH($A1673,Include!$A:$A,0),MATCH(C$1,Include!$1:$1,0))=0,
-999,
INDEX('Data Entry'!$1:$1048576,MATCH($A1673,'Data Entry'!$A:$A,0),MATCH(C$1&amp;"After",'Data Entry'!$1:$1,0))-INDEX('Data Entry'!$1:$1048576,MATCH($A1673,'Data Entry'!$A:$A,0),MATCH(C$1&amp;"Before",'Data Entry'!$1:$1,0)))</f>
        <v>-999</v>
      </c>
      <c r="D1673" s="61">
        <f>IF(INDEX(Include!$1:$1048576,MATCH($A1673,Include!$A:$A,0),MATCH(D$1,Include!$1:$1,0))=0,
-999,
INDEX('Data Entry'!$1:$1048576,MATCH($A1673,'Data Entry'!$A:$A,0),MATCH(D$1&amp;"After",'Data Entry'!$1:$1,0))-INDEX('Data Entry'!$1:$1048576,MATCH($A1673,'Data Entry'!$A:$A,0),MATCH(D$1&amp;"Before",'Data Entry'!$1:$1,0)))</f>
        <v>-999</v>
      </c>
      <c r="E1673" s="61">
        <f>IF(INDEX(Include!$1:$1048576,MATCH($A1673,Include!$A:$A,0),MATCH(E$1,Include!$1:$1,0))=0,
-999,
INDEX('Data Entry'!$1:$1048576,MATCH($A1673,'Data Entry'!$A:$A,0),MATCH(E$1&amp;"After",'Data Entry'!$1:$1,0))-INDEX('Data Entry'!$1:$1048576,MATCH($A1673,'Data Entry'!$A:$A,0),MATCH(E$1&amp;"Before",'Data Entry'!$1:$1,0)))</f>
        <v>-999</v>
      </c>
      <c r="F1673" s="61">
        <f>IF(INDEX(Include!$1:$1048576,MATCH($A1673,Include!$A:$A,0),MATCH(F$1,Include!$1:$1,0))=0,
-999,
INDEX('Data Entry'!$1:$1048576,MATCH($A1673,'Data Entry'!$A:$A,0),MATCH(F$1&amp;"After",'Data Entry'!$1:$1,0))-INDEX('Data Entry'!$1:$1048576,MATCH($A1673,'Data Entry'!$A:$A,0),MATCH(F$1&amp;"Before",'Data Entry'!$1:$1,0)))</f>
        <v>-999</v>
      </c>
      <c r="G1673" s="61">
        <f>IF(INDEX(Include!$1:$1048576,MATCH($A1673,Include!$A:$A,0),MATCH(G$1,Include!$1:$1,0))=0,
-999,
INDEX('Data Entry'!$1:$1048576,MATCH($A1673,'Data Entry'!$A:$A,0),MATCH(G$1&amp;"After",'Data Entry'!$1:$1,0))-INDEX('Data Entry'!$1:$1048576,MATCH($A1673,'Data Entry'!$A:$A,0),MATCH(G$1&amp;"Before",'Data Entry'!$1:$1,0)))</f>
        <v>-999</v>
      </c>
      <c r="H1673" s="61">
        <f>IF(INDEX(Include!$1:$1048576,MATCH($A1673,Include!$A:$A,0),MATCH(H$1,Include!$1:$1,0))=0,
-999,
INDEX('Data Entry'!$1:$1048576,MATCH($A1673,'Data Entry'!$A:$A,0),MATCH(H$1&amp;"After",'Data Entry'!$1:$1,0))-INDEX('Data Entry'!$1:$1048576,MATCH($A1673,'Data Entry'!$A:$A,0),MATCH(H$1&amp;"Before",'Data Entry'!$1:$1,0)))</f>
        <v>-999</v>
      </c>
      <c r="I1673" s="61">
        <f>IF(INDEX(Include!$1:$1048576,MATCH($A1673,Include!$A:$A,0),MATCH(I$1,Include!$1:$1,0))=0,
-999,
INDEX('Data Entry'!$1:$1048576,MATCH($A1673,'Data Entry'!$A:$A,0),MATCH(I$1&amp;"After",'Data Entry'!$1:$1,0))-INDEX('Data Entry'!$1:$1048576,MATCH($A1673,'Data Entry'!$A:$A,0),MATCH(I$1&amp;"Before",'Data Entry'!$1:$1,0)))</f>
        <v>-999</v>
      </c>
      <c r="J1673" s="61">
        <f>IF(INDEX(Include!$1:$1048576,MATCH($A1673,Include!$A:$A,0),MATCH(J$1,Include!$1:$1,0))=0,
-999,
INDEX('Data Entry'!$1:$1048576,MATCH($A1673,'Data Entry'!$A:$A,0),MATCH(J$1&amp;"After",'Data Entry'!$1:$1,0))-INDEX('Data Entry'!$1:$1048576,MATCH($A1673,'Data Entry'!$A:$A,0),MATCH(J$1&amp;"Before",'Data Entry'!$1:$1,0)))</f>
        <v>-999</v>
      </c>
      <c r="K1673" s="61">
        <f>IF(INDEX(Include!$1:$1048576,MATCH($A1673,Include!$A:$A,0),MATCH(K$1,Include!$1:$1,0))=0,
-999,
INDEX('Data Entry'!$1:$1048576,MATCH($A1673,'Data Entry'!$A:$A,0),MATCH(K$1&amp;"After",'Data Entry'!$1:$1,0))-INDEX('Data Entry'!$1:$1048576,MATCH($A1673,'Data Entry'!$A:$A,0),MATCH(K$1&amp;"Before",'Data Entry'!$1:$1,0)))</f>
        <v>-999</v>
      </c>
      <c r="L1673" s="61">
        <f>IF(INDEX(Include!$1:$1048576,MATCH($A1673,Include!$A:$A,0),MATCH(L$1,Include!$1:$1,0))=0,
-999,
INDEX('Data Entry'!$1:$1048576,MATCH($A1673,'Data Entry'!$A:$A,0),MATCH(L$1&amp;"After",'Data Entry'!$1:$1,0))-INDEX('Data Entry'!$1:$1048576,MATCH($A1673,'Data Entry'!$A:$A,0),MATCH(L$1&amp;"Before",'Data Entry'!$1:$1,0)))</f>
        <v>-999</v>
      </c>
      <c r="M1673" s="61">
        <f>IF(INDEX(Include!$1:$1048576,MATCH($A1673,Include!$A:$A,0),MATCH(M$1,Include!$1:$1,0))=0,
-999,
INDEX('Data Entry'!$1:$1048576,MATCH($A1673,'Data Entry'!$A:$A,0),MATCH(M$1&amp;"After",'Data Entry'!$1:$1,0))-INDEX('Data Entry'!$1:$1048576,MATCH($A1673,'Data Entry'!$A:$A,0),MATCH(M$1&amp;"Before",'Data Entry'!$1:$1,0)))</f>
        <v>-999</v>
      </c>
      <c r="N1673" s="61">
        <f>IF(INDEX(Include!$1:$1048576,MATCH($A1673,Include!$A:$A,0),MATCH(N$1,Include!$1:$1,0))=0,
-999,
INDEX('Data Entry'!$1:$1048576,MATCH($A1673,'Data Entry'!$A:$A,0),MATCH(N$1&amp;"After",'Data Entry'!$1:$1,0))-INDEX('Data Entry'!$1:$1048576,MATCH($A1673,'Data Entry'!$A:$A,0),MATCH(N$1&amp;"Before",'Data Entry'!$1:$1,0)))</f>
        <v>-999</v>
      </c>
      <c r="O1673" s="61">
        <f>IF(INDEX(Include!$1:$1048576,MATCH($A1673,Include!$A:$A,0),MATCH(O$1,Include!$1:$1,0))=0,
-999,
INDEX('Data Entry'!$1:$1048576,MATCH($A1673,'Data Entry'!$A:$A,0),MATCH(O$1&amp;"After",'Data Entry'!$1:$1,0))-INDEX('Data Entry'!$1:$1048576,MATCH($A1673,'Data Entry'!$A:$A,0),MATCH(O$1&amp;"Before",'Data Entry'!$1:$1,0)))</f>
        <v>-999</v>
      </c>
      <c r="P1673" s="61">
        <f>IF(INDEX(Include!$1:$1048576,MATCH($A1673,Include!$A:$A,0),MATCH(P$1,Include!$1:$1,0))=0,
-999,
INDEX('Data Entry'!$1:$1048576,MATCH($A1673,'Data Entry'!$A:$A,0),MATCH(P$1&amp;"After",'Data Entry'!$1:$1,0))-INDEX('Data Entry'!$1:$1048576,MATCH($A1673,'Data Entry'!$A:$A,0),MATCH(P$1&amp;"Before",'Data Entry'!$1:$1,0)))</f>
        <v>-999</v>
      </c>
      <c r="Q1673" s="61">
        <f>IF(INDEX(Include!$1:$1048576,MATCH($A1673,Include!$A:$A,0),MATCH(Q$1,Include!$1:$1,0))=0,
-999,
INDEX('Data Entry'!$1:$1048576,MATCH($A1673,'Data Entry'!$A:$A,0),MATCH(Q$1&amp;"After",'Data Entry'!$1:$1,0))-INDEX('Data Entry'!$1:$1048576,MATCH($A1673,'Data Entry'!$A:$A,0),MATCH(Q$1&amp;"Before",'Data Entry'!$1:$1,0)))</f>
        <v>-999</v>
      </c>
      <c r="R1673" s="61">
        <f>IF(INDEX(Include!$1:$1048576,MATCH($A1673,Include!$A:$A,0),MATCH(R$1,Include!$1:$1,0))=0,
-999,
INDEX('Data Entry'!$1:$1048576,MATCH($A1673,'Data Entry'!$A:$A,0),MATCH(R$1&amp;"After",'Data Entry'!$1:$1,0))-INDEX('Data Entry'!$1:$1048576,MATCH($A1673,'Data Entry'!$A:$A,0),MATCH(R$1&amp;"Before",'Data Entry'!$1:$1,0)))</f>
        <v>-999</v>
      </c>
      <c r="S1673" s="61" t="e">
        <f>IF(INDEX(Include!$1:$1048576,MATCH($A1673,Include!$A:$A,0),MATCH(S$1,Include!$1:$1,0))=0,
-999,
INDEX('Data Entry'!$1:$1048576,MATCH($A1673,'Data Entry'!$A:$A,0),MATCH(S$1&amp;"After",'Data Entry'!$1:$1,0))-INDEX('Data Entry'!$1:$1048576,MATCH($A1673,'Data Entry'!$A:$A,0),MATCH(S$1&amp;"Before",'Data Entry'!$1:$1,0)))</f>
        <v>#N/A</v>
      </c>
      <c r="T1673" s="61" t="e">
        <f>IF(INDEX(Include!$1:$1048576,MATCH($A1673,Include!$A:$A,0),MATCH(T$1,Include!$1:$1,0))=0,
-999,
INDEX('Data Entry'!$1:$1048576,MATCH($A1673,'Data Entry'!$A:$A,0),MATCH(T$1&amp;"After",'Data Entry'!$1:$1,0))-INDEX('Data Entry'!$1:$1048576,MATCH($A1673,'Data Entry'!$A:$A,0),MATCH(T$1&amp;"Before",'Data Entry'!$1:$1,0)))</f>
        <v>#N/A</v>
      </c>
      <c r="U1673" s="61" t="e">
        <f>IF(INDEX(Include!$1:$1048576,MATCH($A1673,Include!$A:$A,0),MATCH(U$1,Include!$1:$1,0))=0,
-999,
INDEX('Data Entry'!$1:$1048576,MATCH($A1673,'Data Entry'!$A:$A,0),MATCH(U$1&amp;"After",'Data Entry'!$1:$1,0))-INDEX('Data Entry'!$1:$1048576,MATCH($A1673,'Data Entry'!$A:$A,0),MATCH(U$1&amp;"Before",'Data Entry'!$1:$1,0)))</f>
        <v>#N/A</v>
      </c>
      <c r="V1673" s="61" t="e">
        <f>IF(INDEX(Include!$1:$1048576,MATCH($A1673,Include!$A:$A,0),MATCH(V$1,Include!$1:$1,0))=0,
-999,
INDEX('Data Entry'!$1:$1048576,MATCH($A1673,'Data Entry'!$A:$A,0),MATCH(V$1&amp;"After",'Data Entry'!$1:$1,0))-INDEX('Data Entry'!$1:$1048576,MATCH($A1673,'Data Entry'!$A:$A,0),MATCH(V$1&amp;"Before",'Data Entry'!$1:$1,0)))</f>
        <v>#N/A</v>
      </c>
      <c r="W1673" s="61" t="e">
        <f>IF(INDEX(Include!$1:$1048576,MATCH($A1673,Include!$A:$A,0),MATCH(W$1,Include!$1:$1,0))=0,
-999,
INDEX('Data Entry'!$1:$1048576,MATCH($A1673,'Data Entry'!$A:$A,0),MATCH(W$1&amp;"After",'Data Entry'!$1:$1,0))-INDEX('Data Entry'!$1:$1048576,MATCH($A1673,'Data Entry'!$A:$A,0),MATCH(W$1&amp;"Before",'Data Entry'!$1:$1,0)))</f>
        <v>#N/A</v>
      </c>
      <c r="X1673" s="61" t="e">
        <f>IF(INDEX(Include!$1:$1048576,MATCH($A1673,Include!$A:$A,0),MATCH(X$1,Include!$1:$1,0))=0,
-999,
INDEX('Data Entry'!$1:$1048576,MATCH($A1673,'Data Entry'!$A:$A,0),MATCH(X$1&amp;"After",'Data Entry'!$1:$1,0))-INDEX('Data Entry'!$1:$1048576,MATCH($A1673,'Data Entry'!$A:$A,0),MATCH(X$1&amp;"Before",'Data Entry'!$1:$1,0)))</f>
        <v>#N/A</v>
      </c>
      <c r="Y1673" s="61" t="e">
        <f>IF(INDEX(Include!$1:$1048576,MATCH($A1673,Include!$A:$A,0),MATCH(Y$1,Include!$1:$1,0))=0,
-999,
INDEX('Data Entry'!$1:$1048576,MATCH($A1673,'Data Entry'!$A:$A,0),MATCH(Y$1&amp;"After",'Data Entry'!$1:$1,0))-INDEX('Data Entry'!$1:$1048576,MATCH($A1673,'Data Entry'!$A:$A,0),MATCH(Y$1&amp;"Before",'Data Entry'!$1:$1,0)))</f>
        <v>#N/A</v>
      </c>
      <c r="Z1673" s="61" t="e">
        <f>IF(INDEX(Include!$1:$1048576,MATCH($A1673,Include!$A:$A,0),MATCH(Z$1,Include!$1:$1,0))=0,
-999,
INDEX('Data Entry'!$1:$1048576,MATCH($A1673,'Data Entry'!$A:$A,0),MATCH(Z$1&amp;"After",'Data Entry'!$1:$1,0))-INDEX('Data Entry'!$1:$1048576,MATCH($A1673,'Data Entry'!$A:$A,0),MATCH(Z$1&amp;"Before",'Data Entry'!$1:$1,0)))</f>
        <v>#N/A</v>
      </c>
      <c r="AA1673" s="61" t="e">
        <f>IF(INDEX(Include!$1:$1048576,MATCH($A1673,Include!$A:$A,0),MATCH(AA$1,Include!$1:$1,0))=0,
-999,
INDEX('Data Entry'!$1:$1048576,MATCH($A1673,'Data Entry'!$A:$A,0),MATCH(AA$1&amp;"After",'Data Entry'!$1:$1,0))-INDEX('Data Entry'!$1:$1048576,MATCH($A1673,'Data Entry'!$A:$A,0),MATCH(AA$1&amp;"Before",'Data Entry'!$1:$1,0)))</f>
        <v>#N/A</v>
      </c>
      <c r="AB1673" s="61" t="e">
        <f>IF(INDEX(Include!$1:$1048576,MATCH($A1673,Include!$A:$A,0),MATCH(AB$1,Include!$1:$1,0))=0,
-999,
INDEX('Data Entry'!$1:$1048576,MATCH($A1673,'Data Entry'!$A:$A,0),MATCH(AB$1&amp;"After",'Data Entry'!$1:$1,0))-INDEX('Data Entry'!$1:$1048576,MATCH($A1673,'Data Entry'!$A:$A,0),MATCH(AB$1&amp;"Before",'Data Entry'!$1:$1,0)))</f>
        <v>#N/A</v>
      </c>
      <c r="AC1673" s="61" t="e">
        <f>IF(INDEX(Include!$1:$1048576,MATCH($A1673,Include!$A:$A,0),MATCH(AC$1,Include!$1:$1,0))=0,
-999,
INDEX('Data Entry'!$1:$1048576,MATCH($A1673,'Data Entry'!$A:$A,0),MATCH(AC$1&amp;"After",'Data Entry'!$1:$1,0))-INDEX('Data Entry'!$1:$1048576,MATCH($A1673,'Data Entry'!$A:$A,0),MATCH(AC$1&amp;"Before",'Data Entry'!$1:$1,0)))</f>
        <v>#N/A</v>
      </c>
      <c r="AD1673" s="61" t="e">
        <f>IF(INDEX(Include!$1:$1048576,MATCH($A1673,Include!$A:$A,0),MATCH(AD$1,Include!$1:$1,0))=0,
-999,
INDEX('Data Entry'!$1:$1048576,MATCH($A1673,'Data Entry'!$A:$A,0),MATCH(AD$1&amp;"After",'Data Entry'!$1:$1,0))-INDEX('Data Entry'!$1:$1048576,MATCH($A1673,'Data Entry'!$A:$A,0),MATCH(AD$1&amp;"Before",'Data Entry'!$1:$1,0)))</f>
        <v>#N/A</v>
      </c>
      <c r="AE1673" s="61" t="e">
        <f>IF(INDEX(Include!$1:$1048576,MATCH($A1673,Include!$A:$A,0),MATCH(AE$1,Include!$1:$1,0))=0,
-999,
INDEX('Data Entry'!$1:$1048576,MATCH($A1673,'Data Entry'!$A:$A,0),MATCH(AE$1&amp;"After",'Data Entry'!$1:$1,0))-INDEX('Data Entry'!$1:$1048576,MATCH($A1673,'Data Entry'!$A:$A,0),MATCH(AE$1&amp;"Before",'Data Entry'!$1:$1,0)))</f>
        <v>#N/A</v>
      </c>
      <c r="AF1673" s="61" t="e">
        <f>IF(INDEX(Include!$1:$1048576,MATCH($A1673,Include!$A:$A,0),MATCH(AF$1,Include!$1:$1,0))=0,
-999,
INDEX('Data Entry'!$1:$1048576,MATCH($A1673,'Data Entry'!$A:$A,0),MATCH(AF$1&amp;"After",'Data Entry'!$1:$1,0))-INDEX('Data Entry'!$1:$1048576,MATCH($A1673,'Data Entry'!$A:$A,0),MATCH(AF$1&amp;"Before",'Data Entry'!$1:$1,0)))</f>
        <v>#N/A</v>
      </c>
      <c r="AG1673" s="61" t="e">
        <f>IF(INDEX(Include!$1:$1048576,MATCH($A1673,Include!$A:$A,0),MATCH(AG$1,Include!$1:$1,0))=0,
-999,
INDEX('Data Entry'!$1:$1048576,MATCH($A1673,'Data Entry'!$A:$A,0),MATCH(AG$1&amp;"After",'Data Entry'!$1:$1,0))-INDEX('Data Entry'!$1:$1048576,MATCH($A1673,'Data Entry'!$A:$A,0),MATCH(AG$1&amp;"Before",'Data Entry'!$1:$1,0)))</f>
        <v>#N/A</v>
      </c>
      <c r="AH1673" s="61" t="e">
        <f>IF(INDEX(Include!$1:$1048576,MATCH($A1673,Include!$A:$A,0),MATCH(AH$1,Include!$1:$1,0))=0,
-999,
INDEX('Data Entry'!$1:$1048576,MATCH($A1673,'Data Entry'!$A:$A,0),MATCH(AH$1&amp;"After",'Data Entry'!$1:$1,0))-INDEX('Data Entry'!$1:$1048576,MATCH($A1673,'Data Entry'!$A:$A,0),MATCH(AH$1&amp;"Before",'Data Entry'!$1:$1,0)))</f>
        <v>#N/A</v>
      </c>
      <c r="AI1673" s="61" t="e">
        <f>IF(INDEX(Include!$1:$1048576,MATCH($A1673,Include!$A:$A,0),MATCH(AI$1,Include!$1:$1,0))=0,
-999,
INDEX('Data Entry'!$1:$1048576,MATCH($A1673,'Data Entry'!$A:$A,0),MATCH(AI$1&amp;"After",'Data Entry'!$1:$1,0))-INDEX('Data Entry'!$1:$1048576,MATCH($A1673,'Data Entry'!$A:$A,0),MATCH(AI$1&amp;"Before",'Data Entry'!$1:$1,0)))</f>
        <v>#N/A</v>
      </c>
      <c r="AJ1673" s="61" t="e">
        <f>IF(INDEX(Include!$1:$1048576,MATCH($A1673,Include!$A:$A,0),MATCH(AJ$1,Include!$1:$1,0))=0,
-999,
INDEX('Data Entry'!$1:$1048576,MATCH($A1673,'Data Entry'!$A:$A,0),MATCH(AJ$1&amp;"After",'Data Entry'!$1:$1,0))-INDEX('Data Entry'!$1:$1048576,MATCH($A1673,'Data Entry'!$A:$A,0),MATCH(AJ$1&amp;"Before",'Data Entry'!$1:$1,0)))</f>
        <v>#N/A</v>
      </c>
      <c r="AK1673" s="61">
        <f>IF(INDEX(Include!$1:$1048576,MATCH($A1673,Include!$A:$A,0),MATCH(AK$1,Include!$1:$1,0))=0,
-999,
INDEX('Data Entry'!$1:$1048576,MATCH($A1673,'Data Entry'!$A:$A,0),MATCH(AK$1&amp;"After",'Data Entry'!$1:$1,0))-INDEX('Data Entry'!$1:$1048576,MATCH($A1673,'Data Entry'!$A:$A,0),MATCH(AK$1&amp;"Before",'Data Entry'!$1:$1,0)))</f>
        <v>-999</v>
      </c>
      <c r="AL1673">
        <f>INDEX(Include!$1:$1048576, MATCH($A1673, Include!$A:$A, 0), MATCH($AL$1, Include!$1:$1, 0))</f>
        <v>0</v>
      </c>
    </row>
    <row r="1674" spans="1:38" x14ac:dyDescent="0.35">
      <c r="A1674" s="70">
        <f>'Data Entry'!A1678</f>
        <v>1673</v>
      </c>
      <c r="B1674" s="61">
        <f>IF(INDEX(Include!$1:$1048576,MATCH($A1674,Include!$A:$A,0),MATCH(B$1,Include!$1:$1,0))=0,
-999,
INDEX('Data Entry'!$1:$1048576,MATCH($A1674,'Data Entry'!$A:$A,0),MATCH(B$1&amp;"After",'Data Entry'!$1:$1,0))-INDEX('Data Entry'!$1:$1048576,MATCH($A1674,'Data Entry'!$A:$A,0),MATCH(B$1&amp;"Before",'Data Entry'!$1:$1,0)))</f>
        <v>-999</v>
      </c>
      <c r="C1674" s="61">
        <f>IF(INDEX(Include!$1:$1048576,MATCH($A1674,Include!$A:$A,0),MATCH(C$1,Include!$1:$1,0))=0,
-999,
INDEX('Data Entry'!$1:$1048576,MATCH($A1674,'Data Entry'!$A:$A,0),MATCH(C$1&amp;"After",'Data Entry'!$1:$1,0))-INDEX('Data Entry'!$1:$1048576,MATCH($A1674,'Data Entry'!$A:$A,0),MATCH(C$1&amp;"Before",'Data Entry'!$1:$1,0)))</f>
        <v>-999</v>
      </c>
      <c r="D1674" s="61">
        <f>IF(INDEX(Include!$1:$1048576,MATCH($A1674,Include!$A:$A,0),MATCH(D$1,Include!$1:$1,0))=0,
-999,
INDEX('Data Entry'!$1:$1048576,MATCH($A1674,'Data Entry'!$A:$A,0),MATCH(D$1&amp;"After",'Data Entry'!$1:$1,0))-INDEX('Data Entry'!$1:$1048576,MATCH($A1674,'Data Entry'!$A:$A,0),MATCH(D$1&amp;"Before",'Data Entry'!$1:$1,0)))</f>
        <v>-999</v>
      </c>
      <c r="E1674" s="61">
        <f>IF(INDEX(Include!$1:$1048576,MATCH($A1674,Include!$A:$A,0),MATCH(E$1,Include!$1:$1,0))=0,
-999,
INDEX('Data Entry'!$1:$1048576,MATCH($A1674,'Data Entry'!$A:$A,0),MATCH(E$1&amp;"After",'Data Entry'!$1:$1,0))-INDEX('Data Entry'!$1:$1048576,MATCH($A1674,'Data Entry'!$A:$A,0),MATCH(E$1&amp;"Before",'Data Entry'!$1:$1,0)))</f>
        <v>-999</v>
      </c>
      <c r="F1674" s="61">
        <f>IF(INDEX(Include!$1:$1048576,MATCH($A1674,Include!$A:$A,0),MATCH(F$1,Include!$1:$1,0))=0,
-999,
INDEX('Data Entry'!$1:$1048576,MATCH($A1674,'Data Entry'!$A:$A,0),MATCH(F$1&amp;"After",'Data Entry'!$1:$1,0))-INDEX('Data Entry'!$1:$1048576,MATCH($A1674,'Data Entry'!$A:$A,0),MATCH(F$1&amp;"Before",'Data Entry'!$1:$1,0)))</f>
        <v>-999</v>
      </c>
      <c r="G1674" s="61">
        <f>IF(INDEX(Include!$1:$1048576,MATCH($A1674,Include!$A:$A,0),MATCH(G$1,Include!$1:$1,0))=0,
-999,
INDEX('Data Entry'!$1:$1048576,MATCH($A1674,'Data Entry'!$A:$A,0),MATCH(G$1&amp;"After",'Data Entry'!$1:$1,0))-INDEX('Data Entry'!$1:$1048576,MATCH($A1674,'Data Entry'!$A:$A,0),MATCH(G$1&amp;"Before",'Data Entry'!$1:$1,0)))</f>
        <v>-999</v>
      </c>
      <c r="H1674" s="61">
        <f>IF(INDEX(Include!$1:$1048576,MATCH($A1674,Include!$A:$A,0),MATCH(H$1,Include!$1:$1,0))=0,
-999,
INDEX('Data Entry'!$1:$1048576,MATCH($A1674,'Data Entry'!$A:$A,0),MATCH(H$1&amp;"After",'Data Entry'!$1:$1,0))-INDEX('Data Entry'!$1:$1048576,MATCH($A1674,'Data Entry'!$A:$A,0),MATCH(H$1&amp;"Before",'Data Entry'!$1:$1,0)))</f>
        <v>-999</v>
      </c>
      <c r="I1674" s="61">
        <f>IF(INDEX(Include!$1:$1048576,MATCH($A1674,Include!$A:$A,0),MATCH(I$1,Include!$1:$1,0))=0,
-999,
INDEX('Data Entry'!$1:$1048576,MATCH($A1674,'Data Entry'!$A:$A,0),MATCH(I$1&amp;"After",'Data Entry'!$1:$1,0))-INDEX('Data Entry'!$1:$1048576,MATCH($A1674,'Data Entry'!$A:$A,0),MATCH(I$1&amp;"Before",'Data Entry'!$1:$1,0)))</f>
        <v>-999</v>
      </c>
      <c r="J1674" s="61">
        <f>IF(INDEX(Include!$1:$1048576,MATCH($A1674,Include!$A:$A,0),MATCH(J$1,Include!$1:$1,0))=0,
-999,
INDEX('Data Entry'!$1:$1048576,MATCH($A1674,'Data Entry'!$A:$A,0),MATCH(J$1&amp;"After",'Data Entry'!$1:$1,0))-INDEX('Data Entry'!$1:$1048576,MATCH($A1674,'Data Entry'!$A:$A,0),MATCH(J$1&amp;"Before",'Data Entry'!$1:$1,0)))</f>
        <v>-999</v>
      </c>
      <c r="K1674" s="61">
        <f>IF(INDEX(Include!$1:$1048576,MATCH($A1674,Include!$A:$A,0),MATCH(K$1,Include!$1:$1,0))=0,
-999,
INDEX('Data Entry'!$1:$1048576,MATCH($A1674,'Data Entry'!$A:$A,0),MATCH(K$1&amp;"After",'Data Entry'!$1:$1,0))-INDEX('Data Entry'!$1:$1048576,MATCH($A1674,'Data Entry'!$A:$A,0),MATCH(K$1&amp;"Before",'Data Entry'!$1:$1,0)))</f>
        <v>-999</v>
      </c>
      <c r="L1674" s="61">
        <f>IF(INDEX(Include!$1:$1048576,MATCH($A1674,Include!$A:$A,0),MATCH(L$1,Include!$1:$1,0))=0,
-999,
INDEX('Data Entry'!$1:$1048576,MATCH($A1674,'Data Entry'!$A:$A,0),MATCH(L$1&amp;"After",'Data Entry'!$1:$1,0))-INDEX('Data Entry'!$1:$1048576,MATCH($A1674,'Data Entry'!$A:$A,0),MATCH(L$1&amp;"Before",'Data Entry'!$1:$1,0)))</f>
        <v>-999</v>
      </c>
      <c r="M1674" s="61">
        <f>IF(INDEX(Include!$1:$1048576,MATCH($A1674,Include!$A:$A,0),MATCH(M$1,Include!$1:$1,0))=0,
-999,
INDEX('Data Entry'!$1:$1048576,MATCH($A1674,'Data Entry'!$A:$A,0),MATCH(M$1&amp;"After",'Data Entry'!$1:$1,0))-INDEX('Data Entry'!$1:$1048576,MATCH($A1674,'Data Entry'!$A:$A,0),MATCH(M$1&amp;"Before",'Data Entry'!$1:$1,0)))</f>
        <v>-999</v>
      </c>
      <c r="N1674" s="61">
        <f>IF(INDEX(Include!$1:$1048576,MATCH($A1674,Include!$A:$A,0),MATCH(N$1,Include!$1:$1,0))=0,
-999,
INDEX('Data Entry'!$1:$1048576,MATCH($A1674,'Data Entry'!$A:$A,0),MATCH(N$1&amp;"After",'Data Entry'!$1:$1,0))-INDEX('Data Entry'!$1:$1048576,MATCH($A1674,'Data Entry'!$A:$A,0),MATCH(N$1&amp;"Before",'Data Entry'!$1:$1,0)))</f>
        <v>-999</v>
      </c>
      <c r="O1674" s="61">
        <f>IF(INDEX(Include!$1:$1048576,MATCH($A1674,Include!$A:$A,0),MATCH(O$1,Include!$1:$1,0))=0,
-999,
INDEX('Data Entry'!$1:$1048576,MATCH($A1674,'Data Entry'!$A:$A,0),MATCH(O$1&amp;"After",'Data Entry'!$1:$1,0))-INDEX('Data Entry'!$1:$1048576,MATCH($A1674,'Data Entry'!$A:$A,0),MATCH(O$1&amp;"Before",'Data Entry'!$1:$1,0)))</f>
        <v>-999</v>
      </c>
      <c r="P1674" s="61">
        <f>IF(INDEX(Include!$1:$1048576,MATCH($A1674,Include!$A:$A,0),MATCH(P$1,Include!$1:$1,0))=0,
-999,
INDEX('Data Entry'!$1:$1048576,MATCH($A1674,'Data Entry'!$A:$A,0),MATCH(P$1&amp;"After",'Data Entry'!$1:$1,0))-INDEX('Data Entry'!$1:$1048576,MATCH($A1674,'Data Entry'!$A:$A,0),MATCH(P$1&amp;"Before",'Data Entry'!$1:$1,0)))</f>
        <v>-999</v>
      </c>
      <c r="Q1674" s="61">
        <f>IF(INDEX(Include!$1:$1048576,MATCH($A1674,Include!$A:$A,0),MATCH(Q$1,Include!$1:$1,0))=0,
-999,
INDEX('Data Entry'!$1:$1048576,MATCH($A1674,'Data Entry'!$A:$A,0),MATCH(Q$1&amp;"After",'Data Entry'!$1:$1,0))-INDEX('Data Entry'!$1:$1048576,MATCH($A1674,'Data Entry'!$A:$A,0),MATCH(Q$1&amp;"Before",'Data Entry'!$1:$1,0)))</f>
        <v>-999</v>
      </c>
      <c r="R1674" s="61">
        <f>IF(INDEX(Include!$1:$1048576,MATCH($A1674,Include!$A:$A,0),MATCH(R$1,Include!$1:$1,0))=0,
-999,
INDEX('Data Entry'!$1:$1048576,MATCH($A1674,'Data Entry'!$A:$A,0),MATCH(R$1&amp;"After",'Data Entry'!$1:$1,0))-INDEX('Data Entry'!$1:$1048576,MATCH($A1674,'Data Entry'!$A:$A,0),MATCH(R$1&amp;"Before",'Data Entry'!$1:$1,0)))</f>
        <v>-999</v>
      </c>
      <c r="S1674" s="61" t="e">
        <f>IF(INDEX(Include!$1:$1048576,MATCH($A1674,Include!$A:$A,0),MATCH(S$1,Include!$1:$1,0))=0,
-999,
INDEX('Data Entry'!$1:$1048576,MATCH($A1674,'Data Entry'!$A:$A,0),MATCH(S$1&amp;"After",'Data Entry'!$1:$1,0))-INDEX('Data Entry'!$1:$1048576,MATCH($A1674,'Data Entry'!$A:$A,0),MATCH(S$1&amp;"Before",'Data Entry'!$1:$1,0)))</f>
        <v>#N/A</v>
      </c>
      <c r="T1674" s="61" t="e">
        <f>IF(INDEX(Include!$1:$1048576,MATCH($A1674,Include!$A:$A,0),MATCH(T$1,Include!$1:$1,0))=0,
-999,
INDEX('Data Entry'!$1:$1048576,MATCH($A1674,'Data Entry'!$A:$A,0),MATCH(T$1&amp;"After",'Data Entry'!$1:$1,0))-INDEX('Data Entry'!$1:$1048576,MATCH($A1674,'Data Entry'!$A:$A,0),MATCH(T$1&amp;"Before",'Data Entry'!$1:$1,0)))</f>
        <v>#N/A</v>
      </c>
      <c r="U1674" s="61" t="e">
        <f>IF(INDEX(Include!$1:$1048576,MATCH($A1674,Include!$A:$A,0),MATCH(U$1,Include!$1:$1,0))=0,
-999,
INDEX('Data Entry'!$1:$1048576,MATCH($A1674,'Data Entry'!$A:$A,0),MATCH(U$1&amp;"After",'Data Entry'!$1:$1,0))-INDEX('Data Entry'!$1:$1048576,MATCH($A1674,'Data Entry'!$A:$A,0),MATCH(U$1&amp;"Before",'Data Entry'!$1:$1,0)))</f>
        <v>#N/A</v>
      </c>
      <c r="V1674" s="61" t="e">
        <f>IF(INDEX(Include!$1:$1048576,MATCH($A1674,Include!$A:$A,0),MATCH(V$1,Include!$1:$1,0))=0,
-999,
INDEX('Data Entry'!$1:$1048576,MATCH($A1674,'Data Entry'!$A:$A,0),MATCH(V$1&amp;"After",'Data Entry'!$1:$1,0))-INDEX('Data Entry'!$1:$1048576,MATCH($A1674,'Data Entry'!$A:$A,0),MATCH(V$1&amp;"Before",'Data Entry'!$1:$1,0)))</f>
        <v>#N/A</v>
      </c>
      <c r="W1674" s="61" t="e">
        <f>IF(INDEX(Include!$1:$1048576,MATCH($A1674,Include!$A:$A,0),MATCH(W$1,Include!$1:$1,0))=0,
-999,
INDEX('Data Entry'!$1:$1048576,MATCH($A1674,'Data Entry'!$A:$A,0),MATCH(W$1&amp;"After",'Data Entry'!$1:$1,0))-INDEX('Data Entry'!$1:$1048576,MATCH($A1674,'Data Entry'!$A:$A,0),MATCH(W$1&amp;"Before",'Data Entry'!$1:$1,0)))</f>
        <v>#N/A</v>
      </c>
      <c r="X1674" s="61" t="e">
        <f>IF(INDEX(Include!$1:$1048576,MATCH($A1674,Include!$A:$A,0),MATCH(X$1,Include!$1:$1,0))=0,
-999,
INDEX('Data Entry'!$1:$1048576,MATCH($A1674,'Data Entry'!$A:$A,0),MATCH(X$1&amp;"After",'Data Entry'!$1:$1,0))-INDEX('Data Entry'!$1:$1048576,MATCH($A1674,'Data Entry'!$A:$A,0),MATCH(X$1&amp;"Before",'Data Entry'!$1:$1,0)))</f>
        <v>#N/A</v>
      </c>
      <c r="Y1674" s="61" t="e">
        <f>IF(INDEX(Include!$1:$1048576,MATCH($A1674,Include!$A:$A,0),MATCH(Y$1,Include!$1:$1,0))=0,
-999,
INDEX('Data Entry'!$1:$1048576,MATCH($A1674,'Data Entry'!$A:$A,0),MATCH(Y$1&amp;"After",'Data Entry'!$1:$1,0))-INDEX('Data Entry'!$1:$1048576,MATCH($A1674,'Data Entry'!$A:$A,0),MATCH(Y$1&amp;"Before",'Data Entry'!$1:$1,0)))</f>
        <v>#N/A</v>
      </c>
      <c r="Z1674" s="61" t="e">
        <f>IF(INDEX(Include!$1:$1048576,MATCH($A1674,Include!$A:$A,0),MATCH(Z$1,Include!$1:$1,0))=0,
-999,
INDEX('Data Entry'!$1:$1048576,MATCH($A1674,'Data Entry'!$A:$A,0),MATCH(Z$1&amp;"After",'Data Entry'!$1:$1,0))-INDEX('Data Entry'!$1:$1048576,MATCH($A1674,'Data Entry'!$A:$A,0),MATCH(Z$1&amp;"Before",'Data Entry'!$1:$1,0)))</f>
        <v>#N/A</v>
      </c>
      <c r="AA1674" s="61" t="e">
        <f>IF(INDEX(Include!$1:$1048576,MATCH($A1674,Include!$A:$A,0),MATCH(AA$1,Include!$1:$1,0))=0,
-999,
INDEX('Data Entry'!$1:$1048576,MATCH($A1674,'Data Entry'!$A:$A,0),MATCH(AA$1&amp;"After",'Data Entry'!$1:$1,0))-INDEX('Data Entry'!$1:$1048576,MATCH($A1674,'Data Entry'!$A:$A,0),MATCH(AA$1&amp;"Before",'Data Entry'!$1:$1,0)))</f>
        <v>#N/A</v>
      </c>
      <c r="AB1674" s="61" t="e">
        <f>IF(INDEX(Include!$1:$1048576,MATCH($A1674,Include!$A:$A,0),MATCH(AB$1,Include!$1:$1,0))=0,
-999,
INDEX('Data Entry'!$1:$1048576,MATCH($A1674,'Data Entry'!$A:$A,0),MATCH(AB$1&amp;"After",'Data Entry'!$1:$1,0))-INDEX('Data Entry'!$1:$1048576,MATCH($A1674,'Data Entry'!$A:$A,0),MATCH(AB$1&amp;"Before",'Data Entry'!$1:$1,0)))</f>
        <v>#N/A</v>
      </c>
      <c r="AC1674" s="61" t="e">
        <f>IF(INDEX(Include!$1:$1048576,MATCH($A1674,Include!$A:$A,0),MATCH(AC$1,Include!$1:$1,0))=0,
-999,
INDEX('Data Entry'!$1:$1048576,MATCH($A1674,'Data Entry'!$A:$A,0),MATCH(AC$1&amp;"After",'Data Entry'!$1:$1,0))-INDEX('Data Entry'!$1:$1048576,MATCH($A1674,'Data Entry'!$A:$A,0),MATCH(AC$1&amp;"Before",'Data Entry'!$1:$1,0)))</f>
        <v>#N/A</v>
      </c>
      <c r="AD1674" s="61" t="e">
        <f>IF(INDEX(Include!$1:$1048576,MATCH($A1674,Include!$A:$A,0),MATCH(AD$1,Include!$1:$1,0))=0,
-999,
INDEX('Data Entry'!$1:$1048576,MATCH($A1674,'Data Entry'!$A:$A,0),MATCH(AD$1&amp;"After",'Data Entry'!$1:$1,0))-INDEX('Data Entry'!$1:$1048576,MATCH($A1674,'Data Entry'!$A:$A,0),MATCH(AD$1&amp;"Before",'Data Entry'!$1:$1,0)))</f>
        <v>#N/A</v>
      </c>
      <c r="AE1674" s="61" t="e">
        <f>IF(INDEX(Include!$1:$1048576,MATCH($A1674,Include!$A:$A,0),MATCH(AE$1,Include!$1:$1,0))=0,
-999,
INDEX('Data Entry'!$1:$1048576,MATCH($A1674,'Data Entry'!$A:$A,0),MATCH(AE$1&amp;"After",'Data Entry'!$1:$1,0))-INDEX('Data Entry'!$1:$1048576,MATCH($A1674,'Data Entry'!$A:$A,0),MATCH(AE$1&amp;"Before",'Data Entry'!$1:$1,0)))</f>
        <v>#N/A</v>
      </c>
      <c r="AF1674" s="61" t="e">
        <f>IF(INDEX(Include!$1:$1048576,MATCH($A1674,Include!$A:$A,0),MATCH(AF$1,Include!$1:$1,0))=0,
-999,
INDEX('Data Entry'!$1:$1048576,MATCH($A1674,'Data Entry'!$A:$A,0),MATCH(AF$1&amp;"After",'Data Entry'!$1:$1,0))-INDEX('Data Entry'!$1:$1048576,MATCH($A1674,'Data Entry'!$A:$A,0),MATCH(AF$1&amp;"Before",'Data Entry'!$1:$1,0)))</f>
        <v>#N/A</v>
      </c>
      <c r="AG1674" s="61" t="e">
        <f>IF(INDEX(Include!$1:$1048576,MATCH($A1674,Include!$A:$A,0),MATCH(AG$1,Include!$1:$1,0))=0,
-999,
INDEX('Data Entry'!$1:$1048576,MATCH($A1674,'Data Entry'!$A:$A,0),MATCH(AG$1&amp;"After",'Data Entry'!$1:$1,0))-INDEX('Data Entry'!$1:$1048576,MATCH($A1674,'Data Entry'!$A:$A,0),MATCH(AG$1&amp;"Before",'Data Entry'!$1:$1,0)))</f>
        <v>#N/A</v>
      </c>
      <c r="AH1674" s="61" t="e">
        <f>IF(INDEX(Include!$1:$1048576,MATCH($A1674,Include!$A:$A,0),MATCH(AH$1,Include!$1:$1,0))=0,
-999,
INDEX('Data Entry'!$1:$1048576,MATCH($A1674,'Data Entry'!$A:$A,0),MATCH(AH$1&amp;"After",'Data Entry'!$1:$1,0))-INDEX('Data Entry'!$1:$1048576,MATCH($A1674,'Data Entry'!$A:$A,0),MATCH(AH$1&amp;"Before",'Data Entry'!$1:$1,0)))</f>
        <v>#N/A</v>
      </c>
      <c r="AI1674" s="61" t="e">
        <f>IF(INDEX(Include!$1:$1048576,MATCH($A1674,Include!$A:$A,0),MATCH(AI$1,Include!$1:$1,0))=0,
-999,
INDEX('Data Entry'!$1:$1048576,MATCH($A1674,'Data Entry'!$A:$A,0),MATCH(AI$1&amp;"After",'Data Entry'!$1:$1,0))-INDEX('Data Entry'!$1:$1048576,MATCH($A1674,'Data Entry'!$A:$A,0),MATCH(AI$1&amp;"Before",'Data Entry'!$1:$1,0)))</f>
        <v>#N/A</v>
      </c>
      <c r="AJ1674" s="61" t="e">
        <f>IF(INDEX(Include!$1:$1048576,MATCH($A1674,Include!$A:$A,0),MATCH(AJ$1,Include!$1:$1,0))=0,
-999,
INDEX('Data Entry'!$1:$1048576,MATCH($A1674,'Data Entry'!$A:$A,0),MATCH(AJ$1&amp;"After",'Data Entry'!$1:$1,0))-INDEX('Data Entry'!$1:$1048576,MATCH($A1674,'Data Entry'!$A:$A,0),MATCH(AJ$1&amp;"Before",'Data Entry'!$1:$1,0)))</f>
        <v>#N/A</v>
      </c>
      <c r="AK1674" s="61">
        <f>IF(INDEX(Include!$1:$1048576,MATCH($A1674,Include!$A:$A,0),MATCH(AK$1,Include!$1:$1,0))=0,
-999,
INDEX('Data Entry'!$1:$1048576,MATCH($A1674,'Data Entry'!$A:$A,0),MATCH(AK$1&amp;"After",'Data Entry'!$1:$1,0))-INDEX('Data Entry'!$1:$1048576,MATCH($A1674,'Data Entry'!$A:$A,0),MATCH(AK$1&amp;"Before",'Data Entry'!$1:$1,0)))</f>
        <v>-999</v>
      </c>
      <c r="AL1674">
        <f>INDEX(Include!$1:$1048576, MATCH($A1674, Include!$A:$A, 0), MATCH($AL$1, Include!$1:$1, 0))</f>
        <v>0</v>
      </c>
    </row>
    <row r="1675" spans="1:38" x14ac:dyDescent="0.35">
      <c r="A1675" s="70">
        <f>'Data Entry'!A1679</f>
        <v>1674</v>
      </c>
      <c r="B1675" s="61">
        <f>IF(INDEX(Include!$1:$1048576,MATCH($A1675,Include!$A:$A,0),MATCH(B$1,Include!$1:$1,0))=0,
-999,
INDEX('Data Entry'!$1:$1048576,MATCH($A1675,'Data Entry'!$A:$A,0),MATCH(B$1&amp;"After",'Data Entry'!$1:$1,0))-INDEX('Data Entry'!$1:$1048576,MATCH($A1675,'Data Entry'!$A:$A,0),MATCH(B$1&amp;"Before",'Data Entry'!$1:$1,0)))</f>
        <v>-999</v>
      </c>
      <c r="C1675" s="61">
        <f>IF(INDEX(Include!$1:$1048576,MATCH($A1675,Include!$A:$A,0),MATCH(C$1,Include!$1:$1,0))=0,
-999,
INDEX('Data Entry'!$1:$1048576,MATCH($A1675,'Data Entry'!$A:$A,0),MATCH(C$1&amp;"After",'Data Entry'!$1:$1,0))-INDEX('Data Entry'!$1:$1048576,MATCH($A1675,'Data Entry'!$A:$A,0),MATCH(C$1&amp;"Before",'Data Entry'!$1:$1,0)))</f>
        <v>-999</v>
      </c>
      <c r="D1675" s="61">
        <f>IF(INDEX(Include!$1:$1048576,MATCH($A1675,Include!$A:$A,0),MATCH(D$1,Include!$1:$1,0))=0,
-999,
INDEX('Data Entry'!$1:$1048576,MATCH($A1675,'Data Entry'!$A:$A,0),MATCH(D$1&amp;"After",'Data Entry'!$1:$1,0))-INDEX('Data Entry'!$1:$1048576,MATCH($A1675,'Data Entry'!$A:$A,0),MATCH(D$1&amp;"Before",'Data Entry'!$1:$1,0)))</f>
        <v>-999</v>
      </c>
      <c r="E1675" s="61">
        <f>IF(INDEX(Include!$1:$1048576,MATCH($A1675,Include!$A:$A,0),MATCH(E$1,Include!$1:$1,0))=0,
-999,
INDEX('Data Entry'!$1:$1048576,MATCH($A1675,'Data Entry'!$A:$A,0),MATCH(E$1&amp;"After",'Data Entry'!$1:$1,0))-INDEX('Data Entry'!$1:$1048576,MATCH($A1675,'Data Entry'!$A:$A,0),MATCH(E$1&amp;"Before",'Data Entry'!$1:$1,0)))</f>
        <v>-999</v>
      </c>
      <c r="F1675" s="61">
        <f>IF(INDEX(Include!$1:$1048576,MATCH($A1675,Include!$A:$A,0),MATCH(F$1,Include!$1:$1,0))=0,
-999,
INDEX('Data Entry'!$1:$1048576,MATCH($A1675,'Data Entry'!$A:$A,0),MATCH(F$1&amp;"After",'Data Entry'!$1:$1,0))-INDEX('Data Entry'!$1:$1048576,MATCH($A1675,'Data Entry'!$A:$A,0),MATCH(F$1&amp;"Before",'Data Entry'!$1:$1,0)))</f>
        <v>-999</v>
      </c>
      <c r="G1675" s="61">
        <f>IF(INDEX(Include!$1:$1048576,MATCH($A1675,Include!$A:$A,0),MATCH(G$1,Include!$1:$1,0))=0,
-999,
INDEX('Data Entry'!$1:$1048576,MATCH($A1675,'Data Entry'!$A:$A,0),MATCH(G$1&amp;"After",'Data Entry'!$1:$1,0))-INDEX('Data Entry'!$1:$1048576,MATCH($A1675,'Data Entry'!$A:$A,0),MATCH(G$1&amp;"Before",'Data Entry'!$1:$1,0)))</f>
        <v>-999</v>
      </c>
      <c r="H1675" s="61">
        <f>IF(INDEX(Include!$1:$1048576,MATCH($A1675,Include!$A:$A,0),MATCH(H$1,Include!$1:$1,0))=0,
-999,
INDEX('Data Entry'!$1:$1048576,MATCH($A1675,'Data Entry'!$A:$A,0),MATCH(H$1&amp;"After",'Data Entry'!$1:$1,0))-INDEX('Data Entry'!$1:$1048576,MATCH($A1675,'Data Entry'!$A:$A,0),MATCH(H$1&amp;"Before",'Data Entry'!$1:$1,0)))</f>
        <v>-999</v>
      </c>
      <c r="I1675" s="61">
        <f>IF(INDEX(Include!$1:$1048576,MATCH($A1675,Include!$A:$A,0),MATCH(I$1,Include!$1:$1,0))=0,
-999,
INDEX('Data Entry'!$1:$1048576,MATCH($A1675,'Data Entry'!$A:$A,0),MATCH(I$1&amp;"After",'Data Entry'!$1:$1,0))-INDEX('Data Entry'!$1:$1048576,MATCH($A1675,'Data Entry'!$A:$A,0),MATCH(I$1&amp;"Before",'Data Entry'!$1:$1,0)))</f>
        <v>-999</v>
      </c>
      <c r="J1675" s="61">
        <f>IF(INDEX(Include!$1:$1048576,MATCH($A1675,Include!$A:$A,0),MATCH(J$1,Include!$1:$1,0))=0,
-999,
INDEX('Data Entry'!$1:$1048576,MATCH($A1675,'Data Entry'!$A:$A,0),MATCH(J$1&amp;"After",'Data Entry'!$1:$1,0))-INDEX('Data Entry'!$1:$1048576,MATCH($A1675,'Data Entry'!$A:$A,0),MATCH(J$1&amp;"Before",'Data Entry'!$1:$1,0)))</f>
        <v>-999</v>
      </c>
      <c r="K1675" s="61">
        <f>IF(INDEX(Include!$1:$1048576,MATCH($A1675,Include!$A:$A,0),MATCH(K$1,Include!$1:$1,0))=0,
-999,
INDEX('Data Entry'!$1:$1048576,MATCH($A1675,'Data Entry'!$A:$A,0),MATCH(K$1&amp;"After",'Data Entry'!$1:$1,0))-INDEX('Data Entry'!$1:$1048576,MATCH($A1675,'Data Entry'!$A:$A,0),MATCH(K$1&amp;"Before",'Data Entry'!$1:$1,0)))</f>
        <v>-999</v>
      </c>
      <c r="L1675" s="61">
        <f>IF(INDEX(Include!$1:$1048576,MATCH($A1675,Include!$A:$A,0),MATCH(L$1,Include!$1:$1,0))=0,
-999,
INDEX('Data Entry'!$1:$1048576,MATCH($A1675,'Data Entry'!$A:$A,0),MATCH(L$1&amp;"After",'Data Entry'!$1:$1,0))-INDEX('Data Entry'!$1:$1048576,MATCH($A1675,'Data Entry'!$A:$A,0),MATCH(L$1&amp;"Before",'Data Entry'!$1:$1,0)))</f>
        <v>-999</v>
      </c>
      <c r="M1675" s="61">
        <f>IF(INDEX(Include!$1:$1048576,MATCH($A1675,Include!$A:$A,0),MATCH(M$1,Include!$1:$1,0))=0,
-999,
INDEX('Data Entry'!$1:$1048576,MATCH($A1675,'Data Entry'!$A:$A,0),MATCH(M$1&amp;"After",'Data Entry'!$1:$1,0))-INDEX('Data Entry'!$1:$1048576,MATCH($A1675,'Data Entry'!$A:$A,0),MATCH(M$1&amp;"Before",'Data Entry'!$1:$1,0)))</f>
        <v>-999</v>
      </c>
      <c r="N1675" s="61">
        <f>IF(INDEX(Include!$1:$1048576,MATCH($A1675,Include!$A:$A,0),MATCH(N$1,Include!$1:$1,0))=0,
-999,
INDEX('Data Entry'!$1:$1048576,MATCH($A1675,'Data Entry'!$A:$A,0),MATCH(N$1&amp;"After",'Data Entry'!$1:$1,0))-INDEX('Data Entry'!$1:$1048576,MATCH($A1675,'Data Entry'!$A:$A,0),MATCH(N$1&amp;"Before",'Data Entry'!$1:$1,0)))</f>
        <v>-999</v>
      </c>
      <c r="O1675" s="61">
        <f>IF(INDEX(Include!$1:$1048576,MATCH($A1675,Include!$A:$A,0),MATCH(O$1,Include!$1:$1,0))=0,
-999,
INDEX('Data Entry'!$1:$1048576,MATCH($A1675,'Data Entry'!$A:$A,0),MATCH(O$1&amp;"After",'Data Entry'!$1:$1,0))-INDEX('Data Entry'!$1:$1048576,MATCH($A1675,'Data Entry'!$A:$A,0),MATCH(O$1&amp;"Before",'Data Entry'!$1:$1,0)))</f>
        <v>-999</v>
      </c>
      <c r="P1675" s="61">
        <f>IF(INDEX(Include!$1:$1048576,MATCH($A1675,Include!$A:$A,0),MATCH(P$1,Include!$1:$1,0))=0,
-999,
INDEX('Data Entry'!$1:$1048576,MATCH($A1675,'Data Entry'!$A:$A,0),MATCH(P$1&amp;"After",'Data Entry'!$1:$1,0))-INDEX('Data Entry'!$1:$1048576,MATCH($A1675,'Data Entry'!$A:$A,0),MATCH(P$1&amp;"Before",'Data Entry'!$1:$1,0)))</f>
        <v>-999</v>
      </c>
      <c r="Q1675" s="61">
        <f>IF(INDEX(Include!$1:$1048576,MATCH($A1675,Include!$A:$A,0),MATCH(Q$1,Include!$1:$1,0))=0,
-999,
INDEX('Data Entry'!$1:$1048576,MATCH($A1675,'Data Entry'!$A:$A,0),MATCH(Q$1&amp;"After",'Data Entry'!$1:$1,0))-INDEX('Data Entry'!$1:$1048576,MATCH($A1675,'Data Entry'!$A:$A,0),MATCH(Q$1&amp;"Before",'Data Entry'!$1:$1,0)))</f>
        <v>-999</v>
      </c>
      <c r="R1675" s="61">
        <f>IF(INDEX(Include!$1:$1048576,MATCH($A1675,Include!$A:$A,0),MATCH(R$1,Include!$1:$1,0))=0,
-999,
INDEX('Data Entry'!$1:$1048576,MATCH($A1675,'Data Entry'!$A:$A,0),MATCH(R$1&amp;"After",'Data Entry'!$1:$1,0))-INDEX('Data Entry'!$1:$1048576,MATCH($A1675,'Data Entry'!$A:$A,0),MATCH(R$1&amp;"Before",'Data Entry'!$1:$1,0)))</f>
        <v>-999</v>
      </c>
      <c r="S1675" s="61" t="e">
        <f>IF(INDEX(Include!$1:$1048576,MATCH($A1675,Include!$A:$A,0),MATCH(S$1,Include!$1:$1,0))=0,
-999,
INDEX('Data Entry'!$1:$1048576,MATCH($A1675,'Data Entry'!$A:$A,0),MATCH(S$1&amp;"After",'Data Entry'!$1:$1,0))-INDEX('Data Entry'!$1:$1048576,MATCH($A1675,'Data Entry'!$A:$A,0),MATCH(S$1&amp;"Before",'Data Entry'!$1:$1,0)))</f>
        <v>#N/A</v>
      </c>
      <c r="T1675" s="61" t="e">
        <f>IF(INDEX(Include!$1:$1048576,MATCH($A1675,Include!$A:$A,0),MATCH(T$1,Include!$1:$1,0))=0,
-999,
INDEX('Data Entry'!$1:$1048576,MATCH($A1675,'Data Entry'!$A:$A,0),MATCH(T$1&amp;"After",'Data Entry'!$1:$1,0))-INDEX('Data Entry'!$1:$1048576,MATCH($A1675,'Data Entry'!$A:$A,0),MATCH(T$1&amp;"Before",'Data Entry'!$1:$1,0)))</f>
        <v>#N/A</v>
      </c>
      <c r="U1675" s="61" t="e">
        <f>IF(INDEX(Include!$1:$1048576,MATCH($A1675,Include!$A:$A,0),MATCH(U$1,Include!$1:$1,0))=0,
-999,
INDEX('Data Entry'!$1:$1048576,MATCH($A1675,'Data Entry'!$A:$A,0),MATCH(U$1&amp;"After",'Data Entry'!$1:$1,0))-INDEX('Data Entry'!$1:$1048576,MATCH($A1675,'Data Entry'!$A:$A,0),MATCH(U$1&amp;"Before",'Data Entry'!$1:$1,0)))</f>
        <v>#N/A</v>
      </c>
      <c r="V1675" s="61" t="e">
        <f>IF(INDEX(Include!$1:$1048576,MATCH($A1675,Include!$A:$A,0),MATCH(V$1,Include!$1:$1,0))=0,
-999,
INDEX('Data Entry'!$1:$1048576,MATCH($A1675,'Data Entry'!$A:$A,0),MATCH(V$1&amp;"After",'Data Entry'!$1:$1,0))-INDEX('Data Entry'!$1:$1048576,MATCH($A1675,'Data Entry'!$A:$A,0),MATCH(V$1&amp;"Before",'Data Entry'!$1:$1,0)))</f>
        <v>#N/A</v>
      </c>
      <c r="W1675" s="61" t="e">
        <f>IF(INDEX(Include!$1:$1048576,MATCH($A1675,Include!$A:$A,0),MATCH(W$1,Include!$1:$1,0))=0,
-999,
INDEX('Data Entry'!$1:$1048576,MATCH($A1675,'Data Entry'!$A:$A,0),MATCH(W$1&amp;"After",'Data Entry'!$1:$1,0))-INDEX('Data Entry'!$1:$1048576,MATCH($A1675,'Data Entry'!$A:$A,0),MATCH(W$1&amp;"Before",'Data Entry'!$1:$1,0)))</f>
        <v>#N/A</v>
      </c>
      <c r="X1675" s="61" t="e">
        <f>IF(INDEX(Include!$1:$1048576,MATCH($A1675,Include!$A:$A,0),MATCH(X$1,Include!$1:$1,0))=0,
-999,
INDEX('Data Entry'!$1:$1048576,MATCH($A1675,'Data Entry'!$A:$A,0),MATCH(X$1&amp;"After",'Data Entry'!$1:$1,0))-INDEX('Data Entry'!$1:$1048576,MATCH($A1675,'Data Entry'!$A:$A,0),MATCH(X$1&amp;"Before",'Data Entry'!$1:$1,0)))</f>
        <v>#N/A</v>
      </c>
      <c r="Y1675" s="61" t="e">
        <f>IF(INDEX(Include!$1:$1048576,MATCH($A1675,Include!$A:$A,0),MATCH(Y$1,Include!$1:$1,0))=0,
-999,
INDEX('Data Entry'!$1:$1048576,MATCH($A1675,'Data Entry'!$A:$A,0),MATCH(Y$1&amp;"After",'Data Entry'!$1:$1,0))-INDEX('Data Entry'!$1:$1048576,MATCH($A1675,'Data Entry'!$A:$A,0),MATCH(Y$1&amp;"Before",'Data Entry'!$1:$1,0)))</f>
        <v>#N/A</v>
      </c>
      <c r="Z1675" s="61" t="e">
        <f>IF(INDEX(Include!$1:$1048576,MATCH($A1675,Include!$A:$A,0),MATCH(Z$1,Include!$1:$1,0))=0,
-999,
INDEX('Data Entry'!$1:$1048576,MATCH($A1675,'Data Entry'!$A:$A,0),MATCH(Z$1&amp;"After",'Data Entry'!$1:$1,0))-INDEX('Data Entry'!$1:$1048576,MATCH($A1675,'Data Entry'!$A:$A,0),MATCH(Z$1&amp;"Before",'Data Entry'!$1:$1,0)))</f>
        <v>#N/A</v>
      </c>
      <c r="AA1675" s="61" t="e">
        <f>IF(INDEX(Include!$1:$1048576,MATCH($A1675,Include!$A:$A,0),MATCH(AA$1,Include!$1:$1,0))=0,
-999,
INDEX('Data Entry'!$1:$1048576,MATCH($A1675,'Data Entry'!$A:$A,0),MATCH(AA$1&amp;"After",'Data Entry'!$1:$1,0))-INDEX('Data Entry'!$1:$1048576,MATCH($A1675,'Data Entry'!$A:$A,0),MATCH(AA$1&amp;"Before",'Data Entry'!$1:$1,0)))</f>
        <v>#N/A</v>
      </c>
      <c r="AB1675" s="61" t="e">
        <f>IF(INDEX(Include!$1:$1048576,MATCH($A1675,Include!$A:$A,0),MATCH(AB$1,Include!$1:$1,0))=0,
-999,
INDEX('Data Entry'!$1:$1048576,MATCH($A1675,'Data Entry'!$A:$A,0),MATCH(AB$1&amp;"After",'Data Entry'!$1:$1,0))-INDEX('Data Entry'!$1:$1048576,MATCH($A1675,'Data Entry'!$A:$A,0),MATCH(AB$1&amp;"Before",'Data Entry'!$1:$1,0)))</f>
        <v>#N/A</v>
      </c>
      <c r="AC1675" s="61" t="e">
        <f>IF(INDEX(Include!$1:$1048576,MATCH($A1675,Include!$A:$A,0),MATCH(AC$1,Include!$1:$1,0))=0,
-999,
INDEX('Data Entry'!$1:$1048576,MATCH($A1675,'Data Entry'!$A:$A,0),MATCH(AC$1&amp;"After",'Data Entry'!$1:$1,0))-INDEX('Data Entry'!$1:$1048576,MATCH($A1675,'Data Entry'!$A:$A,0),MATCH(AC$1&amp;"Before",'Data Entry'!$1:$1,0)))</f>
        <v>#N/A</v>
      </c>
      <c r="AD1675" s="61" t="e">
        <f>IF(INDEX(Include!$1:$1048576,MATCH($A1675,Include!$A:$A,0),MATCH(AD$1,Include!$1:$1,0))=0,
-999,
INDEX('Data Entry'!$1:$1048576,MATCH($A1675,'Data Entry'!$A:$A,0),MATCH(AD$1&amp;"After",'Data Entry'!$1:$1,0))-INDEX('Data Entry'!$1:$1048576,MATCH($A1675,'Data Entry'!$A:$A,0),MATCH(AD$1&amp;"Before",'Data Entry'!$1:$1,0)))</f>
        <v>#N/A</v>
      </c>
      <c r="AE1675" s="61" t="e">
        <f>IF(INDEX(Include!$1:$1048576,MATCH($A1675,Include!$A:$A,0),MATCH(AE$1,Include!$1:$1,0))=0,
-999,
INDEX('Data Entry'!$1:$1048576,MATCH($A1675,'Data Entry'!$A:$A,0),MATCH(AE$1&amp;"After",'Data Entry'!$1:$1,0))-INDEX('Data Entry'!$1:$1048576,MATCH($A1675,'Data Entry'!$A:$A,0),MATCH(AE$1&amp;"Before",'Data Entry'!$1:$1,0)))</f>
        <v>#N/A</v>
      </c>
      <c r="AF1675" s="61" t="e">
        <f>IF(INDEX(Include!$1:$1048576,MATCH($A1675,Include!$A:$A,0),MATCH(AF$1,Include!$1:$1,0))=0,
-999,
INDEX('Data Entry'!$1:$1048576,MATCH($A1675,'Data Entry'!$A:$A,0),MATCH(AF$1&amp;"After",'Data Entry'!$1:$1,0))-INDEX('Data Entry'!$1:$1048576,MATCH($A1675,'Data Entry'!$A:$A,0),MATCH(AF$1&amp;"Before",'Data Entry'!$1:$1,0)))</f>
        <v>#N/A</v>
      </c>
      <c r="AG1675" s="61" t="e">
        <f>IF(INDEX(Include!$1:$1048576,MATCH($A1675,Include!$A:$A,0),MATCH(AG$1,Include!$1:$1,0))=0,
-999,
INDEX('Data Entry'!$1:$1048576,MATCH($A1675,'Data Entry'!$A:$A,0),MATCH(AG$1&amp;"After",'Data Entry'!$1:$1,0))-INDEX('Data Entry'!$1:$1048576,MATCH($A1675,'Data Entry'!$A:$A,0),MATCH(AG$1&amp;"Before",'Data Entry'!$1:$1,0)))</f>
        <v>#N/A</v>
      </c>
      <c r="AH1675" s="61" t="e">
        <f>IF(INDEX(Include!$1:$1048576,MATCH($A1675,Include!$A:$A,0),MATCH(AH$1,Include!$1:$1,0))=0,
-999,
INDEX('Data Entry'!$1:$1048576,MATCH($A1675,'Data Entry'!$A:$A,0),MATCH(AH$1&amp;"After",'Data Entry'!$1:$1,0))-INDEX('Data Entry'!$1:$1048576,MATCH($A1675,'Data Entry'!$A:$A,0),MATCH(AH$1&amp;"Before",'Data Entry'!$1:$1,0)))</f>
        <v>#N/A</v>
      </c>
      <c r="AI1675" s="61" t="e">
        <f>IF(INDEX(Include!$1:$1048576,MATCH($A1675,Include!$A:$A,0),MATCH(AI$1,Include!$1:$1,0))=0,
-999,
INDEX('Data Entry'!$1:$1048576,MATCH($A1675,'Data Entry'!$A:$A,0),MATCH(AI$1&amp;"After",'Data Entry'!$1:$1,0))-INDEX('Data Entry'!$1:$1048576,MATCH($A1675,'Data Entry'!$A:$A,0),MATCH(AI$1&amp;"Before",'Data Entry'!$1:$1,0)))</f>
        <v>#N/A</v>
      </c>
      <c r="AJ1675" s="61" t="e">
        <f>IF(INDEX(Include!$1:$1048576,MATCH($A1675,Include!$A:$A,0),MATCH(AJ$1,Include!$1:$1,0))=0,
-999,
INDEX('Data Entry'!$1:$1048576,MATCH($A1675,'Data Entry'!$A:$A,0),MATCH(AJ$1&amp;"After",'Data Entry'!$1:$1,0))-INDEX('Data Entry'!$1:$1048576,MATCH($A1675,'Data Entry'!$A:$A,0),MATCH(AJ$1&amp;"Before",'Data Entry'!$1:$1,0)))</f>
        <v>#N/A</v>
      </c>
      <c r="AK1675" s="61">
        <f>IF(INDEX(Include!$1:$1048576,MATCH($A1675,Include!$A:$A,0),MATCH(AK$1,Include!$1:$1,0))=0,
-999,
INDEX('Data Entry'!$1:$1048576,MATCH($A1675,'Data Entry'!$A:$A,0),MATCH(AK$1&amp;"After",'Data Entry'!$1:$1,0))-INDEX('Data Entry'!$1:$1048576,MATCH($A1675,'Data Entry'!$A:$A,0),MATCH(AK$1&amp;"Before",'Data Entry'!$1:$1,0)))</f>
        <v>-999</v>
      </c>
      <c r="AL1675">
        <f>INDEX(Include!$1:$1048576, MATCH($A1675, Include!$A:$A, 0), MATCH($AL$1, Include!$1:$1, 0))</f>
        <v>0</v>
      </c>
    </row>
    <row r="1676" spans="1:38" x14ac:dyDescent="0.35">
      <c r="A1676" s="70">
        <f>'Data Entry'!A1680</f>
        <v>1675</v>
      </c>
      <c r="B1676" s="61">
        <f>IF(INDEX(Include!$1:$1048576,MATCH($A1676,Include!$A:$A,0),MATCH(B$1,Include!$1:$1,0))=0,
-999,
INDEX('Data Entry'!$1:$1048576,MATCH($A1676,'Data Entry'!$A:$A,0),MATCH(B$1&amp;"After",'Data Entry'!$1:$1,0))-INDEX('Data Entry'!$1:$1048576,MATCH($A1676,'Data Entry'!$A:$A,0),MATCH(B$1&amp;"Before",'Data Entry'!$1:$1,0)))</f>
        <v>-999</v>
      </c>
      <c r="C1676" s="61">
        <f>IF(INDEX(Include!$1:$1048576,MATCH($A1676,Include!$A:$A,0),MATCH(C$1,Include!$1:$1,0))=0,
-999,
INDEX('Data Entry'!$1:$1048576,MATCH($A1676,'Data Entry'!$A:$A,0),MATCH(C$1&amp;"After",'Data Entry'!$1:$1,0))-INDEX('Data Entry'!$1:$1048576,MATCH($A1676,'Data Entry'!$A:$A,0),MATCH(C$1&amp;"Before",'Data Entry'!$1:$1,0)))</f>
        <v>-999</v>
      </c>
      <c r="D1676" s="61">
        <f>IF(INDEX(Include!$1:$1048576,MATCH($A1676,Include!$A:$A,0),MATCH(D$1,Include!$1:$1,0))=0,
-999,
INDEX('Data Entry'!$1:$1048576,MATCH($A1676,'Data Entry'!$A:$A,0),MATCH(D$1&amp;"After",'Data Entry'!$1:$1,0))-INDEX('Data Entry'!$1:$1048576,MATCH($A1676,'Data Entry'!$A:$A,0),MATCH(D$1&amp;"Before",'Data Entry'!$1:$1,0)))</f>
        <v>-999</v>
      </c>
      <c r="E1676" s="61">
        <f>IF(INDEX(Include!$1:$1048576,MATCH($A1676,Include!$A:$A,0),MATCH(E$1,Include!$1:$1,0))=0,
-999,
INDEX('Data Entry'!$1:$1048576,MATCH($A1676,'Data Entry'!$A:$A,0),MATCH(E$1&amp;"After",'Data Entry'!$1:$1,0))-INDEX('Data Entry'!$1:$1048576,MATCH($A1676,'Data Entry'!$A:$A,0),MATCH(E$1&amp;"Before",'Data Entry'!$1:$1,0)))</f>
        <v>-999</v>
      </c>
      <c r="F1676" s="61">
        <f>IF(INDEX(Include!$1:$1048576,MATCH($A1676,Include!$A:$A,0),MATCH(F$1,Include!$1:$1,0))=0,
-999,
INDEX('Data Entry'!$1:$1048576,MATCH($A1676,'Data Entry'!$A:$A,0),MATCH(F$1&amp;"After",'Data Entry'!$1:$1,0))-INDEX('Data Entry'!$1:$1048576,MATCH($A1676,'Data Entry'!$A:$A,0),MATCH(F$1&amp;"Before",'Data Entry'!$1:$1,0)))</f>
        <v>-999</v>
      </c>
      <c r="G1676" s="61">
        <f>IF(INDEX(Include!$1:$1048576,MATCH($A1676,Include!$A:$A,0),MATCH(G$1,Include!$1:$1,0))=0,
-999,
INDEX('Data Entry'!$1:$1048576,MATCH($A1676,'Data Entry'!$A:$A,0),MATCH(G$1&amp;"After",'Data Entry'!$1:$1,0))-INDEX('Data Entry'!$1:$1048576,MATCH($A1676,'Data Entry'!$A:$A,0),MATCH(G$1&amp;"Before",'Data Entry'!$1:$1,0)))</f>
        <v>-999</v>
      </c>
      <c r="H1676" s="61">
        <f>IF(INDEX(Include!$1:$1048576,MATCH($A1676,Include!$A:$A,0),MATCH(H$1,Include!$1:$1,0))=0,
-999,
INDEX('Data Entry'!$1:$1048576,MATCH($A1676,'Data Entry'!$A:$A,0),MATCH(H$1&amp;"After",'Data Entry'!$1:$1,0))-INDEX('Data Entry'!$1:$1048576,MATCH($A1676,'Data Entry'!$A:$A,0),MATCH(H$1&amp;"Before",'Data Entry'!$1:$1,0)))</f>
        <v>-999</v>
      </c>
      <c r="I1676" s="61">
        <f>IF(INDEX(Include!$1:$1048576,MATCH($A1676,Include!$A:$A,0),MATCH(I$1,Include!$1:$1,0))=0,
-999,
INDEX('Data Entry'!$1:$1048576,MATCH($A1676,'Data Entry'!$A:$A,0),MATCH(I$1&amp;"After",'Data Entry'!$1:$1,0))-INDEX('Data Entry'!$1:$1048576,MATCH($A1676,'Data Entry'!$A:$A,0),MATCH(I$1&amp;"Before",'Data Entry'!$1:$1,0)))</f>
        <v>-999</v>
      </c>
      <c r="J1676" s="61">
        <f>IF(INDEX(Include!$1:$1048576,MATCH($A1676,Include!$A:$A,0),MATCH(J$1,Include!$1:$1,0))=0,
-999,
INDEX('Data Entry'!$1:$1048576,MATCH($A1676,'Data Entry'!$A:$A,0),MATCH(J$1&amp;"After",'Data Entry'!$1:$1,0))-INDEX('Data Entry'!$1:$1048576,MATCH($A1676,'Data Entry'!$A:$A,0),MATCH(J$1&amp;"Before",'Data Entry'!$1:$1,0)))</f>
        <v>-999</v>
      </c>
      <c r="K1676" s="61">
        <f>IF(INDEX(Include!$1:$1048576,MATCH($A1676,Include!$A:$A,0),MATCH(K$1,Include!$1:$1,0))=0,
-999,
INDEX('Data Entry'!$1:$1048576,MATCH($A1676,'Data Entry'!$A:$A,0),MATCH(K$1&amp;"After",'Data Entry'!$1:$1,0))-INDEX('Data Entry'!$1:$1048576,MATCH($A1676,'Data Entry'!$A:$A,0),MATCH(K$1&amp;"Before",'Data Entry'!$1:$1,0)))</f>
        <v>-999</v>
      </c>
      <c r="L1676" s="61">
        <f>IF(INDEX(Include!$1:$1048576,MATCH($A1676,Include!$A:$A,0),MATCH(L$1,Include!$1:$1,0))=0,
-999,
INDEX('Data Entry'!$1:$1048576,MATCH($A1676,'Data Entry'!$A:$A,0),MATCH(L$1&amp;"After",'Data Entry'!$1:$1,0))-INDEX('Data Entry'!$1:$1048576,MATCH($A1676,'Data Entry'!$A:$A,0),MATCH(L$1&amp;"Before",'Data Entry'!$1:$1,0)))</f>
        <v>-999</v>
      </c>
      <c r="M1676" s="61">
        <f>IF(INDEX(Include!$1:$1048576,MATCH($A1676,Include!$A:$A,0),MATCH(M$1,Include!$1:$1,0))=0,
-999,
INDEX('Data Entry'!$1:$1048576,MATCH($A1676,'Data Entry'!$A:$A,0),MATCH(M$1&amp;"After",'Data Entry'!$1:$1,0))-INDEX('Data Entry'!$1:$1048576,MATCH($A1676,'Data Entry'!$A:$A,0),MATCH(M$1&amp;"Before",'Data Entry'!$1:$1,0)))</f>
        <v>-999</v>
      </c>
      <c r="N1676" s="61">
        <f>IF(INDEX(Include!$1:$1048576,MATCH($A1676,Include!$A:$A,0),MATCH(N$1,Include!$1:$1,0))=0,
-999,
INDEX('Data Entry'!$1:$1048576,MATCH($A1676,'Data Entry'!$A:$A,0),MATCH(N$1&amp;"After",'Data Entry'!$1:$1,0))-INDEX('Data Entry'!$1:$1048576,MATCH($A1676,'Data Entry'!$A:$A,0),MATCH(N$1&amp;"Before",'Data Entry'!$1:$1,0)))</f>
        <v>-999</v>
      </c>
      <c r="O1676" s="61">
        <f>IF(INDEX(Include!$1:$1048576,MATCH($A1676,Include!$A:$A,0),MATCH(O$1,Include!$1:$1,0))=0,
-999,
INDEX('Data Entry'!$1:$1048576,MATCH($A1676,'Data Entry'!$A:$A,0),MATCH(O$1&amp;"After",'Data Entry'!$1:$1,0))-INDEX('Data Entry'!$1:$1048576,MATCH($A1676,'Data Entry'!$A:$A,0),MATCH(O$1&amp;"Before",'Data Entry'!$1:$1,0)))</f>
        <v>-999</v>
      </c>
      <c r="P1676" s="61">
        <f>IF(INDEX(Include!$1:$1048576,MATCH($A1676,Include!$A:$A,0),MATCH(P$1,Include!$1:$1,0))=0,
-999,
INDEX('Data Entry'!$1:$1048576,MATCH($A1676,'Data Entry'!$A:$A,0),MATCH(P$1&amp;"After",'Data Entry'!$1:$1,0))-INDEX('Data Entry'!$1:$1048576,MATCH($A1676,'Data Entry'!$A:$A,0),MATCH(P$1&amp;"Before",'Data Entry'!$1:$1,0)))</f>
        <v>-999</v>
      </c>
      <c r="Q1676" s="61">
        <f>IF(INDEX(Include!$1:$1048576,MATCH($A1676,Include!$A:$A,0),MATCH(Q$1,Include!$1:$1,0))=0,
-999,
INDEX('Data Entry'!$1:$1048576,MATCH($A1676,'Data Entry'!$A:$A,0),MATCH(Q$1&amp;"After",'Data Entry'!$1:$1,0))-INDEX('Data Entry'!$1:$1048576,MATCH($A1676,'Data Entry'!$A:$A,0),MATCH(Q$1&amp;"Before",'Data Entry'!$1:$1,0)))</f>
        <v>-999</v>
      </c>
      <c r="R1676" s="61">
        <f>IF(INDEX(Include!$1:$1048576,MATCH($A1676,Include!$A:$A,0),MATCH(R$1,Include!$1:$1,0))=0,
-999,
INDEX('Data Entry'!$1:$1048576,MATCH($A1676,'Data Entry'!$A:$A,0),MATCH(R$1&amp;"After",'Data Entry'!$1:$1,0))-INDEX('Data Entry'!$1:$1048576,MATCH($A1676,'Data Entry'!$A:$A,0),MATCH(R$1&amp;"Before",'Data Entry'!$1:$1,0)))</f>
        <v>-999</v>
      </c>
      <c r="S1676" s="61" t="e">
        <f>IF(INDEX(Include!$1:$1048576,MATCH($A1676,Include!$A:$A,0),MATCH(S$1,Include!$1:$1,0))=0,
-999,
INDEX('Data Entry'!$1:$1048576,MATCH($A1676,'Data Entry'!$A:$A,0),MATCH(S$1&amp;"After",'Data Entry'!$1:$1,0))-INDEX('Data Entry'!$1:$1048576,MATCH($A1676,'Data Entry'!$A:$A,0),MATCH(S$1&amp;"Before",'Data Entry'!$1:$1,0)))</f>
        <v>#N/A</v>
      </c>
      <c r="T1676" s="61" t="e">
        <f>IF(INDEX(Include!$1:$1048576,MATCH($A1676,Include!$A:$A,0),MATCH(T$1,Include!$1:$1,0))=0,
-999,
INDEX('Data Entry'!$1:$1048576,MATCH($A1676,'Data Entry'!$A:$A,0),MATCH(T$1&amp;"After",'Data Entry'!$1:$1,0))-INDEX('Data Entry'!$1:$1048576,MATCH($A1676,'Data Entry'!$A:$A,0),MATCH(T$1&amp;"Before",'Data Entry'!$1:$1,0)))</f>
        <v>#N/A</v>
      </c>
      <c r="U1676" s="61" t="e">
        <f>IF(INDEX(Include!$1:$1048576,MATCH($A1676,Include!$A:$A,0),MATCH(U$1,Include!$1:$1,0))=0,
-999,
INDEX('Data Entry'!$1:$1048576,MATCH($A1676,'Data Entry'!$A:$A,0),MATCH(U$1&amp;"After",'Data Entry'!$1:$1,0))-INDEX('Data Entry'!$1:$1048576,MATCH($A1676,'Data Entry'!$A:$A,0),MATCH(U$1&amp;"Before",'Data Entry'!$1:$1,0)))</f>
        <v>#N/A</v>
      </c>
      <c r="V1676" s="61" t="e">
        <f>IF(INDEX(Include!$1:$1048576,MATCH($A1676,Include!$A:$A,0),MATCH(V$1,Include!$1:$1,0))=0,
-999,
INDEX('Data Entry'!$1:$1048576,MATCH($A1676,'Data Entry'!$A:$A,0),MATCH(V$1&amp;"After",'Data Entry'!$1:$1,0))-INDEX('Data Entry'!$1:$1048576,MATCH($A1676,'Data Entry'!$A:$A,0),MATCH(V$1&amp;"Before",'Data Entry'!$1:$1,0)))</f>
        <v>#N/A</v>
      </c>
      <c r="W1676" s="61" t="e">
        <f>IF(INDEX(Include!$1:$1048576,MATCH($A1676,Include!$A:$A,0),MATCH(W$1,Include!$1:$1,0))=0,
-999,
INDEX('Data Entry'!$1:$1048576,MATCH($A1676,'Data Entry'!$A:$A,0),MATCH(W$1&amp;"After",'Data Entry'!$1:$1,0))-INDEX('Data Entry'!$1:$1048576,MATCH($A1676,'Data Entry'!$A:$A,0),MATCH(W$1&amp;"Before",'Data Entry'!$1:$1,0)))</f>
        <v>#N/A</v>
      </c>
      <c r="X1676" s="61" t="e">
        <f>IF(INDEX(Include!$1:$1048576,MATCH($A1676,Include!$A:$A,0),MATCH(X$1,Include!$1:$1,0))=0,
-999,
INDEX('Data Entry'!$1:$1048576,MATCH($A1676,'Data Entry'!$A:$A,0),MATCH(X$1&amp;"After",'Data Entry'!$1:$1,0))-INDEX('Data Entry'!$1:$1048576,MATCH($A1676,'Data Entry'!$A:$A,0),MATCH(X$1&amp;"Before",'Data Entry'!$1:$1,0)))</f>
        <v>#N/A</v>
      </c>
      <c r="Y1676" s="61" t="e">
        <f>IF(INDEX(Include!$1:$1048576,MATCH($A1676,Include!$A:$A,0),MATCH(Y$1,Include!$1:$1,0))=0,
-999,
INDEX('Data Entry'!$1:$1048576,MATCH($A1676,'Data Entry'!$A:$A,0),MATCH(Y$1&amp;"After",'Data Entry'!$1:$1,0))-INDEX('Data Entry'!$1:$1048576,MATCH($A1676,'Data Entry'!$A:$A,0),MATCH(Y$1&amp;"Before",'Data Entry'!$1:$1,0)))</f>
        <v>#N/A</v>
      </c>
      <c r="Z1676" s="61" t="e">
        <f>IF(INDEX(Include!$1:$1048576,MATCH($A1676,Include!$A:$A,0),MATCH(Z$1,Include!$1:$1,0))=0,
-999,
INDEX('Data Entry'!$1:$1048576,MATCH($A1676,'Data Entry'!$A:$A,0),MATCH(Z$1&amp;"After",'Data Entry'!$1:$1,0))-INDEX('Data Entry'!$1:$1048576,MATCH($A1676,'Data Entry'!$A:$A,0),MATCH(Z$1&amp;"Before",'Data Entry'!$1:$1,0)))</f>
        <v>#N/A</v>
      </c>
      <c r="AA1676" s="61" t="e">
        <f>IF(INDEX(Include!$1:$1048576,MATCH($A1676,Include!$A:$A,0),MATCH(AA$1,Include!$1:$1,0))=0,
-999,
INDEX('Data Entry'!$1:$1048576,MATCH($A1676,'Data Entry'!$A:$A,0),MATCH(AA$1&amp;"After",'Data Entry'!$1:$1,0))-INDEX('Data Entry'!$1:$1048576,MATCH($A1676,'Data Entry'!$A:$A,0),MATCH(AA$1&amp;"Before",'Data Entry'!$1:$1,0)))</f>
        <v>#N/A</v>
      </c>
      <c r="AB1676" s="61" t="e">
        <f>IF(INDEX(Include!$1:$1048576,MATCH($A1676,Include!$A:$A,0),MATCH(AB$1,Include!$1:$1,0))=0,
-999,
INDEX('Data Entry'!$1:$1048576,MATCH($A1676,'Data Entry'!$A:$A,0),MATCH(AB$1&amp;"After",'Data Entry'!$1:$1,0))-INDEX('Data Entry'!$1:$1048576,MATCH($A1676,'Data Entry'!$A:$A,0),MATCH(AB$1&amp;"Before",'Data Entry'!$1:$1,0)))</f>
        <v>#N/A</v>
      </c>
      <c r="AC1676" s="61" t="e">
        <f>IF(INDEX(Include!$1:$1048576,MATCH($A1676,Include!$A:$A,0),MATCH(AC$1,Include!$1:$1,0))=0,
-999,
INDEX('Data Entry'!$1:$1048576,MATCH($A1676,'Data Entry'!$A:$A,0),MATCH(AC$1&amp;"After",'Data Entry'!$1:$1,0))-INDEX('Data Entry'!$1:$1048576,MATCH($A1676,'Data Entry'!$A:$A,0),MATCH(AC$1&amp;"Before",'Data Entry'!$1:$1,0)))</f>
        <v>#N/A</v>
      </c>
      <c r="AD1676" s="61" t="e">
        <f>IF(INDEX(Include!$1:$1048576,MATCH($A1676,Include!$A:$A,0),MATCH(AD$1,Include!$1:$1,0))=0,
-999,
INDEX('Data Entry'!$1:$1048576,MATCH($A1676,'Data Entry'!$A:$A,0),MATCH(AD$1&amp;"After",'Data Entry'!$1:$1,0))-INDEX('Data Entry'!$1:$1048576,MATCH($A1676,'Data Entry'!$A:$A,0),MATCH(AD$1&amp;"Before",'Data Entry'!$1:$1,0)))</f>
        <v>#N/A</v>
      </c>
      <c r="AE1676" s="61" t="e">
        <f>IF(INDEX(Include!$1:$1048576,MATCH($A1676,Include!$A:$A,0),MATCH(AE$1,Include!$1:$1,0))=0,
-999,
INDEX('Data Entry'!$1:$1048576,MATCH($A1676,'Data Entry'!$A:$A,0),MATCH(AE$1&amp;"After",'Data Entry'!$1:$1,0))-INDEX('Data Entry'!$1:$1048576,MATCH($A1676,'Data Entry'!$A:$A,0),MATCH(AE$1&amp;"Before",'Data Entry'!$1:$1,0)))</f>
        <v>#N/A</v>
      </c>
      <c r="AF1676" s="61" t="e">
        <f>IF(INDEX(Include!$1:$1048576,MATCH($A1676,Include!$A:$A,0),MATCH(AF$1,Include!$1:$1,0))=0,
-999,
INDEX('Data Entry'!$1:$1048576,MATCH($A1676,'Data Entry'!$A:$A,0),MATCH(AF$1&amp;"After",'Data Entry'!$1:$1,0))-INDEX('Data Entry'!$1:$1048576,MATCH($A1676,'Data Entry'!$A:$A,0),MATCH(AF$1&amp;"Before",'Data Entry'!$1:$1,0)))</f>
        <v>#N/A</v>
      </c>
      <c r="AG1676" s="61" t="e">
        <f>IF(INDEX(Include!$1:$1048576,MATCH($A1676,Include!$A:$A,0),MATCH(AG$1,Include!$1:$1,0))=0,
-999,
INDEX('Data Entry'!$1:$1048576,MATCH($A1676,'Data Entry'!$A:$A,0),MATCH(AG$1&amp;"After",'Data Entry'!$1:$1,0))-INDEX('Data Entry'!$1:$1048576,MATCH($A1676,'Data Entry'!$A:$A,0),MATCH(AG$1&amp;"Before",'Data Entry'!$1:$1,0)))</f>
        <v>#N/A</v>
      </c>
      <c r="AH1676" s="61" t="e">
        <f>IF(INDEX(Include!$1:$1048576,MATCH($A1676,Include!$A:$A,0),MATCH(AH$1,Include!$1:$1,0))=0,
-999,
INDEX('Data Entry'!$1:$1048576,MATCH($A1676,'Data Entry'!$A:$A,0),MATCH(AH$1&amp;"After",'Data Entry'!$1:$1,0))-INDEX('Data Entry'!$1:$1048576,MATCH($A1676,'Data Entry'!$A:$A,0),MATCH(AH$1&amp;"Before",'Data Entry'!$1:$1,0)))</f>
        <v>#N/A</v>
      </c>
      <c r="AI1676" s="61" t="e">
        <f>IF(INDEX(Include!$1:$1048576,MATCH($A1676,Include!$A:$A,0),MATCH(AI$1,Include!$1:$1,0))=0,
-999,
INDEX('Data Entry'!$1:$1048576,MATCH($A1676,'Data Entry'!$A:$A,0),MATCH(AI$1&amp;"After",'Data Entry'!$1:$1,0))-INDEX('Data Entry'!$1:$1048576,MATCH($A1676,'Data Entry'!$A:$A,0),MATCH(AI$1&amp;"Before",'Data Entry'!$1:$1,0)))</f>
        <v>#N/A</v>
      </c>
      <c r="AJ1676" s="61" t="e">
        <f>IF(INDEX(Include!$1:$1048576,MATCH($A1676,Include!$A:$A,0),MATCH(AJ$1,Include!$1:$1,0))=0,
-999,
INDEX('Data Entry'!$1:$1048576,MATCH($A1676,'Data Entry'!$A:$A,0),MATCH(AJ$1&amp;"After",'Data Entry'!$1:$1,0))-INDEX('Data Entry'!$1:$1048576,MATCH($A1676,'Data Entry'!$A:$A,0),MATCH(AJ$1&amp;"Before",'Data Entry'!$1:$1,0)))</f>
        <v>#N/A</v>
      </c>
      <c r="AK1676" s="61">
        <f>IF(INDEX(Include!$1:$1048576,MATCH($A1676,Include!$A:$A,0),MATCH(AK$1,Include!$1:$1,0))=0,
-999,
INDEX('Data Entry'!$1:$1048576,MATCH($A1676,'Data Entry'!$A:$A,0),MATCH(AK$1&amp;"After",'Data Entry'!$1:$1,0))-INDEX('Data Entry'!$1:$1048576,MATCH($A1676,'Data Entry'!$A:$A,0),MATCH(AK$1&amp;"Before",'Data Entry'!$1:$1,0)))</f>
        <v>-999</v>
      </c>
      <c r="AL1676">
        <f>INDEX(Include!$1:$1048576, MATCH($A1676, Include!$A:$A, 0), MATCH($AL$1, Include!$1:$1, 0))</f>
        <v>0</v>
      </c>
    </row>
    <row r="1677" spans="1:38" x14ac:dyDescent="0.35">
      <c r="A1677" s="70">
        <f>'Data Entry'!A1681</f>
        <v>1676</v>
      </c>
      <c r="B1677" s="61">
        <f>IF(INDEX(Include!$1:$1048576,MATCH($A1677,Include!$A:$A,0),MATCH(B$1,Include!$1:$1,0))=0,
-999,
INDEX('Data Entry'!$1:$1048576,MATCH($A1677,'Data Entry'!$A:$A,0),MATCH(B$1&amp;"After",'Data Entry'!$1:$1,0))-INDEX('Data Entry'!$1:$1048576,MATCH($A1677,'Data Entry'!$A:$A,0),MATCH(B$1&amp;"Before",'Data Entry'!$1:$1,0)))</f>
        <v>-999</v>
      </c>
      <c r="C1677" s="61">
        <f>IF(INDEX(Include!$1:$1048576,MATCH($A1677,Include!$A:$A,0),MATCH(C$1,Include!$1:$1,0))=0,
-999,
INDEX('Data Entry'!$1:$1048576,MATCH($A1677,'Data Entry'!$A:$A,0),MATCH(C$1&amp;"After",'Data Entry'!$1:$1,0))-INDEX('Data Entry'!$1:$1048576,MATCH($A1677,'Data Entry'!$A:$A,0),MATCH(C$1&amp;"Before",'Data Entry'!$1:$1,0)))</f>
        <v>-999</v>
      </c>
      <c r="D1677" s="61">
        <f>IF(INDEX(Include!$1:$1048576,MATCH($A1677,Include!$A:$A,0),MATCH(D$1,Include!$1:$1,0))=0,
-999,
INDEX('Data Entry'!$1:$1048576,MATCH($A1677,'Data Entry'!$A:$A,0),MATCH(D$1&amp;"After",'Data Entry'!$1:$1,0))-INDEX('Data Entry'!$1:$1048576,MATCH($A1677,'Data Entry'!$A:$A,0),MATCH(D$1&amp;"Before",'Data Entry'!$1:$1,0)))</f>
        <v>-999</v>
      </c>
      <c r="E1677" s="61">
        <f>IF(INDEX(Include!$1:$1048576,MATCH($A1677,Include!$A:$A,0),MATCH(E$1,Include!$1:$1,0))=0,
-999,
INDEX('Data Entry'!$1:$1048576,MATCH($A1677,'Data Entry'!$A:$A,0),MATCH(E$1&amp;"After",'Data Entry'!$1:$1,0))-INDEX('Data Entry'!$1:$1048576,MATCH($A1677,'Data Entry'!$A:$A,0),MATCH(E$1&amp;"Before",'Data Entry'!$1:$1,0)))</f>
        <v>-999</v>
      </c>
      <c r="F1677" s="61">
        <f>IF(INDEX(Include!$1:$1048576,MATCH($A1677,Include!$A:$A,0),MATCH(F$1,Include!$1:$1,0))=0,
-999,
INDEX('Data Entry'!$1:$1048576,MATCH($A1677,'Data Entry'!$A:$A,0),MATCH(F$1&amp;"After",'Data Entry'!$1:$1,0))-INDEX('Data Entry'!$1:$1048576,MATCH($A1677,'Data Entry'!$A:$A,0),MATCH(F$1&amp;"Before",'Data Entry'!$1:$1,0)))</f>
        <v>-999</v>
      </c>
      <c r="G1677" s="61">
        <f>IF(INDEX(Include!$1:$1048576,MATCH($A1677,Include!$A:$A,0),MATCH(G$1,Include!$1:$1,0))=0,
-999,
INDEX('Data Entry'!$1:$1048576,MATCH($A1677,'Data Entry'!$A:$A,0),MATCH(G$1&amp;"After",'Data Entry'!$1:$1,0))-INDEX('Data Entry'!$1:$1048576,MATCH($A1677,'Data Entry'!$A:$A,0),MATCH(G$1&amp;"Before",'Data Entry'!$1:$1,0)))</f>
        <v>-999</v>
      </c>
      <c r="H1677" s="61">
        <f>IF(INDEX(Include!$1:$1048576,MATCH($A1677,Include!$A:$A,0),MATCH(H$1,Include!$1:$1,0))=0,
-999,
INDEX('Data Entry'!$1:$1048576,MATCH($A1677,'Data Entry'!$A:$A,0),MATCH(H$1&amp;"After",'Data Entry'!$1:$1,0))-INDEX('Data Entry'!$1:$1048576,MATCH($A1677,'Data Entry'!$A:$A,0),MATCH(H$1&amp;"Before",'Data Entry'!$1:$1,0)))</f>
        <v>-999</v>
      </c>
      <c r="I1677" s="61">
        <f>IF(INDEX(Include!$1:$1048576,MATCH($A1677,Include!$A:$A,0),MATCH(I$1,Include!$1:$1,0))=0,
-999,
INDEX('Data Entry'!$1:$1048576,MATCH($A1677,'Data Entry'!$A:$A,0),MATCH(I$1&amp;"After",'Data Entry'!$1:$1,0))-INDEX('Data Entry'!$1:$1048576,MATCH($A1677,'Data Entry'!$A:$A,0),MATCH(I$1&amp;"Before",'Data Entry'!$1:$1,0)))</f>
        <v>-999</v>
      </c>
      <c r="J1677" s="61">
        <f>IF(INDEX(Include!$1:$1048576,MATCH($A1677,Include!$A:$A,0),MATCH(J$1,Include!$1:$1,0))=0,
-999,
INDEX('Data Entry'!$1:$1048576,MATCH($A1677,'Data Entry'!$A:$A,0),MATCH(J$1&amp;"After",'Data Entry'!$1:$1,0))-INDEX('Data Entry'!$1:$1048576,MATCH($A1677,'Data Entry'!$A:$A,0),MATCH(J$1&amp;"Before",'Data Entry'!$1:$1,0)))</f>
        <v>-999</v>
      </c>
      <c r="K1677" s="61">
        <f>IF(INDEX(Include!$1:$1048576,MATCH($A1677,Include!$A:$A,0),MATCH(K$1,Include!$1:$1,0))=0,
-999,
INDEX('Data Entry'!$1:$1048576,MATCH($A1677,'Data Entry'!$A:$A,0),MATCH(K$1&amp;"After",'Data Entry'!$1:$1,0))-INDEX('Data Entry'!$1:$1048576,MATCH($A1677,'Data Entry'!$A:$A,0),MATCH(K$1&amp;"Before",'Data Entry'!$1:$1,0)))</f>
        <v>-999</v>
      </c>
      <c r="L1677" s="61">
        <f>IF(INDEX(Include!$1:$1048576,MATCH($A1677,Include!$A:$A,0),MATCH(L$1,Include!$1:$1,0))=0,
-999,
INDEX('Data Entry'!$1:$1048576,MATCH($A1677,'Data Entry'!$A:$A,0),MATCH(L$1&amp;"After",'Data Entry'!$1:$1,0))-INDEX('Data Entry'!$1:$1048576,MATCH($A1677,'Data Entry'!$A:$A,0),MATCH(L$1&amp;"Before",'Data Entry'!$1:$1,0)))</f>
        <v>-999</v>
      </c>
      <c r="M1677" s="61">
        <f>IF(INDEX(Include!$1:$1048576,MATCH($A1677,Include!$A:$A,0),MATCH(M$1,Include!$1:$1,0))=0,
-999,
INDEX('Data Entry'!$1:$1048576,MATCH($A1677,'Data Entry'!$A:$A,0),MATCH(M$1&amp;"After",'Data Entry'!$1:$1,0))-INDEX('Data Entry'!$1:$1048576,MATCH($A1677,'Data Entry'!$A:$A,0),MATCH(M$1&amp;"Before",'Data Entry'!$1:$1,0)))</f>
        <v>-999</v>
      </c>
      <c r="N1677" s="61">
        <f>IF(INDEX(Include!$1:$1048576,MATCH($A1677,Include!$A:$A,0),MATCH(N$1,Include!$1:$1,0))=0,
-999,
INDEX('Data Entry'!$1:$1048576,MATCH($A1677,'Data Entry'!$A:$A,0),MATCH(N$1&amp;"After",'Data Entry'!$1:$1,0))-INDEX('Data Entry'!$1:$1048576,MATCH($A1677,'Data Entry'!$A:$A,0),MATCH(N$1&amp;"Before",'Data Entry'!$1:$1,0)))</f>
        <v>-999</v>
      </c>
      <c r="O1677" s="61">
        <f>IF(INDEX(Include!$1:$1048576,MATCH($A1677,Include!$A:$A,0),MATCH(O$1,Include!$1:$1,0))=0,
-999,
INDEX('Data Entry'!$1:$1048576,MATCH($A1677,'Data Entry'!$A:$A,0),MATCH(O$1&amp;"After",'Data Entry'!$1:$1,0))-INDEX('Data Entry'!$1:$1048576,MATCH($A1677,'Data Entry'!$A:$A,0),MATCH(O$1&amp;"Before",'Data Entry'!$1:$1,0)))</f>
        <v>-999</v>
      </c>
      <c r="P1677" s="61">
        <f>IF(INDEX(Include!$1:$1048576,MATCH($A1677,Include!$A:$A,0),MATCH(P$1,Include!$1:$1,0))=0,
-999,
INDEX('Data Entry'!$1:$1048576,MATCH($A1677,'Data Entry'!$A:$A,0),MATCH(P$1&amp;"After",'Data Entry'!$1:$1,0))-INDEX('Data Entry'!$1:$1048576,MATCH($A1677,'Data Entry'!$A:$A,0),MATCH(P$1&amp;"Before",'Data Entry'!$1:$1,0)))</f>
        <v>-999</v>
      </c>
      <c r="Q1677" s="61">
        <f>IF(INDEX(Include!$1:$1048576,MATCH($A1677,Include!$A:$A,0),MATCH(Q$1,Include!$1:$1,0))=0,
-999,
INDEX('Data Entry'!$1:$1048576,MATCH($A1677,'Data Entry'!$A:$A,0),MATCH(Q$1&amp;"After",'Data Entry'!$1:$1,0))-INDEX('Data Entry'!$1:$1048576,MATCH($A1677,'Data Entry'!$A:$A,0),MATCH(Q$1&amp;"Before",'Data Entry'!$1:$1,0)))</f>
        <v>-999</v>
      </c>
      <c r="R1677" s="61">
        <f>IF(INDEX(Include!$1:$1048576,MATCH($A1677,Include!$A:$A,0),MATCH(R$1,Include!$1:$1,0))=0,
-999,
INDEX('Data Entry'!$1:$1048576,MATCH($A1677,'Data Entry'!$A:$A,0),MATCH(R$1&amp;"After",'Data Entry'!$1:$1,0))-INDEX('Data Entry'!$1:$1048576,MATCH($A1677,'Data Entry'!$A:$A,0),MATCH(R$1&amp;"Before",'Data Entry'!$1:$1,0)))</f>
        <v>-999</v>
      </c>
      <c r="S1677" s="61" t="e">
        <f>IF(INDEX(Include!$1:$1048576,MATCH($A1677,Include!$A:$A,0),MATCH(S$1,Include!$1:$1,0))=0,
-999,
INDEX('Data Entry'!$1:$1048576,MATCH($A1677,'Data Entry'!$A:$A,0),MATCH(S$1&amp;"After",'Data Entry'!$1:$1,0))-INDEX('Data Entry'!$1:$1048576,MATCH($A1677,'Data Entry'!$A:$A,0),MATCH(S$1&amp;"Before",'Data Entry'!$1:$1,0)))</f>
        <v>#N/A</v>
      </c>
      <c r="T1677" s="61" t="e">
        <f>IF(INDEX(Include!$1:$1048576,MATCH($A1677,Include!$A:$A,0),MATCH(T$1,Include!$1:$1,0))=0,
-999,
INDEX('Data Entry'!$1:$1048576,MATCH($A1677,'Data Entry'!$A:$A,0),MATCH(T$1&amp;"After",'Data Entry'!$1:$1,0))-INDEX('Data Entry'!$1:$1048576,MATCH($A1677,'Data Entry'!$A:$A,0),MATCH(T$1&amp;"Before",'Data Entry'!$1:$1,0)))</f>
        <v>#N/A</v>
      </c>
      <c r="U1677" s="61" t="e">
        <f>IF(INDEX(Include!$1:$1048576,MATCH($A1677,Include!$A:$A,0),MATCH(U$1,Include!$1:$1,0))=0,
-999,
INDEX('Data Entry'!$1:$1048576,MATCH($A1677,'Data Entry'!$A:$A,0),MATCH(U$1&amp;"After",'Data Entry'!$1:$1,0))-INDEX('Data Entry'!$1:$1048576,MATCH($A1677,'Data Entry'!$A:$A,0),MATCH(U$1&amp;"Before",'Data Entry'!$1:$1,0)))</f>
        <v>#N/A</v>
      </c>
      <c r="V1677" s="61" t="e">
        <f>IF(INDEX(Include!$1:$1048576,MATCH($A1677,Include!$A:$A,0),MATCH(V$1,Include!$1:$1,0))=0,
-999,
INDEX('Data Entry'!$1:$1048576,MATCH($A1677,'Data Entry'!$A:$A,0),MATCH(V$1&amp;"After",'Data Entry'!$1:$1,0))-INDEX('Data Entry'!$1:$1048576,MATCH($A1677,'Data Entry'!$A:$A,0),MATCH(V$1&amp;"Before",'Data Entry'!$1:$1,0)))</f>
        <v>#N/A</v>
      </c>
      <c r="W1677" s="61" t="e">
        <f>IF(INDEX(Include!$1:$1048576,MATCH($A1677,Include!$A:$A,0),MATCH(W$1,Include!$1:$1,0))=0,
-999,
INDEX('Data Entry'!$1:$1048576,MATCH($A1677,'Data Entry'!$A:$A,0),MATCH(W$1&amp;"After",'Data Entry'!$1:$1,0))-INDEX('Data Entry'!$1:$1048576,MATCH($A1677,'Data Entry'!$A:$A,0),MATCH(W$1&amp;"Before",'Data Entry'!$1:$1,0)))</f>
        <v>#N/A</v>
      </c>
      <c r="X1677" s="61" t="e">
        <f>IF(INDEX(Include!$1:$1048576,MATCH($A1677,Include!$A:$A,0),MATCH(X$1,Include!$1:$1,0))=0,
-999,
INDEX('Data Entry'!$1:$1048576,MATCH($A1677,'Data Entry'!$A:$A,0),MATCH(X$1&amp;"After",'Data Entry'!$1:$1,0))-INDEX('Data Entry'!$1:$1048576,MATCH($A1677,'Data Entry'!$A:$A,0),MATCH(X$1&amp;"Before",'Data Entry'!$1:$1,0)))</f>
        <v>#N/A</v>
      </c>
      <c r="Y1677" s="61" t="e">
        <f>IF(INDEX(Include!$1:$1048576,MATCH($A1677,Include!$A:$A,0),MATCH(Y$1,Include!$1:$1,0))=0,
-999,
INDEX('Data Entry'!$1:$1048576,MATCH($A1677,'Data Entry'!$A:$A,0),MATCH(Y$1&amp;"After",'Data Entry'!$1:$1,0))-INDEX('Data Entry'!$1:$1048576,MATCH($A1677,'Data Entry'!$A:$A,0),MATCH(Y$1&amp;"Before",'Data Entry'!$1:$1,0)))</f>
        <v>#N/A</v>
      </c>
      <c r="Z1677" s="61" t="e">
        <f>IF(INDEX(Include!$1:$1048576,MATCH($A1677,Include!$A:$A,0),MATCH(Z$1,Include!$1:$1,0))=0,
-999,
INDEX('Data Entry'!$1:$1048576,MATCH($A1677,'Data Entry'!$A:$A,0),MATCH(Z$1&amp;"After",'Data Entry'!$1:$1,0))-INDEX('Data Entry'!$1:$1048576,MATCH($A1677,'Data Entry'!$A:$A,0),MATCH(Z$1&amp;"Before",'Data Entry'!$1:$1,0)))</f>
        <v>#N/A</v>
      </c>
      <c r="AA1677" s="61" t="e">
        <f>IF(INDEX(Include!$1:$1048576,MATCH($A1677,Include!$A:$A,0),MATCH(AA$1,Include!$1:$1,0))=0,
-999,
INDEX('Data Entry'!$1:$1048576,MATCH($A1677,'Data Entry'!$A:$A,0),MATCH(AA$1&amp;"After",'Data Entry'!$1:$1,0))-INDEX('Data Entry'!$1:$1048576,MATCH($A1677,'Data Entry'!$A:$A,0),MATCH(AA$1&amp;"Before",'Data Entry'!$1:$1,0)))</f>
        <v>#N/A</v>
      </c>
      <c r="AB1677" s="61" t="e">
        <f>IF(INDEX(Include!$1:$1048576,MATCH($A1677,Include!$A:$A,0),MATCH(AB$1,Include!$1:$1,0))=0,
-999,
INDEX('Data Entry'!$1:$1048576,MATCH($A1677,'Data Entry'!$A:$A,0),MATCH(AB$1&amp;"After",'Data Entry'!$1:$1,0))-INDEX('Data Entry'!$1:$1048576,MATCH($A1677,'Data Entry'!$A:$A,0),MATCH(AB$1&amp;"Before",'Data Entry'!$1:$1,0)))</f>
        <v>#N/A</v>
      </c>
      <c r="AC1677" s="61" t="e">
        <f>IF(INDEX(Include!$1:$1048576,MATCH($A1677,Include!$A:$A,0),MATCH(AC$1,Include!$1:$1,0))=0,
-999,
INDEX('Data Entry'!$1:$1048576,MATCH($A1677,'Data Entry'!$A:$A,0),MATCH(AC$1&amp;"After",'Data Entry'!$1:$1,0))-INDEX('Data Entry'!$1:$1048576,MATCH($A1677,'Data Entry'!$A:$A,0),MATCH(AC$1&amp;"Before",'Data Entry'!$1:$1,0)))</f>
        <v>#N/A</v>
      </c>
      <c r="AD1677" s="61" t="e">
        <f>IF(INDEX(Include!$1:$1048576,MATCH($A1677,Include!$A:$A,0),MATCH(AD$1,Include!$1:$1,0))=0,
-999,
INDEX('Data Entry'!$1:$1048576,MATCH($A1677,'Data Entry'!$A:$A,0),MATCH(AD$1&amp;"After",'Data Entry'!$1:$1,0))-INDEX('Data Entry'!$1:$1048576,MATCH($A1677,'Data Entry'!$A:$A,0),MATCH(AD$1&amp;"Before",'Data Entry'!$1:$1,0)))</f>
        <v>#N/A</v>
      </c>
      <c r="AE1677" s="61" t="e">
        <f>IF(INDEX(Include!$1:$1048576,MATCH($A1677,Include!$A:$A,0),MATCH(AE$1,Include!$1:$1,0))=0,
-999,
INDEX('Data Entry'!$1:$1048576,MATCH($A1677,'Data Entry'!$A:$A,0),MATCH(AE$1&amp;"After",'Data Entry'!$1:$1,0))-INDEX('Data Entry'!$1:$1048576,MATCH($A1677,'Data Entry'!$A:$A,0),MATCH(AE$1&amp;"Before",'Data Entry'!$1:$1,0)))</f>
        <v>#N/A</v>
      </c>
      <c r="AF1677" s="61" t="e">
        <f>IF(INDEX(Include!$1:$1048576,MATCH($A1677,Include!$A:$A,0),MATCH(AF$1,Include!$1:$1,0))=0,
-999,
INDEX('Data Entry'!$1:$1048576,MATCH($A1677,'Data Entry'!$A:$A,0),MATCH(AF$1&amp;"After",'Data Entry'!$1:$1,0))-INDEX('Data Entry'!$1:$1048576,MATCH($A1677,'Data Entry'!$A:$A,0),MATCH(AF$1&amp;"Before",'Data Entry'!$1:$1,0)))</f>
        <v>#N/A</v>
      </c>
      <c r="AG1677" s="61" t="e">
        <f>IF(INDEX(Include!$1:$1048576,MATCH($A1677,Include!$A:$A,0),MATCH(AG$1,Include!$1:$1,0))=0,
-999,
INDEX('Data Entry'!$1:$1048576,MATCH($A1677,'Data Entry'!$A:$A,0),MATCH(AG$1&amp;"After",'Data Entry'!$1:$1,0))-INDEX('Data Entry'!$1:$1048576,MATCH($A1677,'Data Entry'!$A:$A,0),MATCH(AG$1&amp;"Before",'Data Entry'!$1:$1,0)))</f>
        <v>#N/A</v>
      </c>
      <c r="AH1677" s="61" t="e">
        <f>IF(INDEX(Include!$1:$1048576,MATCH($A1677,Include!$A:$A,0),MATCH(AH$1,Include!$1:$1,0))=0,
-999,
INDEX('Data Entry'!$1:$1048576,MATCH($A1677,'Data Entry'!$A:$A,0),MATCH(AH$1&amp;"After",'Data Entry'!$1:$1,0))-INDEX('Data Entry'!$1:$1048576,MATCH($A1677,'Data Entry'!$A:$A,0),MATCH(AH$1&amp;"Before",'Data Entry'!$1:$1,0)))</f>
        <v>#N/A</v>
      </c>
      <c r="AI1677" s="61" t="e">
        <f>IF(INDEX(Include!$1:$1048576,MATCH($A1677,Include!$A:$A,0),MATCH(AI$1,Include!$1:$1,0))=0,
-999,
INDEX('Data Entry'!$1:$1048576,MATCH($A1677,'Data Entry'!$A:$A,0),MATCH(AI$1&amp;"After",'Data Entry'!$1:$1,0))-INDEX('Data Entry'!$1:$1048576,MATCH($A1677,'Data Entry'!$A:$A,0),MATCH(AI$1&amp;"Before",'Data Entry'!$1:$1,0)))</f>
        <v>#N/A</v>
      </c>
      <c r="AJ1677" s="61" t="e">
        <f>IF(INDEX(Include!$1:$1048576,MATCH($A1677,Include!$A:$A,0),MATCH(AJ$1,Include!$1:$1,0))=0,
-999,
INDEX('Data Entry'!$1:$1048576,MATCH($A1677,'Data Entry'!$A:$A,0),MATCH(AJ$1&amp;"After",'Data Entry'!$1:$1,0))-INDEX('Data Entry'!$1:$1048576,MATCH($A1677,'Data Entry'!$A:$A,0),MATCH(AJ$1&amp;"Before",'Data Entry'!$1:$1,0)))</f>
        <v>#N/A</v>
      </c>
      <c r="AK1677" s="61">
        <f>IF(INDEX(Include!$1:$1048576,MATCH($A1677,Include!$A:$A,0),MATCH(AK$1,Include!$1:$1,0))=0,
-999,
INDEX('Data Entry'!$1:$1048576,MATCH($A1677,'Data Entry'!$A:$A,0),MATCH(AK$1&amp;"After",'Data Entry'!$1:$1,0))-INDEX('Data Entry'!$1:$1048576,MATCH($A1677,'Data Entry'!$A:$A,0),MATCH(AK$1&amp;"Before",'Data Entry'!$1:$1,0)))</f>
        <v>-999</v>
      </c>
      <c r="AL1677">
        <f>INDEX(Include!$1:$1048576, MATCH($A1677, Include!$A:$A, 0), MATCH($AL$1, Include!$1:$1, 0))</f>
        <v>0</v>
      </c>
    </row>
    <row r="1678" spans="1:38" x14ac:dyDescent="0.35">
      <c r="A1678" s="70">
        <f>'Data Entry'!A1682</f>
        <v>1677</v>
      </c>
      <c r="B1678" s="61">
        <f>IF(INDEX(Include!$1:$1048576,MATCH($A1678,Include!$A:$A,0),MATCH(B$1,Include!$1:$1,0))=0,
-999,
INDEX('Data Entry'!$1:$1048576,MATCH($A1678,'Data Entry'!$A:$A,0),MATCH(B$1&amp;"After",'Data Entry'!$1:$1,0))-INDEX('Data Entry'!$1:$1048576,MATCH($A1678,'Data Entry'!$A:$A,0),MATCH(B$1&amp;"Before",'Data Entry'!$1:$1,0)))</f>
        <v>-999</v>
      </c>
      <c r="C1678" s="61">
        <f>IF(INDEX(Include!$1:$1048576,MATCH($A1678,Include!$A:$A,0),MATCH(C$1,Include!$1:$1,0))=0,
-999,
INDEX('Data Entry'!$1:$1048576,MATCH($A1678,'Data Entry'!$A:$A,0),MATCH(C$1&amp;"After",'Data Entry'!$1:$1,0))-INDEX('Data Entry'!$1:$1048576,MATCH($A1678,'Data Entry'!$A:$A,0),MATCH(C$1&amp;"Before",'Data Entry'!$1:$1,0)))</f>
        <v>-999</v>
      </c>
      <c r="D1678" s="61">
        <f>IF(INDEX(Include!$1:$1048576,MATCH($A1678,Include!$A:$A,0),MATCH(D$1,Include!$1:$1,0))=0,
-999,
INDEX('Data Entry'!$1:$1048576,MATCH($A1678,'Data Entry'!$A:$A,0),MATCH(D$1&amp;"After",'Data Entry'!$1:$1,0))-INDEX('Data Entry'!$1:$1048576,MATCH($A1678,'Data Entry'!$A:$A,0),MATCH(D$1&amp;"Before",'Data Entry'!$1:$1,0)))</f>
        <v>-999</v>
      </c>
      <c r="E1678" s="61">
        <f>IF(INDEX(Include!$1:$1048576,MATCH($A1678,Include!$A:$A,0),MATCH(E$1,Include!$1:$1,0))=0,
-999,
INDEX('Data Entry'!$1:$1048576,MATCH($A1678,'Data Entry'!$A:$A,0),MATCH(E$1&amp;"After",'Data Entry'!$1:$1,0))-INDEX('Data Entry'!$1:$1048576,MATCH($A1678,'Data Entry'!$A:$A,0),MATCH(E$1&amp;"Before",'Data Entry'!$1:$1,0)))</f>
        <v>-999</v>
      </c>
      <c r="F1678" s="61">
        <f>IF(INDEX(Include!$1:$1048576,MATCH($A1678,Include!$A:$A,0),MATCH(F$1,Include!$1:$1,0))=0,
-999,
INDEX('Data Entry'!$1:$1048576,MATCH($A1678,'Data Entry'!$A:$A,0),MATCH(F$1&amp;"After",'Data Entry'!$1:$1,0))-INDEX('Data Entry'!$1:$1048576,MATCH($A1678,'Data Entry'!$A:$A,0),MATCH(F$1&amp;"Before",'Data Entry'!$1:$1,0)))</f>
        <v>-999</v>
      </c>
      <c r="G1678" s="61">
        <f>IF(INDEX(Include!$1:$1048576,MATCH($A1678,Include!$A:$A,0),MATCH(G$1,Include!$1:$1,0))=0,
-999,
INDEX('Data Entry'!$1:$1048576,MATCH($A1678,'Data Entry'!$A:$A,0),MATCH(G$1&amp;"After",'Data Entry'!$1:$1,0))-INDEX('Data Entry'!$1:$1048576,MATCH($A1678,'Data Entry'!$A:$A,0),MATCH(G$1&amp;"Before",'Data Entry'!$1:$1,0)))</f>
        <v>-999</v>
      </c>
      <c r="H1678" s="61">
        <f>IF(INDEX(Include!$1:$1048576,MATCH($A1678,Include!$A:$A,0),MATCH(H$1,Include!$1:$1,0))=0,
-999,
INDEX('Data Entry'!$1:$1048576,MATCH($A1678,'Data Entry'!$A:$A,0),MATCH(H$1&amp;"After",'Data Entry'!$1:$1,0))-INDEX('Data Entry'!$1:$1048576,MATCH($A1678,'Data Entry'!$A:$A,0),MATCH(H$1&amp;"Before",'Data Entry'!$1:$1,0)))</f>
        <v>-999</v>
      </c>
      <c r="I1678" s="61">
        <f>IF(INDEX(Include!$1:$1048576,MATCH($A1678,Include!$A:$A,0),MATCH(I$1,Include!$1:$1,0))=0,
-999,
INDEX('Data Entry'!$1:$1048576,MATCH($A1678,'Data Entry'!$A:$A,0),MATCH(I$1&amp;"After",'Data Entry'!$1:$1,0))-INDEX('Data Entry'!$1:$1048576,MATCH($A1678,'Data Entry'!$A:$A,0),MATCH(I$1&amp;"Before",'Data Entry'!$1:$1,0)))</f>
        <v>-999</v>
      </c>
      <c r="J1678" s="61">
        <f>IF(INDEX(Include!$1:$1048576,MATCH($A1678,Include!$A:$A,0),MATCH(J$1,Include!$1:$1,0))=0,
-999,
INDEX('Data Entry'!$1:$1048576,MATCH($A1678,'Data Entry'!$A:$A,0),MATCH(J$1&amp;"After",'Data Entry'!$1:$1,0))-INDEX('Data Entry'!$1:$1048576,MATCH($A1678,'Data Entry'!$A:$A,0),MATCH(J$1&amp;"Before",'Data Entry'!$1:$1,0)))</f>
        <v>-999</v>
      </c>
      <c r="K1678" s="61">
        <f>IF(INDEX(Include!$1:$1048576,MATCH($A1678,Include!$A:$A,0),MATCH(K$1,Include!$1:$1,0))=0,
-999,
INDEX('Data Entry'!$1:$1048576,MATCH($A1678,'Data Entry'!$A:$A,0),MATCH(K$1&amp;"After",'Data Entry'!$1:$1,0))-INDEX('Data Entry'!$1:$1048576,MATCH($A1678,'Data Entry'!$A:$A,0),MATCH(K$1&amp;"Before",'Data Entry'!$1:$1,0)))</f>
        <v>-999</v>
      </c>
      <c r="L1678" s="61">
        <f>IF(INDEX(Include!$1:$1048576,MATCH($A1678,Include!$A:$A,0),MATCH(L$1,Include!$1:$1,0))=0,
-999,
INDEX('Data Entry'!$1:$1048576,MATCH($A1678,'Data Entry'!$A:$A,0),MATCH(L$1&amp;"After",'Data Entry'!$1:$1,0))-INDEX('Data Entry'!$1:$1048576,MATCH($A1678,'Data Entry'!$A:$A,0),MATCH(L$1&amp;"Before",'Data Entry'!$1:$1,0)))</f>
        <v>-999</v>
      </c>
      <c r="M1678" s="61">
        <f>IF(INDEX(Include!$1:$1048576,MATCH($A1678,Include!$A:$A,0),MATCH(M$1,Include!$1:$1,0))=0,
-999,
INDEX('Data Entry'!$1:$1048576,MATCH($A1678,'Data Entry'!$A:$A,0),MATCH(M$1&amp;"After",'Data Entry'!$1:$1,0))-INDEX('Data Entry'!$1:$1048576,MATCH($A1678,'Data Entry'!$A:$A,0),MATCH(M$1&amp;"Before",'Data Entry'!$1:$1,0)))</f>
        <v>-999</v>
      </c>
      <c r="N1678" s="61">
        <f>IF(INDEX(Include!$1:$1048576,MATCH($A1678,Include!$A:$A,0),MATCH(N$1,Include!$1:$1,0))=0,
-999,
INDEX('Data Entry'!$1:$1048576,MATCH($A1678,'Data Entry'!$A:$A,0),MATCH(N$1&amp;"After",'Data Entry'!$1:$1,0))-INDEX('Data Entry'!$1:$1048576,MATCH($A1678,'Data Entry'!$A:$A,0),MATCH(N$1&amp;"Before",'Data Entry'!$1:$1,0)))</f>
        <v>-999</v>
      </c>
      <c r="O1678" s="61">
        <f>IF(INDEX(Include!$1:$1048576,MATCH($A1678,Include!$A:$A,0),MATCH(O$1,Include!$1:$1,0))=0,
-999,
INDEX('Data Entry'!$1:$1048576,MATCH($A1678,'Data Entry'!$A:$A,0),MATCH(O$1&amp;"After",'Data Entry'!$1:$1,0))-INDEX('Data Entry'!$1:$1048576,MATCH($A1678,'Data Entry'!$A:$A,0),MATCH(O$1&amp;"Before",'Data Entry'!$1:$1,0)))</f>
        <v>-999</v>
      </c>
      <c r="P1678" s="61">
        <f>IF(INDEX(Include!$1:$1048576,MATCH($A1678,Include!$A:$A,0),MATCH(P$1,Include!$1:$1,0))=0,
-999,
INDEX('Data Entry'!$1:$1048576,MATCH($A1678,'Data Entry'!$A:$A,0),MATCH(P$1&amp;"After",'Data Entry'!$1:$1,0))-INDEX('Data Entry'!$1:$1048576,MATCH($A1678,'Data Entry'!$A:$A,0),MATCH(P$1&amp;"Before",'Data Entry'!$1:$1,0)))</f>
        <v>-999</v>
      </c>
      <c r="Q1678" s="61">
        <f>IF(INDEX(Include!$1:$1048576,MATCH($A1678,Include!$A:$A,0),MATCH(Q$1,Include!$1:$1,0))=0,
-999,
INDEX('Data Entry'!$1:$1048576,MATCH($A1678,'Data Entry'!$A:$A,0),MATCH(Q$1&amp;"After",'Data Entry'!$1:$1,0))-INDEX('Data Entry'!$1:$1048576,MATCH($A1678,'Data Entry'!$A:$A,0),MATCH(Q$1&amp;"Before",'Data Entry'!$1:$1,0)))</f>
        <v>-999</v>
      </c>
      <c r="R1678" s="61">
        <f>IF(INDEX(Include!$1:$1048576,MATCH($A1678,Include!$A:$A,0),MATCH(R$1,Include!$1:$1,0))=0,
-999,
INDEX('Data Entry'!$1:$1048576,MATCH($A1678,'Data Entry'!$A:$A,0),MATCH(R$1&amp;"After",'Data Entry'!$1:$1,0))-INDEX('Data Entry'!$1:$1048576,MATCH($A1678,'Data Entry'!$A:$A,0),MATCH(R$1&amp;"Before",'Data Entry'!$1:$1,0)))</f>
        <v>-999</v>
      </c>
      <c r="S1678" s="61" t="e">
        <f>IF(INDEX(Include!$1:$1048576,MATCH($A1678,Include!$A:$A,0),MATCH(S$1,Include!$1:$1,0))=0,
-999,
INDEX('Data Entry'!$1:$1048576,MATCH($A1678,'Data Entry'!$A:$A,0),MATCH(S$1&amp;"After",'Data Entry'!$1:$1,0))-INDEX('Data Entry'!$1:$1048576,MATCH($A1678,'Data Entry'!$A:$A,0),MATCH(S$1&amp;"Before",'Data Entry'!$1:$1,0)))</f>
        <v>#N/A</v>
      </c>
      <c r="T1678" s="61" t="e">
        <f>IF(INDEX(Include!$1:$1048576,MATCH($A1678,Include!$A:$A,0),MATCH(T$1,Include!$1:$1,0))=0,
-999,
INDEX('Data Entry'!$1:$1048576,MATCH($A1678,'Data Entry'!$A:$A,0),MATCH(T$1&amp;"After",'Data Entry'!$1:$1,0))-INDEX('Data Entry'!$1:$1048576,MATCH($A1678,'Data Entry'!$A:$A,0),MATCH(T$1&amp;"Before",'Data Entry'!$1:$1,0)))</f>
        <v>#N/A</v>
      </c>
      <c r="U1678" s="61" t="e">
        <f>IF(INDEX(Include!$1:$1048576,MATCH($A1678,Include!$A:$A,0),MATCH(U$1,Include!$1:$1,0))=0,
-999,
INDEX('Data Entry'!$1:$1048576,MATCH($A1678,'Data Entry'!$A:$A,0),MATCH(U$1&amp;"After",'Data Entry'!$1:$1,0))-INDEX('Data Entry'!$1:$1048576,MATCH($A1678,'Data Entry'!$A:$A,0),MATCH(U$1&amp;"Before",'Data Entry'!$1:$1,0)))</f>
        <v>#N/A</v>
      </c>
      <c r="V1678" s="61" t="e">
        <f>IF(INDEX(Include!$1:$1048576,MATCH($A1678,Include!$A:$A,0),MATCH(V$1,Include!$1:$1,0))=0,
-999,
INDEX('Data Entry'!$1:$1048576,MATCH($A1678,'Data Entry'!$A:$A,0),MATCH(V$1&amp;"After",'Data Entry'!$1:$1,0))-INDEX('Data Entry'!$1:$1048576,MATCH($A1678,'Data Entry'!$A:$A,0),MATCH(V$1&amp;"Before",'Data Entry'!$1:$1,0)))</f>
        <v>#N/A</v>
      </c>
      <c r="W1678" s="61" t="e">
        <f>IF(INDEX(Include!$1:$1048576,MATCH($A1678,Include!$A:$A,0),MATCH(W$1,Include!$1:$1,0))=0,
-999,
INDEX('Data Entry'!$1:$1048576,MATCH($A1678,'Data Entry'!$A:$A,0),MATCH(W$1&amp;"After",'Data Entry'!$1:$1,0))-INDEX('Data Entry'!$1:$1048576,MATCH($A1678,'Data Entry'!$A:$A,0),MATCH(W$1&amp;"Before",'Data Entry'!$1:$1,0)))</f>
        <v>#N/A</v>
      </c>
      <c r="X1678" s="61" t="e">
        <f>IF(INDEX(Include!$1:$1048576,MATCH($A1678,Include!$A:$A,0),MATCH(X$1,Include!$1:$1,0))=0,
-999,
INDEX('Data Entry'!$1:$1048576,MATCH($A1678,'Data Entry'!$A:$A,0),MATCH(X$1&amp;"After",'Data Entry'!$1:$1,0))-INDEX('Data Entry'!$1:$1048576,MATCH($A1678,'Data Entry'!$A:$A,0),MATCH(X$1&amp;"Before",'Data Entry'!$1:$1,0)))</f>
        <v>#N/A</v>
      </c>
      <c r="Y1678" s="61" t="e">
        <f>IF(INDEX(Include!$1:$1048576,MATCH($A1678,Include!$A:$A,0),MATCH(Y$1,Include!$1:$1,0))=0,
-999,
INDEX('Data Entry'!$1:$1048576,MATCH($A1678,'Data Entry'!$A:$A,0),MATCH(Y$1&amp;"After",'Data Entry'!$1:$1,0))-INDEX('Data Entry'!$1:$1048576,MATCH($A1678,'Data Entry'!$A:$A,0),MATCH(Y$1&amp;"Before",'Data Entry'!$1:$1,0)))</f>
        <v>#N/A</v>
      </c>
      <c r="Z1678" s="61" t="e">
        <f>IF(INDEX(Include!$1:$1048576,MATCH($A1678,Include!$A:$A,0),MATCH(Z$1,Include!$1:$1,0))=0,
-999,
INDEX('Data Entry'!$1:$1048576,MATCH($A1678,'Data Entry'!$A:$A,0),MATCH(Z$1&amp;"After",'Data Entry'!$1:$1,0))-INDEX('Data Entry'!$1:$1048576,MATCH($A1678,'Data Entry'!$A:$A,0),MATCH(Z$1&amp;"Before",'Data Entry'!$1:$1,0)))</f>
        <v>#N/A</v>
      </c>
      <c r="AA1678" s="61" t="e">
        <f>IF(INDEX(Include!$1:$1048576,MATCH($A1678,Include!$A:$A,0),MATCH(AA$1,Include!$1:$1,0))=0,
-999,
INDEX('Data Entry'!$1:$1048576,MATCH($A1678,'Data Entry'!$A:$A,0),MATCH(AA$1&amp;"After",'Data Entry'!$1:$1,0))-INDEX('Data Entry'!$1:$1048576,MATCH($A1678,'Data Entry'!$A:$A,0),MATCH(AA$1&amp;"Before",'Data Entry'!$1:$1,0)))</f>
        <v>#N/A</v>
      </c>
      <c r="AB1678" s="61" t="e">
        <f>IF(INDEX(Include!$1:$1048576,MATCH($A1678,Include!$A:$A,0),MATCH(AB$1,Include!$1:$1,0))=0,
-999,
INDEX('Data Entry'!$1:$1048576,MATCH($A1678,'Data Entry'!$A:$A,0),MATCH(AB$1&amp;"After",'Data Entry'!$1:$1,0))-INDEX('Data Entry'!$1:$1048576,MATCH($A1678,'Data Entry'!$A:$A,0),MATCH(AB$1&amp;"Before",'Data Entry'!$1:$1,0)))</f>
        <v>#N/A</v>
      </c>
      <c r="AC1678" s="61" t="e">
        <f>IF(INDEX(Include!$1:$1048576,MATCH($A1678,Include!$A:$A,0),MATCH(AC$1,Include!$1:$1,0))=0,
-999,
INDEX('Data Entry'!$1:$1048576,MATCH($A1678,'Data Entry'!$A:$A,0),MATCH(AC$1&amp;"After",'Data Entry'!$1:$1,0))-INDEX('Data Entry'!$1:$1048576,MATCH($A1678,'Data Entry'!$A:$A,0),MATCH(AC$1&amp;"Before",'Data Entry'!$1:$1,0)))</f>
        <v>#N/A</v>
      </c>
      <c r="AD1678" s="61" t="e">
        <f>IF(INDEX(Include!$1:$1048576,MATCH($A1678,Include!$A:$A,0),MATCH(AD$1,Include!$1:$1,0))=0,
-999,
INDEX('Data Entry'!$1:$1048576,MATCH($A1678,'Data Entry'!$A:$A,0),MATCH(AD$1&amp;"After",'Data Entry'!$1:$1,0))-INDEX('Data Entry'!$1:$1048576,MATCH($A1678,'Data Entry'!$A:$A,0),MATCH(AD$1&amp;"Before",'Data Entry'!$1:$1,0)))</f>
        <v>#N/A</v>
      </c>
      <c r="AE1678" s="61" t="e">
        <f>IF(INDEX(Include!$1:$1048576,MATCH($A1678,Include!$A:$A,0),MATCH(AE$1,Include!$1:$1,0))=0,
-999,
INDEX('Data Entry'!$1:$1048576,MATCH($A1678,'Data Entry'!$A:$A,0),MATCH(AE$1&amp;"After",'Data Entry'!$1:$1,0))-INDEX('Data Entry'!$1:$1048576,MATCH($A1678,'Data Entry'!$A:$A,0),MATCH(AE$1&amp;"Before",'Data Entry'!$1:$1,0)))</f>
        <v>#N/A</v>
      </c>
      <c r="AF1678" s="61" t="e">
        <f>IF(INDEX(Include!$1:$1048576,MATCH($A1678,Include!$A:$A,0),MATCH(AF$1,Include!$1:$1,0))=0,
-999,
INDEX('Data Entry'!$1:$1048576,MATCH($A1678,'Data Entry'!$A:$A,0),MATCH(AF$1&amp;"After",'Data Entry'!$1:$1,0))-INDEX('Data Entry'!$1:$1048576,MATCH($A1678,'Data Entry'!$A:$A,0),MATCH(AF$1&amp;"Before",'Data Entry'!$1:$1,0)))</f>
        <v>#N/A</v>
      </c>
      <c r="AG1678" s="61" t="e">
        <f>IF(INDEX(Include!$1:$1048576,MATCH($A1678,Include!$A:$A,0),MATCH(AG$1,Include!$1:$1,0))=0,
-999,
INDEX('Data Entry'!$1:$1048576,MATCH($A1678,'Data Entry'!$A:$A,0),MATCH(AG$1&amp;"After",'Data Entry'!$1:$1,0))-INDEX('Data Entry'!$1:$1048576,MATCH($A1678,'Data Entry'!$A:$A,0),MATCH(AG$1&amp;"Before",'Data Entry'!$1:$1,0)))</f>
        <v>#N/A</v>
      </c>
      <c r="AH1678" s="61" t="e">
        <f>IF(INDEX(Include!$1:$1048576,MATCH($A1678,Include!$A:$A,0),MATCH(AH$1,Include!$1:$1,0))=0,
-999,
INDEX('Data Entry'!$1:$1048576,MATCH($A1678,'Data Entry'!$A:$A,0),MATCH(AH$1&amp;"After",'Data Entry'!$1:$1,0))-INDEX('Data Entry'!$1:$1048576,MATCH($A1678,'Data Entry'!$A:$A,0),MATCH(AH$1&amp;"Before",'Data Entry'!$1:$1,0)))</f>
        <v>#N/A</v>
      </c>
      <c r="AI1678" s="61" t="e">
        <f>IF(INDEX(Include!$1:$1048576,MATCH($A1678,Include!$A:$A,0),MATCH(AI$1,Include!$1:$1,0))=0,
-999,
INDEX('Data Entry'!$1:$1048576,MATCH($A1678,'Data Entry'!$A:$A,0),MATCH(AI$1&amp;"After",'Data Entry'!$1:$1,0))-INDEX('Data Entry'!$1:$1048576,MATCH($A1678,'Data Entry'!$A:$A,0),MATCH(AI$1&amp;"Before",'Data Entry'!$1:$1,0)))</f>
        <v>#N/A</v>
      </c>
      <c r="AJ1678" s="61" t="e">
        <f>IF(INDEX(Include!$1:$1048576,MATCH($A1678,Include!$A:$A,0),MATCH(AJ$1,Include!$1:$1,0))=0,
-999,
INDEX('Data Entry'!$1:$1048576,MATCH($A1678,'Data Entry'!$A:$A,0),MATCH(AJ$1&amp;"After",'Data Entry'!$1:$1,0))-INDEX('Data Entry'!$1:$1048576,MATCH($A1678,'Data Entry'!$A:$A,0),MATCH(AJ$1&amp;"Before",'Data Entry'!$1:$1,0)))</f>
        <v>#N/A</v>
      </c>
      <c r="AK1678" s="61">
        <f>IF(INDEX(Include!$1:$1048576,MATCH($A1678,Include!$A:$A,0),MATCH(AK$1,Include!$1:$1,0))=0,
-999,
INDEX('Data Entry'!$1:$1048576,MATCH($A1678,'Data Entry'!$A:$A,0),MATCH(AK$1&amp;"After",'Data Entry'!$1:$1,0))-INDEX('Data Entry'!$1:$1048576,MATCH($A1678,'Data Entry'!$A:$A,0),MATCH(AK$1&amp;"Before",'Data Entry'!$1:$1,0)))</f>
        <v>-999</v>
      </c>
      <c r="AL1678">
        <f>INDEX(Include!$1:$1048576, MATCH($A1678, Include!$A:$A, 0), MATCH($AL$1, Include!$1:$1, 0))</f>
        <v>0</v>
      </c>
    </row>
    <row r="1679" spans="1:38" x14ac:dyDescent="0.35">
      <c r="A1679" s="70">
        <f>'Data Entry'!A1683</f>
        <v>1678</v>
      </c>
      <c r="B1679" s="61">
        <f>IF(INDEX(Include!$1:$1048576,MATCH($A1679,Include!$A:$A,0),MATCH(B$1,Include!$1:$1,0))=0,
-999,
INDEX('Data Entry'!$1:$1048576,MATCH($A1679,'Data Entry'!$A:$A,0),MATCH(B$1&amp;"After",'Data Entry'!$1:$1,0))-INDEX('Data Entry'!$1:$1048576,MATCH($A1679,'Data Entry'!$A:$A,0),MATCH(B$1&amp;"Before",'Data Entry'!$1:$1,0)))</f>
        <v>-999</v>
      </c>
      <c r="C1679" s="61">
        <f>IF(INDEX(Include!$1:$1048576,MATCH($A1679,Include!$A:$A,0),MATCH(C$1,Include!$1:$1,0))=0,
-999,
INDEX('Data Entry'!$1:$1048576,MATCH($A1679,'Data Entry'!$A:$A,0),MATCH(C$1&amp;"After",'Data Entry'!$1:$1,0))-INDEX('Data Entry'!$1:$1048576,MATCH($A1679,'Data Entry'!$A:$A,0),MATCH(C$1&amp;"Before",'Data Entry'!$1:$1,0)))</f>
        <v>-999</v>
      </c>
      <c r="D1679" s="61">
        <f>IF(INDEX(Include!$1:$1048576,MATCH($A1679,Include!$A:$A,0),MATCH(D$1,Include!$1:$1,0))=0,
-999,
INDEX('Data Entry'!$1:$1048576,MATCH($A1679,'Data Entry'!$A:$A,0),MATCH(D$1&amp;"After",'Data Entry'!$1:$1,0))-INDEX('Data Entry'!$1:$1048576,MATCH($A1679,'Data Entry'!$A:$A,0),MATCH(D$1&amp;"Before",'Data Entry'!$1:$1,0)))</f>
        <v>-999</v>
      </c>
      <c r="E1679" s="61">
        <f>IF(INDEX(Include!$1:$1048576,MATCH($A1679,Include!$A:$A,0),MATCH(E$1,Include!$1:$1,0))=0,
-999,
INDEX('Data Entry'!$1:$1048576,MATCH($A1679,'Data Entry'!$A:$A,0),MATCH(E$1&amp;"After",'Data Entry'!$1:$1,0))-INDEX('Data Entry'!$1:$1048576,MATCH($A1679,'Data Entry'!$A:$A,0),MATCH(E$1&amp;"Before",'Data Entry'!$1:$1,0)))</f>
        <v>-999</v>
      </c>
      <c r="F1679" s="61">
        <f>IF(INDEX(Include!$1:$1048576,MATCH($A1679,Include!$A:$A,0),MATCH(F$1,Include!$1:$1,0))=0,
-999,
INDEX('Data Entry'!$1:$1048576,MATCH($A1679,'Data Entry'!$A:$A,0),MATCH(F$1&amp;"After",'Data Entry'!$1:$1,0))-INDEX('Data Entry'!$1:$1048576,MATCH($A1679,'Data Entry'!$A:$A,0),MATCH(F$1&amp;"Before",'Data Entry'!$1:$1,0)))</f>
        <v>-999</v>
      </c>
      <c r="G1679" s="61">
        <f>IF(INDEX(Include!$1:$1048576,MATCH($A1679,Include!$A:$A,0),MATCH(G$1,Include!$1:$1,0))=0,
-999,
INDEX('Data Entry'!$1:$1048576,MATCH($A1679,'Data Entry'!$A:$A,0),MATCH(G$1&amp;"After",'Data Entry'!$1:$1,0))-INDEX('Data Entry'!$1:$1048576,MATCH($A1679,'Data Entry'!$A:$A,0),MATCH(G$1&amp;"Before",'Data Entry'!$1:$1,0)))</f>
        <v>-999</v>
      </c>
      <c r="H1679" s="61">
        <f>IF(INDEX(Include!$1:$1048576,MATCH($A1679,Include!$A:$A,0),MATCH(H$1,Include!$1:$1,0))=0,
-999,
INDEX('Data Entry'!$1:$1048576,MATCH($A1679,'Data Entry'!$A:$A,0),MATCH(H$1&amp;"After",'Data Entry'!$1:$1,0))-INDEX('Data Entry'!$1:$1048576,MATCH($A1679,'Data Entry'!$A:$A,0),MATCH(H$1&amp;"Before",'Data Entry'!$1:$1,0)))</f>
        <v>-999</v>
      </c>
      <c r="I1679" s="61">
        <f>IF(INDEX(Include!$1:$1048576,MATCH($A1679,Include!$A:$A,0),MATCH(I$1,Include!$1:$1,0))=0,
-999,
INDEX('Data Entry'!$1:$1048576,MATCH($A1679,'Data Entry'!$A:$A,0),MATCH(I$1&amp;"After",'Data Entry'!$1:$1,0))-INDEX('Data Entry'!$1:$1048576,MATCH($A1679,'Data Entry'!$A:$A,0),MATCH(I$1&amp;"Before",'Data Entry'!$1:$1,0)))</f>
        <v>-999</v>
      </c>
      <c r="J1679" s="61">
        <f>IF(INDEX(Include!$1:$1048576,MATCH($A1679,Include!$A:$A,0),MATCH(J$1,Include!$1:$1,0))=0,
-999,
INDEX('Data Entry'!$1:$1048576,MATCH($A1679,'Data Entry'!$A:$A,0),MATCH(J$1&amp;"After",'Data Entry'!$1:$1,0))-INDEX('Data Entry'!$1:$1048576,MATCH($A1679,'Data Entry'!$A:$A,0),MATCH(J$1&amp;"Before",'Data Entry'!$1:$1,0)))</f>
        <v>-999</v>
      </c>
      <c r="K1679" s="61">
        <f>IF(INDEX(Include!$1:$1048576,MATCH($A1679,Include!$A:$A,0),MATCH(K$1,Include!$1:$1,0))=0,
-999,
INDEX('Data Entry'!$1:$1048576,MATCH($A1679,'Data Entry'!$A:$A,0),MATCH(K$1&amp;"After",'Data Entry'!$1:$1,0))-INDEX('Data Entry'!$1:$1048576,MATCH($A1679,'Data Entry'!$A:$A,0),MATCH(K$1&amp;"Before",'Data Entry'!$1:$1,0)))</f>
        <v>-999</v>
      </c>
      <c r="L1679" s="61">
        <f>IF(INDEX(Include!$1:$1048576,MATCH($A1679,Include!$A:$A,0),MATCH(L$1,Include!$1:$1,0))=0,
-999,
INDEX('Data Entry'!$1:$1048576,MATCH($A1679,'Data Entry'!$A:$A,0),MATCH(L$1&amp;"After",'Data Entry'!$1:$1,0))-INDEX('Data Entry'!$1:$1048576,MATCH($A1679,'Data Entry'!$A:$A,0),MATCH(L$1&amp;"Before",'Data Entry'!$1:$1,0)))</f>
        <v>-999</v>
      </c>
      <c r="M1679" s="61">
        <f>IF(INDEX(Include!$1:$1048576,MATCH($A1679,Include!$A:$A,0),MATCH(M$1,Include!$1:$1,0))=0,
-999,
INDEX('Data Entry'!$1:$1048576,MATCH($A1679,'Data Entry'!$A:$A,0),MATCH(M$1&amp;"After",'Data Entry'!$1:$1,0))-INDEX('Data Entry'!$1:$1048576,MATCH($A1679,'Data Entry'!$A:$A,0),MATCH(M$1&amp;"Before",'Data Entry'!$1:$1,0)))</f>
        <v>-999</v>
      </c>
      <c r="N1679" s="61">
        <f>IF(INDEX(Include!$1:$1048576,MATCH($A1679,Include!$A:$A,0),MATCH(N$1,Include!$1:$1,0))=0,
-999,
INDEX('Data Entry'!$1:$1048576,MATCH($A1679,'Data Entry'!$A:$A,0),MATCH(N$1&amp;"After",'Data Entry'!$1:$1,0))-INDEX('Data Entry'!$1:$1048576,MATCH($A1679,'Data Entry'!$A:$A,0),MATCH(N$1&amp;"Before",'Data Entry'!$1:$1,0)))</f>
        <v>-999</v>
      </c>
      <c r="O1679" s="61">
        <f>IF(INDEX(Include!$1:$1048576,MATCH($A1679,Include!$A:$A,0),MATCH(O$1,Include!$1:$1,0))=0,
-999,
INDEX('Data Entry'!$1:$1048576,MATCH($A1679,'Data Entry'!$A:$A,0),MATCH(O$1&amp;"After",'Data Entry'!$1:$1,0))-INDEX('Data Entry'!$1:$1048576,MATCH($A1679,'Data Entry'!$A:$A,0),MATCH(O$1&amp;"Before",'Data Entry'!$1:$1,0)))</f>
        <v>-999</v>
      </c>
      <c r="P1679" s="61">
        <f>IF(INDEX(Include!$1:$1048576,MATCH($A1679,Include!$A:$A,0),MATCH(P$1,Include!$1:$1,0))=0,
-999,
INDEX('Data Entry'!$1:$1048576,MATCH($A1679,'Data Entry'!$A:$A,0),MATCH(P$1&amp;"After",'Data Entry'!$1:$1,0))-INDEX('Data Entry'!$1:$1048576,MATCH($A1679,'Data Entry'!$A:$A,0),MATCH(P$1&amp;"Before",'Data Entry'!$1:$1,0)))</f>
        <v>-999</v>
      </c>
      <c r="Q1679" s="61">
        <f>IF(INDEX(Include!$1:$1048576,MATCH($A1679,Include!$A:$A,0),MATCH(Q$1,Include!$1:$1,0))=0,
-999,
INDEX('Data Entry'!$1:$1048576,MATCH($A1679,'Data Entry'!$A:$A,0),MATCH(Q$1&amp;"After",'Data Entry'!$1:$1,0))-INDEX('Data Entry'!$1:$1048576,MATCH($A1679,'Data Entry'!$A:$A,0),MATCH(Q$1&amp;"Before",'Data Entry'!$1:$1,0)))</f>
        <v>-999</v>
      </c>
      <c r="R1679" s="61">
        <f>IF(INDEX(Include!$1:$1048576,MATCH($A1679,Include!$A:$A,0),MATCH(R$1,Include!$1:$1,0))=0,
-999,
INDEX('Data Entry'!$1:$1048576,MATCH($A1679,'Data Entry'!$A:$A,0),MATCH(R$1&amp;"After",'Data Entry'!$1:$1,0))-INDEX('Data Entry'!$1:$1048576,MATCH($A1679,'Data Entry'!$A:$A,0),MATCH(R$1&amp;"Before",'Data Entry'!$1:$1,0)))</f>
        <v>-999</v>
      </c>
      <c r="S1679" s="61" t="e">
        <f>IF(INDEX(Include!$1:$1048576,MATCH($A1679,Include!$A:$A,0),MATCH(S$1,Include!$1:$1,0))=0,
-999,
INDEX('Data Entry'!$1:$1048576,MATCH($A1679,'Data Entry'!$A:$A,0),MATCH(S$1&amp;"After",'Data Entry'!$1:$1,0))-INDEX('Data Entry'!$1:$1048576,MATCH($A1679,'Data Entry'!$A:$A,0),MATCH(S$1&amp;"Before",'Data Entry'!$1:$1,0)))</f>
        <v>#N/A</v>
      </c>
      <c r="T1679" s="61" t="e">
        <f>IF(INDEX(Include!$1:$1048576,MATCH($A1679,Include!$A:$A,0),MATCH(T$1,Include!$1:$1,0))=0,
-999,
INDEX('Data Entry'!$1:$1048576,MATCH($A1679,'Data Entry'!$A:$A,0),MATCH(T$1&amp;"After",'Data Entry'!$1:$1,0))-INDEX('Data Entry'!$1:$1048576,MATCH($A1679,'Data Entry'!$A:$A,0),MATCH(T$1&amp;"Before",'Data Entry'!$1:$1,0)))</f>
        <v>#N/A</v>
      </c>
      <c r="U1679" s="61" t="e">
        <f>IF(INDEX(Include!$1:$1048576,MATCH($A1679,Include!$A:$A,0),MATCH(U$1,Include!$1:$1,0))=0,
-999,
INDEX('Data Entry'!$1:$1048576,MATCH($A1679,'Data Entry'!$A:$A,0),MATCH(U$1&amp;"After",'Data Entry'!$1:$1,0))-INDEX('Data Entry'!$1:$1048576,MATCH($A1679,'Data Entry'!$A:$A,0),MATCH(U$1&amp;"Before",'Data Entry'!$1:$1,0)))</f>
        <v>#N/A</v>
      </c>
      <c r="V1679" s="61" t="e">
        <f>IF(INDEX(Include!$1:$1048576,MATCH($A1679,Include!$A:$A,0),MATCH(V$1,Include!$1:$1,0))=0,
-999,
INDEX('Data Entry'!$1:$1048576,MATCH($A1679,'Data Entry'!$A:$A,0),MATCH(V$1&amp;"After",'Data Entry'!$1:$1,0))-INDEX('Data Entry'!$1:$1048576,MATCH($A1679,'Data Entry'!$A:$A,0),MATCH(V$1&amp;"Before",'Data Entry'!$1:$1,0)))</f>
        <v>#N/A</v>
      </c>
      <c r="W1679" s="61" t="e">
        <f>IF(INDEX(Include!$1:$1048576,MATCH($A1679,Include!$A:$A,0),MATCH(W$1,Include!$1:$1,0))=0,
-999,
INDEX('Data Entry'!$1:$1048576,MATCH($A1679,'Data Entry'!$A:$A,0),MATCH(W$1&amp;"After",'Data Entry'!$1:$1,0))-INDEX('Data Entry'!$1:$1048576,MATCH($A1679,'Data Entry'!$A:$A,0),MATCH(W$1&amp;"Before",'Data Entry'!$1:$1,0)))</f>
        <v>#N/A</v>
      </c>
      <c r="X1679" s="61" t="e">
        <f>IF(INDEX(Include!$1:$1048576,MATCH($A1679,Include!$A:$A,0),MATCH(X$1,Include!$1:$1,0))=0,
-999,
INDEX('Data Entry'!$1:$1048576,MATCH($A1679,'Data Entry'!$A:$A,0),MATCH(X$1&amp;"After",'Data Entry'!$1:$1,0))-INDEX('Data Entry'!$1:$1048576,MATCH($A1679,'Data Entry'!$A:$A,0),MATCH(X$1&amp;"Before",'Data Entry'!$1:$1,0)))</f>
        <v>#N/A</v>
      </c>
      <c r="Y1679" s="61" t="e">
        <f>IF(INDEX(Include!$1:$1048576,MATCH($A1679,Include!$A:$A,0),MATCH(Y$1,Include!$1:$1,0))=0,
-999,
INDEX('Data Entry'!$1:$1048576,MATCH($A1679,'Data Entry'!$A:$A,0),MATCH(Y$1&amp;"After",'Data Entry'!$1:$1,0))-INDEX('Data Entry'!$1:$1048576,MATCH($A1679,'Data Entry'!$A:$A,0),MATCH(Y$1&amp;"Before",'Data Entry'!$1:$1,0)))</f>
        <v>#N/A</v>
      </c>
      <c r="Z1679" s="61" t="e">
        <f>IF(INDEX(Include!$1:$1048576,MATCH($A1679,Include!$A:$A,0),MATCH(Z$1,Include!$1:$1,0))=0,
-999,
INDEX('Data Entry'!$1:$1048576,MATCH($A1679,'Data Entry'!$A:$A,0),MATCH(Z$1&amp;"After",'Data Entry'!$1:$1,0))-INDEX('Data Entry'!$1:$1048576,MATCH($A1679,'Data Entry'!$A:$A,0),MATCH(Z$1&amp;"Before",'Data Entry'!$1:$1,0)))</f>
        <v>#N/A</v>
      </c>
      <c r="AA1679" s="61" t="e">
        <f>IF(INDEX(Include!$1:$1048576,MATCH($A1679,Include!$A:$A,0),MATCH(AA$1,Include!$1:$1,0))=0,
-999,
INDEX('Data Entry'!$1:$1048576,MATCH($A1679,'Data Entry'!$A:$A,0),MATCH(AA$1&amp;"After",'Data Entry'!$1:$1,0))-INDEX('Data Entry'!$1:$1048576,MATCH($A1679,'Data Entry'!$A:$A,0),MATCH(AA$1&amp;"Before",'Data Entry'!$1:$1,0)))</f>
        <v>#N/A</v>
      </c>
      <c r="AB1679" s="61" t="e">
        <f>IF(INDEX(Include!$1:$1048576,MATCH($A1679,Include!$A:$A,0),MATCH(AB$1,Include!$1:$1,0))=0,
-999,
INDEX('Data Entry'!$1:$1048576,MATCH($A1679,'Data Entry'!$A:$A,0),MATCH(AB$1&amp;"After",'Data Entry'!$1:$1,0))-INDEX('Data Entry'!$1:$1048576,MATCH($A1679,'Data Entry'!$A:$A,0),MATCH(AB$1&amp;"Before",'Data Entry'!$1:$1,0)))</f>
        <v>#N/A</v>
      </c>
      <c r="AC1679" s="61" t="e">
        <f>IF(INDEX(Include!$1:$1048576,MATCH($A1679,Include!$A:$A,0),MATCH(AC$1,Include!$1:$1,0))=0,
-999,
INDEX('Data Entry'!$1:$1048576,MATCH($A1679,'Data Entry'!$A:$A,0),MATCH(AC$1&amp;"After",'Data Entry'!$1:$1,0))-INDEX('Data Entry'!$1:$1048576,MATCH($A1679,'Data Entry'!$A:$A,0),MATCH(AC$1&amp;"Before",'Data Entry'!$1:$1,0)))</f>
        <v>#N/A</v>
      </c>
      <c r="AD1679" s="61" t="e">
        <f>IF(INDEX(Include!$1:$1048576,MATCH($A1679,Include!$A:$A,0),MATCH(AD$1,Include!$1:$1,0))=0,
-999,
INDEX('Data Entry'!$1:$1048576,MATCH($A1679,'Data Entry'!$A:$A,0),MATCH(AD$1&amp;"After",'Data Entry'!$1:$1,0))-INDEX('Data Entry'!$1:$1048576,MATCH($A1679,'Data Entry'!$A:$A,0),MATCH(AD$1&amp;"Before",'Data Entry'!$1:$1,0)))</f>
        <v>#N/A</v>
      </c>
      <c r="AE1679" s="61" t="e">
        <f>IF(INDEX(Include!$1:$1048576,MATCH($A1679,Include!$A:$A,0),MATCH(AE$1,Include!$1:$1,0))=0,
-999,
INDEX('Data Entry'!$1:$1048576,MATCH($A1679,'Data Entry'!$A:$A,0),MATCH(AE$1&amp;"After",'Data Entry'!$1:$1,0))-INDEX('Data Entry'!$1:$1048576,MATCH($A1679,'Data Entry'!$A:$A,0),MATCH(AE$1&amp;"Before",'Data Entry'!$1:$1,0)))</f>
        <v>#N/A</v>
      </c>
      <c r="AF1679" s="61" t="e">
        <f>IF(INDEX(Include!$1:$1048576,MATCH($A1679,Include!$A:$A,0),MATCH(AF$1,Include!$1:$1,0))=0,
-999,
INDEX('Data Entry'!$1:$1048576,MATCH($A1679,'Data Entry'!$A:$A,0),MATCH(AF$1&amp;"After",'Data Entry'!$1:$1,0))-INDEX('Data Entry'!$1:$1048576,MATCH($A1679,'Data Entry'!$A:$A,0),MATCH(AF$1&amp;"Before",'Data Entry'!$1:$1,0)))</f>
        <v>#N/A</v>
      </c>
      <c r="AG1679" s="61" t="e">
        <f>IF(INDEX(Include!$1:$1048576,MATCH($A1679,Include!$A:$A,0),MATCH(AG$1,Include!$1:$1,0))=0,
-999,
INDEX('Data Entry'!$1:$1048576,MATCH($A1679,'Data Entry'!$A:$A,0),MATCH(AG$1&amp;"After",'Data Entry'!$1:$1,0))-INDEX('Data Entry'!$1:$1048576,MATCH($A1679,'Data Entry'!$A:$A,0),MATCH(AG$1&amp;"Before",'Data Entry'!$1:$1,0)))</f>
        <v>#N/A</v>
      </c>
      <c r="AH1679" s="61" t="e">
        <f>IF(INDEX(Include!$1:$1048576,MATCH($A1679,Include!$A:$A,0),MATCH(AH$1,Include!$1:$1,0))=0,
-999,
INDEX('Data Entry'!$1:$1048576,MATCH($A1679,'Data Entry'!$A:$A,0),MATCH(AH$1&amp;"After",'Data Entry'!$1:$1,0))-INDEX('Data Entry'!$1:$1048576,MATCH($A1679,'Data Entry'!$A:$A,0),MATCH(AH$1&amp;"Before",'Data Entry'!$1:$1,0)))</f>
        <v>#N/A</v>
      </c>
      <c r="AI1679" s="61" t="e">
        <f>IF(INDEX(Include!$1:$1048576,MATCH($A1679,Include!$A:$A,0),MATCH(AI$1,Include!$1:$1,0))=0,
-999,
INDEX('Data Entry'!$1:$1048576,MATCH($A1679,'Data Entry'!$A:$A,0),MATCH(AI$1&amp;"After",'Data Entry'!$1:$1,0))-INDEX('Data Entry'!$1:$1048576,MATCH($A1679,'Data Entry'!$A:$A,0),MATCH(AI$1&amp;"Before",'Data Entry'!$1:$1,0)))</f>
        <v>#N/A</v>
      </c>
      <c r="AJ1679" s="61" t="e">
        <f>IF(INDEX(Include!$1:$1048576,MATCH($A1679,Include!$A:$A,0),MATCH(AJ$1,Include!$1:$1,0))=0,
-999,
INDEX('Data Entry'!$1:$1048576,MATCH($A1679,'Data Entry'!$A:$A,0),MATCH(AJ$1&amp;"After",'Data Entry'!$1:$1,0))-INDEX('Data Entry'!$1:$1048576,MATCH($A1679,'Data Entry'!$A:$A,0),MATCH(AJ$1&amp;"Before",'Data Entry'!$1:$1,0)))</f>
        <v>#N/A</v>
      </c>
      <c r="AK1679" s="61">
        <f>IF(INDEX(Include!$1:$1048576,MATCH($A1679,Include!$A:$A,0),MATCH(AK$1,Include!$1:$1,0))=0,
-999,
INDEX('Data Entry'!$1:$1048576,MATCH($A1679,'Data Entry'!$A:$A,0),MATCH(AK$1&amp;"After",'Data Entry'!$1:$1,0))-INDEX('Data Entry'!$1:$1048576,MATCH($A1679,'Data Entry'!$A:$A,0),MATCH(AK$1&amp;"Before",'Data Entry'!$1:$1,0)))</f>
        <v>-999</v>
      </c>
      <c r="AL1679">
        <f>INDEX(Include!$1:$1048576, MATCH($A1679, Include!$A:$A, 0), MATCH($AL$1, Include!$1:$1, 0))</f>
        <v>0</v>
      </c>
    </row>
    <row r="1680" spans="1:38" x14ac:dyDescent="0.35">
      <c r="A1680" s="70">
        <f>'Data Entry'!A1684</f>
        <v>1679</v>
      </c>
      <c r="B1680" s="61">
        <f>IF(INDEX(Include!$1:$1048576,MATCH($A1680,Include!$A:$A,0),MATCH(B$1,Include!$1:$1,0))=0,
-999,
INDEX('Data Entry'!$1:$1048576,MATCH($A1680,'Data Entry'!$A:$A,0),MATCH(B$1&amp;"After",'Data Entry'!$1:$1,0))-INDEX('Data Entry'!$1:$1048576,MATCH($A1680,'Data Entry'!$A:$A,0),MATCH(B$1&amp;"Before",'Data Entry'!$1:$1,0)))</f>
        <v>-999</v>
      </c>
      <c r="C1680" s="61">
        <f>IF(INDEX(Include!$1:$1048576,MATCH($A1680,Include!$A:$A,0),MATCH(C$1,Include!$1:$1,0))=0,
-999,
INDEX('Data Entry'!$1:$1048576,MATCH($A1680,'Data Entry'!$A:$A,0),MATCH(C$1&amp;"After",'Data Entry'!$1:$1,0))-INDEX('Data Entry'!$1:$1048576,MATCH($A1680,'Data Entry'!$A:$A,0),MATCH(C$1&amp;"Before",'Data Entry'!$1:$1,0)))</f>
        <v>-999</v>
      </c>
      <c r="D1680" s="61">
        <f>IF(INDEX(Include!$1:$1048576,MATCH($A1680,Include!$A:$A,0),MATCH(D$1,Include!$1:$1,0))=0,
-999,
INDEX('Data Entry'!$1:$1048576,MATCH($A1680,'Data Entry'!$A:$A,0),MATCH(D$1&amp;"After",'Data Entry'!$1:$1,0))-INDEX('Data Entry'!$1:$1048576,MATCH($A1680,'Data Entry'!$A:$A,0),MATCH(D$1&amp;"Before",'Data Entry'!$1:$1,0)))</f>
        <v>-999</v>
      </c>
      <c r="E1680" s="61">
        <f>IF(INDEX(Include!$1:$1048576,MATCH($A1680,Include!$A:$A,0),MATCH(E$1,Include!$1:$1,0))=0,
-999,
INDEX('Data Entry'!$1:$1048576,MATCH($A1680,'Data Entry'!$A:$A,0),MATCH(E$1&amp;"After",'Data Entry'!$1:$1,0))-INDEX('Data Entry'!$1:$1048576,MATCH($A1680,'Data Entry'!$A:$A,0),MATCH(E$1&amp;"Before",'Data Entry'!$1:$1,0)))</f>
        <v>-999</v>
      </c>
      <c r="F1680" s="61">
        <f>IF(INDEX(Include!$1:$1048576,MATCH($A1680,Include!$A:$A,0),MATCH(F$1,Include!$1:$1,0))=0,
-999,
INDEX('Data Entry'!$1:$1048576,MATCH($A1680,'Data Entry'!$A:$A,0),MATCH(F$1&amp;"After",'Data Entry'!$1:$1,0))-INDEX('Data Entry'!$1:$1048576,MATCH($A1680,'Data Entry'!$A:$A,0),MATCH(F$1&amp;"Before",'Data Entry'!$1:$1,0)))</f>
        <v>-999</v>
      </c>
      <c r="G1680" s="61">
        <f>IF(INDEX(Include!$1:$1048576,MATCH($A1680,Include!$A:$A,0),MATCH(G$1,Include!$1:$1,0))=0,
-999,
INDEX('Data Entry'!$1:$1048576,MATCH($A1680,'Data Entry'!$A:$A,0),MATCH(G$1&amp;"After",'Data Entry'!$1:$1,0))-INDEX('Data Entry'!$1:$1048576,MATCH($A1680,'Data Entry'!$A:$A,0),MATCH(G$1&amp;"Before",'Data Entry'!$1:$1,0)))</f>
        <v>-999</v>
      </c>
      <c r="H1680" s="61">
        <f>IF(INDEX(Include!$1:$1048576,MATCH($A1680,Include!$A:$A,0),MATCH(H$1,Include!$1:$1,0))=0,
-999,
INDEX('Data Entry'!$1:$1048576,MATCH($A1680,'Data Entry'!$A:$A,0),MATCH(H$1&amp;"After",'Data Entry'!$1:$1,0))-INDEX('Data Entry'!$1:$1048576,MATCH($A1680,'Data Entry'!$A:$A,0),MATCH(H$1&amp;"Before",'Data Entry'!$1:$1,0)))</f>
        <v>-999</v>
      </c>
      <c r="I1680" s="61">
        <f>IF(INDEX(Include!$1:$1048576,MATCH($A1680,Include!$A:$A,0),MATCH(I$1,Include!$1:$1,0))=0,
-999,
INDEX('Data Entry'!$1:$1048576,MATCH($A1680,'Data Entry'!$A:$A,0),MATCH(I$1&amp;"After",'Data Entry'!$1:$1,0))-INDEX('Data Entry'!$1:$1048576,MATCH($A1680,'Data Entry'!$A:$A,0),MATCH(I$1&amp;"Before",'Data Entry'!$1:$1,0)))</f>
        <v>-999</v>
      </c>
      <c r="J1680" s="61">
        <f>IF(INDEX(Include!$1:$1048576,MATCH($A1680,Include!$A:$A,0),MATCH(J$1,Include!$1:$1,0))=0,
-999,
INDEX('Data Entry'!$1:$1048576,MATCH($A1680,'Data Entry'!$A:$A,0),MATCH(J$1&amp;"After",'Data Entry'!$1:$1,0))-INDEX('Data Entry'!$1:$1048576,MATCH($A1680,'Data Entry'!$A:$A,0),MATCH(J$1&amp;"Before",'Data Entry'!$1:$1,0)))</f>
        <v>-999</v>
      </c>
      <c r="K1680" s="61">
        <f>IF(INDEX(Include!$1:$1048576,MATCH($A1680,Include!$A:$A,0),MATCH(K$1,Include!$1:$1,0))=0,
-999,
INDEX('Data Entry'!$1:$1048576,MATCH($A1680,'Data Entry'!$A:$A,0),MATCH(K$1&amp;"After",'Data Entry'!$1:$1,0))-INDEX('Data Entry'!$1:$1048576,MATCH($A1680,'Data Entry'!$A:$A,0),MATCH(K$1&amp;"Before",'Data Entry'!$1:$1,0)))</f>
        <v>-999</v>
      </c>
      <c r="L1680" s="61">
        <f>IF(INDEX(Include!$1:$1048576,MATCH($A1680,Include!$A:$A,0),MATCH(L$1,Include!$1:$1,0))=0,
-999,
INDEX('Data Entry'!$1:$1048576,MATCH($A1680,'Data Entry'!$A:$A,0),MATCH(L$1&amp;"After",'Data Entry'!$1:$1,0))-INDEX('Data Entry'!$1:$1048576,MATCH($A1680,'Data Entry'!$A:$A,0),MATCH(L$1&amp;"Before",'Data Entry'!$1:$1,0)))</f>
        <v>-999</v>
      </c>
      <c r="M1680" s="61">
        <f>IF(INDEX(Include!$1:$1048576,MATCH($A1680,Include!$A:$A,0),MATCH(M$1,Include!$1:$1,0))=0,
-999,
INDEX('Data Entry'!$1:$1048576,MATCH($A1680,'Data Entry'!$A:$A,0),MATCH(M$1&amp;"After",'Data Entry'!$1:$1,0))-INDEX('Data Entry'!$1:$1048576,MATCH($A1680,'Data Entry'!$A:$A,0),MATCH(M$1&amp;"Before",'Data Entry'!$1:$1,0)))</f>
        <v>-999</v>
      </c>
      <c r="N1680" s="61">
        <f>IF(INDEX(Include!$1:$1048576,MATCH($A1680,Include!$A:$A,0),MATCH(N$1,Include!$1:$1,0))=0,
-999,
INDEX('Data Entry'!$1:$1048576,MATCH($A1680,'Data Entry'!$A:$A,0),MATCH(N$1&amp;"After",'Data Entry'!$1:$1,0))-INDEX('Data Entry'!$1:$1048576,MATCH($A1680,'Data Entry'!$A:$A,0),MATCH(N$1&amp;"Before",'Data Entry'!$1:$1,0)))</f>
        <v>-999</v>
      </c>
      <c r="O1680" s="61">
        <f>IF(INDEX(Include!$1:$1048576,MATCH($A1680,Include!$A:$A,0),MATCH(O$1,Include!$1:$1,0))=0,
-999,
INDEX('Data Entry'!$1:$1048576,MATCH($A1680,'Data Entry'!$A:$A,0),MATCH(O$1&amp;"After",'Data Entry'!$1:$1,0))-INDEX('Data Entry'!$1:$1048576,MATCH($A1680,'Data Entry'!$A:$A,0),MATCH(O$1&amp;"Before",'Data Entry'!$1:$1,0)))</f>
        <v>-999</v>
      </c>
      <c r="P1680" s="61">
        <f>IF(INDEX(Include!$1:$1048576,MATCH($A1680,Include!$A:$A,0),MATCH(P$1,Include!$1:$1,0))=0,
-999,
INDEX('Data Entry'!$1:$1048576,MATCH($A1680,'Data Entry'!$A:$A,0),MATCH(P$1&amp;"After",'Data Entry'!$1:$1,0))-INDEX('Data Entry'!$1:$1048576,MATCH($A1680,'Data Entry'!$A:$A,0),MATCH(P$1&amp;"Before",'Data Entry'!$1:$1,0)))</f>
        <v>-999</v>
      </c>
      <c r="Q1680" s="61">
        <f>IF(INDEX(Include!$1:$1048576,MATCH($A1680,Include!$A:$A,0),MATCH(Q$1,Include!$1:$1,0))=0,
-999,
INDEX('Data Entry'!$1:$1048576,MATCH($A1680,'Data Entry'!$A:$A,0),MATCH(Q$1&amp;"After",'Data Entry'!$1:$1,0))-INDEX('Data Entry'!$1:$1048576,MATCH($A1680,'Data Entry'!$A:$A,0),MATCH(Q$1&amp;"Before",'Data Entry'!$1:$1,0)))</f>
        <v>-999</v>
      </c>
      <c r="R1680" s="61">
        <f>IF(INDEX(Include!$1:$1048576,MATCH($A1680,Include!$A:$A,0),MATCH(R$1,Include!$1:$1,0))=0,
-999,
INDEX('Data Entry'!$1:$1048576,MATCH($A1680,'Data Entry'!$A:$A,0),MATCH(R$1&amp;"After",'Data Entry'!$1:$1,0))-INDEX('Data Entry'!$1:$1048576,MATCH($A1680,'Data Entry'!$A:$A,0),MATCH(R$1&amp;"Before",'Data Entry'!$1:$1,0)))</f>
        <v>-999</v>
      </c>
      <c r="S1680" s="61" t="e">
        <f>IF(INDEX(Include!$1:$1048576,MATCH($A1680,Include!$A:$A,0),MATCH(S$1,Include!$1:$1,0))=0,
-999,
INDEX('Data Entry'!$1:$1048576,MATCH($A1680,'Data Entry'!$A:$A,0),MATCH(S$1&amp;"After",'Data Entry'!$1:$1,0))-INDEX('Data Entry'!$1:$1048576,MATCH($A1680,'Data Entry'!$A:$A,0),MATCH(S$1&amp;"Before",'Data Entry'!$1:$1,0)))</f>
        <v>#N/A</v>
      </c>
      <c r="T1680" s="61" t="e">
        <f>IF(INDEX(Include!$1:$1048576,MATCH($A1680,Include!$A:$A,0),MATCH(T$1,Include!$1:$1,0))=0,
-999,
INDEX('Data Entry'!$1:$1048576,MATCH($A1680,'Data Entry'!$A:$A,0),MATCH(T$1&amp;"After",'Data Entry'!$1:$1,0))-INDEX('Data Entry'!$1:$1048576,MATCH($A1680,'Data Entry'!$A:$A,0),MATCH(T$1&amp;"Before",'Data Entry'!$1:$1,0)))</f>
        <v>#N/A</v>
      </c>
      <c r="U1680" s="61" t="e">
        <f>IF(INDEX(Include!$1:$1048576,MATCH($A1680,Include!$A:$A,0),MATCH(U$1,Include!$1:$1,0))=0,
-999,
INDEX('Data Entry'!$1:$1048576,MATCH($A1680,'Data Entry'!$A:$A,0),MATCH(U$1&amp;"After",'Data Entry'!$1:$1,0))-INDEX('Data Entry'!$1:$1048576,MATCH($A1680,'Data Entry'!$A:$A,0),MATCH(U$1&amp;"Before",'Data Entry'!$1:$1,0)))</f>
        <v>#N/A</v>
      </c>
      <c r="V1680" s="61" t="e">
        <f>IF(INDEX(Include!$1:$1048576,MATCH($A1680,Include!$A:$A,0),MATCH(V$1,Include!$1:$1,0))=0,
-999,
INDEX('Data Entry'!$1:$1048576,MATCH($A1680,'Data Entry'!$A:$A,0),MATCH(V$1&amp;"After",'Data Entry'!$1:$1,0))-INDEX('Data Entry'!$1:$1048576,MATCH($A1680,'Data Entry'!$A:$A,0),MATCH(V$1&amp;"Before",'Data Entry'!$1:$1,0)))</f>
        <v>#N/A</v>
      </c>
      <c r="W1680" s="61" t="e">
        <f>IF(INDEX(Include!$1:$1048576,MATCH($A1680,Include!$A:$A,0),MATCH(W$1,Include!$1:$1,0))=0,
-999,
INDEX('Data Entry'!$1:$1048576,MATCH($A1680,'Data Entry'!$A:$A,0),MATCH(W$1&amp;"After",'Data Entry'!$1:$1,0))-INDEX('Data Entry'!$1:$1048576,MATCH($A1680,'Data Entry'!$A:$A,0),MATCH(W$1&amp;"Before",'Data Entry'!$1:$1,0)))</f>
        <v>#N/A</v>
      </c>
      <c r="X1680" s="61" t="e">
        <f>IF(INDEX(Include!$1:$1048576,MATCH($A1680,Include!$A:$A,0),MATCH(X$1,Include!$1:$1,0))=0,
-999,
INDEX('Data Entry'!$1:$1048576,MATCH($A1680,'Data Entry'!$A:$A,0),MATCH(X$1&amp;"After",'Data Entry'!$1:$1,0))-INDEX('Data Entry'!$1:$1048576,MATCH($A1680,'Data Entry'!$A:$A,0),MATCH(X$1&amp;"Before",'Data Entry'!$1:$1,0)))</f>
        <v>#N/A</v>
      </c>
      <c r="Y1680" s="61" t="e">
        <f>IF(INDEX(Include!$1:$1048576,MATCH($A1680,Include!$A:$A,0),MATCH(Y$1,Include!$1:$1,0))=0,
-999,
INDEX('Data Entry'!$1:$1048576,MATCH($A1680,'Data Entry'!$A:$A,0),MATCH(Y$1&amp;"After",'Data Entry'!$1:$1,0))-INDEX('Data Entry'!$1:$1048576,MATCH($A1680,'Data Entry'!$A:$A,0),MATCH(Y$1&amp;"Before",'Data Entry'!$1:$1,0)))</f>
        <v>#N/A</v>
      </c>
      <c r="Z1680" s="61" t="e">
        <f>IF(INDEX(Include!$1:$1048576,MATCH($A1680,Include!$A:$A,0),MATCH(Z$1,Include!$1:$1,0))=0,
-999,
INDEX('Data Entry'!$1:$1048576,MATCH($A1680,'Data Entry'!$A:$A,0),MATCH(Z$1&amp;"After",'Data Entry'!$1:$1,0))-INDEX('Data Entry'!$1:$1048576,MATCH($A1680,'Data Entry'!$A:$A,0),MATCH(Z$1&amp;"Before",'Data Entry'!$1:$1,0)))</f>
        <v>#N/A</v>
      </c>
      <c r="AA1680" s="61" t="e">
        <f>IF(INDEX(Include!$1:$1048576,MATCH($A1680,Include!$A:$A,0),MATCH(AA$1,Include!$1:$1,0))=0,
-999,
INDEX('Data Entry'!$1:$1048576,MATCH($A1680,'Data Entry'!$A:$A,0),MATCH(AA$1&amp;"After",'Data Entry'!$1:$1,0))-INDEX('Data Entry'!$1:$1048576,MATCH($A1680,'Data Entry'!$A:$A,0),MATCH(AA$1&amp;"Before",'Data Entry'!$1:$1,0)))</f>
        <v>#N/A</v>
      </c>
      <c r="AB1680" s="61" t="e">
        <f>IF(INDEX(Include!$1:$1048576,MATCH($A1680,Include!$A:$A,0),MATCH(AB$1,Include!$1:$1,0))=0,
-999,
INDEX('Data Entry'!$1:$1048576,MATCH($A1680,'Data Entry'!$A:$A,0),MATCH(AB$1&amp;"After",'Data Entry'!$1:$1,0))-INDEX('Data Entry'!$1:$1048576,MATCH($A1680,'Data Entry'!$A:$A,0),MATCH(AB$1&amp;"Before",'Data Entry'!$1:$1,0)))</f>
        <v>#N/A</v>
      </c>
      <c r="AC1680" s="61" t="e">
        <f>IF(INDEX(Include!$1:$1048576,MATCH($A1680,Include!$A:$A,0),MATCH(AC$1,Include!$1:$1,0))=0,
-999,
INDEX('Data Entry'!$1:$1048576,MATCH($A1680,'Data Entry'!$A:$A,0),MATCH(AC$1&amp;"After",'Data Entry'!$1:$1,0))-INDEX('Data Entry'!$1:$1048576,MATCH($A1680,'Data Entry'!$A:$A,0),MATCH(AC$1&amp;"Before",'Data Entry'!$1:$1,0)))</f>
        <v>#N/A</v>
      </c>
      <c r="AD1680" s="61" t="e">
        <f>IF(INDEX(Include!$1:$1048576,MATCH($A1680,Include!$A:$A,0),MATCH(AD$1,Include!$1:$1,0))=0,
-999,
INDEX('Data Entry'!$1:$1048576,MATCH($A1680,'Data Entry'!$A:$A,0),MATCH(AD$1&amp;"After",'Data Entry'!$1:$1,0))-INDEX('Data Entry'!$1:$1048576,MATCH($A1680,'Data Entry'!$A:$A,0),MATCH(AD$1&amp;"Before",'Data Entry'!$1:$1,0)))</f>
        <v>#N/A</v>
      </c>
      <c r="AE1680" s="61" t="e">
        <f>IF(INDEX(Include!$1:$1048576,MATCH($A1680,Include!$A:$A,0),MATCH(AE$1,Include!$1:$1,0))=0,
-999,
INDEX('Data Entry'!$1:$1048576,MATCH($A1680,'Data Entry'!$A:$A,0),MATCH(AE$1&amp;"After",'Data Entry'!$1:$1,0))-INDEX('Data Entry'!$1:$1048576,MATCH($A1680,'Data Entry'!$A:$A,0),MATCH(AE$1&amp;"Before",'Data Entry'!$1:$1,0)))</f>
        <v>#N/A</v>
      </c>
      <c r="AF1680" s="61" t="e">
        <f>IF(INDEX(Include!$1:$1048576,MATCH($A1680,Include!$A:$A,0),MATCH(AF$1,Include!$1:$1,0))=0,
-999,
INDEX('Data Entry'!$1:$1048576,MATCH($A1680,'Data Entry'!$A:$A,0),MATCH(AF$1&amp;"After",'Data Entry'!$1:$1,0))-INDEX('Data Entry'!$1:$1048576,MATCH($A1680,'Data Entry'!$A:$A,0),MATCH(AF$1&amp;"Before",'Data Entry'!$1:$1,0)))</f>
        <v>#N/A</v>
      </c>
      <c r="AG1680" s="61" t="e">
        <f>IF(INDEX(Include!$1:$1048576,MATCH($A1680,Include!$A:$A,0),MATCH(AG$1,Include!$1:$1,0))=0,
-999,
INDEX('Data Entry'!$1:$1048576,MATCH($A1680,'Data Entry'!$A:$A,0),MATCH(AG$1&amp;"After",'Data Entry'!$1:$1,0))-INDEX('Data Entry'!$1:$1048576,MATCH($A1680,'Data Entry'!$A:$A,0),MATCH(AG$1&amp;"Before",'Data Entry'!$1:$1,0)))</f>
        <v>#N/A</v>
      </c>
      <c r="AH1680" s="61" t="e">
        <f>IF(INDEX(Include!$1:$1048576,MATCH($A1680,Include!$A:$A,0),MATCH(AH$1,Include!$1:$1,0))=0,
-999,
INDEX('Data Entry'!$1:$1048576,MATCH($A1680,'Data Entry'!$A:$A,0),MATCH(AH$1&amp;"After",'Data Entry'!$1:$1,0))-INDEX('Data Entry'!$1:$1048576,MATCH($A1680,'Data Entry'!$A:$A,0),MATCH(AH$1&amp;"Before",'Data Entry'!$1:$1,0)))</f>
        <v>#N/A</v>
      </c>
      <c r="AI1680" s="61" t="e">
        <f>IF(INDEX(Include!$1:$1048576,MATCH($A1680,Include!$A:$A,0),MATCH(AI$1,Include!$1:$1,0))=0,
-999,
INDEX('Data Entry'!$1:$1048576,MATCH($A1680,'Data Entry'!$A:$A,0),MATCH(AI$1&amp;"After",'Data Entry'!$1:$1,0))-INDEX('Data Entry'!$1:$1048576,MATCH($A1680,'Data Entry'!$A:$A,0),MATCH(AI$1&amp;"Before",'Data Entry'!$1:$1,0)))</f>
        <v>#N/A</v>
      </c>
      <c r="AJ1680" s="61" t="e">
        <f>IF(INDEX(Include!$1:$1048576,MATCH($A1680,Include!$A:$A,0),MATCH(AJ$1,Include!$1:$1,0))=0,
-999,
INDEX('Data Entry'!$1:$1048576,MATCH($A1680,'Data Entry'!$A:$A,0),MATCH(AJ$1&amp;"After",'Data Entry'!$1:$1,0))-INDEX('Data Entry'!$1:$1048576,MATCH($A1680,'Data Entry'!$A:$A,0),MATCH(AJ$1&amp;"Before",'Data Entry'!$1:$1,0)))</f>
        <v>#N/A</v>
      </c>
      <c r="AK1680" s="61">
        <f>IF(INDEX(Include!$1:$1048576,MATCH($A1680,Include!$A:$A,0),MATCH(AK$1,Include!$1:$1,0))=0,
-999,
INDEX('Data Entry'!$1:$1048576,MATCH($A1680,'Data Entry'!$A:$A,0),MATCH(AK$1&amp;"After",'Data Entry'!$1:$1,0))-INDEX('Data Entry'!$1:$1048576,MATCH($A1680,'Data Entry'!$A:$A,0),MATCH(AK$1&amp;"Before",'Data Entry'!$1:$1,0)))</f>
        <v>-999</v>
      </c>
      <c r="AL1680">
        <f>INDEX(Include!$1:$1048576, MATCH($A1680, Include!$A:$A, 0), MATCH($AL$1, Include!$1:$1, 0))</f>
        <v>0</v>
      </c>
    </row>
    <row r="1681" spans="1:38" x14ac:dyDescent="0.35">
      <c r="A1681" s="70">
        <f>'Data Entry'!A1685</f>
        <v>1680</v>
      </c>
      <c r="B1681" s="61">
        <f>IF(INDEX(Include!$1:$1048576,MATCH($A1681,Include!$A:$A,0),MATCH(B$1,Include!$1:$1,0))=0,
-999,
INDEX('Data Entry'!$1:$1048576,MATCH($A1681,'Data Entry'!$A:$A,0),MATCH(B$1&amp;"After",'Data Entry'!$1:$1,0))-INDEX('Data Entry'!$1:$1048576,MATCH($A1681,'Data Entry'!$A:$A,0),MATCH(B$1&amp;"Before",'Data Entry'!$1:$1,0)))</f>
        <v>-999</v>
      </c>
      <c r="C1681" s="61">
        <f>IF(INDEX(Include!$1:$1048576,MATCH($A1681,Include!$A:$A,0),MATCH(C$1,Include!$1:$1,0))=0,
-999,
INDEX('Data Entry'!$1:$1048576,MATCH($A1681,'Data Entry'!$A:$A,0),MATCH(C$1&amp;"After",'Data Entry'!$1:$1,0))-INDEX('Data Entry'!$1:$1048576,MATCH($A1681,'Data Entry'!$A:$A,0),MATCH(C$1&amp;"Before",'Data Entry'!$1:$1,0)))</f>
        <v>-999</v>
      </c>
      <c r="D1681" s="61">
        <f>IF(INDEX(Include!$1:$1048576,MATCH($A1681,Include!$A:$A,0),MATCH(D$1,Include!$1:$1,0))=0,
-999,
INDEX('Data Entry'!$1:$1048576,MATCH($A1681,'Data Entry'!$A:$A,0),MATCH(D$1&amp;"After",'Data Entry'!$1:$1,0))-INDEX('Data Entry'!$1:$1048576,MATCH($A1681,'Data Entry'!$A:$A,0),MATCH(D$1&amp;"Before",'Data Entry'!$1:$1,0)))</f>
        <v>-999</v>
      </c>
      <c r="E1681" s="61">
        <f>IF(INDEX(Include!$1:$1048576,MATCH($A1681,Include!$A:$A,0),MATCH(E$1,Include!$1:$1,0))=0,
-999,
INDEX('Data Entry'!$1:$1048576,MATCH($A1681,'Data Entry'!$A:$A,0),MATCH(E$1&amp;"After",'Data Entry'!$1:$1,0))-INDEX('Data Entry'!$1:$1048576,MATCH($A1681,'Data Entry'!$A:$A,0),MATCH(E$1&amp;"Before",'Data Entry'!$1:$1,0)))</f>
        <v>-999</v>
      </c>
      <c r="F1681" s="61">
        <f>IF(INDEX(Include!$1:$1048576,MATCH($A1681,Include!$A:$A,0),MATCH(F$1,Include!$1:$1,0))=0,
-999,
INDEX('Data Entry'!$1:$1048576,MATCH($A1681,'Data Entry'!$A:$A,0),MATCH(F$1&amp;"After",'Data Entry'!$1:$1,0))-INDEX('Data Entry'!$1:$1048576,MATCH($A1681,'Data Entry'!$A:$A,0),MATCH(F$1&amp;"Before",'Data Entry'!$1:$1,0)))</f>
        <v>-999</v>
      </c>
      <c r="G1681" s="61">
        <f>IF(INDEX(Include!$1:$1048576,MATCH($A1681,Include!$A:$A,0),MATCH(G$1,Include!$1:$1,0))=0,
-999,
INDEX('Data Entry'!$1:$1048576,MATCH($A1681,'Data Entry'!$A:$A,0),MATCH(G$1&amp;"After",'Data Entry'!$1:$1,0))-INDEX('Data Entry'!$1:$1048576,MATCH($A1681,'Data Entry'!$A:$A,0),MATCH(G$1&amp;"Before",'Data Entry'!$1:$1,0)))</f>
        <v>-999</v>
      </c>
      <c r="H1681" s="61">
        <f>IF(INDEX(Include!$1:$1048576,MATCH($A1681,Include!$A:$A,0),MATCH(H$1,Include!$1:$1,0))=0,
-999,
INDEX('Data Entry'!$1:$1048576,MATCH($A1681,'Data Entry'!$A:$A,0),MATCH(H$1&amp;"After",'Data Entry'!$1:$1,0))-INDEX('Data Entry'!$1:$1048576,MATCH($A1681,'Data Entry'!$A:$A,0),MATCH(H$1&amp;"Before",'Data Entry'!$1:$1,0)))</f>
        <v>-999</v>
      </c>
      <c r="I1681" s="61">
        <f>IF(INDEX(Include!$1:$1048576,MATCH($A1681,Include!$A:$A,0),MATCH(I$1,Include!$1:$1,0))=0,
-999,
INDEX('Data Entry'!$1:$1048576,MATCH($A1681,'Data Entry'!$A:$A,0),MATCH(I$1&amp;"After",'Data Entry'!$1:$1,0))-INDEX('Data Entry'!$1:$1048576,MATCH($A1681,'Data Entry'!$A:$A,0),MATCH(I$1&amp;"Before",'Data Entry'!$1:$1,0)))</f>
        <v>-999</v>
      </c>
      <c r="J1681" s="61">
        <f>IF(INDEX(Include!$1:$1048576,MATCH($A1681,Include!$A:$A,0),MATCH(J$1,Include!$1:$1,0))=0,
-999,
INDEX('Data Entry'!$1:$1048576,MATCH($A1681,'Data Entry'!$A:$A,0),MATCH(J$1&amp;"After",'Data Entry'!$1:$1,0))-INDEX('Data Entry'!$1:$1048576,MATCH($A1681,'Data Entry'!$A:$A,0),MATCH(J$1&amp;"Before",'Data Entry'!$1:$1,0)))</f>
        <v>-999</v>
      </c>
      <c r="K1681" s="61">
        <f>IF(INDEX(Include!$1:$1048576,MATCH($A1681,Include!$A:$A,0),MATCH(K$1,Include!$1:$1,0))=0,
-999,
INDEX('Data Entry'!$1:$1048576,MATCH($A1681,'Data Entry'!$A:$A,0),MATCH(K$1&amp;"After",'Data Entry'!$1:$1,0))-INDEX('Data Entry'!$1:$1048576,MATCH($A1681,'Data Entry'!$A:$A,0),MATCH(K$1&amp;"Before",'Data Entry'!$1:$1,0)))</f>
        <v>-999</v>
      </c>
      <c r="L1681" s="61">
        <f>IF(INDEX(Include!$1:$1048576,MATCH($A1681,Include!$A:$A,0),MATCH(L$1,Include!$1:$1,0))=0,
-999,
INDEX('Data Entry'!$1:$1048576,MATCH($A1681,'Data Entry'!$A:$A,0),MATCH(L$1&amp;"After",'Data Entry'!$1:$1,0))-INDEX('Data Entry'!$1:$1048576,MATCH($A1681,'Data Entry'!$A:$A,0),MATCH(L$1&amp;"Before",'Data Entry'!$1:$1,0)))</f>
        <v>-999</v>
      </c>
      <c r="M1681" s="61">
        <f>IF(INDEX(Include!$1:$1048576,MATCH($A1681,Include!$A:$A,0),MATCH(M$1,Include!$1:$1,0))=0,
-999,
INDEX('Data Entry'!$1:$1048576,MATCH($A1681,'Data Entry'!$A:$A,0),MATCH(M$1&amp;"After",'Data Entry'!$1:$1,0))-INDEX('Data Entry'!$1:$1048576,MATCH($A1681,'Data Entry'!$A:$A,0),MATCH(M$1&amp;"Before",'Data Entry'!$1:$1,0)))</f>
        <v>-999</v>
      </c>
      <c r="N1681" s="61">
        <f>IF(INDEX(Include!$1:$1048576,MATCH($A1681,Include!$A:$A,0),MATCH(N$1,Include!$1:$1,0))=0,
-999,
INDEX('Data Entry'!$1:$1048576,MATCH($A1681,'Data Entry'!$A:$A,0),MATCH(N$1&amp;"After",'Data Entry'!$1:$1,0))-INDEX('Data Entry'!$1:$1048576,MATCH($A1681,'Data Entry'!$A:$A,0),MATCH(N$1&amp;"Before",'Data Entry'!$1:$1,0)))</f>
        <v>-999</v>
      </c>
      <c r="O1681" s="61">
        <f>IF(INDEX(Include!$1:$1048576,MATCH($A1681,Include!$A:$A,0),MATCH(O$1,Include!$1:$1,0))=0,
-999,
INDEX('Data Entry'!$1:$1048576,MATCH($A1681,'Data Entry'!$A:$A,0),MATCH(O$1&amp;"After",'Data Entry'!$1:$1,0))-INDEX('Data Entry'!$1:$1048576,MATCH($A1681,'Data Entry'!$A:$A,0),MATCH(O$1&amp;"Before",'Data Entry'!$1:$1,0)))</f>
        <v>-999</v>
      </c>
      <c r="P1681" s="61">
        <f>IF(INDEX(Include!$1:$1048576,MATCH($A1681,Include!$A:$A,0),MATCH(P$1,Include!$1:$1,0))=0,
-999,
INDEX('Data Entry'!$1:$1048576,MATCH($A1681,'Data Entry'!$A:$A,0),MATCH(P$1&amp;"After",'Data Entry'!$1:$1,0))-INDEX('Data Entry'!$1:$1048576,MATCH($A1681,'Data Entry'!$A:$A,0),MATCH(P$1&amp;"Before",'Data Entry'!$1:$1,0)))</f>
        <v>-999</v>
      </c>
      <c r="Q1681" s="61">
        <f>IF(INDEX(Include!$1:$1048576,MATCH($A1681,Include!$A:$A,0),MATCH(Q$1,Include!$1:$1,0))=0,
-999,
INDEX('Data Entry'!$1:$1048576,MATCH($A1681,'Data Entry'!$A:$A,0),MATCH(Q$1&amp;"After",'Data Entry'!$1:$1,0))-INDEX('Data Entry'!$1:$1048576,MATCH($A1681,'Data Entry'!$A:$A,0),MATCH(Q$1&amp;"Before",'Data Entry'!$1:$1,0)))</f>
        <v>-999</v>
      </c>
      <c r="R1681" s="61">
        <f>IF(INDEX(Include!$1:$1048576,MATCH($A1681,Include!$A:$A,0),MATCH(R$1,Include!$1:$1,0))=0,
-999,
INDEX('Data Entry'!$1:$1048576,MATCH($A1681,'Data Entry'!$A:$A,0),MATCH(R$1&amp;"After",'Data Entry'!$1:$1,0))-INDEX('Data Entry'!$1:$1048576,MATCH($A1681,'Data Entry'!$A:$A,0),MATCH(R$1&amp;"Before",'Data Entry'!$1:$1,0)))</f>
        <v>-999</v>
      </c>
      <c r="S1681" s="61" t="e">
        <f>IF(INDEX(Include!$1:$1048576,MATCH($A1681,Include!$A:$A,0),MATCH(S$1,Include!$1:$1,0))=0,
-999,
INDEX('Data Entry'!$1:$1048576,MATCH($A1681,'Data Entry'!$A:$A,0),MATCH(S$1&amp;"After",'Data Entry'!$1:$1,0))-INDEX('Data Entry'!$1:$1048576,MATCH($A1681,'Data Entry'!$A:$A,0),MATCH(S$1&amp;"Before",'Data Entry'!$1:$1,0)))</f>
        <v>#N/A</v>
      </c>
      <c r="T1681" s="61" t="e">
        <f>IF(INDEX(Include!$1:$1048576,MATCH($A1681,Include!$A:$A,0),MATCH(T$1,Include!$1:$1,0))=0,
-999,
INDEX('Data Entry'!$1:$1048576,MATCH($A1681,'Data Entry'!$A:$A,0),MATCH(T$1&amp;"After",'Data Entry'!$1:$1,0))-INDEX('Data Entry'!$1:$1048576,MATCH($A1681,'Data Entry'!$A:$A,0),MATCH(T$1&amp;"Before",'Data Entry'!$1:$1,0)))</f>
        <v>#N/A</v>
      </c>
      <c r="U1681" s="61" t="e">
        <f>IF(INDEX(Include!$1:$1048576,MATCH($A1681,Include!$A:$A,0),MATCH(U$1,Include!$1:$1,0))=0,
-999,
INDEX('Data Entry'!$1:$1048576,MATCH($A1681,'Data Entry'!$A:$A,0),MATCH(U$1&amp;"After",'Data Entry'!$1:$1,0))-INDEX('Data Entry'!$1:$1048576,MATCH($A1681,'Data Entry'!$A:$A,0),MATCH(U$1&amp;"Before",'Data Entry'!$1:$1,0)))</f>
        <v>#N/A</v>
      </c>
      <c r="V1681" s="61" t="e">
        <f>IF(INDEX(Include!$1:$1048576,MATCH($A1681,Include!$A:$A,0),MATCH(V$1,Include!$1:$1,0))=0,
-999,
INDEX('Data Entry'!$1:$1048576,MATCH($A1681,'Data Entry'!$A:$A,0),MATCH(V$1&amp;"After",'Data Entry'!$1:$1,0))-INDEX('Data Entry'!$1:$1048576,MATCH($A1681,'Data Entry'!$A:$A,0),MATCH(V$1&amp;"Before",'Data Entry'!$1:$1,0)))</f>
        <v>#N/A</v>
      </c>
      <c r="W1681" s="61" t="e">
        <f>IF(INDEX(Include!$1:$1048576,MATCH($A1681,Include!$A:$A,0),MATCH(W$1,Include!$1:$1,0))=0,
-999,
INDEX('Data Entry'!$1:$1048576,MATCH($A1681,'Data Entry'!$A:$A,0),MATCH(W$1&amp;"After",'Data Entry'!$1:$1,0))-INDEX('Data Entry'!$1:$1048576,MATCH($A1681,'Data Entry'!$A:$A,0),MATCH(W$1&amp;"Before",'Data Entry'!$1:$1,0)))</f>
        <v>#N/A</v>
      </c>
      <c r="X1681" s="61" t="e">
        <f>IF(INDEX(Include!$1:$1048576,MATCH($A1681,Include!$A:$A,0),MATCH(X$1,Include!$1:$1,0))=0,
-999,
INDEX('Data Entry'!$1:$1048576,MATCH($A1681,'Data Entry'!$A:$A,0),MATCH(X$1&amp;"After",'Data Entry'!$1:$1,0))-INDEX('Data Entry'!$1:$1048576,MATCH($A1681,'Data Entry'!$A:$A,0),MATCH(X$1&amp;"Before",'Data Entry'!$1:$1,0)))</f>
        <v>#N/A</v>
      </c>
      <c r="Y1681" s="61" t="e">
        <f>IF(INDEX(Include!$1:$1048576,MATCH($A1681,Include!$A:$A,0),MATCH(Y$1,Include!$1:$1,0))=0,
-999,
INDEX('Data Entry'!$1:$1048576,MATCH($A1681,'Data Entry'!$A:$A,0),MATCH(Y$1&amp;"After",'Data Entry'!$1:$1,0))-INDEX('Data Entry'!$1:$1048576,MATCH($A1681,'Data Entry'!$A:$A,0),MATCH(Y$1&amp;"Before",'Data Entry'!$1:$1,0)))</f>
        <v>#N/A</v>
      </c>
      <c r="Z1681" s="61" t="e">
        <f>IF(INDEX(Include!$1:$1048576,MATCH($A1681,Include!$A:$A,0),MATCH(Z$1,Include!$1:$1,0))=0,
-999,
INDEX('Data Entry'!$1:$1048576,MATCH($A1681,'Data Entry'!$A:$A,0),MATCH(Z$1&amp;"After",'Data Entry'!$1:$1,0))-INDEX('Data Entry'!$1:$1048576,MATCH($A1681,'Data Entry'!$A:$A,0),MATCH(Z$1&amp;"Before",'Data Entry'!$1:$1,0)))</f>
        <v>#N/A</v>
      </c>
      <c r="AA1681" s="61" t="e">
        <f>IF(INDEX(Include!$1:$1048576,MATCH($A1681,Include!$A:$A,0),MATCH(AA$1,Include!$1:$1,0))=0,
-999,
INDEX('Data Entry'!$1:$1048576,MATCH($A1681,'Data Entry'!$A:$A,0),MATCH(AA$1&amp;"After",'Data Entry'!$1:$1,0))-INDEX('Data Entry'!$1:$1048576,MATCH($A1681,'Data Entry'!$A:$A,0),MATCH(AA$1&amp;"Before",'Data Entry'!$1:$1,0)))</f>
        <v>#N/A</v>
      </c>
      <c r="AB1681" s="61" t="e">
        <f>IF(INDEX(Include!$1:$1048576,MATCH($A1681,Include!$A:$A,0),MATCH(AB$1,Include!$1:$1,0))=0,
-999,
INDEX('Data Entry'!$1:$1048576,MATCH($A1681,'Data Entry'!$A:$A,0),MATCH(AB$1&amp;"After",'Data Entry'!$1:$1,0))-INDEX('Data Entry'!$1:$1048576,MATCH($A1681,'Data Entry'!$A:$A,0),MATCH(AB$1&amp;"Before",'Data Entry'!$1:$1,0)))</f>
        <v>#N/A</v>
      </c>
      <c r="AC1681" s="61" t="e">
        <f>IF(INDEX(Include!$1:$1048576,MATCH($A1681,Include!$A:$A,0),MATCH(AC$1,Include!$1:$1,0))=0,
-999,
INDEX('Data Entry'!$1:$1048576,MATCH($A1681,'Data Entry'!$A:$A,0),MATCH(AC$1&amp;"After",'Data Entry'!$1:$1,0))-INDEX('Data Entry'!$1:$1048576,MATCH($A1681,'Data Entry'!$A:$A,0),MATCH(AC$1&amp;"Before",'Data Entry'!$1:$1,0)))</f>
        <v>#N/A</v>
      </c>
      <c r="AD1681" s="61" t="e">
        <f>IF(INDEX(Include!$1:$1048576,MATCH($A1681,Include!$A:$A,0),MATCH(AD$1,Include!$1:$1,0))=0,
-999,
INDEX('Data Entry'!$1:$1048576,MATCH($A1681,'Data Entry'!$A:$A,0),MATCH(AD$1&amp;"After",'Data Entry'!$1:$1,0))-INDEX('Data Entry'!$1:$1048576,MATCH($A1681,'Data Entry'!$A:$A,0),MATCH(AD$1&amp;"Before",'Data Entry'!$1:$1,0)))</f>
        <v>#N/A</v>
      </c>
      <c r="AE1681" s="61" t="e">
        <f>IF(INDEX(Include!$1:$1048576,MATCH($A1681,Include!$A:$A,0),MATCH(AE$1,Include!$1:$1,0))=0,
-999,
INDEX('Data Entry'!$1:$1048576,MATCH($A1681,'Data Entry'!$A:$A,0),MATCH(AE$1&amp;"After",'Data Entry'!$1:$1,0))-INDEX('Data Entry'!$1:$1048576,MATCH($A1681,'Data Entry'!$A:$A,0),MATCH(AE$1&amp;"Before",'Data Entry'!$1:$1,0)))</f>
        <v>#N/A</v>
      </c>
      <c r="AF1681" s="61" t="e">
        <f>IF(INDEX(Include!$1:$1048576,MATCH($A1681,Include!$A:$A,0),MATCH(AF$1,Include!$1:$1,0))=0,
-999,
INDEX('Data Entry'!$1:$1048576,MATCH($A1681,'Data Entry'!$A:$A,0),MATCH(AF$1&amp;"After",'Data Entry'!$1:$1,0))-INDEX('Data Entry'!$1:$1048576,MATCH($A1681,'Data Entry'!$A:$A,0),MATCH(AF$1&amp;"Before",'Data Entry'!$1:$1,0)))</f>
        <v>#N/A</v>
      </c>
      <c r="AG1681" s="61" t="e">
        <f>IF(INDEX(Include!$1:$1048576,MATCH($A1681,Include!$A:$A,0),MATCH(AG$1,Include!$1:$1,0))=0,
-999,
INDEX('Data Entry'!$1:$1048576,MATCH($A1681,'Data Entry'!$A:$A,0),MATCH(AG$1&amp;"After",'Data Entry'!$1:$1,0))-INDEX('Data Entry'!$1:$1048576,MATCH($A1681,'Data Entry'!$A:$A,0),MATCH(AG$1&amp;"Before",'Data Entry'!$1:$1,0)))</f>
        <v>#N/A</v>
      </c>
      <c r="AH1681" s="61" t="e">
        <f>IF(INDEX(Include!$1:$1048576,MATCH($A1681,Include!$A:$A,0),MATCH(AH$1,Include!$1:$1,0))=0,
-999,
INDEX('Data Entry'!$1:$1048576,MATCH($A1681,'Data Entry'!$A:$A,0),MATCH(AH$1&amp;"After",'Data Entry'!$1:$1,0))-INDEX('Data Entry'!$1:$1048576,MATCH($A1681,'Data Entry'!$A:$A,0),MATCH(AH$1&amp;"Before",'Data Entry'!$1:$1,0)))</f>
        <v>#N/A</v>
      </c>
      <c r="AI1681" s="61" t="e">
        <f>IF(INDEX(Include!$1:$1048576,MATCH($A1681,Include!$A:$A,0),MATCH(AI$1,Include!$1:$1,0))=0,
-999,
INDEX('Data Entry'!$1:$1048576,MATCH($A1681,'Data Entry'!$A:$A,0),MATCH(AI$1&amp;"After",'Data Entry'!$1:$1,0))-INDEX('Data Entry'!$1:$1048576,MATCH($A1681,'Data Entry'!$A:$A,0),MATCH(AI$1&amp;"Before",'Data Entry'!$1:$1,0)))</f>
        <v>#N/A</v>
      </c>
      <c r="AJ1681" s="61" t="e">
        <f>IF(INDEX(Include!$1:$1048576,MATCH($A1681,Include!$A:$A,0),MATCH(AJ$1,Include!$1:$1,0))=0,
-999,
INDEX('Data Entry'!$1:$1048576,MATCH($A1681,'Data Entry'!$A:$A,0),MATCH(AJ$1&amp;"After",'Data Entry'!$1:$1,0))-INDEX('Data Entry'!$1:$1048576,MATCH($A1681,'Data Entry'!$A:$A,0),MATCH(AJ$1&amp;"Before",'Data Entry'!$1:$1,0)))</f>
        <v>#N/A</v>
      </c>
      <c r="AK1681" s="61">
        <f>IF(INDEX(Include!$1:$1048576,MATCH($A1681,Include!$A:$A,0),MATCH(AK$1,Include!$1:$1,0))=0,
-999,
INDEX('Data Entry'!$1:$1048576,MATCH($A1681,'Data Entry'!$A:$A,0),MATCH(AK$1&amp;"After",'Data Entry'!$1:$1,0))-INDEX('Data Entry'!$1:$1048576,MATCH($A1681,'Data Entry'!$A:$A,0),MATCH(AK$1&amp;"Before",'Data Entry'!$1:$1,0)))</f>
        <v>-999</v>
      </c>
      <c r="AL1681">
        <f>INDEX(Include!$1:$1048576, MATCH($A1681, Include!$A:$A, 0), MATCH($AL$1, Include!$1:$1, 0))</f>
        <v>0</v>
      </c>
    </row>
    <row r="1682" spans="1:38" x14ac:dyDescent="0.35">
      <c r="A1682" s="70">
        <f>'Data Entry'!A1686</f>
        <v>1681</v>
      </c>
      <c r="B1682" s="61">
        <f>IF(INDEX(Include!$1:$1048576,MATCH($A1682,Include!$A:$A,0),MATCH(B$1,Include!$1:$1,0))=0,
-999,
INDEX('Data Entry'!$1:$1048576,MATCH($A1682,'Data Entry'!$A:$A,0),MATCH(B$1&amp;"After",'Data Entry'!$1:$1,0))-INDEX('Data Entry'!$1:$1048576,MATCH($A1682,'Data Entry'!$A:$A,0),MATCH(B$1&amp;"Before",'Data Entry'!$1:$1,0)))</f>
        <v>-999</v>
      </c>
      <c r="C1682" s="61">
        <f>IF(INDEX(Include!$1:$1048576,MATCH($A1682,Include!$A:$A,0),MATCH(C$1,Include!$1:$1,0))=0,
-999,
INDEX('Data Entry'!$1:$1048576,MATCH($A1682,'Data Entry'!$A:$A,0),MATCH(C$1&amp;"After",'Data Entry'!$1:$1,0))-INDEX('Data Entry'!$1:$1048576,MATCH($A1682,'Data Entry'!$A:$A,0),MATCH(C$1&amp;"Before",'Data Entry'!$1:$1,0)))</f>
        <v>-999</v>
      </c>
      <c r="D1682" s="61">
        <f>IF(INDEX(Include!$1:$1048576,MATCH($A1682,Include!$A:$A,0),MATCH(D$1,Include!$1:$1,0))=0,
-999,
INDEX('Data Entry'!$1:$1048576,MATCH($A1682,'Data Entry'!$A:$A,0),MATCH(D$1&amp;"After",'Data Entry'!$1:$1,0))-INDEX('Data Entry'!$1:$1048576,MATCH($A1682,'Data Entry'!$A:$A,0),MATCH(D$1&amp;"Before",'Data Entry'!$1:$1,0)))</f>
        <v>-999</v>
      </c>
      <c r="E1682" s="61">
        <f>IF(INDEX(Include!$1:$1048576,MATCH($A1682,Include!$A:$A,0),MATCH(E$1,Include!$1:$1,0))=0,
-999,
INDEX('Data Entry'!$1:$1048576,MATCH($A1682,'Data Entry'!$A:$A,0),MATCH(E$1&amp;"After",'Data Entry'!$1:$1,0))-INDEX('Data Entry'!$1:$1048576,MATCH($A1682,'Data Entry'!$A:$A,0),MATCH(E$1&amp;"Before",'Data Entry'!$1:$1,0)))</f>
        <v>-999</v>
      </c>
      <c r="F1682" s="61">
        <f>IF(INDEX(Include!$1:$1048576,MATCH($A1682,Include!$A:$A,0),MATCH(F$1,Include!$1:$1,0))=0,
-999,
INDEX('Data Entry'!$1:$1048576,MATCH($A1682,'Data Entry'!$A:$A,0),MATCH(F$1&amp;"After",'Data Entry'!$1:$1,0))-INDEX('Data Entry'!$1:$1048576,MATCH($A1682,'Data Entry'!$A:$A,0),MATCH(F$1&amp;"Before",'Data Entry'!$1:$1,0)))</f>
        <v>-999</v>
      </c>
      <c r="G1682" s="61">
        <f>IF(INDEX(Include!$1:$1048576,MATCH($A1682,Include!$A:$A,0),MATCH(G$1,Include!$1:$1,0))=0,
-999,
INDEX('Data Entry'!$1:$1048576,MATCH($A1682,'Data Entry'!$A:$A,0),MATCH(G$1&amp;"After",'Data Entry'!$1:$1,0))-INDEX('Data Entry'!$1:$1048576,MATCH($A1682,'Data Entry'!$A:$A,0),MATCH(G$1&amp;"Before",'Data Entry'!$1:$1,0)))</f>
        <v>-999</v>
      </c>
      <c r="H1682" s="61">
        <f>IF(INDEX(Include!$1:$1048576,MATCH($A1682,Include!$A:$A,0),MATCH(H$1,Include!$1:$1,0))=0,
-999,
INDEX('Data Entry'!$1:$1048576,MATCH($A1682,'Data Entry'!$A:$A,0),MATCH(H$1&amp;"After",'Data Entry'!$1:$1,0))-INDEX('Data Entry'!$1:$1048576,MATCH($A1682,'Data Entry'!$A:$A,0),MATCH(H$1&amp;"Before",'Data Entry'!$1:$1,0)))</f>
        <v>-999</v>
      </c>
      <c r="I1682" s="61">
        <f>IF(INDEX(Include!$1:$1048576,MATCH($A1682,Include!$A:$A,0),MATCH(I$1,Include!$1:$1,0))=0,
-999,
INDEX('Data Entry'!$1:$1048576,MATCH($A1682,'Data Entry'!$A:$A,0),MATCH(I$1&amp;"After",'Data Entry'!$1:$1,0))-INDEX('Data Entry'!$1:$1048576,MATCH($A1682,'Data Entry'!$A:$A,0),MATCH(I$1&amp;"Before",'Data Entry'!$1:$1,0)))</f>
        <v>-999</v>
      </c>
      <c r="J1682" s="61">
        <f>IF(INDEX(Include!$1:$1048576,MATCH($A1682,Include!$A:$A,0),MATCH(J$1,Include!$1:$1,0))=0,
-999,
INDEX('Data Entry'!$1:$1048576,MATCH($A1682,'Data Entry'!$A:$A,0),MATCH(J$1&amp;"After",'Data Entry'!$1:$1,0))-INDEX('Data Entry'!$1:$1048576,MATCH($A1682,'Data Entry'!$A:$A,0),MATCH(J$1&amp;"Before",'Data Entry'!$1:$1,0)))</f>
        <v>-999</v>
      </c>
      <c r="K1682" s="61">
        <f>IF(INDEX(Include!$1:$1048576,MATCH($A1682,Include!$A:$A,0),MATCH(K$1,Include!$1:$1,0))=0,
-999,
INDEX('Data Entry'!$1:$1048576,MATCH($A1682,'Data Entry'!$A:$A,0),MATCH(K$1&amp;"After",'Data Entry'!$1:$1,0))-INDEX('Data Entry'!$1:$1048576,MATCH($A1682,'Data Entry'!$A:$A,0),MATCH(K$1&amp;"Before",'Data Entry'!$1:$1,0)))</f>
        <v>-999</v>
      </c>
      <c r="L1682" s="61">
        <f>IF(INDEX(Include!$1:$1048576,MATCH($A1682,Include!$A:$A,0),MATCH(L$1,Include!$1:$1,0))=0,
-999,
INDEX('Data Entry'!$1:$1048576,MATCH($A1682,'Data Entry'!$A:$A,0),MATCH(L$1&amp;"After",'Data Entry'!$1:$1,0))-INDEX('Data Entry'!$1:$1048576,MATCH($A1682,'Data Entry'!$A:$A,0),MATCH(L$1&amp;"Before",'Data Entry'!$1:$1,0)))</f>
        <v>-999</v>
      </c>
      <c r="M1682" s="61">
        <f>IF(INDEX(Include!$1:$1048576,MATCH($A1682,Include!$A:$A,0),MATCH(M$1,Include!$1:$1,0))=0,
-999,
INDEX('Data Entry'!$1:$1048576,MATCH($A1682,'Data Entry'!$A:$A,0),MATCH(M$1&amp;"After",'Data Entry'!$1:$1,0))-INDEX('Data Entry'!$1:$1048576,MATCH($A1682,'Data Entry'!$A:$A,0),MATCH(M$1&amp;"Before",'Data Entry'!$1:$1,0)))</f>
        <v>-999</v>
      </c>
      <c r="N1682" s="61">
        <f>IF(INDEX(Include!$1:$1048576,MATCH($A1682,Include!$A:$A,0),MATCH(N$1,Include!$1:$1,0))=0,
-999,
INDEX('Data Entry'!$1:$1048576,MATCH($A1682,'Data Entry'!$A:$A,0),MATCH(N$1&amp;"After",'Data Entry'!$1:$1,0))-INDEX('Data Entry'!$1:$1048576,MATCH($A1682,'Data Entry'!$A:$A,0),MATCH(N$1&amp;"Before",'Data Entry'!$1:$1,0)))</f>
        <v>-999</v>
      </c>
      <c r="O1682" s="61">
        <f>IF(INDEX(Include!$1:$1048576,MATCH($A1682,Include!$A:$A,0),MATCH(O$1,Include!$1:$1,0))=0,
-999,
INDEX('Data Entry'!$1:$1048576,MATCH($A1682,'Data Entry'!$A:$A,0),MATCH(O$1&amp;"After",'Data Entry'!$1:$1,0))-INDEX('Data Entry'!$1:$1048576,MATCH($A1682,'Data Entry'!$A:$A,0),MATCH(O$1&amp;"Before",'Data Entry'!$1:$1,0)))</f>
        <v>-999</v>
      </c>
      <c r="P1682" s="61">
        <f>IF(INDEX(Include!$1:$1048576,MATCH($A1682,Include!$A:$A,0),MATCH(P$1,Include!$1:$1,0))=0,
-999,
INDEX('Data Entry'!$1:$1048576,MATCH($A1682,'Data Entry'!$A:$A,0),MATCH(P$1&amp;"After",'Data Entry'!$1:$1,0))-INDEX('Data Entry'!$1:$1048576,MATCH($A1682,'Data Entry'!$A:$A,0),MATCH(P$1&amp;"Before",'Data Entry'!$1:$1,0)))</f>
        <v>-999</v>
      </c>
      <c r="Q1682" s="61">
        <f>IF(INDEX(Include!$1:$1048576,MATCH($A1682,Include!$A:$A,0),MATCH(Q$1,Include!$1:$1,0))=0,
-999,
INDEX('Data Entry'!$1:$1048576,MATCH($A1682,'Data Entry'!$A:$A,0),MATCH(Q$1&amp;"After",'Data Entry'!$1:$1,0))-INDEX('Data Entry'!$1:$1048576,MATCH($A1682,'Data Entry'!$A:$A,0),MATCH(Q$1&amp;"Before",'Data Entry'!$1:$1,0)))</f>
        <v>-999</v>
      </c>
      <c r="R1682" s="61">
        <f>IF(INDEX(Include!$1:$1048576,MATCH($A1682,Include!$A:$A,0),MATCH(R$1,Include!$1:$1,0))=0,
-999,
INDEX('Data Entry'!$1:$1048576,MATCH($A1682,'Data Entry'!$A:$A,0),MATCH(R$1&amp;"After",'Data Entry'!$1:$1,0))-INDEX('Data Entry'!$1:$1048576,MATCH($A1682,'Data Entry'!$A:$A,0),MATCH(R$1&amp;"Before",'Data Entry'!$1:$1,0)))</f>
        <v>-999</v>
      </c>
      <c r="S1682" s="61" t="e">
        <f>IF(INDEX(Include!$1:$1048576,MATCH($A1682,Include!$A:$A,0),MATCH(S$1,Include!$1:$1,0))=0,
-999,
INDEX('Data Entry'!$1:$1048576,MATCH($A1682,'Data Entry'!$A:$A,0),MATCH(S$1&amp;"After",'Data Entry'!$1:$1,0))-INDEX('Data Entry'!$1:$1048576,MATCH($A1682,'Data Entry'!$A:$A,0),MATCH(S$1&amp;"Before",'Data Entry'!$1:$1,0)))</f>
        <v>#N/A</v>
      </c>
      <c r="T1682" s="61" t="e">
        <f>IF(INDEX(Include!$1:$1048576,MATCH($A1682,Include!$A:$A,0),MATCH(T$1,Include!$1:$1,0))=0,
-999,
INDEX('Data Entry'!$1:$1048576,MATCH($A1682,'Data Entry'!$A:$A,0),MATCH(T$1&amp;"After",'Data Entry'!$1:$1,0))-INDEX('Data Entry'!$1:$1048576,MATCH($A1682,'Data Entry'!$A:$A,0),MATCH(T$1&amp;"Before",'Data Entry'!$1:$1,0)))</f>
        <v>#N/A</v>
      </c>
      <c r="U1682" s="61" t="e">
        <f>IF(INDEX(Include!$1:$1048576,MATCH($A1682,Include!$A:$A,0),MATCH(U$1,Include!$1:$1,0))=0,
-999,
INDEX('Data Entry'!$1:$1048576,MATCH($A1682,'Data Entry'!$A:$A,0),MATCH(U$1&amp;"After",'Data Entry'!$1:$1,0))-INDEX('Data Entry'!$1:$1048576,MATCH($A1682,'Data Entry'!$A:$A,0),MATCH(U$1&amp;"Before",'Data Entry'!$1:$1,0)))</f>
        <v>#N/A</v>
      </c>
      <c r="V1682" s="61" t="e">
        <f>IF(INDEX(Include!$1:$1048576,MATCH($A1682,Include!$A:$A,0),MATCH(V$1,Include!$1:$1,0))=0,
-999,
INDEX('Data Entry'!$1:$1048576,MATCH($A1682,'Data Entry'!$A:$A,0),MATCH(V$1&amp;"After",'Data Entry'!$1:$1,0))-INDEX('Data Entry'!$1:$1048576,MATCH($A1682,'Data Entry'!$A:$A,0),MATCH(V$1&amp;"Before",'Data Entry'!$1:$1,0)))</f>
        <v>#N/A</v>
      </c>
      <c r="W1682" s="61" t="e">
        <f>IF(INDEX(Include!$1:$1048576,MATCH($A1682,Include!$A:$A,0),MATCH(W$1,Include!$1:$1,0))=0,
-999,
INDEX('Data Entry'!$1:$1048576,MATCH($A1682,'Data Entry'!$A:$A,0),MATCH(W$1&amp;"After",'Data Entry'!$1:$1,0))-INDEX('Data Entry'!$1:$1048576,MATCH($A1682,'Data Entry'!$A:$A,0),MATCH(W$1&amp;"Before",'Data Entry'!$1:$1,0)))</f>
        <v>#N/A</v>
      </c>
      <c r="X1682" s="61" t="e">
        <f>IF(INDEX(Include!$1:$1048576,MATCH($A1682,Include!$A:$A,0),MATCH(X$1,Include!$1:$1,0))=0,
-999,
INDEX('Data Entry'!$1:$1048576,MATCH($A1682,'Data Entry'!$A:$A,0),MATCH(X$1&amp;"After",'Data Entry'!$1:$1,0))-INDEX('Data Entry'!$1:$1048576,MATCH($A1682,'Data Entry'!$A:$A,0),MATCH(X$1&amp;"Before",'Data Entry'!$1:$1,0)))</f>
        <v>#N/A</v>
      </c>
      <c r="Y1682" s="61" t="e">
        <f>IF(INDEX(Include!$1:$1048576,MATCH($A1682,Include!$A:$A,0),MATCH(Y$1,Include!$1:$1,0))=0,
-999,
INDEX('Data Entry'!$1:$1048576,MATCH($A1682,'Data Entry'!$A:$A,0),MATCH(Y$1&amp;"After",'Data Entry'!$1:$1,0))-INDEX('Data Entry'!$1:$1048576,MATCH($A1682,'Data Entry'!$A:$A,0),MATCH(Y$1&amp;"Before",'Data Entry'!$1:$1,0)))</f>
        <v>#N/A</v>
      </c>
      <c r="Z1682" s="61" t="e">
        <f>IF(INDEX(Include!$1:$1048576,MATCH($A1682,Include!$A:$A,0),MATCH(Z$1,Include!$1:$1,0))=0,
-999,
INDEX('Data Entry'!$1:$1048576,MATCH($A1682,'Data Entry'!$A:$A,0),MATCH(Z$1&amp;"After",'Data Entry'!$1:$1,0))-INDEX('Data Entry'!$1:$1048576,MATCH($A1682,'Data Entry'!$A:$A,0),MATCH(Z$1&amp;"Before",'Data Entry'!$1:$1,0)))</f>
        <v>#N/A</v>
      </c>
      <c r="AA1682" s="61" t="e">
        <f>IF(INDEX(Include!$1:$1048576,MATCH($A1682,Include!$A:$A,0),MATCH(AA$1,Include!$1:$1,0))=0,
-999,
INDEX('Data Entry'!$1:$1048576,MATCH($A1682,'Data Entry'!$A:$A,0),MATCH(AA$1&amp;"After",'Data Entry'!$1:$1,0))-INDEX('Data Entry'!$1:$1048576,MATCH($A1682,'Data Entry'!$A:$A,0),MATCH(AA$1&amp;"Before",'Data Entry'!$1:$1,0)))</f>
        <v>#N/A</v>
      </c>
      <c r="AB1682" s="61" t="e">
        <f>IF(INDEX(Include!$1:$1048576,MATCH($A1682,Include!$A:$A,0),MATCH(AB$1,Include!$1:$1,0))=0,
-999,
INDEX('Data Entry'!$1:$1048576,MATCH($A1682,'Data Entry'!$A:$A,0),MATCH(AB$1&amp;"After",'Data Entry'!$1:$1,0))-INDEX('Data Entry'!$1:$1048576,MATCH($A1682,'Data Entry'!$A:$A,0),MATCH(AB$1&amp;"Before",'Data Entry'!$1:$1,0)))</f>
        <v>#N/A</v>
      </c>
      <c r="AC1682" s="61" t="e">
        <f>IF(INDEX(Include!$1:$1048576,MATCH($A1682,Include!$A:$A,0),MATCH(AC$1,Include!$1:$1,0))=0,
-999,
INDEX('Data Entry'!$1:$1048576,MATCH($A1682,'Data Entry'!$A:$A,0),MATCH(AC$1&amp;"After",'Data Entry'!$1:$1,0))-INDEX('Data Entry'!$1:$1048576,MATCH($A1682,'Data Entry'!$A:$A,0),MATCH(AC$1&amp;"Before",'Data Entry'!$1:$1,0)))</f>
        <v>#N/A</v>
      </c>
      <c r="AD1682" s="61" t="e">
        <f>IF(INDEX(Include!$1:$1048576,MATCH($A1682,Include!$A:$A,0),MATCH(AD$1,Include!$1:$1,0))=0,
-999,
INDEX('Data Entry'!$1:$1048576,MATCH($A1682,'Data Entry'!$A:$A,0),MATCH(AD$1&amp;"After",'Data Entry'!$1:$1,0))-INDEX('Data Entry'!$1:$1048576,MATCH($A1682,'Data Entry'!$A:$A,0),MATCH(AD$1&amp;"Before",'Data Entry'!$1:$1,0)))</f>
        <v>#N/A</v>
      </c>
      <c r="AE1682" s="61" t="e">
        <f>IF(INDEX(Include!$1:$1048576,MATCH($A1682,Include!$A:$A,0),MATCH(AE$1,Include!$1:$1,0))=0,
-999,
INDEX('Data Entry'!$1:$1048576,MATCH($A1682,'Data Entry'!$A:$A,0),MATCH(AE$1&amp;"After",'Data Entry'!$1:$1,0))-INDEX('Data Entry'!$1:$1048576,MATCH($A1682,'Data Entry'!$A:$A,0),MATCH(AE$1&amp;"Before",'Data Entry'!$1:$1,0)))</f>
        <v>#N/A</v>
      </c>
      <c r="AF1682" s="61" t="e">
        <f>IF(INDEX(Include!$1:$1048576,MATCH($A1682,Include!$A:$A,0),MATCH(AF$1,Include!$1:$1,0))=0,
-999,
INDEX('Data Entry'!$1:$1048576,MATCH($A1682,'Data Entry'!$A:$A,0),MATCH(AF$1&amp;"After",'Data Entry'!$1:$1,0))-INDEX('Data Entry'!$1:$1048576,MATCH($A1682,'Data Entry'!$A:$A,0),MATCH(AF$1&amp;"Before",'Data Entry'!$1:$1,0)))</f>
        <v>#N/A</v>
      </c>
      <c r="AG1682" s="61" t="e">
        <f>IF(INDEX(Include!$1:$1048576,MATCH($A1682,Include!$A:$A,0),MATCH(AG$1,Include!$1:$1,0))=0,
-999,
INDEX('Data Entry'!$1:$1048576,MATCH($A1682,'Data Entry'!$A:$A,0),MATCH(AG$1&amp;"After",'Data Entry'!$1:$1,0))-INDEX('Data Entry'!$1:$1048576,MATCH($A1682,'Data Entry'!$A:$A,0),MATCH(AG$1&amp;"Before",'Data Entry'!$1:$1,0)))</f>
        <v>#N/A</v>
      </c>
      <c r="AH1682" s="61" t="e">
        <f>IF(INDEX(Include!$1:$1048576,MATCH($A1682,Include!$A:$A,0),MATCH(AH$1,Include!$1:$1,0))=0,
-999,
INDEX('Data Entry'!$1:$1048576,MATCH($A1682,'Data Entry'!$A:$A,0),MATCH(AH$1&amp;"After",'Data Entry'!$1:$1,0))-INDEX('Data Entry'!$1:$1048576,MATCH($A1682,'Data Entry'!$A:$A,0),MATCH(AH$1&amp;"Before",'Data Entry'!$1:$1,0)))</f>
        <v>#N/A</v>
      </c>
      <c r="AI1682" s="61" t="e">
        <f>IF(INDEX(Include!$1:$1048576,MATCH($A1682,Include!$A:$A,0),MATCH(AI$1,Include!$1:$1,0))=0,
-999,
INDEX('Data Entry'!$1:$1048576,MATCH($A1682,'Data Entry'!$A:$A,0),MATCH(AI$1&amp;"After",'Data Entry'!$1:$1,0))-INDEX('Data Entry'!$1:$1048576,MATCH($A1682,'Data Entry'!$A:$A,0),MATCH(AI$1&amp;"Before",'Data Entry'!$1:$1,0)))</f>
        <v>#N/A</v>
      </c>
      <c r="AJ1682" s="61" t="e">
        <f>IF(INDEX(Include!$1:$1048576,MATCH($A1682,Include!$A:$A,0),MATCH(AJ$1,Include!$1:$1,0))=0,
-999,
INDEX('Data Entry'!$1:$1048576,MATCH($A1682,'Data Entry'!$A:$A,0),MATCH(AJ$1&amp;"After",'Data Entry'!$1:$1,0))-INDEX('Data Entry'!$1:$1048576,MATCH($A1682,'Data Entry'!$A:$A,0),MATCH(AJ$1&amp;"Before",'Data Entry'!$1:$1,0)))</f>
        <v>#N/A</v>
      </c>
      <c r="AK1682" s="61">
        <f>IF(INDEX(Include!$1:$1048576,MATCH($A1682,Include!$A:$A,0),MATCH(AK$1,Include!$1:$1,0))=0,
-999,
INDEX('Data Entry'!$1:$1048576,MATCH($A1682,'Data Entry'!$A:$A,0),MATCH(AK$1&amp;"After",'Data Entry'!$1:$1,0))-INDEX('Data Entry'!$1:$1048576,MATCH($A1682,'Data Entry'!$A:$A,0),MATCH(AK$1&amp;"Before",'Data Entry'!$1:$1,0)))</f>
        <v>-999</v>
      </c>
      <c r="AL1682">
        <f>INDEX(Include!$1:$1048576, MATCH($A1682, Include!$A:$A, 0), MATCH($AL$1, Include!$1:$1, 0))</f>
        <v>0</v>
      </c>
    </row>
    <row r="1683" spans="1:38" x14ac:dyDescent="0.35">
      <c r="A1683" s="70">
        <f>'Data Entry'!A1687</f>
        <v>1682</v>
      </c>
      <c r="B1683" s="61">
        <f>IF(INDEX(Include!$1:$1048576,MATCH($A1683,Include!$A:$A,0),MATCH(B$1,Include!$1:$1,0))=0,
-999,
INDEX('Data Entry'!$1:$1048576,MATCH($A1683,'Data Entry'!$A:$A,0),MATCH(B$1&amp;"After",'Data Entry'!$1:$1,0))-INDEX('Data Entry'!$1:$1048576,MATCH($A1683,'Data Entry'!$A:$A,0),MATCH(B$1&amp;"Before",'Data Entry'!$1:$1,0)))</f>
        <v>-999</v>
      </c>
      <c r="C1683" s="61">
        <f>IF(INDEX(Include!$1:$1048576,MATCH($A1683,Include!$A:$A,0),MATCH(C$1,Include!$1:$1,0))=0,
-999,
INDEX('Data Entry'!$1:$1048576,MATCH($A1683,'Data Entry'!$A:$A,0),MATCH(C$1&amp;"After",'Data Entry'!$1:$1,0))-INDEX('Data Entry'!$1:$1048576,MATCH($A1683,'Data Entry'!$A:$A,0),MATCH(C$1&amp;"Before",'Data Entry'!$1:$1,0)))</f>
        <v>-999</v>
      </c>
      <c r="D1683" s="61">
        <f>IF(INDEX(Include!$1:$1048576,MATCH($A1683,Include!$A:$A,0),MATCH(D$1,Include!$1:$1,0))=0,
-999,
INDEX('Data Entry'!$1:$1048576,MATCH($A1683,'Data Entry'!$A:$A,0),MATCH(D$1&amp;"After",'Data Entry'!$1:$1,0))-INDEX('Data Entry'!$1:$1048576,MATCH($A1683,'Data Entry'!$A:$A,0),MATCH(D$1&amp;"Before",'Data Entry'!$1:$1,0)))</f>
        <v>-999</v>
      </c>
      <c r="E1683" s="61">
        <f>IF(INDEX(Include!$1:$1048576,MATCH($A1683,Include!$A:$A,0),MATCH(E$1,Include!$1:$1,0))=0,
-999,
INDEX('Data Entry'!$1:$1048576,MATCH($A1683,'Data Entry'!$A:$A,0),MATCH(E$1&amp;"After",'Data Entry'!$1:$1,0))-INDEX('Data Entry'!$1:$1048576,MATCH($A1683,'Data Entry'!$A:$A,0),MATCH(E$1&amp;"Before",'Data Entry'!$1:$1,0)))</f>
        <v>-999</v>
      </c>
      <c r="F1683" s="61">
        <f>IF(INDEX(Include!$1:$1048576,MATCH($A1683,Include!$A:$A,0),MATCH(F$1,Include!$1:$1,0))=0,
-999,
INDEX('Data Entry'!$1:$1048576,MATCH($A1683,'Data Entry'!$A:$A,0),MATCH(F$1&amp;"After",'Data Entry'!$1:$1,0))-INDEX('Data Entry'!$1:$1048576,MATCH($A1683,'Data Entry'!$A:$A,0),MATCH(F$1&amp;"Before",'Data Entry'!$1:$1,0)))</f>
        <v>-999</v>
      </c>
      <c r="G1683" s="61">
        <f>IF(INDEX(Include!$1:$1048576,MATCH($A1683,Include!$A:$A,0),MATCH(G$1,Include!$1:$1,0))=0,
-999,
INDEX('Data Entry'!$1:$1048576,MATCH($A1683,'Data Entry'!$A:$A,0),MATCH(G$1&amp;"After",'Data Entry'!$1:$1,0))-INDEX('Data Entry'!$1:$1048576,MATCH($A1683,'Data Entry'!$A:$A,0),MATCH(G$1&amp;"Before",'Data Entry'!$1:$1,0)))</f>
        <v>-999</v>
      </c>
      <c r="H1683" s="61">
        <f>IF(INDEX(Include!$1:$1048576,MATCH($A1683,Include!$A:$A,0),MATCH(H$1,Include!$1:$1,0))=0,
-999,
INDEX('Data Entry'!$1:$1048576,MATCH($A1683,'Data Entry'!$A:$A,0),MATCH(H$1&amp;"After",'Data Entry'!$1:$1,0))-INDEX('Data Entry'!$1:$1048576,MATCH($A1683,'Data Entry'!$A:$A,0),MATCH(H$1&amp;"Before",'Data Entry'!$1:$1,0)))</f>
        <v>-999</v>
      </c>
      <c r="I1683" s="61">
        <f>IF(INDEX(Include!$1:$1048576,MATCH($A1683,Include!$A:$A,0),MATCH(I$1,Include!$1:$1,0))=0,
-999,
INDEX('Data Entry'!$1:$1048576,MATCH($A1683,'Data Entry'!$A:$A,0),MATCH(I$1&amp;"After",'Data Entry'!$1:$1,0))-INDEX('Data Entry'!$1:$1048576,MATCH($A1683,'Data Entry'!$A:$A,0),MATCH(I$1&amp;"Before",'Data Entry'!$1:$1,0)))</f>
        <v>-999</v>
      </c>
      <c r="J1683" s="61">
        <f>IF(INDEX(Include!$1:$1048576,MATCH($A1683,Include!$A:$A,0),MATCH(J$1,Include!$1:$1,0))=0,
-999,
INDEX('Data Entry'!$1:$1048576,MATCH($A1683,'Data Entry'!$A:$A,0),MATCH(J$1&amp;"After",'Data Entry'!$1:$1,0))-INDEX('Data Entry'!$1:$1048576,MATCH($A1683,'Data Entry'!$A:$A,0),MATCH(J$1&amp;"Before",'Data Entry'!$1:$1,0)))</f>
        <v>-999</v>
      </c>
      <c r="K1683" s="61">
        <f>IF(INDEX(Include!$1:$1048576,MATCH($A1683,Include!$A:$A,0),MATCH(K$1,Include!$1:$1,0))=0,
-999,
INDEX('Data Entry'!$1:$1048576,MATCH($A1683,'Data Entry'!$A:$A,0),MATCH(K$1&amp;"After",'Data Entry'!$1:$1,0))-INDEX('Data Entry'!$1:$1048576,MATCH($A1683,'Data Entry'!$A:$A,0),MATCH(K$1&amp;"Before",'Data Entry'!$1:$1,0)))</f>
        <v>-999</v>
      </c>
      <c r="L1683" s="61">
        <f>IF(INDEX(Include!$1:$1048576,MATCH($A1683,Include!$A:$A,0),MATCH(L$1,Include!$1:$1,0))=0,
-999,
INDEX('Data Entry'!$1:$1048576,MATCH($A1683,'Data Entry'!$A:$A,0),MATCH(L$1&amp;"After",'Data Entry'!$1:$1,0))-INDEX('Data Entry'!$1:$1048576,MATCH($A1683,'Data Entry'!$A:$A,0),MATCH(L$1&amp;"Before",'Data Entry'!$1:$1,0)))</f>
        <v>-999</v>
      </c>
      <c r="M1683" s="61">
        <f>IF(INDEX(Include!$1:$1048576,MATCH($A1683,Include!$A:$A,0),MATCH(M$1,Include!$1:$1,0))=0,
-999,
INDEX('Data Entry'!$1:$1048576,MATCH($A1683,'Data Entry'!$A:$A,0),MATCH(M$1&amp;"After",'Data Entry'!$1:$1,0))-INDEX('Data Entry'!$1:$1048576,MATCH($A1683,'Data Entry'!$A:$A,0),MATCH(M$1&amp;"Before",'Data Entry'!$1:$1,0)))</f>
        <v>-999</v>
      </c>
      <c r="N1683" s="61">
        <f>IF(INDEX(Include!$1:$1048576,MATCH($A1683,Include!$A:$A,0),MATCH(N$1,Include!$1:$1,0))=0,
-999,
INDEX('Data Entry'!$1:$1048576,MATCH($A1683,'Data Entry'!$A:$A,0),MATCH(N$1&amp;"After",'Data Entry'!$1:$1,0))-INDEX('Data Entry'!$1:$1048576,MATCH($A1683,'Data Entry'!$A:$A,0),MATCH(N$1&amp;"Before",'Data Entry'!$1:$1,0)))</f>
        <v>-999</v>
      </c>
      <c r="O1683" s="61">
        <f>IF(INDEX(Include!$1:$1048576,MATCH($A1683,Include!$A:$A,0),MATCH(O$1,Include!$1:$1,0))=0,
-999,
INDEX('Data Entry'!$1:$1048576,MATCH($A1683,'Data Entry'!$A:$A,0),MATCH(O$1&amp;"After",'Data Entry'!$1:$1,0))-INDEX('Data Entry'!$1:$1048576,MATCH($A1683,'Data Entry'!$A:$A,0),MATCH(O$1&amp;"Before",'Data Entry'!$1:$1,0)))</f>
        <v>-999</v>
      </c>
      <c r="P1683" s="61">
        <f>IF(INDEX(Include!$1:$1048576,MATCH($A1683,Include!$A:$A,0),MATCH(P$1,Include!$1:$1,0))=0,
-999,
INDEX('Data Entry'!$1:$1048576,MATCH($A1683,'Data Entry'!$A:$A,0),MATCH(P$1&amp;"After",'Data Entry'!$1:$1,0))-INDEX('Data Entry'!$1:$1048576,MATCH($A1683,'Data Entry'!$A:$A,0),MATCH(P$1&amp;"Before",'Data Entry'!$1:$1,0)))</f>
        <v>-999</v>
      </c>
      <c r="Q1683" s="61">
        <f>IF(INDEX(Include!$1:$1048576,MATCH($A1683,Include!$A:$A,0),MATCH(Q$1,Include!$1:$1,0))=0,
-999,
INDEX('Data Entry'!$1:$1048576,MATCH($A1683,'Data Entry'!$A:$A,0),MATCH(Q$1&amp;"After",'Data Entry'!$1:$1,0))-INDEX('Data Entry'!$1:$1048576,MATCH($A1683,'Data Entry'!$A:$A,0),MATCH(Q$1&amp;"Before",'Data Entry'!$1:$1,0)))</f>
        <v>-999</v>
      </c>
      <c r="R1683" s="61">
        <f>IF(INDEX(Include!$1:$1048576,MATCH($A1683,Include!$A:$A,0),MATCH(R$1,Include!$1:$1,0))=0,
-999,
INDEX('Data Entry'!$1:$1048576,MATCH($A1683,'Data Entry'!$A:$A,0),MATCH(R$1&amp;"After",'Data Entry'!$1:$1,0))-INDEX('Data Entry'!$1:$1048576,MATCH($A1683,'Data Entry'!$A:$A,0),MATCH(R$1&amp;"Before",'Data Entry'!$1:$1,0)))</f>
        <v>-999</v>
      </c>
      <c r="S1683" s="61" t="e">
        <f>IF(INDEX(Include!$1:$1048576,MATCH($A1683,Include!$A:$A,0),MATCH(S$1,Include!$1:$1,0))=0,
-999,
INDEX('Data Entry'!$1:$1048576,MATCH($A1683,'Data Entry'!$A:$A,0),MATCH(S$1&amp;"After",'Data Entry'!$1:$1,0))-INDEX('Data Entry'!$1:$1048576,MATCH($A1683,'Data Entry'!$A:$A,0),MATCH(S$1&amp;"Before",'Data Entry'!$1:$1,0)))</f>
        <v>#N/A</v>
      </c>
      <c r="T1683" s="61" t="e">
        <f>IF(INDEX(Include!$1:$1048576,MATCH($A1683,Include!$A:$A,0),MATCH(T$1,Include!$1:$1,0))=0,
-999,
INDEX('Data Entry'!$1:$1048576,MATCH($A1683,'Data Entry'!$A:$A,0),MATCH(T$1&amp;"After",'Data Entry'!$1:$1,0))-INDEX('Data Entry'!$1:$1048576,MATCH($A1683,'Data Entry'!$A:$A,0),MATCH(T$1&amp;"Before",'Data Entry'!$1:$1,0)))</f>
        <v>#N/A</v>
      </c>
      <c r="U1683" s="61" t="e">
        <f>IF(INDEX(Include!$1:$1048576,MATCH($A1683,Include!$A:$A,0),MATCH(U$1,Include!$1:$1,0))=0,
-999,
INDEX('Data Entry'!$1:$1048576,MATCH($A1683,'Data Entry'!$A:$A,0),MATCH(U$1&amp;"After",'Data Entry'!$1:$1,0))-INDEX('Data Entry'!$1:$1048576,MATCH($A1683,'Data Entry'!$A:$A,0),MATCH(U$1&amp;"Before",'Data Entry'!$1:$1,0)))</f>
        <v>#N/A</v>
      </c>
      <c r="V1683" s="61" t="e">
        <f>IF(INDEX(Include!$1:$1048576,MATCH($A1683,Include!$A:$A,0),MATCH(V$1,Include!$1:$1,0))=0,
-999,
INDEX('Data Entry'!$1:$1048576,MATCH($A1683,'Data Entry'!$A:$A,0),MATCH(V$1&amp;"After",'Data Entry'!$1:$1,0))-INDEX('Data Entry'!$1:$1048576,MATCH($A1683,'Data Entry'!$A:$A,0),MATCH(V$1&amp;"Before",'Data Entry'!$1:$1,0)))</f>
        <v>#N/A</v>
      </c>
      <c r="W1683" s="61" t="e">
        <f>IF(INDEX(Include!$1:$1048576,MATCH($A1683,Include!$A:$A,0),MATCH(W$1,Include!$1:$1,0))=0,
-999,
INDEX('Data Entry'!$1:$1048576,MATCH($A1683,'Data Entry'!$A:$A,0),MATCH(W$1&amp;"After",'Data Entry'!$1:$1,0))-INDEX('Data Entry'!$1:$1048576,MATCH($A1683,'Data Entry'!$A:$A,0),MATCH(W$1&amp;"Before",'Data Entry'!$1:$1,0)))</f>
        <v>#N/A</v>
      </c>
      <c r="X1683" s="61" t="e">
        <f>IF(INDEX(Include!$1:$1048576,MATCH($A1683,Include!$A:$A,0),MATCH(X$1,Include!$1:$1,0))=0,
-999,
INDEX('Data Entry'!$1:$1048576,MATCH($A1683,'Data Entry'!$A:$A,0),MATCH(X$1&amp;"After",'Data Entry'!$1:$1,0))-INDEX('Data Entry'!$1:$1048576,MATCH($A1683,'Data Entry'!$A:$A,0),MATCH(X$1&amp;"Before",'Data Entry'!$1:$1,0)))</f>
        <v>#N/A</v>
      </c>
      <c r="Y1683" s="61" t="e">
        <f>IF(INDEX(Include!$1:$1048576,MATCH($A1683,Include!$A:$A,0),MATCH(Y$1,Include!$1:$1,0))=0,
-999,
INDEX('Data Entry'!$1:$1048576,MATCH($A1683,'Data Entry'!$A:$A,0),MATCH(Y$1&amp;"After",'Data Entry'!$1:$1,0))-INDEX('Data Entry'!$1:$1048576,MATCH($A1683,'Data Entry'!$A:$A,0),MATCH(Y$1&amp;"Before",'Data Entry'!$1:$1,0)))</f>
        <v>#N/A</v>
      </c>
      <c r="Z1683" s="61" t="e">
        <f>IF(INDEX(Include!$1:$1048576,MATCH($A1683,Include!$A:$A,0),MATCH(Z$1,Include!$1:$1,0))=0,
-999,
INDEX('Data Entry'!$1:$1048576,MATCH($A1683,'Data Entry'!$A:$A,0),MATCH(Z$1&amp;"After",'Data Entry'!$1:$1,0))-INDEX('Data Entry'!$1:$1048576,MATCH($A1683,'Data Entry'!$A:$A,0),MATCH(Z$1&amp;"Before",'Data Entry'!$1:$1,0)))</f>
        <v>#N/A</v>
      </c>
      <c r="AA1683" s="61" t="e">
        <f>IF(INDEX(Include!$1:$1048576,MATCH($A1683,Include!$A:$A,0),MATCH(AA$1,Include!$1:$1,0))=0,
-999,
INDEX('Data Entry'!$1:$1048576,MATCH($A1683,'Data Entry'!$A:$A,0),MATCH(AA$1&amp;"After",'Data Entry'!$1:$1,0))-INDEX('Data Entry'!$1:$1048576,MATCH($A1683,'Data Entry'!$A:$A,0),MATCH(AA$1&amp;"Before",'Data Entry'!$1:$1,0)))</f>
        <v>#N/A</v>
      </c>
      <c r="AB1683" s="61" t="e">
        <f>IF(INDEX(Include!$1:$1048576,MATCH($A1683,Include!$A:$A,0),MATCH(AB$1,Include!$1:$1,0))=0,
-999,
INDEX('Data Entry'!$1:$1048576,MATCH($A1683,'Data Entry'!$A:$A,0),MATCH(AB$1&amp;"After",'Data Entry'!$1:$1,0))-INDEX('Data Entry'!$1:$1048576,MATCH($A1683,'Data Entry'!$A:$A,0),MATCH(AB$1&amp;"Before",'Data Entry'!$1:$1,0)))</f>
        <v>#N/A</v>
      </c>
      <c r="AC1683" s="61" t="e">
        <f>IF(INDEX(Include!$1:$1048576,MATCH($A1683,Include!$A:$A,0),MATCH(AC$1,Include!$1:$1,0))=0,
-999,
INDEX('Data Entry'!$1:$1048576,MATCH($A1683,'Data Entry'!$A:$A,0),MATCH(AC$1&amp;"After",'Data Entry'!$1:$1,0))-INDEX('Data Entry'!$1:$1048576,MATCH($A1683,'Data Entry'!$A:$A,0),MATCH(AC$1&amp;"Before",'Data Entry'!$1:$1,0)))</f>
        <v>#N/A</v>
      </c>
      <c r="AD1683" s="61" t="e">
        <f>IF(INDEX(Include!$1:$1048576,MATCH($A1683,Include!$A:$A,0),MATCH(AD$1,Include!$1:$1,0))=0,
-999,
INDEX('Data Entry'!$1:$1048576,MATCH($A1683,'Data Entry'!$A:$A,0),MATCH(AD$1&amp;"After",'Data Entry'!$1:$1,0))-INDEX('Data Entry'!$1:$1048576,MATCH($A1683,'Data Entry'!$A:$A,0),MATCH(AD$1&amp;"Before",'Data Entry'!$1:$1,0)))</f>
        <v>#N/A</v>
      </c>
      <c r="AE1683" s="61" t="e">
        <f>IF(INDEX(Include!$1:$1048576,MATCH($A1683,Include!$A:$A,0),MATCH(AE$1,Include!$1:$1,0))=0,
-999,
INDEX('Data Entry'!$1:$1048576,MATCH($A1683,'Data Entry'!$A:$A,0),MATCH(AE$1&amp;"After",'Data Entry'!$1:$1,0))-INDEX('Data Entry'!$1:$1048576,MATCH($A1683,'Data Entry'!$A:$A,0),MATCH(AE$1&amp;"Before",'Data Entry'!$1:$1,0)))</f>
        <v>#N/A</v>
      </c>
      <c r="AF1683" s="61" t="e">
        <f>IF(INDEX(Include!$1:$1048576,MATCH($A1683,Include!$A:$A,0),MATCH(AF$1,Include!$1:$1,0))=0,
-999,
INDEX('Data Entry'!$1:$1048576,MATCH($A1683,'Data Entry'!$A:$A,0),MATCH(AF$1&amp;"After",'Data Entry'!$1:$1,0))-INDEX('Data Entry'!$1:$1048576,MATCH($A1683,'Data Entry'!$A:$A,0),MATCH(AF$1&amp;"Before",'Data Entry'!$1:$1,0)))</f>
        <v>#N/A</v>
      </c>
      <c r="AG1683" s="61" t="e">
        <f>IF(INDEX(Include!$1:$1048576,MATCH($A1683,Include!$A:$A,0),MATCH(AG$1,Include!$1:$1,0))=0,
-999,
INDEX('Data Entry'!$1:$1048576,MATCH($A1683,'Data Entry'!$A:$A,0),MATCH(AG$1&amp;"After",'Data Entry'!$1:$1,0))-INDEX('Data Entry'!$1:$1048576,MATCH($A1683,'Data Entry'!$A:$A,0),MATCH(AG$1&amp;"Before",'Data Entry'!$1:$1,0)))</f>
        <v>#N/A</v>
      </c>
      <c r="AH1683" s="61" t="e">
        <f>IF(INDEX(Include!$1:$1048576,MATCH($A1683,Include!$A:$A,0),MATCH(AH$1,Include!$1:$1,0))=0,
-999,
INDEX('Data Entry'!$1:$1048576,MATCH($A1683,'Data Entry'!$A:$A,0),MATCH(AH$1&amp;"After",'Data Entry'!$1:$1,0))-INDEX('Data Entry'!$1:$1048576,MATCH($A1683,'Data Entry'!$A:$A,0),MATCH(AH$1&amp;"Before",'Data Entry'!$1:$1,0)))</f>
        <v>#N/A</v>
      </c>
      <c r="AI1683" s="61" t="e">
        <f>IF(INDEX(Include!$1:$1048576,MATCH($A1683,Include!$A:$A,0),MATCH(AI$1,Include!$1:$1,0))=0,
-999,
INDEX('Data Entry'!$1:$1048576,MATCH($A1683,'Data Entry'!$A:$A,0),MATCH(AI$1&amp;"After",'Data Entry'!$1:$1,0))-INDEX('Data Entry'!$1:$1048576,MATCH($A1683,'Data Entry'!$A:$A,0),MATCH(AI$1&amp;"Before",'Data Entry'!$1:$1,0)))</f>
        <v>#N/A</v>
      </c>
      <c r="AJ1683" s="61" t="e">
        <f>IF(INDEX(Include!$1:$1048576,MATCH($A1683,Include!$A:$A,0),MATCH(AJ$1,Include!$1:$1,0))=0,
-999,
INDEX('Data Entry'!$1:$1048576,MATCH($A1683,'Data Entry'!$A:$A,0),MATCH(AJ$1&amp;"After",'Data Entry'!$1:$1,0))-INDEX('Data Entry'!$1:$1048576,MATCH($A1683,'Data Entry'!$A:$A,0),MATCH(AJ$1&amp;"Before",'Data Entry'!$1:$1,0)))</f>
        <v>#N/A</v>
      </c>
      <c r="AK1683" s="61">
        <f>IF(INDEX(Include!$1:$1048576,MATCH($A1683,Include!$A:$A,0),MATCH(AK$1,Include!$1:$1,0))=0,
-999,
INDEX('Data Entry'!$1:$1048576,MATCH($A1683,'Data Entry'!$A:$A,0),MATCH(AK$1&amp;"After",'Data Entry'!$1:$1,0))-INDEX('Data Entry'!$1:$1048576,MATCH($A1683,'Data Entry'!$A:$A,0),MATCH(AK$1&amp;"Before",'Data Entry'!$1:$1,0)))</f>
        <v>-999</v>
      </c>
      <c r="AL1683">
        <f>INDEX(Include!$1:$1048576, MATCH($A1683, Include!$A:$A, 0), MATCH($AL$1, Include!$1:$1, 0))</f>
        <v>0</v>
      </c>
    </row>
    <row r="1684" spans="1:38" x14ac:dyDescent="0.35">
      <c r="A1684" s="70">
        <f>'Data Entry'!A1688</f>
        <v>1683</v>
      </c>
      <c r="B1684" s="61">
        <f>IF(INDEX(Include!$1:$1048576,MATCH($A1684,Include!$A:$A,0),MATCH(B$1,Include!$1:$1,0))=0,
-999,
INDEX('Data Entry'!$1:$1048576,MATCH($A1684,'Data Entry'!$A:$A,0),MATCH(B$1&amp;"After",'Data Entry'!$1:$1,0))-INDEX('Data Entry'!$1:$1048576,MATCH($A1684,'Data Entry'!$A:$A,0),MATCH(B$1&amp;"Before",'Data Entry'!$1:$1,0)))</f>
        <v>-999</v>
      </c>
      <c r="C1684" s="61">
        <f>IF(INDEX(Include!$1:$1048576,MATCH($A1684,Include!$A:$A,0),MATCH(C$1,Include!$1:$1,0))=0,
-999,
INDEX('Data Entry'!$1:$1048576,MATCH($A1684,'Data Entry'!$A:$A,0),MATCH(C$1&amp;"After",'Data Entry'!$1:$1,0))-INDEX('Data Entry'!$1:$1048576,MATCH($A1684,'Data Entry'!$A:$A,0),MATCH(C$1&amp;"Before",'Data Entry'!$1:$1,0)))</f>
        <v>-999</v>
      </c>
      <c r="D1684" s="61">
        <f>IF(INDEX(Include!$1:$1048576,MATCH($A1684,Include!$A:$A,0),MATCH(D$1,Include!$1:$1,0))=0,
-999,
INDEX('Data Entry'!$1:$1048576,MATCH($A1684,'Data Entry'!$A:$A,0),MATCH(D$1&amp;"After",'Data Entry'!$1:$1,0))-INDEX('Data Entry'!$1:$1048576,MATCH($A1684,'Data Entry'!$A:$A,0),MATCH(D$1&amp;"Before",'Data Entry'!$1:$1,0)))</f>
        <v>-999</v>
      </c>
      <c r="E1684" s="61">
        <f>IF(INDEX(Include!$1:$1048576,MATCH($A1684,Include!$A:$A,0),MATCH(E$1,Include!$1:$1,0))=0,
-999,
INDEX('Data Entry'!$1:$1048576,MATCH($A1684,'Data Entry'!$A:$A,0),MATCH(E$1&amp;"After",'Data Entry'!$1:$1,0))-INDEX('Data Entry'!$1:$1048576,MATCH($A1684,'Data Entry'!$A:$A,0),MATCH(E$1&amp;"Before",'Data Entry'!$1:$1,0)))</f>
        <v>-999</v>
      </c>
      <c r="F1684" s="61">
        <f>IF(INDEX(Include!$1:$1048576,MATCH($A1684,Include!$A:$A,0),MATCH(F$1,Include!$1:$1,0))=0,
-999,
INDEX('Data Entry'!$1:$1048576,MATCH($A1684,'Data Entry'!$A:$A,0),MATCH(F$1&amp;"After",'Data Entry'!$1:$1,0))-INDEX('Data Entry'!$1:$1048576,MATCH($A1684,'Data Entry'!$A:$A,0),MATCH(F$1&amp;"Before",'Data Entry'!$1:$1,0)))</f>
        <v>-999</v>
      </c>
      <c r="G1684" s="61">
        <f>IF(INDEX(Include!$1:$1048576,MATCH($A1684,Include!$A:$A,0),MATCH(G$1,Include!$1:$1,0))=0,
-999,
INDEX('Data Entry'!$1:$1048576,MATCH($A1684,'Data Entry'!$A:$A,0),MATCH(G$1&amp;"After",'Data Entry'!$1:$1,0))-INDEX('Data Entry'!$1:$1048576,MATCH($A1684,'Data Entry'!$A:$A,0),MATCH(G$1&amp;"Before",'Data Entry'!$1:$1,0)))</f>
        <v>-999</v>
      </c>
      <c r="H1684" s="61">
        <f>IF(INDEX(Include!$1:$1048576,MATCH($A1684,Include!$A:$A,0),MATCH(H$1,Include!$1:$1,0))=0,
-999,
INDEX('Data Entry'!$1:$1048576,MATCH($A1684,'Data Entry'!$A:$A,0),MATCH(H$1&amp;"After",'Data Entry'!$1:$1,0))-INDEX('Data Entry'!$1:$1048576,MATCH($A1684,'Data Entry'!$A:$A,0),MATCH(H$1&amp;"Before",'Data Entry'!$1:$1,0)))</f>
        <v>-999</v>
      </c>
      <c r="I1684" s="61">
        <f>IF(INDEX(Include!$1:$1048576,MATCH($A1684,Include!$A:$A,0),MATCH(I$1,Include!$1:$1,0))=0,
-999,
INDEX('Data Entry'!$1:$1048576,MATCH($A1684,'Data Entry'!$A:$A,0),MATCH(I$1&amp;"After",'Data Entry'!$1:$1,0))-INDEX('Data Entry'!$1:$1048576,MATCH($A1684,'Data Entry'!$A:$A,0),MATCH(I$1&amp;"Before",'Data Entry'!$1:$1,0)))</f>
        <v>-999</v>
      </c>
      <c r="J1684" s="61">
        <f>IF(INDEX(Include!$1:$1048576,MATCH($A1684,Include!$A:$A,0),MATCH(J$1,Include!$1:$1,0))=0,
-999,
INDEX('Data Entry'!$1:$1048576,MATCH($A1684,'Data Entry'!$A:$A,0),MATCH(J$1&amp;"After",'Data Entry'!$1:$1,0))-INDEX('Data Entry'!$1:$1048576,MATCH($A1684,'Data Entry'!$A:$A,0),MATCH(J$1&amp;"Before",'Data Entry'!$1:$1,0)))</f>
        <v>-999</v>
      </c>
      <c r="K1684" s="61">
        <f>IF(INDEX(Include!$1:$1048576,MATCH($A1684,Include!$A:$A,0),MATCH(K$1,Include!$1:$1,0))=0,
-999,
INDEX('Data Entry'!$1:$1048576,MATCH($A1684,'Data Entry'!$A:$A,0),MATCH(K$1&amp;"After",'Data Entry'!$1:$1,0))-INDEX('Data Entry'!$1:$1048576,MATCH($A1684,'Data Entry'!$A:$A,0),MATCH(K$1&amp;"Before",'Data Entry'!$1:$1,0)))</f>
        <v>-999</v>
      </c>
      <c r="L1684" s="61">
        <f>IF(INDEX(Include!$1:$1048576,MATCH($A1684,Include!$A:$A,0),MATCH(L$1,Include!$1:$1,0))=0,
-999,
INDEX('Data Entry'!$1:$1048576,MATCH($A1684,'Data Entry'!$A:$A,0),MATCH(L$1&amp;"After",'Data Entry'!$1:$1,0))-INDEX('Data Entry'!$1:$1048576,MATCH($A1684,'Data Entry'!$A:$A,0),MATCH(L$1&amp;"Before",'Data Entry'!$1:$1,0)))</f>
        <v>-999</v>
      </c>
      <c r="M1684" s="61">
        <f>IF(INDEX(Include!$1:$1048576,MATCH($A1684,Include!$A:$A,0),MATCH(M$1,Include!$1:$1,0))=0,
-999,
INDEX('Data Entry'!$1:$1048576,MATCH($A1684,'Data Entry'!$A:$A,0),MATCH(M$1&amp;"After",'Data Entry'!$1:$1,0))-INDEX('Data Entry'!$1:$1048576,MATCH($A1684,'Data Entry'!$A:$A,0),MATCH(M$1&amp;"Before",'Data Entry'!$1:$1,0)))</f>
        <v>-999</v>
      </c>
      <c r="N1684" s="61">
        <f>IF(INDEX(Include!$1:$1048576,MATCH($A1684,Include!$A:$A,0),MATCH(N$1,Include!$1:$1,0))=0,
-999,
INDEX('Data Entry'!$1:$1048576,MATCH($A1684,'Data Entry'!$A:$A,0),MATCH(N$1&amp;"After",'Data Entry'!$1:$1,0))-INDEX('Data Entry'!$1:$1048576,MATCH($A1684,'Data Entry'!$A:$A,0),MATCH(N$1&amp;"Before",'Data Entry'!$1:$1,0)))</f>
        <v>-999</v>
      </c>
      <c r="O1684" s="61">
        <f>IF(INDEX(Include!$1:$1048576,MATCH($A1684,Include!$A:$A,0),MATCH(O$1,Include!$1:$1,0))=0,
-999,
INDEX('Data Entry'!$1:$1048576,MATCH($A1684,'Data Entry'!$A:$A,0),MATCH(O$1&amp;"After",'Data Entry'!$1:$1,0))-INDEX('Data Entry'!$1:$1048576,MATCH($A1684,'Data Entry'!$A:$A,0),MATCH(O$1&amp;"Before",'Data Entry'!$1:$1,0)))</f>
        <v>-999</v>
      </c>
      <c r="P1684" s="61">
        <f>IF(INDEX(Include!$1:$1048576,MATCH($A1684,Include!$A:$A,0),MATCH(P$1,Include!$1:$1,0))=0,
-999,
INDEX('Data Entry'!$1:$1048576,MATCH($A1684,'Data Entry'!$A:$A,0),MATCH(P$1&amp;"After",'Data Entry'!$1:$1,0))-INDEX('Data Entry'!$1:$1048576,MATCH($A1684,'Data Entry'!$A:$A,0),MATCH(P$1&amp;"Before",'Data Entry'!$1:$1,0)))</f>
        <v>-999</v>
      </c>
      <c r="Q1684" s="61">
        <f>IF(INDEX(Include!$1:$1048576,MATCH($A1684,Include!$A:$A,0),MATCH(Q$1,Include!$1:$1,0))=0,
-999,
INDEX('Data Entry'!$1:$1048576,MATCH($A1684,'Data Entry'!$A:$A,0),MATCH(Q$1&amp;"After",'Data Entry'!$1:$1,0))-INDEX('Data Entry'!$1:$1048576,MATCH($A1684,'Data Entry'!$A:$A,0),MATCH(Q$1&amp;"Before",'Data Entry'!$1:$1,0)))</f>
        <v>-999</v>
      </c>
      <c r="R1684" s="61">
        <f>IF(INDEX(Include!$1:$1048576,MATCH($A1684,Include!$A:$A,0),MATCH(R$1,Include!$1:$1,0))=0,
-999,
INDEX('Data Entry'!$1:$1048576,MATCH($A1684,'Data Entry'!$A:$A,0),MATCH(R$1&amp;"After",'Data Entry'!$1:$1,0))-INDEX('Data Entry'!$1:$1048576,MATCH($A1684,'Data Entry'!$A:$A,0),MATCH(R$1&amp;"Before",'Data Entry'!$1:$1,0)))</f>
        <v>-999</v>
      </c>
      <c r="S1684" s="61" t="e">
        <f>IF(INDEX(Include!$1:$1048576,MATCH($A1684,Include!$A:$A,0),MATCH(S$1,Include!$1:$1,0))=0,
-999,
INDEX('Data Entry'!$1:$1048576,MATCH($A1684,'Data Entry'!$A:$A,0),MATCH(S$1&amp;"After",'Data Entry'!$1:$1,0))-INDEX('Data Entry'!$1:$1048576,MATCH($A1684,'Data Entry'!$A:$A,0),MATCH(S$1&amp;"Before",'Data Entry'!$1:$1,0)))</f>
        <v>#N/A</v>
      </c>
      <c r="T1684" s="61" t="e">
        <f>IF(INDEX(Include!$1:$1048576,MATCH($A1684,Include!$A:$A,0),MATCH(T$1,Include!$1:$1,0))=0,
-999,
INDEX('Data Entry'!$1:$1048576,MATCH($A1684,'Data Entry'!$A:$A,0),MATCH(T$1&amp;"After",'Data Entry'!$1:$1,0))-INDEX('Data Entry'!$1:$1048576,MATCH($A1684,'Data Entry'!$A:$A,0),MATCH(T$1&amp;"Before",'Data Entry'!$1:$1,0)))</f>
        <v>#N/A</v>
      </c>
      <c r="U1684" s="61" t="e">
        <f>IF(INDEX(Include!$1:$1048576,MATCH($A1684,Include!$A:$A,0),MATCH(U$1,Include!$1:$1,0))=0,
-999,
INDEX('Data Entry'!$1:$1048576,MATCH($A1684,'Data Entry'!$A:$A,0),MATCH(U$1&amp;"After",'Data Entry'!$1:$1,0))-INDEX('Data Entry'!$1:$1048576,MATCH($A1684,'Data Entry'!$A:$A,0),MATCH(U$1&amp;"Before",'Data Entry'!$1:$1,0)))</f>
        <v>#N/A</v>
      </c>
      <c r="V1684" s="61" t="e">
        <f>IF(INDEX(Include!$1:$1048576,MATCH($A1684,Include!$A:$A,0),MATCH(V$1,Include!$1:$1,0))=0,
-999,
INDEX('Data Entry'!$1:$1048576,MATCH($A1684,'Data Entry'!$A:$A,0),MATCH(V$1&amp;"After",'Data Entry'!$1:$1,0))-INDEX('Data Entry'!$1:$1048576,MATCH($A1684,'Data Entry'!$A:$A,0),MATCH(V$1&amp;"Before",'Data Entry'!$1:$1,0)))</f>
        <v>#N/A</v>
      </c>
      <c r="W1684" s="61" t="e">
        <f>IF(INDEX(Include!$1:$1048576,MATCH($A1684,Include!$A:$A,0),MATCH(W$1,Include!$1:$1,0))=0,
-999,
INDEX('Data Entry'!$1:$1048576,MATCH($A1684,'Data Entry'!$A:$A,0),MATCH(W$1&amp;"After",'Data Entry'!$1:$1,0))-INDEX('Data Entry'!$1:$1048576,MATCH($A1684,'Data Entry'!$A:$A,0),MATCH(W$1&amp;"Before",'Data Entry'!$1:$1,0)))</f>
        <v>#N/A</v>
      </c>
      <c r="X1684" s="61" t="e">
        <f>IF(INDEX(Include!$1:$1048576,MATCH($A1684,Include!$A:$A,0),MATCH(X$1,Include!$1:$1,0))=0,
-999,
INDEX('Data Entry'!$1:$1048576,MATCH($A1684,'Data Entry'!$A:$A,0),MATCH(X$1&amp;"After",'Data Entry'!$1:$1,0))-INDEX('Data Entry'!$1:$1048576,MATCH($A1684,'Data Entry'!$A:$A,0),MATCH(X$1&amp;"Before",'Data Entry'!$1:$1,0)))</f>
        <v>#N/A</v>
      </c>
      <c r="Y1684" s="61" t="e">
        <f>IF(INDEX(Include!$1:$1048576,MATCH($A1684,Include!$A:$A,0),MATCH(Y$1,Include!$1:$1,0))=0,
-999,
INDEX('Data Entry'!$1:$1048576,MATCH($A1684,'Data Entry'!$A:$A,0),MATCH(Y$1&amp;"After",'Data Entry'!$1:$1,0))-INDEX('Data Entry'!$1:$1048576,MATCH($A1684,'Data Entry'!$A:$A,0),MATCH(Y$1&amp;"Before",'Data Entry'!$1:$1,0)))</f>
        <v>#N/A</v>
      </c>
      <c r="Z1684" s="61" t="e">
        <f>IF(INDEX(Include!$1:$1048576,MATCH($A1684,Include!$A:$A,0),MATCH(Z$1,Include!$1:$1,0))=0,
-999,
INDEX('Data Entry'!$1:$1048576,MATCH($A1684,'Data Entry'!$A:$A,0),MATCH(Z$1&amp;"After",'Data Entry'!$1:$1,0))-INDEX('Data Entry'!$1:$1048576,MATCH($A1684,'Data Entry'!$A:$A,0),MATCH(Z$1&amp;"Before",'Data Entry'!$1:$1,0)))</f>
        <v>#N/A</v>
      </c>
      <c r="AA1684" s="61" t="e">
        <f>IF(INDEX(Include!$1:$1048576,MATCH($A1684,Include!$A:$A,0),MATCH(AA$1,Include!$1:$1,0))=0,
-999,
INDEX('Data Entry'!$1:$1048576,MATCH($A1684,'Data Entry'!$A:$A,0),MATCH(AA$1&amp;"After",'Data Entry'!$1:$1,0))-INDEX('Data Entry'!$1:$1048576,MATCH($A1684,'Data Entry'!$A:$A,0),MATCH(AA$1&amp;"Before",'Data Entry'!$1:$1,0)))</f>
        <v>#N/A</v>
      </c>
      <c r="AB1684" s="61" t="e">
        <f>IF(INDEX(Include!$1:$1048576,MATCH($A1684,Include!$A:$A,0),MATCH(AB$1,Include!$1:$1,0))=0,
-999,
INDEX('Data Entry'!$1:$1048576,MATCH($A1684,'Data Entry'!$A:$A,0),MATCH(AB$1&amp;"After",'Data Entry'!$1:$1,0))-INDEX('Data Entry'!$1:$1048576,MATCH($A1684,'Data Entry'!$A:$A,0),MATCH(AB$1&amp;"Before",'Data Entry'!$1:$1,0)))</f>
        <v>#N/A</v>
      </c>
      <c r="AC1684" s="61" t="e">
        <f>IF(INDEX(Include!$1:$1048576,MATCH($A1684,Include!$A:$A,0),MATCH(AC$1,Include!$1:$1,0))=0,
-999,
INDEX('Data Entry'!$1:$1048576,MATCH($A1684,'Data Entry'!$A:$A,0),MATCH(AC$1&amp;"After",'Data Entry'!$1:$1,0))-INDEX('Data Entry'!$1:$1048576,MATCH($A1684,'Data Entry'!$A:$A,0),MATCH(AC$1&amp;"Before",'Data Entry'!$1:$1,0)))</f>
        <v>#N/A</v>
      </c>
      <c r="AD1684" s="61" t="e">
        <f>IF(INDEX(Include!$1:$1048576,MATCH($A1684,Include!$A:$A,0),MATCH(AD$1,Include!$1:$1,0))=0,
-999,
INDEX('Data Entry'!$1:$1048576,MATCH($A1684,'Data Entry'!$A:$A,0),MATCH(AD$1&amp;"After",'Data Entry'!$1:$1,0))-INDEX('Data Entry'!$1:$1048576,MATCH($A1684,'Data Entry'!$A:$A,0),MATCH(AD$1&amp;"Before",'Data Entry'!$1:$1,0)))</f>
        <v>#N/A</v>
      </c>
      <c r="AE1684" s="61" t="e">
        <f>IF(INDEX(Include!$1:$1048576,MATCH($A1684,Include!$A:$A,0),MATCH(AE$1,Include!$1:$1,0))=0,
-999,
INDEX('Data Entry'!$1:$1048576,MATCH($A1684,'Data Entry'!$A:$A,0),MATCH(AE$1&amp;"After",'Data Entry'!$1:$1,0))-INDEX('Data Entry'!$1:$1048576,MATCH($A1684,'Data Entry'!$A:$A,0),MATCH(AE$1&amp;"Before",'Data Entry'!$1:$1,0)))</f>
        <v>#N/A</v>
      </c>
      <c r="AF1684" s="61" t="e">
        <f>IF(INDEX(Include!$1:$1048576,MATCH($A1684,Include!$A:$A,0),MATCH(AF$1,Include!$1:$1,0))=0,
-999,
INDEX('Data Entry'!$1:$1048576,MATCH($A1684,'Data Entry'!$A:$A,0),MATCH(AF$1&amp;"After",'Data Entry'!$1:$1,0))-INDEX('Data Entry'!$1:$1048576,MATCH($A1684,'Data Entry'!$A:$A,0),MATCH(AF$1&amp;"Before",'Data Entry'!$1:$1,0)))</f>
        <v>#N/A</v>
      </c>
      <c r="AG1684" s="61" t="e">
        <f>IF(INDEX(Include!$1:$1048576,MATCH($A1684,Include!$A:$A,0),MATCH(AG$1,Include!$1:$1,0))=0,
-999,
INDEX('Data Entry'!$1:$1048576,MATCH($A1684,'Data Entry'!$A:$A,0),MATCH(AG$1&amp;"After",'Data Entry'!$1:$1,0))-INDEX('Data Entry'!$1:$1048576,MATCH($A1684,'Data Entry'!$A:$A,0),MATCH(AG$1&amp;"Before",'Data Entry'!$1:$1,0)))</f>
        <v>#N/A</v>
      </c>
      <c r="AH1684" s="61" t="e">
        <f>IF(INDEX(Include!$1:$1048576,MATCH($A1684,Include!$A:$A,0),MATCH(AH$1,Include!$1:$1,0))=0,
-999,
INDEX('Data Entry'!$1:$1048576,MATCH($A1684,'Data Entry'!$A:$A,0),MATCH(AH$1&amp;"After",'Data Entry'!$1:$1,0))-INDEX('Data Entry'!$1:$1048576,MATCH($A1684,'Data Entry'!$A:$A,0),MATCH(AH$1&amp;"Before",'Data Entry'!$1:$1,0)))</f>
        <v>#N/A</v>
      </c>
      <c r="AI1684" s="61" t="e">
        <f>IF(INDEX(Include!$1:$1048576,MATCH($A1684,Include!$A:$A,0),MATCH(AI$1,Include!$1:$1,0))=0,
-999,
INDEX('Data Entry'!$1:$1048576,MATCH($A1684,'Data Entry'!$A:$A,0),MATCH(AI$1&amp;"After",'Data Entry'!$1:$1,0))-INDEX('Data Entry'!$1:$1048576,MATCH($A1684,'Data Entry'!$A:$A,0),MATCH(AI$1&amp;"Before",'Data Entry'!$1:$1,0)))</f>
        <v>#N/A</v>
      </c>
      <c r="AJ1684" s="61" t="e">
        <f>IF(INDEX(Include!$1:$1048576,MATCH($A1684,Include!$A:$A,0),MATCH(AJ$1,Include!$1:$1,0))=0,
-999,
INDEX('Data Entry'!$1:$1048576,MATCH($A1684,'Data Entry'!$A:$A,0),MATCH(AJ$1&amp;"After",'Data Entry'!$1:$1,0))-INDEX('Data Entry'!$1:$1048576,MATCH($A1684,'Data Entry'!$A:$A,0),MATCH(AJ$1&amp;"Before",'Data Entry'!$1:$1,0)))</f>
        <v>#N/A</v>
      </c>
      <c r="AK1684" s="61">
        <f>IF(INDEX(Include!$1:$1048576,MATCH($A1684,Include!$A:$A,0),MATCH(AK$1,Include!$1:$1,0))=0,
-999,
INDEX('Data Entry'!$1:$1048576,MATCH($A1684,'Data Entry'!$A:$A,0),MATCH(AK$1&amp;"After",'Data Entry'!$1:$1,0))-INDEX('Data Entry'!$1:$1048576,MATCH($A1684,'Data Entry'!$A:$A,0),MATCH(AK$1&amp;"Before",'Data Entry'!$1:$1,0)))</f>
        <v>-999</v>
      </c>
      <c r="AL1684">
        <f>INDEX(Include!$1:$1048576, MATCH($A1684, Include!$A:$A, 0), MATCH($AL$1, Include!$1:$1, 0))</f>
        <v>0</v>
      </c>
    </row>
    <row r="1685" spans="1:38" x14ac:dyDescent="0.35">
      <c r="A1685" s="70">
        <f>'Data Entry'!A1689</f>
        <v>1684</v>
      </c>
      <c r="B1685" s="61">
        <f>IF(INDEX(Include!$1:$1048576,MATCH($A1685,Include!$A:$A,0),MATCH(B$1,Include!$1:$1,0))=0,
-999,
INDEX('Data Entry'!$1:$1048576,MATCH($A1685,'Data Entry'!$A:$A,0),MATCH(B$1&amp;"After",'Data Entry'!$1:$1,0))-INDEX('Data Entry'!$1:$1048576,MATCH($A1685,'Data Entry'!$A:$A,0),MATCH(B$1&amp;"Before",'Data Entry'!$1:$1,0)))</f>
        <v>-999</v>
      </c>
      <c r="C1685" s="61">
        <f>IF(INDEX(Include!$1:$1048576,MATCH($A1685,Include!$A:$A,0),MATCH(C$1,Include!$1:$1,0))=0,
-999,
INDEX('Data Entry'!$1:$1048576,MATCH($A1685,'Data Entry'!$A:$A,0),MATCH(C$1&amp;"After",'Data Entry'!$1:$1,0))-INDEX('Data Entry'!$1:$1048576,MATCH($A1685,'Data Entry'!$A:$A,0),MATCH(C$1&amp;"Before",'Data Entry'!$1:$1,0)))</f>
        <v>-999</v>
      </c>
      <c r="D1685" s="61">
        <f>IF(INDEX(Include!$1:$1048576,MATCH($A1685,Include!$A:$A,0),MATCH(D$1,Include!$1:$1,0))=0,
-999,
INDEX('Data Entry'!$1:$1048576,MATCH($A1685,'Data Entry'!$A:$A,0),MATCH(D$1&amp;"After",'Data Entry'!$1:$1,0))-INDEX('Data Entry'!$1:$1048576,MATCH($A1685,'Data Entry'!$A:$A,0),MATCH(D$1&amp;"Before",'Data Entry'!$1:$1,0)))</f>
        <v>-999</v>
      </c>
      <c r="E1685" s="61">
        <f>IF(INDEX(Include!$1:$1048576,MATCH($A1685,Include!$A:$A,0),MATCH(E$1,Include!$1:$1,0))=0,
-999,
INDEX('Data Entry'!$1:$1048576,MATCH($A1685,'Data Entry'!$A:$A,0),MATCH(E$1&amp;"After",'Data Entry'!$1:$1,0))-INDEX('Data Entry'!$1:$1048576,MATCH($A1685,'Data Entry'!$A:$A,0),MATCH(E$1&amp;"Before",'Data Entry'!$1:$1,0)))</f>
        <v>-999</v>
      </c>
      <c r="F1685" s="61">
        <f>IF(INDEX(Include!$1:$1048576,MATCH($A1685,Include!$A:$A,0),MATCH(F$1,Include!$1:$1,0))=0,
-999,
INDEX('Data Entry'!$1:$1048576,MATCH($A1685,'Data Entry'!$A:$A,0),MATCH(F$1&amp;"After",'Data Entry'!$1:$1,0))-INDEX('Data Entry'!$1:$1048576,MATCH($A1685,'Data Entry'!$A:$A,0),MATCH(F$1&amp;"Before",'Data Entry'!$1:$1,0)))</f>
        <v>-999</v>
      </c>
      <c r="G1685" s="61">
        <f>IF(INDEX(Include!$1:$1048576,MATCH($A1685,Include!$A:$A,0),MATCH(G$1,Include!$1:$1,0))=0,
-999,
INDEX('Data Entry'!$1:$1048576,MATCH($A1685,'Data Entry'!$A:$A,0),MATCH(G$1&amp;"After",'Data Entry'!$1:$1,0))-INDEX('Data Entry'!$1:$1048576,MATCH($A1685,'Data Entry'!$A:$A,0),MATCH(G$1&amp;"Before",'Data Entry'!$1:$1,0)))</f>
        <v>-999</v>
      </c>
      <c r="H1685" s="61">
        <f>IF(INDEX(Include!$1:$1048576,MATCH($A1685,Include!$A:$A,0),MATCH(H$1,Include!$1:$1,0))=0,
-999,
INDEX('Data Entry'!$1:$1048576,MATCH($A1685,'Data Entry'!$A:$A,0),MATCH(H$1&amp;"After",'Data Entry'!$1:$1,0))-INDEX('Data Entry'!$1:$1048576,MATCH($A1685,'Data Entry'!$A:$A,0),MATCH(H$1&amp;"Before",'Data Entry'!$1:$1,0)))</f>
        <v>-999</v>
      </c>
      <c r="I1685" s="61">
        <f>IF(INDEX(Include!$1:$1048576,MATCH($A1685,Include!$A:$A,0),MATCH(I$1,Include!$1:$1,0))=0,
-999,
INDEX('Data Entry'!$1:$1048576,MATCH($A1685,'Data Entry'!$A:$A,0),MATCH(I$1&amp;"After",'Data Entry'!$1:$1,0))-INDEX('Data Entry'!$1:$1048576,MATCH($A1685,'Data Entry'!$A:$A,0),MATCH(I$1&amp;"Before",'Data Entry'!$1:$1,0)))</f>
        <v>-999</v>
      </c>
      <c r="J1685" s="61">
        <f>IF(INDEX(Include!$1:$1048576,MATCH($A1685,Include!$A:$A,0),MATCH(J$1,Include!$1:$1,0))=0,
-999,
INDEX('Data Entry'!$1:$1048576,MATCH($A1685,'Data Entry'!$A:$A,0),MATCH(J$1&amp;"After",'Data Entry'!$1:$1,0))-INDEX('Data Entry'!$1:$1048576,MATCH($A1685,'Data Entry'!$A:$A,0),MATCH(J$1&amp;"Before",'Data Entry'!$1:$1,0)))</f>
        <v>-999</v>
      </c>
      <c r="K1685" s="61">
        <f>IF(INDEX(Include!$1:$1048576,MATCH($A1685,Include!$A:$A,0),MATCH(K$1,Include!$1:$1,0))=0,
-999,
INDEX('Data Entry'!$1:$1048576,MATCH($A1685,'Data Entry'!$A:$A,0),MATCH(K$1&amp;"After",'Data Entry'!$1:$1,0))-INDEX('Data Entry'!$1:$1048576,MATCH($A1685,'Data Entry'!$A:$A,0),MATCH(K$1&amp;"Before",'Data Entry'!$1:$1,0)))</f>
        <v>-999</v>
      </c>
      <c r="L1685" s="61">
        <f>IF(INDEX(Include!$1:$1048576,MATCH($A1685,Include!$A:$A,0),MATCH(L$1,Include!$1:$1,0))=0,
-999,
INDEX('Data Entry'!$1:$1048576,MATCH($A1685,'Data Entry'!$A:$A,0),MATCH(L$1&amp;"After",'Data Entry'!$1:$1,0))-INDEX('Data Entry'!$1:$1048576,MATCH($A1685,'Data Entry'!$A:$A,0),MATCH(L$1&amp;"Before",'Data Entry'!$1:$1,0)))</f>
        <v>-999</v>
      </c>
      <c r="M1685" s="61">
        <f>IF(INDEX(Include!$1:$1048576,MATCH($A1685,Include!$A:$A,0),MATCH(M$1,Include!$1:$1,0))=0,
-999,
INDEX('Data Entry'!$1:$1048576,MATCH($A1685,'Data Entry'!$A:$A,0),MATCH(M$1&amp;"After",'Data Entry'!$1:$1,0))-INDEX('Data Entry'!$1:$1048576,MATCH($A1685,'Data Entry'!$A:$A,0),MATCH(M$1&amp;"Before",'Data Entry'!$1:$1,0)))</f>
        <v>-999</v>
      </c>
      <c r="N1685" s="61">
        <f>IF(INDEX(Include!$1:$1048576,MATCH($A1685,Include!$A:$A,0),MATCH(N$1,Include!$1:$1,0))=0,
-999,
INDEX('Data Entry'!$1:$1048576,MATCH($A1685,'Data Entry'!$A:$A,0),MATCH(N$1&amp;"After",'Data Entry'!$1:$1,0))-INDEX('Data Entry'!$1:$1048576,MATCH($A1685,'Data Entry'!$A:$A,0),MATCH(N$1&amp;"Before",'Data Entry'!$1:$1,0)))</f>
        <v>-999</v>
      </c>
      <c r="O1685" s="61">
        <f>IF(INDEX(Include!$1:$1048576,MATCH($A1685,Include!$A:$A,0),MATCH(O$1,Include!$1:$1,0))=0,
-999,
INDEX('Data Entry'!$1:$1048576,MATCH($A1685,'Data Entry'!$A:$A,0),MATCH(O$1&amp;"After",'Data Entry'!$1:$1,0))-INDEX('Data Entry'!$1:$1048576,MATCH($A1685,'Data Entry'!$A:$A,0),MATCH(O$1&amp;"Before",'Data Entry'!$1:$1,0)))</f>
        <v>-999</v>
      </c>
      <c r="P1685" s="61">
        <f>IF(INDEX(Include!$1:$1048576,MATCH($A1685,Include!$A:$A,0),MATCH(P$1,Include!$1:$1,0))=0,
-999,
INDEX('Data Entry'!$1:$1048576,MATCH($A1685,'Data Entry'!$A:$A,0),MATCH(P$1&amp;"After",'Data Entry'!$1:$1,0))-INDEX('Data Entry'!$1:$1048576,MATCH($A1685,'Data Entry'!$A:$A,0),MATCH(P$1&amp;"Before",'Data Entry'!$1:$1,0)))</f>
        <v>-999</v>
      </c>
      <c r="Q1685" s="61">
        <f>IF(INDEX(Include!$1:$1048576,MATCH($A1685,Include!$A:$A,0),MATCH(Q$1,Include!$1:$1,0))=0,
-999,
INDEX('Data Entry'!$1:$1048576,MATCH($A1685,'Data Entry'!$A:$A,0),MATCH(Q$1&amp;"After",'Data Entry'!$1:$1,0))-INDEX('Data Entry'!$1:$1048576,MATCH($A1685,'Data Entry'!$A:$A,0),MATCH(Q$1&amp;"Before",'Data Entry'!$1:$1,0)))</f>
        <v>-999</v>
      </c>
      <c r="R1685" s="61">
        <f>IF(INDEX(Include!$1:$1048576,MATCH($A1685,Include!$A:$A,0),MATCH(R$1,Include!$1:$1,0))=0,
-999,
INDEX('Data Entry'!$1:$1048576,MATCH($A1685,'Data Entry'!$A:$A,0),MATCH(R$1&amp;"After",'Data Entry'!$1:$1,0))-INDEX('Data Entry'!$1:$1048576,MATCH($A1685,'Data Entry'!$A:$A,0),MATCH(R$1&amp;"Before",'Data Entry'!$1:$1,0)))</f>
        <v>-999</v>
      </c>
      <c r="S1685" s="61" t="e">
        <f>IF(INDEX(Include!$1:$1048576,MATCH($A1685,Include!$A:$A,0),MATCH(S$1,Include!$1:$1,0))=0,
-999,
INDEX('Data Entry'!$1:$1048576,MATCH($A1685,'Data Entry'!$A:$A,0),MATCH(S$1&amp;"After",'Data Entry'!$1:$1,0))-INDEX('Data Entry'!$1:$1048576,MATCH($A1685,'Data Entry'!$A:$A,0),MATCH(S$1&amp;"Before",'Data Entry'!$1:$1,0)))</f>
        <v>#N/A</v>
      </c>
      <c r="T1685" s="61" t="e">
        <f>IF(INDEX(Include!$1:$1048576,MATCH($A1685,Include!$A:$A,0),MATCH(T$1,Include!$1:$1,0))=0,
-999,
INDEX('Data Entry'!$1:$1048576,MATCH($A1685,'Data Entry'!$A:$A,0),MATCH(T$1&amp;"After",'Data Entry'!$1:$1,0))-INDEX('Data Entry'!$1:$1048576,MATCH($A1685,'Data Entry'!$A:$A,0),MATCH(T$1&amp;"Before",'Data Entry'!$1:$1,0)))</f>
        <v>#N/A</v>
      </c>
      <c r="U1685" s="61" t="e">
        <f>IF(INDEX(Include!$1:$1048576,MATCH($A1685,Include!$A:$A,0),MATCH(U$1,Include!$1:$1,0))=0,
-999,
INDEX('Data Entry'!$1:$1048576,MATCH($A1685,'Data Entry'!$A:$A,0),MATCH(U$1&amp;"After",'Data Entry'!$1:$1,0))-INDEX('Data Entry'!$1:$1048576,MATCH($A1685,'Data Entry'!$A:$A,0),MATCH(U$1&amp;"Before",'Data Entry'!$1:$1,0)))</f>
        <v>#N/A</v>
      </c>
      <c r="V1685" s="61" t="e">
        <f>IF(INDEX(Include!$1:$1048576,MATCH($A1685,Include!$A:$A,0),MATCH(V$1,Include!$1:$1,0))=0,
-999,
INDEX('Data Entry'!$1:$1048576,MATCH($A1685,'Data Entry'!$A:$A,0),MATCH(V$1&amp;"After",'Data Entry'!$1:$1,0))-INDEX('Data Entry'!$1:$1048576,MATCH($A1685,'Data Entry'!$A:$A,0),MATCH(V$1&amp;"Before",'Data Entry'!$1:$1,0)))</f>
        <v>#N/A</v>
      </c>
      <c r="W1685" s="61" t="e">
        <f>IF(INDEX(Include!$1:$1048576,MATCH($A1685,Include!$A:$A,0),MATCH(W$1,Include!$1:$1,0))=0,
-999,
INDEX('Data Entry'!$1:$1048576,MATCH($A1685,'Data Entry'!$A:$A,0),MATCH(W$1&amp;"After",'Data Entry'!$1:$1,0))-INDEX('Data Entry'!$1:$1048576,MATCH($A1685,'Data Entry'!$A:$A,0),MATCH(W$1&amp;"Before",'Data Entry'!$1:$1,0)))</f>
        <v>#N/A</v>
      </c>
      <c r="X1685" s="61" t="e">
        <f>IF(INDEX(Include!$1:$1048576,MATCH($A1685,Include!$A:$A,0),MATCH(X$1,Include!$1:$1,0))=0,
-999,
INDEX('Data Entry'!$1:$1048576,MATCH($A1685,'Data Entry'!$A:$A,0),MATCH(X$1&amp;"After",'Data Entry'!$1:$1,0))-INDEX('Data Entry'!$1:$1048576,MATCH($A1685,'Data Entry'!$A:$A,0),MATCH(X$1&amp;"Before",'Data Entry'!$1:$1,0)))</f>
        <v>#N/A</v>
      </c>
      <c r="Y1685" s="61" t="e">
        <f>IF(INDEX(Include!$1:$1048576,MATCH($A1685,Include!$A:$A,0),MATCH(Y$1,Include!$1:$1,0))=0,
-999,
INDEX('Data Entry'!$1:$1048576,MATCH($A1685,'Data Entry'!$A:$A,0),MATCH(Y$1&amp;"After",'Data Entry'!$1:$1,0))-INDEX('Data Entry'!$1:$1048576,MATCH($A1685,'Data Entry'!$A:$A,0),MATCH(Y$1&amp;"Before",'Data Entry'!$1:$1,0)))</f>
        <v>#N/A</v>
      </c>
      <c r="Z1685" s="61" t="e">
        <f>IF(INDEX(Include!$1:$1048576,MATCH($A1685,Include!$A:$A,0),MATCH(Z$1,Include!$1:$1,0))=0,
-999,
INDEX('Data Entry'!$1:$1048576,MATCH($A1685,'Data Entry'!$A:$A,0),MATCH(Z$1&amp;"After",'Data Entry'!$1:$1,0))-INDEX('Data Entry'!$1:$1048576,MATCH($A1685,'Data Entry'!$A:$A,0),MATCH(Z$1&amp;"Before",'Data Entry'!$1:$1,0)))</f>
        <v>#N/A</v>
      </c>
      <c r="AA1685" s="61" t="e">
        <f>IF(INDEX(Include!$1:$1048576,MATCH($A1685,Include!$A:$A,0),MATCH(AA$1,Include!$1:$1,0))=0,
-999,
INDEX('Data Entry'!$1:$1048576,MATCH($A1685,'Data Entry'!$A:$A,0),MATCH(AA$1&amp;"After",'Data Entry'!$1:$1,0))-INDEX('Data Entry'!$1:$1048576,MATCH($A1685,'Data Entry'!$A:$A,0),MATCH(AA$1&amp;"Before",'Data Entry'!$1:$1,0)))</f>
        <v>#N/A</v>
      </c>
      <c r="AB1685" s="61" t="e">
        <f>IF(INDEX(Include!$1:$1048576,MATCH($A1685,Include!$A:$A,0),MATCH(AB$1,Include!$1:$1,0))=0,
-999,
INDEX('Data Entry'!$1:$1048576,MATCH($A1685,'Data Entry'!$A:$A,0),MATCH(AB$1&amp;"After",'Data Entry'!$1:$1,0))-INDEX('Data Entry'!$1:$1048576,MATCH($A1685,'Data Entry'!$A:$A,0),MATCH(AB$1&amp;"Before",'Data Entry'!$1:$1,0)))</f>
        <v>#N/A</v>
      </c>
      <c r="AC1685" s="61" t="e">
        <f>IF(INDEX(Include!$1:$1048576,MATCH($A1685,Include!$A:$A,0),MATCH(AC$1,Include!$1:$1,0))=0,
-999,
INDEX('Data Entry'!$1:$1048576,MATCH($A1685,'Data Entry'!$A:$A,0),MATCH(AC$1&amp;"After",'Data Entry'!$1:$1,0))-INDEX('Data Entry'!$1:$1048576,MATCH($A1685,'Data Entry'!$A:$A,0),MATCH(AC$1&amp;"Before",'Data Entry'!$1:$1,0)))</f>
        <v>#N/A</v>
      </c>
      <c r="AD1685" s="61" t="e">
        <f>IF(INDEX(Include!$1:$1048576,MATCH($A1685,Include!$A:$A,0),MATCH(AD$1,Include!$1:$1,0))=0,
-999,
INDEX('Data Entry'!$1:$1048576,MATCH($A1685,'Data Entry'!$A:$A,0),MATCH(AD$1&amp;"After",'Data Entry'!$1:$1,0))-INDEX('Data Entry'!$1:$1048576,MATCH($A1685,'Data Entry'!$A:$A,0),MATCH(AD$1&amp;"Before",'Data Entry'!$1:$1,0)))</f>
        <v>#N/A</v>
      </c>
      <c r="AE1685" s="61" t="e">
        <f>IF(INDEX(Include!$1:$1048576,MATCH($A1685,Include!$A:$A,0),MATCH(AE$1,Include!$1:$1,0))=0,
-999,
INDEX('Data Entry'!$1:$1048576,MATCH($A1685,'Data Entry'!$A:$A,0),MATCH(AE$1&amp;"After",'Data Entry'!$1:$1,0))-INDEX('Data Entry'!$1:$1048576,MATCH($A1685,'Data Entry'!$A:$A,0),MATCH(AE$1&amp;"Before",'Data Entry'!$1:$1,0)))</f>
        <v>#N/A</v>
      </c>
      <c r="AF1685" s="61" t="e">
        <f>IF(INDEX(Include!$1:$1048576,MATCH($A1685,Include!$A:$A,0),MATCH(AF$1,Include!$1:$1,0))=0,
-999,
INDEX('Data Entry'!$1:$1048576,MATCH($A1685,'Data Entry'!$A:$A,0),MATCH(AF$1&amp;"After",'Data Entry'!$1:$1,0))-INDEX('Data Entry'!$1:$1048576,MATCH($A1685,'Data Entry'!$A:$A,0),MATCH(AF$1&amp;"Before",'Data Entry'!$1:$1,0)))</f>
        <v>#N/A</v>
      </c>
      <c r="AG1685" s="61" t="e">
        <f>IF(INDEX(Include!$1:$1048576,MATCH($A1685,Include!$A:$A,0),MATCH(AG$1,Include!$1:$1,0))=0,
-999,
INDEX('Data Entry'!$1:$1048576,MATCH($A1685,'Data Entry'!$A:$A,0),MATCH(AG$1&amp;"After",'Data Entry'!$1:$1,0))-INDEX('Data Entry'!$1:$1048576,MATCH($A1685,'Data Entry'!$A:$A,0),MATCH(AG$1&amp;"Before",'Data Entry'!$1:$1,0)))</f>
        <v>#N/A</v>
      </c>
      <c r="AH1685" s="61" t="e">
        <f>IF(INDEX(Include!$1:$1048576,MATCH($A1685,Include!$A:$A,0),MATCH(AH$1,Include!$1:$1,0))=0,
-999,
INDEX('Data Entry'!$1:$1048576,MATCH($A1685,'Data Entry'!$A:$A,0),MATCH(AH$1&amp;"After",'Data Entry'!$1:$1,0))-INDEX('Data Entry'!$1:$1048576,MATCH($A1685,'Data Entry'!$A:$A,0),MATCH(AH$1&amp;"Before",'Data Entry'!$1:$1,0)))</f>
        <v>#N/A</v>
      </c>
      <c r="AI1685" s="61" t="e">
        <f>IF(INDEX(Include!$1:$1048576,MATCH($A1685,Include!$A:$A,0),MATCH(AI$1,Include!$1:$1,0))=0,
-999,
INDEX('Data Entry'!$1:$1048576,MATCH($A1685,'Data Entry'!$A:$A,0),MATCH(AI$1&amp;"After",'Data Entry'!$1:$1,0))-INDEX('Data Entry'!$1:$1048576,MATCH($A1685,'Data Entry'!$A:$A,0),MATCH(AI$1&amp;"Before",'Data Entry'!$1:$1,0)))</f>
        <v>#N/A</v>
      </c>
      <c r="AJ1685" s="61" t="e">
        <f>IF(INDEX(Include!$1:$1048576,MATCH($A1685,Include!$A:$A,0),MATCH(AJ$1,Include!$1:$1,0))=0,
-999,
INDEX('Data Entry'!$1:$1048576,MATCH($A1685,'Data Entry'!$A:$A,0),MATCH(AJ$1&amp;"After",'Data Entry'!$1:$1,0))-INDEX('Data Entry'!$1:$1048576,MATCH($A1685,'Data Entry'!$A:$A,0),MATCH(AJ$1&amp;"Before",'Data Entry'!$1:$1,0)))</f>
        <v>#N/A</v>
      </c>
      <c r="AK1685" s="61">
        <f>IF(INDEX(Include!$1:$1048576,MATCH($A1685,Include!$A:$A,0),MATCH(AK$1,Include!$1:$1,0))=0,
-999,
INDEX('Data Entry'!$1:$1048576,MATCH($A1685,'Data Entry'!$A:$A,0),MATCH(AK$1&amp;"After",'Data Entry'!$1:$1,0))-INDEX('Data Entry'!$1:$1048576,MATCH($A1685,'Data Entry'!$A:$A,0),MATCH(AK$1&amp;"Before",'Data Entry'!$1:$1,0)))</f>
        <v>-999</v>
      </c>
      <c r="AL1685">
        <f>INDEX(Include!$1:$1048576, MATCH($A1685, Include!$A:$A, 0), MATCH($AL$1, Include!$1:$1, 0))</f>
        <v>0</v>
      </c>
    </row>
    <row r="1686" spans="1:38" x14ac:dyDescent="0.35">
      <c r="A1686" s="70">
        <f>'Data Entry'!A1690</f>
        <v>1685</v>
      </c>
      <c r="B1686" s="61">
        <f>IF(INDEX(Include!$1:$1048576,MATCH($A1686,Include!$A:$A,0),MATCH(B$1,Include!$1:$1,0))=0,
-999,
INDEX('Data Entry'!$1:$1048576,MATCH($A1686,'Data Entry'!$A:$A,0),MATCH(B$1&amp;"After",'Data Entry'!$1:$1,0))-INDEX('Data Entry'!$1:$1048576,MATCH($A1686,'Data Entry'!$A:$A,0),MATCH(B$1&amp;"Before",'Data Entry'!$1:$1,0)))</f>
        <v>-999</v>
      </c>
      <c r="C1686" s="61">
        <f>IF(INDEX(Include!$1:$1048576,MATCH($A1686,Include!$A:$A,0),MATCH(C$1,Include!$1:$1,0))=0,
-999,
INDEX('Data Entry'!$1:$1048576,MATCH($A1686,'Data Entry'!$A:$A,0),MATCH(C$1&amp;"After",'Data Entry'!$1:$1,0))-INDEX('Data Entry'!$1:$1048576,MATCH($A1686,'Data Entry'!$A:$A,0),MATCH(C$1&amp;"Before",'Data Entry'!$1:$1,0)))</f>
        <v>-999</v>
      </c>
      <c r="D1686" s="61">
        <f>IF(INDEX(Include!$1:$1048576,MATCH($A1686,Include!$A:$A,0),MATCH(D$1,Include!$1:$1,0))=0,
-999,
INDEX('Data Entry'!$1:$1048576,MATCH($A1686,'Data Entry'!$A:$A,0),MATCH(D$1&amp;"After",'Data Entry'!$1:$1,0))-INDEX('Data Entry'!$1:$1048576,MATCH($A1686,'Data Entry'!$A:$A,0),MATCH(D$1&amp;"Before",'Data Entry'!$1:$1,0)))</f>
        <v>-999</v>
      </c>
      <c r="E1686" s="61">
        <f>IF(INDEX(Include!$1:$1048576,MATCH($A1686,Include!$A:$A,0),MATCH(E$1,Include!$1:$1,0))=0,
-999,
INDEX('Data Entry'!$1:$1048576,MATCH($A1686,'Data Entry'!$A:$A,0),MATCH(E$1&amp;"After",'Data Entry'!$1:$1,0))-INDEX('Data Entry'!$1:$1048576,MATCH($A1686,'Data Entry'!$A:$A,0),MATCH(E$1&amp;"Before",'Data Entry'!$1:$1,0)))</f>
        <v>-999</v>
      </c>
      <c r="F1686" s="61">
        <f>IF(INDEX(Include!$1:$1048576,MATCH($A1686,Include!$A:$A,0),MATCH(F$1,Include!$1:$1,0))=0,
-999,
INDEX('Data Entry'!$1:$1048576,MATCH($A1686,'Data Entry'!$A:$A,0),MATCH(F$1&amp;"After",'Data Entry'!$1:$1,0))-INDEX('Data Entry'!$1:$1048576,MATCH($A1686,'Data Entry'!$A:$A,0),MATCH(F$1&amp;"Before",'Data Entry'!$1:$1,0)))</f>
        <v>-999</v>
      </c>
      <c r="G1686" s="61">
        <f>IF(INDEX(Include!$1:$1048576,MATCH($A1686,Include!$A:$A,0),MATCH(G$1,Include!$1:$1,0))=0,
-999,
INDEX('Data Entry'!$1:$1048576,MATCH($A1686,'Data Entry'!$A:$A,0),MATCH(G$1&amp;"After",'Data Entry'!$1:$1,0))-INDEX('Data Entry'!$1:$1048576,MATCH($A1686,'Data Entry'!$A:$A,0),MATCH(G$1&amp;"Before",'Data Entry'!$1:$1,0)))</f>
        <v>-999</v>
      </c>
      <c r="H1686" s="61">
        <f>IF(INDEX(Include!$1:$1048576,MATCH($A1686,Include!$A:$A,0),MATCH(H$1,Include!$1:$1,0))=0,
-999,
INDEX('Data Entry'!$1:$1048576,MATCH($A1686,'Data Entry'!$A:$A,0),MATCH(H$1&amp;"After",'Data Entry'!$1:$1,0))-INDEX('Data Entry'!$1:$1048576,MATCH($A1686,'Data Entry'!$A:$A,0),MATCH(H$1&amp;"Before",'Data Entry'!$1:$1,0)))</f>
        <v>-999</v>
      </c>
      <c r="I1686" s="61">
        <f>IF(INDEX(Include!$1:$1048576,MATCH($A1686,Include!$A:$A,0),MATCH(I$1,Include!$1:$1,0))=0,
-999,
INDEX('Data Entry'!$1:$1048576,MATCH($A1686,'Data Entry'!$A:$A,0),MATCH(I$1&amp;"After",'Data Entry'!$1:$1,0))-INDEX('Data Entry'!$1:$1048576,MATCH($A1686,'Data Entry'!$A:$A,0),MATCH(I$1&amp;"Before",'Data Entry'!$1:$1,0)))</f>
        <v>-999</v>
      </c>
      <c r="J1686" s="61">
        <f>IF(INDEX(Include!$1:$1048576,MATCH($A1686,Include!$A:$A,0),MATCH(J$1,Include!$1:$1,0))=0,
-999,
INDEX('Data Entry'!$1:$1048576,MATCH($A1686,'Data Entry'!$A:$A,0),MATCH(J$1&amp;"After",'Data Entry'!$1:$1,0))-INDEX('Data Entry'!$1:$1048576,MATCH($A1686,'Data Entry'!$A:$A,0),MATCH(J$1&amp;"Before",'Data Entry'!$1:$1,0)))</f>
        <v>-999</v>
      </c>
      <c r="K1686" s="61">
        <f>IF(INDEX(Include!$1:$1048576,MATCH($A1686,Include!$A:$A,0),MATCH(K$1,Include!$1:$1,0))=0,
-999,
INDEX('Data Entry'!$1:$1048576,MATCH($A1686,'Data Entry'!$A:$A,0),MATCH(K$1&amp;"After",'Data Entry'!$1:$1,0))-INDEX('Data Entry'!$1:$1048576,MATCH($A1686,'Data Entry'!$A:$A,0),MATCH(K$1&amp;"Before",'Data Entry'!$1:$1,0)))</f>
        <v>-999</v>
      </c>
      <c r="L1686" s="61">
        <f>IF(INDEX(Include!$1:$1048576,MATCH($A1686,Include!$A:$A,0),MATCH(L$1,Include!$1:$1,0))=0,
-999,
INDEX('Data Entry'!$1:$1048576,MATCH($A1686,'Data Entry'!$A:$A,0),MATCH(L$1&amp;"After",'Data Entry'!$1:$1,0))-INDEX('Data Entry'!$1:$1048576,MATCH($A1686,'Data Entry'!$A:$A,0),MATCH(L$1&amp;"Before",'Data Entry'!$1:$1,0)))</f>
        <v>-999</v>
      </c>
      <c r="M1686" s="61">
        <f>IF(INDEX(Include!$1:$1048576,MATCH($A1686,Include!$A:$A,0),MATCH(M$1,Include!$1:$1,0))=0,
-999,
INDEX('Data Entry'!$1:$1048576,MATCH($A1686,'Data Entry'!$A:$A,0),MATCH(M$1&amp;"After",'Data Entry'!$1:$1,0))-INDEX('Data Entry'!$1:$1048576,MATCH($A1686,'Data Entry'!$A:$A,0),MATCH(M$1&amp;"Before",'Data Entry'!$1:$1,0)))</f>
        <v>-999</v>
      </c>
      <c r="N1686" s="61">
        <f>IF(INDEX(Include!$1:$1048576,MATCH($A1686,Include!$A:$A,0),MATCH(N$1,Include!$1:$1,0))=0,
-999,
INDEX('Data Entry'!$1:$1048576,MATCH($A1686,'Data Entry'!$A:$A,0),MATCH(N$1&amp;"After",'Data Entry'!$1:$1,0))-INDEX('Data Entry'!$1:$1048576,MATCH($A1686,'Data Entry'!$A:$A,0),MATCH(N$1&amp;"Before",'Data Entry'!$1:$1,0)))</f>
        <v>-999</v>
      </c>
      <c r="O1686" s="61">
        <f>IF(INDEX(Include!$1:$1048576,MATCH($A1686,Include!$A:$A,0),MATCH(O$1,Include!$1:$1,0))=0,
-999,
INDEX('Data Entry'!$1:$1048576,MATCH($A1686,'Data Entry'!$A:$A,0),MATCH(O$1&amp;"After",'Data Entry'!$1:$1,0))-INDEX('Data Entry'!$1:$1048576,MATCH($A1686,'Data Entry'!$A:$A,0),MATCH(O$1&amp;"Before",'Data Entry'!$1:$1,0)))</f>
        <v>-999</v>
      </c>
      <c r="P1686" s="61">
        <f>IF(INDEX(Include!$1:$1048576,MATCH($A1686,Include!$A:$A,0),MATCH(P$1,Include!$1:$1,0))=0,
-999,
INDEX('Data Entry'!$1:$1048576,MATCH($A1686,'Data Entry'!$A:$A,0),MATCH(P$1&amp;"After",'Data Entry'!$1:$1,0))-INDEX('Data Entry'!$1:$1048576,MATCH($A1686,'Data Entry'!$A:$A,0),MATCH(P$1&amp;"Before",'Data Entry'!$1:$1,0)))</f>
        <v>-999</v>
      </c>
      <c r="Q1686" s="61">
        <f>IF(INDEX(Include!$1:$1048576,MATCH($A1686,Include!$A:$A,0),MATCH(Q$1,Include!$1:$1,0))=0,
-999,
INDEX('Data Entry'!$1:$1048576,MATCH($A1686,'Data Entry'!$A:$A,0),MATCH(Q$1&amp;"After",'Data Entry'!$1:$1,0))-INDEX('Data Entry'!$1:$1048576,MATCH($A1686,'Data Entry'!$A:$A,0),MATCH(Q$1&amp;"Before",'Data Entry'!$1:$1,0)))</f>
        <v>-999</v>
      </c>
      <c r="R1686" s="61">
        <f>IF(INDEX(Include!$1:$1048576,MATCH($A1686,Include!$A:$A,0),MATCH(R$1,Include!$1:$1,0))=0,
-999,
INDEX('Data Entry'!$1:$1048576,MATCH($A1686,'Data Entry'!$A:$A,0),MATCH(R$1&amp;"After",'Data Entry'!$1:$1,0))-INDEX('Data Entry'!$1:$1048576,MATCH($A1686,'Data Entry'!$A:$A,0),MATCH(R$1&amp;"Before",'Data Entry'!$1:$1,0)))</f>
        <v>-999</v>
      </c>
      <c r="S1686" s="61" t="e">
        <f>IF(INDEX(Include!$1:$1048576,MATCH($A1686,Include!$A:$A,0),MATCH(S$1,Include!$1:$1,0))=0,
-999,
INDEX('Data Entry'!$1:$1048576,MATCH($A1686,'Data Entry'!$A:$A,0),MATCH(S$1&amp;"After",'Data Entry'!$1:$1,0))-INDEX('Data Entry'!$1:$1048576,MATCH($A1686,'Data Entry'!$A:$A,0),MATCH(S$1&amp;"Before",'Data Entry'!$1:$1,0)))</f>
        <v>#N/A</v>
      </c>
      <c r="T1686" s="61" t="e">
        <f>IF(INDEX(Include!$1:$1048576,MATCH($A1686,Include!$A:$A,0),MATCH(T$1,Include!$1:$1,0))=0,
-999,
INDEX('Data Entry'!$1:$1048576,MATCH($A1686,'Data Entry'!$A:$A,0),MATCH(T$1&amp;"After",'Data Entry'!$1:$1,0))-INDEX('Data Entry'!$1:$1048576,MATCH($A1686,'Data Entry'!$A:$A,0),MATCH(T$1&amp;"Before",'Data Entry'!$1:$1,0)))</f>
        <v>#N/A</v>
      </c>
      <c r="U1686" s="61" t="e">
        <f>IF(INDEX(Include!$1:$1048576,MATCH($A1686,Include!$A:$A,0),MATCH(U$1,Include!$1:$1,0))=0,
-999,
INDEX('Data Entry'!$1:$1048576,MATCH($A1686,'Data Entry'!$A:$A,0),MATCH(U$1&amp;"After",'Data Entry'!$1:$1,0))-INDEX('Data Entry'!$1:$1048576,MATCH($A1686,'Data Entry'!$A:$A,0),MATCH(U$1&amp;"Before",'Data Entry'!$1:$1,0)))</f>
        <v>#N/A</v>
      </c>
      <c r="V1686" s="61" t="e">
        <f>IF(INDEX(Include!$1:$1048576,MATCH($A1686,Include!$A:$A,0),MATCH(V$1,Include!$1:$1,0))=0,
-999,
INDEX('Data Entry'!$1:$1048576,MATCH($A1686,'Data Entry'!$A:$A,0),MATCH(V$1&amp;"After",'Data Entry'!$1:$1,0))-INDEX('Data Entry'!$1:$1048576,MATCH($A1686,'Data Entry'!$A:$A,0),MATCH(V$1&amp;"Before",'Data Entry'!$1:$1,0)))</f>
        <v>#N/A</v>
      </c>
      <c r="W1686" s="61" t="e">
        <f>IF(INDEX(Include!$1:$1048576,MATCH($A1686,Include!$A:$A,0),MATCH(W$1,Include!$1:$1,0))=0,
-999,
INDEX('Data Entry'!$1:$1048576,MATCH($A1686,'Data Entry'!$A:$A,0),MATCH(W$1&amp;"After",'Data Entry'!$1:$1,0))-INDEX('Data Entry'!$1:$1048576,MATCH($A1686,'Data Entry'!$A:$A,0),MATCH(W$1&amp;"Before",'Data Entry'!$1:$1,0)))</f>
        <v>#N/A</v>
      </c>
      <c r="X1686" s="61" t="e">
        <f>IF(INDEX(Include!$1:$1048576,MATCH($A1686,Include!$A:$A,0),MATCH(X$1,Include!$1:$1,0))=0,
-999,
INDEX('Data Entry'!$1:$1048576,MATCH($A1686,'Data Entry'!$A:$A,0),MATCH(X$1&amp;"After",'Data Entry'!$1:$1,0))-INDEX('Data Entry'!$1:$1048576,MATCH($A1686,'Data Entry'!$A:$A,0),MATCH(X$1&amp;"Before",'Data Entry'!$1:$1,0)))</f>
        <v>#N/A</v>
      </c>
      <c r="Y1686" s="61" t="e">
        <f>IF(INDEX(Include!$1:$1048576,MATCH($A1686,Include!$A:$A,0),MATCH(Y$1,Include!$1:$1,0))=0,
-999,
INDEX('Data Entry'!$1:$1048576,MATCH($A1686,'Data Entry'!$A:$A,0),MATCH(Y$1&amp;"After",'Data Entry'!$1:$1,0))-INDEX('Data Entry'!$1:$1048576,MATCH($A1686,'Data Entry'!$A:$A,0),MATCH(Y$1&amp;"Before",'Data Entry'!$1:$1,0)))</f>
        <v>#N/A</v>
      </c>
      <c r="Z1686" s="61" t="e">
        <f>IF(INDEX(Include!$1:$1048576,MATCH($A1686,Include!$A:$A,0),MATCH(Z$1,Include!$1:$1,0))=0,
-999,
INDEX('Data Entry'!$1:$1048576,MATCH($A1686,'Data Entry'!$A:$A,0),MATCH(Z$1&amp;"After",'Data Entry'!$1:$1,0))-INDEX('Data Entry'!$1:$1048576,MATCH($A1686,'Data Entry'!$A:$A,0),MATCH(Z$1&amp;"Before",'Data Entry'!$1:$1,0)))</f>
        <v>#N/A</v>
      </c>
      <c r="AA1686" s="61" t="e">
        <f>IF(INDEX(Include!$1:$1048576,MATCH($A1686,Include!$A:$A,0),MATCH(AA$1,Include!$1:$1,0))=0,
-999,
INDEX('Data Entry'!$1:$1048576,MATCH($A1686,'Data Entry'!$A:$A,0),MATCH(AA$1&amp;"After",'Data Entry'!$1:$1,0))-INDEX('Data Entry'!$1:$1048576,MATCH($A1686,'Data Entry'!$A:$A,0),MATCH(AA$1&amp;"Before",'Data Entry'!$1:$1,0)))</f>
        <v>#N/A</v>
      </c>
      <c r="AB1686" s="61" t="e">
        <f>IF(INDEX(Include!$1:$1048576,MATCH($A1686,Include!$A:$A,0),MATCH(AB$1,Include!$1:$1,0))=0,
-999,
INDEX('Data Entry'!$1:$1048576,MATCH($A1686,'Data Entry'!$A:$A,0),MATCH(AB$1&amp;"After",'Data Entry'!$1:$1,0))-INDEX('Data Entry'!$1:$1048576,MATCH($A1686,'Data Entry'!$A:$A,0),MATCH(AB$1&amp;"Before",'Data Entry'!$1:$1,0)))</f>
        <v>#N/A</v>
      </c>
      <c r="AC1686" s="61" t="e">
        <f>IF(INDEX(Include!$1:$1048576,MATCH($A1686,Include!$A:$A,0),MATCH(AC$1,Include!$1:$1,0))=0,
-999,
INDEX('Data Entry'!$1:$1048576,MATCH($A1686,'Data Entry'!$A:$A,0),MATCH(AC$1&amp;"After",'Data Entry'!$1:$1,0))-INDEX('Data Entry'!$1:$1048576,MATCH($A1686,'Data Entry'!$A:$A,0),MATCH(AC$1&amp;"Before",'Data Entry'!$1:$1,0)))</f>
        <v>#N/A</v>
      </c>
      <c r="AD1686" s="61" t="e">
        <f>IF(INDEX(Include!$1:$1048576,MATCH($A1686,Include!$A:$A,0),MATCH(AD$1,Include!$1:$1,0))=0,
-999,
INDEX('Data Entry'!$1:$1048576,MATCH($A1686,'Data Entry'!$A:$A,0),MATCH(AD$1&amp;"After",'Data Entry'!$1:$1,0))-INDEX('Data Entry'!$1:$1048576,MATCH($A1686,'Data Entry'!$A:$A,0),MATCH(AD$1&amp;"Before",'Data Entry'!$1:$1,0)))</f>
        <v>#N/A</v>
      </c>
      <c r="AE1686" s="61" t="e">
        <f>IF(INDEX(Include!$1:$1048576,MATCH($A1686,Include!$A:$A,0),MATCH(AE$1,Include!$1:$1,0))=0,
-999,
INDEX('Data Entry'!$1:$1048576,MATCH($A1686,'Data Entry'!$A:$A,0),MATCH(AE$1&amp;"After",'Data Entry'!$1:$1,0))-INDEX('Data Entry'!$1:$1048576,MATCH($A1686,'Data Entry'!$A:$A,0),MATCH(AE$1&amp;"Before",'Data Entry'!$1:$1,0)))</f>
        <v>#N/A</v>
      </c>
      <c r="AF1686" s="61" t="e">
        <f>IF(INDEX(Include!$1:$1048576,MATCH($A1686,Include!$A:$A,0),MATCH(AF$1,Include!$1:$1,0))=0,
-999,
INDEX('Data Entry'!$1:$1048576,MATCH($A1686,'Data Entry'!$A:$A,0),MATCH(AF$1&amp;"After",'Data Entry'!$1:$1,0))-INDEX('Data Entry'!$1:$1048576,MATCH($A1686,'Data Entry'!$A:$A,0),MATCH(AF$1&amp;"Before",'Data Entry'!$1:$1,0)))</f>
        <v>#N/A</v>
      </c>
      <c r="AG1686" s="61" t="e">
        <f>IF(INDEX(Include!$1:$1048576,MATCH($A1686,Include!$A:$A,0),MATCH(AG$1,Include!$1:$1,0))=0,
-999,
INDEX('Data Entry'!$1:$1048576,MATCH($A1686,'Data Entry'!$A:$A,0),MATCH(AG$1&amp;"After",'Data Entry'!$1:$1,0))-INDEX('Data Entry'!$1:$1048576,MATCH($A1686,'Data Entry'!$A:$A,0),MATCH(AG$1&amp;"Before",'Data Entry'!$1:$1,0)))</f>
        <v>#N/A</v>
      </c>
      <c r="AH1686" s="61" t="e">
        <f>IF(INDEX(Include!$1:$1048576,MATCH($A1686,Include!$A:$A,0),MATCH(AH$1,Include!$1:$1,0))=0,
-999,
INDEX('Data Entry'!$1:$1048576,MATCH($A1686,'Data Entry'!$A:$A,0),MATCH(AH$1&amp;"After",'Data Entry'!$1:$1,0))-INDEX('Data Entry'!$1:$1048576,MATCH($A1686,'Data Entry'!$A:$A,0),MATCH(AH$1&amp;"Before",'Data Entry'!$1:$1,0)))</f>
        <v>#N/A</v>
      </c>
      <c r="AI1686" s="61" t="e">
        <f>IF(INDEX(Include!$1:$1048576,MATCH($A1686,Include!$A:$A,0),MATCH(AI$1,Include!$1:$1,0))=0,
-999,
INDEX('Data Entry'!$1:$1048576,MATCH($A1686,'Data Entry'!$A:$A,0),MATCH(AI$1&amp;"After",'Data Entry'!$1:$1,0))-INDEX('Data Entry'!$1:$1048576,MATCH($A1686,'Data Entry'!$A:$A,0),MATCH(AI$1&amp;"Before",'Data Entry'!$1:$1,0)))</f>
        <v>#N/A</v>
      </c>
      <c r="AJ1686" s="61" t="e">
        <f>IF(INDEX(Include!$1:$1048576,MATCH($A1686,Include!$A:$A,0),MATCH(AJ$1,Include!$1:$1,0))=0,
-999,
INDEX('Data Entry'!$1:$1048576,MATCH($A1686,'Data Entry'!$A:$A,0),MATCH(AJ$1&amp;"After",'Data Entry'!$1:$1,0))-INDEX('Data Entry'!$1:$1048576,MATCH($A1686,'Data Entry'!$A:$A,0),MATCH(AJ$1&amp;"Before",'Data Entry'!$1:$1,0)))</f>
        <v>#N/A</v>
      </c>
      <c r="AK1686" s="61">
        <f>IF(INDEX(Include!$1:$1048576,MATCH($A1686,Include!$A:$A,0),MATCH(AK$1,Include!$1:$1,0))=0,
-999,
INDEX('Data Entry'!$1:$1048576,MATCH($A1686,'Data Entry'!$A:$A,0),MATCH(AK$1&amp;"After",'Data Entry'!$1:$1,0))-INDEX('Data Entry'!$1:$1048576,MATCH($A1686,'Data Entry'!$A:$A,0),MATCH(AK$1&amp;"Before",'Data Entry'!$1:$1,0)))</f>
        <v>-999</v>
      </c>
      <c r="AL1686">
        <f>INDEX(Include!$1:$1048576, MATCH($A1686, Include!$A:$A, 0), MATCH($AL$1, Include!$1:$1, 0))</f>
        <v>0</v>
      </c>
    </row>
    <row r="1687" spans="1:38" x14ac:dyDescent="0.35">
      <c r="A1687" s="70">
        <f>'Data Entry'!A1691</f>
        <v>1686</v>
      </c>
      <c r="B1687" s="61">
        <f>IF(INDEX(Include!$1:$1048576,MATCH($A1687,Include!$A:$A,0),MATCH(B$1,Include!$1:$1,0))=0,
-999,
INDEX('Data Entry'!$1:$1048576,MATCH($A1687,'Data Entry'!$A:$A,0),MATCH(B$1&amp;"After",'Data Entry'!$1:$1,0))-INDEX('Data Entry'!$1:$1048576,MATCH($A1687,'Data Entry'!$A:$A,0),MATCH(B$1&amp;"Before",'Data Entry'!$1:$1,0)))</f>
        <v>-999</v>
      </c>
      <c r="C1687" s="61">
        <f>IF(INDEX(Include!$1:$1048576,MATCH($A1687,Include!$A:$A,0),MATCH(C$1,Include!$1:$1,0))=0,
-999,
INDEX('Data Entry'!$1:$1048576,MATCH($A1687,'Data Entry'!$A:$A,0),MATCH(C$1&amp;"After",'Data Entry'!$1:$1,0))-INDEX('Data Entry'!$1:$1048576,MATCH($A1687,'Data Entry'!$A:$A,0),MATCH(C$1&amp;"Before",'Data Entry'!$1:$1,0)))</f>
        <v>-999</v>
      </c>
      <c r="D1687" s="61">
        <f>IF(INDEX(Include!$1:$1048576,MATCH($A1687,Include!$A:$A,0),MATCH(D$1,Include!$1:$1,0))=0,
-999,
INDEX('Data Entry'!$1:$1048576,MATCH($A1687,'Data Entry'!$A:$A,0),MATCH(D$1&amp;"After",'Data Entry'!$1:$1,0))-INDEX('Data Entry'!$1:$1048576,MATCH($A1687,'Data Entry'!$A:$A,0),MATCH(D$1&amp;"Before",'Data Entry'!$1:$1,0)))</f>
        <v>-999</v>
      </c>
      <c r="E1687" s="61">
        <f>IF(INDEX(Include!$1:$1048576,MATCH($A1687,Include!$A:$A,0),MATCH(E$1,Include!$1:$1,0))=0,
-999,
INDEX('Data Entry'!$1:$1048576,MATCH($A1687,'Data Entry'!$A:$A,0),MATCH(E$1&amp;"After",'Data Entry'!$1:$1,0))-INDEX('Data Entry'!$1:$1048576,MATCH($A1687,'Data Entry'!$A:$A,0),MATCH(E$1&amp;"Before",'Data Entry'!$1:$1,0)))</f>
        <v>-999</v>
      </c>
      <c r="F1687" s="61">
        <f>IF(INDEX(Include!$1:$1048576,MATCH($A1687,Include!$A:$A,0),MATCH(F$1,Include!$1:$1,0))=0,
-999,
INDEX('Data Entry'!$1:$1048576,MATCH($A1687,'Data Entry'!$A:$A,0),MATCH(F$1&amp;"After",'Data Entry'!$1:$1,0))-INDEX('Data Entry'!$1:$1048576,MATCH($A1687,'Data Entry'!$A:$A,0),MATCH(F$1&amp;"Before",'Data Entry'!$1:$1,0)))</f>
        <v>-999</v>
      </c>
      <c r="G1687" s="61">
        <f>IF(INDEX(Include!$1:$1048576,MATCH($A1687,Include!$A:$A,0),MATCH(G$1,Include!$1:$1,0))=0,
-999,
INDEX('Data Entry'!$1:$1048576,MATCH($A1687,'Data Entry'!$A:$A,0),MATCH(G$1&amp;"After",'Data Entry'!$1:$1,0))-INDEX('Data Entry'!$1:$1048576,MATCH($A1687,'Data Entry'!$A:$A,0),MATCH(G$1&amp;"Before",'Data Entry'!$1:$1,0)))</f>
        <v>-999</v>
      </c>
      <c r="H1687" s="61">
        <f>IF(INDEX(Include!$1:$1048576,MATCH($A1687,Include!$A:$A,0),MATCH(H$1,Include!$1:$1,0))=0,
-999,
INDEX('Data Entry'!$1:$1048576,MATCH($A1687,'Data Entry'!$A:$A,0),MATCH(H$1&amp;"After",'Data Entry'!$1:$1,0))-INDEX('Data Entry'!$1:$1048576,MATCH($A1687,'Data Entry'!$A:$A,0),MATCH(H$1&amp;"Before",'Data Entry'!$1:$1,0)))</f>
        <v>-999</v>
      </c>
      <c r="I1687" s="61">
        <f>IF(INDEX(Include!$1:$1048576,MATCH($A1687,Include!$A:$A,0),MATCH(I$1,Include!$1:$1,0))=0,
-999,
INDEX('Data Entry'!$1:$1048576,MATCH($A1687,'Data Entry'!$A:$A,0),MATCH(I$1&amp;"After",'Data Entry'!$1:$1,0))-INDEX('Data Entry'!$1:$1048576,MATCH($A1687,'Data Entry'!$A:$A,0),MATCH(I$1&amp;"Before",'Data Entry'!$1:$1,0)))</f>
        <v>-999</v>
      </c>
      <c r="J1687" s="61">
        <f>IF(INDEX(Include!$1:$1048576,MATCH($A1687,Include!$A:$A,0),MATCH(J$1,Include!$1:$1,0))=0,
-999,
INDEX('Data Entry'!$1:$1048576,MATCH($A1687,'Data Entry'!$A:$A,0),MATCH(J$1&amp;"After",'Data Entry'!$1:$1,0))-INDEX('Data Entry'!$1:$1048576,MATCH($A1687,'Data Entry'!$A:$A,0),MATCH(J$1&amp;"Before",'Data Entry'!$1:$1,0)))</f>
        <v>-999</v>
      </c>
      <c r="K1687" s="61">
        <f>IF(INDEX(Include!$1:$1048576,MATCH($A1687,Include!$A:$A,0),MATCH(K$1,Include!$1:$1,0))=0,
-999,
INDEX('Data Entry'!$1:$1048576,MATCH($A1687,'Data Entry'!$A:$A,0),MATCH(K$1&amp;"After",'Data Entry'!$1:$1,0))-INDEX('Data Entry'!$1:$1048576,MATCH($A1687,'Data Entry'!$A:$A,0),MATCH(K$1&amp;"Before",'Data Entry'!$1:$1,0)))</f>
        <v>-999</v>
      </c>
      <c r="L1687" s="61">
        <f>IF(INDEX(Include!$1:$1048576,MATCH($A1687,Include!$A:$A,0),MATCH(L$1,Include!$1:$1,0))=0,
-999,
INDEX('Data Entry'!$1:$1048576,MATCH($A1687,'Data Entry'!$A:$A,0),MATCH(L$1&amp;"After",'Data Entry'!$1:$1,0))-INDEX('Data Entry'!$1:$1048576,MATCH($A1687,'Data Entry'!$A:$A,0),MATCH(L$1&amp;"Before",'Data Entry'!$1:$1,0)))</f>
        <v>-999</v>
      </c>
      <c r="M1687" s="61">
        <f>IF(INDEX(Include!$1:$1048576,MATCH($A1687,Include!$A:$A,0),MATCH(M$1,Include!$1:$1,0))=0,
-999,
INDEX('Data Entry'!$1:$1048576,MATCH($A1687,'Data Entry'!$A:$A,0),MATCH(M$1&amp;"After",'Data Entry'!$1:$1,0))-INDEX('Data Entry'!$1:$1048576,MATCH($A1687,'Data Entry'!$A:$A,0),MATCH(M$1&amp;"Before",'Data Entry'!$1:$1,0)))</f>
        <v>-999</v>
      </c>
      <c r="N1687" s="61">
        <f>IF(INDEX(Include!$1:$1048576,MATCH($A1687,Include!$A:$A,0),MATCH(N$1,Include!$1:$1,0))=0,
-999,
INDEX('Data Entry'!$1:$1048576,MATCH($A1687,'Data Entry'!$A:$A,0),MATCH(N$1&amp;"After",'Data Entry'!$1:$1,0))-INDEX('Data Entry'!$1:$1048576,MATCH($A1687,'Data Entry'!$A:$A,0),MATCH(N$1&amp;"Before",'Data Entry'!$1:$1,0)))</f>
        <v>-999</v>
      </c>
      <c r="O1687" s="61">
        <f>IF(INDEX(Include!$1:$1048576,MATCH($A1687,Include!$A:$A,0),MATCH(O$1,Include!$1:$1,0))=0,
-999,
INDEX('Data Entry'!$1:$1048576,MATCH($A1687,'Data Entry'!$A:$A,0),MATCH(O$1&amp;"After",'Data Entry'!$1:$1,0))-INDEX('Data Entry'!$1:$1048576,MATCH($A1687,'Data Entry'!$A:$A,0),MATCH(O$1&amp;"Before",'Data Entry'!$1:$1,0)))</f>
        <v>-999</v>
      </c>
      <c r="P1687" s="61">
        <f>IF(INDEX(Include!$1:$1048576,MATCH($A1687,Include!$A:$A,0),MATCH(P$1,Include!$1:$1,0))=0,
-999,
INDEX('Data Entry'!$1:$1048576,MATCH($A1687,'Data Entry'!$A:$A,0),MATCH(P$1&amp;"After",'Data Entry'!$1:$1,0))-INDEX('Data Entry'!$1:$1048576,MATCH($A1687,'Data Entry'!$A:$A,0),MATCH(P$1&amp;"Before",'Data Entry'!$1:$1,0)))</f>
        <v>-999</v>
      </c>
      <c r="Q1687" s="61">
        <f>IF(INDEX(Include!$1:$1048576,MATCH($A1687,Include!$A:$A,0),MATCH(Q$1,Include!$1:$1,0))=0,
-999,
INDEX('Data Entry'!$1:$1048576,MATCH($A1687,'Data Entry'!$A:$A,0),MATCH(Q$1&amp;"After",'Data Entry'!$1:$1,0))-INDEX('Data Entry'!$1:$1048576,MATCH($A1687,'Data Entry'!$A:$A,0),MATCH(Q$1&amp;"Before",'Data Entry'!$1:$1,0)))</f>
        <v>-999</v>
      </c>
      <c r="R1687" s="61">
        <f>IF(INDEX(Include!$1:$1048576,MATCH($A1687,Include!$A:$A,0),MATCH(R$1,Include!$1:$1,0))=0,
-999,
INDEX('Data Entry'!$1:$1048576,MATCH($A1687,'Data Entry'!$A:$A,0),MATCH(R$1&amp;"After",'Data Entry'!$1:$1,0))-INDEX('Data Entry'!$1:$1048576,MATCH($A1687,'Data Entry'!$A:$A,0),MATCH(R$1&amp;"Before",'Data Entry'!$1:$1,0)))</f>
        <v>-999</v>
      </c>
      <c r="S1687" s="61" t="e">
        <f>IF(INDEX(Include!$1:$1048576,MATCH($A1687,Include!$A:$A,0),MATCH(S$1,Include!$1:$1,0))=0,
-999,
INDEX('Data Entry'!$1:$1048576,MATCH($A1687,'Data Entry'!$A:$A,0),MATCH(S$1&amp;"After",'Data Entry'!$1:$1,0))-INDEX('Data Entry'!$1:$1048576,MATCH($A1687,'Data Entry'!$A:$A,0),MATCH(S$1&amp;"Before",'Data Entry'!$1:$1,0)))</f>
        <v>#N/A</v>
      </c>
      <c r="T1687" s="61" t="e">
        <f>IF(INDEX(Include!$1:$1048576,MATCH($A1687,Include!$A:$A,0),MATCH(T$1,Include!$1:$1,0))=0,
-999,
INDEX('Data Entry'!$1:$1048576,MATCH($A1687,'Data Entry'!$A:$A,0),MATCH(T$1&amp;"After",'Data Entry'!$1:$1,0))-INDEX('Data Entry'!$1:$1048576,MATCH($A1687,'Data Entry'!$A:$A,0),MATCH(T$1&amp;"Before",'Data Entry'!$1:$1,0)))</f>
        <v>#N/A</v>
      </c>
      <c r="U1687" s="61" t="e">
        <f>IF(INDEX(Include!$1:$1048576,MATCH($A1687,Include!$A:$A,0),MATCH(U$1,Include!$1:$1,0))=0,
-999,
INDEX('Data Entry'!$1:$1048576,MATCH($A1687,'Data Entry'!$A:$A,0),MATCH(U$1&amp;"After",'Data Entry'!$1:$1,0))-INDEX('Data Entry'!$1:$1048576,MATCH($A1687,'Data Entry'!$A:$A,0),MATCH(U$1&amp;"Before",'Data Entry'!$1:$1,0)))</f>
        <v>#N/A</v>
      </c>
      <c r="V1687" s="61" t="e">
        <f>IF(INDEX(Include!$1:$1048576,MATCH($A1687,Include!$A:$A,0),MATCH(V$1,Include!$1:$1,0))=0,
-999,
INDEX('Data Entry'!$1:$1048576,MATCH($A1687,'Data Entry'!$A:$A,0),MATCH(V$1&amp;"After",'Data Entry'!$1:$1,0))-INDEX('Data Entry'!$1:$1048576,MATCH($A1687,'Data Entry'!$A:$A,0),MATCH(V$1&amp;"Before",'Data Entry'!$1:$1,0)))</f>
        <v>#N/A</v>
      </c>
      <c r="W1687" s="61" t="e">
        <f>IF(INDEX(Include!$1:$1048576,MATCH($A1687,Include!$A:$A,0),MATCH(W$1,Include!$1:$1,0))=0,
-999,
INDEX('Data Entry'!$1:$1048576,MATCH($A1687,'Data Entry'!$A:$A,0),MATCH(W$1&amp;"After",'Data Entry'!$1:$1,0))-INDEX('Data Entry'!$1:$1048576,MATCH($A1687,'Data Entry'!$A:$A,0),MATCH(W$1&amp;"Before",'Data Entry'!$1:$1,0)))</f>
        <v>#N/A</v>
      </c>
      <c r="X1687" s="61" t="e">
        <f>IF(INDEX(Include!$1:$1048576,MATCH($A1687,Include!$A:$A,0),MATCH(X$1,Include!$1:$1,0))=0,
-999,
INDEX('Data Entry'!$1:$1048576,MATCH($A1687,'Data Entry'!$A:$A,0),MATCH(X$1&amp;"After",'Data Entry'!$1:$1,0))-INDEX('Data Entry'!$1:$1048576,MATCH($A1687,'Data Entry'!$A:$A,0),MATCH(X$1&amp;"Before",'Data Entry'!$1:$1,0)))</f>
        <v>#N/A</v>
      </c>
      <c r="Y1687" s="61" t="e">
        <f>IF(INDEX(Include!$1:$1048576,MATCH($A1687,Include!$A:$A,0),MATCH(Y$1,Include!$1:$1,0))=0,
-999,
INDEX('Data Entry'!$1:$1048576,MATCH($A1687,'Data Entry'!$A:$A,0),MATCH(Y$1&amp;"After",'Data Entry'!$1:$1,0))-INDEX('Data Entry'!$1:$1048576,MATCH($A1687,'Data Entry'!$A:$A,0),MATCH(Y$1&amp;"Before",'Data Entry'!$1:$1,0)))</f>
        <v>#N/A</v>
      </c>
      <c r="Z1687" s="61" t="e">
        <f>IF(INDEX(Include!$1:$1048576,MATCH($A1687,Include!$A:$A,0),MATCH(Z$1,Include!$1:$1,0))=0,
-999,
INDEX('Data Entry'!$1:$1048576,MATCH($A1687,'Data Entry'!$A:$A,0),MATCH(Z$1&amp;"After",'Data Entry'!$1:$1,0))-INDEX('Data Entry'!$1:$1048576,MATCH($A1687,'Data Entry'!$A:$A,0),MATCH(Z$1&amp;"Before",'Data Entry'!$1:$1,0)))</f>
        <v>#N/A</v>
      </c>
      <c r="AA1687" s="61" t="e">
        <f>IF(INDEX(Include!$1:$1048576,MATCH($A1687,Include!$A:$A,0),MATCH(AA$1,Include!$1:$1,0))=0,
-999,
INDEX('Data Entry'!$1:$1048576,MATCH($A1687,'Data Entry'!$A:$A,0),MATCH(AA$1&amp;"After",'Data Entry'!$1:$1,0))-INDEX('Data Entry'!$1:$1048576,MATCH($A1687,'Data Entry'!$A:$A,0),MATCH(AA$1&amp;"Before",'Data Entry'!$1:$1,0)))</f>
        <v>#N/A</v>
      </c>
      <c r="AB1687" s="61" t="e">
        <f>IF(INDEX(Include!$1:$1048576,MATCH($A1687,Include!$A:$A,0),MATCH(AB$1,Include!$1:$1,0))=0,
-999,
INDEX('Data Entry'!$1:$1048576,MATCH($A1687,'Data Entry'!$A:$A,0),MATCH(AB$1&amp;"After",'Data Entry'!$1:$1,0))-INDEX('Data Entry'!$1:$1048576,MATCH($A1687,'Data Entry'!$A:$A,0),MATCH(AB$1&amp;"Before",'Data Entry'!$1:$1,0)))</f>
        <v>#N/A</v>
      </c>
      <c r="AC1687" s="61" t="e">
        <f>IF(INDEX(Include!$1:$1048576,MATCH($A1687,Include!$A:$A,0),MATCH(AC$1,Include!$1:$1,0))=0,
-999,
INDEX('Data Entry'!$1:$1048576,MATCH($A1687,'Data Entry'!$A:$A,0),MATCH(AC$1&amp;"After",'Data Entry'!$1:$1,0))-INDEX('Data Entry'!$1:$1048576,MATCH($A1687,'Data Entry'!$A:$A,0),MATCH(AC$1&amp;"Before",'Data Entry'!$1:$1,0)))</f>
        <v>#N/A</v>
      </c>
      <c r="AD1687" s="61" t="e">
        <f>IF(INDEX(Include!$1:$1048576,MATCH($A1687,Include!$A:$A,0),MATCH(AD$1,Include!$1:$1,0))=0,
-999,
INDEX('Data Entry'!$1:$1048576,MATCH($A1687,'Data Entry'!$A:$A,0),MATCH(AD$1&amp;"After",'Data Entry'!$1:$1,0))-INDEX('Data Entry'!$1:$1048576,MATCH($A1687,'Data Entry'!$A:$A,0),MATCH(AD$1&amp;"Before",'Data Entry'!$1:$1,0)))</f>
        <v>#N/A</v>
      </c>
      <c r="AE1687" s="61" t="e">
        <f>IF(INDEX(Include!$1:$1048576,MATCH($A1687,Include!$A:$A,0),MATCH(AE$1,Include!$1:$1,0))=0,
-999,
INDEX('Data Entry'!$1:$1048576,MATCH($A1687,'Data Entry'!$A:$A,0),MATCH(AE$1&amp;"After",'Data Entry'!$1:$1,0))-INDEX('Data Entry'!$1:$1048576,MATCH($A1687,'Data Entry'!$A:$A,0),MATCH(AE$1&amp;"Before",'Data Entry'!$1:$1,0)))</f>
        <v>#N/A</v>
      </c>
      <c r="AF1687" s="61" t="e">
        <f>IF(INDEX(Include!$1:$1048576,MATCH($A1687,Include!$A:$A,0),MATCH(AF$1,Include!$1:$1,0))=0,
-999,
INDEX('Data Entry'!$1:$1048576,MATCH($A1687,'Data Entry'!$A:$A,0),MATCH(AF$1&amp;"After",'Data Entry'!$1:$1,0))-INDEX('Data Entry'!$1:$1048576,MATCH($A1687,'Data Entry'!$A:$A,0),MATCH(AF$1&amp;"Before",'Data Entry'!$1:$1,0)))</f>
        <v>#N/A</v>
      </c>
      <c r="AG1687" s="61" t="e">
        <f>IF(INDEX(Include!$1:$1048576,MATCH($A1687,Include!$A:$A,0),MATCH(AG$1,Include!$1:$1,0))=0,
-999,
INDEX('Data Entry'!$1:$1048576,MATCH($A1687,'Data Entry'!$A:$A,0),MATCH(AG$1&amp;"After",'Data Entry'!$1:$1,0))-INDEX('Data Entry'!$1:$1048576,MATCH($A1687,'Data Entry'!$A:$A,0),MATCH(AG$1&amp;"Before",'Data Entry'!$1:$1,0)))</f>
        <v>#N/A</v>
      </c>
      <c r="AH1687" s="61" t="e">
        <f>IF(INDEX(Include!$1:$1048576,MATCH($A1687,Include!$A:$A,0),MATCH(AH$1,Include!$1:$1,0))=0,
-999,
INDEX('Data Entry'!$1:$1048576,MATCH($A1687,'Data Entry'!$A:$A,0),MATCH(AH$1&amp;"After",'Data Entry'!$1:$1,0))-INDEX('Data Entry'!$1:$1048576,MATCH($A1687,'Data Entry'!$A:$A,0),MATCH(AH$1&amp;"Before",'Data Entry'!$1:$1,0)))</f>
        <v>#N/A</v>
      </c>
      <c r="AI1687" s="61" t="e">
        <f>IF(INDEX(Include!$1:$1048576,MATCH($A1687,Include!$A:$A,0),MATCH(AI$1,Include!$1:$1,0))=0,
-999,
INDEX('Data Entry'!$1:$1048576,MATCH($A1687,'Data Entry'!$A:$A,0),MATCH(AI$1&amp;"After",'Data Entry'!$1:$1,0))-INDEX('Data Entry'!$1:$1048576,MATCH($A1687,'Data Entry'!$A:$A,0),MATCH(AI$1&amp;"Before",'Data Entry'!$1:$1,0)))</f>
        <v>#N/A</v>
      </c>
      <c r="AJ1687" s="61" t="e">
        <f>IF(INDEX(Include!$1:$1048576,MATCH($A1687,Include!$A:$A,0),MATCH(AJ$1,Include!$1:$1,0))=0,
-999,
INDEX('Data Entry'!$1:$1048576,MATCH($A1687,'Data Entry'!$A:$A,0),MATCH(AJ$1&amp;"After",'Data Entry'!$1:$1,0))-INDEX('Data Entry'!$1:$1048576,MATCH($A1687,'Data Entry'!$A:$A,0),MATCH(AJ$1&amp;"Before",'Data Entry'!$1:$1,0)))</f>
        <v>#N/A</v>
      </c>
      <c r="AK1687" s="61">
        <f>IF(INDEX(Include!$1:$1048576,MATCH($A1687,Include!$A:$A,0),MATCH(AK$1,Include!$1:$1,0))=0,
-999,
INDEX('Data Entry'!$1:$1048576,MATCH($A1687,'Data Entry'!$A:$A,0),MATCH(AK$1&amp;"After",'Data Entry'!$1:$1,0))-INDEX('Data Entry'!$1:$1048576,MATCH($A1687,'Data Entry'!$A:$A,0),MATCH(AK$1&amp;"Before",'Data Entry'!$1:$1,0)))</f>
        <v>-999</v>
      </c>
      <c r="AL1687">
        <f>INDEX(Include!$1:$1048576, MATCH($A1687, Include!$A:$A, 0), MATCH($AL$1, Include!$1:$1, 0))</f>
        <v>0</v>
      </c>
    </row>
    <row r="1688" spans="1:38" x14ac:dyDescent="0.35">
      <c r="A1688" s="70">
        <f>'Data Entry'!A1692</f>
        <v>1687</v>
      </c>
      <c r="B1688" s="61">
        <f>IF(INDEX(Include!$1:$1048576,MATCH($A1688,Include!$A:$A,0),MATCH(B$1,Include!$1:$1,0))=0,
-999,
INDEX('Data Entry'!$1:$1048576,MATCH($A1688,'Data Entry'!$A:$A,0),MATCH(B$1&amp;"After",'Data Entry'!$1:$1,0))-INDEX('Data Entry'!$1:$1048576,MATCH($A1688,'Data Entry'!$A:$A,0),MATCH(B$1&amp;"Before",'Data Entry'!$1:$1,0)))</f>
        <v>-999</v>
      </c>
      <c r="C1688" s="61">
        <f>IF(INDEX(Include!$1:$1048576,MATCH($A1688,Include!$A:$A,0),MATCH(C$1,Include!$1:$1,0))=0,
-999,
INDEX('Data Entry'!$1:$1048576,MATCH($A1688,'Data Entry'!$A:$A,0),MATCH(C$1&amp;"After",'Data Entry'!$1:$1,0))-INDEX('Data Entry'!$1:$1048576,MATCH($A1688,'Data Entry'!$A:$A,0),MATCH(C$1&amp;"Before",'Data Entry'!$1:$1,0)))</f>
        <v>-999</v>
      </c>
      <c r="D1688" s="61">
        <f>IF(INDEX(Include!$1:$1048576,MATCH($A1688,Include!$A:$A,0),MATCH(D$1,Include!$1:$1,0))=0,
-999,
INDEX('Data Entry'!$1:$1048576,MATCH($A1688,'Data Entry'!$A:$A,0),MATCH(D$1&amp;"After",'Data Entry'!$1:$1,0))-INDEX('Data Entry'!$1:$1048576,MATCH($A1688,'Data Entry'!$A:$A,0),MATCH(D$1&amp;"Before",'Data Entry'!$1:$1,0)))</f>
        <v>-999</v>
      </c>
      <c r="E1688" s="61">
        <f>IF(INDEX(Include!$1:$1048576,MATCH($A1688,Include!$A:$A,0),MATCH(E$1,Include!$1:$1,0))=0,
-999,
INDEX('Data Entry'!$1:$1048576,MATCH($A1688,'Data Entry'!$A:$A,0),MATCH(E$1&amp;"After",'Data Entry'!$1:$1,0))-INDEX('Data Entry'!$1:$1048576,MATCH($A1688,'Data Entry'!$A:$A,0),MATCH(E$1&amp;"Before",'Data Entry'!$1:$1,0)))</f>
        <v>-999</v>
      </c>
      <c r="F1688" s="61">
        <f>IF(INDEX(Include!$1:$1048576,MATCH($A1688,Include!$A:$A,0),MATCH(F$1,Include!$1:$1,0))=0,
-999,
INDEX('Data Entry'!$1:$1048576,MATCH($A1688,'Data Entry'!$A:$A,0),MATCH(F$1&amp;"After",'Data Entry'!$1:$1,0))-INDEX('Data Entry'!$1:$1048576,MATCH($A1688,'Data Entry'!$A:$A,0),MATCH(F$1&amp;"Before",'Data Entry'!$1:$1,0)))</f>
        <v>-999</v>
      </c>
      <c r="G1688" s="61">
        <f>IF(INDEX(Include!$1:$1048576,MATCH($A1688,Include!$A:$A,0),MATCH(G$1,Include!$1:$1,0))=0,
-999,
INDEX('Data Entry'!$1:$1048576,MATCH($A1688,'Data Entry'!$A:$A,0),MATCH(G$1&amp;"After",'Data Entry'!$1:$1,0))-INDEX('Data Entry'!$1:$1048576,MATCH($A1688,'Data Entry'!$A:$A,0),MATCH(G$1&amp;"Before",'Data Entry'!$1:$1,0)))</f>
        <v>-999</v>
      </c>
      <c r="H1688" s="61">
        <f>IF(INDEX(Include!$1:$1048576,MATCH($A1688,Include!$A:$A,0),MATCH(H$1,Include!$1:$1,0))=0,
-999,
INDEX('Data Entry'!$1:$1048576,MATCH($A1688,'Data Entry'!$A:$A,0),MATCH(H$1&amp;"After",'Data Entry'!$1:$1,0))-INDEX('Data Entry'!$1:$1048576,MATCH($A1688,'Data Entry'!$A:$A,0),MATCH(H$1&amp;"Before",'Data Entry'!$1:$1,0)))</f>
        <v>-999</v>
      </c>
      <c r="I1688" s="61">
        <f>IF(INDEX(Include!$1:$1048576,MATCH($A1688,Include!$A:$A,0),MATCH(I$1,Include!$1:$1,0))=0,
-999,
INDEX('Data Entry'!$1:$1048576,MATCH($A1688,'Data Entry'!$A:$A,0),MATCH(I$1&amp;"After",'Data Entry'!$1:$1,0))-INDEX('Data Entry'!$1:$1048576,MATCH($A1688,'Data Entry'!$A:$A,0),MATCH(I$1&amp;"Before",'Data Entry'!$1:$1,0)))</f>
        <v>-999</v>
      </c>
      <c r="J1688" s="61">
        <f>IF(INDEX(Include!$1:$1048576,MATCH($A1688,Include!$A:$A,0),MATCH(J$1,Include!$1:$1,0))=0,
-999,
INDEX('Data Entry'!$1:$1048576,MATCH($A1688,'Data Entry'!$A:$A,0),MATCH(J$1&amp;"After",'Data Entry'!$1:$1,0))-INDEX('Data Entry'!$1:$1048576,MATCH($A1688,'Data Entry'!$A:$A,0),MATCH(J$1&amp;"Before",'Data Entry'!$1:$1,0)))</f>
        <v>-999</v>
      </c>
      <c r="K1688" s="61">
        <f>IF(INDEX(Include!$1:$1048576,MATCH($A1688,Include!$A:$A,0),MATCH(K$1,Include!$1:$1,0))=0,
-999,
INDEX('Data Entry'!$1:$1048576,MATCH($A1688,'Data Entry'!$A:$A,0),MATCH(K$1&amp;"After",'Data Entry'!$1:$1,0))-INDEX('Data Entry'!$1:$1048576,MATCH($A1688,'Data Entry'!$A:$A,0),MATCH(K$1&amp;"Before",'Data Entry'!$1:$1,0)))</f>
        <v>-999</v>
      </c>
      <c r="L1688" s="61">
        <f>IF(INDEX(Include!$1:$1048576,MATCH($A1688,Include!$A:$A,0),MATCH(L$1,Include!$1:$1,0))=0,
-999,
INDEX('Data Entry'!$1:$1048576,MATCH($A1688,'Data Entry'!$A:$A,0),MATCH(L$1&amp;"After",'Data Entry'!$1:$1,0))-INDEX('Data Entry'!$1:$1048576,MATCH($A1688,'Data Entry'!$A:$A,0),MATCH(L$1&amp;"Before",'Data Entry'!$1:$1,0)))</f>
        <v>-999</v>
      </c>
      <c r="M1688" s="61">
        <f>IF(INDEX(Include!$1:$1048576,MATCH($A1688,Include!$A:$A,0),MATCH(M$1,Include!$1:$1,0))=0,
-999,
INDEX('Data Entry'!$1:$1048576,MATCH($A1688,'Data Entry'!$A:$A,0),MATCH(M$1&amp;"After",'Data Entry'!$1:$1,0))-INDEX('Data Entry'!$1:$1048576,MATCH($A1688,'Data Entry'!$A:$A,0),MATCH(M$1&amp;"Before",'Data Entry'!$1:$1,0)))</f>
        <v>-999</v>
      </c>
      <c r="N1688" s="61">
        <f>IF(INDEX(Include!$1:$1048576,MATCH($A1688,Include!$A:$A,0),MATCH(N$1,Include!$1:$1,0))=0,
-999,
INDEX('Data Entry'!$1:$1048576,MATCH($A1688,'Data Entry'!$A:$A,0),MATCH(N$1&amp;"After",'Data Entry'!$1:$1,0))-INDEX('Data Entry'!$1:$1048576,MATCH($A1688,'Data Entry'!$A:$A,0),MATCH(N$1&amp;"Before",'Data Entry'!$1:$1,0)))</f>
        <v>-999</v>
      </c>
      <c r="O1688" s="61">
        <f>IF(INDEX(Include!$1:$1048576,MATCH($A1688,Include!$A:$A,0),MATCH(O$1,Include!$1:$1,0))=0,
-999,
INDEX('Data Entry'!$1:$1048576,MATCH($A1688,'Data Entry'!$A:$A,0),MATCH(O$1&amp;"After",'Data Entry'!$1:$1,0))-INDEX('Data Entry'!$1:$1048576,MATCH($A1688,'Data Entry'!$A:$A,0),MATCH(O$1&amp;"Before",'Data Entry'!$1:$1,0)))</f>
        <v>-999</v>
      </c>
      <c r="P1688" s="61">
        <f>IF(INDEX(Include!$1:$1048576,MATCH($A1688,Include!$A:$A,0),MATCH(P$1,Include!$1:$1,0))=0,
-999,
INDEX('Data Entry'!$1:$1048576,MATCH($A1688,'Data Entry'!$A:$A,0),MATCH(P$1&amp;"After",'Data Entry'!$1:$1,0))-INDEX('Data Entry'!$1:$1048576,MATCH($A1688,'Data Entry'!$A:$A,0),MATCH(P$1&amp;"Before",'Data Entry'!$1:$1,0)))</f>
        <v>-999</v>
      </c>
      <c r="Q1688" s="61">
        <f>IF(INDEX(Include!$1:$1048576,MATCH($A1688,Include!$A:$A,0),MATCH(Q$1,Include!$1:$1,0))=0,
-999,
INDEX('Data Entry'!$1:$1048576,MATCH($A1688,'Data Entry'!$A:$A,0),MATCH(Q$1&amp;"After",'Data Entry'!$1:$1,0))-INDEX('Data Entry'!$1:$1048576,MATCH($A1688,'Data Entry'!$A:$A,0),MATCH(Q$1&amp;"Before",'Data Entry'!$1:$1,0)))</f>
        <v>-999</v>
      </c>
      <c r="R1688" s="61">
        <f>IF(INDEX(Include!$1:$1048576,MATCH($A1688,Include!$A:$A,0),MATCH(R$1,Include!$1:$1,0))=0,
-999,
INDEX('Data Entry'!$1:$1048576,MATCH($A1688,'Data Entry'!$A:$A,0),MATCH(R$1&amp;"After",'Data Entry'!$1:$1,0))-INDEX('Data Entry'!$1:$1048576,MATCH($A1688,'Data Entry'!$A:$A,0),MATCH(R$1&amp;"Before",'Data Entry'!$1:$1,0)))</f>
        <v>-999</v>
      </c>
      <c r="S1688" s="61" t="e">
        <f>IF(INDEX(Include!$1:$1048576,MATCH($A1688,Include!$A:$A,0),MATCH(S$1,Include!$1:$1,0))=0,
-999,
INDEX('Data Entry'!$1:$1048576,MATCH($A1688,'Data Entry'!$A:$A,0),MATCH(S$1&amp;"After",'Data Entry'!$1:$1,0))-INDEX('Data Entry'!$1:$1048576,MATCH($A1688,'Data Entry'!$A:$A,0),MATCH(S$1&amp;"Before",'Data Entry'!$1:$1,0)))</f>
        <v>#N/A</v>
      </c>
      <c r="T1688" s="61" t="e">
        <f>IF(INDEX(Include!$1:$1048576,MATCH($A1688,Include!$A:$A,0),MATCH(T$1,Include!$1:$1,0))=0,
-999,
INDEX('Data Entry'!$1:$1048576,MATCH($A1688,'Data Entry'!$A:$A,0),MATCH(T$1&amp;"After",'Data Entry'!$1:$1,0))-INDEX('Data Entry'!$1:$1048576,MATCH($A1688,'Data Entry'!$A:$A,0),MATCH(T$1&amp;"Before",'Data Entry'!$1:$1,0)))</f>
        <v>#N/A</v>
      </c>
      <c r="U1688" s="61" t="e">
        <f>IF(INDEX(Include!$1:$1048576,MATCH($A1688,Include!$A:$A,0),MATCH(U$1,Include!$1:$1,0))=0,
-999,
INDEX('Data Entry'!$1:$1048576,MATCH($A1688,'Data Entry'!$A:$A,0),MATCH(U$1&amp;"After",'Data Entry'!$1:$1,0))-INDEX('Data Entry'!$1:$1048576,MATCH($A1688,'Data Entry'!$A:$A,0),MATCH(U$1&amp;"Before",'Data Entry'!$1:$1,0)))</f>
        <v>#N/A</v>
      </c>
      <c r="V1688" s="61" t="e">
        <f>IF(INDEX(Include!$1:$1048576,MATCH($A1688,Include!$A:$A,0),MATCH(V$1,Include!$1:$1,0))=0,
-999,
INDEX('Data Entry'!$1:$1048576,MATCH($A1688,'Data Entry'!$A:$A,0),MATCH(V$1&amp;"After",'Data Entry'!$1:$1,0))-INDEX('Data Entry'!$1:$1048576,MATCH($A1688,'Data Entry'!$A:$A,0),MATCH(V$1&amp;"Before",'Data Entry'!$1:$1,0)))</f>
        <v>#N/A</v>
      </c>
      <c r="W1688" s="61" t="e">
        <f>IF(INDEX(Include!$1:$1048576,MATCH($A1688,Include!$A:$A,0),MATCH(W$1,Include!$1:$1,0))=0,
-999,
INDEX('Data Entry'!$1:$1048576,MATCH($A1688,'Data Entry'!$A:$A,0),MATCH(W$1&amp;"After",'Data Entry'!$1:$1,0))-INDEX('Data Entry'!$1:$1048576,MATCH($A1688,'Data Entry'!$A:$A,0),MATCH(W$1&amp;"Before",'Data Entry'!$1:$1,0)))</f>
        <v>#N/A</v>
      </c>
      <c r="X1688" s="61" t="e">
        <f>IF(INDEX(Include!$1:$1048576,MATCH($A1688,Include!$A:$A,0),MATCH(X$1,Include!$1:$1,0))=0,
-999,
INDEX('Data Entry'!$1:$1048576,MATCH($A1688,'Data Entry'!$A:$A,0),MATCH(X$1&amp;"After",'Data Entry'!$1:$1,0))-INDEX('Data Entry'!$1:$1048576,MATCH($A1688,'Data Entry'!$A:$A,0),MATCH(X$1&amp;"Before",'Data Entry'!$1:$1,0)))</f>
        <v>#N/A</v>
      </c>
      <c r="Y1688" s="61" t="e">
        <f>IF(INDEX(Include!$1:$1048576,MATCH($A1688,Include!$A:$A,0),MATCH(Y$1,Include!$1:$1,0))=0,
-999,
INDEX('Data Entry'!$1:$1048576,MATCH($A1688,'Data Entry'!$A:$A,0),MATCH(Y$1&amp;"After",'Data Entry'!$1:$1,0))-INDEX('Data Entry'!$1:$1048576,MATCH($A1688,'Data Entry'!$A:$A,0),MATCH(Y$1&amp;"Before",'Data Entry'!$1:$1,0)))</f>
        <v>#N/A</v>
      </c>
      <c r="Z1688" s="61" t="e">
        <f>IF(INDEX(Include!$1:$1048576,MATCH($A1688,Include!$A:$A,0),MATCH(Z$1,Include!$1:$1,0))=0,
-999,
INDEX('Data Entry'!$1:$1048576,MATCH($A1688,'Data Entry'!$A:$A,0),MATCH(Z$1&amp;"After",'Data Entry'!$1:$1,0))-INDEX('Data Entry'!$1:$1048576,MATCH($A1688,'Data Entry'!$A:$A,0),MATCH(Z$1&amp;"Before",'Data Entry'!$1:$1,0)))</f>
        <v>#N/A</v>
      </c>
      <c r="AA1688" s="61" t="e">
        <f>IF(INDEX(Include!$1:$1048576,MATCH($A1688,Include!$A:$A,0),MATCH(AA$1,Include!$1:$1,0))=0,
-999,
INDEX('Data Entry'!$1:$1048576,MATCH($A1688,'Data Entry'!$A:$A,0),MATCH(AA$1&amp;"After",'Data Entry'!$1:$1,0))-INDEX('Data Entry'!$1:$1048576,MATCH($A1688,'Data Entry'!$A:$A,0),MATCH(AA$1&amp;"Before",'Data Entry'!$1:$1,0)))</f>
        <v>#N/A</v>
      </c>
      <c r="AB1688" s="61" t="e">
        <f>IF(INDEX(Include!$1:$1048576,MATCH($A1688,Include!$A:$A,0),MATCH(AB$1,Include!$1:$1,0))=0,
-999,
INDEX('Data Entry'!$1:$1048576,MATCH($A1688,'Data Entry'!$A:$A,0),MATCH(AB$1&amp;"After",'Data Entry'!$1:$1,0))-INDEX('Data Entry'!$1:$1048576,MATCH($A1688,'Data Entry'!$A:$A,0),MATCH(AB$1&amp;"Before",'Data Entry'!$1:$1,0)))</f>
        <v>#N/A</v>
      </c>
      <c r="AC1688" s="61" t="e">
        <f>IF(INDEX(Include!$1:$1048576,MATCH($A1688,Include!$A:$A,0),MATCH(AC$1,Include!$1:$1,0))=0,
-999,
INDEX('Data Entry'!$1:$1048576,MATCH($A1688,'Data Entry'!$A:$A,0),MATCH(AC$1&amp;"After",'Data Entry'!$1:$1,0))-INDEX('Data Entry'!$1:$1048576,MATCH($A1688,'Data Entry'!$A:$A,0),MATCH(AC$1&amp;"Before",'Data Entry'!$1:$1,0)))</f>
        <v>#N/A</v>
      </c>
      <c r="AD1688" s="61" t="e">
        <f>IF(INDEX(Include!$1:$1048576,MATCH($A1688,Include!$A:$A,0),MATCH(AD$1,Include!$1:$1,0))=0,
-999,
INDEX('Data Entry'!$1:$1048576,MATCH($A1688,'Data Entry'!$A:$A,0),MATCH(AD$1&amp;"After",'Data Entry'!$1:$1,0))-INDEX('Data Entry'!$1:$1048576,MATCH($A1688,'Data Entry'!$A:$A,0),MATCH(AD$1&amp;"Before",'Data Entry'!$1:$1,0)))</f>
        <v>#N/A</v>
      </c>
      <c r="AE1688" s="61" t="e">
        <f>IF(INDEX(Include!$1:$1048576,MATCH($A1688,Include!$A:$A,0),MATCH(AE$1,Include!$1:$1,0))=0,
-999,
INDEX('Data Entry'!$1:$1048576,MATCH($A1688,'Data Entry'!$A:$A,0),MATCH(AE$1&amp;"After",'Data Entry'!$1:$1,0))-INDEX('Data Entry'!$1:$1048576,MATCH($A1688,'Data Entry'!$A:$A,0),MATCH(AE$1&amp;"Before",'Data Entry'!$1:$1,0)))</f>
        <v>#N/A</v>
      </c>
      <c r="AF1688" s="61" t="e">
        <f>IF(INDEX(Include!$1:$1048576,MATCH($A1688,Include!$A:$A,0),MATCH(AF$1,Include!$1:$1,0))=0,
-999,
INDEX('Data Entry'!$1:$1048576,MATCH($A1688,'Data Entry'!$A:$A,0),MATCH(AF$1&amp;"After",'Data Entry'!$1:$1,0))-INDEX('Data Entry'!$1:$1048576,MATCH($A1688,'Data Entry'!$A:$A,0),MATCH(AF$1&amp;"Before",'Data Entry'!$1:$1,0)))</f>
        <v>#N/A</v>
      </c>
      <c r="AG1688" s="61" t="e">
        <f>IF(INDEX(Include!$1:$1048576,MATCH($A1688,Include!$A:$A,0),MATCH(AG$1,Include!$1:$1,0))=0,
-999,
INDEX('Data Entry'!$1:$1048576,MATCH($A1688,'Data Entry'!$A:$A,0),MATCH(AG$1&amp;"After",'Data Entry'!$1:$1,0))-INDEX('Data Entry'!$1:$1048576,MATCH($A1688,'Data Entry'!$A:$A,0),MATCH(AG$1&amp;"Before",'Data Entry'!$1:$1,0)))</f>
        <v>#N/A</v>
      </c>
      <c r="AH1688" s="61" t="e">
        <f>IF(INDEX(Include!$1:$1048576,MATCH($A1688,Include!$A:$A,0),MATCH(AH$1,Include!$1:$1,0))=0,
-999,
INDEX('Data Entry'!$1:$1048576,MATCH($A1688,'Data Entry'!$A:$A,0),MATCH(AH$1&amp;"After",'Data Entry'!$1:$1,0))-INDEX('Data Entry'!$1:$1048576,MATCH($A1688,'Data Entry'!$A:$A,0),MATCH(AH$1&amp;"Before",'Data Entry'!$1:$1,0)))</f>
        <v>#N/A</v>
      </c>
      <c r="AI1688" s="61" t="e">
        <f>IF(INDEX(Include!$1:$1048576,MATCH($A1688,Include!$A:$A,0),MATCH(AI$1,Include!$1:$1,0))=0,
-999,
INDEX('Data Entry'!$1:$1048576,MATCH($A1688,'Data Entry'!$A:$A,0),MATCH(AI$1&amp;"After",'Data Entry'!$1:$1,0))-INDEX('Data Entry'!$1:$1048576,MATCH($A1688,'Data Entry'!$A:$A,0),MATCH(AI$1&amp;"Before",'Data Entry'!$1:$1,0)))</f>
        <v>#N/A</v>
      </c>
      <c r="AJ1688" s="61" t="e">
        <f>IF(INDEX(Include!$1:$1048576,MATCH($A1688,Include!$A:$A,0),MATCH(AJ$1,Include!$1:$1,0))=0,
-999,
INDEX('Data Entry'!$1:$1048576,MATCH($A1688,'Data Entry'!$A:$A,0),MATCH(AJ$1&amp;"After",'Data Entry'!$1:$1,0))-INDEX('Data Entry'!$1:$1048576,MATCH($A1688,'Data Entry'!$A:$A,0),MATCH(AJ$1&amp;"Before",'Data Entry'!$1:$1,0)))</f>
        <v>#N/A</v>
      </c>
      <c r="AK1688" s="61">
        <f>IF(INDEX(Include!$1:$1048576,MATCH($A1688,Include!$A:$A,0),MATCH(AK$1,Include!$1:$1,0))=0,
-999,
INDEX('Data Entry'!$1:$1048576,MATCH($A1688,'Data Entry'!$A:$A,0),MATCH(AK$1&amp;"After",'Data Entry'!$1:$1,0))-INDEX('Data Entry'!$1:$1048576,MATCH($A1688,'Data Entry'!$A:$A,0),MATCH(AK$1&amp;"Before",'Data Entry'!$1:$1,0)))</f>
        <v>-999</v>
      </c>
      <c r="AL1688">
        <f>INDEX(Include!$1:$1048576, MATCH($A1688, Include!$A:$A, 0), MATCH($AL$1, Include!$1:$1, 0))</f>
        <v>0</v>
      </c>
    </row>
    <row r="1689" spans="1:38" x14ac:dyDescent="0.35">
      <c r="A1689" s="70">
        <f>'Data Entry'!A1693</f>
        <v>1688</v>
      </c>
      <c r="B1689" s="61">
        <f>IF(INDEX(Include!$1:$1048576,MATCH($A1689,Include!$A:$A,0),MATCH(B$1,Include!$1:$1,0))=0,
-999,
INDEX('Data Entry'!$1:$1048576,MATCH($A1689,'Data Entry'!$A:$A,0),MATCH(B$1&amp;"After",'Data Entry'!$1:$1,0))-INDEX('Data Entry'!$1:$1048576,MATCH($A1689,'Data Entry'!$A:$A,0),MATCH(B$1&amp;"Before",'Data Entry'!$1:$1,0)))</f>
        <v>-999</v>
      </c>
      <c r="C1689" s="61">
        <f>IF(INDEX(Include!$1:$1048576,MATCH($A1689,Include!$A:$A,0),MATCH(C$1,Include!$1:$1,0))=0,
-999,
INDEX('Data Entry'!$1:$1048576,MATCH($A1689,'Data Entry'!$A:$A,0),MATCH(C$1&amp;"After",'Data Entry'!$1:$1,0))-INDEX('Data Entry'!$1:$1048576,MATCH($A1689,'Data Entry'!$A:$A,0),MATCH(C$1&amp;"Before",'Data Entry'!$1:$1,0)))</f>
        <v>-999</v>
      </c>
      <c r="D1689" s="61">
        <f>IF(INDEX(Include!$1:$1048576,MATCH($A1689,Include!$A:$A,0),MATCH(D$1,Include!$1:$1,0))=0,
-999,
INDEX('Data Entry'!$1:$1048576,MATCH($A1689,'Data Entry'!$A:$A,0),MATCH(D$1&amp;"After",'Data Entry'!$1:$1,0))-INDEX('Data Entry'!$1:$1048576,MATCH($A1689,'Data Entry'!$A:$A,0),MATCH(D$1&amp;"Before",'Data Entry'!$1:$1,0)))</f>
        <v>-999</v>
      </c>
      <c r="E1689" s="61">
        <f>IF(INDEX(Include!$1:$1048576,MATCH($A1689,Include!$A:$A,0),MATCH(E$1,Include!$1:$1,0))=0,
-999,
INDEX('Data Entry'!$1:$1048576,MATCH($A1689,'Data Entry'!$A:$A,0),MATCH(E$1&amp;"After",'Data Entry'!$1:$1,0))-INDEX('Data Entry'!$1:$1048576,MATCH($A1689,'Data Entry'!$A:$A,0),MATCH(E$1&amp;"Before",'Data Entry'!$1:$1,0)))</f>
        <v>-999</v>
      </c>
      <c r="F1689" s="61">
        <f>IF(INDEX(Include!$1:$1048576,MATCH($A1689,Include!$A:$A,0),MATCH(F$1,Include!$1:$1,0))=0,
-999,
INDEX('Data Entry'!$1:$1048576,MATCH($A1689,'Data Entry'!$A:$A,0),MATCH(F$1&amp;"After",'Data Entry'!$1:$1,0))-INDEX('Data Entry'!$1:$1048576,MATCH($A1689,'Data Entry'!$A:$A,0),MATCH(F$1&amp;"Before",'Data Entry'!$1:$1,0)))</f>
        <v>-999</v>
      </c>
      <c r="G1689" s="61">
        <f>IF(INDEX(Include!$1:$1048576,MATCH($A1689,Include!$A:$A,0),MATCH(G$1,Include!$1:$1,0))=0,
-999,
INDEX('Data Entry'!$1:$1048576,MATCH($A1689,'Data Entry'!$A:$A,0),MATCH(G$1&amp;"After",'Data Entry'!$1:$1,0))-INDEX('Data Entry'!$1:$1048576,MATCH($A1689,'Data Entry'!$A:$A,0),MATCH(G$1&amp;"Before",'Data Entry'!$1:$1,0)))</f>
        <v>-999</v>
      </c>
      <c r="H1689" s="61">
        <f>IF(INDEX(Include!$1:$1048576,MATCH($A1689,Include!$A:$A,0),MATCH(H$1,Include!$1:$1,0))=0,
-999,
INDEX('Data Entry'!$1:$1048576,MATCH($A1689,'Data Entry'!$A:$A,0),MATCH(H$1&amp;"After",'Data Entry'!$1:$1,0))-INDEX('Data Entry'!$1:$1048576,MATCH($A1689,'Data Entry'!$A:$A,0),MATCH(H$1&amp;"Before",'Data Entry'!$1:$1,0)))</f>
        <v>-999</v>
      </c>
      <c r="I1689" s="61">
        <f>IF(INDEX(Include!$1:$1048576,MATCH($A1689,Include!$A:$A,0),MATCH(I$1,Include!$1:$1,0))=0,
-999,
INDEX('Data Entry'!$1:$1048576,MATCH($A1689,'Data Entry'!$A:$A,0),MATCH(I$1&amp;"After",'Data Entry'!$1:$1,0))-INDEX('Data Entry'!$1:$1048576,MATCH($A1689,'Data Entry'!$A:$A,0),MATCH(I$1&amp;"Before",'Data Entry'!$1:$1,0)))</f>
        <v>-999</v>
      </c>
      <c r="J1689" s="61">
        <f>IF(INDEX(Include!$1:$1048576,MATCH($A1689,Include!$A:$A,0),MATCH(J$1,Include!$1:$1,0))=0,
-999,
INDEX('Data Entry'!$1:$1048576,MATCH($A1689,'Data Entry'!$A:$A,0),MATCH(J$1&amp;"After",'Data Entry'!$1:$1,0))-INDEX('Data Entry'!$1:$1048576,MATCH($A1689,'Data Entry'!$A:$A,0),MATCH(J$1&amp;"Before",'Data Entry'!$1:$1,0)))</f>
        <v>-999</v>
      </c>
      <c r="K1689" s="61">
        <f>IF(INDEX(Include!$1:$1048576,MATCH($A1689,Include!$A:$A,0),MATCH(K$1,Include!$1:$1,0))=0,
-999,
INDEX('Data Entry'!$1:$1048576,MATCH($A1689,'Data Entry'!$A:$A,0),MATCH(K$1&amp;"After",'Data Entry'!$1:$1,0))-INDEX('Data Entry'!$1:$1048576,MATCH($A1689,'Data Entry'!$A:$A,0),MATCH(K$1&amp;"Before",'Data Entry'!$1:$1,0)))</f>
        <v>-999</v>
      </c>
      <c r="L1689" s="61">
        <f>IF(INDEX(Include!$1:$1048576,MATCH($A1689,Include!$A:$A,0),MATCH(L$1,Include!$1:$1,0))=0,
-999,
INDEX('Data Entry'!$1:$1048576,MATCH($A1689,'Data Entry'!$A:$A,0),MATCH(L$1&amp;"After",'Data Entry'!$1:$1,0))-INDEX('Data Entry'!$1:$1048576,MATCH($A1689,'Data Entry'!$A:$A,0),MATCH(L$1&amp;"Before",'Data Entry'!$1:$1,0)))</f>
        <v>-999</v>
      </c>
      <c r="M1689" s="61">
        <f>IF(INDEX(Include!$1:$1048576,MATCH($A1689,Include!$A:$A,0),MATCH(M$1,Include!$1:$1,0))=0,
-999,
INDEX('Data Entry'!$1:$1048576,MATCH($A1689,'Data Entry'!$A:$A,0),MATCH(M$1&amp;"After",'Data Entry'!$1:$1,0))-INDEX('Data Entry'!$1:$1048576,MATCH($A1689,'Data Entry'!$A:$A,0),MATCH(M$1&amp;"Before",'Data Entry'!$1:$1,0)))</f>
        <v>-999</v>
      </c>
      <c r="N1689" s="61">
        <f>IF(INDEX(Include!$1:$1048576,MATCH($A1689,Include!$A:$A,0),MATCH(N$1,Include!$1:$1,0))=0,
-999,
INDEX('Data Entry'!$1:$1048576,MATCH($A1689,'Data Entry'!$A:$A,0),MATCH(N$1&amp;"After",'Data Entry'!$1:$1,0))-INDEX('Data Entry'!$1:$1048576,MATCH($A1689,'Data Entry'!$A:$A,0),MATCH(N$1&amp;"Before",'Data Entry'!$1:$1,0)))</f>
        <v>-999</v>
      </c>
      <c r="O1689" s="61">
        <f>IF(INDEX(Include!$1:$1048576,MATCH($A1689,Include!$A:$A,0),MATCH(O$1,Include!$1:$1,0))=0,
-999,
INDEX('Data Entry'!$1:$1048576,MATCH($A1689,'Data Entry'!$A:$A,0),MATCH(O$1&amp;"After",'Data Entry'!$1:$1,0))-INDEX('Data Entry'!$1:$1048576,MATCH($A1689,'Data Entry'!$A:$A,0),MATCH(O$1&amp;"Before",'Data Entry'!$1:$1,0)))</f>
        <v>-999</v>
      </c>
      <c r="P1689" s="61">
        <f>IF(INDEX(Include!$1:$1048576,MATCH($A1689,Include!$A:$A,0),MATCH(P$1,Include!$1:$1,0))=0,
-999,
INDEX('Data Entry'!$1:$1048576,MATCH($A1689,'Data Entry'!$A:$A,0),MATCH(P$1&amp;"After",'Data Entry'!$1:$1,0))-INDEX('Data Entry'!$1:$1048576,MATCH($A1689,'Data Entry'!$A:$A,0),MATCH(P$1&amp;"Before",'Data Entry'!$1:$1,0)))</f>
        <v>-999</v>
      </c>
      <c r="Q1689" s="61">
        <f>IF(INDEX(Include!$1:$1048576,MATCH($A1689,Include!$A:$A,0),MATCH(Q$1,Include!$1:$1,0))=0,
-999,
INDEX('Data Entry'!$1:$1048576,MATCH($A1689,'Data Entry'!$A:$A,0),MATCH(Q$1&amp;"After",'Data Entry'!$1:$1,0))-INDEX('Data Entry'!$1:$1048576,MATCH($A1689,'Data Entry'!$A:$A,0),MATCH(Q$1&amp;"Before",'Data Entry'!$1:$1,0)))</f>
        <v>-999</v>
      </c>
      <c r="R1689" s="61">
        <f>IF(INDEX(Include!$1:$1048576,MATCH($A1689,Include!$A:$A,0),MATCH(R$1,Include!$1:$1,0))=0,
-999,
INDEX('Data Entry'!$1:$1048576,MATCH($A1689,'Data Entry'!$A:$A,0),MATCH(R$1&amp;"After",'Data Entry'!$1:$1,0))-INDEX('Data Entry'!$1:$1048576,MATCH($A1689,'Data Entry'!$A:$A,0),MATCH(R$1&amp;"Before",'Data Entry'!$1:$1,0)))</f>
        <v>-999</v>
      </c>
      <c r="S1689" s="61" t="e">
        <f>IF(INDEX(Include!$1:$1048576,MATCH($A1689,Include!$A:$A,0),MATCH(S$1,Include!$1:$1,0))=0,
-999,
INDEX('Data Entry'!$1:$1048576,MATCH($A1689,'Data Entry'!$A:$A,0),MATCH(S$1&amp;"After",'Data Entry'!$1:$1,0))-INDEX('Data Entry'!$1:$1048576,MATCH($A1689,'Data Entry'!$A:$A,0),MATCH(S$1&amp;"Before",'Data Entry'!$1:$1,0)))</f>
        <v>#N/A</v>
      </c>
      <c r="T1689" s="61" t="e">
        <f>IF(INDEX(Include!$1:$1048576,MATCH($A1689,Include!$A:$A,0),MATCH(T$1,Include!$1:$1,0))=0,
-999,
INDEX('Data Entry'!$1:$1048576,MATCH($A1689,'Data Entry'!$A:$A,0),MATCH(T$1&amp;"After",'Data Entry'!$1:$1,0))-INDEX('Data Entry'!$1:$1048576,MATCH($A1689,'Data Entry'!$A:$A,0),MATCH(T$1&amp;"Before",'Data Entry'!$1:$1,0)))</f>
        <v>#N/A</v>
      </c>
      <c r="U1689" s="61" t="e">
        <f>IF(INDEX(Include!$1:$1048576,MATCH($A1689,Include!$A:$A,0),MATCH(U$1,Include!$1:$1,0))=0,
-999,
INDEX('Data Entry'!$1:$1048576,MATCH($A1689,'Data Entry'!$A:$A,0),MATCH(U$1&amp;"After",'Data Entry'!$1:$1,0))-INDEX('Data Entry'!$1:$1048576,MATCH($A1689,'Data Entry'!$A:$A,0),MATCH(U$1&amp;"Before",'Data Entry'!$1:$1,0)))</f>
        <v>#N/A</v>
      </c>
      <c r="V1689" s="61" t="e">
        <f>IF(INDEX(Include!$1:$1048576,MATCH($A1689,Include!$A:$A,0),MATCH(V$1,Include!$1:$1,0))=0,
-999,
INDEX('Data Entry'!$1:$1048576,MATCH($A1689,'Data Entry'!$A:$A,0),MATCH(V$1&amp;"After",'Data Entry'!$1:$1,0))-INDEX('Data Entry'!$1:$1048576,MATCH($A1689,'Data Entry'!$A:$A,0),MATCH(V$1&amp;"Before",'Data Entry'!$1:$1,0)))</f>
        <v>#N/A</v>
      </c>
      <c r="W1689" s="61" t="e">
        <f>IF(INDEX(Include!$1:$1048576,MATCH($A1689,Include!$A:$A,0),MATCH(W$1,Include!$1:$1,0))=0,
-999,
INDEX('Data Entry'!$1:$1048576,MATCH($A1689,'Data Entry'!$A:$A,0),MATCH(W$1&amp;"After",'Data Entry'!$1:$1,0))-INDEX('Data Entry'!$1:$1048576,MATCH($A1689,'Data Entry'!$A:$A,0),MATCH(W$1&amp;"Before",'Data Entry'!$1:$1,0)))</f>
        <v>#N/A</v>
      </c>
      <c r="X1689" s="61" t="e">
        <f>IF(INDEX(Include!$1:$1048576,MATCH($A1689,Include!$A:$A,0),MATCH(X$1,Include!$1:$1,0))=0,
-999,
INDEX('Data Entry'!$1:$1048576,MATCH($A1689,'Data Entry'!$A:$A,0),MATCH(X$1&amp;"After",'Data Entry'!$1:$1,0))-INDEX('Data Entry'!$1:$1048576,MATCH($A1689,'Data Entry'!$A:$A,0),MATCH(X$1&amp;"Before",'Data Entry'!$1:$1,0)))</f>
        <v>#N/A</v>
      </c>
      <c r="Y1689" s="61" t="e">
        <f>IF(INDEX(Include!$1:$1048576,MATCH($A1689,Include!$A:$A,0),MATCH(Y$1,Include!$1:$1,0))=0,
-999,
INDEX('Data Entry'!$1:$1048576,MATCH($A1689,'Data Entry'!$A:$A,0),MATCH(Y$1&amp;"After",'Data Entry'!$1:$1,0))-INDEX('Data Entry'!$1:$1048576,MATCH($A1689,'Data Entry'!$A:$A,0),MATCH(Y$1&amp;"Before",'Data Entry'!$1:$1,0)))</f>
        <v>#N/A</v>
      </c>
      <c r="Z1689" s="61" t="e">
        <f>IF(INDEX(Include!$1:$1048576,MATCH($A1689,Include!$A:$A,0),MATCH(Z$1,Include!$1:$1,0))=0,
-999,
INDEX('Data Entry'!$1:$1048576,MATCH($A1689,'Data Entry'!$A:$A,0),MATCH(Z$1&amp;"After",'Data Entry'!$1:$1,0))-INDEX('Data Entry'!$1:$1048576,MATCH($A1689,'Data Entry'!$A:$A,0),MATCH(Z$1&amp;"Before",'Data Entry'!$1:$1,0)))</f>
        <v>#N/A</v>
      </c>
      <c r="AA1689" s="61" t="e">
        <f>IF(INDEX(Include!$1:$1048576,MATCH($A1689,Include!$A:$A,0),MATCH(AA$1,Include!$1:$1,0))=0,
-999,
INDEX('Data Entry'!$1:$1048576,MATCH($A1689,'Data Entry'!$A:$A,0),MATCH(AA$1&amp;"After",'Data Entry'!$1:$1,0))-INDEX('Data Entry'!$1:$1048576,MATCH($A1689,'Data Entry'!$A:$A,0),MATCH(AA$1&amp;"Before",'Data Entry'!$1:$1,0)))</f>
        <v>#N/A</v>
      </c>
      <c r="AB1689" s="61" t="e">
        <f>IF(INDEX(Include!$1:$1048576,MATCH($A1689,Include!$A:$A,0),MATCH(AB$1,Include!$1:$1,0))=0,
-999,
INDEX('Data Entry'!$1:$1048576,MATCH($A1689,'Data Entry'!$A:$A,0),MATCH(AB$1&amp;"After",'Data Entry'!$1:$1,0))-INDEX('Data Entry'!$1:$1048576,MATCH($A1689,'Data Entry'!$A:$A,0),MATCH(AB$1&amp;"Before",'Data Entry'!$1:$1,0)))</f>
        <v>#N/A</v>
      </c>
      <c r="AC1689" s="61" t="e">
        <f>IF(INDEX(Include!$1:$1048576,MATCH($A1689,Include!$A:$A,0),MATCH(AC$1,Include!$1:$1,0))=0,
-999,
INDEX('Data Entry'!$1:$1048576,MATCH($A1689,'Data Entry'!$A:$A,0),MATCH(AC$1&amp;"After",'Data Entry'!$1:$1,0))-INDEX('Data Entry'!$1:$1048576,MATCH($A1689,'Data Entry'!$A:$A,0),MATCH(AC$1&amp;"Before",'Data Entry'!$1:$1,0)))</f>
        <v>#N/A</v>
      </c>
      <c r="AD1689" s="61" t="e">
        <f>IF(INDEX(Include!$1:$1048576,MATCH($A1689,Include!$A:$A,0),MATCH(AD$1,Include!$1:$1,0))=0,
-999,
INDEX('Data Entry'!$1:$1048576,MATCH($A1689,'Data Entry'!$A:$A,0),MATCH(AD$1&amp;"After",'Data Entry'!$1:$1,0))-INDEX('Data Entry'!$1:$1048576,MATCH($A1689,'Data Entry'!$A:$A,0),MATCH(AD$1&amp;"Before",'Data Entry'!$1:$1,0)))</f>
        <v>#N/A</v>
      </c>
      <c r="AE1689" s="61" t="e">
        <f>IF(INDEX(Include!$1:$1048576,MATCH($A1689,Include!$A:$A,0),MATCH(AE$1,Include!$1:$1,0))=0,
-999,
INDEX('Data Entry'!$1:$1048576,MATCH($A1689,'Data Entry'!$A:$A,0),MATCH(AE$1&amp;"After",'Data Entry'!$1:$1,0))-INDEX('Data Entry'!$1:$1048576,MATCH($A1689,'Data Entry'!$A:$A,0),MATCH(AE$1&amp;"Before",'Data Entry'!$1:$1,0)))</f>
        <v>#N/A</v>
      </c>
      <c r="AF1689" s="61" t="e">
        <f>IF(INDEX(Include!$1:$1048576,MATCH($A1689,Include!$A:$A,0),MATCH(AF$1,Include!$1:$1,0))=0,
-999,
INDEX('Data Entry'!$1:$1048576,MATCH($A1689,'Data Entry'!$A:$A,0),MATCH(AF$1&amp;"After",'Data Entry'!$1:$1,0))-INDEX('Data Entry'!$1:$1048576,MATCH($A1689,'Data Entry'!$A:$A,0),MATCH(AF$1&amp;"Before",'Data Entry'!$1:$1,0)))</f>
        <v>#N/A</v>
      </c>
      <c r="AG1689" s="61" t="e">
        <f>IF(INDEX(Include!$1:$1048576,MATCH($A1689,Include!$A:$A,0),MATCH(AG$1,Include!$1:$1,0))=0,
-999,
INDEX('Data Entry'!$1:$1048576,MATCH($A1689,'Data Entry'!$A:$A,0),MATCH(AG$1&amp;"After",'Data Entry'!$1:$1,0))-INDEX('Data Entry'!$1:$1048576,MATCH($A1689,'Data Entry'!$A:$A,0),MATCH(AG$1&amp;"Before",'Data Entry'!$1:$1,0)))</f>
        <v>#N/A</v>
      </c>
      <c r="AH1689" s="61" t="e">
        <f>IF(INDEX(Include!$1:$1048576,MATCH($A1689,Include!$A:$A,0),MATCH(AH$1,Include!$1:$1,0))=0,
-999,
INDEX('Data Entry'!$1:$1048576,MATCH($A1689,'Data Entry'!$A:$A,0),MATCH(AH$1&amp;"After",'Data Entry'!$1:$1,0))-INDEX('Data Entry'!$1:$1048576,MATCH($A1689,'Data Entry'!$A:$A,0),MATCH(AH$1&amp;"Before",'Data Entry'!$1:$1,0)))</f>
        <v>#N/A</v>
      </c>
      <c r="AI1689" s="61" t="e">
        <f>IF(INDEX(Include!$1:$1048576,MATCH($A1689,Include!$A:$A,0),MATCH(AI$1,Include!$1:$1,0))=0,
-999,
INDEX('Data Entry'!$1:$1048576,MATCH($A1689,'Data Entry'!$A:$A,0),MATCH(AI$1&amp;"After",'Data Entry'!$1:$1,0))-INDEX('Data Entry'!$1:$1048576,MATCH($A1689,'Data Entry'!$A:$A,0),MATCH(AI$1&amp;"Before",'Data Entry'!$1:$1,0)))</f>
        <v>#N/A</v>
      </c>
      <c r="AJ1689" s="61" t="e">
        <f>IF(INDEX(Include!$1:$1048576,MATCH($A1689,Include!$A:$A,0),MATCH(AJ$1,Include!$1:$1,0))=0,
-999,
INDEX('Data Entry'!$1:$1048576,MATCH($A1689,'Data Entry'!$A:$A,0),MATCH(AJ$1&amp;"After",'Data Entry'!$1:$1,0))-INDEX('Data Entry'!$1:$1048576,MATCH($A1689,'Data Entry'!$A:$A,0),MATCH(AJ$1&amp;"Before",'Data Entry'!$1:$1,0)))</f>
        <v>#N/A</v>
      </c>
      <c r="AK1689" s="61">
        <f>IF(INDEX(Include!$1:$1048576,MATCH($A1689,Include!$A:$A,0),MATCH(AK$1,Include!$1:$1,0))=0,
-999,
INDEX('Data Entry'!$1:$1048576,MATCH($A1689,'Data Entry'!$A:$A,0),MATCH(AK$1&amp;"After",'Data Entry'!$1:$1,0))-INDEX('Data Entry'!$1:$1048576,MATCH($A1689,'Data Entry'!$A:$A,0),MATCH(AK$1&amp;"Before",'Data Entry'!$1:$1,0)))</f>
        <v>-999</v>
      </c>
      <c r="AL1689">
        <f>INDEX(Include!$1:$1048576, MATCH($A1689, Include!$A:$A, 0), MATCH($AL$1, Include!$1:$1, 0))</f>
        <v>0</v>
      </c>
    </row>
    <row r="1690" spans="1:38" x14ac:dyDescent="0.35">
      <c r="A1690" s="70">
        <f>'Data Entry'!A1694</f>
        <v>1689</v>
      </c>
      <c r="B1690" s="61">
        <f>IF(INDEX(Include!$1:$1048576,MATCH($A1690,Include!$A:$A,0),MATCH(B$1,Include!$1:$1,0))=0,
-999,
INDEX('Data Entry'!$1:$1048576,MATCH($A1690,'Data Entry'!$A:$A,0),MATCH(B$1&amp;"After",'Data Entry'!$1:$1,0))-INDEX('Data Entry'!$1:$1048576,MATCH($A1690,'Data Entry'!$A:$A,0),MATCH(B$1&amp;"Before",'Data Entry'!$1:$1,0)))</f>
        <v>-999</v>
      </c>
      <c r="C1690" s="61">
        <f>IF(INDEX(Include!$1:$1048576,MATCH($A1690,Include!$A:$A,0),MATCH(C$1,Include!$1:$1,0))=0,
-999,
INDEX('Data Entry'!$1:$1048576,MATCH($A1690,'Data Entry'!$A:$A,0),MATCH(C$1&amp;"After",'Data Entry'!$1:$1,0))-INDEX('Data Entry'!$1:$1048576,MATCH($A1690,'Data Entry'!$A:$A,0),MATCH(C$1&amp;"Before",'Data Entry'!$1:$1,0)))</f>
        <v>-999</v>
      </c>
      <c r="D1690" s="61">
        <f>IF(INDEX(Include!$1:$1048576,MATCH($A1690,Include!$A:$A,0),MATCH(D$1,Include!$1:$1,0))=0,
-999,
INDEX('Data Entry'!$1:$1048576,MATCH($A1690,'Data Entry'!$A:$A,0),MATCH(D$1&amp;"After",'Data Entry'!$1:$1,0))-INDEX('Data Entry'!$1:$1048576,MATCH($A1690,'Data Entry'!$A:$A,0),MATCH(D$1&amp;"Before",'Data Entry'!$1:$1,0)))</f>
        <v>-999</v>
      </c>
      <c r="E1690" s="61">
        <f>IF(INDEX(Include!$1:$1048576,MATCH($A1690,Include!$A:$A,0),MATCH(E$1,Include!$1:$1,0))=0,
-999,
INDEX('Data Entry'!$1:$1048576,MATCH($A1690,'Data Entry'!$A:$A,0),MATCH(E$1&amp;"After",'Data Entry'!$1:$1,0))-INDEX('Data Entry'!$1:$1048576,MATCH($A1690,'Data Entry'!$A:$A,0),MATCH(E$1&amp;"Before",'Data Entry'!$1:$1,0)))</f>
        <v>-999</v>
      </c>
      <c r="F1690" s="61">
        <f>IF(INDEX(Include!$1:$1048576,MATCH($A1690,Include!$A:$A,0),MATCH(F$1,Include!$1:$1,0))=0,
-999,
INDEX('Data Entry'!$1:$1048576,MATCH($A1690,'Data Entry'!$A:$A,0),MATCH(F$1&amp;"After",'Data Entry'!$1:$1,0))-INDEX('Data Entry'!$1:$1048576,MATCH($A1690,'Data Entry'!$A:$A,0),MATCH(F$1&amp;"Before",'Data Entry'!$1:$1,0)))</f>
        <v>-999</v>
      </c>
      <c r="G1690" s="61">
        <f>IF(INDEX(Include!$1:$1048576,MATCH($A1690,Include!$A:$A,0),MATCH(G$1,Include!$1:$1,0))=0,
-999,
INDEX('Data Entry'!$1:$1048576,MATCH($A1690,'Data Entry'!$A:$A,0),MATCH(G$1&amp;"After",'Data Entry'!$1:$1,0))-INDEX('Data Entry'!$1:$1048576,MATCH($A1690,'Data Entry'!$A:$A,0),MATCH(G$1&amp;"Before",'Data Entry'!$1:$1,0)))</f>
        <v>-999</v>
      </c>
      <c r="H1690" s="61">
        <f>IF(INDEX(Include!$1:$1048576,MATCH($A1690,Include!$A:$A,0),MATCH(H$1,Include!$1:$1,0))=0,
-999,
INDEX('Data Entry'!$1:$1048576,MATCH($A1690,'Data Entry'!$A:$A,0),MATCH(H$1&amp;"After",'Data Entry'!$1:$1,0))-INDEX('Data Entry'!$1:$1048576,MATCH($A1690,'Data Entry'!$A:$A,0),MATCH(H$1&amp;"Before",'Data Entry'!$1:$1,0)))</f>
        <v>-999</v>
      </c>
      <c r="I1690" s="61">
        <f>IF(INDEX(Include!$1:$1048576,MATCH($A1690,Include!$A:$A,0),MATCH(I$1,Include!$1:$1,0))=0,
-999,
INDEX('Data Entry'!$1:$1048576,MATCH($A1690,'Data Entry'!$A:$A,0),MATCH(I$1&amp;"After",'Data Entry'!$1:$1,0))-INDEX('Data Entry'!$1:$1048576,MATCH($A1690,'Data Entry'!$A:$A,0),MATCH(I$1&amp;"Before",'Data Entry'!$1:$1,0)))</f>
        <v>-999</v>
      </c>
      <c r="J1690" s="61">
        <f>IF(INDEX(Include!$1:$1048576,MATCH($A1690,Include!$A:$A,0),MATCH(J$1,Include!$1:$1,0))=0,
-999,
INDEX('Data Entry'!$1:$1048576,MATCH($A1690,'Data Entry'!$A:$A,0),MATCH(J$1&amp;"After",'Data Entry'!$1:$1,0))-INDEX('Data Entry'!$1:$1048576,MATCH($A1690,'Data Entry'!$A:$A,0),MATCH(J$1&amp;"Before",'Data Entry'!$1:$1,0)))</f>
        <v>-999</v>
      </c>
      <c r="K1690" s="61">
        <f>IF(INDEX(Include!$1:$1048576,MATCH($A1690,Include!$A:$A,0),MATCH(K$1,Include!$1:$1,0))=0,
-999,
INDEX('Data Entry'!$1:$1048576,MATCH($A1690,'Data Entry'!$A:$A,0),MATCH(K$1&amp;"After",'Data Entry'!$1:$1,0))-INDEX('Data Entry'!$1:$1048576,MATCH($A1690,'Data Entry'!$A:$A,0),MATCH(K$1&amp;"Before",'Data Entry'!$1:$1,0)))</f>
        <v>-999</v>
      </c>
      <c r="L1690" s="61">
        <f>IF(INDEX(Include!$1:$1048576,MATCH($A1690,Include!$A:$A,0),MATCH(L$1,Include!$1:$1,0))=0,
-999,
INDEX('Data Entry'!$1:$1048576,MATCH($A1690,'Data Entry'!$A:$A,0),MATCH(L$1&amp;"After",'Data Entry'!$1:$1,0))-INDEX('Data Entry'!$1:$1048576,MATCH($A1690,'Data Entry'!$A:$A,0),MATCH(L$1&amp;"Before",'Data Entry'!$1:$1,0)))</f>
        <v>-999</v>
      </c>
      <c r="M1690" s="61">
        <f>IF(INDEX(Include!$1:$1048576,MATCH($A1690,Include!$A:$A,0),MATCH(M$1,Include!$1:$1,0))=0,
-999,
INDEX('Data Entry'!$1:$1048576,MATCH($A1690,'Data Entry'!$A:$A,0),MATCH(M$1&amp;"After",'Data Entry'!$1:$1,0))-INDEX('Data Entry'!$1:$1048576,MATCH($A1690,'Data Entry'!$A:$A,0),MATCH(M$1&amp;"Before",'Data Entry'!$1:$1,0)))</f>
        <v>-999</v>
      </c>
      <c r="N1690" s="61">
        <f>IF(INDEX(Include!$1:$1048576,MATCH($A1690,Include!$A:$A,0),MATCH(N$1,Include!$1:$1,0))=0,
-999,
INDEX('Data Entry'!$1:$1048576,MATCH($A1690,'Data Entry'!$A:$A,0),MATCH(N$1&amp;"After",'Data Entry'!$1:$1,0))-INDEX('Data Entry'!$1:$1048576,MATCH($A1690,'Data Entry'!$A:$A,0),MATCH(N$1&amp;"Before",'Data Entry'!$1:$1,0)))</f>
        <v>-999</v>
      </c>
      <c r="O1690" s="61">
        <f>IF(INDEX(Include!$1:$1048576,MATCH($A1690,Include!$A:$A,0),MATCH(O$1,Include!$1:$1,0))=0,
-999,
INDEX('Data Entry'!$1:$1048576,MATCH($A1690,'Data Entry'!$A:$A,0),MATCH(O$1&amp;"After",'Data Entry'!$1:$1,0))-INDEX('Data Entry'!$1:$1048576,MATCH($A1690,'Data Entry'!$A:$A,0),MATCH(O$1&amp;"Before",'Data Entry'!$1:$1,0)))</f>
        <v>-999</v>
      </c>
      <c r="P1690" s="61">
        <f>IF(INDEX(Include!$1:$1048576,MATCH($A1690,Include!$A:$A,0),MATCH(P$1,Include!$1:$1,0))=0,
-999,
INDEX('Data Entry'!$1:$1048576,MATCH($A1690,'Data Entry'!$A:$A,0),MATCH(P$1&amp;"After",'Data Entry'!$1:$1,0))-INDEX('Data Entry'!$1:$1048576,MATCH($A1690,'Data Entry'!$A:$A,0),MATCH(P$1&amp;"Before",'Data Entry'!$1:$1,0)))</f>
        <v>-999</v>
      </c>
      <c r="Q1690" s="61">
        <f>IF(INDEX(Include!$1:$1048576,MATCH($A1690,Include!$A:$A,0),MATCH(Q$1,Include!$1:$1,0))=0,
-999,
INDEX('Data Entry'!$1:$1048576,MATCH($A1690,'Data Entry'!$A:$A,0),MATCH(Q$1&amp;"After",'Data Entry'!$1:$1,0))-INDEX('Data Entry'!$1:$1048576,MATCH($A1690,'Data Entry'!$A:$A,0),MATCH(Q$1&amp;"Before",'Data Entry'!$1:$1,0)))</f>
        <v>-999</v>
      </c>
      <c r="R1690" s="61">
        <f>IF(INDEX(Include!$1:$1048576,MATCH($A1690,Include!$A:$A,0),MATCH(R$1,Include!$1:$1,0))=0,
-999,
INDEX('Data Entry'!$1:$1048576,MATCH($A1690,'Data Entry'!$A:$A,0),MATCH(R$1&amp;"After",'Data Entry'!$1:$1,0))-INDEX('Data Entry'!$1:$1048576,MATCH($A1690,'Data Entry'!$A:$A,0),MATCH(R$1&amp;"Before",'Data Entry'!$1:$1,0)))</f>
        <v>-999</v>
      </c>
      <c r="S1690" s="61" t="e">
        <f>IF(INDEX(Include!$1:$1048576,MATCH($A1690,Include!$A:$A,0),MATCH(S$1,Include!$1:$1,0))=0,
-999,
INDEX('Data Entry'!$1:$1048576,MATCH($A1690,'Data Entry'!$A:$A,0),MATCH(S$1&amp;"After",'Data Entry'!$1:$1,0))-INDEX('Data Entry'!$1:$1048576,MATCH($A1690,'Data Entry'!$A:$A,0),MATCH(S$1&amp;"Before",'Data Entry'!$1:$1,0)))</f>
        <v>#N/A</v>
      </c>
      <c r="T1690" s="61" t="e">
        <f>IF(INDEX(Include!$1:$1048576,MATCH($A1690,Include!$A:$A,0),MATCH(T$1,Include!$1:$1,0))=0,
-999,
INDEX('Data Entry'!$1:$1048576,MATCH($A1690,'Data Entry'!$A:$A,0),MATCH(T$1&amp;"After",'Data Entry'!$1:$1,0))-INDEX('Data Entry'!$1:$1048576,MATCH($A1690,'Data Entry'!$A:$A,0),MATCH(T$1&amp;"Before",'Data Entry'!$1:$1,0)))</f>
        <v>#N/A</v>
      </c>
      <c r="U1690" s="61" t="e">
        <f>IF(INDEX(Include!$1:$1048576,MATCH($A1690,Include!$A:$A,0),MATCH(U$1,Include!$1:$1,0))=0,
-999,
INDEX('Data Entry'!$1:$1048576,MATCH($A1690,'Data Entry'!$A:$A,0),MATCH(U$1&amp;"After",'Data Entry'!$1:$1,0))-INDEX('Data Entry'!$1:$1048576,MATCH($A1690,'Data Entry'!$A:$A,0),MATCH(U$1&amp;"Before",'Data Entry'!$1:$1,0)))</f>
        <v>#N/A</v>
      </c>
      <c r="V1690" s="61" t="e">
        <f>IF(INDEX(Include!$1:$1048576,MATCH($A1690,Include!$A:$A,0),MATCH(V$1,Include!$1:$1,0))=0,
-999,
INDEX('Data Entry'!$1:$1048576,MATCH($A1690,'Data Entry'!$A:$A,0),MATCH(V$1&amp;"After",'Data Entry'!$1:$1,0))-INDEX('Data Entry'!$1:$1048576,MATCH($A1690,'Data Entry'!$A:$A,0),MATCH(V$1&amp;"Before",'Data Entry'!$1:$1,0)))</f>
        <v>#N/A</v>
      </c>
      <c r="W1690" s="61" t="e">
        <f>IF(INDEX(Include!$1:$1048576,MATCH($A1690,Include!$A:$A,0),MATCH(W$1,Include!$1:$1,0))=0,
-999,
INDEX('Data Entry'!$1:$1048576,MATCH($A1690,'Data Entry'!$A:$A,0),MATCH(W$1&amp;"After",'Data Entry'!$1:$1,0))-INDEX('Data Entry'!$1:$1048576,MATCH($A1690,'Data Entry'!$A:$A,0),MATCH(W$1&amp;"Before",'Data Entry'!$1:$1,0)))</f>
        <v>#N/A</v>
      </c>
      <c r="X1690" s="61" t="e">
        <f>IF(INDEX(Include!$1:$1048576,MATCH($A1690,Include!$A:$A,0),MATCH(X$1,Include!$1:$1,0))=0,
-999,
INDEX('Data Entry'!$1:$1048576,MATCH($A1690,'Data Entry'!$A:$A,0),MATCH(X$1&amp;"After",'Data Entry'!$1:$1,0))-INDEX('Data Entry'!$1:$1048576,MATCH($A1690,'Data Entry'!$A:$A,0),MATCH(X$1&amp;"Before",'Data Entry'!$1:$1,0)))</f>
        <v>#N/A</v>
      </c>
      <c r="Y1690" s="61" t="e">
        <f>IF(INDEX(Include!$1:$1048576,MATCH($A1690,Include!$A:$A,0),MATCH(Y$1,Include!$1:$1,0))=0,
-999,
INDEX('Data Entry'!$1:$1048576,MATCH($A1690,'Data Entry'!$A:$A,0),MATCH(Y$1&amp;"After",'Data Entry'!$1:$1,0))-INDEX('Data Entry'!$1:$1048576,MATCH($A1690,'Data Entry'!$A:$A,0),MATCH(Y$1&amp;"Before",'Data Entry'!$1:$1,0)))</f>
        <v>#N/A</v>
      </c>
      <c r="Z1690" s="61" t="e">
        <f>IF(INDEX(Include!$1:$1048576,MATCH($A1690,Include!$A:$A,0),MATCH(Z$1,Include!$1:$1,0))=0,
-999,
INDEX('Data Entry'!$1:$1048576,MATCH($A1690,'Data Entry'!$A:$A,0),MATCH(Z$1&amp;"After",'Data Entry'!$1:$1,0))-INDEX('Data Entry'!$1:$1048576,MATCH($A1690,'Data Entry'!$A:$A,0),MATCH(Z$1&amp;"Before",'Data Entry'!$1:$1,0)))</f>
        <v>#N/A</v>
      </c>
      <c r="AA1690" s="61" t="e">
        <f>IF(INDEX(Include!$1:$1048576,MATCH($A1690,Include!$A:$A,0),MATCH(AA$1,Include!$1:$1,0))=0,
-999,
INDEX('Data Entry'!$1:$1048576,MATCH($A1690,'Data Entry'!$A:$A,0),MATCH(AA$1&amp;"After",'Data Entry'!$1:$1,0))-INDEX('Data Entry'!$1:$1048576,MATCH($A1690,'Data Entry'!$A:$A,0),MATCH(AA$1&amp;"Before",'Data Entry'!$1:$1,0)))</f>
        <v>#N/A</v>
      </c>
      <c r="AB1690" s="61" t="e">
        <f>IF(INDEX(Include!$1:$1048576,MATCH($A1690,Include!$A:$A,0),MATCH(AB$1,Include!$1:$1,0))=0,
-999,
INDEX('Data Entry'!$1:$1048576,MATCH($A1690,'Data Entry'!$A:$A,0),MATCH(AB$1&amp;"After",'Data Entry'!$1:$1,0))-INDEX('Data Entry'!$1:$1048576,MATCH($A1690,'Data Entry'!$A:$A,0),MATCH(AB$1&amp;"Before",'Data Entry'!$1:$1,0)))</f>
        <v>#N/A</v>
      </c>
      <c r="AC1690" s="61" t="e">
        <f>IF(INDEX(Include!$1:$1048576,MATCH($A1690,Include!$A:$A,0),MATCH(AC$1,Include!$1:$1,0))=0,
-999,
INDEX('Data Entry'!$1:$1048576,MATCH($A1690,'Data Entry'!$A:$A,0),MATCH(AC$1&amp;"After",'Data Entry'!$1:$1,0))-INDEX('Data Entry'!$1:$1048576,MATCH($A1690,'Data Entry'!$A:$A,0),MATCH(AC$1&amp;"Before",'Data Entry'!$1:$1,0)))</f>
        <v>#N/A</v>
      </c>
      <c r="AD1690" s="61" t="e">
        <f>IF(INDEX(Include!$1:$1048576,MATCH($A1690,Include!$A:$A,0),MATCH(AD$1,Include!$1:$1,0))=0,
-999,
INDEX('Data Entry'!$1:$1048576,MATCH($A1690,'Data Entry'!$A:$A,0),MATCH(AD$1&amp;"After",'Data Entry'!$1:$1,0))-INDEX('Data Entry'!$1:$1048576,MATCH($A1690,'Data Entry'!$A:$A,0),MATCH(AD$1&amp;"Before",'Data Entry'!$1:$1,0)))</f>
        <v>#N/A</v>
      </c>
      <c r="AE1690" s="61" t="e">
        <f>IF(INDEX(Include!$1:$1048576,MATCH($A1690,Include!$A:$A,0),MATCH(AE$1,Include!$1:$1,0))=0,
-999,
INDEX('Data Entry'!$1:$1048576,MATCH($A1690,'Data Entry'!$A:$A,0),MATCH(AE$1&amp;"After",'Data Entry'!$1:$1,0))-INDEX('Data Entry'!$1:$1048576,MATCH($A1690,'Data Entry'!$A:$A,0),MATCH(AE$1&amp;"Before",'Data Entry'!$1:$1,0)))</f>
        <v>#N/A</v>
      </c>
      <c r="AF1690" s="61" t="e">
        <f>IF(INDEX(Include!$1:$1048576,MATCH($A1690,Include!$A:$A,0),MATCH(AF$1,Include!$1:$1,0))=0,
-999,
INDEX('Data Entry'!$1:$1048576,MATCH($A1690,'Data Entry'!$A:$A,0),MATCH(AF$1&amp;"After",'Data Entry'!$1:$1,0))-INDEX('Data Entry'!$1:$1048576,MATCH($A1690,'Data Entry'!$A:$A,0),MATCH(AF$1&amp;"Before",'Data Entry'!$1:$1,0)))</f>
        <v>#N/A</v>
      </c>
      <c r="AG1690" s="61" t="e">
        <f>IF(INDEX(Include!$1:$1048576,MATCH($A1690,Include!$A:$A,0),MATCH(AG$1,Include!$1:$1,0))=0,
-999,
INDEX('Data Entry'!$1:$1048576,MATCH($A1690,'Data Entry'!$A:$A,0),MATCH(AG$1&amp;"After",'Data Entry'!$1:$1,0))-INDEX('Data Entry'!$1:$1048576,MATCH($A1690,'Data Entry'!$A:$A,0),MATCH(AG$1&amp;"Before",'Data Entry'!$1:$1,0)))</f>
        <v>#N/A</v>
      </c>
      <c r="AH1690" s="61" t="e">
        <f>IF(INDEX(Include!$1:$1048576,MATCH($A1690,Include!$A:$A,0),MATCH(AH$1,Include!$1:$1,0))=0,
-999,
INDEX('Data Entry'!$1:$1048576,MATCH($A1690,'Data Entry'!$A:$A,0),MATCH(AH$1&amp;"After",'Data Entry'!$1:$1,0))-INDEX('Data Entry'!$1:$1048576,MATCH($A1690,'Data Entry'!$A:$A,0),MATCH(AH$1&amp;"Before",'Data Entry'!$1:$1,0)))</f>
        <v>#N/A</v>
      </c>
      <c r="AI1690" s="61" t="e">
        <f>IF(INDEX(Include!$1:$1048576,MATCH($A1690,Include!$A:$A,0),MATCH(AI$1,Include!$1:$1,0))=0,
-999,
INDEX('Data Entry'!$1:$1048576,MATCH($A1690,'Data Entry'!$A:$A,0),MATCH(AI$1&amp;"After",'Data Entry'!$1:$1,0))-INDEX('Data Entry'!$1:$1048576,MATCH($A1690,'Data Entry'!$A:$A,0),MATCH(AI$1&amp;"Before",'Data Entry'!$1:$1,0)))</f>
        <v>#N/A</v>
      </c>
      <c r="AJ1690" s="61" t="e">
        <f>IF(INDEX(Include!$1:$1048576,MATCH($A1690,Include!$A:$A,0),MATCH(AJ$1,Include!$1:$1,0))=0,
-999,
INDEX('Data Entry'!$1:$1048576,MATCH($A1690,'Data Entry'!$A:$A,0),MATCH(AJ$1&amp;"After",'Data Entry'!$1:$1,0))-INDEX('Data Entry'!$1:$1048576,MATCH($A1690,'Data Entry'!$A:$A,0),MATCH(AJ$1&amp;"Before",'Data Entry'!$1:$1,0)))</f>
        <v>#N/A</v>
      </c>
      <c r="AK1690" s="61">
        <f>IF(INDEX(Include!$1:$1048576,MATCH($A1690,Include!$A:$A,0),MATCH(AK$1,Include!$1:$1,0))=0,
-999,
INDEX('Data Entry'!$1:$1048576,MATCH($A1690,'Data Entry'!$A:$A,0),MATCH(AK$1&amp;"After",'Data Entry'!$1:$1,0))-INDEX('Data Entry'!$1:$1048576,MATCH($A1690,'Data Entry'!$A:$A,0),MATCH(AK$1&amp;"Before",'Data Entry'!$1:$1,0)))</f>
        <v>-999</v>
      </c>
      <c r="AL1690">
        <f>INDEX(Include!$1:$1048576, MATCH($A1690, Include!$A:$A, 0), MATCH($AL$1, Include!$1:$1, 0))</f>
        <v>0</v>
      </c>
    </row>
    <row r="1691" spans="1:38" x14ac:dyDescent="0.35">
      <c r="A1691" s="70">
        <f>'Data Entry'!A1695</f>
        <v>1690</v>
      </c>
      <c r="B1691" s="61">
        <f>IF(INDEX(Include!$1:$1048576,MATCH($A1691,Include!$A:$A,0),MATCH(B$1,Include!$1:$1,0))=0,
-999,
INDEX('Data Entry'!$1:$1048576,MATCH($A1691,'Data Entry'!$A:$A,0),MATCH(B$1&amp;"After",'Data Entry'!$1:$1,0))-INDEX('Data Entry'!$1:$1048576,MATCH($A1691,'Data Entry'!$A:$A,0),MATCH(B$1&amp;"Before",'Data Entry'!$1:$1,0)))</f>
        <v>-999</v>
      </c>
      <c r="C1691" s="61">
        <f>IF(INDEX(Include!$1:$1048576,MATCH($A1691,Include!$A:$A,0),MATCH(C$1,Include!$1:$1,0))=0,
-999,
INDEX('Data Entry'!$1:$1048576,MATCH($A1691,'Data Entry'!$A:$A,0),MATCH(C$1&amp;"After",'Data Entry'!$1:$1,0))-INDEX('Data Entry'!$1:$1048576,MATCH($A1691,'Data Entry'!$A:$A,0),MATCH(C$1&amp;"Before",'Data Entry'!$1:$1,0)))</f>
        <v>-999</v>
      </c>
      <c r="D1691" s="61">
        <f>IF(INDEX(Include!$1:$1048576,MATCH($A1691,Include!$A:$A,0),MATCH(D$1,Include!$1:$1,0))=0,
-999,
INDEX('Data Entry'!$1:$1048576,MATCH($A1691,'Data Entry'!$A:$A,0),MATCH(D$1&amp;"After",'Data Entry'!$1:$1,0))-INDEX('Data Entry'!$1:$1048576,MATCH($A1691,'Data Entry'!$A:$A,0),MATCH(D$1&amp;"Before",'Data Entry'!$1:$1,0)))</f>
        <v>-999</v>
      </c>
      <c r="E1691" s="61">
        <f>IF(INDEX(Include!$1:$1048576,MATCH($A1691,Include!$A:$A,0),MATCH(E$1,Include!$1:$1,0))=0,
-999,
INDEX('Data Entry'!$1:$1048576,MATCH($A1691,'Data Entry'!$A:$A,0),MATCH(E$1&amp;"After",'Data Entry'!$1:$1,0))-INDEX('Data Entry'!$1:$1048576,MATCH($A1691,'Data Entry'!$A:$A,0),MATCH(E$1&amp;"Before",'Data Entry'!$1:$1,0)))</f>
        <v>-999</v>
      </c>
      <c r="F1691" s="61">
        <f>IF(INDEX(Include!$1:$1048576,MATCH($A1691,Include!$A:$A,0),MATCH(F$1,Include!$1:$1,0))=0,
-999,
INDEX('Data Entry'!$1:$1048576,MATCH($A1691,'Data Entry'!$A:$A,0),MATCH(F$1&amp;"After",'Data Entry'!$1:$1,0))-INDEX('Data Entry'!$1:$1048576,MATCH($A1691,'Data Entry'!$A:$A,0),MATCH(F$1&amp;"Before",'Data Entry'!$1:$1,0)))</f>
        <v>-999</v>
      </c>
      <c r="G1691" s="61">
        <f>IF(INDEX(Include!$1:$1048576,MATCH($A1691,Include!$A:$A,0),MATCH(G$1,Include!$1:$1,0))=0,
-999,
INDEX('Data Entry'!$1:$1048576,MATCH($A1691,'Data Entry'!$A:$A,0),MATCH(G$1&amp;"After",'Data Entry'!$1:$1,0))-INDEX('Data Entry'!$1:$1048576,MATCH($A1691,'Data Entry'!$A:$A,0),MATCH(G$1&amp;"Before",'Data Entry'!$1:$1,0)))</f>
        <v>-999</v>
      </c>
      <c r="H1691" s="61">
        <f>IF(INDEX(Include!$1:$1048576,MATCH($A1691,Include!$A:$A,0),MATCH(H$1,Include!$1:$1,0))=0,
-999,
INDEX('Data Entry'!$1:$1048576,MATCH($A1691,'Data Entry'!$A:$A,0),MATCH(H$1&amp;"After",'Data Entry'!$1:$1,0))-INDEX('Data Entry'!$1:$1048576,MATCH($A1691,'Data Entry'!$A:$A,0),MATCH(H$1&amp;"Before",'Data Entry'!$1:$1,0)))</f>
        <v>-999</v>
      </c>
      <c r="I1691" s="61">
        <f>IF(INDEX(Include!$1:$1048576,MATCH($A1691,Include!$A:$A,0),MATCH(I$1,Include!$1:$1,0))=0,
-999,
INDEX('Data Entry'!$1:$1048576,MATCH($A1691,'Data Entry'!$A:$A,0),MATCH(I$1&amp;"After",'Data Entry'!$1:$1,0))-INDEX('Data Entry'!$1:$1048576,MATCH($A1691,'Data Entry'!$A:$A,0),MATCH(I$1&amp;"Before",'Data Entry'!$1:$1,0)))</f>
        <v>-999</v>
      </c>
      <c r="J1691" s="61">
        <f>IF(INDEX(Include!$1:$1048576,MATCH($A1691,Include!$A:$A,0),MATCH(J$1,Include!$1:$1,0))=0,
-999,
INDEX('Data Entry'!$1:$1048576,MATCH($A1691,'Data Entry'!$A:$A,0),MATCH(J$1&amp;"After",'Data Entry'!$1:$1,0))-INDEX('Data Entry'!$1:$1048576,MATCH($A1691,'Data Entry'!$A:$A,0),MATCH(J$1&amp;"Before",'Data Entry'!$1:$1,0)))</f>
        <v>-999</v>
      </c>
      <c r="K1691" s="61">
        <f>IF(INDEX(Include!$1:$1048576,MATCH($A1691,Include!$A:$A,0),MATCH(K$1,Include!$1:$1,0))=0,
-999,
INDEX('Data Entry'!$1:$1048576,MATCH($A1691,'Data Entry'!$A:$A,0),MATCH(K$1&amp;"After",'Data Entry'!$1:$1,0))-INDEX('Data Entry'!$1:$1048576,MATCH($A1691,'Data Entry'!$A:$A,0),MATCH(K$1&amp;"Before",'Data Entry'!$1:$1,0)))</f>
        <v>-999</v>
      </c>
      <c r="L1691" s="61">
        <f>IF(INDEX(Include!$1:$1048576,MATCH($A1691,Include!$A:$A,0),MATCH(L$1,Include!$1:$1,0))=0,
-999,
INDEX('Data Entry'!$1:$1048576,MATCH($A1691,'Data Entry'!$A:$A,0),MATCH(L$1&amp;"After",'Data Entry'!$1:$1,0))-INDEX('Data Entry'!$1:$1048576,MATCH($A1691,'Data Entry'!$A:$A,0),MATCH(L$1&amp;"Before",'Data Entry'!$1:$1,0)))</f>
        <v>-999</v>
      </c>
      <c r="M1691" s="61">
        <f>IF(INDEX(Include!$1:$1048576,MATCH($A1691,Include!$A:$A,0),MATCH(M$1,Include!$1:$1,0))=0,
-999,
INDEX('Data Entry'!$1:$1048576,MATCH($A1691,'Data Entry'!$A:$A,0),MATCH(M$1&amp;"After",'Data Entry'!$1:$1,0))-INDEX('Data Entry'!$1:$1048576,MATCH($A1691,'Data Entry'!$A:$A,0),MATCH(M$1&amp;"Before",'Data Entry'!$1:$1,0)))</f>
        <v>-999</v>
      </c>
      <c r="N1691" s="61">
        <f>IF(INDEX(Include!$1:$1048576,MATCH($A1691,Include!$A:$A,0),MATCH(N$1,Include!$1:$1,0))=0,
-999,
INDEX('Data Entry'!$1:$1048576,MATCH($A1691,'Data Entry'!$A:$A,0),MATCH(N$1&amp;"After",'Data Entry'!$1:$1,0))-INDEX('Data Entry'!$1:$1048576,MATCH($A1691,'Data Entry'!$A:$A,0),MATCH(N$1&amp;"Before",'Data Entry'!$1:$1,0)))</f>
        <v>-999</v>
      </c>
      <c r="O1691" s="61">
        <f>IF(INDEX(Include!$1:$1048576,MATCH($A1691,Include!$A:$A,0),MATCH(O$1,Include!$1:$1,0))=0,
-999,
INDEX('Data Entry'!$1:$1048576,MATCH($A1691,'Data Entry'!$A:$A,0),MATCH(O$1&amp;"After",'Data Entry'!$1:$1,0))-INDEX('Data Entry'!$1:$1048576,MATCH($A1691,'Data Entry'!$A:$A,0),MATCH(O$1&amp;"Before",'Data Entry'!$1:$1,0)))</f>
        <v>-999</v>
      </c>
      <c r="P1691" s="61">
        <f>IF(INDEX(Include!$1:$1048576,MATCH($A1691,Include!$A:$A,0),MATCH(P$1,Include!$1:$1,0))=0,
-999,
INDEX('Data Entry'!$1:$1048576,MATCH($A1691,'Data Entry'!$A:$A,0),MATCH(P$1&amp;"After",'Data Entry'!$1:$1,0))-INDEX('Data Entry'!$1:$1048576,MATCH($A1691,'Data Entry'!$A:$A,0),MATCH(P$1&amp;"Before",'Data Entry'!$1:$1,0)))</f>
        <v>-999</v>
      </c>
      <c r="Q1691" s="61">
        <f>IF(INDEX(Include!$1:$1048576,MATCH($A1691,Include!$A:$A,0),MATCH(Q$1,Include!$1:$1,0))=0,
-999,
INDEX('Data Entry'!$1:$1048576,MATCH($A1691,'Data Entry'!$A:$A,0),MATCH(Q$1&amp;"After",'Data Entry'!$1:$1,0))-INDEX('Data Entry'!$1:$1048576,MATCH($A1691,'Data Entry'!$A:$A,0),MATCH(Q$1&amp;"Before",'Data Entry'!$1:$1,0)))</f>
        <v>-999</v>
      </c>
      <c r="R1691" s="61">
        <f>IF(INDEX(Include!$1:$1048576,MATCH($A1691,Include!$A:$A,0),MATCH(R$1,Include!$1:$1,0))=0,
-999,
INDEX('Data Entry'!$1:$1048576,MATCH($A1691,'Data Entry'!$A:$A,0),MATCH(R$1&amp;"After",'Data Entry'!$1:$1,0))-INDEX('Data Entry'!$1:$1048576,MATCH($A1691,'Data Entry'!$A:$A,0),MATCH(R$1&amp;"Before",'Data Entry'!$1:$1,0)))</f>
        <v>-999</v>
      </c>
      <c r="S1691" s="61" t="e">
        <f>IF(INDEX(Include!$1:$1048576,MATCH($A1691,Include!$A:$A,0),MATCH(S$1,Include!$1:$1,0))=0,
-999,
INDEX('Data Entry'!$1:$1048576,MATCH($A1691,'Data Entry'!$A:$A,0),MATCH(S$1&amp;"After",'Data Entry'!$1:$1,0))-INDEX('Data Entry'!$1:$1048576,MATCH($A1691,'Data Entry'!$A:$A,0),MATCH(S$1&amp;"Before",'Data Entry'!$1:$1,0)))</f>
        <v>#N/A</v>
      </c>
      <c r="T1691" s="61" t="e">
        <f>IF(INDEX(Include!$1:$1048576,MATCH($A1691,Include!$A:$A,0),MATCH(T$1,Include!$1:$1,0))=0,
-999,
INDEX('Data Entry'!$1:$1048576,MATCH($A1691,'Data Entry'!$A:$A,0),MATCH(T$1&amp;"After",'Data Entry'!$1:$1,0))-INDEX('Data Entry'!$1:$1048576,MATCH($A1691,'Data Entry'!$A:$A,0),MATCH(T$1&amp;"Before",'Data Entry'!$1:$1,0)))</f>
        <v>#N/A</v>
      </c>
      <c r="U1691" s="61" t="e">
        <f>IF(INDEX(Include!$1:$1048576,MATCH($A1691,Include!$A:$A,0),MATCH(U$1,Include!$1:$1,0))=0,
-999,
INDEX('Data Entry'!$1:$1048576,MATCH($A1691,'Data Entry'!$A:$A,0),MATCH(U$1&amp;"After",'Data Entry'!$1:$1,0))-INDEX('Data Entry'!$1:$1048576,MATCH($A1691,'Data Entry'!$A:$A,0),MATCH(U$1&amp;"Before",'Data Entry'!$1:$1,0)))</f>
        <v>#N/A</v>
      </c>
      <c r="V1691" s="61" t="e">
        <f>IF(INDEX(Include!$1:$1048576,MATCH($A1691,Include!$A:$A,0),MATCH(V$1,Include!$1:$1,0))=0,
-999,
INDEX('Data Entry'!$1:$1048576,MATCH($A1691,'Data Entry'!$A:$A,0),MATCH(V$1&amp;"After",'Data Entry'!$1:$1,0))-INDEX('Data Entry'!$1:$1048576,MATCH($A1691,'Data Entry'!$A:$A,0),MATCH(V$1&amp;"Before",'Data Entry'!$1:$1,0)))</f>
        <v>#N/A</v>
      </c>
      <c r="W1691" s="61" t="e">
        <f>IF(INDEX(Include!$1:$1048576,MATCH($A1691,Include!$A:$A,0),MATCH(W$1,Include!$1:$1,0))=0,
-999,
INDEX('Data Entry'!$1:$1048576,MATCH($A1691,'Data Entry'!$A:$A,0),MATCH(W$1&amp;"After",'Data Entry'!$1:$1,0))-INDEX('Data Entry'!$1:$1048576,MATCH($A1691,'Data Entry'!$A:$A,0),MATCH(W$1&amp;"Before",'Data Entry'!$1:$1,0)))</f>
        <v>#N/A</v>
      </c>
      <c r="X1691" s="61" t="e">
        <f>IF(INDEX(Include!$1:$1048576,MATCH($A1691,Include!$A:$A,0),MATCH(X$1,Include!$1:$1,0))=0,
-999,
INDEX('Data Entry'!$1:$1048576,MATCH($A1691,'Data Entry'!$A:$A,0),MATCH(X$1&amp;"After",'Data Entry'!$1:$1,0))-INDEX('Data Entry'!$1:$1048576,MATCH($A1691,'Data Entry'!$A:$A,0),MATCH(X$1&amp;"Before",'Data Entry'!$1:$1,0)))</f>
        <v>#N/A</v>
      </c>
      <c r="Y1691" s="61" t="e">
        <f>IF(INDEX(Include!$1:$1048576,MATCH($A1691,Include!$A:$A,0),MATCH(Y$1,Include!$1:$1,0))=0,
-999,
INDEX('Data Entry'!$1:$1048576,MATCH($A1691,'Data Entry'!$A:$A,0),MATCH(Y$1&amp;"After",'Data Entry'!$1:$1,0))-INDEX('Data Entry'!$1:$1048576,MATCH($A1691,'Data Entry'!$A:$A,0),MATCH(Y$1&amp;"Before",'Data Entry'!$1:$1,0)))</f>
        <v>#N/A</v>
      </c>
      <c r="Z1691" s="61" t="e">
        <f>IF(INDEX(Include!$1:$1048576,MATCH($A1691,Include!$A:$A,0),MATCH(Z$1,Include!$1:$1,0))=0,
-999,
INDEX('Data Entry'!$1:$1048576,MATCH($A1691,'Data Entry'!$A:$A,0),MATCH(Z$1&amp;"After",'Data Entry'!$1:$1,0))-INDEX('Data Entry'!$1:$1048576,MATCH($A1691,'Data Entry'!$A:$A,0),MATCH(Z$1&amp;"Before",'Data Entry'!$1:$1,0)))</f>
        <v>#N/A</v>
      </c>
      <c r="AA1691" s="61" t="e">
        <f>IF(INDEX(Include!$1:$1048576,MATCH($A1691,Include!$A:$A,0),MATCH(AA$1,Include!$1:$1,0))=0,
-999,
INDEX('Data Entry'!$1:$1048576,MATCH($A1691,'Data Entry'!$A:$A,0),MATCH(AA$1&amp;"After",'Data Entry'!$1:$1,0))-INDEX('Data Entry'!$1:$1048576,MATCH($A1691,'Data Entry'!$A:$A,0),MATCH(AA$1&amp;"Before",'Data Entry'!$1:$1,0)))</f>
        <v>#N/A</v>
      </c>
      <c r="AB1691" s="61" t="e">
        <f>IF(INDEX(Include!$1:$1048576,MATCH($A1691,Include!$A:$A,0),MATCH(AB$1,Include!$1:$1,0))=0,
-999,
INDEX('Data Entry'!$1:$1048576,MATCH($A1691,'Data Entry'!$A:$A,0),MATCH(AB$1&amp;"After",'Data Entry'!$1:$1,0))-INDEX('Data Entry'!$1:$1048576,MATCH($A1691,'Data Entry'!$A:$A,0),MATCH(AB$1&amp;"Before",'Data Entry'!$1:$1,0)))</f>
        <v>#N/A</v>
      </c>
      <c r="AC1691" s="61" t="e">
        <f>IF(INDEX(Include!$1:$1048576,MATCH($A1691,Include!$A:$A,0),MATCH(AC$1,Include!$1:$1,0))=0,
-999,
INDEX('Data Entry'!$1:$1048576,MATCH($A1691,'Data Entry'!$A:$A,0),MATCH(AC$1&amp;"After",'Data Entry'!$1:$1,0))-INDEX('Data Entry'!$1:$1048576,MATCH($A1691,'Data Entry'!$A:$A,0),MATCH(AC$1&amp;"Before",'Data Entry'!$1:$1,0)))</f>
        <v>#N/A</v>
      </c>
      <c r="AD1691" s="61" t="e">
        <f>IF(INDEX(Include!$1:$1048576,MATCH($A1691,Include!$A:$A,0),MATCH(AD$1,Include!$1:$1,0))=0,
-999,
INDEX('Data Entry'!$1:$1048576,MATCH($A1691,'Data Entry'!$A:$A,0),MATCH(AD$1&amp;"After",'Data Entry'!$1:$1,0))-INDEX('Data Entry'!$1:$1048576,MATCH($A1691,'Data Entry'!$A:$A,0),MATCH(AD$1&amp;"Before",'Data Entry'!$1:$1,0)))</f>
        <v>#N/A</v>
      </c>
      <c r="AE1691" s="61" t="e">
        <f>IF(INDEX(Include!$1:$1048576,MATCH($A1691,Include!$A:$A,0),MATCH(AE$1,Include!$1:$1,0))=0,
-999,
INDEX('Data Entry'!$1:$1048576,MATCH($A1691,'Data Entry'!$A:$A,0),MATCH(AE$1&amp;"After",'Data Entry'!$1:$1,0))-INDEX('Data Entry'!$1:$1048576,MATCH($A1691,'Data Entry'!$A:$A,0),MATCH(AE$1&amp;"Before",'Data Entry'!$1:$1,0)))</f>
        <v>#N/A</v>
      </c>
      <c r="AF1691" s="61" t="e">
        <f>IF(INDEX(Include!$1:$1048576,MATCH($A1691,Include!$A:$A,0),MATCH(AF$1,Include!$1:$1,0))=0,
-999,
INDEX('Data Entry'!$1:$1048576,MATCH($A1691,'Data Entry'!$A:$A,0),MATCH(AF$1&amp;"After",'Data Entry'!$1:$1,0))-INDEX('Data Entry'!$1:$1048576,MATCH($A1691,'Data Entry'!$A:$A,0),MATCH(AF$1&amp;"Before",'Data Entry'!$1:$1,0)))</f>
        <v>#N/A</v>
      </c>
      <c r="AG1691" s="61" t="e">
        <f>IF(INDEX(Include!$1:$1048576,MATCH($A1691,Include!$A:$A,0),MATCH(AG$1,Include!$1:$1,0))=0,
-999,
INDEX('Data Entry'!$1:$1048576,MATCH($A1691,'Data Entry'!$A:$A,0),MATCH(AG$1&amp;"After",'Data Entry'!$1:$1,0))-INDEX('Data Entry'!$1:$1048576,MATCH($A1691,'Data Entry'!$A:$A,0),MATCH(AG$1&amp;"Before",'Data Entry'!$1:$1,0)))</f>
        <v>#N/A</v>
      </c>
      <c r="AH1691" s="61" t="e">
        <f>IF(INDEX(Include!$1:$1048576,MATCH($A1691,Include!$A:$A,0),MATCH(AH$1,Include!$1:$1,0))=0,
-999,
INDEX('Data Entry'!$1:$1048576,MATCH($A1691,'Data Entry'!$A:$A,0),MATCH(AH$1&amp;"After",'Data Entry'!$1:$1,0))-INDEX('Data Entry'!$1:$1048576,MATCH($A1691,'Data Entry'!$A:$A,0),MATCH(AH$1&amp;"Before",'Data Entry'!$1:$1,0)))</f>
        <v>#N/A</v>
      </c>
      <c r="AI1691" s="61" t="e">
        <f>IF(INDEX(Include!$1:$1048576,MATCH($A1691,Include!$A:$A,0),MATCH(AI$1,Include!$1:$1,0))=0,
-999,
INDEX('Data Entry'!$1:$1048576,MATCH($A1691,'Data Entry'!$A:$A,0),MATCH(AI$1&amp;"After",'Data Entry'!$1:$1,0))-INDEX('Data Entry'!$1:$1048576,MATCH($A1691,'Data Entry'!$A:$A,0),MATCH(AI$1&amp;"Before",'Data Entry'!$1:$1,0)))</f>
        <v>#N/A</v>
      </c>
      <c r="AJ1691" s="61" t="e">
        <f>IF(INDEX(Include!$1:$1048576,MATCH($A1691,Include!$A:$A,0),MATCH(AJ$1,Include!$1:$1,0))=0,
-999,
INDEX('Data Entry'!$1:$1048576,MATCH($A1691,'Data Entry'!$A:$A,0),MATCH(AJ$1&amp;"After",'Data Entry'!$1:$1,0))-INDEX('Data Entry'!$1:$1048576,MATCH($A1691,'Data Entry'!$A:$A,0),MATCH(AJ$1&amp;"Before",'Data Entry'!$1:$1,0)))</f>
        <v>#N/A</v>
      </c>
      <c r="AK1691" s="61">
        <f>IF(INDEX(Include!$1:$1048576,MATCH($A1691,Include!$A:$A,0),MATCH(AK$1,Include!$1:$1,0))=0,
-999,
INDEX('Data Entry'!$1:$1048576,MATCH($A1691,'Data Entry'!$A:$A,0),MATCH(AK$1&amp;"After",'Data Entry'!$1:$1,0))-INDEX('Data Entry'!$1:$1048576,MATCH($A1691,'Data Entry'!$A:$A,0),MATCH(AK$1&amp;"Before",'Data Entry'!$1:$1,0)))</f>
        <v>-999</v>
      </c>
      <c r="AL1691">
        <f>INDEX(Include!$1:$1048576, MATCH($A1691, Include!$A:$A, 0), MATCH($AL$1, Include!$1:$1, 0))</f>
        <v>0</v>
      </c>
    </row>
    <row r="1692" spans="1:38" x14ac:dyDescent="0.35">
      <c r="A1692" s="70">
        <f>'Data Entry'!A1696</f>
        <v>1691</v>
      </c>
      <c r="B1692" s="61">
        <f>IF(INDEX(Include!$1:$1048576,MATCH($A1692,Include!$A:$A,0),MATCH(B$1,Include!$1:$1,0))=0,
-999,
INDEX('Data Entry'!$1:$1048576,MATCH($A1692,'Data Entry'!$A:$A,0),MATCH(B$1&amp;"After",'Data Entry'!$1:$1,0))-INDEX('Data Entry'!$1:$1048576,MATCH($A1692,'Data Entry'!$A:$A,0),MATCH(B$1&amp;"Before",'Data Entry'!$1:$1,0)))</f>
        <v>-999</v>
      </c>
      <c r="C1692" s="61">
        <f>IF(INDEX(Include!$1:$1048576,MATCH($A1692,Include!$A:$A,0),MATCH(C$1,Include!$1:$1,0))=0,
-999,
INDEX('Data Entry'!$1:$1048576,MATCH($A1692,'Data Entry'!$A:$A,0),MATCH(C$1&amp;"After",'Data Entry'!$1:$1,0))-INDEX('Data Entry'!$1:$1048576,MATCH($A1692,'Data Entry'!$A:$A,0),MATCH(C$1&amp;"Before",'Data Entry'!$1:$1,0)))</f>
        <v>-999</v>
      </c>
      <c r="D1692" s="61">
        <f>IF(INDEX(Include!$1:$1048576,MATCH($A1692,Include!$A:$A,0),MATCH(D$1,Include!$1:$1,0))=0,
-999,
INDEX('Data Entry'!$1:$1048576,MATCH($A1692,'Data Entry'!$A:$A,0),MATCH(D$1&amp;"After",'Data Entry'!$1:$1,0))-INDEX('Data Entry'!$1:$1048576,MATCH($A1692,'Data Entry'!$A:$A,0),MATCH(D$1&amp;"Before",'Data Entry'!$1:$1,0)))</f>
        <v>-999</v>
      </c>
      <c r="E1692" s="61">
        <f>IF(INDEX(Include!$1:$1048576,MATCH($A1692,Include!$A:$A,0),MATCH(E$1,Include!$1:$1,0))=0,
-999,
INDEX('Data Entry'!$1:$1048576,MATCH($A1692,'Data Entry'!$A:$A,0),MATCH(E$1&amp;"After",'Data Entry'!$1:$1,0))-INDEX('Data Entry'!$1:$1048576,MATCH($A1692,'Data Entry'!$A:$A,0),MATCH(E$1&amp;"Before",'Data Entry'!$1:$1,0)))</f>
        <v>-999</v>
      </c>
      <c r="F1692" s="61">
        <f>IF(INDEX(Include!$1:$1048576,MATCH($A1692,Include!$A:$A,0),MATCH(F$1,Include!$1:$1,0))=0,
-999,
INDEX('Data Entry'!$1:$1048576,MATCH($A1692,'Data Entry'!$A:$A,0),MATCH(F$1&amp;"After",'Data Entry'!$1:$1,0))-INDEX('Data Entry'!$1:$1048576,MATCH($A1692,'Data Entry'!$A:$A,0),MATCH(F$1&amp;"Before",'Data Entry'!$1:$1,0)))</f>
        <v>-999</v>
      </c>
      <c r="G1692" s="61">
        <f>IF(INDEX(Include!$1:$1048576,MATCH($A1692,Include!$A:$A,0),MATCH(G$1,Include!$1:$1,0))=0,
-999,
INDEX('Data Entry'!$1:$1048576,MATCH($A1692,'Data Entry'!$A:$A,0),MATCH(G$1&amp;"After",'Data Entry'!$1:$1,0))-INDEX('Data Entry'!$1:$1048576,MATCH($A1692,'Data Entry'!$A:$A,0),MATCH(G$1&amp;"Before",'Data Entry'!$1:$1,0)))</f>
        <v>-999</v>
      </c>
      <c r="H1692" s="61">
        <f>IF(INDEX(Include!$1:$1048576,MATCH($A1692,Include!$A:$A,0),MATCH(H$1,Include!$1:$1,0))=0,
-999,
INDEX('Data Entry'!$1:$1048576,MATCH($A1692,'Data Entry'!$A:$A,0),MATCH(H$1&amp;"After",'Data Entry'!$1:$1,0))-INDEX('Data Entry'!$1:$1048576,MATCH($A1692,'Data Entry'!$A:$A,0),MATCH(H$1&amp;"Before",'Data Entry'!$1:$1,0)))</f>
        <v>-999</v>
      </c>
      <c r="I1692" s="61">
        <f>IF(INDEX(Include!$1:$1048576,MATCH($A1692,Include!$A:$A,0),MATCH(I$1,Include!$1:$1,0))=0,
-999,
INDEX('Data Entry'!$1:$1048576,MATCH($A1692,'Data Entry'!$A:$A,0),MATCH(I$1&amp;"After",'Data Entry'!$1:$1,0))-INDEX('Data Entry'!$1:$1048576,MATCH($A1692,'Data Entry'!$A:$A,0),MATCH(I$1&amp;"Before",'Data Entry'!$1:$1,0)))</f>
        <v>-999</v>
      </c>
      <c r="J1692" s="61">
        <f>IF(INDEX(Include!$1:$1048576,MATCH($A1692,Include!$A:$A,0),MATCH(J$1,Include!$1:$1,0))=0,
-999,
INDEX('Data Entry'!$1:$1048576,MATCH($A1692,'Data Entry'!$A:$A,0),MATCH(J$1&amp;"After",'Data Entry'!$1:$1,0))-INDEX('Data Entry'!$1:$1048576,MATCH($A1692,'Data Entry'!$A:$A,0),MATCH(J$1&amp;"Before",'Data Entry'!$1:$1,0)))</f>
        <v>-999</v>
      </c>
      <c r="K1692" s="61">
        <f>IF(INDEX(Include!$1:$1048576,MATCH($A1692,Include!$A:$A,0),MATCH(K$1,Include!$1:$1,0))=0,
-999,
INDEX('Data Entry'!$1:$1048576,MATCH($A1692,'Data Entry'!$A:$A,0),MATCH(K$1&amp;"After",'Data Entry'!$1:$1,0))-INDEX('Data Entry'!$1:$1048576,MATCH($A1692,'Data Entry'!$A:$A,0),MATCH(K$1&amp;"Before",'Data Entry'!$1:$1,0)))</f>
        <v>-999</v>
      </c>
      <c r="L1692" s="61">
        <f>IF(INDEX(Include!$1:$1048576,MATCH($A1692,Include!$A:$A,0),MATCH(L$1,Include!$1:$1,0))=0,
-999,
INDEX('Data Entry'!$1:$1048576,MATCH($A1692,'Data Entry'!$A:$A,0),MATCH(L$1&amp;"After",'Data Entry'!$1:$1,0))-INDEX('Data Entry'!$1:$1048576,MATCH($A1692,'Data Entry'!$A:$A,0),MATCH(L$1&amp;"Before",'Data Entry'!$1:$1,0)))</f>
        <v>-999</v>
      </c>
      <c r="M1692" s="61">
        <f>IF(INDEX(Include!$1:$1048576,MATCH($A1692,Include!$A:$A,0),MATCH(M$1,Include!$1:$1,0))=0,
-999,
INDEX('Data Entry'!$1:$1048576,MATCH($A1692,'Data Entry'!$A:$A,0),MATCH(M$1&amp;"After",'Data Entry'!$1:$1,0))-INDEX('Data Entry'!$1:$1048576,MATCH($A1692,'Data Entry'!$A:$A,0),MATCH(M$1&amp;"Before",'Data Entry'!$1:$1,0)))</f>
        <v>-999</v>
      </c>
      <c r="N1692" s="61">
        <f>IF(INDEX(Include!$1:$1048576,MATCH($A1692,Include!$A:$A,0),MATCH(N$1,Include!$1:$1,0))=0,
-999,
INDEX('Data Entry'!$1:$1048576,MATCH($A1692,'Data Entry'!$A:$A,0),MATCH(N$1&amp;"After",'Data Entry'!$1:$1,0))-INDEX('Data Entry'!$1:$1048576,MATCH($A1692,'Data Entry'!$A:$A,0),MATCH(N$1&amp;"Before",'Data Entry'!$1:$1,0)))</f>
        <v>-999</v>
      </c>
      <c r="O1692" s="61">
        <f>IF(INDEX(Include!$1:$1048576,MATCH($A1692,Include!$A:$A,0),MATCH(O$1,Include!$1:$1,0))=0,
-999,
INDEX('Data Entry'!$1:$1048576,MATCH($A1692,'Data Entry'!$A:$A,0),MATCH(O$1&amp;"After",'Data Entry'!$1:$1,0))-INDEX('Data Entry'!$1:$1048576,MATCH($A1692,'Data Entry'!$A:$A,0),MATCH(O$1&amp;"Before",'Data Entry'!$1:$1,0)))</f>
        <v>-999</v>
      </c>
      <c r="P1692" s="61">
        <f>IF(INDEX(Include!$1:$1048576,MATCH($A1692,Include!$A:$A,0),MATCH(P$1,Include!$1:$1,0))=0,
-999,
INDEX('Data Entry'!$1:$1048576,MATCH($A1692,'Data Entry'!$A:$A,0),MATCH(P$1&amp;"After",'Data Entry'!$1:$1,0))-INDEX('Data Entry'!$1:$1048576,MATCH($A1692,'Data Entry'!$A:$A,0),MATCH(P$1&amp;"Before",'Data Entry'!$1:$1,0)))</f>
        <v>-999</v>
      </c>
      <c r="Q1692" s="61">
        <f>IF(INDEX(Include!$1:$1048576,MATCH($A1692,Include!$A:$A,0),MATCH(Q$1,Include!$1:$1,0))=0,
-999,
INDEX('Data Entry'!$1:$1048576,MATCH($A1692,'Data Entry'!$A:$A,0),MATCH(Q$1&amp;"After",'Data Entry'!$1:$1,0))-INDEX('Data Entry'!$1:$1048576,MATCH($A1692,'Data Entry'!$A:$A,0),MATCH(Q$1&amp;"Before",'Data Entry'!$1:$1,0)))</f>
        <v>-999</v>
      </c>
      <c r="R1692" s="61">
        <f>IF(INDEX(Include!$1:$1048576,MATCH($A1692,Include!$A:$A,0),MATCH(R$1,Include!$1:$1,0))=0,
-999,
INDEX('Data Entry'!$1:$1048576,MATCH($A1692,'Data Entry'!$A:$A,0),MATCH(R$1&amp;"After",'Data Entry'!$1:$1,0))-INDEX('Data Entry'!$1:$1048576,MATCH($A1692,'Data Entry'!$A:$A,0),MATCH(R$1&amp;"Before",'Data Entry'!$1:$1,0)))</f>
        <v>-999</v>
      </c>
      <c r="S1692" s="61" t="e">
        <f>IF(INDEX(Include!$1:$1048576,MATCH($A1692,Include!$A:$A,0),MATCH(S$1,Include!$1:$1,0))=0,
-999,
INDEX('Data Entry'!$1:$1048576,MATCH($A1692,'Data Entry'!$A:$A,0),MATCH(S$1&amp;"After",'Data Entry'!$1:$1,0))-INDEX('Data Entry'!$1:$1048576,MATCH($A1692,'Data Entry'!$A:$A,0),MATCH(S$1&amp;"Before",'Data Entry'!$1:$1,0)))</f>
        <v>#N/A</v>
      </c>
      <c r="T1692" s="61" t="e">
        <f>IF(INDEX(Include!$1:$1048576,MATCH($A1692,Include!$A:$A,0),MATCH(T$1,Include!$1:$1,0))=0,
-999,
INDEX('Data Entry'!$1:$1048576,MATCH($A1692,'Data Entry'!$A:$A,0),MATCH(T$1&amp;"After",'Data Entry'!$1:$1,0))-INDEX('Data Entry'!$1:$1048576,MATCH($A1692,'Data Entry'!$A:$A,0),MATCH(T$1&amp;"Before",'Data Entry'!$1:$1,0)))</f>
        <v>#N/A</v>
      </c>
      <c r="U1692" s="61" t="e">
        <f>IF(INDEX(Include!$1:$1048576,MATCH($A1692,Include!$A:$A,0),MATCH(U$1,Include!$1:$1,0))=0,
-999,
INDEX('Data Entry'!$1:$1048576,MATCH($A1692,'Data Entry'!$A:$A,0),MATCH(U$1&amp;"After",'Data Entry'!$1:$1,0))-INDEX('Data Entry'!$1:$1048576,MATCH($A1692,'Data Entry'!$A:$A,0),MATCH(U$1&amp;"Before",'Data Entry'!$1:$1,0)))</f>
        <v>#N/A</v>
      </c>
      <c r="V1692" s="61" t="e">
        <f>IF(INDEX(Include!$1:$1048576,MATCH($A1692,Include!$A:$A,0),MATCH(V$1,Include!$1:$1,0))=0,
-999,
INDEX('Data Entry'!$1:$1048576,MATCH($A1692,'Data Entry'!$A:$A,0),MATCH(V$1&amp;"After",'Data Entry'!$1:$1,0))-INDEX('Data Entry'!$1:$1048576,MATCH($A1692,'Data Entry'!$A:$A,0),MATCH(V$1&amp;"Before",'Data Entry'!$1:$1,0)))</f>
        <v>#N/A</v>
      </c>
      <c r="W1692" s="61" t="e">
        <f>IF(INDEX(Include!$1:$1048576,MATCH($A1692,Include!$A:$A,0),MATCH(W$1,Include!$1:$1,0))=0,
-999,
INDEX('Data Entry'!$1:$1048576,MATCH($A1692,'Data Entry'!$A:$A,0),MATCH(W$1&amp;"After",'Data Entry'!$1:$1,0))-INDEX('Data Entry'!$1:$1048576,MATCH($A1692,'Data Entry'!$A:$A,0),MATCH(W$1&amp;"Before",'Data Entry'!$1:$1,0)))</f>
        <v>#N/A</v>
      </c>
      <c r="X1692" s="61" t="e">
        <f>IF(INDEX(Include!$1:$1048576,MATCH($A1692,Include!$A:$A,0),MATCH(X$1,Include!$1:$1,0))=0,
-999,
INDEX('Data Entry'!$1:$1048576,MATCH($A1692,'Data Entry'!$A:$A,0),MATCH(X$1&amp;"After",'Data Entry'!$1:$1,0))-INDEX('Data Entry'!$1:$1048576,MATCH($A1692,'Data Entry'!$A:$A,0),MATCH(X$1&amp;"Before",'Data Entry'!$1:$1,0)))</f>
        <v>#N/A</v>
      </c>
      <c r="Y1692" s="61" t="e">
        <f>IF(INDEX(Include!$1:$1048576,MATCH($A1692,Include!$A:$A,0),MATCH(Y$1,Include!$1:$1,0))=0,
-999,
INDEX('Data Entry'!$1:$1048576,MATCH($A1692,'Data Entry'!$A:$A,0),MATCH(Y$1&amp;"After",'Data Entry'!$1:$1,0))-INDEX('Data Entry'!$1:$1048576,MATCH($A1692,'Data Entry'!$A:$A,0),MATCH(Y$1&amp;"Before",'Data Entry'!$1:$1,0)))</f>
        <v>#N/A</v>
      </c>
      <c r="Z1692" s="61" t="e">
        <f>IF(INDEX(Include!$1:$1048576,MATCH($A1692,Include!$A:$A,0),MATCH(Z$1,Include!$1:$1,0))=0,
-999,
INDEX('Data Entry'!$1:$1048576,MATCH($A1692,'Data Entry'!$A:$A,0),MATCH(Z$1&amp;"After",'Data Entry'!$1:$1,0))-INDEX('Data Entry'!$1:$1048576,MATCH($A1692,'Data Entry'!$A:$A,0),MATCH(Z$1&amp;"Before",'Data Entry'!$1:$1,0)))</f>
        <v>#N/A</v>
      </c>
      <c r="AA1692" s="61" t="e">
        <f>IF(INDEX(Include!$1:$1048576,MATCH($A1692,Include!$A:$A,0),MATCH(AA$1,Include!$1:$1,0))=0,
-999,
INDEX('Data Entry'!$1:$1048576,MATCH($A1692,'Data Entry'!$A:$A,0),MATCH(AA$1&amp;"After",'Data Entry'!$1:$1,0))-INDEX('Data Entry'!$1:$1048576,MATCH($A1692,'Data Entry'!$A:$A,0),MATCH(AA$1&amp;"Before",'Data Entry'!$1:$1,0)))</f>
        <v>#N/A</v>
      </c>
      <c r="AB1692" s="61" t="e">
        <f>IF(INDEX(Include!$1:$1048576,MATCH($A1692,Include!$A:$A,0),MATCH(AB$1,Include!$1:$1,0))=0,
-999,
INDEX('Data Entry'!$1:$1048576,MATCH($A1692,'Data Entry'!$A:$A,0),MATCH(AB$1&amp;"After",'Data Entry'!$1:$1,0))-INDEX('Data Entry'!$1:$1048576,MATCH($A1692,'Data Entry'!$A:$A,0),MATCH(AB$1&amp;"Before",'Data Entry'!$1:$1,0)))</f>
        <v>#N/A</v>
      </c>
      <c r="AC1692" s="61" t="e">
        <f>IF(INDEX(Include!$1:$1048576,MATCH($A1692,Include!$A:$A,0),MATCH(AC$1,Include!$1:$1,0))=0,
-999,
INDEX('Data Entry'!$1:$1048576,MATCH($A1692,'Data Entry'!$A:$A,0),MATCH(AC$1&amp;"After",'Data Entry'!$1:$1,0))-INDEX('Data Entry'!$1:$1048576,MATCH($A1692,'Data Entry'!$A:$A,0),MATCH(AC$1&amp;"Before",'Data Entry'!$1:$1,0)))</f>
        <v>#N/A</v>
      </c>
      <c r="AD1692" s="61" t="e">
        <f>IF(INDEX(Include!$1:$1048576,MATCH($A1692,Include!$A:$A,0),MATCH(AD$1,Include!$1:$1,0))=0,
-999,
INDEX('Data Entry'!$1:$1048576,MATCH($A1692,'Data Entry'!$A:$A,0),MATCH(AD$1&amp;"After",'Data Entry'!$1:$1,0))-INDEX('Data Entry'!$1:$1048576,MATCH($A1692,'Data Entry'!$A:$A,0),MATCH(AD$1&amp;"Before",'Data Entry'!$1:$1,0)))</f>
        <v>#N/A</v>
      </c>
      <c r="AE1692" s="61" t="e">
        <f>IF(INDEX(Include!$1:$1048576,MATCH($A1692,Include!$A:$A,0),MATCH(AE$1,Include!$1:$1,0))=0,
-999,
INDEX('Data Entry'!$1:$1048576,MATCH($A1692,'Data Entry'!$A:$A,0),MATCH(AE$1&amp;"After",'Data Entry'!$1:$1,0))-INDEX('Data Entry'!$1:$1048576,MATCH($A1692,'Data Entry'!$A:$A,0),MATCH(AE$1&amp;"Before",'Data Entry'!$1:$1,0)))</f>
        <v>#N/A</v>
      </c>
      <c r="AF1692" s="61" t="e">
        <f>IF(INDEX(Include!$1:$1048576,MATCH($A1692,Include!$A:$A,0),MATCH(AF$1,Include!$1:$1,0))=0,
-999,
INDEX('Data Entry'!$1:$1048576,MATCH($A1692,'Data Entry'!$A:$A,0),MATCH(AF$1&amp;"After",'Data Entry'!$1:$1,0))-INDEX('Data Entry'!$1:$1048576,MATCH($A1692,'Data Entry'!$A:$A,0),MATCH(AF$1&amp;"Before",'Data Entry'!$1:$1,0)))</f>
        <v>#N/A</v>
      </c>
      <c r="AG1692" s="61" t="e">
        <f>IF(INDEX(Include!$1:$1048576,MATCH($A1692,Include!$A:$A,0),MATCH(AG$1,Include!$1:$1,0))=0,
-999,
INDEX('Data Entry'!$1:$1048576,MATCH($A1692,'Data Entry'!$A:$A,0),MATCH(AG$1&amp;"After",'Data Entry'!$1:$1,0))-INDEX('Data Entry'!$1:$1048576,MATCH($A1692,'Data Entry'!$A:$A,0),MATCH(AG$1&amp;"Before",'Data Entry'!$1:$1,0)))</f>
        <v>#N/A</v>
      </c>
      <c r="AH1692" s="61" t="e">
        <f>IF(INDEX(Include!$1:$1048576,MATCH($A1692,Include!$A:$A,0),MATCH(AH$1,Include!$1:$1,0))=0,
-999,
INDEX('Data Entry'!$1:$1048576,MATCH($A1692,'Data Entry'!$A:$A,0),MATCH(AH$1&amp;"After",'Data Entry'!$1:$1,0))-INDEX('Data Entry'!$1:$1048576,MATCH($A1692,'Data Entry'!$A:$A,0),MATCH(AH$1&amp;"Before",'Data Entry'!$1:$1,0)))</f>
        <v>#N/A</v>
      </c>
      <c r="AI1692" s="61" t="e">
        <f>IF(INDEX(Include!$1:$1048576,MATCH($A1692,Include!$A:$A,0),MATCH(AI$1,Include!$1:$1,0))=0,
-999,
INDEX('Data Entry'!$1:$1048576,MATCH($A1692,'Data Entry'!$A:$A,0),MATCH(AI$1&amp;"After",'Data Entry'!$1:$1,0))-INDEX('Data Entry'!$1:$1048576,MATCH($A1692,'Data Entry'!$A:$A,0),MATCH(AI$1&amp;"Before",'Data Entry'!$1:$1,0)))</f>
        <v>#N/A</v>
      </c>
      <c r="AJ1692" s="61" t="e">
        <f>IF(INDEX(Include!$1:$1048576,MATCH($A1692,Include!$A:$A,0),MATCH(AJ$1,Include!$1:$1,0))=0,
-999,
INDEX('Data Entry'!$1:$1048576,MATCH($A1692,'Data Entry'!$A:$A,0),MATCH(AJ$1&amp;"After",'Data Entry'!$1:$1,0))-INDEX('Data Entry'!$1:$1048576,MATCH($A1692,'Data Entry'!$A:$A,0),MATCH(AJ$1&amp;"Before",'Data Entry'!$1:$1,0)))</f>
        <v>#N/A</v>
      </c>
      <c r="AK1692" s="61">
        <f>IF(INDEX(Include!$1:$1048576,MATCH($A1692,Include!$A:$A,0),MATCH(AK$1,Include!$1:$1,0))=0,
-999,
INDEX('Data Entry'!$1:$1048576,MATCH($A1692,'Data Entry'!$A:$A,0),MATCH(AK$1&amp;"After",'Data Entry'!$1:$1,0))-INDEX('Data Entry'!$1:$1048576,MATCH($A1692,'Data Entry'!$A:$A,0),MATCH(AK$1&amp;"Before",'Data Entry'!$1:$1,0)))</f>
        <v>-999</v>
      </c>
      <c r="AL1692">
        <f>INDEX(Include!$1:$1048576, MATCH($A1692, Include!$A:$A, 0), MATCH($AL$1, Include!$1:$1, 0))</f>
        <v>0</v>
      </c>
    </row>
    <row r="1693" spans="1:38" x14ac:dyDescent="0.35">
      <c r="A1693" s="70">
        <f>'Data Entry'!A1697</f>
        <v>1692</v>
      </c>
      <c r="B1693" s="61">
        <f>IF(INDEX(Include!$1:$1048576,MATCH($A1693,Include!$A:$A,0),MATCH(B$1,Include!$1:$1,0))=0,
-999,
INDEX('Data Entry'!$1:$1048576,MATCH($A1693,'Data Entry'!$A:$A,0),MATCH(B$1&amp;"After",'Data Entry'!$1:$1,0))-INDEX('Data Entry'!$1:$1048576,MATCH($A1693,'Data Entry'!$A:$A,0),MATCH(B$1&amp;"Before",'Data Entry'!$1:$1,0)))</f>
        <v>-999</v>
      </c>
      <c r="C1693" s="61">
        <f>IF(INDEX(Include!$1:$1048576,MATCH($A1693,Include!$A:$A,0),MATCH(C$1,Include!$1:$1,0))=0,
-999,
INDEX('Data Entry'!$1:$1048576,MATCH($A1693,'Data Entry'!$A:$A,0),MATCH(C$1&amp;"After",'Data Entry'!$1:$1,0))-INDEX('Data Entry'!$1:$1048576,MATCH($A1693,'Data Entry'!$A:$A,0),MATCH(C$1&amp;"Before",'Data Entry'!$1:$1,0)))</f>
        <v>-999</v>
      </c>
      <c r="D1693" s="61">
        <f>IF(INDEX(Include!$1:$1048576,MATCH($A1693,Include!$A:$A,0),MATCH(D$1,Include!$1:$1,0))=0,
-999,
INDEX('Data Entry'!$1:$1048576,MATCH($A1693,'Data Entry'!$A:$A,0),MATCH(D$1&amp;"After",'Data Entry'!$1:$1,0))-INDEX('Data Entry'!$1:$1048576,MATCH($A1693,'Data Entry'!$A:$A,0),MATCH(D$1&amp;"Before",'Data Entry'!$1:$1,0)))</f>
        <v>-999</v>
      </c>
      <c r="E1693" s="61">
        <f>IF(INDEX(Include!$1:$1048576,MATCH($A1693,Include!$A:$A,0),MATCH(E$1,Include!$1:$1,0))=0,
-999,
INDEX('Data Entry'!$1:$1048576,MATCH($A1693,'Data Entry'!$A:$A,0),MATCH(E$1&amp;"After",'Data Entry'!$1:$1,0))-INDEX('Data Entry'!$1:$1048576,MATCH($A1693,'Data Entry'!$A:$A,0),MATCH(E$1&amp;"Before",'Data Entry'!$1:$1,0)))</f>
        <v>-999</v>
      </c>
      <c r="F1693" s="61">
        <f>IF(INDEX(Include!$1:$1048576,MATCH($A1693,Include!$A:$A,0),MATCH(F$1,Include!$1:$1,0))=0,
-999,
INDEX('Data Entry'!$1:$1048576,MATCH($A1693,'Data Entry'!$A:$A,0),MATCH(F$1&amp;"After",'Data Entry'!$1:$1,0))-INDEX('Data Entry'!$1:$1048576,MATCH($A1693,'Data Entry'!$A:$A,0),MATCH(F$1&amp;"Before",'Data Entry'!$1:$1,0)))</f>
        <v>-999</v>
      </c>
      <c r="G1693" s="61">
        <f>IF(INDEX(Include!$1:$1048576,MATCH($A1693,Include!$A:$A,0),MATCH(G$1,Include!$1:$1,0))=0,
-999,
INDEX('Data Entry'!$1:$1048576,MATCH($A1693,'Data Entry'!$A:$A,0),MATCH(G$1&amp;"After",'Data Entry'!$1:$1,0))-INDEX('Data Entry'!$1:$1048576,MATCH($A1693,'Data Entry'!$A:$A,0),MATCH(G$1&amp;"Before",'Data Entry'!$1:$1,0)))</f>
        <v>-999</v>
      </c>
      <c r="H1693" s="61">
        <f>IF(INDEX(Include!$1:$1048576,MATCH($A1693,Include!$A:$A,0),MATCH(H$1,Include!$1:$1,0))=0,
-999,
INDEX('Data Entry'!$1:$1048576,MATCH($A1693,'Data Entry'!$A:$A,0),MATCH(H$1&amp;"After",'Data Entry'!$1:$1,0))-INDEX('Data Entry'!$1:$1048576,MATCH($A1693,'Data Entry'!$A:$A,0),MATCH(H$1&amp;"Before",'Data Entry'!$1:$1,0)))</f>
        <v>-999</v>
      </c>
      <c r="I1693" s="61">
        <f>IF(INDEX(Include!$1:$1048576,MATCH($A1693,Include!$A:$A,0),MATCH(I$1,Include!$1:$1,0))=0,
-999,
INDEX('Data Entry'!$1:$1048576,MATCH($A1693,'Data Entry'!$A:$A,0),MATCH(I$1&amp;"After",'Data Entry'!$1:$1,0))-INDEX('Data Entry'!$1:$1048576,MATCH($A1693,'Data Entry'!$A:$A,0),MATCH(I$1&amp;"Before",'Data Entry'!$1:$1,0)))</f>
        <v>-999</v>
      </c>
      <c r="J1693" s="61">
        <f>IF(INDEX(Include!$1:$1048576,MATCH($A1693,Include!$A:$A,0),MATCH(J$1,Include!$1:$1,0))=0,
-999,
INDEX('Data Entry'!$1:$1048576,MATCH($A1693,'Data Entry'!$A:$A,0),MATCH(J$1&amp;"After",'Data Entry'!$1:$1,0))-INDEX('Data Entry'!$1:$1048576,MATCH($A1693,'Data Entry'!$A:$A,0),MATCH(J$1&amp;"Before",'Data Entry'!$1:$1,0)))</f>
        <v>-999</v>
      </c>
      <c r="K1693" s="61">
        <f>IF(INDEX(Include!$1:$1048576,MATCH($A1693,Include!$A:$A,0),MATCH(K$1,Include!$1:$1,0))=0,
-999,
INDEX('Data Entry'!$1:$1048576,MATCH($A1693,'Data Entry'!$A:$A,0),MATCH(K$1&amp;"After",'Data Entry'!$1:$1,0))-INDEX('Data Entry'!$1:$1048576,MATCH($A1693,'Data Entry'!$A:$A,0),MATCH(K$1&amp;"Before",'Data Entry'!$1:$1,0)))</f>
        <v>-999</v>
      </c>
      <c r="L1693" s="61">
        <f>IF(INDEX(Include!$1:$1048576,MATCH($A1693,Include!$A:$A,0),MATCH(L$1,Include!$1:$1,0))=0,
-999,
INDEX('Data Entry'!$1:$1048576,MATCH($A1693,'Data Entry'!$A:$A,0),MATCH(L$1&amp;"After",'Data Entry'!$1:$1,0))-INDEX('Data Entry'!$1:$1048576,MATCH($A1693,'Data Entry'!$A:$A,0),MATCH(L$1&amp;"Before",'Data Entry'!$1:$1,0)))</f>
        <v>-999</v>
      </c>
      <c r="M1693" s="61">
        <f>IF(INDEX(Include!$1:$1048576,MATCH($A1693,Include!$A:$A,0),MATCH(M$1,Include!$1:$1,0))=0,
-999,
INDEX('Data Entry'!$1:$1048576,MATCH($A1693,'Data Entry'!$A:$A,0),MATCH(M$1&amp;"After",'Data Entry'!$1:$1,0))-INDEX('Data Entry'!$1:$1048576,MATCH($A1693,'Data Entry'!$A:$A,0),MATCH(M$1&amp;"Before",'Data Entry'!$1:$1,0)))</f>
        <v>-999</v>
      </c>
      <c r="N1693" s="61">
        <f>IF(INDEX(Include!$1:$1048576,MATCH($A1693,Include!$A:$A,0),MATCH(N$1,Include!$1:$1,0))=0,
-999,
INDEX('Data Entry'!$1:$1048576,MATCH($A1693,'Data Entry'!$A:$A,0),MATCH(N$1&amp;"After",'Data Entry'!$1:$1,0))-INDEX('Data Entry'!$1:$1048576,MATCH($A1693,'Data Entry'!$A:$A,0),MATCH(N$1&amp;"Before",'Data Entry'!$1:$1,0)))</f>
        <v>-999</v>
      </c>
      <c r="O1693" s="61">
        <f>IF(INDEX(Include!$1:$1048576,MATCH($A1693,Include!$A:$A,0),MATCH(O$1,Include!$1:$1,0))=0,
-999,
INDEX('Data Entry'!$1:$1048576,MATCH($A1693,'Data Entry'!$A:$A,0),MATCH(O$1&amp;"After",'Data Entry'!$1:$1,0))-INDEX('Data Entry'!$1:$1048576,MATCH($A1693,'Data Entry'!$A:$A,0),MATCH(O$1&amp;"Before",'Data Entry'!$1:$1,0)))</f>
        <v>-999</v>
      </c>
      <c r="P1693" s="61">
        <f>IF(INDEX(Include!$1:$1048576,MATCH($A1693,Include!$A:$A,0),MATCH(P$1,Include!$1:$1,0))=0,
-999,
INDEX('Data Entry'!$1:$1048576,MATCH($A1693,'Data Entry'!$A:$A,0),MATCH(P$1&amp;"After",'Data Entry'!$1:$1,0))-INDEX('Data Entry'!$1:$1048576,MATCH($A1693,'Data Entry'!$A:$A,0),MATCH(P$1&amp;"Before",'Data Entry'!$1:$1,0)))</f>
        <v>-999</v>
      </c>
      <c r="Q1693" s="61">
        <f>IF(INDEX(Include!$1:$1048576,MATCH($A1693,Include!$A:$A,0),MATCH(Q$1,Include!$1:$1,0))=0,
-999,
INDEX('Data Entry'!$1:$1048576,MATCH($A1693,'Data Entry'!$A:$A,0),MATCH(Q$1&amp;"After",'Data Entry'!$1:$1,0))-INDEX('Data Entry'!$1:$1048576,MATCH($A1693,'Data Entry'!$A:$A,0),MATCH(Q$1&amp;"Before",'Data Entry'!$1:$1,0)))</f>
        <v>-999</v>
      </c>
      <c r="R1693" s="61">
        <f>IF(INDEX(Include!$1:$1048576,MATCH($A1693,Include!$A:$A,0),MATCH(R$1,Include!$1:$1,0))=0,
-999,
INDEX('Data Entry'!$1:$1048576,MATCH($A1693,'Data Entry'!$A:$A,0),MATCH(R$1&amp;"After",'Data Entry'!$1:$1,0))-INDEX('Data Entry'!$1:$1048576,MATCH($A1693,'Data Entry'!$A:$A,0),MATCH(R$1&amp;"Before",'Data Entry'!$1:$1,0)))</f>
        <v>-999</v>
      </c>
      <c r="S1693" s="61" t="e">
        <f>IF(INDEX(Include!$1:$1048576,MATCH($A1693,Include!$A:$A,0),MATCH(S$1,Include!$1:$1,0))=0,
-999,
INDEX('Data Entry'!$1:$1048576,MATCH($A1693,'Data Entry'!$A:$A,0),MATCH(S$1&amp;"After",'Data Entry'!$1:$1,0))-INDEX('Data Entry'!$1:$1048576,MATCH($A1693,'Data Entry'!$A:$A,0),MATCH(S$1&amp;"Before",'Data Entry'!$1:$1,0)))</f>
        <v>#N/A</v>
      </c>
      <c r="T1693" s="61" t="e">
        <f>IF(INDEX(Include!$1:$1048576,MATCH($A1693,Include!$A:$A,0),MATCH(T$1,Include!$1:$1,0))=0,
-999,
INDEX('Data Entry'!$1:$1048576,MATCH($A1693,'Data Entry'!$A:$A,0),MATCH(T$1&amp;"After",'Data Entry'!$1:$1,0))-INDEX('Data Entry'!$1:$1048576,MATCH($A1693,'Data Entry'!$A:$A,0),MATCH(T$1&amp;"Before",'Data Entry'!$1:$1,0)))</f>
        <v>#N/A</v>
      </c>
      <c r="U1693" s="61" t="e">
        <f>IF(INDEX(Include!$1:$1048576,MATCH($A1693,Include!$A:$A,0),MATCH(U$1,Include!$1:$1,0))=0,
-999,
INDEX('Data Entry'!$1:$1048576,MATCH($A1693,'Data Entry'!$A:$A,0),MATCH(U$1&amp;"After",'Data Entry'!$1:$1,0))-INDEX('Data Entry'!$1:$1048576,MATCH($A1693,'Data Entry'!$A:$A,0),MATCH(U$1&amp;"Before",'Data Entry'!$1:$1,0)))</f>
        <v>#N/A</v>
      </c>
      <c r="V1693" s="61" t="e">
        <f>IF(INDEX(Include!$1:$1048576,MATCH($A1693,Include!$A:$A,0),MATCH(V$1,Include!$1:$1,0))=0,
-999,
INDEX('Data Entry'!$1:$1048576,MATCH($A1693,'Data Entry'!$A:$A,0),MATCH(V$1&amp;"After",'Data Entry'!$1:$1,0))-INDEX('Data Entry'!$1:$1048576,MATCH($A1693,'Data Entry'!$A:$A,0),MATCH(V$1&amp;"Before",'Data Entry'!$1:$1,0)))</f>
        <v>#N/A</v>
      </c>
      <c r="W1693" s="61" t="e">
        <f>IF(INDEX(Include!$1:$1048576,MATCH($A1693,Include!$A:$A,0),MATCH(W$1,Include!$1:$1,0))=0,
-999,
INDEX('Data Entry'!$1:$1048576,MATCH($A1693,'Data Entry'!$A:$A,0),MATCH(W$1&amp;"After",'Data Entry'!$1:$1,0))-INDEX('Data Entry'!$1:$1048576,MATCH($A1693,'Data Entry'!$A:$A,0),MATCH(W$1&amp;"Before",'Data Entry'!$1:$1,0)))</f>
        <v>#N/A</v>
      </c>
      <c r="X1693" s="61" t="e">
        <f>IF(INDEX(Include!$1:$1048576,MATCH($A1693,Include!$A:$A,0),MATCH(X$1,Include!$1:$1,0))=0,
-999,
INDEX('Data Entry'!$1:$1048576,MATCH($A1693,'Data Entry'!$A:$A,0),MATCH(X$1&amp;"After",'Data Entry'!$1:$1,0))-INDEX('Data Entry'!$1:$1048576,MATCH($A1693,'Data Entry'!$A:$A,0),MATCH(X$1&amp;"Before",'Data Entry'!$1:$1,0)))</f>
        <v>#N/A</v>
      </c>
      <c r="Y1693" s="61" t="e">
        <f>IF(INDEX(Include!$1:$1048576,MATCH($A1693,Include!$A:$A,0),MATCH(Y$1,Include!$1:$1,0))=0,
-999,
INDEX('Data Entry'!$1:$1048576,MATCH($A1693,'Data Entry'!$A:$A,0),MATCH(Y$1&amp;"After",'Data Entry'!$1:$1,0))-INDEX('Data Entry'!$1:$1048576,MATCH($A1693,'Data Entry'!$A:$A,0),MATCH(Y$1&amp;"Before",'Data Entry'!$1:$1,0)))</f>
        <v>#N/A</v>
      </c>
      <c r="Z1693" s="61" t="e">
        <f>IF(INDEX(Include!$1:$1048576,MATCH($A1693,Include!$A:$A,0),MATCH(Z$1,Include!$1:$1,0))=0,
-999,
INDEX('Data Entry'!$1:$1048576,MATCH($A1693,'Data Entry'!$A:$A,0),MATCH(Z$1&amp;"After",'Data Entry'!$1:$1,0))-INDEX('Data Entry'!$1:$1048576,MATCH($A1693,'Data Entry'!$A:$A,0),MATCH(Z$1&amp;"Before",'Data Entry'!$1:$1,0)))</f>
        <v>#N/A</v>
      </c>
      <c r="AA1693" s="61" t="e">
        <f>IF(INDEX(Include!$1:$1048576,MATCH($A1693,Include!$A:$A,0),MATCH(AA$1,Include!$1:$1,0))=0,
-999,
INDEX('Data Entry'!$1:$1048576,MATCH($A1693,'Data Entry'!$A:$A,0),MATCH(AA$1&amp;"After",'Data Entry'!$1:$1,0))-INDEX('Data Entry'!$1:$1048576,MATCH($A1693,'Data Entry'!$A:$A,0),MATCH(AA$1&amp;"Before",'Data Entry'!$1:$1,0)))</f>
        <v>#N/A</v>
      </c>
      <c r="AB1693" s="61" t="e">
        <f>IF(INDEX(Include!$1:$1048576,MATCH($A1693,Include!$A:$A,0),MATCH(AB$1,Include!$1:$1,0))=0,
-999,
INDEX('Data Entry'!$1:$1048576,MATCH($A1693,'Data Entry'!$A:$A,0),MATCH(AB$1&amp;"After",'Data Entry'!$1:$1,0))-INDEX('Data Entry'!$1:$1048576,MATCH($A1693,'Data Entry'!$A:$A,0),MATCH(AB$1&amp;"Before",'Data Entry'!$1:$1,0)))</f>
        <v>#N/A</v>
      </c>
      <c r="AC1693" s="61" t="e">
        <f>IF(INDEX(Include!$1:$1048576,MATCH($A1693,Include!$A:$A,0),MATCH(AC$1,Include!$1:$1,0))=0,
-999,
INDEX('Data Entry'!$1:$1048576,MATCH($A1693,'Data Entry'!$A:$A,0),MATCH(AC$1&amp;"After",'Data Entry'!$1:$1,0))-INDEX('Data Entry'!$1:$1048576,MATCH($A1693,'Data Entry'!$A:$A,0),MATCH(AC$1&amp;"Before",'Data Entry'!$1:$1,0)))</f>
        <v>#N/A</v>
      </c>
      <c r="AD1693" s="61" t="e">
        <f>IF(INDEX(Include!$1:$1048576,MATCH($A1693,Include!$A:$A,0),MATCH(AD$1,Include!$1:$1,0))=0,
-999,
INDEX('Data Entry'!$1:$1048576,MATCH($A1693,'Data Entry'!$A:$A,0),MATCH(AD$1&amp;"After",'Data Entry'!$1:$1,0))-INDEX('Data Entry'!$1:$1048576,MATCH($A1693,'Data Entry'!$A:$A,0),MATCH(AD$1&amp;"Before",'Data Entry'!$1:$1,0)))</f>
        <v>#N/A</v>
      </c>
      <c r="AE1693" s="61" t="e">
        <f>IF(INDEX(Include!$1:$1048576,MATCH($A1693,Include!$A:$A,0),MATCH(AE$1,Include!$1:$1,0))=0,
-999,
INDEX('Data Entry'!$1:$1048576,MATCH($A1693,'Data Entry'!$A:$A,0),MATCH(AE$1&amp;"After",'Data Entry'!$1:$1,0))-INDEX('Data Entry'!$1:$1048576,MATCH($A1693,'Data Entry'!$A:$A,0),MATCH(AE$1&amp;"Before",'Data Entry'!$1:$1,0)))</f>
        <v>#N/A</v>
      </c>
      <c r="AF1693" s="61" t="e">
        <f>IF(INDEX(Include!$1:$1048576,MATCH($A1693,Include!$A:$A,0),MATCH(AF$1,Include!$1:$1,0))=0,
-999,
INDEX('Data Entry'!$1:$1048576,MATCH($A1693,'Data Entry'!$A:$A,0),MATCH(AF$1&amp;"After",'Data Entry'!$1:$1,0))-INDEX('Data Entry'!$1:$1048576,MATCH($A1693,'Data Entry'!$A:$A,0),MATCH(AF$1&amp;"Before",'Data Entry'!$1:$1,0)))</f>
        <v>#N/A</v>
      </c>
      <c r="AG1693" s="61" t="e">
        <f>IF(INDEX(Include!$1:$1048576,MATCH($A1693,Include!$A:$A,0),MATCH(AG$1,Include!$1:$1,0))=0,
-999,
INDEX('Data Entry'!$1:$1048576,MATCH($A1693,'Data Entry'!$A:$A,0),MATCH(AG$1&amp;"After",'Data Entry'!$1:$1,0))-INDEX('Data Entry'!$1:$1048576,MATCH($A1693,'Data Entry'!$A:$A,0),MATCH(AG$1&amp;"Before",'Data Entry'!$1:$1,0)))</f>
        <v>#N/A</v>
      </c>
      <c r="AH1693" s="61" t="e">
        <f>IF(INDEX(Include!$1:$1048576,MATCH($A1693,Include!$A:$A,0),MATCH(AH$1,Include!$1:$1,0))=0,
-999,
INDEX('Data Entry'!$1:$1048576,MATCH($A1693,'Data Entry'!$A:$A,0),MATCH(AH$1&amp;"After",'Data Entry'!$1:$1,0))-INDEX('Data Entry'!$1:$1048576,MATCH($A1693,'Data Entry'!$A:$A,0),MATCH(AH$1&amp;"Before",'Data Entry'!$1:$1,0)))</f>
        <v>#N/A</v>
      </c>
      <c r="AI1693" s="61" t="e">
        <f>IF(INDEX(Include!$1:$1048576,MATCH($A1693,Include!$A:$A,0),MATCH(AI$1,Include!$1:$1,0))=0,
-999,
INDEX('Data Entry'!$1:$1048576,MATCH($A1693,'Data Entry'!$A:$A,0),MATCH(AI$1&amp;"After",'Data Entry'!$1:$1,0))-INDEX('Data Entry'!$1:$1048576,MATCH($A1693,'Data Entry'!$A:$A,0),MATCH(AI$1&amp;"Before",'Data Entry'!$1:$1,0)))</f>
        <v>#N/A</v>
      </c>
      <c r="AJ1693" s="61" t="e">
        <f>IF(INDEX(Include!$1:$1048576,MATCH($A1693,Include!$A:$A,0),MATCH(AJ$1,Include!$1:$1,0))=0,
-999,
INDEX('Data Entry'!$1:$1048576,MATCH($A1693,'Data Entry'!$A:$A,0),MATCH(AJ$1&amp;"After",'Data Entry'!$1:$1,0))-INDEX('Data Entry'!$1:$1048576,MATCH($A1693,'Data Entry'!$A:$A,0),MATCH(AJ$1&amp;"Before",'Data Entry'!$1:$1,0)))</f>
        <v>#N/A</v>
      </c>
      <c r="AK1693" s="61">
        <f>IF(INDEX(Include!$1:$1048576,MATCH($A1693,Include!$A:$A,0),MATCH(AK$1,Include!$1:$1,0))=0,
-999,
INDEX('Data Entry'!$1:$1048576,MATCH($A1693,'Data Entry'!$A:$A,0),MATCH(AK$1&amp;"After",'Data Entry'!$1:$1,0))-INDEX('Data Entry'!$1:$1048576,MATCH($A1693,'Data Entry'!$A:$A,0),MATCH(AK$1&amp;"Before",'Data Entry'!$1:$1,0)))</f>
        <v>-999</v>
      </c>
      <c r="AL1693">
        <f>INDEX(Include!$1:$1048576, MATCH($A1693, Include!$A:$A, 0), MATCH($AL$1, Include!$1:$1, 0))</f>
        <v>0</v>
      </c>
    </row>
    <row r="1694" spans="1:38" x14ac:dyDescent="0.35">
      <c r="A1694" s="70">
        <f>'Data Entry'!A1698</f>
        <v>1693</v>
      </c>
      <c r="B1694" s="61">
        <f>IF(INDEX(Include!$1:$1048576,MATCH($A1694,Include!$A:$A,0),MATCH(B$1,Include!$1:$1,0))=0,
-999,
INDEX('Data Entry'!$1:$1048576,MATCH($A1694,'Data Entry'!$A:$A,0),MATCH(B$1&amp;"After",'Data Entry'!$1:$1,0))-INDEX('Data Entry'!$1:$1048576,MATCH($A1694,'Data Entry'!$A:$A,0),MATCH(B$1&amp;"Before",'Data Entry'!$1:$1,0)))</f>
        <v>-999</v>
      </c>
      <c r="C1694" s="61">
        <f>IF(INDEX(Include!$1:$1048576,MATCH($A1694,Include!$A:$A,0),MATCH(C$1,Include!$1:$1,0))=0,
-999,
INDEX('Data Entry'!$1:$1048576,MATCH($A1694,'Data Entry'!$A:$A,0),MATCH(C$1&amp;"After",'Data Entry'!$1:$1,0))-INDEX('Data Entry'!$1:$1048576,MATCH($A1694,'Data Entry'!$A:$A,0),MATCH(C$1&amp;"Before",'Data Entry'!$1:$1,0)))</f>
        <v>-999</v>
      </c>
      <c r="D1694" s="61">
        <f>IF(INDEX(Include!$1:$1048576,MATCH($A1694,Include!$A:$A,0),MATCH(D$1,Include!$1:$1,0))=0,
-999,
INDEX('Data Entry'!$1:$1048576,MATCH($A1694,'Data Entry'!$A:$A,0),MATCH(D$1&amp;"After",'Data Entry'!$1:$1,0))-INDEX('Data Entry'!$1:$1048576,MATCH($A1694,'Data Entry'!$A:$A,0),MATCH(D$1&amp;"Before",'Data Entry'!$1:$1,0)))</f>
        <v>-999</v>
      </c>
      <c r="E1694" s="61">
        <f>IF(INDEX(Include!$1:$1048576,MATCH($A1694,Include!$A:$A,0),MATCH(E$1,Include!$1:$1,0))=0,
-999,
INDEX('Data Entry'!$1:$1048576,MATCH($A1694,'Data Entry'!$A:$A,0),MATCH(E$1&amp;"After",'Data Entry'!$1:$1,0))-INDEX('Data Entry'!$1:$1048576,MATCH($A1694,'Data Entry'!$A:$A,0),MATCH(E$1&amp;"Before",'Data Entry'!$1:$1,0)))</f>
        <v>-999</v>
      </c>
      <c r="F1694" s="61">
        <f>IF(INDEX(Include!$1:$1048576,MATCH($A1694,Include!$A:$A,0),MATCH(F$1,Include!$1:$1,0))=0,
-999,
INDEX('Data Entry'!$1:$1048576,MATCH($A1694,'Data Entry'!$A:$A,0),MATCH(F$1&amp;"After",'Data Entry'!$1:$1,0))-INDEX('Data Entry'!$1:$1048576,MATCH($A1694,'Data Entry'!$A:$A,0),MATCH(F$1&amp;"Before",'Data Entry'!$1:$1,0)))</f>
        <v>-999</v>
      </c>
      <c r="G1694" s="61">
        <f>IF(INDEX(Include!$1:$1048576,MATCH($A1694,Include!$A:$A,0),MATCH(G$1,Include!$1:$1,0))=0,
-999,
INDEX('Data Entry'!$1:$1048576,MATCH($A1694,'Data Entry'!$A:$A,0),MATCH(G$1&amp;"After",'Data Entry'!$1:$1,0))-INDEX('Data Entry'!$1:$1048576,MATCH($A1694,'Data Entry'!$A:$A,0),MATCH(G$1&amp;"Before",'Data Entry'!$1:$1,0)))</f>
        <v>-999</v>
      </c>
      <c r="H1694" s="61">
        <f>IF(INDEX(Include!$1:$1048576,MATCH($A1694,Include!$A:$A,0),MATCH(H$1,Include!$1:$1,0))=0,
-999,
INDEX('Data Entry'!$1:$1048576,MATCH($A1694,'Data Entry'!$A:$A,0),MATCH(H$1&amp;"After",'Data Entry'!$1:$1,0))-INDEX('Data Entry'!$1:$1048576,MATCH($A1694,'Data Entry'!$A:$A,0),MATCH(H$1&amp;"Before",'Data Entry'!$1:$1,0)))</f>
        <v>-999</v>
      </c>
      <c r="I1694" s="61">
        <f>IF(INDEX(Include!$1:$1048576,MATCH($A1694,Include!$A:$A,0),MATCH(I$1,Include!$1:$1,0))=0,
-999,
INDEX('Data Entry'!$1:$1048576,MATCH($A1694,'Data Entry'!$A:$A,0),MATCH(I$1&amp;"After",'Data Entry'!$1:$1,0))-INDEX('Data Entry'!$1:$1048576,MATCH($A1694,'Data Entry'!$A:$A,0),MATCH(I$1&amp;"Before",'Data Entry'!$1:$1,0)))</f>
        <v>-999</v>
      </c>
      <c r="J1694" s="61">
        <f>IF(INDEX(Include!$1:$1048576,MATCH($A1694,Include!$A:$A,0),MATCH(J$1,Include!$1:$1,0))=0,
-999,
INDEX('Data Entry'!$1:$1048576,MATCH($A1694,'Data Entry'!$A:$A,0),MATCH(J$1&amp;"After",'Data Entry'!$1:$1,0))-INDEX('Data Entry'!$1:$1048576,MATCH($A1694,'Data Entry'!$A:$A,0),MATCH(J$1&amp;"Before",'Data Entry'!$1:$1,0)))</f>
        <v>-999</v>
      </c>
      <c r="K1694" s="61">
        <f>IF(INDEX(Include!$1:$1048576,MATCH($A1694,Include!$A:$A,0),MATCH(K$1,Include!$1:$1,0))=0,
-999,
INDEX('Data Entry'!$1:$1048576,MATCH($A1694,'Data Entry'!$A:$A,0),MATCH(K$1&amp;"After",'Data Entry'!$1:$1,0))-INDEX('Data Entry'!$1:$1048576,MATCH($A1694,'Data Entry'!$A:$A,0),MATCH(K$1&amp;"Before",'Data Entry'!$1:$1,0)))</f>
        <v>-999</v>
      </c>
      <c r="L1694" s="61">
        <f>IF(INDEX(Include!$1:$1048576,MATCH($A1694,Include!$A:$A,0),MATCH(L$1,Include!$1:$1,0))=0,
-999,
INDEX('Data Entry'!$1:$1048576,MATCH($A1694,'Data Entry'!$A:$A,0),MATCH(L$1&amp;"After",'Data Entry'!$1:$1,0))-INDEX('Data Entry'!$1:$1048576,MATCH($A1694,'Data Entry'!$A:$A,0),MATCH(L$1&amp;"Before",'Data Entry'!$1:$1,0)))</f>
        <v>-999</v>
      </c>
      <c r="M1694" s="61">
        <f>IF(INDEX(Include!$1:$1048576,MATCH($A1694,Include!$A:$A,0),MATCH(M$1,Include!$1:$1,0))=0,
-999,
INDEX('Data Entry'!$1:$1048576,MATCH($A1694,'Data Entry'!$A:$A,0),MATCH(M$1&amp;"After",'Data Entry'!$1:$1,0))-INDEX('Data Entry'!$1:$1048576,MATCH($A1694,'Data Entry'!$A:$A,0),MATCH(M$1&amp;"Before",'Data Entry'!$1:$1,0)))</f>
        <v>-999</v>
      </c>
      <c r="N1694" s="61">
        <f>IF(INDEX(Include!$1:$1048576,MATCH($A1694,Include!$A:$A,0),MATCH(N$1,Include!$1:$1,0))=0,
-999,
INDEX('Data Entry'!$1:$1048576,MATCH($A1694,'Data Entry'!$A:$A,0),MATCH(N$1&amp;"After",'Data Entry'!$1:$1,0))-INDEX('Data Entry'!$1:$1048576,MATCH($A1694,'Data Entry'!$A:$A,0),MATCH(N$1&amp;"Before",'Data Entry'!$1:$1,0)))</f>
        <v>-999</v>
      </c>
      <c r="O1694" s="61">
        <f>IF(INDEX(Include!$1:$1048576,MATCH($A1694,Include!$A:$A,0),MATCH(O$1,Include!$1:$1,0))=0,
-999,
INDEX('Data Entry'!$1:$1048576,MATCH($A1694,'Data Entry'!$A:$A,0),MATCH(O$1&amp;"After",'Data Entry'!$1:$1,0))-INDEX('Data Entry'!$1:$1048576,MATCH($A1694,'Data Entry'!$A:$A,0),MATCH(O$1&amp;"Before",'Data Entry'!$1:$1,0)))</f>
        <v>-999</v>
      </c>
      <c r="P1694" s="61">
        <f>IF(INDEX(Include!$1:$1048576,MATCH($A1694,Include!$A:$A,0),MATCH(P$1,Include!$1:$1,0))=0,
-999,
INDEX('Data Entry'!$1:$1048576,MATCH($A1694,'Data Entry'!$A:$A,0),MATCH(P$1&amp;"After",'Data Entry'!$1:$1,0))-INDEX('Data Entry'!$1:$1048576,MATCH($A1694,'Data Entry'!$A:$A,0),MATCH(P$1&amp;"Before",'Data Entry'!$1:$1,0)))</f>
        <v>-999</v>
      </c>
      <c r="Q1694" s="61">
        <f>IF(INDEX(Include!$1:$1048576,MATCH($A1694,Include!$A:$A,0),MATCH(Q$1,Include!$1:$1,0))=0,
-999,
INDEX('Data Entry'!$1:$1048576,MATCH($A1694,'Data Entry'!$A:$A,0),MATCH(Q$1&amp;"After",'Data Entry'!$1:$1,0))-INDEX('Data Entry'!$1:$1048576,MATCH($A1694,'Data Entry'!$A:$A,0),MATCH(Q$1&amp;"Before",'Data Entry'!$1:$1,0)))</f>
        <v>-999</v>
      </c>
      <c r="R1694" s="61">
        <f>IF(INDEX(Include!$1:$1048576,MATCH($A1694,Include!$A:$A,0),MATCH(R$1,Include!$1:$1,0))=0,
-999,
INDEX('Data Entry'!$1:$1048576,MATCH($A1694,'Data Entry'!$A:$A,0),MATCH(R$1&amp;"After",'Data Entry'!$1:$1,0))-INDEX('Data Entry'!$1:$1048576,MATCH($A1694,'Data Entry'!$A:$A,0),MATCH(R$1&amp;"Before",'Data Entry'!$1:$1,0)))</f>
        <v>-999</v>
      </c>
      <c r="S1694" s="61" t="e">
        <f>IF(INDEX(Include!$1:$1048576,MATCH($A1694,Include!$A:$A,0),MATCH(S$1,Include!$1:$1,0))=0,
-999,
INDEX('Data Entry'!$1:$1048576,MATCH($A1694,'Data Entry'!$A:$A,0),MATCH(S$1&amp;"After",'Data Entry'!$1:$1,0))-INDEX('Data Entry'!$1:$1048576,MATCH($A1694,'Data Entry'!$A:$A,0),MATCH(S$1&amp;"Before",'Data Entry'!$1:$1,0)))</f>
        <v>#N/A</v>
      </c>
      <c r="T1694" s="61" t="e">
        <f>IF(INDEX(Include!$1:$1048576,MATCH($A1694,Include!$A:$A,0),MATCH(T$1,Include!$1:$1,0))=0,
-999,
INDEX('Data Entry'!$1:$1048576,MATCH($A1694,'Data Entry'!$A:$A,0),MATCH(T$1&amp;"After",'Data Entry'!$1:$1,0))-INDEX('Data Entry'!$1:$1048576,MATCH($A1694,'Data Entry'!$A:$A,0),MATCH(T$1&amp;"Before",'Data Entry'!$1:$1,0)))</f>
        <v>#N/A</v>
      </c>
      <c r="U1694" s="61" t="e">
        <f>IF(INDEX(Include!$1:$1048576,MATCH($A1694,Include!$A:$A,0),MATCH(U$1,Include!$1:$1,0))=0,
-999,
INDEX('Data Entry'!$1:$1048576,MATCH($A1694,'Data Entry'!$A:$A,0),MATCH(U$1&amp;"After",'Data Entry'!$1:$1,0))-INDEX('Data Entry'!$1:$1048576,MATCH($A1694,'Data Entry'!$A:$A,0),MATCH(U$1&amp;"Before",'Data Entry'!$1:$1,0)))</f>
        <v>#N/A</v>
      </c>
      <c r="V1694" s="61" t="e">
        <f>IF(INDEX(Include!$1:$1048576,MATCH($A1694,Include!$A:$A,0),MATCH(V$1,Include!$1:$1,0))=0,
-999,
INDEX('Data Entry'!$1:$1048576,MATCH($A1694,'Data Entry'!$A:$A,0),MATCH(V$1&amp;"After",'Data Entry'!$1:$1,0))-INDEX('Data Entry'!$1:$1048576,MATCH($A1694,'Data Entry'!$A:$A,0),MATCH(V$1&amp;"Before",'Data Entry'!$1:$1,0)))</f>
        <v>#N/A</v>
      </c>
      <c r="W1694" s="61" t="e">
        <f>IF(INDEX(Include!$1:$1048576,MATCH($A1694,Include!$A:$A,0),MATCH(W$1,Include!$1:$1,0))=0,
-999,
INDEX('Data Entry'!$1:$1048576,MATCH($A1694,'Data Entry'!$A:$A,0),MATCH(W$1&amp;"After",'Data Entry'!$1:$1,0))-INDEX('Data Entry'!$1:$1048576,MATCH($A1694,'Data Entry'!$A:$A,0),MATCH(W$1&amp;"Before",'Data Entry'!$1:$1,0)))</f>
        <v>#N/A</v>
      </c>
      <c r="X1694" s="61" t="e">
        <f>IF(INDEX(Include!$1:$1048576,MATCH($A1694,Include!$A:$A,0),MATCH(X$1,Include!$1:$1,0))=0,
-999,
INDEX('Data Entry'!$1:$1048576,MATCH($A1694,'Data Entry'!$A:$A,0),MATCH(X$1&amp;"After",'Data Entry'!$1:$1,0))-INDEX('Data Entry'!$1:$1048576,MATCH($A1694,'Data Entry'!$A:$A,0),MATCH(X$1&amp;"Before",'Data Entry'!$1:$1,0)))</f>
        <v>#N/A</v>
      </c>
      <c r="Y1694" s="61" t="e">
        <f>IF(INDEX(Include!$1:$1048576,MATCH($A1694,Include!$A:$A,0),MATCH(Y$1,Include!$1:$1,0))=0,
-999,
INDEX('Data Entry'!$1:$1048576,MATCH($A1694,'Data Entry'!$A:$A,0),MATCH(Y$1&amp;"After",'Data Entry'!$1:$1,0))-INDEX('Data Entry'!$1:$1048576,MATCH($A1694,'Data Entry'!$A:$A,0),MATCH(Y$1&amp;"Before",'Data Entry'!$1:$1,0)))</f>
        <v>#N/A</v>
      </c>
      <c r="Z1694" s="61" t="e">
        <f>IF(INDEX(Include!$1:$1048576,MATCH($A1694,Include!$A:$A,0),MATCH(Z$1,Include!$1:$1,0))=0,
-999,
INDEX('Data Entry'!$1:$1048576,MATCH($A1694,'Data Entry'!$A:$A,0),MATCH(Z$1&amp;"After",'Data Entry'!$1:$1,0))-INDEX('Data Entry'!$1:$1048576,MATCH($A1694,'Data Entry'!$A:$A,0),MATCH(Z$1&amp;"Before",'Data Entry'!$1:$1,0)))</f>
        <v>#N/A</v>
      </c>
      <c r="AA1694" s="61" t="e">
        <f>IF(INDEX(Include!$1:$1048576,MATCH($A1694,Include!$A:$A,0),MATCH(AA$1,Include!$1:$1,0))=0,
-999,
INDEX('Data Entry'!$1:$1048576,MATCH($A1694,'Data Entry'!$A:$A,0),MATCH(AA$1&amp;"After",'Data Entry'!$1:$1,0))-INDEX('Data Entry'!$1:$1048576,MATCH($A1694,'Data Entry'!$A:$A,0),MATCH(AA$1&amp;"Before",'Data Entry'!$1:$1,0)))</f>
        <v>#N/A</v>
      </c>
      <c r="AB1694" s="61" t="e">
        <f>IF(INDEX(Include!$1:$1048576,MATCH($A1694,Include!$A:$A,0),MATCH(AB$1,Include!$1:$1,0))=0,
-999,
INDEX('Data Entry'!$1:$1048576,MATCH($A1694,'Data Entry'!$A:$A,0),MATCH(AB$1&amp;"After",'Data Entry'!$1:$1,0))-INDEX('Data Entry'!$1:$1048576,MATCH($A1694,'Data Entry'!$A:$A,0),MATCH(AB$1&amp;"Before",'Data Entry'!$1:$1,0)))</f>
        <v>#N/A</v>
      </c>
      <c r="AC1694" s="61" t="e">
        <f>IF(INDEX(Include!$1:$1048576,MATCH($A1694,Include!$A:$A,0),MATCH(AC$1,Include!$1:$1,0))=0,
-999,
INDEX('Data Entry'!$1:$1048576,MATCH($A1694,'Data Entry'!$A:$A,0),MATCH(AC$1&amp;"After",'Data Entry'!$1:$1,0))-INDEX('Data Entry'!$1:$1048576,MATCH($A1694,'Data Entry'!$A:$A,0),MATCH(AC$1&amp;"Before",'Data Entry'!$1:$1,0)))</f>
        <v>#N/A</v>
      </c>
      <c r="AD1694" s="61" t="e">
        <f>IF(INDEX(Include!$1:$1048576,MATCH($A1694,Include!$A:$A,0),MATCH(AD$1,Include!$1:$1,0))=0,
-999,
INDEX('Data Entry'!$1:$1048576,MATCH($A1694,'Data Entry'!$A:$A,0),MATCH(AD$1&amp;"After",'Data Entry'!$1:$1,0))-INDEX('Data Entry'!$1:$1048576,MATCH($A1694,'Data Entry'!$A:$A,0),MATCH(AD$1&amp;"Before",'Data Entry'!$1:$1,0)))</f>
        <v>#N/A</v>
      </c>
      <c r="AE1694" s="61" t="e">
        <f>IF(INDEX(Include!$1:$1048576,MATCH($A1694,Include!$A:$A,0),MATCH(AE$1,Include!$1:$1,0))=0,
-999,
INDEX('Data Entry'!$1:$1048576,MATCH($A1694,'Data Entry'!$A:$A,0),MATCH(AE$1&amp;"After",'Data Entry'!$1:$1,0))-INDEX('Data Entry'!$1:$1048576,MATCH($A1694,'Data Entry'!$A:$A,0),MATCH(AE$1&amp;"Before",'Data Entry'!$1:$1,0)))</f>
        <v>#N/A</v>
      </c>
      <c r="AF1694" s="61" t="e">
        <f>IF(INDEX(Include!$1:$1048576,MATCH($A1694,Include!$A:$A,0),MATCH(AF$1,Include!$1:$1,0))=0,
-999,
INDEX('Data Entry'!$1:$1048576,MATCH($A1694,'Data Entry'!$A:$A,0),MATCH(AF$1&amp;"After",'Data Entry'!$1:$1,0))-INDEX('Data Entry'!$1:$1048576,MATCH($A1694,'Data Entry'!$A:$A,0),MATCH(AF$1&amp;"Before",'Data Entry'!$1:$1,0)))</f>
        <v>#N/A</v>
      </c>
      <c r="AG1694" s="61" t="e">
        <f>IF(INDEX(Include!$1:$1048576,MATCH($A1694,Include!$A:$A,0),MATCH(AG$1,Include!$1:$1,0))=0,
-999,
INDEX('Data Entry'!$1:$1048576,MATCH($A1694,'Data Entry'!$A:$A,0),MATCH(AG$1&amp;"After",'Data Entry'!$1:$1,0))-INDEX('Data Entry'!$1:$1048576,MATCH($A1694,'Data Entry'!$A:$A,0),MATCH(AG$1&amp;"Before",'Data Entry'!$1:$1,0)))</f>
        <v>#N/A</v>
      </c>
      <c r="AH1694" s="61" t="e">
        <f>IF(INDEX(Include!$1:$1048576,MATCH($A1694,Include!$A:$A,0),MATCH(AH$1,Include!$1:$1,0))=0,
-999,
INDEX('Data Entry'!$1:$1048576,MATCH($A1694,'Data Entry'!$A:$A,0),MATCH(AH$1&amp;"After",'Data Entry'!$1:$1,0))-INDEX('Data Entry'!$1:$1048576,MATCH($A1694,'Data Entry'!$A:$A,0),MATCH(AH$1&amp;"Before",'Data Entry'!$1:$1,0)))</f>
        <v>#N/A</v>
      </c>
      <c r="AI1694" s="61" t="e">
        <f>IF(INDEX(Include!$1:$1048576,MATCH($A1694,Include!$A:$A,0),MATCH(AI$1,Include!$1:$1,0))=0,
-999,
INDEX('Data Entry'!$1:$1048576,MATCH($A1694,'Data Entry'!$A:$A,0),MATCH(AI$1&amp;"After",'Data Entry'!$1:$1,0))-INDEX('Data Entry'!$1:$1048576,MATCH($A1694,'Data Entry'!$A:$A,0),MATCH(AI$1&amp;"Before",'Data Entry'!$1:$1,0)))</f>
        <v>#N/A</v>
      </c>
      <c r="AJ1694" s="61" t="e">
        <f>IF(INDEX(Include!$1:$1048576,MATCH($A1694,Include!$A:$A,0),MATCH(AJ$1,Include!$1:$1,0))=0,
-999,
INDEX('Data Entry'!$1:$1048576,MATCH($A1694,'Data Entry'!$A:$A,0),MATCH(AJ$1&amp;"After",'Data Entry'!$1:$1,0))-INDEX('Data Entry'!$1:$1048576,MATCH($A1694,'Data Entry'!$A:$A,0),MATCH(AJ$1&amp;"Before",'Data Entry'!$1:$1,0)))</f>
        <v>#N/A</v>
      </c>
      <c r="AK1694" s="61">
        <f>IF(INDEX(Include!$1:$1048576,MATCH($A1694,Include!$A:$A,0),MATCH(AK$1,Include!$1:$1,0))=0,
-999,
INDEX('Data Entry'!$1:$1048576,MATCH($A1694,'Data Entry'!$A:$A,0),MATCH(AK$1&amp;"After",'Data Entry'!$1:$1,0))-INDEX('Data Entry'!$1:$1048576,MATCH($A1694,'Data Entry'!$A:$A,0),MATCH(AK$1&amp;"Before",'Data Entry'!$1:$1,0)))</f>
        <v>-999</v>
      </c>
      <c r="AL1694">
        <f>INDEX(Include!$1:$1048576, MATCH($A1694, Include!$A:$A, 0), MATCH($AL$1, Include!$1:$1, 0))</f>
        <v>0</v>
      </c>
    </row>
    <row r="1695" spans="1:38" x14ac:dyDescent="0.35">
      <c r="A1695" s="70">
        <f>'Data Entry'!A1699</f>
        <v>1694</v>
      </c>
      <c r="B1695" s="61">
        <f>IF(INDEX(Include!$1:$1048576,MATCH($A1695,Include!$A:$A,0),MATCH(B$1,Include!$1:$1,0))=0,
-999,
INDEX('Data Entry'!$1:$1048576,MATCH($A1695,'Data Entry'!$A:$A,0),MATCH(B$1&amp;"After",'Data Entry'!$1:$1,0))-INDEX('Data Entry'!$1:$1048576,MATCH($A1695,'Data Entry'!$A:$A,0),MATCH(B$1&amp;"Before",'Data Entry'!$1:$1,0)))</f>
        <v>-999</v>
      </c>
      <c r="C1695" s="61">
        <f>IF(INDEX(Include!$1:$1048576,MATCH($A1695,Include!$A:$A,0),MATCH(C$1,Include!$1:$1,0))=0,
-999,
INDEX('Data Entry'!$1:$1048576,MATCH($A1695,'Data Entry'!$A:$A,0),MATCH(C$1&amp;"After",'Data Entry'!$1:$1,0))-INDEX('Data Entry'!$1:$1048576,MATCH($A1695,'Data Entry'!$A:$A,0),MATCH(C$1&amp;"Before",'Data Entry'!$1:$1,0)))</f>
        <v>-999</v>
      </c>
      <c r="D1695" s="61">
        <f>IF(INDEX(Include!$1:$1048576,MATCH($A1695,Include!$A:$A,0),MATCH(D$1,Include!$1:$1,0))=0,
-999,
INDEX('Data Entry'!$1:$1048576,MATCH($A1695,'Data Entry'!$A:$A,0),MATCH(D$1&amp;"After",'Data Entry'!$1:$1,0))-INDEX('Data Entry'!$1:$1048576,MATCH($A1695,'Data Entry'!$A:$A,0),MATCH(D$1&amp;"Before",'Data Entry'!$1:$1,0)))</f>
        <v>-999</v>
      </c>
      <c r="E1695" s="61">
        <f>IF(INDEX(Include!$1:$1048576,MATCH($A1695,Include!$A:$A,0),MATCH(E$1,Include!$1:$1,0))=0,
-999,
INDEX('Data Entry'!$1:$1048576,MATCH($A1695,'Data Entry'!$A:$A,0),MATCH(E$1&amp;"After",'Data Entry'!$1:$1,0))-INDEX('Data Entry'!$1:$1048576,MATCH($A1695,'Data Entry'!$A:$A,0),MATCH(E$1&amp;"Before",'Data Entry'!$1:$1,0)))</f>
        <v>-999</v>
      </c>
      <c r="F1695" s="61">
        <f>IF(INDEX(Include!$1:$1048576,MATCH($A1695,Include!$A:$A,0),MATCH(F$1,Include!$1:$1,0))=0,
-999,
INDEX('Data Entry'!$1:$1048576,MATCH($A1695,'Data Entry'!$A:$A,0),MATCH(F$1&amp;"After",'Data Entry'!$1:$1,0))-INDEX('Data Entry'!$1:$1048576,MATCH($A1695,'Data Entry'!$A:$A,0),MATCH(F$1&amp;"Before",'Data Entry'!$1:$1,0)))</f>
        <v>-999</v>
      </c>
      <c r="G1695" s="61">
        <f>IF(INDEX(Include!$1:$1048576,MATCH($A1695,Include!$A:$A,0),MATCH(G$1,Include!$1:$1,0))=0,
-999,
INDEX('Data Entry'!$1:$1048576,MATCH($A1695,'Data Entry'!$A:$A,0),MATCH(G$1&amp;"After",'Data Entry'!$1:$1,0))-INDEX('Data Entry'!$1:$1048576,MATCH($A1695,'Data Entry'!$A:$A,0),MATCH(G$1&amp;"Before",'Data Entry'!$1:$1,0)))</f>
        <v>-999</v>
      </c>
      <c r="H1695" s="61">
        <f>IF(INDEX(Include!$1:$1048576,MATCH($A1695,Include!$A:$A,0),MATCH(H$1,Include!$1:$1,0))=0,
-999,
INDEX('Data Entry'!$1:$1048576,MATCH($A1695,'Data Entry'!$A:$A,0),MATCH(H$1&amp;"After",'Data Entry'!$1:$1,0))-INDEX('Data Entry'!$1:$1048576,MATCH($A1695,'Data Entry'!$A:$A,0),MATCH(H$1&amp;"Before",'Data Entry'!$1:$1,0)))</f>
        <v>-999</v>
      </c>
      <c r="I1695" s="61">
        <f>IF(INDEX(Include!$1:$1048576,MATCH($A1695,Include!$A:$A,0),MATCH(I$1,Include!$1:$1,0))=0,
-999,
INDEX('Data Entry'!$1:$1048576,MATCH($A1695,'Data Entry'!$A:$A,0),MATCH(I$1&amp;"After",'Data Entry'!$1:$1,0))-INDEX('Data Entry'!$1:$1048576,MATCH($A1695,'Data Entry'!$A:$A,0),MATCH(I$1&amp;"Before",'Data Entry'!$1:$1,0)))</f>
        <v>-999</v>
      </c>
      <c r="J1695" s="61">
        <f>IF(INDEX(Include!$1:$1048576,MATCH($A1695,Include!$A:$A,0),MATCH(J$1,Include!$1:$1,0))=0,
-999,
INDEX('Data Entry'!$1:$1048576,MATCH($A1695,'Data Entry'!$A:$A,0),MATCH(J$1&amp;"After",'Data Entry'!$1:$1,0))-INDEX('Data Entry'!$1:$1048576,MATCH($A1695,'Data Entry'!$A:$A,0),MATCH(J$1&amp;"Before",'Data Entry'!$1:$1,0)))</f>
        <v>-999</v>
      </c>
      <c r="K1695" s="61">
        <f>IF(INDEX(Include!$1:$1048576,MATCH($A1695,Include!$A:$A,0),MATCH(K$1,Include!$1:$1,0))=0,
-999,
INDEX('Data Entry'!$1:$1048576,MATCH($A1695,'Data Entry'!$A:$A,0),MATCH(K$1&amp;"After",'Data Entry'!$1:$1,0))-INDEX('Data Entry'!$1:$1048576,MATCH($A1695,'Data Entry'!$A:$A,0),MATCH(K$1&amp;"Before",'Data Entry'!$1:$1,0)))</f>
        <v>-999</v>
      </c>
      <c r="L1695" s="61">
        <f>IF(INDEX(Include!$1:$1048576,MATCH($A1695,Include!$A:$A,0),MATCH(L$1,Include!$1:$1,0))=0,
-999,
INDEX('Data Entry'!$1:$1048576,MATCH($A1695,'Data Entry'!$A:$A,0),MATCH(L$1&amp;"After",'Data Entry'!$1:$1,0))-INDEX('Data Entry'!$1:$1048576,MATCH($A1695,'Data Entry'!$A:$A,0),MATCH(L$1&amp;"Before",'Data Entry'!$1:$1,0)))</f>
        <v>-999</v>
      </c>
      <c r="M1695" s="61">
        <f>IF(INDEX(Include!$1:$1048576,MATCH($A1695,Include!$A:$A,0),MATCH(M$1,Include!$1:$1,0))=0,
-999,
INDEX('Data Entry'!$1:$1048576,MATCH($A1695,'Data Entry'!$A:$A,0),MATCH(M$1&amp;"After",'Data Entry'!$1:$1,0))-INDEX('Data Entry'!$1:$1048576,MATCH($A1695,'Data Entry'!$A:$A,0),MATCH(M$1&amp;"Before",'Data Entry'!$1:$1,0)))</f>
        <v>-999</v>
      </c>
      <c r="N1695" s="61">
        <f>IF(INDEX(Include!$1:$1048576,MATCH($A1695,Include!$A:$A,0),MATCH(N$1,Include!$1:$1,0))=0,
-999,
INDEX('Data Entry'!$1:$1048576,MATCH($A1695,'Data Entry'!$A:$A,0),MATCH(N$1&amp;"After",'Data Entry'!$1:$1,0))-INDEX('Data Entry'!$1:$1048576,MATCH($A1695,'Data Entry'!$A:$A,0),MATCH(N$1&amp;"Before",'Data Entry'!$1:$1,0)))</f>
        <v>-999</v>
      </c>
      <c r="O1695" s="61">
        <f>IF(INDEX(Include!$1:$1048576,MATCH($A1695,Include!$A:$A,0),MATCH(O$1,Include!$1:$1,0))=0,
-999,
INDEX('Data Entry'!$1:$1048576,MATCH($A1695,'Data Entry'!$A:$A,0),MATCH(O$1&amp;"After",'Data Entry'!$1:$1,0))-INDEX('Data Entry'!$1:$1048576,MATCH($A1695,'Data Entry'!$A:$A,0),MATCH(O$1&amp;"Before",'Data Entry'!$1:$1,0)))</f>
        <v>-999</v>
      </c>
      <c r="P1695" s="61">
        <f>IF(INDEX(Include!$1:$1048576,MATCH($A1695,Include!$A:$A,0),MATCH(P$1,Include!$1:$1,0))=0,
-999,
INDEX('Data Entry'!$1:$1048576,MATCH($A1695,'Data Entry'!$A:$A,0),MATCH(P$1&amp;"After",'Data Entry'!$1:$1,0))-INDEX('Data Entry'!$1:$1048576,MATCH($A1695,'Data Entry'!$A:$A,0),MATCH(P$1&amp;"Before",'Data Entry'!$1:$1,0)))</f>
        <v>-999</v>
      </c>
      <c r="Q1695" s="61">
        <f>IF(INDEX(Include!$1:$1048576,MATCH($A1695,Include!$A:$A,0),MATCH(Q$1,Include!$1:$1,0))=0,
-999,
INDEX('Data Entry'!$1:$1048576,MATCH($A1695,'Data Entry'!$A:$A,0),MATCH(Q$1&amp;"After",'Data Entry'!$1:$1,0))-INDEX('Data Entry'!$1:$1048576,MATCH($A1695,'Data Entry'!$A:$A,0),MATCH(Q$1&amp;"Before",'Data Entry'!$1:$1,0)))</f>
        <v>-999</v>
      </c>
      <c r="R1695" s="61">
        <f>IF(INDEX(Include!$1:$1048576,MATCH($A1695,Include!$A:$A,0),MATCH(R$1,Include!$1:$1,0))=0,
-999,
INDEX('Data Entry'!$1:$1048576,MATCH($A1695,'Data Entry'!$A:$A,0),MATCH(R$1&amp;"After",'Data Entry'!$1:$1,0))-INDEX('Data Entry'!$1:$1048576,MATCH($A1695,'Data Entry'!$A:$A,0),MATCH(R$1&amp;"Before",'Data Entry'!$1:$1,0)))</f>
        <v>-999</v>
      </c>
      <c r="S1695" s="61" t="e">
        <f>IF(INDEX(Include!$1:$1048576,MATCH($A1695,Include!$A:$A,0),MATCH(S$1,Include!$1:$1,0))=0,
-999,
INDEX('Data Entry'!$1:$1048576,MATCH($A1695,'Data Entry'!$A:$A,0),MATCH(S$1&amp;"After",'Data Entry'!$1:$1,0))-INDEX('Data Entry'!$1:$1048576,MATCH($A1695,'Data Entry'!$A:$A,0),MATCH(S$1&amp;"Before",'Data Entry'!$1:$1,0)))</f>
        <v>#N/A</v>
      </c>
      <c r="T1695" s="61" t="e">
        <f>IF(INDEX(Include!$1:$1048576,MATCH($A1695,Include!$A:$A,0),MATCH(T$1,Include!$1:$1,0))=0,
-999,
INDEX('Data Entry'!$1:$1048576,MATCH($A1695,'Data Entry'!$A:$A,0),MATCH(T$1&amp;"After",'Data Entry'!$1:$1,0))-INDEX('Data Entry'!$1:$1048576,MATCH($A1695,'Data Entry'!$A:$A,0),MATCH(T$1&amp;"Before",'Data Entry'!$1:$1,0)))</f>
        <v>#N/A</v>
      </c>
      <c r="U1695" s="61" t="e">
        <f>IF(INDEX(Include!$1:$1048576,MATCH($A1695,Include!$A:$A,0),MATCH(U$1,Include!$1:$1,0))=0,
-999,
INDEX('Data Entry'!$1:$1048576,MATCH($A1695,'Data Entry'!$A:$A,0),MATCH(U$1&amp;"After",'Data Entry'!$1:$1,0))-INDEX('Data Entry'!$1:$1048576,MATCH($A1695,'Data Entry'!$A:$A,0),MATCH(U$1&amp;"Before",'Data Entry'!$1:$1,0)))</f>
        <v>#N/A</v>
      </c>
      <c r="V1695" s="61" t="e">
        <f>IF(INDEX(Include!$1:$1048576,MATCH($A1695,Include!$A:$A,0),MATCH(V$1,Include!$1:$1,0))=0,
-999,
INDEX('Data Entry'!$1:$1048576,MATCH($A1695,'Data Entry'!$A:$A,0),MATCH(V$1&amp;"After",'Data Entry'!$1:$1,0))-INDEX('Data Entry'!$1:$1048576,MATCH($A1695,'Data Entry'!$A:$A,0),MATCH(V$1&amp;"Before",'Data Entry'!$1:$1,0)))</f>
        <v>#N/A</v>
      </c>
      <c r="W1695" s="61" t="e">
        <f>IF(INDEX(Include!$1:$1048576,MATCH($A1695,Include!$A:$A,0),MATCH(W$1,Include!$1:$1,0))=0,
-999,
INDEX('Data Entry'!$1:$1048576,MATCH($A1695,'Data Entry'!$A:$A,0),MATCH(W$1&amp;"After",'Data Entry'!$1:$1,0))-INDEX('Data Entry'!$1:$1048576,MATCH($A1695,'Data Entry'!$A:$A,0),MATCH(W$1&amp;"Before",'Data Entry'!$1:$1,0)))</f>
        <v>#N/A</v>
      </c>
      <c r="X1695" s="61" t="e">
        <f>IF(INDEX(Include!$1:$1048576,MATCH($A1695,Include!$A:$A,0),MATCH(X$1,Include!$1:$1,0))=0,
-999,
INDEX('Data Entry'!$1:$1048576,MATCH($A1695,'Data Entry'!$A:$A,0),MATCH(X$1&amp;"After",'Data Entry'!$1:$1,0))-INDEX('Data Entry'!$1:$1048576,MATCH($A1695,'Data Entry'!$A:$A,0),MATCH(X$1&amp;"Before",'Data Entry'!$1:$1,0)))</f>
        <v>#N/A</v>
      </c>
      <c r="Y1695" s="61" t="e">
        <f>IF(INDEX(Include!$1:$1048576,MATCH($A1695,Include!$A:$A,0),MATCH(Y$1,Include!$1:$1,0))=0,
-999,
INDEX('Data Entry'!$1:$1048576,MATCH($A1695,'Data Entry'!$A:$A,0),MATCH(Y$1&amp;"After",'Data Entry'!$1:$1,0))-INDEX('Data Entry'!$1:$1048576,MATCH($A1695,'Data Entry'!$A:$A,0),MATCH(Y$1&amp;"Before",'Data Entry'!$1:$1,0)))</f>
        <v>#N/A</v>
      </c>
      <c r="Z1695" s="61" t="e">
        <f>IF(INDEX(Include!$1:$1048576,MATCH($A1695,Include!$A:$A,0),MATCH(Z$1,Include!$1:$1,0))=0,
-999,
INDEX('Data Entry'!$1:$1048576,MATCH($A1695,'Data Entry'!$A:$A,0),MATCH(Z$1&amp;"After",'Data Entry'!$1:$1,0))-INDEX('Data Entry'!$1:$1048576,MATCH($A1695,'Data Entry'!$A:$A,0),MATCH(Z$1&amp;"Before",'Data Entry'!$1:$1,0)))</f>
        <v>#N/A</v>
      </c>
      <c r="AA1695" s="61" t="e">
        <f>IF(INDEX(Include!$1:$1048576,MATCH($A1695,Include!$A:$A,0),MATCH(AA$1,Include!$1:$1,0))=0,
-999,
INDEX('Data Entry'!$1:$1048576,MATCH($A1695,'Data Entry'!$A:$A,0),MATCH(AA$1&amp;"After",'Data Entry'!$1:$1,0))-INDEX('Data Entry'!$1:$1048576,MATCH($A1695,'Data Entry'!$A:$A,0),MATCH(AA$1&amp;"Before",'Data Entry'!$1:$1,0)))</f>
        <v>#N/A</v>
      </c>
      <c r="AB1695" s="61" t="e">
        <f>IF(INDEX(Include!$1:$1048576,MATCH($A1695,Include!$A:$A,0),MATCH(AB$1,Include!$1:$1,0))=0,
-999,
INDEX('Data Entry'!$1:$1048576,MATCH($A1695,'Data Entry'!$A:$A,0),MATCH(AB$1&amp;"After",'Data Entry'!$1:$1,0))-INDEX('Data Entry'!$1:$1048576,MATCH($A1695,'Data Entry'!$A:$A,0),MATCH(AB$1&amp;"Before",'Data Entry'!$1:$1,0)))</f>
        <v>#N/A</v>
      </c>
      <c r="AC1695" s="61" t="e">
        <f>IF(INDEX(Include!$1:$1048576,MATCH($A1695,Include!$A:$A,0),MATCH(AC$1,Include!$1:$1,0))=0,
-999,
INDEX('Data Entry'!$1:$1048576,MATCH($A1695,'Data Entry'!$A:$A,0),MATCH(AC$1&amp;"After",'Data Entry'!$1:$1,0))-INDEX('Data Entry'!$1:$1048576,MATCH($A1695,'Data Entry'!$A:$A,0),MATCH(AC$1&amp;"Before",'Data Entry'!$1:$1,0)))</f>
        <v>#N/A</v>
      </c>
      <c r="AD1695" s="61" t="e">
        <f>IF(INDEX(Include!$1:$1048576,MATCH($A1695,Include!$A:$A,0),MATCH(AD$1,Include!$1:$1,0))=0,
-999,
INDEX('Data Entry'!$1:$1048576,MATCH($A1695,'Data Entry'!$A:$A,0),MATCH(AD$1&amp;"After",'Data Entry'!$1:$1,0))-INDEX('Data Entry'!$1:$1048576,MATCH($A1695,'Data Entry'!$A:$A,0),MATCH(AD$1&amp;"Before",'Data Entry'!$1:$1,0)))</f>
        <v>#N/A</v>
      </c>
      <c r="AE1695" s="61" t="e">
        <f>IF(INDEX(Include!$1:$1048576,MATCH($A1695,Include!$A:$A,0),MATCH(AE$1,Include!$1:$1,0))=0,
-999,
INDEX('Data Entry'!$1:$1048576,MATCH($A1695,'Data Entry'!$A:$A,0),MATCH(AE$1&amp;"After",'Data Entry'!$1:$1,0))-INDEX('Data Entry'!$1:$1048576,MATCH($A1695,'Data Entry'!$A:$A,0),MATCH(AE$1&amp;"Before",'Data Entry'!$1:$1,0)))</f>
        <v>#N/A</v>
      </c>
      <c r="AF1695" s="61" t="e">
        <f>IF(INDEX(Include!$1:$1048576,MATCH($A1695,Include!$A:$A,0),MATCH(AF$1,Include!$1:$1,0))=0,
-999,
INDEX('Data Entry'!$1:$1048576,MATCH($A1695,'Data Entry'!$A:$A,0),MATCH(AF$1&amp;"After",'Data Entry'!$1:$1,0))-INDEX('Data Entry'!$1:$1048576,MATCH($A1695,'Data Entry'!$A:$A,0),MATCH(AF$1&amp;"Before",'Data Entry'!$1:$1,0)))</f>
        <v>#N/A</v>
      </c>
      <c r="AG1695" s="61" t="e">
        <f>IF(INDEX(Include!$1:$1048576,MATCH($A1695,Include!$A:$A,0),MATCH(AG$1,Include!$1:$1,0))=0,
-999,
INDEX('Data Entry'!$1:$1048576,MATCH($A1695,'Data Entry'!$A:$A,0),MATCH(AG$1&amp;"After",'Data Entry'!$1:$1,0))-INDEX('Data Entry'!$1:$1048576,MATCH($A1695,'Data Entry'!$A:$A,0),MATCH(AG$1&amp;"Before",'Data Entry'!$1:$1,0)))</f>
        <v>#N/A</v>
      </c>
      <c r="AH1695" s="61" t="e">
        <f>IF(INDEX(Include!$1:$1048576,MATCH($A1695,Include!$A:$A,0),MATCH(AH$1,Include!$1:$1,0))=0,
-999,
INDEX('Data Entry'!$1:$1048576,MATCH($A1695,'Data Entry'!$A:$A,0),MATCH(AH$1&amp;"After",'Data Entry'!$1:$1,0))-INDEX('Data Entry'!$1:$1048576,MATCH($A1695,'Data Entry'!$A:$A,0),MATCH(AH$1&amp;"Before",'Data Entry'!$1:$1,0)))</f>
        <v>#N/A</v>
      </c>
      <c r="AI1695" s="61" t="e">
        <f>IF(INDEX(Include!$1:$1048576,MATCH($A1695,Include!$A:$A,0),MATCH(AI$1,Include!$1:$1,0))=0,
-999,
INDEX('Data Entry'!$1:$1048576,MATCH($A1695,'Data Entry'!$A:$A,0),MATCH(AI$1&amp;"After",'Data Entry'!$1:$1,0))-INDEX('Data Entry'!$1:$1048576,MATCH($A1695,'Data Entry'!$A:$A,0),MATCH(AI$1&amp;"Before",'Data Entry'!$1:$1,0)))</f>
        <v>#N/A</v>
      </c>
      <c r="AJ1695" s="61" t="e">
        <f>IF(INDEX(Include!$1:$1048576,MATCH($A1695,Include!$A:$A,0),MATCH(AJ$1,Include!$1:$1,0))=0,
-999,
INDEX('Data Entry'!$1:$1048576,MATCH($A1695,'Data Entry'!$A:$A,0),MATCH(AJ$1&amp;"After",'Data Entry'!$1:$1,0))-INDEX('Data Entry'!$1:$1048576,MATCH($A1695,'Data Entry'!$A:$A,0),MATCH(AJ$1&amp;"Before",'Data Entry'!$1:$1,0)))</f>
        <v>#N/A</v>
      </c>
      <c r="AK1695" s="61">
        <f>IF(INDEX(Include!$1:$1048576,MATCH($A1695,Include!$A:$A,0),MATCH(AK$1,Include!$1:$1,0))=0,
-999,
INDEX('Data Entry'!$1:$1048576,MATCH($A1695,'Data Entry'!$A:$A,0),MATCH(AK$1&amp;"After",'Data Entry'!$1:$1,0))-INDEX('Data Entry'!$1:$1048576,MATCH($A1695,'Data Entry'!$A:$A,0),MATCH(AK$1&amp;"Before",'Data Entry'!$1:$1,0)))</f>
        <v>-999</v>
      </c>
      <c r="AL1695">
        <f>INDEX(Include!$1:$1048576, MATCH($A1695, Include!$A:$A, 0), MATCH($AL$1, Include!$1:$1, 0))</f>
        <v>0</v>
      </c>
    </row>
    <row r="1696" spans="1:38" x14ac:dyDescent="0.35">
      <c r="A1696" s="70">
        <f>'Data Entry'!A1700</f>
        <v>1695</v>
      </c>
      <c r="B1696" s="61">
        <f>IF(INDEX(Include!$1:$1048576,MATCH($A1696,Include!$A:$A,0),MATCH(B$1,Include!$1:$1,0))=0,
-999,
INDEX('Data Entry'!$1:$1048576,MATCH($A1696,'Data Entry'!$A:$A,0),MATCH(B$1&amp;"After",'Data Entry'!$1:$1,0))-INDEX('Data Entry'!$1:$1048576,MATCH($A1696,'Data Entry'!$A:$A,0),MATCH(B$1&amp;"Before",'Data Entry'!$1:$1,0)))</f>
        <v>-999</v>
      </c>
      <c r="C1696" s="61">
        <f>IF(INDEX(Include!$1:$1048576,MATCH($A1696,Include!$A:$A,0),MATCH(C$1,Include!$1:$1,0))=0,
-999,
INDEX('Data Entry'!$1:$1048576,MATCH($A1696,'Data Entry'!$A:$A,0),MATCH(C$1&amp;"After",'Data Entry'!$1:$1,0))-INDEX('Data Entry'!$1:$1048576,MATCH($A1696,'Data Entry'!$A:$A,0),MATCH(C$1&amp;"Before",'Data Entry'!$1:$1,0)))</f>
        <v>-999</v>
      </c>
      <c r="D1696" s="61">
        <f>IF(INDEX(Include!$1:$1048576,MATCH($A1696,Include!$A:$A,0),MATCH(D$1,Include!$1:$1,0))=0,
-999,
INDEX('Data Entry'!$1:$1048576,MATCH($A1696,'Data Entry'!$A:$A,0),MATCH(D$1&amp;"After",'Data Entry'!$1:$1,0))-INDEX('Data Entry'!$1:$1048576,MATCH($A1696,'Data Entry'!$A:$A,0),MATCH(D$1&amp;"Before",'Data Entry'!$1:$1,0)))</f>
        <v>-999</v>
      </c>
      <c r="E1696" s="61">
        <f>IF(INDEX(Include!$1:$1048576,MATCH($A1696,Include!$A:$A,0),MATCH(E$1,Include!$1:$1,0))=0,
-999,
INDEX('Data Entry'!$1:$1048576,MATCH($A1696,'Data Entry'!$A:$A,0),MATCH(E$1&amp;"After",'Data Entry'!$1:$1,0))-INDEX('Data Entry'!$1:$1048576,MATCH($A1696,'Data Entry'!$A:$A,0),MATCH(E$1&amp;"Before",'Data Entry'!$1:$1,0)))</f>
        <v>-999</v>
      </c>
      <c r="F1696" s="61">
        <f>IF(INDEX(Include!$1:$1048576,MATCH($A1696,Include!$A:$A,0),MATCH(F$1,Include!$1:$1,0))=0,
-999,
INDEX('Data Entry'!$1:$1048576,MATCH($A1696,'Data Entry'!$A:$A,0),MATCH(F$1&amp;"After",'Data Entry'!$1:$1,0))-INDEX('Data Entry'!$1:$1048576,MATCH($A1696,'Data Entry'!$A:$A,0),MATCH(F$1&amp;"Before",'Data Entry'!$1:$1,0)))</f>
        <v>-999</v>
      </c>
      <c r="G1696" s="61">
        <f>IF(INDEX(Include!$1:$1048576,MATCH($A1696,Include!$A:$A,0),MATCH(G$1,Include!$1:$1,0))=0,
-999,
INDEX('Data Entry'!$1:$1048576,MATCH($A1696,'Data Entry'!$A:$A,0),MATCH(G$1&amp;"After",'Data Entry'!$1:$1,0))-INDEX('Data Entry'!$1:$1048576,MATCH($A1696,'Data Entry'!$A:$A,0),MATCH(G$1&amp;"Before",'Data Entry'!$1:$1,0)))</f>
        <v>-999</v>
      </c>
      <c r="H1696" s="61">
        <f>IF(INDEX(Include!$1:$1048576,MATCH($A1696,Include!$A:$A,0),MATCH(H$1,Include!$1:$1,0))=0,
-999,
INDEX('Data Entry'!$1:$1048576,MATCH($A1696,'Data Entry'!$A:$A,0),MATCH(H$1&amp;"After",'Data Entry'!$1:$1,0))-INDEX('Data Entry'!$1:$1048576,MATCH($A1696,'Data Entry'!$A:$A,0),MATCH(H$1&amp;"Before",'Data Entry'!$1:$1,0)))</f>
        <v>-999</v>
      </c>
      <c r="I1696" s="61">
        <f>IF(INDEX(Include!$1:$1048576,MATCH($A1696,Include!$A:$A,0),MATCH(I$1,Include!$1:$1,0))=0,
-999,
INDEX('Data Entry'!$1:$1048576,MATCH($A1696,'Data Entry'!$A:$A,0),MATCH(I$1&amp;"After",'Data Entry'!$1:$1,0))-INDEX('Data Entry'!$1:$1048576,MATCH($A1696,'Data Entry'!$A:$A,0),MATCH(I$1&amp;"Before",'Data Entry'!$1:$1,0)))</f>
        <v>-999</v>
      </c>
      <c r="J1696" s="61">
        <f>IF(INDEX(Include!$1:$1048576,MATCH($A1696,Include!$A:$A,0),MATCH(J$1,Include!$1:$1,0))=0,
-999,
INDEX('Data Entry'!$1:$1048576,MATCH($A1696,'Data Entry'!$A:$A,0),MATCH(J$1&amp;"After",'Data Entry'!$1:$1,0))-INDEX('Data Entry'!$1:$1048576,MATCH($A1696,'Data Entry'!$A:$A,0),MATCH(J$1&amp;"Before",'Data Entry'!$1:$1,0)))</f>
        <v>-999</v>
      </c>
      <c r="K1696" s="61">
        <f>IF(INDEX(Include!$1:$1048576,MATCH($A1696,Include!$A:$A,0),MATCH(K$1,Include!$1:$1,0))=0,
-999,
INDEX('Data Entry'!$1:$1048576,MATCH($A1696,'Data Entry'!$A:$A,0),MATCH(K$1&amp;"After",'Data Entry'!$1:$1,0))-INDEX('Data Entry'!$1:$1048576,MATCH($A1696,'Data Entry'!$A:$A,0),MATCH(K$1&amp;"Before",'Data Entry'!$1:$1,0)))</f>
        <v>-999</v>
      </c>
      <c r="L1696" s="61">
        <f>IF(INDEX(Include!$1:$1048576,MATCH($A1696,Include!$A:$A,0),MATCH(L$1,Include!$1:$1,0))=0,
-999,
INDEX('Data Entry'!$1:$1048576,MATCH($A1696,'Data Entry'!$A:$A,0),MATCH(L$1&amp;"After",'Data Entry'!$1:$1,0))-INDEX('Data Entry'!$1:$1048576,MATCH($A1696,'Data Entry'!$A:$A,0),MATCH(L$1&amp;"Before",'Data Entry'!$1:$1,0)))</f>
        <v>-999</v>
      </c>
      <c r="M1696" s="61">
        <f>IF(INDEX(Include!$1:$1048576,MATCH($A1696,Include!$A:$A,0),MATCH(M$1,Include!$1:$1,0))=0,
-999,
INDEX('Data Entry'!$1:$1048576,MATCH($A1696,'Data Entry'!$A:$A,0),MATCH(M$1&amp;"After",'Data Entry'!$1:$1,0))-INDEX('Data Entry'!$1:$1048576,MATCH($A1696,'Data Entry'!$A:$A,0),MATCH(M$1&amp;"Before",'Data Entry'!$1:$1,0)))</f>
        <v>-999</v>
      </c>
      <c r="N1696" s="61">
        <f>IF(INDEX(Include!$1:$1048576,MATCH($A1696,Include!$A:$A,0),MATCH(N$1,Include!$1:$1,0))=0,
-999,
INDEX('Data Entry'!$1:$1048576,MATCH($A1696,'Data Entry'!$A:$A,0),MATCH(N$1&amp;"After",'Data Entry'!$1:$1,0))-INDEX('Data Entry'!$1:$1048576,MATCH($A1696,'Data Entry'!$A:$A,0),MATCH(N$1&amp;"Before",'Data Entry'!$1:$1,0)))</f>
        <v>-999</v>
      </c>
      <c r="O1696" s="61">
        <f>IF(INDEX(Include!$1:$1048576,MATCH($A1696,Include!$A:$A,0),MATCH(O$1,Include!$1:$1,0))=0,
-999,
INDEX('Data Entry'!$1:$1048576,MATCH($A1696,'Data Entry'!$A:$A,0),MATCH(O$1&amp;"After",'Data Entry'!$1:$1,0))-INDEX('Data Entry'!$1:$1048576,MATCH($A1696,'Data Entry'!$A:$A,0),MATCH(O$1&amp;"Before",'Data Entry'!$1:$1,0)))</f>
        <v>-999</v>
      </c>
      <c r="P1696" s="61">
        <f>IF(INDEX(Include!$1:$1048576,MATCH($A1696,Include!$A:$A,0),MATCH(P$1,Include!$1:$1,0))=0,
-999,
INDEX('Data Entry'!$1:$1048576,MATCH($A1696,'Data Entry'!$A:$A,0),MATCH(P$1&amp;"After",'Data Entry'!$1:$1,0))-INDEX('Data Entry'!$1:$1048576,MATCH($A1696,'Data Entry'!$A:$A,0),MATCH(P$1&amp;"Before",'Data Entry'!$1:$1,0)))</f>
        <v>-999</v>
      </c>
      <c r="Q1696" s="61">
        <f>IF(INDEX(Include!$1:$1048576,MATCH($A1696,Include!$A:$A,0),MATCH(Q$1,Include!$1:$1,0))=0,
-999,
INDEX('Data Entry'!$1:$1048576,MATCH($A1696,'Data Entry'!$A:$A,0),MATCH(Q$1&amp;"After",'Data Entry'!$1:$1,0))-INDEX('Data Entry'!$1:$1048576,MATCH($A1696,'Data Entry'!$A:$A,0),MATCH(Q$1&amp;"Before",'Data Entry'!$1:$1,0)))</f>
        <v>-999</v>
      </c>
      <c r="R1696" s="61">
        <f>IF(INDEX(Include!$1:$1048576,MATCH($A1696,Include!$A:$A,0),MATCH(R$1,Include!$1:$1,0))=0,
-999,
INDEX('Data Entry'!$1:$1048576,MATCH($A1696,'Data Entry'!$A:$A,0),MATCH(R$1&amp;"After",'Data Entry'!$1:$1,0))-INDEX('Data Entry'!$1:$1048576,MATCH($A1696,'Data Entry'!$A:$A,0),MATCH(R$1&amp;"Before",'Data Entry'!$1:$1,0)))</f>
        <v>-999</v>
      </c>
      <c r="S1696" s="61" t="e">
        <f>IF(INDEX(Include!$1:$1048576,MATCH($A1696,Include!$A:$A,0),MATCH(S$1,Include!$1:$1,0))=0,
-999,
INDEX('Data Entry'!$1:$1048576,MATCH($A1696,'Data Entry'!$A:$A,0),MATCH(S$1&amp;"After",'Data Entry'!$1:$1,0))-INDEX('Data Entry'!$1:$1048576,MATCH($A1696,'Data Entry'!$A:$A,0),MATCH(S$1&amp;"Before",'Data Entry'!$1:$1,0)))</f>
        <v>#N/A</v>
      </c>
      <c r="T1696" s="61" t="e">
        <f>IF(INDEX(Include!$1:$1048576,MATCH($A1696,Include!$A:$A,0),MATCH(T$1,Include!$1:$1,0))=0,
-999,
INDEX('Data Entry'!$1:$1048576,MATCH($A1696,'Data Entry'!$A:$A,0),MATCH(T$1&amp;"After",'Data Entry'!$1:$1,0))-INDEX('Data Entry'!$1:$1048576,MATCH($A1696,'Data Entry'!$A:$A,0),MATCH(T$1&amp;"Before",'Data Entry'!$1:$1,0)))</f>
        <v>#N/A</v>
      </c>
      <c r="U1696" s="61" t="e">
        <f>IF(INDEX(Include!$1:$1048576,MATCH($A1696,Include!$A:$A,0),MATCH(U$1,Include!$1:$1,0))=0,
-999,
INDEX('Data Entry'!$1:$1048576,MATCH($A1696,'Data Entry'!$A:$A,0),MATCH(U$1&amp;"After",'Data Entry'!$1:$1,0))-INDEX('Data Entry'!$1:$1048576,MATCH($A1696,'Data Entry'!$A:$A,0),MATCH(U$1&amp;"Before",'Data Entry'!$1:$1,0)))</f>
        <v>#N/A</v>
      </c>
      <c r="V1696" s="61" t="e">
        <f>IF(INDEX(Include!$1:$1048576,MATCH($A1696,Include!$A:$A,0),MATCH(V$1,Include!$1:$1,0))=0,
-999,
INDEX('Data Entry'!$1:$1048576,MATCH($A1696,'Data Entry'!$A:$A,0),MATCH(V$1&amp;"After",'Data Entry'!$1:$1,0))-INDEX('Data Entry'!$1:$1048576,MATCH($A1696,'Data Entry'!$A:$A,0),MATCH(V$1&amp;"Before",'Data Entry'!$1:$1,0)))</f>
        <v>#N/A</v>
      </c>
      <c r="W1696" s="61" t="e">
        <f>IF(INDEX(Include!$1:$1048576,MATCH($A1696,Include!$A:$A,0),MATCH(W$1,Include!$1:$1,0))=0,
-999,
INDEX('Data Entry'!$1:$1048576,MATCH($A1696,'Data Entry'!$A:$A,0),MATCH(W$1&amp;"After",'Data Entry'!$1:$1,0))-INDEX('Data Entry'!$1:$1048576,MATCH($A1696,'Data Entry'!$A:$A,0),MATCH(W$1&amp;"Before",'Data Entry'!$1:$1,0)))</f>
        <v>#N/A</v>
      </c>
      <c r="X1696" s="61" t="e">
        <f>IF(INDEX(Include!$1:$1048576,MATCH($A1696,Include!$A:$A,0),MATCH(X$1,Include!$1:$1,0))=0,
-999,
INDEX('Data Entry'!$1:$1048576,MATCH($A1696,'Data Entry'!$A:$A,0),MATCH(X$1&amp;"After",'Data Entry'!$1:$1,0))-INDEX('Data Entry'!$1:$1048576,MATCH($A1696,'Data Entry'!$A:$A,0),MATCH(X$1&amp;"Before",'Data Entry'!$1:$1,0)))</f>
        <v>#N/A</v>
      </c>
      <c r="Y1696" s="61" t="e">
        <f>IF(INDEX(Include!$1:$1048576,MATCH($A1696,Include!$A:$A,0),MATCH(Y$1,Include!$1:$1,0))=0,
-999,
INDEX('Data Entry'!$1:$1048576,MATCH($A1696,'Data Entry'!$A:$A,0),MATCH(Y$1&amp;"After",'Data Entry'!$1:$1,0))-INDEX('Data Entry'!$1:$1048576,MATCH($A1696,'Data Entry'!$A:$A,0),MATCH(Y$1&amp;"Before",'Data Entry'!$1:$1,0)))</f>
        <v>#N/A</v>
      </c>
      <c r="Z1696" s="61" t="e">
        <f>IF(INDEX(Include!$1:$1048576,MATCH($A1696,Include!$A:$A,0),MATCH(Z$1,Include!$1:$1,0))=0,
-999,
INDEX('Data Entry'!$1:$1048576,MATCH($A1696,'Data Entry'!$A:$A,0),MATCH(Z$1&amp;"After",'Data Entry'!$1:$1,0))-INDEX('Data Entry'!$1:$1048576,MATCH($A1696,'Data Entry'!$A:$A,0),MATCH(Z$1&amp;"Before",'Data Entry'!$1:$1,0)))</f>
        <v>#N/A</v>
      </c>
      <c r="AA1696" s="61" t="e">
        <f>IF(INDEX(Include!$1:$1048576,MATCH($A1696,Include!$A:$A,0),MATCH(AA$1,Include!$1:$1,0))=0,
-999,
INDEX('Data Entry'!$1:$1048576,MATCH($A1696,'Data Entry'!$A:$A,0),MATCH(AA$1&amp;"After",'Data Entry'!$1:$1,0))-INDEX('Data Entry'!$1:$1048576,MATCH($A1696,'Data Entry'!$A:$A,0),MATCH(AA$1&amp;"Before",'Data Entry'!$1:$1,0)))</f>
        <v>#N/A</v>
      </c>
      <c r="AB1696" s="61" t="e">
        <f>IF(INDEX(Include!$1:$1048576,MATCH($A1696,Include!$A:$A,0),MATCH(AB$1,Include!$1:$1,0))=0,
-999,
INDEX('Data Entry'!$1:$1048576,MATCH($A1696,'Data Entry'!$A:$A,0),MATCH(AB$1&amp;"After",'Data Entry'!$1:$1,0))-INDEX('Data Entry'!$1:$1048576,MATCH($A1696,'Data Entry'!$A:$A,0),MATCH(AB$1&amp;"Before",'Data Entry'!$1:$1,0)))</f>
        <v>#N/A</v>
      </c>
      <c r="AC1696" s="61" t="e">
        <f>IF(INDEX(Include!$1:$1048576,MATCH($A1696,Include!$A:$A,0),MATCH(AC$1,Include!$1:$1,0))=0,
-999,
INDEX('Data Entry'!$1:$1048576,MATCH($A1696,'Data Entry'!$A:$A,0),MATCH(AC$1&amp;"After",'Data Entry'!$1:$1,0))-INDEX('Data Entry'!$1:$1048576,MATCH($A1696,'Data Entry'!$A:$A,0),MATCH(AC$1&amp;"Before",'Data Entry'!$1:$1,0)))</f>
        <v>#N/A</v>
      </c>
      <c r="AD1696" s="61" t="e">
        <f>IF(INDEX(Include!$1:$1048576,MATCH($A1696,Include!$A:$A,0),MATCH(AD$1,Include!$1:$1,0))=0,
-999,
INDEX('Data Entry'!$1:$1048576,MATCH($A1696,'Data Entry'!$A:$A,0),MATCH(AD$1&amp;"After",'Data Entry'!$1:$1,0))-INDEX('Data Entry'!$1:$1048576,MATCH($A1696,'Data Entry'!$A:$A,0),MATCH(AD$1&amp;"Before",'Data Entry'!$1:$1,0)))</f>
        <v>#N/A</v>
      </c>
      <c r="AE1696" s="61" t="e">
        <f>IF(INDEX(Include!$1:$1048576,MATCH($A1696,Include!$A:$A,0),MATCH(AE$1,Include!$1:$1,0))=0,
-999,
INDEX('Data Entry'!$1:$1048576,MATCH($A1696,'Data Entry'!$A:$A,0),MATCH(AE$1&amp;"After",'Data Entry'!$1:$1,0))-INDEX('Data Entry'!$1:$1048576,MATCH($A1696,'Data Entry'!$A:$A,0),MATCH(AE$1&amp;"Before",'Data Entry'!$1:$1,0)))</f>
        <v>#N/A</v>
      </c>
      <c r="AF1696" s="61" t="e">
        <f>IF(INDEX(Include!$1:$1048576,MATCH($A1696,Include!$A:$A,0),MATCH(AF$1,Include!$1:$1,0))=0,
-999,
INDEX('Data Entry'!$1:$1048576,MATCH($A1696,'Data Entry'!$A:$A,0),MATCH(AF$1&amp;"After",'Data Entry'!$1:$1,0))-INDEX('Data Entry'!$1:$1048576,MATCH($A1696,'Data Entry'!$A:$A,0),MATCH(AF$1&amp;"Before",'Data Entry'!$1:$1,0)))</f>
        <v>#N/A</v>
      </c>
      <c r="AG1696" s="61" t="e">
        <f>IF(INDEX(Include!$1:$1048576,MATCH($A1696,Include!$A:$A,0),MATCH(AG$1,Include!$1:$1,0))=0,
-999,
INDEX('Data Entry'!$1:$1048576,MATCH($A1696,'Data Entry'!$A:$A,0),MATCH(AG$1&amp;"After",'Data Entry'!$1:$1,0))-INDEX('Data Entry'!$1:$1048576,MATCH($A1696,'Data Entry'!$A:$A,0),MATCH(AG$1&amp;"Before",'Data Entry'!$1:$1,0)))</f>
        <v>#N/A</v>
      </c>
      <c r="AH1696" s="61" t="e">
        <f>IF(INDEX(Include!$1:$1048576,MATCH($A1696,Include!$A:$A,0),MATCH(AH$1,Include!$1:$1,0))=0,
-999,
INDEX('Data Entry'!$1:$1048576,MATCH($A1696,'Data Entry'!$A:$A,0),MATCH(AH$1&amp;"After",'Data Entry'!$1:$1,0))-INDEX('Data Entry'!$1:$1048576,MATCH($A1696,'Data Entry'!$A:$A,0),MATCH(AH$1&amp;"Before",'Data Entry'!$1:$1,0)))</f>
        <v>#N/A</v>
      </c>
      <c r="AI1696" s="61" t="e">
        <f>IF(INDEX(Include!$1:$1048576,MATCH($A1696,Include!$A:$A,0),MATCH(AI$1,Include!$1:$1,0))=0,
-999,
INDEX('Data Entry'!$1:$1048576,MATCH($A1696,'Data Entry'!$A:$A,0),MATCH(AI$1&amp;"After",'Data Entry'!$1:$1,0))-INDEX('Data Entry'!$1:$1048576,MATCH($A1696,'Data Entry'!$A:$A,0),MATCH(AI$1&amp;"Before",'Data Entry'!$1:$1,0)))</f>
        <v>#N/A</v>
      </c>
      <c r="AJ1696" s="61" t="e">
        <f>IF(INDEX(Include!$1:$1048576,MATCH($A1696,Include!$A:$A,0),MATCH(AJ$1,Include!$1:$1,0))=0,
-999,
INDEX('Data Entry'!$1:$1048576,MATCH($A1696,'Data Entry'!$A:$A,0),MATCH(AJ$1&amp;"After",'Data Entry'!$1:$1,0))-INDEX('Data Entry'!$1:$1048576,MATCH($A1696,'Data Entry'!$A:$A,0),MATCH(AJ$1&amp;"Before",'Data Entry'!$1:$1,0)))</f>
        <v>#N/A</v>
      </c>
      <c r="AK1696" s="61">
        <f>IF(INDEX(Include!$1:$1048576,MATCH($A1696,Include!$A:$A,0),MATCH(AK$1,Include!$1:$1,0))=0,
-999,
INDEX('Data Entry'!$1:$1048576,MATCH($A1696,'Data Entry'!$A:$A,0),MATCH(AK$1&amp;"After",'Data Entry'!$1:$1,0))-INDEX('Data Entry'!$1:$1048576,MATCH($A1696,'Data Entry'!$A:$A,0),MATCH(AK$1&amp;"Before",'Data Entry'!$1:$1,0)))</f>
        <v>-999</v>
      </c>
      <c r="AL1696">
        <f>INDEX(Include!$1:$1048576, MATCH($A1696, Include!$A:$A, 0), MATCH($AL$1, Include!$1:$1, 0))</f>
        <v>0</v>
      </c>
    </row>
    <row r="1697" spans="1:38" x14ac:dyDescent="0.35">
      <c r="A1697" s="70">
        <f>'Data Entry'!A1701</f>
        <v>1696</v>
      </c>
      <c r="B1697" s="61">
        <f>IF(INDEX(Include!$1:$1048576,MATCH($A1697,Include!$A:$A,0),MATCH(B$1,Include!$1:$1,0))=0,
-999,
INDEX('Data Entry'!$1:$1048576,MATCH($A1697,'Data Entry'!$A:$A,0),MATCH(B$1&amp;"After",'Data Entry'!$1:$1,0))-INDEX('Data Entry'!$1:$1048576,MATCH($A1697,'Data Entry'!$A:$A,0),MATCH(B$1&amp;"Before",'Data Entry'!$1:$1,0)))</f>
        <v>-999</v>
      </c>
      <c r="C1697" s="61">
        <f>IF(INDEX(Include!$1:$1048576,MATCH($A1697,Include!$A:$A,0),MATCH(C$1,Include!$1:$1,0))=0,
-999,
INDEX('Data Entry'!$1:$1048576,MATCH($A1697,'Data Entry'!$A:$A,0),MATCH(C$1&amp;"After",'Data Entry'!$1:$1,0))-INDEX('Data Entry'!$1:$1048576,MATCH($A1697,'Data Entry'!$A:$A,0),MATCH(C$1&amp;"Before",'Data Entry'!$1:$1,0)))</f>
        <v>-999</v>
      </c>
      <c r="D1697" s="61">
        <f>IF(INDEX(Include!$1:$1048576,MATCH($A1697,Include!$A:$A,0),MATCH(D$1,Include!$1:$1,0))=0,
-999,
INDEX('Data Entry'!$1:$1048576,MATCH($A1697,'Data Entry'!$A:$A,0),MATCH(D$1&amp;"After",'Data Entry'!$1:$1,0))-INDEX('Data Entry'!$1:$1048576,MATCH($A1697,'Data Entry'!$A:$A,0),MATCH(D$1&amp;"Before",'Data Entry'!$1:$1,0)))</f>
        <v>-999</v>
      </c>
      <c r="E1697" s="61">
        <f>IF(INDEX(Include!$1:$1048576,MATCH($A1697,Include!$A:$A,0),MATCH(E$1,Include!$1:$1,0))=0,
-999,
INDEX('Data Entry'!$1:$1048576,MATCH($A1697,'Data Entry'!$A:$A,0),MATCH(E$1&amp;"After",'Data Entry'!$1:$1,0))-INDEX('Data Entry'!$1:$1048576,MATCH($A1697,'Data Entry'!$A:$A,0),MATCH(E$1&amp;"Before",'Data Entry'!$1:$1,0)))</f>
        <v>-999</v>
      </c>
      <c r="F1697" s="61">
        <f>IF(INDEX(Include!$1:$1048576,MATCH($A1697,Include!$A:$A,0),MATCH(F$1,Include!$1:$1,0))=0,
-999,
INDEX('Data Entry'!$1:$1048576,MATCH($A1697,'Data Entry'!$A:$A,0),MATCH(F$1&amp;"After",'Data Entry'!$1:$1,0))-INDEX('Data Entry'!$1:$1048576,MATCH($A1697,'Data Entry'!$A:$A,0),MATCH(F$1&amp;"Before",'Data Entry'!$1:$1,0)))</f>
        <v>-999</v>
      </c>
      <c r="G1697" s="61">
        <f>IF(INDEX(Include!$1:$1048576,MATCH($A1697,Include!$A:$A,0),MATCH(G$1,Include!$1:$1,0))=0,
-999,
INDEX('Data Entry'!$1:$1048576,MATCH($A1697,'Data Entry'!$A:$A,0),MATCH(G$1&amp;"After",'Data Entry'!$1:$1,0))-INDEX('Data Entry'!$1:$1048576,MATCH($A1697,'Data Entry'!$A:$A,0),MATCH(G$1&amp;"Before",'Data Entry'!$1:$1,0)))</f>
        <v>-999</v>
      </c>
      <c r="H1697" s="61">
        <f>IF(INDEX(Include!$1:$1048576,MATCH($A1697,Include!$A:$A,0),MATCH(H$1,Include!$1:$1,0))=0,
-999,
INDEX('Data Entry'!$1:$1048576,MATCH($A1697,'Data Entry'!$A:$A,0),MATCH(H$1&amp;"After",'Data Entry'!$1:$1,0))-INDEX('Data Entry'!$1:$1048576,MATCH($A1697,'Data Entry'!$A:$A,0),MATCH(H$1&amp;"Before",'Data Entry'!$1:$1,0)))</f>
        <v>-999</v>
      </c>
      <c r="I1697" s="61">
        <f>IF(INDEX(Include!$1:$1048576,MATCH($A1697,Include!$A:$A,0),MATCH(I$1,Include!$1:$1,0))=0,
-999,
INDEX('Data Entry'!$1:$1048576,MATCH($A1697,'Data Entry'!$A:$A,0),MATCH(I$1&amp;"After",'Data Entry'!$1:$1,0))-INDEX('Data Entry'!$1:$1048576,MATCH($A1697,'Data Entry'!$A:$A,0),MATCH(I$1&amp;"Before",'Data Entry'!$1:$1,0)))</f>
        <v>-999</v>
      </c>
      <c r="J1697" s="61">
        <f>IF(INDEX(Include!$1:$1048576,MATCH($A1697,Include!$A:$A,0),MATCH(J$1,Include!$1:$1,0))=0,
-999,
INDEX('Data Entry'!$1:$1048576,MATCH($A1697,'Data Entry'!$A:$A,0),MATCH(J$1&amp;"After",'Data Entry'!$1:$1,0))-INDEX('Data Entry'!$1:$1048576,MATCH($A1697,'Data Entry'!$A:$A,0),MATCH(J$1&amp;"Before",'Data Entry'!$1:$1,0)))</f>
        <v>-999</v>
      </c>
      <c r="K1697" s="61">
        <f>IF(INDEX(Include!$1:$1048576,MATCH($A1697,Include!$A:$A,0),MATCH(K$1,Include!$1:$1,0))=0,
-999,
INDEX('Data Entry'!$1:$1048576,MATCH($A1697,'Data Entry'!$A:$A,0),MATCH(K$1&amp;"After",'Data Entry'!$1:$1,0))-INDEX('Data Entry'!$1:$1048576,MATCH($A1697,'Data Entry'!$A:$A,0),MATCH(K$1&amp;"Before",'Data Entry'!$1:$1,0)))</f>
        <v>-999</v>
      </c>
      <c r="L1697" s="61">
        <f>IF(INDEX(Include!$1:$1048576,MATCH($A1697,Include!$A:$A,0),MATCH(L$1,Include!$1:$1,0))=0,
-999,
INDEX('Data Entry'!$1:$1048576,MATCH($A1697,'Data Entry'!$A:$A,0),MATCH(L$1&amp;"After",'Data Entry'!$1:$1,0))-INDEX('Data Entry'!$1:$1048576,MATCH($A1697,'Data Entry'!$A:$A,0),MATCH(L$1&amp;"Before",'Data Entry'!$1:$1,0)))</f>
        <v>-999</v>
      </c>
      <c r="M1697" s="61">
        <f>IF(INDEX(Include!$1:$1048576,MATCH($A1697,Include!$A:$A,0),MATCH(M$1,Include!$1:$1,0))=0,
-999,
INDEX('Data Entry'!$1:$1048576,MATCH($A1697,'Data Entry'!$A:$A,0),MATCH(M$1&amp;"After",'Data Entry'!$1:$1,0))-INDEX('Data Entry'!$1:$1048576,MATCH($A1697,'Data Entry'!$A:$A,0),MATCH(M$1&amp;"Before",'Data Entry'!$1:$1,0)))</f>
        <v>-999</v>
      </c>
      <c r="N1697" s="61">
        <f>IF(INDEX(Include!$1:$1048576,MATCH($A1697,Include!$A:$A,0),MATCH(N$1,Include!$1:$1,0))=0,
-999,
INDEX('Data Entry'!$1:$1048576,MATCH($A1697,'Data Entry'!$A:$A,0),MATCH(N$1&amp;"After",'Data Entry'!$1:$1,0))-INDEX('Data Entry'!$1:$1048576,MATCH($A1697,'Data Entry'!$A:$A,0),MATCH(N$1&amp;"Before",'Data Entry'!$1:$1,0)))</f>
        <v>-999</v>
      </c>
      <c r="O1697" s="61">
        <f>IF(INDEX(Include!$1:$1048576,MATCH($A1697,Include!$A:$A,0),MATCH(O$1,Include!$1:$1,0))=0,
-999,
INDEX('Data Entry'!$1:$1048576,MATCH($A1697,'Data Entry'!$A:$A,0),MATCH(O$1&amp;"After",'Data Entry'!$1:$1,0))-INDEX('Data Entry'!$1:$1048576,MATCH($A1697,'Data Entry'!$A:$A,0),MATCH(O$1&amp;"Before",'Data Entry'!$1:$1,0)))</f>
        <v>-999</v>
      </c>
      <c r="P1697" s="61">
        <f>IF(INDEX(Include!$1:$1048576,MATCH($A1697,Include!$A:$A,0),MATCH(P$1,Include!$1:$1,0))=0,
-999,
INDEX('Data Entry'!$1:$1048576,MATCH($A1697,'Data Entry'!$A:$A,0),MATCH(P$1&amp;"After",'Data Entry'!$1:$1,0))-INDEX('Data Entry'!$1:$1048576,MATCH($A1697,'Data Entry'!$A:$A,0),MATCH(P$1&amp;"Before",'Data Entry'!$1:$1,0)))</f>
        <v>-999</v>
      </c>
      <c r="Q1697" s="61">
        <f>IF(INDEX(Include!$1:$1048576,MATCH($A1697,Include!$A:$A,0),MATCH(Q$1,Include!$1:$1,0))=0,
-999,
INDEX('Data Entry'!$1:$1048576,MATCH($A1697,'Data Entry'!$A:$A,0),MATCH(Q$1&amp;"After",'Data Entry'!$1:$1,0))-INDEX('Data Entry'!$1:$1048576,MATCH($A1697,'Data Entry'!$A:$A,0),MATCH(Q$1&amp;"Before",'Data Entry'!$1:$1,0)))</f>
        <v>-999</v>
      </c>
      <c r="R1697" s="61">
        <f>IF(INDEX(Include!$1:$1048576,MATCH($A1697,Include!$A:$A,0),MATCH(R$1,Include!$1:$1,0))=0,
-999,
INDEX('Data Entry'!$1:$1048576,MATCH($A1697,'Data Entry'!$A:$A,0),MATCH(R$1&amp;"After",'Data Entry'!$1:$1,0))-INDEX('Data Entry'!$1:$1048576,MATCH($A1697,'Data Entry'!$A:$A,0),MATCH(R$1&amp;"Before",'Data Entry'!$1:$1,0)))</f>
        <v>-999</v>
      </c>
      <c r="S1697" s="61" t="e">
        <f>IF(INDEX(Include!$1:$1048576,MATCH($A1697,Include!$A:$A,0),MATCH(S$1,Include!$1:$1,0))=0,
-999,
INDEX('Data Entry'!$1:$1048576,MATCH($A1697,'Data Entry'!$A:$A,0),MATCH(S$1&amp;"After",'Data Entry'!$1:$1,0))-INDEX('Data Entry'!$1:$1048576,MATCH($A1697,'Data Entry'!$A:$A,0),MATCH(S$1&amp;"Before",'Data Entry'!$1:$1,0)))</f>
        <v>#N/A</v>
      </c>
      <c r="T1697" s="61" t="e">
        <f>IF(INDEX(Include!$1:$1048576,MATCH($A1697,Include!$A:$A,0),MATCH(T$1,Include!$1:$1,0))=0,
-999,
INDEX('Data Entry'!$1:$1048576,MATCH($A1697,'Data Entry'!$A:$A,0),MATCH(T$1&amp;"After",'Data Entry'!$1:$1,0))-INDEX('Data Entry'!$1:$1048576,MATCH($A1697,'Data Entry'!$A:$A,0),MATCH(T$1&amp;"Before",'Data Entry'!$1:$1,0)))</f>
        <v>#N/A</v>
      </c>
      <c r="U1697" s="61" t="e">
        <f>IF(INDEX(Include!$1:$1048576,MATCH($A1697,Include!$A:$A,0),MATCH(U$1,Include!$1:$1,0))=0,
-999,
INDEX('Data Entry'!$1:$1048576,MATCH($A1697,'Data Entry'!$A:$A,0),MATCH(U$1&amp;"After",'Data Entry'!$1:$1,0))-INDEX('Data Entry'!$1:$1048576,MATCH($A1697,'Data Entry'!$A:$A,0),MATCH(U$1&amp;"Before",'Data Entry'!$1:$1,0)))</f>
        <v>#N/A</v>
      </c>
      <c r="V1697" s="61" t="e">
        <f>IF(INDEX(Include!$1:$1048576,MATCH($A1697,Include!$A:$A,0),MATCH(V$1,Include!$1:$1,0))=0,
-999,
INDEX('Data Entry'!$1:$1048576,MATCH($A1697,'Data Entry'!$A:$A,0),MATCH(V$1&amp;"After",'Data Entry'!$1:$1,0))-INDEX('Data Entry'!$1:$1048576,MATCH($A1697,'Data Entry'!$A:$A,0),MATCH(V$1&amp;"Before",'Data Entry'!$1:$1,0)))</f>
        <v>#N/A</v>
      </c>
      <c r="W1697" s="61" t="e">
        <f>IF(INDEX(Include!$1:$1048576,MATCH($A1697,Include!$A:$A,0),MATCH(W$1,Include!$1:$1,0))=0,
-999,
INDEX('Data Entry'!$1:$1048576,MATCH($A1697,'Data Entry'!$A:$A,0),MATCH(W$1&amp;"After",'Data Entry'!$1:$1,0))-INDEX('Data Entry'!$1:$1048576,MATCH($A1697,'Data Entry'!$A:$A,0),MATCH(W$1&amp;"Before",'Data Entry'!$1:$1,0)))</f>
        <v>#N/A</v>
      </c>
      <c r="X1697" s="61" t="e">
        <f>IF(INDEX(Include!$1:$1048576,MATCH($A1697,Include!$A:$A,0),MATCH(X$1,Include!$1:$1,0))=0,
-999,
INDEX('Data Entry'!$1:$1048576,MATCH($A1697,'Data Entry'!$A:$A,0),MATCH(X$1&amp;"After",'Data Entry'!$1:$1,0))-INDEX('Data Entry'!$1:$1048576,MATCH($A1697,'Data Entry'!$A:$A,0),MATCH(X$1&amp;"Before",'Data Entry'!$1:$1,0)))</f>
        <v>#N/A</v>
      </c>
      <c r="Y1697" s="61" t="e">
        <f>IF(INDEX(Include!$1:$1048576,MATCH($A1697,Include!$A:$A,0),MATCH(Y$1,Include!$1:$1,0))=0,
-999,
INDEX('Data Entry'!$1:$1048576,MATCH($A1697,'Data Entry'!$A:$A,0),MATCH(Y$1&amp;"After",'Data Entry'!$1:$1,0))-INDEX('Data Entry'!$1:$1048576,MATCH($A1697,'Data Entry'!$A:$A,0),MATCH(Y$1&amp;"Before",'Data Entry'!$1:$1,0)))</f>
        <v>#N/A</v>
      </c>
      <c r="Z1697" s="61" t="e">
        <f>IF(INDEX(Include!$1:$1048576,MATCH($A1697,Include!$A:$A,0),MATCH(Z$1,Include!$1:$1,0))=0,
-999,
INDEX('Data Entry'!$1:$1048576,MATCH($A1697,'Data Entry'!$A:$A,0),MATCH(Z$1&amp;"After",'Data Entry'!$1:$1,0))-INDEX('Data Entry'!$1:$1048576,MATCH($A1697,'Data Entry'!$A:$A,0),MATCH(Z$1&amp;"Before",'Data Entry'!$1:$1,0)))</f>
        <v>#N/A</v>
      </c>
      <c r="AA1697" s="61" t="e">
        <f>IF(INDEX(Include!$1:$1048576,MATCH($A1697,Include!$A:$A,0),MATCH(AA$1,Include!$1:$1,0))=0,
-999,
INDEX('Data Entry'!$1:$1048576,MATCH($A1697,'Data Entry'!$A:$A,0),MATCH(AA$1&amp;"After",'Data Entry'!$1:$1,0))-INDEX('Data Entry'!$1:$1048576,MATCH($A1697,'Data Entry'!$A:$A,0),MATCH(AA$1&amp;"Before",'Data Entry'!$1:$1,0)))</f>
        <v>#N/A</v>
      </c>
      <c r="AB1697" s="61" t="e">
        <f>IF(INDEX(Include!$1:$1048576,MATCH($A1697,Include!$A:$A,0),MATCH(AB$1,Include!$1:$1,0))=0,
-999,
INDEX('Data Entry'!$1:$1048576,MATCH($A1697,'Data Entry'!$A:$A,0),MATCH(AB$1&amp;"After",'Data Entry'!$1:$1,0))-INDEX('Data Entry'!$1:$1048576,MATCH($A1697,'Data Entry'!$A:$A,0),MATCH(AB$1&amp;"Before",'Data Entry'!$1:$1,0)))</f>
        <v>#N/A</v>
      </c>
      <c r="AC1697" s="61" t="e">
        <f>IF(INDEX(Include!$1:$1048576,MATCH($A1697,Include!$A:$A,0),MATCH(AC$1,Include!$1:$1,0))=0,
-999,
INDEX('Data Entry'!$1:$1048576,MATCH($A1697,'Data Entry'!$A:$A,0),MATCH(AC$1&amp;"After",'Data Entry'!$1:$1,0))-INDEX('Data Entry'!$1:$1048576,MATCH($A1697,'Data Entry'!$A:$A,0),MATCH(AC$1&amp;"Before",'Data Entry'!$1:$1,0)))</f>
        <v>#N/A</v>
      </c>
      <c r="AD1697" s="61" t="e">
        <f>IF(INDEX(Include!$1:$1048576,MATCH($A1697,Include!$A:$A,0),MATCH(AD$1,Include!$1:$1,0))=0,
-999,
INDEX('Data Entry'!$1:$1048576,MATCH($A1697,'Data Entry'!$A:$A,0),MATCH(AD$1&amp;"After",'Data Entry'!$1:$1,0))-INDEX('Data Entry'!$1:$1048576,MATCH($A1697,'Data Entry'!$A:$A,0),MATCH(AD$1&amp;"Before",'Data Entry'!$1:$1,0)))</f>
        <v>#N/A</v>
      </c>
      <c r="AE1697" s="61" t="e">
        <f>IF(INDEX(Include!$1:$1048576,MATCH($A1697,Include!$A:$A,0),MATCH(AE$1,Include!$1:$1,0))=0,
-999,
INDEX('Data Entry'!$1:$1048576,MATCH($A1697,'Data Entry'!$A:$A,0),MATCH(AE$1&amp;"After",'Data Entry'!$1:$1,0))-INDEX('Data Entry'!$1:$1048576,MATCH($A1697,'Data Entry'!$A:$A,0),MATCH(AE$1&amp;"Before",'Data Entry'!$1:$1,0)))</f>
        <v>#N/A</v>
      </c>
      <c r="AF1697" s="61" t="e">
        <f>IF(INDEX(Include!$1:$1048576,MATCH($A1697,Include!$A:$A,0),MATCH(AF$1,Include!$1:$1,0))=0,
-999,
INDEX('Data Entry'!$1:$1048576,MATCH($A1697,'Data Entry'!$A:$A,0),MATCH(AF$1&amp;"After",'Data Entry'!$1:$1,0))-INDEX('Data Entry'!$1:$1048576,MATCH($A1697,'Data Entry'!$A:$A,0),MATCH(AF$1&amp;"Before",'Data Entry'!$1:$1,0)))</f>
        <v>#N/A</v>
      </c>
      <c r="AG1697" s="61" t="e">
        <f>IF(INDEX(Include!$1:$1048576,MATCH($A1697,Include!$A:$A,0),MATCH(AG$1,Include!$1:$1,0))=0,
-999,
INDEX('Data Entry'!$1:$1048576,MATCH($A1697,'Data Entry'!$A:$A,0),MATCH(AG$1&amp;"After",'Data Entry'!$1:$1,0))-INDEX('Data Entry'!$1:$1048576,MATCH($A1697,'Data Entry'!$A:$A,0),MATCH(AG$1&amp;"Before",'Data Entry'!$1:$1,0)))</f>
        <v>#N/A</v>
      </c>
      <c r="AH1697" s="61" t="e">
        <f>IF(INDEX(Include!$1:$1048576,MATCH($A1697,Include!$A:$A,0),MATCH(AH$1,Include!$1:$1,0))=0,
-999,
INDEX('Data Entry'!$1:$1048576,MATCH($A1697,'Data Entry'!$A:$A,0),MATCH(AH$1&amp;"After",'Data Entry'!$1:$1,0))-INDEX('Data Entry'!$1:$1048576,MATCH($A1697,'Data Entry'!$A:$A,0),MATCH(AH$1&amp;"Before",'Data Entry'!$1:$1,0)))</f>
        <v>#N/A</v>
      </c>
      <c r="AI1697" s="61" t="e">
        <f>IF(INDEX(Include!$1:$1048576,MATCH($A1697,Include!$A:$A,0),MATCH(AI$1,Include!$1:$1,0))=0,
-999,
INDEX('Data Entry'!$1:$1048576,MATCH($A1697,'Data Entry'!$A:$A,0),MATCH(AI$1&amp;"After",'Data Entry'!$1:$1,0))-INDEX('Data Entry'!$1:$1048576,MATCH($A1697,'Data Entry'!$A:$A,0),MATCH(AI$1&amp;"Before",'Data Entry'!$1:$1,0)))</f>
        <v>#N/A</v>
      </c>
      <c r="AJ1697" s="61" t="e">
        <f>IF(INDEX(Include!$1:$1048576,MATCH($A1697,Include!$A:$A,0),MATCH(AJ$1,Include!$1:$1,0))=0,
-999,
INDEX('Data Entry'!$1:$1048576,MATCH($A1697,'Data Entry'!$A:$A,0),MATCH(AJ$1&amp;"After",'Data Entry'!$1:$1,0))-INDEX('Data Entry'!$1:$1048576,MATCH($A1697,'Data Entry'!$A:$A,0),MATCH(AJ$1&amp;"Before",'Data Entry'!$1:$1,0)))</f>
        <v>#N/A</v>
      </c>
      <c r="AK1697" s="61">
        <f>IF(INDEX(Include!$1:$1048576,MATCH($A1697,Include!$A:$A,0),MATCH(AK$1,Include!$1:$1,0))=0,
-999,
INDEX('Data Entry'!$1:$1048576,MATCH($A1697,'Data Entry'!$A:$A,0),MATCH(AK$1&amp;"After",'Data Entry'!$1:$1,0))-INDEX('Data Entry'!$1:$1048576,MATCH($A1697,'Data Entry'!$A:$A,0),MATCH(AK$1&amp;"Before",'Data Entry'!$1:$1,0)))</f>
        <v>-999</v>
      </c>
      <c r="AL1697">
        <f>INDEX(Include!$1:$1048576, MATCH($A1697, Include!$A:$A, 0), MATCH($AL$1, Include!$1:$1, 0))</f>
        <v>0</v>
      </c>
    </row>
    <row r="1698" spans="1:38" x14ac:dyDescent="0.35">
      <c r="A1698" s="70">
        <f>'Data Entry'!A1702</f>
        <v>1697</v>
      </c>
      <c r="B1698" s="61">
        <f>IF(INDEX(Include!$1:$1048576,MATCH($A1698,Include!$A:$A,0),MATCH(B$1,Include!$1:$1,0))=0,
-999,
INDEX('Data Entry'!$1:$1048576,MATCH($A1698,'Data Entry'!$A:$A,0),MATCH(B$1&amp;"After",'Data Entry'!$1:$1,0))-INDEX('Data Entry'!$1:$1048576,MATCH($A1698,'Data Entry'!$A:$A,0),MATCH(B$1&amp;"Before",'Data Entry'!$1:$1,0)))</f>
        <v>-999</v>
      </c>
      <c r="C1698" s="61">
        <f>IF(INDEX(Include!$1:$1048576,MATCH($A1698,Include!$A:$A,0),MATCH(C$1,Include!$1:$1,0))=0,
-999,
INDEX('Data Entry'!$1:$1048576,MATCH($A1698,'Data Entry'!$A:$A,0),MATCH(C$1&amp;"After",'Data Entry'!$1:$1,0))-INDEX('Data Entry'!$1:$1048576,MATCH($A1698,'Data Entry'!$A:$A,0),MATCH(C$1&amp;"Before",'Data Entry'!$1:$1,0)))</f>
        <v>-999</v>
      </c>
      <c r="D1698" s="61">
        <f>IF(INDEX(Include!$1:$1048576,MATCH($A1698,Include!$A:$A,0),MATCH(D$1,Include!$1:$1,0))=0,
-999,
INDEX('Data Entry'!$1:$1048576,MATCH($A1698,'Data Entry'!$A:$A,0),MATCH(D$1&amp;"After",'Data Entry'!$1:$1,0))-INDEX('Data Entry'!$1:$1048576,MATCH($A1698,'Data Entry'!$A:$A,0),MATCH(D$1&amp;"Before",'Data Entry'!$1:$1,0)))</f>
        <v>-999</v>
      </c>
      <c r="E1698" s="61">
        <f>IF(INDEX(Include!$1:$1048576,MATCH($A1698,Include!$A:$A,0),MATCH(E$1,Include!$1:$1,0))=0,
-999,
INDEX('Data Entry'!$1:$1048576,MATCH($A1698,'Data Entry'!$A:$A,0),MATCH(E$1&amp;"After",'Data Entry'!$1:$1,0))-INDEX('Data Entry'!$1:$1048576,MATCH($A1698,'Data Entry'!$A:$A,0),MATCH(E$1&amp;"Before",'Data Entry'!$1:$1,0)))</f>
        <v>-999</v>
      </c>
      <c r="F1698" s="61">
        <f>IF(INDEX(Include!$1:$1048576,MATCH($A1698,Include!$A:$A,0),MATCH(F$1,Include!$1:$1,0))=0,
-999,
INDEX('Data Entry'!$1:$1048576,MATCH($A1698,'Data Entry'!$A:$A,0),MATCH(F$1&amp;"After",'Data Entry'!$1:$1,0))-INDEX('Data Entry'!$1:$1048576,MATCH($A1698,'Data Entry'!$A:$A,0),MATCH(F$1&amp;"Before",'Data Entry'!$1:$1,0)))</f>
        <v>-999</v>
      </c>
      <c r="G1698" s="61">
        <f>IF(INDEX(Include!$1:$1048576,MATCH($A1698,Include!$A:$A,0),MATCH(G$1,Include!$1:$1,0))=0,
-999,
INDEX('Data Entry'!$1:$1048576,MATCH($A1698,'Data Entry'!$A:$A,0),MATCH(G$1&amp;"After",'Data Entry'!$1:$1,0))-INDEX('Data Entry'!$1:$1048576,MATCH($A1698,'Data Entry'!$A:$A,0),MATCH(G$1&amp;"Before",'Data Entry'!$1:$1,0)))</f>
        <v>-999</v>
      </c>
      <c r="H1698" s="61">
        <f>IF(INDEX(Include!$1:$1048576,MATCH($A1698,Include!$A:$A,0),MATCH(H$1,Include!$1:$1,0))=0,
-999,
INDEX('Data Entry'!$1:$1048576,MATCH($A1698,'Data Entry'!$A:$A,0),MATCH(H$1&amp;"After",'Data Entry'!$1:$1,0))-INDEX('Data Entry'!$1:$1048576,MATCH($A1698,'Data Entry'!$A:$A,0),MATCH(H$1&amp;"Before",'Data Entry'!$1:$1,0)))</f>
        <v>-999</v>
      </c>
      <c r="I1698" s="61">
        <f>IF(INDEX(Include!$1:$1048576,MATCH($A1698,Include!$A:$A,0),MATCH(I$1,Include!$1:$1,0))=0,
-999,
INDEX('Data Entry'!$1:$1048576,MATCH($A1698,'Data Entry'!$A:$A,0),MATCH(I$1&amp;"After",'Data Entry'!$1:$1,0))-INDEX('Data Entry'!$1:$1048576,MATCH($A1698,'Data Entry'!$A:$A,0),MATCH(I$1&amp;"Before",'Data Entry'!$1:$1,0)))</f>
        <v>-999</v>
      </c>
      <c r="J1698" s="61">
        <f>IF(INDEX(Include!$1:$1048576,MATCH($A1698,Include!$A:$A,0),MATCH(J$1,Include!$1:$1,0))=0,
-999,
INDEX('Data Entry'!$1:$1048576,MATCH($A1698,'Data Entry'!$A:$A,0),MATCH(J$1&amp;"After",'Data Entry'!$1:$1,0))-INDEX('Data Entry'!$1:$1048576,MATCH($A1698,'Data Entry'!$A:$A,0),MATCH(J$1&amp;"Before",'Data Entry'!$1:$1,0)))</f>
        <v>-999</v>
      </c>
      <c r="K1698" s="61">
        <f>IF(INDEX(Include!$1:$1048576,MATCH($A1698,Include!$A:$A,0),MATCH(K$1,Include!$1:$1,0))=0,
-999,
INDEX('Data Entry'!$1:$1048576,MATCH($A1698,'Data Entry'!$A:$A,0),MATCH(K$1&amp;"After",'Data Entry'!$1:$1,0))-INDEX('Data Entry'!$1:$1048576,MATCH($A1698,'Data Entry'!$A:$A,0),MATCH(K$1&amp;"Before",'Data Entry'!$1:$1,0)))</f>
        <v>-999</v>
      </c>
      <c r="L1698" s="61">
        <f>IF(INDEX(Include!$1:$1048576,MATCH($A1698,Include!$A:$A,0),MATCH(L$1,Include!$1:$1,0))=0,
-999,
INDEX('Data Entry'!$1:$1048576,MATCH($A1698,'Data Entry'!$A:$A,0),MATCH(L$1&amp;"After",'Data Entry'!$1:$1,0))-INDEX('Data Entry'!$1:$1048576,MATCH($A1698,'Data Entry'!$A:$A,0),MATCH(L$1&amp;"Before",'Data Entry'!$1:$1,0)))</f>
        <v>-999</v>
      </c>
      <c r="M1698" s="61">
        <f>IF(INDEX(Include!$1:$1048576,MATCH($A1698,Include!$A:$A,0),MATCH(M$1,Include!$1:$1,0))=0,
-999,
INDEX('Data Entry'!$1:$1048576,MATCH($A1698,'Data Entry'!$A:$A,0),MATCH(M$1&amp;"After",'Data Entry'!$1:$1,0))-INDEX('Data Entry'!$1:$1048576,MATCH($A1698,'Data Entry'!$A:$A,0),MATCH(M$1&amp;"Before",'Data Entry'!$1:$1,0)))</f>
        <v>-999</v>
      </c>
      <c r="N1698" s="61">
        <f>IF(INDEX(Include!$1:$1048576,MATCH($A1698,Include!$A:$A,0),MATCH(N$1,Include!$1:$1,0))=0,
-999,
INDEX('Data Entry'!$1:$1048576,MATCH($A1698,'Data Entry'!$A:$A,0),MATCH(N$1&amp;"After",'Data Entry'!$1:$1,0))-INDEX('Data Entry'!$1:$1048576,MATCH($A1698,'Data Entry'!$A:$A,0),MATCH(N$1&amp;"Before",'Data Entry'!$1:$1,0)))</f>
        <v>-999</v>
      </c>
      <c r="O1698" s="61">
        <f>IF(INDEX(Include!$1:$1048576,MATCH($A1698,Include!$A:$A,0),MATCH(O$1,Include!$1:$1,0))=0,
-999,
INDEX('Data Entry'!$1:$1048576,MATCH($A1698,'Data Entry'!$A:$A,0),MATCH(O$1&amp;"After",'Data Entry'!$1:$1,0))-INDEX('Data Entry'!$1:$1048576,MATCH($A1698,'Data Entry'!$A:$A,0),MATCH(O$1&amp;"Before",'Data Entry'!$1:$1,0)))</f>
        <v>-999</v>
      </c>
      <c r="P1698" s="61">
        <f>IF(INDEX(Include!$1:$1048576,MATCH($A1698,Include!$A:$A,0),MATCH(P$1,Include!$1:$1,0))=0,
-999,
INDEX('Data Entry'!$1:$1048576,MATCH($A1698,'Data Entry'!$A:$A,0),MATCH(P$1&amp;"After",'Data Entry'!$1:$1,0))-INDEX('Data Entry'!$1:$1048576,MATCH($A1698,'Data Entry'!$A:$A,0),MATCH(P$1&amp;"Before",'Data Entry'!$1:$1,0)))</f>
        <v>-999</v>
      </c>
      <c r="Q1698" s="61">
        <f>IF(INDEX(Include!$1:$1048576,MATCH($A1698,Include!$A:$A,0),MATCH(Q$1,Include!$1:$1,0))=0,
-999,
INDEX('Data Entry'!$1:$1048576,MATCH($A1698,'Data Entry'!$A:$A,0),MATCH(Q$1&amp;"After",'Data Entry'!$1:$1,0))-INDEX('Data Entry'!$1:$1048576,MATCH($A1698,'Data Entry'!$A:$A,0),MATCH(Q$1&amp;"Before",'Data Entry'!$1:$1,0)))</f>
        <v>-999</v>
      </c>
      <c r="R1698" s="61">
        <f>IF(INDEX(Include!$1:$1048576,MATCH($A1698,Include!$A:$A,0),MATCH(R$1,Include!$1:$1,0))=0,
-999,
INDEX('Data Entry'!$1:$1048576,MATCH($A1698,'Data Entry'!$A:$A,0),MATCH(R$1&amp;"After",'Data Entry'!$1:$1,0))-INDEX('Data Entry'!$1:$1048576,MATCH($A1698,'Data Entry'!$A:$A,0),MATCH(R$1&amp;"Before",'Data Entry'!$1:$1,0)))</f>
        <v>-999</v>
      </c>
      <c r="S1698" s="61" t="e">
        <f>IF(INDEX(Include!$1:$1048576,MATCH($A1698,Include!$A:$A,0),MATCH(S$1,Include!$1:$1,0))=0,
-999,
INDEX('Data Entry'!$1:$1048576,MATCH($A1698,'Data Entry'!$A:$A,0),MATCH(S$1&amp;"After",'Data Entry'!$1:$1,0))-INDEX('Data Entry'!$1:$1048576,MATCH($A1698,'Data Entry'!$A:$A,0),MATCH(S$1&amp;"Before",'Data Entry'!$1:$1,0)))</f>
        <v>#N/A</v>
      </c>
      <c r="T1698" s="61" t="e">
        <f>IF(INDEX(Include!$1:$1048576,MATCH($A1698,Include!$A:$A,0),MATCH(T$1,Include!$1:$1,0))=0,
-999,
INDEX('Data Entry'!$1:$1048576,MATCH($A1698,'Data Entry'!$A:$A,0),MATCH(T$1&amp;"After",'Data Entry'!$1:$1,0))-INDEX('Data Entry'!$1:$1048576,MATCH($A1698,'Data Entry'!$A:$A,0),MATCH(T$1&amp;"Before",'Data Entry'!$1:$1,0)))</f>
        <v>#N/A</v>
      </c>
      <c r="U1698" s="61" t="e">
        <f>IF(INDEX(Include!$1:$1048576,MATCH($A1698,Include!$A:$A,0),MATCH(U$1,Include!$1:$1,0))=0,
-999,
INDEX('Data Entry'!$1:$1048576,MATCH($A1698,'Data Entry'!$A:$A,0),MATCH(U$1&amp;"After",'Data Entry'!$1:$1,0))-INDEX('Data Entry'!$1:$1048576,MATCH($A1698,'Data Entry'!$A:$A,0),MATCH(U$1&amp;"Before",'Data Entry'!$1:$1,0)))</f>
        <v>#N/A</v>
      </c>
      <c r="V1698" s="61" t="e">
        <f>IF(INDEX(Include!$1:$1048576,MATCH($A1698,Include!$A:$A,0),MATCH(V$1,Include!$1:$1,0))=0,
-999,
INDEX('Data Entry'!$1:$1048576,MATCH($A1698,'Data Entry'!$A:$A,0),MATCH(V$1&amp;"After",'Data Entry'!$1:$1,0))-INDEX('Data Entry'!$1:$1048576,MATCH($A1698,'Data Entry'!$A:$A,0),MATCH(V$1&amp;"Before",'Data Entry'!$1:$1,0)))</f>
        <v>#N/A</v>
      </c>
      <c r="W1698" s="61" t="e">
        <f>IF(INDEX(Include!$1:$1048576,MATCH($A1698,Include!$A:$A,0),MATCH(W$1,Include!$1:$1,0))=0,
-999,
INDEX('Data Entry'!$1:$1048576,MATCH($A1698,'Data Entry'!$A:$A,0),MATCH(W$1&amp;"After",'Data Entry'!$1:$1,0))-INDEX('Data Entry'!$1:$1048576,MATCH($A1698,'Data Entry'!$A:$A,0),MATCH(W$1&amp;"Before",'Data Entry'!$1:$1,0)))</f>
        <v>#N/A</v>
      </c>
      <c r="X1698" s="61" t="e">
        <f>IF(INDEX(Include!$1:$1048576,MATCH($A1698,Include!$A:$A,0),MATCH(X$1,Include!$1:$1,0))=0,
-999,
INDEX('Data Entry'!$1:$1048576,MATCH($A1698,'Data Entry'!$A:$A,0),MATCH(X$1&amp;"After",'Data Entry'!$1:$1,0))-INDEX('Data Entry'!$1:$1048576,MATCH($A1698,'Data Entry'!$A:$A,0),MATCH(X$1&amp;"Before",'Data Entry'!$1:$1,0)))</f>
        <v>#N/A</v>
      </c>
      <c r="Y1698" s="61" t="e">
        <f>IF(INDEX(Include!$1:$1048576,MATCH($A1698,Include!$A:$A,0),MATCH(Y$1,Include!$1:$1,0))=0,
-999,
INDEX('Data Entry'!$1:$1048576,MATCH($A1698,'Data Entry'!$A:$A,0),MATCH(Y$1&amp;"After",'Data Entry'!$1:$1,0))-INDEX('Data Entry'!$1:$1048576,MATCH($A1698,'Data Entry'!$A:$A,0),MATCH(Y$1&amp;"Before",'Data Entry'!$1:$1,0)))</f>
        <v>#N/A</v>
      </c>
      <c r="Z1698" s="61" t="e">
        <f>IF(INDEX(Include!$1:$1048576,MATCH($A1698,Include!$A:$A,0),MATCH(Z$1,Include!$1:$1,0))=0,
-999,
INDEX('Data Entry'!$1:$1048576,MATCH($A1698,'Data Entry'!$A:$A,0),MATCH(Z$1&amp;"After",'Data Entry'!$1:$1,0))-INDEX('Data Entry'!$1:$1048576,MATCH($A1698,'Data Entry'!$A:$A,0),MATCH(Z$1&amp;"Before",'Data Entry'!$1:$1,0)))</f>
        <v>#N/A</v>
      </c>
      <c r="AA1698" s="61" t="e">
        <f>IF(INDEX(Include!$1:$1048576,MATCH($A1698,Include!$A:$A,0),MATCH(AA$1,Include!$1:$1,0))=0,
-999,
INDEX('Data Entry'!$1:$1048576,MATCH($A1698,'Data Entry'!$A:$A,0),MATCH(AA$1&amp;"After",'Data Entry'!$1:$1,0))-INDEX('Data Entry'!$1:$1048576,MATCH($A1698,'Data Entry'!$A:$A,0),MATCH(AA$1&amp;"Before",'Data Entry'!$1:$1,0)))</f>
        <v>#N/A</v>
      </c>
      <c r="AB1698" s="61" t="e">
        <f>IF(INDEX(Include!$1:$1048576,MATCH($A1698,Include!$A:$A,0),MATCH(AB$1,Include!$1:$1,0))=0,
-999,
INDEX('Data Entry'!$1:$1048576,MATCH($A1698,'Data Entry'!$A:$A,0),MATCH(AB$1&amp;"After",'Data Entry'!$1:$1,0))-INDEX('Data Entry'!$1:$1048576,MATCH($A1698,'Data Entry'!$A:$A,0),MATCH(AB$1&amp;"Before",'Data Entry'!$1:$1,0)))</f>
        <v>#N/A</v>
      </c>
      <c r="AC1698" s="61" t="e">
        <f>IF(INDEX(Include!$1:$1048576,MATCH($A1698,Include!$A:$A,0),MATCH(AC$1,Include!$1:$1,0))=0,
-999,
INDEX('Data Entry'!$1:$1048576,MATCH($A1698,'Data Entry'!$A:$A,0),MATCH(AC$1&amp;"After",'Data Entry'!$1:$1,0))-INDEX('Data Entry'!$1:$1048576,MATCH($A1698,'Data Entry'!$A:$A,0),MATCH(AC$1&amp;"Before",'Data Entry'!$1:$1,0)))</f>
        <v>#N/A</v>
      </c>
      <c r="AD1698" s="61" t="e">
        <f>IF(INDEX(Include!$1:$1048576,MATCH($A1698,Include!$A:$A,0),MATCH(AD$1,Include!$1:$1,0))=0,
-999,
INDEX('Data Entry'!$1:$1048576,MATCH($A1698,'Data Entry'!$A:$A,0),MATCH(AD$1&amp;"After",'Data Entry'!$1:$1,0))-INDEX('Data Entry'!$1:$1048576,MATCH($A1698,'Data Entry'!$A:$A,0),MATCH(AD$1&amp;"Before",'Data Entry'!$1:$1,0)))</f>
        <v>#N/A</v>
      </c>
      <c r="AE1698" s="61" t="e">
        <f>IF(INDEX(Include!$1:$1048576,MATCH($A1698,Include!$A:$A,0),MATCH(AE$1,Include!$1:$1,0))=0,
-999,
INDEX('Data Entry'!$1:$1048576,MATCH($A1698,'Data Entry'!$A:$A,0),MATCH(AE$1&amp;"After",'Data Entry'!$1:$1,0))-INDEX('Data Entry'!$1:$1048576,MATCH($A1698,'Data Entry'!$A:$A,0),MATCH(AE$1&amp;"Before",'Data Entry'!$1:$1,0)))</f>
        <v>#N/A</v>
      </c>
      <c r="AF1698" s="61" t="e">
        <f>IF(INDEX(Include!$1:$1048576,MATCH($A1698,Include!$A:$A,0),MATCH(AF$1,Include!$1:$1,0))=0,
-999,
INDEX('Data Entry'!$1:$1048576,MATCH($A1698,'Data Entry'!$A:$A,0),MATCH(AF$1&amp;"After",'Data Entry'!$1:$1,0))-INDEX('Data Entry'!$1:$1048576,MATCH($A1698,'Data Entry'!$A:$A,0),MATCH(AF$1&amp;"Before",'Data Entry'!$1:$1,0)))</f>
        <v>#N/A</v>
      </c>
      <c r="AG1698" s="61" t="e">
        <f>IF(INDEX(Include!$1:$1048576,MATCH($A1698,Include!$A:$A,0),MATCH(AG$1,Include!$1:$1,0))=0,
-999,
INDEX('Data Entry'!$1:$1048576,MATCH($A1698,'Data Entry'!$A:$A,0),MATCH(AG$1&amp;"After",'Data Entry'!$1:$1,0))-INDEX('Data Entry'!$1:$1048576,MATCH($A1698,'Data Entry'!$A:$A,0),MATCH(AG$1&amp;"Before",'Data Entry'!$1:$1,0)))</f>
        <v>#N/A</v>
      </c>
      <c r="AH1698" s="61" t="e">
        <f>IF(INDEX(Include!$1:$1048576,MATCH($A1698,Include!$A:$A,0),MATCH(AH$1,Include!$1:$1,0))=0,
-999,
INDEX('Data Entry'!$1:$1048576,MATCH($A1698,'Data Entry'!$A:$A,0),MATCH(AH$1&amp;"After",'Data Entry'!$1:$1,0))-INDEX('Data Entry'!$1:$1048576,MATCH($A1698,'Data Entry'!$A:$A,0),MATCH(AH$1&amp;"Before",'Data Entry'!$1:$1,0)))</f>
        <v>#N/A</v>
      </c>
      <c r="AI1698" s="61" t="e">
        <f>IF(INDEX(Include!$1:$1048576,MATCH($A1698,Include!$A:$A,0),MATCH(AI$1,Include!$1:$1,0))=0,
-999,
INDEX('Data Entry'!$1:$1048576,MATCH($A1698,'Data Entry'!$A:$A,0),MATCH(AI$1&amp;"After",'Data Entry'!$1:$1,0))-INDEX('Data Entry'!$1:$1048576,MATCH($A1698,'Data Entry'!$A:$A,0),MATCH(AI$1&amp;"Before",'Data Entry'!$1:$1,0)))</f>
        <v>#N/A</v>
      </c>
      <c r="AJ1698" s="61" t="e">
        <f>IF(INDEX(Include!$1:$1048576,MATCH($A1698,Include!$A:$A,0),MATCH(AJ$1,Include!$1:$1,0))=0,
-999,
INDEX('Data Entry'!$1:$1048576,MATCH($A1698,'Data Entry'!$A:$A,0),MATCH(AJ$1&amp;"After",'Data Entry'!$1:$1,0))-INDEX('Data Entry'!$1:$1048576,MATCH($A1698,'Data Entry'!$A:$A,0),MATCH(AJ$1&amp;"Before",'Data Entry'!$1:$1,0)))</f>
        <v>#N/A</v>
      </c>
      <c r="AK1698" s="61">
        <f>IF(INDEX(Include!$1:$1048576,MATCH($A1698,Include!$A:$A,0),MATCH(AK$1,Include!$1:$1,0))=0,
-999,
INDEX('Data Entry'!$1:$1048576,MATCH($A1698,'Data Entry'!$A:$A,0),MATCH(AK$1&amp;"After",'Data Entry'!$1:$1,0))-INDEX('Data Entry'!$1:$1048576,MATCH($A1698,'Data Entry'!$A:$A,0),MATCH(AK$1&amp;"Before",'Data Entry'!$1:$1,0)))</f>
        <v>-999</v>
      </c>
      <c r="AL1698">
        <f>INDEX(Include!$1:$1048576, MATCH($A1698, Include!$A:$A, 0), MATCH($AL$1, Include!$1:$1, 0))</f>
        <v>0</v>
      </c>
    </row>
    <row r="1699" spans="1:38" x14ac:dyDescent="0.35">
      <c r="A1699" s="70">
        <f>'Data Entry'!A1703</f>
        <v>1698</v>
      </c>
      <c r="B1699" s="61">
        <f>IF(INDEX(Include!$1:$1048576,MATCH($A1699,Include!$A:$A,0),MATCH(B$1,Include!$1:$1,0))=0,
-999,
INDEX('Data Entry'!$1:$1048576,MATCH($A1699,'Data Entry'!$A:$A,0),MATCH(B$1&amp;"After",'Data Entry'!$1:$1,0))-INDEX('Data Entry'!$1:$1048576,MATCH($A1699,'Data Entry'!$A:$A,0),MATCH(B$1&amp;"Before",'Data Entry'!$1:$1,0)))</f>
        <v>-999</v>
      </c>
      <c r="C1699" s="61">
        <f>IF(INDEX(Include!$1:$1048576,MATCH($A1699,Include!$A:$A,0),MATCH(C$1,Include!$1:$1,0))=0,
-999,
INDEX('Data Entry'!$1:$1048576,MATCH($A1699,'Data Entry'!$A:$A,0),MATCH(C$1&amp;"After",'Data Entry'!$1:$1,0))-INDEX('Data Entry'!$1:$1048576,MATCH($A1699,'Data Entry'!$A:$A,0),MATCH(C$1&amp;"Before",'Data Entry'!$1:$1,0)))</f>
        <v>-999</v>
      </c>
      <c r="D1699" s="61">
        <f>IF(INDEX(Include!$1:$1048576,MATCH($A1699,Include!$A:$A,0),MATCH(D$1,Include!$1:$1,0))=0,
-999,
INDEX('Data Entry'!$1:$1048576,MATCH($A1699,'Data Entry'!$A:$A,0),MATCH(D$1&amp;"After",'Data Entry'!$1:$1,0))-INDEX('Data Entry'!$1:$1048576,MATCH($A1699,'Data Entry'!$A:$A,0),MATCH(D$1&amp;"Before",'Data Entry'!$1:$1,0)))</f>
        <v>-999</v>
      </c>
      <c r="E1699" s="61">
        <f>IF(INDEX(Include!$1:$1048576,MATCH($A1699,Include!$A:$A,0),MATCH(E$1,Include!$1:$1,0))=0,
-999,
INDEX('Data Entry'!$1:$1048576,MATCH($A1699,'Data Entry'!$A:$A,0),MATCH(E$1&amp;"After",'Data Entry'!$1:$1,0))-INDEX('Data Entry'!$1:$1048576,MATCH($A1699,'Data Entry'!$A:$A,0),MATCH(E$1&amp;"Before",'Data Entry'!$1:$1,0)))</f>
        <v>-999</v>
      </c>
      <c r="F1699" s="61">
        <f>IF(INDEX(Include!$1:$1048576,MATCH($A1699,Include!$A:$A,0),MATCH(F$1,Include!$1:$1,0))=0,
-999,
INDEX('Data Entry'!$1:$1048576,MATCH($A1699,'Data Entry'!$A:$A,0),MATCH(F$1&amp;"After",'Data Entry'!$1:$1,0))-INDEX('Data Entry'!$1:$1048576,MATCH($A1699,'Data Entry'!$A:$A,0),MATCH(F$1&amp;"Before",'Data Entry'!$1:$1,0)))</f>
        <v>-999</v>
      </c>
      <c r="G1699" s="61">
        <f>IF(INDEX(Include!$1:$1048576,MATCH($A1699,Include!$A:$A,0),MATCH(G$1,Include!$1:$1,0))=0,
-999,
INDEX('Data Entry'!$1:$1048576,MATCH($A1699,'Data Entry'!$A:$A,0),MATCH(G$1&amp;"After",'Data Entry'!$1:$1,0))-INDEX('Data Entry'!$1:$1048576,MATCH($A1699,'Data Entry'!$A:$A,0),MATCH(G$1&amp;"Before",'Data Entry'!$1:$1,0)))</f>
        <v>-999</v>
      </c>
      <c r="H1699" s="61">
        <f>IF(INDEX(Include!$1:$1048576,MATCH($A1699,Include!$A:$A,0),MATCH(H$1,Include!$1:$1,0))=0,
-999,
INDEX('Data Entry'!$1:$1048576,MATCH($A1699,'Data Entry'!$A:$A,0),MATCH(H$1&amp;"After",'Data Entry'!$1:$1,0))-INDEX('Data Entry'!$1:$1048576,MATCH($A1699,'Data Entry'!$A:$A,0),MATCH(H$1&amp;"Before",'Data Entry'!$1:$1,0)))</f>
        <v>-999</v>
      </c>
      <c r="I1699" s="61">
        <f>IF(INDEX(Include!$1:$1048576,MATCH($A1699,Include!$A:$A,0),MATCH(I$1,Include!$1:$1,0))=0,
-999,
INDEX('Data Entry'!$1:$1048576,MATCH($A1699,'Data Entry'!$A:$A,0),MATCH(I$1&amp;"After",'Data Entry'!$1:$1,0))-INDEX('Data Entry'!$1:$1048576,MATCH($A1699,'Data Entry'!$A:$A,0),MATCH(I$1&amp;"Before",'Data Entry'!$1:$1,0)))</f>
        <v>-999</v>
      </c>
      <c r="J1699" s="61">
        <f>IF(INDEX(Include!$1:$1048576,MATCH($A1699,Include!$A:$A,0),MATCH(J$1,Include!$1:$1,0))=0,
-999,
INDEX('Data Entry'!$1:$1048576,MATCH($A1699,'Data Entry'!$A:$A,0),MATCH(J$1&amp;"After",'Data Entry'!$1:$1,0))-INDEX('Data Entry'!$1:$1048576,MATCH($A1699,'Data Entry'!$A:$A,0),MATCH(J$1&amp;"Before",'Data Entry'!$1:$1,0)))</f>
        <v>-999</v>
      </c>
      <c r="K1699" s="61">
        <f>IF(INDEX(Include!$1:$1048576,MATCH($A1699,Include!$A:$A,0),MATCH(K$1,Include!$1:$1,0))=0,
-999,
INDEX('Data Entry'!$1:$1048576,MATCH($A1699,'Data Entry'!$A:$A,0),MATCH(K$1&amp;"After",'Data Entry'!$1:$1,0))-INDEX('Data Entry'!$1:$1048576,MATCH($A1699,'Data Entry'!$A:$A,0),MATCH(K$1&amp;"Before",'Data Entry'!$1:$1,0)))</f>
        <v>-999</v>
      </c>
      <c r="L1699" s="61">
        <f>IF(INDEX(Include!$1:$1048576,MATCH($A1699,Include!$A:$A,0),MATCH(L$1,Include!$1:$1,0))=0,
-999,
INDEX('Data Entry'!$1:$1048576,MATCH($A1699,'Data Entry'!$A:$A,0),MATCH(L$1&amp;"After",'Data Entry'!$1:$1,0))-INDEX('Data Entry'!$1:$1048576,MATCH($A1699,'Data Entry'!$A:$A,0),MATCH(L$1&amp;"Before",'Data Entry'!$1:$1,0)))</f>
        <v>-999</v>
      </c>
      <c r="M1699" s="61">
        <f>IF(INDEX(Include!$1:$1048576,MATCH($A1699,Include!$A:$A,0),MATCH(M$1,Include!$1:$1,0))=0,
-999,
INDEX('Data Entry'!$1:$1048576,MATCH($A1699,'Data Entry'!$A:$A,0),MATCH(M$1&amp;"After",'Data Entry'!$1:$1,0))-INDEX('Data Entry'!$1:$1048576,MATCH($A1699,'Data Entry'!$A:$A,0),MATCH(M$1&amp;"Before",'Data Entry'!$1:$1,0)))</f>
        <v>-999</v>
      </c>
      <c r="N1699" s="61">
        <f>IF(INDEX(Include!$1:$1048576,MATCH($A1699,Include!$A:$A,0),MATCH(N$1,Include!$1:$1,0))=0,
-999,
INDEX('Data Entry'!$1:$1048576,MATCH($A1699,'Data Entry'!$A:$A,0),MATCH(N$1&amp;"After",'Data Entry'!$1:$1,0))-INDEX('Data Entry'!$1:$1048576,MATCH($A1699,'Data Entry'!$A:$A,0),MATCH(N$1&amp;"Before",'Data Entry'!$1:$1,0)))</f>
        <v>-999</v>
      </c>
      <c r="O1699" s="61">
        <f>IF(INDEX(Include!$1:$1048576,MATCH($A1699,Include!$A:$A,0),MATCH(O$1,Include!$1:$1,0))=0,
-999,
INDEX('Data Entry'!$1:$1048576,MATCH($A1699,'Data Entry'!$A:$A,0),MATCH(O$1&amp;"After",'Data Entry'!$1:$1,0))-INDEX('Data Entry'!$1:$1048576,MATCH($A1699,'Data Entry'!$A:$A,0),MATCH(O$1&amp;"Before",'Data Entry'!$1:$1,0)))</f>
        <v>-999</v>
      </c>
      <c r="P1699" s="61">
        <f>IF(INDEX(Include!$1:$1048576,MATCH($A1699,Include!$A:$A,0),MATCH(P$1,Include!$1:$1,0))=0,
-999,
INDEX('Data Entry'!$1:$1048576,MATCH($A1699,'Data Entry'!$A:$A,0),MATCH(P$1&amp;"After",'Data Entry'!$1:$1,0))-INDEX('Data Entry'!$1:$1048576,MATCH($A1699,'Data Entry'!$A:$A,0),MATCH(P$1&amp;"Before",'Data Entry'!$1:$1,0)))</f>
        <v>-999</v>
      </c>
      <c r="Q1699" s="61">
        <f>IF(INDEX(Include!$1:$1048576,MATCH($A1699,Include!$A:$A,0),MATCH(Q$1,Include!$1:$1,0))=0,
-999,
INDEX('Data Entry'!$1:$1048576,MATCH($A1699,'Data Entry'!$A:$A,0),MATCH(Q$1&amp;"After",'Data Entry'!$1:$1,0))-INDEX('Data Entry'!$1:$1048576,MATCH($A1699,'Data Entry'!$A:$A,0),MATCH(Q$1&amp;"Before",'Data Entry'!$1:$1,0)))</f>
        <v>-999</v>
      </c>
      <c r="R1699" s="61">
        <f>IF(INDEX(Include!$1:$1048576,MATCH($A1699,Include!$A:$A,0),MATCH(R$1,Include!$1:$1,0))=0,
-999,
INDEX('Data Entry'!$1:$1048576,MATCH($A1699,'Data Entry'!$A:$A,0),MATCH(R$1&amp;"After",'Data Entry'!$1:$1,0))-INDEX('Data Entry'!$1:$1048576,MATCH($A1699,'Data Entry'!$A:$A,0),MATCH(R$1&amp;"Before",'Data Entry'!$1:$1,0)))</f>
        <v>-999</v>
      </c>
      <c r="S1699" s="61" t="e">
        <f>IF(INDEX(Include!$1:$1048576,MATCH($A1699,Include!$A:$A,0),MATCH(S$1,Include!$1:$1,0))=0,
-999,
INDEX('Data Entry'!$1:$1048576,MATCH($A1699,'Data Entry'!$A:$A,0),MATCH(S$1&amp;"After",'Data Entry'!$1:$1,0))-INDEX('Data Entry'!$1:$1048576,MATCH($A1699,'Data Entry'!$A:$A,0),MATCH(S$1&amp;"Before",'Data Entry'!$1:$1,0)))</f>
        <v>#N/A</v>
      </c>
      <c r="T1699" s="61" t="e">
        <f>IF(INDEX(Include!$1:$1048576,MATCH($A1699,Include!$A:$A,0),MATCH(T$1,Include!$1:$1,0))=0,
-999,
INDEX('Data Entry'!$1:$1048576,MATCH($A1699,'Data Entry'!$A:$A,0),MATCH(T$1&amp;"After",'Data Entry'!$1:$1,0))-INDEX('Data Entry'!$1:$1048576,MATCH($A1699,'Data Entry'!$A:$A,0),MATCH(T$1&amp;"Before",'Data Entry'!$1:$1,0)))</f>
        <v>#N/A</v>
      </c>
      <c r="U1699" s="61" t="e">
        <f>IF(INDEX(Include!$1:$1048576,MATCH($A1699,Include!$A:$A,0),MATCH(U$1,Include!$1:$1,0))=0,
-999,
INDEX('Data Entry'!$1:$1048576,MATCH($A1699,'Data Entry'!$A:$A,0),MATCH(U$1&amp;"After",'Data Entry'!$1:$1,0))-INDEX('Data Entry'!$1:$1048576,MATCH($A1699,'Data Entry'!$A:$A,0),MATCH(U$1&amp;"Before",'Data Entry'!$1:$1,0)))</f>
        <v>#N/A</v>
      </c>
      <c r="V1699" s="61" t="e">
        <f>IF(INDEX(Include!$1:$1048576,MATCH($A1699,Include!$A:$A,0),MATCH(V$1,Include!$1:$1,0))=0,
-999,
INDEX('Data Entry'!$1:$1048576,MATCH($A1699,'Data Entry'!$A:$A,0),MATCH(V$1&amp;"After",'Data Entry'!$1:$1,0))-INDEX('Data Entry'!$1:$1048576,MATCH($A1699,'Data Entry'!$A:$A,0),MATCH(V$1&amp;"Before",'Data Entry'!$1:$1,0)))</f>
        <v>#N/A</v>
      </c>
      <c r="W1699" s="61" t="e">
        <f>IF(INDEX(Include!$1:$1048576,MATCH($A1699,Include!$A:$A,0),MATCH(W$1,Include!$1:$1,0))=0,
-999,
INDEX('Data Entry'!$1:$1048576,MATCH($A1699,'Data Entry'!$A:$A,0),MATCH(W$1&amp;"After",'Data Entry'!$1:$1,0))-INDEX('Data Entry'!$1:$1048576,MATCH($A1699,'Data Entry'!$A:$A,0),MATCH(W$1&amp;"Before",'Data Entry'!$1:$1,0)))</f>
        <v>#N/A</v>
      </c>
      <c r="X1699" s="61" t="e">
        <f>IF(INDEX(Include!$1:$1048576,MATCH($A1699,Include!$A:$A,0),MATCH(X$1,Include!$1:$1,0))=0,
-999,
INDEX('Data Entry'!$1:$1048576,MATCH($A1699,'Data Entry'!$A:$A,0),MATCH(X$1&amp;"After",'Data Entry'!$1:$1,0))-INDEX('Data Entry'!$1:$1048576,MATCH($A1699,'Data Entry'!$A:$A,0),MATCH(X$1&amp;"Before",'Data Entry'!$1:$1,0)))</f>
        <v>#N/A</v>
      </c>
      <c r="Y1699" s="61" t="e">
        <f>IF(INDEX(Include!$1:$1048576,MATCH($A1699,Include!$A:$A,0),MATCH(Y$1,Include!$1:$1,0))=0,
-999,
INDEX('Data Entry'!$1:$1048576,MATCH($A1699,'Data Entry'!$A:$A,0),MATCH(Y$1&amp;"After",'Data Entry'!$1:$1,0))-INDEX('Data Entry'!$1:$1048576,MATCH($A1699,'Data Entry'!$A:$A,0),MATCH(Y$1&amp;"Before",'Data Entry'!$1:$1,0)))</f>
        <v>#N/A</v>
      </c>
      <c r="Z1699" s="61" t="e">
        <f>IF(INDEX(Include!$1:$1048576,MATCH($A1699,Include!$A:$A,0),MATCH(Z$1,Include!$1:$1,0))=0,
-999,
INDEX('Data Entry'!$1:$1048576,MATCH($A1699,'Data Entry'!$A:$A,0),MATCH(Z$1&amp;"After",'Data Entry'!$1:$1,0))-INDEX('Data Entry'!$1:$1048576,MATCH($A1699,'Data Entry'!$A:$A,0),MATCH(Z$1&amp;"Before",'Data Entry'!$1:$1,0)))</f>
        <v>#N/A</v>
      </c>
      <c r="AA1699" s="61" t="e">
        <f>IF(INDEX(Include!$1:$1048576,MATCH($A1699,Include!$A:$A,0),MATCH(AA$1,Include!$1:$1,0))=0,
-999,
INDEX('Data Entry'!$1:$1048576,MATCH($A1699,'Data Entry'!$A:$A,0),MATCH(AA$1&amp;"After",'Data Entry'!$1:$1,0))-INDEX('Data Entry'!$1:$1048576,MATCH($A1699,'Data Entry'!$A:$A,0),MATCH(AA$1&amp;"Before",'Data Entry'!$1:$1,0)))</f>
        <v>#N/A</v>
      </c>
      <c r="AB1699" s="61" t="e">
        <f>IF(INDEX(Include!$1:$1048576,MATCH($A1699,Include!$A:$A,0),MATCH(AB$1,Include!$1:$1,0))=0,
-999,
INDEX('Data Entry'!$1:$1048576,MATCH($A1699,'Data Entry'!$A:$A,0),MATCH(AB$1&amp;"After",'Data Entry'!$1:$1,0))-INDEX('Data Entry'!$1:$1048576,MATCH($A1699,'Data Entry'!$A:$A,0),MATCH(AB$1&amp;"Before",'Data Entry'!$1:$1,0)))</f>
        <v>#N/A</v>
      </c>
      <c r="AC1699" s="61" t="e">
        <f>IF(INDEX(Include!$1:$1048576,MATCH($A1699,Include!$A:$A,0),MATCH(AC$1,Include!$1:$1,0))=0,
-999,
INDEX('Data Entry'!$1:$1048576,MATCH($A1699,'Data Entry'!$A:$A,0),MATCH(AC$1&amp;"After",'Data Entry'!$1:$1,0))-INDEX('Data Entry'!$1:$1048576,MATCH($A1699,'Data Entry'!$A:$A,0),MATCH(AC$1&amp;"Before",'Data Entry'!$1:$1,0)))</f>
        <v>#N/A</v>
      </c>
      <c r="AD1699" s="61" t="e">
        <f>IF(INDEX(Include!$1:$1048576,MATCH($A1699,Include!$A:$A,0),MATCH(AD$1,Include!$1:$1,0))=0,
-999,
INDEX('Data Entry'!$1:$1048576,MATCH($A1699,'Data Entry'!$A:$A,0),MATCH(AD$1&amp;"After",'Data Entry'!$1:$1,0))-INDEX('Data Entry'!$1:$1048576,MATCH($A1699,'Data Entry'!$A:$A,0),MATCH(AD$1&amp;"Before",'Data Entry'!$1:$1,0)))</f>
        <v>#N/A</v>
      </c>
      <c r="AE1699" s="61" t="e">
        <f>IF(INDEX(Include!$1:$1048576,MATCH($A1699,Include!$A:$A,0),MATCH(AE$1,Include!$1:$1,0))=0,
-999,
INDEX('Data Entry'!$1:$1048576,MATCH($A1699,'Data Entry'!$A:$A,0),MATCH(AE$1&amp;"After",'Data Entry'!$1:$1,0))-INDEX('Data Entry'!$1:$1048576,MATCH($A1699,'Data Entry'!$A:$A,0),MATCH(AE$1&amp;"Before",'Data Entry'!$1:$1,0)))</f>
        <v>#N/A</v>
      </c>
      <c r="AF1699" s="61" t="e">
        <f>IF(INDEX(Include!$1:$1048576,MATCH($A1699,Include!$A:$A,0),MATCH(AF$1,Include!$1:$1,0))=0,
-999,
INDEX('Data Entry'!$1:$1048576,MATCH($A1699,'Data Entry'!$A:$A,0),MATCH(AF$1&amp;"After",'Data Entry'!$1:$1,0))-INDEX('Data Entry'!$1:$1048576,MATCH($A1699,'Data Entry'!$A:$A,0),MATCH(AF$1&amp;"Before",'Data Entry'!$1:$1,0)))</f>
        <v>#N/A</v>
      </c>
      <c r="AG1699" s="61" t="e">
        <f>IF(INDEX(Include!$1:$1048576,MATCH($A1699,Include!$A:$A,0),MATCH(AG$1,Include!$1:$1,0))=0,
-999,
INDEX('Data Entry'!$1:$1048576,MATCH($A1699,'Data Entry'!$A:$A,0),MATCH(AG$1&amp;"After",'Data Entry'!$1:$1,0))-INDEX('Data Entry'!$1:$1048576,MATCH($A1699,'Data Entry'!$A:$A,0),MATCH(AG$1&amp;"Before",'Data Entry'!$1:$1,0)))</f>
        <v>#N/A</v>
      </c>
      <c r="AH1699" s="61" t="e">
        <f>IF(INDEX(Include!$1:$1048576,MATCH($A1699,Include!$A:$A,0),MATCH(AH$1,Include!$1:$1,0))=0,
-999,
INDEX('Data Entry'!$1:$1048576,MATCH($A1699,'Data Entry'!$A:$A,0),MATCH(AH$1&amp;"After",'Data Entry'!$1:$1,0))-INDEX('Data Entry'!$1:$1048576,MATCH($A1699,'Data Entry'!$A:$A,0),MATCH(AH$1&amp;"Before",'Data Entry'!$1:$1,0)))</f>
        <v>#N/A</v>
      </c>
      <c r="AI1699" s="61" t="e">
        <f>IF(INDEX(Include!$1:$1048576,MATCH($A1699,Include!$A:$A,0),MATCH(AI$1,Include!$1:$1,0))=0,
-999,
INDEX('Data Entry'!$1:$1048576,MATCH($A1699,'Data Entry'!$A:$A,0),MATCH(AI$1&amp;"After",'Data Entry'!$1:$1,0))-INDEX('Data Entry'!$1:$1048576,MATCH($A1699,'Data Entry'!$A:$A,0),MATCH(AI$1&amp;"Before",'Data Entry'!$1:$1,0)))</f>
        <v>#N/A</v>
      </c>
      <c r="AJ1699" s="61" t="e">
        <f>IF(INDEX(Include!$1:$1048576,MATCH($A1699,Include!$A:$A,0),MATCH(AJ$1,Include!$1:$1,0))=0,
-999,
INDEX('Data Entry'!$1:$1048576,MATCH($A1699,'Data Entry'!$A:$A,0),MATCH(AJ$1&amp;"After",'Data Entry'!$1:$1,0))-INDEX('Data Entry'!$1:$1048576,MATCH($A1699,'Data Entry'!$A:$A,0),MATCH(AJ$1&amp;"Before",'Data Entry'!$1:$1,0)))</f>
        <v>#N/A</v>
      </c>
      <c r="AK1699" s="61">
        <f>IF(INDEX(Include!$1:$1048576,MATCH($A1699,Include!$A:$A,0),MATCH(AK$1,Include!$1:$1,0))=0,
-999,
INDEX('Data Entry'!$1:$1048576,MATCH($A1699,'Data Entry'!$A:$A,0),MATCH(AK$1&amp;"After",'Data Entry'!$1:$1,0))-INDEX('Data Entry'!$1:$1048576,MATCH($A1699,'Data Entry'!$A:$A,0),MATCH(AK$1&amp;"Before",'Data Entry'!$1:$1,0)))</f>
        <v>-999</v>
      </c>
      <c r="AL1699">
        <f>INDEX(Include!$1:$1048576, MATCH($A1699, Include!$A:$A, 0), MATCH($AL$1, Include!$1:$1, 0))</f>
        <v>0</v>
      </c>
    </row>
    <row r="1700" spans="1:38" x14ac:dyDescent="0.35">
      <c r="A1700" s="70">
        <f>'Data Entry'!A1704</f>
        <v>1699</v>
      </c>
      <c r="B1700" s="61">
        <f>IF(INDEX(Include!$1:$1048576,MATCH($A1700,Include!$A:$A,0),MATCH(B$1,Include!$1:$1,0))=0,
-999,
INDEX('Data Entry'!$1:$1048576,MATCH($A1700,'Data Entry'!$A:$A,0),MATCH(B$1&amp;"After",'Data Entry'!$1:$1,0))-INDEX('Data Entry'!$1:$1048576,MATCH($A1700,'Data Entry'!$A:$A,0),MATCH(B$1&amp;"Before",'Data Entry'!$1:$1,0)))</f>
        <v>-999</v>
      </c>
      <c r="C1700" s="61">
        <f>IF(INDEX(Include!$1:$1048576,MATCH($A1700,Include!$A:$A,0),MATCH(C$1,Include!$1:$1,0))=0,
-999,
INDEX('Data Entry'!$1:$1048576,MATCH($A1700,'Data Entry'!$A:$A,0),MATCH(C$1&amp;"After",'Data Entry'!$1:$1,0))-INDEX('Data Entry'!$1:$1048576,MATCH($A1700,'Data Entry'!$A:$A,0),MATCH(C$1&amp;"Before",'Data Entry'!$1:$1,0)))</f>
        <v>-999</v>
      </c>
      <c r="D1700" s="61">
        <f>IF(INDEX(Include!$1:$1048576,MATCH($A1700,Include!$A:$A,0),MATCH(D$1,Include!$1:$1,0))=0,
-999,
INDEX('Data Entry'!$1:$1048576,MATCH($A1700,'Data Entry'!$A:$A,0),MATCH(D$1&amp;"After",'Data Entry'!$1:$1,0))-INDEX('Data Entry'!$1:$1048576,MATCH($A1700,'Data Entry'!$A:$A,0),MATCH(D$1&amp;"Before",'Data Entry'!$1:$1,0)))</f>
        <v>-999</v>
      </c>
      <c r="E1700" s="61">
        <f>IF(INDEX(Include!$1:$1048576,MATCH($A1700,Include!$A:$A,0),MATCH(E$1,Include!$1:$1,0))=0,
-999,
INDEX('Data Entry'!$1:$1048576,MATCH($A1700,'Data Entry'!$A:$A,0),MATCH(E$1&amp;"After",'Data Entry'!$1:$1,0))-INDEX('Data Entry'!$1:$1048576,MATCH($A1700,'Data Entry'!$A:$A,0),MATCH(E$1&amp;"Before",'Data Entry'!$1:$1,0)))</f>
        <v>-999</v>
      </c>
      <c r="F1700" s="61">
        <f>IF(INDEX(Include!$1:$1048576,MATCH($A1700,Include!$A:$A,0),MATCH(F$1,Include!$1:$1,0))=0,
-999,
INDEX('Data Entry'!$1:$1048576,MATCH($A1700,'Data Entry'!$A:$A,0),MATCH(F$1&amp;"After",'Data Entry'!$1:$1,0))-INDEX('Data Entry'!$1:$1048576,MATCH($A1700,'Data Entry'!$A:$A,0),MATCH(F$1&amp;"Before",'Data Entry'!$1:$1,0)))</f>
        <v>-999</v>
      </c>
      <c r="G1700" s="61">
        <f>IF(INDEX(Include!$1:$1048576,MATCH($A1700,Include!$A:$A,0),MATCH(G$1,Include!$1:$1,0))=0,
-999,
INDEX('Data Entry'!$1:$1048576,MATCH($A1700,'Data Entry'!$A:$A,0),MATCH(G$1&amp;"After",'Data Entry'!$1:$1,0))-INDEX('Data Entry'!$1:$1048576,MATCH($A1700,'Data Entry'!$A:$A,0),MATCH(G$1&amp;"Before",'Data Entry'!$1:$1,0)))</f>
        <v>-999</v>
      </c>
      <c r="H1700" s="61">
        <f>IF(INDEX(Include!$1:$1048576,MATCH($A1700,Include!$A:$A,0),MATCH(H$1,Include!$1:$1,0))=0,
-999,
INDEX('Data Entry'!$1:$1048576,MATCH($A1700,'Data Entry'!$A:$A,0),MATCH(H$1&amp;"After",'Data Entry'!$1:$1,0))-INDEX('Data Entry'!$1:$1048576,MATCH($A1700,'Data Entry'!$A:$A,0),MATCH(H$1&amp;"Before",'Data Entry'!$1:$1,0)))</f>
        <v>-999</v>
      </c>
      <c r="I1700" s="61">
        <f>IF(INDEX(Include!$1:$1048576,MATCH($A1700,Include!$A:$A,0),MATCH(I$1,Include!$1:$1,0))=0,
-999,
INDEX('Data Entry'!$1:$1048576,MATCH($A1700,'Data Entry'!$A:$A,0),MATCH(I$1&amp;"After",'Data Entry'!$1:$1,0))-INDEX('Data Entry'!$1:$1048576,MATCH($A1700,'Data Entry'!$A:$A,0),MATCH(I$1&amp;"Before",'Data Entry'!$1:$1,0)))</f>
        <v>-999</v>
      </c>
      <c r="J1700" s="61">
        <f>IF(INDEX(Include!$1:$1048576,MATCH($A1700,Include!$A:$A,0),MATCH(J$1,Include!$1:$1,0))=0,
-999,
INDEX('Data Entry'!$1:$1048576,MATCH($A1700,'Data Entry'!$A:$A,0),MATCH(J$1&amp;"After",'Data Entry'!$1:$1,0))-INDEX('Data Entry'!$1:$1048576,MATCH($A1700,'Data Entry'!$A:$A,0),MATCH(J$1&amp;"Before",'Data Entry'!$1:$1,0)))</f>
        <v>-999</v>
      </c>
      <c r="K1700" s="61">
        <f>IF(INDEX(Include!$1:$1048576,MATCH($A1700,Include!$A:$A,0),MATCH(K$1,Include!$1:$1,0))=0,
-999,
INDEX('Data Entry'!$1:$1048576,MATCH($A1700,'Data Entry'!$A:$A,0),MATCH(K$1&amp;"After",'Data Entry'!$1:$1,0))-INDEX('Data Entry'!$1:$1048576,MATCH($A1700,'Data Entry'!$A:$A,0),MATCH(K$1&amp;"Before",'Data Entry'!$1:$1,0)))</f>
        <v>-999</v>
      </c>
      <c r="L1700" s="61">
        <f>IF(INDEX(Include!$1:$1048576,MATCH($A1700,Include!$A:$A,0),MATCH(L$1,Include!$1:$1,0))=0,
-999,
INDEX('Data Entry'!$1:$1048576,MATCH($A1700,'Data Entry'!$A:$A,0),MATCH(L$1&amp;"After",'Data Entry'!$1:$1,0))-INDEX('Data Entry'!$1:$1048576,MATCH($A1700,'Data Entry'!$A:$A,0),MATCH(L$1&amp;"Before",'Data Entry'!$1:$1,0)))</f>
        <v>-999</v>
      </c>
      <c r="M1700" s="61">
        <f>IF(INDEX(Include!$1:$1048576,MATCH($A1700,Include!$A:$A,0),MATCH(M$1,Include!$1:$1,0))=0,
-999,
INDEX('Data Entry'!$1:$1048576,MATCH($A1700,'Data Entry'!$A:$A,0),MATCH(M$1&amp;"After",'Data Entry'!$1:$1,0))-INDEX('Data Entry'!$1:$1048576,MATCH($A1700,'Data Entry'!$A:$A,0),MATCH(M$1&amp;"Before",'Data Entry'!$1:$1,0)))</f>
        <v>-999</v>
      </c>
      <c r="N1700" s="61">
        <f>IF(INDEX(Include!$1:$1048576,MATCH($A1700,Include!$A:$A,0),MATCH(N$1,Include!$1:$1,0))=0,
-999,
INDEX('Data Entry'!$1:$1048576,MATCH($A1700,'Data Entry'!$A:$A,0),MATCH(N$1&amp;"After",'Data Entry'!$1:$1,0))-INDEX('Data Entry'!$1:$1048576,MATCH($A1700,'Data Entry'!$A:$A,0),MATCH(N$1&amp;"Before",'Data Entry'!$1:$1,0)))</f>
        <v>-999</v>
      </c>
      <c r="O1700" s="61">
        <f>IF(INDEX(Include!$1:$1048576,MATCH($A1700,Include!$A:$A,0),MATCH(O$1,Include!$1:$1,0))=0,
-999,
INDEX('Data Entry'!$1:$1048576,MATCH($A1700,'Data Entry'!$A:$A,0),MATCH(O$1&amp;"After",'Data Entry'!$1:$1,0))-INDEX('Data Entry'!$1:$1048576,MATCH($A1700,'Data Entry'!$A:$A,0),MATCH(O$1&amp;"Before",'Data Entry'!$1:$1,0)))</f>
        <v>-999</v>
      </c>
      <c r="P1700" s="61">
        <f>IF(INDEX(Include!$1:$1048576,MATCH($A1700,Include!$A:$A,0),MATCH(P$1,Include!$1:$1,0))=0,
-999,
INDEX('Data Entry'!$1:$1048576,MATCH($A1700,'Data Entry'!$A:$A,0),MATCH(P$1&amp;"After",'Data Entry'!$1:$1,0))-INDEX('Data Entry'!$1:$1048576,MATCH($A1700,'Data Entry'!$A:$A,0),MATCH(P$1&amp;"Before",'Data Entry'!$1:$1,0)))</f>
        <v>-999</v>
      </c>
      <c r="Q1700" s="61">
        <f>IF(INDEX(Include!$1:$1048576,MATCH($A1700,Include!$A:$A,0),MATCH(Q$1,Include!$1:$1,0))=0,
-999,
INDEX('Data Entry'!$1:$1048576,MATCH($A1700,'Data Entry'!$A:$A,0),MATCH(Q$1&amp;"After",'Data Entry'!$1:$1,0))-INDEX('Data Entry'!$1:$1048576,MATCH($A1700,'Data Entry'!$A:$A,0),MATCH(Q$1&amp;"Before",'Data Entry'!$1:$1,0)))</f>
        <v>-999</v>
      </c>
      <c r="R1700" s="61">
        <f>IF(INDEX(Include!$1:$1048576,MATCH($A1700,Include!$A:$A,0),MATCH(R$1,Include!$1:$1,0))=0,
-999,
INDEX('Data Entry'!$1:$1048576,MATCH($A1700,'Data Entry'!$A:$A,0),MATCH(R$1&amp;"After",'Data Entry'!$1:$1,0))-INDEX('Data Entry'!$1:$1048576,MATCH($A1700,'Data Entry'!$A:$A,0),MATCH(R$1&amp;"Before",'Data Entry'!$1:$1,0)))</f>
        <v>-999</v>
      </c>
      <c r="S1700" s="61" t="e">
        <f>IF(INDEX(Include!$1:$1048576,MATCH($A1700,Include!$A:$A,0),MATCH(S$1,Include!$1:$1,0))=0,
-999,
INDEX('Data Entry'!$1:$1048576,MATCH($A1700,'Data Entry'!$A:$A,0),MATCH(S$1&amp;"After",'Data Entry'!$1:$1,0))-INDEX('Data Entry'!$1:$1048576,MATCH($A1700,'Data Entry'!$A:$A,0),MATCH(S$1&amp;"Before",'Data Entry'!$1:$1,0)))</f>
        <v>#N/A</v>
      </c>
      <c r="T1700" s="61" t="e">
        <f>IF(INDEX(Include!$1:$1048576,MATCH($A1700,Include!$A:$A,0),MATCH(T$1,Include!$1:$1,0))=0,
-999,
INDEX('Data Entry'!$1:$1048576,MATCH($A1700,'Data Entry'!$A:$A,0),MATCH(T$1&amp;"After",'Data Entry'!$1:$1,0))-INDEX('Data Entry'!$1:$1048576,MATCH($A1700,'Data Entry'!$A:$A,0),MATCH(T$1&amp;"Before",'Data Entry'!$1:$1,0)))</f>
        <v>#N/A</v>
      </c>
      <c r="U1700" s="61" t="e">
        <f>IF(INDEX(Include!$1:$1048576,MATCH($A1700,Include!$A:$A,0),MATCH(U$1,Include!$1:$1,0))=0,
-999,
INDEX('Data Entry'!$1:$1048576,MATCH($A1700,'Data Entry'!$A:$A,0),MATCH(U$1&amp;"After",'Data Entry'!$1:$1,0))-INDEX('Data Entry'!$1:$1048576,MATCH($A1700,'Data Entry'!$A:$A,0),MATCH(U$1&amp;"Before",'Data Entry'!$1:$1,0)))</f>
        <v>#N/A</v>
      </c>
      <c r="V1700" s="61" t="e">
        <f>IF(INDEX(Include!$1:$1048576,MATCH($A1700,Include!$A:$A,0),MATCH(V$1,Include!$1:$1,0))=0,
-999,
INDEX('Data Entry'!$1:$1048576,MATCH($A1700,'Data Entry'!$A:$A,0),MATCH(V$1&amp;"After",'Data Entry'!$1:$1,0))-INDEX('Data Entry'!$1:$1048576,MATCH($A1700,'Data Entry'!$A:$A,0),MATCH(V$1&amp;"Before",'Data Entry'!$1:$1,0)))</f>
        <v>#N/A</v>
      </c>
      <c r="W1700" s="61" t="e">
        <f>IF(INDEX(Include!$1:$1048576,MATCH($A1700,Include!$A:$A,0),MATCH(W$1,Include!$1:$1,0))=0,
-999,
INDEX('Data Entry'!$1:$1048576,MATCH($A1700,'Data Entry'!$A:$A,0),MATCH(W$1&amp;"After",'Data Entry'!$1:$1,0))-INDEX('Data Entry'!$1:$1048576,MATCH($A1700,'Data Entry'!$A:$A,0),MATCH(W$1&amp;"Before",'Data Entry'!$1:$1,0)))</f>
        <v>#N/A</v>
      </c>
      <c r="X1700" s="61" t="e">
        <f>IF(INDEX(Include!$1:$1048576,MATCH($A1700,Include!$A:$A,0),MATCH(X$1,Include!$1:$1,0))=0,
-999,
INDEX('Data Entry'!$1:$1048576,MATCH($A1700,'Data Entry'!$A:$A,0),MATCH(X$1&amp;"After",'Data Entry'!$1:$1,0))-INDEX('Data Entry'!$1:$1048576,MATCH($A1700,'Data Entry'!$A:$A,0),MATCH(X$1&amp;"Before",'Data Entry'!$1:$1,0)))</f>
        <v>#N/A</v>
      </c>
      <c r="Y1700" s="61" t="e">
        <f>IF(INDEX(Include!$1:$1048576,MATCH($A1700,Include!$A:$A,0),MATCH(Y$1,Include!$1:$1,0))=0,
-999,
INDEX('Data Entry'!$1:$1048576,MATCH($A1700,'Data Entry'!$A:$A,0),MATCH(Y$1&amp;"After",'Data Entry'!$1:$1,0))-INDEX('Data Entry'!$1:$1048576,MATCH($A1700,'Data Entry'!$A:$A,0),MATCH(Y$1&amp;"Before",'Data Entry'!$1:$1,0)))</f>
        <v>#N/A</v>
      </c>
      <c r="Z1700" s="61" t="e">
        <f>IF(INDEX(Include!$1:$1048576,MATCH($A1700,Include!$A:$A,0),MATCH(Z$1,Include!$1:$1,0))=0,
-999,
INDEX('Data Entry'!$1:$1048576,MATCH($A1700,'Data Entry'!$A:$A,0),MATCH(Z$1&amp;"After",'Data Entry'!$1:$1,0))-INDEX('Data Entry'!$1:$1048576,MATCH($A1700,'Data Entry'!$A:$A,0),MATCH(Z$1&amp;"Before",'Data Entry'!$1:$1,0)))</f>
        <v>#N/A</v>
      </c>
      <c r="AA1700" s="61" t="e">
        <f>IF(INDEX(Include!$1:$1048576,MATCH($A1700,Include!$A:$A,0),MATCH(AA$1,Include!$1:$1,0))=0,
-999,
INDEX('Data Entry'!$1:$1048576,MATCH($A1700,'Data Entry'!$A:$A,0),MATCH(AA$1&amp;"After",'Data Entry'!$1:$1,0))-INDEX('Data Entry'!$1:$1048576,MATCH($A1700,'Data Entry'!$A:$A,0),MATCH(AA$1&amp;"Before",'Data Entry'!$1:$1,0)))</f>
        <v>#N/A</v>
      </c>
      <c r="AB1700" s="61" t="e">
        <f>IF(INDEX(Include!$1:$1048576,MATCH($A1700,Include!$A:$A,0),MATCH(AB$1,Include!$1:$1,0))=0,
-999,
INDEX('Data Entry'!$1:$1048576,MATCH($A1700,'Data Entry'!$A:$A,0),MATCH(AB$1&amp;"After",'Data Entry'!$1:$1,0))-INDEX('Data Entry'!$1:$1048576,MATCH($A1700,'Data Entry'!$A:$A,0),MATCH(AB$1&amp;"Before",'Data Entry'!$1:$1,0)))</f>
        <v>#N/A</v>
      </c>
      <c r="AC1700" s="61" t="e">
        <f>IF(INDEX(Include!$1:$1048576,MATCH($A1700,Include!$A:$A,0),MATCH(AC$1,Include!$1:$1,0))=0,
-999,
INDEX('Data Entry'!$1:$1048576,MATCH($A1700,'Data Entry'!$A:$A,0),MATCH(AC$1&amp;"After",'Data Entry'!$1:$1,0))-INDEX('Data Entry'!$1:$1048576,MATCH($A1700,'Data Entry'!$A:$A,0),MATCH(AC$1&amp;"Before",'Data Entry'!$1:$1,0)))</f>
        <v>#N/A</v>
      </c>
      <c r="AD1700" s="61" t="e">
        <f>IF(INDEX(Include!$1:$1048576,MATCH($A1700,Include!$A:$A,0),MATCH(AD$1,Include!$1:$1,0))=0,
-999,
INDEX('Data Entry'!$1:$1048576,MATCH($A1700,'Data Entry'!$A:$A,0),MATCH(AD$1&amp;"After",'Data Entry'!$1:$1,0))-INDEX('Data Entry'!$1:$1048576,MATCH($A1700,'Data Entry'!$A:$A,0),MATCH(AD$1&amp;"Before",'Data Entry'!$1:$1,0)))</f>
        <v>#N/A</v>
      </c>
      <c r="AE1700" s="61" t="e">
        <f>IF(INDEX(Include!$1:$1048576,MATCH($A1700,Include!$A:$A,0),MATCH(AE$1,Include!$1:$1,0))=0,
-999,
INDEX('Data Entry'!$1:$1048576,MATCH($A1700,'Data Entry'!$A:$A,0),MATCH(AE$1&amp;"After",'Data Entry'!$1:$1,0))-INDEX('Data Entry'!$1:$1048576,MATCH($A1700,'Data Entry'!$A:$A,0),MATCH(AE$1&amp;"Before",'Data Entry'!$1:$1,0)))</f>
        <v>#N/A</v>
      </c>
      <c r="AF1700" s="61" t="e">
        <f>IF(INDEX(Include!$1:$1048576,MATCH($A1700,Include!$A:$A,0),MATCH(AF$1,Include!$1:$1,0))=0,
-999,
INDEX('Data Entry'!$1:$1048576,MATCH($A1700,'Data Entry'!$A:$A,0),MATCH(AF$1&amp;"After",'Data Entry'!$1:$1,0))-INDEX('Data Entry'!$1:$1048576,MATCH($A1700,'Data Entry'!$A:$A,0),MATCH(AF$1&amp;"Before",'Data Entry'!$1:$1,0)))</f>
        <v>#N/A</v>
      </c>
      <c r="AG1700" s="61" t="e">
        <f>IF(INDEX(Include!$1:$1048576,MATCH($A1700,Include!$A:$A,0),MATCH(AG$1,Include!$1:$1,0))=0,
-999,
INDEX('Data Entry'!$1:$1048576,MATCH($A1700,'Data Entry'!$A:$A,0),MATCH(AG$1&amp;"After",'Data Entry'!$1:$1,0))-INDEX('Data Entry'!$1:$1048576,MATCH($A1700,'Data Entry'!$A:$A,0),MATCH(AG$1&amp;"Before",'Data Entry'!$1:$1,0)))</f>
        <v>#N/A</v>
      </c>
      <c r="AH1700" s="61" t="e">
        <f>IF(INDEX(Include!$1:$1048576,MATCH($A1700,Include!$A:$A,0),MATCH(AH$1,Include!$1:$1,0))=0,
-999,
INDEX('Data Entry'!$1:$1048576,MATCH($A1700,'Data Entry'!$A:$A,0),MATCH(AH$1&amp;"After",'Data Entry'!$1:$1,0))-INDEX('Data Entry'!$1:$1048576,MATCH($A1700,'Data Entry'!$A:$A,0),MATCH(AH$1&amp;"Before",'Data Entry'!$1:$1,0)))</f>
        <v>#N/A</v>
      </c>
      <c r="AI1700" s="61" t="e">
        <f>IF(INDEX(Include!$1:$1048576,MATCH($A1700,Include!$A:$A,0),MATCH(AI$1,Include!$1:$1,0))=0,
-999,
INDEX('Data Entry'!$1:$1048576,MATCH($A1700,'Data Entry'!$A:$A,0),MATCH(AI$1&amp;"After",'Data Entry'!$1:$1,0))-INDEX('Data Entry'!$1:$1048576,MATCH($A1700,'Data Entry'!$A:$A,0),MATCH(AI$1&amp;"Before",'Data Entry'!$1:$1,0)))</f>
        <v>#N/A</v>
      </c>
      <c r="AJ1700" s="61" t="e">
        <f>IF(INDEX(Include!$1:$1048576,MATCH($A1700,Include!$A:$A,0),MATCH(AJ$1,Include!$1:$1,0))=0,
-999,
INDEX('Data Entry'!$1:$1048576,MATCH($A1700,'Data Entry'!$A:$A,0),MATCH(AJ$1&amp;"After",'Data Entry'!$1:$1,0))-INDEX('Data Entry'!$1:$1048576,MATCH($A1700,'Data Entry'!$A:$A,0),MATCH(AJ$1&amp;"Before",'Data Entry'!$1:$1,0)))</f>
        <v>#N/A</v>
      </c>
      <c r="AK1700" s="61">
        <f>IF(INDEX(Include!$1:$1048576,MATCH($A1700,Include!$A:$A,0),MATCH(AK$1,Include!$1:$1,0))=0,
-999,
INDEX('Data Entry'!$1:$1048576,MATCH($A1700,'Data Entry'!$A:$A,0),MATCH(AK$1&amp;"After",'Data Entry'!$1:$1,0))-INDEX('Data Entry'!$1:$1048576,MATCH($A1700,'Data Entry'!$A:$A,0),MATCH(AK$1&amp;"Before",'Data Entry'!$1:$1,0)))</f>
        <v>-999</v>
      </c>
      <c r="AL1700">
        <f>INDEX(Include!$1:$1048576, MATCH($A1700, Include!$A:$A, 0), MATCH($AL$1, Include!$1:$1, 0))</f>
        <v>0</v>
      </c>
    </row>
    <row r="1701" spans="1:38" x14ac:dyDescent="0.35">
      <c r="A1701" s="70">
        <f>'Data Entry'!A1705</f>
        <v>1700</v>
      </c>
      <c r="B1701" s="61">
        <f>IF(INDEX(Include!$1:$1048576,MATCH($A1701,Include!$A:$A,0),MATCH(B$1,Include!$1:$1,0))=0,
-999,
INDEX('Data Entry'!$1:$1048576,MATCH($A1701,'Data Entry'!$A:$A,0),MATCH(B$1&amp;"After",'Data Entry'!$1:$1,0))-INDEX('Data Entry'!$1:$1048576,MATCH($A1701,'Data Entry'!$A:$A,0),MATCH(B$1&amp;"Before",'Data Entry'!$1:$1,0)))</f>
        <v>-999</v>
      </c>
      <c r="C1701" s="61">
        <f>IF(INDEX(Include!$1:$1048576,MATCH($A1701,Include!$A:$A,0),MATCH(C$1,Include!$1:$1,0))=0,
-999,
INDEX('Data Entry'!$1:$1048576,MATCH($A1701,'Data Entry'!$A:$A,0),MATCH(C$1&amp;"After",'Data Entry'!$1:$1,0))-INDEX('Data Entry'!$1:$1048576,MATCH($A1701,'Data Entry'!$A:$A,0),MATCH(C$1&amp;"Before",'Data Entry'!$1:$1,0)))</f>
        <v>-999</v>
      </c>
      <c r="D1701" s="61">
        <f>IF(INDEX(Include!$1:$1048576,MATCH($A1701,Include!$A:$A,0),MATCH(D$1,Include!$1:$1,0))=0,
-999,
INDEX('Data Entry'!$1:$1048576,MATCH($A1701,'Data Entry'!$A:$A,0),MATCH(D$1&amp;"After",'Data Entry'!$1:$1,0))-INDEX('Data Entry'!$1:$1048576,MATCH($A1701,'Data Entry'!$A:$A,0),MATCH(D$1&amp;"Before",'Data Entry'!$1:$1,0)))</f>
        <v>-999</v>
      </c>
      <c r="E1701" s="61">
        <f>IF(INDEX(Include!$1:$1048576,MATCH($A1701,Include!$A:$A,0),MATCH(E$1,Include!$1:$1,0))=0,
-999,
INDEX('Data Entry'!$1:$1048576,MATCH($A1701,'Data Entry'!$A:$A,0),MATCH(E$1&amp;"After",'Data Entry'!$1:$1,0))-INDEX('Data Entry'!$1:$1048576,MATCH($A1701,'Data Entry'!$A:$A,0),MATCH(E$1&amp;"Before",'Data Entry'!$1:$1,0)))</f>
        <v>-999</v>
      </c>
      <c r="F1701" s="61">
        <f>IF(INDEX(Include!$1:$1048576,MATCH($A1701,Include!$A:$A,0),MATCH(F$1,Include!$1:$1,0))=0,
-999,
INDEX('Data Entry'!$1:$1048576,MATCH($A1701,'Data Entry'!$A:$A,0),MATCH(F$1&amp;"After",'Data Entry'!$1:$1,0))-INDEX('Data Entry'!$1:$1048576,MATCH($A1701,'Data Entry'!$A:$A,0),MATCH(F$1&amp;"Before",'Data Entry'!$1:$1,0)))</f>
        <v>-999</v>
      </c>
      <c r="G1701" s="61">
        <f>IF(INDEX(Include!$1:$1048576,MATCH($A1701,Include!$A:$A,0),MATCH(G$1,Include!$1:$1,0))=0,
-999,
INDEX('Data Entry'!$1:$1048576,MATCH($A1701,'Data Entry'!$A:$A,0),MATCH(G$1&amp;"After",'Data Entry'!$1:$1,0))-INDEX('Data Entry'!$1:$1048576,MATCH($A1701,'Data Entry'!$A:$A,0),MATCH(G$1&amp;"Before",'Data Entry'!$1:$1,0)))</f>
        <v>-999</v>
      </c>
      <c r="H1701" s="61">
        <f>IF(INDEX(Include!$1:$1048576,MATCH($A1701,Include!$A:$A,0),MATCH(H$1,Include!$1:$1,0))=0,
-999,
INDEX('Data Entry'!$1:$1048576,MATCH($A1701,'Data Entry'!$A:$A,0),MATCH(H$1&amp;"After",'Data Entry'!$1:$1,0))-INDEX('Data Entry'!$1:$1048576,MATCH($A1701,'Data Entry'!$A:$A,0),MATCH(H$1&amp;"Before",'Data Entry'!$1:$1,0)))</f>
        <v>-999</v>
      </c>
      <c r="I1701" s="61">
        <f>IF(INDEX(Include!$1:$1048576,MATCH($A1701,Include!$A:$A,0),MATCH(I$1,Include!$1:$1,0))=0,
-999,
INDEX('Data Entry'!$1:$1048576,MATCH($A1701,'Data Entry'!$A:$A,0),MATCH(I$1&amp;"After",'Data Entry'!$1:$1,0))-INDEX('Data Entry'!$1:$1048576,MATCH($A1701,'Data Entry'!$A:$A,0),MATCH(I$1&amp;"Before",'Data Entry'!$1:$1,0)))</f>
        <v>-999</v>
      </c>
      <c r="J1701" s="61">
        <f>IF(INDEX(Include!$1:$1048576,MATCH($A1701,Include!$A:$A,0),MATCH(J$1,Include!$1:$1,0))=0,
-999,
INDEX('Data Entry'!$1:$1048576,MATCH($A1701,'Data Entry'!$A:$A,0),MATCH(J$1&amp;"After",'Data Entry'!$1:$1,0))-INDEX('Data Entry'!$1:$1048576,MATCH($A1701,'Data Entry'!$A:$A,0),MATCH(J$1&amp;"Before",'Data Entry'!$1:$1,0)))</f>
        <v>-999</v>
      </c>
      <c r="K1701" s="61">
        <f>IF(INDEX(Include!$1:$1048576,MATCH($A1701,Include!$A:$A,0),MATCH(K$1,Include!$1:$1,0))=0,
-999,
INDEX('Data Entry'!$1:$1048576,MATCH($A1701,'Data Entry'!$A:$A,0),MATCH(K$1&amp;"After",'Data Entry'!$1:$1,0))-INDEX('Data Entry'!$1:$1048576,MATCH($A1701,'Data Entry'!$A:$A,0),MATCH(K$1&amp;"Before",'Data Entry'!$1:$1,0)))</f>
        <v>-999</v>
      </c>
      <c r="L1701" s="61">
        <f>IF(INDEX(Include!$1:$1048576,MATCH($A1701,Include!$A:$A,0),MATCH(L$1,Include!$1:$1,0))=0,
-999,
INDEX('Data Entry'!$1:$1048576,MATCH($A1701,'Data Entry'!$A:$A,0),MATCH(L$1&amp;"After",'Data Entry'!$1:$1,0))-INDEX('Data Entry'!$1:$1048576,MATCH($A1701,'Data Entry'!$A:$A,0),MATCH(L$1&amp;"Before",'Data Entry'!$1:$1,0)))</f>
        <v>-999</v>
      </c>
      <c r="M1701" s="61">
        <f>IF(INDEX(Include!$1:$1048576,MATCH($A1701,Include!$A:$A,0),MATCH(M$1,Include!$1:$1,0))=0,
-999,
INDEX('Data Entry'!$1:$1048576,MATCH($A1701,'Data Entry'!$A:$A,0),MATCH(M$1&amp;"After",'Data Entry'!$1:$1,0))-INDEX('Data Entry'!$1:$1048576,MATCH($A1701,'Data Entry'!$A:$A,0),MATCH(M$1&amp;"Before",'Data Entry'!$1:$1,0)))</f>
        <v>-999</v>
      </c>
      <c r="N1701" s="61">
        <f>IF(INDEX(Include!$1:$1048576,MATCH($A1701,Include!$A:$A,0),MATCH(N$1,Include!$1:$1,0))=0,
-999,
INDEX('Data Entry'!$1:$1048576,MATCH($A1701,'Data Entry'!$A:$A,0),MATCH(N$1&amp;"After",'Data Entry'!$1:$1,0))-INDEX('Data Entry'!$1:$1048576,MATCH($A1701,'Data Entry'!$A:$A,0),MATCH(N$1&amp;"Before",'Data Entry'!$1:$1,0)))</f>
        <v>-999</v>
      </c>
      <c r="O1701" s="61">
        <f>IF(INDEX(Include!$1:$1048576,MATCH($A1701,Include!$A:$A,0),MATCH(O$1,Include!$1:$1,0))=0,
-999,
INDEX('Data Entry'!$1:$1048576,MATCH($A1701,'Data Entry'!$A:$A,0),MATCH(O$1&amp;"After",'Data Entry'!$1:$1,0))-INDEX('Data Entry'!$1:$1048576,MATCH($A1701,'Data Entry'!$A:$A,0),MATCH(O$1&amp;"Before",'Data Entry'!$1:$1,0)))</f>
        <v>-999</v>
      </c>
      <c r="P1701" s="61">
        <f>IF(INDEX(Include!$1:$1048576,MATCH($A1701,Include!$A:$A,0),MATCH(P$1,Include!$1:$1,0))=0,
-999,
INDEX('Data Entry'!$1:$1048576,MATCH($A1701,'Data Entry'!$A:$A,0),MATCH(P$1&amp;"After",'Data Entry'!$1:$1,0))-INDEX('Data Entry'!$1:$1048576,MATCH($A1701,'Data Entry'!$A:$A,0),MATCH(P$1&amp;"Before",'Data Entry'!$1:$1,0)))</f>
        <v>-999</v>
      </c>
      <c r="Q1701" s="61">
        <f>IF(INDEX(Include!$1:$1048576,MATCH($A1701,Include!$A:$A,0),MATCH(Q$1,Include!$1:$1,0))=0,
-999,
INDEX('Data Entry'!$1:$1048576,MATCH($A1701,'Data Entry'!$A:$A,0),MATCH(Q$1&amp;"After",'Data Entry'!$1:$1,0))-INDEX('Data Entry'!$1:$1048576,MATCH($A1701,'Data Entry'!$A:$A,0),MATCH(Q$1&amp;"Before",'Data Entry'!$1:$1,0)))</f>
        <v>-999</v>
      </c>
      <c r="R1701" s="61">
        <f>IF(INDEX(Include!$1:$1048576,MATCH($A1701,Include!$A:$A,0),MATCH(R$1,Include!$1:$1,0))=0,
-999,
INDEX('Data Entry'!$1:$1048576,MATCH($A1701,'Data Entry'!$A:$A,0),MATCH(R$1&amp;"After",'Data Entry'!$1:$1,0))-INDEX('Data Entry'!$1:$1048576,MATCH($A1701,'Data Entry'!$A:$A,0),MATCH(R$1&amp;"Before",'Data Entry'!$1:$1,0)))</f>
        <v>-999</v>
      </c>
      <c r="S1701" s="61" t="e">
        <f>IF(INDEX(Include!$1:$1048576,MATCH($A1701,Include!$A:$A,0),MATCH(S$1,Include!$1:$1,0))=0,
-999,
INDEX('Data Entry'!$1:$1048576,MATCH($A1701,'Data Entry'!$A:$A,0),MATCH(S$1&amp;"After",'Data Entry'!$1:$1,0))-INDEX('Data Entry'!$1:$1048576,MATCH($A1701,'Data Entry'!$A:$A,0),MATCH(S$1&amp;"Before",'Data Entry'!$1:$1,0)))</f>
        <v>#N/A</v>
      </c>
      <c r="T1701" s="61" t="e">
        <f>IF(INDEX(Include!$1:$1048576,MATCH($A1701,Include!$A:$A,0),MATCH(T$1,Include!$1:$1,0))=0,
-999,
INDEX('Data Entry'!$1:$1048576,MATCH($A1701,'Data Entry'!$A:$A,0),MATCH(T$1&amp;"After",'Data Entry'!$1:$1,0))-INDEX('Data Entry'!$1:$1048576,MATCH($A1701,'Data Entry'!$A:$A,0),MATCH(T$1&amp;"Before",'Data Entry'!$1:$1,0)))</f>
        <v>#N/A</v>
      </c>
      <c r="U1701" s="61" t="e">
        <f>IF(INDEX(Include!$1:$1048576,MATCH($A1701,Include!$A:$A,0),MATCH(U$1,Include!$1:$1,0))=0,
-999,
INDEX('Data Entry'!$1:$1048576,MATCH($A1701,'Data Entry'!$A:$A,0),MATCH(U$1&amp;"After",'Data Entry'!$1:$1,0))-INDEX('Data Entry'!$1:$1048576,MATCH($A1701,'Data Entry'!$A:$A,0),MATCH(U$1&amp;"Before",'Data Entry'!$1:$1,0)))</f>
        <v>#N/A</v>
      </c>
      <c r="V1701" s="61" t="e">
        <f>IF(INDEX(Include!$1:$1048576,MATCH($A1701,Include!$A:$A,0),MATCH(V$1,Include!$1:$1,0))=0,
-999,
INDEX('Data Entry'!$1:$1048576,MATCH($A1701,'Data Entry'!$A:$A,0),MATCH(V$1&amp;"After",'Data Entry'!$1:$1,0))-INDEX('Data Entry'!$1:$1048576,MATCH($A1701,'Data Entry'!$A:$A,0),MATCH(V$1&amp;"Before",'Data Entry'!$1:$1,0)))</f>
        <v>#N/A</v>
      </c>
      <c r="W1701" s="61" t="e">
        <f>IF(INDEX(Include!$1:$1048576,MATCH($A1701,Include!$A:$A,0),MATCH(W$1,Include!$1:$1,0))=0,
-999,
INDEX('Data Entry'!$1:$1048576,MATCH($A1701,'Data Entry'!$A:$A,0),MATCH(W$1&amp;"After",'Data Entry'!$1:$1,0))-INDEX('Data Entry'!$1:$1048576,MATCH($A1701,'Data Entry'!$A:$A,0),MATCH(W$1&amp;"Before",'Data Entry'!$1:$1,0)))</f>
        <v>#N/A</v>
      </c>
      <c r="X1701" s="61" t="e">
        <f>IF(INDEX(Include!$1:$1048576,MATCH($A1701,Include!$A:$A,0),MATCH(X$1,Include!$1:$1,0))=0,
-999,
INDEX('Data Entry'!$1:$1048576,MATCH($A1701,'Data Entry'!$A:$A,0),MATCH(X$1&amp;"After",'Data Entry'!$1:$1,0))-INDEX('Data Entry'!$1:$1048576,MATCH($A1701,'Data Entry'!$A:$A,0),MATCH(X$1&amp;"Before",'Data Entry'!$1:$1,0)))</f>
        <v>#N/A</v>
      </c>
      <c r="Y1701" s="61" t="e">
        <f>IF(INDEX(Include!$1:$1048576,MATCH($A1701,Include!$A:$A,0),MATCH(Y$1,Include!$1:$1,0))=0,
-999,
INDEX('Data Entry'!$1:$1048576,MATCH($A1701,'Data Entry'!$A:$A,0),MATCH(Y$1&amp;"After",'Data Entry'!$1:$1,0))-INDEX('Data Entry'!$1:$1048576,MATCH($A1701,'Data Entry'!$A:$A,0),MATCH(Y$1&amp;"Before",'Data Entry'!$1:$1,0)))</f>
        <v>#N/A</v>
      </c>
      <c r="Z1701" s="61" t="e">
        <f>IF(INDEX(Include!$1:$1048576,MATCH($A1701,Include!$A:$A,0),MATCH(Z$1,Include!$1:$1,0))=0,
-999,
INDEX('Data Entry'!$1:$1048576,MATCH($A1701,'Data Entry'!$A:$A,0),MATCH(Z$1&amp;"After",'Data Entry'!$1:$1,0))-INDEX('Data Entry'!$1:$1048576,MATCH($A1701,'Data Entry'!$A:$A,0),MATCH(Z$1&amp;"Before",'Data Entry'!$1:$1,0)))</f>
        <v>#N/A</v>
      </c>
      <c r="AA1701" s="61" t="e">
        <f>IF(INDEX(Include!$1:$1048576,MATCH($A1701,Include!$A:$A,0),MATCH(AA$1,Include!$1:$1,0))=0,
-999,
INDEX('Data Entry'!$1:$1048576,MATCH($A1701,'Data Entry'!$A:$A,0),MATCH(AA$1&amp;"After",'Data Entry'!$1:$1,0))-INDEX('Data Entry'!$1:$1048576,MATCH($A1701,'Data Entry'!$A:$A,0),MATCH(AA$1&amp;"Before",'Data Entry'!$1:$1,0)))</f>
        <v>#N/A</v>
      </c>
      <c r="AB1701" s="61" t="e">
        <f>IF(INDEX(Include!$1:$1048576,MATCH($A1701,Include!$A:$A,0),MATCH(AB$1,Include!$1:$1,0))=0,
-999,
INDEX('Data Entry'!$1:$1048576,MATCH($A1701,'Data Entry'!$A:$A,0),MATCH(AB$1&amp;"After",'Data Entry'!$1:$1,0))-INDEX('Data Entry'!$1:$1048576,MATCH($A1701,'Data Entry'!$A:$A,0),MATCH(AB$1&amp;"Before",'Data Entry'!$1:$1,0)))</f>
        <v>#N/A</v>
      </c>
      <c r="AC1701" s="61" t="e">
        <f>IF(INDEX(Include!$1:$1048576,MATCH($A1701,Include!$A:$A,0),MATCH(AC$1,Include!$1:$1,0))=0,
-999,
INDEX('Data Entry'!$1:$1048576,MATCH($A1701,'Data Entry'!$A:$A,0),MATCH(AC$1&amp;"After",'Data Entry'!$1:$1,0))-INDEX('Data Entry'!$1:$1048576,MATCH($A1701,'Data Entry'!$A:$A,0),MATCH(AC$1&amp;"Before",'Data Entry'!$1:$1,0)))</f>
        <v>#N/A</v>
      </c>
      <c r="AD1701" s="61" t="e">
        <f>IF(INDEX(Include!$1:$1048576,MATCH($A1701,Include!$A:$A,0),MATCH(AD$1,Include!$1:$1,0))=0,
-999,
INDEX('Data Entry'!$1:$1048576,MATCH($A1701,'Data Entry'!$A:$A,0),MATCH(AD$1&amp;"After",'Data Entry'!$1:$1,0))-INDEX('Data Entry'!$1:$1048576,MATCH($A1701,'Data Entry'!$A:$A,0),MATCH(AD$1&amp;"Before",'Data Entry'!$1:$1,0)))</f>
        <v>#N/A</v>
      </c>
      <c r="AE1701" s="61" t="e">
        <f>IF(INDEX(Include!$1:$1048576,MATCH($A1701,Include!$A:$A,0),MATCH(AE$1,Include!$1:$1,0))=0,
-999,
INDEX('Data Entry'!$1:$1048576,MATCH($A1701,'Data Entry'!$A:$A,0),MATCH(AE$1&amp;"After",'Data Entry'!$1:$1,0))-INDEX('Data Entry'!$1:$1048576,MATCH($A1701,'Data Entry'!$A:$A,0),MATCH(AE$1&amp;"Before",'Data Entry'!$1:$1,0)))</f>
        <v>#N/A</v>
      </c>
      <c r="AF1701" s="61" t="e">
        <f>IF(INDEX(Include!$1:$1048576,MATCH($A1701,Include!$A:$A,0),MATCH(AF$1,Include!$1:$1,0))=0,
-999,
INDEX('Data Entry'!$1:$1048576,MATCH($A1701,'Data Entry'!$A:$A,0),MATCH(AF$1&amp;"After",'Data Entry'!$1:$1,0))-INDEX('Data Entry'!$1:$1048576,MATCH($A1701,'Data Entry'!$A:$A,0),MATCH(AF$1&amp;"Before",'Data Entry'!$1:$1,0)))</f>
        <v>#N/A</v>
      </c>
      <c r="AG1701" s="61" t="e">
        <f>IF(INDEX(Include!$1:$1048576,MATCH($A1701,Include!$A:$A,0),MATCH(AG$1,Include!$1:$1,0))=0,
-999,
INDEX('Data Entry'!$1:$1048576,MATCH($A1701,'Data Entry'!$A:$A,0),MATCH(AG$1&amp;"After",'Data Entry'!$1:$1,0))-INDEX('Data Entry'!$1:$1048576,MATCH($A1701,'Data Entry'!$A:$A,0),MATCH(AG$1&amp;"Before",'Data Entry'!$1:$1,0)))</f>
        <v>#N/A</v>
      </c>
      <c r="AH1701" s="61" t="e">
        <f>IF(INDEX(Include!$1:$1048576,MATCH($A1701,Include!$A:$A,0),MATCH(AH$1,Include!$1:$1,0))=0,
-999,
INDEX('Data Entry'!$1:$1048576,MATCH($A1701,'Data Entry'!$A:$A,0),MATCH(AH$1&amp;"After",'Data Entry'!$1:$1,0))-INDEX('Data Entry'!$1:$1048576,MATCH($A1701,'Data Entry'!$A:$A,0),MATCH(AH$1&amp;"Before",'Data Entry'!$1:$1,0)))</f>
        <v>#N/A</v>
      </c>
      <c r="AI1701" s="61" t="e">
        <f>IF(INDEX(Include!$1:$1048576,MATCH($A1701,Include!$A:$A,0),MATCH(AI$1,Include!$1:$1,0))=0,
-999,
INDEX('Data Entry'!$1:$1048576,MATCH($A1701,'Data Entry'!$A:$A,0),MATCH(AI$1&amp;"After",'Data Entry'!$1:$1,0))-INDEX('Data Entry'!$1:$1048576,MATCH($A1701,'Data Entry'!$A:$A,0),MATCH(AI$1&amp;"Before",'Data Entry'!$1:$1,0)))</f>
        <v>#N/A</v>
      </c>
      <c r="AJ1701" s="61" t="e">
        <f>IF(INDEX(Include!$1:$1048576,MATCH($A1701,Include!$A:$A,0),MATCH(AJ$1,Include!$1:$1,0))=0,
-999,
INDEX('Data Entry'!$1:$1048576,MATCH($A1701,'Data Entry'!$A:$A,0),MATCH(AJ$1&amp;"After",'Data Entry'!$1:$1,0))-INDEX('Data Entry'!$1:$1048576,MATCH($A1701,'Data Entry'!$A:$A,0),MATCH(AJ$1&amp;"Before",'Data Entry'!$1:$1,0)))</f>
        <v>#N/A</v>
      </c>
      <c r="AK1701" s="61">
        <f>IF(INDEX(Include!$1:$1048576,MATCH($A1701,Include!$A:$A,0),MATCH(AK$1,Include!$1:$1,0))=0,
-999,
INDEX('Data Entry'!$1:$1048576,MATCH($A1701,'Data Entry'!$A:$A,0),MATCH(AK$1&amp;"After",'Data Entry'!$1:$1,0))-INDEX('Data Entry'!$1:$1048576,MATCH($A1701,'Data Entry'!$A:$A,0),MATCH(AK$1&amp;"Before",'Data Entry'!$1:$1,0)))</f>
        <v>-999</v>
      </c>
      <c r="AL1701">
        <f>INDEX(Include!$1:$1048576, MATCH($A1701, Include!$A:$A, 0), MATCH($AL$1, Include!$1:$1, 0))</f>
        <v>0</v>
      </c>
    </row>
    <row r="1702" spans="1:38" x14ac:dyDescent="0.35">
      <c r="A1702" s="70">
        <f>'Data Entry'!A1706</f>
        <v>1701</v>
      </c>
      <c r="B1702" s="61">
        <f>IF(INDEX(Include!$1:$1048576,MATCH($A1702,Include!$A:$A,0),MATCH(B$1,Include!$1:$1,0))=0,
-999,
INDEX('Data Entry'!$1:$1048576,MATCH($A1702,'Data Entry'!$A:$A,0),MATCH(B$1&amp;"After",'Data Entry'!$1:$1,0))-INDEX('Data Entry'!$1:$1048576,MATCH($A1702,'Data Entry'!$A:$A,0),MATCH(B$1&amp;"Before",'Data Entry'!$1:$1,0)))</f>
        <v>-999</v>
      </c>
      <c r="C1702" s="61">
        <f>IF(INDEX(Include!$1:$1048576,MATCH($A1702,Include!$A:$A,0),MATCH(C$1,Include!$1:$1,0))=0,
-999,
INDEX('Data Entry'!$1:$1048576,MATCH($A1702,'Data Entry'!$A:$A,0),MATCH(C$1&amp;"After",'Data Entry'!$1:$1,0))-INDEX('Data Entry'!$1:$1048576,MATCH($A1702,'Data Entry'!$A:$A,0),MATCH(C$1&amp;"Before",'Data Entry'!$1:$1,0)))</f>
        <v>-999</v>
      </c>
      <c r="D1702" s="61">
        <f>IF(INDEX(Include!$1:$1048576,MATCH($A1702,Include!$A:$A,0),MATCH(D$1,Include!$1:$1,0))=0,
-999,
INDEX('Data Entry'!$1:$1048576,MATCH($A1702,'Data Entry'!$A:$A,0),MATCH(D$1&amp;"After",'Data Entry'!$1:$1,0))-INDEX('Data Entry'!$1:$1048576,MATCH($A1702,'Data Entry'!$A:$A,0),MATCH(D$1&amp;"Before",'Data Entry'!$1:$1,0)))</f>
        <v>-999</v>
      </c>
      <c r="E1702" s="61">
        <f>IF(INDEX(Include!$1:$1048576,MATCH($A1702,Include!$A:$A,0),MATCH(E$1,Include!$1:$1,0))=0,
-999,
INDEX('Data Entry'!$1:$1048576,MATCH($A1702,'Data Entry'!$A:$A,0),MATCH(E$1&amp;"After",'Data Entry'!$1:$1,0))-INDEX('Data Entry'!$1:$1048576,MATCH($A1702,'Data Entry'!$A:$A,0),MATCH(E$1&amp;"Before",'Data Entry'!$1:$1,0)))</f>
        <v>-999</v>
      </c>
      <c r="F1702" s="61">
        <f>IF(INDEX(Include!$1:$1048576,MATCH($A1702,Include!$A:$A,0),MATCH(F$1,Include!$1:$1,0))=0,
-999,
INDEX('Data Entry'!$1:$1048576,MATCH($A1702,'Data Entry'!$A:$A,0),MATCH(F$1&amp;"After",'Data Entry'!$1:$1,0))-INDEX('Data Entry'!$1:$1048576,MATCH($A1702,'Data Entry'!$A:$A,0),MATCH(F$1&amp;"Before",'Data Entry'!$1:$1,0)))</f>
        <v>-999</v>
      </c>
      <c r="G1702" s="61">
        <f>IF(INDEX(Include!$1:$1048576,MATCH($A1702,Include!$A:$A,0),MATCH(G$1,Include!$1:$1,0))=0,
-999,
INDEX('Data Entry'!$1:$1048576,MATCH($A1702,'Data Entry'!$A:$A,0),MATCH(G$1&amp;"After",'Data Entry'!$1:$1,0))-INDEX('Data Entry'!$1:$1048576,MATCH($A1702,'Data Entry'!$A:$A,0),MATCH(G$1&amp;"Before",'Data Entry'!$1:$1,0)))</f>
        <v>-999</v>
      </c>
      <c r="H1702" s="61">
        <f>IF(INDEX(Include!$1:$1048576,MATCH($A1702,Include!$A:$A,0),MATCH(H$1,Include!$1:$1,0))=0,
-999,
INDEX('Data Entry'!$1:$1048576,MATCH($A1702,'Data Entry'!$A:$A,0),MATCH(H$1&amp;"After",'Data Entry'!$1:$1,0))-INDEX('Data Entry'!$1:$1048576,MATCH($A1702,'Data Entry'!$A:$A,0),MATCH(H$1&amp;"Before",'Data Entry'!$1:$1,0)))</f>
        <v>-999</v>
      </c>
      <c r="I1702" s="61">
        <f>IF(INDEX(Include!$1:$1048576,MATCH($A1702,Include!$A:$A,0),MATCH(I$1,Include!$1:$1,0))=0,
-999,
INDEX('Data Entry'!$1:$1048576,MATCH($A1702,'Data Entry'!$A:$A,0),MATCH(I$1&amp;"After",'Data Entry'!$1:$1,0))-INDEX('Data Entry'!$1:$1048576,MATCH($A1702,'Data Entry'!$A:$A,0),MATCH(I$1&amp;"Before",'Data Entry'!$1:$1,0)))</f>
        <v>-999</v>
      </c>
      <c r="J1702" s="61">
        <f>IF(INDEX(Include!$1:$1048576,MATCH($A1702,Include!$A:$A,0),MATCH(J$1,Include!$1:$1,0))=0,
-999,
INDEX('Data Entry'!$1:$1048576,MATCH($A1702,'Data Entry'!$A:$A,0),MATCH(J$1&amp;"After",'Data Entry'!$1:$1,0))-INDEX('Data Entry'!$1:$1048576,MATCH($A1702,'Data Entry'!$A:$A,0),MATCH(J$1&amp;"Before",'Data Entry'!$1:$1,0)))</f>
        <v>-999</v>
      </c>
      <c r="K1702" s="61">
        <f>IF(INDEX(Include!$1:$1048576,MATCH($A1702,Include!$A:$A,0),MATCH(K$1,Include!$1:$1,0))=0,
-999,
INDEX('Data Entry'!$1:$1048576,MATCH($A1702,'Data Entry'!$A:$A,0),MATCH(K$1&amp;"After",'Data Entry'!$1:$1,0))-INDEX('Data Entry'!$1:$1048576,MATCH($A1702,'Data Entry'!$A:$A,0),MATCH(K$1&amp;"Before",'Data Entry'!$1:$1,0)))</f>
        <v>-999</v>
      </c>
      <c r="L1702" s="61">
        <f>IF(INDEX(Include!$1:$1048576,MATCH($A1702,Include!$A:$A,0),MATCH(L$1,Include!$1:$1,0))=0,
-999,
INDEX('Data Entry'!$1:$1048576,MATCH($A1702,'Data Entry'!$A:$A,0),MATCH(L$1&amp;"After",'Data Entry'!$1:$1,0))-INDEX('Data Entry'!$1:$1048576,MATCH($A1702,'Data Entry'!$A:$A,0),MATCH(L$1&amp;"Before",'Data Entry'!$1:$1,0)))</f>
        <v>-999</v>
      </c>
      <c r="M1702" s="61">
        <f>IF(INDEX(Include!$1:$1048576,MATCH($A1702,Include!$A:$A,0),MATCH(M$1,Include!$1:$1,0))=0,
-999,
INDEX('Data Entry'!$1:$1048576,MATCH($A1702,'Data Entry'!$A:$A,0),MATCH(M$1&amp;"After",'Data Entry'!$1:$1,0))-INDEX('Data Entry'!$1:$1048576,MATCH($A1702,'Data Entry'!$A:$A,0),MATCH(M$1&amp;"Before",'Data Entry'!$1:$1,0)))</f>
        <v>-999</v>
      </c>
      <c r="N1702" s="61">
        <f>IF(INDEX(Include!$1:$1048576,MATCH($A1702,Include!$A:$A,0),MATCH(N$1,Include!$1:$1,0))=0,
-999,
INDEX('Data Entry'!$1:$1048576,MATCH($A1702,'Data Entry'!$A:$A,0),MATCH(N$1&amp;"After",'Data Entry'!$1:$1,0))-INDEX('Data Entry'!$1:$1048576,MATCH($A1702,'Data Entry'!$A:$A,0),MATCH(N$1&amp;"Before",'Data Entry'!$1:$1,0)))</f>
        <v>-999</v>
      </c>
      <c r="O1702" s="61">
        <f>IF(INDEX(Include!$1:$1048576,MATCH($A1702,Include!$A:$A,0),MATCH(O$1,Include!$1:$1,0))=0,
-999,
INDEX('Data Entry'!$1:$1048576,MATCH($A1702,'Data Entry'!$A:$A,0),MATCH(O$1&amp;"After",'Data Entry'!$1:$1,0))-INDEX('Data Entry'!$1:$1048576,MATCH($A1702,'Data Entry'!$A:$A,0),MATCH(O$1&amp;"Before",'Data Entry'!$1:$1,0)))</f>
        <v>-999</v>
      </c>
      <c r="P1702" s="61">
        <f>IF(INDEX(Include!$1:$1048576,MATCH($A1702,Include!$A:$A,0),MATCH(P$1,Include!$1:$1,0))=0,
-999,
INDEX('Data Entry'!$1:$1048576,MATCH($A1702,'Data Entry'!$A:$A,0),MATCH(P$1&amp;"After",'Data Entry'!$1:$1,0))-INDEX('Data Entry'!$1:$1048576,MATCH($A1702,'Data Entry'!$A:$A,0),MATCH(P$1&amp;"Before",'Data Entry'!$1:$1,0)))</f>
        <v>-999</v>
      </c>
      <c r="Q1702" s="61">
        <f>IF(INDEX(Include!$1:$1048576,MATCH($A1702,Include!$A:$A,0),MATCH(Q$1,Include!$1:$1,0))=0,
-999,
INDEX('Data Entry'!$1:$1048576,MATCH($A1702,'Data Entry'!$A:$A,0),MATCH(Q$1&amp;"After",'Data Entry'!$1:$1,0))-INDEX('Data Entry'!$1:$1048576,MATCH($A1702,'Data Entry'!$A:$A,0),MATCH(Q$1&amp;"Before",'Data Entry'!$1:$1,0)))</f>
        <v>-999</v>
      </c>
      <c r="R1702" s="61">
        <f>IF(INDEX(Include!$1:$1048576,MATCH($A1702,Include!$A:$A,0),MATCH(R$1,Include!$1:$1,0))=0,
-999,
INDEX('Data Entry'!$1:$1048576,MATCH($A1702,'Data Entry'!$A:$A,0),MATCH(R$1&amp;"After",'Data Entry'!$1:$1,0))-INDEX('Data Entry'!$1:$1048576,MATCH($A1702,'Data Entry'!$A:$A,0),MATCH(R$1&amp;"Before",'Data Entry'!$1:$1,0)))</f>
        <v>-999</v>
      </c>
      <c r="S1702" s="61" t="e">
        <f>IF(INDEX(Include!$1:$1048576,MATCH($A1702,Include!$A:$A,0),MATCH(S$1,Include!$1:$1,0))=0,
-999,
INDEX('Data Entry'!$1:$1048576,MATCH($A1702,'Data Entry'!$A:$A,0),MATCH(S$1&amp;"After",'Data Entry'!$1:$1,0))-INDEX('Data Entry'!$1:$1048576,MATCH($A1702,'Data Entry'!$A:$A,0),MATCH(S$1&amp;"Before",'Data Entry'!$1:$1,0)))</f>
        <v>#N/A</v>
      </c>
      <c r="T1702" s="61" t="e">
        <f>IF(INDEX(Include!$1:$1048576,MATCH($A1702,Include!$A:$A,0),MATCH(T$1,Include!$1:$1,0))=0,
-999,
INDEX('Data Entry'!$1:$1048576,MATCH($A1702,'Data Entry'!$A:$A,0),MATCH(T$1&amp;"After",'Data Entry'!$1:$1,0))-INDEX('Data Entry'!$1:$1048576,MATCH($A1702,'Data Entry'!$A:$A,0),MATCH(T$1&amp;"Before",'Data Entry'!$1:$1,0)))</f>
        <v>#N/A</v>
      </c>
      <c r="U1702" s="61" t="e">
        <f>IF(INDEX(Include!$1:$1048576,MATCH($A1702,Include!$A:$A,0),MATCH(U$1,Include!$1:$1,0))=0,
-999,
INDEX('Data Entry'!$1:$1048576,MATCH($A1702,'Data Entry'!$A:$A,0),MATCH(U$1&amp;"After",'Data Entry'!$1:$1,0))-INDEX('Data Entry'!$1:$1048576,MATCH($A1702,'Data Entry'!$A:$A,0),MATCH(U$1&amp;"Before",'Data Entry'!$1:$1,0)))</f>
        <v>#N/A</v>
      </c>
      <c r="V1702" s="61" t="e">
        <f>IF(INDEX(Include!$1:$1048576,MATCH($A1702,Include!$A:$A,0),MATCH(V$1,Include!$1:$1,0))=0,
-999,
INDEX('Data Entry'!$1:$1048576,MATCH($A1702,'Data Entry'!$A:$A,0),MATCH(V$1&amp;"After",'Data Entry'!$1:$1,0))-INDEX('Data Entry'!$1:$1048576,MATCH($A1702,'Data Entry'!$A:$A,0),MATCH(V$1&amp;"Before",'Data Entry'!$1:$1,0)))</f>
        <v>#N/A</v>
      </c>
      <c r="W1702" s="61" t="e">
        <f>IF(INDEX(Include!$1:$1048576,MATCH($A1702,Include!$A:$A,0),MATCH(W$1,Include!$1:$1,0))=0,
-999,
INDEX('Data Entry'!$1:$1048576,MATCH($A1702,'Data Entry'!$A:$A,0),MATCH(W$1&amp;"After",'Data Entry'!$1:$1,0))-INDEX('Data Entry'!$1:$1048576,MATCH($A1702,'Data Entry'!$A:$A,0),MATCH(W$1&amp;"Before",'Data Entry'!$1:$1,0)))</f>
        <v>#N/A</v>
      </c>
      <c r="X1702" s="61" t="e">
        <f>IF(INDEX(Include!$1:$1048576,MATCH($A1702,Include!$A:$A,0),MATCH(X$1,Include!$1:$1,0))=0,
-999,
INDEX('Data Entry'!$1:$1048576,MATCH($A1702,'Data Entry'!$A:$A,0),MATCH(X$1&amp;"After",'Data Entry'!$1:$1,0))-INDEX('Data Entry'!$1:$1048576,MATCH($A1702,'Data Entry'!$A:$A,0),MATCH(X$1&amp;"Before",'Data Entry'!$1:$1,0)))</f>
        <v>#N/A</v>
      </c>
      <c r="Y1702" s="61" t="e">
        <f>IF(INDEX(Include!$1:$1048576,MATCH($A1702,Include!$A:$A,0),MATCH(Y$1,Include!$1:$1,0))=0,
-999,
INDEX('Data Entry'!$1:$1048576,MATCH($A1702,'Data Entry'!$A:$A,0),MATCH(Y$1&amp;"After",'Data Entry'!$1:$1,0))-INDEX('Data Entry'!$1:$1048576,MATCH($A1702,'Data Entry'!$A:$A,0),MATCH(Y$1&amp;"Before",'Data Entry'!$1:$1,0)))</f>
        <v>#N/A</v>
      </c>
      <c r="Z1702" s="61" t="e">
        <f>IF(INDEX(Include!$1:$1048576,MATCH($A1702,Include!$A:$A,0),MATCH(Z$1,Include!$1:$1,0))=0,
-999,
INDEX('Data Entry'!$1:$1048576,MATCH($A1702,'Data Entry'!$A:$A,0),MATCH(Z$1&amp;"After",'Data Entry'!$1:$1,0))-INDEX('Data Entry'!$1:$1048576,MATCH($A1702,'Data Entry'!$A:$A,0),MATCH(Z$1&amp;"Before",'Data Entry'!$1:$1,0)))</f>
        <v>#N/A</v>
      </c>
      <c r="AA1702" s="61" t="e">
        <f>IF(INDEX(Include!$1:$1048576,MATCH($A1702,Include!$A:$A,0),MATCH(AA$1,Include!$1:$1,0))=0,
-999,
INDEX('Data Entry'!$1:$1048576,MATCH($A1702,'Data Entry'!$A:$A,0),MATCH(AA$1&amp;"After",'Data Entry'!$1:$1,0))-INDEX('Data Entry'!$1:$1048576,MATCH($A1702,'Data Entry'!$A:$A,0),MATCH(AA$1&amp;"Before",'Data Entry'!$1:$1,0)))</f>
        <v>#N/A</v>
      </c>
      <c r="AB1702" s="61" t="e">
        <f>IF(INDEX(Include!$1:$1048576,MATCH($A1702,Include!$A:$A,0),MATCH(AB$1,Include!$1:$1,0))=0,
-999,
INDEX('Data Entry'!$1:$1048576,MATCH($A1702,'Data Entry'!$A:$A,0),MATCH(AB$1&amp;"After",'Data Entry'!$1:$1,0))-INDEX('Data Entry'!$1:$1048576,MATCH($A1702,'Data Entry'!$A:$A,0),MATCH(AB$1&amp;"Before",'Data Entry'!$1:$1,0)))</f>
        <v>#N/A</v>
      </c>
      <c r="AC1702" s="61" t="e">
        <f>IF(INDEX(Include!$1:$1048576,MATCH($A1702,Include!$A:$A,0),MATCH(AC$1,Include!$1:$1,0))=0,
-999,
INDEX('Data Entry'!$1:$1048576,MATCH($A1702,'Data Entry'!$A:$A,0),MATCH(AC$1&amp;"After",'Data Entry'!$1:$1,0))-INDEX('Data Entry'!$1:$1048576,MATCH($A1702,'Data Entry'!$A:$A,0),MATCH(AC$1&amp;"Before",'Data Entry'!$1:$1,0)))</f>
        <v>#N/A</v>
      </c>
      <c r="AD1702" s="61" t="e">
        <f>IF(INDEX(Include!$1:$1048576,MATCH($A1702,Include!$A:$A,0),MATCH(AD$1,Include!$1:$1,0))=0,
-999,
INDEX('Data Entry'!$1:$1048576,MATCH($A1702,'Data Entry'!$A:$A,0),MATCH(AD$1&amp;"After",'Data Entry'!$1:$1,0))-INDEX('Data Entry'!$1:$1048576,MATCH($A1702,'Data Entry'!$A:$A,0),MATCH(AD$1&amp;"Before",'Data Entry'!$1:$1,0)))</f>
        <v>#N/A</v>
      </c>
      <c r="AE1702" s="61" t="e">
        <f>IF(INDEX(Include!$1:$1048576,MATCH($A1702,Include!$A:$A,0),MATCH(AE$1,Include!$1:$1,0))=0,
-999,
INDEX('Data Entry'!$1:$1048576,MATCH($A1702,'Data Entry'!$A:$A,0),MATCH(AE$1&amp;"After",'Data Entry'!$1:$1,0))-INDEX('Data Entry'!$1:$1048576,MATCH($A1702,'Data Entry'!$A:$A,0),MATCH(AE$1&amp;"Before",'Data Entry'!$1:$1,0)))</f>
        <v>#N/A</v>
      </c>
      <c r="AF1702" s="61" t="e">
        <f>IF(INDEX(Include!$1:$1048576,MATCH($A1702,Include!$A:$A,0),MATCH(AF$1,Include!$1:$1,0))=0,
-999,
INDEX('Data Entry'!$1:$1048576,MATCH($A1702,'Data Entry'!$A:$A,0),MATCH(AF$1&amp;"After",'Data Entry'!$1:$1,0))-INDEX('Data Entry'!$1:$1048576,MATCH($A1702,'Data Entry'!$A:$A,0),MATCH(AF$1&amp;"Before",'Data Entry'!$1:$1,0)))</f>
        <v>#N/A</v>
      </c>
      <c r="AG1702" s="61" t="e">
        <f>IF(INDEX(Include!$1:$1048576,MATCH($A1702,Include!$A:$A,0),MATCH(AG$1,Include!$1:$1,0))=0,
-999,
INDEX('Data Entry'!$1:$1048576,MATCH($A1702,'Data Entry'!$A:$A,0),MATCH(AG$1&amp;"After",'Data Entry'!$1:$1,0))-INDEX('Data Entry'!$1:$1048576,MATCH($A1702,'Data Entry'!$A:$A,0),MATCH(AG$1&amp;"Before",'Data Entry'!$1:$1,0)))</f>
        <v>#N/A</v>
      </c>
      <c r="AH1702" s="61" t="e">
        <f>IF(INDEX(Include!$1:$1048576,MATCH($A1702,Include!$A:$A,0),MATCH(AH$1,Include!$1:$1,0))=0,
-999,
INDEX('Data Entry'!$1:$1048576,MATCH($A1702,'Data Entry'!$A:$A,0),MATCH(AH$1&amp;"After",'Data Entry'!$1:$1,0))-INDEX('Data Entry'!$1:$1048576,MATCH($A1702,'Data Entry'!$A:$A,0),MATCH(AH$1&amp;"Before",'Data Entry'!$1:$1,0)))</f>
        <v>#N/A</v>
      </c>
      <c r="AI1702" s="61" t="e">
        <f>IF(INDEX(Include!$1:$1048576,MATCH($A1702,Include!$A:$A,0),MATCH(AI$1,Include!$1:$1,0))=0,
-999,
INDEX('Data Entry'!$1:$1048576,MATCH($A1702,'Data Entry'!$A:$A,0),MATCH(AI$1&amp;"After",'Data Entry'!$1:$1,0))-INDEX('Data Entry'!$1:$1048576,MATCH($A1702,'Data Entry'!$A:$A,0),MATCH(AI$1&amp;"Before",'Data Entry'!$1:$1,0)))</f>
        <v>#N/A</v>
      </c>
      <c r="AJ1702" s="61" t="e">
        <f>IF(INDEX(Include!$1:$1048576,MATCH($A1702,Include!$A:$A,0),MATCH(AJ$1,Include!$1:$1,0))=0,
-999,
INDEX('Data Entry'!$1:$1048576,MATCH($A1702,'Data Entry'!$A:$A,0),MATCH(AJ$1&amp;"After",'Data Entry'!$1:$1,0))-INDEX('Data Entry'!$1:$1048576,MATCH($A1702,'Data Entry'!$A:$A,0),MATCH(AJ$1&amp;"Before",'Data Entry'!$1:$1,0)))</f>
        <v>#N/A</v>
      </c>
      <c r="AK1702" s="61">
        <f>IF(INDEX(Include!$1:$1048576,MATCH($A1702,Include!$A:$A,0),MATCH(AK$1,Include!$1:$1,0))=0,
-999,
INDEX('Data Entry'!$1:$1048576,MATCH($A1702,'Data Entry'!$A:$A,0),MATCH(AK$1&amp;"After",'Data Entry'!$1:$1,0))-INDEX('Data Entry'!$1:$1048576,MATCH($A1702,'Data Entry'!$A:$A,0),MATCH(AK$1&amp;"Before",'Data Entry'!$1:$1,0)))</f>
        <v>-999</v>
      </c>
      <c r="AL1702">
        <f>INDEX(Include!$1:$1048576, MATCH($A1702, Include!$A:$A, 0), MATCH($AL$1, Include!$1:$1, 0))</f>
        <v>0</v>
      </c>
    </row>
    <row r="1703" spans="1:38" x14ac:dyDescent="0.35">
      <c r="A1703" s="70">
        <f>'Data Entry'!A1707</f>
        <v>1702</v>
      </c>
      <c r="B1703" s="61">
        <f>IF(INDEX(Include!$1:$1048576,MATCH($A1703,Include!$A:$A,0),MATCH(B$1,Include!$1:$1,0))=0,
-999,
INDEX('Data Entry'!$1:$1048576,MATCH($A1703,'Data Entry'!$A:$A,0),MATCH(B$1&amp;"After",'Data Entry'!$1:$1,0))-INDEX('Data Entry'!$1:$1048576,MATCH($A1703,'Data Entry'!$A:$A,0),MATCH(B$1&amp;"Before",'Data Entry'!$1:$1,0)))</f>
        <v>-999</v>
      </c>
      <c r="C1703" s="61">
        <f>IF(INDEX(Include!$1:$1048576,MATCH($A1703,Include!$A:$A,0),MATCH(C$1,Include!$1:$1,0))=0,
-999,
INDEX('Data Entry'!$1:$1048576,MATCH($A1703,'Data Entry'!$A:$A,0),MATCH(C$1&amp;"After",'Data Entry'!$1:$1,0))-INDEX('Data Entry'!$1:$1048576,MATCH($A1703,'Data Entry'!$A:$A,0),MATCH(C$1&amp;"Before",'Data Entry'!$1:$1,0)))</f>
        <v>-999</v>
      </c>
      <c r="D1703" s="61">
        <f>IF(INDEX(Include!$1:$1048576,MATCH($A1703,Include!$A:$A,0),MATCH(D$1,Include!$1:$1,0))=0,
-999,
INDEX('Data Entry'!$1:$1048576,MATCH($A1703,'Data Entry'!$A:$A,0),MATCH(D$1&amp;"After",'Data Entry'!$1:$1,0))-INDEX('Data Entry'!$1:$1048576,MATCH($A1703,'Data Entry'!$A:$A,0),MATCH(D$1&amp;"Before",'Data Entry'!$1:$1,0)))</f>
        <v>-999</v>
      </c>
      <c r="E1703" s="61">
        <f>IF(INDEX(Include!$1:$1048576,MATCH($A1703,Include!$A:$A,0),MATCH(E$1,Include!$1:$1,0))=0,
-999,
INDEX('Data Entry'!$1:$1048576,MATCH($A1703,'Data Entry'!$A:$A,0),MATCH(E$1&amp;"After",'Data Entry'!$1:$1,0))-INDEX('Data Entry'!$1:$1048576,MATCH($A1703,'Data Entry'!$A:$A,0),MATCH(E$1&amp;"Before",'Data Entry'!$1:$1,0)))</f>
        <v>-999</v>
      </c>
      <c r="F1703" s="61">
        <f>IF(INDEX(Include!$1:$1048576,MATCH($A1703,Include!$A:$A,0),MATCH(F$1,Include!$1:$1,0))=0,
-999,
INDEX('Data Entry'!$1:$1048576,MATCH($A1703,'Data Entry'!$A:$A,0),MATCH(F$1&amp;"After",'Data Entry'!$1:$1,0))-INDEX('Data Entry'!$1:$1048576,MATCH($A1703,'Data Entry'!$A:$A,0),MATCH(F$1&amp;"Before",'Data Entry'!$1:$1,0)))</f>
        <v>-999</v>
      </c>
      <c r="G1703" s="61">
        <f>IF(INDEX(Include!$1:$1048576,MATCH($A1703,Include!$A:$A,0),MATCH(G$1,Include!$1:$1,0))=0,
-999,
INDEX('Data Entry'!$1:$1048576,MATCH($A1703,'Data Entry'!$A:$A,0),MATCH(G$1&amp;"After",'Data Entry'!$1:$1,0))-INDEX('Data Entry'!$1:$1048576,MATCH($A1703,'Data Entry'!$A:$A,0),MATCH(G$1&amp;"Before",'Data Entry'!$1:$1,0)))</f>
        <v>-999</v>
      </c>
      <c r="H1703" s="61">
        <f>IF(INDEX(Include!$1:$1048576,MATCH($A1703,Include!$A:$A,0),MATCH(H$1,Include!$1:$1,0))=0,
-999,
INDEX('Data Entry'!$1:$1048576,MATCH($A1703,'Data Entry'!$A:$A,0),MATCH(H$1&amp;"After",'Data Entry'!$1:$1,0))-INDEX('Data Entry'!$1:$1048576,MATCH($A1703,'Data Entry'!$A:$A,0),MATCH(H$1&amp;"Before",'Data Entry'!$1:$1,0)))</f>
        <v>-999</v>
      </c>
      <c r="I1703" s="61">
        <f>IF(INDEX(Include!$1:$1048576,MATCH($A1703,Include!$A:$A,0),MATCH(I$1,Include!$1:$1,0))=0,
-999,
INDEX('Data Entry'!$1:$1048576,MATCH($A1703,'Data Entry'!$A:$A,0),MATCH(I$1&amp;"After",'Data Entry'!$1:$1,0))-INDEX('Data Entry'!$1:$1048576,MATCH($A1703,'Data Entry'!$A:$A,0),MATCH(I$1&amp;"Before",'Data Entry'!$1:$1,0)))</f>
        <v>-999</v>
      </c>
      <c r="J1703" s="61">
        <f>IF(INDEX(Include!$1:$1048576,MATCH($A1703,Include!$A:$A,0),MATCH(J$1,Include!$1:$1,0))=0,
-999,
INDEX('Data Entry'!$1:$1048576,MATCH($A1703,'Data Entry'!$A:$A,0),MATCH(J$1&amp;"After",'Data Entry'!$1:$1,0))-INDEX('Data Entry'!$1:$1048576,MATCH($A1703,'Data Entry'!$A:$A,0),MATCH(J$1&amp;"Before",'Data Entry'!$1:$1,0)))</f>
        <v>-999</v>
      </c>
      <c r="K1703" s="61">
        <f>IF(INDEX(Include!$1:$1048576,MATCH($A1703,Include!$A:$A,0),MATCH(K$1,Include!$1:$1,0))=0,
-999,
INDEX('Data Entry'!$1:$1048576,MATCH($A1703,'Data Entry'!$A:$A,0),MATCH(K$1&amp;"After",'Data Entry'!$1:$1,0))-INDEX('Data Entry'!$1:$1048576,MATCH($A1703,'Data Entry'!$A:$A,0),MATCH(K$1&amp;"Before",'Data Entry'!$1:$1,0)))</f>
        <v>-999</v>
      </c>
      <c r="L1703" s="61">
        <f>IF(INDEX(Include!$1:$1048576,MATCH($A1703,Include!$A:$A,0),MATCH(L$1,Include!$1:$1,0))=0,
-999,
INDEX('Data Entry'!$1:$1048576,MATCH($A1703,'Data Entry'!$A:$A,0),MATCH(L$1&amp;"After",'Data Entry'!$1:$1,0))-INDEX('Data Entry'!$1:$1048576,MATCH($A1703,'Data Entry'!$A:$A,0),MATCH(L$1&amp;"Before",'Data Entry'!$1:$1,0)))</f>
        <v>-999</v>
      </c>
      <c r="M1703" s="61">
        <f>IF(INDEX(Include!$1:$1048576,MATCH($A1703,Include!$A:$A,0),MATCH(M$1,Include!$1:$1,0))=0,
-999,
INDEX('Data Entry'!$1:$1048576,MATCH($A1703,'Data Entry'!$A:$A,0),MATCH(M$1&amp;"After",'Data Entry'!$1:$1,0))-INDEX('Data Entry'!$1:$1048576,MATCH($A1703,'Data Entry'!$A:$A,0),MATCH(M$1&amp;"Before",'Data Entry'!$1:$1,0)))</f>
        <v>-999</v>
      </c>
      <c r="N1703" s="61">
        <f>IF(INDEX(Include!$1:$1048576,MATCH($A1703,Include!$A:$A,0),MATCH(N$1,Include!$1:$1,0))=0,
-999,
INDEX('Data Entry'!$1:$1048576,MATCH($A1703,'Data Entry'!$A:$A,0),MATCH(N$1&amp;"After",'Data Entry'!$1:$1,0))-INDEX('Data Entry'!$1:$1048576,MATCH($A1703,'Data Entry'!$A:$A,0),MATCH(N$1&amp;"Before",'Data Entry'!$1:$1,0)))</f>
        <v>-999</v>
      </c>
      <c r="O1703" s="61">
        <f>IF(INDEX(Include!$1:$1048576,MATCH($A1703,Include!$A:$A,0),MATCH(O$1,Include!$1:$1,0))=0,
-999,
INDEX('Data Entry'!$1:$1048576,MATCH($A1703,'Data Entry'!$A:$A,0),MATCH(O$1&amp;"After",'Data Entry'!$1:$1,0))-INDEX('Data Entry'!$1:$1048576,MATCH($A1703,'Data Entry'!$A:$A,0),MATCH(O$1&amp;"Before",'Data Entry'!$1:$1,0)))</f>
        <v>-999</v>
      </c>
      <c r="P1703" s="61">
        <f>IF(INDEX(Include!$1:$1048576,MATCH($A1703,Include!$A:$A,0),MATCH(P$1,Include!$1:$1,0))=0,
-999,
INDEX('Data Entry'!$1:$1048576,MATCH($A1703,'Data Entry'!$A:$A,0),MATCH(P$1&amp;"After",'Data Entry'!$1:$1,0))-INDEX('Data Entry'!$1:$1048576,MATCH($A1703,'Data Entry'!$A:$A,0),MATCH(P$1&amp;"Before",'Data Entry'!$1:$1,0)))</f>
        <v>-999</v>
      </c>
      <c r="Q1703" s="61">
        <f>IF(INDEX(Include!$1:$1048576,MATCH($A1703,Include!$A:$A,0),MATCH(Q$1,Include!$1:$1,0))=0,
-999,
INDEX('Data Entry'!$1:$1048576,MATCH($A1703,'Data Entry'!$A:$A,0),MATCH(Q$1&amp;"After",'Data Entry'!$1:$1,0))-INDEX('Data Entry'!$1:$1048576,MATCH($A1703,'Data Entry'!$A:$A,0),MATCH(Q$1&amp;"Before",'Data Entry'!$1:$1,0)))</f>
        <v>-999</v>
      </c>
      <c r="R1703" s="61">
        <f>IF(INDEX(Include!$1:$1048576,MATCH($A1703,Include!$A:$A,0),MATCH(R$1,Include!$1:$1,0))=0,
-999,
INDEX('Data Entry'!$1:$1048576,MATCH($A1703,'Data Entry'!$A:$A,0),MATCH(R$1&amp;"After",'Data Entry'!$1:$1,0))-INDEX('Data Entry'!$1:$1048576,MATCH($A1703,'Data Entry'!$A:$A,0),MATCH(R$1&amp;"Before",'Data Entry'!$1:$1,0)))</f>
        <v>-999</v>
      </c>
      <c r="S1703" s="61" t="e">
        <f>IF(INDEX(Include!$1:$1048576,MATCH($A1703,Include!$A:$A,0),MATCH(S$1,Include!$1:$1,0))=0,
-999,
INDEX('Data Entry'!$1:$1048576,MATCH($A1703,'Data Entry'!$A:$A,0),MATCH(S$1&amp;"After",'Data Entry'!$1:$1,0))-INDEX('Data Entry'!$1:$1048576,MATCH($A1703,'Data Entry'!$A:$A,0),MATCH(S$1&amp;"Before",'Data Entry'!$1:$1,0)))</f>
        <v>#N/A</v>
      </c>
      <c r="T1703" s="61" t="e">
        <f>IF(INDEX(Include!$1:$1048576,MATCH($A1703,Include!$A:$A,0),MATCH(T$1,Include!$1:$1,0))=0,
-999,
INDEX('Data Entry'!$1:$1048576,MATCH($A1703,'Data Entry'!$A:$A,0),MATCH(T$1&amp;"After",'Data Entry'!$1:$1,0))-INDEX('Data Entry'!$1:$1048576,MATCH($A1703,'Data Entry'!$A:$A,0),MATCH(T$1&amp;"Before",'Data Entry'!$1:$1,0)))</f>
        <v>#N/A</v>
      </c>
      <c r="U1703" s="61" t="e">
        <f>IF(INDEX(Include!$1:$1048576,MATCH($A1703,Include!$A:$A,0),MATCH(U$1,Include!$1:$1,0))=0,
-999,
INDEX('Data Entry'!$1:$1048576,MATCH($A1703,'Data Entry'!$A:$A,0),MATCH(U$1&amp;"After",'Data Entry'!$1:$1,0))-INDEX('Data Entry'!$1:$1048576,MATCH($A1703,'Data Entry'!$A:$A,0),MATCH(U$1&amp;"Before",'Data Entry'!$1:$1,0)))</f>
        <v>#N/A</v>
      </c>
      <c r="V1703" s="61" t="e">
        <f>IF(INDEX(Include!$1:$1048576,MATCH($A1703,Include!$A:$A,0),MATCH(V$1,Include!$1:$1,0))=0,
-999,
INDEX('Data Entry'!$1:$1048576,MATCH($A1703,'Data Entry'!$A:$A,0),MATCH(V$1&amp;"After",'Data Entry'!$1:$1,0))-INDEX('Data Entry'!$1:$1048576,MATCH($A1703,'Data Entry'!$A:$A,0),MATCH(V$1&amp;"Before",'Data Entry'!$1:$1,0)))</f>
        <v>#N/A</v>
      </c>
      <c r="W1703" s="61" t="e">
        <f>IF(INDEX(Include!$1:$1048576,MATCH($A1703,Include!$A:$A,0),MATCH(W$1,Include!$1:$1,0))=0,
-999,
INDEX('Data Entry'!$1:$1048576,MATCH($A1703,'Data Entry'!$A:$A,0),MATCH(W$1&amp;"After",'Data Entry'!$1:$1,0))-INDEX('Data Entry'!$1:$1048576,MATCH($A1703,'Data Entry'!$A:$A,0),MATCH(W$1&amp;"Before",'Data Entry'!$1:$1,0)))</f>
        <v>#N/A</v>
      </c>
      <c r="X1703" s="61" t="e">
        <f>IF(INDEX(Include!$1:$1048576,MATCH($A1703,Include!$A:$A,0),MATCH(X$1,Include!$1:$1,0))=0,
-999,
INDEX('Data Entry'!$1:$1048576,MATCH($A1703,'Data Entry'!$A:$A,0),MATCH(X$1&amp;"After",'Data Entry'!$1:$1,0))-INDEX('Data Entry'!$1:$1048576,MATCH($A1703,'Data Entry'!$A:$A,0),MATCH(X$1&amp;"Before",'Data Entry'!$1:$1,0)))</f>
        <v>#N/A</v>
      </c>
      <c r="Y1703" s="61" t="e">
        <f>IF(INDEX(Include!$1:$1048576,MATCH($A1703,Include!$A:$A,0),MATCH(Y$1,Include!$1:$1,0))=0,
-999,
INDEX('Data Entry'!$1:$1048576,MATCH($A1703,'Data Entry'!$A:$A,0),MATCH(Y$1&amp;"After",'Data Entry'!$1:$1,0))-INDEX('Data Entry'!$1:$1048576,MATCH($A1703,'Data Entry'!$A:$A,0),MATCH(Y$1&amp;"Before",'Data Entry'!$1:$1,0)))</f>
        <v>#N/A</v>
      </c>
      <c r="Z1703" s="61" t="e">
        <f>IF(INDEX(Include!$1:$1048576,MATCH($A1703,Include!$A:$A,0),MATCH(Z$1,Include!$1:$1,0))=0,
-999,
INDEX('Data Entry'!$1:$1048576,MATCH($A1703,'Data Entry'!$A:$A,0),MATCH(Z$1&amp;"After",'Data Entry'!$1:$1,0))-INDEX('Data Entry'!$1:$1048576,MATCH($A1703,'Data Entry'!$A:$A,0),MATCH(Z$1&amp;"Before",'Data Entry'!$1:$1,0)))</f>
        <v>#N/A</v>
      </c>
      <c r="AA1703" s="61" t="e">
        <f>IF(INDEX(Include!$1:$1048576,MATCH($A1703,Include!$A:$A,0),MATCH(AA$1,Include!$1:$1,0))=0,
-999,
INDEX('Data Entry'!$1:$1048576,MATCH($A1703,'Data Entry'!$A:$A,0),MATCH(AA$1&amp;"After",'Data Entry'!$1:$1,0))-INDEX('Data Entry'!$1:$1048576,MATCH($A1703,'Data Entry'!$A:$A,0),MATCH(AA$1&amp;"Before",'Data Entry'!$1:$1,0)))</f>
        <v>#N/A</v>
      </c>
      <c r="AB1703" s="61" t="e">
        <f>IF(INDEX(Include!$1:$1048576,MATCH($A1703,Include!$A:$A,0),MATCH(AB$1,Include!$1:$1,0))=0,
-999,
INDEX('Data Entry'!$1:$1048576,MATCH($A1703,'Data Entry'!$A:$A,0),MATCH(AB$1&amp;"After",'Data Entry'!$1:$1,0))-INDEX('Data Entry'!$1:$1048576,MATCH($A1703,'Data Entry'!$A:$A,0),MATCH(AB$1&amp;"Before",'Data Entry'!$1:$1,0)))</f>
        <v>#N/A</v>
      </c>
      <c r="AC1703" s="61" t="e">
        <f>IF(INDEX(Include!$1:$1048576,MATCH($A1703,Include!$A:$A,0),MATCH(AC$1,Include!$1:$1,0))=0,
-999,
INDEX('Data Entry'!$1:$1048576,MATCH($A1703,'Data Entry'!$A:$A,0),MATCH(AC$1&amp;"After",'Data Entry'!$1:$1,0))-INDEX('Data Entry'!$1:$1048576,MATCH($A1703,'Data Entry'!$A:$A,0),MATCH(AC$1&amp;"Before",'Data Entry'!$1:$1,0)))</f>
        <v>#N/A</v>
      </c>
      <c r="AD1703" s="61" t="e">
        <f>IF(INDEX(Include!$1:$1048576,MATCH($A1703,Include!$A:$A,0),MATCH(AD$1,Include!$1:$1,0))=0,
-999,
INDEX('Data Entry'!$1:$1048576,MATCH($A1703,'Data Entry'!$A:$A,0),MATCH(AD$1&amp;"After",'Data Entry'!$1:$1,0))-INDEX('Data Entry'!$1:$1048576,MATCH($A1703,'Data Entry'!$A:$A,0),MATCH(AD$1&amp;"Before",'Data Entry'!$1:$1,0)))</f>
        <v>#N/A</v>
      </c>
      <c r="AE1703" s="61" t="e">
        <f>IF(INDEX(Include!$1:$1048576,MATCH($A1703,Include!$A:$A,0),MATCH(AE$1,Include!$1:$1,0))=0,
-999,
INDEX('Data Entry'!$1:$1048576,MATCH($A1703,'Data Entry'!$A:$A,0),MATCH(AE$1&amp;"After",'Data Entry'!$1:$1,0))-INDEX('Data Entry'!$1:$1048576,MATCH($A1703,'Data Entry'!$A:$A,0),MATCH(AE$1&amp;"Before",'Data Entry'!$1:$1,0)))</f>
        <v>#N/A</v>
      </c>
      <c r="AF1703" s="61" t="e">
        <f>IF(INDEX(Include!$1:$1048576,MATCH($A1703,Include!$A:$A,0),MATCH(AF$1,Include!$1:$1,0))=0,
-999,
INDEX('Data Entry'!$1:$1048576,MATCH($A1703,'Data Entry'!$A:$A,0),MATCH(AF$1&amp;"After",'Data Entry'!$1:$1,0))-INDEX('Data Entry'!$1:$1048576,MATCH($A1703,'Data Entry'!$A:$A,0),MATCH(AF$1&amp;"Before",'Data Entry'!$1:$1,0)))</f>
        <v>#N/A</v>
      </c>
      <c r="AG1703" s="61" t="e">
        <f>IF(INDEX(Include!$1:$1048576,MATCH($A1703,Include!$A:$A,0),MATCH(AG$1,Include!$1:$1,0))=0,
-999,
INDEX('Data Entry'!$1:$1048576,MATCH($A1703,'Data Entry'!$A:$A,0),MATCH(AG$1&amp;"After",'Data Entry'!$1:$1,0))-INDEX('Data Entry'!$1:$1048576,MATCH($A1703,'Data Entry'!$A:$A,0),MATCH(AG$1&amp;"Before",'Data Entry'!$1:$1,0)))</f>
        <v>#N/A</v>
      </c>
      <c r="AH1703" s="61" t="e">
        <f>IF(INDEX(Include!$1:$1048576,MATCH($A1703,Include!$A:$A,0),MATCH(AH$1,Include!$1:$1,0))=0,
-999,
INDEX('Data Entry'!$1:$1048576,MATCH($A1703,'Data Entry'!$A:$A,0),MATCH(AH$1&amp;"After",'Data Entry'!$1:$1,0))-INDEX('Data Entry'!$1:$1048576,MATCH($A1703,'Data Entry'!$A:$A,0),MATCH(AH$1&amp;"Before",'Data Entry'!$1:$1,0)))</f>
        <v>#N/A</v>
      </c>
      <c r="AI1703" s="61" t="e">
        <f>IF(INDEX(Include!$1:$1048576,MATCH($A1703,Include!$A:$A,0),MATCH(AI$1,Include!$1:$1,0))=0,
-999,
INDEX('Data Entry'!$1:$1048576,MATCH($A1703,'Data Entry'!$A:$A,0),MATCH(AI$1&amp;"After",'Data Entry'!$1:$1,0))-INDEX('Data Entry'!$1:$1048576,MATCH($A1703,'Data Entry'!$A:$A,0),MATCH(AI$1&amp;"Before",'Data Entry'!$1:$1,0)))</f>
        <v>#N/A</v>
      </c>
      <c r="AJ1703" s="61" t="e">
        <f>IF(INDEX(Include!$1:$1048576,MATCH($A1703,Include!$A:$A,0),MATCH(AJ$1,Include!$1:$1,0))=0,
-999,
INDEX('Data Entry'!$1:$1048576,MATCH($A1703,'Data Entry'!$A:$A,0),MATCH(AJ$1&amp;"After",'Data Entry'!$1:$1,0))-INDEX('Data Entry'!$1:$1048576,MATCH($A1703,'Data Entry'!$A:$A,0),MATCH(AJ$1&amp;"Before",'Data Entry'!$1:$1,0)))</f>
        <v>#N/A</v>
      </c>
      <c r="AK1703" s="61">
        <f>IF(INDEX(Include!$1:$1048576,MATCH($A1703,Include!$A:$A,0),MATCH(AK$1,Include!$1:$1,0))=0,
-999,
INDEX('Data Entry'!$1:$1048576,MATCH($A1703,'Data Entry'!$A:$A,0),MATCH(AK$1&amp;"After",'Data Entry'!$1:$1,0))-INDEX('Data Entry'!$1:$1048576,MATCH($A1703,'Data Entry'!$A:$A,0),MATCH(AK$1&amp;"Before",'Data Entry'!$1:$1,0)))</f>
        <v>-999</v>
      </c>
      <c r="AL1703">
        <f>INDEX(Include!$1:$1048576, MATCH($A1703, Include!$A:$A, 0), MATCH($AL$1, Include!$1:$1, 0))</f>
        <v>0</v>
      </c>
    </row>
    <row r="1704" spans="1:38" x14ac:dyDescent="0.35">
      <c r="A1704" s="70">
        <f>'Data Entry'!A1708</f>
        <v>1703</v>
      </c>
      <c r="B1704" s="61">
        <f>IF(INDEX(Include!$1:$1048576,MATCH($A1704,Include!$A:$A,0),MATCH(B$1,Include!$1:$1,0))=0,
-999,
INDEX('Data Entry'!$1:$1048576,MATCH($A1704,'Data Entry'!$A:$A,0),MATCH(B$1&amp;"After",'Data Entry'!$1:$1,0))-INDEX('Data Entry'!$1:$1048576,MATCH($A1704,'Data Entry'!$A:$A,0),MATCH(B$1&amp;"Before",'Data Entry'!$1:$1,0)))</f>
        <v>-999</v>
      </c>
      <c r="C1704" s="61">
        <f>IF(INDEX(Include!$1:$1048576,MATCH($A1704,Include!$A:$A,0),MATCH(C$1,Include!$1:$1,0))=0,
-999,
INDEX('Data Entry'!$1:$1048576,MATCH($A1704,'Data Entry'!$A:$A,0),MATCH(C$1&amp;"After",'Data Entry'!$1:$1,0))-INDEX('Data Entry'!$1:$1048576,MATCH($A1704,'Data Entry'!$A:$A,0),MATCH(C$1&amp;"Before",'Data Entry'!$1:$1,0)))</f>
        <v>-999</v>
      </c>
      <c r="D1704" s="61">
        <f>IF(INDEX(Include!$1:$1048576,MATCH($A1704,Include!$A:$A,0),MATCH(D$1,Include!$1:$1,0))=0,
-999,
INDEX('Data Entry'!$1:$1048576,MATCH($A1704,'Data Entry'!$A:$A,0),MATCH(D$1&amp;"After",'Data Entry'!$1:$1,0))-INDEX('Data Entry'!$1:$1048576,MATCH($A1704,'Data Entry'!$A:$A,0),MATCH(D$1&amp;"Before",'Data Entry'!$1:$1,0)))</f>
        <v>-999</v>
      </c>
      <c r="E1704" s="61">
        <f>IF(INDEX(Include!$1:$1048576,MATCH($A1704,Include!$A:$A,0),MATCH(E$1,Include!$1:$1,0))=0,
-999,
INDEX('Data Entry'!$1:$1048576,MATCH($A1704,'Data Entry'!$A:$A,0),MATCH(E$1&amp;"After",'Data Entry'!$1:$1,0))-INDEX('Data Entry'!$1:$1048576,MATCH($A1704,'Data Entry'!$A:$A,0),MATCH(E$1&amp;"Before",'Data Entry'!$1:$1,0)))</f>
        <v>-999</v>
      </c>
      <c r="F1704" s="61">
        <f>IF(INDEX(Include!$1:$1048576,MATCH($A1704,Include!$A:$A,0),MATCH(F$1,Include!$1:$1,0))=0,
-999,
INDEX('Data Entry'!$1:$1048576,MATCH($A1704,'Data Entry'!$A:$A,0),MATCH(F$1&amp;"After",'Data Entry'!$1:$1,0))-INDEX('Data Entry'!$1:$1048576,MATCH($A1704,'Data Entry'!$A:$A,0),MATCH(F$1&amp;"Before",'Data Entry'!$1:$1,0)))</f>
        <v>-999</v>
      </c>
      <c r="G1704" s="61">
        <f>IF(INDEX(Include!$1:$1048576,MATCH($A1704,Include!$A:$A,0),MATCH(G$1,Include!$1:$1,0))=0,
-999,
INDEX('Data Entry'!$1:$1048576,MATCH($A1704,'Data Entry'!$A:$A,0),MATCH(G$1&amp;"After",'Data Entry'!$1:$1,0))-INDEX('Data Entry'!$1:$1048576,MATCH($A1704,'Data Entry'!$A:$A,0),MATCH(G$1&amp;"Before",'Data Entry'!$1:$1,0)))</f>
        <v>-999</v>
      </c>
      <c r="H1704" s="61">
        <f>IF(INDEX(Include!$1:$1048576,MATCH($A1704,Include!$A:$A,0),MATCH(H$1,Include!$1:$1,0))=0,
-999,
INDEX('Data Entry'!$1:$1048576,MATCH($A1704,'Data Entry'!$A:$A,0),MATCH(H$1&amp;"After",'Data Entry'!$1:$1,0))-INDEX('Data Entry'!$1:$1048576,MATCH($A1704,'Data Entry'!$A:$A,0),MATCH(H$1&amp;"Before",'Data Entry'!$1:$1,0)))</f>
        <v>-999</v>
      </c>
      <c r="I1704" s="61">
        <f>IF(INDEX(Include!$1:$1048576,MATCH($A1704,Include!$A:$A,0),MATCH(I$1,Include!$1:$1,0))=0,
-999,
INDEX('Data Entry'!$1:$1048576,MATCH($A1704,'Data Entry'!$A:$A,0),MATCH(I$1&amp;"After",'Data Entry'!$1:$1,0))-INDEX('Data Entry'!$1:$1048576,MATCH($A1704,'Data Entry'!$A:$A,0),MATCH(I$1&amp;"Before",'Data Entry'!$1:$1,0)))</f>
        <v>-999</v>
      </c>
      <c r="J1704" s="61">
        <f>IF(INDEX(Include!$1:$1048576,MATCH($A1704,Include!$A:$A,0),MATCH(J$1,Include!$1:$1,0))=0,
-999,
INDEX('Data Entry'!$1:$1048576,MATCH($A1704,'Data Entry'!$A:$A,0),MATCH(J$1&amp;"After",'Data Entry'!$1:$1,0))-INDEX('Data Entry'!$1:$1048576,MATCH($A1704,'Data Entry'!$A:$A,0),MATCH(J$1&amp;"Before",'Data Entry'!$1:$1,0)))</f>
        <v>-999</v>
      </c>
      <c r="K1704" s="61">
        <f>IF(INDEX(Include!$1:$1048576,MATCH($A1704,Include!$A:$A,0),MATCH(K$1,Include!$1:$1,0))=0,
-999,
INDEX('Data Entry'!$1:$1048576,MATCH($A1704,'Data Entry'!$A:$A,0),MATCH(K$1&amp;"After",'Data Entry'!$1:$1,0))-INDEX('Data Entry'!$1:$1048576,MATCH($A1704,'Data Entry'!$A:$A,0),MATCH(K$1&amp;"Before",'Data Entry'!$1:$1,0)))</f>
        <v>-999</v>
      </c>
      <c r="L1704" s="61">
        <f>IF(INDEX(Include!$1:$1048576,MATCH($A1704,Include!$A:$A,0),MATCH(L$1,Include!$1:$1,0))=0,
-999,
INDEX('Data Entry'!$1:$1048576,MATCH($A1704,'Data Entry'!$A:$A,0),MATCH(L$1&amp;"After",'Data Entry'!$1:$1,0))-INDEX('Data Entry'!$1:$1048576,MATCH($A1704,'Data Entry'!$A:$A,0),MATCH(L$1&amp;"Before",'Data Entry'!$1:$1,0)))</f>
        <v>-999</v>
      </c>
      <c r="M1704" s="61">
        <f>IF(INDEX(Include!$1:$1048576,MATCH($A1704,Include!$A:$A,0),MATCH(M$1,Include!$1:$1,0))=0,
-999,
INDEX('Data Entry'!$1:$1048576,MATCH($A1704,'Data Entry'!$A:$A,0),MATCH(M$1&amp;"After",'Data Entry'!$1:$1,0))-INDEX('Data Entry'!$1:$1048576,MATCH($A1704,'Data Entry'!$A:$A,0),MATCH(M$1&amp;"Before",'Data Entry'!$1:$1,0)))</f>
        <v>-999</v>
      </c>
      <c r="N1704" s="61">
        <f>IF(INDEX(Include!$1:$1048576,MATCH($A1704,Include!$A:$A,0),MATCH(N$1,Include!$1:$1,0))=0,
-999,
INDEX('Data Entry'!$1:$1048576,MATCH($A1704,'Data Entry'!$A:$A,0),MATCH(N$1&amp;"After",'Data Entry'!$1:$1,0))-INDEX('Data Entry'!$1:$1048576,MATCH($A1704,'Data Entry'!$A:$A,0),MATCH(N$1&amp;"Before",'Data Entry'!$1:$1,0)))</f>
        <v>-999</v>
      </c>
      <c r="O1704" s="61">
        <f>IF(INDEX(Include!$1:$1048576,MATCH($A1704,Include!$A:$A,0),MATCH(O$1,Include!$1:$1,0))=0,
-999,
INDEX('Data Entry'!$1:$1048576,MATCH($A1704,'Data Entry'!$A:$A,0),MATCH(O$1&amp;"After",'Data Entry'!$1:$1,0))-INDEX('Data Entry'!$1:$1048576,MATCH($A1704,'Data Entry'!$A:$A,0),MATCH(O$1&amp;"Before",'Data Entry'!$1:$1,0)))</f>
        <v>-999</v>
      </c>
      <c r="P1704" s="61">
        <f>IF(INDEX(Include!$1:$1048576,MATCH($A1704,Include!$A:$A,0),MATCH(P$1,Include!$1:$1,0))=0,
-999,
INDEX('Data Entry'!$1:$1048576,MATCH($A1704,'Data Entry'!$A:$A,0),MATCH(P$1&amp;"After",'Data Entry'!$1:$1,0))-INDEX('Data Entry'!$1:$1048576,MATCH($A1704,'Data Entry'!$A:$A,0),MATCH(P$1&amp;"Before",'Data Entry'!$1:$1,0)))</f>
        <v>-999</v>
      </c>
      <c r="Q1704" s="61">
        <f>IF(INDEX(Include!$1:$1048576,MATCH($A1704,Include!$A:$A,0),MATCH(Q$1,Include!$1:$1,0))=0,
-999,
INDEX('Data Entry'!$1:$1048576,MATCH($A1704,'Data Entry'!$A:$A,0),MATCH(Q$1&amp;"After",'Data Entry'!$1:$1,0))-INDEX('Data Entry'!$1:$1048576,MATCH($A1704,'Data Entry'!$A:$A,0),MATCH(Q$1&amp;"Before",'Data Entry'!$1:$1,0)))</f>
        <v>-999</v>
      </c>
      <c r="R1704" s="61">
        <f>IF(INDEX(Include!$1:$1048576,MATCH($A1704,Include!$A:$A,0),MATCH(R$1,Include!$1:$1,0))=0,
-999,
INDEX('Data Entry'!$1:$1048576,MATCH($A1704,'Data Entry'!$A:$A,0),MATCH(R$1&amp;"After",'Data Entry'!$1:$1,0))-INDEX('Data Entry'!$1:$1048576,MATCH($A1704,'Data Entry'!$A:$A,0),MATCH(R$1&amp;"Before",'Data Entry'!$1:$1,0)))</f>
        <v>-999</v>
      </c>
      <c r="S1704" s="61" t="e">
        <f>IF(INDEX(Include!$1:$1048576,MATCH($A1704,Include!$A:$A,0),MATCH(S$1,Include!$1:$1,0))=0,
-999,
INDEX('Data Entry'!$1:$1048576,MATCH($A1704,'Data Entry'!$A:$A,0),MATCH(S$1&amp;"After",'Data Entry'!$1:$1,0))-INDEX('Data Entry'!$1:$1048576,MATCH($A1704,'Data Entry'!$A:$A,0),MATCH(S$1&amp;"Before",'Data Entry'!$1:$1,0)))</f>
        <v>#N/A</v>
      </c>
      <c r="T1704" s="61" t="e">
        <f>IF(INDEX(Include!$1:$1048576,MATCH($A1704,Include!$A:$A,0),MATCH(T$1,Include!$1:$1,0))=0,
-999,
INDEX('Data Entry'!$1:$1048576,MATCH($A1704,'Data Entry'!$A:$A,0),MATCH(T$1&amp;"After",'Data Entry'!$1:$1,0))-INDEX('Data Entry'!$1:$1048576,MATCH($A1704,'Data Entry'!$A:$A,0),MATCH(T$1&amp;"Before",'Data Entry'!$1:$1,0)))</f>
        <v>#N/A</v>
      </c>
      <c r="U1704" s="61" t="e">
        <f>IF(INDEX(Include!$1:$1048576,MATCH($A1704,Include!$A:$A,0),MATCH(U$1,Include!$1:$1,0))=0,
-999,
INDEX('Data Entry'!$1:$1048576,MATCH($A1704,'Data Entry'!$A:$A,0),MATCH(U$1&amp;"After",'Data Entry'!$1:$1,0))-INDEX('Data Entry'!$1:$1048576,MATCH($A1704,'Data Entry'!$A:$A,0),MATCH(U$1&amp;"Before",'Data Entry'!$1:$1,0)))</f>
        <v>#N/A</v>
      </c>
      <c r="V1704" s="61" t="e">
        <f>IF(INDEX(Include!$1:$1048576,MATCH($A1704,Include!$A:$A,0),MATCH(V$1,Include!$1:$1,0))=0,
-999,
INDEX('Data Entry'!$1:$1048576,MATCH($A1704,'Data Entry'!$A:$A,0),MATCH(V$1&amp;"After",'Data Entry'!$1:$1,0))-INDEX('Data Entry'!$1:$1048576,MATCH($A1704,'Data Entry'!$A:$A,0),MATCH(V$1&amp;"Before",'Data Entry'!$1:$1,0)))</f>
        <v>#N/A</v>
      </c>
      <c r="W1704" s="61" t="e">
        <f>IF(INDEX(Include!$1:$1048576,MATCH($A1704,Include!$A:$A,0),MATCH(W$1,Include!$1:$1,0))=0,
-999,
INDEX('Data Entry'!$1:$1048576,MATCH($A1704,'Data Entry'!$A:$A,0),MATCH(W$1&amp;"After",'Data Entry'!$1:$1,0))-INDEX('Data Entry'!$1:$1048576,MATCH($A1704,'Data Entry'!$A:$A,0),MATCH(W$1&amp;"Before",'Data Entry'!$1:$1,0)))</f>
        <v>#N/A</v>
      </c>
      <c r="X1704" s="61" t="e">
        <f>IF(INDEX(Include!$1:$1048576,MATCH($A1704,Include!$A:$A,0),MATCH(X$1,Include!$1:$1,0))=0,
-999,
INDEX('Data Entry'!$1:$1048576,MATCH($A1704,'Data Entry'!$A:$A,0),MATCH(X$1&amp;"After",'Data Entry'!$1:$1,0))-INDEX('Data Entry'!$1:$1048576,MATCH($A1704,'Data Entry'!$A:$A,0),MATCH(X$1&amp;"Before",'Data Entry'!$1:$1,0)))</f>
        <v>#N/A</v>
      </c>
      <c r="Y1704" s="61" t="e">
        <f>IF(INDEX(Include!$1:$1048576,MATCH($A1704,Include!$A:$A,0),MATCH(Y$1,Include!$1:$1,0))=0,
-999,
INDEX('Data Entry'!$1:$1048576,MATCH($A1704,'Data Entry'!$A:$A,0),MATCH(Y$1&amp;"After",'Data Entry'!$1:$1,0))-INDEX('Data Entry'!$1:$1048576,MATCH($A1704,'Data Entry'!$A:$A,0),MATCH(Y$1&amp;"Before",'Data Entry'!$1:$1,0)))</f>
        <v>#N/A</v>
      </c>
      <c r="Z1704" s="61" t="e">
        <f>IF(INDEX(Include!$1:$1048576,MATCH($A1704,Include!$A:$A,0),MATCH(Z$1,Include!$1:$1,0))=0,
-999,
INDEX('Data Entry'!$1:$1048576,MATCH($A1704,'Data Entry'!$A:$A,0),MATCH(Z$1&amp;"After",'Data Entry'!$1:$1,0))-INDEX('Data Entry'!$1:$1048576,MATCH($A1704,'Data Entry'!$A:$A,0),MATCH(Z$1&amp;"Before",'Data Entry'!$1:$1,0)))</f>
        <v>#N/A</v>
      </c>
      <c r="AA1704" s="61" t="e">
        <f>IF(INDEX(Include!$1:$1048576,MATCH($A1704,Include!$A:$A,0),MATCH(AA$1,Include!$1:$1,0))=0,
-999,
INDEX('Data Entry'!$1:$1048576,MATCH($A1704,'Data Entry'!$A:$A,0),MATCH(AA$1&amp;"After",'Data Entry'!$1:$1,0))-INDEX('Data Entry'!$1:$1048576,MATCH($A1704,'Data Entry'!$A:$A,0),MATCH(AA$1&amp;"Before",'Data Entry'!$1:$1,0)))</f>
        <v>#N/A</v>
      </c>
      <c r="AB1704" s="61" t="e">
        <f>IF(INDEX(Include!$1:$1048576,MATCH($A1704,Include!$A:$A,0),MATCH(AB$1,Include!$1:$1,0))=0,
-999,
INDEX('Data Entry'!$1:$1048576,MATCH($A1704,'Data Entry'!$A:$A,0),MATCH(AB$1&amp;"After",'Data Entry'!$1:$1,0))-INDEX('Data Entry'!$1:$1048576,MATCH($A1704,'Data Entry'!$A:$A,0),MATCH(AB$1&amp;"Before",'Data Entry'!$1:$1,0)))</f>
        <v>#N/A</v>
      </c>
      <c r="AC1704" s="61" t="e">
        <f>IF(INDEX(Include!$1:$1048576,MATCH($A1704,Include!$A:$A,0),MATCH(AC$1,Include!$1:$1,0))=0,
-999,
INDEX('Data Entry'!$1:$1048576,MATCH($A1704,'Data Entry'!$A:$A,0),MATCH(AC$1&amp;"After",'Data Entry'!$1:$1,0))-INDEX('Data Entry'!$1:$1048576,MATCH($A1704,'Data Entry'!$A:$A,0),MATCH(AC$1&amp;"Before",'Data Entry'!$1:$1,0)))</f>
        <v>#N/A</v>
      </c>
      <c r="AD1704" s="61" t="e">
        <f>IF(INDEX(Include!$1:$1048576,MATCH($A1704,Include!$A:$A,0),MATCH(AD$1,Include!$1:$1,0))=0,
-999,
INDEX('Data Entry'!$1:$1048576,MATCH($A1704,'Data Entry'!$A:$A,0),MATCH(AD$1&amp;"After",'Data Entry'!$1:$1,0))-INDEX('Data Entry'!$1:$1048576,MATCH($A1704,'Data Entry'!$A:$A,0),MATCH(AD$1&amp;"Before",'Data Entry'!$1:$1,0)))</f>
        <v>#N/A</v>
      </c>
      <c r="AE1704" s="61" t="e">
        <f>IF(INDEX(Include!$1:$1048576,MATCH($A1704,Include!$A:$A,0),MATCH(AE$1,Include!$1:$1,0))=0,
-999,
INDEX('Data Entry'!$1:$1048576,MATCH($A1704,'Data Entry'!$A:$A,0),MATCH(AE$1&amp;"After",'Data Entry'!$1:$1,0))-INDEX('Data Entry'!$1:$1048576,MATCH($A1704,'Data Entry'!$A:$A,0),MATCH(AE$1&amp;"Before",'Data Entry'!$1:$1,0)))</f>
        <v>#N/A</v>
      </c>
      <c r="AF1704" s="61" t="e">
        <f>IF(INDEX(Include!$1:$1048576,MATCH($A1704,Include!$A:$A,0),MATCH(AF$1,Include!$1:$1,0))=0,
-999,
INDEX('Data Entry'!$1:$1048576,MATCH($A1704,'Data Entry'!$A:$A,0),MATCH(AF$1&amp;"After",'Data Entry'!$1:$1,0))-INDEX('Data Entry'!$1:$1048576,MATCH($A1704,'Data Entry'!$A:$A,0),MATCH(AF$1&amp;"Before",'Data Entry'!$1:$1,0)))</f>
        <v>#N/A</v>
      </c>
      <c r="AG1704" s="61" t="e">
        <f>IF(INDEX(Include!$1:$1048576,MATCH($A1704,Include!$A:$A,0),MATCH(AG$1,Include!$1:$1,0))=0,
-999,
INDEX('Data Entry'!$1:$1048576,MATCH($A1704,'Data Entry'!$A:$A,0),MATCH(AG$1&amp;"After",'Data Entry'!$1:$1,0))-INDEX('Data Entry'!$1:$1048576,MATCH($A1704,'Data Entry'!$A:$A,0),MATCH(AG$1&amp;"Before",'Data Entry'!$1:$1,0)))</f>
        <v>#N/A</v>
      </c>
      <c r="AH1704" s="61" t="e">
        <f>IF(INDEX(Include!$1:$1048576,MATCH($A1704,Include!$A:$A,0),MATCH(AH$1,Include!$1:$1,0))=0,
-999,
INDEX('Data Entry'!$1:$1048576,MATCH($A1704,'Data Entry'!$A:$A,0),MATCH(AH$1&amp;"After",'Data Entry'!$1:$1,0))-INDEX('Data Entry'!$1:$1048576,MATCH($A1704,'Data Entry'!$A:$A,0),MATCH(AH$1&amp;"Before",'Data Entry'!$1:$1,0)))</f>
        <v>#N/A</v>
      </c>
      <c r="AI1704" s="61" t="e">
        <f>IF(INDEX(Include!$1:$1048576,MATCH($A1704,Include!$A:$A,0),MATCH(AI$1,Include!$1:$1,0))=0,
-999,
INDEX('Data Entry'!$1:$1048576,MATCH($A1704,'Data Entry'!$A:$A,0),MATCH(AI$1&amp;"After",'Data Entry'!$1:$1,0))-INDEX('Data Entry'!$1:$1048576,MATCH($A1704,'Data Entry'!$A:$A,0),MATCH(AI$1&amp;"Before",'Data Entry'!$1:$1,0)))</f>
        <v>#N/A</v>
      </c>
      <c r="AJ1704" s="61" t="e">
        <f>IF(INDEX(Include!$1:$1048576,MATCH($A1704,Include!$A:$A,0),MATCH(AJ$1,Include!$1:$1,0))=0,
-999,
INDEX('Data Entry'!$1:$1048576,MATCH($A1704,'Data Entry'!$A:$A,0),MATCH(AJ$1&amp;"After",'Data Entry'!$1:$1,0))-INDEX('Data Entry'!$1:$1048576,MATCH($A1704,'Data Entry'!$A:$A,0),MATCH(AJ$1&amp;"Before",'Data Entry'!$1:$1,0)))</f>
        <v>#N/A</v>
      </c>
      <c r="AK1704" s="61">
        <f>IF(INDEX(Include!$1:$1048576,MATCH($A1704,Include!$A:$A,0),MATCH(AK$1,Include!$1:$1,0))=0,
-999,
INDEX('Data Entry'!$1:$1048576,MATCH($A1704,'Data Entry'!$A:$A,0),MATCH(AK$1&amp;"After",'Data Entry'!$1:$1,0))-INDEX('Data Entry'!$1:$1048576,MATCH($A1704,'Data Entry'!$A:$A,0),MATCH(AK$1&amp;"Before",'Data Entry'!$1:$1,0)))</f>
        <v>-999</v>
      </c>
      <c r="AL1704">
        <f>INDEX(Include!$1:$1048576, MATCH($A1704, Include!$A:$A, 0), MATCH($AL$1, Include!$1:$1, 0))</f>
        <v>0</v>
      </c>
    </row>
    <row r="1705" spans="1:38" x14ac:dyDescent="0.35">
      <c r="A1705" s="70">
        <f>'Data Entry'!A1709</f>
        <v>1704</v>
      </c>
      <c r="B1705" s="61">
        <f>IF(INDEX(Include!$1:$1048576,MATCH($A1705,Include!$A:$A,0),MATCH(B$1,Include!$1:$1,0))=0,
-999,
INDEX('Data Entry'!$1:$1048576,MATCH($A1705,'Data Entry'!$A:$A,0),MATCH(B$1&amp;"After",'Data Entry'!$1:$1,0))-INDEX('Data Entry'!$1:$1048576,MATCH($A1705,'Data Entry'!$A:$A,0),MATCH(B$1&amp;"Before",'Data Entry'!$1:$1,0)))</f>
        <v>-999</v>
      </c>
      <c r="C1705" s="61">
        <f>IF(INDEX(Include!$1:$1048576,MATCH($A1705,Include!$A:$A,0),MATCH(C$1,Include!$1:$1,0))=0,
-999,
INDEX('Data Entry'!$1:$1048576,MATCH($A1705,'Data Entry'!$A:$A,0),MATCH(C$1&amp;"After",'Data Entry'!$1:$1,0))-INDEX('Data Entry'!$1:$1048576,MATCH($A1705,'Data Entry'!$A:$A,0),MATCH(C$1&amp;"Before",'Data Entry'!$1:$1,0)))</f>
        <v>-999</v>
      </c>
      <c r="D1705" s="61">
        <f>IF(INDEX(Include!$1:$1048576,MATCH($A1705,Include!$A:$A,0),MATCH(D$1,Include!$1:$1,0))=0,
-999,
INDEX('Data Entry'!$1:$1048576,MATCH($A1705,'Data Entry'!$A:$A,0),MATCH(D$1&amp;"After",'Data Entry'!$1:$1,0))-INDEX('Data Entry'!$1:$1048576,MATCH($A1705,'Data Entry'!$A:$A,0),MATCH(D$1&amp;"Before",'Data Entry'!$1:$1,0)))</f>
        <v>-999</v>
      </c>
      <c r="E1705" s="61">
        <f>IF(INDEX(Include!$1:$1048576,MATCH($A1705,Include!$A:$A,0),MATCH(E$1,Include!$1:$1,0))=0,
-999,
INDEX('Data Entry'!$1:$1048576,MATCH($A1705,'Data Entry'!$A:$A,0),MATCH(E$1&amp;"After",'Data Entry'!$1:$1,0))-INDEX('Data Entry'!$1:$1048576,MATCH($A1705,'Data Entry'!$A:$A,0),MATCH(E$1&amp;"Before",'Data Entry'!$1:$1,0)))</f>
        <v>-999</v>
      </c>
      <c r="F1705" s="61">
        <f>IF(INDEX(Include!$1:$1048576,MATCH($A1705,Include!$A:$A,0),MATCH(F$1,Include!$1:$1,0))=0,
-999,
INDEX('Data Entry'!$1:$1048576,MATCH($A1705,'Data Entry'!$A:$A,0),MATCH(F$1&amp;"After",'Data Entry'!$1:$1,0))-INDEX('Data Entry'!$1:$1048576,MATCH($A1705,'Data Entry'!$A:$A,0),MATCH(F$1&amp;"Before",'Data Entry'!$1:$1,0)))</f>
        <v>-999</v>
      </c>
      <c r="G1705" s="61">
        <f>IF(INDEX(Include!$1:$1048576,MATCH($A1705,Include!$A:$A,0),MATCH(G$1,Include!$1:$1,0))=0,
-999,
INDEX('Data Entry'!$1:$1048576,MATCH($A1705,'Data Entry'!$A:$A,0),MATCH(G$1&amp;"After",'Data Entry'!$1:$1,0))-INDEX('Data Entry'!$1:$1048576,MATCH($A1705,'Data Entry'!$A:$A,0),MATCH(G$1&amp;"Before",'Data Entry'!$1:$1,0)))</f>
        <v>-999</v>
      </c>
      <c r="H1705" s="61">
        <f>IF(INDEX(Include!$1:$1048576,MATCH($A1705,Include!$A:$A,0),MATCH(H$1,Include!$1:$1,0))=0,
-999,
INDEX('Data Entry'!$1:$1048576,MATCH($A1705,'Data Entry'!$A:$A,0),MATCH(H$1&amp;"After",'Data Entry'!$1:$1,0))-INDEX('Data Entry'!$1:$1048576,MATCH($A1705,'Data Entry'!$A:$A,0),MATCH(H$1&amp;"Before",'Data Entry'!$1:$1,0)))</f>
        <v>-999</v>
      </c>
      <c r="I1705" s="61">
        <f>IF(INDEX(Include!$1:$1048576,MATCH($A1705,Include!$A:$A,0),MATCH(I$1,Include!$1:$1,0))=0,
-999,
INDEX('Data Entry'!$1:$1048576,MATCH($A1705,'Data Entry'!$A:$A,0),MATCH(I$1&amp;"After",'Data Entry'!$1:$1,0))-INDEX('Data Entry'!$1:$1048576,MATCH($A1705,'Data Entry'!$A:$A,0),MATCH(I$1&amp;"Before",'Data Entry'!$1:$1,0)))</f>
        <v>-999</v>
      </c>
      <c r="J1705" s="61">
        <f>IF(INDEX(Include!$1:$1048576,MATCH($A1705,Include!$A:$A,0),MATCH(J$1,Include!$1:$1,0))=0,
-999,
INDEX('Data Entry'!$1:$1048576,MATCH($A1705,'Data Entry'!$A:$A,0),MATCH(J$1&amp;"After",'Data Entry'!$1:$1,0))-INDEX('Data Entry'!$1:$1048576,MATCH($A1705,'Data Entry'!$A:$A,0),MATCH(J$1&amp;"Before",'Data Entry'!$1:$1,0)))</f>
        <v>-999</v>
      </c>
      <c r="K1705" s="61">
        <f>IF(INDEX(Include!$1:$1048576,MATCH($A1705,Include!$A:$A,0),MATCH(K$1,Include!$1:$1,0))=0,
-999,
INDEX('Data Entry'!$1:$1048576,MATCH($A1705,'Data Entry'!$A:$A,0),MATCH(K$1&amp;"After",'Data Entry'!$1:$1,0))-INDEX('Data Entry'!$1:$1048576,MATCH($A1705,'Data Entry'!$A:$A,0),MATCH(K$1&amp;"Before",'Data Entry'!$1:$1,0)))</f>
        <v>-999</v>
      </c>
      <c r="L1705" s="61">
        <f>IF(INDEX(Include!$1:$1048576,MATCH($A1705,Include!$A:$A,0),MATCH(L$1,Include!$1:$1,0))=0,
-999,
INDEX('Data Entry'!$1:$1048576,MATCH($A1705,'Data Entry'!$A:$A,0),MATCH(L$1&amp;"After",'Data Entry'!$1:$1,0))-INDEX('Data Entry'!$1:$1048576,MATCH($A1705,'Data Entry'!$A:$A,0),MATCH(L$1&amp;"Before",'Data Entry'!$1:$1,0)))</f>
        <v>-999</v>
      </c>
      <c r="M1705" s="61">
        <f>IF(INDEX(Include!$1:$1048576,MATCH($A1705,Include!$A:$A,0),MATCH(M$1,Include!$1:$1,0))=0,
-999,
INDEX('Data Entry'!$1:$1048576,MATCH($A1705,'Data Entry'!$A:$A,0),MATCH(M$1&amp;"After",'Data Entry'!$1:$1,0))-INDEX('Data Entry'!$1:$1048576,MATCH($A1705,'Data Entry'!$A:$A,0),MATCH(M$1&amp;"Before",'Data Entry'!$1:$1,0)))</f>
        <v>-999</v>
      </c>
      <c r="N1705" s="61">
        <f>IF(INDEX(Include!$1:$1048576,MATCH($A1705,Include!$A:$A,0),MATCH(N$1,Include!$1:$1,0))=0,
-999,
INDEX('Data Entry'!$1:$1048576,MATCH($A1705,'Data Entry'!$A:$A,0),MATCH(N$1&amp;"After",'Data Entry'!$1:$1,0))-INDEX('Data Entry'!$1:$1048576,MATCH($A1705,'Data Entry'!$A:$A,0),MATCH(N$1&amp;"Before",'Data Entry'!$1:$1,0)))</f>
        <v>-999</v>
      </c>
      <c r="O1705" s="61">
        <f>IF(INDEX(Include!$1:$1048576,MATCH($A1705,Include!$A:$A,0),MATCH(O$1,Include!$1:$1,0))=0,
-999,
INDEX('Data Entry'!$1:$1048576,MATCH($A1705,'Data Entry'!$A:$A,0),MATCH(O$1&amp;"After",'Data Entry'!$1:$1,0))-INDEX('Data Entry'!$1:$1048576,MATCH($A1705,'Data Entry'!$A:$A,0),MATCH(O$1&amp;"Before",'Data Entry'!$1:$1,0)))</f>
        <v>-999</v>
      </c>
      <c r="P1705" s="61">
        <f>IF(INDEX(Include!$1:$1048576,MATCH($A1705,Include!$A:$A,0),MATCH(P$1,Include!$1:$1,0))=0,
-999,
INDEX('Data Entry'!$1:$1048576,MATCH($A1705,'Data Entry'!$A:$A,0),MATCH(P$1&amp;"After",'Data Entry'!$1:$1,0))-INDEX('Data Entry'!$1:$1048576,MATCH($A1705,'Data Entry'!$A:$A,0),MATCH(P$1&amp;"Before",'Data Entry'!$1:$1,0)))</f>
        <v>-999</v>
      </c>
      <c r="Q1705" s="61">
        <f>IF(INDEX(Include!$1:$1048576,MATCH($A1705,Include!$A:$A,0),MATCH(Q$1,Include!$1:$1,0))=0,
-999,
INDEX('Data Entry'!$1:$1048576,MATCH($A1705,'Data Entry'!$A:$A,0),MATCH(Q$1&amp;"After",'Data Entry'!$1:$1,0))-INDEX('Data Entry'!$1:$1048576,MATCH($A1705,'Data Entry'!$A:$A,0),MATCH(Q$1&amp;"Before",'Data Entry'!$1:$1,0)))</f>
        <v>-999</v>
      </c>
      <c r="R1705" s="61">
        <f>IF(INDEX(Include!$1:$1048576,MATCH($A1705,Include!$A:$A,0),MATCH(R$1,Include!$1:$1,0))=0,
-999,
INDEX('Data Entry'!$1:$1048576,MATCH($A1705,'Data Entry'!$A:$A,0),MATCH(R$1&amp;"After",'Data Entry'!$1:$1,0))-INDEX('Data Entry'!$1:$1048576,MATCH($A1705,'Data Entry'!$A:$A,0),MATCH(R$1&amp;"Before",'Data Entry'!$1:$1,0)))</f>
        <v>-999</v>
      </c>
      <c r="S1705" s="61" t="e">
        <f>IF(INDEX(Include!$1:$1048576,MATCH($A1705,Include!$A:$A,0),MATCH(S$1,Include!$1:$1,0))=0,
-999,
INDEX('Data Entry'!$1:$1048576,MATCH($A1705,'Data Entry'!$A:$A,0),MATCH(S$1&amp;"After",'Data Entry'!$1:$1,0))-INDEX('Data Entry'!$1:$1048576,MATCH($A1705,'Data Entry'!$A:$A,0),MATCH(S$1&amp;"Before",'Data Entry'!$1:$1,0)))</f>
        <v>#N/A</v>
      </c>
      <c r="T1705" s="61" t="e">
        <f>IF(INDEX(Include!$1:$1048576,MATCH($A1705,Include!$A:$A,0),MATCH(T$1,Include!$1:$1,0))=0,
-999,
INDEX('Data Entry'!$1:$1048576,MATCH($A1705,'Data Entry'!$A:$A,0),MATCH(T$1&amp;"After",'Data Entry'!$1:$1,0))-INDEX('Data Entry'!$1:$1048576,MATCH($A1705,'Data Entry'!$A:$A,0),MATCH(T$1&amp;"Before",'Data Entry'!$1:$1,0)))</f>
        <v>#N/A</v>
      </c>
      <c r="U1705" s="61" t="e">
        <f>IF(INDEX(Include!$1:$1048576,MATCH($A1705,Include!$A:$A,0),MATCH(U$1,Include!$1:$1,0))=0,
-999,
INDEX('Data Entry'!$1:$1048576,MATCH($A1705,'Data Entry'!$A:$A,0),MATCH(U$1&amp;"After",'Data Entry'!$1:$1,0))-INDEX('Data Entry'!$1:$1048576,MATCH($A1705,'Data Entry'!$A:$A,0),MATCH(U$1&amp;"Before",'Data Entry'!$1:$1,0)))</f>
        <v>#N/A</v>
      </c>
      <c r="V1705" s="61" t="e">
        <f>IF(INDEX(Include!$1:$1048576,MATCH($A1705,Include!$A:$A,0),MATCH(V$1,Include!$1:$1,0))=0,
-999,
INDEX('Data Entry'!$1:$1048576,MATCH($A1705,'Data Entry'!$A:$A,0),MATCH(V$1&amp;"After",'Data Entry'!$1:$1,0))-INDEX('Data Entry'!$1:$1048576,MATCH($A1705,'Data Entry'!$A:$A,0),MATCH(V$1&amp;"Before",'Data Entry'!$1:$1,0)))</f>
        <v>#N/A</v>
      </c>
      <c r="W1705" s="61" t="e">
        <f>IF(INDEX(Include!$1:$1048576,MATCH($A1705,Include!$A:$A,0),MATCH(W$1,Include!$1:$1,0))=0,
-999,
INDEX('Data Entry'!$1:$1048576,MATCH($A1705,'Data Entry'!$A:$A,0),MATCH(W$1&amp;"After",'Data Entry'!$1:$1,0))-INDEX('Data Entry'!$1:$1048576,MATCH($A1705,'Data Entry'!$A:$A,0),MATCH(W$1&amp;"Before",'Data Entry'!$1:$1,0)))</f>
        <v>#N/A</v>
      </c>
      <c r="X1705" s="61" t="e">
        <f>IF(INDEX(Include!$1:$1048576,MATCH($A1705,Include!$A:$A,0),MATCH(X$1,Include!$1:$1,0))=0,
-999,
INDEX('Data Entry'!$1:$1048576,MATCH($A1705,'Data Entry'!$A:$A,0),MATCH(X$1&amp;"After",'Data Entry'!$1:$1,0))-INDEX('Data Entry'!$1:$1048576,MATCH($A1705,'Data Entry'!$A:$A,0),MATCH(X$1&amp;"Before",'Data Entry'!$1:$1,0)))</f>
        <v>#N/A</v>
      </c>
      <c r="Y1705" s="61" t="e">
        <f>IF(INDEX(Include!$1:$1048576,MATCH($A1705,Include!$A:$A,0),MATCH(Y$1,Include!$1:$1,0))=0,
-999,
INDEX('Data Entry'!$1:$1048576,MATCH($A1705,'Data Entry'!$A:$A,0),MATCH(Y$1&amp;"After",'Data Entry'!$1:$1,0))-INDEX('Data Entry'!$1:$1048576,MATCH($A1705,'Data Entry'!$A:$A,0),MATCH(Y$1&amp;"Before",'Data Entry'!$1:$1,0)))</f>
        <v>#N/A</v>
      </c>
      <c r="Z1705" s="61" t="e">
        <f>IF(INDEX(Include!$1:$1048576,MATCH($A1705,Include!$A:$A,0),MATCH(Z$1,Include!$1:$1,0))=0,
-999,
INDEX('Data Entry'!$1:$1048576,MATCH($A1705,'Data Entry'!$A:$A,0),MATCH(Z$1&amp;"After",'Data Entry'!$1:$1,0))-INDEX('Data Entry'!$1:$1048576,MATCH($A1705,'Data Entry'!$A:$A,0),MATCH(Z$1&amp;"Before",'Data Entry'!$1:$1,0)))</f>
        <v>#N/A</v>
      </c>
      <c r="AA1705" s="61" t="e">
        <f>IF(INDEX(Include!$1:$1048576,MATCH($A1705,Include!$A:$A,0),MATCH(AA$1,Include!$1:$1,0))=0,
-999,
INDEX('Data Entry'!$1:$1048576,MATCH($A1705,'Data Entry'!$A:$A,0),MATCH(AA$1&amp;"After",'Data Entry'!$1:$1,0))-INDEX('Data Entry'!$1:$1048576,MATCH($A1705,'Data Entry'!$A:$A,0),MATCH(AA$1&amp;"Before",'Data Entry'!$1:$1,0)))</f>
        <v>#N/A</v>
      </c>
      <c r="AB1705" s="61" t="e">
        <f>IF(INDEX(Include!$1:$1048576,MATCH($A1705,Include!$A:$A,0),MATCH(AB$1,Include!$1:$1,0))=0,
-999,
INDEX('Data Entry'!$1:$1048576,MATCH($A1705,'Data Entry'!$A:$A,0),MATCH(AB$1&amp;"After",'Data Entry'!$1:$1,0))-INDEX('Data Entry'!$1:$1048576,MATCH($A1705,'Data Entry'!$A:$A,0),MATCH(AB$1&amp;"Before",'Data Entry'!$1:$1,0)))</f>
        <v>#N/A</v>
      </c>
      <c r="AC1705" s="61" t="e">
        <f>IF(INDEX(Include!$1:$1048576,MATCH($A1705,Include!$A:$A,0),MATCH(AC$1,Include!$1:$1,0))=0,
-999,
INDEX('Data Entry'!$1:$1048576,MATCH($A1705,'Data Entry'!$A:$A,0),MATCH(AC$1&amp;"After",'Data Entry'!$1:$1,0))-INDEX('Data Entry'!$1:$1048576,MATCH($A1705,'Data Entry'!$A:$A,0),MATCH(AC$1&amp;"Before",'Data Entry'!$1:$1,0)))</f>
        <v>#N/A</v>
      </c>
      <c r="AD1705" s="61" t="e">
        <f>IF(INDEX(Include!$1:$1048576,MATCH($A1705,Include!$A:$A,0),MATCH(AD$1,Include!$1:$1,0))=0,
-999,
INDEX('Data Entry'!$1:$1048576,MATCH($A1705,'Data Entry'!$A:$A,0),MATCH(AD$1&amp;"After",'Data Entry'!$1:$1,0))-INDEX('Data Entry'!$1:$1048576,MATCH($A1705,'Data Entry'!$A:$A,0),MATCH(AD$1&amp;"Before",'Data Entry'!$1:$1,0)))</f>
        <v>#N/A</v>
      </c>
      <c r="AE1705" s="61" t="e">
        <f>IF(INDEX(Include!$1:$1048576,MATCH($A1705,Include!$A:$A,0),MATCH(AE$1,Include!$1:$1,0))=0,
-999,
INDEX('Data Entry'!$1:$1048576,MATCH($A1705,'Data Entry'!$A:$A,0),MATCH(AE$1&amp;"After",'Data Entry'!$1:$1,0))-INDEX('Data Entry'!$1:$1048576,MATCH($A1705,'Data Entry'!$A:$A,0),MATCH(AE$1&amp;"Before",'Data Entry'!$1:$1,0)))</f>
        <v>#N/A</v>
      </c>
      <c r="AF1705" s="61" t="e">
        <f>IF(INDEX(Include!$1:$1048576,MATCH($A1705,Include!$A:$A,0),MATCH(AF$1,Include!$1:$1,0))=0,
-999,
INDEX('Data Entry'!$1:$1048576,MATCH($A1705,'Data Entry'!$A:$A,0),MATCH(AF$1&amp;"After",'Data Entry'!$1:$1,0))-INDEX('Data Entry'!$1:$1048576,MATCH($A1705,'Data Entry'!$A:$A,0),MATCH(AF$1&amp;"Before",'Data Entry'!$1:$1,0)))</f>
        <v>#N/A</v>
      </c>
      <c r="AG1705" s="61" t="e">
        <f>IF(INDEX(Include!$1:$1048576,MATCH($A1705,Include!$A:$A,0),MATCH(AG$1,Include!$1:$1,0))=0,
-999,
INDEX('Data Entry'!$1:$1048576,MATCH($A1705,'Data Entry'!$A:$A,0),MATCH(AG$1&amp;"After",'Data Entry'!$1:$1,0))-INDEX('Data Entry'!$1:$1048576,MATCH($A1705,'Data Entry'!$A:$A,0),MATCH(AG$1&amp;"Before",'Data Entry'!$1:$1,0)))</f>
        <v>#N/A</v>
      </c>
      <c r="AH1705" s="61" t="e">
        <f>IF(INDEX(Include!$1:$1048576,MATCH($A1705,Include!$A:$A,0),MATCH(AH$1,Include!$1:$1,0))=0,
-999,
INDEX('Data Entry'!$1:$1048576,MATCH($A1705,'Data Entry'!$A:$A,0),MATCH(AH$1&amp;"After",'Data Entry'!$1:$1,0))-INDEX('Data Entry'!$1:$1048576,MATCH($A1705,'Data Entry'!$A:$A,0),MATCH(AH$1&amp;"Before",'Data Entry'!$1:$1,0)))</f>
        <v>#N/A</v>
      </c>
      <c r="AI1705" s="61" t="e">
        <f>IF(INDEX(Include!$1:$1048576,MATCH($A1705,Include!$A:$A,0),MATCH(AI$1,Include!$1:$1,0))=0,
-999,
INDEX('Data Entry'!$1:$1048576,MATCH($A1705,'Data Entry'!$A:$A,0),MATCH(AI$1&amp;"After",'Data Entry'!$1:$1,0))-INDEX('Data Entry'!$1:$1048576,MATCH($A1705,'Data Entry'!$A:$A,0),MATCH(AI$1&amp;"Before",'Data Entry'!$1:$1,0)))</f>
        <v>#N/A</v>
      </c>
      <c r="AJ1705" s="61" t="e">
        <f>IF(INDEX(Include!$1:$1048576,MATCH($A1705,Include!$A:$A,0),MATCH(AJ$1,Include!$1:$1,0))=0,
-999,
INDEX('Data Entry'!$1:$1048576,MATCH($A1705,'Data Entry'!$A:$A,0),MATCH(AJ$1&amp;"After",'Data Entry'!$1:$1,0))-INDEX('Data Entry'!$1:$1048576,MATCH($A1705,'Data Entry'!$A:$A,0),MATCH(AJ$1&amp;"Before",'Data Entry'!$1:$1,0)))</f>
        <v>#N/A</v>
      </c>
      <c r="AK1705" s="61">
        <f>IF(INDEX(Include!$1:$1048576,MATCH($A1705,Include!$A:$A,0),MATCH(AK$1,Include!$1:$1,0))=0,
-999,
INDEX('Data Entry'!$1:$1048576,MATCH($A1705,'Data Entry'!$A:$A,0),MATCH(AK$1&amp;"After",'Data Entry'!$1:$1,0))-INDEX('Data Entry'!$1:$1048576,MATCH($A1705,'Data Entry'!$A:$A,0),MATCH(AK$1&amp;"Before",'Data Entry'!$1:$1,0)))</f>
        <v>-999</v>
      </c>
      <c r="AL1705">
        <f>INDEX(Include!$1:$1048576, MATCH($A1705, Include!$A:$A, 0), MATCH($AL$1, Include!$1:$1, 0))</f>
        <v>0</v>
      </c>
    </row>
    <row r="1706" spans="1:38" x14ac:dyDescent="0.35">
      <c r="A1706" s="70">
        <f>'Data Entry'!A1710</f>
        <v>1705</v>
      </c>
      <c r="B1706" s="61">
        <f>IF(INDEX(Include!$1:$1048576,MATCH($A1706,Include!$A:$A,0),MATCH(B$1,Include!$1:$1,0))=0,
-999,
INDEX('Data Entry'!$1:$1048576,MATCH($A1706,'Data Entry'!$A:$A,0),MATCH(B$1&amp;"After",'Data Entry'!$1:$1,0))-INDEX('Data Entry'!$1:$1048576,MATCH($A1706,'Data Entry'!$A:$A,0),MATCH(B$1&amp;"Before",'Data Entry'!$1:$1,0)))</f>
        <v>-999</v>
      </c>
      <c r="C1706" s="61">
        <f>IF(INDEX(Include!$1:$1048576,MATCH($A1706,Include!$A:$A,0),MATCH(C$1,Include!$1:$1,0))=0,
-999,
INDEX('Data Entry'!$1:$1048576,MATCH($A1706,'Data Entry'!$A:$A,0),MATCH(C$1&amp;"After",'Data Entry'!$1:$1,0))-INDEX('Data Entry'!$1:$1048576,MATCH($A1706,'Data Entry'!$A:$A,0),MATCH(C$1&amp;"Before",'Data Entry'!$1:$1,0)))</f>
        <v>-999</v>
      </c>
      <c r="D1706" s="61">
        <f>IF(INDEX(Include!$1:$1048576,MATCH($A1706,Include!$A:$A,0),MATCH(D$1,Include!$1:$1,0))=0,
-999,
INDEX('Data Entry'!$1:$1048576,MATCH($A1706,'Data Entry'!$A:$A,0),MATCH(D$1&amp;"After",'Data Entry'!$1:$1,0))-INDEX('Data Entry'!$1:$1048576,MATCH($A1706,'Data Entry'!$A:$A,0),MATCH(D$1&amp;"Before",'Data Entry'!$1:$1,0)))</f>
        <v>-999</v>
      </c>
      <c r="E1706" s="61">
        <f>IF(INDEX(Include!$1:$1048576,MATCH($A1706,Include!$A:$A,0),MATCH(E$1,Include!$1:$1,0))=0,
-999,
INDEX('Data Entry'!$1:$1048576,MATCH($A1706,'Data Entry'!$A:$A,0),MATCH(E$1&amp;"After",'Data Entry'!$1:$1,0))-INDEX('Data Entry'!$1:$1048576,MATCH($A1706,'Data Entry'!$A:$A,0),MATCH(E$1&amp;"Before",'Data Entry'!$1:$1,0)))</f>
        <v>-999</v>
      </c>
      <c r="F1706" s="61">
        <f>IF(INDEX(Include!$1:$1048576,MATCH($A1706,Include!$A:$A,0),MATCH(F$1,Include!$1:$1,0))=0,
-999,
INDEX('Data Entry'!$1:$1048576,MATCH($A1706,'Data Entry'!$A:$A,0),MATCH(F$1&amp;"After",'Data Entry'!$1:$1,0))-INDEX('Data Entry'!$1:$1048576,MATCH($A1706,'Data Entry'!$A:$A,0),MATCH(F$1&amp;"Before",'Data Entry'!$1:$1,0)))</f>
        <v>-999</v>
      </c>
      <c r="G1706" s="61">
        <f>IF(INDEX(Include!$1:$1048576,MATCH($A1706,Include!$A:$A,0),MATCH(G$1,Include!$1:$1,0))=0,
-999,
INDEX('Data Entry'!$1:$1048576,MATCH($A1706,'Data Entry'!$A:$A,0),MATCH(G$1&amp;"After",'Data Entry'!$1:$1,0))-INDEX('Data Entry'!$1:$1048576,MATCH($A1706,'Data Entry'!$A:$A,0),MATCH(G$1&amp;"Before",'Data Entry'!$1:$1,0)))</f>
        <v>-999</v>
      </c>
      <c r="H1706" s="61">
        <f>IF(INDEX(Include!$1:$1048576,MATCH($A1706,Include!$A:$A,0),MATCH(H$1,Include!$1:$1,0))=0,
-999,
INDEX('Data Entry'!$1:$1048576,MATCH($A1706,'Data Entry'!$A:$A,0),MATCH(H$1&amp;"After",'Data Entry'!$1:$1,0))-INDEX('Data Entry'!$1:$1048576,MATCH($A1706,'Data Entry'!$A:$A,0),MATCH(H$1&amp;"Before",'Data Entry'!$1:$1,0)))</f>
        <v>-999</v>
      </c>
      <c r="I1706" s="61">
        <f>IF(INDEX(Include!$1:$1048576,MATCH($A1706,Include!$A:$A,0),MATCH(I$1,Include!$1:$1,0))=0,
-999,
INDEX('Data Entry'!$1:$1048576,MATCH($A1706,'Data Entry'!$A:$A,0),MATCH(I$1&amp;"After",'Data Entry'!$1:$1,0))-INDEX('Data Entry'!$1:$1048576,MATCH($A1706,'Data Entry'!$A:$A,0),MATCH(I$1&amp;"Before",'Data Entry'!$1:$1,0)))</f>
        <v>-999</v>
      </c>
      <c r="J1706" s="61">
        <f>IF(INDEX(Include!$1:$1048576,MATCH($A1706,Include!$A:$A,0),MATCH(J$1,Include!$1:$1,0))=0,
-999,
INDEX('Data Entry'!$1:$1048576,MATCH($A1706,'Data Entry'!$A:$A,0),MATCH(J$1&amp;"After",'Data Entry'!$1:$1,0))-INDEX('Data Entry'!$1:$1048576,MATCH($A1706,'Data Entry'!$A:$A,0),MATCH(J$1&amp;"Before",'Data Entry'!$1:$1,0)))</f>
        <v>-999</v>
      </c>
      <c r="K1706" s="61">
        <f>IF(INDEX(Include!$1:$1048576,MATCH($A1706,Include!$A:$A,0),MATCH(K$1,Include!$1:$1,0))=0,
-999,
INDEX('Data Entry'!$1:$1048576,MATCH($A1706,'Data Entry'!$A:$A,0),MATCH(K$1&amp;"After",'Data Entry'!$1:$1,0))-INDEX('Data Entry'!$1:$1048576,MATCH($A1706,'Data Entry'!$A:$A,0),MATCH(K$1&amp;"Before",'Data Entry'!$1:$1,0)))</f>
        <v>-999</v>
      </c>
      <c r="L1706" s="61">
        <f>IF(INDEX(Include!$1:$1048576,MATCH($A1706,Include!$A:$A,0),MATCH(L$1,Include!$1:$1,0))=0,
-999,
INDEX('Data Entry'!$1:$1048576,MATCH($A1706,'Data Entry'!$A:$A,0),MATCH(L$1&amp;"After",'Data Entry'!$1:$1,0))-INDEX('Data Entry'!$1:$1048576,MATCH($A1706,'Data Entry'!$A:$A,0),MATCH(L$1&amp;"Before",'Data Entry'!$1:$1,0)))</f>
        <v>-999</v>
      </c>
      <c r="M1706" s="61">
        <f>IF(INDEX(Include!$1:$1048576,MATCH($A1706,Include!$A:$A,0),MATCH(M$1,Include!$1:$1,0))=0,
-999,
INDEX('Data Entry'!$1:$1048576,MATCH($A1706,'Data Entry'!$A:$A,0),MATCH(M$1&amp;"After",'Data Entry'!$1:$1,0))-INDEX('Data Entry'!$1:$1048576,MATCH($A1706,'Data Entry'!$A:$A,0),MATCH(M$1&amp;"Before",'Data Entry'!$1:$1,0)))</f>
        <v>-999</v>
      </c>
      <c r="N1706" s="61">
        <f>IF(INDEX(Include!$1:$1048576,MATCH($A1706,Include!$A:$A,0),MATCH(N$1,Include!$1:$1,0))=0,
-999,
INDEX('Data Entry'!$1:$1048576,MATCH($A1706,'Data Entry'!$A:$A,0),MATCH(N$1&amp;"After",'Data Entry'!$1:$1,0))-INDEX('Data Entry'!$1:$1048576,MATCH($A1706,'Data Entry'!$A:$A,0),MATCH(N$1&amp;"Before",'Data Entry'!$1:$1,0)))</f>
        <v>-999</v>
      </c>
      <c r="O1706" s="61">
        <f>IF(INDEX(Include!$1:$1048576,MATCH($A1706,Include!$A:$A,0),MATCH(O$1,Include!$1:$1,0))=0,
-999,
INDEX('Data Entry'!$1:$1048576,MATCH($A1706,'Data Entry'!$A:$A,0),MATCH(O$1&amp;"After",'Data Entry'!$1:$1,0))-INDEX('Data Entry'!$1:$1048576,MATCH($A1706,'Data Entry'!$A:$A,0),MATCH(O$1&amp;"Before",'Data Entry'!$1:$1,0)))</f>
        <v>-999</v>
      </c>
      <c r="P1706" s="61">
        <f>IF(INDEX(Include!$1:$1048576,MATCH($A1706,Include!$A:$A,0),MATCH(P$1,Include!$1:$1,0))=0,
-999,
INDEX('Data Entry'!$1:$1048576,MATCH($A1706,'Data Entry'!$A:$A,0),MATCH(P$1&amp;"After",'Data Entry'!$1:$1,0))-INDEX('Data Entry'!$1:$1048576,MATCH($A1706,'Data Entry'!$A:$A,0),MATCH(P$1&amp;"Before",'Data Entry'!$1:$1,0)))</f>
        <v>-999</v>
      </c>
      <c r="Q1706" s="61">
        <f>IF(INDEX(Include!$1:$1048576,MATCH($A1706,Include!$A:$A,0),MATCH(Q$1,Include!$1:$1,0))=0,
-999,
INDEX('Data Entry'!$1:$1048576,MATCH($A1706,'Data Entry'!$A:$A,0),MATCH(Q$1&amp;"After",'Data Entry'!$1:$1,0))-INDEX('Data Entry'!$1:$1048576,MATCH($A1706,'Data Entry'!$A:$A,0),MATCH(Q$1&amp;"Before",'Data Entry'!$1:$1,0)))</f>
        <v>-999</v>
      </c>
      <c r="R1706" s="61">
        <f>IF(INDEX(Include!$1:$1048576,MATCH($A1706,Include!$A:$A,0),MATCH(R$1,Include!$1:$1,0))=0,
-999,
INDEX('Data Entry'!$1:$1048576,MATCH($A1706,'Data Entry'!$A:$A,0),MATCH(R$1&amp;"After",'Data Entry'!$1:$1,0))-INDEX('Data Entry'!$1:$1048576,MATCH($A1706,'Data Entry'!$A:$A,0),MATCH(R$1&amp;"Before",'Data Entry'!$1:$1,0)))</f>
        <v>-999</v>
      </c>
      <c r="S1706" s="61" t="e">
        <f>IF(INDEX(Include!$1:$1048576,MATCH($A1706,Include!$A:$A,0),MATCH(S$1,Include!$1:$1,0))=0,
-999,
INDEX('Data Entry'!$1:$1048576,MATCH($A1706,'Data Entry'!$A:$A,0),MATCH(S$1&amp;"After",'Data Entry'!$1:$1,0))-INDEX('Data Entry'!$1:$1048576,MATCH($A1706,'Data Entry'!$A:$A,0),MATCH(S$1&amp;"Before",'Data Entry'!$1:$1,0)))</f>
        <v>#N/A</v>
      </c>
      <c r="T1706" s="61" t="e">
        <f>IF(INDEX(Include!$1:$1048576,MATCH($A1706,Include!$A:$A,0),MATCH(T$1,Include!$1:$1,0))=0,
-999,
INDEX('Data Entry'!$1:$1048576,MATCH($A1706,'Data Entry'!$A:$A,0),MATCH(T$1&amp;"After",'Data Entry'!$1:$1,0))-INDEX('Data Entry'!$1:$1048576,MATCH($A1706,'Data Entry'!$A:$A,0),MATCH(T$1&amp;"Before",'Data Entry'!$1:$1,0)))</f>
        <v>#N/A</v>
      </c>
      <c r="U1706" s="61" t="e">
        <f>IF(INDEX(Include!$1:$1048576,MATCH($A1706,Include!$A:$A,0),MATCH(U$1,Include!$1:$1,0))=0,
-999,
INDEX('Data Entry'!$1:$1048576,MATCH($A1706,'Data Entry'!$A:$A,0),MATCH(U$1&amp;"After",'Data Entry'!$1:$1,0))-INDEX('Data Entry'!$1:$1048576,MATCH($A1706,'Data Entry'!$A:$A,0),MATCH(U$1&amp;"Before",'Data Entry'!$1:$1,0)))</f>
        <v>#N/A</v>
      </c>
      <c r="V1706" s="61" t="e">
        <f>IF(INDEX(Include!$1:$1048576,MATCH($A1706,Include!$A:$A,0),MATCH(V$1,Include!$1:$1,0))=0,
-999,
INDEX('Data Entry'!$1:$1048576,MATCH($A1706,'Data Entry'!$A:$A,0),MATCH(V$1&amp;"After",'Data Entry'!$1:$1,0))-INDEX('Data Entry'!$1:$1048576,MATCH($A1706,'Data Entry'!$A:$A,0),MATCH(V$1&amp;"Before",'Data Entry'!$1:$1,0)))</f>
        <v>#N/A</v>
      </c>
      <c r="W1706" s="61" t="e">
        <f>IF(INDEX(Include!$1:$1048576,MATCH($A1706,Include!$A:$A,0),MATCH(W$1,Include!$1:$1,0))=0,
-999,
INDEX('Data Entry'!$1:$1048576,MATCH($A1706,'Data Entry'!$A:$A,0),MATCH(W$1&amp;"After",'Data Entry'!$1:$1,0))-INDEX('Data Entry'!$1:$1048576,MATCH($A1706,'Data Entry'!$A:$A,0),MATCH(W$1&amp;"Before",'Data Entry'!$1:$1,0)))</f>
        <v>#N/A</v>
      </c>
      <c r="X1706" s="61" t="e">
        <f>IF(INDEX(Include!$1:$1048576,MATCH($A1706,Include!$A:$A,0),MATCH(X$1,Include!$1:$1,0))=0,
-999,
INDEX('Data Entry'!$1:$1048576,MATCH($A1706,'Data Entry'!$A:$A,0),MATCH(X$1&amp;"After",'Data Entry'!$1:$1,0))-INDEX('Data Entry'!$1:$1048576,MATCH($A1706,'Data Entry'!$A:$A,0),MATCH(X$1&amp;"Before",'Data Entry'!$1:$1,0)))</f>
        <v>#N/A</v>
      </c>
      <c r="Y1706" s="61" t="e">
        <f>IF(INDEX(Include!$1:$1048576,MATCH($A1706,Include!$A:$A,0),MATCH(Y$1,Include!$1:$1,0))=0,
-999,
INDEX('Data Entry'!$1:$1048576,MATCH($A1706,'Data Entry'!$A:$A,0),MATCH(Y$1&amp;"After",'Data Entry'!$1:$1,0))-INDEX('Data Entry'!$1:$1048576,MATCH($A1706,'Data Entry'!$A:$A,0),MATCH(Y$1&amp;"Before",'Data Entry'!$1:$1,0)))</f>
        <v>#N/A</v>
      </c>
      <c r="Z1706" s="61" t="e">
        <f>IF(INDEX(Include!$1:$1048576,MATCH($A1706,Include!$A:$A,0),MATCH(Z$1,Include!$1:$1,0))=0,
-999,
INDEX('Data Entry'!$1:$1048576,MATCH($A1706,'Data Entry'!$A:$A,0),MATCH(Z$1&amp;"After",'Data Entry'!$1:$1,0))-INDEX('Data Entry'!$1:$1048576,MATCH($A1706,'Data Entry'!$A:$A,0),MATCH(Z$1&amp;"Before",'Data Entry'!$1:$1,0)))</f>
        <v>#N/A</v>
      </c>
      <c r="AA1706" s="61" t="e">
        <f>IF(INDEX(Include!$1:$1048576,MATCH($A1706,Include!$A:$A,0),MATCH(AA$1,Include!$1:$1,0))=0,
-999,
INDEX('Data Entry'!$1:$1048576,MATCH($A1706,'Data Entry'!$A:$A,0),MATCH(AA$1&amp;"After",'Data Entry'!$1:$1,0))-INDEX('Data Entry'!$1:$1048576,MATCH($A1706,'Data Entry'!$A:$A,0),MATCH(AA$1&amp;"Before",'Data Entry'!$1:$1,0)))</f>
        <v>#N/A</v>
      </c>
      <c r="AB1706" s="61" t="e">
        <f>IF(INDEX(Include!$1:$1048576,MATCH($A1706,Include!$A:$A,0),MATCH(AB$1,Include!$1:$1,0))=0,
-999,
INDEX('Data Entry'!$1:$1048576,MATCH($A1706,'Data Entry'!$A:$A,0),MATCH(AB$1&amp;"After",'Data Entry'!$1:$1,0))-INDEX('Data Entry'!$1:$1048576,MATCH($A1706,'Data Entry'!$A:$A,0),MATCH(AB$1&amp;"Before",'Data Entry'!$1:$1,0)))</f>
        <v>#N/A</v>
      </c>
      <c r="AC1706" s="61" t="e">
        <f>IF(INDEX(Include!$1:$1048576,MATCH($A1706,Include!$A:$A,0),MATCH(AC$1,Include!$1:$1,0))=0,
-999,
INDEX('Data Entry'!$1:$1048576,MATCH($A1706,'Data Entry'!$A:$A,0),MATCH(AC$1&amp;"After",'Data Entry'!$1:$1,0))-INDEX('Data Entry'!$1:$1048576,MATCH($A1706,'Data Entry'!$A:$A,0),MATCH(AC$1&amp;"Before",'Data Entry'!$1:$1,0)))</f>
        <v>#N/A</v>
      </c>
      <c r="AD1706" s="61" t="e">
        <f>IF(INDEX(Include!$1:$1048576,MATCH($A1706,Include!$A:$A,0),MATCH(AD$1,Include!$1:$1,0))=0,
-999,
INDEX('Data Entry'!$1:$1048576,MATCH($A1706,'Data Entry'!$A:$A,0),MATCH(AD$1&amp;"After",'Data Entry'!$1:$1,0))-INDEX('Data Entry'!$1:$1048576,MATCH($A1706,'Data Entry'!$A:$A,0),MATCH(AD$1&amp;"Before",'Data Entry'!$1:$1,0)))</f>
        <v>#N/A</v>
      </c>
      <c r="AE1706" s="61" t="e">
        <f>IF(INDEX(Include!$1:$1048576,MATCH($A1706,Include!$A:$A,0),MATCH(AE$1,Include!$1:$1,0))=0,
-999,
INDEX('Data Entry'!$1:$1048576,MATCH($A1706,'Data Entry'!$A:$A,0),MATCH(AE$1&amp;"After",'Data Entry'!$1:$1,0))-INDEX('Data Entry'!$1:$1048576,MATCH($A1706,'Data Entry'!$A:$A,0),MATCH(AE$1&amp;"Before",'Data Entry'!$1:$1,0)))</f>
        <v>#N/A</v>
      </c>
      <c r="AF1706" s="61" t="e">
        <f>IF(INDEX(Include!$1:$1048576,MATCH($A1706,Include!$A:$A,0),MATCH(AF$1,Include!$1:$1,0))=0,
-999,
INDEX('Data Entry'!$1:$1048576,MATCH($A1706,'Data Entry'!$A:$A,0),MATCH(AF$1&amp;"After",'Data Entry'!$1:$1,0))-INDEX('Data Entry'!$1:$1048576,MATCH($A1706,'Data Entry'!$A:$A,0),MATCH(AF$1&amp;"Before",'Data Entry'!$1:$1,0)))</f>
        <v>#N/A</v>
      </c>
      <c r="AG1706" s="61" t="e">
        <f>IF(INDEX(Include!$1:$1048576,MATCH($A1706,Include!$A:$A,0),MATCH(AG$1,Include!$1:$1,0))=0,
-999,
INDEX('Data Entry'!$1:$1048576,MATCH($A1706,'Data Entry'!$A:$A,0),MATCH(AG$1&amp;"After",'Data Entry'!$1:$1,0))-INDEX('Data Entry'!$1:$1048576,MATCH($A1706,'Data Entry'!$A:$A,0),MATCH(AG$1&amp;"Before",'Data Entry'!$1:$1,0)))</f>
        <v>#N/A</v>
      </c>
      <c r="AH1706" s="61" t="e">
        <f>IF(INDEX(Include!$1:$1048576,MATCH($A1706,Include!$A:$A,0),MATCH(AH$1,Include!$1:$1,0))=0,
-999,
INDEX('Data Entry'!$1:$1048576,MATCH($A1706,'Data Entry'!$A:$A,0),MATCH(AH$1&amp;"After",'Data Entry'!$1:$1,0))-INDEX('Data Entry'!$1:$1048576,MATCH($A1706,'Data Entry'!$A:$A,0),MATCH(AH$1&amp;"Before",'Data Entry'!$1:$1,0)))</f>
        <v>#N/A</v>
      </c>
      <c r="AI1706" s="61" t="e">
        <f>IF(INDEX(Include!$1:$1048576,MATCH($A1706,Include!$A:$A,0),MATCH(AI$1,Include!$1:$1,0))=0,
-999,
INDEX('Data Entry'!$1:$1048576,MATCH($A1706,'Data Entry'!$A:$A,0),MATCH(AI$1&amp;"After",'Data Entry'!$1:$1,0))-INDEX('Data Entry'!$1:$1048576,MATCH($A1706,'Data Entry'!$A:$A,0),MATCH(AI$1&amp;"Before",'Data Entry'!$1:$1,0)))</f>
        <v>#N/A</v>
      </c>
      <c r="AJ1706" s="61" t="e">
        <f>IF(INDEX(Include!$1:$1048576,MATCH($A1706,Include!$A:$A,0),MATCH(AJ$1,Include!$1:$1,0))=0,
-999,
INDEX('Data Entry'!$1:$1048576,MATCH($A1706,'Data Entry'!$A:$A,0),MATCH(AJ$1&amp;"After",'Data Entry'!$1:$1,0))-INDEX('Data Entry'!$1:$1048576,MATCH($A1706,'Data Entry'!$A:$A,0),MATCH(AJ$1&amp;"Before",'Data Entry'!$1:$1,0)))</f>
        <v>#N/A</v>
      </c>
      <c r="AK1706" s="61">
        <f>IF(INDEX(Include!$1:$1048576,MATCH($A1706,Include!$A:$A,0),MATCH(AK$1,Include!$1:$1,0))=0,
-999,
INDEX('Data Entry'!$1:$1048576,MATCH($A1706,'Data Entry'!$A:$A,0),MATCH(AK$1&amp;"After",'Data Entry'!$1:$1,0))-INDEX('Data Entry'!$1:$1048576,MATCH($A1706,'Data Entry'!$A:$A,0),MATCH(AK$1&amp;"Before",'Data Entry'!$1:$1,0)))</f>
        <v>-999</v>
      </c>
      <c r="AL1706">
        <f>INDEX(Include!$1:$1048576, MATCH($A1706, Include!$A:$A, 0), MATCH($AL$1, Include!$1:$1, 0))</f>
        <v>0</v>
      </c>
    </row>
    <row r="1707" spans="1:38" x14ac:dyDescent="0.35">
      <c r="A1707" s="70">
        <f>'Data Entry'!A1711</f>
        <v>1706</v>
      </c>
      <c r="B1707" s="61">
        <f>IF(INDEX(Include!$1:$1048576,MATCH($A1707,Include!$A:$A,0),MATCH(B$1,Include!$1:$1,0))=0,
-999,
INDEX('Data Entry'!$1:$1048576,MATCH($A1707,'Data Entry'!$A:$A,0),MATCH(B$1&amp;"After",'Data Entry'!$1:$1,0))-INDEX('Data Entry'!$1:$1048576,MATCH($A1707,'Data Entry'!$A:$A,0),MATCH(B$1&amp;"Before",'Data Entry'!$1:$1,0)))</f>
        <v>-999</v>
      </c>
      <c r="C1707" s="61">
        <f>IF(INDEX(Include!$1:$1048576,MATCH($A1707,Include!$A:$A,0),MATCH(C$1,Include!$1:$1,0))=0,
-999,
INDEX('Data Entry'!$1:$1048576,MATCH($A1707,'Data Entry'!$A:$A,0),MATCH(C$1&amp;"After",'Data Entry'!$1:$1,0))-INDEX('Data Entry'!$1:$1048576,MATCH($A1707,'Data Entry'!$A:$A,0),MATCH(C$1&amp;"Before",'Data Entry'!$1:$1,0)))</f>
        <v>-999</v>
      </c>
      <c r="D1707" s="61">
        <f>IF(INDEX(Include!$1:$1048576,MATCH($A1707,Include!$A:$A,0),MATCH(D$1,Include!$1:$1,0))=0,
-999,
INDEX('Data Entry'!$1:$1048576,MATCH($A1707,'Data Entry'!$A:$A,0),MATCH(D$1&amp;"After",'Data Entry'!$1:$1,0))-INDEX('Data Entry'!$1:$1048576,MATCH($A1707,'Data Entry'!$A:$A,0),MATCH(D$1&amp;"Before",'Data Entry'!$1:$1,0)))</f>
        <v>-999</v>
      </c>
      <c r="E1707" s="61">
        <f>IF(INDEX(Include!$1:$1048576,MATCH($A1707,Include!$A:$A,0),MATCH(E$1,Include!$1:$1,0))=0,
-999,
INDEX('Data Entry'!$1:$1048576,MATCH($A1707,'Data Entry'!$A:$A,0),MATCH(E$1&amp;"After",'Data Entry'!$1:$1,0))-INDEX('Data Entry'!$1:$1048576,MATCH($A1707,'Data Entry'!$A:$A,0),MATCH(E$1&amp;"Before",'Data Entry'!$1:$1,0)))</f>
        <v>-999</v>
      </c>
      <c r="F1707" s="61">
        <f>IF(INDEX(Include!$1:$1048576,MATCH($A1707,Include!$A:$A,0),MATCH(F$1,Include!$1:$1,0))=0,
-999,
INDEX('Data Entry'!$1:$1048576,MATCH($A1707,'Data Entry'!$A:$A,0),MATCH(F$1&amp;"After",'Data Entry'!$1:$1,0))-INDEX('Data Entry'!$1:$1048576,MATCH($A1707,'Data Entry'!$A:$A,0),MATCH(F$1&amp;"Before",'Data Entry'!$1:$1,0)))</f>
        <v>-999</v>
      </c>
      <c r="G1707" s="61">
        <f>IF(INDEX(Include!$1:$1048576,MATCH($A1707,Include!$A:$A,0),MATCH(G$1,Include!$1:$1,0))=0,
-999,
INDEX('Data Entry'!$1:$1048576,MATCH($A1707,'Data Entry'!$A:$A,0),MATCH(G$1&amp;"After",'Data Entry'!$1:$1,0))-INDEX('Data Entry'!$1:$1048576,MATCH($A1707,'Data Entry'!$A:$A,0),MATCH(G$1&amp;"Before",'Data Entry'!$1:$1,0)))</f>
        <v>-999</v>
      </c>
      <c r="H1707" s="61">
        <f>IF(INDEX(Include!$1:$1048576,MATCH($A1707,Include!$A:$A,0),MATCH(H$1,Include!$1:$1,0))=0,
-999,
INDEX('Data Entry'!$1:$1048576,MATCH($A1707,'Data Entry'!$A:$A,0),MATCH(H$1&amp;"After",'Data Entry'!$1:$1,0))-INDEX('Data Entry'!$1:$1048576,MATCH($A1707,'Data Entry'!$A:$A,0),MATCH(H$1&amp;"Before",'Data Entry'!$1:$1,0)))</f>
        <v>-999</v>
      </c>
      <c r="I1707" s="61">
        <f>IF(INDEX(Include!$1:$1048576,MATCH($A1707,Include!$A:$A,0),MATCH(I$1,Include!$1:$1,0))=0,
-999,
INDEX('Data Entry'!$1:$1048576,MATCH($A1707,'Data Entry'!$A:$A,0),MATCH(I$1&amp;"After",'Data Entry'!$1:$1,0))-INDEX('Data Entry'!$1:$1048576,MATCH($A1707,'Data Entry'!$A:$A,0),MATCH(I$1&amp;"Before",'Data Entry'!$1:$1,0)))</f>
        <v>-999</v>
      </c>
      <c r="J1707" s="61">
        <f>IF(INDEX(Include!$1:$1048576,MATCH($A1707,Include!$A:$A,0),MATCH(J$1,Include!$1:$1,0))=0,
-999,
INDEX('Data Entry'!$1:$1048576,MATCH($A1707,'Data Entry'!$A:$A,0),MATCH(J$1&amp;"After",'Data Entry'!$1:$1,0))-INDEX('Data Entry'!$1:$1048576,MATCH($A1707,'Data Entry'!$A:$A,0),MATCH(J$1&amp;"Before",'Data Entry'!$1:$1,0)))</f>
        <v>-999</v>
      </c>
      <c r="K1707" s="61">
        <f>IF(INDEX(Include!$1:$1048576,MATCH($A1707,Include!$A:$A,0),MATCH(K$1,Include!$1:$1,0))=0,
-999,
INDEX('Data Entry'!$1:$1048576,MATCH($A1707,'Data Entry'!$A:$A,0),MATCH(K$1&amp;"After",'Data Entry'!$1:$1,0))-INDEX('Data Entry'!$1:$1048576,MATCH($A1707,'Data Entry'!$A:$A,0),MATCH(K$1&amp;"Before",'Data Entry'!$1:$1,0)))</f>
        <v>-999</v>
      </c>
      <c r="L1707" s="61">
        <f>IF(INDEX(Include!$1:$1048576,MATCH($A1707,Include!$A:$A,0),MATCH(L$1,Include!$1:$1,0))=0,
-999,
INDEX('Data Entry'!$1:$1048576,MATCH($A1707,'Data Entry'!$A:$A,0),MATCH(L$1&amp;"After",'Data Entry'!$1:$1,0))-INDEX('Data Entry'!$1:$1048576,MATCH($A1707,'Data Entry'!$A:$A,0),MATCH(L$1&amp;"Before",'Data Entry'!$1:$1,0)))</f>
        <v>-999</v>
      </c>
      <c r="M1707" s="61">
        <f>IF(INDEX(Include!$1:$1048576,MATCH($A1707,Include!$A:$A,0),MATCH(M$1,Include!$1:$1,0))=0,
-999,
INDEX('Data Entry'!$1:$1048576,MATCH($A1707,'Data Entry'!$A:$A,0),MATCH(M$1&amp;"After",'Data Entry'!$1:$1,0))-INDEX('Data Entry'!$1:$1048576,MATCH($A1707,'Data Entry'!$A:$A,0),MATCH(M$1&amp;"Before",'Data Entry'!$1:$1,0)))</f>
        <v>-999</v>
      </c>
      <c r="N1707" s="61">
        <f>IF(INDEX(Include!$1:$1048576,MATCH($A1707,Include!$A:$A,0),MATCH(N$1,Include!$1:$1,0))=0,
-999,
INDEX('Data Entry'!$1:$1048576,MATCH($A1707,'Data Entry'!$A:$A,0),MATCH(N$1&amp;"After",'Data Entry'!$1:$1,0))-INDEX('Data Entry'!$1:$1048576,MATCH($A1707,'Data Entry'!$A:$A,0),MATCH(N$1&amp;"Before",'Data Entry'!$1:$1,0)))</f>
        <v>-999</v>
      </c>
      <c r="O1707" s="61">
        <f>IF(INDEX(Include!$1:$1048576,MATCH($A1707,Include!$A:$A,0),MATCH(O$1,Include!$1:$1,0))=0,
-999,
INDEX('Data Entry'!$1:$1048576,MATCH($A1707,'Data Entry'!$A:$A,0),MATCH(O$1&amp;"After",'Data Entry'!$1:$1,0))-INDEX('Data Entry'!$1:$1048576,MATCH($A1707,'Data Entry'!$A:$A,0),MATCH(O$1&amp;"Before",'Data Entry'!$1:$1,0)))</f>
        <v>-999</v>
      </c>
      <c r="P1707" s="61">
        <f>IF(INDEX(Include!$1:$1048576,MATCH($A1707,Include!$A:$A,0),MATCH(P$1,Include!$1:$1,0))=0,
-999,
INDEX('Data Entry'!$1:$1048576,MATCH($A1707,'Data Entry'!$A:$A,0),MATCH(P$1&amp;"After",'Data Entry'!$1:$1,0))-INDEX('Data Entry'!$1:$1048576,MATCH($A1707,'Data Entry'!$A:$A,0),MATCH(P$1&amp;"Before",'Data Entry'!$1:$1,0)))</f>
        <v>-999</v>
      </c>
      <c r="Q1707" s="61">
        <f>IF(INDEX(Include!$1:$1048576,MATCH($A1707,Include!$A:$A,0),MATCH(Q$1,Include!$1:$1,0))=0,
-999,
INDEX('Data Entry'!$1:$1048576,MATCH($A1707,'Data Entry'!$A:$A,0),MATCH(Q$1&amp;"After",'Data Entry'!$1:$1,0))-INDEX('Data Entry'!$1:$1048576,MATCH($A1707,'Data Entry'!$A:$A,0),MATCH(Q$1&amp;"Before",'Data Entry'!$1:$1,0)))</f>
        <v>-999</v>
      </c>
      <c r="R1707" s="61">
        <f>IF(INDEX(Include!$1:$1048576,MATCH($A1707,Include!$A:$A,0),MATCH(R$1,Include!$1:$1,0))=0,
-999,
INDEX('Data Entry'!$1:$1048576,MATCH($A1707,'Data Entry'!$A:$A,0),MATCH(R$1&amp;"After",'Data Entry'!$1:$1,0))-INDEX('Data Entry'!$1:$1048576,MATCH($A1707,'Data Entry'!$A:$A,0),MATCH(R$1&amp;"Before",'Data Entry'!$1:$1,0)))</f>
        <v>-999</v>
      </c>
      <c r="S1707" s="61" t="e">
        <f>IF(INDEX(Include!$1:$1048576,MATCH($A1707,Include!$A:$A,0),MATCH(S$1,Include!$1:$1,0))=0,
-999,
INDEX('Data Entry'!$1:$1048576,MATCH($A1707,'Data Entry'!$A:$A,0),MATCH(S$1&amp;"After",'Data Entry'!$1:$1,0))-INDEX('Data Entry'!$1:$1048576,MATCH($A1707,'Data Entry'!$A:$A,0),MATCH(S$1&amp;"Before",'Data Entry'!$1:$1,0)))</f>
        <v>#N/A</v>
      </c>
      <c r="T1707" s="61" t="e">
        <f>IF(INDEX(Include!$1:$1048576,MATCH($A1707,Include!$A:$A,0),MATCH(T$1,Include!$1:$1,0))=0,
-999,
INDEX('Data Entry'!$1:$1048576,MATCH($A1707,'Data Entry'!$A:$A,0),MATCH(T$1&amp;"After",'Data Entry'!$1:$1,0))-INDEX('Data Entry'!$1:$1048576,MATCH($A1707,'Data Entry'!$A:$A,0),MATCH(T$1&amp;"Before",'Data Entry'!$1:$1,0)))</f>
        <v>#N/A</v>
      </c>
      <c r="U1707" s="61" t="e">
        <f>IF(INDEX(Include!$1:$1048576,MATCH($A1707,Include!$A:$A,0),MATCH(U$1,Include!$1:$1,0))=0,
-999,
INDEX('Data Entry'!$1:$1048576,MATCH($A1707,'Data Entry'!$A:$A,0),MATCH(U$1&amp;"After",'Data Entry'!$1:$1,0))-INDEX('Data Entry'!$1:$1048576,MATCH($A1707,'Data Entry'!$A:$A,0),MATCH(U$1&amp;"Before",'Data Entry'!$1:$1,0)))</f>
        <v>#N/A</v>
      </c>
      <c r="V1707" s="61" t="e">
        <f>IF(INDEX(Include!$1:$1048576,MATCH($A1707,Include!$A:$A,0),MATCH(V$1,Include!$1:$1,0))=0,
-999,
INDEX('Data Entry'!$1:$1048576,MATCH($A1707,'Data Entry'!$A:$A,0),MATCH(V$1&amp;"After",'Data Entry'!$1:$1,0))-INDEX('Data Entry'!$1:$1048576,MATCH($A1707,'Data Entry'!$A:$A,0),MATCH(V$1&amp;"Before",'Data Entry'!$1:$1,0)))</f>
        <v>#N/A</v>
      </c>
      <c r="W1707" s="61" t="e">
        <f>IF(INDEX(Include!$1:$1048576,MATCH($A1707,Include!$A:$A,0),MATCH(W$1,Include!$1:$1,0))=0,
-999,
INDEX('Data Entry'!$1:$1048576,MATCH($A1707,'Data Entry'!$A:$A,0),MATCH(W$1&amp;"After",'Data Entry'!$1:$1,0))-INDEX('Data Entry'!$1:$1048576,MATCH($A1707,'Data Entry'!$A:$A,0),MATCH(W$1&amp;"Before",'Data Entry'!$1:$1,0)))</f>
        <v>#N/A</v>
      </c>
      <c r="X1707" s="61" t="e">
        <f>IF(INDEX(Include!$1:$1048576,MATCH($A1707,Include!$A:$A,0),MATCH(X$1,Include!$1:$1,0))=0,
-999,
INDEX('Data Entry'!$1:$1048576,MATCH($A1707,'Data Entry'!$A:$A,0),MATCH(X$1&amp;"After",'Data Entry'!$1:$1,0))-INDEX('Data Entry'!$1:$1048576,MATCH($A1707,'Data Entry'!$A:$A,0),MATCH(X$1&amp;"Before",'Data Entry'!$1:$1,0)))</f>
        <v>#N/A</v>
      </c>
      <c r="Y1707" s="61" t="e">
        <f>IF(INDEX(Include!$1:$1048576,MATCH($A1707,Include!$A:$A,0),MATCH(Y$1,Include!$1:$1,0))=0,
-999,
INDEX('Data Entry'!$1:$1048576,MATCH($A1707,'Data Entry'!$A:$A,0),MATCH(Y$1&amp;"After",'Data Entry'!$1:$1,0))-INDEX('Data Entry'!$1:$1048576,MATCH($A1707,'Data Entry'!$A:$A,0),MATCH(Y$1&amp;"Before",'Data Entry'!$1:$1,0)))</f>
        <v>#N/A</v>
      </c>
      <c r="Z1707" s="61" t="e">
        <f>IF(INDEX(Include!$1:$1048576,MATCH($A1707,Include!$A:$A,0),MATCH(Z$1,Include!$1:$1,0))=0,
-999,
INDEX('Data Entry'!$1:$1048576,MATCH($A1707,'Data Entry'!$A:$A,0),MATCH(Z$1&amp;"After",'Data Entry'!$1:$1,0))-INDEX('Data Entry'!$1:$1048576,MATCH($A1707,'Data Entry'!$A:$A,0),MATCH(Z$1&amp;"Before",'Data Entry'!$1:$1,0)))</f>
        <v>#N/A</v>
      </c>
      <c r="AA1707" s="61" t="e">
        <f>IF(INDEX(Include!$1:$1048576,MATCH($A1707,Include!$A:$A,0),MATCH(AA$1,Include!$1:$1,0))=0,
-999,
INDEX('Data Entry'!$1:$1048576,MATCH($A1707,'Data Entry'!$A:$A,0),MATCH(AA$1&amp;"After",'Data Entry'!$1:$1,0))-INDEX('Data Entry'!$1:$1048576,MATCH($A1707,'Data Entry'!$A:$A,0),MATCH(AA$1&amp;"Before",'Data Entry'!$1:$1,0)))</f>
        <v>#N/A</v>
      </c>
      <c r="AB1707" s="61" t="e">
        <f>IF(INDEX(Include!$1:$1048576,MATCH($A1707,Include!$A:$A,0),MATCH(AB$1,Include!$1:$1,0))=0,
-999,
INDEX('Data Entry'!$1:$1048576,MATCH($A1707,'Data Entry'!$A:$A,0),MATCH(AB$1&amp;"After",'Data Entry'!$1:$1,0))-INDEX('Data Entry'!$1:$1048576,MATCH($A1707,'Data Entry'!$A:$A,0),MATCH(AB$1&amp;"Before",'Data Entry'!$1:$1,0)))</f>
        <v>#N/A</v>
      </c>
      <c r="AC1707" s="61" t="e">
        <f>IF(INDEX(Include!$1:$1048576,MATCH($A1707,Include!$A:$A,0),MATCH(AC$1,Include!$1:$1,0))=0,
-999,
INDEX('Data Entry'!$1:$1048576,MATCH($A1707,'Data Entry'!$A:$A,0),MATCH(AC$1&amp;"After",'Data Entry'!$1:$1,0))-INDEX('Data Entry'!$1:$1048576,MATCH($A1707,'Data Entry'!$A:$A,0),MATCH(AC$1&amp;"Before",'Data Entry'!$1:$1,0)))</f>
        <v>#N/A</v>
      </c>
      <c r="AD1707" s="61" t="e">
        <f>IF(INDEX(Include!$1:$1048576,MATCH($A1707,Include!$A:$A,0),MATCH(AD$1,Include!$1:$1,0))=0,
-999,
INDEX('Data Entry'!$1:$1048576,MATCH($A1707,'Data Entry'!$A:$A,0),MATCH(AD$1&amp;"After",'Data Entry'!$1:$1,0))-INDEX('Data Entry'!$1:$1048576,MATCH($A1707,'Data Entry'!$A:$A,0),MATCH(AD$1&amp;"Before",'Data Entry'!$1:$1,0)))</f>
        <v>#N/A</v>
      </c>
      <c r="AE1707" s="61" t="e">
        <f>IF(INDEX(Include!$1:$1048576,MATCH($A1707,Include!$A:$A,0),MATCH(AE$1,Include!$1:$1,0))=0,
-999,
INDEX('Data Entry'!$1:$1048576,MATCH($A1707,'Data Entry'!$A:$A,0),MATCH(AE$1&amp;"After",'Data Entry'!$1:$1,0))-INDEX('Data Entry'!$1:$1048576,MATCH($A1707,'Data Entry'!$A:$A,0),MATCH(AE$1&amp;"Before",'Data Entry'!$1:$1,0)))</f>
        <v>#N/A</v>
      </c>
      <c r="AF1707" s="61" t="e">
        <f>IF(INDEX(Include!$1:$1048576,MATCH($A1707,Include!$A:$A,0),MATCH(AF$1,Include!$1:$1,0))=0,
-999,
INDEX('Data Entry'!$1:$1048576,MATCH($A1707,'Data Entry'!$A:$A,0),MATCH(AF$1&amp;"After",'Data Entry'!$1:$1,0))-INDEX('Data Entry'!$1:$1048576,MATCH($A1707,'Data Entry'!$A:$A,0),MATCH(AF$1&amp;"Before",'Data Entry'!$1:$1,0)))</f>
        <v>#N/A</v>
      </c>
      <c r="AG1707" s="61" t="e">
        <f>IF(INDEX(Include!$1:$1048576,MATCH($A1707,Include!$A:$A,0),MATCH(AG$1,Include!$1:$1,0))=0,
-999,
INDEX('Data Entry'!$1:$1048576,MATCH($A1707,'Data Entry'!$A:$A,0),MATCH(AG$1&amp;"After",'Data Entry'!$1:$1,0))-INDEX('Data Entry'!$1:$1048576,MATCH($A1707,'Data Entry'!$A:$A,0),MATCH(AG$1&amp;"Before",'Data Entry'!$1:$1,0)))</f>
        <v>#N/A</v>
      </c>
      <c r="AH1707" s="61" t="e">
        <f>IF(INDEX(Include!$1:$1048576,MATCH($A1707,Include!$A:$A,0),MATCH(AH$1,Include!$1:$1,0))=0,
-999,
INDEX('Data Entry'!$1:$1048576,MATCH($A1707,'Data Entry'!$A:$A,0),MATCH(AH$1&amp;"After",'Data Entry'!$1:$1,0))-INDEX('Data Entry'!$1:$1048576,MATCH($A1707,'Data Entry'!$A:$A,0),MATCH(AH$1&amp;"Before",'Data Entry'!$1:$1,0)))</f>
        <v>#N/A</v>
      </c>
      <c r="AI1707" s="61" t="e">
        <f>IF(INDEX(Include!$1:$1048576,MATCH($A1707,Include!$A:$A,0),MATCH(AI$1,Include!$1:$1,0))=0,
-999,
INDEX('Data Entry'!$1:$1048576,MATCH($A1707,'Data Entry'!$A:$A,0),MATCH(AI$1&amp;"After",'Data Entry'!$1:$1,0))-INDEX('Data Entry'!$1:$1048576,MATCH($A1707,'Data Entry'!$A:$A,0),MATCH(AI$1&amp;"Before",'Data Entry'!$1:$1,0)))</f>
        <v>#N/A</v>
      </c>
      <c r="AJ1707" s="61" t="e">
        <f>IF(INDEX(Include!$1:$1048576,MATCH($A1707,Include!$A:$A,0),MATCH(AJ$1,Include!$1:$1,0))=0,
-999,
INDEX('Data Entry'!$1:$1048576,MATCH($A1707,'Data Entry'!$A:$A,0),MATCH(AJ$1&amp;"After",'Data Entry'!$1:$1,0))-INDEX('Data Entry'!$1:$1048576,MATCH($A1707,'Data Entry'!$A:$A,0),MATCH(AJ$1&amp;"Before",'Data Entry'!$1:$1,0)))</f>
        <v>#N/A</v>
      </c>
      <c r="AK1707" s="61">
        <f>IF(INDEX(Include!$1:$1048576,MATCH($A1707,Include!$A:$A,0),MATCH(AK$1,Include!$1:$1,0))=0,
-999,
INDEX('Data Entry'!$1:$1048576,MATCH($A1707,'Data Entry'!$A:$A,0),MATCH(AK$1&amp;"After",'Data Entry'!$1:$1,0))-INDEX('Data Entry'!$1:$1048576,MATCH($A1707,'Data Entry'!$A:$A,0),MATCH(AK$1&amp;"Before",'Data Entry'!$1:$1,0)))</f>
        <v>-999</v>
      </c>
      <c r="AL1707">
        <f>INDEX(Include!$1:$1048576, MATCH($A1707, Include!$A:$A, 0), MATCH($AL$1, Include!$1:$1, 0))</f>
        <v>0</v>
      </c>
    </row>
    <row r="1708" spans="1:38" x14ac:dyDescent="0.35">
      <c r="A1708" s="70">
        <f>'Data Entry'!A1712</f>
        <v>1707</v>
      </c>
      <c r="B1708" s="61">
        <f>IF(INDEX(Include!$1:$1048576,MATCH($A1708,Include!$A:$A,0),MATCH(B$1,Include!$1:$1,0))=0,
-999,
INDEX('Data Entry'!$1:$1048576,MATCH($A1708,'Data Entry'!$A:$A,0),MATCH(B$1&amp;"After",'Data Entry'!$1:$1,0))-INDEX('Data Entry'!$1:$1048576,MATCH($A1708,'Data Entry'!$A:$A,0),MATCH(B$1&amp;"Before",'Data Entry'!$1:$1,0)))</f>
        <v>-999</v>
      </c>
      <c r="C1708" s="61">
        <f>IF(INDEX(Include!$1:$1048576,MATCH($A1708,Include!$A:$A,0),MATCH(C$1,Include!$1:$1,0))=0,
-999,
INDEX('Data Entry'!$1:$1048576,MATCH($A1708,'Data Entry'!$A:$A,0),MATCH(C$1&amp;"After",'Data Entry'!$1:$1,0))-INDEX('Data Entry'!$1:$1048576,MATCH($A1708,'Data Entry'!$A:$A,0),MATCH(C$1&amp;"Before",'Data Entry'!$1:$1,0)))</f>
        <v>-999</v>
      </c>
      <c r="D1708" s="61">
        <f>IF(INDEX(Include!$1:$1048576,MATCH($A1708,Include!$A:$A,0),MATCH(D$1,Include!$1:$1,0))=0,
-999,
INDEX('Data Entry'!$1:$1048576,MATCH($A1708,'Data Entry'!$A:$A,0),MATCH(D$1&amp;"After",'Data Entry'!$1:$1,0))-INDEX('Data Entry'!$1:$1048576,MATCH($A1708,'Data Entry'!$A:$A,0),MATCH(D$1&amp;"Before",'Data Entry'!$1:$1,0)))</f>
        <v>-999</v>
      </c>
      <c r="E1708" s="61">
        <f>IF(INDEX(Include!$1:$1048576,MATCH($A1708,Include!$A:$A,0),MATCH(E$1,Include!$1:$1,0))=0,
-999,
INDEX('Data Entry'!$1:$1048576,MATCH($A1708,'Data Entry'!$A:$A,0),MATCH(E$1&amp;"After",'Data Entry'!$1:$1,0))-INDEX('Data Entry'!$1:$1048576,MATCH($A1708,'Data Entry'!$A:$A,0),MATCH(E$1&amp;"Before",'Data Entry'!$1:$1,0)))</f>
        <v>-999</v>
      </c>
      <c r="F1708" s="61">
        <f>IF(INDEX(Include!$1:$1048576,MATCH($A1708,Include!$A:$A,0),MATCH(F$1,Include!$1:$1,0))=0,
-999,
INDEX('Data Entry'!$1:$1048576,MATCH($A1708,'Data Entry'!$A:$A,0),MATCH(F$1&amp;"After",'Data Entry'!$1:$1,0))-INDEX('Data Entry'!$1:$1048576,MATCH($A1708,'Data Entry'!$A:$A,0),MATCH(F$1&amp;"Before",'Data Entry'!$1:$1,0)))</f>
        <v>-999</v>
      </c>
      <c r="G1708" s="61">
        <f>IF(INDEX(Include!$1:$1048576,MATCH($A1708,Include!$A:$A,0),MATCH(G$1,Include!$1:$1,0))=0,
-999,
INDEX('Data Entry'!$1:$1048576,MATCH($A1708,'Data Entry'!$A:$A,0),MATCH(G$1&amp;"After",'Data Entry'!$1:$1,0))-INDEX('Data Entry'!$1:$1048576,MATCH($A1708,'Data Entry'!$A:$A,0),MATCH(G$1&amp;"Before",'Data Entry'!$1:$1,0)))</f>
        <v>-999</v>
      </c>
      <c r="H1708" s="61">
        <f>IF(INDEX(Include!$1:$1048576,MATCH($A1708,Include!$A:$A,0),MATCH(H$1,Include!$1:$1,0))=0,
-999,
INDEX('Data Entry'!$1:$1048576,MATCH($A1708,'Data Entry'!$A:$A,0),MATCH(H$1&amp;"After",'Data Entry'!$1:$1,0))-INDEX('Data Entry'!$1:$1048576,MATCH($A1708,'Data Entry'!$A:$A,0),MATCH(H$1&amp;"Before",'Data Entry'!$1:$1,0)))</f>
        <v>-999</v>
      </c>
      <c r="I1708" s="61">
        <f>IF(INDEX(Include!$1:$1048576,MATCH($A1708,Include!$A:$A,0),MATCH(I$1,Include!$1:$1,0))=0,
-999,
INDEX('Data Entry'!$1:$1048576,MATCH($A1708,'Data Entry'!$A:$A,0),MATCH(I$1&amp;"After",'Data Entry'!$1:$1,0))-INDEX('Data Entry'!$1:$1048576,MATCH($A1708,'Data Entry'!$A:$A,0),MATCH(I$1&amp;"Before",'Data Entry'!$1:$1,0)))</f>
        <v>-999</v>
      </c>
      <c r="J1708" s="61">
        <f>IF(INDEX(Include!$1:$1048576,MATCH($A1708,Include!$A:$A,0),MATCH(J$1,Include!$1:$1,0))=0,
-999,
INDEX('Data Entry'!$1:$1048576,MATCH($A1708,'Data Entry'!$A:$A,0),MATCH(J$1&amp;"After",'Data Entry'!$1:$1,0))-INDEX('Data Entry'!$1:$1048576,MATCH($A1708,'Data Entry'!$A:$A,0),MATCH(J$1&amp;"Before",'Data Entry'!$1:$1,0)))</f>
        <v>-999</v>
      </c>
      <c r="K1708" s="61">
        <f>IF(INDEX(Include!$1:$1048576,MATCH($A1708,Include!$A:$A,0),MATCH(K$1,Include!$1:$1,0))=0,
-999,
INDEX('Data Entry'!$1:$1048576,MATCH($A1708,'Data Entry'!$A:$A,0),MATCH(K$1&amp;"After",'Data Entry'!$1:$1,0))-INDEX('Data Entry'!$1:$1048576,MATCH($A1708,'Data Entry'!$A:$A,0),MATCH(K$1&amp;"Before",'Data Entry'!$1:$1,0)))</f>
        <v>-999</v>
      </c>
      <c r="L1708" s="61">
        <f>IF(INDEX(Include!$1:$1048576,MATCH($A1708,Include!$A:$A,0),MATCH(L$1,Include!$1:$1,0))=0,
-999,
INDEX('Data Entry'!$1:$1048576,MATCH($A1708,'Data Entry'!$A:$A,0),MATCH(L$1&amp;"After",'Data Entry'!$1:$1,0))-INDEX('Data Entry'!$1:$1048576,MATCH($A1708,'Data Entry'!$A:$A,0),MATCH(L$1&amp;"Before",'Data Entry'!$1:$1,0)))</f>
        <v>-999</v>
      </c>
      <c r="M1708" s="61">
        <f>IF(INDEX(Include!$1:$1048576,MATCH($A1708,Include!$A:$A,0),MATCH(M$1,Include!$1:$1,0))=0,
-999,
INDEX('Data Entry'!$1:$1048576,MATCH($A1708,'Data Entry'!$A:$A,0),MATCH(M$1&amp;"After",'Data Entry'!$1:$1,0))-INDEX('Data Entry'!$1:$1048576,MATCH($A1708,'Data Entry'!$A:$A,0),MATCH(M$1&amp;"Before",'Data Entry'!$1:$1,0)))</f>
        <v>-999</v>
      </c>
      <c r="N1708" s="61">
        <f>IF(INDEX(Include!$1:$1048576,MATCH($A1708,Include!$A:$A,0),MATCH(N$1,Include!$1:$1,0))=0,
-999,
INDEX('Data Entry'!$1:$1048576,MATCH($A1708,'Data Entry'!$A:$A,0),MATCH(N$1&amp;"After",'Data Entry'!$1:$1,0))-INDEX('Data Entry'!$1:$1048576,MATCH($A1708,'Data Entry'!$A:$A,0),MATCH(N$1&amp;"Before",'Data Entry'!$1:$1,0)))</f>
        <v>-999</v>
      </c>
      <c r="O1708" s="61">
        <f>IF(INDEX(Include!$1:$1048576,MATCH($A1708,Include!$A:$A,0),MATCH(O$1,Include!$1:$1,0))=0,
-999,
INDEX('Data Entry'!$1:$1048576,MATCH($A1708,'Data Entry'!$A:$A,0),MATCH(O$1&amp;"After",'Data Entry'!$1:$1,0))-INDEX('Data Entry'!$1:$1048576,MATCH($A1708,'Data Entry'!$A:$A,0),MATCH(O$1&amp;"Before",'Data Entry'!$1:$1,0)))</f>
        <v>-999</v>
      </c>
      <c r="P1708" s="61">
        <f>IF(INDEX(Include!$1:$1048576,MATCH($A1708,Include!$A:$A,0),MATCH(P$1,Include!$1:$1,0))=0,
-999,
INDEX('Data Entry'!$1:$1048576,MATCH($A1708,'Data Entry'!$A:$A,0),MATCH(P$1&amp;"After",'Data Entry'!$1:$1,0))-INDEX('Data Entry'!$1:$1048576,MATCH($A1708,'Data Entry'!$A:$A,0),MATCH(P$1&amp;"Before",'Data Entry'!$1:$1,0)))</f>
        <v>-999</v>
      </c>
      <c r="Q1708" s="61">
        <f>IF(INDEX(Include!$1:$1048576,MATCH($A1708,Include!$A:$A,0),MATCH(Q$1,Include!$1:$1,0))=0,
-999,
INDEX('Data Entry'!$1:$1048576,MATCH($A1708,'Data Entry'!$A:$A,0),MATCH(Q$1&amp;"After",'Data Entry'!$1:$1,0))-INDEX('Data Entry'!$1:$1048576,MATCH($A1708,'Data Entry'!$A:$A,0),MATCH(Q$1&amp;"Before",'Data Entry'!$1:$1,0)))</f>
        <v>-999</v>
      </c>
      <c r="R1708" s="61">
        <f>IF(INDEX(Include!$1:$1048576,MATCH($A1708,Include!$A:$A,0),MATCH(R$1,Include!$1:$1,0))=0,
-999,
INDEX('Data Entry'!$1:$1048576,MATCH($A1708,'Data Entry'!$A:$A,0),MATCH(R$1&amp;"After",'Data Entry'!$1:$1,0))-INDEX('Data Entry'!$1:$1048576,MATCH($A1708,'Data Entry'!$A:$A,0),MATCH(R$1&amp;"Before",'Data Entry'!$1:$1,0)))</f>
        <v>-999</v>
      </c>
      <c r="S1708" s="61" t="e">
        <f>IF(INDEX(Include!$1:$1048576,MATCH($A1708,Include!$A:$A,0),MATCH(S$1,Include!$1:$1,0))=0,
-999,
INDEX('Data Entry'!$1:$1048576,MATCH($A1708,'Data Entry'!$A:$A,0),MATCH(S$1&amp;"After",'Data Entry'!$1:$1,0))-INDEX('Data Entry'!$1:$1048576,MATCH($A1708,'Data Entry'!$A:$A,0),MATCH(S$1&amp;"Before",'Data Entry'!$1:$1,0)))</f>
        <v>#N/A</v>
      </c>
      <c r="T1708" s="61" t="e">
        <f>IF(INDEX(Include!$1:$1048576,MATCH($A1708,Include!$A:$A,0),MATCH(T$1,Include!$1:$1,0))=0,
-999,
INDEX('Data Entry'!$1:$1048576,MATCH($A1708,'Data Entry'!$A:$A,0),MATCH(T$1&amp;"After",'Data Entry'!$1:$1,0))-INDEX('Data Entry'!$1:$1048576,MATCH($A1708,'Data Entry'!$A:$A,0),MATCH(T$1&amp;"Before",'Data Entry'!$1:$1,0)))</f>
        <v>#N/A</v>
      </c>
      <c r="U1708" s="61" t="e">
        <f>IF(INDEX(Include!$1:$1048576,MATCH($A1708,Include!$A:$A,0),MATCH(U$1,Include!$1:$1,0))=0,
-999,
INDEX('Data Entry'!$1:$1048576,MATCH($A1708,'Data Entry'!$A:$A,0),MATCH(U$1&amp;"After",'Data Entry'!$1:$1,0))-INDEX('Data Entry'!$1:$1048576,MATCH($A1708,'Data Entry'!$A:$A,0),MATCH(U$1&amp;"Before",'Data Entry'!$1:$1,0)))</f>
        <v>#N/A</v>
      </c>
      <c r="V1708" s="61" t="e">
        <f>IF(INDEX(Include!$1:$1048576,MATCH($A1708,Include!$A:$A,0),MATCH(V$1,Include!$1:$1,0))=0,
-999,
INDEX('Data Entry'!$1:$1048576,MATCH($A1708,'Data Entry'!$A:$A,0),MATCH(V$1&amp;"After",'Data Entry'!$1:$1,0))-INDEX('Data Entry'!$1:$1048576,MATCH($A1708,'Data Entry'!$A:$A,0),MATCH(V$1&amp;"Before",'Data Entry'!$1:$1,0)))</f>
        <v>#N/A</v>
      </c>
      <c r="W1708" s="61" t="e">
        <f>IF(INDEX(Include!$1:$1048576,MATCH($A1708,Include!$A:$A,0),MATCH(W$1,Include!$1:$1,0))=0,
-999,
INDEX('Data Entry'!$1:$1048576,MATCH($A1708,'Data Entry'!$A:$A,0),MATCH(W$1&amp;"After",'Data Entry'!$1:$1,0))-INDEX('Data Entry'!$1:$1048576,MATCH($A1708,'Data Entry'!$A:$A,0),MATCH(W$1&amp;"Before",'Data Entry'!$1:$1,0)))</f>
        <v>#N/A</v>
      </c>
      <c r="X1708" s="61" t="e">
        <f>IF(INDEX(Include!$1:$1048576,MATCH($A1708,Include!$A:$A,0),MATCH(X$1,Include!$1:$1,0))=0,
-999,
INDEX('Data Entry'!$1:$1048576,MATCH($A1708,'Data Entry'!$A:$A,0),MATCH(X$1&amp;"After",'Data Entry'!$1:$1,0))-INDEX('Data Entry'!$1:$1048576,MATCH($A1708,'Data Entry'!$A:$A,0),MATCH(X$1&amp;"Before",'Data Entry'!$1:$1,0)))</f>
        <v>#N/A</v>
      </c>
      <c r="Y1708" s="61" t="e">
        <f>IF(INDEX(Include!$1:$1048576,MATCH($A1708,Include!$A:$A,0),MATCH(Y$1,Include!$1:$1,0))=0,
-999,
INDEX('Data Entry'!$1:$1048576,MATCH($A1708,'Data Entry'!$A:$A,0),MATCH(Y$1&amp;"After",'Data Entry'!$1:$1,0))-INDEX('Data Entry'!$1:$1048576,MATCH($A1708,'Data Entry'!$A:$A,0),MATCH(Y$1&amp;"Before",'Data Entry'!$1:$1,0)))</f>
        <v>#N/A</v>
      </c>
      <c r="Z1708" s="61" t="e">
        <f>IF(INDEX(Include!$1:$1048576,MATCH($A1708,Include!$A:$A,0),MATCH(Z$1,Include!$1:$1,0))=0,
-999,
INDEX('Data Entry'!$1:$1048576,MATCH($A1708,'Data Entry'!$A:$A,0),MATCH(Z$1&amp;"After",'Data Entry'!$1:$1,0))-INDEX('Data Entry'!$1:$1048576,MATCH($A1708,'Data Entry'!$A:$A,0),MATCH(Z$1&amp;"Before",'Data Entry'!$1:$1,0)))</f>
        <v>#N/A</v>
      </c>
      <c r="AA1708" s="61" t="e">
        <f>IF(INDEX(Include!$1:$1048576,MATCH($A1708,Include!$A:$A,0),MATCH(AA$1,Include!$1:$1,0))=0,
-999,
INDEX('Data Entry'!$1:$1048576,MATCH($A1708,'Data Entry'!$A:$A,0),MATCH(AA$1&amp;"After",'Data Entry'!$1:$1,0))-INDEX('Data Entry'!$1:$1048576,MATCH($A1708,'Data Entry'!$A:$A,0),MATCH(AA$1&amp;"Before",'Data Entry'!$1:$1,0)))</f>
        <v>#N/A</v>
      </c>
      <c r="AB1708" s="61" t="e">
        <f>IF(INDEX(Include!$1:$1048576,MATCH($A1708,Include!$A:$A,0),MATCH(AB$1,Include!$1:$1,0))=0,
-999,
INDEX('Data Entry'!$1:$1048576,MATCH($A1708,'Data Entry'!$A:$A,0),MATCH(AB$1&amp;"After",'Data Entry'!$1:$1,0))-INDEX('Data Entry'!$1:$1048576,MATCH($A1708,'Data Entry'!$A:$A,0),MATCH(AB$1&amp;"Before",'Data Entry'!$1:$1,0)))</f>
        <v>#N/A</v>
      </c>
      <c r="AC1708" s="61" t="e">
        <f>IF(INDEX(Include!$1:$1048576,MATCH($A1708,Include!$A:$A,0),MATCH(AC$1,Include!$1:$1,0))=0,
-999,
INDEX('Data Entry'!$1:$1048576,MATCH($A1708,'Data Entry'!$A:$A,0),MATCH(AC$1&amp;"After",'Data Entry'!$1:$1,0))-INDEX('Data Entry'!$1:$1048576,MATCH($A1708,'Data Entry'!$A:$A,0),MATCH(AC$1&amp;"Before",'Data Entry'!$1:$1,0)))</f>
        <v>#N/A</v>
      </c>
      <c r="AD1708" s="61" t="e">
        <f>IF(INDEX(Include!$1:$1048576,MATCH($A1708,Include!$A:$A,0),MATCH(AD$1,Include!$1:$1,0))=0,
-999,
INDEX('Data Entry'!$1:$1048576,MATCH($A1708,'Data Entry'!$A:$A,0),MATCH(AD$1&amp;"After",'Data Entry'!$1:$1,0))-INDEX('Data Entry'!$1:$1048576,MATCH($A1708,'Data Entry'!$A:$A,0),MATCH(AD$1&amp;"Before",'Data Entry'!$1:$1,0)))</f>
        <v>#N/A</v>
      </c>
      <c r="AE1708" s="61" t="e">
        <f>IF(INDEX(Include!$1:$1048576,MATCH($A1708,Include!$A:$A,0),MATCH(AE$1,Include!$1:$1,0))=0,
-999,
INDEX('Data Entry'!$1:$1048576,MATCH($A1708,'Data Entry'!$A:$A,0),MATCH(AE$1&amp;"After",'Data Entry'!$1:$1,0))-INDEX('Data Entry'!$1:$1048576,MATCH($A1708,'Data Entry'!$A:$A,0),MATCH(AE$1&amp;"Before",'Data Entry'!$1:$1,0)))</f>
        <v>#N/A</v>
      </c>
      <c r="AF1708" s="61" t="e">
        <f>IF(INDEX(Include!$1:$1048576,MATCH($A1708,Include!$A:$A,0),MATCH(AF$1,Include!$1:$1,0))=0,
-999,
INDEX('Data Entry'!$1:$1048576,MATCH($A1708,'Data Entry'!$A:$A,0),MATCH(AF$1&amp;"After",'Data Entry'!$1:$1,0))-INDEX('Data Entry'!$1:$1048576,MATCH($A1708,'Data Entry'!$A:$A,0),MATCH(AF$1&amp;"Before",'Data Entry'!$1:$1,0)))</f>
        <v>#N/A</v>
      </c>
      <c r="AG1708" s="61" t="e">
        <f>IF(INDEX(Include!$1:$1048576,MATCH($A1708,Include!$A:$A,0),MATCH(AG$1,Include!$1:$1,0))=0,
-999,
INDEX('Data Entry'!$1:$1048576,MATCH($A1708,'Data Entry'!$A:$A,0),MATCH(AG$1&amp;"After",'Data Entry'!$1:$1,0))-INDEX('Data Entry'!$1:$1048576,MATCH($A1708,'Data Entry'!$A:$A,0),MATCH(AG$1&amp;"Before",'Data Entry'!$1:$1,0)))</f>
        <v>#N/A</v>
      </c>
      <c r="AH1708" s="61" t="e">
        <f>IF(INDEX(Include!$1:$1048576,MATCH($A1708,Include!$A:$A,0),MATCH(AH$1,Include!$1:$1,0))=0,
-999,
INDEX('Data Entry'!$1:$1048576,MATCH($A1708,'Data Entry'!$A:$A,0),MATCH(AH$1&amp;"After",'Data Entry'!$1:$1,0))-INDEX('Data Entry'!$1:$1048576,MATCH($A1708,'Data Entry'!$A:$A,0),MATCH(AH$1&amp;"Before",'Data Entry'!$1:$1,0)))</f>
        <v>#N/A</v>
      </c>
      <c r="AI1708" s="61" t="e">
        <f>IF(INDEX(Include!$1:$1048576,MATCH($A1708,Include!$A:$A,0),MATCH(AI$1,Include!$1:$1,0))=0,
-999,
INDEX('Data Entry'!$1:$1048576,MATCH($A1708,'Data Entry'!$A:$A,0),MATCH(AI$1&amp;"After",'Data Entry'!$1:$1,0))-INDEX('Data Entry'!$1:$1048576,MATCH($A1708,'Data Entry'!$A:$A,0),MATCH(AI$1&amp;"Before",'Data Entry'!$1:$1,0)))</f>
        <v>#N/A</v>
      </c>
      <c r="AJ1708" s="61" t="e">
        <f>IF(INDEX(Include!$1:$1048576,MATCH($A1708,Include!$A:$A,0),MATCH(AJ$1,Include!$1:$1,0))=0,
-999,
INDEX('Data Entry'!$1:$1048576,MATCH($A1708,'Data Entry'!$A:$A,0),MATCH(AJ$1&amp;"After",'Data Entry'!$1:$1,0))-INDEX('Data Entry'!$1:$1048576,MATCH($A1708,'Data Entry'!$A:$A,0),MATCH(AJ$1&amp;"Before",'Data Entry'!$1:$1,0)))</f>
        <v>#N/A</v>
      </c>
      <c r="AK1708" s="61">
        <f>IF(INDEX(Include!$1:$1048576,MATCH($A1708,Include!$A:$A,0),MATCH(AK$1,Include!$1:$1,0))=0,
-999,
INDEX('Data Entry'!$1:$1048576,MATCH($A1708,'Data Entry'!$A:$A,0),MATCH(AK$1&amp;"After",'Data Entry'!$1:$1,0))-INDEX('Data Entry'!$1:$1048576,MATCH($A1708,'Data Entry'!$A:$A,0),MATCH(AK$1&amp;"Before",'Data Entry'!$1:$1,0)))</f>
        <v>-999</v>
      </c>
      <c r="AL1708">
        <f>INDEX(Include!$1:$1048576, MATCH($A1708, Include!$A:$A, 0), MATCH($AL$1, Include!$1:$1, 0))</f>
        <v>0</v>
      </c>
    </row>
    <row r="1709" spans="1:38" x14ac:dyDescent="0.35">
      <c r="A1709" s="70">
        <f>'Data Entry'!A1713</f>
        <v>1708</v>
      </c>
      <c r="B1709" s="61">
        <f>IF(INDEX(Include!$1:$1048576,MATCH($A1709,Include!$A:$A,0),MATCH(B$1,Include!$1:$1,0))=0,
-999,
INDEX('Data Entry'!$1:$1048576,MATCH($A1709,'Data Entry'!$A:$A,0),MATCH(B$1&amp;"After",'Data Entry'!$1:$1,0))-INDEX('Data Entry'!$1:$1048576,MATCH($A1709,'Data Entry'!$A:$A,0),MATCH(B$1&amp;"Before",'Data Entry'!$1:$1,0)))</f>
        <v>-999</v>
      </c>
      <c r="C1709" s="61">
        <f>IF(INDEX(Include!$1:$1048576,MATCH($A1709,Include!$A:$A,0),MATCH(C$1,Include!$1:$1,0))=0,
-999,
INDEX('Data Entry'!$1:$1048576,MATCH($A1709,'Data Entry'!$A:$A,0),MATCH(C$1&amp;"After",'Data Entry'!$1:$1,0))-INDEX('Data Entry'!$1:$1048576,MATCH($A1709,'Data Entry'!$A:$A,0),MATCH(C$1&amp;"Before",'Data Entry'!$1:$1,0)))</f>
        <v>-999</v>
      </c>
      <c r="D1709" s="61">
        <f>IF(INDEX(Include!$1:$1048576,MATCH($A1709,Include!$A:$A,0),MATCH(D$1,Include!$1:$1,0))=0,
-999,
INDEX('Data Entry'!$1:$1048576,MATCH($A1709,'Data Entry'!$A:$A,0),MATCH(D$1&amp;"After",'Data Entry'!$1:$1,0))-INDEX('Data Entry'!$1:$1048576,MATCH($A1709,'Data Entry'!$A:$A,0),MATCH(D$1&amp;"Before",'Data Entry'!$1:$1,0)))</f>
        <v>-999</v>
      </c>
      <c r="E1709" s="61">
        <f>IF(INDEX(Include!$1:$1048576,MATCH($A1709,Include!$A:$A,0),MATCH(E$1,Include!$1:$1,0))=0,
-999,
INDEX('Data Entry'!$1:$1048576,MATCH($A1709,'Data Entry'!$A:$A,0),MATCH(E$1&amp;"After",'Data Entry'!$1:$1,0))-INDEX('Data Entry'!$1:$1048576,MATCH($A1709,'Data Entry'!$A:$A,0),MATCH(E$1&amp;"Before",'Data Entry'!$1:$1,0)))</f>
        <v>-999</v>
      </c>
      <c r="F1709" s="61">
        <f>IF(INDEX(Include!$1:$1048576,MATCH($A1709,Include!$A:$A,0),MATCH(F$1,Include!$1:$1,0))=0,
-999,
INDEX('Data Entry'!$1:$1048576,MATCH($A1709,'Data Entry'!$A:$A,0),MATCH(F$1&amp;"After",'Data Entry'!$1:$1,0))-INDEX('Data Entry'!$1:$1048576,MATCH($A1709,'Data Entry'!$A:$A,0),MATCH(F$1&amp;"Before",'Data Entry'!$1:$1,0)))</f>
        <v>-999</v>
      </c>
      <c r="G1709" s="61">
        <f>IF(INDEX(Include!$1:$1048576,MATCH($A1709,Include!$A:$A,0),MATCH(G$1,Include!$1:$1,0))=0,
-999,
INDEX('Data Entry'!$1:$1048576,MATCH($A1709,'Data Entry'!$A:$A,0),MATCH(G$1&amp;"After",'Data Entry'!$1:$1,0))-INDEX('Data Entry'!$1:$1048576,MATCH($A1709,'Data Entry'!$A:$A,0),MATCH(G$1&amp;"Before",'Data Entry'!$1:$1,0)))</f>
        <v>-999</v>
      </c>
      <c r="H1709" s="61">
        <f>IF(INDEX(Include!$1:$1048576,MATCH($A1709,Include!$A:$A,0),MATCH(H$1,Include!$1:$1,0))=0,
-999,
INDEX('Data Entry'!$1:$1048576,MATCH($A1709,'Data Entry'!$A:$A,0),MATCH(H$1&amp;"After",'Data Entry'!$1:$1,0))-INDEX('Data Entry'!$1:$1048576,MATCH($A1709,'Data Entry'!$A:$A,0),MATCH(H$1&amp;"Before",'Data Entry'!$1:$1,0)))</f>
        <v>-999</v>
      </c>
      <c r="I1709" s="61">
        <f>IF(INDEX(Include!$1:$1048576,MATCH($A1709,Include!$A:$A,0),MATCH(I$1,Include!$1:$1,0))=0,
-999,
INDEX('Data Entry'!$1:$1048576,MATCH($A1709,'Data Entry'!$A:$A,0),MATCH(I$1&amp;"After",'Data Entry'!$1:$1,0))-INDEX('Data Entry'!$1:$1048576,MATCH($A1709,'Data Entry'!$A:$A,0),MATCH(I$1&amp;"Before",'Data Entry'!$1:$1,0)))</f>
        <v>-999</v>
      </c>
      <c r="J1709" s="61">
        <f>IF(INDEX(Include!$1:$1048576,MATCH($A1709,Include!$A:$A,0),MATCH(J$1,Include!$1:$1,0))=0,
-999,
INDEX('Data Entry'!$1:$1048576,MATCH($A1709,'Data Entry'!$A:$A,0),MATCH(J$1&amp;"After",'Data Entry'!$1:$1,0))-INDEX('Data Entry'!$1:$1048576,MATCH($A1709,'Data Entry'!$A:$A,0),MATCH(J$1&amp;"Before",'Data Entry'!$1:$1,0)))</f>
        <v>-999</v>
      </c>
      <c r="K1709" s="61">
        <f>IF(INDEX(Include!$1:$1048576,MATCH($A1709,Include!$A:$A,0),MATCH(K$1,Include!$1:$1,0))=0,
-999,
INDEX('Data Entry'!$1:$1048576,MATCH($A1709,'Data Entry'!$A:$A,0),MATCH(K$1&amp;"After",'Data Entry'!$1:$1,0))-INDEX('Data Entry'!$1:$1048576,MATCH($A1709,'Data Entry'!$A:$A,0),MATCH(K$1&amp;"Before",'Data Entry'!$1:$1,0)))</f>
        <v>-999</v>
      </c>
      <c r="L1709" s="61">
        <f>IF(INDEX(Include!$1:$1048576,MATCH($A1709,Include!$A:$A,0),MATCH(L$1,Include!$1:$1,0))=0,
-999,
INDEX('Data Entry'!$1:$1048576,MATCH($A1709,'Data Entry'!$A:$A,0),MATCH(L$1&amp;"After",'Data Entry'!$1:$1,0))-INDEX('Data Entry'!$1:$1048576,MATCH($A1709,'Data Entry'!$A:$A,0),MATCH(L$1&amp;"Before",'Data Entry'!$1:$1,0)))</f>
        <v>-999</v>
      </c>
      <c r="M1709" s="61">
        <f>IF(INDEX(Include!$1:$1048576,MATCH($A1709,Include!$A:$A,0),MATCH(M$1,Include!$1:$1,0))=0,
-999,
INDEX('Data Entry'!$1:$1048576,MATCH($A1709,'Data Entry'!$A:$A,0),MATCH(M$1&amp;"After",'Data Entry'!$1:$1,0))-INDEX('Data Entry'!$1:$1048576,MATCH($A1709,'Data Entry'!$A:$A,0),MATCH(M$1&amp;"Before",'Data Entry'!$1:$1,0)))</f>
        <v>-999</v>
      </c>
      <c r="N1709" s="61">
        <f>IF(INDEX(Include!$1:$1048576,MATCH($A1709,Include!$A:$A,0),MATCH(N$1,Include!$1:$1,0))=0,
-999,
INDEX('Data Entry'!$1:$1048576,MATCH($A1709,'Data Entry'!$A:$A,0),MATCH(N$1&amp;"After",'Data Entry'!$1:$1,0))-INDEX('Data Entry'!$1:$1048576,MATCH($A1709,'Data Entry'!$A:$A,0),MATCH(N$1&amp;"Before",'Data Entry'!$1:$1,0)))</f>
        <v>-999</v>
      </c>
      <c r="O1709" s="61">
        <f>IF(INDEX(Include!$1:$1048576,MATCH($A1709,Include!$A:$A,0),MATCH(O$1,Include!$1:$1,0))=0,
-999,
INDEX('Data Entry'!$1:$1048576,MATCH($A1709,'Data Entry'!$A:$A,0),MATCH(O$1&amp;"After",'Data Entry'!$1:$1,0))-INDEX('Data Entry'!$1:$1048576,MATCH($A1709,'Data Entry'!$A:$A,0),MATCH(O$1&amp;"Before",'Data Entry'!$1:$1,0)))</f>
        <v>-999</v>
      </c>
      <c r="P1709" s="61">
        <f>IF(INDEX(Include!$1:$1048576,MATCH($A1709,Include!$A:$A,0),MATCH(P$1,Include!$1:$1,0))=0,
-999,
INDEX('Data Entry'!$1:$1048576,MATCH($A1709,'Data Entry'!$A:$A,0),MATCH(P$1&amp;"After",'Data Entry'!$1:$1,0))-INDEX('Data Entry'!$1:$1048576,MATCH($A1709,'Data Entry'!$A:$A,0),MATCH(P$1&amp;"Before",'Data Entry'!$1:$1,0)))</f>
        <v>-999</v>
      </c>
      <c r="Q1709" s="61">
        <f>IF(INDEX(Include!$1:$1048576,MATCH($A1709,Include!$A:$A,0),MATCH(Q$1,Include!$1:$1,0))=0,
-999,
INDEX('Data Entry'!$1:$1048576,MATCH($A1709,'Data Entry'!$A:$A,0),MATCH(Q$1&amp;"After",'Data Entry'!$1:$1,0))-INDEX('Data Entry'!$1:$1048576,MATCH($A1709,'Data Entry'!$A:$A,0),MATCH(Q$1&amp;"Before",'Data Entry'!$1:$1,0)))</f>
        <v>-999</v>
      </c>
      <c r="R1709" s="61">
        <f>IF(INDEX(Include!$1:$1048576,MATCH($A1709,Include!$A:$A,0),MATCH(R$1,Include!$1:$1,0))=0,
-999,
INDEX('Data Entry'!$1:$1048576,MATCH($A1709,'Data Entry'!$A:$A,0),MATCH(R$1&amp;"After",'Data Entry'!$1:$1,0))-INDEX('Data Entry'!$1:$1048576,MATCH($A1709,'Data Entry'!$A:$A,0),MATCH(R$1&amp;"Before",'Data Entry'!$1:$1,0)))</f>
        <v>-999</v>
      </c>
      <c r="S1709" s="61" t="e">
        <f>IF(INDEX(Include!$1:$1048576,MATCH($A1709,Include!$A:$A,0),MATCH(S$1,Include!$1:$1,0))=0,
-999,
INDEX('Data Entry'!$1:$1048576,MATCH($A1709,'Data Entry'!$A:$A,0),MATCH(S$1&amp;"After",'Data Entry'!$1:$1,0))-INDEX('Data Entry'!$1:$1048576,MATCH($A1709,'Data Entry'!$A:$A,0),MATCH(S$1&amp;"Before",'Data Entry'!$1:$1,0)))</f>
        <v>#N/A</v>
      </c>
      <c r="T1709" s="61" t="e">
        <f>IF(INDEX(Include!$1:$1048576,MATCH($A1709,Include!$A:$A,0),MATCH(T$1,Include!$1:$1,0))=0,
-999,
INDEX('Data Entry'!$1:$1048576,MATCH($A1709,'Data Entry'!$A:$A,0),MATCH(T$1&amp;"After",'Data Entry'!$1:$1,0))-INDEX('Data Entry'!$1:$1048576,MATCH($A1709,'Data Entry'!$A:$A,0),MATCH(T$1&amp;"Before",'Data Entry'!$1:$1,0)))</f>
        <v>#N/A</v>
      </c>
      <c r="U1709" s="61" t="e">
        <f>IF(INDEX(Include!$1:$1048576,MATCH($A1709,Include!$A:$A,0),MATCH(U$1,Include!$1:$1,0))=0,
-999,
INDEX('Data Entry'!$1:$1048576,MATCH($A1709,'Data Entry'!$A:$A,0),MATCH(U$1&amp;"After",'Data Entry'!$1:$1,0))-INDEX('Data Entry'!$1:$1048576,MATCH($A1709,'Data Entry'!$A:$A,0),MATCH(U$1&amp;"Before",'Data Entry'!$1:$1,0)))</f>
        <v>#N/A</v>
      </c>
      <c r="V1709" s="61" t="e">
        <f>IF(INDEX(Include!$1:$1048576,MATCH($A1709,Include!$A:$A,0),MATCH(V$1,Include!$1:$1,0))=0,
-999,
INDEX('Data Entry'!$1:$1048576,MATCH($A1709,'Data Entry'!$A:$A,0),MATCH(V$1&amp;"After",'Data Entry'!$1:$1,0))-INDEX('Data Entry'!$1:$1048576,MATCH($A1709,'Data Entry'!$A:$A,0),MATCH(V$1&amp;"Before",'Data Entry'!$1:$1,0)))</f>
        <v>#N/A</v>
      </c>
      <c r="W1709" s="61" t="e">
        <f>IF(INDEX(Include!$1:$1048576,MATCH($A1709,Include!$A:$A,0),MATCH(W$1,Include!$1:$1,0))=0,
-999,
INDEX('Data Entry'!$1:$1048576,MATCH($A1709,'Data Entry'!$A:$A,0),MATCH(W$1&amp;"After",'Data Entry'!$1:$1,0))-INDEX('Data Entry'!$1:$1048576,MATCH($A1709,'Data Entry'!$A:$A,0),MATCH(W$1&amp;"Before",'Data Entry'!$1:$1,0)))</f>
        <v>#N/A</v>
      </c>
      <c r="X1709" s="61" t="e">
        <f>IF(INDEX(Include!$1:$1048576,MATCH($A1709,Include!$A:$A,0),MATCH(X$1,Include!$1:$1,0))=0,
-999,
INDEX('Data Entry'!$1:$1048576,MATCH($A1709,'Data Entry'!$A:$A,0),MATCH(X$1&amp;"After",'Data Entry'!$1:$1,0))-INDEX('Data Entry'!$1:$1048576,MATCH($A1709,'Data Entry'!$A:$A,0),MATCH(X$1&amp;"Before",'Data Entry'!$1:$1,0)))</f>
        <v>#N/A</v>
      </c>
      <c r="Y1709" s="61" t="e">
        <f>IF(INDEX(Include!$1:$1048576,MATCH($A1709,Include!$A:$A,0),MATCH(Y$1,Include!$1:$1,0))=0,
-999,
INDEX('Data Entry'!$1:$1048576,MATCH($A1709,'Data Entry'!$A:$A,0),MATCH(Y$1&amp;"After",'Data Entry'!$1:$1,0))-INDEX('Data Entry'!$1:$1048576,MATCH($A1709,'Data Entry'!$A:$A,0),MATCH(Y$1&amp;"Before",'Data Entry'!$1:$1,0)))</f>
        <v>#N/A</v>
      </c>
      <c r="Z1709" s="61" t="e">
        <f>IF(INDEX(Include!$1:$1048576,MATCH($A1709,Include!$A:$A,0),MATCH(Z$1,Include!$1:$1,0))=0,
-999,
INDEX('Data Entry'!$1:$1048576,MATCH($A1709,'Data Entry'!$A:$A,0),MATCH(Z$1&amp;"After",'Data Entry'!$1:$1,0))-INDEX('Data Entry'!$1:$1048576,MATCH($A1709,'Data Entry'!$A:$A,0),MATCH(Z$1&amp;"Before",'Data Entry'!$1:$1,0)))</f>
        <v>#N/A</v>
      </c>
      <c r="AA1709" s="61" t="e">
        <f>IF(INDEX(Include!$1:$1048576,MATCH($A1709,Include!$A:$A,0),MATCH(AA$1,Include!$1:$1,0))=0,
-999,
INDEX('Data Entry'!$1:$1048576,MATCH($A1709,'Data Entry'!$A:$A,0),MATCH(AA$1&amp;"After",'Data Entry'!$1:$1,0))-INDEX('Data Entry'!$1:$1048576,MATCH($A1709,'Data Entry'!$A:$A,0),MATCH(AA$1&amp;"Before",'Data Entry'!$1:$1,0)))</f>
        <v>#N/A</v>
      </c>
      <c r="AB1709" s="61" t="e">
        <f>IF(INDEX(Include!$1:$1048576,MATCH($A1709,Include!$A:$A,0),MATCH(AB$1,Include!$1:$1,0))=0,
-999,
INDEX('Data Entry'!$1:$1048576,MATCH($A1709,'Data Entry'!$A:$A,0),MATCH(AB$1&amp;"After",'Data Entry'!$1:$1,0))-INDEX('Data Entry'!$1:$1048576,MATCH($A1709,'Data Entry'!$A:$A,0),MATCH(AB$1&amp;"Before",'Data Entry'!$1:$1,0)))</f>
        <v>#N/A</v>
      </c>
      <c r="AC1709" s="61" t="e">
        <f>IF(INDEX(Include!$1:$1048576,MATCH($A1709,Include!$A:$A,0),MATCH(AC$1,Include!$1:$1,0))=0,
-999,
INDEX('Data Entry'!$1:$1048576,MATCH($A1709,'Data Entry'!$A:$A,0),MATCH(AC$1&amp;"After",'Data Entry'!$1:$1,0))-INDEX('Data Entry'!$1:$1048576,MATCH($A1709,'Data Entry'!$A:$A,0),MATCH(AC$1&amp;"Before",'Data Entry'!$1:$1,0)))</f>
        <v>#N/A</v>
      </c>
      <c r="AD1709" s="61" t="e">
        <f>IF(INDEX(Include!$1:$1048576,MATCH($A1709,Include!$A:$A,0),MATCH(AD$1,Include!$1:$1,0))=0,
-999,
INDEX('Data Entry'!$1:$1048576,MATCH($A1709,'Data Entry'!$A:$A,0),MATCH(AD$1&amp;"After",'Data Entry'!$1:$1,0))-INDEX('Data Entry'!$1:$1048576,MATCH($A1709,'Data Entry'!$A:$A,0),MATCH(AD$1&amp;"Before",'Data Entry'!$1:$1,0)))</f>
        <v>#N/A</v>
      </c>
      <c r="AE1709" s="61" t="e">
        <f>IF(INDEX(Include!$1:$1048576,MATCH($A1709,Include!$A:$A,0),MATCH(AE$1,Include!$1:$1,0))=0,
-999,
INDEX('Data Entry'!$1:$1048576,MATCH($A1709,'Data Entry'!$A:$A,0),MATCH(AE$1&amp;"After",'Data Entry'!$1:$1,0))-INDEX('Data Entry'!$1:$1048576,MATCH($A1709,'Data Entry'!$A:$A,0),MATCH(AE$1&amp;"Before",'Data Entry'!$1:$1,0)))</f>
        <v>#N/A</v>
      </c>
      <c r="AF1709" s="61" t="e">
        <f>IF(INDEX(Include!$1:$1048576,MATCH($A1709,Include!$A:$A,0),MATCH(AF$1,Include!$1:$1,0))=0,
-999,
INDEX('Data Entry'!$1:$1048576,MATCH($A1709,'Data Entry'!$A:$A,0),MATCH(AF$1&amp;"After",'Data Entry'!$1:$1,0))-INDEX('Data Entry'!$1:$1048576,MATCH($A1709,'Data Entry'!$A:$A,0),MATCH(AF$1&amp;"Before",'Data Entry'!$1:$1,0)))</f>
        <v>#N/A</v>
      </c>
      <c r="AG1709" s="61" t="e">
        <f>IF(INDEX(Include!$1:$1048576,MATCH($A1709,Include!$A:$A,0),MATCH(AG$1,Include!$1:$1,0))=0,
-999,
INDEX('Data Entry'!$1:$1048576,MATCH($A1709,'Data Entry'!$A:$A,0),MATCH(AG$1&amp;"After",'Data Entry'!$1:$1,0))-INDEX('Data Entry'!$1:$1048576,MATCH($A1709,'Data Entry'!$A:$A,0),MATCH(AG$1&amp;"Before",'Data Entry'!$1:$1,0)))</f>
        <v>#N/A</v>
      </c>
      <c r="AH1709" s="61" t="e">
        <f>IF(INDEX(Include!$1:$1048576,MATCH($A1709,Include!$A:$A,0),MATCH(AH$1,Include!$1:$1,0))=0,
-999,
INDEX('Data Entry'!$1:$1048576,MATCH($A1709,'Data Entry'!$A:$A,0),MATCH(AH$1&amp;"After",'Data Entry'!$1:$1,0))-INDEX('Data Entry'!$1:$1048576,MATCH($A1709,'Data Entry'!$A:$A,0),MATCH(AH$1&amp;"Before",'Data Entry'!$1:$1,0)))</f>
        <v>#N/A</v>
      </c>
      <c r="AI1709" s="61" t="e">
        <f>IF(INDEX(Include!$1:$1048576,MATCH($A1709,Include!$A:$A,0),MATCH(AI$1,Include!$1:$1,0))=0,
-999,
INDEX('Data Entry'!$1:$1048576,MATCH($A1709,'Data Entry'!$A:$A,0),MATCH(AI$1&amp;"After",'Data Entry'!$1:$1,0))-INDEX('Data Entry'!$1:$1048576,MATCH($A1709,'Data Entry'!$A:$A,0),MATCH(AI$1&amp;"Before",'Data Entry'!$1:$1,0)))</f>
        <v>#N/A</v>
      </c>
      <c r="AJ1709" s="61" t="e">
        <f>IF(INDEX(Include!$1:$1048576,MATCH($A1709,Include!$A:$A,0),MATCH(AJ$1,Include!$1:$1,0))=0,
-999,
INDEX('Data Entry'!$1:$1048576,MATCH($A1709,'Data Entry'!$A:$A,0),MATCH(AJ$1&amp;"After",'Data Entry'!$1:$1,0))-INDEX('Data Entry'!$1:$1048576,MATCH($A1709,'Data Entry'!$A:$A,0),MATCH(AJ$1&amp;"Before",'Data Entry'!$1:$1,0)))</f>
        <v>#N/A</v>
      </c>
      <c r="AK1709" s="61">
        <f>IF(INDEX(Include!$1:$1048576,MATCH($A1709,Include!$A:$A,0),MATCH(AK$1,Include!$1:$1,0))=0,
-999,
INDEX('Data Entry'!$1:$1048576,MATCH($A1709,'Data Entry'!$A:$A,0),MATCH(AK$1&amp;"After",'Data Entry'!$1:$1,0))-INDEX('Data Entry'!$1:$1048576,MATCH($A1709,'Data Entry'!$A:$A,0),MATCH(AK$1&amp;"Before",'Data Entry'!$1:$1,0)))</f>
        <v>-999</v>
      </c>
      <c r="AL1709">
        <f>INDEX(Include!$1:$1048576, MATCH($A1709, Include!$A:$A, 0), MATCH($AL$1, Include!$1:$1, 0))</f>
        <v>0</v>
      </c>
    </row>
    <row r="1710" spans="1:38" x14ac:dyDescent="0.35">
      <c r="A1710" s="70">
        <f>'Data Entry'!A1714</f>
        <v>1709</v>
      </c>
      <c r="B1710" s="61">
        <f>IF(INDEX(Include!$1:$1048576,MATCH($A1710,Include!$A:$A,0),MATCH(B$1,Include!$1:$1,0))=0,
-999,
INDEX('Data Entry'!$1:$1048576,MATCH($A1710,'Data Entry'!$A:$A,0),MATCH(B$1&amp;"After",'Data Entry'!$1:$1,0))-INDEX('Data Entry'!$1:$1048576,MATCH($A1710,'Data Entry'!$A:$A,0),MATCH(B$1&amp;"Before",'Data Entry'!$1:$1,0)))</f>
        <v>-999</v>
      </c>
      <c r="C1710" s="61">
        <f>IF(INDEX(Include!$1:$1048576,MATCH($A1710,Include!$A:$A,0),MATCH(C$1,Include!$1:$1,0))=0,
-999,
INDEX('Data Entry'!$1:$1048576,MATCH($A1710,'Data Entry'!$A:$A,0),MATCH(C$1&amp;"After",'Data Entry'!$1:$1,0))-INDEX('Data Entry'!$1:$1048576,MATCH($A1710,'Data Entry'!$A:$A,0),MATCH(C$1&amp;"Before",'Data Entry'!$1:$1,0)))</f>
        <v>-999</v>
      </c>
      <c r="D1710" s="61">
        <f>IF(INDEX(Include!$1:$1048576,MATCH($A1710,Include!$A:$A,0),MATCH(D$1,Include!$1:$1,0))=0,
-999,
INDEX('Data Entry'!$1:$1048576,MATCH($A1710,'Data Entry'!$A:$A,0),MATCH(D$1&amp;"After",'Data Entry'!$1:$1,0))-INDEX('Data Entry'!$1:$1048576,MATCH($A1710,'Data Entry'!$A:$A,0),MATCH(D$1&amp;"Before",'Data Entry'!$1:$1,0)))</f>
        <v>-999</v>
      </c>
      <c r="E1710" s="61">
        <f>IF(INDEX(Include!$1:$1048576,MATCH($A1710,Include!$A:$A,0),MATCH(E$1,Include!$1:$1,0))=0,
-999,
INDEX('Data Entry'!$1:$1048576,MATCH($A1710,'Data Entry'!$A:$A,0),MATCH(E$1&amp;"After",'Data Entry'!$1:$1,0))-INDEX('Data Entry'!$1:$1048576,MATCH($A1710,'Data Entry'!$A:$A,0),MATCH(E$1&amp;"Before",'Data Entry'!$1:$1,0)))</f>
        <v>-999</v>
      </c>
      <c r="F1710" s="61">
        <f>IF(INDEX(Include!$1:$1048576,MATCH($A1710,Include!$A:$A,0),MATCH(F$1,Include!$1:$1,0))=0,
-999,
INDEX('Data Entry'!$1:$1048576,MATCH($A1710,'Data Entry'!$A:$A,0),MATCH(F$1&amp;"After",'Data Entry'!$1:$1,0))-INDEX('Data Entry'!$1:$1048576,MATCH($A1710,'Data Entry'!$A:$A,0),MATCH(F$1&amp;"Before",'Data Entry'!$1:$1,0)))</f>
        <v>-999</v>
      </c>
      <c r="G1710" s="61">
        <f>IF(INDEX(Include!$1:$1048576,MATCH($A1710,Include!$A:$A,0),MATCH(G$1,Include!$1:$1,0))=0,
-999,
INDEX('Data Entry'!$1:$1048576,MATCH($A1710,'Data Entry'!$A:$A,0),MATCH(G$1&amp;"After",'Data Entry'!$1:$1,0))-INDEX('Data Entry'!$1:$1048576,MATCH($A1710,'Data Entry'!$A:$A,0),MATCH(G$1&amp;"Before",'Data Entry'!$1:$1,0)))</f>
        <v>-999</v>
      </c>
      <c r="H1710" s="61">
        <f>IF(INDEX(Include!$1:$1048576,MATCH($A1710,Include!$A:$A,0),MATCH(H$1,Include!$1:$1,0))=0,
-999,
INDEX('Data Entry'!$1:$1048576,MATCH($A1710,'Data Entry'!$A:$A,0),MATCH(H$1&amp;"After",'Data Entry'!$1:$1,0))-INDEX('Data Entry'!$1:$1048576,MATCH($A1710,'Data Entry'!$A:$A,0),MATCH(H$1&amp;"Before",'Data Entry'!$1:$1,0)))</f>
        <v>-999</v>
      </c>
      <c r="I1710" s="61">
        <f>IF(INDEX(Include!$1:$1048576,MATCH($A1710,Include!$A:$A,0),MATCH(I$1,Include!$1:$1,0))=0,
-999,
INDEX('Data Entry'!$1:$1048576,MATCH($A1710,'Data Entry'!$A:$A,0),MATCH(I$1&amp;"After",'Data Entry'!$1:$1,0))-INDEX('Data Entry'!$1:$1048576,MATCH($A1710,'Data Entry'!$A:$A,0),MATCH(I$1&amp;"Before",'Data Entry'!$1:$1,0)))</f>
        <v>-999</v>
      </c>
      <c r="J1710" s="61">
        <f>IF(INDEX(Include!$1:$1048576,MATCH($A1710,Include!$A:$A,0),MATCH(J$1,Include!$1:$1,0))=0,
-999,
INDEX('Data Entry'!$1:$1048576,MATCH($A1710,'Data Entry'!$A:$A,0),MATCH(J$1&amp;"After",'Data Entry'!$1:$1,0))-INDEX('Data Entry'!$1:$1048576,MATCH($A1710,'Data Entry'!$A:$A,0),MATCH(J$1&amp;"Before",'Data Entry'!$1:$1,0)))</f>
        <v>-999</v>
      </c>
      <c r="K1710" s="61">
        <f>IF(INDEX(Include!$1:$1048576,MATCH($A1710,Include!$A:$A,0),MATCH(K$1,Include!$1:$1,0))=0,
-999,
INDEX('Data Entry'!$1:$1048576,MATCH($A1710,'Data Entry'!$A:$A,0),MATCH(K$1&amp;"After",'Data Entry'!$1:$1,0))-INDEX('Data Entry'!$1:$1048576,MATCH($A1710,'Data Entry'!$A:$A,0),MATCH(K$1&amp;"Before",'Data Entry'!$1:$1,0)))</f>
        <v>-999</v>
      </c>
      <c r="L1710" s="61">
        <f>IF(INDEX(Include!$1:$1048576,MATCH($A1710,Include!$A:$A,0),MATCH(L$1,Include!$1:$1,0))=0,
-999,
INDEX('Data Entry'!$1:$1048576,MATCH($A1710,'Data Entry'!$A:$A,0),MATCH(L$1&amp;"After",'Data Entry'!$1:$1,0))-INDEX('Data Entry'!$1:$1048576,MATCH($A1710,'Data Entry'!$A:$A,0),MATCH(L$1&amp;"Before",'Data Entry'!$1:$1,0)))</f>
        <v>-999</v>
      </c>
      <c r="M1710" s="61">
        <f>IF(INDEX(Include!$1:$1048576,MATCH($A1710,Include!$A:$A,0),MATCH(M$1,Include!$1:$1,0))=0,
-999,
INDEX('Data Entry'!$1:$1048576,MATCH($A1710,'Data Entry'!$A:$A,0),MATCH(M$1&amp;"After",'Data Entry'!$1:$1,0))-INDEX('Data Entry'!$1:$1048576,MATCH($A1710,'Data Entry'!$A:$A,0),MATCH(M$1&amp;"Before",'Data Entry'!$1:$1,0)))</f>
        <v>-999</v>
      </c>
      <c r="N1710" s="61">
        <f>IF(INDEX(Include!$1:$1048576,MATCH($A1710,Include!$A:$A,0),MATCH(N$1,Include!$1:$1,0))=0,
-999,
INDEX('Data Entry'!$1:$1048576,MATCH($A1710,'Data Entry'!$A:$A,0),MATCH(N$1&amp;"After",'Data Entry'!$1:$1,0))-INDEX('Data Entry'!$1:$1048576,MATCH($A1710,'Data Entry'!$A:$A,0),MATCH(N$1&amp;"Before",'Data Entry'!$1:$1,0)))</f>
        <v>-999</v>
      </c>
      <c r="O1710" s="61">
        <f>IF(INDEX(Include!$1:$1048576,MATCH($A1710,Include!$A:$A,0),MATCH(O$1,Include!$1:$1,0))=0,
-999,
INDEX('Data Entry'!$1:$1048576,MATCH($A1710,'Data Entry'!$A:$A,0),MATCH(O$1&amp;"After",'Data Entry'!$1:$1,0))-INDEX('Data Entry'!$1:$1048576,MATCH($A1710,'Data Entry'!$A:$A,0),MATCH(O$1&amp;"Before",'Data Entry'!$1:$1,0)))</f>
        <v>-999</v>
      </c>
      <c r="P1710" s="61">
        <f>IF(INDEX(Include!$1:$1048576,MATCH($A1710,Include!$A:$A,0),MATCH(P$1,Include!$1:$1,0))=0,
-999,
INDEX('Data Entry'!$1:$1048576,MATCH($A1710,'Data Entry'!$A:$A,0),MATCH(P$1&amp;"After",'Data Entry'!$1:$1,0))-INDEX('Data Entry'!$1:$1048576,MATCH($A1710,'Data Entry'!$A:$A,0),MATCH(P$1&amp;"Before",'Data Entry'!$1:$1,0)))</f>
        <v>-999</v>
      </c>
      <c r="Q1710" s="61">
        <f>IF(INDEX(Include!$1:$1048576,MATCH($A1710,Include!$A:$A,0),MATCH(Q$1,Include!$1:$1,0))=0,
-999,
INDEX('Data Entry'!$1:$1048576,MATCH($A1710,'Data Entry'!$A:$A,0),MATCH(Q$1&amp;"After",'Data Entry'!$1:$1,0))-INDEX('Data Entry'!$1:$1048576,MATCH($A1710,'Data Entry'!$A:$A,0),MATCH(Q$1&amp;"Before",'Data Entry'!$1:$1,0)))</f>
        <v>-999</v>
      </c>
      <c r="R1710" s="61">
        <f>IF(INDEX(Include!$1:$1048576,MATCH($A1710,Include!$A:$A,0),MATCH(R$1,Include!$1:$1,0))=0,
-999,
INDEX('Data Entry'!$1:$1048576,MATCH($A1710,'Data Entry'!$A:$A,0),MATCH(R$1&amp;"After",'Data Entry'!$1:$1,0))-INDEX('Data Entry'!$1:$1048576,MATCH($A1710,'Data Entry'!$A:$A,0),MATCH(R$1&amp;"Before",'Data Entry'!$1:$1,0)))</f>
        <v>-999</v>
      </c>
      <c r="S1710" s="61" t="e">
        <f>IF(INDEX(Include!$1:$1048576,MATCH($A1710,Include!$A:$A,0),MATCH(S$1,Include!$1:$1,0))=0,
-999,
INDEX('Data Entry'!$1:$1048576,MATCH($A1710,'Data Entry'!$A:$A,0),MATCH(S$1&amp;"After",'Data Entry'!$1:$1,0))-INDEX('Data Entry'!$1:$1048576,MATCH($A1710,'Data Entry'!$A:$A,0),MATCH(S$1&amp;"Before",'Data Entry'!$1:$1,0)))</f>
        <v>#N/A</v>
      </c>
      <c r="T1710" s="61" t="e">
        <f>IF(INDEX(Include!$1:$1048576,MATCH($A1710,Include!$A:$A,0),MATCH(T$1,Include!$1:$1,0))=0,
-999,
INDEX('Data Entry'!$1:$1048576,MATCH($A1710,'Data Entry'!$A:$A,0),MATCH(T$1&amp;"After",'Data Entry'!$1:$1,0))-INDEX('Data Entry'!$1:$1048576,MATCH($A1710,'Data Entry'!$A:$A,0),MATCH(T$1&amp;"Before",'Data Entry'!$1:$1,0)))</f>
        <v>#N/A</v>
      </c>
      <c r="U1710" s="61" t="e">
        <f>IF(INDEX(Include!$1:$1048576,MATCH($A1710,Include!$A:$A,0),MATCH(U$1,Include!$1:$1,0))=0,
-999,
INDEX('Data Entry'!$1:$1048576,MATCH($A1710,'Data Entry'!$A:$A,0),MATCH(U$1&amp;"After",'Data Entry'!$1:$1,0))-INDEX('Data Entry'!$1:$1048576,MATCH($A1710,'Data Entry'!$A:$A,0),MATCH(U$1&amp;"Before",'Data Entry'!$1:$1,0)))</f>
        <v>#N/A</v>
      </c>
      <c r="V1710" s="61" t="e">
        <f>IF(INDEX(Include!$1:$1048576,MATCH($A1710,Include!$A:$A,0),MATCH(V$1,Include!$1:$1,0))=0,
-999,
INDEX('Data Entry'!$1:$1048576,MATCH($A1710,'Data Entry'!$A:$A,0),MATCH(V$1&amp;"After",'Data Entry'!$1:$1,0))-INDEX('Data Entry'!$1:$1048576,MATCH($A1710,'Data Entry'!$A:$A,0),MATCH(V$1&amp;"Before",'Data Entry'!$1:$1,0)))</f>
        <v>#N/A</v>
      </c>
      <c r="W1710" s="61" t="e">
        <f>IF(INDEX(Include!$1:$1048576,MATCH($A1710,Include!$A:$A,0),MATCH(W$1,Include!$1:$1,0))=0,
-999,
INDEX('Data Entry'!$1:$1048576,MATCH($A1710,'Data Entry'!$A:$A,0),MATCH(W$1&amp;"After",'Data Entry'!$1:$1,0))-INDEX('Data Entry'!$1:$1048576,MATCH($A1710,'Data Entry'!$A:$A,0),MATCH(W$1&amp;"Before",'Data Entry'!$1:$1,0)))</f>
        <v>#N/A</v>
      </c>
      <c r="X1710" s="61" t="e">
        <f>IF(INDEX(Include!$1:$1048576,MATCH($A1710,Include!$A:$A,0),MATCH(X$1,Include!$1:$1,0))=0,
-999,
INDEX('Data Entry'!$1:$1048576,MATCH($A1710,'Data Entry'!$A:$A,0),MATCH(X$1&amp;"After",'Data Entry'!$1:$1,0))-INDEX('Data Entry'!$1:$1048576,MATCH($A1710,'Data Entry'!$A:$A,0),MATCH(X$1&amp;"Before",'Data Entry'!$1:$1,0)))</f>
        <v>#N/A</v>
      </c>
      <c r="Y1710" s="61" t="e">
        <f>IF(INDEX(Include!$1:$1048576,MATCH($A1710,Include!$A:$A,0),MATCH(Y$1,Include!$1:$1,0))=0,
-999,
INDEX('Data Entry'!$1:$1048576,MATCH($A1710,'Data Entry'!$A:$A,0),MATCH(Y$1&amp;"After",'Data Entry'!$1:$1,0))-INDEX('Data Entry'!$1:$1048576,MATCH($A1710,'Data Entry'!$A:$A,0),MATCH(Y$1&amp;"Before",'Data Entry'!$1:$1,0)))</f>
        <v>#N/A</v>
      </c>
      <c r="Z1710" s="61" t="e">
        <f>IF(INDEX(Include!$1:$1048576,MATCH($A1710,Include!$A:$A,0),MATCH(Z$1,Include!$1:$1,0))=0,
-999,
INDEX('Data Entry'!$1:$1048576,MATCH($A1710,'Data Entry'!$A:$A,0),MATCH(Z$1&amp;"After",'Data Entry'!$1:$1,0))-INDEX('Data Entry'!$1:$1048576,MATCH($A1710,'Data Entry'!$A:$A,0),MATCH(Z$1&amp;"Before",'Data Entry'!$1:$1,0)))</f>
        <v>#N/A</v>
      </c>
      <c r="AA1710" s="61" t="e">
        <f>IF(INDEX(Include!$1:$1048576,MATCH($A1710,Include!$A:$A,0),MATCH(AA$1,Include!$1:$1,0))=0,
-999,
INDEX('Data Entry'!$1:$1048576,MATCH($A1710,'Data Entry'!$A:$A,0),MATCH(AA$1&amp;"After",'Data Entry'!$1:$1,0))-INDEX('Data Entry'!$1:$1048576,MATCH($A1710,'Data Entry'!$A:$A,0),MATCH(AA$1&amp;"Before",'Data Entry'!$1:$1,0)))</f>
        <v>#N/A</v>
      </c>
      <c r="AB1710" s="61" t="e">
        <f>IF(INDEX(Include!$1:$1048576,MATCH($A1710,Include!$A:$A,0),MATCH(AB$1,Include!$1:$1,0))=0,
-999,
INDEX('Data Entry'!$1:$1048576,MATCH($A1710,'Data Entry'!$A:$A,0),MATCH(AB$1&amp;"After",'Data Entry'!$1:$1,0))-INDEX('Data Entry'!$1:$1048576,MATCH($A1710,'Data Entry'!$A:$A,0),MATCH(AB$1&amp;"Before",'Data Entry'!$1:$1,0)))</f>
        <v>#N/A</v>
      </c>
      <c r="AC1710" s="61" t="e">
        <f>IF(INDEX(Include!$1:$1048576,MATCH($A1710,Include!$A:$A,0),MATCH(AC$1,Include!$1:$1,0))=0,
-999,
INDEX('Data Entry'!$1:$1048576,MATCH($A1710,'Data Entry'!$A:$A,0),MATCH(AC$1&amp;"After",'Data Entry'!$1:$1,0))-INDEX('Data Entry'!$1:$1048576,MATCH($A1710,'Data Entry'!$A:$A,0),MATCH(AC$1&amp;"Before",'Data Entry'!$1:$1,0)))</f>
        <v>#N/A</v>
      </c>
      <c r="AD1710" s="61" t="e">
        <f>IF(INDEX(Include!$1:$1048576,MATCH($A1710,Include!$A:$A,0),MATCH(AD$1,Include!$1:$1,0))=0,
-999,
INDEX('Data Entry'!$1:$1048576,MATCH($A1710,'Data Entry'!$A:$A,0),MATCH(AD$1&amp;"After",'Data Entry'!$1:$1,0))-INDEX('Data Entry'!$1:$1048576,MATCH($A1710,'Data Entry'!$A:$A,0),MATCH(AD$1&amp;"Before",'Data Entry'!$1:$1,0)))</f>
        <v>#N/A</v>
      </c>
      <c r="AE1710" s="61" t="e">
        <f>IF(INDEX(Include!$1:$1048576,MATCH($A1710,Include!$A:$A,0),MATCH(AE$1,Include!$1:$1,0))=0,
-999,
INDEX('Data Entry'!$1:$1048576,MATCH($A1710,'Data Entry'!$A:$A,0),MATCH(AE$1&amp;"After",'Data Entry'!$1:$1,0))-INDEX('Data Entry'!$1:$1048576,MATCH($A1710,'Data Entry'!$A:$A,0),MATCH(AE$1&amp;"Before",'Data Entry'!$1:$1,0)))</f>
        <v>#N/A</v>
      </c>
      <c r="AF1710" s="61" t="e">
        <f>IF(INDEX(Include!$1:$1048576,MATCH($A1710,Include!$A:$A,0),MATCH(AF$1,Include!$1:$1,0))=0,
-999,
INDEX('Data Entry'!$1:$1048576,MATCH($A1710,'Data Entry'!$A:$A,0),MATCH(AF$1&amp;"After",'Data Entry'!$1:$1,0))-INDEX('Data Entry'!$1:$1048576,MATCH($A1710,'Data Entry'!$A:$A,0),MATCH(AF$1&amp;"Before",'Data Entry'!$1:$1,0)))</f>
        <v>#N/A</v>
      </c>
      <c r="AG1710" s="61" t="e">
        <f>IF(INDEX(Include!$1:$1048576,MATCH($A1710,Include!$A:$A,0),MATCH(AG$1,Include!$1:$1,0))=0,
-999,
INDEX('Data Entry'!$1:$1048576,MATCH($A1710,'Data Entry'!$A:$A,0),MATCH(AG$1&amp;"After",'Data Entry'!$1:$1,0))-INDEX('Data Entry'!$1:$1048576,MATCH($A1710,'Data Entry'!$A:$A,0),MATCH(AG$1&amp;"Before",'Data Entry'!$1:$1,0)))</f>
        <v>#N/A</v>
      </c>
      <c r="AH1710" s="61" t="e">
        <f>IF(INDEX(Include!$1:$1048576,MATCH($A1710,Include!$A:$A,0),MATCH(AH$1,Include!$1:$1,0))=0,
-999,
INDEX('Data Entry'!$1:$1048576,MATCH($A1710,'Data Entry'!$A:$A,0),MATCH(AH$1&amp;"After",'Data Entry'!$1:$1,0))-INDEX('Data Entry'!$1:$1048576,MATCH($A1710,'Data Entry'!$A:$A,0),MATCH(AH$1&amp;"Before",'Data Entry'!$1:$1,0)))</f>
        <v>#N/A</v>
      </c>
      <c r="AI1710" s="61" t="e">
        <f>IF(INDEX(Include!$1:$1048576,MATCH($A1710,Include!$A:$A,0),MATCH(AI$1,Include!$1:$1,0))=0,
-999,
INDEX('Data Entry'!$1:$1048576,MATCH($A1710,'Data Entry'!$A:$A,0),MATCH(AI$1&amp;"After",'Data Entry'!$1:$1,0))-INDEX('Data Entry'!$1:$1048576,MATCH($A1710,'Data Entry'!$A:$A,0),MATCH(AI$1&amp;"Before",'Data Entry'!$1:$1,0)))</f>
        <v>#N/A</v>
      </c>
      <c r="AJ1710" s="61" t="e">
        <f>IF(INDEX(Include!$1:$1048576,MATCH($A1710,Include!$A:$A,0),MATCH(AJ$1,Include!$1:$1,0))=0,
-999,
INDEX('Data Entry'!$1:$1048576,MATCH($A1710,'Data Entry'!$A:$A,0),MATCH(AJ$1&amp;"After",'Data Entry'!$1:$1,0))-INDEX('Data Entry'!$1:$1048576,MATCH($A1710,'Data Entry'!$A:$A,0),MATCH(AJ$1&amp;"Before",'Data Entry'!$1:$1,0)))</f>
        <v>#N/A</v>
      </c>
      <c r="AK1710" s="61">
        <f>IF(INDEX(Include!$1:$1048576,MATCH($A1710,Include!$A:$A,0),MATCH(AK$1,Include!$1:$1,0))=0,
-999,
INDEX('Data Entry'!$1:$1048576,MATCH($A1710,'Data Entry'!$A:$A,0),MATCH(AK$1&amp;"After",'Data Entry'!$1:$1,0))-INDEX('Data Entry'!$1:$1048576,MATCH($A1710,'Data Entry'!$A:$A,0),MATCH(AK$1&amp;"Before",'Data Entry'!$1:$1,0)))</f>
        <v>-999</v>
      </c>
      <c r="AL1710">
        <f>INDEX(Include!$1:$1048576, MATCH($A1710, Include!$A:$A, 0), MATCH($AL$1, Include!$1:$1, 0))</f>
        <v>0</v>
      </c>
    </row>
    <row r="1711" spans="1:38" x14ac:dyDescent="0.35">
      <c r="A1711" s="70">
        <f>'Data Entry'!A1715</f>
        <v>1710</v>
      </c>
      <c r="B1711" s="61">
        <f>IF(INDEX(Include!$1:$1048576,MATCH($A1711,Include!$A:$A,0),MATCH(B$1,Include!$1:$1,0))=0,
-999,
INDEX('Data Entry'!$1:$1048576,MATCH($A1711,'Data Entry'!$A:$A,0),MATCH(B$1&amp;"After",'Data Entry'!$1:$1,0))-INDEX('Data Entry'!$1:$1048576,MATCH($A1711,'Data Entry'!$A:$A,0),MATCH(B$1&amp;"Before",'Data Entry'!$1:$1,0)))</f>
        <v>-999</v>
      </c>
      <c r="C1711" s="61">
        <f>IF(INDEX(Include!$1:$1048576,MATCH($A1711,Include!$A:$A,0),MATCH(C$1,Include!$1:$1,0))=0,
-999,
INDEX('Data Entry'!$1:$1048576,MATCH($A1711,'Data Entry'!$A:$A,0),MATCH(C$1&amp;"After",'Data Entry'!$1:$1,0))-INDEX('Data Entry'!$1:$1048576,MATCH($A1711,'Data Entry'!$A:$A,0),MATCH(C$1&amp;"Before",'Data Entry'!$1:$1,0)))</f>
        <v>-999</v>
      </c>
      <c r="D1711" s="61">
        <f>IF(INDEX(Include!$1:$1048576,MATCH($A1711,Include!$A:$A,0),MATCH(D$1,Include!$1:$1,0))=0,
-999,
INDEX('Data Entry'!$1:$1048576,MATCH($A1711,'Data Entry'!$A:$A,0),MATCH(D$1&amp;"After",'Data Entry'!$1:$1,0))-INDEX('Data Entry'!$1:$1048576,MATCH($A1711,'Data Entry'!$A:$A,0),MATCH(D$1&amp;"Before",'Data Entry'!$1:$1,0)))</f>
        <v>-999</v>
      </c>
      <c r="E1711" s="61">
        <f>IF(INDEX(Include!$1:$1048576,MATCH($A1711,Include!$A:$A,0),MATCH(E$1,Include!$1:$1,0))=0,
-999,
INDEX('Data Entry'!$1:$1048576,MATCH($A1711,'Data Entry'!$A:$A,0),MATCH(E$1&amp;"After",'Data Entry'!$1:$1,0))-INDEX('Data Entry'!$1:$1048576,MATCH($A1711,'Data Entry'!$A:$A,0),MATCH(E$1&amp;"Before",'Data Entry'!$1:$1,0)))</f>
        <v>-999</v>
      </c>
      <c r="F1711" s="61">
        <f>IF(INDEX(Include!$1:$1048576,MATCH($A1711,Include!$A:$A,0),MATCH(F$1,Include!$1:$1,0))=0,
-999,
INDEX('Data Entry'!$1:$1048576,MATCH($A1711,'Data Entry'!$A:$A,0),MATCH(F$1&amp;"After",'Data Entry'!$1:$1,0))-INDEX('Data Entry'!$1:$1048576,MATCH($A1711,'Data Entry'!$A:$A,0),MATCH(F$1&amp;"Before",'Data Entry'!$1:$1,0)))</f>
        <v>-999</v>
      </c>
      <c r="G1711" s="61">
        <f>IF(INDEX(Include!$1:$1048576,MATCH($A1711,Include!$A:$A,0),MATCH(G$1,Include!$1:$1,0))=0,
-999,
INDEX('Data Entry'!$1:$1048576,MATCH($A1711,'Data Entry'!$A:$A,0),MATCH(G$1&amp;"After",'Data Entry'!$1:$1,0))-INDEX('Data Entry'!$1:$1048576,MATCH($A1711,'Data Entry'!$A:$A,0),MATCH(G$1&amp;"Before",'Data Entry'!$1:$1,0)))</f>
        <v>-999</v>
      </c>
      <c r="H1711" s="61">
        <f>IF(INDEX(Include!$1:$1048576,MATCH($A1711,Include!$A:$A,0),MATCH(H$1,Include!$1:$1,0))=0,
-999,
INDEX('Data Entry'!$1:$1048576,MATCH($A1711,'Data Entry'!$A:$A,0),MATCH(H$1&amp;"After",'Data Entry'!$1:$1,0))-INDEX('Data Entry'!$1:$1048576,MATCH($A1711,'Data Entry'!$A:$A,0),MATCH(H$1&amp;"Before",'Data Entry'!$1:$1,0)))</f>
        <v>-999</v>
      </c>
      <c r="I1711" s="61">
        <f>IF(INDEX(Include!$1:$1048576,MATCH($A1711,Include!$A:$A,0),MATCH(I$1,Include!$1:$1,0))=0,
-999,
INDEX('Data Entry'!$1:$1048576,MATCH($A1711,'Data Entry'!$A:$A,0),MATCH(I$1&amp;"After",'Data Entry'!$1:$1,0))-INDEX('Data Entry'!$1:$1048576,MATCH($A1711,'Data Entry'!$A:$A,0),MATCH(I$1&amp;"Before",'Data Entry'!$1:$1,0)))</f>
        <v>-999</v>
      </c>
      <c r="J1711" s="61">
        <f>IF(INDEX(Include!$1:$1048576,MATCH($A1711,Include!$A:$A,0),MATCH(J$1,Include!$1:$1,0))=0,
-999,
INDEX('Data Entry'!$1:$1048576,MATCH($A1711,'Data Entry'!$A:$A,0),MATCH(J$1&amp;"After",'Data Entry'!$1:$1,0))-INDEX('Data Entry'!$1:$1048576,MATCH($A1711,'Data Entry'!$A:$A,0),MATCH(J$1&amp;"Before",'Data Entry'!$1:$1,0)))</f>
        <v>-999</v>
      </c>
      <c r="K1711" s="61">
        <f>IF(INDEX(Include!$1:$1048576,MATCH($A1711,Include!$A:$A,0),MATCH(K$1,Include!$1:$1,0))=0,
-999,
INDEX('Data Entry'!$1:$1048576,MATCH($A1711,'Data Entry'!$A:$A,0),MATCH(K$1&amp;"After",'Data Entry'!$1:$1,0))-INDEX('Data Entry'!$1:$1048576,MATCH($A1711,'Data Entry'!$A:$A,0),MATCH(K$1&amp;"Before",'Data Entry'!$1:$1,0)))</f>
        <v>-999</v>
      </c>
      <c r="L1711" s="61">
        <f>IF(INDEX(Include!$1:$1048576,MATCH($A1711,Include!$A:$A,0),MATCH(L$1,Include!$1:$1,0))=0,
-999,
INDEX('Data Entry'!$1:$1048576,MATCH($A1711,'Data Entry'!$A:$A,0),MATCH(L$1&amp;"After",'Data Entry'!$1:$1,0))-INDEX('Data Entry'!$1:$1048576,MATCH($A1711,'Data Entry'!$A:$A,0),MATCH(L$1&amp;"Before",'Data Entry'!$1:$1,0)))</f>
        <v>-999</v>
      </c>
      <c r="M1711" s="61">
        <f>IF(INDEX(Include!$1:$1048576,MATCH($A1711,Include!$A:$A,0),MATCH(M$1,Include!$1:$1,0))=0,
-999,
INDEX('Data Entry'!$1:$1048576,MATCH($A1711,'Data Entry'!$A:$A,0),MATCH(M$1&amp;"After",'Data Entry'!$1:$1,0))-INDEX('Data Entry'!$1:$1048576,MATCH($A1711,'Data Entry'!$A:$A,0),MATCH(M$1&amp;"Before",'Data Entry'!$1:$1,0)))</f>
        <v>-999</v>
      </c>
      <c r="N1711" s="61">
        <f>IF(INDEX(Include!$1:$1048576,MATCH($A1711,Include!$A:$A,0),MATCH(N$1,Include!$1:$1,0))=0,
-999,
INDEX('Data Entry'!$1:$1048576,MATCH($A1711,'Data Entry'!$A:$A,0),MATCH(N$1&amp;"After",'Data Entry'!$1:$1,0))-INDEX('Data Entry'!$1:$1048576,MATCH($A1711,'Data Entry'!$A:$A,0),MATCH(N$1&amp;"Before",'Data Entry'!$1:$1,0)))</f>
        <v>-999</v>
      </c>
      <c r="O1711" s="61">
        <f>IF(INDEX(Include!$1:$1048576,MATCH($A1711,Include!$A:$A,0),MATCH(O$1,Include!$1:$1,0))=0,
-999,
INDEX('Data Entry'!$1:$1048576,MATCH($A1711,'Data Entry'!$A:$A,0),MATCH(O$1&amp;"After",'Data Entry'!$1:$1,0))-INDEX('Data Entry'!$1:$1048576,MATCH($A1711,'Data Entry'!$A:$A,0),MATCH(O$1&amp;"Before",'Data Entry'!$1:$1,0)))</f>
        <v>-999</v>
      </c>
      <c r="P1711" s="61">
        <f>IF(INDEX(Include!$1:$1048576,MATCH($A1711,Include!$A:$A,0),MATCH(P$1,Include!$1:$1,0))=0,
-999,
INDEX('Data Entry'!$1:$1048576,MATCH($A1711,'Data Entry'!$A:$A,0),MATCH(P$1&amp;"After",'Data Entry'!$1:$1,0))-INDEX('Data Entry'!$1:$1048576,MATCH($A1711,'Data Entry'!$A:$A,0),MATCH(P$1&amp;"Before",'Data Entry'!$1:$1,0)))</f>
        <v>-999</v>
      </c>
      <c r="Q1711" s="61">
        <f>IF(INDEX(Include!$1:$1048576,MATCH($A1711,Include!$A:$A,0),MATCH(Q$1,Include!$1:$1,0))=0,
-999,
INDEX('Data Entry'!$1:$1048576,MATCH($A1711,'Data Entry'!$A:$A,0),MATCH(Q$1&amp;"After",'Data Entry'!$1:$1,0))-INDEX('Data Entry'!$1:$1048576,MATCH($A1711,'Data Entry'!$A:$A,0),MATCH(Q$1&amp;"Before",'Data Entry'!$1:$1,0)))</f>
        <v>-999</v>
      </c>
      <c r="R1711" s="61">
        <f>IF(INDEX(Include!$1:$1048576,MATCH($A1711,Include!$A:$A,0),MATCH(R$1,Include!$1:$1,0))=0,
-999,
INDEX('Data Entry'!$1:$1048576,MATCH($A1711,'Data Entry'!$A:$A,0),MATCH(R$1&amp;"After",'Data Entry'!$1:$1,0))-INDEX('Data Entry'!$1:$1048576,MATCH($A1711,'Data Entry'!$A:$A,0),MATCH(R$1&amp;"Before",'Data Entry'!$1:$1,0)))</f>
        <v>-999</v>
      </c>
      <c r="S1711" s="61" t="e">
        <f>IF(INDEX(Include!$1:$1048576,MATCH($A1711,Include!$A:$A,0),MATCH(S$1,Include!$1:$1,0))=0,
-999,
INDEX('Data Entry'!$1:$1048576,MATCH($A1711,'Data Entry'!$A:$A,0),MATCH(S$1&amp;"After",'Data Entry'!$1:$1,0))-INDEX('Data Entry'!$1:$1048576,MATCH($A1711,'Data Entry'!$A:$A,0),MATCH(S$1&amp;"Before",'Data Entry'!$1:$1,0)))</f>
        <v>#N/A</v>
      </c>
      <c r="T1711" s="61" t="e">
        <f>IF(INDEX(Include!$1:$1048576,MATCH($A1711,Include!$A:$A,0),MATCH(T$1,Include!$1:$1,0))=0,
-999,
INDEX('Data Entry'!$1:$1048576,MATCH($A1711,'Data Entry'!$A:$A,0),MATCH(T$1&amp;"After",'Data Entry'!$1:$1,0))-INDEX('Data Entry'!$1:$1048576,MATCH($A1711,'Data Entry'!$A:$A,0),MATCH(T$1&amp;"Before",'Data Entry'!$1:$1,0)))</f>
        <v>#N/A</v>
      </c>
      <c r="U1711" s="61" t="e">
        <f>IF(INDEX(Include!$1:$1048576,MATCH($A1711,Include!$A:$A,0),MATCH(U$1,Include!$1:$1,0))=0,
-999,
INDEX('Data Entry'!$1:$1048576,MATCH($A1711,'Data Entry'!$A:$A,0),MATCH(U$1&amp;"After",'Data Entry'!$1:$1,0))-INDEX('Data Entry'!$1:$1048576,MATCH($A1711,'Data Entry'!$A:$A,0),MATCH(U$1&amp;"Before",'Data Entry'!$1:$1,0)))</f>
        <v>#N/A</v>
      </c>
      <c r="V1711" s="61" t="e">
        <f>IF(INDEX(Include!$1:$1048576,MATCH($A1711,Include!$A:$A,0),MATCH(V$1,Include!$1:$1,0))=0,
-999,
INDEX('Data Entry'!$1:$1048576,MATCH($A1711,'Data Entry'!$A:$A,0),MATCH(V$1&amp;"After",'Data Entry'!$1:$1,0))-INDEX('Data Entry'!$1:$1048576,MATCH($A1711,'Data Entry'!$A:$A,0),MATCH(V$1&amp;"Before",'Data Entry'!$1:$1,0)))</f>
        <v>#N/A</v>
      </c>
      <c r="W1711" s="61" t="e">
        <f>IF(INDEX(Include!$1:$1048576,MATCH($A1711,Include!$A:$A,0),MATCH(W$1,Include!$1:$1,0))=0,
-999,
INDEX('Data Entry'!$1:$1048576,MATCH($A1711,'Data Entry'!$A:$A,0),MATCH(W$1&amp;"After",'Data Entry'!$1:$1,0))-INDEX('Data Entry'!$1:$1048576,MATCH($A1711,'Data Entry'!$A:$A,0),MATCH(W$1&amp;"Before",'Data Entry'!$1:$1,0)))</f>
        <v>#N/A</v>
      </c>
      <c r="X1711" s="61" t="e">
        <f>IF(INDEX(Include!$1:$1048576,MATCH($A1711,Include!$A:$A,0),MATCH(X$1,Include!$1:$1,0))=0,
-999,
INDEX('Data Entry'!$1:$1048576,MATCH($A1711,'Data Entry'!$A:$A,0),MATCH(X$1&amp;"After",'Data Entry'!$1:$1,0))-INDEX('Data Entry'!$1:$1048576,MATCH($A1711,'Data Entry'!$A:$A,0),MATCH(X$1&amp;"Before",'Data Entry'!$1:$1,0)))</f>
        <v>#N/A</v>
      </c>
      <c r="Y1711" s="61" t="e">
        <f>IF(INDEX(Include!$1:$1048576,MATCH($A1711,Include!$A:$A,0),MATCH(Y$1,Include!$1:$1,0))=0,
-999,
INDEX('Data Entry'!$1:$1048576,MATCH($A1711,'Data Entry'!$A:$A,0),MATCH(Y$1&amp;"After",'Data Entry'!$1:$1,0))-INDEX('Data Entry'!$1:$1048576,MATCH($A1711,'Data Entry'!$A:$A,0),MATCH(Y$1&amp;"Before",'Data Entry'!$1:$1,0)))</f>
        <v>#N/A</v>
      </c>
      <c r="Z1711" s="61" t="e">
        <f>IF(INDEX(Include!$1:$1048576,MATCH($A1711,Include!$A:$A,0),MATCH(Z$1,Include!$1:$1,0))=0,
-999,
INDEX('Data Entry'!$1:$1048576,MATCH($A1711,'Data Entry'!$A:$A,0),MATCH(Z$1&amp;"After",'Data Entry'!$1:$1,0))-INDEX('Data Entry'!$1:$1048576,MATCH($A1711,'Data Entry'!$A:$A,0),MATCH(Z$1&amp;"Before",'Data Entry'!$1:$1,0)))</f>
        <v>#N/A</v>
      </c>
      <c r="AA1711" s="61" t="e">
        <f>IF(INDEX(Include!$1:$1048576,MATCH($A1711,Include!$A:$A,0),MATCH(AA$1,Include!$1:$1,0))=0,
-999,
INDEX('Data Entry'!$1:$1048576,MATCH($A1711,'Data Entry'!$A:$A,0),MATCH(AA$1&amp;"After",'Data Entry'!$1:$1,0))-INDEX('Data Entry'!$1:$1048576,MATCH($A1711,'Data Entry'!$A:$A,0),MATCH(AA$1&amp;"Before",'Data Entry'!$1:$1,0)))</f>
        <v>#N/A</v>
      </c>
      <c r="AB1711" s="61" t="e">
        <f>IF(INDEX(Include!$1:$1048576,MATCH($A1711,Include!$A:$A,0),MATCH(AB$1,Include!$1:$1,0))=0,
-999,
INDEX('Data Entry'!$1:$1048576,MATCH($A1711,'Data Entry'!$A:$A,0),MATCH(AB$1&amp;"After",'Data Entry'!$1:$1,0))-INDEX('Data Entry'!$1:$1048576,MATCH($A1711,'Data Entry'!$A:$A,0),MATCH(AB$1&amp;"Before",'Data Entry'!$1:$1,0)))</f>
        <v>#N/A</v>
      </c>
      <c r="AC1711" s="61" t="e">
        <f>IF(INDEX(Include!$1:$1048576,MATCH($A1711,Include!$A:$A,0),MATCH(AC$1,Include!$1:$1,0))=0,
-999,
INDEX('Data Entry'!$1:$1048576,MATCH($A1711,'Data Entry'!$A:$A,0),MATCH(AC$1&amp;"After",'Data Entry'!$1:$1,0))-INDEX('Data Entry'!$1:$1048576,MATCH($A1711,'Data Entry'!$A:$A,0),MATCH(AC$1&amp;"Before",'Data Entry'!$1:$1,0)))</f>
        <v>#N/A</v>
      </c>
      <c r="AD1711" s="61" t="e">
        <f>IF(INDEX(Include!$1:$1048576,MATCH($A1711,Include!$A:$A,0),MATCH(AD$1,Include!$1:$1,0))=0,
-999,
INDEX('Data Entry'!$1:$1048576,MATCH($A1711,'Data Entry'!$A:$A,0),MATCH(AD$1&amp;"After",'Data Entry'!$1:$1,0))-INDEX('Data Entry'!$1:$1048576,MATCH($A1711,'Data Entry'!$A:$A,0),MATCH(AD$1&amp;"Before",'Data Entry'!$1:$1,0)))</f>
        <v>#N/A</v>
      </c>
      <c r="AE1711" s="61" t="e">
        <f>IF(INDEX(Include!$1:$1048576,MATCH($A1711,Include!$A:$A,0),MATCH(AE$1,Include!$1:$1,0))=0,
-999,
INDEX('Data Entry'!$1:$1048576,MATCH($A1711,'Data Entry'!$A:$A,0),MATCH(AE$1&amp;"After",'Data Entry'!$1:$1,0))-INDEX('Data Entry'!$1:$1048576,MATCH($A1711,'Data Entry'!$A:$A,0),MATCH(AE$1&amp;"Before",'Data Entry'!$1:$1,0)))</f>
        <v>#N/A</v>
      </c>
      <c r="AF1711" s="61" t="e">
        <f>IF(INDEX(Include!$1:$1048576,MATCH($A1711,Include!$A:$A,0),MATCH(AF$1,Include!$1:$1,0))=0,
-999,
INDEX('Data Entry'!$1:$1048576,MATCH($A1711,'Data Entry'!$A:$A,0),MATCH(AF$1&amp;"After",'Data Entry'!$1:$1,0))-INDEX('Data Entry'!$1:$1048576,MATCH($A1711,'Data Entry'!$A:$A,0),MATCH(AF$1&amp;"Before",'Data Entry'!$1:$1,0)))</f>
        <v>#N/A</v>
      </c>
      <c r="AG1711" s="61" t="e">
        <f>IF(INDEX(Include!$1:$1048576,MATCH($A1711,Include!$A:$A,0),MATCH(AG$1,Include!$1:$1,0))=0,
-999,
INDEX('Data Entry'!$1:$1048576,MATCH($A1711,'Data Entry'!$A:$A,0),MATCH(AG$1&amp;"After",'Data Entry'!$1:$1,0))-INDEX('Data Entry'!$1:$1048576,MATCH($A1711,'Data Entry'!$A:$A,0),MATCH(AG$1&amp;"Before",'Data Entry'!$1:$1,0)))</f>
        <v>#N/A</v>
      </c>
      <c r="AH1711" s="61" t="e">
        <f>IF(INDEX(Include!$1:$1048576,MATCH($A1711,Include!$A:$A,0),MATCH(AH$1,Include!$1:$1,0))=0,
-999,
INDEX('Data Entry'!$1:$1048576,MATCH($A1711,'Data Entry'!$A:$A,0),MATCH(AH$1&amp;"After",'Data Entry'!$1:$1,0))-INDEX('Data Entry'!$1:$1048576,MATCH($A1711,'Data Entry'!$A:$A,0),MATCH(AH$1&amp;"Before",'Data Entry'!$1:$1,0)))</f>
        <v>#N/A</v>
      </c>
      <c r="AI1711" s="61" t="e">
        <f>IF(INDEX(Include!$1:$1048576,MATCH($A1711,Include!$A:$A,0),MATCH(AI$1,Include!$1:$1,0))=0,
-999,
INDEX('Data Entry'!$1:$1048576,MATCH($A1711,'Data Entry'!$A:$A,0),MATCH(AI$1&amp;"After",'Data Entry'!$1:$1,0))-INDEX('Data Entry'!$1:$1048576,MATCH($A1711,'Data Entry'!$A:$A,0),MATCH(AI$1&amp;"Before",'Data Entry'!$1:$1,0)))</f>
        <v>#N/A</v>
      </c>
      <c r="AJ1711" s="61" t="e">
        <f>IF(INDEX(Include!$1:$1048576,MATCH($A1711,Include!$A:$A,0),MATCH(AJ$1,Include!$1:$1,0))=0,
-999,
INDEX('Data Entry'!$1:$1048576,MATCH($A1711,'Data Entry'!$A:$A,0),MATCH(AJ$1&amp;"After",'Data Entry'!$1:$1,0))-INDEX('Data Entry'!$1:$1048576,MATCH($A1711,'Data Entry'!$A:$A,0),MATCH(AJ$1&amp;"Before",'Data Entry'!$1:$1,0)))</f>
        <v>#N/A</v>
      </c>
      <c r="AK1711" s="61">
        <f>IF(INDEX(Include!$1:$1048576,MATCH($A1711,Include!$A:$A,0),MATCH(AK$1,Include!$1:$1,0))=0,
-999,
INDEX('Data Entry'!$1:$1048576,MATCH($A1711,'Data Entry'!$A:$A,0),MATCH(AK$1&amp;"After",'Data Entry'!$1:$1,0))-INDEX('Data Entry'!$1:$1048576,MATCH($A1711,'Data Entry'!$A:$A,0),MATCH(AK$1&amp;"Before",'Data Entry'!$1:$1,0)))</f>
        <v>-999</v>
      </c>
      <c r="AL1711">
        <f>INDEX(Include!$1:$1048576, MATCH($A1711, Include!$A:$A, 0), MATCH($AL$1, Include!$1:$1, 0))</f>
        <v>0</v>
      </c>
    </row>
    <row r="1712" spans="1:38" x14ac:dyDescent="0.35">
      <c r="A1712" s="70">
        <f>'Data Entry'!A1716</f>
        <v>1711</v>
      </c>
      <c r="B1712" s="61">
        <f>IF(INDEX(Include!$1:$1048576,MATCH($A1712,Include!$A:$A,0),MATCH(B$1,Include!$1:$1,0))=0,
-999,
INDEX('Data Entry'!$1:$1048576,MATCH($A1712,'Data Entry'!$A:$A,0),MATCH(B$1&amp;"After",'Data Entry'!$1:$1,0))-INDEX('Data Entry'!$1:$1048576,MATCH($A1712,'Data Entry'!$A:$A,0),MATCH(B$1&amp;"Before",'Data Entry'!$1:$1,0)))</f>
        <v>-999</v>
      </c>
      <c r="C1712" s="61">
        <f>IF(INDEX(Include!$1:$1048576,MATCH($A1712,Include!$A:$A,0),MATCH(C$1,Include!$1:$1,0))=0,
-999,
INDEX('Data Entry'!$1:$1048576,MATCH($A1712,'Data Entry'!$A:$A,0),MATCH(C$1&amp;"After",'Data Entry'!$1:$1,0))-INDEX('Data Entry'!$1:$1048576,MATCH($A1712,'Data Entry'!$A:$A,0),MATCH(C$1&amp;"Before",'Data Entry'!$1:$1,0)))</f>
        <v>-999</v>
      </c>
      <c r="D1712" s="61">
        <f>IF(INDEX(Include!$1:$1048576,MATCH($A1712,Include!$A:$A,0),MATCH(D$1,Include!$1:$1,0))=0,
-999,
INDEX('Data Entry'!$1:$1048576,MATCH($A1712,'Data Entry'!$A:$A,0),MATCH(D$1&amp;"After",'Data Entry'!$1:$1,0))-INDEX('Data Entry'!$1:$1048576,MATCH($A1712,'Data Entry'!$A:$A,0),MATCH(D$1&amp;"Before",'Data Entry'!$1:$1,0)))</f>
        <v>-999</v>
      </c>
      <c r="E1712" s="61">
        <f>IF(INDEX(Include!$1:$1048576,MATCH($A1712,Include!$A:$A,0),MATCH(E$1,Include!$1:$1,0))=0,
-999,
INDEX('Data Entry'!$1:$1048576,MATCH($A1712,'Data Entry'!$A:$A,0),MATCH(E$1&amp;"After",'Data Entry'!$1:$1,0))-INDEX('Data Entry'!$1:$1048576,MATCH($A1712,'Data Entry'!$A:$A,0),MATCH(E$1&amp;"Before",'Data Entry'!$1:$1,0)))</f>
        <v>-999</v>
      </c>
      <c r="F1712" s="61">
        <f>IF(INDEX(Include!$1:$1048576,MATCH($A1712,Include!$A:$A,0),MATCH(F$1,Include!$1:$1,0))=0,
-999,
INDEX('Data Entry'!$1:$1048576,MATCH($A1712,'Data Entry'!$A:$A,0),MATCH(F$1&amp;"After",'Data Entry'!$1:$1,0))-INDEX('Data Entry'!$1:$1048576,MATCH($A1712,'Data Entry'!$A:$A,0),MATCH(F$1&amp;"Before",'Data Entry'!$1:$1,0)))</f>
        <v>-999</v>
      </c>
      <c r="G1712" s="61">
        <f>IF(INDEX(Include!$1:$1048576,MATCH($A1712,Include!$A:$A,0),MATCH(G$1,Include!$1:$1,0))=0,
-999,
INDEX('Data Entry'!$1:$1048576,MATCH($A1712,'Data Entry'!$A:$A,0),MATCH(G$1&amp;"After",'Data Entry'!$1:$1,0))-INDEX('Data Entry'!$1:$1048576,MATCH($A1712,'Data Entry'!$A:$A,0),MATCH(G$1&amp;"Before",'Data Entry'!$1:$1,0)))</f>
        <v>-999</v>
      </c>
      <c r="H1712" s="61">
        <f>IF(INDEX(Include!$1:$1048576,MATCH($A1712,Include!$A:$A,0),MATCH(H$1,Include!$1:$1,0))=0,
-999,
INDEX('Data Entry'!$1:$1048576,MATCH($A1712,'Data Entry'!$A:$A,0),MATCH(H$1&amp;"After",'Data Entry'!$1:$1,0))-INDEX('Data Entry'!$1:$1048576,MATCH($A1712,'Data Entry'!$A:$A,0),MATCH(H$1&amp;"Before",'Data Entry'!$1:$1,0)))</f>
        <v>-999</v>
      </c>
      <c r="I1712" s="61">
        <f>IF(INDEX(Include!$1:$1048576,MATCH($A1712,Include!$A:$A,0),MATCH(I$1,Include!$1:$1,0))=0,
-999,
INDEX('Data Entry'!$1:$1048576,MATCH($A1712,'Data Entry'!$A:$A,0),MATCH(I$1&amp;"After",'Data Entry'!$1:$1,0))-INDEX('Data Entry'!$1:$1048576,MATCH($A1712,'Data Entry'!$A:$A,0),MATCH(I$1&amp;"Before",'Data Entry'!$1:$1,0)))</f>
        <v>-999</v>
      </c>
      <c r="J1712" s="61">
        <f>IF(INDEX(Include!$1:$1048576,MATCH($A1712,Include!$A:$A,0),MATCH(J$1,Include!$1:$1,0))=0,
-999,
INDEX('Data Entry'!$1:$1048576,MATCH($A1712,'Data Entry'!$A:$A,0),MATCH(J$1&amp;"After",'Data Entry'!$1:$1,0))-INDEX('Data Entry'!$1:$1048576,MATCH($A1712,'Data Entry'!$A:$A,0),MATCH(J$1&amp;"Before",'Data Entry'!$1:$1,0)))</f>
        <v>-999</v>
      </c>
      <c r="K1712" s="61">
        <f>IF(INDEX(Include!$1:$1048576,MATCH($A1712,Include!$A:$A,0),MATCH(K$1,Include!$1:$1,0))=0,
-999,
INDEX('Data Entry'!$1:$1048576,MATCH($A1712,'Data Entry'!$A:$A,0),MATCH(K$1&amp;"After",'Data Entry'!$1:$1,0))-INDEX('Data Entry'!$1:$1048576,MATCH($A1712,'Data Entry'!$A:$A,0),MATCH(K$1&amp;"Before",'Data Entry'!$1:$1,0)))</f>
        <v>-999</v>
      </c>
      <c r="L1712" s="61">
        <f>IF(INDEX(Include!$1:$1048576,MATCH($A1712,Include!$A:$A,0),MATCH(L$1,Include!$1:$1,0))=0,
-999,
INDEX('Data Entry'!$1:$1048576,MATCH($A1712,'Data Entry'!$A:$A,0),MATCH(L$1&amp;"After",'Data Entry'!$1:$1,0))-INDEX('Data Entry'!$1:$1048576,MATCH($A1712,'Data Entry'!$A:$A,0),MATCH(L$1&amp;"Before",'Data Entry'!$1:$1,0)))</f>
        <v>-999</v>
      </c>
      <c r="M1712" s="61">
        <f>IF(INDEX(Include!$1:$1048576,MATCH($A1712,Include!$A:$A,0),MATCH(M$1,Include!$1:$1,0))=0,
-999,
INDEX('Data Entry'!$1:$1048576,MATCH($A1712,'Data Entry'!$A:$A,0),MATCH(M$1&amp;"After",'Data Entry'!$1:$1,0))-INDEX('Data Entry'!$1:$1048576,MATCH($A1712,'Data Entry'!$A:$A,0),MATCH(M$1&amp;"Before",'Data Entry'!$1:$1,0)))</f>
        <v>-999</v>
      </c>
      <c r="N1712" s="61">
        <f>IF(INDEX(Include!$1:$1048576,MATCH($A1712,Include!$A:$A,0),MATCH(N$1,Include!$1:$1,0))=0,
-999,
INDEX('Data Entry'!$1:$1048576,MATCH($A1712,'Data Entry'!$A:$A,0),MATCH(N$1&amp;"After",'Data Entry'!$1:$1,0))-INDEX('Data Entry'!$1:$1048576,MATCH($A1712,'Data Entry'!$A:$A,0),MATCH(N$1&amp;"Before",'Data Entry'!$1:$1,0)))</f>
        <v>-999</v>
      </c>
      <c r="O1712" s="61">
        <f>IF(INDEX(Include!$1:$1048576,MATCH($A1712,Include!$A:$A,0),MATCH(O$1,Include!$1:$1,0))=0,
-999,
INDEX('Data Entry'!$1:$1048576,MATCH($A1712,'Data Entry'!$A:$A,0),MATCH(O$1&amp;"After",'Data Entry'!$1:$1,0))-INDEX('Data Entry'!$1:$1048576,MATCH($A1712,'Data Entry'!$A:$A,0),MATCH(O$1&amp;"Before",'Data Entry'!$1:$1,0)))</f>
        <v>-999</v>
      </c>
      <c r="P1712" s="61">
        <f>IF(INDEX(Include!$1:$1048576,MATCH($A1712,Include!$A:$A,0),MATCH(P$1,Include!$1:$1,0))=0,
-999,
INDEX('Data Entry'!$1:$1048576,MATCH($A1712,'Data Entry'!$A:$A,0),MATCH(P$1&amp;"After",'Data Entry'!$1:$1,0))-INDEX('Data Entry'!$1:$1048576,MATCH($A1712,'Data Entry'!$A:$A,0),MATCH(P$1&amp;"Before",'Data Entry'!$1:$1,0)))</f>
        <v>-999</v>
      </c>
      <c r="Q1712" s="61">
        <f>IF(INDEX(Include!$1:$1048576,MATCH($A1712,Include!$A:$A,0),MATCH(Q$1,Include!$1:$1,0))=0,
-999,
INDEX('Data Entry'!$1:$1048576,MATCH($A1712,'Data Entry'!$A:$A,0),MATCH(Q$1&amp;"After",'Data Entry'!$1:$1,0))-INDEX('Data Entry'!$1:$1048576,MATCH($A1712,'Data Entry'!$A:$A,0),MATCH(Q$1&amp;"Before",'Data Entry'!$1:$1,0)))</f>
        <v>-999</v>
      </c>
      <c r="R1712" s="61">
        <f>IF(INDEX(Include!$1:$1048576,MATCH($A1712,Include!$A:$A,0),MATCH(R$1,Include!$1:$1,0))=0,
-999,
INDEX('Data Entry'!$1:$1048576,MATCH($A1712,'Data Entry'!$A:$A,0),MATCH(R$1&amp;"After",'Data Entry'!$1:$1,0))-INDEX('Data Entry'!$1:$1048576,MATCH($A1712,'Data Entry'!$A:$A,0),MATCH(R$1&amp;"Before",'Data Entry'!$1:$1,0)))</f>
        <v>-999</v>
      </c>
      <c r="S1712" s="61" t="e">
        <f>IF(INDEX(Include!$1:$1048576,MATCH($A1712,Include!$A:$A,0),MATCH(S$1,Include!$1:$1,0))=0,
-999,
INDEX('Data Entry'!$1:$1048576,MATCH($A1712,'Data Entry'!$A:$A,0),MATCH(S$1&amp;"After",'Data Entry'!$1:$1,0))-INDEX('Data Entry'!$1:$1048576,MATCH($A1712,'Data Entry'!$A:$A,0),MATCH(S$1&amp;"Before",'Data Entry'!$1:$1,0)))</f>
        <v>#N/A</v>
      </c>
      <c r="T1712" s="61" t="e">
        <f>IF(INDEX(Include!$1:$1048576,MATCH($A1712,Include!$A:$A,0),MATCH(T$1,Include!$1:$1,0))=0,
-999,
INDEX('Data Entry'!$1:$1048576,MATCH($A1712,'Data Entry'!$A:$A,0),MATCH(T$1&amp;"After",'Data Entry'!$1:$1,0))-INDEX('Data Entry'!$1:$1048576,MATCH($A1712,'Data Entry'!$A:$A,0),MATCH(T$1&amp;"Before",'Data Entry'!$1:$1,0)))</f>
        <v>#N/A</v>
      </c>
      <c r="U1712" s="61" t="e">
        <f>IF(INDEX(Include!$1:$1048576,MATCH($A1712,Include!$A:$A,0),MATCH(U$1,Include!$1:$1,0))=0,
-999,
INDEX('Data Entry'!$1:$1048576,MATCH($A1712,'Data Entry'!$A:$A,0),MATCH(U$1&amp;"After",'Data Entry'!$1:$1,0))-INDEX('Data Entry'!$1:$1048576,MATCH($A1712,'Data Entry'!$A:$A,0),MATCH(U$1&amp;"Before",'Data Entry'!$1:$1,0)))</f>
        <v>#N/A</v>
      </c>
      <c r="V1712" s="61" t="e">
        <f>IF(INDEX(Include!$1:$1048576,MATCH($A1712,Include!$A:$A,0),MATCH(V$1,Include!$1:$1,0))=0,
-999,
INDEX('Data Entry'!$1:$1048576,MATCH($A1712,'Data Entry'!$A:$A,0),MATCH(V$1&amp;"After",'Data Entry'!$1:$1,0))-INDEX('Data Entry'!$1:$1048576,MATCH($A1712,'Data Entry'!$A:$A,0),MATCH(V$1&amp;"Before",'Data Entry'!$1:$1,0)))</f>
        <v>#N/A</v>
      </c>
      <c r="W1712" s="61" t="e">
        <f>IF(INDEX(Include!$1:$1048576,MATCH($A1712,Include!$A:$A,0),MATCH(W$1,Include!$1:$1,0))=0,
-999,
INDEX('Data Entry'!$1:$1048576,MATCH($A1712,'Data Entry'!$A:$A,0),MATCH(W$1&amp;"After",'Data Entry'!$1:$1,0))-INDEX('Data Entry'!$1:$1048576,MATCH($A1712,'Data Entry'!$A:$A,0),MATCH(W$1&amp;"Before",'Data Entry'!$1:$1,0)))</f>
        <v>#N/A</v>
      </c>
      <c r="X1712" s="61" t="e">
        <f>IF(INDEX(Include!$1:$1048576,MATCH($A1712,Include!$A:$A,0),MATCH(X$1,Include!$1:$1,0))=0,
-999,
INDEX('Data Entry'!$1:$1048576,MATCH($A1712,'Data Entry'!$A:$A,0),MATCH(X$1&amp;"After",'Data Entry'!$1:$1,0))-INDEX('Data Entry'!$1:$1048576,MATCH($A1712,'Data Entry'!$A:$A,0),MATCH(X$1&amp;"Before",'Data Entry'!$1:$1,0)))</f>
        <v>#N/A</v>
      </c>
      <c r="Y1712" s="61" t="e">
        <f>IF(INDEX(Include!$1:$1048576,MATCH($A1712,Include!$A:$A,0),MATCH(Y$1,Include!$1:$1,0))=0,
-999,
INDEX('Data Entry'!$1:$1048576,MATCH($A1712,'Data Entry'!$A:$A,0),MATCH(Y$1&amp;"After",'Data Entry'!$1:$1,0))-INDEX('Data Entry'!$1:$1048576,MATCH($A1712,'Data Entry'!$A:$A,0),MATCH(Y$1&amp;"Before",'Data Entry'!$1:$1,0)))</f>
        <v>#N/A</v>
      </c>
      <c r="Z1712" s="61" t="e">
        <f>IF(INDEX(Include!$1:$1048576,MATCH($A1712,Include!$A:$A,0),MATCH(Z$1,Include!$1:$1,0))=0,
-999,
INDEX('Data Entry'!$1:$1048576,MATCH($A1712,'Data Entry'!$A:$A,0),MATCH(Z$1&amp;"After",'Data Entry'!$1:$1,0))-INDEX('Data Entry'!$1:$1048576,MATCH($A1712,'Data Entry'!$A:$A,0),MATCH(Z$1&amp;"Before",'Data Entry'!$1:$1,0)))</f>
        <v>#N/A</v>
      </c>
      <c r="AA1712" s="61" t="e">
        <f>IF(INDEX(Include!$1:$1048576,MATCH($A1712,Include!$A:$A,0),MATCH(AA$1,Include!$1:$1,0))=0,
-999,
INDEX('Data Entry'!$1:$1048576,MATCH($A1712,'Data Entry'!$A:$A,0),MATCH(AA$1&amp;"After",'Data Entry'!$1:$1,0))-INDEX('Data Entry'!$1:$1048576,MATCH($A1712,'Data Entry'!$A:$A,0),MATCH(AA$1&amp;"Before",'Data Entry'!$1:$1,0)))</f>
        <v>#N/A</v>
      </c>
      <c r="AB1712" s="61" t="e">
        <f>IF(INDEX(Include!$1:$1048576,MATCH($A1712,Include!$A:$A,0),MATCH(AB$1,Include!$1:$1,0))=0,
-999,
INDEX('Data Entry'!$1:$1048576,MATCH($A1712,'Data Entry'!$A:$A,0),MATCH(AB$1&amp;"After",'Data Entry'!$1:$1,0))-INDEX('Data Entry'!$1:$1048576,MATCH($A1712,'Data Entry'!$A:$A,0),MATCH(AB$1&amp;"Before",'Data Entry'!$1:$1,0)))</f>
        <v>#N/A</v>
      </c>
      <c r="AC1712" s="61" t="e">
        <f>IF(INDEX(Include!$1:$1048576,MATCH($A1712,Include!$A:$A,0),MATCH(AC$1,Include!$1:$1,0))=0,
-999,
INDEX('Data Entry'!$1:$1048576,MATCH($A1712,'Data Entry'!$A:$A,0),MATCH(AC$1&amp;"After",'Data Entry'!$1:$1,0))-INDEX('Data Entry'!$1:$1048576,MATCH($A1712,'Data Entry'!$A:$A,0),MATCH(AC$1&amp;"Before",'Data Entry'!$1:$1,0)))</f>
        <v>#N/A</v>
      </c>
      <c r="AD1712" s="61" t="e">
        <f>IF(INDEX(Include!$1:$1048576,MATCH($A1712,Include!$A:$A,0),MATCH(AD$1,Include!$1:$1,0))=0,
-999,
INDEX('Data Entry'!$1:$1048576,MATCH($A1712,'Data Entry'!$A:$A,0),MATCH(AD$1&amp;"After",'Data Entry'!$1:$1,0))-INDEX('Data Entry'!$1:$1048576,MATCH($A1712,'Data Entry'!$A:$A,0),MATCH(AD$1&amp;"Before",'Data Entry'!$1:$1,0)))</f>
        <v>#N/A</v>
      </c>
      <c r="AE1712" s="61" t="e">
        <f>IF(INDEX(Include!$1:$1048576,MATCH($A1712,Include!$A:$A,0),MATCH(AE$1,Include!$1:$1,0))=0,
-999,
INDEX('Data Entry'!$1:$1048576,MATCH($A1712,'Data Entry'!$A:$A,0),MATCH(AE$1&amp;"After",'Data Entry'!$1:$1,0))-INDEX('Data Entry'!$1:$1048576,MATCH($A1712,'Data Entry'!$A:$A,0),MATCH(AE$1&amp;"Before",'Data Entry'!$1:$1,0)))</f>
        <v>#N/A</v>
      </c>
      <c r="AF1712" s="61" t="e">
        <f>IF(INDEX(Include!$1:$1048576,MATCH($A1712,Include!$A:$A,0),MATCH(AF$1,Include!$1:$1,0))=0,
-999,
INDEX('Data Entry'!$1:$1048576,MATCH($A1712,'Data Entry'!$A:$A,0),MATCH(AF$1&amp;"After",'Data Entry'!$1:$1,0))-INDEX('Data Entry'!$1:$1048576,MATCH($A1712,'Data Entry'!$A:$A,0),MATCH(AF$1&amp;"Before",'Data Entry'!$1:$1,0)))</f>
        <v>#N/A</v>
      </c>
      <c r="AG1712" s="61" t="e">
        <f>IF(INDEX(Include!$1:$1048576,MATCH($A1712,Include!$A:$A,0),MATCH(AG$1,Include!$1:$1,0))=0,
-999,
INDEX('Data Entry'!$1:$1048576,MATCH($A1712,'Data Entry'!$A:$A,0),MATCH(AG$1&amp;"After",'Data Entry'!$1:$1,0))-INDEX('Data Entry'!$1:$1048576,MATCH($A1712,'Data Entry'!$A:$A,0),MATCH(AG$1&amp;"Before",'Data Entry'!$1:$1,0)))</f>
        <v>#N/A</v>
      </c>
      <c r="AH1712" s="61" t="e">
        <f>IF(INDEX(Include!$1:$1048576,MATCH($A1712,Include!$A:$A,0),MATCH(AH$1,Include!$1:$1,0))=0,
-999,
INDEX('Data Entry'!$1:$1048576,MATCH($A1712,'Data Entry'!$A:$A,0),MATCH(AH$1&amp;"After",'Data Entry'!$1:$1,0))-INDEX('Data Entry'!$1:$1048576,MATCH($A1712,'Data Entry'!$A:$A,0),MATCH(AH$1&amp;"Before",'Data Entry'!$1:$1,0)))</f>
        <v>#N/A</v>
      </c>
      <c r="AI1712" s="61" t="e">
        <f>IF(INDEX(Include!$1:$1048576,MATCH($A1712,Include!$A:$A,0),MATCH(AI$1,Include!$1:$1,0))=0,
-999,
INDEX('Data Entry'!$1:$1048576,MATCH($A1712,'Data Entry'!$A:$A,0),MATCH(AI$1&amp;"After",'Data Entry'!$1:$1,0))-INDEX('Data Entry'!$1:$1048576,MATCH($A1712,'Data Entry'!$A:$A,0),MATCH(AI$1&amp;"Before",'Data Entry'!$1:$1,0)))</f>
        <v>#N/A</v>
      </c>
      <c r="AJ1712" s="61" t="e">
        <f>IF(INDEX(Include!$1:$1048576,MATCH($A1712,Include!$A:$A,0),MATCH(AJ$1,Include!$1:$1,0))=0,
-999,
INDEX('Data Entry'!$1:$1048576,MATCH($A1712,'Data Entry'!$A:$A,0),MATCH(AJ$1&amp;"After",'Data Entry'!$1:$1,0))-INDEX('Data Entry'!$1:$1048576,MATCH($A1712,'Data Entry'!$A:$A,0),MATCH(AJ$1&amp;"Before",'Data Entry'!$1:$1,0)))</f>
        <v>#N/A</v>
      </c>
      <c r="AK1712" s="61">
        <f>IF(INDEX(Include!$1:$1048576,MATCH($A1712,Include!$A:$A,0),MATCH(AK$1,Include!$1:$1,0))=0,
-999,
INDEX('Data Entry'!$1:$1048576,MATCH($A1712,'Data Entry'!$A:$A,0),MATCH(AK$1&amp;"After",'Data Entry'!$1:$1,0))-INDEX('Data Entry'!$1:$1048576,MATCH($A1712,'Data Entry'!$A:$A,0),MATCH(AK$1&amp;"Before",'Data Entry'!$1:$1,0)))</f>
        <v>-999</v>
      </c>
      <c r="AL1712">
        <f>INDEX(Include!$1:$1048576, MATCH($A1712, Include!$A:$A, 0), MATCH($AL$1, Include!$1:$1, 0))</f>
        <v>0</v>
      </c>
    </row>
    <row r="1713" spans="1:38" x14ac:dyDescent="0.35">
      <c r="A1713" s="70">
        <f>'Data Entry'!A1717</f>
        <v>1712</v>
      </c>
      <c r="B1713" s="61">
        <f>IF(INDEX(Include!$1:$1048576,MATCH($A1713,Include!$A:$A,0),MATCH(B$1,Include!$1:$1,0))=0,
-999,
INDEX('Data Entry'!$1:$1048576,MATCH($A1713,'Data Entry'!$A:$A,0),MATCH(B$1&amp;"After",'Data Entry'!$1:$1,0))-INDEX('Data Entry'!$1:$1048576,MATCH($A1713,'Data Entry'!$A:$A,0),MATCH(B$1&amp;"Before",'Data Entry'!$1:$1,0)))</f>
        <v>-999</v>
      </c>
      <c r="C1713" s="61">
        <f>IF(INDEX(Include!$1:$1048576,MATCH($A1713,Include!$A:$A,0),MATCH(C$1,Include!$1:$1,0))=0,
-999,
INDEX('Data Entry'!$1:$1048576,MATCH($A1713,'Data Entry'!$A:$A,0),MATCH(C$1&amp;"After",'Data Entry'!$1:$1,0))-INDEX('Data Entry'!$1:$1048576,MATCH($A1713,'Data Entry'!$A:$A,0),MATCH(C$1&amp;"Before",'Data Entry'!$1:$1,0)))</f>
        <v>-999</v>
      </c>
      <c r="D1713" s="61">
        <f>IF(INDEX(Include!$1:$1048576,MATCH($A1713,Include!$A:$A,0),MATCH(D$1,Include!$1:$1,0))=0,
-999,
INDEX('Data Entry'!$1:$1048576,MATCH($A1713,'Data Entry'!$A:$A,0),MATCH(D$1&amp;"After",'Data Entry'!$1:$1,0))-INDEX('Data Entry'!$1:$1048576,MATCH($A1713,'Data Entry'!$A:$A,0),MATCH(D$1&amp;"Before",'Data Entry'!$1:$1,0)))</f>
        <v>-999</v>
      </c>
      <c r="E1713" s="61">
        <f>IF(INDEX(Include!$1:$1048576,MATCH($A1713,Include!$A:$A,0),MATCH(E$1,Include!$1:$1,0))=0,
-999,
INDEX('Data Entry'!$1:$1048576,MATCH($A1713,'Data Entry'!$A:$A,0),MATCH(E$1&amp;"After",'Data Entry'!$1:$1,0))-INDEX('Data Entry'!$1:$1048576,MATCH($A1713,'Data Entry'!$A:$A,0),MATCH(E$1&amp;"Before",'Data Entry'!$1:$1,0)))</f>
        <v>-999</v>
      </c>
      <c r="F1713" s="61">
        <f>IF(INDEX(Include!$1:$1048576,MATCH($A1713,Include!$A:$A,0),MATCH(F$1,Include!$1:$1,0))=0,
-999,
INDEX('Data Entry'!$1:$1048576,MATCH($A1713,'Data Entry'!$A:$A,0),MATCH(F$1&amp;"After",'Data Entry'!$1:$1,0))-INDEX('Data Entry'!$1:$1048576,MATCH($A1713,'Data Entry'!$A:$A,0),MATCH(F$1&amp;"Before",'Data Entry'!$1:$1,0)))</f>
        <v>-999</v>
      </c>
      <c r="G1713" s="61">
        <f>IF(INDEX(Include!$1:$1048576,MATCH($A1713,Include!$A:$A,0),MATCH(G$1,Include!$1:$1,0))=0,
-999,
INDEX('Data Entry'!$1:$1048576,MATCH($A1713,'Data Entry'!$A:$A,0),MATCH(G$1&amp;"After",'Data Entry'!$1:$1,0))-INDEX('Data Entry'!$1:$1048576,MATCH($A1713,'Data Entry'!$A:$A,0),MATCH(G$1&amp;"Before",'Data Entry'!$1:$1,0)))</f>
        <v>-999</v>
      </c>
      <c r="H1713" s="61">
        <f>IF(INDEX(Include!$1:$1048576,MATCH($A1713,Include!$A:$A,0),MATCH(H$1,Include!$1:$1,0))=0,
-999,
INDEX('Data Entry'!$1:$1048576,MATCH($A1713,'Data Entry'!$A:$A,0),MATCH(H$1&amp;"After",'Data Entry'!$1:$1,0))-INDEX('Data Entry'!$1:$1048576,MATCH($A1713,'Data Entry'!$A:$A,0),MATCH(H$1&amp;"Before",'Data Entry'!$1:$1,0)))</f>
        <v>-999</v>
      </c>
      <c r="I1713" s="61">
        <f>IF(INDEX(Include!$1:$1048576,MATCH($A1713,Include!$A:$A,0),MATCH(I$1,Include!$1:$1,0))=0,
-999,
INDEX('Data Entry'!$1:$1048576,MATCH($A1713,'Data Entry'!$A:$A,0),MATCH(I$1&amp;"After",'Data Entry'!$1:$1,0))-INDEX('Data Entry'!$1:$1048576,MATCH($A1713,'Data Entry'!$A:$A,0),MATCH(I$1&amp;"Before",'Data Entry'!$1:$1,0)))</f>
        <v>-999</v>
      </c>
      <c r="J1713" s="61">
        <f>IF(INDEX(Include!$1:$1048576,MATCH($A1713,Include!$A:$A,0),MATCH(J$1,Include!$1:$1,0))=0,
-999,
INDEX('Data Entry'!$1:$1048576,MATCH($A1713,'Data Entry'!$A:$A,0),MATCH(J$1&amp;"After",'Data Entry'!$1:$1,0))-INDEX('Data Entry'!$1:$1048576,MATCH($A1713,'Data Entry'!$A:$A,0),MATCH(J$1&amp;"Before",'Data Entry'!$1:$1,0)))</f>
        <v>-999</v>
      </c>
      <c r="K1713" s="61">
        <f>IF(INDEX(Include!$1:$1048576,MATCH($A1713,Include!$A:$A,0),MATCH(K$1,Include!$1:$1,0))=0,
-999,
INDEX('Data Entry'!$1:$1048576,MATCH($A1713,'Data Entry'!$A:$A,0),MATCH(K$1&amp;"After",'Data Entry'!$1:$1,0))-INDEX('Data Entry'!$1:$1048576,MATCH($A1713,'Data Entry'!$A:$A,0),MATCH(K$1&amp;"Before",'Data Entry'!$1:$1,0)))</f>
        <v>-999</v>
      </c>
      <c r="L1713" s="61">
        <f>IF(INDEX(Include!$1:$1048576,MATCH($A1713,Include!$A:$A,0),MATCH(L$1,Include!$1:$1,0))=0,
-999,
INDEX('Data Entry'!$1:$1048576,MATCH($A1713,'Data Entry'!$A:$A,0),MATCH(L$1&amp;"After",'Data Entry'!$1:$1,0))-INDEX('Data Entry'!$1:$1048576,MATCH($A1713,'Data Entry'!$A:$A,0),MATCH(L$1&amp;"Before",'Data Entry'!$1:$1,0)))</f>
        <v>-999</v>
      </c>
      <c r="M1713" s="61">
        <f>IF(INDEX(Include!$1:$1048576,MATCH($A1713,Include!$A:$A,0),MATCH(M$1,Include!$1:$1,0))=0,
-999,
INDEX('Data Entry'!$1:$1048576,MATCH($A1713,'Data Entry'!$A:$A,0),MATCH(M$1&amp;"After",'Data Entry'!$1:$1,0))-INDEX('Data Entry'!$1:$1048576,MATCH($A1713,'Data Entry'!$A:$A,0),MATCH(M$1&amp;"Before",'Data Entry'!$1:$1,0)))</f>
        <v>-999</v>
      </c>
      <c r="N1713" s="61">
        <f>IF(INDEX(Include!$1:$1048576,MATCH($A1713,Include!$A:$A,0),MATCH(N$1,Include!$1:$1,0))=0,
-999,
INDEX('Data Entry'!$1:$1048576,MATCH($A1713,'Data Entry'!$A:$A,0),MATCH(N$1&amp;"After",'Data Entry'!$1:$1,0))-INDEX('Data Entry'!$1:$1048576,MATCH($A1713,'Data Entry'!$A:$A,0),MATCH(N$1&amp;"Before",'Data Entry'!$1:$1,0)))</f>
        <v>-999</v>
      </c>
      <c r="O1713" s="61">
        <f>IF(INDEX(Include!$1:$1048576,MATCH($A1713,Include!$A:$A,0),MATCH(O$1,Include!$1:$1,0))=0,
-999,
INDEX('Data Entry'!$1:$1048576,MATCH($A1713,'Data Entry'!$A:$A,0),MATCH(O$1&amp;"After",'Data Entry'!$1:$1,0))-INDEX('Data Entry'!$1:$1048576,MATCH($A1713,'Data Entry'!$A:$A,0),MATCH(O$1&amp;"Before",'Data Entry'!$1:$1,0)))</f>
        <v>-999</v>
      </c>
      <c r="P1713" s="61">
        <f>IF(INDEX(Include!$1:$1048576,MATCH($A1713,Include!$A:$A,0),MATCH(P$1,Include!$1:$1,0))=0,
-999,
INDEX('Data Entry'!$1:$1048576,MATCH($A1713,'Data Entry'!$A:$A,0),MATCH(P$1&amp;"After",'Data Entry'!$1:$1,0))-INDEX('Data Entry'!$1:$1048576,MATCH($A1713,'Data Entry'!$A:$A,0),MATCH(P$1&amp;"Before",'Data Entry'!$1:$1,0)))</f>
        <v>-999</v>
      </c>
      <c r="Q1713" s="61">
        <f>IF(INDEX(Include!$1:$1048576,MATCH($A1713,Include!$A:$A,0),MATCH(Q$1,Include!$1:$1,0))=0,
-999,
INDEX('Data Entry'!$1:$1048576,MATCH($A1713,'Data Entry'!$A:$A,0),MATCH(Q$1&amp;"After",'Data Entry'!$1:$1,0))-INDEX('Data Entry'!$1:$1048576,MATCH($A1713,'Data Entry'!$A:$A,0),MATCH(Q$1&amp;"Before",'Data Entry'!$1:$1,0)))</f>
        <v>-999</v>
      </c>
      <c r="R1713" s="61">
        <f>IF(INDEX(Include!$1:$1048576,MATCH($A1713,Include!$A:$A,0),MATCH(R$1,Include!$1:$1,0))=0,
-999,
INDEX('Data Entry'!$1:$1048576,MATCH($A1713,'Data Entry'!$A:$A,0),MATCH(R$1&amp;"After",'Data Entry'!$1:$1,0))-INDEX('Data Entry'!$1:$1048576,MATCH($A1713,'Data Entry'!$A:$A,0),MATCH(R$1&amp;"Before",'Data Entry'!$1:$1,0)))</f>
        <v>-999</v>
      </c>
      <c r="S1713" s="61" t="e">
        <f>IF(INDEX(Include!$1:$1048576,MATCH($A1713,Include!$A:$A,0),MATCH(S$1,Include!$1:$1,0))=0,
-999,
INDEX('Data Entry'!$1:$1048576,MATCH($A1713,'Data Entry'!$A:$A,0),MATCH(S$1&amp;"After",'Data Entry'!$1:$1,0))-INDEX('Data Entry'!$1:$1048576,MATCH($A1713,'Data Entry'!$A:$A,0),MATCH(S$1&amp;"Before",'Data Entry'!$1:$1,0)))</f>
        <v>#N/A</v>
      </c>
      <c r="T1713" s="61" t="e">
        <f>IF(INDEX(Include!$1:$1048576,MATCH($A1713,Include!$A:$A,0),MATCH(T$1,Include!$1:$1,0))=0,
-999,
INDEX('Data Entry'!$1:$1048576,MATCH($A1713,'Data Entry'!$A:$A,0),MATCH(T$1&amp;"After",'Data Entry'!$1:$1,0))-INDEX('Data Entry'!$1:$1048576,MATCH($A1713,'Data Entry'!$A:$A,0),MATCH(T$1&amp;"Before",'Data Entry'!$1:$1,0)))</f>
        <v>#N/A</v>
      </c>
      <c r="U1713" s="61" t="e">
        <f>IF(INDEX(Include!$1:$1048576,MATCH($A1713,Include!$A:$A,0),MATCH(U$1,Include!$1:$1,0))=0,
-999,
INDEX('Data Entry'!$1:$1048576,MATCH($A1713,'Data Entry'!$A:$A,0),MATCH(U$1&amp;"After",'Data Entry'!$1:$1,0))-INDEX('Data Entry'!$1:$1048576,MATCH($A1713,'Data Entry'!$A:$A,0),MATCH(U$1&amp;"Before",'Data Entry'!$1:$1,0)))</f>
        <v>#N/A</v>
      </c>
      <c r="V1713" s="61" t="e">
        <f>IF(INDEX(Include!$1:$1048576,MATCH($A1713,Include!$A:$A,0),MATCH(V$1,Include!$1:$1,0))=0,
-999,
INDEX('Data Entry'!$1:$1048576,MATCH($A1713,'Data Entry'!$A:$A,0),MATCH(V$1&amp;"After",'Data Entry'!$1:$1,0))-INDEX('Data Entry'!$1:$1048576,MATCH($A1713,'Data Entry'!$A:$A,0),MATCH(V$1&amp;"Before",'Data Entry'!$1:$1,0)))</f>
        <v>#N/A</v>
      </c>
      <c r="W1713" s="61" t="e">
        <f>IF(INDEX(Include!$1:$1048576,MATCH($A1713,Include!$A:$A,0),MATCH(W$1,Include!$1:$1,0))=0,
-999,
INDEX('Data Entry'!$1:$1048576,MATCH($A1713,'Data Entry'!$A:$A,0),MATCH(W$1&amp;"After",'Data Entry'!$1:$1,0))-INDEX('Data Entry'!$1:$1048576,MATCH($A1713,'Data Entry'!$A:$A,0),MATCH(W$1&amp;"Before",'Data Entry'!$1:$1,0)))</f>
        <v>#N/A</v>
      </c>
      <c r="X1713" s="61" t="e">
        <f>IF(INDEX(Include!$1:$1048576,MATCH($A1713,Include!$A:$A,0),MATCH(X$1,Include!$1:$1,0))=0,
-999,
INDEX('Data Entry'!$1:$1048576,MATCH($A1713,'Data Entry'!$A:$A,0),MATCH(X$1&amp;"After",'Data Entry'!$1:$1,0))-INDEX('Data Entry'!$1:$1048576,MATCH($A1713,'Data Entry'!$A:$A,0),MATCH(X$1&amp;"Before",'Data Entry'!$1:$1,0)))</f>
        <v>#N/A</v>
      </c>
      <c r="Y1713" s="61" t="e">
        <f>IF(INDEX(Include!$1:$1048576,MATCH($A1713,Include!$A:$A,0),MATCH(Y$1,Include!$1:$1,0))=0,
-999,
INDEX('Data Entry'!$1:$1048576,MATCH($A1713,'Data Entry'!$A:$A,0),MATCH(Y$1&amp;"After",'Data Entry'!$1:$1,0))-INDEX('Data Entry'!$1:$1048576,MATCH($A1713,'Data Entry'!$A:$A,0),MATCH(Y$1&amp;"Before",'Data Entry'!$1:$1,0)))</f>
        <v>#N/A</v>
      </c>
      <c r="Z1713" s="61" t="e">
        <f>IF(INDEX(Include!$1:$1048576,MATCH($A1713,Include!$A:$A,0),MATCH(Z$1,Include!$1:$1,0))=0,
-999,
INDEX('Data Entry'!$1:$1048576,MATCH($A1713,'Data Entry'!$A:$A,0),MATCH(Z$1&amp;"After",'Data Entry'!$1:$1,0))-INDEX('Data Entry'!$1:$1048576,MATCH($A1713,'Data Entry'!$A:$A,0),MATCH(Z$1&amp;"Before",'Data Entry'!$1:$1,0)))</f>
        <v>#N/A</v>
      </c>
      <c r="AA1713" s="61" t="e">
        <f>IF(INDEX(Include!$1:$1048576,MATCH($A1713,Include!$A:$A,0),MATCH(AA$1,Include!$1:$1,0))=0,
-999,
INDEX('Data Entry'!$1:$1048576,MATCH($A1713,'Data Entry'!$A:$A,0),MATCH(AA$1&amp;"After",'Data Entry'!$1:$1,0))-INDEX('Data Entry'!$1:$1048576,MATCH($A1713,'Data Entry'!$A:$A,0),MATCH(AA$1&amp;"Before",'Data Entry'!$1:$1,0)))</f>
        <v>#N/A</v>
      </c>
      <c r="AB1713" s="61" t="e">
        <f>IF(INDEX(Include!$1:$1048576,MATCH($A1713,Include!$A:$A,0),MATCH(AB$1,Include!$1:$1,0))=0,
-999,
INDEX('Data Entry'!$1:$1048576,MATCH($A1713,'Data Entry'!$A:$A,0),MATCH(AB$1&amp;"After",'Data Entry'!$1:$1,0))-INDEX('Data Entry'!$1:$1048576,MATCH($A1713,'Data Entry'!$A:$A,0),MATCH(AB$1&amp;"Before",'Data Entry'!$1:$1,0)))</f>
        <v>#N/A</v>
      </c>
      <c r="AC1713" s="61" t="e">
        <f>IF(INDEX(Include!$1:$1048576,MATCH($A1713,Include!$A:$A,0),MATCH(AC$1,Include!$1:$1,0))=0,
-999,
INDEX('Data Entry'!$1:$1048576,MATCH($A1713,'Data Entry'!$A:$A,0),MATCH(AC$1&amp;"After",'Data Entry'!$1:$1,0))-INDEX('Data Entry'!$1:$1048576,MATCH($A1713,'Data Entry'!$A:$A,0),MATCH(AC$1&amp;"Before",'Data Entry'!$1:$1,0)))</f>
        <v>#N/A</v>
      </c>
      <c r="AD1713" s="61" t="e">
        <f>IF(INDEX(Include!$1:$1048576,MATCH($A1713,Include!$A:$A,0),MATCH(AD$1,Include!$1:$1,0))=0,
-999,
INDEX('Data Entry'!$1:$1048576,MATCH($A1713,'Data Entry'!$A:$A,0),MATCH(AD$1&amp;"After",'Data Entry'!$1:$1,0))-INDEX('Data Entry'!$1:$1048576,MATCH($A1713,'Data Entry'!$A:$A,0),MATCH(AD$1&amp;"Before",'Data Entry'!$1:$1,0)))</f>
        <v>#N/A</v>
      </c>
      <c r="AE1713" s="61" t="e">
        <f>IF(INDEX(Include!$1:$1048576,MATCH($A1713,Include!$A:$A,0),MATCH(AE$1,Include!$1:$1,0))=0,
-999,
INDEX('Data Entry'!$1:$1048576,MATCH($A1713,'Data Entry'!$A:$A,0),MATCH(AE$1&amp;"After",'Data Entry'!$1:$1,0))-INDEX('Data Entry'!$1:$1048576,MATCH($A1713,'Data Entry'!$A:$A,0),MATCH(AE$1&amp;"Before",'Data Entry'!$1:$1,0)))</f>
        <v>#N/A</v>
      </c>
      <c r="AF1713" s="61" t="e">
        <f>IF(INDEX(Include!$1:$1048576,MATCH($A1713,Include!$A:$A,0),MATCH(AF$1,Include!$1:$1,0))=0,
-999,
INDEX('Data Entry'!$1:$1048576,MATCH($A1713,'Data Entry'!$A:$A,0),MATCH(AF$1&amp;"After",'Data Entry'!$1:$1,0))-INDEX('Data Entry'!$1:$1048576,MATCH($A1713,'Data Entry'!$A:$A,0),MATCH(AF$1&amp;"Before",'Data Entry'!$1:$1,0)))</f>
        <v>#N/A</v>
      </c>
      <c r="AG1713" s="61" t="e">
        <f>IF(INDEX(Include!$1:$1048576,MATCH($A1713,Include!$A:$A,0),MATCH(AG$1,Include!$1:$1,0))=0,
-999,
INDEX('Data Entry'!$1:$1048576,MATCH($A1713,'Data Entry'!$A:$A,0),MATCH(AG$1&amp;"After",'Data Entry'!$1:$1,0))-INDEX('Data Entry'!$1:$1048576,MATCH($A1713,'Data Entry'!$A:$A,0),MATCH(AG$1&amp;"Before",'Data Entry'!$1:$1,0)))</f>
        <v>#N/A</v>
      </c>
      <c r="AH1713" s="61" t="e">
        <f>IF(INDEX(Include!$1:$1048576,MATCH($A1713,Include!$A:$A,0),MATCH(AH$1,Include!$1:$1,0))=0,
-999,
INDEX('Data Entry'!$1:$1048576,MATCH($A1713,'Data Entry'!$A:$A,0),MATCH(AH$1&amp;"After",'Data Entry'!$1:$1,0))-INDEX('Data Entry'!$1:$1048576,MATCH($A1713,'Data Entry'!$A:$A,0),MATCH(AH$1&amp;"Before",'Data Entry'!$1:$1,0)))</f>
        <v>#N/A</v>
      </c>
      <c r="AI1713" s="61" t="e">
        <f>IF(INDEX(Include!$1:$1048576,MATCH($A1713,Include!$A:$A,0),MATCH(AI$1,Include!$1:$1,0))=0,
-999,
INDEX('Data Entry'!$1:$1048576,MATCH($A1713,'Data Entry'!$A:$A,0),MATCH(AI$1&amp;"After",'Data Entry'!$1:$1,0))-INDEX('Data Entry'!$1:$1048576,MATCH($A1713,'Data Entry'!$A:$A,0),MATCH(AI$1&amp;"Before",'Data Entry'!$1:$1,0)))</f>
        <v>#N/A</v>
      </c>
      <c r="AJ1713" s="61" t="e">
        <f>IF(INDEX(Include!$1:$1048576,MATCH($A1713,Include!$A:$A,0),MATCH(AJ$1,Include!$1:$1,0))=0,
-999,
INDEX('Data Entry'!$1:$1048576,MATCH($A1713,'Data Entry'!$A:$A,0),MATCH(AJ$1&amp;"After",'Data Entry'!$1:$1,0))-INDEX('Data Entry'!$1:$1048576,MATCH($A1713,'Data Entry'!$A:$A,0),MATCH(AJ$1&amp;"Before",'Data Entry'!$1:$1,0)))</f>
        <v>#N/A</v>
      </c>
      <c r="AK1713" s="61">
        <f>IF(INDEX(Include!$1:$1048576,MATCH($A1713,Include!$A:$A,0),MATCH(AK$1,Include!$1:$1,0))=0,
-999,
INDEX('Data Entry'!$1:$1048576,MATCH($A1713,'Data Entry'!$A:$A,0),MATCH(AK$1&amp;"After",'Data Entry'!$1:$1,0))-INDEX('Data Entry'!$1:$1048576,MATCH($A1713,'Data Entry'!$A:$A,0),MATCH(AK$1&amp;"Before",'Data Entry'!$1:$1,0)))</f>
        <v>-999</v>
      </c>
      <c r="AL1713">
        <f>INDEX(Include!$1:$1048576, MATCH($A1713, Include!$A:$A, 0), MATCH($AL$1, Include!$1:$1, 0))</f>
        <v>0</v>
      </c>
    </row>
    <row r="1714" spans="1:38" x14ac:dyDescent="0.35">
      <c r="A1714" s="70">
        <f>'Data Entry'!A1718</f>
        <v>1713</v>
      </c>
      <c r="B1714" s="61">
        <f>IF(INDEX(Include!$1:$1048576,MATCH($A1714,Include!$A:$A,0),MATCH(B$1,Include!$1:$1,0))=0,
-999,
INDEX('Data Entry'!$1:$1048576,MATCH($A1714,'Data Entry'!$A:$A,0),MATCH(B$1&amp;"After",'Data Entry'!$1:$1,0))-INDEX('Data Entry'!$1:$1048576,MATCH($A1714,'Data Entry'!$A:$A,0),MATCH(B$1&amp;"Before",'Data Entry'!$1:$1,0)))</f>
        <v>-999</v>
      </c>
      <c r="C1714" s="61">
        <f>IF(INDEX(Include!$1:$1048576,MATCH($A1714,Include!$A:$A,0),MATCH(C$1,Include!$1:$1,0))=0,
-999,
INDEX('Data Entry'!$1:$1048576,MATCH($A1714,'Data Entry'!$A:$A,0),MATCH(C$1&amp;"After",'Data Entry'!$1:$1,0))-INDEX('Data Entry'!$1:$1048576,MATCH($A1714,'Data Entry'!$A:$A,0),MATCH(C$1&amp;"Before",'Data Entry'!$1:$1,0)))</f>
        <v>-999</v>
      </c>
      <c r="D1714" s="61">
        <f>IF(INDEX(Include!$1:$1048576,MATCH($A1714,Include!$A:$A,0),MATCH(D$1,Include!$1:$1,0))=0,
-999,
INDEX('Data Entry'!$1:$1048576,MATCH($A1714,'Data Entry'!$A:$A,0),MATCH(D$1&amp;"After",'Data Entry'!$1:$1,0))-INDEX('Data Entry'!$1:$1048576,MATCH($A1714,'Data Entry'!$A:$A,0),MATCH(D$1&amp;"Before",'Data Entry'!$1:$1,0)))</f>
        <v>-999</v>
      </c>
      <c r="E1714" s="61">
        <f>IF(INDEX(Include!$1:$1048576,MATCH($A1714,Include!$A:$A,0),MATCH(E$1,Include!$1:$1,0))=0,
-999,
INDEX('Data Entry'!$1:$1048576,MATCH($A1714,'Data Entry'!$A:$A,0),MATCH(E$1&amp;"After",'Data Entry'!$1:$1,0))-INDEX('Data Entry'!$1:$1048576,MATCH($A1714,'Data Entry'!$A:$A,0),MATCH(E$1&amp;"Before",'Data Entry'!$1:$1,0)))</f>
        <v>-999</v>
      </c>
      <c r="F1714" s="61">
        <f>IF(INDEX(Include!$1:$1048576,MATCH($A1714,Include!$A:$A,0),MATCH(F$1,Include!$1:$1,0))=0,
-999,
INDEX('Data Entry'!$1:$1048576,MATCH($A1714,'Data Entry'!$A:$A,0),MATCH(F$1&amp;"After",'Data Entry'!$1:$1,0))-INDEX('Data Entry'!$1:$1048576,MATCH($A1714,'Data Entry'!$A:$A,0),MATCH(F$1&amp;"Before",'Data Entry'!$1:$1,0)))</f>
        <v>-999</v>
      </c>
      <c r="G1714" s="61">
        <f>IF(INDEX(Include!$1:$1048576,MATCH($A1714,Include!$A:$A,0),MATCH(G$1,Include!$1:$1,0))=0,
-999,
INDEX('Data Entry'!$1:$1048576,MATCH($A1714,'Data Entry'!$A:$A,0),MATCH(G$1&amp;"After",'Data Entry'!$1:$1,0))-INDEX('Data Entry'!$1:$1048576,MATCH($A1714,'Data Entry'!$A:$A,0),MATCH(G$1&amp;"Before",'Data Entry'!$1:$1,0)))</f>
        <v>-999</v>
      </c>
      <c r="H1714" s="61">
        <f>IF(INDEX(Include!$1:$1048576,MATCH($A1714,Include!$A:$A,0),MATCH(H$1,Include!$1:$1,0))=0,
-999,
INDEX('Data Entry'!$1:$1048576,MATCH($A1714,'Data Entry'!$A:$A,0),MATCH(H$1&amp;"After",'Data Entry'!$1:$1,0))-INDEX('Data Entry'!$1:$1048576,MATCH($A1714,'Data Entry'!$A:$A,0),MATCH(H$1&amp;"Before",'Data Entry'!$1:$1,0)))</f>
        <v>-999</v>
      </c>
      <c r="I1714" s="61">
        <f>IF(INDEX(Include!$1:$1048576,MATCH($A1714,Include!$A:$A,0),MATCH(I$1,Include!$1:$1,0))=0,
-999,
INDEX('Data Entry'!$1:$1048576,MATCH($A1714,'Data Entry'!$A:$A,0),MATCH(I$1&amp;"After",'Data Entry'!$1:$1,0))-INDEX('Data Entry'!$1:$1048576,MATCH($A1714,'Data Entry'!$A:$A,0),MATCH(I$1&amp;"Before",'Data Entry'!$1:$1,0)))</f>
        <v>-999</v>
      </c>
      <c r="J1714" s="61">
        <f>IF(INDEX(Include!$1:$1048576,MATCH($A1714,Include!$A:$A,0),MATCH(J$1,Include!$1:$1,0))=0,
-999,
INDEX('Data Entry'!$1:$1048576,MATCH($A1714,'Data Entry'!$A:$A,0),MATCH(J$1&amp;"After",'Data Entry'!$1:$1,0))-INDEX('Data Entry'!$1:$1048576,MATCH($A1714,'Data Entry'!$A:$A,0),MATCH(J$1&amp;"Before",'Data Entry'!$1:$1,0)))</f>
        <v>-999</v>
      </c>
      <c r="K1714" s="61">
        <f>IF(INDEX(Include!$1:$1048576,MATCH($A1714,Include!$A:$A,0),MATCH(K$1,Include!$1:$1,0))=0,
-999,
INDEX('Data Entry'!$1:$1048576,MATCH($A1714,'Data Entry'!$A:$A,0),MATCH(K$1&amp;"After",'Data Entry'!$1:$1,0))-INDEX('Data Entry'!$1:$1048576,MATCH($A1714,'Data Entry'!$A:$A,0),MATCH(K$1&amp;"Before",'Data Entry'!$1:$1,0)))</f>
        <v>-999</v>
      </c>
      <c r="L1714" s="61">
        <f>IF(INDEX(Include!$1:$1048576,MATCH($A1714,Include!$A:$A,0),MATCH(L$1,Include!$1:$1,0))=0,
-999,
INDEX('Data Entry'!$1:$1048576,MATCH($A1714,'Data Entry'!$A:$A,0),MATCH(L$1&amp;"After",'Data Entry'!$1:$1,0))-INDEX('Data Entry'!$1:$1048576,MATCH($A1714,'Data Entry'!$A:$A,0),MATCH(L$1&amp;"Before",'Data Entry'!$1:$1,0)))</f>
        <v>-999</v>
      </c>
      <c r="M1714" s="61">
        <f>IF(INDEX(Include!$1:$1048576,MATCH($A1714,Include!$A:$A,0),MATCH(M$1,Include!$1:$1,0))=0,
-999,
INDEX('Data Entry'!$1:$1048576,MATCH($A1714,'Data Entry'!$A:$A,0),MATCH(M$1&amp;"After",'Data Entry'!$1:$1,0))-INDEX('Data Entry'!$1:$1048576,MATCH($A1714,'Data Entry'!$A:$A,0),MATCH(M$1&amp;"Before",'Data Entry'!$1:$1,0)))</f>
        <v>-999</v>
      </c>
      <c r="N1714" s="61">
        <f>IF(INDEX(Include!$1:$1048576,MATCH($A1714,Include!$A:$A,0),MATCH(N$1,Include!$1:$1,0))=0,
-999,
INDEX('Data Entry'!$1:$1048576,MATCH($A1714,'Data Entry'!$A:$A,0),MATCH(N$1&amp;"After",'Data Entry'!$1:$1,0))-INDEX('Data Entry'!$1:$1048576,MATCH($A1714,'Data Entry'!$A:$A,0),MATCH(N$1&amp;"Before",'Data Entry'!$1:$1,0)))</f>
        <v>-999</v>
      </c>
      <c r="O1714" s="61">
        <f>IF(INDEX(Include!$1:$1048576,MATCH($A1714,Include!$A:$A,0),MATCH(O$1,Include!$1:$1,0))=0,
-999,
INDEX('Data Entry'!$1:$1048576,MATCH($A1714,'Data Entry'!$A:$A,0),MATCH(O$1&amp;"After",'Data Entry'!$1:$1,0))-INDEX('Data Entry'!$1:$1048576,MATCH($A1714,'Data Entry'!$A:$A,0),MATCH(O$1&amp;"Before",'Data Entry'!$1:$1,0)))</f>
        <v>-999</v>
      </c>
      <c r="P1714" s="61">
        <f>IF(INDEX(Include!$1:$1048576,MATCH($A1714,Include!$A:$A,0),MATCH(P$1,Include!$1:$1,0))=0,
-999,
INDEX('Data Entry'!$1:$1048576,MATCH($A1714,'Data Entry'!$A:$A,0),MATCH(P$1&amp;"After",'Data Entry'!$1:$1,0))-INDEX('Data Entry'!$1:$1048576,MATCH($A1714,'Data Entry'!$A:$A,0),MATCH(P$1&amp;"Before",'Data Entry'!$1:$1,0)))</f>
        <v>-999</v>
      </c>
      <c r="Q1714" s="61">
        <f>IF(INDEX(Include!$1:$1048576,MATCH($A1714,Include!$A:$A,0),MATCH(Q$1,Include!$1:$1,0))=0,
-999,
INDEX('Data Entry'!$1:$1048576,MATCH($A1714,'Data Entry'!$A:$A,0),MATCH(Q$1&amp;"After",'Data Entry'!$1:$1,0))-INDEX('Data Entry'!$1:$1048576,MATCH($A1714,'Data Entry'!$A:$A,0),MATCH(Q$1&amp;"Before",'Data Entry'!$1:$1,0)))</f>
        <v>-999</v>
      </c>
      <c r="R1714" s="61">
        <f>IF(INDEX(Include!$1:$1048576,MATCH($A1714,Include!$A:$A,0),MATCH(R$1,Include!$1:$1,0))=0,
-999,
INDEX('Data Entry'!$1:$1048576,MATCH($A1714,'Data Entry'!$A:$A,0),MATCH(R$1&amp;"After",'Data Entry'!$1:$1,0))-INDEX('Data Entry'!$1:$1048576,MATCH($A1714,'Data Entry'!$A:$A,0),MATCH(R$1&amp;"Before",'Data Entry'!$1:$1,0)))</f>
        <v>-999</v>
      </c>
      <c r="S1714" s="61" t="e">
        <f>IF(INDEX(Include!$1:$1048576,MATCH($A1714,Include!$A:$A,0),MATCH(S$1,Include!$1:$1,0))=0,
-999,
INDEX('Data Entry'!$1:$1048576,MATCH($A1714,'Data Entry'!$A:$A,0),MATCH(S$1&amp;"After",'Data Entry'!$1:$1,0))-INDEX('Data Entry'!$1:$1048576,MATCH($A1714,'Data Entry'!$A:$A,0),MATCH(S$1&amp;"Before",'Data Entry'!$1:$1,0)))</f>
        <v>#N/A</v>
      </c>
      <c r="T1714" s="61" t="e">
        <f>IF(INDEX(Include!$1:$1048576,MATCH($A1714,Include!$A:$A,0),MATCH(T$1,Include!$1:$1,0))=0,
-999,
INDEX('Data Entry'!$1:$1048576,MATCH($A1714,'Data Entry'!$A:$A,0),MATCH(T$1&amp;"After",'Data Entry'!$1:$1,0))-INDEX('Data Entry'!$1:$1048576,MATCH($A1714,'Data Entry'!$A:$A,0),MATCH(T$1&amp;"Before",'Data Entry'!$1:$1,0)))</f>
        <v>#N/A</v>
      </c>
      <c r="U1714" s="61" t="e">
        <f>IF(INDEX(Include!$1:$1048576,MATCH($A1714,Include!$A:$A,0),MATCH(U$1,Include!$1:$1,0))=0,
-999,
INDEX('Data Entry'!$1:$1048576,MATCH($A1714,'Data Entry'!$A:$A,0),MATCH(U$1&amp;"After",'Data Entry'!$1:$1,0))-INDEX('Data Entry'!$1:$1048576,MATCH($A1714,'Data Entry'!$A:$A,0),MATCH(U$1&amp;"Before",'Data Entry'!$1:$1,0)))</f>
        <v>#N/A</v>
      </c>
      <c r="V1714" s="61" t="e">
        <f>IF(INDEX(Include!$1:$1048576,MATCH($A1714,Include!$A:$A,0),MATCH(V$1,Include!$1:$1,0))=0,
-999,
INDEX('Data Entry'!$1:$1048576,MATCH($A1714,'Data Entry'!$A:$A,0),MATCH(V$1&amp;"After",'Data Entry'!$1:$1,0))-INDEX('Data Entry'!$1:$1048576,MATCH($A1714,'Data Entry'!$A:$A,0),MATCH(V$1&amp;"Before",'Data Entry'!$1:$1,0)))</f>
        <v>#N/A</v>
      </c>
      <c r="W1714" s="61" t="e">
        <f>IF(INDEX(Include!$1:$1048576,MATCH($A1714,Include!$A:$A,0),MATCH(W$1,Include!$1:$1,0))=0,
-999,
INDEX('Data Entry'!$1:$1048576,MATCH($A1714,'Data Entry'!$A:$A,0),MATCH(W$1&amp;"After",'Data Entry'!$1:$1,0))-INDEX('Data Entry'!$1:$1048576,MATCH($A1714,'Data Entry'!$A:$A,0),MATCH(W$1&amp;"Before",'Data Entry'!$1:$1,0)))</f>
        <v>#N/A</v>
      </c>
      <c r="X1714" s="61" t="e">
        <f>IF(INDEX(Include!$1:$1048576,MATCH($A1714,Include!$A:$A,0),MATCH(X$1,Include!$1:$1,0))=0,
-999,
INDEX('Data Entry'!$1:$1048576,MATCH($A1714,'Data Entry'!$A:$A,0),MATCH(X$1&amp;"After",'Data Entry'!$1:$1,0))-INDEX('Data Entry'!$1:$1048576,MATCH($A1714,'Data Entry'!$A:$A,0),MATCH(X$1&amp;"Before",'Data Entry'!$1:$1,0)))</f>
        <v>#N/A</v>
      </c>
      <c r="Y1714" s="61" t="e">
        <f>IF(INDEX(Include!$1:$1048576,MATCH($A1714,Include!$A:$A,0),MATCH(Y$1,Include!$1:$1,0))=0,
-999,
INDEX('Data Entry'!$1:$1048576,MATCH($A1714,'Data Entry'!$A:$A,0),MATCH(Y$1&amp;"After",'Data Entry'!$1:$1,0))-INDEX('Data Entry'!$1:$1048576,MATCH($A1714,'Data Entry'!$A:$A,0),MATCH(Y$1&amp;"Before",'Data Entry'!$1:$1,0)))</f>
        <v>#N/A</v>
      </c>
      <c r="Z1714" s="61" t="e">
        <f>IF(INDEX(Include!$1:$1048576,MATCH($A1714,Include!$A:$A,0),MATCH(Z$1,Include!$1:$1,0))=0,
-999,
INDEX('Data Entry'!$1:$1048576,MATCH($A1714,'Data Entry'!$A:$A,0),MATCH(Z$1&amp;"After",'Data Entry'!$1:$1,0))-INDEX('Data Entry'!$1:$1048576,MATCH($A1714,'Data Entry'!$A:$A,0),MATCH(Z$1&amp;"Before",'Data Entry'!$1:$1,0)))</f>
        <v>#N/A</v>
      </c>
      <c r="AA1714" s="61" t="e">
        <f>IF(INDEX(Include!$1:$1048576,MATCH($A1714,Include!$A:$A,0),MATCH(AA$1,Include!$1:$1,0))=0,
-999,
INDEX('Data Entry'!$1:$1048576,MATCH($A1714,'Data Entry'!$A:$A,0),MATCH(AA$1&amp;"After",'Data Entry'!$1:$1,0))-INDEX('Data Entry'!$1:$1048576,MATCH($A1714,'Data Entry'!$A:$A,0),MATCH(AA$1&amp;"Before",'Data Entry'!$1:$1,0)))</f>
        <v>#N/A</v>
      </c>
      <c r="AB1714" s="61" t="e">
        <f>IF(INDEX(Include!$1:$1048576,MATCH($A1714,Include!$A:$A,0),MATCH(AB$1,Include!$1:$1,0))=0,
-999,
INDEX('Data Entry'!$1:$1048576,MATCH($A1714,'Data Entry'!$A:$A,0),MATCH(AB$1&amp;"After",'Data Entry'!$1:$1,0))-INDEX('Data Entry'!$1:$1048576,MATCH($A1714,'Data Entry'!$A:$A,0),MATCH(AB$1&amp;"Before",'Data Entry'!$1:$1,0)))</f>
        <v>#N/A</v>
      </c>
      <c r="AC1714" s="61" t="e">
        <f>IF(INDEX(Include!$1:$1048576,MATCH($A1714,Include!$A:$A,0),MATCH(AC$1,Include!$1:$1,0))=0,
-999,
INDEX('Data Entry'!$1:$1048576,MATCH($A1714,'Data Entry'!$A:$A,0),MATCH(AC$1&amp;"After",'Data Entry'!$1:$1,0))-INDEX('Data Entry'!$1:$1048576,MATCH($A1714,'Data Entry'!$A:$A,0),MATCH(AC$1&amp;"Before",'Data Entry'!$1:$1,0)))</f>
        <v>#N/A</v>
      </c>
      <c r="AD1714" s="61" t="e">
        <f>IF(INDEX(Include!$1:$1048576,MATCH($A1714,Include!$A:$A,0),MATCH(AD$1,Include!$1:$1,0))=0,
-999,
INDEX('Data Entry'!$1:$1048576,MATCH($A1714,'Data Entry'!$A:$A,0),MATCH(AD$1&amp;"After",'Data Entry'!$1:$1,0))-INDEX('Data Entry'!$1:$1048576,MATCH($A1714,'Data Entry'!$A:$A,0),MATCH(AD$1&amp;"Before",'Data Entry'!$1:$1,0)))</f>
        <v>#N/A</v>
      </c>
      <c r="AE1714" s="61" t="e">
        <f>IF(INDEX(Include!$1:$1048576,MATCH($A1714,Include!$A:$A,0),MATCH(AE$1,Include!$1:$1,0))=0,
-999,
INDEX('Data Entry'!$1:$1048576,MATCH($A1714,'Data Entry'!$A:$A,0),MATCH(AE$1&amp;"After",'Data Entry'!$1:$1,0))-INDEX('Data Entry'!$1:$1048576,MATCH($A1714,'Data Entry'!$A:$A,0),MATCH(AE$1&amp;"Before",'Data Entry'!$1:$1,0)))</f>
        <v>#N/A</v>
      </c>
      <c r="AF1714" s="61" t="e">
        <f>IF(INDEX(Include!$1:$1048576,MATCH($A1714,Include!$A:$A,0),MATCH(AF$1,Include!$1:$1,0))=0,
-999,
INDEX('Data Entry'!$1:$1048576,MATCH($A1714,'Data Entry'!$A:$A,0),MATCH(AF$1&amp;"After",'Data Entry'!$1:$1,0))-INDEX('Data Entry'!$1:$1048576,MATCH($A1714,'Data Entry'!$A:$A,0),MATCH(AF$1&amp;"Before",'Data Entry'!$1:$1,0)))</f>
        <v>#N/A</v>
      </c>
      <c r="AG1714" s="61" t="e">
        <f>IF(INDEX(Include!$1:$1048576,MATCH($A1714,Include!$A:$A,0),MATCH(AG$1,Include!$1:$1,0))=0,
-999,
INDEX('Data Entry'!$1:$1048576,MATCH($A1714,'Data Entry'!$A:$A,0),MATCH(AG$1&amp;"After",'Data Entry'!$1:$1,0))-INDEX('Data Entry'!$1:$1048576,MATCH($A1714,'Data Entry'!$A:$A,0),MATCH(AG$1&amp;"Before",'Data Entry'!$1:$1,0)))</f>
        <v>#N/A</v>
      </c>
      <c r="AH1714" s="61" t="e">
        <f>IF(INDEX(Include!$1:$1048576,MATCH($A1714,Include!$A:$A,0),MATCH(AH$1,Include!$1:$1,0))=0,
-999,
INDEX('Data Entry'!$1:$1048576,MATCH($A1714,'Data Entry'!$A:$A,0),MATCH(AH$1&amp;"After",'Data Entry'!$1:$1,0))-INDEX('Data Entry'!$1:$1048576,MATCH($A1714,'Data Entry'!$A:$A,0),MATCH(AH$1&amp;"Before",'Data Entry'!$1:$1,0)))</f>
        <v>#N/A</v>
      </c>
      <c r="AI1714" s="61" t="e">
        <f>IF(INDEX(Include!$1:$1048576,MATCH($A1714,Include!$A:$A,0),MATCH(AI$1,Include!$1:$1,0))=0,
-999,
INDEX('Data Entry'!$1:$1048576,MATCH($A1714,'Data Entry'!$A:$A,0),MATCH(AI$1&amp;"After",'Data Entry'!$1:$1,0))-INDEX('Data Entry'!$1:$1048576,MATCH($A1714,'Data Entry'!$A:$A,0),MATCH(AI$1&amp;"Before",'Data Entry'!$1:$1,0)))</f>
        <v>#N/A</v>
      </c>
      <c r="AJ1714" s="61" t="e">
        <f>IF(INDEX(Include!$1:$1048576,MATCH($A1714,Include!$A:$A,0),MATCH(AJ$1,Include!$1:$1,0))=0,
-999,
INDEX('Data Entry'!$1:$1048576,MATCH($A1714,'Data Entry'!$A:$A,0),MATCH(AJ$1&amp;"After",'Data Entry'!$1:$1,0))-INDEX('Data Entry'!$1:$1048576,MATCH($A1714,'Data Entry'!$A:$A,0),MATCH(AJ$1&amp;"Before",'Data Entry'!$1:$1,0)))</f>
        <v>#N/A</v>
      </c>
      <c r="AK1714" s="61">
        <f>IF(INDEX(Include!$1:$1048576,MATCH($A1714,Include!$A:$A,0),MATCH(AK$1,Include!$1:$1,0))=0,
-999,
INDEX('Data Entry'!$1:$1048576,MATCH($A1714,'Data Entry'!$A:$A,0),MATCH(AK$1&amp;"After",'Data Entry'!$1:$1,0))-INDEX('Data Entry'!$1:$1048576,MATCH($A1714,'Data Entry'!$A:$A,0),MATCH(AK$1&amp;"Before",'Data Entry'!$1:$1,0)))</f>
        <v>-999</v>
      </c>
      <c r="AL1714">
        <f>INDEX(Include!$1:$1048576, MATCH($A1714, Include!$A:$A, 0), MATCH($AL$1, Include!$1:$1, 0))</f>
        <v>0</v>
      </c>
    </row>
    <row r="1715" spans="1:38" x14ac:dyDescent="0.35">
      <c r="A1715" s="70">
        <f>'Data Entry'!A1719</f>
        <v>1714</v>
      </c>
      <c r="B1715" s="61">
        <f>IF(INDEX(Include!$1:$1048576,MATCH($A1715,Include!$A:$A,0),MATCH(B$1,Include!$1:$1,0))=0,
-999,
INDEX('Data Entry'!$1:$1048576,MATCH($A1715,'Data Entry'!$A:$A,0),MATCH(B$1&amp;"After",'Data Entry'!$1:$1,0))-INDEX('Data Entry'!$1:$1048576,MATCH($A1715,'Data Entry'!$A:$A,0),MATCH(B$1&amp;"Before",'Data Entry'!$1:$1,0)))</f>
        <v>-999</v>
      </c>
      <c r="C1715" s="61">
        <f>IF(INDEX(Include!$1:$1048576,MATCH($A1715,Include!$A:$A,0),MATCH(C$1,Include!$1:$1,0))=0,
-999,
INDEX('Data Entry'!$1:$1048576,MATCH($A1715,'Data Entry'!$A:$A,0),MATCH(C$1&amp;"After",'Data Entry'!$1:$1,0))-INDEX('Data Entry'!$1:$1048576,MATCH($A1715,'Data Entry'!$A:$A,0),MATCH(C$1&amp;"Before",'Data Entry'!$1:$1,0)))</f>
        <v>-999</v>
      </c>
      <c r="D1715" s="61">
        <f>IF(INDEX(Include!$1:$1048576,MATCH($A1715,Include!$A:$A,0),MATCH(D$1,Include!$1:$1,0))=0,
-999,
INDEX('Data Entry'!$1:$1048576,MATCH($A1715,'Data Entry'!$A:$A,0),MATCH(D$1&amp;"After",'Data Entry'!$1:$1,0))-INDEX('Data Entry'!$1:$1048576,MATCH($A1715,'Data Entry'!$A:$A,0),MATCH(D$1&amp;"Before",'Data Entry'!$1:$1,0)))</f>
        <v>-999</v>
      </c>
      <c r="E1715" s="61">
        <f>IF(INDEX(Include!$1:$1048576,MATCH($A1715,Include!$A:$A,0),MATCH(E$1,Include!$1:$1,0))=0,
-999,
INDEX('Data Entry'!$1:$1048576,MATCH($A1715,'Data Entry'!$A:$A,0),MATCH(E$1&amp;"After",'Data Entry'!$1:$1,0))-INDEX('Data Entry'!$1:$1048576,MATCH($A1715,'Data Entry'!$A:$A,0),MATCH(E$1&amp;"Before",'Data Entry'!$1:$1,0)))</f>
        <v>-999</v>
      </c>
      <c r="F1715" s="61">
        <f>IF(INDEX(Include!$1:$1048576,MATCH($A1715,Include!$A:$A,0),MATCH(F$1,Include!$1:$1,0))=0,
-999,
INDEX('Data Entry'!$1:$1048576,MATCH($A1715,'Data Entry'!$A:$A,0),MATCH(F$1&amp;"After",'Data Entry'!$1:$1,0))-INDEX('Data Entry'!$1:$1048576,MATCH($A1715,'Data Entry'!$A:$A,0),MATCH(F$1&amp;"Before",'Data Entry'!$1:$1,0)))</f>
        <v>-999</v>
      </c>
      <c r="G1715" s="61">
        <f>IF(INDEX(Include!$1:$1048576,MATCH($A1715,Include!$A:$A,0),MATCH(G$1,Include!$1:$1,0))=0,
-999,
INDEX('Data Entry'!$1:$1048576,MATCH($A1715,'Data Entry'!$A:$A,0),MATCH(G$1&amp;"After",'Data Entry'!$1:$1,0))-INDEX('Data Entry'!$1:$1048576,MATCH($A1715,'Data Entry'!$A:$A,0),MATCH(G$1&amp;"Before",'Data Entry'!$1:$1,0)))</f>
        <v>-999</v>
      </c>
      <c r="H1715" s="61">
        <f>IF(INDEX(Include!$1:$1048576,MATCH($A1715,Include!$A:$A,0),MATCH(H$1,Include!$1:$1,0))=0,
-999,
INDEX('Data Entry'!$1:$1048576,MATCH($A1715,'Data Entry'!$A:$A,0),MATCH(H$1&amp;"After",'Data Entry'!$1:$1,0))-INDEX('Data Entry'!$1:$1048576,MATCH($A1715,'Data Entry'!$A:$A,0),MATCH(H$1&amp;"Before",'Data Entry'!$1:$1,0)))</f>
        <v>-999</v>
      </c>
      <c r="I1715" s="61">
        <f>IF(INDEX(Include!$1:$1048576,MATCH($A1715,Include!$A:$A,0),MATCH(I$1,Include!$1:$1,0))=0,
-999,
INDEX('Data Entry'!$1:$1048576,MATCH($A1715,'Data Entry'!$A:$A,0),MATCH(I$1&amp;"After",'Data Entry'!$1:$1,0))-INDEX('Data Entry'!$1:$1048576,MATCH($A1715,'Data Entry'!$A:$A,0),MATCH(I$1&amp;"Before",'Data Entry'!$1:$1,0)))</f>
        <v>-999</v>
      </c>
      <c r="J1715" s="61">
        <f>IF(INDEX(Include!$1:$1048576,MATCH($A1715,Include!$A:$A,0),MATCH(J$1,Include!$1:$1,0))=0,
-999,
INDEX('Data Entry'!$1:$1048576,MATCH($A1715,'Data Entry'!$A:$A,0),MATCH(J$1&amp;"After",'Data Entry'!$1:$1,0))-INDEX('Data Entry'!$1:$1048576,MATCH($A1715,'Data Entry'!$A:$A,0),MATCH(J$1&amp;"Before",'Data Entry'!$1:$1,0)))</f>
        <v>-999</v>
      </c>
      <c r="K1715" s="61">
        <f>IF(INDEX(Include!$1:$1048576,MATCH($A1715,Include!$A:$A,0),MATCH(K$1,Include!$1:$1,0))=0,
-999,
INDEX('Data Entry'!$1:$1048576,MATCH($A1715,'Data Entry'!$A:$A,0),MATCH(K$1&amp;"After",'Data Entry'!$1:$1,0))-INDEX('Data Entry'!$1:$1048576,MATCH($A1715,'Data Entry'!$A:$A,0),MATCH(K$1&amp;"Before",'Data Entry'!$1:$1,0)))</f>
        <v>-999</v>
      </c>
      <c r="L1715" s="61">
        <f>IF(INDEX(Include!$1:$1048576,MATCH($A1715,Include!$A:$A,0),MATCH(L$1,Include!$1:$1,0))=0,
-999,
INDEX('Data Entry'!$1:$1048576,MATCH($A1715,'Data Entry'!$A:$A,0),MATCH(L$1&amp;"After",'Data Entry'!$1:$1,0))-INDEX('Data Entry'!$1:$1048576,MATCH($A1715,'Data Entry'!$A:$A,0),MATCH(L$1&amp;"Before",'Data Entry'!$1:$1,0)))</f>
        <v>-999</v>
      </c>
      <c r="M1715" s="61">
        <f>IF(INDEX(Include!$1:$1048576,MATCH($A1715,Include!$A:$A,0),MATCH(M$1,Include!$1:$1,0))=0,
-999,
INDEX('Data Entry'!$1:$1048576,MATCH($A1715,'Data Entry'!$A:$A,0),MATCH(M$1&amp;"After",'Data Entry'!$1:$1,0))-INDEX('Data Entry'!$1:$1048576,MATCH($A1715,'Data Entry'!$A:$A,0),MATCH(M$1&amp;"Before",'Data Entry'!$1:$1,0)))</f>
        <v>-999</v>
      </c>
      <c r="N1715" s="61">
        <f>IF(INDEX(Include!$1:$1048576,MATCH($A1715,Include!$A:$A,0),MATCH(N$1,Include!$1:$1,0))=0,
-999,
INDEX('Data Entry'!$1:$1048576,MATCH($A1715,'Data Entry'!$A:$A,0),MATCH(N$1&amp;"After",'Data Entry'!$1:$1,0))-INDEX('Data Entry'!$1:$1048576,MATCH($A1715,'Data Entry'!$A:$A,0),MATCH(N$1&amp;"Before",'Data Entry'!$1:$1,0)))</f>
        <v>-999</v>
      </c>
      <c r="O1715" s="61">
        <f>IF(INDEX(Include!$1:$1048576,MATCH($A1715,Include!$A:$A,0),MATCH(O$1,Include!$1:$1,0))=0,
-999,
INDEX('Data Entry'!$1:$1048576,MATCH($A1715,'Data Entry'!$A:$A,0),MATCH(O$1&amp;"After",'Data Entry'!$1:$1,0))-INDEX('Data Entry'!$1:$1048576,MATCH($A1715,'Data Entry'!$A:$A,0),MATCH(O$1&amp;"Before",'Data Entry'!$1:$1,0)))</f>
        <v>-999</v>
      </c>
      <c r="P1715" s="61">
        <f>IF(INDEX(Include!$1:$1048576,MATCH($A1715,Include!$A:$A,0),MATCH(P$1,Include!$1:$1,0))=0,
-999,
INDEX('Data Entry'!$1:$1048576,MATCH($A1715,'Data Entry'!$A:$A,0),MATCH(P$1&amp;"After",'Data Entry'!$1:$1,0))-INDEX('Data Entry'!$1:$1048576,MATCH($A1715,'Data Entry'!$A:$A,0),MATCH(P$1&amp;"Before",'Data Entry'!$1:$1,0)))</f>
        <v>-999</v>
      </c>
      <c r="Q1715" s="61">
        <f>IF(INDEX(Include!$1:$1048576,MATCH($A1715,Include!$A:$A,0),MATCH(Q$1,Include!$1:$1,0))=0,
-999,
INDEX('Data Entry'!$1:$1048576,MATCH($A1715,'Data Entry'!$A:$A,0),MATCH(Q$1&amp;"After",'Data Entry'!$1:$1,0))-INDEX('Data Entry'!$1:$1048576,MATCH($A1715,'Data Entry'!$A:$A,0),MATCH(Q$1&amp;"Before",'Data Entry'!$1:$1,0)))</f>
        <v>-999</v>
      </c>
      <c r="R1715" s="61">
        <f>IF(INDEX(Include!$1:$1048576,MATCH($A1715,Include!$A:$A,0),MATCH(R$1,Include!$1:$1,0))=0,
-999,
INDEX('Data Entry'!$1:$1048576,MATCH($A1715,'Data Entry'!$A:$A,0),MATCH(R$1&amp;"After",'Data Entry'!$1:$1,0))-INDEX('Data Entry'!$1:$1048576,MATCH($A1715,'Data Entry'!$A:$A,0),MATCH(R$1&amp;"Before",'Data Entry'!$1:$1,0)))</f>
        <v>-999</v>
      </c>
      <c r="S1715" s="61" t="e">
        <f>IF(INDEX(Include!$1:$1048576,MATCH($A1715,Include!$A:$A,0),MATCH(S$1,Include!$1:$1,0))=0,
-999,
INDEX('Data Entry'!$1:$1048576,MATCH($A1715,'Data Entry'!$A:$A,0),MATCH(S$1&amp;"After",'Data Entry'!$1:$1,0))-INDEX('Data Entry'!$1:$1048576,MATCH($A1715,'Data Entry'!$A:$A,0),MATCH(S$1&amp;"Before",'Data Entry'!$1:$1,0)))</f>
        <v>#N/A</v>
      </c>
      <c r="T1715" s="61" t="e">
        <f>IF(INDEX(Include!$1:$1048576,MATCH($A1715,Include!$A:$A,0),MATCH(T$1,Include!$1:$1,0))=0,
-999,
INDEX('Data Entry'!$1:$1048576,MATCH($A1715,'Data Entry'!$A:$A,0),MATCH(T$1&amp;"After",'Data Entry'!$1:$1,0))-INDEX('Data Entry'!$1:$1048576,MATCH($A1715,'Data Entry'!$A:$A,0),MATCH(T$1&amp;"Before",'Data Entry'!$1:$1,0)))</f>
        <v>#N/A</v>
      </c>
      <c r="U1715" s="61" t="e">
        <f>IF(INDEX(Include!$1:$1048576,MATCH($A1715,Include!$A:$A,0),MATCH(U$1,Include!$1:$1,0))=0,
-999,
INDEX('Data Entry'!$1:$1048576,MATCH($A1715,'Data Entry'!$A:$A,0),MATCH(U$1&amp;"After",'Data Entry'!$1:$1,0))-INDEX('Data Entry'!$1:$1048576,MATCH($A1715,'Data Entry'!$A:$A,0),MATCH(U$1&amp;"Before",'Data Entry'!$1:$1,0)))</f>
        <v>#N/A</v>
      </c>
      <c r="V1715" s="61" t="e">
        <f>IF(INDEX(Include!$1:$1048576,MATCH($A1715,Include!$A:$A,0),MATCH(V$1,Include!$1:$1,0))=0,
-999,
INDEX('Data Entry'!$1:$1048576,MATCH($A1715,'Data Entry'!$A:$A,0),MATCH(V$1&amp;"After",'Data Entry'!$1:$1,0))-INDEX('Data Entry'!$1:$1048576,MATCH($A1715,'Data Entry'!$A:$A,0),MATCH(V$1&amp;"Before",'Data Entry'!$1:$1,0)))</f>
        <v>#N/A</v>
      </c>
      <c r="W1715" s="61" t="e">
        <f>IF(INDEX(Include!$1:$1048576,MATCH($A1715,Include!$A:$A,0),MATCH(W$1,Include!$1:$1,0))=0,
-999,
INDEX('Data Entry'!$1:$1048576,MATCH($A1715,'Data Entry'!$A:$A,0),MATCH(W$1&amp;"After",'Data Entry'!$1:$1,0))-INDEX('Data Entry'!$1:$1048576,MATCH($A1715,'Data Entry'!$A:$A,0),MATCH(W$1&amp;"Before",'Data Entry'!$1:$1,0)))</f>
        <v>#N/A</v>
      </c>
      <c r="X1715" s="61" t="e">
        <f>IF(INDEX(Include!$1:$1048576,MATCH($A1715,Include!$A:$A,0),MATCH(X$1,Include!$1:$1,0))=0,
-999,
INDEX('Data Entry'!$1:$1048576,MATCH($A1715,'Data Entry'!$A:$A,0),MATCH(X$1&amp;"After",'Data Entry'!$1:$1,0))-INDEX('Data Entry'!$1:$1048576,MATCH($A1715,'Data Entry'!$A:$A,0),MATCH(X$1&amp;"Before",'Data Entry'!$1:$1,0)))</f>
        <v>#N/A</v>
      </c>
      <c r="Y1715" s="61" t="e">
        <f>IF(INDEX(Include!$1:$1048576,MATCH($A1715,Include!$A:$A,0),MATCH(Y$1,Include!$1:$1,0))=0,
-999,
INDEX('Data Entry'!$1:$1048576,MATCH($A1715,'Data Entry'!$A:$A,0),MATCH(Y$1&amp;"After",'Data Entry'!$1:$1,0))-INDEX('Data Entry'!$1:$1048576,MATCH($A1715,'Data Entry'!$A:$A,0),MATCH(Y$1&amp;"Before",'Data Entry'!$1:$1,0)))</f>
        <v>#N/A</v>
      </c>
      <c r="Z1715" s="61" t="e">
        <f>IF(INDEX(Include!$1:$1048576,MATCH($A1715,Include!$A:$A,0),MATCH(Z$1,Include!$1:$1,0))=0,
-999,
INDEX('Data Entry'!$1:$1048576,MATCH($A1715,'Data Entry'!$A:$A,0),MATCH(Z$1&amp;"After",'Data Entry'!$1:$1,0))-INDEX('Data Entry'!$1:$1048576,MATCH($A1715,'Data Entry'!$A:$A,0),MATCH(Z$1&amp;"Before",'Data Entry'!$1:$1,0)))</f>
        <v>#N/A</v>
      </c>
      <c r="AA1715" s="61" t="e">
        <f>IF(INDEX(Include!$1:$1048576,MATCH($A1715,Include!$A:$A,0),MATCH(AA$1,Include!$1:$1,0))=0,
-999,
INDEX('Data Entry'!$1:$1048576,MATCH($A1715,'Data Entry'!$A:$A,0),MATCH(AA$1&amp;"After",'Data Entry'!$1:$1,0))-INDEX('Data Entry'!$1:$1048576,MATCH($A1715,'Data Entry'!$A:$A,0),MATCH(AA$1&amp;"Before",'Data Entry'!$1:$1,0)))</f>
        <v>#N/A</v>
      </c>
      <c r="AB1715" s="61" t="e">
        <f>IF(INDEX(Include!$1:$1048576,MATCH($A1715,Include!$A:$A,0),MATCH(AB$1,Include!$1:$1,0))=0,
-999,
INDEX('Data Entry'!$1:$1048576,MATCH($A1715,'Data Entry'!$A:$A,0),MATCH(AB$1&amp;"After",'Data Entry'!$1:$1,0))-INDEX('Data Entry'!$1:$1048576,MATCH($A1715,'Data Entry'!$A:$A,0),MATCH(AB$1&amp;"Before",'Data Entry'!$1:$1,0)))</f>
        <v>#N/A</v>
      </c>
      <c r="AC1715" s="61" t="e">
        <f>IF(INDEX(Include!$1:$1048576,MATCH($A1715,Include!$A:$A,0),MATCH(AC$1,Include!$1:$1,0))=0,
-999,
INDEX('Data Entry'!$1:$1048576,MATCH($A1715,'Data Entry'!$A:$A,0),MATCH(AC$1&amp;"After",'Data Entry'!$1:$1,0))-INDEX('Data Entry'!$1:$1048576,MATCH($A1715,'Data Entry'!$A:$A,0),MATCH(AC$1&amp;"Before",'Data Entry'!$1:$1,0)))</f>
        <v>#N/A</v>
      </c>
      <c r="AD1715" s="61" t="e">
        <f>IF(INDEX(Include!$1:$1048576,MATCH($A1715,Include!$A:$A,0),MATCH(AD$1,Include!$1:$1,0))=0,
-999,
INDEX('Data Entry'!$1:$1048576,MATCH($A1715,'Data Entry'!$A:$A,0),MATCH(AD$1&amp;"After",'Data Entry'!$1:$1,0))-INDEX('Data Entry'!$1:$1048576,MATCH($A1715,'Data Entry'!$A:$A,0),MATCH(AD$1&amp;"Before",'Data Entry'!$1:$1,0)))</f>
        <v>#N/A</v>
      </c>
      <c r="AE1715" s="61" t="e">
        <f>IF(INDEX(Include!$1:$1048576,MATCH($A1715,Include!$A:$A,0),MATCH(AE$1,Include!$1:$1,0))=0,
-999,
INDEX('Data Entry'!$1:$1048576,MATCH($A1715,'Data Entry'!$A:$A,0),MATCH(AE$1&amp;"After",'Data Entry'!$1:$1,0))-INDEX('Data Entry'!$1:$1048576,MATCH($A1715,'Data Entry'!$A:$A,0),MATCH(AE$1&amp;"Before",'Data Entry'!$1:$1,0)))</f>
        <v>#N/A</v>
      </c>
      <c r="AF1715" s="61" t="e">
        <f>IF(INDEX(Include!$1:$1048576,MATCH($A1715,Include!$A:$A,0),MATCH(AF$1,Include!$1:$1,0))=0,
-999,
INDEX('Data Entry'!$1:$1048576,MATCH($A1715,'Data Entry'!$A:$A,0),MATCH(AF$1&amp;"After",'Data Entry'!$1:$1,0))-INDEX('Data Entry'!$1:$1048576,MATCH($A1715,'Data Entry'!$A:$A,0),MATCH(AF$1&amp;"Before",'Data Entry'!$1:$1,0)))</f>
        <v>#N/A</v>
      </c>
      <c r="AG1715" s="61" t="e">
        <f>IF(INDEX(Include!$1:$1048576,MATCH($A1715,Include!$A:$A,0),MATCH(AG$1,Include!$1:$1,0))=0,
-999,
INDEX('Data Entry'!$1:$1048576,MATCH($A1715,'Data Entry'!$A:$A,0),MATCH(AG$1&amp;"After",'Data Entry'!$1:$1,0))-INDEX('Data Entry'!$1:$1048576,MATCH($A1715,'Data Entry'!$A:$A,0),MATCH(AG$1&amp;"Before",'Data Entry'!$1:$1,0)))</f>
        <v>#N/A</v>
      </c>
      <c r="AH1715" s="61" t="e">
        <f>IF(INDEX(Include!$1:$1048576,MATCH($A1715,Include!$A:$A,0),MATCH(AH$1,Include!$1:$1,0))=0,
-999,
INDEX('Data Entry'!$1:$1048576,MATCH($A1715,'Data Entry'!$A:$A,0),MATCH(AH$1&amp;"After",'Data Entry'!$1:$1,0))-INDEX('Data Entry'!$1:$1048576,MATCH($A1715,'Data Entry'!$A:$A,0),MATCH(AH$1&amp;"Before",'Data Entry'!$1:$1,0)))</f>
        <v>#N/A</v>
      </c>
      <c r="AI1715" s="61" t="e">
        <f>IF(INDEX(Include!$1:$1048576,MATCH($A1715,Include!$A:$A,0),MATCH(AI$1,Include!$1:$1,0))=0,
-999,
INDEX('Data Entry'!$1:$1048576,MATCH($A1715,'Data Entry'!$A:$A,0),MATCH(AI$1&amp;"After",'Data Entry'!$1:$1,0))-INDEX('Data Entry'!$1:$1048576,MATCH($A1715,'Data Entry'!$A:$A,0),MATCH(AI$1&amp;"Before",'Data Entry'!$1:$1,0)))</f>
        <v>#N/A</v>
      </c>
      <c r="AJ1715" s="61" t="e">
        <f>IF(INDEX(Include!$1:$1048576,MATCH($A1715,Include!$A:$A,0),MATCH(AJ$1,Include!$1:$1,0))=0,
-999,
INDEX('Data Entry'!$1:$1048576,MATCH($A1715,'Data Entry'!$A:$A,0),MATCH(AJ$1&amp;"After",'Data Entry'!$1:$1,0))-INDEX('Data Entry'!$1:$1048576,MATCH($A1715,'Data Entry'!$A:$A,0),MATCH(AJ$1&amp;"Before",'Data Entry'!$1:$1,0)))</f>
        <v>#N/A</v>
      </c>
      <c r="AK1715" s="61">
        <f>IF(INDEX(Include!$1:$1048576,MATCH($A1715,Include!$A:$A,0),MATCH(AK$1,Include!$1:$1,0))=0,
-999,
INDEX('Data Entry'!$1:$1048576,MATCH($A1715,'Data Entry'!$A:$A,0),MATCH(AK$1&amp;"After",'Data Entry'!$1:$1,0))-INDEX('Data Entry'!$1:$1048576,MATCH($A1715,'Data Entry'!$A:$A,0),MATCH(AK$1&amp;"Before",'Data Entry'!$1:$1,0)))</f>
        <v>-999</v>
      </c>
      <c r="AL1715">
        <f>INDEX(Include!$1:$1048576, MATCH($A1715, Include!$A:$A, 0), MATCH($AL$1, Include!$1:$1, 0))</f>
        <v>0</v>
      </c>
    </row>
    <row r="1716" spans="1:38" x14ac:dyDescent="0.35">
      <c r="A1716" s="70">
        <f>'Data Entry'!A1720</f>
        <v>1715</v>
      </c>
      <c r="B1716" s="61">
        <f>IF(INDEX(Include!$1:$1048576,MATCH($A1716,Include!$A:$A,0),MATCH(B$1,Include!$1:$1,0))=0,
-999,
INDEX('Data Entry'!$1:$1048576,MATCH($A1716,'Data Entry'!$A:$A,0),MATCH(B$1&amp;"After",'Data Entry'!$1:$1,0))-INDEX('Data Entry'!$1:$1048576,MATCH($A1716,'Data Entry'!$A:$A,0),MATCH(B$1&amp;"Before",'Data Entry'!$1:$1,0)))</f>
        <v>-999</v>
      </c>
      <c r="C1716" s="61">
        <f>IF(INDEX(Include!$1:$1048576,MATCH($A1716,Include!$A:$A,0),MATCH(C$1,Include!$1:$1,0))=0,
-999,
INDEX('Data Entry'!$1:$1048576,MATCH($A1716,'Data Entry'!$A:$A,0),MATCH(C$1&amp;"After",'Data Entry'!$1:$1,0))-INDEX('Data Entry'!$1:$1048576,MATCH($A1716,'Data Entry'!$A:$A,0),MATCH(C$1&amp;"Before",'Data Entry'!$1:$1,0)))</f>
        <v>-999</v>
      </c>
      <c r="D1716" s="61">
        <f>IF(INDEX(Include!$1:$1048576,MATCH($A1716,Include!$A:$A,0),MATCH(D$1,Include!$1:$1,0))=0,
-999,
INDEX('Data Entry'!$1:$1048576,MATCH($A1716,'Data Entry'!$A:$A,0),MATCH(D$1&amp;"After",'Data Entry'!$1:$1,0))-INDEX('Data Entry'!$1:$1048576,MATCH($A1716,'Data Entry'!$A:$A,0),MATCH(D$1&amp;"Before",'Data Entry'!$1:$1,0)))</f>
        <v>-999</v>
      </c>
      <c r="E1716" s="61">
        <f>IF(INDEX(Include!$1:$1048576,MATCH($A1716,Include!$A:$A,0),MATCH(E$1,Include!$1:$1,0))=0,
-999,
INDEX('Data Entry'!$1:$1048576,MATCH($A1716,'Data Entry'!$A:$A,0),MATCH(E$1&amp;"After",'Data Entry'!$1:$1,0))-INDEX('Data Entry'!$1:$1048576,MATCH($A1716,'Data Entry'!$A:$A,0),MATCH(E$1&amp;"Before",'Data Entry'!$1:$1,0)))</f>
        <v>-999</v>
      </c>
      <c r="F1716" s="61">
        <f>IF(INDEX(Include!$1:$1048576,MATCH($A1716,Include!$A:$A,0),MATCH(F$1,Include!$1:$1,0))=0,
-999,
INDEX('Data Entry'!$1:$1048576,MATCH($A1716,'Data Entry'!$A:$A,0),MATCH(F$1&amp;"After",'Data Entry'!$1:$1,0))-INDEX('Data Entry'!$1:$1048576,MATCH($A1716,'Data Entry'!$A:$A,0),MATCH(F$1&amp;"Before",'Data Entry'!$1:$1,0)))</f>
        <v>-999</v>
      </c>
      <c r="G1716" s="61">
        <f>IF(INDEX(Include!$1:$1048576,MATCH($A1716,Include!$A:$A,0),MATCH(G$1,Include!$1:$1,0))=0,
-999,
INDEX('Data Entry'!$1:$1048576,MATCH($A1716,'Data Entry'!$A:$A,0),MATCH(G$1&amp;"After",'Data Entry'!$1:$1,0))-INDEX('Data Entry'!$1:$1048576,MATCH($A1716,'Data Entry'!$A:$A,0),MATCH(G$1&amp;"Before",'Data Entry'!$1:$1,0)))</f>
        <v>-999</v>
      </c>
      <c r="H1716" s="61">
        <f>IF(INDEX(Include!$1:$1048576,MATCH($A1716,Include!$A:$A,0),MATCH(H$1,Include!$1:$1,0))=0,
-999,
INDEX('Data Entry'!$1:$1048576,MATCH($A1716,'Data Entry'!$A:$A,0),MATCH(H$1&amp;"After",'Data Entry'!$1:$1,0))-INDEX('Data Entry'!$1:$1048576,MATCH($A1716,'Data Entry'!$A:$A,0),MATCH(H$1&amp;"Before",'Data Entry'!$1:$1,0)))</f>
        <v>-999</v>
      </c>
      <c r="I1716" s="61">
        <f>IF(INDEX(Include!$1:$1048576,MATCH($A1716,Include!$A:$A,0),MATCH(I$1,Include!$1:$1,0))=0,
-999,
INDEX('Data Entry'!$1:$1048576,MATCH($A1716,'Data Entry'!$A:$A,0),MATCH(I$1&amp;"After",'Data Entry'!$1:$1,0))-INDEX('Data Entry'!$1:$1048576,MATCH($A1716,'Data Entry'!$A:$A,0),MATCH(I$1&amp;"Before",'Data Entry'!$1:$1,0)))</f>
        <v>-999</v>
      </c>
      <c r="J1716" s="61">
        <f>IF(INDEX(Include!$1:$1048576,MATCH($A1716,Include!$A:$A,0),MATCH(J$1,Include!$1:$1,0))=0,
-999,
INDEX('Data Entry'!$1:$1048576,MATCH($A1716,'Data Entry'!$A:$A,0),MATCH(J$1&amp;"After",'Data Entry'!$1:$1,0))-INDEX('Data Entry'!$1:$1048576,MATCH($A1716,'Data Entry'!$A:$A,0),MATCH(J$1&amp;"Before",'Data Entry'!$1:$1,0)))</f>
        <v>-999</v>
      </c>
      <c r="K1716" s="61">
        <f>IF(INDEX(Include!$1:$1048576,MATCH($A1716,Include!$A:$A,0),MATCH(K$1,Include!$1:$1,0))=0,
-999,
INDEX('Data Entry'!$1:$1048576,MATCH($A1716,'Data Entry'!$A:$A,0),MATCH(K$1&amp;"After",'Data Entry'!$1:$1,0))-INDEX('Data Entry'!$1:$1048576,MATCH($A1716,'Data Entry'!$A:$A,0),MATCH(K$1&amp;"Before",'Data Entry'!$1:$1,0)))</f>
        <v>-999</v>
      </c>
      <c r="L1716" s="61">
        <f>IF(INDEX(Include!$1:$1048576,MATCH($A1716,Include!$A:$A,0),MATCH(L$1,Include!$1:$1,0))=0,
-999,
INDEX('Data Entry'!$1:$1048576,MATCH($A1716,'Data Entry'!$A:$A,0),MATCH(L$1&amp;"After",'Data Entry'!$1:$1,0))-INDEX('Data Entry'!$1:$1048576,MATCH($A1716,'Data Entry'!$A:$A,0),MATCH(L$1&amp;"Before",'Data Entry'!$1:$1,0)))</f>
        <v>-999</v>
      </c>
      <c r="M1716" s="61">
        <f>IF(INDEX(Include!$1:$1048576,MATCH($A1716,Include!$A:$A,0),MATCH(M$1,Include!$1:$1,0))=0,
-999,
INDEX('Data Entry'!$1:$1048576,MATCH($A1716,'Data Entry'!$A:$A,0),MATCH(M$1&amp;"After",'Data Entry'!$1:$1,0))-INDEX('Data Entry'!$1:$1048576,MATCH($A1716,'Data Entry'!$A:$A,0),MATCH(M$1&amp;"Before",'Data Entry'!$1:$1,0)))</f>
        <v>-999</v>
      </c>
      <c r="N1716" s="61">
        <f>IF(INDEX(Include!$1:$1048576,MATCH($A1716,Include!$A:$A,0),MATCH(N$1,Include!$1:$1,0))=0,
-999,
INDEX('Data Entry'!$1:$1048576,MATCH($A1716,'Data Entry'!$A:$A,0),MATCH(N$1&amp;"After",'Data Entry'!$1:$1,0))-INDEX('Data Entry'!$1:$1048576,MATCH($A1716,'Data Entry'!$A:$A,0),MATCH(N$1&amp;"Before",'Data Entry'!$1:$1,0)))</f>
        <v>-999</v>
      </c>
      <c r="O1716" s="61">
        <f>IF(INDEX(Include!$1:$1048576,MATCH($A1716,Include!$A:$A,0),MATCH(O$1,Include!$1:$1,0))=0,
-999,
INDEX('Data Entry'!$1:$1048576,MATCH($A1716,'Data Entry'!$A:$A,0),MATCH(O$1&amp;"After",'Data Entry'!$1:$1,0))-INDEX('Data Entry'!$1:$1048576,MATCH($A1716,'Data Entry'!$A:$A,0),MATCH(O$1&amp;"Before",'Data Entry'!$1:$1,0)))</f>
        <v>-999</v>
      </c>
      <c r="P1716" s="61">
        <f>IF(INDEX(Include!$1:$1048576,MATCH($A1716,Include!$A:$A,0),MATCH(P$1,Include!$1:$1,0))=0,
-999,
INDEX('Data Entry'!$1:$1048576,MATCH($A1716,'Data Entry'!$A:$A,0),MATCH(P$1&amp;"After",'Data Entry'!$1:$1,0))-INDEX('Data Entry'!$1:$1048576,MATCH($A1716,'Data Entry'!$A:$A,0),MATCH(P$1&amp;"Before",'Data Entry'!$1:$1,0)))</f>
        <v>-999</v>
      </c>
      <c r="Q1716" s="61">
        <f>IF(INDEX(Include!$1:$1048576,MATCH($A1716,Include!$A:$A,0),MATCH(Q$1,Include!$1:$1,0))=0,
-999,
INDEX('Data Entry'!$1:$1048576,MATCH($A1716,'Data Entry'!$A:$A,0),MATCH(Q$1&amp;"After",'Data Entry'!$1:$1,0))-INDEX('Data Entry'!$1:$1048576,MATCH($A1716,'Data Entry'!$A:$A,0),MATCH(Q$1&amp;"Before",'Data Entry'!$1:$1,0)))</f>
        <v>-999</v>
      </c>
      <c r="R1716" s="61">
        <f>IF(INDEX(Include!$1:$1048576,MATCH($A1716,Include!$A:$A,0),MATCH(R$1,Include!$1:$1,0))=0,
-999,
INDEX('Data Entry'!$1:$1048576,MATCH($A1716,'Data Entry'!$A:$A,0),MATCH(R$1&amp;"After",'Data Entry'!$1:$1,0))-INDEX('Data Entry'!$1:$1048576,MATCH($A1716,'Data Entry'!$A:$A,0),MATCH(R$1&amp;"Before",'Data Entry'!$1:$1,0)))</f>
        <v>-999</v>
      </c>
      <c r="S1716" s="61" t="e">
        <f>IF(INDEX(Include!$1:$1048576,MATCH($A1716,Include!$A:$A,0),MATCH(S$1,Include!$1:$1,0))=0,
-999,
INDEX('Data Entry'!$1:$1048576,MATCH($A1716,'Data Entry'!$A:$A,0),MATCH(S$1&amp;"After",'Data Entry'!$1:$1,0))-INDEX('Data Entry'!$1:$1048576,MATCH($A1716,'Data Entry'!$A:$A,0),MATCH(S$1&amp;"Before",'Data Entry'!$1:$1,0)))</f>
        <v>#N/A</v>
      </c>
      <c r="T1716" s="61" t="e">
        <f>IF(INDEX(Include!$1:$1048576,MATCH($A1716,Include!$A:$A,0),MATCH(T$1,Include!$1:$1,0))=0,
-999,
INDEX('Data Entry'!$1:$1048576,MATCH($A1716,'Data Entry'!$A:$A,0),MATCH(T$1&amp;"After",'Data Entry'!$1:$1,0))-INDEX('Data Entry'!$1:$1048576,MATCH($A1716,'Data Entry'!$A:$A,0),MATCH(T$1&amp;"Before",'Data Entry'!$1:$1,0)))</f>
        <v>#N/A</v>
      </c>
      <c r="U1716" s="61" t="e">
        <f>IF(INDEX(Include!$1:$1048576,MATCH($A1716,Include!$A:$A,0),MATCH(U$1,Include!$1:$1,0))=0,
-999,
INDEX('Data Entry'!$1:$1048576,MATCH($A1716,'Data Entry'!$A:$A,0),MATCH(U$1&amp;"After",'Data Entry'!$1:$1,0))-INDEX('Data Entry'!$1:$1048576,MATCH($A1716,'Data Entry'!$A:$A,0),MATCH(U$1&amp;"Before",'Data Entry'!$1:$1,0)))</f>
        <v>#N/A</v>
      </c>
      <c r="V1716" s="61" t="e">
        <f>IF(INDEX(Include!$1:$1048576,MATCH($A1716,Include!$A:$A,0),MATCH(V$1,Include!$1:$1,0))=0,
-999,
INDEX('Data Entry'!$1:$1048576,MATCH($A1716,'Data Entry'!$A:$A,0),MATCH(V$1&amp;"After",'Data Entry'!$1:$1,0))-INDEX('Data Entry'!$1:$1048576,MATCH($A1716,'Data Entry'!$A:$A,0),MATCH(V$1&amp;"Before",'Data Entry'!$1:$1,0)))</f>
        <v>#N/A</v>
      </c>
      <c r="W1716" s="61" t="e">
        <f>IF(INDEX(Include!$1:$1048576,MATCH($A1716,Include!$A:$A,0),MATCH(W$1,Include!$1:$1,0))=0,
-999,
INDEX('Data Entry'!$1:$1048576,MATCH($A1716,'Data Entry'!$A:$A,0),MATCH(W$1&amp;"After",'Data Entry'!$1:$1,0))-INDEX('Data Entry'!$1:$1048576,MATCH($A1716,'Data Entry'!$A:$A,0),MATCH(W$1&amp;"Before",'Data Entry'!$1:$1,0)))</f>
        <v>#N/A</v>
      </c>
      <c r="X1716" s="61" t="e">
        <f>IF(INDEX(Include!$1:$1048576,MATCH($A1716,Include!$A:$A,0),MATCH(X$1,Include!$1:$1,0))=0,
-999,
INDEX('Data Entry'!$1:$1048576,MATCH($A1716,'Data Entry'!$A:$A,0),MATCH(X$1&amp;"After",'Data Entry'!$1:$1,0))-INDEX('Data Entry'!$1:$1048576,MATCH($A1716,'Data Entry'!$A:$A,0),MATCH(X$1&amp;"Before",'Data Entry'!$1:$1,0)))</f>
        <v>#N/A</v>
      </c>
      <c r="Y1716" s="61" t="e">
        <f>IF(INDEX(Include!$1:$1048576,MATCH($A1716,Include!$A:$A,0),MATCH(Y$1,Include!$1:$1,0))=0,
-999,
INDEX('Data Entry'!$1:$1048576,MATCH($A1716,'Data Entry'!$A:$A,0),MATCH(Y$1&amp;"After",'Data Entry'!$1:$1,0))-INDEX('Data Entry'!$1:$1048576,MATCH($A1716,'Data Entry'!$A:$A,0),MATCH(Y$1&amp;"Before",'Data Entry'!$1:$1,0)))</f>
        <v>#N/A</v>
      </c>
      <c r="Z1716" s="61" t="e">
        <f>IF(INDEX(Include!$1:$1048576,MATCH($A1716,Include!$A:$A,0),MATCH(Z$1,Include!$1:$1,0))=0,
-999,
INDEX('Data Entry'!$1:$1048576,MATCH($A1716,'Data Entry'!$A:$A,0),MATCH(Z$1&amp;"After",'Data Entry'!$1:$1,0))-INDEX('Data Entry'!$1:$1048576,MATCH($A1716,'Data Entry'!$A:$A,0),MATCH(Z$1&amp;"Before",'Data Entry'!$1:$1,0)))</f>
        <v>#N/A</v>
      </c>
      <c r="AA1716" s="61" t="e">
        <f>IF(INDEX(Include!$1:$1048576,MATCH($A1716,Include!$A:$A,0),MATCH(AA$1,Include!$1:$1,0))=0,
-999,
INDEX('Data Entry'!$1:$1048576,MATCH($A1716,'Data Entry'!$A:$A,0),MATCH(AA$1&amp;"After",'Data Entry'!$1:$1,0))-INDEX('Data Entry'!$1:$1048576,MATCH($A1716,'Data Entry'!$A:$A,0),MATCH(AA$1&amp;"Before",'Data Entry'!$1:$1,0)))</f>
        <v>#N/A</v>
      </c>
      <c r="AB1716" s="61" t="e">
        <f>IF(INDEX(Include!$1:$1048576,MATCH($A1716,Include!$A:$A,0),MATCH(AB$1,Include!$1:$1,0))=0,
-999,
INDEX('Data Entry'!$1:$1048576,MATCH($A1716,'Data Entry'!$A:$A,0),MATCH(AB$1&amp;"After",'Data Entry'!$1:$1,0))-INDEX('Data Entry'!$1:$1048576,MATCH($A1716,'Data Entry'!$A:$A,0),MATCH(AB$1&amp;"Before",'Data Entry'!$1:$1,0)))</f>
        <v>#N/A</v>
      </c>
      <c r="AC1716" s="61" t="e">
        <f>IF(INDEX(Include!$1:$1048576,MATCH($A1716,Include!$A:$A,0),MATCH(AC$1,Include!$1:$1,0))=0,
-999,
INDEX('Data Entry'!$1:$1048576,MATCH($A1716,'Data Entry'!$A:$A,0),MATCH(AC$1&amp;"After",'Data Entry'!$1:$1,0))-INDEX('Data Entry'!$1:$1048576,MATCH($A1716,'Data Entry'!$A:$A,0),MATCH(AC$1&amp;"Before",'Data Entry'!$1:$1,0)))</f>
        <v>#N/A</v>
      </c>
      <c r="AD1716" s="61" t="e">
        <f>IF(INDEX(Include!$1:$1048576,MATCH($A1716,Include!$A:$A,0),MATCH(AD$1,Include!$1:$1,0))=0,
-999,
INDEX('Data Entry'!$1:$1048576,MATCH($A1716,'Data Entry'!$A:$A,0),MATCH(AD$1&amp;"After",'Data Entry'!$1:$1,0))-INDEX('Data Entry'!$1:$1048576,MATCH($A1716,'Data Entry'!$A:$A,0),MATCH(AD$1&amp;"Before",'Data Entry'!$1:$1,0)))</f>
        <v>#N/A</v>
      </c>
      <c r="AE1716" s="61" t="e">
        <f>IF(INDEX(Include!$1:$1048576,MATCH($A1716,Include!$A:$A,0),MATCH(AE$1,Include!$1:$1,0))=0,
-999,
INDEX('Data Entry'!$1:$1048576,MATCH($A1716,'Data Entry'!$A:$A,0),MATCH(AE$1&amp;"After",'Data Entry'!$1:$1,0))-INDEX('Data Entry'!$1:$1048576,MATCH($A1716,'Data Entry'!$A:$A,0),MATCH(AE$1&amp;"Before",'Data Entry'!$1:$1,0)))</f>
        <v>#N/A</v>
      </c>
      <c r="AF1716" s="61" t="e">
        <f>IF(INDEX(Include!$1:$1048576,MATCH($A1716,Include!$A:$A,0),MATCH(AF$1,Include!$1:$1,0))=0,
-999,
INDEX('Data Entry'!$1:$1048576,MATCH($A1716,'Data Entry'!$A:$A,0),MATCH(AF$1&amp;"After",'Data Entry'!$1:$1,0))-INDEX('Data Entry'!$1:$1048576,MATCH($A1716,'Data Entry'!$A:$A,0),MATCH(AF$1&amp;"Before",'Data Entry'!$1:$1,0)))</f>
        <v>#N/A</v>
      </c>
      <c r="AG1716" s="61" t="e">
        <f>IF(INDEX(Include!$1:$1048576,MATCH($A1716,Include!$A:$A,0),MATCH(AG$1,Include!$1:$1,0))=0,
-999,
INDEX('Data Entry'!$1:$1048576,MATCH($A1716,'Data Entry'!$A:$A,0),MATCH(AG$1&amp;"After",'Data Entry'!$1:$1,0))-INDEX('Data Entry'!$1:$1048576,MATCH($A1716,'Data Entry'!$A:$A,0),MATCH(AG$1&amp;"Before",'Data Entry'!$1:$1,0)))</f>
        <v>#N/A</v>
      </c>
      <c r="AH1716" s="61" t="e">
        <f>IF(INDEX(Include!$1:$1048576,MATCH($A1716,Include!$A:$A,0),MATCH(AH$1,Include!$1:$1,0))=0,
-999,
INDEX('Data Entry'!$1:$1048576,MATCH($A1716,'Data Entry'!$A:$A,0),MATCH(AH$1&amp;"After",'Data Entry'!$1:$1,0))-INDEX('Data Entry'!$1:$1048576,MATCH($A1716,'Data Entry'!$A:$A,0),MATCH(AH$1&amp;"Before",'Data Entry'!$1:$1,0)))</f>
        <v>#N/A</v>
      </c>
      <c r="AI1716" s="61" t="e">
        <f>IF(INDEX(Include!$1:$1048576,MATCH($A1716,Include!$A:$A,0),MATCH(AI$1,Include!$1:$1,0))=0,
-999,
INDEX('Data Entry'!$1:$1048576,MATCH($A1716,'Data Entry'!$A:$A,0),MATCH(AI$1&amp;"After",'Data Entry'!$1:$1,0))-INDEX('Data Entry'!$1:$1048576,MATCH($A1716,'Data Entry'!$A:$A,0),MATCH(AI$1&amp;"Before",'Data Entry'!$1:$1,0)))</f>
        <v>#N/A</v>
      </c>
      <c r="AJ1716" s="61" t="e">
        <f>IF(INDEX(Include!$1:$1048576,MATCH($A1716,Include!$A:$A,0),MATCH(AJ$1,Include!$1:$1,0))=0,
-999,
INDEX('Data Entry'!$1:$1048576,MATCH($A1716,'Data Entry'!$A:$A,0),MATCH(AJ$1&amp;"After",'Data Entry'!$1:$1,0))-INDEX('Data Entry'!$1:$1048576,MATCH($A1716,'Data Entry'!$A:$A,0),MATCH(AJ$1&amp;"Before",'Data Entry'!$1:$1,0)))</f>
        <v>#N/A</v>
      </c>
      <c r="AK1716" s="61">
        <f>IF(INDEX(Include!$1:$1048576,MATCH($A1716,Include!$A:$A,0),MATCH(AK$1,Include!$1:$1,0))=0,
-999,
INDEX('Data Entry'!$1:$1048576,MATCH($A1716,'Data Entry'!$A:$A,0),MATCH(AK$1&amp;"After",'Data Entry'!$1:$1,0))-INDEX('Data Entry'!$1:$1048576,MATCH($A1716,'Data Entry'!$A:$A,0),MATCH(AK$1&amp;"Before",'Data Entry'!$1:$1,0)))</f>
        <v>-999</v>
      </c>
      <c r="AL1716">
        <f>INDEX(Include!$1:$1048576, MATCH($A1716, Include!$A:$A, 0), MATCH($AL$1, Include!$1:$1, 0))</f>
        <v>0</v>
      </c>
    </row>
    <row r="1717" spans="1:38" x14ac:dyDescent="0.35">
      <c r="A1717" s="70">
        <f>'Data Entry'!A1721</f>
        <v>1716</v>
      </c>
      <c r="B1717" s="61">
        <f>IF(INDEX(Include!$1:$1048576,MATCH($A1717,Include!$A:$A,0),MATCH(B$1,Include!$1:$1,0))=0,
-999,
INDEX('Data Entry'!$1:$1048576,MATCH($A1717,'Data Entry'!$A:$A,0),MATCH(B$1&amp;"After",'Data Entry'!$1:$1,0))-INDEX('Data Entry'!$1:$1048576,MATCH($A1717,'Data Entry'!$A:$A,0),MATCH(B$1&amp;"Before",'Data Entry'!$1:$1,0)))</f>
        <v>-999</v>
      </c>
      <c r="C1717" s="61">
        <f>IF(INDEX(Include!$1:$1048576,MATCH($A1717,Include!$A:$A,0),MATCH(C$1,Include!$1:$1,0))=0,
-999,
INDEX('Data Entry'!$1:$1048576,MATCH($A1717,'Data Entry'!$A:$A,0),MATCH(C$1&amp;"After",'Data Entry'!$1:$1,0))-INDEX('Data Entry'!$1:$1048576,MATCH($A1717,'Data Entry'!$A:$A,0),MATCH(C$1&amp;"Before",'Data Entry'!$1:$1,0)))</f>
        <v>-999</v>
      </c>
      <c r="D1717" s="61">
        <f>IF(INDEX(Include!$1:$1048576,MATCH($A1717,Include!$A:$A,0),MATCH(D$1,Include!$1:$1,0))=0,
-999,
INDEX('Data Entry'!$1:$1048576,MATCH($A1717,'Data Entry'!$A:$A,0),MATCH(D$1&amp;"After",'Data Entry'!$1:$1,0))-INDEX('Data Entry'!$1:$1048576,MATCH($A1717,'Data Entry'!$A:$A,0),MATCH(D$1&amp;"Before",'Data Entry'!$1:$1,0)))</f>
        <v>-999</v>
      </c>
      <c r="E1717" s="61">
        <f>IF(INDEX(Include!$1:$1048576,MATCH($A1717,Include!$A:$A,0),MATCH(E$1,Include!$1:$1,0))=0,
-999,
INDEX('Data Entry'!$1:$1048576,MATCH($A1717,'Data Entry'!$A:$A,0),MATCH(E$1&amp;"After",'Data Entry'!$1:$1,0))-INDEX('Data Entry'!$1:$1048576,MATCH($A1717,'Data Entry'!$A:$A,0),MATCH(E$1&amp;"Before",'Data Entry'!$1:$1,0)))</f>
        <v>-999</v>
      </c>
      <c r="F1717" s="61">
        <f>IF(INDEX(Include!$1:$1048576,MATCH($A1717,Include!$A:$A,0),MATCH(F$1,Include!$1:$1,0))=0,
-999,
INDEX('Data Entry'!$1:$1048576,MATCH($A1717,'Data Entry'!$A:$A,0),MATCH(F$1&amp;"After",'Data Entry'!$1:$1,0))-INDEX('Data Entry'!$1:$1048576,MATCH($A1717,'Data Entry'!$A:$A,0),MATCH(F$1&amp;"Before",'Data Entry'!$1:$1,0)))</f>
        <v>-999</v>
      </c>
      <c r="G1717" s="61">
        <f>IF(INDEX(Include!$1:$1048576,MATCH($A1717,Include!$A:$A,0),MATCH(G$1,Include!$1:$1,0))=0,
-999,
INDEX('Data Entry'!$1:$1048576,MATCH($A1717,'Data Entry'!$A:$A,0),MATCH(G$1&amp;"After",'Data Entry'!$1:$1,0))-INDEX('Data Entry'!$1:$1048576,MATCH($A1717,'Data Entry'!$A:$A,0),MATCH(G$1&amp;"Before",'Data Entry'!$1:$1,0)))</f>
        <v>-999</v>
      </c>
      <c r="H1717" s="61">
        <f>IF(INDEX(Include!$1:$1048576,MATCH($A1717,Include!$A:$A,0),MATCH(H$1,Include!$1:$1,0))=0,
-999,
INDEX('Data Entry'!$1:$1048576,MATCH($A1717,'Data Entry'!$A:$A,0),MATCH(H$1&amp;"After",'Data Entry'!$1:$1,0))-INDEX('Data Entry'!$1:$1048576,MATCH($A1717,'Data Entry'!$A:$A,0),MATCH(H$1&amp;"Before",'Data Entry'!$1:$1,0)))</f>
        <v>-999</v>
      </c>
      <c r="I1717" s="61">
        <f>IF(INDEX(Include!$1:$1048576,MATCH($A1717,Include!$A:$A,0),MATCH(I$1,Include!$1:$1,0))=0,
-999,
INDEX('Data Entry'!$1:$1048576,MATCH($A1717,'Data Entry'!$A:$A,0),MATCH(I$1&amp;"After",'Data Entry'!$1:$1,0))-INDEX('Data Entry'!$1:$1048576,MATCH($A1717,'Data Entry'!$A:$A,0),MATCH(I$1&amp;"Before",'Data Entry'!$1:$1,0)))</f>
        <v>-999</v>
      </c>
      <c r="J1717" s="61">
        <f>IF(INDEX(Include!$1:$1048576,MATCH($A1717,Include!$A:$A,0),MATCH(J$1,Include!$1:$1,0))=0,
-999,
INDEX('Data Entry'!$1:$1048576,MATCH($A1717,'Data Entry'!$A:$A,0),MATCH(J$1&amp;"After",'Data Entry'!$1:$1,0))-INDEX('Data Entry'!$1:$1048576,MATCH($A1717,'Data Entry'!$A:$A,0),MATCH(J$1&amp;"Before",'Data Entry'!$1:$1,0)))</f>
        <v>-999</v>
      </c>
      <c r="K1717" s="61">
        <f>IF(INDEX(Include!$1:$1048576,MATCH($A1717,Include!$A:$A,0),MATCH(K$1,Include!$1:$1,0))=0,
-999,
INDEX('Data Entry'!$1:$1048576,MATCH($A1717,'Data Entry'!$A:$A,0),MATCH(K$1&amp;"After",'Data Entry'!$1:$1,0))-INDEX('Data Entry'!$1:$1048576,MATCH($A1717,'Data Entry'!$A:$A,0),MATCH(K$1&amp;"Before",'Data Entry'!$1:$1,0)))</f>
        <v>-999</v>
      </c>
      <c r="L1717" s="61">
        <f>IF(INDEX(Include!$1:$1048576,MATCH($A1717,Include!$A:$A,0),MATCH(L$1,Include!$1:$1,0))=0,
-999,
INDEX('Data Entry'!$1:$1048576,MATCH($A1717,'Data Entry'!$A:$A,0),MATCH(L$1&amp;"After",'Data Entry'!$1:$1,0))-INDEX('Data Entry'!$1:$1048576,MATCH($A1717,'Data Entry'!$A:$A,0),MATCH(L$1&amp;"Before",'Data Entry'!$1:$1,0)))</f>
        <v>-999</v>
      </c>
      <c r="M1717" s="61">
        <f>IF(INDEX(Include!$1:$1048576,MATCH($A1717,Include!$A:$A,0),MATCH(M$1,Include!$1:$1,0))=0,
-999,
INDEX('Data Entry'!$1:$1048576,MATCH($A1717,'Data Entry'!$A:$A,0),MATCH(M$1&amp;"After",'Data Entry'!$1:$1,0))-INDEX('Data Entry'!$1:$1048576,MATCH($A1717,'Data Entry'!$A:$A,0),MATCH(M$1&amp;"Before",'Data Entry'!$1:$1,0)))</f>
        <v>-999</v>
      </c>
      <c r="N1717" s="61">
        <f>IF(INDEX(Include!$1:$1048576,MATCH($A1717,Include!$A:$A,0),MATCH(N$1,Include!$1:$1,0))=0,
-999,
INDEX('Data Entry'!$1:$1048576,MATCH($A1717,'Data Entry'!$A:$A,0),MATCH(N$1&amp;"After",'Data Entry'!$1:$1,0))-INDEX('Data Entry'!$1:$1048576,MATCH($A1717,'Data Entry'!$A:$A,0),MATCH(N$1&amp;"Before",'Data Entry'!$1:$1,0)))</f>
        <v>-999</v>
      </c>
      <c r="O1717" s="61">
        <f>IF(INDEX(Include!$1:$1048576,MATCH($A1717,Include!$A:$A,0),MATCH(O$1,Include!$1:$1,0))=0,
-999,
INDEX('Data Entry'!$1:$1048576,MATCH($A1717,'Data Entry'!$A:$A,0),MATCH(O$1&amp;"After",'Data Entry'!$1:$1,0))-INDEX('Data Entry'!$1:$1048576,MATCH($A1717,'Data Entry'!$A:$A,0),MATCH(O$1&amp;"Before",'Data Entry'!$1:$1,0)))</f>
        <v>-999</v>
      </c>
      <c r="P1717" s="61">
        <f>IF(INDEX(Include!$1:$1048576,MATCH($A1717,Include!$A:$A,0),MATCH(P$1,Include!$1:$1,0))=0,
-999,
INDEX('Data Entry'!$1:$1048576,MATCH($A1717,'Data Entry'!$A:$A,0),MATCH(P$1&amp;"After",'Data Entry'!$1:$1,0))-INDEX('Data Entry'!$1:$1048576,MATCH($A1717,'Data Entry'!$A:$A,0),MATCH(P$1&amp;"Before",'Data Entry'!$1:$1,0)))</f>
        <v>-999</v>
      </c>
      <c r="Q1717" s="61">
        <f>IF(INDEX(Include!$1:$1048576,MATCH($A1717,Include!$A:$A,0),MATCH(Q$1,Include!$1:$1,0))=0,
-999,
INDEX('Data Entry'!$1:$1048576,MATCH($A1717,'Data Entry'!$A:$A,0),MATCH(Q$1&amp;"After",'Data Entry'!$1:$1,0))-INDEX('Data Entry'!$1:$1048576,MATCH($A1717,'Data Entry'!$A:$A,0),MATCH(Q$1&amp;"Before",'Data Entry'!$1:$1,0)))</f>
        <v>-999</v>
      </c>
      <c r="R1717" s="61">
        <f>IF(INDEX(Include!$1:$1048576,MATCH($A1717,Include!$A:$A,0),MATCH(R$1,Include!$1:$1,0))=0,
-999,
INDEX('Data Entry'!$1:$1048576,MATCH($A1717,'Data Entry'!$A:$A,0),MATCH(R$1&amp;"After",'Data Entry'!$1:$1,0))-INDEX('Data Entry'!$1:$1048576,MATCH($A1717,'Data Entry'!$A:$A,0),MATCH(R$1&amp;"Before",'Data Entry'!$1:$1,0)))</f>
        <v>-999</v>
      </c>
      <c r="S1717" s="61" t="e">
        <f>IF(INDEX(Include!$1:$1048576,MATCH($A1717,Include!$A:$A,0),MATCH(S$1,Include!$1:$1,0))=0,
-999,
INDEX('Data Entry'!$1:$1048576,MATCH($A1717,'Data Entry'!$A:$A,0),MATCH(S$1&amp;"After",'Data Entry'!$1:$1,0))-INDEX('Data Entry'!$1:$1048576,MATCH($A1717,'Data Entry'!$A:$A,0),MATCH(S$1&amp;"Before",'Data Entry'!$1:$1,0)))</f>
        <v>#N/A</v>
      </c>
      <c r="T1717" s="61" t="e">
        <f>IF(INDEX(Include!$1:$1048576,MATCH($A1717,Include!$A:$A,0),MATCH(T$1,Include!$1:$1,0))=0,
-999,
INDEX('Data Entry'!$1:$1048576,MATCH($A1717,'Data Entry'!$A:$A,0),MATCH(T$1&amp;"After",'Data Entry'!$1:$1,0))-INDEX('Data Entry'!$1:$1048576,MATCH($A1717,'Data Entry'!$A:$A,0),MATCH(T$1&amp;"Before",'Data Entry'!$1:$1,0)))</f>
        <v>#N/A</v>
      </c>
      <c r="U1717" s="61" t="e">
        <f>IF(INDEX(Include!$1:$1048576,MATCH($A1717,Include!$A:$A,0),MATCH(U$1,Include!$1:$1,0))=0,
-999,
INDEX('Data Entry'!$1:$1048576,MATCH($A1717,'Data Entry'!$A:$A,0),MATCH(U$1&amp;"After",'Data Entry'!$1:$1,0))-INDEX('Data Entry'!$1:$1048576,MATCH($A1717,'Data Entry'!$A:$A,0),MATCH(U$1&amp;"Before",'Data Entry'!$1:$1,0)))</f>
        <v>#N/A</v>
      </c>
      <c r="V1717" s="61" t="e">
        <f>IF(INDEX(Include!$1:$1048576,MATCH($A1717,Include!$A:$A,0),MATCH(V$1,Include!$1:$1,0))=0,
-999,
INDEX('Data Entry'!$1:$1048576,MATCH($A1717,'Data Entry'!$A:$A,0),MATCH(V$1&amp;"After",'Data Entry'!$1:$1,0))-INDEX('Data Entry'!$1:$1048576,MATCH($A1717,'Data Entry'!$A:$A,0),MATCH(V$1&amp;"Before",'Data Entry'!$1:$1,0)))</f>
        <v>#N/A</v>
      </c>
      <c r="W1717" s="61" t="e">
        <f>IF(INDEX(Include!$1:$1048576,MATCH($A1717,Include!$A:$A,0),MATCH(W$1,Include!$1:$1,0))=0,
-999,
INDEX('Data Entry'!$1:$1048576,MATCH($A1717,'Data Entry'!$A:$A,0),MATCH(W$1&amp;"After",'Data Entry'!$1:$1,0))-INDEX('Data Entry'!$1:$1048576,MATCH($A1717,'Data Entry'!$A:$A,0),MATCH(W$1&amp;"Before",'Data Entry'!$1:$1,0)))</f>
        <v>#N/A</v>
      </c>
      <c r="X1717" s="61" t="e">
        <f>IF(INDEX(Include!$1:$1048576,MATCH($A1717,Include!$A:$A,0),MATCH(X$1,Include!$1:$1,0))=0,
-999,
INDEX('Data Entry'!$1:$1048576,MATCH($A1717,'Data Entry'!$A:$A,0),MATCH(X$1&amp;"After",'Data Entry'!$1:$1,0))-INDEX('Data Entry'!$1:$1048576,MATCH($A1717,'Data Entry'!$A:$A,0),MATCH(X$1&amp;"Before",'Data Entry'!$1:$1,0)))</f>
        <v>#N/A</v>
      </c>
      <c r="Y1717" s="61" t="e">
        <f>IF(INDEX(Include!$1:$1048576,MATCH($A1717,Include!$A:$A,0),MATCH(Y$1,Include!$1:$1,0))=0,
-999,
INDEX('Data Entry'!$1:$1048576,MATCH($A1717,'Data Entry'!$A:$A,0),MATCH(Y$1&amp;"After",'Data Entry'!$1:$1,0))-INDEX('Data Entry'!$1:$1048576,MATCH($A1717,'Data Entry'!$A:$A,0),MATCH(Y$1&amp;"Before",'Data Entry'!$1:$1,0)))</f>
        <v>#N/A</v>
      </c>
      <c r="Z1717" s="61" t="e">
        <f>IF(INDEX(Include!$1:$1048576,MATCH($A1717,Include!$A:$A,0),MATCH(Z$1,Include!$1:$1,0))=0,
-999,
INDEX('Data Entry'!$1:$1048576,MATCH($A1717,'Data Entry'!$A:$A,0),MATCH(Z$1&amp;"After",'Data Entry'!$1:$1,0))-INDEX('Data Entry'!$1:$1048576,MATCH($A1717,'Data Entry'!$A:$A,0),MATCH(Z$1&amp;"Before",'Data Entry'!$1:$1,0)))</f>
        <v>#N/A</v>
      </c>
      <c r="AA1717" s="61" t="e">
        <f>IF(INDEX(Include!$1:$1048576,MATCH($A1717,Include!$A:$A,0),MATCH(AA$1,Include!$1:$1,0))=0,
-999,
INDEX('Data Entry'!$1:$1048576,MATCH($A1717,'Data Entry'!$A:$A,0),MATCH(AA$1&amp;"After",'Data Entry'!$1:$1,0))-INDEX('Data Entry'!$1:$1048576,MATCH($A1717,'Data Entry'!$A:$A,0),MATCH(AA$1&amp;"Before",'Data Entry'!$1:$1,0)))</f>
        <v>#N/A</v>
      </c>
      <c r="AB1717" s="61" t="e">
        <f>IF(INDEX(Include!$1:$1048576,MATCH($A1717,Include!$A:$A,0),MATCH(AB$1,Include!$1:$1,0))=0,
-999,
INDEX('Data Entry'!$1:$1048576,MATCH($A1717,'Data Entry'!$A:$A,0),MATCH(AB$1&amp;"After",'Data Entry'!$1:$1,0))-INDEX('Data Entry'!$1:$1048576,MATCH($A1717,'Data Entry'!$A:$A,0),MATCH(AB$1&amp;"Before",'Data Entry'!$1:$1,0)))</f>
        <v>#N/A</v>
      </c>
      <c r="AC1717" s="61" t="e">
        <f>IF(INDEX(Include!$1:$1048576,MATCH($A1717,Include!$A:$A,0),MATCH(AC$1,Include!$1:$1,0))=0,
-999,
INDEX('Data Entry'!$1:$1048576,MATCH($A1717,'Data Entry'!$A:$A,0),MATCH(AC$1&amp;"After",'Data Entry'!$1:$1,0))-INDEX('Data Entry'!$1:$1048576,MATCH($A1717,'Data Entry'!$A:$A,0),MATCH(AC$1&amp;"Before",'Data Entry'!$1:$1,0)))</f>
        <v>#N/A</v>
      </c>
      <c r="AD1717" s="61" t="e">
        <f>IF(INDEX(Include!$1:$1048576,MATCH($A1717,Include!$A:$A,0),MATCH(AD$1,Include!$1:$1,0))=0,
-999,
INDEX('Data Entry'!$1:$1048576,MATCH($A1717,'Data Entry'!$A:$A,0),MATCH(AD$1&amp;"After",'Data Entry'!$1:$1,0))-INDEX('Data Entry'!$1:$1048576,MATCH($A1717,'Data Entry'!$A:$A,0),MATCH(AD$1&amp;"Before",'Data Entry'!$1:$1,0)))</f>
        <v>#N/A</v>
      </c>
      <c r="AE1717" s="61" t="e">
        <f>IF(INDEX(Include!$1:$1048576,MATCH($A1717,Include!$A:$A,0),MATCH(AE$1,Include!$1:$1,0))=0,
-999,
INDEX('Data Entry'!$1:$1048576,MATCH($A1717,'Data Entry'!$A:$A,0),MATCH(AE$1&amp;"After",'Data Entry'!$1:$1,0))-INDEX('Data Entry'!$1:$1048576,MATCH($A1717,'Data Entry'!$A:$A,0),MATCH(AE$1&amp;"Before",'Data Entry'!$1:$1,0)))</f>
        <v>#N/A</v>
      </c>
      <c r="AF1717" s="61" t="e">
        <f>IF(INDEX(Include!$1:$1048576,MATCH($A1717,Include!$A:$A,0),MATCH(AF$1,Include!$1:$1,0))=0,
-999,
INDEX('Data Entry'!$1:$1048576,MATCH($A1717,'Data Entry'!$A:$A,0),MATCH(AF$1&amp;"After",'Data Entry'!$1:$1,0))-INDEX('Data Entry'!$1:$1048576,MATCH($A1717,'Data Entry'!$A:$A,0),MATCH(AF$1&amp;"Before",'Data Entry'!$1:$1,0)))</f>
        <v>#N/A</v>
      </c>
      <c r="AG1717" s="61" t="e">
        <f>IF(INDEX(Include!$1:$1048576,MATCH($A1717,Include!$A:$A,0),MATCH(AG$1,Include!$1:$1,0))=0,
-999,
INDEX('Data Entry'!$1:$1048576,MATCH($A1717,'Data Entry'!$A:$A,0),MATCH(AG$1&amp;"After",'Data Entry'!$1:$1,0))-INDEX('Data Entry'!$1:$1048576,MATCH($A1717,'Data Entry'!$A:$A,0),MATCH(AG$1&amp;"Before",'Data Entry'!$1:$1,0)))</f>
        <v>#N/A</v>
      </c>
      <c r="AH1717" s="61" t="e">
        <f>IF(INDEX(Include!$1:$1048576,MATCH($A1717,Include!$A:$A,0),MATCH(AH$1,Include!$1:$1,0))=0,
-999,
INDEX('Data Entry'!$1:$1048576,MATCH($A1717,'Data Entry'!$A:$A,0),MATCH(AH$1&amp;"After",'Data Entry'!$1:$1,0))-INDEX('Data Entry'!$1:$1048576,MATCH($A1717,'Data Entry'!$A:$A,0),MATCH(AH$1&amp;"Before",'Data Entry'!$1:$1,0)))</f>
        <v>#N/A</v>
      </c>
      <c r="AI1717" s="61" t="e">
        <f>IF(INDEX(Include!$1:$1048576,MATCH($A1717,Include!$A:$A,0),MATCH(AI$1,Include!$1:$1,0))=0,
-999,
INDEX('Data Entry'!$1:$1048576,MATCH($A1717,'Data Entry'!$A:$A,0),MATCH(AI$1&amp;"After",'Data Entry'!$1:$1,0))-INDEX('Data Entry'!$1:$1048576,MATCH($A1717,'Data Entry'!$A:$A,0),MATCH(AI$1&amp;"Before",'Data Entry'!$1:$1,0)))</f>
        <v>#N/A</v>
      </c>
      <c r="AJ1717" s="61" t="e">
        <f>IF(INDEX(Include!$1:$1048576,MATCH($A1717,Include!$A:$A,0),MATCH(AJ$1,Include!$1:$1,0))=0,
-999,
INDEX('Data Entry'!$1:$1048576,MATCH($A1717,'Data Entry'!$A:$A,0),MATCH(AJ$1&amp;"After",'Data Entry'!$1:$1,0))-INDEX('Data Entry'!$1:$1048576,MATCH($A1717,'Data Entry'!$A:$A,0),MATCH(AJ$1&amp;"Before",'Data Entry'!$1:$1,0)))</f>
        <v>#N/A</v>
      </c>
      <c r="AK1717" s="61">
        <f>IF(INDEX(Include!$1:$1048576,MATCH($A1717,Include!$A:$A,0),MATCH(AK$1,Include!$1:$1,0))=0,
-999,
INDEX('Data Entry'!$1:$1048576,MATCH($A1717,'Data Entry'!$A:$A,0),MATCH(AK$1&amp;"After",'Data Entry'!$1:$1,0))-INDEX('Data Entry'!$1:$1048576,MATCH($A1717,'Data Entry'!$A:$A,0),MATCH(AK$1&amp;"Before",'Data Entry'!$1:$1,0)))</f>
        <v>-999</v>
      </c>
      <c r="AL1717">
        <f>INDEX(Include!$1:$1048576, MATCH($A1717, Include!$A:$A, 0), MATCH($AL$1, Include!$1:$1, 0))</f>
        <v>0</v>
      </c>
    </row>
    <row r="1718" spans="1:38" x14ac:dyDescent="0.35">
      <c r="A1718" s="70">
        <f>'Data Entry'!A1722</f>
        <v>1717</v>
      </c>
      <c r="B1718" s="61">
        <f>IF(INDEX(Include!$1:$1048576,MATCH($A1718,Include!$A:$A,0),MATCH(B$1,Include!$1:$1,0))=0,
-999,
INDEX('Data Entry'!$1:$1048576,MATCH($A1718,'Data Entry'!$A:$A,0),MATCH(B$1&amp;"After",'Data Entry'!$1:$1,0))-INDEX('Data Entry'!$1:$1048576,MATCH($A1718,'Data Entry'!$A:$A,0),MATCH(B$1&amp;"Before",'Data Entry'!$1:$1,0)))</f>
        <v>-999</v>
      </c>
      <c r="C1718" s="61">
        <f>IF(INDEX(Include!$1:$1048576,MATCH($A1718,Include!$A:$A,0),MATCH(C$1,Include!$1:$1,0))=0,
-999,
INDEX('Data Entry'!$1:$1048576,MATCH($A1718,'Data Entry'!$A:$A,0),MATCH(C$1&amp;"After",'Data Entry'!$1:$1,0))-INDEX('Data Entry'!$1:$1048576,MATCH($A1718,'Data Entry'!$A:$A,0),MATCH(C$1&amp;"Before",'Data Entry'!$1:$1,0)))</f>
        <v>-999</v>
      </c>
      <c r="D1718" s="61">
        <f>IF(INDEX(Include!$1:$1048576,MATCH($A1718,Include!$A:$A,0),MATCH(D$1,Include!$1:$1,0))=0,
-999,
INDEX('Data Entry'!$1:$1048576,MATCH($A1718,'Data Entry'!$A:$A,0),MATCH(D$1&amp;"After",'Data Entry'!$1:$1,0))-INDEX('Data Entry'!$1:$1048576,MATCH($A1718,'Data Entry'!$A:$A,0),MATCH(D$1&amp;"Before",'Data Entry'!$1:$1,0)))</f>
        <v>-999</v>
      </c>
      <c r="E1718" s="61">
        <f>IF(INDEX(Include!$1:$1048576,MATCH($A1718,Include!$A:$A,0),MATCH(E$1,Include!$1:$1,0))=0,
-999,
INDEX('Data Entry'!$1:$1048576,MATCH($A1718,'Data Entry'!$A:$A,0),MATCH(E$1&amp;"After",'Data Entry'!$1:$1,0))-INDEX('Data Entry'!$1:$1048576,MATCH($A1718,'Data Entry'!$A:$A,0),MATCH(E$1&amp;"Before",'Data Entry'!$1:$1,0)))</f>
        <v>-999</v>
      </c>
      <c r="F1718" s="61">
        <f>IF(INDEX(Include!$1:$1048576,MATCH($A1718,Include!$A:$A,0),MATCH(F$1,Include!$1:$1,0))=0,
-999,
INDEX('Data Entry'!$1:$1048576,MATCH($A1718,'Data Entry'!$A:$A,0),MATCH(F$1&amp;"After",'Data Entry'!$1:$1,0))-INDEX('Data Entry'!$1:$1048576,MATCH($A1718,'Data Entry'!$A:$A,0),MATCH(F$1&amp;"Before",'Data Entry'!$1:$1,0)))</f>
        <v>-999</v>
      </c>
      <c r="G1718" s="61">
        <f>IF(INDEX(Include!$1:$1048576,MATCH($A1718,Include!$A:$A,0),MATCH(G$1,Include!$1:$1,0))=0,
-999,
INDEX('Data Entry'!$1:$1048576,MATCH($A1718,'Data Entry'!$A:$A,0),MATCH(G$1&amp;"After",'Data Entry'!$1:$1,0))-INDEX('Data Entry'!$1:$1048576,MATCH($A1718,'Data Entry'!$A:$A,0),MATCH(G$1&amp;"Before",'Data Entry'!$1:$1,0)))</f>
        <v>-999</v>
      </c>
      <c r="H1718" s="61">
        <f>IF(INDEX(Include!$1:$1048576,MATCH($A1718,Include!$A:$A,0),MATCH(H$1,Include!$1:$1,0))=0,
-999,
INDEX('Data Entry'!$1:$1048576,MATCH($A1718,'Data Entry'!$A:$A,0),MATCH(H$1&amp;"After",'Data Entry'!$1:$1,0))-INDEX('Data Entry'!$1:$1048576,MATCH($A1718,'Data Entry'!$A:$A,0),MATCH(H$1&amp;"Before",'Data Entry'!$1:$1,0)))</f>
        <v>-999</v>
      </c>
      <c r="I1718" s="61">
        <f>IF(INDEX(Include!$1:$1048576,MATCH($A1718,Include!$A:$A,0),MATCH(I$1,Include!$1:$1,0))=0,
-999,
INDEX('Data Entry'!$1:$1048576,MATCH($A1718,'Data Entry'!$A:$A,0),MATCH(I$1&amp;"After",'Data Entry'!$1:$1,0))-INDEX('Data Entry'!$1:$1048576,MATCH($A1718,'Data Entry'!$A:$A,0),MATCH(I$1&amp;"Before",'Data Entry'!$1:$1,0)))</f>
        <v>-999</v>
      </c>
      <c r="J1718" s="61">
        <f>IF(INDEX(Include!$1:$1048576,MATCH($A1718,Include!$A:$A,0),MATCH(J$1,Include!$1:$1,0))=0,
-999,
INDEX('Data Entry'!$1:$1048576,MATCH($A1718,'Data Entry'!$A:$A,0),MATCH(J$1&amp;"After",'Data Entry'!$1:$1,0))-INDEX('Data Entry'!$1:$1048576,MATCH($A1718,'Data Entry'!$A:$A,0),MATCH(J$1&amp;"Before",'Data Entry'!$1:$1,0)))</f>
        <v>-999</v>
      </c>
      <c r="K1718" s="61">
        <f>IF(INDEX(Include!$1:$1048576,MATCH($A1718,Include!$A:$A,0),MATCH(K$1,Include!$1:$1,0))=0,
-999,
INDEX('Data Entry'!$1:$1048576,MATCH($A1718,'Data Entry'!$A:$A,0),MATCH(K$1&amp;"After",'Data Entry'!$1:$1,0))-INDEX('Data Entry'!$1:$1048576,MATCH($A1718,'Data Entry'!$A:$A,0),MATCH(K$1&amp;"Before",'Data Entry'!$1:$1,0)))</f>
        <v>-999</v>
      </c>
      <c r="L1718" s="61">
        <f>IF(INDEX(Include!$1:$1048576,MATCH($A1718,Include!$A:$A,0),MATCH(L$1,Include!$1:$1,0))=0,
-999,
INDEX('Data Entry'!$1:$1048576,MATCH($A1718,'Data Entry'!$A:$A,0),MATCH(L$1&amp;"After",'Data Entry'!$1:$1,0))-INDEX('Data Entry'!$1:$1048576,MATCH($A1718,'Data Entry'!$A:$A,0),MATCH(L$1&amp;"Before",'Data Entry'!$1:$1,0)))</f>
        <v>-999</v>
      </c>
      <c r="M1718" s="61">
        <f>IF(INDEX(Include!$1:$1048576,MATCH($A1718,Include!$A:$A,0),MATCH(M$1,Include!$1:$1,0))=0,
-999,
INDEX('Data Entry'!$1:$1048576,MATCH($A1718,'Data Entry'!$A:$A,0),MATCH(M$1&amp;"After",'Data Entry'!$1:$1,0))-INDEX('Data Entry'!$1:$1048576,MATCH($A1718,'Data Entry'!$A:$A,0),MATCH(M$1&amp;"Before",'Data Entry'!$1:$1,0)))</f>
        <v>-999</v>
      </c>
      <c r="N1718" s="61">
        <f>IF(INDEX(Include!$1:$1048576,MATCH($A1718,Include!$A:$A,0),MATCH(N$1,Include!$1:$1,0))=0,
-999,
INDEX('Data Entry'!$1:$1048576,MATCH($A1718,'Data Entry'!$A:$A,0),MATCH(N$1&amp;"After",'Data Entry'!$1:$1,0))-INDEX('Data Entry'!$1:$1048576,MATCH($A1718,'Data Entry'!$A:$A,0),MATCH(N$1&amp;"Before",'Data Entry'!$1:$1,0)))</f>
        <v>-999</v>
      </c>
      <c r="O1718" s="61">
        <f>IF(INDEX(Include!$1:$1048576,MATCH($A1718,Include!$A:$A,0),MATCH(O$1,Include!$1:$1,0))=0,
-999,
INDEX('Data Entry'!$1:$1048576,MATCH($A1718,'Data Entry'!$A:$A,0),MATCH(O$1&amp;"After",'Data Entry'!$1:$1,0))-INDEX('Data Entry'!$1:$1048576,MATCH($A1718,'Data Entry'!$A:$A,0),MATCH(O$1&amp;"Before",'Data Entry'!$1:$1,0)))</f>
        <v>-999</v>
      </c>
      <c r="P1718" s="61">
        <f>IF(INDEX(Include!$1:$1048576,MATCH($A1718,Include!$A:$A,0),MATCH(P$1,Include!$1:$1,0))=0,
-999,
INDEX('Data Entry'!$1:$1048576,MATCH($A1718,'Data Entry'!$A:$A,0),MATCH(P$1&amp;"After",'Data Entry'!$1:$1,0))-INDEX('Data Entry'!$1:$1048576,MATCH($A1718,'Data Entry'!$A:$A,0),MATCH(P$1&amp;"Before",'Data Entry'!$1:$1,0)))</f>
        <v>-999</v>
      </c>
      <c r="Q1718" s="61">
        <f>IF(INDEX(Include!$1:$1048576,MATCH($A1718,Include!$A:$A,0),MATCH(Q$1,Include!$1:$1,0))=0,
-999,
INDEX('Data Entry'!$1:$1048576,MATCH($A1718,'Data Entry'!$A:$A,0),MATCH(Q$1&amp;"After",'Data Entry'!$1:$1,0))-INDEX('Data Entry'!$1:$1048576,MATCH($A1718,'Data Entry'!$A:$A,0),MATCH(Q$1&amp;"Before",'Data Entry'!$1:$1,0)))</f>
        <v>-999</v>
      </c>
      <c r="R1718" s="61">
        <f>IF(INDEX(Include!$1:$1048576,MATCH($A1718,Include!$A:$A,0),MATCH(R$1,Include!$1:$1,0))=0,
-999,
INDEX('Data Entry'!$1:$1048576,MATCH($A1718,'Data Entry'!$A:$A,0),MATCH(R$1&amp;"After",'Data Entry'!$1:$1,0))-INDEX('Data Entry'!$1:$1048576,MATCH($A1718,'Data Entry'!$A:$A,0),MATCH(R$1&amp;"Before",'Data Entry'!$1:$1,0)))</f>
        <v>-999</v>
      </c>
      <c r="S1718" s="61" t="e">
        <f>IF(INDEX(Include!$1:$1048576,MATCH($A1718,Include!$A:$A,0),MATCH(S$1,Include!$1:$1,0))=0,
-999,
INDEX('Data Entry'!$1:$1048576,MATCH($A1718,'Data Entry'!$A:$A,0),MATCH(S$1&amp;"After",'Data Entry'!$1:$1,0))-INDEX('Data Entry'!$1:$1048576,MATCH($A1718,'Data Entry'!$A:$A,0),MATCH(S$1&amp;"Before",'Data Entry'!$1:$1,0)))</f>
        <v>#N/A</v>
      </c>
      <c r="T1718" s="61" t="e">
        <f>IF(INDEX(Include!$1:$1048576,MATCH($A1718,Include!$A:$A,0),MATCH(T$1,Include!$1:$1,0))=0,
-999,
INDEX('Data Entry'!$1:$1048576,MATCH($A1718,'Data Entry'!$A:$A,0),MATCH(T$1&amp;"After",'Data Entry'!$1:$1,0))-INDEX('Data Entry'!$1:$1048576,MATCH($A1718,'Data Entry'!$A:$A,0),MATCH(T$1&amp;"Before",'Data Entry'!$1:$1,0)))</f>
        <v>#N/A</v>
      </c>
      <c r="U1718" s="61" t="e">
        <f>IF(INDEX(Include!$1:$1048576,MATCH($A1718,Include!$A:$A,0),MATCH(U$1,Include!$1:$1,0))=0,
-999,
INDEX('Data Entry'!$1:$1048576,MATCH($A1718,'Data Entry'!$A:$A,0),MATCH(U$1&amp;"After",'Data Entry'!$1:$1,0))-INDEX('Data Entry'!$1:$1048576,MATCH($A1718,'Data Entry'!$A:$A,0),MATCH(U$1&amp;"Before",'Data Entry'!$1:$1,0)))</f>
        <v>#N/A</v>
      </c>
      <c r="V1718" s="61" t="e">
        <f>IF(INDEX(Include!$1:$1048576,MATCH($A1718,Include!$A:$A,0),MATCH(V$1,Include!$1:$1,0))=0,
-999,
INDEX('Data Entry'!$1:$1048576,MATCH($A1718,'Data Entry'!$A:$A,0),MATCH(V$1&amp;"After",'Data Entry'!$1:$1,0))-INDEX('Data Entry'!$1:$1048576,MATCH($A1718,'Data Entry'!$A:$A,0),MATCH(V$1&amp;"Before",'Data Entry'!$1:$1,0)))</f>
        <v>#N/A</v>
      </c>
      <c r="W1718" s="61" t="e">
        <f>IF(INDEX(Include!$1:$1048576,MATCH($A1718,Include!$A:$A,0),MATCH(W$1,Include!$1:$1,0))=0,
-999,
INDEX('Data Entry'!$1:$1048576,MATCH($A1718,'Data Entry'!$A:$A,0),MATCH(W$1&amp;"After",'Data Entry'!$1:$1,0))-INDEX('Data Entry'!$1:$1048576,MATCH($A1718,'Data Entry'!$A:$A,0),MATCH(W$1&amp;"Before",'Data Entry'!$1:$1,0)))</f>
        <v>#N/A</v>
      </c>
      <c r="X1718" s="61" t="e">
        <f>IF(INDEX(Include!$1:$1048576,MATCH($A1718,Include!$A:$A,0),MATCH(X$1,Include!$1:$1,0))=0,
-999,
INDEX('Data Entry'!$1:$1048576,MATCH($A1718,'Data Entry'!$A:$A,0),MATCH(X$1&amp;"After",'Data Entry'!$1:$1,0))-INDEX('Data Entry'!$1:$1048576,MATCH($A1718,'Data Entry'!$A:$A,0),MATCH(X$1&amp;"Before",'Data Entry'!$1:$1,0)))</f>
        <v>#N/A</v>
      </c>
      <c r="Y1718" s="61" t="e">
        <f>IF(INDEX(Include!$1:$1048576,MATCH($A1718,Include!$A:$A,0),MATCH(Y$1,Include!$1:$1,0))=0,
-999,
INDEX('Data Entry'!$1:$1048576,MATCH($A1718,'Data Entry'!$A:$A,0),MATCH(Y$1&amp;"After",'Data Entry'!$1:$1,0))-INDEX('Data Entry'!$1:$1048576,MATCH($A1718,'Data Entry'!$A:$A,0),MATCH(Y$1&amp;"Before",'Data Entry'!$1:$1,0)))</f>
        <v>#N/A</v>
      </c>
      <c r="Z1718" s="61" t="e">
        <f>IF(INDEX(Include!$1:$1048576,MATCH($A1718,Include!$A:$A,0),MATCH(Z$1,Include!$1:$1,0))=0,
-999,
INDEX('Data Entry'!$1:$1048576,MATCH($A1718,'Data Entry'!$A:$A,0),MATCH(Z$1&amp;"After",'Data Entry'!$1:$1,0))-INDEX('Data Entry'!$1:$1048576,MATCH($A1718,'Data Entry'!$A:$A,0),MATCH(Z$1&amp;"Before",'Data Entry'!$1:$1,0)))</f>
        <v>#N/A</v>
      </c>
      <c r="AA1718" s="61" t="e">
        <f>IF(INDEX(Include!$1:$1048576,MATCH($A1718,Include!$A:$A,0),MATCH(AA$1,Include!$1:$1,0))=0,
-999,
INDEX('Data Entry'!$1:$1048576,MATCH($A1718,'Data Entry'!$A:$A,0),MATCH(AA$1&amp;"After",'Data Entry'!$1:$1,0))-INDEX('Data Entry'!$1:$1048576,MATCH($A1718,'Data Entry'!$A:$A,0),MATCH(AA$1&amp;"Before",'Data Entry'!$1:$1,0)))</f>
        <v>#N/A</v>
      </c>
      <c r="AB1718" s="61" t="e">
        <f>IF(INDEX(Include!$1:$1048576,MATCH($A1718,Include!$A:$A,0),MATCH(AB$1,Include!$1:$1,0))=0,
-999,
INDEX('Data Entry'!$1:$1048576,MATCH($A1718,'Data Entry'!$A:$A,0),MATCH(AB$1&amp;"After",'Data Entry'!$1:$1,0))-INDEX('Data Entry'!$1:$1048576,MATCH($A1718,'Data Entry'!$A:$A,0),MATCH(AB$1&amp;"Before",'Data Entry'!$1:$1,0)))</f>
        <v>#N/A</v>
      </c>
      <c r="AC1718" s="61" t="e">
        <f>IF(INDEX(Include!$1:$1048576,MATCH($A1718,Include!$A:$A,0),MATCH(AC$1,Include!$1:$1,0))=0,
-999,
INDEX('Data Entry'!$1:$1048576,MATCH($A1718,'Data Entry'!$A:$A,0),MATCH(AC$1&amp;"After",'Data Entry'!$1:$1,0))-INDEX('Data Entry'!$1:$1048576,MATCH($A1718,'Data Entry'!$A:$A,0),MATCH(AC$1&amp;"Before",'Data Entry'!$1:$1,0)))</f>
        <v>#N/A</v>
      </c>
      <c r="AD1718" s="61" t="e">
        <f>IF(INDEX(Include!$1:$1048576,MATCH($A1718,Include!$A:$A,0),MATCH(AD$1,Include!$1:$1,0))=0,
-999,
INDEX('Data Entry'!$1:$1048576,MATCH($A1718,'Data Entry'!$A:$A,0),MATCH(AD$1&amp;"After",'Data Entry'!$1:$1,0))-INDEX('Data Entry'!$1:$1048576,MATCH($A1718,'Data Entry'!$A:$A,0),MATCH(AD$1&amp;"Before",'Data Entry'!$1:$1,0)))</f>
        <v>#N/A</v>
      </c>
      <c r="AE1718" s="61" t="e">
        <f>IF(INDEX(Include!$1:$1048576,MATCH($A1718,Include!$A:$A,0),MATCH(AE$1,Include!$1:$1,0))=0,
-999,
INDEX('Data Entry'!$1:$1048576,MATCH($A1718,'Data Entry'!$A:$A,0),MATCH(AE$1&amp;"After",'Data Entry'!$1:$1,0))-INDEX('Data Entry'!$1:$1048576,MATCH($A1718,'Data Entry'!$A:$A,0),MATCH(AE$1&amp;"Before",'Data Entry'!$1:$1,0)))</f>
        <v>#N/A</v>
      </c>
      <c r="AF1718" s="61" t="e">
        <f>IF(INDEX(Include!$1:$1048576,MATCH($A1718,Include!$A:$A,0),MATCH(AF$1,Include!$1:$1,0))=0,
-999,
INDEX('Data Entry'!$1:$1048576,MATCH($A1718,'Data Entry'!$A:$A,0),MATCH(AF$1&amp;"After",'Data Entry'!$1:$1,0))-INDEX('Data Entry'!$1:$1048576,MATCH($A1718,'Data Entry'!$A:$A,0),MATCH(AF$1&amp;"Before",'Data Entry'!$1:$1,0)))</f>
        <v>#N/A</v>
      </c>
      <c r="AG1718" s="61" t="e">
        <f>IF(INDEX(Include!$1:$1048576,MATCH($A1718,Include!$A:$A,0),MATCH(AG$1,Include!$1:$1,0))=0,
-999,
INDEX('Data Entry'!$1:$1048576,MATCH($A1718,'Data Entry'!$A:$A,0),MATCH(AG$1&amp;"After",'Data Entry'!$1:$1,0))-INDEX('Data Entry'!$1:$1048576,MATCH($A1718,'Data Entry'!$A:$A,0),MATCH(AG$1&amp;"Before",'Data Entry'!$1:$1,0)))</f>
        <v>#N/A</v>
      </c>
      <c r="AH1718" s="61" t="e">
        <f>IF(INDEX(Include!$1:$1048576,MATCH($A1718,Include!$A:$A,0),MATCH(AH$1,Include!$1:$1,0))=0,
-999,
INDEX('Data Entry'!$1:$1048576,MATCH($A1718,'Data Entry'!$A:$A,0),MATCH(AH$1&amp;"After",'Data Entry'!$1:$1,0))-INDEX('Data Entry'!$1:$1048576,MATCH($A1718,'Data Entry'!$A:$A,0),MATCH(AH$1&amp;"Before",'Data Entry'!$1:$1,0)))</f>
        <v>#N/A</v>
      </c>
      <c r="AI1718" s="61" t="e">
        <f>IF(INDEX(Include!$1:$1048576,MATCH($A1718,Include!$A:$A,0),MATCH(AI$1,Include!$1:$1,0))=0,
-999,
INDEX('Data Entry'!$1:$1048576,MATCH($A1718,'Data Entry'!$A:$A,0),MATCH(AI$1&amp;"After",'Data Entry'!$1:$1,0))-INDEX('Data Entry'!$1:$1048576,MATCH($A1718,'Data Entry'!$A:$A,0),MATCH(AI$1&amp;"Before",'Data Entry'!$1:$1,0)))</f>
        <v>#N/A</v>
      </c>
      <c r="AJ1718" s="61" t="e">
        <f>IF(INDEX(Include!$1:$1048576,MATCH($A1718,Include!$A:$A,0),MATCH(AJ$1,Include!$1:$1,0))=0,
-999,
INDEX('Data Entry'!$1:$1048576,MATCH($A1718,'Data Entry'!$A:$A,0),MATCH(AJ$1&amp;"After",'Data Entry'!$1:$1,0))-INDEX('Data Entry'!$1:$1048576,MATCH($A1718,'Data Entry'!$A:$A,0),MATCH(AJ$1&amp;"Before",'Data Entry'!$1:$1,0)))</f>
        <v>#N/A</v>
      </c>
      <c r="AK1718" s="61">
        <f>IF(INDEX(Include!$1:$1048576,MATCH($A1718,Include!$A:$A,0),MATCH(AK$1,Include!$1:$1,0))=0,
-999,
INDEX('Data Entry'!$1:$1048576,MATCH($A1718,'Data Entry'!$A:$A,0),MATCH(AK$1&amp;"After",'Data Entry'!$1:$1,0))-INDEX('Data Entry'!$1:$1048576,MATCH($A1718,'Data Entry'!$A:$A,0),MATCH(AK$1&amp;"Before",'Data Entry'!$1:$1,0)))</f>
        <v>-999</v>
      </c>
      <c r="AL1718">
        <f>INDEX(Include!$1:$1048576, MATCH($A1718, Include!$A:$A, 0), MATCH($AL$1, Include!$1:$1, 0))</f>
        <v>0</v>
      </c>
    </row>
    <row r="1719" spans="1:38" x14ac:dyDescent="0.35">
      <c r="A1719" s="70">
        <f>'Data Entry'!A1723</f>
        <v>1718</v>
      </c>
      <c r="B1719" s="61">
        <f>IF(INDEX(Include!$1:$1048576,MATCH($A1719,Include!$A:$A,0),MATCH(B$1,Include!$1:$1,0))=0,
-999,
INDEX('Data Entry'!$1:$1048576,MATCH($A1719,'Data Entry'!$A:$A,0),MATCH(B$1&amp;"After",'Data Entry'!$1:$1,0))-INDEX('Data Entry'!$1:$1048576,MATCH($A1719,'Data Entry'!$A:$A,0),MATCH(B$1&amp;"Before",'Data Entry'!$1:$1,0)))</f>
        <v>-999</v>
      </c>
      <c r="C1719" s="61">
        <f>IF(INDEX(Include!$1:$1048576,MATCH($A1719,Include!$A:$A,0),MATCH(C$1,Include!$1:$1,0))=0,
-999,
INDEX('Data Entry'!$1:$1048576,MATCH($A1719,'Data Entry'!$A:$A,0),MATCH(C$1&amp;"After",'Data Entry'!$1:$1,0))-INDEX('Data Entry'!$1:$1048576,MATCH($A1719,'Data Entry'!$A:$A,0),MATCH(C$1&amp;"Before",'Data Entry'!$1:$1,0)))</f>
        <v>-999</v>
      </c>
      <c r="D1719" s="61">
        <f>IF(INDEX(Include!$1:$1048576,MATCH($A1719,Include!$A:$A,0),MATCH(D$1,Include!$1:$1,0))=0,
-999,
INDEX('Data Entry'!$1:$1048576,MATCH($A1719,'Data Entry'!$A:$A,0),MATCH(D$1&amp;"After",'Data Entry'!$1:$1,0))-INDEX('Data Entry'!$1:$1048576,MATCH($A1719,'Data Entry'!$A:$A,0),MATCH(D$1&amp;"Before",'Data Entry'!$1:$1,0)))</f>
        <v>-999</v>
      </c>
      <c r="E1719" s="61">
        <f>IF(INDEX(Include!$1:$1048576,MATCH($A1719,Include!$A:$A,0),MATCH(E$1,Include!$1:$1,0))=0,
-999,
INDEX('Data Entry'!$1:$1048576,MATCH($A1719,'Data Entry'!$A:$A,0),MATCH(E$1&amp;"After",'Data Entry'!$1:$1,0))-INDEX('Data Entry'!$1:$1048576,MATCH($A1719,'Data Entry'!$A:$A,0),MATCH(E$1&amp;"Before",'Data Entry'!$1:$1,0)))</f>
        <v>-999</v>
      </c>
      <c r="F1719" s="61">
        <f>IF(INDEX(Include!$1:$1048576,MATCH($A1719,Include!$A:$A,0),MATCH(F$1,Include!$1:$1,0))=0,
-999,
INDEX('Data Entry'!$1:$1048576,MATCH($A1719,'Data Entry'!$A:$A,0),MATCH(F$1&amp;"After",'Data Entry'!$1:$1,0))-INDEX('Data Entry'!$1:$1048576,MATCH($A1719,'Data Entry'!$A:$A,0),MATCH(F$1&amp;"Before",'Data Entry'!$1:$1,0)))</f>
        <v>-999</v>
      </c>
      <c r="G1719" s="61">
        <f>IF(INDEX(Include!$1:$1048576,MATCH($A1719,Include!$A:$A,0),MATCH(G$1,Include!$1:$1,0))=0,
-999,
INDEX('Data Entry'!$1:$1048576,MATCH($A1719,'Data Entry'!$A:$A,0),MATCH(G$1&amp;"After",'Data Entry'!$1:$1,0))-INDEX('Data Entry'!$1:$1048576,MATCH($A1719,'Data Entry'!$A:$A,0),MATCH(G$1&amp;"Before",'Data Entry'!$1:$1,0)))</f>
        <v>-999</v>
      </c>
      <c r="H1719" s="61">
        <f>IF(INDEX(Include!$1:$1048576,MATCH($A1719,Include!$A:$A,0),MATCH(H$1,Include!$1:$1,0))=0,
-999,
INDEX('Data Entry'!$1:$1048576,MATCH($A1719,'Data Entry'!$A:$A,0),MATCH(H$1&amp;"After",'Data Entry'!$1:$1,0))-INDEX('Data Entry'!$1:$1048576,MATCH($A1719,'Data Entry'!$A:$A,0),MATCH(H$1&amp;"Before",'Data Entry'!$1:$1,0)))</f>
        <v>-999</v>
      </c>
      <c r="I1719" s="61">
        <f>IF(INDEX(Include!$1:$1048576,MATCH($A1719,Include!$A:$A,0),MATCH(I$1,Include!$1:$1,0))=0,
-999,
INDEX('Data Entry'!$1:$1048576,MATCH($A1719,'Data Entry'!$A:$A,0),MATCH(I$1&amp;"After",'Data Entry'!$1:$1,0))-INDEX('Data Entry'!$1:$1048576,MATCH($A1719,'Data Entry'!$A:$A,0),MATCH(I$1&amp;"Before",'Data Entry'!$1:$1,0)))</f>
        <v>-999</v>
      </c>
      <c r="J1719" s="61">
        <f>IF(INDEX(Include!$1:$1048576,MATCH($A1719,Include!$A:$A,0),MATCH(J$1,Include!$1:$1,0))=0,
-999,
INDEX('Data Entry'!$1:$1048576,MATCH($A1719,'Data Entry'!$A:$A,0),MATCH(J$1&amp;"After",'Data Entry'!$1:$1,0))-INDEX('Data Entry'!$1:$1048576,MATCH($A1719,'Data Entry'!$A:$A,0),MATCH(J$1&amp;"Before",'Data Entry'!$1:$1,0)))</f>
        <v>-999</v>
      </c>
      <c r="K1719" s="61">
        <f>IF(INDEX(Include!$1:$1048576,MATCH($A1719,Include!$A:$A,0),MATCH(K$1,Include!$1:$1,0))=0,
-999,
INDEX('Data Entry'!$1:$1048576,MATCH($A1719,'Data Entry'!$A:$A,0),MATCH(K$1&amp;"After",'Data Entry'!$1:$1,0))-INDEX('Data Entry'!$1:$1048576,MATCH($A1719,'Data Entry'!$A:$A,0),MATCH(K$1&amp;"Before",'Data Entry'!$1:$1,0)))</f>
        <v>-999</v>
      </c>
      <c r="L1719" s="61">
        <f>IF(INDEX(Include!$1:$1048576,MATCH($A1719,Include!$A:$A,0),MATCH(L$1,Include!$1:$1,0))=0,
-999,
INDEX('Data Entry'!$1:$1048576,MATCH($A1719,'Data Entry'!$A:$A,0),MATCH(L$1&amp;"After",'Data Entry'!$1:$1,0))-INDEX('Data Entry'!$1:$1048576,MATCH($A1719,'Data Entry'!$A:$A,0),MATCH(L$1&amp;"Before",'Data Entry'!$1:$1,0)))</f>
        <v>-999</v>
      </c>
      <c r="M1719" s="61">
        <f>IF(INDEX(Include!$1:$1048576,MATCH($A1719,Include!$A:$A,0),MATCH(M$1,Include!$1:$1,0))=0,
-999,
INDEX('Data Entry'!$1:$1048576,MATCH($A1719,'Data Entry'!$A:$A,0),MATCH(M$1&amp;"After",'Data Entry'!$1:$1,0))-INDEX('Data Entry'!$1:$1048576,MATCH($A1719,'Data Entry'!$A:$A,0),MATCH(M$1&amp;"Before",'Data Entry'!$1:$1,0)))</f>
        <v>-999</v>
      </c>
      <c r="N1719" s="61">
        <f>IF(INDEX(Include!$1:$1048576,MATCH($A1719,Include!$A:$A,0),MATCH(N$1,Include!$1:$1,0))=0,
-999,
INDEX('Data Entry'!$1:$1048576,MATCH($A1719,'Data Entry'!$A:$A,0),MATCH(N$1&amp;"After",'Data Entry'!$1:$1,0))-INDEX('Data Entry'!$1:$1048576,MATCH($A1719,'Data Entry'!$A:$A,0),MATCH(N$1&amp;"Before",'Data Entry'!$1:$1,0)))</f>
        <v>-999</v>
      </c>
      <c r="O1719" s="61">
        <f>IF(INDEX(Include!$1:$1048576,MATCH($A1719,Include!$A:$A,0),MATCH(O$1,Include!$1:$1,0))=0,
-999,
INDEX('Data Entry'!$1:$1048576,MATCH($A1719,'Data Entry'!$A:$A,0),MATCH(O$1&amp;"After",'Data Entry'!$1:$1,0))-INDEX('Data Entry'!$1:$1048576,MATCH($A1719,'Data Entry'!$A:$A,0),MATCH(O$1&amp;"Before",'Data Entry'!$1:$1,0)))</f>
        <v>-999</v>
      </c>
      <c r="P1719" s="61">
        <f>IF(INDEX(Include!$1:$1048576,MATCH($A1719,Include!$A:$A,0),MATCH(P$1,Include!$1:$1,0))=0,
-999,
INDEX('Data Entry'!$1:$1048576,MATCH($A1719,'Data Entry'!$A:$A,0),MATCH(P$1&amp;"After",'Data Entry'!$1:$1,0))-INDEX('Data Entry'!$1:$1048576,MATCH($A1719,'Data Entry'!$A:$A,0),MATCH(P$1&amp;"Before",'Data Entry'!$1:$1,0)))</f>
        <v>-999</v>
      </c>
      <c r="Q1719" s="61">
        <f>IF(INDEX(Include!$1:$1048576,MATCH($A1719,Include!$A:$A,0),MATCH(Q$1,Include!$1:$1,0))=0,
-999,
INDEX('Data Entry'!$1:$1048576,MATCH($A1719,'Data Entry'!$A:$A,0),MATCH(Q$1&amp;"After",'Data Entry'!$1:$1,0))-INDEX('Data Entry'!$1:$1048576,MATCH($A1719,'Data Entry'!$A:$A,0),MATCH(Q$1&amp;"Before",'Data Entry'!$1:$1,0)))</f>
        <v>-999</v>
      </c>
      <c r="R1719" s="61">
        <f>IF(INDEX(Include!$1:$1048576,MATCH($A1719,Include!$A:$A,0),MATCH(R$1,Include!$1:$1,0))=0,
-999,
INDEX('Data Entry'!$1:$1048576,MATCH($A1719,'Data Entry'!$A:$A,0),MATCH(R$1&amp;"After",'Data Entry'!$1:$1,0))-INDEX('Data Entry'!$1:$1048576,MATCH($A1719,'Data Entry'!$A:$A,0),MATCH(R$1&amp;"Before",'Data Entry'!$1:$1,0)))</f>
        <v>-999</v>
      </c>
      <c r="S1719" s="61" t="e">
        <f>IF(INDEX(Include!$1:$1048576,MATCH($A1719,Include!$A:$A,0),MATCH(S$1,Include!$1:$1,0))=0,
-999,
INDEX('Data Entry'!$1:$1048576,MATCH($A1719,'Data Entry'!$A:$A,0),MATCH(S$1&amp;"After",'Data Entry'!$1:$1,0))-INDEX('Data Entry'!$1:$1048576,MATCH($A1719,'Data Entry'!$A:$A,0),MATCH(S$1&amp;"Before",'Data Entry'!$1:$1,0)))</f>
        <v>#N/A</v>
      </c>
      <c r="T1719" s="61" t="e">
        <f>IF(INDEX(Include!$1:$1048576,MATCH($A1719,Include!$A:$A,0),MATCH(T$1,Include!$1:$1,0))=0,
-999,
INDEX('Data Entry'!$1:$1048576,MATCH($A1719,'Data Entry'!$A:$A,0),MATCH(T$1&amp;"After",'Data Entry'!$1:$1,0))-INDEX('Data Entry'!$1:$1048576,MATCH($A1719,'Data Entry'!$A:$A,0),MATCH(T$1&amp;"Before",'Data Entry'!$1:$1,0)))</f>
        <v>#N/A</v>
      </c>
      <c r="U1719" s="61" t="e">
        <f>IF(INDEX(Include!$1:$1048576,MATCH($A1719,Include!$A:$A,0),MATCH(U$1,Include!$1:$1,0))=0,
-999,
INDEX('Data Entry'!$1:$1048576,MATCH($A1719,'Data Entry'!$A:$A,0),MATCH(U$1&amp;"After",'Data Entry'!$1:$1,0))-INDEX('Data Entry'!$1:$1048576,MATCH($A1719,'Data Entry'!$A:$A,0),MATCH(U$1&amp;"Before",'Data Entry'!$1:$1,0)))</f>
        <v>#N/A</v>
      </c>
      <c r="V1719" s="61" t="e">
        <f>IF(INDEX(Include!$1:$1048576,MATCH($A1719,Include!$A:$A,0),MATCH(V$1,Include!$1:$1,0))=0,
-999,
INDEX('Data Entry'!$1:$1048576,MATCH($A1719,'Data Entry'!$A:$A,0),MATCH(V$1&amp;"After",'Data Entry'!$1:$1,0))-INDEX('Data Entry'!$1:$1048576,MATCH($A1719,'Data Entry'!$A:$A,0),MATCH(V$1&amp;"Before",'Data Entry'!$1:$1,0)))</f>
        <v>#N/A</v>
      </c>
      <c r="W1719" s="61" t="e">
        <f>IF(INDEX(Include!$1:$1048576,MATCH($A1719,Include!$A:$A,0),MATCH(W$1,Include!$1:$1,0))=0,
-999,
INDEX('Data Entry'!$1:$1048576,MATCH($A1719,'Data Entry'!$A:$A,0),MATCH(W$1&amp;"After",'Data Entry'!$1:$1,0))-INDEX('Data Entry'!$1:$1048576,MATCH($A1719,'Data Entry'!$A:$A,0),MATCH(W$1&amp;"Before",'Data Entry'!$1:$1,0)))</f>
        <v>#N/A</v>
      </c>
      <c r="X1719" s="61" t="e">
        <f>IF(INDEX(Include!$1:$1048576,MATCH($A1719,Include!$A:$A,0),MATCH(X$1,Include!$1:$1,0))=0,
-999,
INDEX('Data Entry'!$1:$1048576,MATCH($A1719,'Data Entry'!$A:$A,0),MATCH(X$1&amp;"After",'Data Entry'!$1:$1,0))-INDEX('Data Entry'!$1:$1048576,MATCH($A1719,'Data Entry'!$A:$A,0),MATCH(X$1&amp;"Before",'Data Entry'!$1:$1,0)))</f>
        <v>#N/A</v>
      </c>
      <c r="Y1719" s="61" t="e">
        <f>IF(INDEX(Include!$1:$1048576,MATCH($A1719,Include!$A:$A,0),MATCH(Y$1,Include!$1:$1,0))=0,
-999,
INDEX('Data Entry'!$1:$1048576,MATCH($A1719,'Data Entry'!$A:$A,0),MATCH(Y$1&amp;"After",'Data Entry'!$1:$1,0))-INDEX('Data Entry'!$1:$1048576,MATCH($A1719,'Data Entry'!$A:$A,0),MATCH(Y$1&amp;"Before",'Data Entry'!$1:$1,0)))</f>
        <v>#N/A</v>
      </c>
      <c r="Z1719" s="61" t="e">
        <f>IF(INDEX(Include!$1:$1048576,MATCH($A1719,Include!$A:$A,0),MATCH(Z$1,Include!$1:$1,0))=0,
-999,
INDEX('Data Entry'!$1:$1048576,MATCH($A1719,'Data Entry'!$A:$A,0),MATCH(Z$1&amp;"After",'Data Entry'!$1:$1,0))-INDEX('Data Entry'!$1:$1048576,MATCH($A1719,'Data Entry'!$A:$A,0),MATCH(Z$1&amp;"Before",'Data Entry'!$1:$1,0)))</f>
        <v>#N/A</v>
      </c>
      <c r="AA1719" s="61" t="e">
        <f>IF(INDEX(Include!$1:$1048576,MATCH($A1719,Include!$A:$A,0),MATCH(AA$1,Include!$1:$1,0))=0,
-999,
INDEX('Data Entry'!$1:$1048576,MATCH($A1719,'Data Entry'!$A:$A,0),MATCH(AA$1&amp;"After",'Data Entry'!$1:$1,0))-INDEX('Data Entry'!$1:$1048576,MATCH($A1719,'Data Entry'!$A:$A,0),MATCH(AA$1&amp;"Before",'Data Entry'!$1:$1,0)))</f>
        <v>#N/A</v>
      </c>
      <c r="AB1719" s="61" t="e">
        <f>IF(INDEX(Include!$1:$1048576,MATCH($A1719,Include!$A:$A,0),MATCH(AB$1,Include!$1:$1,0))=0,
-999,
INDEX('Data Entry'!$1:$1048576,MATCH($A1719,'Data Entry'!$A:$A,0),MATCH(AB$1&amp;"After",'Data Entry'!$1:$1,0))-INDEX('Data Entry'!$1:$1048576,MATCH($A1719,'Data Entry'!$A:$A,0),MATCH(AB$1&amp;"Before",'Data Entry'!$1:$1,0)))</f>
        <v>#N/A</v>
      </c>
      <c r="AC1719" s="61" t="e">
        <f>IF(INDEX(Include!$1:$1048576,MATCH($A1719,Include!$A:$A,0),MATCH(AC$1,Include!$1:$1,0))=0,
-999,
INDEX('Data Entry'!$1:$1048576,MATCH($A1719,'Data Entry'!$A:$A,0),MATCH(AC$1&amp;"After",'Data Entry'!$1:$1,0))-INDEX('Data Entry'!$1:$1048576,MATCH($A1719,'Data Entry'!$A:$A,0),MATCH(AC$1&amp;"Before",'Data Entry'!$1:$1,0)))</f>
        <v>#N/A</v>
      </c>
      <c r="AD1719" s="61" t="e">
        <f>IF(INDEX(Include!$1:$1048576,MATCH($A1719,Include!$A:$A,0),MATCH(AD$1,Include!$1:$1,0))=0,
-999,
INDEX('Data Entry'!$1:$1048576,MATCH($A1719,'Data Entry'!$A:$A,0),MATCH(AD$1&amp;"After",'Data Entry'!$1:$1,0))-INDEX('Data Entry'!$1:$1048576,MATCH($A1719,'Data Entry'!$A:$A,0),MATCH(AD$1&amp;"Before",'Data Entry'!$1:$1,0)))</f>
        <v>#N/A</v>
      </c>
      <c r="AE1719" s="61" t="e">
        <f>IF(INDEX(Include!$1:$1048576,MATCH($A1719,Include!$A:$A,0),MATCH(AE$1,Include!$1:$1,0))=0,
-999,
INDEX('Data Entry'!$1:$1048576,MATCH($A1719,'Data Entry'!$A:$A,0),MATCH(AE$1&amp;"After",'Data Entry'!$1:$1,0))-INDEX('Data Entry'!$1:$1048576,MATCH($A1719,'Data Entry'!$A:$A,0),MATCH(AE$1&amp;"Before",'Data Entry'!$1:$1,0)))</f>
        <v>#N/A</v>
      </c>
      <c r="AF1719" s="61" t="e">
        <f>IF(INDEX(Include!$1:$1048576,MATCH($A1719,Include!$A:$A,0),MATCH(AF$1,Include!$1:$1,0))=0,
-999,
INDEX('Data Entry'!$1:$1048576,MATCH($A1719,'Data Entry'!$A:$A,0),MATCH(AF$1&amp;"After",'Data Entry'!$1:$1,0))-INDEX('Data Entry'!$1:$1048576,MATCH($A1719,'Data Entry'!$A:$A,0),MATCH(AF$1&amp;"Before",'Data Entry'!$1:$1,0)))</f>
        <v>#N/A</v>
      </c>
      <c r="AG1719" s="61" t="e">
        <f>IF(INDEX(Include!$1:$1048576,MATCH($A1719,Include!$A:$A,0),MATCH(AG$1,Include!$1:$1,0))=0,
-999,
INDEX('Data Entry'!$1:$1048576,MATCH($A1719,'Data Entry'!$A:$A,0),MATCH(AG$1&amp;"After",'Data Entry'!$1:$1,0))-INDEX('Data Entry'!$1:$1048576,MATCH($A1719,'Data Entry'!$A:$A,0),MATCH(AG$1&amp;"Before",'Data Entry'!$1:$1,0)))</f>
        <v>#N/A</v>
      </c>
      <c r="AH1719" s="61" t="e">
        <f>IF(INDEX(Include!$1:$1048576,MATCH($A1719,Include!$A:$A,0),MATCH(AH$1,Include!$1:$1,0))=0,
-999,
INDEX('Data Entry'!$1:$1048576,MATCH($A1719,'Data Entry'!$A:$A,0),MATCH(AH$1&amp;"After",'Data Entry'!$1:$1,0))-INDEX('Data Entry'!$1:$1048576,MATCH($A1719,'Data Entry'!$A:$A,0),MATCH(AH$1&amp;"Before",'Data Entry'!$1:$1,0)))</f>
        <v>#N/A</v>
      </c>
      <c r="AI1719" s="61" t="e">
        <f>IF(INDEX(Include!$1:$1048576,MATCH($A1719,Include!$A:$A,0),MATCH(AI$1,Include!$1:$1,0))=0,
-999,
INDEX('Data Entry'!$1:$1048576,MATCH($A1719,'Data Entry'!$A:$A,0),MATCH(AI$1&amp;"After",'Data Entry'!$1:$1,0))-INDEX('Data Entry'!$1:$1048576,MATCH($A1719,'Data Entry'!$A:$A,0),MATCH(AI$1&amp;"Before",'Data Entry'!$1:$1,0)))</f>
        <v>#N/A</v>
      </c>
      <c r="AJ1719" s="61" t="e">
        <f>IF(INDEX(Include!$1:$1048576,MATCH($A1719,Include!$A:$A,0),MATCH(AJ$1,Include!$1:$1,0))=0,
-999,
INDEX('Data Entry'!$1:$1048576,MATCH($A1719,'Data Entry'!$A:$A,0),MATCH(AJ$1&amp;"After",'Data Entry'!$1:$1,0))-INDEX('Data Entry'!$1:$1048576,MATCH($A1719,'Data Entry'!$A:$A,0),MATCH(AJ$1&amp;"Before",'Data Entry'!$1:$1,0)))</f>
        <v>#N/A</v>
      </c>
      <c r="AK1719" s="61">
        <f>IF(INDEX(Include!$1:$1048576,MATCH($A1719,Include!$A:$A,0),MATCH(AK$1,Include!$1:$1,0))=0,
-999,
INDEX('Data Entry'!$1:$1048576,MATCH($A1719,'Data Entry'!$A:$A,0),MATCH(AK$1&amp;"After",'Data Entry'!$1:$1,0))-INDEX('Data Entry'!$1:$1048576,MATCH($A1719,'Data Entry'!$A:$A,0),MATCH(AK$1&amp;"Before",'Data Entry'!$1:$1,0)))</f>
        <v>-999</v>
      </c>
      <c r="AL1719">
        <f>INDEX(Include!$1:$1048576, MATCH($A1719, Include!$A:$A, 0), MATCH($AL$1, Include!$1:$1, 0))</f>
        <v>0</v>
      </c>
    </row>
    <row r="1720" spans="1:38" x14ac:dyDescent="0.35">
      <c r="A1720" s="70">
        <f>'Data Entry'!A1724</f>
        <v>1719</v>
      </c>
      <c r="B1720" s="61">
        <f>IF(INDEX(Include!$1:$1048576,MATCH($A1720,Include!$A:$A,0),MATCH(B$1,Include!$1:$1,0))=0,
-999,
INDEX('Data Entry'!$1:$1048576,MATCH($A1720,'Data Entry'!$A:$A,0),MATCH(B$1&amp;"After",'Data Entry'!$1:$1,0))-INDEX('Data Entry'!$1:$1048576,MATCH($A1720,'Data Entry'!$A:$A,0),MATCH(B$1&amp;"Before",'Data Entry'!$1:$1,0)))</f>
        <v>-999</v>
      </c>
      <c r="C1720" s="61">
        <f>IF(INDEX(Include!$1:$1048576,MATCH($A1720,Include!$A:$A,0),MATCH(C$1,Include!$1:$1,0))=0,
-999,
INDEX('Data Entry'!$1:$1048576,MATCH($A1720,'Data Entry'!$A:$A,0),MATCH(C$1&amp;"After",'Data Entry'!$1:$1,0))-INDEX('Data Entry'!$1:$1048576,MATCH($A1720,'Data Entry'!$A:$A,0),MATCH(C$1&amp;"Before",'Data Entry'!$1:$1,0)))</f>
        <v>-999</v>
      </c>
      <c r="D1720" s="61">
        <f>IF(INDEX(Include!$1:$1048576,MATCH($A1720,Include!$A:$A,0),MATCH(D$1,Include!$1:$1,0))=0,
-999,
INDEX('Data Entry'!$1:$1048576,MATCH($A1720,'Data Entry'!$A:$A,0),MATCH(D$1&amp;"After",'Data Entry'!$1:$1,0))-INDEX('Data Entry'!$1:$1048576,MATCH($A1720,'Data Entry'!$A:$A,0),MATCH(D$1&amp;"Before",'Data Entry'!$1:$1,0)))</f>
        <v>-999</v>
      </c>
      <c r="E1720" s="61">
        <f>IF(INDEX(Include!$1:$1048576,MATCH($A1720,Include!$A:$A,0),MATCH(E$1,Include!$1:$1,0))=0,
-999,
INDEX('Data Entry'!$1:$1048576,MATCH($A1720,'Data Entry'!$A:$A,0),MATCH(E$1&amp;"After",'Data Entry'!$1:$1,0))-INDEX('Data Entry'!$1:$1048576,MATCH($A1720,'Data Entry'!$A:$A,0),MATCH(E$1&amp;"Before",'Data Entry'!$1:$1,0)))</f>
        <v>-999</v>
      </c>
      <c r="F1720" s="61">
        <f>IF(INDEX(Include!$1:$1048576,MATCH($A1720,Include!$A:$A,0),MATCH(F$1,Include!$1:$1,0))=0,
-999,
INDEX('Data Entry'!$1:$1048576,MATCH($A1720,'Data Entry'!$A:$A,0),MATCH(F$1&amp;"After",'Data Entry'!$1:$1,0))-INDEX('Data Entry'!$1:$1048576,MATCH($A1720,'Data Entry'!$A:$A,0),MATCH(F$1&amp;"Before",'Data Entry'!$1:$1,0)))</f>
        <v>-999</v>
      </c>
      <c r="G1720" s="61">
        <f>IF(INDEX(Include!$1:$1048576,MATCH($A1720,Include!$A:$A,0),MATCH(G$1,Include!$1:$1,0))=0,
-999,
INDEX('Data Entry'!$1:$1048576,MATCH($A1720,'Data Entry'!$A:$A,0),MATCH(G$1&amp;"After",'Data Entry'!$1:$1,0))-INDEX('Data Entry'!$1:$1048576,MATCH($A1720,'Data Entry'!$A:$A,0),MATCH(G$1&amp;"Before",'Data Entry'!$1:$1,0)))</f>
        <v>-999</v>
      </c>
      <c r="H1720" s="61">
        <f>IF(INDEX(Include!$1:$1048576,MATCH($A1720,Include!$A:$A,0),MATCH(H$1,Include!$1:$1,0))=0,
-999,
INDEX('Data Entry'!$1:$1048576,MATCH($A1720,'Data Entry'!$A:$A,0),MATCH(H$1&amp;"After",'Data Entry'!$1:$1,0))-INDEX('Data Entry'!$1:$1048576,MATCH($A1720,'Data Entry'!$A:$A,0),MATCH(H$1&amp;"Before",'Data Entry'!$1:$1,0)))</f>
        <v>-999</v>
      </c>
      <c r="I1720" s="61">
        <f>IF(INDEX(Include!$1:$1048576,MATCH($A1720,Include!$A:$A,0),MATCH(I$1,Include!$1:$1,0))=0,
-999,
INDEX('Data Entry'!$1:$1048576,MATCH($A1720,'Data Entry'!$A:$A,0),MATCH(I$1&amp;"After",'Data Entry'!$1:$1,0))-INDEX('Data Entry'!$1:$1048576,MATCH($A1720,'Data Entry'!$A:$A,0),MATCH(I$1&amp;"Before",'Data Entry'!$1:$1,0)))</f>
        <v>-999</v>
      </c>
      <c r="J1720" s="61">
        <f>IF(INDEX(Include!$1:$1048576,MATCH($A1720,Include!$A:$A,0),MATCH(J$1,Include!$1:$1,0))=0,
-999,
INDEX('Data Entry'!$1:$1048576,MATCH($A1720,'Data Entry'!$A:$A,0),MATCH(J$1&amp;"After",'Data Entry'!$1:$1,0))-INDEX('Data Entry'!$1:$1048576,MATCH($A1720,'Data Entry'!$A:$A,0),MATCH(J$1&amp;"Before",'Data Entry'!$1:$1,0)))</f>
        <v>-999</v>
      </c>
      <c r="K1720" s="61">
        <f>IF(INDEX(Include!$1:$1048576,MATCH($A1720,Include!$A:$A,0),MATCH(K$1,Include!$1:$1,0))=0,
-999,
INDEX('Data Entry'!$1:$1048576,MATCH($A1720,'Data Entry'!$A:$A,0),MATCH(K$1&amp;"After",'Data Entry'!$1:$1,0))-INDEX('Data Entry'!$1:$1048576,MATCH($A1720,'Data Entry'!$A:$A,0),MATCH(K$1&amp;"Before",'Data Entry'!$1:$1,0)))</f>
        <v>-999</v>
      </c>
      <c r="L1720" s="61">
        <f>IF(INDEX(Include!$1:$1048576,MATCH($A1720,Include!$A:$A,0),MATCH(L$1,Include!$1:$1,0))=0,
-999,
INDEX('Data Entry'!$1:$1048576,MATCH($A1720,'Data Entry'!$A:$A,0),MATCH(L$1&amp;"After",'Data Entry'!$1:$1,0))-INDEX('Data Entry'!$1:$1048576,MATCH($A1720,'Data Entry'!$A:$A,0),MATCH(L$1&amp;"Before",'Data Entry'!$1:$1,0)))</f>
        <v>-999</v>
      </c>
      <c r="M1720" s="61">
        <f>IF(INDEX(Include!$1:$1048576,MATCH($A1720,Include!$A:$A,0),MATCH(M$1,Include!$1:$1,0))=0,
-999,
INDEX('Data Entry'!$1:$1048576,MATCH($A1720,'Data Entry'!$A:$A,0),MATCH(M$1&amp;"After",'Data Entry'!$1:$1,0))-INDEX('Data Entry'!$1:$1048576,MATCH($A1720,'Data Entry'!$A:$A,0),MATCH(M$1&amp;"Before",'Data Entry'!$1:$1,0)))</f>
        <v>-999</v>
      </c>
      <c r="N1720" s="61">
        <f>IF(INDEX(Include!$1:$1048576,MATCH($A1720,Include!$A:$A,0),MATCH(N$1,Include!$1:$1,0))=0,
-999,
INDEX('Data Entry'!$1:$1048576,MATCH($A1720,'Data Entry'!$A:$A,0),MATCH(N$1&amp;"After",'Data Entry'!$1:$1,0))-INDEX('Data Entry'!$1:$1048576,MATCH($A1720,'Data Entry'!$A:$A,0),MATCH(N$1&amp;"Before",'Data Entry'!$1:$1,0)))</f>
        <v>-999</v>
      </c>
      <c r="O1720" s="61">
        <f>IF(INDEX(Include!$1:$1048576,MATCH($A1720,Include!$A:$A,0),MATCH(O$1,Include!$1:$1,0))=0,
-999,
INDEX('Data Entry'!$1:$1048576,MATCH($A1720,'Data Entry'!$A:$A,0),MATCH(O$1&amp;"After",'Data Entry'!$1:$1,0))-INDEX('Data Entry'!$1:$1048576,MATCH($A1720,'Data Entry'!$A:$A,0),MATCH(O$1&amp;"Before",'Data Entry'!$1:$1,0)))</f>
        <v>-999</v>
      </c>
      <c r="P1720" s="61">
        <f>IF(INDEX(Include!$1:$1048576,MATCH($A1720,Include!$A:$A,0),MATCH(P$1,Include!$1:$1,0))=0,
-999,
INDEX('Data Entry'!$1:$1048576,MATCH($A1720,'Data Entry'!$A:$A,0),MATCH(P$1&amp;"After",'Data Entry'!$1:$1,0))-INDEX('Data Entry'!$1:$1048576,MATCH($A1720,'Data Entry'!$A:$A,0),MATCH(P$1&amp;"Before",'Data Entry'!$1:$1,0)))</f>
        <v>-999</v>
      </c>
      <c r="Q1720" s="61">
        <f>IF(INDEX(Include!$1:$1048576,MATCH($A1720,Include!$A:$A,0),MATCH(Q$1,Include!$1:$1,0))=0,
-999,
INDEX('Data Entry'!$1:$1048576,MATCH($A1720,'Data Entry'!$A:$A,0),MATCH(Q$1&amp;"After",'Data Entry'!$1:$1,0))-INDEX('Data Entry'!$1:$1048576,MATCH($A1720,'Data Entry'!$A:$A,0),MATCH(Q$1&amp;"Before",'Data Entry'!$1:$1,0)))</f>
        <v>-999</v>
      </c>
      <c r="R1720" s="61">
        <f>IF(INDEX(Include!$1:$1048576,MATCH($A1720,Include!$A:$A,0),MATCH(R$1,Include!$1:$1,0))=0,
-999,
INDEX('Data Entry'!$1:$1048576,MATCH($A1720,'Data Entry'!$A:$A,0),MATCH(R$1&amp;"After",'Data Entry'!$1:$1,0))-INDEX('Data Entry'!$1:$1048576,MATCH($A1720,'Data Entry'!$A:$A,0),MATCH(R$1&amp;"Before",'Data Entry'!$1:$1,0)))</f>
        <v>-999</v>
      </c>
      <c r="S1720" s="61" t="e">
        <f>IF(INDEX(Include!$1:$1048576,MATCH($A1720,Include!$A:$A,0),MATCH(S$1,Include!$1:$1,0))=0,
-999,
INDEX('Data Entry'!$1:$1048576,MATCH($A1720,'Data Entry'!$A:$A,0),MATCH(S$1&amp;"After",'Data Entry'!$1:$1,0))-INDEX('Data Entry'!$1:$1048576,MATCH($A1720,'Data Entry'!$A:$A,0),MATCH(S$1&amp;"Before",'Data Entry'!$1:$1,0)))</f>
        <v>#N/A</v>
      </c>
      <c r="T1720" s="61" t="e">
        <f>IF(INDEX(Include!$1:$1048576,MATCH($A1720,Include!$A:$A,0),MATCH(T$1,Include!$1:$1,0))=0,
-999,
INDEX('Data Entry'!$1:$1048576,MATCH($A1720,'Data Entry'!$A:$A,0),MATCH(T$1&amp;"After",'Data Entry'!$1:$1,0))-INDEX('Data Entry'!$1:$1048576,MATCH($A1720,'Data Entry'!$A:$A,0),MATCH(T$1&amp;"Before",'Data Entry'!$1:$1,0)))</f>
        <v>#N/A</v>
      </c>
      <c r="U1720" s="61" t="e">
        <f>IF(INDEX(Include!$1:$1048576,MATCH($A1720,Include!$A:$A,0),MATCH(U$1,Include!$1:$1,0))=0,
-999,
INDEX('Data Entry'!$1:$1048576,MATCH($A1720,'Data Entry'!$A:$A,0),MATCH(U$1&amp;"After",'Data Entry'!$1:$1,0))-INDEX('Data Entry'!$1:$1048576,MATCH($A1720,'Data Entry'!$A:$A,0),MATCH(U$1&amp;"Before",'Data Entry'!$1:$1,0)))</f>
        <v>#N/A</v>
      </c>
      <c r="V1720" s="61" t="e">
        <f>IF(INDEX(Include!$1:$1048576,MATCH($A1720,Include!$A:$A,0),MATCH(V$1,Include!$1:$1,0))=0,
-999,
INDEX('Data Entry'!$1:$1048576,MATCH($A1720,'Data Entry'!$A:$A,0),MATCH(V$1&amp;"After",'Data Entry'!$1:$1,0))-INDEX('Data Entry'!$1:$1048576,MATCH($A1720,'Data Entry'!$A:$A,0),MATCH(V$1&amp;"Before",'Data Entry'!$1:$1,0)))</f>
        <v>#N/A</v>
      </c>
      <c r="W1720" s="61" t="e">
        <f>IF(INDEX(Include!$1:$1048576,MATCH($A1720,Include!$A:$A,0),MATCH(W$1,Include!$1:$1,0))=0,
-999,
INDEX('Data Entry'!$1:$1048576,MATCH($A1720,'Data Entry'!$A:$A,0),MATCH(W$1&amp;"After",'Data Entry'!$1:$1,0))-INDEX('Data Entry'!$1:$1048576,MATCH($A1720,'Data Entry'!$A:$A,0),MATCH(W$1&amp;"Before",'Data Entry'!$1:$1,0)))</f>
        <v>#N/A</v>
      </c>
      <c r="X1720" s="61" t="e">
        <f>IF(INDEX(Include!$1:$1048576,MATCH($A1720,Include!$A:$A,0),MATCH(X$1,Include!$1:$1,0))=0,
-999,
INDEX('Data Entry'!$1:$1048576,MATCH($A1720,'Data Entry'!$A:$A,0),MATCH(X$1&amp;"After",'Data Entry'!$1:$1,0))-INDEX('Data Entry'!$1:$1048576,MATCH($A1720,'Data Entry'!$A:$A,0),MATCH(X$1&amp;"Before",'Data Entry'!$1:$1,0)))</f>
        <v>#N/A</v>
      </c>
      <c r="Y1720" s="61" t="e">
        <f>IF(INDEX(Include!$1:$1048576,MATCH($A1720,Include!$A:$A,0),MATCH(Y$1,Include!$1:$1,0))=0,
-999,
INDEX('Data Entry'!$1:$1048576,MATCH($A1720,'Data Entry'!$A:$A,0),MATCH(Y$1&amp;"After",'Data Entry'!$1:$1,0))-INDEX('Data Entry'!$1:$1048576,MATCH($A1720,'Data Entry'!$A:$A,0),MATCH(Y$1&amp;"Before",'Data Entry'!$1:$1,0)))</f>
        <v>#N/A</v>
      </c>
      <c r="Z1720" s="61" t="e">
        <f>IF(INDEX(Include!$1:$1048576,MATCH($A1720,Include!$A:$A,0),MATCH(Z$1,Include!$1:$1,0))=0,
-999,
INDEX('Data Entry'!$1:$1048576,MATCH($A1720,'Data Entry'!$A:$A,0),MATCH(Z$1&amp;"After",'Data Entry'!$1:$1,0))-INDEX('Data Entry'!$1:$1048576,MATCH($A1720,'Data Entry'!$A:$A,0),MATCH(Z$1&amp;"Before",'Data Entry'!$1:$1,0)))</f>
        <v>#N/A</v>
      </c>
      <c r="AA1720" s="61" t="e">
        <f>IF(INDEX(Include!$1:$1048576,MATCH($A1720,Include!$A:$A,0),MATCH(AA$1,Include!$1:$1,0))=0,
-999,
INDEX('Data Entry'!$1:$1048576,MATCH($A1720,'Data Entry'!$A:$A,0),MATCH(AA$1&amp;"After",'Data Entry'!$1:$1,0))-INDEX('Data Entry'!$1:$1048576,MATCH($A1720,'Data Entry'!$A:$A,0),MATCH(AA$1&amp;"Before",'Data Entry'!$1:$1,0)))</f>
        <v>#N/A</v>
      </c>
      <c r="AB1720" s="61" t="e">
        <f>IF(INDEX(Include!$1:$1048576,MATCH($A1720,Include!$A:$A,0),MATCH(AB$1,Include!$1:$1,0))=0,
-999,
INDEX('Data Entry'!$1:$1048576,MATCH($A1720,'Data Entry'!$A:$A,0),MATCH(AB$1&amp;"After",'Data Entry'!$1:$1,0))-INDEX('Data Entry'!$1:$1048576,MATCH($A1720,'Data Entry'!$A:$A,0),MATCH(AB$1&amp;"Before",'Data Entry'!$1:$1,0)))</f>
        <v>#N/A</v>
      </c>
      <c r="AC1720" s="61" t="e">
        <f>IF(INDEX(Include!$1:$1048576,MATCH($A1720,Include!$A:$A,0),MATCH(AC$1,Include!$1:$1,0))=0,
-999,
INDEX('Data Entry'!$1:$1048576,MATCH($A1720,'Data Entry'!$A:$A,0),MATCH(AC$1&amp;"After",'Data Entry'!$1:$1,0))-INDEX('Data Entry'!$1:$1048576,MATCH($A1720,'Data Entry'!$A:$A,0),MATCH(AC$1&amp;"Before",'Data Entry'!$1:$1,0)))</f>
        <v>#N/A</v>
      </c>
      <c r="AD1720" s="61" t="e">
        <f>IF(INDEX(Include!$1:$1048576,MATCH($A1720,Include!$A:$A,0),MATCH(AD$1,Include!$1:$1,0))=0,
-999,
INDEX('Data Entry'!$1:$1048576,MATCH($A1720,'Data Entry'!$A:$A,0),MATCH(AD$1&amp;"After",'Data Entry'!$1:$1,0))-INDEX('Data Entry'!$1:$1048576,MATCH($A1720,'Data Entry'!$A:$A,0),MATCH(AD$1&amp;"Before",'Data Entry'!$1:$1,0)))</f>
        <v>#N/A</v>
      </c>
      <c r="AE1720" s="61" t="e">
        <f>IF(INDEX(Include!$1:$1048576,MATCH($A1720,Include!$A:$A,0),MATCH(AE$1,Include!$1:$1,0))=0,
-999,
INDEX('Data Entry'!$1:$1048576,MATCH($A1720,'Data Entry'!$A:$A,0),MATCH(AE$1&amp;"After",'Data Entry'!$1:$1,0))-INDEX('Data Entry'!$1:$1048576,MATCH($A1720,'Data Entry'!$A:$A,0),MATCH(AE$1&amp;"Before",'Data Entry'!$1:$1,0)))</f>
        <v>#N/A</v>
      </c>
      <c r="AF1720" s="61" t="e">
        <f>IF(INDEX(Include!$1:$1048576,MATCH($A1720,Include!$A:$A,0),MATCH(AF$1,Include!$1:$1,0))=0,
-999,
INDEX('Data Entry'!$1:$1048576,MATCH($A1720,'Data Entry'!$A:$A,0),MATCH(AF$1&amp;"After",'Data Entry'!$1:$1,0))-INDEX('Data Entry'!$1:$1048576,MATCH($A1720,'Data Entry'!$A:$A,0),MATCH(AF$1&amp;"Before",'Data Entry'!$1:$1,0)))</f>
        <v>#N/A</v>
      </c>
      <c r="AG1720" s="61" t="e">
        <f>IF(INDEX(Include!$1:$1048576,MATCH($A1720,Include!$A:$A,0),MATCH(AG$1,Include!$1:$1,0))=0,
-999,
INDEX('Data Entry'!$1:$1048576,MATCH($A1720,'Data Entry'!$A:$A,0),MATCH(AG$1&amp;"After",'Data Entry'!$1:$1,0))-INDEX('Data Entry'!$1:$1048576,MATCH($A1720,'Data Entry'!$A:$A,0),MATCH(AG$1&amp;"Before",'Data Entry'!$1:$1,0)))</f>
        <v>#N/A</v>
      </c>
      <c r="AH1720" s="61" t="e">
        <f>IF(INDEX(Include!$1:$1048576,MATCH($A1720,Include!$A:$A,0),MATCH(AH$1,Include!$1:$1,0))=0,
-999,
INDEX('Data Entry'!$1:$1048576,MATCH($A1720,'Data Entry'!$A:$A,0),MATCH(AH$1&amp;"After",'Data Entry'!$1:$1,0))-INDEX('Data Entry'!$1:$1048576,MATCH($A1720,'Data Entry'!$A:$A,0),MATCH(AH$1&amp;"Before",'Data Entry'!$1:$1,0)))</f>
        <v>#N/A</v>
      </c>
      <c r="AI1720" s="61" t="e">
        <f>IF(INDEX(Include!$1:$1048576,MATCH($A1720,Include!$A:$A,0),MATCH(AI$1,Include!$1:$1,0))=0,
-999,
INDEX('Data Entry'!$1:$1048576,MATCH($A1720,'Data Entry'!$A:$A,0),MATCH(AI$1&amp;"After",'Data Entry'!$1:$1,0))-INDEX('Data Entry'!$1:$1048576,MATCH($A1720,'Data Entry'!$A:$A,0),MATCH(AI$1&amp;"Before",'Data Entry'!$1:$1,0)))</f>
        <v>#N/A</v>
      </c>
      <c r="AJ1720" s="61" t="e">
        <f>IF(INDEX(Include!$1:$1048576,MATCH($A1720,Include!$A:$A,0),MATCH(AJ$1,Include!$1:$1,0))=0,
-999,
INDEX('Data Entry'!$1:$1048576,MATCH($A1720,'Data Entry'!$A:$A,0),MATCH(AJ$1&amp;"After",'Data Entry'!$1:$1,0))-INDEX('Data Entry'!$1:$1048576,MATCH($A1720,'Data Entry'!$A:$A,0),MATCH(AJ$1&amp;"Before",'Data Entry'!$1:$1,0)))</f>
        <v>#N/A</v>
      </c>
      <c r="AK1720" s="61">
        <f>IF(INDEX(Include!$1:$1048576,MATCH($A1720,Include!$A:$A,0),MATCH(AK$1,Include!$1:$1,0))=0,
-999,
INDEX('Data Entry'!$1:$1048576,MATCH($A1720,'Data Entry'!$A:$A,0),MATCH(AK$1&amp;"After",'Data Entry'!$1:$1,0))-INDEX('Data Entry'!$1:$1048576,MATCH($A1720,'Data Entry'!$A:$A,0),MATCH(AK$1&amp;"Before",'Data Entry'!$1:$1,0)))</f>
        <v>-999</v>
      </c>
      <c r="AL1720">
        <f>INDEX(Include!$1:$1048576, MATCH($A1720, Include!$A:$A, 0), MATCH($AL$1, Include!$1:$1, 0))</f>
        <v>0</v>
      </c>
    </row>
    <row r="1721" spans="1:38" x14ac:dyDescent="0.35">
      <c r="A1721" s="70">
        <f>'Data Entry'!A1725</f>
        <v>1720</v>
      </c>
      <c r="B1721" s="61">
        <f>IF(INDEX(Include!$1:$1048576,MATCH($A1721,Include!$A:$A,0),MATCH(B$1,Include!$1:$1,0))=0,
-999,
INDEX('Data Entry'!$1:$1048576,MATCH($A1721,'Data Entry'!$A:$A,0),MATCH(B$1&amp;"After",'Data Entry'!$1:$1,0))-INDEX('Data Entry'!$1:$1048576,MATCH($A1721,'Data Entry'!$A:$A,0),MATCH(B$1&amp;"Before",'Data Entry'!$1:$1,0)))</f>
        <v>-999</v>
      </c>
      <c r="C1721" s="61">
        <f>IF(INDEX(Include!$1:$1048576,MATCH($A1721,Include!$A:$A,0),MATCH(C$1,Include!$1:$1,0))=0,
-999,
INDEX('Data Entry'!$1:$1048576,MATCH($A1721,'Data Entry'!$A:$A,0),MATCH(C$1&amp;"After",'Data Entry'!$1:$1,0))-INDEX('Data Entry'!$1:$1048576,MATCH($A1721,'Data Entry'!$A:$A,0),MATCH(C$1&amp;"Before",'Data Entry'!$1:$1,0)))</f>
        <v>-999</v>
      </c>
      <c r="D1721" s="61">
        <f>IF(INDEX(Include!$1:$1048576,MATCH($A1721,Include!$A:$A,0),MATCH(D$1,Include!$1:$1,0))=0,
-999,
INDEX('Data Entry'!$1:$1048576,MATCH($A1721,'Data Entry'!$A:$A,0),MATCH(D$1&amp;"After",'Data Entry'!$1:$1,0))-INDEX('Data Entry'!$1:$1048576,MATCH($A1721,'Data Entry'!$A:$A,0),MATCH(D$1&amp;"Before",'Data Entry'!$1:$1,0)))</f>
        <v>-999</v>
      </c>
      <c r="E1721" s="61">
        <f>IF(INDEX(Include!$1:$1048576,MATCH($A1721,Include!$A:$A,0),MATCH(E$1,Include!$1:$1,0))=0,
-999,
INDEX('Data Entry'!$1:$1048576,MATCH($A1721,'Data Entry'!$A:$A,0),MATCH(E$1&amp;"After",'Data Entry'!$1:$1,0))-INDEX('Data Entry'!$1:$1048576,MATCH($A1721,'Data Entry'!$A:$A,0),MATCH(E$1&amp;"Before",'Data Entry'!$1:$1,0)))</f>
        <v>-999</v>
      </c>
      <c r="F1721" s="61">
        <f>IF(INDEX(Include!$1:$1048576,MATCH($A1721,Include!$A:$A,0),MATCH(F$1,Include!$1:$1,0))=0,
-999,
INDEX('Data Entry'!$1:$1048576,MATCH($A1721,'Data Entry'!$A:$A,0),MATCH(F$1&amp;"After",'Data Entry'!$1:$1,0))-INDEX('Data Entry'!$1:$1048576,MATCH($A1721,'Data Entry'!$A:$A,0),MATCH(F$1&amp;"Before",'Data Entry'!$1:$1,0)))</f>
        <v>-999</v>
      </c>
      <c r="G1721" s="61">
        <f>IF(INDEX(Include!$1:$1048576,MATCH($A1721,Include!$A:$A,0),MATCH(G$1,Include!$1:$1,0))=0,
-999,
INDEX('Data Entry'!$1:$1048576,MATCH($A1721,'Data Entry'!$A:$A,0),MATCH(G$1&amp;"After",'Data Entry'!$1:$1,0))-INDEX('Data Entry'!$1:$1048576,MATCH($A1721,'Data Entry'!$A:$A,0),MATCH(G$1&amp;"Before",'Data Entry'!$1:$1,0)))</f>
        <v>-999</v>
      </c>
      <c r="H1721" s="61">
        <f>IF(INDEX(Include!$1:$1048576,MATCH($A1721,Include!$A:$A,0),MATCH(H$1,Include!$1:$1,0))=0,
-999,
INDEX('Data Entry'!$1:$1048576,MATCH($A1721,'Data Entry'!$A:$A,0),MATCH(H$1&amp;"After",'Data Entry'!$1:$1,0))-INDEX('Data Entry'!$1:$1048576,MATCH($A1721,'Data Entry'!$A:$A,0),MATCH(H$1&amp;"Before",'Data Entry'!$1:$1,0)))</f>
        <v>-999</v>
      </c>
      <c r="I1721" s="61">
        <f>IF(INDEX(Include!$1:$1048576,MATCH($A1721,Include!$A:$A,0),MATCH(I$1,Include!$1:$1,0))=0,
-999,
INDEX('Data Entry'!$1:$1048576,MATCH($A1721,'Data Entry'!$A:$A,0),MATCH(I$1&amp;"After",'Data Entry'!$1:$1,0))-INDEX('Data Entry'!$1:$1048576,MATCH($A1721,'Data Entry'!$A:$A,0),MATCH(I$1&amp;"Before",'Data Entry'!$1:$1,0)))</f>
        <v>-999</v>
      </c>
      <c r="J1721" s="61">
        <f>IF(INDEX(Include!$1:$1048576,MATCH($A1721,Include!$A:$A,0),MATCH(J$1,Include!$1:$1,0))=0,
-999,
INDEX('Data Entry'!$1:$1048576,MATCH($A1721,'Data Entry'!$A:$A,0),MATCH(J$1&amp;"After",'Data Entry'!$1:$1,0))-INDEX('Data Entry'!$1:$1048576,MATCH($A1721,'Data Entry'!$A:$A,0),MATCH(J$1&amp;"Before",'Data Entry'!$1:$1,0)))</f>
        <v>-999</v>
      </c>
      <c r="K1721" s="61">
        <f>IF(INDEX(Include!$1:$1048576,MATCH($A1721,Include!$A:$A,0),MATCH(K$1,Include!$1:$1,0))=0,
-999,
INDEX('Data Entry'!$1:$1048576,MATCH($A1721,'Data Entry'!$A:$A,0),MATCH(K$1&amp;"After",'Data Entry'!$1:$1,0))-INDEX('Data Entry'!$1:$1048576,MATCH($A1721,'Data Entry'!$A:$A,0),MATCH(K$1&amp;"Before",'Data Entry'!$1:$1,0)))</f>
        <v>-999</v>
      </c>
      <c r="L1721" s="61">
        <f>IF(INDEX(Include!$1:$1048576,MATCH($A1721,Include!$A:$A,0),MATCH(L$1,Include!$1:$1,0))=0,
-999,
INDEX('Data Entry'!$1:$1048576,MATCH($A1721,'Data Entry'!$A:$A,0),MATCH(L$1&amp;"After",'Data Entry'!$1:$1,0))-INDEX('Data Entry'!$1:$1048576,MATCH($A1721,'Data Entry'!$A:$A,0),MATCH(L$1&amp;"Before",'Data Entry'!$1:$1,0)))</f>
        <v>-999</v>
      </c>
      <c r="M1721" s="61">
        <f>IF(INDEX(Include!$1:$1048576,MATCH($A1721,Include!$A:$A,0),MATCH(M$1,Include!$1:$1,0))=0,
-999,
INDEX('Data Entry'!$1:$1048576,MATCH($A1721,'Data Entry'!$A:$A,0),MATCH(M$1&amp;"After",'Data Entry'!$1:$1,0))-INDEX('Data Entry'!$1:$1048576,MATCH($A1721,'Data Entry'!$A:$A,0),MATCH(M$1&amp;"Before",'Data Entry'!$1:$1,0)))</f>
        <v>-999</v>
      </c>
      <c r="N1721" s="61">
        <f>IF(INDEX(Include!$1:$1048576,MATCH($A1721,Include!$A:$A,0),MATCH(N$1,Include!$1:$1,0))=0,
-999,
INDEX('Data Entry'!$1:$1048576,MATCH($A1721,'Data Entry'!$A:$A,0),MATCH(N$1&amp;"After",'Data Entry'!$1:$1,0))-INDEX('Data Entry'!$1:$1048576,MATCH($A1721,'Data Entry'!$A:$A,0),MATCH(N$1&amp;"Before",'Data Entry'!$1:$1,0)))</f>
        <v>-999</v>
      </c>
      <c r="O1721" s="61">
        <f>IF(INDEX(Include!$1:$1048576,MATCH($A1721,Include!$A:$A,0),MATCH(O$1,Include!$1:$1,0))=0,
-999,
INDEX('Data Entry'!$1:$1048576,MATCH($A1721,'Data Entry'!$A:$A,0),MATCH(O$1&amp;"After",'Data Entry'!$1:$1,0))-INDEX('Data Entry'!$1:$1048576,MATCH($A1721,'Data Entry'!$A:$A,0),MATCH(O$1&amp;"Before",'Data Entry'!$1:$1,0)))</f>
        <v>-999</v>
      </c>
      <c r="P1721" s="61">
        <f>IF(INDEX(Include!$1:$1048576,MATCH($A1721,Include!$A:$A,0),MATCH(P$1,Include!$1:$1,0))=0,
-999,
INDEX('Data Entry'!$1:$1048576,MATCH($A1721,'Data Entry'!$A:$A,0),MATCH(P$1&amp;"After",'Data Entry'!$1:$1,0))-INDEX('Data Entry'!$1:$1048576,MATCH($A1721,'Data Entry'!$A:$A,0),MATCH(P$1&amp;"Before",'Data Entry'!$1:$1,0)))</f>
        <v>-999</v>
      </c>
      <c r="Q1721" s="61">
        <f>IF(INDEX(Include!$1:$1048576,MATCH($A1721,Include!$A:$A,0),MATCH(Q$1,Include!$1:$1,0))=0,
-999,
INDEX('Data Entry'!$1:$1048576,MATCH($A1721,'Data Entry'!$A:$A,0),MATCH(Q$1&amp;"After",'Data Entry'!$1:$1,0))-INDEX('Data Entry'!$1:$1048576,MATCH($A1721,'Data Entry'!$A:$A,0),MATCH(Q$1&amp;"Before",'Data Entry'!$1:$1,0)))</f>
        <v>-999</v>
      </c>
      <c r="R1721" s="61">
        <f>IF(INDEX(Include!$1:$1048576,MATCH($A1721,Include!$A:$A,0),MATCH(R$1,Include!$1:$1,0))=0,
-999,
INDEX('Data Entry'!$1:$1048576,MATCH($A1721,'Data Entry'!$A:$A,0),MATCH(R$1&amp;"After",'Data Entry'!$1:$1,0))-INDEX('Data Entry'!$1:$1048576,MATCH($A1721,'Data Entry'!$A:$A,0),MATCH(R$1&amp;"Before",'Data Entry'!$1:$1,0)))</f>
        <v>-999</v>
      </c>
      <c r="S1721" s="61" t="e">
        <f>IF(INDEX(Include!$1:$1048576,MATCH($A1721,Include!$A:$A,0),MATCH(S$1,Include!$1:$1,0))=0,
-999,
INDEX('Data Entry'!$1:$1048576,MATCH($A1721,'Data Entry'!$A:$A,0),MATCH(S$1&amp;"After",'Data Entry'!$1:$1,0))-INDEX('Data Entry'!$1:$1048576,MATCH($A1721,'Data Entry'!$A:$A,0),MATCH(S$1&amp;"Before",'Data Entry'!$1:$1,0)))</f>
        <v>#N/A</v>
      </c>
      <c r="T1721" s="61" t="e">
        <f>IF(INDEX(Include!$1:$1048576,MATCH($A1721,Include!$A:$A,0),MATCH(T$1,Include!$1:$1,0))=0,
-999,
INDEX('Data Entry'!$1:$1048576,MATCH($A1721,'Data Entry'!$A:$A,0),MATCH(T$1&amp;"After",'Data Entry'!$1:$1,0))-INDEX('Data Entry'!$1:$1048576,MATCH($A1721,'Data Entry'!$A:$A,0),MATCH(T$1&amp;"Before",'Data Entry'!$1:$1,0)))</f>
        <v>#N/A</v>
      </c>
      <c r="U1721" s="61" t="e">
        <f>IF(INDEX(Include!$1:$1048576,MATCH($A1721,Include!$A:$A,0),MATCH(U$1,Include!$1:$1,0))=0,
-999,
INDEX('Data Entry'!$1:$1048576,MATCH($A1721,'Data Entry'!$A:$A,0),MATCH(U$1&amp;"After",'Data Entry'!$1:$1,0))-INDEX('Data Entry'!$1:$1048576,MATCH($A1721,'Data Entry'!$A:$A,0),MATCH(U$1&amp;"Before",'Data Entry'!$1:$1,0)))</f>
        <v>#N/A</v>
      </c>
      <c r="V1721" s="61" t="e">
        <f>IF(INDEX(Include!$1:$1048576,MATCH($A1721,Include!$A:$A,0),MATCH(V$1,Include!$1:$1,0))=0,
-999,
INDEX('Data Entry'!$1:$1048576,MATCH($A1721,'Data Entry'!$A:$A,0),MATCH(V$1&amp;"After",'Data Entry'!$1:$1,0))-INDEX('Data Entry'!$1:$1048576,MATCH($A1721,'Data Entry'!$A:$A,0),MATCH(V$1&amp;"Before",'Data Entry'!$1:$1,0)))</f>
        <v>#N/A</v>
      </c>
      <c r="W1721" s="61" t="e">
        <f>IF(INDEX(Include!$1:$1048576,MATCH($A1721,Include!$A:$A,0),MATCH(W$1,Include!$1:$1,0))=0,
-999,
INDEX('Data Entry'!$1:$1048576,MATCH($A1721,'Data Entry'!$A:$A,0),MATCH(W$1&amp;"After",'Data Entry'!$1:$1,0))-INDEX('Data Entry'!$1:$1048576,MATCH($A1721,'Data Entry'!$A:$A,0),MATCH(W$1&amp;"Before",'Data Entry'!$1:$1,0)))</f>
        <v>#N/A</v>
      </c>
      <c r="X1721" s="61" t="e">
        <f>IF(INDEX(Include!$1:$1048576,MATCH($A1721,Include!$A:$A,0),MATCH(X$1,Include!$1:$1,0))=0,
-999,
INDEX('Data Entry'!$1:$1048576,MATCH($A1721,'Data Entry'!$A:$A,0),MATCH(X$1&amp;"After",'Data Entry'!$1:$1,0))-INDEX('Data Entry'!$1:$1048576,MATCH($A1721,'Data Entry'!$A:$A,0),MATCH(X$1&amp;"Before",'Data Entry'!$1:$1,0)))</f>
        <v>#N/A</v>
      </c>
      <c r="Y1721" s="61" t="e">
        <f>IF(INDEX(Include!$1:$1048576,MATCH($A1721,Include!$A:$A,0),MATCH(Y$1,Include!$1:$1,0))=0,
-999,
INDEX('Data Entry'!$1:$1048576,MATCH($A1721,'Data Entry'!$A:$A,0),MATCH(Y$1&amp;"After",'Data Entry'!$1:$1,0))-INDEX('Data Entry'!$1:$1048576,MATCH($A1721,'Data Entry'!$A:$A,0),MATCH(Y$1&amp;"Before",'Data Entry'!$1:$1,0)))</f>
        <v>#N/A</v>
      </c>
      <c r="Z1721" s="61" t="e">
        <f>IF(INDEX(Include!$1:$1048576,MATCH($A1721,Include!$A:$A,0),MATCH(Z$1,Include!$1:$1,0))=0,
-999,
INDEX('Data Entry'!$1:$1048576,MATCH($A1721,'Data Entry'!$A:$A,0),MATCH(Z$1&amp;"After",'Data Entry'!$1:$1,0))-INDEX('Data Entry'!$1:$1048576,MATCH($A1721,'Data Entry'!$A:$A,0),MATCH(Z$1&amp;"Before",'Data Entry'!$1:$1,0)))</f>
        <v>#N/A</v>
      </c>
      <c r="AA1721" s="61" t="e">
        <f>IF(INDEX(Include!$1:$1048576,MATCH($A1721,Include!$A:$A,0),MATCH(AA$1,Include!$1:$1,0))=0,
-999,
INDEX('Data Entry'!$1:$1048576,MATCH($A1721,'Data Entry'!$A:$A,0),MATCH(AA$1&amp;"After",'Data Entry'!$1:$1,0))-INDEX('Data Entry'!$1:$1048576,MATCH($A1721,'Data Entry'!$A:$A,0),MATCH(AA$1&amp;"Before",'Data Entry'!$1:$1,0)))</f>
        <v>#N/A</v>
      </c>
      <c r="AB1721" s="61" t="e">
        <f>IF(INDEX(Include!$1:$1048576,MATCH($A1721,Include!$A:$A,0),MATCH(AB$1,Include!$1:$1,0))=0,
-999,
INDEX('Data Entry'!$1:$1048576,MATCH($A1721,'Data Entry'!$A:$A,0),MATCH(AB$1&amp;"After",'Data Entry'!$1:$1,0))-INDEX('Data Entry'!$1:$1048576,MATCH($A1721,'Data Entry'!$A:$A,0),MATCH(AB$1&amp;"Before",'Data Entry'!$1:$1,0)))</f>
        <v>#N/A</v>
      </c>
      <c r="AC1721" s="61" t="e">
        <f>IF(INDEX(Include!$1:$1048576,MATCH($A1721,Include!$A:$A,0),MATCH(AC$1,Include!$1:$1,0))=0,
-999,
INDEX('Data Entry'!$1:$1048576,MATCH($A1721,'Data Entry'!$A:$A,0),MATCH(AC$1&amp;"After",'Data Entry'!$1:$1,0))-INDEX('Data Entry'!$1:$1048576,MATCH($A1721,'Data Entry'!$A:$A,0),MATCH(AC$1&amp;"Before",'Data Entry'!$1:$1,0)))</f>
        <v>#N/A</v>
      </c>
      <c r="AD1721" s="61" t="e">
        <f>IF(INDEX(Include!$1:$1048576,MATCH($A1721,Include!$A:$A,0),MATCH(AD$1,Include!$1:$1,0))=0,
-999,
INDEX('Data Entry'!$1:$1048576,MATCH($A1721,'Data Entry'!$A:$A,0),MATCH(AD$1&amp;"After",'Data Entry'!$1:$1,0))-INDEX('Data Entry'!$1:$1048576,MATCH($A1721,'Data Entry'!$A:$A,0),MATCH(AD$1&amp;"Before",'Data Entry'!$1:$1,0)))</f>
        <v>#N/A</v>
      </c>
      <c r="AE1721" s="61" t="e">
        <f>IF(INDEX(Include!$1:$1048576,MATCH($A1721,Include!$A:$A,0),MATCH(AE$1,Include!$1:$1,0))=0,
-999,
INDEX('Data Entry'!$1:$1048576,MATCH($A1721,'Data Entry'!$A:$A,0),MATCH(AE$1&amp;"After",'Data Entry'!$1:$1,0))-INDEX('Data Entry'!$1:$1048576,MATCH($A1721,'Data Entry'!$A:$A,0),MATCH(AE$1&amp;"Before",'Data Entry'!$1:$1,0)))</f>
        <v>#N/A</v>
      </c>
      <c r="AF1721" s="61" t="e">
        <f>IF(INDEX(Include!$1:$1048576,MATCH($A1721,Include!$A:$A,0),MATCH(AF$1,Include!$1:$1,0))=0,
-999,
INDEX('Data Entry'!$1:$1048576,MATCH($A1721,'Data Entry'!$A:$A,0),MATCH(AF$1&amp;"After",'Data Entry'!$1:$1,0))-INDEX('Data Entry'!$1:$1048576,MATCH($A1721,'Data Entry'!$A:$A,0),MATCH(AF$1&amp;"Before",'Data Entry'!$1:$1,0)))</f>
        <v>#N/A</v>
      </c>
      <c r="AG1721" s="61" t="e">
        <f>IF(INDEX(Include!$1:$1048576,MATCH($A1721,Include!$A:$A,0),MATCH(AG$1,Include!$1:$1,0))=0,
-999,
INDEX('Data Entry'!$1:$1048576,MATCH($A1721,'Data Entry'!$A:$A,0),MATCH(AG$1&amp;"After",'Data Entry'!$1:$1,0))-INDEX('Data Entry'!$1:$1048576,MATCH($A1721,'Data Entry'!$A:$A,0),MATCH(AG$1&amp;"Before",'Data Entry'!$1:$1,0)))</f>
        <v>#N/A</v>
      </c>
      <c r="AH1721" s="61" t="e">
        <f>IF(INDEX(Include!$1:$1048576,MATCH($A1721,Include!$A:$A,0),MATCH(AH$1,Include!$1:$1,0))=0,
-999,
INDEX('Data Entry'!$1:$1048576,MATCH($A1721,'Data Entry'!$A:$A,0),MATCH(AH$1&amp;"After",'Data Entry'!$1:$1,0))-INDEX('Data Entry'!$1:$1048576,MATCH($A1721,'Data Entry'!$A:$A,0),MATCH(AH$1&amp;"Before",'Data Entry'!$1:$1,0)))</f>
        <v>#N/A</v>
      </c>
      <c r="AI1721" s="61" t="e">
        <f>IF(INDEX(Include!$1:$1048576,MATCH($A1721,Include!$A:$A,0),MATCH(AI$1,Include!$1:$1,0))=0,
-999,
INDEX('Data Entry'!$1:$1048576,MATCH($A1721,'Data Entry'!$A:$A,0),MATCH(AI$1&amp;"After",'Data Entry'!$1:$1,0))-INDEX('Data Entry'!$1:$1048576,MATCH($A1721,'Data Entry'!$A:$A,0),MATCH(AI$1&amp;"Before",'Data Entry'!$1:$1,0)))</f>
        <v>#N/A</v>
      </c>
      <c r="AJ1721" s="61" t="e">
        <f>IF(INDEX(Include!$1:$1048576,MATCH($A1721,Include!$A:$A,0),MATCH(AJ$1,Include!$1:$1,0))=0,
-999,
INDEX('Data Entry'!$1:$1048576,MATCH($A1721,'Data Entry'!$A:$A,0),MATCH(AJ$1&amp;"After",'Data Entry'!$1:$1,0))-INDEX('Data Entry'!$1:$1048576,MATCH($A1721,'Data Entry'!$A:$A,0),MATCH(AJ$1&amp;"Before",'Data Entry'!$1:$1,0)))</f>
        <v>#N/A</v>
      </c>
      <c r="AK1721" s="61">
        <f>IF(INDEX(Include!$1:$1048576,MATCH($A1721,Include!$A:$A,0),MATCH(AK$1,Include!$1:$1,0))=0,
-999,
INDEX('Data Entry'!$1:$1048576,MATCH($A1721,'Data Entry'!$A:$A,0),MATCH(AK$1&amp;"After",'Data Entry'!$1:$1,0))-INDEX('Data Entry'!$1:$1048576,MATCH($A1721,'Data Entry'!$A:$A,0),MATCH(AK$1&amp;"Before",'Data Entry'!$1:$1,0)))</f>
        <v>-999</v>
      </c>
      <c r="AL1721">
        <f>INDEX(Include!$1:$1048576, MATCH($A1721, Include!$A:$A, 0), MATCH($AL$1, Include!$1:$1, 0))</f>
        <v>0</v>
      </c>
    </row>
    <row r="1722" spans="1:38" x14ac:dyDescent="0.35">
      <c r="A1722" s="70">
        <f>'Data Entry'!A1726</f>
        <v>1721</v>
      </c>
      <c r="B1722" s="61">
        <f>IF(INDEX(Include!$1:$1048576,MATCH($A1722,Include!$A:$A,0),MATCH(B$1,Include!$1:$1,0))=0,
-999,
INDEX('Data Entry'!$1:$1048576,MATCH($A1722,'Data Entry'!$A:$A,0),MATCH(B$1&amp;"After",'Data Entry'!$1:$1,0))-INDEX('Data Entry'!$1:$1048576,MATCH($A1722,'Data Entry'!$A:$A,0),MATCH(B$1&amp;"Before",'Data Entry'!$1:$1,0)))</f>
        <v>-999</v>
      </c>
      <c r="C1722" s="61">
        <f>IF(INDEX(Include!$1:$1048576,MATCH($A1722,Include!$A:$A,0),MATCH(C$1,Include!$1:$1,0))=0,
-999,
INDEX('Data Entry'!$1:$1048576,MATCH($A1722,'Data Entry'!$A:$A,0),MATCH(C$1&amp;"After",'Data Entry'!$1:$1,0))-INDEX('Data Entry'!$1:$1048576,MATCH($A1722,'Data Entry'!$A:$A,0),MATCH(C$1&amp;"Before",'Data Entry'!$1:$1,0)))</f>
        <v>-999</v>
      </c>
      <c r="D1722" s="61">
        <f>IF(INDEX(Include!$1:$1048576,MATCH($A1722,Include!$A:$A,0),MATCH(D$1,Include!$1:$1,0))=0,
-999,
INDEX('Data Entry'!$1:$1048576,MATCH($A1722,'Data Entry'!$A:$A,0),MATCH(D$1&amp;"After",'Data Entry'!$1:$1,0))-INDEX('Data Entry'!$1:$1048576,MATCH($A1722,'Data Entry'!$A:$A,0),MATCH(D$1&amp;"Before",'Data Entry'!$1:$1,0)))</f>
        <v>-999</v>
      </c>
      <c r="E1722" s="61">
        <f>IF(INDEX(Include!$1:$1048576,MATCH($A1722,Include!$A:$A,0),MATCH(E$1,Include!$1:$1,0))=0,
-999,
INDEX('Data Entry'!$1:$1048576,MATCH($A1722,'Data Entry'!$A:$A,0),MATCH(E$1&amp;"After",'Data Entry'!$1:$1,0))-INDEX('Data Entry'!$1:$1048576,MATCH($A1722,'Data Entry'!$A:$A,0),MATCH(E$1&amp;"Before",'Data Entry'!$1:$1,0)))</f>
        <v>-999</v>
      </c>
      <c r="F1722" s="61">
        <f>IF(INDEX(Include!$1:$1048576,MATCH($A1722,Include!$A:$A,0),MATCH(F$1,Include!$1:$1,0))=0,
-999,
INDEX('Data Entry'!$1:$1048576,MATCH($A1722,'Data Entry'!$A:$A,0),MATCH(F$1&amp;"After",'Data Entry'!$1:$1,0))-INDEX('Data Entry'!$1:$1048576,MATCH($A1722,'Data Entry'!$A:$A,0),MATCH(F$1&amp;"Before",'Data Entry'!$1:$1,0)))</f>
        <v>-999</v>
      </c>
      <c r="G1722" s="61">
        <f>IF(INDEX(Include!$1:$1048576,MATCH($A1722,Include!$A:$A,0),MATCH(G$1,Include!$1:$1,0))=0,
-999,
INDEX('Data Entry'!$1:$1048576,MATCH($A1722,'Data Entry'!$A:$A,0),MATCH(G$1&amp;"After",'Data Entry'!$1:$1,0))-INDEX('Data Entry'!$1:$1048576,MATCH($A1722,'Data Entry'!$A:$A,0),MATCH(G$1&amp;"Before",'Data Entry'!$1:$1,0)))</f>
        <v>-999</v>
      </c>
      <c r="H1722" s="61">
        <f>IF(INDEX(Include!$1:$1048576,MATCH($A1722,Include!$A:$A,0),MATCH(H$1,Include!$1:$1,0))=0,
-999,
INDEX('Data Entry'!$1:$1048576,MATCH($A1722,'Data Entry'!$A:$A,0),MATCH(H$1&amp;"After",'Data Entry'!$1:$1,0))-INDEX('Data Entry'!$1:$1048576,MATCH($A1722,'Data Entry'!$A:$A,0),MATCH(H$1&amp;"Before",'Data Entry'!$1:$1,0)))</f>
        <v>-999</v>
      </c>
      <c r="I1722" s="61">
        <f>IF(INDEX(Include!$1:$1048576,MATCH($A1722,Include!$A:$A,0),MATCH(I$1,Include!$1:$1,0))=0,
-999,
INDEX('Data Entry'!$1:$1048576,MATCH($A1722,'Data Entry'!$A:$A,0),MATCH(I$1&amp;"After",'Data Entry'!$1:$1,0))-INDEX('Data Entry'!$1:$1048576,MATCH($A1722,'Data Entry'!$A:$A,0),MATCH(I$1&amp;"Before",'Data Entry'!$1:$1,0)))</f>
        <v>-999</v>
      </c>
      <c r="J1722" s="61">
        <f>IF(INDEX(Include!$1:$1048576,MATCH($A1722,Include!$A:$A,0),MATCH(J$1,Include!$1:$1,0))=0,
-999,
INDEX('Data Entry'!$1:$1048576,MATCH($A1722,'Data Entry'!$A:$A,0),MATCH(J$1&amp;"After",'Data Entry'!$1:$1,0))-INDEX('Data Entry'!$1:$1048576,MATCH($A1722,'Data Entry'!$A:$A,0),MATCH(J$1&amp;"Before",'Data Entry'!$1:$1,0)))</f>
        <v>-999</v>
      </c>
      <c r="K1722" s="61">
        <f>IF(INDEX(Include!$1:$1048576,MATCH($A1722,Include!$A:$A,0),MATCH(K$1,Include!$1:$1,0))=0,
-999,
INDEX('Data Entry'!$1:$1048576,MATCH($A1722,'Data Entry'!$A:$A,0),MATCH(K$1&amp;"After",'Data Entry'!$1:$1,0))-INDEX('Data Entry'!$1:$1048576,MATCH($A1722,'Data Entry'!$A:$A,0),MATCH(K$1&amp;"Before",'Data Entry'!$1:$1,0)))</f>
        <v>-999</v>
      </c>
      <c r="L1722" s="61">
        <f>IF(INDEX(Include!$1:$1048576,MATCH($A1722,Include!$A:$A,0),MATCH(L$1,Include!$1:$1,0))=0,
-999,
INDEX('Data Entry'!$1:$1048576,MATCH($A1722,'Data Entry'!$A:$A,0),MATCH(L$1&amp;"After",'Data Entry'!$1:$1,0))-INDEX('Data Entry'!$1:$1048576,MATCH($A1722,'Data Entry'!$A:$A,0),MATCH(L$1&amp;"Before",'Data Entry'!$1:$1,0)))</f>
        <v>-999</v>
      </c>
      <c r="M1722" s="61">
        <f>IF(INDEX(Include!$1:$1048576,MATCH($A1722,Include!$A:$A,0),MATCH(M$1,Include!$1:$1,0))=0,
-999,
INDEX('Data Entry'!$1:$1048576,MATCH($A1722,'Data Entry'!$A:$A,0),MATCH(M$1&amp;"After",'Data Entry'!$1:$1,0))-INDEX('Data Entry'!$1:$1048576,MATCH($A1722,'Data Entry'!$A:$A,0),MATCH(M$1&amp;"Before",'Data Entry'!$1:$1,0)))</f>
        <v>-999</v>
      </c>
      <c r="N1722" s="61">
        <f>IF(INDEX(Include!$1:$1048576,MATCH($A1722,Include!$A:$A,0),MATCH(N$1,Include!$1:$1,0))=0,
-999,
INDEX('Data Entry'!$1:$1048576,MATCH($A1722,'Data Entry'!$A:$A,0),MATCH(N$1&amp;"After",'Data Entry'!$1:$1,0))-INDEX('Data Entry'!$1:$1048576,MATCH($A1722,'Data Entry'!$A:$A,0),MATCH(N$1&amp;"Before",'Data Entry'!$1:$1,0)))</f>
        <v>-999</v>
      </c>
      <c r="O1722" s="61">
        <f>IF(INDEX(Include!$1:$1048576,MATCH($A1722,Include!$A:$A,0),MATCH(O$1,Include!$1:$1,0))=0,
-999,
INDEX('Data Entry'!$1:$1048576,MATCH($A1722,'Data Entry'!$A:$A,0),MATCH(O$1&amp;"After",'Data Entry'!$1:$1,0))-INDEX('Data Entry'!$1:$1048576,MATCH($A1722,'Data Entry'!$A:$A,0),MATCH(O$1&amp;"Before",'Data Entry'!$1:$1,0)))</f>
        <v>-999</v>
      </c>
      <c r="P1722" s="61">
        <f>IF(INDEX(Include!$1:$1048576,MATCH($A1722,Include!$A:$A,0),MATCH(P$1,Include!$1:$1,0))=0,
-999,
INDEX('Data Entry'!$1:$1048576,MATCH($A1722,'Data Entry'!$A:$A,0),MATCH(P$1&amp;"After",'Data Entry'!$1:$1,0))-INDEX('Data Entry'!$1:$1048576,MATCH($A1722,'Data Entry'!$A:$A,0),MATCH(P$1&amp;"Before",'Data Entry'!$1:$1,0)))</f>
        <v>-999</v>
      </c>
      <c r="Q1722" s="61">
        <f>IF(INDEX(Include!$1:$1048576,MATCH($A1722,Include!$A:$A,0),MATCH(Q$1,Include!$1:$1,0))=0,
-999,
INDEX('Data Entry'!$1:$1048576,MATCH($A1722,'Data Entry'!$A:$A,0),MATCH(Q$1&amp;"After",'Data Entry'!$1:$1,0))-INDEX('Data Entry'!$1:$1048576,MATCH($A1722,'Data Entry'!$A:$A,0),MATCH(Q$1&amp;"Before",'Data Entry'!$1:$1,0)))</f>
        <v>-999</v>
      </c>
      <c r="R1722" s="61">
        <f>IF(INDEX(Include!$1:$1048576,MATCH($A1722,Include!$A:$A,0),MATCH(R$1,Include!$1:$1,0))=0,
-999,
INDEX('Data Entry'!$1:$1048576,MATCH($A1722,'Data Entry'!$A:$A,0),MATCH(R$1&amp;"After",'Data Entry'!$1:$1,0))-INDEX('Data Entry'!$1:$1048576,MATCH($A1722,'Data Entry'!$A:$A,0),MATCH(R$1&amp;"Before",'Data Entry'!$1:$1,0)))</f>
        <v>-999</v>
      </c>
      <c r="S1722" s="61" t="e">
        <f>IF(INDEX(Include!$1:$1048576,MATCH($A1722,Include!$A:$A,0),MATCH(S$1,Include!$1:$1,0))=0,
-999,
INDEX('Data Entry'!$1:$1048576,MATCH($A1722,'Data Entry'!$A:$A,0),MATCH(S$1&amp;"After",'Data Entry'!$1:$1,0))-INDEX('Data Entry'!$1:$1048576,MATCH($A1722,'Data Entry'!$A:$A,0),MATCH(S$1&amp;"Before",'Data Entry'!$1:$1,0)))</f>
        <v>#N/A</v>
      </c>
      <c r="T1722" s="61" t="e">
        <f>IF(INDEX(Include!$1:$1048576,MATCH($A1722,Include!$A:$A,0),MATCH(T$1,Include!$1:$1,0))=0,
-999,
INDEX('Data Entry'!$1:$1048576,MATCH($A1722,'Data Entry'!$A:$A,0),MATCH(T$1&amp;"After",'Data Entry'!$1:$1,0))-INDEX('Data Entry'!$1:$1048576,MATCH($A1722,'Data Entry'!$A:$A,0),MATCH(T$1&amp;"Before",'Data Entry'!$1:$1,0)))</f>
        <v>#N/A</v>
      </c>
      <c r="U1722" s="61" t="e">
        <f>IF(INDEX(Include!$1:$1048576,MATCH($A1722,Include!$A:$A,0),MATCH(U$1,Include!$1:$1,0))=0,
-999,
INDEX('Data Entry'!$1:$1048576,MATCH($A1722,'Data Entry'!$A:$A,0),MATCH(U$1&amp;"After",'Data Entry'!$1:$1,0))-INDEX('Data Entry'!$1:$1048576,MATCH($A1722,'Data Entry'!$A:$A,0),MATCH(U$1&amp;"Before",'Data Entry'!$1:$1,0)))</f>
        <v>#N/A</v>
      </c>
      <c r="V1722" s="61" t="e">
        <f>IF(INDEX(Include!$1:$1048576,MATCH($A1722,Include!$A:$A,0),MATCH(V$1,Include!$1:$1,0))=0,
-999,
INDEX('Data Entry'!$1:$1048576,MATCH($A1722,'Data Entry'!$A:$A,0),MATCH(V$1&amp;"After",'Data Entry'!$1:$1,0))-INDEX('Data Entry'!$1:$1048576,MATCH($A1722,'Data Entry'!$A:$A,0),MATCH(V$1&amp;"Before",'Data Entry'!$1:$1,0)))</f>
        <v>#N/A</v>
      </c>
      <c r="W1722" s="61" t="e">
        <f>IF(INDEX(Include!$1:$1048576,MATCH($A1722,Include!$A:$A,0),MATCH(W$1,Include!$1:$1,0))=0,
-999,
INDEX('Data Entry'!$1:$1048576,MATCH($A1722,'Data Entry'!$A:$A,0),MATCH(W$1&amp;"After",'Data Entry'!$1:$1,0))-INDEX('Data Entry'!$1:$1048576,MATCH($A1722,'Data Entry'!$A:$A,0),MATCH(W$1&amp;"Before",'Data Entry'!$1:$1,0)))</f>
        <v>#N/A</v>
      </c>
      <c r="X1722" s="61" t="e">
        <f>IF(INDEX(Include!$1:$1048576,MATCH($A1722,Include!$A:$A,0),MATCH(X$1,Include!$1:$1,0))=0,
-999,
INDEX('Data Entry'!$1:$1048576,MATCH($A1722,'Data Entry'!$A:$A,0),MATCH(X$1&amp;"After",'Data Entry'!$1:$1,0))-INDEX('Data Entry'!$1:$1048576,MATCH($A1722,'Data Entry'!$A:$A,0),MATCH(X$1&amp;"Before",'Data Entry'!$1:$1,0)))</f>
        <v>#N/A</v>
      </c>
      <c r="Y1722" s="61" t="e">
        <f>IF(INDEX(Include!$1:$1048576,MATCH($A1722,Include!$A:$A,0),MATCH(Y$1,Include!$1:$1,0))=0,
-999,
INDEX('Data Entry'!$1:$1048576,MATCH($A1722,'Data Entry'!$A:$A,0),MATCH(Y$1&amp;"After",'Data Entry'!$1:$1,0))-INDEX('Data Entry'!$1:$1048576,MATCH($A1722,'Data Entry'!$A:$A,0),MATCH(Y$1&amp;"Before",'Data Entry'!$1:$1,0)))</f>
        <v>#N/A</v>
      </c>
      <c r="Z1722" s="61" t="e">
        <f>IF(INDEX(Include!$1:$1048576,MATCH($A1722,Include!$A:$A,0),MATCH(Z$1,Include!$1:$1,0))=0,
-999,
INDEX('Data Entry'!$1:$1048576,MATCH($A1722,'Data Entry'!$A:$A,0),MATCH(Z$1&amp;"After",'Data Entry'!$1:$1,0))-INDEX('Data Entry'!$1:$1048576,MATCH($A1722,'Data Entry'!$A:$A,0),MATCH(Z$1&amp;"Before",'Data Entry'!$1:$1,0)))</f>
        <v>#N/A</v>
      </c>
      <c r="AA1722" s="61" t="e">
        <f>IF(INDEX(Include!$1:$1048576,MATCH($A1722,Include!$A:$A,0),MATCH(AA$1,Include!$1:$1,0))=0,
-999,
INDEX('Data Entry'!$1:$1048576,MATCH($A1722,'Data Entry'!$A:$A,0),MATCH(AA$1&amp;"After",'Data Entry'!$1:$1,0))-INDEX('Data Entry'!$1:$1048576,MATCH($A1722,'Data Entry'!$A:$A,0),MATCH(AA$1&amp;"Before",'Data Entry'!$1:$1,0)))</f>
        <v>#N/A</v>
      </c>
      <c r="AB1722" s="61" t="e">
        <f>IF(INDEX(Include!$1:$1048576,MATCH($A1722,Include!$A:$A,0),MATCH(AB$1,Include!$1:$1,0))=0,
-999,
INDEX('Data Entry'!$1:$1048576,MATCH($A1722,'Data Entry'!$A:$A,0),MATCH(AB$1&amp;"After",'Data Entry'!$1:$1,0))-INDEX('Data Entry'!$1:$1048576,MATCH($A1722,'Data Entry'!$A:$A,0),MATCH(AB$1&amp;"Before",'Data Entry'!$1:$1,0)))</f>
        <v>#N/A</v>
      </c>
      <c r="AC1722" s="61" t="e">
        <f>IF(INDEX(Include!$1:$1048576,MATCH($A1722,Include!$A:$A,0),MATCH(AC$1,Include!$1:$1,0))=0,
-999,
INDEX('Data Entry'!$1:$1048576,MATCH($A1722,'Data Entry'!$A:$A,0),MATCH(AC$1&amp;"After",'Data Entry'!$1:$1,0))-INDEX('Data Entry'!$1:$1048576,MATCH($A1722,'Data Entry'!$A:$A,0),MATCH(AC$1&amp;"Before",'Data Entry'!$1:$1,0)))</f>
        <v>#N/A</v>
      </c>
      <c r="AD1722" s="61" t="e">
        <f>IF(INDEX(Include!$1:$1048576,MATCH($A1722,Include!$A:$A,0),MATCH(AD$1,Include!$1:$1,0))=0,
-999,
INDEX('Data Entry'!$1:$1048576,MATCH($A1722,'Data Entry'!$A:$A,0),MATCH(AD$1&amp;"After",'Data Entry'!$1:$1,0))-INDEX('Data Entry'!$1:$1048576,MATCH($A1722,'Data Entry'!$A:$A,0),MATCH(AD$1&amp;"Before",'Data Entry'!$1:$1,0)))</f>
        <v>#N/A</v>
      </c>
      <c r="AE1722" s="61" t="e">
        <f>IF(INDEX(Include!$1:$1048576,MATCH($A1722,Include!$A:$A,0),MATCH(AE$1,Include!$1:$1,0))=0,
-999,
INDEX('Data Entry'!$1:$1048576,MATCH($A1722,'Data Entry'!$A:$A,0),MATCH(AE$1&amp;"After",'Data Entry'!$1:$1,0))-INDEX('Data Entry'!$1:$1048576,MATCH($A1722,'Data Entry'!$A:$A,0),MATCH(AE$1&amp;"Before",'Data Entry'!$1:$1,0)))</f>
        <v>#N/A</v>
      </c>
      <c r="AF1722" s="61" t="e">
        <f>IF(INDEX(Include!$1:$1048576,MATCH($A1722,Include!$A:$A,0),MATCH(AF$1,Include!$1:$1,0))=0,
-999,
INDEX('Data Entry'!$1:$1048576,MATCH($A1722,'Data Entry'!$A:$A,0),MATCH(AF$1&amp;"After",'Data Entry'!$1:$1,0))-INDEX('Data Entry'!$1:$1048576,MATCH($A1722,'Data Entry'!$A:$A,0),MATCH(AF$1&amp;"Before",'Data Entry'!$1:$1,0)))</f>
        <v>#N/A</v>
      </c>
      <c r="AG1722" s="61" t="e">
        <f>IF(INDEX(Include!$1:$1048576,MATCH($A1722,Include!$A:$A,0),MATCH(AG$1,Include!$1:$1,0))=0,
-999,
INDEX('Data Entry'!$1:$1048576,MATCH($A1722,'Data Entry'!$A:$A,0),MATCH(AG$1&amp;"After",'Data Entry'!$1:$1,0))-INDEX('Data Entry'!$1:$1048576,MATCH($A1722,'Data Entry'!$A:$A,0),MATCH(AG$1&amp;"Before",'Data Entry'!$1:$1,0)))</f>
        <v>#N/A</v>
      </c>
      <c r="AH1722" s="61" t="e">
        <f>IF(INDEX(Include!$1:$1048576,MATCH($A1722,Include!$A:$A,0),MATCH(AH$1,Include!$1:$1,0))=0,
-999,
INDEX('Data Entry'!$1:$1048576,MATCH($A1722,'Data Entry'!$A:$A,0),MATCH(AH$1&amp;"After",'Data Entry'!$1:$1,0))-INDEX('Data Entry'!$1:$1048576,MATCH($A1722,'Data Entry'!$A:$A,0),MATCH(AH$1&amp;"Before",'Data Entry'!$1:$1,0)))</f>
        <v>#N/A</v>
      </c>
      <c r="AI1722" s="61" t="e">
        <f>IF(INDEX(Include!$1:$1048576,MATCH($A1722,Include!$A:$A,0),MATCH(AI$1,Include!$1:$1,0))=0,
-999,
INDEX('Data Entry'!$1:$1048576,MATCH($A1722,'Data Entry'!$A:$A,0),MATCH(AI$1&amp;"After",'Data Entry'!$1:$1,0))-INDEX('Data Entry'!$1:$1048576,MATCH($A1722,'Data Entry'!$A:$A,0),MATCH(AI$1&amp;"Before",'Data Entry'!$1:$1,0)))</f>
        <v>#N/A</v>
      </c>
      <c r="AJ1722" s="61" t="e">
        <f>IF(INDEX(Include!$1:$1048576,MATCH($A1722,Include!$A:$A,0),MATCH(AJ$1,Include!$1:$1,0))=0,
-999,
INDEX('Data Entry'!$1:$1048576,MATCH($A1722,'Data Entry'!$A:$A,0),MATCH(AJ$1&amp;"After",'Data Entry'!$1:$1,0))-INDEX('Data Entry'!$1:$1048576,MATCH($A1722,'Data Entry'!$A:$A,0),MATCH(AJ$1&amp;"Before",'Data Entry'!$1:$1,0)))</f>
        <v>#N/A</v>
      </c>
      <c r="AK1722" s="61">
        <f>IF(INDEX(Include!$1:$1048576,MATCH($A1722,Include!$A:$A,0),MATCH(AK$1,Include!$1:$1,0))=0,
-999,
INDEX('Data Entry'!$1:$1048576,MATCH($A1722,'Data Entry'!$A:$A,0),MATCH(AK$1&amp;"After",'Data Entry'!$1:$1,0))-INDEX('Data Entry'!$1:$1048576,MATCH($A1722,'Data Entry'!$A:$A,0),MATCH(AK$1&amp;"Before",'Data Entry'!$1:$1,0)))</f>
        <v>-999</v>
      </c>
      <c r="AL1722">
        <f>INDEX(Include!$1:$1048576, MATCH($A1722, Include!$A:$A, 0), MATCH($AL$1, Include!$1:$1, 0))</f>
        <v>0</v>
      </c>
    </row>
    <row r="1723" spans="1:38" x14ac:dyDescent="0.35">
      <c r="A1723" s="70">
        <f>'Data Entry'!A1727</f>
        <v>1722</v>
      </c>
      <c r="B1723" s="61">
        <f>IF(INDEX(Include!$1:$1048576,MATCH($A1723,Include!$A:$A,0),MATCH(B$1,Include!$1:$1,0))=0,
-999,
INDEX('Data Entry'!$1:$1048576,MATCH($A1723,'Data Entry'!$A:$A,0),MATCH(B$1&amp;"After",'Data Entry'!$1:$1,0))-INDEX('Data Entry'!$1:$1048576,MATCH($A1723,'Data Entry'!$A:$A,0),MATCH(B$1&amp;"Before",'Data Entry'!$1:$1,0)))</f>
        <v>-999</v>
      </c>
      <c r="C1723" s="61">
        <f>IF(INDEX(Include!$1:$1048576,MATCH($A1723,Include!$A:$A,0),MATCH(C$1,Include!$1:$1,0))=0,
-999,
INDEX('Data Entry'!$1:$1048576,MATCH($A1723,'Data Entry'!$A:$A,0),MATCH(C$1&amp;"After",'Data Entry'!$1:$1,0))-INDEX('Data Entry'!$1:$1048576,MATCH($A1723,'Data Entry'!$A:$A,0),MATCH(C$1&amp;"Before",'Data Entry'!$1:$1,0)))</f>
        <v>-999</v>
      </c>
      <c r="D1723" s="61">
        <f>IF(INDEX(Include!$1:$1048576,MATCH($A1723,Include!$A:$A,0),MATCH(D$1,Include!$1:$1,0))=0,
-999,
INDEX('Data Entry'!$1:$1048576,MATCH($A1723,'Data Entry'!$A:$A,0),MATCH(D$1&amp;"After",'Data Entry'!$1:$1,0))-INDEX('Data Entry'!$1:$1048576,MATCH($A1723,'Data Entry'!$A:$A,0),MATCH(D$1&amp;"Before",'Data Entry'!$1:$1,0)))</f>
        <v>-999</v>
      </c>
      <c r="E1723" s="61">
        <f>IF(INDEX(Include!$1:$1048576,MATCH($A1723,Include!$A:$A,0),MATCH(E$1,Include!$1:$1,0))=0,
-999,
INDEX('Data Entry'!$1:$1048576,MATCH($A1723,'Data Entry'!$A:$A,0),MATCH(E$1&amp;"After",'Data Entry'!$1:$1,0))-INDEX('Data Entry'!$1:$1048576,MATCH($A1723,'Data Entry'!$A:$A,0),MATCH(E$1&amp;"Before",'Data Entry'!$1:$1,0)))</f>
        <v>-999</v>
      </c>
      <c r="F1723" s="61">
        <f>IF(INDEX(Include!$1:$1048576,MATCH($A1723,Include!$A:$A,0),MATCH(F$1,Include!$1:$1,0))=0,
-999,
INDEX('Data Entry'!$1:$1048576,MATCH($A1723,'Data Entry'!$A:$A,0),MATCH(F$1&amp;"After",'Data Entry'!$1:$1,0))-INDEX('Data Entry'!$1:$1048576,MATCH($A1723,'Data Entry'!$A:$A,0),MATCH(F$1&amp;"Before",'Data Entry'!$1:$1,0)))</f>
        <v>-999</v>
      </c>
      <c r="G1723" s="61">
        <f>IF(INDEX(Include!$1:$1048576,MATCH($A1723,Include!$A:$A,0),MATCH(G$1,Include!$1:$1,0))=0,
-999,
INDEX('Data Entry'!$1:$1048576,MATCH($A1723,'Data Entry'!$A:$A,0),MATCH(G$1&amp;"After",'Data Entry'!$1:$1,0))-INDEX('Data Entry'!$1:$1048576,MATCH($A1723,'Data Entry'!$A:$A,0),MATCH(G$1&amp;"Before",'Data Entry'!$1:$1,0)))</f>
        <v>-999</v>
      </c>
      <c r="H1723" s="61">
        <f>IF(INDEX(Include!$1:$1048576,MATCH($A1723,Include!$A:$A,0),MATCH(H$1,Include!$1:$1,0))=0,
-999,
INDEX('Data Entry'!$1:$1048576,MATCH($A1723,'Data Entry'!$A:$A,0),MATCH(H$1&amp;"After",'Data Entry'!$1:$1,0))-INDEX('Data Entry'!$1:$1048576,MATCH($A1723,'Data Entry'!$A:$A,0),MATCH(H$1&amp;"Before",'Data Entry'!$1:$1,0)))</f>
        <v>-999</v>
      </c>
      <c r="I1723" s="61">
        <f>IF(INDEX(Include!$1:$1048576,MATCH($A1723,Include!$A:$A,0),MATCH(I$1,Include!$1:$1,0))=0,
-999,
INDEX('Data Entry'!$1:$1048576,MATCH($A1723,'Data Entry'!$A:$A,0),MATCH(I$1&amp;"After",'Data Entry'!$1:$1,0))-INDEX('Data Entry'!$1:$1048576,MATCH($A1723,'Data Entry'!$A:$A,0),MATCH(I$1&amp;"Before",'Data Entry'!$1:$1,0)))</f>
        <v>-999</v>
      </c>
      <c r="J1723" s="61">
        <f>IF(INDEX(Include!$1:$1048576,MATCH($A1723,Include!$A:$A,0),MATCH(J$1,Include!$1:$1,0))=0,
-999,
INDEX('Data Entry'!$1:$1048576,MATCH($A1723,'Data Entry'!$A:$A,0),MATCH(J$1&amp;"After",'Data Entry'!$1:$1,0))-INDEX('Data Entry'!$1:$1048576,MATCH($A1723,'Data Entry'!$A:$A,0),MATCH(J$1&amp;"Before",'Data Entry'!$1:$1,0)))</f>
        <v>-999</v>
      </c>
      <c r="K1723" s="61">
        <f>IF(INDEX(Include!$1:$1048576,MATCH($A1723,Include!$A:$A,0),MATCH(K$1,Include!$1:$1,0))=0,
-999,
INDEX('Data Entry'!$1:$1048576,MATCH($A1723,'Data Entry'!$A:$A,0),MATCH(K$1&amp;"After",'Data Entry'!$1:$1,0))-INDEX('Data Entry'!$1:$1048576,MATCH($A1723,'Data Entry'!$A:$A,0),MATCH(K$1&amp;"Before",'Data Entry'!$1:$1,0)))</f>
        <v>-999</v>
      </c>
      <c r="L1723" s="61">
        <f>IF(INDEX(Include!$1:$1048576,MATCH($A1723,Include!$A:$A,0),MATCH(L$1,Include!$1:$1,0))=0,
-999,
INDEX('Data Entry'!$1:$1048576,MATCH($A1723,'Data Entry'!$A:$A,0),MATCH(L$1&amp;"After",'Data Entry'!$1:$1,0))-INDEX('Data Entry'!$1:$1048576,MATCH($A1723,'Data Entry'!$A:$A,0),MATCH(L$1&amp;"Before",'Data Entry'!$1:$1,0)))</f>
        <v>-999</v>
      </c>
      <c r="M1723" s="61">
        <f>IF(INDEX(Include!$1:$1048576,MATCH($A1723,Include!$A:$A,0),MATCH(M$1,Include!$1:$1,0))=0,
-999,
INDEX('Data Entry'!$1:$1048576,MATCH($A1723,'Data Entry'!$A:$A,0),MATCH(M$1&amp;"After",'Data Entry'!$1:$1,0))-INDEX('Data Entry'!$1:$1048576,MATCH($A1723,'Data Entry'!$A:$A,0),MATCH(M$1&amp;"Before",'Data Entry'!$1:$1,0)))</f>
        <v>-999</v>
      </c>
      <c r="N1723" s="61">
        <f>IF(INDEX(Include!$1:$1048576,MATCH($A1723,Include!$A:$A,0),MATCH(N$1,Include!$1:$1,0))=0,
-999,
INDEX('Data Entry'!$1:$1048576,MATCH($A1723,'Data Entry'!$A:$A,0),MATCH(N$1&amp;"After",'Data Entry'!$1:$1,0))-INDEX('Data Entry'!$1:$1048576,MATCH($A1723,'Data Entry'!$A:$A,0),MATCH(N$1&amp;"Before",'Data Entry'!$1:$1,0)))</f>
        <v>-999</v>
      </c>
      <c r="O1723" s="61">
        <f>IF(INDEX(Include!$1:$1048576,MATCH($A1723,Include!$A:$A,0),MATCH(O$1,Include!$1:$1,0))=0,
-999,
INDEX('Data Entry'!$1:$1048576,MATCH($A1723,'Data Entry'!$A:$A,0),MATCH(O$1&amp;"After",'Data Entry'!$1:$1,0))-INDEX('Data Entry'!$1:$1048576,MATCH($A1723,'Data Entry'!$A:$A,0),MATCH(O$1&amp;"Before",'Data Entry'!$1:$1,0)))</f>
        <v>-999</v>
      </c>
      <c r="P1723" s="61">
        <f>IF(INDEX(Include!$1:$1048576,MATCH($A1723,Include!$A:$A,0),MATCH(P$1,Include!$1:$1,0))=0,
-999,
INDEX('Data Entry'!$1:$1048576,MATCH($A1723,'Data Entry'!$A:$A,0),MATCH(P$1&amp;"After",'Data Entry'!$1:$1,0))-INDEX('Data Entry'!$1:$1048576,MATCH($A1723,'Data Entry'!$A:$A,0),MATCH(P$1&amp;"Before",'Data Entry'!$1:$1,0)))</f>
        <v>-999</v>
      </c>
      <c r="Q1723" s="61">
        <f>IF(INDEX(Include!$1:$1048576,MATCH($A1723,Include!$A:$A,0),MATCH(Q$1,Include!$1:$1,0))=0,
-999,
INDEX('Data Entry'!$1:$1048576,MATCH($A1723,'Data Entry'!$A:$A,0),MATCH(Q$1&amp;"After",'Data Entry'!$1:$1,0))-INDEX('Data Entry'!$1:$1048576,MATCH($A1723,'Data Entry'!$A:$A,0),MATCH(Q$1&amp;"Before",'Data Entry'!$1:$1,0)))</f>
        <v>-999</v>
      </c>
      <c r="R1723" s="61">
        <f>IF(INDEX(Include!$1:$1048576,MATCH($A1723,Include!$A:$A,0),MATCH(R$1,Include!$1:$1,0))=0,
-999,
INDEX('Data Entry'!$1:$1048576,MATCH($A1723,'Data Entry'!$A:$A,0),MATCH(R$1&amp;"After",'Data Entry'!$1:$1,0))-INDEX('Data Entry'!$1:$1048576,MATCH($A1723,'Data Entry'!$A:$A,0),MATCH(R$1&amp;"Before",'Data Entry'!$1:$1,0)))</f>
        <v>-999</v>
      </c>
      <c r="S1723" s="61" t="e">
        <f>IF(INDEX(Include!$1:$1048576,MATCH($A1723,Include!$A:$A,0),MATCH(S$1,Include!$1:$1,0))=0,
-999,
INDEX('Data Entry'!$1:$1048576,MATCH($A1723,'Data Entry'!$A:$A,0),MATCH(S$1&amp;"After",'Data Entry'!$1:$1,0))-INDEX('Data Entry'!$1:$1048576,MATCH($A1723,'Data Entry'!$A:$A,0),MATCH(S$1&amp;"Before",'Data Entry'!$1:$1,0)))</f>
        <v>#N/A</v>
      </c>
      <c r="T1723" s="61" t="e">
        <f>IF(INDEX(Include!$1:$1048576,MATCH($A1723,Include!$A:$A,0),MATCH(T$1,Include!$1:$1,0))=0,
-999,
INDEX('Data Entry'!$1:$1048576,MATCH($A1723,'Data Entry'!$A:$A,0),MATCH(T$1&amp;"After",'Data Entry'!$1:$1,0))-INDEX('Data Entry'!$1:$1048576,MATCH($A1723,'Data Entry'!$A:$A,0),MATCH(T$1&amp;"Before",'Data Entry'!$1:$1,0)))</f>
        <v>#N/A</v>
      </c>
      <c r="U1723" s="61" t="e">
        <f>IF(INDEX(Include!$1:$1048576,MATCH($A1723,Include!$A:$A,0),MATCH(U$1,Include!$1:$1,0))=0,
-999,
INDEX('Data Entry'!$1:$1048576,MATCH($A1723,'Data Entry'!$A:$A,0),MATCH(U$1&amp;"After",'Data Entry'!$1:$1,0))-INDEX('Data Entry'!$1:$1048576,MATCH($A1723,'Data Entry'!$A:$A,0),MATCH(U$1&amp;"Before",'Data Entry'!$1:$1,0)))</f>
        <v>#N/A</v>
      </c>
      <c r="V1723" s="61" t="e">
        <f>IF(INDEX(Include!$1:$1048576,MATCH($A1723,Include!$A:$A,0),MATCH(V$1,Include!$1:$1,0))=0,
-999,
INDEX('Data Entry'!$1:$1048576,MATCH($A1723,'Data Entry'!$A:$A,0),MATCH(V$1&amp;"After",'Data Entry'!$1:$1,0))-INDEX('Data Entry'!$1:$1048576,MATCH($A1723,'Data Entry'!$A:$A,0),MATCH(V$1&amp;"Before",'Data Entry'!$1:$1,0)))</f>
        <v>#N/A</v>
      </c>
      <c r="W1723" s="61" t="e">
        <f>IF(INDEX(Include!$1:$1048576,MATCH($A1723,Include!$A:$A,0),MATCH(W$1,Include!$1:$1,0))=0,
-999,
INDEX('Data Entry'!$1:$1048576,MATCH($A1723,'Data Entry'!$A:$A,0),MATCH(W$1&amp;"After",'Data Entry'!$1:$1,0))-INDEX('Data Entry'!$1:$1048576,MATCH($A1723,'Data Entry'!$A:$A,0),MATCH(W$1&amp;"Before",'Data Entry'!$1:$1,0)))</f>
        <v>#N/A</v>
      </c>
      <c r="X1723" s="61" t="e">
        <f>IF(INDEX(Include!$1:$1048576,MATCH($A1723,Include!$A:$A,0),MATCH(X$1,Include!$1:$1,0))=0,
-999,
INDEX('Data Entry'!$1:$1048576,MATCH($A1723,'Data Entry'!$A:$A,0),MATCH(X$1&amp;"After",'Data Entry'!$1:$1,0))-INDEX('Data Entry'!$1:$1048576,MATCH($A1723,'Data Entry'!$A:$A,0),MATCH(X$1&amp;"Before",'Data Entry'!$1:$1,0)))</f>
        <v>#N/A</v>
      </c>
      <c r="Y1723" s="61" t="e">
        <f>IF(INDEX(Include!$1:$1048576,MATCH($A1723,Include!$A:$A,0),MATCH(Y$1,Include!$1:$1,0))=0,
-999,
INDEX('Data Entry'!$1:$1048576,MATCH($A1723,'Data Entry'!$A:$A,0),MATCH(Y$1&amp;"After",'Data Entry'!$1:$1,0))-INDEX('Data Entry'!$1:$1048576,MATCH($A1723,'Data Entry'!$A:$A,0),MATCH(Y$1&amp;"Before",'Data Entry'!$1:$1,0)))</f>
        <v>#N/A</v>
      </c>
      <c r="Z1723" s="61" t="e">
        <f>IF(INDEX(Include!$1:$1048576,MATCH($A1723,Include!$A:$A,0),MATCH(Z$1,Include!$1:$1,0))=0,
-999,
INDEX('Data Entry'!$1:$1048576,MATCH($A1723,'Data Entry'!$A:$A,0),MATCH(Z$1&amp;"After",'Data Entry'!$1:$1,0))-INDEX('Data Entry'!$1:$1048576,MATCH($A1723,'Data Entry'!$A:$A,0),MATCH(Z$1&amp;"Before",'Data Entry'!$1:$1,0)))</f>
        <v>#N/A</v>
      </c>
      <c r="AA1723" s="61" t="e">
        <f>IF(INDEX(Include!$1:$1048576,MATCH($A1723,Include!$A:$A,0),MATCH(AA$1,Include!$1:$1,0))=0,
-999,
INDEX('Data Entry'!$1:$1048576,MATCH($A1723,'Data Entry'!$A:$A,0),MATCH(AA$1&amp;"After",'Data Entry'!$1:$1,0))-INDEX('Data Entry'!$1:$1048576,MATCH($A1723,'Data Entry'!$A:$A,0),MATCH(AA$1&amp;"Before",'Data Entry'!$1:$1,0)))</f>
        <v>#N/A</v>
      </c>
      <c r="AB1723" s="61" t="e">
        <f>IF(INDEX(Include!$1:$1048576,MATCH($A1723,Include!$A:$A,0),MATCH(AB$1,Include!$1:$1,0))=0,
-999,
INDEX('Data Entry'!$1:$1048576,MATCH($A1723,'Data Entry'!$A:$A,0),MATCH(AB$1&amp;"After",'Data Entry'!$1:$1,0))-INDEX('Data Entry'!$1:$1048576,MATCH($A1723,'Data Entry'!$A:$A,0),MATCH(AB$1&amp;"Before",'Data Entry'!$1:$1,0)))</f>
        <v>#N/A</v>
      </c>
      <c r="AC1723" s="61" t="e">
        <f>IF(INDEX(Include!$1:$1048576,MATCH($A1723,Include!$A:$A,0),MATCH(AC$1,Include!$1:$1,0))=0,
-999,
INDEX('Data Entry'!$1:$1048576,MATCH($A1723,'Data Entry'!$A:$A,0),MATCH(AC$1&amp;"After",'Data Entry'!$1:$1,0))-INDEX('Data Entry'!$1:$1048576,MATCH($A1723,'Data Entry'!$A:$A,0),MATCH(AC$1&amp;"Before",'Data Entry'!$1:$1,0)))</f>
        <v>#N/A</v>
      </c>
      <c r="AD1723" s="61" t="e">
        <f>IF(INDEX(Include!$1:$1048576,MATCH($A1723,Include!$A:$A,0),MATCH(AD$1,Include!$1:$1,0))=0,
-999,
INDEX('Data Entry'!$1:$1048576,MATCH($A1723,'Data Entry'!$A:$A,0),MATCH(AD$1&amp;"After",'Data Entry'!$1:$1,0))-INDEX('Data Entry'!$1:$1048576,MATCH($A1723,'Data Entry'!$A:$A,0),MATCH(AD$1&amp;"Before",'Data Entry'!$1:$1,0)))</f>
        <v>#N/A</v>
      </c>
      <c r="AE1723" s="61" t="e">
        <f>IF(INDEX(Include!$1:$1048576,MATCH($A1723,Include!$A:$A,0),MATCH(AE$1,Include!$1:$1,0))=0,
-999,
INDEX('Data Entry'!$1:$1048576,MATCH($A1723,'Data Entry'!$A:$A,0),MATCH(AE$1&amp;"After",'Data Entry'!$1:$1,0))-INDEX('Data Entry'!$1:$1048576,MATCH($A1723,'Data Entry'!$A:$A,0),MATCH(AE$1&amp;"Before",'Data Entry'!$1:$1,0)))</f>
        <v>#N/A</v>
      </c>
      <c r="AF1723" s="61" t="e">
        <f>IF(INDEX(Include!$1:$1048576,MATCH($A1723,Include!$A:$A,0),MATCH(AF$1,Include!$1:$1,0))=0,
-999,
INDEX('Data Entry'!$1:$1048576,MATCH($A1723,'Data Entry'!$A:$A,0),MATCH(AF$1&amp;"After",'Data Entry'!$1:$1,0))-INDEX('Data Entry'!$1:$1048576,MATCH($A1723,'Data Entry'!$A:$A,0),MATCH(AF$1&amp;"Before",'Data Entry'!$1:$1,0)))</f>
        <v>#N/A</v>
      </c>
      <c r="AG1723" s="61" t="e">
        <f>IF(INDEX(Include!$1:$1048576,MATCH($A1723,Include!$A:$A,0),MATCH(AG$1,Include!$1:$1,0))=0,
-999,
INDEX('Data Entry'!$1:$1048576,MATCH($A1723,'Data Entry'!$A:$A,0),MATCH(AG$1&amp;"After",'Data Entry'!$1:$1,0))-INDEX('Data Entry'!$1:$1048576,MATCH($A1723,'Data Entry'!$A:$A,0),MATCH(AG$1&amp;"Before",'Data Entry'!$1:$1,0)))</f>
        <v>#N/A</v>
      </c>
      <c r="AH1723" s="61" t="e">
        <f>IF(INDEX(Include!$1:$1048576,MATCH($A1723,Include!$A:$A,0),MATCH(AH$1,Include!$1:$1,0))=0,
-999,
INDEX('Data Entry'!$1:$1048576,MATCH($A1723,'Data Entry'!$A:$A,0),MATCH(AH$1&amp;"After",'Data Entry'!$1:$1,0))-INDEX('Data Entry'!$1:$1048576,MATCH($A1723,'Data Entry'!$A:$A,0),MATCH(AH$1&amp;"Before",'Data Entry'!$1:$1,0)))</f>
        <v>#N/A</v>
      </c>
      <c r="AI1723" s="61" t="e">
        <f>IF(INDEX(Include!$1:$1048576,MATCH($A1723,Include!$A:$A,0),MATCH(AI$1,Include!$1:$1,0))=0,
-999,
INDEX('Data Entry'!$1:$1048576,MATCH($A1723,'Data Entry'!$A:$A,0),MATCH(AI$1&amp;"After",'Data Entry'!$1:$1,0))-INDEX('Data Entry'!$1:$1048576,MATCH($A1723,'Data Entry'!$A:$A,0),MATCH(AI$1&amp;"Before",'Data Entry'!$1:$1,0)))</f>
        <v>#N/A</v>
      </c>
      <c r="AJ1723" s="61" t="e">
        <f>IF(INDEX(Include!$1:$1048576,MATCH($A1723,Include!$A:$A,0),MATCH(AJ$1,Include!$1:$1,0))=0,
-999,
INDEX('Data Entry'!$1:$1048576,MATCH($A1723,'Data Entry'!$A:$A,0),MATCH(AJ$1&amp;"After",'Data Entry'!$1:$1,0))-INDEX('Data Entry'!$1:$1048576,MATCH($A1723,'Data Entry'!$A:$A,0),MATCH(AJ$1&amp;"Before",'Data Entry'!$1:$1,0)))</f>
        <v>#N/A</v>
      </c>
      <c r="AK1723" s="61">
        <f>IF(INDEX(Include!$1:$1048576,MATCH($A1723,Include!$A:$A,0),MATCH(AK$1,Include!$1:$1,0))=0,
-999,
INDEX('Data Entry'!$1:$1048576,MATCH($A1723,'Data Entry'!$A:$A,0),MATCH(AK$1&amp;"After",'Data Entry'!$1:$1,0))-INDEX('Data Entry'!$1:$1048576,MATCH($A1723,'Data Entry'!$A:$A,0),MATCH(AK$1&amp;"Before",'Data Entry'!$1:$1,0)))</f>
        <v>-999</v>
      </c>
      <c r="AL1723">
        <f>INDEX(Include!$1:$1048576, MATCH($A1723, Include!$A:$A, 0), MATCH($AL$1, Include!$1:$1, 0))</f>
        <v>0</v>
      </c>
    </row>
    <row r="1724" spans="1:38" x14ac:dyDescent="0.35">
      <c r="A1724" s="70">
        <f>'Data Entry'!A1728</f>
        <v>1723</v>
      </c>
      <c r="B1724" s="61">
        <f>IF(INDEX(Include!$1:$1048576,MATCH($A1724,Include!$A:$A,0),MATCH(B$1,Include!$1:$1,0))=0,
-999,
INDEX('Data Entry'!$1:$1048576,MATCH($A1724,'Data Entry'!$A:$A,0),MATCH(B$1&amp;"After",'Data Entry'!$1:$1,0))-INDEX('Data Entry'!$1:$1048576,MATCH($A1724,'Data Entry'!$A:$A,0),MATCH(B$1&amp;"Before",'Data Entry'!$1:$1,0)))</f>
        <v>-999</v>
      </c>
      <c r="C1724" s="61">
        <f>IF(INDEX(Include!$1:$1048576,MATCH($A1724,Include!$A:$A,0),MATCH(C$1,Include!$1:$1,0))=0,
-999,
INDEX('Data Entry'!$1:$1048576,MATCH($A1724,'Data Entry'!$A:$A,0),MATCH(C$1&amp;"After",'Data Entry'!$1:$1,0))-INDEX('Data Entry'!$1:$1048576,MATCH($A1724,'Data Entry'!$A:$A,0),MATCH(C$1&amp;"Before",'Data Entry'!$1:$1,0)))</f>
        <v>-999</v>
      </c>
      <c r="D1724" s="61">
        <f>IF(INDEX(Include!$1:$1048576,MATCH($A1724,Include!$A:$A,0),MATCH(D$1,Include!$1:$1,0))=0,
-999,
INDEX('Data Entry'!$1:$1048576,MATCH($A1724,'Data Entry'!$A:$A,0),MATCH(D$1&amp;"After",'Data Entry'!$1:$1,0))-INDEX('Data Entry'!$1:$1048576,MATCH($A1724,'Data Entry'!$A:$A,0),MATCH(D$1&amp;"Before",'Data Entry'!$1:$1,0)))</f>
        <v>-999</v>
      </c>
      <c r="E1724" s="61">
        <f>IF(INDEX(Include!$1:$1048576,MATCH($A1724,Include!$A:$A,0),MATCH(E$1,Include!$1:$1,0))=0,
-999,
INDEX('Data Entry'!$1:$1048576,MATCH($A1724,'Data Entry'!$A:$A,0),MATCH(E$1&amp;"After",'Data Entry'!$1:$1,0))-INDEX('Data Entry'!$1:$1048576,MATCH($A1724,'Data Entry'!$A:$A,0),MATCH(E$1&amp;"Before",'Data Entry'!$1:$1,0)))</f>
        <v>-999</v>
      </c>
      <c r="F1724" s="61">
        <f>IF(INDEX(Include!$1:$1048576,MATCH($A1724,Include!$A:$A,0),MATCH(F$1,Include!$1:$1,0))=0,
-999,
INDEX('Data Entry'!$1:$1048576,MATCH($A1724,'Data Entry'!$A:$A,0),MATCH(F$1&amp;"After",'Data Entry'!$1:$1,0))-INDEX('Data Entry'!$1:$1048576,MATCH($A1724,'Data Entry'!$A:$A,0),MATCH(F$1&amp;"Before",'Data Entry'!$1:$1,0)))</f>
        <v>-999</v>
      </c>
      <c r="G1724" s="61">
        <f>IF(INDEX(Include!$1:$1048576,MATCH($A1724,Include!$A:$A,0),MATCH(G$1,Include!$1:$1,0))=0,
-999,
INDEX('Data Entry'!$1:$1048576,MATCH($A1724,'Data Entry'!$A:$A,0),MATCH(G$1&amp;"After",'Data Entry'!$1:$1,0))-INDEX('Data Entry'!$1:$1048576,MATCH($A1724,'Data Entry'!$A:$A,0),MATCH(G$1&amp;"Before",'Data Entry'!$1:$1,0)))</f>
        <v>-999</v>
      </c>
      <c r="H1724" s="61">
        <f>IF(INDEX(Include!$1:$1048576,MATCH($A1724,Include!$A:$A,0),MATCH(H$1,Include!$1:$1,0))=0,
-999,
INDEX('Data Entry'!$1:$1048576,MATCH($A1724,'Data Entry'!$A:$A,0),MATCH(H$1&amp;"After",'Data Entry'!$1:$1,0))-INDEX('Data Entry'!$1:$1048576,MATCH($A1724,'Data Entry'!$A:$A,0),MATCH(H$1&amp;"Before",'Data Entry'!$1:$1,0)))</f>
        <v>-999</v>
      </c>
      <c r="I1724" s="61">
        <f>IF(INDEX(Include!$1:$1048576,MATCH($A1724,Include!$A:$A,0),MATCH(I$1,Include!$1:$1,0))=0,
-999,
INDEX('Data Entry'!$1:$1048576,MATCH($A1724,'Data Entry'!$A:$A,0),MATCH(I$1&amp;"After",'Data Entry'!$1:$1,0))-INDEX('Data Entry'!$1:$1048576,MATCH($A1724,'Data Entry'!$A:$A,0),MATCH(I$1&amp;"Before",'Data Entry'!$1:$1,0)))</f>
        <v>-999</v>
      </c>
      <c r="J1724" s="61">
        <f>IF(INDEX(Include!$1:$1048576,MATCH($A1724,Include!$A:$A,0),MATCH(J$1,Include!$1:$1,0))=0,
-999,
INDEX('Data Entry'!$1:$1048576,MATCH($A1724,'Data Entry'!$A:$A,0),MATCH(J$1&amp;"After",'Data Entry'!$1:$1,0))-INDEX('Data Entry'!$1:$1048576,MATCH($A1724,'Data Entry'!$A:$A,0),MATCH(J$1&amp;"Before",'Data Entry'!$1:$1,0)))</f>
        <v>-999</v>
      </c>
      <c r="K1724" s="61">
        <f>IF(INDEX(Include!$1:$1048576,MATCH($A1724,Include!$A:$A,0),MATCH(K$1,Include!$1:$1,0))=0,
-999,
INDEX('Data Entry'!$1:$1048576,MATCH($A1724,'Data Entry'!$A:$A,0),MATCH(K$1&amp;"After",'Data Entry'!$1:$1,0))-INDEX('Data Entry'!$1:$1048576,MATCH($A1724,'Data Entry'!$A:$A,0),MATCH(K$1&amp;"Before",'Data Entry'!$1:$1,0)))</f>
        <v>-999</v>
      </c>
      <c r="L1724" s="61">
        <f>IF(INDEX(Include!$1:$1048576,MATCH($A1724,Include!$A:$A,0),MATCH(L$1,Include!$1:$1,0))=0,
-999,
INDEX('Data Entry'!$1:$1048576,MATCH($A1724,'Data Entry'!$A:$A,0),MATCH(L$1&amp;"After",'Data Entry'!$1:$1,0))-INDEX('Data Entry'!$1:$1048576,MATCH($A1724,'Data Entry'!$A:$A,0),MATCH(L$1&amp;"Before",'Data Entry'!$1:$1,0)))</f>
        <v>-999</v>
      </c>
      <c r="M1724" s="61">
        <f>IF(INDEX(Include!$1:$1048576,MATCH($A1724,Include!$A:$A,0),MATCH(M$1,Include!$1:$1,0))=0,
-999,
INDEX('Data Entry'!$1:$1048576,MATCH($A1724,'Data Entry'!$A:$A,0),MATCH(M$1&amp;"After",'Data Entry'!$1:$1,0))-INDEX('Data Entry'!$1:$1048576,MATCH($A1724,'Data Entry'!$A:$A,0),MATCH(M$1&amp;"Before",'Data Entry'!$1:$1,0)))</f>
        <v>-999</v>
      </c>
      <c r="N1724" s="61">
        <f>IF(INDEX(Include!$1:$1048576,MATCH($A1724,Include!$A:$A,0),MATCH(N$1,Include!$1:$1,0))=0,
-999,
INDEX('Data Entry'!$1:$1048576,MATCH($A1724,'Data Entry'!$A:$A,0),MATCH(N$1&amp;"After",'Data Entry'!$1:$1,0))-INDEX('Data Entry'!$1:$1048576,MATCH($A1724,'Data Entry'!$A:$A,0),MATCH(N$1&amp;"Before",'Data Entry'!$1:$1,0)))</f>
        <v>-999</v>
      </c>
      <c r="O1724" s="61">
        <f>IF(INDEX(Include!$1:$1048576,MATCH($A1724,Include!$A:$A,0),MATCH(O$1,Include!$1:$1,0))=0,
-999,
INDEX('Data Entry'!$1:$1048576,MATCH($A1724,'Data Entry'!$A:$A,0),MATCH(O$1&amp;"After",'Data Entry'!$1:$1,0))-INDEX('Data Entry'!$1:$1048576,MATCH($A1724,'Data Entry'!$A:$A,0),MATCH(O$1&amp;"Before",'Data Entry'!$1:$1,0)))</f>
        <v>-999</v>
      </c>
      <c r="P1724" s="61">
        <f>IF(INDEX(Include!$1:$1048576,MATCH($A1724,Include!$A:$A,0),MATCH(P$1,Include!$1:$1,0))=0,
-999,
INDEX('Data Entry'!$1:$1048576,MATCH($A1724,'Data Entry'!$A:$A,0),MATCH(P$1&amp;"After",'Data Entry'!$1:$1,0))-INDEX('Data Entry'!$1:$1048576,MATCH($A1724,'Data Entry'!$A:$A,0),MATCH(P$1&amp;"Before",'Data Entry'!$1:$1,0)))</f>
        <v>-999</v>
      </c>
      <c r="Q1724" s="61">
        <f>IF(INDEX(Include!$1:$1048576,MATCH($A1724,Include!$A:$A,0),MATCH(Q$1,Include!$1:$1,0))=0,
-999,
INDEX('Data Entry'!$1:$1048576,MATCH($A1724,'Data Entry'!$A:$A,0),MATCH(Q$1&amp;"After",'Data Entry'!$1:$1,0))-INDEX('Data Entry'!$1:$1048576,MATCH($A1724,'Data Entry'!$A:$A,0),MATCH(Q$1&amp;"Before",'Data Entry'!$1:$1,0)))</f>
        <v>-999</v>
      </c>
      <c r="R1724" s="61">
        <f>IF(INDEX(Include!$1:$1048576,MATCH($A1724,Include!$A:$A,0),MATCH(R$1,Include!$1:$1,0))=0,
-999,
INDEX('Data Entry'!$1:$1048576,MATCH($A1724,'Data Entry'!$A:$A,0),MATCH(R$1&amp;"After",'Data Entry'!$1:$1,0))-INDEX('Data Entry'!$1:$1048576,MATCH($A1724,'Data Entry'!$A:$A,0),MATCH(R$1&amp;"Before",'Data Entry'!$1:$1,0)))</f>
        <v>-999</v>
      </c>
      <c r="S1724" s="61" t="e">
        <f>IF(INDEX(Include!$1:$1048576,MATCH($A1724,Include!$A:$A,0),MATCH(S$1,Include!$1:$1,0))=0,
-999,
INDEX('Data Entry'!$1:$1048576,MATCH($A1724,'Data Entry'!$A:$A,0),MATCH(S$1&amp;"After",'Data Entry'!$1:$1,0))-INDEX('Data Entry'!$1:$1048576,MATCH($A1724,'Data Entry'!$A:$A,0),MATCH(S$1&amp;"Before",'Data Entry'!$1:$1,0)))</f>
        <v>#N/A</v>
      </c>
      <c r="T1724" s="61" t="e">
        <f>IF(INDEX(Include!$1:$1048576,MATCH($A1724,Include!$A:$A,0),MATCH(T$1,Include!$1:$1,0))=0,
-999,
INDEX('Data Entry'!$1:$1048576,MATCH($A1724,'Data Entry'!$A:$A,0),MATCH(T$1&amp;"After",'Data Entry'!$1:$1,0))-INDEX('Data Entry'!$1:$1048576,MATCH($A1724,'Data Entry'!$A:$A,0),MATCH(T$1&amp;"Before",'Data Entry'!$1:$1,0)))</f>
        <v>#N/A</v>
      </c>
      <c r="U1724" s="61" t="e">
        <f>IF(INDEX(Include!$1:$1048576,MATCH($A1724,Include!$A:$A,0),MATCH(U$1,Include!$1:$1,0))=0,
-999,
INDEX('Data Entry'!$1:$1048576,MATCH($A1724,'Data Entry'!$A:$A,0),MATCH(U$1&amp;"After",'Data Entry'!$1:$1,0))-INDEX('Data Entry'!$1:$1048576,MATCH($A1724,'Data Entry'!$A:$A,0),MATCH(U$1&amp;"Before",'Data Entry'!$1:$1,0)))</f>
        <v>#N/A</v>
      </c>
      <c r="V1724" s="61" t="e">
        <f>IF(INDEX(Include!$1:$1048576,MATCH($A1724,Include!$A:$A,0),MATCH(V$1,Include!$1:$1,0))=0,
-999,
INDEX('Data Entry'!$1:$1048576,MATCH($A1724,'Data Entry'!$A:$A,0),MATCH(V$1&amp;"After",'Data Entry'!$1:$1,0))-INDEX('Data Entry'!$1:$1048576,MATCH($A1724,'Data Entry'!$A:$A,0),MATCH(V$1&amp;"Before",'Data Entry'!$1:$1,0)))</f>
        <v>#N/A</v>
      </c>
      <c r="W1724" s="61" t="e">
        <f>IF(INDEX(Include!$1:$1048576,MATCH($A1724,Include!$A:$A,0),MATCH(W$1,Include!$1:$1,0))=0,
-999,
INDEX('Data Entry'!$1:$1048576,MATCH($A1724,'Data Entry'!$A:$A,0),MATCH(W$1&amp;"After",'Data Entry'!$1:$1,0))-INDEX('Data Entry'!$1:$1048576,MATCH($A1724,'Data Entry'!$A:$A,0),MATCH(W$1&amp;"Before",'Data Entry'!$1:$1,0)))</f>
        <v>#N/A</v>
      </c>
      <c r="X1724" s="61" t="e">
        <f>IF(INDEX(Include!$1:$1048576,MATCH($A1724,Include!$A:$A,0),MATCH(X$1,Include!$1:$1,0))=0,
-999,
INDEX('Data Entry'!$1:$1048576,MATCH($A1724,'Data Entry'!$A:$A,0),MATCH(X$1&amp;"After",'Data Entry'!$1:$1,0))-INDEX('Data Entry'!$1:$1048576,MATCH($A1724,'Data Entry'!$A:$A,0),MATCH(X$1&amp;"Before",'Data Entry'!$1:$1,0)))</f>
        <v>#N/A</v>
      </c>
      <c r="Y1724" s="61" t="e">
        <f>IF(INDEX(Include!$1:$1048576,MATCH($A1724,Include!$A:$A,0),MATCH(Y$1,Include!$1:$1,0))=0,
-999,
INDEX('Data Entry'!$1:$1048576,MATCH($A1724,'Data Entry'!$A:$A,0),MATCH(Y$1&amp;"After",'Data Entry'!$1:$1,0))-INDEX('Data Entry'!$1:$1048576,MATCH($A1724,'Data Entry'!$A:$A,0),MATCH(Y$1&amp;"Before",'Data Entry'!$1:$1,0)))</f>
        <v>#N/A</v>
      </c>
      <c r="Z1724" s="61" t="e">
        <f>IF(INDEX(Include!$1:$1048576,MATCH($A1724,Include!$A:$A,0),MATCH(Z$1,Include!$1:$1,0))=0,
-999,
INDEX('Data Entry'!$1:$1048576,MATCH($A1724,'Data Entry'!$A:$A,0),MATCH(Z$1&amp;"After",'Data Entry'!$1:$1,0))-INDEX('Data Entry'!$1:$1048576,MATCH($A1724,'Data Entry'!$A:$A,0),MATCH(Z$1&amp;"Before",'Data Entry'!$1:$1,0)))</f>
        <v>#N/A</v>
      </c>
      <c r="AA1724" s="61" t="e">
        <f>IF(INDEX(Include!$1:$1048576,MATCH($A1724,Include!$A:$A,0),MATCH(AA$1,Include!$1:$1,0))=0,
-999,
INDEX('Data Entry'!$1:$1048576,MATCH($A1724,'Data Entry'!$A:$A,0),MATCH(AA$1&amp;"After",'Data Entry'!$1:$1,0))-INDEX('Data Entry'!$1:$1048576,MATCH($A1724,'Data Entry'!$A:$A,0),MATCH(AA$1&amp;"Before",'Data Entry'!$1:$1,0)))</f>
        <v>#N/A</v>
      </c>
      <c r="AB1724" s="61" t="e">
        <f>IF(INDEX(Include!$1:$1048576,MATCH($A1724,Include!$A:$A,0),MATCH(AB$1,Include!$1:$1,0))=0,
-999,
INDEX('Data Entry'!$1:$1048576,MATCH($A1724,'Data Entry'!$A:$A,0),MATCH(AB$1&amp;"After",'Data Entry'!$1:$1,0))-INDEX('Data Entry'!$1:$1048576,MATCH($A1724,'Data Entry'!$A:$A,0),MATCH(AB$1&amp;"Before",'Data Entry'!$1:$1,0)))</f>
        <v>#N/A</v>
      </c>
      <c r="AC1724" s="61" t="e">
        <f>IF(INDEX(Include!$1:$1048576,MATCH($A1724,Include!$A:$A,0),MATCH(AC$1,Include!$1:$1,0))=0,
-999,
INDEX('Data Entry'!$1:$1048576,MATCH($A1724,'Data Entry'!$A:$A,0),MATCH(AC$1&amp;"After",'Data Entry'!$1:$1,0))-INDEX('Data Entry'!$1:$1048576,MATCH($A1724,'Data Entry'!$A:$A,0),MATCH(AC$1&amp;"Before",'Data Entry'!$1:$1,0)))</f>
        <v>#N/A</v>
      </c>
      <c r="AD1724" s="61" t="e">
        <f>IF(INDEX(Include!$1:$1048576,MATCH($A1724,Include!$A:$A,0),MATCH(AD$1,Include!$1:$1,0))=0,
-999,
INDEX('Data Entry'!$1:$1048576,MATCH($A1724,'Data Entry'!$A:$A,0),MATCH(AD$1&amp;"After",'Data Entry'!$1:$1,0))-INDEX('Data Entry'!$1:$1048576,MATCH($A1724,'Data Entry'!$A:$A,0),MATCH(AD$1&amp;"Before",'Data Entry'!$1:$1,0)))</f>
        <v>#N/A</v>
      </c>
      <c r="AE1724" s="61" t="e">
        <f>IF(INDEX(Include!$1:$1048576,MATCH($A1724,Include!$A:$A,0),MATCH(AE$1,Include!$1:$1,0))=0,
-999,
INDEX('Data Entry'!$1:$1048576,MATCH($A1724,'Data Entry'!$A:$A,0),MATCH(AE$1&amp;"After",'Data Entry'!$1:$1,0))-INDEX('Data Entry'!$1:$1048576,MATCH($A1724,'Data Entry'!$A:$A,0),MATCH(AE$1&amp;"Before",'Data Entry'!$1:$1,0)))</f>
        <v>#N/A</v>
      </c>
      <c r="AF1724" s="61" t="e">
        <f>IF(INDEX(Include!$1:$1048576,MATCH($A1724,Include!$A:$A,0),MATCH(AF$1,Include!$1:$1,0))=0,
-999,
INDEX('Data Entry'!$1:$1048576,MATCH($A1724,'Data Entry'!$A:$A,0),MATCH(AF$1&amp;"After",'Data Entry'!$1:$1,0))-INDEX('Data Entry'!$1:$1048576,MATCH($A1724,'Data Entry'!$A:$A,0),MATCH(AF$1&amp;"Before",'Data Entry'!$1:$1,0)))</f>
        <v>#N/A</v>
      </c>
      <c r="AG1724" s="61" t="e">
        <f>IF(INDEX(Include!$1:$1048576,MATCH($A1724,Include!$A:$A,0),MATCH(AG$1,Include!$1:$1,0))=0,
-999,
INDEX('Data Entry'!$1:$1048576,MATCH($A1724,'Data Entry'!$A:$A,0),MATCH(AG$1&amp;"After",'Data Entry'!$1:$1,0))-INDEX('Data Entry'!$1:$1048576,MATCH($A1724,'Data Entry'!$A:$A,0),MATCH(AG$1&amp;"Before",'Data Entry'!$1:$1,0)))</f>
        <v>#N/A</v>
      </c>
      <c r="AH1724" s="61" t="e">
        <f>IF(INDEX(Include!$1:$1048576,MATCH($A1724,Include!$A:$A,0),MATCH(AH$1,Include!$1:$1,0))=0,
-999,
INDEX('Data Entry'!$1:$1048576,MATCH($A1724,'Data Entry'!$A:$A,0),MATCH(AH$1&amp;"After",'Data Entry'!$1:$1,0))-INDEX('Data Entry'!$1:$1048576,MATCH($A1724,'Data Entry'!$A:$A,0),MATCH(AH$1&amp;"Before",'Data Entry'!$1:$1,0)))</f>
        <v>#N/A</v>
      </c>
      <c r="AI1724" s="61" t="e">
        <f>IF(INDEX(Include!$1:$1048576,MATCH($A1724,Include!$A:$A,0),MATCH(AI$1,Include!$1:$1,0))=0,
-999,
INDEX('Data Entry'!$1:$1048576,MATCH($A1724,'Data Entry'!$A:$A,0),MATCH(AI$1&amp;"After",'Data Entry'!$1:$1,0))-INDEX('Data Entry'!$1:$1048576,MATCH($A1724,'Data Entry'!$A:$A,0),MATCH(AI$1&amp;"Before",'Data Entry'!$1:$1,0)))</f>
        <v>#N/A</v>
      </c>
      <c r="AJ1724" s="61" t="e">
        <f>IF(INDEX(Include!$1:$1048576,MATCH($A1724,Include!$A:$A,0),MATCH(AJ$1,Include!$1:$1,0))=0,
-999,
INDEX('Data Entry'!$1:$1048576,MATCH($A1724,'Data Entry'!$A:$A,0),MATCH(AJ$1&amp;"After",'Data Entry'!$1:$1,0))-INDEX('Data Entry'!$1:$1048576,MATCH($A1724,'Data Entry'!$A:$A,0),MATCH(AJ$1&amp;"Before",'Data Entry'!$1:$1,0)))</f>
        <v>#N/A</v>
      </c>
      <c r="AK1724" s="61">
        <f>IF(INDEX(Include!$1:$1048576,MATCH($A1724,Include!$A:$A,0),MATCH(AK$1,Include!$1:$1,0))=0,
-999,
INDEX('Data Entry'!$1:$1048576,MATCH($A1724,'Data Entry'!$A:$A,0),MATCH(AK$1&amp;"After",'Data Entry'!$1:$1,0))-INDEX('Data Entry'!$1:$1048576,MATCH($A1724,'Data Entry'!$A:$A,0),MATCH(AK$1&amp;"Before",'Data Entry'!$1:$1,0)))</f>
        <v>-999</v>
      </c>
      <c r="AL1724">
        <f>INDEX(Include!$1:$1048576, MATCH($A1724, Include!$A:$A, 0), MATCH($AL$1, Include!$1:$1, 0))</f>
        <v>0</v>
      </c>
    </row>
    <row r="1725" spans="1:38" x14ac:dyDescent="0.35">
      <c r="A1725" s="70">
        <f>'Data Entry'!A1729</f>
        <v>1724</v>
      </c>
      <c r="B1725" s="61">
        <f>IF(INDEX(Include!$1:$1048576,MATCH($A1725,Include!$A:$A,0),MATCH(B$1,Include!$1:$1,0))=0,
-999,
INDEX('Data Entry'!$1:$1048576,MATCH($A1725,'Data Entry'!$A:$A,0),MATCH(B$1&amp;"After",'Data Entry'!$1:$1,0))-INDEX('Data Entry'!$1:$1048576,MATCH($A1725,'Data Entry'!$A:$A,0),MATCH(B$1&amp;"Before",'Data Entry'!$1:$1,0)))</f>
        <v>-999</v>
      </c>
      <c r="C1725" s="61">
        <f>IF(INDEX(Include!$1:$1048576,MATCH($A1725,Include!$A:$A,0),MATCH(C$1,Include!$1:$1,0))=0,
-999,
INDEX('Data Entry'!$1:$1048576,MATCH($A1725,'Data Entry'!$A:$A,0),MATCH(C$1&amp;"After",'Data Entry'!$1:$1,0))-INDEX('Data Entry'!$1:$1048576,MATCH($A1725,'Data Entry'!$A:$A,0),MATCH(C$1&amp;"Before",'Data Entry'!$1:$1,0)))</f>
        <v>-999</v>
      </c>
      <c r="D1725" s="61">
        <f>IF(INDEX(Include!$1:$1048576,MATCH($A1725,Include!$A:$A,0),MATCH(D$1,Include!$1:$1,0))=0,
-999,
INDEX('Data Entry'!$1:$1048576,MATCH($A1725,'Data Entry'!$A:$A,0),MATCH(D$1&amp;"After",'Data Entry'!$1:$1,0))-INDEX('Data Entry'!$1:$1048576,MATCH($A1725,'Data Entry'!$A:$A,0),MATCH(D$1&amp;"Before",'Data Entry'!$1:$1,0)))</f>
        <v>-999</v>
      </c>
      <c r="E1725" s="61">
        <f>IF(INDEX(Include!$1:$1048576,MATCH($A1725,Include!$A:$A,0),MATCH(E$1,Include!$1:$1,0))=0,
-999,
INDEX('Data Entry'!$1:$1048576,MATCH($A1725,'Data Entry'!$A:$A,0),MATCH(E$1&amp;"After",'Data Entry'!$1:$1,0))-INDEX('Data Entry'!$1:$1048576,MATCH($A1725,'Data Entry'!$A:$A,0),MATCH(E$1&amp;"Before",'Data Entry'!$1:$1,0)))</f>
        <v>-999</v>
      </c>
      <c r="F1725" s="61">
        <f>IF(INDEX(Include!$1:$1048576,MATCH($A1725,Include!$A:$A,0),MATCH(F$1,Include!$1:$1,0))=0,
-999,
INDEX('Data Entry'!$1:$1048576,MATCH($A1725,'Data Entry'!$A:$A,0),MATCH(F$1&amp;"After",'Data Entry'!$1:$1,0))-INDEX('Data Entry'!$1:$1048576,MATCH($A1725,'Data Entry'!$A:$A,0),MATCH(F$1&amp;"Before",'Data Entry'!$1:$1,0)))</f>
        <v>-999</v>
      </c>
      <c r="G1725" s="61">
        <f>IF(INDEX(Include!$1:$1048576,MATCH($A1725,Include!$A:$A,0),MATCH(G$1,Include!$1:$1,0))=0,
-999,
INDEX('Data Entry'!$1:$1048576,MATCH($A1725,'Data Entry'!$A:$A,0),MATCH(G$1&amp;"After",'Data Entry'!$1:$1,0))-INDEX('Data Entry'!$1:$1048576,MATCH($A1725,'Data Entry'!$A:$A,0),MATCH(G$1&amp;"Before",'Data Entry'!$1:$1,0)))</f>
        <v>-999</v>
      </c>
      <c r="H1725" s="61">
        <f>IF(INDEX(Include!$1:$1048576,MATCH($A1725,Include!$A:$A,0),MATCH(H$1,Include!$1:$1,0))=0,
-999,
INDEX('Data Entry'!$1:$1048576,MATCH($A1725,'Data Entry'!$A:$A,0),MATCH(H$1&amp;"After",'Data Entry'!$1:$1,0))-INDEX('Data Entry'!$1:$1048576,MATCH($A1725,'Data Entry'!$A:$A,0),MATCH(H$1&amp;"Before",'Data Entry'!$1:$1,0)))</f>
        <v>-999</v>
      </c>
      <c r="I1725" s="61">
        <f>IF(INDEX(Include!$1:$1048576,MATCH($A1725,Include!$A:$A,0),MATCH(I$1,Include!$1:$1,0))=0,
-999,
INDEX('Data Entry'!$1:$1048576,MATCH($A1725,'Data Entry'!$A:$A,0),MATCH(I$1&amp;"After",'Data Entry'!$1:$1,0))-INDEX('Data Entry'!$1:$1048576,MATCH($A1725,'Data Entry'!$A:$A,0),MATCH(I$1&amp;"Before",'Data Entry'!$1:$1,0)))</f>
        <v>-999</v>
      </c>
      <c r="J1725" s="61">
        <f>IF(INDEX(Include!$1:$1048576,MATCH($A1725,Include!$A:$A,0),MATCH(J$1,Include!$1:$1,0))=0,
-999,
INDEX('Data Entry'!$1:$1048576,MATCH($A1725,'Data Entry'!$A:$A,0),MATCH(J$1&amp;"After",'Data Entry'!$1:$1,0))-INDEX('Data Entry'!$1:$1048576,MATCH($A1725,'Data Entry'!$A:$A,0),MATCH(J$1&amp;"Before",'Data Entry'!$1:$1,0)))</f>
        <v>-999</v>
      </c>
      <c r="K1725" s="61">
        <f>IF(INDEX(Include!$1:$1048576,MATCH($A1725,Include!$A:$A,0),MATCH(K$1,Include!$1:$1,0))=0,
-999,
INDEX('Data Entry'!$1:$1048576,MATCH($A1725,'Data Entry'!$A:$A,0),MATCH(K$1&amp;"After",'Data Entry'!$1:$1,0))-INDEX('Data Entry'!$1:$1048576,MATCH($A1725,'Data Entry'!$A:$A,0),MATCH(K$1&amp;"Before",'Data Entry'!$1:$1,0)))</f>
        <v>-999</v>
      </c>
      <c r="L1725" s="61">
        <f>IF(INDEX(Include!$1:$1048576,MATCH($A1725,Include!$A:$A,0),MATCH(L$1,Include!$1:$1,0))=0,
-999,
INDEX('Data Entry'!$1:$1048576,MATCH($A1725,'Data Entry'!$A:$A,0),MATCH(L$1&amp;"After",'Data Entry'!$1:$1,0))-INDEX('Data Entry'!$1:$1048576,MATCH($A1725,'Data Entry'!$A:$A,0),MATCH(L$1&amp;"Before",'Data Entry'!$1:$1,0)))</f>
        <v>-999</v>
      </c>
      <c r="M1725" s="61">
        <f>IF(INDEX(Include!$1:$1048576,MATCH($A1725,Include!$A:$A,0),MATCH(M$1,Include!$1:$1,0))=0,
-999,
INDEX('Data Entry'!$1:$1048576,MATCH($A1725,'Data Entry'!$A:$A,0),MATCH(M$1&amp;"After",'Data Entry'!$1:$1,0))-INDEX('Data Entry'!$1:$1048576,MATCH($A1725,'Data Entry'!$A:$A,0),MATCH(M$1&amp;"Before",'Data Entry'!$1:$1,0)))</f>
        <v>-999</v>
      </c>
      <c r="N1725" s="61">
        <f>IF(INDEX(Include!$1:$1048576,MATCH($A1725,Include!$A:$A,0),MATCH(N$1,Include!$1:$1,0))=0,
-999,
INDEX('Data Entry'!$1:$1048576,MATCH($A1725,'Data Entry'!$A:$A,0),MATCH(N$1&amp;"After",'Data Entry'!$1:$1,0))-INDEX('Data Entry'!$1:$1048576,MATCH($A1725,'Data Entry'!$A:$A,0),MATCH(N$1&amp;"Before",'Data Entry'!$1:$1,0)))</f>
        <v>-999</v>
      </c>
      <c r="O1725" s="61">
        <f>IF(INDEX(Include!$1:$1048576,MATCH($A1725,Include!$A:$A,0),MATCH(O$1,Include!$1:$1,0))=0,
-999,
INDEX('Data Entry'!$1:$1048576,MATCH($A1725,'Data Entry'!$A:$A,0),MATCH(O$1&amp;"After",'Data Entry'!$1:$1,0))-INDEX('Data Entry'!$1:$1048576,MATCH($A1725,'Data Entry'!$A:$A,0),MATCH(O$1&amp;"Before",'Data Entry'!$1:$1,0)))</f>
        <v>-999</v>
      </c>
      <c r="P1725" s="61">
        <f>IF(INDEX(Include!$1:$1048576,MATCH($A1725,Include!$A:$A,0),MATCH(P$1,Include!$1:$1,0))=0,
-999,
INDEX('Data Entry'!$1:$1048576,MATCH($A1725,'Data Entry'!$A:$A,0),MATCH(P$1&amp;"After",'Data Entry'!$1:$1,0))-INDEX('Data Entry'!$1:$1048576,MATCH($A1725,'Data Entry'!$A:$A,0),MATCH(P$1&amp;"Before",'Data Entry'!$1:$1,0)))</f>
        <v>-999</v>
      </c>
      <c r="Q1725" s="61">
        <f>IF(INDEX(Include!$1:$1048576,MATCH($A1725,Include!$A:$A,0),MATCH(Q$1,Include!$1:$1,0))=0,
-999,
INDEX('Data Entry'!$1:$1048576,MATCH($A1725,'Data Entry'!$A:$A,0),MATCH(Q$1&amp;"After",'Data Entry'!$1:$1,0))-INDEX('Data Entry'!$1:$1048576,MATCH($A1725,'Data Entry'!$A:$A,0),MATCH(Q$1&amp;"Before",'Data Entry'!$1:$1,0)))</f>
        <v>-999</v>
      </c>
      <c r="R1725" s="61">
        <f>IF(INDEX(Include!$1:$1048576,MATCH($A1725,Include!$A:$A,0),MATCH(R$1,Include!$1:$1,0))=0,
-999,
INDEX('Data Entry'!$1:$1048576,MATCH($A1725,'Data Entry'!$A:$A,0),MATCH(R$1&amp;"After",'Data Entry'!$1:$1,0))-INDEX('Data Entry'!$1:$1048576,MATCH($A1725,'Data Entry'!$A:$A,0),MATCH(R$1&amp;"Before",'Data Entry'!$1:$1,0)))</f>
        <v>-999</v>
      </c>
      <c r="S1725" s="61" t="e">
        <f>IF(INDEX(Include!$1:$1048576,MATCH($A1725,Include!$A:$A,0),MATCH(S$1,Include!$1:$1,0))=0,
-999,
INDEX('Data Entry'!$1:$1048576,MATCH($A1725,'Data Entry'!$A:$A,0),MATCH(S$1&amp;"After",'Data Entry'!$1:$1,0))-INDEX('Data Entry'!$1:$1048576,MATCH($A1725,'Data Entry'!$A:$A,0),MATCH(S$1&amp;"Before",'Data Entry'!$1:$1,0)))</f>
        <v>#N/A</v>
      </c>
      <c r="T1725" s="61" t="e">
        <f>IF(INDEX(Include!$1:$1048576,MATCH($A1725,Include!$A:$A,0),MATCH(T$1,Include!$1:$1,0))=0,
-999,
INDEX('Data Entry'!$1:$1048576,MATCH($A1725,'Data Entry'!$A:$A,0),MATCH(T$1&amp;"After",'Data Entry'!$1:$1,0))-INDEX('Data Entry'!$1:$1048576,MATCH($A1725,'Data Entry'!$A:$A,0),MATCH(T$1&amp;"Before",'Data Entry'!$1:$1,0)))</f>
        <v>#N/A</v>
      </c>
      <c r="U1725" s="61" t="e">
        <f>IF(INDEX(Include!$1:$1048576,MATCH($A1725,Include!$A:$A,0),MATCH(U$1,Include!$1:$1,0))=0,
-999,
INDEX('Data Entry'!$1:$1048576,MATCH($A1725,'Data Entry'!$A:$A,0),MATCH(U$1&amp;"After",'Data Entry'!$1:$1,0))-INDEX('Data Entry'!$1:$1048576,MATCH($A1725,'Data Entry'!$A:$A,0),MATCH(U$1&amp;"Before",'Data Entry'!$1:$1,0)))</f>
        <v>#N/A</v>
      </c>
      <c r="V1725" s="61" t="e">
        <f>IF(INDEX(Include!$1:$1048576,MATCH($A1725,Include!$A:$A,0),MATCH(V$1,Include!$1:$1,0))=0,
-999,
INDEX('Data Entry'!$1:$1048576,MATCH($A1725,'Data Entry'!$A:$A,0),MATCH(V$1&amp;"After",'Data Entry'!$1:$1,0))-INDEX('Data Entry'!$1:$1048576,MATCH($A1725,'Data Entry'!$A:$A,0),MATCH(V$1&amp;"Before",'Data Entry'!$1:$1,0)))</f>
        <v>#N/A</v>
      </c>
      <c r="W1725" s="61" t="e">
        <f>IF(INDEX(Include!$1:$1048576,MATCH($A1725,Include!$A:$A,0),MATCH(W$1,Include!$1:$1,0))=0,
-999,
INDEX('Data Entry'!$1:$1048576,MATCH($A1725,'Data Entry'!$A:$A,0),MATCH(W$1&amp;"After",'Data Entry'!$1:$1,0))-INDEX('Data Entry'!$1:$1048576,MATCH($A1725,'Data Entry'!$A:$A,0),MATCH(W$1&amp;"Before",'Data Entry'!$1:$1,0)))</f>
        <v>#N/A</v>
      </c>
      <c r="X1725" s="61" t="e">
        <f>IF(INDEX(Include!$1:$1048576,MATCH($A1725,Include!$A:$A,0),MATCH(X$1,Include!$1:$1,0))=0,
-999,
INDEX('Data Entry'!$1:$1048576,MATCH($A1725,'Data Entry'!$A:$A,0),MATCH(X$1&amp;"After",'Data Entry'!$1:$1,0))-INDEX('Data Entry'!$1:$1048576,MATCH($A1725,'Data Entry'!$A:$A,0),MATCH(X$1&amp;"Before",'Data Entry'!$1:$1,0)))</f>
        <v>#N/A</v>
      </c>
      <c r="Y1725" s="61" t="e">
        <f>IF(INDEX(Include!$1:$1048576,MATCH($A1725,Include!$A:$A,0),MATCH(Y$1,Include!$1:$1,0))=0,
-999,
INDEX('Data Entry'!$1:$1048576,MATCH($A1725,'Data Entry'!$A:$A,0),MATCH(Y$1&amp;"After",'Data Entry'!$1:$1,0))-INDEX('Data Entry'!$1:$1048576,MATCH($A1725,'Data Entry'!$A:$A,0),MATCH(Y$1&amp;"Before",'Data Entry'!$1:$1,0)))</f>
        <v>#N/A</v>
      </c>
      <c r="Z1725" s="61" t="e">
        <f>IF(INDEX(Include!$1:$1048576,MATCH($A1725,Include!$A:$A,0),MATCH(Z$1,Include!$1:$1,0))=0,
-999,
INDEX('Data Entry'!$1:$1048576,MATCH($A1725,'Data Entry'!$A:$A,0),MATCH(Z$1&amp;"After",'Data Entry'!$1:$1,0))-INDEX('Data Entry'!$1:$1048576,MATCH($A1725,'Data Entry'!$A:$A,0),MATCH(Z$1&amp;"Before",'Data Entry'!$1:$1,0)))</f>
        <v>#N/A</v>
      </c>
      <c r="AA1725" s="61" t="e">
        <f>IF(INDEX(Include!$1:$1048576,MATCH($A1725,Include!$A:$A,0),MATCH(AA$1,Include!$1:$1,0))=0,
-999,
INDEX('Data Entry'!$1:$1048576,MATCH($A1725,'Data Entry'!$A:$A,0),MATCH(AA$1&amp;"After",'Data Entry'!$1:$1,0))-INDEX('Data Entry'!$1:$1048576,MATCH($A1725,'Data Entry'!$A:$A,0),MATCH(AA$1&amp;"Before",'Data Entry'!$1:$1,0)))</f>
        <v>#N/A</v>
      </c>
      <c r="AB1725" s="61" t="e">
        <f>IF(INDEX(Include!$1:$1048576,MATCH($A1725,Include!$A:$A,0),MATCH(AB$1,Include!$1:$1,0))=0,
-999,
INDEX('Data Entry'!$1:$1048576,MATCH($A1725,'Data Entry'!$A:$A,0),MATCH(AB$1&amp;"After",'Data Entry'!$1:$1,0))-INDEX('Data Entry'!$1:$1048576,MATCH($A1725,'Data Entry'!$A:$A,0),MATCH(AB$1&amp;"Before",'Data Entry'!$1:$1,0)))</f>
        <v>#N/A</v>
      </c>
      <c r="AC1725" s="61" t="e">
        <f>IF(INDEX(Include!$1:$1048576,MATCH($A1725,Include!$A:$A,0),MATCH(AC$1,Include!$1:$1,0))=0,
-999,
INDEX('Data Entry'!$1:$1048576,MATCH($A1725,'Data Entry'!$A:$A,0),MATCH(AC$1&amp;"After",'Data Entry'!$1:$1,0))-INDEX('Data Entry'!$1:$1048576,MATCH($A1725,'Data Entry'!$A:$A,0),MATCH(AC$1&amp;"Before",'Data Entry'!$1:$1,0)))</f>
        <v>#N/A</v>
      </c>
      <c r="AD1725" s="61" t="e">
        <f>IF(INDEX(Include!$1:$1048576,MATCH($A1725,Include!$A:$A,0),MATCH(AD$1,Include!$1:$1,0))=0,
-999,
INDEX('Data Entry'!$1:$1048576,MATCH($A1725,'Data Entry'!$A:$A,0),MATCH(AD$1&amp;"After",'Data Entry'!$1:$1,0))-INDEX('Data Entry'!$1:$1048576,MATCH($A1725,'Data Entry'!$A:$A,0),MATCH(AD$1&amp;"Before",'Data Entry'!$1:$1,0)))</f>
        <v>#N/A</v>
      </c>
      <c r="AE1725" s="61" t="e">
        <f>IF(INDEX(Include!$1:$1048576,MATCH($A1725,Include!$A:$A,0),MATCH(AE$1,Include!$1:$1,0))=0,
-999,
INDEX('Data Entry'!$1:$1048576,MATCH($A1725,'Data Entry'!$A:$A,0),MATCH(AE$1&amp;"After",'Data Entry'!$1:$1,0))-INDEX('Data Entry'!$1:$1048576,MATCH($A1725,'Data Entry'!$A:$A,0),MATCH(AE$1&amp;"Before",'Data Entry'!$1:$1,0)))</f>
        <v>#N/A</v>
      </c>
      <c r="AF1725" s="61" t="e">
        <f>IF(INDEX(Include!$1:$1048576,MATCH($A1725,Include!$A:$A,0),MATCH(AF$1,Include!$1:$1,0))=0,
-999,
INDEX('Data Entry'!$1:$1048576,MATCH($A1725,'Data Entry'!$A:$A,0),MATCH(AF$1&amp;"After",'Data Entry'!$1:$1,0))-INDEX('Data Entry'!$1:$1048576,MATCH($A1725,'Data Entry'!$A:$A,0),MATCH(AF$1&amp;"Before",'Data Entry'!$1:$1,0)))</f>
        <v>#N/A</v>
      </c>
      <c r="AG1725" s="61" t="e">
        <f>IF(INDEX(Include!$1:$1048576,MATCH($A1725,Include!$A:$A,0),MATCH(AG$1,Include!$1:$1,0))=0,
-999,
INDEX('Data Entry'!$1:$1048576,MATCH($A1725,'Data Entry'!$A:$A,0),MATCH(AG$1&amp;"After",'Data Entry'!$1:$1,0))-INDEX('Data Entry'!$1:$1048576,MATCH($A1725,'Data Entry'!$A:$A,0),MATCH(AG$1&amp;"Before",'Data Entry'!$1:$1,0)))</f>
        <v>#N/A</v>
      </c>
      <c r="AH1725" s="61" t="e">
        <f>IF(INDEX(Include!$1:$1048576,MATCH($A1725,Include!$A:$A,0),MATCH(AH$1,Include!$1:$1,0))=0,
-999,
INDEX('Data Entry'!$1:$1048576,MATCH($A1725,'Data Entry'!$A:$A,0),MATCH(AH$1&amp;"After",'Data Entry'!$1:$1,0))-INDEX('Data Entry'!$1:$1048576,MATCH($A1725,'Data Entry'!$A:$A,0),MATCH(AH$1&amp;"Before",'Data Entry'!$1:$1,0)))</f>
        <v>#N/A</v>
      </c>
      <c r="AI1725" s="61" t="e">
        <f>IF(INDEX(Include!$1:$1048576,MATCH($A1725,Include!$A:$A,0),MATCH(AI$1,Include!$1:$1,0))=0,
-999,
INDEX('Data Entry'!$1:$1048576,MATCH($A1725,'Data Entry'!$A:$A,0),MATCH(AI$1&amp;"After",'Data Entry'!$1:$1,0))-INDEX('Data Entry'!$1:$1048576,MATCH($A1725,'Data Entry'!$A:$A,0),MATCH(AI$1&amp;"Before",'Data Entry'!$1:$1,0)))</f>
        <v>#N/A</v>
      </c>
      <c r="AJ1725" s="61" t="e">
        <f>IF(INDEX(Include!$1:$1048576,MATCH($A1725,Include!$A:$A,0),MATCH(AJ$1,Include!$1:$1,0))=0,
-999,
INDEX('Data Entry'!$1:$1048576,MATCH($A1725,'Data Entry'!$A:$A,0),MATCH(AJ$1&amp;"After",'Data Entry'!$1:$1,0))-INDEX('Data Entry'!$1:$1048576,MATCH($A1725,'Data Entry'!$A:$A,0),MATCH(AJ$1&amp;"Before",'Data Entry'!$1:$1,0)))</f>
        <v>#N/A</v>
      </c>
      <c r="AK1725" s="61">
        <f>IF(INDEX(Include!$1:$1048576,MATCH($A1725,Include!$A:$A,0),MATCH(AK$1,Include!$1:$1,0))=0,
-999,
INDEX('Data Entry'!$1:$1048576,MATCH($A1725,'Data Entry'!$A:$A,0),MATCH(AK$1&amp;"After",'Data Entry'!$1:$1,0))-INDEX('Data Entry'!$1:$1048576,MATCH($A1725,'Data Entry'!$A:$A,0),MATCH(AK$1&amp;"Before",'Data Entry'!$1:$1,0)))</f>
        <v>-999</v>
      </c>
      <c r="AL1725">
        <f>INDEX(Include!$1:$1048576, MATCH($A1725, Include!$A:$A, 0), MATCH($AL$1, Include!$1:$1, 0))</f>
        <v>0</v>
      </c>
    </row>
    <row r="1726" spans="1:38" x14ac:dyDescent="0.35">
      <c r="A1726" s="70">
        <f>'Data Entry'!A1730</f>
        <v>1725</v>
      </c>
      <c r="B1726" s="61">
        <f>IF(INDEX(Include!$1:$1048576,MATCH($A1726,Include!$A:$A,0),MATCH(B$1,Include!$1:$1,0))=0,
-999,
INDEX('Data Entry'!$1:$1048576,MATCH($A1726,'Data Entry'!$A:$A,0),MATCH(B$1&amp;"After",'Data Entry'!$1:$1,0))-INDEX('Data Entry'!$1:$1048576,MATCH($A1726,'Data Entry'!$A:$A,0),MATCH(B$1&amp;"Before",'Data Entry'!$1:$1,0)))</f>
        <v>-999</v>
      </c>
      <c r="C1726" s="61">
        <f>IF(INDEX(Include!$1:$1048576,MATCH($A1726,Include!$A:$A,0),MATCH(C$1,Include!$1:$1,0))=0,
-999,
INDEX('Data Entry'!$1:$1048576,MATCH($A1726,'Data Entry'!$A:$A,0),MATCH(C$1&amp;"After",'Data Entry'!$1:$1,0))-INDEX('Data Entry'!$1:$1048576,MATCH($A1726,'Data Entry'!$A:$A,0),MATCH(C$1&amp;"Before",'Data Entry'!$1:$1,0)))</f>
        <v>-999</v>
      </c>
      <c r="D1726" s="61">
        <f>IF(INDEX(Include!$1:$1048576,MATCH($A1726,Include!$A:$A,0),MATCH(D$1,Include!$1:$1,0))=0,
-999,
INDEX('Data Entry'!$1:$1048576,MATCH($A1726,'Data Entry'!$A:$A,0),MATCH(D$1&amp;"After",'Data Entry'!$1:$1,0))-INDEX('Data Entry'!$1:$1048576,MATCH($A1726,'Data Entry'!$A:$A,0),MATCH(D$1&amp;"Before",'Data Entry'!$1:$1,0)))</f>
        <v>-999</v>
      </c>
      <c r="E1726" s="61">
        <f>IF(INDEX(Include!$1:$1048576,MATCH($A1726,Include!$A:$A,0),MATCH(E$1,Include!$1:$1,0))=0,
-999,
INDEX('Data Entry'!$1:$1048576,MATCH($A1726,'Data Entry'!$A:$A,0),MATCH(E$1&amp;"After",'Data Entry'!$1:$1,0))-INDEX('Data Entry'!$1:$1048576,MATCH($A1726,'Data Entry'!$A:$A,0),MATCH(E$1&amp;"Before",'Data Entry'!$1:$1,0)))</f>
        <v>-999</v>
      </c>
      <c r="F1726" s="61">
        <f>IF(INDEX(Include!$1:$1048576,MATCH($A1726,Include!$A:$A,0),MATCH(F$1,Include!$1:$1,0))=0,
-999,
INDEX('Data Entry'!$1:$1048576,MATCH($A1726,'Data Entry'!$A:$A,0),MATCH(F$1&amp;"After",'Data Entry'!$1:$1,0))-INDEX('Data Entry'!$1:$1048576,MATCH($A1726,'Data Entry'!$A:$A,0),MATCH(F$1&amp;"Before",'Data Entry'!$1:$1,0)))</f>
        <v>-999</v>
      </c>
      <c r="G1726" s="61">
        <f>IF(INDEX(Include!$1:$1048576,MATCH($A1726,Include!$A:$A,0),MATCH(G$1,Include!$1:$1,0))=0,
-999,
INDEX('Data Entry'!$1:$1048576,MATCH($A1726,'Data Entry'!$A:$A,0),MATCH(G$1&amp;"After",'Data Entry'!$1:$1,0))-INDEX('Data Entry'!$1:$1048576,MATCH($A1726,'Data Entry'!$A:$A,0),MATCH(G$1&amp;"Before",'Data Entry'!$1:$1,0)))</f>
        <v>-999</v>
      </c>
      <c r="H1726" s="61">
        <f>IF(INDEX(Include!$1:$1048576,MATCH($A1726,Include!$A:$A,0),MATCH(H$1,Include!$1:$1,0))=0,
-999,
INDEX('Data Entry'!$1:$1048576,MATCH($A1726,'Data Entry'!$A:$A,0),MATCH(H$1&amp;"After",'Data Entry'!$1:$1,0))-INDEX('Data Entry'!$1:$1048576,MATCH($A1726,'Data Entry'!$A:$A,0),MATCH(H$1&amp;"Before",'Data Entry'!$1:$1,0)))</f>
        <v>-999</v>
      </c>
      <c r="I1726" s="61">
        <f>IF(INDEX(Include!$1:$1048576,MATCH($A1726,Include!$A:$A,0),MATCH(I$1,Include!$1:$1,0))=0,
-999,
INDEX('Data Entry'!$1:$1048576,MATCH($A1726,'Data Entry'!$A:$A,0),MATCH(I$1&amp;"After",'Data Entry'!$1:$1,0))-INDEX('Data Entry'!$1:$1048576,MATCH($A1726,'Data Entry'!$A:$A,0),MATCH(I$1&amp;"Before",'Data Entry'!$1:$1,0)))</f>
        <v>-999</v>
      </c>
      <c r="J1726" s="61">
        <f>IF(INDEX(Include!$1:$1048576,MATCH($A1726,Include!$A:$A,0),MATCH(J$1,Include!$1:$1,0))=0,
-999,
INDEX('Data Entry'!$1:$1048576,MATCH($A1726,'Data Entry'!$A:$A,0),MATCH(J$1&amp;"After",'Data Entry'!$1:$1,0))-INDEX('Data Entry'!$1:$1048576,MATCH($A1726,'Data Entry'!$A:$A,0),MATCH(J$1&amp;"Before",'Data Entry'!$1:$1,0)))</f>
        <v>-999</v>
      </c>
      <c r="K1726" s="61">
        <f>IF(INDEX(Include!$1:$1048576,MATCH($A1726,Include!$A:$A,0),MATCH(K$1,Include!$1:$1,0))=0,
-999,
INDEX('Data Entry'!$1:$1048576,MATCH($A1726,'Data Entry'!$A:$A,0),MATCH(K$1&amp;"After",'Data Entry'!$1:$1,0))-INDEX('Data Entry'!$1:$1048576,MATCH($A1726,'Data Entry'!$A:$A,0),MATCH(K$1&amp;"Before",'Data Entry'!$1:$1,0)))</f>
        <v>-999</v>
      </c>
      <c r="L1726" s="61">
        <f>IF(INDEX(Include!$1:$1048576,MATCH($A1726,Include!$A:$A,0),MATCH(L$1,Include!$1:$1,0))=0,
-999,
INDEX('Data Entry'!$1:$1048576,MATCH($A1726,'Data Entry'!$A:$A,0),MATCH(L$1&amp;"After",'Data Entry'!$1:$1,0))-INDEX('Data Entry'!$1:$1048576,MATCH($A1726,'Data Entry'!$A:$A,0),MATCH(L$1&amp;"Before",'Data Entry'!$1:$1,0)))</f>
        <v>-999</v>
      </c>
      <c r="M1726" s="61">
        <f>IF(INDEX(Include!$1:$1048576,MATCH($A1726,Include!$A:$A,0),MATCH(M$1,Include!$1:$1,0))=0,
-999,
INDEX('Data Entry'!$1:$1048576,MATCH($A1726,'Data Entry'!$A:$A,0),MATCH(M$1&amp;"After",'Data Entry'!$1:$1,0))-INDEX('Data Entry'!$1:$1048576,MATCH($A1726,'Data Entry'!$A:$A,0),MATCH(M$1&amp;"Before",'Data Entry'!$1:$1,0)))</f>
        <v>-999</v>
      </c>
      <c r="N1726" s="61">
        <f>IF(INDEX(Include!$1:$1048576,MATCH($A1726,Include!$A:$A,0),MATCH(N$1,Include!$1:$1,0))=0,
-999,
INDEX('Data Entry'!$1:$1048576,MATCH($A1726,'Data Entry'!$A:$A,0),MATCH(N$1&amp;"After",'Data Entry'!$1:$1,0))-INDEX('Data Entry'!$1:$1048576,MATCH($A1726,'Data Entry'!$A:$A,0),MATCH(N$1&amp;"Before",'Data Entry'!$1:$1,0)))</f>
        <v>-999</v>
      </c>
      <c r="O1726" s="61">
        <f>IF(INDEX(Include!$1:$1048576,MATCH($A1726,Include!$A:$A,0),MATCH(O$1,Include!$1:$1,0))=0,
-999,
INDEX('Data Entry'!$1:$1048576,MATCH($A1726,'Data Entry'!$A:$A,0),MATCH(O$1&amp;"After",'Data Entry'!$1:$1,0))-INDEX('Data Entry'!$1:$1048576,MATCH($A1726,'Data Entry'!$A:$A,0),MATCH(O$1&amp;"Before",'Data Entry'!$1:$1,0)))</f>
        <v>-999</v>
      </c>
      <c r="P1726" s="61">
        <f>IF(INDEX(Include!$1:$1048576,MATCH($A1726,Include!$A:$A,0),MATCH(P$1,Include!$1:$1,0))=0,
-999,
INDEX('Data Entry'!$1:$1048576,MATCH($A1726,'Data Entry'!$A:$A,0),MATCH(P$1&amp;"After",'Data Entry'!$1:$1,0))-INDEX('Data Entry'!$1:$1048576,MATCH($A1726,'Data Entry'!$A:$A,0),MATCH(P$1&amp;"Before",'Data Entry'!$1:$1,0)))</f>
        <v>-999</v>
      </c>
      <c r="Q1726" s="61">
        <f>IF(INDEX(Include!$1:$1048576,MATCH($A1726,Include!$A:$A,0),MATCH(Q$1,Include!$1:$1,0))=0,
-999,
INDEX('Data Entry'!$1:$1048576,MATCH($A1726,'Data Entry'!$A:$A,0),MATCH(Q$1&amp;"After",'Data Entry'!$1:$1,0))-INDEX('Data Entry'!$1:$1048576,MATCH($A1726,'Data Entry'!$A:$A,0),MATCH(Q$1&amp;"Before",'Data Entry'!$1:$1,0)))</f>
        <v>-999</v>
      </c>
      <c r="R1726" s="61">
        <f>IF(INDEX(Include!$1:$1048576,MATCH($A1726,Include!$A:$A,0),MATCH(R$1,Include!$1:$1,0))=0,
-999,
INDEX('Data Entry'!$1:$1048576,MATCH($A1726,'Data Entry'!$A:$A,0),MATCH(R$1&amp;"After",'Data Entry'!$1:$1,0))-INDEX('Data Entry'!$1:$1048576,MATCH($A1726,'Data Entry'!$A:$A,0),MATCH(R$1&amp;"Before",'Data Entry'!$1:$1,0)))</f>
        <v>-999</v>
      </c>
      <c r="S1726" s="61" t="e">
        <f>IF(INDEX(Include!$1:$1048576,MATCH($A1726,Include!$A:$A,0),MATCH(S$1,Include!$1:$1,0))=0,
-999,
INDEX('Data Entry'!$1:$1048576,MATCH($A1726,'Data Entry'!$A:$A,0),MATCH(S$1&amp;"After",'Data Entry'!$1:$1,0))-INDEX('Data Entry'!$1:$1048576,MATCH($A1726,'Data Entry'!$A:$A,0),MATCH(S$1&amp;"Before",'Data Entry'!$1:$1,0)))</f>
        <v>#N/A</v>
      </c>
      <c r="T1726" s="61" t="e">
        <f>IF(INDEX(Include!$1:$1048576,MATCH($A1726,Include!$A:$A,0),MATCH(T$1,Include!$1:$1,0))=0,
-999,
INDEX('Data Entry'!$1:$1048576,MATCH($A1726,'Data Entry'!$A:$A,0),MATCH(T$1&amp;"After",'Data Entry'!$1:$1,0))-INDEX('Data Entry'!$1:$1048576,MATCH($A1726,'Data Entry'!$A:$A,0),MATCH(T$1&amp;"Before",'Data Entry'!$1:$1,0)))</f>
        <v>#N/A</v>
      </c>
      <c r="U1726" s="61" t="e">
        <f>IF(INDEX(Include!$1:$1048576,MATCH($A1726,Include!$A:$A,0),MATCH(U$1,Include!$1:$1,0))=0,
-999,
INDEX('Data Entry'!$1:$1048576,MATCH($A1726,'Data Entry'!$A:$A,0),MATCH(U$1&amp;"After",'Data Entry'!$1:$1,0))-INDEX('Data Entry'!$1:$1048576,MATCH($A1726,'Data Entry'!$A:$A,0),MATCH(U$1&amp;"Before",'Data Entry'!$1:$1,0)))</f>
        <v>#N/A</v>
      </c>
      <c r="V1726" s="61" t="e">
        <f>IF(INDEX(Include!$1:$1048576,MATCH($A1726,Include!$A:$A,0),MATCH(V$1,Include!$1:$1,0))=0,
-999,
INDEX('Data Entry'!$1:$1048576,MATCH($A1726,'Data Entry'!$A:$A,0),MATCH(V$1&amp;"After",'Data Entry'!$1:$1,0))-INDEX('Data Entry'!$1:$1048576,MATCH($A1726,'Data Entry'!$A:$A,0),MATCH(V$1&amp;"Before",'Data Entry'!$1:$1,0)))</f>
        <v>#N/A</v>
      </c>
      <c r="W1726" s="61" t="e">
        <f>IF(INDEX(Include!$1:$1048576,MATCH($A1726,Include!$A:$A,0),MATCH(W$1,Include!$1:$1,0))=0,
-999,
INDEX('Data Entry'!$1:$1048576,MATCH($A1726,'Data Entry'!$A:$A,0),MATCH(W$1&amp;"After",'Data Entry'!$1:$1,0))-INDEX('Data Entry'!$1:$1048576,MATCH($A1726,'Data Entry'!$A:$A,0),MATCH(W$1&amp;"Before",'Data Entry'!$1:$1,0)))</f>
        <v>#N/A</v>
      </c>
      <c r="X1726" s="61" t="e">
        <f>IF(INDEX(Include!$1:$1048576,MATCH($A1726,Include!$A:$A,0),MATCH(X$1,Include!$1:$1,0))=0,
-999,
INDEX('Data Entry'!$1:$1048576,MATCH($A1726,'Data Entry'!$A:$A,0),MATCH(X$1&amp;"After",'Data Entry'!$1:$1,0))-INDEX('Data Entry'!$1:$1048576,MATCH($A1726,'Data Entry'!$A:$A,0),MATCH(X$1&amp;"Before",'Data Entry'!$1:$1,0)))</f>
        <v>#N/A</v>
      </c>
      <c r="Y1726" s="61" t="e">
        <f>IF(INDEX(Include!$1:$1048576,MATCH($A1726,Include!$A:$A,0),MATCH(Y$1,Include!$1:$1,0))=0,
-999,
INDEX('Data Entry'!$1:$1048576,MATCH($A1726,'Data Entry'!$A:$A,0),MATCH(Y$1&amp;"After",'Data Entry'!$1:$1,0))-INDEX('Data Entry'!$1:$1048576,MATCH($A1726,'Data Entry'!$A:$A,0),MATCH(Y$1&amp;"Before",'Data Entry'!$1:$1,0)))</f>
        <v>#N/A</v>
      </c>
      <c r="Z1726" s="61" t="e">
        <f>IF(INDEX(Include!$1:$1048576,MATCH($A1726,Include!$A:$A,0),MATCH(Z$1,Include!$1:$1,0))=0,
-999,
INDEX('Data Entry'!$1:$1048576,MATCH($A1726,'Data Entry'!$A:$A,0),MATCH(Z$1&amp;"After",'Data Entry'!$1:$1,0))-INDEX('Data Entry'!$1:$1048576,MATCH($A1726,'Data Entry'!$A:$A,0),MATCH(Z$1&amp;"Before",'Data Entry'!$1:$1,0)))</f>
        <v>#N/A</v>
      </c>
      <c r="AA1726" s="61" t="e">
        <f>IF(INDEX(Include!$1:$1048576,MATCH($A1726,Include!$A:$A,0),MATCH(AA$1,Include!$1:$1,0))=0,
-999,
INDEX('Data Entry'!$1:$1048576,MATCH($A1726,'Data Entry'!$A:$A,0),MATCH(AA$1&amp;"After",'Data Entry'!$1:$1,0))-INDEX('Data Entry'!$1:$1048576,MATCH($A1726,'Data Entry'!$A:$A,0),MATCH(AA$1&amp;"Before",'Data Entry'!$1:$1,0)))</f>
        <v>#N/A</v>
      </c>
      <c r="AB1726" s="61" t="e">
        <f>IF(INDEX(Include!$1:$1048576,MATCH($A1726,Include!$A:$A,0),MATCH(AB$1,Include!$1:$1,0))=0,
-999,
INDEX('Data Entry'!$1:$1048576,MATCH($A1726,'Data Entry'!$A:$A,0),MATCH(AB$1&amp;"After",'Data Entry'!$1:$1,0))-INDEX('Data Entry'!$1:$1048576,MATCH($A1726,'Data Entry'!$A:$A,0),MATCH(AB$1&amp;"Before",'Data Entry'!$1:$1,0)))</f>
        <v>#N/A</v>
      </c>
      <c r="AC1726" s="61" t="e">
        <f>IF(INDEX(Include!$1:$1048576,MATCH($A1726,Include!$A:$A,0),MATCH(AC$1,Include!$1:$1,0))=0,
-999,
INDEX('Data Entry'!$1:$1048576,MATCH($A1726,'Data Entry'!$A:$A,0),MATCH(AC$1&amp;"After",'Data Entry'!$1:$1,0))-INDEX('Data Entry'!$1:$1048576,MATCH($A1726,'Data Entry'!$A:$A,0),MATCH(AC$1&amp;"Before",'Data Entry'!$1:$1,0)))</f>
        <v>#N/A</v>
      </c>
      <c r="AD1726" s="61" t="e">
        <f>IF(INDEX(Include!$1:$1048576,MATCH($A1726,Include!$A:$A,0),MATCH(AD$1,Include!$1:$1,0))=0,
-999,
INDEX('Data Entry'!$1:$1048576,MATCH($A1726,'Data Entry'!$A:$A,0),MATCH(AD$1&amp;"After",'Data Entry'!$1:$1,0))-INDEX('Data Entry'!$1:$1048576,MATCH($A1726,'Data Entry'!$A:$A,0),MATCH(AD$1&amp;"Before",'Data Entry'!$1:$1,0)))</f>
        <v>#N/A</v>
      </c>
      <c r="AE1726" s="61" t="e">
        <f>IF(INDEX(Include!$1:$1048576,MATCH($A1726,Include!$A:$A,0),MATCH(AE$1,Include!$1:$1,0))=0,
-999,
INDEX('Data Entry'!$1:$1048576,MATCH($A1726,'Data Entry'!$A:$A,0),MATCH(AE$1&amp;"After",'Data Entry'!$1:$1,0))-INDEX('Data Entry'!$1:$1048576,MATCH($A1726,'Data Entry'!$A:$A,0),MATCH(AE$1&amp;"Before",'Data Entry'!$1:$1,0)))</f>
        <v>#N/A</v>
      </c>
      <c r="AF1726" s="61" t="e">
        <f>IF(INDEX(Include!$1:$1048576,MATCH($A1726,Include!$A:$A,0),MATCH(AF$1,Include!$1:$1,0))=0,
-999,
INDEX('Data Entry'!$1:$1048576,MATCH($A1726,'Data Entry'!$A:$A,0),MATCH(AF$1&amp;"After",'Data Entry'!$1:$1,0))-INDEX('Data Entry'!$1:$1048576,MATCH($A1726,'Data Entry'!$A:$A,0),MATCH(AF$1&amp;"Before",'Data Entry'!$1:$1,0)))</f>
        <v>#N/A</v>
      </c>
      <c r="AG1726" s="61" t="e">
        <f>IF(INDEX(Include!$1:$1048576,MATCH($A1726,Include!$A:$A,0),MATCH(AG$1,Include!$1:$1,0))=0,
-999,
INDEX('Data Entry'!$1:$1048576,MATCH($A1726,'Data Entry'!$A:$A,0),MATCH(AG$1&amp;"After",'Data Entry'!$1:$1,0))-INDEX('Data Entry'!$1:$1048576,MATCH($A1726,'Data Entry'!$A:$A,0),MATCH(AG$1&amp;"Before",'Data Entry'!$1:$1,0)))</f>
        <v>#N/A</v>
      </c>
      <c r="AH1726" s="61" t="e">
        <f>IF(INDEX(Include!$1:$1048576,MATCH($A1726,Include!$A:$A,0),MATCH(AH$1,Include!$1:$1,0))=0,
-999,
INDEX('Data Entry'!$1:$1048576,MATCH($A1726,'Data Entry'!$A:$A,0),MATCH(AH$1&amp;"After",'Data Entry'!$1:$1,0))-INDEX('Data Entry'!$1:$1048576,MATCH($A1726,'Data Entry'!$A:$A,0),MATCH(AH$1&amp;"Before",'Data Entry'!$1:$1,0)))</f>
        <v>#N/A</v>
      </c>
      <c r="AI1726" s="61" t="e">
        <f>IF(INDEX(Include!$1:$1048576,MATCH($A1726,Include!$A:$A,0),MATCH(AI$1,Include!$1:$1,0))=0,
-999,
INDEX('Data Entry'!$1:$1048576,MATCH($A1726,'Data Entry'!$A:$A,0),MATCH(AI$1&amp;"After",'Data Entry'!$1:$1,0))-INDEX('Data Entry'!$1:$1048576,MATCH($A1726,'Data Entry'!$A:$A,0),MATCH(AI$1&amp;"Before",'Data Entry'!$1:$1,0)))</f>
        <v>#N/A</v>
      </c>
      <c r="AJ1726" s="61" t="e">
        <f>IF(INDEX(Include!$1:$1048576,MATCH($A1726,Include!$A:$A,0),MATCH(AJ$1,Include!$1:$1,0))=0,
-999,
INDEX('Data Entry'!$1:$1048576,MATCH($A1726,'Data Entry'!$A:$A,0),MATCH(AJ$1&amp;"After",'Data Entry'!$1:$1,0))-INDEX('Data Entry'!$1:$1048576,MATCH($A1726,'Data Entry'!$A:$A,0),MATCH(AJ$1&amp;"Before",'Data Entry'!$1:$1,0)))</f>
        <v>#N/A</v>
      </c>
      <c r="AK1726" s="61">
        <f>IF(INDEX(Include!$1:$1048576,MATCH($A1726,Include!$A:$A,0),MATCH(AK$1,Include!$1:$1,0))=0,
-999,
INDEX('Data Entry'!$1:$1048576,MATCH($A1726,'Data Entry'!$A:$A,0),MATCH(AK$1&amp;"After",'Data Entry'!$1:$1,0))-INDEX('Data Entry'!$1:$1048576,MATCH($A1726,'Data Entry'!$A:$A,0),MATCH(AK$1&amp;"Before",'Data Entry'!$1:$1,0)))</f>
        <v>-999</v>
      </c>
      <c r="AL1726">
        <f>INDEX(Include!$1:$1048576, MATCH($A1726, Include!$A:$A, 0), MATCH($AL$1, Include!$1:$1, 0))</f>
        <v>0</v>
      </c>
    </row>
    <row r="1727" spans="1:38" x14ac:dyDescent="0.35">
      <c r="A1727" s="70">
        <f>'Data Entry'!A1731</f>
        <v>1726</v>
      </c>
      <c r="B1727" s="61">
        <f>IF(INDEX(Include!$1:$1048576,MATCH($A1727,Include!$A:$A,0),MATCH(B$1,Include!$1:$1,0))=0,
-999,
INDEX('Data Entry'!$1:$1048576,MATCH($A1727,'Data Entry'!$A:$A,0),MATCH(B$1&amp;"After",'Data Entry'!$1:$1,0))-INDEX('Data Entry'!$1:$1048576,MATCH($A1727,'Data Entry'!$A:$A,0),MATCH(B$1&amp;"Before",'Data Entry'!$1:$1,0)))</f>
        <v>-999</v>
      </c>
      <c r="C1727" s="61">
        <f>IF(INDEX(Include!$1:$1048576,MATCH($A1727,Include!$A:$A,0),MATCH(C$1,Include!$1:$1,0))=0,
-999,
INDEX('Data Entry'!$1:$1048576,MATCH($A1727,'Data Entry'!$A:$A,0),MATCH(C$1&amp;"After",'Data Entry'!$1:$1,0))-INDEX('Data Entry'!$1:$1048576,MATCH($A1727,'Data Entry'!$A:$A,0),MATCH(C$1&amp;"Before",'Data Entry'!$1:$1,0)))</f>
        <v>-999</v>
      </c>
      <c r="D1727" s="61">
        <f>IF(INDEX(Include!$1:$1048576,MATCH($A1727,Include!$A:$A,0),MATCH(D$1,Include!$1:$1,0))=0,
-999,
INDEX('Data Entry'!$1:$1048576,MATCH($A1727,'Data Entry'!$A:$A,0),MATCH(D$1&amp;"After",'Data Entry'!$1:$1,0))-INDEX('Data Entry'!$1:$1048576,MATCH($A1727,'Data Entry'!$A:$A,0),MATCH(D$1&amp;"Before",'Data Entry'!$1:$1,0)))</f>
        <v>-999</v>
      </c>
      <c r="E1727" s="61">
        <f>IF(INDEX(Include!$1:$1048576,MATCH($A1727,Include!$A:$A,0),MATCH(E$1,Include!$1:$1,0))=0,
-999,
INDEX('Data Entry'!$1:$1048576,MATCH($A1727,'Data Entry'!$A:$A,0),MATCH(E$1&amp;"After",'Data Entry'!$1:$1,0))-INDEX('Data Entry'!$1:$1048576,MATCH($A1727,'Data Entry'!$A:$A,0),MATCH(E$1&amp;"Before",'Data Entry'!$1:$1,0)))</f>
        <v>-999</v>
      </c>
      <c r="F1727" s="61">
        <f>IF(INDEX(Include!$1:$1048576,MATCH($A1727,Include!$A:$A,0),MATCH(F$1,Include!$1:$1,0))=0,
-999,
INDEX('Data Entry'!$1:$1048576,MATCH($A1727,'Data Entry'!$A:$A,0),MATCH(F$1&amp;"After",'Data Entry'!$1:$1,0))-INDEX('Data Entry'!$1:$1048576,MATCH($A1727,'Data Entry'!$A:$A,0),MATCH(F$1&amp;"Before",'Data Entry'!$1:$1,0)))</f>
        <v>-999</v>
      </c>
      <c r="G1727" s="61">
        <f>IF(INDEX(Include!$1:$1048576,MATCH($A1727,Include!$A:$A,0),MATCH(G$1,Include!$1:$1,0))=0,
-999,
INDEX('Data Entry'!$1:$1048576,MATCH($A1727,'Data Entry'!$A:$A,0),MATCH(G$1&amp;"After",'Data Entry'!$1:$1,0))-INDEX('Data Entry'!$1:$1048576,MATCH($A1727,'Data Entry'!$A:$A,0),MATCH(G$1&amp;"Before",'Data Entry'!$1:$1,0)))</f>
        <v>-999</v>
      </c>
      <c r="H1727" s="61">
        <f>IF(INDEX(Include!$1:$1048576,MATCH($A1727,Include!$A:$A,0),MATCH(H$1,Include!$1:$1,0))=0,
-999,
INDEX('Data Entry'!$1:$1048576,MATCH($A1727,'Data Entry'!$A:$A,0),MATCH(H$1&amp;"After",'Data Entry'!$1:$1,0))-INDEX('Data Entry'!$1:$1048576,MATCH($A1727,'Data Entry'!$A:$A,0),MATCH(H$1&amp;"Before",'Data Entry'!$1:$1,0)))</f>
        <v>-999</v>
      </c>
      <c r="I1727" s="61">
        <f>IF(INDEX(Include!$1:$1048576,MATCH($A1727,Include!$A:$A,0),MATCH(I$1,Include!$1:$1,0))=0,
-999,
INDEX('Data Entry'!$1:$1048576,MATCH($A1727,'Data Entry'!$A:$A,0),MATCH(I$1&amp;"After",'Data Entry'!$1:$1,0))-INDEX('Data Entry'!$1:$1048576,MATCH($A1727,'Data Entry'!$A:$A,0),MATCH(I$1&amp;"Before",'Data Entry'!$1:$1,0)))</f>
        <v>-999</v>
      </c>
      <c r="J1727" s="61">
        <f>IF(INDEX(Include!$1:$1048576,MATCH($A1727,Include!$A:$A,0),MATCH(J$1,Include!$1:$1,0))=0,
-999,
INDEX('Data Entry'!$1:$1048576,MATCH($A1727,'Data Entry'!$A:$A,0),MATCH(J$1&amp;"After",'Data Entry'!$1:$1,0))-INDEX('Data Entry'!$1:$1048576,MATCH($A1727,'Data Entry'!$A:$A,0),MATCH(J$1&amp;"Before",'Data Entry'!$1:$1,0)))</f>
        <v>-999</v>
      </c>
      <c r="K1727" s="61">
        <f>IF(INDEX(Include!$1:$1048576,MATCH($A1727,Include!$A:$A,0),MATCH(K$1,Include!$1:$1,0))=0,
-999,
INDEX('Data Entry'!$1:$1048576,MATCH($A1727,'Data Entry'!$A:$A,0),MATCH(K$1&amp;"After",'Data Entry'!$1:$1,0))-INDEX('Data Entry'!$1:$1048576,MATCH($A1727,'Data Entry'!$A:$A,0),MATCH(K$1&amp;"Before",'Data Entry'!$1:$1,0)))</f>
        <v>-999</v>
      </c>
      <c r="L1727" s="61">
        <f>IF(INDEX(Include!$1:$1048576,MATCH($A1727,Include!$A:$A,0),MATCH(L$1,Include!$1:$1,0))=0,
-999,
INDEX('Data Entry'!$1:$1048576,MATCH($A1727,'Data Entry'!$A:$A,0),MATCH(L$1&amp;"After",'Data Entry'!$1:$1,0))-INDEX('Data Entry'!$1:$1048576,MATCH($A1727,'Data Entry'!$A:$A,0),MATCH(L$1&amp;"Before",'Data Entry'!$1:$1,0)))</f>
        <v>-999</v>
      </c>
      <c r="M1727" s="61">
        <f>IF(INDEX(Include!$1:$1048576,MATCH($A1727,Include!$A:$A,0),MATCH(M$1,Include!$1:$1,0))=0,
-999,
INDEX('Data Entry'!$1:$1048576,MATCH($A1727,'Data Entry'!$A:$A,0),MATCH(M$1&amp;"After",'Data Entry'!$1:$1,0))-INDEX('Data Entry'!$1:$1048576,MATCH($A1727,'Data Entry'!$A:$A,0),MATCH(M$1&amp;"Before",'Data Entry'!$1:$1,0)))</f>
        <v>-999</v>
      </c>
      <c r="N1727" s="61">
        <f>IF(INDEX(Include!$1:$1048576,MATCH($A1727,Include!$A:$A,0),MATCH(N$1,Include!$1:$1,0))=0,
-999,
INDEX('Data Entry'!$1:$1048576,MATCH($A1727,'Data Entry'!$A:$A,0),MATCH(N$1&amp;"After",'Data Entry'!$1:$1,0))-INDEX('Data Entry'!$1:$1048576,MATCH($A1727,'Data Entry'!$A:$A,0),MATCH(N$1&amp;"Before",'Data Entry'!$1:$1,0)))</f>
        <v>-999</v>
      </c>
      <c r="O1727" s="61">
        <f>IF(INDEX(Include!$1:$1048576,MATCH($A1727,Include!$A:$A,0),MATCH(O$1,Include!$1:$1,0))=0,
-999,
INDEX('Data Entry'!$1:$1048576,MATCH($A1727,'Data Entry'!$A:$A,0),MATCH(O$1&amp;"After",'Data Entry'!$1:$1,0))-INDEX('Data Entry'!$1:$1048576,MATCH($A1727,'Data Entry'!$A:$A,0),MATCH(O$1&amp;"Before",'Data Entry'!$1:$1,0)))</f>
        <v>-999</v>
      </c>
      <c r="P1727" s="61">
        <f>IF(INDEX(Include!$1:$1048576,MATCH($A1727,Include!$A:$A,0),MATCH(P$1,Include!$1:$1,0))=0,
-999,
INDEX('Data Entry'!$1:$1048576,MATCH($A1727,'Data Entry'!$A:$A,0),MATCH(P$1&amp;"After",'Data Entry'!$1:$1,0))-INDEX('Data Entry'!$1:$1048576,MATCH($A1727,'Data Entry'!$A:$A,0),MATCH(P$1&amp;"Before",'Data Entry'!$1:$1,0)))</f>
        <v>-999</v>
      </c>
      <c r="Q1727" s="61">
        <f>IF(INDEX(Include!$1:$1048576,MATCH($A1727,Include!$A:$A,0),MATCH(Q$1,Include!$1:$1,0))=0,
-999,
INDEX('Data Entry'!$1:$1048576,MATCH($A1727,'Data Entry'!$A:$A,0),MATCH(Q$1&amp;"After",'Data Entry'!$1:$1,0))-INDEX('Data Entry'!$1:$1048576,MATCH($A1727,'Data Entry'!$A:$A,0),MATCH(Q$1&amp;"Before",'Data Entry'!$1:$1,0)))</f>
        <v>-999</v>
      </c>
      <c r="R1727" s="61">
        <f>IF(INDEX(Include!$1:$1048576,MATCH($A1727,Include!$A:$A,0),MATCH(R$1,Include!$1:$1,0))=0,
-999,
INDEX('Data Entry'!$1:$1048576,MATCH($A1727,'Data Entry'!$A:$A,0),MATCH(R$1&amp;"After",'Data Entry'!$1:$1,0))-INDEX('Data Entry'!$1:$1048576,MATCH($A1727,'Data Entry'!$A:$A,0),MATCH(R$1&amp;"Before",'Data Entry'!$1:$1,0)))</f>
        <v>-999</v>
      </c>
      <c r="S1727" s="61" t="e">
        <f>IF(INDEX(Include!$1:$1048576,MATCH($A1727,Include!$A:$A,0),MATCH(S$1,Include!$1:$1,0))=0,
-999,
INDEX('Data Entry'!$1:$1048576,MATCH($A1727,'Data Entry'!$A:$A,0),MATCH(S$1&amp;"After",'Data Entry'!$1:$1,0))-INDEX('Data Entry'!$1:$1048576,MATCH($A1727,'Data Entry'!$A:$A,0),MATCH(S$1&amp;"Before",'Data Entry'!$1:$1,0)))</f>
        <v>#N/A</v>
      </c>
      <c r="T1727" s="61" t="e">
        <f>IF(INDEX(Include!$1:$1048576,MATCH($A1727,Include!$A:$A,0),MATCH(T$1,Include!$1:$1,0))=0,
-999,
INDEX('Data Entry'!$1:$1048576,MATCH($A1727,'Data Entry'!$A:$A,0),MATCH(T$1&amp;"After",'Data Entry'!$1:$1,0))-INDEX('Data Entry'!$1:$1048576,MATCH($A1727,'Data Entry'!$A:$A,0),MATCH(T$1&amp;"Before",'Data Entry'!$1:$1,0)))</f>
        <v>#N/A</v>
      </c>
      <c r="U1727" s="61" t="e">
        <f>IF(INDEX(Include!$1:$1048576,MATCH($A1727,Include!$A:$A,0),MATCH(U$1,Include!$1:$1,0))=0,
-999,
INDEX('Data Entry'!$1:$1048576,MATCH($A1727,'Data Entry'!$A:$A,0),MATCH(U$1&amp;"After",'Data Entry'!$1:$1,0))-INDEX('Data Entry'!$1:$1048576,MATCH($A1727,'Data Entry'!$A:$A,0),MATCH(U$1&amp;"Before",'Data Entry'!$1:$1,0)))</f>
        <v>#N/A</v>
      </c>
      <c r="V1727" s="61" t="e">
        <f>IF(INDEX(Include!$1:$1048576,MATCH($A1727,Include!$A:$A,0),MATCH(V$1,Include!$1:$1,0))=0,
-999,
INDEX('Data Entry'!$1:$1048576,MATCH($A1727,'Data Entry'!$A:$A,0),MATCH(V$1&amp;"After",'Data Entry'!$1:$1,0))-INDEX('Data Entry'!$1:$1048576,MATCH($A1727,'Data Entry'!$A:$A,0),MATCH(V$1&amp;"Before",'Data Entry'!$1:$1,0)))</f>
        <v>#N/A</v>
      </c>
      <c r="W1727" s="61" t="e">
        <f>IF(INDEX(Include!$1:$1048576,MATCH($A1727,Include!$A:$A,0),MATCH(W$1,Include!$1:$1,0))=0,
-999,
INDEX('Data Entry'!$1:$1048576,MATCH($A1727,'Data Entry'!$A:$A,0),MATCH(W$1&amp;"After",'Data Entry'!$1:$1,0))-INDEX('Data Entry'!$1:$1048576,MATCH($A1727,'Data Entry'!$A:$A,0),MATCH(W$1&amp;"Before",'Data Entry'!$1:$1,0)))</f>
        <v>#N/A</v>
      </c>
      <c r="X1727" s="61" t="e">
        <f>IF(INDEX(Include!$1:$1048576,MATCH($A1727,Include!$A:$A,0),MATCH(X$1,Include!$1:$1,0))=0,
-999,
INDEX('Data Entry'!$1:$1048576,MATCH($A1727,'Data Entry'!$A:$A,0),MATCH(X$1&amp;"After",'Data Entry'!$1:$1,0))-INDEX('Data Entry'!$1:$1048576,MATCH($A1727,'Data Entry'!$A:$A,0),MATCH(X$1&amp;"Before",'Data Entry'!$1:$1,0)))</f>
        <v>#N/A</v>
      </c>
      <c r="Y1727" s="61" t="e">
        <f>IF(INDEX(Include!$1:$1048576,MATCH($A1727,Include!$A:$A,0),MATCH(Y$1,Include!$1:$1,0))=0,
-999,
INDEX('Data Entry'!$1:$1048576,MATCH($A1727,'Data Entry'!$A:$A,0),MATCH(Y$1&amp;"After",'Data Entry'!$1:$1,0))-INDEX('Data Entry'!$1:$1048576,MATCH($A1727,'Data Entry'!$A:$A,0),MATCH(Y$1&amp;"Before",'Data Entry'!$1:$1,0)))</f>
        <v>#N/A</v>
      </c>
      <c r="Z1727" s="61" t="e">
        <f>IF(INDEX(Include!$1:$1048576,MATCH($A1727,Include!$A:$A,0),MATCH(Z$1,Include!$1:$1,0))=0,
-999,
INDEX('Data Entry'!$1:$1048576,MATCH($A1727,'Data Entry'!$A:$A,0),MATCH(Z$1&amp;"After",'Data Entry'!$1:$1,0))-INDEX('Data Entry'!$1:$1048576,MATCH($A1727,'Data Entry'!$A:$A,0),MATCH(Z$1&amp;"Before",'Data Entry'!$1:$1,0)))</f>
        <v>#N/A</v>
      </c>
      <c r="AA1727" s="61" t="e">
        <f>IF(INDEX(Include!$1:$1048576,MATCH($A1727,Include!$A:$A,0),MATCH(AA$1,Include!$1:$1,0))=0,
-999,
INDEX('Data Entry'!$1:$1048576,MATCH($A1727,'Data Entry'!$A:$A,0),MATCH(AA$1&amp;"After",'Data Entry'!$1:$1,0))-INDEX('Data Entry'!$1:$1048576,MATCH($A1727,'Data Entry'!$A:$A,0),MATCH(AA$1&amp;"Before",'Data Entry'!$1:$1,0)))</f>
        <v>#N/A</v>
      </c>
      <c r="AB1727" s="61" t="e">
        <f>IF(INDEX(Include!$1:$1048576,MATCH($A1727,Include!$A:$A,0),MATCH(AB$1,Include!$1:$1,0))=0,
-999,
INDEX('Data Entry'!$1:$1048576,MATCH($A1727,'Data Entry'!$A:$A,0),MATCH(AB$1&amp;"After",'Data Entry'!$1:$1,0))-INDEX('Data Entry'!$1:$1048576,MATCH($A1727,'Data Entry'!$A:$A,0),MATCH(AB$1&amp;"Before",'Data Entry'!$1:$1,0)))</f>
        <v>#N/A</v>
      </c>
      <c r="AC1727" s="61" t="e">
        <f>IF(INDEX(Include!$1:$1048576,MATCH($A1727,Include!$A:$A,0),MATCH(AC$1,Include!$1:$1,0))=0,
-999,
INDEX('Data Entry'!$1:$1048576,MATCH($A1727,'Data Entry'!$A:$A,0),MATCH(AC$1&amp;"After",'Data Entry'!$1:$1,0))-INDEX('Data Entry'!$1:$1048576,MATCH($A1727,'Data Entry'!$A:$A,0),MATCH(AC$1&amp;"Before",'Data Entry'!$1:$1,0)))</f>
        <v>#N/A</v>
      </c>
      <c r="AD1727" s="61" t="e">
        <f>IF(INDEX(Include!$1:$1048576,MATCH($A1727,Include!$A:$A,0),MATCH(AD$1,Include!$1:$1,0))=0,
-999,
INDEX('Data Entry'!$1:$1048576,MATCH($A1727,'Data Entry'!$A:$A,0),MATCH(AD$1&amp;"After",'Data Entry'!$1:$1,0))-INDEX('Data Entry'!$1:$1048576,MATCH($A1727,'Data Entry'!$A:$A,0),MATCH(AD$1&amp;"Before",'Data Entry'!$1:$1,0)))</f>
        <v>#N/A</v>
      </c>
      <c r="AE1727" s="61" t="e">
        <f>IF(INDEX(Include!$1:$1048576,MATCH($A1727,Include!$A:$A,0),MATCH(AE$1,Include!$1:$1,0))=0,
-999,
INDEX('Data Entry'!$1:$1048576,MATCH($A1727,'Data Entry'!$A:$A,0),MATCH(AE$1&amp;"After",'Data Entry'!$1:$1,0))-INDEX('Data Entry'!$1:$1048576,MATCH($A1727,'Data Entry'!$A:$A,0),MATCH(AE$1&amp;"Before",'Data Entry'!$1:$1,0)))</f>
        <v>#N/A</v>
      </c>
      <c r="AF1727" s="61" t="e">
        <f>IF(INDEX(Include!$1:$1048576,MATCH($A1727,Include!$A:$A,0),MATCH(AF$1,Include!$1:$1,0))=0,
-999,
INDEX('Data Entry'!$1:$1048576,MATCH($A1727,'Data Entry'!$A:$A,0),MATCH(AF$1&amp;"After",'Data Entry'!$1:$1,0))-INDEX('Data Entry'!$1:$1048576,MATCH($A1727,'Data Entry'!$A:$A,0),MATCH(AF$1&amp;"Before",'Data Entry'!$1:$1,0)))</f>
        <v>#N/A</v>
      </c>
      <c r="AG1727" s="61" t="e">
        <f>IF(INDEX(Include!$1:$1048576,MATCH($A1727,Include!$A:$A,0),MATCH(AG$1,Include!$1:$1,0))=0,
-999,
INDEX('Data Entry'!$1:$1048576,MATCH($A1727,'Data Entry'!$A:$A,0),MATCH(AG$1&amp;"After",'Data Entry'!$1:$1,0))-INDEX('Data Entry'!$1:$1048576,MATCH($A1727,'Data Entry'!$A:$A,0),MATCH(AG$1&amp;"Before",'Data Entry'!$1:$1,0)))</f>
        <v>#N/A</v>
      </c>
      <c r="AH1727" s="61" t="e">
        <f>IF(INDEX(Include!$1:$1048576,MATCH($A1727,Include!$A:$A,0),MATCH(AH$1,Include!$1:$1,0))=0,
-999,
INDEX('Data Entry'!$1:$1048576,MATCH($A1727,'Data Entry'!$A:$A,0),MATCH(AH$1&amp;"After",'Data Entry'!$1:$1,0))-INDEX('Data Entry'!$1:$1048576,MATCH($A1727,'Data Entry'!$A:$A,0),MATCH(AH$1&amp;"Before",'Data Entry'!$1:$1,0)))</f>
        <v>#N/A</v>
      </c>
      <c r="AI1727" s="61" t="e">
        <f>IF(INDEX(Include!$1:$1048576,MATCH($A1727,Include!$A:$A,0),MATCH(AI$1,Include!$1:$1,0))=0,
-999,
INDEX('Data Entry'!$1:$1048576,MATCH($A1727,'Data Entry'!$A:$A,0),MATCH(AI$1&amp;"After",'Data Entry'!$1:$1,0))-INDEX('Data Entry'!$1:$1048576,MATCH($A1727,'Data Entry'!$A:$A,0),MATCH(AI$1&amp;"Before",'Data Entry'!$1:$1,0)))</f>
        <v>#N/A</v>
      </c>
      <c r="AJ1727" s="61" t="e">
        <f>IF(INDEX(Include!$1:$1048576,MATCH($A1727,Include!$A:$A,0),MATCH(AJ$1,Include!$1:$1,0))=0,
-999,
INDEX('Data Entry'!$1:$1048576,MATCH($A1727,'Data Entry'!$A:$A,0),MATCH(AJ$1&amp;"After",'Data Entry'!$1:$1,0))-INDEX('Data Entry'!$1:$1048576,MATCH($A1727,'Data Entry'!$A:$A,0),MATCH(AJ$1&amp;"Before",'Data Entry'!$1:$1,0)))</f>
        <v>#N/A</v>
      </c>
      <c r="AK1727" s="61">
        <f>IF(INDEX(Include!$1:$1048576,MATCH($A1727,Include!$A:$A,0),MATCH(AK$1,Include!$1:$1,0))=0,
-999,
INDEX('Data Entry'!$1:$1048576,MATCH($A1727,'Data Entry'!$A:$A,0),MATCH(AK$1&amp;"After",'Data Entry'!$1:$1,0))-INDEX('Data Entry'!$1:$1048576,MATCH($A1727,'Data Entry'!$A:$A,0),MATCH(AK$1&amp;"Before",'Data Entry'!$1:$1,0)))</f>
        <v>-999</v>
      </c>
      <c r="AL1727">
        <f>INDEX(Include!$1:$1048576, MATCH($A1727, Include!$A:$A, 0), MATCH($AL$1, Include!$1:$1, 0))</f>
        <v>0</v>
      </c>
    </row>
    <row r="1728" spans="1:38" x14ac:dyDescent="0.35">
      <c r="A1728" s="70">
        <f>'Data Entry'!A1732</f>
        <v>1727</v>
      </c>
      <c r="B1728" s="61">
        <f>IF(INDEX(Include!$1:$1048576,MATCH($A1728,Include!$A:$A,0),MATCH(B$1,Include!$1:$1,0))=0,
-999,
INDEX('Data Entry'!$1:$1048576,MATCH($A1728,'Data Entry'!$A:$A,0),MATCH(B$1&amp;"After",'Data Entry'!$1:$1,0))-INDEX('Data Entry'!$1:$1048576,MATCH($A1728,'Data Entry'!$A:$A,0),MATCH(B$1&amp;"Before",'Data Entry'!$1:$1,0)))</f>
        <v>-999</v>
      </c>
      <c r="C1728" s="61">
        <f>IF(INDEX(Include!$1:$1048576,MATCH($A1728,Include!$A:$A,0),MATCH(C$1,Include!$1:$1,0))=0,
-999,
INDEX('Data Entry'!$1:$1048576,MATCH($A1728,'Data Entry'!$A:$A,0),MATCH(C$1&amp;"After",'Data Entry'!$1:$1,0))-INDEX('Data Entry'!$1:$1048576,MATCH($A1728,'Data Entry'!$A:$A,0),MATCH(C$1&amp;"Before",'Data Entry'!$1:$1,0)))</f>
        <v>-999</v>
      </c>
      <c r="D1728" s="61">
        <f>IF(INDEX(Include!$1:$1048576,MATCH($A1728,Include!$A:$A,0),MATCH(D$1,Include!$1:$1,0))=0,
-999,
INDEX('Data Entry'!$1:$1048576,MATCH($A1728,'Data Entry'!$A:$A,0),MATCH(D$1&amp;"After",'Data Entry'!$1:$1,0))-INDEX('Data Entry'!$1:$1048576,MATCH($A1728,'Data Entry'!$A:$A,0),MATCH(D$1&amp;"Before",'Data Entry'!$1:$1,0)))</f>
        <v>-999</v>
      </c>
      <c r="E1728" s="61">
        <f>IF(INDEX(Include!$1:$1048576,MATCH($A1728,Include!$A:$A,0),MATCH(E$1,Include!$1:$1,0))=0,
-999,
INDEX('Data Entry'!$1:$1048576,MATCH($A1728,'Data Entry'!$A:$A,0),MATCH(E$1&amp;"After",'Data Entry'!$1:$1,0))-INDEX('Data Entry'!$1:$1048576,MATCH($A1728,'Data Entry'!$A:$A,0),MATCH(E$1&amp;"Before",'Data Entry'!$1:$1,0)))</f>
        <v>-999</v>
      </c>
      <c r="F1728" s="61">
        <f>IF(INDEX(Include!$1:$1048576,MATCH($A1728,Include!$A:$A,0),MATCH(F$1,Include!$1:$1,0))=0,
-999,
INDEX('Data Entry'!$1:$1048576,MATCH($A1728,'Data Entry'!$A:$A,0),MATCH(F$1&amp;"After",'Data Entry'!$1:$1,0))-INDEX('Data Entry'!$1:$1048576,MATCH($A1728,'Data Entry'!$A:$A,0),MATCH(F$1&amp;"Before",'Data Entry'!$1:$1,0)))</f>
        <v>-999</v>
      </c>
      <c r="G1728" s="61">
        <f>IF(INDEX(Include!$1:$1048576,MATCH($A1728,Include!$A:$A,0),MATCH(G$1,Include!$1:$1,0))=0,
-999,
INDEX('Data Entry'!$1:$1048576,MATCH($A1728,'Data Entry'!$A:$A,0),MATCH(G$1&amp;"After",'Data Entry'!$1:$1,0))-INDEX('Data Entry'!$1:$1048576,MATCH($A1728,'Data Entry'!$A:$A,0),MATCH(G$1&amp;"Before",'Data Entry'!$1:$1,0)))</f>
        <v>-999</v>
      </c>
      <c r="H1728" s="61">
        <f>IF(INDEX(Include!$1:$1048576,MATCH($A1728,Include!$A:$A,0),MATCH(H$1,Include!$1:$1,0))=0,
-999,
INDEX('Data Entry'!$1:$1048576,MATCH($A1728,'Data Entry'!$A:$A,0),MATCH(H$1&amp;"After",'Data Entry'!$1:$1,0))-INDEX('Data Entry'!$1:$1048576,MATCH($A1728,'Data Entry'!$A:$A,0),MATCH(H$1&amp;"Before",'Data Entry'!$1:$1,0)))</f>
        <v>-999</v>
      </c>
      <c r="I1728" s="61">
        <f>IF(INDEX(Include!$1:$1048576,MATCH($A1728,Include!$A:$A,0),MATCH(I$1,Include!$1:$1,0))=0,
-999,
INDEX('Data Entry'!$1:$1048576,MATCH($A1728,'Data Entry'!$A:$A,0),MATCH(I$1&amp;"After",'Data Entry'!$1:$1,0))-INDEX('Data Entry'!$1:$1048576,MATCH($A1728,'Data Entry'!$A:$A,0),MATCH(I$1&amp;"Before",'Data Entry'!$1:$1,0)))</f>
        <v>-999</v>
      </c>
      <c r="J1728" s="61">
        <f>IF(INDEX(Include!$1:$1048576,MATCH($A1728,Include!$A:$A,0),MATCH(J$1,Include!$1:$1,0))=0,
-999,
INDEX('Data Entry'!$1:$1048576,MATCH($A1728,'Data Entry'!$A:$A,0),MATCH(J$1&amp;"After",'Data Entry'!$1:$1,0))-INDEX('Data Entry'!$1:$1048576,MATCH($A1728,'Data Entry'!$A:$A,0),MATCH(J$1&amp;"Before",'Data Entry'!$1:$1,0)))</f>
        <v>-999</v>
      </c>
      <c r="K1728" s="61">
        <f>IF(INDEX(Include!$1:$1048576,MATCH($A1728,Include!$A:$A,0),MATCH(K$1,Include!$1:$1,0))=0,
-999,
INDEX('Data Entry'!$1:$1048576,MATCH($A1728,'Data Entry'!$A:$A,0),MATCH(K$1&amp;"After",'Data Entry'!$1:$1,0))-INDEX('Data Entry'!$1:$1048576,MATCH($A1728,'Data Entry'!$A:$A,0),MATCH(K$1&amp;"Before",'Data Entry'!$1:$1,0)))</f>
        <v>-999</v>
      </c>
      <c r="L1728" s="61">
        <f>IF(INDEX(Include!$1:$1048576,MATCH($A1728,Include!$A:$A,0),MATCH(L$1,Include!$1:$1,0))=0,
-999,
INDEX('Data Entry'!$1:$1048576,MATCH($A1728,'Data Entry'!$A:$A,0),MATCH(L$1&amp;"After",'Data Entry'!$1:$1,0))-INDEX('Data Entry'!$1:$1048576,MATCH($A1728,'Data Entry'!$A:$A,0),MATCH(L$1&amp;"Before",'Data Entry'!$1:$1,0)))</f>
        <v>-999</v>
      </c>
      <c r="M1728" s="61">
        <f>IF(INDEX(Include!$1:$1048576,MATCH($A1728,Include!$A:$A,0),MATCH(M$1,Include!$1:$1,0))=0,
-999,
INDEX('Data Entry'!$1:$1048576,MATCH($A1728,'Data Entry'!$A:$A,0),MATCH(M$1&amp;"After",'Data Entry'!$1:$1,0))-INDEX('Data Entry'!$1:$1048576,MATCH($A1728,'Data Entry'!$A:$A,0),MATCH(M$1&amp;"Before",'Data Entry'!$1:$1,0)))</f>
        <v>-999</v>
      </c>
      <c r="N1728" s="61">
        <f>IF(INDEX(Include!$1:$1048576,MATCH($A1728,Include!$A:$A,0),MATCH(N$1,Include!$1:$1,0))=0,
-999,
INDEX('Data Entry'!$1:$1048576,MATCH($A1728,'Data Entry'!$A:$A,0),MATCH(N$1&amp;"After",'Data Entry'!$1:$1,0))-INDEX('Data Entry'!$1:$1048576,MATCH($A1728,'Data Entry'!$A:$A,0),MATCH(N$1&amp;"Before",'Data Entry'!$1:$1,0)))</f>
        <v>-999</v>
      </c>
      <c r="O1728" s="61">
        <f>IF(INDEX(Include!$1:$1048576,MATCH($A1728,Include!$A:$A,0),MATCH(O$1,Include!$1:$1,0))=0,
-999,
INDEX('Data Entry'!$1:$1048576,MATCH($A1728,'Data Entry'!$A:$A,0),MATCH(O$1&amp;"After",'Data Entry'!$1:$1,0))-INDEX('Data Entry'!$1:$1048576,MATCH($A1728,'Data Entry'!$A:$A,0),MATCH(O$1&amp;"Before",'Data Entry'!$1:$1,0)))</f>
        <v>-999</v>
      </c>
      <c r="P1728" s="61">
        <f>IF(INDEX(Include!$1:$1048576,MATCH($A1728,Include!$A:$A,0),MATCH(P$1,Include!$1:$1,0))=0,
-999,
INDEX('Data Entry'!$1:$1048576,MATCH($A1728,'Data Entry'!$A:$A,0),MATCH(P$1&amp;"After",'Data Entry'!$1:$1,0))-INDEX('Data Entry'!$1:$1048576,MATCH($A1728,'Data Entry'!$A:$A,0),MATCH(P$1&amp;"Before",'Data Entry'!$1:$1,0)))</f>
        <v>-999</v>
      </c>
      <c r="Q1728" s="61">
        <f>IF(INDEX(Include!$1:$1048576,MATCH($A1728,Include!$A:$A,0),MATCH(Q$1,Include!$1:$1,0))=0,
-999,
INDEX('Data Entry'!$1:$1048576,MATCH($A1728,'Data Entry'!$A:$A,0),MATCH(Q$1&amp;"After",'Data Entry'!$1:$1,0))-INDEX('Data Entry'!$1:$1048576,MATCH($A1728,'Data Entry'!$A:$A,0),MATCH(Q$1&amp;"Before",'Data Entry'!$1:$1,0)))</f>
        <v>-999</v>
      </c>
      <c r="R1728" s="61">
        <f>IF(INDEX(Include!$1:$1048576,MATCH($A1728,Include!$A:$A,0),MATCH(R$1,Include!$1:$1,0))=0,
-999,
INDEX('Data Entry'!$1:$1048576,MATCH($A1728,'Data Entry'!$A:$A,0),MATCH(R$1&amp;"After",'Data Entry'!$1:$1,0))-INDEX('Data Entry'!$1:$1048576,MATCH($A1728,'Data Entry'!$A:$A,0),MATCH(R$1&amp;"Before",'Data Entry'!$1:$1,0)))</f>
        <v>-999</v>
      </c>
      <c r="S1728" s="61" t="e">
        <f>IF(INDEX(Include!$1:$1048576,MATCH($A1728,Include!$A:$A,0),MATCH(S$1,Include!$1:$1,0))=0,
-999,
INDEX('Data Entry'!$1:$1048576,MATCH($A1728,'Data Entry'!$A:$A,0),MATCH(S$1&amp;"After",'Data Entry'!$1:$1,0))-INDEX('Data Entry'!$1:$1048576,MATCH($A1728,'Data Entry'!$A:$A,0),MATCH(S$1&amp;"Before",'Data Entry'!$1:$1,0)))</f>
        <v>#N/A</v>
      </c>
      <c r="T1728" s="61" t="e">
        <f>IF(INDEX(Include!$1:$1048576,MATCH($A1728,Include!$A:$A,0),MATCH(T$1,Include!$1:$1,0))=0,
-999,
INDEX('Data Entry'!$1:$1048576,MATCH($A1728,'Data Entry'!$A:$A,0),MATCH(T$1&amp;"After",'Data Entry'!$1:$1,0))-INDEX('Data Entry'!$1:$1048576,MATCH($A1728,'Data Entry'!$A:$A,0),MATCH(T$1&amp;"Before",'Data Entry'!$1:$1,0)))</f>
        <v>#N/A</v>
      </c>
      <c r="U1728" s="61" t="e">
        <f>IF(INDEX(Include!$1:$1048576,MATCH($A1728,Include!$A:$A,0),MATCH(U$1,Include!$1:$1,0))=0,
-999,
INDEX('Data Entry'!$1:$1048576,MATCH($A1728,'Data Entry'!$A:$A,0),MATCH(U$1&amp;"After",'Data Entry'!$1:$1,0))-INDEX('Data Entry'!$1:$1048576,MATCH($A1728,'Data Entry'!$A:$A,0),MATCH(U$1&amp;"Before",'Data Entry'!$1:$1,0)))</f>
        <v>#N/A</v>
      </c>
      <c r="V1728" s="61" t="e">
        <f>IF(INDEX(Include!$1:$1048576,MATCH($A1728,Include!$A:$A,0),MATCH(V$1,Include!$1:$1,0))=0,
-999,
INDEX('Data Entry'!$1:$1048576,MATCH($A1728,'Data Entry'!$A:$A,0),MATCH(V$1&amp;"After",'Data Entry'!$1:$1,0))-INDEX('Data Entry'!$1:$1048576,MATCH($A1728,'Data Entry'!$A:$A,0),MATCH(V$1&amp;"Before",'Data Entry'!$1:$1,0)))</f>
        <v>#N/A</v>
      </c>
      <c r="W1728" s="61" t="e">
        <f>IF(INDEX(Include!$1:$1048576,MATCH($A1728,Include!$A:$A,0),MATCH(W$1,Include!$1:$1,0))=0,
-999,
INDEX('Data Entry'!$1:$1048576,MATCH($A1728,'Data Entry'!$A:$A,0),MATCH(W$1&amp;"After",'Data Entry'!$1:$1,0))-INDEX('Data Entry'!$1:$1048576,MATCH($A1728,'Data Entry'!$A:$A,0),MATCH(W$1&amp;"Before",'Data Entry'!$1:$1,0)))</f>
        <v>#N/A</v>
      </c>
      <c r="X1728" s="61" t="e">
        <f>IF(INDEX(Include!$1:$1048576,MATCH($A1728,Include!$A:$A,0),MATCH(X$1,Include!$1:$1,0))=0,
-999,
INDEX('Data Entry'!$1:$1048576,MATCH($A1728,'Data Entry'!$A:$A,0),MATCH(X$1&amp;"After",'Data Entry'!$1:$1,0))-INDEX('Data Entry'!$1:$1048576,MATCH($A1728,'Data Entry'!$A:$A,0),MATCH(X$1&amp;"Before",'Data Entry'!$1:$1,0)))</f>
        <v>#N/A</v>
      </c>
      <c r="Y1728" s="61" t="e">
        <f>IF(INDEX(Include!$1:$1048576,MATCH($A1728,Include!$A:$A,0),MATCH(Y$1,Include!$1:$1,0))=0,
-999,
INDEX('Data Entry'!$1:$1048576,MATCH($A1728,'Data Entry'!$A:$A,0),MATCH(Y$1&amp;"After",'Data Entry'!$1:$1,0))-INDEX('Data Entry'!$1:$1048576,MATCH($A1728,'Data Entry'!$A:$A,0),MATCH(Y$1&amp;"Before",'Data Entry'!$1:$1,0)))</f>
        <v>#N/A</v>
      </c>
      <c r="Z1728" s="61" t="e">
        <f>IF(INDEX(Include!$1:$1048576,MATCH($A1728,Include!$A:$A,0),MATCH(Z$1,Include!$1:$1,0))=0,
-999,
INDEX('Data Entry'!$1:$1048576,MATCH($A1728,'Data Entry'!$A:$A,0),MATCH(Z$1&amp;"After",'Data Entry'!$1:$1,0))-INDEX('Data Entry'!$1:$1048576,MATCH($A1728,'Data Entry'!$A:$A,0),MATCH(Z$1&amp;"Before",'Data Entry'!$1:$1,0)))</f>
        <v>#N/A</v>
      </c>
      <c r="AA1728" s="61" t="e">
        <f>IF(INDEX(Include!$1:$1048576,MATCH($A1728,Include!$A:$A,0),MATCH(AA$1,Include!$1:$1,0))=0,
-999,
INDEX('Data Entry'!$1:$1048576,MATCH($A1728,'Data Entry'!$A:$A,0),MATCH(AA$1&amp;"After",'Data Entry'!$1:$1,0))-INDEX('Data Entry'!$1:$1048576,MATCH($A1728,'Data Entry'!$A:$A,0),MATCH(AA$1&amp;"Before",'Data Entry'!$1:$1,0)))</f>
        <v>#N/A</v>
      </c>
      <c r="AB1728" s="61" t="e">
        <f>IF(INDEX(Include!$1:$1048576,MATCH($A1728,Include!$A:$A,0),MATCH(AB$1,Include!$1:$1,0))=0,
-999,
INDEX('Data Entry'!$1:$1048576,MATCH($A1728,'Data Entry'!$A:$A,0),MATCH(AB$1&amp;"After",'Data Entry'!$1:$1,0))-INDEX('Data Entry'!$1:$1048576,MATCH($A1728,'Data Entry'!$A:$A,0),MATCH(AB$1&amp;"Before",'Data Entry'!$1:$1,0)))</f>
        <v>#N/A</v>
      </c>
      <c r="AC1728" s="61" t="e">
        <f>IF(INDEX(Include!$1:$1048576,MATCH($A1728,Include!$A:$A,0),MATCH(AC$1,Include!$1:$1,0))=0,
-999,
INDEX('Data Entry'!$1:$1048576,MATCH($A1728,'Data Entry'!$A:$A,0),MATCH(AC$1&amp;"After",'Data Entry'!$1:$1,0))-INDEX('Data Entry'!$1:$1048576,MATCH($A1728,'Data Entry'!$A:$A,0),MATCH(AC$1&amp;"Before",'Data Entry'!$1:$1,0)))</f>
        <v>#N/A</v>
      </c>
      <c r="AD1728" s="61" t="e">
        <f>IF(INDEX(Include!$1:$1048576,MATCH($A1728,Include!$A:$A,0),MATCH(AD$1,Include!$1:$1,0))=0,
-999,
INDEX('Data Entry'!$1:$1048576,MATCH($A1728,'Data Entry'!$A:$A,0),MATCH(AD$1&amp;"After",'Data Entry'!$1:$1,0))-INDEX('Data Entry'!$1:$1048576,MATCH($A1728,'Data Entry'!$A:$A,0),MATCH(AD$1&amp;"Before",'Data Entry'!$1:$1,0)))</f>
        <v>#N/A</v>
      </c>
      <c r="AE1728" s="61" t="e">
        <f>IF(INDEX(Include!$1:$1048576,MATCH($A1728,Include!$A:$A,0),MATCH(AE$1,Include!$1:$1,0))=0,
-999,
INDEX('Data Entry'!$1:$1048576,MATCH($A1728,'Data Entry'!$A:$A,0),MATCH(AE$1&amp;"After",'Data Entry'!$1:$1,0))-INDEX('Data Entry'!$1:$1048576,MATCH($A1728,'Data Entry'!$A:$A,0),MATCH(AE$1&amp;"Before",'Data Entry'!$1:$1,0)))</f>
        <v>#N/A</v>
      </c>
      <c r="AF1728" s="61" t="e">
        <f>IF(INDEX(Include!$1:$1048576,MATCH($A1728,Include!$A:$A,0),MATCH(AF$1,Include!$1:$1,0))=0,
-999,
INDEX('Data Entry'!$1:$1048576,MATCH($A1728,'Data Entry'!$A:$A,0),MATCH(AF$1&amp;"After",'Data Entry'!$1:$1,0))-INDEX('Data Entry'!$1:$1048576,MATCH($A1728,'Data Entry'!$A:$A,0),MATCH(AF$1&amp;"Before",'Data Entry'!$1:$1,0)))</f>
        <v>#N/A</v>
      </c>
      <c r="AG1728" s="61" t="e">
        <f>IF(INDEX(Include!$1:$1048576,MATCH($A1728,Include!$A:$A,0),MATCH(AG$1,Include!$1:$1,0))=0,
-999,
INDEX('Data Entry'!$1:$1048576,MATCH($A1728,'Data Entry'!$A:$A,0),MATCH(AG$1&amp;"After",'Data Entry'!$1:$1,0))-INDEX('Data Entry'!$1:$1048576,MATCH($A1728,'Data Entry'!$A:$A,0),MATCH(AG$1&amp;"Before",'Data Entry'!$1:$1,0)))</f>
        <v>#N/A</v>
      </c>
      <c r="AH1728" s="61" t="e">
        <f>IF(INDEX(Include!$1:$1048576,MATCH($A1728,Include!$A:$A,0),MATCH(AH$1,Include!$1:$1,0))=0,
-999,
INDEX('Data Entry'!$1:$1048576,MATCH($A1728,'Data Entry'!$A:$A,0),MATCH(AH$1&amp;"After",'Data Entry'!$1:$1,0))-INDEX('Data Entry'!$1:$1048576,MATCH($A1728,'Data Entry'!$A:$A,0),MATCH(AH$1&amp;"Before",'Data Entry'!$1:$1,0)))</f>
        <v>#N/A</v>
      </c>
      <c r="AI1728" s="61" t="e">
        <f>IF(INDEX(Include!$1:$1048576,MATCH($A1728,Include!$A:$A,0),MATCH(AI$1,Include!$1:$1,0))=0,
-999,
INDEX('Data Entry'!$1:$1048576,MATCH($A1728,'Data Entry'!$A:$A,0),MATCH(AI$1&amp;"After",'Data Entry'!$1:$1,0))-INDEX('Data Entry'!$1:$1048576,MATCH($A1728,'Data Entry'!$A:$A,0),MATCH(AI$1&amp;"Before",'Data Entry'!$1:$1,0)))</f>
        <v>#N/A</v>
      </c>
      <c r="AJ1728" s="61" t="e">
        <f>IF(INDEX(Include!$1:$1048576,MATCH($A1728,Include!$A:$A,0),MATCH(AJ$1,Include!$1:$1,0))=0,
-999,
INDEX('Data Entry'!$1:$1048576,MATCH($A1728,'Data Entry'!$A:$A,0),MATCH(AJ$1&amp;"After",'Data Entry'!$1:$1,0))-INDEX('Data Entry'!$1:$1048576,MATCH($A1728,'Data Entry'!$A:$A,0),MATCH(AJ$1&amp;"Before",'Data Entry'!$1:$1,0)))</f>
        <v>#N/A</v>
      </c>
      <c r="AK1728" s="61">
        <f>IF(INDEX(Include!$1:$1048576,MATCH($A1728,Include!$A:$A,0),MATCH(AK$1,Include!$1:$1,0))=0,
-999,
INDEX('Data Entry'!$1:$1048576,MATCH($A1728,'Data Entry'!$A:$A,0),MATCH(AK$1&amp;"After",'Data Entry'!$1:$1,0))-INDEX('Data Entry'!$1:$1048576,MATCH($A1728,'Data Entry'!$A:$A,0),MATCH(AK$1&amp;"Before",'Data Entry'!$1:$1,0)))</f>
        <v>-999</v>
      </c>
      <c r="AL1728">
        <f>INDEX(Include!$1:$1048576, MATCH($A1728, Include!$A:$A, 0), MATCH($AL$1, Include!$1:$1, 0))</f>
        <v>0</v>
      </c>
    </row>
    <row r="1729" spans="1:38" x14ac:dyDescent="0.35">
      <c r="A1729" s="70">
        <f>'Data Entry'!A1733</f>
        <v>1728</v>
      </c>
      <c r="B1729" s="61">
        <f>IF(INDEX(Include!$1:$1048576,MATCH($A1729,Include!$A:$A,0),MATCH(B$1,Include!$1:$1,0))=0,
-999,
INDEX('Data Entry'!$1:$1048576,MATCH($A1729,'Data Entry'!$A:$A,0),MATCH(B$1&amp;"After",'Data Entry'!$1:$1,0))-INDEX('Data Entry'!$1:$1048576,MATCH($A1729,'Data Entry'!$A:$A,0),MATCH(B$1&amp;"Before",'Data Entry'!$1:$1,0)))</f>
        <v>-999</v>
      </c>
      <c r="C1729" s="61">
        <f>IF(INDEX(Include!$1:$1048576,MATCH($A1729,Include!$A:$A,0),MATCH(C$1,Include!$1:$1,0))=0,
-999,
INDEX('Data Entry'!$1:$1048576,MATCH($A1729,'Data Entry'!$A:$A,0),MATCH(C$1&amp;"After",'Data Entry'!$1:$1,0))-INDEX('Data Entry'!$1:$1048576,MATCH($A1729,'Data Entry'!$A:$A,0),MATCH(C$1&amp;"Before",'Data Entry'!$1:$1,0)))</f>
        <v>-999</v>
      </c>
      <c r="D1729" s="61">
        <f>IF(INDEX(Include!$1:$1048576,MATCH($A1729,Include!$A:$A,0),MATCH(D$1,Include!$1:$1,0))=0,
-999,
INDEX('Data Entry'!$1:$1048576,MATCH($A1729,'Data Entry'!$A:$A,0),MATCH(D$1&amp;"After",'Data Entry'!$1:$1,0))-INDEX('Data Entry'!$1:$1048576,MATCH($A1729,'Data Entry'!$A:$A,0),MATCH(D$1&amp;"Before",'Data Entry'!$1:$1,0)))</f>
        <v>-999</v>
      </c>
      <c r="E1729" s="61">
        <f>IF(INDEX(Include!$1:$1048576,MATCH($A1729,Include!$A:$A,0),MATCH(E$1,Include!$1:$1,0))=0,
-999,
INDEX('Data Entry'!$1:$1048576,MATCH($A1729,'Data Entry'!$A:$A,0),MATCH(E$1&amp;"After",'Data Entry'!$1:$1,0))-INDEX('Data Entry'!$1:$1048576,MATCH($A1729,'Data Entry'!$A:$A,0),MATCH(E$1&amp;"Before",'Data Entry'!$1:$1,0)))</f>
        <v>-999</v>
      </c>
      <c r="F1729" s="61">
        <f>IF(INDEX(Include!$1:$1048576,MATCH($A1729,Include!$A:$A,0),MATCH(F$1,Include!$1:$1,0))=0,
-999,
INDEX('Data Entry'!$1:$1048576,MATCH($A1729,'Data Entry'!$A:$A,0),MATCH(F$1&amp;"After",'Data Entry'!$1:$1,0))-INDEX('Data Entry'!$1:$1048576,MATCH($A1729,'Data Entry'!$A:$A,0),MATCH(F$1&amp;"Before",'Data Entry'!$1:$1,0)))</f>
        <v>-999</v>
      </c>
      <c r="G1729" s="61">
        <f>IF(INDEX(Include!$1:$1048576,MATCH($A1729,Include!$A:$A,0),MATCH(G$1,Include!$1:$1,0))=0,
-999,
INDEX('Data Entry'!$1:$1048576,MATCH($A1729,'Data Entry'!$A:$A,0),MATCH(G$1&amp;"After",'Data Entry'!$1:$1,0))-INDEX('Data Entry'!$1:$1048576,MATCH($A1729,'Data Entry'!$A:$A,0),MATCH(G$1&amp;"Before",'Data Entry'!$1:$1,0)))</f>
        <v>-999</v>
      </c>
      <c r="H1729" s="61">
        <f>IF(INDEX(Include!$1:$1048576,MATCH($A1729,Include!$A:$A,0),MATCH(H$1,Include!$1:$1,0))=0,
-999,
INDEX('Data Entry'!$1:$1048576,MATCH($A1729,'Data Entry'!$A:$A,0),MATCH(H$1&amp;"After",'Data Entry'!$1:$1,0))-INDEX('Data Entry'!$1:$1048576,MATCH($A1729,'Data Entry'!$A:$A,0),MATCH(H$1&amp;"Before",'Data Entry'!$1:$1,0)))</f>
        <v>-999</v>
      </c>
      <c r="I1729" s="61">
        <f>IF(INDEX(Include!$1:$1048576,MATCH($A1729,Include!$A:$A,0),MATCH(I$1,Include!$1:$1,0))=0,
-999,
INDEX('Data Entry'!$1:$1048576,MATCH($A1729,'Data Entry'!$A:$A,0),MATCH(I$1&amp;"After",'Data Entry'!$1:$1,0))-INDEX('Data Entry'!$1:$1048576,MATCH($A1729,'Data Entry'!$A:$A,0),MATCH(I$1&amp;"Before",'Data Entry'!$1:$1,0)))</f>
        <v>-999</v>
      </c>
      <c r="J1729" s="61">
        <f>IF(INDEX(Include!$1:$1048576,MATCH($A1729,Include!$A:$A,0),MATCH(J$1,Include!$1:$1,0))=0,
-999,
INDEX('Data Entry'!$1:$1048576,MATCH($A1729,'Data Entry'!$A:$A,0),MATCH(J$1&amp;"After",'Data Entry'!$1:$1,0))-INDEX('Data Entry'!$1:$1048576,MATCH($A1729,'Data Entry'!$A:$A,0),MATCH(J$1&amp;"Before",'Data Entry'!$1:$1,0)))</f>
        <v>-999</v>
      </c>
      <c r="K1729" s="61">
        <f>IF(INDEX(Include!$1:$1048576,MATCH($A1729,Include!$A:$A,0),MATCH(K$1,Include!$1:$1,0))=0,
-999,
INDEX('Data Entry'!$1:$1048576,MATCH($A1729,'Data Entry'!$A:$A,0),MATCH(K$1&amp;"After",'Data Entry'!$1:$1,0))-INDEX('Data Entry'!$1:$1048576,MATCH($A1729,'Data Entry'!$A:$A,0),MATCH(K$1&amp;"Before",'Data Entry'!$1:$1,0)))</f>
        <v>-999</v>
      </c>
      <c r="L1729" s="61">
        <f>IF(INDEX(Include!$1:$1048576,MATCH($A1729,Include!$A:$A,0),MATCH(L$1,Include!$1:$1,0))=0,
-999,
INDEX('Data Entry'!$1:$1048576,MATCH($A1729,'Data Entry'!$A:$A,0),MATCH(L$1&amp;"After",'Data Entry'!$1:$1,0))-INDEX('Data Entry'!$1:$1048576,MATCH($A1729,'Data Entry'!$A:$A,0),MATCH(L$1&amp;"Before",'Data Entry'!$1:$1,0)))</f>
        <v>-999</v>
      </c>
      <c r="M1729" s="61">
        <f>IF(INDEX(Include!$1:$1048576,MATCH($A1729,Include!$A:$A,0),MATCH(M$1,Include!$1:$1,0))=0,
-999,
INDEX('Data Entry'!$1:$1048576,MATCH($A1729,'Data Entry'!$A:$A,0),MATCH(M$1&amp;"After",'Data Entry'!$1:$1,0))-INDEX('Data Entry'!$1:$1048576,MATCH($A1729,'Data Entry'!$A:$A,0),MATCH(M$1&amp;"Before",'Data Entry'!$1:$1,0)))</f>
        <v>-999</v>
      </c>
      <c r="N1729" s="61">
        <f>IF(INDEX(Include!$1:$1048576,MATCH($A1729,Include!$A:$A,0),MATCH(N$1,Include!$1:$1,0))=0,
-999,
INDEX('Data Entry'!$1:$1048576,MATCH($A1729,'Data Entry'!$A:$A,0),MATCH(N$1&amp;"After",'Data Entry'!$1:$1,0))-INDEX('Data Entry'!$1:$1048576,MATCH($A1729,'Data Entry'!$A:$A,0),MATCH(N$1&amp;"Before",'Data Entry'!$1:$1,0)))</f>
        <v>-999</v>
      </c>
      <c r="O1729" s="61">
        <f>IF(INDEX(Include!$1:$1048576,MATCH($A1729,Include!$A:$A,0),MATCH(O$1,Include!$1:$1,0))=0,
-999,
INDEX('Data Entry'!$1:$1048576,MATCH($A1729,'Data Entry'!$A:$A,0),MATCH(O$1&amp;"After",'Data Entry'!$1:$1,0))-INDEX('Data Entry'!$1:$1048576,MATCH($A1729,'Data Entry'!$A:$A,0),MATCH(O$1&amp;"Before",'Data Entry'!$1:$1,0)))</f>
        <v>-999</v>
      </c>
      <c r="P1729" s="61">
        <f>IF(INDEX(Include!$1:$1048576,MATCH($A1729,Include!$A:$A,0),MATCH(P$1,Include!$1:$1,0))=0,
-999,
INDEX('Data Entry'!$1:$1048576,MATCH($A1729,'Data Entry'!$A:$A,0),MATCH(P$1&amp;"After",'Data Entry'!$1:$1,0))-INDEX('Data Entry'!$1:$1048576,MATCH($A1729,'Data Entry'!$A:$A,0),MATCH(P$1&amp;"Before",'Data Entry'!$1:$1,0)))</f>
        <v>-999</v>
      </c>
      <c r="Q1729" s="61">
        <f>IF(INDEX(Include!$1:$1048576,MATCH($A1729,Include!$A:$A,0),MATCH(Q$1,Include!$1:$1,0))=0,
-999,
INDEX('Data Entry'!$1:$1048576,MATCH($A1729,'Data Entry'!$A:$A,0),MATCH(Q$1&amp;"After",'Data Entry'!$1:$1,0))-INDEX('Data Entry'!$1:$1048576,MATCH($A1729,'Data Entry'!$A:$A,0),MATCH(Q$1&amp;"Before",'Data Entry'!$1:$1,0)))</f>
        <v>-999</v>
      </c>
      <c r="R1729" s="61">
        <f>IF(INDEX(Include!$1:$1048576,MATCH($A1729,Include!$A:$A,0),MATCH(R$1,Include!$1:$1,0))=0,
-999,
INDEX('Data Entry'!$1:$1048576,MATCH($A1729,'Data Entry'!$A:$A,0),MATCH(R$1&amp;"After",'Data Entry'!$1:$1,0))-INDEX('Data Entry'!$1:$1048576,MATCH($A1729,'Data Entry'!$A:$A,0),MATCH(R$1&amp;"Before",'Data Entry'!$1:$1,0)))</f>
        <v>-999</v>
      </c>
      <c r="S1729" s="61" t="e">
        <f>IF(INDEX(Include!$1:$1048576,MATCH($A1729,Include!$A:$A,0),MATCH(S$1,Include!$1:$1,0))=0,
-999,
INDEX('Data Entry'!$1:$1048576,MATCH($A1729,'Data Entry'!$A:$A,0),MATCH(S$1&amp;"After",'Data Entry'!$1:$1,0))-INDEX('Data Entry'!$1:$1048576,MATCH($A1729,'Data Entry'!$A:$A,0),MATCH(S$1&amp;"Before",'Data Entry'!$1:$1,0)))</f>
        <v>#N/A</v>
      </c>
      <c r="T1729" s="61" t="e">
        <f>IF(INDEX(Include!$1:$1048576,MATCH($A1729,Include!$A:$A,0),MATCH(T$1,Include!$1:$1,0))=0,
-999,
INDEX('Data Entry'!$1:$1048576,MATCH($A1729,'Data Entry'!$A:$A,0),MATCH(T$1&amp;"After",'Data Entry'!$1:$1,0))-INDEX('Data Entry'!$1:$1048576,MATCH($A1729,'Data Entry'!$A:$A,0),MATCH(T$1&amp;"Before",'Data Entry'!$1:$1,0)))</f>
        <v>#N/A</v>
      </c>
      <c r="U1729" s="61" t="e">
        <f>IF(INDEX(Include!$1:$1048576,MATCH($A1729,Include!$A:$A,0),MATCH(U$1,Include!$1:$1,0))=0,
-999,
INDEX('Data Entry'!$1:$1048576,MATCH($A1729,'Data Entry'!$A:$A,0),MATCH(U$1&amp;"After",'Data Entry'!$1:$1,0))-INDEX('Data Entry'!$1:$1048576,MATCH($A1729,'Data Entry'!$A:$A,0),MATCH(U$1&amp;"Before",'Data Entry'!$1:$1,0)))</f>
        <v>#N/A</v>
      </c>
      <c r="V1729" s="61" t="e">
        <f>IF(INDEX(Include!$1:$1048576,MATCH($A1729,Include!$A:$A,0),MATCH(V$1,Include!$1:$1,0))=0,
-999,
INDEX('Data Entry'!$1:$1048576,MATCH($A1729,'Data Entry'!$A:$A,0),MATCH(V$1&amp;"After",'Data Entry'!$1:$1,0))-INDEX('Data Entry'!$1:$1048576,MATCH($A1729,'Data Entry'!$A:$A,0),MATCH(V$1&amp;"Before",'Data Entry'!$1:$1,0)))</f>
        <v>#N/A</v>
      </c>
      <c r="W1729" s="61" t="e">
        <f>IF(INDEX(Include!$1:$1048576,MATCH($A1729,Include!$A:$A,0),MATCH(W$1,Include!$1:$1,0))=0,
-999,
INDEX('Data Entry'!$1:$1048576,MATCH($A1729,'Data Entry'!$A:$A,0),MATCH(W$1&amp;"After",'Data Entry'!$1:$1,0))-INDEX('Data Entry'!$1:$1048576,MATCH($A1729,'Data Entry'!$A:$A,0),MATCH(W$1&amp;"Before",'Data Entry'!$1:$1,0)))</f>
        <v>#N/A</v>
      </c>
      <c r="X1729" s="61" t="e">
        <f>IF(INDEX(Include!$1:$1048576,MATCH($A1729,Include!$A:$A,0),MATCH(X$1,Include!$1:$1,0))=0,
-999,
INDEX('Data Entry'!$1:$1048576,MATCH($A1729,'Data Entry'!$A:$A,0),MATCH(X$1&amp;"After",'Data Entry'!$1:$1,0))-INDEX('Data Entry'!$1:$1048576,MATCH($A1729,'Data Entry'!$A:$A,0),MATCH(X$1&amp;"Before",'Data Entry'!$1:$1,0)))</f>
        <v>#N/A</v>
      </c>
      <c r="Y1729" s="61" t="e">
        <f>IF(INDEX(Include!$1:$1048576,MATCH($A1729,Include!$A:$A,0),MATCH(Y$1,Include!$1:$1,0))=0,
-999,
INDEX('Data Entry'!$1:$1048576,MATCH($A1729,'Data Entry'!$A:$A,0),MATCH(Y$1&amp;"After",'Data Entry'!$1:$1,0))-INDEX('Data Entry'!$1:$1048576,MATCH($A1729,'Data Entry'!$A:$A,0),MATCH(Y$1&amp;"Before",'Data Entry'!$1:$1,0)))</f>
        <v>#N/A</v>
      </c>
      <c r="Z1729" s="61" t="e">
        <f>IF(INDEX(Include!$1:$1048576,MATCH($A1729,Include!$A:$A,0),MATCH(Z$1,Include!$1:$1,0))=0,
-999,
INDEX('Data Entry'!$1:$1048576,MATCH($A1729,'Data Entry'!$A:$A,0),MATCH(Z$1&amp;"After",'Data Entry'!$1:$1,0))-INDEX('Data Entry'!$1:$1048576,MATCH($A1729,'Data Entry'!$A:$A,0),MATCH(Z$1&amp;"Before",'Data Entry'!$1:$1,0)))</f>
        <v>#N/A</v>
      </c>
      <c r="AA1729" s="61" t="e">
        <f>IF(INDEX(Include!$1:$1048576,MATCH($A1729,Include!$A:$A,0),MATCH(AA$1,Include!$1:$1,0))=0,
-999,
INDEX('Data Entry'!$1:$1048576,MATCH($A1729,'Data Entry'!$A:$A,0),MATCH(AA$1&amp;"After",'Data Entry'!$1:$1,0))-INDEX('Data Entry'!$1:$1048576,MATCH($A1729,'Data Entry'!$A:$A,0),MATCH(AA$1&amp;"Before",'Data Entry'!$1:$1,0)))</f>
        <v>#N/A</v>
      </c>
      <c r="AB1729" s="61" t="e">
        <f>IF(INDEX(Include!$1:$1048576,MATCH($A1729,Include!$A:$A,0),MATCH(AB$1,Include!$1:$1,0))=0,
-999,
INDEX('Data Entry'!$1:$1048576,MATCH($A1729,'Data Entry'!$A:$A,0),MATCH(AB$1&amp;"After",'Data Entry'!$1:$1,0))-INDEX('Data Entry'!$1:$1048576,MATCH($A1729,'Data Entry'!$A:$A,0),MATCH(AB$1&amp;"Before",'Data Entry'!$1:$1,0)))</f>
        <v>#N/A</v>
      </c>
      <c r="AC1729" s="61" t="e">
        <f>IF(INDEX(Include!$1:$1048576,MATCH($A1729,Include!$A:$A,0),MATCH(AC$1,Include!$1:$1,0))=0,
-999,
INDEX('Data Entry'!$1:$1048576,MATCH($A1729,'Data Entry'!$A:$A,0),MATCH(AC$1&amp;"After",'Data Entry'!$1:$1,0))-INDEX('Data Entry'!$1:$1048576,MATCH($A1729,'Data Entry'!$A:$A,0),MATCH(AC$1&amp;"Before",'Data Entry'!$1:$1,0)))</f>
        <v>#N/A</v>
      </c>
      <c r="AD1729" s="61" t="e">
        <f>IF(INDEX(Include!$1:$1048576,MATCH($A1729,Include!$A:$A,0),MATCH(AD$1,Include!$1:$1,0))=0,
-999,
INDEX('Data Entry'!$1:$1048576,MATCH($A1729,'Data Entry'!$A:$A,0),MATCH(AD$1&amp;"After",'Data Entry'!$1:$1,0))-INDEX('Data Entry'!$1:$1048576,MATCH($A1729,'Data Entry'!$A:$A,0),MATCH(AD$1&amp;"Before",'Data Entry'!$1:$1,0)))</f>
        <v>#N/A</v>
      </c>
      <c r="AE1729" s="61" t="e">
        <f>IF(INDEX(Include!$1:$1048576,MATCH($A1729,Include!$A:$A,0),MATCH(AE$1,Include!$1:$1,0))=0,
-999,
INDEX('Data Entry'!$1:$1048576,MATCH($A1729,'Data Entry'!$A:$A,0),MATCH(AE$1&amp;"After",'Data Entry'!$1:$1,0))-INDEX('Data Entry'!$1:$1048576,MATCH($A1729,'Data Entry'!$A:$A,0),MATCH(AE$1&amp;"Before",'Data Entry'!$1:$1,0)))</f>
        <v>#N/A</v>
      </c>
      <c r="AF1729" s="61" t="e">
        <f>IF(INDEX(Include!$1:$1048576,MATCH($A1729,Include!$A:$A,0),MATCH(AF$1,Include!$1:$1,0))=0,
-999,
INDEX('Data Entry'!$1:$1048576,MATCH($A1729,'Data Entry'!$A:$A,0),MATCH(AF$1&amp;"After",'Data Entry'!$1:$1,0))-INDEX('Data Entry'!$1:$1048576,MATCH($A1729,'Data Entry'!$A:$A,0),MATCH(AF$1&amp;"Before",'Data Entry'!$1:$1,0)))</f>
        <v>#N/A</v>
      </c>
      <c r="AG1729" s="61" t="e">
        <f>IF(INDEX(Include!$1:$1048576,MATCH($A1729,Include!$A:$A,0),MATCH(AG$1,Include!$1:$1,0))=0,
-999,
INDEX('Data Entry'!$1:$1048576,MATCH($A1729,'Data Entry'!$A:$A,0),MATCH(AG$1&amp;"After",'Data Entry'!$1:$1,0))-INDEX('Data Entry'!$1:$1048576,MATCH($A1729,'Data Entry'!$A:$A,0),MATCH(AG$1&amp;"Before",'Data Entry'!$1:$1,0)))</f>
        <v>#N/A</v>
      </c>
      <c r="AH1729" s="61" t="e">
        <f>IF(INDEX(Include!$1:$1048576,MATCH($A1729,Include!$A:$A,0),MATCH(AH$1,Include!$1:$1,0))=0,
-999,
INDEX('Data Entry'!$1:$1048576,MATCH($A1729,'Data Entry'!$A:$A,0),MATCH(AH$1&amp;"After",'Data Entry'!$1:$1,0))-INDEX('Data Entry'!$1:$1048576,MATCH($A1729,'Data Entry'!$A:$A,0),MATCH(AH$1&amp;"Before",'Data Entry'!$1:$1,0)))</f>
        <v>#N/A</v>
      </c>
      <c r="AI1729" s="61" t="e">
        <f>IF(INDEX(Include!$1:$1048576,MATCH($A1729,Include!$A:$A,0),MATCH(AI$1,Include!$1:$1,0))=0,
-999,
INDEX('Data Entry'!$1:$1048576,MATCH($A1729,'Data Entry'!$A:$A,0),MATCH(AI$1&amp;"After",'Data Entry'!$1:$1,0))-INDEX('Data Entry'!$1:$1048576,MATCH($A1729,'Data Entry'!$A:$A,0),MATCH(AI$1&amp;"Before",'Data Entry'!$1:$1,0)))</f>
        <v>#N/A</v>
      </c>
      <c r="AJ1729" s="61" t="e">
        <f>IF(INDEX(Include!$1:$1048576,MATCH($A1729,Include!$A:$A,0),MATCH(AJ$1,Include!$1:$1,0))=0,
-999,
INDEX('Data Entry'!$1:$1048576,MATCH($A1729,'Data Entry'!$A:$A,0),MATCH(AJ$1&amp;"After",'Data Entry'!$1:$1,0))-INDEX('Data Entry'!$1:$1048576,MATCH($A1729,'Data Entry'!$A:$A,0),MATCH(AJ$1&amp;"Before",'Data Entry'!$1:$1,0)))</f>
        <v>#N/A</v>
      </c>
      <c r="AK1729" s="61">
        <f>IF(INDEX(Include!$1:$1048576,MATCH($A1729,Include!$A:$A,0),MATCH(AK$1,Include!$1:$1,0))=0,
-999,
INDEX('Data Entry'!$1:$1048576,MATCH($A1729,'Data Entry'!$A:$A,0),MATCH(AK$1&amp;"After",'Data Entry'!$1:$1,0))-INDEX('Data Entry'!$1:$1048576,MATCH($A1729,'Data Entry'!$A:$A,0),MATCH(AK$1&amp;"Before",'Data Entry'!$1:$1,0)))</f>
        <v>-999</v>
      </c>
      <c r="AL1729">
        <f>INDEX(Include!$1:$1048576, MATCH($A1729, Include!$A:$A, 0), MATCH($AL$1, Include!$1:$1, 0))</f>
        <v>0</v>
      </c>
    </row>
    <row r="1730" spans="1:38" x14ac:dyDescent="0.35">
      <c r="A1730" s="70">
        <f>'Data Entry'!A1734</f>
        <v>1729</v>
      </c>
      <c r="B1730" s="61">
        <f>IF(INDEX(Include!$1:$1048576,MATCH($A1730,Include!$A:$A,0),MATCH(B$1,Include!$1:$1,0))=0,
-999,
INDEX('Data Entry'!$1:$1048576,MATCH($A1730,'Data Entry'!$A:$A,0),MATCH(B$1&amp;"After",'Data Entry'!$1:$1,0))-INDEX('Data Entry'!$1:$1048576,MATCH($A1730,'Data Entry'!$A:$A,0),MATCH(B$1&amp;"Before",'Data Entry'!$1:$1,0)))</f>
        <v>-999</v>
      </c>
      <c r="C1730" s="61">
        <f>IF(INDEX(Include!$1:$1048576,MATCH($A1730,Include!$A:$A,0),MATCH(C$1,Include!$1:$1,0))=0,
-999,
INDEX('Data Entry'!$1:$1048576,MATCH($A1730,'Data Entry'!$A:$A,0),MATCH(C$1&amp;"After",'Data Entry'!$1:$1,0))-INDEX('Data Entry'!$1:$1048576,MATCH($A1730,'Data Entry'!$A:$A,0),MATCH(C$1&amp;"Before",'Data Entry'!$1:$1,0)))</f>
        <v>-999</v>
      </c>
      <c r="D1730" s="61">
        <f>IF(INDEX(Include!$1:$1048576,MATCH($A1730,Include!$A:$A,0),MATCH(D$1,Include!$1:$1,0))=0,
-999,
INDEX('Data Entry'!$1:$1048576,MATCH($A1730,'Data Entry'!$A:$A,0),MATCH(D$1&amp;"After",'Data Entry'!$1:$1,0))-INDEX('Data Entry'!$1:$1048576,MATCH($A1730,'Data Entry'!$A:$A,0),MATCH(D$1&amp;"Before",'Data Entry'!$1:$1,0)))</f>
        <v>-999</v>
      </c>
      <c r="E1730" s="61">
        <f>IF(INDEX(Include!$1:$1048576,MATCH($A1730,Include!$A:$A,0),MATCH(E$1,Include!$1:$1,0))=0,
-999,
INDEX('Data Entry'!$1:$1048576,MATCH($A1730,'Data Entry'!$A:$A,0),MATCH(E$1&amp;"After",'Data Entry'!$1:$1,0))-INDEX('Data Entry'!$1:$1048576,MATCH($A1730,'Data Entry'!$A:$A,0),MATCH(E$1&amp;"Before",'Data Entry'!$1:$1,0)))</f>
        <v>-999</v>
      </c>
      <c r="F1730" s="61">
        <f>IF(INDEX(Include!$1:$1048576,MATCH($A1730,Include!$A:$A,0),MATCH(F$1,Include!$1:$1,0))=0,
-999,
INDEX('Data Entry'!$1:$1048576,MATCH($A1730,'Data Entry'!$A:$A,0),MATCH(F$1&amp;"After",'Data Entry'!$1:$1,0))-INDEX('Data Entry'!$1:$1048576,MATCH($A1730,'Data Entry'!$A:$A,0),MATCH(F$1&amp;"Before",'Data Entry'!$1:$1,0)))</f>
        <v>-999</v>
      </c>
      <c r="G1730" s="61">
        <f>IF(INDEX(Include!$1:$1048576,MATCH($A1730,Include!$A:$A,0),MATCH(G$1,Include!$1:$1,0))=0,
-999,
INDEX('Data Entry'!$1:$1048576,MATCH($A1730,'Data Entry'!$A:$A,0),MATCH(G$1&amp;"After",'Data Entry'!$1:$1,0))-INDEX('Data Entry'!$1:$1048576,MATCH($A1730,'Data Entry'!$A:$A,0),MATCH(G$1&amp;"Before",'Data Entry'!$1:$1,0)))</f>
        <v>-999</v>
      </c>
      <c r="H1730" s="61">
        <f>IF(INDEX(Include!$1:$1048576,MATCH($A1730,Include!$A:$A,0),MATCH(H$1,Include!$1:$1,0))=0,
-999,
INDEX('Data Entry'!$1:$1048576,MATCH($A1730,'Data Entry'!$A:$A,0),MATCH(H$1&amp;"After",'Data Entry'!$1:$1,0))-INDEX('Data Entry'!$1:$1048576,MATCH($A1730,'Data Entry'!$A:$A,0),MATCH(H$1&amp;"Before",'Data Entry'!$1:$1,0)))</f>
        <v>-999</v>
      </c>
      <c r="I1730" s="61">
        <f>IF(INDEX(Include!$1:$1048576,MATCH($A1730,Include!$A:$A,0),MATCH(I$1,Include!$1:$1,0))=0,
-999,
INDEX('Data Entry'!$1:$1048576,MATCH($A1730,'Data Entry'!$A:$A,0),MATCH(I$1&amp;"After",'Data Entry'!$1:$1,0))-INDEX('Data Entry'!$1:$1048576,MATCH($A1730,'Data Entry'!$A:$A,0),MATCH(I$1&amp;"Before",'Data Entry'!$1:$1,0)))</f>
        <v>-999</v>
      </c>
      <c r="J1730" s="61">
        <f>IF(INDEX(Include!$1:$1048576,MATCH($A1730,Include!$A:$A,0),MATCH(J$1,Include!$1:$1,0))=0,
-999,
INDEX('Data Entry'!$1:$1048576,MATCH($A1730,'Data Entry'!$A:$A,0),MATCH(J$1&amp;"After",'Data Entry'!$1:$1,0))-INDEX('Data Entry'!$1:$1048576,MATCH($A1730,'Data Entry'!$A:$A,0),MATCH(J$1&amp;"Before",'Data Entry'!$1:$1,0)))</f>
        <v>-999</v>
      </c>
      <c r="K1730" s="61">
        <f>IF(INDEX(Include!$1:$1048576,MATCH($A1730,Include!$A:$A,0),MATCH(K$1,Include!$1:$1,0))=0,
-999,
INDEX('Data Entry'!$1:$1048576,MATCH($A1730,'Data Entry'!$A:$A,0),MATCH(K$1&amp;"After",'Data Entry'!$1:$1,0))-INDEX('Data Entry'!$1:$1048576,MATCH($A1730,'Data Entry'!$A:$A,0),MATCH(K$1&amp;"Before",'Data Entry'!$1:$1,0)))</f>
        <v>-999</v>
      </c>
      <c r="L1730" s="61">
        <f>IF(INDEX(Include!$1:$1048576,MATCH($A1730,Include!$A:$A,0),MATCH(L$1,Include!$1:$1,0))=0,
-999,
INDEX('Data Entry'!$1:$1048576,MATCH($A1730,'Data Entry'!$A:$A,0),MATCH(L$1&amp;"After",'Data Entry'!$1:$1,0))-INDEX('Data Entry'!$1:$1048576,MATCH($A1730,'Data Entry'!$A:$A,0),MATCH(L$1&amp;"Before",'Data Entry'!$1:$1,0)))</f>
        <v>-999</v>
      </c>
      <c r="M1730" s="61">
        <f>IF(INDEX(Include!$1:$1048576,MATCH($A1730,Include!$A:$A,0),MATCH(M$1,Include!$1:$1,0))=0,
-999,
INDEX('Data Entry'!$1:$1048576,MATCH($A1730,'Data Entry'!$A:$A,0),MATCH(M$1&amp;"After",'Data Entry'!$1:$1,0))-INDEX('Data Entry'!$1:$1048576,MATCH($A1730,'Data Entry'!$A:$A,0),MATCH(M$1&amp;"Before",'Data Entry'!$1:$1,0)))</f>
        <v>-999</v>
      </c>
      <c r="N1730" s="61">
        <f>IF(INDEX(Include!$1:$1048576,MATCH($A1730,Include!$A:$A,0),MATCH(N$1,Include!$1:$1,0))=0,
-999,
INDEX('Data Entry'!$1:$1048576,MATCH($A1730,'Data Entry'!$A:$A,0),MATCH(N$1&amp;"After",'Data Entry'!$1:$1,0))-INDEX('Data Entry'!$1:$1048576,MATCH($A1730,'Data Entry'!$A:$A,0),MATCH(N$1&amp;"Before",'Data Entry'!$1:$1,0)))</f>
        <v>-999</v>
      </c>
      <c r="O1730" s="61">
        <f>IF(INDEX(Include!$1:$1048576,MATCH($A1730,Include!$A:$A,0),MATCH(O$1,Include!$1:$1,0))=0,
-999,
INDEX('Data Entry'!$1:$1048576,MATCH($A1730,'Data Entry'!$A:$A,0),MATCH(O$1&amp;"After",'Data Entry'!$1:$1,0))-INDEX('Data Entry'!$1:$1048576,MATCH($A1730,'Data Entry'!$A:$A,0),MATCH(O$1&amp;"Before",'Data Entry'!$1:$1,0)))</f>
        <v>-999</v>
      </c>
      <c r="P1730" s="61">
        <f>IF(INDEX(Include!$1:$1048576,MATCH($A1730,Include!$A:$A,0),MATCH(P$1,Include!$1:$1,0))=0,
-999,
INDEX('Data Entry'!$1:$1048576,MATCH($A1730,'Data Entry'!$A:$A,0),MATCH(P$1&amp;"After",'Data Entry'!$1:$1,0))-INDEX('Data Entry'!$1:$1048576,MATCH($A1730,'Data Entry'!$A:$A,0),MATCH(P$1&amp;"Before",'Data Entry'!$1:$1,0)))</f>
        <v>-999</v>
      </c>
      <c r="Q1730" s="61">
        <f>IF(INDEX(Include!$1:$1048576,MATCH($A1730,Include!$A:$A,0),MATCH(Q$1,Include!$1:$1,0))=0,
-999,
INDEX('Data Entry'!$1:$1048576,MATCH($A1730,'Data Entry'!$A:$A,0),MATCH(Q$1&amp;"After",'Data Entry'!$1:$1,0))-INDEX('Data Entry'!$1:$1048576,MATCH($A1730,'Data Entry'!$A:$A,0),MATCH(Q$1&amp;"Before",'Data Entry'!$1:$1,0)))</f>
        <v>-999</v>
      </c>
      <c r="R1730" s="61">
        <f>IF(INDEX(Include!$1:$1048576,MATCH($A1730,Include!$A:$A,0),MATCH(R$1,Include!$1:$1,0))=0,
-999,
INDEX('Data Entry'!$1:$1048576,MATCH($A1730,'Data Entry'!$A:$A,0),MATCH(R$1&amp;"After",'Data Entry'!$1:$1,0))-INDEX('Data Entry'!$1:$1048576,MATCH($A1730,'Data Entry'!$A:$A,0),MATCH(R$1&amp;"Before",'Data Entry'!$1:$1,0)))</f>
        <v>-999</v>
      </c>
      <c r="S1730" s="61" t="e">
        <f>IF(INDEX(Include!$1:$1048576,MATCH($A1730,Include!$A:$A,0),MATCH(S$1,Include!$1:$1,0))=0,
-999,
INDEX('Data Entry'!$1:$1048576,MATCH($A1730,'Data Entry'!$A:$A,0),MATCH(S$1&amp;"After",'Data Entry'!$1:$1,0))-INDEX('Data Entry'!$1:$1048576,MATCH($A1730,'Data Entry'!$A:$A,0),MATCH(S$1&amp;"Before",'Data Entry'!$1:$1,0)))</f>
        <v>#N/A</v>
      </c>
      <c r="T1730" s="61" t="e">
        <f>IF(INDEX(Include!$1:$1048576,MATCH($A1730,Include!$A:$A,0),MATCH(T$1,Include!$1:$1,0))=0,
-999,
INDEX('Data Entry'!$1:$1048576,MATCH($A1730,'Data Entry'!$A:$A,0),MATCH(T$1&amp;"After",'Data Entry'!$1:$1,0))-INDEX('Data Entry'!$1:$1048576,MATCH($A1730,'Data Entry'!$A:$A,0),MATCH(T$1&amp;"Before",'Data Entry'!$1:$1,0)))</f>
        <v>#N/A</v>
      </c>
      <c r="U1730" s="61" t="e">
        <f>IF(INDEX(Include!$1:$1048576,MATCH($A1730,Include!$A:$A,0),MATCH(U$1,Include!$1:$1,0))=0,
-999,
INDEX('Data Entry'!$1:$1048576,MATCH($A1730,'Data Entry'!$A:$A,0),MATCH(U$1&amp;"After",'Data Entry'!$1:$1,0))-INDEX('Data Entry'!$1:$1048576,MATCH($A1730,'Data Entry'!$A:$A,0),MATCH(U$1&amp;"Before",'Data Entry'!$1:$1,0)))</f>
        <v>#N/A</v>
      </c>
      <c r="V1730" s="61" t="e">
        <f>IF(INDEX(Include!$1:$1048576,MATCH($A1730,Include!$A:$A,0),MATCH(V$1,Include!$1:$1,0))=0,
-999,
INDEX('Data Entry'!$1:$1048576,MATCH($A1730,'Data Entry'!$A:$A,0),MATCH(V$1&amp;"After",'Data Entry'!$1:$1,0))-INDEX('Data Entry'!$1:$1048576,MATCH($A1730,'Data Entry'!$A:$A,0),MATCH(V$1&amp;"Before",'Data Entry'!$1:$1,0)))</f>
        <v>#N/A</v>
      </c>
      <c r="W1730" s="61" t="e">
        <f>IF(INDEX(Include!$1:$1048576,MATCH($A1730,Include!$A:$A,0),MATCH(W$1,Include!$1:$1,0))=0,
-999,
INDEX('Data Entry'!$1:$1048576,MATCH($A1730,'Data Entry'!$A:$A,0),MATCH(W$1&amp;"After",'Data Entry'!$1:$1,0))-INDEX('Data Entry'!$1:$1048576,MATCH($A1730,'Data Entry'!$A:$A,0),MATCH(W$1&amp;"Before",'Data Entry'!$1:$1,0)))</f>
        <v>#N/A</v>
      </c>
      <c r="X1730" s="61" t="e">
        <f>IF(INDEX(Include!$1:$1048576,MATCH($A1730,Include!$A:$A,0),MATCH(X$1,Include!$1:$1,0))=0,
-999,
INDEX('Data Entry'!$1:$1048576,MATCH($A1730,'Data Entry'!$A:$A,0),MATCH(X$1&amp;"After",'Data Entry'!$1:$1,0))-INDEX('Data Entry'!$1:$1048576,MATCH($A1730,'Data Entry'!$A:$A,0),MATCH(X$1&amp;"Before",'Data Entry'!$1:$1,0)))</f>
        <v>#N/A</v>
      </c>
      <c r="Y1730" s="61" t="e">
        <f>IF(INDEX(Include!$1:$1048576,MATCH($A1730,Include!$A:$A,0),MATCH(Y$1,Include!$1:$1,0))=0,
-999,
INDEX('Data Entry'!$1:$1048576,MATCH($A1730,'Data Entry'!$A:$A,0),MATCH(Y$1&amp;"After",'Data Entry'!$1:$1,0))-INDEX('Data Entry'!$1:$1048576,MATCH($A1730,'Data Entry'!$A:$A,0),MATCH(Y$1&amp;"Before",'Data Entry'!$1:$1,0)))</f>
        <v>#N/A</v>
      </c>
      <c r="Z1730" s="61" t="e">
        <f>IF(INDEX(Include!$1:$1048576,MATCH($A1730,Include!$A:$A,0),MATCH(Z$1,Include!$1:$1,0))=0,
-999,
INDEX('Data Entry'!$1:$1048576,MATCH($A1730,'Data Entry'!$A:$A,0),MATCH(Z$1&amp;"After",'Data Entry'!$1:$1,0))-INDEX('Data Entry'!$1:$1048576,MATCH($A1730,'Data Entry'!$A:$A,0),MATCH(Z$1&amp;"Before",'Data Entry'!$1:$1,0)))</f>
        <v>#N/A</v>
      </c>
      <c r="AA1730" s="61" t="e">
        <f>IF(INDEX(Include!$1:$1048576,MATCH($A1730,Include!$A:$A,0),MATCH(AA$1,Include!$1:$1,0))=0,
-999,
INDEX('Data Entry'!$1:$1048576,MATCH($A1730,'Data Entry'!$A:$A,0),MATCH(AA$1&amp;"After",'Data Entry'!$1:$1,0))-INDEX('Data Entry'!$1:$1048576,MATCH($A1730,'Data Entry'!$A:$A,0),MATCH(AA$1&amp;"Before",'Data Entry'!$1:$1,0)))</f>
        <v>#N/A</v>
      </c>
      <c r="AB1730" s="61" t="e">
        <f>IF(INDEX(Include!$1:$1048576,MATCH($A1730,Include!$A:$A,0),MATCH(AB$1,Include!$1:$1,0))=0,
-999,
INDEX('Data Entry'!$1:$1048576,MATCH($A1730,'Data Entry'!$A:$A,0),MATCH(AB$1&amp;"After",'Data Entry'!$1:$1,0))-INDEX('Data Entry'!$1:$1048576,MATCH($A1730,'Data Entry'!$A:$A,0),MATCH(AB$1&amp;"Before",'Data Entry'!$1:$1,0)))</f>
        <v>#N/A</v>
      </c>
      <c r="AC1730" s="61" t="e">
        <f>IF(INDEX(Include!$1:$1048576,MATCH($A1730,Include!$A:$A,0),MATCH(AC$1,Include!$1:$1,0))=0,
-999,
INDEX('Data Entry'!$1:$1048576,MATCH($A1730,'Data Entry'!$A:$A,0),MATCH(AC$1&amp;"After",'Data Entry'!$1:$1,0))-INDEX('Data Entry'!$1:$1048576,MATCH($A1730,'Data Entry'!$A:$A,0),MATCH(AC$1&amp;"Before",'Data Entry'!$1:$1,0)))</f>
        <v>#N/A</v>
      </c>
      <c r="AD1730" s="61" t="e">
        <f>IF(INDEX(Include!$1:$1048576,MATCH($A1730,Include!$A:$A,0),MATCH(AD$1,Include!$1:$1,0))=0,
-999,
INDEX('Data Entry'!$1:$1048576,MATCH($A1730,'Data Entry'!$A:$A,0),MATCH(AD$1&amp;"After",'Data Entry'!$1:$1,0))-INDEX('Data Entry'!$1:$1048576,MATCH($A1730,'Data Entry'!$A:$A,0),MATCH(AD$1&amp;"Before",'Data Entry'!$1:$1,0)))</f>
        <v>#N/A</v>
      </c>
      <c r="AE1730" s="61" t="e">
        <f>IF(INDEX(Include!$1:$1048576,MATCH($A1730,Include!$A:$A,0),MATCH(AE$1,Include!$1:$1,0))=0,
-999,
INDEX('Data Entry'!$1:$1048576,MATCH($A1730,'Data Entry'!$A:$A,0),MATCH(AE$1&amp;"After",'Data Entry'!$1:$1,0))-INDEX('Data Entry'!$1:$1048576,MATCH($A1730,'Data Entry'!$A:$A,0),MATCH(AE$1&amp;"Before",'Data Entry'!$1:$1,0)))</f>
        <v>#N/A</v>
      </c>
      <c r="AF1730" s="61" t="e">
        <f>IF(INDEX(Include!$1:$1048576,MATCH($A1730,Include!$A:$A,0),MATCH(AF$1,Include!$1:$1,0))=0,
-999,
INDEX('Data Entry'!$1:$1048576,MATCH($A1730,'Data Entry'!$A:$A,0),MATCH(AF$1&amp;"After",'Data Entry'!$1:$1,0))-INDEX('Data Entry'!$1:$1048576,MATCH($A1730,'Data Entry'!$A:$A,0),MATCH(AF$1&amp;"Before",'Data Entry'!$1:$1,0)))</f>
        <v>#N/A</v>
      </c>
      <c r="AG1730" s="61" t="e">
        <f>IF(INDEX(Include!$1:$1048576,MATCH($A1730,Include!$A:$A,0),MATCH(AG$1,Include!$1:$1,0))=0,
-999,
INDEX('Data Entry'!$1:$1048576,MATCH($A1730,'Data Entry'!$A:$A,0),MATCH(AG$1&amp;"After",'Data Entry'!$1:$1,0))-INDEX('Data Entry'!$1:$1048576,MATCH($A1730,'Data Entry'!$A:$A,0),MATCH(AG$1&amp;"Before",'Data Entry'!$1:$1,0)))</f>
        <v>#N/A</v>
      </c>
      <c r="AH1730" s="61" t="e">
        <f>IF(INDEX(Include!$1:$1048576,MATCH($A1730,Include!$A:$A,0),MATCH(AH$1,Include!$1:$1,0))=0,
-999,
INDEX('Data Entry'!$1:$1048576,MATCH($A1730,'Data Entry'!$A:$A,0),MATCH(AH$1&amp;"After",'Data Entry'!$1:$1,0))-INDEX('Data Entry'!$1:$1048576,MATCH($A1730,'Data Entry'!$A:$A,0),MATCH(AH$1&amp;"Before",'Data Entry'!$1:$1,0)))</f>
        <v>#N/A</v>
      </c>
      <c r="AI1730" s="61" t="e">
        <f>IF(INDEX(Include!$1:$1048576,MATCH($A1730,Include!$A:$A,0),MATCH(AI$1,Include!$1:$1,0))=0,
-999,
INDEX('Data Entry'!$1:$1048576,MATCH($A1730,'Data Entry'!$A:$A,0),MATCH(AI$1&amp;"After",'Data Entry'!$1:$1,0))-INDEX('Data Entry'!$1:$1048576,MATCH($A1730,'Data Entry'!$A:$A,0),MATCH(AI$1&amp;"Before",'Data Entry'!$1:$1,0)))</f>
        <v>#N/A</v>
      </c>
      <c r="AJ1730" s="61" t="e">
        <f>IF(INDEX(Include!$1:$1048576,MATCH($A1730,Include!$A:$A,0),MATCH(AJ$1,Include!$1:$1,0))=0,
-999,
INDEX('Data Entry'!$1:$1048576,MATCH($A1730,'Data Entry'!$A:$A,0),MATCH(AJ$1&amp;"After",'Data Entry'!$1:$1,0))-INDEX('Data Entry'!$1:$1048576,MATCH($A1730,'Data Entry'!$A:$A,0),MATCH(AJ$1&amp;"Before",'Data Entry'!$1:$1,0)))</f>
        <v>#N/A</v>
      </c>
      <c r="AK1730" s="61">
        <f>IF(INDEX(Include!$1:$1048576,MATCH($A1730,Include!$A:$A,0),MATCH(AK$1,Include!$1:$1,0))=0,
-999,
INDEX('Data Entry'!$1:$1048576,MATCH($A1730,'Data Entry'!$A:$A,0),MATCH(AK$1&amp;"After",'Data Entry'!$1:$1,0))-INDEX('Data Entry'!$1:$1048576,MATCH($A1730,'Data Entry'!$A:$A,0),MATCH(AK$1&amp;"Before",'Data Entry'!$1:$1,0)))</f>
        <v>-999</v>
      </c>
      <c r="AL1730">
        <f>INDEX(Include!$1:$1048576, MATCH($A1730, Include!$A:$A, 0), MATCH($AL$1, Include!$1:$1, 0))</f>
        <v>0</v>
      </c>
    </row>
    <row r="1731" spans="1:38" x14ac:dyDescent="0.35">
      <c r="A1731" s="70">
        <f>'Data Entry'!A1735</f>
        <v>1730</v>
      </c>
      <c r="B1731" s="61">
        <f>IF(INDEX(Include!$1:$1048576,MATCH($A1731,Include!$A:$A,0),MATCH(B$1,Include!$1:$1,0))=0,
-999,
INDEX('Data Entry'!$1:$1048576,MATCH($A1731,'Data Entry'!$A:$A,0),MATCH(B$1&amp;"After",'Data Entry'!$1:$1,0))-INDEX('Data Entry'!$1:$1048576,MATCH($A1731,'Data Entry'!$A:$A,0),MATCH(B$1&amp;"Before",'Data Entry'!$1:$1,0)))</f>
        <v>-999</v>
      </c>
      <c r="C1731" s="61">
        <f>IF(INDEX(Include!$1:$1048576,MATCH($A1731,Include!$A:$A,0),MATCH(C$1,Include!$1:$1,0))=0,
-999,
INDEX('Data Entry'!$1:$1048576,MATCH($A1731,'Data Entry'!$A:$A,0),MATCH(C$1&amp;"After",'Data Entry'!$1:$1,0))-INDEX('Data Entry'!$1:$1048576,MATCH($A1731,'Data Entry'!$A:$A,0),MATCH(C$1&amp;"Before",'Data Entry'!$1:$1,0)))</f>
        <v>-999</v>
      </c>
      <c r="D1731" s="61">
        <f>IF(INDEX(Include!$1:$1048576,MATCH($A1731,Include!$A:$A,0),MATCH(D$1,Include!$1:$1,0))=0,
-999,
INDEX('Data Entry'!$1:$1048576,MATCH($A1731,'Data Entry'!$A:$A,0),MATCH(D$1&amp;"After",'Data Entry'!$1:$1,0))-INDEX('Data Entry'!$1:$1048576,MATCH($A1731,'Data Entry'!$A:$A,0),MATCH(D$1&amp;"Before",'Data Entry'!$1:$1,0)))</f>
        <v>-999</v>
      </c>
      <c r="E1731" s="61">
        <f>IF(INDEX(Include!$1:$1048576,MATCH($A1731,Include!$A:$A,0),MATCH(E$1,Include!$1:$1,0))=0,
-999,
INDEX('Data Entry'!$1:$1048576,MATCH($A1731,'Data Entry'!$A:$A,0),MATCH(E$1&amp;"After",'Data Entry'!$1:$1,0))-INDEX('Data Entry'!$1:$1048576,MATCH($A1731,'Data Entry'!$A:$A,0),MATCH(E$1&amp;"Before",'Data Entry'!$1:$1,0)))</f>
        <v>-999</v>
      </c>
      <c r="F1731" s="61">
        <f>IF(INDEX(Include!$1:$1048576,MATCH($A1731,Include!$A:$A,0),MATCH(F$1,Include!$1:$1,0))=0,
-999,
INDEX('Data Entry'!$1:$1048576,MATCH($A1731,'Data Entry'!$A:$A,0),MATCH(F$1&amp;"After",'Data Entry'!$1:$1,0))-INDEX('Data Entry'!$1:$1048576,MATCH($A1731,'Data Entry'!$A:$A,0),MATCH(F$1&amp;"Before",'Data Entry'!$1:$1,0)))</f>
        <v>-999</v>
      </c>
      <c r="G1731" s="61">
        <f>IF(INDEX(Include!$1:$1048576,MATCH($A1731,Include!$A:$A,0),MATCH(G$1,Include!$1:$1,0))=0,
-999,
INDEX('Data Entry'!$1:$1048576,MATCH($A1731,'Data Entry'!$A:$A,0),MATCH(G$1&amp;"After",'Data Entry'!$1:$1,0))-INDEX('Data Entry'!$1:$1048576,MATCH($A1731,'Data Entry'!$A:$A,0),MATCH(G$1&amp;"Before",'Data Entry'!$1:$1,0)))</f>
        <v>-999</v>
      </c>
      <c r="H1731" s="61">
        <f>IF(INDEX(Include!$1:$1048576,MATCH($A1731,Include!$A:$A,0),MATCH(H$1,Include!$1:$1,0))=0,
-999,
INDEX('Data Entry'!$1:$1048576,MATCH($A1731,'Data Entry'!$A:$A,0),MATCH(H$1&amp;"After",'Data Entry'!$1:$1,0))-INDEX('Data Entry'!$1:$1048576,MATCH($A1731,'Data Entry'!$A:$A,0),MATCH(H$1&amp;"Before",'Data Entry'!$1:$1,0)))</f>
        <v>-999</v>
      </c>
      <c r="I1731" s="61">
        <f>IF(INDEX(Include!$1:$1048576,MATCH($A1731,Include!$A:$A,0),MATCH(I$1,Include!$1:$1,0))=0,
-999,
INDEX('Data Entry'!$1:$1048576,MATCH($A1731,'Data Entry'!$A:$A,0),MATCH(I$1&amp;"After",'Data Entry'!$1:$1,0))-INDEX('Data Entry'!$1:$1048576,MATCH($A1731,'Data Entry'!$A:$A,0),MATCH(I$1&amp;"Before",'Data Entry'!$1:$1,0)))</f>
        <v>-999</v>
      </c>
      <c r="J1731" s="61">
        <f>IF(INDEX(Include!$1:$1048576,MATCH($A1731,Include!$A:$A,0),MATCH(J$1,Include!$1:$1,0))=0,
-999,
INDEX('Data Entry'!$1:$1048576,MATCH($A1731,'Data Entry'!$A:$A,0),MATCH(J$1&amp;"After",'Data Entry'!$1:$1,0))-INDEX('Data Entry'!$1:$1048576,MATCH($A1731,'Data Entry'!$A:$A,0),MATCH(J$1&amp;"Before",'Data Entry'!$1:$1,0)))</f>
        <v>-999</v>
      </c>
      <c r="K1731" s="61">
        <f>IF(INDEX(Include!$1:$1048576,MATCH($A1731,Include!$A:$A,0),MATCH(K$1,Include!$1:$1,0))=0,
-999,
INDEX('Data Entry'!$1:$1048576,MATCH($A1731,'Data Entry'!$A:$A,0),MATCH(K$1&amp;"After",'Data Entry'!$1:$1,0))-INDEX('Data Entry'!$1:$1048576,MATCH($A1731,'Data Entry'!$A:$A,0),MATCH(K$1&amp;"Before",'Data Entry'!$1:$1,0)))</f>
        <v>-999</v>
      </c>
      <c r="L1731" s="61">
        <f>IF(INDEX(Include!$1:$1048576,MATCH($A1731,Include!$A:$A,0),MATCH(L$1,Include!$1:$1,0))=0,
-999,
INDEX('Data Entry'!$1:$1048576,MATCH($A1731,'Data Entry'!$A:$A,0),MATCH(L$1&amp;"After",'Data Entry'!$1:$1,0))-INDEX('Data Entry'!$1:$1048576,MATCH($A1731,'Data Entry'!$A:$A,0),MATCH(L$1&amp;"Before",'Data Entry'!$1:$1,0)))</f>
        <v>-999</v>
      </c>
      <c r="M1731" s="61">
        <f>IF(INDEX(Include!$1:$1048576,MATCH($A1731,Include!$A:$A,0),MATCH(M$1,Include!$1:$1,0))=0,
-999,
INDEX('Data Entry'!$1:$1048576,MATCH($A1731,'Data Entry'!$A:$A,0),MATCH(M$1&amp;"After",'Data Entry'!$1:$1,0))-INDEX('Data Entry'!$1:$1048576,MATCH($A1731,'Data Entry'!$A:$A,0),MATCH(M$1&amp;"Before",'Data Entry'!$1:$1,0)))</f>
        <v>-999</v>
      </c>
      <c r="N1731" s="61">
        <f>IF(INDEX(Include!$1:$1048576,MATCH($A1731,Include!$A:$A,0),MATCH(N$1,Include!$1:$1,0))=0,
-999,
INDEX('Data Entry'!$1:$1048576,MATCH($A1731,'Data Entry'!$A:$A,0),MATCH(N$1&amp;"After",'Data Entry'!$1:$1,0))-INDEX('Data Entry'!$1:$1048576,MATCH($A1731,'Data Entry'!$A:$A,0),MATCH(N$1&amp;"Before",'Data Entry'!$1:$1,0)))</f>
        <v>-999</v>
      </c>
      <c r="O1731" s="61">
        <f>IF(INDEX(Include!$1:$1048576,MATCH($A1731,Include!$A:$A,0),MATCH(O$1,Include!$1:$1,0))=0,
-999,
INDEX('Data Entry'!$1:$1048576,MATCH($A1731,'Data Entry'!$A:$A,0),MATCH(O$1&amp;"After",'Data Entry'!$1:$1,0))-INDEX('Data Entry'!$1:$1048576,MATCH($A1731,'Data Entry'!$A:$A,0),MATCH(O$1&amp;"Before",'Data Entry'!$1:$1,0)))</f>
        <v>-999</v>
      </c>
      <c r="P1731" s="61">
        <f>IF(INDEX(Include!$1:$1048576,MATCH($A1731,Include!$A:$A,0),MATCH(P$1,Include!$1:$1,0))=0,
-999,
INDEX('Data Entry'!$1:$1048576,MATCH($A1731,'Data Entry'!$A:$A,0),MATCH(P$1&amp;"After",'Data Entry'!$1:$1,0))-INDEX('Data Entry'!$1:$1048576,MATCH($A1731,'Data Entry'!$A:$A,0),MATCH(P$1&amp;"Before",'Data Entry'!$1:$1,0)))</f>
        <v>-999</v>
      </c>
      <c r="Q1731" s="61">
        <f>IF(INDEX(Include!$1:$1048576,MATCH($A1731,Include!$A:$A,0),MATCH(Q$1,Include!$1:$1,0))=0,
-999,
INDEX('Data Entry'!$1:$1048576,MATCH($A1731,'Data Entry'!$A:$A,0),MATCH(Q$1&amp;"After",'Data Entry'!$1:$1,0))-INDEX('Data Entry'!$1:$1048576,MATCH($A1731,'Data Entry'!$A:$A,0),MATCH(Q$1&amp;"Before",'Data Entry'!$1:$1,0)))</f>
        <v>-999</v>
      </c>
      <c r="R1731" s="61">
        <f>IF(INDEX(Include!$1:$1048576,MATCH($A1731,Include!$A:$A,0),MATCH(R$1,Include!$1:$1,0))=0,
-999,
INDEX('Data Entry'!$1:$1048576,MATCH($A1731,'Data Entry'!$A:$A,0),MATCH(R$1&amp;"After",'Data Entry'!$1:$1,0))-INDEX('Data Entry'!$1:$1048576,MATCH($A1731,'Data Entry'!$A:$A,0),MATCH(R$1&amp;"Before",'Data Entry'!$1:$1,0)))</f>
        <v>-999</v>
      </c>
      <c r="S1731" s="61" t="e">
        <f>IF(INDEX(Include!$1:$1048576,MATCH($A1731,Include!$A:$A,0),MATCH(S$1,Include!$1:$1,0))=0,
-999,
INDEX('Data Entry'!$1:$1048576,MATCH($A1731,'Data Entry'!$A:$A,0),MATCH(S$1&amp;"After",'Data Entry'!$1:$1,0))-INDEX('Data Entry'!$1:$1048576,MATCH($A1731,'Data Entry'!$A:$A,0),MATCH(S$1&amp;"Before",'Data Entry'!$1:$1,0)))</f>
        <v>#N/A</v>
      </c>
      <c r="T1731" s="61" t="e">
        <f>IF(INDEX(Include!$1:$1048576,MATCH($A1731,Include!$A:$A,0),MATCH(T$1,Include!$1:$1,0))=0,
-999,
INDEX('Data Entry'!$1:$1048576,MATCH($A1731,'Data Entry'!$A:$A,0),MATCH(T$1&amp;"After",'Data Entry'!$1:$1,0))-INDEX('Data Entry'!$1:$1048576,MATCH($A1731,'Data Entry'!$A:$A,0),MATCH(T$1&amp;"Before",'Data Entry'!$1:$1,0)))</f>
        <v>#N/A</v>
      </c>
      <c r="U1731" s="61" t="e">
        <f>IF(INDEX(Include!$1:$1048576,MATCH($A1731,Include!$A:$A,0),MATCH(U$1,Include!$1:$1,0))=0,
-999,
INDEX('Data Entry'!$1:$1048576,MATCH($A1731,'Data Entry'!$A:$A,0),MATCH(U$1&amp;"After",'Data Entry'!$1:$1,0))-INDEX('Data Entry'!$1:$1048576,MATCH($A1731,'Data Entry'!$A:$A,0),MATCH(U$1&amp;"Before",'Data Entry'!$1:$1,0)))</f>
        <v>#N/A</v>
      </c>
      <c r="V1731" s="61" t="e">
        <f>IF(INDEX(Include!$1:$1048576,MATCH($A1731,Include!$A:$A,0),MATCH(V$1,Include!$1:$1,0))=0,
-999,
INDEX('Data Entry'!$1:$1048576,MATCH($A1731,'Data Entry'!$A:$A,0),MATCH(V$1&amp;"After",'Data Entry'!$1:$1,0))-INDEX('Data Entry'!$1:$1048576,MATCH($A1731,'Data Entry'!$A:$A,0),MATCH(V$1&amp;"Before",'Data Entry'!$1:$1,0)))</f>
        <v>#N/A</v>
      </c>
      <c r="W1731" s="61" t="e">
        <f>IF(INDEX(Include!$1:$1048576,MATCH($A1731,Include!$A:$A,0),MATCH(W$1,Include!$1:$1,0))=0,
-999,
INDEX('Data Entry'!$1:$1048576,MATCH($A1731,'Data Entry'!$A:$A,0),MATCH(W$1&amp;"After",'Data Entry'!$1:$1,0))-INDEX('Data Entry'!$1:$1048576,MATCH($A1731,'Data Entry'!$A:$A,0),MATCH(W$1&amp;"Before",'Data Entry'!$1:$1,0)))</f>
        <v>#N/A</v>
      </c>
      <c r="X1731" s="61" t="e">
        <f>IF(INDEX(Include!$1:$1048576,MATCH($A1731,Include!$A:$A,0),MATCH(X$1,Include!$1:$1,0))=0,
-999,
INDEX('Data Entry'!$1:$1048576,MATCH($A1731,'Data Entry'!$A:$A,0),MATCH(X$1&amp;"After",'Data Entry'!$1:$1,0))-INDEX('Data Entry'!$1:$1048576,MATCH($A1731,'Data Entry'!$A:$A,0),MATCH(X$1&amp;"Before",'Data Entry'!$1:$1,0)))</f>
        <v>#N/A</v>
      </c>
      <c r="Y1731" s="61" t="e">
        <f>IF(INDEX(Include!$1:$1048576,MATCH($A1731,Include!$A:$A,0),MATCH(Y$1,Include!$1:$1,0))=0,
-999,
INDEX('Data Entry'!$1:$1048576,MATCH($A1731,'Data Entry'!$A:$A,0),MATCH(Y$1&amp;"After",'Data Entry'!$1:$1,0))-INDEX('Data Entry'!$1:$1048576,MATCH($A1731,'Data Entry'!$A:$A,0),MATCH(Y$1&amp;"Before",'Data Entry'!$1:$1,0)))</f>
        <v>#N/A</v>
      </c>
      <c r="Z1731" s="61" t="e">
        <f>IF(INDEX(Include!$1:$1048576,MATCH($A1731,Include!$A:$A,0),MATCH(Z$1,Include!$1:$1,0))=0,
-999,
INDEX('Data Entry'!$1:$1048576,MATCH($A1731,'Data Entry'!$A:$A,0),MATCH(Z$1&amp;"After",'Data Entry'!$1:$1,0))-INDEX('Data Entry'!$1:$1048576,MATCH($A1731,'Data Entry'!$A:$A,0),MATCH(Z$1&amp;"Before",'Data Entry'!$1:$1,0)))</f>
        <v>#N/A</v>
      </c>
      <c r="AA1731" s="61" t="e">
        <f>IF(INDEX(Include!$1:$1048576,MATCH($A1731,Include!$A:$A,0),MATCH(AA$1,Include!$1:$1,0))=0,
-999,
INDEX('Data Entry'!$1:$1048576,MATCH($A1731,'Data Entry'!$A:$A,0),MATCH(AA$1&amp;"After",'Data Entry'!$1:$1,0))-INDEX('Data Entry'!$1:$1048576,MATCH($A1731,'Data Entry'!$A:$A,0),MATCH(AA$1&amp;"Before",'Data Entry'!$1:$1,0)))</f>
        <v>#N/A</v>
      </c>
      <c r="AB1731" s="61" t="e">
        <f>IF(INDEX(Include!$1:$1048576,MATCH($A1731,Include!$A:$A,0),MATCH(AB$1,Include!$1:$1,0))=0,
-999,
INDEX('Data Entry'!$1:$1048576,MATCH($A1731,'Data Entry'!$A:$A,0),MATCH(AB$1&amp;"After",'Data Entry'!$1:$1,0))-INDEX('Data Entry'!$1:$1048576,MATCH($A1731,'Data Entry'!$A:$A,0),MATCH(AB$1&amp;"Before",'Data Entry'!$1:$1,0)))</f>
        <v>#N/A</v>
      </c>
      <c r="AC1731" s="61" t="e">
        <f>IF(INDEX(Include!$1:$1048576,MATCH($A1731,Include!$A:$A,0),MATCH(AC$1,Include!$1:$1,0))=0,
-999,
INDEX('Data Entry'!$1:$1048576,MATCH($A1731,'Data Entry'!$A:$A,0),MATCH(AC$1&amp;"After",'Data Entry'!$1:$1,0))-INDEX('Data Entry'!$1:$1048576,MATCH($A1731,'Data Entry'!$A:$A,0),MATCH(AC$1&amp;"Before",'Data Entry'!$1:$1,0)))</f>
        <v>#N/A</v>
      </c>
      <c r="AD1731" s="61" t="e">
        <f>IF(INDEX(Include!$1:$1048576,MATCH($A1731,Include!$A:$A,0),MATCH(AD$1,Include!$1:$1,0))=0,
-999,
INDEX('Data Entry'!$1:$1048576,MATCH($A1731,'Data Entry'!$A:$A,0),MATCH(AD$1&amp;"After",'Data Entry'!$1:$1,0))-INDEX('Data Entry'!$1:$1048576,MATCH($A1731,'Data Entry'!$A:$A,0),MATCH(AD$1&amp;"Before",'Data Entry'!$1:$1,0)))</f>
        <v>#N/A</v>
      </c>
      <c r="AE1731" s="61" t="e">
        <f>IF(INDEX(Include!$1:$1048576,MATCH($A1731,Include!$A:$A,0),MATCH(AE$1,Include!$1:$1,0))=0,
-999,
INDEX('Data Entry'!$1:$1048576,MATCH($A1731,'Data Entry'!$A:$A,0),MATCH(AE$1&amp;"After",'Data Entry'!$1:$1,0))-INDEX('Data Entry'!$1:$1048576,MATCH($A1731,'Data Entry'!$A:$A,0),MATCH(AE$1&amp;"Before",'Data Entry'!$1:$1,0)))</f>
        <v>#N/A</v>
      </c>
      <c r="AF1731" s="61" t="e">
        <f>IF(INDEX(Include!$1:$1048576,MATCH($A1731,Include!$A:$A,0),MATCH(AF$1,Include!$1:$1,0))=0,
-999,
INDEX('Data Entry'!$1:$1048576,MATCH($A1731,'Data Entry'!$A:$A,0),MATCH(AF$1&amp;"After",'Data Entry'!$1:$1,0))-INDEX('Data Entry'!$1:$1048576,MATCH($A1731,'Data Entry'!$A:$A,0),MATCH(AF$1&amp;"Before",'Data Entry'!$1:$1,0)))</f>
        <v>#N/A</v>
      </c>
      <c r="AG1731" s="61" t="e">
        <f>IF(INDEX(Include!$1:$1048576,MATCH($A1731,Include!$A:$A,0),MATCH(AG$1,Include!$1:$1,0))=0,
-999,
INDEX('Data Entry'!$1:$1048576,MATCH($A1731,'Data Entry'!$A:$A,0),MATCH(AG$1&amp;"After",'Data Entry'!$1:$1,0))-INDEX('Data Entry'!$1:$1048576,MATCH($A1731,'Data Entry'!$A:$A,0),MATCH(AG$1&amp;"Before",'Data Entry'!$1:$1,0)))</f>
        <v>#N/A</v>
      </c>
      <c r="AH1731" s="61" t="e">
        <f>IF(INDEX(Include!$1:$1048576,MATCH($A1731,Include!$A:$A,0),MATCH(AH$1,Include!$1:$1,0))=0,
-999,
INDEX('Data Entry'!$1:$1048576,MATCH($A1731,'Data Entry'!$A:$A,0),MATCH(AH$1&amp;"After",'Data Entry'!$1:$1,0))-INDEX('Data Entry'!$1:$1048576,MATCH($A1731,'Data Entry'!$A:$A,0),MATCH(AH$1&amp;"Before",'Data Entry'!$1:$1,0)))</f>
        <v>#N/A</v>
      </c>
      <c r="AI1731" s="61" t="e">
        <f>IF(INDEX(Include!$1:$1048576,MATCH($A1731,Include!$A:$A,0),MATCH(AI$1,Include!$1:$1,0))=0,
-999,
INDEX('Data Entry'!$1:$1048576,MATCH($A1731,'Data Entry'!$A:$A,0),MATCH(AI$1&amp;"After",'Data Entry'!$1:$1,0))-INDEX('Data Entry'!$1:$1048576,MATCH($A1731,'Data Entry'!$A:$A,0),MATCH(AI$1&amp;"Before",'Data Entry'!$1:$1,0)))</f>
        <v>#N/A</v>
      </c>
      <c r="AJ1731" s="61" t="e">
        <f>IF(INDEX(Include!$1:$1048576,MATCH($A1731,Include!$A:$A,0),MATCH(AJ$1,Include!$1:$1,0))=0,
-999,
INDEX('Data Entry'!$1:$1048576,MATCH($A1731,'Data Entry'!$A:$A,0),MATCH(AJ$1&amp;"After",'Data Entry'!$1:$1,0))-INDEX('Data Entry'!$1:$1048576,MATCH($A1731,'Data Entry'!$A:$A,0),MATCH(AJ$1&amp;"Before",'Data Entry'!$1:$1,0)))</f>
        <v>#N/A</v>
      </c>
      <c r="AK1731" s="61">
        <f>IF(INDEX(Include!$1:$1048576,MATCH($A1731,Include!$A:$A,0),MATCH(AK$1,Include!$1:$1,0))=0,
-999,
INDEX('Data Entry'!$1:$1048576,MATCH($A1731,'Data Entry'!$A:$A,0),MATCH(AK$1&amp;"After",'Data Entry'!$1:$1,0))-INDEX('Data Entry'!$1:$1048576,MATCH($A1731,'Data Entry'!$A:$A,0),MATCH(AK$1&amp;"Before",'Data Entry'!$1:$1,0)))</f>
        <v>-999</v>
      </c>
      <c r="AL1731">
        <f>INDEX(Include!$1:$1048576, MATCH($A1731, Include!$A:$A, 0), MATCH($AL$1, Include!$1:$1, 0))</f>
        <v>0</v>
      </c>
    </row>
    <row r="1732" spans="1:38" x14ac:dyDescent="0.35">
      <c r="A1732" s="70">
        <f>'Data Entry'!A1736</f>
        <v>1731</v>
      </c>
      <c r="B1732" s="61">
        <f>IF(INDEX(Include!$1:$1048576,MATCH($A1732,Include!$A:$A,0),MATCH(B$1,Include!$1:$1,0))=0,
-999,
INDEX('Data Entry'!$1:$1048576,MATCH($A1732,'Data Entry'!$A:$A,0),MATCH(B$1&amp;"After",'Data Entry'!$1:$1,0))-INDEX('Data Entry'!$1:$1048576,MATCH($A1732,'Data Entry'!$A:$A,0),MATCH(B$1&amp;"Before",'Data Entry'!$1:$1,0)))</f>
        <v>-999</v>
      </c>
      <c r="C1732" s="61">
        <f>IF(INDEX(Include!$1:$1048576,MATCH($A1732,Include!$A:$A,0),MATCH(C$1,Include!$1:$1,0))=0,
-999,
INDEX('Data Entry'!$1:$1048576,MATCH($A1732,'Data Entry'!$A:$A,0),MATCH(C$1&amp;"After",'Data Entry'!$1:$1,0))-INDEX('Data Entry'!$1:$1048576,MATCH($A1732,'Data Entry'!$A:$A,0),MATCH(C$1&amp;"Before",'Data Entry'!$1:$1,0)))</f>
        <v>-999</v>
      </c>
      <c r="D1732" s="61">
        <f>IF(INDEX(Include!$1:$1048576,MATCH($A1732,Include!$A:$A,0),MATCH(D$1,Include!$1:$1,0))=0,
-999,
INDEX('Data Entry'!$1:$1048576,MATCH($A1732,'Data Entry'!$A:$A,0),MATCH(D$1&amp;"After",'Data Entry'!$1:$1,0))-INDEX('Data Entry'!$1:$1048576,MATCH($A1732,'Data Entry'!$A:$A,0),MATCH(D$1&amp;"Before",'Data Entry'!$1:$1,0)))</f>
        <v>-999</v>
      </c>
      <c r="E1732" s="61">
        <f>IF(INDEX(Include!$1:$1048576,MATCH($A1732,Include!$A:$A,0),MATCH(E$1,Include!$1:$1,0))=0,
-999,
INDEX('Data Entry'!$1:$1048576,MATCH($A1732,'Data Entry'!$A:$A,0),MATCH(E$1&amp;"After",'Data Entry'!$1:$1,0))-INDEX('Data Entry'!$1:$1048576,MATCH($A1732,'Data Entry'!$A:$A,0),MATCH(E$1&amp;"Before",'Data Entry'!$1:$1,0)))</f>
        <v>-999</v>
      </c>
      <c r="F1732" s="61">
        <f>IF(INDEX(Include!$1:$1048576,MATCH($A1732,Include!$A:$A,0),MATCH(F$1,Include!$1:$1,0))=0,
-999,
INDEX('Data Entry'!$1:$1048576,MATCH($A1732,'Data Entry'!$A:$A,0),MATCH(F$1&amp;"After",'Data Entry'!$1:$1,0))-INDEX('Data Entry'!$1:$1048576,MATCH($A1732,'Data Entry'!$A:$A,0),MATCH(F$1&amp;"Before",'Data Entry'!$1:$1,0)))</f>
        <v>-999</v>
      </c>
      <c r="G1732" s="61">
        <f>IF(INDEX(Include!$1:$1048576,MATCH($A1732,Include!$A:$A,0),MATCH(G$1,Include!$1:$1,0))=0,
-999,
INDEX('Data Entry'!$1:$1048576,MATCH($A1732,'Data Entry'!$A:$A,0),MATCH(G$1&amp;"After",'Data Entry'!$1:$1,0))-INDEX('Data Entry'!$1:$1048576,MATCH($A1732,'Data Entry'!$A:$A,0),MATCH(G$1&amp;"Before",'Data Entry'!$1:$1,0)))</f>
        <v>-999</v>
      </c>
      <c r="H1732" s="61">
        <f>IF(INDEX(Include!$1:$1048576,MATCH($A1732,Include!$A:$A,0),MATCH(H$1,Include!$1:$1,0))=0,
-999,
INDEX('Data Entry'!$1:$1048576,MATCH($A1732,'Data Entry'!$A:$A,0),MATCH(H$1&amp;"After",'Data Entry'!$1:$1,0))-INDEX('Data Entry'!$1:$1048576,MATCH($A1732,'Data Entry'!$A:$A,0),MATCH(H$1&amp;"Before",'Data Entry'!$1:$1,0)))</f>
        <v>-999</v>
      </c>
      <c r="I1732" s="61">
        <f>IF(INDEX(Include!$1:$1048576,MATCH($A1732,Include!$A:$A,0),MATCH(I$1,Include!$1:$1,0))=0,
-999,
INDEX('Data Entry'!$1:$1048576,MATCH($A1732,'Data Entry'!$A:$A,0),MATCH(I$1&amp;"After",'Data Entry'!$1:$1,0))-INDEX('Data Entry'!$1:$1048576,MATCH($A1732,'Data Entry'!$A:$A,0),MATCH(I$1&amp;"Before",'Data Entry'!$1:$1,0)))</f>
        <v>-999</v>
      </c>
      <c r="J1732" s="61">
        <f>IF(INDEX(Include!$1:$1048576,MATCH($A1732,Include!$A:$A,0),MATCH(J$1,Include!$1:$1,0))=0,
-999,
INDEX('Data Entry'!$1:$1048576,MATCH($A1732,'Data Entry'!$A:$A,0),MATCH(J$1&amp;"After",'Data Entry'!$1:$1,0))-INDEX('Data Entry'!$1:$1048576,MATCH($A1732,'Data Entry'!$A:$A,0),MATCH(J$1&amp;"Before",'Data Entry'!$1:$1,0)))</f>
        <v>-999</v>
      </c>
      <c r="K1732" s="61">
        <f>IF(INDEX(Include!$1:$1048576,MATCH($A1732,Include!$A:$A,0),MATCH(K$1,Include!$1:$1,0))=0,
-999,
INDEX('Data Entry'!$1:$1048576,MATCH($A1732,'Data Entry'!$A:$A,0),MATCH(K$1&amp;"After",'Data Entry'!$1:$1,0))-INDEX('Data Entry'!$1:$1048576,MATCH($A1732,'Data Entry'!$A:$A,0),MATCH(K$1&amp;"Before",'Data Entry'!$1:$1,0)))</f>
        <v>-999</v>
      </c>
      <c r="L1732" s="61">
        <f>IF(INDEX(Include!$1:$1048576,MATCH($A1732,Include!$A:$A,0),MATCH(L$1,Include!$1:$1,0))=0,
-999,
INDEX('Data Entry'!$1:$1048576,MATCH($A1732,'Data Entry'!$A:$A,0),MATCH(L$1&amp;"After",'Data Entry'!$1:$1,0))-INDEX('Data Entry'!$1:$1048576,MATCH($A1732,'Data Entry'!$A:$A,0),MATCH(L$1&amp;"Before",'Data Entry'!$1:$1,0)))</f>
        <v>-999</v>
      </c>
      <c r="M1732" s="61">
        <f>IF(INDEX(Include!$1:$1048576,MATCH($A1732,Include!$A:$A,0),MATCH(M$1,Include!$1:$1,0))=0,
-999,
INDEX('Data Entry'!$1:$1048576,MATCH($A1732,'Data Entry'!$A:$A,0),MATCH(M$1&amp;"After",'Data Entry'!$1:$1,0))-INDEX('Data Entry'!$1:$1048576,MATCH($A1732,'Data Entry'!$A:$A,0),MATCH(M$1&amp;"Before",'Data Entry'!$1:$1,0)))</f>
        <v>-999</v>
      </c>
      <c r="N1732" s="61">
        <f>IF(INDEX(Include!$1:$1048576,MATCH($A1732,Include!$A:$A,0),MATCH(N$1,Include!$1:$1,0))=0,
-999,
INDEX('Data Entry'!$1:$1048576,MATCH($A1732,'Data Entry'!$A:$A,0),MATCH(N$1&amp;"After",'Data Entry'!$1:$1,0))-INDEX('Data Entry'!$1:$1048576,MATCH($A1732,'Data Entry'!$A:$A,0),MATCH(N$1&amp;"Before",'Data Entry'!$1:$1,0)))</f>
        <v>-999</v>
      </c>
      <c r="O1732" s="61">
        <f>IF(INDEX(Include!$1:$1048576,MATCH($A1732,Include!$A:$A,0),MATCH(O$1,Include!$1:$1,0))=0,
-999,
INDEX('Data Entry'!$1:$1048576,MATCH($A1732,'Data Entry'!$A:$A,0),MATCH(O$1&amp;"After",'Data Entry'!$1:$1,0))-INDEX('Data Entry'!$1:$1048576,MATCH($A1732,'Data Entry'!$A:$A,0),MATCH(O$1&amp;"Before",'Data Entry'!$1:$1,0)))</f>
        <v>-999</v>
      </c>
      <c r="P1732" s="61">
        <f>IF(INDEX(Include!$1:$1048576,MATCH($A1732,Include!$A:$A,0),MATCH(P$1,Include!$1:$1,0))=0,
-999,
INDEX('Data Entry'!$1:$1048576,MATCH($A1732,'Data Entry'!$A:$A,0),MATCH(P$1&amp;"After",'Data Entry'!$1:$1,0))-INDEX('Data Entry'!$1:$1048576,MATCH($A1732,'Data Entry'!$A:$A,0),MATCH(P$1&amp;"Before",'Data Entry'!$1:$1,0)))</f>
        <v>-999</v>
      </c>
      <c r="Q1732" s="61">
        <f>IF(INDEX(Include!$1:$1048576,MATCH($A1732,Include!$A:$A,0),MATCH(Q$1,Include!$1:$1,0))=0,
-999,
INDEX('Data Entry'!$1:$1048576,MATCH($A1732,'Data Entry'!$A:$A,0),MATCH(Q$1&amp;"After",'Data Entry'!$1:$1,0))-INDEX('Data Entry'!$1:$1048576,MATCH($A1732,'Data Entry'!$A:$A,0),MATCH(Q$1&amp;"Before",'Data Entry'!$1:$1,0)))</f>
        <v>-999</v>
      </c>
      <c r="R1732" s="61">
        <f>IF(INDEX(Include!$1:$1048576,MATCH($A1732,Include!$A:$A,0),MATCH(R$1,Include!$1:$1,0))=0,
-999,
INDEX('Data Entry'!$1:$1048576,MATCH($A1732,'Data Entry'!$A:$A,0),MATCH(R$1&amp;"After",'Data Entry'!$1:$1,0))-INDEX('Data Entry'!$1:$1048576,MATCH($A1732,'Data Entry'!$A:$A,0),MATCH(R$1&amp;"Before",'Data Entry'!$1:$1,0)))</f>
        <v>-999</v>
      </c>
      <c r="S1732" s="61" t="e">
        <f>IF(INDEX(Include!$1:$1048576,MATCH($A1732,Include!$A:$A,0),MATCH(S$1,Include!$1:$1,0))=0,
-999,
INDEX('Data Entry'!$1:$1048576,MATCH($A1732,'Data Entry'!$A:$A,0),MATCH(S$1&amp;"After",'Data Entry'!$1:$1,0))-INDEX('Data Entry'!$1:$1048576,MATCH($A1732,'Data Entry'!$A:$A,0),MATCH(S$1&amp;"Before",'Data Entry'!$1:$1,0)))</f>
        <v>#N/A</v>
      </c>
      <c r="T1732" s="61" t="e">
        <f>IF(INDEX(Include!$1:$1048576,MATCH($A1732,Include!$A:$A,0),MATCH(T$1,Include!$1:$1,0))=0,
-999,
INDEX('Data Entry'!$1:$1048576,MATCH($A1732,'Data Entry'!$A:$A,0),MATCH(T$1&amp;"After",'Data Entry'!$1:$1,0))-INDEX('Data Entry'!$1:$1048576,MATCH($A1732,'Data Entry'!$A:$A,0),MATCH(T$1&amp;"Before",'Data Entry'!$1:$1,0)))</f>
        <v>#N/A</v>
      </c>
      <c r="U1732" s="61" t="e">
        <f>IF(INDEX(Include!$1:$1048576,MATCH($A1732,Include!$A:$A,0),MATCH(U$1,Include!$1:$1,0))=0,
-999,
INDEX('Data Entry'!$1:$1048576,MATCH($A1732,'Data Entry'!$A:$A,0),MATCH(U$1&amp;"After",'Data Entry'!$1:$1,0))-INDEX('Data Entry'!$1:$1048576,MATCH($A1732,'Data Entry'!$A:$A,0),MATCH(U$1&amp;"Before",'Data Entry'!$1:$1,0)))</f>
        <v>#N/A</v>
      </c>
      <c r="V1732" s="61" t="e">
        <f>IF(INDEX(Include!$1:$1048576,MATCH($A1732,Include!$A:$A,0),MATCH(V$1,Include!$1:$1,0))=0,
-999,
INDEX('Data Entry'!$1:$1048576,MATCH($A1732,'Data Entry'!$A:$A,0),MATCH(V$1&amp;"After",'Data Entry'!$1:$1,0))-INDEX('Data Entry'!$1:$1048576,MATCH($A1732,'Data Entry'!$A:$A,0),MATCH(V$1&amp;"Before",'Data Entry'!$1:$1,0)))</f>
        <v>#N/A</v>
      </c>
      <c r="W1732" s="61" t="e">
        <f>IF(INDEX(Include!$1:$1048576,MATCH($A1732,Include!$A:$A,0),MATCH(W$1,Include!$1:$1,0))=0,
-999,
INDEX('Data Entry'!$1:$1048576,MATCH($A1732,'Data Entry'!$A:$A,0),MATCH(W$1&amp;"After",'Data Entry'!$1:$1,0))-INDEX('Data Entry'!$1:$1048576,MATCH($A1732,'Data Entry'!$A:$A,0),MATCH(W$1&amp;"Before",'Data Entry'!$1:$1,0)))</f>
        <v>#N/A</v>
      </c>
      <c r="X1732" s="61" t="e">
        <f>IF(INDEX(Include!$1:$1048576,MATCH($A1732,Include!$A:$A,0),MATCH(X$1,Include!$1:$1,0))=0,
-999,
INDEX('Data Entry'!$1:$1048576,MATCH($A1732,'Data Entry'!$A:$A,0),MATCH(X$1&amp;"After",'Data Entry'!$1:$1,0))-INDEX('Data Entry'!$1:$1048576,MATCH($A1732,'Data Entry'!$A:$A,0),MATCH(X$1&amp;"Before",'Data Entry'!$1:$1,0)))</f>
        <v>#N/A</v>
      </c>
      <c r="Y1732" s="61" t="e">
        <f>IF(INDEX(Include!$1:$1048576,MATCH($A1732,Include!$A:$A,0),MATCH(Y$1,Include!$1:$1,0))=0,
-999,
INDEX('Data Entry'!$1:$1048576,MATCH($A1732,'Data Entry'!$A:$A,0),MATCH(Y$1&amp;"After",'Data Entry'!$1:$1,0))-INDEX('Data Entry'!$1:$1048576,MATCH($A1732,'Data Entry'!$A:$A,0),MATCH(Y$1&amp;"Before",'Data Entry'!$1:$1,0)))</f>
        <v>#N/A</v>
      </c>
      <c r="Z1732" s="61" t="e">
        <f>IF(INDEX(Include!$1:$1048576,MATCH($A1732,Include!$A:$A,0),MATCH(Z$1,Include!$1:$1,0))=0,
-999,
INDEX('Data Entry'!$1:$1048576,MATCH($A1732,'Data Entry'!$A:$A,0),MATCH(Z$1&amp;"After",'Data Entry'!$1:$1,0))-INDEX('Data Entry'!$1:$1048576,MATCH($A1732,'Data Entry'!$A:$A,0),MATCH(Z$1&amp;"Before",'Data Entry'!$1:$1,0)))</f>
        <v>#N/A</v>
      </c>
      <c r="AA1732" s="61" t="e">
        <f>IF(INDEX(Include!$1:$1048576,MATCH($A1732,Include!$A:$A,0),MATCH(AA$1,Include!$1:$1,0))=0,
-999,
INDEX('Data Entry'!$1:$1048576,MATCH($A1732,'Data Entry'!$A:$A,0),MATCH(AA$1&amp;"After",'Data Entry'!$1:$1,0))-INDEX('Data Entry'!$1:$1048576,MATCH($A1732,'Data Entry'!$A:$A,0),MATCH(AA$1&amp;"Before",'Data Entry'!$1:$1,0)))</f>
        <v>#N/A</v>
      </c>
      <c r="AB1732" s="61" t="e">
        <f>IF(INDEX(Include!$1:$1048576,MATCH($A1732,Include!$A:$A,0),MATCH(AB$1,Include!$1:$1,0))=0,
-999,
INDEX('Data Entry'!$1:$1048576,MATCH($A1732,'Data Entry'!$A:$A,0),MATCH(AB$1&amp;"After",'Data Entry'!$1:$1,0))-INDEX('Data Entry'!$1:$1048576,MATCH($A1732,'Data Entry'!$A:$A,0),MATCH(AB$1&amp;"Before",'Data Entry'!$1:$1,0)))</f>
        <v>#N/A</v>
      </c>
      <c r="AC1732" s="61" t="e">
        <f>IF(INDEX(Include!$1:$1048576,MATCH($A1732,Include!$A:$A,0),MATCH(AC$1,Include!$1:$1,0))=0,
-999,
INDEX('Data Entry'!$1:$1048576,MATCH($A1732,'Data Entry'!$A:$A,0),MATCH(AC$1&amp;"After",'Data Entry'!$1:$1,0))-INDEX('Data Entry'!$1:$1048576,MATCH($A1732,'Data Entry'!$A:$A,0),MATCH(AC$1&amp;"Before",'Data Entry'!$1:$1,0)))</f>
        <v>#N/A</v>
      </c>
      <c r="AD1732" s="61" t="e">
        <f>IF(INDEX(Include!$1:$1048576,MATCH($A1732,Include!$A:$A,0),MATCH(AD$1,Include!$1:$1,0))=0,
-999,
INDEX('Data Entry'!$1:$1048576,MATCH($A1732,'Data Entry'!$A:$A,0),MATCH(AD$1&amp;"After",'Data Entry'!$1:$1,0))-INDEX('Data Entry'!$1:$1048576,MATCH($A1732,'Data Entry'!$A:$A,0),MATCH(AD$1&amp;"Before",'Data Entry'!$1:$1,0)))</f>
        <v>#N/A</v>
      </c>
      <c r="AE1732" s="61" t="e">
        <f>IF(INDEX(Include!$1:$1048576,MATCH($A1732,Include!$A:$A,0),MATCH(AE$1,Include!$1:$1,0))=0,
-999,
INDEX('Data Entry'!$1:$1048576,MATCH($A1732,'Data Entry'!$A:$A,0),MATCH(AE$1&amp;"After",'Data Entry'!$1:$1,0))-INDEX('Data Entry'!$1:$1048576,MATCH($A1732,'Data Entry'!$A:$A,0),MATCH(AE$1&amp;"Before",'Data Entry'!$1:$1,0)))</f>
        <v>#N/A</v>
      </c>
      <c r="AF1732" s="61" t="e">
        <f>IF(INDEX(Include!$1:$1048576,MATCH($A1732,Include!$A:$A,0),MATCH(AF$1,Include!$1:$1,0))=0,
-999,
INDEX('Data Entry'!$1:$1048576,MATCH($A1732,'Data Entry'!$A:$A,0),MATCH(AF$1&amp;"After",'Data Entry'!$1:$1,0))-INDEX('Data Entry'!$1:$1048576,MATCH($A1732,'Data Entry'!$A:$A,0),MATCH(AF$1&amp;"Before",'Data Entry'!$1:$1,0)))</f>
        <v>#N/A</v>
      </c>
      <c r="AG1732" s="61" t="e">
        <f>IF(INDEX(Include!$1:$1048576,MATCH($A1732,Include!$A:$A,0),MATCH(AG$1,Include!$1:$1,0))=0,
-999,
INDEX('Data Entry'!$1:$1048576,MATCH($A1732,'Data Entry'!$A:$A,0),MATCH(AG$1&amp;"After",'Data Entry'!$1:$1,0))-INDEX('Data Entry'!$1:$1048576,MATCH($A1732,'Data Entry'!$A:$A,0),MATCH(AG$1&amp;"Before",'Data Entry'!$1:$1,0)))</f>
        <v>#N/A</v>
      </c>
      <c r="AH1732" s="61" t="e">
        <f>IF(INDEX(Include!$1:$1048576,MATCH($A1732,Include!$A:$A,0),MATCH(AH$1,Include!$1:$1,0))=0,
-999,
INDEX('Data Entry'!$1:$1048576,MATCH($A1732,'Data Entry'!$A:$A,0),MATCH(AH$1&amp;"After",'Data Entry'!$1:$1,0))-INDEX('Data Entry'!$1:$1048576,MATCH($A1732,'Data Entry'!$A:$A,0),MATCH(AH$1&amp;"Before",'Data Entry'!$1:$1,0)))</f>
        <v>#N/A</v>
      </c>
      <c r="AI1732" s="61" t="e">
        <f>IF(INDEX(Include!$1:$1048576,MATCH($A1732,Include!$A:$A,0),MATCH(AI$1,Include!$1:$1,0))=0,
-999,
INDEX('Data Entry'!$1:$1048576,MATCH($A1732,'Data Entry'!$A:$A,0),MATCH(AI$1&amp;"After",'Data Entry'!$1:$1,0))-INDEX('Data Entry'!$1:$1048576,MATCH($A1732,'Data Entry'!$A:$A,0),MATCH(AI$1&amp;"Before",'Data Entry'!$1:$1,0)))</f>
        <v>#N/A</v>
      </c>
      <c r="AJ1732" s="61" t="e">
        <f>IF(INDEX(Include!$1:$1048576,MATCH($A1732,Include!$A:$A,0),MATCH(AJ$1,Include!$1:$1,0))=0,
-999,
INDEX('Data Entry'!$1:$1048576,MATCH($A1732,'Data Entry'!$A:$A,0),MATCH(AJ$1&amp;"After",'Data Entry'!$1:$1,0))-INDEX('Data Entry'!$1:$1048576,MATCH($A1732,'Data Entry'!$A:$A,0),MATCH(AJ$1&amp;"Before",'Data Entry'!$1:$1,0)))</f>
        <v>#N/A</v>
      </c>
      <c r="AK1732" s="61">
        <f>IF(INDEX(Include!$1:$1048576,MATCH($A1732,Include!$A:$A,0),MATCH(AK$1,Include!$1:$1,0))=0,
-999,
INDEX('Data Entry'!$1:$1048576,MATCH($A1732,'Data Entry'!$A:$A,0),MATCH(AK$1&amp;"After",'Data Entry'!$1:$1,0))-INDEX('Data Entry'!$1:$1048576,MATCH($A1732,'Data Entry'!$A:$A,0),MATCH(AK$1&amp;"Before",'Data Entry'!$1:$1,0)))</f>
        <v>-999</v>
      </c>
      <c r="AL1732">
        <f>INDEX(Include!$1:$1048576, MATCH($A1732, Include!$A:$A, 0), MATCH($AL$1, Include!$1:$1, 0))</f>
        <v>0</v>
      </c>
    </row>
    <row r="1733" spans="1:38" x14ac:dyDescent="0.35">
      <c r="A1733" s="70">
        <f>'Data Entry'!A1737</f>
        <v>1732</v>
      </c>
      <c r="B1733" s="61">
        <f>IF(INDEX(Include!$1:$1048576,MATCH($A1733,Include!$A:$A,0),MATCH(B$1,Include!$1:$1,0))=0,
-999,
INDEX('Data Entry'!$1:$1048576,MATCH($A1733,'Data Entry'!$A:$A,0),MATCH(B$1&amp;"After",'Data Entry'!$1:$1,0))-INDEX('Data Entry'!$1:$1048576,MATCH($A1733,'Data Entry'!$A:$A,0),MATCH(B$1&amp;"Before",'Data Entry'!$1:$1,0)))</f>
        <v>-999</v>
      </c>
      <c r="C1733" s="61">
        <f>IF(INDEX(Include!$1:$1048576,MATCH($A1733,Include!$A:$A,0),MATCH(C$1,Include!$1:$1,0))=0,
-999,
INDEX('Data Entry'!$1:$1048576,MATCH($A1733,'Data Entry'!$A:$A,0),MATCH(C$1&amp;"After",'Data Entry'!$1:$1,0))-INDEX('Data Entry'!$1:$1048576,MATCH($A1733,'Data Entry'!$A:$A,0),MATCH(C$1&amp;"Before",'Data Entry'!$1:$1,0)))</f>
        <v>-999</v>
      </c>
      <c r="D1733" s="61">
        <f>IF(INDEX(Include!$1:$1048576,MATCH($A1733,Include!$A:$A,0),MATCH(D$1,Include!$1:$1,0))=0,
-999,
INDEX('Data Entry'!$1:$1048576,MATCH($A1733,'Data Entry'!$A:$A,0),MATCH(D$1&amp;"After",'Data Entry'!$1:$1,0))-INDEX('Data Entry'!$1:$1048576,MATCH($A1733,'Data Entry'!$A:$A,0),MATCH(D$1&amp;"Before",'Data Entry'!$1:$1,0)))</f>
        <v>-999</v>
      </c>
      <c r="E1733" s="61">
        <f>IF(INDEX(Include!$1:$1048576,MATCH($A1733,Include!$A:$A,0),MATCH(E$1,Include!$1:$1,0))=0,
-999,
INDEX('Data Entry'!$1:$1048576,MATCH($A1733,'Data Entry'!$A:$A,0),MATCH(E$1&amp;"After",'Data Entry'!$1:$1,0))-INDEX('Data Entry'!$1:$1048576,MATCH($A1733,'Data Entry'!$A:$A,0),MATCH(E$1&amp;"Before",'Data Entry'!$1:$1,0)))</f>
        <v>-999</v>
      </c>
      <c r="F1733" s="61">
        <f>IF(INDEX(Include!$1:$1048576,MATCH($A1733,Include!$A:$A,0),MATCH(F$1,Include!$1:$1,0))=0,
-999,
INDEX('Data Entry'!$1:$1048576,MATCH($A1733,'Data Entry'!$A:$A,0),MATCH(F$1&amp;"After",'Data Entry'!$1:$1,0))-INDEX('Data Entry'!$1:$1048576,MATCH($A1733,'Data Entry'!$A:$A,0),MATCH(F$1&amp;"Before",'Data Entry'!$1:$1,0)))</f>
        <v>-999</v>
      </c>
      <c r="G1733" s="61">
        <f>IF(INDEX(Include!$1:$1048576,MATCH($A1733,Include!$A:$A,0),MATCH(G$1,Include!$1:$1,0))=0,
-999,
INDEX('Data Entry'!$1:$1048576,MATCH($A1733,'Data Entry'!$A:$A,0),MATCH(G$1&amp;"After",'Data Entry'!$1:$1,0))-INDEX('Data Entry'!$1:$1048576,MATCH($A1733,'Data Entry'!$A:$A,0),MATCH(G$1&amp;"Before",'Data Entry'!$1:$1,0)))</f>
        <v>-999</v>
      </c>
      <c r="H1733" s="61">
        <f>IF(INDEX(Include!$1:$1048576,MATCH($A1733,Include!$A:$A,0),MATCH(H$1,Include!$1:$1,0))=0,
-999,
INDEX('Data Entry'!$1:$1048576,MATCH($A1733,'Data Entry'!$A:$A,0),MATCH(H$1&amp;"After",'Data Entry'!$1:$1,0))-INDEX('Data Entry'!$1:$1048576,MATCH($A1733,'Data Entry'!$A:$A,0),MATCH(H$1&amp;"Before",'Data Entry'!$1:$1,0)))</f>
        <v>-999</v>
      </c>
      <c r="I1733" s="61">
        <f>IF(INDEX(Include!$1:$1048576,MATCH($A1733,Include!$A:$A,0),MATCH(I$1,Include!$1:$1,0))=0,
-999,
INDEX('Data Entry'!$1:$1048576,MATCH($A1733,'Data Entry'!$A:$A,0),MATCH(I$1&amp;"After",'Data Entry'!$1:$1,0))-INDEX('Data Entry'!$1:$1048576,MATCH($A1733,'Data Entry'!$A:$A,0),MATCH(I$1&amp;"Before",'Data Entry'!$1:$1,0)))</f>
        <v>-999</v>
      </c>
      <c r="J1733" s="61">
        <f>IF(INDEX(Include!$1:$1048576,MATCH($A1733,Include!$A:$A,0),MATCH(J$1,Include!$1:$1,0))=0,
-999,
INDEX('Data Entry'!$1:$1048576,MATCH($A1733,'Data Entry'!$A:$A,0),MATCH(J$1&amp;"After",'Data Entry'!$1:$1,0))-INDEX('Data Entry'!$1:$1048576,MATCH($A1733,'Data Entry'!$A:$A,0),MATCH(J$1&amp;"Before",'Data Entry'!$1:$1,0)))</f>
        <v>-999</v>
      </c>
      <c r="K1733" s="61">
        <f>IF(INDEX(Include!$1:$1048576,MATCH($A1733,Include!$A:$A,0),MATCH(K$1,Include!$1:$1,0))=0,
-999,
INDEX('Data Entry'!$1:$1048576,MATCH($A1733,'Data Entry'!$A:$A,0),MATCH(K$1&amp;"After",'Data Entry'!$1:$1,0))-INDEX('Data Entry'!$1:$1048576,MATCH($A1733,'Data Entry'!$A:$A,0),MATCH(K$1&amp;"Before",'Data Entry'!$1:$1,0)))</f>
        <v>-999</v>
      </c>
      <c r="L1733" s="61">
        <f>IF(INDEX(Include!$1:$1048576,MATCH($A1733,Include!$A:$A,0),MATCH(L$1,Include!$1:$1,0))=0,
-999,
INDEX('Data Entry'!$1:$1048576,MATCH($A1733,'Data Entry'!$A:$A,0),MATCH(L$1&amp;"After",'Data Entry'!$1:$1,0))-INDEX('Data Entry'!$1:$1048576,MATCH($A1733,'Data Entry'!$A:$A,0),MATCH(L$1&amp;"Before",'Data Entry'!$1:$1,0)))</f>
        <v>-999</v>
      </c>
      <c r="M1733" s="61">
        <f>IF(INDEX(Include!$1:$1048576,MATCH($A1733,Include!$A:$A,0),MATCH(M$1,Include!$1:$1,0))=0,
-999,
INDEX('Data Entry'!$1:$1048576,MATCH($A1733,'Data Entry'!$A:$A,0),MATCH(M$1&amp;"After",'Data Entry'!$1:$1,0))-INDEX('Data Entry'!$1:$1048576,MATCH($A1733,'Data Entry'!$A:$A,0),MATCH(M$1&amp;"Before",'Data Entry'!$1:$1,0)))</f>
        <v>-999</v>
      </c>
      <c r="N1733" s="61">
        <f>IF(INDEX(Include!$1:$1048576,MATCH($A1733,Include!$A:$A,0),MATCH(N$1,Include!$1:$1,0))=0,
-999,
INDEX('Data Entry'!$1:$1048576,MATCH($A1733,'Data Entry'!$A:$A,0),MATCH(N$1&amp;"After",'Data Entry'!$1:$1,0))-INDEX('Data Entry'!$1:$1048576,MATCH($A1733,'Data Entry'!$A:$A,0),MATCH(N$1&amp;"Before",'Data Entry'!$1:$1,0)))</f>
        <v>-999</v>
      </c>
      <c r="O1733" s="61">
        <f>IF(INDEX(Include!$1:$1048576,MATCH($A1733,Include!$A:$A,0),MATCH(O$1,Include!$1:$1,0))=0,
-999,
INDEX('Data Entry'!$1:$1048576,MATCH($A1733,'Data Entry'!$A:$A,0),MATCH(O$1&amp;"After",'Data Entry'!$1:$1,0))-INDEX('Data Entry'!$1:$1048576,MATCH($A1733,'Data Entry'!$A:$A,0),MATCH(O$1&amp;"Before",'Data Entry'!$1:$1,0)))</f>
        <v>-999</v>
      </c>
      <c r="P1733" s="61">
        <f>IF(INDEX(Include!$1:$1048576,MATCH($A1733,Include!$A:$A,0),MATCH(P$1,Include!$1:$1,0))=0,
-999,
INDEX('Data Entry'!$1:$1048576,MATCH($A1733,'Data Entry'!$A:$A,0),MATCH(P$1&amp;"After",'Data Entry'!$1:$1,0))-INDEX('Data Entry'!$1:$1048576,MATCH($A1733,'Data Entry'!$A:$A,0),MATCH(P$1&amp;"Before",'Data Entry'!$1:$1,0)))</f>
        <v>-999</v>
      </c>
      <c r="Q1733" s="61">
        <f>IF(INDEX(Include!$1:$1048576,MATCH($A1733,Include!$A:$A,0),MATCH(Q$1,Include!$1:$1,0))=0,
-999,
INDEX('Data Entry'!$1:$1048576,MATCH($A1733,'Data Entry'!$A:$A,0),MATCH(Q$1&amp;"After",'Data Entry'!$1:$1,0))-INDEX('Data Entry'!$1:$1048576,MATCH($A1733,'Data Entry'!$A:$A,0),MATCH(Q$1&amp;"Before",'Data Entry'!$1:$1,0)))</f>
        <v>-999</v>
      </c>
      <c r="R1733" s="61">
        <f>IF(INDEX(Include!$1:$1048576,MATCH($A1733,Include!$A:$A,0),MATCH(R$1,Include!$1:$1,0))=0,
-999,
INDEX('Data Entry'!$1:$1048576,MATCH($A1733,'Data Entry'!$A:$A,0),MATCH(R$1&amp;"After",'Data Entry'!$1:$1,0))-INDEX('Data Entry'!$1:$1048576,MATCH($A1733,'Data Entry'!$A:$A,0),MATCH(R$1&amp;"Before",'Data Entry'!$1:$1,0)))</f>
        <v>-999</v>
      </c>
      <c r="S1733" s="61" t="e">
        <f>IF(INDEX(Include!$1:$1048576,MATCH($A1733,Include!$A:$A,0),MATCH(S$1,Include!$1:$1,0))=0,
-999,
INDEX('Data Entry'!$1:$1048576,MATCH($A1733,'Data Entry'!$A:$A,0),MATCH(S$1&amp;"After",'Data Entry'!$1:$1,0))-INDEX('Data Entry'!$1:$1048576,MATCH($A1733,'Data Entry'!$A:$A,0),MATCH(S$1&amp;"Before",'Data Entry'!$1:$1,0)))</f>
        <v>#N/A</v>
      </c>
      <c r="T1733" s="61" t="e">
        <f>IF(INDEX(Include!$1:$1048576,MATCH($A1733,Include!$A:$A,0),MATCH(T$1,Include!$1:$1,0))=0,
-999,
INDEX('Data Entry'!$1:$1048576,MATCH($A1733,'Data Entry'!$A:$A,0),MATCH(T$1&amp;"After",'Data Entry'!$1:$1,0))-INDEX('Data Entry'!$1:$1048576,MATCH($A1733,'Data Entry'!$A:$A,0),MATCH(T$1&amp;"Before",'Data Entry'!$1:$1,0)))</f>
        <v>#N/A</v>
      </c>
      <c r="U1733" s="61" t="e">
        <f>IF(INDEX(Include!$1:$1048576,MATCH($A1733,Include!$A:$A,0),MATCH(U$1,Include!$1:$1,0))=0,
-999,
INDEX('Data Entry'!$1:$1048576,MATCH($A1733,'Data Entry'!$A:$A,0),MATCH(U$1&amp;"After",'Data Entry'!$1:$1,0))-INDEX('Data Entry'!$1:$1048576,MATCH($A1733,'Data Entry'!$A:$A,0),MATCH(U$1&amp;"Before",'Data Entry'!$1:$1,0)))</f>
        <v>#N/A</v>
      </c>
      <c r="V1733" s="61" t="e">
        <f>IF(INDEX(Include!$1:$1048576,MATCH($A1733,Include!$A:$A,0),MATCH(V$1,Include!$1:$1,0))=0,
-999,
INDEX('Data Entry'!$1:$1048576,MATCH($A1733,'Data Entry'!$A:$A,0),MATCH(V$1&amp;"After",'Data Entry'!$1:$1,0))-INDEX('Data Entry'!$1:$1048576,MATCH($A1733,'Data Entry'!$A:$A,0),MATCH(V$1&amp;"Before",'Data Entry'!$1:$1,0)))</f>
        <v>#N/A</v>
      </c>
      <c r="W1733" s="61" t="e">
        <f>IF(INDEX(Include!$1:$1048576,MATCH($A1733,Include!$A:$A,0),MATCH(W$1,Include!$1:$1,0))=0,
-999,
INDEX('Data Entry'!$1:$1048576,MATCH($A1733,'Data Entry'!$A:$A,0),MATCH(W$1&amp;"After",'Data Entry'!$1:$1,0))-INDEX('Data Entry'!$1:$1048576,MATCH($A1733,'Data Entry'!$A:$A,0),MATCH(W$1&amp;"Before",'Data Entry'!$1:$1,0)))</f>
        <v>#N/A</v>
      </c>
      <c r="X1733" s="61" t="e">
        <f>IF(INDEX(Include!$1:$1048576,MATCH($A1733,Include!$A:$A,0),MATCH(X$1,Include!$1:$1,0))=0,
-999,
INDEX('Data Entry'!$1:$1048576,MATCH($A1733,'Data Entry'!$A:$A,0),MATCH(X$1&amp;"After",'Data Entry'!$1:$1,0))-INDEX('Data Entry'!$1:$1048576,MATCH($A1733,'Data Entry'!$A:$A,0),MATCH(X$1&amp;"Before",'Data Entry'!$1:$1,0)))</f>
        <v>#N/A</v>
      </c>
      <c r="Y1733" s="61" t="e">
        <f>IF(INDEX(Include!$1:$1048576,MATCH($A1733,Include!$A:$A,0),MATCH(Y$1,Include!$1:$1,0))=0,
-999,
INDEX('Data Entry'!$1:$1048576,MATCH($A1733,'Data Entry'!$A:$A,0),MATCH(Y$1&amp;"After",'Data Entry'!$1:$1,0))-INDEX('Data Entry'!$1:$1048576,MATCH($A1733,'Data Entry'!$A:$A,0),MATCH(Y$1&amp;"Before",'Data Entry'!$1:$1,0)))</f>
        <v>#N/A</v>
      </c>
      <c r="Z1733" s="61" t="e">
        <f>IF(INDEX(Include!$1:$1048576,MATCH($A1733,Include!$A:$A,0),MATCH(Z$1,Include!$1:$1,0))=0,
-999,
INDEX('Data Entry'!$1:$1048576,MATCH($A1733,'Data Entry'!$A:$A,0),MATCH(Z$1&amp;"After",'Data Entry'!$1:$1,0))-INDEX('Data Entry'!$1:$1048576,MATCH($A1733,'Data Entry'!$A:$A,0),MATCH(Z$1&amp;"Before",'Data Entry'!$1:$1,0)))</f>
        <v>#N/A</v>
      </c>
      <c r="AA1733" s="61" t="e">
        <f>IF(INDEX(Include!$1:$1048576,MATCH($A1733,Include!$A:$A,0),MATCH(AA$1,Include!$1:$1,0))=0,
-999,
INDEX('Data Entry'!$1:$1048576,MATCH($A1733,'Data Entry'!$A:$A,0),MATCH(AA$1&amp;"After",'Data Entry'!$1:$1,0))-INDEX('Data Entry'!$1:$1048576,MATCH($A1733,'Data Entry'!$A:$A,0),MATCH(AA$1&amp;"Before",'Data Entry'!$1:$1,0)))</f>
        <v>#N/A</v>
      </c>
      <c r="AB1733" s="61" t="e">
        <f>IF(INDEX(Include!$1:$1048576,MATCH($A1733,Include!$A:$A,0),MATCH(AB$1,Include!$1:$1,0))=0,
-999,
INDEX('Data Entry'!$1:$1048576,MATCH($A1733,'Data Entry'!$A:$A,0),MATCH(AB$1&amp;"After",'Data Entry'!$1:$1,0))-INDEX('Data Entry'!$1:$1048576,MATCH($A1733,'Data Entry'!$A:$A,0),MATCH(AB$1&amp;"Before",'Data Entry'!$1:$1,0)))</f>
        <v>#N/A</v>
      </c>
      <c r="AC1733" s="61" t="e">
        <f>IF(INDEX(Include!$1:$1048576,MATCH($A1733,Include!$A:$A,0),MATCH(AC$1,Include!$1:$1,0))=0,
-999,
INDEX('Data Entry'!$1:$1048576,MATCH($A1733,'Data Entry'!$A:$A,0),MATCH(AC$1&amp;"After",'Data Entry'!$1:$1,0))-INDEX('Data Entry'!$1:$1048576,MATCH($A1733,'Data Entry'!$A:$A,0),MATCH(AC$1&amp;"Before",'Data Entry'!$1:$1,0)))</f>
        <v>#N/A</v>
      </c>
      <c r="AD1733" s="61" t="e">
        <f>IF(INDEX(Include!$1:$1048576,MATCH($A1733,Include!$A:$A,0),MATCH(AD$1,Include!$1:$1,0))=0,
-999,
INDEX('Data Entry'!$1:$1048576,MATCH($A1733,'Data Entry'!$A:$A,0),MATCH(AD$1&amp;"After",'Data Entry'!$1:$1,0))-INDEX('Data Entry'!$1:$1048576,MATCH($A1733,'Data Entry'!$A:$A,0),MATCH(AD$1&amp;"Before",'Data Entry'!$1:$1,0)))</f>
        <v>#N/A</v>
      </c>
      <c r="AE1733" s="61" t="e">
        <f>IF(INDEX(Include!$1:$1048576,MATCH($A1733,Include!$A:$A,0),MATCH(AE$1,Include!$1:$1,0))=0,
-999,
INDEX('Data Entry'!$1:$1048576,MATCH($A1733,'Data Entry'!$A:$A,0),MATCH(AE$1&amp;"After",'Data Entry'!$1:$1,0))-INDEX('Data Entry'!$1:$1048576,MATCH($A1733,'Data Entry'!$A:$A,0),MATCH(AE$1&amp;"Before",'Data Entry'!$1:$1,0)))</f>
        <v>#N/A</v>
      </c>
      <c r="AF1733" s="61" t="e">
        <f>IF(INDEX(Include!$1:$1048576,MATCH($A1733,Include!$A:$A,0),MATCH(AF$1,Include!$1:$1,0))=0,
-999,
INDEX('Data Entry'!$1:$1048576,MATCH($A1733,'Data Entry'!$A:$A,0),MATCH(AF$1&amp;"After",'Data Entry'!$1:$1,0))-INDEX('Data Entry'!$1:$1048576,MATCH($A1733,'Data Entry'!$A:$A,0),MATCH(AF$1&amp;"Before",'Data Entry'!$1:$1,0)))</f>
        <v>#N/A</v>
      </c>
      <c r="AG1733" s="61" t="e">
        <f>IF(INDEX(Include!$1:$1048576,MATCH($A1733,Include!$A:$A,0),MATCH(AG$1,Include!$1:$1,0))=0,
-999,
INDEX('Data Entry'!$1:$1048576,MATCH($A1733,'Data Entry'!$A:$A,0),MATCH(AG$1&amp;"After",'Data Entry'!$1:$1,0))-INDEX('Data Entry'!$1:$1048576,MATCH($A1733,'Data Entry'!$A:$A,0),MATCH(AG$1&amp;"Before",'Data Entry'!$1:$1,0)))</f>
        <v>#N/A</v>
      </c>
      <c r="AH1733" s="61" t="e">
        <f>IF(INDEX(Include!$1:$1048576,MATCH($A1733,Include!$A:$A,0),MATCH(AH$1,Include!$1:$1,0))=0,
-999,
INDEX('Data Entry'!$1:$1048576,MATCH($A1733,'Data Entry'!$A:$A,0),MATCH(AH$1&amp;"After",'Data Entry'!$1:$1,0))-INDEX('Data Entry'!$1:$1048576,MATCH($A1733,'Data Entry'!$A:$A,0),MATCH(AH$1&amp;"Before",'Data Entry'!$1:$1,0)))</f>
        <v>#N/A</v>
      </c>
      <c r="AI1733" s="61" t="e">
        <f>IF(INDEX(Include!$1:$1048576,MATCH($A1733,Include!$A:$A,0),MATCH(AI$1,Include!$1:$1,0))=0,
-999,
INDEX('Data Entry'!$1:$1048576,MATCH($A1733,'Data Entry'!$A:$A,0),MATCH(AI$1&amp;"After",'Data Entry'!$1:$1,0))-INDEX('Data Entry'!$1:$1048576,MATCH($A1733,'Data Entry'!$A:$A,0),MATCH(AI$1&amp;"Before",'Data Entry'!$1:$1,0)))</f>
        <v>#N/A</v>
      </c>
      <c r="AJ1733" s="61" t="e">
        <f>IF(INDEX(Include!$1:$1048576,MATCH($A1733,Include!$A:$A,0),MATCH(AJ$1,Include!$1:$1,0))=0,
-999,
INDEX('Data Entry'!$1:$1048576,MATCH($A1733,'Data Entry'!$A:$A,0),MATCH(AJ$1&amp;"After",'Data Entry'!$1:$1,0))-INDEX('Data Entry'!$1:$1048576,MATCH($A1733,'Data Entry'!$A:$A,0),MATCH(AJ$1&amp;"Before",'Data Entry'!$1:$1,0)))</f>
        <v>#N/A</v>
      </c>
      <c r="AK1733" s="61">
        <f>IF(INDEX(Include!$1:$1048576,MATCH($A1733,Include!$A:$A,0),MATCH(AK$1,Include!$1:$1,0))=0,
-999,
INDEX('Data Entry'!$1:$1048576,MATCH($A1733,'Data Entry'!$A:$A,0),MATCH(AK$1&amp;"After",'Data Entry'!$1:$1,0))-INDEX('Data Entry'!$1:$1048576,MATCH($A1733,'Data Entry'!$A:$A,0),MATCH(AK$1&amp;"Before",'Data Entry'!$1:$1,0)))</f>
        <v>-999</v>
      </c>
      <c r="AL1733">
        <f>INDEX(Include!$1:$1048576, MATCH($A1733, Include!$A:$A, 0), MATCH($AL$1, Include!$1:$1, 0))</f>
        <v>0</v>
      </c>
    </row>
    <row r="1734" spans="1:38" x14ac:dyDescent="0.35">
      <c r="A1734" s="70">
        <f>'Data Entry'!A1738</f>
        <v>1733</v>
      </c>
      <c r="B1734" s="61">
        <f>IF(INDEX(Include!$1:$1048576,MATCH($A1734,Include!$A:$A,0),MATCH(B$1,Include!$1:$1,0))=0,
-999,
INDEX('Data Entry'!$1:$1048576,MATCH($A1734,'Data Entry'!$A:$A,0),MATCH(B$1&amp;"After",'Data Entry'!$1:$1,0))-INDEX('Data Entry'!$1:$1048576,MATCH($A1734,'Data Entry'!$A:$A,0),MATCH(B$1&amp;"Before",'Data Entry'!$1:$1,0)))</f>
        <v>-999</v>
      </c>
      <c r="C1734" s="61">
        <f>IF(INDEX(Include!$1:$1048576,MATCH($A1734,Include!$A:$A,0),MATCH(C$1,Include!$1:$1,0))=0,
-999,
INDEX('Data Entry'!$1:$1048576,MATCH($A1734,'Data Entry'!$A:$A,0),MATCH(C$1&amp;"After",'Data Entry'!$1:$1,0))-INDEX('Data Entry'!$1:$1048576,MATCH($A1734,'Data Entry'!$A:$A,0),MATCH(C$1&amp;"Before",'Data Entry'!$1:$1,0)))</f>
        <v>-999</v>
      </c>
      <c r="D1734" s="61">
        <f>IF(INDEX(Include!$1:$1048576,MATCH($A1734,Include!$A:$A,0),MATCH(D$1,Include!$1:$1,0))=0,
-999,
INDEX('Data Entry'!$1:$1048576,MATCH($A1734,'Data Entry'!$A:$A,0),MATCH(D$1&amp;"After",'Data Entry'!$1:$1,0))-INDEX('Data Entry'!$1:$1048576,MATCH($A1734,'Data Entry'!$A:$A,0),MATCH(D$1&amp;"Before",'Data Entry'!$1:$1,0)))</f>
        <v>-999</v>
      </c>
      <c r="E1734" s="61">
        <f>IF(INDEX(Include!$1:$1048576,MATCH($A1734,Include!$A:$A,0),MATCH(E$1,Include!$1:$1,0))=0,
-999,
INDEX('Data Entry'!$1:$1048576,MATCH($A1734,'Data Entry'!$A:$A,0),MATCH(E$1&amp;"After",'Data Entry'!$1:$1,0))-INDEX('Data Entry'!$1:$1048576,MATCH($A1734,'Data Entry'!$A:$A,0),MATCH(E$1&amp;"Before",'Data Entry'!$1:$1,0)))</f>
        <v>-999</v>
      </c>
      <c r="F1734" s="61">
        <f>IF(INDEX(Include!$1:$1048576,MATCH($A1734,Include!$A:$A,0),MATCH(F$1,Include!$1:$1,0))=0,
-999,
INDEX('Data Entry'!$1:$1048576,MATCH($A1734,'Data Entry'!$A:$A,0),MATCH(F$1&amp;"After",'Data Entry'!$1:$1,0))-INDEX('Data Entry'!$1:$1048576,MATCH($A1734,'Data Entry'!$A:$A,0),MATCH(F$1&amp;"Before",'Data Entry'!$1:$1,0)))</f>
        <v>-999</v>
      </c>
      <c r="G1734" s="61">
        <f>IF(INDEX(Include!$1:$1048576,MATCH($A1734,Include!$A:$A,0),MATCH(G$1,Include!$1:$1,0))=0,
-999,
INDEX('Data Entry'!$1:$1048576,MATCH($A1734,'Data Entry'!$A:$A,0),MATCH(G$1&amp;"After",'Data Entry'!$1:$1,0))-INDEX('Data Entry'!$1:$1048576,MATCH($A1734,'Data Entry'!$A:$A,0),MATCH(G$1&amp;"Before",'Data Entry'!$1:$1,0)))</f>
        <v>-999</v>
      </c>
      <c r="H1734" s="61">
        <f>IF(INDEX(Include!$1:$1048576,MATCH($A1734,Include!$A:$A,0),MATCH(H$1,Include!$1:$1,0))=0,
-999,
INDEX('Data Entry'!$1:$1048576,MATCH($A1734,'Data Entry'!$A:$A,0),MATCH(H$1&amp;"After",'Data Entry'!$1:$1,0))-INDEX('Data Entry'!$1:$1048576,MATCH($A1734,'Data Entry'!$A:$A,0),MATCH(H$1&amp;"Before",'Data Entry'!$1:$1,0)))</f>
        <v>-999</v>
      </c>
      <c r="I1734" s="61">
        <f>IF(INDEX(Include!$1:$1048576,MATCH($A1734,Include!$A:$A,0),MATCH(I$1,Include!$1:$1,0))=0,
-999,
INDEX('Data Entry'!$1:$1048576,MATCH($A1734,'Data Entry'!$A:$A,0),MATCH(I$1&amp;"After",'Data Entry'!$1:$1,0))-INDEX('Data Entry'!$1:$1048576,MATCH($A1734,'Data Entry'!$A:$A,0),MATCH(I$1&amp;"Before",'Data Entry'!$1:$1,0)))</f>
        <v>-999</v>
      </c>
      <c r="J1734" s="61">
        <f>IF(INDEX(Include!$1:$1048576,MATCH($A1734,Include!$A:$A,0),MATCH(J$1,Include!$1:$1,0))=0,
-999,
INDEX('Data Entry'!$1:$1048576,MATCH($A1734,'Data Entry'!$A:$A,0),MATCH(J$1&amp;"After",'Data Entry'!$1:$1,0))-INDEX('Data Entry'!$1:$1048576,MATCH($A1734,'Data Entry'!$A:$A,0),MATCH(J$1&amp;"Before",'Data Entry'!$1:$1,0)))</f>
        <v>-999</v>
      </c>
      <c r="K1734" s="61">
        <f>IF(INDEX(Include!$1:$1048576,MATCH($A1734,Include!$A:$A,0),MATCH(K$1,Include!$1:$1,0))=0,
-999,
INDEX('Data Entry'!$1:$1048576,MATCH($A1734,'Data Entry'!$A:$A,0),MATCH(K$1&amp;"After",'Data Entry'!$1:$1,0))-INDEX('Data Entry'!$1:$1048576,MATCH($A1734,'Data Entry'!$A:$A,0),MATCH(K$1&amp;"Before",'Data Entry'!$1:$1,0)))</f>
        <v>-999</v>
      </c>
      <c r="L1734" s="61">
        <f>IF(INDEX(Include!$1:$1048576,MATCH($A1734,Include!$A:$A,0),MATCH(L$1,Include!$1:$1,0))=0,
-999,
INDEX('Data Entry'!$1:$1048576,MATCH($A1734,'Data Entry'!$A:$A,0),MATCH(L$1&amp;"After",'Data Entry'!$1:$1,0))-INDEX('Data Entry'!$1:$1048576,MATCH($A1734,'Data Entry'!$A:$A,0),MATCH(L$1&amp;"Before",'Data Entry'!$1:$1,0)))</f>
        <v>-999</v>
      </c>
      <c r="M1734" s="61">
        <f>IF(INDEX(Include!$1:$1048576,MATCH($A1734,Include!$A:$A,0),MATCH(M$1,Include!$1:$1,0))=0,
-999,
INDEX('Data Entry'!$1:$1048576,MATCH($A1734,'Data Entry'!$A:$A,0),MATCH(M$1&amp;"After",'Data Entry'!$1:$1,0))-INDEX('Data Entry'!$1:$1048576,MATCH($A1734,'Data Entry'!$A:$A,0),MATCH(M$1&amp;"Before",'Data Entry'!$1:$1,0)))</f>
        <v>-999</v>
      </c>
      <c r="N1734" s="61">
        <f>IF(INDEX(Include!$1:$1048576,MATCH($A1734,Include!$A:$A,0),MATCH(N$1,Include!$1:$1,0))=0,
-999,
INDEX('Data Entry'!$1:$1048576,MATCH($A1734,'Data Entry'!$A:$A,0),MATCH(N$1&amp;"After",'Data Entry'!$1:$1,0))-INDEX('Data Entry'!$1:$1048576,MATCH($A1734,'Data Entry'!$A:$A,0),MATCH(N$1&amp;"Before",'Data Entry'!$1:$1,0)))</f>
        <v>-999</v>
      </c>
      <c r="O1734" s="61">
        <f>IF(INDEX(Include!$1:$1048576,MATCH($A1734,Include!$A:$A,0),MATCH(O$1,Include!$1:$1,0))=0,
-999,
INDEX('Data Entry'!$1:$1048576,MATCH($A1734,'Data Entry'!$A:$A,0),MATCH(O$1&amp;"After",'Data Entry'!$1:$1,0))-INDEX('Data Entry'!$1:$1048576,MATCH($A1734,'Data Entry'!$A:$A,0),MATCH(O$1&amp;"Before",'Data Entry'!$1:$1,0)))</f>
        <v>-999</v>
      </c>
      <c r="P1734" s="61">
        <f>IF(INDEX(Include!$1:$1048576,MATCH($A1734,Include!$A:$A,0),MATCH(P$1,Include!$1:$1,0))=0,
-999,
INDEX('Data Entry'!$1:$1048576,MATCH($A1734,'Data Entry'!$A:$A,0),MATCH(P$1&amp;"After",'Data Entry'!$1:$1,0))-INDEX('Data Entry'!$1:$1048576,MATCH($A1734,'Data Entry'!$A:$A,0),MATCH(P$1&amp;"Before",'Data Entry'!$1:$1,0)))</f>
        <v>-999</v>
      </c>
      <c r="Q1734" s="61">
        <f>IF(INDEX(Include!$1:$1048576,MATCH($A1734,Include!$A:$A,0),MATCH(Q$1,Include!$1:$1,0))=0,
-999,
INDEX('Data Entry'!$1:$1048576,MATCH($A1734,'Data Entry'!$A:$A,0),MATCH(Q$1&amp;"After",'Data Entry'!$1:$1,0))-INDEX('Data Entry'!$1:$1048576,MATCH($A1734,'Data Entry'!$A:$A,0),MATCH(Q$1&amp;"Before",'Data Entry'!$1:$1,0)))</f>
        <v>-999</v>
      </c>
      <c r="R1734" s="61">
        <f>IF(INDEX(Include!$1:$1048576,MATCH($A1734,Include!$A:$A,0),MATCH(R$1,Include!$1:$1,0))=0,
-999,
INDEX('Data Entry'!$1:$1048576,MATCH($A1734,'Data Entry'!$A:$A,0),MATCH(R$1&amp;"After",'Data Entry'!$1:$1,0))-INDEX('Data Entry'!$1:$1048576,MATCH($A1734,'Data Entry'!$A:$A,0),MATCH(R$1&amp;"Before",'Data Entry'!$1:$1,0)))</f>
        <v>-999</v>
      </c>
      <c r="S1734" s="61" t="e">
        <f>IF(INDEX(Include!$1:$1048576,MATCH($A1734,Include!$A:$A,0),MATCH(S$1,Include!$1:$1,0))=0,
-999,
INDEX('Data Entry'!$1:$1048576,MATCH($A1734,'Data Entry'!$A:$A,0),MATCH(S$1&amp;"After",'Data Entry'!$1:$1,0))-INDEX('Data Entry'!$1:$1048576,MATCH($A1734,'Data Entry'!$A:$A,0),MATCH(S$1&amp;"Before",'Data Entry'!$1:$1,0)))</f>
        <v>#N/A</v>
      </c>
      <c r="T1734" s="61" t="e">
        <f>IF(INDEX(Include!$1:$1048576,MATCH($A1734,Include!$A:$A,0),MATCH(T$1,Include!$1:$1,0))=0,
-999,
INDEX('Data Entry'!$1:$1048576,MATCH($A1734,'Data Entry'!$A:$A,0),MATCH(T$1&amp;"After",'Data Entry'!$1:$1,0))-INDEX('Data Entry'!$1:$1048576,MATCH($A1734,'Data Entry'!$A:$A,0),MATCH(T$1&amp;"Before",'Data Entry'!$1:$1,0)))</f>
        <v>#N/A</v>
      </c>
      <c r="U1734" s="61" t="e">
        <f>IF(INDEX(Include!$1:$1048576,MATCH($A1734,Include!$A:$A,0),MATCH(U$1,Include!$1:$1,0))=0,
-999,
INDEX('Data Entry'!$1:$1048576,MATCH($A1734,'Data Entry'!$A:$A,0),MATCH(U$1&amp;"After",'Data Entry'!$1:$1,0))-INDEX('Data Entry'!$1:$1048576,MATCH($A1734,'Data Entry'!$A:$A,0),MATCH(U$1&amp;"Before",'Data Entry'!$1:$1,0)))</f>
        <v>#N/A</v>
      </c>
      <c r="V1734" s="61" t="e">
        <f>IF(INDEX(Include!$1:$1048576,MATCH($A1734,Include!$A:$A,0),MATCH(V$1,Include!$1:$1,0))=0,
-999,
INDEX('Data Entry'!$1:$1048576,MATCH($A1734,'Data Entry'!$A:$A,0),MATCH(V$1&amp;"After",'Data Entry'!$1:$1,0))-INDEX('Data Entry'!$1:$1048576,MATCH($A1734,'Data Entry'!$A:$A,0),MATCH(V$1&amp;"Before",'Data Entry'!$1:$1,0)))</f>
        <v>#N/A</v>
      </c>
      <c r="W1734" s="61" t="e">
        <f>IF(INDEX(Include!$1:$1048576,MATCH($A1734,Include!$A:$A,0),MATCH(W$1,Include!$1:$1,0))=0,
-999,
INDEX('Data Entry'!$1:$1048576,MATCH($A1734,'Data Entry'!$A:$A,0),MATCH(W$1&amp;"After",'Data Entry'!$1:$1,0))-INDEX('Data Entry'!$1:$1048576,MATCH($A1734,'Data Entry'!$A:$A,0),MATCH(W$1&amp;"Before",'Data Entry'!$1:$1,0)))</f>
        <v>#N/A</v>
      </c>
      <c r="X1734" s="61" t="e">
        <f>IF(INDEX(Include!$1:$1048576,MATCH($A1734,Include!$A:$A,0),MATCH(X$1,Include!$1:$1,0))=0,
-999,
INDEX('Data Entry'!$1:$1048576,MATCH($A1734,'Data Entry'!$A:$A,0),MATCH(X$1&amp;"After",'Data Entry'!$1:$1,0))-INDEX('Data Entry'!$1:$1048576,MATCH($A1734,'Data Entry'!$A:$A,0),MATCH(X$1&amp;"Before",'Data Entry'!$1:$1,0)))</f>
        <v>#N/A</v>
      </c>
      <c r="Y1734" s="61" t="e">
        <f>IF(INDEX(Include!$1:$1048576,MATCH($A1734,Include!$A:$A,0),MATCH(Y$1,Include!$1:$1,0))=0,
-999,
INDEX('Data Entry'!$1:$1048576,MATCH($A1734,'Data Entry'!$A:$A,0),MATCH(Y$1&amp;"After",'Data Entry'!$1:$1,0))-INDEX('Data Entry'!$1:$1048576,MATCH($A1734,'Data Entry'!$A:$A,0),MATCH(Y$1&amp;"Before",'Data Entry'!$1:$1,0)))</f>
        <v>#N/A</v>
      </c>
      <c r="Z1734" s="61" t="e">
        <f>IF(INDEX(Include!$1:$1048576,MATCH($A1734,Include!$A:$A,0),MATCH(Z$1,Include!$1:$1,0))=0,
-999,
INDEX('Data Entry'!$1:$1048576,MATCH($A1734,'Data Entry'!$A:$A,0),MATCH(Z$1&amp;"After",'Data Entry'!$1:$1,0))-INDEX('Data Entry'!$1:$1048576,MATCH($A1734,'Data Entry'!$A:$A,0),MATCH(Z$1&amp;"Before",'Data Entry'!$1:$1,0)))</f>
        <v>#N/A</v>
      </c>
      <c r="AA1734" s="61" t="e">
        <f>IF(INDEX(Include!$1:$1048576,MATCH($A1734,Include!$A:$A,0),MATCH(AA$1,Include!$1:$1,0))=0,
-999,
INDEX('Data Entry'!$1:$1048576,MATCH($A1734,'Data Entry'!$A:$A,0),MATCH(AA$1&amp;"After",'Data Entry'!$1:$1,0))-INDEX('Data Entry'!$1:$1048576,MATCH($A1734,'Data Entry'!$A:$A,0),MATCH(AA$1&amp;"Before",'Data Entry'!$1:$1,0)))</f>
        <v>#N/A</v>
      </c>
      <c r="AB1734" s="61" t="e">
        <f>IF(INDEX(Include!$1:$1048576,MATCH($A1734,Include!$A:$A,0),MATCH(AB$1,Include!$1:$1,0))=0,
-999,
INDEX('Data Entry'!$1:$1048576,MATCH($A1734,'Data Entry'!$A:$A,0),MATCH(AB$1&amp;"After",'Data Entry'!$1:$1,0))-INDEX('Data Entry'!$1:$1048576,MATCH($A1734,'Data Entry'!$A:$A,0),MATCH(AB$1&amp;"Before",'Data Entry'!$1:$1,0)))</f>
        <v>#N/A</v>
      </c>
      <c r="AC1734" s="61" t="e">
        <f>IF(INDEX(Include!$1:$1048576,MATCH($A1734,Include!$A:$A,0),MATCH(AC$1,Include!$1:$1,0))=0,
-999,
INDEX('Data Entry'!$1:$1048576,MATCH($A1734,'Data Entry'!$A:$A,0),MATCH(AC$1&amp;"After",'Data Entry'!$1:$1,0))-INDEX('Data Entry'!$1:$1048576,MATCH($A1734,'Data Entry'!$A:$A,0),MATCH(AC$1&amp;"Before",'Data Entry'!$1:$1,0)))</f>
        <v>#N/A</v>
      </c>
      <c r="AD1734" s="61" t="e">
        <f>IF(INDEX(Include!$1:$1048576,MATCH($A1734,Include!$A:$A,0),MATCH(AD$1,Include!$1:$1,0))=0,
-999,
INDEX('Data Entry'!$1:$1048576,MATCH($A1734,'Data Entry'!$A:$A,0),MATCH(AD$1&amp;"After",'Data Entry'!$1:$1,0))-INDEX('Data Entry'!$1:$1048576,MATCH($A1734,'Data Entry'!$A:$A,0),MATCH(AD$1&amp;"Before",'Data Entry'!$1:$1,0)))</f>
        <v>#N/A</v>
      </c>
      <c r="AE1734" s="61" t="e">
        <f>IF(INDEX(Include!$1:$1048576,MATCH($A1734,Include!$A:$A,0),MATCH(AE$1,Include!$1:$1,0))=0,
-999,
INDEX('Data Entry'!$1:$1048576,MATCH($A1734,'Data Entry'!$A:$A,0),MATCH(AE$1&amp;"After",'Data Entry'!$1:$1,0))-INDEX('Data Entry'!$1:$1048576,MATCH($A1734,'Data Entry'!$A:$A,0),MATCH(AE$1&amp;"Before",'Data Entry'!$1:$1,0)))</f>
        <v>#N/A</v>
      </c>
      <c r="AF1734" s="61" t="e">
        <f>IF(INDEX(Include!$1:$1048576,MATCH($A1734,Include!$A:$A,0),MATCH(AF$1,Include!$1:$1,0))=0,
-999,
INDEX('Data Entry'!$1:$1048576,MATCH($A1734,'Data Entry'!$A:$A,0),MATCH(AF$1&amp;"After",'Data Entry'!$1:$1,0))-INDEX('Data Entry'!$1:$1048576,MATCH($A1734,'Data Entry'!$A:$A,0),MATCH(AF$1&amp;"Before",'Data Entry'!$1:$1,0)))</f>
        <v>#N/A</v>
      </c>
      <c r="AG1734" s="61" t="e">
        <f>IF(INDEX(Include!$1:$1048576,MATCH($A1734,Include!$A:$A,0),MATCH(AG$1,Include!$1:$1,0))=0,
-999,
INDEX('Data Entry'!$1:$1048576,MATCH($A1734,'Data Entry'!$A:$A,0),MATCH(AG$1&amp;"After",'Data Entry'!$1:$1,0))-INDEX('Data Entry'!$1:$1048576,MATCH($A1734,'Data Entry'!$A:$A,0),MATCH(AG$1&amp;"Before",'Data Entry'!$1:$1,0)))</f>
        <v>#N/A</v>
      </c>
      <c r="AH1734" s="61" t="e">
        <f>IF(INDEX(Include!$1:$1048576,MATCH($A1734,Include!$A:$A,0),MATCH(AH$1,Include!$1:$1,0))=0,
-999,
INDEX('Data Entry'!$1:$1048576,MATCH($A1734,'Data Entry'!$A:$A,0),MATCH(AH$1&amp;"After",'Data Entry'!$1:$1,0))-INDEX('Data Entry'!$1:$1048576,MATCH($A1734,'Data Entry'!$A:$A,0),MATCH(AH$1&amp;"Before",'Data Entry'!$1:$1,0)))</f>
        <v>#N/A</v>
      </c>
      <c r="AI1734" s="61" t="e">
        <f>IF(INDEX(Include!$1:$1048576,MATCH($A1734,Include!$A:$A,0),MATCH(AI$1,Include!$1:$1,0))=0,
-999,
INDEX('Data Entry'!$1:$1048576,MATCH($A1734,'Data Entry'!$A:$A,0),MATCH(AI$1&amp;"After",'Data Entry'!$1:$1,0))-INDEX('Data Entry'!$1:$1048576,MATCH($A1734,'Data Entry'!$A:$A,0),MATCH(AI$1&amp;"Before",'Data Entry'!$1:$1,0)))</f>
        <v>#N/A</v>
      </c>
      <c r="AJ1734" s="61" t="e">
        <f>IF(INDEX(Include!$1:$1048576,MATCH($A1734,Include!$A:$A,0),MATCH(AJ$1,Include!$1:$1,0))=0,
-999,
INDEX('Data Entry'!$1:$1048576,MATCH($A1734,'Data Entry'!$A:$A,0),MATCH(AJ$1&amp;"After",'Data Entry'!$1:$1,0))-INDEX('Data Entry'!$1:$1048576,MATCH($A1734,'Data Entry'!$A:$A,0),MATCH(AJ$1&amp;"Before",'Data Entry'!$1:$1,0)))</f>
        <v>#N/A</v>
      </c>
      <c r="AK1734" s="61">
        <f>IF(INDEX(Include!$1:$1048576,MATCH($A1734,Include!$A:$A,0),MATCH(AK$1,Include!$1:$1,0))=0,
-999,
INDEX('Data Entry'!$1:$1048576,MATCH($A1734,'Data Entry'!$A:$A,0),MATCH(AK$1&amp;"After",'Data Entry'!$1:$1,0))-INDEX('Data Entry'!$1:$1048576,MATCH($A1734,'Data Entry'!$A:$A,0),MATCH(AK$1&amp;"Before",'Data Entry'!$1:$1,0)))</f>
        <v>-999</v>
      </c>
      <c r="AL1734">
        <f>INDEX(Include!$1:$1048576, MATCH($A1734, Include!$A:$A, 0), MATCH($AL$1, Include!$1:$1, 0))</f>
        <v>0</v>
      </c>
    </row>
    <row r="1735" spans="1:38" x14ac:dyDescent="0.35">
      <c r="A1735" s="70">
        <f>'Data Entry'!A1739</f>
        <v>1734</v>
      </c>
      <c r="B1735" s="61">
        <f>IF(INDEX(Include!$1:$1048576,MATCH($A1735,Include!$A:$A,0),MATCH(B$1,Include!$1:$1,0))=0,
-999,
INDEX('Data Entry'!$1:$1048576,MATCH($A1735,'Data Entry'!$A:$A,0),MATCH(B$1&amp;"After",'Data Entry'!$1:$1,0))-INDEX('Data Entry'!$1:$1048576,MATCH($A1735,'Data Entry'!$A:$A,0),MATCH(B$1&amp;"Before",'Data Entry'!$1:$1,0)))</f>
        <v>-999</v>
      </c>
      <c r="C1735" s="61">
        <f>IF(INDEX(Include!$1:$1048576,MATCH($A1735,Include!$A:$A,0),MATCH(C$1,Include!$1:$1,0))=0,
-999,
INDEX('Data Entry'!$1:$1048576,MATCH($A1735,'Data Entry'!$A:$A,0),MATCH(C$1&amp;"After",'Data Entry'!$1:$1,0))-INDEX('Data Entry'!$1:$1048576,MATCH($A1735,'Data Entry'!$A:$A,0),MATCH(C$1&amp;"Before",'Data Entry'!$1:$1,0)))</f>
        <v>-999</v>
      </c>
      <c r="D1735" s="61">
        <f>IF(INDEX(Include!$1:$1048576,MATCH($A1735,Include!$A:$A,0),MATCH(D$1,Include!$1:$1,0))=0,
-999,
INDEX('Data Entry'!$1:$1048576,MATCH($A1735,'Data Entry'!$A:$A,0),MATCH(D$1&amp;"After",'Data Entry'!$1:$1,0))-INDEX('Data Entry'!$1:$1048576,MATCH($A1735,'Data Entry'!$A:$A,0),MATCH(D$1&amp;"Before",'Data Entry'!$1:$1,0)))</f>
        <v>-999</v>
      </c>
      <c r="E1735" s="61">
        <f>IF(INDEX(Include!$1:$1048576,MATCH($A1735,Include!$A:$A,0),MATCH(E$1,Include!$1:$1,0))=0,
-999,
INDEX('Data Entry'!$1:$1048576,MATCH($A1735,'Data Entry'!$A:$A,0),MATCH(E$1&amp;"After",'Data Entry'!$1:$1,0))-INDEX('Data Entry'!$1:$1048576,MATCH($A1735,'Data Entry'!$A:$A,0),MATCH(E$1&amp;"Before",'Data Entry'!$1:$1,0)))</f>
        <v>-999</v>
      </c>
      <c r="F1735" s="61">
        <f>IF(INDEX(Include!$1:$1048576,MATCH($A1735,Include!$A:$A,0),MATCH(F$1,Include!$1:$1,0))=0,
-999,
INDEX('Data Entry'!$1:$1048576,MATCH($A1735,'Data Entry'!$A:$A,0),MATCH(F$1&amp;"After",'Data Entry'!$1:$1,0))-INDEX('Data Entry'!$1:$1048576,MATCH($A1735,'Data Entry'!$A:$A,0),MATCH(F$1&amp;"Before",'Data Entry'!$1:$1,0)))</f>
        <v>-999</v>
      </c>
      <c r="G1735" s="61">
        <f>IF(INDEX(Include!$1:$1048576,MATCH($A1735,Include!$A:$A,0),MATCH(G$1,Include!$1:$1,0))=0,
-999,
INDEX('Data Entry'!$1:$1048576,MATCH($A1735,'Data Entry'!$A:$A,0),MATCH(G$1&amp;"After",'Data Entry'!$1:$1,0))-INDEX('Data Entry'!$1:$1048576,MATCH($A1735,'Data Entry'!$A:$A,0),MATCH(G$1&amp;"Before",'Data Entry'!$1:$1,0)))</f>
        <v>-999</v>
      </c>
      <c r="H1735" s="61">
        <f>IF(INDEX(Include!$1:$1048576,MATCH($A1735,Include!$A:$A,0),MATCH(H$1,Include!$1:$1,0))=0,
-999,
INDEX('Data Entry'!$1:$1048576,MATCH($A1735,'Data Entry'!$A:$A,0),MATCH(H$1&amp;"After",'Data Entry'!$1:$1,0))-INDEX('Data Entry'!$1:$1048576,MATCH($A1735,'Data Entry'!$A:$A,0),MATCH(H$1&amp;"Before",'Data Entry'!$1:$1,0)))</f>
        <v>-999</v>
      </c>
      <c r="I1735" s="61">
        <f>IF(INDEX(Include!$1:$1048576,MATCH($A1735,Include!$A:$A,0),MATCH(I$1,Include!$1:$1,0))=0,
-999,
INDEX('Data Entry'!$1:$1048576,MATCH($A1735,'Data Entry'!$A:$A,0),MATCH(I$1&amp;"After",'Data Entry'!$1:$1,0))-INDEX('Data Entry'!$1:$1048576,MATCH($A1735,'Data Entry'!$A:$A,0),MATCH(I$1&amp;"Before",'Data Entry'!$1:$1,0)))</f>
        <v>-999</v>
      </c>
      <c r="J1735" s="61">
        <f>IF(INDEX(Include!$1:$1048576,MATCH($A1735,Include!$A:$A,0),MATCH(J$1,Include!$1:$1,0))=0,
-999,
INDEX('Data Entry'!$1:$1048576,MATCH($A1735,'Data Entry'!$A:$A,0),MATCH(J$1&amp;"After",'Data Entry'!$1:$1,0))-INDEX('Data Entry'!$1:$1048576,MATCH($A1735,'Data Entry'!$A:$A,0),MATCH(J$1&amp;"Before",'Data Entry'!$1:$1,0)))</f>
        <v>-999</v>
      </c>
      <c r="K1735" s="61">
        <f>IF(INDEX(Include!$1:$1048576,MATCH($A1735,Include!$A:$A,0),MATCH(K$1,Include!$1:$1,0))=0,
-999,
INDEX('Data Entry'!$1:$1048576,MATCH($A1735,'Data Entry'!$A:$A,0),MATCH(K$1&amp;"After",'Data Entry'!$1:$1,0))-INDEX('Data Entry'!$1:$1048576,MATCH($A1735,'Data Entry'!$A:$A,0),MATCH(K$1&amp;"Before",'Data Entry'!$1:$1,0)))</f>
        <v>-999</v>
      </c>
      <c r="L1735" s="61">
        <f>IF(INDEX(Include!$1:$1048576,MATCH($A1735,Include!$A:$A,0),MATCH(L$1,Include!$1:$1,0))=0,
-999,
INDEX('Data Entry'!$1:$1048576,MATCH($A1735,'Data Entry'!$A:$A,0),MATCH(L$1&amp;"After",'Data Entry'!$1:$1,0))-INDEX('Data Entry'!$1:$1048576,MATCH($A1735,'Data Entry'!$A:$A,0),MATCH(L$1&amp;"Before",'Data Entry'!$1:$1,0)))</f>
        <v>-999</v>
      </c>
      <c r="M1735" s="61">
        <f>IF(INDEX(Include!$1:$1048576,MATCH($A1735,Include!$A:$A,0),MATCH(M$1,Include!$1:$1,0))=0,
-999,
INDEX('Data Entry'!$1:$1048576,MATCH($A1735,'Data Entry'!$A:$A,0),MATCH(M$1&amp;"After",'Data Entry'!$1:$1,0))-INDEX('Data Entry'!$1:$1048576,MATCH($A1735,'Data Entry'!$A:$A,0),MATCH(M$1&amp;"Before",'Data Entry'!$1:$1,0)))</f>
        <v>-999</v>
      </c>
      <c r="N1735" s="61">
        <f>IF(INDEX(Include!$1:$1048576,MATCH($A1735,Include!$A:$A,0),MATCH(N$1,Include!$1:$1,0))=0,
-999,
INDEX('Data Entry'!$1:$1048576,MATCH($A1735,'Data Entry'!$A:$A,0),MATCH(N$1&amp;"After",'Data Entry'!$1:$1,0))-INDEX('Data Entry'!$1:$1048576,MATCH($A1735,'Data Entry'!$A:$A,0),MATCH(N$1&amp;"Before",'Data Entry'!$1:$1,0)))</f>
        <v>-999</v>
      </c>
      <c r="O1735" s="61">
        <f>IF(INDEX(Include!$1:$1048576,MATCH($A1735,Include!$A:$A,0),MATCH(O$1,Include!$1:$1,0))=0,
-999,
INDEX('Data Entry'!$1:$1048576,MATCH($A1735,'Data Entry'!$A:$A,0),MATCH(O$1&amp;"After",'Data Entry'!$1:$1,0))-INDEX('Data Entry'!$1:$1048576,MATCH($A1735,'Data Entry'!$A:$A,0),MATCH(O$1&amp;"Before",'Data Entry'!$1:$1,0)))</f>
        <v>-999</v>
      </c>
      <c r="P1735" s="61">
        <f>IF(INDEX(Include!$1:$1048576,MATCH($A1735,Include!$A:$A,0),MATCH(P$1,Include!$1:$1,0))=0,
-999,
INDEX('Data Entry'!$1:$1048576,MATCH($A1735,'Data Entry'!$A:$A,0),MATCH(P$1&amp;"After",'Data Entry'!$1:$1,0))-INDEX('Data Entry'!$1:$1048576,MATCH($A1735,'Data Entry'!$A:$A,0),MATCH(P$1&amp;"Before",'Data Entry'!$1:$1,0)))</f>
        <v>-999</v>
      </c>
      <c r="Q1735" s="61">
        <f>IF(INDEX(Include!$1:$1048576,MATCH($A1735,Include!$A:$A,0),MATCH(Q$1,Include!$1:$1,0))=0,
-999,
INDEX('Data Entry'!$1:$1048576,MATCH($A1735,'Data Entry'!$A:$A,0),MATCH(Q$1&amp;"After",'Data Entry'!$1:$1,0))-INDEX('Data Entry'!$1:$1048576,MATCH($A1735,'Data Entry'!$A:$A,0),MATCH(Q$1&amp;"Before",'Data Entry'!$1:$1,0)))</f>
        <v>-999</v>
      </c>
      <c r="R1735" s="61">
        <f>IF(INDEX(Include!$1:$1048576,MATCH($A1735,Include!$A:$A,0),MATCH(R$1,Include!$1:$1,0))=0,
-999,
INDEX('Data Entry'!$1:$1048576,MATCH($A1735,'Data Entry'!$A:$A,0),MATCH(R$1&amp;"After",'Data Entry'!$1:$1,0))-INDEX('Data Entry'!$1:$1048576,MATCH($A1735,'Data Entry'!$A:$A,0),MATCH(R$1&amp;"Before",'Data Entry'!$1:$1,0)))</f>
        <v>-999</v>
      </c>
      <c r="S1735" s="61" t="e">
        <f>IF(INDEX(Include!$1:$1048576,MATCH($A1735,Include!$A:$A,0),MATCH(S$1,Include!$1:$1,0))=0,
-999,
INDEX('Data Entry'!$1:$1048576,MATCH($A1735,'Data Entry'!$A:$A,0),MATCH(S$1&amp;"After",'Data Entry'!$1:$1,0))-INDEX('Data Entry'!$1:$1048576,MATCH($A1735,'Data Entry'!$A:$A,0),MATCH(S$1&amp;"Before",'Data Entry'!$1:$1,0)))</f>
        <v>#N/A</v>
      </c>
      <c r="T1735" s="61" t="e">
        <f>IF(INDEX(Include!$1:$1048576,MATCH($A1735,Include!$A:$A,0),MATCH(T$1,Include!$1:$1,0))=0,
-999,
INDEX('Data Entry'!$1:$1048576,MATCH($A1735,'Data Entry'!$A:$A,0),MATCH(T$1&amp;"After",'Data Entry'!$1:$1,0))-INDEX('Data Entry'!$1:$1048576,MATCH($A1735,'Data Entry'!$A:$A,0),MATCH(T$1&amp;"Before",'Data Entry'!$1:$1,0)))</f>
        <v>#N/A</v>
      </c>
      <c r="U1735" s="61" t="e">
        <f>IF(INDEX(Include!$1:$1048576,MATCH($A1735,Include!$A:$A,0),MATCH(U$1,Include!$1:$1,0))=0,
-999,
INDEX('Data Entry'!$1:$1048576,MATCH($A1735,'Data Entry'!$A:$A,0),MATCH(U$1&amp;"After",'Data Entry'!$1:$1,0))-INDEX('Data Entry'!$1:$1048576,MATCH($A1735,'Data Entry'!$A:$A,0),MATCH(U$1&amp;"Before",'Data Entry'!$1:$1,0)))</f>
        <v>#N/A</v>
      </c>
      <c r="V1735" s="61" t="e">
        <f>IF(INDEX(Include!$1:$1048576,MATCH($A1735,Include!$A:$A,0),MATCH(V$1,Include!$1:$1,0))=0,
-999,
INDEX('Data Entry'!$1:$1048576,MATCH($A1735,'Data Entry'!$A:$A,0),MATCH(V$1&amp;"After",'Data Entry'!$1:$1,0))-INDEX('Data Entry'!$1:$1048576,MATCH($A1735,'Data Entry'!$A:$A,0),MATCH(V$1&amp;"Before",'Data Entry'!$1:$1,0)))</f>
        <v>#N/A</v>
      </c>
      <c r="W1735" s="61" t="e">
        <f>IF(INDEX(Include!$1:$1048576,MATCH($A1735,Include!$A:$A,0),MATCH(W$1,Include!$1:$1,0))=0,
-999,
INDEX('Data Entry'!$1:$1048576,MATCH($A1735,'Data Entry'!$A:$A,0),MATCH(W$1&amp;"After",'Data Entry'!$1:$1,0))-INDEX('Data Entry'!$1:$1048576,MATCH($A1735,'Data Entry'!$A:$A,0),MATCH(W$1&amp;"Before",'Data Entry'!$1:$1,0)))</f>
        <v>#N/A</v>
      </c>
      <c r="X1735" s="61" t="e">
        <f>IF(INDEX(Include!$1:$1048576,MATCH($A1735,Include!$A:$A,0),MATCH(X$1,Include!$1:$1,0))=0,
-999,
INDEX('Data Entry'!$1:$1048576,MATCH($A1735,'Data Entry'!$A:$A,0),MATCH(X$1&amp;"After",'Data Entry'!$1:$1,0))-INDEX('Data Entry'!$1:$1048576,MATCH($A1735,'Data Entry'!$A:$A,0),MATCH(X$1&amp;"Before",'Data Entry'!$1:$1,0)))</f>
        <v>#N/A</v>
      </c>
      <c r="Y1735" s="61" t="e">
        <f>IF(INDEX(Include!$1:$1048576,MATCH($A1735,Include!$A:$A,0),MATCH(Y$1,Include!$1:$1,0))=0,
-999,
INDEX('Data Entry'!$1:$1048576,MATCH($A1735,'Data Entry'!$A:$A,0),MATCH(Y$1&amp;"After",'Data Entry'!$1:$1,0))-INDEX('Data Entry'!$1:$1048576,MATCH($A1735,'Data Entry'!$A:$A,0),MATCH(Y$1&amp;"Before",'Data Entry'!$1:$1,0)))</f>
        <v>#N/A</v>
      </c>
      <c r="Z1735" s="61" t="e">
        <f>IF(INDEX(Include!$1:$1048576,MATCH($A1735,Include!$A:$A,0),MATCH(Z$1,Include!$1:$1,0))=0,
-999,
INDEX('Data Entry'!$1:$1048576,MATCH($A1735,'Data Entry'!$A:$A,0),MATCH(Z$1&amp;"After",'Data Entry'!$1:$1,0))-INDEX('Data Entry'!$1:$1048576,MATCH($A1735,'Data Entry'!$A:$A,0),MATCH(Z$1&amp;"Before",'Data Entry'!$1:$1,0)))</f>
        <v>#N/A</v>
      </c>
      <c r="AA1735" s="61" t="e">
        <f>IF(INDEX(Include!$1:$1048576,MATCH($A1735,Include!$A:$A,0),MATCH(AA$1,Include!$1:$1,0))=0,
-999,
INDEX('Data Entry'!$1:$1048576,MATCH($A1735,'Data Entry'!$A:$A,0),MATCH(AA$1&amp;"After",'Data Entry'!$1:$1,0))-INDEX('Data Entry'!$1:$1048576,MATCH($A1735,'Data Entry'!$A:$A,0),MATCH(AA$1&amp;"Before",'Data Entry'!$1:$1,0)))</f>
        <v>#N/A</v>
      </c>
      <c r="AB1735" s="61" t="e">
        <f>IF(INDEX(Include!$1:$1048576,MATCH($A1735,Include!$A:$A,0),MATCH(AB$1,Include!$1:$1,0))=0,
-999,
INDEX('Data Entry'!$1:$1048576,MATCH($A1735,'Data Entry'!$A:$A,0),MATCH(AB$1&amp;"After",'Data Entry'!$1:$1,0))-INDEX('Data Entry'!$1:$1048576,MATCH($A1735,'Data Entry'!$A:$A,0),MATCH(AB$1&amp;"Before",'Data Entry'!$1:$1,0)))</f>
        <v>#N/A</v>
      </c>
      <c r="AC1735" s="61" t="e">
        <f>IF(INDEX(Include!$1:$1048576,MATCH($A1735,Include!$A:$A,0),MATCH(AC$1,Include!$1:$1,0))=0,
-999,
INDEX('Data Entry'!$1:$1048576,MATCH($A1735,'Data Entry'!$A:$A,0),MATCH(AC$1&amp;"After",'Data Entry'!$1:$1,0))-INDEX('Data Entry'!$1:$1048576,MATCH($A1735,'Data Entry'!$A:$A,0),MATCH(AC$1&amp;"Before",'Data Entry'!$1:$1,0)))</f>
        <v>#N/A</v>
      </c>
      <c r="AD1735" s="61" t="e">
        <f>IF(INDEX(Include!$1:$1048576,MATCH($A1735,Include!$A:$A,0),MATCH(AD$1,Include!$1:$1,0))=0,
-999,
INDEX('Data Entry'!$1:$1048576,MATCH($A1735,'Data Entry'!$A:$A,0),MATCH(AD$1&amp;"After",'Data Entry'!$1:$1,0))-INDEX('Data Entry'!$1:$1048576,MATCH($A1735,'Data Entry'!$A:$A,0),MATCH(AD$1&amp;"Before",'Data Entry'!$1:$1,0)))</f>
        <v>#N/A</v>
      </c>
      <c r="AE1735" s="61" t="e">
        <f>IF(INDEX(Include!$1:$1048576,MATCH($A1735,Include!$A:$A,0),MATCH(AE$1,Include!$1:$1,0))=0,
-999,
INDEX('Data Entry'!$1:$1048576,MATCH($A1735,'Data Entry'!$A:$A,0),MATCH(AE$1&amp;"After",'Data Entry'!$1:$1,0))-INDEX('Data Entry'!$1:$1048576,MATCH($A1735,'Data Entry'!$A:$A,0),MATCH(AE$1&amp;"Before",'Data Entry'!$1:$1,0)))</f>
        <v>#N/A</v>
      </c>
      <c r="AF1735" s="61" t="e">
        <f>IF(INDEX(Include!$1:$1048576,MATCH($A1735,Include!$A:$A,0),MATCH(AF$1,Include!$1:$1,0))=0,
-999,
INDEX('Data Entry'!$1:$1048576,MATCH($A1735,'Data Entry'!$A:$A,0),MATCH(AF$1&amp;"After",'Data Entry'!$1:$1,0))-INDEX('Data Entry'!$1:$1048576,MATCH($A1735,'Data Entry'!$A:$A,0),MATCH(AF$1&amp;"Before",'Data Entry'!$1:$1,0)))</f>
        <v>#N/A</v>
      </c>
      <c r="AG1735" s="61" t="e">
        <f>IF(INDEX(Include!$1:$1048576,MATCH($A1735,Include!$A:$A,0),MATCH(AG$1,Include!$1:$1,0))=0,
-999,
INDEX('Data Entry'!$1:$1048576,MATCH($A1735,'Data Entry'!$A:$A,0),MATCH(AG$1&amp;"After",'Data Entry'!$1:$1,0))-INDEX('Data Entry'!$1:$1048576,MATCH($A1735,'Data Entry'!$A:$A,0),MATCH(AG$1&amp;"Before",'Data Entry'!$1:$1,0)))</f>
        <v>#N/A</v>
      </c>
      <c r="AH1735" s="61" t="e">
        <f>IF(INDEX(Include!$1:$1048576,MATCH($A1735,Include!$A:$A,0),MATCH(AH$1,Include!$1:$1,0))=0,
-999,
INDEX('Data Entry'!$1:$1048576,MATCH($A1735,'Data Entry'!$A:$A,0),MATCH(AH$1&amp;"After",'Data Entry'!$1:$1,0))-INDEX('Data Entry'!$1:$1048576,MATCH($A1735,'Data Entry'!$A:$A,0),MATCH(AH$1&amp;"Before",'Data Entry'!$1:$1,0)))</f>
        <v>#N/A</v>
      </c>
      <c r="AI1735" s="61" t="e">
        <f>IF(INDEX(Include!$1:$1048576,MATCH($A1735,Include!$A:$A,0),MATCH(AI$1,Include!$1:$1,0))=0,
-999,
INDEX('Data Entry'!$1:$1048576,MATCH($A1735,'Data Entry'!$A:$A,0),MATCH(AI$1&amp;"After",'Data Entry'!$1:$1,0))-INDEX('Data Entry'!$1:$1048576,MATCH($A1735,'Data Entry'!$A:$A,0),MATCH(AI$1&amp;"Before",'Data Entry'!$1:$1,0)))</f>
        <v>#N/A</v>
      </c>
      <c r="AJ1735" s="61" t="e">
        <f>IF(INDEX(Include!$1:$1048576,MATCH($A1735,Include!$A:$A,0),MATCH(AJ$1,Include!$1:$1,0))=0,
-999,
INDEX('Data Entry'!$1:$1048576,MATCH($A1735,'Data Entry'!$A:$A,0),MATCH(AJ$1&amp;"After",'Data Entry'!$1:$1,0))-INDEX('Data Entry'!$1:$1048576,MATCH($A1735,'Data Entry'!$A:$A,0),MATCH(AJ$1&amp;"Before",'Data Entry'!$1:$1,0)))</f>
        <v>#N/A</v>
      </c>
      <c r="AK1735" s="61">
        <f>IF(INDEX(Include!$1:$1048576,MATCH($A1735,Include!$A:$A,0),MATCH(AK$1,Include!$1:$1,0))=0,
-999,
INDEX('Data Entry'!$1:$1048576,MATCH($A1735,'Data Entry'!$A:$A,0),MATCH(AK$1&amp;"After",'Data Entry'!$1:$1,0))-INDEX('Data Entry'!$1:$1048576,MATCH($A1735,'Data Entry'!$A:$A,0),MATCH(AK$1&amp;"Before",'Data Entry'!$1:$1,0)))</f>
        <v>-999</v>
      </c>
      <c r="AL1735">
        <f>INDEX(Include!$1:$1048576, MATCH($A1735, Include!$A:$A, 0), MATCH($AL$1, Include!$1:$1, 0))</f>
        <v>0</v>
      </c>
    </row>
    <row r="1736" spans="1:38" x14ac:dyDescent="0.35">
      <c r="A1736" s="70">
        <f>'Data Entry'!A1740</f>
        <v>1735</v>
      </c>
      <c r="B1736" s="61">
        <f>IF(INDEX(Include!$1:$1048576,MATCH($A1736,Include!$A:$A,0),MATCH(B$1,Include!$1:$1,0))=0,
-999,
INDEX('Data Entry'!$1:$1048576,MATCH($A1736,'Data Entry'!$A:$A,0),MATCH(B$1&amp;"After",'Data Entry'!$1:$1,0))-INDEX('Data Entry'!$1:$1048576,MATCH($A1736,'Data Entry'!$A:$A,0),MATCH(B$1&amp;"Before",'Data Entry'!$1:$1,0)))</f>
        <v>-999</v>
      </c>
      <c r="C1736" s="61">
        <f>IF(INDEX(Include!$1:$1048576,MATCH($A1736,Include!$A:$A,0),MATCH(C$1,Include!$1:$1,0))=0,
-999,
INDEX('Data Entry'!$1:$1048576,MATCH($A1736,'Data Entry'!$A:$A,0),MATCH(C$1&amp;"After",'Data Entry'!$1:$1,0))-INDEX('Data Entry'!$1:$1048576,MATCH($A1736,'Data Entry'!$A:$A,0),MATCH(C$1&amp;"Before",'Data Entry'!$1:$1,0)))</f>
        <v>-999</v>
      </c>
      <c r="D1736" s="61">
        <f>IF(INDEX(Include!$1:$1048576,MATCH($A1736,Include!$A:$A,0),MATCH(D$1,Include!$1:$1,0))=0,
-999,
INDEX('Data Entry'!$1:$1048576,MATCH($A1736,'Data Entry'!$A:$A,0),MATCH(D$1&amp;"After",'Data Entry'!$1:$1,0))-INDEX('Data Entry'!$1:$1048576,MATCH($A1736,'Data Entry'!$A:$A,0),MATCH(D$1&amp;"Before",'Data Entry'!$1:$1,0)))</f>
        <v>-999</v>
      </c>
      <c r="E1736" s="61">
        <f>IF(INDEX(Include!$1:$1048576,MATCH($A1736,Include!$A:$A,0),MATCH(E$1,Include!$1:$1,0))=0,
-999,
INDEX('Data Entry'!$1:$1048576,MATCH($A1736,'Data Entry'!$A:$A,0),MATCH(E$1&amp;"After",'Data Entry'!$1:$1,0))-INDEX('Data Entry'!$1:$1048576,MATCH($A1736,'Data Entry'!$A:$A,0),MATCH(E$1&amp;"Before",'Data Entry'!$1:$1,0)))</f>
        <v>-999</v>
      </c>
      <c r="F1736" s="61">
        <f>IF(INDEX(Include!$1:$1048576,MATCH($A1736,Include!$A:$A,0),MATCH(F$1,Include!$1:$1,0))=0,
-999,
INDEX('Data Entry'!$1:$1048576,MATCH($A1736,'Data Entry'!$A:$A,0),MATCH(F$1&amp;"After",'Data Entry'!$1:$1,0))-INDEX('Data Entry'!$1:$1048576,MATCH($A1736,'Data Entry'!$A:$A,0),MATCH(F$1&amp;"Before",'Data Entry'!$1:$1,0)))</f>
        <v>-999</v>
      </c>
      <c r="G1736" s="61">
        <f>IF(INDEX(Include!$1:$1048576,MATCH($A1736,Include!$A:$A,0),MATCH(G$1,Include!$1:$1,0))=0,
-999,
INDEX('Data Entry'!$1:$1048576,MATCH($A1736,'Data Entry'!$A:$A,0),MATCH(G$1&amp;"After",'Data Entry'!$1:$1,0))-INDEX('Data Entry'!$1:$1048576,MATCH($A1736,'Data Entry'!$A:$A,0),MATCH(G$1&amp;"Before",'Data Entry'!$1:$1,0)))</f>
        <v>-999</v>
      </c>
      <c r="H1736" s="61">
        <f>IF(INDEX(Include!$1:$1048576,MATCH($A1736,Include!$A:$A,0),MATCH(H$1,Include!$1:$1,0))=0,
-999,
INDEX('Data Entry'!$1:$1048576,MATCH($A1736,'Data Entry'!$A:$A,0),MATCH(H$1&amp;"After",'Data Entry'!$1:$1,0))-INDEX('Data Entry'!$1:$1048576,MATCH($A1736,'Data Entry'!$A:$A,0),MATCH(H$1&amp;"Before",'Data Entry'!$1:$1,0)))</f>
        <v>-999</v>
      </c>
      <c r="I1736" s="61">
        <f>IF(INDEX(Include!$1:$1048576,MATCH($A1736,Include!$A:$A,0),MATCH(I$1,Include!$1:$1,0))=0,
-999,
INDEX('Data Entry'!$1:$1048576,MATCH($A1736,'Data Entry'!$A:$A,0),MATCH(I$1&amp;"After",'Data Entry'!$1:$1,0))-INDEX('Data Entry'!$1:$1048576,MATCH($A1736,'Data Entry'!$A:$A,0),MATCH(I$1&amp;"Before",'Data Entry'!$1:$1,0)))</f>
        <v>-999</v>
      </c>
      <c r="J1736" s="61">
        <f>IF(INDEX(Include!$1:$1048576,MATCH($A1736,Include!$A:$A,0),MATCH(J$1,Include!$1:$1,0))=0,
-999,
INDEX('Data Entry'!$1:$1048576,MATCH($A1736,'Data Entry'!$A:$A,0),MATCH(J$1&amp;"After",'Data Entry'!$1:$1,0))-INDEX('Data Entry'!$1:$1048576,MATCH($A1736,'Data Entry'!$A:$A,0),MATCH(J$1&amp;"Before",'Data Entry'!$1:$1,0)))</f>
        <v>-999</v>
      </c>
      <c r="K1736" s="61">
        <f>IF(INDEX(Include!$1:$1048576,MATCH($A1736,Include!$A:$A,0),MATCH(K$1,Include!$1:$1,0))=0,
-999,
INDEX('Data Entry'!$1:$1048576,MATCH($A1736,'Data Entry'!$A:$A,0),MATCH(K$1&amp;"After",'Data Entry'!$1:$1,0))-INDEX('Data Entry'!$1:$1048576,MATCH($A1736,'Data Entry'!$A:$A,0),MATCH(K$1&amp;"Before",'Data Entry'!$1:$1,0)))</f>
        <v>-999</v>
      </c>
      <c r="L1736" s="61">
        <f>IF(INDEX(Include!$1:$1048576,MATCH($A1736,Include!$A:$A,0),MATCH(L$1,Include!$1:$1,0))=0,
-999,
INDEX('Data Entry'!$1:$1048576,MATCH($A1736,'Data Entry'!$A:$A,0),MATCH(L$1&amp;"After",'Data Entry'!$1:$1,0))-INDEX('Data Entry'!$1:$1048576,MATCH($A1736,'Data Entry'!$A:$A,0),MATCH(L$1&amp;"Before",'Data Entry'!$1:$1,0)))</f>
        <v>-999</v>
      </c>
      <c r="M1736" s="61">
        <f>IF(INDEX(Include!$1:$1048576,MATCH($A1736,Include!$A:$A,0),MATCH(M$1,Include!$1:$1,0))=0,
-999,
INDEX('Data Entry'!$1:$1048576,MATCH($A1736,'Data Entry'!$A:$A,0),MATCH(M$1&amp;"After",'Data Entry'!$1:$1,0))-INDEX('Data Entry'!$1:$1048576,MATCH($A1736,'Data Entry'!$A:$A,0),MATCH(M$1&amp;"Before",'Data Entry'!$1:$1,0)))</f>
        <v>-999</v>
      </c>
      <c r="N1736" s="61">
        <f>IF(INDEX(Include!$1:$1048576,MATCH($A1736,Include!$A:$A,0),MATCH(N$1,Include!$1:$1,0))=0,
-999,
INDEX('Data Entry'!$1:$1048576,MATCH($A1736,'Data Entry'!$A:$A,0),MATCH(N$1&amp;"After",'Data Entry'!$1:$1,0))-INDEX('Data Entry'!$1:$1048576,MATCH($A1736,'Data Entry'!$A:$A,0),MATCH(N$1&amp;"Before",'Data Entry'!$1:$1,0)))</f>
        <v>-999</v>
      </c>
      <c r="O1736" s="61">
        <f>IF(INDEX(Include!$1:$1048576,MATCH($A1736,Include!$A:$A,0),MATCH(O$1,Include!$1:$1,0))=0,
-999,
INDEX('Data Entry'!$1:$1048576,MATCH($A1736,'Data Entry'!$A:$A,0),MATCH(O$1&amp;"After",'Data Entry'!$1:$1,0))-INDEX('Data Entry'!$1:$1048576,MATCH($A1736,'Data Entry'!$A:$A,0),MATCH(O$1&amp;"Before",'Data Entry'!$1:$1,0)))</f>
        <v>-999</v>
      </c>
      <c r="P1736" s="61">
        <f>IF(INDEX(Include!$1:$1048576,MATCH($A1736,Include!$A:$A,0),MATCH(P$1,Include!$1:$1,0))=0,
-999,
INDEX('Data Entry'!$1:$1048576,MATCH($A1736,'Data Entry'!$A:$A,0),MATCH(P$1&amp;"After",'Data Entry'!$1:$1,0))-INDEX('Data Entry'!$1:$1048576,MATCH($A1736,'Data Entry'!$A:$A,0),MATCH(P$1&amp;"Before",'Data Entry'!$1:$1,0)))</f>
        <v>-999</v>
      </c>
      <c r="Q1736" s="61">
        <f>IF(INDEX(Include!$1:$1048576,MATCH($A1736,Include!$A:$A,0),MATCH(Q$1,Include!$1:$1,0))=0,
-999,
INDEX('Data Entry'!$1:$1048576,MATCH($A1736,'Data Entry'!$A:$A,0),MATCH(Q$1&amp;"After",'Data Entry'!$1:$1,0))-INDEX('Data Entry'!$1:$1048576,MATCH($A1736,'Data Entry'!$A:$A,0),MATCH(Q$1&amp;"Before",'Data Entry'!$1:$1,0)))</f>
        <v>-999</v>
      </c>
      <c r="R1736" s="61">
        <f>IF(INDEX(Include!$1:$1048576,MATCH($A1736,Include!$A:$A,0),MATCH(R$1,Include!$1:$1,0))=0,
-999,
INDEX('Data Entry'!$1:$1048576,MATCH($A1736,'Data Entry'!$A:$A,0),MATCH(R$1&amp;"After",'Data Entry'!$1:$1,0))-INDEX('Data Entry'!$1:$1048576,MATCH($A1736,'Data Entry'!$A:$A,0),MATCH(R$1&amp;"Before",'Data Entry'!$1:$1,0)))</f>
        <v>-999</v>
      </c>
      <c r="S1736" s="61" t="e">
        <f>IF(INDEX(Include!$1:$1048576,MATCH($A1736,Include!$A:$A,0),MATCH(S$1,Include!$1:$1,0))=0,
-999,
INDEX('Data Entry'!$1:$1048576,MATCH($A1736,'Data Entry'!$A:$A,0),MATCH(S$1&amp;"After",'Data Entry'!$1:$1,0))-INDEX('Data Entry'!$1:$1048576,MATCH($A1736,'Data Entry'!$A:$A,0),MATCH(S$1&amp;"Before",'Data Entry'!$1:$1,0)))</f>
        <v>#N/A</v>
      </c>
      <c r="T1736" s="61" t="e">
        <f>IF(INDEX(Include!$1:$1048576,MATCH($A1736,Include!$A:$A,0),MATCH(T$1,Include!$1:$1,0))=0,
-999,
INDEX('Data Entry'!$1:$1048576,MATCH($A1736,'Data Entry'!$A:$A,0),MATCH(T$1&amp;"After",'Data Entry'!$1:$1,0))-INDEX('Data Entry'!$1:$1048576,MATCH($A1736,'Data Entry'!$A:$A,0),MATCH(T$1&amp;"Before",'Data Entry'!$1:$1,0)))</f>
        <v>#N/A</v>
      </c>
      <c r="U1736" s="61" t="e">
        <f>IF(INDEX(Include!$1:$1048576,MATCH($A1736,Include!$A:$A,0),MATCH(U$1,Include!$1:$1,0))=0,
-999,
INDEX('Data Entry'!$1:$1048576,MATCH($A1736,'Data Entry'!$A:$A,0),MATCH(U$1&amp;"After",'Data Entry'!$1:$1,0))-INDEX('Data Entry'!$1:$1048576,MATCH($A1736,'Data Entry'!$A:$A,0),MATCH(U$1&amp;"Before",'Data Entry'!$1:$1,0)))</f>
        <v>#N/A</v>
      </c>
      <c r="V1736" s="61" t="e">
        <f>IF(INDEX(Include!$1:$1048576,MATCH($A1736,Include!$A:$A,0),MATCH(V$1,Include!$1:$1,0))=0,
-999,
INDEX('Data Entry'!$1:$1048576,MATCH($A1736,'Data Entry'!$A:$A,0),MATCH(V$1&amp;"After",'Data Entry'!$1:$1,0))-INDEX('Data Entry'!$1:$1048576,MATCH($A1736,'Data Entry'!$A:$A,0),MATCH(V$1&amp;"Before",'Data Entry'!$1:$1,0)))</f>
        <v>#N/A</v>
      </c>
      <c r="W1736" s="61" t="e">
        <f>IF(INDEX(Include!$1:$1048576,MATCH($A1736,Include!$A:$A,0),MATCH(W$1,Include!$1:$1,0))=0,
-999,
INDEX('Data Entry'!$1:$1048576,MATCH($A1736,'Data Entry'!$A:$A,0),MATCH(W$1&amp;"After",'Data Entry'!$1:$1,0))-INDEX('Data Entry'!$1:$1048576,MATCH($A1736,'Data Entry'!$A:$A,0),MATCH(W$1&amp;"Before",'Data Entry'!$1:$1,0)))</f>
        <v>#N/A</v>
      </c>
      <c r="X1736" s="61" t="e">
        <f>IF(INDEX(Include!$1:$1048576,MATCH($A1736,Include!$A:$A,0),MATCH(X$1,Include!$1:$1,0))=0,
-999,
INDEX('Data Entry'!$1:$1048576,MATCH($A1736,'Data Entry'!$A:$A,0),MATCH(X$1&amp;"After",'Data Entry'!$1:$1,0))-INDEX('Data Entry'!$1:$1048576,MATCH($A1736,'Data Entry'!$A:$A,0),MATCH(X$1&amp;"Before",'Data Entry'!$1:$1,0)))</f>
        <v>#N/A</v>
      </c>
      <c r="Y1736" s="61" t="e">
        <f>IF(INDEX(Include!$1:$1048576,MATCH($A1736,Include!$A:$A,0),MATCH(Y$1,Include!$1:$1,0))=0,
-999,
INDEX('Data Entry'!$1:$1048576,MATCH($A1736,'Data Entry'!$A:$A,0),MATCH(Y$1&amp;"After",'Data Entry'!$1:$1,0))-INDEX('Data Entry'!$1:$1048576,MATCH($A1736,'Data Entry'!$A:$A,0),MATCH(Y$1&amp;"Before",'Data Entry'!$1:$1,0)))</f>
        <v>#N/A</v>
      </c>
      <c r="Z1736" s="61" t="e">
        <f>IF(INDEX(Include!$1:$1048576,MATCH($A1736,Include!$A:$A,0),MATCH(Z$1,Include!$1:$1,0))=0,
-999,
INDEX('Data Entry'!$1:$1048576,MATCH($A1736,'Data Entry'!$A:$A,0),MATCH(Z$1&amp;"After",'Data Entry'!$1:$1,0))-INDEX('Data Entry'!$1:$1048576,MATCH($A1736,'Data Entry'!$A:$A,0),MATCH(Z$1&amp;"Before",'Data Entry'!$1:$1,0)))</f>
        <v>#N/A</v>
      </c>
      <c r="AA1736" s="61" t="e">
        <f>IF(INDEX(Include!$1:$1048576,MATCH($A1736,Include!$A:$A,0),MATCH(AA$1,Include!$1:$1,0))=0,
-999,
INDEX('Data Entry'!$1:$1048576,MATCH($A1736,'Data Entry'!$A:$A,0),MATCH(AA$1&amp;"After",'Data Entry'!$1:$1,0))-INDEX('Data Entry'!$1:$1048576,MATCH($A1736,'Data Entry'!$A:$A,0),MATCH(AA$1&amp;"Before",'Data Entry'!$1:$1,0)))</f>
        <v>#N/A</v>
      </c>
      <c r="AB1736" s="61" t="e">
        <f>IF(INDEX(Include!$1:$1048576,MATCH($A1736,Include!$A:$A,0),MATCH(AB$1,Include!$1:$1,0))=0,
-999,
INDEX('Data Entry'!$1:$1048576,MATCH($A1736,'Data Entry'!$A:$A,0),MATCH(AB$1&amp;"After",'Data Entry'!$1:$1,0))-INDEX('Data Entry'!$1:$1048576,MATCH($A1736,'Data Entry'!$A:$A,0),MATCH(AB$1&amp;"Before",'Data Entry'!$1:$1,0)))</f>
        <v>#N/A</v>
      </c>
      <c r="AC1736" s="61" t="e">
        <f>IF(INDEX(Include!$1:$1048576,MATCH($A1736,Include!$A:$A,0),MATCH(AC$1,Include!$1:$1,0))=0,
-999,
INDEX('Data Entry'!$1:$1048576,MATCH($A1736,'Data Entry'!$A:$A,0),MATCH(AC$1&amp;"After",'Data Entry'!$1:$1,0))-INDEX('Data Entry'!$1:$1048576,MATCH($A1736,'Data Entry'!$A:$A,0),MATCH(AC$1&amp;"Before",'Data Entry'!$1:$1,0)))</f>
        <v>#N/A</v>
      </c>
      <c r="AD1736" s="61" t="e">
        <f>IF(INDEX(Include!$1:$1048576,MATCH($A1736,Include!$A:$A,0),MATCH(AD$1,Include!$1:$1,0))=0,
-999,
INDEX('Data Entry'!$1:$1048576,MATCH($A1736,'Data Entry'!$A:$A,0),MATCH(AD$1&amp;"After",'Data Entry'!$1:$1,0))-INDEX('Data Entry'!$1:$1048576,MATCH($A1736,'Data Entry'!$A:$A,0),MATCH(AD$1&amp;"Before",'Data Entry'!$1:$1,0)))</f>
        <v>#N/A</v>
      </c>
      <c r="AE1736" s="61" t="e">
        <f>IF(INDEX(Include!$1:$1048576,MATCH($A1736,Include!$A:$A,0),MATCH(AE$1,Include!$1:$1,0))=0,
-999,
INDEX('Data Entry'!$1:$1048576,MATCH($A1736,'Data Entry'!$A:$A,0),MATCH(AE$1&amp;"After",'Data Entry'!$1:$1,0))-INDEX('Data Entry'!$1:$1048576,MATCH($A1736,'Data Entry'!$A:$A,0),MATCH(AE$1&amp;"Before",'Data Entry'!$1:$1,0)))</f>
        <v>#N/A</v>
      </c>
      <c r="AF1736" s="61" t="e">
        <f>IF(INDEX(Include!$1:$1048576,MATCH($A1736,Include!$A:$A,0),MATCH(AF$1,Include!$1:$1,0))=0,
-999,
INDEX('Data Entry'!$1:$1048576,MATCH($A1736,'Data Entry'!$A:$A,0),MATCH(AF$1&amp;"After",'Data Entry'!$1:$1,0))-INDEX('Data Entry'!$1:$1048576,MATCH($A1736,'Data Entry'!$A:$A,0),MATCH(AF$1&amp;"Before",'Data Entry'!$1:$1,0)))</f>
        <v>#N/A</v>
      </c>
      <c r="AG1736" s="61" t="e">
        <f>IF(INDEX(Include!$1:$1048576,MATCH($A1736,Include!$A:$A,0),MATCH(AG$1,Include!$1:$1,0))=0,
-999,
INDEX('Data Entry'!$1:$1048576,MATCH($A1736,'Data Entry'!$A:$A,0),MATCH(AG$1&amp;"After",'Data Entry'!$1:$1,0))-INDEX('Data Entry'!$1:$1048576,MATCH($A1736,'Data Entry'!$A:$A,0),MATCH(AG$1&amp;"Before",'Data Entry'!$1:$1,0)))</f>
        <v>#N/A</v>
      </c>
      <c r="AH1736" s="61" t="e">
        <f>IF(INDEX(Include!$1:$1048576,MATCH($A1736,Include!$A:$A,0),MATCH(AH$1,Include!$1:$1,0))=0,
-999,
INDEX('Data Entry'!$1:$1048576,MATCH($A1736,'Data Entry'!$A:$A,0),MATCH(AH$1&amp;"After",'Data Entry'!$1:$1,0))-INDEX('Data Entry'!$1:$1048576,MATCH($A1736,'Data Entry'!$A:$A,0),MATCH(AH$1&amp;"Before",'Data Entry'!$1:$1,0)))</f>
        <v>#N/A</v>
      </c>
      <c r="AI1736" s="61" t="e">
        <f>IF(INDEX(Include!$1:$1048576,MATCH($A1736,Include!$A:$A,0),MATCH(AI$1,Include!$1:$1,0))=0,
-999,
INDEX('Data Entry'!$1:$1048576,MATCH($A1736,'Data Entry'!$A:$A,0),MATCH(AI$1&amp;"After",'Data Entry'!$1:$1,0))-INDEX('Data Entry'!$1:$1048576,MATCH($A1736,'Data Entry'!$A:$A,0),MATCH(AI$1&amp;"Before",'Data Entry'!$1:$1,0)))</f>
        <v>#N/A</v>
      </c>
      <c r="AJ1736" s="61" t="e">
        <f>IF(INDEX(Include!$1:$1048576,MATCH($A1736,Include!$A:$A,0),MATCH(AJ$1,Include!$1:$1,0))=0,
-999,
INDEX('Data Entry'!$1:$1048576,MATCH($A1736,'Data Entry'!$A:$A,0),MATCH(AJ$1&amp;"After",'Data Entry'!$1:$1,0))-INDEX('Data Entry'!$1:$1048576,MATCH($A1736,'Data Entry'!$A:$A,0),MATCH(AJ$1&amp;"Before",'Data Entry'!$1:$1,0)))</f>
        <v>#N/A</v>
      </c>
      <c r="AK1736" s="61">
        <f>IF(INDEX(Include!$1:$1048576,MATCH($A1736,Include!$A:$A,0),MATCH(AK$1,Include!$1:$1,0))=0,
-999,
INDEX('Data Entry'!$1:$1048576,MATCH($A1736,'Data Entry'!$A:$A,0),MATCH(AK$1&amp;"After",'Data Entry'!$1:$1,0))-INDEX('Data Entry'!$1:$1048576,MATCH($A1736,'Data Entry'!$A:$A,0),MATCH(AK$1&amp;"Before",'Data Entry'!$1:$1,0)))</f>
        <v>-999</v>
      </c>
      <c r="AL1736">
        <f>INDEX(Include!$1:$1048576, MATCH($A1736, Include!$A:$A, 0), MATCH($AL$1, Include!$1:$1, 0))</f>
        <v>0</v>
      </c>
    </row>
    <row r="1737" spans="1:38" x14ac:dyDescent="0.35">
      <c r="A1737" s="70">
        <f>'Data Entry'!A1741</f>
        <v>1736</v>
      </c>
      <c r="B1737" s="61">
        <f>IF(INDEX(Include!$1:$1048576,MATCH($A1737,Include!$A:$A,0),MATCH(B$1,Include!$1:$1,0))=0,
-999,
INDEX('Data Entry'!$1:$1048576,MATCH($A1737,'Data Entry'!$A:$A,0),MATCH(B$1&amp;"After",'Data Entry'!$1:$1,0))-INDEX('Data Entry'!$1:$1048576,MATCH($A1737,'Data Entry'!$A:$A,0),MATCH(B$1&amp;"Before",'Data Entry'!$1:$1,0)))</f>
        <v>-999</v>
      </c>
      <c r="C1737" s="61">
        <f>IF(INDEX(Include!$1:$1048576,MATCH($A1737,Include!$A:$A,0),MATCH(C$1,Include!$1:$1,0))=0,
-999,
INDEX('Data Entry'!$1:$1048576,MATCH($A1737,'Data Entry'!$A:$A,0),MATCH(C$1&amp;"After",'Data Entry'!$1:$1,0))-INDEX('Data Entry'!$1:$1048576,MATCH($A1737,'Data Entry'!$A:$A,0),MATCH(C$1&amp;"Before",'Data Entry'!$1:$1,0)))</f>
        <v>-999</v>
      </c>
      <c r="D1737" s="61">
        <f>IF(INDEX(Include!$1:$1048576,MATCH($A1737,Include!$A:$A,0),MATCH(D$1,Include!$1:$1,0))=0,
-999,
INDEX('Data Entry'!$1:$1048576,MATCH($A1737,'Data Entry'!$A:$A,0),MATCH(D$1&amp;"After",'Data Entry'!$1:$1,0))-INDEX('Data Entry'!$1:$1048576,MATCH($A1737,'Data Entry'!$A:$A,0),MATCH(D$1&amp;"Before",'Data Entry'!$1:$1,0)))</f>
        <v>-999</v>
      </c>
      <c r="E1737" s="61">
        <f>IF(INDEX(Include!$1:$1048576,MATCH($A1737,Include!$A:$A,0),MATCH(E$1,Include!$1:$1,0))=0,
-999,
INDEX('Data Entry'!$1:$1048576,MATCH($A1737,'Data Entry'!$A:$A,0),MATCH(E$1&amp;"After",'Data Entry'!$1:$1,0))-INDEX('Data Entry'!$1:$1048576,MATCH($A1737,'Data Entry'!$A:$A,0),MATCH(E$1&amp;"Before",'Data Entry'!$1:$1,0)))</f>
        <v>-999</v>
      </c>
      <c r="F1737" s="61">
        <f>IF(INDEX(Include!$1:$1048576,MATCH($A1737,Include!$A:$A,0),MATCH(F$1,Include!$1:$1,0))=0,
-999,
INDEX('Data Entry'!$1:$1048576,MATCH($A1737,'Data Entry'!$A:$A,0),MATCH(F$1&amp;"After",'Data Entry'!$1:$1,0))-INDEX('Data Entry'!$1:$1048576,MATCH($A1737,'Data Entry'!$A:$A,0),MATCH(F$1&amp;"Before",'Data Entry'!$1:$1,0)))</f>
        <v>-999</v>
      </c>
      <c r="G1737" s="61">
        <f>IF(INDEX(Include!$1:$1048576,MATCH($A1737,Include!$A:$A,0),MATCH(G$1,Include!$1:$1,0))=0,
-999,
INDEX('Data Entry'!$1:$1048576,MATCH($A1737,'Data Entry'!$A:$A,0),MATCH(G$1&amp;"After",'Data Entry'!$1:$1,0))-INDEX('Data Entry'!$1:$1048576,MATCH($A1737,'Data Entry'!$A:$A,0),MATCH(G$1&amp;"Before",'Data Entry'!$1:$1,0)))</f>
        <v>-999</v>
      </c>
      <c r="H1737" s="61">
        <f>IF(INDEX(Include!$1:$1048576,MATCH($A1737,Include!$A:$A,0),MATCH(H$1,Include!$1:$1,0))=0,
-999,
INDEX('Data Entry'!$1:$1048576,MATCH($A1737,'Data Entry'!$A:$A,0),MATCH(H$1&amp;"After",'Data Entry'!$1:$1,0))-INDEX('Data Entry'!$1:$1048576,MATCH($A1737,'Data Entry'!$A:$A,0),MATCH(H$1&amp;"Before",'Data Entry'!$1:$1,0)))</f>
        <v>-999</v>
      </c>
      <c r="I1737" s="61">
        <f>IF(INDEX(Include!$1:$1048576,MATCH($A1737,Include!$A:$A,0),MATCH(I$1,Include!$1:$1,0))=0,
-999,
INDEX('Data Entry'!$1:$1048576,MATCH($A1737,'Data Entry'!$A:$A,0),MATCH(I$1&amp;"After",'Data Entry'!$1:$1,0))-INDEX('Data Entry'!$1:$1048576,MATCH($A1737,'Data Entry'!$A:$A,0),MATCH(I$1&amp;"Before",'Data Entry'!$1:$1,0)))</f>
        <v>-999</v>
      </c>
      <c r="J1737" s="61">
        <f>IF(INDEX(Include!$1:$1048576,MATCH($A1737,Include!$A:$A,0),MATCH(J$1,Include!$1:$1,0))=0,
-999,
INDEX('Data Entry'!$1:$1048576,MATCH($A1737,'Data Entry'!$A:$A,0),MATCH(J$1&amp;"After",'Data Entry'!$1:$1,0))-INDEX('Data Entry'!$1:$1048576,MATCH($A1737,'Data Entry'!$A:$A,0),MATCH(J$1&amp;"Before",'Data Entry'!$1:$1,0)))</f>
        <v>-999</v>
      </c>
      <c r="K1737" s="61">
        <f>IF(INDEX(Include!$1:$1048576,MATCH($A1737,Include!$A:$A,0),MATCH(K$1,Include!$1:$1,0))=0,
-999,
INDEX('Data Entry'!$1:$1048576,MATCH($A1737,'Data Entry'!$A:$A,0),MATCH(K$1&amp;"After",'Data Entry'!$1:$1,0))-INDEX('Data Entry'!$1:$1048576,MATCH($A1737,'Data Entry'!$A:$A,0),MATCH(K$1&amp;"Before",'Data Entry'!$1:$1,0)))</f>
        <v>-999</v>
      </c>
      <c r="L1737" s="61">
        <f>IF(INDEX(Include!$1:$1048576,MATCH($A1737,Include!$A:$A,0),MATCH(L$1,Include!$1:$1,0))=0,
-999,
INDEX('Data Entry'!$1:$1048576,MATCH($A1737,'Data Entry'!$A:$A,0),MATCH(L$1&amp;"After",'Data Entry'!$1:$1,0))-INDEX('Data Entry'!$1:$1048576,MATCH($A1737,'Data Entry'!$A:$A,0),MATCH(L$1&amp;"Before",'Data Entry'!$1:$1,0)))</f>
        <v>-999</v>
      </c>
      <c r="M1737" s="61">
        <f>IF(INDEX(Include!$1:$1048576,MATCH($A1737,Include!$A:$A,0),MATCH(M$1,Include!$1:$1,0))=0,
-999,
INDEX('Data Entry'!$1:$1048576,MATCH($A1737,'Data Entry'!$A:$A,0),MATCH(M$1&amp;"After",'Data Entry'!$1:$1,0))-INDEX('Data Entry'!$1:$1048576,MATCH($A1737,'Data Entry'!$A:$A,0),MATCH(M$1&amp;"Before",'Data Entry'!$1:$1,0)))</f>
        <v>-999</v>
      </c>
      <c r="N1737" s="61">
        <f>IF(INDEX(Include!$1:$1048576,MATCH($A1737,Include!$A:$A,0),MATCH(N$1,Include!$1:$1,0))=0,
-999,
INDEX('Data Entry'!$1:$1048576,MATCH($A1737,'Data Entry'!$A:$A,0),MATCH(N$1&amp;"After",'Data Entry'!$1:$1,0))-INDEX('Data Entry'!$1:$1048576,MATCH($A1737,'Data Entry'!$A:$A,0),MATCH(N$1&amp;"Before",'Data Entry'!$1:$1,0)))</f>
        <v>-999</v>
      </c>
      <c r="O1737" s="61">
        <f>IF(INDEX(Include!$1:$1048576,MATCH($A1737,Include!$A:$A,0),MATCH(O$1,Include!$1:$1,0))=0,
-999,
INDEX('Data Entry'!$1:$1048576,MATCH($A1737,'Data Entry'!$A:$A,0),MATCH(O$1&amp;"After",'Data Entry'!$1:$1,0))-INDEX('Data Entry'!$1:$1048576,MATCH($A1737,'Data Entry'!$A:$A,0),MATCH(O$1&amp;"Before",'Data Entry'!$1:$1,0)))</f>
        <v>-999</v>
      </c>
      <c r="P1737" s="61">
        <f>IF(INDEX(Include!$1:$1048576,MATCH($A1737,Include!$A:$A,0),MATCH(P$1,Include!$1:$1,0))=0,
-999,
INDEX('Data Entry'!$1:$1048576,MATCH($A1737,'Data Entry'!$A:$A,0),MATCH(P$1&amp;"After",'Data Entry'!$1:$1,0))-INDEX('Data Entry'!$1:$1048576,MATCH($A1737,'Data Entry'!$A:$A,0),MATCH(P$1&amp;"Before",'Data Entry'!$1:$1,0)))</f>
        <v>-999</v>
      </c>
      <c r="Q1737" s="61">
        <f>IF(INDEX(Include!$1:$1048576,MATCH($A1737,Include!$A:$A,0),MATCH(Q$1,Include!$1:$1,0))=0,
-999,
INDEX('Data Entry'!$1:$1048576,MATCH($A1737,'Data Entry'!$A:$A,0),MATCH(Q$1&amp;"After",'Data Entry'!$1:$1,0))-INDEX('Data Entry'!$1:$1048576,MATCH($A1737,'Data Entry'!$A:$A,0),MATCH(Q$1&amp;"Before",'Data Entry'!$1:$1,0)))</f>
        <v>-999</v>
      </c>
      <c r="R1737" s="61">
        <f>IF(INDEX(Include!$1:$1048576,MATCH($A1737,Include!$A:$A,0),MATCH(R$1,Include!$1:$1,0))=0,
-999,
INDEX('Data Entry'!$1:$1048576,MATCH($A1737,'Data Entry'!$A:$A,0),MATCH(R$1&amp;"After",'Data Entry'!$1:$1,0))-INDEX('Data Entry'!$1:$1048576,MATCH($A1737,'Data Entry'!$A:$A,0),MATCH(R$1&amp;"Before",'Data Entry'!$1:$1,0)))</f>
        <v>-999</v>
      </c>
      <c r="S1737" s="61" t="e">
        <f>IF(INDEX(Include!$1:$1048576,MATCH($A1737,Include!$A:$A,0),MATCH(S$1,Include!$1:$1,0))=0,
-999,
INDEX('Data Entry'!$1:$1048576,MATCH($A1737,'Data Entry'!$A:$A,0),MATCH(S$1&amp;"After",'Data Entry'!$1:$1,0))-INDEX('Data Entry'!$1:$1048576,MATCH($A1737,'Data Entry'!$A:$A,0),MATCH(S$1&amp;"Before",'Data Entry'!$1:$1,0)))</f>
        <v>#N/A</v>
      </c>
      <c r="T1737" s="61" t="e">
        <f>IF(INDEX(Include!$1:$1048576,MATCH($A1737,Include!$A:$A,0),MATCH(T$1,Include!$1:$1,0))=0,
-999,
INDEX('Data Entry'!$1:$1048576,MATCH($A1737,'Data Entry'!$A:$A,0),MATCH(T$1&amp;"After",'Data Entry'!$1:$1,0))-INDEX('Data Entry'!$1:$1048576,MATCH($A1737,'Data Entry'!$A:$A,0),MATCH(T$1&amp;"Before",'Data Entry'!$1:$1,0)))</f>
        <v>#N/A</v>
      </c>
      <c r="U1737" s="61" t="e">
        <f>IF(INDEX(Include!$1:$1048576,MATCH($A1737,Include!$A:$A,0),MATCH(U$1,Include!$1:$1,0))=0,
-999,
INDEX('Data Entry'!$1:$1048576,MATCH($A1737,'Data Entry'!$A:$A,0),MATCH(U$1&amp;"After",'Data Entry'!$1:$1,0))-INDEX('Data Entry'!$1:$1048576,MATCH($A1737,'Data Entry'!$A:$A,0),MATCH(U$1&amp;"Before",'Data Entry'!$1:$1,0)))</f>
        <v>#N/A</v>
      </c>
      <c r="V1737" s="61" t="e">
        <f>IF(INDEX(Include!$1:$1048576,MATCH($A1737,Include!$A:$A,0),MATCH(V$1,Include!$1:$1,0))=0,
-999,
INDEX('Data Entry'!$1:$1048576,MATCH($A1737,'Data Entry'!$A:$A,0),MATCH(V$1&amp;"After",'Data Entry'!$1:$1,0))-INDEX('Data Entry'!$1:$1048576,MATCH($A1737,'Data Entry'!$A:$A,0),MATCH(V$1&amp;"Before",'Data Entry'!$1:$1,0)))</f>
        <v>#N/A</v>
      </c>
      <c r="W1737" s="61" t="e">
        <f>IF(INDEX(Include!$1:$1048576,MATCH($A1737,Include!$A:$A,0),MATCH(W$1,Include!$1:$1,0))=0,
-999,
INDEX('Data Entry'!$1:$1048576,MATCH($A1737,'Data Entry'!$A:$A,0),MATCH(W$1&amp;"After",'Data Entry'!$1:$1,0))-INDEX('Data Entry'!$1:$1048576,MATCH($A1737,'Data Entry'!$A:$A,0),MATCH(W$1&amp;"Before",'Data Entry'!$1:$1,0)))</f>
        <v>#N/A</v>
      </c>
      <c r="X1737" s="61" t="e">
        <f>IF(INDEX(Include!$1:$1048576,MATCH($A1737,Include!$A:$A,0),MATCH(X$1,Include!$1:$1,0))=0,
-999,
INDEX('Data Entry'!$1:$1048576,MATCH($A1737,'Data Entry'!$A:$A,0),MATCH(X$1&amp;"After",'Data Entry'!$1:$1,0))-INDEX('Data Entry'!$1:$1048576,MATCH($A1737,'Data Entry'!$A:$A,0),MATCH(X$1&amp;"Before",'Data Entry'!$1:$1,0)))</f>
        <v>#N/A</v>
      </c>
      <c r="Y1737" s="61" t="e">
        <f>IF(INDEX(Include!$1:$1048576,MATCH($A1737,Include!$A:$A,0),MATCH(Y$1,Include!$1:$1,0))=0,
-999,
INDEX('Data Entry'!$1:$1048576,MATCH($A1737,'Data Entry'!$A:$A,0),MATCH(Y$1&amp;"After",'Data Entry'!$1:$1,0))-INDEX('Data Entry'!$1:$1048576,MATCH($A1737,'Data Entry'!$A:$A,0),MATCH(Y$1&amp;"Before",'Data Entry'!$1:$1,0)))</f>
        <v>#N/A</v>
      </c>
      <c r="Z1737" s="61" t="e">
        <f>IF(INDEX(Include!$1:$1048576,MATCH($A1737,Include!$A:$A,0),MATCH(Z$1,Include!$1:$1,0))=0,
-999,
INDEX('Data Entry'!$1:$1048576,MATCH($A1737,'Data Entry'!$A:$A,0),MATCH(Z$1&amp;"After",'Data Entry'!$1:$1,0))-INDEX('Data Entry'!$1:$1048576,MATCH($A1737,'Data Entry'!$A:$A,0),MATCH(Z$1&amp;"Before",'Data Entry'!$1:$1,0)))</f>
        <v>#N/A</v>
      </c>
      <c r="AA1737" s="61" t="e">
        <f>IF(INDEX(Include!$1:$1048576,MATCH($A1737,Include!$A:$A,0),MATCH(AA$1,Include!$1:$1,0))=0,
-999,
INDEX('Data Entry'!$1:$1048576,MATCH($A1737,'Data Entry'!$A:$A,0),MATCH(AA$1&amp;"After",'Data Entry'!$1:$1,0))-INDEX('Data Entry'!$1:$1048576,MATCH($A1737,'Data Entry'!$A:$A,0),MATCH(AA$1&amp;"Before",'Data Entry'!$1:$1,0)))</f>
        <v>#N/A</v>
      </c>
      <c r="AB1737" s="61" t="e">
        <f>IF(INDEX(Include!$1:$1048576,MATCH($A1737,Include!$A:$A,0),MATCH(AB$1,Include!$1:$1,0))=0,
-999,
INDEX('Data Entry'!$1:$1048576,MATCH($A1737,'Data Entry'!$A:$A,0),MATCH(AB$1&amp;"After",'Data Entry'!$1:$1,0))-INDEX('Data Entry'!$1:$1048576,MATCH($A1737,'Data Entry'!$A:$A,0),MATCH(AB$1&amp;"Before",'Data Entry'!$1:$1,0)))</f>
        <v>#N/A</v>
      </c>
      <c r="AC1737" s="61" t="e">
        <f>IF(INDEX(Include!$1:$1048576,MATCH($A1737,Include!$A:$A,0),MATCH(AC$1,Include!$1:$1,0))=0,
-999,
INDEX('Data Entry'!$1:$1048576,MATCH($A1737,'Data Entry'!$A:$A,0),MATCH(AC$1&amp;"After",'Data Entry'!$1:$1,0))-INDEX('Data Entry'!$1:$1048576,MATCH($A1737,'Data Entry'!$A:$A,0),MATCH(AC$1&amp;"Before",'Data Entry'!$1:$1,0)))</f>
        <v>#N/A</v>
      </c>
      <c r="AD1737" s="61" t="e">
        <f>IF(INDEX(Include!$1:$1048576,MATCH($A1737,Include!$A:$A,0),MATCH(AD$1,Include!$1:$1,0))=0,
-999,
INDEX('Data Entry'!$1:$1048576,MATCH($A1737,'Data Entry'!$A:$A,0),MATCH(AD$1&amp;"After",'Data Entry'!$1:$1,0))-INDEX('Data Entry'!$1:$1048576,MATCH($A1737,'Data Entry'!$A:$A,0),MATCH(AD$1&amp;"Before",'Data Entry'!$1:$1,0)))</f>
        <v>#N/A</v>
      </c>
      <c r="AE1737" s="61" t="e">
        <f>IF(INDEX(Include!$1:$1048576,MATCH($A1737,Include!$A:$A,0),MATCH(AE$1,Include!$1:$1,0))=0,
-999,
INDEX('Data Entry'!$1:$1048576,MATCH($A1737,'Data Entry'!$A:$A,0),MATCH(AE$1&amp;"After",'Data Entry'!$1:$1,0))-INDEX('Data Entry'!$1:$1048576,MATCH($A1737,'Data Entry'!$A:$A,0),MATCH(AE$1&amp;"Before",'Data Entry'!$1:$1,0)))</f>
        <v>#N/A</v>
      </c>
      <c r="AF1737" s="61" t="e">
        <f>IF(INDEX(Include!$1:$1048576,MATCH($A1737,Include!$A:$A,0),MATCH(AF$1,Include!$1:$1,0))=0,
-999,
INDEX('Data Entry'!$1:$1048576,MATCH($A1737,'Data Entry'!$A:$A,0),MATCH(AF$1&amp;"After",'Data Entry'!$1:$1,0))-INDEX('Data Entry'!$1:$1048576,MATCH($A1737,'Data Entry'!$A:$A,0),MATCH(AF$1&amp;"Before",'Data Entry'!$1:$1,0)))</f>
        <v>#N/A</v>
      </c>
      <c r="AG1737" s="61" t="e">
        <f>IF(INDEX(Include!$1:$1048576,MATCH($A1737,Include!$A:$A,0),MATCH(AG$1,Include!$1:$1,0))=0,
-999,
INDEX('Data Entry'!$1:$1048576,MATCH($A1737,'Data Entry'!$A:$A,0),MATCH(AG$1&amp;"After",'Data Entry'!$1:$1,0))-INDEX('Data Entry'!$1:$1048576,MATCH($A1737,'Data Entry'!$A:$A,0),MATCH(AG$1&amp;"Before",'Data Entry'!$1:$1,0)))</f>
        <v>#N/A</v>
      </c>
      <c r="AH1737" s="61" t="e">
        <f>IF(INDEX(Include!$1:$1048576,MATCH($A1737,Include!$A:$A,0),MATCH(AH$1,Include!$1:$1,0))=0,
-999,
INDEX('Data Entry'!$1:$1048576,MATCH($A1737,'Data Entry'!$A:$A,0),MATCH(AH$1&amp;"After",'Data Entry'!$1:$1,0))-INDEX('Data Entry'!$1:$1048576,MATCH($A1737,'Data Entry'!$A:$A,0),MATCH(AH$1&amp;"Before",'Data Entry'!$1:$1,0)))</f>
        <v>#N/A</v>
      </c>
      <c r="AI1737" s="61" t="e">
        <f>IF(INDEX(Include!$1:$1048576,MATCH($A1737,Include!$A:$A,0),MATCH(AI$1,Include!$1:$1,0))=0,
-999,
INDEX('Data Entry'!$1:$1048576,MATCH($A1737,'Data Entry'!$A:$A,0),MATCH(AI$1&amp;"After",'Data Entry'!$1:$1,0))-INDEX('Data Entry'!$1:$1048576,MATCH($A1737,'Data Entry'!$A:$A,0),MATCH(AI$1&amp;"Before",'Data Entry'!$1:$1,0)))</f>
        <v>#N/A</v>
      </c>
      <c r="AJ1737" s="61" t="e">
        <f>IF(INDEX(Include!$1:$1048576,MATCH($A1737,Include!$A:$A,0),MATCH(AJ$1,Include!$1:$1,0))=0,
-999,
INDEX('Data Entry'!$1:$1048576,MATCH($A1737,'Data Entry'!$A:$A,0),MATCH(AJ$1&amp;"After",'Data Entry'!$1:$1,0))-INDEX('Data Entry'!$1:$1048576,MATCH($A1737,'Data Entry'!$A:$A,0),MATCH(AJ$1&amp;"Before",'Data Entry'!$1:$1,0)))</f>
        <v>#N/A</v>
      </c>
      <c r="AK1737" s="61">
        <f>IF(INDEX(Include!$1:$1048576,MATCH($A1737,Include!$A:$A,0),MATCH(AK$1,Include!$1:$1,0))=0,
-999,
INDEX('Data Entry'!$1:$1048576,MATCH($A1737,'Data Entry'!$A:$A,0),MATCH(AK$1&amp;"After",'Data Entry'!$1:$1,0))-INDEX('Data Entry'!$1:$1048576,MATCH($A1737,'Data Entry'!$A:$A,0),MATCH(AK$1&amp;"Before",'Data Entry'!$1:$1,0)))</f>
        <v>-999</v>
      </c>
      <c r="AL1737">
        <f>INDEX(Include!$1:$1048576, MATCH($A1737, Include!$A:$A, 0), MATCH($AL$1, Include!$1:$1, 0))</f>
        <v>0</v>
      </c>
    </row>
    <row r="1738" spans="1:38" x14ac:dyDescent="0.35">
      <c r="A1738" s="70">
        <f>'Data Entry'!A1742</f>
        <v>1737</v>
      </c>
      <c r="B1738" s="61">
        <f>IF(INDEX(Include!$1:$1048576,MATCH($A1738,Include!$A:$A,0),MATCH(B$1,Include!$1:$1,0))=0,
-999,
INDEX('Data Entry'!$1:$1048576,MATCH($A1738,'Data Entry'!$A:$A,0),MATCH(B$1&amp;"After",'Data Entry'!$1:$1,0))-INDEX('Data Entry'!$1:$1048576,MATCH($A1738,'Data Entry'!$A:$A,0),MATCH(B$1&amp;"Before",'Data Entry'!$1:$1,0)))</f>
        <v>-999</v>
      </c>
      <c r="C1738" s="61">
        <f>IF(INDEX(Include!$1:$1048576,MATCH($A1738,Include!$A:$A,0),MATCH(C$1,Include!$1:$1,0))=0,
-999,
INDEX('Data Entry'!$1:$1048576,MATCH($A1738,'Data Entry'!$A:$A,0),MATCH(C$1&amp;"After",'Data Entry'!$1:$1,0))-INDEX('Data Entry'!$1:$1048576,MATCH($A1738,'Data Entry'!$A:$A,0),MATCH(C$1&amp;"Before",'Data Entry'!$1:$1,0)))</f>
        <v>-999</v>
      </c>
      <c r="D1738" s="61">
        <f>IF(INDEX(Include!$1:$1048576,MATCH($A1738,Include!$A:$A,0),MATCH(D$1,Include!$1:$1,0))=0,
-999,
INDEX('Data Entry'!$1:$1048576,MATCH($A1738,'Data Entry'!$A:$A,0),MATCH(D$1&amp;"After",'Data Entry'!$1:$1,0))-INDEX('Data Entry'!$1:$1048576,MATCH($A1738,'Data Entry'!$A:$A,0),MATCH(D$1&amp;"Before",'Data Entry'!$1:$1,0)))</f>
        <v>-999</v>
      </c>
      <c r="E1738" s="61">
        <f>IF(INDEX(Include!$1:$1048576,MATCH($A1738,Include!$A:$A,0),MATCH(E$1,Include!$1:$1,0))=0,
-999,
INDEX('Data Entry'!$1:$1048576,MATCH($A1738,'Data Entry'!$A:$A,0),MATCH(E$1&amp;"After",'Data Entry'!$1:$1,0))-INDEX('Data Entry'!$1:$1048576,MATCH($A1738,'Data Entry'!$A:$A,0),MATCH(E$1&amp;"Before",'Data Entry'!$1:$1,0)))</f>
        <v>-999</v>
      </c>
      <c r="F1738" s="61">
        <f>IF(INDEX(Include!$1:$1048576,MATCH($A1738,Include!$A:$A,0),MATCH(F$1,Include!$1:$1,0))=0,
-999,
INDEX('Data Entry'!$1:$1048576,MATCH($A1738,'Data Entry'!$A:$A,0),MATCH(F$1&amp;"After",'Data Entry'!$1:$1,0))-INDEX('Data Entry'!$1:$1048576,MATCH($A1738,'Data Entry'!$A:$A,0),MATCH(F$1&amp;"Before",'Data Entry'!$1:$1,0)))</f>
        <v>-999</v>
      </c>
      <c r="G1738" s="61">
        <f>IF(INDEX(Include!$1:$1048576,MATCH($A1738,Include!$A:$A,0),MATCH(G$1,Include!$1:$1,0))=0,
-999,
INDEX('Data Entry'!$1:$1048576,MATCH($A1738,'Data Entry'!$A:$A,0),MATCH(G$1&amp;"After",'Data Entry'!$1:$1,0))-INDEX('Data Entry'!$1:$1048576,MATCH($A1738,'Data Entry'!$A:$A,0),MATCH(G$1&amp;"Before",'Data Entry'!$1:$1,0)))</f>
        <v>-999</v>
      </c>
      <c r="H1738" s="61">
        <f>IF(INDEX(Include!$1:$1048576,MATCH($A1738,Include!$A:$A,0),MATCH(H$1,Include!$1:$1,0))=0,
-999,
INDEX('Data Entry'!$1:$1048576,MATCH($A1738,'Data Entry'!$A:$A,0),MATCH(H$1&amp;"After",'Data Entry'!$1:$1,0))-INDEX('Data Entry'!$1:$1048576,MATCH($A1738,'Data Entry'!$A:$A,0),MATCH(H$1&amp;"Before",'Data Entry'!$1:$1,0)))</f>
        <v>-999</v>
      </c>
      <c r="I1738" s="61">
        <f>IF(INDEX(Include!$1:$1048576,MATCH($A1738,Include!$A:$A,0),MATCH(I$1,Include!$1:$1,0))=0,
-999,
INDEX('Data Entry'!$1:$1048576,MATCH($A1738,'Data Entry'!$A:$A,0),MATCH(I$1&amp;"After",'Data Entry'!$1:$1,0))-INDEX('Data Entry'!$1:$1048576,MATCH($A1738,'Data Entry'!$A:$A,0),MATCH(I$1&amp;"Before",'Data Entry'!$1:$1,0)))</f>
        <v>-999</v>
      </c>
      <c r="J1738" s="61">
        <f>IF(INDEX(Include!$1:$1048576,MATCH($A1738,Include!$A:$A,0),MATCH(J$1,Include!$1:$1,0))=0,
-999,
INDEX('Data Entry'!$1:$1048576,MATCH($A1738,'Data Entry'!$A:$A,0),MATCH(J$1&amp;"After",'Data Entry'!$1:$1,0))-INDEX('Data Entry'!$1:$1048576,MATCH($A1738,'Data Entry'!$A:$A,0),MATCH(J$1&amp;"Before",'Data Entry'!$1:$1,0)))</f>
        <v>-999</v>
      </c>
      <c r="K1738" s="61">
        <f>IF(INDEX(Include!$1:$1048576,MATCH($A1738,Include!$A:$A,0),MATCH(K$1,Include!$1:$1,0))=0,
-999,
INDEX('Data Entry'!$1:$1048576,MATCH($A1738,'Data Entry'!$A:$A,0),MATCH(K$1&amp;"After",'Data Entry'!$1:$1,0))-INDEX('Data Entry'!$1:$1048576,MATCH($A1738,'Data Entry'!$A:$A,0),MATCH(K$1&amp;"Before",'Data Entry'!$1:$1,0)))</f>
        <v>-999</v>
      </c>
      <c r="L1738" s="61">
        <f>IF(INDEX(Include!$1:$1048576,MATCH($A1738,Include!$A:$A,0),MATCH(L$1,Include!$1:$1,0))=0,
-999,
INDEX('Data Entry'!$1:$1048576,MATCH($A1738,'Data Entry'!$A:$A,0),MATCH(L$1&amp;"After",'Data Entry'!$1:$1,0))-INDEX('Data Entry'!$1:$1048576,MATCH($A1738,'Data Entry'!$A:$A,0),MATCH(L$1&amp;"Before",'Data Entry'!$1:$1,0)))</f>
        <v>-999</v>
      </c>
      <c r="M1738" s="61">
        <f>IF(INDEX(Include!$1:$1048576,MATCH($A1738,Include!$A:$A,0),MATCH(M$1,Include!$1:$1,0))=0,
-999,
INDEX('Data Entry'!$1:$1048576,MATCH($A1738,'Data Entry'!$A:$A,0),MATCH(M$1&amp;"After",'Data Entry'!$1:$1,0))-INDEX('Data Entry'!$1:$1048576,MATCH($A1738,'Data Entry'!$A:$A,0),MATCH(M$1&amp;"Before",'Data Entry'!$1:$1,0)))</f>
        <v>-999</v>
      </c>
      <c r="N1738" s="61">
        <f>IF(INDEX(Include!$1:$1048576,MATCH($A1738,Include!$A:$A,0),MATCH(N$1,Include!$1:$1,0))=0,
-999,
INDEX('Data Entry'!$1:$1048576,MATCH($A1738,'Data Entry'!$A:$A,0),MATCH(N$1&amp;"After",'Data Entry'!$1:$1,0))-INDEX('Data Entry'!$1:$1048576,MATCH($A1738,'Data Entry'!$A:$A,0),MATCH(N$1&amp;"Before",'Data Entry'!$1:$1,0)))</f>
        <v>-999</v>
      </c>
      <c r="O1738" s="61">
        <f>IF(INDEX(Include!$1:$1048576,MATCH($A1738,Include!$A:$A,0),MATCH(O$1,Include!$1:$1,0))=0,
-999,
INDEX('Data Entry'!$1:$1048576,MATCH($A1738,'Data Entry'!$A:$A,0),MATCH(O$1&amp;"After",'Data Entry'!$1:$1,0))-INDEX('Data Entry'!$1:$1048576,MATCH($A1738,'Data Entry'!$A:$A,0),MATCH(O$1&amp;"Before",'Data Entry'!$1:$1,0)))</f>
        <v>-999</v>
      </c>
      <c r="P1738" s="61">
        <f>IF(INDEX(Include!$1:$1048576,MATCH($A1738,Include!$A:$A,0),MATCH(P$1,Include!$1:$1,0))=0,
-999,
INDEX('Data Entry'!$1:$1048576,MATCH($A1738,'Data Entry'!$A:$A,0),MATCH(P$1&amp;"After",'Data Entry'!$1:$1,0))-INDEX('Data Entry'!$1:$1048576,MATCH($A1738,'Data Entry'!$A:$A,0),MATCH(P$1&amp;"Before",'Data Entry'!$1:$1,0)))</f>
        <v>-999</v>
      </c>
      <c r="Q1738" s="61">
        <f>IF(INDEX(Include!$1:$1048576,MATCH($A1738,Include!$A:$A,0),MATCH(Q$1,Include!$1:$1,0))=0,
-999,
INDEX('Data Entry'!$1:$1048576,MATCH($A1738,'Data Entry'!$A:$A,0),MATCH(Q$1&amp;"After",'Data Entry'!$1:$1,0))-INDEX('Data Entry'!$1:$1048576,MATCH($A1738,'Data Entry'!$A:$A,0),MATCH(Q$1&amp;"Before",'Data Entry'!$1:$1,0)))</f>
        <v>-999</v>
      </c>
      <c r="R1738" s="61">
        <f>IF(INDEX(Include!$1:$1048576,MATCH($A1738,Include!$A:$A,0),MATCH(R$1,Include!$1:$1,0))=0,
-999,
INDEX('Data Entry'!$1:$1048576,MATCH($A1738,'Data Entry'!$A:$A,0),MATCH(R$1&amp;"After",'Data Entry'!$1:$1,0))-INDEX('Data Entry'!$1:$1048576,MATCH($A1738,'Data Entry'!$A:$A,0),MATCH(R$1&amp;"Before",'Data Entry'!$1:$1,0)))</f>
        <v>-999</v>
      </c>
      <c r="S1738" s="61" t="e">
        <f>IF(INDEX(Include!$1:$1048576,MATCH($A1738,Include!$A:$A,0),MATCH(S$1,Include!$1:$1,0))=0,
-999,
INDEX('Data Entry'!$1:$1048576,MATCH($A1738,'Data Entry'!$A:$A,0),MATCH(S$1&amp;"After",'Data Entry'!$1:$1,0))-INDEX('Data Entry'!$1:$1048576,MATCH($A1738,'Data Entry'!$A:$A,0),MATCH(S$1&amp;"Before",'Data Entry'!$1:$1,0)))</f>
        <v>#N/A</v>
      </c>
      <c r="T1738" s="61" t="e">
        <f>IF(INDEX(Include!$1:$1048576,MATCH($A1738,Include!$A:$A,0),MATCH(T$1,Include!$1:$1,0))=0,
-999,
INDEX('Data Entry'!$1:$1048576,MATCH($A1738,'Data Entry'!$A:$A,0),MATCH(T$1&amp;"After",'Data Entry'!$1:$1,0))-INDEX('Data Entry'!$1:$1048576,MATCH($A1738,'Data Entry'!$A:$A,0),MATCH(T$1&amp;"Before",'Data Entry'!$1:$1,0)))</f>
        <v>#N/A</v>
      </c>
      <c r="U1738" s="61" t="e">
        <f>IF(INDEX(Include!$1:$1048576,MATCH($A1738,Include!$A:$A,0),MATCH(U$1,Include!$1:$1,0))=0,
-999,
INDEX('Data Entry'!$1:$1048576,MATCH($A1738,'Data Entry'!$A:$A,0),MATCH(U$1&amp;"After",'Data Entry'!$1:$1,0))-INDEX('Data Entry'!$1:$1048576,MATCH($A1738,'Data Entry'!$A:$A,0),MATCH(U$1&amp;"Before",'Data Entry'!$1:$1,0)))</f>
        <v>#N/A</v>
      </c>
      <c r="V1738" s="61" t="e">
        <f>IF(INDEX(Include!$1:$1048576,MATCH($A1738,Include!$A:$A,0),MATCH(V$1,Include!$1:$1,0))=0,
-999,
INDEX('Data Entry'!$1:$1048576,MATCH($A1738,'Data Entry'!$A:$A,0),MATCH(V$1&amp;"After",'Data Entry'!$1:$1,0))-INDEX('Data Entry'!$1:$1048576,MATCH($A1738,'Data Entry'!$A:$A,0),MATCH(V$1&amp;"Before",'Data Entry'!$1:$1,0)))</f>
        <v>#N/A</v>
      </c>
      <c r="W1738" s="61" t="e">
        <f>IF(INDEX(Include!$1:$1048576,MATCH($A1738,Include!$A:$A,0),MATCH(W$1,Include!$1:$1,0))=0,
-999,
INDEX('Data Entry'!$1:$1048576,MATCH($A1738,'Data Entry'!$A:$A,0),MATCH(W$1&amp;"After",'Data Entry'!$1:$1,0))-INDEX('Data Entry'!$1:$1048576,MATCH($A1738,'Data Entry'!$A:$A,0),MATCH(W$1&amp;"Before",'Data Entry'!$1:$1,0)))</f>
        <v>#N/A</v>
      </c>
      <c r="X1738" s="61" t="e">
        <f>IF(INDEX(Include!$1:$1048576,MATCH($A1738,Include!$A:$A,0),MATCH(X$1,Include!$1:$1,0))=0,
-999,
INDEX('Data Entry'!$1:$1048576,MATCH($A1738,'Data Entry'!$A:$A,0),MATCH(X$1&amp;"After",'Data Entry'!$1:$1,0))-INDEX('Data Entry'!$1:$1048576,MATCH($A1738,'Data Entry'!$A:$A,0),MATCH(X$1&amp;"Before",'Data Entry'!$1:$1,0)))</f>
        <v>#N/A</v>
      </c>
      <c r="Y1738" s="61" t="e">
        <f>IF(INDEX(Include!$1:$1048576,MATCH($A1738,Include!$A:$A,0),MATCH(Y$1,Include!$1:$1,0))=0,
-999,
INDEX('Data Entry'!$1:$1048576,MATCH($A1738,'Data Entry'!$A:$A,0),MATCH(Y$1&amp;"After",'Data Entry'!$1:$1,0))-INDEX('Data Entry'!$1:$1048576,MATCH($A1738,'Data Entry'!$A:$A,0),MATCH(Y$1&amp;"Before",'Data Entry'!$1:$1,0)))</f>
        <v>#N/A</v>
      </c>
      <c r="Z1738" s="61" t="e">
        <f>IF(INDEX(Include!$1:$1048576,MATCH($A1738,Include!$A:$A,0),MATCH(Z$1,Include!$1:$1,0))=0,
-999,
INDEX('Data Entry'!$1:$1048576,MATCH($A1738,'Data Entry'!$A:$A,0),MATCH(Z$1&amp;"After",'Data Entry'!$1:$1,0))-INDEX('Data Entry'!$1:$1048576,MATCH($A1738,'Data Entry'!$A:$A,0),MATCH(Z$1&amp;"Before",'Data Entry'!$1:$1,0)))</f>
        <v>#N/A</v>
      </c>
      <c r="AA1738" s="61" t="e">
        <f>IF(INDEX(Include!$1:$1048576,MATCH($A1738,Include!$A:$A,0),MATCH(AA$1,Include!$1:$1,0))=0,
-999,
INDEX('Data Entry'!$1:$1048576,MATCH($A1738,'Data Entry'!$A:$A,0),MATCH(AA$1&amp;"After",'Data Entry'!$1:$1,0))-INDEX('Data Entry'!$1:$1048576,MATCH($A1738,'Data Entry'!$A:$A,0),MATCH(AA$1&amp;"Before",'Data Entry'!$1:$1,0)))</f>
        <v>#N/A</v>
      </c>
      <c r="AB1738" s="61" t="e">
        <f>IF(INDEX(Include!$1:$1048576,MATCH($A1738,Include!$A:$A,0),MATCH(AB$1,Include!$1:$1,0))=0,
-999,
INDEX('Data Entry'!$1:$1048576,MATCH($A1738,'Data Entry'!$A:$A,0),MATCH(AB$1&amp;"After",'Data Entry'!$1:$1,0))-INDEX('Data Entry'!$1:$1048576,MATCH($A1738,'Data Entry'!$A:$A,0),MATCH(AB$1&amp;"Before",'Data Entry'!$1:$1,0)))</f>
        <v>#N/A</v>
      </c>
      <c r="AC1738" s="61" t="e">
        <f>IF(INDEX(Include!$1:$1048576,MATCH($A1738,Include!$A:$A,0),MATCH(AC$1,Include!$1:$1,0))=0,
-999,
INDEX('Data Entry'!$1:$1048576,MATCH($A1738,'Data Entry'!$A:$A,0),MATCH(AC$1&amp;"After",'Data Entry'!$1:$1,0))-INDEX('Data Entry'!$1:$1048576,MATCH($A1738,'Data Entry'!$A:$A,0),MATCH(AC$1&amp;"Before",'Data Entry'!$1:$1,0)))</f>
        <v>#N/A</v>
      </c>
      <c r="AD1738" s="61" t="e">
        <f>IF(INDEX(Include!$1:$1048576,MATCH($A1738,Include!$A:$A,0),MATCH(AD$1,Include!$1:$1,0))=0,
-999,
INDEX('Data Entry'!$1:$1048576,MATCH($A1738,'Data Entry'!$A:$A,0),MATCH(AD$1&amp;"After",'Data Entry'!$1:$1,0))-INDEX('Data Entry'!$1:$1048576,MATCH($A1738,'Data Entry'!$A:$A,0),MATCH(AD$1&amp;"Before",'Data Entry'!$1:$1,0)))</f>
        <v>#N/A</v>
      </c>
      <c r="AE1738" s="61" t="e">
        <f>IF(INDEX(Include!$1:$1048576,MATCH($A1738,Include!$A:$A,0),MATCH(AE$1,Include!$1:$1,0))=0,
-999,
INDEX('Data Entry'!$1:$1048576,MATCH($A1738,'Data Entry'!$A:$A,0),MATCH(AE$1&amp;"After",'Data Entry'!$1:$1,0))-INDEX('Data Entry'!$1:$1048576,MATCH($A1738,'Data Entry'!$A:$A,0),MATCH(AE$1&amp;"Before",'Data Entry'!$1:$1,0)))</f>
        <v>#N/A</v>
      </c>
      <c r="AF1738" s="61" t="e">
        <f>IF(INDEX(Include!$1:$1048576,MATCH($A1738,Include!$A:$A,0),MATCH(AF$1,Include!$1:$1,0))=0,
-999,
INDEX('Data Entry'!$1:$1048576,MATCH($A1738,'Data Entry'!$A:$A,0),MATCH(AF$1&amp;"After",'Data Entry'!$1:$1,0))-INDEX('Data Entry'!$1:$1048576,MATCH($A1738,'Data Entry'!$A:$A,0),MATCH(AF$1&amp;"Before",'Data Entry'!$1:$1,0)))</f>
        <v>#N/A</v>
      </c>
      <c r="AG1738" s="61" t="e">
        <f>IF(INDEX(Include!$1:$1048576,MATCH($A1738,Include!$A:$A,0),MATCH(AG$1,Include!$1:$1,0))=0,
-999,
INDEX('Data Entry'!$1:$1048576,MATCH($A1738,'Data Entry'!$A:$A,0),MATCH(AG$1&amp;"After",'Data Entry'!$1:$1,0))-INDEX('Data Entry'!$1:$1048576,MATCH($A1738,'Data Entry'!$A:$A,0),MATCH(AG$1&amp;"Before",'Data Entry'!$1:$1,0)))</f>
        <v>#N/A</v>
      </c>
      <c r="AH1738" s="61" t="e">
        <f>IF(INDEX(Include!$1:$1048576,MATCH($A1738,Include!$A:$A,0),MATCH(AH$1,Include!$1:$1,0))=0,
-999,
INDEX('Data Entry'!$1:$1048576,MATCH($A1738,'Data Entry'!$A:$A,0),MATCH(AH$1&amp;"After",'Data Entry'!$1:$1,0))-INDEX('Data Entry'!$1:$1048576,MATCH($A1738,'Data Entry'!$A:$A,0),MATCH(AH$1&amp;"Before",'Data Entry'!$1:$1,0)))</f>
        <v>#N/A</v>
      </c>
      <c r="AI1738" s="61" t="e">
        <f>IF(INDEX(Include!$1:$1048576,MATCH($A1738,Include!$A:$A,0),MATCH(AI$1,Include!$1:$1,0))=0,
-999,
INDEX('Data Entry'!$1:$1048576,MATCH($A1738,'Data Entry'!$A:$A,0),MATCH(AI$1&amp;"After",'Data Entry'!$1:$1,0))-INDEX('Data Entry'!$1:$1048576,MATCH($A1738,'Data Entry'!$A:$A,0),MATCH(AI$1&amp;"Before",'Data Entry'!$1:$1,0)))</f>
        <v>#N/A</v>
      </c>
      <c r="AJ1738" s="61" t="e">
        <f>IF(INDEX(Include!$1:$1048576,MATCH($A1738,Include!$A:$A,0),MATCH(AJ$1,Include!$1:$1,0))=0,
-999,
INDEX('Data Entry'!$1:$1048576,MATCH($A1738,'Data Entry'!$A:$A,0),MATCH(AJ$1&amp;"After",'Data Entry'!$1:$1,0))-INDEX('Data Entry'!$1:$1048576,MATCH($A1738,'Data Entry'!$A:$A,0),MATCH(AJ$1&amp;"Before",'Data Entry'!$1:$1,0)))</f>
        <v>#N/A</v>
      </c>
      <c r="AK1738" s="61">
        <f>IF(INDEX(Include!$1:$1048576,MATCH($A1738,Include!$A:$A,0),MATCH(AK$1,Include!$1:$1,0))=0,
-999,
INDEX('Data Entry'!$1:$1048576,MATCH($A1738,'Data Entry'!$A:$A,0),MATCH(AK$1&amp;"After",'Data Entry'!$1:$1,0))-INDEX('Data Entry'!$1:$1048576,MATCH($A1738,'Data Entry'!$A:$A,0),MATCH(AK$1&amp;"Before",'Data Entry'!$1:$1,0)))</f>
        <v>-999</v>
      </c>
      <c r="AL1738">
        <f>INDEX(Include!$1:$1048576, MATCH($A1738, Include!$A:$A, 0), MATCH($AL$1, Include!$1:$1, 0))</f>
        <v>0</v>
      </c>
    </row>
    <row r="1739" spans="1:38" x14ac:dyDescent="0.35">
      <c r="A1739" s="70">
        <f>'Data Entry'!A1743</f>
        <v>1738</v>
      </c>
      <c r="B1739" s="61">
        <f>IF(INDEX(Include!$1:$1048576,MATCH($A1739,Include!$A:$A,0),MATCH(B$1,Include!$1:$1,0))=0,
-999,
INDEX('Data Entry'!$1:$1048576,MATCH($A1739,'Data Entry'!$A:$A,0),MATCH(B$1&amp;"After",'Data Entry'!$1:$1,0))-INDEX('Data Entry'!$1:$1048576,MATCH($A1739,'Data Entry'!$A:$A,0),MATCH(B$1&amp;"Before",'Data Entry'!$1:$1,0)))</f>
        <v>-999</v>
      </c>
      <c r="C1739" s="61">
        <f>IF(INDEX(Include!$1:$1048576,MATCH($A1739,Include!$A:$A,0),MATCH(C$1,Include!$1:$1,0))=0,
-999,
INDEX('Data Entry'!$1:$1048576,MATCH($A1739,'Data Entry'!$A:$A,0),MATCH(C$1&amp;"After",'Data Entry'!$1:$1,0))-INDEX('Data Entry'!$1:$1048576,MATCH($A1739,'Data Entry'!$A:$A,0),MATCH(C$1&amp;"Before",'Data Entry'!$1:$1,0)))</f>
        <v>-999</v>
      </c>
      <c r="D1739" s="61">
        <f>IF(INDEX(Include!$1:$1048576,MATCH($A1739,Include!$A:$A,0),MATCH(D$1,Include!$1:$1,0))=0,
-999,
INDEX('Data Entry'!$1:$1048576,MATCH($A1739,'Data Entry'!$A:$A,0),MATCH(D$1&amp;"After",'Data Entry'!$1:$1,0))-INDEX('Data Entry'!$1:$1048576,MATCH($A1739,'Data Entry'!$A:$A,0),MATCH(D$1&amp;"Before",'Data Entry'!$1:$1,0)))</f>
        <v>-999</v>
      </c>
      <c r="E1739" s="61">
        <f>IF(INDEX(Include!$1:$1048576,MATCH($A1739,Include!$A:$A,0),MATCH(E$1,Include!$1:$1,0))=0,
-999,
INDEX('Data Entry'!$1:$1048576,MATCH($A1739,'Data Entry'!$A:$A,0),MATCH(E$1&amp;"After",'Data Entry'!$1:$1,0))-INDEX('Data Entry'!$1:$1048576,MATCH($A1739,'Data Entry'!$A:$A,0),MATCH(E$1&amp;"Before",'Data Entry'!$1:$1,0)))</f>
        <v>-999</v>
      </c>
      <c r="F1739" s="61">
        <f>IF(INDEX(Include!$1:$1048576,MATCH($A1739,Include!$A:$A,0),MATCH(F$1,Include!$1:$1,0))=0,
-999,
INDEX('Data Entry'!$1:$1048576,MATCH($A1739,'Data Entry'!$A:$A,0),MATCH(F$1&amp;"After",'Data Entry'!$1:$1,0))-INDEX('Data Entry'!$1:$1048576,MATCH($A1739,'Data Entry'!$A:$A,0),MATCH(F$1&amp;"Before",'Data Entry'!$1:$1,0)))</f>
        <v>-999</v>
      </c>
      <c r="G1739" s="61">
        <f>IF(INDEX(Include!$1:$1048576,MATCH($A1739,Include!$A:$A,0),MATCH(G$1,Include!$1:$1,0))=0,
-999,
INDEX('Data Entry'!$1:$1048576,MATCH($A1739,'Data Entry'!$A:$A,0),MATCH(G$1&amp;"After",'Data Entry'!$1:$1,0))-INDEX('Data Entry'!$1:$1048576,MATCH($A1739,'Data Entry'!$A:$A,0),MATCH(G$1&amp;"Before",'Data Entry'!$1:$1,0)))</f>
        <v>-999</v>
      </c>
      <c r="H1739" s="61">
        <f>IF(INDEX(Include!$1:$1048576,MATCH($A1739,Include!$A:$A,0),MATCH(H$1,Include!$1:$1,0))=0,
-999,
INDEX('Data Entry'!$1:$1048576,MATCH($A1739,'Data Entry'!$A:$A,0),MATCH(H$1&amp;"After",'Data Entry'!$1:$1,0))-INDEX('Data Entry'!$1:$1048576,MATCH($A1739,'Data Entry'!$A:$A,0),MATCH(H$1&amp;"Before",'Data Entry'!$1:$1,0)))</f>
        <v>-999</v>
      </c>
      <c r="I1739" s="61">
        <f>IF(INDEX(Include!$1:$1048576,MATCH($A1739,Include!$A:$A,0),MATCH(I$1,Include!$1:$1,0))=0,
-999,
INDEX('Data Entry'!$1:$1048576,MATCH($A1739,'Data Entry'!$A:$A,0),MATCH(I$1&amp;"After",'Data Entry'!$1:$1,0))-INDEX('Data Entry'!$1:$1048576,MATCH($A1739,'Data Entry'!$A:$A,0),MATCH(I$1&amp;"Before",'Data Entry'!$1:$1,0)))</f>
        <v>-999</v>
      </c>
      <c r="J1739" s="61">
        <f>IF(INDEX(Include!$1:$1048576,MATCH($A1739,Include!$A:$A,0),MATCH(J$1,Include!$1:$1,0))=0,
-999,
INDEX('Data Entry'!$1:$1048576,MATCH($A1739,'Data Entry'!$A:$A,0),MATCH(J$1&amp;"After",'Data Entry'!$1:$1,0))-INDEX('Data Entry'!$1:$1048576,MATCH($A1739,'Data Entry'!$A:$A,0),MATCH(J$1&amp;"Before",'Data Entry'!$1:$1,0)))</f>
        <v>-999</v>
      </c>
      <c r="K1739" s="61">
        <f>IF(INDEX(Include!$1:$1048576,MATCH($A1739,Include!$A:$A,0),MATCH(K$1,Include!$1:$1,0))=0,
-999,
INDEX('Data Entry'!$1:$1048576,MATCH($A1739,'Data Entry'!$A:$A,0),MATCH(K$1&amp;"After",'Data Entry'!$1:$1,0))-INDEX('Data Entry'!$1:$1048576,MATCH($A1739,'Data Entry'!$A:$A,0),MATCH(K$1&amp;"Before",'Data Entry'!$1:$1,0)))</f>
        <v>-999</v>
      </c>
      <c r="L1739" s="61">
        <f>IF(INDEX(Include!$1:$1048576,MATCH($A1739,Include!$A:$A,0),MATCH(L$1,Include!$1:$1,0))=0,
-999,
INDEX('Data Entry'!$1:$1048576,MATCH($A1739,'Data Entry'!$A:$A,0),MATCH(L$1&amp;"After",'Data Entry'!$1:$1,0))-INDEX('Data Entry'!$1:$1048576,MATCH($A1739,'Data Entry'!$A:$A,0),MATCH(L$1&amp;"Before",'Data Entry'!$1:$1,0)))</f>
        <v>-999</v>
      </c>
      <c r="M1739" s="61">
        <f>IF(INDEX(Include!$1:$1048576,MATCH($A1739,Include!$A:$A,0),MATCH(M$1,Include!$1:$1,0))=0,
-999,
INDEX('Data Entry'!$1:$1048576,MATCH($A1739,'Data Entry'!$A:$A,0),MATCH(M$1&amp;"After",'Data Entry'!$1:$1,0))-INDEX('Data Entry'!$1:$1048576,MATCH($A1739,'Data Entry'!$A:$A,0),MATCH(M$1&amp;"Before",'Data Entry'!$1:$1,0)))</f>
        <v>-999</v>
      </c>
      <c r="N1739" s="61">
        <f>IF(INDEX(Include!$1:$1048576,MATCH($A1739,Include!$A:$A,0),MATCH(N$1,Include!$1:$1,0))=0,
-999,
INDEX('Data Entry'!$1:$1048576,MATCH($A1739,'Data Entry'!$A:$A,0),MATCH(N$1&amp;"After",'Data Entry'!$1:$1,0))-INDEX('Data Entry'!$1:$1048576,MATCH($A1739,'Data Entry'!$A:$A,0),MATCH(N$1&amp;"Before",'Data Entry'!$1:$1,0)))</f>
        <v>-999</v>
      </c>
      <c r="O1739" s="61">
        <f>IF(INDEX(Include!$1:$1048576,MATCH($A1739,Include!$A:$A,0),MATCH(O$1,Include!$1:$1,0))=0,
-999,
INDEX('Data Entry'!$1:$1048576,MATCH($A1739,'Data Entry'!$A:$A,0),MATCH(O$1&amp;"After",'Data Entry'!$1:$1,0))-INDEX('Data Entry'!$1:$1048576,MATCH($A1739,'Data Entry'!$A:$A,0),MATCH(O$1&amp;"Before",'Data Entry'!$1:$1,0)))</f>
        <v>-999</v>
      </c>
      <c r="P1739" s="61">
        <f>IF(INDEX(Include!$1:$1048576,MATCH($A1739,Include!$A:$A,0),MATCH(P$1,Include!$1:$1,0))=0,
-999,
INDEX('Data Entry'!$1:$1048576,MATCH($A1739,'Data Entry'!$A:$A,0),MATCH(P$1&amp;"After",'Data Entry'!$1:$1,0))-INDEX('Data Entry'!$1:$1048576,MATCH($A1739,'Data Entry'!$A:$A,0),MATCH(P$1&amp;"Before",'Data Entry'!$1:$1,0)))</f>
        <v>-999</v>
      </c>
      <c r="Q1739" s="61">
        <f>IF(INDEX(Include!$1:$1048576,MATCH($A1739,Include!$A:$A,0),MATCH(Q$1,Include!$1:$1,0))=0,
-999,
INDEX('Data Entry'!$1:$1048576,MATCH($A1739,'Data Entry'!$A:$A,0),MATCH(Q$1&amp;"After",'Data Entry'!$1:$1,0))-INDEX('Data Entry'!$1:$1048576,MATCH($A1739,'Data Entry'!$A:$A,0),MATCH(Q$1&amp;"Before",'Data Entry'!$1:$1,0)))</f>
        <v>-999</v>
      </c>
      <c r="R1739" s="61">
        <f>IF(INDEX(Include!$1:$1048576,MATCH($A1739,Include!$A:$A,0),MATCH(R$1,Include!$1:$1,0))=0,
-999,
INDEX('Data Entry'!$1:$1048576,MATCH($A1739,'Data Entry'!$A:$A,0),MATCH(R$1&amp;"After",'Data Entry'!$1:$1,0))-INDEX('Data Entry'!$1:$1048576,MATCH($A1739,'Data Entry'!$A:$A,0),MATCH(R$1&amp;"Before",'Data Entry'!$1:$1,0)))</f>
        <v>-999</v>
      </c>
      <c r="S1739" s="61" t="e">
        <f>IF(INDEX(Include!$1:$1048576,MATCH($A1739,Include!$A:$A,0),MATCH(S$1,Include!$1:$1,0))=0,
-999,
INDEX('Data Entry'!$1:$1048576,MATCH($A1739,'Data Entry'!$A:$A,0),MATCH(S$1&amp;"After",'Data Entry'!$1:$1,0))-INDEX('Data Entry'!$1:$1048576,MATCH($A1739,'Data Entry'!$A:$A,0),MATCH(S$1&amp;"Before",'Data Entry'!$1:$1,0)))</f>
        <v>#N/A</v>
      </c>
      <c r="T1739" s="61" t="e">
        <f>IF(INDEX(Include!$1:$1048576,MATCH($A1739,Include!$A:$A,0),MATCH(T$1,Include!$1:$1,0))=0,
-999,
INDEX('Data Entry'!$1:$1048576,MATCH($A1739,'Data Entry'!$A:$A,0),MATCH(T$1&amp;"After",'Data Entry'!$1:$1,0))-INDEX('Data Entry'!$1:$1048576,MATCH($A1739,'Data Entry'!$A:$A,0),MATCH(T$1&amp;"Before",'Data Entry'!$1:$1,0)))</f>
        <v>#N/A</v>
      </c>
      <c r="U1739" s="61" t="e">
        <f>IF(INDEX(Include!$1:$1048576,MATCH($A1739,Include!$A:$A,0),MATCH(U$1,Include!$1:$1,0))=0,
-999,
INDEX('Data Entry'!$1:$1048576,MATCH($A1739,'Data Entry'!$A:$A,0),MATCH(U$1&amp;"After",'Data Entry'!$1:$1,0))-INDEX('Data Entry'!$1:$1048576,MATCH($A1739,'Data Entry'!$A:$A,0),MATCH(U$1&amp;"Before",'Data Entry'!$1:$1,0)))</f>
        <v>#N/A</v>
      </c>
      <c r="V1739" s="61" t="e">
        <f>IF(INDEX(Include!$1:$1048576,MATCH($A1739,Include!$A:$A,0),MATCH(V$1,Include!$1:$1,0))=0,
-999,
INDEX('Data Entry'!$1:$1048576,MATCH($A1739,'Data Entry'!$A:$A,0),MATCH(V$1&amp;"After",'Data Entry'!$1:$1,0))-INDEX('Data Entry'!$1:$1048576,MATCH($A1739,'Data Entry'!$A:$A,0),MATCH(V$1&amp;"Before",'Data Entry'!$1:$1,0)))</f>
        <v>#N/A</v>
      </c>
      <c r="W1739" s="61" t="e">
        <f>IF(INDEX(Include!$1:$1048576,MATCH($A1739,Include!$A:$A,0),MATCH(W$1,Include!$1:$1,0))=0,
-999,
INDEX('Data Entry'!$1:$1048576,MATCH($A1739,'Data Entry'!$A:$A,0),MATCH(W$1&amp;"After",'Data Entry'!$1:$1,0))-INDEX('Data Entry'!$1:$1048576,MATCH($A1739,'Data Entry'!$A:$A,0),MATCH(W$1&amp;"Before",'Data Entry'!$1:$1,0)))</f>
        <v>#N/A</v>
      </c>
      <c r="X1739" s="61" t="e">
        <f>IF(INDEX(Include!$1:$1048576,MATCH($A1739,Include!$A:$A,0),MATCH(X$1,Include!$1:$1,0))=0,
-999,
INDEX('Data Entry'!$1:$1048576,MATCH($A1739,'Data Entry'!$A:$A,0),MATCH(X$1&amp;"After",'Data Entry'!$1:$1,0))-INDEX('Data Entry'!$1:$1048576,MATCH($A1739,'Data Entry'!$A:$A,0),MATCH(X$1&amp;"Before",'Data Entry'!$1:$1,0)))</f>
        <v>#N/A</v>
      </c>
      <c r="Y1739" s="61" t="e">
        <f>IF(INDEX(Include!$1:$1048576,MATCH($A1739,Include!$A:$A,0),MATCH(Y$1,Include!$1:$1,0))=0,
-999,
INDEX('Data Entry'!$1:$1048576,MATCH($A1739,'Data Entry'!$A:$A,0),MATCH(Y$1&amp;"After",'Data Entry'!$1:$1,0))-INDEX('Data Entry'!$1:$1048576,MATCH($A1739,'Data Entry'!$A:$A,0),MATCH(Y$1&amp;"Before",'Data Entry'!$1:$1,0)))</f>
        <v>#N/A</v>
      </c>
      <c r="Z1739" s="61" t="e">
        <f>IF(INDEX(Include!$1:$1048576,MATCH($A1739,Include!$A:$A,0),MATCH(Z$1,Include!$1:$1,0))=0,
-999,
INDEX('Data Entry'!$1:$1048576,MATCH($A1739,'Data Entry'!$A:$A,0),MATCH(Z$1&amp;"After",'Data Entry'!$1:$1,0))-INDEX('Data Entry'!$1:$1048576,MATCH($A1739,'Data Entry'!$A:$A,0),MATCH(Z$1&amp;"Before",'Data Entry'!$1:$1,0)))</f>
        <v>#N/A</v>
      </c>
      <c r="AA1739" s="61" t="e">
        <f>IF(INDEX(Include!$1:$1048576,MATCH($A1739,Include!$A:$A,0),MATCH(AA$1,Include!$1:$1,0))=0,
-999,
INDEX('Data Entry'!$1:$1048576,MATCH($A1739,'Data Entry'!$A:$A,0),MATCH(AA$1&amp;"After",'Data Entry'!$1:$1,0))-INDEX('Data Entry'!$1:$1048576,MATCH($A1739,'Data Entry'!$A:$A,0),MATCH(AA$1&amp;"Before",'Data Entry'!$1:$1,0)))</f>
        <v>#N/A</v>
      </c>
      <c r="AB1739" s="61" t="e">
        <f>IF(INDEX(Include!$1:$1048576,MATCH($A1739,Include!$A:$A,0),MATCH(AB$1,Include!$1:$1,0))=0,
-999,
INDEX('Data Entry'!$1:$1048576,MATCH($A1739,'Data Entry'!$A:$A,0),MATCH(AB$1&amp;"After",'Data Entry'!$1:$1,0))-INDEX('Data Entry'!$1:$1048576,MATCH($A1739,'Data Entry'!$A:$A,0),MATCH(AB$1&amp;"Before",'Data Entry'!$1:$1,0)))</f>
        <v>#N/A</v>
      </c>
      <c r="AC1739" s="61" t="e">
        <f>IF(INDEX(Include!$1:$1048576,MATCH($A1739,Include!$A:$A,0),MATCH(AC$1,Include!$1:$1,0))=0,
-999,
INDEX('Data Entry'!$1:$1048576,MATCH($A1739,'Data Entry'!$A:$A,0),MATCH(AC$1&amp;"After",'Data Entry'!$1:$1,0))-INDEX('Data Entry'!$1:$1048576,MATCH($A1739,'Data Entry'!$A:$A,0),MATCH(AC$1&amp;"Before",'Data Entry'!$1:$1,0)))</f>
        <v>#N/A</v>
      </c>
      <c r="AD1739" s="61" t="e">
        <f>IF(INDEX(Include!$1:$1048576,MATCH($A1739,Include!$A:$A,0),MATCH(AD$1,Include!$1:$1,0))=0,
-999,
INDEX('Data Entry'!$1:$1048576,MATCH($A1739,'Data Entry'!$A:$A,0),MATCH(AD$1&amp;"After",'Data Entry'!$1:$1,0))-INDEX('Data Entry'!$1:$1048576,MATCH($A1739,'Data Entry'!$A:$A,0),MATCH(AD$1&amp;"Before",'Data Entry'!$1:$1,0)))</f>
        <v>#N/A</v>
      </c>
      <c r="AE1739" s="61" t="e">
        <f>IF(INDEX(Include!$1:$1048576,MATCH($A1739,Include!$A:$A,0),MATCH(AE$1,Include!$1:$1,0))=0,
-999,
INDEX('Data Entry'!$1:$1048576,MATCH($A1739,'Data Entry'!$A:$A,0),MATCH(AE$1&amp;"After",'Data Entry'!$1:$1,0))-INDEX('Data Entry'!$1:$1048576,MATCH($A1739,'Data Entry'!$A:$A,0),MATCH(AE$1&amp;"Before",'Data Entry'!$1:$1,0)))</f>
        <v>#N/A</v>
      </c>
      <c r="AF1739" s="61" t="e">
        <f>IF(INDEX(Include!$1:$1048576,MATCH($A1739,Include!$A:$A,0),MATCH(AF$1,Include!$1:$1,0))=0,
-999,
INDEX('Data Entry'!$1:$1048576,MATCH($A1739,'Data Entry'!$A:$A,0),MATCH(AF$1&amp;"After",'Data Entry'!$1:$1,0))-INDEX('Data Entry'!$1:$1048576,MATCH($A1739,'Data Entry'!$A:$A,0),MATCH(AF$1&amp;"Before",'Data Entry'!$1:$1,0)))</f>
        <v>#N/A</v>
      </c>
      <c r="AG1739" s="61" t="e">
        <f>IF(INDEX(Include!$1:$1048576,MATCH($A1739,Include!$A:$A,0),MATCH(AG$1,Include!$1:$1,0))=0,
-999,
INDEX('Data Entry'!$1:$1048576,MATCH($A1739,'Data Entry'!$A:$A,0),MATCH(AG$1&amp;"After",'Data Entry'!$1:$1,0))-INDEX('Data Entry'!$1:$1048576,MATCH($A1739,'Data Entry'!$A:$A,0),MATCH(AG$1&amp;"Before",'Data Entry'!$1:$1,0)))</f>
        <v>#N/A</v>
      </c>
      <c r="AH1739" s="61" t="e">
        <f>IF(INDEX(Include!$1:$1048576,MATCH($A1739,Include!$A:$A,0),MATCH(AH$1,Include!$1:$1,0))=0,
-999,
INDEX('Data Entry'!$1:$1048576,MATCH($A1739,'Data Entry'!$A:$A,0),MATCH(AH$1&amp;"After",'Data Entry'!$1:$1,0))-INDEX('Data Entry'!$1:$1048576,MATCH($A1739,'Data Entry'!$A:$A,0),MATCH(AH$1&amp;"Before",'Data Entry'!$1:$1,0)))</f>
        <v>#N/A</v>
      </c>
      <c r="AI1739" s="61" t="e">
        <f>IF(INDEX(Include!$1:$1048576,MATCH($A1739,Include!$A:$A,0),MATCH(AI$1,Include!$1:$1,0))=0,
-999,
INDEX('Data Entry'!$1:$1048576,MATCH($A1739,'Data Entry'!$A:$A,0),MATCH(AI$1&amp;"After",'Data Entry'!$1:$1,0))-INDEX('Data Entry'!$1:$1048576,MATCH($A1739,'Data Entry'!$A:$A,0),MATCH(AI$1&amp;"Before",'Data Entry'!$1:$1,0)))</f>
        <v>#N/A</v>
      </c>
      <c r="AJ1739" s="61" t="e">
        <f>IF(INDEX(Include!$1:$1048576,MATCH($A1739,Include!$A:$A,0),MATCH(AJ$1,Include!$1:$1,0))=0,
-999,
INDEX('Data Entry'!$1:$1048576,MATCH($A1739,'Data Entry'!$A:$A,0),MATCH(AJ$1&amp;"After",'Data Entry'!$1:$1,0))-INDEX('Data Entry'!$1:$1048576,MATCH($A1739,'Data Entry'!$A:$A,0),MATCH(AJ$1&amp;"Before",'Data Entry'!$1:$1,0)))</f>
        <v>#N/A</v>
      </c>
      <c r="AK1739" s="61">
        <f>IF(INDEX(Include!$1:$1048576,MATCH($A1739,Include!$A:$A,0),MATCH(AK$1,Include!$1:$1,0))=0,
-999,
INDEX('Data Entry'!$1:$1048576,MATCH($A1739,'Data Entry'!$A:$A,0),MATCH(AK$1&amp;"After",'Data Entry'!$1:$1,0))-INDEX('Data Entry'!$1:$1048576,MATCH($A1739,'Data Entry'!$A:$A,0),MATCH(AK$1&amp;"Before",'Data Entry'!$1:$1,0)))</f>
        <v>-999</v>
      </c>
      <c r="AL1739">
        <f>INDEX(Include!$1:$1048576, MATCH($A1739, Include!$A:$A, 0), MATCH($AL$1, Include!$1:$1, 0))</f>
        <v>0</v>
      </c>
    </row>
    <row r="1740" spans="1:38" x14ac:dyDescent="0.35">
      <c r="A1740" s="70">
        <f>'Data Entry'!A1744</f>
        <v>1739</v>
      </c>
      <c r="B1740" s="61">
        <f>IF(INDEX(Include!$1:$1048576,MATCH($A1740,Include!$A:$A,0),MATCH(B$1,Include!$1:$1,0))=0,
-999,
INDEX('Data Entry'!$1:$1048576,MATCH($A1740,'Data Entry'!$A:$A,0),MATCH(B$1&amp;"After",'Data Entry'!$1:$1,0))-INDEX('Data Entry'!$1:$1048576,MATCH($A1740,'Data Entry'!$A:$A,0),MATCH(B$1&amp;"Before",'Data Entry'!$1:$1,0)))</f>
        <v>-999</v>
      </c>
      <c r="C1740" s="61">
        <f>IF(INDEX(Include!$1:$1048576,MATCH($A1740,Include!$A:$A,0),MATCH(C$1,Include!$1:$1,0))=0,
-999,
INDEX('Data Entry'!$1:$1048576,MATCH($A1740,'Data Entry'!$A:$A,0),MATCH(C$1&amp;"After",'Data Entry'!$1:$1,0))-INDEX('Data Entry'!$1:$1048576,MATCH($A1740,'Data Entry'!$A:$A,0),MATCH(C$1&amp;"Before",'Data Entry'!$1:$1,0)))</f>
        <v>-999</v>
      </c>
      <c r="D1740" s="61">
        <f>IF(INDEX(Include!$1:$1048576,MATCH($A1740,Include!$A:$A,0),MATCH(D$1,Include!$1:$1,0))=0,
-999,
INDEX('Data Entry'!$1:$1048576,MATCH($A1740,'Data Entry'!$A:$A,0),MATCH(D$1&amp;"After",'Data Entry'!$1:$1,0))-INDEX('Data Entry'!$1:$1048576,MATCH($A1740,'Data Entry'!$A:$A,0),MATCH(D$1&amp;"Before",'Data Entry'!$1:$1,0)))</f>
        <v>-999</v>
      </c>
      <c r="E1740" s="61">
        <f>IF(INDEX(Include!$1:$1048576,MATCH($A1740,Include!$A:$A,0),MATCH(E$1,Include!$1:$1,0))=0,
-999,
INDEX('Data Entry'!$1:$1048576,MATCH($A1740,'Data Entry'!$A:$A,0),MATCH(E$1&amp;"After",'Data Entry'!$1:$1,0))-INDEX('Data Entry'!$1:$1048576,MATCH($A1740,'Data Entry'!$A:$A,0),MATCH(E$1&amp;"Before",'Data Entry'!$1:$1,0)))</f>
        <v>-999</v>
      </c>
      <c r="F1740" s="61">
        <f>IF(INDEX(Include!$1:$1048576,MATCH($A1740,Include!$A:$A,0),MATCH(F$1,Include!$1:$1,0))=0,
-999,
INDEX('Data Entry'!$1:$1048576,MATCH($A1740,'Data Entry'!$A:$A,0),MATCH(F$1&amp;"After",'Data Entry'!$1:$1,0))-INDEX('Data Entry'!$1:$1048576,MATCH($A1740,'Data Entry'!$A:$A,0),MATCH(F$1&amp;"Before",'Data Entry'!$1:$1,0)))</f>
        <v>-999</v>
      </c>
      <c r="G1740" s="61">
        <f>IF(INDEX(Include!$1:$1048576,MATCH($A1740,Include!$A:$A,0),MATCH(G$1,Include!$1:$1,0))=0,
-999,
INDEX('Data Entry'!$1:$1048576,MATCH($A1740,'Data Entry'!$A:$A,0),MATCH(G$1&amp;"After",'Data Entry'!$1:$1,0))-INDEX('Data Entry'!$1:$1048576,MATCH($A1740,'Data Entry'!$A:$A,0),MATCH(G$1&amp;"Before",'Data Entry'!$1:$1,0)))</f>
        <v>-999</v>
      </c>
      <c r="H1740" s="61">
        <f>IF(INDEX(Include!$1:$1048576,MATCH($A1740,Include!$A:$A,0),MATCH(H$1,Include!$1:$1,0))=0,
-999,
INDEX('Data Entry'!$1:$1048576,MATCH($A1740,'Data Entry'!$A:$A,0),MATCH(H$1&amp;"After",'Data Entry'!$1:$1,0))-INDEX('Data Entry'!$1:$1048576,MATCH($A1740,'Data Entry'!$A:$A,0),MATCH(H$1&amp;"Before",'Data Entry'!$1:$1,0)))</f>
        <v>-999</v>
      </c>
      <c r="I1740" s="61">
        <f>IF(INDEX(Include!$1:$1048576,MATCH($A1740,Include!$A:$A,0),MATCH(I$1,Include!$1:$1,0))=0,
-999,
INDEX('Data Entry'!$1:$1048576,MATCH($A1740,'Data Entry'!$A:$A,0),MATCH(I$1&amp;"After",'Data Entry'!$1:$1,0))-INDEX('Data Entry'!$1:$1048576,MATCH($A1740,'Data Entry'!$A:$A,0),MATCH(I$1&amp;"Before",'Data Entry'!$1:$1,0)))</f>
        <v>-999</v>
      </c>
      <c r="J1740" s="61">
        <f>IF(INDEX(Include!$1:$1048576,MATCH($A1740,Include!$A:$A,0),MATCH(J$1,Include!$1:$1,0))=0,
-999,
INDEX('Data Entry'!$1:$1048576,MATCH($A1740,'Data Entry'!$A:$A,0),MATCH(J$1&amp;"After",'Data Entry'!$1:$1,0))-INDEX('Data Entry'!$1:$1048576,MATCH($A1740,'Data Entry'!$A:$A,0),MATCH(J$1&amp;"Before",'Data Entry'!$1:$1,0)))</f>
        <v>-999</v>
      </c>
      <c r="K1740" s="61">
        <f>IF(INDEX(Include!$1:$1048576,MATCH($A1740,Include!$A:$A,0),MATCH(K$1,Include!$1:$1,0))=0,
-999,
INDEX('Data Entry'!$1:$1048576,MATCH($A1740,'Data Entry'!$A:$A,0),MATCH(K$1&amp;"After",'Data Entry'!$1:$1,0))-INDEX('Data Entry'!$1:$1048576,MATCH($A1740,'Data Entry'!$A:$A,0),MATCH(K$1&amp;"Before",'Data Entry'!$1:$1,0)))</f>
        <v>-999</v>
      </c>
      <c r="L1740" s="61">
        <f>IF(INDEX(Include!$1:$1048576,MATCH($A1740,Include!$A:$A,0),MATCH(L$1,Include!$1:$1,0))=0,
-999,
INDEX('Data Entry'!$1:$1048576,MATCH($A1740,'Data Entry'!$A:$A,0),MATCH(L$1&amp;"After",'Data Entry'!$1:$1,0))-INDEX('Data Entry'!$1:$1048576,MATCH($A1740,'Data Entry'!$A:$A,0),MATCH(L$1&amp;"Before",'Data Entry'!$1:$1,0)))</f>
        <v>-999</v>
      </c>
      <c r="M1740" s="61">
        <f>IF(INDEX(Include!$1:$1048576,MATCH($A1740,Include!$A:$A,0),MATCH(M$1,Include!$1:$1,0))=0,
-999,
INDEX('Data Entry'!$1:$1048576,MATCH($A1740,'Data Entry'!$A:$A,0),MATCH(M$1&amp;"After",'Data Entry'!$1:$1,0))-INDEX('Data Entry'!$1:$1048576,MATCH($A1740,'Data Entry'!$A:$A,0),MATCH(M$1&amp;"Before",'Data Entry'!$1:$1,0)))</f>
        <v>-999</v>
      </c>
      <c r="N1740" s="61">
        <f>IF(INDEX(Include!$1:$1048576,MATCH($A1740,Include!$A:$A,0),MATCH(N$1,Include!$1:$1,0))=0,
-999,
INDEX('Data Entry'!$1:$1048576,MATCH($A1740,'Data Entry'!$A:$A,0),MATCH(N$1&amp;"After",'Data Entry'!$1:$1,0))-INDEX('Data Entry'!$1:$1048576,MATCH($A1740,'Data Entry'!$A:$A,0),MATCH(N$1&amp;"Before",'Data Entry'!$1:$1,0)))</f>
        <v>-999</v>
      </c>
      <c r="O1740" s="61">
        <f>IF(INDEX(Include!$1:$1048576,MATCH($A1740,Include!$A:$A,0),MATCH(O$1,Include!$1:$1,0))=0,
-999,
INDEX('Data Entry'!$1:$1048576,MATCH($A1740,'Data Entry'!$A:$A,0),MATCH(O$1&amp;"After",'Data Entry'!$1:$1,0))-INDEX('Data Entry'!$1:$1048576,MATCH($A1740,'Data Entry'!$A:$A,0),MATCH(O$1&amp;"Before",'Data Entry'!$1:$1,0)))</f>
        <v>-999</v>
      </c>
      <c r="P1740" s="61">
        <f>IF(INDEX(Include!$1:$1048576,MATCH($A1740,Include!$A:$A,0),MATCH(P$1,Include!$1:$1,0))=0,
-999,
INDEX('Data Entry'!$1:$1048576,MATCH($A1740,'Data Entry'!$A:$A,0),MATCH(P$1&amp;"After",'Data Entry'!$1:$1,0))-INDEX('Data Entry'!$1:$1048576,MATCH($A1740,'Data Entry'!$A:$A,0),MATCH(P$1&amp;"Before",'Data Entry'!$1:$1,0)))</f>
        <v>-999</v>
      </c>
      <c r="Q1740" s="61">
        <f>IF(INDEX(Include!$1:$1048576,MATCH($A1740,Include!$A:$A,0),MATCH(Q$1,Include!$1:$1,0))=0,
-999,
INDEX('Data Entry'!$1:$1048576,MATCH($A1740,'Data Entry'!$A:$A,0),MATCH(Q$1&amp;"After",'Data Entry'!$1:$1,0))-INDEX('Data Entry'!$1:$1048576,MATCH($A1740,'Data Entry'!$A:$A,0),MATCH(Q$1&amp;"Before",'Data Entry'!$1:$1,0)))</f>
        <v>-999</v>
      </c>
      <c r="R1740" s="61">
        <f>IF(INDEX(Include!$1:$1048576,MATCH($A1740,Include!$A:$A,0),MATCH(R$1,Include!$1:$1,0))=0,
-999,
INDEX('Data Entry'!$1:$1048576,MATCH($A1740,'Data Entry'!$A:$A,0),MATCH(R$1&amp;"After",'Data Entry'!$1:$1,0))-INDEX('Data Entry'!$1:$1048576,MATCH($A1740,'Data Entry'!$A:$A,0),MATCH(R$1&amp;"Before",'Data Entry'!$1:$1,0)))</f>
        <v>-999</v>
      </c>
      <c r="S1740" s="61" t="e">
        <f>IF(INDEX(Include!$1:$1048576,MATCH($A1740,Include!$A:$A,0),MATCH(S$1,Include!$1:$1,0))=0,
-999,
INDEX('Data Entry'!$1:$1048576,MATCH($A1740,'Data Entry'!$A:$A,0),MATCH(S$1&amp;"After",'Data Entry'!$1:$1,0))-INDEX('Data Entry'!$1:$1048576,MATCH($A1740,'Data Entry'!$A:$A,0),MATCH(S$1&amp;"Before",'Data Entry'!$1:$1,0)))</f>
        <v>#N/A</v>
      </c>
      <c r="T1740" s="61" t="e">
        <f>IF(INDEX(Include!$1:$1048576,MATCH($A1740,Include!$A:$A,0),MATCH(T$1,Include!$1:$1,0))=0,
-999,
INDEX('Data Entry'!$1:$1048576,MATCH($A1740,'Data Entry'!$A:$A,0),MATCH(T$1&amp;"After",'Data Entry'!$1:$1,0))-INDEX('Data Entry'!$1:$1048576,MATCH($A1740,'Data Entry'!$A:$A,0),MATCH(T$1&amp;"Before",'Data Entry'!$1:$1,0)))</f>
        <v>#N/A</v>
      </c>
      <c r="U1740" s="61" t="e">
        <f>IF(INDEX(Include!$1:$1048576,MATCH($A1740,Include!$A:$A,0),MATCH(U$1,Include!$1:$1,0))=0,
-999,
INDEX('Data Entry'!$1:$1048576,MATCH($A1740,'Data Entry'!$A:$A,0),MATCH(U$1&amp;"After",'Data Entry'!$1:$1,0))-INDEX('Data Entry'!$1:$1048576,MATCH($A1740,'Data Entry'!$A:$A,0),MATCH(U$1&amp;"Before",'Data Entry'!$1:$1,0)))</f>
        <v>#N/A</v>
      </c>
      <c r="V1740" s="61" t="e">
        <f>IF(INDEX(Include!$1:$1048576,MATCH($A1740,Include!$A:$A,0),MATCH(V$1,Include!$1:$1,0))=0,
-999,
INDEX('Data Entry'!$1:$1048576,MATCH($A1740,'Data Entry'!$A:$A,0),MATCH(V$1&amp;"After",'Data Entry'!$1:$1,0))-INDEX('Data Entry'!$1:$1048576,MATCH($A1740,'Data Entry'!$A:$A,0),MATCH(V$1&amp;"Before",'Data Entry'!$1:$1,0)))</f>
        <v>#N/A</v>
      </c>
      <c r="W1740" s="61" t="e">
        <f>IF(INDEX(Include!$1:$1048576,MATCH($A1740,Include!$A:$A,0),MATCH(W$1,Include!$1:$1,0))=0,
-999,
INDEX('Data Entry'!$1:$1048576,MATCH($A1740,'Data Entry'!$A:$A,0),MATCH(W$1&amp;"After",'Data Entry'!$1:$1,0))-INDEX('Data Entry'!$1:$1048576,MATCH($A1740,'Data Entry'!$A:$A,0),MATCH(W$1&amp;"Before",'Data Entry'!$1:$1,0)))</f>
        <v>#N/A</v>
      </c>
      <c r="X1740" s="61" t="e">
        <f>IF(INDEX(Include!$1:$1048576,MATCH($A1740,Include!$A:$A,0),MATCH(X$1,Include!$1:$1,0))=0,
-999,
INDEX('Data Entry'!$1:$1048576,MATCH($A1740,'Data Entry'!$A:$A,0),MATCH(X$1&amp;"After",'Data Entry'!$1:$1,0))-INDEX('Data Entry'!$1:$1048576,MATCH($A1740,'Data Entry'!$A:$A,0),MATCH(X$1&amp;"Before",'Data Entry'!$1:$1,0)))</f>
        <v>#N/A</v>
      </c>
      <c r="Y1740" s="61" t="e">
        <f>IF(INDEX(Include!$1:$1048576,MATCH($A1740,Include!$A:$A,0),MATCH(Y$1,Include!$1:$1,0))=0,
-999,
INDEX('Data Entry'!$1:$1048576,MATCH($A1740,'Data Entry'!$A:$A,0),MATCH(Y$1&amp;"After",'Data Entry'!$1:$1,0))-INDEX('Data Entry'!$1:$1048576,MATCH($A1740,'Data Entry'!$A:$A,0),MATCH(Y$1&amp;"Before",'Data Entry'!$1:$1,0)))</f>
        <v>#N/A</v>
      </c>
      <c r="Z1740" s="61" t="e">
        <f>IF(INDEX(Include!$1:$1048576,MATCH($A1740,Include!$A:$A,0),MATCH(Z$1,Include!$1:$1,0))=0,
-999,
INDEX('Data Entry'!$1:$1048576,MATCH($A1740,'Data Entry'!$A:$A,0),MATCH(Z$1&amp;"After",'Data Entry'!$1:$1,0))-INDEX('Data Entry'!$1:$1048576,MATCH($A1740,'Data Entry'!$A:$A,0),MATCH(Z$1&amp;"Before",'Data Entry'!$1:$1,0)))</f>
        <v>#N/A</v>
      </c>
      <c r="AA1740" s="61" t="e">
        <f>IF(INDEX(Include!$1:$1048576,MATCH($A1740,Include!$A:$A,0),MATCH(AA$1,Include!$1:$1,0))=0,
-999,
INDEX('Data Entry'!$1:$1048576,MATCH($A1740,'Data Entry'!$A:$A,0),MATCH(AA$1&amp;"After",'Data Entry'!$1:$1,0))-INDEX('Data Entry'!$1:$1048576,MATCH($A1740,'Data Entry'!$A:$A,0),MATCH(AA$1&amp;"Before",'Data Entry'!$1:$1,0)))</f>
        <v>#N/A</v>
      </c>
      <c r="AB1740" s="61" t="e">
        <f>IF(INDEX(Include!$1:$1048576,MATCH($A1740,Include!$A:$A,0),MATCH(AB$1,Include!$1:$1,0))=0,
-999,
INDEX('Data Entry'!$1:$1048576,MATCH($A1740,'Data Entry'!$A:$A,0),MATCH(AB$1&amp;"After",'Data Entry'!$1:$1,0))-INDEX('Data Entry'!$1:$1048576,MATCH($A1740,'Data Entry'!$A:$A,0),MATCH(AB$1&amp;"Before",'Data Entry'!$1:$1,0)))</f>
        <v>#N/A</v>
      </c>
      <c r="AC1740" s="61" t="e">
        <f>IF(INDEX(Include!$1:$1048576,MATCH($A1740,Include!$A:$A,0),MATCH(AC$1,Include!$1:$1,0))=0,
-999,
INDEX('Data Entry'!$1:$1048576,MATCH($A1740,'Data Entry'!$A:$A,0),MATCH(AC$1&amp;"After",'Data Entry'!$1:$1,0))-INDEX('Data Entry'!$1:$1048576,MATCH($A1740,'Data Entry'!$A:$A,0),MATCH(AC$1&amp;"Before",'Data Entry'!$1:$1,0)))</f>
        <v>#N/A</v>
      </c>
      <c r="AD1740" s="61" t="e">
        <f>IF(INDEX(Include!$1:$1048576,MATCH($A1740,Include!$A:$A,0),MATCH(AD$1,Include!$1:$1,0))=0,
-999,
INDEX('Data Entry'!$1:$1048576,MATCH($A1740,'Data Entry'!$A:$A,0),MATCH(AD$1&amp;"After",'Data Entry'!$1:$1,0))-INDEX('Data Entry'!$1:$1048576,MATCH($A1740,'Data Entry'!$A:$A,0),MATCH(AD$1&amp;"Before",'Data Entry'!$1:$1,0)))</f>
        <v>#N/A</v>
      </c>
      <c r="AE1740" s="61" t="e">
        <f>IF(INDEX(Include!$1:$1048576,MATCH($A1740,Include!$A:$A,0),MATCH(AE$1,Include!$1:$1,0))=0,
-999,
INDEX('Data Entry'!$1:$1048576,MATCH($A1740,'Data Entry'!$A:$A,0),MATCH(AE$1&amp;"After",'Data Entry'!$1:$1,0))-INDEX('Data Entry'!$1:$1048576,MATCH($A1740,'Data Entry'!$A:$A,0),MATCH(AE$1&amp;"Before",'Data Entry'!$1:$1,0)))</f>
        <v>#N/A</v>
      </c>
      <c r="AF1740" s="61" t="e">
        <f>IF(INDEX(Include!$1:$1048576,MATCH($A1740,Include!$A:$A,0),MATCH(AF$1,Include!$1:$1,0))=0,
-999,
INDEX('Data Entry'!$1:$1048576,MATCH($A1740,'Data Entry'!$A:$A,0),MATCH(AF$1&amp;"After",'Data Entry'!$1:$1,0))-INDEX('Data Entry'!$1:$1048576,MATCH($A1740,'Data Entry'!$A:$A,0),MATCH(AF$1&amp;"Before",'Data Entry'!$1:$1,0)))</f>
        <v>#N/A</v>
      </c>
      <c r="AG1740" s="61" t="e">
        <f>IF(INDEX(Include!$1:$1048576,MATCH($A1740,Include!$A:$A,0),MATCH(AG$1,Include!$1:$1,0))=0,
-999,
INDEX('Data Entry'!$1:$1048576,MATCH($A1740,'Data Entry'!$A:$A,0),MATCH(AG$1&amp;"After",'Data Entry'!$1:$1,0))-INDEX('Data Entry'!$1:$1048576,MATCH($A1740,'Data Entry'!$A:$A,0),MATCH(AG$1&amp;"Before",'Data Entry'!$1:$1,0)))</f>
        <v>#N/A</v>
      </c>
      <c r="AH1740" s="61" t="e">
        <f>IF(INDEX(Include!$1:$1048576,MATCH($A1740,Include!$A:$A,0),MATCH(AH$1,Include!$1:$1,0))=0,
-999,
INDEX('Data Entry'!$1:$1048576,MATCH($A1740,'Data Entry'!$A:$A,0),MATCH(AH$1&amp;"After",'Data Entry'!$1:$1,0))-INDEX('Data Entry'!$1:$1048576,MATCH($A1740,'Data Entry'!$A:$A,0),MATCH(AH$1&amp;"Before",'Data Entry'!$1:$1,0)))</f>
        <v>#N/A</v>
      </c>
      <c r="AI1740" s="61" t="e">
        <f>IF(INDEX(Include!$1:$1048576,MATCH($A1740,Include!$A:$A,0),MATCH(AI$1,Include!$1:$1,0))=0,
-999,
INDEX('Data Entry'!$1:$1048576,MATCH($A1740,'Data Entry'!$A:$A,0),MATCH(AI$1&amp;"After",'Data Entry'!$1:$1,0))-INDEX('Data Entry'!$1:$1048576,MATCH($A1740,'Data Entry'!$A:$A,0),MATCH(AI$1&amp;"Before",'Data Entry'!$1:$1,0)))</f>
        <v>#N/A</v>
      </c>
      <c r="AJ1740" s="61" t="e">
        <f>IF(INDEX(Include!$1:$1048576,MATCH($A1740,Include!$A:$A,0),MATCH(AJ$1,Include!$1:$1,0))=0,
-999,
INDEX('Data Entry'!$1:$1048576,MATCH($A1740,'Data Entry'!$A:$A,0),MATCH(AJ$1&amp;"After",'Data Entry'!$1:$1,0))-INDEX('Data Entry'!$1:$1048576,MATCH($A1740,'Data Entry'!$A:$A,0),MATCH(AJ$1&amp;"Before",'Data Entry'!$1:$1,0)))</f>
        <v>#N/A</v>
      </c>
      <c r="AK1740" s="61">
        <f>IF(INDEX(Include!$1:$1048576,MATCH($A1740,Include!$A:$A,0),MATCH(AK$1,Include!$1:$1,0))=0,
-999,
INDEX('Data Entry'!$1:$1048576,MATCH($A1740,'Data Entry'!$A:$A,0),MATCH(AK$1&amp;"After",'Data Entry'!$1:$1,0))-INDEX('Data Entry'!$1:$1048576,MATCH($A1740,'Data Entry'!$A:$A,0),MATCH(AK$1&amp;"Before",'Data Entry'!$1:$1,0)))</f>
        <v>-999</v>
      </c>
      <c r="AL1740">
        <f>INDEX(Include!$1:$1048576, MATCH($A1740, Include!$A:$A, 0), MATCH($AL$1, Include!$1:$1, 0))</f>
        <v>0</v>
      </c>
    </row>
    <row r="1741" spans="1:38" x14ac:dyDescent="0.35">
      <c r="A1741" s="70">
        <f>'Data Entry'!A1745</f>
        <v>1740</v>
      </c>
      <c r="B1741" s="61">
        <f>IF(INDEX(Include!$1:$1048576,MATCH($A1741,Include!$A:$A,0),MATCH(B$1,Include!$1:$1,0))=0,
-999,
INDEX('Data Entry'!$1:$1048576,MATCH($A1741,'Data Entry'!$A:$A,0),MATCH(B$1&amp;"After",'Data Entry'!$1:$1,0))-INDEX('Data Entry'!$1:$1048576,MATCH($A1741,'Data Entry'!$A:$A,0),MATCH(B$1&amp;"Before",'Data Entry'!$1:$1,0)))</f>
        <v>-999</v>
      </c>
      <c r="C1741" s="61">
        <f>IF(INDEX(Include!$1:$1048576,MATCH($A1741,Include!$A:$A,0),MATCH(C$1,Include!$1:$1,0))=0,
-999,
INDEX('Data Entry'!$1:$1048576,MATCH($A1741,'Data Entry'!$A:$A,0),MATCH(C$1&amp;"After",'Data Entry'!$1:$1,0))-INDEX('Data Entry'!$1:$1048576,MATCH($A1741,'Data Entry'!$A:$A,0),MATCH(C$1&amp;"Before",'Data Entry'!$1:$1,0)))</f>
        <v>-999</v>
      </c>
      <c r="D1741" s="61">
        <f>IF(INDEX(Include!$1:$1048576,MATCH($A1741,Include!$A:$A,0),MATCH(D$1,Include!$1:$1,0))=0,
-999,
INDEX('Data Entry'!$1:$1048576,MATCH($A1741,'Data Entry'!$A:$A,0),MATCH(D$1&amp;"After",'Data Entry'!$1:$1,0))-INDEX('Data Entry'!$1:$1048576,MATCH($A1741,'Data Entry'!$A:$A,0),MATCH(D$1&amp;"Before",'Data Entry'!$1:$1,0)))</f>
        <v>-999</v>
      </c>
      <c r="E1741" s="61">
        <f>IF(INDEX(Include!$1:$1048576,MATCH($A1741,Include!$A:$A,0),MATCH(E$1,Include!$1:$1,0))=0,
-999,
INDEX('Data Entry'!$1:$1048576,MATCH($A1741,'Data Entry'!$A:$A,0),MATCH(E$1&amp;"After",'Data Entry'!$1:$1,0))-INDEX('Data Entry'!$1:$1048576,MATCH($A1741,'Data Entry'!$A:$A,0),MATCH(E$1&amp;"Before",'Data Entry'!$1:$1,0)))</f>
        <v>-999</v>
      </c>
      <c r="F1741" s="61">
        <f>IF(INDEX(Include!$1:$1048576,MATCH($A1741,Include!$A:$A,0),MATCH(F$1,Include!$1:$1,0))=0,
-999,
INDEX('Data Entry'!$1:$1048576,MATCH($A1741,'Data Entry'!$A:$A,0),MATCH(F$1&amp;"After",'Data Entry'!$1:$1,0))-INDEX('Data Entry'!$1:$1048576,MATCH($A1741,'Data Entry'!$A:$A,0),MATCH(F$1&amp;"Before",'Data Entry'!$1:$1,0)))</f>
        <v>-999</v>
      </c>
      <c r="G1741" s="61">
        <f>IF(INDEX(Include!$1:$1048576,MATCH($A1741,Include!$A:$A,0),MATCH(G$1,Include!$1:$1,0))=0,
-999,
INDEX('Data Entry'!$1:$1048576,MATCH($A1741,'Data Entry'!$A:$A,0),MATCH(G$1&amp;"After",'Data Entry'!$1:$1,0))-INDEX('Data Entry'!$1:$1048576,MATCH($A1741,'Data Entry'!$A:$A,0),MATCH(G$1&amp;"Before",'Data Entry'!$1:$1,0)))</f>
        <v>-999</v>
      </c>
      <c r="H1741" s="61">
        <f>IF(INDEX(Include!$1:$1048576,MATCH($A1741,Include!$A:$A,0),MATCH(H$1,Include!$1:$1,0))=0,
-999,
INDEX('Data Entry'!$1:$1048576,MATCH($A1741,'Data Entry'!$A:$A,0),MATCH(H$1&amp;"After",'Data Entry'!$1:$1,0))-INDEX('Data Entry'!$1:$1048576,MATCH($A1741,'Data Entry'!$A:$A,0),MATCH(H$1&amp;"Before",'Data Entry'!$1:$1,0)))</f>
        <v>-999</v>
      </c>
      <c r="I1741" s="61">
        <f>IF(INDEX(Include!$1:$1048576,MATCH($A1741,Include!$A:$A,0),MATCH(I$1,Include!$1:$1,0))=0,
-999,
INDEX('Data Entry'!$1:$1048576,MATCH($A1741,'Data Entry'!$A:$A,0),MATCH(I$1&amp;"After",'Data Entry'!$1:$1,0))-INDEX('Data Entry'!$1:$1048576,MATCH($A1741,'Data Entry'!$A:$A,0),MATCH(I$1&amp;"Before",'Data Entry'!$1:$1,0)))</f>
        <v>-999</v>
      </c>
      <c r="J1741" s="61">
        <f>IF(INDEX(Include!$1:$1048576,MATCH($A1741,Include!$A:$A,0),MATCH(J$1,Include!$1:$1,0))=0,
-999,
INDEX('Data Entry'!$1:$1048576,MATCH($A1741,'Data Entry'!$A:$A,0),MATCH(J$1&amp;"After",'Data Entry'!$1:$1,0))-INDEX('Data Entry'!$1:$1048576,MATCH($A1741,'Data Entry'!$A:$A,0),MATCH(J$1&amp;"Before",'Data Entry'!$1:$1,0)))</f>
        <v>-999</v>
      </c>
      <c r="K1741" s="61">
        <f>IF(INDEX(Include!$1:$1048576,MATCH($A1741,Include!$A:$A,0),MATCH(K$1,Include!$1:$1,0))=0,
-999,
INDEX('Data Entry'!$1:$1048576,MATCH($A1741,'Data Entry'!$A:$A,0),MATCH(K$1&amp;"After",'Data Entry'!$1:$1,0))-INDEX('Data Entry'!$1:$1048576,MATCH($A1741,'Data Entry'!$A:$A,0),MATCH(K$1&amp;"Before",'Data Entry'!$1:$1,0)))</f>
        <v>-999</v>
      </c>
      <c r="L1741" s="61">
        <f>IF(INDEX(Include!$1:$1048576,MATCH($A1741,Include!$A:$A,0),MATCH(L$1,Include!$1:$1,0))=0,
-999,
INDEX('Data Entry'!$1:$1048576,MATCH($A1741,'Data Entry'!$A:$A,0),MATCH(L$1&amp;"After",'Data Entry'!$1:$1,0))-INDEX('Data Entry'!$1:$1048576,MATCH($A1741,'Data Entry'!$A:$A,0),MATCH(L$1&amp;"Before",'Data Entry'!$1:$1,0)))</f>
        <v>-999</v>
      </c>
      <c r="M1741" s="61">
        <f>IF(INDEX(Include!$1:$1048576,MATCH($A1741,Include!$A:$A,0),MATCH(M$1,Include!$1:$1,0))=0,
-999,
INDEX('Data Entry'!$1:$1048576,MATCH($A1741,'Data Entry'!$A:$A,0),MATCH(M$1&amp;"After",'Data Entry'!$1:$1,0))-INDEX('Data Entry'!$1:$1048576,MATCH($A1741,'Data Entry'!$A:$A,0),MATCH(M$1&amp;"Before",'Data Entry'!$1:$1,0)))</f>
        <v>-999</v>
      </c>
      <c r="N1741" s="61">
        <f>IF(INDEX(Include!$1:$1048576,MATCH($A1741,Include!$A:$A,0),MATCH(N$1,Include!$1:$1,0))=0,
-999,
INDEX('Data Entry'!$1:$1048576,MATCH($A1741,'Data Entry'!$A:$A,0),MATCH(N$1&amp;"After",'Data Entry'!$1:$1,0))-INDEX('Data Entry'!$1:$1048576,MATCH($A1741,'Data Entry'!$A:$A,0),MATCH(N$1&amp;"Before",'Data Entry'!$1:$1,0)))</f>
        <v>-999</v>
      </c>
      <c r="O1741" s="61">
        <f>IF(INDEX(Include!$1:$1048576,MATCH($A1741,Include!$A:$A,0),MATCH(O$1,Include!$1:$1,0))=0,
-999,
INDEX('Data Entry'!$1:$1048576,MATCH($A1741,'Data Entry'!$A:$A,0),MATCH(O$1&amp;"After",'Data Entry'!$1:$1,0))-INDEX('Data Entry'!$1:$1048576,MATCH($A1741,'Data Entry'!$A:$A,0),MATCH(O$1&amp;"Before",'Data Entry'!$1:$1,0)))</f>
        <v>-999</v>
      </c>
      <c r="P1741" s="61">
        <f>IF(INDEX(Include!$1:$1048576,MATCH($A1741,Include!$A:$A,0),MATCH(P$1,Include!$1:$1,0))=0,
-999,
INDEX('Data Entry'!$1:$1048576,MATCH($A1741,'Data Entry'!$A:$A,0),MATCH(P$1&amp;"After",'Data Entry'!$1:$1,0))-INDEX('Data Entry'!$1:$1048576,MATCH($A1741,'Data Entry'!$A:$A,0),MATCH(P$1&amp;"Before",'Data Entry'!$1:$1,0)))</f>
        <v>-999</v>
      </c>
      <c r="Q1741" s="61">
        <f>IF(INDEX(Include!$1:$1048576,MATCH($A1741,Include!$A:$A,0),MATCH(Q$1,Include!$1:$1,0))=0,
-999,
INDEX('Data Entry'!$1:$1048576,MATCH($A1741,'Data Entry'!$A:$A,0),MATCH(Q$1&amp;"After",'Data Entry'!$1:$1,0))-INDEX('Data Entry'!$1:$1048576,MATCH($A1741,'Data Entry'!$A:$A,0),MATCH(Q$1&amp;"Before",'Data Entry'!$1:$1,0)))</f>
        <v>-999</v>
      </c>
      <c r="R1741" s="61">
        <f>IF(INDEX(Include!$1:$1048576,MATCH($A1741,Include!$A:$A,0),MATCH(R$1,Include!$1:$1,0))=0,
-999,
INDEX('Data Entry'!$1:$1048576,MATCH($A1741,'Data Entry'!$A:$A,0),MATCH(R$1&amp;"After",'Data Entry'!$1:$1,0))-INDEX('Data Entry'!$1:$1048576,MATCH($A1741,'Data Entry'!$A:$A,0),MATCH(R$1&amp;"Before",'Data Entry'!$1:$1,0)))</f>
        <v>-999</v>
      </c>
      <c r="S1741" s="61" t="e">
        <f>IF(INDEX(Include!$1:$1048576,MATCH($A1741,Include!$A:$A,0),MATCH(S$1,Include!$1:$1,0))=0,
-999,
INDEX('Data Entry'!$1:$1048576,MATCH($A1741,'Data Entry'!$A:$A,0),MATCH(S$1&amp;"After",'Data Entry'!$1:$1,0))-INDEX('Data Entry'!$1:$1048576,MATCH($A1741,'Data Entry'!$A:$A,0),MATCH(S$1&amp;"Before",'Data Entry'!$1:$1,0)))</f>
        <v>#N/A</v>
      </c>
      <c r="T1741" s="61" t="e">
        <f>IF(INDEX(Include!$1:$1048576,MATCH($A1741,Include!$A:$A,0),MATCH(T$1,Include!$1:$1,0))=0,
-999,
INDEX('Data Entry'!$1:$1048576,MATCH($A1741,'Data Entry'!$A:$A,0),MATCH(T$1&amp;"After",'Data Entry'!$1:$1,0))-INDEX('Data Entry'!$1:$1048576,MATCH($A1741,'Data Entry'!$A:$A,0),MATCH(T$1&amp;"Before",'Data Entry'!$1:$1,0)))</f>
        <v>#N/A</v>
      </c>
      <c r="U1741" s="61" t="e">
        <f>IF(INDEX(Include!$1:$1048576,MATCH($A1741,Include!$A:$A,0),MATCH(U$1,Include!$1:$1,0))=0,
-999,
INDEX('Data Entry'!$1:$1048576,MATCH($A1741,'Data Entry'!$A:$A,0),MATCH(U$1&amp;"After",'Data Entry'!$1:$1,0))-INDEX('Data Entry'!$1:$1048576,MATCH($A1741,'Data Entry'!$A:$A,0),MATCH(U$1&amp;"Before",'Data Entry'!$1:$1,0)))</f>
        <v>#N/A</v>
      </c>
      <c r="V1741" s="61" t="e">
        <f>IF(INDEX(Include!$1:$1048576,MATCH($A1741,Include!$A:$A,0),MATCH(V$1,Include!$1:$1,0))=0,
-999,
INDEX('Data Entry'!$1:$1048576,MATCH($A1741,'Data Entry'!$A:$A,0),MATCH(V$1&amp;"After",'Data Entry'!$1:$1,0))-INDEX('Data Entry'!$1:$1048576,MATCH($A1741,'Data Entry'!$A:$A,0),MATCH(V$1&amp;"Before",'Data Entry'!$1:$1,0)))</f>
        <v>#N/A</v>
      </c>
      <c r="W1741" s="61" t="e">
        <f>IF(INDEX(Include!$1:$1048576,MATCH($A1741,Include!$A:$A,0),MATCH(W$1,Include!$1:$1,0))=0,
-999,
INDEX('Data Entry'!$1:$1048576,MATCH($A1741,'Data Entry'!$A:$A,0),MATCH(W$1&amp;"After",'Data Entry'!$1:$1,0))-INDEX('Data Entry'!$1:$1048576,MATCH($A1741,'Data Entry'!$A:$A,0),MATCH(W$1&amp;"Before",'Data Entry'!$1:$1,0)))</f>
        <v>#N/A</v>
      </c>
      <c r="X1741" s="61" t="e">
        <f>IF(INDEX(Include!$1:$1048576,MATCH($A1741,Include!$A:$A,0),MATCH(X$1,Include!$1:$1,0))=0,
-999,
INDEX('Data Entry'!$1:$1048576,MATCH($A1741,'Data Entry'!$A:$A,0),MATCH(X$1&amp;"After",'Data Entry'!$1:$1,0))-INDEX('Data Entry'!$1:$1048576,MATCH($A1741,'Data Entry'!$A:$A,0),MATCH(X$1&amp;"Before",'Data Entry'!$1:$1,0)))</f>
        <v>#N/A</v>
      </c>
      <c r="Y1741" s="61" t="e">
        <f>IF(INDEX(Include!$1:$1048576,MATCH($A1741,Include!$A:$A,0),MATCH(Y$1,Include!$1:$1,0))=0,
-999,
INDEX('Data Entry'!$1:$1048576,MATCH($A1741,'Data Entry'!$A:$A,0),MATCH(Y$1&amp;"After",'Data Entry'!$1:$1,0))-INDEX('Data Entry'!$1:$1048576,MATCH($A1741,'Data Entry'!$A:$A,0),MATCH(Y$1&amp;"Before",'Data Entry'!$1:$1,0)))</f>
        <v>#N/A</v>
      </c>
      <c r="Z1741" s="61" t="e">
        <f>IF(INDEX(Include!$1:$1048576,MATCH($A1741,Include!$A:$A,0),MATCH(Z$1,Include!$1:$1,0))=0,
-999,
INDEX('Data Entry'!$1:$1048576,MATCH($A1741,'Data Entry'!$A:$A,0),MATCH(Z$1&amp;"After",'Data Entry'!$1:$1,0))-INDEX('Data Entry'!$1:$1048576,MATCH($A1741,'Data Entry'!$A:$A,0),MATCH(Z$1&amp;"Before",'Data Entry'!$1:$1,0)))</f>
        <v>#N/A</v>
      </c>
      <c r="AA1741" s="61" t="e">
        <f>IF(INDEX(Include!$1:$1048576,MATCH($A1741,Include!$A:$A,0),MATCH(AA$1,Include!$1:$1,0))=0,
-999,
INDEX('Data Entry'!$1:$1048576,MATCH($A1741,'Data Entry'!$A:$A,0),MATCH(AA$1&amp;"After",'Data Entry'!$1:$1,0))-INDEX('Data Entry'!$1:$1048576,MATCH($A1741,'Data Entry'!$A:$A,0),MATCH(AA$1&amp;"Before",'Data Entry'!$1:$1,0)))</f>
        <v>#N/A</v>
      </c>
      <c r="AB1741" s="61" t="e">
        <f>IF(INDEX(Include!$1:$1048576,MATCH($A1741,Include!$A:$A,0),MATCH(AB$1,Include!$1:$1,0))=0,
-999,
INDEX('Data Entry'!$1:$1048576,MATCH($A1741,'Data Entry'!$A:$A,0),MATCH(AB$1&amp;"After",'Data Entry'!$1:$1,0))-INDEX('Data Entry'!$1:$1048576,MATCH($A1741,'Data Entry'!$A:$A,0),MATCH(AB$1&amp;"Before",'Data Entry'!$1:$1,0)))</f>
        <v>#N/A</v>
      </c>
      <c r="AC1741" s="61" t="e">
        <f>IF(INDEX(Include!$1:$1048576,MATCH($A1741,Include!$A:$A,0),MATCH(AC$1,Include!$1:$1,0))=0,
-999,
INDEX('Data Entry'!$1:$1048576,MATCH($A1741,'Data Entry'!$A:$A,0),MATCH(AC$1&amp;"After",'Data Entry'!$1:$1,0))-INDEX('Data Entry'!$1:$1048576,MATCH($A1741,'Data Entry'!$A:$A,0),MATCH(AC$1&amp;"Before",'Data Entry'!$1:$1,0)))</f>
        <v>#N/A</v>
      </c>
      <c r="AD1741" s="61" t="e">
        <f>IF(INDEX(Include!$1:$1048576,MATCH($A1741,Include!$A:$A,0),MATCH(AD$1,Include!$1:$1,0))=0,
-999,
INDEX('Data Entry'!$1:$1048576,MATCH($A1741,'Data Entry'!$A:$A,0),MATCH(AD$1&amp;"After",'Data Entry'!$1:$1,0))-INDEX('Data Entry'!$1:$1048576,MATCH($A1741,'Data Entry'!$A:$A,0),MATCH(AD$1&amp;"Before",'Data Entry'!$1:$1,0)))</f>
        <v>#N/A</v>
      </c>
      <c r="AE1741" s="61" t="e">
        <f>IF(INDEX(Include!$1:$1048576,MATCH($A1741,Include!$A:$A,0),MATCH(AE$1,Include!$1:$1,0))=0,
-999,
INDEX('Data Entry'!$1:$1048576,MATCH($A1741,'Data Entry'!$A:$A,0),MATCH(AE$1&amp;"After",'Data Entry'!$1:$1,0))-INDEX('Data Entry'!$1:$1048576,MATCH($A1741,'Data Entry'!$A:$A,0),MATCH(AE$1&amp;"Before",'Data Entry'!$1:$1,0)))</f>
        <v>#N/A</v>
      </c>
      <c r="AF1741" s="61" t="e">
        <f>IF(INDEX(Include!$1:$1048576,MATCH($A1741,Include!$A:$A,0),MATCH(AF$1,Include!$1:$1,0))=0,
-999,
INDEX('Data Entry'!$1:$1048576,MATCH($A1741,'Data Entry'!$A:$A,0),MATCH(AF$1&amp;"After",'Data Entry'!$1:$1,0))-INDEX('Data Entry'!$1:$1048576,MATCH($A1741,'Data Entry'!$A:$A,0),MATCH(AF$1&amp;"Before",'Data Entry'!$1:$1,0)))</f>
        <v>#N/A</v>
      </c>
      <c r="AG1741" s="61" t="e">
        <f>IF(INDEX(Include!$1:$1048576,MATCH($A1741,Include!$A:$A,0),MATCH(AG$1,Include!$1:$1,0))=0,
-999,
INDEX('Data Entry'!$1:$1048576,MATCH($A1741,'Data Entry'!$A:$A,0),MATCH(AG$1&amp;"After",'Data Entry'!$1:$1,0))-INDEX('Data Entry'!$1:$1048576,MATCH($A1741,'Data Entry'!$A:$A,0),MATCH(AG$1&amp;"Before",'Data Entry'!$1:$1,0)))</f>
        <v>#N/A</v>
      </c>
      <c r="AH1741" s="61" t="e">
        <f>IF(INDEX(Include!$1:$1048576,MATCH($A1741,Include!$A:$A,0),MATCH(AH$1,Include!$1:$1,0))=0,
-999,
INDEX('Data Entry'!$1:$1048576,MATCH($A1741,'Data Entry'!$A:$A,0),MATCH(AH$1&amp;"After",'Data Entry'!$1:$1,0))-INDEX('Data Entry'!$1:$1048576,MATCH($A1741,'Data Entry'!$A:$A,0),MATCH(AH$1&amp;"Before",'Data Entry'!$1:$1,0)))</f>
        <v>#N/A</v>
      </c>
      <c r="AI1741" s="61" t="e">
        <f>IF(INDEX(Include!$1:$1048576,MATCH($A1741,Include!$A:$A,0),MATCH(AI$1,Include!$1:$1,0))=0,
-999,
INDEX('Data Entry'!$1:$1048576,MATCH($A1741,'Data Entry'!$A:$A,0),MATCH(AI$1&amp;"After",'Data Entry'!$1:$1,0))-INDEX('Data Entry'!$1:$1048576,MATCH($A1741,'Data Entry'!$A:$A,0),MATCH(AI$1&amp;"Before",'Data Entry'!$1:$1,0)))</f>
        <v>#N/A</v>
      </c>
      <c r="AJ1741" s="61" t="e">
        <f>IF(INDEX(Include!$1:$1048576,MATCH($A1741,Include!$A:$A,0),MATCH(AJ$1,Include!$1:$1,0))=0,
-999,
INDEX('Data Entry'!$1:$1048576,MATCH($A1741,'Data Entry'!$A:$A,0),MATCH(AJ$1&amp;"After",'Data Entry'!$1:$1,0))-INDEX('Data Entry'!$1:$1048576,MATCH($A1741,'Data Entry'!$A:$A,0),MATCH(AJ$1&amp;"Before",'Data Entry'!$1:$1,0)))</f>
        <v>#N/A</v>
      </c>
      <c r="AK1741" s="61">
        <f>IF(INDEX(Include!$1:$1048576,MATCH($A1741,Include!$A:$A,0),MATCH(AK$1,Include!$1:$1,0))=0,
-999,
INDEX('Data Entry'!$1:$1048576,MATCH($A1741,'Data Entry'!$A:$A,0),MATCH(AK$1&amp;"After",'Data Entry'!$1:$1,0))-INDEX('Data Entry'!$1:$1048576,MATCH($A1741,'Data Entry'!$A:$A,0),MATCH(AK$1&amp;"Before",'Data Entry'!$1:$1,0)))</f>
        <v>-999</v>
      </c>
      <c r="AL1741">
        <f>INDEX(Include!$1:$1048576, MATCH($A1741, Include!$A:$A, 0), MATCH($AL$1, Include!$1:$1, 0))</f>
        <v>0</v>
      </c>
    </row>
    <row r="1742" spans="1:38" x14ac:dyDescent="0.35">
      <c r="A1742" s="70">
        <f>'Data Entry'!A1746</f>
        <v>1741</v>
      </c>
      <c r="B1742" s="61">
        <f>IF(INDEX(Include!$1:$1048576,MATCH($A1742,Include!$A:$A,0),MATCH(B$1,Include!$1:$1,0))=0,
-999,
INDEX('Data Entry'!$1:$1048576,MATCH($A1742,'Data Entry'!$A:$A,0),MATCH(B$1&amp;"After",'Data Entry'!$1:$1,0))-INDEX('Data Entry'!$1:$1048576,MATCH($A1742,'Data Entry'!$A:$A,0),MATCH(B$1&amp;"Before",'Data Entry'!$1:$1,0)))</f>
        <v>-999</v>
      </c>
      <c r="C1742" s="61">
        <f>IF(INDEX(Include!$1:$1048576,MATCH($A1742,Include!$A:$A,0),MATCH(C$1,Include!$1:$1,0))=0,
-999,
INDEX('Data Entry'!$1:$1048576,MATCH($A1742,'Data Entry'!$A:$A,0),MATCH(C$1&amp;"After",'Data Entry'!$1:$1,0))-INDEX('Data Entry'!$1:$1048576,MATCH($A1742,'Data Entry'!$A:$A,0),MATCH(C$1&amp;"Before",'Data Entry'!$1:$1,0)))</f>
        <v>-999</v>
      </c>
      <c r="D1742" s="61">
        <f>IF(INDEX(Include!$1:$1048576,MATCH($A1742,Include!$A:$A,0),MATCH(D$1,Include!$1:$1,0))=0,
-999,
INDEX('Data Entry'!$1:$1048576,MATCH($A1742,'Data Entry'!$A:$A,0),MATCH(D$1&amp;"After",'Data Entry'!$1:$1,0))-INDEX('Data Entry'!$1:$1048576,MATCH($A1742,'Data Entry'!$A:$A,0),MATCH(D$1&amp;"Before",'Data Entry'!$1:$1,0)))</f>
        <v>-999</v>
      </c>
      <c r="E1742" s="61">
        <f>IF(INDEX(Include!$1:$1048576,MATCH($A1742,Include!$A:$A,0),MATCH(E$1,Include!$1:$1,0))=0,
-999,
INDEX('Data Entry'!$1:$1048576,MATCH($A1742,'Data Entry'!$A:$A,0),MATCH(E$1&amp;"After",'Data Entry'!$1:$1,0))-INDEX('Data Entry'!$1:$1048576,MATCH($A1742,'Data Entry'!$A:$A,0),MATCH(E$1&amp;"Before",'Data Entry'!$1:$1,0)))</f>
        <v>-999</v>
      </c>
      <c r="F1742" s="61">
        <f>IF(INDEX(Include!$1:$1048576,MATCH($A1742,Include!$A:$A,0),MATCH(F$1,Include!$1:$1,0))=0,
-999,
INDEX('Data Entry'!$1:$1048576,MATCH($A1742,'Data Entry'!$A:$A,0),MATCH(F$1&amp;"After",'Data Entry'!$1:$1,0))-INDEX('Data Entry'!$1:$1048576,MATCH($A1742,'Data Entry'!$A:$A,0),MATCH(F$1&amp;"Before",'Data Entry'!$1:$1,0)))</f>
        <v>-999</v>
      </c>
      <c r="G1742" s="61">
        <f>IF(INDEX(Include!$1:$1048576,MATCH($A1742,Include!$A:$A,0),MATCH(G$1,Include!$1:$1,0))=0,
-999,
INDEX('Data Entry'!$1:$1048576,MATCH($A1742,'Data Entry'!$A:$A,0),MATCH(G$1&amp;"After",'Data Entry'!$1:$1,0))-INDEX('Data Entry'!$1:$1048576,MATCH($A1742,'Data Entry'!$A:$A,0),MATCH(G$1&amp;"Before",'Data Entry'!$1:$1,0)))</f>
        <v>-999</v>
      </c>
      <c r="H1742" s="61">
        <f>IF(INDEX(Include!$1:$1048576,MATCH($A1742,Include!$A:$A,0),MATCH(H$1,Include!$1:$1,0))=0,
-999,
INDEX('Data Entry'!$1:$1048576,MATCH($A1742,'Data Entry'!$A:$A,0),MATCH(H$1&amp;"After",'Data Entry'!$1:$1,0))-INDEX('Data Entry'!$1:$1048576,MATCH($A1742,'Data Entry'!$A:$A,0),MATCH(H$1&amp;"Before",'Data Entry'!$1:$1,0)))</f>
        <v>-999</v>
      </c>
      <c r="I1742" s="61">
        <f>IF(INDEX(Include!$1:$1048576,MATCH($A1742,Include!$A:$A,0),MATCH(I$1,Include!$1:$1,0))=0,
-999,
INDEX('Data Entry'!$1:$1048576,MATCH($A1742,'Data Entry'!$A:$A,0),MATCH(I$1&amp;"After",'Data Entry'!$1:$1,0))-INDEX('Data Entry'!$1:$1048576,MATCH($A1742,'Data Entry'!$A:$A,0),MATCH(I$1&amp;"Before",'Data Entry'!$1:$1,0)))</f>
        <v>-999</v>
      </c>
      <c r="J1742" s="61">
        <f>IF(INDEX(Include!$1:$1048576,MATCH($A1742,Include!$A:$A,0),MATCH(J$1,Include!$1:$1,0))=0,
-999,
INDEX('Data Entry'!$1:$1048576,MATCH($A1742,'Data Entry'!$A:$A,0),MATCH(J$1&amp;"After",'Data Entry'!$1:$1,0))-INDEX('Data Entry'!$1:$1048576,MATCH($A1742,'Data Entry'!$A:$A,0),MATCH(J$1&amp;"Before",'Data Entry'!$1:$1,0)))</f>
        <v>-999</v>
      </c>
      <c r="K1742" s="61">
        <f>IF(INDEX(Include!$1:$1048576,MATCH($A1742,Include!$A:$A,0),MATCH(K$1,Include!$1:$1,0))=0,
-999,
INDEX('Data Entry'!$1:$1048576,MATCH($A1742,'Data Entry'!$A:$A,0),MATCH(K$1&amp;"After",'Data Entry'!$1:$1,0))-INDEX('Data Entry'!$1:$1048576,MATCH($A1742,'Data Entry'!$A:$A,0),MATCH(K$1&amp;"Before",'Data Entry'!$1:$1,0)))</f>
        <v>-999</v>
      </c>
      <c r="L1742" s="61">
        <f>IF(INDEX(Include!$1:$1048576,MATCH($A1742,Include!$A:$A,0),MATCH(L$1,Include!$1:$1,0))=0,
-999,
INDEX('Data Entry'!$1:$1048576,MATCH($A1742,'Data Entry'!$A:$A,0),MATCH(L$1&amp;"After",'Data Entry'!$1:$1,0))-INDEX('Data Entry'!$1:$1048576,MATCH($A1742,'Data Entry'!$A:$A,0),MATCH(L$1&amp;"Before",'Data Entry'!$1:$1,0)))</f>
        <v>-999</v>
      </c>
      <c r="M1742" s="61">
        <f>IF(INDEX(Include!$1:$1048576,MATCH($A1742,Include!$A:$A,0),MATCH(M$1,Include!$1:$1,0))=0,
-999,
INDEX('Data Entry'!$1:$1048576,MATCH($A1742,'Data Entry'!$A:$A,0),MATCH(M$1&amp;"After",'Data Entry'!$1:$1,0))-INDEX('Data Entry'!$1:$1048576,MATCH($A1742,'Data Entry'!$A:$A,0),MATCH(M$1&amp;"Before",'Data Entry'!$1:$1,0)))</f>
        <v>-999</v>
      </c>
      <c r="N1742" s="61">
        <f>IF(INDEX(Include!$1:$1048576,MATCH($A1742,Include!$A:$A,0),MATCH(N$1,Include!$1:$1,0))=0,
-999,
INDEX('Data Entry'!$1:$1048576,MATCH($A1742,'Data Entry'!$A:$A,0),MATCH(N$1&amp;"After",'Data Entry'!$1:$1,0))-INDEX('Data Entry'!$1:$1048576,MATCH($A1742,'Data Entry'!$A:$A,0),MATCH(N$1&amp;"Before",'Data Entry'!$1:$1,0)))</f>
        <v>-999</v>
      </c>
      <c r="O1742" s="61">
        <f>IF(INDEX(Include!$1:$1048576,MATCH($A1742,Include!$A:$A,0),MATCH(O$1,Include!$1:$1,0))=0,
-999,
INDEX('Data Entry'!$1:$1048576,MATCH($A1742,'Data Entry'!$A:$A,0),MATCH(O$1&amp;"After",'Data Entry'!$1:$1,0))-INDEX('Data Entry'!$1:$1048576,MATCH($A1742,'Data Entry'!$A:$A,0),MATCH(O$1&amp;"Before",'Data Entry'!$1:$1,0)))</f>
        <v>-999</v>
      </c>
      <c r="P1742" s="61">
        <f>IF(INDEX(Include!$1:$1048576,MATCH($A1742,Include!$A:$A,0),MATCH(P$1,Include!$1:$1,0))=0,
-999,
INDEX('Data Entry'!$1:$1048576,MATCH($A1742,'Data Entry'!$A:$A,0),MATCH(P$1&amp;"After",'Data Entry'!$1:$1,0))-INDEX('Data Entry'!$1:$1048576,MATCH($A1742,'Data Entry'!$A:$A,0),MATCH(P$1&amp;"Before",'Data Entry'!$1:$1,0)))</f>
        <v>-999</v>
      </c>
      <c r="Q1742" s="61">
        <f>IF(INDEX(Include!$1:$1048576,MATCH($A1742,Include!$A:$A,0),MATCH(Q$1,Include!$1:$1,0))=0,
-999,
INDEX('Data Entry'!$1:$1048576,MATCH($A1742,'Data Entry'!$A:$A,0),MATCH(Q$1&amp;"After",'Data Entry'!$1:$1,0))-INDEX('Data Entry'!$1:$1048576,MATCH($A1742,'Data Entry'!$A:$A,0),MATCH(Q$1&amp;"Before",'Data Entry'!$1:$1,0)))</f>
        <v>-999</v>
      </c>
      <c r="R1742" s="61">
        <f>IF(INDEX(Include!$1:$1048576,MATCH($A1742,Include!$A:$A,0),MATCH(R$1,Include!$1:$1,0))=0,
-999,
INDEX('Data Entry'!$1:$1048576,MATCH($A1742,'Data Entry'!$A:$A,0),MATCH(R$1&amp;"After",'Data Entry'!$1:$1,0))-INDEX('Data Entry'!$1:$1048576,MATCH($A1742,'Data Entry'!$A:$A,0),MATCH(R$1&amp;"Before",'Data Entry'!$1:$1,0)))</f>
        <v>-999</v>
      </c>
      <c r="S1742" s="61" t="e">
        <f>IF(INDEX(Include!$1:$1048576,MATCH($A1742,Include!$A:$A,0),MATCH(S$1,Include!$1:$1,0))=0,
-999,
INDEX('Data Entry'!$1:$1048576,MATCH($A1742,'Data Entry'!$A:$A,0),MATCH(S$1&amp;"After",'Data Entry'!$1:$1,0))-INDEX('Data Entry'!$1:$1048576,MATCH($A1742,'Data Entry'!$A:$A,0),MATCH(S$1&amp;"Before",'Data Entry'!$1:$1,0)))</f>
        <v>#N/A</v>
      </c>
      <c r="T1742" s="61" t="e">
        <f>IF(INDEX(Include!$1:$1048576,MATCH($A1742,Include!$A:$A,0),MATCH(T$1,Include!$1:$1,0))=0,
-999,
INDEX('Data Entry'!$1:$1048576,MATCH($A1742,'Data Entry'!$A:$A,0),MATCH(T$1&amp;"After",'Data Entry'!$1:$1,0))-INDEX('Data Entry'!$1:$1048576,MATCH($A1742,'Data Entry'!$A:$A,0),MATCH(T$1&amp;"Before",'Data Entry'!$1:$1,0)))</f>
        <v>#N/A</v>
      </c>
      <c r="U1742" s="61" t="e">
        <f>IF(INDEX(Include!$1:$1048576,MATCH($A1742,Include!$A:$A,0),MATCH(U$1,Include!$1:$1,0))=0,
-999,
INDEX('Data Entry'!$1:$1048576,MATCH($A1742,'Data Entry'!$A:$A,0),MATCH(U$1&amp;"After",'Data Entry'!$1:$1,0))-INDEX('Data Entry'!$1:$1048576,MATCH($A1742,'Data Entry'!$A:$A,0),MATCH(U$1&amp;"Before",'Data Entry'!$1:$1,0)))</f>
        <v>#N/A</v>
      </c>
      <c r="V1742" s="61" t="e">
        <f>IF(INDEX(Include!$1:$1048576,MATCH($A1742,Include!$A:$A,0),MATCH(V$1,Include!$1:$1,0))=0,
-999,
INDEX('Data Entry'!$1:$1048576,MATCH($A1742,'Data Entry'!$A:$A,0),MATCH(V$1&amp;"After",'Data Entry'!$1:$1,0))-INDEX('Data Entry'!$1:$1048576,MATCH($A1742,'Data Entry'!$A:$A,0),MATCH(V$1&amp;"Before",'Data Entry'!$1:$1,0)))</f>
        <v>#N/A</v>
      </c>
      <c r="W1742" s="61" t="e">
        <f>IF(INDEX(Include!$1:$1048576,MATCH($A1742,Include!$A:$A,0),MATCH(W$1,Include!$1:$1,0))=0,
-999,
INDEX('Data Entry'!$1:$1048576,MATCH($A1742,'Data Entry'!$A:$A,0),MATCH(W$1&amp;"After",'Data Entry'!$1:$1,0))-INDEX('Data Entry'!$1:$1048576,MATCH($A1742,'Data Entry'!$A:$A,0),MATCH(W$1&amp;"Before",'Data Entry'!$1:$1,0)))</f>
        <v>#N/A</v>
      </c>
      <c r="X1742" s="61" t="e">
        <f>IF(INDEX(Include!$1:$1048576,MATCH($A1742,Include!$A:$A,0),MATCH(X$1,Include!$1:$1,0))=0,
-999,
INDEX('Data Entry'!$1:$1048576,MATCH($A1742,'Data Entry'!$A:$A,0),MATCH(X$1&amp;"After",'Data Entry'!$1:$1,0))-INDEX('Data Entry'!$1:$1048576,MATCH($A1742,'Data Entry'!$A:$A,0),MATCH(X$1&amp;"Before",'Data Entry'!$1:$1,0)))</f>
        <v>#N/A</v>
      </c>
      <c r="Y1742" s="61" t="e">
        <f>IF(INDEX(Include!$1:$1048576,MATCH($A1742,Include!$A:$A,0),MATCH(Y$1,Include!$1:$1,0))=0,
-999,
INDEX('Data Entry'!$1:$1048576,MATCH($A1742,'Data Entry'!$A:$A,0),MATCH(Y$1&amp;"After",'Data Entry'!$1:$1,0))-INDEX('Data Entry'!$1:$1048576,MATCH($A1742,'Data Entry'!$A:$A,0),MATCH(Y$1&amp;"Before",'Data Entry'!$1:$1,0)))</f>
        <v>#N/A</v>
      </c>
      <c r="Z1742" s="61" t="e">
        <f>IF(INDEX(Include!$1:$1048576,MATCH($A1742,Include!$A:$A,0),MATCH(Z$1,Include!$1:$1,0))=0,
-999,
INDEX('Data Entry'!$1:$1048576,MATCH($A1742,'Data Entry'!$A:$A,0),MATCH(Z$1&amp;"After",'Data Entry'!$1:$1,0))-INDEX('Data Entry'!$1:$1048576,MATCH($A1742,'Data Entry'!$A:$A,0),MATCH(Z$1&amp;"Before",'Data Entry'!$1:$1,0)))</f>
        <v>#N/A</v>
      </c>
      <c r="AA1742" s="61" t="e">
        <f>IF(INDEX(Include!$1:$1048576,MATCH($A1742,Include!$A:$A,0),MATCH(AA$1,Include!$1:$1,0))=0,
-999,
INDEX('Data Entry'!$1:$1048576,MATCH($A1742,'Data Entry'!$A:$A,0),MATCH(AA$1&amp;"After",'Data Entry'!$1:$1,0))-INDEX('Data Entry'!$1:$1048576,MATCH($A1742,'Data Entry'!$A:$A,0),MATCH(AA$1&amp;"Before",'Data Entry'!$1:$1,0)))</f>
        <v>#N/A</v>
      </c>
      <c r="AB1742" s="61" t="e">
        <f>IF(INDEX(Include!$1:$1048576,MATCH($A1742,Include!$A:$A,0),MATCH(AB$1,Include!$1:$1,0))=0,
-999,
INDEX('Data Entry'!$1:$1048576,MATCH($A1742,'Data Entry'!$A:$A,0),MATCH(AB$1&amp;"After",'Data Entry'!$1:$1,0))-INDEX('Data Entry'!$1:$1048576,MATCH($A1742,'Data Entry'!$A:$A,0),MATCH(AB$1&amp;"Before",'Data Entry'!$1:$1,0)))</f>
        <v>#N/A</v>
      </c>
      <c r="AC1742" s="61" t="e">
        <f>IF(INDEX(Include!$1:$1048576,MATCH($A1742,Include!$A:$A,0),MATCH(AC$1,Include!$1:$1,0))=0,
-999,
INDEX('Data Entry'!$1:$1048576,MATCH($A1742,'Data Entry'!$A:$A,0),MATCH(AC$1&amp;"After",'Data Entry'!$1:$1,0))-INDEX('Data Entry'!$1:$1048576,MATCH($A1742,'Data Entry'!$A:$A,0),MATCH(AC$1&amp;"Before",'Data Entry'!$1:$1,0)))</f>
        <v>#N/A</v>
      </c>
      <c r="AD1742" s="61" t="e">
        <f>IF(INDEX(Include!$1:$1048576,MATCH($A1742,Include!$A:$A,0),MATCH(AD$1,Include!$1:$1,0))=0,
-999,
INDEX('Data Entry'!$1:$1048576,MATCH($A1742,'Data Entry'!$A:$A,0),MATCH(AD$1&amp;"After",'Data Entry'!$1:$1,0))-INDEX('Data Entry'!$1:$1048576,MATCH($A1742,'Data Entry'!$A:$A,0),MATCH(AD$1&amp;"Before",'Data Entry'!$1:$1,0)))</f>
        <v>#N/A</v>
      </c>
      <c r="AE1742" s="61" t="e">
        <f>IF(INDEX(Include!$1:$1048576,MATCH($A1742,Include!$A:$A,0),MATCH(AE$1,Include!$1:$1,0))=0,
-999,
INDEX('Data Entry'!$1:$1048576,MATCH($A1742,'Data Entry'!$A:$A,0),MATCH(AE$1&amp;"After",'Data Entry'!$1:$1,0))-INDEX('Data Entry'!$1:$1048576,MATCH($A1742,'Data Entry'!$A:$A,0),MATCH(AE$1&amp;"Before",'Data Entry'!$1:$1,0)))</f>
        <v>#N/A</v>
      </c>
      <c r="AF1742" s="61" t="e">
        <f>IF(INDEX(Include!$1:$1048576,MATCH($A1742,Include!$A:$A,0),MATCH(AF$1,Include!$1:$1,0))=0,
-999,
INDEX('Data Entry'!$1:$1048576,MATCH($A1742,'Data Entry'!$A:$A,0),MATCH(AF$1&amp;"After",'Data Entry'!$1:$1,0))-INDEX('Data Entry'!$1:$1048576,MATCH($A1742,'Data Entry'!$A:$A,0),MATCH(AF$1&amp;"Before",'Data Entry'!$1:$1,0)))</f>
        <v>#N/A</v>
      </c>
      <c r="AG1742" s="61" t="e">
        <f>IF(INDEX(Include!$1:$1048576,MATCH($A1742,Include!$A:$A,0),MATCH(AG$1,Include!$1:$1,0))=0,
-999,
INDEX('Data Entry'!$1:$1048576,MATCH($A1742,'Data Entry'!$A:$A,0),MATCH(AG$1&amp;"After",'Data Entry'!$1:$1,0))-INDEX('Data Entry'!$1:$1048576,MATCH($A1742,'Data Entry'!$A:$A,0),MATCH(AG$1&amp;"Before",'Data Entry'!$1:$1,0)))</f>
        <v>#N/A</v>
      </c>
      <c r="AH1742" s="61" t="e">
        <f>IF(INDEX(Include!$1:$1048576,MATCH($A1742,Include!$A:$A,0),MATCH(AH$1,Include!$1:$1,0))=0,
-999,
INDEX('Data Entry'!$1:$1048576,MATCH($A1742,'Data Entry'!$A:$A,0),MATCH(AH$1&amp;"After",'Data Entry'!$1:$1,0))-INDEX('Data Entry'!$1:$1048576,MATCH($A1742,'Data Entry'!$A:$A,0),MATCH(AH$1&amp;"Before",'Data Entry'!$1:$1,0)))</f>
        <v>#N/A</v>
      </c>
      <c r="AI1742" s="61" t="e">
        <f>IF(INDEX(Include!$1:$1048576,MATCH($A1742,Include!$A:$A,0),MATCH(AI$1,Include!$1:$1,0))=0,
-999,
INDEX('Data Entry'!$1:$1048576,MATCH($A1742,'Data Entry'!$A:$A,0),MATCH(AI$1&amp;"After",'Data Entry'!$1:$1,0))-INDEX('Data Entry'!$1:$1048576,MATCH($A1742,'Data Entry'!$A:$A,0),MATCH(AI$1&amp;"Before",'Data Entry'!$1:$1,0)))</f>
        <v>#N/A</v>
      </c>
      <c r="AJ1742" s="61" t="e">
        <f>IF(INDEX(Include!$1:$1048576,MATCH($A1742,Include!$A:$A,0),MATCH(AJ$1,Include!$1:$1,0))=0,
-999,
INDEX('Data Entry'!$1:$1048576,MATCH($A1742,'Data Entry'!$A:$A,0),MATCH(AJ$1&amp;"After",'Data Entry'!$1:$1,0))-INDEX('Data Entry'!$1:$1048576,MATCH($A1742,'Data Entry'!$A:$A,0),MATCH(AJ$1&amp;"Before",'Data Entry'!$1:$1,0)))</f>
        <v>#N/A</v>
      </c>
      <c r="AK1742" s="61">
        <f>IF(INDEX(Include!$1:$1048576,MATCH($A1742,Include!$A:$A,0),MATCH(AK$1,Include!$1:$1,0))=0,
-999,
INDEX('Data Entry'!$1:$1048576,MATCH($A1742,'Data Entry'!$A:$A,0),MATCH(AK$1&amp;"After",'Data Entry'!$1:$1,0))-INDEX('Data Entry'!$1:$1048576,MATCH($A1742,'Data Entry'!$A:$A,0),MATCH(AK$1&amp;"Before",'Data Entry'!$1:$1,0)))</f>
        <v>-999</v>
      </c>
      <c r="AL1742">
        <f>INDEX(Include!$1:$1048576, MATCH($A1742, Include!$A:$A, 0), MATCH($AL$1, Include!$1:$1, 0))</f>
        <v>0</v>
      </c>
    </row>
    <row r="1743" spans="1:38" x14ac:dyDescent="0.35">
      <c r="A1743" s="70">
        <f>'Data Entry'!A1747</f>
        <v>1742</v>
      </c>
      <c r="B1743" s="61">
        <f>IF(INDEX(Include!$1:$1048576,MATCH($A1743,Include!$A:$A,0),MATCH(B$1,Include!$1:$1,0))=0,
-999,
INDEX('Data Entry'!$1:$1048576,MATCH($A1743,'Data Entry'!$A:$A,0),MATCH(B$1&amp;"After",'Data Entry'!$1:$1,0))-INDEX('Data Entry'!$1:$1048576,MATCH($A1743,'Data Entry'!$A:$A,0),MATCH(B$1&amp;"Before",'Data Entry'!$1:$1,0)))</f>
        <v>-999</v>
      </c>
      <c r="C1743" s="61">
        <f>IF(INDEX(Include!$1:$1048576,MATCH($A1743,Include!$A:$A,0),MATCH(C$1,Include!$1:$1,0))=0,
-999,
INDEX('Data Entry'!$1:$1048576,MATCH($A1743,'Data Entry'!$A:$A,0),MATCH(C$1&amp;"After",'Data Entry'!$1:$1,0))-INDEX('Data Entry'!$1:$1048576,MATCH($A1743,'Data Entry'!$A:$A,0),MATCH(C$1&amp;"Before",'Data Entry'!$1:$1,0)))</f>
        <v>-999</v>
      </c>
      <c r="D1743" s="61">
        <f>IF(INDEX(Include!$1:$1048576,MATCH($A1743,Include!$A:$A,0),MATCH(D$1,Include!$1:$1,0))=0,
-999,
INDEX('Data Entry'!$1:$1048576,MATCH($A1743,'Data Entry'!$A:$A,0),MATCH(D$1&amp;"After",'Data Entry'!$1:$1,0))-INDEX('Data Entry'!$1:$1048576,MATCH($A1743,'Data Entry'!$A:$A,0),MATCH(D$1&amp;"Before",'Data Entry'!$1:$1,0)))</f>
        <v>-999</v>
      </c>
      <c r="E1743" s="61">
        <f>IF(INDEX(Include!$1:$1048576,MATCH($A1743,Include!$A:$A,0),MATCH(E$1,Include!$1:$1,0))=0,
-999,
INDEX('Data Entry'!$1:$1048576,MATCH($A1743,'Data Entry'!$A:$A,0),MATCH(E$1&amp;"After",'Data Entry'!$1:$1,0))-INDEX('Data Entry'!$1:$1048576,MATCH($A1743,'Data Entry'!$A:$A,0),MATCH(E$1&amp;"Before",'Data Entry'!$1:$1,0)))</f>
        <v>-999</v>
      </c>
      <c r="F1743" s="61">
        <f>IF(INDEX(Include!$1:$1048576,MATCH($A1743,Include!$A:$A,0),MATCH(F$1,Include!$1:$1,0))=0,
-999,
INDEX('Data Entry'!$1:$1048576,MATCH($A1743,'Data Entry'!$A:$A,0),MATCH(F$1&amp;"After",'Data Entry'!$1:$1,0))-INDEX('Data Entry'!$1:$1048576,MATCH($A1743,'Data Entry'!$A:$A,0),MATCH(F$1&amp;"Before",'Data Entry'!$1:$1,0)))</f>
        <v>-999</v>
      </c>
      <c r="G1743" s="61">
        <f>IF(INDEX(Include!$1:$1048576,MATCH($A1743,Include!$A:$A,0),MATCH(G$1,Include!$1:$1,0))=0,
-999,
INDEX('Data Entry'!$1:$1048576,MATCH($A1743,'Data Entry'!$A:$A,0),MATCH(G$1&amp;"After",'Data Entry'!$1:$1,0))-INDEX('Data Entry'!$1:$1048576,MATCH($A1743,'Data Entry'!$A:$A,0),MATCH(G$1&amp;"Before",'Data Entry'!$1:$1,0)))</f>
        <v>-999</v>
      </c>
      <c r="H1743" s="61">
        <f>IF(INDEX(Include!$1:$1048576,MATCH($A1743,Include!$A:$A,0),MATCH(H$1,Include!$1:$1,0))=0,
-999,
INDEX('Data Entry'!$1:$1048576,MATCH($A1743,'Data Entry'!$A:$A,0),MATCH(H$1&amp;"After",'Data Entry'!$1:$1,0))-INDEX('Data Entry'!$1:$1048576,MATCH($A1743,'Data Entry'!$A:$A,0),MATCH(H$1&amp;"Before",'Data Entry'!$1:$1,0)))</f>
        <v>-999</v>
      </c>
      <c r="I1743" s="61">
        <f>IF(INDEX(Include!$1:$1048576,MATCH($A1743,Include!$A:$A,0),MATCH(I$1,Include!$1:$1,0))=0,
-999,
INDEX('Data Entry'!$1:$1048576,MATCH($A1743,'Data Entry'!$A:$A,0),MATCH(I$1&amp;"After",'Data Entry'!$1:$1,0))-INDEX('Data Entry'!$1:$1048576,MATCH($A1743,'Data Entry'!$A:$A,0),MATCH(I$1&amp;"Before",'Data Entry'!$1:$1,0)))</f>
        <v>-999</v>
      </c>
      <c r="J1743" s="61">
        <f>IF(INDEX(Include!$1:$1048576,MATCH($A1743,Include!$A:$A,0),MATCH(J$1,Include!$1:$1,0))=0,
-999,
INDEX('Data Entry'!$1:$1048576,MATCH($A1743,'Data Entry'!$A:$A,0),MATCH(J$1&amp;"After",'Data Entry'!$1:$1,0))-INDEX('Data Entry'!$1:$1048576,MATCH($A1743,'Data Entry'!$A:$A,0),MATCH(J$1&amp;"Before",'Data Entry'!$1:$1,0)))</f>
        <v>-999</v>
      </c>
      <c r="K1743" s="61">
        <f>IF(INDEX(Include!$1:$1048576,MATCH($A1743,Include!$A:$A,0),MATCH(K$1,Include!$1:$1,0))=0,
-999,
INDEX('Data Entry'!$1:$1048576,MATCH($A1743,'Data Entry'!$A:$A,0),MATCH(K$1&amp;"After",'Data Entry'!$1:$1,0))-INDEX('Data Entry'!$1:$1048576,MATCH($A1743,'Data Entry'!$A:$A,0),MATCH(K$1&amp;"Before",'Data Entry'!$1:$1,0)))</f>
        <v>-999</v>
      </c>
      <c r="L1743" s="61">
        <f>IF(INDEX(Include!$1:$1048576,MATCH($A1743,Include!$A:$A,0),MATCH(L$1,Include!$1:$1,0))=0,
-999,
INDEX('Data Entry'!$1:$1048576,MATCH($A1743,'Data Entry'!$A:$A,0),MATCH(L$1&amp;"After",'Data Entry'!$1:$1,0))-INDEX('Data Entry'!$1:$1048576,MATCH($A1743,'Data Entry'!$A:$A,0),MATCH(L$1&amp;"Before",'Data Entry'!$1:$1,0)))</f>
        <v>-999</v>
      </c>
      <c r="M1743" s="61">
        <f>IF(INDEX(Include!$1:$1048576,MATCH($A1743,Include!$A:$A,0),MATCH(M$1,Include!$1:$1,0))=0,
-999,
INDEX('Data Entry'!$1:$1048576,MATCH($A1743,'Data Entry'!$A:$A,0),MATCH(M$1&amp;"After",'Data Entry'!$1:$1,0))-INDEX('Data Entry'!$1:$1048576,MATCH($A1743,'Data Entry'!$A:$A,0),MATCH(M$1&amp;"Before",'Data Entry'!$1:$1,0)))</f>
        <v>-999</v>
      </c>
      <c r="N1743" s="61">
        <f>IF(INDEX(Include!$1:$1048576,MATCH($A1743,Include!$A:$A,0),MATCH(N$1,Include!$1:$1,0))=0,
-999,
INDEX('Data Entry'!$1:$1048576,MATCH($A1743,'Data Entry'!$A:$A,0),MATCH(N$1&amp;"After",'Data Entry'!$1:$1,0))-INDEX('Data Entry'!$1:$1048576,MATCH($A1743,'Data Entry'!$A:$A,0),MATCH(N$1&amp;"Before",'Data Entry'!$1:$1,0)))</f>
        <v>-999</v>
      </c>
      <c r="O1743" s="61">
        <f>IF(INDEX(Include!$1:$1048576,MATCH($A1743,Include!$A:$A,0),MATCH(O$1,Include!$1:$1,0))=0,
-999,
INDEX('Data Entry'!$1:$1048576,MATCH($A1743,'Data Entry'!$A:$A,0),MATCH(O$1&amp;"After",'Data Entry'!$1:$1,0))-INDEX('Data Entry'!$1:$1048576,MATCH($A1743,'Data Entry'!$A:$A,0),MATCH(O$1&amp;"Before",'Data Entry'!$1:$1,0)))</f>
        <v>-999</v>
      </c>
      <c r="P1743" s="61">
        <f>IF(INDEX(Include!$1:$1048576,MATCH($A1743,Include!$A:$A,0),MATCH(P$1,Include!$1:$1,0))=0,
-999,
INDEX('Data Entry'!$1:$1048576,MATCH($A1743,'Data Entry'!$A:$A,0),MATCH(P$1&amp;"After",'Data Entry'!$1:$1,0))-INDEX('Data Entry'!$1:$1048576,MATCH($A1743,'Data Entry'!$A:$A,0),MATCH(P$1&amp;"Before",'Data Entry'!$1:$1,0)))</f>
        <v>-999</v>
      </c>
      <c r="Q1743" s="61">
        <f>IF(INDEX(Include!$1:$1048576,MATCH($A1743,Include!$A:$A,0),MATCH(Q$1,Include!$1:$1,0))=0,
-999,
INDEX('Data Entry'!$1:$1048576,MATCH($A1743,'Data Entry'!$A:$A,0),MATCH(Q$1&amp;"After",'Data Entry'!$1:$1,0))-INDEX('Data Entry'!$1:$1048576,MATCH($A1743,'Data Entry'!$A:$A,0),MATCH(Q$1&amp;"Before",'Data Entry'!$1:$1,0)))</f>
        <v>-999</v>
      </c>
      <c r="R1743" s="61">
        <f>IF(INDEX(Include!$1:$1048576,MATCH($A1743,Include!$A:$A,0),MATCH(R$1,Include!$1:$1,0))=0,
-999,
INDEX('Data Entry'!$1:$1048576,MATCH($A1743,'Data Entry'!$A:$A,0),MATCH(R$1&amp;"After",'Data Entry'!$1:$1,0))-INDEX('Data Entry'!$1:$1048576,MATCH($A1743,'Data Entry'!$A:$A,0),MATCH(R$1&amp;"Before",'Data Entry'!$1:$1,0)))</f>
        <v>-999</v>
      </c>
      <c r="S1743" s="61" t="e">
        <f>IF(INDEX(Include!$1:$1048576,MATCH($A1743,Include!$A:$A,0),MATCH(S$1,Include!$1:$1,0))=0,
-999,
INDEX('Data Entry'!$1:$1048576,MATCH($A1743,'Data Entry'!$A:$A,0),MATCH(S$1&amp;"After",'Data Entry'!$1:$1,0))-INDEX('Data Entry'!$1:$1048576,MATCH($A1743,'Data Entry'!$A:$A,0),MATCH(S$1&amp;"Before",'Data Entry'!$1:$1,0)))</f>
        <v>#N/A</v>
      </c>
      <c r="T1743" s="61" t="e">
        <f>IF(INDEX(Include!$1:$1048576,MATCH($A1743,Include!$A:$A,0),MATCH(T$1,Include!$1:$1,0))=0,
-999,
INDEX('Data Entry'!$1:$1048576,MATCH($A1743,'Data Entry'!$A:$A,0),MATCH(T$1&amp;"After",'Data Entry'!$1:$1,0))-INDEX('Data Entry'!$1:$1048576,MATCH($A1743,'Data Entry'!$A:$A,0),MATCH(T$1&amp;"Before",'Data Entry'!$1:$1,0)))</f>
        <v>#N/A</v>
      </c>
      <c r="U1743" s="61" t="e">
        <f>IF(INDEX(Include!$1:$1048576,MATCH($A1743,Include!$A:$A,0),MATCH(U$1,Include!$1:$1,0))=0,
-999,
INDEX('Data Entry'!$1:$1048576,MATCH($A1743,'Data Entry'!$A:$A,0),MATCH(U$1&amp;"After",'Data Entry'!$1:$1,0))-INDEX('Data Entry'!$1:$1048576,MATCH($A1743,'Data Entry'!$A:$A,0),MATCH(U$1&amp;"Before",'Data Entry'!$1:$1,0)))</f>
        <v>#N/A</v>
      </c>
      <c r="V1743" s="61" t="e">
        <f>IF(INDEX(Include!$1:$1048576,MATCH($A1743,Include!$A:$A,0),MATCH(V$1,Include!$1:$1,0))=0,
-999,
INDEX('Data Entry'!$1:$1048576,MATCH($A1743,'Data Entry'!$A:$A,0),MATCH(V$1&amp;"After",'Data Entry'!$1:$1,0))-INDEX('Data Entry'!$1:$1048576,MATCH($A1743,'Data Entry'!$A:$A,0),MATCH(V$1&amp;"Before",'Data Entry'!$1:$1,0)))</f>
        <v>#N/A</v>
      </c>
      <c r="W1743" s="61" t="e">
        <f>IF(INDEX(Include!$1:$1048576,MATCH($A1743,Include!$A:$A,0),MATCH(W$1,Include!$1:$1,0))=0,
-999,
INDEX('Data Entry'!$1:$1048576,MATCH($A1743,'Data Entry'!$A:$A,0),MATCH(W$1&amp;"After",'Data Entry'!$1:$1,0))-INDEX('Data Entry'!$1:$1048576,MATCH($A1743,'Data Entry'!$A:$A,0),MATCH(W$1&amp;"Before",'Data Entry'!$1:$1,0)))</f>
        <v>#N/A</v>
      </c>
      <c r="X1743" s="61" t="e">
        <f>IF(INDEX(Include!$1:$1048576,MATCH($A1743,Include!$A:$A,0),MATCH(X$1,Include!$1:$1,0))=0,
-999,
INDEX('Data Entry'!$1:$1048576,MATCH($A1743,'Data Entry'!$A:$A,0),MATCH(X$1&amp;"After",'Data Entry'!$1:$1,0))-INDEX('Data Entry'!$1:$1048576,MATCH($A1743,'Data Entry'!$A:$A,0),MATCH(X$1&amp;"Before",'Data Entry'!$1:$1,0)))</f>
        <v>#N/A</v>
      </c>
      <c r="Y1743" s="61" t="e">
        <f>IF(INDEX(Include!$1:$1048576,MATCH($A1743,Include!$A:$A,0),MATCH(Y$1,Include!$1:$1,0))=0,
-999,
INDEX('Data Entry'!$1:$1048576,MATCH($A1743,'Data Entry'!$A:$A,0),MATCH(Y$1&amp;"After",'Data Entry'!$1:$1,0))-INDEX('Data Entry'!$1:$1048576,MATCH($A1743,'Data Entry'!$A:$A,0),MATCH(Y$1&amp;"Before",'Data Entry'!$1:$1,0)))</f>
        <v>#N/A</v>
      </c>
      <c r="Z1743" s="61" t="e">
        <f>IF(INDEX(Include!$1:$1048576,MATCH($A1743,Include!$A:$A,0),MATCH(Z$1,Include!$1:$1,0))=0,
-999,
INDEX('Data Entry'!$1:$1048576,MATCH($A1743,'Data Entry'!$A:$A,0),MATCH(Z$1&amp;"After",'Data Entry'!$1:$1,0))-INDEX('Data Entry'!$1:$1048576,MATCH($A1743,'Data Entry'!$A:$A,0),MATCH(Z$1&amp;"Before",'Data Entry'!$1:$1,0)))</f>
        <v>#N/A</v>
      </c>
      <c r="AA1743" s="61" t="e">
        <f>IF(INDEX(Include!$1:$1048576,MATCH($A1743,Include!$A:$A,0),MATCH(AA$1,Include!$1:$1,0))=0,
-999,
INDEX('Data Entry'!$1:$1048576,MATCH($A1743,'Data Entry'!$A:$A,0),MATCH(AA$1&amp;"After",'Data Entry'!$1:$1,0))-INDEX('Data Entry'!$1:$1048576,MATCH($A1743,'Data Entry'!$A:$A,0),MATCH(AA$1&amp;"Before",'Data Entry'!$1:$1,0)))</f>
        <v>#N/A</v>
      </c>
      <c r="AB1743" s="61" t="e">
        <f>IF(INDEX(Include!$1:$1048576,MATCH($A1743,Include!$A:$A,0),MATCH(AB$1,Include!$1:$1,0))=0,
-999,
INDEX('Data Entry'!$1:$1048576,MATCH($A1743,'Data Entry'!$A:$A,0),MATCH(AB$1&amp;"After",'Data Entry'!$1:$1,0))-INDEX('Data Entry'!$1:$1048576,MATCH($A1743,'Data Entry'!$A:$A,0),MATCH(AB$1&amp;"Before",'Data Entry'!$1:$1,0)))</f>
        <v>#N/A</v>
      </c>
      <c r="AC1743" s="61" t="e">
        <f>IF(INDEX(Include!$1:$1048576,MATCH($A1743,Include!$A:$A,0),MATCH(AC$1,Include!$1:$1,0))=0,
-999,
INDEX('Data Entry'!$1:$1048576,MATCH($A1743,'Data Entry'!$A:$A,0),MATCH(AC$1&amp;"After",'Data Entry'!$1:$1,0))-INDEX('Data Entry'!$1:$1048576,MATCH($A1743,'Data Entry'!$A:$A,0),MATCH(AC$1&amp;"Before",'Data Entry'!$1:$1,0)))</f>
        <v>#N/A</v>
      </c>
      <c r="AD1743" s="61" t="e">
        <f>IF(INDEX(Include!$1:$1048576,MATCH($A1743,Include!$A:$A,0),MATCH(AD$1,Include!$1:$1,0))=0,
-999,
INDEX('Data Entry'!$1:$1048576,MATCH($A1743,'Data Entry'!$A:$A,0),MATCH(AD$1&amp;"After",'Data Entry'!$1:$1,0))-INDEX('Data Entry'!$1:$1048576,MATCH($A1743,'Data Entry'!$A:$A,0),MATCH(AD$1&amp;"Before",'Data Entry'!$1:$1,0)))</f>
        <v>#N/A</v>
      </c>
      <c r="AE1743" s="61" t="e">
        <f>IF(INDEX(Include!$1:$1048576,MATCH($A1743,Include!$A:$A,0),MATCH(AE$1,Include!$1:$1,0))=0,
-999,
INDEX('Data Entry'!$1:$1048576,MATCH($A1743,'Data Entry'!$A:$A,0),MATCH(AE$1&amp;"After",'Data Entry'!$1:$1,0))-INDEX('Data Entry'!$1:$1048576,MATCH($A1743,'Data Entry'!$A:$A,0),MATCH(AE$1&amp;"Before",'Data Entry'!$1:$1,0)))</f>
        <v>#N/A</v>
      </c>
      <c r="AF1743" s="61" t="e">
        <f>IF(INDEX(Include!$1:$1048576,MATCH($A1743,Include!$A:$A,0),MATCH(AF$1,Include!$1:$1,0))=0,
-999,
INDEX('Data Entry'!$1:$1048576,MATCH($A1743,'Data Entry'!$A:$A,0),MATCH(AF$1&amp;"After",'Data Entry'!$1:$1,0))-INDEX('Data Entry'!$1:$1048576,MATCH($A1743,'Data Entry'!$A:$A,0),MATCH(AF$1&amp;"Before",'Data Entry'!$1:$1,0)))</f>
        <v>#N/A</v>
      </c>
      <c r="AG1743" s="61" t="e">
        <f>IF(INDEX(Include!$1:$1048576,MATCH($A1743,Include!$A:$A,0),MATCH(AG$1,Include!$1:$1,0))=0,
-999,
INDEX('Data Entry'!$1:$1048576,MATCH($A1743,'Data Entry'!$A:$A,0),MATCH(AG$1&amp;"After",'Data Entry'!$1:$1,0))-INDEX('Data Entry'!$1:$1048576,MATCH($A1743,'Data Entry'!$A:$A,0),MATCH(AG$1&amp;"Before",'Data Entry'!$1:$1,0)))</f>
        <v>#N/A</v>
      </c>
      <c r="AH1743" s="61" t="e">
        <f>IF(INDEX(Include!$1:$1048576,MATCH($A1743,Include!$A:$A,0),MATCH(AH$1,Include!$1:$1,0))=0,
-999,
INDEX('Data Entry'!$1:$1048576,MATCH($A1743,'Data Entry'!$A:$A,0),MATCH(AH$1&amp;"After",'Data Entry'!$1:$1,0))-INDEX('Data Entry'!$1:$1048576,MATCH($A1743,'Data Entry'!$A:$A,0),MATCH(AH$1&amp;"Before",'Data Entry'!$1:$1,0)))</f>
        <v>#N/A</v>
      </c>
      <c r="AI1743" s="61" t="e">
        <f>IF(INDEX(Include!$1:$1048576,MATCH($A1743,Include!$A:$A,0),MATCH(AI$1,Include!$1:$1,0))=0,
-999,
INDEX('Data Entry'!$1:$1048576,MATCH($A1743,'Data Entry'!$A:$A,0),MATCH(AI$1&amp;"After",'Data Entry'!$1:$1,0))-INDEX('Data Entry'!$1:$1048576,MATCH($A1743,'Data Entry'!$A:$A,0),MATCH(AI$1&amp;"Before",'Data Entry'!$1:$1,0)))</f>
        <v>#N/A</v>
      </c>
      <c r="AJ1743" s="61" t="e">
        <f>IF(INDEX(Include!$1:$1048576,MATCH($A1743,Include!$A:$A,0),MATCH(AJ$1,Include!$1:$1,0))=0,
-999,
INDEX('Data Entry'!$1:$1048576,MATCH($A1743,'Data Entry'!$A:$A,0),MATCH(AJ$1&amp;"After",'Data Entry'!$1:$1,0))-INDEX('Data Entry'!$1:$1048576,MATCH($A1743,'Data Entry'!$A:$A,0),MATCH(AJ$1&amp;"Before",'Data Entry'!$1:$1,0)))</f>
        <v>#N/A</v>
      </c>
      <c r="AK1743" s="61">
        <f>IF(INDEX(Include!$1:$1048576,MATCH($A1743,Include!$A:$A,0),MATCH(AK$1,Include!$1:$1,0))=0,
-999,
INDEX('Data Entry'!$1:$1048576,MATCH($A1743,'Data Entry'!$A:$A,0),MATCH(AK$1&amp;"After",'Data Entry'!$1:$1,0))-INDEX('Data Entry'!$1:$1048576,MATCH($A1743,'Data Entry'!$A:$A,0),MATCH(AK$1&amp;"Before",'Data Entry'!$1:$1,0)))</f>
        <v>-999</v>
      </c>
      <c r="AL1743">
        <f>INDEX(Include!$1:$1048576, MATCH($A1743, Include!$A:$A, 0), MATCH($AL$1, Include!$1:$1, 0))</f>
        <v>0</v>
      </c>
    </row>
    <row r="1744" spans="1:38" x14ac:dyDescent="0.35">
      <c r="A1744" s="70">
        <f>'Data Entry'!A1748</f>
        <v>1743</v>
      </c>
      <c r="B1744" s="61">
        <f>IF(INDEX(Include!$1:$1048576,MATCH($A1744,Include!$A:$A,0),MATCH(B$1,Include!$1:$1,0))=0,
-999,
INDEX('Data Entry'!$1:$1048576,MATCH($A1744,'Data Entry'!$A:$A,0),MATCH(B$1&amp;"After",'Data Entry'!$1:$1,0))-INDEX('Data Entry'!$1:$1048576,MATCH($A1744,'Data Entry'!$A:$A,0),MATCH(B$1&amp;"Before",'Data Entry'!$1:$1,0)))</f>
        <v>-999</v>
      </c>
      <c r="C1744" s="61">
        <f>IF(INDEX(Include!$1:$1048576,MATCH($A1744,Include!$A:$A,0),MATCH(C$1,Include!$1:$1,0))=0,
-999,
INDEX('Data Entry'!$1:$1048576,MATCH($A1744,'Data Entry'!$A:$A,0),MATCH(C$1&amp;"After",'Data Entry'!$1:$1,0))-INDEX('Data Entry'!$1:$1048576,MATCH($A1744,'Data Entry'!$A:$A,0),MATCH(C$1&amp;"Before",'Data Entry'!$1:$1,0)))</f>
        <v>-999</v>
      </c>
      <c r="D1744" s="61">
        <f>IF(INDEX(Include!$1:$1048576,MATCH($A1744,Include!$A:$A,0),MATCH(D$1,Include!$1:$1,0))=0,
-999,
INDEX('Data Entry'!$1:$1048576,MATCH($A1744,'Data Entry'!$A:$A,0),MATCH(D$1&amp;"After",'Data Entry'!$1:$1,0))-INDEX('Data Entry'!$1:$1048576,MATCH($A1744,'Data Entry'!$A:$A,0),MATCH(D$1&amp;"Before",'Data Entry'!$1:$1,0)))</f>
        <v>-999</v>
      </c>
      <c r="E1744" s="61">
        <f>IF(INDEX(Include!$1:$1048576,MATCH($A1744,Include!$A:$A,0),MATCH(E$1,Include!$1:$1,0))=0,
-999,
INDEX('Data Entry'!$1:$1048576,MATCH($A1744,'Data Entry'!$A:$A,0),MATCH(E$1&amp;"After",'Data Entry'!$1:$1,0))-INDEX('Data Entry'!$1:$1048576,MATCH($A1744,'Data Entry'!$A:$A,0),MATCH(E$1&amp;"Before",'Data Entry'!$1:$1,0)))</f>
        <v>-999</v>
      </c>
      <c r="F1744" s="61">
        <f>IF(INDEX(Include!$1:$1048576,MATCH($A1744,Include!$A:$A,0),MATCH(F$1,Include!$1:$1,0))=0,
-999,
INDEX('Data Entry'!$1:$1048576,MATCH($A1744,'Data Entry'!$A:$A,0),MATCH(F$1&amp;"After",'Data Entry'!$1:$1,0))-INDEX('Data Entry'!$1:$1048576,MATCH($A1744,'Data Entry'!$A:$A,0),MATCH(F$1&amp;"Before",'Data Entry'!$1:$1,0)))</f>
        <v>-999</v>
      </c>
      <c r="G1744" s="61">
        <f>IF(INDEX(Include!$1:$1048576,MATCH($A1744,Include!$A:$A,0),MATCH(G$1,Include!$1:$1,0))=0,
-999,
INDEX('Data Entry'!$1:$1048576,MATCH($A1744,'Data Entry'!$A:$A,0),MATCH(G$1&amp;"After",'Data Entry'!$1:$1,0))-INDEX('Data Entry'!$1:$1048576,MATCH($A1744,'Data Entry'!$A:$A,0),MATCH(G$1&amp;"Before",'Data Entry'!$1:$1,0)))</f>
        <v>-999</v>
      </c>
      <c r="H1744" s="61">
        <f>IF(INDEX(Include!$1:$1048576,MATCH($A1744,Include!$A:$A,0),MATCH(H$1,Include!$1:$1,0))=0,
-999,
INDEX('Data Entry'!$1:$1048576,MATCH($A1744,'Data Entry'!$A:$A,0),MATCH(H$1&amp;"After",'Data Entry'!$1:$1,0))-INDEX('Data Entry'!$1:$1048576,MATCH($A1744,'Data Entry'!$A:$A,0),MATCH(H$1&amp;"Before",'Data Entry'!$1:$1,0)))</f>
        <v>-999</v>
      </c>
      <c r="I1744" s="61">
        <f>IF(INDEX(Include!$1:$1048576,MATCH($A1744,Include!$A:$A,0),MATCH(I$1,Include!$1:$1,0))=0,
-999,
INDEX('Data Entry'!$1:$1048576,MATCH($A1744,'Data Entry'!$A:$A,0),MATCH(I$1&amp;"After",'Data Entry'!$1:$1,0))-INDEX('Data Entry'!$1:$1048576,MATCH($A1744,'Data Entry'!$A:$A,0),MATCH(I$1&amp;"Before",'Data Entry'!$1:$1,0)))</f>
        <v>-999</v>
      </c>
      <c r="J1744" s="61">
        <f>IF(INDEX(Include!$1:$1048576,MATCH($A1744,Include!$A:$A,0),MATCH(J$1,Include!$1:$1,0))=0,
-999,
INDEX('Data Entry'!$1:$1048576,MATCH($A1744,'Data Entry'!$A:$A,0),MATCH(J$1&amp;"After",'Data Entry'!$1:$1,0))-INDEX('Data Entry'!$1:$1048576,MATCH($A1744,'Data Entry'!$A:$A,0),MATCH(J$1&amp;"Before",'Data Entry'!$1:$1,0)))</f>
        <v>-999</v>
      </c>
      <c r="K1744" s="61">
        <f>IF(INDEX(Include!$1:$1048576,MATCH($A1744,Include!$A:$A,0),MATCH(K$1,Include!$1:$1,0))=0,
-999,
INDEX('Data Entry'!$1:$1048576,MATCH($A1744,'Data Entry'!$A:$A,0),MATCH(K$1&amp;"After",'Data Entry'!$1:$1,0))-INDEX('Data Entry'!$1:$1048576,MATCH($A1744,'Data Entry'!$A:$A,0),MATCH(K$1&amp;"Before",'Data Entry'!$1:$1,0)))</f>
        <v>-999</v>
      </c>
      <c r="L1744" s="61">
        <f>IF(INDEX(Include!$1:$1048576,MATCH($A1744,Include!$A:$A,0),MATCH(L$1,Include!$1:$1,0))=0,
-999,
INDEX('Data Entry'!$1:$1048576,MATCH($A1744,'Data Entry'!$A:$A,0),MATCH(L$1&amp;"After",'Data Entry'!$1:$1,0))-INDEX('Data Entry'!$1:$1048576,MATCH($A1744,'Data Entry'!$A:$A,0),MATCH(L$1&amp;"Before",'Data Entry'!$1:$1,0)))</f>
        <v>-999</v>
      </c>
      <c r="M1744" s="61">
        <f>IF(INDEX(Include!$1:$1048576,MATCH($A1744,Include!$A:$A,0),MATCH(M$1,Include!$1:$1,0))=0,
-999,
INDEX('Data Entry'!$1:$1048576,MATCH($A1744,'Data Entry'!$A:$A,0),MATCH(M$1&amp;"After",'Data Entry'!$1:$1,0))-INDEX('Data Entry'!$1:$1048576,MATCH($A1744,'Data Entry'!$A:$A,0),MATCH(M$1&amp;"Before",'Data Entry'!$1:$1,0)))</f>
        <v>-999</v>
      </c>
      <c r="N1744" s="61">
        <f>IF(INDEX(Include!$1:$1048576,MATCH($A1744,Include!$A:$A,0),MATCH(N$1,Include!$1:$1,0))=0,
-999,
INDEX('Data Entry'!$1:$1048576,MATCH($A1744,'Data Entry'!$A:$A,0),MATCH(N$1&amp;"After",'Data Entry'!$1:$1,0))-INDEX('Data Entry'!$1:$1048576,MATCH($A1744,'Data Entry'!$A:$A,0),MATCH(N$1&amp;"Before",'Data Entry'!$1:$1,0)))</f>
        <v>-999</v>
      </c>
      <c r="O1744" s="61">
        <f>IF(INDEX(Include!$1:$1048576,MATCH($A1744,Include!$A:$A,0),MATCH(O$1,Include!$1:$1,0))=0,
-999,
INDEX('Data Entry'!$1:$1048576,MATCH($A1744,'Data Entry'!$A:$A,0),MATCH(O$1&amp;"After",'Data Entry'!$1:$1,0))-INDEX('Data Entry'!$1:$1048576,MATCH($A1744,'Data Entry'!$A:$A,0),MATCH(O$1&amp;"Before",'Data Entry'!$1:$1,0)))</f>
        <v>-999</v>
      </c>
      <c r="P1744" s="61">
        <f>IF(INDEX(Include!$1:$1048576,MATCH($A1744,Include!$A:$A,0),MATCH(P$1,Include!$1:$1,0))=0,
-999,
INDEX('Data Entry'!$1:$1048576,MATCH($A1744,'Data Entry'!$A:$A,0),MATCH(P$1&amp;"After",'Data Entry'!$1:$1,0))-INDEX('Data Entry'!$1:$1048576,MATCH($A1744,'Data Entry'!$A:$A,0),MATCH(P$1&amp;"Before",'Data Entry'!$1:$1,0)))</f>
        <v>-999</v>
      </c>
      <c r="Q1744" s="61">
        <f>IF(INDEX(Include!$1:$1048576,MATCH($A1744,Include!$A:$A,0),MATCH(Q$1,Include!$1:$1,0))=0,
-999,
INDEX('Data Entry'!$1:$1048576,MATCH($A1744,'Data Entry'!$A:$A,0),MATCH(Q$1&amp;"After",'Data Entry'!$1:$1,0))-INDEX('Data Entry'!$1:$1048576,MATCH($A1744,'Data Entry'!$A:$A,0),MATCH(Q$1&amp;"Before",'Data Entry'!$1:$1,0)))</f>
        <v>-999</v>
      </c>
      <c r="R1744" s="61">
        <f>IF(INDEX(Include!$1:$1048576,MATCH($A1744,Include!$A:$A,0),MATCH(R$1,Include!$1:$1,0))=0,
-999,
INDEX('Data Entry'!$1:$1048576,MATCH($A1744,'Data Entry'!$A:$A,0),MATCH(R$1&amp;"After",'Data Entry'!$1:$1,0))-INDEX('Data Entry'!$1:$1048576,MATCH($A1744,'Data Entry'!$A:$A,0),MATCH(R$1&amp;"Before",'Data Entry'!$1:$1,0)))</f>
        <v>-999</v>
      </c>
      <c r="S1744" s="61" t="e">
        <f>IF(INDEX(Include!$1:$1048576,MATCH($A1744,Include!$A:$A,0),MATCH(S$1,Include!$1:$1,0))=0,
-999,
INDEX('Data Entry'!$1:$1048576,MATCH($A1744,'Data Entry'!$A:$A,0),MATCH(S$1&amp;"After",'Data Entry'!$1:$1,0))-INDEX('Data Entry'!$1:$1048576,MATCH($A1744,'Data Entry'!$A:$A,0),MATCH(S$1&amp;"Before",'Data Entry'!$1:$1,0)))</f>
        <v>#N/A</v>
      </c>
      <c r="T1744" s="61" t="e">
        <f>IF(INDEX(Include!$1:$1048576,MATCH($A1744,Include!$A:$A,0),MATCH(T$1,Include!$1:$1,0))=0,
-999,
INDEX('Data Entry'!$1:$1048576,MATCH($A1744,'Data Entry'!$A:$A,0),MATCH(T$1&amp;"After",'Data Entry'!$1:$1,0))-INDEX('Data Entry'!$1:$1048576,MATCH($A1744,'Data Entry'!$A:$A,0),MATCH(T$1&amp;"Before",'Data Entry'!$1:$1,0)))</f>
        <v>#N/A</v>
      </c>
      <c r="U1744" s="61" t="e">
        <f>IF(INDEX(Include!$1:$1048576,MATCH($A1744,Include!$A:$A,0),MATCH(U$1,Include!$1:$1,0))=0,
-999,
INDEX('Data Entry'!$1:$1048576,MATCH($A1744,'Data Entry'!$A:$A,0),MATCH(U$1&amp;"After",'Data Entry'!$1:$1,0))-INDEX('Data Entry'!$1:$1048576,MATCH($A1744,'Data Entry'!$A:$A,0),MATCH(U$1&amp;"Before",'Data Entry'!$1:$1,0)))</f>
        <v>#N/A</v>
      </c>
      <c r="V1744" s="61" t="e">
        <f>IF(INDEX(Include!$1:$1048576,MATCH($A1744,Include!$A:$A,0),MATCH(V$1,Include!$1:$1,0))=0,
-999,
INDEX('Data Entry'!$1:$1048576,MATCH($A1744,'Data Entry'!$A:$A,0),MATCH(V$1&amp;"After",'Data Entry'!$1:$1,0))-INDEX('Data Entry'!$1:$1048576,MATCH($A1744,'Data Entry'!$A:$A,0),MATCH(V$1&amp;"Before",'Data Entry'!$1:$1,0)))</f>
        <v>#N/A</v>
      </c>
      <c r="W1744" s="61" t="e">
        <f>IF(INDEX(Include!$1:$1048576,MATCH($A1744,Include!$A:$A,0),MATCH(W$1,Include!$1:$1,0))=0,
-999,
INDEX('Data Entry'!$1:$1048576,MATCH($A1744,'Data Entry'!$A:$A,0),MATCH(W$1&amp;"After",'Data Entry'!$1:$1,0))-INDEX('Data Entry'!$1:$1048576,MATCH($A1744,'Data Entry'!$A:$A,0),MATCH(W$1&amp;"Before",'Data Entry'!$1:$1,0)))</f>
        <v>#N/A</v>
      </c>
      <c r="X1744" s="61" t="e">
        <f>IF(INDEX(Include!$1:$1048576,MATCH($A1744,Include!$A:$A,0),MATCH(X$1,Include!$1:$1,0))=0,
-999,
INDEX('Data Entry'!$1:$1048576,MATCH($A1744,'Data Entry'!$A:$A,0),MATCH(X$1&amp;"After",'Data Entry'!$1:$1,0))-INDEX('Data Entry'!$1:$1048576,MATCH($A1744,'Data Entry'!$A:$A,0),MATCH(X$1&amp;"Before",'Data Entry'!$1:$1,0)))</f>
        <v>#N/A</v>
      </c>
      <c r="Y1744" s="61" t="e">
        <f>IF(INDEX(Include!$1:$1048576,MATCH($A1744,Include!$A:$A,0),MATCH(Y$1,Include!$1:$1,0))=0,
-999,
INDEX('Data Entry'!$1:$1048576,MATCH($A1744,'Data Entry'!$A:$A,0),MATCH(Y$1&amp;"After",'Data Entry'!$1:$1,0))-INDEX('Data Entry'!$1:$1048576,MATCH($A1744,'Data Entry'!$A:$A,0),MATCH(Y$1&amp;"Before",'Data Entry'!$1:$1,0)))</f>
        <v>#N/A</v>
      </c>
      <c r="Z1744" s="61" t="e">
        <f>IF(INDEX(Include!$1:$1048576,MATCH($A1744,Include!$A:$A,0),MATCH(Z$1,Include!$1:$1,0))=0,
-999,
INDEX('Data Entry'!$1:$1048576,MATCH($A1744,'Data Entry'!$A:$A,0),MATCH(Z$1&amp;"After",'Data Entry'!$1:$1,0))-INDEX('Data Entry'!$1:$1048576,MATCH($A1744,'Data Entry'!$A:$A,0),MATCH(Z$1&amp;"Before",'Data Entry'!$1:$1,0)))</f>
        <v>#N/A</v>
      </c>
      <c r="AA1744" s="61" t="e">
        <f>IF(INDEX(Include!$1:$1048576,MATCH($A1744,Include!$A:$A,0),MATCH(AA$1,Include!$1:$1,0))=0,
-999,
INDEX('Data Entry'!$1:$1048576,MATCH($A1744,'Data Entry'!$A:$A,0),MATCH(AA$1&amp;"After",'Data Entry'!$1:$1,0))-INDEX('Data Entry'!$1:$1048576,MATCH($A1744,'Data Entry'!$A:$A,0),MATCH(AA$1&amp;"Before",'Data Entry'!$1:$1,0)))</f>
        <v>#N/A</v>
      </c>
      <c r="AB1744" s="61" t="e">
        <f>IF(INDEX(Include!$1:$1048576,MATCH($A1744,Include!$A:$A,0),MATCH(AB$1,Include!$1:$1,0))=0,
-999,
INDEX('Data Entry'!$1:$1048576,MATCH($A1744,'Data Entry'!$A:$A,0),MATCH(AB$1&amp;"After",'Data Entry'!$1:$1,0))-INDEX('Data Entry'!$1:$1048576,MATCH($A1744,'Data Entry'!$A:$A,0),MATCH(AB$1&amp;"Before",'Data Entry'!$1:$1,0)))</f>
        <v>#N/A</v>
      </c>
      <c r="AC1744" s="61" t="e">
        <f>IF(INDEX(Include!$1:$1048576,MATCH($A1744,Include!$A:$A,0),MATCH(AC$1,Include!$1:$1,0))=0,
-999,
INDEX('Data Entry'!$1:$1048576,MATCH($A1744,'Data Entry'!$A:$A,0),MATCH(AC$1&amp;"After",'Data Entry'!$1:$1,0))-INDEX('Data Entry'!$1:$1048576,MATCH($A1744,'Data Entry'!$A:$A,0),MATCH(AC$1&amp;"Before",'Data Entry'!$1:$1,0)))</f>
        <v>#N/A</v>
      </c>
      <c r="AD1744" s="61" t="e">
        <f>IF(INDEX(Include!$1:$1048576,MATCH($A1744,Include!$A:$A,0),MATCH(AD$1,Include!$1:$1,0))=0,
-999,
INDEX('Data Entry'!$1:$1048576,MATCH($A1744,'Data Entry'!$A:$A,0),MATCH(AD$1&amp;"After",'Data Entry'!$1:$1,0))-INDEX('Data Entry'!$1:$1048576,MATCH($A1744,'Data Entry'!$A:$A,0),MATCH(AD$1&amp;"Before",'Data Entry'!$1:$1,0)))</f>
        <v>#N/A</v>
      </c>
      <c r="AE1744" s="61" t="e">
        <f>IF(INDEX(Include!$1:$1048576,MATCH($A1744,Include!$A:$A,0),MATCH(AE$1,Include!$1:$1,0))=0,
-999,
INDEX('Data Entry'!$1:$1048576,MATCH($A1744,'Data Entry'!$A:$A,0),MATCH(AE$1&amp;"After",'Data Entry'!$1:$1,0))-INDEX('Data Entry'!$1:$1048576,MATCH($A1744,'Data Entry'!$A:$A,0),MATCH(AE$1&amp;"Before",'Data Entry'!$1:$1,0)))</f>
        <v>#N/A</v>
      </c>
      <c r="AF1744" s="61" t="e">
        <f>IF(INDEX(Include!$1:$1048576,MATCH($A1744,Include!$A:$A,0),MATCH(AF$1,Include!$1:$1,0))=0,
-999,
INDEX('Data Entry'!$1:$1048576,MATCH($A1744,'Data Entry'!$A:$A,0),MATCH(AF$1&amp;"After",'Data Entry'!$1:$1,0))-INDEX('Data Entry'!$1:$1048576,MATCH($A1744,'Data Entry'!$A:$A,0),MATCH(AF$1&amp;"Before",'Data Entry'!$1:$1,0)))</f>
        <v>#N/A</v>
      </c>
      <c r="AG1744" s="61" t="e">
        <f>IF(INDEX(Include!$1:$1048576,MATCH($A1744,Include!$A:$A,0),MATCH(AG$1,Include!$1:$1,0))=0,
-999,
INDEX('Data Entry'!$1:$1048576,MATCH($A1744,'Data Entry'!$A:$A,0),MATCH(AG$1&amp;"After",'Data Entry'!$1:$1,0))-INDEX('Data Entry'!$1:$1048576,MATCH($A1744,'Data Entry'!$A:$A,0),MATCH(AG$1&amp;"Before",'Data Entry'!$1:$1,0)))</f>
        <v>#N/A</v>
      </c>
      <c r="AH1744" s="61" t="e">
        <f>IF(INDEX(Include!$1:$1048576,MATCH($A1744,Include!$A:$A,0),MATCH(AH$1,Include!$1:$1,0))=0,
-999,
INDEX('Data Entry'!$1:$1048576,MATCH($A1744,'Data Entry'!$A:$A,0),MATCH(AH$1&amp;"After",'Data Entry'!$1:$1,0))-INDEX('Data Entry'!$1:$1048576,MATCH($A1744,'Data Entry'!$A:$A,0),MATCH(AH$1&amp;"Before",'Data Entry'!$1:$1,0)))</f>
        <v>#N/A</v>
      </c>
      <c r="AI1744" s="61" t="e">
        <f>IF(INDEX(Include!$1:$1048576,MATCH($A1744,Include!$A:$A,0),MATCH(AI$1,Include!$1:$1,0))=0,
-999,
INDEX('Data Entry'!$1:$1048576,MATCH($A1744,'Data Entry'!$A:$A,0),MATCH(AI$1&amp;"After",'Data Entry'!$1:$1,0))-INDEX('Data Entry'!$1:$1048576,MATCH($A1744,'Data Entry'!$A:$A,0),MATCH(AI$1&amp;"Before",'Data Entry'!$1:$1,0)))</f>
        <v>#N/A</v>
      </c>
      <c r="AJ1744" s="61" t="e">
        <f>IF(INDEX(Include!$1:$1048576,MATCH($A1744,Include!$A:$A,0),MATCH(AJ$1,Include!$1:$1,0))=0,
-999,
INDEX('Data Entry'!$1:$1048576,MATCH($A1744,'Data Entry'!$A:$A,0),MATCH(AJ$1&amp;"After",'Data Entry'!$1:$1,0))-INDEX('Data Entry'!$1:$1048576,MATCH($A1744,'Data Entry'!$A:$A,0),MATCH(AJ$1&amp;"Before",'Data Entry'!$1:$1,0)))</f>
        <v>#N/A</v>
      </c>
      <c r="AK1744" s="61">
        <f>IF(INDEX(Include!$1:$1048576,MATCH($A1744,Include!$A:$A,0),MATCH(AK$1,Include!$1:$1,0))=0,
-999,
INDEX('Data Entry'!$1:$1048576,MATCH($A1744,'Data Entry'!$A:$A,0),MATCH(AK$1&amp;"After",'Data Entry'!$1:$1,0))-INDEX('Data Entry'!$1:$1048576,MATCH($A1744,'Data Entry'!$A:$A,0),MATCH(AK$1&amp;"Before",'Data Entry'!$1:$1,0)))</f>
        <v>-999</v>
      </c>
      <c r="AL1744">
        <f>INDEX(Include!$1:$1048576, MATCH($A1744, Include!$A:$A, 0), MATCH($AL$1, Include!$1:$1, 0))</f>
        <v>0</v>
      </c>
    </row>
    <row r="1745" spans="1:38" x14ac:dyDescent="0.35">
      <c r="A1745" s="70">
        <f>'Data Entry'!A1749</f>
        <v>1744</v>
      </c>
      <c r="B1745" s="61">
        <f>IF(INDEX(Include!$1:$1048576,MATCH($A1745,Include!$A:$A,0),MATCH(B$1,Include!$1:$1,0))=0,
-999,
INDEX('Data Entry'!$1:$1048576,MATCH($A1745,'Data Entry'!$A:$A,0),MATCH(B$1&amp;"After",'Data Entry'!$1:$1,0))-INDEX('Data Entry'!$1:$1048576,MATCH($A1745,'Data Entry'!$A:$A,0),MATCH(B$1&amp;"Before",'Data Entry'!$1:$1,0)))</f>
        <v>-999</v>
      </c>
      <c r="C1745" s="61">
        <f>IF(INDEX(Include!$1:$1048576,MATCH($A1745,Include!$A:$A,0),MATCH(C$1,Include!$1:$1,0))=0,
-999,
INDEX('Data Entry'!$1:$1048576,MATCH($A1745,'Data Entry'!$A:$A,0),MATCH(C$1&amp;"After",'Data Entry'!$1:$1,0))-INDEX('Data Entry'!$1:$1048576,MATCH($A1745,'Data Entry'!$A:$A,0),MATCH(C$1&amp;"Before",'Data Entry'!$1:$1,0)))</f>
        <v>-999</v>
      </c>
      <c r="D1745" s="61">
        <f>IF(INDEX(Include!$1:$1048576,MATCH($A1745,Include!$A:$A,0),MATCH(D$1,Include!$1:$1,0))=0,
-999,
INDEX('Data Entry'!$1:$1048576,MATCH($A1745,'Data Entry'!$A:$A,0),MATCH(D$1&amp;"After",'Data Entry'!$1:$1,0))-INDEX('Data Entry'!$1:$1048576,MATCH($A1745,'Data Entry'!$A:$A,0),MATCH(D$1&amp;"Before",'Data Entry'!$1:$1,0)))</f>
        <v>-999</v>
      </c>
      <c r="E1745" s="61">
        <f>IF(INDEX(Include!$1:$1048576,MATCH($A1745,Include!$A:$A,0),MATCH(E$1,Include!$1:$1,0))=0,
-999,
INDEX('Data Entry'!$1:$1048576,MATCH($A1745,'Data Entry'!$A:$A,0),MATCH(E$1&amp;"After",'Data Entry'!$1:$1,0))-INDEX('Data Entry'!$1:$1048576,MATCH($A1745,'Data Entry'!$A:$A,0),MATCH(E$1&amp;"Before",'Data Entry'!$1:$1,0)))</f>
        <v>-999</v>
      </c>
      <c r="F1745" s="61">
        <f>IF(INDEX(Include!$1:$1048576,MATCH($A1745,Include!$A:$A,0),MATCH(F$1,Include!$1:$1,0))=0,
-999,
INDEX('Data Entry'!$1:$1048576,MATCH($A1745,'Data Entry'!$A:$A,0),MATCH(F$1&amp;"After",'Data Entry'!$1:$1,0))-INDEX('Data Entry'!$1:$1048576,MATCH($A1745,'Data Entry'!$A:$A,0),MATCH(F$1&amp;"Before",'Data Entry'!$1:$1,0)))</f>
        <v>-999</v>
      </c>
      <c r="G1745" s="61">
        <f>IF(INDEX(Include!$1:$1048576,MATCH($A1745,Include!$A:$A,0),MATCH(G$1,Include!$1:$1,0))=0,
-999,
INDEX('Data Entry'!$1:$1048576,MATCH($A1745,'Data Entry'!$A:$A,0),MATCH(G$1&amp;"After",'Data Entry'!$1:$1,0))-INDEX('Data Entry'!$1:$1048576,MATCH($A1745,'Data Entry'!$A:$A,0),MATCH(G$1&amp;"Before",'Data Entry'!$1:$1,0)))</f>
        <v>-999</v>
      </c>
      <c r="H1745" s="61">
        <f>IF(INDEX(Include!$1:$1048576,MATCH($A1745,Include!$A:$A,0),MATCH(H$1,Include!$1:$1,0))=0,
-999,
INDEX('Data Entry'!$1:$1048576,MATCH($A1745,'Data Entry'!$A:$A,0),MATCH(H$1&amp;"After",'Data Entry'!$1:$1,0))-INDEX('Data Entry'!$1:$1048576,MATCH($A1745,'Data Entry'!$A:$A,0),MATCH(H$1&amp;"Before",'Data Entry'!$1:$1,0)))</f>
        <v>-999</v>
      </c>
      <c r="I1745" s="61">
        <f>IF(INDEX(Include!$1:$1048576,MATCH($A1745,Include!$A:$A,0),MATCH(I$1,Include!$1:$1,0))=0,
-999,
INDEX('Data Entry'!$1:$1048576,MATCH($A1745,'Data Entry'!$A:$A,0),MATCH(I$1&amp;"After",'Data Entry'!$1:$1,0))-INDEX('Data Entry'!$1:$1048576,MATCH($A1745,'Data Entry'!$A:$A,0),MATCH(I$1&amp;"Before",'Data Entry'!$1:$1,0)))</f>
        <v>-999</v>
      </c>
      <c r="J1745" s="61">
        <f>IF(INDEX(Include!$1:$1048576,MATCH($A1745,Include!$A:$A,0),MATCH(J$1,Include!$1:$1,0))=0,
-999,
INDEX('Data Entry'!$1:$1048576,MATCH($A1745,'Data Entry'!$A:$A,0),MATCH(J$1&amp;"After",'Data Entry'!$1:$1,0))-INDEX('Data Entry'!$1:$1048576,MATCH($A1745,'Data Entry'!$A:$A,0),MATCH(J$1&amp;"Before",'Data Entry'!$1:$1,0)))</f>
        <v>-999</v>
      </c>
      <c r="K1745" s="61">
        <f>IF(INDEX(Include!$1:$1048576,MATCH($A1745,Include!$A:$A,0),MATCH(K$1,Include!$1:$1,0))=0,
-999,
INDEX('Data Entry'!$1:$1048576,MATCH($A1745,'Data Entry'!$A:$A,0),MATCH(K$1&amp;"After",'Data Entry'!$1:$1,0))-INDEX('Data Entry'!$1:$1048576,MATCH($A1745,'Data Entry'!$A:$A,0),MATCH(K$1&amp;"Before",'Data Entry'!$1:$1,0)))</f>
        <v>-999</v>
      </c>
      <c r="L1745" s="61">
        <f>IF(INDEX(Include!$1:$1048576,MATCH($A1745,Include!$A:$A,0),MATCH(L$1,Include!$1:$1,0))=0,
-999,
INDEX('Data Entry'!$1:$1048576,MATCH($A1745,'Data Entry'!$A:$A,0),MATCH(L$1&amp;"After",'Data Entry'!$1:$1,0))-INDEX('Data Entry'!$1:$1048576,MATCH($A1745,'Data Entry'!$A:$A,0),MATCH(L$1&amp;"Before",'Data Entry'!$1:$1,0)))</f>
        <v>-999</v>
      </c>
      <c r="M1745" s="61">
        <f>IF(INDEX(Include!$1:$1048576,MATCH($A1745,Include!$A:$A,0),MATCH(M$1,Include!$1:$1,0))=0,
-999,
INDEX('Data Entry'!$1:$1048576,MATCH($A1745,'Data Entry'!$A:$A,0),MATCH(M$1&amp;"After",'Data Entry'!$1:$1,0))-INDEX('Data Entry'!$1:$1048576,MATCH($A1745,'Data Entry'!$A:$A,0),MATCH(M$1&amp;"Before",'Data Entry'!$1:$1,0)))</f>
        <v>-999</v>
      </c>
      <c r="N1745" s="61">
        <f>IF(INDEX(Include!$1:$1048576,MATCH($A1745,Include!$A:$A,0),MATCH(N$1,Include!$1:$1,0))=0,
-999,
INDEX('Data Entry'!$1:$1048576,MATCH($A1745,'Data Entry'!$A:$A,0),MATCH(N$1&amp;"After",'Data Entry'!$1:$1,0))-INDEX('Data Entry'!$1:$1048576,MATCH($A1745,'Data Entry'!$A:$A,0),MATCH(N$1&amp;"Before",'Data Entry'!$1:$1,0)))</f>
        <v>-999</v>
      </c>
      <c r="O1745" s="61">
        <f>IF(INDEX(Include!$1:$1048576,MATCH($A1745,Include!$A:$A,0),MATCH(O$1,Include!$1:$1,0))=0,
-999,
INDEX('Data Entry'!$1:$1048576,MATCH($A1745,'Data Entry'!$A:$A,0),MATCH(O$1&amp;"After",'Data Entry'!$1:$1,0))-INDEX('Data Entry'!$1:$1048576,MATCH($A1745,'Data Entry'!$A:$A,0),MATCH(O$1&amp;"Before",'Data Entry'!$1:$1,0)))</f>
        <v>-999</v>
      </c>
      <c r="P1745" s="61">
        <f>IF(INDEX(Include!$1:$1048576,MATCH($A1745,Include!$A:$A,0),MATCH(P$1,Include!$1:$1,0))=0,
-999,
INDEX('Data Entry'!$1:$1048576,MATCH($A1745,'Data Entry'!$A:$A,0),MATCH(P$1&amp;"After",'Data Entry'!$1:$1,0))-INDEX('Data Entry'!$1:$1048576,MATCH($A1745,'Data Entry'!$A:$A,0),MATCH(P$1&amp;"Before",'Data Entry'!$1:$1,0)))</f>
        <v>-999</v>
      </c>
      <c r="Q1745" s="61">
        <f>IF(INDEX(Include!$1:$1048576,MATCH($A1745,Include!$A:$A,0),MATCH(Q$1,Include!$1:$1,0))=0,
-999,
INDEX('Data Entry'!$1:$1048576,MATCH($A1745,'Data Entry'!$A:$A,0),MATCH(Q$1&amp;"After",'Data Entry'!$1:$1,0))-INDEX('Data Entry'!$1:$1048576,MATCH($A1745,'Data Entry'!$A:$A,0),MATCH(Q$1&amp;"Before",'Data Entry'!$1:$1,0)))</f>
        <v>-999</v>
      </c>
      <c r="R1745" s="61">
        <f>IF(INDEX(Include!$1:$1048576,MATCH($A1745,Include!$A:$A,0),MATCH(R$1,Include!$1:$1,0))=0,
-999,
INDEX('Data Entry'!$1:$1048576,MATCH($A1745,'Data Entry'!$A:$A,0),MATCH(R$1&amp;"After",'Data Entry'!$1:$1,0))-INDEX('Data Entry'!$1:$1048576,MATCH($A1745,'Data Entry'!$A:$A,0),MATCH(R$1&amp;"Before",'Data Entry'!$1:$1,0)))</f>
        <v>-999</v>
      </c>
      <c r="S1745" s="61" t="e">
        <f>IF(INDEX(Include!$1:$1048576,MATCH($A1745,Include!$A:$A,0),MATCH(S$1,Include!$1:$1,0))=0,
-999,
INDEX('Data Entry'!$1:$1048576,MATCH($A1745,'Data Entry'!$A:$A,0),MATCH(S$1&amp;"After",'Data Entry'!$1:$1,0))-INDEX('Data Entry'!$1:$1048576,MATCH($A1745,'Data Entry'!$A:$A,0),MATCH(S$1&amp;"Before",'Data Entry'!$1:$1,0)))</f>
        <v>#N/A</v>
      </c>
      <c r="T1745" s="61" t="e">
        <f>IF(INDEX(Include!$1:$1048576,MATCH($A1745,Include!$A:$A,0),MATCH(T$1,Include!$1:$1,0))=0,
-999,
INDEX('Data Entry'!$1:$1048576,MATCH($A1745,'Data Entry'!$A:$A,0),MATCH(T$1&amp;"After",'Data Entry'!$1:$1,0))-INDEX('Data Entry'!$1:$1048576,MATCH($A1745,'Data Entry'!$A:$A,0),MATCH(T$1&amp;"Before",'Data Entry'!$1:$1,0)))</f>
        <v>#N/A</v>
      </c>
      <c r="U1745" s="61" t="e">
        <f>IF(INDEX(Include!$1:$1048576,MATCH($A1745,Include!$A:$A,0),MATCH(U$1,Include!$1:$1,0))=0,
-999,
INDEX('Data Entry'!$1:$1048576,MATCH($A1745,'Data Entry'!$A:$A,0),MATCH(U$1&amp;"After",'Data Entry'!$1:$1,0))-INDEX('Data Entry'!$1:$1048576,MATCH($A1745,'Data Entry'!$A:$A,0),MATCH(U$1&amp;"Before",'Data Entry'!$1:$1,0)))</f>
        <v>#N/A</v>
      </c>
      <c r="V1745" s="61" t="e">
        <f>IF(INDEX(Include!$1:$1048576,MATCH($A1745,Include!$A:$A,0),MATCH(V$1,Include!$1:$1,0))=0,
-999,
INDEX('Data Entry'!$1:$1048576,MATCH($A1745,'Data Entry'!$A:$A,0),MATCH(V$1&amp;"After",'Data Entry'!$1:$1,0))-INDEX('Data Entry'!$1:$1048576,MATCH($A1745,'Data Entry'!$A:$A,0),MATCH(V$1&amp;"Before",'Data Entry'!$1:$1,0)))</f>
        <v>#N/A</v>
      </c>
      <c r="W1745" s="61" t="e">
        <f>IF(INDEX(Include!$1:$1048576,MATCH($A1745,Include!$A:$A,0),MATCH(W$1,Include!$1:$1,0))=0,
-999,
INDEX('Data Entry'!$1:$1048576,MATCH($A1745,'Data Entry'!$A:$A,0),MATCH(W$1&amp;"After",'Data Entry'!$1:$1,0))-INDEX('Data Entry'!$1:$1048576,MATCH($A1745,'Data Entry'!$A:$A,0),MATCH(W$1&amp;"Before",'Data Entry'!$1:$1,0)))</f>
        <v>#N/A</v>
      </c>
      <c r="X1745" s="61" t="e">
        <f>IF(INDEX(Include!$1:$1048576,MATCH($A1745,Include!$A:$A,0),MATCH(X$1,Include!$1:$1,0))=0,
-999,
INDEX('Data Entry'!$1:$1048576,MATCH($A1745,'Data Entry'!$A:$A,0),MATCH(X$1&amp;"After",'Data Entry'!$1:$1,0))-INDEX('Data Entry'!$1:$1048576,MATCH($A1745,'Data Entry'!$A:$A,0),MATCH(X$1&amp;"Before",'Data Entry'!$1:$1,0)))</f>
        <v>#N/A</v>
      </c>
      <c r="Y1745" s="61" t="e">
        <f>IF(INDEX(Include!$1:$1048576,MATCH($A1745,Include!$A:$A,0),MATCH(Y$1,Include!$1:$1,0))=0,
-999,
INDEX('Data Entry'!$1:$1048576,MATCH($A1745,'Data Entry'!$A:$A,0),MATCH(Y$1&amp;"After",'Data Entry'!$1:$1,0))-INDEX('Data Entry'!$1:$1048576,MATCH($A1745,'Data Entry'!$A:$A,0),MATCH(Y$1&amp;"Before",'Data Entry'!$1:$1,0)))</f>
        <v>#N/A</v>
      </c>
      <c r="Z1745" s="61" t="e">
        <f>IF(INDEX(Include!$1:$1048576,MATCH($A1745,Include!$A:$A,0),MATCH(Z$1,Include!$1:$1,0))=0,
-999,
INDEX('Data Entry'!$1:$1048576,MATCH($A1745,'Data Entry'!$A:$A,0),MATCH(Z$1&amp;"After",'Data Entry'!$1:$1,0))-INDEX('Data Entry'!$1:$1048576,MATCH($A1745,'Data Entry'!$A:$A,0),MATCH(Z$1&amp;"Before",'Data Entry'!$1:$1,0)))</f>
        <v>#N/A</v>
      </c>
      <c r="AA1745" s="61" t="e">
        <f>IF(INDEX(Include!$1:$1048576,MATCH($A1745,Include!$A:$A,0),MATCH(AA$1,Include!$1:$1,0))=0,
-999,
INDEX('Data Entry'!$1:$1048576,MATCH($A1745,'Data Entry'!$A:$A,0),MATCH(AA$1&amp;"After",'Data Entry'!$1:$1,0))-INDEX('Data Entry'!$1:$1048576,MATCH($A1745,'Data Entry'!$A:$A,0),MATCH(AA$1&amp;"Before",'Data Entry'!$1:$1,0)))</f>
        <v>#N/A</v>
      </c>
      <c r="AB1745" s="61" t="e">
        <f>IF(INDEX(Include!$1:$1048576,MATCH($A1745,Include!$A:$A,0),MATCH(AB$1,Include!$1:$1,0))=0,
-999,
INDEX('Data Entry'!$1:$1048576,MATCH($A1745,'Data Entry'!$A:$A,0),MATCH(AB$1&amp;"After",'Data Entry'!$1:$1,0))-INDEX('Data Entry'!$1:$1048576,MATCH($A1745,'Data Entry'!$A:$A,0),MATCH(AB$1&amp;"Before",'Data Entry'!$1:$1,0)))</f>
        <v>#N/A</v>
      </c>
      <c r="AC1745" s="61" t="e">
        <f>IF(INDEX(Include!$1:$1048576,MATCH($A1745,Include!$A:$A,0),MATCH(AC$1,Include!$1:$1,0))=0,
-999,
INDEX('Data Entry'!$1:$1048576,MATCH($A1745,'Data Entry'!$A:$A,0),MATCH(AC$1&amp;"After",'Data Entry'!$1:$1,0))-INDEX('Data Entry'!$1:$1048576,MATCH($A1745,'Data Entry'!$A:$A,0),MATCH(AC$1&amp;"Before",'Data Entry'!$1:$1,0)))</f>
        <v>#N/A</v>
      </c>
      <c r="AD1745" s="61" t="e">
        <f>IF(INDEX(Include!$1:$1048576,MATCH($A1745,Include!$A:$A,0),MATCH(AD$1,Include!$1:$1,0))=0,
-999,
INDEX('Data Entry'!$1:$1048576,MATCH($A1745,'Data Entry'!$A:$A,0),MATCH(AD$1&amp;"After",'Data Entry'!$1:$1,0))-INDEX('Data Entry'!$1:$1048576,MATCH($A1745,'Data Entry'!$A:$A,0),MATCH(AD$1&amp;"Before",'Data Entry'!$1:$1,0)))</f>
        <v>#N/A</v>
      </c>
      <c r="AE1745" s="61" t="e">
        <f>IF(INDEX(Include!$1:$1048576,MATCH($A1745,Include!$A:$A,0),MATCH(AE$1,Include!$1:$1,0))=0,
-999,
INDEX('Data Entry'!$1:$1048576,MATCH($A1745,'Data Entry'!$A:$A,0),MATCH(AE$1&amp;"After",'Data Entry'!$1:$1,0))-INDEX('Data Entry'!$1:$1048576,MATCH($A1745,'Data Entry'!$A:$A,0),MATCH(AE$1&amp;"Before",'Data Entry'!$1:$1,0)))</f>
        <v>#N/A</v>
      </c>
      <c r="AF1745" s="61" t="e">
        <f>IF(INDEX(Include!$1:$1048576,MATCH($A1745,Include!$A:$A,0),MATCH(AF$1,Include!$1:$1,0))=0,
-999,
INDEX('Data Entry'!$1:$1048576,MATCH($A1745,'Data Entry'!$A:$A,0),MATCH(AF$1&amp;"After",'Data Entry'!$1:$1,0))-INDEX('Data Entry'!$1:$1048576,MATCH($A1745,'Data Entry'!$A:$A,0),MATCH(AF$1&amp;"Before",'Data Entry'!$1:$1,0)))</f>
        <v>#N/A</v>
      </c>
      <c r="AG1745" s="61" t="e">
        <f>IF(INDEX(Include!$1:$1048576,MATCH($A1745,Include!$A:$A,0),MATCH(AG$1,Include!$1:$1,0))=0,
-999,
INDEX('Data Entry'!$1:$1048576,MATCH($A1745,'Data Entry'!$A:$A,0),MATCH(AG$1&amp;"After",'Data Entry'!$1:$1,0))-INDEX('Data Entry'!$1:$1048576,MATCH($A1745,'Data Entry'!$A:$A,0),MATCH(AG$1&amp;"Before",'Data Entry'!$1:$1,0)))</f>
        <v>#N/A</v>
      </c>
      <c r="AH1745" s="61" t="e">
        <f>IF(INDEX(Include!$1:$1048576,MATCH($A1745,Include!$A:$A,0),MATCH(AH$1,Include!$1:$1,0))=0,
-999,
INDEX('Data Entry'!$1:$1048576,MATCH($A1745,'Data Entry'!$A:$A,0),MATCH(AH$1&amp;"After",'Data Entry'!$1:$1,0))-INDEX('Data Entry'!$1:$1048576,MATCH($A1745,'Data Entry'!$A:$A,0),MATCH(AH$1&amp;"Before",'Data Entry'!$1:$1,0)))</f>
        <v>#N/A</v>
      </c>
      <c r="AI1745" s="61" t="e">
        <f>IF(INDEX(Include!$1:$1048576,MATCH($A1745,Include!$A:$A,0),MATCH(AI$1,Include!$1:$1,0))=0,
-999,
INDEX('Data Entry'!$1:$1048576,MATCH($A1745,'Data Entry'!$A:$A,0),MATCH(AI$1&amp;"After",'Data Entry'!$1:$1,0))-INDEX('Data Entry'!$1:$1048576,MATCH($A1745,'Data Entry'!$A:$A,0),MATCH(AI$1&amp;"Before",'Data Entry'!$1:$1,0)))</f>
        <v>#N/A</v>
      </c>
      <c r="AJ1745" s="61" t="e">
        <f>IF(INDEX(Include!$1:$1048576,MATCH($A1745,Include!$A:$A,0),MATCH(AJ$1,Include!$1:$1,0))=0,
-999,
INDEX('Data Entry'!$1:$1048576,MATCH($A1745,'Data Entry'!$A:$A,0),MATCH(AJ$1&amp;"After",'Data Entry'!$1:$1,0))-INDEX('Data Entry'!$1:$1048576,MATCH($A1745,'Data Entry'!$A:$A,0),MATCH(AJ$1&amp;"Before",'Data Entry'!$1:$1,0)))</f>
        <v>#N/A</v>
      </c>
      <c r="AK1745" s="61">
        <f>IF(INDEX(Include!$1:$1048576,MATCH($A1745,Include!$A:$A,0),MATCH(AK$1,Include!$1:$1,0))=0,
-999,
INDEX('Data Entry'!$1:$1048576,MATCH($A1745,'Data Entry'!$A:$A,0),MATCH(AK$1&amp;"After",'Data Entry'!$1:$1,0))-INDEX('Data Entry'!$1:$1048576,MATCH($A1745,'Data Entry'!$A:$A,0),MATCH(AK$1&amp;"Before",'Data Entry'!$1:$1,0)))</f>
        <v>-999</v>
      </c>
      <c r="AL1745">
        <f>INDEX(Include!$1:$1048576, MATCH($A1745, Include!$A:$A, 0), MATCH($AL$1, Include!$1:$1, 0))</f>
        <v>0</v>
      </c>
    </row>
    <row r="1746" spans="1:38" x14ac:dyDescent="0.35">
      <c r="A1746" s="70">
        <f>'Data Entry'!A1750</f>
        <v>1745</v>
      </c>
      <c r="B1746" s="61">
        <f>IF(INDEX(Include!$1:$1048576,MATCH($A1746,Include!$A:$A,0),MATCH(B$1,Include!$1:$1,0))=0,
-999,
INDEX('Data Entry'!$1:$1048576,MATCH($A1746,'Data Entry'!$A:$A,0),MATCH(B$1&amp;"After",'Data Entry'!$1:$1,0))-INDEX('Data Entry'!$1:$1048576,MATCH($A1746,'Data Entry'!$A:$A,0),MATCH(B$1&amp;"Before",'Data Entry'!$1:$1,0)))</f>
        <v>-999</v>
      </c>
      <c r="C1746" s="61">
        <f>IF(INDEX(Include!$1:$1048576,MATCH($A1746,Include!$A:$A,0),MATCH(C$1,Include!$1:$1,0))=0,
-999,
INDEX('Data Entry'!$1:$1048576,MATCH($A1746,'Data Entry'!$A:$A,0),MATCH(C$1&amp;"After",'Data Entry'!$1:$1,0))-INDEX('Data Entry'!$1:$1048576,MATCH($A1746,'Data Entry'!$A:$A,0),MATCH(C$1&amp;"Before",'Data Entry'!$1:$1,0)))</f>
        <v>-999</v>
      </c>
      <c r="D1746" s="61">
        <f>IF(INDEX(Include!$1:$1048576,MATCH($A1746,Include!$A:$A,0),MATCH(D$1,Include!$1:$1,0))=0,
-999,
INDEX('Data Entry'!$1:$1048576,MATCH($A1746,'Data Entry'!$A:$A,0),MATCH(D$1&amp;"After",'Data Entry'!$1:$1,0))-INDEX('Data Entry'!$1:$1048576,MATCH($A1746,'Data Entry'!$A:$A,0),MATCH(D$1&amp;"Before",'Data Entry'!$1:$1,0)))</f>
        <v>-999</v>
      </c>
      <c r="E1746" s="61">
        <f>IF(INDEX(Include!$1:$1048576,MATCH($A1746,Include!$A:$A,0),MATCH(E$1,Include!$1:$1,0))=0,
-999,
INDEX('Data Entry'!$1:$1048576,MATCH($A1746,'Data Entry'!$A:$A,0),MATCH(E$1&amp;"After",'Data Entry'!$1:$1,0))-INDEX('Data Entry'!$1:$1048576,MATCH($A1746,'Data Entry'!$A:$A,0),MATCH(E$1&amp;"Before",'Data Entry'!$1:$1,0)))</f>
        <v>-999</v>
      </c>
      <c r="F1746" s="61">
        <f>IF(INDEX(Include!$1:$1048576,MATCH($A1746,Include!$A:$A,0),MATCH(F$1,Include!$1:$1,0))=0,
-999,
INDEX('Data Entry'!$1:$1048576,MATCH($A1746,'Data Entry'!$A:$A,0),MATCH(F$1&amp;"After",'Data Entry'!$1:$1,0))-INDEX('Data Entry'!$1:$1048576,MATCH($A1746,'Data Entry'!$A:$A,0),MATCH(F$1&amp;"Before",'Data Entry'!$1:$1,0)))</f>
        <v>-999</v>
      </c>
      <c r="G1746" s="61">
        <f>IF(INDEX(Include!$1:$1048576,MATCH($A1746,Include!$A:$A,0),MATCH(G$1,Include!$1:$1,0))=0,
-999,
INDEX('Data Entry'!$1:$1048576,MATCH($A1746,'Data Entry'!$A:$A,0),MATCH(G$1&amp;"After",'Data Entry'!$1:$1,0))-INDEX('Data Entry'!$1:$1048576,MATCH($A1746,'Data Entry'!$A:$A,0),MATCH(G$1&amp;"Before",'Data Entry'!$1:$1,0)))</f>
        <v>-999</v>
      </c>
      <c r="H1746" s="61">
        <f>IF(INDEX(Include!$1:$1048576,MATCH($A1746,Include!$A:$A,0),MATCH(H$1,Include!$1:$1,0))=0,
-999,
INDEX('Data Entry'!$1:$1048576,MATCH($A1746,'Data Entry'!$A:$A,0),MATCH(H$1&amp;"After",'Data Entry'!$1:$1,0))-INDEX('Data Entry'!$1:$1048576,MATCH($A1746,'Data Entry'!$A:$A,0),MATCH(H$1&amp;"Before",'Data Entry'!$1:$1,0)))</f>
        <v>-999</v>
      </c>
      <c r="I1746" s="61">
        <f>IF(INDEX(Include!$1:$1048576,MATCH($A1746,Include!$A:$A,0),MATCH(I$1,Include!$1:$1,0))=0,
-999,
INDEX('Data Entry'!$1:$1048576,MATCH($A1746,'Data Entry'!$A:$A,0),MATCH(I$1&amp;"After",'Data Entry'!$1:$1,0))-INDEX('Data Entry'!$1:$1048576,MATCH($A1746,'Data Entry'!$A:$A,0),MATCH(I$1&amp;"Before",'Data Entry'!$1:$1,0)))</f>
        <v>-999</v>
      </c>
      <c r="J1746" s="61">
        <f>IF(INDEX(Include!$1:$1048576,MATCH($A1746,Include!$A:$A,0),MATCH(J$1,Include!$1:$1,0))=0,
-999,
INDEX('Data Entry'!$1:$1048576,MATCH($A1746,'Data Entry'!$A:$A,0),MATCH(J$1&amp;"After",'Data Entry'!$1:$1,0))-INDEX('Data Entry'!$1:$1048576,MATCH($A1746,'Data Entry'!$A:$A,0),MATCH(J$1&amp;"Before",'Data Entry'!$1:$1,0)))</f>
        <v>-999</v>
      </c>
      <c r="K1746" s="61">
        <f>IF(INDEX(Include!$1:$1048576,MATCH($A1746,Include!$A:$A,0),MATCH(K$1,Include!$1:$1,0))=0,
-999,
INDEX('Data Entry'!$1:$1048576,MATCH($A1746,'Data Entry'!$A:$A,0),MATCH(K$1&amp;"After",'Data Entry'!$1:$1,0))-INDEX('Data Entry'!$1:$1048576,MATCH($A1746,'Data Entry'!$A:$A,0),MATCH(K$1&amp;"Before",'Data Entry'!$1:$1,0)))</f>
        <v>-999</v>
      </c>
      <c r="L1746" s="61">
        <f>IF(INDEX(Include!$1:$1048576,MATCH($A1746,Include!$A:$A,0),MATCH(L$1,Include!$1:$1,0))=0,
-999,
INDEX('Data Entry'!$1:$1048576,MATCH($A1746,'Data Entry'!$A:$A,0),MATCH(L$1&amp;"After",'Data Entry'!$1:$1,0))-INDEX('Data Entry'!$1:$1048576,MATCH($A1746,'Data Entry'!$A:$A,0),MATCH(L$1&amp;"Before",'Data Entry'!$1:$1,0)))</f>
        <v>-999</v>
      </c>
      <c r="M1746" s="61">
        <f>IF(INDEX(Include!$1:$1048576,MATCH($A1746,Include!$A:$A,0),MATCH(M$1,Include!$1:$1,0))=0,
-999,
INDEX('Data Entry'!$1:$1048576,MATCH($A1746,'Data Entry'!$A:$A,0),MATCH(M$1&amp;"After",'Data Entry'!$1:$1,0))-INDEX('Data Entry'!$1:$1048576,MATCH($A1746,'Data Entry'!$A:$A,0),MATCH(M$1&amp;"Before",'Data Entry'!$1:$1,0)))</f>
        <v>-999</v>
      </c>
      <c r="N1746" s="61">
        <f>IF(INDEX(Include!$1:$1048576,MATCH($A1746,Include!$A:$A,0),MATCH(N$1,Include!$1:$1,0))=0,
-999,
INDEX('Data Entry'!$1:$1048576,MATCH($A1746,'Data Entry'!$A:$A,0),MATCH(N$1&amp;"After",'Data Entry'!$1:$1,0))-INDEX('Data Entry'!$1:$1048576,MATCH($A1746,'Data Entry'!$A:$A,0),MATCH(N$1&amp;"Before",'Data Entry'!$1:$1,0)))</f>
        <v>-999</v>
      </c>
      <c r="O1746" s="61">
        <f>IF(INDEX(Include!$1:$1048576,MATCH($A1746,Include!$A:$A,0),MATCH(O$1,Include!$1:$1,0))=0,
-999,
INDEX('Data Entry'!$1:$1048576,MATCH($A1746,'Data Entry'!$A:$A,0),MATCH(O$1&amp;"After",'Data Entry'!$1:$1,0))-INDEX('Data Entry'!$1:$1048576,MATCH($A1746,'Data Entry'!$A:$A,0),MATCH(O$1&amp;"Before",'Data Entry'!$1:$1,0)))</f>
        <v>-999</v>
      </c>
      <c r="P1746" s="61">
        <f>IF(INDEX(Include!$1:$1048576,MATCH($A1746,Include!$A:$A,0),MATCH(P$1,Include!$1:$1,0))=0,
-999,
INDEX('Data Entry'!$1:$1048576,MATCH($A1746,'Data Entry'!$A:$A,0),MATCH(P$1&amp;"After",'Data Entry'!$1:$1,0))-INDEX('Data Entry'!$1:$1048576,MATCH($A1746,'Data Entry'!$A:$A,0),MATCH(P$1&amp;"Before",'Data Entry'!$1:$1,0)))</f>
        <v>-999</v>
      </c>
      <c r="Q1746" s="61">
        <f>IF(INDEX(Include!$1:$1048576,MATCH($A1746,Include!$A:$A,0),MATCH(Q$1,Include!$1:$1,0))=0,
-999,
INDEX('Data Entry'!$1:$1048576,MATCH($A1746,'Data Entry'!$A:$A,0),MATCH(Q$1&amp;"After",'Data Entry'!$1:$1,0))-INDEX('Data Entry'!$1:$1048576,MATCH($A1746,'Data Entry'!$A:$A,0),MATCH(Q$1&amp;"Before",'Data Entry'!$1:$1,0)))</f>
        <v>-999</v>
      </c>
      <c r="R1746" s="61">
        <f>IF(INDEX(Include!$1:$1048576,MATCH($A1746,Include!$A:$A,0),MATCH(R$1,Include!$1:$1,0))=0,
-999,
INDEX('Data Entry'!$1:$1048576,MATCH($A1746,'Data Entry'!$A:$A,0),MATCH(R$1&amp;"After",'Data Entry'!$1:$1,0))-INDEX('Data Entry'!$1:$1048576,MATCH($A1746,'Data Entry'!$A:$A,0),MATCH(R$1&amp;"Before",'Data Entry'!$1:$1,0)))</f>
        <v>-999</v>
      </c>
      <c r="S1746" s="61" t="e">
        <f>IF(INDEX(Include!$1:$1048576,MATCH($A1746,Include!$A:$A,0),MATCH(S$1,Include!$1:$1,0))=0,
-999,
INDEX('Data Entry'!$1:$1048576,MATCH($A1746,'Data Entry'!$A:$A,0),MATCH(S$1&amp;"After",'Data Entry'!$1:$1,0))-INDEX('Data Entry'!$1:$1048576,MATCH($A1746,'Data Entry'!$A:$A,0),MATCH(S$1&amp;"Before",'Data Entry'!$1:$1,0)))</f>
        <v>#N/A</v>
      </c>
      <c r="T1746" s="61" t="e">
        <f>IF(INDEX(Include!$1:$1048576,MATCH($A1746,Include!$A:$A,0),MATCH(T$1,Include!$1:$1,0))=0,
-999,
INDEX('Data Entry'!$1:$1048576,MATCH($A1746,'Data Entry'!$A:$A,0),MATCH(T$1&amp;"After",'Data Entry'!$1:$1,0))-INDEX('Data Entry'!$1:$1048576,MATCH($A1746,'Data Entry'!$A:$A,0),MATCH(T$1&amp;"Before",'Data Entry'!$1:$1,0)))</f>
        <v>#N/A</v>
      </c>
      <c r="U1746" s="61" t="e">
        <f>IF(INDEX(Include!$1:$1048576,MATCH($A1746,Include!$A:$A,0),MATCH(U$1,Include!$1:$1,0))=0,
-999,
INDEX('Data Entry'!$1:$1048576,MATCH($A1746,'Data Entry'!$A:$A,0),MATCH(U$1&amp;"After",'Data Entry'!$1:$1,0))-INDEX('Data Entry'!$1:$1048576,MATCH($A1746,'Data Entry'!$A:$A,0),MATCH(U$1&amp;"Before",'Data Entry'!$1:$1,0)))</f>
        <v>#N/A</v>
      </c>
      <c r="V1746" s="61" t="e">
        <f>IF(INDEX(Include!$1:$1048576,MATCH($A1746,Include!$A:$A,0),MATCH(V$1,Include!$1:$1,0))=0,
-999,
INDEX('Data Entry'!$1:$1048576,MATCH($A1746,'Data Entry'!$A:$A,0),MATCH(V$1&amp;"After",'Data Entry'!$1:$1,0))-INDEX('Data Entry'!$1:$1048576,MATCH($A1746,'Data Entry'!$A:$A,0),MATCH(V$1&amp;"Before",'Data Entry'!$1:$1,0)))</f>
        <v>#N/A</v>
      </c>
      <c r="W1746" s="61" t="e">
        <f>IF(INDEX(Include!$1:$1048576,MATCH($A1746,Include!$A:$A,0),MATCH(W$1,Include!$1:$1,0))=0,
-999,
INDEX('Data Entry'!$1:$1048576,MATCH($A1746,'Data Entry'!$A:$A,0),MATCH(W$1&amp;"After",'Data Entry'!$1:$1,0))-INDEX('Data Entry'!$1:$1048576,MATCH($A1746,'Data Entry'!$A:$A,0),MATCH(W$1&amp;"Before",'Data Entry'!$1:$1,0)))</f>
        <v>#N/A</v>
      </c>
      <c r="X1746" s="61" t="e">
        <f>IF(INDEX(Include!$1:$1048576,MATCH($A1746,Include!$A:$A,0),MATCH(X$1,Include!$1:$1,0))=0,
-999,
INDEX('Data Entry'!$1:$1048576,MATCH($A1746,'Data Entry'!$A:$A,0),MATCH(X$1&amp;"After",'Data Entry'!$1:$1,0))-INDEX('Data Entry'!$1:$1048576,MATCH($A1746,'Data Entry'!$A:$A,0),MATCH(X$1&amp;"Before",'Data Entry'!$1:$1,0)))</f>
        <v>#N/A</v>
      </c>
      <c r="Y1746" s="61" t="e">
        <f>IF(INDEX(Include!$1:$1048576,MATCH($A1746,Include!$A:$A,0),MATCH(Y$1,Include!$1:$1,0))=0,
-999,
INDEX('Data Entry'!$1:$1048576,MATCH($A1746,'Data Entry'!$A:$A,0),MATCH(Y$1&amp;"After",'Data Entry'!$1:$1,0))-INDEX('Data Entry'!$1:$1048576,MATCH($A1746,'Data Entry'!$A:$A,0),MATCH(Y$1&amp;"Before",'Data Entry'!$1:$1,0)))</f>
        <v>#N/A</v>
      </c>
      <c r="Z1746" s="61" t="e">
        <f>IF(INDEX(Include!$1:$1048576,MATCH($A1746,Include!$A:$A,0),MATCH(Z$1,Include!$1:$1,0))=0,
-999,
INDEX('Data Entry'!$1:$1048576,MATCH($A1746,'Data Entry'!$A:$A,0),MATCH(Z$1&amp;"After",'Data Entry'!$1:$1,0))-INDEX('Data Entry'!$1:$1048576,MATCH($A1746,'Data Entry'!$A:$A,0),MATCH(Z$1&amp;"Before",'Data Entry'!$1:$1,0)))</f>
        <v>#N/A</v>
      </c>
      <c r="AA1746" s="61" t="e">
        <f>IF(INDEX(Include!$1:$1048576,MATCH($A1746,Include!$A:$A,0),MATCH(AA$1,Include!$1:$1,0))=0,
-999,
INDEX('Data Entry'!$1:$1048576,MATCH($A1746,'Data Entry'!$A:$A,0),MATCH(AA$1&amp;"After",'Data Entry'!$1:$1,0))-INDEX('Data Entry'!$1:$1048576,MATCH($A1746,'Data Entry'!$A:$A,0),MATCH(AA$1&amp;"Before",'Data Entry'!$1:$1,0)))</f>
        <v>#N/A</v>
      </c>
      <c r="AB1746" s="61" t="e">
        <f>IF(INDEX(Include!$1:$1048576,MATCH($A1746,Include!$A:$A,0),MATCH(AB$1,Include!$1:$1,0))=0,
-999,
INDEX('Data Entry'!$1:$1048576,MATCH($A1746,'Data Entry'!$A:$A,0),MATCH(AB$1&amp;"After",'Data Entry'!$1:$1,0))-INDEX('Data Entry'!$1:$1048576,MATCH($A1746,'Data Entry'!$A:$A,0),MATCH(AB$1&amp;"Before",'Data Entry'!$1:$1,0)))</f>
        <v>#N/A</v>
      </c>
      <c r="AC1746" s="61" t="e">
        <f>IF(INDEX(Include!$1:$1048576,MATCH($A1746,Include!$A:$A,0),MATCH(AC$1,Include!$1:$1,0))=0,
-999,
INDEX('Data Entry'!$1:$1048576,MATCH($A1746,'Data Entry'!$A:$A,0),MATCH(AC$1&amp;"After",'Data Entry'!$1:$1,0))-INDEX('Data Entry'!$1:$1048576,MATCH($A1746,'Data Entry'!$A:$A,0),MATCH(AC$1&amp;"Before",'Data Entry'!$1:$1,0)))</f>
        <v>#N/A</v>
      </c>
      <c r="AD1746" s="61" t="e">
        <f>IF(INDEX(Include!$1:$1048576,MATCH($A1746,Include!$A:$A,0),MATCH(AD$1,Include!$1:$1,0))=0,
-999,
INDEX('Data Entry'!$1:$1048576,MATCH($A1746,'Data Entry'!$A:$A,0),MATCH(AD$1&amp;"After",'Data Entry'!$1:$1,0))-INDEX('Data Entry'!$1:$1048576,MATCH($A1746,'Data Entry'!$A:$A,0),MATCH(AD$1&amp;"Before",'Data Entry'!$1:$1,0)))</f>
        <v>#N/A</v>
      </c>
      <c r="AE1746" s="61" t="e">
        <f>IF(INDEX(Include!$1:$1048576,MATCH($A1746,Include!$A:$A,0),MATCH(AE$1,Include!$1:$1,0))=0,
-999,
INDEX('Data Entry'!$1:$1048576,MATCH($A1746,'Data Entry'!$A:$A,0),MATCH(AE$1&amp;"After",'Data Entry'!$1:$1,0))-INDEX('Data Entry'!$1:$1048576,MATCH($A1746,'Data Entry'!$A:$A,0),MATCH(AE$1&amp;"Before",'Data Entry'!$1:$1,0)))</f>
        <v>#N/A</v>
      </c>
      <c r="AF1746" s="61" t="e">
        <f>IF(INDEX(Include!$1:$1048576,MATCH($A1746,Include!$A:$A,0),MATCH(AF$1,Include!$1:$1,0))=0,
-999,
INDEX('Data Entry'!$1:$1048576,MATCH($A1746,'Data Entry'!$A:$A,0),MATCH(AF$1&amp;"After",'Data Entry'!$1:$1,0))-INDEX('Data Entry'!$1:$1048576,MATCH($A1746,'Data Entry'!$A:$A,0),MATCH(AF$1&amp;"Before",'Data Entry'!$1:$1,0)))</f>
        <v>#N/A</v>
      </c>
      <c r="AG1746" s="61" t="e">
        <f>IF(INDEX(Include!$1:$1048576,MATCH($A1746,Include!$A:$A,0),MATCH(AG$1,Include!$1:$1,0))=0,
-999,
INDEX('Data Entry'!$1:$1048576,MATCH($A1746,'Data Entry'!$A:$A,0),MATCH(AG$1&amp;"After",'Data Entry'!$1:$1,0))-INDEX('Data Entry'!$1:$1048576,MATCH($A1746,'Data Entry'!$A:$A,0),MATCH(AG$1&amp;"Before",'Data Entry'!$1:$1,0)))</f>
        <v>#N/A</v>
      </c>
      <c r="AH1746" s="61" t="e">
        <f>IF(INDEX(Include!$1:$1048576,MATCH($A1746,Include!$A:$A,0),MATCH(AH$1,Include!$1:$1,0))=0,
-999,
INDEX('Data Entry'!$1:$1048576,MATCH($A1746,'Data Entry'!$A:$A,0),MATCH(AH$1&amp;"After",'Data Entry'!$1:$1,0))-INDEX('Data Entry'!$1:$1048576,MATCH($A1746,'Data Entry'!$A:$A,0),MATCH(AH$1&amp;"Before",'Data Entry'!$1:$1,0)))</f>
        <v>#N/A</v>
      </c>
      <c r="AI1746" s="61" t="e">
        <f>IF(INDEX(Include!$1:$1048576,MATCH($A1746,Include!$A:$A,0),MATCH(AI$1,Include!$1:$1,0))=0,
-999,
INDEX('Data Entry'!$1:$1048576,MATCH($A1746,'Data Entry'!$A:$A,0),MATCH(AI$1&amp;"After",'Data Entry'!$1:$1,0))-INDEX('Data Entry'!$1:$1048576,MATCH($A1746,'Data Entry'!$A:$A,0),MATCH(AI$1&amp;"Before",'Data Entry'!$1:$1,0)))</f>
        <v>#N/A</v>
      </c>
      <c r="AJ1746" s="61" t="e">
        <f>IF(INDEX(Include!$1:$1048576,MATCH($A1746,Include!$A:$A,0),MATCH(AJ$1,Include!$1:$1,0))=0,
-999,
INDEX('Data Entry'!$1:$1048576,MATCH($A1746,'Data Entry'!$A:$A,0),MATCH(AJ$1&amp;"After",'Data Entry'!$1:$1,0))-INDEX('Data Entry'!$1:$1048576,MATCH($A1746,'Data Entry'!$A:$A,0),MATCH(AJ$1&amp;"Before",'Data Entry'!$1:$1,0)))</f>
        <v>#N/A</v>
      </c>
      <c r="AK1746" s="61">
        <f>IF(INDEX(Include!$1:$1048576,MATCH($A1746,Include!$A:$A,0),MATCH(AK$1,Include!$1:$1,0))=0,
-999,
INDEX('Data Entry'!$1:$1048576,MATCH($A1746,'Data Entry'!$A:$A,0),MATCH(AK$1&amp;"After",'Data Entry'!$1:$1,0))-INDEX('Data Entry'!$1:$1048576,MATCH($A1746,'Data Entry'!$A:$A,0),MATCH(AK$1&amp;"Before",'Data Entry'!$1:$1,0)))</f>
        <v>-999</v>
      </c>
      <c r="AL1746">
        <f>INDEX(Include!$1:$1048576, MATCH($A1746, Include!$A:$A, 0), MATCH($AL$1, Include!$1:$1, 0))</f>
        <v>0</v>
      </c>
    </row>
    <row r="1747" spans="1:38" x14ac:dyDescent="0.35">
      <c r="A1747" s="70">
        <f>'Data Entry'!A1751</f>
        <v>1746</v>
      </c>
      <c r="B1747" s="61">
        <f>IF(INDEX(Include!$1:$1048576,MATCH($A1747,Include!$A:$A,0),MATCH(B$1,Include!$1:$1,0))=0,
-999,
INDEX('Data Entry'!$1:$1048576,MATCH($A1747,'Data Entry'!$A:$A,0),MATCH(B$1&amp;"After",'Data Entry'!$1:$1,0))-INDEX('Data Entry'!$1:$1048576,MATCH($A1747,'Data Entry'!$A:$A,0),MATCH(B$1&amp;"Before",'Data Entry'!$1:$1,0)))</f>
        <v>-999</v>
      </c>
      <c r="C1747" s="61">
        <f>IF(INDEX(Include!$1:$1048576,MATCH($A1747,Include!$A:$A,0),MATCH(C$1,Include!$1:$1,0))=0,
-999,
INDEX('Data Entry'!$1:$1048576,MATCH($A1747,'Data Entry'!$A:$A,0),MATCH(C$1&amp;"After",'Data Entry'!$1:$1,0))-INDEX('Data Entry'!$1:$1048576,MATCH($A1747,'Data Entry'!$A:$A,0),MATCH(C$1&amp;"Before",'Data Entry'!$1:$1,0)))</f>
        <v>-999</v>
      </c>
      <c r="D1747" s="61">
        <f>IF(INDEX(Include!$1:$1048576,MATCH($A1747,Include!$A:$A,0),MATCH(D$1,Include!$1:$1,0))=0,
-999,
INDEX('Data Entry'!$1:$1048576,MATCH($A1747,'Data Entry'!$A:$A,0),MATCH(D$1&amp;"After",'Data Entry'!$1:$1,0))-INDEX('Data Entry'!$1:$1048576,MATCH($A1747,'Data Entry'!$A:$A,0),MATCH(D$1&amp;"Before",'Data Entry'!$1:$1,0)))</f>
        <v>-999</v>
      </c>
      <c r="E1747" s="61">
        <f>IF(INDEX(Include!$1:$1048576,MATCH($A1747,Include!$A:$A,0),MATCH(E$1,Include!$1:$1,0))=0,
-999,
INDEX('Data Entry'!$1:$1048576,MATCH($A1747,'Data Entry'!$A:$A,0),MATCH(E$1&amp;"After",'Data Entry'!$1:$1,0))-INDEX('Data Entry'!$1:$1048576,MATCH($A1747,'Data Entry'!$A:$A,0),MATCH(E$1&amp;"Before",'Data Entry'!$1:$1,0)))</f>
        <v>-999</v>
      </c>
      <c r="F1747" s="61">
        <f>IF(INDEX(Include!$1:$1048576,MATCH($A1747,Include!$A:$A,0),MATCH(F$1,Include!$1:$1,0))=0,
-999,
INDEX('Data Entry'!$1:$1048576,MATCH($A1747,'Data Entry'!$A:$A,0),MATCH(F$1&amp;"After",'Data Entry'!$1:$1,0))-INDEX('Data Entry'!$1:$1048576,MATCH($A1747,'Data Entry'!$A:$A,0),MATCH(F$1&amp;"Before",'Data Entry'!$1:$1,0)))</f>
        <v>-999</v>
      </c>
      <c r="G1747" s="61">
        <f>IF(INDEX(Include!$1:$1048576,MATCH($A1747,Include!$A:$A,0),MATCH(G$1,Include!$1:$1,0))=0,
-999,
INDEX('Data Entry'!$1:$1048576,MATCH($A1747,'Data Entry'!$A:$A,0),MATCH(G$1&amp;"After",'Data Entry'!$1:$1,0))-INDEX('Data Entry'!$1:$1048576,MATCH($A1747,'Data Entry'!$A:$A,0),MATCH(G$1&amp;"Before",'Data Entry'!$1:$1,0)))</f>
        <v>-999</v>
      </c>
      <c r="H1747" s="61">
        <f>IF(INDEX(Include!$1:$1048576,MATCH($A1747,Include!$A:$A,0),MATCH(H$1,Include!$1:$1,0))=0,
-999,
INDEX('Data Entry'!$1:$1048576,MATCH($A1747,'Data Entry'!$A:$A,0),MATCH(H$1&amp;"After",'Data Entry'!$1:$1,0))-INDEX('Data Entry'!$1:$1048576,MATCH($A1747,'Data Entry'!$A:$A,0),MATCH(H$1&amp;"Before",'Data Entry'!$1:$1,0)))</f>
        <v>-999</v>
      </c>
      <c r="I1747" s="61">
        <f>IF(INDEX(Include!$1:$1048576,MATCH($A1747,Include!$A:$A,0),MATCH(I$1,Include!$1:$1,0))=0,
-999,
INDEX('Data Entry'!$1:$1048576,MATCH($A1747,'Data Entry'!$A:$A,0),MATCH(I$1&amp;"After",'Data Entry'!$1:$1,0))-INDEX('Data Entry'!$1:$1048576,MATCH($A1747,'Data Entry'!$A:$A,0),MATCH(I$1&amp;"Before",'Data Entry'!$1:$1,0)))</f>
        <v>-999</v>
      </c>
      <c r="J1747" s="61">
        <f>IF(INDEX(Include!$1:$1048576,MATCH($A1747,Include!$A:$A,0),MATCH(J$1,Include!$1:$1,0))=0,
-999,
INDEX('Data Entry'!$1:$1048576,MATCH($A1747,'Data Entry'!$A:$A,0),MATCH(J$1&amp;"After",'Data Entry'!$1:$1,0))-INDEX('Data Entry'!$1:$1048576,MATCH($A1747,'Data Entry'!$A:$A,0),MATCH(J$1&amp;"Before",'Data Entry'!$1:$1,0)))</f>
        <v>-999</v>
      </c>
      <c r="K1747" s="61">
        <f>IF(INDEX(Include!$1:$1048576,MATCH($A1747,Include!$A:$A,0),MATCH(K$1,Include!$1:$1,0))=0,
-999,
INDEX('Data Entry'!$1:$1048576,MATCH($A1747,'Data Entry'!$A:$A,0),MATCH(K$1&amp;"After",'Data Entry'!$1:$1,0))-INDEX('Data Entry'!$1:$1048576,MATCH($A1747,'Data Entry'!$A:$A,0),MATCH(K$1&amp;"Before",'Data Entry'!$1:$1,0)))</f>
        <v>-999</v>
      </c>
      <c r="L1747" s="61">
        <f>IF(INDEX(Include!$1:$1048576,MATCH($A1747,Include!$A:$A,0),MATCH(L$1,Include!$1:$1,0))=0,
-999,
INDEX('Data Entry'!$1:$1048576,MATCH($A1747,'Data Entry'!$A:$A,0),MATCH(L$1&amp;"After",'Data Entry'!$1:$1,0))-INDEX('Data Entry'!$1:$1048576,MATCH($A1747,'Data Entry'!$A:$A,0),MATCH(L$1&amp;"Before",'Data Entry'!$1:$1,0)))</f>
        <v>-999</v>
      </c>
      <c r="M1747" s="61">
        <f>IF(INDEX(Include!$1:$1048576,MATCH($A1747,Include!$A:$A,0),MATCH(M$1,Include!$1:$1,0))=0,
-999,
INDEX('Data Entry'!$1:$1048576,MATCH($A1747,'Data Entry'!$A:$A,0),MATCH(M$1&amp;"After",'Data Entry'!$1:$1,0))-INDEX('Data Entry'!$1:$1048576,MATCH($A1747,'Data Entry'!$A:$A,0),MATCH(M$1&amp;"Before",'Data Entry'!$1:$1,0)))</f>
        <v>-999</v>
      </c>
      <c r="N1747" s="61">
        <f>IF(INDEX(Include!$1:$1048576,MATCH($A1747,Include!$A:$A,0),MATCH(N$1,Include!$1:$1,0))=0,
-999,
INDEX('Data Entry'!$1:$1048576,MATCH($A1747,'Data Entry'!$A:$A,0),MATCH(N$1&amp;"After",'Data Entry'!$1:$1,0))-INDEX('Data Entry'!$1:$1048576,MATCH($A1747,'Data Entry'!$A:$A,0),MATCH(N$1&amp;"Before",'Data Entry'!$1:$1,0)))</f>
        <v>-999</v>
      </c>
      <c r="O1747" s="61">
        <f>IF(INDEX(Include!$1:$1048576,MATCH($A1747,Include!$A:$A,0),MATCH(O$1,Include!$1:$1,0))=0,
-999,
INDEX('Data Entry'!$1:$1048576,MATCH($A1747,'Data Entry'!$A:$A,0),MATCH(O$1&amp;"After",'Data Entry'!$1:$1,0))-INDEX('Data Entry'!$1:$1048576,MATCH($A1747,'Data Entry'!$A:$A,0),MATCH(O$1&amp;"Before",'Data Entry'!$1:$1,0)))</f>
        <v>-999</v>
      </c>
      <c r="P1747" s="61">
        <f>IF(INDEX(Include!$1:$1048576,MATCH($A1747,Include!$A:$A,0),MATCH(P$1,Include!$1:$1,0))=0,
-999,
INDEX('Data Entry'!$1:$1048576,MATCH($A1747,'Data Entry'!$A:$A,0),MATCH(P$1&amp;"After",'Data Entry'!$1:$1,0))-INDEX('Data Entry'!$1:$1048576,MATCH($A1747,'Data Entry'!$A:$A,0),MATCH(P$1&amp;"Before",'Data Entry'!$1:$1,0)))</f>
        <v>-999</v>
      </c>
      <c r="Q1747" s="61">
        <f>IF(INDEX(Include!$1:$1048576,MATCH($A1747,Include!$A:$A,0),MATCH(Q$1,Include!$1:$1,0))=0,
-999,
INDEX('Data Entry'!$1:$1048576,MATCH($A1747,'Data Entry'!$A:$A,0),MATCH(Q$1&amp;"After",'Data Entry'!$1:$1,0))-INDEX('Data Entry'!$1:$1048576,MATCH($A1747,'Data Entry'!$A:$A,0),MATCH(Q$1&amp;"Before",'Data Entry'!$1:$1,0)))</f>
        <v>-999</v>
      </c>
      <c r="R1747" s="61">
        <f>IF(INDEX(Include!$1:$1048576,MATCH($A1747,Include!$A:$A,0),MATCH(R$1,Include!$1:$1,0))=0,
-999,
INDEX('Data Entry'!$1:$1048576,MATCH($A1747,'Data Entry'!$A:$A,0),MATCH(R$1&amp;"After",'Data Entry'!$1:$1,0))-INDEX('Data Entry'!$1:$1048576,MATCH($A1747,'Data Entry'!$A:$A,0),MATCH(R$1&amp;"Before",'Data Entry'!$1:$1,0)))</f>
        <v>-999</v>
      </c>
      <c r="S1747" s="61" t="e">
        <f>IF(INDEX(Include!$1:$1048576,MATCH($A1747,Include!$A:$A,0),MATCH(S$1,Include!$1:$1,0))=0,
-999,
INDEX('Data Entry'!$1:$1048576,MATCH($A1747,'Data Entry'!$A:$A,0),MATCH(S$1&amp;"After",'Data Entry'!$1:$1,0))-INDEX('Data Entry'!$1:$1048576,MATCH($A1747,'Data Entry'!$A:$A,0),MATCH(S$1&amp;"Before",'Data Entry'!$1:$1,0)))</f>
        <v>#N/A</v>
      </c>
      <c r="T1747" s="61" t="e">
        <f>IF(INDEX(Include!$1:$1048576,MATCH($A1747,Include!$A:$A,0),MATCH(T$1,Include!$1:$1,0))=0,
-999,
INDEX('Data Entry'!$1:$1048576,MATCH($A1747,'Data Entry'!$A:$A,0),MATCH(T$1&amp;"After",'Data Entry'!$1:$1,0))-INDEX('Data Entry'!$1:$1048576,MATCH($A1747,'Data Entry'!$A:$A,0),MATCH(T$1&amp;"Before",'Data Entry'!$1:$1,0)))</f>
        <v>#N/A</v>
      </c>
      <c r="U1747" s="61" t="e">
        <f>IF(INDEX(Include!$1:$1048576,MATCH($A1747,Include!$A:$A,0),MATCH(U$1,Include!$1:$1,0))=0,
-999,
INDEX('Data Entry'!$1:$1048576,MATCH($A1747,'Data Entry'!$A:$A,0),MATCH(U$1&amp;"After",'Data Entry'!$1:$1,0))-INDEX('Data Entry'!$1:$1048576,MATCH($A1747,'Data Entry'!$A:$A,0),MATCH(U$1&amp;"Before",'Data Entry'!$1:$1,0)))</f>
        <v>#N/A</v>
      </c>
      <c r="V1747" s="61" t="e">
        <f>IF(INDEX(Include!$1:$1048576,MATCH($A1747,Include!$A:$A,0),MATCH(V$1,Include!$1:$1,0))=0,
-999,
INDEX('Data Entry'!$1:$1048576,MATCH($A1747,'Data Entry'!$A:$A,0),MATCH(V$1&amp;"After",'Data Entry'!$1:$1,0))-INDEX('Data Entry'!$1:$1048576,MATCH($A1747,'Data Entry'!$A:$A,0),MATCH(V$1&amp;"Before",'Data Entry'!$1:$1,0)))</f>
        <v>#N/A</v>
      </c>
      <c r="W1747" s="61" t="e">
        <f>IF(INDEX(Include!$1:$1048576,MATCH($A1747,Include!$A:$A,0),MATCH(W$1,Include!$1:$1,0))=0,
-999,
INDEX('Data Entry'!$1:$1048576,MATCH($A1747,'Data Entry'!$A:$A,0),MATCH(W$1&amp;"After",'Data Entry'!$1:$1,0))-INDEX('Data Entry'!$1:$1048576,MATCH($A1747,'Data Entry'!$A:$A,0),MATCH(W$1&amp;"Before",'Data Entry'!$1:$1,0)))</f>
        <v>#N/A</v>
      </c>
      <c r="X1747" s="61" t="e">
        <f>IF(INDEX(Include!$1:$1048576,MATCH($A1747,Include!$A:$A,0),MATCH(X$1,Include!$1:$1,0))=0,
-999,
INDEX('Data Entry'!$1:$1048576,MATCH($A1747,'Data Entry'!$A:$A,0),MATCH(X$1&amp;"After",'Data Entry'!$1:$1,0))-INDEX('Data Entry'!$1:$1048576,MATCH($A1747,'Data Entry'!$A:$A,0),MATCH(X$1&amp;"Before",'Data Entry'!$1:$1,0)))</f>
        <v>#N/A</v>
      </c>
      <c r="Y1747" s="61" t="e">
        <f>IF(INDEX(Include!$1:$1048576,MATCH($A1747,Include!$A:$A,0),MATCH(Y$1,Include!$1:$1,0))=0,
-999,
INDEX('Data Entry'!$1:$1048576,MATCH($A1747,'Data Entry'!$A:$A,0),MATCH(Y$1&amp;"After",'Data Entry'!$1:$1,0))-INDEX('Data Entry'!$1:$1048576,MATCH($A1747,'Data Entry'!$A:$A,0),MATCH(Y$1&amp;"Before",'Data Entry'!$1:$1,0)))</f>
        <v>#N/A</v>
      </c>
      <c r="Z1747" s="61" t="e">
        <f>IF(INDEX(Include!$1:$1048576,MATCH($A1747,Include!$A:$A,0),MATCH(Z$1,Include!$1:$1,0))=0,
-999,
INDEX('Data Entry'!$1:$1048576,MATCH($A1747,'Data Entry'!$A:$A,0),MATCH(Z$1&amp;"After",'Data Entry'!$1:$1,0))-INDEX('Data Entry'!$1:$1048576,MATCH($A1747,'Data Entry'!$A:$A,0),MATCH(Z$1&amp;"Before",'Data Entry'!$1:$1,0)))</f>
        <v>#N/A</v>
      </c>
      <c r="AA1747" s="61" t="e">
        <f>IF(INDEX(Include!$1:$1048576,MATCH($A1747,Include!$A:$A,0),MATCH(AA$1,Include!$1:$1,0))=0,
-999,
INDEX('Data Entry'!$1:$1048576,MATCH($A1747,'Data Entry'!$A:$A,0),MATCH(AA$1&amp;"After",'Data Entry'!$1:$1,0))-INDEX('Data Entry'!$1:$1048576,MATCH($A1747,'Data Entry'!$A:$A,0),MATCH(AA$1&amp;"Before",'Data Entry'!$1:$1,0)))</f>
        <v>#N/A</v>
      </c>
      <c r="AB1747" s="61" t="e">
        <f>IF(INDEX(Include!$1:$1048576,MATCH($A1747,Include!$A:$A,0),MATCH(AB$1,Include!$1:$1,0))=0,
-999,
INDEX('Data Entry'!$1:$1048576,MATCH($A1747,'Data Entry'!$A:$A,0),MATCH(AB$1&amp;"After",'Data Entry'!$1:$1,0))-INDEX('Data Entry'!$1:$1048576,MATCH($A1747,'Data Entry'!$A:$A,0),MATCH(AB$1&amp;"Before",'Data Entry'!$1:$1,0)))</f>
        <v>#N/A</v>
      </c>
      <c r="AC1747" s="61" t="e">
        <f>IF(INDEX(Include!$1:$1048576,MATCH($A1747,Include!$A:$A,0),MATCH(AC$1,Include!$1:$1,0))=0,
-999,
INDEX('Data Entry'!$1:$1048576,MATCH($A1747,'Data Entry'!$A:$A,0),MATCH(AC$1&amp;"After",'Data Entry'!$1:$1,0))-INDEX('Data Entry'!$1:$1048576,MATCH($A1747,'Data Entry'!$A:$A,0),MATCH(AC$1&amp;"Before",'Data Entry'!$1:$1,0)))</f>
        <v>#N/A</v>
      </c>
      <c r="AD1747" s="61" t="e">
        <f>IF(INDEX(Include!$1:$1048576,MATCH($A1747,Include!$A:$A,0),MATCH(AD$1,Include!$1:$1,0))=0,
-999,
INDEX('Data Entry'!$1:$1048576,MATCH($A1747,'Data Entry'!$A:$A,0),MATCH(AD$1&amp;"After",'Data Entry'!$1:$1,0))-INDEX('Data Entry'!$1:$1048576,MATCH($A1747,'Data Entry'!$A:$A,0),MATCH(AD$1&amp;"Before",'Data Entry'!$1:$1,0)))</f>
        <v>#N/A</v>
      </c>
      <c r="AE1747" s="61" t="e">
        <f>IF(INDEX(Include!$1:$1048576,MATCH($A1747,Include!$A:$A,0),MATCH(AE$1,Include!$1:$1,0))=0,
-999,
INDEX('Data Entry'!$1:$1048576,MATCH($A1747,'Data Entry'!$A:$A,0),MATCH(AE$1&amp;"After",'Data Entry'!$1:$1,0))-INDEX('Data Entry'!$1:$1048576,MATCH($A1747,'Data Entry'!$A:$A,0),MATCH(AE$1&amp;"Before",'Data Entry'!$1:$1,0)))</f>
        <v>#N/A</v>
      </c>
      <c r="AF1747" s="61" t="e">
        <f>IF(INDEX(Include!$1:$1048576,MATCH($A1747,Include!$A:$A,0),MATCH(AF$1,Include!$1:$1,0))=0,
-999,
INDEX('Data Entry'!$1:$1048576,MATCH($A1747,'Data Entry'!$A:$A,0),MATCH(AF$1&amp;"After",'Data Entry'!$1:$1,0))-INDEX('Data Entry'!$1:$1048576,MATCH($A1747,'Data Entry'!$A:$A,0),MATCH(AF$1&amp;"Before",'Data Entry'!$1:$1,0)))</f>
        <v>#N/A</v>
      </c>
      <c r="AG1747" s="61" t="e">
        <f>IF(INDEX(Include!$1:$1048576,MATCH($A1747,Include!$A:$A,0),MATCH(AG$1,Include!$1:$1,0))=0,
-999,
INDEX('Data Entry'!$1:$1048576,MATCH($A1747,'Data Entry'!$A:$A,0),MATCH(AG$1&amp;"After",'Data Entry'!$1:$1,0))-INDEX('Data Entry'!$1:$1048576,MATCH($A1747,'Data Entry'!$A:$A,0),MATCH(AG$1&amp;"Before",'Data Entry'!$1:$1,0)))</f>
        <v>#N/A</v>
      </c>
      <c r="AH1747" s="61" t="e">
        <f>IF(INDEX(Include!$1:$1048576,MATCH($A1747,Include!$A:$A,0),MATCH(AH$1,Include!$1:$1,0))=0,
-999,
INDEX('Data Entry'!$1:$1048576,MATCH($A1747,'Data Entry'!$A:$A,0),MATCH(AH$1&amp;"After",'Data Entry'!$1:$1,0))-INDEX('Data Entry'!$1:$1048576,MATCH($A1747,'Data Entry'!$A:$A,0),MATCH(AH$1&amp;"Before",'Data Entry'!$1:$1,0)))</f>
        <v>#N/A</v>
      </c>
      <c r="AI1747" s="61" t="e">
        <f>IF(INDEX(Include!$1:$1048576,MATCH($A1747,Include!$A:$A,0),MATCH(AI$1,Include!$1:$1,0))=0,
-999,
INDEX('Data Entry'!$1:$1048576,MATCH($A1747,'Data Entry'!$A:$A,0),MATCH(AI$1&amp;"After",'Data Entry'!$1:$1,0))-INDEX('Data Entry'!$1:$1048576,MATCH($A1747,'Data Entry'!$A:$A,0),MATCH(AI$1&amp;"Before",'Data Entry'!$1:$1,0)))</f>
        <v>#N/A</v>
      </c>
      <c r="AJ1747" s="61" t="e">
        <f>IF(INDEX(Include!$1:$1048576,MATCH($A1747,Include!$A:$A,0),MATCH(AJ$1,Include!$1:$1,0))=0,
-999,
INDEX('Data Entry'!$1:$1048576,MATCH($A1747,'Data Entry'!$A:$A,0),MATCH(AJ$1&amp;"After",'Data Entry'!$1:$1,0))-INDEX('Data Entry'!$1:$1048576,MATCH($A1747,'Data Entry'!$A:$A,0),MATCH(AJ$1&amp;"Before",'Data Entry'!$1:$1,0)))</f>
        <v>#N/A</v>
      </c>
      <c r="AK1747" s="61">
        <f>IF(INDEX(Include!$1:$1048576,MATCH($A1747,Include!$A:$A,0),MATCH(AK$1,Include!$1:$1,0))=0,
-999,
INDEX('Data Entry'!$1:$1048576,MATCH($A1747,'Data Entry'!$A:$A,0),MATCH(AK$1&amp;"After",'Data Entry'!$1:$1,0))-INDEX('Data Entry'!$1:$1048576,MATCH($A1747,'Data Entry'!$A:$A,0),MATCH(AK$1&amp;"Before",'Data Entry'!$1:$1,0)))</f>
        <v>-999</v>
      </c>
      <c r="AL1747">
        <f>INDEX(Include!$1:$1048576, MATCH($A1747, Include!$A:$A, 0), MATCH($AL$1, Include!$1:$1, 0))</f>
        <v>0</v>
      </c>
    </row>
    <row r="1748" spans="1:38" x14ac:dyDescent="0.35">
      <c r="A1748" s="70">
        <f>'Data Entry'!A1752</f>
        <v>1747</v>
      </c>
      <c r="B1748" s="61">
        <f>IF(INDEX(Include!$1:$1048576,MATCH($A1748,Include!$A:$A,0),MATCH(B$1,Include!$1:$1,0))=0,
-999,
INDEX('Data Entry'!$1:$1048576,MATCH($A1748,'Data Entry'!$A:$A,0),MATCH(B$1&amp;"After",'Data Entry'!$1:$1,0))-INDEX('Data Entry'!$1:$1048576,MATCH($A1748,'Data Entry'!$A:$A,0),MATCH(B$1&amp;"Before",'Data Entry'!$1:$1,0)))</f>
        <v>-999</v>
      </c>
      <c r="C1748" s="61">
        <f>IF(INDEX(Include!$1:$1048576,MATCH($A1748,Include!$A:$A,0),MATCH(C$1,Include!$1:$1,0))=0,
-999,
INDEX('Data Entry'!$1:$1048576,MATCH($A1748,'Data Entry'!$A:$A,0),MATCH(C$1&amp;"After",'Data Entry'!$1:$1,0))-INDEX('Data Entry'!$1:$1048576,MATCH($A1748,'Data Entry'!$A:$A,0),MATCH(C$1&amp;"Before",'Data Entry'!$1:$1,0)))</f>
        <v>-999</v>
      </c>
      <c r="D1748" s="61">
        <f>IF(INDEX(Include!$1:$1048576,MATCH($A1748,Include!$A:$A,0),MATCH(D$1,Include!$1:$1,0))=0,
-999,
INDEX('Data Entry'!$1:$1048576,MATCH($A1748,'Data Entry'!$A:$A,0),MATCH(D$1&amp;"After",'Data Entry'!$1:$1,0))-INDEX('Data Entry'!$1:$1048576,MATCH($A1748,'Data Entry'!$A:$A,0),MATCH(D$1&amp;"Before",'Data Entry'!$1:$1,0)))</f>
        <v>-999</v>
      </c>
      <c r="E1748" s="61">
        <f>IF(INDEX(Include!$1:$1048576,MATCH($A1748,Include!$A:$A,0),MATCH(E$1,Include!$1:$1,0))=0,
-999,
INDEX('Data Entry'!$1:$1048576,MATCH($A1748,'Data Entry'!$A:$A,0),MATCH(E$1&amp;"After",'Data Entry'!$1:$1,0))-INDEX('Data Entry'!$1:$1048576,MATCH($A1748,'Data Entry'!$A:$A,0),MATCH(E$1&amp;"Before",'Data Entry'!$1:$1,0)))</f>
        <v>-999</v>
      </c>
      <c r="F1748" s="61">
        <f>IF(INDEX(Include!$1:$1048576,MATCH($A1748,Include!$A:$A,0),MATCH(F$1,Include!$1:$1,0))=0,
-999,
INDEX('Data Entry'!$1:$1048576,MATCH($A1748,'Data Entry'!$A:$A,0),MATCH(F$1&amp;"After",'Data Entry'!$1:$1,0))-INDEX('Data Entry'!$1:$1048576,MATCH($A1748,'Data Entry'!$A:$A,0),MATCH(F$1&amp;"Before",'Data Entry'!$1:$1,0)))</f>
        <v>-999</v>
      </c>
      <c r="G1748" s="61">
        <f>IF(INDEX(Include!$1:$1048576,MATCH($A1748,Include!$A:$A,0),MATCH(G$1,Include!$1:$1,0))=0,
-999,
INDEX('Data Entry'!$1:$1048576,MATCH($A1748,'Data Entry'!$A:$A,0),MATCH(G$1&amp;"After",'Data Entry'!$1:$1,0))-INDEX('Data Entry'!$1:$1048576,MATCH($A1748,'Data Entry'!$A:$A,0),MATCH(G$1&amp;"Before",'Data Entry'!$1:$1,0)))</f>
        <v>-999</v>
      </c>
      <c r="H1748" s="61">
        <f>IF(INDEX(Include!$1:$1048576,MATCH($A1748,Include!$A:$A,0),MATCH(H$1,Include!$1:$1,0))=0,
-999,
INDEX('Data Entry'!$1:$1048576,MATCH($A1748,'Data Entry'!$A:$A,0),MATCH(H$1&amp;"After",'Data Entry'!$1:$1,0))-INDEX('Data Entry'!$1:$1048576,MATCH($A1748,'Data Entry'!$A:$A,0),MATCH(H$1&amp;"Before",'Data Entry'!$1:$1,0)))</f>
        <v>-999</v>
      </c>
      <c r="I1748" s="61">
        <f>IF(INDEX(Include!$1:$1048576,MATCH($A1748,Include!$A:$A,0),MATCH(I$1,Include!$1:$1,0))=0,
-999,
INDEX('Data Entry'!$1:$1048576,MATCH($A1748,'Data Entry'!$A:$A,0),MATCH(I$1&amp;"After",'Data Entry'!$1:$1,0))-INDEX('Data Entry'!$1:$1048576,MATCH($A1748,'Data Entry'!$A:$A,0),MATCH(I$1&amp;"Before",'Data Entry'!$1:$1,0)))</f>
        <v>-999</v>
      </c>
      <c r="J1748" s="61">
        <f>IF(INDEX(Include!$1:$1048576,MATCH($A1748,Include!$A:$A,0),MATCH(J$1,Include!$1:$1,0))=0,
-999,
INDEX('Data Entry'!$1:$1048576,MATCH($A1748,'Data Entry'!$A:$A,0),MATCH(J$1&amp;"After",'Data Entry'!$1:$1,0))-INDEX('Data Entry'!$1:$1048576,MATCH($A1748,'Data Entry'!$A:$A,0),MATCH(J$1&amp;"Before",'Data Entry'!$1:$1,0)))</f>
        <v>-999</v>
      </c>
      <c r="K1748" s="61">
        <f>IF(INDEX(Include!$1:$1048576,MATCH($A1748,Include!$A:$A,0),MATCH(K$1,Include!$1:$1,0))=0,
-999,
INDEX('Data Entry'!$1:$1048576,MATCH($A1748,'Data Entry'!$A:$A,0),MATCH(K$1&amp;"After",'Data Entry'!$1:$1,0))-INDEX('Data Entry'!$1:$1048576,MATCH($A1748,'Data Entry'!$A:$A,0),MATCH(K$1&amp;"Before",'Data Entry'!$1:$1,0)))</f>
        <v>-999</v>
      </c>
      <c r="L1748" s="61">
        <f>IF(INDEX(Include!$1:$1048576,MATCH($A1748,Include!$A:$A,0),MATCH(L$1,Include!$1:$1,0))=0,
-999,
INDEX('Data Entry'!$1:$1048576,MATCH($A1748,'Data Entry'!$A:$A,0),MATCH(L$1&amp;"After",'Data Entry'!$1:$1,0))-INDEX('Data Entry'!$1:$1048576,MATCH($A1748,'Data Entry'!$A:$A,0),MATCH(L$1&amp;"Before",'Data Entry'!$1:$1,0)))</f>
        <v>-999</v>
      </c>
      <c r="M1748" s="61">
        <f>IF(INDEX(Include!$1:$1048576,MATCH($A1748,Include!$A:$A,0),MATCH(M$1,Include!$1:$1,0))=0,
-999,
INDEX('Data Entry'!$1:$1048576,MATCH($A1748,'Data Entry'!$A:$A,0),MATCH(M$1&amp;"After",'Data Entry'!$1:$1,0))-INDEX('Data Entry'!$1:$1048576,MATCH($A1748,'Data Entry'!$A:$A,0),MATCH(M$1&amp;"Before",'Data Entry'!$1:$1,0)))</f>
        <v>-999</v>
      </c>
      <c r="N1748" s="61">
        <f>IF(INDEX(Include!$1:$1048576,MATCH($A1748,Include!$A:$A,0),MATCH(N$1,Include!$1:$1,0))=0,
-999,
INDEX('Data Entry'!$1:$1048576,MATCH($A1748,'Data Entry'!$A:$A,0),MATCH(N$1&amp;"After",'Data Entry'!$1:$1,0))-INDEX('Data Entry'!$1:$1048576,MATCH($A1748,'Data Entry'!$A:$A,0),MATCH(N$1&amp;"Before",'Data Entry'!$1:$1,0)))</f>
        <v>-999</v>
      </c>
      <c r="O1748" s="61">
        <f>IF(INDEX(Include!$1:$1048576,MATCH($A1748,Include!$A:$A,0),MATCH(O$1,Include!$1:$1,0))=0,
-999,
INDEX('Data Entry'!$1:$1048576,MATCH($A1748,'Data Entry'!$A:$A,0),MATCH(O$1&amp;"After",'Data Entry'!$1:$1,0))-INDEX('Data Entry'!$1:$1048576,MATCH($A1748,'Data Entry'!$A:$A,0),MATCH(O$1&amp;"Before",'Data Entry'!$1:$1,0)))</f>
        <v>-999</v>
      </c>
      <c r="P1748" s="61">
        <f>IF(INDEX(Include!$1:$1048576,MATCH($A1748,Include!$A:$A,0),MATCH(P$1,Include!$1:$1,0))=0,
-999,
INDEX('Data Entry'!$1:$1048576,MATCH($A1748,'Data Entry'!$A:$A,0),MATCH(P$1&amp;"After",'Data Entry'!$1:$1,0))-INDEX('Data Entry'!$1:$1048576,MATCH($A1748,'Data Entry'!$A:$A,0),MATCH(P$1&amp;"Before",'Data Entry'!$1:$1,0)))</f>
        <v>-999</v>
      </c>
      <c r="Q1748" s="61">
        <f>IF(INDEX(Include!$1:$1048576,MATCH($A1748,Include!$A:$A,0),MATCH(Q$1,Include!$1:$1,0))=0,
-999,
INDEX('Data Entry'!$1:$1048576,MATCH($A1748,'Data Entry'!$A:$A,0),MATCH(Q$1&amp;"After",'Data Entry'!$1:$1,0))-INDEX('Data Entry'!$1:$1048576,MATCH($A1748,'Data Entry'!$A:$A,0),MATCH(Q$1&amp;"Before",'Data Entry'!$1:$1,0)))</f>
        <v>-999</v>
      </c>
      <c r="R1748" s="61">
        <f>IF(INDEX(Include!$1:$1048576,MATCH($A1748,Include!$A:$A,0),MATCH(R$1,Include!$1:$1,0))=0,
-999,
INDEX('Data Entry'!$1:$1048576,MATCH($A1748,'Data Entry'!$A:$A,0),MATCH(R$1&amp;"After",'Data Entry'!$1:$1,0))-INDEX('Data Entry'!$1:$1048576,MATCH($A1748,'Data Entry'!$A:$A,0),MATCH(R$1&amp;"Before",'Data Entry'!$1:$1,0)))</f>
        <v>-999</v>
      </c>
      <c r="S1748" s="61" t="e">
        <f>IF(INDEX(Include!$1:$1048576,MATCH($A1748,Include!$A:$A,0),MATCH(S$1,Include!$1:$1,0))=0,
-999,
INDEX('Data Entry'!$1:$1048576,MATCH($A1748,'Data Entry'!$A:$A,0),MATCH(S$1&amp;"After",'Data Entry'!$1:$1,0))-INDEX('Data Entry'!$1:$1048576,MATCH($A1748,'Data Entry'!$A:$A,0),MATCH(S$1&amp;"Before",'Data Entry'!$1:$1,0)))</f>
        <v>#N/A</v>
      </c>
      <c r="T1748" s="61" t="e">
        <f>IF(INDEX(Include!$1:$1048576,MATCH($A1748,Include!$A:$A,0),MATCH(T$1,Include!$1:$1,0))=0,
-999,
INDEX('Data Entry'!$1:$1048576,MATCH($A1748,'Data Entry'!$A:$A,0),MATCH(T$1&amp;"After",'Data Entry'!$1:$1,0))-INDEX('Data Entry'!$1:$1048576,MATCH($A1748,'Data Entry'!$A:$A,0),MATCH(T$1&amp;"Before",'Data Entry'!$1:$1,0)))</f>
        <v>#N/A</v>
      </c>
      <c r="U1748" s="61" t="e">
        <f>IF(INDEX(Include!$1:$1048576,MATCH($A1748,Include!$A:$A,0),MATCH(U$1,Include!$1:$1,0))=0,
-999,
INDEX('Data Entry'!$1:$1048576,MATCH($A1748,'Data Entry'!$A:$A,0),MATCH(U$1&amp;"After",'Data Entry'!$1:$1,0))-INDEX('Data Entry'!$1:$1048576,MATCH($A1748,'Data Entry'!$A:$A,0),MATCH(U$1&amp;"Before",'Data Entry'!$1:$1,0)))</f>
        <v>#N/A</v>
      </c>
      <c r="V1748" s="61" t="e">
        <f>IF(INDEX(Include!$1:$1048576,MATCH($A1748,Include!$A:$A,0),MATCH(V$1,Include!$1:$1,0))=0,
-999,
INDEX('Data Entry'!$1:$1048576,MATCH($A1748,'Data Entry'!$A:$A,0),MATCH(V$1&amp;"After",'Data Entry'!$1:$1,0))-INDEX('Data Entry'!$1:$1048576,MATCH($A1748,'Data Entry'!$A:$A,0),MATCH(V$1&amp;"Before",'Data Entry'!$1:$1,0)))</f>
        <v>#N/A</v>
      </c>
      <c r="W1748" s="61" t="e">
        <f>IF(INDEX(Include!$1:$1048576,MATCH($A1748,Include!$A:$A,0),MATCH(W$1,Include!$1:$1,0))=0,
-999,
INDEX('Data Entry'!$1:$1048576,MATCH($A1748,'Data Entry'!$A:$A,0),MATCH(W$1&amp;"After",'Data Entry'!$1:$1,0))-INDEX('Data Entry'!$1:$1048576,MATCH($A1748,'Data Entry'!$A:$A,0),MATCH(W$1&amp;"Before",'Data Entry'!$1:$1,0)))</f>
        <v>#N/A</v>
      </c>
      <c r="X1748" s="61" t="e">
        <f>IF(INDEX(Include!$1:$1048576,MATCH($A1748,Include!$A:$A,0),MATCH(X$1,Include!$1:$1,0))=0,
-999,
INDEX('Data Entry'!$1:$1048576,MATCH($A1748,'Data Entry'!$A:$A,0),MATCH(X$1&amp;"After",'Data Entry'!$1:$1,0))-INDEX('Data Entry'!$1:$1048576,MATCH($A1748,'Data Entry'!$A:$A,0),MATCH(X$1&amp;"Before",'Data Entry'!$1:$1,0)))</f>
        <v>#N/A</v>
      </c>
      <c r="Y1748" s="61" t="e">
        <f>IF(INDEX(Include!$1:$1048576,MATCH($A1748,Include!$A:$A,0),MATCH(Y$1,Include!$1:$1,0))=0,
-999,
INDEX('Data Entry'!$1:$1048576,MATCH($A1748,'Data Entry'!$A:$A,0),MATCH(Y$1&amp;"After",'Data Entry'!$1:$1,0))-INDEX('Data Entry'!$1:$1048576,MATCH($A1748,'Data Entry'!$A:$A,0),MATCH(Y$1&amp;"Before",'Data Entry'!$1:$1,0)))</f>
        <v>#N/A</v>
      </c>
      <c r="Z1748" s="61" t="e">
        <f>IF(INDEX(Include!$1:$1048576,MATCH($A1748,Include!$A:$A,0),MATCH(Z$1,Include!$1:$1,0))=0,
-999,
INDEX('Data Entry'!$1:$1048576,MATCH($A1748,'Data Entry'!$A:$A,0),MATCH(Z$1&amp;"After",'Data Entry'!$1:$1,0))-INDEX('Data Entry'!$1:$1048576,MATCH($A1748,'Data Entry'!$A:$A,0),MATCH(Z$1&amp;"Before",'Data Entry'!$1:$1,0)))</f>
        <v>#N/A</v>
      </c>
      <c r="AA1748" s="61" t="e">
        <f>IF(INDEX(Include!$1:$1048576,MATCH($A1748,Include!$A:$A,0),MATCH(AA$1,Include!$1:$1,0))=0,
-999,
INDEX('Data Entry'!$1:$1048576,MATCH($A1748,'Data Entry'!$A:$A,0),MATCH(AA$1&amp;"After",'Data Entry'!$1:$1,0))-INDEX('Data Entry'!$1:$1048576,MATCH($A1748,'Data Entry'!$A:$A,0),MATCH(AA$1&amp;"Before",'Data Entry'!$1:$1,0)))</f>
        <v>#N/A</v>
      </c>
      <c r="AB1748" s="61" t="e">
        <f>IF(INDEX(Include!$1:$1048576,MATCH($A1748,Include!$A:$A,0),MATCH(AB$1,Include!$1:$1,0))=0,
-999,
INDEX('Data Entry'!$1:$1048576,MATCH($A1748,'Data Entry'!$A:$A,0),MATCH(AB$1&amp;"After",'Data Entry'!$1:$1,0))-INDEX('Data Entry'!$1:$1048576,MATCH($A1748,'Data Entry'!$A:$A,0),MATCH(AB$1&amp;"Before",'Data Entry'!$1:$1,0)))</f>
        <v>#N/A</v>
      </c>
      <c r="AC1748" s="61" t="e">
        <f>IF(INDEX(Include!$1:$1048576,MATCH($A1748,Include!$A:$A,0),MATCH(AC$1,Include!$1:$1,0))=0,
-999,
INDEX('Data Entry'!$1:$1048576,MATCH($A1748,'Data Entry'!$A:$A,0),MATCH(AC$1&amp;"After",'Data Entry'!$1:$1,0))-INDEX('Data Entry'!$1:$1048576,MATCH($A1748,'Data Entry'!$A:$A,0),MATCH(AC$1&amp;"Before",'Data Entry'!$1:$1,0)))</f>
        <v>#N/A</v>
      </c>
      <c r="AD1748" s="61" t="e">
        <f>IF(INDEX(Include!$1:$1048576,MATCH($A1748,Include!$A:$A,0),MATCH(AD$1,Include!$1:$1,0))=0,
-999,
INDEX('Data Entry'!$1:$1048576,MATCH($A1748,'Data Entry'!$A:$A,0),MATCH(AD$1&amp;"After",'Data Entry'!$1:$1,0))-INDEX('Data Entry'!$1:$1048576,MATCH($A1748,'Data Entry'!$A:$A,0),MATCH(AD$1&amp;"Before",'Data Entry'!$1:$1,0)))</f>
        <v>#N/A</v>
      </c>
      <c r="AE1748" s="61" t="e">
        <f>IF(INDEX(Include!$1:$1048576,MATCH($A1748,Include!$A:$A,0),MATCH(AE$1,Include!$1:$1,0))=0,
-999,
INDEX('Data Entry'!$1:$1048576,MATCH($A1748,'Data Entry'!$A:$A,0),MATCH(AE$1&amp;"After",'Data Entry'!$1:$1,0))-INDEX('Data Entry'!$1:$1048576,MATCH($A1748,'Data Entry'!$A:$A,0),MATCH(AE$1&amp;"Before",'Data Entry'!$1:$1,0)))</f>
        <v>#N/A</v>
      </c>
      <c r="AF1748" s="61" t="e">
        <f>IF(INDEX(Include!$1:$1048576,MATCH($A1748,Include!$A:$A,0),MATCH(AF$1,Include!$1:$1,0))=0,
-999,
INDEX('Data Entry'!$1:$1048576,MATCH($A1748,'Data Entry'!$A:$A,0),MATCH(AF$1&amp;"After",'Data Entry'!$1:$1,0))-INDEX('Data Entry'!$1:$1048576,MATCH($A1748,'Data Entry'!$A:$A,0),MATCH(AF$1&amp;"Before",'Data Entry'!$1:$1,0)))</f>
        <v>#N/A</v>
      </c>
      <c r="AG1748" s="61" t="e">
        <f>IF(INDEX(Include!$1:$1048576,MATCH($A1748,Include!$A:$A,0),MATCH(AG$1,Include!$1:$1,0))=0,
-999,
INDEX('Data Entry'!$1:$1048576,MATCH($A1748,'Data Entry'!$A:$A,0),MATCH(AG$1&amp;"After",'Data Entry'!$1:$1,0))-INDEX('Data Entry'!$1:$1048576,MATCH($A1748,'Data Entry'!$A:$A,0),MATCH(AG$1&amp;"Before",'Data Entry'!$1:$1,0)))</f>
        <v>#N/A</v>
      </c>
      <c r="AH1748" s="61" t="e">
        <f>IF(INDEX(Include!$1:$1048576,MATCH($A1748,Include!$A:$A,0),MATCH(AH$1,Include!$1:$1,0))=0,
-999,
INDEX('Data Entry'!$1:$1048576,MATCH($A1748,'Data Entry'!$A:$A,0),MATCH(AH$1&amp;"After",'Data Entry'!$1:$1,0))-INDEX('Data Entry'!$1:$1048576,MATCH($A1748,'Data Entry'!$A:$A,0),MATCH(AH$1&amp;"Before",'Data Entry'!$1:$1,0)))</f>
        <v>#N/A</v>
      </c>
      <c r="AI1748" s="61" t="e">
        <f>IF(INDEX(Include!$1:$1048576,MATCH($A1748,Include!$A:$A,0),MATCH(AI$1,Include!$1:$1,0))=0,
-999,
INDEX('Data Entry'!$1:$1048576,MATCH($A1748,'Data Entry'!$A:$A,0),MATCH(AI$1&amp;"After",'Data Entry'!$1:$1,0))-INDEX('Data Entry'!$1:$1048576,MATCH($A1748,'Data Entry'!$A:$A,0),MATCH(AI$1&amp;"Before",'Data Entry'!$1:$1,0)))</f>
        <v>#N/A</v>
      </c>
      <c r="AJ1748" s="61" t="e">
        <f>IF(INDEX(Include!$1:$1048576,MATCH($A1748,Include!$A:$A,0),MATCH(AJ$1,Include!$1:$1,0))=0,
-999,
INDEX('Data Entry'!$1:$1048576,MATCH($A1748,'Data Entry'!$A:$A,0),MATCH(AJ$1&amp;"After",'Data Entry'!$1:$1,0))-INDEX('Data Entry'!$1:$1048576,MATCH($A1748,'Data Entry'!$A:$A,0),MATCH(AJ$1&amp;"Before",'Data Entry'!$1:$1,0)))</f>
        <v>#N/A</v>
      </c>
      <c r="AK1748" s="61">
        <f>IF(INDEX(Include!$1:$1048576,MATCH($A1748,Include!$A:$A,0),MATCH(AK$1,Include!$1:$1,0))=0,
-999,
INDEX('Data Entry'!$1:$1048576,MATCH($A1748,'Data Entry'!$A:$A,0),MATCH(AK$1&amp;"After",'Data Entry'!$1:$1,0))-INDEX('Data Entry'!$1:$1048576,MATCH($A1748,'Data Entry'!$A:$A,0),MATCH(AK$1&amp;"Before",'Data Entry'!$1:$1,0)))</f>
        <v>-999</v>
      </c>
      <c r="AL1748">
        <f>INDEX(Include!$1:$1048576, MATCH($A1748, Include!$A:$A, 0), MATCH($AL$1, Include!$1:$1, 0))</f>
        <v>0</v>
      </c>
    </row>
    <row r="1749" spans="1:38" x14ac:dyDescent="0.35">
      <c r="A1749" s="70">
        <f>'Data Entry'!A1753</f>
        <v>1748</v>
      </c>
      <c r="B1749" s="61">
        <f>IF(INDEX(Include!$1:$1048576,MATCH($A1749,Include!$A:$A,0),MATCH(B$1,Include!$1:$1,0))=0,
-999,
INDEX('Data Entry'!$1:$1048576,MATCH($A1749,'Data Entry'!$A:$A,0),MATCH(B$1&amp;"After",'Data Entry'!$1:$1,0))-INDEX('Data Entry'!$1:$1048576,MATCH($A1749,'Data Entry'!$A:$A,0),MATCH(B$1&amp;"Before",'Data Entry'!$1:$1,0)))</f>
        <v>-999</v>
      </c>
      <c r="C1749" s="61">
        <f>IF(INDEX(Include!$1:$1048576,MATCH($A1749,Include!$A:$A,0),MATCH(C$1,Include!$1:$1,0))=0,
-999,
INDEX('Data Entry'!$1:$1048576,MATCH($A1749,'Data Entry'!$A:$A,0),MATCH(C$1&amp;"After",'Data Entry'!$1:$1,0))-INDEX('Data Entry'!$1:$1048576,MATCH($A1749,'Data Entry'!$A:$A,0),MATCH(C$1&amp;"Before",'Data Entry'!$1:$1,0)))</f>
        <v>-999</v>
      </c>
      <c r="D1749" s="61">
        <f>IF(INDEX(Include!$1:$1048576,MATCH($A1749,Include!$A:$A,0),MATCH(D$1,Include!$1:$1,0))=0,
-999,
INDEX('Data Entry'!$1:$1048576,MATCH($A1749,'Data Entry'!$A:$A,0),MATCH(D$1&amp;"After",'Data Entry'!$1:$1,0))-INDEX('Data Entry'!$1:$1048576,MATCH($A1749,'Data Entry'!$A:$A,0),MATCH(D$1&amp;"Before",'Data Entry'!$1:$1,0)))</f>
        <v>-999</v>
      </c>
      <c r="E1749" s="61">
        <f>IF(INDEX(Include!$1:$1048576,MATCH($A1749,Include!$A:$A,0),MATCH(E$1,Include!$1:$1,0))=0,
-999,
INDEX('Data Entry'!$1:$1048576,MATCH($A1749,'Data Entry'!$A:$A,0),MATCH(E$1&amp;"After",'Data Entry'!$1:$1,0))-INDEX('Data Entry'!$1:$1048576,MATCH($A1749,'Data Entry'!$A:$A,0),MATCH(E$1&amp;"Before",'Data Entry'!$1:$1,0)))</f>
        <v>-999</v>
      </c>
      <c r="F1749" s="61">
        <f>IF(INDEX(Include!$1:$1048576,MATCH($A1749,Include!$A:$A,0),MATCH(F$1,Include!$1:$1,0))=0,
-999,
INDEX('Data Entry'!$1:$1048576,MATCH($A1749,'Data Entry'!$A:$A,0),MATCH(F$1&amp;"After",'Data Entry'!$1:$1,0))-INDEX('Data Entry'!$1:$1048576,MATCH($A1749,'Data Entry'!$A:$A,0),MATCH(F$1&amp;"Before",'Data Entry'!$1:$1,0)))</f>
        <v>-999</v>
      </c>
      <c r="G1749" s="61">
        <f>IF(INDEX(Include!$1:$1048576,MATCH($A1749,Include!$A:$A,0),MATCH(G$1,Include!$1:$1,0))=0,
-999,
INDEX('Data Entry'!$1:$1048576,MATCH($A1749,'Data Entry'!$A:$A,0),MATCH(G$1&amp;"After",'Data Entry'!$1:$1,0))-INDEX('Data Entry'!$1:$1048576,MATCH($A1749,'Data Entry'!$A:$A,0),MATCH(G$1&amp;"Before",'Data Entry'!$1:$1,0)))</f>
        <v>-999</v>
      </c>
      <c r="H1749" s="61">
        <f>IF(INDEX(Include!$1:$1048576,MATCH($A1749,Include!$A:$A,0),MATCH(H$1,Include!$1:$1,0))=0,
-999,
INDEX('Data Entry'!$1:$1048576,MATCH($A1749,'Data Entry'!$A:$A,0),MATCH(H$1&amp;"After",'Data Entry'!$1:$1,0))-INDEX('Data Entry'!$1:$1048576,MATCH($A1749,'Data Entry'!$A:$A,0),MATCH(H$1&amp;"Before",'Data Entry'!$1:$1,0)))</f>
        <v>-999</v>
      </c>
      <c r="I1749" s="61">
        <f>IF(INDEX(Include!$1:$1048576,MATCH($A1749,Include!$A:$A,0),MATCH(I$1,Include!$1:$1,0))=0,
-999,
INDEX('Data Entry'!$1:$1048576,MATCH($A1749,'Data Entry'!$A:$A,0),MATCH(I$1&amp;"After",'Data Entry'!$1:$1,0))-INDEX('Data Entry'!$1:$1048576,MATCH($A1749,'Data Entry'!$A:$A,0),MATCH(I$1&amp;"Before",'Data Entry'!$1:$1,0)))</f>
        <v>-999</v>
      </c>
      <c r="J1749" s="61">
        <f>IF(INDEX(Include!$1:$1048576,MATCH($A1749,Include!$A:$A,0),MATCH(J$1,Include!$1:$1,0))=0,
-999,
INDEX('Data Entry'!$1:$1048576,MATCH($A1749,'Data Entry'!$A:$A,0),MATCH(J$1&amp;"After",'Data Entry'!$1:$1,0))-INDEX('Data Entry'!$1:$1048576,MATCH($A1749,'Data Entry'!$A:$A,0),MATCH(J$1&amp;"Before",'Data Entry'!$1:$1,0)))</f>
        <v>-999</v>
      </c>
      <c r="K1749" s="61">
        <f>IF(INDEX(Include!$1:$1048576,MATCH($A1749,Include!$A:$A,0),MATCH(K$1,Include!$1:$1,0))=0,
-999,
INDEX('Data Entry'!$1:$1048576,MATCH($A1749,'Data Entry'!$A:$A,0),MATCH(K$1&amp;"After",'Data Entry'!$1:$1,0))-INDEX('Data Entry'!$1:$1048576,MATCH($A1749,'Data Entry'!$A:$A,0),MATCH(K$1&amp;"Before",'Data Entry'!$1:$1,0)))</f>
        <v>-999</v>
      </c>
      <c r="L1749" s="61">
        <f>IF(INDEX(Include!$1:$1048576,MATCH($A1749,Include!$A:$A,0),MATCH(L$1,Include!$1:$1,0))=0,
-999,
INDEX('Data Entry'!$1:$1048576,MATCH($A1749,'Data Entry'!$A:$A,0),MATCH(L$1&amp;"After",'Data Entry'!$1:$1,0))-INDEX('Data Entry'!$1:$1048576,MATCH($A1749,'Data Entry'!$A:$A,0),MATCH(L$1&amp;"Before",'Data Entry'!$1:$1,0)))</f>
        <v>-999</v>
      </c>
      <c r="M1749" s="61">
        <f>IF(INDEX(Include!$1:$1048576,MATCH($A1749,Include!$A:$A,0),MATCH(M$1,Include!$1:$1,0))=0,
-999,
INDEX('Data Entry'!$1:$1048576,MATCH($A1749,'Data Entry'!$A:$A,0),MATCH(M$1&amp;"After",'Data Entry'!$1:$1,0))-INDEX('Data Entry'!$1:$1048576,MATCH($A1749,'Data Entry'!$A:$A,0),MATCH(M$1&amp;"Before",'Data Entry'!$1:$1,0)))</f>
        <v>-999</v>
      </c>
      <c r="N1749" s="61">
        <f>IF(INDEX(Include!$1:$1048576,MATCH($A1749,Include!$A:$A,0),MATCH(N$1,Include!$1:$1,0))=0,
-999,
INDEX('Data Entry'!$1:$1048576,MATCH($A1749,'Data Entry'!$A:$A,0),MATCH(N$1&amp;"After",'Data Entry'!$1:$1,0))-INDEX('Data Entry'!$1:$1048576,MATCH($A1749,'Data Entry'!$A:$A,0),MATCH(N$1&amp;"Before",'Data Entry'!$1:$1,0)))</f>
        <v>-999</v>
      </c>
      <c r="O1749" s="61">
        <f>IF(INDEX(Include!$1:$1048576,MATCH($A1749,Include!$A:$A,0),MATCH(O$1,Include!$1:$1,0))=0,
-999,
INDEX('Data Entry'!$1:$1048576,MATCH($A1749,'Data Entry'!$A:$A,0),MATCH(O$1&amp;"After",'Data Entry'!$1:$1,0))-INDEX('Data Entry'!$1:$1048576,MATCH($A1749,'Data Entry'!$A:$A,0),MATCH(O$1&amp;"Before",'Data Entry'!$1:$1,0)))</f>
        <v>-999</v>
      </c>
      <c r="P1749" s="61">
        <f>IF(INDEX(Include!$1:$1048576,MATCH($A1749,Include!$A:$A,0),MATCH(P$1,Include!$1:$1,0))=0,
-999,
INDEX('Data Entry'!$1:$1048576,MATCH($A1749,'Data Entry'!$A:$A,0),MATCH(P$1&amp;"After",'Data Entry'!$1:$1,0))-INDEX('Data Entry'!$1:$1048576,MATCH($A1749,'Data Entry'!$A:$A,0),MATCH(P$1&amp;"Before",'Data Entry'!$1:$1,0)))</f>
        <v>-999</v>
      </c>
      <c r="Q1749" s="61">
        <f>IF(INDEX(Include!$1:$1048576,MATCH($A1749,Include!$A:$A,0),MATCH(Q$1,Include!$1:$1,0))=0,
-999,
INDEX('Data Entry'!$1:$1048576,MATCH($A1749,'Data Entry'!$A:$A,0),MATCH(Q$1&amp;"After",'Data Entry'!$1:$1,0))-INDEX('Data Entry'!$1:$1048576,MATCH($A1749,'Data Entry'!$A:$A,0),MATCH(Q$1&amp;"Before",'Data Entry'!$1:$1,0)))</f>
        <v>-999</v>
      </c>
      <c r="R1749" s="61">
        <f>IF(INDEX(Include!$1:$1048576,MATCH($A1749,Include!$A:$A,0),MATCH(R$1,Include!$1:$1,0))=0,
-999,
INDEX('Data Entry'!$1:$1048576,MATCH($A1749,'Data Entry'!$A:$A,0),MATCH(R$1&amp;"After",'Data Entry'!$1:$1,0))-INDEX('Data Entry'!$1:$1048576,MATCH($A1749,'Data Entry'!$A:$A,0),MATCH(R$1&amp;"Before",'Data Entry'!$1:$1,0)))</f>
        <v>-999</v>
      </c>
      <c r="S1749" s="61" t="e">
        <f>IF(INDEX(Include!$1:$1048576,MATCH($A1749,Include!$A:$A,0),MATCH(S$1,Include!$1:$1,0))=0,
-999,
INDEX('Data Entry'!$1:$1048576,MATCH($A1749,'Data Entry'!$A:$A,0),MATCH(S$1&amp;"After",'Data Entry'!$1:$1,0))-INDEX('Data Entry'!$1:$1048576,MATCH($A1749,'Data Entry'!$A:$A,0),MATCH(S$1&amp;"Before",'Data Entry'!$1:$1,0)))</f>
        <v>#N/A</v>
      </c>
      <c r="T1749" s="61" t="e">
        <f>IF(INDEX(Include!$1:$1048576,MATCH($A1749,Include!$A:$A,0),MATCH(T$1,Include!$1:$1,0))=0,
-999,
INDEX('Data Entry'!$1:$1048576,MATCH($A1749,'Data Entry'!$A:$A,0),MATCH(T$1&amp;"After",'Data Entry'!$1:$1,0))-INDEX('Data Entry'!$1:$1048576,MATCH($A1749,'Data Entry'!$A:$A,0),MATCH(T$1&amp;"Before",'Data Entry'!$1:$1,0)))</f>
        <v>#N/A</v>
      </c>
      <c r="U1749" s="61" t="e">
        <f>IF(INDEX(Include!$1:$1048576,MATCH($A1749,Include!$A:$A,0),MATCH(U$1,Include!$1:$1,0))=0,
-999,
INDEX('Data Entry'!$1:$1048576,MATCH($A1749,'Data Entry'!$A:$A,0),MATCH(U$1&amp;"After",'Data Entry'!$1:$1,0))-INDEX('Data Entry'!$1:$1048576,MATCH($A1749,'Data Entry'!$A:$A,0),MATCH(U$1&amp;"Before",'Data Entry'!$1:$1,0)))</f>
        <v>#N/A</v>
      </c>
      <c r="V1749" s="61" t="e">
        <f>IF(INDEX(Include!$1:$1048576,MATCH($A1749,Include!$A:$A,0),MATCH(V$1,Include!$1:$1,0))=0,
-999,
INDEX('Data Entry'!$1:$1048576,MATCH($A1749,'Data Entry'!$A:$A,0),MATCH(V$1&amp;"After",'Data Entry'!$1:$1,0))-INDEX('Data Entry'!$1:$1048576,MATCH($A1749,'Data Entry'!$A:$A,0),MATCH(V$1&amp;"Before",'Data Entry'!$1:$1,0)))</f>
        <v>#N/A</v>
      </c>
      <c r="W1749" s="61" t="e">
        <f>IF(INDEX(Include!$1:$1048576,MATCH($A1749,Include!$A:$A,0),MATCH(W$1,Include!$1:$1,0))=0,
-999,
INDEX('Data Entry'!$1:$1048576,MATCH($A1749,'Data Entry'!$A:$A,0),MATCH(W$1&amp;"After",'Data Entry'!$1:$1,0))-INDEX('Data Entry'!$1:$1048576,MATCH($A1749,'Data Entry'!$A:$A,0),MATCH(W$1&amp;"Before",'Data Entry'!$1:$1,0)))</f>
        <v>#N/A</v>
      </c>
      <c r="X1749" s="61" t="e">
        <f>IF(INDEX(Include!$1:$1048576,MATCH($A1749,Include!$A:$A,0),MATCH(X$1,Include!$1:$1,0))=0,
-999,
INDEX('Data Entry'!$1:$1048576,MATCH($A1749,'Data Entry'!$A:$A,0),MATCH(X$1&amp;"After",'Data Entry'!$1:$1,0))-INDEX('Data Entry'!$1:$1048576,MATCH($A1749,'Data Entry'!$A:$A,0),MATCH(X$1&amp;"Before",'Data Entry'!$1:$1,0)))</f>
        <v>#N/A</v>
      </c>
      <c r="Y1749" s="61" t="e">
        <f>IF(INDEX(Include!$1:$1048576,MATCH($A1749,Include!$A:$A,0),MATCH(Y$1,Include!$1:$1,0))=0,
-999,
INDEX('Data Entry'!$1:$1048576,MATCH($A1749,'Data Entry'!$A:$A,0),MATCH(Y$1&amp;"After",'Data Entry'!$1:$1,0))-INDEX('Data Entry'!$1:$1048576,MATCH($A1749,'Data Entry'!$A:$A,0),MATCH(Y$1&amp;"Before",'Data Entry'!$1:$1,0)))</f>
        <v>#N/A</v>
      </c>
      <c r="Z1749" s="61" t="e">
        <f>IF(INDEX(Include!$1:$1048576,MATCH($A1749,Include!$A:$A,0),MATCH(Z$1,Include!$1:$1,0))=0,
-999,
INDEX('Data Entry'!$1:$1048576,MATCH($A1749,'Data Entry'!$A:$A,0),MATCH(Z$1&amp;"After",'Data Entry'!$1:$1,0))-INDEX('Data Entry'!$1:$1048576,MATCH($A1749,'Data Entry'!$A:$A,0),MATCH(Z$1&amp;"Before",'Data Entry'!$1:$1,0)))</f>
        <v>#N/A</v>
      </c>
      <c r="AA1749" s="61" t="e">
        <f>IF(INDEX(Include!$1:$1048576,MATCH($A1749,Include!$A:$A,0),MATCH(AA$1,Include!$1:$1,0))=0,
-999,
INDEX('Data Entry'!$1:$1048576,MATCH($A1749,'Data Entry'!$A:$A,0),MATCH(AA$1&amp;"After",'Data Entry'!$1:$1,0))-INDEX('Data Entry'!$1:$1048576,MATCH($A1749,'Data Entry'!$A:$A,0),MATCH(AA$1&amp;"Before",'Data Entry'!$1:$1,0)))</f>
        <v>#N/A</v>
      </c>
      <c r="AB1749" s="61" t="e">
        <f>IF(INDEX(Include!$1:$1048576,MATCH($A1749,Include!$A:$A,0),MATCH(AB$1,Include!$1:$1,0))=0,
-999,
INDEX('Data Entry'!$1:$1048576,MATCH($A1749,'Data Entry'!$A:$A,0),MATCH(AB$1&amp;"After",'Data Entry'!$1:$1,0))-INDEX('Data Entry'!$1:$1048576,MATCH($A1749,'Data Entry'!$A:$A,0),MATCH(AB$1&amp;"Before",'Data Entry'!$1:$1,0)))</f>
        <v>#N/A</v>
      </c>
      <c r="AC1749" s="61" t="e">
        <f>IF(INDEX(Include!$1:$1048576,MATCH($A1749,Include!$A:$A,0),MATCH(AC$1,Include!$1:$1,0))=0,
-999,
INDEX('Data Entry'!$1:$1048576,MATCH($A1749,'Data Entry'!$A:$A,0),MATCH(AC$1&amp;"After",'Data Entry'!$1:$1,0))-INDEX('Data Entry'!$1:$1048576,MATCH($A1749,'Data Entry'!$A:$A,0),MATCH(AC$1&amp;"Before",'Data Entry'!$1:$1,0)))</f>
        <v>#N/A</v>
      </c>
      <c r="AD1749" s="61" t="e">
        <f>IF(INDEX(Include!$1:$1048576,MATCH($A1749,Include!$A:$A,0),MATCH(AD$1,Include!$1:$1,0))=0,
-999,
INDEX('Data Entry'!$1:$1048576,MATCH($A1749,'Data Entry'!$A:$A,0),MATCH(AD$1&amp;"After",'Data Entry'!$1:$1,0))-INDEX('Data Entry'!$1:$1048576,MATCH($A1749,'Data Entry'!$A:$A,0),MATCH(AD$1&amp;"Before",'Data Entry'!$1:$1,0)))</f>
        <v>#N/A</v>
      </c>
      <c r="AE1749" s="61" t="e">
        <f>IF(INDEX(Include!$1:$1048576,MATCH($A1749,Include!$A:$A,0),MATCH(AE$1,Include!$1:$1,0))=0,
-999,
INDEX('Data Entry'!$1:$1048576,MATCH($A1749,'Data Entry'!$A:$A,0),MATCH(AE$1&amp;"After",'Data Entry'!$1:$1,0))-INDEX('Data Entry'!$1:$1048576,MATCH($A1749,'Data Entry'!$A:$A,0),MATCH(AE$1&amp;"Before",'Data Entry'!$1:$1,0)))</f>
        <v>#N/A</v>
      </c>
      <c r="AF1749" s="61" t="e">
        <f>IF(INDEX(Include!$1:$1048576,MATCH($A1749,Include!$A:$A,0),MATCH(AF$1,Include!$1:$1,0))=0,
-999,
INDEX('Data Entry'!$1:$1048576,MATCH($A1749,'Data Entry'!$A:$A,0),MATCH(AF$1&amp;"After",'Data Entry'!$1:$1,0))-INDEX('Data Entry'!$1:$1048576,MATCH($A1749,'Data Entry'!$A:$A,0),MATCH(AF$1&amp;"Before",'Data Entry'!$1:$1,0)))</f>
        <v>#N/A</v>
      </c>
      <c r="AG1749" s="61" t="e">
        <f>IF(INDEX(Include!$1:$1048576,MATCH($A1749,Include!$A:$A,0),MATCH(AG$1,Include!$1:$1,0))=0,
-999,
INDEX('Data Entry'!$1:$1048576,MATCH($A1749,'Data Entry'!$A:$A,0),MATCH(AG$1&amp;"After",'Data Entry'!$1:$1,0))-INDEX('Data Entry'!$1:$1048576,MATCH($A1749,'Data Entry'!$A:$A,0),MATCH(AG$1&amp;"Before",'Data Entry'!$1:$1,0)))</f>
        <v>#N/A</v>
      </c>
      <c r="AH1749" s="61" t="e">
        <f>IF(INDEX(Include!$1:$1048576,MATCH($A1749,Include!$A:$A,0),MATCH(AH$1,Include!$1:$1,0))=0,
-999,
INDEX('Data Entry'!$1:$1048576,MATCH($A1749,'Data Entry'!$A:$A,0),MATCH(AH$1&amp;"After",'Data Entry'!$1:$1,0))-INDEX('Data Entry'!$1:$1048576,MATCH($A1749,'Data Entry'!$A:$A,0),MATCH(AH$1&amp;"Before",'Data Entry'!$1:$1,0)))</f>
        <v>#N/A</v>
      </c>
      <c r="AI1749" s="61" t="e">
        <f>IF(INDEX(Include!$1:$1048576,MATCH($A1749,Include!$A:$A,0),MATCH(AI$1,Include!$1:$1,0))=0,
-999,
INDEX('Data Entry'!$1:$1048576,MATCH($A1749,'Data Entry'!$A:$A,0),MATCH(AI$1&amp;"After",'Data Entry'!$1:$1,0))-INDEX('Data Entry'!$1:$1048576,MATCH($A1749,'Data Entry'!$A:$A,0),MATCH(AI$1&amp;"Before",'Data Entry'!$1:$1,0)))</f>
        <v>#N/A</v>
      </c>
      <c r="AJ1749" s="61" t="e">
        <f>IF(INDEX(Include!$1:$1048576,MATCH($A1749,Include!$A:$A,0),MATCH(AJ$1,Include!$1:$1,0))=0,
-999,
INDEX('Data Entry'!$1:$1048576,MATCH($A1749,'Data Entry'!$A:$A,0),MATCH(AJ$1&amp;"After",'Data Entry'!$1:$1,0))-INDEX('Data Entry'!$1:$1048576,MATCH($A1749,'Data Entry'!$A:$A,0),MATCH(AJ$1&amp;"Before",'Data Entry'!$1:$1,0)))</f>
        <v>#N/A</v>
      </c>
      <c r="AK1749" s="61">
        <f>IF(INDEX(Include!$1:$1048576,MATCH($A1749,Include!$A:$A,0),MATCH(AK$1,Include!$1:$1,0))=0,
-999,
INDEX('Data Entry'!$1:$1048576,MATCH($A1749,'Data Entry'!$A:$A,0),MATCH(AK$1&amp;"After",'Data Entry'!$1:$1,0))-INDEX('Data Entry'!$1:$1048576,MATCH($A1749,'Data Entry'!$A:$A,0),MATCH(AK$1&amp;"Before",'Data Entry'!$1:$1,0)))</f>
        <v>-999</v>
      </c>
      <c r="AL1749">
        <f>INDEX(Include!$1:$1048576, MATCH($A1749, Include!$A:$A, 0), MATCH($AL$1, Include!$1:$1, 0))</f>
        <v>0</v>
      </c>
    </row>
    <row r="1750" spans="1:38" x14ac:dyDescent="0.35">
      <c r="A1750" s="70">
        <f>'Data Entry'!A1754</f>
        <v>1749</v>
      </c>
      <c r="B1750" s="61">
        <f>IF(INDEX(Include!$1:$1048576,MATCH($A1750,Include!$A:$A,0),MATCH(B$1,Include!$1:$1,0))=0,
-999,
INDEX('Data Entry'!$1:$1048576,MATCH($A1750,'Data Entry'!$A:$A,0),MATCH(B$1&amp;"After",'Data Entry'!$1:$1,0))-INDEX('Data Entry'!$1:$1048576,MATCH($A1750,'Data Entry'!$A:$A,0),MATCH(B$1&amp;"Before",'Data Entry'!$1:$1,0)))</f>
        <v>-999</v>
      </c>
      <c r="C1750" s="61">
        <f>IF(INDEX(Include!$1:$1048576,MATCH($A1750,Include!$A:$A,0),MATCH(C$1,Include!$1:$1,0))=0,
-999,
INDEX('Data Entry'!$1:$1048576,MATCH($A1750,'Data Entry'!$A:$A,0),MATCH(C$1&amp;"After",'Data Entry'!$1:$1,0))-INDEX('Data Entry'!$1:$1048576,MATCH($A1750,'Data Entry'!$A:$A,0),MATCH(C$1&amp;"Before",'Data Entry'!$1:$1,0)))</f>
        <v>-999</v>
      </c>
      <c r="D1750" s="61">
        <f>IF(INDEX(Include!$1:$1048576,MATCH($A1750,Include!$A:$A,0),MATCH(D$1,Include!$1:$1,0))=0,
-999,
INDEX('Data Entry'!$1:$1048576,MATCH($A1750,'Data Entry'!$A:$A,0),MATCH(D$1&amp;"After",'Data Entry'!$1:$1,0))-INDEX('Data Entry'!$1:$1048576,MATCH($A1750,'Data Entry'!$A:$A,0),MATCH(D$1&amp;"Before",'Data Entry'!$1:$1,0)))</f>
        <v>-999</v>
      </c>
      <c r="E1750" s="61">
        <f>IF(INDEX(Include!$1:$1048576,MATCH($A1750,Include!$A:$A,0),MATCH(E$1,Include!$1:$1,0))=0,
-999,
INDEX('Data Entry'!$1:$1048576,MATCH($A1750,'Data Entry'!$A:$A,0),MATCH(E$1&amp;"After",'Data Entry'!$1:$1,0))-INDEX('Data Entry'!$1:$1048576,MATCH($A1750,'Data Entry'!$A:$A,0),MATCH(E$1&amp;"Before",'Data Entry'!$1:$1,0)))</f>
        <v>-999</v>
      </c>
      <c r="F1750" s="61">
        <f>IF(INDEX(Include!$1:$1048576,MATCH($A1750,Include!$A:$A,0),MATCH(F$1,Include!$1:$1,0))=0,
-999,
INDEX('Data Entry'!$1:$1048576,MATCH($A1750,'Data Entry'!$A:$A,0),MATCH(F$1&amp;"After",'Data Entry'!$1:$1,0))-INDEX('Data Entry'!$1:$1048576,MATCH($A1750,'Data Entry'!$A:$A,0),MATCH(F$1&amp;"Before",'Data Entry'!$1:$1,0)))</f>
        <v>-999</v>
      </c>
      <c r="G1750" s="61">
        <f>IF(INDEX(Include!$1:$1048576,MATCH($A1750,Include!$A:$A,0),MATCH(G$1,Include!$1:$1,0))=0,
-999,
INDEX('Data Entry'!$1:$1048576,MATCH($A1750,'Data Entry'!$A:$A,0),MATCH(G$1&amp;"After",'Data Entry'!$1:$1,0))-INDEX('Data Entry'!$1:$1048576,MATCH($A1750,'Data Entry'!$A:$A,0),MATCH(G$1&amp;"Before",'Data Entry'!$1:$1,0)))</f>
        <v>-999</v>
      </c>
      <c r="H1750" s="61">
        <f>IF(INDEX(Include!$1:$1048576,MATCH($A1750,Include!$A:$A,0),MATCH(H$1,Include!$1:$1,0))=0,
-999,
INDEX('Data Entry'!$1:$1048576,MATCH($A1750,'Data Entry'!$A:$A,0),MATCH(H$1&amp;"After",'Data Entry'!$1:$1,0))-INDEX('Data Entry'!$1:$1048576,MATCH($A1750,'Data Entry'!$A:$A,0),MATCH(H$1&amp;"Before",'Data Entry'!$1:$1,0)))</f>
        <v>-999</v>
      </c>
      <c r="I1750" s="61">
        <f>IF(INDEX(Include!$1:$1048576,MATCH($A1750,Include!$A:$A,0),MATCH(I$1,Include!$1:$1,0))=0,
-999,
INDEX('Data Entry'!$1:$1048576,MATCH($A1750,'Data Entry'!$A:$A,0),MATCH(I$1&amp;"After",'Data Entry'!$1:$1,0))-INDEX('Data Entry'!$1:$1048576,MATCH($A1750,'Data Entry'!$A:$A,0),MATCH(I$1&amp;"Before",'Data Entry'!$1:$1,0)))</f>
        <v>-999</v>
      </c>
      <c r="J1750" s="61">
        <f>IF(INDEX(Include!$1:$1048576,MATCH($A1750,Include!$A:$A,0),MATCH(J$1,Include!$1:$1,0))=0,
-999,
INDEX('Data Entry'!$1:$1048576,MATCH($A1750,'Data Entry'!$A:$A,0),MATCH(J$1&amp;"After",'Data Entry'!$1:$1,0))-INDEX('Data Entry'!$1:$1048576,MATCH($A1750,'Data Entry'!$A:$A,0),MATCH(J$1&amp;"Before",'Data Entry'!$1:$1,0)))</f>
        <v>-999</v>
      </c>
      <c r="K1750" s="61">
        <f>IF(INDEX(Include!$1:$1048576,MATCH($A1750,Include!$A:$A,0),MATCH(K$1,Include!$1:$1,0))=0,
-999,
INDEX('Data Entry'!$1:$1048576,MATCH($A1750,'Data Entry'!$A:$A,0),MATCH(K$1&amp;"After",'Data Entry'!$1:$1,0))-INDEX('Data Entry'!$1:$1048576,MATCH($A1750,'Data Entry'!$A:$A,0),MATCH(K$1&amp;"Before",'Data Entry'!$1:$1,0)))</f>
        <v>-999</v>
      </c>
      <c r="L1750" s="61">
        <f>IF(INDEX(Include!$1:$1048576,MATCH($A1750,Include!$A:$A,0),MATCH(L$1,Include!$1:$1,0))=0,
-999,
INDEX('Data Entry'!$1:$1048576,MATCH($A1750,'Data Entry'!$A:$A,0),MATCH(L$1&amp;"After",'Data Entry'!$1:$1,0))-INDEX('Data Entry'!$1:$1048576,MATCH($A1750,'Data Entry'!$A:$A,0),MATCH(L$1&amp;"Before",'Data Entry'!$1:$1,0)))</f>
        <v>-999</v>
      </c>
      <c r="M1750" s="61">
        <f>IF(INDEX(Include!$1:$1048576,MATCH($A1750,Include!$A:$A,0),MATCH(M$1,Include!$1:$1,0))=0,
-999,
INDEX('Data Entry'!$1:$1048576,MATCH($A1750,'Data Entry'!$A:$A,0),MATCH(M$1&amp;"After",'Data Entry'!$1:$1,0))-INDEX('Data Entry'!$1:$1048576,MATCH($A1750,'Data Entry'!$A:$A,0),MATCH(M$1&amp;"Before",'Data Entry'!$1:$1,0)))</f>
        <v>-999</v>
      </c>
      <c r="N1750" s="61">
        <f>IF(INDEX(Include!$1:$1048576,MATCH($A1750,Include!$A:$A,0),MATCH(N$1,Include!$1:$1,0))=0,
-999,
INDEX('Data Entry'!$1:$1048576,MATCH($A1750,'Data Entry'!$A:$A,0),MATCH(N$1&amp;"After",'Data Entry'!$1:$1,0))-INDEX('Data Entry'!$1:$1048576,MATCH($A1750,'Data Entry'!$A:$A,0),MATCH(N$1&amp;"Before",'Data Entry'!$1:$1,0)))</f>
        <v>-999</v>
      </c>
      <c r="O1750" s="61">
        <f>IF(INDEX(Include!$1:$1048576,MATCH($A1750,Include!$A:$A,0),MATCH(O$1,Include!$1:$1,0))=0,
-999,
INDEX('Data Entry'!$1:$1048576,MATCH($A1750,'Data Entry'!$A:$A,0),MATCH(O$1&amp;"After",'Data Entry'!$1:$1,0))-INDEX('Data Entry'!$1:$1048576,MATCH($A1750,'Data Entry'!$A:$A,0),MATCH(O$1&amp;"Before",'Data Entry'!$1:$1,0)))</f>
        <v>-999</v>
      </c>
      <c r="P1750" s="61">
        <f>IF(INDEX(Include!$1:$1048576,MATCH($A1750,Include!$A:$A,0),MATCH(P$1,Include!$1:$1,0))=0,
-999,
INDEX('Data Entry'!$1:$1048576,MATCH($A1750,'Data Entry'!$A:$A,0),MATCH(P$1&amp;"After",'Data Entry'!$1:$1,0))-INDEX('Data Entry'!$1:$1048576,MATCH($A1750,'Data Entry'!$A:$A,0),MATCH(P$1&amp;"Before",'Data Entry'!$1:$1,0)))</f>
        <v>-999</v>
      </c>
      <c r="Q1750" s="61">
        <f>IF(INDEX(Include!$1:$1048576,MATCH($A1750,Include!$A:$A,0),MATCH(Q$1,Include!$1:$1,0))=0,
-999,
INDEX('Data Entry'!$1:$1048576,MATCH($A1750,'Data Entry'!$A:$A,0),MATCH(Q$1&amp;"After",'Data Entry'!$1:$1,0))-INDEX('Data Entry'!$1:$1048576,MATCH($A1750,'Data Entry'!$A:$A,0),MATCH(Q$1&amp;"Before",'Data Entry'!$1:$1,0)))</f>
        <v>-999</v>
      </c>
      <c r="R1750" s="61">
        <f>IF(INDEX(Include!$1:$1048576,MATCH($A1750,Include!$A:$A,0),MATCH(R$1,Include!$1:$1,0))=0,
-999,
INDEX('Data Entry'!$1:$1048576,MATCH($A1750,'Data Entry'!$A:$A,0),MATCH(R$1&amp;"After",'Data Entry'!$1:$1,0))-INDEX('Data Entry'!$1:$1048576,MATCH($A1750,'Data Entry'!$A:$A,0),MATCH(R$1&amp;"Before",'Data Entry'!$1:$1,0)))</f>
        <v>-999</v>
      </c>
      <c r="S1750" s="61" t="e">
        <f>IF(INDEX(Include!$1:$1048576,MATCH($A1750,Include!$A:$A,0),MATCH(S$1,Include!$1:$1,0))=0,
-999,
INDEX('Data Entry'!$1:$1048576,MATCH($A1750,'Data Entry'!$A:$A,0),MATCH(S$1&amp;"After",'Data Entry'!$1:$1,0))-INDEX('Data Entry'!$1:$1048576,MATCH($A1750,'Data Entry'!$A:$A,0),MATCH(S$1&amp;"Before",'Data Entry'!$1:$1,0)))</f>
        <v>#N/A</v>
      </c>
      <c r="T1750" s="61" t="e">
        <f>IF(INDEX(Include!$1:$1048576,MATCH($A1750,Include!$A:$A,0),MATCH(T$1,Include!$1:$1,0))=0,
-999,
INDEX('Data Entry'!$1:$1048576,MATCH($A1750,'Data Entry'!$A:$A,0),MATCH(T$1&amp;"After",'Data Entry'!$1:$1,0))-INDEX('Data Entry'!$1:$1048576,MATCH($A1750,'Data Entry'!$A:$A,0),MATCH(T$1&amp;"Before",'Data Entry'!$1:$1,0)))</f>
        <v>#N/A</v>
      </c>
      <c r="U1750" s="61" t="e">
        <f>IF(INDEX(Include!$1:$1048576,MATCH($A1750,Include!$A:$A,0),MATCH(U$1,Include!$1:$1,0))=0,
-999,
INDEX('Data Entry'!$1:$1048576,MATCH($A1750,'Data Entry'!$A:$A,0),MATCH(U$1&amp;"After",'Data Entry'!$1:$1,0))-INDEX('Data Entry'!$1:$1048576,MATCH($A1750,'Data Entry'!$A:$A,0),MATCH(U$1&amp;"Before",'Data Entry'!$1:$1,0)))</f>
        <v>#N/A</v>
      </c>
      <c r="V1750" s="61" t="e">
        <f>IF(INDEX(Include!$1:$1048576,MATCH($A1750,Include!$A:$A,0),MATCH(V$1,Include!$1:$1,0))=0,
-999,
INDEX('Data Entry'!$1:$1048576,MATCH($A1750,'Data Entry'!$A:$A,0),MATCH(V$1&amp;"After",'Data Entry'!$1:$1,0))-INDEX('Data Entry'!$1:$1048576,MATCH($A1750,'Data Entry'!$A:$A,0),MATCH(V$1&amp;"Before",'Data Entry'!$1:$1,0)))</f>
        <v>#N/A</v>
      </c>
      <c r="W1750" s="61" t="e">
        <f>IF(INDEX(Include!$1:$1048576,MATCH($A1750,Include!$A:$A,0),MATCH(W$1,Include!$1:$1,0))=0,
-999,
INDEX('Data Entry'!$1:$1048576,MATCH($A1750,'Data Entry'!$A:$A,0),MATCH(W$1&amp;"After",'Data Entry'!$1:$1,0))-INDEX('Data Entry'!$1:$1048576,MATCH($A1750,'Data Entry'!$A:$A,0),MATCH(W$1&amp;"Before",'Data Entry'!$1:$1,0)))</f>
        <v>#N/A</v>
      </c>
      <c r="X1750" s="61" t="e">
        <f>IF(INDEX(Include!$1:$1048576,MATCH($A1750,Include!$A:$A,0),MATCH(X$1,Include!$1:$1,0))=0,
-999,
INDEX('Data Entry'!$1:$1048576,MATCH($A1750,'Data Entry'!$A:$A,0),MATCH(X$1&amp;"After",'Data Entry'!$1:$1,0))-INDEX('Data Entry'!$1:$1048576,MATCH($A1750,'Data Entry'!$A:$A,0),MATCH(X$1&amp;"Before",'Data Entry'!$1:$1,0)))</f>
        <v>#N/A</v>
      </c>
      <c r="Y1750" s="61" t="e">
        <f>IF(INDEX(Include!$1:$1048576,MATCH($A1750,Include!$A:$A,0),MATCH(Y$1,Include!$1:$1,0))=0,
-999,
INDEX('Data Entry'!$1:$1048576,MATCH($A1750,'Data Entry'!$A:$A,0),MATCH(Y$1&amp;"After",'Data Entry'!$1:$1,0))-INDEX('Data Entry'!$1:$1048576,MATCH($A1750,'Data Entry'!$A:$A,0),MATCH(Y$1&amp;"Before",'Data Entry'!$1:$1,0)))</f>
        <v>#N/A</v>
      </c>
      <c r="Z1750" s="61" t="e">
        <f>IF(INDEX(Include!$1:$1048576,MATCH($A1750,Include!$A:$A,0),MATCH(Z$1,Include!$1:$1,0))=0,
-999,
INDEX('Data Entry'!$1:$1048576,MATCH($A1750,'Data Entry'!$A:$A,0),MATCH(Z$1&amp;"After",'Data Entry'!$1:$1,0))-INDEX('Data Entry'!$1:$1048576,MATCH($A1750,'Data Entry'!$A:$A,0),MATCH(Z$1&amp;"Before",'Data Entry'!$1:$1,0)))</f>
        <v>#N/A</v>
      </c>
      <c r="AA1750" s="61" t="e">
        <f>IF(INDEX(Include!$1:$1048576,MATCH($A1750,Include!$A:$A,0),MATCH(AA$1,Include!$1:$1,0))=0,
-999,
INDEX('Data Entry'!$1:$1048576,MATCH($A1750,'Data Entry'!$A:$A,0),MATCH(AA$1&amp;"After",'Data Entry'!$1:$1,0))-INDEX('Data Entry'!$1:$1048576,MATCH($A1750,'Data Entry'!$A:$A,0),MATCH(AA$1&amp;"Before",'Data Entry'!$1:$1,0)))</f>
        <v>#N/A</v>
      </c>
      <c r="AB1750" s="61" t="e">
        <f>IF(INDEX(Include!$1:$1048576,MATCH($A1750,Include!$A:$A,0),MATCH(AB$1,Include!$1:$1,0))=0,
-999,
INDEX('Data Entry'!$1:$1048576,MATCH($A1750,'Data Entry'!$A:$A,0),MATCH(AB$1&amp;"After",'Data Entry'!$1:$1,0))-INDEX('Data Entry'!$1:$1048576,MATCH($A1750,'Data Entry'!$A:$A,0),MATCH(AB$1&amp;"Before",'Data Entry'!$1:$1,0)))</f>
        <v>#N/A</v>
      </c>
      <c r="AC1750" s="61" t="e">
        <f>IF(INDEX(Include!$1:$1048576,MATCH($A1750,Include!$A:$A,0),MATCH(AC$1,Include!$1:$1,0))=0,
-999,
INDEX('Data Entry'!$1:$1048576,MATCH($A1750,'Data Entry'!$A:$A,0),MATCH(AC$1&amp;"After",'Data Entry'!$1:$1,0))-INDEX('Data Entry'!$1:$1048576,MATCH($A1750,'Data Entry'!$A:$A,0),MATCH(AC$1&amp;"Before",'Data Entry'!$1:$1,0)))</f>
        <v>#N/A</v>
      </c>
      <c r="AD1750" s="61" t="e">
        <f>IF(INDEX(Include!$1:$1048576,MATCH($A1750,Include!$A:$A,0),MATCH(AD$1,Include!$1:$1,0))=0,
-999,
INDEX('Data Entry'!$1:$1048576,MATCH($A1750,'Data Entry'!$A:$A,0),MATCH(AD$1&amp;"After",'Data Entry'!$1:$1,0))-INDEX('Data Entry'!$1:$1048576,MATCH($A1750,'Data Entry'!$A:$A,0),MATCH(AD$1&amp;"Before",'Data Entry'!$1:$1,0)))</f>
        <v>#N/A</v>
      </c>
      <c r="AE1750" s="61" t="e">
        <f>IF(INDEX(Include!$1:$1048576,MATCH($A1750,Include!$A:$A,0),MATCH(AE$1,Include!$1:$1,0))=0,
-999,
INDEX('Data Entry'!$1:$1048576,MATCH($A1750,'Data Entry'!$A:$A,0),MATCH(AE$1&amp;"After",'Data Entry'!$1:$1,0))-INDEX('Data Entry'!$1:$1048576,MATCH($A1750,'Data Entry'!$A:$A,0),MATCH(AE$1&amp;"Before",'Data Entry'!$1:$1,0)))</f>
        <v>#N/A</v>
      </c>
      <c r="AF1750" s="61" t="e">
        <f>IF(INDEX(Include!$1:$1048576,MATCH($A1750,Include!$A:$A,0),MATCH(AF$1,Include!$1:$1,0))=0,
-999,
INDEX('Data Entry'!$1:$1048576,MATCH($A1750,'Data Entry'!$A:$A,0),MATCH(AF$1&amp;"After",'Data Entry'!$1:$1,0))-INDEX('Data Entry'!$1:$1048576,MATCH($A1750,'Data Entry'!$A:$A,0),MATCH(AF$1&amp;"Before",'Data Entry'!$1:$1,0)))</f>
        <v>#N/A</v>
      </c>
      <c r="AG1750" s="61" t="e">
        <f>IF(INDEX(Include!$1:$1048576,MATCH($A1750,Include!$A:$A,0),MATCH(AG$1,Include!$1:$1,0))=0,
-999,
INDEX('Data Entry'!$1:$1048576,MATCH($A1750,'Data Entry'!$A:$A,0),MATCH(AG$1&amp;"After",'Data Entry'!$1:$1,0))-INDEX('Data Entry'!$1:$1048576,MATCH($A1750,'Data Entry'!$A:$A,0),MATCH(AG$1&amp;"Before",'Data Entry'!$1:$1,0)))</f>
        <v>#N/A</v>
      </c>
      <c r="AH1750" s="61" t="e">
        <f>IF(INDEX(Include!$1:$1048576,MATCH($A1750,Include!$A:$A,0),MATCH(AH$1,Include!$1:$1,0))=0,
-999,
INDEX('Data Entry'!$1:$1048576,MATCH($A1750,'Data Entry'!$A:$A,0),MATCH(AH$1&amp;"After",'Data Entry'!$1:$1,0))-INDEX('Data Entry'!$1:$1048576,MATCH($A1750,'Data Entry'!$A:$A,0),MATCH(AH$1&amp;"Before",'Data Entry'!$1:$1,0)))</f>
        <v>#N/A</v>
      </c>
      <c r="AI1750" s="61" t="e">
        <f>IF(INDEX(Include!$1:$1048576,MATCH($A1750,Include!$A:$A,0),MATCH(AI$1,Include!$1:$1,0))=0,
-999,
INDEX('Data Entry'!$1:$1048576,MATCH($A1750,'Data Entry'!$A:$A,0),MATCH(AI$1&amp;"After",'Data Entry'!$1:$1,0))-INDEX('Data Entry'!$1:$1048576,MATCH($A1750,'Data Entry'!$A:$A,0),MATCH(AI$1&amp;"Before",'Data Entry'!$1:$1,0)))</f>
        <v>#N/A</v>
      </c>
      <c r="AJ1750" s="61" t="e">
        <f>IF(INDEX(Include!$1:$1048576,MATCH($A1750,Include!$A:$A,0),MATCH(AJ$1,Include!$1:$1,0))=0,
-999,
INDEX('Data Entry'!$1:$1048576,MATCH($A1750,'Data Entry'!$A:$A,0),MATCH(AJ$1&amp;"After",'Data Entry'!$1:$1,0))-INDEX('Data Entry'!$1:$1048576,MATCH($A1750,'Data Entry'!$A:$A,0),MATCH(AJ$1&amp;"Before",'Data Entry'!$1:$1,0)))</f>
        <v>#N/A</v>
      </c>
      <c r="AK1750" s="61">
        <f>IF(INDEX(Include!$1:$1048576,MATCH($A1750,Include!$A:$A,0),MATCH(AK$1,Include!$1:$1,0))=0,
-999,
INDEX('Data Entry'!$1:$1048576,MATCH($A1750,'Data Entry'!$A:$A,0),MATCH(AK$1&amp;"After",'Data Entry'!$1:$1,0))-INDEX('Data Entry'!$1:$1048576,MATCH($A1750,'Data Entry'!$A:$A,0),MATCH(AK$1&amp;"Before",'Data Entry'!$1:$1,0)))</f>
        <v>-999</v>
      </c>
      <c r="AL1750">
        <f>INDEX(Include!$1:$1048576, MATCH($A1750, Include!$A:$A, 0), MATCH($AL$1, Include!$1:$1, 0))</f>
        <v>0</v>
      </c>
    </row>
    <row r="1751" spans="1:38" x14ac:dyDescent="0.35">
      <c r="A1751" s="70">
        <f>'Data Entry'!A1755</f>
        <v>1750</v>
      </c>
      <c r="B1751" s="61">
        <f>IF(INDEX(Include!$1:$1048576,MATCH($A1751,Include!$A:$A,0),MATCH(B$1,Include!$1:$1,0))=0,
-999,
INDEX('Data Entry'!$1:$1048576,MATCH($A1751,'Data Entry'!$A:$A,0),MATCH(B$1&amp;"After",'Data Entry'!$1:$1,0))-INDEX('Data Entry'!$1:$1048576,MATCH($A1751,'Data Entry'!$A:$A,0),MATCH(B$1&amp;"Before",'Data Entry'!$1:$1,0)))</f>
        <v>-999</v>
      </c>
      <c r="C1751" s="61">
        <f>IF(INDEX(Include!$1:$1048576,MATCH($A1751,Include!$A:$A,0),MATCH(C$1,Include!$1:$1,0))=0,
-999,
INDEX('Data Entry'!$1:$1048576,MATCH($A1751,'Data Entry'!$A:$A,0),MATCH(C$1&amp;"After",'Data Entry'!$1:$1,0))-INDEX('Data Entry'!$1:$1048576,MATCH($A1751,'Data Entry'!$A:$A,0),MATCH(C$1&amp;"Before",'Data Entry'!$1:$1,0)))</f>
        <v>-999</v>
      </c>
      <c r="D1751" s="61">
        <f>IF(INDEX(Include!$1:$1048576,MATCH($A1751,Include!$A:$A,0),MATCH(D$1,Include!$1:$1,0))=0,
-999,
INDEX('Data Entry'!$1:$1048576,MATCH($A1751,'Data Entry'!$A:$A,0),MATCH(D$1&amp;"After",'Data Entry'!$1:$1,0))-INDEX('Data Entry'!$1:$1048576,MATCH($A1751,'Data Entry'!$A:$A,0),MATCH(D$1&amp;"Before",'Data Entry'!$1:$1,0)))</f>
        <v>-999</v>
      </c>
      <c r="E1751" s="61">
        <f>IF(INDEX(Include!$1:$1048576,MATCH($A1751,Include!$A:$A,0),MATCH(E$1,Include!$1:$1,0))=0,
-999,
INDEX('Data Entry'!$1:$1048576,MATCH($A1751,'Data Entry'!$A:$A,0),MATCH(E$1&amp;"After",'Data Entry'!$1:$1,0))-INDEX('Data Entry'!$1:$1048576,MATCH($A1751,'Data Entry'!$A:$A,0),MATCH(E$1&amp;"Before",'Data Entry'!$1:$1,0)))</f>
        <v>-999</v>
      </c>
      <c r="F1751" s="61">
        <f>IF(INDEX(Include!$1:$1048576,MATCH($A1751,Include!$A:$A,0),MATCH(F$1,Include!$1:$1,0))=0,
-999,
INDEX('Data Entry'!$1:$1048576,MATCH($A1751,'Data Entry'!$A:$A,0),MATCH(F$1&amp;"After",'Data Entry'!$1:$1,0))-INDEX('Data Entry'!$1:$1048576,MATCH($A1751,'Data Entry'!$A:$A,0),MATCH(F$1&amp;"Before",'Data Entry'!$1:$1,0)))</f>
        <v>-999</v>
      </c>
      <c r="G1751" s="61">
        <f>IF(INDEX(Include!$1:$1048576,MATCH($A1751,Include!$A:$A,0),MATCH(G$1,Include!$1:$1,0))=0,
-999,
INDEX('Data Entry'!$1:$1048576,MATCH($A1751,'Data Entry'!$A:$A,0),MATCH(G$1&amp;"After",'Data Entry'!$1:$1,0))-INDEX('Data Entry'!$1:$1048576,MATCH($A1751,'Data Entry'!$A:$A,0),MATCH(G$1&amp;"Before",'Data Entry'!$1:$1,0)))</f>
        <v>-999</v>
      </c>
      <c r="H1751" s="61">
        <f>IF(INDEX(Include!$1:$1048576,MATCH($A1751,Include!$A:$A,0),MATCH(H$1,Include!$1:$1,0))=0,
-999,
INDEX('Data Entry'!$1:$1048576,MATCH($A1751,'Data Entry'!$A:$A,0),MATCH(H$1&amp;"After",'Data Entry'!$1:$1,0))-INDEX('Data Entry'!$1:$1048576,MATCH($A1751,'Data Entry'!$A:$A,0),MATCH(H$1&amp;"Before",'Data Entry'!$1:$1,0)))</f>
        <v>-999</v>
      </c>
      <c r="I1751" s="61">
        <f>IF(INDEX(Include!$1:$1048576,MATCH($A1751,Include!$A:$A,0),MATCH(I$1,Include!$1:$1,0))=0,
-999,
INDEX('Data Entry'!$1:$1048576,MATCH($A1751,'Data Entry'!$A:$A,0),MATCH(I$1&amp;"After",'Data Entry'!$1:$1,0))-INDEX('Data Entry'!$1:$1048576,MATCH($A1751,'Data Entry'!$A:$A,0),MATCH(I$1&amp;"Before",'Data Entry'!$1:$1,0)))</f>
        <v>-999</v>
      </c>
      <c r="J1751" s="61">
        <f>IF(INDEX(Include!$1:$1048576,MATCH($A1751,Include!$A:$A,0),MATCH(J$1,Include!$1:$1,0))=0,
-999,
INDEX('Data Entry'!$1:$1048576,MATCH($A1751,'Data Entry'!$A:$A,0),MATCH(J$1&amp;"After",'Data Entry'!$1:$1,0))-INDEX('Data Entry'!$1:$1048576,MATCH($A1751,'Data Entry'!$A:$A,0),MATCH(J$1&amp;"Before",'Data Entry'!$1:$1,0)))</f>
        <v>-999</v>
      </c>
      <c r="K1751" s="61">
        <f>IF(INDEX(Include!$1:$1048576,MATCH($A1751,Include!$A:$A,0),MATCH(K$1,Include!$1:$1,0))=0,
-999,
INDEX('Data Entry'!$1:$1048576,MATCH($A1751,'Data Entry'!$A:$A,0),MATCH(K$1&amp;"After",'Data Entry'!$1:$1,0))-INDEX('Data Entry'!$1:$1048576,MATCH($A1751,'Data Entry'!$A:$A,0),MATCH(K$1&amp;"Before",'Data Entry'!$1:$1,0)))</f>
        <v>-999</v>
      </c>
      <c r="L1751" s="61">
        <f>IF(INDEX(Include!$1:$1048576,MATCH($A1751,Include!$A:$A,0),MATCH(L$1,Include!$1:$1,0))=0,
-999,
INDEX('Data Entry'!$1:$1048576,MATCH($A1751,'Data Entry'!$A:$A,0),MATCH(L$1&amp;"After",'Data Entry'!$1:$1,0))-INDEX('Data Entry'!$1:$1048576,MATCH($A1751,'Data Entry'!$A:$A,0),MATCH(L$1&amp;"Before",'Data Entry'!$1:$1,0)))</f>
        <v>-999</v>
      </c>
      <c r="M1751" s="61">
        <f>IF(INDEX(Include!$1:$1048576,MATCH($A1751,Include!$A:$A,0),MATCH(M$1,Include!$1:$1,0))=0,
-999,
INDEX('Data Entry'!$1:$1048576,MATCH($A1751,'Data Entry'!$A:$A,0),MATCH(M$1&amp;"After",'Data Entry'!$1:$1,0))-INDEX('Data Entry'!$1:$1048576,MATCH($A1751,'Data Entry'!$A:$A,0),MATCH(M$1&amp;"Before",'Data Entry'!$1:$1,0)))</f>
        <v>-999</v>
      </c>
      <c r="N1751" s="61">
        <f>IF(INDEX(Include!$1:$1048576,MATCH($A1751,Include!$A:$A,0),MATCH(N$1,Include!$1:$1,0))=0,
-999,
INDEX('Data Entry'!$1:$1048576,MATCH($A1751,'Data Entry'!$A:$A,0),MATCH(N$1&amp;"After",'Data Entry'!$1:$1,0))-INDEX('Data Entry'!$1:$1048576,MATCH($A1751,'Data Entry'!$A:$A,0),MATCH(N$1&amp;"Before",'Data Entry'!$1:$1,0)))</f>
        <v>-999</v>
      </c>
      <c r="O1751" s="61">
        <f>IF(INDEX(Include!$1:$1048576,MATCH($A1751,Include!$A:$A,0),MATCH(O$1,Include!$1:$1,0))=0,
-999,
INDEX('Data Entry'!$1:$1048576,MATCH($A1751,'Data Entry'!$A:$A,0),MATCH(O$1&amp;"After",'Data Entry'!$1:$1,0))-INDEX('Data Entry'!$1:$1048576,MATCH($A1751,'Data Entry'!$A:$A,0),MATCH(O$1&amp;"Before",'Data Entry'!$1:$1,0)))</f>
        <v>-999</v>
      </c>
      <c r="P1751" s="61">
        <f>IF(INDEX(Include!$1:$1048576,MATCH($A1751,Include!$A:$A,0),MATCH(P$1,Include!$1:$1,0))=0,
-999,
INDEX('Data Entry'!$1:$1048576,MATCH($A1751,'Data Entry'!$A:$A,0),MATCH(P$1&amp;"After",'Data Entry'!$1:$1,0))-INDEX('Data Entry'!$1:$1048576,MATCH($A1751,'Data Entry'!$A:$A,0),MATCH(P$1&amp;"Before",'Data Entry'!$1:$1,0)))</f>
        <v>-999</v>
      </c>
      <c r="Q1751" s="61">
        <f>IF(INDEX(Include!$1:$1048576,MATCH($A1751,Include!$A:$A,0),MATCH(Q$1,Include!$1:$1,0))=0,
-999,
INDEX('Data Entry'!$1:$1048576,MATCH($A1751,'Data Entry'!$A:$A,0),MATCH(Q$1&amp;"After",'Data Entry'!$1:$1,0))-INDEX('Data Entry'!$1:$1048576,MATCH($A1751,'Data Entry'!$A:$A,0),MATCH(Q$1&amp;"Before",'Data Entry'!$1:$1,0)))</f>
        <v>-999</v>
      </c>
      <c r="R1751" s="61">
        <f>IF(INDEX(Include!$1:$1048576,MATCH($A1751,Include!$A:$A,0),MATCH(R$1,Include!$1:$1,0))=0,
-999,
INDEX('Data Entry'!$1:$1048576,MATCH($A1751,'Data Entry'!$A:$A,0),MATCH(R$1&amp;"After",'Data Entry'!$1:$1,0))-INDEX('Data Entry'!$1:$1048576,MATCH($A1751,'Data Entry'!$A:$A,0),MATCH(R$1&amp;"Before",'Data Entry'!$1:$1,0)))</f>
        <v>-999</v>
      </c>
      <c r="S1751" s="61" t="e">
        <f>IF(INDEX(Include!$1:$1048576,MATCH($A1751,Include!$A:$A,0),MATCH(S$1,Include!$1:$1,0))=0,
-999,
INDEX('Data Entry'!$1:$1048576,MATCH($A1751,'Data Entry'!$A:$A,0),MATCH(S$1&amp;"After",'Data Entry'!$1:$1,0))-INDEX('Data Entry'!$1:$1048576,MATCH($A1751,'Data Entry'!$A:$A,0),MATCH(S$1&amp;"Before",'Data Entry'!$1:$1,0)))</f>
        <v>#N/A</v>
      </c>
      <c r="T1751" s="61" t="e">
        <f>IF(INDEX(Include!$1:$1048576,MATCH($A1751,Include!$A:$A,0),MATCH(T$1,Include!$1:$1,0))=0,
-999,
INDEX('Data Entry'!$1:$1048576,MATCH($A1751,'Data Entry'!$A:$A,0),MATCH(T$1&amp;"After",'Data Entry'!$1:$1,0))-INDEX('Data Entry'!$1:$1048576,MATCH($A1751,'Data Entry'!$A:$A,0),MATCH(T$1&amp;"Before",'Data Entry'!$1:$1,0)))</f>
        <v>#N/A</v>
      </c>
      <c r="U1751" s="61" t="e">
        <f>IF(INDEX(Include!$1:$1048576,MATCH($A1751,Include!$A:$A,0),MATCH(U$1,Include!$1:$1,0))=0,
-999,
INDEX('Data Entry'!$1:$1048576,MATCH($A1751,'Data Entry'!$A:$A,0),MATCH(U$1&amp;"After",'Data Entry'!$1:$1,0))-INDEX('Data Entry'!$1:$1048576,MATCH($A1751,'Data Entry'!$A:$A,0),MATCH(U$1&amp;"Before",'Data Entry'!$1:$1,0)))</f>
        <v>#N/A</v>
      </c>
      <c r="V1751" s="61" t="e">
        <f>IF(INDEX(Include!$1:$1048576,MATCH($A1751,Include!$A:$A,0),MATCH(V$1,Include!$1:$1,0))=0,
-999,
INDEX('Data Entry'!$1:$1048576,MATCH($A1751,'Data Entry'!$A:$A,0),MATCH(V$1&amp;"After",'Data Entry'!$1:$1,0))-INDEX('Data Entry'!$1:$1048576,MATCH($A1751,'Data Entry'!$A:$A,0),MATCH(V$1&amp;"Before",'Data Entry'!$1:$1,0)))</f>
        <v>#N/A</v>
      </c>
      <c r="W1751" s="61" t="e">
        <f>IF(INDEX(Include!$1:$1048576,MATCH($A1751,Include!$A:$A,0),MATCH(W$1,Include!$1:$1,0))=0,
-999,
INDEX('Data Entry'!$1:$1048576,MATCH($A1751,'Data Entry'!$A:$A,0),MATCH(W$1&amp;"After",'Data Entry'!$1:$1,0))-INDEX('Data Entry'!$1:$1048576,MATCH($A1751,'Data Entry'!$A:$A,0),MATCH(W$1&amp;"Before",'Data Entry'!$1:$1,0)))</f>
        <v>#N/A</v>
      </c>
      <c r="X1751" s="61" t="e">
        <f>IF(INDEX(Include!$1:$1048576,MATCH($A1751,Include!$A:$A,0),MATCH(X$1,Include!$1:$1,0))=0,
-999,
INDEX('Data Entry'!$1:$1048576,MATCH($A1751,'Data Entry'!$A:$A,0),MATCH(X$1&amp;"After",'Data Entry'!$1:$1,0))-INDEX('Data Entry'!$1:$1048576,MATCH($A1751,'Data Entry'!$A:$A,0),MATCH(X$1&amp;"Before",'Data Entry'!$1:$1,0)))</f>
        <v>#N/A</v>
      </c>
      <c r="Y1751" s="61" t="e">
        <f>IF(INDEX(Include!$1:$1048576,MATCH($A1751,Include!$A:$A,0),MATCH(Y$1,Include!$1:$1,0))=0,
-999,
INDEX('Data Entry'!$1:$1048576,MATCH($A1751,'Data Entry'!$A:$A,0),MATCH(Y$1&amp;"After",'Data Entry'!$1:$1,0))-INDEX('Data Entry'!$1:$1048576,MATCH($A1751,'Data Entry'!$A:$A,0),MATCH(Y$1&amp;"Before",'Data Entry'!$1:$1,0)))</f>
        <v>#N/A</v>
      </c>
      <c r="Z1751" s="61" t="e">
        <f>IF(INDEX(Include!$1:$1048576,MATCH($A1751,Include!$A:$A,0),MATCH(Z$1,Include!$1:$1,0))=0,
-999,
INDEX('Data Entry'!$1:$1048576,MATCH($A1751,'Data Entry'!$A:$A,0),MATCH(Z$1&amp;"After",'Data Entry'!$1:$1,0))-INDEX('Data Entry'!$1:$1048576,MATCH($A1751,'Data Entry'!$A:$A,0),MATCH(Z$1&amp;"Before",'Data Entry'!$1:$1,0)))</f>
        <v>#N/A</v>
      </c>
      <c r="AA1751" s="61" t="e">
        <f>IF(INDEX(Include!$1:$1048576,MATCH($A1751,Include!$A:$A,0),MATCH(AA$1,Include!$1:$1,0))=0,
-999,
INDEX('Data Entry'!$1:$1048576,MATCH($A1751,'Data Entry'!$A:$A,0),MATCH(AA$1&amp;"After",'Data Entry'!$1:$1,0))-INDEX('Data Entry'!$1:$1048576,MATCH($A1751,'Data Entry'!$A:$A,0),MATCH(AA$1&amp;"Before",'Data Entry'!$1:$1,0)))</f>
        <v>#N/A</v>
      </c>
      <c r="AB1751" s="61" t="e">
        <f>IF(INDEX(Include!$1:$1048576,MATCH($A1751,Include!$A:$A,0),MATCH(AB$1,Include!$1:$1,0))=0,
-999,
INDEX('Data Entry'!$1:$1048576,MATCH($A1751,'Data Entry'!$A:$A,0),MATCH(AB$1&amp;"After",'Data Entry'!$1:$1,0))-INDEX('Data Entry'!$1:$1048576,MATCH($A1751,'Data Entry'!$A:$A,0),MATCH(AB$1&amp;"Before",'Data Entry'!$1:$1,0)))</f>
        <v>#N/A</v>
      </c>
      <c r="AC1751" s="61" t="e">
        <f>IF(INDEX(Include!$1:$1048576,MATCH($A1751,Include!$A:$A,0),MATCH(AC$1,Include!$1:$1,0))=0,
-999,
INDEX('Data Entry'!$1:$1048576,MATCH($A1751,'Data Entry'!$A:$A,0),MATCH(AC$1&amp;"After",'Data Entry'!$1:$1,0))-INDEX('Data Entry'!$1:$1048576,MATCH($A1751,'Data Entry'!$A:$A,0),MATCH(AC$1&amp;"Before",'Data Entry'!$1:$1,0)))</f>
        <v>#N/A</v>
      </c>
      <c r="AD1751" s="61" t="e">
        <f>IF(INDEX(Include!$1:$1048576,MATCH($A1751,Include!$A:$A,0),MATCH(AD$1,Include!$1:$1,0))=0,
-999,
INDEX('Data Entry'!$1:$1048576,MATCH($A1751,'Data Entry'!$A:$A,0),MATCH(AD$1&amp;"After",'Data Entry'!$1:$1,0))-INDEX('Data Entry'!$1:$1048576,MATCH($A1751,'Data Entry'!$A:$A,0),MATCH(AD$1&amp;"Before",'Data Entry'!$1:$1,0)))</f>
        <v>#N/A</v>
      </c>
      <c r="AE1751" s="61" t="e">
        <f>IF(INDEX(Include!$1:$1048576,MATCH($A1751,Include!$A:$A,0),MATCH(AE$1,Include!$1:$1,0))=0,
-999,
INDEX('Data Entry'!$1:$1048576,MATCH($A1751,'Data Entry'!$A:$A,0),MATCH(AE$1&amp;"After",'Data Entry'!$1:$1,0))-INDEX('Data Entry'!$1:$1048576,MATCH($A1751,'Data Entry'!$A:$A,0),MATCH(AE$1&amp;"Before",'Data Entry'!$1:$1,0)))</f>
        <v>#N/A</v>
      </c>
      <c r="AF1751" s="61" t="e">
        <f>IF(INDEX(Include!$1:$1048576,MATCH($A1751,Include!$A:$A,0),MATCH(AF$1,Include!$1:$1,0))=0,
-999,
INDEX('Data Entry'!$1:$1048576,MATCH($A1751,'Data Entry'!$A:$A,0),MATCH(AF$1&amp;"After",'Data Entry'!$1:$1,0))-INDEX('Data Entry'!$1:$1048576,MATCH($A1751,'Data Entry'!$A:$A,0),MATCH(AF$1&amp;"Before",'Data Entry'!$1:$1,0)))</f>
        <v>#N/A</v>
      </c>
      <c r="AG1751" s="61" t="e">
        <f>IF(INDEX(Include!$1:$1048576,MATCH($A1751,Include!$A:$A,0),MATCH(AG$1,Include!$1:$1,0))=0,
-999,
INDEX('Data Entry'!$1:$1048576,MATCH($A1751,'Data Entry'!$A:$A,0),MATCH(AG$1&amp;"After",'Data Entry'!$1:$1,0))-INDEX('Data Entry'!$1:$1048576,MATCH($A1751,'Data Entry'!$A:$A,0),MATCH(AG$1&amp;"Before",'Data Entry'!$1:$1,0)))</f>
        <v>#N/A</v>
      </c>
      <c r="AH1751" s="61" t="e">
        <f>IF(INDEX(Include!$1:$1048576,MATCH($A1751,Include!$A:$A,0),MATCH(AH$1,Include!$1:$1,0))=0,
-999,
INDEX('Data Entry'!$1:$1048576,MATCH($A1751,'Data Entry'!$A:$A,0),MATCH(AH$1&amp;"After",'Data Entry'!$1:$1,0))-INDEX('Data Entry'!$1:$1048576,MATCH($A1751,'Data Entry'!$A:$A,0),MATCH(AH$1&amp;"Before",'Data Entry'!$1:$1,0)))</f>
        <v>#N/A</v>
      </c>
      <c r="AI1751" s="61" t="e">
        <f>IF(INDEX(Include!$1:$1048576,MATCH($A1751,Include!$A:$A,0),MATCH(AI$1,Include!$1:$1,0))=0,
-999,
INDEX('Data Entry'!$1:$1048576,MATCH($A1751,'Data Entry'!$A:$A,0),MATCH(AI$1&amp;"After",'Data Entry'!$1:$1,0))-INDEX('Data Entry'!$1:$1048576,MATCH($A1751,'Data Entry'!$A:$A,0),MATCH(AI$1&amp;"Before",'Data Entry'!$1:$1,0)))</f>
        <v>#N/A</v>
      </c>
      <c r="AJ1751" s="61" t="e">
        <f>IF(INDEX(Include!$1:$1048576,MATCH($A1751,Include!$A:$A,0),MATCH(AJ$1,Include!$1:$1,0))=0,
-999,
INDEX('Data Entry'!$1:$1048576,MATCH($A1751,'Data Entry'!$A:$A,0),MATCH(AJ$1&amp;"After",'Data Entry'!$1:$1,0))-INDEX('Data Entry'!$1:$1048576,MATCH($A1751,'Data Entry'!$A:$A,0),MATCH(AJ$1&amp;"Before",'Data Entry'!$1:$1,0)))</f>
        <v>#N/A</v>
      </c>
      <c r="AK1751" s="61">
        <f>IF(INDEX(Include!$1:$1048576,MATCH($A1751,Include!$A:$A,0),MATCH(AK$1,Include!$1:$1,0))=0,
-999,
INDEX('Data Entry'!$1:$1048576,MATCH($A1751,'Data Entry'!$A:$A,0),MATCH(AK$1&amp;"After",'Data Entry'!$1:$1,0))-INDEX('Data Entry'!$1:$1048576,MATCH($A1751,'Data Entry'!$A:$A,0),MATCH(AK$1&amp;"Before",'Data Entry'!$1:$1,0)))</f>
        <v>-999</v>
      </c>
      <c r="AL1751">
        <f>INDEX(Include!$1:$1048576, MATCH($A1751, Include!$A:$A, 0), MATCH($AL$1, Include!$1:$1, 0))</f>
        <v>0</v>
      </c>
    </row>
    <row r="1752" spans="1:38" x14ac:dyDescent="0.35">
      <c r="A1752" s="70">
        <f>'Data Entry'!A1756</f>
        <v>1751</v>
      </c>
      <c r="B1752" s="61">
        <f>IF(INDEX(Include!$1:$1048576,MATCH($A1752,Include!$A:$A,0),MATCH(B$1,Include!$1:$1,0))=0,
-999,
INDEX('Data Entry'!$1:$1048576,MATCH($A1752,'Data Entry'!$A:$A,0),MATCH(B$1&amp;"After",'Data Entry'!$1:$1,0))-INDEX('Data Entry'!$1:$1048576,MATCH($A1752,'Data Entry'!$A:$A,0),MATCH(B$1&amp;"Before",'Data Entry'!$1:$1,0)))</f>
        <v>-999</v>
      </c>
      <c r="C1752" s="61">
        <f>IF(INDEX(Include!$1:$1048576,MATCH($A1752,Include!$A:$A,0),MATCH(C$1,Include!$1:$1,0))=0,
-999,
INDEX('Data Entry'!$1:$1048576,MATCH($A1752,'Data Entry'!$A:$A,0),MATCH(C$1&amp;"After",'Data Entry'!$1:$1,0))-INDEX('Data Entry'!$1:$1048576,MATCH($A1752,'Data Entry'!$A:$A,0),MATCH(C$1&amp;"Before",'Data Entry'!$1:$1,0)))</f>
        <v>-999</v>
      </c>
      <c r="D1752" s="61">
        <f>IF(INDEX(Include!$1:$1048576,MATCH($A1752,Include!$A:$A,0),MATCH(D$1,Include!$1:$1,0))=0,
-999,
INDEX('Data Entry'!$1:$1048576,MATCH($A1752,'Data Entry'!$A:$A,0),MATCH(D$1&amp;"After",'Data Entry'!$1:$1,0))-INDEX('Data Entry'!$1:$1048576,MATCH($A1752,'Data Entry'!$A:$A,0),MATCH(D$1&amp;"Before",'Data Entry'!$1:$1,0)))</f>
        <v>-999</v>
      </c>
      <c r="E1752" s="61">
        <f>IF(INDEX(Include!$1:$1048576,MATCH($A1752,Include!$A:$A,0),MATCH(E$1,Include!$1:$1,0))=0,
-999,
INDEX('Data Entry'!$1:$1048576,MATCH($A1752,'Data Entry'!$A:$A,0),MATCH(E$1&amp;"After",'Data Entry'!$1:$1,0))-INDEX('Data Entry'!$1:$1048576,MATCH($A1752,'Data Entry'!$A:$A,0),MATCH(E$1&amp;"Before",'Data Entry'!$1:$1,0)))</f>
        <v>-999</v>
      </c>
      <c r="F1752" s="61">
        <f>IF(INDEX(Include!$1:$1048576,MATCH($A1752,Include!$A:$A,0),MATCH(F$1,Include!$1:$1,0))=0,
-999,
INDEX('Data Entry'!$1:$1048576,MATCH($A1752,'Data Entry'!$A:$A,0),MATCH(F$1&amp;"After",'Data Entry'!$1:$1,0))-INDEX('Data Entry'!$1:$1048576,MATCH($A1752,'Data Entry'!$A:$A,0),MATCH(F$1&amp;"Before",'Data Entry'!$1:$1,0)))</f>
        <v>-999</v>
      </c>
      <c r="G1752" s="61">
        <f>IF(INDEX(Include!$1:$1048576,MATCH($A1752,Include!$A:$A,0),MATCH(G$1,Include!$1:$1,0))=0,
-999,
INDEX('Data Entry'!$1:$1048576,MATCH($A1752,'Data Entry'!$A:$A,0),MATCH(G$1&amp;"After",'Data Entry'!$1:$1,0))-INDEX('Data Entry'!$1:$1048576,MATCH($A1752,'Data Entry'!$A:$A,0),MATCH(G$1&amp;"Before",'Data Entry'!$1:$1,0)))</f>
        <v>-999</v>
      </c>
      <c r="H1752" s="61">
        <f>IF(INDEX(Include!$1:$1048576,MATCH($A1752,Include!$A:$A,0),MATCH(H$1,Include!$1:$1,0))=0,
-999,
INDEX('Data Entry'!$1:$1048576,MATCH($A1752,'Data Entry'!$A:$A,0),MATCH(H$1&amp;"After",'Data Entry'!$1:$1,0))-INDEX('Data Entry'!$1:$1048576,MATCH($A1752,'Data Entry'!$A:$A,0),MATCH(H$1&amp;"Before",'Data Entry'!$1:$1,0)))</f>
        <v>-999</v>
      </c>
      <c r="I1752" s="61">
        <f>IF(INDEX(Include!$1:$1048576,MATCH($A1752,Include!$A:$A,0),MATCH(I$1,Include!$1:$1,0))=0,
-999,
INDEX('Data Entry'!$1:$1048576,MATCH($A1752,'Data Entry'!$A:$A,0),MATCH(I$1&amp;"After",'Data Entry'!$1:$1,0))-INDEX('Data Entry'!$1:$1048576,MATCH($A1752,'Data Entry'!$A:$A,0),MATCH(I$1&amp;"Before",'Data Entry'!$1:$1,0)))</f>
        <v>-999</v>
      </c>
      <c r="J1752" s="61">
        <f>IF(INDEX(Include!$1:$1048576,MATCH($A1752,Include!$A:$A,0),MATCH(J$1,Include!$1:$1,0))=0,
-999,
INDEX('Data Entry'!$1:$1048576,MATCH($A1752,'Data Entry'!$A:$A,0),MATCH(J$1&amp;"After",'Data Entry'!$1:$1,0))-INDEX('Data Entry'!$1:$1048576,MATCH($A1752,'Data Entry'!$A:$A,0),MATCH(J$1&amp;"Before",'Data Entry'!$1:$1,0)))</f>
        <v>-999</v>
      </c>
      <c r="K1752" s="61">
        <f>IF(INDEX(Include!$1:$1048576,MATCH($A1752,Include!$A:$A,0),MATCH(K$1,Include!$1:$1,0))=0,
-999,
INDEX('Data Entry'!$1:$1048576,MATCH($A1752,'Data Entry'!$A:$A,0),MATCH(K$1&amp;"After",'Data Entry'!$1:$1,0))-INDEX('Data Entry'!$1:$1048576,MATCH($A1752,'Data Entry'!$A:$A,0),MATCH(K$1&amp;"Before",'Data Entry'!$1:$1,0)))</f>
        <v>-999</v>
      </c>
      <c r="L1752" s="61">
        <f>IF(INDEX(Include!$1:$1048576,MATCH($A1752,Include!$A:$A,0),MATCH(L$1,Include!$1:$1,0))=0,
-999,
INDEX('Data Entry'!$1:$1048576,MATCH($A1752,'Data Entry'!$A:$A,0),MATCH(L$1&amp;"After",'Data Entry'!$1:$1,0))-INDEX('Data Entry'!$1:$1048576,MATCH($A1752,'Data Entry'!$A:$A,0),MATCH(L$1&amp;"Before",'Data Entry'!$1:$1,0)))</f>
        <v>-999</v>
      </c>
      <c r="M1752" s="61">
        <f>IF(INDEX(Include!$1:$1048576,MATCH($A1752,Include!$A:$A,0),MATCH(M$1,Include!$1:$1,0))=0,
-999,
INDEX('Data Entry'!$1:$1048576,MATCH($A1752,'Data Entry'!$A:$A,0),MATCH(M$1&amp;"After",'Data Entry'!$1:$1,0))-INDEX('Data Entry'!$1:$1048576,MATCH($A1752,'Data Entry'!$A:$A,0),MATCH(M$1&amp;"Before",'Data Entry'!$1:$1,0)))</f>
        <v>-999</v>
      </c>
      <c r="N1752" s="61">
        <f>IF(INDEX(Include!$1:$1048576,MATCH($A1752,Include!$A:$A,0),MATCH(N$1,Include!$1:$1,0))=0,
-999,
INDEX('Data Entry'!$1:$1048576,MATCH($A1752,'Data Entry'!$A:$A,0),MATCH(N$1&amp;"After",'Data Entry'!$1:$1,0))-INDEX('Data Entry'!$1:$1048576,MATCH($A1752,'Data Entry'!$A:$A,0),MATCH(N$1&amp;"Before",'Data Entry'!$1:$1,0)))</f>
        <v>-999</v>
      </c>
      <c r="O1752" s="61">
        <f>IF(INDEX(Include!$1:$1048576,MATCH($A1752,Include!$A:$A,0),MATCH(O$1,Include!$1:$1,0))=0,
-999,
INDEX('Data Entry'!$1:$1048576,MATCH($A1752,'Data Entry'!$A:$A,0),MATCH(O$1&amp;"After",'Data Entry'!$1:$1,0))-INDEX('Data Entry'!$1:$1048576,MATCH($A1752,'Data Entry'!$A:$A,0),MATCH(O$1&amp;"Before",'Data Entry'!$1:$1,0)))</f>
        <v>-999</v>
      </c>
      <c r="P1752" s="61">
        <f>IF(INDEX(Include!$1:$1048576,MATCH($A1752,Include!$A:$A,0),MATCH(P$1,Include!$1:$1,0))=0,
-999,
INDEX('Data Entry'!$1:$1048576,MATCH($A1752,'Data Entry'!$A:$A,0),MATCH(P$1&amp;"After",'Data Entry'!$1:$1,0))-INDEX('Data Entry'!$1:$1048576,MATCH($A1752,'Data Entry'!$A:$A,0),MATCH(P$1&amp;"Before",'Data Entry'!$1:$1,0)))</f>
        <v>-999</v>
      </c>
      <c r="Q1752" s="61">
        <f>IF(INDEX(Include!$1:$1048576,MATCH($A1752,Include!$A:$A,0),MATCH(Q$1,Include!$1:$1,0))=0,
-999,
INDEX('Data Entry'!$1:$1048576,MATCH($A1752,'Data Entry'!$A:$A,0),MATCH(Q$1&amp;"After",'Data Entry'!$1:$1,0))-INDEX('Data Entry'!$1:$1048576,MATCH($A1752,'Data Entry'!$A:$A,0),MATCH(Q$1&amp;"Before",'Data Entry'!$1:$1,0)))</f>
        <v>-999</v>
      </c>
      <c r="R1752" s="61">
        <f>IF(INDEX(Include!$1:$1048576,MATCH($A1752,Include!$A:$A,0),MATCH(R$1,Include!$1:$1,0))=0,
-999,
INDEX('Data Entry'!$1:$1048576,MATCH($A1752,'Data Entry'!$A:$A,0),MATCH(R$1&amp;"After",'Data Entry'!$1:$1,0))-INDEX('Data Entry'!$1:$1048576,MATCH($A1752,'Data Entry'!$A:$A,0),MATCH(R$1&amp;"Before",'Data Entry'!$1:$1,0)))</f>
        <v>-999</v>
      </c>
      <c r="S1752" s="61" t="e">
        <f>IF(INDEX(Include!$1:$1048576,MATCH($A1752,Include!$A:$A,0),MATCH(S$1,Include!$1:$1,0))=0,
-999,
INDEX('Data Entry'!$1:$1048576,MATCH($A1752,'Data Entry'!$A:$A,0),MATCH(S$1&amp;"After",'Data Entry'!$1:$1,0))-INDEX('Data Entry'!$1:$1048576,MATCH($A1752,'Data Entry'!$A:$A,0),MATCH(S$1&amp;"Before",'Data Entry'!$1:$1,0)))</f>
        <v>#N/A</v>
      </c>
      <c r="T1752" s="61" t="e">
        <f>IF(INDEX(Include!$1:$1048576,MATCH($A1752,Include!$A:$A,0),MATCH(T$1,Include!$1:$1,0))=0,
-999,
INDEX('Data Entry'!$1:$1048576,MATCH($A1752,'Data Entry'!$A:$A,0),MATCH(T$1&amp;"After",'Data Entry'!$1:$1,0))-INDEX('Data Entry'!$1:$1048576,MATCH($A1752,'Data Entry'!$A:$A,0),MATCH(T$1&amp;"Before",'Data Entry'!$1:$1,0)))</f>
        <v>#N/A</v>
      </c>
      <c r="U1752" s="61" t="e">
        <f>IF(INDEX(Include!$1:$1048576,MATCH($A1752,Include!$A:$A,0),MATCH(U$1,Include!$1:$1,0))=0,
-999,
INDEX('Data Entry'!$1:$1048576,MATCH($A1752,'Data Entry'!$A:$A,0),MATCH(U$1&amp;"After",'Data Entry'!$1:$1,0))-INDEX('Data Entry'!$1:$1048576,MATCH($A1752,'Data Entry'!$A:$A,0),MATCH(U$1&amp;"Before",'Data Entry'!$1:$1,0)))</f>
        <v>#N/A</v>
      </c>
      <c r="V1752" s="61" t="e">
        <f>IF(INDEX(Include!$1:$1048576,MATCH($A1752,Include!$A:$A,0),MATCH(V$1,Include!$1:$1,0))=0,
-999,
INDEX('Data Entry'!$1:$1048576,MATCH($A1752,'Data Entry'!$A:$A,0),MATCH(V$1&amp;"After",'Data Entry'!$1:$1,0))-INDEX('Data Entry'!$1:$1048576,MATCH($A1752,'Data Entry'!$A:$A,0),MATCH(V$1&amp;"Before",'Data Entry'!$1:$1,0)))</f>
        <v>#N/A</v>
      </c>
      <c r="W1752" s="61" t="e">
        <f>IF(INDEX(Include!$1:$1048576,MATCH($A1752,Include!$A:$A,0),MATCH(W$1,Include!$1:$1,0))=0,
-999,
INDEX('Data Entry'!$1:$1048576,MATCH($A1752,'Data Entry'!$A:$A,0),MATCH(W$1&amp;"After",'Data Entry'!$1:$1,0))-INDEX('Data Entry'!$1:$1048576,MATCH($A1752,'Data Entry'!$A:$A,0),MATCH(W$1&amp;"Before",'Data Entry'!$1:$1,0)))</f>
        <v>#N/A</v>
      </c>
      <c r="X1752" s="61" t="e">
        <f>IF(INDEX(Include!$1:$1048576,MATCH($A1752,Include!$A:$A,0),MATCH(X$1,Include!$1:$1,0))=0,
-999,
INDEX('Data Entry'!$1:$1048576,MATCH($A1752,'Data Entry'!$A:$A,0),MATCH(X$1&amp;"After",'Data Entry'!$1:$1,0))-INDEX('Data Entry'!$1:$1048576,MATCH($A1752,'Data Entry'!$A:$A,0),MATCH(X$1&amp;"Before",'Data Entry'!$1:$1,0)))</f>
        <v>#N/A</v>
      </c>
      <c r="Y1752" s="61" t="e">
        <f>IF(INDEX(Include!$1:$1048576,MATCH($A1752,Include!$A:$A,0),MATCH(Y$1,Include!$1:$1,0))=0,
-999,
INDEX('Data Entry'!$1:$1048576,MATCH($A1752,'Data Entry'!$A:$A,0),MATCH(Y$1&amp;"After",'Data Entry'!$1:$1,0))-INDEX('Data Entry'!$1:$1048576,MATCH($A1752,'Data Entry'!$A:$A,0),MATCH(Y$1&amp;"Before",'Data Entry'!$1:$1,0)))</f>
        <v>#N/A</v>
      </c>
      <c r="Z1752" s="61" t="e">
        <f>IF(INDEX(Include!$1:$1048576,MATCH($A1752,Include!$A:$A,0),MATCH(Z$1,Include!$1:$1,0))=0,
-999,
INDEX('Data Entry'!$1:$1048576,MATCH($A1752,'Data Entry'!$A:$A,0),MATCH(Z$1&amp;"After",'Data Entry'!$1:$1,0))-INDEX('Data Entry'!$1:$1048576,MATCH($A1752,'Data Entry'!$A:$A,0),MATCH(Z$1&amp;"Before",'Data Entry'!$1:$1,0)))</f>
        <v>#N/A</v>
      </c>
      <c r="AA1752" s="61" t="e">
        <f>IF(INDEX(Include!$1:$1048576,MATCH($A1752,Include!$A:$A,0),MATCH(AA$1,Include!$1:$1,0))=0,
-999,
INDEX('Data Entry'!$1:$1048576,MATCH($A1752,'Data Entry'!$A:$A,0),MATCH(AA$1&amp;"After",'Data Entry'!$1:$1,0))-INDEX('Data Entry'!$1:$1048576,MATCH($A1752,'Data Entry'!$A:$A,0),MATCH(AA$1&amp;"Before",'Data Entry'!$1:$1,0)))</f>
        <v>#N/A</v>
      </c>
      <c r="AB1752" s="61" t="e">
        <f>IF(INDEX(Include!$1:$1048576,MATCH($A1752,Include!$A:$A,0),MATCH(AB$1,Include!$1:$1,0))=0,
-999,
INDEX('Data Entry'!$1:$1048576,MATCH($A1752,'Data Entry'!$A:$A,0),MATCH(AB$1&amp;"After",'Data Entry'!$1:$1,0))-INDEX('Data Entry'!$1:$1048576,MATCH($A1752,'Data Entry'!$A:$A,0),MATCH(AB$1&amp;"Before",'Data Entry'!$1:$1,0)))</f>
        <v>#N/A</v>
      </c>
      <c r="AC1752" s="61" t="e">
        <f>IF(INDEX(Include!$1:$1048576,MATCH($A1752,Include!$A:$A,0),MATCH(AC$1,Include!$1:$1,0))=0,
-999,
INDEX('Data Entry'!$1:$1048576,MATCH($A1752,'Data Entry'!$A:$A,0),MATCH(AC$1&amp;"After",'Data Entry'!$1:$1,0))-INDEX('Data Entry'!$1:$1048576,MATCH($A1752,'Data Entry'!$A:$A,0),MATCH(AC$1&amp;"Before",'Data Entry'!$1:$1,0)))</f>
        <v>#N/A</v>
      </c>
      <c r="AD1752" s="61" t="e">
        <f>IF(INDEX(Include!$1:$1048576,MATCH($A1752,Include!$A:$A,0),MATCH(AD$1,Include!$1:$1,0))=0,
-999,
INDEX('Data Entry'!$1:$1048576,MATCH($A1752,'Data Entry'!$A:$A,0),MATCH(AD$1&amp;"After",'Data Entry'!$1:$1,0))-INDEX('Data Entry'!$1:$1048576,MATCH($A1752,'Data Entry'!$A:$A,0),MATCH(AD$1&amp;"Before",'Data Entry'!$1:$1,0)))</f>
        <v>#N/A</v>
      </c>
      <c r="AE1752" s="61" t="e">
        <f>IF(INDEX(Include!$1:$1048576,MATCH($A1752,Include!$A:$A,0),MATCH(AE$1,Include!$1:$1,0))=0,
-999,
INDEX('Data Entry'!$1:$1048576,MATCH($A1752,'Data Entry'!$A:$A,0),MATCH(AE$1&amp;"After",'Data Entry'!$1:$1,0))-INDEX('Data Entry'!$1:$1048576,MATCH($A1752,'Data Entry'!$A:$A,0),MATCH(AE$1&amp;"Before",'Data Entry'!$1:$1,0)))</f>
        <v>#N/A</v>
      </c>
      <c r="AF1752" s="61" t="e">
        <f>IF(INDEX(Include!$1:$1048576,MATCH($A1752,Include!$A:$A,0),MATCH(AF$1,Include!$1:$1,0))=0,
-999,
INDEX('Data Entry'!$1:$1048576,MATCH($A1752,'Data Entry'!$A:$A,0),MATCH(AF$1&amp;"After",'Data Entry'!$1:$1,0))-INDEX('Data Entry'!$1:$1048576,MATCH($A1752,'Data Entry'!$A:$A,0),MATCH(AF$1&amp;"Before",'Data Entry'!$1:$1,0)))</f>
        <v>#N/A</v>
      </c>
      <c r="AG1752" s="61" t="e">
        <f>IF(INDEX(Include!$1:$1048576,MATCH($A1752,Include!$A:$A,0),MATCH(AG$1,Include!$1:$1,0))=0,
-999,
INDEX('Data Entry'!$1:$1048576,MATCH($A1752,'Data Entry'!$A:$A,0),MATCH(AG$1&amp;"After",'Data Entry'!$1:$1,0))-INDEX('Data Entry'!$1:$1048576,MATCH($A1752,'Data Entry'!$A:$A,0),MATCH(AG$1&amp;"Before",'Data Entry'!$1:$1,0)))</f>
        <v>#N/A</v>
      </c>
      <c r="AH1752" s="61" t="e">
        <f>IF(INDEX(Include!$1:$1048576,MATCH($A1752,Include!$A:$A,0),MATCH(AH$1,Include!$1:$1,0))=0,
-999,
INDEX('Data Entry'!$1:$1048576,MATCH($A1752,'Data Entry'!$A:$A,0),MATCH(AH$1&amp;"After",'Data Entry'!$1:$1,0))-INDEX('Data Entry'!$1:$1048576,MATCH($A1752,'Data Entry'!$A:$A,0),MATCH(AH$1&amp;"Before",'Data Entry'!$1:$1,0)))</f>
        <v>#N/A</v>
      </c>
      <c r="AI1752" s="61" t="e">
        <f>IF(INDEX(Include!$1:$1048576,MATCH($A1752,Include!$A:$A,0),MATCH(AI$1,Include!$1:$1,0))=0,
-999,
INDEX('Data Entry'!$1:$1048576,MATCH($A1752,'Data Entry'!$A:$A,0),MATCH(AI$1&amp;"After",'Data Entry'!$1:$1,0))-INDEX('Data Entry'!$1:$1048576,MATCH($A1752,'Data Entry'!$A:$A,0),MATCH(AI$1&amp;"Before",'Data Entry'!$1:$1,0)))</f>
        <v>#N/A</v>
      </c>
      <c r="AJ1752" s="61" t="e">
        <f>IF(INDEX(Include!$1:$1048576,MATCH($A1752,Include!$A:$A,0),MATCH(AJ$1,Include!$1:$1,0))=0,
-999,
INDEX('Data Entry'!$1:$1048576,MATCH($A1752,'Data Entry'!$A:$A,0),MATCH(AJ$1&amp;"After",'Data Entry'!$1:$1,0))-INDEX('Data Entry'!$1:$1048576,MATCH($A1752,'Data Entry'!$A:$A,0),MATCH(AJ$1&amp;"Before",'Data Entry'!$1:$1,0)))</f>
        <v>#N/A</v>
      </c>
      <c r="AK1752" s="61">
        <f>IF(INDEX(Include!$1:$1048576,MATCH($A1752,Include!$A:$A,0),MATCH(AK$1,Include!$1:$1,0))=0,
-999,
INDEX('Data Entry'!$1:$1048576,MATCH($A1752,'Data Entry'!$A:$A,0),MATCH(AK$1&amp;"After",'Data Entry'!$1:$1,0))-INDEX('Data Entry'!$1:$1048576,MATCH($A1752,'Data Entry'!$A:$A,0),MATCH(AK$1&amp;"Before",'Data Entry'!$1:$1,0)))</f>
        <v>-999</v>
      </c>
      <c r="AL1752">
        <f>INDEX(Include!$1:$1048576, MATCH($A1752, Include!$A:$A, 0), MATCH($AL$1, Include!$1:$1, 0))</f>
        <v>0</v>
      </c>
    </row>
    <row r="1753" spans="1:38" x14ac:dyDescent="0.35">
      <c r="A1753" s="70">
        <f>'Data Entry'!A1757</f>
        <v>1752</v>
      </c>
      <c r="B1753" s="61">
        <f>IF(INDEX(Include!$1:$1048576,MATCH($A1753,Include!$A:$A,0),MATCH(B$1,Include!$1:$1,0))=0,
-999,
INDEX('Data Entry'!$1:$1048576,MATCH($A1753,'Data Entry'!$A:$A,0),MATCH(B$1&amp;"After",'Data Entry'!$1:$1,0))-INDEX('Data Entry'!$1:$1048576,MATCH($A1753,'Data Entry'!$A:$A,0),MATCH(B$1&amp;"Before",'Data Entry'!$1:$1,0)))</f>
        <v>-999</v>
      </c>
      <c r="C1753" s="61">
        <f>IF(INDEX(Include!$1:$1048576,MATCH($A1753,Include!$A:$A,0),MATCH(C$1,Include!$1:$1,0))=0,
-999,
INDEX('Data Entry'!$1:$1048576,MATCH($A1753,'Data Entry'!$A:$A,0),MATCH(C$1&amp;"After",'Data Entry'!$1:$1,0))-INDEX('Data Entry'!$1:$1048576,MATCH($A1753,'Data Entry'!$A:$A,0),MATCH(C$1&amp;"Before",'Data Entry'!$1:$1,0)))</f>
        <v>-999</v>
      </c>
      <c r="D1753" s="61">
        <f>IF(INDEX(Include!$1:$1048576,MATCH($A1753,Include!$A:$A,0),MATCH(D$1,Include!$1:$1,0))=0,
-999,
INDEX('Data Entry'!$1:$1048576,MATCH($A1753,'Data Entry'!$A:$A,0),MATCH(D$1&amp;"After",'Data Entry'!$1:$1,0))-INDEX('Data Entry'!$1:$1048576,MATCH($A1753,'Data Entry'!$A:$A,0),MATCH(D$1&amp;"Before",'Data Entry'!$1:$1,0)))</f>
        <v>-999</v>
      </c>
      <c r="E1753" s="61">
        <f>IF(INDEX(Include!$1:$1048576,MATCH($A1753,Include!$A:$A,0),MATCH(E$1,Include!$1:$1,0))=0,
-999,
INDEX('Data Entry'!$1:$1048576,MATCH($A1753,'Data Entry'!$A:$A,0),MATCH(E$1&amp;"After",'Data Entry'!$1:$1,0))-INDEX('Data Entry'!$1:$1048576,MATCH($A1753,'Data Entry'!$A:$A,0),MATCH(E$1&amp;"Before",'Data Entry'!$1:$1,0)))</f>
        <v>-999</v>
      </c>
      <c r="F1753" s="61">
        <f>IF(INDEX(Include!$1:$1048576,MATCH($A1753,Include!$A:$A,0),MATCH(F$1,Include!$1:$1,0))=0,
-999,
INDEX('Data Entry'!$1:$1048576,MATCH($A1753,'Data Entry'!$A:$A,0),MATCH(F$1&amp;"After",'Data Entry'!$1:$1,0))-INDEX('Data Entry'!$1:$1048576,MATCH($A1753,'Data Entry'!$A:$A,0),MATCH(F$1&amp;"Before",'Data Entry'!$1:$1,0)))</f>
        <v>-999</v>
      </c>
      <c r="G1753" s="61">
        <f>IF(INDEX(Include!$1:$1048576,MATCH($A1753,Include!$A:$A,0),MATCH(G$1,Include!$1:$1,0))=0,
-999,
INDEX('Data Entry'!$1:$1048576,MATCH($A1753,'Data Entry'!$A:$A,0),MATCH(G$1&amp;"After",'Data Entry'!$1:$1,0))-INDEX('Data Entry'!$1:$1048576,MATCH($A1753,'Data Entry'!$A:$A,0),MATCH(G$1&amp;"Before",'Data Entry'!$1:$1,0)))</f>
        <v>-999</v>
      </c>
      <c r="H1753" s="61">
        <f>IF(INDEX(Include!$1:$1048576,MATCH($A1753,Include!$A:$A,0),MATCH(H$1,Include!$1:$1,0))=0,
-999,
INDEX('Data Entry'!$1:$1048576,MATCH($A1753,'Data Entry'!$A:$A,0),MATCH(H$1&amp;"After",'Data Entry'!$1:$1,0))-INDEX('Data Entry'!$1:$1048576,MATCH($A1753,'Data Entry'!$A:$A,0),MATCH(H$1&amp;"Before",'Data Entry'!$1:$1,0)))</f>
        <v>-999</v>
      </c>
      <c r="I1753" s="61">
        <f>IF(INDEX(Include!$1:$1048576,MATCH($A1753,Include!$A:$A,0),MATCH(I$1,Include!$1:$1,0))=0,
-999,
INDEX('Data Entry'!$1:$1048576,MATCH($A1753,'Data Entry'!$A:$A,0),MATCH(I$1&amp;"After",'Data Entry'!$1:$1,0))-INDEX('Data Entry'!$1:$1048576,MATCH($A1753,'Data Entry'!$A:$A,0),MATCH(I$1&amp;"Before",'Data Entry'!$1:$1,0)))</f>
        <v>-999</v>
      </c>
      <c r="J1753" s="61">
        <f>IF(INDEX(Include!$1:$1048576,MATCH($A1753,Include!$A:$A,0),MATCH(J$1,Include!$1:$1,0))=0,
-999,
INDEX('Data Entry'!$1:$1048576,MATCH($A1753,'Data Entry'!$A:$A,0),MATCH(J$1&amp;"After",'Data Entry'!$1:$1,0))-INDEX('Data Entry'!$1:$1048576,MATCH($A1753,'Data Entry'!$A:$A,0),MATCH(J$1&amp;"Before",'Data Entry'!$1:$1,0)))</f>
        <v>-999</v>
      </c>
      <c r="K1753" s="61">
        <f>IF(INDEX(Include!$1:$1048576,MATCH($A1753,Include!$A:$A,0),MATCH(K$1,Include!$1:$1,0))=0,
-999,
INDEX('Data Entry'!$1:$1048576,MATCH($A1753,'Data Entry'!$A:$A,0),MATCH(K$1&amp;"After",'Data Entry'!$1:$1,0))-INDEX('Data Entry'!$1:$1048576,MATCH($A1753,'Data Entry'!$A:$A,0),MATCH(K$1&amp;"Before",'Data Entry'!$1:$1,0)))</f>
        <v>-999</v>
      </c>
      <c r="L1753" s="61">
        <f>IF(INDEX(Include!$1:$1048576,MATCH($A1753,Include!$A:$A,0),MATCH(L$1,Include!$1:$1,0))=0,
-999,
INDEX('Data Entry'!$1:$1048576,MATCH($A1753,'Data Entry'!$A:$A,0),MATCH(L$1&amp;"After",'Data Entry'!$1:$1,0))-INDEX('Data Entry'!$1:$1048576,MATCH($A1753,'Data Entry'!$A:$A,0),MATCH(L$1&amp;"Before",'Data Entry'!$1:$1,0)))</f>
        <v>-999</v>
      </c>
      <c r="M1753" s="61">
        <f>IF(INDEX(Include!$1:$1048576,MATCH($A1753,Include!$A:$A,0),MATCH(M$1,Include!$1:$1,0))=0,
-999,
INDEX('Data Entry'!$1:$1048576,MATCH($A1753,'Data Entry'!$A:$A,0),MATCH(M$1&amp;"After",'Data Entry'!$1:$1,0))-INDEX('Data Entry'!$1:$1048576,MATCH($A1753,'Data Entry'!$A:$A,0),MATCH(M$1&amp;"Before",'Data Entry'!$1:$1,0)))</f>
        <v>-999</v>
      </c>
      <c r="N1753" s="61">
        <f>IF(INDEX(Include!$1:$1048576,MATCH($A1753,Include!$A:$A,0),MATCH(N$1,Include!$1:$1,0))=0,
-999,
INDEX('Data Entry'!$1:$1048576,MATCH($A1753,'Data Entry'!$A:$A,0),MATCH(N$1&amp;"After",'Data Entry'!$1:$1,0))-INDEX('Data Entry'!$1:$1048576,MATCH($A1753,'Data Entry'!$A:$A,0),MATCH(N$1&amp;"Before",'Data Entry'!$1:$1,0)))</f>
        <v>-999</v>
      </c>
      <c r="O1753" s="61">
        <f>IF(INDEX(Include!$1:$1048576,MATCH($A1753,Include!$A:$A,0),MATCH(O$1,Include!$1:$1,0))=0,
-999,
INDEX('Data Entry'!$1:$1048576,MATCH($A1753,'Data Entry'!$A:$A,0),MATCH(O$1&amp;"After",'Data Entry'!$1:$1,0))-INDEX('Data Entry'!$1:$1048576,MATCH($A1753,'Data Entry'!$A:$A,0),MATCH(O$1&amp;"Before",'Data Entry'!$1:$1,0)))</f>
        <v>-999</v>
      </c>
      <c r="P1753" s="61">
        <f>IF(INDEX(Include!$1:$1048576,MATCH($A1753,Include!$A:$A,0),MATCH(P$1,Include!$1:$1,0))=0,
-999,
INDEX('Data Entry'!$1:$1048576,MATCH($A1753,'Data Entry'!$A:$A,0),MATCH(P$1&amp;"After",'Data Entry'!$1:$1,0))-INDEX('Data Entry'!$1:$1048576,MATCH($A1753,'Data Entry'!$A:$A,0),MATCH(P$1&amp;"Before",'Data Entry'!$1:$1,0)))</f>
        <v>-999</v>
      </c>
      <c r="Q1753" s="61">
        <f>IF(INDEX(Include!$1:$1048576,MATCH($A1753,Include!$A:$A,0),MATCH(Q$1,Include!$1:$1,0))=0,
-999,
INDEX('Data Entry'!$1:$1048576,MATCH($A1753,'Data Entry'!$A:$A,0),MATCH(Q$1&amp;"After",'Data Entry'!$1:$1,0))-INDEX('Data Entry'!$1:$1048576,MATCH($A1753,'Data Entry'!$A:$A,0),MATCH(Q$1&amp;"Before",'Data Entry'!$1:$1,0)))</f>
        <v>-999</v>
      </c>
      <c r="R1753" s="61">
        <f>IF(INDEX(Include!$1:$1048576,MATCH($A1753,Include!$A:$A,0),MATCH(R$1,Include!$1:$1,0))=0,
-999,
INDEX('Data Entry'!$1:$1048576,MATCH($A1753,'Data Entry'!$A:$A,0),MATCH(R$1&amp;"After",'Data Entry'!$1:$1,0))-INDEX('Data Entry'!$1:$1048576,MATCH($A1753,'Data Entry'!$A:$A,0),MATCH(R$1&amp;"Before",'Data Entry'!$1:$1,0)))</f>
        <v>-999</v>
      </c>
      <c r="S1753" s="61" t="e">
        <f>IF(INDEX(Include!$1:$1048576,MATCH($A1753,Include!$A:$A,0),MATCH(S$1,Include!$1:$1,0))=0,
-999,
INDEX('Data Entry'!$1:$1048576,MATCH($A1753,'Data Entry'!$A:$A,0),MATCH(S$1&amp;"After",'Data Entry'!$1:$1,0))-INDEX('Data Entry'!$1:$1048576,MATCH($A1753,'Data Entry'!$A:$A,0),MATCH(S$1&amp;"Before",'Data Entry'!$1:$1,0)))</f>
        <v>#N/A</v>
      </c>
      <c r="T1753" s="61" t="e">
        <f>IF(INDEX(Include!$1:$1048576,MATCH($A1753,Include!$A:$A,0),MATCH(T$1,Include!$1:$1,0))=0,
-999,
INDEX('Data Entry'!$1:$1048576,MATCH($A1753,'Data Entry'!$A:$A,0),MATCH(T$1&amp;"After",'Data Entry'!$1:$1,0))-INDEX('Data Entry'!$1:$1048576,MATCH($A1753,'Data Entry'!$A:$A,0),MATCH(T$1&amp;"Before",'Data Entry'!$1:$1,0)))</f>
        <v>#N/A</v>
      </c>
      <c r="U1753" s="61" t="e">
        <f>IF(INDEX(Include!$1:$1048576,MATCH($A1753,Include!$A:$A,0),MATCH(U$1,Include!$1:$1,0))=0,
-999,
INDEX('Data Entry'!$1:$1048576,MATCH($A1753,'Data Entry'!$A:$A,0),MATCH(U$1&amp;"After",'Data Entry'!$1:$1,0))-INDEX('Data Entry'!$1:$1048576,MATCH($A1753,'Data Entry'!$A:$A,0),MATCH(U$1&amp;"Before",'Data Entry'!$1:$1,0)))</f>
        <v>#N/A</v>
      </c>
      <c r="V1753" s="61" t="e">
        <f>IF(INDEX(Include!$1:$1048576,MATCH($A1753,Include!$A:$A,0),MATCH(V$1,Include!$1:$1,0))=0,
-999,
INDEX('Data Entry'!$1:$1048576,MATCH($A1753,'Data Entry'!$A:$A,0),MATCH(V$1&amp;"After",'Data Entry'!$1:$1,0))-INDEX('Data Entry'!$1:$1048576,MATCH($A1753,'Data Entry'!$A:$A,0),MATCH(V$1&amp;"Before",'Data Entry'!$1:$1,0)))</f>
        <v>#N/A</v>
      </c>
      <c r="W1753" s="61" t="e">
        <f>IF(INDEX(Include!$1:$1048576,MATCH($A1753,Include!$A:$A,0),MATCH(W$1,Include!$1:$1,0))=0,
-999,
INDEX('Data Entry'!$1:$1048576,MATCH($A1753,'Data Entry'!$A:$A,0),MATCH(W$1&amp;"After",'Data Entry'!$1:$1,0))-INDEX('Data Entry'!$1:$1048576,MATCH($A1753,'Data Entry'!$A:$A,0),MATCH(W$1&amp;"Before",'Data Entry'!$1:$1,0)))</f>
        <v>#N/A</v>
      </c>
      <c r="X1753" s="61" t="e">
        <f>IF(INDEX(Include!$1:$1048576,MATCH($A1753,Include!$A:$A,0),MATCH(X$1,Include!$1:$1,0))=0,
-999,
INDEX('Data Entry'!$1:$1048576,MATCH($A1753,'Data Entry'!$A:$A,0),MATCH(X$1&amp;"After",'Data Entry'!$1:$1,0))-INDEX('Data Entry'!$1:$1048576,MATCH($A1753,'Data Entry'!$A:$A,0),MATCH(X$1&amp;"Before",'Data Entry'!$1:$1,0)))</f>
        <v>#N/A</v>
      </c>
      <c r="Y1753" s="61" t="e">
        <f>IF(INDEX(Include!$1:$1048576,MATCH($A1753,Include!$A:$A,0),MATCH(Y$1,Include!$1:$1,0))=0,
-999,
INDEX('Data Entry'!$1:$1048576,MATCH($A1753,'Data Entry'!$A:$A,0),MATCH(Y$1&amp;"After",'Data Entry'!$1:$1,0))-INDEX('Data Entry'!$1:$1048576,MATCH($A1753,'Data Entry'!$A:$A,0),MATCH(Y$1&amp;"Before",'Data Entry'!$1:$1,0)))</f>
        <v>#N/A</v>
      </c>
      <c r="Z1753" s="61" t="e">
        <f>IF(INDEX(Include!$1:$1048576,MATCH($A1753,Include!$A:$A,0),MATCH(Z$1,Include!$1:$1,0))=0,
-999,
INDEX('Data Entry'!$1:$1048576,MATCH($A1753,'Data Entry'!$A:$A,0),MATCH(Z$1&amp;"After",'Data Entry'!$1:$1,0))-INDEX('Data Entry'!$1:$1048576,MATCH($A1753,'Data Entry'!$A:$A,0),MATCH(Z$1&amp;"Before",'Data Entry'!$1:$1,0)))</f>
        <v>#N/A</v>
      </c>
      <c r="AA1753" s="61" t="e">
        <f>IF(INDEX(Include!$1:$1048576,MATCH($A1753,Include!$A:$A,0),MATCH(AA$1,Include!$1:$1,0))=0,
-999,
INDEX('Data Entry'!$1:$1048576,MATCH($A1753,'Data Entry'!$A:$A,0),MATCH(AA$1&amp;"After",'Data Entry'!$1:$1,0))-INDEX('Data Entry'!$1:$1048576,MATCH($A1753,'Data Entry'!$A:$A,0),MATCH(AA$1&amp;"Before",'Data Entry'!$1:$1,0)))</f>
        <v>#N/A</v>
      </c>
      <c r="AB1753" s="61" t="e">
        <f>IF(INDEX(Include!$1:$1048576,MATCH($A1753,Include!$A:$A,0),MATCH(AB$1,Include!$1:$1,0))=0,
-999,
INDEX('Data Entry'!$1:$1048576,MATCH($A1753,'Data Entry'!$A:$A,0),MATCH(AB$1&amp;"After",'Data Entry'!$1:$1,0))-INDEX('Data Entry'!$1:$1048576,MATCH($A1753,'Data Entry'!$A:$A,0),MATCH(AB$1&amp;"Before",'Data Entry'!$1:$1,0)))</f>
        <v>#N/A</v>
      </c>
      <c r="AC1753" s="61" t="e">
        <f>IF(INDEX(Include!$1:$1048576,MATCH($A1753,Include!$A:$A,0),MATCH(AC$1,Include!$1:$1,0))=0,
-999,
INDEX('Data Entry'!$1:$1048576,MATCH($A1753,'Data Entry'!$A:$A,0),MATCH(AC$1&amp;"After",'Data Entry'!$1:$1,0))-INDEX('Data Entry'!$1:$1048576,MATCH($A1753,'Data Entry'!$A:$A,0),MATCH(AC$1&amp;"Before",'Data Entry'!$1:$1,0)))</f>
        <v>#N/A</v>
      </c>
      <c r="AD1753" s="61" t="e">
        <f>IF(INDEX(Include!$1:$1048576,MATCH($A1753,Include!$A:$A,0),MATCH(AD$1,Include!$1:$1,0))=0,
-999,
INDEX('Data Entry'!$1:$1048576,MATCH($A1753,'Data Entry'!$A:$A,0),MATCH(AD$1&amp;"After",'Data Entry'!$1:$1,0))-INDEX('Data Entry'!$1:$1048576,MATCH($A1753,'Data Entry'!$A:$A,0),MATCH(AD$1&amp;"Before",'Data Entry'!$1:$1,0)))</f>
        <v>#N/A</v>
      </c>
      <c r="AE1753" s="61" t="e">
        <f>IF(INDEX(Include!$1:$1048576,MATCH($A1753,Include!$A:$A,0),MATCH(AE$1,Include!$1:$1,0))=0,
-999,
INDEX('Data Entry'!$1:$1048576,MATCH($A1753,'Data Entry'!$A:$A,0),MATCH(AE$1&amp;"After",'Data Entry'!$1:$1,0))-INDEX('Data Entry'!$1:$1048576,MATCH($A1753,'Data Entry'!$A:$A,0),MATCH(AE$1&amp;"Before",'Data Entry'!$1:$1,0)))</f>
        <v>#N/A</v>
      </c>
      <c r="AF1753" s="61" t="e">
        <f>IF(INDEX(Include!$1:$1048576,MATCH($A1753,Include!$A:$A,0),MATCH(AF$1,Include!$1:$1,0))=0,
-999,
INDEX('Data Entry'!$1:$1048576,MATCH($A1753,'Data Entry'!$A:$A,0),MATCH(AF$1&amp;"After",'Data Entry'!$1:$1,0))-INDEX('Data Entry'!$1:$1048576,MATCH($A1753,'Data Entry'!$A:$A,0),MATCH(AF$1&amp;"Before",'Data Entry'!$1:$1,0)))</f>
        <v>#N/A</v>
      </c>
      <c r="AG1753" s="61" t="e">
        <f>IF(INDEX(Include!$1:$1048576,MATCH($A1753,Include!$A:$A,0),MATCH(AG$1,Include!$1:$1,0))=0,
-999,
INDEX('Data Entry'!$1:$1048576,MATCH($A1753,'Data Entry'!$A:$A,0),MATCH(AG$1&amp;"After",'Data Entry'!$1:$1,0))-INDEX('Data Entry'!$1:$1048576,MATCH($A1753,'Data Entry'!$A:$A,0),MATCH(AG$1&amp;"Before",'Data Entry'!$1:$1,0)))</f>
        <v>#N/A</v>
      </c>
      <c r="AH1753" s="61" t="e">
        <f>IF(INDEX(Include!$1:$1048576,MATCH($A1753,Include!$A:$A,0),MATCH(AH$1,Include!$1:$1,0))=0,
-999,
INDEX('Data Entry'!$1:$1048576,MATCH($A1753,'Data Entry'!$A:$A,0),MATCH(AH$1&amp;"After",'Data Entry'!$1:$1,0))-INDEX('Data Entry'!$1:$1048576,MATCH($A1753,'Data Entry'!$A:$A,0),MATCH(AH$1&amp;"Before",'Data Entry'!$1:$1,0)))</f>
        <v>#N/A</v>
      </c>
      <c r="AI1753" s="61" t="e">
        <f>IF(INDEX(Include!$1:$1048576,MATCH($A1753,Include!$A:$A,0),MATCH(AI$1,Include!$1:$1,0))=0,
-999,
INDEX('Data Entry'!$1:$1048576,MATCH($A1753,'Data Entry'!$A:$A,0),MATCH(AI$1&amp;"After",'Data Entry'!$1:$1,0))-INDEX('Data Entry'!$1:$1048576,MATCH($A1753,'Data Entry'!$A:$A,0),MATCH(AI$1&amp;"Before",'Data Entry'!$1:$1,0)))</f>
        <v>#N/A</v>
      </c>
      <c r="AJ1753" s="61" t="e">
        <f>IF(INDEX(Include!$1:$1048576,MATCH($A1753,Include!$A:$A,0),MATCH(AJ$1,Include!$1:$1,0))=0,
-999,
INDEX('Data Entry'!$1:$1048576,MATCH($A1753,'Data Entry'!$A:$A,0),MATCH(AJ$1&amp;"After",'Data Entry'!$1:$1,0))-INDEX('Data Entry'!$1:$1048576,MATCH($A1753,'Data Entry'!$A:$A,0),MATCH(AJ$1&amp;"Before",'Data Entry'!$1:$1,0)))</f>
        <v>#N/A</v>
      </c>
      <c r="AK1753" s="61">
        <f>IF(INDEX(Include!$1:$1048576,MATCH($A1753,Include!$A:$A,0),MATCH(AK$1,Include!$1:$1,0))=0,
-999,
INDEX('Data Entry'!$1:$1048576,MATCH($A1753,'Data Entry'!$A:$A,0),MATCH(AK$1&amp;"After",'Data Entry'!$1:$1,0))-INDEX('Data Entry'!$1:$1048576,MATCH($A1753,'Data Entry'!$A:$A,0),MATCH(AK$1&amp;"Before",'Data Entry'!$1:$1,0)))</f>
        <v>-999</v>
      </c>
      <c r="AL1753">
        <f>INDEX(Include!$1:$1048576, MATCH($A1753, Include!$A:$A, 0), MATCH($AL$1, Include!$1:$1, 0))</f>
        <v>0</v>
      </c>
    </row>
    <row r="1754" spans="1:38" x14ac:dyDescent="0.35">
      <c r="A1754" s="70">
        <f>'Data Entry'!A1758</f>
        <v>1753</v>
      </c>
      <c r="B1754" s="61">
        <f>IF(INDEX(Include!$1:$1048576,MATCH($A1754,Include!$A:$A,0),MATCH(B$1,Include!$1:$1,0))=0,
-999,
INDEX('Data Entry'!$1:$1048576,MATCH($A1754,'Data Entry'!$A:$A,0),MATCH(B$1&amp;"After",'Data Entry'!$1:$1,0))-INDEX('Data Entry'!$1:$1048576,MATCH($A1754,'Data Entry'!$A:$A,0),MATCH(B$1&amp;"Before",'Data Entry'!$1:$1,0)))</f>
        <v>-999</v>
      </c>
      <c r="C1754" s="61">
        <f>IF(INDEX(Include!$1:$1048576,MATCH($A1754,Include!$A:$A,0),MATCH(C$1,Include!$1:$1,0))=0,
-999,
INDEX('Data Entry'!$1:$1048576,MATCH($A1754,'Data Entry'!$A:$A,0),MATCH(C$1&amp;"After",'Data Entry'!$1:$1,0))-INDEX('Data Entry'!$1:$1048576,MATCH($A1754,'Data Entry'!$A:$A,0),MATCH(C$1&amp;"Before",'Data Entry'!$1:$1,0)))</f>
        <v>-999</v>
      </c>
      <c r="D1754" s="61">
        <f>IF(INDEX(Include!$1:$1048576,MATCH($A1754,Include!$A:$A,0),MATCH(D$1,Include!$1:$1,0))=0,
-999,
INDEX('Data Entry'!$1:$1048576,MATCH($A1754,'Data Entry'!$A:$A,0),MATCH(D$1&amp;"After",'Data Entry'!$1:$1,0))-INDEX('Data Entry'!$1:$1048576,MATCH($A1754,'Data Entry'!$A:$A,0),MATCH(D$1&amp;"Before",'Data Entry'!$1:$1,0)))</f>
        <v>-999</v>
      </c>
      <c r="E1754" s="61">
        <f>IF(INDEX(Include!$1:$1048576,MATCH($A1754,Include!$A:$A,0),MATCH(E$1,Include!$1:$1,0))=0,
-999,
INDEX('Data Entry'!$1:$1048576,MATCH($A1754,'Data Entry'!$A:$A,0),MATCH(E$1&amp;"After",'Data Entry'!$1:$1,0))-INDEX('Data Entry'!$1:$1048576,MATCH($A1754,'Data Entry'!$A:$A,0),MATCH(E$1&amp;"Before",'Data Entry'!$1:$1,0)))</f>
        <v>-999</v>
      </c>
      <c r="F1754" s="61">
        <f>IF(INDEX(Include!$1:$1048576,MATCH($A1754,Include!$A:$A,0),MATCH(F$1,Include!$1:$1,0))=0,
-999,
INDEX('Data Entry'!$1:$1048576,MATCH($A1754,'Data Entry'!$A:$A,0),MATCH(F$1&amp;"After",'Data Entry'!$1:$1,0))-INDEX('Data Entry'!$1:$1048576,MATCH($A1754,'Data Entry'!$A:$A,0),MATCH(F$1&amp;"Before",'Data Entry'!$1:$1,0)))</f>
        <v>-999</v>
      </c>
      <c r="G1754" s="61">
        <f>IF(INDEX(Include!$1:$1048576,MATCH($A1754,Include!$A:$A,0),MATCH(G$1,Include!$1:$1,0))=0,
-999,
INDEX('Data Entry'!$1:$1048576,MATCH($A1754,'Data Entry'!$A:$A,0),MATCH(G$1&amp;"After",'Data Entry'!$1:$1,0))-INDEX('Data Entry'!$1:$1048576,MATCH($A1754,'Data Entry'!$A:$A,0),MATCH(G$1&amp;"Before",'Data Entry'!$1:$1,0)))</f>
        <v>-999</v>
      </c>
      <c r="H1754" s="61">
        <f>IF(INDEX(Include!$1:$1048576,MATCH($A1754,Include!$A:$A,0),MATCH(H$1,Include!$1:$1,0))=0,
-999,
INDEX('Data Entry'!$1:$1048576,MATCH($A1754,'Data Entry'!$A:$A,0),MATCH(H$1&amp;"After",'Data Entry'!$1:$1,0))-INDEX('Data Entry'!$1:$1048576,MATCH($A1754,'Data Entry'!$A:$A,0),MATCH(H$1&amp;"Before",'Data Entry'!$1:$1,0)))</f>
        <v>-999</v>
      </c>
      <c r="I1754" s="61">
        <f>IF(INDEX(Include!$1:$1048576,MATCH($A1754,Include!$A:$A,0),MATCH(I$1,Include!$1:$1,0))=0,
-999,
INDEX('Data Entry'!$1:$1048576,MATCH($A1754,'Data Entry'!$A:$A,0),MATCH(I$1&amp;"After",'Data Entry'!$1:$1,0))-INDEX('Data Entry'!$1:$1048576,MATCH($A1754,'Data Entry'!$A:$A,0),MATCH(I$1&amp;"Before",'Data Entry'!$1:$1,0)))</f>
        <v>-999</v>
      </c>
      <c r="J1754" s="61">
        <f>IF(INDEX(Include!$1:$1048576,MATCH($A1754,Include!$A:$A,0),MATCH(J$1,Include!$1:$1,0))=0,
-999,
INDEX('Data Entry'!$1:$1048576,MATCH($A1754,'Data Entry'!$A:$A,0),MATCH(J$1&amp;"After",'Data Entry'!$1:$1,0))-INDEX('Data Entry'!$1:$1048576,MATCH($A1754,'Data Entry'!$A:$A,0),MATCH(J$1&amp;"Before",'Data Entry'!$1:$1,0)))</f>
        <v>-999</v>
      </c>
      <c r="K1754" s="61">
        <f>IF(INDEX(Include!$1:$1048576,MATCH($A1754,Include!$A:$A,0),MATCH(K$1,Include!$1:$1,0))=0,
-999,
INDEX('Data Entry'!$1:$1048576,MATCH($A1754,'Data Entry'!$A:$A,0),MATCH(K$1&amp;"After",'Data Entry'!$1:$1,0))-INDEX('Data Entry'!$1:$1048576,MATCH($A1754,'Data Entry'!$A:$A,0),MATCH(K$1&amp;"Before",'Data Entry'!$1:$1,0)))</f>
        <v>-999</v>
      </c>
      <c r="L1754" s="61">
        <f>IF(INDEX(Include!$1:$1048576,MATCH($A1754,Include!$A:$A,0),MATCH(L$1,Include!$1:$1,0))=0,
-999,
INDEX('Data Entry'!$1:$1048576,MATCH($A1754,'Data Entry'!$A:$A,0),MATCH(L$1&amp;"After",'Data Entry'!$1:$1,0))-INDEX('Data Entry'!$1:$1048576,MATCH($A1754,'Data Entry'!$A:$A,0),MATCH(L$1&amp;"Before",'Data Entry'!$1:$1,0)))</f>
        <v>-999</v>
      </c>
      <c r="M1754" s="61">
        <f>IF(INDEX(Include!$1:$1048576,MATCH($A1754,Include!$A:$A,0),MATCH(M$1,Include!$1:$1,0))=0,
-999,
INDEX('Data Entry'!$1:$1048576,MATCH($A1754,'Data Entry'!$A:$A,0),MATCH(M$1&amp;"After",'Data Entry'!$1:$1,0))-INDEX('Data Entry'!$1:$1048576,MATCH($A1754,'Data Entry'!$A:$A,0),MATCH(M$1&amp;"Before",'Data Entry'!$1:$1,0)))</f>
        <v>-999</v>
      </c>
      <c r="N1754" s="61">
        <f>IF(INDEX(Include!$1:$1048576,MATCH($A1754,Include!$A:$A,0),MATCH(N$1,Include!$1:$1,0))=0,
-999,
INDEX('Data Entry'!$1:$1048576,MATCH($A1754,'Data Entry'!$A:$A,0),MATCH(N$1&amp;"After",'Data Entry'!$1:$1,0))-INDEX('Data Entry'!$1:$1048576,MATCH($A1754,'Data Entry'!$A:$A,0),MATCH(N$1&amp;"Before",'Data Entry'!$1:$1,0)))</f>
        <v>-999</v>
      </c>
      <c r="O1754" s="61">
        <f>IF(INDEX(Include!$1:$1048576,MATCH($A1754,Include!$A:$A,0),MATCH(O$1,Include!$1:$1,0))=0,
-999,
INDEX('Data Entry'!$1:$1048576,MATCH($A1754,'Data Entry'!$A:$A,0),MATCH(O$1&amp;"After",'Data Entry'!$1:$1,0))-INDEX('Data Entry'!$1:$1048576,MATCH($A1754,'Data Entry'!$A:$A,0),MATCH(O$1&amp;"Before",'Data Entry'!$1:$1,0)))</f>
        <v>-999</v>
      </c>
      <c r="P1754" s="61">
        <f>IF(INDEX(Include!$1:$1048576,MATCH($A1754,Include!$A:$A,0),MATCH(P$1,Include!$1:$1,0))=0,
-999,
INDEX('Data Entry'!$1:$1048576,MATCH($A1754,'Data Entry'!$A:$A,0),MATCH(P$1&amp;"After",'Data Entry'!$1:$1,0))-INDEX('Data Entry'!$1:$1048576,MATCH($A1754,'Data Entry'!$A:$A,0),MATCH(P$1&amp;"Before",'Data Entry'!$1:$1,0)))</f>
        <v>-999</v>
      </c>
      <c r="Q1754" s="61">
        <f>IF(INDEX(Include!$1:$1048576,MATCH($A1754,Include!$A:$A,0),MATCH(Q$1,Include!$1:$1,0))=0,
-999,
INDEX('Data Entry'!$1:$1048576,MATCH($A1754,'Data Entry'!$A:$A,0),MATCH(Q$1&amp;"After",'Data Entry'!$1:$1,0))-INDEX('Data Entry'!$1:$1048576,MATCH($A1754,'Data Entry'!$A:$A,0),MATCH(Q$1&amp;"Before",'Data Entry'!$1:$1,0)))</f>
        <v>-999</v>
      </c>
      <c r="R1754" s="61">
        <f>IF(INDEX(Include!$1:$1048576,MATCH($A1754,Include!$A:$A,0),MATCH(R$1,Include!$1:$1,0))=0,
-999,
INDEX('Data Entry'!$1:$1048576,MATCH($A1754,'Data Entry'!$A:$A,0),MATCH(R$1&amp;"After",'Data Entry'!$1:$1,0))-INDEX('Data Entry'!$1:$1048576,MATCH($A1754,'Data Entry'!$A:$A,0),MATCH(R$1&amp;"Before",'Data Entry'!$1:$1,0)))</f>
        <v>-999</v>
      </c>
      <c r="S1754" s="61" t="e">
        <f>IF(INDEX(Include!$1:$1048576,MATCH($A1754,Include!$A:$A,0),MATCH(S$1,Include!$1:$1,0))=0,
-999,
INDEX('Data Entry'!$1:$1048576,MATCH($A1754,'Data Entry'!$A:$A,0),MATCH(S$1&amp;"After",'Data Entry'!$1:$1,0))-INDEX('Data Entry'!$1:$1048576,MATCH($A1754,'Data Entry'!$A:$A,0),MATCH(S$1&amp;"Before",'Data Entry'!$1:$1,0)))</f>
        <v>#N/A</v>
      </c>
      <c r="T1754" s="61" t="e">
        <f>IF(INDEX(Include!$1:$1048576,MATCH($A1754,Include!$A:$A,0),MATCH(T$1,Include!$1:$1,0))=0,
-999,
INDEX('Data Entry'!$1:$1048576,MATCH($A1754,'Data Entry'!$A:$A,0),MATCH(T$1&amp;"After",'Data Entry'!$1:$1,0))-INDEX('Data Entry'!$1:$1048576,MATCH($A1754,'Data Entry'!$A:$A,0),MATCH(T$1&amp;"Before",'Data Entry'!$1:$1,0)))</f>
        <v>#N/A</v>
      </c>
      <c r="U1754" s="61" t="e">
        <f>IF(INDEX(Include!$1:$1048576,MATCH($A1754,Include!$A:$A,0),MATCH(U$1,Include!$1:$1,0))=0,
-999,
INDEX('Data Entry'!$1:$1048576,MATCH($A1754,'Data Entry'!$A:$A,0),MATCH(U$1&amp;"After",'Data Entry'!$1:$1,0))-INDEX('Data Entry'!$1:$1048576,MATCH($A1754,'Data Entry'!$A:$A,0),MATCH(U$1&amp;"Before",'Data Entry'!$1:$1,0)))</f>
        <v>#N/A</v>
      </c>
      <c r="V1754" s="61" t="e">
        <f>IF(INDEX(Include!$1:$1048576,MATCH($A1754,Include!$A:$A,0),MATCH(V$1,Include!$1:$1,0))=0,
-999,
INDEX('Data Entry'!$1:$1048576,MATCH($A1754,'Data Entry'!$A:$A,0),MATCH(V$1&amp;"After",'Data Entry'!$1:$1,0))-INDEX('Data Entry'!$1:$1048576,MATCH($A1754,'Data Entry'!$A:$A,0),MATCH(V$1&amp;"Before",'Data Entry'!$1:$1,0)))</f>
        <v>#N/A</v>
      </c>
      <c r="W1754" s="61" t="e">
        <f>IF(INDEX(Include!$1:$1048576,MATCH($A1754,Include!$A:$A,0),MATCH(W$1,Include!$1:$1,0))=0,
-999,
INDEX('Data Entry'!$1:$1048576,MATCH($A1754,'Data Entry'!$A:$A,0),MATCH(W$1&amp;"After",'Data Entry'!$1:$1,0))-INDEX('Data Entry'!$1:$1048576,MATCH($A1754,'Data Entry'!$A:$A,0),MATCH(W$1&amp;"Before",'Data Entry'!$1:$1,0)))</f>
        <v>#N/A</v>
      </c>
      <c r="X1754" s="61" t="e">
        <f>IF(INDEX(Include!$1:$1048576,MATCH($A1754,Include!$A:$A,0),MATCH(X$1,Include!$1:$1,0))=0,
-999,
INDEX('Data Entry'!$1:$1048576,MATCH($A1754,'Data Entry'!$A:$A,0),MATCH(X$1&amp;"After",'Data Entry'!$1:$1,0))-INDEX('Data Entry'!$1:$1048576,MATCH($A1754,'Data Entry'!$A:$A,0),MATCH(X$1&amp;"Before",'Data Entry'!$1:$1,0)))</f>
        <v>#N/A</v>
      </c>
      <c r="Y1754" s="61" t="e">
        <f>IF(INDEX(Include!$1:$1048576,MATCH($A1754,Include!$A:$A,0),MATCH(Y$1,Include!$1:$1,0))=0,
-999,
INDEX('Data Entry'!$1:$1048576,MATCH($A1754,'Data Entry'!$A:$A,0),MATCH(Y$1&amp;"After",'Data Entry'!$1:$1,0))-INDEX('Data Entry'!$1:$1048576,MATCH($A1754,'Data Entry'!$A:$A,0),MATCH(Y$1&amp;"Before",'Data Entry'!$1:$1,0)))</f>
        <v>#N/A</v>
      </c>
      <c r="Z1754" s="61" t="e">
        <f>IF(INDEX(Include!$1:$1048576,MATCH($A1754,Include!$A:$A,0),MATCH(Z$1,Include!$1:$1,0))=0,
-999,
INDEX('Data Entry'!$1:$1048576,MATCH($A1754,'Data Entry'!$A:$A,0),MATCH(Z$1&amp;"After",'Data Entry'!$1:$1,0))-INDEX('Data Entry'!$1:$1048576,MATCH($A1754,'Data Entry'!$A:$A,0),MATCH(Z$1&amp;"Before",'Data Entry'!$1:$1,0)))</f>
        <v>#N/A</v>
      </c>
      <c r="AA1754" s="61" t="e">
        <f>IF(INDEX(Include!$1:$1048576,MATCH($A1754,Include!$A:$A,0),MATCH(AA$1,Include!$1:$1,0))=0,
-999,
INDEX('Data Entry'!$1:$1048576,MATCH($A1754,'Data Entry'!$A:$A,0),MATCH(AA$1&amp;"After",'Data Entry'!$1:$1,0))-INDEX('Data Entry'!$1:$1048576,MATCH($A1754,'Data Entry'!$A:$A,0),MATCH(AA$1&amp;"Before",'Data Entry'!$1:$1,0)))</f>
        <v>#N/A</v>
      </c>
      <c r="AB1754" s="61" t="e">
        <f>IF(INDEX(Include!$1:$1048576,MATCH($A1754,Include!$A:$A,0),MATCH(AB$1,Include!$1:$1,0))=0,
-999,
INDEX('Data Entry'!$1:$1048576,MATCH($A1754,'Data Entry'!$A:$A,0),MATCH(AB$1&amp;"After",'Data Entry'!$1:$1,0))-INDEX('Data Entry'!$1:$1048576,MATCH($A1754,'Data Entry'!$A:$A,0),MATCH(AB$1&amp;"Before",'Data Entry'!$1:$1,0)))</f>
        <v>#N/A</v>
      </c>
      <c r="AC1754" s="61" t="e">
        <f>IF(INDEX(Include!$1:$1048576,MATCH($A1754,Include!$A:$A,0),MATCH(AC$1,Include!$1:$1,0))=0,
-999,
INDEX('Data Entry'!$1:$1048576,MATCH($A1754,'Data Entry'!$A:$A,0),MATCH(AC$1&amp;"After",'Data Entry'!$1:$1,0))-INDEX('Data Entry'!$1:$1048576,MATCH($A1754,'Data Entry'!$A:$A,0),MATCH(AC$1&amp;"Before",'Data Entry'!$1:$1,0)))</f>
        <v>#N/A</v>
      </c>
      <c r="AD1754" s="61" t="e">
        <f>IF(INDEX(Include!$1:$1048576,MATCH($A1754,Include!$A:$A,0),MATCH(AD$1,Include!$1:$1,0))=0,
-999,
INDEX('Data Entry'!$1:$1048576,MATCH($A1754,'Data Entry'!$A:$A,0),MATCH(AD$1&amp;"After",'Data Entry'!$1:$1,0))-INDEX('Data Entry'!$1:$1048576,MATCH($A1754,'Data Entry'!$A:$A,0),MATCH(AD$1&amp;"Before",'Data Entry'!$1:$1,0)))</f>
        <v>#N/A</v>
      </c>
      <c r="AE1754" s="61" t="e">
        <f>IF(INDEX(Include!$1:$1048576,MATCH($A1754,Include!$A:$A,0),MATCH(AE$1,Include!$1:$1,0))=0,
-999,
INDEX('Data Entry'!$1:$1048576,MATCH($A1754,'Data Entry'!$A:$A,0),MATCH(AE$1&amp;"After",'Data Entry'!$1:$1,0))-INDEX('Data Entry'!$1:$1048576,MATCH($A1754,'Data Entry'!$A:$A,0),MATCH(AE$1&amp;"Before",'Data Entry'!$1:$1,0)))</f>
        <v>#N/A</v>
      </c>
      <c r="AF1754" s="61" t="e">
        <f>IF(INDEX(Include!$1:$1048576,MATCH($A1754,Include!$A:$A,0),MATCH(AF$1,Include!$1:$1,0))=0,
-999,
INDEX('Data Entry'!$1:$1048576,MATCH($A1754,'Data Entry'!$A:$A,0),MATCH(AF$1&amp;"After",'Data Entry'!$1:$1,0))-INDEX('Data Entry'!$1:$1048576,MATCH($A1754,'Data Entry'!$A:$A,0),MATCH(AF$1&amp;"Before",'Data Entry'!$1:$1,0)))</f>
        <v>#N/A</v>
      </c>
      <c r="AG1754" s="61" t="e">
        <f>IF(INDEX(Include!$1:$1048576,MATCH($A1754,Include!$A:$A,0),MATCH(AG$1,Include!$1:$1,0))=0,
-999,
INDEX('Data Entry'!$1:$1048576,MATCH($A1754,'Data Entry'!$A:$A,0),MATCH(AG$1&amp;"After",'Data Entry'!$1:$1,0))-INDEX('Data Entry'!$1:$1048576,MATCH($A1754,'Data Entry'!$A:$A,0),MATCH(AG$1&amp;"Before",'Data Entry'!$1:$1,0)))</f>
        <v>#N/A</v>
      </c>
      <c r="AH1754" s="61" t="e">
        <f>IF(INDEX(Include!$1:$1048576,MATCH($A1754,Include!$A:$A,0),MATCH(AH$1,Include!$1:$1,0))=0,
-999,
INDEX('Data Entry'!$1:$1048576,MATCH($A1754,'Data Entry'!$A:$A,0),MATCH(AH$1&amp;"After",'Data Entry'!$1:$1,0))-INDEX('Data Entry'!$1:$1048576,MATCH($A1754,'Data Entry'!$A:$A,0),MATCH(AH$1&amp;"Before",'Data Entry'!$1:$1,0)))</f>
        <v>#N/A</v>
      </c>
      <c r="AI1754" s="61" t="e">
        <f>IF(INDEX(Include!$1:$1048576,MATCH($A1754,Include!$A:$A,0),MATCH(AI$1,Include!$1:$1,0))=0,
-999,
INDEX('Data Entry'!$1:$1048576,MATCH($A1754,'Data Entry'!$A:$A,0),MATCH(AI$1&amp;"After",'Data Entry'!$1:$1,0))-INDEX('Data Entry'!$1:$1048576,MATCH($A1754,'Data Entry'!$A:$A,0),MATCH(AI$1&amp;"Before",'Data Entry'!$1:$1,0)))</f>
        <v>#N/A</v>
      </c>
      <c r="AJ1754" s="61" t="e">
        <f>IF(INDEX(Include!$1:$1048576,MATCH($A1754,Include!$A:$A,0),MATCH(AJ$1,Include!$1:$1,0))=0,
-999,
INDEX('Data Entry'!$1:$1048576,MATCH($A1754,'Data Entry'!$A:$A,0),MATCH(AJ$1&amp;"After",'Data Entry'!$1:$1,0))-INDEX('Data Entry'!$1:$1048576,MATCH($A1754,'Data Entry'!$A:$A,0),MATCH(AJ$1&amp;"Before",'Data Entry'!$1:$1,0)))</f>
        <v>#N/A</v>
      </c>
      <c r="AK1754" s="61">
        <f>IF(INDEX(Include!$1:$1048576,MATCH($A1754,Include!$A:$A,0),MATCH(AK$1,Include!$1:$1,0))=0,
-999,
INDEX('Data Entry'!$1:$1048576,MATCH($A1754,'Data Entry'!$A:$A,0),MATCH(AK$1&amp;"After",'Data Entry'!$1:$1,0))-INDEX('Data Entry'!$1:$1048576,MATCH($A1754,'Data Entry'!$A:$A,0),MATCH(AK$1&amp;"Before",'Data Entry'!$1:$1,0)))</f>
        <v>-999</v>
      </c>
      <c r="AL1754">
        <f>INDEX(Include!$1:$1048576, MATCH($A1754, Include!$A:$A, 0), MATCH($AL$1, Include!$1:$1, 0))</f>
        <v>0</v>
      </c>
    </row>
    <row r="1755" spans="1:38" x14ac:dyDescent="0.35">
      <c r="A1755" s="70">
        <f>'Data Entry'!A1759</f>
        <v>1754</v>
      </c>
      <c r="B1755" s="61">
        <f>IF(INDEX(Include!$1:$1048576,MATCH($A1755,Include!$A:$A,0),MATCH(B$1,Include!$1:$1,0))=0,
-999,
INDEX('Data Entry'!$1:$1048576,MATCH($A1755,'Data Entry'!$A:$A,0),MATCH(B$1&amp;"After",'Data Entry'!$1:$1,0))-INDEX('Data Entry'!$1:$1048576,MATCH($A1755,'Data Entry'!$A:$A,0),MATCH(B$1&amp;"Before",'Data Entry'!$1:$1,0)))</f>
        <v>-999</v>
      </c>
      <c r="C1755" s="61">
        <f>IF(INDEX(Include!$1:$1048576,MATCH($A1755,Include!$A:$A,0),MATCH(C$1,Include!$1:$1,0))=0,
-999,
INDEX('Data Entry'!$1:$1048576,MATCH($A1755,'Data Entry'!$A:$A,0),MATCH(C$1&amp;"After",'Data Entry'!$1:$1,0))-INDEX('Data Entry'!$1:$1048576,MATCH($A1755,'Data Entry'!$A:$A,0),MATCH(C$1&amp;"Before",'Data Entry'!$1:$1,0)))</f>
        <v>-999</v>
      </c>
      <c r="D1755" s="61">
        <f>IF(INDEX(Include!$1:$1048576,MATCH($A1755,Include!$A:$A,0),MATCH(D$1,Include!$1:$1,0))=0,
-999,
INDEX('Data Entry'!$1:$1048576,MATCH($A1755,'Data Entry'!$A:$A,0),MATCH(D$1&amp;"After",'Data Entry'!$1:$1,0))-INDEX('Data Entry'!$1:$1048576,MATCH($A1755,'Data Entry'!$A:$A,0),MATCH(D$1&amp;"Before",'Data Entry'!$1:$1,0)))</f>
        <v>-999</v>
      </c>
      <c r="E1755" s="61">
        <f>IF(INDEX(Include!$1:$1048576,MATCH($A1755,Include!$A:$A,0),MATCH(E$1,Include!$1:$1,0))=0,
-999,
INDEX('Data Entry'!$1:$1048576,MATCH($A1755,'Data Entry'!$A:$A,0),MATCH(E$1&amp;"After",'Data Entry'!$1:$1,0))-INDEX('Data Entry'!$1:$1048576,MATCH($A1755,'Data Entry'!$A:$A,0),MATCH(E$1&amp;"Before",'Data Entry'!$1:$1,0)))</f>
        <v>-999</v>
      </c>
      <c r="F1755" s="61">
        <f>IF(INDEX(Include!$1:$1048576,MATCH($A1755,Include!$A:$A,0),MATCH(F$1,Include!$1:$1,0))=0,
-999,
INDEX('Data Entry'!$1:$1048576,MATCH($A1755,'Data Entry'!$A:$A,0),MATCH(F$1&amp;"After",'Data Entry'!$1:$1,0))-INDEX('Data Entry'!$1:$1048576,MATCH($A1755,'Data Entry'!$A:$A,0),MATCH(F$1&amp;"Before",'Data Entry'!$1:$1,0)))</f>
        <v>-999</v>
      </c>
      <c r="G1755" s="61">
        <f>IF(INDEX(Include!$1:$1048576,MATCH($A1755,Include!$A:$A,0),MATCH(G$1,Include!$1:$1,0))=0,
-999,
INDEX('Data Entry'!$1:$1048576,MATCH($A1755,'Data Entry'!$A:$A,0),MATCH(G$1&amp;"After",'Data Entry'!$1:$1,0))-INDEX('Data Entry'!$1:$1048576,MATCH($A1755,'Data Entry'!$A:$A,0),MATCH(G$1&amp;"Before",'Data Entry'!$1:$1,0)))</f>
        <v>-999</v>
      </c>
      <c r="H1755" s="61">
        <f>IF(INDEX(Include!$1:$1048576,MATCH($A1755,Include!$A:$A,0),MATCH(H$1,Include!$1:$1,0))=0,
-999,
INDEX('Data Entry'!$1:$1048576,MATCH($A1755,'Data Entry'!$A:$A,0),MATCH(H$1&amp;"After",'Data Entry'!$1:$1,0))-INDEX('Data Entry'!$1:$1048576,MATCH($A1755,'Data Entry'!$A:$A,0),MATCH(H$1&amp;"Before",'Data Entry'!$1:$1,0)))</f>
        <v>-999</v>
      </c>
      <c r="I1755" s="61">
        <f>IF(INDEX(Include!$1:$1048576,MATCH($A1755,Include!$A:$A,0),MATCH(I$1,Include!$1:$1,0))=0,
-999,
INDEX('Data Entry'!$1:$1048576,MATCH($A1755,'Data Entry'!$A:$A,0),MATCH(I$1&amp;"After",'Data Entry'!$1:$1,0))-INDEX('Data Entry'!$1:$1048576,MATCH($A1755,'Data Entry'!$A:$A,0),MATCH(I$1&amp;"Before",'Data Entry'!$1:$1,0)))</f>
        <v>-999</v>
      </c>
      <c r="J1755" s="61">
        <f>IF(INDEX(Include!$1:$1048576,MATCH($A1755,Include!$A:$A,0),MATCH(J$1,Include!$1:$1,0))=0,
-999,
INDEX('Data Entry'!$1:$1048576,MATCH($A1755,'Data Entry'!$A:$A,0),MATCH(J$1&amp;"After",'Data Entry'!$1:$1,0))-INDEX('Data Entry'!$1:$1048576,MATCH($A1755,'Data Entry'!$A:$A,0),MATCH(J$1&amp;"Before",'Data Entry'!$1:$1,0)))</f>
        <v>-999</v>
      </c>
      <c r="K1755" s="61">
        <f>IF(INDEX(Include!$1:$1048576,MATCH($A1755,Include!$A:$A,0),MATCH(K$1,Include!$1:$1,0))=0,
-999,
INDEX('Data Entry'!$1:$1048576,MATCH($A1755,'Data Entry'!$A:$A,0),MATCH(K$1&amp;"After",'Data Entry'!$1:$1,0))-INDEX('Data Entry'!$1:$1048576,MATCH($A1755,'Data Entry'!$A:$A,0),MATCH(K$1&amp;"Before",'Data Entry'!$1:$1,0)))</f>
        <v>-999</v>
      </c>
      <c r="L1755" s="61">
        <f>IF(INDEX(Include!$1:$1048576,MATCH($A1755,Include!$A:$A,0),MATCH(L$1,Include!$1:$1,0))=0,
-999,
INDEX('Data Entry'!$1:$1048576,MATCH($A1755,'Data Entry'!$A:$A,0),MATCH(L$1&amp;"After",'Data Entry'!$1:$1,0))-INDEX('Data Entry'!$1:$1048576,MATCH($A1755,'Data Entry'!$A:$A,0),MATCH(L$1&amp;"Before",'Data Entry'!$1:$1,0)))</f>
        <v>-999</v>
      </c>
      <c r="M1755" s="61">
        <f>IF(INDEX(Include!$1:$1048576,MATCH($A1755,Include!$A:$A,0),MATCH(M$1,Include!$1:$1,0))=0,
-999,
INDEX('Data Entry'!$1:$1048576,MATCH($A1755,'Data Entry'!$A:$A,0),MATCH(M$1&amp;"After",'Data Entry'!$1:$1,0))-INDEX('Data Entry'!$1:$1048576,MATCH($A1755,'Data Entry'!$A:$A,0),MATCH(M$1&amp;"Before",'Data Entry'!$1:$1,0)))</f>
        <v>-999</v>
      </c>
      <c r="N1755" s="61">
        <f>IF(INDEX(Include!$1:$1048576,MATCH($A1755,Include!$A:$A,0),MATCH(N$1,Include!$1:$1,0))=0,
-999,
INDEX('Data Entry'!$1:$1048576,MATCH($A1755,'Data Entry'!$A:$A,0),MATCH(N$1&amp;"After",'Data Entry'!$1:$1,0))-INDEX('Data Entry'!$1:$1048576,MATCH($A1755,'Data Entry'!$A:$A,0),MATCH(N$1&amp;"Before",'Data Entry'!$1:$1,0)))</f>
        <v>-999</v>
      </c>
      <c r="O1755" s="61">
        <f>IF(INDEX(Include!$1:$1048576,MATCH($A1755,Include!$A:$A,0),MATCH(O$1,Include!$1:$1,0))=0,
-999,
INDEX('Data Entry'!$1:$1048576,MATCH($A1755,'Data Entry'!$A:$A,0),MATCH(O$1&amp;"After",'Data Entry'!$1:$1,0))-INDEX('Data Entry'!$1:$1048576,MATCH($A1755,'Data Entry'!$A:$A,0),MATCH(O$1&amp;"Before",'Data Entry'!$1:$1,0)))</f>
        <v>-999</v>
      </c>
      <c r="P1755" s="61">
        <f>IF(INDEX(Include!$1:$1048576,MATCH($A1755,Include!$A:$A,0),MATCH(P$1,Include!$1:$1,0))=0,
-999,
INDEX('Data Entry'!$1:$1048576,MATCH($A1755,'Data Entry'!$A:$A,0),MATCH(P$1&amp;"After",'Data Entry'!$1:$1,0))-INDEX('Data Entry'!$1:$1048576,MATCH($A1755,'Data Entry'!$A:$A,0),MATCH(P$1&amp;"Before",'Data Entry'!$1:$1,0)))</f>
        <v>-999</v>
      </c>
      <c r="Q1755" s="61">
        <f>IF(INDEX(Include!$1:$1048576,MATCH($A1755,Include!$A:$A,0),MATCH(Q$1,Include!$1:$1,0))=0,
-999,
INDEX('Data Entry'!$1:$1048576,MATCH($A1755,'Data Entry'!$A:$A,0),MATCH(Q$1&amp;"After",'Data Entry'!$1:$1,0))-INDEX('Data Entry'!$1:$1048576,MATCH($A1755,'Data Entry'!$A:$A,0),MATCH(Q$1&amp;"Before",'Data Entry'!$1:$1,0)))</f>
        <v>-999</v>
      </c>
      <c r="R1755" s="61">
        <f>IF(INDEX(Include!$1:$1048576,MATCH($A1755,Include!$A:$A,0),MATCH(R$1,Include!$1:$1,0))=0,
-999,
INDEX('Data Entry'!$1:$1048576,MATCH($A1755,'Data Entry'!$A:$A,0),MATCH(R$1&amp;"After",'Data Entry'!$1:$1,0))-INDEX('Data Entry'!$1:$1048576,MATCH($A1755,'Data Entry'!$A:$A,0),MATCH(R$1&amp;"Before",'Data Entry'!$1:$1,0)))</f>
        <v>-999</v>
      </c>
      <c r="S1755" s="61" t="e">
        <f>IF(INDEX(Include!$1:$1048576,MATCH($A1755,Include!$A:$A,0),MATCH(S$1,Include!$1:$1,0))=0,
-999,
INDEX('Data Entry'!$1:$1048576,MATCH($A1755,'Data Entry'!$A:$A,0),MATCH(S$1&amp;"After",'Data Entry'!$1:$1,0))-INDEX('Data Entry'!$1:$1048576,MATCH($A1755,'Data Entry'!$A:$A,0),MATCH(S$1&amp;"Before",'Data Entry'!$1:$1,0)))</f>
        <v>#N/A</v>
      </c>
      <c r="T1755" s="61" t="e">
        <f>IF(INDEX(Include!$1:$1048576,MATCH($A1755,Include!$A:$A,0),MATCH(T$1,Include!$1:$1,0))=0,
-999,
INDEX('Data Entry'!$1:$1048576,MATCH($A1755,'Data Entry'!$A:$A,0),MATCH(T$1&amp;"After",'Data Entry'!$1:$1,0))-INDEX('Data Entry'!$1:$1048576,MATCH($A1755,'Data Entry'!$A:$A,0),MATCH(T$1&amp;"Before",'Data Entry'!$1:$1,0)))</f>
        <v>#N/A</v>
      </c>
      <c r="U1755" s="61" t="e">
        <f>IF(INDEX(Include!$1:$1048576,MATCH($A1755,Include!$A:$A,0),MATCH(U$1,Include!$1:$1,0))=0,
-999,
INDEX('Data Entry'!$1:$1048576,MATCH($A1755,'Data Entry'!$A:$A,0),MATCH(U$1&amp;"After",'Data Entry'!$1:$1,0))-INDEX('Data Entry'!$1:$1048576,MATCH($A1755,'Data Entry'!$A:$A,0),MATCH(U$1&amp;"Before",'Data Entry'!$1:$1,0)))</f>
        <v>#N/A</v>
      </c>
      <c r="V1755" s="61" t="e">
        <f>IF(INDEX(Include!$1:$1048576,MATCH($A1755,Include!$A:$A,0),MATCH(V$1,Include!$1:$1,0))=0,
-999,
INDEX('Data Entry'!$1:$1048576,MATCH($A1755,'Data Entry'!$A:$A,0),MATCH(V$1&amp;"After",'Data Entry'!$1:$1,0))-INDEX('Data Entry'!$1:$1048576,MATCH($A1755,'Data Entry'!$A:$A,0),MATCH(V$1&amp;"Before",'Data Entry'!$1:$1,0)))</f>
        <v>#N/A</v>
      </c>
      <c r="W1755" s="61" t="e">
        <f>IF(INDEX(Include!$1:$1048576,MATCH($A1755,Include!$A:$A,0),MATCH(W$1,Include!$1:$1,0))=0,
-999,
INDEX('Data Entry'!$1:$1048576,MATCH($A1755,'Data Entry'!$A:$A,0),MATCH(W$1&amp;"After",'Data Entry'!$1:$1,0))-INDEX('Data Entry'!$1:$1048576,MATCH($A1755,'Data Entry'!$A:$A,0),MATCH(W$1&amp;"Before",'Data Entry'!$1:$1,0)))</f>
        <v>#N/A</v>
      </c>
      <c r="X1755" s="61" t="e">
        <f>IF(INDEX(Include!$1:$1048576,MATCH($A1755,Include!$A:$A,0),MATCH(X$1,Include!$1:$1,0))=0,
-999,
INDEX('Data Entry'!$1:$1048576,MATCH($A1755,'Data Entry'!$A:$A,0),MATCH(X$1&amp;"After",'Data Entry'!$1:$1,0))-INDEX('Data Entry'!$1:$1048576,MATCH($A1755,'Data Entry'!$A:$A,0),MATCH(X$1&amp;"Before",'Data Entry'!$1:$1,0)))</f>
        <v>#N/A</v>
      </c>
      <c r="Y1755" s="61" t="e">
        <f>IF(INDEX(Include!$1:$1048576,MATCH($A1755,Include!$A:$A,0),MATCH(Y$1,Include!$1:$1,0))=0,
-999,
INDEX('Data Entry'!$1:$1048576,MATCH($A1755,'Data Entry'!$A:$A,0),MATCH(Y$1&amp;"After",'Data Entry'!$1:$1,0))-INDEX('Data Entry'!$1:$1048576,MATCH($A1755,'Data Entry'!$A:$A,0),MATCH(Y$1&amp;"Before",'Data Entry'!$1:$1,0)))</f>
        <v>#N/A</v>
      </c>
      <c r="Z1755" s="61" t="e">
        <f>IF(INDEX(Include!$1:$1048576,MATCH($A1755,Include!$A:$A,0),MATCH(Z$1,Include!$1:$1,0))=0,
-999,
INDEX('Data Entry'!$1:$1048576,MATCH($A1755,'Data Entry'!$A:$A,0),MATCH(Z$1&amp;"After",'Data Entry'!$1:$1,0))-INDEX('Data Entry'!$1:$1048576,MATCH($A1755,'Data Entry'!$A:$A,0),MATCH(Z$1&amp;"Before",'Data Entry'!$1:$1,0)))</f>
        <v>#N/A</v>
      </c>
      <c r="AA1755" s="61" t="e">
        <f>IF(INDEX(Include!$1:$1048576,MATCH($A1755,Include!$A:$A,0),MATCH(AA$1,Include!$1:$1,0))=0,
-999,
INDEX('Data Entry'!$1:$1048576,MATCH($A1755,'Data Entry'!$A:$A,0),MATCH(AA$1&amp;"After",'Data Entry'!$1:$1,0))-INDEX('Data Entry'!$1:$1048576,MATCH($A1755,'Data Entry'!$A:$A,0),MATCH(AA$1&amp;"Before",'Data Entry'!$1:$1,0)))</f>
        <v>#N/A</v>
      </c>
      <c r="AB1755" s="61" t="e">
        <f>IF(INDEX(Include!$1:$1048576,MATCH($A1755,Include!$A:$A,0),MATCH(AB$1,Include!$1:$1,0))=0,
-999,
INDEX('Data Entry'!$1:$1048576,MATCH($A1755,'Data Entry'!$A:$A,0),MATCH(AB$1&amp;"After",'Data Entry'!$1:$1,0))-INDEX('Data Entry'!$1:$1048576,MATCH($A1755,'Data Entry'!$A:$A,0),MATCH(AB$1&amp;"Before",'Data Entry'!$1:$1,0)))</f>
        <v>#N/A</v>
      </c>
      <c r="AC1755" s="61" t="e">
        <f>IF(INDEX(Include!$1:$1048576,MATCH($A1755,Include!$A:$A,0),MATCH(AC$1,Include!$1:$1,0))=0,
-999,
INDEX('Data Entry'!$1:$1048576,MATCH($A1755,'Data Entry'!$A:$A,0),MATCH(AC$1&amp;"After",'Data Entry'!$1:$1,0))-INDEX('Data Entry'!$1:$1048576,MATCH($A1755,'Data Entry'!$A:$A,0),MATCH(AC$1&amp;"Before",'Data Entry'!$1:$1,0)))</f>
        <v>#N/A</v>
      </c>
      <c r="AD1755" s="61" t="e">
        <f>IF(INDEX(Include!$1:$1048576,MATCH($A1755,Include!$A:$A,0),MATCH(AD$1,Include!$1:$1,0))=0,
-999,
INDEX('Data Entry'!$1:$1048576,MATCH($A1755,'Data Entry'!$A:$A,0),MATCH(AD$1&amp;"After",'Data Entry'!$1:$1,0))-INDEX('Data Entry'!$1:$1048576,MATCH($A1755,'Data Entry'!$A:$A,0),MATCH(AD$1&amp;"Before",'Data Entry'!$1:$1,0)))</f>
        <v>#N/A</v>
      </c>
      <c r="AE1755" s="61" t="e">
        <f>IF(INDEX(Include!$1:$1048576,MATCH($A1755,Include!$A:$A,0),MATCH(AE$1,Include!$1:$1,0))=0,
-999,
INDEX('Data Entry'!$1:$1048576,MATCH($A1755,'Data Entry'!$A:$A,0),MATCH(AE$1&amp;"After",'Data Entry'!$1:$1,0))-INDEX('Data Entry'!$1:$1048576,MATCH($A1755,'Data Entry'!$A:$A,0),MATCH(AE$1&amp;"Before",'Data Entry'!$1:$1,0)))</f>
        <v>#N/A</v>
      </c>
      <c r="AF1755" s="61" t="e">
        <f>IF(INDEX(Include!$1:$1048576,MATCH($A1755,Include!$A:$A,0),MATCH(AF$1,Include!$1:$1,0))=0,
-999,
INDEX('Data Entry'!$1:$1048576,MATCH($A1755,'Data Entry'!$A:$A,0),MATCH(AF$1&amp;"After",'Data Entry'!$1:$1,0))-INDEX('Data Entry'!$1:$1048576,MATCH($A1755,'Data Entry'!$A:$A,0),MATCH(AF$1&amp;"Before",'Data Entry'!$1:$1,0)))</f>
        <v>#N/A</v>
      </c>
      <c r="AG1755" s="61" t="e">
        <f>IF(INDEX(Include!$1:$1048576,MATCH($A1755,Include!$A:$A,0),MATCH(AG$1,Include!$1:$1,0))=0,
-999,
INDEX('Data Entry'!$1:$1048576,MATCH($A1755,'Data Entry'!$A:$A,0),MATCH(AG$1&amp;"After",'Data Entry'!$1:$1,0))-INDEX('Data Entry'!$1:$1048576,MATCH($A1755,'Data Entry'!$A:$A,0),MATCH(AG$1&amp;"Before",'Data Entry'!$1:$1,0)))</f>
        <v>#N/A</v>
      </c>
      <c r="AH1755" s="61" t="e">
        <f>IF(INDEX(Include!$1:$1048576,MATCH($A1755,Include!$A:$A,0),MATCH(AH$1,Include!$1:$1,0))=0,
-999,
INDEX('Data Entry'!$1:$1048576,MATCH($A1755,'Data Entry'!$A:$A,0),MATCH(AH$1&amp;"After",'Data Entry'!$1:$1,0))-INDEX('Data Entry'!$1:$1048576,MATCH($A1755,'Data Entry'!$A:$A,0),MATCH(AH$1&amp;"Before",'Data Entry'!$1:$1,0)))</f>
        <v>#N/A</v>
      </c>
      <c r="AI1755" s="61" t="e">
        <f>IF(INDEX(Include!$1:$1048576,MATCH($A1755,Include!$A:$A,0),MATCH(AI$1,Include!$1:$1,0))=0,
-999,
INDEX('Data Entry'!$1:$1048576,MATCH($A1755,'Data Entry'!$A:$A,0),MATCH(AI$1&amp;"After",'Data Entry'!$1:$1,0))-INDEX('Data Entry'!$1:$1048576,MATCH($A1755,'Data Entry'!$A:$A,0),MATCH(AI$1&amp;"Before",'Data Entry'!$1:$1,0)))</f>
        <v>#N/A</v>
      </c>
      <c r="AJ1755" s="61" t="e">
        <f>IF(INDEX(Include!$1:$1048576,MATCH($A1755,Include!$A:$A,0),MATCH(AJ$1,Include!$1:$1,0))=0,
-999,
INDEX('Data Entry'!$1:$1048576,MATCH($A1755,'Data Entry'!$A:$A,0),MATCH(AJ$1&amp;"After",'Data Entry'!$1:$1,0))-INDEX('Data Entry'!$1:$1048576,MATCH($A1755,'Data Entry'!$A:$A,0),MATCH(AJ$1&amp;"Before",'Data Entry'!$1:$1,0)))</f>
        <v>#N/A</v>
      </c>
      <c r="AK1755" s="61">
        <f>IF(INDEX(Include!$1:$1048576,MATCH($A1755,Include!$A:$A,0),MATCH(AK$1,Include!$1:$1,0))=0,
-999,
INDEX('Data Entry'!$1:$1048576,MATCH($A1755,'Data Entry'!$A:$A,0),MATCH(AK$1&amp;"After",'Data Entry'!$1:$1,0))-INDEX('Data Entry'!$1:$1048576,MATCH($A1755,'Data Entry'!$A:$A,0),MATCH(AK$1&amp;"Before",'Data Entry'!$1:$1,0)))</f>
        <v>-999</v>
      </c>
      <c r="AL1755">
        <f>INDEX(Include!$1:$1048576, MATCH($A1755, Include!$A:$A, 0), MATCH($AL$1, Include!$1:$1, 0))</f>
        <v>0</v>
      </c>
    </row>
    <row r="1756" spans="1:38" x14ac:dyDescent="0.35">
      <c r="A1756" s="70">
        <f>'Data Entry'!A1760</f>
        <v>1755</v>
      </c>
      <c r="B1756" s="61">
        <f>IF(INDEX(Include!$1:$1048576,MATCH($A1756,Include!$A:$A,0),MATCH(B$1,Include!$1:$1,0))=0,
-999,
INDEX('Data Entry'!$1:$1048576,MATCH($A1756,'Data Entry'!$A:$A,0),MATCH(B$1&amp;"After",'Data Entry'!$1:$1,0))-INDEX('Data Entry'!$1:$1048576,MATCH($A1756,'Data Entry'!$A:$A,0),MATCH(B$1&amp;"Before",'Data Entry'!$1:$1,0)))</f>
        <v>-999</v>
      </c>
      <c r="C1756" s="61">
        <f>IF(INDEX(Include!$1:$1048576,MATCH($A1756,Include!$A:$A,0),MATCH(C$1,Include!$1:$1,0))=0,
-999,
INDEX('Data Entry'!$1:$1048576,MATCH($A1756,'Data Entry'!$A:$A,0),MATCH(C$1&amp;"After",'Data Entry'!$1:$1,0))-INDEX('Data Entry'!$1:$1048576,MATCH($A1756,'Data Entry'!$A:$A,0),MATCH(C$1&amp;"Before",'Data Entry'!$1:$1,0)))</f>
        <v>-999</v>
      </c>
      <c r="D1756" s="61">
        <f>IF(INDEX(Include!$1:$1048576,MATCH($A1756,Include!$A:$A,0),MATCH(D$1,Include!$1:$1,0))=0,
-999,
INDEX('Data Entry'!$1:$1048576,MATCH($A1756,'Data Entry'!$A:$A,0),MATCH(D$1&amp;"After",'Data Entry'!$1:$1,0))-INDEX('Data Entry'!$1:$1048576,MATCH($A1756,'Data Entry'!$A:$A,0),MATCH(D$1&amp;"Before",'Data Entry'!$1:$1,0)))</f>
        <v>-999</v>
      </c>
      <c r="E1756" s="61">
        <f>IF(INDEX(Include!$1:$1048576,MATCH($A1756,Include!$A:$A,0),MATCH(E$1,Include!$1:$1,0))=0,
-999,
INDEX('Data Entry'!$1:$1048576,MATCH($A1756,'Data Entry'!$A:$A,0),MATCH(E$1&amp;"After",'Data Entry'!$1:$1,0))-INDEX('Data Entry'!$1:$1048576,MATCH($A1756,'Data Entry'!$A:$A,0),MATCH(E$1&amp;"Before",'Data Entry'!$1:$1,0)))</f>
        <v>-999</v>
      </c>
      <c r="F1756" s="61">
        <f>IF(INDEX(Include!$1:$1048576,MATCH($A1756,Include!$A:$A,0),MATCH(F$1,Include!$1:$1,0))=0,
-999,
INDEX('Data Entry'!$1:$1048576,MATCH($A1756,'Data Entry'!$A:$A,0),MATCH(F$1&amp;"After",'Data Entry'!$1:$1,0))-INDEX('Data Entry'!$1:$1048576,MATCH($A1756,'Data Entry'!$A:$A,0),MATCH(F$1&amp;"Before",'Data Entry'!$1:$1,0)))</f>
        <v>-999</v>
      </c>
      <c r="G1756" s="61">
        <f>IF(INDEX(Include!$1:$1048576,MATCH($A1756,Include!$A:$A,0),MATCH(G$1,Include!$1:$1,0))=0,
-999,
INDEX('Data Entry'!$1:$1048576,MATCH($A1756,'Data Entry'!$A:$A,0),MATCH(G$1&amp;"After",'Data Entry'!$1:$1,0))-INDEX('Data Entry'!$1:$1048576,MATCH($A1756,'Data Entry'!$A:$A,0),MATCH(G$1&amp;"Before",'Data Entry'!$1:$1,0)))</f>
        <v>-999</v>
      </c>
      <c r="H1756" s="61">
        <f>IF(INDEX(Include!$1:$1048576,MATCH($A1756,Include!$A:$A,0),MATCH(H$1,Include!$1:$1,0))=0,
-999,
INDEX('Data Entry'!$1:$1048576,MATCH($A1756,'Data Entry'!$A:$A,0),MATCH(H$1&amp;"After",'Data Entry'!$1:$1,0))-INDEX('Data Entry'!$1:$1048576,MATCH($A1756,'Data Entry'!$A:$A,0),MATCH(H$1&amp;"Before",'Data Entry'!$1:$1,0)))</f>
        <v>-999</v>
      </c>
      <c r="I1756" s="61">
        <f>IF(INDEX(Include!$1:$1048576,MATCH($A1756,Include!$A:$A,0),MATCH(I$1,Include!$1:$1,0))=0,
-999,
INDEX('Data Entry'!$1:$1048576,MATCH($A1756,'Data Entry'!$A:$A,0),MATCH(I$1&amp;"After",'Data Entry'!$1:$1,0))-INDEX('Data Entry'!$1:$1048576,MATCH($A1756,'Data Entry'!$A:$A,0),MATCH(I$1&amp;"Before",'Data Entry'!$1:$1,0)))</f>
        <v>-999</v>
      </c>
      <c r="J1756" s="61">
        <f>IF(INDEX(Include!$1:$1048576,MATCH($A1756,Include!$A:$A,0),MATCH(J$1,Include!$1:$1,0))=0,
-999,
INDEX('Data Entry'!$1:$1048576,MATCH($A1756,'Data Entry'!$A:$A,0),MATCH(J$1&amp;"After",'Data Entry'!$1:$1,0))-INDEX('Data Entry'!$1:$1048576,MATCH($A1756,'Data Entry'!$A:$A,0),MATCH(J$1&amp;"Before",'Data Entry'!$1:$1,0)))</f>
        <v>-999</v>
      </c>
      <c r="K1756" s="61">
        <f>IF(INDEX(Include!$1:$1048576,MATCH($A1756,Include!$A:$A,0),MATCH(K$1,Include!$1:$1,0))=0,
-999,
INDEX('Data Entry'!$1:$1048576,MATCH($A1756,'Data Entry'!$A:$A,0),MATCH(K$1&amp;"After",'Data Entry'!$1:$1,0))-INDEX('Data Entry'!$1:$1048576,MATCH($A1756,'Data Entry'!$A:$A,0),MATCH(K$1&amp;"Before",'Data Entry'!$1:$1,0)))</f>
        <v>-999</v>
      </c>
      <c r="L1756" s="61">
        <f>IF(INDEX(Include!$1:$1048576,MATCH($A1756,Include!$A:$A,0),MATCH(L$1,Include!$1:$1,0))=0,
-999,
INDEX('Data Entry'!$1:$1048576,MATCH($A1756,'Data Entry'!$A:$A,0),MATCH(L$1&amp;"After",'Data Entry'!$1:$1,0))-INDEX('Data Entry'!$1:$1048576,MATCH($A1756,'Data Entry'!$A:$A,0),MATCH(L$1&amp;"Before",'Data Entry'!$1:$1,0)))</f>
        <v>-999</v>
      </c>
      <c r="M1756" s="61">
        <f>IF(INDEX(Include!$1:$1048576,MATCH($A1756,Include!$A:$A,0),MATCH(M$1,Include!$1:$1,0))=0,
-999,
INDEX('Data Entry'!$1:$1048576,MATCH($A1756,'Data Entry'!$A:$A,0),MATCH(M$1&amp;"After",'Data Entry'!$1:$1,0))-INDEX('Data Entry'!$1:$1048576,MATCH($A1756,'Data Entry'!$A:$A,0),MATCH(M$1&amp;"Before",'Data Entry'!$1:$1,0)))</f>
        <v>-999</v>
      </c>
      <c r="N1756" s="61">
        <f>IF(INDEX(Include!$1:$1048576,MATCH($A1756,Include!$A:$A,0),MATCH(N$1,Include!$1:$1,0))=0,
-999,
INDEX('Data Entry'!$1:$1048576,MATCH($A1756,'Data Entry'!$A:$A,0),MATCH(N$1&amp;"After",'Data Entry'!$1:$1,0))-INDEX('Data Entry'!$1:$1048576,MATCH($A1756,'Data Entry'!$A:$A,0),MATCH(N$1&amp;"Before",'Data Entry'!$1:$1,0)))</f>
        <v>-999</v>
      </c>
      <c r="O1756" s="61">
        <f>IF(INDEX(Include!$1:$1048576,MATCH($A1756,Include!$A:$A,0),MATCH(O$1,Include!$1:$1,0))=0,
-999,
INDEX('Data Entry'!$1:$1048576,MATCH($A1756,'Data Entry'!$A:$A,0),MATCH(O$1&amp;"After",'Data Entry'!$1:$1,0))-INDEX('Data Entry'!$1:$1048576,MATCH($A1756,'Data Entry'!$A:$A,0),MATCH(O$1&amp;"Before",'Data Entry'!$1:$1,0)))</f>
        <v>-999</v>
      </c>
      <c r="P1756" s="61">
        <f>IF(INDEX(Include!$1:$1048576,MATCH($A1756,Include!$A:$A,0),MATCH(P$1,Include!$1:$1,0))=0,
-999,
INDEX('Data Entry'!$1:$1048576,MATCH($A1756,'Data Entry'!$A:$A,0),MATCH(P$1&amp;"After",'Data Entry'!$1:$1,0))-INDEX('Data Entry'!$1:$1048576,MATCH($A1756,'Data Entry'!$A:$A,0),MATCH(P$1&amp;"Before",'Data Entry'!$1:$1,0)))</f>
        <v>-999</v>
      </c>
      <c r="Q1756" s="61">
        <f>IF(INDEX(Include!$1:$1048576,MATCH($A1756,Include!$A:$A,0),MATCH(Q$1,Include!$1:$1,0))=0,
-999,
INDEX('Data Entry'!$1:$1048576,MATCH($A1756,'Data Entry'!$A:$A,0),MATCH(Q$1&amp;"After",'Data Entry'!$1:$1,0))-INDEX('Data Entry'!$1:$1048576,MATCH($A1756,'Data Entry'!$A:$A,0),MATCH(Q$1&amp;"Before",'Data Entry'!$1:$1,0)))</f>
        <v>-999</v>
      </c>
      <c r="R1756" s="61">
        <f>IF(INDEX(Include!$1:$1048576,MATCH($A1756,Include!$A:$A,0),MATCH(R$1,Include!$1:$1,0))=0,
-999,
INDEX('Data Entry'!$1:$1048576,MATCH($A1756,'Data Entry'!$A:$A,0),MATCH(R$1&amp;"After",'Data Entry'!$1:$1,0))-INDEX('Data Entry'!$1:$1048576,MATCH($A1756,'Data Entry'!$A:$A,0),MATCH(R$1&amp;"Before",'Data Entry'!$1:$1,0)))</f>
        <v>-999</v>
      </c>
      <c r="S1756" s="61" t="e">
        <f>IF(INDEX(Include!$1:$1048576,MATCH($A1756,Include!$A:$A,0),MATCH(S$1,Include!$1:$1,0))=0,
-999,
INDEX('Data Entry'!$1:$1048576,MATCH($A1756,'Data Entry'!$A:$A,0),MATCH(S$1&amp;"After",'Data Entry'!$1:$1,0))-INDEX('Data Entry'!$1:$1048576,MATCH($A1756,'Data Entry'!$A:$A,0),MATCH(S$1&amp;"Before",'Data Entry'!$1:$1,0)))</f>
        <v>#N/A</v>
      </c>
      <c r="T1756" s="61" t="e">
        <f>IF(INDEX(Include!$1:$1048576,MATCH($A1756,Include!$A:$A,0),MATCH(T$1,Include!$1:$1,0))=0,
-999,
INDEX('Data Entry'!$1:$1048576,MATCH($A1756,'Data Entry'!$A:$A,0),MATCH(T$1&amp;"After",'Data Entry'!$1:$1,0))-INDEX('Data Entry'!$1:$1048576,MATCH($A1756,'Data Entry'!$A:$A,0),MATCH(T$1&amp;"Before",'Data Entry'!$1:$1,0)))</f>
        <v>#N/A</v>
      </c>
      <c r="U1756" s="61" t="e">
        <f>IF(INDEX(Include!$1:$1048576,MATCH($A1756,Include!$A:$A,0),MATCH(U$1,Include!$1:$1,0))=0,
-999,
INDEX('Data Entry'!$1:$1048576,MATCH($A1756,'Data Entry'!$A:$A,0),MATCH(U$1&amp;"After",'Data Entry'!$1:$1,0))-INDEX('Data Entry'!$1:$1048576,MATCH($A1756,'Data Entry'!$A:$A,0),MATCH(U$1&amp;"Before",'Data Entry'!$1:$1,0)))</f>
        <v>#N/A</v>
      </c>
      <c r="V1756" s="61" t="e">
        <f>IF(INDEX(Include!$1:$1048576,MATCH($A1756,Include!$A:$A,0),MATCH(V$1,Include!$1:$1,0))=0,
-999,
INDEX('Data Entry'!$1:$1048576,MATCH($A1756,'Data Entry'!$A:$A,0),MATCH(V$1&amp;"After",'Data Entry'!$1:$1,0))-INDEX('Data Entry'!$1:$1048576,MATCH($A1756,'Data Entry'!$A:$A,0),MATCH(V$1&amp;"Before",'Data Entry'!$1:$1,0)))</f>
        <v>#N/A</v>
      </c>
      <c r="W1756" s="61" t="e">
        <f>IF(INDEX(Include!$1:$1048576,MATCH($A1756,Include!$A:$A,0),MATCH(W$1,Include!$1:$1,0))=0,
-999,
INDEX('Data Entry'!$1:$1048576,MATCH($A1756,'Data Entry'!$A:$A,0),MATCH(W$1&amp;"After",'Data Entry'!$1:$1,0))-INDEX('Data Entry'!$1:$1048576,MATCH($A1756,'Data Entry'!$A:$A,0),MATCH(W$1&amp;"Before",'Data Entry'!$1:$1,0)))</f>
        <v>#N/A</v>
      </c>
      <c r="X1756" s="61" t="e">
        <f>IF(INDEX(Include!$1:$1048576,MATCH($A1756,Include!$A:$A,0),MATCH(X$1,Include!$1:$1,0))=0,
-999,
INDEX('Data Entry'!$1:$1048576,MATCH($A1756,'Data Entry'!$A:$A,0),MATCH(X$1&amp;"After",'Data Entry'!$1:$1,0))-INDEX('Data Entry'!$1:$1048576,MATCH($A1756,'Data Entry'!$A:$A,0),MATCH(X$1&amp;"Before",'Data Entry'!$1:$1,0)))</f>
        <v>#N/A</v>
      </c>
      <c r="Y1756" s="61" t="e">
        <f>IF(INDEX(Include!$1:$1048576,MATCH($A1756,Include!$A:$A,0),MATCH(Y$1,Include!$1:$1,0))=0,
-999,
INDEX('Data Entry'!$1:$1048576,MATCH($A1756,'Data Entry'!$A:$A,0),MATCH(Y$1&amp;"After",'Data Entry'!$1:$1,0))-INDEX('Data Entry'!$1:$1048576,MATCH($A1756,'Data Entry'!$A:$A,0),MATCH(Y$1&amp;"Before",'Data Entry'!$1:$1,0)))</f>
        <v>#N/A</v>
      </c>
      <c r="Z1756" s="61" t="e">
        <f>IF(INDEX(Include!$1:$1048576,MATCH($A1756,Include!$A:$A,0),MATCH(Z$1,Include!$1:$1,0))=0,
-999,
INDEX('Data Entry'!$1:$1048576,MATCH($A1756,'Data Entry'!$A:$A,0),MATCH(Z$1&amp;"After",'Data Entry'!$1:$1,0))-INDEX('Data Entry'!$1:$1048576,MATCH($A1756,'Data Entry'!$A:$A,0),MATCH(Z$1&amp;"Before",'Data Entry'!$1:$1,0)))</f>
        <v>#N/A</v>
      </c>
      <c r="AA1756" s="61" t="e">
        <f>IF(INDEX(Include!$1:$1048576,MATCH($A1756,Include!$A:$A,0),MATCH(AA$1,Include!$1:$1,0))=0,
-999,
INDEX('Data Entry'!$1:$1048576,MATCH($A1756,'Data Entry'!$A:$A,0),MATCH(AA$1&amp;"After",'Data Entry'!$1:$1,0))-INDEX('Data Entry'!$1:$1048576,MATCH($A1756,'Data Entry'!$A:$A,0),MATCH(AA$1&amp;"Before",'Data Entry'!$1:$1,0)))</f>
        <v>#N/A</v>
      </c>
      <c r="AB1756" s="61" t="e">
        <f>IF(INDEX(Include!$1:$1048576,MATCH($A1756,Include!$A:$A,0),MATCH(AB$1,Include!$1:$1,0))=0,
-999,
INDEX('Data Entry'!$1:$1048576,MATCH($A1756,'Data Entry'!$A:$A,0),MATCH(AB$1&amp;"After",'Data Entry'!$1:$1,0))-INDEX('Data Entry'!$1:$1048576,MATCH($A1756,'Data Entry'!$A:$A,0),MATCH(AB$1&amp;"Before",'Data Entry'!$1:$1,0)))</f>
        <v>#N/A</v>
      </c>
      <c r="AC1756" s="61" t="e">
        <f>IF(INDEX(Include!$1:$1048576,MATCH($A1756,Include!$A:$A,0),MATCH(AC$1,Include!$1:$1,0))=0,
-999,
INDEX('Data Entry'!$1:$1048576,MATCH($A1756,'Data Entry'!$A:$A,0),MATCH(AC$1&amp;"After",'Data Entry'!$1:$1,0))-INDEX('Data Entry'!$1:$1048576,MATCH($A1756,'Data Entry'!$A:$A,0),MATCH(AC$1&amp;"Before",'Data Entry'!$1:$1,0)))</f>
        <v>#N/A</v>
      </c>
      <c r="AD1756" s="61" t="e">
        <f>IF(INDEX(Include!$1:$1048576,MATCH($A1756,Include!$A:$A,0),MATCH(AD$1,Include!$1:$1,0))=0,
-999,
INDEX('Data Entry'!$1:$1048576,MATCH($A1756,'Data Entry'!$A:$A,0),MATCH(AD$1&amp;"After",'Data Entry'!$1:$1,0))-INDEX('Data Entry'!$1:$1048576,MATCH($A1756,'Data Entry'!$A:$A,0),MATCH(AD$1&amp;"Before",'Data Entry'!$1:$1,0)))</f>
        <v>#N/A</v>
      </c>
      <c r="AE1756" s="61" t="e">
        <f>IF(INDEX(Include!$1:$1048576,MATCH($A1756,Include!$A:$A,0),MATCH(AE$1,Include!$1:$1,0))=0,
-999,
INDEX('Data Entry'!$1:$1048576,MATCH($A1756,'Data Entry'!$A:$A,0),MATCH(AE$1&amp;"After",'Data Entry'!$1:$1,0))-INDEX('Data Entry'!$1:$1048576,MATCH($A1756,'Data Entry'!$A:$A,0),MATCH(AE$1&amp;"Before",'Data Entry'!$1:$1,0)))</f>
        <v>#N/A</v>
      </c>
      <c r="AF1756" s="61" t="e">
        <f>IF(INDEX(Include!$1:$1048576,MATCH($A1756,Include!$A:$A,0),MATCH(AF$1,Include!$1:$1,0))=0,
-999,
INDEX('Data Entry'!$1:$1048576,MATCH($A1756,'Data Entry'!$A:$A,0),MATCH(AF$1&amp;"After",'Data Entry'!$1:$1,0))-INDEX('Data Entry'!$1:$1048576,MATCH($A1756,'Data Entry'!$A:$A,0),MATCH(AF$1&amp;"Before",'Data Entry'!$1:$1,0)))</f>
        <v>#N/A</v>
      </c>
      <c r="AG1756" s="61" t="e">
        <f>IF(INDEX(Include!$1:$1048576,MATCH($A1756,Include!$A:$A,0),MATCH(AG$1,Include!$1:$1,0))=0,
-999,
INDEX('Data Entry'!$1:$1048576,MATCH($A1756,'Data Entry'!$A:$A,0),MATCH(AG$1&amp;"After",'Data Entry'!$1:$1,0))-INDEX('Data Entry'!$1:$1048576,MATCH($A1756,'Data Entry'!$A:$A,0),MATCH(AG$1&amp;"Before",'Data Entry'!$1:$1,0)))</f>
        <v>#N/A</v>
      </c>
      <c r="AH1756" s="61" t="e">
        <f>IF(INDEX(Include!$1:$1048576,MATCH($A1756,Include!$A:$A,0),MATCH(AH$1,Include!$1:$1,0))=0,
-999,
INDEX('Data Entry'!$1:$1048576,MATCH($A1756,'Data Entry'!$A:$A,0),MATCH(AH$1&amp;"After",'Data Entry'!$1:$1,0))-INDEX('Data Entry'!$1:$1048576,MATCH($A1756,'Data Entry'!$A:$A,0),MATCH(AH$1&amp;"Before",'Data Entry'!$1:$1,0)))</f>
        <v>#N/A</v>
      </c>
      <c r="AI1756" s="61" t="e">
        <f>IF(INDEX(Include!$1:$1048576,MATCH($A1756,Include!$A:$A,0),MATCH(AI$1,Include!$1:$1,0))=0,
-999,
INDEX('Data Entry'!$1:$1048576,MATCH($A1756,'Data Entry'!$A:$A,0),MATCH(AI$1&amp;"After",'Data Entry'!$1:$1,0))-INDEX('Data Entry'!$1:$1048576,MATCH($A1756,'Data Entry'!$A:$A,0),MATCH(AI$1&amp;"Before",'Data Entry'!$1:$1,0)))</f>
        <v>#N/A</v>
      </c>
      <c r="AJ1756" s="61" t="e">
        <f>IF(INDEX(Include!$1:$1048576,MATCH($A1756,Include!$A:$A,0),MATCH(AJ$1,Include!$1:$1,0))=0,
-999,
INDEX('Data Entry'!$1:$1048576,MATCH($A1756,'Data Entry'!$A:$A,0),MATCH(AJ$1&amp;"After",'Data Entry'!$1:$1,0))-INDEX('Data Entry'!$1:$1048576,MATCH($A1756,'Data Entry'!$A:$A,0),MATCH(AJ$1&amp;"Before",'Data Entry'!$1:$1,0)))</f>
        <v>#N/A</v>
      </c>
      <c r="AK1756" s="61">
        <f>IF(INDEX(Include!$1:$1048576,MATCH($A1756,Include!$A:$A,0),MATCH(AK$1,Include!$1:$1,0))=0,
-999,
INDEX('Data Entry'!$1:$1048576,MATCH($A1756,'Data Entry'!$A:$A,0),MATCH(AK$1&amp;"After",'Data Entry'!$1:$1,0))-INDEX('Data Entry'!$1:$1048576,MATCH($A1756,'Data Entry'!$A:$A,0),MATCH(AK$1&amp;"Before",'Data Entry'!$1:$1,0)))</f>
        <v>-999</v>
      </c>
      <c r="AL1756">
        <f>INDEX(Include!$1:$1048576, MATCH($A1756, Include!$A:$A, 0), MATCH($AL$1, Include!$1:$1, 0))</f>
        <v>0</v>
      </c>
    </row>
    <row r="1757" spans="1:38" x14ac:dyDescent="0.35">
      <c r="A1757" s="70">
        <f>'Data Entry'!A1761</f>
        <v>1756</v>
      </c>
      <c r="B1757" s="61">
        <f>IF(INDEX(Include!$1:$1048576,MATCH($A1757,Include!$A:$A,0),MATCH(B$1,Include!$1:$1,0))=0,
-999,
INDEX('Data Entry'!$1:$1048576,MATCH($A1757,'Data Entry'!$A:$A,0),MATCH(B$1&amp;"After",'Data Entry'!$1:$1,0))-INDEX('Data Entry'!$1:$1048576,MATCH($A1757,'Data Entry'!$A:$A,0),MATCH(B$1&amp;"Before",'Data Entry'!$1:$1,0)))</f>
        <v>-999</v>
      </c>
      <c r="C1757" s="61">
        <f>IF(INDEX(Include!$1:$1048576,MATCH($A1757,Include!$A:$A,0),MATCH(C$1,Include!$1:$1,0))=0,
-999,
INDEX('Data Entry'!$1:$1048576,MATCH($A1757,'Data Entry'!$A:$A,0),MATCH(C$1&amp;"After",'Data Entry'!$1:$1,0))-INDEX('Data Entry'!$1:$1048576,MATCH($A1757,'Data Entry'!$A:$A,0),MATCH(C$1&amp;"Before",'Data Entry'!$1:$1,0)))</f>
        <v>-999</v>
      </c>
      <c r="D1757" s="61">
        <f>IF(INDEX(Include!$1:$1048576,MATCH($A1757,Include!$A:$A,0),MATCH(D$1,Include!$1:$1,0))=0,
-999,
INDEX('Data Entry'!$1:$1048576,MATCH($A1757,'Data Entry'!$A:$A,0),MATCH(D$1&amp;"After",'Data Entry'!$1:$1,0))-INDEX('Data Entry'!$1:$1048576,MATCH($A1757,'Data Entry'!$A:$A,0),MATCH(D$1&amp;"Before",'Data Entry'!$1:$1,0)))</f>
        <v>-999</v>
      </c>
      <c r="E1757" s="61">
        <f>IF(INDEX(Include!$1:$1048576,MATCH($A1757,Include!$A:$A,0),MATCH(E$1,Include!$1:$1,0))=0,
-999,
INDEX('Data Entry'!$1:$1048576,MATCH($A1757,'Data Entry'!$A:$A,0),MATCH(E$1&amp;"After",'Data Entry'!$1:$1,0))-INDEX('Data Entry'!$1:$1048576,MATCH($A1757,'Data Entry'!$A:$A,0),MATCH(E$1&amp;"Before",'Data Entry'!$1:$1,0)))</f>
        <v>-999</v>
      </c>
      <c r="F1757" s="61">
        <f>IF(INDEX(Include!$1:$1048576,MATCH($A1757,Include!$A:$A,0),MATCH(F$1,Include!$1:$1,0))=0,
-999,
INDEX('Data Entry'!$1:$1048576,MATCH($A1757,'Data Entry'!$A:$A,0),MATCH(F$1&amp;"After",'Data Entry'!$1:$1,0))-INDEX('Data Entry'!$1:$1048576,MATCH($A1757,'Data Entry'!$A:$A,0),MATCH(F$1&amp;"Before",'Data Entry'!$1:$1,0)))</f>
        <v>-999</v>
      </c>
      <c r="G1757" s="61">
        <f>IF(INDEX(Include!$1:$1048576,MATCH($A1757,Include!$A:$A,0),MATCH(G$1,Include!$1:$1,0))=0,
-999,
INDEX('Data Entry'!$1:$1048576,MATCH($A1757,'Data Entry'!$A:$A,0),MATCH(G$1&amp;"After",'Data Entry'!$1:$1,0))-INDEX('Data Entry'!$1:$1048576,MATCH($A1757,'Data Entry'!$A:$A,0),MATCH(G$1&amp;"Before",'Data Entry'!$1:$1,0)))</f>
        <v>-999</v>
      </c>
      <c r="H1757" s="61">
        <f>IF(INDEX(Include!$1:$1048576,MATCH($A1757,Include!$A:$A,0),MATCH(H$1,Include!$1:$1,0))=0,
-999,
INDEX('Data Entry'!$1:$1048576,MATCH($A1757,'Data Entry'!$A:$A,0),MATCH(H$1&amp;"After",'Data Entry'!$1:$1,0))-INDEX('Data Entry'!$1:$1048576,MATCH($A1757,'Data Entry'!$A:$A,0),MATCH(H$1&amp;"Before",'Data Entry'!$1:$1,0)))</f>
        <v>-999</v>
      </c>
      <c r="I1757" s="61">
        <f>IF(INDEX(Include!$1:$1048576,MATCH($A1757,Include!$A:$A,0),MATCH(I$1,Include!$1:$1,0))=0,
-999,
INDEX('Data Entry'!$1:$1048576,MATCH($A1757,'Data Entry'!$A:$A,0),MATCH(I$1&amp;"After",'Data Entry'!$1:$1,0))-INDEX('Data Entry'!$1:$1048576,MATCH($A1757,'Data Entry'!$A:$A,0),MATCH(I$1&amp;"Before",'Data Entry'!$1:$1,0)))</f>
        <v>-999</v>
      </c>
      <c r="J1757" s="61">
        <f>IF(INDEX(Include!$1:$1048576,MATCH($A1757,Include!$A:$A,0),MATCH(J$1,Include!$1:$1,0))=0,
-999,
INDEX('Data Entry'!$1:$1048576,MATCH($A1757,'Data Entry'!$A:$A,0),MATCH(J$1&amp;"After",'Data Entry'!$1:$1,0))-INDEX('Data Entry'!$1:$1048576,MATCH($A1757,'Data Entry'!$A:$A,0),MATCH(J$1&amp;"Before",'Data Entry'!$1:$1,0)))</f>
        <v>-999</v>
      </c>
      <c r="K1757" s="61">
        <f>IF(INDEX(Include!$1:$1048576,MATCH($A1757,Include!$A:$A,0),MATCH(K$1,Include!$1:$1,0))=0,
-999,
INDEX('Data Entry'!$1:$1048576,MATCH($A1757,'Data Entry'!$A:$A,0),MATCH(K$1&amp;"After",'Data Entry'!$1:$1,0))-INDEX('Data Entry'!$1:$1048576,MATCH($A1757,'Data Entry'!$A:$A,0),MATCH(K$1&amp;"Before",'Data Entry'!$1:$1,0)))</f>
        <v>-999</v>
      </c>
      <c r="L1757" s="61">
        <f>IF(INDEX(Include!$1:$1048576,MATCH($A1757,Include!$A:$A,0),MATCH(L$1,Include!$1:$1,0))=0,
-999,
INDEX('Data Entry'!$1:$1048576,MATCH($A1757,'Data Entry'!$A:$A,0),MATCH(L$1&amp;"After",'Data Entry'!$1:$1,0))-INDEX('Data Entry'!$1:$1048576,MATCH($A1757,'Data Entry'!$A:$A,0),MATCH(L$1&amp;"Before",'Data Entry'!$1:$1,0)))</f>
        <v>-999</v>
      </c>
      <c r="M1757" s="61">
        <f>IF(INDEX(Include!$1:$1048576,MATCH($A1757,Include!$A:$A,0),MATCH(M$1,Include!$1:$1,0))=0,
-999,
INDEX('Data Entry'!$1:$1048576,MATCH($A1757,'Data Entry'!$A:$A,0),MATCH(M$1&amp;"After",'Data Entry'!$1:$1,0))-INDEX('Data Entry'!$1:$1048576,MATCH($A1757,'Data Entry'!$A:$A,0),MATCH(M$1&amp;"Before",'Data Entry'!$1:$1,0)))</f>
        <v>-999</v>
      </c>
      <c r="N1757" s="61">
        <f>IF(INDEX(Include!$1:$1048576,MATCH($A1757,Include!$A:$A,0),MATCH(N$1,Include!$1:$1,0))=0,
-999,
INDEX('Data Entry'!$1:$1048576,MATCH($A1757,'Data Entry'!$A:$A,0),MATCH(N$1&amp;"After",'Data Entry'!$1:$1,0))-INDEX('Data Entry'!$1:$1048576,MATCH($A1757,'Data Entry'!$A:$A,0),MATCH(N$1&amp;"Before",'Data Entry'!$1:$1,0)))</f>
        <v>-999</v>
      </c>
      <c r="O1757" s="61">
        <f>IF(INDEX(Include!$1:$1048576,MATCH($A1757,Include!$A:$A,0),MATCH(O$1,Include!$1:$1,0))=0,
-999,
INDEX('Data Entry'!$1:$1048576,MATCH($A1757,'Data Entry'!$A:$A,0),MATCH(O$1&amp;"After",'Data Entry'!$1:$1,0))-INDEX('Data Entry'!$1:$1048576,MATCH($A1757,'Data Entry'!$A:$A,0),MATCH(O$1&amp;"Before",'Data Entry'!$1:$1,0)))</f>
        <v>-999</v>
      </c>
      <c r="P1757" s="61">
        <f>IF(INDEX(Include!$1:$1048576,MATCH($A1757,Include!$A:$A,0),MATCH(P$1,Include!$1:$1,0))=0,
-999,
INDEX('Data Entry'!$1:$1048576,MATCH($A1757,'Data Entry'!$A:$A,0),MATCH(P$1&amp;"After",'Data Entry'!$1:$1,0))-INDEX('Data Entry'!$1:$1048576,MATCH($A1757,'Data Entry'!$A:$A,0),MATCH(P$1&amp;"Before",'Data Entry'!$1:$1,0)))</f>
        <v>-999</v>
      </c>
      <c r="Q1757" s="61">
        <f>IF(INDEX(Include!$1:$1048576,MATCH($A1757,Include!$A:$A,0),MATCH(Q$1,Include!$1:$1,0))=0,
-999,
INDEX('Data Entry'!$1:$1048576,MATCH($A1757,'Data Entry'!$A:$A,0),MATCH(Q$1&amp;"After",'Data Entry'!$1:$1,0))-INDEX('Data Entry'!$1:$1048576,MATCH($A1757,'Data Entry'!$A:$A,0),MATCH(Q$1&amp;"Before",'Data Entry'!$1:$1,0)))</f>
        <v>-999</v>
      </c>
      <c r="R1757" s="61">
        <f>IF(INDEX(Include!$1:$1048576,MATCH($A1757,Include!$A:$A,0),MATCH(R$1,Include!$1:$1,0))=0,
-999,
INDEX('Data Entry'!$1:$1048576,MATCH($A1757,'Data Entry'!$A:$A,0),MATCH(R$1&amp;"After",'Data Entry'!$1:$1,0))-INDEX('Data Entry'!$1:$1048576,MATCH($A1757,'Data Entry'!$A:$A,0),MATCH(R$1&amp;"Before",'Data Entry'!$1:$1,0)))</f>
        <v>-999</v>
      </c>
      <c r="S1757" s="61" t="e">
        <f>IF(INDEX(Include!$1:$1048576,MATCH($A1757,Include!$A:$A,0),MATCH(S$1,Include!$1:$1,0))=0,
-999,
INDEX('Data Entry'!$1:$1048576,MATCH($A1757,'Data Entry'!$A:$A,0),MATCH(S$1&amp;"After",'Data Entry'!$1:$1,0))-INDEX('Data Entry'!$1:$1048576,MATCH($A1757,'Data Entry'!$A:$A,0),MATCH(S$1&amp;"Before",'Data Entry'!$1:$1,0)))</f>
        <v>#N/A</v>
      </c>
      <c r="T1757" s="61" t="e">
        <f>IF(INDEX(Include!$1:$1048576,MATCH($A1757,Include!$A:$A,0),MATCH(T$1,Include!$1:$1,0))=0,
-999,
INDEX('Data Entry'!$1:$1048576,MATCH($A1757,'Data Entry'!$A:$A,0),MATCH(T$1&amp;"After",'Data Entry'!$1:$1,0))-INDEX('Data Entry'!$1:$1048576,MATCH($A1757,'Data Entry'!$A:$A,0),MATCH(T$1&amp;"Before",'Data Entry'!$1:$1,0)))</f>
        <v>#N/A</v>
      </c>
      <c r="U1757" s="61" t="e">
        <f>IF(INDEX(Include!$1:$1048576,MATCH($A1757,Include!$A:$A,0),MATCH(U$1,Include!$1:$1,0))=0,
-999,
INDEX('Data Entry'!$1:$1048576,MATCH($A1757,'Data Entry'!$A:$A,0),MATCH(U$1&amp;"After",'Data Entry'!$1:$1,0))-INDEX('Data Entry'!$1:$1048576,MATCH($A1757,'Data Entry'!$A:$A,0),MATCH(U$1&amp;"Before",'Data Entry'!$1:$1,0)))</f>
        <v>#N/A</v>
      </c>
      <c r="V1757" s="61" t="e">
        <f>IF(INDEX(Include!$1:$1048576,MATCH($A1757,Include!$A:$A,0),MATCH(V$1,Include!$1:$1,0))=0,
-999,
INDEX('Data Entry'!$1:$1048576,MATCH($A1757,'Data Entry'!$A:$A,0),MATCH(V$1&amp;"After",'Data Entry'!$1:$1,0))-INDEX('Data Entry'!$1:$1048576,MATCH($A1757,'Data Entry'!$A:$A,0),MATCH(V$1&amp;"Before",'Data Entry'!$1:$1,0)))</f>
        <v>#N/A</v>
      </c>
      <c r="W1757" s="61" t="e">
        <f>IF(INDEX(Include!$1:$1048576,MATCH($A1757,Include!$A:$A,0),MATCH(W$1,Include!$1:$1,0))=0,
-999,
INDEX('Data Entry'!$1:$1048576,MATCH($A1757,'Data Entry'!$A:$A,0),MATCH(W$1&amp;"After",'Data Entry'!$1:$1,0))-INDEX('Data Entry'!$1:$1048576,MATCH($A1757,'Data Entry'!$A:$A,0),MATCH(W$1&amp;"Before",'Data Entry'!$1:$1,0)))</f>
        <v>#N/A</v>
      </c>
      <c r="X1757" s="61" t="e">
        <f>IF(INDEX(Include!$1:$1048576,MATCH($A1757,Include!$A:$A,0),MATCH(X$1,Include!$1:$1,0))=0,
-999,
INDEX('Data Entry'!$1:$1048576,MATCH($A1757,'Data Entry'!$A:$A,0),MATCH(X$1&amp;"After",'Data Entry'!$1:$1,0))-INDEX('Data Entry'!$1:$1048576,MATCH($A1757,'Data Entry'!$A:$A,0),MATCH(X$1&amp;"Before",'Data Entry'!$1:$1,0)))</f>
        <v>#N/A</v>
      </c>
      <c r="Y1757" s="61" t="e">
        <f>IF(INDEX(Include!$1:$1048576,MATCH($A1757,Include!$A:$A,0),MATCH(Y$1,Include!$1:$1,0))=0,
-999,
INDEX('Data Entry'!$1:$1048576,MATCH($A1757,'Data Entry'!$A:$A,0),MATCH(Y$1&amp;"After",'Data Entry'!$1:$1,0))-INDEX('Data Entry'!$1:$1048576,MATCH($A1757,'Data Entry'!$A:$A,0),MATCH(Y$1&amp;"Before",'Data Entry'!$1:$1,0)))</f>
        <v>#N/A</v>
      </c>
      <c r="Z1757" s="61" t="e">
        <f>IF(INDEX(Include!$1:$1048576,MATCH($A1757,Include!$A:$A,0),MATCH(Z$1,Include!$1:$1,0))=0,
-999,
INDEX('Data Entry'!$1:$1048576,MATCH($A1757,'Data Entry'!$A:$A,0),MATCH(Z$1&amp;"After",'Data Entry'!$1:$1,0))-INDEX('Data Entry'!$1:$1048576,MATCH($A1757,'Data Entry'!$A:$A,0),MATCH(Z$1&amp;"Before",'Data Entry'!$1:$1,0)))</f>
        <v>#N/A</v>
      </c>
      <c r="AA1757" s="61" t="e">
        <f>IF(INDEX(Include!$1:$1048576,MATCH($A1757,Include!$A:$A,0),MATCH(AA$1,Include!$1:$1,0))=0,
-999,
INDEX('Data Entry'!$1:$1048576,MATCH($A1757,'Data Entry'!$A:$A,0),MATCH(AA$1&amp;"After",'Data Entry'!$1:$1,0))-INDEX('Data Entry'!$1:$1048576,MATCH($A1757,'Data Entry'!$A:$A,0),MATCH(AA$1&amp;"Before",'Data Entry'!$1:$1,0)))</f>
        <v>#N/A</v>
      </c>
      <c r="AB1757" s="61" t="e">
        <f>IF(INDEX(Include!$1:$1048576,MATCH($A1757,Include!$A:$A,0),MATCH(AB$1,Include!$1:$1,0))=0,
-999,
INDEX('Data Entry'!$1:$1048576,MATCH($A1757,'Data Entry'!$A:$A,0),MATCH(AB$1&amp;"After",'Data Entry'!$1:$1,0))-INDEX('Data Entry'!$1:$1048576,MATCH($A1757,'Data Entry'!$A:$A,0),MATCH(AB$1&amp;"Before",'Data Entry'!$1:$1,0)))</f>
        <v>#N/A</v>
      </c>
      <c r="AC1757" s="61" t="e">
        <f>IF(INDEX(Include!$1:$1048576,MATCH($A1757,Include!$A:$A,0),MATCH(AC$1,Include!$1:$1,0))=0,
-999,
INDEX('Data Entry'!$1:$1048576,MATCH($A1757,'Data Entry'!$A:$A,0),MATCH(AC$1&amp;"After",'Data Entry'!$1:$1,0))-INDEX('Data Entry'!$1:$1048576,MATCH($A1757,'Data Entry'!$A:$A,0),MATCH(AC$1&amp;"Before",'Data Entry'!$1:$1,0)))</f>
        <v>#N/A</v>
      </c>
      <c r="AD1757" s="61" t="e">
        <f>IF(INDEX(Include!$1:$1048576,MATCH($A1757,Include!$A:$A,0),MATCH(AD$1,Include!$1:$1,0))=0,
-999,
INDEX('Data Entry'!$1:$1048576,MATCH($A1757,'Data Entry'!$A:$A,0),MATCH(AD$1&amp;"After",'Data Entry'!$1:$1,0))-INDEX('Data Entry'!$1:$1048576,MATCH($A1757,'Data Entry'!$A:$A,0),MATCH(AD$1&amp;"Before",'Data Entry'!$1:$1,0)))</f>
        <v>#N/A</v>
      </c>
      <c r="AE1757" s="61" t="e">
        <f>IF(INDEX(Include!$1:$1048576,MATCH($A1757,Include!$A:$A,0),MATCH(AE$1,Include!$1:$1,0))=0,
-999,
INDEX('Data Entry'!$1:$1048576,MATCH($A1757,'Data Entry'!$A:$A,0),MATCH(AE$1&amp;"After",'Data Entry'!$1:$1,0))-INDEX('Data Entry'!$1:$1048576,MATCH($A1757,'Data Entry'!$A:$A,0),MATCH(AE$1&amp;"Before",'Data Entry'!$1:$1,0)))</f>
        <v>#N/A</v>
      </c>
      <c r="AF1757" s="61" t="e">
        <f>IF(INDEX(Include!$1:$1048576,MATCH($A1757,Include!$A:$A,0),MATCH(AF$1,Include!$1:$1,0))=0,
-999,
INDEX('Data Entry'!$1:$1048576,MATCH($A1757,'Data Entry'!$A:$A,0),MATCH(AF$1&amp;"After",'Data Entry'!$1:$1,0))-INDEX('Data Entry'!$1:$1048576,MATCH($A1757,'Data Entry'!$A:$A,0),MATCH(AF$1&amp;"Before",'Data Entry'!$1:$1,0)))</f>
        <v>#N/A</v>
      </c>
      <c r="AG1757" s="61" t="e">
        <f>IF(INDEX(Include!$1:$1048576,MATCH($A1757,Include!$A:$A,0),MATCH(AG$1,Include!$1:$1,0))=0,
-999,
INDEX('Data Entry'!$1:$1048576,MATCH($A1757,'Data Entry'!$A:$A,0),MATCH(AG$1&amp;"After",'Data Entry'!$1:$1,0))-INDEX('Data Entry'!$1:$1048576,MATCH($A1757,'Data Entry'!$A:$A,0),MATCH(AG$1&amp;"Before",'Data Entry'!$1:$1,0)))</f>
        <v>#N/A</v>
      </c>
      <c r="AH1757" s="61" t="e">
        <f>IF(INDEX(Include!$1:$1048576,MATCH($A1757,Include!$A:$A,0),MATCH(AH$1,Include!$1:$1,0))=0,
-999,
INDEX('Data Entry'!$1:$1048576,MATCH($A1757,'Data Entry'!$A:$A,0),MATCH(AH$1&amp;"After",'Data Entry'!$1:$1,0))-INDEX('Data Entry'!$1:$1048576,MATCH($A1757,'Data Entry'!$A:$A,0),MATCH(AH$1&amp;"Before",'Data Entry'!$1:$1,0)))</f>
        <v>#N/A</v>
      </c>
      <c r="AI1757" s="61" t="e">
        <f>IF(INDEX(Include!$1:$1048576,MATCH($A1757,Include!$A:$A,0),MATCH(AI$1,Include!$1:$1,0))=0,
-999,
INDEX('Data Entry'!$1:$1048576,MATCH($A1757,'Data Entry'!$A:$A,0),MATCH(AI$1&amp;"After",'Data Entry'!$1:$1,0))-INDEX('Data Entry'!$1:$1048576,MATCH($A1757,'Data Entry'!$A:$A,0),MATCH(AI$1&amp;"Before",'Data Entry'!$1:$1,0)))</f>
        <v>#N/A</v>
      </c>
      <c r="AJ1757" s="61" t="e">
        <f>IF(INDEX(Include!$1:$1048576,MATCH($A1757,Include!$A:$A,0),MATCH(AJ$1,Include!$1:$1,0))=0,
-999,
INDEX('Data Entry'!$1:$1048576,MATCH($A1757,'Data Entry'!$A:$A,0),MATCH(AJ$1&amp;"After",'Data Entry'!$1:$1,0))-INDEX('Data Entry'!$1:$1048576,MATCH($A1757,'Data Entry'!$A:$A,0),MATCH(AJ$1&amp;"Before",'Data Entry'!$1:$1,0)))</f>
        <v>#N/A</v>
      </c>
      <c r="AK1757" s="61">
        <f>IF(INDEX(Include!$1:$1048576,MATCH($A1757,Include!$A:$A,0),MATCH(AK$1,Include!$1:$1,0))=0,
-999,
INDEX('Data Entry'!$1:$1048576,MATCH($A1757,'Data Entry'!$A:$A,0),MATCH(AK$1&amp;"After",'Data Entry'!$1:$1,0))-INDEX('Data Entry'!$1:$1048576,MATCH($A1757,'Data Entry'!$A:$A,0),MATCH(AK$1&amp;"Before",'Data Entry'!$1:$1,0)))</f>
        <v>-999</v>
      </c>
      <c r="AL1757">
        <f>INDEX(Include!$1:$1048576, MATCH($A1757, Include!$A:$A, 0), MATCH($AL$1, Include!$1:$1, 0))</f>
        <v>0</v>
      </c>
    </row>
    <row r="1758" spans="1:38" x14ac:dyDescent="0.35">
      <c r="A1758" s="70">
        <f>'Data Entry'!A1762</f>
        <v>1757</v>
      </c>
      <c r="B1758" s="61">
        <f>IF(INDEX(Include!$1:$1048576,MATCH($A1758,Include!$A:$A,0),MATCH(B$1,Include!$1:$1,0))=0,
-999,
INDEX('Data Entry'!$1:$1048576,MATCH($A1758,'Data Entry'!$A:$A,0),MATCH(B$1&amp;"After",'Data Entry'!$1:$1,0))-INDEX('Data Entry'!$1:$1048576,MATCH($A1758,'Data Entry'!$A:$A,0),MATCH(B$1&amp;"Before",'Data Entry'!$1:$1,0)))</f>
        <v>-999</v>
      </c>
      <c r="C1758" s="61">
        <f>IF(INDEX(Include!$1:$1048576,MATCH($A1758,Include!$A:$A,0),MATCH(C$1,Include!$1:$1,0))=0,
-999,
INDEX('Data Entry'!$1:$1048576,MATCH($A1758,'Data Entry'!$A:$A,0),MATCH(C$1&amp;"After",'Data Entry'!$1:$1,0))-INDEX('Data Entry'!$1:$1048576,MATCH($A1758,'Data Entry'!$A:$A,0),MATCH(C$1&amp;"Before",'Data Entry'!$1:$1,0)))</f>
        <v>-999</v>
      </c>
      <c r="D1758" s="61">
        <f>IF(INDEX(Include!$1:$1048576,MATCH($A1758,Include!$A:$A,0),MATCH(D$1,Include!$1:$1,0))=0,
-999,
INDEX('Data Entry'!$1:$1048576,MATCH($A1758,'Data Entry'!$A:$A,0),MATCH(D$1&amp;"After",'Data Entry'!$1:$1,0))-INDEX('Data Entry'!$1:$1048576,MATCH($A1758,'Data Entry'!$A:$A,0),MATCH(D$1&amp;"Before",'Data Entry'!$1:$1,0)))</f>
        <v>-999</v>
      </c>
      <c r="E1758" s="61">
        <f>IF(INDEX(Include!$1:$1048576,MATCH($A1758,Include!$A:$A,0),MATCH(E$1,Include!$1:$1,0))=0,
-999,
INDEX('Data Entry'!$1:$1048576,MATCH($A1758,'Data Entry'!$A:$A,0),MATCH(E$1&amp;"After",'Data Entry'!$1:$1,0))-INDEX('Data Entry'!$1:$1048576,MATCH($A1758,'Data Entry'!$A:$A,0),MATCH(E$1&amp;"Before",'Data Entry'!$1:$1,0)))</f>
        <v>-999</v>
      </c>
      <c r="F1758" s="61">
        <f>IF(INDEX(Include!$1:$1048576,MATCH($A1758,Include!$A:$A,0),MATCH(F$1,Include!$1:$1,0))=0,
-999,
INDEX('Data Entry'!$1:$1048576,MATCH($A1758,'Data Entry'!$A:$A,0),MATCH(F$1&amp;"After",'Data Entry'!$1:$1,0))-INDEX('Data Entry'!$1:$1048576,MATCH($A1758,'Data Entry'!$A:$A,0),MATCH(F$1&amp;"Before",'Data Entry'!$1:$1,0)))</f>
        <v>-999</v>
      </c>
      <c r="G1758" s="61">
        <f>IF(INDEX(Include!$1:$1048576,MATCH($A1758,Include!$A:$A,0),MATCH(G$1,Include!$1:$1,0))=0,
-999,
INDEX('Data Entry'!$1:$1048576,MATCH($A1758,'Data Entry'!$A:$A,0),MATCH(G$1&amp;"After",'Data Entry'!$1:$1,0))-INDEX('Data Entry'!$1:$1048576,MATCH($A1758,'Data Entry'!$A:$A,0),MATCH(G$1&amp;"Before",'Data Entry'!$1:$1,0)))</f>
        <v>-999</v>
      </c>
      <c r="H1758" s="61">
        <f>IF(INDEX(Include!$1:$1048576,MATCH($A1758,Include!$A:$A,0),MATCH(H$1,Include!$1:$1,0))=0,
-999,
INDEX('Data Entry'!$1:$1048576,MATCH($A1758,'Data Entry'!$A:$A,0),MATCH(H$1&amp;"After",'Data Entry'!$1:$1,0))-INDEX('Data Entry'!$1:$1048576,MATCH($A1758,'Data Entry'!$A:$A,0),MATCH(H$1&amp;"Before",'Data Entry'!$1:$1,0)))</f>
        <v>-999</v>
      </c>
      <c r="I1758" s="61">
        <f>IF(INDEX(Include!$1:$1048576,MATCH($A1758,Include!$A:$A,0),MATCH(I$1,Include!$1:$1,0))=0,
-999,
INDEX('Data Entry'!$1:$1048576,MATCH($A1758,'Data Entry'!$A:$A,0),MATCH(I$1&amp;"After",'Data Entry'!$1:$1,0))-INDEX('Data Entry'!$1:$1048576,MATCH($A1758,'Data Entry'!$A:$A,0),MATCH(I$1&amp;"Before",'Data Entry'!$1:$1,0)))</f>
        <v>-999</v>
      </c>
      <c r="J1758" s="61">
        <f>IF(INDEX(Include!$1:$1048576,MATCH($A1758,Include!$A:$A,0),MATCH(J$1,Include!$1:$1,0))=0,
-999,
INDEX('Data Entry'!$1:$1048576,MATCH($A1758,'Data Entry'!$A:$A,0),MATCH(J$1&amp;"After",'Data Entry'!$1:$1,0))-INDEX('Data Entry'!$1:$1048576,MATCH($A1758,'Data Entry'!$A:$A,0),MATCH(J$1&amp;"Before",'Data Entry'!$1:$1,0)))</f>
        <v>-999</v>
      </c>
      <c r="K1758" s="61">
        <f>IF(INDEX(Include!$1:$1048576,MATCH($A1758,Include!$A:$A,0),MATCH(K$1,Include!$1:$1,0))=0,
-999,
INDEX('Data Entry'!$1:$1048576,MATCH($A1758,'Data Entry'!$A:$A,0),MATCH(K$1&amp;"After",'Data Entry'!$1:$1,0))-INDEX('Data Entry'!$1:$1048576,MATCH($A1758,'Data Entry'!$A:$A,0),MATCH(K$1&amp;"Before",'Data Entry'!$1:$1,0)))</f>
        <v>-999</v>
      </c>
      <c r="L1758" s="61">
        <f>IF(INDEX(Include!$1:$1048576,MATCH($A1758,Include!$A:$A,0),MATCH(L$1,Include!$1:$1,0))=0,
-999,
INDEX('Data Entry'!$1:$1048576,MATCH($A1758,'Data Entry'!$A:$A,0),MATCH(L$1&amp;"After",'Data Entry'!$1:$1,0))-INDEX('Data Entry'!$1:$1048576,MATCH($A1758,'Data Entry'!$A:$A,0),MATCH(L$1&amp;"Before",'Data Entry'!$1:$1,0)))</f>
        <v>-999</v>
      </c>
      <c r="M1758" s="61">
        <f>IF(INDEX(Include!$1:$1048576,MATCH($A1758,Include!$A:$A,0),MATCH(M$1,Include!$1:$1,0))=0,
-999,
INDEX('Data Entry'!$1:$1048576,MATCH($A1758,'Data Entry'!$A:$A,0),MATCH(M$1&amp;"After",'Data Entry'!$1:$1,0))-INDEX('Data Entry'!$1:$1048576,MATCH($A1758,'Data Entry'!$A:$A,0),MATCH(M$1&amp;"Before",'Data Entry'!$1:$1,0)))</f>
        <v>-999</v>
      </c>
      <c r="N1758" s="61">
        <f>IF(INDEX(Include!$1:$1048576,MATCH($A1758,Include!$A:$A,0),MATCH(N$1,Include!$1:$1,0))=0,
-999,
INDEX('Data Entry'!$1:$1048576,MATCH($A1758,'Data Entry'!$A:$A,0),MATCH(N$1&amp;"After",'Data Entry'!$1:$1,0))-INDEX('Data Entry'!$1:$1048576,MATCH($A1758,'Data Entry'!$A:$A,0),MATCH(N$1&amp;"Before",'Data Entry'!$1:$1,0)))</f>
        <v>-999</v>
      </c>
      <c r="O1758" s="61">
        <f>IF(INDEX(Include!$1:$1048576,MATCH($A1758,Include!$A:$A,0),MATCH(O$1,Include!$1:$1,0))=0,
-999,
INDEX('Data Entry'!$1:$1048576,MATCH($A1758,'Data Entry'!$A:$A,0),MATCH(O$1&amp;"After",'Data Entry'!$1:$1,0))-INDEX('Data Entry'!$1:$1048576,MATCH($A1758,'Data Entry'!$A:$A,0),MATCH(O$1&amp;"Before",'Data Entry'!$1:$1,0)))</f>
        <v>-999</v>
      </c>
      <c r="P1758" s="61">
        <f>IF(INDEX(Include!$1:$1048576,MATCH($A1758,Include!$A:$A,0),MATCH(P$1,Include!$1:$1,0))=0,
-999,
INDEX('Data Entry'!$1:$1048576,MATCH($A1758,'Data Entry'!$A:$A,0),MATCH(P$1&amp;"After",'Data Entry'!$1:$1,0))-INDEX('Data Entry'!$1:$1048576,MATCH($A1758,'Data Entry'!$A:$A,0),MATCH(P$1&amp;"Before",'Data Entry'!$1:$1,0)))</f>
        <v>-999</v>
      </c>
      <c r="Q1758" s="61">
        <f>IF(INDEX(Include!$1:$1048576,MATCH($A1758,Include!$A:$A,0),MATCH(Q$1,Include!$1:$1,0))=0,
-999,
INDEX('Data Entry'!$1:$1048576,MATCH($A1758,'Data Entry'!$A:$A,0),MATCH(Q$1&amp;"After",'Data Entry'!$1:$1,0))-INDEX('Data Entry'!$1:$1048576,MATCH($A1758,'Data Entry'!$A:$A,0),MATCH(Q$1&amp;"Before",'Data Entry'!$1:$1,0)))</f>
        <v>-999</v>
      </c>
      <c r="R1758" s="61">
        <f>IF(INDEX(Include!$1:$1048576,MATCH($A1758,Include!$A:$A,0),MATCH(R$1,Include!$1:$1,0))=0,
-999,
INDEX('Data Entry'!$1:$1048576,MATCH($A1758,'Data Entry'!$A:$A,0),MATCH(R$1&amp;"After",'Data Entry'!$1:$1,0))-INDEX('Data Entry'!$1:$1048576,MATCH($A1758,'Data Entry'!$A:$A,0),MATCH(R$1&amp;"Before",'Data Entry'!$1:$1,0)))</f>
        <v>-999</v>
      </c>
      <c r="S1758" s="61" t="e">
        <f>IF(INDEX(Include!$1:$1048576,MATCH($A1758,Include!$A:$A,0),MATCH(S$1,Include!$1:$1,0))=0,
-999,
INDEX('Data Entry'!$1:$1048576,MATCH($A1758,'Data Entry'!$A:$A,0),MATCH(S$1&amp;"After",'Data Entry'!$1:$1,0))-INDEX('Data Entry'!$1:$1048576,MATCH($A1758,'Data Entry'!$A:$A,0),MATCH(S$1&amp;"Before",'Data Entry'!$1:$1,0)))</f>
        <v>#N/A</v>
      </c>
      <c r="T1758" s="61" t="e">
        <f>IF(INDEX(Include!$1:$1048576,MATCH($A1758,Include!$A:$A,0),MATCH(T$1,Include!$1:$1,0))=0,
-999,
INDEX('Data Entry'!$1:$1048576,MATCH($A1758,'Data Entry'!$A:$A,0),MATCH(T$1&amp;"After",'Data Entry'!$1:$1,0))-INDEX('Data Entry'!$1:$1048576,MATCH($A1758,'Data Entry'!$A:$A,0),MATCH(T$1&amp;"Before",'Data Entry'!$1:$1,0)))</f>
        <v>#N/A</v>
      </c>
      <c r="U1758" s="61" t="e">
        <f>IF(INDEX(Include!$1:$1048576,MATCH($A1758,Include!$A:$A,0),MATCH(U$1,Include!$1:$1,0))=0,
-999,
INDEX('Data Entry'!$1:$1048576,MATCH($A1758,'Data Entry'!$A:$A,0),MATCH(U$1&amp;"After",'Data Entry'!$1:$1,0))-INDEX('Data Entry'!$1:$1048576,MATCH($A1758,'Data Entry'!$A:$A,0),MATCH(U$1&amp;"Before",'Data Entry'!$1:$1,0)))</f>
        <v>#N/A</v>
      </c>
      <c r="V1758" s="61" t="e">
        <f>IF(INDEX(Include!$1:$1048576,MATCH($A1758,Include!$A:$A,0),MATCH(V$1,Include!$1:$1,0))=0,
-999,
INDEX('Data Entry'!$1:$1048576,MATCH($A1758,'Data Entry'!$A:$A,0),MATCH(V$1&amp;"After",'Data Entry'!$1:$1,0))-INDEX('Data Entry'!$1:$1048576,MATCH($A1758,'Data Entry'!$A:$A,0),MATCH(V$1&amp;"Before",'Data Entry'!$1:$1,0)))</f>
        <v>#N/A</v>
      </c>
      <c r="W1758" s="61" t="e">
        <f>IF(INDEX(Include!$1:$1048576,MATCH($A1758,Include!$A:$A,0),MATCH(W$1,Include!$1:$1,0))=0,
-999,
INDEX('Data Entry'!$1:$1048576,MATCH($A1758,'Data Entry'!$A:$A,0),MATCH(W$1&amp;"After",'Data Entry'!$1:$1,0))-INDEX('Data Entry'!$1:$1048576,MATCH($A1758,'Data Entry'!$A:$A,0),MATCH(W$1&amp;"Before",'Data Entry'!$1:$1,0)))</f>
        <v>#N/A</v>
      </c>
      <c r="X1758" s="61" t="e">
        <f>IF(INDEX(Include!$1:$1048576,MATCH($A1758,Include!$A:$A,0),MATCH(X$1,Include!$1:$1,0))=0,
-999,
INDEX('Data Entry'!$1:$1048576,MATCH($A1758,'Data Entry'!$A:$A,0),MATCH(X$1&amp;"After",'Data Entry'!$1:$1,0))-INDEX('Data Entry'!$1:$1048576,MATCH($A1758,'Data Entry'!$A:$A,0),MATCH(X$1&amp;"Before",'Data Entry'!$1:$1,0)))</f>
        <v>#N/A</v>
      </c>
      <c r="Y1758" s="61" t="e">
        <f>IF(INDEX(Include!$1:$1048576,MATCH($A1758,Include!$A:$A,0),MATCH(Y$1,Include!$1:$1,0))=0,
-999,
INDEX('Data Entry'!$1:$1048576,MATCH($A1758,'Data Entry'!$A:$A,0),MATCH(Y$1&amp;"After",'Data Entry'!$1:$1,0))-INDEX('Data Entry'!$1:$1048576,MATCH($A1758,'Data Entry'!$A:$A,0),MATCH(Y$1&amp;"Before",'Data Entry'!$1:$1,0)))</f>
        <v>#N/A</v>
      </c>
      <c r="Z1758" s="61" t="e">
        <f>IF(INDEX(Include!$1:$1048576,MATCH($A1758,Include!$A:$A,0),MATCH(Z$1,Include!$1:$1,0))=0,
-999,
INDEX('Data Entry'!$1:$1048576,MATCH($A1758,'Data Entry'!$A:$A,0),MATCH(Z$1&amp;"After",'Data Entry'!$1:$1,0))-INDEX('Data Entry'!$1:$1048576,MATCH($A1758,'Data Entry'!$A:$A,0),MATCH(Z$1&amp;"Before",'Data Entry'!$1:$1,0)))</f>
        <v>#N/A</v>
      </c>
      <c r="AA1758" s="61" t="e">
        <f>IF(INDEX(Include!$1:$1048576,MATCH($A1758,Include!$A:$A,0),MATCH(AA$1,Include!$1:$1,0))=0,
-999,
INDEX('Data Entry'!$1:$1048576,MATCH($A1758,'Data Entry'!$A:$A,0),MATCH(AA$1&amp;"After",'Data Entry'!$1:$1,0))-INDEX('Data Entry'!$1:$1048576,MATCH($A1758,'Data Entry'!$A:$A,0),MATCH(AA$1&amp;"Before",'Data Entry'!$1:$1,0)))</f>
        <v>#N/A</v>
      </c>
      <c r="AB1758" s="61" t="e">
        <f>IF(INDEX(Include!$1:$1048576,MATCH($A1758,Include!$A:$A,0),MATCH(AB$1,Include!$1:$1,0))=0,
-999,
INDEX('Data Entry'!$1:$1048576,MATCH($A1758,'Data Entry'!$A:$A,0),MATCH(AB$1&amp;"After",'Data Entry'!$1:$1,0))-INDEX('Data Entry'!$1:$1048576,MATCH($A1758,'Data Entry'!$A:$A,0),MATCH(AB$1&amp;"Before",'Data Entry'!$1:$1,0)))</f>
        <v>#N/A</v>
      </c>
      <c r="AC1758" s="61" t="e">
        <f>IF(INDEX(Include!$1:$1048576,MATCH($A1758,Include!$A:$A,0),MATCH(AC$1,Include!$1:$1,0))=0,
-999,
INDEX('Data Entry'!$1:$1048576,MATCH($A1758,'Data Entry'!$A:$A,0),MATCH(AC$1&amp;"After",'Data Entry'!$1:$1,0))-INDEX('Data Entry'!$1:$1048576,MATCH($A1758,'Data Entry'!$A:$A,0),MATCH(AC$1&amp;"Before",'Data Entry'!$1:$1,0)))</f>
        <v>#N/A</v>
      </c>
      <c r="AD1758" s="61" t="e">
        <f>IF(INDEX(Include!$1:$1048576,MATCH($A1758,Include!$A:$A,0),MATCH(AD$1,Include!$1:$1,0))=0,
-999,
INDEX('Data Entry'!$1:$1048576,MATCH($A1758,'Data Entry'!$A:$A,0),MATCH(AD$1&amp;"After",'Data Entry'!$1:$1,0))-INDEX('Data Entry'!$1:$1048576,MATCH($A1758,'Data Entry'!$A:$A,0),MATCH(AD$1&amp;"Before",'Data Entry'!$1:$1,0)))</f>
        <v>#N/A</v>
      </c>
      <c r="AE1758" s="61" t="e">
        <f>IF(INDEX(Include!$1:$1048576,MATCH($A1758,Include!$A:$A,0),MATCH(AE$1,Include!$1:$1,0))=0,
-999,
INDEX('Data Entry'!$1:$1048576,MATCH($A1758,'Data Entry'!$A:$A,0),MATCH(AE$1&amp;"After",'Data Entry'!$1:$1,0))-INDEX('Data Entry'!$1:$1048576,MATCH($A1758,'Data Entry'!$A:$A,0),MATCH(AE$1&amp;"Before",'Data Entry'!$1:$1,0)))</f>
        <v>#N/A</v>
      </c>
      <c r="AF1758" s="61" t="e">
        <f>IF(INDEX(Include!$1:$1048576,MATCH($A1758,Include!$A:$A,0),MATCH(AF$1,Include!$1:$1,0))=0,
-999,
INDEX('Data Entry'!$1:$1048576,MATCH($A1758,'Data Entry'!$A:$A,0),MATCH(AF$1&amp;"After",'Data Entry'!$1:$1,0))-INDEX('Data Entry'!$1:$1048576,MATCH($A1758,'Data Entry'!$A:$A,0),MATCH(AF$1&amp;"Before",'Data Entry'!$1:$1,0)))</f>
        <v>#N/A</v>
      </c>
      <c r="AG1758" s="61" t="e">
        <f>IF(INDEX(Include!$1:$1048576,MATCH($A1758,Include!$A:$A,0),MATCH(AG$1,Include!$1:$1,0))=0,
-999,
INDEX('Data Entry'!$1:$1048576,MATCH($A1758,'Data Entry'!$A:$A,0),MATCH(AG$1&amp;"After",'Data Entry'!$1:$1,0))-INDEX('Data Entry'!$1:$1048576,MATCH($A1758,'Data Entry'!$A:$A,0),MATCH(AG$1&amp;"Before",'Data Entry'!$1:$1,0)))</f>
        <v>#N/A</v>
      </c>
      <c r="AH1758" s="61" t="e">
        <f>IF(INDEX(Include!$1:$1048576,MATCH($A1758,Include!$A:$A,0),MATCH(AH$1,Include!$1:$1,0))=0,
-999,
INDEX('Data Entry'!$1:$1048576,MATCH($A1758,'Data Entry'!$A:$A,0),MATCH(AH$1&amp;"After",'Data Entry'!$1:$1,0))-INDEX('Data Entry'!$1:$1048576,MATCH($A1758,'Data Entry'!$A:$A,0),MATCH(AH$1&amp;"Before",'Data Entry'!$1:$1,0)))</f>
        <v>#N/A</v>
      </c>
      <c r="AI1758" s="61" t="e">
        <f>IF(INDEX(Include!$1:$1048576,MATCH($A1758,Include!$A:$A,0),MATCH(AI$1,Include!$1:$1,0))=0,
-999,
INDEX('Data Entry'!$1:$1048576,MATCH($A1758,'Data Entry'!$A:$A,0),MATCH(AI$1&amp;"After",'Data Entry'!$1:$1,0))-INDEX('Data Entry'!$1:$1048576,MATCH($A1758,'Data Entry'!$A:$A,0),MATCH(AI$1&amp;"Before",'Data Entry'!$1:$1,0)))</f>
        <v>#N/A</v>
      </c>
      <c r="AJ1758" s="61" t="e">
        <f>IF(INDEX(Include!$1:$1048576,MATCH($A1758,Include!$A:$A,0),MATCH(AJ$1,Include!$1:$1,0))=0,
-999,
INDEX('Data Entry'!$1:$1048576,MATCH($A1758,'Data Entry'!$A:$A,0),MATCH(AJ$1&amp;"After",'Data Entry'!$1:$1,0))-INDEX('Data Entry'!$1:$1048576,MATCH($A1758,'Data Entry'!$A:$A,0),MATCH(AJ$1&amp;"Before",'Data Entry'!$1:$1,0)))</f>
        <v>#N/A</v>
      </c>
      <c r="AK1758" s="61">
        <f>IF(INDEX(Include!$1:$1048576,MATCH($A1758,Include!$A:$A,0),MATCH(AK$1,Include!$1:$1,0))=0,
-999,
INDEX('Data Entry'!$1:$1048576,MATCH($A1758,'Data Entry'!$A:$A,0),MATCH(AK$1&amp;"After",'Data Entry'!$1:$1,0))-INDEX('Data Entry'!$1:$1048576,MATCH($A1758,'Data Entry'!$A:$A,0),MATCH(AK$1&amp;"Before",'Data Entry'!$1:$1,0)))</f>
        <v>-999</v>
      </c>
      <c r="AL1758">
        <f>INDEX(Include!$1:$1048576, MATCH($A1758, Include!$A:$A, 0), MATCH($AL$1, Include!$1:$1, 0))</f>
        <v>0</v>
      </c>
    </row>
    <row r="1759" spans="1:38" x14ac:dyDescent="0.35">
      <c r="A1759" s="70">
        <f>'Data Entry'!A1763</f>
        <v>1758</v>
      </c>
      <c r="B1759" s="61">
        <f>IF(INDEX(Include!$1:$1048576,MATCH($A1759,Include!$A:$A,0),MATCH(B$1,Include!$1:$1,0))=0,
-999,
INDEX('Data Entry'!$1:$1048576,MATCH($A1759,'Data Entry'!$A:$A,0),MATCH(B$1&amp;"After",'Data Entry'!$1:$1,0))-INDEX('Data Entry'!$1:$1048576,MATCH($A1759,'Data Entry'!$A:$A,0),MATCH(B$1&amp;"Before",'Data Entry'!$1:$1,0)))</f>
        <v>-999</v>
      </c>
      <c r="C1759" s="61">
        <f>IF(INDEX(Include!$1:$1048576,MATCH($A1759,Include!$A:$A,0),MATCH(C$1,Include!$1:$1,0))=0,
-999,
INDEX('Data Entry'!$1:$1048576,MATCH($A1759,'Data Entry'!$A:$A,0),MATCH(C$1&amp;"After",'Data Entry'!$1:$1,0))-INDEX('Data Entry'!$1:$1048576,MATCH($A1759,'Data Entry'!$A:$A,0),MATCH(C$1&amp;"Before",'Data Entry'!$1:$1,0)))</f>
        <v>-999</v>
      </c>
      <c r="D1759" s="61">
        <f>IF(INDEX(Include!$1:$1048576,MATCH($A1759,Include!$A:$A,0),MATCH(D$1,Include!$1:$1,0))=0,
-999,
INDEX('Data Entry'!$1:$1048576,MATCH($A1759,'Data Entry'!$A:$A,0),MATCH(D$1&amp;"After",'Data Entry'!$1:$1,0))-INDEX('Data Entry'!$1:$1048576,MATCH($A1759,'Data Entry'!$A:$A,0),MATCH(D$1&amp;"Before",'Data Entry'!$1:$1,0)))</f>
        <v>-999</v>
      </c>
      <c r="E1759" s="61">
        <f>IF(INDEX(Include!$1:$1048576,MATCH($A1759,Include!$A:$A,0),MATCH(E$1,Include!$1:$1,0))=0,
-999,
INDEX('Data Entry'!$1:$1048576,MATCH($A1759,'Data Entry'!$A:$A,0),MATCH(E$1&amp;"After",'Data Entry'!$1:$1,0))-INDEX('Data Entry'!$1:$1048576,MATCH($A1759,'Data Entry'!$A:$A,0),MATCH(E$1&amp;"Before",'Data Entry'!$1:$1,0)))</f>
        <v>-999</v>
      </c>
      <c r="F1759" s="61">
        <f>IF(INDEX(Include!$1:$1048576,MATCH($A1759,Include!$A:$A,0),MATCH(F$1,Include!$1:$1,0))=0,
-999,
INDEX('Data Entry'!$1:$1048576,MATCH($A1759,'Data Entry'!$A:$A,0),MATCH(F$1&amp;"After",'Data Entry'!$1:$1,0))-INDEX('Data Entry'!$1:$1048576,MATCH($A1759,'Data Entry'!$A:$A,0),MATCH(F$1&amp;"Before",'Data Entry'!$1:$1,0)))</f>
        <v>-999</v>
      </c>
      <c r="G1759" s="61">
        <f>IF(INDEX(Include!$1:$1048576,MATCH($A1759,Include!$A:$A,0),MATCH(G$1,Include!$1:$1,0))=0,
-999,
INDEX('Data Entry'!$1:$1048576,MATCH($A1759,'Data Entry'!$A:$A,0),MATCH(G$1&amp;"After",'Data Entry'!$1:$1,0))-INDEX('Data Entry'!$1:$1048576,MATCH($A1759,'Data Entry'!$A:$A,0),MATCH(G$1&amp;"Before",'Data Entry'!$1:$1,0)))</f>
        <v>-999</v>
      </c>
      <c r="H1759" s="61">
        <f>IF(INDEX(Include!$1:$1048576,MATCH($A1759,Include!$A:$A,0),MATCH(H$1,Include!$1:$1,0))=0,
-999,
INDEX('Data Entry'!$1:$1048576,MATCH($A1759,'Data Entry'!$A:$A,0),MATCH(H$1&amp;"After",'Data Entry'!$1:$1,0))-INDEX('Data Entry'!$1:$1048576,MATCH($A1759,'Data Entry'!$A:$A,0),MATCH(H$1&amp;"Before",'Data Entry'!$1:$1,0)))</f>
        <v>-999</v>
      </c>
      <c r="I1759" s="61">
        <f>IF(INDEX(Include!$1:$1048576,MATCH($A1759,Include!$A:$A,0),MATCH(I$1,Include!$1:$1,0))=0,
-999,
INDEX('Data Entry'!$1:$1048576,MATCH($A1759,'Data Entry'!$A:$A,0),MATCH(I$1&amp;"After",'Data Entry'!$1:$1,0))-INDEX('Data Entry'!$1:$1048576,MATCH($A1759,'Data Entry'!$A:$A,0),MATCH(I$1&amp;"Before",'Data Entry'!$1:$1,0)))</f>
        <v>-999</v>
      </c>
      <c r="J1759" s="61">
        <f>IF(INDEX(Include!$1:$1048576,MATCH($A1759,Include!$A:$A,0),MATCH(J$1,Include!$1:$1,0))=0,
-999,
INDEX('Data Entry'!$1:$1048576,MATCH($A1759,'Data Entry'!$A:$A,0),MATCH(J$1&amp;"After",'Data Entry'!$1:$1,0))-INDEX('Data Entry'!$1:$1048576,MATCH($A1759,'Data Entry'!$A:$A,0),MATCH(J$1&amp;"Before",'Data Entry'!$1:$1,0)))</f>
        <v>-999</v>
      </c>
      <c r="K1759" s="61">
        <f>IF(INDEX(Include!$1:$1048576,MATCH($A1759,Include!$A:$A,0),MATCH(K$1,Include!$1:$1,0))=0,
-999,
INDEX('Data Entry'!$1:$1048576,MATCH($A1759,'Data Entry'!$A:$A,0),MATCH(K$1&amp;"After",'Data Entry'!$1:$1,0))-INDEX('Data Entry'!$1:$1048576,MATCH($A1759,'Data Entry'!$A:$A,0),MATCH(K$1&amp;"Before",'Data Entry'!$1:$1,0)))</f>
        <v>-999</v>
      </c>
      <c r="L1759" s="61">
        <f>IF(INDEX(Include!$1:$1048576,MATCH($A1759,Include!$A:$A,0),MATCH(L$1,Include!$1:$1,0))=0,
-999,
INDEX('Data Entry'!$1:$1048576,MATCH($A1759,'Data Entry'!$A:$A,0),MATCH(L$1&amp;"After",'Data Entry'!$1:$1,0))-INDEX('Data Entry'!$1:$1048576,MATCH($A1759,'Data Entry'!$A:$A,0),MATCH(L$1&amp;"Before",'Data Entry'!$1:$1,0)))</f>
        <v>-999</v>
      </c>
      <c r="M1759" s="61">
        <f>IF(INDEX(Include!$1:$1048576,MATCH($A1759,Include!$A:$A,0),MATCH(M$1,Include!$1:$1,0))=0,
-999,
INDEX('Data Entry'!$1:$1048576,MATCH($A1759,'Data Entry'!$A:$A,0),MATCH(M$1&amp;"After",'Data Entry'!$1:$1,0))-INDEX('Data Entry'!$1:$1048576,MATCH($A1759,'Data Entry'!$A:$A,0),MATCH(M$1&amp;"Before",'Data Entry'!$1:$1,0)))</f>
        <v>-999</v>
      </c>
      <c r="N1759" s="61">
        <f>IF(INDEX(Include!$1:$1048576,MATCH($A1759,Include!$A:$A,0),MATCH(N$1,Include!$1:$1,0))=0,
-999,
INDEX('Data Entry'!$1:$1048576,MATCH($A1759,'Data Entry'!$A:$A,0),MATCH(N$1&amp;"After",'Data Entry'!$1:$1,0))-INDEX('Data Entry'!$1:$1048576,MATCH($A1759,'Data Entry'!$A:$A,0),MATCH(N$1&amp;"Before",'Data Entry'!$1:$1,0)))</f>
        <v>-999</v>
      </c>
      <c r="O1759" s="61">
        <f>IF(INDEX(Include!$1:$1048576,MATCH($A1759,Include!$A:$A,0),MATCH(O$1,Include!$1:$1,0))=0,
-999,
INDEX('Data Entry'!$1:$1048576,MATCH($A1759,'Data Entry'!$A:$A,0),MATCH(O$1&amp;"After",'Data Entry'!$1:$1,0))-INDEX('Data Entry'!$1:$1048576,MATCH($A1759,'Data Entry'!$A:$A,0),MATCH(O$1&amp;"Before",'Data Entry'!$1:$1,0)))</f>
        <v>-999</v>
      </c>
      <c r="P1759" s="61">
        <f>IF(INDEX(Include!$1:$1048576,MATCH($A1759,Include!$A:$A,0),MATCH(P$1,Include!$1:$1,0))=0,
-999,
INDEX('Data Entry'!$1:$1048576,MATCH($A1759,'Data Entry'!$A:$A,0),MATCH(P$1&amp;"After",'Data Entry'!$1:$1,0))-INDEX('Data Entry'!$1:$1048576,MATCH($A1759,'Data Entry'!$A:$A,0),MATCH(P$1&amp;"Before",'Data Entry'!$1:$1,0)))</f>
        <v>-999</v>
      </c>
      <c r="Q1759" s="61">
        <f>IF(INDEX(Include!$1:$1048576,MATCH($A1759,Include!$A:$A,0),MATCH(Q$1,Include!$1:$1,0))=0,
-999,
INDEX('Data Entry'!$1:$1048576,MATCH($A1759,'Data Entry'!$A:$A,0),MATCH(Q$1&amp;"After",'Data Entry'!$1:$1,0))-INDEX('Data Entry'!$1:$1048576,MATCH($A1759,'Data Entry'!$A:$A,0),MATCH(Q$1&amp;"Before",'Data Entry'!$1:$1,0)))</f>
        <v>-999</v>
      </c>
      <c r="R1759" s="61">
        <f>IF(INDEX(Include!$1:$1048576,MATCH($A1759,Include!$A:$A,0),MATCH(R$1,Include!$1:$1,0))=0,
-999,
INDEX('Data Entry'!$1:$1048576,MATCH($A1759,'Data Entry'!$A:$A,0),MATCH(R$1&amp;"After",'Data Entry'!$1:$1,0))-INDEX('Data Entry'!$1:$1048576,MATCH($A1759,'Data Entry'!$A:$A,0),MATCH(R$1&amp;"Before",'Data Entry'!$1:$1,0)))</f>
        <v>-999</v>
      </c>
      <c r="S1759" s="61" t="e">
        <f>IF(INDEX(Include!$1:$1048576,MATCH($A1759,Include!$A:$A,0),MATCH(S$1,Include!$1:$1,0))=0,
-999,
INDEX('Data Entry'!$1:$1048576,MATCH($A1759,'Data Entry'!$A:$A,0),MATCH(S$1&amp;"After",'Data Entry'!$1:$1,0))-INDEX('Data Entry'!$1:$1048576,MATCH($A1759,'Data Entry'!$A:$A,0),MATCH(S$1&amp;"Before",'Data Entry'!$1:$1,0)))</f>
        <v>#N/A</v>
      </c>
      <c r="T1759" s="61" t="e">
        <f>IF(INDEX(Include!$1:$1048576,MATCH($A1759,Include!$A:$A,0),MATCH(T$1,Include!$1:$1,0))=0,
-999,
INDEX('Data Entry'!$1:$1048576,MATCH($A1759,'Data Entry'!$A:$A,0),MATCH(T$1&amp;"After",'Data Entry'!$1:$1,0))-INDEX('Data Entry'!$1:$1048576,MATCH($A1759,'Data Entry'!$A:$A,0),MATCH(T$1&amp;"Before",'Data Entry'!$1:$1,0)))</f>
        <v>#N/A</v>
      </c>
      <c r="U1759" s="61" t="e">
        <f>IF(INDEX(Include!$1:$1048576,MATCH($A1759,Include!$A:$A,0),MATCH(U$1,Include!$1:$1,0))=0,
-999,
INDEX('Data Entry'!$1:$1048576,MATCH($A1759,'Data Entry'!$A:$A,0),MATCH(U$1&amp;"After",'Data Entry'!$1:$1,0))-INDEX('Data Entry'!$1:$1048576,MATCH($A1759,'Data Entry'!$A:$A,0),MATCH(U$1&amp;"Before",'Data Entry'!$1:$1,0)))</f>
        <v>#N/A</v>
      </c>
      <c r="V1759" s="61" t="e">
        <f>IF(INDEX(Include!$1:$1048576,MATCH($A1759,Include!$A:$A,0),MATCH(V$1,Include!$1:$1,0))=0,
-999,
INDEX('Data Entry'!$1:$1048576,MATCH($A1759,'Data Entry'!$A:$A,0),MATCH(V$1&amp;"After",'Data Entry'!$1:$1,0))-INDEX('Data Entry'!$1:$1048576,MATCH($A1759,'Data Entry'!$A:$A,0),MATCH(V$1&amp;"Before",'Data Entry'!$1:$1,0)))</f>
        <v>#N/A</v>
      </c>
      <c r="W1759" s="61" t="e">
        <f>IF(INDEX(Include!$1:$1048576,MATCH($A1759,Include!$A:$A,0),MATCH(W$1,Include!$1:$1,0))=0,
-999,
INDEX('Data Entry'!$1:$1048576,MATCH($A1759,'Data Entry'!$A:$A,0),MATCH(W$1&amp;"After",'Data Entry'!$1:$1,0))-INDEX('Data Entry'!$1:$1048576,MATCH($A1759,'Data Entry'!$A:$A,0),MATCH(W$1&amp;"Before",'Data Entry'!$1:$1,0)))</f>
        <v>#N/A</v>
      </c>
      <c r="X1759" s="61" t="e">
        <f>IF(INDEX(Include!$1:$1048576,MATCH($A1759,Include!$A:$A,0),MATCH(X$1,Include!$1:$1,0))=0,
-999,
INDEX('Data Entry'!$1:$1048576,MATCH($A1759,'Data Entry'!$A:$A,0),MATCH(X$1&amp;"After",'Data Entry'!$1:$1,0))-INDEX('Data Entry'!$1:$1048576,MATCH($A1759,'Data Entry'!$A:$A,0),MATCH(X$1&amp;"Before",'Data Entry'!$1:$1,0)))</f>
        <v>#N/A</v>
      </c>
      <c r="Y1759" s="61" t="e">
        <f>IF(INDEX(Include!$1:$1048576,MATCH($A1759,Include!$A:$A,0),MATCH(Y$1,Include!$1:$1,0))=0,
-999,
INDEX('Data Entry'!$1:$1048576,MATCH($A1759,'Data Entry'!$A:$A,0),MATCH(Y$1&amp;"After",'Data Entry'!$1:$1,0))-INDEX('Data Entry'!$1:$1048576,MATCH($A1759,'Data Entry'!$A:$A,0),MATCH(Y$1&amp;"Before",'Data Entry'!$1:$1,0)))</f>
        <v>#N/A</v>
      </c>
      <c r="Z1759" s="61" t="e">
        <f>IF(INDEX(Include!$1:$1048576,MATCH($A1759,Include!$A:$A,0),MATCH(Z$1,Include!$1:$1,0))=0,
-999,
INDEX('Data Entry'!$1:$1048576,MATCH($A1759,'Data Entry'!$A:$A,0),MATCH(Z$1&amp;"After",'Data Entry'!$1:$1,0))-INDEX('Data Entry'!$1:$1048576,MATCH($A1759,'Data Entry'!$A:$A,0),MATCH(Z$1&amp;"Before",'Data Entry'!$1:$1,0)))</f>
        <v>#N/A</v>
      </c>
      <c r="AA1759" s="61" t="e">
        <f>IF(INDEX(Include!$1:$1048576,MATCH($A1759,Include!$A:$A,0),MATCH(AA$1,Include!$1:$1,0))=0,
-999,
INDEX('Data Entry'!$1:$1048576,MATCH($A1759,'Data Entry'!$A:$A,0),MATCH(AA$1&amp;"After",'Data Entry'!$1:$1,0))-INDEX('Data Entry'!$1:$1048576,MATCH($A1759,'Data Entry'!$A:$A,0),MATCH(AA$1&amp;"Before",'Data Entry'!$1:$1,0)))</f>
        <v>#N/A</v>
      </c>
      <c r="AB1759" s="61" t="e">
        <f>IF(INDEX(Include!$1:$1048576,MATCH($A1759,Include!$A:$A,0),MATCH(AB$1,Include!$1:$1,0))=0,
-999,
INDEX('Data Entry'!$1:$1048576,MATCH($A1759,'Data Entry'!$A:$A,0),MATCH(AB$1&amp;"After",'Data Entry'!$1:$1,0))-INDEX('Data Entry'!$1:$1048576,MATCH($A1759,'Data Entry'!$A:$A,0),MATCH(AB$1&amp;"Before",'Data Entry'!$1:$1,0)))</f>
        <v>#N/A</v>
      </c>
      <c r="AC1759" s="61" t="e">
        <f>IF(INDEX(Include!$1:$1048576,MATCH($A1759,Include!$A:$A,0),MATCH(AC$1,Include!$1:$1,0))=0,
-999,
INDEX('Data Entry'!$1:$1048576,MATCH($A1759,'Data Entry'!$A:$A,0),MATCH(AC$1&amp;"After",'Data Entry'!$1:$1,0))-INDEX('Data Entry'!$1:$1048576,MATCH($A1759,'Data Entry'!$A:$A,0),MATCH(AC$1&amp;"Before",'Data Entry'!$1:$1,0)))</f>
        <v>#N/A</v>
      </c>
      <c r="AD1759" s="61" t="e">
        <f>IF(INDEX(Include!$1:$1048576,MATCH($A1759,Include!$A:$A,0),MATCH(AD$1,Include!$1:$1,0))=0,
-999,
INDEX('Data Entry'!$1:$1048576,MATCH($A1759,'Data Entry'!$A:$A,0),MATCH(AD$1&amp;"After",'Data Entry'!$1:$1,0))-INDEX('Data Entry'!$1:$1048576,MATCH($A1759,'Data Entry'!$A:$A,0),MATCH(AD$1&amp;"Before",'Data Entry'!$1:$1,0)))</f>
        <v>#N/A</v>
      </c>
      <c r="AE1759" s="61" t="e">
        <f>IF(INDEX(Include!$1:$1048576,MATCH($A1759,Include!$A:$A,0),MATCH(AE$1,Include!$1:$1,0))=0,
-999,
INDEX('Data Entry'!$1:$1048576,MATCH($A1759,'Data Entry'!$A:$A,0),MATCH(AE$1&amp;"After",'Data Entry'!$1:$1,0))-INDEX('Data Entry'!$1:$1048576,MATCH($A1759,'Data Entry'!$A:$A,0),MATCH(AE$1&amp;"Before",'Data Entry'!$1:$1,0)))</f>
        <v>#N/A</v>
      </c>
      <c r="AF1759" s="61" t="e">
        <f>IF(INDEX(Include!$1:$1048576,MATCH($A1759,Include!$A:$A,0),MATCH(AF$1,Include!$1:$1,0))=0,
-999,
INDEX('Data Entry'!$1:$1048576,MATCH($A1759,'Data Entry'!$A:$A,0),MATCH(AF$1&amp;"After",'Data Entry'!$1:$1,0))-INDEX('Data Entry'!$1:$1048576,MATCH($A1759,'Data Entry'!$A:$A,0),MATCH(AF$1&amp;"Before",'Data Entry'!$1:$1,0)))</f>
        <v>#N/A</v>
      </c>
      <c r="AG1759" s="61" t="e">
        <f>IF(INDEX(Include!$1:$1048576,MATCH($A1759,Include!$A:$A,0),MATCH(AG$1,Include!$1:$1,0))=0,
-999,
INDEX('Data Entry'!$1:$1048576,MATCH($A1759,'Data Entry'!$A:$A,0),MATCH(AG$1&amp;"After",'Data Entry'!$1:$1,0))-INDEX('Data Entry'!$1:$1048576,MATCH($A1759,'Data Entry'!$A:$A,0),MATCH(AG$1&amp;"Before",'Data Entry'!$1:$1,0)))</f>
        <v>#N/A</v>
      </c>
      <c r="AH1759" s="61" t="e">
        <f>IF(INDEX(Include!$1:$1048576,MATCH($A1759,Include!$A:$A,0),MATCH(AH$1,Include!$1:$1,0))=0,
-999,
INDEX('Data Entry'!$1:$1048576,MATCH($A1759,'Data Entry'!$A:$A,0),MATCH(AH$1&amp;"After",'Data Entry'!$1:$1,0))-INDEX('Data Entry'!$1:$1048576,MATCH($A1759,'Data Entry'!$A:$A,0),MATCH(AH$1&amp;"Before",'Data Entry'!$1:$1,0)))</f>
        <v>#N/A</v>
      </c>
      <c r="AI1759" s="61" t="e">
        <f>IF(INDEX(Include!$1:$1048576,MATCH($A1759,Include!$A:$A,0),MATCH(AI$1,Include!$1:$1,0))=0,
-999,
INDEX('Data Entry'!$1:$1048576,MATCH($A1759,'Data Entry'!$A:$A,0),MATCH(AI$1&amp;"After",'Data Entry'!$1:$1,0))-INDEX('Data Entry'!$1:$1048576,MATCH($A1759,'Data Entry'!$A:$A,0),MATCH(AI$1&amp;"Before",'Data Entry'!$1:$1,0)))</f>
        <v>#N/A</v>
      </c>
      <c r="AJ1759" s="61" t="e">
        <f>IF(INDEX(Include!$1:$1048576,MATCH($A1759,Include!$A:$A,0),MATCH(AJ$1,Include!$1:$1,0))=0,
-999,
INDEX('Data Entry'!$1:$1048576,MATCH($A1759,'Data Entry'!$A:$A,0),MATCH(AJ$1&amp;"After",'Data Entry'!$1:$1,0))-INDEX('Data Entry'!$1:$1048576,MATCH($A1759,'Data Entry'!$A:$A,0),MATCH(AJ$1&amp;"Before",'Data Entry'!$1:$1,0)))</f>
        <v>#N/A</v>
      </c>
      <c r="AK1759" s="61">
        <f>IF(INDEX(Include!$1:$1048576,MATCH($A1759,Include!$A:$A,0),MATCH(AK$1,Include!$1:$1,0))=0,
-999,
INDEX('Data Entry'!$1:$1048576,MATCH($A1759,'Data Entry'!$A:$A,0),MATCH(AK$1&amp;"After",'Data Entry'!$1:$1,0))-INDEX('Data Entry'!$1:$1048576,MATCH($A1759,'Data Entry'!$A:$A,0),MATCH(AK$1&amp;"Before",'Data Entry'!$1:$1,0)))</f>
        <v>-999</v>
      </c>
      <c r="AL1759">
        <f>INDEX(Include!$1:$1048576, MATCH($A1759, Include!$A:$A, 0), MATCH($AL$1, Include!$1:$1, 0))</f>
        <v>0</v>
      </c>
    </row>
    <row r="1760" spans="1:38" x14ac:dyDescent="0.35">
      <c r="A1760" s="70">
        <f>'Data Entry'!A1764</f>
        <v>1759</v>
      </c>
      <c r="B1760" s="61">
        <f>IF(INDEX(Include!$1:$1048576,MATCH($A1760,Include!$A:$A,0),MATCH(B$1,Include!$1:$1,0))=0,
-999,
INDEX('Data Entry'!$1:$1048576,MATCH($A1760,'Data Entry'!$A:$A,0),MATCH(B$1&amp;"After",'Data Entry'!$1:$1,0))-INDEX('Data Entry'!$1:$1048576,MATCH($A1760,'Data Entry'!$A:$A,0),MATCH(B$1&amp;"Before",'Data Entry'!$1:$1,0)))</f>
        <v>-999</v>
      </c>
      <c r="C1760" s="61">
        <f>IF(INDEX(Include!$1:$1048576,MATCH($A1760,Include!$A:$A,0),MATCH(C$1,Include!$1:$1,0))=0,
-999,
INDEX('Data Entry'!$1:$1048576,MATCH($A1760,'Data Entry'!$A:$A,0),MATCH(C$1&amp;"After",'Data Entry'!$1:$1,0))-INDEX('Data Entry'!$1:$1048576,MATCH($A1760,'Data Entry'!$A:$A,0),MATCH(C$1&amp;"Before",'Data Entry'!$1:$1,0)))</f>
        <v>-999</v>
      </c>
      <c r="D1760" s="61">
        <f>IF(INDEX(Include!$1:$1048576,MATCH($A1760,Include!$A:$A,0),MATCH(D$1,Include!$1:$1,0))=0,
-999,
INDEX('Data Entry'!$1:$1048576,MATCH($A1760,'Data Entry'!$A:$A,0),MATCH(D$1&amp;"After",'Data Entry'!$1:$1,0))-INDEX('Data Entry'!$1:$1048576,MATCH($A1760,'Data Entry'!$A:$A,0),MATCH(D$1&amp;"Before",'Data Entry'!$1:$1,0)))</f>
        <v>-999</v>
      </c>
      <c r="E1760" s="61">
        <f>IF(INDEX(Include!$1:$1048576,MATCH($A1760,Include!$A:$A,0),MATCH(E$1,Include!$1:$1,0))=0,
-999,
INDEX('Data Entry'!$1:$1048576,MATCH($A1760,'Data Entry'!$A:$A,0),MATCH(E$1&amp;"After",'Data Entry'!$1:$1,0))-INDEX('Data Entry'!$1:$1048576,MATCH($A1760,'Data Entry'!$A:$A,0),MATCH(E$1&amp;"Before",'Data Entry'!$1:$1,0)))</f>
        <v>-999</v>
      </c>
      <c r="F1760" s="61">
        <f>IF(INDEX(Include!$1:$1048576,MATCH($A1760,Include!$A:$A,0),MATCH(F$1,Include!$1:$1,0))=0,
-999,
INDEX('Data Entry'!$1:$1048576,MATCH($A1760,'Data Entry'!$A:$A,0),MATCH(F$1&amp;"After",'Data Entry'!$1:$1,0))-INDEX('Data Entry'!$1:$1048576,MATCH($A1760,'Data Entry'!$A:$A,0),MATCH(F$1&amp;"Before",'Data Entry'!$1:$1,0)))</f>
        <v>-999</v>
      </c>
      <c r="G1760" s="61">
        <f>IF(INDEX(Include!$1:$1048576,MATCH($A1760,Include!$A:$A,0),MATCH(G$1,Include!$1:$1,0))=0,
-999,
INDEX('Data Entry'!$1:$1048576,MATCH($A1760,'Data Entry'!$A:$A,0),MATCH(G$1&amp;"After",'Data Entry'!$1:$1,0))-INDEX('Data Entry'!$1:$1048576,MATCH($A1760,'Data Entry'!$A:$A,0),MATCH(G$1&amp;"Before",'Data Entry'!$1:$1,0)))</f>
        <v>-999</v>
      </c>
      <c r="H1760" s="61">
        <f>IF(INDEX(Include!$1:$1048576,MATCH($A1760,Include!$A:$A,0),MATCH(H$1,Include!$1:$1,0))=0,
-999,
INDEX('Data Entry'!$1:$1048576,MATCH($A1760,'Data Entry'!$A:$A,0),MATCH(H$1&amp;"After",'Data Entry'!$1:$1,0))-INDEX('Data Entry'!$1:$1048576,MATCH($A1760,'Data Entry'!$A:$A,0),MATCH(H$1&amp;"Before",'Data Entry'!$1:$1,0)))</f>
        <v>-999</v>
      </c>
      <c r="I1760" s="61">
        <f>IF(INDEX(Include!$1:$1048576,MATCH($A1760,Include!$A:$A,0),MATCH(I$1,Include!$1:$1,0))=0,
-999,
INDEX('Data Entry'!$1:$1048576,MATCH($A1760,'Data Entry'!$A:$A,0),MATCH(I$1&amp;"After",'Data Entry'!$1:$1,0))-INDEX('Data Entry'!$1:$1048576,MATCH($A1760,'Data Entry'!$A:$A,0),MATCH(I$1&amp;"Before",'Data Entry'!$1:$1,0)))</f>
        <v>-999</v>
      </c>
      <c r="J1760" s="61">
        <f>IF(INDEX(Include!$1:$1048576,MATCH($A1760,Include!$A:$A,0),MATCH(J$1,Include!$1:$1,0))=0,
-999,
INDEX('Data Entry'!$1:$1048576,MATCH($A1760,'Data Entry'!$A:$A,0),MATCH(J$1&amp;"After",'Data Entry'!$1:$1,0))-INDEX('Data Entry'!$1:$1048576,MATCH($A1760,'Data Entry'!$A:$A,0),MATCH(J$1&amp;"Before",'Data Entry'!$1:$1,0)))</f>
        <v>-999</v>
      </c>
      <c r="K1760" s="61">
        <f>IF(INDEX(Include!$1:$1048576,MATCH($A1760,Include!$A:$A,0),MATCH(K$1,Include!$1:$1,0))=0,
-999,
INDEX('Data Entry'!$1:$1048576,MATCH($A1760,'Data Entry'!$A:$A,0),MATCH(K$1&amp;"After",'Data Entry'!$1:$1,0))-INDEX('Data Entry'!$1:$1048576,MATCH($A1760,'Data Entry'!$A:$A,0),MATCH(K$1&amp;"Before",'Data Entry'!$1:$1,0)))</f>
        <v>-999</v>
      </c>
      <c r="L1760" s="61">
        <f>IF(INDEX(Include!$1:$1048576,MATCH($A1760,Include!$A:$A,0),MATCH(L$1,Include!$1:$1,0))=0,
-999,
INDEX('Data Entry'!$1:$1048576,MATCH($A1760,'Data Entry'!$A:$A,0),MATCH(L$1&amp;"After",'Data Entry'!$1:$1,0))-INDEX('Data Entry'!$1:$1048576,MATCH($A1760,'Data Entry'!$A:$A,0),MATCH(L$1&amp;"Before",'Data Entry'!$1:$1,0)))</f>
        <v>-999</v>
      </c>
      <c r="M1760" s="61">
        <f>IF(INDEX(Include!$1:$1048576,MATCH($A1760,Include!$A:$A,0),MATCH(M$1,Include!$1:$1,0))=0,
-999,
INDEX('Data Entry'!$1:$1048576,MATCH($A1760,'Data Entry'!$A:$A,0),MATCH(M$1&amp;"After",'Data Entry'!$1:$1,0))-INDEX('Data Entry'!$1:$1048576,MATCH($A1760,'Data Entry'!$A:$A,0),MATCH(M$1&amp;"Before",'Data Entry'!$1:$1,0)))</f>
        <v>-999</v>
      </c>
      <c r="N1760" s="61">
        <f>IF(INDEX(Include!$1:$1048576,MATCH($A1760,Include!$A:$A,0),MATCH(N$1,Include!$1:$1,0))=0,
-999,
INDEX('Data Entry'!$1:$1048576,MATCH($A1760,'Data Entry'!$A:$A,0),MATCH(N$1&amp;"After",'Data Entry'!$1:$1,0))-INDEX('Data Entry'!$1:$1048576,MATCH($A1760,'Data Entry'!$A:$A,0),MATCH(N$1&amp;"Before",'Data Entry'!$1:$1,0)))</f>
        <v>-999</v>
      </c>
      <c r="O1760" s="61">
        <f>IF(INDEX(Include!$1:$1048576,MATCH($A1760,Include!$A:$A,0),MATCH(O$1,Include!$1:$1,0))=0,
-999,
INDEX('Data Entry'!$1:$1048576,MATCH($A1760,'Data Entry'!$A:$A,0),MATCH(O$1&amp;"After",'Data Entry'!$1:$1,0))-INDEX('Data Entry'!$1:$1048576,MATCH($A1760,'Data Entry'!$A:$A,0),MATCH(O$1&amp;"Before",'Data Entry'!$1:$1,0)))</f>
        <v>-999</v>
      </c>
      <c r="P1760" s="61">
        <f>IF(INDEX(Include!$1:$1048576,MATCH($A1760,Include!$A:$A,0),MATCH(P$1,Include!$1:$1,0))=0,
-999,
INDEX('Data Entry'!$1:$1048576,MATCH($A1760,'Data Entry'!$A:$A,0),MATCH(P$1&amp;"After",'Data Entry'!$1:$1,0))-INDEX('Data Entry'!$1:$1048576,MATCH($A1760,'Data Entry'!$A:$A,0),MATCH(P$1&amp;"Before",'Data Entry'!$1:$1,0)))</f>
        <v>-999</v>
      </c>
      <c r="Q1760" s="61">
        <f>IF(INDEX(Include!$1:$1048576,MATCH($A1760,Include!$A:$A,0),MATCH(Q$1,Include!$1:$1,0))=0,
-999,
INDEX('Data Entry'!$1:$1048576,MATCH($A1760,'Data Entry'!$A:$A,0),MATCH(Q$1&amp;"After",'Data Entry'!$1:$1,0))-INDEX('Data Entry'!$1:$1048576,MATCH($A1760,'Data Entry'!$A:$A,0),MATCH(Q$1&amp;"Before",'Data Entry'!$1:$1,0)))</f>
        <v>-999</v>
      </c>
      <c r="R1760" s="61">
        <f>IF(INDEX(Include!$1:$1048576,MATCH($A1760,Include!$A:$A,0),MATCH(R$1,Include!$1:$1,0))=0,
-999,
INDEX('Data Entry'!$1:$1048576,MATCH($A1760,'Data Entry'!$A:$A,0),MATCH(R$1&amp;"After",'Data Entry'!$1:$1,0))-INDEX('Data Entry'!$1:$1048576,MATCH($A1760,'Data Entry'!$A:$A,0),MATCH(R$1&amp;"Before",'Data Entry'!$1:$1,0)))</f>
        <v>-999</v>
      </c>
      <c r="S1760" s="61" t="e">
        <f>IF(INDEX(Include!$1:$1048576,MATCH($A1760,Include!$A:$A,0),MATCH(S$1,Include!$1:$1,0))=0,
-999,
INDEX('Data Entry'!$1:$1048576,MATCH($A1760,'Data Entry'!$A:$A,0),MATCH(S$1&amp;"After",'Data Entry'!$1:$1,0))-INDEX('Data Entry'!$1:$1048576,MATCH($A1760,'Data Entry'!$A:$A,0),MATCH(S$1&amp;"Before",'Data Entry'!$1:$1,0)))</f>
        <v>#N/A</v>
      </c>
      <c r="T1760" s="61" t="e">
        <f>IF(INDEX(Include!$1:$1048576,MATCH($A1760,Include!$A:$A,0),MATCH(T$1,Include!$1:$1,0))=0,
-999,
INDEX('Data Entry'!$1:$1048576,MATCH($A1760,'Data Entry'!$A:$A,0),MATCH(T$1&amp;"After",'Data Entry'!$1:$1,0))-INDEX('Data Entry'!$1:$1048576,MATCH($A1760,'Data Entry'!$A:$A,0),MATCH(T$1&amp;"Before",'Data Entry'!$1:$1,0)))</f>
        <v>#N/A</v>
      </c>
      <c r="U1760" s="61" t="e">
        <f>IF(INDEX(Include!$1:$1048576,MATCH($A1760,Include!$A:$A,0),MATCH(U$1,Include!$1:$1,0))=0,
-999,
INDEX('Data Entry'!$1:$1048576,MATCH($A1760,'Data Entry'!$A:$A,0),MATCH(U$1&amp;"After",'Data Entry'!$1:$1,0))-INDEX('Data Entry'!$1:$1048576,MATCH($A1760,'Data Entry'!$A:$A,0),MATCH(U$1&amp;"Before",'Data Entry'!$1:$1,0)))</f>
        <v>#N/A</v>
      </c>
      <c r="V1760" s="61" t="e">
        <f>IF(INDEX(Include!$1:$1048576,MATCH($A1760,Include!$A:$A,0),MATCH(V$1,Include!$1:$1,0))=0,
-999,
INDEX('Data Entry'!$1:$1048576,MATCH($A1760,'Data Entry'!$A:$A,0),MATCH(V$1&amp;"After",'Data Entry'!$1:$1,0))-INDEX('Data Entry'!$1:$1048576,MATCH($A1760,'Data Entry'!$A:$A,0),MATCH(V$1&amp;"Before",'Data Entry'!$1:$1,0)))</f>
        <v>#N/A</v>
      </c>
      <c r="W1760" s="61" t="e">
        <f>IF(INDEX(Include!$1:$1048576,MATCH($A1760,Include!$A:$A,0),MATCH(W$1,Include!$1:$1,0))=0,
-999,
INDEX('Data Entry'!$1:$1048576,MATCH($A1760,'Data Entry'!$A:$A,0),MATCH(W$1&amp;"After",'Data Entry'!$1:$1,0))-INDEX('Data Entry'!$1:$1048576,MATCH($A1760,'Data Entry'!$A:$A,0),MATCH(W$1&amp;"Before",'Data Entry'!$1:$1,0)))</f>
        <v>#N/A</v>
      </c>
      <c r="X1760" s="61" t="e">
        <f>IF(INDEX(Include!$1:$1048576,MATCH($A1760,Include!$A:$A,0),MATCH(X$1,Include!$1:$1,0))=0,
-999,
INDEX('Data Entry'!$1:$1048576,MATCH($A1760,'Data Entry'!$A:$A,0),MATCH(X$1&amp;"After",'Data Entry'!$1:$1,0))-INDEX('Data Entry'!$1:$1048576,MATCH($A1760,'Data Entry'!$A:$A,0),MATCH(X$1&amp;"Before",'Data Entry'!$1:$1,0)))</f>
        <v>#N/A</v>
      </c>
      <c r="Y1760" s="61" t="e">
        <f>IF(INDEX(Include!$1:$1048576,MATCH($A1760,Include!$A:$A,0),MATCH(Y$1,Include!$1:$1,0))=0,
-999,
INDEX('Data Entry'!$1:$1048576,MATCH($A1760,'Data Entry'!$A:$A,0),MATCH(Y$1&amp;"After",'Data Entry'!$1:$1,0))-INDEX('Data Entry'!$1:$1048576,MATCH($A1760,'Data Entry'!$A:$A,0),MATCH(Y$1&amp;"Before",'Data Entry'!$1:$1,0)))</f>
        <v>#N/A</v>
      </c>
      <c r="Z1760" s="61" t="e">
        <f>IF(INDEX(Include!$1:$1048576,MATCH($A1760,Include!$A:$A,0),MATCH(Z$1,Include!$1:$1,0))=0,
-999,
INDEX('Data Entry'!$1:$1048576,MATCH($A1760,'Data Entry'!$A:$A,0),MATCH(Z$1&amp;"After",'Data Entry'!$1:$1,0))-INDEX('Data Entry'!$1:$1048576,MATCH($A1760,'Data Entry'!$A:$A,0),MATCH(Z$1&amp;"Before",'Data Entry'!$1:$1,0)))</f>
        <v>#N/A</v>
      </c>
      <c r="AA1760" s="61" t="e">
        <f>IF(INDEX(Include!$1:$1048576,MATCH($A1760,Include!$A:$A,0),MATCH(AA$1,Include!$1:$1,0))=0,
-999,
INDEX('Data Entry'!$1:$1048576,MATCH($A1760,'Data Entry'!$A:$A,0),MATCH(AA$1&amp;"After",'Data Entry'!$1:$1,0))-INDEX('Data Entry'!$1:$1048576,MATCH($A1760,'Data Entry'!$A:$A,0),MATCH(AA$1&amp;"Before",'Data Entry'!$1:$1,0)))</f>
        <v>#N/A</v>
      </c>
      <c r="AB1760" s="61" t="e">
        <f>IF(INDEX(Include!$1:$1048576,MATCH($A1760,Include!$A:$A,0),MATCH(AB$1,Include!$1:$1,0))=0,
-999,
INDEX('Data Entry'!$1:$1048576,MATCH($A1760,'Data Entry'!$A:$A,0),MATCH(AB$1&amp;"After",'Data Entry'!$1:$1,0))-INDEX('Data Entry'!$1:$1048576,MATCH($A1760,'Data Entry'!$A:$A,0),MATCH(AB$1&amp;"Before",'Data Entry'!$1:$1,0)))</f>
        <v>#N/A</v>
      </c>
      <c r="AC1760" s="61" t="e">
        <f>IF(INDEX(Include!$1:$1048576,MATCH($A1760,Include!$A:$A,0),MATCH(AC$1,Include!$1:$1,0))=0,
-999,
INDEX('Data Entry'!$1:$1048576,MATCH($A1760,'Data Entry'!$A:$A,0),MATCH(AC$1&amp;"After",'Data Entry'!$1:$1,0))-INDEX('Data Entry'!$1:$1048576,MATCH($A1760,'Data Entry'!$A:$A,0),MATCH(AC$1&amp;"Before",'Data Entry'!$1:$1,0)))</f>
        <v>#N/A</v>
      </c>
      <c r="AD1760" s="61" t="e">
        <f>IF(INDEX(Include!$1:$1048576,MATCH($A1760,Include!$A:$A,0),MATCH(AD$1,Include!$1:$1,0))=0,
-999,
INDEX('Data Entry'!$1:$1048576,MATCH($A1760,'Data Entry'!$A:$A,0),MATCH(AD$1&amp;"After",'Data Entry'!$1:$1,0))-INDEX('Data Entry'!$1:$1048576,MATCH($A1760,'Data Entry'!$A:$A,0),MATCH(AD$1&amp;"Before",'Data Entry'!$1:$1,0)))</f>
        <v>#N/A</v>
      </c>
      <c r="AE1760" s="61" t="e">
        <f>IF(INDEX(Include!$1:$1048576,MATCH($A1760,Include!$A:$A,0),MATCH(AE$1,Include!$1:$1,0))=0,
-999,
INDEX('Data Entry'!$1:$1048576,MATCH($A1760,'Data Entry'!$A:$A,0),MATCH(AE$1&amp;"After",'Data Entry'!$1:$1,0))-INDEX('Data Entry'!$1:$1048576,MATCH($A1760,'Data Entry'!$A:$A,0),MATCH(AE$1&amp;"Before",'Data Entry'!$1:$1,0)))</f>
        <v>#N/A</v>
      </c>
      <c r="AF1760" s="61" t="e">
        <f>IF(INDEX(Include!$1:$1048576,MATCH($A1760,Include!$A:$A,0),MATCH(AF$1,Include!$1:$1,0))=0,
-999,
INDEX('Data Entry'!$1:$1048576,MATCH($A1760,'Data Entry'!$A:$A,0),MATCH(AF$1&amp;"After",'Data Entry'!$1:$1,0))-INDEX('Data Entry'!$1:$1048576,MATCH($A1760,'Data Entry'!$A:$A,0),MATCH(AF$1&amp;"Before",'Data Entry'!$1:$1,0)))</f>
        <v>#N/A</v>
      </c>
      <c r="AG1760" s="61" t="e">
        <f>IF(INDEX(Include!$1:$1048576,MATCH($A1760,Include!$A:$A,0),MATCH(AG$1,Include!$1:$1,0))=0,
-999,
INDEX('Data Entry'!$1:$1048576,MATCH($A1760,'Data Entry'!$A:$A,0),MATCH(AG$1&amp;"After",'Data Entry'!$1:$1,0))-INDEX('Data Entry'!$1:$1048576,MATCH($A1760,'Data Entry'!$A:$A,0),MATCH(AG$1&amp;"Before",'Data Entry'!$1:$1,0)))</f>
        <v>#N/A</v>
      </c>
      <c r="AH1760" s="61" t="e">
        <f>IF(INDEX(Include!$1:$1048576,MATCH($A1760,Include!$A:$A,0),MATCH(AH$1,Include!$1:$1,0))=0,
-999,
INDEX('Data Entry'!$1:$1048576,MATCH($A1760,'Data Entry'!$A:$A,0),MATCH(AH$1&amp;"After",'Data Entry'!$1:$1,0))-INDEX('Data Entry'!$1:$1048576,MATCH($A1760,'Data Entry'!$A:$A,0),MATCH(AH$1&amp;"Before",'Data Entry'!$1:$1,0)))</f>
        <v>#N/A</v>
      </c>
      <c r="AI1760" s="61" t="e">
        <f>IF(INDEX(Include!$1:$1048576,MATCH($A1760,Include!$A:$A,0),MATCH(AI$1,Include!$1:$1,0))=0,
-999,
INDEX('Data Entry'!$1:$1048576,MATCH($A1760,'Data Entry'!$A:$A,0),MATCH(AI$1&amp;"After",'Data Entry'!$1:$1,0))-INDEX('Data Entry'!$1:$1048576,MATCH($A1760,'Data Entry'!$A:$A,0),MATCH(AI$1&amp;"Before",'Data Entry'!$1:$1,0)))</f>
        <v>#N/A</v>
      </c>
      <c r="AJ1760" s="61" t="e">
        <f>IF(INDEX(Include!$1:$1048576,MATCH($A1760,Include!$A:$A,0),MATCH(AJ$1,Include!$1:$1,0))=0,
-999,
INDEX('Data Entry'!$1:$1048576,MATCH($A1760,'Data Entry'!$A:$A,0),MATCH(AJ$1&amp;"After",'Data Entry'!$1:$1,0))-INDEX('Data Entry'!$1:$1048576,MATCH($A1760,'Data Entry'!$A:$A,0),MATCH(AJ$1&amp;"Before",'Data Entry'!$1:$1,0)))</f>
        <v>#N/A</v>
      </c>
      <c r="AK1760" s="61">
        <f>IF(INDEX(Include!$1:$1048576,MATCH($A1760,Include!$A:$A,0),MATCH(AK$1,Include!$1:$1,0))=0,
-999,
INDEX('Data Entry'!$1:$1048576,MATCH($A1760,'Data Entry'!$A:$A,0),MATCH(AK$1&amp;"After",'Data Entry'!$1:$1,0))-INDEX('Data Entry'!$1:$1048576,MATCH($A1760,'Data Entry'!$A:$A,0),MATCH(AK$1&amp;"Before",'Data Entry'!$1:$1,0)))</f>
        <v>-999</v>
      </c>
      <c r="AL1760">
        <f>INDEX(Include!$1:$1048576, MATCH($A1760, Include!$A:$A, 0), MATCH($AL$1, Include!$1:$1, 0))</f>
        <v>0</v>
      </c>
    </row>
    <row r="1761" spans="1:38" x14ac:dyDescent="0.35">
      <c r="A1761" s="70">
        <f>'Data Entry'!A1765</f>
        <v>1760</v>
      </c>
      <c r="B1761" s="61">
        <f>IF(INDEX(Include!$1:$1048576,MATCH($A1761,Include!$A:$A,0),MATCH(B$1,Include!$1:$1,0))=0,
-999,
INDEX('Data Entry'!$1:$1048576,MATCH($A1761,'Data Entry'!$A:$A,0),MATCH(B$1&amp;"After",'Data Entry'!$1:$1,0))-INDEX('Data Entry'!$1:$1048576,MATCH($A1761,'Data Entry'!$A:$A,0),MATCH(B$1&amp;"Before",'Data Entry'!$1:$1,0)))</f>
        <v>-999</v>
      </c>
      <c r="C1761" s="61">
        <f>IF(INDEX(Include!$1:$1048576,MATCH($A1761,Include!$A:$A,0),MATCH(C$1,Include!$1:$1,0))=0,
-999,
INDEX('Data Entry'!$1:$1048576,MATCH($A1761,'Data Entry'!$A:$A,0),MATCH(C$1&amp;"After",'Data Entry'!$1:$1,0))-INDEX('Data Entry'!$1:$1048576,MATCH($A1761,'Data Entry'!$A:$A,0),MATCH(C$1&amp;"Before",'Data Entry'!$1:$1,0)))</f>
        <v>-999</v>
      </c>
      <c r="D1761" s="61">
        <f>IF(INDEX(Include!$1:$1048576,MATCH($A1761,Include!$A:$A,0),MATCH(D$1,Include!$1:$1,0))=0,
-999,
INDEX('Data Entry'!$1:$1048576,MATCH($A1761,'Data Entry'!$A:$A,0),MATCH(D$1&amp;"After",'Data Entry'!$1:$1,0))-INDEX('Data Entry'!$1:$1048576,MATCH($A1761,'Data Entry'!$A:$A,0),MATCH(D$1&amp;"Before",'Data Entry'!$1:$1,0)))</f>
        <v>-999</v>
      </c>
      <c r="E1761" s="61">
        <f>IF(INDEX(Include!$1:$1048576,MATCH($A1761,Include!$A:$A,0),MATCH(E$1,Include!$1:$1,0))=0,
-999,
INDEX('Data Entry'!$1:$1048576,MATCH($A1761,'Data Entry'!$A:$A,0),MATCH(E$1&amp;"After",'Data Entry'!$1:$1,0))-INDEX('Data Entry'!$1:$1048576,MATCH($A1761,'Data Entry'!$A:$A,0),MATCH(E$1&amp;"Before",'Data Entry'!$1:$1,0)))</f>
        <v>-999</v>
      </c>
      <c r="F1761" s="61">
        <f>IF(INDEX(Include!$1:$1048576,MATCH($A1761,Include!$A:$A,0),MATCH(F$1,Include!$1:$1,0))=0,
-999,
INDEX('Data Entry'!$1:$1048576,MATCH($A1761,'Data Entry'!$A:$A,0),MATCH(F$1&amp;"After",'Data Entry'!$1:$1,0))-INDEX('Data Entry'!$1:$1048576,MATCH($A1761,'Data Entry'!$A:$A,0),MATCH(F$1&amp;"Before",'Data Entry'!$1:$1,0)))</f>
        <v>-999</v>
      </c>
      <c r="G1761" s="61">
        <f>IF(INDEX(Include!$1:$1048576,MATCH($A1761,Include!$A:$A,0),MATCH(G$1,Include!$1:$1,0))=0,
-999,
INDEX('Data Entry'!$1:$1048576,MATCH($A1761,'Data Entry'!$A:$A,0),MATCH(G$1&amp;"After",'Data Entry'!$1:$1,0))-INDEX('Data Entry'!$1:$1048576,MATCH($A1761,'Data Entry'!$A:$A,0),MATCH(G$1&amp;"Before",'Data Entry'!$1:$1,0)))</f>
        <v>-999</v>
      </c>
      <c r="H1761" s="61">
        <f>IF(INDEX(Include!$1:$1048576,MATCH($A1761,Include!$A:$A,0),MATCH(H$1,Include!$1:$1,0))=0,
-999,
INDEX('Data Entry'!$1:$1048576,MATCH($A1761,'Data Entry'!$A:$A,0),MATCH(H$1&amp;"After",'Data Entry'!$1:$1,0))-INDEX('Data Entry'!$1:$1048576,MATCH($A1761,'Data Entry'!$A:$A,0),MATCH(H$1&amp;"Before",'Data Entry'!$1:$1,0)))</f>
        <v>-999</v>
      </c>
      <c r="I1761" s="61">
        <f>IF(INDEX(Include!$1:$1048576,MATCH($A1761,Include!$A:$A,0),MATCH(I$1,Include!$1:$1,0))=0,
-999,
INDEX('Data Entry'!$1:$1048576,MATCH($A1761,'Data Entry'!$A:$A,0),MATCH(I$1&amp;"After",'Data Entry'!$1:$1,0))-INDEX('Data Entry'!$1:$1048576,MATCH($A1761,'Data Entry'!$A:$A,0),MATCH(I$1&amp;"Before",'Data Entry'!$1:$1,0)))</f>
        <v>-999</v>
      </c>
      <c r="J1761" s="61">
        <f>IF(INDEX(Include!$1:$1048576,MATCH($A1761,Include!$A:$A,0),MATCH(J$1,Include!$1:$1,0))=0,
-999,
INDEX('Data Entry'!$1:$1048576,MATCH($A1761,'Data Entry'!$A:$A,0),MATCH(J$1&amp;"After",'Data Entry'!$1:$1,0))-INDEX('Data Entry'!$1:$1048576,MATCH($A1761,'Data Entry'!$A:$A,0),MATCH(J$1&amp;"Before",'Data Entry'!$1:$1,0)))</f>
        <v>-999</v>
      </c>
      <c r="K1761" s="61">
        <f>IF(INDEX(Include!$1:$1048576,MATCH($A1761,Include!$A:$A,0),MATCH(K$1,Include!$1:$1,0))=0,
-999,
INDEX('Data Entry'!$1:$1048576,MATCH($A1761,'Data Entry'!$A:$A,0),MATCH(K$1&amp;"After",'Data Entry'!$1:$1,0))-INDEX('Data Entry'!$1:$1048576,MATCH($A1761,'Data Entry'!$A:$A,0),MATCH(K$1&amp;"Before",'Data Entry'!$1:$1,0)))</f>
        <v>-999</v>
      </c>
      <c r="L1761" s="61">
        <f>IF(INDEX(Include!$1:$1048576,MATCH($A1761,Include!$A:$A,0),MATCH(L$1,Include!$1:$1,0))=0,
-999,
INDEX('Data Entry'!$1:$1048576,MATCH($A1761,'Data Entry'!$A:$A,0),MATCH(L$1&amp;"After",'Data Entry'!$1:$1,0))-INDEX('Data Entry'!$1:$1048576,MATCH($A1761,'Data Entry'!$A:$A,0),MATCH(L$1&amp;"Before",'Data Entry'!$1:$1,0)))</f>
        <v>-999</v>
      </c>
      <c r="M1761" s="61">
        <f>IF(INDEX(Include!$1:$1048576,MATCH($A1761,Include!$A:$A,0),MATCH(M$1,Include!$1:$1,0))=0,
-999,
INDEX('Data Entry'!$1:$1048576,MATCH($A1761,'Data Entry'!$A:$A,0),MATCH(M$1&amp;"After",'Data Entry'!$1:$1,0))-INDEX('Data Entry'!$1:$1048576,MATCH($A1761,'Data Entry'!$A:$A,0),MATCH(M$1&amp;"Before",'Data Entry'!$1:$1,0)))</f>
        <v>-999</v>
      </c>
      <c r="N1761" s="61">
        <f>IF(INDEX(Include!$1:$1048576,MATCH($A1761,Include!$A:$A,0),MATCH(N$1,Include!$1:$1,0))=0,
-999,
INDEX('Data Entry'!$1:$1048576,MATCH($A1761,'Data Entry'!$A:$A,0),MATCH(N$1&amp;"After",'Data Entry'!$1:$1,0))-INDEX('Data Entry'!$1:$1048576,MATCH($A1761,'Data Entry'!$A:$A,0),MATCH(N$1&amp;"Before",'Data Entry'!$1:$1,0)))</f>
        <v>-999</v>
      </c>
      <c r="O1761" s="61">
        <f>IF(INDEX(Include!$1:$1048576,MATCH($A1761,Include!$A:$A,0),MATCH(O$1,Include!$1:$1,0))=0,
-999,
INDEX('Data Entry'!$1:$1048576,MATCH($A1761,'Data Entry'!$A:$A,0),MATCH(O$1&amp;"After",'Data Entry'!$1:$1,0))-INDEX('Data Entry'!$1:$1048576,MATCH($A1761,'Data Entry'!$A:$A,0),MATCH(O$1&amp;"Before",'Data Entry'!$1:$1,0)))</f>
        <v>-999</v>
      </c>
      <c r="P1761" s="61">
        <f>IF(INDEX(Include!$1:$1048576,MATCH($A1761,Include!$A:$A,0),MATCH(P$1,Include!$1:$1,0))=0,
-999,
INDEX('Data Entry'!$1:$1048576,MATCH($A1761,'Data Entry'!$A:$A,0),MATCH(P$1&amp;"After",'Data Entry'!$1:$1,0))-INDEX('Data Entry'!$1:$1048576,MATCH($A1761,'Data Entry'!$A:$A,0),MATCH(P$1&amp;"Before",'Data Entry'!$1:$1,0)))</f>
        <v>-999</v>
      </c>
      <c r="Q1761" s="61">
        <f>IF(INDEX(Include!$1:$1048576,MATCH($A1761,Include!$A:$A,0),MATCH(Q$1,Include!$1:$1,0))=0,
-999,
INDEX('Data Entry'!$1:$1048576,MATCH($A1761,'Data Entry'!$A:$A,0),MATCH(Q$1&amp;"After",'Data Entry'!$1:$1,0))-INDEX('Data Entry'!$1:$1048576,MATCH($A1761,'Data Entry'!$A:$A,0),MATCH(Q$1&amp;"Before",'Data Entry'!$1:$1,0)))</f>
        <v>-999</v>
      </c>
      <c r="R1761" s="61">
        <f>IF(INDEX(Include!$1:$1048576,MATCH($A1761,Include!$A:$A,0),MATCH(R$1,Include!$1:$1,0))=0,
-999,
INDEX('Data Entry'!$1:$1048576,MATCH($A1761,'Data Entry'!$A:$A,0),MATCH(R$1&amp;"After",'Data Entry'!$1:$1,0))-INDEX('Data Entry'!$1:$1048576,MATCH($A1761,'Data Entry'!$A:$A,0),MATCH(R$1&amp;"Before",'Data Entry'!$1:$1,0)))</f>
        <v>-999</v>
      </c>
      <c r="S1761" s="61" t="e">
        <f>IF(INDEX(Include!$1:$1048576,MATCH($A1761,Include!$A:$A,0),MATCH(S$1,Include!$1:$1,0))=0,
-999,
INDEX('Data Entry'!$1:$1048576,MATCH($A1761,'Data Entry'!$A:$A,0),MATCH(S$1&amp;"After",'Data Entry'!$1:$1,0))-INDEX('Data Entry'!$1:$1048576,MATCH($A1761,'Data Entry'!$A:$A,0),MATCH(S$1&amp;"Before",'Data Entry'!$1:$1,0)))</f>
        <v>#N/A</v>
      </c>
      <c r="T1761" s="61" t="e">
        <f>IF(INDEX(Include!$1:$1048576,MATCH($A1761,Include!$A:$A,0),MATCH(T$1,Include!$1:$1,0))=0,
-999,
INDEX('Data Entry'!$1:$1048576,MATCH($A1761,'Data Entry'!$A:$A,0),MATCH(T$1&amp;"After",'Data Entry'!$1:$1,0))-INDEX('Data Entry'!$1:$1048576,MATCH($A1761,'Data Entry'!$A:$A,0),MATCH(T$1&amp;"Before",'Data Entry'!$1:$1,0)))</f>
        <v>#N/A</v>
      </c>
      <c r="U1761" s="61" t="e">
        <f>IF(INDEX(Include!$1:$1048576,MATCH($A1761,Include!$A:$A,0),MATCH(U$1,Include!$1:$1,0))=0,
-999,
INDEX('Data Entry'!$1:$1048576,MATCH($A1761,'Data Entry'!$A:$A,0),MATCH(U$1&amp;"After",'Data Entry'!$1:$1,0))-INDEX('Data Entry'!$1:$1048576,MATCH($A1761,'Data Entry'!$A:$A,0),MATCH(U$1&amp;"Before",'Data Entry'!$1:$1,0)))</f>
        <v>#N/A</v>
      </c>
      <c r="V1761" s="61" t="e">
        <f>IF(INDEX(Include!$1:$1048576,MATCH($A1761,Include!$A:$A,0),MATCH(V$1,Include!$1:$1,0))=0,
-999,
INDEX('Data Entry'!$1:$1048576,MATCH($A1761,'Data Entry'!$A:$A,0),MATCH(V$1&amp;"After",'Data Entry'!$1:$1,0))-INDEX('Data Entry'!$1:$1048576,MATCH($A1761,'Data Entry'!$A:$A,0),MATCH(V$1&amp;"Before",'Data Entry'!$1:$1,0)))</f>
        <v>#N/A</v>
      </c>
      <c r="W1761" s="61" t="e">
        <f>IF(INDEX(Include!$1:$1048576,MATCH($A1761,Include!$A:$A,0),MATCH(W$1,Include!$1:$1,0))=0,
-999,
INDEX('Data Entry'!$1:$1048576,MATCH($A1761,'Data Entry'!$A:$A,0),MATCH(W$1&amp;"After",'Data Entry'!$1:$1,0))-INDEX('Data Entry'!$1:$1048576,MATCH($A1761,'Data Entry'!$A:$A,0),MATCH(W$1&amp;"Before",'Data Entry'!$1:$1,0)))</f>
        <v>#N/A</v>
      </c>
      <c r="X1761" s="61" t="e">
        <f>IF(INDEX(Include!$1:$1048576,MATCH($A1761,Include!$A:$A,0),MATCH(X$1,Include!$1:$1,0))=0,
-999,
INDEX('Data Entry'!$1:$1048576,MATCH($A1761,'Data Entry'!$A:$A,0),MATCH(X$1&amp;"After",'Data Entry'!$1:$1,0))-INDEX('Data Entry'!$1:$1048576,MATCH($A1761,'Data Entry'!$A:$A,0),MATCH(X$1&amp;"Before",'Data Entry'!$1:$1,0)))</f>
        <v>#N/A</v>
      </c>
      <c r="Y1761" s="61" t="e">
        <f>IF(INDEX(Include!$1:$1048576,MATCH($A1761,Include!$A:$A,0),MATCH(Y$1,Include!$1:$1,0))=0,
-999,
INDEX('Data Entry'!$1:$1048576,MATCH($A1761,'Data Entry'!$A:$A,0),MATCH(Y$1&amp;"After",'Data Entry'!$1:$1,0))-INDEX('Data Entry'!$1:$1048576,MATCH($A1761,'Data Entry'!$A:$A,0),MATCH(Y$1&amp;"Before",'Data Entry'!$1:$1,0)))</f>
        <v>#N/A</v>
      </c>
      <c r="Z1761" s="61" t="e">
        <f>IF(INDEX(Include!$1:$1048576,MATCH($A1761,Include!$A:$A,0),MATCH(Z$1,Include!$1:$1,0))=0,
-999,
INDEX('Data Entry'!$1:$1048576,MATCH($A1761,'Data Entry'!$A:$A,0),MATCH(Z$1&amp;"After",'Data Entry'!$1:$1,0))-INDEX('Data Entry'!$1:$1048576,MATCH($A1761,'Data Entry'!$A:$A,0),MATCH(Z$1&amp;"Before",'Data Entry'!$1:$1,0)))</f>
        <v>#N/A</v>
      </c>
      <c r="AA1761" s="61" t="e">
        <f>IF(INDEX(Include!$1:$1048576,MATCH($A1761,Include!$A:$A,0),MATCH(AA$1,Include!$1:$1,0))=0,
-999,
INDEX('Data Entry'!$1:$1048576,MATCH($A1761,'Data Entry'!$A:$A,0),MATCH(AA$1&amp;"After",'Data Entry'!$1:$1,0))-INDEX('Data Entry'!$1:$1048576,MATCH($A1761,'Data Entry'!$A:$A,0),MATCH(AA$1&amp;"Before",'Data Entry'!$1:$1,0)))</f>
        <v>#N/A</v>
      </c>
      <c r="AB1761" s="61" t="e">
        <f>IF(INDEX(Include!$1:$1048576,MATCH($A1761,Include!$A:$A,0),MATCH(AB$1,Include!$1:$1,0))=0,
-999,
INDEX('Data Entry'!$1:$1048576,MATCH($A1761,'Data Entry'!$A:$A,0),MATCH(AB$1&amp;"After",'Data Entry'!$1:$1,0))-INDEX('Data Entry'!$1:$1048576,MATCH($A1761,'Data Entry'!$A:$A,0),MATCH(AB$1&amp;"Before",'Data Entry'!$1:$1,0)))</f>
        <v>#N/A</v>
      </c>
      <c r="AC1761" s="61" t="e">
        <f>IF(INDEX(Include!$1:$1048576,MATCH($A1761,Include!$A:$A,0),MATCH(AC$1,Include!$1:$1,0))=0,
-999,
INDEX('Data Entry'!$1:$1048576,MATCH($A1761,'Data Entry'!$A:$A,0),MATCH(AC$1&amp;"After",'Data Entry'!$1:$1,0))-INDEX('Data Entry'!$1:$1048576,MATCH($A1761,'Data Entry'!$A:$A,0),MATCH(AC$1&amp;"Before",'Data Entry'!$1:$1,0)))</f>
        <v>#N/A</v>
      </c>
      <c r="AD1761" s="61" t="e">
        <f>IF(INDEX(Include!$1:$1048576,MATCH($A1761,Include!$A:$A,0),MATCH(AD$1,Include!$1:$1,0))=0,
-999,
INDEX('Data Entry'!$1:$1048576,MATCH($A1761,'Data Entry'!$A:$A,0),MATCH(AD$1&amp;"After",'Data Entry'!$1:$1,0))-INDEX('Data Entry'!$1:$1048576,MATCH($A1761,'Data Entry'!$A:$A,0),MATCH(AD$1&amp;"Before",'Data Entry'!$1:$1,0)))</f>
        <v>#N/A</v>
      </c>
      <c r="AE1761" s="61" t="e">
        <f>IF(INDEX(Include!$1:$1048576,MATCH($A1761,Include!$A:$A,0),MATCH(AE$1,Include!$1:$1,0))=0,
-999,
INDEX('Data Entry'!$1:$1048576,MATCH($A1761,'Data Entry'!$A:$A,0),MATCH(AE$1&amp;"After",'Data Entry'!$1:$1,0))-INDEX('Data Entry'!$1:$1048576,MATCH($A1761,'Data Entry'!$A:$A,0),MATCH(AE$1&amp;"Before",'Data Entry'!$1:$1,0)))</f>
        <v>#N/A</v>
      </c>
      <c r="AF1761" s="61" t="e">
        <f>IF(INDEX(Include!$1:$1048576,MATCH($A1761,Include!$A:$A,0),MATCH(AF$1,Include!$1:$1,0))=0,
-999,
INDEX('Data Entry'!$1:$1048576,MATCH($A1761,'Data Entry'!$A:$A,0),MATCH(AF$1&amp;"After",'Data Entry'!$1:$1,0))-INDEX('Data Entry'!$1:$1048576,MATCH($A1761,'Data Entry'!$A:$A,0),MATCH(AF$1&amp;"Before",'Data Entry'!$1:$1,0)))</f>
        <v>#N/A</v>
      </c>
      <c r="AG1761" s="61" t="e">
        <f>IF(INDEX(Include!$1:$1048576,MATCH($A1761,Include!$A:$A,0),MATCH(AG$1,Include!$1:$1,0))=0,
-999,
INDEX('Data Entry'!$1:$1048576,MATCH($A1761,'Data Entry'!$A:$A,0),MATCH(AG$1&amp;"After",'Data Entry'!$1:$1,0))-INDEX('Data Entry'!$1:$1048576,MATCH($A1761,'Data Entry'!$A:$A,0),MATCH(AG$1&amp;"Before",'Data Entry'!$1:$1,0)))</f>
        <v>#N/A</v>
      </c>
      <c r="AH1761" s="61" t="e">
        <f>IF(INDEX(Include!$1:$1048576,MATCH($A1761,Include!$A:$A,0),MATCH(AH$1,Include!$1:$1,0))=0,
-999,
INDEX('Data Entry'!$1:$1048576,MATCH($A1761,'Data Entry'!$A:$A,0),MATCH(AH$1&amp;"After",'Data Entry'!$1:$1,0))-INDEX('Data Entry'!$1:$1048576,MATCH($A1761,'Data Entry'!$A:$A,0),MATCH(AH$1&amp;"Before",'Data Entry'!$1:$1,0)))</f>
        <v>#N/A</v>
      </c>
      <c r="AI1761" s="61" t="e">
        <f>IF(INDEX(Include!$1:$1048576,MATCH($A1761,Include!$A:$A,0),MATCH(AI$1,Include!$1:$1,0))=0,
-999,
INDEX('Data Entry'!$1:$1048576,MATCH($A1761,'Data Entry'!$A:$A,0),MATCH(AI$1&amp;"After",'Data Entry'!$1:$1,0))-INDEX('Data Entry'!$1:$1048576,MATCH($A1761,'Data Entry'!$A:$A,0),MATCH(AI$1&amp;"Before",'Data Entry'!$1:$1,0)))</f>
        <v>#N/A</v>
      </c>
      <c r="AJ1761" s="61" t="e">
        <f>IF(INDEX(Include!$1:$1048576,MATCH($A1761,Include!$A:$A,0),MATCH(AJ$1,Include!$1:$1,0))=0,
-999,
INDEX('Data Entry'!$1:$1048576,MATCH($A1761,'Data Entry'!$A:$A,0),MATCH(AJ$1&amp;"After",'Data Entry'!$1:$1,0))-INDEX('Data Entry'!$1:$1048576,MATCH($A1761,'Data Entry'!$A:$A,0),MATCH(AJ$1&amp;"Before",'Data Entry'!$1:$1,0)))</f>
        <v>#N/A</v>
      </c>
      <c r="AK1761" s="61">
        <f>IF(INDEX(Include!$1:$1048576,MATCH($A1761,Include!$A:$A,0),MATCH(AK$1,Include!$1:$1,0))=0,
-999,
INDEX('Data Entry'!$1:$1048576,MATCH($A1761,'Data Entry'!$A:$A,0),MATCH(AK$1&amp;"After",'Data Entry'!$1:$1,0))-INDEX('Data Entry'!$1:$1048576,MATCH($A1761,'Data Entry'!$A:$A,0),MATCH(AK$1&amp;"Before",'Data Entry'!$1:$1,0)))</f>
        <v>-999</v>
      </c>
      <c r="AL1761">
        <f>INDEX(Include!$1:$1048576, MATCH($A1761, Include!$A:$A, 0), MATCH($AL$1, Include!$1:$1, 0))</f>
        <v>0</v>
      </c>
    </row>
    <row r="1762" spans="1:38" x14ac:dyDescent="0.35">
      <c r="A1762" s="70">
        <f>'Data Entry'!A1766</f>
        <v>1761</v>
      </c>
      <c r="B1762" s="61">
        <f>IF(INDEX(Include!$1:$1048576,MATCH($A1762,Include!$A:$A,0),MATCH(B$1,Include!$1:$1,0))=0,
-999,
INDEX('Data Entry'!$1:$1048576,MATCH($A1762,'Data Entry'!$A:$A,0),MATCH(B$1&amp;"After",'Data Entry'!$1:$1,0))-INDEX('Data Entry'!$1:$1048576,MATCH($A1762,'Data Entry'!$A:$A,0),MATCH(B$1&amp;"Before",'Data Entry'!$1:$1,0)))</f>
        <v>-999</v>
      </c>
      <c r="C1762" s="61">
        <f>IF(INDEX(Include!$1:$1048576,MATCH($A1762,Include!$A:$A,0),MATCH(C$1,Include!$1:$1,0))=0,
-999,
INDEX('Data Entry'!$1:$1048576,MATCH($A1762,'Data Entry'!$A:$A,0),MATCH(C$1&amp;"After",'Data Entry'!$1:$1,0))-INDEX('Data Entry'!$1:$1048576,MATCH($A1762,'Data Entry'!$A:$A,0),MATCH(C$1&amp;"Before",'Data Entry'!$1:$1,0)))</f>
        <v>-999</v>
      </c>
      <c r="D1762" s="61">
        <f>IF(INDEX(Include!$1:$1048576,MATCH($A1762,Include!$A:$A,0),MATCH(D$1,Include!$1:$1,0))=0,
-999,
INDEX('Data Entry'!$1:$1048576,MATCH($A1762,'Data Entry'!$A:$A,0),MATCH(D$1&amp;"After",'Data Entry'!$1:$1,0))-INDEX('Data Entry'!$1:$1048576,MATCH($A1762,'Data Entry'!$A:$A,0),MATCH(D$1&amp;"Before",'Data Entry'!$1:$1,0)))</f>
        <v>-999</v>
      </c>
      <c r="E1762" s="61">
        <f>IF(INDEX(Include!$1:$1048576,MATCH($A1762,Include!$A:$A,0),MATCH(E$1,Include!$1:$1,0))=0,
-999,
INDEX('Data Entry'!$1:$1048576,MATCH($A1762,'Data Entry'!$A:$A,0),MATCH(E$1&amp;"After",'Data Entry'!$1:$1,0))-INDEX('Data Entry'!$1:$1048576,MATCH($A1762,'Data Entry'!$A:$A,0),MATCH(E$1&amp;"Before",'Data Entry'!$1:$1,0)))</f>
        <v>-999</v>
      </c>
      <c r="F1762" s="61">
        <f>IF(INDEX(Include!$1:$1048576,MATCH($A1762,Include!$A:$A,0),MATCH(F$1,Include!$1:$1,0))=0,
-999,
INDEX('Data Entry'!$1:$1048576,MATCH($A1762,'Data Entry'!$A:$A,0),MATCH(F$1&amp;"After",'Data Entry'!$1:$1,0))-INDEX('Data Entry'!$1:$1048576,MATCH($A1762,'Data Entry'!$A:$A,0),MATCH(F$1&amp;"Before",'Data Entry'!$1:$1,0)))</f>
        <v>-999</v>
      </c>
      <c r="G1762" s="61">
        <f>IF(INDEX(Include!$1:$1048576,MATCH($A1762,Include!$A:$A,0),MATCH(G$1,Include!$1:$1,0))=0,
-999,
INDEX('Data Entry'!$1:$1048576,MATCH($A1762,'Data Entry'!$A:$A,0),MATCH(G$1&amp;"After",'Data Entry'!$1:$1,0))-INDEX('Data Entry'!$1:$1048576,MATCH($A1762,'Data Entry'!$A:$A,0),MATCH(G$1&amp;"Before",'Data Entry'!$1:$1,0)))</f>
        <v>-999</v>
      </c>
      <c r="H1762" s="61">
        <f>IF(INDEX(Include!$1:$1048576,MATCH($A1762,Include!$A:$A,0),MATCH(H$1,Include!$1:$1,0))=0,
-999,
INDEX('Data Entry'!$1:$1048576,MATCH($A1762,'Data Entry'!$A:$A,0),MATCH(H$1&amp;"After",'Data Entry'!$1:$1,0))-INDEX('Data Entry'!$1:$1048576,MATCH($A1762,'Data Entry'!$A:$A,0),MATCH(H$1&amp;"Before",'Data Entry'!$1:$1,0)))</f>
        <v>-999</v>
      </c>
      <c r="I1762" s="61">
        <f>IF(INDEX(Include!$1:$1048576,MATCH($A1762,Include!$A:$A,0),MATCH(I$1,Include!$1:$1,0))=0,
-999,
INDEX('Data Entry'!$1:$1048576,MATCH($A1762,'Data Entry'!$A:$A,0),MATCH(I$1&amp;"After",'Data Entry'!$1:$1,0))-INDEX('Data Entry'!$1:$1048576,MATCH($A1762,'Data Entry'!$A:$A,0),MATCH(I$1&amp;"Before",'Data Entry'!$1:$1,0)))</f>
        <v>-999</v>
      </c>
      <c r="J1762" s="61">
        <f>IF(INDEX(Include!$1:$1048576,MATCH($A1762,Include!$A:$A,0),MATCH(J$1,Include!$1:$1,0))=0,
-999,
INDEX('Data Entry'!$1:$1048576,MATCH($A1762,'Data Entry'!$A:$A,0),MATCH(J$1&amp;"After",'Data Entry'!$1:$1,0))-INDEX('Data Entry'!$1:$1048576,MATCH($A1762,'Data Entry'!$A:$A,0),MATCH(J$1&amp;"Before",'Data Entry'!$1:$1,0)))</f>
        <v>-999</v>
      </c>
      <c r="K1762" s="61">
        <f>IF(INDEX(Include!$1:$1048576,MATCH($A1762,Include!$A:$A,0),MATCH(K$1,Include!$1:$1,0))=0,
-999,
INDEX('Data Entry'!$1:$1048576,MATCH($A1762,'Data Entry'!$A:$A,0),MATCH(K$1&amp;"After",'Data Entry'!$1:$1,0))-INDEX('Data Entry'!$1:$1048576,MATCH($A1762,'Data Entry'!$A:$A,0),MATCH(K$1&amp;"Before",'Data Entry'!$1:$1,0)))</f>
        <v>-999</v>
      </c>
      <c r="L1762" s="61">
        <f>IF(INDEX(Include!$1:$1048576,MATCH($A1762,Include!$A:$A,0),MATCH(L$1,Include!$1:$1,0))=0,
-999,
INDEX('Data Entry'!$1:$1048576,MATCH($A1762,'Data Entry'!$A:$A,0),MATCH(L$1&amp;"After",'Data Entry'!$1:$1,0))-INDEX('Data Entry'!$1:$1048576,MATCH($A1762,'Data Entry'!$A:$A,0),MATCH(L$1&amp;"Before",'Data Entry'!$1:$1,0)))</f>
        <v>-999</v>
      </c>
      <c r="M1762" s="61">
        <f>IF(INDEX(Include!$1:$1048576,MATCH($A1762,Include!$A:$A,0),MATCH(M$1,Include!$1:$1,0))=0,
-999,
INDEX('Data Entry'!$1:$1048576,MATCH($A1762,'Data Entry'!$A:$A,0),MATCH(M$1&amp;"After",'Data Entry'!$1:$1,0))-INDEX('Data Entry'!$1:$1048576,MATCH($A1762,'Data Entry'!$A:$A,0),MATCH(M$1&amp;"Before",'Data Entry'!$1:$1,0)))</f>
        <v>-999</v>
      </c>
      <c r="N1762" s="61">
        <f>IF(INDEX(Include!$1:$1048576,MATCH($A1762,Include!$A:$A,0),MATCH(N$1,Include!$1:$1,0))=0,
-999,
INDEX('Data Entry'!$1:$1048576,MATCH($A1762,'Data Entry'!$A:$A,0),MATCH(N$1&amp;"After",'Data Entry'!$1:$1,0))-INDEX('Data Entry'!$1:$1048576,MATCH($A1762,'Data Entry'!$A:$A,0),MATCH(N$1&amp;"Before",'Data Entry'!$1:$1,0)))</f>
        <v>-999</v>
      </c>
      <c r="O1762" s="61">
        <f>IF(INDEX(Include!$1:$1048576,MATCH($A1762,Include!$A:$A,0),MATCH(O$1,Include!$1:$1,0))=0,
-999,
INDEX('Data Entry'!$1:$1048576,MATCH($A1762,'Data Entry'!$A:$A,0),MATCH(O$1&amp;"After",'Data Entry'!$1:$1,0))-INDEX('Data Entry'!$1:$1048576,MATCH($A1762,'Data Entry'!$A:$A,0),MATCH(O$1&amp;"Before",'Data Entry'!$1:$1,0)))</f>
        <v>-999</v>
      </c>
      <c r="P1762" s="61">
        <f>IF(INDEX(Include!$1:$1048576,MATCH($A1762,Include!$A:$A,0),MATCH(P$1,Include!$1:$1,0))=0,
-999,
INDEX('Data Entry'!$1:$1048576,MATCH($A1762,'Data Entry'!$A:$A,0),MATCH(P$1&amp;"After",'Data Entry'!$1:$1,0))-INDEX('Data Entry'!$1:$1048576,MATCH($A1762,'Data Entry'!$A:$A,0),MATCH(P$1&amp;"Before",'Data Entry'!$1:$1,0)))</f>
        <v>-999</v>
      </c>
      <c r="Q1762" s="61">
        <f>IF(INDEX(Include!$1:$1048576,MATCH($A1762,Include!$A:$A,0),MATCH(Q$1,Include!$1:$1,0))=0,
-999,
INDEX('Data Entry'!$1:$1048576,MATCH($A1762,'Data Entry'!$A:$A,0),MATCH(Q$1&amp;"After",'Data Entry'!$1:$1,0))-INDEX('Data Entry'!$1:$1048576,MATCH($A1762,'Data Entry'!$A:$A,0),MATCH(Q$1&amp;"Before",'Data Entry'!$1:$1,0)))</f>
        <v>-999</v>
      </c>
      <c r="R1762" s="61">
        <f>IF(INDEX(Include!$1:$1048576,MATCH($A1762,Include!$A:$A,0),MATCH(R$1,Include!$1:$1,0))=0,
-999,
INDEX('Data Entry'!$1:$1048576,MATCH($A1762,'Data Entry'!$A:$A,0),MATCH(R$1&amp;"After",'Data Entry'!$1:$1,0))-INDEX('Data Entry'!$1:$1048576,MATCH($A1762,'Data Entry'!$A:$A,0),MATCH(R$1&amp;"Before",'Data Entry'!$1:$1,0)))</f>
        <v>-999</v>
      </c>
      <c r="S1762" s="61" t="e">
        <f>IF(INDEX(Include!$1:$1048576,MATCH($A1762,Include!$A:$A,0),MATCH(S$1,Include!$1:$1,0))=0,
-999,
INDEX('Data Entry'!$1:$1048576,MATCH($A1762,'Data Entry'!$A:$A,0),MATCH(S$1&amp;"After",'Data Entry'!$1:$1,0))-INDEX('Data Entry'!$1:$1048576,MATCH($A1762,'Data Entry'!$A:$A,0),MATCH(S$1&amp;"Before",'Data Entry'!$1:$1,0)))</f>
        <v>#N/A</v>
      </c>
      <c r="T1762" s="61" t="e">
        <f>IF(INDEX(Include!$1:$1048576,MATCH($A1762,Include!$A:$A,0),MATCH(T$1,Include!$1:$1,0))=0,
-999,
INDEX('Data Entry'!$1:$1048576,MATCH($A1762,'Data Entry'!$A:$A,0),MATCH(T$1&amp;"After",'Data Entry'!$1:$1,0))-INDEX('Data Entry'!$1:$1048576,MATCH($A1762,'Data Entry'!$A:$A,0),MATCH(T$1&amp;"Before",'Data Entry'!$1:$1,0)))</f>
        <v>#N/A</v>
      </c>
      <c r="U1762" s="61" t="e">
        <f>IF(INDEX(Include!$1:$1048576,MATCH($A1762,Include!$A:$A,0),MATCH(U$1,Include!$1:$1,0))=0,
-999,
INDEX('Data Entry'!$1:$1048576,MATCH($A1762,'Data Entry'!$A:$A,0),MATCH(U$1&amp;"After",'Data Entry'!$1:$1,0))-INDEX('Data Entry'!$1:$1048576,MATCH($A1762,'Data Entry'!$A:$A,0),MATCH(U$1&amp;"Before",'Data Entry'!$1:$1,0)))</f>
        <v>#N/A</v>
      </c>
      <c r="V1762" s="61" t="e">
        <f>IF(INDEX(Include!$1:$1048576,MATCH($A1762,Include!$A:$A,0),MATCH(V$1,Include!$1:$1,0))=0,
-999,
INDEX('Data Entry'!$1:$1048576,MATCH($A1762,'Data Entry'!$A:$A,0),MATCH(V$1&amp;"After",'Data Entry'!$1:$1,0))-INDEX('Data Entry'!$1:$1048576,MATCH($A1762,'Data Entry'!$A:$A,0),MATCH(V$1&amp;"Before",'Data Entry'!$1:$1,0)))</f>
        <v>#N/A</v>
      </c>
      <c r="W1762" s="61" t="e">
        <f>IF(INDEX(Include!$1:$1048576,MATCH($A1762,Include!$A:$A,0),MATCH(W$1,Include!$1:$1,0))=0,
-999,
INDEX('Data Entry'!$1:$1048576,MATCH($A1762,'Data Entry'!$A:$A,0),MATCH(W$1&amp;"After",'Data Entry'!$1:$1,0))-INDEX('Data Entry'!$1:$1048576,MATCH($A1762,'Data Entry'!$A:$A,0),MATCH(W$1&amp;"Before",'Data Entry'!$1:$1,0)))</f>
        <v>#N/A</v>
      </c>
      <c r="X1762" s="61" t="e">
        <f>IF(INDEX(Include!$1:$1048576,MATCH($A1762,Include!$A:$A,0),MATCH(X$1,Include!$1:$1,0))=0,
-999,
INDEX('Data Entry'!$1:$1048576,MATCH($A1762,'Data Entry'!$A:$A,0),MATCH(X$1&amp;"After",'Data Entry'!$1:$1,0))-INDEX('Data Entry'!$1:$1048576,MATCH($A1762,'Data Entry'!$A:$A,0),MATCH(X$1&amp;"Before",'Data Entry'!$1:$1,0)))</f>
        <v>#N/A</v>
      </c>
      <c r="Y1762" s="61" t="e">
        <f>IF(INDEX(Include!$1:$1048576,MATCH($A1762,Include!$A:$A,0),MATCH(Y$1,Include!$1:$1,0))=0,
-999,
INDEX('Data Entry'!$1:$1048576,MATCH($A1762,'Data Entry'!$A:$A,0),MATCH(Y$1&amp;"After",'Data Entry'!$1:$1,0))-INDEX('Data Entry'!$1:$1048576,MATCH($A1762,'Data Entry'!$A:$A,0),MATCH(Y$1&amp;"Before",'Data Entry'!$1:$1,0)))</f>
        <v>#N/A</v>
      </c>
      <c r="Z1762" s="61" t="e">
        <f>IF(INDEX(Include!$1:$1048576,MATCH($A1762,Include!$A:$A,0),MATCH(Z$1,Include!$1:$1,0))=0,
-999,
INDEX('Data Entry'!$1:$1048576,MATCH($A1762,'Data Entry'!$A:$A,0),MATCH(Z$1&amp;"After",'Data Entry'!$1:$1,0))-INDEX('Data Entry'!$1:$1048576,MATCH($A1762,'Data Entry'!$A:$A,0),MATCH(Z$1&amp;"Before",'Data Entry'!$1:$1,0)))</f>
        <v>#N/A</v>
      </c>
      <c r="AA1762" s="61" t="e">
        <f>IF(INDEX(Include!$1:$1048576,MATCH($A1762,Include!$A:$A,0),MATCH(AA$1,Include!$1:$1,0))=0,
-999,
INDEX('Data Entry'!$1:$1048576,MATCH($A1762,'Data Entry'!$A:$A,0),MATCH(AA$1&amp;"After",'Data Entry'!$1:$1,0))-INDEX('Data Entry'!$1:$1048576,MATCH($A1762,'Data Entry'!$A:$A,0),MATCH(AA$1&amp;"Before",'Data Entry'!$1:$1,0)))</f>
        <v>#N/A</v>
      </c>
      <c r="AB1762" s="61" t="e">
        <f>IF(INDEX(Include!$1:$1048576,MATCH($A1762,Include!$A:$A,0),MATCH(AB$1,Include!$1:$1,0))=0,
-999,
INDEX('Data Entry'!$1:$1048576,MATCH($A1762,'Data Entry'!$A:$A,0),MATCH(AB$1&amp;"After",'Data Entry'!$1:$1,0))-INDEX('Data Entry'!$1:$1048576,MATCH($A1762,'Data Entry'!$A:$A,0),MATCH(AB$1&amp;"Before",'Data Entry'!$1:$1,0)))</f>
        <v>#N/A</v>
      </c>
      <c r="AC1762" s="61" t="e">
        <f>IF(INDEX(Include!$1:$1048576,MATCH($A1762,Include!$A:$A,0),MATCH(AC$1,Include!$1:$1,0))=0,
-999,
INDEX('Data Entry'!$1:$1048576,MATCH($A1762,'Data Entry'!$A:$A,0),MATCH(AC$1&amp;"After",'Data Entry'!$1:$1,0))-INDEX('Data Entry'!$1:$1048576,MATCH($A1762,'Data Entry'!$A:$A,0),MATCH(AC$1&amp;"Before",'Data Entry'!$1:$1,0)))</f>
        <v>#N/A</v>
      </c>
      <c r="AD1762" s="61" t="e">
        <f>IF(INDEX(Include!$1:$1048576,MATCH($A1762,Include!$A:$A,0),MATCH(AD$1,Include!$1:$1,0))=0,
-999,
INDEX('Data Entry'!$1:$1048576,MATCH($A1762,'Data Entry'!$A:$A,0),MATCH(AD$1&amp;"After",'Data Entry'!$1:$1,0))-INDEX('Data Entry'!$1:$1048576,MATCH($A1762,'Data Entry'!$A:$A,0),MATCH(AD$1&amp;"Before",'Data Entry'!$1:$1,0)))</f>
        <v>#N/A</v>
      </c>
      <c r="AE1762" s="61" t="e">
        <f>IF(INDEX(Include!$1:$1048576,MATCH($A1762,Include!$A:$A,0),MATCH(AE$1,Include!$1:$1,0))=0,
-999,
INDEX('Data Entry'!$1:$1048576,MATCH($A1762,'Data Entry'!$A:$A,0),MATCH(AE$1&amp;"After",'Data Entry'!$1:$1,0))-INDEX('Data Entry'!$1:$1048576,MATCH($A1762,'Data Entry'!$A:$A,0),MATCH(AE$1&amp;"Before",'Data Entry'!$1:$1,0)))</f>
        <v>#N/A</v>
      </c>
      <c r="AF1762" s="61" t="e">
        <f>IF(INDEX(Include!$1:$1048576,MATCH($A1762,Include!$A:$A,0),MATCH(AF$1,Include!$1:$1,0))=0,
-999,
INDEX('Data Entry'!$1:$1048576,MATCH($A1762,'Data Entry'!$A:$A,0),MATCH(AF$1&amp;"After",'Data Entry'!$1:$1,0))-INDEX('Data Entry'!$1:$1048576,MATCH($A1762,'Data Entry'!$A:$A,0),MATCH(AF$1&amp;"Before",'Data Entry'!$1:$1,0)))</f>
        <v>#N/A</v>
      </c>
      <c r="AG1762" s="61" t="e">
        <f>IF(INDEX(Include!$1:$1048576,MATCH($A1762,Include!$A:$A,0),MATCH(AG$1,Include!$1:$1,0))=0,
-999,
INDEX('Data Entry'!$1:$1048576,MATCH($A1762,'Data Entry'!$A:$A,0),MATCH(AG$1&amp;"After",'Data Entry'!$1:$1,0))-INDEX('Data Entry'!$1:$1048576,MATCH($A1762,'Data Entry'!$A:$A,0),MATCH(AG$1&amp;"Before",'Data Entry'!$1:$1,0)))</f>
        <v>#N/A</v>
      </c>
      <c r="AH1762" s="61" t="e">
        <f>IF(INDEX(Include!$1:$1048576,MATCH($A1762,Include!$A:$A,0),MATCH(AH$1,Include!$1:$1,0))=0,
-999,
INDEX('Data Entry'!$1:$1048576,MATCH($A1762,'Data Entry'!$A:$A,0),MATCH(AH$1&amp;"After",'Data Entry'!$1:$1,0))-INDEX('Data Entry'!$1:$1048576,MATCH($A1762,'Data Entry'!$A:$A,0),MATCH(AH$1&amp;"Before",'Data Entry'!$1:$1,0)))</f>
        <v>#N/A</v>
      </c>
      <c r="AI1762" s="61" t="e">
        <f>IF(INDEX(Include!$1:$1048576,MATCH($A1762,Include!$A:$A,0),MATCH(AI$1,Include!$1:$1,0))=0,
-999,
INDEX('Data Entry'!$1:$1048576,MATCH($A1762,'Data Entry'!$A:$A,0),MATCH(AI$1&amp;"After",'Data Entry'!$1:$1,0))-INDEX('Data Entry'!$1:$1048576,MATCH($A1762,'Data Entry'!$A:$A,0),MATCH(AI$1&amp;"Before",'Data Entry'!$1:$1,0)))</f>
        <v>#N/A</v>
      </c>
      <c r="AJ1762" s="61" t="e">
        <f>IF(INDEX(Include!$1:$1048576,MATCH($A1762,Include!$A:$A,0),MATCH(AJ$1,Include!$1:$1,0))=0,
-999,
INDEX('Data Entry'!$1:$1048576,MATCH($A1762,'Data Entry'!$A:$A,0),MATCH(AJ$1&amp;"After",'Data Entry'!$1:$1,0))-INDEX('Data Entry'!$1:$1048576,MATCH($A1762,'Data Entry'!$A:$A,0),MATCH(AJ$1&amp;"Before",'Data Entry'!$1:$1,0)))</f>
        <v>#N/A</v>
      </c>
      <c r="AK1762" s="61">
        <f>IF(INDEX(Include!$1:$1048576,MATCH($A1762,Include!$A:$A,0),MATCH(AK$1,Include!$1:$1,0))=0,
-999,
INDEX('Data Entry'!$1:$1048576,MATCH($A1762,'Data Entry'!$A:$A,0),MATCH(AK$1&amp;"After",'Data Entry'!$1:$1,0))-INDEX('Data Entry'!$1:$1048576,MATCH($A1762,'Data Entry'!$A:$A,0),MATCH(AK$1&amp;"Before",'Data Entry'!$1:$1,0)))</f>
        <v>-999</v>
      </c>
      <c r="AL1762">
        <f>INDEX(Include!$1:$1048576, MATCH($A1762, Include!$A:$A, 0), MATCH($AL$1, Include!$1:$1, 0))</f>
        <v>0</v>
      </c>
    </row>
    <row r="1763" spans="1:38" x14ac:dyDescent="0.35">
      <c r="A1763" s="70">
        <f>'Data Entry'!A1767</f>
        <v>1762</v>
      </c>
      <c r="B1763" s="61">
        <f>IF(INDEX(Include!$1:$1048576,MATCH($A1763,Include!$A:$A,0),MATCH(B$1,Include!$1:$1,0))=0,
-999,
INDEX('Data Entry'!$1:$1048576,MATCH($A1763,'Data Entry'!$A:$A,0),MATCH(B$1&amp;"After",'Data Entry'!$1:$1,0))-INDEX('Data Entry'!$1:$1048576,MATCH($A1763,'Data Entry'!$A:$A,0),MATCH(B$1&amp;"Before",'Data Entry'!$1:$1,0)))</f>
        <v>-999</v>
      </c>
      <c r="C1763" s="61">
        <f>IF(INDEX(Include!$1:$1048576,MATCH($A1763,Include!$A:$A,0),MATCH(C$1,Include!$1:$1,0))=0,
-999,
INDEX('Data Entry'!$1:$1048576,MATCH($A1763,'Data Entry'!$A:$A,0),MATCH(C$1&amp;"After",'Data Entry'!$1:$1,0))-INDEX('Data Entry'!$1:$1048576,MATCH($A1763,'Data Entry'!$A:$A,0),MATCH(C$1&amp;"Before",'Data Entry'!$1:$1,0)))</f>
        <v>-999</v>
      </c>
      <c r="D1763" s="61">
        <f>IF(INDEX(Include!$1:$1048576,MATCH($A1763,Include!$A:$A,0),MATCH(D$1,Include!$1:$1,0))=0,
-999,
INDEX('Data Entry'!$1:$1048576,MATCH($A1763,'Data Entry'!$A:$A,0),MATCH(D$1&amp;"After",'Data Entry'!$1:$1,0))-INDEX('Data Entry'!$1:$1048576,MATCH($A1763,'Data Entry'!$A:$A,0),MATCH(D$1&amp;"Before",'Data Entry'!$1:$1,0)))</f>
        <v>-999</v>
      </c>
      <c r="E1763" s="61">
        <f>IF(INDEX(Include!$1:$1048576,MATCH($A1763,Include!$A:$A,0),MATCH(E$1,Include!$1:$1,0))=0,
-999,
INDEX('Data Entry'!$1:$1048576,MATCH($A1763,'Data Entry'!$A:$A,0),MATCH(E$1&amp;"After",'Data Entry'!$1:$1,0))-INDEX('Data Entry'!$1:$1048576,MATCH($A1763,'Data Entry'!$A:$A,0),MATCH(E$1&amp;"Before",'Data Entry'!$1:$1,0)))</f>
        <v>-999</v>
      </c>
      <c r="F1763" s="61">
        <f>IF(INDEX(Include!$1:$1048576,MATCH($A1763,Include!$A:$A,0),MATCH(F$1,Include!$1:$1,0))=0,
-999,
INDEX('Data Entry'!$1:$1048576,MATCH($A1763,'Data Entry'!$A:$A,0),MATCH(F$1&amp;"After",'Data Entry'!$1:$1,0))-INDEX('Data Entry'!$1:$1048576,MATCH($A1763,'Data Entry'!$A:$A,0),MATCH(F$1&amp;"Before",'Data Entry'!$1:$1,0)))</f>
        <v>-999</v>
      </c>
      <c r="G1763" s="61">
        <f>IF(INDEX(Include!$1:$1048576,MATCH($A1763,Include!$A:$A,0),MATCH(G$1,Include!$1:$1,0))=0,
-999,
INDEX('Data Entry'!$1:$1048576,MATCH($A1763,'Data Entry'!$A:$A,0),MATCH(G$1&amp;"After",'Data Entry'!$1:$1,0))-INDEX('Data Entry'!$1:$1048576,MATCH($A1763,'Data Entry'!$A:$A,0),MATCH(G$1&amp;"Before",'Data Entry'!$1:$1,0)))</f>
        <v>-999</v>
      </c>
      <c r="H1763" s="61">
        <f>IF(INDEX(Include!$1:$1048576,MATCH($A1763,Include!$A:$A,0),MATCH(H$1,Include!$1:$1,0))=0,
-999,
INDEX('Data Entry'!$1:$1048576,MATCH($A1763,'Data Entry'!$A:$A,0),MATCH(H$1&amp;"After",'Data Entry'!$1:$1,0))-INDEX('Data Entry'!$1:$1048576,MATCH($A1763,'Data Entry'!$A:$A,0),MATCH(H$1&amp;"Before",'Data Entry'!$1:$1,0)))</f>
        <v>-999</v>
      </c>
      <c r="I1763" s="61">
        <f>IF(INDEX(Include!$1:$1048576,MATCH($A1763,Include!$A:$A,0),MATCH(I$1,Include!$1:$1,0))=0,
-999,
INDEX('Data Entry'!$1:$1048576,MATCH($A1763,'Data Entry'!$A:$A,0),MATCH(I$1&amp;"After",'Data Entry'!$1:$1,0))-INDEX('Data Entry'!$1:$1048576,MATCH($A1763,'Data Entry'!$A:$A,0),MATCH(I$1&amp;"Before",'Data Entry'!$1:$1,0)))</f>
        <v>-999</v>
      </c>
      <c r="J1763" s="61">
        <f>IF(INDEX(Include!$1:$1048576,MATCH($A1763,Include!$A:$A,0),MATCH(J$1,Include!$1:$1,0))=0,
-999,
INDEX('Data Entry'!$1:$1048576,MATCH($A1763,'Data Entry'!$A:$A,0),MATCH(J$1&amp;"After",'Data Entry'!$1:$1,0))-INDEX('Data Entry'!$1:$1048576,MATCH($A1763,'Data Entry'!$A:$A,0),MATCH(J$1&amp;"Before",'Data Entry'!$1:$1,0)))</f>
        <v>-999</v>
      </c>
      <c r="K1763" s="61">
        <f>IF(INDEX(Include!$1:$1048576,MATCH($A1763,Include!$A:$A,0),MATCH(K$1,Include!$1:$1,0))=0,
-999,
INDEX('Data Entry'!$1:$1048576,MATCH($A1763,'Data Entry'!$A:$A,0),MATCH(K$1&amp;"After",'Data Entry'!$1:$1,0))-INDEX('Data Entry'!$1:$1048576,MATCH($A1763,'Data Entry'!$A:$A,0),MATCH(K$1&amp;"Before",'Data Entry'!$1:$1,0)))</f>
        <v>-999</v>
      </c>
      <c r="L1763" s="61">
        <f>IF(INDEX(Include!$1:$1048576,MATCH($A1763,Include!$A:$A,0),MATCH(L$1,Include!$1:$1,0))=0,
-999,
INDEX('Data Entry'!$1:$1048576,MATCH($A1763,'Data Entry'!$A:$A,0),MATCH(L$1&amp;"After",'Data Entry'!$1:$1,0))-INDEX('Data Entry'!$1:$1048576,MATCH($A1763,'Data Entry'!$A:$A,0),MATCH(L$1&amp;"Before",'Data Entry'!$1:$1,0)))</f>
        <v>-999</v>
      </c>
      <c r="M1763" s="61">
        <f>IF(INDEX(Include!$1:$1048576,MATCH($A1763,Include!$A:$A,0),MATCH(M$1,Include!$1:$1,0))=0,
-999,
INDEX('Data Entry'!$1:$1048576,MATCH($A1763,'Data Entry'!$A:$A,0),MATCH(M$1&amp;"After",'Data Entry'!$1:$1,0))-INDEX('Data Entry'!$1:$1048576,MATCH($A1763,'Data Entry'!$A:$A,0),MATCH(M$1&amp;"Before",'Data Entry'!$1:$1,0)))</f>
        <v>-999</v>
      </c>
      <c r="N1763" s="61">
        <f>IF(INDEX(Include!$1:$1048576,MATCH($A1763,Include!$A:$A,0),MATCH(N$1,Include!$1:$1,0))=0,
-999,
INDEX('Data Entry'!$1:$1048576,MATCH($A1763,'Data Entry'!$A:$A,0),MATCH(N$1&amp;"After",'Data Entry'!$1:$1,0))-INDEX('Data Entry'!$1:$1048576,MATCH($A1763,'Data Entry'!$A:$A,0),MATCH(N$1&amp;"Before",'Data Entry'!$1:$1,0)))</f>
        <v>-999</v>
      </c>
      <c r="O1763" s="61">
        <f>IF(INDEX(Include!$1:$1048576,MATCH($A1763,Include!$A:$A,0),MATCH(O$1,Include!$1:$1,0))=0,
-999,
INDEX('Data Entry'!$1:$1048576,MATCH($A1763,'Data Entry'!$A:$A,0),MATCH(O$1&amp;"After",'Data Entry'!$1:$1,0))-INDEX('Data Entry'!$1:$1048576,MATCH($A1763,'Data Entry'!$A:$A,0),MATCH(O$1&amp;"Before",'Data Entry'!$1:$1,0)))</f>
        <v>-999</v>
      </c>
      <c r="P1763" s="61">
        <f>IF(INDEX(Include!$1:$1048576,MATCH($A1763,Include!$A:$A,0),MATCH(P$1,Include!$1:$1,0))=0,
-999,
INDEX('Data Entry'!$1:$1048576,MATCH($A1763,'Data Entry'!$A:$A,0),MATCH(P$1&amp;"After",'Data Entry'!$1:$1,0))-INDEX('Data Entry'!$1:$1048576,MATCH($A1763,'Data Entry'!$A:$A,0),MATCH(P$1&amp;"Before",'Data Entry'!$1:$1,0)))</f>
        <v>-999</v>
      </c>
      <c r="Q1763" s="61">
        <f>IF(INDEX(Include!$1:$1048576,MATCH($A1763,Include!$A:$A,0),MATCH(Q$1,Include!$1:$1,0))=0,
-999,
INDEX('Data Entry'!$1:$1048576,MATCH($A1763,'Data Entry'!$A:$A,0),MATCH(Q$1&amp;"After",'Data Entry'!$1:$1,0))-INDEX('Data Entry'!$1:$1048576,MATCH($A1763,'Data Entry'!$A:$A,0),MATCH(Q$1&amp;"Before",'Data Entry'!$1:$1,0)))</f>
        <v>-999</v>
      </c>
      <c r="R1763" s="61">
        <f>IF(INDEX(Include!$1:$1048576,MATCH($A1763,Include!$A:$A,0),MATCH(R$1,Include!$1:$1,0))=0,
-999,
INDEX('Data Entry'!$1:$1048576,MATCH($A1763,'Data Entry'!$A:$A,0),MATCH(R$1&amp;"After",'Data Entry'!$1:$1,0))-INDEX('Data Entry'!$1:$1048576,MATCH($A1763,'Data Entry'!$A:$A,0),MATCH(R$1&amp;"Before",'Data Entry'!$1:$1,0)))</f>
        <v>-999</v>
      </c>
      <c r="S1763" s="61" t="e">
        <f>IF(INDEX(Include!$1:$1048576,MATCH($A1763,Include!$A:$A,0),MATCH(S$1,Include!$1:$1,0))=0,
-999,
INDEX('Data Entry'!$1:$1048576,MATCH($A1763,'Data Entry'!$A:$A,0),MATCH(S$1&amp;"After",'Data Entry'!$1:$1,0))-INDEX('Data Entry'!$1:$1048576,MATCH($A1763,'Data Entry'!$A:$A,0),MATCH(S$1&amp;"Before",'Data Entry'!$1:$1,0)))</f>
        <v>#N/A</v>
      </c>
      <c r="T1763" s="61" t="e">
        <f>IF(INDEX(Include!$1:$1048576,MATCH($A1763,Include!$A:$A,0),MATCH(T$1,Include!$1:$1,0))=0,
-999,
INDEX('Data Entry'!$1:$1048576,MATCH($A1763,'Data Entry'!$A:$A,0),MATCH(T$1&amp;"After",'Data Entry'!$1:$1,0))-INDEX('Data Entry'!$1:$1048576,MATCH($A1763,'Data Entry'!$A:$A,0),MATCH(T$1&amp;"Before",'Data Entry'!$1:$1,0)))</f>
        <v>#N/A</v>
      </c>
      <c r="U1763" s="61" t="e">
        <f>IF(INDEX(Include!$1:$1048576,MATCH($A1763,Include!$A:$A,0),MATCH(U$1,Include!$1:$1,0))=0,
-999,
INDEX('Data Entry'!$1:$1048576,MATCH($A1763,'Data Entry'!$A:$A,0),MATCH(U$1&amp;"After",'Data Entry'!$1:$1,0))-INDEX('Data Entry'!$1:$1048576,MATCH($A1763,'Data Entry'!$A:$A,0),MATCH(U$1&amp;"Before",'Data Entry'!$1:$1,0)))</f>
        <v>#N/A</v>
      </c>
      <c r="V1763" s="61" t="e">
        <f>IF(INDEX(Include!$1:$1048576,MATCH($A1763,Include!$A:$A,0),MATCH(V$1,Include!$1:$1,0))=0,
-999,
INDEX('Data Entry'!$1:$1048576,MATCH($A1763,'Data Entry'!$A:$A,0),MATCH(V$1&amp;"After",'Data Entry'!$1:$1,0))-INDEX('Data Entry'!$1:$1048576,MATCH($A1763,'Data Entry'!$A:$A,0),MATCH(V$1&amp;"Before",'Data Entry'!$1:$1,0)))</f>
        <v>#N/A</v>
      </c>
      <c r="W1763" s="61" t="e">
        <f>IF(INDEX(Include!$1:$1048576,MATCH($A1763,Include!$A:$A,0),MATCH(W$1,Include!$1:$1,0))=0,
-999,
INDEX('Data Entry'!$1:$1048576,MATCH($A1763,'Data Entry'!$A:$A,0),MATCH(W$1&amp;"After",'Data Entry'!$1:$1,0))-INDEX('Data Entry'!$1:$1048576,MATCH($A1763,'Data Entry'!$A:$A,0),MATCH(W$1&amp;"Before",'Data Entry'!$1:$1,0)))</f>
        <v>#N/A</v>
      </c>
      <c r="X1763" s="61" t="e">
        <f>IF(INDEX(Include!$1:$1048576,MATCH($A1763,Include!$A:$A,0),MATCH(X$1,Include!$1:$1,0))=0,
-999,
INDEX('Data Entry'!$1:$1048576,MATCH($A1763,'Data Entry'!$A:$A,0),MATCH(X$1&amp;"After",'Data Entry'!$1:$1,0))-INDEX('Data Entry'!$1:$1048576,MATCH($A1763,'Data Entry'!$A:$A,0),MATCH(X$1&amp;"Before",'Data Entry'!$1:$1,0)))</f>
        <v>#N/A</v>
      </c>
      <c r="Y1763" s="61" t="e">
        <f>IF(INDEX(Include!$1:$1048576,MATCH($A1763,Include!$A:$A,0),MATCH(Y$1,Include!$1:$1,0))=0,
-999,
INDEX('Data Entry'!$1:$1048576,MATCH($A1763,'Data Entry'!$A:$A,0),MATCH(Y$1&amp;"After",'Data Entry'!$1:$1,0))-INDEX('Data Entry'!$1:$1048576,MATCH($A1763,'Data Entry'!$A:$A,0),MATCH(Y$1&amp;"Before",'Data Entry'!$1:$1,0)))</f>
        <v>#N/A</v>
      </c>
      <c r="Z1763" s="61" t="e">
        <f>IF(INDEX(Include!$1:$1048576,MATCH($A1763,Include!$A:$A,0),MATCH(Z$1,Include!$1:$1,0))=0,
-999,
INDEX('Data Entry'!$1:$1048576,MATCH($A1763,'Data Entry'!$A:$A,0),MATCH(Z$1&amp;"After",'Data Entry'!$1:$1,0))-INDEX('Data Entry'!$1:$1048576,MATCH($A1763,'Data Entry'!$A:$A,0),MATCH(Z$1&amp;"Before",'Data Entry'!$1:$1,0)))</f>
        <v>#N/A</v>
      </c>
      <c r="AA1763" s="61" t="e">
        <f>IF(INDEX(Include!$1:$1048576,MATCH($A1763,Include!$A:$A,0),MATCH(AA$1,Include!$1:$1,0))=0,
-999,
INDEX('Data Entry'!$1:$1048576,MATCH($A1763,'Data Entry'!$A:$A,0),MATCH(AA$1&amp;"After",'Data Entry'!$1:$1,0))-INDEX('Data Entry'!$1:$1048576,MATCH($A1763,'Data Entry'!$A:$A,0),MATCH(AA$1&amp;"Before",'Data Entry'!$1:$1,0)))</f>
        <v>#N/A</v>
      </c>
      <c r="AB1763" s="61" t="e">
        <f>IF(INDEX(Include!$1:$1048576,MATCH($A1763,Include!$A:$A,0),MATCH(AB$1,Include!$1:$1,0))=0,
-999,
INDEX('Data Entry'!$1:$1048576,MATCH($A1763,'Data Entry'!$A:$A,0),MATCH(AB$1&amp;"After",'Data Entry'!$1:$1,0))-INDEX('Data Entry'!$1:$1048576,MATCH($A1763,'Data Entry'!$A:$A,0),MATCH(AB$1&amp;"Before",'Data Entry'!$1:$1,0)))</f>
        <v>#N/A</v>
      </c>
      <c r="AC1763" s="61" t="e">
        <f>IF(INDEX(Include!$1:$1048576,MATCH($A1763,Include!$A:$A,0),MATCH(AC$1,Include!$1:$1,0))=0,
-999,
INDEX('Data Entry'!$1:$1048576,MATCH($A1763,'Data Entry'!$A:$A,0),MATCH(AC$1&amp;"After",'Data Entry'!$1:$1,0))-INDEX('Data Entry'!$1:$1048576,MATCH($A1763,'Data Entry'!$A:$A,0),MATCH(AC$1&amp;"Before",'Data Entry'!$1:$1,0)))</f>
        <v>#N/A</v>
      </c>
      <c r="AD1763" s="61" t="e">
        <f>IF(INDEX(Include!$1:$1048576,MATCH($A1763,Include!$A:$A,0),MATCH(AD$1,Include!$1:$1,0))=0,
-999,
INDEX('Data Entry'!$1:$1048576,MATCH($A1763,'Data Entry'!$A:$A,0),MATCH(AD$1&amp;"After",'Data Entry'!$1:$1,0))-INDEX('Data Entry'!$1:$1048576,MATCH($A1763,'Data Entry'!$A:$A,0),MATCH(AD$1&amp;"Before",'Data Entry'!$1:$1,0)))</f>
        <v>#N/A</v>
      </c>
      <c r="AE1763" s="61" t="e">
        <f>IF(INDEX(Include!$1:$1048576,MATCH($A1763,Include!$A:$A,0),MATCH(AE$1,Include!$1:$1,0))=0,
-999,
INDEX('Data Entry'!$1:$1048576,MATCH($A1763,'Data Entry'!$A:$A,0),MATCH(AE$1&amp;"After",'Data Entry'!$1:$1,0))-INDEX('Data Entry'!$1:$1048576,MATCH($A1763,'Data Entry'!$A:$A,0),MATCH(AE$1&amp;"Before",'Data Entry'!$1:$1,0)))</f>
        <v>#N/A</v>
      </c>
      <c r="AF1763" s="61" t="e">
        <f>IF(INDEX(Include!$1:$1048576,MATCH($A1763,Include!$A:$A,0),MATCH(AF$1,Include!$1:$1,0))=0,
-999,
INDEX('Data Entry'!$1:$1048576,MATCH($A1763,'Data Entry'!$A:$A,0),MATCH(AF$1&amp;"After",'Data Entry'!$1:$1,0))-INDEX('Data Entry'!$1:$1048576,MATCH($A1763,'Data Entry'!$A:$A,0),MATCH(AF$1&amp;"Before",'Data Entry'!$1:$1,0)))</f>
        <v>#N/A</v>
      </c>
      <c r="AG1763" s="61" t="e">
        <f>IF(INDEX(Include!$1:$1048576,MATCH($A1763,Include!$A:$A,0),MATCH(AG$1,Include!$1:$1,0))=0,
-999,
INDEX('Data Entry'!$1:$1048576,MATCH($A1763,'Data Entry'!$A:$A,0),MATCH(AG$1&amp;"After",'Data Entry'!$1:$1,0))-INDEX('Data Entry'!$1:$1048576,MATCH($A1763,'Data Entry'!$A:$A,0),MATCH(AG$1&amp;"Before",'Data Entry'!$1:$1,0)))</f>
        <v>#N/A</v>
      </c>
      <c r="AH1763" s="61" t="e">
        <f>IF(INDEX(Include!$1:$1048576,MATCH($A1763,Include!$A:$A,0),MATCH(AH$1,Include!$1:$1,0))=0,
-999,
INDEX('Data Entry'!$1:$1048576,MATCH($A1763,'Data Entry'!$A:$A,0),MATCH(AH$1&amp;"After",'Data Entry'!$1:$1,0))-INDEX('Data Entry'!$1:$1048576,MATCH($A1763,'Data Entry'!$A:$A,0),MATCH(AH$1&amp;"Before",'Data Entry'!$1:$1,0)))</f>
        <v>#N/A</v>
      </c>
      <c r="AI1763" s="61" t="e">
        <f>IF(INDEX(Include!$1:$1048576,MATCH($A1763,Include!$A:$A,0),MATCH(AI$1,Include!$1:$1,0))=0,
-999,
INDEX('Data Entry'!$1:$1048576,MATCH($A1763,'Data Entry'!$A:$A,0),MATCH(AI$1&amp;"After",'Data Entry'!$1:$1,0))-INDEX('Data Entry'!$1:$1048576,MATCH($A1763,'Data Entry'!$A:$A,0),MATCH(AI$1&amp;"Before",'Data Entry'!$1:$1,0)))</f>
        <v>#N/A</v>
      </c>
      <c r="AJ1763" s="61" t="e">
        <f>IF(INDEX(Include!$1:$1048576,MATCH($A1763,Include!$A:$A,0),MATCH(AJ$1,Include!$1:$1,0))=0,
-999,
INDEX('Data Entry'!$1:$1048576,MATCH($A1763,'Data Entry'!$A:$A,0),MATCH(AJ$1&amp;"After",'Data Entry'!$1:$1,0))-INDEX('Data Entry'!$1:$1048576,MATCH($A1763,'Data Entry'!$A:$A,0),MATCH(AJ$1&amp;"Before",'Data Entry'!$1:$1,0)))</f>
        <v>#N/A</v>
      </c>
      <c r="AK1763" s="61">
        <f>IF(INDEX(Include!$1:$1048576,MATCH($A1763,Include!$A:$A,0),MATCH(AK$1,Include!$1:$1,0))=0,
-999,
INDEX('Data Entry'!$1:$1048576,MATCH($A1763,'Data Entry'!$A:$A,0),MATCH(AK$1&amp;"After",'Data Entry'!$1:$1,0))-INDEX('Data Entry'!$1:$1048576,MATCH($A1763,'Data Entry'!$A:$A,0),MATCH(AK$1&amp;"Before",'Data Entry'!$1:$1,0)))</f>
        <v>-999</v>
      </c>
      <c r="AL1763">
        <f>INDEX(Include!$1:$1048576, MATCH($A1763, Include!$A:$A, 0), MATCH($AL$1, Include!$1:$1, 0))</f>
        <v>0</v>
      </c>
    </row>
    <row r="1764" spans="1:38" x14ac:dyDescent="0.35">
      <c r="A1764" s="70">
        <f>'Data Entry'!A1768</f>
        <v>1763</v>
      </c>
      <c r="B1764" s="61">
        <f>IF(INDEX(Include!$1:$1048576,MATCH($A1764,Include!$A:$A,0),MATCH(B$1,Include!$1:$1,0))=0,
-999,
INDEX('Data Entry'!$1:$1048576,MATCH($A1764,'Data Entry'!$A:$A,0),MATCH(B$1&amp;"After",'Data Entry'!$1:$1,0))-INDEX('Data Entry'!$1:$1048576,MATCH($A1764,'Data Entry'!$A:$A,0),MATCH(B$1&amp;"Before",'Data Entry'!$1:$1,0)))</f>
        <v>-999</v>
      </c>
      <c r="C1764" s="61">
        <f>IF(INDEX(Include!$1:$1048576,MATCH($A1764,Include!$A:$A,0),MATCH(C$1,Include!$1:$1,0))=0,
-999,
INDEX('Data Entry'!$1:$1048576,MATCH($A1764,'Data Entry'!$A:$A,0),MATCH(C$1&amp;"After",'Data Entry'!$1:$1,0))-INDEX('Data Entry'!$1:$1048576,MATCH($A1764,'Data Entry'!$A:$A,0),MATCH(C$1&amp;"Before",'Data Entry'!$1:$1,0)))</f>
        <v>-999</v>
      </c>
      <c r="D1764" s="61">
        <f>IF(INDEX(Include!$1:$1048576,MATCH($A1764,Include!$A:$A,0),MATCH(D$1,Include!$1:$1,0))=0,
-999,
INDEX('Data Entry'!$1:$1048576,MATCH($A1764,'Data Entry'!$A:$A,0),MATCH(D$1&amp;"After",'Data Entry'!$1:$1,0))-INDEX('Data Entry'!$1:$1048576,MATCH($A1764,'Data Entry'!$A:$A,0),MATCH(D$1&amp;"Before",'Data Entry'!$1:$1,0)))</f>
        <v>-999</v>
      </c>
      <c r="E1764" s="61">
        <f>IF(INDEX(Include!$1:$1048576,MATCH($A1764,Include!$A:$A,0),MATCH(E$1,Include!$1:$1,0))=0,
-999,
INDEX('Data Entry'!$1:$1048576,MATCH($A1764,'Data Entry'!$A:$A,0),MATCH(E$1&amp;"After",'Data Entry'!$1:$1,0))-INDEX('Data Entry'!$1:$1048576,MATCH($A1764,'Data Entry'!$A:$A,0),MATCH(E$1&amp;"Before",'Data Entry'!$1:$1,0)))</f>
        <v>-999</v>
      </c>
      <c r="F1764" s="61">
        <f>IF(INDEX(Include!$1:$1048576,MATCH($A1764,Include!$A:$A,0),MATCH(F$1,Include!$1:$1,0))=0,
-999,
INDEX('Data Entry'!$1:$1048576,MATCH($A1764,'Data Entry'!$A:$A,0),MATCH(F$1&amp;"After",'Data Entry'!$1:$1,0))-INDEX('Data Entry'!$1:$1048576,MATCH($A1764,'Data Entry'!$A:$A,0),MATCH(F$1&amp;"Before",'Data Entry'!$1:$1,0)))</f>
        <v>-999</v>
      </c>
      <c r="G1764" s="61">
        <f>IF(INDEX(Include!$1:$1048576,MATCH($A1764,Include!$A:$A,0),MATCH(G$1,Include!$1:$1,0))=0,
-999,
INDEX('Data Entry'!$1:$1048576,MATCH($A1764,'Data Entry'!$A:$A,0),MATCH(G$1&amp;"After",'Data Entry'!$1:$1,0))-INDEX('Data Entry'!$1:$1048576,MATCH($A1764,'Data Entry'!$A:$A,0),MATCH(G$1&amp;"Before",'Data Entry'!$1:$1,0)))</f>
        <v>-999</v>
      </c>
      <c r="H1764" s="61">
        <f>IF(INDEX(Include!$1:$1048576,MATCH($A1764,Include!$A:$A,0),MATCH(H$1,Include!$1:$1,0))=0,
-999,
INDEX('Data Entry'!$1:$1048576,MATCH($A1764,'Data Entry'!$A:$A,0),MATCH(H$1&amp;"After",'Data Entry'!$1:$1,0))-INDEX('Data Entry'!$1:$1048576,MATCH($A1764,'Data Entry'!$A:$A,0),MATCH(H$1&amp;"Before",'Data Entry'!$1:$1,0)))</f>
        <v>-999</v>
      </c>
      <c r="I1764" s="61">
        <f>IF(INDEX(Include!$1:$1048576,MATCH($A1764,Include!$A:$A,0),MATCH(I$1,Include!$1:$1,0))=0,
-999,
INDEX('Data Entry'!$1:$1048576,MATCH($A1764,'Data Entry'!$A:$A,0),MATCH(I$1&amp;"After",'Data Entry'!$1:$1,0))-INDEX('Data Entry'!$1:$1048576,MATCH($A1764,'Data Entry'!$A:$A,0),MATCH(I$1&amp;"Before",'Data Entry'!$1:$1,0)))</f>
        <v>-999</v>
      </c>
      <c r="J1764" s="61">
        <f>IF(INDEX(Include!$1:$1048576,MATCH($A1764,Include!$A:$A,0),MATCH(J$1,Include!$1:$1,0))=0,
-999,
INDEX('Data Entry'!$1:$1048576,MATCH($A1764,'Data Entry'!$A:$A,0),MATCH(J$1&amp;"After",'Data Entry'!$1:$1,0))-INDEX('Data Entry'!$1:$1048576,MATCH($A1764,'Data Entry'!$A:$A,0),MATCH(J$1&amp;"Before",'Data Entry'!$1:$1,0)))</f>
        <v>-999</v>
      </c>
      <c r="K1764" s="61">
        <f>IF(INDEX(Include!$1:$1048576,MATCH($A1764,Include!$A:$A,0),MATCH(K$1,Include!$1:$1,0))=0,
-999,
INDEX('Data Entry'!$1:$1048576,MATCH($A1764,'Data Entry'!$A:$A,0),MATCH(K$1&amp;"After",'Data Entry'!$1:$1,0))-INDEX('Data Entry'!$1:$1048576,MATCH($A1764,'Data Entry'!$A:$A,0),MATCH(K$1&amp;"Before",'Data Entry'!$1:$1,0)))</f>
        <v>-999</v>
      </c>
      <c r="L1764" s="61">
        <f>IF(INDEX(Include!$1:$1048576,MATCH($A1764,Include!$A:$A,0),MATCH(L$1,Include!$1:$1,0))=0,
-999,
INDEX('Data Entry'!$1:$1048576,MATCH($A1764,'Data Entry'!$A:$A,0),MATCH(L$1&amp;"After",'Data Entry'!$1:$1,0))-INDEX('Data Entry'!$1:$1048576,MATCH($A1764,'Data Entry'!$A:$A,0),MATCH(L$1&amp;"Before",'Data Entry'!$1:$1,0)))</f>
        <v>-999</v>
      </c>
      <c r="M1764" s="61">
        <f>IF(INDEX(Include!$1:$1048576,MATCH($A1764,Include!$A:$A,0),MATCH(M$1,Include!$1:$1,0))=0,
-999,
INDEX('Data Entry'!$1:$1048576,MATCH($A1764,'Data Entry'!$A:$A,0),MATCH(M$1&amp;"After",'Data Entry'!$1:$1,0))-INDEX('Data Entry'!$1:$1048576,MATCH($A1764,'Data Entry'!$A:$A,0),MATCH(M$1&amp;"Before",'Data Entry'!$1:$1,0)))</f>
        <v>-999</v>
      </c>
      <c r="N1764" s="61">
        <f>IF(INDEX(Include!$1:$1048576,MATCH($A1764,Include!$A:$A,0),MATCH(N$1,Include!$1:$1,0))=0,
-999,
INDEX('Data Entry'!$1:$1048576,MATCH($A1764,'Data Entry'!$A:$A,0),MATCH(N$1&amp;"After",'Data Entry'!$1:$1,0))-INDEX('Data Entry'!$1:$1048576,MATCH($A1764,'Data Entry'!$A:$A,0),MATCH(N$1&amp;"Before",'Data Entry'!$1:$1,0)))</f>
        <v>-999</v>
      </c>
      <c r="O1764" s="61">
        <f>IF(INDEX(Include!$1:$1048576,MATCH($A1764,Include!$A:$A,0),MATCH(O$1,Include!$1:$1,0))=0,
-999,
INDEX('Data Entry'!$1:$1048576,MATCH($A1764,'Data Entry'!$A:$A,0),MATCH(O$1&amp;"After",'Data Entry'!$1:$1,0))-INDEX('Data Entry'!$1:$1048576,MATCH($A1764,'Data Entry'!$A:$A,0),MATCH(O$1&amp;"Before",'Data Entry'!$1:$1,0)))</f>
        <v>-999</v>
      </c>
      <c r="P1764" s="61">
        <f>IF(INDEX(Include!$1:$1048576,MATCH($A1764,Include!$A:$A,0),MATCH(P$1,Include!$1:$1,0))=0,
-999,
INDEX('Data Entry'!$1:$1048576,MATCH($A1764,'Data Entry'!$A:$A,0),MATCH(P$1&amp;"After",'Data Entry'!$1:$1,0))-INDEX('Data Entry'!$1:$1048576,MATCH($A1764,'Data Entry'!$A:$A,0),MATCH(P$1&amp;"Before",'Data Entry'!$1:$1,0)))</f>
        <v>-999</v>
      </c>
      <c r="Q1764" s="61">
        <f>IF(INDEX(Include!$1:$1048576,MATCH($A1764,Include!$A:$A,0),MATCH(Q$1,Include!$1:$1,0))=0,
-999,
INDEX('Data Entry'!$1:$1048576,MATCH($A1764,'Data Entry'!$A:$A,0),MATCH(Q$1&amp;"After",'Data Entry'!$1:$1,0))-INDEX('Data Entry'!$1:$1048576,MATCH($A1764,'Data Entry'!$A:$A,0),MATCH(Q$1&amp;"Before",'Data Entry'!$1:$1,0)))</f>
        <v>-999</v>
      </c>
      <c r="R1764" s="61">
        <f>IF(INDEX(Include!$1:$1048576,MATCH($A1764,Include!$A:$A,0),MATCH(R$1,Include!$1:$1,0))=0,
-999,
INDEX('Data Entry'!$1:$1048576,MATCH($A1764,'Data Entry'!$A:$A,0),MATCH(R$1&amp;"After",'Data Entry'!$1:$1,0))-INDEX('Data Entry'!$1:$1048576,MATCH($A1764,'Data Entry'!$A:$A,0),MATCH(R$1&amp;"Before",'Data Entry'!$1:$1,0)))</f>
        <v>-999</v>
      </c>
      <c r="S1764" s="61" t="e">
        <f>IF(INDEX(Include!$1:$1048576,MATCH($A1764,Include!$A:$A,0),MATCH(S$1,Include!$1:$1,0))=0,
-999,
INDEX('Data Entry'!$1:$1048576,MATCH($A1764,'Data Entry'!$A:$A,0),MATCH(S$1&amp;"After",'Data Entry'!$1:$1,0))-INDEX('Data Entry'!$1:$1048576,MATCH($A1764,'Data Entry'!$A:$A,0),MATCH(S$1&amp;"Before",'Data Entry'!$1:$1,0)))</f>
        <v>#N/A</v>
      </c>
      <c r="T1764" s="61" t="e">
        <f>IF(INDEX(Include!$1:$1048576,MATCH($A1764,Include!$A:$A,0),MATCH(T$1,Include!$1:$1,0))=0,
-999,
INDEX('Data Entry'!$1:$1048576,MATCH($A1764,'Data Entry'!$A:$A,0),MATCH(T$1&amp;"After",'Data Entry'!$1:$1,0))-INDEX('Data Entry'!$1:$1048576,MATCH($A1764,'Data Entry'!$A:$A,0),MATCH(T$1&amp;"Before",'Data Entry'!$1:$1,0)))</f>
        <v>#N/A</v>
      </c>
      <c r="U1764" s="61" t="e">
        <f>IF(INDEX(Include!$1:$1048576,MATCH($A1764,Include!$A:$A,0),MATCH(U$1,Include!$1:$1,0))=0,
-999,
INDEX('Data Entry'!$1:$1048576,MATCH($A1764,'Data Entry'!$A:$A,0),MATCH(U$1&amp;"After",'Data Entry'!$1:$1,0))-INDEX('Data Entry'!$1:$1048576,MATCH($A1764,'Data Entry'!$A:$A,0),MATCH(U$1&amp;"Before",'Data Entry'!$1:$1,0)))</f>
        <v>#N/A</v>
      </c>
      <c r="V1764" s="61" t="e">
        <f>IF(INDEX(Include!$1:$1048576,MATCH($A1764,Include!$A:$A,0),MATCH(V$1,Include!$1:$1,0))=0,
-999,
INDEX('Data Entry'!$1:$1048576,MATCH($A1764,'Data Entry'!$A:$A,0),MATCH(V$1&amp;"After",'Data Entry'!$1:$1,0))-INDEX('Data Entry'!$1:$1048576,MATCH($A1764,'Data Entry'!$A:$A,0),MATCH(V$1&amp;"Before",'Data Entry'!$1:$1,0)))</f>
        <v>#N/A</v>
      </c>
      <c r="W1764" s="61" t="e">
        <f>IF(INDEX(Include!$1:$1048576,MATCH($A1764,Include!$A:$A,0),MATCH(W$1,Include!$1:$1,0))=0,
-999,
INDEX('Data Entry'!$1:$1048576,MATCH($A1764,'Data Entry'!$A:$A,0),MATCH(W$1&amp;"After",'Data Entry'!$1:$1,0))-INDEX('Data Entry'!$1:$1048576,MATCH($A1764,'Data Entry'!$A:$A,0),MATCH(W$1&amp;"Before",'Data Entry'!$1:$1,0)))</f>
        <v>#N/A</v>
      </c>
      <c r="X1764" s="61" t="e">
        <f>IF(INDEX(Include!$1:$1048576,MATCH($A1764,Include!$A:$A,0),MATCH(X$1,Include!$1:$1,0))=0,
-999,
INDEX('Data Entry'!$1:$1048576,MATCH($A1764,'Data Entry'!$A:$A,0),MATCH(X$1&amp;"After",'Data Entry'!$1:$1,0))-INDEX('Data Entry'!$1:$1048576,MATCH($A1764,'Data Entry'!$A:$A,0),MATCH(X$1&amp;"Before",'Data Entry'!$1:$1,0)))</f>
        <v>#N/A</v>
      </c>
      <c r="Y1764" s="61" t="e">
        <f>IF(INDEX(Include!$1:$1048576,MATCH($A1764,Include!$A:$A,0),MATCH(Y$1,Include!$1:$1,0))=0,
-999,
INDEX('Data Entry'!$1:$1048576,MATCH($A1764,'Data Entry'!$A:$A,0),MATCH(Y$1&amp;"After",'Data Entry'!$1:$1,0))-INDEX('Data Entry'!$1:$1048576,MATCH($A1764,'Data Entry'!$A:$A,0),MATCH(Y$1&amp;"Before",'Data Entry'!$1:$1,0)))</f>
        <v>#N/A</v>
      </c>
      <c r="Z1764" s="61" t="e">
        <f>IF(INDEX(Include!$1:$1048576,MATCH($A1764,Include!$A:$A,0),MATCH(Z$1,Include!$1:$1,0))=0,
-999,
INDEX('Data Entry'!$1:$1048576,MATCH($A1764,'Data Entry'!$A:$A,0),MATCH(Z$1&amp;"After",'Data Entry'!$1:$1,0))-INDEX('Data Entry'!$1:$1048576,MATCH($A1764,'Data Entry'!$A:$A,0),MATCH(Z$1&amp;"Before",'Data Entry'!$1:$1,0)))</f>
        <v>#N/A</v>
      </c>
      <c r="AA1764" s="61" t="e">
        <f>IF(INDEX(Include!$1:$1048576,MATCH($A1764,Include!$A:$A,0),MATCH(AA$1,Include!$1:$1,0))=0,
-999,
INDEX('Data Entry'!$1:$1048576,MATCH($A1764,'Data Entry'!$A:$A,0),MATCH(AA$1&amp;"After",'Data Entry'!$1:$1,0))-INDEX('Data Entry'!$1:$1048576,MATCH($A1764,'Data Entry'!$A:$A,0),MATCH(AA$1&amp;"Before",'Data Entry'!$1:$1,0)))</f>
        <v>#N/A</v>
      </c>
      <c r="AB1764" s="61" t="e">
        <f>IF(INDEX(Include!$1:$1048576,MATCH($A1764,Include!$A:$A,0),MATCH(AB$1,Include!$1:$1,0))=0,
-999,
INDEX('Data Entry'!$1:$1048576,MATCH($A1764,'Data Entry'!$A:$A,0),MATCH(AB$1&amp;"After",'Data Entry'!$1:$1,0))-INDEX('Data Entry'!$1:$1048576,MATCH($A1764,'Data Entry'!$A:$A,0),MATCH(AB$1&amp;"Before",'Data Entry'!$1:$1,0)))</f>
        <v>#N/A</v>
      </c>
      <c r="AC1764" s="61" t="e">
        <f>IF(INDEX(Include!$1:$1048576,MATCH($A1764,Include!$A:$A,0),MATCH(AC$1,Include!$1:$1,0))=0,
-999,
INDEX('Data Entry'!$1:$1048576,MATCH($A1764,'Data Entry'!$A:$A,0),MATCH(AC$1&amp;"After",'Data Entry'!$1:$1,0))-INDEX('Data Entry'!$1:$1048576,MATCH($A1764,'Data Entry'!$A:$A,0),MATCH(AC$1&amp;"Before",'Data Entry'!$1:$1,0)))</f>
        <v>#N/A</v>
      </c>
      <c r="AD1764" s="61" t="e">
        <f>IF(INDEX(Include!$1:$1048576,MATCH($A1764,Include!$A:$A,0),MATCH(AD$1,Include!$1:$1,0))=0,
-999,
INDEX('Data Entry'!$1:$1048576,MATCH($A1764,'Data Entry'!$A:$A,0),MATCH(AD$1&amp;"After",'Data Entry'!$1:$1,0))-INDEX('Data Entry'!$1:$1048576,MATCH($A1764,'Data Entry'!$A:$A,0),MATCH(AD$1&amp;"Before",'Data Entry'!$1:$1,0)))</f>
        <v>#N/A</v>
      </c>
      <c r="AE1764" s="61" t="e">
        <f>IF(INDEX(Include!$1:$1048576,MATCH($A1764,Include!$A:$A,0),MATCH(AE$1,Include!$1:$1,0))=0,
-999,
INDEX('Data Entry'!$1:$1048576,MATCH($A1764,'Data Entry'!$A:$A,0),MATCH(AE$1&amp;"After",'Data Entry'!$1:$1,0))-INDEX('Data Entry'!$1:$1048576,MATCH($A1764,'Data Entry'!$A:$A,0),MATCH(AE$1&amp;"Before",'Data Entry'!$1:$1,0)))</f>
        <v>#N/A</v>
      </c>
      <c r="AF1764" s="61" t="e">
        <f>IF(INDEX(Include!$1:$1048576,MATCH($A1764,Include!$A:$A,0),MATCH(AF$1,Include!$1:$1,0))=0,
-999,
INDEX('Data Entry'!$1:$1048576,MATCH($A1764,'Data Entry'!$A:$A,0),MATCH(AF$1&amp;"After",'Data Entry'!$1:$1,0))-INDEX('Data Entry'!$1:$1048576,MATCH($A1764,'Data Entry'!$A:$A,0),MATCH(AF$1&amp;"Before",'Data Entry'!$1:$1,0)))</f>
        <v>#N/A</v>
      </c>
      <c r="AG1764" s="61" t="e">
        <f>IF(INDEX(Include!$1:$1048576,MATCH($A1764,Include!$A:$A,0),MATCH(AG$1,Include!$1:$1,0))=0,
-999,
INDEX('Data Entry'!$1:$1048576,MATCH($A1764,'Data Entry'!$A:$A,0),MATCH(AG$1&amp;"After",'Data Entry'!$1:$1,0))-INDEX('Data Entry'!$1:$1048576,MATCH($A1764,'Data Entry'!$A:$A,0),MATCH(AG$1&amp;"Before",'Data Entry'!$1:$1,0)))</f>
        <v>#N/A</v>
      </c>
      <c r="AH1764" s="61" t="e">
        <f>IF(INDEX(Include!$1:$1048576,MATCH($A1764,Include!$A:$A,0),MATCH(AH$1,Include!$1:$1,0))=0,
-999,
INDEX('Data Entry'!$1:$1048576,MATCH($A1764,'Data Entry'!$A:$A,0),MATCH(AH$1&amp;"After",'Data Entry'!$1:$1,0))-INDEX('Data Entry'!$1:$1048576,MATCH($A1764,'Data Entry'!$A:$A,0),MATCH(AH$1&amp;"Before",'Data Entry'!$1:$1,0)))</f>
        <v>#N/A</v>
      </c>
      <c r="AI1764" s="61" t="e">
        <f>IF(INDEX(Include!$1:$1048576,MATCH($A1764,Include!$A:$A,0),MATCH(AI$1,Include!$1:$1,0))=0,
-999,
INDEX('Data Entry'!$1:$1048576,MATCH($A1764,'Data Entry'!$A:$A,0),MATCH(AI$1&amp;"After",'Data Entry'!$1:$1,0))-INDEX('Data Entry'!$1:$1048576,MATCH($A1764,'Data Entry'!$A:$A,0),MATCH(AI$1&amp;"Before",'Data Entry'!$1:$1,0)))</f>
        <v>#N/A</v>
      </c>
      <c r="AJ1764" s="61" t="e">
        <f>IF(INDEX(Include!$1:$1048576,MATCH($A1764,Include!$A:$A,0),MATCH(AJ$1,Include!$1:$1,0))=0,
-999,
INDEX('Data Entry'!$1:$1048576,MATCH($A1764,'Data Entry'!$A:$A,0),MATCH(AJ$1&amp;"After",'Data Entry'!$1:$1,0))-INDEX('Data Entry'!$1:$1048576,MATCH($A1764,'Data Entry'!$A:$A,0),MATCH(AJ$1&amp;"Before",'Data Entry'!$1:$1,0)))</f>
        <v>#N/A</v>
      </c>
      <c r="AK1764" s="61">
        <f>IF(INDEX(Include!$1:$1048576,MATCH($A1764,Include!$A:$A,0),MATCH(AK$1,Include!$1:$1,0))=0,
-999,
INDEX('Data Entry'!$1:$1048576,MATCH($A1764,'Data Entry'!$A:$A,0),MATCH(AK$1&amp;"After",'Data Entry'!$1:$1,0))-INDEX('Data Entry'!$1:$1048576,MATCH($A1764,'Data Entry'!$A:$A,0),MATCH(AK$1&amp;"Before",'Data Entry'!$1:$1,0)))</f>
        <v>-999</v>
      </c>
      <c r="AL1764">
        <f>INDEX(Include!$1:$1048576, MATCH($A1764, Include!$A:$A, 0), MATCH($AL$1, Include!$1:$1, 0))</f>
        <v>0</v>
      </c>
    </row>
    <row r="1765" spans="1:38" x14ac:dyDescent="0.35">
      <c r="A1765" s="70">
        <f>'Data Entry'!A1769</f>
        <v>1764</v>
      </c>
      <c r="B1765" s="61">
        <f>IF(INDEX(Include!$1:$1048576,MATCH($A1765,Include!$A:$A,0),MATCH(B$1,Include!$1:$1,0))=0,
-999,
INDEX('Data Entry'!$1:$1048576,MATCH($A1765,'Data Entry'!$A:$A,0),MATCH(B$1&amp;"After",'Data Entry'!$1:$1,0))-INDEX('Data Entry'!$1:$1048576,MATCH($A1765,'Data Entry'!$A:$A,0),MATCH(B$1&amp;"Before",'Data Entry'!$1:$1,0)))</f>
        <v>-999</v>
      </c>
      <c r="C1765" s="61">
        <f>IF(INDEX(Include!$1:$1048576,MATCH($A1765,Include!$A:$A,0),MATCH(C$1,Include!$1:$1,0))=0,
-999,
INDEX('Data Entry'!$1:$1048576,MATCH($A1765,'Data Entry'!$A:$A,0),MATCH(C$1&amp;"After",'Data Entry'!$1:$1,0))-INDEX('Data Entry'!$1:$1048576,MATCH($A1765,'Data Entry'!$A:$A,0),MATCH(C$1&amp;"Before",'Data Entry'!$1:$1,0)))</f>
        <v>-999</v>
      </c>
      <c r="D1765" s="61">
        <f>IF(INDEX(Include!$1:$1048576,MATCH($A1765,Include!$A:$A,0),MATCH(D$1,Include!$1:$1,0))=0,
-999,
INDEX('Data Entry'!$1:$1048576,MATCH($A1765,'Data Entry'!$A:$A,0),MATCH(D$1&amp;"After",'Data Entry'!$1:$1,0))-INDEX('Data Entry'!$1:$1048576,MATCH($A1765,'Data Entry'!$A:$A,0),MATCH(D$1&amp;"Before",'Data Entry'!$1:$1,0)))</f>
        <v>-999</v>
      </c>
      <c r="E1765" s="61">
        <f>IF(INDEX(Include!$1:$1048576,MATCH($A1765,Include!$A:$A,0),MATCH(E$1,Include!$1:$1,0))=0,
-999,
INDEX('Data Entry'!$1:$1048576,MATCH($A1765,'Data Entry'!$A:$A,0),MATCH(E$1&amp;"After",'Data Entry'!$1:$1,0))-INDEX('Data Entry'!$1:$1048576,MATCH($A1765,'Data Entry'!$A:$A,0),MATCH(E$1&amp;"Before",'Data Entry'!$1:$1,0)))</f>
        <v>-999</v>
      </c>
      <c r="F1765" s="61">
        <f>IF(INDEX(Include!$1:$1048576,MATCH($A1765,Include!$A:$A,0),MATCH(F$1,Include!$1:$1,0))=0,
-999,
INDEX('Data Entry'!$1:$1048576,MATCH($A1765,'Data Entry'!$A:$A,0),MATCH(F$1&amp;"After",'Data Entry'!$1:$1,0))-INDEX('Data Entry'!$1:$1048576,MATCH($A1765,'Data Entry'!$A:$A,0),MATCH(F$1&amp;"Before",'Data Entry'!$1:$1,0)))</f>
        <v>-999</v>
      </c>
      <c r="G1765" s="61">
        <f>IF(INDEX(Include!$1:$1048576,MATCH($A1765,Include!$A:$A,0),MATCH(G$1,Include!$1:$1,0))=0,
-999,
INDEX('Data Entry'!$1:$1048576,MATCH($A1765,'Data Entry'!$A:$A,0),MATCH(G$1&amp;"After",'Data Entry'!$1:$1,0))-INDEX('Data Entry'!$1:$1048576,MATCH($A1765,'Data Entry'!$A:$A,0),MATCH(G$1&amp;"Before",'Data Entry'!$1:$1,0)))</f>
        <v>-999</v>
      </c>
      <c r="H1765" s="61">
        <f>IF(INDEX(Include!$1:$1048576,MATCH($A1765,Include!$A:$A,0),MATCH(H$1,Include!$1:$1,0))=0,
-999,
INDEX('Data Entry'!$1:$1048576,MATCH($A1765,'Data Entry'!$A:$A,0),MATCH(H$1&amp;"After",'Data Entry'!$1:$1,0))-INDEX('Data Entry'!$1:$1048576,MATCH($A1765,'Data Entry'!$A:$A,0),MATCH(H$1&amp;"Before",'Data Entry'!$1:$1,0)))</f>
        <v>-999</v>
      </c>
      <c r="I1765" s="61">
        <f>IF(INDEX(Include!$1:$1048576,MATCH($A1765,Include!$A:$A,0),MATCH(I$1,Include!$1:$1,0))=0,
-999,
INDEX('Data Entry'!$1:$1048576,MATCH($A1765,'Data Entry'!$A:$A,0),MATCH(I$1&amp;"After",'Data Entry'!$1:$1,0))-INDEX('Data Entry'!$1:$1048576,MATCH($A1765,'Data Entry'!$A:$A,0),MATCH(I$1&amp;"Before",'Data Entry'!$1:$1,0)))</f>
        <v>-999</v>
      </c>
      <c r="J1765" s="61">
        <f>IF(INDEX(Include!$1:$1048576,MATCH($A1765,Include!$A:$A,0),MATCH(J$1,Include!$1:$1,0))=0,
-999,
INDEX('Data Entry'!$1:$1048576,MATCH($A1765,'Data Entry'!$A:$A,0),MATCH(J$1&amp;"After",'Data Entry'!$1:$1,0))-INDEX('Data Entry'!$1:$1048576,MATCH($A1765,'Data Entry'!$A:$A,0),MATCH(J$1&amp;"Before",'Data Entry'!$1:$1,0)))</f>
        <v>-999</v>
      </c>
      <c r="K1765" s="61">
        <f>IF(INDEX(Include!$1:$1048576,MATCH($A1765,Include!$A:$A,0),MATCH(K$1,Include!$1:$1,0))=0,
-999,
INDEX('Data Entry'!$1:$1048576,MATCH($A1765,'Data Entry'!$A:$A,0),MATCH(K$1&amp;"After",'Data Entry'!$1:$1,0))-INDEX('Data Entry'!$1:$1048576,MATCH($A1765,'Data Entry'!$A:$A,0),MATCH(K$1&amp;"Before",'Data Entry'!$1:$1,0)))</f>
        <v>-999</v>
      </c>
      <c r="L1765" s="61">
        <f>IF(INDEX(Include!$1:$1048576,MATCH($A1765,Include!$A:$A,0),MATCH(L$1,Include!$1:$1,0))=0,
-999,
INDEX('Data Entry'!$1:$1048576,MATCH($A1765,'Data Entry'!$A:$A,0),MATCH(L$1&amp;"After",'Data Entry'!$1:$1,0))-INDEX('Data Entry'!$1:$1048576,MATCH($A1765,'Data Entry'!$A:$A,0),MATCH(L$1&amp;"Before",'Data Entry'!$1:$1,0)))</f>
        <v>-999</v>
      </c>
      <c r="M1765" s="61">
        <f>IF(INDEX(Include!$1:$1048576,MATCH($A1765,Include!$A:$A,0),MATCH(M$1,Include!$1:$1,0))=0,
-999,
INDEX('Data Entry'!$1:$1048576,MATCH($A1765,'Data Entry'!$A:$A,0),MATCH(M$1&amp;"After",'Data Entry'!$1:$1,0))-INDEX('Data Entry'!$1:$1048576,MATCH($A1765,'Data Entry'!$A:$A,0),MATCH(M$1&amp;"Before",'Data Entry'!$1:$1,0)))</f>
        <v>-999</v>
      </c>
      <c r="N1765" s="61">
        <f>IF(INDEX(Include!$1:$1048576,MATCH($A1765,Include!$A:$A,0),MATCH(N$1,Include!$1:$1,0))=0,
-999,
INDEX('Data Entry'!$1:$1048576,MATCH($A1765,'Data Entry'!$A:$A,0),MATCH(N$1&amp;"After",'Data Entry'!$1:$1,0))-INDEX('Data Entry'!$1:$1048576,MATCH($A1765,'Data Entry'!$A:$A,0),MATCH(N$1&amp;"Before",'Data Entry'!$1:$1,0)))</f>
        <v>-999</v>
      </c>
      <c r="O1765" s="61">
        <f>IF(INDEX(Include!$1:$1048576,MATCH($A1765,Include!$A:$A,0),MATCH(O$1,Include!$1:$1,0))=0,
-999,
INDEX('Data Entry'!$1:$1048576,MATCH($A1765,'Data Entry'!$A:$A,0),MATCH(O$1&amp;"After",'Data Entry'!$1:$1,0))-INDEX('Data Entry'!$1:$1048576,MATCH($A1765,'Data Entry'!$A:$A,0),MATCH(O$1&amp;"Before",'Data Entry'!$1:$1,0)))</f>
        <v>-999</v>
      </c>
      <c r="P1765" s="61">
        <f>IF(INDEX(Include!$1:$1048576,MATCH($A1765,Include!$A:$A,0),MATCH(P$1,Include!$1:$1,0))=0,
-999,
INDEX('Data Entry'!$1:$1048576,MATCH($A1765,'Data Entry'!$A:$A,0),MATCH(P$1&amp;"After",'Data Entry'!$1:$1,0))-INDEX('Data Entry'!$1:$1048576,MATCH($A1765,'Data Entry'!$A:$A,0),MATCH(P$1&amp;"Before",'Data Entry'!$1:$1,0)))</f>
        <v>-999</v>
      </c>
      <c r="Q1765" s="61">
        <f>IF(INDEX(Include!$1:$1048576,MATCH($A1765,Include!$A:$A,0),MATCH(Q$1,Include!$1:$1,0))=0,
-999,
INDEX('Data Entry'!$1:$1048576,MATCH($A1765,'Data Entry'!$A:$A,0),MATCH(Q$1&amp;"After",'Data Entry'!$1:$1,0))-INDEX('Data Entry'!$1:$1048576,MATCH($A1765,'Data Entry'!$A:$A,0),MATCH(Q$1&amp;"Before",'Data Entry'!$1:$1,0)))</f>
        <v>-999</v>
      </c>
      <c r="R1765" s="61">
        <f>IF(INDEX(Include!$1:$1048576,MATCH($A1765,Include!$A:$A,0),MATCH(R$1,Include!$1:$1,0))=0,
-999,
INDEX('Data Entry'!$1:$1048576,MATCH($A1765,'Data Entry'!$A:$A,0),MATCH(R$1&amp;"After",'Data Entry'!$1:$1,0))-INDEX('Data Entry'!$1:$1048576,MATCH($A1765,'Data Entry'!$A:$A,0),MATCH(R$1&amp;"Before",'Data Entry'!$1:$1,0)))</f>
        <v>-999</v>
      </c>
      <c r="S1765" s="61" t="e">
        <f>IF(INDEX(Include!$1:$1048576,MATCH($A1765,Include!$A:$A,0),MATCH(S$1,Include!$1:$1,0))=0,
-999,
INDEX('Data Entry'!$1:$1048576,MATCH($A1765,'Data Entry'!$A:$A,0),MATCH(S$1&amp;"After",'Data Entry'!$1:$1,0))-INDEX('Data Entry'!$1:$1048576,MATCH($A1765,'Data Entry'!$A:$A,0),MATCH(S$1&amp;"Before",'Data Entry'!$1:$1,0)))</f>
        <v>#N/A</v>
      </c>
      <c r="T1765" s="61" t="e">
        <f>IF(INDEX(Include!$1:$1048576,MATCH($A1765,Include!$A:$A,0),MATCH(T$1,Include!$1:$1,0))=0,
-999,
INDEX('Data Entry'!$1:$1048576,MATCH($A1765,'Data Entry'!$A:$A,0),MATCH(T$1&amp;"After",'Data Entry'!$1:$1,0))-INDEX('Data Entry'!$1:$1048576,MATCH($A1765,'Data Entry'!$A:$A,0),MATCH(T$1&amp;"Before",'Data Entry'!$1:$1,0)))</f>
        <v>#N/A</v>
      </c>
      <c r="U1765" s="61" t="e">
        <f>IF(INDEX(Include!$1:$1048576,MATCH($A1765,Include!$A:$A,0),MATCH(U$1,Include!$1:$1,0))=0,
-999,
INDEX('Data Entry'!$1:$1048576,MATCH($A1765,'Data Entry'!$A:$A,0),MATCH(U$1&amp;"After",'Data Entry'!$1:$1,0))-INDEX('Data Entry'!$1:$1048576,MATCH($A1765,'Data Entry'!$A:$A,0),MATCH(U$1&amp;"Before",'Data Entry'!$1:$1,0)))</f>
        <v>#N/A</v>
      </c>
      <c r="V1765" s="61" t="e">
        <f>IF(INDEX(Include!$1:$1048576,MATCH($A1765,Include!$A:$A,0),MATCH(V$1,Include!$1:$1,0))=0,
-999,
INDEX('Data Entry'!$1:$1048576,MATCH($A1765,'Data Entry'!$A:$A,0),MATCH(V$1&amp;"After",'Data Entry'!$1:$1,0))-INDEX('Data Entry'!$1:$1048576,MATCH($A1765,'Data Entry'!$A:$A,0),MATCH(V$1&amp;"Before",'Data Entry'!$1:$1,0)))</f>
        <v>#N/A</v>
      </c>
      <c r="W1765" s="61" t="e">
        <f>IF(INDEX(Include!$1:$1048576,MATCH($A1765,Include!$A:$A,0),MATCH(W$1,Include!$1:$1,0))=0,
-999,
INDEX('Data Entry'!$1:$1048576,MATCH($A1765,'Data Entry'!$A:$A,0),MATCH(W$1&amp;"After",'Data Entry'!$1:$1,0))-INDEX('Data Entry'!$1:$1048576,MATCH($A1765,'Data Entry'!$A:$A,0),MATCH(W$1&amp;"Before",'Data Entry'!$1:$1,0)))</f>
        <v>#N/A</v>
      </c>
      <c r="X1765" s="61" t="e">
        <f>IF(INDEX(Include!$1:$1048576,MATCH($A1765,Include!$A:$A,0),MATCH(X$1,Include!$1:$1,0))=0,
-999,
INDEX('Data Entry'!$1:$1048576,MATCH($A1765,'Data Entry'!$A:$A,0),MATCH(X$1&amp;"After",'Data Entry'!$1:$1,0))-INDEX('Data Entry'!$1:$1048576,MATCH($A1765,'Data Entry'!$A:$A,0),MATCH(X$1&amp;"Before",'Data Entry'!$1:$1,0)))</f>
        <v>#N/A</v>
      </c>
      <c r="Y1765" s="61" t="e">
        <f>IF(INDEX(Include!$1:$1048576,MATCH($A1765,Include!$A:$A,0),MATCH(Y$1,Include!$1:$1,0))=0,
-999,
INDEX('Data Entry'!$1:$1048576,MATCH($A1765,'Data Entry'!$A:$A,0),MATCH(Y$1&amp;"After",'Data Entry'!$1:$1,0))-INDEX('Data Entry'!$1:$1048576,MATCH($A1765,'Data Entry'!$A:$A,0),MATCH(Y$1&amp;"Before",'Data Entry'!$1:$1,0)))</f>
        <v>#N/A</v>
      </c>
      <c r="Z1765" s="61" t="e">
        <f>IF(INDEX(Include!$1:$1048576,MATCH($A1765,Include!$A:$A,0),MATCH(Z$1,Include!$1:$1,0))=0,
-999,
INDEX('Data Entry'!$1:$1048576,MATCH($A1765,'Data Entry'!$A:$A,0),MATCH(Z$1&amp;"After",'Data Entry'!$1:$1,0))-INDEX('Data Entry'!$1:$1048576,MATCH($A1765,'Data Entry'!$A:$A,0),MATCH(Z$1&amp;"Before",'Data Entry'!$1:$1,0)))</f>
        <v>#N/A</v>
      </c>
      <c r="AA1765" s="61" t="e">
        <f>IF(INDEX(Include!$1:$1048576,MATCH($A1765,Include!$A:$A,0),MATCH(AA$1,Include!$1:$1,0))=0,
-999,
INDEX('Data Entry'!$1:$1048576,MATCH($A1765,'Data Entry'!$A:$A,0),MATCH(AA$1&amp;"After",'Data Entry'!$1:$1,0))-INDEX('Data Entry'!$1:$1048576,MATCH($A1765,'Data Entry'!$A:$A,0),MATCH(AA$1&amp;"Before",'Data Entry'!$1:$1,0)))</f>
        <v>#N/A</v>
      </c>
      <c r="AB1765" s="61" t="e">
        <f>IF(INDEX(Include!$1:$1048576,MATCH($A1765,Include!$A:$A,0),MATCH(AB$1,Include!$1:$1,0))=0,
-999,
INDEX('Data Entry'!$1:$1048576,MATCH($A1765,'Data Entry'!$A:$A,0),MATCH(AB$1&amp;"After",'Data Entry'!$1:$1,0))-INDEX('Data Entry'!$1:$1048576,MATCH($A1765,'Data Entry'!$A:$A,0),MATCH(AB$1&amp;"Before",'Data Entry'!$1:$1,0)))</f>
        <v>#N/A</v>
      </c>
      <c r="AC1765" s="61" t="e">
        <f>IF(INDEX(Include!$1:$1048576,MATCH($A1765,Include!$A:$A,0),MATCH(AC$1,Include!$1:$1,0))=0,
-999,
INDEX('Data Entry'!$1:$1048576,MATCH($A1765,'Data Entry'!$A:$A,0),MATCH(AC$1&amp;"After",'Data Entry'!$1:$1,0))-INDEX('Data Entry'!$1:$1048576,MATCH($A1765,'Data Entry'!$A:$A,0),MATCH(AC$1&amp;"Before",'Data Entry'!$1:$1,0)))</f>
        <v>#N/A</v>
      </c>
      <c r="AD1765" s="61" t="e">
        <f>IF(INDEX(Include!$1:$1048576,MATCH($A1765,Include!$A:$A,0),MATCH(AD$1,Include!$1:$1,0))=0,
-999,
INDEX('Data Entry'!$1:$1048576,MATCH($A1765,'Data Entry'!$A:$A,0),MATCH(AD$1&amp;"After",'Data Entry'!$1:$1,0))-INDEX('Data Entry'!$1:$1048576,MATCH($A1765,'Data Entry'!$A:$A,0),MATCH(AD$1&amp;"Before",'Data Entry'!$1:$1,0)))</f>
        <v>#N/A</v>
      </c>
      <c r="AE1765" s="61" t="e">
        <f>IF(INDEX(Include!$1:$1048576,MATCH($A1765,Include!$A:$A,0),MATCH(AE$1,Include!$1:$1,0))=0,
-999,
INDEX('Data Entry'!$1:$1048576,MATCH($A1765,'Data Entry'!$A:$A,0),MATCH(AE$1&amp;"After",'Data Entry'!$1:$1,0))-INDEX('Data Entry'!$1:$1048576,MATCH($A1765,'Data Entry'!$A:$A,0),MATCH(AE$1&amp;"Before",'Data Entry'!$1:$1,0)))</f>
        <v>#N/A</v>
      </c>
      <c r="AF1765" s="61" t="e">
        <f>IF(INDEX(Include!$1:$1048576,MATCH($A1765,Include!$A:$A,0),MATCH(AF$1,Include!$1:$1,0))=0,
-999,
INDEX('Data Entry'!$1:$1048576,MATCH($A1765,'Data Entry'!$A:$A,0),MATCH(AF$1&amp;"After",'Data Entry'!$1:$1,0))-INDEX('Data Entry'!$1:$1048576,MATCH($A1765,'Data Entry'!$A:$A,0),MATCH(AF$1&amp;"Before",'Data Entry'!$1:$1,0)))</f>
        <v>#N/A</v>
      </c>
      <c r="AG1765" s="61" t="e">
        <f>IF(INDEX(Include!$1:$1048576,MATCH($A1765,Include!$A:$A,0),MATCH(AG$1,Include!$1:$1,0))=0,
-999,
INDEX('Data Entry'!$1:$1048576,MATCH($A1765,'Data Entry'!$A:$A,0),MATCH(AG$1&amp;"After",'Data Entry'!$1:$1,0))-INDEX('Data Entry'!$1:$1048576,MATCH($A1765,'Data Entry'!$A:$A,0),MATCH(AG$1&amp;"Before",'Data Entry'!$1:$1,0)))</f>
        <v>#N/A</v>
      </c>
      <c r="AH1765" s="61" t="e">
        <f>IF(INDEX(Include!$1:$1048576,MATCH($A1765,Include!$A:$A,0),MATCH(AH$1,Include!$1:$1,0))=0,
-999,
INDEX('Data Entry'!$1:$1048576,MATCH($A1765,'Data Entry'!$A:$A,0),MATCH(AH$1&amp;"After",'Data Entry'!$1:$1,0))-INDEX('Data Entry'!$1:$1048576,MATCH($A1765,'Data Entry'!$A:$A,0),MATCH(AH$1&amp;"Before",'Data Entry'!$1:$1,0)))</f>
        <v>#N/A</v>
      </c>
      <c r="AI1765" s="61" t="e">
        <f>IF(INDEX(Include!$1:$1048576,MATCH($A1765,Include!$A:$A,0),MATCH(AI$1,Include!$1:$1,0))=0,
-999,
INDEX('Data Entry'!$1:$1048576,MATCH($A1765,'Data Entry'!$A:$A,0),MATCH(AI$1&amp;"After",'Data Entry'!$1:$1,0))-INDEX('Data Entry'!$1:$1048576,MATCH($A1765,'Data Entry'!$A:$A,0),MATCH(AI$1&amp;"Before",'Data Entry'!$1:$1,0)))</f>
        <v>#N/A</v>
      </c>
      <c r="AJ1765" s="61" t="e">
        <f>IF(INDEX(Include!$1:$1048576,MATCH($A1765,Include!$A:$A,0),MATCH(AJ$1,Include!$1:$1,0))=0,
-999,
INDEX('Data Entry'!$1:$1048576,MATCH($A1765,'Data Entry'!$A:$A,0),MATCH(AJ$1&amp;"After",'Data Entry'!$1:$1,0))-INDEX('Data Entry'!$1:$1048576,MATCH($A1765,'Data Entry'!$A:$A,0),MATCH(AJ$1&amp;"Before",'Data Entry'!$1:$1,0)))</f>
        <v>#N/A</v>
      </c>
      <c r="AK1765" s="61">
        <f>IF(INDEX(Include!$1:$1048576,MATCH($A1765,Include!$A:$A,0),MATCH(AK$1,Include!$1:$1,0))=0,
-999,
INDEX('Data Entry'!$1:$1048576,MATCH($A1765,'Data Entry'!$A:$A,0),MATCH(AK$1&amp;"After",'Data Entry'!$1:$1,0))-INDEX('Data Entry'!$1:$1048576,MATCH($A1765,'Data Entry'!$A:$A,0),MATCH(AK$1&amp;"Before",'Data Entry'!$1:$1,0)))</f>
        <v>-999</v>
      </c>
      <c r="AL1765">
        <f>INDEX(Include!$1:$1048576, MATCH($A1765, Include!$A:$A, 0), MATCH($AL$1, Include!$1:$1, 0))</f>
        <v>0</v>
      </c>
    </row>
    <row r="1766" spans="1:38" x14ac:dyDescent="0.35">
      <c r="A1766" s="70">
        <f>'Data Entry'!A1770</f>
        <v>1765</v>
      </c>
      <c r="B1766" s="61">
        <f>IF(INDEX(Include!$1:$1048576,MATCH($A1766,Include!$A:$A,0),MATCH(B$1,Include!$1:$1,0))=0,
-999,
INDEX('Data Entry'!$1:$1048576,MATCH($A1766,'Data Entry'!$A:$A,0),MATCH(B$1&amp;"After",'Data Entry'!$1:$1,0))-INDEX('Data Entry'!$1:$1048576,MATCH($A1766,'Data Entry'!$A:$A,0),MATCH(B$1&amp;"Before",'Data Entry'!$1:$1,0)))</f>
        <v>-999</v>
      </c>
      <c r="C1766" s="61">
        <f>IF(INDEX(Include!$1:$1048576,MATCH($A1766,Include!$A:$A,0),MATCH(C$1,Include!$1:$1,0))=0,
-999,
INDEX('Data Entry'!$1:$1048576,MATCH($A1766,'Data Entry'!$A:$A,0),MATCH(C$1&amp;"After",'Data Entry'!$1:$1,0))-INDEX('Data Entry'!$1:$1048576,MATCH($A1766,'Data Entry'!$A:$A,0),MATCH(C$1&amp;"Before",'Data Entry'!$1:$1,0)))</f>
        <v>-999</v>
      </c>
      <c r="D1766" s="61">
        <f>IF(INDEX(Include!$1:$1048576,MATCH($A1766,Include!$A:$A,0),MATCH(D$1,Include!$1:$1,0))=0,
-999,
INDEX('Data Entry'!$1:$1048576,MATCH($A1766,'Data Entry'!$A:$A,0),MATCH(D$1&amp;"After",'Data Entry'!$1:$1,0))-INDEX('Data Entry'!$1:$1048576,MATCH($A1766,'Data Entry'!$A:$A,0),MATCH(D$1&amp;"Before",'Data Entry'!$1:$1,0)))</f>
        <v>-999</v>
      </c>
      <c r="E1766" s="61">
        <f>IF(INDEX(Include!$1:$1048576,MATCH($A1766,Include!$A:$A,0),MATCH(E$1,Include!$1:$1,0))=0,
-999,
INDEX('Data Entry'!$1:$1048576,MATCH($A1766,'Data Entry'!$A:$A,0),MATCH(E$1&amp;"After",'Data Entry'!$1:$1,0))-INDEX('Data Entry'!$1:$1048576,MATCH($A1766,'Data Entry'!$A:$A,0),MATCH(E$1&amp;"Before",'Data Entry'!$1:$1,0)))</f>
        <v>-999</v>
      </c>
      <c r="F1766" s="61">
        <f>IF(INDEX(Include!$1:$1048576,MATCH($A1766,Include!$A:$A,0),MATCH(F$1,Include!$1:$1,0))=0,
-999,
INDEX('Data Entry'!$1:$1048576,MATCH($A1766,'Data Entry'!$A:$A,0),MATCH(F$1&amp;"After",'Data Entry'!$1:$1,0))-INDEX('Data Entry'!$1:$1048576,MATCH($A1766,'Data Entry'!$A:$A,0),MATCH(F$1&amp;"Before",'Data Entry'!$1:$1,0)))</f>
        <v>-999</v>
      </c>
      <c r="G1766" s="61">
        <f>IF(INDEX(Include!$1:$1048576,MATCH($A1766,Include!$A:$A,0),MATCH(G$1,Include!$1:$1,0))=0,
-999,
INDEX('Data Entry'!$1:$1048576,MATCH($A1766,'Data Entry'!$A:$A,0),MATCH(G$1&amp;"After",'Data Entry'!$1:$1,0))-INDEX('Data Entry'!$1:$1048576,MATCH($A1766,'Data Entry'!$A:$A,0),MATCH(G$1&amp;"Before",'Data Entry'!$1:$1,0)))</f>
        <v>-999</v>
      </c>
      <c r="H1766" s="61">
        <f>IF(INDEX(Include!$1:$1048576,MATCH($A1766,Include!$A:$A,0),MATCH(H$1,Include!$1:$1,0))=0,
-999,
INDEX('Data Entry'!$1:$1048576,MATCH($A1766,'Data Entry'!$A:$A,0),MATCH(H$1&amp;"After",'Data Entry'!$1:$1,0))-INDEX('Data Entry'!$1:$1048576,MATCH($A1766,'Data Entry'!$A:$A,0),MATCH(H$1&amp;"Before",'Data Entry'!$1:$1,0)))</f>
        <v>-999</v>
      </c>
      <c r="I1766" s="61">
        <f>IF(INDEX(Include!$1:$1048576,MATCH($A1766,Include!$A:$A,0),MATCH(I$1,Include!$1:$1,0))=0,
-999,
INDEX('Data Entry'!$1:$1048576,MATCH($A1766,'Data Entry'!$A:$A,0),MATCH(I$1&amp;"After",'Data Entry'!$1:$1,0))-INDEX('Data Entry'!$1:$1048576,MATCH($A1766,'Data Entry'!$A:$A,0),MATCH(I$1&amp;"Before",'Data Entry'!$1:$1,0)))</f>
        <v>-999</v>
      </c>
      <c r="J1766" s="61">
        <f>IF(INDEX(Include!$1:$1048576,MATCH($A1766,Include!$A:$A,0),MATCH(J$1,Include!$1:$1,0))=0,
-999,
INDEX('Data Entry'!$1:$1048576,MATCH($A1766,'Data Entry'!$A:$A,0),MATCH(J$1&amp;"After",'Data Entry'!$1:$1,0))-INDEX('Data Entry'!$1:$1048576,MATCH($A1766,'Data Entry'!$A:$A,0),MATCH(J$1&amp;"Before",'Data Entry'!$1:$1,0)))</f>
        <v>-999</v>
      </c>
      <c r="K1766" s="61">
        <f>IF(INDEX(Include!$1:$1048576,MATCH($A1766,Include!$A:$A,0),MATCH(K$1,Include!$1:$1,0))=0,
-999,
INDEX('Data Entry'!$1:$1048576,MATCH($A1766,'Data Entry'!$A:$A,0),MATCH(K$1&amp;"After",'Data Entry'!$1:$1,0))-INDEX('Data Entry'!$1:$1048576,MATCH($A1766,'Data Entry'!$A:$A,0),MATCH(K$1&amp;"Before",'Data Entry'!$1:$1,0)))</f>
        <v>-999</v>
      </c>
      <c r="L1766" s="61">
        <f>IF(INDEX(Include!$1:$1048576,MATCH($A1766,Include!$A:$A,0),MATCH(L$1,Include!$1:$1,0))=0,
-999,
INDEX('Data Entry'!$1:$1048576,MATCH($A1766,'Data Entry'!$A:$A,0),MATCH(L$1&amp;"After",'Data Entry'!$1:$1,0))-INDEX('Data Entry'!$1:$1048576,MATCH($A1766,'Data Entry'!$A:$A,0),MATCH(L$1&amp;"Before",'Data Entry'!$1:$1,0)))</f>
        <v>-999</v>
      </c>
      <c r="M1766" s="61">
        <f>IF(INDEX(Include!$1:$1048576,MATCH($A1766,Include!$A:$A,0),MATCH(M$1,Include!$1:$1,0))=0,
-999,
INDEX('Data Entry'!$1:$1048576,MATCH($A1766,'Data Entry'!$A:$A,0),MATCH(M$1&amp;"After",'Data Entry'!$1:$1,0))-INDEX('Data Entry'!$1:$1048576,MATCH($A1766,'Data Entry'!$A:$A,0),MATCH(M$1&amp;"Before",'Data Entry'!$1:$1,0)))</f>
        <v>-999</v>
      </c>
      <c r="N1766" s="61">
        <f>IF(INDEX(Include!$1:$1048576,MATCH($A1766,Include!$A:$A,0),MATCH(N$1,Include!$1:$1,0))=0,
-999,
INDEX('Data Entry'!$1:$1048576,MATCH($A1766,'Data Entry'!$A:$A,0),MATCH(N$1&amp;"After",'Data Entry'!$1:$1,0))-INDEX('Data Entry'!$1:$1048576,MATCH($A1766,'Data Entry'!$A:$A,0),MATCH(N$1&amp;"Before",'Data Entry'!$1:$1,0)))</f>
        <v>-999</v>
      </c>
      <c r="O1766" s="61">
        <f>IF(INDEX(Include!$1:$1048576,MATCH($A1766,Include!$A:$A,0),MATCH(O$1,Include!$1:$1,0))=0,
-999,
INDEX('Data Entry'!$1:$1048576,MATCH($A1766,'Data Entry'!$A:$A,0),MATCH(O$1&amp;"After",'Data Entry'!$1:$1,0))-INDEX('Data Entry'!$1:$1048576,MATCH($A1766,'Data Entry'!$A:$A,0),MATCH(O$1&amp;"Before",'Data Entry'!$1:$1,0)))</f>
        <v>-999</v>
      </c>
      <c r="P1766" s="61">
        <f>IF(INDEX(Include!$1:$1048576,MATCH($A1766,Include!$A:$A,0),MATCH(P$1,Include!$1:$1,0))=0,
-999,
INDEX('Data Entry'!$1:$1048576,MATCH($A1766,'Data Entry'!$A:$A,0),MATCH(P$1&amp;"After",'Data Entry'!$1:$1,0))-INDEX('Data Entry'!$1:$1048576,MATCH($A1766,'Data Entry'!$A:$A,0),MATCH(P$1&amp;"Before",'Data Entry'!$1:$1,0)))</f>
        <v>-999</v>
      </c>
      <c r="Q1766" s="61">
        <f>IF(INDEX(Include!$1:$1048576,MATCH($A1766,Include!$A:$A,0),MATCH(Q$1,Include!$1:$1,0))=0,
-999,
INDEX('Data Entry'!$1:$1048576,MATCH($A1766,'Data Entry'!$A:$A,0),MATCH(Q$1&amp;"After",'Data Entry'!$1:$1,0))-INDEX('Data Entry'!$1:$1048576,MATCH($A1766,'Data Entry'!$A:$A,0),MATCH(Q$1&amp;"Before",'Data Entry'!$1:$1,0)))</f>
        <v>-999</v>
      </c>
      <c r="R1766" s="61">
        <f>IF(INDEX(Include!$1:$1048576,MATCH($A1766,Include!$A:$A,0),MATCH(R$1,Include!$1:$1,0))=0,
-999,
INDEX('Data Entry'!$1:$1048576,MATCH($A1766,'Data Entry'!$A:$A,0),MATCH(R$1&amp;"After",'Data Entry'!$1:$1,0))-INDEX('Data Entry'!$1:$1048576,MATCH($A1766,'Data Entry'!$A:$A,0),MATCH(R$1&amp;"Before",'Data Entry'!$1:$1,0)))</f>
        <v>-999</v>
      </c>
      <c r="S1766" s="61" t="e">
        <f>IF(INDEX(Include!$1:$1048576,MATCH($A1766,Include!$A:$A,0),MATCH(S$1,Include!$1:$1,0))=0,
-999,
INDEX('Data Entry'!$1:$1048576,MATCH($A1766,'Data Entry'!$A:$A,0),MATCH(S$1&amp;"After",'Data Entry'!$1:$1,0))-INDEX('Data Entry'!$1:$1048576,MATCH($A1766,'Data Entry'!$A:$A,0),MATCH(S$1&amp;"Before",'Data Entry'!$1:$1,0)))</f>
        <v>#N/A</v>
      </c>
      <c r="T1766" s="61" t="e">
        <f>IF(INDEX(Include!$1:$1048576,MATCH($A1766,Include!$A:$A,0),MATCH(T$1,Include!$1:$1,0))=0,
-999,
INDEX('Data Entry'!$1:$1048576,MATCH($A1766,'Data Entry'!$A:$A,0),MATCH(T$1&amp;"After",'Data Entry'!$1:$1,0))-INDEX('Data Entry'!$1:$1048576,MATCH($A1766,'Data Entry'!$A:$A,0),MATCH(T$1&amp;"Before",'Data Entry'!$1:$1,0)))</f>
        <v>#N/A</v>
      </c>
      <c r="U1766" s="61" t="e">
        <f>IF(INDEX(Include!$1:$1048576,MATCH($A1766,Include!$A:$A,0),MATCH(U$1,Include!$1:$1,0))=0,
-999,
INDEX('Data Entry'!$1:$1048576,MATCH($A1766,'Data Entry'!$A:$A,0),MATCH(U$1&amp;"After",'Data Entry'!$1:$1,0))-INDEX('Data Entry'!$1:$1048576,MATCH($A1766,'Data Entry'!$A:$A,0),MATCH(U$1&amp;"Before",'Data Entry'!$1:$1,0)))</f>
        <v>#N/A</v>
      </c>
      <c r="V1766" s="61" t="e">
        <f>IF(INDEX(Include!$1:$1048576,MATCH($A1766,Include!$A:$A,0),MATCH(V$1,Include!$1:$1,0))=0,
-999,
INDEX('Data Entry'!$1:$1048576,MATCH($A1766,'Data Entry'!$A:$A,0),MATCH(V$1&amp;"After",'Data Entry'!$1:$1,0))-INDEX('Data Entry'!$1:$1048576,MATCH($A1766,'Data Entry'!$A:$A,0),MATCH(V$1&amp;"Before",'Data Entry'!$1:$1,0)))</f>
        <v>#N/A</v>
      </c>
      <c r="W1766" s="61" t="e">
        <f>IF(INDEX(Include!$1:$1048576,MATCH($A1766,Include!$A:$A,0),MATCH(W$1,Include!$1:$1,0))=0,
-999,
INDEX('Data Entry'!$1:$1048576,MATCH($A1766,'Data Entry'!$A:$A,0),MATCH(W$1&amp;"After",'Data Entry'!$1:$1,0))-INDEX('Data Entry'!$1:$1048576,MATCH($A1766,'Data Entry'!$A:$A,0),MATCH(W$1&amp;"Before",'Data Entry'!$1:$1,0)))</f>
        <v>#N/A</v>
      </c>
      <c r="X1766" s="61" t="e">
        <f>IF(INDEX(Include!$1:$1048576,MATCH($A1766,Include!$A:$A,0),MATCH(X$1,Include!$1:$1,0))=0,
-999,
INDEX('Data Entry'!$1:$1048576,MATCH($A1766,'Data Entry'!$A:$A,0),MATCH(X$1&amp;"After",'Data Entry'!$1:$1,0))-INDEX('Data Entry'!$1:$1048576,MATCH($A1766,'Data Entry'!$A:$A,0),MATCH(X$1&amp;"Before",'Data Entry'!$1:$1,0)))</f>
        <v>#N/A</v>
      </c>
      <c r="Y1766" s="61" t="e">
        <f>IF(INDEX(Include!$1:$1048576,MATCH($A1766,Include!$A:$A,0),MATCH(Y$1,Include!$1:$1,0))=0,
-999,
INDEX('Data Entry'!$1:$1048576,MATCH($A1766,'Data Entry'!$A:$A,0),MATCH(Y$1&amp;"After",'Data Entry'!$1:$1,0))-INDEX('Data Entry'!$1:$1048576,MATCH($A1766,'Data Entry'!$A:$A,0),MATCH(Y$1&amp;"Before",'Data Entry'!$1:$1,0)))</f>
        <v>#N/A</v>
      </c>
      <c r="Z1766" s="61" t="e">
        <f>IF(INDEX(Include!$1:$1048576,MATCH($A1766,Include!$A:$A,0),MATCH(Z$1,Include!$1:$1,0))=0,
-999,
INDEX('Data Entry'!$1:$1048576,MATCH($A1766,'Data Entry'!$A:$A,0),MATCH(Z$1&amp;"After",'Data Entry'!$1:$1,0))-INDEX('Data Entry'!$1:$1048576,MATCH($A1766,'Data Entry'!$A:$A,0),MATCH(Z$1&amp;"Before",'Data Entry'!$1:$1,0)))</f>
        <v>#N/A</v>
      </c>
      <c r="AA1766" s="61" t="e">
        <f>IF(INDEX(Include!$1:$1048576,MATCH($A1766,Include!$A:$A,0),MATCH(AA$1,Include!$1:$1,0))=0,
-999,
INDEX('Data Entry'!$1:$1048576,MATCH($A1766,'Data Entry'!$A:$A,0),MATCH(AA$1&amp;"After",'Data Entry'!$1:$1,0))-INDEX('Data Entry'!$1:$1048576,MATCH($A1766,'Data Entry'!$A:$A,0),MATCH(AA$1&amp;"Before",'Data Entry'!$1:$1,0)))</f>
        <v>#N/A</v>
      </c>
      <c r="AB1766" s="61" t="e">
        <f>IF(INDEX(Include!$1:$1048576,MATCH($A1766,Include!$A:$A,0),MATCH(AB$1,Include!$1:$1,0))=0,
-999,
INDEX('Data Entry'!$1:$1048576,MATCH($A1766,'Data Entry'!$A:$A,0),MATCH(AB$1&amp;"After",'Data Entry'!$1:$1,0))-INDEX('Data Entry'!$1:$1048576,MATCH($A1766,'Data Entry'!$A:$A,0),MATCH(AB$1&amp;"Before",'Data Entry'!$1:$1,0)))</f>
        <v>#N/A</v>
      </c>
      <c r="AC1766" s="61" t="e">
        <f>IF(INDEX(Include!$1:$1048576,MATCH($A1766,Include!$A:$A,0),MATCH(AC$1,Include!$1:$1,0))=0,
-999,
INDEX('Data Entry'!$1:$1048576,MATCH($A1766,'Data Entry'!$A:$A,0),MATCH(AC$1&amp;"After",'Data Entry'!$1:$1,0))-INDEX('Data Entry'!$1:$1048576,MATCH($A1766,'Data Entry'!$A:$A,0),MATCH(AC$1&amp;"Before",'Data Entry'!$1:$1,0)))</f>
        <v>#N/A</v>
      </c>
      <c r="AD1766" s="61" t="e">
        <f>IF(INDEX(Include!$1:$1048576,MATCH($A1766,Include!$A:$A,0),MATCH(AD$1,Include!$1:$1,0))=0,
-999,
INDEX('Data Entry'!$1:$1048576,MATCH($A1766,'Data Entry'!$A:$A,0),MATCH(AD$1&amp;"After",'Data Entry'!$1:$1,0))-INDEX('Data Entry'!$1:$1048576,MATCH($A1766,'Data Entry'!$A:$A,0),MATCH(AD$1&amp;"Before",'Data Entry'!$1:$1,0)))</f>
        <v>#N/A</v>
      </c>
      <c r="AE1766" s="61" t="e">
        <f>IF(INDEX(Include!$1:$1048576,MATCH($A1766,Include!$A:$A,0),MATCH(AE$1,Include!$1:$1,0))=0,
-999,
INDEX('Data Entry'!$1:$1048576,MATCH($A1766,'Data Entry'!$A:$A,0),MATCH(AE$1&amp;"After",'Data Entry'!$1:$1,0))-INDEX('Data Entry'!$1:$1048576,MATCH($A1766,'Data Entry'!$A:$A,0),MATCH(AE$1&amp;"Before",'Data Entry'!$1:$1,0)))</f>
        <v>#N/A</v>
      </c>
      <c r="AF1766" s="61" t="e">
        <f>IF(INDEX(Include!$1:$1048576,MATCH($A1766,Include!$A:$A,0),MATCH(AF$1,Include!$1:$1,0))=0,
-999,
INDEX('Data Entry'!$1:$1048576,MATCH($A1766,'Data Entry'!$A:$A,0),MATCH(AF$1&amp;"After",'Data Entry'!$1:$1,0))-INDEX('Data Entry'!$1:$1048576,MATCH($A1766,'Data Entry'!$A:$A,0),MATCH(AF$1&amp;"Before",'Data Entry'!$1:$1,0)))</f>
        <v>#N/A</v>
      </c>
      <c r="AG1766" s="61" t="e">
        <f>IF(INDEX(Include!$1:$1048576,MATCH($A1766,Include!$A:$A,0),MATCH(AG$1,Include!$1:$1,0))=0,
-999,
INDEX('Data Entry'!$1:$1048576,MATCH($A1766,'Data Entry'!$A:$A,0),MATCH(AG$1&amp;"After",'Data Entry'!$1:$1,0))-INDEX('Data Entry'!$1:$1048576,MATCH($A1766,'Data Entry'!$A:$A,0),MATCH(AG$1&amp;"Before",'Data Entry'!$1:$1,0)))</f>
        <v>#N/A</v>
      </c>
      <c r="AH1766" s="61" t="e">
        <f>IF(INDEX(Include!$1:$1048576,MATCH($A1766,Include!$A:$A,0),MATCH(AH$1,Include!$1:$1,0))=0,
-999,
INDEX('Data Entry'!$1:$1048576,MATCH($A1766,'Data Entry'!$A:$A,0),MATCH(AH$1&amp;"After",'Data Entry'!$1:$1,0))-INDEX('Data Entry'!$1:$1048576,MATCH($A1766,'Data Entry'!$A:$A,0),MATCH(AH$1&amp;"Before",'Data Entry'!$1:$1,0)))</f>
        <v>#N/A</v>
      </c>
      <c r="AI1766" s="61" t="e">
        <f>IF(INDEX(Include!$1:$1048576,MATCH($A1766,Include!$A:$A,0),MATCH(AI$1,Include!$1:$1,0))=0,
-999,
INDEX('Data Entry'!$1:$1048576,MATCH($A1766,'Data Entry'!$A:$A,0),MATCH(AI$1&amp;"After",'Data Entry'!$1:$1,0))-INDEX('Data Entry'!$1:$1048576,MATCH($A1766,'Data Entry'!$A:$A,0),MATCH(AI$1&amp;"Before",'Data Entry'!$1:$1,0)))</f>
        <v>#N/A</v>
      </c>
      <c r="AJ1766" s="61" t="e">
        <f>IF(INDEX(Include!$1:$1048576,MATCH($A1766,Include!$A:$A,0),MATCH(AJ$1,Include!$1:$1,0))=0,
-999,
INDEX('Data Entry'!$1:$1048576,MATCH($A1766,'Data Entry'!$A:$A,0),MATCH(AJ$1&amp;"After",'Data Entry'!$1:$1,0))-INDEX('Data Entry'!$1:$1048576,MATCH($A1766,'Data Entry'!$A:$A,0),MATCH(AJ$1&amp;"Before",'Data Entry'!$1:$1,0)))</f>
        <v>#N/A</v>
      </c>
      <c r="AK1766" s="61">
        <f>IF(INDEX(Include!$1:$1048576,MATCH($A1766,Include!$A:$A,0),MATCH(AK$1,Include!$1:$1,0))=0,
-999,
INDEX('Data Entry'!$1:$1048576,MATCH($A1766,'Data Entry'!$A:$A,0),MATCH(AK$1&amp;"After",'Data Entry'!$1:$1,0))-INDEX('Data Entry'!$1:$1048576,MATCH($A1766,'Data Entry'!$A:$A,0),MATCH(AK$1&amp;"Before",'Data Entry'!$1:$1,0)))</f>
        <v>-999</v>
      </c>
      <c r="AL1766">
        <f>INDEX(Include!$1:$1048576, MATCH($A1766, Include!$A:$A, 0), MATCH($AL$1, Include!$1:$1, 0))</f>
        <v>0</v>
      </c>
    </row>
    <row r="1767" spans="1:38" x14ac:dyDescent="0.35">
      <c r="A1767" s="70">
        <f>'Data Entry'!A1771</f>
        <v>1766</v>
      </c>
      <c r="B1767" s="61">
        <f>IF(INDEX(Include!$1:$1048576,MATCH($A1767,Include!$A:$A,0),MATCH(B$1,Include!$1:$1,0))=0,
-999,
INDEX('Data Entry'!$1:$1048576,MATCH($A1767,'Data Entry'!$A:$A,0),MATCH(B$1&amp;"After",'Data Entry'!$1:$1,0))-INDEX('Data Entry'!$1:$1048576,MATCH($A1767,'Data Entry'!$A:$A,0),MATCH(B$1&amp;"Before",'Data Entry'!$1:$1,0)))</f>
        <v>-999</v>
      </c>
      <c r="C1767" s="61">
        <f>IF(INDEX(Include!$1:$1048576,MATCH($A1767,Include!$A:$A,0),MATCH(C$1,Include!$1:$1,0))=0,
-999,
INDEX('Data Entry'!$1:$1048576,MATCH($A1767,'Data Entry'!$A:$A,0),MATCH(C$1&amp;"After",'Data Entry'!$1:$1,0))-INDEX('Data Entry'!$1:$1048576,MATCH($A1767,'Data Entry'!$A:$A,0),MATCH(C$1&amp;"Before",'Data Entry'!$1:$1,0)))</f>
        <v>-999</v>
      </c>
      <c r="D1767" s="61">
        <f>IF(INDEX(Include!$1:$1048576,MATCH($A1767,Include!$A:$A,0),MATCH(D$1,Include!$1:$1,0))=0,
-999,
INDEX('Data Entry'!$1:$1048576,MATCH($A1767,'Data Entry'!$A:$A,0),MATCH(D$1&amp;"After",'Data Entry'!$1:$1,0))-INDEX('Data Entry'!$1:$1048576,MATCH($A1767,'Data Entry'!$A:$A,0),MATCH(D$1&amp;"Before",'Data Entry'!$1:$1,0)))</f>
        <v>-999</v>
      </c>
      <c r="E1767" s="61">
        <f>IF(INDEX(Include!$1:$1048576,MATCH($A1767,Include!$A:$A,0),MATCH(E$1,Include!$1:$1,0))=0,
-999,
INDEX('Data Entry'!$1:$1048576,MATCH($A1767,'Data Entry'!$A:$A,0),MATCH(E$1&amp;"After",'Data Entry'!$1:$1,0))-INDEX('Data Entry'!$1:$1048576,MATCH($A1767,'Data Entry'!$A:$A,0),MATCH(E$1&amp;"Before",'Data Entry'!$1:$1,0)))</f>
        <v>-999</v>
      </c>
      <c r="F1767" s="61">
        <f>IF(INDEX(Include!$1:$1048576,MATCH($A1767,Include!$A:$A,0),MATCH(F$1,Include!$1:$1,0))=0,
-999,
INDEX('Data Entry'!$1:$1048576,MATCH($A1767,'Data Entry'!$A:$A,0),MATCH(F$1&amp;"After",'Data Entry'!$1:$1,0))-INDEX('Data Entry'!$1:$1048576,MATCH($A1767,'Data Entry'!$A:$A,0),MATCH(F$1&amp;"Before",'Data Entry'!$1:$1,0)))</f>
        <v>-999</v>
      </c>
      <c r="G1767" s="61">
        <f>IF(INDEX(Include!$1:$1048576,MATCH($A1767,Include!$A:$A,0),MATCH(G$1,Include!$1:$1,0))=0,
-999,
INDEX('Data Entry'!$1:$1048576,MATCH($A1767,'Data Entry'!$A:$A,0),MATCH(G$1&amp;"After",'Data Entry'!$1:$1,0))-INDEX('Data Entry'!$1:$1048576,MATCH($A1767,'Data Entry'!$A:$A,0),MATCH(G$1&amp;"Before",'Data Entry'!$1:$1,0)))</f>
        <v>-999</v>
      </c>
      <c r="H1767" s="61">
        <f>IF(INDEX(Include!$1:$1048576,MATCH($A1767,Include!$A:$A,0),MATCH(H$1,Include!$1:$1,0))=0,
-999,
INDEX('Data Entry'!$1:$1048576,MATCH($A1767,'Data Entry'!$A:$A,0),MATCH(H$1&amp;"After",'Data Entry'!$1:$1,0))-INDEX('Data Entry'!$1:$1048576,MATCH($A1767,'Data Entry'!$A:$A,0),MATCH(H$1&amp;"Before",'Data Entry'!$1:$1,0)))</f>
        <v>-999</v>
      </c>
      <c r="I1767" s="61">
        <f>IF(INDEX(Include!$1:$1048576,MATCH($A1767,Include!$A:$A,0),MATCH(I$1,Include!$1:$1,0))=0,
-999,
INDEX('Data Entry'!$1:$1048576,MATCH($A1767,'Data Entry'!$A:$A,0),MATCH(I$1&amp;"After",'Data Entry'!$1:$1,0))-INDEX('Data Entry'!$1:$1048576,MATCH($A1767,'Data Entry'!$A:$A,0),MATCH(I$1&amp;"Before",'Data Entry'!$1:$1,0)))</f>
        <v>-999</v>
      </c>
      <c r="J1767" s="61">
        <f>IF(INDEX(Include!$1:$1048576,MATCH($A1767,Include!$A:$A,0),MATCH(J$1,Include!$1:$1,0))=0,
-999,
INDEX('Data Entry'!$1:$1048576,MATCH($A1767,'Data Entry'!$A:$A,0),MATCH(J$1&amp;"After",'Data Entry'!$1:$1,0))-INDEX('Data Entry'!$1:$1048576,MATCH($A1767,'Data Entry'!$A:$A,0),MATCH(J$1&amp;"Before",'Data Entry'!$1:$1,0)))</f>
        <v>-999</v>
      </c>
      <c r="K1767" s="61">
        <f>IF(INDEX(Include!$1:$1048576,MATCH($A1767,Include!$A:$A,0),MATCH(K$1,Include!$1:$1,0))=0,
-999,
INDEX('Data Entry'!$1:$1048576,MATCH($A1767,'Data Entry'!$A:$A,0),MATCH(K$1&amp;"After",'Data Entry'!$1:$1,0))-INDEX('Data Entry'!$1:$1048576,MATCH($A1767,'Data Entry'!$A:$A,0),MATCH(K$1&amp;"Before",'Data Entry'!$1:$1,0)))</f>
        <v>-999</v>
      </c>
      <c r="L1767" s="61">
        <f>IF(INDEX(Include!$1:$1048576,MATCH($A1767,Include!$A:$A,0),MATCH(L$1,Include!$1:$1,0))=0,
-999,
INDEX('Data Entry'!$1:$1048576,MATCH($A1767,'Data Entry'!$A:$A,0),MATCH(L$1&amp;"After",'Data Entry'!$1:$1,0))-INDEX('Data Entry'!$1:$1048576,MATCH($A1767,'Data Entry'!$A:$A,0),MATCH(L$1&amp;"Before",'Data Entry'!$1:$1,0)))</f>
        <v>-999</v>
      </c>
      <c r="M1767" s="61">
        <f>IF(INDEX(Include!$1:$1048576,MATCH($A1767,Include!$A:$A,0),MATCH(M$1,Include!$1:$1,0))=0,
-999,
INDEX('Data Entry'!$1:$1048576,MATCH($A1767,'Data Entry'!$A:$A,0),MATCH(M$1&amp;"After",'Data Entry'!$1:$1,0))-INDEX('Data Entry'!$1:$1048576,MATCH($A1767,'Data Entry'!$A:$A,0),MATCH(M$1&amp;"Before",'Data Entry'!$1:$1,0)))</f>
        <v>-999</v>
      </c>
      <c r="N1767" s="61">
        <f>IF(INDEX(Include!$1:$1048576,MATCH($A1767,Include!$A:$A,0),MATCH(N$1,Include!$1:$1,0))=0,
-999,
INDEX('Data Entry'!$1:$1048576,MATCH($A1767,'Data Entry'!$A:$A,0),MATCH(N$1&amp;"After",'Data Entry'!$1:$1,0))-INDEX('Data Entry'!$1:$1048576,MATCH($A1767,'Data Entry'!$A:$A,0),MATCH(N$1&amp;"Before",'Data Entry'!$1:$1,0)))</f>
        <v>-999</v>
      </c>
      <c r="O1767" s="61">
        <f>IF(INDEX(Include!$1:$1048576,MATCH($A1767,Include!$A:$A,0),MATCH(O$1,Include!$1:$1,0))=0,
-999,
INDEX('Data Entry'!$1:$1048576,MATCH($A1767,'Data Entry'!$A:$A,0),MATCH(O$1&amp;"After",'Data Entry'!$1:$1,0))-INDEX('Data Entry'!$1:$1048576,MATCH($A1767,'Data Entry'!$A:$A,0),MATCH(O$1&amp;"Before",'Data Entry'!$1:$1,0)))</f>
        <v>-999</v>
      </c>
      <c r="P1767" s="61">
        <f>IF(INDEX(Include!$1:$1048576,MATCH($A1767,Include!$A:$A,0),MATCH(P$1,Include!$1:$1,0))=0,
-999,
INDEX('Data Entry'!$1:$1048576,MATCH($A1767,'Data Entry'!$A:$A,0),MATCH(P$1&amp;"After",'Data Entry'!$1:$1,0))-INDEX('Data Entry'!$1:$1048576,MATCH($A1767,'Data Entry'!$A:$A,0),MATCH(P$1&amp;"Before",'Data Entry'!$1:$1,0)))</f>
        <v>-999</v>
      </c>
      <c r="Q1767" s="61">
        <f>IF(INDEX(Include!$1:$1048576,MATCH($A1767,Include!$A:$A,0),MATCH(Q$1,Include!$1:$1,0))=0,
-999,
INDEX('Data Entry'!$1:$1048576,MATCH($A1767,'Data Entry'!$A:$A,0),MATCH(Q$1&amp;"After",'Data Entry'!$1:$1,0))-INDEX('Data Entry'!$1:$1048576,MATCH($A1767,'Data Entry'!$A:$A,0),MATCH(Q$1&amp;"Before",'Data Entry'!$1:$1,0)))</f>
        <v>-999</v>
      </c>
      <c r="R1767" s="61">
        <f>IF(INDEX(Include!$1:$1048576,MATCH($A1767,Include!$A:$A,0),MATCH(R$1,Include!$1:$1,0))=0,
-999,
INDEX('Data Entry'!$1:$1048576,MATCH($A1767,'Data Entry'!$A:$A,0),MATCH(R$1&amp;"After",'Data Entry'!$1:$1,0))-INDEX('Data Entry'!$1:$1048576,MATCH($A1767,'Data Entry'!$A:$A,0),MATCH(R$1&amp;"Before",'Data Entry'!$1:$1,0)))</f>
        <v>-999</v>
      </c>
      <c r="S1767" s="61" t="e">
        <f>IF(INDEX(Include!$1:$1048576,MATCH($A1767,Include!$A:$A,0),MATCH(S$1,Include!$1:$1,0))=0,
-999,
INDEX('Data Entry'!$1:$1048576,MATCH($A1767,'Data Entry'!$A:$A,0),MATCH(S$1&amp;"After",'Data Entry'!$1:$1,0))-INDEX('Data Entry'!$1:$1048576,MATCH($A1767,'Data Entry'!$A:$A,0),MATCH(S$1&amp;"Before",'Data Entry'!$1:$1,0)))</f>
        <v>#N/A</v>
      </c>
      <c r="T1767" s="61" t="e">
        <f>IF(INDEX(Include!$1:$1048576,MATCH($A1767,Include!$A:$A,0),MATCH(T$1,Include!$1:$1,0))=0,
-999,
INDEX('Data Entry'!$1:$1048576,MATCH($A1767,'Data Entry'!$A:$A,0),MATCH(T$1&amp;"After",'Data Entry'!$1:$1,0))-INDEX('Data Entry'!$1:$1048576,MATCH($A1767,'Data Entry'!$A:$A,0),MATCH(T$1&amp;"Before",'Data Entry'!$1:$1,0)))</f>
        <v>#N/A</v>
      </c>
      <c r="U1767" s="61" t="e">
        <f>IF(INDEX(Include!$1:$1048576,MATCH($A1767,Include!$A:$A,0),MATCH(U$1,Include!$1:$1,0))=0,
-999,
INDEX('Data Entry'!$1:$1048576,MATCH($A1767,'Data Entry'!$A:$A,0),MATCH(U$1&amp;"After",'Data Entry'!$1:$1,0))-INDEX('Data Entry'!$1:$1048576,MATCH($A1767,'Data Entry'!$A:$A,0),MATCH(U$1&amp;"Before",'Data Entry'!$1:$1,0)))</f>
        <v>#N/A</v>
      </c>
      <c r="V1767" s="61" t="e">
        <f>IF(INDEX(Include!$1:$1048576,MATCH($A1767,Include!$A:$A,0),MATCH(V$1,Include!$1:$1,0))=0,
-999,
INDEX('Data Entry'!$1:$1048576,MATCH($A1767,'Data Entry'!$A:$A,0),MATCH(V$1&amp;"After",'Data Entry'!$1:$1,0))-INDEX('Data Entry'!$1:$1048576,MATCH($A1767,'Data Entry'!$A:$A,0),MATCH(V$1&amp;"Before",'Data Entry'!$1:$1,0)))</f>
        <v>#N/A</v>
      </c>
      <c r="W1767" s="61" t="e">
        <f>IF(INDEX(Include!$1:$1048576,MATCH($A1767,Include!$A:$A,0),MATCH(W$1,Include!$1:$1,0))=0,
-999,
INDEX('Data Entry'!$1:$1048576,MATCH($A1767,'Data Entry'!$A:$A,0),MATCH(W$1&amp;"After",'Data Entry'!$1:$1,0))-INDEX('Data Entry'!$1:$1048576,MATCH($A1767,'Data Entry'!$A:$A,0),MATCH(W$1&amp;"Before",'Data Entry'!$1:$1,0)))</f>
        <v>#N/A</v>
      </c>
      <c r="X1767" s="61" t="e">
        <f>IF(INDEX(Include!$1:$1048576,MATCH($A1767,Include!$A:$A,0),MATCH(X$1,Include!$1:$1,0))=0,
-999,
INDEX('Data Entry'!$1:$1048576,MATCH($A1767,'Data Entry'!$A:$A,0),MATCH(X$1&amp;"After",'Data Entry'!$1:$1,0))-INDEX('Data Entry'!$1:$1048576,MATCH($A1767,'Data Entry'!$A:$A,0),MATCH(X$1&amp;"Before",'Data Entry'!$1:$1,0)))</f>
        <v>#N/A</v>
      </c>
      <c r="Y1767" s="61" t="e">
        <f>IF(INDEX(Include!$1:$1048576,MATCH($A1767,Include!$A:$A,0),MATCH(Y$1,Include!$1:$1,0))=0,
-999,
INDEX('Data Entry'!$1:$1048576,MATCH($A1767,'Data Entry'!$A:$A,0),MATCH(Y$1&amp;"After",'Data Entry'!$1:$1,0))-INDEX('Data Entry'!$1:$1048576,MATCH($A1767,'Data Entry'!$A:$A,0),MATCH(Y$1&amp;"Before",'Data Entry'!$1:$1,0)))</f>
        <v>#N/A</v>
      </c>
      <c r="Z1767" s="61" t="e">
        <f>IF(INDEX(Include!$1:$1048576,MATCH($A1767,Include!$A:$A,0),MATCH(Z$1,Include!$1:$1,0))=0,
-999,
INDEX('Data Entry'!$1:$1048576,MATCH($A1767,'Data Entry'!$A:$A,0),MATCH(Z$1&amp;"After",'Data Entry'!$1:$1,0))-INDEX('Data Entry'!$1:$1048576,MATCH($A1767,'Data Entry'!$A:$A,0),MATCH(Z$1&amp;"Before",'Data Entry'!$1:$1,0)))</f>
        <v>#N/A</v>
      </c>
      <c r="AA1767" s="61" t="e">
        <f>IF(INDEX(Include!$1:$1048576,MATCH($A1767,Include!$A:$A,0),MATCH(AA$1,Include!$1:$1,0))=0,
-999,
INDEX('Data Entry'!$1:$1048576,MATCH($A1767,'Data Entry'!$A:$A,0),MATCH(AA$1&amp;"After",'Data Entry'!$1:$1,0))-INDEX('Data Entry'!$1:$1048576,MATCH($A1767,'Data Entry'!$A:$A,0),MATCH(AA$1&amp;"Before",'Data Entry'!$1:$1,0)))</f>
        <v>#N/A</v>
      </c>
      <c r="AB1767" s="61" t="e">
        <f>IF(INDEX(Include!$1:$1048576,MATCH($A1767,Include!$A:$A,0),MATCH(AB$1,Include!$1:$1,0))=0,
-999,
INDEX('Data Entry'!$1:$1048576,MATCH($A1767,'Data Entry'!$A:$A,0),MATCH(AB$1&amp;"After",'Data Entry'!$1:$1,0))-INDEX('Data Entry'!$1:$1048576,MATCH($A1767,'Data Entry'!$A:$A,0),MATCH(AB$1&amp;"Before",'Data Entry'!$1:$1,0)))</f>
        <v>#N/A</v>
      </c>
      <c r="AC1767" s="61" t="e">
        <f>IF(INDEX(Include!$1:$1048576,MATCH($A1767,Include!$A:$A,0),MATCH(AC$1,Include!$1:$1,0))=0,
-999,
INDEX('Data Entry'!$1:$1048576,MATCH($A1767,'Data Entry'!$A:$A,0),MATCH(AC$1&amp;"After",'Data Entry'!$1:$1,0))-INDEX('Data Entry'!$1:$1048576,MATCH($A1767,'Data Entry'!$A:$A,0),MATCH(AC$1&amp;"Before",'Data Entry'!$1:$1,0)))</f>
        <v>#N/A</v>
      </c>
      <c r="AD1767" s="61" t="e">
        <f>IF(INDEX(Include!$1:$1048576,MATCH($A1767,Include!$A:$A,0),MATCH(AD$1,Include!$1:$1,0))=0,
-999,
INDEX('Data Entry'!$1:$1048576,MATCH($A1767,'Data Entry'!$A:$A,0),MATCH(AD$1&amp;"After",'Data Entry'!$1:$1,0))-INDEX('Data Entry'!$1:$1048576,MATCH($A1767,'Data Entry'!$A:$A,0),MATCH(AD$1&amp;"Before",'Data Entry'!$1:$1,0)))</f>
        <v>#N/A</v>
      </c>
      <c r="AE1767" s="61" t="e">
        <f>IF(INDEX(Include!$1:$1048576,MATCH($A1767,Include!$A:$A,0),MATCH(AE$1,Include!$1:$1,0))=0,
-999,
INDEX('Data Entry'!$1:$1048576,MATCH($A1767,'Data Entry'!$A:$A,0),MATCH(AE$1&amp;"After",'Data Entry'!$1:$1,0))-INDEX('Data Entry'!$1:$1048576,MATCH($A1767,'Data Entry'!$A:$A,0),MATCH(AE$1&amp;"Before",'Data Entry'!$1:$1,0)))</f>
        <v>#N/A</v>
      </c>
      <c r="AF1767" s="61" t="e">
        <f>IF(INDEX(Include!$1:$1048576,MATCH($A1767,Include!$A:$A,0),MATCH(AF$1,Include!$1:$1,0))=0,
-999,
INDEX('Data Entry'!$1:$1048576,MATCH($A1767,'Data Entry'!$A:$A,0),MATCH(AF$1&amp;"After",'Data Entry'!$1:$1,0))-INDEX('Data Entry'!$1:$1048576,MATCH($A1767,'Data Entry'!$A:$A,0),MATCH(AF$1&amp;"Before",'Data Entry'!$1:$1,0)))</f>
        <v>#N/A</v>
      </c>
      <c r="AG1767" s="61" t="e">
        <f>IF(INDEX(Include!$1:$1048576,MATCH($A1767,Include!$A:$A,0),MATCH(AG$1,Include!$1:$1,0))=0,
-999,
INDEX('Data Entry'!$1:$1048576,MATCH($A1767,'Data Entry'!$A:$A,0),MATCH(AG$1&amp;"After",'Data Entry'!$1:$1,0))-INDEX('Data Entry'!$1:$1048576,MATCH($A1767,'Data Entry'!$A:$A,0),MATCH(AG$1&amp;"Before",'Data Entry'!$1:$1,0)))</f>
        <v>#N/A</v>
      </c>
      <c r="AH1767" s="61" t="e">
        <f>IF(INDEX(Include!$1:$1048576,MATCH($A1767,Include!$A:$A,0),MATCH(AH$1,Include!$1:$1,0))=0,
-999,
INDEX('Data Entry'!$1:$1048576,MATCH($A1767,'Data Entry'!$A:$A,0),MATCH(AH$1&amp;"After",'Data Entry'!$1:$1,0))-INDEX('Data Entry'!$1:$1048576,MATCH($A1767,'Data Entry'!$A:$A,0),MATCH(AH$1&amp;"Before",'Data Entry'!$1:$1,0)))</f>
        <v>#N/A</v>
      </c>
      <c r="AI1767" s="61" t="e">
        <f>IF(INDEX(Include!$1:$1048576,MATCH($A1767,Include!$A:$A,0),MATCH(AI$1,Include!$1:$1,0))=0,
-999,
INDEX('Data Entry'!$1:$1048576,MATCH($A1767,'Data Entry'!$A:$A,0),MATCH(AI$1&amp;"After",'Data Entry'!$1:$1,0))-INDEX('Data Entry'!$1:$1048576,MATCH($A1767,'Data Entry'!$A:$A,0),MATCH(AI$1&amp;"Before",'Data Entry'!$1:$1,0)))</f>
        <v>#N/A</v>
      </c>
      <c r="AJ1767" s="61" t="e">
        <f>IF(INDEX(Include!$1:$1048576,MATCH($A1767,Include!$A:$A,0),MATCH(AJ$1,Include!$1:$1,0))=0,
-999,
INDEX('Data Entry'!$1:$1048576,MATCH($A1767,'Data Entry'!$A:$A,0),MATCH(AJ$1&amp;"After",'Data Entry'!$1:$1,0))-INDEX('Data Entry'!$1:$1048576,MATCH($A1767,'Data Entry'!$A:$A,0),MATCH(AJ$1&amp;"Before",'Data Entry'!$1:$1,0)))</f>
        <v>#N/A</v>
      </c>
      <c r="AK1767" s="61">
        <f>IF(INDEX(Include!$1:$1048576,MATCH($A1767,Include!$A:$A,0),MATCH(AK$1,Include!$1:$1,0))=0,
-999,
INDEX('Data Entry'!$1:$1048576,MATCH($A1767,'Data Entry'!$A:$A,0),MATCH(AK$1&amp;"After",'Data Entry'!$1:$1,0))-INDEX('Data Entry'!$1:$1048576,MATCH($A1767,'Data Entry'!$A:$A,0),MATCH(AK$1&amp;"Before",'Data Entry'!$1:$1,0)))</f>
        <v>-999</v>
      </c>
      <c r="AL1767">
        <f>INDEX(Include!$1:$1048576, MATCH($A1767, Include!$A:$A, 0), MATCH($AL$1, Include!$1:$1, 0))</f>
        <v>0</v>
      </c>
    </row>
    <row r="1768" spans="1:38" x14ac:dyDescent="0.35">
      <c r="A1768" s="70">
        <f>'Data Entry'!A1772</f>
        <v>1767</v>
      </c>
      <c r="B1768" s="61">
        <f>IF(INDEX(Include!$1:$1048576,MATCH($A1768,Include!$A:$A,0),MATCH(B$1,Include!$1:$1,0))=0,
-999,
INDEX('Data Entry'!$1:$1048576,MATCH($A1768,'Data Entry'!$A:$A,0),MATCH(B$1&amp;"After",'Data Entry'!$1:$1,0))-INDEX('Data Entry'!$1:$1048576,MATCH($A1768,'Data Entry'!$A:$A,0),MATCH(B$1&amp;"Before",'Data Entry'!$1:$1,0)))</f>
        <v>-999</v>
      </c>
      <c r="C1768" s="61">
        <f>IF(INDEX(Include!$1:$1048576,MATCH($A1768,Include!$A:$A,0),MATCH(C$1,Include!$1:$1,0))=0,
-999,
INDEX('Data Entry'!$1:$1048576,MATCH($A1768,'Data Entry'!$A:$A,0),MATCH(C$1&amp;"After",'Data Entry'!$1:$1,0))-INDEX('Data Entry'!$1:$1048576,MATCH($A1768,'Data Entry'!$A:$A,0),MATCH(C$1&amp;"Before",'Data Entry'!$1:$1,0)))</f>
        <v>-999</v>
      </c>
      <c r="D1768" s="61">
        <f>IF(INDEX(Include!$1:$1048576,MATCH($A1768,Include!$A:$A,0),MATCH(D$1,Include!$1:$1,0))=0,
-999,
INDEX('Data Entry'!$1:$1048576,MATCH($A1768,'Data Entry'!$A:$A,0),MATCH(D$1&amp;"After",'Data Entry'!$1:$1,0))-INDEX('Data Entry'!$1:$1048576,MATCH($A1768,'Data Entry'!$A:$A,0),MATCH(D$1&amp;"Before",'Data Entry'!$1:$1,0)))</f>
        <v>-999</v>
      </c>
      <c r="E1768" s="61">
        <f>IF(INDEX(Include!$1:$1048576,MATCH($A1768,Include!$A:$A,0),MATCH(E$1,Include!$1:$1,0))=0,
-999,
INDEX('Data Entry'!$1:$1048576,MATCH($A1768,'Data Entry'!$A:$A,0),MATCH(E$1&amp;"After",'Data Entry'!$1:$1,0))-INDEX('Data Entry'!$1:$1048576,MATCH($A1768,'Data Entry'!$A:$A,0),MATCH(E$1&amp;"Before",'Data Entry'!$1:$1,0)))</f>
        <v>-999</v>
      </c>
      <c r="F1768" s="61">
        <f>IF(INDEX(Include!$1:$1048576,MATCH($A1768,Include!$A:$A,0),MATCH(F$1,Include!$1:$1,0))=0,
-999,
INDEX('Data Entry'!$1:$1048576,MATCH($A1768,'Data Entry'!$A:$A,0),MATCH(F$1&amp;"After",'Data Entry'!$1:$1,0))-INDEX('Data Entry'!$1:$1048576,MATCH($A1768,'Data Entry'!$A:$A,0),MATCH(F$1&amp;"Before",'Data Entry'!$1:$1,0)))</f>
        <v>-999</v>
      </c>
      <c r="G1768" s="61">
        <f>IF(INDEX(Include!$1:$1048576,MATCH($A1768,Include!$A:$A,0),MATCH(G$1,Include!$1:$1,0))=0,
-999,
INDEX('Data Entry'!$1:$1048576,MATCH($A1768,'Data Entry'!$A:$A,0),MATCH(G$1&amp;"After",'Data Entry'!$1:$1,0))-INDEX('Data Entry'!$1:$1048576,MATCH($A1768,'Data Entry'!$A:$A,0),MATCH(G$1&amp;"Before",'Data Entry'!$1:$1,0)))</f>
        <v>-999</v>
      </c>
      <c r="H1768" s="61">
        <f>IF(INDEX(Include!$1:$1048576,MATCH($A1768,Include!$A:$A,0),MATCH(H$1,Include!$1:$1,0))=0,
-999,
INDEX('Data Entry'!$1:$1048576,MATCH($A1768,'Data Entry'!$A:$A,0),MATCH(H$1&amp;"After",'Data Entry'!$1:$1,0))-INDEX('Data Entry'!$1:$1048576,MATCH($A1768,'Data Entry'!$A:$A,0),MATCH(H$1&amp;"Before",'Data Entry'!$1:$1,0)))</f>
        <v>-999</v>
      </c>
      <c r="I1768" s="61">
        <f>IF(INDEX(Include!$1:$1048576,MATCH($A1768,Include!$A:$A,0),MATCH(I$1,Include!$1:$1,0))=0,
-999,
INDEX('Data Entry'!$1:$1048576,MATCH($A1768,'Data Entry'!$A:$A,0),MATCH(I$1&amp;"After",'Data Entry'!$1:$1,0))-INDEX('Data Entry'!$1:$1048576,MATCH($A1768,'Data Entry'!$A:$A,0),MATCH(I$1&amp;"Before",'Data Entry'!$1:$1,0)))</f>
        <v>-999</v>
      </c>
      <c r="J1768" s="61">
        <f>IF(INDEX(Include!$1:$1048576,MATCH($A1768,Include!$A:$A,0),MATCH(J$1,Include!$1:$1,0))=0,
-999,
INDEX('Data Entry'!$1:$1048576,MATCH($A1768,'Data Entry'!$A:$A,0),MATCH(J$1&amp;"After",'Data Entry'!$1:$1,0))-INDEX('Data Entry'!$1:$1048576,MATCH($A1768,'Data Entry'!$A:$A,0),MATCH(J$1&amp;"Before",'Data Entry'!$1:$1,0)))</f>
        <v>-999</v>
      </c>
      <c r="K1768" s="61">
        <f>IF(INDEX(Include!$1:$1048576,MATCH($A1768,Include!$A:$A,0),MATCH(K$1,Include!$1:$1,0))=0,
-999,
INDEX('Data Entry'!$1:$1048576,MATCH($A1768,'Data Entry'!$A:$A,0),MATCH(K$1&amp;"After",'Data Entry'!$1:$1,0))-INDEX('Data Entry'!$1:$1048576,MATCH($A1768,'Data Entry'!$A:$A,0),MATCH(K$1&amp;"Before",'Data Entry'!$1:$1,0)))</f>
        <v>-999</v>
      </c>
      <c r="L1768" s="61">
        <f>IF(INDEX(Include!$1:$1048576,MATCH($A1768,Include!$A:$A,0),MATCH(L$1,Include!$1:$1,0))=0,
-999,
INDEX('Data Entry'!$1:$1048576,MATCH($A1768,'Data Entry'!$A:$A,0),MATCH(L$1&amp;"After",'Data Entry'!$1:$1,0))-INDEX('Data Entry'!$1:$1048576,MATCH($A1768,'Data Entry'!$A:$A,0),MATCH(L$1&amp;"Before",'Data Entry'!$1:$1,0)))</f>
        <v>-999</v>
      </c>
      <c r="M1768" s="61">
        <f>IF(INDEX(Include!$1:$1048576,MATCH($A1768,Include!$A:$A,0),MATCH(M$1,Include!$1:$1,0))=0,
-999,
INDEX('Data Entry'!$1:$1048576,MATCH($A1768,'Data Entry'!$A:$A,0),MATCH(M$1&amp;"After",'Data Entry'!$1:$1,0))-INDEX('Data Entry'!$1:$1048576,MATCH($A1768,'Data Entry'!$A:$A,0),MATCH(M$1&amp;"Before",'Data Entry'!$1:$1,0)))</f>
        <v>-999</v>
      </c>
      <c r="N1768" s="61">
        <f>IF(INDEX(Include!$1:$1048576,MATCH($A1768,Include!$A:$A,0),MATCH(N$1,Include!$1:$1,0))=0,
-999,
INDEX('Data Entry'!$1:$1048576,MATCH($A1768,'Data Entry'!$A:$A,0),MATCH(N$1&amp;"After",'Data Entry'!$1:$1,0))-INDEX('Data Entry'!$1:$1048576,MATCH($A1768,'Data Entry'!$A:$A,0),MATCH(N$1&amp;"Before",'Data Entry'!$1:$1,0)))</f>
        <v>-999</v>
      </c>
      <c r="O1768" s="61">
        <f>IF(INDEX(Include!$1:$1048576,MATCH($A1768,Include!$A:$A,0),MATCH(O$1,Include!$1:$1,0))=0,
-999,
INDEX('Data Entry'!$1:$1048576,MATCH($A1768,'Data Entry'!$A:$A,0),MATCH(O$1&amp;"After",'Data Entry'!$1:$1,0))-INDEX('Data Entry'!$1:$1048576,MATCH($A1768,'Data Entry'!$A:$A,0),MATCH(O$1&amp;"Before",'Data Entry'!$1:$1,0)))</f>
        <v>-999</v>
      </c>
      <c r="P1768" s="61">
        <f>IF(INDEX(Include!$1:$1048576,MATCH($A1768,Include!$A:$A,0),MATCH(P$1,Include!$1:$1,0))=0,
-999,
INDEX('Data Entry'!$1:$1048576,MATCH($A1768,'Data Entry'!$A:$A,0),MATCH(P$1&amp;"After",'Data Entry'!$1:$1,0))-INDEX('Data Entry'!$1:$1048576,MATCH($A1768,'Data Entry'!$A:$A,0),MATCH(P$1&amp;"Before",'Data Entry'!$1:$1,0)))</f>
        <v>-999</v>
      </c>
      <c r="Q1768" s="61">
        <f>IF(INDEX(Include!$1:$1048576,MATCH($A1768,Include!$A:$A,0),MATCH(Q$1,Include!$1:$1,0))=0,
-999,
INDEX('Data Entry'!$1:$1048576,MATCH($A1768,'Data Entry'!$A:$A,0),MATCH(Q$1&amp;"After",'Data Entry'!$1:$1,0))-INDEX('Data Entry'!$1:$1048576,MATCH($A1768,'Data Entry'!$A:$A,0),MATCH(Q$1&amp;"Before",'Data Entry'!$1:$1,0)))</f>
        <v>-999</v>
      </c>
      <c r="R1768" s="61">
        <f>IF(INDEX(Include!$1:$1048576,MATCH($A1768,Include!$A:$A,0),MATCH(R$1,Include!$1:$1,0))=0,
-999,
INDEX('Data Entry'!$1:$1048576,MATCH($A1768,'Data Entry'!$A:$A,0),MATCH(R$1&amp;"After",'Data Entry'!$1:$1,0))-INDEX('Data Entry'!$1:$1048576,MATCH($A1768,'Data Entry'!$A:$A,0),MATCH(R$1&amp;"Before",'Data Entry'!$1:$1,0)))</f>
        <v>-999</v>
      </c>
      <c r="S1768" s="61" t="e">
        <f>IF(INDEX(Include!$1:$1048576,MATCH($A1768,Include!$A:$A,0),MATCH(S$1,Include!$1:$1,0))=0,
-999,
INDEX('Data Entry'!$1:$1048576,MATCH($A1768,'Data Entry'!$A:$A,0),MATCH(S$1&amp;"After",'Data Entry'!$1:$1,0))-INDEX('Data Entry'!$1:$1048576,MATCH($A1768,'Data Entry'!$A:$A,0),MATCH(S$1&amp;"Before",'Data Entry'!$1:$1,0)))</f>
        <v>#N/A</v>
      </c>
      <c r="T1768" s="61" t="e">
        <f>IF(INDEX(Include!$1:$1048576,MATCH($A1768,Include!$A:$A,0),MATCH(T$1,Include!$1:$1,0))=0,
-999,
INDEX('Data Entry'!$1:$1048576,MATCH($A1768,'Data Entry'!$A:$A,0),MATCH(T$1&amp;"After",'Data Entry'!$1:$1,0))-INDEX('Data Entry'!$1:$1048576,MATCH($A1768,'Data Entry'!$A:$A,0),MATCH(T$1&amp;"Before",'Data Entry'!$1:$1,0)))</f>
        <v>#N/A</v>
      </c>
      <c r="U1768" s="61" t="e">
        <f>IF(INDEX(Include!$1:$1048576,MATCH($A1768,Include!$A:$A,0),MATCH(U$1,Include!$1:$1,0))=0,
-999,
INDEX('Data Entry'!$1:$1048576,MATCH($A1768,'Data Entry'!$A:$A,0),MATCH(U$1&amp;"After",'Data Entry'!$1:$1,0))-INDEX('Data Entry'!$1:$1048576,MATCH($A1768,'Data Entry'!$A:$A,0),MATCH(U$1&amp;"Before",'Data Entry'!$1:$1,0)))</f>
        <v>#N/A</v>
      </c>
      <c r="V1768" s="61" t="e">
        <f>IF(INDEX(Include!$1:$1048576,MATCH($A1768,Include!$A:$A,0),MATCH(V$1,Include!$1:$1,0))=0,
-999,
INDEX('Data Entry'!$1:$1048576,MATCH($A1768,'Data Entry'!$A:$A,0),MATCH(V$1&amp;"After",'Data Entry'!$1:$1,0))-INDEX('Data Entry'!$1:$1048576,MATCH($A1768,'Data Entry'!$A:$A,0),MATCH(V$1&amp;"Before",'Data Entry'!$1:$1,0)))</f>
        <v>#N/A</v>
      </c>
      <c r="W1768" s="61" t="e">
        <f>IF(INDEX(Include!$1:$1048576,MATCH($A1768,Include!$A:$A,0),MATCH(W$1,Include!$1:$1,0))=0,
-999,
INDEX('Data Entry'!$1:$1048576,MATCH($A1768,'Data Entry'!$A:$A,0),MATCH(W$1&amp;"After",'Data Entry'!$1:$1,0))-INDEX('Data Entry'!$1:$1048576,MATCH($A1768,'Data Entry'!$A:$A,0),MATCH(W$1&amp;"Before",'Data Entry'!$1:$1,0)))</f>
        <v>#N/A</v>
      </c>
      <c r="X1768" s="61" t="e">
        <f>IF(INDEX(Include!$1:$1048576,MATCH($A1768,Include!$A:$A,0),MATCH(X$1,Include!$1:$1,0))=0,
-999,
INDEX('Data Entry'!$1:$1048576,MATCH($A1768,'Data Entry'!$A:$A,0),MATCH(X$1&amp;"After",'Data Entry'!$1:$1,0))-INDEX('Data Entry'!$1:$1048576,MATCH($A1768,'Data Entry'!$A:$A,0),MATCH(X$1&amp;"Before",'Data Entry'!$1:$1,0)))</f>
        <v>#N/A</v>
      </c>
      <c r="Y1768" s="61" t="e">
        <f>IF(INDEX(Include!$1:$1048576,MATCH($A1768,Include!$A:$A,0),MATCH(Y$1,Include!$1:$1,0))=0,
-999,
INDEX('Data Entry'!$1:$1048576,MATCH($A1768,'Data Entry'!$A:$A,0),MATCH(Y$1&amp;"After",'Data Entry'!$1:$1,0))-INDEX('Data Entry'!$1:$1048576,MATCH($A1768,'Data Entry'!$A:$A,0),MATCH(Y$1&amp;"Before",'Data Entry'!$1:$1,0)))</f>
        <v>#N/A</v>
      </c>
      <c r="Z1768" s="61" t="e">
        <f>IF(INDEX(Include!$1:$1048576,MATCH($A1768,Include!$A:$A,0),MATCH(Z$1,Include!$1:$1,0))=0,
-999,
INDEX('Data Entry'!$1:$1048576,MATCH($A1768,'Data Entry'!$A:$A,0),MATCH(Z$1&amp;"After",'Data Entry'!$1:$1,0))-INDEX('Data Entry'!$1:$1048576,MATCH($A1768,'Data Entry'!$A:$A,0),MATCH(Z$1&amp;"Before",'Data Entry'!$1:$1,0)))</f>
        <v>#N/A</v>
      </c>
      <c r="AA1768" s="61" t="e">
        <f>IF(INDEX(Include!$1:$1048576,MATCH($A1768,Include!$A:$A,0),MATCH(AA$1,Include!$1:$1,0))=0,
-999,
INDEX('Data Entry'!$1:$1048576,MATCH($A1768,'Data Entry'!$A:$A,0),MATCH(AA$1&amp;"After",'Data Entry'!$1:$1,0))-INDEX('Data Entry'!$1:$1048576,MATCH($A1768,'Data Entry'!$A:$A,0),MATCH(AA$1&amp;"Before",'Data Entry'!$1:$1,0)))</f>
        <v>#N/A</v>
      </c>
      <c r="AB1768" s="61" t="e">
        <f>IF(INDEX(Include!$1:$1048576,MATCH($A1768,Include!$A:$A,0),MATCH(AB$1,Include!$1:$1,0))=0,
-999,
INDEX('Data Entry'!$1:$1048576,MATCH($A1768,'Data Entry'!$A:$A,0),MATCH(AB$1&amp;"After",'Data Entry'!$1:$1,0))-INDEX('Data Entry'!$1:$1048576,MATCH($A1768,'Data Entry'!$A:$A,0),MATCH(AB$1&amp;"Before",'Data Entry'!$1:$1,0)))</f>
        <v>#N/A</v>
      </c>
      <c r="AC1768" s="61" t="e">
        <f>IF(INDEX(Include!$1:$1048576,MATCH($A1768,Include!$A:$A,0),MATCH(AC$1,Include!$1:$1,0))=0,
-999,
INDEX('Data Entry'!$1:$1048576,MATCH($A1768,'Data Entry'!$A:$A,0),MATCH(AC$1&amp;"After",'Data Entry'!$1:$1,0))-INDEX('Data Entry'!$1:$1048576,MATCH($A1768,'Data Entry'!$A:$A,0),MATCH(AC$1&amp;"Before",'Data Entry'!$1:$1,0)))</f>
        <v>#N/A</v>
      </c>
      <c r="AD1768" s="61" t="e">
        <f>IF(INDEX(Include!$1:$1048576,MATCH($A1768,Include!$A:$A,0),MATCH(AD$1,Include!$1:$1,0))=0,
-999,
INDEX('Data Entry'!$1:$1048576,MATCH($A1768,'Data Entry'!$A:$A,0),MATCH(AD$1&amp;"After",'Data Entry'!$1:$1,0))-INDEX('Data Entry'!$1:$1048576,MATCH($A1768,'Data Entry'!$A:$A,0),MATCH(AD$1&amp;"Before",'Data Entry'!$1:$1,0)))</f>
        <v>#N/A</v>
      </c>
      <c r="AE1768" s="61" t="e">
        <f>IF(INDEX(Include!$1:$1048576,MATCH($A1768,Include!$A:$A,0),MATCH(AE$1,Include!$1:$1,0))=0,
-999,
INDEX('Data Entry'!$1:$1048576,MATCH($A1768,'Data Entry'!$A:$A,0),MATCH(AE$1&amp;"After",'Data Entry'!$1:$1,0))-INDEX('Data Entry'!$1:$1048576,MATCH($A1768,'Data Entry'!$A:$A,0),MATCH(AE$1&amp;"Before",'Data Entry'!$1:$1,0)))</f>
        <v>#N/A</v>
      </c>
      <c r="AF1768" s="61" t="e">
        <f>IF(INDEX(Include!$1:$1048576,MATCH($A1768,Include!$A:$A,0),MATCH(AF$1,Include!$1:$1,0))=0,
-999,
INDEX('Data Entry'!$1:$1048576,MATCH($A1768,'Data Entry'!$A:$A,0),MATCH(AF$1&amp;"After",'Data Entry'!$1:$1,0))-INDEX('Data Entry'!$1:$1048576,MATCH($A1768,'Data Entry'!$A:$A,0),MATCH(AF$1&amp;"Before",'Data Entry'!$1:$1,0)))</f>
        <v>#N/A</v>
      </c>
      <c r="AG1768" s="61" t="e">
        <f>IF(INDEX(Include!$1:$1048576,MATCH($A1768,Include!$A:$A,0),MATCH(AG$1,Include!$1:$1,0))=0,
-999,
INDEX('Data Entry'!$1:$1048576,MATCH($A1768,'Data Entry'!$A:$A,0),MATCH(AG$1&amp;"After",'Data Entry'!$1:$1,0))-INDEX('Data Entry'!$1:$1048576,MATCH($A1768,'Data Entry'!$A:$A,0),MATCH(AG$1&amp;"Before",'Data Entry'!$1:$1,0)))</f>
        <v>#N/A</v>
      </c>
      <c r="AH1768" s="61" t="e">
        <f>IF(INDEX(Include!$1:$1048576,MATCH($A1768,Include!$A:$A,0),MATCH(AH$1,Include!$1:$1,0))=0,
-999,
INDEX('Data Entry'!$1:$1048576,MATCH($A1768,'Data Entry'!$A:$A,0),MATCH(AH$1&amp;"After",'Data Entry'!$1:$1,0))-INDEX('Data Entry'!$1:$1048576,MATCH($A1768,'Data Entry'!$A:$A,0),MATCH(AH$1&amp;"Before",'Data Entry'!$1:$1,0)))</f>
        <v>#N/A</v>
      </c>
      <c r="AI1768" s="61" t="e">
        <f>IF(INDEX(Include!$1:$1048576,MATCH($A1768,Include!$A:$A,0),MATCH(AI$1,Include!$1:$1,0))=0,
-999,
INDEX('Data Entry'!$1:$1048576,MATCH($A1768,'Data Entry'!$A:$A,0),MATCH(AI$1&amp;"After",'Data Entry'!$1:$1,0))-INDEX('Data Entry'!$1:$1048576,MATCH($A1768,'Data Entry'!$A:$A,0),MATCH(AI$1&amp;"Before",'Data Entry'!$1:$1,0)))</f>
        <v>#N/A</v>
      </c>
      <c r="AJ1768" s="61" t="e">
        <f>IF(INDEX(Include!$1:$1048576,MATCH($A1768,Include!$A:$A,0),MATCH(AJ$1,Include!$1:$1,0))=0,
-999,
INDEX('Data Entry'!$1:$1048576,MATCH($A1768,'Data Entry'!$A:$A,0),MATCH(AJ$1&amp;"After",'Data Entry'!$1:$1,0))-INDEX('Data Entry'!$1:$1048576,MATCH($A1768,'Data Entry'!$A:$A,0),MATCH(AJ$1&amp;"Before",'Data Entry'!$1:$1,0)))</f>
        <v>#N/A</v>
      </c>
      <c r="AK1768" s="61">
        <f>IF(INDEX(Include!$1:$1048576,MATCH($A1768,Include!$A:$A,0),MATCH(AK$1,Include!$1:$1,0))=0,
-999,
INDEX('Data Entry'!$1:$1048576,MATCH($A1768,'Data Entry'!$A:$A,0),MATCH(AK$1&amp;"After",'Data Entry'!$1:$1,0))-INDEX('Data Entry'!$1:$1048576,MATCH($A1768,'Data Entry'!$A:$A,0),MATCH(AK$1&amp;"Before",'Data Entry'!$1:$1,0)))</f>
        <v>-999</v>
      </c>
      <c r="AL1768">
        <f>INDEX(Include!$1:$1048576, MATCH($A1768, Include!$A:$A, 0), MATCH($AL$1, Include!$1:$1, 0))</f>
        <v>0</v>
      </c>
    </row>
    <row r="1769" spans="1:38" x14ac:dyDescent="0.35">
      <c r="A1769" s="70">
        <f>'Data Entry'!A1773</f>
        <v>1768</v>
      </c>
      <c r="B1769" s="61">
        <f>IF(INDEX(Include!$1:$1048576,MATCH($A1769,Include!$A:$A,0),MATCH(B$1,Include!$1:$1,0))=0,
-999,
INDEX('Data Entry'!$1:$1048576,MATCH($A1769,'Data Entry'!$A:$A,0),MATCH(B$1&amp;"After",'Data Entry'!$1:$1,0))-INDEX('Data Entry'!$1:$1048576,MATCH($A1769,'Data Entry'!$A:$A,0),MATCH(B$1&amp;"Before",'Data Entry'!$1:$1,0)))</f>
        <v>-999</v>
      </c>
      <c r="C1769" s="61">
        <f>IF(INDEX(Include!$1:$1048576,MATCH($A1769,Include!$A:$A,0),MATCH(C$1,Include!$1:$1,0))=0,
-999,
INDEX('Data Entry'!$1:$1048576,MATCH($A1769,'Data Entry'!$A:$A,0),MATCH(C$1&amp;"After",'Data Entry'!$1:$1,0))-INDEX('Data Entry'!$1:$1048576,MATCH($A1769,'Data Entry'!$A:$A,0),MATCH(C$1&amp;"Before",'Data Entry'!$1:$1,0)))</f>
        <v>-999</v>
      </c>
      <c r="D1769" s="61">
        <f>IF(INDEX(Include!$1:$1048576,MATCH($A1769,Include!$A:$A,0),MATCH(D$1,Include!$1:$1,0))=0,
-999,
INDEX('Data Entry'!$1:$1048576,MATCH($A1769,'Data Entry'!$A:$A,0),MATCH(D$1&amp;"After",'Data Entry'!$1:$1,0))-INDEX('Data Entry'!$1:$1048576,MATCH($A1769,'Data Entry'!$A:$A,0),MATCH(D$1&amp;"Before",'Data Entry'!$1:$1,0)))</f>
        <v>-999</v>
      </c>
      <c r="E1769" s="61">
        <f>IF(INDEX(Include!$1:$1048576,MATCH($A1769,Include!$A:$A,0),MATCH(E$1,Include!$1:$1,0))=0,
-999,
INDEX('Data Entry'!$1:$1048576,MATCH($A1769,'Data Entry'!$A:$A,0),MATCH(E$1&amp;"After",'Data Entry'!$1:$1,0))-INDEX('Data Entry'!$1:$1048576,MATCH($A1769,'Data Entry'!$A:$A,0),MATCH(E$1&amp;"Before",'Data Entry'!$1:$1,0)))</f>
        <v>-999</v>
      </c>
      <c r="F1769" s="61">
        <f>IF(INDEX(Include!$1:$1048576,MATCH($A1769,Include!$A:$A,0),MATCH(F$1,Include!$1:$1,0))=0,
-999,
INDEX('Data Entry'!$1:$1048576,MATCH($A1769,'Data Entry'!$A:$A,0),MATCH(F$1&amp;"After",'Data Entry'!$1:$1,0))-INDEX('Data Entry'!$1:$1048576,MATCH($A1769,'Data Entry'!$A:$A,0),MATCH(F$1&amp;"Before",'Data Entry'!$1:$1,0)))</f>
        <v>-999</v>
      </c>
      <c r="G1769" s="61">
        <f>IF(INDEX(Include!$1:$1048576,MATCH($A1769,Include!$A:$A,0),MATCH(G$1,Include!$1:$1,0))=0,
-999,
INDEX('Data Entry'!$1:$1048576,MATCH($A1769,'Data Entry'!$A:$A,0),MATCH(G$1&amp;"After",'Data Entry'!$1:$1,0))-INDEX('Data Entry'!$1:$1048576,MATCH($A1769,'Data Entry'!$A:$A,0),MATCH(G$1&amp;"Before",'Data Entry'!$1:$1,0)))</f>
        <v>-999</v>
      </c>
      <c r="H1769" s="61">
        <f>IF(INDEX(Include!$1:$1048576,MATCH($A1769,Include!$A:$A,0),MATCH(H$1,Include!$1:$1,0))=0,
-999,
INDEX('Data Entry'!$1:$1048576,MATCH($A1769,'Data Entry'!$A:$A,0),MATCH(H$1&amp;"After",'Data Entry'!$1:$1,0))-INDEX('Data Entry'!$1:$1048576,MATCH($A1769,'Data Entry'!$A:$A,0),MATCH(H$1&amp;"Before",'Data Entry'!$1:$1,0)))</f>
        <v>-999</v>
      </c>
      <c r="I1769" s="61">
        <f>IF(INDEX(Include!$1:$1048576,MATCH($A1769,Include!$A:$A,0),MATCH(I$1,Include!$1:$1,0))=0,
-999,
INDEX('Data Entry'!$1:$1048576,MATCH($A1769,'Data Entry'!$A:$A,0),MATCH(I$1&amp;"After",'Data Entry'!$1:$1,0))-INDEX('Data Entry'!$1:$1048576,MATCH($A1769,'Data Entry'!$A:$A,0),MATCH(I$1&amp;"Before",'Data Entry'!$1:$1,0)))</f>
        <v>-999</v>
      </c>
      <c r="J1769" s="61">
        <f>IF(INDEX(Include!$1:$1048576,MATCH($A1769,Include!$A:$A,0),MATCH(J$1,Include!$1:$1,0))=0,
-999,
INDEX('Data Entry'!$1:$1048576,MATCH($A1769,'Data Entry'!$A:$A,0),MATCH(J$1&amp;"After",'Data Entry'!$1:$1,0))-INDEX('Data Entry'!$1:$1048576,MATCH($A1769,'Data Entry'!$A:$A,0),MATCH(J$1&amp;"Before",'Data Entry'!$1:$1,0)))</f>
        <v>-999</v>
      </c>
      <c r="K1769" s="61">
        <f>IF(INDEX(Include!$1:$1048576,MATCH($A1769,Include!$A:$A,0),MATCH(K$1,Include!$1:$1,0))=0,
-999,
INDEX('Data Entry'!$1:$1048576,MATCH($A1769,'Data Entry'!$A:$A,0),MATCH(K$1&amp;"After",'Data Entry'!$1:$1,0))-INDEX('Data Entry'!$1:$1048576,MATCH($A1769,'Data Entry'!$A:$A,0),MATCH(K$1&amp;"Before",'Data Entry'!$1:$1,0)))</f>
        <v>-999</v>
      </c>
      <c r="L1769" s="61">
        <f>IF(INDEX(Include!$1:$1048576,MATCH($A1769,Include!$A:$A,0),MATCH(L$1,Include!$1:$1,0))=0,
-999,
INDEX('Data Entry'!$1:$1048576,MATCH($A1769,'Data Entry'!$A:$A,0),MATCH(L$1&amp;"After",'Data Entry'!$1:$1,0))-INDEX('Data Entry'!$1:$1048576,MATCH($A1769,'Data Entry'!$A:$A,0),MATCH(L$1&amp;"Before",'Data Entry'!$1:$1,0)))</f>
        <v>-999</v>
      </c>
      <c r="M1769" s="61">
        <f>IF(INDEX(Include!$1:$1048576,MATCH($A1769,Include!$A:$A,0),MATCH(M$1,Include!$1:$1,0))=0,
-999,
INDEX('Data Entry'!$1:$1048576,MATCH($A1769,'Data Entry'!$A:$A,0),MATCH(M$1&amp;"After",'Data Entry'!$1:$1,0))-INDEX('Data Entry'!$1:$1048576,MATCH($A1769,'Data Entry'!$A:$A,0),MATCH(M$1&amp;"Before",'Data Entry'!$1:$1,0)))</f>
        <v>-999</v>
      </c>
      <c r="N1769" s="61">
        <f>IF(INDEX(Include!$1:$1048576,MATCH($A1769,Include!$A:$A,0),MATCH(N$1,Include!$1:$1,0))=0,
-999,
INDEX('Data Entry'!$1:$1048576,MATCH($A1769,'Data Entry'!$A:$A,0),MATCH(N$1&amp;"After",'Data Entry'!$1:$1,0))-INDEX('Data Entry'!$1:$1048576,MATCH($A1769,'Data Entry'!$A:$A,0),MATCH(N$1&amp;"Before",'Data Entry'!$1:$1,0)))</f>
        <v>-999</v>
      </c>
      <c r="O1769" s="61">
        <f>IF(INDEX(Include!$1:$1048576,MATCH($A1769,Include!$A:$A,0),MATCH(O$1,Include!$1:$1,0))=0,
-999,
INDEX('Data Entry'!$1:$1048576,MATCH($A1769,'Data Entry'!$A:$A,0),MATCH(O$1&amp;"After",'Data Entry'!$1:$1,0))-INDEX('Data Entry'!$1:$1048576,MATCH($A1769,'Data Entry'!$A:$A,0),MATCH(O$1&amp;"Before",'Data Entry'!$1:$1,0)))</f>
        <v>-999</v>
      </c>
      <c r="P1769" s="61">
        <f>IF(INDEX(Include!$1:$1048576,MATCH($A1769,Include!$A:$A,0),MATCH(P$1,Include!$1:$1,0))=0,
-999,
INDEX('Data Entry'!$1:$1048576,MATCH($A1769,'Data Entry'!$A:$A,0),MATCH(P$1&amp;"After",'Data Entry'!$1:$1,0))-INDEX('Data Entry'!$1:$1048576,MATCH($A1769,'Data Entry'!$A:$A,0),MATCH(P$1&amp;"Before",'Data Entry'!$1:$1,0)))</f>
        <v>-999</v>
      </c>
      <c r="Q1769" s="61">
        <f>IF(INDEX(Include!$1:$1048576,MATCH($A1769,Include!$A:$A,0),MATCH(Q$1,Include!$1:$1,0))=0,
-999,
INDEX('Data Entry'!$1:$1048576,MATCH($A1769,'Data Entry'!$A:$A,0),MATCH(Q$1&amp;"After",'Data Entry'!$1:$1,0))-INDEX('Data Entry'!$1:$1048576,MATCH($A1769,'Data Entry'!$A:$A,0),MATCH(Q$1&amp;"Before",'Data Entry'!$1:$1,0)))</f>
        <v>-999</v>
      </c>
      <c r="R1769" s="61">
        <f>IF(INDEX(Include!$1:$1048576,MATCH($A1769,Include!$A:$A,0),MATCH(R$1,Include!$1:$1,0))=0,
-999,
INDEX('Data Entry'!$1:$1048576,MATCH($A1769,'Data Entry'!$A:$A,0),MATCH(R$1&amp;"After",'Data Entry'!$1:$1,0))-INDEX('Data Entry'!$1:$1048576,MATCH($A1769,'Data Entry'!$A:$A,0),MATCH(R$1&amp;"Before",'Data Entry'!$1:$1,0)))</f>
        <v>-999</v>
      </c>
      <c r="S1769" s="61" t="e">
        <f>IF(INDEX(Include!$1:$1048576,MATCH($A1769,Include!$A:$A,0),MATCH(S$1,Include!$1:$1,0))=0,
-999,
INDEX('Data Entry'!$1:$1048576,MATCH($A1769,'Data Entry'!$A:$A,0),MATCH(S$1&amp;"After",'Data Entry'!$1:$1,0))-INDEX('Data Entry'!$1:$1048576,MATCH($A1769,'Data Entry'!$A:$A,0),MATCH(S$1&amp;"Before",'Data Entry'!$1:$1,0)))</f>
        <v>#N/A</v>
      </c>
      <c r="T1769" s="61" t="e">
        <f>IF(INDEX(Include!$1:$1048576,MATCH($A1769,Include!$A:$A,0),MATCH(T$1,Include!$1:$1,0))=0,
-999,
INDEX('Data Entry'!$1:$1048576,MATCH($A1769,'Data Entry'!$A:$A,0),MATCH(T$1&amp;"After",'Data Entry'!$1:$1,0))-INDEX('Data Entry'!$1:$1048576,MATCH($A1769,'Data Entry'!$A:$A,0),MATCH(T$1&amp;"Before",'Data Entry'!$1:$1,0)))</f>
        <v>#N/A</v>
      </c>
      <c r="U1769" s="61" t="e">
        <f>IF(INDEX(Include!$1:$1048576,MATCH($A1769,Include!$A:$A,0),MATCH(U$1,Include!$1:$1,0))=0,
-999,
INDEX('Data Entry'!$1:$1048576,MATCH($A1769,'Data Entry'!$A:$A,0),MATCH(U$1&amp;"After",'Data Entry'!$1:$1,0))-INDEX('Data Entry'!$1:$1048576,MATCH($A1769,'Data Entry'!$A:$A,0),MATCH(U$1&amp;"Before",'Data Entry'!$1:$1,0)))</f>
        <v>#N/A</v>
      </c>
      <c r="V1769" s="61" t="e">
        <f>IF(INDEX(Include!$1:$1048576,MATCH($A1769,Include!$A:$A,0),MATCH(V$1,Include!$1:$1,0))=0,
-999,
INDEX('Data Entry'!$1:$1048576,MATCH($A1769,'Data Entry'!$A:$A,0),MATCH(V$1&amp;"After",'Data Entry'!$1:$1,0))-INDEX('Data Entry'!$1:$1048576,MATCH($A1769,'Data Entry'!$A:$A,0),MATCH(V$1&amp;"Before",'Data Entry'!$1:$1,0)))</f>
        <v>#N/A</v>
      </c>
      <c r="W1769" s="61" t="e">
        <f>IF(INDEX(Include!$1:$1048576,MATCH($A1769,Include!$A:$A,0),MATCH(W$1,Include!$1:$1,0))=0,
-999,
INDEX('Data Entry'!$1:$1048576,MATCH($A1769,'Data Entry'!$A:$A,0),MATCH(W$1&amp;"After",'Data Entry'!$1:$1,0))-INDEX('Data Entry'!$1:$1048576,MATCH($A1769,'Data Entry'!$A:$A,0),MATCH(W$1&amp;"Before",'Data Entry'!$1:$1,0)))</f>
        <v>#N/A</v>
      </c>
      <c r="X1769" s="61" t="e">
        <f>IF(INDEX(Include!$1:$1048576,MATCH($A1769,Include!$A:$A,0),MATCH(X$1,Include!$1:$1,0))=0,
-999,
INDEX('Data Entry'!$1:$1048576,MATCH($A1769,'Data Entry'!$A:$A,0),MATCH(X$1&amp;"After",'Data Entry'!$1:$1,0))-INDEX('Data Entry'!$1:$1048576,MATCH($A1769,'Data Entry'!$A:$A,0),MATCH(X$1&amp;"Before",'Data Entry'!$1:$1,0)))</f>
        <v>#N/A</v>
      </c>
      <c r="Y1769" s="61" t="e">
        <f>IF(INDEX(Include!$1:$1048576,MATCH($A1769,Include!$A:$A,0),MATCH(Y$1,Include!$1:$1,0))=0,
-999,
INDEX('Data Entry'!$1:$1048576,MATCH($A1769,'Data Entry'!$A:$A,0),MATCH(Y$1&amp;"After",'Data Entry'!$1:$1,0))-INDEX('Data Entry'!$1:$1048576,MATCH($A1769,'Data Entry'!$A:$A,0),MATCH(Y$1&amp;"Before",'Data Entry'!$1:$1,0)))</f>
        <v>#N/A</v>
      </c>
      <c r="Z1769" s="61" t="e">
        <f>IF(INDEX(Include!$1:$1048576,MATCH($A1769,Include!$A:$A,0),MATCH(Z$1,Include!$1:$1,0))=0,
-999,
INDEX('Data Entry'!$1:$1048576,MATCH($A1769,'Data Entry'!$A:$A,0),MATCH(Z$1&amp;"After",'Data Entry'!$1:$1,0))-INDEX('Data Entry'!$1:$1048576,MATCH($A1769,'Data Entry'!$A:$A,0),MATCH(Z$1&amp;"Before",'Data Entry'!$1:$1,0)))</f>
        <v>#N/A</v>
      </c>
      <c r="AA1769" s="61" t="e">
        <f>IF(INDEX(Include!$1:$1048576,MATCH($A1769,Include!$A:$A,0),MATCH(AA$1,Include!$1:$1,0))=0,
-999,
INDEX('Data Entry'!$1:$1048576,MATCH($A1769,'Data Entry'!$A:$A,0),MATCH(AA$1&amp;"After",'Data Entry'!$1:$1,0))-INDEX('Data Entry'!$1:$1048576,MATCH($A1769,'Data Entry'!$A:$A,0),MATCH(AA$1&amp;"Before",'Data Entry'!$1:$1,0)))</f>
        <v>#N/A</v>
      </c>
      <c r="AB1769" s="61" t="e">
        <f>IF(INDEX(Include!$1:$1048576,MATCH($A1769,Include!$A:$A,0),MATCH(AB$1,Include!$1:$1,0))=0,
-999,
INDEX('Data Entry'!$1:$1048576,MATCH($A1769,'Data Entry'!$A:$A,0),MATCH(AB$1&amp;"After",'Data Entry'!$1:$1,0))-INDEX('Data Entry'!$1:$1048576,MATCH($A1769,'Data Entry'!$A:$A,0),MATCH(AB$1&amp;"Before",'Data Entry'!$1:$1,0)))</f>
        <v>#N/A</v>
      </c>
      <c r="AC1769" s="61" t="e">
        <f>IF(INDEX(Include!$1:$1048576,MATCH($A1769,Include!$A:$A,0),MATCH(AC$1,Include!$1:$1,0))=0,
-999,
INDEX('Data Entry'!$1:$1048576,MATCH($A1769,'Data Entry'!$A:$A,0),MATCH(AC$1&amp;"After",'Data Entry'!$1:$1,0))-INDEX('Data Entry'!$1:$1048576,MATCH($A1769,'Data Entry'!$A:$A,0),MATCH(AC$1&amp;"Before",'Data Entry'!$1:$1,0)))</f>
        <v>#N/A</v>
      </c>
      <c r="AD1769" s="61" t="e">
        <f>IF(INDEX(Include!$1:$1048576,MATCH($A1769,Include!$A:$A,0),MATCH(AD$1,Include!$1:$1,0))=0,
-999,
INDEX('Data Entry'!$1:$1048576,MATCH($A1769,'Data Entry'!$A:$A,0),MATCH(AD$1&amp;"After",'Data Entry'!$1:$1,0))-INDEX('Data Entry'!$1:$1048576,MATCH($A1769,'Data Entry'!$A:$A,0),MATCH(AD$1&amp;"Before",'Data Entry'!$1:$1,0)))</f>
        <v>#N/A</v>
      </c>
      <c r="AE1769" s="61" t="e">
        <f>IF(INDEX(Include!$1:$1048576,MATCH($A1769,Include!$A:$A,0),MATCH(AE$1,Include!$1:$1,0))=0,
-999,
INDEX('Data Entry'!$1:$1048576,MATCH($A1769,'Data Entry'!$A:$A,0),MATCH(AE$1&amp;"After",'Data Entry'!$1:$1,0))-INDEX('Data Entry'!$1:$1048576,MATCH($A1769,'Data Entry'!$A:$A,0),MATCH(AE$1&amp;"Before",'Data Entry'!$1:$1,0)))</f>
        <v>#N/A</v>
      </c>
      <c r="AF1769" s="61" t="e">
        <f>IF(INDEX(Include!$1:$1048576,MATCH($A1769,Include!$A:$A,0),MATCH(AF$1,Include!$1:$1,0))=0,
-999,
INDEX('Data Entry'!$1:$1048576,MATCH($A1769,'Data Entry'!$A:$A,0),MATCH(AF$1&amp;"After",'Data Entry'!$1:$1,0))-INDEX('Data Entry'!$1:$1048576,MATCH($A1769,'Data Entry'!$A:$A,0),MATCH(AF$1&amp;"Before",'Data Entry'!$1:$1,0)))</f>
        <v>#N/A</v>
      </c>
      <c r="AG1769" s="61" t="e">
        <f>IF(INDEX(Include!$1:$1048576,MATCH($A1769,Include!$A:$A,0),MATCH(AG$1,Include!$1:$1,0))=0,
-999,
INDEX('Data Entry'!$1:$1048576,MATCH($A1769,'Data Entry'!$A:$A,0),MATCH(AG$1&amp;"After",'Data Entry'!$1:$1,0))-INDEX('Data Entry'!$1:$1048576,MATCH($A1769,'Data Entry'!$A:$A,0),MATCH(AG$1&amp;"Before",'Data Entry'!$1:$1,0)))</f>
        <v>#N/A</v>
      </c>
      <c r="AH1769" s="61" t="e">
        <f>IF(INDEX(Include!$1:$1048576,MATCH($A1769,Include!$A:$A,0),MATCH(AH$1,Include!$1:$1,0))=0,
-999,
INDEX('Data Entry'!$1:$1048576,MATCH($A1769,'Data Entry'!$A:$A,0),MATCH(AH$1&amp;"After",'Data Entry'!$1:$1,0))-INDEX('Data Entry'!$1:$1048576,MATCH($A1769,'Data Entry'!$A:$A,0),MATCH(AH$1&amp;"Before",'Data Entry'!$1:$1,0)))</f>
        <v>#N/A</v>
      </c>
      <c r="AI1769" s="61" t="e">
        <f>IF(INDEX(Include!$1:$1048576,MATCH($A1769,Include!$A:$A,0),MATCH(AI$1,Include!$1:$1,0))=0,
-999,
INDEX('Data Entry'!$1:$1048576,MATCH($A1769,'Data Entry'!$A:$A,0),MATCH(AI$1&amp;"After",'Data Entry'!$1:$1,0))-INDEX('Data Entry'!$1:$1048576,MATCH($A1769,'Data Entry'!$A:$A,0),MATCH(AI$1&amp;"Before",'Data Entry'!$1:$1,0)))</f>
        <v>#N/A</v>
      </c>
      <c r="AJ1769" s="61" t="e">
        <f>IF(INDEX(Include!$1:$1048576,MATCH($A1769,Include!$A:$A,0),MATCH(AJ$1,Include!$1:$1,0))=0,
-999,
INDEX('Data Entry'!$1:$1048576,MATCH($A1769,'Data Entry'!$A:$A,0),MATCH(AJ$1&amp;"After",'Data Entry'!$1:$1,0))-INDEX('Data Entry'!$1:$1048576,MATCH($A1769,'Data Entry'!$A:$A,0),MATCH(AJ$1&amp;"Before",'Data Entry'!$1:$1,0)))</f>
        <v>#N/A</v>
      </c>
      <c r="AK1769" s="61">
        <f>IF(INDEX(Include!$1:$1048576,MATCH($A1769,Include!$A:$A,0),MATCH(AK$1,Include!$1:$1,0))=0,
-999,
INDEX('Data Entry'!$1:$1048576,MATCH($A1769,'Data Entry'!$A:$A,0),MATCH(AK$1&amp;"After",'Data Entry'!$1:$1,0))-INDEX('Data Entry'!$1:$1048576,MATCH($A1769,'Data Entry'!$A:$A,0),MATCH(AK$1&amp;"Before",'Data Entry'!$1:$1,0)))</f>
        <v>-999</v>
      </c>
      <c r="AL1769">
        <f>INDEX(Include!$1:$1048576, MATCH($A1769, Include!$A:$A, 0), MATCH($AL$1, Include!$1:$1, 0))</f>
        <v>0</v>
      </c>
    </row>
    <row r="1770" spans="1:38" x14ac:dyDescent="0.35">
      <c r="A1770" s="70">
        <f>'Data Entry'!A1774</f>
        <v>1769</v>
      </c>
      <c r="B1770" s="61">
        <f>IF(INDEX(Include!$1:$1048576,MATCH($A1770,Include!$A:$A,0),MATCH(B$1,Include!$1:$1,0))=0,
-999,
INDEX('Data Entry'!$1:$1048576,MATCH($A1770,'Data Entry'!$A:$A,0),MATCH(B$1&amp;"After",'Data Entry'!$1:$1,0))-INDEX('Data Entry'!$1:$1048576,MATCH($A1770,'Data Entry'!$A:$A,0),MATCH(B$1&amp;"Before",'Data Entry'!$1:$1,0)))</f>
        <v>-999</v>
      </c>
      <c r="C1770" s="61">
        <f>IF(INDEX(Include!$1:$1048576,MATCH($A1770,Include!$A:$A,0),MATCH(C$1,Include!$1:$1,0))=0,
-999,
INDEX('Data Entry'!$1:$1048576,MATCH($A1770,'Data Entry'!$A:$A,0),MATCH(C$1&amp;"After",'Data Entry'!$1:$1,0))-INDEX('Data Entry'!$1:$1048576,MATCH($A1770,'Data Entry'!$A:$A,0),MATCH(C$1&amp;"Before",'Data Entry'!$1:$1,0)))</f>
        <v>-999</v>
      </c>
      <c r="D1770" s="61">
        <f>IF(INDEX(Include!$1:$1048576,MATCH($A1770,Include!$A:$A,0),MATCH(D$1,Include!$1:$1,0))=0,
-999,
INDEX('Data Entry'!$1:$1048576,MATCH($A1770,'Data Entry'!$A:$A,0),MATCH(D$1&amp;"After",'Data Entry'!$1:$1,0))-INDEX('Data Entry'!$1:$1048576,MATCH($A1770,'Data Entry'!$A:$A,0),MATCH(D$1&amp;"Before",'Data Entry'!$1:$1,0)))</f>
        <v>-999</v>
      </c>
      <c r="E1770" s="61">
        <f>IF(INDEX(Include!$1:$1048576,MATCH($A1770,Include!$A:$A,0),MATCH(E$1,Include!$1:$1,0))=0,
-999,
INDEX('Data Entry'!$1:$1048576,MATCH($A1770,'Data Entry'!$A:$A,0),MATCH(E$1&amp;"After",'Data Entry'!$1:$1,0))-INDEX('Data Entry'!$1:$1048576,MATCH($A1770,'Data Entry'!$A:$A,0),MATCH(E$1&amp;"Before",'Data Entry'!$1:$1,0)))</f>
        <v>-999</v>
      </c>
      <c r="F1770" s="61">
        <f>IF(INDEX(Include!$1:$1048576,MATCH($A1770,Include!$A:$A,0),MATCH(F$1,Include!$1:$1,0))=0,
-999,
INDEX('Data Entry'!$1:$1048576,MATCH($A1770,'Data Entry'!$A:$A,0),MATCH(F$1&amp;"After",'Data Entry'!$1:$1,0))-INDEX('Data Entry'!$1:$1048576,MATCH($A1770,'Data Entry'!$A:$A,0),MATCH(F$1&amp;"Before",'Data Entry'!$1:$1,0)))</f>
        <v>-999</v>
      </c>
      <c r="G1770" s="61">
        <f>IF(INDEX(Include!$1:$1048576,MATCH($A1770,Include!$A:$A,0),MATCH(G$1,Include!$1:$1,0))=0,
-999,
INDEX('Data Entry'!$1:$1048576,MATCH($A1770,'Data Entry'!$A:$A,0),MATCH(G$1&amp;"After",'Data Entry'!$1:$1,0))-INDEX('Data Entry'!$1:$1048576,MATCH($A1770,'Data Entry'!$A:$A,0),MATCH(G$1&amp;"Before",'Data Entry'!$1:$1,0)))</f>
        <v>-999</v>
      </c>
      <c r="H1770" s="61">
        <f>IF(INDEX(Include!$1:$1048576,MATCH($A1770,Include!$A:$A,0),MATCH(H$1,Include!$1:$1,0))=0,
-999,
INDEX('Data Entry'!$1:$1048576,MATCH($A1770,'Data Entry'!$A:$A,0),MATCH(H$1&amp;"After",'Data Entry'!$1:$1,0))-INDEX('Data Entry'!$1:$1048576,MATCH($A1770,'Data Entry'!$A:$A,0),MATCH(H$1&amp;"Before",'Data Entry'!$1:$1,0)))</f>
        <v>-999</v>
      </c>
      <c r="I1770" s="61">
        <f>IF(INDEX(Include!$1:$1048576,MATCH($A1770,Include!$A:$A,0),MATCH(I$1,Include!$1:$1,0))=0,
-999,
INDEX('Data Entry'!$1:$1048576,MATCH($A1770,'Data Entry'!$A:$A,0),MATCH(I$1&amp;"After",'Data Entry'!$1:$1,0))-INDEX('Data Entry'!$1:$1048576,MATCH($A1770,'Data Entry'!$A:$A,0),MATCH(I$1&amp;"Before",'Data Entry'!$1:$1,0)))</f>
        <v>-999</v>
      </c>
      <c r="J1770" s="61">
        <f>IF(INDEX(Include!$1:$1048576,MATCH($A1770,Include!$A:$A,0),MATCH(J$1,Include!$1:$1,0))=0,
-999,
INDEX('Data Entry'!$1:$1048576,MATCH($A1770,'Data Entry'!$A:$A,0),MATCH(J$1&amp;"After",'Data Entry'!$1:$1,0))-INDEX('Data Entry'!$1:$1048576,MATCH($A1770,'Data Entry'!$A:$A,0),MATCH(J$1&amp;"Before",'Data Entry'!$1:$1,0)))</f>
        <v>-999</v>
      </c>
      <c r="K1770" s="61">
        <f>IF(INDEX(Include!$1:$1048576,MATCH($A1770,Include!$A:$A,0),MATCH(K$1,Include!$1:$1,0))=0,
-999,
INDEX('Data Entry'!$1:$1048576,MATCH($A1770,'Data Entry'!$A:$A,0),MATCH(K$1&amp;"After",'Data Entry'!$1:$1,0))-INDEX('Data Entry'!$1:$1048576,MATCH($A1770,'Data Entry'!$A:$A,0),MATCH(K$1&amp;"Before",'Data Entry'!$1:$1,0)))</f>
        <v>-999</v>
      </c>
      <c r="L1770" s="61">
        <f>IF(INDEX(Include!$1:$1048576,MATCH($A1770,Include!$A:$A,0),MATCH(L$1,Include!$1:$1,0))=0,
-999,
INDEX('Data Entry'!$1:$1048576,MATCH($A1770,'Data Entry'!$A:$A,0),MATCH(L$1&amp;"After",'Data Entry'!$1:$1,0))-INDEX('Data Entry'!$1:$1048576,MATCH($A1770,'Data Entry'!$A:$A,0),MATCH(L$1&amp;"Before",'Data Entry'!$1:$1,0)))</f>
        <v>-999</v>
      </c>
      <c r="M1770" s="61">
        <f>IF(INDEX(Include!$1:$1048576,MATCH($A1770,Include!$A:$A,0),MATCH(M$1,Include!$1:$1,0))=0,
-999,
INDEX('Data Entry'!$1:$1048576,MATCH($A1770,'Data Entry'!$A:$A,0),MATCH(M$1&amp;"After",'Data Entry'!$1:$1,0))-INDEX('Data Entry'!$1:$1048576,MATCH($A1770,'Data Entry'!$A:$A,0),MATCH(M$1&amp;"Before",'Data Entry'!$1:$1,0)))</f>
        <v>-999</v>
      </c>
      <c r="N1770" s="61">
        <f>IF(INDEX(Include!$1:$1048576,MATCH($A1770,Include!$A:$A,0),MATCH(N$1,Include!$1:$1,0))=0,
-999,
INDEX('Data Entry'!$1:$1048576,MATCH($A1770,'Data Entry'!$A:$A,0),MATCH(N$1&amp;"After",'Data Entry'!$1:$1,0))-INDEX('Data Entry'!$1:$1048576,MATCH($A1770,'Data Entry'!$A:$A,0),MATCH(N$1&amp;"Before",'Data Entry'!$1:$1,0)))</f>
        <v>-999</v>
      </c>
      <c r="O1770" s="61">
        <f>IF(INDEX(Include!$1:$1048576,MATCH($A1770,Include!$A:$A,0),MATCH(O$1,Include!$1:$1,0))=0,
-999,
INDEX('Data Entry'!$1:$1048576,MATCH($A1770,'Data Entry'!$A:$A,0),MATCH(O$1&amp;"After",'Data Entry'!$1:$1,0))-INDEX('Data Entry'!$1:$1048576,MATCH($A1770,'Data Entry'!$A:$A,0),MATCH(O$1&amp;"Before",'Data Entry'!$1:$1,0)))</f>
        <v>-999</v>
      </c>
      <c r="P1770" s="61">
        <f>IF(INDEX(Include!$1:$1048576,MATCH($A1770,Include!$A:$A,0),MATCH(P$1,Include!$1:$1,0))=0,
-999,
INDEX('Data Entry'!$1:$1048576,MATCH($A1770,'Data Entry'!$A:$A,0),MATCH(P$1&amp;"After",'Data Entry'!$1:$1,0))-INDEX('Data Entry'!$1:$1048576,MATCH($A1770,'Data Entry'!$A:$A,0),MATCH(P$1&amp;"Before",'Data Entry'!$1:$1,0)))</f>
        <v>-999</v>
      </c>
      <c r="Q1770" s="61">
        <f>IF(INDEX(Include!$1:$1048576,MATCH($A1770,Include!$A:$A,0),MATCH(Q$1,Include!$1:$1,0))=0,
-999,
INDEX('Data Entry'!$1:$1048576,MATCH($A1770,'Data Entry'!$A:$A,0),MATCH(Q$1&amp;"After",'Data Entry'!$1:$1,0))-INDEX('Data Entry'!$1:$1048576,MATCH($A1770,'Data Entry'!$A:$A,0),MATCH(Q$1&amp;"Before",'Data Entry'!$1:$1,0)))</f>
        <v>-999</v>
      </c>
      <c r="R1770" s="61">
        <f>IF(INDEX(Include!$1:$1048576,MATCH($A1770,Include!$A:$A,0),MATCH(R$1,Include!$1:$1,0))=0,
-999,
INDEX('Data Entry'!$1:$1048576,MATCH($A1770,'Data Entry'!$A:$A,0),MATCH(R$1&amp;"After",'Data Entry'!$1:$1,0))-INDEX('Data Entry'!$1:$1048576,MATCH($A1770,'Data Entry'!$A:$A,0),MATCH(R$1&amp;"Before",'Data Entry'!$1:$1,0)))</f>
        <v>-999</v>
      </c>
      <c r="S1770" s="61" t="e">
        <f>IF(INDEX(Include!$1:$1048576,MATCH($A1770,Include!$A:$A,0),MATCH(S$1,Include!$1:$1,0))=0,
-999,
INDEX('Data Entry'!$1:$1048576,MATCH($A1770,'Data Entry'!$A:$A,0),MATCH(S$1&amp;"After",'Data Entry'!$1:$1,0))-INDEX('Data Entry'!$1:$1048576,MATCH($A1770,'Data Entry'!$A:$A,0),MATCH(S$1&amp;"Before",'Data Entry'!$1:$1,0)))</f>
        <v>#N/A</v>
      </c>
      <c r="T1770" s="61" t="e">
        <f>IF(INDEX(Include!$1:$1048576,MATCH($A1770,Include!$A:$A,0),MATCH(T$1,Include!$1:$1,0))=0,
-999,
INDEX('Data Entry'!$1:$1048576,MATCH($A1770,'Data Entry'!$A:$A,0),MATCH(T$1&amp;"After",'Data Entry'!$1:$1,0))-INDEX('Data Entry'!$1:$1048576,MATCH($A1770,'Data Entry'!$A:$A,0),MATCH(T$1&amp;"Before",'Data Entry'!$1:$1,0)))</f>
        <v>#N/A</v>
      </c>
      <c r="U1770" s="61" t="e">
        <f>IF(INDEX(Include!$1:$1048576,MATCH($A1770,Include!$A:$A,0),MATCH(U$1,Include!$1:$1,0))=0,
-999,
INDEX('Data Entry'!$1:$1048576,MATCH($A1770,'Data Entry'!$A:$A,0),MATCH(U$1&amp;"After",'Data Entry'!$1:$1,0))-INDEX('Data Entry'!$1:$1048576,MATCH($A1770,'Data Entry'!$A:$A,0),MATCH(U$1&amp;"Before",'Data Entry'!$1:$1,0)))</f>
        <v>#N/A</v>
      </c>
      <c r="V1770" s="61" t="e">
        <f>IF(INDEX(Include!$1:$1048576,MATCH($A1770,Include!$A:$A,0),MATCH(V$1,Include!$1:$1,0))=0,
-999,
INDEX('Data Entry'!$1:$1048576,MATCH($A1770,'Data Entry'!$A:$A,0),MATCH(V$1&amp;"After",'Data Entry'!$1:$1,0))-INDEX('Data Entry'!$1:$1048576,MATCH($A1770,'Data Entry'!$A:$A,0),MATCH(V$1&amp;"Before",'Data Entry'!$1:$1,0)))</f>
        <v>#N/A</v>
      </c>
      <c r="W1770" s="61" t="e">
        <f>IF(INDEX(Include!$1:$1048576,MATCH($A1770,Include!$A:$A,0),MATCH(W$1,Include!$1:$1,0))=0,
-999,
INDEX('Data Entry'!$1:$1048576,MATCH($A1770,'Data Entry'!$A:$A,0),MATCH(W$1&amp;"After",'Data Entry'!$1:$1,0))-INDEX('Data Entry'!$1:$1048576,MATCH($A1770,'Data Entry'!$A:$A,0),MATCH(W$1&amp;"Before",'Data Entry'!$1:$1,0)))</f>
        <v>#N/A</v>
      </c>
      <c r="X1770" s="61" t="e">
        <f>IF(INDEX(Include!$1:$1048576,MATCH($A1770,Include!$A:$A,0),MATCH(X$1,Include!$1:$1,0))=0,
-999,
INDEX('Data Entry'!$1:$1048576,MATCH($A1770,'Data Entry'!$A:$A,0),MATCH(X$1&amp;"After",'Data Entry'!$1:$1,0))-INDEX('Data Entry'!$1:$1048576,MATCH($A1770,'Data Entry'!$A:$A,0),MATCH(X$1&amp;"Before",'Data Entry'!$1:$1,0)))</f>
        <v>#N/A</v>
      </c>
      <c r="Y1770" s="61" t="e">
        <f>IF(INDEX(Include!$1:$1048576,MATCH($A1770,Include!$A:$A,0),MATCH(Y$1,Include!$1:$1,0))=0,
-999,
INDEX('Data Entry'!$1:$1048576,MATCH($A1770,'Data Entry'!$A:$A,0),MATCH(Y$1&amp;"After",'Data Entry'!$1:$1,0))-INDEX('Data Entry'!$1:$1048576,MATCH($A1770,'Data Entry'!$A:$A,0),MATCH(Y$1&amp;"Before",'Data Entry'!$1:$1,0)))</f>
        <v>#N/A</v>
      </c>
      <c r="Z1770" s="61" t="e">
        <f>IF(INDEX(Include!$1:$1048576,MATCH($A1770,Include!$A:$A,0),MATCH(Z$1,Include!$1:$1,0))=0,
-999,
INDEX('Data Entry'!$1:$1048576,MATCH($A1770,'Data Entry'!$A:$A,0),MATCH(Z$1&amp;"After",'Data Entry'!$1:$1,0))-INDEX('Data Entry'!$1:$1048576,MATCH($A1770,'Data Entry'!$A:$A,0),MATCH(Z$1&amp;"Before",'Data Entry'!$1:$1,0)))</f>
        <v>#N/A</v>
      </c>
      <c r="AA1770" s="61" t="e">
        <f>IF(INDEX(Include!$1:$1048576,MATCH($A1770,Include!$A:$A,0),MATCH(AA$1,Include!$1:$1,0))=0,
-999,
INDEX('Data Entry'!$1:$1048576,MATCH($A1770,'Data Entry'!$A:$A,0),MATCH(AA$1&amp;"After",'Data Entry'!$1:$1,0))-INDEX('Data Entry'!$1:$1048576,MATCH($A1770,'Data Entry'!$A:$A,0),MATCH(AA$1&amp;"Before",'Data Entry'!$1:$1,0)))</f>
        <v>#N/A</v>
      </c>
      <c r="AB1770" s="61" t="e">
        <f>IF(INDEX(Include!$1:$1048576,MATCH($A1770,Include!$A:$A,0),MATCH(AB$1,Include!$1:$1,0))=0,
-999,
INDEX('Data Entry'!$1:$1048576,MATCH($A1770,'Data Entry'!$A:$A,0),MATCH(AB$1&amp;"After",'Data Entry'!$1:$1,0))-INDEX('Data Entry'!$1:$1048576,MATCH($A1770,'Data Entry'!$A:$A,0),MATCH(AB$1&amp;"Before",'Data Entry'!$1:$1,0)))</f>
        <v>#N/A</v>
      </c>
      <c r="AC1770" s="61" t="e">
        <f>IF(INDEX(Include!$1:$1048576,MATCH($A1770,Include!$A:$A,0),MATCH(AC$1,Include!$1:$1,0))=0,
-999,
INDEX('Data Entry'!$1:$1048576,MATCH($A1770,'Data Entry'!$A:$A,0),MATCH(AC$1&amp;"After",'Data Entry'!$1:$1,0))-INDEX('Data Entry'!$1:$1048576,MATCH($A1770,'Data Entry'!$A:$A,0),MATCH(AC$1&amp;"Before",'Data Entry'!$1:$1,0)))</f>
        <v>#N/A</v>
      </c>
      <c r="AD1770" s="61" t="e">
        <f>IF(INDEX(Include!$1:$1048576,MATCH($A1770,Include!$A:$A,0),MATCH(AD$1,Include!$1:$1,0))=0,
-999,
INDEX('Data Entry'!$1:$1048576,MATCH($A1770,'Data Entry'!$A:$A,0),MATCH(AD$1&amp;"After",'Data Entry'!$1:$1,0))-INDEX('Data Entry'!$1:$1048576,MATCH($A1770,'Data Entry'!$A:$A,0),MATCH(AD$1&amp;"Before",'Data Entry'!$1:$1,0)))</f>
        <v>#N/A</v>
      </c>
      <c r="AE1770" s="61" t="e">
        <f>IF(INDEX(Include!$1:$1048576,MATCH($A1770,Include!$A:$A,0),MATCH(AE$1,Include!$1:$1,0))=0,
-999,
INDEX('Data Entry'!$1:$1048576,MATCH($A1770,'Data Entry'!$A:$A,0),MATCH(AE$1&amp;"After",'Data Entry'!$1:$1,0))-INDEX('Data Entry'!$1:$1048576,MATCH($A1770,'Data Entry'!$A:$A,0),MATCH(AE$1&amp;"Before",'Data Entry'!$1:$1,0)))</f>
        <v>#N/A</v>
      </c>
      <c r="AF1770" s="61" t="e">
        <f>IF(INDEX(Include!$1:$1048576,MATCH($A1770,Include!$A:$A,0),MATCH(AF$1,Include!$1:$1,0))=0,
-999,
INDEX('Data Entry'!$1:$1048576,MATCH($A1770,'Data Entry'!$A:$A,0),MATCH(AF$1&amp;"After",'Data Entry'!$1:$1,0))-INDEX('Data Entry'!$1:$1048576,MATCH($A1770,'Data Entry'!$A:$A,0),MATCH(AF$1&amp;"Before",'Data Entry'!$1:$1,0)))</f>
        <v>#N/A</v>
      </c>
      <c r="AG1770" s="61" t="e">
        <f>IF(INDEX(Include!$1:$1048576,MATCH($A1770,Include!$A:$A,0),MATCH(AG$1,Include!$1:$1,0))=0,
-999,
INDEX('Data Entry'!$1:$1048576,MATCH($A1770,'Data Entry'!$A:$A,0),MATCH(AG$1&amp;"After",'Data Entry'!$1:$1,0))-INDEX('Data Entry'!$1:$1048576,MATCH($A1770,'Data Entry'!$A:$A,0),MATCH(AG$1&amp;"Before",'Data Entry'!$1:$1,0)))</f>
        <v>#N/A</v>
      </c>
      <c r="AH1770" s="61" t="e">
        <f>IF(INDEX(Include!$1:$1048576,MATCH($A1770,Include!$A:$A,0),MATCH(AH$1,Include!$1:$1,0))=0,
-999,
INDEX('Data Entry'!$1:$1048576,MATCH($A1770,'Data Entry'!$A:$A,0),MATCH(AH$1&amp;"After",'Data Entry'!$1:$1,0))-INDEX('Data Entry'!$1:$1048576,MATCH($A1770,'Data Entry'!$A:$A,0),MATCH(AH$1&amp;"Before",'Data Entry'!$1:$1,0)))</f>
        <v>#N/A</v>
      </c>
      <c r="AI1770" s="61" t="e">
        <f>IF(INDEX(Include!$1:$1048576,MATCH($A1770,Include!$A:$A,0),MATCH(AI$1,Include!$1:$1,0))=0,
-999,
INDEX('Data Entry'!$1:$1048576,MATCH($A1770,'Data Entry'!$A:$A,0),MATCH(AI$1&amp;"After",'Data Entry'!$1:$1,0))-INDEX('Data Entry'!$1:$1048576,MATCH($A1770,'Data Entry'!$A:$A,0),MATCH(AI$1&amp;"Before",'Data Entry'!$1:$1,0)))</f>
        <v>#N/A</v>
      </c>
      <c r="AJ1770" s="61" t="e">
        <f>IF(INDEX(Include!$1:$1048576,MATCH($A1770,Include!$A:$A,0),MATCH(AJ$1,Include!$1:$1,0))=0,
-999,
INDEX('Data Entry'!$1:$1048576,MATCH($A1770,'Data Entry'!$A:$A,0),MATCH(AJ$1&amp;"After",'Data Entry'!$1:$1,0))-INDEX('Data Entry'!$1:$1048576,MATCH($A1770,'Data Entry'!$A:$A,0),MATCH(AJ$1&amp;"Before",'Data Entry'!$1:$1,0)))</f>
        <v>#N/A</v>
      </c>
      <c r="AK1770" s="61">
        <f>IF(INDEX(Include!$1:$1048576,MATCH($A1770,Include!$A:$A,0),MATCH(AK$1,Include!$1:$1,0))=0,
-999,
INDEX('Data Entry'!$1:$1048576,MATCH($A1770,'Data Entry'!$A:$A,0),MATCH(AK$1&amp;"After",'Data Entry'!$1:$1,0))-INDEX('Data Entry'!$1:$1048576,MATCH($A1770,'Data Entry'!$A:$A,0),MATCH(AK$1&amp;"Before",'Data Entry'!$1:$1,0)))</f>
        <v>-999</v>
      </c>
      <c r="AL1770">
        <f>INDEX(Include!$1:$1048576, MATCH($A1770, Include!$A:$A, 0), MATCH($AL$1, Include!$1:$1, 0))</f>
        <v>0</v>
      </c>
    </row>
    <row r="1771" spans="1:38" x14ac:dyDescent="0.35">
      <c r="A1771" s="70">
        <f>'Data Entry'!A1775</f>
        <v>1770</v>
      </c>
      <c r="B1771" s="61">
        <f>IF(INDEX(Include!$1:$1048576,MATCH($A1771,Include!$A:$A,0),MATCH(B$1,Include!$1:$1,0))=0,
-999,
INDEX('Data Entry'!$1:$1048576,MATCH($A1771,'Data Entry'!$A:$A,0),MATCH(B$1&amp;"After",'Data Entry'!$1:$1,0))-INDEX('Data Entry'!$1:$1048576,MATCH($A1771,'Data Entry'!$A:$A,0),MATCH(B$1&amp;"Before",'Data Entry'!$1:$1,0)))</f>
        <v>-999</v>
      </c>
      <c r="C1771" s="61">
        <f>IF(INDEX(Include!$1:$1048576,MATCH($A1771,Include!$A:$A,0),MATCH(C$1,Include!$1:$1,0))=0,
-999,
INDEX('Data Entry'!$1:$1048576,MATCH($A1771,'Data Entry'!$A:$A,0),MATCH(C$1&amp;"After",'Data Entry'!$1:$1,0))-INDEX('Data Entry'!$1:$1048576,MATCH($A1771,'Data Entry'!$A:$A,0),MATCH(C$1&amp;"Before",'Data Entry'!$1:$1,0)))</f>
        <v>-999</v>
      </c>
      <c r="D1771" s="61">
        <f>IF(INDEX(Include!$1:$1048576,MATCH($A1771,Include!$A:$A,0),MATCH(D$1,Include!$1:$1,0))=0,
-999,
INDEX('Data Entry'!$1:$1048576,MATCH($A1771,'Data Entry'!$A:$A,0),MATCH(D$1&amp;"After",'Data Entry'!$1:$1,0))-INDEX('Data Entry'!$1:$1048576,MATCH($A1771,'Data Entry'!$A:$A,0),MATCH(D$1&amp;"Before",'Data Entry'!$1:$1,0)))</f>
        <v>-999</v>
      </c>
      <c r="E1771" s="61">
        <f>IF(INDEX(Include!$1:$1048576,MATCH($A1771,Include!$A:$A,0),MATCH(E$1,Include!$1:$1,0))=0,
-999,
INDEX('Data Entry'!$1:$1048576,MATCH($A1771,'Data Entry'!$A:$A,0),MATCH(E$1&amp;"After",'Data Entry'!$1:$1,0))-INDEX('Data Entry'!$1:$1048576,MATCH($A1771,'Data Entry'!$A:$A,0),MATCH(E$1&amp;"Before",'Data Entry'!$1:$1,0)))</f>
        <v>-999</v>
      </c>
      <c r="F1771" s="61">
        <f>IF(INDEX(Include!$1:$1048576,MATCH($A1771,Include!$A:$A,0),MATCH(F$1,Include!$1:$1,0))=0,
-999,
INDEX('Data Entry'!$1:$1048576,MATCH($A1771,'Data Entry'!$A:$A,0),MATCH(F$1&amp;"After",'Data Entry'!$1:$1,0))-INDEX('Data Entry'!$1:$1048576,MATCH($A1771,'Data Entry'!$A:$A,0),MATCH(F$1&amp;"Before",'Data Entry'!$1:$1,0)))</f>
        <v>-999</v>
      </c>
      <c r="G1771" s="61">
        <f>IF(INDEX(Include!$1:$1048576,MATCH($A1771,Include!$A:$A,0),MATCH(G$1,Include!$1:$1,0))=0,
-999,
INDEX('Data Entry'!$1:$1048576,MATCH($A1771,'Data Entry'!$A:$A,0),MATCH(G$1&amp;"After",'Data Entry'!$1:$1,0))-INDEX('Data Entry'!$1:$1048576,MATCH($A1771,'Data Entry'!$A:$A,0),MATCH(G$1&amp;"Before",'Data Entry'!$1:$1,0)))</f>
        <v>-999</v>
      </c>
      <c r="H1771" s="61">
        <f>IF(INDEX(Include!$1:$1048576,MATCH($A1771,Include!$A:$A,0),MATCH(H$1,Include!$1:$1,0))=0,
-999,
INDEX('Data Entry'!$1:$1048576,MATCH($A1771,'Data Entry'!$A:$A,0),MATCH(H$1&amp;"After",'Data Entry'!$1:$1,0))-INDEX('Data Entry'!$1:$1048576,MATCH($A1771,'Data Entry'!$A:$A,0),MATCH(H$1&amp;"Before",'Data Entry'!$1:$1,0)))</f>
        <v>-999</v>
      </c>
      <c r="I1771" s="61">
        <f>IF(INDEX(Include!$1:$1048576,MATCH($A1771,Include!$A:$A,0),MATCH(I$1,Include!$1:$1,0))=0,
-999,
INDEX('Data Entry'!$1:$1048576,MATCH($A1771,'Data Entry'!$A:$A,0),MATCH(I$1&amp;"After",'Data Entry'!$1:$1,0))-INDEX('Data Entry'!$1:$1048576,MATCH($A1771,'Data Entry'!$A:$A,0),MATCH(I$1&amp;"Before",'Data Entry'!$1:$1,0)))</f>
        <v>-999</v>
      </c>
      <c r="J1771" s="61">
        <f>IF(INDEX(Include!$1:$1048576,MATCH($A1771,Include!$A:$A,0),MATCH(J$1,Include!$1:$1,0))=0,
-999,
INDEX('Data Entry'!$1:$1048576,MATCH($A1771,'Data Entry'!$A:$A,0),MATCH(J$1&amp;"After",'Data Entry'!$1:$1,0))-INDEX('Data Entry'!$1:$1048576,MATCH($A1771,'Data Entry'!$A:$A,0),MATCH(J$1&amp;"Before",'Data Entry'!$1:$1,0)))</f>
        <v>-999</v>
      </c>
      <c r="K1771" s="61">
        <f>IF(INDEX(Include!$1:$1048576,MATCH($A1771,Include!$A:$A,0),MATCH(K$1,Include!$1:$1,0))=0,
-999,
INDEX('Data Entry'!$1:$1048576,MATCH($A1771,'Data Entry'!$A:$A,0),MATCH(K$1&amp;"After",'Data Entry'!$1:$1,0))-INDEX('Data Entry'!$1:$1048576,MATCH($A1771,'Data Entry'!$A:$A,0),MATCH(K$1&amp;"Before",'Data Entry'!$1:$1,0)))</f>
        <v>-999</v>
      </c>
      <c r="L1771" s="61">
        <f>IF(INDEX(Include!$1:$1048576,MATCH($A1771,Include!$A:$A,0),MATCH(L$1,Include!$1:$1,0))=0,
-999,
INDEX('Data Entry'!$1:$1048576,MATCH($A1771,'Data Entry'!$A:$A,0),MATCH(L$1&amp;"After",'Data Entry'!$1:$1,0))-INDEX('Data Entry'!$1:$1048576,MATCH($A1771,'Data Entry'!$A:$A,0),MATCH(L$1&amp;"Before",'Data Entry'!$1:$1,0)))</f>
        <v>-999</v>
      </c>
      <c r="M1771" s="61">
        <f>IF(INDEX(Include!$1:$1048576,MATCH($A1771,Include!$A:$A,0),MATCH(M$1,Include!$1:$1,0))=0,
-999,
INDEX('Data Entry'!$1:$1048576,MATCH($A1771,'Data Entry'!$A:$A,0),MATCH(M$1&amp;"After",'Data Entry'!$1:$1,0))-INDEX('Data Entry'!$1:$1048576,MATCH($A1771,'Data Entry'!$A:$A,0),MATCH(M$1&amp;"Before",'Data Entry'!$1:$1,0)))</f>
        <v>-999</v>
      </c>
      <c r="N1771" s="61">
        <f>IF(INDEX(Include!$1:$1048576,MATCH($A1771,Include!$A:$A,0),MATCH(N$1,Include!$1:$1,0))=0,
-999,
INDEX('Data Entry'!$1:$1048576,MATCH($A1771,'Data Entry'!$A:$A,0),MATCH(N$1&amp;"After",'Data Entry'!$1:$1,0))-INDEX('Data Entry'!$1:$1048576,MATCH($A1771,'Data Entry'!$A:$A,0),MATCH(N$1&amp;"Before",'Data Entry'!$1:$1,0)))</f>
        <v>-999</v>
      </c>
      <c r="O1771" s="61">
        <f>IF(INDEX(Include!$1:$1048576,MATCH($A1771,Include!$A:$A,0),MATCH(O$1,Include!$1:$1,0))=0,
-999,
INDEX('Data Entry'!$1:$1048576,MATCH($A1771,'Data Entry'!$A:$A,0),MATCH(O$1&amp;"After",'Data Entry'!$1:$1,0))-INDEX('Data Entry'!$1:$1048576,MATCH($A1771,'Data Entry'!$A:$A,0),MATCH(O$1&amp;"Before",'Data Entry'!$1:$1,0)))</f>
        <v>-999</v>
      </c>
      <c r="P1771" s="61">
        <f>IF(INDEX(Include!$1:$1048576,MATCH($A1771,Include!$A:$A,0),MATCH(P$1,Include!$1:$1,0))=0,
-999,
INDEX('Data Entry'!$1:$1048576,MATCH($A1771,'Data Entry'!$A:$A,0),MATCH(P$1&amp;"After",'Data Entry'!$1:$1,0))-INDEX('Data Entry'!$1:$1048576,MATCH($A1771,'Data Entry'!$A:$A,0),MATCH(P$1&amp;"Before",'Data Entry'!$1:$1,0)))</f>
        <v>-999</v>
      </c>
      <c r="Q1771" s="61">
        <f>IF(INDEX(Include!$1:$1048576,MATCH($A1771,Include!$A:$A,0),MATCH(Q$1,Include!$1:$1,0))=0,
-999,
INDEX('Data Entry'!$1:$1048576,MATCH($A1771,'Data Entry'!$A:$A,0),MATCH(Q$1&amp;"After",'Data Entry'!$1:$1,0))-INDEX('Data Entry'!$1:$1048576,MATCH($A1771,'Data Entry'!$A:$A,0),MATCH(Q$1&amp;"Before",'Data Entry'!$1:$1,0)))</f>
        <v>-999</v>
      </c>
      <c r="R1771" s="61">
        <f>IF(INDEX(Include!$1:$1048576,MATCH($A1771,Include!$A:$A,0),MATCH(R$1,Include!$1:$1,0))=0,
-999,
INDEX('Data Entry'!$1:$1048576,MATCH($A1771,'Data Entry'!$A:$A,0),MATCH(R$1&amp;"After",'Data Entry'!$1:$1,0))-INDEX('Data Entry'!$1:$1048576,MATCH($A1771,'Data Entry'!$A:$A,0),MATCH(R$1&amp;"Before",'Data Entry'!$1:$1,0)))</f>
        <v>-999</v>
      </c>
      <c r="S1771" s="61" t="e">
        <f>IF(INDEX(Include!$1:$1048576,MATCH($A1771,Include!$A:$A,0),MATCH(S$1,Include!$1:$1,0))=0,
-999,
INDEX('Data Entry'!$1:$1048576,MATCH($A1771,'Data Entry'!$A:$A,0),MATCH(S$1&amp;"After",'Data Entry'!$1:$1,0))-INDEX('Data Entry'!$1:$1048576,MATCH($A1771,'Data Entry'!$A:$A,0),MATCH(S$1&amp;"Before",'Data Entry'!$1:$1,0)))</f>
        <v>#N/A</v>
      </c>
      <c r="T1771" s="61" t="e">
        <f>IF(INDEX(Include!$1:$1048576,MATCH($A1771,Include!$A:$A,0),MATCH(T$1,Include!$1:$1,0))=0,
-999,
INDEX('Data Entry'!$1:$1048576,MATCH($A1771,'Data Entry'!$A:$A,0),MATCH(T$1&amp;"After",'Data Entry'!$1:$1,0))-INDEX('Data Entry'!$1:$1048576,MATCH($A1771,'Data Entry'!$A:$A,0),MATCH(T$1&amp;"Before",'Data Entry'!$1:$1,0)))</f>
        <v>#N/A</v>
      </c>
      <c r="U1771" s="61" t="e">
        <f>IF(INDEX(Include!$1:$1048576,MATCH($A1771,Include!$A:$A,0),MATCH(U$1,Include!$1:$1,0))=0,
-999,
INDEX('Data Entry'!$1:$1048576,MATCH($A1771,'Data Entry'!$A:$A,0),MATCH(U$1&amp;"After",'Data Entry'!$1:$1,0))-INDEX('Data Entry'!$1:$1048576,MATCH($A1771,'Data Entry'!$A:$A,0),MATCH(U$1&amp;"Before",'Data Entry'!$1:$1,0)))</f>
        <v>#N/A</v>
      </c>
      <c r="V1771" s="61" t="e">
        <f>IF(INDEX(Include!$1:$1048576,MATCH($A1771,Include!$A:$A,0),MATCH(V$1,Include!$1:$1,0))=0,
-999,
INDEX('Data Entry'!$1:$1048576,MATCH($A1771,'Data Entry'!$A:$A,0),MATCH(V$1&amp;"After",'Data Entry'!$1:$1,0))-INDEX('Data Entry'!$1:$1048576,MATCH($A1771,'Data Entry'!$A:$A,0),MATCH(V$1&amp;"Before",'Data Entry'!$1:$1,0)))</f>
        <v>#N/A</v>
      </c>
      <c r="W1771" s="61" t="e">
        <f>IF(INDEX(Include!$1:$1048576,MATCH($A1771,Include!$A:$A,0),MATCH(W$1,Include!$1:$1,0))=0,
-999,
INDEX('Data Entry'!$1:$1048576,MATCH($A1771,'Data Entry'!$A:$A,0),MATCH(W$1&amp;"After",'Data Entry'!$1:$1,0))-INDEX('Data Entry'!$1:$1048576,MATCH($A1771,'Data Entry'!$A:$A,0),MATCH(W$1&amp;"Before",'Data Entry'!$1:$1,0)))</f>
        <v>#N/A</v>
      </c>
      <c r="X1771" s="61" t="e">
        <f>IF(INDEX(Include!$1:$1048576,MATCH($A1771,Include!$A:$A,0),MATCH(X$1,Include!$1:$1,0))=0,
-999,
INDEX('Data Entry'!$1:$1048576,MATCH($A1771,'Data Entry'!$A:$A,0),MATCH(X$1&amp;"After",'Data Entry'!$1:$1,0))-INDEX('Data Entry'!$1:$1048576,MATCH($A1771,'Data Entry'!$A:$A,0),MATCH(X$1&amp;"Before",'Data Entry'!$1:$1,0)))</f>
        <v>#N/A</v>
      </c>
      <c r="Y1771" s="61" t="e">
        <f>IF(INDEX(Include!$1:$1048576,MATCH($A1771,Include!$A:$A,0),MATCH(Y$1,Include!$1:$1,0))=0,
-999,
INDEX('Data Entry'!$1:$1048576,MATCH($A1771,'Data Entry'!$A:$A,0),MATCH(Y$1&amp;"After",'Data Entry'!$1:$1,0))-INDEX('Data Entry'!$1:$1048576,MATCH($A1771,'Data Entry'!$A:$A,0),MATCH(Y$1&amp;"Before",'Data Entry'!$1:$1,0)))</f>
        <v>#N/A</v>
      </c>
      <c r="Z1771" s="61" t="e">
        <f>IF(INDEX(Include!$1:$1048576,MATCH($A1771,Include!$A:$A,0),MATCH(Z$1,Include!$1:$1,0))=0,
-999,
INDEX('Data Entry'!$1:$1048576,MATCH($A1771,'Data Entry'!$A:$A,0),MATCH(Z$1&amp;"After",'Data Entry'!$1:$1,0))-INDEX('Data Entry'!$1:$1048576,MATCH($A1771,'Data Entry'!$A:$A,0),MATCH(Z$1&amp;"Before",'Data Entry'!$1:$1,0)))</f>
        <v>#N/A</v>
      </c>
      <c r="AA1771" s="61" t="e">
        <f>IF(INDEX(Include!$1:$1048576,MATCH($A1771,Include!$A:$A,0),MATCH(AA$1,Include!$1:$1,0))=0,
-999,
INDEX('Data Entry'!$1:$1048576,MATCH($A1771,'Data Entry'!$A:$A,0),MATCH(AA$1&amp;"After",'Data Entry'!$1:$1,0))-INDEX('Data Entry'!$1:$1048576,MATCH($A1771,'Data Entry'!$A:$A,0),MATCH(AA$1&amp;"Before",'Data Entry'!$1:$1,0)))</f>
        <v>#N/A</v>
      </c>
      <c r="AB1771" s="61" t="e">
        <f>IF(INDEX(Include!$1:$1048576,MATCH($A1771,Include!$A:$A,0),MATCH(AB$1,Include!$1:$1,0))=0,
-999,
INDEX('Data Entry'!$1:$1048576,MATCH($A1771,'Data Entry'!$A:$A,0),MATCH(AB$1&amp;"After",'Data Entry'!$1:$1,0))-INDEX('Data Entry'!$1:$1048576,MATCH($A1771,'Data Entry'!$A:$A,0),MATCH(AB$1&amp;"Before",'Data Entry'!$1:$1,0)))</f>
        <v>#N/A</v>
      </c>
      <c r="AC1771" s="61" t="e">
        <f>IF(INDEX(Include!$1:$1048576,MATCH($A1771,Include!$A:$A,0),MATCH(AC$1,Include!$1:$1,0))=0,
-999,
INDEX('Data Entry'!$1:$1048576,MATCH($A1771,'Data Entry'!$A:$A,0),MATCH(AC$1&amp;"After",'Data Entry'!$1:$1,0))-INDEX('Data Entry'!$1:$1048576,MATCH($A1771,'Data Entry'!$A:$A,0),MATCH(AC$1&amp;"Before",'Data Entry'!$1:$1,0)))</f>
        <v>#N/A</v>
      </c>
      <c r="AD1771" s="61" t="e">
        <f>IF(INDEX(Include!$1:$1048576,MATCH($A1771,Include!$A:$A,0),MATCH(AD$1,Include!$1:$1,0))=0,
-999,
INDEX('Data Entry'!$1:$1048576,MATCH($A1771,'Data Entry'!$A:$A,0),MATCH(AD$1&amp;"After",'Data Entry'!$1:$1,0))-INDEX('Data Entry'!$1:$1048576,MATCH($A1771,'Data Entry'!$A:$A,0),MATCH(AD$1&amp;"Before",'Data Entry'!$1:$1,0)))</f>
        <v>#N/A</v>
      </c>
      <c r="AE1771" s="61" t="e">
        <f>IF(INDEX(Include!$1:$1048576,MATCH($A1771,Include!$A:$A,0),MATCH(AE$1,Include!$1:$1,0))=0,
-999,
INDEX('Data Entry'!$1:$1048576,MATCH($A1771,'Data Entry'!$A:$A,0),MATCH(AE$1&amp;"After",'Data Entry'!$1:$1,0))-INDEX('Data Entry'!$1:$1048576,MATCH($A1771,'Data Entry'!$A:$A,0),MATCH(AE$1&amp;"Before",'Data Entry'!$1:$1,0)))</f>
        <v>#N/A</v>
      </c>
      <c r="AF1771" s="61" t="e">
        <f>IF(INDEX(Include!$1:$1048576,MATCH($A1771,Include!$A:$A,0),MATCH(AF$1,Include!$1:$1,0))=0,
-999,
INDEX('Data Entry'!$1:$1048576,MATCH($A1771,'Data Entry'!$A:$A,0),MATCH(AF$1&amp;"After",'Data Entry'!$1:$1,0))-INDEX('Data Entry'!$1:$1048576,MATCH($A1771,'Data Entry'!$A:$A,0),MATCH(AF$1&amp;"Before",'Data Entry'!$1:$1,0)))</f>
        <v>#N/A</v>
      </c>
      <c r="AG1771" s="61" t="e">
        <f>IF(INDEX(Include!$1:$1048576,MATCH($A1771,Include!$A:$A,0),MATCH(AG$1,Include!$1:$1,0))=0,
-999,
INDEX('Data Entry'!$1:$1048576,MATCH($A1771,'Data Entry'!$A:$A,0),MATCH(AG$1&amp;"After",'Data Entry'!$1:$1,0))-INDEX('Data Entry'!$1:$1048576,MATCH($A1771,'Data Entry'!$A:$A,0),MATCH(AG$1&amp;"Before",'Data Entry'!$1:$1,0)))</f>
        <v>#N/A</v>
      </c>
      <c r="AH1771" s="61" t="e">
        <f>IF(INDEX(Include!$1:$1048576,MATCH($A1771,Include!$A:$A,0),MATCH(AH$1,Include!$1:$1,0))=0,
-999,
INDEX('Data Entry'!$1:$1048576,MATCH($A1771,'Data Entry'!$A:$A,0),MATCH(AH$1&amp;"After",'Data Entry'!$1:$1,0))-INDEX('Data Entry'!$1:$1048576,MATCH($A1771,'Data Entry'!$A:$A,0),MATCH(AH$1&amp;"Before",'Data Entry'!$1:$1,0)))</f>
        <v>#N/A</v>
      </c>
      <c r="AI1771" s="61" t="e">
        <f>IF(INDEX(Include!$1:$1048576,MATCH($A1771,Include!$A:$A,0),MATCH(AI$1,Include!$1:$1,0))=0,
-999,
INDEX('Data Entry'!$1:$1048576,MATCH($A1771,'Data Entry'!$A:$A,0),MATCH(AI$1&amp;"After",'Data Entry'!$1:$1,0))-INDEX('Data Entry'!$1:$1048576,MATCH($A1771,'Data Entry'!$A:$A,0),MATCH(AI$1&amp;"Before",'Data Entry'!$1:$1,0)))</f>
        <v>#N/A</v>
      </c>
      <c r="AJ1771" s="61" t="e">
        <f>IF(INDEX(Include!$1:$1048576,MATCH($A1771,Include!$A:$A,0),MATCH(AJ$1,Include!$1:$1,0))=0,
-999,
INDEX('Data Entry'!$1:$1048576,MATCH($A1771,'Data Entry'!$A:$A,0),MATCH(AJ$1&amp;"After",'Data Entry'!$1:$1,0))-INDEX('Data Entry'!$1:$1048576,MATCH($A1771,'Data Entry'!$A:$A,0),MATCH(AJ$1&amp;"Before",'Data Entry'!$1:$1,0)))</f>
        <v>#N/A</v>
      </c>
      <c r="AK1771" s="61">
        <f>IF(INDEX(Include!$1:$1048576,MATCH($A1771,Include!$A:$A,0),MATCH(AK$1,Include!$1:$1,0))=0,
-999,
INDEX('Data Entry'!$1:$1048576,MATCH($A1771,'Data Entry'!$A:$A,0),MATCH(AK$1&amp;"After",'Data Entry'!$1:$1,0))-INDEX('Data Entry'!$1:$1048576,MATCH($A1771,'Data Entry'!$A:$A,0),MATCH(AK$1&amp;"Before",'Data Entry'!$1:$1,0)))</f>
        <v>-999</v>
      </c>
      <c r="AL1771">
        <f>INDEX(Include!$1:$1048576, MATCH($A1771, Include!$A:$A, 0), MATCH($AL$1, Include!$1:$1, 0))</f>
        <v>0</v>
      </c>
    </row>
    <row r="1772" spans="1:38" x14ac:dyDescent="0.35">
      <c r="A1772" s="70">
        <f>'Data Entry'!A1776</f>
        <v>1771</v>
      </c>
      <c r="B1772" s="61">
        <f>IF(INDEX(Include!$1:$1048576,MATCH($A1772,Include!$A:$A,0),MATCH(B$1,Include!$1:$1,0))=0,
-999,
INDEX('Data Entry'!$1:$1048576,MATCH($A1772,'Data Entry'!$A:$A,0),MATCH(B$1&amp;"After",'Data Entry'!$1:$1,0))-INDEX('Data Entry'!$1:$1048576,MATCH($A1772,'Data Entry'!$A:$A,0),MATCH(B$1&amp;"Before",'Data Entry'!$1:$1,0)))</f>
        <v>-999</v>
      </c>
      <c r="C1772" s="61">
        <f>IF(INDEX(Include!$1:$1048576,MATCH($A1772,Include!$A:$A,0),MATCH(C$1,Include!$1:$1,0))=0,
-999,
INDEX('Data Entry'!$1:$1048576,MATCH($A1772,'Data Entry'!$A:$A,0),MATCH(C$1&amp;"After",'Data Entry'!$1:$1,0))-INDEX('Data Entry'!$1:$1048576,MATCH($A1772,'Data Entry'!$A:$A,0),MATCH(C$1&amp;"Before",'Data Entry'!$1:$1,0)))</f>
        <v>-999</v>
      </c>
      <c r="D1772" s="61">
        <f>IF(INDEX(Include!$1:$1048576,MATCH($A1772,Include!$A:$A,0),MATCH(D$1,Include!$1:$1,0))=0,
-999,
INDEX('Data Entry'!$1:$1048576,MATCH($A1772,'Data Entry'!$A:$A,0),MATCH(D$1&amp;"After",'Data Entry'!$1:$1,0))-INDEX('Data Entry'!$1:$1048576,MATCH($A1772,'Data Entry'!$A:$A,0),MATCH(D$1&amp;"Before",'Data Entry'!$1:$1,0)))</f>
        <v>-999</v>
      </c>
      <c r="E1772" s="61">
        <f>IF(INDEX(Include!$1:$1048576,MATCH($A1772,Include!$A:$A,0),MATCH(E$1,Include!$1:$1,0))=0,
-999,
INDEX('Data Entry'!$1:$1048576,MATCH($A1772,'Data Entry'!$A:$A,0),MATCH(E$1&amp;"After",'Data Entry'!$1:$1,0))-INDEX('Data Entry'!$1:$1048576,MATCH($A1772,'Data Entry'!$A:$A,0),MATCH(E$1&amp;"Before",'Data Entry'!$1:$1,0)))</f>
        <v>-999</v>
      </c>
      <c r="F1772" s="61">
        <f>IF(INDEX(Include!$1:$1048576,MATCH($A1772,Include!$A:$A,0),MATCH(F$1,Include!$1:$1,0))=0,
-999,
INDEX('Data Entry'!$1:$1048576,MATCH($A1772,'Data Entry'!$A:$A,0),MATCH(F$1&amp;"After",'Data Entry'!$1:$1,0))-INDEX('Data Entry'!$1:$1048576,MATCH($A1772,'Data Entry'!$A:$A,0),MATCH(F$1&amp;"Before",'Data Entry'!$1:$1,0)))</f>
        <v>-999</v>
      </c>
      <c r="G1772" s="61">
        <f>IF(INDEX(Include!$1:$1048576,MATCH($A1772,Include!$A:$A,0),MATCH(G$1,Include!$1:$1,0))=0,
-999,
INDEX('Data Entry'!$1:$1048576,MATCH($A1772,'Data Entry'!$A:$A,0),MATCH(G$1&amp;"After",'Data Entry'!$1:$1,0))-INDEX('Data Entry'!$1:$1048576,MATCH($A1772,'Data Entry'!$A:$A,0),MATCH(G$1&amp;"Before",'Data Entry'!$1:$1,0)))</f>
        <v>-999</v>
      </c>
      <c r="H1772" s="61">
        <f>IF(INDEX(Include!$1:$1048576,MATCH($A1772,Include!$A:$A,0),MATCH(H$1,Include!$1:$1,0))=0,
-999,
INDEX('Data Entry'!$1:$1048576,MATCH($A1772,'Data Entry'!$A:$A,0),MATCH(H$1&amp;"After",'Data Entry'!$1:$1,0))-INDEX('Data Entry'!$1:$1048576,MATCH($A1772,'Data Entry'!$A:$A,0),MATCH(H$1&amp;"Before",'Data Entry'!$1:$1,0)))</f>
        <v>-999</v>
      </c>
      <c r="I1772" s="61">
        <f>IF(INDEX(Include!$1:$1048576,MATCH($A1772,Include!$A:$A,0),MATCH(I$1,Include!$1:$1,0))=0,
-999,
INDEX('Data Entry'!$1:$1048576,MATCH($A1772,'Data Entry'!$A:$A,0),MATCH(I$1&amp;"After",'Data Entry'!$1:$1,0))-INDEX('Data Entry'!$1:$1048576,MATCH($A1772,'Data Entry'!$A:$A,0),MATCH(I$1&amp;"Before",'Data Entry'!$1:$1,0)))</f>
        <v>-999</v>
      </c>
      <c r="J1772" s="61">
        <f>IF(INDEX(Include!$1:$1048576,MATCH($A1772,Include!$A:$A,0),MATCH(J$1,Include!$1:$1,0))=0,
-999,
INDEX('Data Entry'!$1:$1048576,MATCH($A1772,'Data Entry'!$A:$A,0),MATCH(J$1&amp;"After",'Data Entry'!$1:$1,0))-INDEX('Data Entry'!$1:$1048576,MATCH($A1772,'Data Entry'!$A:$A,0),MATCH(J$1&amp;"Before",'Data Entry'!$1:$1,0)))</f>
        <v>-999</v>
      </c>
      <c r="K1772" s="61">
        <f>IF(INDEX(Include!$1:$1048576,MATCH($A1772,Include!$A:$A,0),MATCH(K$1,Include!$1:$1,0))=0,
-999,
INDEX('Data Entry'!$1:$1048576,MATCH($A1772,'Data Entry'!$A:$A,0),MATCH(K$1&amp;"After",'Data Entry'!$1:$1,0))-INDEX('Data Entry'!$1:$1048576,MATCH($A1772,'Data Entry'!$A:$A,0),MATCH(K$1&amp;"Before",'Data Entry'!$1:$1,0)))</f>
        <v>-999</v>
      </c>
      <c r="L1772" s="61">
        <f>IF(INDEX(Include!$1:$1048576,MATCH($A1772,Include!$A:$A,0),MATCH(L$1,Include!$1:$1,0))=0,
-999,
INDEX('Data Entry'!$1:$1048576,MATCH($A1772,'Data Entry'!$A:$A,0),MATCH(L$1&amp;"After",'Data Entry'!$1:$1,0))-INDEX('Data Entry'!$1:$1048576,MATCH($A1772,'Data Entry'!$A:$A,0),MATCH(L$1&amp;"Before",'Data Entry'!$1:$1,0)))</f>
        <v>-999</v>
      </c>
      <c r="M1772" s="61">
        <f>IF(INDEX(Include!$1:$1048576,MATCH($A1772,Include!$A:$A,0),MATCH(M$1,Include!$1:$1,0))=0,
-999,
INDEX('Data Entry'!$1:$1048576,MATCH($A1772,'Data Entry'!$A:$A,0),MATCH(M$1&amp;"After",'Data Entry'!$1:$1,0))-INDEX('Data Entry'!$1:$1048576,MATCH($A1772,'Data Entry'!$A:$A,0),MATCH(M$1&amp;"Before",'Data Entry'!$1:$1,0)))</f>
        <v>-999</v>
      </c>
      <c r="N1772" s="61">
        <f>IF(INDEX(Include!$1:$1048576,MATCH($A1772,Include!$A:$A,0),MATCH(N$1,Include!$1:$1,0))=0,
-999,
INDEX('Data Entry'!$1:$1048576,MATCH($A1772,'Data Entry'!$A:$A,0),MATCH(N$1&amp;"After",'Data Entry'!$1:$1,0))-INDEX('Data Entry'!$1:$1048576,MATCH($A1772,'Data Entry'!$A:$A,0),MATCH(N$1&amp;"Before",'Data Entry'!$1:$1,0)))</f>
        <v>-999</v>
      </c>
      <c r="O1772" s="61">
        <f>IF(INDEX(Include!$1:$1048576,MATCH($A1772,Include!$A:$A,0),MATCH(O$1,Include!$1:$1,0))=0,
-999,
INDEX('Data Entry'!$1:$1048576,MATCH($A1772,'Data Entry'!$A:$A,0),MATCH(O$1&amp;"After",'Data Entry'!$1:$1,0))-INDEX('Data Entry'!$1:$1048576,MATCH($A1772,'Data Entry'!$A:$A,0),MATCH(O$1&amp;"Before",'Data Entry'!$1:$1,0)))</f>
        <v>-999</v>
      </c>
      <c r="P1772" s="61">
        <f>IF(INDEX(Include!$1:$1048576,MATCH($A1772,Include!$A:$A,0),MATCH(P$1,Include!$1:$1,0))=0,
-999,
INDEX('Data Entry'!$1:$1048576,MATCH($A1772,'Data Entry'!$A:$A,0),MATCH(P$1&amp;"After",'Data Entry'!$1:$1,0))-INDEX('Data Entry'!$1:$1048576,MATCH($A1772,'Data Entry'!$A:$A,0),MATCH(P$1&amp;"Before",'Data Entry'!$1:$1,0)))</f>
        <v>-999</v>
      </c>
      <c r="Q1772" s="61">
        <f>IF(INDEX(Include!$1:$1048576,MATCH($A1772,Include!$A:$A,0),MATCH(Q$1,Include!$1:$1,0))=0,
-999,
INDEX('Data Entry'!$1:$1048576,MATCH($A1772,'Data Entry'!$A:$A,0),MATCH(Q$1&amp;"After",'Data Entry'!$1:$1,0))-INDEX('Data Entry'!$1:$1048576,MATCH($A1772,'Data Entry'!$A:$A,0),MATCH(Q$1&amp;"Before",'Data Entry'!$1:$1,0)))</f>
        <v>-999</v>
      </c>
      <c r="R1772" s="61">
        <f>IF(INDEX(Include!$1:$1048576,MATCH($A1772,Include!$A:$A,0),MATCH(R$1,Include!$1:$1,0))=0,
-999,
INDEX('Data Entry'!$1:$1048576,MATCH($A1772,'Data Entry'!$A:$A,0),MATCH(R$1&amp;"After",'Data Entry'!$1:$1,0))-INDEX('Data Entry'!$1:$1048576,MATCH($A1772,'Data Entry'!$A:$A,0),MATCH(R$1&amp;"Before",'Data Entry'!$1:$1,0)))</f>
        <v>-999</v>
      </c>
      <c r="S1772" s="61" t="e">
        <f>IF(INDEX(Include!$1:$1048576,MATCH($A1772,Include!$A:$A,0),MATCH(S$1,Include!$1:$1,0))=0,
-999,
INDEX('Data Entry'!$1:$1048576,MATCH($A1772,'Data Entry'!$A:$A,0),MATCH(S$1&amp;"After",'Data Entry'!$1:$1,0))-INDEX('Data Entry'!$1:$1048576,MATCH($A1772,'Data Entry'!$A:$A,0),MATCH(S$1&amp;"Before",'Data Entry'!$1:$1,0)))</f>
        <v>#N/A</v>
      </c>
      <c r="T1772" s="61" t="e">
        <f>IF(INDEX(Include!$1:$1048576,MATCH($A1772,Include!$A:$A,0),MATCH(T$1,Include!$1:$1,0))=0,
-999,
INDEX('Data Entry'!$1:$1048576,MATCH($A1772,'Data Entry'!$A:$A,0),MATCH(T$1&amp;"After",'Data Entry'!$1:$1,0))-INDEX('Data Entry'!$1:$1048576,MATCH($A1772,'Data Entry'!$A:$A,0),MATCH(T$1&amp;"Before",'Data Entry'!$1:$1,0)))</f>
        <v>#N/A</v>
      </c>
      <c r="U1772" s="61" t="e">
        <f>IF(INDEX(Include!$1:$1048576,MATCH($A1772,Include!$A:$A,0),MATCH(U$1,Include!$1:$1,0))=0,
-999,
INDEX('Data Entry'!$1:$1048576,MATCH($A1772,'Data Entry'!$A:$A,0),MATCH(U$1&amp;"After",'Data Entry'!$1:$1,0))-INDEX('Data Entry'!$1:$1048576,MATCH($A1772,'Data Entry'!$A:$A,0),MATCH(U$1&amp;"Before",'Data Entry'!$1:$1,0)))</f>
        <v>#N/A</v>
      </c>
      <c r="V1772" s="61" t="e">
        <f>IF(INDEX(Include!$1:$1048576,MATCH($A1772,Include!$A:$A,0),MATCH(V$1,Include!$1:$1,0))=0,
-999,
INDEX('Data Entry'!$1:$1048576,MATCH($A1772,'Data Entry'!$A:$A,0),MATCH(V$1&amp;"After",'Data Entry'!$1:$1,0))-INDEX('Data Entry'!$1:$1048576,MATCH($A1772,'Data Entry'!$A:$A,0),MATCH(V$1&amp;"Before",'Data Entry'!$1:$1,0)))</f>
        <v>#N/A</v>
      </c>
      <c r="W1772" s="61" t="e">
        <f>IF(INDEX(Include!$1:$1048576,MATCH($A1772,Include!$A:$A,0),MATCH(W$1,Include!$1:$1,0))=0,
-999,
INDEX('Data Entry'!$1:$1048576,MATCH($A1772,'Data Entry'!$A:$A,0),MATCH(W$1&amp;"After",'Data Entry'!$1:$1,0))-INDEX('Data Entry'!$1:$1048576,MATCH($A1772,'Data Entry'!$A:$A,0),MATCH(W$1&amp;"Before",'Data Entry'!$1:$1,0)))</f>
        <v>#N/A</v>
      </c>
      <c r="X1772" s="61" t="e">
        <f>IF(INDEX(Include!$1:$1048576,MATCH($A1772,Include!$A:$A,0),MATCH(X$1,Include!$1:$1,0))=0,
-999,
INDEX('Data Entry'!$1:$1048576,MATCH($A1772,'Data Entry'!$A:$A,0),MATCH(X$1&amp;"After",'Data Entry'!$1:$1,0))-INDEX('Data Entry'!$1:$1048576,MATCH($A1772,'Data Entry'!$A:$A,0),MATCH(X$1&amp;"Before",'Data Entry'!$1:$1,0)))</f>
        <v>#N/A</v>
      </c>
      <c r="Y1772" s="61" t="e">
        <f>IF(INDEX(Include!$1:$1048576,MATCH($A1772,Include!$A:$A,0),MATCH(Y$1,Include!$1:$1,0))=0,
-999,
INDEX('Data Entry'!$1:$1048576,MATCH($A1772,'Data Entry'!$A:$A,0),MATCH(Y$1&amp;"After",'Data Entry'!$1:$1,0))-INDEX('Data Entry'!$1:$1048576,MATCH($A1772,'Data Entry'!$A:$A,0),MATCH(Y$1&amp;"Before",'Data Entry'!$1:$1,0)))</f>
        <v>#N/A</v>
      </c>
      <c r="Z1772" s="61" t="e">
        <f>IF(INDEX(Include!$1:$1048576,MATCH($A1772,Include!$A:$A,0),MATCH(Z$1,Include!$1:$1,0))=0,
-999,
INDEX('Data Entry'!$1:$1048576,MATCH($A1772,'Data Entry'!$A:$A,0),MATCH(Z$1&amp;"After",'Data Entry'!$1:$1,0))-INDEX('Data Entry'!$1:$1048576,MATCH($A1772,'Data Entry'!$A:$A,0),MATCH(Z$1&amp;"Before",'Data Entry'!$1:$1,0)))</f>
        <v>#N/A</v>
      </c>
      <c r="AA1772" s="61" t="e">
        <f>IF(INDEX(Include!$1:$1048576,MATCH($A1772,Include!$A:$A,0),MATCH(AA$1,Include!$1:$1,0))=0,
-999,
INDEX('Data Entry'!$1:$1048576,MATCH($A1772,'Data Entry'!$A:$A,0),MATCH(AA$1&amp;"After",'Data Entry'!$1:$1,0))-INDEX('Data Entry'!$1:$1048576,MATCH($A1772,'Data Entry'!$A:$A,0),MATCH(AA$1&amp;"Before",'Data Entry'!$1:$1,0)))</f>
        <v>#N/A</v>
      </c>
      <c r="AB1772" s="61" t="e">
        <f>IF(INDEX(Include!$1:$1048576,MATCH($A1772,Include!$A:$A,0),MATCH(AB$1,Include!$1:$1,0))=0,
-999,
INDEX('Data Entry'!$1:$1048576,MATCH($A1772,'Data Entry'!$A:$A,0),MATCH(AB$1&amp;"After",'Data Entry'!$1:$1,0))-INDEX('Data Entry'!$1:$1048576,MATCH($A1772,'Data Entry'!$A:$A,0),MATCH(AB$1&amp;"Before",'Data Entry'!$1:$1,0)))</f>
        <v>#N/A</v>
      </c>
      <c r="AC1772" s="61" t="e">
        <f>IF(INDEX(Include!$1:$1048576,MATCH($A1772,Include!$A:$A,0),MATCH(AC$1,Include!$1:$1,0))=0,
-999,
INDEX('Data Entry'!$1:$1048576,MATCH($A1772,'Data Entry'!$A:$A,0),MATCH(AC$1&amp;"After",'Data Entry'!$1:$1,0))-INDEX('Data Entry'!$1:$1048576,MATCH($A1772,'Data Entry'!$A:$A,0),MATCH(AC$1&amp;"Before",'Data Entry'!$1:$1,0)))</f>
        <v>#N/A</v>
      </c>
      <c r="AD1772" s="61" t="e">
        <f>IF(INDEX(Include!$1:$1048576,MATCH($A1772,Include!$A:$A,0),MATCH(AD$1,Include!$1:$1,0))=0,
-999,
INDEX('Data Entry'!$1:$1048576,MATCH($A1772,'Data Entry'!$A:$A,0),MATCH(AD$1&amp;"After",'Data Entry'!$1:$1,0))-INDEX('Data Entry'!$1:$1048576,MATCH($A1772,'Data Entry'!$A:$A,0),MATCH(AD$1&amp;"Before",'Data Entry'!$1:$1,0)))</f>
        <v>#N/A</v>
      </c>
      <c r="AE1772" s="61" t="e">
        <f>IF(INDEX(Include!$1:$1048576,MATCH($A1772,Include!$A:$A,0),MATCH(AE$1,Include!$1:$1,0))=0,
-999,
INDEX('Data Entry'!$1:$1048576,MATCH($A1772,'Data Entry'!$A:$A,0),MATCH(AE$1&amp;"After",'Data Entry'!$1:$1,0))-INDEX('Data Entry'!$1:$1048576,MATCH($A1772,'Data Entry'!$A:$A,0),MATCH(AE$1&amp;"Before",'Data Entry'!$1:$1,0)))</f>
        <v>#N/A</v>
      </c>
      <c r="AF1772" s="61" t="e">
        <f>IF(INDEX(Include!$1:$1048576,MATCH($A1772,Include!$A:$A,0),MATCH(AF$1,Include!$1:$1,0))=0,
-999,
INDEX('Data Entry'!$1:$1048576,MATCH($A1772,'Data Entry'!$A:$A,0),MATCH(AF$1&amp;"After",'Data Entry'!$1:$1,0))-INDEX('Data Entry'!$1:$1048576,MATCH($A1772,'Data Entry'!$A:$A,0),MATCH(AF$1&amp;"Before",'Data Entry'!$1:$1,0)))</f>
        <v>#N/A</v>
      </c>
      <c r="AG1772" s="61" t="e">
        <f>IF(INDEX(Include!$1:$1048576,MATCH($A1772,Include!$A:$A,0),MATCH(AG$1,Include!$1:$1,0))=0,
-999,
INDEX('Data Entry'!$1:$1048576,MATCH($A1772,'Data Entry'!$A:$A,0),MATCH(AG$1&amp;"After",'Data Entry'!$1:$1,0))-INDEX('Data Entry'!$1:$1048576,MATCH($A1772,'Data Entry'!$A:$A,0),MATCH(AG$1&amp;"Before",'Data Entry'!$1:$1,0)))</f>
        <v>#N/A</v>
      </c>
      <c r="AH1772" s="61" t="e">
        <f>IF(INDEX(Include!$1:$1048576,MATCH($A1772,Include!$A:$A,0),MATCH(AH$1,Include!$1:$1,0))=0,
-999,
INDEX('Data Entry'!$1:$1048576,MATCH($A1772,'Data Entry'!$A:$A,0),MATCH(AH$1&amp;"After",'Data Entry'!$1:$1,0))-INDEX('Data Entry'!$1:$1048576,MATCH($A1772,'Data Entry'!$A:$A,0),MATCH(AH$1&amp;"Before",'Data Entry'!$1:$1,0)))</f>
        <v>#N/A</v>
      </c>
      <c r="AI1772" s="61" t="e">
        <f>IF(INDEX(Include!$1:$1048576,MATCH($A1772,Include!$A:$A,0),MATCH(AI$1,Include!$1:$1,0))=0,
-999,
INDEX('Data Entry'!$1:$1048576,MATCH($A1772,'Data Entry'!$A:$A,0),MATCH(AI$1&amp;"After",'Data Entry'!$1:$1,0))-INDEX('Data Entry'!$1:$1048576,MATCH($A1772,'Data Entry'!$A:$A,0),MATCH(AI$1&amp;"Before",'Data Entry'!$1:$1,0)))</f>
        <v>#N/A</v>
      </c>
      <c r="AJ1772" s="61" t="e">
        <f>IF(INDEX(Include!$1:$1048576,MATCH($A1772,Include!$A:$A,0),MATCH(AJ$1,Include!$1:$1,0))=0,
-999,
INDEX('Data Entry'!$1:$1048576,MATCH($A1772,'Data Entry'!$A:$A,0),MATCH(AJ$1&amp;"After",'Data Entry'!$1:$1,0))-INDEX('Data Entry'!$1:$1048576,MATCH($A1772,'Data Entry'!$A:$A,0),MATCH(AJ$1&amp;"Before",'Data Entry'!$1:$1,0)))</f>
        <v>#N/A</v>
      </c>
      <c r="AK1772" s="61">
        <f>IF(INDEX(Include!$1:$1048576,MATCH($A1772,Include!$A:$A,0),MATCH(AK$1,Include!$1:$1,0))=0,
-999,
INDEX('Data Entry'!$1:$1048576,MATCH($A1772,'Data Entry'!$A:$A,0),MATCH(AK$1&amp;"After",'Data Entry'!$1:$1,0))-INDEX('Data Entry'!$1:$1048576,MATCH($A1772,'Data Entry'!$A:$A,0),MATCH(AK$1&amp;"Before",'Data Entry'!$1:$1,0)))</f>
        <v>-999</v>
      </c>
      <c r="AL1772">
        <f>INDEX(Include!$1:$1048576, MATCH($A1772, Include!$A:$A, 0), MATCH($AL$1, Include!$1:$1, 0))</f>
        <v>0</v>
      </c>
    </row>
    <row r="1773" spans="1:38" x14ac:dyDescent="0.35">
      <c r="A1773" s="70">
        <f>'Data Entry'!A1777</f>
        <v>1772</v>
      </c>
      <c r="B1773" s="61">
        <f>IF(INDEX(Include!$1:$1048576,MATCH($A1773,Include!$A:$A,0),MATCH(B$1,Include!$1:$1,0))=0,
-999,
INDEX('Data Entry'!$1:$1048576,MATCH($A1773,'Data Entry'!$A:$A,0),MATCH(B$1&amp;"After",'Data Entry'!$1:$1,0))-INDEX('Data Entry'!$1:$1048576,MATCH($A1773,'Data Entry'!$A:$A,0),MATCH(B$1&amp;"Before",'Data Entry'!$1:$1,0)))</f>
        <v>-999</v>
      </c>
      <c r="C1773" s="61">
        <f>IF(INDEX(Include!$1:$1048576,MATCH($A1773,Include!$A:$A,0),MATCH(C$1,Include!$1:$1,0))=0,
-999,
INDEX('Data Entry'!$1:$1048576,MATCH($A1773,'Data Entry'!$A:$A,0),MATCH(C$1&amp;"After",'Data Entry'!$1:$1,0))-INDEX('Data Entry'!$1:$1048576,MATCH($A1773,'Data Entry'!$A:$A,0),MATCH(C$1&amp;"Before",'Data Entry'!$1:$1,0)))</f>
        <v>-999</v>
      </c>
      <c r="D1773" s="61">
        <f>IF(INDEX(Include!$1:$1048576,MATCH($A1773,Include!$A:$A,0),MATCH(D$1,Include!$1:$1,0))=0,
-999,
INDEX('Data Entry'!$1:$1048576,MATCH($A1773,'Data Entry'!$A:$A,0),MATCH(D$1&amp;"After",'Data Entry'!$1:$1,0))-INDEX('Data Entry'!$1:$1048576,MATCH($A1773,'Data Entry'!$A:$A,0),MATCH(D$1&amp;"Before",'Data Entry'!$1:$1,0)))</f>
        <v>-999</v>
      </c>
      <c r="E1773" s="61">
        <f>IF(INDEX(Include!$1:$1048576,MATCH($A1773,Include!$A:$A,0),MATCH(E$1,Include!$1:$1,0))=0,
-999,
INDEX('Data Entry'!$1:$1048576,MATCH($A1773,'Data Entry'!$A:$A,0),MATCH(E$1&amp;"After",'Data Entry'!$1:$1,0))-INDEX('Data Entry'!$1:$1048576,MATCH($A1773,'Data Entry'!$A:$A,0),MATCH(E$1&amp;"Before",'Data Entry'!$1:$1,0)))</f>
        <v>-999</v>
      </c>
      <c r="F1773" s="61">
        <f>IF(INDEX(Include!$1:$1048576,MATCH($A1773,Include!$A:$A,0),MATCH(F$1,Include!$1:$1,0))=0,
-999,
INDEX('Data Entry'!$1:$1048576,MATCH($A1773,'Data Entry'!$A:$A,0),MATCH(F$1&amp;"After",'Data Entry'!$1:$1,0))-INDEX('Data Entry'!$1:$1048576,MATCH($A1773,'Data Entry'!$A:$A,0),MATCH(F$1&amp;"Before",'Data Entry'!$1:$1,0)))</f>
        <v>-999</v>
      </c>
      <c r="G1773" s="61">
        <f>IF(INDEX(Include!$1:$1048576,MATCH($A1773,Include!$A:$A,0),MATCH(G$1,Include!$1:$1,0))=0,
-999,
INDEX('Data Entry'!$1:$1048576,MATCH($A1773,'Data Entry'!$A:$A,0),MATCH(G$1&amp;"After",'Data Entry'!$1:$1,0))-INDEX('Data Entry'!$1:$1048576,MATCH($A1773,'Data Entry'!$A:$A,0),MATCH(G$1&amp;"Before",'Data Entry'!$1:$1,0)))</f>
        <v>-999</v>
      </c>
      <c r="H1773" s="61">
        <f>IF(INDEX(Include!$1:$1048576,MATCH($A1773,Include!$A:$A,0),MATCH(H$1,Include!$1:$1,0))=0,
-999,
INDEX('Data Entry'!$1:$1048576,MATCH($A1773,'Data Entry'!$A:$A,0),MATCH(H$1&amp;"After",'Data Entry'!$1:$1,0))-INDEX('Data Entry'!$1:$1048576,MATCH($A1773,'Data Entry'!$A:$A,0),MATCH(H$1&amp;"Before",'Data Entry'!$1:$1,0)))</f>
        <v>-999</v>
      </c>
      <c r="I1773" s="61">
        <f>IF(INDEX(Include!$1:$1048576,MATCH($A1773,Include!$A:$A,0),MATCH(I$1,Include!$1:$1,0))=0,
-999,
INDEX('Data Entry'!$1:$1048576,MATCH($A1773,'Data Entry'!$A:$A,0),MATCH(I$1&amp;"After",'Data Entry'!$1:$1,0))-INDEX('Data Entry'!$1:$1048576,MATCH($A1773,'Data Entry'!$A:$A,0),MATCH(I$1&amp;"Before",'Data Entry'!$1:$1,0)))</f>
        <v>-999</v>
      </c>
      <c r="J1773" s="61">
        <f>IF(INDEX(Include!$1:$1048576,MATCH($A1773,Include!$A:$A,0),MATCH(J$1,Include!$1:$1,0))=0,
-999,
INDEX('Data Entry'!$1:$1048576,MATCH($A1773,'Data Entry'!$A:$A,0),MATCH(J$1&amp;"After",'Data Entry'!$1:$1,0))-INDEX('Data Entry'!$1:$1048576,MATCH($A1773,'Data Entry'!$A:$A,0),MATCH(J$1&amp;"Before",'Data Entry'!$1:$1,0)))</f>
        <v>-999</v>
      </c>
      <c r="K1773" s="61">
        <f>IF(INDEX(Include!$1:$1048576,MATCH($A1773,Include!$A:$A,0),MATCH(K$1,Include!$1:$1,0))=0,
-999,
INDEX('Data Entry'!$1:$1048576,MATCH($A1773,'Data Entry'!$A:$A,0),MATCH(K$1&amp;"After",'Data Entry'!$1:$1,0))-INDEX('Data Entry'!$1:$1048576,MATCH($A1773,'Data Entry'!$A:$A,0),MATCH(K$1&amp;"Before",'Data Entry'!$1:$1,0)))</f>
        <v>-999</v>
      </c>
      <c r="L1773" s="61">
        <f>IF(INDEX(Include!$1:$1048576,MATCH($A1773,Include!$A:$A,0),MATCH(L$1,Include!$1:$1,0))=0,
-999,
INDEX('Data Entry'!$1:$1048576,MATCH($A1773,'Data Entry'!$A:$A,0),MATCH(L$1&amp;"After",'Data Entry'!$1:$1,0))-INDEX('Data Entry'!$1:$1048576,MATCH($A1773,'Data Entry'!$A:$A,0),MATCH(L$1&amp;"Before",'Data Entry'!$1:$1,0)))</f>
        <v>-999</v>
      </c>
      <c r="M1773" s="61">
        <f>IF(INDEX(Include!$1:$1048576,MATCH($A1773,Include!$A:$A,0),MATCH(M$1,Include!$1:$1,0))=0,
-999,
INDEX('Data Entry'!$1:$1048576,MATCH($A1773,'Data Entry'!$A:$A,0),MATCH(M$1&amp;"After",'Data Entry'!$1:$1,0))-INDEX('Data Entry'!$1:$1048576,MATCH($A1773,'Data Entry'!$A:$A,0),MATCH(M$1&amp;"Before",'Data Entry'!$1:$1,0)))</f>
        <v>-999</v>
      </c>
      <c r="N1773" s="61">
        <f>IF(INDEX(Include!$1:$1048576,MATCH($A1773,Include!$A:$A,0),MATCH(N$1,Include!$1:$1,0))=0,
-999,
INDEX('Data Entry'!$1:$1048576,MATCH($A1773,'Data Entry'!$A:$A,0),MATCH(N$1&amp;"After",'Data Entry'!$1:$1,0))-INDEX('Data Entry'!$1:$1048576,MATCH($A1773,'Data Entry'!$A:$A,0),MATCH(N$1&amp;"Before",'Data Entry'!$1:$1,0)))</f>
        <v>-999</v>
      </c>
      <c r="O1773" s="61">
        <f>IF(INDEX(Include!$1:$1048576,MATCH($A1773,Include!$A:$A,0),MATCH(O$1,Include!$1:$1,0))=0,
-999,
INDEX('Data Entry'!$1:$1048576,MATCH($A1773,'Data Entry'!$A:$A,0),MATCH(O$1&amp;"After",'Data Entry'!$1:$1,0))-INDEX('Data Entry'!$1:$1048576,MATCH($A1773,'Data Entry'!$A:$A,0),MATCH(O$1&amp;"Before",'Data Entry'!$1:$1,0)))</f>
        <v>-999</v>
      </c>
      <c r="P1773" s="61">
        <f>IF(INDEX(Include!$1:$1048576,MATCH($A1773,Include!$A:$A,0),MATCH(P$1,Include!$1:$1,0))=0,
-999,
INDEX('Data Entry'!$1:$1048576,MATCH($A1773,'Data Entry'!$A:$A,0),MATCH(P$1&amp;"After",'Data Entry'!$1:$1,0))-INDEX('Data Entry'!$1:$1048576,MATCH($A1773,'Data Entry'!$A:$A,0),MATCH(P$1&amp;"Before",'Data Entry'!$1:$1,0)))</f>
        <v>-999</v>
      </c>
      <c r="Q1773" s="61">
        <f>IF(INDEX(Include!$1:$1048576,MATCH($A1773,Include!$A:$A,0),MATCH(Q$1,Include!$1:$1,0))=0,
-999,
INDEX('Data Entry'!$1:$1048576,MATCH($A1773,'Data Entry'!$A:$A,0),MATCH(Q$1&amp;"After",'Data Entry'!$1:$1,0))-INDEX('Data Entry'!$1:$1048576,MATCH($A1773,'Data Entry'!$A:$A,0),MATCH(Q$1&amp;"Before",'Data Entry'!$1:$1,0)))</f>
        <v>-999</v>
      </c>
      <c r="R1773" s="61">
        <f>IF(INDEX(Include!$1:$1048576,MATCH($A1773,Include!$A:$A,0),MATCH(R$1,Include!$1:$1,0))=0,
-999,
INDEX('Data Entry'!$1:$1048576,MATCH($A1773,'Data Entry'!$A:$A,0),MATCH(R$1&amp;"After",'Data Entry'!$1:$1,0))-INDEX('Data Entry'!$1:$1048576,MATCH($A1773,'Data Entry'!$A:$A,0),MATCH(R$1&amp;"Before",'Data Entry'!$1:$1,0)))</f>
        <v>-999</v>
      </c>
      <c r="S1773" s="61" t="e">
        <f>IF(INDEX(Include!$1:$1048576,MATCH($A1773,Include!$A:$A,0),MATCH(S$1,Include!$1:$1,0))=0,
-999,
INDEX('Data Entry'!$1:$1048576,MATCH($A1773,'Data Entry'!$A:$A,0),MATCH(S$1&amp;"After",'Data Entry'!$1:$1,0))-INDEX('Data Entry'!$1:$1048576,MATCH($A1773,'Data Entry'!$A:$A,0),MATCH(S$1&amp;"Before",'Data Entry'!$1:$1,0)))</f>
        <v>#N/A</v>
      </c>
      <c r="T1773" s="61" t="e">
        <f>IF(INDEX(Include!$1:$1048576,MATCH($A1773,Include!$A:$A,0),MATCH(T$1,Include!$1:$1,0))=0,
-999,
INDEX('Data Entry'!$1:$1048576,MATCH($A1773,'Data Entry'!$A:$A,0),MATCH(T$1&amp;"After",'Data Entry'!$1:$1,0))-INDEX('Data Entry'!$1:$1048576,MATCH($A1773,'Data Entry'!$A:$A,0),MATCH(T$1&amp;"Before",'Data Entry'!$1:$1,0)))</f>
        <v>#N/A</v>
      </c>
      <c r="U1773" s="61" t="e">
        <f>IF(INDEX(Include!$1:$1048576,MATCH($A1773,Include!$A:$A,0),MATCH(U$1,Include!$1:$1,0))=0,
-999,
INDEX('Data Entry'!$1:$1048576,MATCH($A1773,'Data Entry'!$A:$A,0),MATCH(U$1&amp;"After",'Data Entry'!$1:$1,0))-INDEX('Data Entry'!$1:$1048576,MATCH($A1773,'Data Entry'!$A:$A,0),MATCH(U$1&amp;"Before",'Data Entry'!$1:$1,0)))</f>
        <v>#N/A</v>
      </c>
      <c r="V1773" s="61" t="e">
        <f>IF(INDEX(Include!$1:$1048576,MATCH($A1773,Include!$A:$A,0),MATCH(V$1,Include!$1:$1,0))=0,
-999,
INDEX('Data Entry'!$1:$1048576,MATCH($A1773,'Data Entry'!$A:$A,0),MATCH(V$1&amp;"After",'Data Entry'!$1:$1,0))-INDEX('Data Entry'!$1:$1048576,MATCH($A1773,'Data Entry'!$A:$A,0),MATCH(V$1&amp;"Before",'Data Entry'!$1:$1,0)))</f>
        <v>#N/A</v>
      </c>
      <c r="W1773" s="61" t="e">
        <f>IF(INDEX(Include!$1:$1048576,MATCH($A1773,Include!$A:$A,0),MATCH(W$1,Include!$1:$1,0))=0,
-999,
INDEX('Data Entry'!$1:$1048576,MATCH($A1773,'Data Entry'!$A:$A,0),MATCH(W$1&amp;"After",'Data Entry'!$1:$1,0))-INDEX('Data Entry'!$1:$1048576,MATCH($A1773,'Data Entry'!$A:$A,0),MATCH(W$1&amp;"Before",'Data Entry'!$1:$1,0)))</f>
        <v>#N/A</v>
      </c>
      <c r="X1773" s="61" t="e">
        <f>IF(INDEX(Include!$1:$1048576,MATCH($A1773,Include!$A:$A,0),MATCH(X$1,Include!$1:$1,0))=0,
-999,
INDEX('Data Entry'!$1:$1048576,MATCH($A1773,'Data Entry'!$A:$A,0),MATCH(X$1&amp;"After",'Data Entry'!$1:$1,0))-INDEX('Data Entry'!$1:$1048576,MATCH($A1773,'Data Entry'!$A:$A,0),MATCH(X$1&amp;"Before",'Data Entry'!$1:$1,0)))</f>
        <v>#N/A</v>
      </c>
      <c r="Y1773" s="61" t="e">
        <f>IF(INDEX(Include!$1:$1048576,MATCH($A1773,Include!$A:$A,0),MATCH(Y$1,Include!$1:$1,0))=0,
-999,
INDEX('Data Entry'!$1:$1048576,MATCH($A1773,'Data Entry'!$A:$A,0),MATCH(Y$1&amp;"After",'Data Entry'!$1:$1,0))-INDEX('Data Entry'!$1:$1048576,MATCH($A1773,'Data Entry'!$A:$A,0),MATCH(Y$1&amp;"Before",'Data Entry'!$1:$1,0)))</f>
        <v>#N/A</v>
      </c>
      <c r="Z1773" s="61" t="e">
        <f>IF(INDEX(Include!$1:$1048576,MATCH($A1773,Include!$A:$A,0),MATCH(Z$1,Include!$1:$1,0))=0,
-999,
INDEX('Data Entry'!$1:$1048576,MATCH($A1773,'Data Entry'!$A:$A,0),MATCH(Z$1&amp;"After",'Data Entry'!$1:$1,0))-INDEX('Data Entry'!$1:$1048576,MATCH($A1773,'Data Entry'!$A:$A,0),MATCH(Z$1&amp;"Before",'Data Entry'!$1:$1,0)))</f>
        <v>#N/A</v>
      </c>
      <c r="AA1773" s="61" t="e">
        <f>IF(INDEX(Include!$1:$1048576,MATCH($A1773,Include!$A:$A,0),MATCH(AA$1,Include!$1:$1,0))=0,
-999,
INDEX('Data Entry'!$1:$1048576,MATCH($A1773,'Data Entry'!$A:$A,0),MATCH(AA$1&amp;"After",'Data Entry'!$1:$1,0))-INDEX('Data Entry'!$1:$1048576,MATCH($A1773,'Data Entry'!$A:$A,0),MATCH(AA$1&amp;"Before",'Data Entry'!$1:$1,0)))</f>
        <v>#N/A</v>
      </c>
      <c r="AB1773" s="61" t="e">
        <f>IF(INDEX(Include!$1:$1048576,MATCH($A1773,Include!$A:$A,0),MATCH(AB$1,Include!$1:$1,0))=0,
-999,
INDEX('Data Entry'!$1:$1048576,MATCH($A1773,'Data Entry'!$A:$A,0),MATCH(AB$1&amp;"After",'Data Entry'!$1:$1,0))-INDEX('Data Entry'!$1:$1048576,MATCH($A1773,'Data Entry'!$A:$A,0),MATCH(AB$1&amp;"Before",'Data Entry'!$1:$1,0)))</f>
        <v>#N/A</v>
      </c>
      <c r="AC1773" s="61" t="e">
        <f>IF(INDEX(Include!$1:$1048576,MATCH($A1773,Include!$A:$A,0),MATCH(AC$1,Include!$1:$1,0))=0,
-999,
INDEX('Data Entry'!$1:$1048576,MATCH($A1773,'Data Entry'!$A:$A,0),MATCH(AC$1&amp;"After",'Data Entry'!$1:$1,0))-INDEX('Data Entry'!$1:$1048576,MATCH($A1773,'Data Entry'!$A:$A,0),MATCH(AC$1&amp;"Before",'Data Entry'!$1:$1,0)))</f>
        <v>#N/A</v>
      </c>
      <c r="AD1773" s="61" t="e">
        <f>IF(INDEX(Include!$1:$1048576,MATCH($A1773,Include!$A:$A,0),MATCH(AD$1,Include!$1:$1,0))=0,
-999,
INDEX('Data Entry'!$1:$1048576,MATCH($A1773,'Data Entry'!$A:$A,0),MATCH(AD$1&amp;"After",'Data Entry'!$1:$1,0))-INDEX('Data Entry'!$1:$1048576,MATCH($A1773,'Data Entry'!$A:$A,0),MATCH(AD$1&amp;"Before",'Data Entry'!$1:$1,0)))</f>
        <v>#N/A</v>
      </c>
      <c r="AE1773" s="61" t="e">
        <f>IF(INDEX(Include!$1:$1048576,MATCH($A1773,Include!$A:$A,0),MATCH(AE$1,Include!$1:$1,0))=0,
-999,
INDEX('Data Entry'!$1:$1048576,MATCH($A1773,'Data Entry'!$A:$A,0),MATCH(AE$1&amp;"After",'Data Entry'!$1:$1,0))-INDEX('Data Entry'!$1:$1048576,MATCH($A1773,'Data Entry'!$A:$A,0),MATCH(AE$1&amp;"Before",'Data Entry'!$1:$1,0)))</f>
        <v>#N/A</v>
      </c>
      <c r="AF1773" s="61" t="e">
        <f>IF(INDEX(Include!$1:$1048576,MATCH($A1773,Include!$A:$A,0),MATCH(AF$1,Include!$1:$1,0))=0,
-999,
INDEX('Data Entry'!$1:$1048576,MATCH($A1773,'Data Entry'!$A:$A,0),MATCH(AF$1&amp;"After",'Data Entry'!$1:$1,0))-INDEX('Data Entry'!$1:$1048576,MATCH($A1773,'Data Entry'!$A:$A,0),MATCH(AF$1&amp;"Before",'Data Entry'!$1:$1,0)))</f>
        <v>#N/A</v>
      </c>
      <c r="AG1773" s="61" t="e">
        <f>IF(INDEX(Include!$1:$1048576,MATCH($A1773,Include!$A:$A,0),MATCH(AG$1,Include!$1:$1,0))=0,
-999,
INDEX('Data Entry'!$1:$1048576,MATCH($A1773,'Data Entry'!$A:$A,0),MATCH(AG$1&amp;"After",'Data Entry'!$1:$1,0))-INDEX('Data Entry'!$1:$1048576,MATCH($A1773,'Data Entry'!$A:$A,0),MATCH(AG$1&amp;"Before",'Data Entry'!$1:$1,0)))</f>
        <v>#N/A</v>
      </c>
      <c r="AH1773" s="61" t="e">
        <f>IF(INDEX(Include!$1:$1048576,MATCH($A1773,Include!$A:$A,0),MATCH(AH$1,Include!$1:$1,0))=0,
-999,
INDEX('Data Entry'!$1:$1048576,MATCH($A1773,'Data Entry'!$A:$A,0),MATCH(AH$1&amp;"After",'Data Entry'!$1:$1,0))-INDEX('Data Entry'!$1:$1048576,MATCH($A1773,'Data Entry'!$A:$A,0),MATCH(AH$1&amp;"Before",'Data Entry'!$1:$1,0)))</f>
        <v>#N/A</v>
      </c>
      <c r="AI1773" s="61" t="e">
        <f>IF(INDEX(Include!$1:$1048576,MATCH($A1773,Include!$A:$A,0),MATCH(AI$1,Include!$1:$1,0))=0,
-999,
INDEX('Data Entry'!$1:$1048576,MATCH($A1773,'Data Entry'!$A:$A,0),MATCH(AI$1&amp;"After",'Data Entry'!$1:$1,0))-INDEX('Data Entry'!$1:$1048576,MATCH($A1773,'Data Entry'!$A:$A,0),MATCH(AI$1&amp;"Before",'Data Entry'!$1:$1,0)))</f>
        <v>#N/A</v>
      </c>
      <c r="AJ1773" s="61" t="e">
        <f>IF(INDEX(Include!$1:$1048576,MATCH($A1773,Include!$A:$A,0),MATCH(AJ$1,Include!$1:$1,0))=0,
-999,
INDEX('Data Entry'!$1:$1048576,MATCH($A1773,'Data Entry'!$A:$A,0),MATCH(AJ$1&amp;"After",'Data Entry'!$1:$1,0))-INDEX('Data Entry'!$1:$1048576,MATCH($A1773,'Data Entry'!$A:$A,0),MATCH(AJ$1&amp;"Before",'Data Entry'!$1:$1,0)))</f>
        <v>#N/A</v>
      </c>
      <c r="AK1773" s="61">
        <f>IF(INDEX(Include!$1:$1048576,MATCH($A1773,Include!$A:$A,0),MATCH(AK$1,Include!$1:$1,0))=0,
-999,
INDEX('Data Entry'!$1:$1048576,MATCH($A1773,'Data Entry'!$A:$A,0),MATCH(AK$1&amp;"After",'Data Entry'!$1:$1,0))-INDEX('Data Entry'!$1:$1048576,MATCH($A1773,'Data Entry'!$A:$A,0),MATCH(AK$1&amp;"Before",'Data Entry'!$1:$1,0)))</f>
        <v>-999</v>
      </c>
      <c r="AL1773">
        <f>INDEX(Include!$1:$1048576, MATCH($A1773, Include!$A:$A, 0), MATCH($AL$1, Include!$1:$1, 0))</f>
        <v>0</v>
      </c>
    </row>
    <row r="1774" spans="1:38" x14ac:dyDescent="0.35">
      <c r="A1774" s="70">
        <f>'Data Entry'!A1778</f>
        <v>1773</v>
      </c>
      <c r="B1774" s="61">
        <f>IF(INDEX(Include!$1:$1048576,MATCH($A1774,Include!$A:$A,0),MATCH(B$1,Include!$1:$1,0))=0,
-999,
INDEX('Data Entry'!$1:$1048576,MATCH($A1774,'Data Entry'!$A:$A,0),MATCH(B$1&amp;"After",'Data Entry'!$1:$1,0))-INDEX('Data Entry'!$1:$1048576,MATCH($A1774,'Data Entry'!$A:$A,0),MATCH(B$1&amp;"Before",'Data Entry'!$1:$1,0)))</f>
        <v>-999</v>
      </c>
      <c r="C1774" s="61">
        <f>IF(INDEX(Include!$1:$1048576,MATCH($A1774,Include!$A:$A,0),MATCH(C$1,Include!$1:$1,0))=0,
-999,
INDEX('Data Entry'!$1:$1048576,MATCH($A1774,'Data Entry'!$A:$A,0),MATCH(C$1&amp;"After",'Data Entry'!$1:$1,0))-INDEX('Data Entry'!$1:$1048576,MATCH($A1774,'Data Entry'!$A:$A,0),MATCH(C$1&amp;"Before",'Data Entry'!$1:$1,0)))</f>
        <v>-999</v>
      </c>
      <c r="D1774" s="61">
        <f>IF(INDEX(Include!$1:$1048576,MATCH($A1774,Include!$A:$A,0),MATCH(D$1,Include!$1:$1,0))=0,
-999,
INDEX('Data Entry'!$1:$1048576,MATCH($A1774,'Data Entry'!$A:$A,0),MATCH(D$1&amp;"After",'Data Entry'!$1:$1,0))-INDEX('Data Entry'!$1:$1048576,MATCH($A1774,'Data Entry'!$A:$A,0),MATCH(D$1&amp;"Before",'Data Entry'!$1:$1,0)))</f>
        <v>-999</v>
      </c>
      <c r="E1774" s="61">
        <f>IF(INDEX(Include!$1:$1048576,MATCH($A1774,Include!$A:$A,0),MATCH(E$1,Include!$1:$1,0))=0,
-999,
INDEX('Data Entry'!$1:$1048576,MATCH($A1774,'Data Entry'!$A:$A,0),MATCH(E$1&amp;"After",'Data Entry'!$1:$1,0))-INDEX('Data Entry'!$1:$1048576,MATCH($A1774,'Data Entry'!$A:$A,0),MATCH(E$1&amp;"Before",'Data Entry'!$1:$1,0)))</f>
        <v>-999</v>
      </c>
      <c r="F1774" s="61">
        <f>IF(INDEX(Include!$1:$1048576,MATCH($A1774,Include!$A:$A,0),MATCH(F$1,Include!$1:$1,0))=0,
-999,
INDEX('Data Entry'!$1:$1048576,MATCH($A1774,'Data Entry'!$A:$A,0),MATCH(F$1&amp;"After",'Data Entry'!$1:$1,0))-INDEX('Data Entry'!$1:$1048576,MATCH($A1774,'Data Entry'!$A:$A,0),MATCH(F$1&amp;"Before",'Data Entry'!$1:$1,0)))</f>
        <v>-999</v>
      </c>
      <c r="G1774" s="61">
        <f>IF(INDEX(Include!$1:$1048576,MATCH($A1774,Include!$A:$A,0),MATCH(G$1,Include!$1:$1,0))=0,
-999,
INDEX('Data Entry'!$1:$1048576,MATCH($A1774,'Data Entry'!$A:$A,0),MATCH(G$1&amp;"After",'Data Entry'!$1:$1,0))-INDEX('Data Entry'!$1:$1048576,MATCH($A1774,'Data Entry'!$A:$A,0),MATCH(G$1&amp;"Before",'Data Entry'!$1:$1,0)))</f>
        <v>-999</v>
      </c>
      <c r="H1774" s="61">
        <f>IF(INDEX(Include!$1:$1048576,MATCH($A1774,Include!$A:$A,0),MATCH(H$1,Include!$1:$1,0))=0,
-999,
INDEX('Data Entry'!$1:$1048576,MATCH($A1774,'Data Entry'!$A:$A,0),MATCH(H$1&amp;"After",'Data Entry'!$1:$1,0))-INDEX('Data Entry'!$1:$1048576,MATCH($A1774,'Data Entry'!$A:$A,0),MATCH(H$1&amp;"Before",'Data Entry'!$1:$1,0)))</f>
        <v>-999</v>
      </c>
      <c r="I1774" s="61">
        <f>IF(INDEX(Include!$1:$1048576,MATCH($A1774,Include!$A:$A,0),MATCH(I$1,Include!$1:$1,0))=0,
-999,
INDEX('Data Entry'!$1:$1048576,MATCH($A1774,'Data Entry'!$A:$A,0),MATCH(I$1&amp;"After",'Data Entry'!$1:$1,0))-INDEX('Data Entry'!$1:$1048576,MATCH($A1774,'Data Entry'!$A:$A,0),MATCH(I$1&amp;"Before",'Data Entry'!$1:$1,0)))</f>
        <v>-999</v>
      </c>
      <c r="J1774" s="61">
        <f>IF(INDEX(Include!$1:$1048576,MATCH($A1774,Include!$A:$A,0),MATCH(J$1,Include!$1:$1,0))=0,
-999,
INDEX('Data Entry'!$1:$1048576,MATCH($A1774,'Data Entry'!$A:$A,0),MATCH(J$1&amp;"After",'Data Entry'!$1:$1,0))-INDEX('Data Entry'!$1:$1048576,MATCH($A1774,'Data Entry'!$A:$A,0),MATCH(J$1&amp;"Before",'Data Entry'!$1:$1,0)))</f>
        <v>-999</v>
      </c>
      <c r="K1774" s="61">
        <f>IF(INDEX(Include!$1:$1048576,MATCH($A1774,Include!$A:$A,0),MATCH(K$1,Include!$1:$1,0))=0,
-999,
INDEX('Data Entry'!$1:$1048576,MATCH($A1774,'Data Entry'!$A:$A,0),MATCH(K$1&amp;"After",'Data Entry'!$1:$1,0))-INDEX('Data Entry'!$1:$1048576,MATCH($A1774,'Data Entry'!$A:$A,0),MATCH(K$1&amp;"Before",'Data Entry'!$1:$1,0)))</f>
        <v>-999</v>
      </c>
      <c r="L1774" s="61">
        <f>IF(INDEX(Include!$1:$1048576,MATCH($A1774,Include!$A:$A,0),MATCH(L$1,Include!$1:$1,0))=0,
-999,
INDEX('Data Entry'!$1:$1048576,MATCH($A1774,'Data Entry'!$A:$A,0),MATCH(L$1&amp;"After",'Data Entry'!$1:$1,0))-INDEX('Data Entry'!$1:$1048576,MATCH($A1774,'Data Entry'!$A:$A,0),MATCH(L$1&amp;"Before",'Data Entry'!$1:$1,0)))</f>
        <v>-999</v>
      </c>
      <c r="M1774" s="61">
        <f>IF(INDEX(Include!$1:$1048576,MATCH($A1774,Include!$A:$A,0),MATCH(M$1,Include!$1:$1,0))=0,
-999,
INDEX('Data Entry'!$1:$1048576,MATCH($A1774,'Data Entry'!$A:$A,0),MATCH(M$1&amp;"After",'Data Entry'!$1:$1,0))-INDEX('Data Entry'!$1:$1048576,MATCH($A1774,'Data Entry'!$A:$A,0),MATCH(M$1&amp;"Before",'Data Entry'!$1:$1,0)))</f>
        <v>-999</v>
      </c>
      <c r="N1774" s="61">
        <f>IF(INDEX(Include!$1:$1048576,MATCH($A1774,Include!$A:$A,0),MATCH(N$1,Include!$1:$1,0))=0,
-999,
INDEX('Data Entry'!$1:$1048576,MATCH($A1774,'Data Entry'!$A:$A,0),MATCH(N$1&amp;"After",'Data Entry'!$1:$1,0))-INDEX('Data Entry'!$1:$1048576,MATCH($A1774,'Data Entry'!$A:$A,0),MATCH(N$1&amp;"Before",'Data Entry'!$1:$1,0)))</f>
        <v>-999</v>
      </c>
      <c r="O1774" s="61">
        <f>IF(INDEX(Include!$1:$1048576,MATCH($A1774,Include!$A:$A,0),MATCH(O$1,Include!$1:$1,0))=0,
-999,
INDEX('Data Entry'!$1:$1048576,MATCH($A1774,'Data Entry'!$A:$A,0),MATCH(O$1&amp;"After",'Data Entry'!$1:$1,0))-INDEX('Data Entry'!$1:$1048576,MATCH($A1774,'Data Entry'!$A:$A,0),MATCH(O$1&amp;"Before",'Data Entry'!$1:$1,0)))</f>
        <v>-999</v>
      </c>
      <c r="P1774" s="61">
        <f>IF(INDEX(Include!$1:$1048576,MATCH($A1774,Include!$A:$A,0),MATCH(P$1,Include!$1:$1,0))=0,
-999,
INDEX('Data Entry'!$1:$1048576,MATCH($A1774,'Data Entry'!$A:$A,0),MATCH(P$1&amp;"After",'Data Entry'!$1:$1,0))-INDEX('Data Entry'!$1:$1048576,MATCH($A1774,'Data Entry'!$A:$A,0),MATCH(P$1&amp;"Before",'Data Entry'!$1:$1,0)))</f>
        <v>-999</v>
      </c>
      <c r="Q1774" s="61">
        <f>IF(INDEX(Include!$1:$1048576,MATCH($A1774,Include!$A:$A,0),MATCH(Q$1,Include!$1:$1,0))=0,
-999,
INDEX('Data Entry'!$1:$1048576,MATCH($A1774,'Data Entry'!$A:$A,0),MATCH(Q$1&amp;"After",'Data Entry'!$1:$1,0))-INDEX('Data Entry'!$1:$1048576,MATCH($A1774,'Data Entry'!$A:$A,0),MATCH(Q$1&amp;"Before",'Data Entry'!$1:$1,0)))</f>
        <v>-999</v>
      </c>
      <c r="R1774" s="61">
        <f>IF(INDEX(Include!$1:$1048576,MATCH($A1774,Include!$A:$A,0),MATCH(R$1,Include!$1:$1,0))=0,
-999,
INDEX('Data Entry'!$1:$1048576,MATCH($A1774,'Data Entry'!$A:$A,0),MATCH(R$1&amp;"After",'Data Entry'!$1:$1,0))-INDEX('Data Entry'!$1:$1048576,MATCH($A1774,'Data Entry'!$A:$A,0),MATCH(R$1&amp;"Before",'Data Entry'!$1:$1,0)))</f>
        <v>-999</v>
      </c>
      <c r="S1774" s="61" t="e">
        <f>IF(INDEX(Include!$1:$1048576,MATCH($A1774,Include!$A:$A,0),MATCH(S$1,Include!$1:$1,0))=0,
-999,
INDEX('Data Entry'!$1:$1048576,MATCH($A1774,'Data Entry'!$A:$A,0),MATCH(S$1&amp;"After",'Data Entry'!$1:$1,0))-INDEX('Data Entry'!$1:$1048576,MATCH($A1774,'Data Entry'!$A:$A,0),MATCH(S$1&amp;"Before",'Data Entry'!$1:$1,0)))</f>
        <v>#N/A</v>
      </c>
      <c r="T1774" s="61" t="e">
        <f>IF(INDEX(Include!$1:$1048576,MATCH($A1774,Include!$A:$A,0),MATCH(T$1,Include!$1:$1,0))=0,
-999,
INDEX('Data Entry'!$1:$1048576,MATCH($A1774,'Data Entry'!$A:$A,0),MATCH(T$1&amp;"After",'Data Entry'!$1:$1,0))-INDEX('Data Entry'!$1:$1048576,MATCH($A1774,'Data Entry'!$A:$A,0),MATCH(T$1&amp;"Before",'Data Entry'!$1:$1,0)))</f>
        <v>#N/A</v>
      </c>
      <c r="U1774" s="61" t="e">
        <f>IF(INDEX(Include!$1:$1048576,MATCH($A1774,Include!$A:$A,0),MATCH(U$1,Include!$1:$1,0))=0,
-999,
INDEX('Data Entry'!$1:$1048576,MATCH($A1774,'Data Entry'!$A:$A,0),MATCH(U$1&amp;"After",'Data Entry'!$1:$1,0))-INDEX('Data Entry'!$1:$1048576,MATCH($A1774,'Data Entry'!$A:$A,0),MATCH(U$1&amp;"Before",'Data Entry'!$1:$1,0)))</f>
        <v>#N/A</v>
      </c>
      <c r="V1774" s="61" t="e">
        <f>IF(INDEX(Include!$1:$1048576,MATCH($A1774,Include!$A:$A,0),MATCH(V$1,Include!$1:$1,0))=0,
-999,
INDEX('Data Entry'!$1:$1048576,MATCH($A1774,'Data Entry'!$A:$A,0),MATCH(V$1&amp;"After",'Data Entry'!$1:$1,0))-INDEX('Data Entry'!$1:$1048576,MATCH($A1774,'Data Entry'!$A:$A,0),MATCH(V$1&amp;"Before",'Data Entry'!$1:$1,0)))</f>
        <v>#N/A</v>
      </c>
      <c r="W1774" s="61" t="e">
        <f>IF(INDEX(Include!$1:$1048576,MATCH($A1774,Include!$A:$A,0),MATCH(W$1,Include!$1:$1,0))=0,
-999,
INDEX('Data Entry'!$1:$1048576,MATCH($A1774,'Data Entry'!$A:$A,0),MATCH(W$1&amp;"After",'Data Entry'!$1:$1,0))-INDEX('Data Entry'!$1:$1048576,MATCH($A1774,'Data Entry'!$A:$A,0),MATCH(W$1&amp;"Before",'Data Entry'!$1:$1,0)))</f>
        <v>#N/A</v>
      </c>
      <c r="X1774" s="61" t="e">
        <f>IF(INDEX(Include!$1:$1048576,MATCH($A1774,Include!$A:$A,0),MATCH(X$1,Include!$1:$1,0))=0,
-999,
INDEX('Data Entry'!$1:$1048576,MATCH($A1774,'Data Entry'!$A:$A,0),MATCH(X$1&amp;"After",'Data Entry'!$1:$1,0))-INDEX('Data Entry'!$1:$1048576,MATCH($A1774,'Data Entry'!$A:$A,0),MATCH(X$1&amp;"Before",'Data Entry'!$1:$1,0)))</f>
        <v>#N/A</v>
      </c>
      <c r="Y1774" s="61" t="e">
        <f>IF(INDEX(Include!$1:$1048576,MATCH($A1774,Include!$A:$A,0),MATCH(Y$1,Include!$1:$1,0))=0,
-999,
INDEX('Data Entry'!$1:$1048576,MATCH($A1774,'Data Entry'!$A:$A,0),MATCH(Y$1&amp;"After",'Data Entry'!$1:$1,0))-INDEX('Data Entry'!$1:$1048576,MATCH($A1774,'Data Entry'!$A:$A,0),MATCH(Y$1&amp;"Before",'Data Entry'!$1:$1,0)))</f>
        <v>#N/A</v>
      </c>
      <c r="Z1774" s="61" t="e">
        <f>IF(INDEX(Include!$1:$1048576,MATCH($A1774,Include!$A:$A,0),MATCH(Z$1,Include!$1:$1,0))=0,
-999,
INDEX('Data Entry'!$1:$1048576,MATCH($A1774,'Data Entry'!$A:$A,0),MATCH(Z$1&amp;"After",'Data Entry'!$1:$1,0))-INDEX('Data Entry'!$1:$1048576,MATCH($A1774,'Data Entry'!$A:$A,0),MATCH(Z$1&amp;"Before",'Data Entry'!$1:$1,0)))</f>
        <v>#N/A</v>
      </c>
      <c r="AA1774" s="61" t="e">
        <f>IF(INDEX(Include!$1:$1048576,MATCH($A1774,Include!$A:$A,0),MATCH(AA$1,Include!$1:$1,0))=0,
-999,
INDEX('Data Entry'!$1:$1048576,MATCH($A1774,'Data Entry'!$A:$A,0),MATCH(AA$1&amp;"After",'Data Entry'!$1:$1,0))-INDEX('Data Entry'!$1:$1048576,MATCH($A1774,'Data Entry'!$A:$A,0),MATCH(AA$1&amp;"Before",'Data Entry'!$1:$1,0)))</f>
        <v>#N/A</v>
      </c>
      <c r="AB1774" s="61" t="e">
        <f>IF(INDEX(Include!$1:$1048576,MATCH($A1774,Include!$A:$A,0),MATCH(AB$1,Include!$1:$1,0))=0,
-999,
INDEX('Data Entry'!$1:$1048576,MATCH($A1774,'Data Entry'!$A:$A,0),MATCH(AB$1&amp;"After",'Data Entry'!$1:$1,0))-INDEX('Data Entry'!$1:$1048576,MATCH($A1774,'Data Entry'!$A:$A,0),MATCH(AB$1&amp;"Before",'Data Entry'!$1:$1,0)))</f>
        <v>#N/A</v>
      </c>
      <c r="AC1774" s="61" t="e">
        <f>IF(INDEX(Include!$1:$1048576,MATCH($A1774,Include!$A:$A,0),MATCH(AC$1,Include!$1:$1,0))=0,
-999,
INDEX('Data Entry'!$1:$1048576,MATCH($A1774,'Data Entry'!$A:$A,0),MATCH(AC$1&amp;"After",'Data Entry'!$1:$1,0))-INDEX('Data Entry'!$1:$1048576,MATCH($A1774,'Data Entry'!$A:$A,0),MATCH(AC$1&amp;"Before",'Data Entry'!$1:$1,0)))</f>
        <v>#N/A</v>
      </c>
      <c r="AD1774" s="61" t="e">
        <f>IF(INDEX(Include!$1:$1048576,MATCH($A1774,Include!$A:$A,0),MATCH(AD$1,Include!$1:$1,0))=0,
-999,
INDEX('Data Entry'!$1:$1048576,MATCH($A1774,'Data Entry'!$A:$A,0),MATCH(AD$1&amp;"After",'Data Entry'!$1:$1,0))-INDEX('Data Entry'!$1:$1048576,MATCH($A1774,'Data Entry'!$A:$A,0),MATCH(AD$1&amp;"Before",'Data Entry'!$1:$1,0)))</f>
        <v>#N/A</v>
      </c>
      <c r="AE1774" s="61" t="e">
        <f>IF(INDEX(Include!$1:$1048576,MATCH($A1774,Include!$A:$A,0),MATCH(AE$1,Include!$1:$1,0))=0,
-999,
INDEX('Data Entry'!$1:$1048576,MATCH($A1774,'Data Entry'!$A:$A,0),MATCH(AE$1&amp;"After",'Data Entry'!$1:$1,0))-INDEX('Data Entry'!$1:$1048576,MATCH($A1774,'Data Entry'!$A:$A,0),MATCH(AE$1&amp;"Before",'Data Entry'!$1:$1,0)))</f>
        <v>#N/A</v>
      </c>
      <c r="AF1774" s="61" t="e">
        <f>IF(INDEX(Include!$1:$1048576,MATCH($A1774,Include!$A:$A,0),MATCH(AF$1,Include!$1:$1,0))=0,
-999,
INDEX('Data Entry'!$1:$1048576,MATCH($A1774,'Data Entry'!$A:$A,0),MATCH(AF$1&amp;"After",'Data Entry'!$1:$1,0))-INDEX('Data Entry'!$1:$1048576,MATCH($A1774,'Data Entry'!$A:$A,0),MATCH(AF$1&amp;"Before",'Data Entry'!$1:$1,0)))</f>
        <v>#N/A</v>
      </c>
      <c r="AG1774" s="61" t="e">
        <f>IF(INDEX(Include!$1:$1048576,MATCH($A1774,Include!$A:$A,0),MATCH(AG$1,Include!$1:$1,0))=0,
-999,
INDEX('Data Entry'!$1:$1048576,MATCH($A1774,'Data Entry'!$A:$A,0),MATCH(AG$1&amp;"After",'Data Entry'!$1:$1,0))-INDEX('Data Entry'!$1:$1048576,MATCH($A1774,'Data Entry'!$A:$A,0),MATCH(AG$1&amp;"Before",'Data Entry'!$1:$1,0)))</f>
        <v>#N/A</v>
      </c>
      <c r="AH1774" s="61" t="e">
        <f>IF(INDEX(Include!$1:$1048576,MATCH($A1774,Include!$A:$A,0),MATCH(AH$1,Include!$1:$1,0))=0,
-999,
INDEX('Data Entry'!$1:$1048576,MATCH($A1774,'Data Entry'!$A:$A,0),MATCH(AH$1&amp;"After",'Data Entry'!$1:$1,0))-INDEX('Data Entry'!$1:$1048576,MATCH($A1774,'Data Entry'!$A:$A,0),MATCH(AH$1&amp;"Before",'Data Entry'!$1:$1,0)))</f>
        <v>#N/A</v>
      </c>
      <c r="AI1774" s="61" t="e">
        <f>IF(INDEX(Include!$1:$1048576,MATCH($A1774,Include!$A:$A,0),MATCH(AI$1,Include!$1:$1,0))=0,
-999,
INDEX('Data Entry'!$1:$1048576,MATCH($A1774,'Data Entry'!$A:$A,0),MATCH(AI$1&amp;"After",'Data Entry'!$1:$1,0))-INDEX('Data Entry'!$1:$1048576,MATCH($A1774,'Data Entry'!$A:$A,0),MATCH(AI$1&amp;"Before",'Data Entry'!$1:$1,0)))</f>
        <v>#N/A</v>
      </c>
      <c r="AJ1774" s="61" t="e">
        <f>IF(INDEX(Include!$1:$1048576,MATCH($A1774,Include!$A:$A,0),MATCH(AJ$1,Include!$1:$1,0))=0,
-999,
INDEX('Data Entry'!$1:$1048576,MATCH($A1774,'Data Entry'!$A:$A,0),MATCH(AJ$1&amp;"After",'Data Entry'!$1:$1,0))-INDEX('Data Entry'!$1:$1048576,MATCH($A1774,'Data Entry'!$A:$A,0),MATCH(AJ$1&amp;"Before",'Data Entry'!$1:$1,0)))</f>
        <v>#N/A</v>
      </c>
      <c r="AK1774" s="61">
        <f>IF(INDEX(Include!$1:$1048576,MATCH($A1774,Include!$A:$A,0),MATCH(AK$1,Include!$1:$1,0))=0,
-999,
INDEX('Data Entry'!$1:$1048576,MATCH($A1774,'Data Entry'!$A:$A,0),MATCH(AK$1&amp;"After",'Data Entry'!$1:$1,0))-INDEX('Data Entry'!$1:$1048576,MATCH($A1774,'Data Entry'!$A:$A,0),MATCH(AK$1&amp;"Before",'Data Entry'!$1:$1,0)))</f>
        <v>-999</v>
      </c>
      <c r="AL1774">
        <f>INDEX(Include!$1:$1048576, MATCH($A1774, Include!$A:$A, 0), MATCH($AL$1, Include!$1:$1, 0))</f>
        <v>0</v>
      </c>
    </row>
    <row r="1775" spans="1:38" x14ac:dyDescent="0.35">
      <c r="A1775" s="70">
        <f>'Data Entry'!A1779</f>
        <v>1774</v>
      </c>
      <c r="B1775" s="61">
        <f>IF(INDEX(Include!$1:$1048576,MATCH($A1775,Include!$A:$A,0),MATCH(B$1,Include!$1:$1,0))=0,
-999,
INDEX('Data Entry'!$1:$1048576,MATCH($A1775,'Data Entry'!$A:$A,0),MATCH(B$1&amp;"After",'Data Entry'!$1:$1,0))-INDEX('Data Entry'!$1:$1048576,MATCH($A1775,'Data Entry'!$A:$A,0),MATCH(B$1&amp;"Before",'Data Entry'!$1:$1,0)))</f>
        <v>-999</v>
      </c>
      <c r="C1775" s="61">
        <f>IF(INDEX(Include!$1:$1048576,MATCH($A1775,Include!$A:$A,0),MATCH(C$1,Include!$1:$1,0))=0,
-999,
INDEX('Data Entry'!$1:$1048576,MATCH($A1775,'Data Entry'!$A:$A,0),MATCH(C$1&amp;"After",'Data Entry'!$1:$1,0))-INDEX('Data Entry'!$1:$1048576,MATCH($A1775,'Data Entry'!$A:$A,0),MATCH(C$1&amp;"Before",'Data Entry'!$1:$1,0)))</f>
        <v>-999</v>
      </c>
      <c r="D1775" s="61">
        <f>IF(INDEX(Include!$1:$1048576,MATCH($A1775,Include!$A:$A,0),MATCH(D$1,Include!$1:$1,0))=0,
-999,
INDEX('Data Entry'!$1:$1048576,MATCH($A1775,'Data Entry'!$A:$A,0),MATCH(D$1&amp;"After",'Data Entry'!$1:$1,0))-INDEX('Data Entry'!$1:$1048576,MATCH($A1775,'Data Entry'!$A:$A,0),MATCH(D$1&amp;"Before",'Data Entry'!$1:$1,0)))</f>
        <v>-999</v>
      </c>
      <c r="E1775" s="61">
        <f>IF(INDEX(Include!$1:$1048576,MATCH($A1775,Include!$A:$A,0),MATCH(E$1,Include!$1:$1,0))=0,
-999,
INDEX('Data Entry'!$1:$1048576,MATCH($A1775,'Data Entry'!$A:$A,0),MATCH(E$1&amp;"After",'Data Entry'!$1:$1,0))-INDEX('Data Entry'!$1:$1048576,MATCH($A1775,'Data Entry'!$A:$A,0),MATCH(E$1&amp;"Before",'Data Entry'!$1:$1,0)))</f>
        <v>-999</v>
      </c>
      <c r="F1775" s="61">
        <f>IF(INDEX(Include!$1:$1048576,MATCH($A1775,Include!$A:$A,0),MATCH(F$1,Include!$1:$1,0))=0,
-999,
INDEX('Data Entry'!$1:$1048576,MATCH($A1775,'Data Entry'!$A:$A,0),MATCH(F$1&amp;"After",'Data Entry'!$1:$1,0))-INDEX('Data Entry'!$1:$1048576,MATCH($A1775,'Data Entry'!$A:$A,0),MATCH(F$1&amp;"Before",'Data Entry'!$1:$1,0)))</f>
        <v>-999</v>
      </c>
      <c r="G1775" s="61">
        <f>IF(INDEX(Include!$1:$1048576,MATCH($A1775,Include!$A:$A,0),MATCH(G$1,Include!$1:$1,0))=0,
-999,
INDEX('Data Entry'!$1:$1048576,MATCH($A1775,'Data Entry'!$A:$A,0),MATCH(G$1&amp;"After",'Data Entry'!$1:$1,0))-INDEX('Data Entry'!$1:$1048576,MATCH($A1775,'Data Entry'!$A:$A,0),MATCH(G$1&amp;"Before",'Data Entry'!$1:$1,0)))</f>
        <v>-999</v>
      </c>
      <c r="H1775" s="61">
        <f>IF(INDEX(Include!$1:$1048576,MATCH($A1775,Include!$A:$A,0),MATCH(H$1,Include!$1:$1,0))=0,
-999,
INDEX('Data Entry'!$1:$1048576,MATCH($A1775,'Data Entry'!$A:$A,0),MATCH(H$1&amp;"After",'Data Entry'!$1:$1,0))-INDEX('Data Entry'!$1:$1048576,MATCH($A1775,'Data Entry'!$A:$A,0),MATCH(H$1&amp;"Before",'Data Entry'!$1:$1,0)))</f>
        <v>-999</v>
      </c>
      <c r="I1775" s="61">
        <f>IF(INDEX(Include!$1:$1048576,MATCH($A1775,Include!$A:$A,0),MATCH(I$1,Include!$1:$1,0))=0,
-999,
INDEX('Data Entry'!$1:$1048576,MATCH($A1775,'Data Entry'!$A:$A,0),MATCH(I$1&amp;"After",'Data Entry'!$1:$1,0))-INDEX('Data Entry'!$1:$1048576,MATCH($A1775,'Data Entry'!$A:$A,0),MATCH(I$1&amp;"Before",'Data Entry'!$1:$1,0)))</f>
        <v>-999</v>
      </c>
      <c r="J1775" s="61">
        <f>IF(INDEX(Include!$1:$1048576,MATCH($A1775,Include!$A:$A,0),MATCH(J$1,Include!$1:$1,0))=0,
-999,
INDEX('Data Entry'!$1:$1048576,MATCH($A1775,'Data Entry'!$A:$A,0),MATCH(J$1&amp;"After",'Data Entry'!$1:$1,0))-INDEX('Data Entry'!$1:$1048576,MATCH($A1775,'Data Entry'!$A:$A,0),MATCH(J$1&amp;"Before",'Data Entry'!$1:$1,0)))</f>
        <v>-999</v>
      </c>
      <c r="K1775" s="61">
        <f>IF(INDEX(Include!$1:$1048576,MATCH($A1775,Include!$A:$A,0),MATCH(K$1,Include!$1:$1,0))=0,
-999,
INDEX('Data Entry'!$1:$1048576,MATCH($A1775,'Data Entry'!$A:$A,0),MATCH(K$1&amp;"After",'Data Entry'!$1:$1,0))-INDEX('Data Entry'!$1:$1048576,MATCH($A1775,'Data Entry'!$A:$A,0),MATCH(K$1&amp;"Before",'Data Entry'!$1:$1,0)))</f>
        <v>-999</v>
      </c>
      <c r="L1775" s="61">
        <f>IF(INDEX(Include!$1:$1048576,MATCH($A1775,Include!$A:$A,0),MATCH(L$1,Include!$1:$1,0))=0,
-999,
INDEX('Data Entry'!$1:$1048576,MATCH($A1775,'Data Entry'!$A:$A,0),MATCH(L$1&amp;"After",'Data Entry'!$1:$1,0))-INDEX('Data Entry'!$1:$1048576,MATCH($A1775,'Data Entry'!$A:$A,0),MATCH(L$1&amp;"Before",'Data Entry'!$1:$1,0)))</f>
        <v>-999</v>
      </c>
      <c r="M1775" s="61">
        <f>IF(INDEX(Include!$1:$1048576,MATCH($A1775,Include!$A:$A,0),MATCH(M$1,Include!$1:$1,0))=0,
-999,
INDEX('Data Entry'!$1:$1048576,MATCH($A1775,'Data Entry'!$A:$A,0),MATCH(M$1&amp;"After",'Data Entry'!$1:$1,0))-INDEX('Data Entry'!$1:$1048576,MATCH($A1775,'Data Entry'!$A:$A,0),MATCH(M$1&amp;"Before",'Data Entry'!$1:$1,0)))</f>
        <v>-999</v>
      </c>
      <c r="N1775" s="61">
        <f>IF(INDEX(Include!$1:$1048576,MATCH($A1775,Include!$A:$A,0),MATCH(N$1,Include!$1:$1,0))=0,
-999,
INDEX('Data Entry'!$1:$1048576,MATCH($A1775,'Data Entry'!$A:$A,0),MATCH(N$1&amp;"After",'Data Entry'!$1:$1,0))-INDEX('Data Entry'!$1:$1048576,MATCH($A1775,'Data Entry'!$A:$A,0),MATCH(N$1&amp;"Before",'Data Entry'!$1:$1,0)))</f>
        <v>-999</v>
      </c>
      <c r="O1775" s="61">
        <f>IF(INDEX(Include!$1:$1048576,MATCH($A1775,Include!$A:$A,0),MATCH(O$1,Include!$1:$1,0))=0,
-999,
INDEX('Data Entry'!$1:$1048576,MATCH($A1775,'Data Entry'!$A:$A,0),MATCH(O$1&amp;"After",'Data Entry'!$1:$1,0))-INDEX('Data Entry'!$1:$1048576,MATCH($A1775,'Data Entry'!$A:$A,0),MATCH(O$1&amp;"Before",'Data Entry'!$1:$1,0)))</f>
        <v>-999</v>
      </c>
      <c r="P1775" s="61">
        <f>IF(INDEX(Include!$1:$1048576,MATCH($A1775,Include!$A:$A,0),MATCH(P$1,Include!$1:$1,0))=0,
-999,
INDEX('Data Entry'!$1:$1048576,MATCH($A1775,'Data Entry'!$A:$A,0),MATCH(P$1&amp;"After",'Data Entry'!$1:$1,0))-INDEX('Data Entry'!$1:$1048576,MATCH($A1775,'Data Entry'!$A:$A,0),MATCH(P$1&amp;"Before",'Data Entry'!$1:$1,0)))</f>
        <v>-999</v>
      </c>
      <c r="Q1775" s="61">
        <f>IF(INDEX(Include!$1:$1048576,MATCH($A1775,Include!$A:$A,0),MATCH(Q$1,Include!$1:$1,0))=0,
-999,
INDEX('Data Entry'!$1:$1048576,MATCH($A1775,'Data Entry'!$A:$A,0),MATCH(Q$1&amp;"After",'Data Entry'!$1:$1,0))-INDEX('Data Entry'!$1:$1048576,MATCH($A1775,'Data Entry'!$A:$A,0),MATCH(Q$1&amp;"Before",'Data Entry'!$1:$1,0)))</f>
        <v>-999</v>
      </c>
      <c r="R1775" s="61">
        <f>IF(INDEX(Include!$1:$1048576,MATCH($A1775,Include!$A:$A,0),MATCH(R$1,Include!$1:$1,0))=0,
-999,
INDEX('Data Entry'!$1:$1048576,MATCH($A1775,'Data Entry'!$A:$A,0),MATCH(R$1&amp;"After",'Data Entry'!$1:$1,0))-INDEX('Data Entry'!$1:$1048576,MATCH($A1775,'Data Entry'!$A:$A,0),MATCH(R$1&amp;"Before",'Data Entry'!$1:$1,0)))</f>
        <v>-999</v>
      </c>
      <c r="S1775" s="61" t="e">
        <f>IF(INDEX(Include!$1:$1048576,MATCH($A1775,Include!$A:$A,0),MATCH(S$1,Include!$1:$1,0))=0,
-999,
INDEX('Data Entry'!$1:$1048576,MATCH($A1775,'Data Entry'!$A:$A,0),MATCH(S$1&amp;"After",'Data Entry'!$1:$1,0))-INDEX('Data Entry'!$1:$1048576,MATCH($A1775,'Data Entry'!$A:$A,0),MATCH(S$1&amp;"Before",'Data Entry'!$1:$1,0)))</f>
        <v>#N/A</v>
      </c>
      <c r="T1775" s="61" t="e">
        <f>IF(INDEX(Include!$1:$1048576,MATCH($A1775,Include!$A:$A,0),MATCH(T$1,Include!$1:$1,0))=0,
-999,
INDEX('Data Entry'!$1:$1048576,MATCH($A1775,'Data Entry'!$A:$A,0),MATCH(T$1&amp;"After",'Data Entry'!$1:$1,0))-INDEX('Data Entry'!$1:$1048576,MATCH($A1775,'Data Entry'!$A:$A,0),MATCH(T$1&amp;"Before",'Data Entry'!$1:$1,0)))</f>
        <v>#N/A</v>
      </c>
      <c r="U1775" s="61" t="e">
        <f>IF(INDEX(Include!$1:$1048576,MATCH($A1775,Include!$A:$A,0),MATCH(U$1,Include!$1:$1,0))=0,
-999,
INDEX('Data Entry'!$1:$1048576,MATCH($A1775,'Data Entry'!$A:$A,0),MATCH(U$1&amp;"After",'Data Entry'!$1:$1,0))-INDEX('Data Entry'!$1:$1048576,MATCH($A1775,'Data Entry'!$A:$A,0),MATCH(U$1&amp;"Before",'Data Entry'!$1:$1,0)))</f>
        <v>#N/A</v>
      </c>
      <c r="V1775" s="61" t="e">
        <f>IF(INDEX(Include!$1:$1048576,MATCH($A1775,Include!$A:$A,0),MATCH(V$1,Include!$1:$1,0))=0,
-999,
INDEX('Data Entry'!$1:$1048576,MATCH($A1775,'Data Entry'!$A:$A,0),MATCH(V$1&amp;"After",'Data Entry'!$1:$1,0))-INDEX('Data Entry'!$1:$1048576,MATCH($A1775,'Data Entry'!$A:$A,0),MATCH(V$1&amp;"Before",'Data Entry'!$1:$1,0)))</f>
        <v>#N/A</v>
      </c>
      <c r="W1775" s="61" t="e">
        <f>IF(INDEX(Include!$1:$1048576,MATCH($A1775,Include!$A:$A,0),MATCH(W$1,Include!$1:$1,0))=0,
-999,
INDEX('Data Entry'!$1:$1048576,MATCH($A1775,'Data Entry'!$A:$A,0),MATCH(W$1&amp;"After",'Data Entry'!$1:$1,0))-INDEX('Data Entry'!$1:$1048576,MATCH($A1775,'Data Entry'!$A:$A,0),MATCH(W$1&amp;"Before",'Data Entry'!$1:$1,0)))</f>
        <v>#N/A</v>
      </c>
      <c r="X1775" s="61" t="e">
        <f>IF(INDEX(Include!$1:$1048576,MATCH($A1775,Include!$A:$A,0),MATCH(X$1,Include!$1:$1,0))=0,
-999,
INDEX('Data Entry'!$1:$1048576,MATCH($A1775,'Data Entry'!$A:$A,0),MATCH(X$1&amp;"After",'Data Entry'!$1:$1,0))-INDEX('Data Entry'!$1:$1048576,MATCH($A1775,'Data Entry'!$A:$A,0),MATCH(X$1&amp;"Before",'Data Entry'!$1:$1,0)))</f>
        <v>#N/A</v>
      </c>
      <c r="Y1775" s="61" t="e">
        <f>IF(INDEX(Include!$1:$1048576,MATCH($A1775,Include!$A:$A,0),MATCH(Y$1,Include!$1:$1,0))=0,
-999,
INDEX('Data Entry'!$1:$1048576,MATCH($A1775,'Data Entry'!$A:$A,0),MATCH(Y$1&amp;"After",'Data Entry'!$1:$1,0))-INDEX('Data Entry'!$1:$1048576,MATCH($A1775,'Data Entry'!$A:$A,0),MATCH(Y$1&amp;"Before",'Data Entry'!$1:$1,0)))</f>
        <v>#N/A</v>
      </c>
      <c r="Z1775" s="61" t="e">
        <f>IF(INDEX(Include!$1:$1048576,MATCH($A1775,Include!$A:$A,0),MATCH(Z$1,Include!$1:$1,0))=0,
-999,
INDEX('Data Entry'!$1:$1048576,MATCH($A1775,'Data Entry'!$A:$A,0),MATCH(Z$1&amp;"After",'Data Entry'!$1:$1,0))-INDEX('Data Entry'!$1:$1048576,MATCH($A1775,'Data Entry'!$A:$A,0),MATCH(Z$1&amp;"Before",'Data Entry'!$1:$1,0)))</f>
        <v>#N/A</v>
      </c>
      <c r="AA1775" s="61" t="e">
        <f>IF(INDEX(Include!$1:$1048576,MATCH($A1775,Include!$A:$A,0),MATCH(AA$1,Include!$1:$1,0))=0,
-999,
INDEX('Data Entry'!$1:$1048576,MATCH($A1775,'Data Entry'!$A:$A,0),MATCH(AA$1&amp;"After",'Data Entry'!$1:$1,0))-INDEX('Data Entry'!$1:$1048576,MATCH($A1775,'Data Entry'!$A:$A,0),MATCH(AA$1&amp;"Before",'Data Entry'!$1:$1,0)))</f>
        <v>#N/A</v>
      </c>
      <c r="AB1775" s="61" t="e">
        <f>IF(INDEX(Include!$1:$1048576,MATCH($A1775,Include!$A:$A,0),MATCH(AB$1,Include!$1:$1,0))=0,
-999,
INDEX('Data Entry'!$1:$1048576,MATCH($A1775,'Data Entry'!$A:$A,0),MATCH(AB$1&amp;"After",'Data Entry'!$1:$1,0))-INDEX('Data Entry'!$1:$1048576,MATCH($A1775,'Data Entry'!$A:$A,0),MATCH(AB$1&amp;"Before",'Data Entry'!$1:$1,0)))</f>
        <v>#N/A</v>
      </c>
      <c r="AC1775" s="61" t="e">
        <f>IF(INDEX(Include!$1:$1048576,MATCH($A1775,Include!$A:$A,0),MATCH(AC$1,Include!$1:$1,0))=0,
-999,
INDEX('Data Entry'!$1:$1048576,MATCH($A1775,'Data Entry'!$A:$A,0),MATCH(AC$1&amp;"After",'Data Entry'!$1:$1,0))-INDEX('Data Entry'!$1:$1048576,MATCH($A1775,'Data Entry'!$A:$A,0),MATCH(AC$1&amp;"Before",'Data Entry'!$1:$1,0)))</f>
        <v>#N/A</v>
      </c>
      <c r="AD1775" s="61" t="e">
        <f>IF(INDEX(Include!$1:$1048576,MATCH($A1775,Include!$A:$A,0),MATCH(AD$1,Include!$1:$1,0))=0,
-999,
INDEX('Data Entry'!$1:$1048576,MATCH($A1775,'Data Entry'!$A:$A,0),MATCH(AD$1&amp;"After",'Data Entry'!$1:$1,0))-INDEX('Data Entry'!$1:$1048576,MATCH($A1775,'Data Entry'!$A:$A,0),MATCH(AD$1&amp;"Before",'Data Entry'!$1:$1,0)))</f>
        <v>#N/A</v>
      </c>
      <c r="AE1775" s="61" t="e">
        <f>IF(INDEX(Include!$1:$1048576,MATCH($A1775,Include!$A:$A,0),MATCH(AE$1,Include!$1:$1,0))=0,
-999,
INDEX('Data Entry'!$1:$1048576,MATCH($A1775,'Data Entry'!$A:$A,0),MATCH(AE$1&amp;"After",'Data Entry'!$1:$1,0))-INDEX('Data Entry'!$1:$1048576,MATCH($A1775,'Data Entry'!$A:$A,0),MATCH(AE$1&amp;"Before",'Data Entry'!$1:$1,0)))</f>
        <v>#N/A</v>
      </c>
      <c r="AF1775" s="61" t="e">
        <f>IF(INDEX(Include!$1:$1048576,MATCH($A1775,Include!$A:$A,0),MATCH(AF$1,Include!$1:$1,0))=0,
-999,
INDEX('Data Entry'!$1:$1048576,MATCH($A1775,'Data Entry'!$A:$A,0),MATCH(AF$1&amp;"After",'Data Entry'!$1:$1,0))-INDEX('Data Entry'!$1:$1048576,MATCH($A1775,'Data Entry'!$A:$A,0),MATCH(AF$1&amp;"Before",'Data Entry'!$1:$1,0)))</f>
        <v>#N/A</v>
      </c>
      <c r="AG1775" s="61" t="e">
        <f>IF(INDEX(Include!$1:$1048576,MATCH($A1775,Include!$A:$A,0),MATCH(AG$1,Include!$1:$1,0))=0,
-999,
INDEX('Data Entry'!$1:$1048576,MATCH($A1775,'Data Entry'!$A:$A,0),MATCH(AG$1&amp;"After",'Data Entry'!$1:$1,0))-INDEX('Data Entry'!$1:$1048576,MATCH($A1775,'Data Entry'!$A:$A,0),MATCH(AG$1&amp;"Before",'Data Entry'!$1:$1,0)))</f>
        <v>#N/A</v>
      </c>
      <c r="AH1775" s="61" t="e">
        <f>IF(INDEX(Include!$1:$1048576,MATCH($A1775,Include!$A:$A,0),MATCH(AH$1,Include!$1:$1,0))=0,
-999,
INDEX('Data Entry'!$1:$1048576,MATCH($A1775,'Data Entry'!$A:$A,0),MATCH(AH$1&amp;"After",'Data Entry'!$1:$1,0))-INDEX('Data Entry'!$1:$1048576,MATCH($A1775,'Data Entry'!$A:$A,0),MATCH(AH$1&amp;"Before",'Data Entry'!$1:$1,0)))</f>
        <v>#N/A</v>
      </c>
      <c r="AI1775" s="61" t="e">
        <f>IF(INDEX(Include!$1:$1048576,MATCH($A1775,Include!$A:$A,0),MATCH(AI$1,Include!$1:$1,0))=0,
-999,
INDEX('Data Entry'!$1:$1048576,MATCH($A1775,'Data Entry'!$A:$A,0),MATCH(AI$1&amp;"After",'Data Entry'!$1:$1,0))-INDEX('Data Entry'!$1:$1048576,MATCH($A1775,'Data Entry'!$A:$A,0),MATCH(AI$1&amp;"Before",'Data Entry'!$1:$1,0)))</f>
        <v>#N/A</v>
      </c>
      <c r="AJ1775" s="61" t="e">
        <f>IF(INDEX(Include!$1:$1048576,MATCH($A1775,Include!$A:$A,0),MATCH(AJ$1,Include!$1:$1,0))=0,
-999,
INDEX('Data Entry'!$1:$1048576,MATCH($A1775,'Data Entry'!$A:$A,0),MATCH(AJ$1&amp;"After",'Data Entry'!$1:$1,0))-INDEX('Data Entry'!$1:$1048576,MATCH($A1775,'Data Entry'!$A:$A,0),MATCH(AJ$1&amp;"Before",'Data Entry'!$1:$1,0)))</f>
        <v>#N/A</v>
      </c>
      <c r="AK1775" s="61">
        <f>IF(INDEX(Include!$1:$1048576,MATCH($A1775,Include!$A:$A,0),MATCH(AK$1,Include!$1:$1,0))=0,
-999,
INDEX('Data Entry'!$1:$1048576,MATCH($A1775,'Data Entry'!$A:$A,0),MATCH(AK$1&amp;"After",'Data Entry'!$1:$1,0))-INDEX('Data Entry'!$1:$1048576,MATCH($A1775,'Data Entry'!$A:$A,0),MATCH(AK$1&amp;"Before",'Data Entry'!$1:$1,0)))</f>
        <v>-999</v>
      </c>
      <c r="AL1775">
        <f>INDEX(Include!$1:$1048576, MATCH($A1775, Include!$A:$A, 0), MATCH($AL$1, Include!$1:$1, 0))</f>
        <v>0</v>
      </c>
    </row>
    <row r="1776" spans="1:38" x14ac:dyDescent="0.35">
      <c r="A1776" s="70">
        <f>'Data Entry'!A1780</f>
        <v>1775</v>
      </c>
      <c r="B1776" s="61">
        <f>IF(INDEX(Include!$1:$1048576,MATCH($A1776,Include!$A:$A,0),MATCH(B$1,Include!$1:$1,0))=0,
-999,
INDEX('Data Entry'!$1:$1048576,MATCH($A1776,'Data Entry'!$A:$A,0),MATCH(B$1&amp;"After",'Data Entry'!$1:$1,0))-INDEX('Data Entry'!$1:$1048576,MATCH($A1776,'Data Entry'!$A:$A,0),MATCH(B$1&amp;"Before",'Data Entry'!$1:$1,0)))</f>
        <v>-999</v>
      </c>
      <c r="C1776" s="61">
        <f>IF(INDEX(Include!$1:$1048576,MATCH($A1776,Include!$A:$A,0),MATCH(C$1,Include!$1:$1,0))=0,
-999,
INDEX('Data Entry'!$1:$1048576,MATCH($A1776,'Data Entry'!$A:$A,0),MATCH(C$1&amp;"After",'Data Entry'!$1:$1,0))-INDEX('Data Entry'!$1:$1048576,MATCH($A1776,'Data Entry'!$A:$A,0),MATCH(C$1&amp;"Before",'Data Entry'!$1:$1,0)))</f>
        <v>-999</v>
      </c>
      <c r="D1776" s="61">
        <f>IF(INDEX(Include!$1:$1048576,MATCH($A1776,Include!$A:$A,0),MATCH(D$1,Include!$1:$1,0))=0,
-999,
INDEX('Data Entry'!$1:$1048576,MATCH($A1776,'Data Entry'!$A:$A,0),MATCH(D$1&amp;"After",'Data Entry'!$1:$1,0))-INDEX('Data Entry'!$1:$1048576,MATCH($A1776,'Data Entry'!$A:$A,0),MATCH(D$1&amp;"Before",'Data Entry'!$1:$1,0)))</f>
        <v>-999</v>
      </c>
      <c r="E1776" s="61">
        <f>IF(INDEX(Include!$1:$1048576,MATCH($A1776,Include!$A:$A,0),MATCH(E$1,Include!$1:$1,0))=0,
-999,
INDEX('Data Entry'!$1:$1048576,MATCH($A1776,'Data Entry'!$A:$A,0),MATCH(E$1&amp;"After",'Data Entry'!$1:$1,0))-INDEX('Data Entry'!$1:$1048576,MATCH($A1776,'Data Entry'!$A:$A,0),MATCH(E$1&amp;"Before",'Data Entry'!$1:$1,0)))</f>
        <v>-999</v>
      </c>
      <c r="F1776" s="61">
        <f>IF(INDEX(Include!$1:$1048576,MATCH($A1776,Include!$A:$A,0),MATCH(F$1,Include!$1:$1,0))=0,
-999,
INDEX('Data Entry'!$1:$1048576,MATCH($A1776,'Data Entry'!$A:$A,0),MATCH(F$1&amp;"After",'Data Entry'!$1:$1,0))-INDEX('Data Entry'!$1:$1048576,MATCH($A1776,'Data Entry'!$A:$A,0),MATCH(F$1&amp;"Before",'Data Entry'!$1:$1,0)))</f>
        <v>-999</v>
      </c>
      <c r="G1776" s="61">
        <f>IF(INDEX(Include!$1:$1048576,MATCH($A1776,Include!$A:$A,0),MATCH(G$1,Include!$1:$1,0))=0,
-999,
INDEX('Data Entry'!$1:$1048576,MATCH($A1776,'Data Entry'!$A:$A,0),MATCH(G$1&amp;"After",'Data Entry'!$1:$1,0))-INDEX('Data Entry'!$1:$1048576,MATCH($A1776,'Data Entry'!$A:$A,0),MATCH(G$1&amp;"Before",'Data Entry'!$1:$1,0)))</f>
        <v>-999</v>
      </c>
      <c r="H1776" s="61">
        <f>IF(INDEX(Include!$1:$1048576,MATCH($A1776,Include!$A:$A,0),MATCH(H$1,Include!$1:$1,0))=0,
-999,
INDEX('Data Entry'!$1:$1048576,MATCH($A1776,'Data Entry'!$A:$A,0),MATCH(H$1&amp;"After",'Data Entry'!$1:$1,0))-INDEX('Data Entry'!$1:$1048576,MATCH($A1776,'Data Entry'!$A:$A,0),MATCH(H$1&amp;"Before",'Data Entry'!$1:$1,0)))</f>
        <v>-999</v>
      </c>
      <c r="I1776" s="61">
        <f>IF(INDEX(Include!$1:$1048576,MATCH($A1776,Include!$A:$A,0),MATCH(I$1,Include!$1:$1,0))=0,
-999,
INDEX('Data Entry'!$1:$1048576,MATCH($A1776,'Data Entry'!$A:$A,0),MATCH(I$1&amp;"After",'Data Entry'!$1:$1,0))-INDEX('Data Entry'!$1:$1048576,MATCH($A1776,'Data Entry'!$A:$A,0),MATCH(I$1&amp;"Before",'Data Entry'!$1:$1,0)))</f>
        <v>-999</v>
      </c>
      <c r="J1776" s="61">
        <f>IF(INDEX(Include!$1:$1048576,MATCH($A1776,Include!$A:$A,0),MATCH(J$1,Include!$1:$1,0))=0,
-999,
INDEX('Data Entry'!$1:$1048576,MATCH($A1776,'Data Entry'!$A:$A,0),MATCH(J$1&amp;"After",'Data Entry'!$1:$1,0))-INDEX('Data Entry'!$1:$1048576,MATCH($A1776,'Data Entry'!$A:$A,0),MATCH(J$1&amp;"Before",'Data Entry'!$1:$1,0)))</f>
        <v>-999</v>
      </c>
      <c r="K1776" s="61">
        <f>IF(INDEX(Include!$1:$1048576,MATCH($A1776,Include!$A:$A,0),MATCH(K$1,Include!$1:$1,0))=0,
-999,
INDEX('Data Entry'!$1:$1048576,MATCH($A1776,'Data Entry'!$A:$A,0),MATCH(K$1&amp;"After",'Data Entry'!$1:$1,0))-INDEX('Data Entry'!$1:$1048576,MATCH($A1776,'Data Entry'!$A:$A,0),MATCH(K$1&amp;"Before",'Data Entry'!$1:$1,0)))</f>
        <v>-999</v>
      </c>
      <c r="L1776" s="61">
        <f>IF(INDEX(Include!$1:$1048576,MATCH($A1776,Include!$A:$A,0),MATCH(L$1,Include!$1:$1,0))=0,
-999,
INDEX('Data Entry'!$1:$1048576,MATCH($A1776,'Data Entry'!$A:$A,0),MATCH(L$1&amp;"After",'Data Entry'!$1:$1,0))-INDEX('Data Entry'!$1:$1048576,MATCH($A1776,'Data Entry'!$A:$A,0),MATCH(L$1&amp;"Before",'Data Entry'!$1:$1,0)))</f>
        <v>-999</v>
      </c>
      <c r="M1776" s="61">
        <f>IF(INDEX(Include!$1:$1048576,MATCH($A1776,Include!$A:$A,0),MATCH(M$1,Include!$1:$1,0))=0,
-999,
INDEX('Data Entry'!$1:$1048576,MATCH($A1776,'Data Entry'!$A:$A,0),MATCH(M$1&amp;"After",'Data Entry'!$1:$1,0))-INDEX('Data Entry'!$1:$1048576,MATCH($A1776,'Data Entry'!$A:$A,0),MATCH(M$1&amp;"Before",'Data Entry'!$1:$1,0)))</f>
        <v>-999</v>
      </c>
      <c r="N1776" s="61">
        <f>IF(INDEX(Include!$1:$1048576,MATCH($A1776,Include!$A:$A,0),MATCH(N$1,Include!$1:$1,0))=0,
-999,
INDEX('Data Entry'!$1:$1048576,MATCH($A1776,'Data Entry'!$A:$A,0),MATCH(N$1&amp;"After",'Data Entry'!$1:$1,0))-INDEX('Data Entry'!$1:$1048576,MATCH($A1776,'Data Entry'!$A:$A,0),MATCH(N$1&amp;"Before",'Data Entry'!$1:$1,0)))</f>
        <v>-999</v>
      </c>
      <c r="O1776" s="61">
        <f>IF(INDEX(Include!$1:$1048576,MATCH($A1776,Include!$A:$A,0),MATCH(O$1,Include!$1:$1,0))=0,
-999,
INDEX('Data Entry'!$1:$1048576,MATCH($A1776,'Data Entry'!$A:$A,0),MATCH(O$1&amp;"After",'Data Entry'!$1:$1,0))-INDEX('Data Entry'!$1:$1048576,MATCH($A1776,'Data Entry'!$A:$A,0),MATCH(O$1&amp;"Before",'Data Entry'!$1:$1,0)))</f>
        <v>-999</v>
      </c>
      <c r="P1776" s="61">
        <f>IF(INDEX(Include!$1:$1048576,MATCH($A1776,Include!$A:$A,0),MATCH(P$1,Include!$1:$1,0))=0,
-999,
INDEX('Data Entry'!$1:$1048576,MATCH($A1776,'Data Entry'!$A:$A,0),MATCH(P$1&amp;"After",'Data Entry'!$1:$1,0))-INDEX('Data Entry'!$1:$1048576,MATCH($A1776,'Data Entry'!$A:$A,0),MATCH(P$1&amp;"Before",'Data Entry'!$1:$1,0)))</f>
        <v>-999</v>
      </c>
      <c r="Q1776" s="61">
        <f>IF(INDEX(Include!$1:$1048576,MATCH($A1776,Include!$A:$A,0),MATCH(Q$1,Include!$1:$1,0))=0,
-999,
INDEX('Data Entry'!$1:$1048576,MATCH($A1776,'Data Entry'!$A:$A,0),MATCH(Q$1&amp;"After",'Data Entry'!$1:$1,0))-INDEX('Data Entry'!$1:$1048576,MATCH($A1776,'Data Entry'!$A:$A,0),MATCH(Q$1&amp;"Before",'Data Entry'!$1:$1,0)))</f>
        <v>-999</v>
      </c>
      <c r="R1776" s="61">
        <f>IF(INDEX(Include!$1:$1048576,MATCH($A1776,Include!$A:$A,0),MATCH(R$1,Include!$1:$1,0))=0,
-999,
INDEX('Data Entry'!$1:$1048576,MATCH($A1776,'Data Entry'!$A:$A,0),MATCH(R$1&amp;"After",'Data Entry'!$1:$1,0))-INDEX('Data Entry'!$1:$1048576,MATCH($A1776,'Data Entry'!$A:$A,0),MATCH(R$1&amp;"Before",'Data Entry'!$1:$1,0)))</f>
        <v>-999</v>
      </c>
      <c r="S1776" s="61" t="e">
        <f>IF(INDEX(Include!$1:$1048576,MATCH($A1776,Include!$A:$A,0),MATCH(S$1,Include!$1:$1,0))=0,
-999,
INDEX('Data Entry'!$1:$1048576,MATCH($A1776,'Data Entry'!$A:$A,0),MATCH(S$1&amp;"After",'Data Entry'!$1:$1,0))-INDEX('Data Entry'!$1:$1048576,MATCH($A1776,'Data Entry'!$A:$A,0),MATCH(S$1&amp;"Before",'Data Entry'!$1:$1,0)))</f>
        <v>#N/A</v>
      </c>
      <c r="T1776" s="61" t="e">
        <f>IF(INDEX(Include!$1:$1048576,MATCH($A1776,Include!$A:$A,0),MATCH(T$1,Include!$1:$1,0))=0,
-999,
INDEX('Data Entry'!$1:$1048576,MATCH($A1776,'Data Entry'!$A:$A,0),MATCH(T$1&amp;"After",'Data Entry'!$1:$1,0))-INDEX('Data Entry'!$1:$1048576,MATCH($A1776,'Data Entry'!$A:$A,0),MATCH(T$1&amp;"Before",'Data Entry'!$1:$1,0)))</f>
        <v>#N/A</v>
      </c>
      <c r="U1776" s="61" t="e">
        <f>IF(INDEX(Include!$1:$1048576,MATCH($A1776,Include!$A:$A,0),MATCH(U$1,Include!$1:$1,0))=0,
-999,
INDEX('Data Entry'!$1:$1048576,MATCH($A1776,'Data Entry'!$A:$A,0),MATCH(U$1&amp;"After",'Data Entry'!$1:$1,0))-INDEX('Data Entry'!$1:$1048576,MATCH($A1776,'Data Entry'!$A:$A,0),MATCH(U$1&amp;"Before",'Data Entry'!$1:$1,0)))</f>
        <v>#N/A</v>
      </c>
      <c r="V1776" s="61" t="e">
        <f>IF(INDEX(Include!$1:$1048576,MATCH($A1776,Include!$A:$A,0),MATCH(V$1,Include!$1:$1,0))=0,
-999,
INDEX('Data Entry'!$1:$1048576,MATCH($A1776,'Data Entry'!$A:$A,0),MATCH(V$1&amp;"After",'Data Entry'!$1:$1,0))-INDEX('Data Entry'!$1:$1048576,MATCH($A1776,'Data Entry'!$A:$A,0),MATCH(V$1&amp;"Before",'Data Entry'!$1:$1,0)))</f>
        <v>#N/A</v>
      </c>
      <c r="W1776" s="61" t="e">
        <f>IF(INDEX(Include!$1:$1048576,MATCH($A1776,Include!$A:$A,0),MATCH(W$1,Include!$1:$1,0))=0,
-999,
INDEX('Data Entry'!$1:$1048576,MATCH($A1776,'Data Entry'!$A:$A,0),MATCH(W$1&amp;"After",'Data Entry'!$1:$1,0))-INDEX('Data Entry'!$1:$1048576,MATCH($A1776,'Data Entry'!$A:$A,0),MATCH(W$1&amp;"Before",'Data Entry'!$1:$1,0)))</f>
        <v>#N/A</v>
      </c>
      <c r="X1776" s="61" t="e">
        <f>IF(INDEX(Include!$1:$1048576,MATCH($A1776,Include!$A:$A,0),MATCH(X$1,Include!$1:$1,0))=0,
-999,
INDEX('Data Entry'!$1:$1048576,MATCH($A1776,'Data Entry'!$A:$A,0),MATCH(X$1&amp;"After",'Data Entry'!$1:$1,0))-INDEX('Data Entry'!$1:$1048576,MATCH($A1776,'Data Entry'!$A:$A,0),MATCH(X$1&amp;"Before",'Data Entry'!$1:$1,0)))</f>
        <v>#N/A</v>
      </c>
      <c r="Y1776" s="61" t="e">
        <f>IF(INDEX(Include!$1:$1048576,MATCH($A1776,Include!$A:$A,0),MATCH(Y$1,Include!$1:$1,0))=0,
-999,
INDEX('Data Entry'!$1:$1048576,MATCH($A1776,'Data Entry'!$A:$A,0),MATCH(Y$1&amp;"After",'Data Entry'!$1:$1,0))-INDEX('Data Entry'!$1:$1048576,MATCH($A1776,'Data Entry'!$A:$A,0),MATCH(Y$1&amp;"Before",'Data Entry'!$1:$1,0)))</f>
        <v>#N/A</v>
      </c>
      <c r="Z1776" s="61" t="e">
        <f>IF(INDEX(Include!$1:$1048576,MATCH($A1776,Include!$A:$A,0),MATCH(Z$1,Include!$1:$1,0))=0,
-999,
INDEX('Data Entry'!$1:$1048576,MATCH($A1776,'Data Entry'!$A:$A,0),MATCH(Z$1&amp;"After",'Data Entry'!$1:$1,0))-INDEX('Data Entry'!$1:$1048576,MATCH($A1776,'Data Entry'!$A:$A,0),MATCH(Z$1&amp;"Before",'Data Entry'!$1:$1,0)))</f>
        <v>#N/A</v>
      </c>
      <c r="AA1776" s="61" t="e">
        <f>IF(INDEX(Include!$1:$1048576,MATCH($A1776,Include!$A:$A,0),MATCH(AA$1,Include!$1:$1,0))=0,
-999,
INDEX('Data Entry'!$1:$1048576,MATCH($A1776,'Data Entry'!$A:$A,0),MATCH(AA$1&amp;"After",'Data Entry'!$1:$1,0))-INDEX('Data Entry'!$1:$1048576,MATCH($A1776,'Data Entry'!$A:$A,0),MATCH(AA$1&amp;"Before",'Data Entry'!$1:$1,0)))</f>
        <v>#N/A</v>
      </c>
      <c r="AB1776" s="61" t="e">
        <f>IF(INDEX(Include!$1:$1048576,MATCH($A1776,Include!$A:$A,0),MATCH(AB$1,Include!$1:$1,0))=0,
-999,
INDEX('Data Entry'!$1:$1048576,MATCH($A1776,'Data Entry'!$A:$A,0),MATCH(AB$1&amp;"After",'Data Entry'!$1:$1,0))-INDEX('Data Entry'!$1:$1048576,MATCH($A1776,'Data Entry'!$A:$A,0),MATCH(AB$1&amp;"Before",'Data Entry'!$1:$1,0)))</f>
        <v>#N/A</v>
      </c>
      <c r="AC1776" s="61" t="e">
        <f>IF(INDEX(Include!$1:$1048576,MATCH($A1776,Include!$A:$A,0),MATCH(AC$1,Include!$1:$1,0))=0,
-999,
INDEX('Data Entry'!$1:$1048576,MATCH($A1776,'Data Entry'!$A:$A,0),MATCH(AC$1&amp;"After",'Data Entry'!$1:$1,0))-INDEX('Data Entry'!$1:$1048576,MATCH($A1776,'Data Entry'!$A:$A,0),MATCH(AC$1&amp;"Before",'Data Entry'!$1:$1,0)))</f>
        <v>#N/A</v>
      </c>
      <c r="AD1776" s="61" t="e">
        <f>IF(INDEX(Include!$1:$1048576,MATCH($A1776,Include!$A:$A,0),MATCH(AD$1,Include!$1:$1,0))=0,
-999,
INDEX('Data Entry'!$1:$1048576,MATCH($A1776,'Data Entry'!$A:$A,0),MATCH(AD$1&amp;"After",'Data Entry'!$1:$1,0))-INDEX('Data Entry'!$1:$1048576,MATCH($A1776,'Data Entry'!$A:$A,0),MATCH(AD$1&amp;"Before",'Data Entry'!$1:$1,0)))</f>
        <v>#N/A</v>
      </c>
      <c r="AE1776" s="61" t="e">
        <f>IF(INDEX(Include!$1:$1048576,MATCH($A1776,Include!$A:$A,0),MATCH(AE$1,Include!$1:$1,0))=0,
-999,
INDEX('Data Entry'!$1:$1048576,MATCH($A1776,'Data Entry'!$A:$A,0),MATCH(AE$1&amp;"After",'Data Entry'!$1:$1,0))-INDEX('Data Entry'!$1:$1048576,MATCH($A1776,'Data Entry'!$A:$A,0),MATCH(AE$1&amp;"Before",'Data Entry'!$1:$1,0)))</f>
        <v>#N/A</v>
      </c>
      <c r="AF1776" s="61" t="e">
        <f>IF(INDEX(Include!$1:$1048576,MATCH($A1776,Include!$A:$A,0),MATCH(AF$1,Include!$1:$1,0))=0,
-999,
INDEX('Data Entry'!$1:$1048576,MATCH($A1776,'Data Entry'!$A:$A,0),MATCH(AF$1&amp;"After",'Data Entry'!$1:$1,0))-INDEX('Data Entry'!$1:$1048576,MATCH($A1776,'Data Entry'!$A:$A,0),MATCH(AF$1&amp;"Before",'Data Entry'!$1:$1,0)))</f>
        <v>#N/A</v>
      </c>
      <c r="AG1776" s="61" t="e">
        <f>IF(INDEX(Include!$1:$1048576,MATCH($A1776,Include!$A:$A,0),MATCH(AG$1,Include!$1:$1,0))=0,
-999,
INDEX('Data Entry'!$1:$1048576,MATCH($A1776,'Data Entry'!$A:$A,0),MATCH(AG$1&amp;"After",'Data Entry'!$1:$1,0))-INDEX('Data Entry'!$1:$1048576,MATCH($A1776,'Data Entry'!$A:$A,0),MATCH(AG$1&amp;"Before",'Data Entry'!$1:$1,0)))</f>
        <v>#N/A</v>
      </c>
      <c r="AH1776" s="61" t="e">
        <f>IF(INDEX(Include!$1:$1048576,MATCH($A1776,Include!$A:$A,0),MATCH(AH$1,Include!$1:$1,0))=0,
-999,
INDEX('Data Entry'!$1:$1048576,MATCH($A1776,'Data Entry'!$A:$A,0),MATCH(AH$1&amp;"After",'Data Entry'!$1:$1,0))-INDEX('Data Entry'!$1:$1048576,MATCH($A1776,'Data Entry'!$A:$A,0),MATCH(AH$1&amp;"Before",'Data Entry'!$1:$1,0)))</f>
        <v>#N/A</v>
      </c>
      <c r="AI1776" s="61" t="e">
        <f>IF(INDEX(Include!$1:$1048576,MATCH($A1776,Include!$A:$A,0),MATCH(AI$1,Include!$1:$1,0))=0,
-999,
INDEX('Data Entry'!$1:$1048576,MATCH($A1776,'Data Entry'!$A:$A,0),MATCH(AI$1&amp;"After",'Data Entry'!$1:$1,0))-INDEX('Data Entry'!$1:$1048576,MATCH($A1776,'Data Entry'!$A:$A,0),MATCH(AI$1&amp;"Before",'Data Entry'!$1:$1,0)))</f>
        <v>#N/A</v>
      </c>
      <c r="AJ1776" s="61" t="e">
        <f>IF(INDEX(Include!$1:$1048576,MATCH($A1776,Include!$A:$A,0),MATCH(AJ$1,Include!$1:$1,0))=0,
-999,
INDEX('Data Entry'!$1:$1048576,MATCH($A1776,'Data Entry'!$A:$A,0),MATCH(AJ$1&amp;"After",'Data Entry'!$1:$1,0))-INDEX('Data Entry'!$1:$1048576,MATCH($A1776,'Data Entry'!$A:$A,0),MATCH(AJ$1&amp;"Before",'Data Entry'!$1:$1,0)))</f>
        <v>#N/A</v>
      </c>
      <c r="AK1776" s="61">
        <f>IF(INDEX(Include!$1:$1048576,MATCH($A1776,Include!$A:$A,0),MATCH(AK$1,Include!$1:$1,0))=0,
-999,
INDEX('Data Entry'!$1:$1048576,MATCH($A1776,'Data Entry'!$A:$A,0),MATCH(AK$1&amp;"After",'Data Entry'!$1:$1,0))-INDEX('Data Entry'!$1:$1048576,MATCH($A1776,'Data Entry'!$A:$A,0),MATCH(AK$1&amp;"Before",'Data Entry'!$1:$1,0)))</f>
        <v>-999</v>
      </c>
      <c r="AL1776">
        <f>INDEX(Include!$1:$1048576, MATCH($A1776, Include!$A:$A, 0), MATCH($AL$1, Include!$1:$1, 0))</f>
        <v>0</v>
      </c>
    </row>
    <row r="1777" spans="1:38" x14ac:dyDescent="0.35">
      <c r="A1777" s="70">
        <f>'Data Entry'!A1781</f>
        <v>1776</v>
      </c>
      <c r="B1777" s="61">
        <f>IF(INDEX(Include!$1:$1048576,MATCH($A1777,Include!$A:$A,0),MATCH(B$1,Include!$1:$1,0))=0,
-999,
INDEX('Data Entry'!$1:$1048576,MATCH($A1777,'Data Entry'!$A:$A,0),MATCH(B$1&amp;"After",'Data Entry'!$1:$1,0))-INDEX('Data Entry'!$1:$1048576,MATCH($A1777,'Data Entry'!$A:$A,0),MATCH(B$1&amp;"Before",'Data Entry'!$1:$1,0)))</f>
        <v>-999</v>
      </c>
      <c r="C1777" s="61">
        <f>IF(INDEX(Include!$1:$1048576,MATCH($A1777,Include!$A:$A,0),MATCH(C$1,Include!$1:$1,0))=0,
-999,
INDEX('Data Entry'!$1:$1048576,MATCH($A1777,'Data Entry'!$A:$A,0),MATCH(C$1&amp;"After",'Data Entry'!$1:$1,0))-INDEX('Data Entry'!$1:$1048576,MATCH($A1777,'Data Entry'!$A:$A,0),MATCH(C$1&amp;"Before",'Data Entry'!$1:$1,0)))</f>
        <v>-999</v>
      </c>
      <c r="D1777" s="61">
        <f>IF(INDEX(Include!$1:$1048576,MATCH($A1777,Include!$A:$A,0),MATCH(D$1,Include!$1:$1,0))=0,
-999,
INDEX('Data Entry'!$1:$1048576,MATCH($A1777,'Data Entry'!$A:$A,0),MATCH(D$1&amp;"After",'Data Entry'!$1:$1,0))-INDEX('Data Entry'!$1:$1048576,MATCH($A1777,'Data Entry'!$A:$A,0),MATCH(D$1&amp;"Before",'Data Entry'!$1:$1,0)))</f>
        <v>-999</v>
      </c>
      <c r="E1777" s="61">
        <f>IF(INDEX(Include!$1:$1048576,MATCH($A1777,Include!$A:$A,0),MATCH(E$1,Include!$1:$1,0))=0,
-999,
INDEX('Data Entry'!$1:$1048576,MATCH($A1777,'Data Entry'!$A:$A,0),MATCH(E$1&amp;"After",'Data Entry'!$1:$1,0))-INDEX('Data Entry'!$1:$1048576,MATCH($A1777,'Data Entry'!$A:$A,0),MATCH(E$1&amp;"Before",'Data Entry'!$1:$1,0)))</f>
        <v>-999</v>
      </c>
      <c r="F1777" s="61">
        <f>IF(INDEX(Include!$1:$1048576,MATCH($A1777,Include!$A:$A,0),MATCH(F$1,Include!$1:$1,0))=0,
-999,
INDEX('Data Entry'!$1:$1048576,MATCH($A1777,'Data Entry'!$A:$A,0),MATCH(F$1&amp;"After",'Data Entry'!$1:$1,0))-INDEX('Data Entry'!$1:$1048576,MATCH($A1777,'Data Entry'!$A:$A,0),MATCH(F$1&amp;"Before",'Data Entry'!$1:$1,0)))</f>
        <v>-999</v>
      </c>
      <c r="G1777" s="61">
        <f>IF(INDEX(Include!$1:$1048576,MATCH($A1777,Include!$A:$A,0),MATCH(G$1,Include!$1:$1,0))=0,
-999,
INDEX('Data Entry'!$1:$1048576,MATCH($A1777,'Data Entry'!$A:$A,0),MATCH(G$1&amp;"After",'Data Entry'!$1:$1,0))-INDEX('Data Entry'!$1:$1048576,MATCH($A1777,'Data Entry'!$A:$A,0),MATCH(G$1&amp;"Before",'Data Entry'!$1:$1,0)))</f>
        <v>-999</v>
      </c>
      <c r="H1777" s="61">
        <f>IF(INDEX(Include!$1:$1048576,MATCH($A1777,Include!$A:$A,0),MATCH(H$1,Include!$1:$1,0))=0,
-999,
INDEX('Data Entry'!$1:$1048576,MATCH($A1777,'Data Entry'!$A:$A,0),MATCH(H$1&amp;"After",'Data Entry'!$1:$1,0))-INDEX('Data Entry'!$1:$1048576,MATCH($A1777,'Data Entry'!$A:$A,0),MATCH(H$1&amp;"Before",'Data Entry'!$1:$1,0)))</f>
        <v>-999</v>
      </c>
      <c r="I1777" s="61">
        <f>IF(INDEX(Include!$1:$1048576,MATCH($A1777,Include!$A:$A,0),MATCH(I$1,Include!$1:$1,0))=0,
-999,
INDEX('Data Entry'!$1:$1048576,MATCH($A1777,'Data Entry'!$A:$A,0),MATCH(I$1&amp;"After",'Data Entry'!$1:$1,0))-INDEX('Data Entry'!$1:$1048576,MATCH($A1777,'Data Entry'!$A:$A,0),MATCH(I$1&amp;"Before",'Data Entry'!$1:$1,0)))</f>
        <v>-999</v>
      </c>
      <c r="J1777" s="61">
        <f>IF(INDEX(Include!$1:$1048576,MATCH($A1777,Include!$A:$A,0),MATCH(J$1,Include!$1:$1,0))=0,
-999,
INDEX('Data Entry'!$1:$1048576,MATCH($A1777,'Data Entry'!$A:$A,0),MATCH(J$1&amp;"After",'Data Entry'!$1:$1,0))-INDEX('Data Entry'!$1:$1048576,MATCH($A1777,'Data Entry'!$A:$A,0),MATCH(J$1&amp;"Before",'Data Entry'!$1:$1,0)))</f>
        <v>-999</v>
      </c>
      <c r="K1777" s="61">
        <f>IF(INDEX(Include!$1:$1048576,MATCH($A1777,Include!$A:$A,0),MATCH(K$1,Include!$1:$1,0))=0,
-999,
INDEX('Data Entry'!$1:$1048576,MATCH($A1777,'Data Entry'!$A:$A,0),MATCH(K$1&amp;"After",'Data Entry'!$1:$1,0))-INDEX('Data Entry'!$1:$1048576,MATCH($A1777,'Data Entry'!$A:$A,0),MATCH(K$1&amp;"Before",'Data Entry'!$1:$1,0)))</f>
        <v>-999</v>
      </c>
      <c r="L1777" s="61">
        <f>IF(INDEX(Include!$1:$1048576,MATCH($A1777,Include!$A:$A,0),MATCH(L$1,Include!$1:$1,0))=0,
-999,
INDEX('Data Entry'!$1:$1048576,MATCH($A1777,'Data Entry'!$A:$A,0),MATCH(L$1&amp;"After",'Data Entry'!$1:$1,0))-INDEX('Data Entry'!$1:$1048576,MATCH($A1777,'Data Entry'!$A:$A,0),MATCH(L$1&amp;"Before",'Data Entry'!$1:$1,0)))</f>
        <v>-999</v>
      </c>
      <c r="M1777" s="61">
        <f>IF(INDEX(Include!$1:$1048576,MATCH($A1777,Include!$A:$A,0),MATCH(M$1,Include!$1:$1,0))=0,
-999,
INDEX('Data Entry'!$1:$1048576,MATCH($A1777,'Data Entry'!$A:$A,0),MATCH(M$1&amp;"After",'Data Entry'!$1:$1,0))-INDEX('Data Entry'!$1:$1048576,MATCH($A1777,'Data Entry'!$A:$A,0),MATCH(M$1&amp;"Before",'Data Entry'!$1:$1,0)))</f>
        <v>-999</v>
      </c>
      <c r="N1777" s="61">
        <f>IF(INDEX(Include!$1:$1048576,MATCH($A1777,Include!$A:$A,0),MATCH(N$1,Include!$1:$1,0))=0,
-999,
INDEX('Data Entry'!$1:$1048576,MATCH($A1777,'Data Entry'!$A:$A,0),MATCH(N$1&amp;"After",'Data Entry'!$1:$1,0))-INDEX('Data Entry'!$1:$1048576,MATCH($A1777,'Data Entry'!$A:$A,0),MATCH(N$1&amp;"Before",'Data Entry'!$1:$1,0)))</f>
        <v>-999</v>
      </c>
      <c r="O1777" s="61">
        <f>IF(INDEX(Include!$1:$1048576,MATCH($A1777,Include!$A:$A,0),MATCH(O$1,Include!$1:$1,0))=0,
-999,
INDEX('Data Entry'!$1:$1048576,MATCH($A1777,'Data Entry'!$A:$A,0),MATCH(O$1&amp;"After",'Data Entry'!$1:$1,0))-INDEX('Data Entry'!$1:$1048576,MATCH($A1777,'Data Entry'!$A:$A,0),MATCH(O$1&amp;"Before",'Data Entry'!$1:$1,0)))</f>
        <v>-999</v>
      </c>
      <c r="P1777" s="61">
        <f>IF(INDEX(Include!$1:$1048576,MATCH($A1777,Include!$A:$A,0),MATCH(P$1,Include!$1:$1,0))=0,
-999,
INDEX('Data Entry'!$1:$1048576,MATCH($A1777,'Data Entry'!$A:$A,0),MATCH(P$1&amp;"After",'Data Entry'!$1:$1,0))-INDEX('Data Entry'!$1:$1048576,MATCH($A1777,'Data Entry'!$A:$A,0),MATCH(P$1&amp;"Before",'Data Entry'!$1:$1,0)))</f>
        <v>-999</v>
      </c>
      <c r="Q1777" s="61">
        <f>IF(INDEX(Include!$1:$1048576,MATCH($A1777,Include!$A:$A,0),MATCH(Q$1,Include!$1:$1,0))=0,
-999,
INDEX('Data Entry'!$1:$1048576,MATCH($A1777,'Data Entry'!$A:$A,0),MATCH(Q$1&amp;"After",'Data Entry'!$1:$1,0))-INDEX('Data Entry'!$1:$1048576,MATCH($A1777,'Data Entry'!$A:$A,0),MATCH(Q$1&amp;"Before",'Data Entry'!$1:$1,0)))</f>
        <v>-999</v>
      </c>
      <c r="R1777" s="61">
        <f>IF(INDEX(Include!$1:$1048576,MATCH($A1777,Include!$A:$A,0),MATCH(R$1,Include!$1:$1,0))=0,
-999,
INDEX('Data Entry'!$1:$1048576,MATCH($A1777,'Data Entry'!$A:$A,0),MATCH(R$1&amp;"After",'Data Entry'!$1:$1,0))-INDEX('Data Entry'!$1:$1048576,MATCH($A1777,'Data Entry'!$A:$A,0),MATCH(R$1&amp;"Before",'Data Entry'!$1:$1,0)))</f>
        <v>-999</v>
      </c>
      <c r="S1777" s="61" t="e">
        <f>IF(INDEX(Include!$1:$1048576,MATCH($A1777,Include!$A:$A,0),MATCH(S$1,Include!$1:$1,0))=0,
-999,
INDEX('Data Entry'!$1:$1048576,MATCH($A1777,'Data Entry'!$A:$A,0),MATCH(S$1&amp;"After",'Data Entry'!$1:$1,0))-INDEX('Data Entry'!$1:$1048576,MATCH($A1777,'Data Entry'!$A:$A,0),MATCH(S$1&amp;"Before",'Data Entry'!$1:$1,0)))</f>
        <v>#N/A</v>
      </c>
      <c r="T1777" s="61" t="e">
        <f>IF(INDEX(Include!$1:$1048576,MATCH($A1777,Include!$A:$A,0),MATCH(T$1,Include!$1:$1,0))=0,
-999,
INDEX('Data Entry'!$1:$1048576,MATCH($A1777,'Data Entry'!$A:$A,0),MATCH(T$1&amp;"After",'Data Entry'!$1:$1,0))-INDEX('Data Entry'!$1:$1048576,MATCH($A1777,'Data Entry'!$A:$A,0),MATCH(T$1&amp;"Before",'Data Entry'!$1:$1,0)))</f>
        <v>#N/A</v>
      </c>
      <c r="U1777" s="61" t="e">
        <f>IF(INDEX(Include!$1:$1048576,MATCH($A1777,Include!$A:$A,0),MATCH(U$1,Include!$1:$1,0))=0,
-999,
INDEX('Data Entry'!$1:$1048576,MATCH($A1777,'Data Entry'!$A:$A,0),MATCH(U$1&amp;"After",'Data Entry'!$1:$1,0))-INDEX('Data Entry'!$1:$1048576,MATCH($A1777,'Data Entry'!$A:$A,0),MATCH(U$1&amp;"Before",'Data Entry'!$1:$1,0)))</f>
        <v>#N/A</v>
      </c>
      <c r="V1777" s="61" t="e">
        <f>IF(INDEX(Include!$1:$1048576,MATCH($A1777,Include!$A:$A,0),MATCH(V$1,Include!$1:$1,0))=0,
-999,
INDEX('Data Entry'!$1:$1048576,MATCH($A1777,'Data Entry'!$A:$A,0),MATCH(V$1&amp;"After",'Data Entry'!$1:$1,0))-INDEX('Data Entry'!$1:$1048576,MATCH($A1777,'Data Entry'!$A:$A,0),MATCH(V$1&amp;"Before",'Data Entry'!$1:$1,0)))</f>
        <v>#N/A</v>
      </c>
      <c r="W1777" s="61" t="e">
        <f>IF(INDEX(Include!$1:$1048576,MATCH($A1777,Include!$A:$A,0),MATCH(W$1,Include!$1:$1,0))=0,
-999,
INDEX('Data Entry'!$1:$1048576,MATCH($A1777,'Data Entry'!$A:$A,0),MATCH(W$1&amp;"After",'Data Entry'!$1:$1,0))-INDEX('Data Entry'!$1:$1048576,MATCH($A1777,'Data Entry'!$A:$A,0),MATCH(W$1&amp;"Before",'Data Entry'!$1:$1,0)))</f>
        <v>#N/A</v>
      </c>
      <c r="X1777" s="61" t="e">
        <f>IF(INDEX(Include!$1:$1048576,MATCH($A1777,Include!$A:$A,0),MATCH(X$1,Include!$1:$1,0))=0,
-999,
INDEX('Data Entry'!$1:$1048576,MATCH($A1777,'Data Entry'!$A:$A,0),MATCH(X$1&amp;"After",'Data Entry'!$1:$1,0))-INDEX('Data Entry'!$1:$1048576,MATCH($A1777,'Data Entry'!$A:$A,0),MATCH(X$1&amp;"Before",'Data Entry'!$1:$1,0)))</f>
        <v>#N/A</v>
      </c>
      <c r="Y1777" s="61" t="e">
        <f>IF(INDEX(Include!$1:$1048576,MATCH($A1777,Include!$A:$A,0),MATCH(Y$1,Include!$1:$1,0))=0,
-999,
INDEX('Data Entry'!$1:$1048576,MATCH($A1777,'Data Entry'!$A:$A,0),MATCH(Y$1&amp;"After",'Data Entry'!$1:$1,0))-INDEX('Data Entry'!$1:$1048576,MATCH($A1777,'Data Entry'!$A:$A,0),MATCH(Y$1&amp;"Before",'Data Entry'!$1:$1,0)))</f>
        <v>#N/A</v>
      </c>
      <c r="Z1777" s="61" t="e">
        <f>IF(INDEX(Include!$1:$1048576,MATCH($A1777,Include!$A:$A,0),MATCH(Z$1,Include!$1:$1,0))=0,
-999,
INDEX('Data Entry'!$1:$1048576,MATCH($A1777,'Data Entry'!$A:$A,0),MATCH(Z$1&amp;"After",'Data Entry'!$1:$1,0))-INDEX('Data Entry'!$1:$1048576,MATCH($A1777,'Data Entry'!$A:$A,0),MATCH(Z$1&amp;"Before",'Data Entry'!$1:$1,0)))</f>
        <v>#N/A</v>
      </c>
      <c r="AA1777" s="61" t="e">
        <f>IF(INDEX(Include!$1:$1048576,MATCH($A1777,Include!$A:$A,0),MATCH(AA$1,Include!$1:$1,0))=0,
-999,
INDEX('Data Entry'!$1:$1048576,MATCH($A1777,'Data Entry'!$A:$A,0),MATCH(AA$1&amp;"After",'Data Entry'!$1:$1,0))-INDEX('Data Entry'!$1:$1048576,MATCH($A1777,'Data Entry'!$A:$A,0),MATCH(AA$1&amp;"Before",'Data Entry'!$1:$1,0)))</f>
        <v>#N/A</v>
      </c>
      <c r="AB1777" s="61" t="e">
        <f>IF(INDEX(Include!$1:$1048576,MATCH($A1777,Include!$A:$A,0),MATCH(AB$1,Include!$1:$1,0))=0,
-999,
INDEX('Data Entry'!$1:$1048576,MATCH($A1777,'Data Entry'!$A:$A,0),MATCH(AB$1&amp;"After",'Data Entry'!$1:$1,0))-INDEX('Data Entry'!$1:$1048576,MATCH($A1777,'Data Entry'!$A:$A,0),MATCH(AB$1&amp;"Before",'Data Entry'!$1:$1,0)))</f>
        <v>#N/A</v>
      </c>
      <c r="AC1777" s="61" t="e">
        <f>IF(INDEX(Include!$1:$1048576,MATCH($A1777,Include!$A:$A,0),MATCH(AC$1,Include!$1:$1,0))=0,
-999,
INDEX('Data Entry'!$1:$1048576,MATCH($A1777,'Data Entry'!$A:$A,0),MATCH(AC$1&amp;"After",'Data Entry'!$1:$1,0))-INDEX('Data Entry'!$1:$1048576,MATCH($A1777,'Data Entry'!$A:$A,0),MATCH(AC$1&amp;"Before",'Data Entry'!$1:$1,0)))</f>
        <v>#N/A</v>
      </c>
      <c r="AD1777" s="61" t="e">
        <f>IF(INDEX(Include!$1:$1048576,MATCH($A1777,Include!$A:$A,0),MATCH(AD$1,Include!$1:$1,0))=0,
-999,
INDEX('Data Entry'!$1:$1048576,MATCH($A1777,'Data Entry'!$A:$A,0),MATCH(AD$1&amp;"After",'Data Entry'!$1:$1,0))-INDEX('Data Entry'!$1:$1048576,MATCH($A1777,'Data Entry'!$A:$A,0),MATCH(AD$1&amp;"Before",'Data Entry'!$1:$1,0)))</f>
        <v>#N/A</v>
      </c>
      <c r="AE1777" s="61" t="e">
        <f>IF(INDEX(Include!$1:$1048576,MATCH($A1777,Include!$A:$A,0),MATCH(AE$1,Include!$1:$1,0))=0,
-999,
INDEX('Data Entry'!$1:$1048576,MATCH($A1777,'Data Entry'!$A:$A,0),MATCH(AE$1&amp;"After",'Data Entry'!$1:$1,0))-INDEX('Data Entry'!$1:$1048576,MATCH($A1777,'Data Entry'!$A:$A,0),MATCH(AE$1&amp;"Before",'Data Entry'!$1:$1,0)))</f>
        <v>#N/A</v>
      </c>
      <c r="AF1777" s="61" t="e">
        <f>IF(INDEX(Include!$1:$1048576,MATCH($A1777,Include!$A:$A,0),MATCH(AF$1,Include!$1:$1,0))=0,
-999,
INDEX('Data Entry'!$1:$1048576,MATCH($A1777,'Data Entry'!$A:$A,0),MATCH(AF$1&amp;"After",'Data Entry'!$1:$1,0))-INDEX('Data Entry'!$1:$1048576,MATCH($A1777,'Data Entry'!$A:$A,0),MATCH(AF$1&amp;"Before",'Data Entry'!$1:$1,0)))</f>
        <v>#N/A</v>
      </c>
      <c r="AG1777" s="61" t="e">
        <f>IF(INDEX(Include!$1:$1048576,MATCH($A1777,Include!$A:$A,0),MATCH(AG$1,Include!$1:$1,0))=0,
-999,
INDEX('Data Entry'!$1:$1048576,MATCH($A1777,'Data Entry'!$A:$A,0),MATCH(AG$1&amp;"After",'Data Entry'!$1:$1,0))-INDEX('Data Entry'!$1:$1048576,MATCH($A1777,'Data Entry'!$A:$A,0),MATCH(AG$1&amp;"Before",'Data Entry'!$1:$1,0)))</f>
        <v>#N/A</v>
      </c>
      <c r="AH1777" s="61" t="e">
        <f>IF(INDEX(Include!$1:$1048576,MATCH($A1777,Include!$A:$A,0),MATCH(AH$1,Include!$1:$1,0))=0,
-999,
INDEX('Data Entry'!$1:$1048576,MATCH($A1777,'Data Entry'!$A:$A,0),MATCH(AH$1&amp;"After",'Data Entry'!$1:$1,0))-INDEX('Data Entry'!$1:$1048576,MATCH($A1777,'Data Entry'!$A:$A,0),MATCH(AH$1&amp;"Before",'Data Entry'!$1:$1,0)))</f>
        <v>#N/A</v>
      </c>
      <c r="AI1777" s="61" t="e">
        <f>IF(INDEX(Include!$1:$1048576,MATCH($A1777,Include!$A:$A,0),MATCH(AI$1,Include!$1:$1,0))=0,
-999,
INDEX('Data Entry'!$1:$1048576,MATCH($A1777,'Data Entry'!$A:$A,0),MATCH(AI$1&amp;"After",'Data Entry'!$1:$1,0))-INDEX('Data Entry'!$1:$1048576,MATCH($A1777,'Data Entry'!$A:$A,0),MATCH(AI$1&amp;"Before",'Data Entry'!$1:$1,0)))</f>
        <v>#N/A</v>
      </c>
      <c r="AJ1777" s="61" t="e">
        <f>IF(INDEX(Include!$1:$1048576,MATCH($A1777,Include!$A:$A,0),MATCH(AJ$1,Include!$1:$1,0))=0,
-999,
INDEX('Data Entry'!$1:$1048576,MATCH($A1777,'Data Entry'!$A:$A,0),MATCH(AJ$1&amp;"After",'Data Entry'!$1:$1,0))-INDEX('Data Entry'!$1:$1048576,MATCH($A1777,'Data Entry'!$A:$A,0),MATCH(AJ$1&amp;"Before",'Data Entry'!$1:$1,0)))</f>
        <v>#N/A</v>
      </c>
      <c r="AK1777" s="61">
        <f>IF(INDEX(Include!$1:$1048576,MATCH($A1777,Include!$A:$A,0),MATCH(AK$1,Include!$1:$1,0))=0,
-999,
INDEX('Data Entry'!$1:$1048576,MATCH($A1777,'Data Entry'!$A:$A,0),MATCH(AK$1&amp;"After",'Data Entry'!$1:$1,0))-INDEX('Data Entry'!$1:$1048576,MATCH($A1777,'Data Entry'!$A:$A,0),MATCH(AK$1&amp;"Before",'Data Entry'!$1:$1,0)))</f>
        <v>-999</v>
      </c>
      <c r="AL1777">
        <f>INDEX(Include!$1:$1048576, MATCH($A1777, Include!$A:$A, 0), MATCH($AL$1, Include!$1:$1, 0))</f>
        <v>0</v>
      </c>
    </row>
    <row r="1778" spans="1:38" x14ac:dyDescent="0.35">
      <c r="A1778" s="70">
        <f>'Data Entry'!A1782</f>
        <v>1777</v>
      </c>
      <c r="B1778" s="61">
        <f>IF(INDEX(Include!$1:$1048576,MATCH($A1778,Include!$A:$A,0),MATCH(B$1,Include!$1:$1,0))=0,
-999,
INDEX('Data Entry'!$1:$1048576,MATCH($A1778,'Data Entry'!$A:$A,0),MATCH(B$1&amp;"After",'Data Entry'!$1:$1,0))-INDEX('Data Entry'!$1:$1048576,MATCH($A1778,'Data Entry'!$A:$A,0),MATCH(B$1&amp;"Before",'Data Entry'!$1:$1,0)))</f>
        <v>-999</v>
      </c>
      <c r="C1778" s="61">
        <f>IF(INDEX(Include!$1:$1048576,MATCH($A1778,Include!$A:$A,0),MATCH(C$1,Include!$1:$1,0))=0,
-999,
INDEX('Data Entry'!$1:$1048576,MATCH($A1778,'Data Entry'!$A:$A,0),MATCH(C$1&amp;"After",'Data Entry'!$1:$1,0))-INDEX('Data Entry'!$1:$1048576,MATCH($A1778,'Data Entry'!$A:$A,0),MATCH(C$1&amp;"Before",'Data Entry'!$1:$1,0)))</f>
        <v>-999</v>
      </c>
      <c r="D1778" s="61">
        <f>IF(INDEX(Include!$1:$1048576,MATCH($A1778,Include!$A:$A,0),MATCH(D$1,Include!$1:$1,0))=0,
-999,
INDEX('Data Entry'!$1:$1048576,MATCH($A1778,'Data Entry'!$A:$A,0),MATCH(D$1&amp;"After",'Data Entry'!$1:$1,0))-INDEX('Data Entry'!$1:$1048576,MATCH($A1778,'Data Entry'!$A:$A,0),MATCH(D$1&amp;"Before",'Data Entry'!$1:$1,0)))</f>
        <v>-999</v>
      </c>
      <c r="E1778" s="61">
        <f>IF(INDEX(Include!$1:$1048576,MATCH($A1778,Include!$A:$A,0),MATCH(E$1,Include!$1:$1,0))=0,
-999,
INDEX('Data Entry'!$1:$1048576,MATCH($A1778,'Data Entry'!$A:$A,0),MATCH(E$1&amp;"After",'Data Entry'!$1:$1,0))-INDEX('Data Entry'!$1:$1048576,MATCH($A1778,'Data Entry'!$A:$A,0),MATCH(E$1&amp;"Before",'Data Entry'!$1:$1,0)))</f>
        <v>-999</v>
      </c>
      <c r="F1778" s="61">
        <f>IF(INDEX(Include!$1:$1048576,MATCH($A1778,Include!$A:$A,0),MATCH(F$1,Include!$1:$1,0))=0,
-999,
INDEX('Data Entry'!$1:$1048576,MATCH($A1778,'Data Entry'!$A:$A,0),MATCH(F$1&amp;"After",'Data Entry'!$1:$1,0))-INDEX('Data Entry'!$1:$1048576,MATCH($A1778,'Data Entry'!$A:$A,0),MATCH(F$1&amp;"Before",'Data Entry'!$1:$1,0)))</f>
        <v>-999</v>
      </c>
      <c r="G1778" s="61">
        <f>IF(INDEX(Include!$1:$1048576,MATCH($A1778,Include!$A:$A,0),MATCH(G$1,Include!$1:$1,0))=0,
-999,
INDEX('Data Entry'!$1:$1048576,MATCH($A1778,'Data Entry'!$A:$A,0),MATCH(G$1&amp;"After",'Data Entry'!$1:$1,0))-INDEX('Data Entry'!$1:$1048576,MATCH($A1778,'Data Entry'!$A:$A,0),MATCH(G$1&amp;"Before",'Data Entry'!$1:$1,0)))</f>
        <v>-999</v>
      </c>
      <c r="H1778" s="61">
        <f>IF(INDEX(Include!$1:$1048576,MATCH($A1778,Include!$A:$A,0),MATCH(H$1,Include!$1:$1,0))=0,
-999,
INDEX('Data Entry'!$1:$1048576,MATCH($A1778,'Data Entry'!$A:$A,0),MATCH(H$1&amp;"After",'Data Entry'!$1:$1,0))-INDEX('Data Entry'!$1:$1048576,MATCH($A1778,'Data Entry'!$A:$A,0),MATCH(H$1&amp;"Before",'Data Entry'!$1:$1,0)))</f>
        <v>-999</v>
      </c>
      <c r="I1778" s="61">
        <f>IF(INDEX(Include!$1:$1048576,MATCH($A1778,Include!$A:$A,0),MATCH(I$1,Include!$1:$1,0))=0,
-999,
INDEX('Data Entry'!$1:$1048576,MATCH($A1778,'Data Entry'!$A:$A,0),MATCH(I$1&amp;"After",'Data Entry'!$1:$1,0))-INDEX('Data Entry'!$1:$1048576,MATCH($A1778,'Data Entry'!$A:$A,0),MATCH(I$1&amp;"Before",'Data Entry'!$1:$1,0)))</f>
        <v>-999</v>
      </c>
      <c r="J1778" s="61">
        <f>IF(INDEX(Include!$1:$1048576,MATCH($A1778,Include!$A:$A,0),MATCH(J$1,Include!$1:$1,0))=0,
-999,
INDEX('Data Entry'!$1:$1048576,MATCH($A1778,'Data Entry'!$A:$A,0),MATCH(J$1&amp;"After",'Data Entry'!$1:$1,0))-INDEX('Data Entry'!$1:$1048576,MATCH($A1778,'Data Entry'!$A:$A,0),MATCH(J$1&amp;"Before",'Data Entry'!$1:$1,0)))</f>
        <v>-999</v>
      </c>
      <c r="K1778" s="61">
        <f>IF(INDEX(Include!$1:$1048576,MATCH($A1778,Include!$A:$A,0),MATCH(K$1,Include!$1:$1,0))=0,
-999,
INDEX('Data Entry'!$1:$1048576,MATCH($A1778,'Data Entry'!$A:$A,0),MATCH(K$1&amp;"After",'Data Entry'!$1:$1,0))-INDEX('Data Entry'!$1:$1048576,MATCH($A1778,'Data Entry'!$A:$A,0),MATCH(K$1&amp;"Before",'Data Entry'!$1:$1,0)))</f>
        <v>-999</v>
      </c>
      <c r="L1778" s="61">
        <f>IF(INDEX(Include!$1:$1048576,MATCH($A1778,Include!$A:$A,0),MATCH(L$1,Include!$1:$1,0))=0,
-999,
INDEX('Data Entry'!$1:$1048576,MATCH($A1778,'Data Entry'!$A:$A,0),MATCH(L$1&amp;"After",'Data Entry'!$1:$1,0))-INDEX('Data Entry'!$1:$1048576,MATCH($A1778,'Data Entry'!$A:$A,0),MATCH(L$1&amp;"Before",'Data Entry'!$1:$1,0)))</f>
        <v>-999</v>
      </c>
      <c r="M1778" s="61">
        <f>IF(INDEX(Include!$1:$1048576,MATCH($A1778,Include!$A:$A,0),MATCH(M$1,Include!$1:$1,0))=0,
-999,
INDEX('Data Entry'!$1:$1048576,MATCH($A1778,'Data Entry'!$A:$A,0),MATCH(M$1&amp;"After",'Data Entry'!$1:$1,0))-INDEX('Data Entry'!$1:$1048576,MATCH($A1778,'Data Entry'!$A:$A,0),MATCH(M$1&amp;"Before",'Data Entry'!$1:$1,0)))</f>
        <v>-999</v>
      </c>
      <c r="N1778" s="61">
        <f>IF(INDEX(Include!$1:$1048576,MATCH($A1778,Include!$A:$A,0),MATCH(N$1,Include!$1:$1,0))=0,
-999,
INDEX('Data Entry'!$1:$1048576,MATCH($A1778,'Data Entry'!$A:$A,0),MATCH(N$1&amp;"After",'Data Entry'!$1:$1,0))-INDEX('Data Entry'!$1:$1048576,MATCH($A1778,'Data Entry'!$A:$A,0),MATCH(N$1&amp;"Before",'Data Entry'!$1:$1,0)))</f>
        <v>-999</v>
      </c>
      <c r="O1778" s="61">
        <f>IF(INDEX(Include!$1:$1048576,MATCH($A1778,Include!$A:$A,0),MATCH(O$1,Include!$1:$1,0))=0,
-999,
INDEX('Data Entry'!$1:$1048576,MATCH($A1778,'Data Entry'!$A:$A,0),MATCH(O$1&amp;"After",'Data Entry'!$1:$1,0))-INDEX('Data Entry'!$1:$1048576,MATCH($A1778,'Data Entry'!$A:$A,0),MATCH(O$1&amp;"Before",'Data Entry'!$1:$1,0)))</f>
        <v>-999</v>
      </c>
      <c r="P1778" s="61">
        <f>IF(INDEX(Include!$1:$1048576,MATCH($A1778,Include!$A:$A,0),MATCH(P$1,Include!$1:$1,0))=0,
-999,
INDEX('Data Entry'!$1:$1048576,MATCH($A1778,'Data Entry'!$A:$A,0),MATCH(P$1&amp;"After",'Data Entry'!$1:$1,0))-INDEX('Data Entry'!$1:$1048576,MATCH($A1778,'Data Entry'!$A:$A,0),MATCH(P$1&amp;"Before",'Data Entry'!$1:$1,0)))</f>
        <v>-999</v>
      </c>
      <c r="Q1778" s="61">
        <f>IF(INDEX(Include!$1:$1048576,MATCH($A1778,Include!$A:$A,0),MATCH(Q$1,Include!$1:$1,0))=0,
-999,
INDEX('Data Entry'!$1:$1048576,MATCH($A1778,'Data Entry'!$A:$A,0),MATCH(Q$1&amp;"After",'Data Entry'!$1:$1,0))-INDEX('Data Entry'!$1:$1048576,MATCH($A1778,'Data Entry'!$A:$A,0),MATCH(Q$1&amp;"Before",'Data Entry'!$1:$1,0)))</f>
        <v>-999</v>
      </c>
      <c r="R1778" s="61">
        <f>IF(INDEX(Include!$1:$1048576,MATCH($A1778,Include!$A:$A,0),MATCH(R$1,Include!$1:$1,0))=0,
-999,
INDEX('Data Entry'!$1:$1048576,MATCH($A1778,'Data Entry'!$A:$A,0),MATCH(R$1&amp;"After",'Data Entry'!$1:$1,0))-INDEX('Data Entry'!$1:$1048576,MATCH($A1778,'Data Entry'!$A:$A,0),MATCH(R$1&amp;"Before",'Data Entry'!$1:$1,0)))</f>
        <v>-999</v>
      </c>
      <c r="S1778" s="61" t="e">
        <f>IF(INDEX(Include!$1:$1048576,MATCH($A1778,Include!$A:$A,0),MATCH(S$1,Include!$1:$1,0))=0,
-999,
INDEX('Data Entry'!$1:$1048576,MATCH($A1778,'Data Entry'!$A:$A,0),MATCH(S$1&amp;"After",'Data Entry'!$1:$1,0))-INDEX('Data Entry'!$1:$1048576,MATCH($A1778,'Data Entry'!$A:$A,0),MATCH(S$1&amp;"Before",'Data Entry'!$1:$1,0)))</f>
        <v>#N/A</v>
      </c>
      <c r="T1778" s="61" t="e">
        <f>IF(INDEX(Include!$1:$1048576,MATCH($A1778,Include!$A:$A,0),MATCH(T$1,Include!$1:$1,0))=0,
-999,
INDEX('Data Entry'!$1:$1048576,MATCH($A1778,'Data Entry'!$A:$A,0),MATCH(T$1&amp;"After",'Data Entry'!$1:$1,0))-INDEX('Data Entry'!$1:$1048576,MATCH($A1778,'Data Entry'!$A:$A,0),MATCH(T$1&amp;"Before",'Data Entry'!$1:$1,0)))</f>
        <v>#N/A</v>
      </c>
      <c r="U1778" s="61" t="e">
        <f>IF(INDEX(Include!$1:$1048576,MATCH($A1778,Include!$A:$A,0),MATCH(U$1,Include!$1:$1,0))=0,
-999,
INDEX('Data Entry'!$1:$1048576,MATCH($A1778,'Data Entry'!$A:$A,0),MATCH(U$1&amp;"After",'Data Entry'!$1:$1,0))-INDEX('Data Entry'!$1:$1048576,MATCH($A1778,'Data Entry'!$A:$A,0),MATCH(U$1&amp;"Before",'Data Entry'!$1:$1,0)))</f>
        <v>#N/A</v>
      </c>
      <c r="V1778" s="61" t="e">
        <f>IF(INDEX(Include!$1:$1048576,MATCH($A1778,Include!$A:$A,0),MATCH(V$1,Include!$1:$1,0))=0,
-999,
INDEX('Data Entry'!$1:$1048576,MATCH($A1778,'Data Entry'!$A:$A,0),MATCH(V$1&amp;"After",'Data Entry'!$1:$1,0))-INDEX('Data Entry'!$1:$1048576,MATCH($A1778,'Data Entry'!$A:$A,0),MATCH(V$1&amp;"Before",'Data Entry'!$1:$1,0)))</f>
        <v>#N/A</v>
      </c>
      <c r="W1778" s="61" t="e">
        <f>IF(INDEX(Include!$1:$1048576,MATCH($A1778,Include!$A:$A,0),MATCH(W$1,Include!$1:$1,0))=0,
-999,
INDEX('Data Entry'!$1:$1048576,MATCH($A1778,'Data Entry'!$A:$A,0),MATCH(W$1&amp;"After",'Data Entry'!$1:$1,0))-INDEX('Data Entry'!$1:$1048576,MATCH($A1778,'Data Entry'!$A:$A,0),MATCH(W$1&amp;"Before",'Data Entry'!$1:$1,0)))</f>
        <v>#N/A</v>
      </c>
      <c r="X1778" s="61" t="e">
        <f>IF(INDEX(Include!$1:$1048576,MATCH($A1778,Include!$A:$A,0),MATCH(X$1,Include!$1:$1,0))=0,
-999,
INDEX('Data Entry'!$1:$1048576,MATCH($A1778,'Data Entry'!$A:$A,0),MATCH(X$1&amp;"After",'Data Entry'!$1:$1,0))-INDEX('Data Entry'!$1:$1048576,MATCH($A1778,'Data Entry'!$A:$A,0),MATCH(X$1&amp;"Before",'Data Entry'!$1:$1,0)))</f>
        <v>#N/A</v>
      </c>
      <c r="Y1778" s="61" t="e">
        <f>IF(INDEX(Include!$1:$1048576,MATCH($A1778,Include!$A:$A,0),MATCH(Y$1,Include!$1:$1,0))=0,
-999,
INDEX('Data Entry'!$1:$1048576,MATCH($A1778,'Data Entry'!$A:$A,0),MATCH(Y$1&amp;"After",'Data Entry'!$1:$1,0))-INDEX('Data Entry'!$1:$1048576,MATCH($A1778,'Data Entry'!$A:$A,0),MATCH(Y$1&amp;"Before",'Data Entry'!$1:$1,0)))</f>
        <v>#N/A</v>
      </c>
      <c r="Z1778" s="61" t="e">
        <f>IF(INDEX(Include!$1:$1048576,MATCH($A1778,Include!$A:$A,0),MATCH(Z$1,Include!$1:$1,0))=0,
-999,
INDEX('Data Entry'!$1:$1048576,MATCH($A1778,'Data Entry'!$A:$A,0),MATCH(Z$1&amp;"After",'Data Entry'!$1:$1,0))-INDEX('Data Entry'!$1:$1048576,MATCH($A1778,'Data Entry'!$A:$A,0),MATCH(Z$1&amp;"Before",'Data Entry'!$1:$1,0)))</f>
        <v>#N/A</v>
      </c>
      <c r="AA1778" s="61" t="e">
        <f>IF(INDEX(Include!$1:$1048576,MATCH($A1778,Include!$A:$A,0),MATCH(AA$1,Include!$1:$1,0))=0,
-999,
INDEX('Data Entry'!$1:$1048576,MATCH($A1778,'Data Entry'!$A:$A,0),MATCH(AA$1&amp;"After",'Data Entry'!$1:$1,0))-INDEX('Data Entry'!$1:$1048576,MATCH($A1778,'Data Entry'!$A:$A,0),MATCH(AA$1&amp;"Before",'Data Entry'!$1:$1,0)))</f>
        <v>#N/A</v>
      </c>
      <c r="AB1778" s="61" t="e">
        <f>IF(INDEX(Include!$1:$1048576,MATCH($A1778,Include!$A:$A,0),MATCH(AB$1,Include!$1:$1,0))=0,
-999,
INDEX('Data Entry'!$1:$1048576,MATCH($A1778,'Data Entry'!$A:$A,0),MATCH(AB$1&amp;"After",'Data Entry'!$1:$1,0))-INDEX('Data Entry'!$1:$1048576,MATCH($A1778,'Data Entry'!$A:$A,0),MATCH(AB$1&amp;"Before",'Data Entry'!$1:$1,0)))</f>
        <v>#N/A</v>
      </c>
      <c r="AC1778" s="61" t="e">
        <f>IF(INDEX(Include!$1:$1048576,MATCH($A1778,Include!$A:$A,0),MATCH(AC$1,Include!$1:$1,0))=0,
-999,
INDEX('Data Entry'!$1:$1048576,MATCH($A1778,'Data Entry'!$A:$A,0),MATCH(AC$1&amp;"After",'Data Entry'!$1:$1,0))-INDEX('Data Entry'!$1:$1048576,MATCH($A1778,'Data Entry'!$A:$A,0),MATCH(AC$1&amp;"Before",'Data Entry'!$1:$1,0)))</f>
        <v>#N/A</v>
      </c>
      <c r="AD1778" s="61" t="e">
        <f>IF(INDEX(Include!$1:$1048576,MATCH($A1778,Include!$A:$A,0),MATCH(AD$1,Include!$1:$1,0))=0,
-999,
INDEX('Data Entry'!$1:$1048576,MATCH($A1778,'Data Entry'!$A:$A,0),MATCH(AD$1&amp;"After",'Data Entry'!$1:$1,0))-INDEX('Data Entry'!$1:$1048576,MATCH($A1778,'Data Entry'!$A:$A,0),MATCH(AD$1&amp;"Before",'Data Entry'!$1:$1,0)))</f>
        <v>#N/A</v>
      </c>
      <c r="AE1778" s="61" t="e">
        <f>IF(INDEX(Include!$1:$1048576,MATCH($A1778,Include!$A:$A,0),MATCH(AE$1,Include!$1:$1,0))=0,
-999,
INDEX('Data Entry'!$1:$1048576,MATCH($A1778,'Data Entry'!$A:$A,0),MATCH(AE$1&amp;"After",'Data Entry'!$1:$1,0))-INDEX('Data Entry'!$1:$1048576,MATCH($A1778,'Data Entry'!$A:$A,0),MATCH(AE$1&amp;"Before",'Data Entry'!$1:$1,0)))</f>
        <v>#N/A</v>
      </c>
      <c r="AF1778" s="61" t="e">
        <f>IF(INDEX(Include!$1:$1048576,MATCH($A1778,Include!$A:$A,0),MATCH(AF$1,Include!$1:$1,0))=0,
-999,
INDEX('Data Entry'!$1:$1048576,MATCH($A1778,'Data Entry'!$A:$A,0),MATCH(AF$1&amp;"After",'Data Entry'!$1:$1,0))-INDEX('Data Entry'!$1:$1048576,MATCH($A1778,'Data Entry'!$A:$A,0),MATCH(AF$1&amp;"Before",'Data Entry'!$1:$1,0)))</f>
        <v>#N/A</v>
      </c>
      <c r="AG1778" s="61" t="e">
        <f>IF(INDEX(Include!$1:$1048576,MATCH($A1778,Include!$A:$A,0),MATCH(AG$1,Include!$1:$1,0))=0,
-999,
INDEX('Data Entry'!$1:$1048576,MATCH($A1778,'Data Entry'!$A:$A,0),MATCH(AG$1&amp;"After",'Data Entry'!$1:$1,0))-INDEX('Data Entry'!$1:$1048576,MATCH($A1778,'Data Entry'!$A:$A,0),MATCH(AG$1&amp;"Before",'Data Entry'!$1:$1,0)))</f>
        <v>#N/A</v>
      </c>
      <c r="AH1778" s="61" t="e">
        <f>IF(INDEX(Include!$1:$1048576,MATCH($A1778,Include!$A:$A,0),MATCH(AH$1,Include!$1:$1,0))=0,
-999,
INDEX('Data Entry'!$1:$1048576,MATCH($A1778,'Data Entry'!$A:$A,0),MATCH(AH$1&amp;"After",'Data Entry'!$1:$1,0))-INDEX('Data Entry'!$1:$1048576,MATCH($A1778,'Data Entry'!$A:$A,0),MATCH(AH$1&amp;"Before",'Data Entry'!$1:$1,0)))</f>
        <v>#N/A</v>
      </c>
      <c r="AI1778" s="61" t="e">
        <f>IF(INDEX(Include!$1:$1048576,MATCH($A1778,Include!$A:$A,0),MATCH(AI$1,Include!$1:$1,0))=0,
-999,
INDEX('Data Entry'!$1:$1048576,MATCH($A1778,'Data Entry'!$A:$A,0),MATCH(AI$1&amp;"After",'Data Entry'!$1:$1,0))-INDEX('Data Entry'!$1:$1048576,MATCH($A1778,'Data Entry'!$A:$A,0),MATCH(AI$1&amp;"Before",'Data Entry'!$1:$1,0)))</f>
        <v>#N/A</v>
      </c>
      <c r="AJ1778" s="61" t="e">
        <f>IF(INDEX(Include!$1:$1048576,MATCH($A1778,Include!$A:$A,0),MATCH(AJ$1,Include!$1:$1,0))=0,
-999,
INDEX('Data Entry'!$1:$1048576,MATCH($A1778,'Data Entry'!$A:$A,0),MATCH(AJ$1&amp;"After",'Data Entry'!$1:$1,0))-INDEX('Data Entry'!$1:$1048576,MATCH($A1778,'Data Entry'!$A:$A,0),MATCH(AJ$1&amp;"Before",'Data Entry'!$1:$1,0)))</f>
        <v>#N/A</v>
      </c>
      <c r="AK1778" s="61">
        <f>IF(INDEX(Include!$1:$1048576,MATCH($A1778,Include!$A:$A,0),MATCH(AK$1,Include!$1:$1,0))=0,
-999,
INDEX('Data Entry'!$1:$1048576,MATCH($A1778,'Data Entry'!$A:$A,0),MATCH(AK$1&amp;"After",'Data Entry'!$1:$1,0))-INDEX('Data Entry'!$1:$1048576,MATCH($A1778,'Data Entry'!$A:$A,0),MATCH(AK$1&amp;"Before",'Data Entry'!$1:$1,0)))</f>
        <v>-999</v>
      </c>
      <c r="AL1778">
        <f>INDEX(Include!$1:$1048576, MATCH($A1778, Include!$A:$A, 0), MATCH($AL$1, Include!$1:$1, 0))</f>
        <v>0</v>
      </c>
    </row>
    <row r="1779" spans="1:38" x14ac:dyDescent="0.35">
      <c r="A1779" s="70">
        <f>'Data Entry'!A1783</f>
        <v>1778</v>
      </c>
      <c r="B1779" s="61">
        <f>IF(INDEX(Include!$1:$1048576,MATCH($A1779,Include!$A:$A,0),MATCH(B$1,Include!$1:$1,0))=0,
-999,
INDEX('Data Entry'!$1:$1048576,MATCH($A1779,'Data Entry'!$A:$A,0),MATCH(B$1&amp;"After",'Data Entry'!$1:$1,0))-INDEX('Data Entry'!$1:$1048576,MATCH($A1779,'Data Entry'!$A:$A,0),MATCH(B$1&amp;"Before",'Data Entry'!$1:$1,0)))</f>
        <v>-999</v>
      </c>
      <c r="C1779" s="61">
        <f>IF(INDEX(Include!$1:$1048576,MATCH($A1779,Include!$A:$A,0),MATCH(C$1,Include!$1:$1,0))=0,
-999,
INDEX('Data Entry'!$1:$1048576,MATCH($A1779,'Data Entry'!$A:$A,0),MATCH(C$1&amp;"After",'Data Entry'!$1:$1,0))-INDEX('Data Entry'!$1:$1048576,MATCH($A1779,'Data Entry'!$A:$A,0),MATCH(C$1&amp;"Before",'Data Entry'!$1:$1,0)))</f>
        <v>-999</v>
      </c>
      <c r="D1779" s="61">
        <f>IF(INDEX(Include!$1:$1048576,MATCH($A1779,Include!$A:$A,0),MATCH(D$1,Include!$1:$1,0))=0,
-999,
INDEX('Data Entry'!$1:$1048576,MATCH($A1779,'Data Entry'!$A:$A,0),MATCH(D$1&amp;"After",'Data Entry'!$1:$1,0))-INDEX('Data Entry'!$1:$1048576,MATCH($A1779,'Data Entry'!$A:$A,0),MATCH(D$1&amp;"Before",'Data Entry'!$1:$1,0)))</f>
        <v>-999</v>
      </c>
      <c r="E1779" s="61">
        <f>IF(INDEX(Include!$1:$1048576,MATCH($A1779,Include!$A:$A,0),MATCH(E$1,Include!$1:$1,0))=0,
-999,
INDEX('Data Entry'!$1:$1048576,MATCH($A1779,'Data Entry'!$A:$A,0),MATCH(E$1&amp;"After",'Data Entry'!$1:$1,0))-INDEX('Data Entry'!$1:$1048576,MATCH($A1779,'Data Entry'!$A:$A,0),MATCH(E$1&amp;"Before",'Data Entry'!$1:$1,0)))</f>
        <v>-999</v>
      </c>
      <c r="F1779" s="61">
        <f>IF(INDEX(Include!$1:$1048576,MATCH($A1779,Include!$A:$A,0),MATCH(F$1,Include!$1:$1,0))=0,
-999,
INDEX('Data Entry'!$1:$1048576,MATCH($A1779,'Data Entry'!$A:$A,0),MATCH(F$1&amp;"After",'Data Entry'!$1:$1,0))-INDEX('Data Entry'!$1:$1048576,MATCH($A1779,'Data Entry'!$A:$A,0),MATCH(F$1&amp;"Before",'Data Entry'!$1:$1,0)))</f>
        <v>-999</v>
      </c>
      <c r="G1779" s="61">
        <f>IF(INDEX(Include!$1:$1048576,MATCH($A1779,Include!$A:$A,0),MATCH(G$1,Include!$1:$1,0))=0,
-999,
INDEX('Data Entry'!$1:$1048576,MATCH($A1779,'Data Entry'!$A:$A,0),MATCH(G$1&amp;"After",'Data Entry'!$1:$1,0))-INDEX('Data Entry'!$1:$1048576,MATCH($A1779,'Data Entry'!$A:$A,0),MATCH(G$1&amp;"Before",'Data Entry'!$1:$1,0)))</f>
        <v>-999</v>
      </c>
      <c r="H1779" s="61">
        <f>IF(INDEX(Include!$1:$1048576,MATCH($A1779,Include!$A:$A,0),MATCH(H$1,Include!$1:$1,0))=0,
-999,
INDEX('Data Entry'!$1:$1048576,MATCH($A1779,'Data Entry'!$A:$A,0),MATCH(H$1&amp;"After",'Data Entry'!$1:$1,0))-INDEX('Data Entry'!$1:$1048576,MATCH($A1779,'Data Entry'!$A:$A,0),MATCH(H$1&amp;"Before",'Data Entry'!$1:$1,0)))</f>
        <v>-999</v>
      </c>
      <c r="I1779" s="61">
        <f>IF(INDEX(Include!$1:$1048576,MATCH($A1779,Include!$A:$A,0),MATCH(I$1,Include!$1:$1,0))=0,
-999,
INDEX('Data Entry'!$1:$1048576,MATCH($A1779,'Data Entry'!$A:$A,0),MATCH(I$1&amp;"After",'Data Entry'!$1:$1,0))-INDEX('Data Entry'!$1:$1048576,MATCH($A1779,'Data Entry'!$A:$A,0),MATCH(I$1&amp;"Before",'Data Entry'!$1:$1,0)))</f>
        <v>-999</v>
      </c>
      <c r="J1779" s="61">
        <f>IF(INDEX(Include!$1:$1048576,MATCH($A1779,Include!$A:$A,0),MATCH(J$1,Include!$1:$1,0))=0,
-999,
INDEX('Data Entry'!$1:$1048576,MATCH($A1779,'Data Entry'!$A:$A,0),MATCH(J$1&amp;"After",'Data Entry'!$1:$1,0))-INDEX('Data Entry'!$1:$1048576,MATCH($A1779,'Data Entry'!$A:$A,0),MATCH(J$1&amp;"Before",'Data Entry'!$1:$1,0)))</f>
        <v>-999</v>
      </c>
      <c r="K1779" s="61">
        <f>IF(INDEX(Include!$1:$1048576,MATCH($A1779,Include!$A:$A,0),MATCH(K$1,Include!$1:$1,0))=0,
-999,
INDEX('Data Entry'!$1:$1048576,MATCH($A1779,'Data Entry'!$A:$A,0),MATCH(K$1&amp;"After",'Data Entry'!$1:$1,0))-INDEX('Data Entry'!$1:$1048576,MATCH($A1779,'Data Entry'!$A:$A,0),MATCH(K$1&amp;"Before",'Data Entry'!$1:$1,0)))</f>
        <v>-999</v>
      </c>
      <c r="L1779" s="61">
        <f>IF(INDEX(Include!$1:$1048576,MATCH($A1779,Include!$A:$A,0),MATCH(L$1,Include!$1:$1,0))=0,
-999,
INDEX('Data Entry'!$1:$1048576,MATCH($A1779,'Data Entry'!$A:$A,0),MATCH(L$1&amp;"After",'Data Entry'!$1:$1,0))-INDEX('Data Entry'!$1:$1048576,MATCH($A1779,'Data Entry'!$A:$A,0),MATCH(L$1&amp;"Before",'Data Entry'!$1:$1,0)))</f>
        <v>-999</v>
      </c>
      <c r="M1779" s="61">
        <f>IF(INDEX(Include!$1:$1048576,MATCH($A1779,Include!$A:$A,0),MATCH(M$1,Include!$1:$1,0))=0,
-999,
INDEX('Data Entry'!$1:$1048576,MATCH($A1779,'Data Entry'!$A:$A,0),MATCH(M$1&amp;"After",'Data Entry'!$1:$1,0))-INDEX('Data Entry'!$1:$1048576,MATCH($A1779,'Data Entry'!$A:$A,0),MATCH(M$1&amp;"Before",'Data Entry'!$1:$1,0)))</f>
        <v>-999</v>
      </c>
      <c r="N1779" s="61">
        <f>IF(INDEX(Include!$1:$1048576,MATCH($A1779,Include!$A:$A,0),MATCH(N$1,Include!$1:$1,0))=0,
-999,
INDEX('Data Entry'!$1:$1048576,MATCH($A1779,'Data Entry'!$A:$A,0),MATCH(N$1&amp;"After",'Data Entry'!$1:$1,0))-INDEX('Data Entry'!$1:$1048576,MATCH($A1779,'Data Entry'!$A:$A,0),MATCH(N$1&amp;"Before",'Data Entry'!$1:$1,0)))</f>
        <v>-999</v>
      </c>
      <c r="O1779" s="61">
        <f>IF(INDEX(Include!$1:$1048576,MATCH($A1779,Include!$A:$A,0),MATCH(O$1,Include!$1:$1,0))=0,
-999,
INDEX('Data Entry'!$1:$1048576,MATCH($A1779,'Data Entry'!$A:$A,0),MATCH(O$1&amp;"After",'Data Entry'!$1:$1,0))-INDEX('Data Entry'!$1:$1048576,MATCH($A1779,'Data Entry'!$A:$A,0),MATCH(O$1&amp;"Before",'Data Entry'!$1:$1,0)))</f>
        <v>-999</v>
      </c>
      <c r="P1779" s="61">
        <f>IF(INDEX(Include!$1:$1048576,MATCH($A1779,Include!$A:$A,0),MATCH(P$1,Include!$1:$1,0))=0,
-999,
INDEX('Data Entry'!$1:$1048576,MATCH($A1779,'Data Entry'!$A:$A,0),MATCH(P$1&amp;"After",'Data Entry'!$1:$1,0))-INDEX('Data Entry'!$1:$1048576,MATCH($A1779,'Data Entry'!$A:$A,0),MATCH(P$1&amp;"Before",'Data Entry'!$1:$1,0)))</f>
        <v>-999</v>
      </c>
      <c r="Q1779" s="61">
        <f>IF(INDEX(Include!$1:$1048576,MATCH($A1779,Include!$A:$A,0),MATCH(Q$1,Include!$1:$1,0))=0,
-999,
INDEX('Data Entry'!$1:$1048576,MATCH($A1779,'Data Entry'!$A:$A,0),MATCH(Q$1&amp;"After",'Data Entry'!$1:$1,0))-INDEX('Data Entry'!$1:$1048576,MATCH($A1779,'Data Entry'!$A:$A,0),MATCH(Q$1&amp;"Before",'Data Entry'!$1:$1,0)))</f>
        <v>-999</v>
      </c>
      <c r="R1779" s="61">
        <f>IF(INDEX(Include!$1:$1048576,MATCH($A1779,Include!$A:$A,0),MATCH(R$1,Include!$1:$1,0))=0,
-999,
INDEX('Data Entry'!$1:$1048576,MATCH($A1779,'Data Entry'!$A:$A,0),MATCH(R$1&amp;"After",'Data Entry'!$1:$1,0))-INDEX('Data Entry'!$1:$1048576,MATCH($A1779,'Data Entry'!$A:$A,0),MATCH(R$1&amp;"Before",'Data Entry'!$1:$1,0)))</f>
        <v>-999</v>
      </c>
      <c r="S1779" s="61" t="e">
        <f>IF(INDEX(Include!$1:$1048576,MATCH($A1779,Include!$A:$A,0),MATCH(S$1,Include!$1:$1,0))=0,
-999,
INDEX('Data Entry'!$1:$1048576,MATCH($A1779,'Data Entry'!$A:$A,0),MATCH(S$1&amp;"After",'Data Entry'!$1:$1,0))-INDEX('Data Entry'!$1:$1048576,MATCH($A1779,'Data Entry'!$A:$A,0),MATCH(S$1&amp;"Before",'Data Entry'!$1:$1,0)))</f>
        <v>#N/A</v>
      </c>
      <c r="T1779" s="61" t="e">
        <f>IF(INDEX(Include!$1:$1048576,MATCH($A1779,Include!$A:$A,0),MATCH(T$1,Include!$1:$1,0))=0,
-999,
INDEX('Data Entry'!$1:$1048576,MATCH($A1779,'Data Entry'!$A:$A,0),MATCH(T$1&amp;"After",'Data Entry'!$1:$1,0))-INDEX('Data Entry'!$1:$1048576,MATCH($A1779,'Data Entry'!$A:$A,0),MATCH(T$1&amp;"Before",'Data Entry'!$1:$1,0)))</f>
        <v>#N/A</v>
      </c>
      <c r="U1779" s="61" t="e">
        <f>IF(INDEX(Include!$1:$1048576,MATCH($A1779,Include!$A:$A,0),MATCH(U$1,Include!$1:$1,0))=0,
-999,
INDEX('Data Entry'!$1:$1048576,MATCH($A1779,'Data Entry'!$A:$A,0),MATCH(U$1&amp;"After",'Data Entry'!$1:$1,0))-INDEX('Data Entry'!$1:$1048576,MATCH($A1779,'Data Entry'!$A:$A,0),MATCH(U$1&amp;"Before",'Data Entry'!$1:$1,0)))</f>
        <v>#N/A</v>
      </c>
      <c r="V1779" s="61" t="e">
        <f>IF(INDEX(Include!$1:$1048576,MATCH($A1779,Include!$A:$A,0),MATCH(V$1,Include!$1:$1,0))=0,
-999,
INDEX('Data Entry'!$1:$1048576,MATCH($A1779,'Data Entry'!$A:$A,0),MATCH(V$1&amp;"After",'Data Entry'!$1:$1,0))-INDEX('Data Entry'!$1:$1048576,MATCH($A1779,'Data Entry'!$A:$A,0),MATCH(V$1&amp;"Before",'Data Entry'!$1:$1,0)))</f>
        <v>#N/A</v>
      </c>
      <c r="W1779" s="61" t="e">
        <f>IF(INDEX(Include!$1:$1048576,MATCH($A1779,Include!$A:$A,0),MATCH(W$1,Include!$1:$1,0))=0,
-999,
INDEX('Data Entry'!$1:$1048576,MATCH($A1779,'Data Entry'!$A:$A,0),MATCH(W$1&amp;"After",'Data Entry'!$1:$1,0))-INDEX('Data Entry'!$1:$1048576,MATCH($A1779,'Data Entry'!$A:$A,0),MATCH(W$1&amp;"Before",'Data Entry'!$1:$1,0)))</f>
        <v>#N/A</v>
      </c>
      <c r="X1779" s="61" t="e">
        <f>IF(INDEX(Include!$1:$1048576,MATCH($A1779,Include!$A:$A,0),MATCH(X$1,Include!$1:$1,0))=0,
-999,
INDEX('Data Entry'!$1:$1048576,MATCH($A1779,'Data Entry'!$A:$A,0),MATCH(X$1&amp;"After",'Data Entry'!$1:$1,0))-INDEX('Data Entry'!$1:$1048576,MATCH($A1779,'Data Entry'!$A:$A,0),MATCH(X$1&amp;"Before",'Data Entry'!$1:$1,0)))</f>
        <v>#N/A</v>
      </c>
      <c r="Y1779" s="61" t="e">
        <f>IF(INDEX(Include!$1:$1048576,MATCH($A1779,Include!$A:$A,0),MATCH(Y$1,Include!$1:$1,0))=0,
-999,
INDEX('Data Entry'!$1:$1048576,MATCH($A1779,'Data Entry'!$A:$A,0),MATCH(Y$1&amp;"After",'Data Entry'!$1:$1,0))-INDEX('Data Entry'!$1:$1048576,MATCH($A1779,'Data Entry'!$A:$A,0),MATCH(Y$1&amp;"Before",'Data Entry'!$1:$1,0)))</f>
        <v>#N/A</v>
      </c>
      <c r="Z1779" s="61" t="e">
        <f>IF(INDEX(Include!$1:$1048576,MATCH($A1779,Include!$A:$A,0),MATCH(Z$1,Include!$1:$1,0))=0,
-999,
INDEX('Data Entry'!$1:$1048576,MATCH($A1779,'Data Entry'!$A:$A,0),MATCH(Z$1&amp;"After",'Data Entry'!$1:$1,0))-INDEX('Data Entry'!$1:$1048576,MATCH($A1779,'Data Entry'!$A:$A,0),MATCH(Z$1&amp;"Before",'Data Entry'!$1:$1,0)))</f>
        <v>#N/A</v>
      </c>
      <c r="AA1779" s="61" t="e">
        <f>IF(INDEX(Include!$1:$1048576,MATCH($A1779,Include!$A:$A,0),MATCH(AA$1,Include!$1:$1,0))=0,
-999,
INDEX('Data Entry'!$1:$1048576,MATCH($A1779,'Data Entry'!$A:$A,0),MATCH(AA$1&amp;"After",'Data Entry'!$1:$1,0))-INDEX('Data Entry'!$1:$1048576,MATCH($A1779,'Data Entry'!$A:$A,0),MATCH(AA$1&amp;"Before",'Data Entry'!$1:$1,0)))</f>
        <v>#N/A</v>
      </c>
      <c r="AB1779" s="61" t="e">
        <f>IF(INDEX(Include!$1:$1048576,MATCH($A1779,Include!$A:$A,0),MATCH(AB$1,Include!$1:$1,0))=0,
-999,
INDEX('Data Entry'!$1:$1048576,MATCH($A1779,'Data Entry'!$A:$A,0),MATCH(AB$1&amp;"After",'Data Entry'!$1:$1,0))-INDEX('Data Entry'!$1:$1048576,MATCH($A1779,'Data Entry'!$A:$A,0),MATCH(AB$1&amp;"Before",'Data Entry'!$1:$1,0)))</f>
        <v>#N/A</v>
      </c>
      <c r="AC1779" s="61" t="e">
        <f>IF(INDEX(Include!$1:$1048576,MATCH($A1779,Include!$A:$A,0),MATCH(AC$1,Include!$1:$1,0))=0,
-999,
INDEX('Data Entry'!$1:$1048576,MATCH($A1779,'Data Entry'!$A:$A,0),MATCH(AC$1&amp;"After",'Data Entry'!$1:$1,0))-INDEX('Data Entry'!$1:$1048576,MATCH($A1779,'Data Entry'!$A:$A,0),MATCH(AC$1&amp;"Before",'Data Entry'!$1:$1,0)))</f>
        <v>#N/A</v>
      </c>
      <c r="AD1779" s="61" t="e">
        <f>IF(INDEX(Include!$1:$1048576,MATCH($A1779,Include!$A:$A,0),MATCH(AD$1,Include!$1:$1,0))=0,
-999,
INDEX('Data Entry'!$1:$1048576,MATCH($A1779,'Data Entry'!$A:$A,0),MATCH(AD$1&amp;"After",'Data Entry'!$1:$1,0))-INDEX('Data Entry'!$1:$1048576,MATCH($A1779,'Data Entry'!$A:$A,0),MATCH(AD$1&amp;"Before",'Data Entry'!$1:$1,0)))</f>
        <v>#N/A</v>
      </c>
      <c r="AE1779" s="61" t="e">
        <f>IF(INDEX(Include!$1:$1048576,MATCH($A1779,Include!$A:$A,0),MATCH(AE$1,Include!$1:$1,0))=0,
-999,
INDEX('Data Entry'!$1:$1048576,MATCH($A1779,'Data Entry'!$A:$A,0),MATCH(AE$1&amp;"After",'Data Entry'!$1:$1,0))-INDEX('Data Entry'!$1:$1048576,MATCH($A1779,'Data Entry'!$A:$A,0),MATCH(AE$1&amp;"Before",'Data Entry'!$1:$1,0)))</f>
        <v>#N/A</v>
      </c>
      <c r="AF1779" s="61" t="e">
        <f>IF(INDEX(Include!$1:$1048576,MATCH($A1779,Include!$A:$A,0),MATCH(AF$1,Include!$1:$1,0))=0,
-999,
INDEX('Data Entry'!$1:$1048576,MATCH($A1779,'Data Entry'!$A:$A,0),MATCH(AF$1&amp;"After",'Data Entry'!$1:$1,0))-INDEX('Data Entry'!$1:$1048576,MATCH($A1779,'Data Entry'!$A:$A,0),MATCH(AF$1&amp;"Before",'Data Entry'!$1:$1,0)))</f>
        <v>#N/A</v>
      </c>
      <c r="AG1779" s="61" t="e">
        <f>IF(INDEX(Include!$1:$1048576,MATCH($A1779,Include!$A:$A,0),MATCH(AG$1,Include!$1:$1,0))=0,
-999,
INDEX('Data Entry'!$1:$1048576,MATCH($A1779,'Data Entry'!$A:$A,0),MATCH(AG$1&amp;"After",'Data Entry'!$1:$1,0))-INDEX('Data Entry'!$1:$1048576,MATCH($A1779,'Data Entry'!$A:$A,0),MATCH(AG$1&amp;"Before",'Data Entry'!$1:$1,0)))</f>
        <v>#N/A</v>
      </c>
      <c r="AH1779" s="61" t="e">
        <f>IF(INDEX(Include!$1:$1048576,MATCH($A1779,Include!$A:$A,0),MATCH(AH$1,Include!$1:$1,0))=0,
-999,
INDEX('Data Entry'!$1:$1048576,MATCH($A1779,'Data Entry'!$A:$A,0),MATCH(AH$1&amp;"After",'Data Entry'!$1:$1,0))-INDEX('Data Entry'!$1:$1048576,MATCH($A1779,'Data Entry'!$A:$A,0),MATCH(AH$1&amp;"Before",'Data Entry'!$1:$1,0)))</f>
        <v>#N/A</v>
      </c>
      <c r="AI1779" s="61" t="e">
        <f>IF(INDEX(Include!$1:$1048576,MATCH($A1779,Include!$A:$A,0),MATCH(AI$1,Include!$1:$1,0))=0,
-999,
INDEX('Data Entry'!$1:$1048576,MATCH($A1779,'Data Entry'!$A:$A,0),MATCH(AI$1&amp;"After",'Data Entry'!$1:$1,0))-INDEX('Data Entry'!$1:$1048576,MATCH($A1779,'Data Entry'!$A:$A,0),MATCH(AI$1&amp;"Before",'Data Entry'!$1:$1,0)))</f>
        <v>#N/A</v>
      </c>
      <c r="AJ1779" s="61" t="e">
        <f>IF(INDEX(Include!$1:$1048576,MATCH($A1779,Include!$A:$A,0),MATCH(AJ$1,Include!$1:$1,0))=0,
-999,
INDEX('Data Entry'!$1:$1048576,MATCH($A1779,'Data Entry'!$A:$A,0),MATCH(AJ$1&amp;"After",'Data Entry'!$1:$1,0))-INDEX('Data Entry'!$1:$1048576,MATCH($A1779,'Data Entry'!$A:$A,0),MATCH(AJ$1&amp;"Before",'Data Entry'!$1:$1,0)))</f>
        <v>#N/A</v>
      </c>
      <c r="AK1779" s="61">
        <f>IF(INDEX(Include!$1:$1048576,MATCH($A1779,Include!$A:$A,0),MATCH(AK$1,Include!$1:$1,0))=0,
-999,
INDEX('Data Entry'!$1:$1048576,MATCH($A1779,'Data Entry'!$A:$A,0),MATCH(AK$1&amp;"After",'Data Entry'!$1:$1,0))-INDEX('Data Entry'!$1:$1048576,MATCH($A1779,'Data Entry'!$A:$A,0),MATCH(AK$1&amp;"Before",'Data Entry'!$1:$1,0)))</f>
        <v>-999</v>
      </c>
      <c r="AL1779">
        <f>INDEX(Include!$1:$1048576, MATCH($A1779, Include!$A:$A, 0), MATCH($AL$1, Include!$1:$1, 0))</f>
        <v>0</v>
      </c>
    </row>
    <row r="1780" spans="1:38" x14ac:dyDescent="0.35">
      <c r="A1780" s="70">
        <f>'Data Entry'!A1784</f>
        <v>1779</v>
      </c>
      <c r="B1780" s="61">
        <f>IF(INDEX(Include!$1:$1048576,MATCH($A1780,Include!$A:$A,0),MATCH(B$1,Include!$1:$1,0))=0,
-999,
INDEX('Data Entry'!$1:$1048576,MATCH($A1780,'Data Entry'!$A:$A,0),MATCH(B$1&amp;"After",'Data Entry'!$1:$1,0))-INDEX('Data Entry'!$1:$1048576,MATCH($A1780,'Data Entry'!$A:$A,0),MATCH(B$1&amp;"Before",'Data Entry'!$1:$1,0)))</f>
        <v>-999</v>
      </c>
      <c r="C1780" s="61">
        <f>IF(INDEX(Include!$1:$1048576,MATCH($A1780,Include!$A:$A,0),MATCH(C$1,Include!$1:$1,0))=0,
-999,
INDEX('Data Entry'!$1:$1048576,MATCH($A1780,'Data Entry'!$A:$A,0),MATCH(C$1&amp;"After",'Data Entry'!$1:$1,0))-INDEX('Data Entry'!$1:$1048576,MATCH($A1780,'Data Entry'!$A:$A,0),MATCH(C$1&amp;"Before",'Data Entry'!$1:$1,0)))</f>
        <v>-999</v>
      </c>
      <c r="D1780" s="61">
        <f>IF(INDEX(Include!$1:$1048576,MATCH($A1780,Include!$A:$A,0),MATCH(D$1,Include!$1:$1,0))=0,
-999,
INDEX('Data Entry'!$1:$1048576,MATCH($A1780,'Data Entry'!$A:$A,0),MATCH(D$1&amp;"After",'Data Entry'!$1:$1,0))-INDEX('Data Entry'!$1:$1048576,MATCH($A1780,'Data Entry'!$A:$A,0),MATCH(D$1&amp;"Before",'Data Entry'!$1:$1,0)))</f>
        <v>-999</v>
      </c>
      <c r="E1780" s="61">
        <f>IF(INDEX(Include!$1:$1048576,MATCH($A1780,Include!$A:$A,0),MATCH(E$1,Include!$1:$1,0))=0,
-999,
INDEX('Data Entry'!$1:$1048576,MATCH($A1780,'Data Entry'!$A:$A,0),MATCH(E$1&amp;"After",'Data Entry'!$1:$1,0))-INDEX('Data Entry'!$1:$1048576,MATCH($A1780,'Data Entry'!$A:$A,0),MATCH(E$1&amp;"Before",'Data Entry'!$1:$1,0)))</f>
        <v>-999</v>
      </c>
      <c r="F1780" s="61">
        <f>IF(INDEX(Include!$1:$1048576,MATCH($A1780,Include!$A:$A,0),MATCH(F$1,Include!$1:$1,0))=0,
-999,
INDEX('Data Entry'!$1:$1048576,MATCH($A1780,'Data Entry'!$A:$A,0),MATCH(F$1&amp;"After",'Data Entry'!$1:$1,0))-INDEX('Data Entry'!$1:$1048576,MATCH($A1780,'Data Entry'!$A:$A,0),MATCH(F$1&amp;"Before",'Data Entry'!$1:$1,0)))</f>
        <v>-999</v>
      </c>
      <c r="G1780" s="61">
        <f>IF(INDEX(Include!$1:$1048576,MATCH($A1780,Include!$A:$A,0),MATCH(G$1,Include!$1:$1,0))=0,
-999,
INDEX('Data Entry'!$1:$1048576,MATCH($A1780,'Data Entry'!$A:$A,0),MATCH(G$1&amp;"After",'Data Entry'!$1:$1,0))-INDEX('Data Entry'!$1:$1048576,MATCH($A1780,'Data Entry'!$A:$A,0),MATCH(G$1&amp;"Before",'Data Entry'!$1:$1,0)))</f>
        <v>-999</v>
      </c>
      <c r="H1780" s="61">
        <f>IF(INDEX(Include!$1:$1048576,MATCH($A1780,Include!$A:$A,0),MATCH(H$1,Include!$1:$1,0))=0,
-999,
INDEX('Data Entry'!$1:$1048576,MATCH($A1780,'Data Entry'!$A:$A,0),MATCH(H$1&amp;"After",'Data Entry'!$1:$1,0))-INDEX('Data Entry'!$1:$1048576,MATCH($A1780,'Data Entry'!$A:$A,0),MATCH(H$1&amp;"Before",'Data Entry'!$1:$1,0)))</f>
        <v>-999</v>
      </c>
      <c r="I1780" s="61">
        <f>IF(INDEX(Include!$1:$1048576,MATCH($A1780,Include!$A:$A,0),MATCH(I$1,Include!$1:$1,0))=0,
-999,
INDEX('Data Entry'!$1:$1048576,MATCH($A1780,'Data Entry'!$A:$A,0),MATCH(I$1&amp;"After",'Data Entry'!$1:$1,0))-INDEX('Data Entry'!$1:$1048576,MATCH($A1780,'Data Entry'!$A:$A,0),MATCH(I$1&amp;"Before",'Data Entry'!$1:$1,0)))</f>
        <v>-999</v>
      </c>
      <c r="J1780" s="61">
        <f>IF(INDEX(Include!$1:$1048576,MATCH($A1780,Include!$A:$A,0),MATCH(J$1,Include!$1:$1,0))=0,
-999,
INDEX('Data Entry'!$1:$1048576,MATCH($A1780,'Data Entry'!$A:$A,0),MATCH(J$1&amp;"After",'Data Entry'!$1:$1,0))-INDEX('Data Entry'!$1:$1048576,MATCH($A1780,'Data Entry'!$A:$A,0),MATCH(J$1&amp;"Before",'Data Entry'!$1:$1,0)))</f>
        <v>-999</v>
      </c>
      <c r="K1780" s="61">
        <f>IF(INDEX(Include!$1:$1048576,MATCH($A1780,Include!$A:$A,0),MATCH(K$1,Include!$1:$1,0))=0,
-999,
INDEX('Data Entry'!$1:$1048576,MATCH($A1780,'Data Entry'!$A:$A,0),MATCH(K$1&amp;"After",'Data Entry'!$1:$1,0))-INDEX('Data Entry'!$1:$1048576,MATCH($A1780,'Data Entry'!$A:$A,0),MATCH(K$1&amp;"Before",'Data Entry'!$1:$1,0)))</f>
        <v>-999</v>
      </c>
      <c r="L1780" s="61">
        <f>IF(INDEX(Include!$1:$1048576,MATCH($A1780,Include!$A:$A,0),MATCH(L$1,Include!$1:$1,0))=0,
-999,
INDEX('Data Entry'!$1:$1048576,MATCH($A1780,'Data Entry'!$A:$A,0),MATCH(L$1&amp;"After",'Data Entry'!$1:$1,0))-INDEX('Data Entry'!$1:$1048576,MATCH($A1780,'Data Entry'!$A:$A,0),MATCH(L$1&amp;"Before",'Data Entry'!$1:$1,0)))</f>
        <v>-999</v>
      </c>
      <c r="M1780" s="61">
        <f>IF(INDEX(Include!$1:$1048576,MATCH($A1780,Include!$A:$A,0),MATCH(M$1,Include!$1:$1,0))=0,
-999,
INDEX('Data Entry'!$1:$1048576,MATCH($A1780,'Data Entry'!$A:$A,0),MATCH(M$1&amp;"After",'Data Entry'!$1:$1,0))-INDEX('Data Entry'!$1:$1048576,MATCH($A1780,'Data Entry'!$A:$A,0),MATCH(M$1&amp;"Before",'Data Entry'!$1:$1,0)))</f>
        <v>-999</v>
      </c>
      <c r="N1780" s="61">
        <f>IF(INDEX(Include!$1:$1048576,MATCH($A1780,Include!$A:$A,0),MATCH(N$1,Include!$1:$1,0))=0,
-999,
INDEX('Data Entry'!$1:$1048576,MATCH($A1780,'Data Entry'!$A:$A,0),MATCH(N$1&amp;"After",'Data Entry'!$1:$1,0))-INDEX('Data Entry'!$1:$1048576,MATCH($A1780,'Data Entry'!$A:$A,0),MATCH(N$1&amp;"Before",'Data Entry'!$1:$1,0)))</f>
        <v>-999</v>
      </c>
      <c r="O1780" s="61">
        <f>IF(INDEX(Include!$1:$1048576,MATCH($A1780,Include!$A:$A,0),MATCH(O$1,Include!$1:$1,0))=0,
-999,
INDEX('Data Entry'!$1:$1048576,MATCH($A1780,'Data Entry'!$A:$A,0),MATCH(O$1&amp;"After",'Data Entry'!$1:$1,0))-INDEX('Data Entry'!$1:$1048576,MATCH($A1780,'Data Entry'!$A:$A,0),MATCH(O$1&amp;"Before",'Data Entry'!$1:$1,0)))</f>
        <v>-999</v>
      </c>
      <c r="P1780" s="61">
        <f>IF(INDEX(Include!$1:$1048576,MATCH($A1780,Include!$A:$A,0),MATCH(P$1,Include!$1:$1,0))=0,
-999,
INDEX('Data Entry'!$1:$1048576,MATCH($A1780,'Data Entry'!$A:$A,0),MATCH(P$1&amp;"After",'Data Entry'!$1:$1,0))-INDEX('Data Entry'!$1:$1048576,MATCH($A1780,'Data Entry'!$A:$A,0),MATCH(P$1&amp;"Before",'Data Entry'!$1:$1,0)))</f>
        <v>-999</v>
      </c>
      <c r="Q1780" s="61">
        <f>IF(INDEX(Include!$1:$1048576,MATCH($A1780,Include!$A:$A,0),MATCH(Q$1,Include!$1:$1,0))=0,
-999,
INDEX('Data Entry'!$1:$1048576,MATCH($A1780,'Data Entry'!$A:$A,0),MATCH(Q$1&amp;"After",'Data Entry'!$1:$1,0))-INDEX('Data Entry'!$1:$1048576,MATCH($A1780,'Data Entry'!$A:$A,0),MATCH(Q$1&amp;"Before",'Data Entry'!$1:$1,0)))</f>
        <v>-999</v>
      </c>
      <c r="R1780" s="61">
        <f>IF(INDEX(Include!$1:$1048576,MATCH($A1780,Include!$A:$A,0),MATCH(R$1,Include!$1:$1,0))=0,
-999,
INDEX('Data Entry'!$1:$1048576,MATCH($A1780,'Data Entry'!$A:$A,0),MATCH(R$1&amp;"After",'Data Entry'!$1:$1,0))-INDEX('Data Entry'!$1:$1048576,MATCH($A1780,'Data Entry'!$A:$A,0),MATCH(R$1&amp;"Before",'Data Entry'!$1:$1,0)))</f>
        <v>-999</v>
      </c>
      <c r="S1780" s="61" t="e">
        <f>IF(INDEX(Include!$1:$1048576,MATCH($A1780,Include!$A:$A,0),MATCH(S$1,Include!$1:$1,0))=0,
-999,
INDEX('Data Entry'!$1:$1048576,MATCH($A1780,'Data Entry'!$A:$A,0),MATCH(S$1&amp;"After",'Data Entry'!$1:$1,0))-INDEX('Data Entry'!$1:$1048576,MATCH($A1780,'Data Entry'!$A:$A,0),MATCH(S$1&amp;"Before",'Data Entry'!$1:$1,0)))</f>
        <v>#N/A</v>
      </c>
      <c r="T1780" s="61" t="e">
        <f>IF(INDEX(Include!$1:$1048576,MATCH($A1780,Include!$A:$A,0),MATCH(T$1,Include!$1:$1,0))=0,
-999,
INDEX('Data Entry'!$1:$1048576,MATCH($A1780,'Data Entry'!$A:$A,0),MATCH(T$1&amp;"After",'Data Entry'!$1:$1,0))-INDEX('Data Entry'!$1:$1048576,MATCH($A1780,'Data Entry'!$A:$A,0),MATCH(T$1&amp;"Before",'Data Entry'!$1:$1,0)))</f>
        <v>#N/A</v>
      </c>
      <c r="U1780" s="61" t="e">
        <f>IF(INDEX(Include!$1:$1048576,MATCH($A1780,Include!$A:$A,0),MATCH(U$1,Include!$1:$1,0))=0,
-999,
INDEX('Data Entry'!$1:$1048576,MATCH($A1780,'Data Entry'!$A:$A,0),MATCH(U$1&amp;"After",'Data Entry'!$1:$1,0))-INDEX('Data Entry'!$1:$1048576,MATCH($A1780,'Data Entry'!$A:$A,0),MATCH(U$1&amp;"Before",'Data Entry'!$1:$1,0)))</f>
        <v>#N/A</v>
      </c>
      <c r="V1780" s="61" t="e">
        <f>IF(INDEX(Include!$1:$1048576,MATCH($A1780,Include!$A:$A,0),MATCH(V$1,Include!$1:$1,0))=0,
-999,
INDEX('Data Entry'!$1:$1048576,MATCH($A1780,'Data Entry'!$A:$A,0),MATCH(V$1&amp;"After",'Data Entry'!$1:$1,0))-INDEX('Data Entry'!$1:$1048576,MATCH($A1780,'Data Entry'!$A:$A,0),MATCH(V$1&amp;"Before",'Data Entry'!$1:$1,0)))</f>
        <v>#N/A</v>
      </c>
      <c r="W1780" s="61" t="e">
        <f>IF(INDEX(Include!$1:$1048576,MATCH($A1780,Include!$A:$A,0),MATCH(W$1,Include!$1:$1,0))=0,
-999,
INDEX('Data Entry'!$1:$1048576,MATCH($A1780,'Data Entry'!$A:$A,0),MATCH(W$1&amp;"After",'Data Entry'!$1:$1,0))-INDEX('Data Entry'!$1:$1048576,MATCH($A1780,'Data Entry'!$A:$A,0),MATCH(W$1&amp;"Before",'Data Entry'!$1:$1,0)))</f>
        <v>#N/A</v>
      </c>
      <c r="X1780" s="61" t="e">
        <f>IF(INDEX(Include!$1:$1048576,MATCH($A1780,Include!$A:$A,0),MATCH(X$1,Include!$1:$1,0))=0,
-999,
INDEX('Data Entry'!$1:$1048576,MATCH($A1780,'Data Entry'!$A:$A,0),MATCH(X$1&amp;"After",'Data Entry'!$1:$1,0))-INDEX('Data Entry'!$1:$1048576,MATCH($A1780,'Data Entry'!$A:$A,0),MATCH(X$1&amp;"Before",'Data Entry'!$1:$1,0)))</f>
        <v>#N/A</v>
      </c>
      <c r="Y1780" s="61" t="e">
        <f>IF(INDEX(Include!$1:$1048576,MATCH($A1780,Include!$A:$A,0),MATCH(Y$1,Include!$1:$1,0))=0,
-999,
INDEX('Data Entry'!$1:$1048576,MATCH($A1780,'Data Entry'!$A:$A,0),MATCH(Y$1&amp;"After",'Data Entry'!$1:$1,0))-INDEX('Data Entry'!$1:$1048576,MATCH($A1780,'Data Entry'!$A:$A,0),MATCH(Y$1&amp;"Before",'Data Entry'!$1:$1,0)))</f>
        <v>#N/A</v>
      </c>
      <c r="Z1780" s="61" t="e">
        <f>IF(INDEX(Include!$1:$1048576,MATCH($A1780,Include!$A:$A,0),MATCH(Z$1,Include!$1:$1,0))=0,
-999,
INDEX('Data Entry'!$1:$1048576,MATCH($A1780,'Data Entry'!$A:$A,0),MATCH(Z$1&amp;"After",'Data Entry'!$1:$1,0))-INDEX('Data Entry'!$1:$1048576,MATCH($A1780,'Data Entry'!$A:$A,0),MATCH(Z$1&amp;"Before",'Data Entry'!$1:$1,0)))</f>
        <v>#N/A</v>
      </c>
      <c r="AA1780" s="61" t="e">
        <f>IF(INDEX(Include!$1:$1048576,MATCH($A1780,Include!$A:$A,0),MATCH(AA$1,Include!$1:$1,0))=0,
-999,
INDEX('Data Entry'!$1:$1048576,MATCH($A1780,'Data Entry'!$A:$A,0),MATCH(AA$1&amp;"After",'Data Entry'!$1:$1,0))-INDEX('Data Entry'!$1:$1048576,MATCH($A1780,'Data Entry'!$A:$A,0),MATCH(AA$1&amp;"Before",'Data Entry'!$1:$1,0)))</f>
        <v>#N/A</v>
      </c>
      <c r="AB1780" s="61" t="e">
        <f>IF(INDEX(Include!$1:$1048576,MATCH($A1780,Include!$A:$A,0),MATCH(AB$1,Include!$1:$1,0))=0,
-999,
INDEX('Data Entry'!$1:$1048576,MATCH($A1780,'Data Entry'!$A:$A,0),MATCH(AB$1&amp;"After",'Data Entry'!$1:$1,0))-INDEX('Data Entry'!$1:$1048576,MATCH($A1780,'Data Entry'!$A:$A,0),MATCH(AB$1&amp;"Before",'Data Entry'!$1:$1,0)))</f>
        <v>#N/A</v>
      </c>
      <c r="AC1780" s="61" t="e">
        <f>IF(INDEX(Include!$1:$1048576,MATCH($A1780,Include!$A:$A,0),MATCH(AC$1,Include!$1:$1,0))=0,
-999,
INDEX('Data Entry'!$1:$1048576,MATCH($A1780,'Data Entry'!$A:$A,0),MATCH(AC$1&amp;"After",'Data Entry'!$1:$1,0))-INDEX('Data Entry'!$1:$1048576,MATCH($A1780,'Data Entry'!$A:$A,0),MATCH(AC$1&amp;"Before",'Data Entry'!$1:$1,0)))</f>
        <v>#N/A</v>
      </c>
      <c r="AD1780" s="61" t="e">
        <f>IF(INDEX(Include!$1:$1048576,MATCH($A1780,Include!$A:$A,0),MATCH(AD$1,Include!$1:$1,0))=0,
-999,
INDEX('Data Entry'!$1:$1048576,MATCH($A1780,'Data Entry'!$A:$A,0),MATCH(AD$1&amp;"After",'Data Entry'!$1:$1,0))-INDEX('Data Entry'!$1:$1048576,MATCH($A1780,'Data Entry'!$A:$A,0),MATCH(AD$1&amp;"Before",'Data Entry'!$1:$1,0)))</f>
        <v>#N/A</v>
      </c>
      <c r="AE1780" s="61" t="e">
        <f>IF(INDEX(Include!$1:$1048576,MATCH($A1780,Include!$A:$A,0),MATCH(AE$1,Include!$1:$1,0))=0,
-999,
INDEX('Data Entry'!$1:$1048576,MATCH($A1780,'Data Entry'!$A:$A,0),MATCH(AE$1&amp;"After",'Data Entry'!$1:$1,0))-INDEX('Data Entry'!$1:$1048576,MATCH($A1780,'Data Entry'!$A:$A,0),MATCH(AE$1&amp;"Before",'Data Entry'!$1:$1,0)))</f>
        <v>#N/A</v>
      </c>
      <c r="AF1780" s="61" t="e">
        <f>IF(INDEX(Include!$1:$1048576,MATCH($A1780,Include!$A:$A,0),MATCH(AF$1,Include!$1:$1,0))=0,
-999,
INDEX('Data Entry'!$1:$1048576,MATCH($A1780,'Data Entry'!$A:$A,0),MATCH(AF$1&amp;"After",'Data Entry'!$1:$1,0))-INDEX('Data Entry'!$1:$1048576,MATCH($A1780,'Data Entry'!$A:$A,0),MATCH(AF$1&amp;"Before",'Data Entry'!$1:$1,0)))</f>
        <v>#N/A</v>
      </c>
      <c r="AG1780" s="61" t="e">
        <f>IF(INDEX(Include!$1:$1048576,MATCH($A1780,Include!$A:$A,0),MATCH(AG$1,Include!$1:$1,0))=0,
-999,
INDEX('Data Entry'!$1:$1048576,MATCH($A1780,'Data Entry'!$A:$A,0),MATCH(AG$1&amp;"After",'Data Entry'!$1:$1,0))-INDEX('Data Entry'!$1:$1048576,MATCH($A1780,'Data Entry'!$A:$A,0),MATCH(AG$1&amp;"Before",'Data Entry'!$1:$1,0)))</f>
        <v>#N/A</v>
      </c>
      <c r="AH1780" s="61" t="e">
        <f>IF(INDEX(Include!$1:$1048576,MATCH($A1780,Include!$A:$A,0),MATCH(AH$1,Include!$1:$1,0))=0,
-999,
INDEX('Data Entry'!$1:$1048576,MATCH($A1780,'Data Entry'!$A:$A,0),MATCH(AH$1&amp;"After",'Data Entry'!$1:$1,0))-INDEX('Data Entry'!$1:$1048576,MATCH($A1780,'Data Entry'!$A:$A,0),MATCH(AH$1&amp;"Before",'Data Entry'!$1:$1,0)))</f>
        <v>#N/A</v>
      </c>
      <c r="AI1780" s="61" t="e">
        <f>IF(INDEX(Include!$1:$1048576,MATCH($A1780,Include!$A:$A,0),MATCH(AI$1,Include!$1:$1,0))=0,
-999,
INDEX('Data Entry'!$1:$1048576,MATCH($A1780,'Data Entry'!$A:$A,0),MATCH(AI$1&amp;"After",'Data Entry'!$1:$1,0))-INDEX('Data Entry'!$1:$1048576,MATCH($A1780,'Data Entry'!$A:$A,0),MATCH(AI$1&amp;"Before",'Data Entry'!$1:$1,0)))</f>
        <v>#N/A</v>
      </c>
      <c r="AJ1780" s="61" t="e">
        <f>IF(INDEX(Include!$1:$1048576,MATCH($A1780,Include!$A:$A,0),MATCH(AJ$1,Include!$1:$1,0))=0,
-999,
INDEX('Data Entry'!$1:$1048576,MATCH($A1780,'Data Entry'!$A:$A,0),MATCH(AJ$1&amp;"After",'Data Entry'!$1:$1,0))-INDEX('Data Entry'!$1:$1048576,MATCH($A1780,'Data Entry'!$A:$A,0),MATCH(AJ$1&amp;"Before",'Data Entry'!$1:$1,0)))</f>
        <v>#N/A</v>
      </c>
      <c r="AK1780" s="61">
        <f>IF(INDEX(Include!$1:$1048576,MATCH($A1780,Include!$A:$A,0),MATCH(AK$1,Include!$1:$1,0))=0,
-999,
INDEX('Data Entry'!$1:$1048576,MATCH($A1780,'Data Entry'!$A:$A,0),MATCH(AK$1&amp;"After",'Data Entry'!$1:$1,0))-INDEX('Data Entry'!$1:$1048576,MATCH($A1780,'Data Entry'!$A:$A,0),MATCH(AK$1&amp;"Before",'Data Entry'!$1:$1,0)))</f>
        <v>-999</v>
      </c>
      <c r="AL1780">
        <f>INDEX(Include!$1:$1048576, MATCH($A1780, Include!$A:$A, 0), MATCH($AL$1, Include!$1:$1, 0))</f>
        <v>0</v>
      </c>
    </row>
    <row r="1781" spans="1:38" x14ac:dyDescent="0.35">
      <c r="A1781" s="70">
        <f>'Data Entry'!A1785</f>
        <v>1780</v>
      </c>
      <c r="B1781" s="61">
        <f>IF(INDEX(Include!$1:$1048576,MATCH($A1781,Include!$A:$A,0),MATCH(B$1,Include!$1:$1,0))=0,
-999,
INDEX('Data Entry'!$1:$1048576,MATCH($A1781,'Data Entry'!$A:$A,0),MATCH(B$1&amp;"After",'Data Entry'!$1:$1,0))-INDEX('Data Entry'!$1:$1048576,MATCH($A1781,'Data Entry'!$A:$A,0),MATCH(B$1&amp;"Before",'Data Entry'!$1:$1,0)))</f>
        <v>-999</v>
      </c>
      <c r="C1781" s="61">
        <f>IF(INDEX(Include!$1:$1048576,MATCH($A1781,Include!$A:$A,0),MATCH(C$1,Include!$1:$1,0))=0,
-999,
INDEX('Data Entry'!$1:$1048576,MATCH($A1781,'Data Entry'!$A:$A,0),MATCH(C$1&amp;"After",'Data Entry'!$1:$1,0))-INDEX('Data Entry'!$1:$1048576,MATCH($A1781,'Data Entry'!$A:$A,0),MATCH(C$1&amp;"Before",'Data Entry'!$1:$1,0)))</f>
        <v>-999</v>
      </c>
      <c r="D1781" s="61">
        <f>IF(INDEX(Include!$1:$1048576,MATCH($A1781,Include!$A:$A,0),MATCH(D$1,Include!$1:$1,0))=0,
-999,
INDEX('Data Entry'!$1:$1048576,MATCH($A1781,'Data Entry'!$A:$A,0),MATCH(D$1&amp;"After",'Data Entry'!$1:$1,0))-INDEX('Data Entry'!$1:$1048576,MATCH($A1781,'Data Entry'!$A:$A,0),MATCH(D$1&amp;"Before",'Data Entry'!$1:$1,0)))</f>
        <v>-999</v>
      </c>
      <c r="E1781" s="61">
        <f>IF(INDEX(Include!$1:$1048576,MATCH($A1781,Include!$A:$A,0),MATCH(E$1,Include!$1:$1,0))=0,
-999,
INDEX('Data Entry'!$1:$1048576,MATCH($A1781,'Data Entry'!$A:$A,0),MATCH(E$1&amp;"After",'Data Entry'!$1:$1,0))-INDEX('Data Entry'!$1:$1048576,MATCH($A1781,'Data Entry'!$A:$A,0),MATCH(E$1&amp;"Before",'Data Entry'!$1:$1,0)))</f>
        <v>-999</v>
      </c>
      <c r="F1781" s="61">
        <f>IF(INDEX(Include!$1:$1048576,MATCH($A1781,Include!$A:$A,0),MATCH(F$1,Include!$1:$1,0))=0,
-999,
INDEX('Data Entry'!$1:$1048576,MATCH($A1781,'Data Entry'!$A:$A,0),MATCH(F$1&amp;"After",'Data Entry'!$1:$1,0))-INDEX('Data Entry'!$1:$1048576,MATCH($A1781,'Data Entry'!$A:$A,0),MATCH(F$1&amp;"Before",'Data Entry'!$1:$1,0)))</f>
        <v>-999</v>
      </c>
      <c r="G1781" s="61">
        <f>IF(INDEX(Include!$1:$1048576,MATCH($A1781,Include!$A:$A,0),MATCH(G$1,Include!$1:$1,0))=0,
-999,
INDEX('Data Entry'!$1:$1048576,MATCH($A1781,'Data Entry'!$A:$A,0),MATCH(G$1&amp;"After",'Data Entry'!$1:$1,0))-INDEX('Data Entry'!$1:$1048576,MATCH($A1781,'Data Entry'!$A:$A,0),MATCH(G$1&amp;"Before",'Data Entry'!$1:$1,0)))</f>
        <v>-999</v>
      </c>
      <c r="H1781" s="61">
        <f>IF(INDEX(Include!$1:$1048576,MATCH($A1781,Include!$A:$A,0),MATCH(H$1,Include!$1:$1,0))=0,
-999,
INDEX('Data Entry'!$1:$1048576,MATCH($A1781,'Data Entry'!$A:$A,0),MATCH(H$1&amp;"After",'Data Entry'!$1:$1,0))-INDEX('Data Entry'!$1:$1048576,MATCH($A1781,'Data Entry'!$A:$A,0),MATCH(H$1&amp;"Before",'Data Entry'!$1:$1,0)))</f>
        <v>-999</v>
      </c>
      <c r="I1781" s="61">
        <f>IF(INDEX(Include!$1:$1048576,MATCH($A1781,Include!$A:$A,0),MATCH(I$1,Include!$1:$1,0))=0,
-999,
INDEX('Data Entry'!$1:$1048576,MATCH($A1781,'Data Entry'!$A:$A,0),MATCH(I$1&amp;"After",'Data Entry'!$1:$1,0))-INDEX('Data Entry'!$1:$1048576,MATCH($A1781,'Data Entry'!$A:$A,0),MATCH(I$1&amp;"Before",'Data Entry'!$1:$1,0)))</f>
        <v>-999</v>
      </c>
      <c r="J1781" s="61">
        <f>IF(INDEX(Include!$1:$1048576,MATCH($A1781,Include!$A:$A,0),MATCH(J$1,Include!$1:$1,0))=0,
-999,
INDEX('Data Entry'!$1:$1048576,MATCH($A1781,'Data Entry'!$A:$A,0),MATCH(J$1&amp;"After",'Data Entry'!$1:$1,0))-INDEX('Data Entry'!$1:$1048576,MATCH($A1781,'Data Entry'!$A:$A,0),MATCH(J$1&amp;"Before",'Data Entry'!$1:$1,0)))</f>
        <v>-999</v>
      </c>
      <c r="K1781" s="61">
        <f>IF(INDEX(Include!$1:$1048576,MATCH($A1781,Include!$A:$A,0),MATCH(K$1,Include!$1:$1,0))=0,
-999,
INDEX('Data Entry'!$1:$1048576,MATCH($A1781,'Data Entry'!$A:$A,0),MATCH(K$1&amp;"After",'Data Entry'!$1:$1,0))-INDEX('Data Entry'!$1:$1048576,MATCH($A1781,'Data Entry'!$A:$A,0),MATCH(K$1&amp;"Before",'Data Entry'!$1:$1,0)))</f>
        <v>-999</v>
      </c>
      <c r="L1781" s="61">
        <f>IF(INDEX(Include!$1:$1048576,MATCH($A1781,Include!$A:$A,0),MATCH(L$1,Include!$1:$1,0))=0,
-999,
INDEX('Data Entry'!$1:$1048576,MATCH($A1781,'Data Entry'!$A:$A,0),MATCH(L$1&amp;"After",'Data Entry'!$1:$1,0))-INDEX('Data Entry'!$1:$1048576,MATCH($A1781,'Data Entry'!$A:$A,0),MATCH(L$1&amp;"Before",'Data Entry'!$1:$1,0)))</f>
        <v>-999</v>
      </c>
      <c r="M1781" s="61">
        <f>IF(INDEX(Include!$1:$1048576,MATCH($A1781,Include!$A:$A,0),MATCH(M$1,Include!$1:$1,0))=0,
-999,
INDEX('Data Entry'!$1:$1048576,MATCH($A1781,'Data Entry'!$A:$A,0),MATCH(M$1&amp;"After",'Data Entry'!$1:$1,0))-INDEX('Data Entry'!$1:$1048576,MATCH($A1781,'Data Entry'!$A:$A,0),MATCH(M$1&amp;"Before",'Data Entry'!$1:$1,0)))</f>
        <v>-999</v>
      </c>
      <c r="N1781" s="61">
        <f>IF(INDEX(Include!$1:$1048576,MATCH($A1781,Include!$A:$A,0),MATCH(N$1,Include!$1:$1,0))=0,
-999,
INDEX('Data Entry'!$1:$1048576,MATCH($A1781,'Data Entry'!$A:$A,0),MATCH(N$1&amp;"After",'Data Entry'!$1:$1,0))-INDEX('Data Entry'!$1:$1048576,MATCH($A1781,'Data Entry'!$A:$A,0),MATCH(N$1&amp;"Before",'Data Entry'!$1:$1,0)))</f>
        <v>-999</v>
      </c>
      <c r="O1781" s="61">
        <f>IF(INDEX(Include!$1:$1048576,MATCH($A1781,Include!$A:$A,0),MATCH(O$1,Include!$1:$1,0))=0,
-999,
INDEX('Data Entry'!$1:$1048576,MATCH($A1781,'Data Entry'!$A:$A,0),MATCH(O$1&amp;"After",'Data Entry'!$1:$1,0))-INDEX('Data Entry'!$1:$1048576,MATCH($A1781,'Data Entry'!$A:$A,0),MATCH(O$1&amp;"Before",'Data Entry'!$1:$1,0)))</f>
        <v>-999</v>
      </c>
      <c r="P1781" s="61">
        <f>IF(INDEX(Include!$1:$1048576,MATCH($A1781,Include!$A:$A,0),MATCH(P$1,Include!$1:$1,0))=0,
-999,
INDEX('Data Entry'!$1:$1048576,MATCH($A1781,'Data Entry'!$A:$A,0),MATCH(P$1&amp;"After",'Data Entry'!$1:$1,0))-INDEX('Data Entry'!$1:$1048576,MATCH($A1781,'Data Entry'!$A:$A,0),MATCH(P$1&amp;"Before",'Data Entry'!$1:$1,0)))</f>
        <v>-999</v>
      </c>
      <c r="Q1781" s="61">
        <f>IF(INDEX(Include!$1:$1048576,MATCH($A1781,Include!$A:$A,0),MATCH(Q$1,Include!$1:$1,0))=0,
-999,
INDEX('Data Entry'!$1:$1048576,MATCH($A1781,'Data Entry'!$A:$A,0),MATCH(Q$1&amp;"After",'Data Entry'!$1:$1,0))-INDEX('Data Entry'!$1:$1048576,MATCH($A1781,'Data Entry'!$A:$A,0),MATCH(Q$1&amp;"Before",'Data Entry'!$1:$1,0)))</f>
        <v>-999</v>
      </c>
      <c r="R1781" s="61">
        <f>IF(INDEX(Include!$1:$1048576,MATCH($A1781,Include!$A:$A,0),MATCH(R$1,Include!$1:$1,0))=0,
-999,
INDEX('Data Entry'!$1:$1048576,MATCH($A1781,'Data Entry'!$A:$A,0),MATCH(R$1&amp;"After",'Data Entry'!$1:$1,0))-INDEX('Data Entry'!$1:$1048576,MATCH($A1781,'Data Entry'!$A:$A,0),MATCH(R$1&amp;"Before",'Data Entry'!$1:$1,0)))</f>
        <v>-999</v>
      </c>
      <c r="S1781" s="61" t="e">
        <f>IF(INDEX(Include!$1:$1048576,MATCH($A1781,Include!$A:$A,0),MATCH(S$1,Include!$1:$1,0))=0,
-999,
INDEX('Data Entry'!$1:$1048576,MATCH($A1781,'Data Entry'!$A:$A,0),MATCH(S$1&amp;"After",'Data Entry'!$1:$1,0))-INDEX('Data Entry'!$1:$1048576,MATCH($A1781,'Data Entry'!$A:$A,0),MATCH(S$1&amp;"Before",'Data Entry'!$1:$1,0)))</f>
        <v>#N/A</v>
      </c>
      <c r="T1781" s="61" t="e">
        <f>IF(INDEX(Include!$1:$1048576,MATCH($A1781,Include!$A:$A,0),MATCH(T$1,Include!$1:$1,0))=0,
-999,
INDEX('Data Entry'!$1:$1048576,MATCH($A1781,'Data Entry'!$A:$A,0),MATCH(T$1&amp;"After",'Data Entry'!$1:$1,0))-INDEX('Data Entry'!$1:$1048576,MATCH($A1781,'Data Entry'!$A:$A,0),MATCH(T$1&amp;"Before",'Data Entry'!$1:$1,0)))</f>
        <v>#N/A</v>
      </c>
      <c r="U1781" s="61" t="e">
        <f>IF(INDEX(Include!$1:$1048576,MATCH($A1781,Include!$A:$A,0),MATCH(U$1,Include!$1:$1,0))=0,
-999,
INDEX('Data Entry'!$1:$1048576,MATCH($A1781,'Data Entry'!$A:$A,0),MATCH(U$1&amp;"After",'Data Entry'!$1:$1,0))-INDEX('Data Entry'!$1:$1048576,MATCH($A1781,'Data Entry'!$A:$A,0),MATCH(U$1&amp;"Before",'Data Entry'!$1:$1,0)))</f>
        <v>#N/A</v>
      </c>
      <c r="V1781" s="61" t="e">
        <f>IF(INDEX(Include!$1:$1048576,MATCH($A1781,Include!$A:$A,0),MATCH(V$1,Include!$1:$1,0))=0,
-999,
INDEX('Data Entry'!$1:$1048576,MATCH($A1781,'Data Entry'!$A:$A,0),MATCH(V$1&amp;"After",'Data Entry'!$1:$1,0))-INDEX('Data Entry'!$1:$1048576,MATCH($A1781,'Data Entry'!$A:$A,0),MATCH(V$1&amp;"Before",'Data Entry'!$1:$1,0)))</f>
        <v>#N/A</v>
      </c>
      <c r="W1781" s="61" t="e">
        <f>IF(INDEX(Include!$1:$1048576,MATCH($A1781,Include!$A:$A,0),MATCH(W$1,Include!$1:$1,0))=0,
-999,
INDEX('Data Entry'!$1:$1048576,MATCH($A1781,'Data Entry'!$A:$A,0),MATCH(W$1&amp;"After",'Data Entry'!$1:$1,0))-INDEX('Data Entry'!$1:$1048576,MATCH($A1781,'Data Entry'!$A:$A,0),MATCH(W$1&amp;"Before",'Data Entry'!$1:$1,0)))</f>
        <v>#N/A</v>
      </c>
      <c r="X1781" s="61" t="e">
        <f>IF(INDEX(Include!$1:$1048576,MATCH($A1781,Include!$A:$A,0),MATCH(X$1,Include!$1:$1,0))=0,
-999,
INDEX('Data Entry'!$1:$1048576,MATCH($A1781,'Data Entry'!$A:$A,0),MATCH(X$1&amp;"After",'Data Entry'!$1:$1,0))-INDEX('Data Entry'!$1:$1048576,MATCH($A1781,'Data Entry'!$A:$A,0),MATCH(X$1&amp;"Before",'Data Entry'!$1:$1,0)))</f>
        <v>#N/A</v>
      </c>
      <c r="Y1781" s="61" t="e">
        <f>IF(INDEX(Include!$1:$1048576,MATCH($A1781,Include!$A:$A,0),MATCH(Y$1,Include!$1:$1,0))=0,
-999,
INDEX('Data Entry'!$1:$1048576,MATCH($A1781,'Data Entry'!$A:$A,0),MATCH(Y$1&amp;"After",'Data Entry'!$1:$1,0))-INDEX('Data Entry'!$1:$1048576,MATCH($A1781,'Data Entry'!$A:$A,0),MATCH(Y$1&amp;"Before",'Data Entry'!$1:$1,0)))</f>
        <v>#N/A</v>
      </c>
      <c r="Z1781" s="61" t="e">
        <f>IF(INDEX(Include!$1:$1048576,MATCH($A1781,Include!$A:$A,0),MATCH(Z$1,Include!$1:$1,0))=0,
-999,
INDEX('Data Entry'!$1:$1048576,MATCH($A1781,'Data Entry'!$A:$A,0),MATCH(Z$1&amp;"After",'Data Entry'!$1:$1,0))-INDEX('Data Entry'!$1:$1048576,MATCH($A1781,'Data Entry'!$A:$A,0),MATCH(Z$1&amp;"Before",'Data Entry'!$1:$1,0)))</f>
        <v>#N/A</v>
      </c>
      <c r="AA1781" s="61" t="e">
        <f>IF(INDEX(Include!$1:$1048576,MATCH($A1781,Include!$A:$A,0),MATCH(AA$1,Include!$1:$1,0))=0,
-999,
INDEX('Data Entry'!$1:$1048576,MATCH($A1781,'Data Entry'!$A:$A,0),MATCH(AA$1&amp;"After",'Data Entry'!$1:$1,0))-INDEX('Data Entry'!$1:$1048576,MATCH($A1781,'Data Entry'!$A:$A,0),MATCH(AA$1&amp;"Before",'Data Entry'!$1:$1,0)))</f>
        <v>#N/A</v>
      </c>
      <c r="AB1781" s="61" t="e">
        <f>IF(INDEX(Include!$1:$1048576,MATCH($A1781,Include!$A:$A,0),MATCH(AB$1,Include!$1:$1,0))=0,
-999,
INDEX('Data Entry'!$1:$1048576,MATCH($A1781,'Data Entry'!$A:$A,0),MATCH(AB$1&amp;"After",'Data Entry'!$1:$1,0))-INDEX('Data Entry'!$1:$1048576,MATCH($A1781,'Data Entry'!$A:$A,0),MATCH(AB$1&amp;"Before",'Data Entry'!$1:$1,0)))</f>
        <v>#N/A</v>
      </c>
      <c r="AC1781" s="61" t="e">
        <f>IF(INDEX(Include!$1:$1048576,MATCH($A1781,Include!$A:$A,0),MATCH(AC$1,Include!$1:$1,0))=0,
-999,
INDEX('Data Entry'!$1:$1048576,MATCH($A1781,'Data Entry'!$A:$A,0),MATCH(AC$1&amp;"After",'Data Entry'!$1:$1,0))-INDEX('Data Entry'!$1:$1048576,MATCH($A1781,'Data Entry'!$A:$A,0),MATCH(AC$1&amp;"Before",'Data Entry'!$1:$1,0)))</f>
        <v>#N/A</v>
      </c>
      <c r="AD1781" s="61" t="e">
        <f>IF(INDEX(Include!$1:$1048576,MATCH($A1781,Include!$A:$A,0),MATCH(AD$1,Include!$1:$1,0))=0,
-999,
INDEX('Data Entry'!$1:$1048576,MATCH($A1781,'Data Entry'!$A:$A,0),MATCH(AD$1&amp;"After",'Data Entry'!$1:$1,0))-INDEX('Data Entry'!$1:$1048576,MATCH($A1781,'Data Entry'!$A:$A,0),MATCH(AD$1&amp;"Before",'Data Entry'!$1:$1,0)))</f>
        <v>#N/A</v>
      </c>
      <c r="AE1781" s="61" t="e">
        <f>IF(INDEX(Include!$1:$1048576,MATCH($A1781,Include!$A:$A,0),MATCH(AE$1,Include!$1:$1,0))=0,
-999,
INDEX('Data Entry'!$1:$1048576,MATCH($A1781,'Data Entry'!$A:$A,0),MATCH(AE$1&amp;"After",'Data Entry'!$1:$1,0))-INDEX('Data Entry'!$1:$1048576,MATCH($A1781,'Data Entry'!$A:$A,0),MATCH(AE$1&amp;"Before",'Data Entry'!$1:$1,0)))</f>
        <v>#N/A</v>
      </c>
      <c r="AF1781" s="61" t="e">
        <f>IF(INDEX(Include!$1:$1048576,MATCH($A1781,Include!$A:$A,0),MATCH(AF$1,Include!$1:$1,0))=0,
-999,
INDEX('Data Entry'!$1:$1048576,MATCH($A1781,'Data Entry'!$A:$A,0),MATCH(AF$1&amp;"After",'Data Entry'!$1:$1,0))-INDEX('Data Entry'!$1:$1048576,MATCH($A1781,'Data Entry'!$A:$A,0),MATCH(AF$1&amp;"Before",'Data Entry'!$1:$1,0)))</f>
        <v>#N/A</v>
      </c>
      <c r="AG1781" s="61" t="e">
        <f>IF(INDEX(Include!$1:$1048576,MATCH($A1781,Include!$A:$A,0),MATCH(AG$1,Include!$1:$1,0))=0,
-999,
INDEX('Data Entry'!$1:$1048576,MATCH($A1781,'Data Entry'!$A:$A,0),MATCH(AG$1&amp;"After",'Data Entry'!$1:$1,0))-INDEX('Data Entry'!$1:$1048576,MATCH($A1781,'Data Entry'!$A:$A,0),MATCH(AG$1&amp;"Before",'Data Entry'!$1:$1,0)))</f>
        <v>#N/A</v>
      </c>
      <c r="AH1781" s="61" t="e">
        <f>IF(INDEX(Include!$1:$1048576,MATCH($A1781,Include!$A:$A,0),MATCH(AH$1,Include!$1:$1,0))=0,
-999,
INDEX('Data Entry'!$1:$1048576,MATCH($A1781,'Data Entry'!$A:$A,0),MATCH(AH$1&amp;"After",'Data Entry'!$1:$1,0))-INDEX('Data Entry'!$1:$1048576,MATCH($A1781,'Data Entry'!$A:$A,0),MATCH(AH$1&amp;"Before",'Data Entry'!$1:$1,0)))</f>
        <v>#N/A</v>
      </c>
      <c r="AI1781" s="61" t="e">
        <f>IF(INDEX(Include!$1:$1048576,MATCH($A1781,Include!$A:$A,0),MATCH(AI$1,Include!$1:$1,0))=0,
-999,
INDEX('Data Entry'!$1:$1048576,MATCH($A1781,'Data Entry'!$A:$A,0),MATCH(AI$1&amp;"After",'Data Entry'!$1:$1,0))-INDEX('Data Entry'!$1:$1048576,MATCH($A1781,'Data Entry'!$A:$A,0),MATCH(AI$1&amp;"Before",'Data Entry'!$1:$1,0)))</f>
        <v>#N/A</v>
      </c>
      <c r="AJ1781" s="61" t="e">
        <f>IF(INDEX(Include!$1:$1048576,MATCH($A1781,Include!$A:$A,0),MATCH(AJ$1,Include!$1:$1,0))=0,
-999,
INDEX('Data Entry'!$1:$1048576,MATCH($A1781,'Data Entry'!$A:$A,0),MATCH(AJ$1&amp;"After",'Data Entry'!$1:$1,0))-INDEX('Data Entry'!$1:$1048576,MATCH($A1781,'Data Entry'!$A:$A,0),MATCH(AJ$1&amp;"Before",'Data Entry'!$1:$1,0)))</f>
        <v>#N/A</v>
      </c>
      <c r="AK1781" s="61">
        <f>IF(INDEX(Include!$1:$1048576,MATCH($A1781,Include!$A:$A,0),MATCH(AK$1,Include!$1:$1,0))=0,
-999,
INDEX('Data Entry'!$1:$1048576,MATCH($A1781,'Data Entry'!$A:$A,0),MATCH(AK$1&amp;"After",'Data Entry'!$1:$1,0))-INDEX('Data Entry'!$1:$1048576,MATCH($A1781,'Data Entry'!$A:$A,0),MATCH(AK$1&amp;"Before",'Data Entry'!$1:$1,0)))</f>
        <v>-999</v>
      </c>
      <c r="AL1781">
        <f>INDEX(Include!$1:$1048576, MATCH($A1781, Include!$A:$A, 0), MATCH($AL$1, Include!$1:$1, 0))</f>
        <v>0</v>
      </c>
    </row>
    <row r="1782" spans="1:38" x14ac:dyDescent="0.35">
      <c r="A1782" s="70">
        <f>'Data Entry'!A1786</f>
        <v>1781</v>
      </c>
      <c r="B1782" s="61">
        <f>IF(INDEX(Include!$1:$1048576,MATCH($A1782,Include!$A:$A,0),MATCH(B$1,Include!$1:$1,0))=0,
-999,
INDEX('Data Entry'!$1:$1048576,MATCH($A1782,'Data Entry'!$A:$A,0),MATCH(B$1&amp;"After",'Data Entry'!$1:$1,0))-INDEX('Data Entry'!$1:$1048576,MATCH($A1782,'Data Entry'!$A:$A,0),MATCH(B$1&amp;"Before",'Data Entry'!$1:$1,0)))</f>
        <v>-999</v>
      </c>
      <c r="C1782" s="61">
        <f>IF(INDEX(Include!$1:$1048576,MATCH($A1782,Include!$A:$A,0),MATCH(C$1,Include!$1:$1,0))=0,
-999,
INDEX('Data Entry'!$1:$1048576,MATCH($A1782,'Data Entry'!$A:$A,0),MATCH(C$1&amp;"After",'Data Entry'!$1:$1,0))-INDEX('Data Entry'!$1:$1048576,MATCH($A1782,'Data Entry'!$A:$A,0),MATCH(C$1&amp;"Before",'Data Entry'!$1:$1,0)))</f>
        <v>-999</v>
      </c>
      <c r="D1782" s="61">
        <f>IF(INDEX(Include!$1:$1048576,MATCH($A1782,Include!$A:$A,0),MATCH(D$1,Include!$1:$1,0))=0,
-999,
INDEX('Data Entry'!$1:$1048576,MATCH($A1782,'Data Entry'!$A:$A,0),MATCH(D$1&amp;"After",'Data Entry'!$1:$1,0))-INDEX('Data Entry'!$1:$1048576,MATCH($A1782,'Data Entry'!$A:$A,0),MATCH(D$1&amp;"Before",'Data Entry'!$1:$1,0)))</f>
        <v>-999</v>
      </c>
      <c r="E1782" s="61">
        <f>IF(INDEX(Include!$1:$1048576,MATCH($A1782,Include!$A:$A,0),MATCH(E$1,Include!$1:$1,0))=0,
-999,
INDEX('Data Entry'!$1:$1048576,MATCH($A1782,'Data Entry'!$A:$A,0),MATCH(E$1&amp;"After",'Data Entry'!$1:$1,0))-INDEX('Data Entry'!$1:$1048576,MATCH($A1782,'Data Entry'!$A:$A,0),MATCH(E$1&amp;"Before",'Data Entry'!$1:$1,0)))</f>
        <v>-999</v>
      </c>
      <c r="F1782" s="61">
        <f>IF(INDEX(Include!$1:$1048576,MATCH($A1782,Include!$A:$A,0),MATCH(F$1,Include!$1:$1,0))=0,
-999,
INDEX('Data Entry'!$1:$1048576,MATCH($A1782,'Data Entry'!$A:$A,0),MATCH(F$1&amp;"After",'Data Entry'!$1:$1,0))-INDEX('Data Entry'!$1:$1048576,MATCH($A1782,'Data Entry'!$A:$A,0),MATCH(F$1&amp;"Before",'Data Entry'!$1:$1,0)))</f>
        <v>-999</v>
      </c>
      <c r="G1782" s="61">
        <f>IF(INDEX(Include!$1:$1048576,MATCH($A1782,Include!$A:$A,0),MATCH(G$1,Include!$1:$1,0))=0,
-999,
INDEX('Data Entry'!$1:$1048576,MATCH($A1782,'Data Entry'!$A:$A,0),MATCH(G$1&amp;"After",'Data Entry'!$1:$1,0))-INDEX('Data Entry'!$1:$1048576,MATCH($A1782,'Data Entry'!$A:$A,0),MATCH(G$1&amp;"Before",'Data Entry'!$1:$1,0)))</f>
        <v>-999</v>
      </c>
      <c r="H1782" s="61">
        <f>IF(INDEX(Include!$1:$1048576,MATCH($A1782,Include!$A:$A,0),MATCH(H$1,Include!$1:$1,0))=0,
-999,
INDEX('Data Entry'!$1:$1048576,MATCH($A1782,'Data Entry'!$A:$A,0),MATCH(H$1&amp;"After",'Data Entry'!$1:$1,0))-INDEX('Data Entry'!$1:$1048576,MATCH($A1782,'Data Entry'!$A:$A,0),MATCH(H$1&amp;"Before",'Data Entry'!$1:$1,0)))</f>
        <v>-999</v>
      </c>
      <c r="I1782" s="61">
        <f>IF(INDEX(Include!$1:$1048576,MATCH($A1782,Include!$A:$A,0),MATCH(I$1,Include!$1:$1,0))=0,
-999,
INDEX('Data Entry'!$1:$1048576,MATCH($A1782,'Data Entry'!$A:$A,0),MATCH(I$1&amp;"After",'Data Entry'!$1:$1,0))-INDEX('Data Entry'!$1:$1048576,MATCH($A1782,'Data Entry'!$A:$A,0),MATCH(I$1&amp;"Before",'Data Entry'!$1:$1,0)))</f>
        <v>-999</v>
      </c>
      <c r="J1782" s="61">
        <f>IF(INDEX(Include!$1:$1048576,MATCH($A1782,Include!$A:$A,0),MATCH(J$1,Include!$1:$1,0))=0,
-999,
INDEX('Data Entry'!$1:$1048576,MATCH($A1782,'Data Entry'!$A:$A,0),MATCH(J$1&amp;"After",'Data Entry'!$1:$1,0))-INDEX('Data Entry'!$1:$1048576,MATCH($A1782,'Data Entry'!$A:$A,0),MATCH(J$1&amp;"Before",'Data Entry'!$1:$1,0)))</f>
        <v>-999</v>
      </c>
      <c r="K1782" s="61">
        <f>IF(INDEX(Include!$1:$1048576,MATCH($A1782,Include!$A:$A,0),MATCH(K$1,Include!$1:$1,0))=0,
-999,
INDEX('Data Entry'!$1:$1048576,MATCH($A1782,'Data Entry'!$A:$A,0),MATCH(K$1&amp;"After",'Data Entry'!$1:$1,0))-INDEX('Data Entry'!$1:$1048576,MATCH($A1782,'Data Entry'!$A:$A,0),MATCH(K$1&amp;"Before",'Data Entry'!$1:$1,0)))</f>
        <v>-999</v>
      </c>
      <c r="L1782" s="61">
        <f>IF(INDEX(Include!$1:$1048576,MATCH($A1782,Include!$A:$A,0),MATCH(L$1,Include!$1:$1,0))=0,
-999,
INDEX('Data Entry'!$1:$1048576,MATCH($A1782,'Data Entry'!$A:$A,0),MATCH(L$1&amp;"After",'Data Entry'!$1:$1,0))-INDEX('Data Entry'!$1:$1048576,MATCH($A1782,'Data Entry'!$A:$A,0),MATCH(L$1&amp;"Before",'Data Entry'!$1:$1,0)))</f>
        <v>-999</v>
      </c>
      <c r="M1782" s="61">
        <f>IF(INDEX(Include!$1:$1048576,MATCH($A1782,Include!$A:$A,0),MATCH(M$1,Include!$1:$1,0))=0,
-999,
INDEX('Data Entry'!$1:$1048576,MATCH($A1782,'Data Entry'!$A:$A,0),MATCH(M$1&amp;"After",'Data Entry'!$1:$1,0))-INDEX('Data Entry'!$1:$1048576,MATCH($A1782,'Data Entry'!$A:$A,0),MATCH(M$1&amp;"Before",'Data Entry'!$1:$1,0)))</f>
        <v>-999</v>
      </c>
      <c r="N1782" s="61">
        <f>IF(INDEX(Include!$1:$1048576,MATCH($A1782,Include!$A:$A,0),MATCH(N$1,Include!$1:$1,0))=0,
-999,
INDEX('Data Entry'!$1:$1048576,MATCH($A1782,'Data Entry'!$A:$A,0),MATCH(N$1&amp;"After",'Data Entry'!$1:$1,0))-INDEX('Data Entry'!$1:$1048576,MATCH($A1782,'Data Entry'!$A:$A,0),MATCH(N$1&amp;"Before",'Data Entry'!$1:$1,0)))</f>
        <v>-999</v>
      </c>
      <c r="O1782" s="61">
        <f>IF(INDEX(Include!$1:$1048576,MATCH($A1782,Include!$A:$A,0),MATCH(O$1,Include!$1:$1,0))=0,
-999,
INDEX('Data Entry'!$1:$1048576,MATCH($A1782,'Data Entry'!$A:$A,0),MATCH(O$1&amp;"After",'Data Entry'!$1:$1,0))-INDEX('Data Entry'!$1:$1048576,MATCH($A1782,'Data Entry'!$A:$A,0),MATCH(O$1&amp;"Before",'Data Entry'!$1:$1,0)))</f>
        <v>-999</v>
      </c>
      <c r="P1782" s="61">
        <f>IF(INDEX(Include!$1:$1048576,MATCH($A1782,Include!$A:$A,0),MATCH(P$1,Include!$1:$1,0))=0,
-999,
INDEX('Data Entry'!$1:$1048576,MATCH($A1782,'Data Entry'!$A:$A,0),MATCH(P$1&amp;"After",'Data Entry'!$1:$1,0))-INDEX('Data Entry'!$1:$1048576,MATCH($A1782,'Data Entry'!$A:$A,0),MATCH(P$1&amp;"Before",'Data Entry'!$1:$1,0)))</f>
        <v>-999</v>
      </c>
      <c r="Q1782" s="61">
        <f>IF(INDEX(Include!$1:$1048576,MATCH($A1782,Include!$A:$A,0),MATCH(Q$1,Include!$1:$1,0))=0,
-999,
INDEX('Data Entry'!$1:$1048576,MATCH($A1782,'Data Entry'!$A:$A,0),MATCH(Q$1&amp;"After",'Data Entry'!$1:$1,0))-INDEX('Data Entry'!$1:$1048576,MATCH($A1782,'Data Entry'!$A:$A,0),MATCH(Q$1&amp;"Before",'Data Entry'!$1:$1,0)))</f>
        <v>-999</v>
      </c>
      <c r="R1782" s="61">
        <f>IF(INDEX(Include!$1:$1048576,MATCH($A1782,Include!$A:$A,0),MATCH(R$1,Include!$1:$1,0))=0,
-999,
INDEX('Data Entry'!$1:$1048576,MATCH($A1782,'Data Entry'!$A:$A,0),MATCH(R$1&amp;"After",'Data Entry'!$1:$1,0))-INDEX('Data Entry'!$1:$1048576,MATCH($A1782,'Data Entry'!$A:$A,0),MATCH(R$1&amp;"Before",'Data Entry'!$1:$1,0)))</f>
        <v>-999</v>
      </c>
      <c r="S1782" s="61" t="e">
        <f>IF(INDEX(Include!$1:$1048576,MATCH($A1782,Include!$A:$A,0),MATCH(S$1,Include!$1:$1,0))=0,
-999,
INDEX('Data Entry'!$1:$1048576,MATCH($A1782,'Data Entry'!$A:$A,0),MATCH(S$1&amp;"After",'Data Entry'!$1:$1,0))-INDEX('Data Entry'!$1:$1048576,MATCH($A1782,'Data Entry'!$A:$A,0),MATCH(S$1&amp;"Before",'Data Entry'!$1:$1,0)))</f>
        <v>#N/A</v>
      </c>
      <c r="T1782" s="61" t="e">
        <f>IF(INDEX(Include!$1:$1048576,MATCH($A1782,Include!$A:$A,0),MATCH(T$1,Include!$1:$1,0))=0,
-999,
INDEX('Data Entry'!$1:$1048576,MATCH($A1782,'Data Entry'!$A:$A,0),MATCH(T$1&amp;"After",'Data Entry'!$1:$1,0))-INDEX('Data Entry'!$1:$1048576,MATCH($A1782,'Data Entry'!$A:$A,0),MATCH(T$1&amp;"Before",'Data Entry'!$1:$1,0)))</f>
        <v>#N/A</v>
      </c>
      <c r="U1782" s="61" t="e">
        <f>IF(INDEX(Include!$1:$1048576,MATCH($A1782,Include!$A:$A,0),MATCH(U$1,Include!$1:$1,0))=0,
-999,
INDEX('Data Entry'!$1:$1048576,MATCH($A1782,'Data Entry'!$A:$A,0),MATCH(U$1&amp;"After",'Data Entry'!$1:$1,0))-INDEX('Data Entry'!$1:$1048576,MATCH($A1782,'Data Entry'!$A:$A,0),MATCH(U$1&amp;"Before",'Data Entry'!$1:$1,0)))</f>
        <v>#N/A</v>
      </c>
      <c r="V1782" s="61" t="e">
        <f>IF(INDEX(Include!$1:$1048576,MATCH($A1782,Include!$A:$A,0),MATCH(V$1,Include!$1:$1,0))=0,
-999,
INDEX('Data Entry'!$1:$1048576,MATCH($A1782,'Data Entry'!$A:$A,0),MATCH(V$1&amp;"After",'Data Entry'!$1:$1,0))-INDEX('Data Entry'!$1:$1048576,MATCH($A1782,'Data Entry'!$A:$A,0),MATCH(V$1&amp;"Before",'Data Entry'!$1:$1,0)))</f>
        <v>#N/A</v>
      </c>
      <c r="W1782" s="61" t="e">
        <f>IF(INDEX(Include!$1:$1048576,MATCH($A1782,Include!$A:$A,0),MATCH(W$1,Include!$1:$1,0))=0,
-999,
INDEX('Data Entry'!$1:$1048576,MATCH($A1782,'Data Entry'!$A:$A,0),MATCH(W$1&amp;"After",'Data Entry'!$1:$1,0))-INDEX('Data Entry'!$1:$1048576,MATCH($A1782,'Data Entry'!$A:$A,0),MATCH(W$1&amp;"Before",'Data Entry'!$1:$1,0)))</f>
        <v>#N/A</v>
      </c>
      <c r="X1782" s="61" t="e">
        <f>IF(INDEX(Include!$1:$1048576,MATCH($A1782,Include!$A:$A,0),MATCH(X$1,Include!$1:$1,0))=0,
-999,
INDEX('Data Entry'!$1:$1048576,MATCH($A1782,'Data Entry'!$A:$A,0),MATCH(X$1&amp;"After",'Data Entry'!$1:$1,0))-INDEX('Data Entry'!$1:$1048576,MATCH($A1782,'Data Entry'!$A:$A,0),MATCH(X$1&amp;"Before",'Data Entry'!$1:$1,0)))</f>
        <v>#N/A</v>
      </c>
      <c r="Y1782" s="61" t="e">
        <f>IF(INDEX(Include!$1:$1048576,MATCH($A1782,Include!$A:$A,0),MATCH(Y$1,Include!$1:$1,0))=0,
-999,
INDEX('Data Entry'!$1:$1048576,MATCH($A1782,'Data Entry'!$A:$A,0),MATCH(Y$1&amp;"After",'Data Entry'!$1:$1,0))-INDEX('Data Entry'!$1:$1048576,MATCH($A1782,'Data Entry'!$A:$A,0),MATCH(Y$1&amp;"Before",'Data Entry'!$1:$1,0)))</f>
        <v>#N/A</v>
      </c>
      <c r="Z1782" s="61" t="e">
        <f>IF(INDEX(Include!$1:$1048576,MATCH($A1782,Include!$A:$A,0),MATCH(Z$1,Include!$1:$1,0))=0,
-999,
INDEX('Data Entry'!$1:$1048576,MATCH($A1782,'Data Entry'!$A:$A,0),MATCH(Z$1&amp;"After",'Data Entry'!$1:$1,0))-INDEX('Data Entry'!$1:$1048576,MATCH($A1782,'Data Entry'!$A:$A,0),MATCH(Z$1&amp;"Before",'Data Entry'!$1:$1,0)))</f>
        <v>#N/A</v>
      </c>
      <c r="AA1782" s="61" t="e">
        <f>IF(INDEX(Include!$1:$1048576,MATCH($A1782,Include!$A:$A,0),MATCH(AA$1,Include!$1:$1,0))=0,
-999,
INDEX('Data Entry'!$1:$1048576,MATCH($A1782,'Data Entry'!$A:$A,0),MATCH(AA$1&amp;"After",'Data Entry'!$1:$1,0))-INDEX('Data Entry'!$1:$1048576,MATCH($A1782,'Data Entry'!$A:$A,0),MATCH(AA$1&amp;"Before",'Data Entry'!$1:$1,0)))</f>
        <v>#N/A</v>
      </c>
      <c r="AB1782" s="61" t="e">
        <f>IF(INDEX(Include!$1:$1048576,MATCH($A1782,Include!$A:$A,0),MATCH(AB$1,Include!$1:$1,0))=0,
-999,
INDEX('Data Entry'!$1:$1048576,MATCH($A1782,'Data Entry'!$A:$A,0),MATCH(AB$1&amp;"After",'Data Entry'!$1:$1,0))-INDEX('Data Entry'!$1:$1048576,MATCH($A1782,'Data Entry'!$A:$A,0),MATCH(AB$1&amp;"Before",'Data Entry'!$1:$1,0)))</f>
        <v>#N/A</v>
      </c>
      <c r="AC1782" s="61" t="e">
        <f>IF(INDEX(Include!$1:$1048576,MATCH($A1782,Include!$A:$A,0),MATCH(AC$1,Include!$1:$1,0))=0,
-999,
INDEX('Data Entry'!$1:$1048576,MATCH($A1782,'Data Entry'!$A:$A,0),MATCH(AC$1&amp;"After",'Data Entry'!$1:$1,0))-INDEX('Data Entry'!$1:$1048576,MATCH($A1782,'Data Entry'!$A:$A,0),MATCH(AC$1&amp;"Before",'Data Entry'!$1:$1,0)))</f>
        <v>#N/A</v>
      </c>
      <c r="AD1782" s="61" t="e">
        <f>IF(INDEX(Include!$1:$1048576,MATCH($A1782,Include!$A:$A,0),MATCH(AD$1,Include!$1:$1,0))=0,
-999,
INDEX('Data Entry'!$1:$1048576,MATCH($A1782,'Data Entry'!$A:$A,0),MATCH(AD$1&amp;"After",'Data Entry'!$1:$1,0))-INDEX('Data Entry'!$1:$1048576,MATCH($A1782,'Data Entry'!$A:$A,0),MATCH(AD$1&amp;"Before",'Data Entry'!$1:$1,0)))</f>
        <v>#N/A</v>
      </c>
      <c r="AE1782" s="61" t="e">
        <f>IF(INDEX(Include!$1:$1048576,MATCH($A1782,Include!$A:$A,0),MATCH(AE$1,Include!$1:$1,0))=0,
-999,
INDEX('Data Entry'!$1:$1048576,MATCH($A1782,'Data Entry'!$A:$A,0),MATCH(AE$1&amp;"After",'Data Entry'!$1:$1,0))-INDEX('Data Entry'!$1:$1048576,MATCH($A1782,'Data Entry'!$A:$A,0),MATCH(AE$1&amp;"Before",'Data Entry'!$1:$1,0)))</f>
        <v>#N/A</v>
      </c>
      <c r="AF1782" s="61" t="e">
        <f>IF(INDEX(Include!$1:$1048576,MATCH($A1782,Include!$A:$A,0),MATCH(AF$1,Include!$1:$1,0))=0,
-999,
INDEX('Data Entry'!$1:$1048576,MATCH($A1782,'Data Entry'!$A:$A,0),MATCH(AF$1&amp;"After",'Data Entry'!$1:$1,0))-INDEX('Data Entry'!$1:$1048576,MATCH($A1782,'Data Entry'!$A:$A,0),MATCH(AF$1&amp;"Before",'Data Entry'!$1:$1,0)))</f>
        <v>#N/A</v>
      </c>
      <c r="AG1782" s="61" t="e">
        <f>IF(INDEX(Include!$1:$1048576,MATCH($A1782,Include!$A:$A,0),MATCH(AG$1,Include!$1:$1,0))=0,
-999,
INDEX('Data Entry'!$1:$1048576,MATCH($A1782,'Data Entry'!$A:$A,0),MATCH(AG$1&amp;"After",'Data Entry'!$1:$1,0))-INDEX('Data Entry'!$1:$1048576,MATCH($A1782,'Data Entry'!$A:$A,0),MATCH(AG$1&amp;"Before",'Data Entry'!$1:$1,0)))</f>
        <v>#N/A</v>
      </c>
      <c r="AH1782" s="61" t="e">
        <f>IF(INDEX(Include!$1:$1048576,MATCH($A1782,Include!$A:$A,0),MATCH(AH$1,Include!$1:$1,0))=0,
-999,
INDEX('Data Entry'!$1:$1048576,MATCH($A1782,'Data Entry'!$A:$A,0),MATCH(AH$1&amp;"After",'Data Entry'!$1:$1,0))-INDEX('Data Entry'!$1:$1048576,MATCH($A1782,'Data Entry'!$A:$A,0),MATCH(AH$1&amp;"Before",'Data Entry'!$1:$1,0)))</f>
        <v>#N/A</v>
      </c>
      <c r="AI1782" s="61" t="e">
        <f>IF(INDEX(Include!$1:$1048576,MATCH($A1782,Include!$A:$A,0),MATCH(AI$1,Include!$1:$1,0))=0,
-999,
INDEX('Data Entry'!$1:$1048576,MATCH($A1782,'Data Entry'!$A:$A,0),MATCH(AI$1&amp;"After",'Data Entry'!$1:$1,0))-INDEX('Data Entry'!$1:$1048576,MATCH($A1782,'Data Entry'!$A:$A,0),MATCH(AI$1&amp;"Before",'Data Entry'!$1:$1,0)))</f>
        <v>#N/A</v>
      </c>
      <c r="AJ1782" s="61" t="e">
        <f>IF(INDEX(Include!$1:$1048576,MATCH($A1782,Include!$A:$A,0),MATCH(AJ$1,Include!$1:$1,0))=0,
-999,
INDEX('Data Entry'!$1:$1048576,MATCH($A1782,'Data Entry'!$A:$A,0),MATCH(AJ$1&amp;"After",'Data Entry'!$1:$1,0))-INDEX('Data Entry'!$1:$1048576,MATCH($A1782,'Data Entry'!$A:$A,0),MATCH(AJ$1&amp;"Before",'Data Entry'!$1:$1,0)))</f>
        <v>#N/A</v>
      </c>
      <c r="AK1782" s="61">
        <f>IF(INDEX(Include!$1:$1048576,MATCH($A1782,Include!$A:$A,0),MATCH(AK$1,Include!$1:$1,0))=0,
-999,
INDEX('Data Entry'!$1:$1048576,MATCH($A1782,'Data Entry'!$A:$A,0),MATCH(AK$1&amp;"After",'Data Entry'!$1:$1,0))-INDEX('Data Entry'!$1:$1048576,MATCH($A1782,'Data Entry'!$A:$A,0),MATCH(AK$1&amp;"Before",'Data Entry'!$1:$1,0)))</f>
        <v>-999</v>
      </c>
      <c r="AL1782">
        <f>INDEX(Include!$1:$1048576, MATCH($A1782, Include!$A:$A, 0), MATCH($AL$1, Include!$1:$1, 0))</f>
        <v>0</v>
      </c>
    </row>
    <row r="1783" spans="1:38" x14ac:dyDescent="0.35">
      <c r="A1783" s="70">
        <f>'Data Entry'!A1787</f>
        <v>1782</v>
      </c>
      <c r="B1783" s="61">
        <f>IF(INDEX(Include!$1:$1048576,MATCH($A1783,Include!$A:$A,0),MATCH(B$1,Include!$1:$1,0))=0,
-999,
INDEX('Data Entry'!$1:$1048576,MATCH($A1783,'Data Entry'!$A:$A,0),MATCH(B$1&amp;"After",'Data Entry'!$1:$1,0))-INDEX('Data Entry'!$1:$1048576,MATCH($A1783,'Data Entry'!$A:$A,0),MATCH(B$1&amp;"Before",'Data Entry'!$1:$1,0)))</f>
        <v>-999</v>
      </c>
      <c r="C1783" s="61">
        <f>IF(INDEX(Include!$1:$1048576,MATCH($A1783,Include!$A:$A,0),MATCH(C$1,Include!$1:$1,0))=0,
-999,
INDEX('Data Entry'!$1:$1048576,MATCH($A1783,'Data Entry'!$A:$A,0),MATCH(C$1&amp;"After",'Data Entry'!$1:$1,0))-INDEX('Data Entry'!$1:$1048576,MATCH($A1783,'Data Entry'!$A:$A,0),MATCH(C$1&amp;"Before",'Data Entry'!$1:$1,0)))</f>
        <v>-999</v>
      </c>
      <c r="D1783" s="61">
        <f>IF(INDEX(Include!$1:$1048576,MATCH($A1783,Include!$A:$A,0),MATCH(D$1,Include!$1:$1,0))=0,
-999,
INDEX('Data Entry'!$1:$1048576,MATCH($A1783,'Data Entry'!$A:$A,0),MATCH(D$1&amp;"After",'Data Entry'!$1:$1,0))-INDEX('Data Entry'!$1:$1048576,MATCH($A1783,'Data Entry'!$A:$A,0),MATCH(D$1&amp;"Before",'Data Entry'!$1:$1,0)))</f>
        <v>-999</v>
      </c>
      <c r="E1783" s="61">
        <f>IF(INDEX(Include!$1:$1048576,MATCH($A1783,Include!$A:$A,0),MATCH(E$1,Include!$1:$1,0))=0,
-999,
INDEX('Data Entry'!$1:$1048576,MATCH($A1783,'Data Entry'!$A:$A,0),MATCH(E$1&amp;"After",'Data Entry'!$1:$1,0))-INDEX('Data Entry'!$1:$1048576,MATCH($A1783,'Data Entry'!$A:$A,0),MATCH(E$1&amp;"Before",'Data Entry'!$1:$1,0)))</f>
        <v>-999</v>
      </c>
      <c r="F1783" s="61">
        <f>IF(INDEX(Include!$1:$1048576,MATCH($A1783,Include!$A:$A,0),MATCH(F$1,Include!$1:$1,0))=0,
-999,
INDEX('Data Entry'!$1:$1048576,MATCH($A1783,'Data Entry'!$A:$A,0),MATCH(F$1&amp;"After",'Data Entry'!$1:$1,0))-INDEX('Data Entry'!$1:$1048576,MATCH($A1783,'Data Entry'!$A:$A,0),MATCH(F$1&amp;"Before",'Data Entry'!$1:$1,0)))</f>
        <v>-999</v>
      </c>
      <c r="G1783" s="61">
        <f>IF(INDEX(Include!$1:$1048576,MATCH($A1783,Include!$A:$A,0),MATCH(G$1,Include!$1:$1,0))=0,
-999,
INDEX('Data Entry'!$1:$1048576,MATCH($A1783,'Data Entry'!$A:$A,0),MATCH(G$1&amp;"After",'Data Entry'!$1:$1,0))-INDEX('Data Entry'!$1:$1048576,MATCH($A1783,'Data Entry'!$A:$A,0),MATCH(G$1&amp;"Before",'Data Entry'!$1:$1,0)))</f>
        <v>-999</v>
      </c>
      <c r="H1783" s="61">
        <f>IF(INDEX(Include!$1:$1048576,MATCH($A1783,Include!$A:$A,0),MATCH(H$1,Include!$1:$1,0))=0,
-999,
INDEX('Data Entry'!$1:$1048576,MATCH($A1783,'Data Entry'!$A:$A,0),MATCH(H$1&amp;"After",'Data Entry'!$1:$1,0))-INDEX('Data Entry'!$1:$1048576,MATCH($A1783,'Data Entry'!$A:$A,0),MATCH(H$1&amp;"Before",'Data Entry'!$1:$1,0)))</f>
        <v>-999</v>
      </c>
      <c r="I1783" s="61">
        <f>IF(INDEX(Include!$1:$1048576,MATCH($A1783,Include!$A:$A,0),MATCH(I$1,Include!$1:$1,0))=0,
-999,
INDEX('Data Entry'!$1:$1048576,MATCH($A1783,'Data Entry'!$A:$A,0),MATCH(I$1&amp;"After",'Data Entry'!$1:$1,0))-INDEX('Data Entry'!$1:$1048576,MATCH($A1783,'Data Entry'!$A:$A,0),MATCH(I$1&amp;"Before",'Data Entry'!$1:$1,0)))</f>
        <v>-999</v>
      </c>
      <c r="J1783" s="61">
        <f>IF(INDEX(Include!$1:$1048576,MATCH($A1783,Include!$A:$A,0),MATCH(J$1,Include!$1:$1,0))=0,
-999,
INDEX('Data Entry'!$1:$1048576,MATCH($A1783,'Data Entry'!$A:$A,0),MATCH(J$1&amp;"After",'Data Entry'!$1:$1,0))-INDEX('Data Entry'!$1:$1048576,MATCH($A1783,'Data Entry'!$A:$A,0),MATCH(J$1&amp;"Before",'Data Entry'!$1:$1,0)))</f>
        <v>-999</v>
      </c>
      <c r="K1783" s="61">
        <f>IF(INDEX(Include!$1:$1048576,MATCH($A1783,Include!$A:$A,0),MATCH(K$1,Include!$1:$1,0))=0,
-999,
INDEX('Data Entry'!$1:$1048576,MATCH($A1783,'Data Entry'!$A:$A,0),MATCH(K$1&amp;"After",'Data Entry'!$1:$1,0))-INDEX('Data Entry'!$1:$1048576,MATCH($A1783,'Data Entry'!$A:$A,0),MATCH(K$1&amp;"Before",'Data Entry'!$1:$1,0)))</f>
        <v>-999</v>
      </c>
      <c r="L1783" s="61">
        <f>IF(INDEX(Include!$1:$1048576,MATCH($A1783,Include!$A:$A,0),MATCH(L$1,Include!$1:$1,0))=0,
-999,
INDEX('Data Entry'!$1:$1048576,MATCH($A1783,'Data Entry'!$A:$A,0),MATCH(L$1&amp;"After",'Data Entry'!$1:$1,0))-INDEX('Data Entry'!$1:$1048576,MATCH($A1783,'Data Entry'!$A:$A,0),MATCH(L$1&amp;"Before",'Data Entry'!$1:$1,0)))</f>
        <v>-999</v>
      </c>
      <c r="M1783" s="61">
        <f>IF(INDEX(Include!$1:$1048576,MATCH($A1783,Include!$A:$A,0),MATCH(M$1,Include!$1:$1,0))=0,
-999,
INDEX('Data Entry'!$1:$1048576,MATCH($A1783,'Data Entry'!$A:$A,0),MATCH(M$1&amp;"After",'Data Entry'!$1:$1,0))-INDEX('Data Entry'!$1:$1048576,MATCH($A1783,'Data Entry'!$A:$A,0),MATCH(M$1&amp;"Before",'Data Entry'!$1:$1,0)))</f>
        <v>-999</v>
      </c>
      <c r="N1783" s="61">
        <f>IF(INDEX(Include!$1:$1048576,MATCH($A1783,Include!$A:$A,0),MATCH(N$1,Include!$1:$1,0))=0,
-999,
INDEX('Data Entry'!$1:$1048576,MATCH($A1783,'Data Entry'!$A:$A,0),MATCH(N$1&amp;"After",'Data Entry'!$1:$1,0))-INDEX('Data Entry'!$1:$1048576,MATCH($A1783,'Data Entry'!$A:$A,0),MATCH(N$1&amp;"Before",'Data Entry'!$1:$1,0)))</f>
        <v>-999</v>
      </c>
      <c r="O1783" s="61">
        <f>IF(INDEX(Include!$1:$1048576,MATCH($A1783,Include!$A:$A,0),MATCH(O$1,Include!$1:$1,0))=0,
-999,
INDEX('Data Entry'!$1:$1048576,MATCH($A1783,'Data Entry'!$A:$A,0),MATCH(O$1&amp;"After",'Data Entry'!$1:$1,0))-INDEX('Data Entry'!$1:$1048576,MATCH($A1783,'Data Entry'!$A:$A,0),MATCH(O$1&amp;"Before",'Data Entry'!$1:$1,0)))</f>
        <v>-999</v>
      </c>
      <c r="P1783" s="61">
        <f>IF(INDEX(Include!$1:$1048576,MATCH($A1783,Include!$A:$A,0),MATCH(P$1,Include!$1:$1,0))=0,
-999,
INDEX('Data Entry'!$1:$1048576,MATCH($A1783,'Data Entry'!$A:$A,0),MATCH(P$1&amp;"After",'Data Entry'!$1:$1,0))-INDEX('Data Entry'!$1:$1048576,MATCH($A1783,'Data Entry'!$A:$A,0),MATCH(P$1&amp;"Before",'Data Entry'!$1:$1,0)))</f>
        <v>-999</v>
      </c>
      <c r="Q1783" s="61">
        <f>IF(INDEX(Include!$1:$1048576,MATCH($A1783,Include!$A:$A,0),MATCH(Q$1,Include!$1:$1,0))=0,
-999,
INDEX('Data Entry'!$1:$1048576,MATCH($A1783,'Data Entry'!$A:$A,0),MATCH(Q$1&amp;"After",'Data Entry'!$1:$1,0))-INDEX('Data Entry'!$1:$1048576,MATCH($A1783,'Data Entry'!$A:$A,0),MATCH(Q$1&amp;"Before",'Data Entry'!$1:$1,0)))</f>
        <v>-999</v>
      </c>
      <c r="R1783" s="61">
        <f>IF(INDEX(Include!$1:$1048576,MATCH($A1783,Include!$A:$A,0),MATCH(R$1,Include!$1:$1,0))=0,
-999,
INDEX('Data Entry'!$1:$1048576,MATCH($A1783,'Data Entry'!$A:$A,0),MATCH(R$1&amp;"After",'Data Entry'!$1:$1,0))-INDEX('Data Entry'!$1:$1048576,MATCH($A1783,'Data Entry'!$A:$A,0),MATCH(R$1&amp;"Before",'Data Entry'!$1:$1,0)))</f>
        <v>-999</v>
      </c>
      <c r="S1783" s="61" t="e">
        <f>IF(INDEX(Include!$1:$1048576,MATCH($A1783,Include!$A:$A,0),MATCH(S$1,Include!$1:$1,0))=0,
-999,
INDEX('Data Entry'!$1:$1048576,MATCH($A1783,'Data Entry'!$A:$A,0),MATCH(S$1&amp;"After",'Data Entry'!$1:$1,0))-INDEX('Data Entry'!$1:$1048576,MATCH($A1783,'Data Entry'!$A:$A,0),MATCH(S$1&amp;"Before",'Data Entry'!$1:$1,0)))</f>
        <v>#N/A</v>
      </c>
      <c r="T1783" s="61" t="e">
        <f>IF(INDEX(Include!$1:$1048576,MATCH($A1783,Include!$A:$A,0),MATCH(T$1,Include!$1:$1,0))=0,
-999,
INDEX('Data Entry'!$1:$1048576,MATCH($A1783,'Data Entry'!$A:$A,0),MATCH(T$1&amp;"After",'Data Entry'!$1:$1,0))-INDEX('Data Entry'!$1:$1048576,MATCH($A1783,'Data Entry'!$A:$A,0),MATCH(T$1&amp;"Before",'Data Entry'!$1:$1,0)))</f>
        <v>#N/A</v>
      </c>
      <c r="U1783" s="61" t="e">
        <f>IF(INDEX(Include!$1:$1048576,MATCH($A1783,Include!$A:$A,0),MATCH(U$1,Include!$1:$1,0))=0,
-999,
INDEX('Data Entry'!$1:$1048576,MATCH($A1783,'Data Entry'!$A:$A,0),MATCH(U$1&amp;"After",'Data Entry'!$1:$1,0))-INDEX('Data Entry'!$1:$1048576,MATCH($A1783,'Data Entry'!$A:$A,0),MATCH(U$1&amp;"Before",'Data Entry'!$1:$1,0)))</f>
        <v>#N/A</v>
      </c>
      <c r="V1783" s="61" t="e">
        <f>IF(INDEX(Include!$1:$1048576,MATCH($A1783,Include!$A:$A,0),MATCH(V$1,Include!$1:$1,0))=0,
-999,
INDEX('Data Entry'!$1:$1048576,MATCH($A1783,'Data Entry'!$A:$A,0),MATCH(V$1&amp;"After",'Data Entry'!$1:$1,0))-INDEX('Data Entry'!$1:$1048576,MATCH($A1783,'Data Entry'!$A:$A,0),MATCH(V$1&amp;"Before",'Data Entry'!$1:$1,0)))</f>
        <v>#N/A</v>
      </c>
      <c r="W1783" s="61" t="e">
        <f>IF(INDEX(Include!$1:$1048576,MATCH($A1783,Include!$A:$A,0),MATCH(W$1,Include!$1:$1,0))=0,
-999,
INDEX('Data Entry'!$1:$1048576,MATCH($A1783,'Data Entry'!$A:$A,0),MATCH(W$1&amp;"After",'Data Entry'!$1:$1,0))-INDEX('Data Entry'!$1:$1048576,MATCH($A1783,'Data Entry'!$A:$A,0),MATCH(W$1&amp;"Before",'Data Entry'!$1:$1,0)))</f>
        <v>#N/A</v>
      </c>
      <c r="X1783" s="61" t="e">
        <f>IF(INDEX(Include!$1:$1048576,MATCH($A1783,Include!$A:$A,0),MATCH(X$1,Include!$1:$1,0))=0,
-999,
INDEX('Data Entry'!$1:$1048576,MATCH($A1783,'Data Entry'!$A:$A,0),MATCH(X$1&amp;"After",'Data Entry'!$1:$1,0))-INDEX('Data Entry'!$1:$1048576,MATCH($A1783,'Data Entry'!$A:$A,0),MATCH(X$1&amp;"Before",'Data Entry'!$1:$1,0)))</f>
        <v>#N/A</v>
      </c>
      <c r="Y1783" s="61" t="e">
        <f>IF(INDEX(Include!$1:$1048576,MATCH($A1783,Include!$A:$A,0),MATCH(Y$1,Include!$1:$1,0))=0,
-999,
INDEX('Data Entry'!$1:$1048576,MATCH($A1783,'Data Entry'!$A:$A,0),MATCH(Y$1&amp;"After",'Data Entry'!$1:$1,0))-INDEX('Data Entry'!$1:$1048576,MATCH($A1783,'Data Entry'!$A:$A,0),MATCH(Y$1&amp;"Before",'Data Entry'!$1:$1,0)))</f>
        <v>#N/A</v>
      </c>
      <c r="Z1783" s="61" t="e">
        <f>IF(INDEX(Include!$1:$1048576,MATCH($A1783,Include!$A:$A,0),MATCH(Z$1,Include!$1:$1,0))=0,
-999,
INDEX('Data Entry'!$1:$1048576,MATCH($A1783,'Data Entry'!$A:$A,0),MATCH(Z$1&amp;"After",'Data Entry'!$1:$1,0))-INDEX('Data Entry'!$1:$1048576,MATCH($A1783,'Data Entry'!$A:$A,0),MATCH(Z$1&amp;"Before",'Data Entry'!$1:$1,0)))</f>
        <v>#N/A</v>
      </c>
      <c r="AA1783" s="61" t="e">
        <f>IF(INDEX(Include!$1:$1048576,MATCH($A1783,Include!$A:$A,0),MATCH(AA$1,Include!$1:$1,0))=0,
-999,
INDEX('Data Entry'!$1:$1048576,MATCH($A1783,'Data Entry'!$A:$A,0),MATCH(AA$1&amp;"After",'Data Entry'!$1:$1,0))-INDEX('Data Entry'!$1:$1048576,MATCH($A1783,'Data Entry'!$A:$A,0),MATCH(AA$1&amp;"Before",'Data Entry'!$1:$1,0)))</f>
        <v>#N/A</v>
      </c>
      <c r="AB1783" s="61" t="e">
        <f>IF(INDEX(Include!$1:$1048576,MATCH($A1783,Include!$A:$A,0),MATCH(AB$1,Include!$1:$1,0))=0,
-999,
INDEX('Data Entry'!$1:$1048576,MATCH($A1783,'Data Entry'!$A:$A,0),MATCH(AB$1&amp;"After",'Data Entry'!$1:$1,0))-INDEX('Data Entry'!$1:$1048576,MATCH($A1783,'Data Entry'!$A:$A,0),MATCH(AB$1&amp;"Before",'Data Entry'!$1:$1,0)))</f>
        <v>#N/A</v>
      </c>
      <c r="AC1783" s="61" t="e">
        <f>IF(INDEX(Include!$1:$1048576,MATCH($A1783,Include!$A:$A,0),MATCH(AC$1,Include!$1:$1,0))=0,
-999,
INDEX('Data Entry'!$1:$1048576,MATCH($A1783,'Data Entry'!$A:$A,0),MATCH(AC$1&amp;"After",'Data Entry'!$1:$1,0))-INDEX('Data Entry'!$1:$1048576,MATCH($A1783,'Data Entry'!$A:$A,0),MATCH(AC$1&amp;"Before",'Data Entry'!$1:$1,0)))</f>
        <v>#N/A</v>
      </c>
      <c r="AD1783" s="61" t="e">
        <f>IF(INDEX(Include!$1:$1048576,MATCH($A1783,Include!$A:$A,0),MATCH(AD$1,Include!$1:$1,0))=0,
-999,
INDEX('Data Entry'!$1:$1048576,MATCH($A1783,'Data Entry'!$A:$A,0),MATCH(AD$1&amp;"After",'Data Entry'!$1:$1,0))-INDEX('Data Entry'!$1:$1048576,MATCH($A1783,'Data Entry'!$A:$A,0),MATCH(AD$1&amp;"Before",'Data Entry'!$1:$1,0)))</f>
        <v>#N/A</v>
      </c>
      <c r="AE1783" s="61" t="e">
        <f>IF(INDEX(Include!$1:$1048576,MATCH($A1783,Include!$A:$A,0),MATCH(AE$1,Include!$1:$1,0))=0,
-999,
INDEX('Data Entry'!$1:$1048576,MATCH($A1783,'Data Entry'!$A:$A,0),MATCH(AE$1&amp;"After",'Data Entry'!$1:$1,0))-INDEX('Data Entry'!$1:$1048576,MATCH($A1783,'Data Entry'!$A:$A,0),MATCH(AE$1&amp;"Before",'Data Entry'!$1:$1,0)))</f>
        <v>#N/A</v>
      </c>
      <c r="AF1783" s="61" t="e">
        <f>IF(INDEX(Include!$1:$1048576,MATCH($A1783,Include!$A:$A,0),MATCH(AF$1,Include!$1:$1,0))=0,
-999,
INDEX('Data Entry'!$1:$1048576,MATCH($A1783,'Data Entry'!$A:$A,0),MATCH(AF$1&amp;"After",'Data Entry'!$1:$1,0))-INDEX('Data Entry'!$1:$1048576,MATCH($A1783,'Data Entry'!$A:$A,0),MATCH(AF$1&amp;"Before",'Data Entry'!$1:$1,0)))</f>
        <v>#N/A</v>
      </c>
      <c r="AG1783" s="61" t="e">
        <f>IF(INDEX(Include!$1:$1048576,MATCH($A1783,Include!$A:$A,0),MATCH(AG$1,Include!$1:$1,0))=0,
-999,
INDEX('Data Entry'!$1:$1048576,MATCH($A1783,'Data Entry'!$A:$A,0),MATCH(AG$1&amp;"After",'Data Entry'!$1:$1,0))-INDEX('Data Entry'!$1:$1048576,MATCH($A1783,'Data Entry'!$A:$A,0),MATCH(AG$1&amp;"Before",'Data Entry'!$1:$1,0)))</f>
        <v>#N/A</v>
      </c>
      <c r="AH1783" s="61" t="e">
        <f>IF(INDEX(Include!$1:$1048576,MATCH($A1783,Include!$A:$A,0),MATCH(AH$1,Include!$1:$1,0))=0,
-999,
INDEX('Data Entry'!$1:$1048576,MATCH($A1783,'Data Entry'!$A:$A,0),MATCH(AH$1&amp;"After",'Data Entry'!$1:$1,0))-INDEX('Data Entry'!$1:$1048576,MATCH($A1783,'Data Entry'!$A:$A,0),MATCH(AH$1&amp;"Before",'Data Entry'!$1:$1,0)))</f>
        <v>#N/A</v>
      </c>
      <c r="AI1783" s="61" t="e">
        <f>IF(INDEX(Include!$1:$1048576,MATCH($A1783,Include!$A:$A,0),MATCH(AI$1,Include!$1:$1,0))=0,
-999,
INDEX('Data Entry'!$1:$1048576,MATCH($A1783,'Data Entry'!$A:$A,0),MATCH(AI$1&amp;"After",'Data Entry'!$1:$1,0))-INDEX('Data Entry'!$1:$1048576,MATCH($A1783,'Data Entry'!$A:$A,0),MATCH(AI$1&amp;"Before",'Data Entry'!$1:$1,0)))</f>
        <v>#N/A</v>
      </c>
      <c r="AJ1783" s="61" t="e">
        <f>IF(INDEX(Include!$1:$1048576,MATCH($A1783,Include!$A:$A,0),MATCH(AJ$1,Include!$1:$1,0))=0,
-999,
INDEX('Data Entry'!$1:$1048576,MATCH($A1783,'Data Entry'!$A:$A,0),MATCH(AJ$1&amp;"After",'Data Entry'!$1:$1,0))-INDEX('Data Entry'!$1:$1048576,MATCH($A1783,'Data Entry'!$A:$A,0),MATCH(AJ$1&amp;"Before",'Data Entry'!$1:$1,0)))</f>
        <v>#N/A</v>
      </c>
      <c r="AK1783" s="61">
        <f>IF(INDEX(Include!$1:$1048576,MATCH($A1783,Include!$A:$A,0),MATCH(AK$1,Include!$1:$1,0))=0,
-999,
INDEX('Data Entry'!$1:$1048576,MATCH($A1783,'Data Entry'!$A:$A,0),MATCH(AK$1&amp;"After",'Data Entry'!$1:$1,0))-INDEX('Data Entry'!$1:$1048576,MATCH($A1783,'Data Entry'!$A:$A,0),MATCH(AK$1&amp;"Before",'Data Entry'!$1:$1,0)))</f>
        <v>-999</v>
      </c>
      <c r="AL1783">
        <f>INDEX(Include!$1:$1048576, MATCH($A1783, Include!$A:$A, 0), MATCH($AL$1, Include!$1:$1, 0))</f>
        <v>0</v>
      </c>
    </row>
    <row r="1784" spans="1:38" x14ac:dyDescent="0.35">
      <c r="A1784" s="70">
        <f>'Data Entry'!A1788</f>
        <v>1783</v>
      </c>
      <c r="B1784" s="61">
        <f>IF(INDEX(Include!$1:$1048576,MATCH($A1784,Include!$A:$A,0),MATCH(B$1,Include!$1:$1,0))=0,
-999,
INDEX('Data Entry'!$1:$1048576,MATCH($A1784,'Data Entry'!$A:$A,0),MATCH(B$1&amp;"After",'Data Entry'!$1:$1,0))-INDEX('Data Entry'!$1:$1048576,MATCH($A1784,'Data Entry'!$A:$A,0),MATCH(B$1&amp;"Before",'Data Entry'!$1:$1,0)))</f>
        <v>-999</v>
      </c>
      <c r="C1784" s="61">
        <f>IF(INDEX(Include!$1:$1048576,MATCH($A1784,Include!$A:$A,0),MATCH(C$1,Include!$1:$1,0))=0,
-999,
INDEX('Data Entry'!$1:$1048576,MATCH($A1784,'Data Entry'!$A:$A,0),MATCH(C$1&amp;"After",'Data Entry'!$1:$1,0))-INDEX('Data Entry'!$1:$1048576,MATCH($A1784,'Data Entry'!$A:$A,0),MATCH(C$1&amp;"Before",'Data Entry'!$1:$1,0)))</f>
        <v>-999</v>
      </c>
      <c r="D1784" s="61">
        <f>IF(INDEX(Include!$1:$1048576,MATCH($A1784,Include!$A:$A,0),MATCH(D$1,Include!$1:$1,0))=0,
-999,
INDEX('Data Entry'!$1:$1048576,MATCH($A1784,'Data Entry'!$A:$A,0),MATCH(D$1&amp;"After",'Data Entry'!$1:$1,0))-INDEX('Data Entry'!$1:$1048576,MATCH($A1784,'Data Entry'!$A:$A,0),MATCH(D$1&amp;"Before",'Data Entry'!$1:$1,0)))</f>
        <v>-999</v>
      </c>
      <c r="E1784" s="61">
        <f>IF(INDEX(Include!$1:$1048576,MATCH($A1784,Include!$A:$A,0),MATCH(E$1,Include!$1:$1,0))=0,
-999,
INDEX('Data Entry'!$1:$1048576,MATCH($A1784,'Data Entry'!$A:$A,0),MATCH(E$1&amp;"After",'Data Entry'!$1:$1,0))-INDEX('Data Entry'!$1:$1048576,MATCH($A1784,'Data Entry'!$A:$A,0),MATCH(E$1&amp;"Before",'Data Entry'!$1:$1,0)))</f>
        <v>-999</v>
      </c>
      <c r="F1784" s="61">
        <f>IF(INDEX(Include!$1:$1048576,MATCH($A1784,Include!$A:$A,0),MATCH(F$1,Include!$1:$1,0))=0,
-999,
INDEX('Data Entry'!$1:$1048576,MATCH($A1784,'Data Entry'!$A:$A,0),MATCH(F$1&amp;"After",'Data Entry'!$1:$1,0))-INDEX('Data Entry'!$1:$1048576,MATCH($A1784,'Data Entry'!$A:$A,0),MATCH(F$1&amp;"Before",'Data Entry'!$1:$1,0)))</f>
        <v>-999</v>
      </c>
      <c r="G1784" s="61">
        <f>IF(INDEX(Include!$1:$1048576,MATCH($A1784,Include!$A:$A,0),MATCH(G$1,Include!$1:$1,0))=0,
-999,
INDEX('Data Entry'!$1:$1048576,MATCH($A1784,'Data Entry'!$A:$A,0),MATCH(G$1&amp;"After",'Data Entry'!$1:$1,0))-INDEX('Data Entry'!$1:$1048576,MATCH($A1784,'Data Entry'!$A:$A,0),MATCH(G$1&amp;"Before",'Data Entry'!$1:$1,0)))</f>
        <v>-999</v>
      </c>
      <c r="H1784" s="61">
        <f>IF(INDEX(Include!$1:$1048576,MATCH($A1784,Include!$A:$A,0),MATCH(H$1,Include!$1:$1,0))=0,
-999,
INDEX('Data Entry'!$1:$1048576,MATCH($A1784,'Data Entry'!$A:$A,0),MATCH(H$1&amp;"After",'Data Entry'!$1:$1,0))-INDEX('Data Entry'!$1:$1048576,MATCH($A1784,'Data Entry'!$A:$A,0),MATCH(H$1&amp;"Before",'Data Entry'!$1:$1,0)))</f>
        <v>-999</v>
      </c>
      <c r="I1784" s="61">
        <f>IF(INDEX(Include!$1:$1048576,MATCH($A1784,Include!$A:$A,0),MATCH(I$1,Include!$1:$1,0))=0,
-999,
INDEX('Data Entry'!$1:$1048576,MATCH($A1784,'Data Entry'!$A:$A,0),MATCH(I$1&amp;"After",'Data Entry'!$1:$1,0))-INDEX('Data Entry'!$1:$1048576,MATCH($A1784,'Data Entry'!$A:$A,0),MATCH(I$1&amp;"Before",'Data Entry'!$1:$1,0)))</f>
        <v>-999</v>
      </c>
      <c r="J1784" s="61">
        <f>IF(INDEX(Include!$1:$1048576,MATCH($A1784,Include!$A:$A,0),MATCH(J$1,Include!$1:$1,0))=0,
-999,
INDEX('Data Entry'!$1:$1048576,MATCH($A1784,'Data Entry'!$A:$A,0),MATCH(J$1&amp;"After",'Data Entry'!$1:$1,0))-INDEX('Data Entry'!$1:$1048576,MATCH($A1784,'Data Entry'!$A:$A,0),MATCH(J$1&amp;"Before",'Data Entry'!$1:$1,0)))</f>
        <v>-999</v>
      </c>
      <c r="K1784" s="61">
        <f>IF(INDEX(Include!$1:$1048576,MATCH($A1784,Include!$A:$A,0),MATCH(K$1,Include!$1:$1,0))=0,
-999,
INDEX('Data Entry'!$1:$1048576,MATCH($A1784,'Data Entry'!$A:$A,0),MATCH(K$1&amp;"After",'Data Entry'!$1:$1,0))-INDEX('Data Entry'!$1:$1048576,MATCH($A1784,'Data Entry'!$A:$A,0),MATCH(K$1&amp;"Before",'Data Entry'!$1:$1,0)))</f>
        <v>-999</v>
      </c>
      <c r="L1784" s="61">
        <f>IF(INDEX(Include!$1:$1048576,MATCH($A1784,Include!$A:$A,0),MATCH(L$1,Include!$1:$1,0))=0,
-999,
INDEX('Data Entry'!$1:$1048576,MATCH($A1784,'Data Entry'!$A:$A,0),MATCH(L$1&amp;"After",'Data Entry'!$1:$1,0))-INDEX('Data Entry'!$1:$1048576,MATCH($A1784,'Data Entry'!$A:$A,0),MATCH(L$1&amp;"Before",'Data Entry'!$1:$1,0)))</f>
        <v>-999</v>
      </c>
      <c r="M1784" s="61">
        <f>IF(INDEX(Include!$1:$1048576,MATCH($A1784,Include!$A:$A,0),MATCH(M$1,Include!$1:$1,0))=0,
-999,
INDEX('Data Entry'!$1:$1048576,MATCH($A1784,'Data Entry'!$A:$A,0),MATCH(M$1&amp;"After",'Data Entry'!$1:$1,0))-INDEX('Data Entry'!$1:$1048576,MATCH($A1784,'Data Entry'!$A:$A,0),MATCH(M$1&amp;"Before",'Data Entry'!$1:$1,0)))</f>
        <v>-999</v>
      </c>
      <c r="N1784" s="61">
        <f>IF(INDEX(Include!$1:$1048576,MATCH($A1784,Include!$A:$A,0),MATCH(N$1,Include!$1:$1,0))=0,
-999,
INDEX('Data Entry'!$1:$1048576,MATCH($A1784,'Data Entry'!$A:$A,0),MATCH(N$1&amp;"After",'Data Entry'!$1:$1,0))-INDEX('Data Entry'!$1:$1048576,MATCH($A1784,'Data Entry'!$A:$A,0),MATCH(N$1&amp;"Before",'Data Entry'!$1:$1,0)))</f>
        <v>-999</v>
      </c>
      <c r="O1784" s="61">
        <f>IF(INDEX(Include!$1:$1048576,MATCH($A1784,Include!$A:$A,0),MATCH(O$1,Include!$1:$1,0))=0,
-999,
INDEX('Data Entry'!$1:$1048576,MATCH($A1784,'Data Entry'!$A:$A,0),MATCH(O$1&amp;"After",'Data Entry'!$1:$1,0))-INDEX('Data Entry'!$1:$1048576,MATCH($A1784,'Data Entry'!$A:$A,0),MATCH(O$1&amp;"Before",'Data Entry'!$1:$1,0)))</f>
        <v>-999</v>
      </c>
      <c r="P1784" s="61">
        <f>IF(INDEX(Include!$1:$1048576,MATCH($A1784,Include!$A:$A,0),MATCH(P$1,Include!$1:$1,0))=0,
-999,
INDEX('Data Entry'!$1:$1048576,MATCH($A1784,'Data Entry'!$A:$A,0),MATCH(P$1&amp;"After",'Data Entry'!$1:$1,0))-INDEX('Data Entry'!$1:$1048576,MATCH($A1784,'Data Entry'!$A:$A,0),MATCH(P$1&amp;"Before",'Data Entry'!$1:$1,0)))</f>
        <v>-999</v>
      </c>
      <c r="Q1784" s="61">
        <f>IF(INDEX(Include!$1:$1048576,MATCH($A1784,Include!$A:$A,0),MATCH(Q$1,Include!$1:$1,0))=0,
-999,
INDEX('Data Entry'!$1:$1048576,MATCH($A1784,'Data Entry'!$A:$A,0),MATCH(Q$1&amp;"After",'Data Entry'!$1:$1,0))-INDEX('Data Entry'!$1:$1048576,MATCH($A1784,'Data Entry'!$A:$A,0),MATCH(Q$1&amp;"Before",'Data Entry'!$1:$1,0)))</f>
        <v>-999</v>
      </c>
      <c r="R1784" s="61">
        <f>IF(INDEX(Include!$1:$1048576,MATCH($A1784,Include!$A:$A,0),MATCH(R$1,Include!$1:$1,0))=0,
-999,
INDEX('Data Entry'!$1:$1048576,MATCH($A1784,'Data Entry'!$A:$A,0),MATCH(R$1&amp;"After",'Data Entry'!$1:$1,0))-INDEX('Data Entry'!$1:$1048576,MATCH($A1784,'Data Entry'!$A:$A,0),MATCH(R$1&amp;"Before",'Data Entry'!$1:$1,0)))</f>
        <v>-999</v>
      </c>
      <c r="S1784" s="61" t="e">
        <f>IF(INDEX(Include!$1:$1048576,MATCH($A1784,Include!$A:$A,0),MATCH(S$1,Include!$1:$1,0))=0,
-999,
INDEX('Data Entry'!$1:$1048576,MATCH($A1784,'Data Entry'!$A:$A,0),MATCH(S$1&amp;"After",'Data Entry'!$1:$1,0))-INDEX('Data Entry'!$1:$1048576,MATCH($A1784,'Data Entry'!$A:$A,0),MATCH(S$1&amp;"Before",'Data Entry'!$1:$1,0)))</f>
        <v>#N/A</v>
      </c>
      <c r="T1784" s="61" t="e">
        <f>IF(INDEX(Include!$1:$1048576,MATCH($A1784,Include!$A:$A,0),MATCH(T$1,Include!$1:$1,0))=0,
-999,
INDEX('Data Entry'!$1:$1048576,MATCH($A1784,'Data Entry'!$A:$A,0),MATCH(T$1&amp;"After",'Data Entry'!$1:$1,0))-INDEX('Data Entry'!$1:$1048576,MATCH($A1784,'Data Entry'!$A:$A,0),MATCH(T$1&amp;"Before",'Data Entry'!$1:$1,0)))</f>
        <v>#N/A</v>
      </c>
      <c r="U1784" s="61" t="e">
        <f>IF(INDEX(Include!$1:$1048576,MATCH($A1784,Include!$A:$A,0),MATCH(U$1,Include!$1:$1,0))=0,
-999,
INDEX('Data Entry'!$1:$1048576,MATCH($A1784,'Data Entry'!$A:$A,0),MATCH(U$1&amp;"After",'Data Entry'!$1:$1,0))-INDEX('Data Entry'!$1:$1048576,MATCH($A1784,'Data Entry'!$A:$A,0),MATCH(U$1&amp;"Before",'Data Entry'!$1:$1,0)))</f>
        <v>#N/A</v>
      </c>
      <c r="V1784" s="61" t="e">
        <f>IF(INDEX(Include!$1:$1048576,MATCH($A1784,Include!$A:$A,0),MATCH(V$1,Include!$1:$1,0))=0,
-999,
INDEX('Data Entry'!$1:$1048576,MATCH($A1784,'Data Entry'!$A:$A,0),MATCH(V$1&amp;"After",'Data Entry'!$1:$1,0))-INDEX('Data Entry'!$1:$1048576,MATCH($A1784,'Data Entry'!$A:$A,0),MATCH(V$1&amp;"Before",'Data Entry'!$1:$1,0)))</f>
        <v>#N/A</v>
      </c>
      <c r="W1784" s="61" t="e">
        <f>IF(INDEX(Include!$1:$1048576,MATCH($A1784,Include!$A:$A,0),MATCH(W$1,Include!$1:$1,0))=0,
-999,
INDEX('Data Entry'!$1:$1048576,MATCH($A1784,'Data Entry'!$A:$A,0),MATCH(W$1&amp;"After",'Data Entry'!$1:$1,0))-INDEX('Data Entry'!$1:$1048576,MATCH($A1784,'Data Entry'!$A:$A,0),MATCH(W$1&amp;"Before",'Data Entry'!$1:$1,0)))</f>
        <v>#N/A</v>
      </c>
      <c r="X1784" s="61" t="e">
        <f>IF(INDEX(Include!$1:$1048576,MATCH($A1784,Include!$A:$A,0),MATCH(X$1,Include!$1:$1,0))=0,
-999,
INDEX('Data Entry'!$1:$1048576,MATCH($A1784,'Data Entry'!$A:$A,0),MATCH(X$1&amp;"After",'Data Entry'!$1:$1,0))-INDEX('Data Entry'!$1:$1048576,MATCH($A1784,'Data Entry'!$A:$A,0),MATCH(X$1&amp;"Before",'Data Entry'!$1:$1,0)))</f>
        <v>#N/A</v>
      </c>
      <c r="Y1784" s="61" t="e">
        <f>IF(INDEX(Include!$1:$1048576,MATCH($A1784,Include!$A:$A,0),MATCH(Y$1,Include!$1:$1,0))=0,
-999,
INDEX('Data Entry'!$1:$1048576,MATCH($A1784,'Data Entry'!$A:$A,0),MATCH(Y$1&amp;"After",'Data Entry'!$1:$1,0))-INDEX('Data Entry'!$1:$1048576,MATCH($A1784,'Data Entry'!$A:$A,0),MATCH(Y$1&amp;"Before",'Data Entry'!$1:$1,0)))</f>
        <v>#N/A</v>
      </c>
      <c r="Z1784" s="61" t="e">
        <f>IF(INDEX(Include!$1:$1048576,MATCH($A1784,Include!$A:$A,0),MATCH(Z$1,Include!$1:$1,0))=0,
-999,
INDEX('Data Entry'!$1:$1048576,MATCH($A1784,'Data Entry'!$A:$A,0),MATCH(Z$1&amp;"After",'Data Entry'!$1:$1,0))-INDEX('Data Entry'!$1:$1048576,MATCH($A1784,'Data Entry'!$A:$A,0),MATCH(Z$1&amp;"Before",'Data Entry'!$1:$1,0)))</f>
        <v>#N/A</v>
      </c>
      <c r="AA1784" s="61" t="e">
        <f>IF(INDEX(Include!$1:$1048576,MATCH($A1784,Include!$A:$A,0),MATCH(AA$1,Include!$1:$1,0))=0,
-999,
INDEX('Data Entry'!$1:$1048576,MATCH($A1784,'Data Entry'!$A:$A,0),MATCH(AA$1&amp;"After",'Data Entry'!$1:$1,0))-INDEX('Data Entry'!$1:$1048576,MATCH($A1784,'Data Entry'!$A:$A,0),MATCH(AA$1&amp;"Before",'Data Entry'!$1:$1,0)))</f>
        <v>#N/A</v>
      </c>
      <c r="AB1784" s="61" t="e">
        <f>IF(INDEX(Include!$1:$1048576,MATCH($A1784,Include!$A:$A,0),MATCH(AB$1,Include!$1:$1,0))=0,
-999,
INDEX('Data Entry'!$1:$1048576,MATCH($A1784,'Data Entry'!$A:$A,0),MATCH(AB$1&amp;"After",'Data Entry'!$1:$1,0))-INDEX('Data Entry'!$1:$1048576,MATCH($A1784,'Data Entry'!$A:$A,0),MATCH(AB$1&amp;"Before",'Data Entry'!$1:$1,0)))</f>
        <v>#N/A</v>
      </c>
      <c r="AC1784" s="61" t="e">
        <f>IF(INDEX(Include!$1:$1048576,MATCH($A1784,Include!$A:$A,0),MATCH(AC$1,Include!$1:$1,0))=0,
-999,
INDEX('Data Entry'!$1:$1048576,MATCH($A1784,'Data Entry'!$A:$A,0),MATCH(AC$1&amp;"After",'Data Entry'!$1:$1,0))-INDEX('Data Entry'!$1:$1048576,MATCH($A1784,'Data Entry'!$A:$A,0),MATCH(AC$1&amp;"Before",'Data Entry'!$1:$1,0)))</f>
        <v>#N/A</v>
      </c>
      <c r="AD1784" s="61" t="e">
        <f>IF(INDEX(Include!$1:$1048576,MATCH($A1784,Include!$A:$A,0),MATCH(AD$1,Include!$1:$1,0))=0,
-999,
INDEX('Data Entry'!$1:$1048576,MATCH($A1784,'Data Entry'!$A:$A,0),MATCH(AD$1&amp;"After",'Data Entry'!$1:$1,0))-INDEX('Data Entry'!$1:$1048576,MATCH($A1784,'Data Entry'!$A:$A,0),MATCH(AD$1&amp;"Before",'Data Entry'!$1:$1,0)))</f>
        <v>#N/A</v>
      </c>
      <c r="AE1784" s="61" t="e">
        <f>IF(INDEX(Include!$1:$1048576,MATCH($A1784,Include!$A:$A,0),MATCH(AE$1,Include!$1:$1,0))=0,
-999,
INDEX('Data Entry'!$1:$1048576,MATCH($A1784,'Data Entry'!$A:$A,0),MATCH(AE$1&amp;"After",'Data Entry'!$1:$1,0))-INDEX('Data Entry'!$1:$1048576,MATCH($A1784,'Data Entry'!$A:$A,0),MATCH(AE$1&amp;"Before",'Data Entry'!$1:$1,0)))</f>
        <v>#N/A</v>
      </c>
      <c r="AF1784" s="61" t="e">
        <f>IF(INDEX(Include!$1:$1048576,MATCH($A1784,Include!$A:$A,0),MATCH(AF$1,Include!$1:$1,0))=0,
-999,
INDEX('Data Entry'!$1:$1048576,MATCH($A1784,'Data Entry'!$A:$A,0),MATCH(AF$1&amp;"After",'Data Entry'!$1:$1,0))-INDEX('Data Entry'!$1:$1048576,MATCH($A1784,'Data Entry'!$A:$A,0),MATCH(AF$1&amp;"Before",'Data Entry'!$1:$1,0)))</f>
        <v>#N/A</v>
      </c>
      <c r="AG1784" s="61" t="e">
        <f>IF(INDEX(Include!$1:$1048576,MATCH($A1784,Include!$A:$A,0),MATCH(AG$1,Include!$1:$1,0))=0,
-999,
INDEX('Data Entry'!$1:$1048576,MATCH($A1784,'Data Entry'!$A:$A,0),MATCH(AG$1&amp;"After",'Data Entry'!$1:$1,0))-INDEX('Data Entry'!$1:$1048576,MATCH($A1784,'Data Entry'!$A:$A,0),MATCH(AG$1&amp;"Before",'Data Entry'!$1:$1,0)))</f>
        <v>#N/A</v>
      </c>
      <c r="AH1784" s="61" t="e">
        <f>IF(INDEX(Include!$1:$1048576,MATCH($A1784,Include!$A:$A,0),MATCH(AH$1,Include!$1:$1,0))=0,
-999,
INDEX('Data Entry'!$1:$1048576,MATCH($A1784,'Data Entry'!$A:$A,0),MATCH(AH$1&amp;"After",'Data Entry'!$1:$1,0))-INDEX('Data Entry'!$1:$1048576,MATCH($A1784,'Data Entry'!$A:$A,0),MATCH(AH$1&amp;"Before",'Data Entry'!$1:$1,0)))</f>
        <v>#N/A</v>
      </c>
      <c r="AI1784" s="61" t="e">
        <f>IF(INDEX(Include!$1:$1048576,MATCH($A1784,Include!$A:$A,0),MATCH(AI$1,Include!$1:$1,0))=0,
-999,
INDEX('Data Entry'!$1:$1048576,MATCH($A1784,'Data Entry'!$A:$A,0),MATCH(AI$1&amp;"After",'Data Entry'!$1:$1,0))-INDEX('Data Entry'!$1:$1048576,MATCH($A1784,'Data Entry'!$A:$A,0),MATCH(AI$1&amp;"Before",'Data Entry'!$1:$1,0)))</f>
        <v>#N/A</v>
      </c>
      <c r="AJ1784" s="61" t="e">
        <f>IF(INDEX(Include!$1:$1048576,MATCH($A1784,Include!$A:$A,0),MATCH(AJ$1,Include!$1:$1,0))=0,
-999,
INDEX('Data Entry'!$1:$1048576,MATCH($A1784,'Data Entry'!$A:$A,0),MATCH(AJ$1&amp;"After",'Data Entry'!$1:$1,0))-INDEX('Data Entry'!$1:$1048576,MATCH($A1784,'Data Entry'!$A:$A,0),MATCH(AJ$1&amp;"Before",'Data Entry'!$1:$1,0)))</f>
        <v>#N/A</v>
      </c>
      <c r="AK1784" s="61">
        <f>IF(INDEX(Include!$1:$1048576,MATCH($A1784,Include!$A:$A,0),MATCH(AK$1,Include!$1:$1,0))=0,
-999,
INDEX('Data Entry'!$1:$1048576,MATCH($A1784,'Data Entry'!$A:$A,0),MATCH(AK$1&amp;"After",'Data Entry'!$1:$1,0))-INDEX('Data Entry'!$1:$1048576,MATCH($A1784,'Data Entry'!$A:$A,0),MATCH(AK$1&amp;"Before",'Data Entry'!$1:$1,0)))</f>
        <v>-999</v>
      </c>
      <c r="AL1784">
        <f>INDEX(Include!$1:$1048576, MATCH($A1784, Include!$A:$A, 0), MATCH($AL$1, Include!$1:$1, 0))</f>
        <v>0</v>
      </c>
    </row>
    <row r="1785" spans="1:38" x14ac:dyDescent="0.35">
      <c r="A1785" s="70">
        <f>'Data Entry'!A1789</f>
        <v>1784</v>
      </c>
      <c r="B1785" s="61">
        <f>IF(INDEX(Include!$1:$1048576,MATCH($A1785,Include!$A:$A,0),MATCH(B$1,Include!$1:$1,0))=0,
-999,
INDEX('Data Entry'!$1:$1048576,MATCH($A1785,'Data Entry'!$A:$A,0),MATCH(B$1&amp;"After",'Data Entry'!$1:$1,0))-INDEX('Data Entry'!$1:$1048576,MATCH($A1785,'Data Entry'!$A:$A,0),MATCH(B$1&amp;"Before",'Data Entry'!$1:$1,0)))</f>
        <v>-999</v>
      </c>
      <c r="C1785" s="61">
        <f>IF(INDEX(Include!$1:$1048576,MATCH($A1785,Include!$A:$A,0),MATCH(C$1,Include!$1:$1,0))=0,
-999,
INDEX('Data Entry'!$1:$1048576,MATCH($A1785,'Data Entry'!$A:$A,0),MATCH(C$1&amp;"After",'Data Entry'!$1:$1,0))-INDEX('Data Entry'!$1:$1048576,MATCH($A1785,'Data Entry'!$A:$A,0),MATCH(C$1&amp;"Before",'Data Entry'!$1:$1,0)))</f>
        <v>-999</v>
      </c>
      <c r="D1785" s="61">
        <f>IF(INDEX(Include!$1:$1048576,MATCH($A1785,Include!$A:$A,0),MATCH(D$1,Include!$1:$1,0))=0,
-999,
INDEX('Data Entry'!$1:$1048576,MATCH($A1785,'Data Entry'!$A:$A,0),MATCH(D$1&amp;"After",'Data Entry'!$1:$1,0))-INDEX('Data Entry'!$1:$1048576,MATCH($A1785,'Data Entry'!$A:$A,0),MATCH(D$1&amp;"Before",'Data Entry'!$1:$1,0)))</f>
        <v>-999</v>
      </c>
      <c r="E1785" s="61">
        <f>IF(INDEX(Include!$1:$1048576,MATCH($A1785,Include!$A:$A,0),MATCH(E$1,Include!$1:$1,0))=0,
-999,
INDEX('Data Entry'!$1:$1048576,MATCH($A1785,'Data Entry'!$A:$A,0),MATCH(E$1&amp;"After",'Data Entry'!$1:$1,0))-INDEX('Data Entry'!$1:$1048576,MATCH($A1785,'Data Entry'!$A:$A,0),MATCH(E$1&amp;"Before",'Data Entry'!$1:$1,0)))</f>
        <v>-999</v>
      </c>
      <c r="F1785" s="61">
        <f>IF(INDEX(Include!$1:$1048576,MATCH($A1785,Include!$A:$A,0),MATCH(F$1,Include!$1:$1,0))=0,
-999,
INDEX('Data Entry'!$1:$1048576,MATCH($A1785,'Data Entry'!$A:$A,0),MATCH(F$1&amp;"After",'Data Entry'!$1:$1,0))-INDEX('Data Entry'!$1:$1048576,MATCH($A1785,'Data Entry'!$A:$A,0),MATCH(F$1&amp;"Before",'Data Entry'!$1:$1,0)))</f>
        <v>-999</v>
      </c>
      <c r="G1785" s="61">
        <f>IF(INDEX(Include!$1:$1048576,MATCH($A1785,Include!$A:$A,0),MATCH(G$1,Include!$1:$1,0))=0,
-999,
INDEX('Data Entry'!$1:$1048576,MATCH($A1785,'Data Entry'!$A:$A,0),MATCH(G$1&amp;"After",'Data Entry'!$1:$1,0))-INDEX('Data Entry'!$1:$1048576,MATCH($A1785,'Data Entry'!$A:$A,0),MATCH(G$1&amp;"Before",'Data Entry'!$1:$1,0)))</f>
        <v>-999</v>
      </c>
      <c r="H1785" s="61">
        <f>IF(INDEX(Include!$1:$1048576,MATCH($A1785,Include!$A:$A,0),MATCH(H$1,Include!$1:$1,0))=0,
-999,
INDEX('Data Entry'!$1:$1048576,MATCH($A1785,'Data Entry'!$A:$A,0),MATCH(H$1&amp;"After",'Data Entry'!$1:$1,0))-INDEX('Data Entry'!$1:$1048576,MATCH($A1785,'Data Entry'!$A:$A,0),MATCH(H$1&amp;"Before",'Data Entry'!$1:$1,0)))</f>
        <v>-999</v>
      </c>
      <c r="I1785" s="61">
        <f>IF(INDEX(Include!$1:$1048576,MATCH($A1785,Include!$A:$A,0),MATCH(I$1,Include!$1:$1,0))=0,
-999,
INDEX('Data Entry'!$1:$1048576,MATCH($A1785,'Data Entry'!$A:$A,0),MATCH(I$1&amp;"After",'Data Entry'!$1:$1,0))-INDEX('Data Entry'!$1:$1048576,MATCH($A1785,'Data Entry'!$A:$A,0),MATCH(I$1&amp;"Before",'Data Entry'!$1:$1,0)))</f>
        <v>-999</v>
      </c>
      <c r="J1785" s="61">
        <f>IF(INDEX(Include!$1:$1048576,MATCH($A1785,Include!$A:$A,0),MATCH(J$1,Include!$1:$1,0))=0,
-999,
INDEX('Data Entry'!$1:$1048576,MATCH($A1785,'Data Entry'!$A:$A,0),MATCH(J$1&amp;"After",'Data Entry'!$1:$1,0))-INDEX('Data Entry'!$1:$1048576,MATCH($A1785,'Data Entry'!$A:$A,0),MATCH(J$1&amp;"Before",'Data Entry'!$1:$1,0)))</f>
        <v>-999</v>
      </c>
      <c r="K1785" s="61">
        <f>IF(INDEX(Include!$1:$1048576,MATCH($A1785,Include!$A:$A,0),MATCH(K$1,Include!$1:$1,0))=0,
-999,
INDEX('Data Entry'!$1:$1048576,MATCH($A1785,'Data Entry'!$A:$A,0),MATCH(K$1&amp;"After",'Data Entry'!$1:$1,0))-INDEX('Data Entry'!$1:$1048576,MATCH($A1785,'Data Entry'!$A:$A,0),MATCH(K$1&amp;"Before",'Data Entry'!$1:$1,0)))</f>
        <v>-999</v>
      </c>
      <c r="L1785" s="61">
        <f>IF(INDEX(Include!$1:$1048576,MATCH($A1785,Include!$A:$A,0),MATCH(L$1,Include!$1:$1,0))=0,
-999,
INDEX('Data Entry'!$1:$1048576,MATCH($A1785,'Data Entry'!$A:$A,0),MATCH(L$1&amp;"After",'Data Entry'!$1:$1,0))-INDEX('Data Entry'!$1:$1048576,MATCH($A1785,'Data Entry'!$A:$A,0),MATCH(L$1&amp;"Before",'Data Entry'!$1:$1,0)))</f>
        <v>-999</v>
      </c>
      <c r="M1785" s="61">
        <f>IF(INDEX(Include!$1:$1048576,MATCH($A1785,Include!$A:$A,0),MATCH(M$1,Include!$1:$1,0))=0,
-999,
INDEX('Data Entry'!$1:$1048576,MATCH($A1785,'Data Entry'!$A:$A,0),MATCH(M$1&amp;"After",'Data Entry'!$1:$1,0))-INDEX('Data Entry'!$1:$1048576,MATCH($A1785,'Data Entry'!$A:$A,0),MATCH(M$1&amp;"Before",'Data Entry'!$1:$1,0)))</f>
        <v>-999</v>
      </c>
      <c r="N1785" s="61">
        <f>IF(INDEX(Include!$1:$1048576,MATCH($A1785,Include!$A:$A,0),MATCH(N$1,Include!$1:$1,0))=0,
-999,
INDEX('Data Entry'!$1:$1048576,MATCH($A1785,'Data Entry'!$A:$A,0),MATCH(N$1&amp;"After",'Data Entry'!$1:$1,0))-INDEX('Data Entry'!$1:$1048576,MATCH($A1785,'Data Entry'!$A:$A,0),MATCH(N$1&amp;"Before",'Data Entry'!$1:$1,0)))</f>
        <v>-999</v>
      </c>
      <c r="O1785" s="61">
        <f>IF(INDEX(Include!$1:$1048576,MATCH($A1785,Include!$A:$A,0),MATCH(O$1,Include!$1:$1,0))=0,
-999,
INDEX('Data Entry'!$1:$1048576,MATCH($A1785,'Data Entry'!$A:$A,0),MATCH(O$1&amp;"After",'Data Entry'!$1:$1,0))-INDEX('Data Entry'!$1:$1048576,MATCH($A1785,'Data Entry'!$A:$A,0),MATCH(O$1&amp;"Before",'Data Entry'!$1:$1,0)))</f>
        <v>-999</v>
      </c>
      <c r="P1785" s="61">
        <f>IF(INDEX(Include!$1:$1048576,MATCH($A1785,Include!$A:$A,0),MATCH(P$1,Include!$1:$1,0))=0,
-999,
INDEX('Data Entry'!$1:$1048576,MATCH($A1785,'Data Entry'!$A:$A,0),MATCH(P$1&amp;"After",'Data Entry'!$1:$1,0))-INDEX('Data Entry'!$1:$1048576,MATCH($A1785,'Data Entry'!$A:$A,0),MATCH(P$1&amp;"Before",'Data Entry'!$1:$1,0)))</f>
        <v>-999</v>
      </c>
      <c r="Q1785" s="61">
        <f>IF(INDEX(Include!$1:$1048576,MATCH($A1785,Include!$A:$A,0),MATCH(Q$1,Include!$1:$1,0))=0,
-999,
INDEX('Data Entry'!$1:$1048576,MATCH($A1785,'Data Entry'!$A:$A,0),MATCH(Q$1&amp;"After",'Data Entry'!$1:$1,0))-INDEX('Data Entry'!$1:$1048576,MATCH($A1785,'Data Entry'!$A:$A,0),MATCH(Q$1&amp;"Before",'Data Entry'!$1:$1,0)))</f>
        <v>-999</v>
      </c>
      <c r="R1785" s="61">
        <f>IF(INDEX(Include!$1:$1048576,MATCH($A1785,Include!$A:$A,0),MATCH(R$1,Include!$1:$1,0))=0,
-999,
INDEX('Data Entry'!$1:$1048576,MATCH($A1785,'Data Entry'!$A:$A,0),MATCH(R$1&amp;"After",'Data Entry'!$1:$1,0))-INDEX('Data Entry'!$1:$1048576,MATCH($A1785,'Data Entry'!$A:$A,0),MATCH(R$1&amp;"Before",'Data Entry'!$1:$1,0)))</f>
        <v>-999</v>
      </c>
      <c r="S1785" s="61" t="e">
        <f>IF(INDEX(Include!$1:$1048576,MATCH($A1785,Include!$A:$A,0),MATCH(S$1,Include!$1:$1,0))=0,
-999,
INDEX('Data Entry'!$1:$1048576,MATCH($A1785,'Data Entry'!$A:$A,0),MATCH(S$1&amp;"After",'Data Entry'!$1:$1,0))-INDEX('Data Entry'!$1:$1048576,MATCH($A1785,'Data Entry'!$A:$A,0),MATCH(S$1&amp;"Before",'Data Entry'!$1:$1,0)))</f>
        <v>#N/A</v>
      </c>
      <c r="T1785" s="61" t="e">
        <f>IF(INDEX(Include!$1:$1048576,MATCH($A1785,Include!$A:$A,0),MATCH(T$1,Include!$1:$1,0))=0,
-999,
INDEX('Data Entry'!$1:$1048576,MATCH($A1785,'Data Entry'!$A:$A,0),MATCH(T$1&amp;"After",'Data Entry'!$1:$1,0))-INDEX('Data Entry'!$1:$1048576,MATCH($A1785,'Data Entry'!$A:$A,0),MATCH(T$1&amp;"Before",'Data Entry'!$1:$1,0)))</f>
        <v>#N/A</v>
      </c>
      <c r="U1785" s="61" t="e">
        <f>IF(INDEX(Include!$1:$1048576,MATCH($A1785,Include!$A:$A,0),MATCH(U$1,Include!$1:$1,0))=0,
-999,
INDEX('Data Entry'!$1:$1048576,MATCH($A1785,'Data Entry'!$A:$A,0),MATCH(U$1&amp;"After",'Data Entry'!$1:$1,0))-INDEX('Data Entry'!$1:$1048576,MATCH($A1785,'Data Entry'!$A:$A,0),MATCH(U$1&amp;"Before",'Data Entry'!$1:$1,0)))</f>
        <v>#N/A</v>
      </c>
      <c r="V1785" s="61" t="e">
        <f>IF(INDEX(Include!$1:$1048576,MATCH($A1785,Include!$A:$A,0),MATCH(V$1,Include!$1:$1,0))=0,
-999,
INDEX('Data Entry'!$1:$1048576,MATCH($A1785,'Data Entry'!$A:$A,0),MATCH(V$1&amp;"After",'Data Entry'!$1:$1,0))-INDEX('Data Entry'!$1:$1048576,MATCH($A1785,'Data Entry'!$A:$A,0),MATCH(V$1&amp;"Before",'Data Entry'!$1:$1,0)))</f>
        <v>#N/A</v>
      </c>
      <c r="W1785" s="61" t="e">
        <f>IF(INDEX(Include!$1:$1048576,MATCH($A1785,Include!$A:$A,0),MATCH(W$1,Include!$1:$1,0))=0,
-999,
INDEX('Data Entry'!$1:$1048576,MATCH($A1785,'Data Entry'!$A:$A,0),MATCH(W$1&amp;"After",'Data Entry'!$1:$1,0))-INDEX('Data Entry'!$1:$1048576,MATCH($A1785,'Data Entry'!$A:$A,0),MATCH(W$1&amp;"Before",'Data Entry'!$1:$1,0)))</f>
        <v>#N/A</v>
      </c>
      <c r="X1785" s="61" t="e">
        <f>IF(INDEX(Include!$1:$1048576,MATCH($A1785,Include!$A:$A,0),MATCH(X$1,Include!$1:$1,0))=0,
-999,
INDEX('Data Entry'!$1:$1048576,MATCH($A1785,'Data Entry'!$A:$A,0),MATCH(X$1&amp;"After",'Data Entry'!$1:$1,0))-INDEX('Data Entry'!$1:$1048576,MATCH($A1785,'Data Entry'!$A:$A,0),MATCH(X$1&amp;"Before",'Data Entry'!$1:$1,0)))</f>
        <v>#N/A</v>
      </c>
      <c r="Y1785" s="61" t="e">
        <f>IF(INDEX(Include!$1:$1048576,MATCH($A1785,Include!$A:$A,0),MATCH(Y$1,Include!$1:$1,0))=0,
-999,
INDEX('Data Entry'!$1:$1048576,MATCH($A1785,'Data Entry'!$A:$A,0),MATCH(Y$1&amp;"After",'Data Entry'!$1:$1,0))-INDEX('Data Entry'!$1:$1048576,MATCH($A1785,'Data Entry'!$A:$A,0),MATCH(Y$1&amp;"Before",'Data Entry'!$1:$1,0)))</f>
        <v>#N/A</v>
      </c>
      <c r="Z1785" s="61" t="e">
        <f>IF(INDEX(Include!$1:$1048576,MATCH($A1785,Include!$A:$A,0),MATCH(Z$1,Include!$1:$1,0))=0,
-999,
INDEX('Data Entry'!$1:$1048576,MATCH($A1785,'Data Entry'!$A:$A,0),MATCH(Z$1&amp;"After",'Data Entry'!$1:$1,0))-INDEX('Data Entry'!$1:$1048576,MATCH($A1785,'Data Entry'!$A:$A,0),MATCH(Z$1&amp;"Before",'Data Entry'!$1:$1,0)))</f>
        <v>#N/A</v>
      </c>
      <c r="AA1785" s="61" t="e">
        <f>IF(INDEX(Include!$1:$1048576,MATCH($A1785,Include!$A:$A,0),MATCH(AA$1,Include!$1:$1,0))=0,
-999,
INDEX('Data Entry'!$1:$1048576,MATCH($A1785,'Data Entry'!$A:$A,0),MATCH(AA$1&amp;"After",'Data Entry'!$1:$1,0))-INDEX('Data Entry'!$1:$1048576,MATCH($A1785,'Data Entry'!$A:$A,0),MATCH(AA$1&amp;"Before",'Data Entry'!$1:$1,0)))</f>
        <v>#N/A</v>
      </c>
      <c r="AB1785" s="61" t="e">
        <f>IF(INDEX(Include!$1:$1048576,MATCH($A1785,Include!$A:$A,0),MATCH(AB$1,Include!$1:$1,0))=0,
-999,
INDEX('Data Entry'!$1:$1048576,MATCH($A1785,'Data Entry'!$A:$A,0),MATCH(AB$1&amp;"After",'Data Entry'!$1:$1,0))-INDEX('Data Entry'!$1:$1048576,MATCH($A1785,'Data Entry'!$A:$A,0),MATCH(AB$1&amp;"Before",'Data Entry'!$1:$1,0)))</f>
        <v>#N/A</v>
      </c>
      <c r="AC1785" s="61" t="e">
        <f>IF(INDEX(Include!$1:$1048576,MATCH($A1785,Include!$A:$A,0),MATCH(AC$1,Include!$1:$1,0))=0,
-999,
INDEX('Data Entry'!$1:$1048576,MATCH($A1785,'Data Entry'!$A:$A,0),MATCH(AC$1&amp;"After",'Data Entry'!$1:$1,0))-INDEX('Data Entry'!$1:$1048576,MATCH($A1785,'Data Entry'!$A:$A,0),MATCH(AC$1&amp;"Before",'Data Entry'!$1:$1,0)))</f>
        <v>#N/A</v>
      </c>
      <c r="AD1785" s="61" t="e">
        <f>IF(INDEX(Include!$1:$1048576,MATCH($A1785,Include!$A:$A,0),MATCH(AD$1,Include!$1:$1,0))=0,
-999,
INDEX('Data Entry'!$1:$1048576,MATCH($A1785,'Data Entry'!$A:$A,0),MATCH(AD$1&amp;"After",'Data Entry'!$1:$1,0))-INDEX('Data Entry'!$1:$1048576,MATCH($A1785,'Data Entry'!$A:$A,0),MATCH(AD$1&amp;"Before",'Data Entry'!$1:$1,0)))</f>
        <v>#N/A</v>
      </c>
      <c r="AE1785" s="61" t="e">
        <f>IF(INDEX(Include!$1:$1048576,MATCH($A1785,Include!$A:$A,0),MATCH(AE$1,Include!$1:$1,0))=0,
-999,
INDEX('Data Entry'!$1:$1048576,MATCH($A1785,'Data Entry'!$A:$A,0),MATCH(AE$1&amp;"After",'Data Entry'!$1:$1,0))-INDEX('Data Entry'!$1:$1048576,MATCH($A1785,'Data Entry'!$A:$A,0),MATCH(AE$1&amp;"Before",'Data Entry'!$1:$1,0)))</f>
        <v>#N/A</v>
      </c>
      <c r="AF1785" s="61" t="e">
        <f>IF(INDEX(Include!$1:$1048576,MATCH($A1785,Include!$A:$A,0),MATCH(AF$1,Include!$1:$1,0))=0,
-999,
INDEX('Data Entry'!$1:$1048576,MATCH($A1785,'Data Entry'!$A:$A,0),MATCH(AF$1&amp;"After",'Data Entry'!$1:$1,0))-INDEX('Data Entry'!$1:$1048576,MATCH($A1785,'Data Entry'!$A:$A,0),MATCH(AF$1&amp;"Before",'Data Entry'!$1:$1,0)))</f>
        <v>#N/A</v>
      </c>
      <c r="AG1785" s="61" t="e">
        <f>IF(INDEX(Include!$1:$1048576,MATCH($A1785,Include!$A:$A,0),MATCH(AG$1,Include!$1:$1,0))=0,
-999,
INDEX('Data Entry'!$1:$1048576,MATCH($A1785,'Data Entry'!$A:$A,0),MATCH(AG$1&amp;"After",'Data Entry'!$1:$1,0))-INDEX('Data Entry'!$1:$1048576,MATCH($A1785,'Data Entry'!$A:$A,0),MATCH(AG$1&amp;"Before",'Data Entry'!$1:$1,0)))</f>
        <v>#N/A</v>
      </c>
      <c r="AH1785" s="61" t="e">
        <f>IF(INDEX(Include!$1:$1048576,MATCH($A1785,Include!$A:$A,0),MATCH(AH$1,Include!$1:$1,0))=0,
-999,
INDEX('Data Entry'!$1:$1048576,MATCH($A1785,'Data Entry'!$A:$A,0),MATCH(AH$1&amp;"After",'Data Entry'!$1:$1,0))-INDEX('Data Entry'!$1:$1048576,MATCH($A1785,'Data Entry'!$A:$A,0),MATCH(AH$1&amp;"Before",'Data Entry'!$1:$1,0)))</f>
        <v>#N/A</v>
      </c>
      <c r="AI1785" s="61" t="e">
        <f>IF(INDEX(Include!$1:$1048576,MATCH($A1785,Include!$A:$A,0),MATCH(AI$1,Include!$1:$1,0))=0,
-999,
INDEX('Data Entry'!$1:$1048576,MATCH($A1785,'Data Entry'!$A:$A,0),MATCH(AI$1&amp;"After",'Data Entry'!$1:$1,0))-INDEX('Data Entry'!$1:$1048576,MATCH($A1785,'Data Entry'!$A:$A,0),MATCH(AI$1&amp;"Before",'Data Entry'!$1:$1,0)))</f>
        <v>#N/A</v>
      </c>
      <c r="AJ1785" s="61" t="e">
        <f>IF(INDEX(Include!$1:$1048576,MATCH($A1785,Include!$A:$A,0),MATCH(AJ$1,Include!$1:$1,0))=0,
-999,
INDEX('Data Entry'!$1:$1048576,MATCH($A1785,'Data Entry'!$A:$A,0),MATCH(AJ$1&amp;"After",'Data Entry'!$1:$1,0))-INDEX('Data Entry'!$1:$1048576,MATCH($A1785,'Data Entry'!$A:$A,0),MATCH(AJ$1&amp;"Before",'Data Entry'!$1:$1,0)))</f>
        <v>#N/A</v>
      </c>
      <c r="AK1785" s="61">
        <f>IF(INDEX(Include!$1:$1048576,MATCH($A1785,Include!$A:$A,0),MATCH(AK$1,Include!$1:$1,0))=0,
-999,
INDEX('Data Entry'!$1:$1048576,MATCH($A1785,'Data Entry'!$A:$A,0),MATCH(AK$1&amp;"After",'Data Entry'!$1:$1,0))-INDEX('Data Entry'!$1:$1048576,MATCH($A1785,'Data Entry'!$A:$A,0),MATCH(AK$1&amp;"Before",'Data Entry'!$1:$1,0)))</f>
        <v>-999</v>
      </c>
      <c r="AL1785">
        <f>INDEX(Include!$1:$1048576, MATCH($A1785, Include!$A:$A, 0), MATCH($AL$1, Include!$1:$1, 0))</f>
        <v>0</v>
      </c>
    </row>
    <row r="1786" spans="1:38" x14ac:dyDescent="0.35">
      <c r="A1786" s="70">
        <f>'Data Entry'!A1790</f>
        <v>1785</v>
      </c>
      <c r="B1786" s="61">
        <f>IF(INDEX(Include!$1:$1048576,MATCH($A1786,Include!$A:$A,0),MATCH(B$1,Include!$1:$1,0))=0,
-999,
INDEX('Data Entry'!$1:$1048576,MATCH($A1786,'Data Entry'!$A:$A,0),MATCH(B$1&amp;"After",'Data Entry'!$1:$1,0))-INDEX('Data Entry'!$1:$1048576,MATCH($A1786,'Data Entry'!$A:$A,0),MATCH(B$1&amp;"Before",'Data Entry'!$1:$1,0)))</f>
        <v>-999</v>
      </c>
      <c r="C1786" s="61">
        <f>IF(INDEX(Include!$1:$1048576,MATCH($A1786,Include!$A:$A,0),MATCH(C$1,Include!$1:$1,0))=0,
-999,
INDEX('Data Entry'!$1:$1048576,MATCH($A1786,'Data Entry'!$A:$A,0),MATCH(C$1&amp;"After",'Data Entry'!$1:$1,0))-INDEX('Data Entry'!$1:$1048576,MATCH($A1786,'Data Entry'!$A:$A,0),MATCH(C$1&amp;"Before",'Data Entry'!$1:$1,0)))</f>
        <v>-999</v>
      </c>
      <c r="D1786" s="61">
        <f>IF(INDEX(Include!$1:$1048576,MATCH($A1786,Include!$A:$A,0),MATCH(D$1,Include!$1:$1,0))=0,
-999,
INDEX('Data Entry'!$1:$1048576,MATCH($A1786,'Data Entry'!$A:$A,0),MATCH(D$1&amp;"After",'Data Entry'!$1:$1,0))-INDEX('Data Entry'!$1:$1048576,MATCH($A1786,'Data Entry'!$A:$A,0),MATCH(D$1&amp;"Before",'Data Entry'!$1:$1,0)))</f>
        <v>-999</v>
      </c>
      <c r="E1786" s="61">
        <f>IF(INDEX(Include!$1:$1048576,MATCH($A1786,Include!$A:$A,0),MATCH(E$1,Include!$1:$1,0))=0,
-999,
INDEX('Data Entry'!$1:$1048576,MATCH($A1786,'Data Entry'!$A:$A,0),MATCH(E$1&amp;"After",'Data Entry'!$1:$1,0))-INDEX('Data Entry'!$1:$1048576,MATCH($A1786,'Data Entry'!$A:$A,0),MATCH(E$1&amp;"Before",'Data Entry'!$1:$1,0)))</f>
        <v>-999</v>
      </c>
      <c r="F1786" s="61">
        <f>IF(INDEX(Include!$1:$1048576,MATCH($A1786,Include!$A:$A,0),MATCH(F$1,Include!$1:$1,0))=0,
-999,
INDEX('Data Entry'!$1:$1048576,MATCH($A1786,'Data Entry'!$A:$A,0),MATCH(F$1&amp;"After",'Data Entry'!$1:$1,0))-INDEX('Data Entry'!$1:$1048576,MATCH($A1786,'Data Entry'!$A:$A,0),MATCH(F$1&amp;"Before",'Data Entry'!$1:$1,0)))</f>
        <v>-999</v>
      </c>
      <c r="G1786" s="61">
        <f>IF(INDEX(Include!$1:$1048576,MATCH($A1786,Include!$A:$A,0),MATCH(G$1,Include!$1:$1,0))=0,
-999,
INDEX('Data Entry'!$1:$1048576,MATCH($A1786,'Data Entry'!$A:$A,0),MATCH(G$1&amp;"After",'Data Entry'!$1:$1,0))-INDEX('Data Entry'!$1:$1048576,MATCH($A1786,'Data Entry'!$A:$A,0),MATCH(G$1&amp;"Before",'Data Entry'!$1:$1,0)))</f>
        <v>-999</v>
      </c>
      <c r="H1786" s="61">
        <f>IF(INDEX(Include!$1:$1048576,MATCH($A1786,Include!$A:$A,0),MATCH(H$1,Include!$1:$1,0))=0,
-999,
INDEX('Data Entry'!$1:$1048576,MATCH($A1786,'Data Entry'!$A:$A,0),MATCH(H$1&amp;"After",'Data Entry'!$1:$1,0))-INDEX('Data Entry'!$1:$1048576,MATCH($A1786,'Data Entry'!$A:$A,0),MATCH(H$1&amp;"Before",'Data Entry'!$1:$1,0)))</f>
        <v>-999</v>
      </c>
      <c r="I1786" s="61">
        <f>IF(INDEX(Include!$1:$1048576,MATCH($A1786,Include!$A:$A,0),MATCH(I$1,Include!$1:$1,0))=0,
-999,
INDEX('Data Entry'!$1:$1048576,MATCH($A1786,'Data Entry'!$A:$A,0),MATCH(I$1&amp;"After",'Data Entry'!$1:$1,0))-INDEX('Data Entry'!$1:$1048576,MATCH($A1786,'Data Entry'!$A:$A,0),MATCH(I$1&amp;"Before",'Data Entry'!$1:$1,0)))</f>
        <v>-999</v>
      </c>
      <c r="J1786" s="61">
        <f>IF(INDEX(Include!$1:$1048576,MATCH($A1786,Include!$A:$A,0),MATCH(J$1,Include!$1:$1,0))=0,
-999,
INDEX('Data Entry'!$1:$1048576,MATCH($A1786,'Data Entry'!$A:$A,0),MATCH(J$1&amp;"After",'Data Entry'!$1:$1,0))-INDEX('Data Entry'!$1:$1048576,MATCH($A1786,'Data Entry'!$A:$A,0),MATCH(J$1&amp;"Before",'Data Entry'!$1:$1,0)))</f>
        <v>-999</v>
      </c>
      <c r="K1786" s="61">
        <f>IF(INDEX(Include!$1:$1048576,MATCH($A1786,Include!$A:$A,0),MATCH(K$1,Include!$1:$1,0))=0,
-999,
INDEX('Data Entry'!$1:$1048576,MATCH($A1786,'Data Entry'!$A:$A,0),MATCH(K$1&amp;"After",'Data Entry'!$1:$1,0))-INDEX('Data Entry'!$1:$1048576,MATCH($A1786,'Data Entry'!$A:$A,0),MATCH(K$1&amp;"Before",'Data Entry'!$1:$1,0)))</f>
        <v>-999</v>
      </c>
      <c r="L1786" s="61">
        <f>IF(INDEX(Include!$1:$1048576,MATCH($A1786,Include!$A:$A,0),MATCH(L$1,Include!$1:$1,0))=0,
-999,
INDEX('Data Entry'!$1:$1048576,MATCH($A1786,'Data Entry'!$A:$A,0),MATCH(L$1&amp;"After",'Data Entry'!$1:$1,0))-INDEX('Data Entry'!$1:$1048576,MATCH($A1786,'Data Entry'!$A:$A,0),MATCH(L$1&amp;"Before",'Data Entry'!$1:$1,0)))</f>
        <v>-999</v>
      </c>
      <c r="M1786" s="61">
        <f>IF(INDEX(Include!$1:$1048576,MATCH($A1786,Include!$A:$A,0),MATCH(M$1,Include!$1:$1,0))=0,
-999,
INDEX('Data Entry'!$1:$1048576,MATCH($A1786,'Data Entry'!$A:$A,0),MATCH(M$1&amp;"After",'Data Entry'!$1:$1,0))-INDEX('Data Entry'!$1:$1048576,MATCH($A1786,'Data Entry'!$A:$A,0),MATCH(M$1&amp;"Before",'Data Entry'!$1:$1,0)))</f>
        <v>-999</v>
      </c>
      <c r="N1786" s="61">
        <f>IF(INDEX(Include!$1:$1048576,MATCH($A1786,Include!$A:$A,0),MATCH(N$1,Include!$1:$1,0))=0,
-999,
INDEX('Data Entry'!$1:$1048576,MATCH($A1786,'Data Entry'!$A:$A,0),MATCH(N$1&amp;"After",'Data Entry'!$1:$1,0))-INDEX('Data Entry'!$1:$1048576,MATCH($A1786,'Data Entry'!$A:$A,0),MATCH(N$1&amp;"Before",'Data Entry'!$1:$1,0)))</f>
        <v>-999</v>
      </c>
      <c r="O1786" s="61">
        <f>IF(INDEX(Include!$1:$1048576,MATCH($A1786,Include!$A:$A,0),MATCH(O$1,Include!$1:$1,0))=0,
-999,
INDEX('Data Entry'!$1:$1048576,MATCH($A1786,'Data Entry'!$A:$A,0),MATCH(O$1&amp;"After",'Data Entry'!$1:$1,0))-INDEX('Data Entry'!$1:$1048576,MATCH($A1786,'Data Entry'!$A:$A,0),MATCH(O$1&amp;"Before",'Data Entry'!$1:$1,0)))</f>
        <v>-999</v>
      </c>
      <c r="P1786" s="61">
        <f>IF(INDEX(Include!$1:$1048576,MATCH($A1786,Include!$A:$A,0),MATCH(P$1,Include!$1:$1,0))=0,
-999,
INDEX('Data Entry'!$1:$1048576,MATCH($A1786,'Data Entry'!$A:$A,0),MATCH(P$1&amp;"After",'Data Entry'!$1:$1,0))-INDEX('Data Entry'!$1:$1048576,MATCH($A1786,'Data Entry'!$A:$A,0),MATCH(P$1&amp;"Before",'Data Entry'!$1:$1,0)))</f>
        <v>-999</v>
      </c>
      <c r="Q1786" s="61">
        <f>IF(INDEX(Include!$1:$1048576,MATCH($A1786,Include!$A:$A,0),MATCH(Q$1,Include!$1:$1,0))=0,
-999,
INDEX('Data Entry'!$1:$1048576,MATCH($A1786,'Data Entry'!$A:$A,0),MATCH(Q$1&amp;"After",'Data Entry'!$1:$1,0))-INDEX('Data Entry'!$1:$1048576,MATCH($A1786,'Data Entry'!$A:$A,0),MATCH(Q$1&amp;"Before",'Data Entry'!$1:$1,0)))</f>
        <v>-999</v>
      </c>
      <c r="R1786" s="61">
        <f>IF(INDEX(Include!$1:$1048576,MATCH($A1786,Include!$A:$A,0),MATCH(R$1,Include!$1:$1,0))=0,
-999,
INDEX('Data Entry'!$1:$1048576,MATCH($A1786,'Data Entry'!$A:$A,0),MATCH(R$1&amp;"After",'Data Entry'!$1:$1,0))-INDEX('Data Entry'!$1:$1048576,MATCH($A1786,'Data Entry'!$A:$A,0),MATCH(R$1&amp;"Before",'Data Entry'!$1:$1,0)))</f>
        <v>-999</v>
      </c>
      <c r="S1786" s="61" t="e">
        <f>IF(INDEX(Include!$1:$1048576,MATCH($A1786,Include!$A:$A,0),MATCH(S$1,Include!$1:$1,0))=0,
-999,
INDEX('Data Entry'!$1:$1048576,MATCH($A1786,'Data Entry'!$A:$A,0),MATCH(S$1&amp;"After",'Data Entry'!$1:$1,0))-INDEX('Data Entry'!$1:$1048576,MATCH($A1786,'Data Entry'!$A:$A,0),MATCH(S$1&amp;"Before",'Data Entry'!$1:$1,0)))</f>
        <v>#N/A</v>
      </c>
      <c r="T1786" s="61" t="e">
        <f>IF(INDEX(Include!$1:$1048576,MATCH($A1786,Include!$A:$A,0),MATCH(T$1,Include!$1:$1,0))=0,
-999,
INDEX('Data Entry'!$1:$1048576,MATCH($A1786,'Data Entry'!$A:$A,0),MATCH(T$1&amp;"After",'Data Entry'!$1:$1,0))-INDEX('Data Entry'!$1:$1048576,MATCH($A1786,'Data Entry'!$A:$A,0),MATCH(T$1&amp;"Before",'Data Entry'!$1:$1,0)))</f>
        <v>#N/A</v>
      </c>
      <c r="U1786" s="61" t="e">
        <f>IF(INDEX(Include!$1:$1048576,MATCH($A1786,Include!$A:$A,0),MATCH(U$1,Include!$1:$1,0))=0,
-999,
INDEX('Data Entry'!$1:$1048576,MATCH($A1786,'Data Entry'!$A:$A,0),MATCH(U$1&amp;"After",'Data Entry'!$1:$1,0))-INDEX('Data Entry'!$1:$1048576,MATCH($A1786,'Data Entry'!$A:$A,0),MATCH(U$1&amp;"Before",'Data Entry'!$1:$1,0)))</f>
        <v>#N/A</v>
      </c>
      <c r="V1786" s="61" t="e">
        <f>IF(INDEX(Include!$1:$1048576,MATCH($A1786,Include!$A:$A,0),MATCH(V$1,Include!$1:$1,0))=0,
-999,
INDEX('Data Entry'!$1:$1048576,MATCH($A1786,'Data Entry'!$A:$A,0),MATCH(V$1&amp;"After",'Data Entry'!$1:$1,0))-INDEX('Data Entry'!$1:$1048576,MATCH($A1786,'Data Entry'!$A:$A,0),MATCH(V$1&amp;"Before",'Data Entry'!$1:$1,0)))</f>
        <v>#N/A</v>
      </c>
      <c r="W1786" s="61" t="e">
        <f>IF(INDEX(Include!$1:$1048576,MATCH($A1786,Include!$A:$A,0),MATCH(W$1,Include!$1:$1,0))=0,
-999,
INDEX('Data Entry'!$1:$1048576,MATCH($A1786,'Data Entry'!$A:$A,0),MATCH(W$1&amp;"After",'Data Entry'!$1:$1,0))-INDEX('Data Entry'!$1:$1048576,MATCH($A1786,'Data Entry'!$A:$A,0),MATCH(W$1&amp;"Before",'Data Entry'!$1:$1,0)))</f>
        <v>#N/A</v>
      </c>
      <c r="X1786" s="61" t="e">
        <f>IF(INDEX(Include!$1:$1048576,MATCH($A1786,Include!$A:$A,0),MATCH(X$1,Include!$1:$1,0))=0,
-999,
INDEX('Data Entry'!$1:$1048576,MATCH($A1786,'Data Entry'!$A:$A,0),MATCH(X$1&amp;"After",'Data Entry'!$1:$1,0))-INDEX('Data Entry'!$1:$1048576,MATCH($A1786,'Data Entry'!$A:$A,0),MATCH(X$1&amp;"Before",'Data Entry'!$1:$1,0)))</f>
        <v>#N/A</v>
      </c>
      <c r="Y1786" s="61" t="e">
        <f>IF(INDEX(Include!$1:$1048576,MATCH($A1786,Include!$A:$A,0),MATCH(Y$1,Include!$1:$1,0))=0,
-999,
INDEX('Data Entry'!$1:$1048576,MATCH($A1786,'Data Entry'!$A:$A,0),MATCH(Y$1&amp;"After",'Data Entry'!$1:$1,0))-INDEX('Data Entry'!$1:$1048576,MATCH($A1786,'Data Entry'!$A:$A,0),MATCH(Y$1&amp;"Before",'Data Entry'!$1:$1,0)))</f>
        <v>#N/A</v>
      </c>
      <c r="Z1786" s="61" t="e">
        <f>IF(INDEX(Include!$1:$1048576,MATCH($A1786,Include!$A:$A,0),MATCH(Z$1,Include!$1:$1,0))=0,
-999,
INDEX('Data Entry'!$1:$1048576,MATCH($A1786,'Data Entry'!$A:$A,0),MATCH(Z$1&amp;"After",'Data Entry'!$1:$1,0))-INDEX('Data Entry'!$1:$1048576,MATCH($A1786,'Data Entry'!$A:$A,0),MATCH(Z$1&amp;"Before",'Data Entry'!$1:$1,0)))</f>
        <v>#N/A</v>
      </c>
      <c r="AA1786" s="61" t="e">
        <f>IF(INDEX(Include!$1:$1048576,MATCH($A1786,Include!$A:$A,0),MATCH(AA$1,Include!$1:$1,0))=0,
-999,
INDEX('Data Entry'!$1:$1048576,MATCH($A1786,'Data Entry'!$A:$A,0),MATCH(AA$1&amp;"After",'Data Entry'!$1:$1,0))-INDEX('Data Entry'!$1:$1048576,MATCH($A1786,'Data Entry'!$A:$A,0),MATCH(AA$1&amp;"Before",'Data Entry'!$1:$1,0)))</f>
        <v>#N/A</v>
      </c>
      <c r="AB1786" s="61" t="e">
        <f>IF(INDEX(Include!$1:$1048576,MATCH($A1786,Include!$A:$A,0),MATCH(AB$1,Include!$1:$1,0))=0,
-999,
INDEX('Data Entry'!$1:$1048576,MATCH($A1786,'Data Entry'!$A:$A,0),MATCH(AB$1&amp;"After",'Data Entry'!$1:$1,0))-INDEX('Data Entry'!$1:$1048576,MATCH($A1786,'Data Entry'!$A:$A,0),MATCH(AB$1&amp;"Before",'Data Entry'!$1:$1,0)))</f>
        <v>#N/A</v>
      </c>
      <c r="AC1786" s="61" t="e">
        <f>IF(INDEX(Include!$1:$1048576,MATCH($A1786,Include!$A:$A,0),MATCH(AC$1,Include!$1:$1,0))=0,
-999,
INDEX('Data Entry'!$1:$1048576,MATCH($A1786,'Data Entry'!$A:$A,0),MATCH(AC$1&amp;"After",'Data Entry'!$1:$1,0))-INDEX('Data Entry'!$1:$1048576,MATCH($A1786,'Data Entry'!$A:$A,0),MATCH(AC$1&amp;"Before",'Data Entry'!$1:$1,0)))</f>
        <v>#N/A</v>
      </c>
      <c r="AD1786" s="61" t="e">
        <f>IF(INDEX(Include!$1:$1048576,MATCH($A1786,Include!$A:$A,0),MATCH(AD$1,Include!$1:$1,0))=0,
-999,
INDEX('Data Entry'!$1:$1048576,MATCH($A1786,'Data Entry'!$A:$A,0),MATCH(AD$1&amp;"After",'Data Entry'!$1:$1,0))-INDEX('Data Entry'!$1:$1048576,MATCH($A1786,'Data Entry'!$A:$A,0),MATCH(AD$1&amp;"Before",'Data Entry'!$1:$1,0)))</f>
        <v>#N/A</v>
      </c>
      <c r="AE1786" s="61" t="e">
        <f>IF(INDEX(Include!$1:$1048576,MATCH($A1786,Include!$A:$A,0),MATCH(AE$1,Include!$1:$1,0))=0,
-999,
INDEX('Data Entry'!$1:$1048576,MATCH($A1786,'Data Entry'!$A:$A,0),MATCH(AE$1&amp;"After",'Data Entry'!$1:$1,0))-INDEX('Data Entry'!$1:$1048576,MATCH($A1786,'Data Entry'!$A:$A,0),MATCH(AE$1&amp;"Before",'Data Entry'!$1:$1,0)))</f>
        <v>#N/A</v>
      </c>
      <c r="AF1786" s="61" t="e">
        <f>IF(INDEX(Include!$1:$1048576,MATCH($A1786,Include!$A:$A,0),MATCH(AF$1,Include!$1:$1,0))=0,
-999,
INDEX('Data Entry'!$1:$1048576,MATCH($A1786,'Data Entry'!$A:$A,0),MATCH(AF$1&amp;"After",'Data Entry'!$1:$1,0))-INDEX('Data Entry'!$1:$1048576,MATCH($A1786,'Data Entry'!$A:$A,0),MATCH(AF$1&amp;"Before",'Data Entry'!$1:$1,0)))</f>
        <v>#N/A</v>
      </c>
      <c r="AG1786" s="61" t="e">
        <f>IF(INDEX(Include!$1:$1048576,MATCH($A1786,Include!$A:$A,0),MATCH(AG$1,Include!$1:$1,0))=0,
-999,
INDEX('Data Entry'!$1:$1048576,MATCH($A1786,'Data Entry'!$A:$A,0),MATCH(AG$1&amp;"After",'Data Entry'!$1:$1,0))-INDEX('Data Entry'!$1:$1048576,MATCH($A1786,'Data Entry'!$A:$A,0),MATCH(AG$1&amp;"Before",'Data Entry'!$1:$1,0)))</f>
        <v>#N/A</v>
      </c>
      <c r="AH1786" s="61" t="e">
        <f>IF(INDEX(Include!$1:$1048576,MATCH($A1786,Include!$A:$A,0),MATCH(AH$1,Include!$1:$1,0))=0,
-999,
INDEX('Data Entry'!$1:$1048576,MATCH($A1786,'Data Entry'!$A:$A,0),MATCH(AH$1&amp;"After",'Data Entry'!$1:$1,0))-INDEX('Data Entry'!$1:$1048576,MATCH($A1786,'Data Entry'!$A:$A,0),MATCH(AH$1&amp;"Before",'Data Entry'!$1:$1,0)))</f>
        <v>#N/A</v>
      </c>
      <c r="AI1786" s="61" t="e">
        <f>IF(INDEX(Include!$1:$1048576,MATCH($A1786,Include!$A:$A,0),MATCH(AI$1,Include!$1:$1,0))=0,
-999,
INDEX('Data Entry'!$1:$1048576,MATCH($A1786,'Data Entry'!$A:$A,0),MATCH(AI$1&amp;"After",'Data Entry'!$1:$1,0))-INDEX('Data Entry'!$1:$1048576,MATCH($A1786,'Data Entry'!$A:$A,0),MATCH(AI$1&amp;"Before",'Data Entry'!$1:$1,0)))</f>
        <v>#N/A</v>
      </c>
      <c r="AJ1786" s="61" t="e">
        <f>IF(INDEX(Include!$1:$1048576,MATCH($A1786,Include!$A:$A,0),MATCH(AJ$1,Include!$1:$1,0))=0,
-999,
INDEX('Data Entry'!$1:$1048576,MATCH($A1786,'Data Entry'!$A:$A,0),MATCH(AJ$1&amp;"After",'Data Entry'!$1:$1,0))-INDEX('Data Entry'!$1:$1048576,MATCH($A1786,'Data Entry'!$A:$A,0),MATCH(AJ$1&amp;"Before",'Data Entry'!$1:$1,0)))</f>
        <v>#N/A</v>
      </c>
      <c r="AK1786" s="61">
        <f>IF(INDEX(Include!$1:$1048576,MATCH($A1786,Include!$A:$A,0),MATCH(AK$1,Include!$1:$1,0))=0,
-999,
INDEX('Data Entry'!$1:$1048576,MATCH($A1786,'Data Entry'!$A:$A,0),MATCH(AK$1&amp;"After",'Data Entry'!$1:$1,0))-INDEX('Data Entry'!$1:$1048576,MATCH($A1786,'Data Entry'!$A:$A,0),MATCH(AK$1&amp;"Before",'Data Entry'!$1:$1,0)))</f>
        <v>-999</v>
      </c>
      <c r="AL1786">
        <f>INDEX(Include!$1:$1048576, MATCH($A1786, Include!$A:$A, 0), MATCH($AL$1, Include!$1:$1, 0))</f>
        <v>0</v>
      </c>
    </row>
    <row r="1787" spans="1:38" x14ac:dyDescent="0.35">
      <c r="A1787" s="70">
        <f>'Data Entry'!A1791</f>
        <v>1786</v>
      </c>
      <c r="B1787" s="61">
        <f>IF(INDEX(Include!$1:$1048576,MATCH($A1787,Include!$A:$A,0),MATCH(B$1,Include!$1:$1,0))=0,
-999,
INDEX('Data Entry'!$1:$1048576,MATCH($A1787,'Data Entry'!$A:$A,0),MATCH(B$1&amp;"After",'Data Entry'!$1:$1,0))-INDEX('Data Entry'!$1:$1048576,MATCH($A1787,'Data Entry'!$A:$A,0),MATCH(B$1&amp;"Before",'Data Entry'!$1:$1,0)))</f>
        <v>-999</v>
      </c>
      <c r="C1787" s="61">
        <f>IF(INDEX(Include!$1:$1048576,MATCH($A1787,Include!$A:$A,0),MATCH(C$1,Include!$1:$1,0))=0,
-999,
INDEX('Data Entry'!$1:$1048576,MATCH($A1787,'Data Entry'!$A:$A,0),MATCH(C$1&amp;"After",'Data Entry'!$1:$1,0))-INDEX('Data Entry'!$1:$1048576,MATCH($A1787,'Data Entry'!$A:$A,0),MATCH(C$1&amp;"Before",'Data Entry'!$1:$1,0)))</f>
        <v>-999</v>
      </c>
      <c r="D1787" s="61">
        <f>IF(INDEX(Include!$1:$1048576,MATCH($A1787,Include!$A:$A,0),MATCH(D$1,Include!$1:$1,0))=0,
-999,
INDEX('Data Entry'!$1:$1048576,MATCH($A1787,'Data Entry'!$A:$A,0),MATCH(D$1&amp;"After",'Data Entry'!$1:$1,0))-INDEX('Data Entry'!$1:$1048576,MATCH($A1787,'Data Entry'!$A:$A,0),MATCH(D$1&amp;"Before",'Data Entry'!$1:$1,0)))</f>
        <v>-999</v>
      </c>
      <c r="E1787" s="61">
        <f>IF(INDEX(Include!$1:$1048576,MATCH($A1787,Include!$A:$A,0),MATCH(E$1,Include!$1:$1,0))=0,
-999,
INDEX('Data Entry'!$1:$1048576,MATCH($A1787,'Data Entry'!$A:$A,0),MATCH(E$1&amp;"After",'Data Entry'!$1:$1,0))-INDEX('Data Entry'!$1:$1048576,MATCH($A1787,'Data Entry'!$A:$A,0),MATCH(E$1&amp;"Before",'Data Entry'!$1:$1,0)))</f>
        <v>-999</v>
      </c>
      <c r="F1787" s="61">
        <f>IF(INDEX(Include!$1:$1048576,MATCH($A1787,Include!$A:$A,0),MATCH(F$1,Include!$1:$1,0))=0,
-999,
INDEX('Data Entry'!$1:$1048576,MATCH($A1787,'Data Entry'!$A:$A,0),MATCH(F$1&amp;"After",'Data Entry'!$1:$1,0))-INDEX('Data Entry'!$1:$1048576,MATCH($A1787,'Data Entry'!$A:$A,0),MATCH(F$1&amp;"Before",'Data Entry'!$1:$1,0)))</f>
        <v>-999</v>
      </c>
      <c r="G1787" s="61">
        <f>IF(INDEX(Include!$1:$1048576,MATCH($A1787,Include!$A:$A,0),MATCH(G$1,Include!$1:$1,0))=0,
-999,
INDEX('Data Entry'!$1:$1048576,MATCH($A1787,'Data Entry'!$A:$A,0),MATCH(G$1&amp;"After",'Data Entry'!$1:$1,0))-INDEX('Data Entry'!$1:$1048576,MATCH($A1787,'Data Entry'!$A:$A,0),MATCH(G$1&amp;"Before",'Data Entry'!$1:$1,0)))</f>
        <v>-999</v>
      </c>
      <c r="H1787" s="61">
        <f>IF(INDEX(Include!$1:$1048576,MATCH($A1787,Include!$A:$A,0),MATCH(H$1,Include!$1:$1,0))=0,
-999,
INDEX('Data Entry'!$1:$1048576,MATCH($A1787,'Data Entry'!$A:$A,0),MATCH(H$1&amp;"After",'Data Entry'!$1:$1,0))-INDEX('Data Entry'!$1:$1048576,MATCH($A1787,'Data Entry'!$A:$A,0),MATCH(H$1&amp;"Before",'Data Entry'!$1:$1,0)))</f>
        <v>-999</v>
      </c>
      <c r="I1787" s="61">
        <f>IF(INDEX(Include!$1:$1048576,MATCH($A1787,Include!$A:$A,0),MATCH(I$1,Include!$1:$1,0))=0,
-999,
INDEX('Data Entry'!$1:$1048576,MATCH($A1787,'Data Entry'!$A:$A,0),MATCH(I$1&amp;"After",'Data Entry'!$1:$1,0))-INDEX('Data Entry'!$1:$1048576,MATCH($A1787,'Data Entry'!$A:$A,0),MATCH(I$1&amp;"Before",'Data Entry'!$1:$1,0)))</f>
        <v>-999</v>
      </c>
      <c r="J1787" s="61">
        <f>IF(INDEX(Include!$1:$1048576,MATCH($A1787,Include!$A:$A,0),MATCH(J$1,Include!$1:$1,0))=0,
-999,
INDEX('Data Entry'!$1:$1048576,MATCH($A1787,'Data Entry'!$A:$A,0),MATCH(J$1&amp;"After",'Data Entry'!$1:$1,0))-INDEX('Data Entry'!$1:$1048576,MATCH($A1787,'Data Entry'!$A:$A,0),MATCH(J$1&amp;"Before",'Data Entry'!$1:$1,0)))</f>
        <v>-999</v>
      </c>
      <c r="K1787" s="61">
        <f>IF(INDEX(Include!$1:$1048576,MATCH($A1787,Include!$A:$A,0),MATCH(K$1,Include!$1:$1,0))=0,
-999,
INDEX('Data Entry'!$1:$1048576,MATCH($A1787,'Data Entry'!$A:$A,0),MATCH(K$1&amp;"After",'Data Entry'!$1:$1,0))-INDEX('Data Entry'!$1:$1048576,MATCH($A1787,'Data Entry'!$A:$A,0),MATCH(K$1&amp;"Before",'Data Entry'!$1:$1,0)))</f>
        <v>-999</v>
      </c>
      <c r="L1787" s="61">
        <f>IF(INDEX(Include!$1:$1048576,MATCH($A1787,Include!$A:$A,0),MATCH(L$1,Include!$1:$1,0))=0,
-999,
INDEX('Data Entry'!$1:$1048576,MATCH($A1787,'Data Entry'!$A:$A,0),MATCH(L$1&amp;"After",'Data Entry'!$1:$1,0))-INDEX('Data Entry'!$1:$1048576,MATCH($A1787,'Data Entry'!$A:$A,0),MATCH(L$1&amp;"Before",'Data Entry'!$1:$1,0)))</f>
        <v>-999</v>
      </c>
      <c r="M1787" s="61">
        <f>IF(INDEX(Include!$1:$1048576,MATCH($A1787,Include!$A:$A,0),MATCH(M$1,Include!$1:$1,0))=0,
-999,
INDEX('Data Entry'!$1:$1048576,MATCH($A1787,'Data Entry'!$A:$A,0),MATCH(M$1&amp;"After",'Data Entry'!$1:$1,0))-INDEX('Data Entry'!$1:$1048576,MATCH($A1787,'Data Entry'!$A:$A,0),MATCH(M$1&amp;"Before",'Data Entry'!$1:$1,0)))</f>
        <v>-999</v>
      </c>
      <c r="N1787" s="61">
        <f>IF(INDEX(Include!$1:$1048576,MATCH($A1787,Include!$A:$A,0),MATCH(N$1,Include!$1:$1,0))=0,
-999,
INDEX('Data Entry'!$1:$1048576,MATCH($A1787,'Data Entry'!$A:$A,0),MATCH(N$1&amp;"After",'Data Entry'!$1:$1,0))-INDEX('Data Entry'!$1:$1048576,MATCH($A1787,'Data Entry'!$A:$A,0),MATCH(N$1&amp;"Before",'Data Entry'!$1:$1,0)))</f>
        <v>-999</v>
      </c>
      <c r="O1787" s="61">
        <f>IF(INDEX(Include!$1:$1048576,MATCH($A1787,Include!$A:$A,0),MATCH(O$1,Include!$1:$1,0))=0,
-999,
INDEX('Data Entry'!$1:$1048576,MATCH($A1787,'Data Entry'!$A:$A,0),MATCH(O$1&amp;"After",'Data Entry'!$1:$1,0))-INDEX('Data Entry'!$1:$1048576,MATCH($A1787,'Data Entry'!$A:$A,0),MATCH(O$1&amp;"Before",'Data Entry'!$1:$1,0)))</f>
        <v>-999</v>
      </c>
      <c r="P1787" s="61">
        <f>IF(INDEX(Include!$1:$1048576,MATCH($A1787,Include!$A:$A,0),MATCH(P$1,Include!$1:$1,0))=0,
-999,
INDEX('Data Entry'!$1:$1048576,MATCH($A1787,'Data Entry'!$A:$A,0),MATCH(P$1&amp;"After",'Data Entry'!$1:$1,0))-INDEX('Data Entry'!$1:$1048576,MATCH($A1787,'Data Entry'!$A:$A,0),MATCH(P$1&amp;"Before",'Data Entry'!$1:$1,0)))</f>
        <v>-999</v>
      </c>
      <c r="Q1787" s="61">
        <f>IF(INDEX(Include!$1:$1048576,MATCH($A1787,Include!$A:$A,0),MATCH(Q$1,Include!$1:$1,0))=0,
-999,
INDEX('Data Entry'!$1:$1048576,MATCH($A1787,'Data Entry'!$A:$A,0),MATCH(Q$1&amp;"After",'Data Entry'!$1:$1,0))-INDEX('Data Entry'!$1:$1048576,MATCH($A1787,'Data Entry'!$A:$A,0),MATCH(Q$1&amp;"Before",'Data Entry'!$1:$1,0)))</f>
        <v>-999</v>
      </c>
      <c r="R1787" s="61">
        <f>IF(INDEX(Include!$1:$1048576,MATCH($A1787,Include!$A:$A,0),MATCH(R$1,Include!$1:$1,0))=0,
-999,
INDEX('Data Entry'!$1:$1048576,MATCH($A1787,'Data Entry'!$A:$A,0),MATCH(R$1&amp;"After",'Data Entry'!$1:$1,0))-INDEX('Data Entry'!$1:$1048576,MATCH($A1787,'Data Entry'!$A:$A,0),MATCH(R$1&amp;"Before",'Data Entry'!$1:$1,0)))</f>
        <v>-999</v>
      </c>
      <c r="S1787" s="61" t="e">
        <f>IF(INDEX(Include!$1:$1048576,MATCH($A1787,Include!$A:$A,0),MATCH(S$1,Include!$1:$1,0))=0,
-999,
INDEX('Data Entry'!$1:$1048576,MATCH($A1787,'Data Entry'!$A:$A,0),MATCH(S$1&amp;"After",'Data Entry'!$1:$1,0))-INDEX('Data Entry'!$1:$1048576,MATCH($A1787,'Data Entry'!$A:$A,0),MATCH(S$1&amp;"Before",'Data Entry'!$1:$1,0)))</f>
        <v>#N/A</v>
      </c>
      <c r="T1787" s="61" t="e">
        <f>IF(INDEX(Include!$1:$1048576,MATCH($A1787,Include!$A:$A,0),MATCH(T$1,Include!$1:$1,0))=0,
-999,
INDEX('Data Entry'!$1:$1048576,MATCH($A1787,'Data Entry'!$A:$A,0),MATCH(T$1&amp;"After",'Data Entry'!$1:$1,0))-INDEX('Data Entry'!$1:$1048576,MATCH($A1787,'Data Entry'!$A:$A,0),MATCH(T$1&amp;"Before",'Data Entry'!$1:$1,0)))</f>
        <v>#N/A</v>
      </c>
      <c r="U1787" s="61" t="e">
        <f>IF(INDEX(Include!$1:$1048576,MATCH($A1787,Include!$A:$A,0),MATCH(U$1,Include!$1:$1,0))=0,
-999,
INDEX('Data Entry'!$1:$1048576,MATCH($A1787,'Data Entry'!$A:$A,0),MATCH(U$1&amp;"After",'Data Entry'!$1:$1,0))-INDEX('Data Entry'!$1:$1048576,MATCH($A1787,'Data Entry'!$A:$A,0),MATCH(U$1&amp;"Before",'Data Entry'!$1:$1,0)))</f>
        <v>#N/A</v>
      </c>
      <c r="V1787" s="61" t="e">
        <f>IF(INDEX(Include!$1:$1048576,MATCH($A1787,Include!$A:$A,0),MATCH(V$1,Include!$1:$1,0))=0,
-999,
INDEX('Data Entry'!$1:$1048576,MATCH($A1787,'Data Entry'!$A:$A,0),MATCH(V$1&amp;"After",'Data Entry'!$1:$1,0))-INDEX('Data Entry'!$1:$1048576,MATCH($A1787,'Data Entry'!$A:$A,0),MATCH(V$1&amp;"Before",'Data Entry'!$1:$1,0)))</f>
        <v>#N/A</v>
      </c>
      <c r="W1787" s="61" t="e">
        <f>IF(INDEX(Include!$1:$1048576,MATCH($A1787,Include!$A:$A,0),MATCH(W$1,Include!$1:$1,0))=0,
-999,
INDEX('Data Entry'!$1:$1048576,MATCH($A1787,'Data Entry'!$A:$A,0),MATCH(W$1&amp;"After",'Data Entry'!$1:$1,0))-INDEX('Data Entry'!$1:$1048576,MATCH($A1787,'Data Entry'!$A:$A,0),MATCH(W$1&amp;"Before",'Data Entry'!$1:$1,0)))</f>
        <v>#N/A</v>
      </c>
      <c r="X1787" s="61" t="e">
        <f>IF(INDEX(Include!$1:$1048576,MATCH($A1787,Include!$A:$A,0),MATCH(X$1,Include!$1:$1,0))=0,
-999,
INDEX('Data Entry'!$1:$1048576,MATCH($A1787,'Data Entry'!$A:$A,0),MATCH(X$1&amp;"After",'Data Entry'!$1:$1,0))-INDEX('Data Entry'!$1:$1048576,MATCH($A1787,'Data Entry'!$A:$A,0),MATCH(X$1&amp;"Before",'Data Entry'!$1:$1,0)))</f>
        <v>#N/A</v>
      </c>
      <c r="Y1787" s="61" t="e">
        <f>IF(INDEX(Include!$1:$1048576,MATCH($A1787,Include!$A:$A,0),MATCH(Y$1,Include!$1:$1,0))=0,
-999,
INDEX('Data Entry'!$1:$1048576,MATCH($A1787,'Data Entry'!$A:$A,0),MATCH(Y$1&amp;"After",'Data Entry'!$1:$1,0))-INDEX('Data Entry'!$1:$1048576,MATCH($A1787,'Data Entry'!$A:$A,0),MATCH(Y$1&amp;"Before",'Data Entry'!$1:$1,0)))</f>
        <v>#N/A</v>
      </c>
      <c r="Z1787" s="61" t="e">
        <f>IF(INDEX(Include!$1:$1048576,MATCH($A1787,Include!$A:$A,0),MATCH(Z$1,Include!$1:$1,0))=0,
-999,
INDEX('Data Entry'!$1:$1048576,MATCH($A1787,'Data Entry'!$A:$A,0),MATCH(Z$1&amp;"After",'Data Entry'!$1:$1,0))-INDEX('Data Entry'!$1:$1048576,MATCH($A1787,'Data Entry'!$A:$A,0),MATCH(Z$1&amp;"Before",'Data Entry'!$1:$1,0)))</f>
        <v>#N/A</v>
      </c>
      <c r="AA1787" s="61" t="e">
        <f>IF(INDEX(Include!$1:$1048576,MATCH($A1787,Include!$A:$A,0),MATCH(AA$1,Include!$1:$1,0))=0,
-999,
INDEX('Data Entry'!$1:$1048576,MATCH($A1787,'Data Entry'!$A:$A,0),MATCH(AA$1&amp;"After",'Data Entry'!$1:$1,0))-INDEX('Data Entry'!$1:$1048576,MATCH($A1787,'Data Entry'!$A:$A,0),MATCH(AA$1&amp;"Before",'Data Entry'!$1:$1,0)))</f>
        <v>#N/A</v>
      </c>
      <c r="AB1787" s="61" t="e">
        <f>IF(INDEX(Include!$1:$1048576,MATCH($A1787,Include!$A:$A,0),MATCH(AB$1,Include!$1:$1,0))=0,
-999,
INDEX('Data Entry'!$1:$1048576,MATCH($A1787,'Data Entry'!$A:$A,0),MATCH(AB$1&amp;"After",'Data Entry'!$1:$1,0))-INDEX('Data Entry'!$1:$1048576,MATCH($A1787,'Data Entry'!$A:$A,0),MATCH(AB$1&amp;"Before",'Data Entry'!$1:$1,0)))</f>
        <v>#N/A</v>
      </c>
      <c r="AC1787" s="61" t="e">
        <f>IF(INDEX(Include!$1:$1048576,MATCH($A1787,Include!$A:$A,0),MATCH(AC$1,Include!$1:$1,0))=0,
-999,
INDEX('Data Entry'!$1:$1048576,MATCH($A1787,'Data Entry'!$A:$A,0),MATCH(AC$1&amp;"After",'Data Entry'!$1:$1,0))-INDEX('Data Entry'!$1:$1048576,MATCH($A1787,'Data Entry'!$A:$A,0),MATCH(AC$1&amp;"Before",'Data Entry'!$1:$1,0)))</f>
        <v>#N/A</v>
      </c>
      <c r="AD1787" s="61" t="e">
        <f>IF(INDEX(Include!$1:$1048576,MATCH($A1787,Include!$A:$A,0),MATCH(AD$1,Include!$1:$1,0))=0,
-999,
INDEX('Data Entry'!$1:$1048576,MATCH($A1787,'Data Entry'!$A:$A,0),MATCH(AD$1&amp;"After",'Data Entry'!$1:$1,0))-INDEX('Data Entry'!$1:$1048576,MATCH($A1787,'Data Entry'!$A:$A,0),MATCH(AD$1&amp;"Before",'Data Entry'!$1:$1,0)))</f>
        <v>#N/A</v>
      </c>
      <c r="AE1787" s="61" t="e">
        <f>IF(INDEX(Include!$1:$1048576,MATCH($A1787,Include!$A:$A,0),MATCH(AE$1,Include!$1:$1,0))=0,
-999,
INDEX('Data Entry'!$1:$1048576,MATCH($A1787,'Data Entry'!$A:$A,0),MATCH(AE$1&amp;"After",'Data Entry'!$1:$1,0))-INDEX('Data Entry'!$1:$1048576,MATCH($A1787,'Data Entry'!$A:$A,0),MATCH(AE$1&amp;"Before",'Data Entry'!$1:$1,0)))</f>
        <v>#N/A</v>
      </c>
      <c r="AF1787" s="61" t="e">
        <f>IF(INDEX(Include!$1:$1048576,MATCH($A1787,Include!$A:$A,0),MATCH(AF$1,Include!$1:$1,0))=0,
-999,
INDEX('Data Entry'!$1:$1048576,MATCH($A1787,'Data Entry'!$A:$A,0),MATCH(AF$1&amp;"After",'Data Entry'!$1:$1,0))-INDEX('Data Entry'!$1:$1048576,MATCH($A1787,'Data Entry'!$A:$A,0),MATCH(AF$1&amp;"Before",'Data Entry'!$1:$1,0)))</f>
        <v>#N/A</v>
      </c>
      <c r="AG1787" s="61" t="e">
        <f>IF(INDEX(Include!$1:$1048576,MATCH($A1787,Include!$A:$A,0),MATCH(AG$1,Include!$1:$1,0))=0,
-999,
INDEX('Data Entry'!$1:$1048576,MATCH($A1787,'Data Entry'!$A:$A,0),MATCH(AG$1&amp;"After",'Data Entry'!$1:$1,0))-INDEX('Data Entry'!$1:$1048576,MATCH($A1787,'Data Entry'!$A:$A,0),MATCH(AG$1&amp;"Before",'Data Entry'!$1:$1,0)))</f>
        <v>#N/A</v>
      </c>
      <c r="AH1787" s="61" t="e">
        <f>IF(INDEX(Include!$1:$1048576,MATCH($A1787,Include!$A:$A,0),MATCH(AH$1,Include!$1:$1,0))=0,
-999,
INDEX('Data Entry'!$1:$1048576,MATCH($A1787,'Data Entry'!$A:$A,0),MATCH(AH$1&amp;"After",'Data Entry'!$1:$1,0))-INDEX('Data Entry'!$1:$1048576,MATCH($A1787,'Data Entry'!$A:$A,0),MATCH(AH$1&amp;"Before",'Data Entry'!$1:$1,0)))</f>
        <v>#N/A</v>
      </c>
      <c r="AI1787" s="61" t="e">
        <f>IF(INDEX(Include!$1:$1048576,MATCH($A1787,Include!$A:$A,0),MATCH(AI$1,Include!$1:$1,0))=0,
-999,
INDEX('Data Entry'!$1:$1048576,MATCH($A1787,'Data Entry'!$A:$A,0),MATCH(AI$1&amp;"After",'Data Entry'!$1:$1,0))-INDEX('Data Entry'!$1:$1048576,MATCH($A1787,'Data Entry'!$A:$A,0),MATCH(AI$1&amp;"Before",'Data Entry'!$1:$1,0)))</f>
        <v>#N/A</v>
      </c>
      <c r="AJ1787" s="61" t="e">
        <f>IF(INDEX(Include!$1:$1048576,MATCH($A1787,Include!$A:$A,0),MATCH(AJ$1,Include!$1:$1,0))=0,
-999,
INDEX('Data Entry'!$1:$1048576,MATCH($A1787,'Data Entry'!$A:$A,0),MATCH(AJ$1&amp;"After",'Data Entry'!$1:$1,0))-INDEX('Data Entry'!$1:$1048576,MATCH($A1787,'Data Entry'!$A:$A,0),MATCH(AJ$1&amp;"Before",'Data Entry'!$1:$1,0)))</f>
        <v>#N/A</v>
      </c>
      <c r="AK1787" s="61">
        <f>IF(INDEX(Include!$1:$1048576,MATCH($A1787,Include!$A:$A,0),MATCH(AK$1,Include!$1:$1,0))=0,
-999,
INDEX('Data Entry'!$1:$1048576,MATCH($A1787,'Data Entry'!$A:$A,0),MATCH(AK$1&amp;"After",'Data Entry'!$1:$1,0))-INDEX('Data Entry'!$1:$1048576,MATCH($A1787,'Data Entry'!$A:$A,0),MATCH(AK$1&amp;"Before",'Data Entry'!$1:$1,0)))</f>
        <v>-999</v>
      </c>
      <c r="AL1787">
        <f>INDEX(Include!$1:$1048576, MATCH($A1787, Include!$A:$A, 0), MATCH($AL$1, Include!$1:$1, 0))</f>
        <v>0</v>
      </c>
    </row>
    <row r="1788" spans="1:38" x14ac:dyDescent="0.35">
      <c r="A1788" s="70">
        <f>'Data Entry'!A1792</f>
        <v>1787</v>
      </c>
      <c r="B1788" s="61">
        <f>IF(INDEX(Include!$1:$1048576,MATCH($A1788,Include!$A:$A,0),MATCH(B$1,Include!$1:$1,0))=0,
-999,
INDEX('Data Entry'!$1:$1048576,MATCH($A1788,'Data Entry'!$A:$A,0),MATCH(B$1&amp;"After",'Data Entry'!$1:$1,0))-INDEX('Data Entry'!$1:$1048576,MATCH($A1788,'Data Entry'!$A:$A,0),MATCH(B$1&amp;"Before",'Data Entry'!$1:$1,0)))</f>
        <v>-999</v>
      </c>
      <c r="C1788" s="61">
        <f>IF(INDEX(Include!$1:$1048576,MATCH($A1788,Include!$A:$A,0),MATCH(C$1,Include!$1:$1,0))=0,
-999,
INDEX('Data Entry'!$1:$1048576,MATCH($A1788,'Data Entry'!$A:$A,0),MATCH(C$1&amp;"After",'Data Entry'!$1:$1,0))-INDEX('Data Entry'!$1:$1048576,MATCH($A1788,'Data Entry'!$A:$A,0),MATCH(C$1&amp;"Before",'Data Entry'!$1:$1,0)))</f>
        <v>-999</v>
      </c>
      <c r="D1788" s="61">
        <f>IF(INDEX(Include!$1:$1048576,MATCH($A1788,Include!$A:$A,0),MATCH(D$1,Include!$1:$1,0))=0,
-999,
INDEX('Data Entry'!$1:$1048576,MATCH($A1788,'Data Entry'!$A:$A,0),MATCH(D$1&amp;"After",'Data Entry'!$1:$1,0))-INDEX('Data Entry'!$1:$1048576,MATCH($A1788,'Data Entry'!$A:$A,0),MATCH(D$1&amp;"Before",'Data Entry'!$1:$1,0)))</f>
        <v>-999</v>
      </c>
      <c r="E1788" s="61">
        <f>IF(INDEX(Include!$1:$1048576,MATCH($A1788,Include!$A:$A,0),MATCH(E$1,Include!$1:$1,0))=0,
-999,
INDEX('Data Entry'!$1:$1048576,MATCH($A1788,'Data Entry'!$A:$A,0),MATCH(E$1&amp;"After",'Data Entry'!$1:$1,0))-INDEX('Data Entry'!$1:$1048576,MATCH($A1788,'Data Entry'!$A:$A,0),MATCH(E$1&amp;"Before",'Data Entry'!$1:$1,0)))</f>
        <v>-999</v>
      </c>
      <c r="F1788" s="61">
        <f>IF(INDEX(Include!$1:$1048576,MATCH($A1788,Include!$A:$A,0),MATCH(F$1,Include!$1:$1,0))=0,
-999,
INDEX('Data Entry'!$1:$1048576,MATCH($A1788,'Data Entry'!$A:$A,0),MATCH(F$1&amp;"After",'Data Entry'!$1:$1,0))-INDEX('Data Entry'!$1:$1048576,MATCH($A1788,'Data Entry'!$A:$A,0),MATCH(F$1&amp;"Before",'Data Entry'!$1:$1,0)))</f>
        <v>-999</v>
      </c>
      <c r="G1788" s="61">
        <f>IF(INDEX(Include!$1:$1048576,MATCH($A1788,Include!$A:$A,0),MATCH(G$1,Include!$1:$1,0))=0,
-999,
INDEX('Data Entry'!$1:$1048576,MATCH($A1788,'Data Entry'!$A:$A,0),MATCH(G$1&amp;"After",'Data Entry'!$1:$1,0))-INDEX('Data Entry'!$1:$1048576,MATCH($A1788,'Data Entry'!$A:$A,0),MATCH(G$1&amp;"Before",'Data Entry'!$1:$1,0)))</f>
        <v>-999</v>
      </c>
      <c r="H1788" s="61">
        <f>IF(INDEX(Include!$1:$1048576,MATCH($A1788,Include!$A:$A,0),MATCH(H$1,Include!$1:$1,0))=0,
-999,
INDEX('Data Entry'!$1:$1048576,MATCH($A1788,'Data Entry'!$A:$A,0),MATCH(H$1&amp;"After",'Data Entry'!$1:$1,0))-INDEX('Data Entry'!$1:$1048576,MATCH($A1788,'Data Entry'!$A:$A,0),MATCH(H$1&amp;"Before",'Data Entry'!$1:$1,0)))</f>
        <v>-999</v>
      </c>
      <c r="I1788" s="61">
        <f>IF(INDEX(Include!$1:$1048576,MATCH($A1788,Include!$A:$A,0),MATCH(I$1,Include!$1:$1,0))=0,
-999,
INDEX('Data Entry'!$1:$1048576,MATCH($A1788,'Data Entry'!$A:$A,0),MATCH(I$1&amp;"After",'Data Entry'!$1:$1,0))-INDEX('Data Entry'!$1:$1048576,MATCH($A1788,'Data Entry'!$A:$A,0),MATCH(I$1&amp;"Before",'Data Entry'!$1:$1,0)))</f>
        <v>-999</v>
      </c>
      <c r="J1788" s="61">
        <f>IF(INDEX(Include!$1:$1048576,MATCH($A1788,Include!$A:$A,0),MATCH(J$1,Include!$1:$1,0))=0,
-999,
INDEX('Data Entry'!$1:$1048576,MATCH($A1788,'Data Entry'!$A:$A,0),MATCH(J$1&amp;"After",'Data Entry'!$1:$1,0))-INDEX('Data Entry'!$1:$1048576,MATCH($A1788,'Data Entry'!$A:$A,0),MATCH(J$1&amp;"Before",'Data Entry'!$1:$1,0)))</f>
        <v>-999</v>
      </c>
      <c r="K1788" s="61">
        <f>IF(INDEX(Include!$1:$1048576,MATCH($A1788,Include!$A:$A,0),MATCH(K$1,Include!$1:$1,0))=0,
-999,
INDEX('Data Entry'!$1:$1048576,MATCH($A1788,'Data Entry'!$A:$A,0),MATCH(K$1&amp;"After",'Data Entry'!$1:$1,0))-INDEX('Data Entry'!$1:$1048576,MATCH($A1788,'Data Entry'!$A:$A,0),MATCH(K$1&amp;"Before",'Data Entry'!$1:$1,0)))</f>
        <v>-999</v>
      </c>
      <c r="L1788" s="61">
        <f>IF(INDEX(Include!$1:$1048576,MATCH($A1788,Include!$A:$A,0),MATCH(L$1,Include!$1:$1,0))=0,
-999,
INDEX('Data Entry'!$1:$1048576,MATCH($A1788,'Data Entry'!$A:$A,0),MATCH(L$1&amp;"After",'Data Entry'!$1:$1,0))-INDEX('Data Entry'!$1:$1048576,MATCH($A1788,'Data Entry'!$A:$A,0),MATCH(L$1&amp;"Before",'Data Entry'!$1:$1,0)))</f>
        <v>-999</v>
      </c>
      <c r="M1788" s="61">
        <f>IF(INDEX(Include!$1:$1048576,MATCH($A1788,Include!$A:$A,0),MATCH(M$1,Include!$1:$1,0))=0,
-999,
INDEX('Data Entry'!$1:$1048576,MATCH($A1788,'Data Entry'!$A:$A,0),MATCH(M$1&amp;"After",'Data Entry'!$1:$1,0))-INDEX('Data Entry'!$1:$1048576,MATCH($A1788,'Data Entry'!$A:$A,0),MATCH(M$1&amp;"Before",'Data Entry'!$1:$1,0)))</f>
        <v>-999</v>
      </c>
      <c r="N1788" s="61">
        <f>IF(INDEX(Include!$1:$1048576,MATCH($A1788,Include!$A:$A,0),MATCH(N$1,Include!$1:$1,0))=0,
-999,
INDEX('Data Entry'!$1:$1048576,MATCH($A1788,'Data Entry'!$A:$A,0),MATCH(N$1&amp;"After",'Data Entry'!$1:$1,0))-INDEX('Data Entry'!$1:$1048576,MATCH($A1788,'Data Entry'!$A:$A,0),MATCH(N$1&amp;"Before",'Data Entry'!$1:$1,0)))</f>
        <v>-999</v>
      </c>
      <c r="O1788" s="61">
        <f>IF(INDEX(Include!$1:$1048576,MATCH($A1788,Include!$A:$A,0),MATCH(O$1,Include!$1:$1,0))=0,
-999,
INDEX('Data Entry'!$1:$1048576,MATCH($A1788,'Data Entry'!$A:$A,0),MATCH(O$1&amp;"After",'Data Entry'!$1:$1,0))-INDEX('Data Entry'!$1:$1048576,MATCH($A1788,'Data Entry'!$A:$A,0),MATCH(O$1&amp;"Before",'Data Entry'!$1:$1,0)))</f>
        <v>-999</v>
      </c>
      <c r="P1788" s="61">
        <f>IF(INDEX(Include!$1:$1048576,MATCH($A1788,Include!$A:$A,0),MATCH(P$1,Include!$1:$1,0))=0,
-999,
INDEX('Data Entry'!$1:$1048576,MATCH($A1788,'Data Entry'!$A:$A,0),MATCH(P$1&amp;"After",'Data Entry'!$1:$1,0))-INDEX('Data Entry'!$1:$1048576,MATCH($A1788,'Data Entry'!$A:$A,0),MATCH(P$1&amp;"Before",'Data Entry'!$1:$1,0)))</f>
        <v>-999</v>
      </c>
      <c r="Q1788" s="61">
        <f>IF(INDEX(Include!$1:$1048576,MATCH($A1788,Include!$A:$A,0),MATCH(Q$1,Include!$1:$1,0))=0,
-999,
INDEX('Data Entry'!$1:$1048576,MATCH($A1788,'Data Entry'!$A:$A,0),MATCH(Q$1&amp;"After",'Data Entry'!$1:$1,0))-INDEX('Data Entry'!$1:$1048576,MATCH($A1788,'Data Entry'!$A:$A,0),MATCH(Q$1&amp;"Before",'Data Entry'!$1:$1,0)))</f>
        <v>-999</v>
      </c>
      <c r="R1788" s="61">
        <f>IF(INDEX(Include!$1:$1048576,MATCH($A1788,Include!$A:$A,0),MATCH(R$1,Include!$1:$1,0))=0,
-999,
INDEX('Data Entry'!$1:$1048576,MATCH($A1788,'Data Entry'!$A:$A,0),MATCH(R$1&amp;"After",'Data Entry'!$1:$1,0))-INDEX('Data Entry'!$1:$1048576,MATCH($A1788,'Data Entry'!$A:$A,0),MATCH(R$1&amp;"Before",'Data Entry'!$1:$1,0)))</f>
        <v>-999</v>
      </c>
      <c r="S1788" s="61" t="e">
        <f>IF(INDEX(Include!$1:$1048576,MATCH($A1788,Include!$A:$A,0),MATCH(S$1,Include!$1:$1,0))=0,
-999,
INDEX('Data Entry'!$1:$1048576,MATCH($A1788,'Data Entry'!$A:$A,0),MATCH(S$1&amp;"After",'Data Entry'!$1:$1,0))-INDEX('Data Entry'!$1:$1048576,MATCH($A1788,'Data Entry'!$A:$A,0),MATCH(S$1&amp;"Before",'Data Entry'!$1:$1,0)))</f>
        <v>#N/A</v>
      </c>
      <c r="T1788" s="61" t="e">
        <f>IF(INDEX(Include!$1:$1048576,MATCH($A1788,Include!$A:$A,0),MATCH(T$1,Include!$1:$1,0))=0,
-999,
INDEX('Data Entry'!$1:$1048576,MATCH($A1788,'Data Entry'!$A:$A,0),MATCH(T$1&amp;"After",'Data Entry'!$1:$1,0))-INDEX('Data Entry'!$1:$1048576,MATCH($A1788,'Data Entry'!$A:$A,0),MATCH(T$1&amp;"Before",'Data Entry'!$1:$1,0)))</f>
        <v>#N/A</v>
      </c>
      <c r="U1788" s="61" t="e">
        <f>IF(INDEX(Include!$1:$1048576,MATCH($A1788,Include!$A:$A,0),MATCH(U$1,Include!$1:$1,0))=0,
-999,
INDEX('Data Entry'!$1:$1048576,MATCH($A1788,'Data Entry'!$A:$A,0),MATCH(U$1&amp;"After",'Data Entry'!$1:$1,0))-INDEX('Data Entry'!$1:$1048576,MATCH($A1788,'Data Entry'!$A:$A,0),MATCH(U$1&amp;"Before",'Data Entry'!$1:$1,0)))</f>
        <v>#N/A</v>
      </c>
      <c r="V1788" s="61" t="e">
        <f>IF(INDEX(Include!$1:$1048576,MATCH($A1788,Include!$A:$A,0),MATCH(V$1,Include!$1:$1,0))=0,
-999,
INDEX('Data Entry'!$1:$1048576,MATCH($A1788,'Data Entry'!$A:$A,0),MATCH(V$1&amp;"After",'Data Entry'!$1:$1,0))-INDEX('Data Entry'!$1:$1048576,MATCH($A1788,'Data Entry'!$A:$A,0),MATCH(V$1&amp;"Before",'Data Entry'!$1:$1,0)))</f>
        <v>#N/A</v>
      </c>
      <c r="W1788" s="61" t="e">
        <f>IF(INDEX(Include!$1:$1048576,MATCH($A1788,Include!$A:$A,0),MATCH(W$1,Include!$1:$1,0))=0,
-999,
INDEX('Data Entry'!$1:$1048576,MATCH($A1788,'Data Entry'!$A:$A,0),MATCH(W$1&amp;"After",'Data Entry'!$1:$1,0))-INDEX('Data Entry'!$1:$1048576,MATCH($A1788,'Data Entry'!$A:$A,0),MATCH(W$1&amp;"Before",'Data Entry'!$1:$1,0)))</f>
        <v>#N/A</v>
      </c>
      <c r="X1788" s="61" t="e">
        <f>IF(INDEX(Include!$1:$1048576,MATCH($A1788,Include!$A:$A,0),MATCH(X$1,Include!$1:$1,0))=0,
-999,
INDEX('Data Entry'!$1:$1048576,MATCH($A1788,'Data Entry'!$A:$A,0),MATCH(X$1&amp;"After",'Data Entry'!$1:$1,0))-INDEX('Data Entry'!$1:$1048576,MATCH($A1788,'Data Entry'!$A:$A,0),MATCH(X$1&amp;"Before",'Data Entry'!$1:$1,0)))</f>
        <v>#N/A</v>
      </c>
      <c r="Y1788" s="61" t="e">
        <f>IF(INDEX(Include!$1:$1048576,MATCH($A1788,Include!$A:$A,0),MATCH(Y$1,Include!$1:$1,0))=0,
-999,
INDEX('Data Entry'!$1:$1048576,MATCH($A1788,'Data Entry'!$A:$A,0),MATCH(Y$1&amp;"After",'Data Entry'!$1:$1,0))-INDEX('Data Entry'!$1:$1048576,MATCH($A1788,'Data Entry'!$A:$A,0),MATCH(Y$1&amp;"Before",'Data Entry'!$1:$1,0)))</f>
        <v>#N/A</v>
      </c>
      <c r="Z1788" s="61" t="e">
        <f>IF(INDEX(Include!$1:$1048576,MATCH($A1788,Include!$A:$A,0),MATCH(Z$1,Include!$1:$1,0))=0,
-999,
INDEX('Data Entry'!$1:$1048576,MATCH($A1788,'Data Entry'!$A:$A,0),MATCH(Z$1&amp;"After",'Data Entry'!$1:$1,0))-INDEX('Data Entry'!$1:$1048576,MATCH($A1788,'Data Entry'!$A:$A,0),MATCH(Z$1&amp;"Before",'Data Entry'!$1:$1,0)))</f>
        <v>#N/A</v>
      </c>
      <c r="AA1788" s="61" t="e">
        <f>IF(INDEX(Include!$1:$1048576,MATCH($A1788,Include!$A:$A,0),MATCH(AA$1,Include!$1:$1,0))=0,
-999,
INDEX('Data Entry'!$1:$1048576,MATCH($A1788,'Data Entry'!$A:$A,0),MATCH(AA$1&amp;"After",'Data Entry'!$1:$1,0))-INDEX('Data Entry'!$1:$1048576,MATCH($A1788,'Data Entry'!$A:$A,0),MATCH(AA$1&amp;"Before",'Data Entry'!$1:$1,0)))</f>
        <v>#N/A</v>
      </c>
      <c r="AB1788" s="61" t="e">
        <f>IF(INDEX(Include!$1:$1048576,MATCH($A1788,Include!$A:$A,0),MATCH(AB$1,Include!$1:$1,0))=0,
-999,
INDEX('Data Entry'!$1:$1048576,MATCH($A1788,'Data Entry'!$A:$A,0),MATCH(AB$1&amp;"After",'Data Entry'!$1:$1,0))-INDEX('Data Entry'!$1:$1048576,MATCH($A1788,'Data Entry'!$A:$A,0),MATCH(AB$1&amp;"Before",'Data Entry'!$1:$1,0)))</f>
        <v>#N/A</v>
      </c>
      <c r="AC1788" s="61" t="e">
        <f>IF(INDEX(Include!$1:$1048576,MATCH($A1788,Include!$A:$A,0),MATCH(AC$1,Include!$1:$1,0))=0,
-999,
INDEX('Data Entry'!$1:$1048576,MATCH($A1788,'Data Entry'!$A:$A,0),MATCH(AC$1&amp;"After",'Data Entry'!$1:$1,0))-INDEX('Data Entry'!$1:$1048576,MATCH($A1788,'Data Entry'!$A:$A,0),MATCH(AC$1&amp;"Before",'Data Entry'!$1:$1,0)))</f>
        <v>#N/A</v>
      </c>
      <c r="AD1788" s="61" t="e">
        <f>IF(INDEX(Include!$1:$1048576,MATCH($A1788,Include!$A:$A,0),MATCH(AD$1,Include!$1:$1,0))=0,
-999,
INDEX('Data Entry'!$1:$1048576,MATCH($A1788,'Data Entry'!$A:$A,0),MATCH(AD$1&amp;"After",'Data Entry'!$1:$1,0))-INDEX('Data Entry'!$1:$1048576,MATCH($A1788,'Data Entry'!$A:$A,0),MATCH(AD$1&amp;"Before",'Data Entry'!$1:$1,0)))</f>
        <v>#N/A</v>
      </c>
      <c r="AE1788" s="61" t="e">
        <f>IF(INDEX(Include!$1:$1048576,MATCH($A1788,Include!$A:$A,0),MATCH(AE$1,Include!$1:$1,0))=0,
-999,
INDEX('Data Entry'!$1:$1048576,MATCH($A1788,'Data Entry'!$A:$A,0),MATCH(AE$1&amp;"After",'Data Entry'!$1:$1,0))-INDEX('Data Entry'!$1:$1048576,MATCH($A1788,'Data Entry'!$A:$A,0),MATCH(AE$1&amp;"Before",'Data Entry'!$1:$1,0)))</f>
        <v>#N/A</v>
      </c>
      <c r="AF1788" s="61" t="e">
        <f>IF(INDEX(Include!$1:$1048576,MATCH($A1788,Include!$A:$A,0),MATCH(AF$1,Include!$1:$1,0))=0,
-999,
INDEX('Data Entry'!$1:$1048576,MATCH($A1788,'Data Entry'!$A:$A,0),MATCH(AF$1&amp;"After",'Data Entry'!$1:$1,0))-INDEX('Data Entry'!$1:$1048576,MATCH($A1788,'Data Entry'!$A:$A,0),MATCH(AF$1&amp;"Before",'Data Entry'!$1:$1,0)))</f>
        <v>#N/A</v>
      </c>
      <c r="AG1788" s="61" t="e">
        <f>IF(INDEX(Include!$1:$1048576,MATCH($A1788,Include!$A:$A,0),MATCH(AG$1,Include!$1:$1,0))=0,
-999,
INDEX('Data Entry'!$1:$1048576,MATCH($A1788,'Data Entry'!$A:$A,0),MATCH(AG$1&amp;"After",'Data Entry'!$1:$1,0))-INDEX('Data Entry'!$1:$1048576,MATCH($A1788,'Data Entry'!$A:$A,0),MATCH(AG$1&amp;"Before",'Data Entry'!$1:$1,0)))</f>
        <v>#N/A</v>
      </c>
      <c r="AH1788" s="61" t="e">
        <f>IF(INDEX(Include!$1:$1048576,MATCH($A1788,Include!$A:$A,0),MATCH(AH$1,Include!$1:$1,0))=0,
-999,
INDEX('Data Entry'!$1:$1048576,MATCH($A1788,'Data Entry'!$A:$A,0),MATCH(AH$1&amp;"After",'Data Entry'!$1:$1,0))-INDEX('Data Entry'!$1:$1048576,MATCH($A1788,'Data Entry'!$A:$A,0),MATCH(AH$1&amp;"Before",'Data Entry'!$1:$1,0)))</f>
        <v>#N/A</v>
      </c>
      <c r="AI1788" s="61" t="e">
        <f>IF(INDEX(Include!$1:$1048576,MATCH($A1788,Include!$A:$A,0),MATCH(AI$1,Include!$1:$1,0))=0,
-999,
INDEX('Data Entry'!$1:$1048576,MATCH($A1788,'Data Entry'!$A:$A,0),MATCH(AI$1&amp;"After",'Data Entry'!$1:$1,0))-INDEX('Data Entry'!$1:$1048576,MATCH($A1788,'Data Entry'!$A:$A,0),MATCH(AI$1&amp;"Before",'Data Entry'!$1:$1,0)))</f>
        <v>#N/A</v>
      </c>
      <c r="AJ1788" s="61" t="e">
        <f>IF(INDEX(Include!$1:$1048576,MATCH($A1788,Include!$A:$A,0),MATCH(AJ$1,Include!$1:$1,0))=0,
-999,
INDEX('Data Entry'!$1:$1048576,MATCH($A1788,'Data Entry'!$A:$A,0),MATCH(AJ$1&amp;"After",'Data Entry'!$1:$1,0))-INDEX('Data Entry'!$1:$1048576,MATCH($A1788,'Data Entry'!$A:$A,0),MATCH(AJ$1&amp;"Before",'Data Entry'!$1:$1,0)))</f>
        <v>#N/A</v>
      </c>
      <c r="AK1788" s="61">
        <f>IF(INDEX(Include!$1:$1048576,MATCH($A1788,Include!$A:$A,0),MATCH(AK$1,Include!$1:$1,0))=0,
-999,
INDEX('Data Entry'!$1:$1048576,MATCH($A1788,'Data Entry'!$A:$A,0),MATCH(AK$1&amp;"After",'Data Entry'!$1:$1,0))-INDEX('Data Entry'!$1:$1048576,MATCH($A1788,'Data Entry'!$A:$A,0),MATCH(AK$1&amp;"Before",'Data Entry'!$1:$1,0)))</f>
        <v>-999</v>
      </c>
      <c r="AL1788">
        <f>INDEX(Include!$1:$1048576, MATCH($A1788, Include!$A:$A, 0), MATCH($AL$1, Include!$1:$1, 0))</f>
        <v>0</v>
      </c>
    </row>
    <row r="1789" spans="1:38" x14ac:dyDescent="0.35">
      <c r="A1789" s="70">
        <f>'Data Entry'!A1793</f>
        <v>1788</v>
      </c>
      <c r="B1789" s="61">
        <f>IF(INDEX(Include!$1:$1048576,MATCH($A1789,Include!$A:$A,0),MATCH(B$1,Include!$1:$1,0))=0,
-999,
INDEX('Data Entry'!$1:$1048576,MATCH($A1789,'Data Entry'!$A:$A,0),MATCH(B$1&amp;"After",'Data Entry'!$1:$1,0))-INDEX('Data Entry'!$1:$1048576,MATCH($A1789,'Data Entry'!$A:$A,0),MATCH(B$1&amp;"Before",'Data Entry'!$1:$1,0)))</f>
        <v>-999</v>
      </c>
      <c r="C1789" s="61">
        <f>IF(INDEX(Include!$1:$1048576,MATCH($A1789,Include!$A:$A,0),MATCH(C$1,Include!$1:$1,0))=0,
-999,
INDEX('Data Entry'!$1:$1048576,MATCH($A1789,'Data Entry'!$A:$A,0),MATCH(C$1&amp;"After",'Data Entry'!$1:$1,0))-INDEX('Data Entry'!$1:$1048576,MATCH($A1789,'Data Entry'!$A:$A,0),MATCH(C$1&amp;"Before",'Data Entry'!$1:$1,0)))</f>
        <v>-999</v>
      </c>
      <c r="D1789" s="61">
        <f>IF(INDEX(Include!$1:$1048576,MATCH($A1789,Include!$A:$A,0),MATCH(D$1,Include!$1:$1,0))=0,
-999,
INDEX('Data Entry'!$1:$1048576,MATCH($A1789,'Data Entry'!$A:$A,0),MATCH(D$1&amp;"After",'Data Entry'!$1:$1,0))-INDEX('Data Entry'!$1:$1048576,MATCH($A1789,'Data Entry'!$A:$A,0),MATCH(D$1&amp;"Before",'Data Entry'!$1:$1,0)))</f>
        <v>-999</v>
      </c>
      <c r="E1789" s="61">
        <f>IF(INDEX(Include!$1:$1048576,MATCH($A1789,Include!$A:$A,0),MATCH(E$1,Include!$1:$1,0))=0,
-999,
INDEX('Data Entry'!$1:$1048576,MATCH($A1789,'Data Entry'!$A:$A,0),MATCH(E$1&amp;"After",'Data Entry'!$1:$1,0))-INDEX('Data Entry'!$1:$1048576,MATCH($A1789,'Data Entry'!$A:$A,0),MATCH(E$1&amp;"Before",'Data Entry'!$1:$1,0)))</f>
        <v>-999</v>
      </c>
      <c r="F1789" s="61">
        <f>IF(INDEX(Include!$1:$1048576,MATCH($A1789,Include!$A:$A,0),MATCH(F$1,Include!$1:$1,0))=0,
-999,
INDEX('Data Entry'!$1:$1048576,MATCH($A1789,'Data Entry'!$A:$A,0),MATCH(F$1&amp;"After",'Data Entry'!$1:$1,0))-INDEX('Data Entry'!$1:$1048576,MATCH($A1789,'Data Entry'!$A:$A,0),MATCH(F$1&amp;"Before",'Data Entry'!$1:$1,0)))</f>
        <v>-999</v>
      </c>
      <c r="G1789" s="61">
        <f>IF(INDEX(Include!$1:$1048576,MATCH($A1789,Include!$A:$A,0),MATCH(G$1,Include!$1:$1,0))=0,
-999,
INDEX('Data Entry'!$1:$1048576,MATCH($A1789,'Data Entry'!$A:$A,0),MATCH(G$1&amp;"After",'Data Entry'!$1:$1,0))-INDEX('Data Entry'!$1:$1048576,MATCH($A1789,'Data Entry'!$A:$A,0),MATCH(G$1&amp;"Before",'Data Entry'!$1:$1,0)))</f>
        <v>-999</v>
      </c>
      <c r="H1789" s="61">
        <f>IF(INDEX(Include!$1:$1048576,MATCH($A1789,Include!$A:$A,0),MATCH(H$1,Include!$1:$1,0))=0,
-999,
INDEX('Data Entry'!$1:$1048576,MATCH($A1789,'Data Entry'!$A:$A,0),MATCH(H$1&amp;"After",'Data Entry'!$1:$1,0))-INDEX('Data Entry'!$1:$1048576,MATCH($A1789,'Data Entry'!$A:$A,0),MATCH(H$1&amp;"Before",'Data Entry'!$1:$1,0)))</f>
        <v>-999</v>
      </c>
      <c r="I1789" s="61">
        <f>IF(INDEX(Include!$1:$1048576,MATCH($A1789,Include!$A:$A,0),MATCH(I$1,Include!$1:$1,0))=0,
-999,
INDEX('Data Entry'!$1:$1048576,MATCH($A1789,'Data Entry'!$A:$A,0),MATCH(I$1&amp;"After",'Data Entry'!$1:$1,0))-INDEX('Data Entry'!$1:$1048576,MATCH($A1789,'Data Entry'!$A:$A,0),MATCH(I$1&amp;"Before",'Data Entry'!$1:$1,0)))</f>
        <v>-999</v>
      </c>
      <c r="J1789" s="61">
        <f>IF(INDEX(Include!$1:$1048576,MATCH($A1789,Include!$A:$A,0),MATCH(J$1,Include!$1:$1,0))=0,
-999,
INDEX('Data Entry'!$1:$1048576,MATCH($A1789,'Data Entry'!$A:$A,0),MATCH(J$1&amp;"After",'Data Entry'!$1:$1,0))-INDEX('Data Entry'!$1:$1048576,MATCH($A1789,'Data Entry'!$A:$A,0),MATCH(J$1&amp;"Before",'Data Entry'!$1:$1,0)))</f>
        <v>-999</v>
      </c>
      <c r="K1789" s="61">
        <f>IF(INDEX(Include!$1:$1048576,MATCH($A1789,Include!$A:$A,0),MATCH(K$1,Include!$1:$1,0))=0,
-999,
INDEX('Data Entry'!$1:$1048576,MATCH($A1789,'Data Entry'!$A:$A,0),MATCH(K$1&amp;"After",'Data Entry'!$1:$1,0))-INDEX('Data Entry'!$1:$1048576,MATCH($A1789,'Data Entry'!$A:$A,0),MATCH(K$1&amp;"Before",'Data Entry'!$1:$1,0)))</f>
        <v>-999</v>
      </c>
      <c r="L1789" s="61">
        <f>IF(INDEX(Include!$1:$1048576,MATCH($A1789,Include!$A:$A,0),MATCH(L$1,Include!$1:$1,0))=0,
-999,
INDEX('Data Entry'!$1:$1048576,MATCH($A1789,'Data Entry'!$A:$A,0),MATCH(L$1&amp;"After",'Data Entry'!$1:$1,0))-INDEX('Data Entry'!$1:$1048576,MATCH($A1789,'Data Entry'!$A:$A,0),MATCH(L$1&amp;"Before",'Data Entry'!$1:$1,0)))</f>
        <v>-999</v>
      </c>
      <c r="M1789" s="61">
        <f>IF(INDEX(Include!$1:$1048576,MATCH($A1789,Include!$A:$A,0),MATCH(M$1,Include!$1:$1,0))=0,
-999,
INDEX('Data Entry'!$1:$1048576,MATCH($A1789,'Data Entry'!$A:$A,0),MATCH(M$1&amp;"After",'Data Entry'!$1:$1,0))-INDEX('Data Entry'!$1:$1048576,MATCH($A1789,'Data Entry'!$A:$A,0),MATCH(M$1&amp;"Before",'Data Entry'!$1:$1,0)))</f>
        <v>-999</v>
      </c>
      <c r="N1789" s="61">
        <f>IF(INDEX(Include!$1:$1048576,MATCH($A1789,Include!$A:$A,0),MATCH(N$1,Include!$1:$1,0))=0,
-999,
INDEX('Data Entry'!$1:$1048576,MATCH($A1789,'Data Entry'!$A:$A,0),MATCH(N$1&amp;"After",'Data Entry'!$1:$1,0))-INDEX('Data Entry'!$1:$1048576,MATCH($A1789,'Data Entry'!$A:$A,0),MATCH(N$1&amp;"Before",'Data Entry'!$1:$1,0)))</f>
        <v>-999</v>
      </c>
      <c r="O1789" s="61">
        <f>IF(INDEX(Include!$1:$1048576,MATCH($A1789,Include!$A:$A,0),MATCH(O$1,Include!$1:$1,0))=0,
-999,
INDEX('Data Entry'!$1:$1048576,MATCH($A1789,'Data Entry'!$A:$A,0),MATCH(O$1&amp;"After",'Data Entry'!$1:$1,0))-INDEX('Data Entry'!$1:$1048576,MATCH($A1789,'Data Entry'!$A:$A,0),MATCH(O$1&amp;"Before",'Data Entry'!$1:$1,0)))</f>
        <v>-999</v>
      </c>
      <c r="P1789" s="61">
        <f>IF(INDEX(Include!$1:$1048576,MATCH($A1789,Include!$A:$A,0),MATCH(P$1,Include!$1:$1,0))=0,
-999,
INDEX('Data Entry'!$1:$1048576,MATCH($A1789,'Data Entry'!$A:$A,0),MATCH(P$1&amp;"After",'Data Entry'!$1:$1,0))-INDEX('Data Entry'!$1:$1048576,MATCH($A1789,'Data Entry'!$A:$A,0),MATCH(P$1&amp;"Before",'Data Entry'!$1:$1,0)))</f>
        <v>-999</v>
      </c>
      <c r="Q1789" s="61">
        <f>IF(INDEX(Include!$1:$1048576,MATCH($A1789,Include!$A:$A,0),MATCH(Q$1,Include!$1:$1,0))=0,
-999,
INDEX('Data Entry'!$1:$1048576,MATCH($A1789,'Data Entry'!$A:$A,0),MATCH(Q$1&amp;"After",'Data Entry'!$1:$1,0))-INDEX('Data Entry'!$1:$1048576,MATCH($A1789,'Data Entry'!$A:$A,0),MATCH(Q$1&amp;"Before",'Data Entry'!$1:$1,0)))</f>
        <v>-999</v>
      </c>
      <c r="R1789" s="61">
        <f>IF(INDEX(Include!$1:$1048576,MATCH($A1789,Include!$A:$A,0),MATCH(R$1,Include!$1:$1,0))=0,
-999,
INDEX('Data Entry'!$1:$1048576,MATCH($A1789,'Data Entry'!$A:$A,0),MATCH(R$1&amp;"After",'Data Entry'!$1:$1,0))-INDEX('Data Entry'!$1:$1048576,MATCH($A1789,'Data Entry'!$A:$A,0),MATCH(R$1&amp;"Before",'Data Entry'!$1:$1,0)))</f>
        <v>-999</v>
      </c>
      <c r="S1789" s="61" t="e">
        <f>IF(INDEX(Include!$1:$1048576,MATCH($A1789,Include!$A:$A,0),MATCH(S$1,Include!$1:$1,0))=0,
-999,
INDEX('Data Entry'!$1:$1048576,MATCH($A1789,'Data Entry'!$A:$A,0),MATCH(S$1&amp;"After",'Data Entry'!$1:$1,0))-INDEX('Data Entry'!$1:$1048576,MATCH($A1789,'Data Entry'!$A:$A,0),MATCH(S$1&amp;"Before",'Data Entry'!$1:$1,0)))</f>
        <v>#N/A</v>
      </c>
      <c r="T1789" s="61" t="e">
        <f>IF(INDEX(Include!$1:$1048576,MATCH($A1789,Include!$A:$A,0),MATCH(T$1,Include!$1:$1,0))=0,
-999,
INDEX('Data Entry'!$1:$1048576,MATCH($A1789,'Data Entry'!$A:$A,0),MATCH(T$1&amp;"After",'Data Entry'!$1:$1,0))-INDEX('Data Entry'!$1:$1048576,MATCH($A1789,'Data Entry'!$A:$A,0),MATCH(T$1&amp;"Before",'Data Entry'!$1:$1,0)))</f>
        <v>#N/A</v>
      </c>
      <c r="U1789" s="61" t="e">
        <f>IF(INDEX(Include!$1:$1048576,MATCH($A1789,Include!$A:$A,0),MATCH(U$1,Include!$1:$1,0))=0,
-999,
INDEX('Data Entry'!$1:$1048576,MATCH($A1789,'Data Entry'!$A:$A,0),MATCH(U$1&amp;"After",'Data Entry'!$1:$1,0))-INDEX('Data Entry'!$1:$1048576,MATCH($A1789,'Data Entry'!$A:$A,0),MATCH(U$1&amp;"Before",'Data Entry'!$1:$1,0)))</f>
        <v>#N/A</v>
      </c>
      <c r="V1789" s="61" t="e">
        <f>IF(INDEX(Include!$1:$1048576,MATCH($A1789,Include!$A:$A,0),MATCH(V$1,Include!$1:$1,0))=0,
-999,
INDEX('Data Entry'!$1:$1048576,MATCH($A1789,'Data Entry'!$A:$A,0),MATCH(V$1&amp;"After",'Data Entry'!$1:$1,0))-INDEX('Data Entry'!$1:$1048576,MATCH($A1789,'Data Entry'!$A:$A,0),MATCH(V$1&amp;"Before",'Data Entry'!$1:$1,0)))</f>
        <v>#N/A</v>
      </c>
      <c r="W1789" s="61" t="e">
        <f>IF(INDEX(Include!$1:$1048576,MATCH($A1789,Include!$A:$A,0),MATCH(W$1,Include!$1:$1,0))=0,
-999,
INDEX('Data Entry'!$1:$1048576,MATCH($A1789,'Data Entry'!$A:$A,0),MATCH(W$1&amp;"After",'Data Entry'!$1:$1,0))-INDEX('Data Entry'!$1:$1048576,MATCH($A1789,'Data Entry'!$A:$A,0),MATCH(W$1&amp;"Before",'Data Entry'!$1:$1,0)))</f>
        <v>#N/A</v>
      </c>
      <c r="X1789" s="61" t="e">
        <f>IF(INDEX(Include!$1:$1048576,MATCH($A1789,Include!$A:$A,0),MATCH(X$1,Include!$1:$1,0))=0,
-999,
INDEX('Data Entry'!$1:$1048576,MATCH($A1789,'Data Entry'!$A:$A,0),MATCH(X$1&amp;"After",'Data Entry'!$1:$1,0))-INDEX('Data Entry'!$1:$1048576,MATCH($A1789,'Data Entry'!$A:$A,0),MATCH(X$1&amp;"Before",'Data Entry'!$1:$1,0)))</f>
        <v>#N/A</v>
      </c>
      <c r="Y1789" s="61" t="e">
        <f>IF(INDEX(Include!$1:$1048576,MATCH($A1789,Include!$A:$A,0),MATCH(Y$1,Include!$1:$1,0))=0,
-999,
INDEX('Data Entry'!$1:$1048576,MATCH($A1789,'Data Entry'!$A:$A,0),MATCH(Y$1&amp;"After",'Data Entry'!$1:$1,0))-INDEX('Data Entry'!$1:$1048576,MATCH($A1789,'Data Entry'!$A:$A,0),MATCH(Y$1&amp;"Before",'Data Entry'!$1:$1,0)))</f>
        <v>#N/A</v>
      </c>
      <c r="Z1789" s="61" t="e">
        <f>IF(INDEX(Include!$1:$1048576,MATCH($A1789,Include!$A:$A,0),MATCH(Z$1,Include!$1:$1,0))=0,
-999,
INDEX('Data Entry'!$1:$1048576,MATCH($A1789,'Data Entry'!$A:$A,0),MATCH(Z$1&amp;"After",'Data Entry'!$1:$1,0))-INDEX('Data Entry'!$1:$1048576,MATCH($A1789,'Data Entry'!$A:$A,0),MATCH(Z$1&amp;"Before",'Data Entry'!$1:$1,0)))</f>
        <v>#N/A</v>
      </c>
      <c r="AA1789" s="61" t="e">
        <f>IF(INDEX(Include!$1:$1048576,MATCH($A1789,Include!$A:$A,0),MATCH(AA$1,Include!$1:$1,0))=0,
-999,
INDEX('Data Entry'!$1:$1048576,MATCH($A1789,'Data Entry'!$A:$A,0),MATCH(AA$1&amp;"After",'Data Entry'!$1:$1,0))-INDEX('Data Entry'!$1:$1048576,MATCH($A1789,'Data Entry'!$A:$A,0),MATCH(AA$1&amp;"Before",'Data Entry'!$1:$1,0)))</f>
        <v>#N/A</v>
      </c>
      <c r="AB1789" s="61" t="e">
        <f>IF(INDEX(Include!$1:$1048576,MATCH($A1789,Include!$A:$A,0),MATCH(AB$1,Include!$1:$1,0))=0,
-999,
INDEX('Data Entry'!$1:$1048576,MATCH($A1789,'Data Entry'!$A:$A,0),MATCH(AB$1&amp;"After",'Data Entry'!$1:$1,0))-INDEX('Data Entry'!$1:$1048576,MATCH($A1789,'Data Entry'!$A:$A,0),MATCH(AB$1&amp;"Before",'Data Entry'!$1:$1,0)))</f>
        <v>#N/A</v>
      </c>
      <c r="AC1789" s="61" t="e">
        <f>IF(INDEX(Include!$1:$1048576,MATCH($A1789,Include!$A:$A,0),MATCH(AC$1,Include!$1:$1,0))=0,
-999,
INDEX('Data Entry'!$1:$1048576,MATCH($A1789,'Data Entry'!$A:$A,0),MATCH(AC$1&amp;"After",'Data Entry'!$1:$1,0))-INDEX('Data Entry'!$1:$1048576,MATCH($A1789,'Data Entry'!$A:$A,0),MATCH(AC$1&amp;"Before",'Data Entry'!$1:$1,0)))</f>
        <v>#N/A</v>
      </c>
      <c r="AD1789" s="61" t="e">
        <f>IF(INDEX(Include!$1:$1048576,MATCH($A1789,Include!$A:$A,0),MATCH(AD$1,Include!$1:$1,0))=0,
-999,
INDEX('Data Entry'!$1:$1048576,MATCH($A1789,'Data Entry'!$A:$A,0),MATCH(AD$1&amp;"After",'Data Entry'!$1:$1,0))-INDEX('Data Entry'!$1:$1048576,MATCH($A1789,'Data Entry'!$A:$A,0),MATCH(AD$1&amp;"Before",'Data Entry'!$1:$1,0)))</f>
        <v>#N/A</v>
      </c>
      <c r="AE1789" s="61" t="e">
        <f>IF(INDEX(Include!$1:$1048576,MATCH($A1789,Include!$A:$A,0),MATCH(AE$1,Include!$1:$1,0))=0,
-999,
INDEX('Data Entry'!$1:$1048576,MATCH($A1789,'Data Entry'!$A:$A,0),MATCH(AE$1&amp;"After",'Data Entry'!$1:$1,0))-INDEX('Data Entry'!$1:$1048576,MATCH($A1789,'Data Entry'!$A:$A,0),MATCH(AE$1&amp;"Before",'Data Entry'!$1:$1,0)))</f>
        <v>#N/A</v>
      </c>
      <c r="AF1789" s="61" t="e">
        <f>IF(INDEX(Include!$1:$1048576,MATCH($A1789,Include!$A:$A,0),MATCH(AF$1,Include!$1:$1,0))=0,
-999,
INDEX('Data Entry'!$1:$1048576,MATCH($A1789,'Data Entry'!$A:$A,0),MATCH(AF$1&amp;"After",'Data Entry'!$1:$1,0))-INDEX('Data Entry'!$1:$1048576,MATCH($A1789,'Data Entry'!$A:$A,0),MATCH(AF$1&amp;"Before",'Data Entry'!$1:$1,0)))</f>
        <v>#N/A</v>
      </c>
      <c r="AG1789" s="61" t="e">
        <f>IF(INDEX(Include!$1:$1048576,MATCH($A1789,Include!$A:$A,0),MATCH(AG$1,Include!$1:$1,0))=0,
-999,
INDEX('Data Entry'!$1:$1048576,MATCH($A1789,'Data Entry'!$A:$A,0),MATCH(AG$1&amp;"After",'Data Entry'!$1:$1,0))-INDEX('Data Entry'!$1:$1048576,MATCH($A1789,'Data Entry'!$A:$A,0),MATCH(AG$1&amp;"Before",'Data Entry'!$1:$1,0)))</f>
        <v>#N/A</v>
      </c>
      <c r="AH1789" s="61" t="e">
        <f>IF(INDEX(Include!$1:$1048576,MATCH($A1789,Include!$A:$A,0),MATCH(AH$1,Include!$1:$1,0))=0,
-999,
INDEX('Data Entry'!$1:$1048576,MATCH($A1789,'Data Entry'!$A:$A,0),MATCH(AH$1&amp;"After",'Data Entry'!$1:$1,0))-INDEX('Data Entry'!$1:$1048576,MATCH($A1789,'Data Entry'!$A:$A,0),MATCH(AH$1&amp;"Before",'Data Entry'!$1:$1,0)))</f>
        <v>#N/A</v>
      </c>
      <c r="AI1789" s="61" t="e">
        <f>IF(INDEX(Include!$1:$1048576,MATCH($A1789,Include!$A:$A,0),MATCH(AI$1,Include!$1:$1,0))=0,
-999,
INDEX('Data Entry'!$1:$1048576,MATCH($A1789,'Data Entry'!$A:$A,0),MATCH(AI$1&amp;"After",'Data Entry'!$1:$1,0))-INDEX('Data Entry'!$1:$1048576,MATCH($A1789,'Data Entry'!$A:$A,0),MATCH(AI$1&amp;"Before",'Data Entry'!$1:$1,0)))</f>
        <v>#N/A</v>
      </c>
      <c r="AJ1789" s="61" t="e">
        <f>IF(INDEX(Include!$1:$1048576,MATCH($A1789,Include!$A:$A,0),MATCH(AJ$1,Include!$1:$1,0))=0,
-999,
INDEX('Data Entry'!$1:$1048576,MATCH($A1789,'Data Entry'!$A:$A,0),MATCH(AJ$1&amp;"After",'Data Entry'!$1:$1,0))-INDEX('Data Entry'!$1:$1048576,MATCH($A1789,'Data Entry'!$A:$A,0),MATCH(AJ$1&amp;"Before",'Data Entry'!$1:$1,0)))</f>
        <v>#N/A</v>
      </c>
      <c r="AK1789" s="61">
        <f>IF(INDEX(Include!$1:$1048576,MATCH($A1789,Include!$A:$A,0),MATCH(AK$1,Include!$1:$1,0))=0,
-999,
INDEX('Data Entry'!$1:$1048576,MATCH($A1789,'Data Entry'!$A:$A,0),MATCH(AK$1&amp;"After",'Data Entry'!$1:$1,0))-INDEX('Data Entry'!$1:$1048576,MATCH($A1789,'Data Entry'!$A:$A,0),MATCH(AK$1&amp;"Before",'Data Entry'!$1:$1,0)))</f>
        <v>-999</v>
      </c>
      <c r="AL1789">
        <f>INDEX(Include!$1:$1048576, MATCH($A1789, Include!$A:$A, 0), MATCH($AL$1, Include!$1:$1, 0))</f>
        <v>0</v>
      </c>
    </row>
    <row r="1790" spans="1:38" x14ac:dyDescent="0.35">
      <c r="A1790" s="70">
        <f>'Data Entry'!A1794</f>
        <v>1789</v>
      </c>
      <c r="B1790" s="61">
        <f>IF(INDEX(Include!$1:$1048576,MATCH($A1790,Include!$A:$A,0),MATCH(B$1,Include!$1:$1,0))=0,
-999,
INDEX('Data Entry'!$1:$1048576,MATCH($A1790,'Data Entry'!$A:$A,0),MATCH(B$1&amp;"After",'Data Entry'!$1:$1,0))-INDEX('Data Entry'!$1:$1048576,MATCH($A1790,'Data Entry'!$A:$A,0),MATCH(B$1&amp;"Before",'Data Entry'!$1:$1,0)))</f>
        <v>-999</v>
      </c>
      <c r="C1790" s="61">
        <f>IF(INDEX(Include!$1:$1048576,MATCH($A1790,Include!$A:$A,0),MATCH(C$1,Include!$1:$1,0))=0,
-999,
INDEX('Data Entry'!$1:$1048576,MATCH($A1790,'Data Entry'!$A:$A,0),MATCH(C$1&amp;"After",'Data Entry'!$1:$1,0))-INDEX('Data Entry'!$1:$1048576,MATCH($A1790,'Data Entry'!$A:$A,0),MATCH(C$1&amp;"Before",'Data Entry'!$1:$1,0)))</f>
        <v>-999</v>
      </c>
      <c r="D1790" s="61">
        <f>IF(INDEX(Include!$1:$1048576,MATCH($A1790,Include!$A:$A,0),MATCH(D$1,Include!$1:$1,0))=0,
-999,
INDEX('Data Entry'!$1:$1048576,MATCH($A1790,'Data Entry'!$A:$A,0),MATCH(D$1&amp;"After",'Data Entry'!$1:$1,0))-INDEX('Data Entry'!$1:$1048576,MATCH($A1790,'Data Entry'!$A:$A,0),MATCH(D$1&amp;"Before",'Data Entry'!$1:$1,0)))</f>
        <v>-999</v>
      </c>
      <c r="E1790" s="61">
        <f>IF(INDEX(Include!$1:$1048576,MATCH($A1790,Include!$A:$A,0),MATCH(E$1,Include!$1:$1,0))=0,
-999,
INDEX('Data Entry'!$1:$1048576,MATCH($A1790,'Data Entry'!$A:$A,0),MATCH(E$1&amp;"After",'Data Entry'!$1:$1,0))-INDEX('Data Entry'!$1:$1048576,MATCH($A1790,'Data Entry'!$A:$A,0),MATCH(E$1&amp;"Before",'Data Entry'!$1:$1,0)))</f>
        <v>-999</v>
      </c>
      <c r="F1790" s="61">
        <f>IF(INDEX(Include!$1:$1048576,MATCH($A1790,Include!$A:$A,0),MATCH(F$1,Include!$1:$1,0))=0,
-999,
INDEX('Data Entry'!$1:$1048576,MATCH($A1790,'Data Entry'!$A:$A,0),MATCH(F$1&amp;"After",'Data Entry'!$1:$1,0))-INDEX('Data Entry'!$1:$1048576,MATCH($A1790,'Data Entry'!$A:$A,0),MATCH(F$1&amp;"Before",'Data Entry'!$1:$1,0)))</f>
        <v>-999</v>
      </c>
      <c r="G1790" s="61">
        <f>IF(INDEX(Include!$1:$1048576,MATCH($A1790,Include!$A:$A,0),MATCH(G$1,Include!$1:$1,0))=0,
-999,
INDEX('Data Entry'!$1:$1048576,MATCH($A1790,'Data Entry'!$A:$A,0),MATCH(G$1&amp;"After",'Data Entry'!$1:$1,0))-INDEX('Data Entry'!$1:$1048576,MATCH($A1790,'Data Entry'!$A:$A,0),MATCH(G$1&amp;"Before",'Data Entry'!$1:$1,0)))</f>
        <v>-999</v>
      </c>
      <c r="H1790" s="61">
        <f>IF(INDEX(Include!$1:$1048576,MATCH($A1790,Include!$A:$A,0),MATCH(H$1,Include!$1:$1,0))=0,
-999,
INDEX('Data Entry'!$1:$1048576,MATCH($A1790,'Data Entry'!$A:$A,0),MATCH(H$1&amp;"After",'Data Entry'!$1:$1,0))-INDEX('Data Entry'!$1:$1048576,MATCH($A1790,'Data Entry'!$A:$A,0),MATCH(H$1&amp;"Before",'Data Entry'!$1:$1,0)))</f>
        <v>-999</v>
      </c>
      <c r="I1790" s="61">
        <f>IF(INDEX(Include!$1:$1048576,MATCH($A1790,Include!$A:$A,0),MATCH(I$1,Include!$1:$1,0))=0,
-999,
INDEX('Data Entry'!$1:$1048576,MATCH($A1790,'Data Entry'!$A:$A,0),MATCH(I$1&amp;"After",'Data Entry'!$1:$1,0))-INDEX('Data Entry'!$1:$1048576,MATCH($A1790,'Data Entry'!$A:$A,0),MATCH(I$1&amp;"Before",'Data Entry'!$1:$1,0)))</f>
        <v>-999</v>
      </c>
      <c r="J1790" s="61">
        <f>IF(INDEX(Include!$1:$1048576,MATCH($A1790,Include!$A:$A,0),MATCH(J$1,Include!$1:$1,0))=0,
-999,
INDEX('Data Entry'!$1:$1048576,MATCH($A1790,'Data Entry'!$A:$A,0),MATCH(J$1&amp;"After",'Data Entry'!$1:$1,0))-INDEX('Data Entry'!$1:$1048576,MATCH($A1790,'Data Entry'!$A:$A,0),MATCH(J$1&amp;"Before",'Data Entry'!$1:$1,0)))</f>
        <v>-999</v>
      </c>
      <c r="K1790" s="61">
        <f>IF(INDEX(Include!$1:$1048576,MATCH($A1790,Include!$A:$A,0),MATCH(K$1,Include!$1:$1,0))=0,
-999,
INDEX('Data Entry'!$1:$1048576,MATCH($A1790,'Data Entry'!$A:$A,0),MATCH(K$1&amp;"After",'Data Entry'!$1:$1,0))-INDEX('Data Entry'!$1:$1048576,MATCH($A1790,'Data Entry'!$A:$A,0),MATCH(K$1&amp;"Before",'Data Entry'!$1:$1,0)))</f>
        <v>-999</v>
      </c>
      <c r="L1790" s="61">
        <f>IF(INDEX(Include!$1:$1048576,MATCH($A1790,Include!$A:$A,0),MATCH(L$1,Include!$1:$1,0))=0,
-999,
INDEX('Data Entry'!$1:$1048576,MATCH($A1790,'Data Entry'!$A:$A,0),MATCH(L$1&amp;"After",'Data Entry'!$1:$1,0))-INDEX('Data Entry'!$1:$1048576,MATCH($A1790,'Data Entry'!$A:$A,0),MATCH(L$1&amp;"Before",'Data Entry'!$1:$1,0)))</f>
        <v>-999</v>
      </c>
      <c r="M1790" s="61">
        <f>IF(INDEX(Include!$1:$1048576,MATCH($A1790,Include!$A:$A,0),MATCH(M$1,Include!$1:$1,0))=0,
-999,
INDEX('Data Entry'!$1:$1048576,MATCH($A1790,'Data Entry'!$A:$A,0),MATCH(M$1&amp;"After",'Data Entry'!$1:$1,0))-INDEX('Data Entry'!$1:$1048576,MATCH($A1790,'Data Entry'!$A:$A,0),MATCH(M$1&amp;"Before",'Data Entry'!$1:$1,0)))</f>
        <v>-999</v>
      </c>
      <c r="N1790" s="61">
        <f>IF(INDEX(Include!$1:$1048576,MATCH($A1790,Include!$A:$A,0),MATCH(N$1,Include!$1:$1,0))=0,
-999,
INDEX('Data Entry'!$1:$1048576,MATCH($A1790,'Data Entry'!$A:$A,0),MATCH(N$1&amp;"After",'Data Entry'!$1:$1,0))-INDEX('Data Entry'!$1:$1048576,MATCH($A1790,'Data Entry'!$A:$A,0),MATCH(N$1&amp;"Before",'Data Entry'!$1:$1,0)))</f>
        <v>-999</v>
      </c>
      <c r="O1790" s="61">
        <f>IF(INDEX(Include!$1:$1048576,MATCH($A1790,Include!$A:$A,0),MATCH(O$1,Include!$1:$1,0))=0,
-999,
INDEX('Data Entry'!$1:$1048576,MATCH($A1790,'Data Entry'!$A:$A,0),MATCH(O$1&amp;"After",'Data Entry'!$1:$1,0))-INDEX('Data Entry'!$1:$1048576,MATCH($A1790,'Data Entry'!$A:$A,0),MATCH(O$1&amp;"Before",'Data Entry'!$1:$1,0)))</f>
        <v>-999</v>
      </c>
      <c r="P1790" s="61">
        <f>IF(INDEX(Include!$1:$1048576,MATCH($A1790,Include!$A:$A,0),MATCH(P$1,Include!$1:$1,0))=0,
-999,
INDEX('Data Entry'!$1:$1048576,MATCH($A1790,'Data Entry'!$A:$A,0),MATCH(P$1&amp;"After",'Data Entry'!$1:$1,0))-INDEX('Data Entry'!$1:$1048576,MATCH($A1790,'Data Entry'!$A:$A,0),MATCH(P$1&amp;"Before",'Data Entry'!$1:$1,0)))</f>
        <v>-999</v>
      </c>
      <c r="Q1790" s="61">
        <f>IF(INDEX(Include!$1:$1048576,MATCH($A1790,Include!$A:$A,0),MATCH(Q$1,Include!$1:$1,0))=0,
-999,
INDEX('Data Entry'!$1:$1048576,MATCH($A1790,'Data Entry'!$A:$A,0),MATCH(Q$1&amp;"After",'Data Entry'!$1:$1,0))-INDEX('Data Entry'!$1:$1048576,MATCH($A1790,'Data Entry'!$A:$A,0),MATCH(Q$1&amp;"Before",'Data Entry'!$1:$1,0)))</f>
        <v>-999</v>
      </c>
      <c r="R1790" s="61">
        <f>IF(INDEX(Include!$1:$1048576,MATCH($A1790,Include!$A:$A,0),MATCH(R$1,Include!$1:$1,0))=0,
-999,
INDEX('Data Entry'!$1:$1048576,MATCH($A1790,'Data Entry'!$A:$A,0),MATCH(R$1&amp;"After",'Data Entry'!$1:$1,0))-INDEX('Data Entry'!$1:$1048576,MATCH($A1790,'Data Entry'!$A:$A,0),MATCH(R$1&amp;"Before",'Data Entry'!$1:$1,0)))</f>
        <v>-999</v>
      </c>
      <c r="S1790" s="61" t="e">
        <f>IF(INDEX(Include!$1:$1048576,MATCH($A1790,Include!$A:$A,0),MATCH(S$1,Include!$1:$1,0))=0,
-999,
INDEX('Data Entry'!$1:$1048576,MATCH($A1790,'Data Entry'!$A:$A,0),MATCH(S$1&amp;"After",'Data Entry'!$1:$1,0))-INDEX('Data Entry'!$1:$1048576,MATCH($A1790,'Data Entry'!$A:$A,0),MATCH(S$1&amp;"Before",'Data Entry'!$1:$1,0)))</f>
        <v>#N/A</v>
      </c>
      <c r="T1790" s="61" t="e">
        <f>IF(INDEX(Include!$1:$1048576,MATCH($A1790,Include!$A:$A,0),MATCH(T$1,Include!$1:$1,0))=0,
-999,
INDEX('Data Entry'!$1:$1048576,MATCH($A1790,'Data Entry'!$A:$A,0),MATCH(T$1&amp;"After",'Data Entry'!$1:$1,0))-INDEX('Data Entry'!$1:$1048576,MATCH($A1790,'Data Entry'!$A:$A,0),MATCH(T$1&amp;"Before",'Data Entry'!$1:$1,0)))</f>
        <v>#N/A</v>
      </c>
      <c r="U1790" s="61" t="e">
        <f>IF(INDEX(Include!$1:$1048576,MATCH($A1790,Include!$A:$A,0),MATCH(U$1,Include!$1:$1,0))=0,
-999,
INDEX('Data Entry'!$1:$1048576,MATCH($A1790,'Data Entry'!$A:$A,0),MATCH(U$1&amp;"After",'Data Entry'!$1:$1,0))-INDEX('Data Entry'!$1:$1048576,MATCH($A1790,'Data Entry'!$A:$A,0),MATCH(U$1&amp;"Before",'Data Entry'!$1:$1,0)))</f>
        <v>#N/A</v>
      </c>
      <c r="V1790" s="61" t="e">
        <f>IF(INDEX(Include!$1:$1048576,MATCH($A1790,Include!$A:$A,0),MATCH(V$1,Include!$1:$1,0))=0,
-999,
INDEX('Data Entry'!$1:$1048576,MATCH($A1790,'Data Entry'!$A:$A,0),MATCH(V$1&amp;"After",'Data Entry'!$1:$1,0))-INDEX('Data Entry'!$1:$1048576,MATCH($A1790,'Data Entry'!$A:$A,0),MATCH(V$1&amp;"Before",'Data Entry'!$1:$1,0)))</f>
        <v>#N/A</v>
      </c>
      <c r="W1790" s="61" t="e">
        <f>IF(INDEX(Include!$1:$1048576,MATCH($A1790,Include!$A:$A,0),MATCH(W$1,Include!$1:$1,0))=0,
-999,
INDEX('Data Entry'!$1:$1048576,MATCH($A1790,'Data Entry'!$A:$A,0),MATCH(W$1&amp;"After",'Data Entry'!$1:$1,0))-INDEX('Data Entry'!$1:$1048576,MATCH($A1790,'Data Entry'!$A:$A,0),MATCH(W$1&amp;"Before",'Data Entry'!$1:$1,0)))</f>
        <v>#N/A</v>
      </c>
      <c r="X1790" s="61" t="e">
        <f>IF(INDEX(Include!$1:$1048576,MATCH($A1790,Include!$A:$A,0),MATCH(X$1,Include!$1:$1,0))=0,
-999,
INDEX('Data Entry'!$1:$1048576,MATCH($A1790,'Data Entry'!$A:$A,0),MATCH(X$1&amp;"After",'Data Entry'!$1:$1,0))-INDEX('Data Entry'!$1:$1048576,MATCH($A1790,'Data Entry'!$A:$A,0),MATCH(X$1&amp;"Before",'Data Entry'!$1:$1,0)))</f>
        <v>#N/A</v>
      </c>
      <c r="Y1790" s="61" t="e">
        <f>IF(INDEX(Include!$1:$1048576,MATCH($A1790,Include!$A:$A,0),MATCH(Y$1,Include!$1:$1,0))=0,
-999,
INDEX('Data Entry'!$1:$1048576,MATCH($A1790,'Data Entry'!$A:$A,0),MATCH(Y$1&amp;"After",'Data Entry'!$1:$1,0))-INDEX('Data Entry'!$1:$1048576,MATCH($A1790,'Data Entry'!$A:$A,0),MATCH(Y$1&amp;"Before",'Data Entry'!$1:$1,0)))</f>
        <v>#N/A</v>
      </c>
      <c r="Z1790" s="61" t="e">
        <f>IF(INDEX(Include!$1:$1048576,MATCH($A1790,Include!$A:$A,0),MATCH(Z$1,Include!$1:$1,0))=0,
-999,
INDEX('Data Entry'!$1:$1048576,MATCH($A1790,'Data Entry'!$A:$A,0),MATCH(Z$1&amp;"After",'Data Entry'!$1:$1,0))-INDEX('Data Entry'!$1:$1048576,MATCH($A1790,'Data Entry'!$A:$A,0),MATCH(Z$1&amp;"Before",'Data Entry'!$1:$1,0)))</f>
        <v>#N/A</v>
      </c>
      <c r="AA1790" s="61" t="e">
        <f>IF(INDEX(Include!$1:$1048576,MATCH($A1790,Include!$A:$A,0),MATCH(AA$1,Include!$1:$1,0))=0,
-999,
INDEX('Data Entry'!$1:$1048576,MATCH($A1790,'Data Entry'!$A:$A,0),MATCH(AA$1&amp;"After",'Data Entry'!$1:$1,0))-INDEX('Data Entry'!$1:$1048576,MATCH($A1790,'Data Entry'!$A:$A,0),MATCH(AA$1&amp;"Before",'Data Entry'!$1:$1,0)))</f>
        <v>#N/A</v>
      </c>
      <c r="AB1790" s="61" t="e">
        <f>IF(INDEX(Include!$1:$1048576,MATCH($A1790,Include!$A:$A,0),MATCH(AB$1,Include!$1:$1,0))=0,
-999,
INDEX('Data Entry'!$1:$1048576,MATCH($A1790,'Data Entry'!$A:$A,0),MATCH(AB$1&amp;"After",'Data Entry'!$1:$1,0))-INDEX('Data Entry'!$1:$1048576,MATCH($A1790,'Data Entry'!$A:$A,0),MATCH(AB$1&amp;"Before",'Data Entry'!$1:$1,0)))</f>
        <v>#N/A</v>
      </c>
      <c r="AC1790" s="61" t="e">
        <f>IF(INDEX(Include!$1:$1048576,MATCH($A1790,Include!$A:$A,0),MATCH(AC$1,Include!$1:$1,0))=0,
-999,
INDEX('Data Entry'!$1:$1048576,MATCH($A1790,'Data Entry'!$A:$A,0),MATCH(AC$1&amp;"After",'Data Entry'!$1:$1,0))-INDEX('Data Entry'!$1:$1048576,MATCH($A1790,'Data Entry'!$A:$A,0),MATCH(AC$1&amp;"Before",'Data Entry'!$1:$1,0)))</f>
        <v>#N/A</v>
      </c>
      <c r="AD1790" s="61" t="e">
        <f>IF(INDEX(Include!$1:$1048576,MATCH($A1790,Include!$A:$A,0),MATCH(AD$1,Include!$1:$1,0))=0,
-999,
INDEX('Data Entry'!$1:$1048576,MATCH($A1790,'Data Entry'!$A:$A,0),MATCH(AD$1&amp;"After",'Data Entry'!$1:$1,0))-INDEX('Data Entry'!$1:$1048576,MATCH($A1790,'Data Entry'!$A:$A,0),MATCH(AD$1&amp;"Before",'Data Entry'!$1:$1,0)))</f>
        <v>#N/A</v>
      </c>
      <c r="AE1790" s="61" t="e">
        <f>IF(INDEX(Include!$1:$1048576,MATCH($A1790,Include!$A:$A,0),MATCH(AE$1,Include!$1:$1,0))=0,
-999,
INDEX('Data Entry'!$1:$1048576,MATCH($A1790,'Data Entry'!$A:$A,0),MATCH(AE$1&amp;"After",'Data Entry'!$1:$1,0))-INDEX('Data Entry'!$1:$1048576,MATCH($A1790,'Data Entry'!$A:$A,0),MATCH(AE$1&amp;"Before",'Data Entry'!$1:$1,0)))</f>
        <v>#N/A</v>
      </c>
      <c r="AF1790" s="61" t="e">
        <f>IF(INDEX(Include!$1:$1048576,MATCH($A1790,Include!$A:$A,0),MATCH(AF$1,Include!$1:$1,0))=0,
-999,
INDEX('Data Entry'!$1:$1048576,MATCH($A1790,'Data Entry'!$A:$A,0),MATCH(AF$1&amp;"After",'Data Entry'!$1:$1,0))-INDEX('Data Entry'!$1:$1048576,MATCH($A1790,'Data Entry'!$A:$A,0),MATCH(AF$1&amp;"Before",'Data Entry'!$1:$1,0)))</f>
        <v>#N/A</v>
      </c>
      <c r="AG1790" s="61" t="e">
        <f>IF(INDEX(Include!$1:$1048576,MATCH($A1790,Include!$A:$A,0),MATCH(AG$1,Include!$1:$1,0))=0,
-999,
INDEX('Data Entry'!$1:$1048576,MATCH($A1790,'Data Entry'!$A:$A,0),MATCH(AG$1&amp;"After",'Data Entry'!$1:$1,0))-INDEX('Data Entry'!$1:$1048576,MATCH($A1790,'Data Entry'!$A:$A,0),MATCH(AG$1&amp;"Before",'Data Entry'!$1:$1,0)))</f>
        <v>#N/A</v>
      </c>
      <c r="AH1790" s="61" t="e">
        <f>IF(INDEX(Include!$1:$1048576,MATCH($A1790,Include!$A:$A,0),MATCH(AH$1,Include!$1:$1,0))=0,
-999,
INDEX('Data Entry'!$1:$1048576,MATCH($A1790,'Data Entry'!$A:$A,0),MATCH(AH$1&amp;"After",'Data Entry'!$1:$1,0))-INDEX('Data Entry'!$1:$1048576,MATCH($A1790,'Data Entry'!$A:$A,0),MATCH(AH$1&amp;"Before",'Data Entry'!$1:$1,0)))</f>
        <v>#N/A</v>
      </c>
      <c r="AI1790" s="61" t="e">
        <f>IF(INDEX(Include!$1:$1048576,MATCH($A1790,Include!$A:$A,0),MATCH(AI$1,Include!$1:$1,0))=0,
-999,
INDEX('Data Entry'!$1:$1048576,MATCH($A1790,'Data Entry'!$A:$A,0),MATCH(AI$1&amp;"After",'Data Entry'!$1:$1,0))-INDEX('Data Entry'!$1:$1048576,MATCH($A1790,'Data Entry'!$A:$A,0),MATCH(AI$1&amp;"Before",'Data Entry'!$1:$1,0)))</f>
        <v>#N/A</v>
      </c>
      <c r="AJ1790" s="61" t="e">
        <f>IF(INDEX(Include!$1:$1048576,MATCH($A1790,Include!$A:$A,0),MATCH(AJ$1,Include!$1:$1,0))=0,
-999,
INDEX('Data Entry'!$1:$1048576,MATCH($A1790,'Data Entry'!$A:$A,0),MATCH(AJ$1&amp;"After",'Data Entry'!$1:$1,0))-INDEX('Data Entry'!$1:$1048576,MATCH($A1790,'Data Entry'!$A:$A,0),MATCH(AJ$1&amp;"Before",'Data Entry'!$1:$1,0)))</f>
        <v>#N/A</v>
      </c>
      <c r="AK1790" s="61">
        <f>IF(INDEX(Include!$1:$1048576,MATCH($A1790,Include!$A:$A,0),MATCH(AK$1,Include!$1:$1,0))=0,
-999,
INDEX('Data Entry'!$1:$1048576,MATCH($A1790,'Data Entry'!$A:$A,0),MATCH(AK$1&amp;"After",'Data Entry'!$1:$1,0))-INDEX('Data Entry'!$1:$1048576,MATCH($A1790,'Data Entry'!$A:$A,0),MATCH(AK$1&amp;"Before",'Data Entry'!$1:$1,0)))</f>
        <v>-999</v>
      </c>
      <c r="AL1790">
        <f>INDEX(Include!$1:$1048576, MATCH($A1790, Include!$A:$A, 0), MATCH($AL$1, Include!$1:$1, 0))</f>
        <v>0</v>
      </c>
    </row>
    <row r="1791" spans="1:38" x14ac:dyDescent="0.35">
      <c r="A1791" s="70">
        <f>'Data Entry'!A1795</f>
        <v>1790</v>
      </c>
      <c r="B1791" s="61">
        <f>IF(INDEX(Include!$1:$1048576,MATCH($A1791,Include!$A:$A,0),MATCH(B$1,Include!$1:$1,0))=0,
-999,
INDEX('Data Entry'!$1:$1048576,MATCH($A1791,'Data Entry'!$A:$A,0),MATCH(B$1&amp;"After",'Data Entry'!$1:$1,0))-INDEX('Data Entry'!$1:$1048576,MATCH($A1791,'Data Entry'!$A:$A,0),MATCH(B$1&amp;"Before",'Data Entry'!$1:$1,0)))</f>
        <v>-999</v>
      </c>
      <c r="C1791" s="61">
        <f>IF(INDEX(Include!$1:$1048576,MATCH($A1791,Include!$A:$A,0),MATCH(C$1,Include!$1:$1,0))=0,
-999,
INDEX('Data Entry'!$1:$1048576,MATCH($A1791,'Data Entry'!$A:$A,0),MATCH(C$1&amp;"After",'Data Entry'!$1:$1,0))-INDEX('Data Entry'!$1:$1048576,MATCH($A1791,'Data Entry'!$A:$A,0),MATCH(C$1&amp;"Before",'Data Entry'!$1:$1,0)))</f>
        <v>-999</v>
      </c>
      <c r="D1791" s="61">
        <f>IF(INDEX(Include!$1:$1048576,MATCH($A1791,Include!$A:$A,0),MATCH(D$1,Include!$1:$1,0))=0,
-999,
INDEX('Data Entry'!$1:$1048576,MATCH($A1791,'Data Entry'!$A:$A,0),MATCH(D$1&amp;"After",'Data Entry'!$1:$1,0))-INDEX('Data Entry'!$1:$1048576,MATCH($A1791,'Data Entry'!$A:$A,0),MATCH(D$1&amp;"Before",'Data Entry'!$1:$1,0)))</f>
        <v>-999</v>
      </c>
      <c r="E1791" s="61">
        <f>IF(INDEX(Include!$1:$1048576,MATCH($A1791,Include!$A:$A,0),MATCH(E$1,Include!$1:$1,0))=0,
-999,
INDEX('Data Entry'!$1:$1048576,MATCH($A1791,'Data Entry'!$A:$A,0),MATCH(E$1&amp;"After",'Data Entry'!$1:$1,0))-INDEX('Data Entry'!$1:$1048576,MATCH($A1791,'Data Entry'!$A:$A,0),MATCH(E$1&amp;"Before",'Data Entry'!$1:$1,0)))</f>
        <v>-999</v>
      </c>
      <c r="F1791" s="61">
        <f>IF(INDEX(Include!$1:$1048576,MATCH($A1791,Include!$A:$A,0),MATCH(F$1,Include!$1:$1,0))=0,
-999,
INDEX('Data Entry'!$1:$1048576,MATCH($A1791,'Data Entry'!$A:$A,0),MATCH(F$1&amp;"After",'Data Entry'!$1:$1,0))-INDEX('Data Entry'!$1:$1048576,MATCH($A1791,'Data Entry'!$A:$A,0),MATCH(F$1&amp;"Before",'Data Entry'!$1:$1,0)))</f>
        <v>-999</v>
      </c>
      <c r="G1791" s="61">
        <f>IF(INDEX(Include!$1:$1048576,MATCH($A1791,Include!$A:$A,0),MATCH(G$1,Include!$1:$1,0))=0,
-999,
INDEX('Data Entry'!$1:$1048576,MATCH($A1791,'Data Entry'!$A:$A,0),MATCH(G$1&amp;"After",'Data Entry'!$1:$1,0))-INDEX('Data Entry'!$1:$1048576,MATCH($A1791,'Data Entry'!$A:$A,0),MATCH(G$1&amp;"Before",'Data Entry'!$1:$1,0)))</f>
        <v>-999</v>
      </c>
      <c r="H1791" s="61">
        <f>IF(INDEX(Include!$1:$1048576,MATCH($A1791,Include!$A:$A,0),MATCH(H$1,Include!$1:$1,0))=0,
-999,
INDEX('Data Entry'!$1:$1048576,MATCH($A1791,'Data Entry'!$A:$A,0),MATCH(H$1&amp;"After",'Data Entry'!$1:$1,0))-INDEX('Data Entry'!$1:$1048576,MATCH($A1791,'Data Entry'!$A:$A,0),MATCH(H$1&amp;"Before",'Data Entry'!$1:$1,0)))</f>
        <v>-999</v>
      </c>
      <c r="I1791" s="61">
        <f>IF(INDEX(Include!$1:$1048576,MATCH($A1791,Include!$A:$A,0),MATCH(I$1,Include!$1:$1,0))=0,
-999,
INDEX('Data Entry'!$1:$1048576,MATCH($A1791,'Data Entry'!$A:$A,0),MATCH(I$1&amp;"After",'Data Entry'!$1:$1,0))-INDEX('Data Entry'!$1:$1048576,MATCH($A1791,'Data Entry'!$A:$A,0),MATCH(I$1&amp;"Before",'Data Entry'!$1:$1,0)))</f>
        <v>-999</v>
      </c>
      <c r="J1791" s="61">
        <f>IF(INDEX(Include!$1:$1048576,MATCH($A1791,Include!$A:$A,0),MATCH(J$1,Include!$1:$1,0))=0,
-999,
INDEX('Data Entry'!$1:$1048576,MATCH($A1791,'Data Entry'!$A:$A,0),MATCH(J$1&amp;"After",'Data Entry'!$1:$1,0))-INDEX('Data Entry'!$1:$1048576,MATCH($A1791,'Data Entry'!$A:$A,0),MATCH(J$1&amp;"Before",'Data Entry'!$1:$1,0)))</f>
        <v>-999</v>
      </c>
      <c r="K1791" s="61">
        <f>IF(INDEX(Include!$1:$1048576,MATCH($A1791,Include!$A:$A,0),MATCH(K$1,Include!$1:$1,0))=0,
-999,
INDEX('Data Entry'!$1:$1048576,MATCH($A1791,'Data Entry'!$A:$A,0),MATCH(K$1&amp;"After",'Data Entry'!$1:$1,0))-INDEX('Data Entry'!$1:$1048576,MATCH($A1791,'Data Entry'!$A:$A,0),MATCH(K$1&amp;"Before",'Data Entry'!$1:$1,0)))</f>
        <v>-999</v>
      </c>
      <c r="L1791" s="61">
        <f>IF(INDEX(Include!$1:$1048576,MATCH($A1791,Include!$A:$A,0),MATCH(L$1,Include!$1:$1,0))=0,
-999,
INDEX('Data Entry'!$1:$1048576,MATCH($A1791,'Data Entry'!$A:$A,0),MATCH(L$1&amp;"After",'Data Entry'!$1:$1,0))-INDEX('Data Entry'!$1:$1048576,MATCH($A1791,'Data Entry'!$A:$A,0),MATCH(L$1&amp;"Before",'Data Entry'!$1:$1,0)))</f>
        <v>-999</v>
      </c>
      <c r="M1791" s="61">
        <f>IF(INDEX(Include!$1:$1048576,MATCH($A1791,Include!$A:$A,0),MATCH(M$1,Include!$1:$1,0))=0,
-999,
INDEX('Data Entry'!$1:$1048576,MATCH($A1791,'Data Entry'!$A:$A,0),MATCH(M$1&amp;"After",'Data Entry'!$1:$1,0))-INDEX('Data Entry'!$1:$1048576,MATCH($A1791,'Data Entry'!$A:$A,0),MATCH(M$1&amp;"Before",'Data Entry'!$1:$1,0)))</f>
        <v>-999</v>
      </c>
      <c r="N1791" s="61">
        <f>IF(INDEX(Include!$1:$1048576,MATCH($A1791,Include!$A:$A,0),MATCH(N$1,Include!$1:$1,0))=0,
-999,
INDEX('Data Entry'!$1:$1048576,MATCH($A1791,'Data Entry'!$A:$A,0),MATCH(N$1&amp;"After",'Data Entry'!$1:$1,0))-INDEX('Data Entry'!$1:$1048576,MATCH($A1791,'Data Entry'!$A:$A,0),MATCH(N$1&amp;"Before",'Data Entry'!$1:$1,0)))</f>
        <v>-999</v>
      </c>
      <c r="O1791" s="61">
        <f>IF(INDEX(Include!$1:$1048576,MATCH($A1791,Include!$A:$A,0),MATCH(O$1,Include!$1:$1,0))=0,
-999,
INDEX('Data Entry'!$1:$1048576,MATCH($A1791,'Data Entry'!$A:$A,0),MATCH(O$1&amp;"After",'Data Entry'!$1:$1,0))-INDEX('Data Entry'!$1:$1048576,MATCH($A1791,'Data Entry'!$A:$A,0),MATCH(O$1&amp;"Before",'Data Entry'!$1:$1,0)))</f>
        <v>-999</v>
      </c>
      <c r="P1791" s="61">
        <f>IF(INDEX(Include!$1:$1048576,MATCH($A1791,Include!$A:$A,0),MATCH(P$1,Include!$1:$1,0))=0,
-999,
INDEX('Data Entry'!$1:$1048576,MATCH($A1791,'Data Entry'!$A:$A,0),MATCH(P$1&amp;"After",'Data Entry'!$1:$1,0))-INDEX('Data Entry'!$1:$1048576,MATCH($A1791,'Data Entry'!$A:$A,0),MATCH(P$1&amp;"Before",'Data Entry'!$1:$1,0)))</f>
        <v>-999</v>
      </c>
      <c r="Q1791" s="61">
        <f>IF(INDEX(Include!$1:$1048576,MATCH($A1791,Include!$A:$A,0),MATCH(Q$1,Include!$1:$1,0))=0,
-999,
INDEX('Data Entry'!$1:$1048576,MATCH($A1791,'Data Entry'!$A:$A,0),MATCH(Q$1&amp;"After",'Data Entry'!$1:$1,0))-INDEX('Data Entry'!$1:$1048576,MATCH($A1791,'Data Entry'!$A:$A,0),MATCH(Q$1&amp;"Before",'Data Entry'!$1:$1,0)))</f>
        <v>-999</v>
      </c>
      <c r="R1791" s="61">
        <f>IF(INDEX(Include!$1:$1048576,MATCH($A1791,Include!$A:$A,0),MATCH(R$1,Include!$1:$1,0))=0,
-999,
INDEX('Data Entry'!$1:$1048576,MATCH($A1791,'Data Entry'!$A:$A,0),MATCH(R$1&amp;"After",'Data Entry'!$1:$1,0))-INDEX('Data Entry'!$1:$1048576,MATCH($A1791,'Data Entry'!$A:$A,0),MATCH(R$1&amp;"Before",'Data Entry'!$1:$1,0)))</f>
        <v>-999</v>
      </c>
      <c r="S1791" s="61" t="e">
        <f>IF(INDEX(Include!$1:$1048576,MATCH($A1791,Include!$A:$A,0),MATCH(S$1,Include!$1:$1,0))=0,
-999,
INDEX('Data Entry'!$1:$1048576,MATCH($A1791,'Data Entry'!$A:$A,0),MATCH(S$1&amp;"After",'Data Entry'!$1:$1,0))-INDEX('Data Entry'!$1:$1048576,MATCH($A1791,'Data Entry'!$A:$A,0),MATCH(S$1&amp;"Before",'Data Entry'!$1:$1,0)))</f>
        <v>#N/A</v>
      </c>
      <c r="T1791" s="61" t="e">
        <f>IF(INDEX(Include!$1:$1048576,MATCH($A1791,Include!$A:$A,0),MATCH(T$1,Include!$1:$1,0))=0,
-999,
INDEX('Data Entry'!$1:$1048576,MATCH($A1791,'Data Entry'!$A:$A,0),MATCH(T$1&amp;"After",'Data Entry'!$1:$1,0))-INDEX('Data Entry'!$1:$1048576,MATCH($A1791,'Data Entry'!$A:$A,0),MATCH(T$1&amp;"Before",'Data Entry'!$1:$1,0)))</f>
        <v>#N/A</v>
      </c>
      <c r="U1791" s="61" t="e">
        <f>IF(INDEX(Include!$1:$1048576,MATCH($A1791,Include!$A:$A,0),MATCH(U$1,Include!$1:$1,0))=0,
-999,
INDEX('Data Entry'!$1:$1048576,MATCH($A1791,'Data Entry'!$A:$A,0),MATCH(U$1&amp;"After",'Data Entry'!$1:$1,0))-INDEX('Data Entry'!$1:$1048576,MATCH($A1791,'Data Entry'!$A:$A,0),MATCH(U$1&amp;"Before",'Data Entry'!$1:$1,0)))</f>
        <v>#N/A</v>
      </c>
      <c r="V1791" s="61" t="e">
        <f>IF(INDEX(Include!$1:$1048576,MATCH($A1791,Include!$A:$A,0),MATCH(V$1,Include!$1:$1,0))=0,
-999,
INDEX('Data Entry'!$1:$1048576,MATCH($A1791,'Data Entry'!$A:$A,0),MATCH(V$1&amp;"After",'Data Entry'!$1:$1,0))-INDEX('Data Entry'!$1:$1048576,MATCH($A1791,'Data Entry'!$A:$A,0),MATCH(V$1&amp;"Before",'Data Entry'!$1:$1,0)))</f>
        <v>#N/A</v>
      </c>
      <c r="W1791" s="61" t="e">
        <f>IF(INDEX(Include!$1:$1048576,MATCH($A1791,Include!$A:$A,0),MATCH(W$1,Include!$1:$1,0))=0,
-999,
INDEX('Data Entry'!$1:$1048576,MATCH($A1791,'Data Entry'!$A:$A,0),MATCH(W$1&amp;"After",'Data Entry'!$1:$1,0))-INDEX('Data Entry'!$1:$1048576,MATCH($A1791,'Data Entry'!$A:$A,0),MATCH(W$1&amp;"Before",'Data Entry'!$1:$1,0)))</f>
        <v>#N/A</v>
      </c>
      <c r="X1791" s="61" t="e">
        <f>IF(INDEX(Include!$1:$1048576,MATCH($A1791,Include!$A:$A,0),MATCH(X$1,Include!$1:$1,0))=0,
-999,
INDEX('Data Entry'!$1:$1048576,MATCH($A1791,'Data Entry'!$A:$A,0),MATCH(X$1&amp;"After",'Data Entry'!$1:$1,0))-INDEX('Data Entry'!$1:$1048576,MATCH($A1791,'Data Entry'!$A:$A,0),MATCH(X$1&amp;"Before",'Data Entry'!$1:$1,0)))</f>
        <v>#N/A</v>
      </c>
      <c r="Y1791" s="61" t="e">
        <f>IF(INDEX(Include!$1:$1048576,MATCH($A1791,Include!$A:$A,0),MATCH(Y$1,Include!$1:$1,0))=0,
-999,
INDEX('Data Entry'!$1:$1048576,MATCH($A1791,'Data Entry'!$A:$A,0),MATCH(Y$1&amp;"After",'Data Entry'!$1:$1,0))-INDEX('Data Entry'!$1:$1048576,MATCH($A1791,'Data Entry'!$A:$A,0),MATCH(Y$1&amp;"Before",'Data Entry'!$1:$1,0)))</f>
        <v>#N/A</v>
      </c>
      <c r="Z1791" s="61" t="e">
        <f>IF(INDEX(Include!$1:$1048576,MATCH($A1791,Include!$A:$A,0),MATCH(Z$1,Include!$1:$1,0))=0,
-999,
INDEX('Data Entry'!$1:$1048576,MATCH($A1791,'Data Entry'!$A:$A,0),MATCH(Z$1&amp;"After",'Data Entry'!$1:$1,0))-INDEX('Data Entry'!$1:$1048576,MATCH($A1791,'Data Entry'!$A:$A,0),MATCH(Z$1&amp;"Before",'Data Entry'!$1:$1,0)))</f>
        <v>#N/A</v>
      </c>
      <c r="AA1791" s="61" t="e">
        <f>IF(INDEX(Include!$1:$1048576,MATCH($A1791,Include!$A:$A,0),MATCH(AA$1,Include!$1:$1,0))=0,
-999,
INDEX('Data Entry'!$1:$1048576,MATCH($A1791,'Data Entry'!$A:$A,0),MATCH(AA$1&amp;"After",'Data Entry'!$1:$1,0))-INDEX('Data Entry'!$1:$1048576,MATCH($A1791,'Data Entry'!$A:$A,0),MATCH(AA$1&amp;"Before",'Data Entry'!$1:$1,0)))</f>
        <v>#N/A</v>
      </c>
      <c r="AB1791" s="61" t="e">
        <f>IF(INDEX(Include!$1:$1048576,MATCH($A1791,Include!$A:$A,0),MATCH(AB$1,Include!$1:$1,0))=0,
-999,
INDEX('Data Entry'!$1:$1048576,MATCH($A1791,'Data Entry'!$A:$A,0),MATCH(AB$1&amp;"After",'Data Entry'!$1:$1,0))-INDEX('Data Entry'!$1:$1048576,MATCH($A1791,'Data Entry'!$A:$A,0),MATCH(AB$1&amp;"Before",'Data Entry'!$1:$1,0)))</f>
        <v>#N/A</v>
      </c>
      <c r="AC1791" s="61" t="e">
        <f>IF(INDEX(Include!$1:$1048576,MATCH($A1791,Include!$A:$A,0),MATCH(AC$1,Include!$1:$1,0))=0,
-999,
INDEX('Data Entry'!$1:$1048576,MATCH($A1791,'Data Entry'!$A:$A,0),MATCH(AC$1&amp;"After",'Data Entry'!$1:$1,0))-INDEX('Data Entry'!$1:$1048576,MATCH($A1791,'Data Entry'!$A:$A,0),MATCH(AC$1&amp;"Before",'Data Entry'!$1:$1,0)))</f>
        <v>#N/A</v>
      </c>
      <c r="AD1791" s="61" t="e">
        <f>IF(INDEX(Include!$1:$1048576,MATCH($A1791,Include!$A:$A,0),MATCH(AD$1,Include!$1:$1,0))=0,
-999,
INDEX('Data Entry'!$1:$1048576,MATCH($A1791,'Data Entry'!$A:$A,0),MATCH(AD$1&amp;"After",'Data Entry'!$1:$1,0))-INDEX('Data Entry'!$1:$1048576,MATCH($A1791,'Data Entry'!$A:$A,0),MATCH(AD$1&amp;"Before",'Data Entry'!$1:$1,0)))</f>
        <v>#N/A</v>
      </c>
      <c r="AE1791" s="61" t="e">
        <f>IF(INDEX(Include!$1:$1048576,MATCH($A1791,Include!$A:$A,0),MATCH(AE$1,Include!$1:$1,0))=0,
-999,
INDEX('Data Entry'!$1:$1048576,MATCH($A1791,'Data Entry'!$A:$A,0),MATCH(AE$1&amp;"After",'Data Entry'!$1:$1,0))-INDEX('Data Entry'!$1:$1048576,MATCH($A1791,'Data Entry'!$A:$A,0),MATCH(AE$1&amp;"Before",'Data Entry'!$1:$1,0)))</f>
        <v>#N/A</v>
      </c>
      <c r="AF1791" s="61" t="e">
        <f>IF(INDEX(Include!$1:$1048576,MATCH($A1791,Include!$A:$A,0),MATCH(AF$1,Include!$1:$1,0))=0,
-999,
INDEX('Data Entry'!$1:$1048576,MATCH($A1791,'Data Entry'!$A:$A,0),MATCH(AF$1&amp;"After",'Data Entry'!$1:$1,0))-INDEX('Data Entry'!$1:$1048576,MATCH($A1791,'Data Entry'!$A:$A,0),MATCH(AF$1&amp;"Before",'Data Entry'!$1:$1,0)))</f>
        <v>#N/A</v>
      </c>
      <c r="AG1791" s="61" t="e">
        <f>IF(INDEX(Include!$1:$1048576,MATCH($A1791,Include!$A:$A,0),MATCH(AG$1,Include!$1:$1,0))=0,
-999,
INDEX('Data Entry'!$1:$1048576,MATCH($A1791,'Data Entry'!$A:$A,0),MATCH(AG$1&amp;"After",'Data Entry'!$1:$1,0))-INDEX('Data Entry'!$1:$1048576,MATCH($A1791,'Data Entry'!$A:$A,0),MATCH(AG$1&amp;"Before",'Data Entry'!$1:$1,0)))</f>
        <v>#N/A</v>
      </c>
      <c r="AH1791" s="61" t="e">
        <f>IF(INDEX(Include!$1:$1048576,MATCH($A1791,Include!$A:$A,0),MATCH(AH$1,Include!$1:$1,0))=0,
-999,
INDEX('Data Entry'!$1:$1048576,MATCH($A1791,'Data Entry'!$A:$A,0),MATCH(AH$1&amp;"After",'Data Entry'!$1:$1,0))-INDEX('Data Entry'!$1:$1048576,MATCH($A1791,'Data Entry'!$A:$A,0),MATCH(AH$1&amp;"Before",'Data Entry'!$1:$1,0)))</f>
        <v>#N/A</v>
      </c>
      <c r="AI1791" s="61" t="e">
        <f>IF(INDEX(Include!$1:$1048576,MATCH($A1791,Include!$A:$A,0),MATCH(AI$1,Include!$1:$1,0))=0,
-999,
INDEX('Data Entry'!$1:$1048576,MATCH($A1791,'Data Entry'!$A:$A,0),MATCH(AI$1&amp;"After",'Data Entry'!$1:$1,0))-INDEX('Data Entry'!$1:$1048576,MATCH($A1791,'Data Entry'!$A:$A,0),MATCH(AI$1&amp;"Before",'Data Entry'!$1:$1,0)))</f>
        <v>#N/A</v>
      </c>
      <c r="AJ1791" s="61" t="e">
        <f>IF(INDEX(Include!$1:$1048576,MATCH($A1791,Include!$A:$A,0),MATCH(AJ$1,Include!$1:$1,0))=0,
-999,
INDEX('Data Entry'!$1:$1048576,MATCH($A1791,'Data Entry'!$A:$A,0),MATCH(AJ$1&amp;"After",'Data Entry'!$1:$1,0))-INDEX('Data Entry'!$1:$1048576,MATCH($A1791,'Data Entry'!$A:$A,0),MATCH(AJ$1&amp;"Before",'Data Entry'!$1:$1,0)))</f>
        <v>#N/A</v>
      </c>
      <c r="AK1791" s="61">
        <f>IF(INDEX(Include!$1:$1048576,MATCH($A1791,Include!$A:$A,0),MATCH(AK$1,Include!$1:$1,0))=0,
-999,
INDEX('Data Entry'!$1:$1048576,MATCH($A1791,'Data Entry'!$A:$A,0),MATCH(AK$1&amp;"After",'Data Entry'!$1:$1,0))-INDEX('Data Entry'!$1:$1048576,MATCH($A1791,'Data Entry'!$A:$A,0),MATCH(AK$1&amp;"Before",'Data Entry'!$1:$1,0)))</f>
        <v>-999</v>
      </c>
      <c r="AL1791">
        <f>INDEX(Include!$1:$1048576, MATCH($A1791, Include!$A:$A, 0), MATCH($AL$1, Include!$1:$1, 0))</f>
        <v>0</v>
      </c>
    </row>
    <row r="1792" spans="1:38" x14ac:dyDescent="0.35">
      <c r="A1792" s="70">
        <f>'Data Entry'!A1796</f>
        <v>1791</v>
      </c>
      <c r="B1792" s="61">
        <f>IF(INDEX(Include!$1:$1048576,MATCH($A1792,Include!$A:$A,0),MATCH(B$1,Include!$1:$1,0))=0,
-999,
INDEX('Data Entry'!$1:$1048576,MATCH($A1792,'Data Entry'!$A:$A,0),MATCH(B$1&amp;"After",'Data Entry'!$1:$1,0))-INDEX('Data Entry'!$1:$1048576,MATCH($A1792,'Data Entry'!$A:$A,0),MATCH(B$1&amp;"Before",'Data Entry'!$1:$1,0)))</f>
        <v>-999</v>
      </c>
      <c r="C1792" s="61">
        <f>IF(INDEX(Include!$1:$1048576,MATCH($A1792,Include!$A:$A,0),MATCH(C$1,Include!$1:$1,0))=0,
-999,
INDEX('Data Entry'!$1:$1048576,MATCH($A1792,'Data Entry'!$A:$A,0),MATCH(C$1&amp;"After",'Data Entry'!$1:$1,0))-INDEX('Data Entry'!$1:$1048576,MATCH($A1792,'Data Entry'!$A:$A,0),MATCH(C$1&amp;"Before",'Data Entry'!$1:$1,0)))</f>
        <v>-999</v>
      </c>
      <c r="D1792" s="61">
        <f>IF(INDEX(Include!$1:$1048576,MATCH($A1792,Include!$A:$A,0),MATCH(D$1,Include!$1:$1,0))=0,
-999,
INDEX('Data Entry'!$1:$1048576,MATCH($A1792,'Data Entry'!$A:$A,0),MATCH(D$1&amp;"After",'Data Entry'!$1:$1,0))-INDEX('Data Entry'!$1:$1048576,MATCH($A1792,'Data Entry'!$A:$A,0),MATCH(D$1&amp;"Before",'Data Entry'!$1:$1,0)))</f>
        <v>-999</v>
      </c>
      <c r="E1792" s="61">
        <f>IF(INDEX(Include!$1:$1048576,MATCH($A1792,Include!$A:$A,0),MATCH(E$1,Include!$1:$1,0))=0,
-999,
INDEX('Data Entry'!$1:$1048576,MATCH($A1792,'Data Entry'!$A:$A,0),MATCH(E$1&amp;"After",'Data Entry'!$1:$1,0))-INDEX('Data Entry'!$1:$1048576,MATCH($A1792,'Data Entry'!$A:$A,0),MATCH(E$1&amp;"Before",'Data Entry'!$1:$1,0)))</f>
        <v>-999</v>
      </c>
      <c r="F1792" s="61">
        <f>IF(INDEX(Include!$1:$1048576,MATCH($A1792,Include!$A:$A,0),MATCH(F$1,Include!$1:$1,0))=0,
-999,
INDEX('Data Entry'!$1:$1048576,MATCH($A1792,'Data Entry'!$A:$A,0),MATCH(F$1&amp;"After",'Data Entry'!$1:$1,0))-INDEX('Data Entry'!$1:$1048576,MATCH($A1792,'Data Entry'!$A:$A,0),MATCH(F$1&amp;"Before",'Data Entry'!$1:$1,0)))</f>
        <v>-999</v>
      </c>
      <c r="G1792" s="61">
        <f>IF(INDEX(Include!$1:$1048576,MATCH($A1792,Include!$A:$A,0),MATCH(G$1,Include!$1:$1,0))=0,
-999,
INDEX('Data Entry'!$1:$1048576,MATCH($A1792,'Data Entry'!$A:$A,0),MATCH(G$1&amp;"After",'Data Entry'!$1:$1,0))-INDEX('Data Entry'!$1:$1048576,MATCH($A1792,'Data Entry'!$A:$A,0),MATCH(G$1&amp;"Before",'Data Entry'!$1:$1,0)))</f>
        <v>-999</v>
      </c>
      <c r="H1792" s="61">
        <f>IF(INDEX(Include!$1:$1048576,MATCH($A1792,Include!$A:$A,0),MATCH(H$1,Include!$1:$1,0))=0,
-999,
INDEX('Data Entry'!$1:$1048576,MATCH($A1792,'Data Entry'!$A:$A,0),MATCH(H$1&amp;"After",'Data Entry'!$1:$1,0))-INDEX('Data Entry'!$1:$1048576,MATCH($A1792,'Data Entry'!$A:$A,0),MATCH(H$1&amp;"Before",'Data Entry'!$1:$1,0)))</f>
        <v>-999</v>
      </c>
      <c r="I1792" s="61">
        <f>IF(INDEX(Include!$1:$1048576,MATCH($A1792,Include!$A:$A,0),MATCH(I$1,Include!$1:$1,0))=0,
-999,
INDEX('Data Entry'!$1:$1048576,MATCH($A1792,'Data Entry'!$A:$A,0),MATCH(I$1&amp;"After",'Data Entry'!$1:$1,0))-INDEX('Data Entry'!$1:$1048576,MATCH($A1792,'Data Entry'!$A:$A,0),MATCH(I$1&amp;"Before",'Data Entry'!$1:$1,0)))</f>
        <v>-999</v>
      </c>
      <c r="J1792" s="61">
        <f>IF(INDEX(Include!$1:$1048576,MATCH($A1792,Include!$A:$A,0),MATCH(J$1,Include!$1:$1,0))=0,
-999,
INDEX('Data Entry'!$1:$1048576,MATCH($A1792,'Data Entry'!$A:$A,0),MATCH(J$1&amp;"After",'Data Entry'!$1:$1,0))-INDEX('Data Entry'!$1:$1048576,MATCH($A1792,'Data Entry'!$A:$A,0),MATCH(J$1&amp;"Before",'Data Entry'!$1:$1,0)))</f>
        <v>-999</v>
      </c>
      <c r="K1792" s="61">
        <f>IF(INDEX(Include!$1:$1048576,MATCH($A1792,Include!$A:$A,0),MATCH(K$1,Include!$1:$1,0))=0,
-999,
INDEX('Data Entry'!$1:$1048576,MATCH($A1792,'Data Entry'!$A:$A,0),MATCH(K$1&amp;"After",'Data Entry'!$1:$1,0))-INDEX('Data Entry'!$1:$1048576,MATCH($A1792,'Data Entry'!$A:$A,0),MATCH(K$1&amp;"Before",'Data Entry'!$1:$1,0)))</f>
        <v>-999</v>
      </c>
      <c r="L1792" s="61">
        <f>IF(INDEX(Include!$1:$1048576,MATCH($A1792,Include!$A:$A,0),MATCH(L$1,Include!$1:$1,0))=0,
-999,
INDEX('Data Entry'!$1:$1048576,MATCH($A1792,'Data Entry'!$A:$A,0),MATCH(L$1&amp;"After",'Data Entry'!$1:$1,0))-INDEX('Data Entry'!$1:$1048576,MATCH($A1792,'Data Entry'!$A:$A,0),MATCH(L$1&amp;"Before",'Data Entry'!$1:$1,0)))</f>
        <v>-999</v>
      </c>
      <c r="M1792" s="61">
        <f>IF(INDEX(Include!$1:$1048576,MATCH($A1792,Include!$A:$A,0),MATCH(M$1,Include!$1:$1,0))=0,
-999,
INDEX('Data Entry'!$1:$1048576,MATCH($A1792,'Data Entry'!$A:$A,0),MATCH(M$1&amp;"After",'Data Entry'!$1:$1,0))-INDEX('Data Entry'!$1:$1048576,MATCH($A1792,'Data Entry'!$A:$A,0),MATCH(M$1&amp;"Before",'Data Entry'!$1:$1,0)))</f>
        <v>-999</v>
      </c>
      <c r="N1792" s="61">
        <f>IF(INDEX(Include!$1:$1048576,MATCH($A1792,Include!$A:$A,0),MATCH(N$1,Include!$1:$1,0))=0,
-999,
INDEX('Data Entry'!$1:$1048576,MATCH($A1792,'Data Entry'!$A:$A,0),MATCH(N$1&amp;"After",'Data Entry'!$1:$1,0))-INDEX('Data Entry'!$1:$1048576,MATCH($A1792,'Data Entry'!$A:$A,0),MATCH(N$1&amp;"Before",'Data Entry'!$1:$1,0)))</f>
        <v>-999</v>
      </c>
      <c r="O1792" s="61">
        <f>IF(INDEX(Include!$1:$1048576,MATCH($A1792,Include!$A:$A,0),MATCH(O$1,Include!$1:$1,0))=0,
-999,
INDEX('Data Entry'!$1:$1048576,MATCH($A1792,'Data Entry'!$A:$A,0),MATCH(O$1&amp;"After",'Data Entry'!$1:$1,0))-INDEX('Data Entry'!$1:$1048576,MATCH($A1792,'Data Entry'!$A:$A,0),MATCH(O$1&amp;"Before",'Data Entry'!$1:$1,0)))</f>
        <v>-999</v>
      </c>
      <c r="P1792" s="61">
        <f>IF(INDEX(Include!$1:$1048576,MATCH($A1792,Include!$A:$A,0),MATCH(P$1,Include!$1:$1,0))=0,
-999,
INDEX('Data Entry'!$1:$1048576,MATCH($A1792,'Data Entry'!$A:$A,0),MATCH(P$1&amp;"After",'Data Entry'!$1:$1,0))-INDEX('Data Entry'!$1:$1048576,MATCH($A1792,'Data Entry'!$A:$A,0),MATCH(P$1&amp;"Before",'Data Entry'!$1:$1,0)))</f>
        <v>-999</v>
      </c>
      <c r="Q1792" s="61">
        <f>IF(INDEX(Include!$1:$1048576,MATCH($A1792,Include!$A:$A,0),MATCH(Q$1,Include!$1:$1,0))=0,
-999,
INDEX('Data Entry'!$1:$1048576,MATCH($A1792,'Data Entry'!$A:$A,0),MATCH(Q$1&amp;"After",'Data Entry'!$1:$1,0))-INDEX('Data Entry'!$1:$1048576,MATCH($A1792,'Data Entry'!$A:$A,0),MATCH(Q$1&amp;"Before",'Data Entry'!$1:$1,0)))</f>
        <v>-999</v>
      </c>
      <c r="R1792" s="61">
        <f>IF(INDEX(Include!$1:$1048576,MATCH($A1792,Include!$A:$A,0),MATCH(R$1,Include!$1:$1,0))=0,
-999,
INDEX('Data Entry'!$1:$1048576,MATCH($A1792,'Data Entry'!$A:$A,0),MATCH(R$1&amp;"After",'Data Entry'!$1:$1,0))-INDEX('Data Entry'!$1:$1048576,MATCH($A1792,'Data Entry'!$A:$A,0),MATCH(R$1&amp;"Before",'Data Entry'!$1:$1,0)))</f>
        <v>-999</v>
      </c>
      <c r="S1792" s="61" t="e">
        <f>IF(INDEX(Include!$1:$1048576,MATCH($A1792,Include!$A:$A,0),MATCH(S$1,Include!$1:$1,0))=0,
-999,
INDEX('Data Entry'!$1:$1048576,MATCH($A1792,'Data Entry'!$A:$A,0),MATCH(S$1&amp;"After",'Data Entry'!$1:$1,0))-INDEX('Data Entry'!$1:$1048576,MATCH($A1792,'Data Entry'!$A:$A,0),MATCH(S$1&amp;"Before",'Data Entry'!$1:$1,0)))</f>
        <v>#N/A</v>
      </c>
      <c r="T1792" s="61" t="e">
        <f>IF(INDEX(Include!$1:$1048576,MATCH($A1792,Include!$A:$A,0),MATCH(T$1,Include!$1:$1,0))=0,
-999,
INDEX('Data Entry'!$1:$1048576,MATCH($A1792,'Data Entry'!$A:$A,0),MATCH(T$1&amp;"After",'Data Entry'!$1:$1,0))-INDEX('Data Entry'!$1:$1048576,MATCH($A1792,'Data Entry'!$A:$A,0),MATCH(T$1&amp;"Before",'Data Entry'!$1:$1,0)))</f>
        <v>#N/A</v>
      </c>
      <c r="U1792" s="61" t="e">
        <f>IF(INDEX(Include!$1:$1048576,MATCH($A1792,Include!$A:$A,0),MATCH(U$1,Include!$1:$1,0))=0,
-999,
INDEX('Data Entry'!$1:$1048576,MATCH($A1792,'Data Entry'!$A:$A,0),MATCH(U$1&amp;"After",'Data Entry'!$1:$1,0))-INDEX('Data Entry'!$1:$1048576,MATCH($A1792,'Data Entry'!$A:$A,0),MATCH(U$1&amp;"Before",'Data Entry'!$1:$1,0)))</f>
        <v>#N/A</v>
      </c>
      <c r="V1792" s="61" t="e">
        <f>IF(INDEX(Include!$1:$1048576,MATCH($A1792,Include!$A:$A,0),MATCH(V$1,Include!$1:$1,0))=0,
-999,
INDEX('Data Entry'!$1:$1048576,MATCH($A1792,'Data Entry'!$A:$A,0),MATCH(V$1&amp;"After",'Data Entry'!$1:$1,0))-INDEX('Data Entry'!$1:$1048576,MATCH($A1792,'Data Entry'!$A:$A,0),MATCH(V$1&amp;"Before",'Data Entry'!$1:$1,0)))</f>
        <v>#N/A</v>
      </c>
      <c r="W1792" s="61" t="e">
        <f>IF(INDEX(Include!$1:$1048576,MATCH($A1792,Include!$A:$A,0),MATCH(W$1,Include!$1:$1,0))=0,
-999,
INDEX('Data Entry'!$1:$1048576,MATCH($A1792,'Data Entry'!$A:$A,0),MATCH(W$1&amp;"After",'Data Entry'!$1:$1,0))-INDEX('Data Entry'!$1:$1048576,MATCH($A1792,'Data Entry'!$A:$A,0),MATCH(W$1&amp;"Before",'Data Entry'!$1:$1,0)))</f>
        <v>#N/A</v>
      </c>
      <c r="X1792" s="61" t="e">
        <f>IF(INDEX(Include!$1:$1048576,MATCH($A1792,Include!$A:$A,0),MATCH(X$1,Include!$1:$1,0))=0,
-999,
INDEX('Data Entry'!$1:$1048576,MATCH($A1792,'Data Entry'!$A:$A,0),MATCH(X$1&amp;"After",'Data Entry'!$1:$1,0))-INDEX('Data Entry'!$1:$1048576,MATCH($A1792,'Data Entry'!$A:$A,0),MATCH(X$1&amp;"Before",'Data Entry'!$1:$1,0)))</f>
        <v>#N/A</v>
      </c>
      <c r="Y1792" s="61" t="e">
        <f>IF(INDEX(Include!$1:$1048576,MATCH($A1792,Include!$A:$A,0),MATCH(Y$1,Include!$1:$1,0))=0,
-999,
INDEX('Data Entry'!$1:$1048576,MATCH($A1792,'Data Entry'!$A:$A,0),MATCH(Y$1&amp;"After",'Data Entry'!$1:$1,0))-INDEX('Data Entry'!$1:$1048576,MATCH($A1792,'Data Entry'!$A:$A,0),MATCH(Y$1&amp;"Before",'Data Entry'!$1:$1,0)))</f>
        <v>#N/A</v>
      </c>
      <c r="Z1792" s="61" t="e">
        <f>IF(INDEX(Include!$1:$1048576,MATCH($A1792,Include!$A:$A,0),MATCH(Z$1,Include!$1:$1,0))=0,
-999,
INDEX('Data Entry'!$1:$1048576,MATCH($A1792,'Data Entry'!$A:$A,0),MATCH(Z$1&amp;"After",'Data Entry'!$1:$1,0))-INDEX('Data Entry'!$1:$1048576,MATCH($A1792,'Data Entry'!$A:$A,0),MATCH(Z$1&amp;"Before",'Data Entry'!$1:$1,0)))</f>
        <v>#N/A</v>
      </c>
      <c r="AA1792" s="61" t="e">
        <f>IF(INDEX(Include!$1:$1048576,MATCH($A1792,Include!$A:$A,0),MATCH(AA$1,Include!$1:$1,0))=0,
-999,
INDEX('Data Entry'!$1:$1048576,MATCH($A1792,'Data Entry'!$A:$A,0),MATCH(AA$1&amp;"After",'Data Entry'!$1:$1,0))-INDEX('Data Entry'!$1:$1048576,MATCH($A1792,'Data Entry'!$A:$A,0),MATCH(AA$1&amp;"Before",'Data Entry'!$1:$1,0)))</f>
        <v>#N/A</v>
      </c>
      <c r="AB1792" s="61" t="e">
        <f>IF(INDEX(Include!$1:$1048576,MATCH($A1792,Include!$A:$A,0),MATCH(AB$1,Include!$1:$1,0))=0,
-999,
INDEX('Data Entry'!$1:$1048576,MATCH($A1792,'Data Entry'!$A:$A,0),MATCH(AB$1&amp;"After",'Data Entry'!$1:$1,0))-INDEX('Data Entry'!$1:$1048576,MATCH($A1792,'Data Entry'!$A:$A,0),MATCH(AB$1&amp;"Before",'Data Entry'!$1:$1,0)))</f>
        <v>#N/A</v>
      </c>
      <c r="AC1792" s="61" t="e">
        <f>IF(INDEX(Include!$1:$1048576,MATCH($A1792,Include!$A:$A,0),MATCH(AC$1,Include!$1:$1,0))=0,
-999,
INDEX('Data Entry'!$1:$1048576,MATCH($A1792,'Data Entry'!$A:$A,0),MATCH(AC$1&amp;"After",'Data Entry'!$1:$1,0))-INDEX('Data Entry'!$1:$1048576,MATCH($A1792,'Data Entry'!$A:$A,0),MATCH(AC$1&amp;"Before",'Data Entry'!$1:$1,0)))</f>
        <v>#N/A</v>
      </c>
      <c r="AD1792" s="61" t="e">
        <f>IF(INDEX(Include!$1:$1048576,MATCH($A1792,Include!$A:$A,0),MATCH(AD$1,Include!$1:$1,0))=0,
-999,
INDEX('Data Entry'!$1:$1048576,MATCH($A1792,'Data Entry'!$A:$A,0),MATCH(AD$1&amp;"After",'Data Entry'!$1:$1,0))-INDEX('Data Entry'!$1:$1048576,MATCH($A1792,'Data Entry'!$A:$A,0),MATCH(AD$1&amp;"Before",'Data Entry'!$1:$1,0)))</f>
        <v>#N/A</v>
      </c>
      <c r="AE1792" s="61" t="e">
        <f>IF(INDEX(Include!$1:$1048576,MATCH($A1792,Include!$A:$A,0),MATCH(AE$1,Include!$1:$1,0))=0,
-999,
INDEX('Data Entry'!$1:$1048576,MATCH($A1792,'Data Entry'!$A:$A,0),MATCH(AE$1&amp;"After",'Data Entry'!$1:$1,0))-INDEX('Data Entry'!$1:$1048576,MATCH($A1792,'Data Entry'!$A:$A,0),MATCH(AE$1&amp;"Before",'Data Entry'!$1:$1,0)))</f>
        <v>#N/A</v>
      </c>
      <c r="AF1792" s="61" t="e">
        <f>IF(INDEX(Include!$1:$1048576,MATCH($A1792,Include!$A:$A,0),MATCH(AF$1,Include!$1:$1,0))=0,
-999,
INDEX('Data Entry'!$1:$1048576,MATCH($A1792,'Data Entry'!$A:$A,0),MATCH(AF$1&amp;"After",'Data Entry'!$1:$1,0))-INDEX('Data Entry'!$1:$1048576,MATCH($A1792,'Data Entry'!$A:$A,0),MATCH(AF$1&amp;"Before",'Data Entry'!$1:$1,0)))</f>
        <v>#N/A</v>
      </c>
      <c r="AG1792" s="61" t="e">
        <f>IF(INDEX(Include!$1:$1048576,MATCH($A1792,Include!$A:$A,0),MATCH(AG$1,Include!$1:$1,0))=0,
-999,
INDEX('Data Entry'!$1:$1048576,MATCH($A1792,'Data Entry'!$A:$A,0),MATCH(AG$1&amp;"After",'Data Entry'!$1:$1,0))-INDEX('Data Entry'!$1:$1048576,MATCH($A1792,'Data Entry'!$A:$A,0),MATCH(AG$1&amp;"Before",'Data Entry'!$1:$1,0)))</f>
        <v>#N/A</v>
      </c>
      <c r="AH1792" s="61" t="e">
        <f>IF(INDEX(Include!$1:$1048576,MATCH($A1792,Include!$A:$A,0),MATCH(AH$1,Include!$1:$1,0))=0,
-999,
INDEX('Data Entry'!$1:$1048576,MATCH($A1792,'Data Entry'!$A:$A,0),MATCH(AH$1&amp;"After",'Data Entry'!$1:$1,0))-INDEX('Data Entry'!$1:$1048576,MATCH($A1792,'Data Entry'!$A:$A,0),MATCH(AH$1&amp;"Before",'Data Entry'!$1:$1,0)))</f>
        <v>#N/A</v>
      </c>
      <c r="AI1792" s="61" t="e">
        <f>IF(INDEX(Include!$1:$1048576,MATCH($A1792,Include!$A:$A,0),MATCH(AI$1,Include!$1:$1,0))=0,
-999,
INDEX('Data Entry'!$1:$1048576,MATCH($A1792,'Data Entry'!$A:$A,0),MATCH(AI$1&amp;"After",'Data Entry'!$1:$1,0))-INDEX('Data Entry'!$1:$1048576,MATCH($A1792,'Data Entry'!$A:$A,0),MATCH(AI$1&amp;"Before",'Data Entry'!$1:$1,0)))</f>
        <v>#N/A</v>
      </c>
      <c r="AJ1792" s="61" t="e">
        <f>IF(INDEX(Include!$1:$1048576,MATCH($A1792,Include!$A:$A,0),MATCH(AJ$1,Include!$1:$1,0))=0,
-999,
INDEX('Data Entry'!$1:$1048576,MATCH($A1792,'Data Entry'!$A:$A,0),MATCH(AJ$1&amp;"After",'Data Entry'!$1:$1,0))-INDEX('Data Entry'!$1:$1048576,MATCH($A1792,'Data Entry'!$A:$A,0),MATCH(AJ$1&amp;"Before",'Data Entry'!$1:$1,0)))</f>
        <v>#N/A</v>
      </c>
      <c r="AK1792" s="61">
        <f>IF(INDEX(Include!$1:$1048576,MATCH($A1792,Include!$A:$A,0),MATCH(AK$1,Include!$1:$1,0))=0,
-999,
INDEX('Data Entry'!$1:$1048576,MATCH($A1792,'Data Entry'!$A:$A,0),MATCH(AK$1&amp;"After",'Data Entry'!$1:$1,0))-INDEX('Data Entry'!$1:$1048576,MATCH($A1792,'Data Entry'!$A:$A,0),MATCH(AK$1&amp;"Before",'Data Entry'!$1:$1,0)))</f>
        <v>-999</v>
      </c>
      <c r="AL1792">
        <f>INDEX(Include!$1:$1048576, MATCH($A1792, Include!$A:$A, 0), MATCH($AL$1, Include!$1:$1, 0))</f>
        <v>0</v>
      </c>
    </row>
    <row r="1793" spans="1:38" x14ac:dyDescent="0.35">
      <c r="A1793" s="70">
        <f>'Data Entry'!A1797</f>
        <v>1792</v>
      </c>
      <c r="B1793" s="61">
        <f>IF(INDEX(Include!$1:$1048576,MATCH($A1793,Include!$A:$A,0),MATCH(B$1,Include!$1:$1,0))=0,
-999,
INDEX('Data Entry'!$1:$1048576,MATCH($A1793,'Data Entry'!$A:$A,0),MATCH(B$1&amp;"After",'Data Entry'!$1:$1,0))-INDEX('Data Entry'!$1:$1048576,MATCH($A1793,'Data Entry'!$A:$A,0),MATCH(B$1&amp;"Before",'Data Entry'!$1:$1,0)))</f>
        <v>-999</v>
      </c>
      <c r="C1793" s="61">
        <f>IF(INDEX(Include!$1:$1048576,MATCH($A1793,Include!$A:$A,0),MATCH(C$1,Include!$1:$1,0))=0,
-999,
INDEX('Data Entry'!$1:$1048576,MATCH($A1793,'Data Entry'!$A:$A,0),MATCH(C$1&amp;"After",'Data Entry'!$1:$1,0))-INDEX('Data Entry'!$1:$1048576,MATCH($A1793,'Data Entry'!$A:$A,0),MATCH(C$1&amp;"Before",'Data Entry'!$1:$1,0)))</f>
        <v>-999</v>
      </c>
      <c r="D1793" s="61">
        <f>IF(INDEX(Include!$1:$1048576,MATCH($A1793,Include!$A:$A,0),MATCH(D$1,Include!$1:$1,0))=0,
-999,
INDEX('Data Entry'!$1:$1048576,MATCH($A1793,'Data Entry'!$A:$A,0),MATCH(D$1&amp;"After",'Data Entry'!$1:$1,0))-INDEX('Data Entry'!$1:$1048576,MATCH($A1793,'Data Entry'!$A:$A,0),MATCH(D$1&amp;"Before",'Data Entry'!$1:$1,0)))</f>
        <v>-999</v>
      </c>
      <c r="E1793" s="61">
        <f>IF(INDEX(Include!$1:$1048576,MATCH($A1793,Include!$A:$A,0),MATCH(E$1,Include!$1:$1,0))=0,
-999,
INDEX('Data Entry'!$1:$1048576,MATCH($A1793,'Data Entry'!$A:$A,0),MATCH(E$1&amp;"After",'Data Entry'!$1:$1,0))-INDEX('Data Entry'!$1:$1048576,MATCH($A1793,'Data Entry'!$A:$A,0),MATCH(E$1&amp;"Before",'Data Entry'!$1:$1,0)))</f>
        <v>-999</v>
      </c>
      <c r="F1793" s="61">
        <f>IF(INDEX(Include!$1:$1048576,MATCH($A1793,Include!$A:$A,0),MATCH(F$1,Include!$1:$1,0))=0,
-999,
INDEX('Data Entry'!$1:$1048576,MATCH($A1793,'Data Entry'!$A:$A,0),MATCH(F$1&amp;"After",'Data Entry'!$1:$1,0))-INDEX('Data Entry'!$1:$1048576,MATCH($A1793,'Data Entry'!$A:$A,0),MATCH(F$1&amp;"Before",'Data Entry'!$1:$1,0)))</f>
        <v>-999</v>
      </c>
      <c r="G1793" s="61">
        <f>IF(INDEX(Include!$1:$1048576,MATCH($A1793,Include!$A:$A,0),MATCH(G$1,Include!$1:$1,0))=0,
-999,
INDEX('Data Entry'!$1:$1048576,MATCH($A1793,'Data Entry'!$A:$A,0),MATCH(G$1&amp;"After",'Data Entry'!$1:$1,0))-INDEX('Data Entry'!$1:$1048576,MATCH($A1793,'Data Entry'!$A:$A,0),MATCH(G$1&amp;"Before",'Data Entry'!$1:$1,0)))</f>
        <v>-999</v>
      </c>
      <c r="H1793" s="61">
        <f>IF(INDEX(Include!$1:$1048576,MATCH($A1793,Include!$A:$A,0),MATCH(H$1,Include!$1:$1,0))=0,
-999,
INDEX('Data Entry'!$1:$1048576,MATCH($A1793,'Data Entry'!$A:$A,0),MATCH(H$1&amp;"After",'Data Entry'!$1:$1,0))-INDEX('Data Entry'!$1:$1048576,MATCH($A1793,'Data Entry'!$A:$A,0),MATCH(H$1&amp;"Before",'Data Entry'!$1:$1,0)))</f>
        <v>-999</v>
      </c>
      <c r="I1793" s="61">
        <f>IF(INDEX(Include!$1:$1048576,MATCH($A1793,Include!$A:$A,0),MATCH(I$1,Include!$1:$1,0))=0,
-999,
INDEX('Data Entry'!$1:$1048576,MATCH($A1793,'Data Entry'!$A:$A,0),MATCH(I$1&amp;"After",'Data Entry'!$1:$1,0))-INDEX('Data Entry'!$1:$1048576,MATCH($A1793,'Data Entry'!$A:$A,0),MATCH(I$1&amp;"Before",'Data Entry'!$1:$1,0)))</f>
        <v>-999</v>
      </c>
      <c r="J1793" s="61">
        <f>IF(INDEX(Include!$1:$1048576,MATCH($A1793,Include!$A:$A,0),MATCH(J$1,Include!$1:$1,0))=0,
-999,
INDEX('Data Entry'!$1:$1048576,MATCH($A1793,'Data Entry'!$A:$A,0),MATCH(J$1&amp;"After",'Data Entry'!$1:$1,0))-INDEX('Data Entry'!$1:$1048576,MATCH($A1793,'Data Entry'!$A:$A,0),MATCH(J$1&amp;"Before",'Data Entry'!$1:$1,0)))</f>
        <v>-999</v>
      </c>
      <c r="K1793" s="61">
        <f>IF(INDEX(Include!$1:$1048576,MATCH($A1793,Include!$A:$A,0),MATCH(K$1,Include!$1:$1,0))=0,
-999,
INDEX('Data Entry'!$1:$1048576,MATCH($A1793,'Data Entry'!$A:$A,0),MATCH(K$1&amp;"After",'Data Entry'!$1:$1,0))-INDEX('Data Entry'!$1:$1048576,MATCH($A1793,'Data Entry'!$A:$A,0),MATCH(K$1&amp;"Before",'Data Entry'!$1:$1,0)))</f>
        <v>-999</v>
      </c>
      <c r="L1793" s="61">
        <f>IF(INDEX(Include!$1:$1048576,MATCH($A1793,Include!$A:$A,0),MATCH(L$1,Include!$1:$1,0))=0,
-999,
INDEX('Data Entry'!$1:$1048576,MATCH($A1793,'Data Entry'!$A:$A,0),MATCH(L$1&amp;"After",'Data Entry'!$1:$1,0))-INDEX('Data Entry'!$1:$1048576,MATCH($A1793,'Data Entry'!$A:$A,0),MATCH(L$1&amp;"Before",'Data Entry'!$1:$1,0)))</f>
        <v>-999</v>
      </c>
      <c r="M1793" s="61">
        <f>IF(INDEX(Include!$1:$1048576,MATCH($A1793,Include!$A:$A,0),MATCH(M$1,Include!$1:$1,0))=0,
-999,
INDEX('Data Entry'!$1:$1048576,MATCH($A1793,'Data Entry'!$A:$A,0),MATCH(M$1&amp;"After",'Data Entry'!$1:$1,0))-INDEX('Data Entry'!$1:$1048576,MATCH($A1793,'Data Entry'!$A:$A,0),MATCH(M$1&amp;"Before",'Data Entry'!$1:$1,0)))</f>
        <v>-999</v>
      </c>
      <c r="N1793" s="61">
        <f>IF(INDEX(Include!$1:$1048576,MATCH($A1793,Include!$A:$A,0),MATCH(N$1,Include!$1:$1,0))=0,
-999,
INDEX('Data Entry'!$1:$1048576,MATCH($A1793,'Data Entry'!$A:$A,0),MATCH(N$1&amp;"After",'Data Entry'!$1:$1,0))-INDEX('Data Entry'!$1:$1048576,MATCH($A1793,'Data Entry'!$A:$A,0),MATCH(N$1&amp;"Before",'Data Entry'!$1:$1,0)))</f>
        <v>-999</v>
      </c>
      <c r="O1793" s="61">
        <f>IF(INDEX(Include!$1:$1048576,MATCH($A1793,Include!$A:$A,0),MATCH(O$1,Include!$1:$1,0))=0,
-999,
INDEX('Data Entry'!$1:$1048576,MATCH($A1793,'Data Entry'!$A:$A,0),MATCH(O$1&amp;"After",'Data Entry'!$1:$1,0))-INDEX('Data Entry'!$1:$1048576,MATCH($A1793,'Data Entry'!$A:$A,0),MATCH(O$1&amp;"Before",'Data Entry'!$1:$1,0)))</f>
        <v>-999</v>
      </c>
      <c r="P1793" s="61">
        <f>IF(INDEX(Include!$1:$1048576,MATCH($A1793,Include!$A:$A,0),MATCH(P$1,Include!$1:$1,0))=0,
-999,
INDEX('Data Entry'!$1:$1048576,MATCH($A1793,'Data Entry'!$A:$A,0),MATCH(P$1&amp;"After",'Data Entry'!$1:$1,0))-INDEX('Data Entry'!$1:$1048576,MATCH($A1793,'Data Entry'!$A:$A,0),MATCH(P$1&amp;"Before",'Data Entry'!$1:$1,0)))</f>
        <v>-999</v>
      </c>
      <c r="Q1793" s="61">
        <f>IF(INDEX(Include!$1:$1048576,MATCH($A1793,Include!$A:$A,0),MATCH(Q$1,Include!$1:$1,0))=0,
-999,
INDEX('Data Entry'!$1:$1048576,MATCH($A1793,'Data Entry'!$A:$A,0),MATCH(Q$1&amp;"After",'Data Entry'!$1:$1,0))-INDEX('Data Entry'!$1:$1048576,MATCH($A1793,'Data Entry'!$A:$A,0),MATCH(Q$1&amp;"Before",'Data Entry'!$1:$1,0)))</f>
        <v>-999</v>
      </c>
      <c r="R1793" s="61">
        <f>IF(INDEX(Include!$1:$1048576,MATCH($A1793,Include!$A:$A,0),MATCH(R$1,Include!$1:$1,0))=0,
-999,
INDEX('Data Entry'!$1:$1048576,MATCH($A1793,'Data Entry'!$A:$A,0),MATCH(R$1&amp;"After",'Data Entry'!$1:$1,0))-INDEX('Data Entry'!$1:$1048576,MATCH($A1793,'Data Entry'!$A:$A,0),MATCH(R$1&amp;"Before",'Data Entry'!$1:$1,0)))</f>
        <v>-999</v>
      </c>
      <c r="S1793" s="61" t="e">
        <f>IF(INDEX(Include!$1:$1048576,MATCH($A1793,Include!$A:$A,0),MATCH(S$1,Include!$1:$1,0))=0,
-999,
INDEX('Data Entry'!$1:$1048576,MATCH($A1793,'Data Entry'!$A:$A,0),MATCH(S$1&amp;"After",'Data Entry'!$1:$1,0))-INDEX('Data Entry'!$1:$1048576,MATCH($A1793,'Data Entry'!$A:$A,0),MATCH(S$1&amp;"Before",'Data Entry'!$1:$1,0)))</f>
        <v>#N/A</v>
      </c>
      <c r="T1793" s="61" t="e">
        <f>IF(INDEX(Include!$1:$1048576,MATCH($A1793,Include!$A:$A,0),MATCH(T$1,Include!$1:$1,0))=0,
-999,
INDEX('Data Entry'!$1:$1048576,MATCH($A1793,'Data Entry'!$A:$A,0),MATCH(T$1&amp;"After",'Data Entry'!$1:$1,0))-INDEX('Data Entry'!$1:$1048576,MATCH($A1793,'Data Entry'!$A:$A,0),MATCH(T$1&amp;"Before",'Data Entry'!$1:$1,0)))</f>
        <v>#N/A</v>
      </c>
      <c r="U1793" s="61" t="e">
        <f>IF(INDEX(Include!$1:$1048576,MATCH($A1793,Include!$A:$A,0),MATCH(U$1,Include!$1:$1,0))=0,
-999,
INDEX('Data Entry'!$1:$1048576,MATCH($A1793,'Data Entry'!$A:$A,0),MATCH(U$1&amp;"After",'Data Entry'!$1:$1,0))-INDEX('Data Entry'!$1:$1048576,MATCH($A1793,'Data Entry'!$A:$A,0),MATCH(U$1&amp;"Before",'Data Entry'!$1:$1,0)))</f>
        <v>#N/A</v>
      </c>
      <c r="V1793" s="61" t="e">
        <f>IF(INDEX(Include!$1:$1048576,MATCH($A1793,Include!$A:$A,0),MATCH(V$1,Include!$1:$1,0))=0,
-999,
INDEX('Data Entry'!$1:$1048576,MATCH($A1793,'Data Entry'!$A:$A,0),MATCH(V$1&amp;"After",'Data Entry'!$1:$1,0))-INDEX('Data Entry'!$1:$1048576,MATCH($A1793,'Data Entry'!$A:$A,0),MATCH(V$1&amp;"Before",'Data Entry'!$1:$1,0)))</f>
        <v>#N/A</v>
      </c>
      <c r="W1793" s="61" t="e">
        <f>IF(INDEX(Include!$1:$1048576,MATCH($A1793,Include!$A:$A,0),MATCH(W$1,Include!$1:$1,0))=0,
-999,
INDEX('Data Entry'!$1:$1048576,MATCH($A1793,'Data Entry'!$A:$A,0),MATCH(W$1&amp;"After",'Data Entry'!$1:$1,0))-INDEX('Data Entry'!$1:$1048576,MATCH($A1793,'Data Entry'!$A:$A,0),MATCH(W$1&amp;"Before",'Data Entry'!$1:$1,0)))</f>
        <v>#N/A</v>
      </c>
      <c r="X1793" s="61" t="e">
        <f>IF(INDEX(Include!$1:$1048576,MATCH($A1793,Include!$A:$A,0),MATCH(X$1,Include!$1:$1,0))=0,
-999,
INDEX('Data Entry'!$1:$1048576,MATCH($A1793,'Data Entry'!$A:$A,0),MATCH(X$1&amp;"After",'Data Entry'!$1:$1,0))-INDEX('Data Entry'!$1:$1048576,MATCH($A1793,'Data Entry'!$A:$A,0),MATCH(X$1&amp;"Before",'Data Entry'!$1:$1,0)))</f>
        <v>#N/A</v>
      </c>
      <c r="Y1793" s="61" t="e">
        <f>IF(INDEX(Include!$1:$1048576,MATCH($A1793,Include!$A:$A,0),MATCH(Y$1,Include!$1:$1,0))=0,
-999,
INDEX('Data Entry'!$1:$1048576,MATCH($A1793,'Data Entry'!$A:$A,0),MATCH(Y$1&amp;"After",'Data Entry'!$1:$1,0))-INDEX('Data Entry'!$1:$1048576,MATCH($A1793,'Data Entry'!$A:$A,0),MATCH(Y$1&amp;"Before",'Data Entry'!$1:$1,0)))</f>
        <v>#N/A</v>
      </c>
      <c r="Z1793" s="61" t="e">
        <f>IF(INDEX(Include!$1:$1048576,MATCH($A1793,Include!$A:$A,0),MATCH(Z$1,Include!$1:$1,0))=0,
-999,
INDEX('Data Entry'!$1:$1048576,MATCH($A1793,'Data Entry'!$A:$A,0),MATCH(Z$1&amp;"After",'Data Entry'!$1:$1,0))-INDEX('Data Entry'!$1:$1048576,MATCH($A1793,'Data Entry'!$A:$A,0),MATCH(Z$1&amp;"Before",'Data Entry'!$1:$1,0)))</f>
        <v>#N/A</v>
      </c>
      <c r="AA1793" s="61" t="e">
        <f>IF(INDEX(Include!$1:$1048576,MATCH($A1793,Include!$A:$A,0),MATCH(AA$1,Include!$1:$1,0))=0,
-999,
INDEX('Data Entry'!$1:$1048576,MATCH($A1793,'Data Entry'!$A:$A,0),MATCH(AA$1&amp;"After",'Data Entry'!$1:$1,0))-INDEX('Data Entry'!$1:$1048576,MATCH($A1793,'Data Entry'!$A:$A,0),MATCH(AA$1&amp;"Before",'Data Entry'!$1:$1,0)))</f>
        <v>#N/A</v>
      </c>
      <c r="AB1793" s="61" t="e">
        <f>IF(INDEX(Include!$1:$1048576,MATCH($A1793,Include!$A:$A,0),MATCH(AB$1,Include!$1:$1,0))=0,
-999,
INDEX('Data Entry'!$1:$1048576,MATCH($A1793,'Data Entry'!$A:$A,0),MATCH(AB$1&amp;"After",'Data Entry'!$1:$1,0))-INDEX('Data Entry'!$1:$1048576,MATCH($A1793,'Data Entry'!$A:$A,0),MATCH(AB$1&amp;"Before",'Data Entry'!$1:$1,0)))</f>
        <v>#N/A</v>
      </c>
      <c r="AC1793" s="61" t="e">
        <f>IF(INDEX(Include!$1:$1048576,MATCH($A1793,Include!$A:$A,0),MATCH(AC$1,Include!$1:$1,0))=0,
-999,
INDEX('Data Entry'!$1:$1048576,MATCH($A1793,'Data Entry'!$A:$A,0),MATCH(AC$1&amp;"After",'Data Entry'!$1:$1,0))-INDEX('Data Entry'!$1:$1048576,MATCH($A1793,'Data Entry'!$A:$A,0),MATCH(AC$1&amp;"Before",'Data Entry'!$1:$1,0)))</f>
        <v>#N/A</v>
      </c>
      <c r="AD1793" s="61" t="e">
        <f>IF(INDEX(Include!$1:$1048576,MATCH($A1793,Include!$A:$A,0),MATCH(AD$1,Include!$1:$1,0))=0,
-999,
INDEX('Data Entry'!$1:$1048576,MATCH($A1793,'Data Entry'!$A:$A,0),MATCH(AD$1&amp;"After",'Data Entry'!$1:$1,0))-INDEX('Data Entry'!$1:$1048576,MATCH($A1793,'Data Entry'!$A:$A,0),MATCH(AD$1&amp;"Before",'Data Entry'!$1:$1,0)))</f>
        <v>#N/A</v>
      </c>
      <c r="AE1793" s="61" t="e">
        <f>IF(INDEX(Include!$1:$1048576,MATCH($A1793,Include!$A:$A,0),MATCH(AE$1,Include!$1:$1,0))=0,
-999,
INDEX('Data Entry'!$1:$1048576,MATCH($A1793,'Data Entry'!$A:$A,0),MATCH(AE$1&amp;"After",'Data Entry'!$1:$1,0))-INDEX('Data Entry'!$1:$1048576,MATCH($A1793,'Data Entry'!$A:$A,0),MATCH(AE$1&amp;"Before",'Data Entry'!$1:$1,0)))</f>
        <v>#N/A</v>
      </c>
      <c r="AF1793" s="61" t="e">
        <f>IF(INDEX(Include!$1:$1048576,MATCH($A1793,Include!$A:$A,0),MATCH(AF$1,Include!$1:$1,0))=0,
-999,
INDEX('Data Entry'!$1:$1048576,MATCH($A1793,'Data Entry'!$A:$A,0),MATCH(AF$1&amp;"After",'Data Entry'!$1:$1,0))-INDEX('Data Entry'!$1:$1048576,MATCH($A1793,'Data Entry'!$A:$A,0),MATCH(AF$1&amp;"Before",'Data Entry'!$1:$1,0)))</f>
        <v>#N/A</v>
      </c>
      <c r="AG1793" s="61" t="e">
        <f>IF(INDEX(Include!$1:$1048576,MATCH($A1793,Include!$A:$A,0),MATCH(AG$1,Include!$1:$1,0))=0,
-999,
INDEX('Data Entry'!$1:$1048576,MATCH($A1793,'Data Entry'!$A:$A,0),MATCH(AG$1&amp;"After",'Data Entry'!$1:$1,0))-INDEX('Data Entry'!$1:$1048576,MATCH($A1793,'Data Entry'!$A:$A,0),MATCH(AG$1&amp;"Before",'Data Entry'!$1:$1,0)))</f>
        <v>#N/A</v>
      </c>
      <c r="AH1793" s="61" t="e">
        <f>IF(INDEX(Include!$1:$1048576,MATCH($A1793,Include!$A:$A,0),MATCH(AH$1,Include!$1:$1,0))=0,
-999,
INDEX('Data Entry'!$1:$1048576,MATCH($A1793,'Data Entry'!$A:$A,0),MATCH(AH$1&amp;"After",'Data Entry'!$1:$1,0))-INDEX('Data Entry'!$1:$1048576,MATCH($A1793,'Data Entry'!$A:$A,0),MATCH(AH$1&amp;"Before",'Data Entry'!$1:$1,0)))</f>
        <v>#N/A</v>
      </c>
      <c r="AI1793" s="61" t="e">
        <f>IF(INDEX(Include!$1:$1048576,MATCH($A1793,Include!$A:$A,0),MATCH(AI$1,Include!$1:$1,0))=0,
-999,
INDEX('Data Entry'!$1:$1048576,MATCH($A1793,'Data Entry'!$A:$A,0),MATCH(AI$1&amp;"After",'Data Entry'!$1:$1,0))-INDEX('Data Entry'!$1:$1048576,MATCH($A1793,'Data Entry'!$A:$A,0),MATCH(AI$1&amp;"Before",'Data Entry'!$1:$1,0)))</f>
        <v>#N/A</v>
      </c>
      <c r="AJ1793" s="61" t="e">
        <f>IF(INDEX(Include!$1:$1048576,MATCH($A1793,Include!$A:$A,0),MATCH(AJ$1,Include!$1:$1,0))=0,
-999,
INDEX('Data Entry'!$1:$1048576,MATCH($A1793,'Data Entry'!$A:$A,0),MATCH(AJ$1&amp;"After",'Data Entry'!$1:$1,0))-INDEX('Data Entry'!$1:$1048576,MATCH($A1793,'Data Entry'!$A:$A,0),MATCH(AJ$1&amp;"Before",'Data Entry'!$1:$1,0)))</f>
        <v>#N/A</v>
      </c>
      <c r="AK1793" s="61">
        <f>IF(INDEX(Include!$1:$1048576,MATCH($A1793,Include!$A:$A,0),MATCH(AK$1,Include!$1:$1,0))=0,
-999,
INDEX('Data Entry'!$1:$1048576,MATCH($A1793,'Data Entry'!$A:$A,0),MATCH(AK$1&amp;"After",'Data Entry'!$1:$1,0))-INDEX('Data Entry'!$1:$1048576,MATCH($A1793,'Data Entry'!$A:$A,0),MATCH(AK$1&amp;"Before",'Data Entry'!$1:$1,0)))</f>
        <v>-999</v>
      </c>
      <c r="AL1793">
        <f>INDEX(Include!$1:$1048576, MATCH($A1793, Include!$A:$A, 0), MATCH($AL$1, Include!$1:$1, 0))</f>
        <v>0</v>
      </c>
    </row>
    <row r="1794" spans="1:38" x14ac:dyDescent="0.35">
      <c r="A1794" s="70">
        <f>'Data Entry'!A1798</f>
        <v>1793</v>
      </c>
      <c r="B1794" s="61">
        <f>IF(INDEX(Include!$1:$1048576,MATCH($A1794,Include!$A:$A,0),MATCH(B$1,Include!$1:$1,0))=0,
-999,
INDEX('Data Entry'!$1:$1048576,MATCH($A1794,'Data Entry'!$A:$A,0),MATCH(B$1&amp;"After",'Data Entry'!$1:$1,0))-INDEX('Data Entry'!$1:$1048576,MATCH($A1794,'Data Entry'!$A:$A,0),MATCH(B$1&amp;"Before",'Data Entry'!$1:$1,0)))</f>
        <v>-999</v>
      </c>
      <c r="C1794" s="61">
        <f>IF(INDEX(Include!$1:$1048576,MATCH($A1794,Include!$A:$A,0),MATCH(C$1,Include!$1:$1,0))=0,
-999,
INDEX('Data Entry'!$1:$1048576,MATCH($A1794,'Data Entry'!$A:$A,0),MATCH(C$1&amp;"After",'Data Entry'!$1:$1,0))-INDEX('Data Entry'!$1:$1048576,MATCH($A1794,'Data Entry'!$A:$A,0),MATCH(C$1&amp;"Before",'Data Entry'!$1:$1,0)))</f>
        <v>-999</v>
      </c>
      <c r="D1794" s="61">
        <f>IF(INDEX(Include!$1:$1048576,MATCH($A1794,Include!$A:$A,0),MATCH(D$1,Include!$1:$1,0))=0,
-999,
INDEX('Data Entry'!$1:$1048576,MATCH($A1794,'Data Entry'!$A:$A,0),MATCH(D$1&amp;"After",'Data Entry'!$1:$1,0))-INDEX('Data Entry'!$1:$1048576,MATCH($A1794,'Data Entry'!$A:$A,0),MATCH(D$1&amp;"Before",'Data Entry'!$1:$1,0)))</f>
        <v>-999</v>
      </c>
      <c r="E1794" s="61">
        <f>IF(INDEX(Include!$1:$1048576,MATCH($A1794,Include!$A:$A,0),MATCH(E$1,Include!$1:$1,0))=0,
-999,
INDEX('Data Entry'!$1:$1048576,MATCH($A1794,'Data Entry'!$A:$A,0),MATCH(E$1&amp;"After",'Data Entry'!$1:$1,0))-INDEX('Data Entry'!$1:$1048576,MATCH($A1794,'Data Entry'!$A:$A,0),MATCH(E$1&amp;"Before",'Data Entry'!$1:$1,0)))</f>
        <v>-999</v>
      </c>
      <c r="F1794" s="61">
        <f>IF(INDEX(Include!$1:$1048576,MATCH($A1794,Include!$A:$A,0),MATCH(F$1,Include!$1:$1,0))=0,
-999,
INDEX('Data Entry'!$1:$1048576,MATCH($A1794,'Data Entry'!$A:$A,0),MATCH(F$1&amp;"After",'Data Entry'!$1:$1,0))-INDEX('Data Entry'!$1:$1048576,MATCH($A1794,'Data Entry'!$A:$A,0),MATCH(F$1&amp;"Before",'Data Entry'!$1:$1,0)))</f>
        <v>-999</v>
      </c>
      <c r="G1794" s="61">
        <f>IF(INDEX(Include!$1:$1048576,MATCH($A1794,Include!$A:$A,0),MATCH(G$1,Include!$1:$1,0))=0,
-999,
INDEX('Data Entry'!$1:$1048576,MATCH($A1794,'Data Entry'!$A:$A,0),MATCH(G$1&amp;"After",'Data Entry'!$1:$1,0))-INDEX('Data Entry'!$1:$1048576,MATCH($A1794,'Data Entry'!$A:$A,0),MATCH(G$1&amp;"Before",'Data Entry'!$1:$1,0)))</f>
        <v>-999</v>
      </c>
      <c r="H1794" s="61">
        <f>IF(INDEX(Include!$1:$1048576,MATCH($A1794,Include!$A:$A,0),MATCH(H$1,Include!$1:$1,0))=0,
-999,
INDEX('Data Entry'!$1:$1048576,MATCH($A1794,'Data Entry'!$A:$A,0),MATCH(H$1&amp;"After",'Data Entry'!$1:$1,0))-INDEX('Data Entry'!$1:$1048576,MATCH($A1794,'Data Entry'!$A:$A,0),MATCH(H$1&amp;"Before",'Data Entry'!$1:$1,0)))</f>
        <v>-999</v>
      </c>
      <c r="I1794" s="61">
        <f>IF(INDEX(Include!$1:$1048576,MATCH($A1794,Include!$A:$A,0),MATCH(I$1,Include!$1:$1,0))=0,
-999,
INDEX('Data Entry'!$1:$1048576,MATCH($A1794,'Data Entry'!$A:$A,0),MATCH(I$1&amp;"After",'Data Entry'!$1:$1,0))-INDEX('Data Entry'!$1:$1048576,MATCH($A1794,'Data Entry'!$A:$A,0),MATCH(I$1&amp;"Before",'Data Entry'!$1:$1,0)))</f>
        <v>-999</v>
      </c>
      <c r="J1794" s="61">
        <f>IF(INDEX(Include!$1:$1048576,MATCH($A1794,Include!$A:$A,0),MATCH(J$1,Include!$1:$1,0))=0,
-999,
INDEX('Data Entry'!$1:$1048576,MATCH($A1794,'Data Entry'!$A:$A,0),MATCH(J$1&amp;"After",'Data Entry'!$1:$1,0))-INDEX('Data Entry'!$1:$1048576,MATCH($A1794,'Data Entry'!$A:$A,0),MATCH(J$1&amp;"Before",'Data Entry'!$1:$1,0)))</f>
        <v>-999</v>
      </c>
      <c r="K1794" s="61">
        <f>IF(INDEX(Include!$1:$1048576,MATCH($A1794,Include!$A:$A,0),MATCH(K$1,Include!$1:$1,0))=0,
-999,
INDEX('Data Entry'!$1:$1048576,MATCH($A1794,'Data Entry'!$A:$A,0),MATCH(K$1&amp;"After",'Data Entry'!$1:$1,0))-INDEX('Data Entry'!$1:$1048576,MATCH($A1794,'Data Entry'!$A:$A,0),MATCH(K$1&amp;"Before",'Data Entry'!$1:$1,0)))</f>
        <v>-999</v>
      </c>
      <c r="L1794" s="61">
        <f>IF(INDEX(Include!$1:$1048576,MATCH($A1794,Include!$A:$A,0),MATCH(L$1,Include!$1:$1,0))=0,
-999,
INDEX('Data Entry'!$1:$1048576,MATCH($A1794,'Data Entry'!$A:$A,0),MATCH(L$1&amp;"After",'Data Entry'!$1:$1,0))-INDEX('Data Entry'!$1:$1048576,MATCH($A1794,'Data Entry'!$A:$A,0),MATCH(L$1&amp;"Before",'Data Entry'!$1:$1,0)))</f>
        <v>-999</v>
      </c>
      <c r="M1794" s="61">
        <f>IF(INDEX(Include!$1:$1048576,MATCH($A1794,Include!$A:$A,0),MATCH(M$1,Include!$1:$1,0))=0,
-999,
INDEX('Data Entry'!$1:$1048576,MATCH($A1794,'Data Entry'!$A:$A,0),MATCH(M$1&amp;"After",'Data Entry'!$1:$1,0))-INDEX('Data Entry'!$1:$1048576,MATCH($A1794,'Data Entry'!$A:$A,0),MATCH(M$1&amp;"Before",'Data Entry'!$1:$1,0)))</f>
        <v>-999</v>
      </c>
      <c r="N1794" s="61">
        <f>IF(INDEX(Include!$1:$1048576,MATCH($A1794,Include!$A:$A,0),MATCH(N$1,Include!$1:$1,0))=0,
-999,
INDEX('Data Entry'!$1:$1048576,MATCH($A1794,'Data Entry'!$A:$A,0),MATCH(N$1&amp;"After",'Data Entry'!$1:$1,0))-INDEX('Data Entry'!$1:$1048576,MATCH($A1794,'Data Entry'!$A:$A,0),MATCH(N$1&amp;"Before",'Data Entry'!$1:$1,0)))</f>
        <v>-999</v>
      </c>
      <c r="O1794" s="61">
        <f>IF(INDEX(Include!$1:$1048576,MATCH($A1794,Include!$A:$A,0),MATCH(O$1,Include!$1:$1,0))=0,
-999,
INDEX('Data Entry'!$1:$1048576,MATCH($A1794,'Data Entry'!$A:$A,0),MATCH(O$1&amp;"After",'Data Entry'!$1:$1,0))-INDEX('Data Entry'!$1:$1048576,MATCH($A1794,'Data Entry'!$A:$A,0),MATCH(O$1&amp;"Before",'Data Entry'!$1:$1,0)))</f>
        <v>-999</v>
      </c>
      <c r="P1794" s="61">
        <f>IF(INDEX(Include!$1:$1048576,MATCH($A1794,Include!$A:$A,0),MATCH(P$1,Include!$1:$1,0))=0,
-999,
INDEX('Data Entry'!$1:$1048576,MATCH($A1794,'Data Entry'!$A:$A,0),MATCH(P$1&amp;"After",'Data Entry'!$1:$1,0))-INDEX('Data Entry'!$1:$1048576,MATCH($A1794,'Data Entry'!$A:$A,0),MATCH(P$1&amp;"Before",'Data Entry'!$1:$1,0)))</f>
        <v>-999</v>
      </c>
      <c r="Q1794" s="61">
        <f>IF(INDEX(Include!$1:$1048576,MATCH($A1794,Include!$A:$A,0),MATCH(Q$1,Include!$1:$1,0))=0,
-999,
INDEX('Data Entry'!$1:$1048576,MATCH($A1794,'Data Entry'!$A:$A,0),MATCH(Q$1&amp;"After",'Data Entry'!$1:$1,0))-INDEX('Data Entry'!$1:$1048576,MATCH($A1794,'Data Entry'!$A:$A,0),MATCH(Q$1&amp;"Before",'Data Entry'!$1:$1,0)))</f>
        <v>-999</v>
      </c>
      <c r="R1794" s="61">
        <f>IF(INDEX(Include!$1:$1048576,MATCH($A1794,Include!$A:$A,0),MATCH(R$1,Include!$1:$1,0))=0,
-999,
INDEX('Data Entry'!$1:$1048576,MATCH($A1794,'Data Entry'!$A:$A,0),MATCH(R$1&amp;"After",'Data Entry'!$1:$1,0))-INDEX('Data Entry'!$1:$1048576,MATCH($A1794,'Data Entry'!$A:$A,0),MATCH(R$1&amp;"Before",'Data Entry'!$1:$1,0)))</f>
        <v>-999</v>
      </c>
      <c r="S1794" s="61" t="e">
        <f>IF(INDEX(Include!$1:$1048576,MATCH($A1794,Include!$A:$A,0),MATCH(S$1,Include!$1:$1,0))=0,
-999,
INDEX('Data Entry'!$1:$1048576,MATCH($A1794,'Data Entry'!$A:$A,0),MATCH(S$1&amp;"After",'Data Entry'!$1:$1,0))-INDEX('Data Entry'!$1:$1048576,MATCH($A1794,'Data Entry'!$A:$A,0),MATCH(S$1&amp;"Before",'Data Entry'!$1:$1,0)))</f>
        <v>#N/A</v>
      </c>
      <c r="T1794" s="61" t="e">
        <f>IF(INDEX(Include!$1:$1048576,MATCH($A1794,Include!$A:$A,0),MATCH(T$1,Include!$1:$1,0))=0,
-999,
INDEX('Data Entry'!$1:$1048576,MATCH($A1794,'Data Entry'!$A:$A,0),MATCH(T$1&amp;"After",'Data Entry'!$1:$1,0))-INDEX('Data Entry'!$1:$1048576,MATCH($A1794,'Data Entry'!$A:$A,0),MATCH(T$1&amp;"Before",'Data Entry'!$1:$1,0)))</f>
        <v>#N/A</v>
      </c>
      <c r="U1794" s="61" t="e">
        <f>IF(INDEX(Include!$1:$1048576,MATCH($A1794,Include!$A:$A,0),MATCH(U$1,Include!$1:$1,0))=0,
-999,
INDEX('Data Entry'!$1:$1048576,MATCH($A1794,'Data Entry'!$A:$A,0),MATCH(U$1&amp;"After",'Data Entry'!$1:$1,0))-INDEX('Data Entry'!$1:$1048576,MATCH($A1794,'Data Entry'!$A:$A,0),MATCH(U$1&amp;"Before",'Data Entry'!$1:$1,0)))</f>
        <v>#N/A</v>
      </c>
      <c r="V1794" s="61" t="e">
        <f>IF(INDEX(Include!$1:$1048576,MATCH($A1794,Include!$A:$A,0),MATCH(V$1,Include!$1:$1,0))=0,
-999,
INDEX('Data Entry'!$1:$1048576,MATCH($A1794,'Data Entry'!$A:$A,0),MATCH(V$1&amp;"After",'Data Entry'!$1:$1,0))-INDEX('Data Entry'!$1:$1048576,MATCH($A1794,'Data Entry'!$A:$A,0),MATCH(V$1&amp;"Before",'Data Entry'!$1:$1,0)))</f>
        <v>#N/A</v>
      </c>
      <c r="W1794" s="61" t="e">
        <f>IF(INDEX(Include!$1:$1048576,MATCH($A1794,Include!$A:$A,0),MATCH(W$1,Include!$1:$1,0))=0,
-999,
INDEX('Data Entry'!$1:$1048576,MATCH($A1794,'Data Entry'!$A:$A,0),MATCH(W$1&amp;"After",'Data Entry'!$1:$1,0))-INDEX('Data Entry'!$1:$1048576,MATCH($A1794,'Data Entry'!$A:$A,0),MATCH(W$1&amp;"Before",'Data Entry'!$1:$1,0)))</f>
        <v>#N/A</v>
      </c>
      <c r="X1794" s="61" t="e">
        <f>IF(INDEX(Include!$1:$1048576,MATCH($A1794,Include!$A:$A,0),MATCH(X$1,Include!$1:$1,0))=0,
-999,
INDEX('Data Entry'!$1:$1048576,MATCH($A1794,'Data Entry'!$A:$A,0),MATCH(X$1&amp;"After",'Data Entry'!$1:$1,0))-INDEX('Data Entry'!$1:$1048576,MATCH($A1794,'Data Entry'!$A:$A,0),MATCH(X$1&amp;"Before",'Data Entry'!$1:$1,0)))</f>
        <v>#N/A</v>
      </c>
      <c r="Y1794" s="61" t="e">
        <f>IF(INDEX(Include!$1:$1048576,MATCH($A1794,Include!$A:$A,0),MATCH(Y$1,Include!$1:$1,0))=0,
-999,
INDEX('Data Entry'!$1:$1048576,MATCH($A1794,'Data Entry'!$A:$A,0),MATCH(Y$1&amp;"After",'Data Entry'!$1:$1,0))-INDEX('Data Entry'!$1:$1048576,MATCH($A1794,'Data Entry'!$A:$A,0),MATCH(Y$1&amp;"Before",'Data Entry'!$1:$1,0)))</f>
        <v>#N/A</v>
      </c>
      <c r="Z1794" s="61" t="e">
        <f>IF(INDEX(Include!$1:$1048576,MATCH($A1794,Include!$A:$A,0),MATCH(Z$1,Include!$1:$1,0))=0,
-999,
INDEX('Data Entry'!$1:$1048576,MATCH($A1794,'Data Entry'!$A:$A,0),MATCH(Z$1&amp;"After",'Data Entry'!$1:$1,0))-INDEX('Data Entry'!$1:$1048576,MATCH($A1794,'Data Entry'!$A:$A,0),MATCH(Z$1&amp;"Before",'Data Entry'!$1:$1,0)))</f>
        <v>#N/A</v>
      </c>
      <c r="AA1794" s="61" t="e">
        <f>IF(INDEX(Include!$1:$1048576,MATCH($A1794,Include!$A:$A,0),MATCH(AA$1,Include!$1:$1,0))=0,
-999,
INDEX('Data Entry'!$1:$1048576,MATCH($A1794,'Data Entry'!$A:$A,0),MATCH(AA$1&amp;"After",'Data Entry'!$1:$1,0))-INDEX('Data Entry'!$1:$1048576,MATCH($A1794,'Data Entry'!$A:$A,0),MATCH(AA$1&amp;"Before",'Data Entry'!$1:$1,0)))</f>
        <v>#N/A</v>
      </c>
      <c r="AB1794" s="61" t="e">
        <f>IF(INDEX(Include!$1:$1048576,MATCH($A1794,Include!$A:$A,0),MATCH(AB$1,Include!$1:$1,0))=0,
-999,
INDEX('Data Entry'!$1:$1048576,MATCH($A1794,'Data Entry'!$A:$A,0),MATCH(AB$1&amp;"After",'Data Entry'!$1:$1,0))-INDEX('Data Entry'!$1:$1048576,MATCH($A1794,'Data Entry'!$A:$A,0),MATCH(AB$1&amp;"Before",'Data Entry'!$1:$1,0)))</f>
        <v>#N/A</v>
      </c>
      <c r="AC1794" s="61" t="e">
        <f>IF(INDEX(Include!$1:$1048576,MATCH($A1794,Include!$A:$A,0),MATCH(AC$1,Include!$1:$1,0))=0,
-999,
INDEX('Data Entry'!$1:$1048576,MATCH($A1794,'Data Entry'!$A:$A,0),MATCH(AC$1&amp;"After",'Data Entry'!$1:$1,0))-INDEX('Data Entry'!$1:$1048576,MATCH($A1794,'Data Entry'!$A:$A,0),MATCH(AC$1&amp;"Before",'Data Entry'!$1:$1,0)))</f>
        <v>#N/A</v>
      </c>
      <c r="AD1794" s="61" t="e">
        <f>IF(INDEX(Include!$1:$1048576,MATCH($A1794,Include!$A:$A,0),MATCH(AD$1,Include!$1:$1,0))=0,
-999,
INDEX('Data Entry'!$1:$1048576,MATCH($A1794,'Data Entry'!$A:$A,0),MATCH(AD$1&amp;"After",'Data Entry'!$1:$1,0))-INDEX('Data Entry'!$1:$1048576,MATCH($A1794,'Data Entry'!$A:$A,0),MATCH(AD$1&amp;"Before",'Data Entry'!$1:$1,0)))</f>
        <v>#N/A</v>
      </c>
      <c r="AE1794" s="61" t="e">
        <f>IF(INDEX(Include!$1:$1048576,MATCH($A1794,Include!$A:$A,0),MATCH(AE$1,Include!$1:$1,0))=0,
-999,
INDEX('Data Entry'!$1:$1048576,MATCH($A1794,'Data Entry'!$A:$A,0),MATCH(AE$1&amp;"After",'Data Entry'!$1:$1,0))-INDEX('Data Entry'!$1:$1048576,MATCH($A1794,'Data Entry'!$A:$A,0),MATCH(AE$1&amp;"Before",'Data Entry'!$1:$1,0)))</f>
        <v>#N/A</v>
      </c>
      <c r="AF1794" s="61" t="e">
        <f>IF(INDEX(Include!$1:$1048576,MATCH($A1794,Include!$A:$A,0),MATCH(AF$1,Include!$1:$1,0))=0,
-999,
INDEX('Data Entry'!$1:$1048576,MATCH($A1794,'Data Entry'!$A:$A,0),MATCH(AF$1&amp;"After",'Data Entry'!$1:$1,0))-INDEX('Data Entry'!$1:$1048576,MATCH($A1794,'Data Entry'!$A:$A,0),MATCH(AF$1&amp;"Before",'Data Entry'!$1:$1,0)))</f>
        <v>#N/A</v>
      </c>
      <c r="AG1794" s="61" t="e">
        <f>IF(INDEX(Include!$1:$1048576,MATCH($A1794,Include!$A:$A,0),MATCH(AG$1,Include!$1:$1,0))=0,
-999,
INDEX('Data Entry'!$1:$1048576,MATCH($A1794,'Data Entry'!$A:$A,0),MATCH(AG$1&amp;"After",'Data Entry'!$1:$1,0))-INDEX('Data Entry'!$1:$1048576,MATCH($A1794,'Data Entry'!$A:$A,0),MATCH(AG$1&amp;"Before",'Data Entry'!$1:$1,0)))</f>
        <v>#N/A</v>
      </c>
      <c r="AH1794" s="61" t="e">
        <f>IF(INDEX(Include!$1:$1048576,MATCH($A1794,Include!$A:$A,0),MATCH(AH$1,Include!$1:$1,0))=0,
-999,
INDEX('Data Entry'!$1:$1048576,MATCH($A1794,'Data Entry'!$A:$A,0),MATCH(AH$1&amp;"After",'Data Entry'!$1:$1,0))-INDEX('Data Entry'!$1:$1048576,MATCH($A1794,'Data Entry'!$A:$A,0),MATCH(AH$1&amp;"Before",'Data Entry'!$1:$1,0)))</f>
        <v>#N/A</v>
      </c>
      <c r="AI1794" s="61" t="e">
        <f>IF(INDEX(Include!$1:$1048576,MATCH($A1794,Include!$A:$A,0),MATCH(AI$1,Include!$1:$1,0))=0,
-999,
INDEX('Data Entry'!$1:$1048576,MATCH($A1794,'Data Entry'!$A:$A,0),MATCH(AI$1&amp;"After",'Data Entry'!$1:$1,0))-INDEX('Data Entry'!$1:$1048576,MATCH($A1794,'Data Entry'!$A:$A,0),MATCH(AI$1&amp;"Before",'Data Entry'!$1:$1,0)))</f>
        <v>#N/A</v>
      </c>
      <c r="AJ1794" s="61" t="e">
        <f>IF(INDEX(Include!$1:$1048576,MATCH($A1794,Include!$A:$A,0),MATCH(AJ$1,Include!$1:$1,0))=0,
-999,
INDEX('Data Entry'!$1:$1048576,MATCH($A1794,'Data Entry'!$A:$A,0),MATCH(AJ$1&amp;"After",'Data Entry'!$1:$1,0))-INDEX('Data Entry'!$1:$1048576,MATCH($A1794,'Data Entry'!$A:$A,0),MATCH(AJ$1&amp;"Before",'Data Entry'!$1:$1,0)))</f>
        <v>#N/A</v>
      </c>
      <c r="AK1794" s="61">
        <f>IF(INDEX(Include!$1:$1048576,MATCH($A1794,Include!$A:$A,0),MATCH(AK$1,Include!$1:$1,0))=0,
-999,
INDEX('Data Entry'!$1:$1048576,MATCH($A1794,'Data Entry'!$A:$A,0),MATCH(AK$1&amp;"After",'Data Entry'!$1:$1,0))-INDEX('Data Entry'!$1:$1048576,MATCH($A1794,'Data Entry'!$A:$A,0),MATCH(AK$1&amp;"Before",'Data Entry'!$1:$1,0)))</f>
        <v>-999</v>
      </c>
      <c r="AL1794">
        <f>INDEX(Include!$1:$1048576, MATCH($A1794, Include!$A:$A, 0), MATCH($AL$1, Include!$1:$1, 0))</f>
        <v>0</v>
      </c>
    </row>
    <row r="1795" spans="1:38" x14ac:dyDescent="0.35">
      <c r="A1795" s="70">
        <f>'Data Entry'!A1799</f>
        <v>1794</v>
      </c>
      <c r="B1795" s="61">
        <f>IF(INDEX(Include!$1:$1048576,MATCH($A1795,Include!$A:$A,0),MATCH(B$1,Include!$1:$1,0))=0,
-999,
INDEX('Data Entry'!$1:$1048576,MATCH($A1795,'Data Entry'!$A:$A,0),MATCH(B$1&amp;"After",'Data Entry'!$1:$1,0))-INDEX('Data Entry'!$1:$1048576,MATCH($A1795,'Data Entry'!$A:$A,0),MATCH(B$1&amp;"Before",'Data Entry'!$1:$1,0)))</f>
        <v>-999</v>
      </c>
      <c r="C1795" s="61">
        <f>IF(INDEX(Include!$1:$1048576,MATCH($A1795,Include!$A:$A,0),MATCH(C$1,Include!$1:$1,0))=0,
-999,
INDEX('Data Entry'!$1:$1048576,MATCH($A1795,'Data Entry'!$A:$A,0),MATCH(C$1&amp;"After",'Data Entry'!$1:$1,0))-INDEX('Data Entry'!$1:$1048576,MATCH($A1795,'Data Entry'!$A:$A,0),MATCH(C$1&amp;"Before",'Data Entry'!$1:$1,0)))</f>
        <v>-999</v>
      </c>
      <c r="D1795" s="61">
        <f>IF(INDEX(Include!$1:$1048576,MATCH($A1795,Include!$A:$A,0),MATCH(D$1,Include!$1:$1,0))=0,
-999,
INDEX('Data Entry'!$1:$1048576,MATCH($A1795,'Data Entry'!$A:$A,0),MATCH(D$1&amp;"After",'Data Entry'!$1:$1,0))-INDEX('Data Entry'!$1:$1048576,MATCH($A1795,'Data Entry'!$A:$A,0),MATCH(D$1&amp;"Before",'Data Entry'!$1:$1,0)))</f>
        <v>-999</v>
      </c>
      <c r="E1795" s="61">
        <f>IF(INDEX(Include!$1:$1048576,MATCH($A1795,Include!$A:$A,0),MATCH(E$1,Include!$1:$1,0))=0,
-999,
INDEX('Data Entry'!$1:$1048576,MATCH($A1795,'Data Entry'!$A:$A,0),MATCH(E$1&amp;"After",'Data Entry'!$1:$1,0))-INDEX('Data Entry'!$1:$1048576,MATCH($A1795,'Data Entry'!$A:$A,0),MATCH(E$1&amp;"Before",'Data Entry'!$1:$1,0)))</f>
        <v>-999</v>
      </c>
      <c r="F1795" s="61">
        <f>IF(INDEX(Include!$1:$1048576,MATCH($A1795,Include!$A:$A,0),MATCH(F$1,Include!$1:$1,0))=0,
-999,
INDEX('Data Entry'!$1:$1048576,MATCH($A1795,'Data Entry'!$A:$A,0),MATCH(F$1&amp;"After",'Data Entry'!$1:$1,0))-INDEX('Data Entry'!$1:$1048576,MATCH($A1795,'Data Entry'!$A:$A,0),MATCH(F$1&amp;"Before",'Data Entry'!$1:$1,0)))</f>
        <v>-999</v>
      </c>
      <c r="G1795" s="61">
        <f>IF(INDEX(Include!$1:$1048576,MATCH($A1795,Include!$A:$A,0),MATCH(G$1,Include!$1:$1,0))=0,
-999,
INDEX('Data Entry'!$1:$1048576,MATCH($A1795,'Data Entry'!$A:$A,0),MATCH(G$1&amp;"After",'Data Entry'!$1:$1,0))-INDEX('Data Entry'!$1:$1048576,MATCH($A1795,'Data Entry'!$A:$A,0),MATCH(G$1&amp;"Before",'Data Entry'!$1:$1,0)))</f>
        <v>-999</v>
      </c>
      <c r="H1795" s="61">
        <f>IF(INDEX(Include!$1:$1048576,MATCH($A1795,Include!$A:$A,0),MATCH(H$1,Include!$1:$1,0))=0,
-999,
INDEX('Data Entry'!$1:$1048576,MATCH($A1795,'Data Entry'!$A:$A,0),MATCH(H$1&amp;"After",'Data Entry'!$1:$1,0))-INDEX('Data Entry'!$1:$1048576,MATCH($A1795,'Data Entry'!$A:$A,0),MATCH(H$1&amp;"Before",'Data Entry'!$1:$1,0)))</f>
        <v>-999</v>
      </c>
      <c r="I1795" s="61">
        <f>IF(INDEX(Include!$1:$1048576,MATCH($A1795,Include!$A:$A,0),MATCH(I$1,Include!$1:$1,0))=0,
-999,
INDEX('Data Entry'!$1:$1048576,MATCH($A1795,'Data Entry'!$A:$A,0),MATCH(I$1&amp;"After",'Data Entry'!$1:$1,0))-INDEX('Data Entry'!$1:$1048576,MATCH($A1795,'Data Entry'!$A:$A,0),MATCH(I$1&amp;"Before",'Data Entry'!$1:$1,0)))</f>
        <v>-999</v>
      </c>
      <c r="J1795" s="61">
        <f>IF(INDEX(Include!$1:$1048576,MATCH($A1795,Include!$A:$A,0),MATCH(J$1,Include!$1:$1,0))=0,
-999,
INDEX('Data Entry'!$1:$1048576,MATCH($A1795,'Data Entry'!$A:$A,0),MATCH(J$1&amp;"After",'Data Entry'!$1:$1,0))-INDEX('Data Entry'!$1:$1048576,MATCH($A1795,'Data Entry'!$A:$A,0),MATCH(J$1&amp;"Before",'Data Entry'!$1:$1,0)))</f>
        <v>-999</v>
      </c>
      <c r="K1795" s="61">
        <f>IF(INDEX(Include!$1:$1048576,MATCH($A1795,Include!$A:$A,0),MATCH(K$1,Include!$1:$1,0))=0,
-999,
INDEX('Data Entry'!$1:$1048576,MATCH($A1795,'Data Entry'!$A:$A,0),MATCH(K$1&amp;"After",'Data Entry'!$1:$1,0))-INDEX('Data Entry'!$1:$1048576,MATCH($A1795,'Data Entry'!$A:$A,0),MATCH(K$1&amp;"Before",'Data Entry'!$1:$1,0)))</f>
        <v>-999</v>
      </c>
      <c r="L1795" s="61">
        <f>IF(INDEX(Include!$1:$1048576,MATCH($A1795,Include!$A:$A,0),MATCH(L$1,Include!$1:$1,0))=0,
-999,
INDEX('Data Entry'!$1:$1048576,MATCH($A1795,'Data Entry'!$A:$A,0),MATCH(L$1&amp;"After",'Data Entry'!$1:$1,0))-INDEX('Data Entry'!$1:$1048576,MATCH($A1795,'Data Entry'!$A:$A,0),MATCH(L$1&amp;"Before",'Data Entry'!$1:$1,0)))</f>
        <v>-999</v>
      </c>
      <c r="M1795" s="61">
        <f>IF(INDEX(Include!$1:$1048576,MATCH($A1795,Include!$A:$A,0),MATCH(M$1,Include!$1:$1,0))=0,
-999,
INDEX('Data Entry'!$1:$1048576,MATCH($A1795,'Data Entry'!$A:$A,0),MATCH(M$1&amp;"After",'Data Entry'!$1:$1,0))-INDEX('Data Entry'!$1:$1048576,MATCH($A1795,'Data Entry'!$A:$A,0),MATCH(M$1&amp;"Before",'Data Entry'!$1:$1,0)))</f>
        <v>-999</v>
      </c>
      <c r="N1795" s="61">
        <f>IF(INDEX(Include!$1:$1048576,MATCH($A1795,Include!$A:$A,0),MATCH(N$1,Include!$1:$1,0))=0,
-999,
INDEX('Data Entry'!$1:$1048576,MATCH($A1795,'Data Entry'!$A:$A,0),MATCH(N$1&amp;"After",'Data Entry'!$1:$1,0))-INDEX('Data Entry'!$1:$1048576,MATCH($A1795,'Data Entry'!$A:$A,0),MATCH(N$1&amp;"Before",'Data Entry'!$1:$1,0)))</f>
        <v>-999</v>
      </c>
      <c r="O1795" s="61">
        <f>IF(INDEX(Include!$1:$1048576,MATCH($A1795,Include!$A:$A,0),MATCH(O$1,Include!$1:$1,0))=0,
-999,
INDEX('Data Entry'!$1:$1048576,MATCH($A1795,'Data Entry'!$A:$A,0),MATCH(O$1&amp;"After",'Data Entry'!$1:$1,0))-INDEX('Data Entry'!$1:$1048576,MATCH($A1795,'Data Entry'!$A:$A,0),MATCH(O$1&amp;"Before",'Data Entry'!$1:$1,0)))</f>
        <v>-999</v>
      </c>
      <c r="P1795" s="61">
        <f>IF(INDEX(Include!$1:$1048576,MATCH($A1795,Include!$A:$A,0),MATCH(P$1,Include!$1:$1,0))=0,
-999,
INDEX('Data Entry'!$1:$1048576,MATCH($A1795,'Data Entry'!$A:$A,0),MATCH(P$1&amp;"After",'Data Entry'!$1:$1,0))-INDEX('Data Entry'!$1:$1048576,MATCH($A1795,'Data Entry'!$A:$A,0),MATCH(P$1&amp;"Before",'Data Entry'!$1:$1,0)))</f>
        <v>-999</v>
      </c>
      <c r="Q1795" s="61">
        <f>IF(INDEX(Include!$1:$1048576,MATCH($A1795,Include!$A:$A,0),MATCH(Q$1,Include!$1:$1,0))=0,
-999,
INDEX('Data Entry'!$1:$1048576,MATCH($A1795,'Data Entry'!$A:$A,0),MATCH(Q$1&amp;"After",'Data Entry'!$1:$1,0))-INDEX('Data Entry'!$1:$1048576,MATCH($A1795,'Data Entry'!$A:$A,0),MATCH(Q$1&amp;"Before",'Data Entry'!$1:$1,0)))</f>
        <v>-999</v>
      </c>
      <c r="R1795" s="61">
        <f>IF(INDEX(Include!$1:$1048576,MATCH($A1795,Include!$A:$A,0),MATCH(R$1,Include!$1:$1,0))=0,
-999,
INDEX('Data Entry'!$1:$1048576,MATCH($A1795,'Data Entry'!$A:$A,0),MATCH(R$1&amp;"After",'Data Entry'!$1:$1,0))-INDEX('Data Entry'!$1:$1048576,MATCH($A1795,'Data Entry'!$A:$A,0),MATCH(R$1&amp;"Before",'Data Entry'!$1:$1,0)))</f>
        <v>-999</v>
      </c>
      <c r="S1795" s="61" t="e">
        <f>IF(INDEX(Include!$1:$1048576,MATCH($A1795,Include!$A:$A,0),MATCH(S$1,Include!$1:$1,0))=0,
-999,
INDEX('Data Entry'!$1:$1048576,MATCH($A1795,'Data Entry'!$A:$A,0),MATCH(S$1&amp;"After",'Data Entry'!$1:$1,0))-INDEX('Data Entry'!$1:$1048576,MATCH($A1795,'Data Entry'!$A:$A,0),MATCH(S$1&amp;"Before",'Data Entry'!$1:$1,0)))</f>
        <v>#N/A</v>
      </c>
      <c r="T1795" s="61" t="e">
        <f>IF(INDEX(Include!$1:$1048576,MATCH($A1795,Include!$A:$A,0),MATCH(T$1,Include!$1:$1,0))=0,
-999,
INDEX('Data Entry'!$1:$1048576,MATCH($A1795,'Data Entry'!$A:$A,0),MATCH(T$1&amp;"After",'Data Entry'!$1:$1,0))-INDEX('Data Entry'!$1:$1048576,MATCH($A1795,'Data Entry'!$A:$A,0),MATCH(T$1&amp;"Before",'Data Entry'!$1:$1,0)))</f>
        <v>#N/A</v>
      </c>
      <c r="U1795" s="61" t="e">
        <f>IF(INDEX(Include!$1:$1048576,MATCH($A1795,Include!$A:$A,0),MATCH(U$1,Include!$1:$1,0))=0,
-999,
INDEX('Data Entry'!$1:$1048576,MATCH($A1795,'Data Entry'!$A:$A,0),MATCH(U$1&amp;"After",'Data Entry'!$1:$1,0))-INDEX('Data Entry'!$1:$1048576,MATCH($A1795,'Data Entry'!$A:$A,0),MATCH(U$1&amp;"Before",'Data Entry'!$1:$1,0)))</f>
        <v>#N/A</v>
      </c>
      <c r="V1795" s="61" t="e">
        <f>IF(INDEX(Include!$1:$1048576,MATCH($A1795,Include!$A:$A,0),MATCH(V$1,Include!$1:$1,0))=0,
-999,
INDEX('Data Entry'!$1:$1048576,MATCH($A1795,'Data Entry'!$A:$A,0),MATCH(V$1&amp;"After",'Data Entry'!$1:$1,0))-INDEX('Data Entry'!$1:$1048576,MATCH($A1795,'Data Entry'!$A:$A,0),MATCH(V$1&amp;"Before",'Data Entry'!$1:$1,0)))</f>
        <v>#N/A</v>
      </c>
      <c r="W1795" s="61" t="e">
        <f>IF(INDEX(Include!$1:$1048576,MATCH($A1795,Include!$A:$A,0),MATCH(W$1,Include!$1:$1,0))=0,
-999,
INDEX('Data Entry'!$1:$1048576,MATCH($A1795,'Data Entry'!$A:$A,0),MATCH(W$1&amp;"After",'Data Entry'!$1:$1,0))-INDEX('Data Entry'!$1:$1048576,MATCH($A1795,'Data Entry'!$A:$A,0),MATCH(W$1&amp;"Before",'Data Entry'!$1:$1,0)))</f>
        <v>#N/A</v>
      </c>
      <c r="X1795" s="61" t="e">
        <f>IF(INDEX(Include!$1:$1048576,MATCH($A1795,Include!$A:$A,0),MATCH(X$1,Include!$1:$1,0))=0,
-999,
INDEX('Data Entry'!$1:$1048576,MATCH($A1795,'Data Entry'!$A:$A,0),MATCH(X$1&amp;"After",'Data Entry'!$1:$1,0))-INDEX('Data Entry'!$1:$1048576,MATCH($A1795,'Data Entry'!$A:$A,0),MATCH(X$1&amp;"Before",'Data Entry'!$1:$1,0)))</f>
        <v>#N/A</v>
      </c>
      <c r="Y1795" s="61" t="e">
        <f>IF(INDEX(Include!$1:$1048576,MATCH($A1795,Include!$A:$A,0),MATCH(Y$1,Include!$1:$1,0))=0,
-999,
INDEX('Data Entry'!$1:$1048576,MATCH($A1795,'Data Entry'!$A:$A,0),MATCH(Y$1&amp;"After",'Data Entry'!$1:$1,0))-INDEX('Data Entry'!$1:$1048576,MATCH($A1795,'Data Entry'!$A:$A,0),MATCH(Y$1&amp;"Before",'Data Entry'!$1:$1,0)))</f>
        <v>#N/A</v>
      </c>
      <c r="Z1795" s="61" t="e">
        <f>IF(INDEX(Include!$1:$1048576,MATCH($A1795,Include!$A:$A,0),MATCH(Z$1,Include!$1:$1,0))=0,
-999,
INDEX('Data Entry'!$1:$1048576,MATCH($A1795,'Data Entry'!$A:$A,0),MATCH(Z$1&amp;"After",'Data Entry'!$1:$1,0))-INDEX('Data Entry'!$1:$1048576,MATCH($A1795,'Data Entry'!$A:$A,0),MATCH(Z$1&amp;"Before",'Data Entry'!$1:$1,0)))</f>
        <v>#N/A</v>
      </c>
      <c r="AA1795" s="61" t="e">
        <f>IF(INDEX(Include!$1:$1048576,MATCH($A1795,Include!$A:$A,0),MATCH(AA$1,Include!$1:$1,0))=0,
-999,
INDEX('Data Entry'!$1:$1048576,MATCH($A1795,'Data Entry'!$A:$A,0),MATCH(AA$1&amp;"After",'Data Entry'!$1:$1,0))-INDEX('Data Entry'!$1:$1048576,MATCH($A1795,'Data Entry'!$A:$A,0),MATCH(AA$1&amp;"Before",'Data Entry'!$1:$1,0)))</f>
        <v>#N/A</v>
      </c>
      <c r="AB1795" s="61" t="e">
        <f>IF(INDEX(Include!$1:$1048576,MATCH($A1795,Include!$A:$A,0),MATCH(AB$1,Include!$1:$1,0))=0,
-999,
INDEX('Data Entry'!$1:$1048576,MATCH($A1795,'Data Entry'!$A:$A,0),MATCH(AB$1&amp;"After",'Data Entry'!$1:$1,0))-INDEX('Data Entry'!$1:$1048576,MATCH($A1795,'Data Entry'!$A:$A,0),MATCH(AB$1&amp;"Before",'Data Entry'!$1:$1,0)))</f>
        <v>#N/A</v>
      </c>
      <c r="AC1795" s="61" t="e">
        <f>IF(INDEX(Include!$1:$1048576,MATCH($A1795,Include!$A:$A,0),MATCH(AC$1,Include!$1:$1,0))=0,
-999,
INDEX('Data Entry'!$1:$1048576,MATCH($A1795,'Data Entry'!$A:$A,0),MATCH(AC$1&amp;"After",'Data Entry'!$1:$1,0))-INDEX('Data Entry'!$1:$1048576,MATCH($A1795,'Data Entry'!$A:$A,0),MATCH(AC$1&amp;"Before",'Data Entry'!$1:$1,0)))</f>
        <v>#N/A</v>
      </c>
      <c r="AD1795" s="61" t="e">
        <f>IF(INDEX(Include!$1:$1048576,MATCH($A1795,Include!$A:$A,0),MATCH(AD$1,Include!$1:$1,0))=0,
-999,
INDEX('Data Entry'!$1:$1048576,MATCH($A1795,'Data Entry'!$A:$A,0),MATCH(AD$1&amp;"After",'Data Entry'!$1:$1,0))-INDEX('Data Entry'!$1:$1048576,MATCH($A1795,'Data Entry'!$A:$A,0),MATCH(AD$1&amp;"Before",'Data Entry'!$1:$1,0)))</f>
        <v>#N/A</v>
      </c>
      <c r="AE1795" s="61" t="e">
        <f>IF(INDEX(Include!$1:$1048576,MATCH($A1795,Include!$A:$A,0),MATCH(AE$1,Include!$1:$1,0))=0,
-999,
INDEX('Data Entry'!$1:$1048576,MATCH($A1795,'Data Entry'!$A:$A,0),MATCH(AE$1&amp;"After",'Data Entry'!$1:$1,0))-INDEX('Data Entry'!$1:$1048576,MATCH($A1795,'Data Entry'!$A:$A,0),MATCH(AE$1&amp;"Before",'Data Entry'!$1:$1,0)))</f>
        <v>#N/A</v>
      </c>
      <c r="AF1795" s="61" t="e">
        <f>IF(INDEX(Include!$1:$1048576,MATCH($A1795,Include!$A:$A,0),MATCH(AF$1,Include!$1:$1,0))=0,
-999,
INDEX('Data Entry'!$1:$1048576,MATCH($A1795,'Data Entry'!$A:$A,0),MATCH(AF$1&amp;"After",'Data Entry'!$1:$1,0))-INDEX('Data Entry'!$1:$1048576,MATCH($A1795,'Data Entry'!$A:$A,0),MATCH(AF$1&amp;"Before",'Data Entry'!$1:$1,0)))</f>
        <v>#N/A</v>
      </c>
      <c r="AG1795" s="61" t="e">
        <f>IF(INDEX(Include!$1:$1048576,MATCH($A1795,Include!$A:$A,0),MATCH(AG$1,Include!$1:$1,0))=0,
-999,
INDEX('Data Entry'!$1:$1048576,MATCH($A1795,'Data Entry'!$A:$A,0),MATCH(AG$1&amp;"After",'Data Entry'!$1:$1,0))-INDEX('Data Entry'!$1:$1048576,MATCH($A1795,'Data Entry'!$A:$A,0),MATCH(AG$1&amp;"Before",'Data Entry'!$1:$1,0)))</f>
        <v>#N/A</v>
      </c>
      <c r="AH1795" s="61" t="e">
        <f>IF(INDEX(Include!$1:$1048576,MATCH($A1795,Include!$A:$A,0),MATCH(AH$1,Include!$1:$1,0))=0,
-999,
INDEX('Data Entry'!$1:$1048576,MATCH($A1795,'Data Entry'!$A:$A,0),MATCH(AH$1&amp;"After",'Data Entry'!$1:$1,0))-INDEX('Data Entry'!$1:$1048576,MATCH($A1795,'Data Entry'!$A:$A,0),MATCH(AH$1&amp;"Before",'Data Entry'!$1:$1,0)))</f>
        <v>#N/A</v>
      </c>
      <c r="AI1795" s="61" t="e">
        <f>IF(INDEX(Include!$1:$1048576,MATCH($A1795,Include!$A:$A,0),MATCH(AI$1,Include!$1:$1,0))=0,
-999,
INDEX('Data Entry'!$1:$1048576,MATCH($A1795,'Data Entry'!$A:$A,0),MATCH(AI$1&amp;"After",'Data Entry'!$1:$1,0))-INDEX('Data Entry'!$1:$1048576,MATCH($A1795,'Data Entry'!$A:$A,0),MATCH(AI$1&amp;"Before",'Data Entry'!$1:$1,0)))</f>
        <v>#N/A</v>
      </c>
      <c r="AJ1795" s="61" t="e">
        <f>IF(INDEX(Include!$1:$1048576,MATCH($A1795,Include!$A:$A,0),MATCH(AJ$1,Include!$1:$1,0))=0,
-999,
INDEX('Data Entry'!$1:$1048576,MATCH($A1795,'Data Entry'!$A:$A,0),MATCH(AJ$1&amp;"After",'Data Entry'!$1:$1,0))-INDEX('Data Entry'!$1:$1048576,MATCH($A1795,'Data Entry'!$A:$A,0),MATCH(AJ$1&amp;"Before",'Data Entry'!$1:$1,0)))</f>
        <v>#N/A</v>
      </c>
      <c r="AK1795" s="61">
        <f>IF(INDEX(Include!$1:$1048576,MATCH($A1795,Include!$A:$A,0),MATCH(AK$1,Include!$1:$1,0))=0,
-999,
INDEX('Data Entry'!$1:$1048576,MATCH($A1795,'Data Entry'!$A:$A,0),MATCH(AK$1&amp;"After",'Data Entry'!$1:$1,0))-INDEX('Data Entry'!$1:$1048576,MATCH($A1795,'Data Entry'!$A:$A,0),MATCH(AK$1&amp;"Before",'Data Entry'!$1:$1,0)))</f>
        <v>-999</v>
      </c>
      <c r="AL1795">
        <f>INDEX(Include!$1:$1048576, MATCH($A1795, Include!$A:$A, 0), MATCH($AL$1, Include!$1:$1, 0))</f>
        <v>0</v>
      </c>
    </row>
    <row r="1796" spans="1:38" x14ac:dyDescent="0.35">
      <c r="A1796" s="70">
        <f>'Data Entry'!A1800</f>
        <v>1795</v>
      </c>
      <c r="B1796" s="61">
        <f>IF(INDEX(Include!$1:$1048576,MATCH($A1796,Include!$A:$A,0),MATCH(B$1,Include!$1:$1,0))=0,
-999,
INDEX('Data Entry'!$1:$1048576,MATCH($A1796,'Data Entry'!$A:$A,0),MATCH(B$1&amp;"After",'Data Entry'!$1:$1,0))-INDEX('Data Entry'!$1:$1048576,MATCH($A1796,'Data Entry'!$A:$A,0),MATCH(B$1&amp;"Before",'Data Entry'!$1:$1,0)))</f>
        <v>-999</v>
      </c>
      <c r="C1796" s="61">
        <f>IF(INDEX(Include!$1:$1048576,MATCH($A1796,Include!$A:$A,0),MATCH(C$1,Include!$1:$1,0))=0,
-999,
INDEX('Data Entry'!$1:$1048576,MATCH($A1796,'Data Entry'!$A:$A,0),MATCH(C$1&amp;"After",'Data Entry'!$1:$1,0))-INDEX('Data Entry'!$1:$1048576,MATCH($A1796,'Data Entry'!$A:$A,0),MATCH(C$1&amp;"Before",'Data Entry'!$1:$1,0)))</f>
        <v>-999</v>
      </c>
      <c r="D1796" s="61">
        <f>IF(INDEX(Include!$1:$1048576,MATCH($A1796,Include!$A:$A,0),MATCH(D$1,Include!$1:$1,0))=0,
-999,
INDEX('Data Entry'!$1:$1048576,MATCH($A1796,'Data Entry'!$A:$A,0),MATCH(D$1&amp;"After",'Data Entry'!$1:$1,0))-INDEX('Data Entry'!$1:$1048576,MATCH($A1796,'Data Entry'!$A:$A,0),MATCH(D$1&amp;"Before",'Data Entry'!$1:$1,0)))</f>
        <v>-999</v>
      </c>
      <c r="E1796" s="61">
        <f>IF(INDEX(Include!$1:$1048576,MATCH($A1796,Include!$A:$A,0),MATCH(E$1,Include!$1:$1,0))=0,
-999,
INDEX('Data Entry'!$1:$1048576,MATCH($A1796,'Data Entry'!$A:$A,0),MATCH(E$1&amp;"After",'Data Entry'!$1:$1,0))-INDEX('Data Entry'!$1:$1048576,MATCH($A1796,'Data Entry'!$A:$A,0),MATCH(E$1&amp;"Before",'Data Entry'!$1:$1,0)))</f>
        <v>-999</v>
      </c>
      <c r="F1796" s="61">
        <f>IF(INDEX(Include!$1:$1048576,MATCH($A1796,Include!$A:$A,0),MATCH(F$1,Include!$1:$1,0))=0,
-999,
INDEX('Data Entry'!$1:$1048576,MATCH($A1796,'Data Entry'!$A:$A,0),MATCH(F$1&amp;"After",'Data Entry'!$1:$1,0))-INDEX('Data Entry'!$1:$1048576,MATCH($A1796,'Data Entry'!$A:$A,0),MATCH(F$1&amp;"Before",'Data Entry'!$1:$1,0)))</f>
        <v>-999</v>
      </c>
      <c r="G1796" s="61">
        <f>IF(INDEX(Include!$1:$1048576,MATCH($A1796,Include!$A:$A,0),MATCH(G$1,Include!$1:$1,0))=0,
-999,
INDEX('Data Entry'!$1:$1048576,MATCH($A1796,'Data Entry'!$A:$A,0),MATCH(G$1&amp;"After",'Data Entry'!$1:$1,0))-INDEX('Data Entry'!$1:$1048576,MATCH($A1796,'Data Entry'!$A:$A,0),MATCH(G$1&amp;"Before",'Data Entry'!$1:$1,0)))</f>
        <v>-999</v>
      </c>
      <c r="H1796" s="61">
        <f>IF(INDEX(Include!$1:$1048576,MATCH($A1796,Include!$A:$A,0),MATCH(H$1,Include!$1:$1,0))=0,
-999,
INDEX('Data Entry'!$1:$1048576,MATCH($A1796,'Data Entry'!$A:$A,0),MATCH(H$1&amp;"After",'Data Entry'!$1:$1,0))-INDEX('Data Entry'!$1:$1048576,MATCH($A1796,'Data Entry'!$A:$A,0),MATCH(H$1&amp;"Before",'Data Entry'!$1:$1,0)))</f>
        <v>-999</v>
      </c>
      <c r="I1796" s="61">
        <f>IF(INDEX(Include!$1:$1048576,MATCH($A1796,Include!$A:$A,0),MATCH(I$1,Include!$1:$1,0))=0,
-999,
INDEX('Data Entry'!$1:$1048576,MATCH($A1796,'Data Entry'!$A:$A,0),MATCH(I$1&amp;"After",'Data Entry'!$1:$1,0))-INDEX('Data Entry'!$1:$1048576,MATCH($A1796,'Data Entry'!$A:$A,0),MATCH(I$1&amp;"Before",'Data Entry'!$1:$1,0)))</f>
        <v>-999</v>
      </c>
      <c r="J1796" s="61">
        <f>IF(INDEX(Include!$1:$1048576,MATCH($A1796,Include!$A:$A,0),MATCH(J$1,Include!$1:$1,0))=0,
-999,
INDEX('Data Entry'!$1:$1048576,MATCH($A1796,'Data Entry'!$A:$A,0),MATCH(J$1&amp;"After",'Data Entry'!$1:$1,0))-INDEX('Data Entry'!$1:$1048576,MATCH($A1796,'Data Entry'!$A:$A,0),MATCH(J$1&amp;"Before",'Data Entry'!$1:$1,0)))</f>
        <v>-999</v>
      </c>
      <c r="K1796" s="61">
        <f>IF(INDEX(Include!$1:$1048576,MATCH($A1796,Include!$A:$A,0),MATCH(K$1,Include!$1:$1,0))=0,
-999,
INDEX('Data Entry'!$1:$1048576,MATCH($A1796,'Data Entry'!$A:$A,0),MATCH(K$1&amp;"After",'Data Entry'!$1:$1,0))-INDEX('Data Entry'!$1:$1048576,MATCH($A1796,'Data Entry'!$A:$A,0),MATCH(K$1&amp;"Before",'Data Entry'!$1:$1,0)))</f>
        <v>-999</v>
      </c>
      <c r="L1796" s="61">
        <f>IF(INDEX(Include!$1:$1048576,MATCH($A1796,Include!$A:$A,0),MATCH(L$1,Include!$1:$1,0))=0,
-999,
INDEX('Data Entry'!$1:$1048576,MATCH($A1796,'Data Entry'!$A:$A,0),MATCH(L$1&amp;"After",'Data Entry'!$1:$1,0))-INDEX('Data Entry'!$1:$1048576,MATCH($A1796,'Data Entry'!$A:$A,0),MATCH(L$1&amp;"Before",'Data Entry'!$1:$1,0)))</f>
        <v>-999</v>
      </c>
      <c r="M1796" s="61">
        <f>IF(INDEX(Include!$1:$1048576,MATCH($A1796,Include!$A:$A,0),MATCH(M$1,Include!$1:$1,0))=0,
-999,
INDEX('Data Entry'!$1:$1048576,MATCH($A1796,'Data Entry'!$A:$A,0),MATCH(M$1&amp;"After",'Data Entry'!$1:$1,0))-INDEX('Data Entry'!$1:$1048576,MATCH($A1796,'Data Entry'!$A:$A,0),MATCH(M$1&amp;"Before",'Data Entry'!$1:$1,0)))</f>
        <v>-999</v>
      </c>
      <c r="N1796" s="61">
        <f>IF(INDEX(Include!$1:$1048576,MATCH($A1796,Include!$A:$A,0),MATCH(N$1,Include!$1:$1,0))=0,
-999,
INDEX('Data Entry'!$1:$1048576,MATCH($A1796,'Data Entry'!$A:$A,0),MATCH(N$1&amp;"After",'Data Entry'!$1:$1,0))-INDEX('Data Entry'!$1:$1048576,MATCH($A1796,'Data Entry'!$A:$A,0),MATCH(N$1&amp;"Before",'Data Entry'!$1:$1,0)))</f>
        <v>-999</v>
      </c>
      <c r="O1796" s="61">
        <f>IF(INDEX(Include!$1:$1048576,MATCH($A1796,Include!$A:$A,0),MATCH(O$1,Include!$1:$1,0))=0,
-999,
INDEX('Data Entry'!$1:$1048576,MATCH($A1796,'Data Entry'!$A:$A,0),MATCH(O$1&amp;"After",'Data Entry'!$1:$1,0))-INDEX('Data Entry'!$1:$1048576,MATCH($A1796,'Data Entry'!$A:$A,0),MATCH(O$1&amp;"Before",'Data Entry'!$1:$1,0)))</f>
        <v>-999</v>
      </c>
      <c r="P1796" s="61">
        <f>IF(INDEX(Include!$1:$1048576,MATCH($A1796,Include!$A:$A,0),MATCH(P$1,Include!$1:$1,0))=0,
-999,
INDEX('Data Entry'!$1:$1048576,MATCH($A1796,'Data Entry'!$A:$A,0),MATCH(P$1&amp;"After",'Data Entry'!$1:$1,0))-INDEX('Data Entry'!$1:$1048576,MATCH($A1796,'Data Entry'!$A:$A,0),MATCH(P$1&amp;"Before",'Data Entry'!$1:$1,0)))</f>
        <v>-999</v>
      </c>
      <c r="Q1796" s="61">
        <f>IF(INDEX(Include!$1:$1048576,MATCH($A1796,Include!$A:$A,0),MATCH(Q$1,Include!$1:$1,0))=0,
-999,
INDEX('Data Entry'!$1:$1048576,MATCH($A1796,'Data Entry'!$A:$A,0),MATCH(Q$1&amp;"After",'Data Entry'!$1:$1,0))-INDEX('Data Entry'!$1:$1048576,MATCH($A1796,'Data Entry'!$A:$A,0),MATCH(Q$1&amp;"Before",'Data Entry'!$1:$1,0)))</f>
        <v>-999</v>
      </c>
      <c r="R1796" s="61">
        <f>IF(INDEX(Include!$1:$1048576,MATCH($A1796,Include!$A:$A,0),MATCH(R$1,Include!$1:$1,0))=0,
-999,
INDEX('Data Entry'!$1:$1048576,MATCH($A1796,'Data Entry'!$A:$A,0),MATCH(R$1&amp;"After",'Data Entry'!$1:$1,0))-INDEX('Data Entry'!$1:$1048576,MATCH($A1796,'Data Entry'!$A:$A,0),MATCH(R$1&amp;"Before",'Data Entry'!$1:$1,0)))</f>
        <v>-999</v>
      </c>
      <c r="S1796" s="61" t="e">
        <f>IF(INDEX(Include!$1:$1048576,MATCH($A1796,Include!$A:$A,0),MATCH(S$1,Include!$1:$1,0))=0,
-999,
INDEX('Data Entry'!$1:$1048576,MATCH($A1796,'Data Entry'!$A:$A,0),MATCH(S$1&amp;"After",'Data Entry'!$1:$1,0))-INDEX('Data Entry'!$1:$1048576,MATCH($A1796,'Data Entry'!$A:$A,0),MATCH(S$1&amp;"Before",'Data Entry'!$1:$1,0)))</f>
        <v>#N/A</v>
      </c>
      <c r="T1796" s="61" t="e">
        <f>IF(INDEX(Include!$1:$1048576,MATCH($A1796,Include!$A:$A,0),MATCH(T$1,Include!$1:$1,0))=0,
-999,
INDEX('Data Entry'!$1:$1048576,MATCH($A1796,'Data Entry'!$A:$A,0),MATCH(T$1&amp;"After",'Data Entry'!$1:$1,0))-INDEX('Data Entry'!$1:$1048576,MATCH($A1796,'Data Entry'!$A:$A,0),MATCH(T$1&amp;"Before",'Data Entry'!$1:$1,0)))</f>
        <v>#N/A</v>
      </c>
      <c r="U1796" s="61" t="e">
        <f>IF(INDEX(Include!$1:$1048576,MATCH($A1796,Include!$A:$A,0),MATCH(U$1,Include!$1:$1,0))=0,
-999,
INDEX('Data Entry'!$1:$1048576,MATCH($A1796,'Data Entry'!$A:$A,0),MATCH(U$1&amp;"After",'Data Entry'!$1:$1,0))-INDEX('Data Entry'!$1:$1048576,MATCH($A1796,'Data Entry'!$A:$A,0),MATCH(U$1&amp;"Before",'Data Entry'!$1:$1,0)))</f>
        <v>#N/A</v>
      </c>
      <c r="V1796" s="61" t="e">
        <f>IF(INDEX(Include!$1:$1048576,MATCH($A1796,Include!$A:$A,0),MATCH(V$1,Include!$1:$1,0))=0,
-999,
INDEX('Data Entry'!$1:$1048576,MATCH($A1796,'Data Entry'!$A:$A,0),MATCH(V$1&amp;"After",'Data Entry'!$1:$1,0))-INDEX('Data Entry'!$1:$1048576,MATCH($A1796,'Data Entry'!$A:$A,0),MATCH(V$1&amp;"Before",'Data Entry'!$1:$1,0)))</f>
        <v>#N/A</v>
      </c>
      <c r="W1796" s="61" t="e">
        <f>IF(INDEX(Include!$1:$1048576,MATCH($A1796,Include!$A:$A,0),MATCH(W$1,Include!$1:$1,0))=0,
-999,
INDEX('Data Entry'!$1:$1048576,MATCH($A1796,'Data Entry'!$A:$A,0),MATCH(W$1&amp;"After",'Data Entry'!$1:$1,0))-INDEX('Data Entry'!$1:$1048576,MATCH($A1796,'Data Entry'!$A:$A,0),MATCH(W$1&amp;"Before",'Data Entry'!$1:$1,0)))</f>
        <v>#N/A</v>
      </c>
      <c r="X1796" s="61" t="e">
        <f>IF(INDEX(Include!$1:$1048576,MATCH($A1796,Include!$A:$A,0),MATCH(X$1,Include!$1:$1,0))=0,
-999,
INDEX('Data Entry'!$1:$1048576,MATCH($A1796,'Data Entry'!$A:$A,0),MATCH(X$1&amp;"After",'Data Entry'!$1:$1,0))-INDEX('Data Entry'!$1:$1048576,MATCH($A1796,'Data Entry'!$A:$A,0),MATCH(X$1&amp;"Before",'Data Entry'!$1:$1,0)))</f>
        <v>#N/A</v>
      </c>
      <c r="Y1796" s="61" t="e">
        <f>IF(INDEX(Include!$1:$1048576,MATCH($A1796,Include!$A:$A,0),MATCH(Y$1,Include!$1:$1,0))=0,
-999,
INDEX('Data Entry'!$1:$1048576,MATCH($A1796,'Data Entry'!$A:$A,0),MATCH(Y$1&amp;"After",'Data Entry'!$1:$1,0))-INDEX('Data Entry'!$1:$1048576,MATCH($A1796,'Data Entry'!$A:$A,0),MATCH(Y$1&amp;"Before",'Data Entry'!$1:$1,0)))</f>
        <v>#N/A</v>
      </c>
      <c r="Z1796" s="61" t="e">
        <f>IF(INDEX(Include!$1:$1048576,MATCH($A1796,Include!$A:$A,0),MATCH(Z$1,Include!$1:$1,0))=0,
-999,
INDEX('Data Entry'!$1:$1048576,MATCH($A1796,'Data Entry'!$A:$A,0),MATCH(Z$1&amp;"After",'Data Entry'!$1:$1,0))-INDEX('Data Entry'!$1:$1048576,MATCH($A1796,'Data Entry'!$A:$A,0),MATCH(Z$1&amp;"Before",'Data Entry'!$1:$1,0)))</f>
        <v>#N/A</v>
      </c>
      <c r="AA1796" s="61" t="e">
        <f>IF(INDEX(Include!$1:$1048576,MATCH($A1796,Include!$A:$A,0),MATCH(AA$1,Include!$1:$1,0))=0,
-999,
INDEX('Data Entry'!$1:$1048576,MATCH($A1796,'Data Entry'!$A:$A,0),MATCH(AA$1&amp;"After",'Data Entry'!$1:$1,0))-INDEX('Data Entry'!$1:$1048576,MATCH($A1796,'Data Entry'!$A:$A,0),MATCH(AA$1&amp;"Before",'Data Entry'!$1:$1,0)))</f>
        <v>#N/A</v>
      </c>
      <c r="AB1796" s="61" t="e">
        <f>IF(INDEX(Include!$1:$1048576,MATCH($A1796,Include!$A:$A,0),MATCH(AB$1,Include!$1:$1,0))=0,
-999,
INDEX('Data Entry'!$1:$1048576,MATCH($A1796,'Data Entry'!$A:$A,0),MATCH(AB$1&amp;"After",'Data Entry'!$1:$1,0))-INDEX('Data Entry'!$1:$1048576,MATCH($A1796,'Data Entry'!$A:$A,0),MATCH(AB$1&amp;"Before",'Data Entry'!$1:$1,0)))</f>
        <v>#N/A</v>
      </c>
      <c r="AC1796" s="61" t="e">
        <f>IF(INDEX(Include!$1:$1048576,MATCH($A1796,Include!$A:$A,0),MATCH(AC$1,Include!$1:$1,0))=0,
-999,
INDEX('Data Entry'!$1:$1048576,MATCH($A1796,'Data Entry'!$A:$A,0),MATCH(AC$1&amp;"After",'Data Entry'!$1:$1,0))-INDEX('Data Entry'!$1:$1048576,MATCH($A1796,'Data Entry'!$A:$A,0),MATCH(AC$1&amp;"Before",'Data Entry'!$1:$1,0)))</f>
        <v>#N/A</v>
      </c>
      <c r="AD1796" s="61" t="e">
        <f>IF(INDEX(Include!$1:$1048576,MATCH($A1796,Include!$A:$A,0),MATCH(AD$1,Include!$1:$1,0))=0,
-999,
INDEX('Data Entry'!$1:$1048576,MATCH($A1796,'Data Entry'!$A:$A,0),MATCH(AD$1&amp;"After",'Data Entry'!$1:$1,0))-INDEX('Data Entry'!$1:$1048576,MATCH($A1796,'Data Entry'!$A:$A,0),MATCH(AD$1&amp;"Before",'Data Entry'!$1:$1,0)))</f>
        <v>#N/A</v>
      </c>
      <c r="AE1796" s="61" t="e">
        <f>IF(INDEX(Include!$1:$1048576,MATCH($A1796,Include!$A:$A,0),MATCH(AE$1,Include!$1:$1,0))=0,
-999,
INDEX('Data Entry'!$1:$1048576,MATCH($A1796,'Data Entry'!$A:$A,0),MATCH(AE$1&amp;"After",'Data Entry'!$1:$1,0))-INDEX('Data Entry'!$1:$1048576,MATCH($A1796,'Data Entry'!$A:$A,0),MATCH(AE$1&amp;"Before",'Data Entry'!$1:$1,0)))</f>
        <v>#N/A</v>
      </c>
      <c r="AF1796" s="61" t="e">
        <f>IF(INDEX(Include!$1:$1048576,MATCH($A1796,Include!$A:$A,0),MATCH(AF$1,Include!$1:$1,0))=0,
-999,
INDEX('Data Entry'!$1:$1048576,MATCH($A1796,'Data Entry'!$A:$A,0),MATCH(AF$1&amp;"After",'Data Entry'!$1:$1,0))-INDEX('Data Entry'!$1:$1048576,MATCH($A1796,'Data Entry'!$A:$A,0),MATCH(AF$1&amp;"Before",'Data Entry'!$1:$1,0)))</f>
        <v>#N/A</v>
      </c>
      <c r="AG1796" s="61" t="e">
        <f>IF(INDEX(Include!$1:$1048576,MATCH($A1796,Include!$A:$A,0),MATCH(AG$1,Include!$1:$1,0))=0,
-999,
INDEX('Data Entry'!$1:$1048576,MATCH($A1796,'Data Entry'!$A:$A,0),MATCH(AG$1&amp;"After",'Data Entry'!$1:$1,0))-INDEX('Data Entry'!$1:$1048576,MATCH($A1796,'Data Entry'!$A:$A,0),MATCH(AG$1&amp;"Before",'Data Entry'!$1:$1,0)))</f>
        <v>#N/A</v>
      </c>
      <c r="AH1796" s="61" t="e">
        <f>IF(INDEX(Include!$1:$1048576,MATCH($A1796,Include!$A:$A,0),MATCH(AH$1,Include!$1:$1,0))=0,
-999,
INDEX('Data Entry'!$1:$1048576,MATCH($A1796,'Data Entry'!$A:$A,0),MATCH(AH$1&amp;"After",'Data Entry'!$1:$1,0))-INDEX('Data Entry'!$1:$1048576,MATCH($A1796,'Data Entry'!$A:$A,0),MATCH(AH$1&amp;"Before",'Data Entry'!$1:$1,0)))</f>
        <v>#N/A</v>
      </c>
      <c r="AI1796" s="61" t="e">
        <f>IF(INDEX(Include!$1:$1048576,MATCH($A1796,Include!$A:$A,0),MATCH(AI$1,Include!$1:$1,0))=0,
-999,
INDEX('Data Entry'!$1:$1048576,MATCH($A1796,'Data Entry'!$A:$A,0),MATCH(AI$1&amp;"After",'Data Entry'!$1:$1,0))-INDEX('Data Entry'!$1:$1048576,MATCH($A1796,'Data Entry'!$A:$A,0),MATCH(AI$1&amp;"Before",'Data Entry'!$1:$1,0)))</f>
        <v>#N/A</v>
      </c>
      <c r="AJ1796" s="61" t="e">
        <f>IF(INDEX(Include!$1:$1048576,MATCH($A1796,Include!$A:$A,0),MATCH(AJ$1,Include!$1:$1,0))=0,
-999,
INDEX('Data Entry'!$1:$1048576,MATCH($A1796,'Data Entry'!$A:$A,0),MATCH(AJ$1&amp;"After",'Data Entry'!$1:$1,0))-INDEX('Data Entry'!$1:$1048576,MATCH($A1796,'Data Entry'!$A:$A,0),MATCH(AJ$1&amp;"Before",'Data Entry'!$1:$1,0)))</f>
        <v>#N/A</v>
      </c>
      <c r="AK1796" s="61">
        <f>IF(INDEX(Include!$1:$1048576,MATCH($A1796,Include!$A:$A,0),MATCH(AK$1,Include!$1:$1,0))=0,
-999,
INDEX('Data Entry'!$1:$1048576,MATCH($A1796,'Data Entry'!$A:$A,0),MATCH(AK$1&amp;"After",'Data Entry'!$1:$1,0))-INDEX('Data Entry'!$1:$1048576,MATCH($A1796,'Data Entry'!$A:$A,0),MATCH(AK$1&amp;"Before",'Data Entry'!$1:$1,0)))</f>
        <v>-999</v>
      </c>
      <c r="AL1796">
        <f>INDEX(Include!$1:$1048576, MATCH($A1796, Include!$A:$A, 0), MATCH($AL$1, Include!$1:$1, 0))</f>
        <v>0</v>
      </c>
    </row>
    <row r="1797" spans="1:38" x14ac:dyDescent="0.35">
      <c r="A1797" s="70">
        <f>'Data Entry'!A1801</f>
        <v>1796</v>
      </c>
      <c r="B1797" s="61">
        <f>IF(INDEX(Include!$1:$1048576,MATCH($A1797,Include!$A:$A,0),MATCH(B$1,Include!$1:$1,0))=0,
-999,
INDEX('Data Entry'!$1:$1048576,MATCH($A1797,'Data Entry'!$A:$A,0),MATCH(B$1&amp;"After",'Data Entry'!$1:$1,0))-INDEX('Data Entry'!$1:$1048576,MATCH($A1797,'Data Entry'!$A:$A,0),MATCH(B$1&amp;"Before",'Data Entry'!$1:$1,0)))</f>
        <v>-999</v>
      </c>
      <c r="C1797" s="61">
        <f>IF(INDEX(Include!$1:$1048576,MATCH($A1797,Include!$A:$A,0),MATCH(C$1,Include!$1:$1,0))=0,
-999,
INDEX('Data Entry'!$1:$1048576,MATCH($A1797,'Data Entry'!$A:$A,0),MATCH(C$1&amp;"After",'Data Entry'!$1:$1,0))-INDEX('Data Entry'!$1:$1048576,MATCH($A1797,'Data Entry'!$A:$A,0),MATCH(C$1&amp;"Before",'Data Entry'!$1:$1,0)))</f>
        <v>-999</v>
      </c>
      <c r="D1797" s="61">
        <f>IF(INDEX(Include!$1:$1048576,MATCH($A1797,Include!$A:$A,0),MATCH(D$1,Include!$1:$1,0))=0,
-999,
INDEX('Data Entry'!$1:$1048576,MATCH($A1797,'Data Entry'!$A:$A,0),MATCH(D$1&amp;"After",'Data Entry'!$1:$1,0))-INDEX('Data Entry'!$1:$1048576,MATCH($A1797,'Data Entry'!$A:$A,0),MATCH(D$1&amp;"Before",'Data Entry'!$1:$1,0)))</f>
        <v>-999</v>
      </c>
      <c r="E1797" s="61">
        <f>IF(INDEX(Include!$1:$1048576,MATCH($A1797,Include!$A:$A,0),MATCH(E$1,Include!$1:$1,0))=0,
-999,
INDEX('Data Entry'!$1:$1048576,MATCH($A1797,'Data Entry'!$A:$A,0),MATCH(E$1&amp;"After",'Data Entry'!$1:$1,0))-INDEX('Data Entry'!$1:$1048576,MATCH($A1797,'Data Entry'!$A:$A,0),MATCH(E$1&amp;"Before",'Data Entry'!$1:$1,0)))</f>
        <v>-999</v>
      </c>
      <c r="F1797" s="61">
        <f>IF(INDEX(Include!$1:$1048576,MATCH($A1797,Include!$A:$A,0),MATCH(F$1,Include!$1:$1,0))=0,
-999,
INDEX('Data Entry'!$1:$1048576,MATCH($A1797,'Data Entry'!$A:$A,0),MATCH(F$1&amp;"After",'Data Entry'!$1:$1,0))-INDEX('Data Entry'!$1:$1048576,MATCH($A1797,'Data Entry'!$A:$A,0),MATCH(F$1&amp;"Before",'Data Entry'!$1:$1,0)))</f>
        <v>-999</v>
      </c>
      <c r="G1797" s="61">
        <f>IF(INDEX(Include!$1:$1048576,MATCH($A1797,Include!$A:$A,0),MATCH(G$1,Include!$1:$1,0))=0,
-999,
INDEX('Data Entry'!$1:$1048576,MATCH($A1797,'Data Entry'!$A:$A,0),MATCH(G$1&amp;"After",'Data Entry'!$1:$1,0))-INDEX('Data Entry'!$1:$1048576,MATCH($A1797,'Data Entry'!$A:$A,0),MATCH(G$1&amp;"Before",'Data Entry'!$1:$1,0)))</f>
        <v>-999</v>
      </c>
      <c r="H1797" s="61">
        <f>IF(INDEX(Include!$1:$1048576,MATCH($A1797,Include!$A:$A,0),MATCH(H$1,Include!$1:$1,0))=0,
-999,
INDEX('Data Entry'!$1:$1048576,MATCH($A1797,'Data Entry'!$A:$A,0),MATCH(H$1&amp;"After",'Data Entry'!$1:$1,0))-INDEX('Data Entry'!$1:$1048576,MATCH($A1797,'Data Entry'!$A:$A,0),MATCH(H$1&amp;"Before",'Data Entry'!$1:$1,0)))</f>
        <v>-999</v>
      </c>
      <c r="I1797" s="61">
        <f>IF(INDEX(Include!$1:$1048576,MATCH($A1797,Include!$A:$A,0),MATCH(I$1,Include!$1:$1,0))=0,
-999,
INDEX('Data Entry'!$1:$1048576,MATCH($A1797,'Data Entry'!$A:$A,0),MATCH(I$1&amp;"After",'Data Entry'!$1:$1,0))-INDEX('Data Entry'!$1:$1048576,MATCH($A1797,'Data Entry'!$A:$A,0),MATCH(I$1&amp;"Before",'Data Entry'!$1:$1,0)))</f>
        <v>-999</v>
      </c>
      <c r="J1797" s="61">
        <f>IF(INDEX(Include!$1:$1048576,MATCH($A1797,Include!$A:$A,0),MATCH(J$1,Include!$1:$1,0))=0,
-999,
INDEX('Data Entry'!$1:$1048576,MATCH($A1797,'Data Entry'!$A:$A,0),MATCH(J$1&amp;"After",'Data Entry'!$1:$1,0))-INDEX('Data Entry'!$1:$1048576,MATCH($A1797,'Data Entry'!$A:$A,0),MATCH(J$1&amp;"Before",'Data Entry'!$1:$1,0)))</f>
        <v>-999</v>
      </c>
      <c r="K1797" s="61">
        <f>IF(INDEX(Include!$1:$1048576,MATCH($A1797,Include!$A:$A,0),MATCH(K$1,Include!$1:$1,0))=0,
-999,
INDEX('Data Entry'!$1:$1048576,MATCH($A1797,'Data Entry'!$A:$A,0),MATCH(K$1&amp;"After",'Data Entry'!$1:$1,0))-INDEX('Data Entry'!$1:$1048576,MATCH($A1797,'Data Entry'!$A:$A,0),MATCH(K$1&amp;"Before",'Data Entry'!$1:$1,0)))</f>
        <v>-999</v>
      </c>
      <c r="L1797" s="61">
        <f>IF(INDEX(Include!$1:$1048576,MATCH($A1797,Include!$A:$A,0),MATCH(L$1,Include!$1:$1,0))=0,
-999,
INDEX('Data Entry'!$1:$1048576,MATCH($A1797,'Data Entry'!$A:$A,0),MATCH(L$1&amp;"After",'Data Entry'!$1:$1,0))-INDEX('Data Entry'!$1:$1048576,MATCH($A1797,'Data Entry'!$A:$A,0),MATCH(L$1&amp;"Before",'Data Entry'!$1:$1,0)))</f>
        <v>-999</v>
      </c>
      <c r="M1797" s="61">
        <f>IF(INDEX(Include!$1:$1048576,MATCH($A1797,Include!$A:$A,0),MATCH(M$1,Include!$1:$1,0))=0,
-999,
INDEX('Data Entry'!$1:$1048576,MATCH($A1797,'Data Entry'!$A:$A,0),MATCH(M$1&amp;"After",'Data Entry'!$1:$1,0))-INDEX('Data Entry'!$1:$1048576,MATCH($A1797,'Data Entry'!$A:$A,0),MATCH(M$1&amp;"Before",'Data Entry'!$1:$1,0)))</f>
        <v>-999</v>
      </c>
      <c r="N1797" s="61">
        <f>IF(INDEX(Include!$1:$1048576,MATCH($A1797,Include!$A:$A,0),MATCH(N$1,Include!$1:$1,0))=0,
-999,
INDEX('Data Entry'!$1:$1048576,MATCH($A1797,'Data Entry'!$A:$A,0),MATCH(N$1&amp;"After",'Data Entry'!$1:$1,0))-INDEX('Data Entry'!$1:$1048576,MATCH($A1797,'Data Entry'!$A:$A,0),MATCH(N$1&amp;"Before",'Data Entry'!$1:$1,0)))</f>
        <v>-999</v>
      </c>
      <c r="O1797" s="61">
        <f>IF(INDEX(Include!$1:$1048576,MATCH($A1797,Include!$A:$A,0),MATCH(O$1,Include!$1:$1,0))=0,
-999,
INDEX('Data Entry'!$1:$1048576,MATCH($A1797,'Data Entry'!$A:$A,0),MATCH(O$1&amp;"After",'Data Entry'!$1:$1,0))-INDEX('Data Entry'!$1:$1048576,MATCH($A1797,'Data Entry'!$A:$A,0),MATCH(O$1&amp;"Before",'Data Entry'!$1:$1,0)))</f>
        <v>-999</v>
      </c>
      <c r="P1797" s="61">
        <f>IF(INDEX(Include!$1:$1048576,MATCH($A1797,Include!$A:$A,0),MATCH(P$1,Include!$1:$1,0))=0,
-999,
INDEX('Data Entry'!$1:$1048576,MATCH($A1797,'Data Entry'!$A:$A,0),MATCH(P$1&amp;"After",'Data Entry'!$1:$1,0))-INDEX('Data Entry'!$1:$1048576,MATCH($A1797,'Data Entry'!$A:$A,0),MATCH(P$1&amp;"Before",'Data Entry'!$1:$1,0)))</f>
        <v>-999</v>
      </c>
      <c r="Q1797" s="61">
        <f>IF(INDEX(Include!$1:$1048576,MATCH($A1797,Include!$A:$A,0),MATCH(Q$1,Include!$1:$1,0))=0,
-999,
INDEX('Data Entry'!$1:$1048576,MATCH($A1797,'Data Entry'!$A:$A,0),MATCH(Q$1&amp;"After",'Data Entry'!$1:$1,0))-INDEX('Data Entry'!$1:$1048576,MATCH($A1797,'Data Entry'!$A:$A,0),MATCH(Q$1&amp;"Before",'Data Entry'!$1:$1,0)))</f>
        <v>-999</v>
      </c>
      <c r="R1797" s="61">
        <f>IF(INDEX(Include!$1:$1048576,MATCH($A1797,Include!$A:$A,0),MATCH(R$1,Include!$1:$1,0))=0,
-999,
INDEX('Data Entry'!$1:$1048576,MATCH($A1797,'Data Entry'!$A:$A,0),MATCH(R$1&amp;"After",'Data Entry'!$1:$1,0))-INDEX('Data Entry'!$1:$1048576,MATCH($A1797,'Data Entry'!$A:$A,0),MATCH(R$1&amp;"Before",'Data Entry'!$1:$1,0)))</f>
        <v>-999</v>
      </c>
      <c r="S1797" s="61" t="e">
        <f>IF(INDEX(Include!$1:$1048576,MATCH($A1797,Include!$A:$A,0),MATCH(S$1,Include!$1:$1,0))=0,
-999,
INDEX('Data Entry'!$1:$1048576,MATCH($A1797,'Data Entry'!$A:$A,0),MATCH(S$1&amp;"After",'Data Entry'!$1:$1,0))-INDEX('Data Entry'!$1:$1048576,MATCH($A1797,'Data Entry'!$A:$A,0),MATCH(S$1&amp;"Before",'Data Entry'!$1:$1,0)))</f>
        <v>#N/A</v>
      </c>
      <c r="T1797" s="61" t="e">
        <f>IF(INDEX(Include!$1:$1048576,MATCH($A1797,Include!$A:$A,0),MATCH(T$1,Include!$1:$1,0))=0,
-999,
INDEX('Data Entry'!$1:$1048576,MATCH($A1797,'Data Entry'!$A:$A,0),MATCH(T$1&amp;"After",'Data Entry'!$1:$1,0))-INDEX('Data Entry'!$1:$1048576,MATCH($A1797,'Data Entry'!$A:$A,0),MATCH(T$1&amp;"Before",'Data Entry'!$1:$1,0)))</f>
        <v>#N/A</v>
      </c>
      <c r="U1797" s="61" t="e">
        <f>IF(INDEX(Include!$1:$1048576,MATCH($A1797,Include!$A:$A,0),MATCH(U$1,Include!$1:$1,0))=0,
-999,
INDEX('Data Entry'!$1:$1048576,MATCH($A1797,'Data Entry'!$A:$A,0),MATCH(U$1&amp;"After",'Data Entry'!$1:$1,0))-INDEX('Data Entry'!$1:$1048576,MATCH($A1797,'Data Entry'!$A:$A,0),MATCH(U$1&amp;"Before",'Data Entry'!$1:$1,0)))</f>
        <v>#N/A</v>
      </c>
      <c r="V1797" s="61" t="e">
        <f>IF(INDEX(Include!$1:$1048576,MATCH($A1797,Include!$A:$A,0),MATCH(V$1,Include!$1:$1,0))=0,
-999,
INDEX('Data Entry'!$1:$1048576,MATCH($A1797,'Data Entry'!$A:$A,0),MATCH(V$1&amp;"After",'Data Entry'!$1:$1,0))-INDEX('Data Entry'!$1:$1048576,MATCH($A1797,'Data Entry'!$A:$A,0),MATCH(V$1&amp;"Before",'Data Entry'!$1:$1,0)))</f>
        <v>#N/A</v>
      </c>
      <c r="W1797" s="61" t="e">
        <f>IF(INDEX(Include!$1:$1048576,MATCH($A1797,Include!$A:$A,0),MATCH(W$1,Include!$1:$1,0))=0,
-999,
INDEX('Data Entry'!$1:$1048576,MATCH($A1797,'Data Entry'!$A:$A,0),MATCH(W$1&amp;"After",'Data Entry'!$1:$1,0))-INDEX('Data Entry'!$1:$1048576,MATCH($A1797,'Data Entry'!$A:$A,0),MATCH(W$1&amp;"Before",'Data Entry'!$1:$1,0)))</f>
        <v>#N/A</v>
      </c>
      <c r="X1797" s="61" t="e">
        <f>IF(INDEX(Include!$1:$1048576,MATCH($A1797,Include!$A:$A,0),MATCH(X$1,Include!$1:$1,0))=0,
-999,
INDEX('Data Entry'!$1:$1048576,MATCH($A1797,'Data Entry'!$A:$A,0),MATCH(X$1&amp;"After",'Data Entry'!$1:$1,0))-INDEX('Data Entry'!$1:$1048576,MATCH($A1797,'Data Entry'!$A:$A,0),MATCH(X$1&amp;"Before",'Data Entry'!$1:$1,0)))</f>
        <v>#N/A</v>
      </c>
      <c r="Y1797" s="61" t="e">
        <f>IF(INDEX(Include!$1:$1048576,MATCH($A1797,Include!$A:$A,0),MATCH(Y$1,Include!$1:$1,0))=0,
-999,
INDEX('Data Entry'!$1:$1048576,MATCH($A1797,'Data Entry'!$A:$A,0),MATCH(Y$1&amp;"After",'Data Entry'!$1:$1,0))-INDEX('Data Entry'!$1:$1048576,MATCH($A1797,'Data Entry'!$A:$A,0),MATCH(Y$1&amp;"Before",'Data Entry'!$1:$1,0)))</f>
        <v>#N/A</v>
      </c>
      <c r="Z1797" s="61" t="e">
        <f>IF(INDEX(Include!$1:$1048576,MATCH($A1797,Include!$A:$A,0),MATCH(Z$1,Include!$1:$1,0))=0,
-999,
INDEX('Data Entry'!$1:$1048576,MATCH($A1797,'Data Entry'!$A:$A,0),MATCH(Z$1&amp;"After",'Data Entry'!$1:$1,0))-INDEX('Data Entry'!$1:$1048576,MATCH($A1797,'Data Entry'!$A:$A,0),MATCH(Z$1&amp;"Before",'Data Entry'!$1:$1,0)))</f>
        <v>#N/A</v>
      </c>
      <c r="AA1797" s="61" t="e">
        <f>IF(INDEX(Include!$1:$1048576,MATCH($A1797,Include!$A:$A,0),MATCH(AA$1,Include!$1:$1,0))=0,
-999,
INDEX('Data Entry'!$1:$1048576,MATCH($A1797,'Data Entry'!$A:$A,0),MATCH(AA$1&amp;"After",'Data Entry'!$1:$1,0))-INDEX('Data Entry'!$1:$1048576,MATCH($A1797,'Data Entry'!$A:$A,0),MATCH(AA$1&amp;"Before",'Data Entry'!$1:$1,0)))</f>
        <v>#N/A</v>
      </c>
      <c r="AB1797" s="61" t="e">
        <f>IF(INDEX(Include!$1:$1048576,MATCH($A1797,Include!$A:$A,0),MATCH(AB$1,Include!$1:$1,0))=0,
-999,
INDEX('Data Entry'!$1:$1048576,MATCH($A1797,'Data Entry'!$A:$A,0),MATCH(AB$1&amp;"After",'Data Entry'!$1:$1,0))-INDEX('Data Entry'!$1:$1048576,MATCH($A1797,'Data Entry'!$A:$A,0),MATCH(AB$1&amp;"Before",'Data Entry'!$1:$1,0)))</f>
        <v>#N/A</v>
      </c>
      <c r="AC1797" s="61" t="e">
        <f>IF(INDEX(Include!$1:$1048576,MATCH($A1797,Include!$A:$A,0),MATCH(AC$1,Include!$1:$1,0))=0,
-999,
INDEX('Data Entry'!$1:$1048576,MATCH($A1797,'Data Entry'!$A:$A,0),MATCH(AC$1&amp;"After",'Data Entry'!$1:$1,0))-INDEX('Data Entry'!$1:$1048576,MATCH($A1797,'Data Entry'!$A:$A,0),MATCH(AC$1&amp;"Before",'Data Entry'!$1:$1,0)))</f>
        <v>#N/A</v>
      </c>
      <c r="AD1797" s="61" t="e">
        <f>IF(INDEX(Include!$1:$1048576,MATCH($A1797,Include!$A:$A,0),MATCH(AD$1,Include!$1:$1,0))=0,
-999,
INDEX('Data Entry'!$1:$1048576,MATCH($A1797,'Data Entry'!$A:$A,0),MATCH(AD$1&amp;"After",'Data Entry'!$1:$1,0))-INDEX('Data Entry'!$1:$1048576,MATCH($A1797,'Data Entry'!$A:$A,0),MATCH(AD$1&amp;"Before",'Data Entry'!$1:$1,0)))</f>
        <v>#N/A</v>
      </c>
      <c r="AE1797" s="61" t="e">
        <f>IF(INDEX(Include!$1:$1048576,MATCH($A1797,Include!$A:$A,0),MATCH(AE$1,Include!$1:$1,0))=0,
-999,
INDEX('Data Entry'!$1:$1048576,MATCH($A1797,'Data Entry'!$A:$A,0),MATCH(AE$1&amp;"After",'Data Entry'!$1:$1,0))-INDEX('Data Entry'!$1:$1048576,MATCH($A1797,'Data Entry'!$A:$A,0),MATCH(AE$1&amp;"Before",'Data Entry'!$1:$1,0)))</f>
        <v>#N/A</v>
      </c>
      <c r="AF1797" s="61" t="e">
        <f>IF(INDEX(Include!$1:$1048576,MATCH($A1797,Include!$A:$A,0),MATCH(AF$1,Include!$1:$1,0))=0,
-999,
INDEX('Data Entry'!$1:$1048576,MATCH($A1797,'Data Entry'!$A:$A,0),MATCH(AF$1&amp;"After",'Data Entry'!$1:$1,0))-INDEX('Data Entry'!$1:$1048576,MATCH($A1797,'Data Entry'!$A:$A,0),MATCH(AF$1&amp;"Before",'Data Entry'!$1:$1,0)))</f>
        <v>#N/A</v>
      </c>
      <c r="AG1797" s="61" t="e">
        <f>IF(INDEX(Include!$1:$1048576,MATCH($A1797,Include!$A:$A,0),MATCH(AG$1,Include!$1:$1,0))=0,
-999,
INDEX('Data Entry'!$1:$1048576,MATCH($A1797,'Data Entry'!$A:$A,0),MATCH(AG$1&amp;"After",'Data Entry'!$1:$1,0))-INDEX('Data Entry'!$1:$1048576,MATCH($A1797,'Data Entry'!$A:$A,0),MATCH(AG$1&amp;"Before",'Data Entry'!$1:$1,0)))</f>
        <v>#N/A</v>
      </c>
      <c r="AH1797" s="61" t="e">
        <f>IF(INDEX(Include!$1:$1048576,MATCH($A1797,Include!$A:$A,0),MATCH(AH$1,Include!$1:$1,0))=0,
-999,
INDEX('Data Entry'!$1:$1048576,MATCH($A1797,'Data Entry'!$A:$A,0),MATCH(AH$1&amp;"After",'Data Entry'!$1:$1,0))-INDEX('Data Entry'!$1:$1048576,MATCH($A1797,'Data Entry'!$A:$A,0),MATCH(AH$1&amp;"Before",'Data Entry'!$1:$1,0)))</f>
        <v>#N/A</v>
      </c>
      <c r="AI1797" s="61" t="e">
        <f>IF(INDEX(Include!$1:$1048576,MATCH($A1797,Include!$A:$A,0),MATCH(AI$1,Include!$1:$1,0))=0,
-999,
INDEX('Data Entry'!$1:$1048576,MATCH($A1797,'Data Entry'!$A:$A,0),MATCH(AI$1&amp;"After",'Data Entry'!$1:$1,0))-INDEX('Data Entry'!$1:$1048576,MATCH($A1797,'Data Entry'!$A:$A,0),MATCH(AI$1&amp;"Before",'Data Entry'!$1:$1,0)))</f>
        <v>#N/A</v>
      </c>
      <c r="AJ1797" s="61" t="e">
        <f>IF(INDEX(Include!$1:$1048576,MATCH($A1797,Include!$A:$A,0),MATCH(AJ$1,Include!$1:$1,0))=0,
-999,
INDEX('Data Entry'!$1:$1048576,MATCH($A1797,'Data Entry'!$A:$A,0),MATCH(AJ$1&amp;"After",'Data Entry'!$1:$1,0))-INDEX('Data Entry'!$1:$1048576,MATCH($A1797,'Data Entry'!$A:$A,0),MATCH(AJ$1&amp;"Before",'Data Entry'!$1:$1,0)))</f>
        <v>#N/A</v>
      </c>
      <c r="AK1797" s="61">
        <f>IF(INDEX(Include!$1:$1048576,MATCH($A1797,Include!$A:$A,0),MATCH(AK$1,Include!$1:$1,0))=0,
-999,
INDEX('Data Entry'!$1:$1048576,MATCH($A1797,'Data Entry'!$A:$A,0),MATCH(AK$1&amp;"After",'Data Entry'!$1:$1,0))-INDEX('Data Entry'!$1:$1048576,MATCH($A1797,'Data Entry'!$A:$A,0),MATCH(AK$1&amp;"Before",'Data Entry'!$1:$1,0)))</f>
        <v>-999</v>
      </c>
      <c r="AL1797">
        <f>INDEX(Include!$1:$1048576, MATCH($A1797, Include!$A:$A, 0), MATCH($AL$1, Include!$1:$1, 0))</f>
        <v>0</v>
      </c>
    </row>
    <row r="1798" spans="1:38" x14ac:dyDescent="0.35">
      <c r="A1798" s="70">
        <f>'Data Entry'!A1802</f>
        <v>1797</v>
      </c>
      <c r="B1798" s="61">
        <f>IF(INDEX(Include!$1:$1048576,MATCH($A1798,Include!$A:$A,0),MATCH(B$1,Include!$1:$1,0))=0,
-999,
INDEX('Data Entry'!$1:$1048576,MATCH($A1798,'Data Entry'!$A:$A,0),MATCH(B$1&amp;"After",'Data Entry'!$1:$1,0))-INDEX('Data Entry'!$1:$1048576,MATCH($A1798,'Data Entry'!$A:$A,0),MATCH(B$1&amp;"Before",'Data Entry'!$1:$1,0)))</f>
        <v>-999</v>
      </c>
      <c r="C1798" s="61">
        <f>IF(INDEX(Include!$1:$1048576,MATCH($A1798,Include!$A:$A,0),MATCH(C$1,Include!$1:$1,0))=0,
-999,
INDEX('Data Entry'!$1:$1048576,MATCH($A1798,'Data Entry'!$A:$A,0),MATCH(C$1&amp;"After",'Data Entry'!$1:$1,0))-INDEX('Data Entry'!$1:$1048576,MATCH($A1798,'Data Entry'!$A:$A,0),MATCH(C$1&amp;"Before",'Data Entry'!$1:$1,0)))</f>
        <v>-999</v>
      </c>
      <c r="D1798" s="61">
        <f>IF(INDEX(Include!$1:$1048576,MATCH($A1798,Include!$A:$A,0),MATCH(D$1,Include!$1:$1,0))=0,
-999,
INDEX('Data Entry'!$1:$1048576,MATCH($A1798,'Data Entry'!$A:$A,0),MATCH(D$1&amp;"After",'Data Entry'!$1:$1,0))-INDEX('Data Entry'!$1:$1048576,MATCH($A1798,'Data Entry'!$A:$A,0),MATCH(D$1&amp;"Before",'Data Entry'!$1:$1,0)))</f>
        <v>-999</v>
      </c>
      <c r="E1798" s="61">
        <f>IF(INDEX(Include!$1:$1048576,MATCH($A1798,Include!$A:$A,0),MATCH(E$1,Include!$1:$1,0))=0,
-999,
INDEX('Data Entry'!$1:$1048576,MATCH($A1798,'Data Entry'!$A:$A,0),MATCH(E$1&amp;"After",'Data Entry'!$1:$1,0))-INDEX('Data Entry'!$1:$1048576,MATCH($A1798,'Data Entry'!$A:$A,0),MATCH(E$1&amp;"Before",'Data Entry'!$1:$1,0)))</f>
        <v>-999</v>
      </c>
      <c r="F1798" s="61">
        <f>IF(INDEX(Include!$1:$1048576,MATCH($A1798,Include!$A:$A,0),MATCH(F$1,Include!$1:$1,0))=0,
-999,
INDEX('Data Entry'!$1:$1048576,MATCH($A1798,'Data Entry'!$A:$A,0),MATCH(F$1&amp;"After",'Data Entry'!$1:$1,0))-INDEX('Data Entry'!$1:$1048576,MATCH($A1798,'Data Entry'!$A:$A,0),MATCH(F$1&amp;"Before",'Data Entry'!$1:$1,0)))</f>
        <v>-999</v>
      </c>
      <c r="G1798" s="61">
        <f>IF(INDEX(Include!$1:$1048576,MATCH($A1798,Include!$A:$A,0),MATCH(G$1,Include!$1:$1,0))=0,
-999,
INDEX('Data Entry'!$1:$1048576,MATCH($A1798,'Data Entry'!$A:$A,0),MATCH(G$1&amp;"After",'Data Entry'!$1:$1,0))-INDEX('Data Entry'!$1:$1048576,MATCH($A1798,'Data Entry'!$A:$A,0),MATCH(G$1&amp;"Before",'Data Entry'!$1:$1,0)))</f>
        <v>-999</v>
      </c>
      <c r="H1798" s="61">
        <f>IF(INDEX(Include!$1:$1048576,MATCH($A1798,Include!$A:$A,0),MATCH(H$1,Include!$1:$1,0))=0,
-999,
INDEX('Data Entry'!$1:$1048576,MATCH($A1798,'Data Entry'!$A:$A,0),MATCH(H$1&amp;"After",'Data Entry'!$1:$1,0))-INDEX('Data Entry'!$1:$1048576,MATCH($A1798,'Data Entry'!$A:$A,0),MATCH(H$1&amp;"Before",'Data Entry'!$1:$1,0)))</f>
        <v>-999</v>
      </c>
      <c r="I1798" s="61">
        <f>IF(INDEX(Include!$1:$1048576,MATCH($A1798,Include!$A:$A,0),MATCH(I$1,Include!$1:$1,0))=0,
-999,
INDEX('Data Entry'!$1:$1048576,MATCH($A1798,'Data Entry'!$A:$A,0),MATCH(I$1&amp;"After",'Data Entry'!$1:$1,0))-INDEX('Data Entry'!$1:$1048576,MATCH($A1798,'Data Entry'!$A:$A,0),MATCH(I$1&amp;"Before",'Data Entry'!$1:$1,0)))</f>
        <v>-999</v>
      </c>
      <c r="J1798" s="61">
        <f>IF(INDEX(Include!$1:$1048576,MATCH($A1798,Include!$A:$A,0),MATCH(J$1,Include!$1:$1,0))=0,
-999,
INDEX('Data Entry'!$1:$1048576,MATCH($A1798,'Data Entry'!$A:$A,0),MATCH(J$1&amp;"After",'Data Entry'!$1:$1,0))-INDEX('Data Entry'!$1:$1048576,MATCH($A1798,'Data Entry'!$A:$A,0),MATCH(J$1&amp;"Before",'Data Entry'!$1:$1,0)))</f>
        <v>-999</v>
      </c>
      <c r="K1798" s="61">
        <f>IF(INDEX(Include!$1:$1048576,MATCH($A1798,Include!$A:$A,0),MATCH(K$1,Include!$1:$1,0))=0,
-999,
INDEX('Data Entry'!$1:$1048576,MATCH($A1798,'Data Entry'!$A:$A,0),MATCH(K$1&amp;"After",'Data Entry'!$1:$1,0))-INDEX('Data Entry'!$1:$1048576,MATCH($A1798,'Data Entry'!$A:$A,0),MATCH(K$1&amp;"Before",'Data Entry'!$1:$1,0)))</f>
        <v>-999</v>
      </c>
      <c r="L1798" s="61">
        <f>IF(INDEX(Include!$1:$1048576,MATCH($A1798,Include!$A:$A,0),MATCH(L$1,Include!$1:$1,0))=0,
-999,
INDEX('Data Entry'!$1:$1048576,MATCH($A1798,'Data Entry'!$A:$A,0),MATCH(L$1&amp;"After",'Data Entry'!$1:$1,0))-INDEX('Data Entry'!$1:$1048576,MATCH($A1798,'Data Entry'!$A:$A,0),MATCH(L$1&amp;"Before",'Data Entry'!$1:$1,0)))</f>
        <v>-999</v>
      </c>
      <c r="M1798" s="61">
        <f>IF(INDEX(Include!$1:$1048576,MATCH($A1798,Include!$A:$A,0),MATCH(M$1,Include!$1:$1,0))=0,
-999,
INDEX('Data Entry'!$1:$1048576,MATCH($A1798,'Data Entry'!$A:$A,0),MATCH(M$1&amp;"After",'Data Entry'!$1:$1,0))-INDEX('Data Entry'!$1:$1048576,MATCH($A1798,'Data Entry'!$A:$A,0),MATCH(M$1&amp;"Before",'Data Entry'!$1:$1,0)))</f>
        <v>-999</v>
      </c>
      <c r="N1798" s="61">
        <f>IF(INDEX(Include!$1:$1048576,MATCH($A1798,Include!$A:$A,0),MATCH(N$1,Include!$1:$1,0))=0,
-999,
INDEX('Data Entry'!$1:$1048576,MATCH($A1798,'Data Entry'!$A:$A,0),MATCH(N$1&amp;"After",'Data Entry'!$1:$1,0))-INDEX('Data Entry'!$1:$1048576,MATCH($A1798,'Data Entry'!$A:$A,0),MATCH(N$1&amp;"Before",'Data Entry'!$1:$1,0)))</f>
        <v>-999</v>
      </c>
      <c r="O1798" s="61">
        <f>IF(INDEX(Include!$1:$1048576,MATCH($A1798,Include!$A:$A,0),MATCH(O$1,Include!$1:$1,0))=0,
-999,
INDEX('Data Entry'!$1:$1048576,MATCH($A1798,'Data Entry'!$A:$A,0),MATCH(O$1&amp;"After",'Data Entry'!$1:$1,0))-INDEX('Data Entry'!$1:$1048576,MATCH($A1798,'Data Entry'!$A:$A,0),MATCH(O$1&amp;"Before",'Data Entry'!$1:$1,0)))</f>
        <v>-999</v>
      </c>
      <c r="P1798" s="61">
        <f>IF(INDEX(Include!$1:$1048576,MATCH($A1798,Include!$A:$A,0),MATCH(P$1,Include!$1:$1,0))=0,
-999,
INDEX('Data Entry'!$1:$1048576,MATCH($A1798,'Data Entry'!$A:$A,0),MATCH(P$1&amp;"After",'Data Entry'!$1:$1,0))-INDEX('Data Entry'!$1:$1048576,MATCH($A1798,'Data Entry'!$A:$A,0),MATCH(P$1&amp;"Before",'Data Entry'!$1:$1,0)))</f>
        <v>-999</v>
      </c>
      <c r="Q1798" s="61">
        <f>IF(INDEX(Include!$1:$1048576,MATCH($A1798,Include!$A:$A,0),MATCH(Q$1,Include!$1:$1,0))=0,
-999,
INDEX('Data Entry'!$1:$1048576,MATCH($A1798,'Data Entry'!$A:$A,0),MATCH(Q$1&amp;"After",'Data Entry'!$1:$1,0))-INDEX('Data Entry'!$1:$1048576,MATCH($A1798,'Data Entry'!$A:$A,0),MATCH(Q$1&amp;"Before",'Data Entry'!$1:$1,0)))</f>
        <v>-999</v>
      </c>
      <c r="R1798" s="61">
        <f>IF(INDEX(Include!$1:$1048576,MATCH($A1798,Include!$A:$A,0),MATCH(R$1,Include!$1:$1,0))=0,
-999,
INDEX('Data Entry'!$1:$1048576,MATCH($A1798,'Data Entry'!$A:$A,0),MATCH(R$1&amp;"After",'Data Entry'!$1:$1,0))-INDEX('Data Entry'!$1:$1048576,MATCH($A1798,'Data Entry'!$A:$A,0),MATCH(R$1&amp;"Before",'Data Entry'!$1:$1,0)))</f>
        <v>-999</v>
      </c>
      <c r="S1798" s="61" t="e">
        <f>IF(INDEX(Include!$1:$1048576,MATCH($A1798,Include!$A:$A,0),MATCH(S$1,Include!$1:$1,0))=0,
-999,
INDEX('Data Entry'!$1:$1048576,MATCH($A1798,'Data Entry'!$A:$A,0),MATCH(S$1&amp;"After",'Data Entry'!$1:$1,0))-INDEX('Data Entry'!$1:$1048576,MATCH($A1798,'Data Entry'!$A:$A,0),MATCH(S$1&amp;"Before",'Data Entry'!$1:$1,0)))</f>
        <v>#N/A</v>
      </c>
      <c r="T1798" s="61" t="e">
        <f>IF(INDEX(Include!$1:$1048576,MATCH($A1798,Include!$A:$A,0),MATCH(T$1,Include!$1:$1,0))=0,
-999,
INDEX('Data Entry'!$1:$1048576,MATCH($A1798,'Data Entry'!$A:$A,0),MATCH(T$1&amp;"After",'Data Entry'!$1:$1,0))-INDEX('Data Entry'!$1:$1048576,MATCH($A1798,'Data Entry'!$A:$A,0),MATCH(T$1&amp;"Before",'Data Entry'!$1:$1,0)))</f>
        <v>#N/A</v>
      </c>
      <c r="U1798" s="61" t="e">
        <f>IF(INDEX(Include!$1:$1048576,MATCH($A1798,Include!$A:$A,0),MATCH(U$1,Include!$1:$1,0))=0,
-999,
INDEX('Data Entry'!$1:$1048576,MATCH($A1798,'Data Entry'!$A:$A,0),MATCH(U$1&amp;"After",'Data Entry'!$1:$1,0))-INDEX('Data Entry'!$1:$1048576,MATCH($A1798,'Data Entry'!$A:$A,0),MATCH(U$1&amp;"Before",'Data Entry'!$1:$1,0)))</f>
        <v>#N/A</v>
      </c>
      <c r="V1798" s="61" t="e">
        <f>IF(INDEX(Include!$1:$1048576,MATCH($A1798,Include!$A:$A,0),MATCH(V$1,Include!$1:$1,0))=0,
-999,
INDEX('Data Entry'!$1:$1048576,MATCH($A1798,'Data Entry'!$A:$A,0),MATCH(V$1&amp;"After",'Data Entry'!$1:$1,0))-INDEX('Data Entry'!$1:$1048576,MATCH($A1798,'Data Entry'!$A:$A,0),MATCH(V$1&amp;"Before",'Data Entry'!$1:$1,0)))</f>
        <v>#N/A</v>
      </c>
      <c r="W1798" s="61" t="e">
        <f>IF(INDEX(Include!$1:$1048576,MATCH($A1798,Include!$A:$A,0),MATCH(W$1,Include!$1:$1,0))=0,
-999,
INDEX('Data Entry'!$1:$1048576,MATCH($A1798,'Data Entry'!$A:$A,0),MATCH(W$1&amp;"After",'Data Entry'!$1:$1,0))-INDEX('Data Entry'!$1:$1048576,MATCH($A1798,'Data Entry'!$A:$A,0),MATCH(W$1&amp;"Before",'Data Entry'!$1:$1,0)))</f>
        <v>#N/A</v>
      </c>
      <c r="X1798" s="61" t="e">
        <f>IF(INDEX(Include!$1:$1048576,MATCH($A1798,Include!$A:$A,0),MATCH(X$1,Include!$1:$1,0))=0,
-999,
INDEX('Data Entry'!$1:$1048576,MATCH($A1798,'Data Entry'!$A:$A,0),MATCH(X$1&amp;"After",'Data Entry'!$1:$1,0))-INDEX('Data Entry'!$1:$1048576,MATCH($A1798,'Data Entry'!$A:$A,0),MATCH(X$1&amp;"Before",'Data Entry'!$1:$1,0)))</f>
        <v>#N/A</v>
      </c>
      <c r="Y1798" s="61" t="e">
        <f>IF(INDEX(Include!$1:$1048576,MATCH($A1798,Include!$A:$A,0),MATCH(Y$1,Include!$1:$1,0))=0,
-999,
INDEX('Data Entry'!$1:$1048576,MATCH($A1798,'Data Entry'!$A:$A,0),MATCH(Y$1&amp;"After",'Data Entry'!$1:$1,0))-INDEX('Data Entry'!$1:$1048576,MATCH($A1798,'Data Entry'!$A:$A,0),MATCH(Y$1&amp;"Before",'Data Entry'!$1:$1,0)))</f>
        <v>#N/A</v>
      </c>
      <c r="Z1798" s="61" t="e">
        <f>IF(INDEX(Include!$1:$1048576,MATCH($A1798,Include!$A:$A,0),MATCH(Z$1,Include!$1:$1,0))=0,
-999,
INDEX('Data Entry'!$1:$1048576,MATCH($A1798,'Data Entry'!$A:$A,0),MATCH(Z$1&amp;"After",'Data Entry'!$1:$1,0))-INDEX('Data Entry'!$1:$1048576,MATCH($A1798,'Data Entry'!$A:$A,0),MATCH(Z$1&amp;"Before",'Data Entry'!$1:$1,0)))</f>
        <v>#N/A</v>
      </c>
      <c r="AA1798" s="61" t="e">
        <f>IF(INDEX(Include!$1:$1048576,MATCH($A1798,Include!$A:$A,0),MATCH(AA$1,Include!$1:$1,0))=0,
-999,
INDEX('Data Entry'!$1:$1048576,MATCH($A1798,'Data Entry'!$A:$A,0),MATCH(AA$1&amp;"After",'Data Entry'!$1:$1,0))-INDEX('Data Entry'!$1:$1048576,MATCH($A1798,'Data Entry'!$A:$A,0),MATCH(AA$1&amp;"Before",'Data Entry'!$1:$1,0)))</f>
        <v>#N/A</v>
      </c>
      <c r="AB1798" s="61" t="e">
        <f>IF(INDEX(Include!$1:$1048576,MATCH($A1798,Include!$A:$A,0),MATCH(AB$1,Include!$1:$1,0))=0,
-999,
INDEX('Data Entry'!$1:$1048576,MATCH($A1798,'Data Entry'!$A:$A,0),MATCH(AB$1&amp;"After",'Data Entry'!$1:$1,0))-INDEX('Data Entry'!$1:$1048576,MATCH($A1798,'Data Entry'!$A:$A,0),MATCH(AB$1&amp;"Before",'Data Entry'!$1:$1,0)))</f>
        <v>#N/A</v>
      </c>
      <c r="AC1798" s="61" t="e">
        <f>IF(INDEX(Include!$1:$1048576,MATCH($A1798,Include!$A:$A,0),MATCH(AC$1,Include!$1:$1,0))=0,
-999,
INDEX('Data Entry'!$1:$1048576,MATCH($A1798,'Data Entry'!$A:$A,0),MATCH(AC$1&amp;"After",'Data Entry'!$1:$1,0))-INDEX('Data Entry'!$1:$1048576,MATCH($A1798,'Data Entry'!$A:$A,0),MATCH(AC$1&amp;"Before",'Data Entry'!$1:$1,0)))</f>
        <v>#N/A</v>
      </c>
      <c r="AD1798" s="61" t="e">
        <f>IF(INDEX(Include!$1:$1048576,MATCH($A1798,Include!$A:$A,0),MATCH(AD$1,Include!$1:$1,0))=0,
-999,
INDEX('Data Entry'!$1:$1048576,MATCH($A1798,'Data Entry'!$A:$A,0),MATCH(AD$1&amp;"After",'Data Entry'!$1:$1,0))-INDEX('Data Entry'!$1:$1048576,MATCH($A1798,'Data Entry'!$A:$A,0),MATCH(AD$1&amp;"Before",'Data Entry'!$1:$1,0)))</f>
        <v>#N/A</v>
      </c>
      <c r="AE1798" s="61" t="e">
        <f>IF(INDEX(Include!$1:$1048576,MATCH($A1798,Include!$A:$A,0),MATCH(AE$1,Include!$1:$1,0))=0,
-999,
INDEX('Data Entry'!$1:$1048576,MATCH($A1798,'Data Entry'!$A:$A,0),MATCH(AE$1&amp;"After",'Data Entry'!$1:$1,0))-INDEX('Data Entry'!$1:$1048576,MATCH($A1798,'Data Entry'!$A:$A,0),MATCH(AE$1&amp;"Before",'Data Entry'!$1:$1,0)))</f>
        <v>#N/A</v>
      </c>
      <c r="AF1798" s="61" t="e">
        <f>IF(INDEX(Include!$1:$1048576,MATCH($A1798,Include!$A:$A,0),MATCH(AF$1,Include!$1:$1,0))=0,
-999,
INDEX('Data Entry'!$1:$1048576,MATCH($A1798,'Data Entry'!$A:$A,0),MATCH(AF$1&amp;"After",'Data Entry'!$1:$1,0))-INDEX('Data Entry'!$1:$1048576,MATCH($A1798,'Data Entry'!$A:$A,0),MATCH(AF$1&amp;"Before",'Data Entry'!$1:$1,0)))</f>
        <v>#N/A</v>
      </c>
      <c r="AG1798" s="61" t="e">
        <f>IF(INDEX(Include!$1:$1048576,MATCH($A1798,Include!$A:$A,0),MATCH(AG$1,Include!$1:$1,0))=0,
-999,
INDEX('Data Entry'!$1:$1048576,MATCH($A1798,'Data Entry'!$A:$A,0),MATCH(AG$1&amp;"After",'Data Entry'!$1:$1,0))-INDEX('Data Entry'!$1:$1048576,MATCH($A1798,'Data Entry'!$A:$A,0),MATCH(AG$1&amp;"Before",'Data Entry'!$1:$1,0)))</f>
        <v>#N/A</v>
      </c>
      <c r="AH1798" s="61" t="e">
        <f>IF(INDEX(Include!$1:$1048576,MATCH($A1798,Include!$A:$A,0),MATCH(AH$1,Include!$1:$1,0))=0,
-999,
INDEX('Data Entry'!$1:$1048576,MATCH($A1798,'Data Entry'!$A:$A,0),MATCH(AH$1&amp;"After",'Data Entry'!$1:$1,0))-INDEX('Data Entry'!$1:$1048576,MATCH($A1798,'Data Entry'!$A:$A,0),MATCH(AH$1&amp;"Before",'Data Entry'!$1:$1,0)))</f>
        <v>#N/A</v>
      </c>
      <c r="AI1798" s="61" t="e">
        <f>IF(INDEX(Include!$1:$1048576,MATCH($A1798,Include!$A:$A,0),MATCH(AI$1,Include!$1:$1,0))=0,
-999,
INDEX('Data Entry'!$1:$1048576,MATCH($A1798,'Data Entry'!$A:$A,0),MATCH(AI$1&amp;"After",'Data Entry'!$1:$1,0))-INDEX('Data Entry'!$1:$1048576,MATCH($A1798,'Data Entry'!$A:$A,0),MATCH(AI$1&amp;"Before",'Data Entry'!$1:$1,0)))</f>
        <v>#N/A</v>
      </c>
      <c r="AJ1798" s="61" t="e">
        <f>IF(INDEX(Include!$1:$1048576,MATCH($A1798,Include!$A:$A,0),MATCH(AJ$1,Include!$1:$1,0))=0,
-999,
INDEX('Data Entry'!$1:$1048576,MATCH($A1798,'Data Entry'!$A:$A,0),MATCH(AJ$1&amp;"After",'Data Entry'!$1:$1,0))-INDEX('Data Entry'!$1:$1048576,MATCH($A1798,'Data Entry'!$A:$A,0),MATCH(AJ$1&amp;"Before",'Data Entry'!$1:$1,0)))</f>
        <v>#N/A</v>
      </c>
      <c r="AK1798" s="61">
        <f>IF(INDEX(Include!$1:$1048576,MATCH($A1798,Include!$A:$A,0),MATCH(AK$1,Include!$1:$1,0))=0,
-999,
INDEX('Data Entry'!$1:$1048576,MATCH($A1798,'Data Entry'!$A:$A,0),MATCH(AK$1&amp;"After",'Data Entry'!$1:$1,0))-INDEX('Data Entry'!$1:$1048576,MATCH($A1798,'Data Entry'!$A:$A,0),MATCH(AK$1&amp;"Before",'Data Entry'!$1:$1,0)))</f>
        <v>-999</v>
      </c>
      <c r="AL1798">
        <f>INDEX(Include!$1:$1048576, MATCH($A1798, Include!$A:$A, 0), MATCH($AL$1, Include!$1:$1, 0))</f>
        <v>0</v>
      </c>
    </row>
    <row r="1799" spans="1:38" x14ac:dyDescent="0.35">
      <c r="A1799" s="70">
        <f>'Data Entry'!A1803</f>
        <v>1798</v>
      </c>
      <c r="B1799" s="61">
        <f>IF(INDEX(Include!$1:$1048576,MATCH($A1799,Include!$A:$A,0),MATCH(B$1,Include!$1:$1,0))=0,
-999,
INDEX('Data Entry'!$1:$1048576,MATCH($A1799,'Data Entry'!$A:$A,0),MATCH(B$1&amp;"After",'Data Entry'!$1:$1,0))-INDEX('Data Entry'!$1:$1048576,MATCH($A1799,'Data Entry'!$A:$A,0),MATCH(B$1&amp;"Before",'Data Entry'!$1:$1,0)))</f>
        <v>-999</v>
      </c>
      <c r="C1799" s="61">
        <f>IF(INDEX(Include!$1:$1048576,MATCH($A1799,Include!$A:$A,0),MATCH(C$1,Include!$1:$1,0))=0,
-999,
INDEX('Data Entry'!$1:$1048576,MATCH($A1799,'Data Entry'!$A:$A,0),MATCH(C$1&amp;"After",'Data Entry'!$1:$1,0))-INDEX('Data Entry'!$1:$1048576,MATCH($A1799,'Data Entry'!$A:$A,0),MATCH(C$1&amp;"Before",'Data Entry'!$1:$1,0)))</f>
        <v>-999</v>
      </c>
      <c r="D1799" s="61">
        <f>IF(INDEX(Include!$1:$1048576,MATCH($A1799,Include!$A:$A,0),MATCH(D$1,Include!$1:$1,0))=0,
-999,
INDEX('Data Entry'!$1:$1048576,MATCH($A1799,'Data Entry'!$A:$A,0),MATCH(D$1&amp;"After",'Data Entry'!$1:$1,0))-INDEX('Data Entry'!$1:$1048576,MATCH($A1799,'Data Entry'!$A:$A,0),MATCH(D$1&amp;"Before",'Data Entry'!$1:$1,0)))</f>
        <v>-999</v>
      </c>
      <c r="E1799" s="61">
        <f>IF(INDEX(Include!$1:$1048576,MATCH($A1799,Include!$A:$A,0),MATCH(E$1,Include!$1:$1,0))=0,
-999,
INDEX('Data Entry'!$1:$1048576,MATCH($A1799,'Data Entry'!$A:$A,0),MATCH(E$1&amp;"After",'Data Entry'!$1:$1,0))-INDEX('Data Entry'!$1:$1048576,MATCH($A1799,'Data Entry'!$A:$A,0),MATCH(E$1&amp;"Before",'Data Entry'!$1:$1,0)))</f>
        <v>-999</v>
      </c>
      <c r="F1799" s="61">
        <f>IF(INDEX(Include!$1:$1048576,MATCH($A1799,Include!$A:$A,0),MATCH(F$1,Include!$1:$1,0))=0,
-999,
INDEX('Data Entry'!$1:$1048576,MATCH($A1799,'Data Entry'!$A:$A,0),MATCH(F$1&amp;"After",'Data Entry'!$1:$1,0))-INDEX('Data Entry'!$1:$1048576,MATCH($A1799,'Data Entry'!$A:$A,0),MATCH(F$1&amp;"Before",'Data Entry'!$1:$1,0)))</f>
        <v>-999</v>
      </c>
      <c r="G1799" s="61">
        <f>IF(INDEX(Include!$1:$1048576,MATCH($A1799,Include!$A:$A,0),MATCH(G$1,Include!$1:$1,0))=0,
-999,
INDEX('Data Entry'!$1:$1048576,MATCH($A1799,'Data Entry'!$A:$A,0),MATCH(G$1&amp;"After",'Data Entry'!$1:$1,0))-INDEX('Data Entry'!$1:$1048576,MATCH($A1799,'Data Entry'!$A:$A,0),MATCH(G$1&amp;"Before",'Data Entry'!$1:$1,0)))</f>
        <v>-999</v>
      </c>
      <c r="H1799" s="61">
        <f>IF(INDEX(Include!$1:$1048576,MATCH($A1799,Include!$A:$A,0),MATCH(H$1,Include!$1:$1,0))=0,
-999,
INDEX('Data Entry'!$1:$1048576,MATCH($A1799,'Data Entry'!$A:$A,0),MATCH(H$1&amp;"After",'Data Entry'!$1:$1,0))-INDEX('Data Entry'!$1:$1048576,MATCH($A1799,'Data Entry'!$A:$A,0),MATCH(H$1&amp;"Before",'Data Entry'!$1:$1,0)))</f>
        <v>-999</v>
      </c>
      <c r="I1799" s="61">
        <f>IF(INDEX(Include!$1:$1048576,MATCH($A1799,Include!$A:$A,0),MATCH(I$1,Include!$1:$1,0))=0,
-999,
INDEX('Data Entry'!$1:$1048576,MATCH($A1799,'Data Entry'!$A:$A,0),MATCH(I$1&amp;"After",'Data Entry'!$1:$1,0))-INDEX('Data Entry'!$1:$1048576,MATCH($A1799,'Data Entry'!$A:$A,0),MATCH(I$1&amp;"Before",'Data Entry'!$1:$1,0)))</f>
        <v>-999</v>
      </c>
      <c r="J1799" s="61">
        <f>IF(INDEX(Include!$1:$1048576,MATCH($A1799,Include!$A:$A,0),MATCH(J$1,Include!$1:$1,0))=0,
-999,
INDEX('Data Entry'!$1:$1048576,MATCH($A1799,'Data Entry'!$A:$A,0),MATCH(J$1&amp;"After",'Data Entry'!$1:$1,0))-INDEX('Data Entry'!$1:$1048576,MATCH($A1799,'Data Entry'!$A:$A,0),MATCH(J$1&amp;"Before",'Data Entry'!$1:$1,0)))</f>
        <v>-999</v>
      </c>
      <c r="K1799" s="61">
        <f>IF(INDEX(Include!$1:$1048576,MATCH($A1799,Include!$A:$A,0),MATCH(K$1,Include!$1:$1,0))=0,
-999,
INDEX('Data Entry'!$1:$1048576,MATCH($A1799,'Data Entry'!$A:$A,0),MATCH(K$1&amp;"After",'Data Entry'!$1:$1,0))-INDEX('Data Entry'!$1:$1048576,MATCH($A1799,'Data Entry'!$A:$A,0),MATCH(K$1&amp;"Before",'Data Entry'!$1:$1,0)))</f>
        <v>-999</v>
      </c>
      <c r="L1799" s="61">
        <f>IF(INDEX(Include!$1:$1048576,MATCH($A1799,Include!$A:$A,0),MATCH(L$1,Include!$1:$1,0))=0,
-999,
INDEX('Data Entry'!$1:$1048576,MATCH($A1799,'Data Entry'!$A:$A,0),MATCH(L$1&amp;"After",'Data Entry'!$1:$1,0))-INDEX('Data Entry'!$1:$1048576,MATCH($A1799,'Data Entry'!$A:$A,0),MATCH(L$1&amp;"Before",'Data Entry'!$1:$1,0)))</f>
        <v>-999</v>
      </c>
      <c r="M1799" s="61">
        <f>IF(INDEX(Include!$1:$1048576,MATCH($A1799,Include!$A:$A,0),MATCH(M$1,Include!$1:$1,0))=0,
-999,
INDEX('Data Entry'!$1:$1048576,MATCH($A1799,'Data Entry'!$A:$A,0),MATCH(M$1&amp;"After",'Data Entry'!$1:$1,0))-INDEX('Data Entry'!$1:$1048576,MATCH($A1799,'Data Entry'!$A:$A,0),MATCH(M$1&amp;"Before",'Data Entry'!$1:$1,0)))</f>
        <v>-999</v>
      </c>
      <c r="N1799" s="61">
        <f>IF(INDEX(Include!$1:$1048576,MATCH($A1799,Include!$A:$A,0),MATCH(N$1,Include!$1:$1,0))=0,
-999,
INDEX('Data Entry'!$1:$1048576,MATCH($A1799,'Data Entry'!$A:$A,0),MATCH(N$1&amp;"After",'Data Entry'!$1:$1,0))-INDEX('Data Entry'!$1:$1048576,MATCH($A1799,'Data Entry'!$A:$A,0),MATCH(N$1&amp;"Before",'Data Entry'!$1:$1,0)))</f>
        <v>-999</v>
      </c>
      <c r="O1799" s="61">
        <f>IF(INDEX(Include!$1:$1048576,MATCH($A1799,Include!$A:$A,0),MATCH(O$1,Include!$1:$1,0))=0,
-999,
INDEX('Data Entry'!$1:$1048576,MATCH($A1799,'Data Entry'!$A:$A,0),MATCH(O$1&amp;"After",'Data Entry'!$1:$1,0))-INDEX('Data Entry'!$1:$1048576,MATCH($A1799,'Data Entry'!$A:$A,0),MATCH(O$1&amp;"Before",'Data Entry'!$1:$1,0)))</f>
        <v>-999</v>
      </c>
      <c r="P1799" s="61">
        <f>IF(INDEX(Include!$1:$1048576,MATCH($A1799,Include!$A:$A,0),MATCH(P$1,Include!$1:$1,0))=0,
-999,
INDEX('Data Entry'!$1:$1048576,MATCH($A1799,'Data Entry'!$A:$A,0),MATCH(P$1&amp;"After",'Data Entry'!$1:$1,0))-INDEX('Data Entry'!$1:$1048576,MATCH($A1799,'Data Entry'!$A:$A,0),MATCH(P$1&amp;"Before",'Data Entry'!$1:$1,0)))</f>
        <v>-999</v>
      </c>
      <c r="Q1799" s="61">
        <f>IF(INDEX(Include!$1:$1048576,MATCH($A1799,Include!$A:$A,0),MATCH(Q$1,Include!$1:$1,0))=0,
-999,
INDEX('Data Entry'!$1:$1048576,MATCH($A1799,'Data Entry'!$A:$A,0),MATCH(Q$1&amp;"After",'Data Entry'!$1:$1,0))-INDEX('Data Entry'!$1:$1048576,MATCH($A1799,'Data Entry'!$A:$A,0),MATCH(Q$1&amp;"Before",'Data Entry'!$1:$1,0)))</f>
        <v>-999</v>
      </c>
      <c r="R1799" s="61">
        <f>IF(INDEX(Include!$1:$1048576,MATCH($A1799,Include!$A:$A,0),MATCH(R$1,Include!$1:$1,0))=0,
-999,
INDEX('Data Entry'!$1:$1048576,MATCH($A1799,'Data Entry'!$A:$A,0),MATCH(R$1&amp;"After",'Data Entry'!$1:$1,0))-INDEX('Data Entry'!$1:$1048576,MATCH($A1799,'Data Entry'!$A:$A,0),MATCH(R$1&amp;"Before",'Data Entry'!$1:$1,0)))</f>
        <v>-999</v>
      </c>
      <c r="S1799" s="61" t="e">
        <f>IF(INDEX(Include!$1:$1048576,MATCH($A1799,Include!$A:$A,0),MATCH(S$1,Include!$1:$1,0))=0,
-999,
INDEX('Data Entry'!$1:$1048576,MATCH($A1799,'Data Entry'!$A:$A,0),MATCH(S$1&amp;"After",'Data Entry'!$1:$1,0))-INDEX('Data Entry'!$1:$1048576,MATCH($A1799,'Data Entry'!$A:$A,0),MATCH(S$1&amp;"Before",'Data Entry'!$1:$1,0)))</f>
        <v>#N/A</v>
      </c>
      <c r="T1799" s="61" t="e">
        <f>IF(INDEX(Include!$1:$1048576,MATCH($A1799,Include!$A:$A,0),MATCH(T$1,Include!$1:$1,0))=0,
-999,
INDEX('Data Entry'!$1:$1048576,MATCH($A1799,'Data Entry'!$A:$A,0),MATCH(T$1&amp;"After",'Data Entry'!$1:$1,0))-INDEX('Data Entry'!$1:$1048576,MATCH($A1799,'Data Entry'!$A:$A,0),MATCH(T$1&amp;"Before",'Data Entry'!$1:$1,0)))</f>
        <v>#N/A</v>
      </c>
      <c r="U1799" s="61" t="e">
        <f>IF(INDEX(Include!$1:$1048576,MATCH($A1799,Include!$A:$A,0),MATCH(U$1,Include!$1:$1,0))=0,
-999,
INDEX('Data Entry'!$1:$1048576,MATCH($A1799,'Data Entry'!$A:$A,0),MATCH(U$1&amp;"After",'Data Entry'!$1:$1,0))-INDEX('Data Entry'!$1:$1048576,MATCH($A1799,'Data Entry'!$A:$A,0),MATCH(U$1&amp;"Before",'Data Entry'!$1:$1,0)))</f>
        <v>#N/A</v>
      </c>
      <c r="V1799" s="61" t="e">
        <f>IF(INDEX(Include!$1:$1048576,MATCH($A1799,Include!$A:$A,0),MATCH(V$1,Include!$1:$1,0))=0,
-999,
INDEX('Data Entry'!$1:$1048576,MATCH($A1799,'Data Entry'!$A:$A,0),MATCH(V$1&amp;"After",'Data Entry'!$1:$1,0))-INDEX('Data Entry'!$1:$1048576,MATCH($A1799,'Data Entry'!$A:$A,0),MATCH(V$1&amp;"Before",'Data Entry'!$1:$1,0)))</f>
        <v>#N/A</v>
      </c>
      <c r="W1799" s="61" t="e">
        <f>IF(INDEX(Include!$1:$1048576,MATCH($A1799,Include!$A:$A,0),MATCH(W$1,Include!$1:$1,0))=0,
-999,
INDEX('Data Entry'!$1:$1048576,MATCH($A1799,'Data Entry'!$A:$A,0),MATCH(W$1&amp;"After",'Data Entry'!$1:$1,0))-INDEX('Data Entry'!$1:$1048576,MATCH($A1799,'Data Entry'!$A:$A,0),MATCH(W$1&amp;"Before",'Data Entry'!$1:$1,0)))</f>
        <v>#N/A</v>
      </c>
      <c r="X1799" s="61" t="e">
        <f>IF(INDEX(Include!$1:$1048576,MATCH($A1799,Include!$A:$A,0),MATCH(X$1,Include!$1:$1,0))=0,
-999,
INDEX('Data Entry'!$1:$1048576,MATCH($A1799,'Data Entry'!$A:$A,0),MATCH(X$1&amp;"After",'Data Entry'!$1:$1,0))-INDEX('Data Entry'!$1:$1048576,MATCH($A1799,'Data Entry'!$A:$A,0),MATCH(X$1&amp;"Before",'Data Entry'!$1:$1,0)))</f>
        <v>#N/A</v>
      </c>
      <c r="Y1799" s="61" t="e">
        <f>IF(INDEX(Include!$1:$1048576,MATCH($A1799,Include!$A:$A,0),MATCH(Y$1,Include!$1:$1,0))=0,
-999,
INDEX('Data Entry'!$1:$1048576,MATCH($A1799,'Data Entry'!$A:$A,0),MATCH(Y$1&amp;"After",'Data Entry'!$1:$1,0))-INDEX('Data Entry'!$1:$1048576,MATCH($A1799,'Data Entry'!$A:$A,0),MATCH(Y$1&amp;"Before",'Data Entry'!$1:$1,0)))</f>
        <v>#N/A</v>
      </c>
      <c r="Z1799" s="61" t="e">
        <f>IF(INDEX(Include!$1:$1048576,MATCH($A1799,Include!$A:$A,0),MATCH(Z$1,Include!$1:$1,0))=0,
-999,
INDEX('Data Entry'!$1:$1048576,MATCH($A1799,'Data Entry'!$A:$A,0),MATCH(Z$1&amp;"After",'Data Entry'!$1:$1,0))-INDEX('Data Entry'!$1:$1048576,MATCH($A1799,'Data Entry'!$A:$A,0),MATCH(Z$1&amp;"Before",'Data Entry'!$1:$1,0)))</f>
        <v>#N/A</v>
      </c>
      <c r="AA1799" s="61" t="e">
        <f>IF(INDEX(Include!$1:$1048576,MATCH($A1799,Include!$A:$A,0),MATCH(AA$1,Include!$1:$1,0))=0,
-999,
INDEX('Data Entry'!$1:$1048576,MATCH($A1799,'Data Entry'!$A:$A,0),MATCH(AA$1&amp;"After",'Data Entry'!$1:$1,0))-INDEX('Data Entry'!$1:$1048576,MATCH($A1799,'Data Entry'!$A:$A,0),MATCH(AA$1&amp;"Before",'Data Entry'!$1:$1,0)))</f>
        <v>#N/A</v>
      </c>
      <c r="AB1799" s="61" t="e">
        <f>IF(INDEX(Include!$1:$1048576,MATCH($A1799,Include!$A:$A,0),MATCH(AB$1,Include!$1:$1,0))=0,
-999,
INDEX('Data Entry'!$1:$1048576,MATCH($A1799,'Data Entry'!$A:$A,0),MATCH(AB$1&amp;"After",'Data Entry'!$1:$1,0))-INDEX('Data Entry'!$1:$1048576,MATCH($A1799,'Data Entry'!$A:$A,0),MATCH(AB$1&amp;"Before",'Data Entry'!$1:$1,0)))</f>
        <v>#N/A</v>
      </c>
      <c r="AC1799" s="61" t="e">
        <f>IF(INDEX(Include!$1:$1048576,MATCH($A1799,Include!$A:$A,0),MATCH(AC$1,Include!$1:$1,0))=0,
-999,
INDEX('Data Entry'!$1:$1048576,MATCH($A1799,'Data Entry'!$A:$A,0),MATCH(AC$1&amp;"After",'Data Entry'!$1:$1,0))-INDEX('Data Entry'!$1:$1048576,MATCH($A1799,'Data Entry'!$A:$A,0),MATCH(AC$1&amp;"Before",'Data Entry'!$1:$1,0)))</f>
        <v>#N/A</v>
      </c>
      <c r="AD1799" s="61" t="e">
        <f>IF(INDEX(Include!$1:$1048576,MATCH($A1799,Include!$A:$A,0),MATCH(AD$1,Include!$1:$1,0))=0,
-999,
INDEX('Data Entry'!$1:$1048576,MATCH($A1799,'Data Entry'!$A:$A,0),MATCH(AD$1&amp;"After",'Data Entry'!$1:$1,0))-INDEX('Data Entry'!$1:$1048576,MATCH($A1799,'Data Entry'!$A:$A,0),MATCH(AD$1&amp;"Before",'Data Entry'!$1:$1,0)))</f>
        <v>#N/A</v>
      </c>
      <c r="AE1799" s="61" t="e">
        <f>IF(INDEX(Include!$1:$1048576,MATCH($A1799,Include!$A:$A,0),MATCH(AE$1,Include!$1:$1,0))=0,
-999,
INDEX('Data Entry'!$1:$1048576,MATCH($A1799,'Data Entry'!$A:$A,0),MATCH(AE$1&amp;"After",'Data Entry'!$1:$1,0))-INDEX('Data Entry'!$1:$1048576,MATCH($A1799,'Data Entry'!$A:$A,0),MATCH(AE$1&amp;"Before",'Data Entry'!$1:$1,0)))</f>
        <v>#N/A</v>
      </c>
      <c r="AF1799" s="61" t="e">
        <f>IF(INDEX(Include!$1:$1048576,MATCH($A1799,Include!$A:$A,0),MATCH(AF$1,Include!$1:$1,0))=0,
-999,
INDEX('Data Entry'!$1:$1048576,MATCH($A1799,'Data Entry'!$A:$A,0),MATCH(AF$1&amp;"After",'Data Entry'!$1:$1,0))-INDEX('Data Entry'!$1:$1048576,MATCH($A1799,'Data Entry'!$A:$A,0),MATCH(AF$1&amp;"Before",'Data Entry'!$1:$1,0)))</f>
        <v>#N/A</v>
      </c>
      <c r="AG1799" s="61" t="e">
        <f>IF(INDEX(Include!$1:$1048576,MATCH($A1799,Include!$A:$A,0),MATCH(AG$1,Include!$1:$1,0))=0,
-999,
INDEX('Data Entry'!$1:$1048576,MATCH($A1799,'Data Entry'!$A:$A,0),MATCH(AG$1&amp;"After",'Data Entry'!$1:$1,0))-INDEX('Data Entry'!$1:$1048576,MATCH($A1799,'Data Entry'!$A:$A,0),MATCH(AG$1&amp;"Before",'Data Entry'!$1:$1,0)))</f>
        <v>#N/A</v>
      </c>
      <c r="AH1799" s="61" t="e">
        <f>IF(INDEX(Include!$1:$1048576,MATCH($A1799,Include!$A:$A,0),MATCH(AH$1,Include!$1:$1,0))=0,
-999,
INDEX('Data Entry'!$1:$1048576,MATCH($A1799,'Data Entry'!$A:$A,0),MATCH(AH$1&amp;"After",'Data Entry'!$1:$1,0))-INDEX('Data Entry'!$1:$1048576,MATCH($A1799,'Data Entry'!$A:$A,0),MATCH(AH$1&amp;"Before",'Data Entry'!$1:$1,0)))</f>
        <v>#N/A</v>
      </c>
      <c r="AI1799" s="61" t="e">
        <f>IF(INDEX(Include!$1:$1048576,MATCH($A1799,Include!$A:$A,0),MATCH(AI$1,Include!$1:$1,0))=0,
-999,
INDEX('Data Entry'!$1:$1048576,MATCH($A1799,'Data Entry'!$A:$A,0),MATCH(AI$1&amp;"After",'Data Entry'!$1:$1,0))-INDEX('Data Entry'!$1:$1048576,MATCH($A1799,'Data Entry'!$A:$A,0),MATCH(AI$1&amp;"Before",'Data Entry'!$1:$1,0)))</f>
        <v>#N/A</v>
      </c>
      <c r="AJ1799" s="61" t="e">
        <f>IF(INDEX(Include!$1:$1048576,MATCH($A1799,Include!$A:$A,0),MATCH(AJ$1,Include!$1:$1,0))=0,
-999,
INDEX('Data Entry'!$1:$1048576,MATCH($A1799,'Data Entry'!$A:$A,0),MATCH(AJ$1&amp;"After",'Data Entry'!$1:$1,0))-INDEX('Data Entry'!$1:$1048576,MATCH($A1799,'Data Entry'!$A:$A,0),MATCH(AJ$1&amp;"Before",'Data Entry'!$1:$1,0)))</f>
        <v>#N/A</v>
      </c>
      <c r="AK1799" s="61">
        <f>IF(INDEX(Include!$1:$1048576,MATCH($A1799,Include!$A:$A,0),MATCH(AK$1,Include!$1:$1,0))=0,
-999,
INDEX('Data Entry'!$1:$1048576,MATCH($A1799,'Data Entry'!$A:$A,0),MATCH(AK$1&amp;"After",'Data Entry'!$1:$1,0))-INDEX('Data Entry'!$1:$1048576,MATCH($A1799,'Data Entry'!$A:$A,0),MATCH(AK$1&amp;"Before",'Data Entry'!$1:$1,0)))</f>
        <v>-999</v>
      </c>
      <c r="AL1799">
        <f>INDEX(Include!$1:$1048576, MATCH($A1799, Include!$A:$A, 0), MATCH($AL$1, Include!$1:$1, 0))</f>
        <v>0</v>
      </c>
    </row>
    <row r="1800" spans="1:38" x14ac:dyDescent="0.35">
      <c r="A1800" s="70">
        <f>'Data Entry'!A1804</f>
        <v>1799</v>
      </c>
      <c r="B1800" s="61">
        <f>IF(INDEX(Include!$1:$1048576,MATCH($A1800,Include!$A:$A,0),MATCH(B$1,Include!$1:$1,0))=0,
-999,
INDEX('Data Entry'!$1:$1048576,MATCH($A1800,'Data Entry'!$A:$A,0),MATCH(B$1&amp;"After",'Data Entry'!$1:$1,0))-INDEX('Data Entry'!$1:$1048576,MATCH($A1800,'Data Entry'!$A:$A,0),MATCH(B$1&amp;"Before",'Data Entry'!$1:$1,0)))</f>
        <v>-999</v>
      </c>
      <c r="C1800" s="61">
        <f>IF(INDEX(Include!$1:$1048576,MATCH($A1800,Include!$A:$A,0),MATCH(C$1,Include!$1:$1,0))=0,
-999,
INDEX('Data Entry'!$1:$1048576,MATCH($A1800,'Data Entry'!$A:$A,0),MATCH(C$1&amp;"After",'Data Entry'!$1:$1,0))-INDEX('Data Entry'!$1:$1048576,MATCH($A1800,'Data Entry'!$A:$A,0),MATCH(C$1&amp;"Before",'Data Entry'!$1:$1,0)))</f>
        <v>-999</v>
      </c>
      <c r="D1800" s="61">
        <f>IF(INDEX(Include!$1:$1048576,MATCH($A1800,Include!$A:$A,0),MATCH(D$1,Include!$1:$1,0))=0,
-999,
INDEX('Data Entry'!$1:$1048576,MATCH($A1800,'Data Entry'!$A:$A,0),MATCH(D$1&amp;"After",'Data Entry'!$1:$1,0))-INDEX('Data Entry'!$1:$1048576,MATCH($A1800,'Data Entry'!$A:$A,0),MATCH(D$1&amp;"Before",'Data Entry'!$1:$1,0)))</f>
        <v>-999</v>
      </c>
      <c r="E1800" s="61">
        <f>IF(INDEX(Include!$1:$1048576,MATCH($A1800,Include!$A:$A,0),MATCH(E$1,Include!$1:$1,0))=0,
-999,
INDEX('Data Entry'!$1:$1048576,MATCH($A1800,'Data Entry'!$A:$A,0),MATCH(E$1&amp;"After",'Data Entry'!$1:$1,0))-INDEX('Data Entry'!$1:$1048576,MATCH($A1800,'Data Entry'!$A:$A,0),MATCH(E$1&amp;"Before",'Data Entry'!$1:$1,0)))</f>
        <v>-999</v>
      </c>
      <c r="F1800" s="61">
        <f>IF(INDEX(Include!$1:$1048576,MATCH($A1800,Include!$A:$A,0),MATCH(F$1,Include!$1:$1,0))=0,
-999,
INDEX('Data Entry'!$1:$1048576,MATCH($A1800,'Data Entry'!$A:$A,0),MATCH(F$1&amp;"After",'Data Entry'!$1:$1,0))-INDEX('Data Entry'!$1:$1048576,MATCH($A1800,'Data Entry'!$A:$A,0),MATCH(F$1&amp;"Before",'Data Entry'!$1:$1,0)))</f>
        <v>-999</v>
      </c>
      <c r="G1800" s="61">
        <f>IF(INDEX(Include!$1:$1048576,MATCH($A1800,Include!$A:$A,0),MATCH(G$1,Include!$1:$1,0))=0,
-999,
INDEX('Data Entry'!$1:$1048576,MATCH($A1800,'Data Entry'!$A:$A,0),MATCH(G$1&amp;"After",'Data Entry'!$1:$1,0))-INDEX('Data Entry'!$1:$1048576,MATCH($A1800,'Data Entry'!$A:$A,0),MATCH(G$1&amp;"Before",'Data Entry'!$1:$1,0)))</f>
        <v>-999</v>
      </c>
      <c r="H1800" s="61">
        <f>IF(INDEX(Include!$1:$1048576,MATCH($A1800,Include!$A:$A,0),MATCH(H$1,Include!$1:$1,0))=0,
-999,
INDEX('Data Entry'!$1:$1048576,MATCH($A1800,'Data Entry'!$A:$A,0),MATCH(H$1&amp;"After",'Data Entry'!$1:$1,0))-INDEX('Data Entry'!$1:$1048576,MATCH($A1800,'Data Entry'!$A:$A,0),MATCH(H$1&amp;"Before",'Data Entry'!$1:$1,0)))</f>
        <v>-999</v>
      </c>
      <c r="I1800" s="61">
        <f>IF(INDEX(Include!$1:$1048576,MATCH($A1800,Include!$A:$A,0),MATCH(I$1,Include!$1:$1,0))=0,
-999,
INDEX('Data Entry'!$1:$1048576,MATCH($A1800,'Data Entry'!$A:$A,0),MATCH(I$1&amp;"After",'Data Entry'!$1:$1,0))-INDEX('Data Entry'!$1:$1048576,MATCH($A1800,'Data Entry'!$A:$A,0),MATCH(I$1&amp;"Before",'Data Entry'!$1:$1,0)))</f>
        <v>-999</v>
      </c>
      <c r="J1800" s="61">
        <f>IF(INDEX(Include!$1:$1048576,MATCH($A1800,Include!$A:$A,0),MATCH(J$1,Include!$1:$1,0))=0,
-999,
INDEX('Data Entry'!$1:$1048576,MATCH($A1800,'Data Entry'!$A:$A,0),MATCH(J$1&amp;"After",'Data Entry'!$1:$1,0))-INDEX('Data Entry'!$1:$1048576,MATCH($A1800,'Data Entry'!$A:$A,0),MATCH(J$1&amp;"Before",'Data Entry'!$1:$1,0)))</f>
        <v>-999</v>
      </c>
      <c r="K1800" s="61">
        <f>IF(INDEX(Include!$1:$1048576,MATCH($A1800,Include!$A:$A,0),MATCH(K$1,Include!$1:$1,0))=0,
-999,
INDEX('Data Entry'!$1:$1048576,MATCH($A1800,'Data Entry'!$A:$A,0),MATCH(K$1&amp;"After",'Data Entry'!$1:$1,0))-INDEX('Data Entry'!$1:$1048576,MATCH($A1800,'Data Entry'!$A:$A,0),MATCH(K$1&amp;"Before",'Data Entry'!$1:$1,0)))</f>
        <v>-999</v>
      </c>
      <c r="L1800" s="61">
        <f>IF(INDEX(Include!$1:$1048576,MATCH($A1800,Include!$A:$A,0),MATCH(L$1,Include!$1:$1,0))=0,
-999,
INDEX('Data Entry'!$1:$1048576,MATCH($A1800,'Data Entry'!$A:$A,0),MATCH(L$1&amp;"After",'Data Entry'!$1:$1,0))-INDEX('Data Entry'!$1:$1048576,MATCH($A1800,'Data Entry'!$A:$A,0),MATCH(L$1&amp;"Before",'Data Entry'!$1:$1,0)))</f>
        <v>-999</v>
      </c>
      <c r="M1800" s="61">
        <f>IF(INDEX(Include!$1:$1048576,MATCH($A1800,Include!$A:$A,0),MATCH(M$1,Include!$1:$1,0))=0,
-999,
INDEX('Data Entry'!$1:$1048576,MATCH($A1800,'Data Entry'!$A:$A,0),MATCH(M$1&amp;"After",'Data Entry'!$1:$1,0))-INDEX('Data Entry'!$1:$1048576,MATCH($A1800,'Data Entry'!$A:$A,0),MATCH(M$1&amp;"Before",'Data Entry'!$1:$1,0)))</f>
        <v>-999</v>
      </c>
      <c r="N1800" s="61">
        <f>IF(INDEX(Include!$1:$1048576,MATCH($A1800,Include!$A:$A,0),MATCH(N$1,Include!$1:$1,0))=0,
-999,
INDEX('Data Entry'!$1:$1048576,MATCH($A1800,'Data Entry'!$A:$A,0),MATCH(N$1&amp;"After",'Data Entry'!$1:$1,0))-INDEX('Data Entry'!$1:$1048576,MATCH($A1800,'Data Entry'!$A:$A,0),MATCH(N$1&amp;"Before",'Data Entry'!$1:$1,0)))</f>
        <v>-999</v>
      </c>
      <c r="O1800" s="61">
        <f>IF(INDEX(Include!$1:$1048576,MATCH($A1800,Include!$A:$A,0),MATCH(O$1,Include!$1:$1,0))=0,
-999,
INDEX('Data Entry'!$1:$1048576,MATCH($A1800,'Data Entry'!$A:$A,0),MATCH(O$1&amp;"After",'Data Entry'!$1:$1,0))-INDEX('Data Entry'!$1:$1048576,MATCH($A1800,'Data Entry'!$A:$A,0),MATCH(O$1&amp;"Before",'Data Entry'!$1:$1,0)))</f>
        <v>-999</v>
      </c>
      <c r="P1800" s="61">
        <f>IF(INDEX(Include!$1:$1048576,MATCH($A1800,Include!$A:$A,0),MATCH(P$1,Include!$1:$1,0))=0,
-999,
INDEX('Data Entry'!$1:$1048576,MATCH($A1800,'Data Entry'!$A:$A,0),MATCH(P$1&amp;"After",'Data Entry'!$1:$1,0))-INDEX('Data Entry'!$1:$1048576,MATCH($A1800,'Data Entry'!$A:$A,0),MATCH(P$1&amp;"Before",'Data Entry'!$1:$1,0)))</f>
        <v>-999</v>
      </c>
      <c r="Q1800" s="61">
        <f>IF(INDEX(Include!$1:$1048576,MATCH($A1800,Include!$A:$A,0),MATCH(Q$1,Include!$1:$1,0))=0,
-999,
INDEX('Data Entry'!$1:$1048576,MATCH($A1800,'Data Entry'!$A:$A,0),MATCH(Q$1&amp;"After",'Data Entry'!$1:$1,0))-INDEX('Data Entry'!$1:$1048576,MATCH($A1800,'Data Entry'!$A:$A,0),MATCH(Q$1&amp;"Before",'Data Entry'!$1:$1,0)))</f>
        <v>-999</v>
      </c>
      <c r="R1800" s="61">
        <f>IF(INDEX(Include!$1:$1048576,MATCH($A1800,Include!$A:$A,0),MATCH(R$1,Include!$1:$1,0))=0,
-999,
INDEX('Data Entry'!$1:$1048576,MATCH($A1800,'Data Entry'!$A:$A,0),MATCH(R$1&amp;"After",'Data Entry'!$1:$1,0))-INDEX('Data Entry'!$1:$1048576,MATCH($A1800,'Data Entry'!$A:$A,0),MATCH(R$1&amp;"Before",'Data Entry'!$1:$1,0)))</f>
        <v>-999</v>
      </c>
      <c r="S1800" s="61" t="e">
        <f>IF(INDEX(Include!$1:$1048576,MATCH($A1800,Include!$A:$A,0),MATCH(S$1,Include!$1:$1,0))=0,
-999,
INDEX('Data Entry'!$1:$1048576,MATCH($A1800,'Data Entry'!$A:$A,0),MATCH(S$1&amp;"After",'Data Entry'!$1:$1,0))-INDEX('Data Entry'!$1:$1048576,MATCH($A1800,'Data Entry'!$A:$A,0),MATCH(S$1&amp;"Before",'Data Entry'!$1:$1,0)))</f>
        <v>#N/A</v>
      </c>
      <c r="T1800" s="61" t="e">
        <f>IF(INDEX(Include!$1:$1048576,MATCH($A1800,Include!$A:$A,0),MATCH(T$1,Include!$1:$1,0))=0,
-999,
INDEX('Data Entry'!$1:$1048576,MATCH($A1800,'Data Entry'!$A:$A,0),MATCH(T$1&amp;"After",'Data Entry'!$1:$1,0))-INDEX('Data Entry'!$1:$1048576,MATCH($A1800,'Data Entry'!$A:$A,0),MATCH(T$1&amp;"Before",'Data Entry'!$1:$1,0)))</f>
        <v>#N/A</v>
      </c>
      <c r="U1800" s="61" t="e">
        <f>IF(INDEX(Include!$1:$1048576,MATCH($A1800,Include!$A:$A,0),MATCH(U$1,Include!$1:$1,0))=0,
-999,
INDEX('Data Entry'!$1:$1048576,MATCH($A1800,'Data Entry'!$A:$A,0),MATCH(U$1&amp;"After",'Data Entry'!$1:$1,0))-INDEX('Data Entry'!$1:$1048576,MATCH($A1800,'Data Entry'!$A:$A,0),MATCH(U$1&amp;"Before",'Data Entry'!$1:$1,0)))</f>
        <v>#N/A</v>
      </c>
      <c r="V1800" s="61" t="e">
        <f>IF(INDEX(Include!$1:$1048576,MATCH($A1800,Include!$A:$A,0),MATCH(V$1,Include!$1:$1,0))=0,
-999,
INDEX('Data Entry'!$1:$1048576,MATCH($A1800,'Data Entry'!$A:$A,0),MATCH(V$1&amp;"After",'Data Entry'!$1:$1,0))-INDEX('Data Entry'!$1:$1048576,MATCH($A1800,'Data Entry'!$A:$A,0),MATCH(V$1&amp;"Before",'Data Entry'!$1:$1,0)))</f>
        <v>#N/A</v>
      </c>
      <c r="W1800" s="61" t="e">
        <f>IF(INDEX(Include!$1:$1048576,MATCH($A1800,Include!$A:$A,0),MATCH(W$1,Include!$1:$1,0))=0,
-999,
INDEX('Data Entry'!$1:$1048576,MATCH($A1800,'Data Entry'!$A:$A,0),MATCH(W$1&amp;"After",'Data Entry'!$1:$1,0))-INDEX('Data Entry'!$1:$1048576,MATCH($A1800,'Data Entry'!$A:$A,0),MATCH(W$1&amp;"Before",'Data Entry'!$1:$1,0)))</f>
        <v>#N/A</v>
      </c>
      <c r="X1800" s="61" t="e">
        <f>IF(INDEX(Include!$1:$1048576,MATCH($A1800,Include!$A:$A,0),MATCH(X$1,Include!$1:$1,0))=0,
-999,
INDEX('Data Entry'!$1:$1048576,MATCH($A1800,'Data Entry'!$A:$A,0),MATCH(X$1&amp;"After",'Data Entry'!$1:$1,0))-INDEX('Data Entry'!$1:$1048576,MATCH($A1800,'Data Entry'!$A:$A,0),MATCH(X$1&amp;"Before",'Data Entry'!$1:$1,0)))</f>
        <v>#N/A</v>
      </c>
      <c r="Y1800" s="61" t="e">
        <f>IF(INDEX(Include!$1:$1048576,MATCH($A1800,Include!$A:$A,0),MATCH(Y$1,Include!$1:$1,0))=0,
-999,
INDEX('Data Entry'!$1:$1048576,MATCH($A1800,'Data Entry'!$A:$A,0),MATCH(Y$1&amp;"After",'Data Entry'!$1:$1,0))-INDEX('Data Entry'!$1:$1048576,MATCH($A1800,'Data Entry'!$A:$A,0),MATCH(Y$1&amp;"Before",'Data Entry'!$1:$1,0)))</f>
        <v>#N/A</v>
      </c>
      <c r="Z1800" s="61" t="e">
        <f>IF(INDEX(Include!$1:$1048576,MATCH($A1800,Include!$A:$A,0),MATCH(Z$1,Include!$1:$1,0))=0,
-999,
INDEX('Data Entry'!$1:$1048576,MATCH($A1800,'Data Entry'!$A:$A,0),MATCH(Z$1&amp;"After",'Data Entry'!$1:$1,0))-INDEX('Data Entry'!$1:$1048576,MATCH($A1800,'Data Entry'!$A:$A,0),MATCH(Z$1&amp;"Before",'Data Entry'!$1:$1,0)))</f>
        <v>#N/A</v>
      </c>
      <c r="AA1800" s="61" t="e">
        <f>IF(INDEX(Include!$1:$1048576,MATCH($A1800,Include!$A:$A,0),MATCH(AA$1,Include!$1:$1,0))=0,
-999,
INDEX('Data Entry'!$1:$1048576,MATCH($A1800,'Data Entry'!$A:$A,0),MATCH(AA$1&amp;"After",'Data Entry'!$1:$1,0))-INDEX('Data Entry'!$1:$1048576,MATCH($A1800,'Data Entry'!$A:$A,0),MATCH(AA$1&amp;"Before",'Data Entry'!$1:$1,0)))</f>
        <v>#N/A</v>
      </c>
      <c r="AB1800" s="61" t="e">
        <f>IF(INDEX(Include!$1:$1048576,MATCH($A1800,Include!$A:$A,0),MATCH(AB$1,Include!$1:$1,0))=0,
-999,
INDEX('Data Entry'!$1:$1048576,MATCH($A1800,'Data Entry'!$A:$A,0),MATCH(AB$1&amp;"After",'Data Entry'!$1:$1,0))-INDEX('Data Entry'!$1:$1048576,MATCH($A1800,'Data Entry'!$A:$A,0),MATCH(AB$1&amp;"Before",'Data Entry'!$1:$1,0)))</f>
        <v>#N/A</v>
      </c>
      <c r="AC1800" s="61" t="e">
        <f>IF(INDEX(Include!$1:$1048576,MATCH($A1800,Include!$A:$A,0),MATCH(AC$1,Include!$1:$1,0))=0,
-999,
INDEX('Data Entry'!$1:$1048576,MATCH($A1800,'Data Entry'!$A:$A,0),MATCH(AC$1&amp;"After",'Data Entry'!$1:$1,0))-INDEX('Data Entry'!$1:$1048576,MATCH($A1800,'Data Entry'!$A:$A,0),MATCH(AC$1&amp;"Before",'Data Entry'!$1:$1,0)))</f>
        <v>#N/A</v>
      </c>
      <c r="AD1800" s="61" t="e">
        <f>IF(INDEX(Include!$1:$1048576,MATCH($A1800,Include!$A:$A,0),MATCH(AD$1,Include!$1:$1,0))=0,
-999,
INDEX('Data Entry'!$1:$1048576,MATCH($A1800,'Data Entry'!$A:$A,0),MATCH(AD$1&amp;"After",'Data Entry'!$1:$1,0))-INDEX('Data Entry'!$1:$1048576,MATCH($A1800,'Data Entry'!$A:$A,0),MATCH(AD$1&amp;"Before",'Data Entry'!$1:$1,0)))</f>
        <v>#N/A</v>
      </c>
      <c r="AE1800" s="61" t="e">
        <f>IF(INDEX(Include!$1:$1048576,MATCH($A1800,Include!$A:$A,0),MATCH(AE$1,Include!$1:$1,0))=0,
-999,
INDEX('Data Entry'!$1:$1048576,MATCH($A1800,'Data Entry'!$A:$A,0),MATCH(AE$1&amp;"After",'Data Entry'!$1:$1,0))-INDEX('Data Entry'!$1:$1048576,MATCH($A1800,'Data Entry'!$A:$A,0),MATCH(AE$1&amp;"Before",'Data Entry'!$1:$1,0)))</f>
        <v>#N/A</v>
      </c>
      <c r="AF1800" s="61" t="e">
        <f>IF(INDEX(Include!$1:$1048576,MATCH($A1800,Include!$A:$A,0),MATCH(AF$1,Include!$1:$1,0))=0,
-999,
INDEX('Data Entry'!$1:$1048576,MATCH($A1800,'Data Entry'!$A:$A,0),MATCH(AF$1&amp;"After",'Data Entry'!$1:$1,0))-INDEX('Data Entry'!$1:$1048576,MATCH($A1800,'Data Entry'!$A:$A,0),MATCH(AF$1&amp;"Before",'Data Entry'!$1:$1,0)))</f>
        <v>#N/A</v>
      </c>
      <c r="AG1800" s="61" t="e">
        <f>IF(INDEX(Include!$1:$1048576,MATCH($A1800,Include!$A:$A,0),MATCH(AG$1,Include!$1:$1,0))=0,
-999,
INDEX('Data Entry'!$1:$1048576,MATCH($A1800,'Data Entry'!$A:$A,0),MATCH(AG$1&amp;"After",'Data Entry'!$1:$1,0))-INDEX('Data Entry'!$1:$1048576,MATCH($A1800,'Data Entry'!$A:$A,0),MATCH(AG$1&amp;"Before",'Data Entry'!$1:$1,0)))</f>
        <v>#N/A</v>
      </c>
      <c r="AH1800" s="61" t="e">
        <f>IF(INDEX(Include!$1:$1048576,MATCH($A1800,Include!$A:$A,0),MATCH(AH$1,Include!$1:$1,0))=0,
-999,
INDEX('Data Entry'!$1:$1048576,MATCH($A1800,'Data Entry'!$A:$A,0),MATCH(AH$1&amp;"After",'Data Entry'!$1:$1,0))-INDEX('Data Entry'!$1:$1048576,MATCH($A1800,'Data Entry'!$A:$A,0),MATCH(AH$1&amp;"Before",'Data Entry'!$1:$1,0)))</f>
        <v>#N/A</v>
      </c>
      <c r="AI1800" s="61" t="e">
        <f>IF(INDEX(Include!$1:$1048576,MATCH($A1800,Include!$A:$A,0),MATCH(AI$1,Include!$1:$1,0))=0,
-999,
INDEX('Data Entry'!$1:$1048576,MATCH($A1800,'Data Entry'!$A:$A,0),MATCH(AI$1&amp;"After",'Data Entry'!$1:$1,0))-INDEX('Data Entry'!$1:$1048576,MATCH($A1800,'Data Entry'!$A:$A,0),MATCH(AI$1&amp;"Before",'Data Entry'!$1:$1,0)))</f>
        <v>#N/A</v>
      </c>
      <c r="AJ1800" s="61" t="e">
        <f>IF(INDEX(Include!$1:$1048576,MATCH($A1800,Include!$A:$A,0),MATCH(AJ$1,Include!$1:$1,0))=0,
-999,
INDEX('Data Entry'!$1:$1048576,MATCH($A1800,'Data Entry'!$A:$A,0),MATCH(AJ$1&amp;"After",'Data Entry'!$1:$1,0))-INDEX('Data Entry'!$1:$1048576,MATCH($A1800,'Data Entry'!$A:$A,0),MATCH(AJ$1&amp;"Before",'Data Entry'!$1:$1,0)))</f>
        <v>#N/A</v>
      </c>
      <c r="AK1800" s="61">
        <f>IF(INDEX(Include!$1:$1048576,MATCH($A1800,Include!$A:$A,0),MATCH(AK$1,Include!$1:$1,0))=0,
-999,
INDEX('Data Entry'!$1:$1048576,MATCH($A1800,'Data Entry'!$A:$A,0),MATCH(AK$1&amp;"After",'Data Entry'!$1:$1,0))-INDEX('Data Entry'!$1:$1048576,MATCH($A1800,'Data Entry'!$A:$A,0),MATCH(AK$1&amp;"Before",'Data Entry'!$1:$1,0)))</f>
        <v>-999</v>
      </c>
      <c r="AL1800">
        <f>INDEX(Include!$1:$1048576, MATCH($A1800, Include!$A:$A, 0), MATCH($AL$1, Include!$1:$1, 0))</f>
        <v>0</v>
      </c>
    </row>
    <row r="1801" spans="1:38" x14ac:dyDescent="0.35">
      <c r="A1801" s="70">
        <f>'Data Entry'!A1805</f>
        <v>1800</v>
      </c>
      <c r="B1801" s="61">
        <f>IF(INDEX(Include!$1:$1048576,MATCH($A1801,Include!$A:$A,0),MATCH(B$1,Include!$1:$1,0))=0,
-999,
INDEX('Data Entry'!$1:$1048576,MATCH($A1801,'Data Entry'!$A:$A,0),MATCH(B$1&amp;"After",'Data Entry'!$1:$1,0))-INDEX('Data Entry'!$1:$1048576,MATCH($A1801,'Data Entry'!$A:$A,0),MATCH(B$1&amp;"Before",'Data Entry'!$1:$1,0)))</f>
        <v>-999</v>
      </c>
      <c r="C1801" s="61">
        <f>IF(INDEX(Include!$1:$1048576,MATCH($A1801,Include!$A:$A,0),MATCH(C$1,Include!$1:$1,0))=0,
-999,
INDEX('Data Entry'!$1:$1048576,MATCH($A1801,'Data Entry'!$A:$A,0),MATCH(C$1&amp;"After",'Data Entry'!$1:$1,0))-INDEX('Data Entry'!$1:$1048576,MATCH($A1801,'Data Entry'!$A:$A,0),MATCH(C$1&amp;"Before",'Data Entry'!$1:$1,0)))</f>
        <v>-999</v>
      </c>
      <c r="D1801" s="61">
        <f>IF(INDEX(Include!$1:$1048576,MATCH($A1801,Include!$A:$A,0),MATCH(D$1,Include!$1:$1,0))=0,
-999,
INDEX('Data Entry'!$1:$1048576,MATCH($A1801,'Data Entry'!$A:$A,0),MATCH(D$1&amp;"After",'Data Entry'!$1:$1,0))-INDEX('Data Entry'!$1:$1048576,MATCH($A1801,'Data Entry'!$A:$A,0),MATCH(D$1&amp;"Before",'Data Entry'!$1:$1,0)))</f>
        <v>-999</v>
      </c>
      <c r="E1801" s="61">
        <f>IF(INDEX(Include!$1:$1048576,MATCH($A1801,Include!$A:$A,0),MATCH(E$1,Include!$1:$1,0))=0,
-999,
INDEX('Data Entry'!$1:$1048576,MATCH($A1801,'Data Entry'!$A:$A,0),MATCH(E$1&amp;"After",'Data Entry'!$1:$1,0))-INDEX('Data Entry'!$1:$1048576,MATCH($A1801,'Data Entry'!$A:$A,0),MATCH(E$1&amp;"Before",'Data Entry'!$1:$1,0)))</f>
        <v>-999</v>
      </c>
      <c r="F1801" s="61">
        <f>IF(INDEX(Include!$1:$1048576,MATCH($A1801,Include!$A:$A,0),MATCH(F$1,Include!$1:$1,0))=0,
-999,
INDEX('Data Entry'!$1:$1048576,MATCH($A1801,'Data Entry'!$A:$A,0),MATCH(F$1&amp;"After",'Data Entry'!$1:$1,0))-INDEX('Data Entry'!$1:$1048576,MATCH($A1801,'Data Entry'!$A:$A,0),MATCH(F$1&amp;"Before",'Data Entry'!$1:$1,0)))</f>
        <v>-999</v>
      </c>
      <c r="G1801" s="61">
        <f>IF(INDEX(Include!$1:$1048576,MATCH($A1801,Include!$A:$A,0),MATCH(G$1,Include!$1:$1,0))=0,
-999,
INDEX('Data Entry'!$1:$1048576,MATCH($A1801,'Data Entry'!$A:$A,0),MATCH(G$1&amp;"After",'Data Entry'!$1:$1,0))-INDEX('Data Entry'!$1:$1048576,MATCH($A1801,'Data Entry'!$A:$A,0),MATCH(G$1&amp;"Before",'Data Entry'!$1:$1,0)))</f>
        <v>-999</v>
      </c>
      <c r="H1801" s="61">
        <f>IF(INDEX(Include!$1:$1048576,MATCH($A1801,Include!$A:$A,0),MATCH(H$1,Include!$1:$1,0))=0,
-999,
INDEX('Data Entry'!$1:$1048576,MATCH($A1801,'Data Entry'!$A:$A,0),MATCH(H$1&amp;"After",'Data Entry'!$1:$1,0))-INDEX('Data Entry'!$1:$1048576,MATCH($A1801,'Data Entry'!$A:$A,0),MATCH(H$1&amp;"Before",'Data Entry'!$1:$1,0)))</f>
        <v>-999</v>
      </c>
      <c r="I1801" s="61">
        <f>IF(INDEX(Include!$1:$1048576,MATCH($A1801,Include!$A:$A,0),MATCH(I$1,Include!$1:$1,0))=0,
-999,
INDEX('Data Entry'!$1:$1048576,MATCH($A1801,'Data Entry'!$A:$A,0),MATCH(I$1&amp;"After",'Data Entry'!$1:$1,0))-INDEX('Data Entry'!$1:$1048576,MATCH($A1801,'Data Entry'!$A:$A,0),MATCH(I$1&amp;"Before",'Data Entry'!$1:$1,0)))</f>
        <v>-999</v>
      </c>
      <c r="J1801" s="61">
        <f>IF(INDEX(Include!$1:$1048576,MATCH($A1801,Include!$A:$A,0),MATCH(J$1,Include!$1:$1,0))=0,
-999,
INDEX('Data Entry'!$1:$1048576,MATCH($A1801,'Data Entry'!$A:$A,0),MATCH(J$1&amp;"After",'Data Entry'!$1:$1,0))-INDEX('Data Entry'!$1:$1048576,MATCH($A1801,'Data Entry'!$A:$A,0),MATCH(J$1&amp;"Before",'Data Entry'!$1:$1,0)))</f>
        <v>-999</v>
      </c>
      <c r="K1801" s="61">
        <f>IF(INDEX(Include!$1:$1048576,MATCH($A1801,Include!$A:$A,0),MATCH(K$1,Include!$1:$1,0))=0,
-999,
INDEX('Data Entry'!$1:$1048576,MATCH($A1801,'Data Entry'!$A:$A,0),MATCH(K$1&amp;"After",'Data Entry'!$1:$1,0))-INDEX('Data Entry'!$1:$1048576,MATCH($A1801,'Data Entry'!$A:$A,0),MATCH(K$1&amp;"Before",'Data Entry'!$1:$1,0)))</f>
        <v>-999</v>
      </c>
      <c r="L1801" s="61">
        <f>IF(INDEX(Include!$1:$1048576,MATCH($A1801,Include!$A:$A,0),MATCH(L$1,Include!$1:$1,0))=0,
-999,
INDEX('Data Entry'!$1:$1048576,MATCH($A1801,'Data Entry'!$A:$A,0),MATCH(L$1&amp;"After",'Data Entry'!$1:$1,0))-INDEX('Data Entry'!$1:$1048576,MATCH($A1801,'Data Entry'!$A:$A,0),MATCH(L$1&amp;"Before",'Data Entry'!$1:$1,0)))</f>
        <v>-999</v>
      </c>
      <c r="M1801" s="61">
        <f>IF(INDEX(Include!$1:$1048576,MATCH($A1801,Include!$A:$A,0),MATCH(M$1,Include!$1:$1,0))=0,
-999,
INDEX('Data Entry'!$1:$1048576,MATCH($A1801,'Data Entry'!$A:$A,0),MATCH(M$1&amp;"After",'Data Entry'!$1:$1,0))-INDEX('Data Entry'!$1:$1048576,MATCH($A1801,'Data Entry'!$A:$A,0),MATCH(M$1&amp;"Before",'Data Entry'!$1:$1,0)))</f>
        <v>-999</v>
      </c>
      <c r="N1801" s="61">
        <f>IF(INDEX(Include!$1:$1048576,MATCH($A1801,Include!$A:$A,0),MATCH(N$1,Include!$1:$1,0))=0,
-999,
INDEX('Data Entry'!$1:$1048576,MATCH($A1801,'Data Entry'!$A:$A,0),MATCH(N$1&amp;"After",'Data Entry'!$1:$1,0))-INDEX('Data Entry'!$1:$1048576,MATCH($A1801,'Data Entry'!$A:$A,0),MATCH(N$1&amp;"Before",'Data Entry'!$1:$1,0)))</f>
        <v>-999</v>
      </c>
      <c r="O1801" s="61">
        <f>IF(INDEX(Include!$1:$1048576,MATCH($A1801,Include!$A:$A,0),MATCH(O$1,Include!$1:$1,0))=0,
-999,
INDEX('Data Entry'!$1:$1048576,MATCH($A1801,'Data Entry'!$A:$A,0),MATCH(O$1&amp;"After",'Data Entry'!$1:$1,0))-INDEX('Data Entry'!$1:$1048576,MATCH($A1801,'Data Entry'!$A:$A,0),MATCH(O$1&amp;"Before",'Data Entry'!$1:$1,0)))</f>
        <v>-999</v>
      </c>
      <c r="P1801" s="61">
        <f>IF(INDEX(Include!$1:$1048576,MATCH($A1801,Include!$A:$A,0),MATCH(P$1,Include!$1:$1,0))=0,
-999,
INDEX('Data Entry'!$1:$1048576,MATCH($A1801,'Data Entry'!$A:$A,0),MATCH(P$1&amp;"After",'Data Entry'!$1:$1,0))-INDEX('Data Entry'!$1:$1048576,MATCH($A1801,'Data Entry'!$A:$A,0),MATCH(P$1&amp;"Before",'Data Entry'!$1:$1,0)))</f>
        <v>-999</v>
      </c>
      <c r="Q1801" s="61">
        <f>IF(INDEX(Include!$1:$1048576,MATCH($A1801,Include!$A:$A,0),MATCH(Q$1,Include!$1:$1,0))=0,
-999,
INDEX('Data Entry'!$1:$1048576,MATCH($A1801,'Data Entry'!$A:$A,0),MATCH(Q$1&amp;"After",'Data Entry'!$1:$1,0))-INDEX('Data Entry'!$1:$1048576,MATCH($A1801,'Data Entry'!$A:$A,0),MATCH(Q$1&amp;"Before",'Data Entry'!$1:$1,0)))</f>
        <v>-999</v>
      </c>
      <c r="R1801" s="61">
        <f>IF(INDEX(Include!$1:$1048576,MATCH($A1801,Include!$A:$A,0),MATCH(R$1,Include!$1:$1,0))=0,
-999,
INDEX('Data Entry'!$1:$1048576,MATCH($A1801,'Data Entry'!$A:$A,0),MATCH(R$1&amp;"After",'Data Entry'!$1:$1,0))-INDEX('Data Entry'!$1:$1048576,MATCH($A1801,'Data Entry'!$A:$A,0),MATCH(R$1&amp;"Before",'Data Entry'!$1:$1,0)))</f>
        <v>-999</v>
      </c>
      <c r="S1801" s="61" t="e">
        <f>IF(INDEX(Include!$1:$1048576,MATCH($A1801,Include!$A:$A,0),MATCH(S$1,Include!$1:$1,0))=0,
-999,
INDEX('Data Entry'!$1:$1048576,MATCH($A1801,'Data Entry'!$A:$A,0),MATCH(S$1&amp;"After",'Data Entry'!$1:$1,0))-INDEX('Data Entry'!$1:$1048576,MATCH($A1801,'Data Entry'!$A:$A,0),MATCH(S$1&amp;"Before",'Data Entry'!$1:$1,0)))</f>
        <v>#N/A</v>
      </c>
      <c r="T1801" s="61" t="e">
        <f>IF(INDEX(Include!$1:$1048576,MATCH($A1801,Include!$A:$A,0),MATCH(T$1,Include!$1:$1,0))=0,
-999,
INDEX('Data Entry'!$1:$1048576,MATCH($A1801,'Data Entry'!$A:$A,0),MATCH(T$1&amp;"After",'Data Entry'!$1:$1,0))-INDEX('Data Entry'!$1:$1048576,MATCH($A1801,'Data Entry'!$A:$A,0),MATCH(T$1&amp;"Before",'Data Entry'!$1:$1,0)))</f>
        <v>#N/A</v>
      </c>
      <c r="U1801" s="61" t="e">
        <f>IF(INDEX(Include!$1:$1048576,MATCH($A1801,Include!$A:$A,0),MATCH(U$1,Include!$1:$1,0))=0,
-999,
INDEX('Data Entry'!$1:$1048576,MATCH($A1801,'Data Entry'!$A:$A,0),MATCH(U$1&amp;"After",'Data Entry'!$1:$1,0))-INDEX('Data Entry'!$1:$1048576,MATCH($A1801,'Data Entry'!$A:$A,0),MATCH(U$1&amp;"Before",'Data Entry'!$1:$1,0)))</f>
        <v>#N/A</v>
      </c>
      <c r="V1801" s="61" t="e">
        <f>IF(INDEX(Include!$1:$1048576,MATCH($A1801,Include!$A:$A,0),MATCH(V$1,Include!$1:$1,0))=0,
-999,
INDEX('Data Entry'!$1:$1048576,MATCH($A1801,'Data Entry'!$A:$A,0),MATCH(V$1&amp;"After",'Data Entry'!$1:$1,0))-INDEX('Data Entry'!$1:$1048576,MATCH($A1801,'Data Entry'!$A:$A,0),MATCH(V$1&amp;"Before",'Data Entry'!$1:$1,0)))</f>
        <v>#N/A</v>
      </c>
      <c r="W1801" s="61" t="e">
        <f>IF(INDEX(Include!$1:$1048576,MATCH($A1801,Include!$A:$A,0),MATCH(W$1,Include!$1:$1,0))=0,
-999,
INDEX('Data Entry'!$1:$1048576,MATCH($A1801,'Data Entry'!$A:$A,0),MATCH(W$1&amp;"After",'Data Entry'!$1:$1,0))-INDEX('Data Entry'!$1:$1048576,MATCH($A1801,'Data Entry'!$A:$A,0),MATCH(W$1&amp;"Before",'Data Entry'!$1:$1,0)))</f>
        <v>#N/A</v>
      </c>
      <c r="X1801" s="61" t="e">
        <f>IF(INDEX(Include!$1:$1048576,MATCH($A1801,Include!$A:$A,0),MATCH(X$1,Include!$1:$1,0))=0,
-999,
INDEX('Data Entry'!$1:$1048576,MATCH($A1801,'Data Entry'!$A:$A,0),MATCH(X$1&amp;"After",'Data Entry'!$1:$1,0))-INDEX('Data Entry'!$1:$1048576,MATCH($A1801,'Data Entry'!$A:$A,0),MATCH(X$1&amp;"Before",'Data Entry'!$1:$1,0)))</f>
        <v>#N/A</v>
      </c>
      <c r="Y1801" s="61" t="e">
        <f>IF(INDEX(Include!$1:$1048576,MATCH($A1801,Include!$A:$A,0),MATCH(Y$1,Include!$1:$1,0))=0,
-999,
INDEX('Data Entry'!$1:$1048576,MATCH($A1801,'Data Entry'!$A:$A,0),MATCH(Y$1&amp;"After",'Data Entry'!$1:$1,0))-INDEX('Data Entry'!$1:$1048576,MATCH($A1801,'Data Entry'!$A:$A,0),MATCH(Y$1&amp;"Before",'Data Entry'!$1:$1,0)))</f>
        <v>#N/A</v>
      </c>
      <c r="Z1801" s="61" t="e">
        <f>IF(INDEX(Include!$1:$1048576,MATCH($A1801,Include!$A:$A,0),MATCH(Z$1,Include!$1:$1,0))=0,
-999,
INDEX('Data Entry'!$1:$1048576,MATCH($A1801,'Data Entry'!$A:$A,0),MATCH(Z$1&amp;"After",'Data Entry'!$1:$1,0))-INDEX('Data Entry'!$1:$1048576,MATCH($A1801,'Data Entry'!$A:$A,0),MATCH(Z$1&amp;"Before",'Data Entry'!$1:$1,0)))</f>
        <v>#N/A</v>
      </c>
      <c r="AA1801" s="61" t="e">
        <f>IF(INDEX(Include!$1:$1048576,MATCH($A1801,Include!$A:$A,0),MATCH(AA$1,Include!$1:$1,0))=0,
-999,
INDEX('Data Entry'!$1:$1048576,MATCH($A1801,'Data Entry'!$A:$A,0),MATCH(AA$1&amp;"After",'Data Entry'!$1:$1,0))-INDEX('Data Entry'!$1:$1048576,MATCH($A1801,'Data Entry'!$A:$A,0),MATCH(AA$1&amp;"Before",'Data Entry'!$1:$1,0)))</f>
        <v>#N/A</v>
      </c>
      <c r="AB1801" s="61" t="e">
        <f>IF(INDEX(Include!$1:$1048576,MATCH($A1801,Include!$A:$A,0),MATCH(AB$1,Include!$1:$1,0))=0,
-999,
INDEX('Data Entry'!$1:$1048576,MATCH($A1801,'Data Entry'!$A:$A,0),MATCH(AB$1&amp;"After",'Data Entry'!$1:$1,0))-INDEX('Data Entry'!$1:$1048576,MATCH($A1801,'Data Entry'!$A:$A,0),MATCH(AB$1&amp;"Before",'Data Entry'!$1:$1,0)))</f>
        <v>#N/A</v>
      </c>
      <c r="AC1801" s="61" t="e">
        <f>IF(INDEX(Include!$1:$1048576,MATCH($A1801,Include!$A:$A,0),MATCH(AC$1,Include!$1:$1,0))=0,
-999,
INDEX('Data Entry'!$1:$1048576,MATCH($A1801,'Data Entry'!$A:$A,0),MATCH(AC$1&amp;"After",'Data Entry'!$1:$1,0))-INDEX('Data Entry'!$1:$1048576,MATCH($A1801,'Data Entry'!$A:$A,0),MATCH(AC$1&amp;"Before",'Data Entry'!$1:$1,0)))</f>
        <v>#N/A</v>
      </c>
      <c r="AD1801" s="61" t="e">
        <f>IF(INDEX(Include!$1:$1048576,MATCH($A1801,Include!$A:$A,0),MATCH(AD$1,Include!$1:$1,0))=0,
-999,
INDEX('Data Entry'!$1:$1048576,MATCH($A1801,'Data Entry'!$A:$A,0),MATCH(AD$1&amp;"After",'Data Entry'!$1:$1,0))-INDEX('Data Entry'!$1:$1048576,MATCH($A1801,'Data Entry'!$A:$A,0),MATCH(AD$1&amp;"Before",'Data Entry'!$1:$1,0)))</f>
        <v>#N/A</v>
      </c>
      <c r="AE1801" s="61" t="e">
        <f>IF(INDEX(Include!$1:$1048576,MATCH($A1801,Include!$A:$A,0),MATCH(AE$1,Include!$1:$1,0))=0,
-999,
INDEX('Data Entry'!$1:$1048576,MATCH($A1801,'Data Entry'!$A:$A,0),MATCH(AE$1&amp;"After",'Data Entry'!$1:$1,0))-INDEX('Data Entry'!$1:$1048576,MATCH($A1801,'Data Entry'!$A:$A,0),MATCH(AE$1&amp;"Before",'Data Entry'!$1:$1,0)))</f>
        <v>#N/A</v>
      </c>
      <c r="AF1801" s="61" t="e">
        <f>IF(INDEX(Include!$1:$1048576,MATCH($A1801,Include!$A:$A,0),MATCH(AF$1,Include!$1:$1,0))=0,
-999,
INDEX('Data Entry'!$1:$1048576,MATCH($A1801,'Data Entry'!$A:$A,0),MATCH(AF$1&amp;"After",'Data Entry'!$1:$1,0))-INDEX('Data Entry'!$1:$1048576,MATCH($A1801,'Data Entry'!$A:$A,0),MATCH(AF$1&amp;"Before",'Data Entry'!$1:$1,0)))</f>
        <v>#N/A</v>
      </c>
      <c r="AG1801" s="61" t="e">
        <f>IF(INDEX(Include!$1:$1048576,MATCH($A1801,Include!$A:$A,0),MATCH(AG$1,Include!$1:$1,0))=0,
-999,
INDEX('Data Entry'!$1:$1048576,MATCH($A1801,'Data Entry'!$A:$A,0),MATCH(AG$1&amp;"After",'Data Entry'!$1:$1,0))-INDEX('Data Entry'!$1:$1048576,MATCH($A1801,'Data Entry'!$A:$A,0),MATCH(AG$1&amp;"Before",'Data Entry'!$1:$1,0)))</f>
        <v>#N/A</v>
      </c>
      <c r="AH1801" s="61" t="e">
        <f>IF(INDEX(Include!$1:$1048576,MATCH($A1801,Include!$A:$A,0),MATCH(AH$1,Include!$1:$1,0))=0,
-999,
INDEX('Data Entry'!$1:$1048576,MATCH($A1801,'Data Entry'!$A:$A,0),MATCH(AH$1&amp;"After",'Data Entry'!$1:$1,0))-INDEX('Data Entry'!$1:$1048576,MATCH($A1801,'Data Entry'!$A:$A,0),MATCH(AH$1&amp;"Before",'Data Entry'!$1:$1,0)))</f>
        <v>#N/A</v>
      </c>
      <c r="AI1801" s="61" t="e">
        <f>IF(INDEX(Include!$1:$1048576,MATCH($A1801,Include!$A:$A,0),MATCH(AI$1,Include!$1:$1,0))=0,
-999,
INDEX('Data Entry'!$1:$1048576,MATCH($A1801,'Data Entry'!$A:$A,0),MATCH(AI$1&amp;"After",'Data Entry'!$1:$1,0))-INDEX('Data Entry'!$1:$1048576,MATCH($A1801,'Data Entry'!$A:$A,0),MATCH(AI$1&amp;"Before",'Data Entry'!$1:$1,0)))</f>
        <v>#N/A</v>
      </c>
      <c r="AJ1801" s="61" t="e">
        <f>IF(INDEX(Include!$1:$1048576,MATCH($A1801,Include!$A:$A,0),MATCH(AJ$1,Include!$1:$1,0))=0,
-999,
INDEX('Data Entry'!$1:$1048576,MATCH($A1801,'Data Entry'!$A:$A,0),MATCH(AJ$1&amp;"After",'Data Entry'!$1:$1,0))-INDEX('Data Entry'!$1:$1048576,MATCH($A1801,'Data Entry'!$A:$A,0),MATCH(AJ$1&amp;"Before",'Data Entry'!$1:$1,0)))</f>
        <v>#N/A</v>
      </c>
      <c r="AK1801" s="61">
        <f>IF(INDEX(Include!$1:$1048576,MATCH($A1801,Include!$A:$A,0),MATCH(AK$1,Include!$1:$1,0))=0,
-999,
INDEX('Data Entry'!$1:$1048576,MATCH($A1801,'Data Entry'!$A:$A,0),MATCH(AK$1&amp;"After",'Data Entry'!$1:$1,0))-INDEX('Data Entry'!$1:$1048576,MATCH($A1801,'Data Entry'!$A:$A,0),MATCH(AK$1&amp;"Before",'Data Entry'!$1:$1,0)))</f>
        <v>-999</v>
      </c>
      <c r="AL1801">
        <f>INDEX(Include!$1:$1048576, MATCH($A1801, Include!$A:$A, 0), MATCH($AL$1, Include!$1:$1, 0))</f>
        <v>0</v>
      </c>
    </row>
    <row r="1802" spans="1:38" x14ac:dyDescent="0.35">
      <c r="A1802" s="70">
        <f>'Data Entry'!A1806</f>
        <v>1801</v>
      </c>
      <c r="B1802" s="61">
        <f>IF(INDEX(Include!$1:$1048576,MATCH($A1802,Include!$A:$A,0),MATCH(B$1,Include!$1:$1,0))=0,
-999,
INDEX('Data Entry'!$1:$1048576,MATCH($A1802,'Data Entry'!$A:$A,0),MATCH(B$1&amp;"After",'Data Entry'!$1:$1,0))-INDEX('Data Entry'!$1:$1048576,MATCH($A1802,'Data Entry'!$A:$A,0),MATCH(B$1&amp;"Before",'Data Entry'!$1:$1,0)))</f>
        <v>-999</v>
      </c>
      <c r="C1802" s="61">
        <f>IF(INDEX(Include!$1:$1048576,MATCH($A1802,Include!$A:$A,0),MATCH(C$1,Include!$1:$1,0))=0,
-999,
INDEX('Data Entry'!$1:$1048576,MATCH($A1802,'Data Entry'!$A:$A,0),MATCH(C$1&amp;"After",'Data Entry'!$1:$1,0))-INDEX('Data Entry'!$1:$1048576,MATCH($A1802,'Data Entry'!$A:$A,0),MATCH(C$1&amp;"Before",'Data Entry'!$1:$1,0)))</f>
        <v>-999</v>
      </c>
      <c r="D1802" s="61">
        <f>IF(INDEX(Include!$1:$1048576,MATCH($A1802,Include!$A:$A,0),MATCH(D$1,Include!$1:$1,0))=0,
-999,
INDEX('Data Entry'!$1:$1048576,MATCH($A1802,'Data Entry'!$A:$A,0),MATCH(D$1&amp;"After",'Data Entry'!$1:$1,0))-INDEX('Data Entry'!$1:$1048576,MATCH($A1802,'Data Entry'!$A:$A,0),MATCH(D$1&amp;"Before",'Data Entry'!$1:$1,0)))</f>
        <v>-999</v>
      </c>
      <c r="E1802" s="61">
        <f>IF(INDEX(Include!$1:$1048576,MATCH($A1802,Include!$A:$A,0),MATCH(E$1,Include!$1:$1,0))=0,
-999,
INDEX('Data Entry'!$1:$1048576,MATCH($A1802,'Data Entry'!$A:$A,0),MATCH(E$1&amp;"After",'Data Entry'!$1:$1,0))-INDEX('Data Entry'!$1:$1048576,MATCH($A1802,'Data Entry'!$A:$A,0),MATCH(E$1&amp;"Before",'Data Entry'!$1:$1,0)))</f>
        <v>-999</v>
      </c>
      <c r="F1802" s="61">
        <f>IF(INDEX(Include!$1:$1048576,MATCH($A1802,Include!$A:$A,0),MATCH(F$1,Include!$1:$1,0))=0,
-999,
INDEX('Data Entry'!$1:$1048576,MATCH($A1802,'Data Entry'!$A:$A,0),MATCH(F$1&amp;"After",'Data Entry'!$1:$1,0))-INDEX('Data Entry'!$1:$1048576,MATCH($A1802,'Data Entry'!$A:$A,0),MATCH(F$1&amp;"Before",'Data Entry'!$1:$1,0)))</f>
        <v>-999</v>
      </c>
      <c r="G1802" s="61">
        <f>IF(INDEX(Include!$1:$1048576,MATCH($A1802,Include!$A:$A,0),MATCH(G$1,Include!$1:$1,0))=0,
-999,
INDEX('Data Entry'!$1:$1048576,MATCH($A1802,'Data Entry'!$A:$A,0),MATCH(G$1&amp;"After",'Data Entry'!$1:$1,0))-INDEX('Data Entry'!$1:$1048576,MATCH($A1802,'Data Entry'!$A:$A,0),MATCH(G$1&amp;"Before",'Data Entry'!$1:$1,0)))</f>
        <v>-999</v>
      </c>
      <c r="H1802" s="61">
        <f>IF(INDEX(Include!$1:$1048576,MATCH($A1802,Include!$A:$A,0),MATCH(H$1,Include!$1:$1,0))=0,
-999,
INDEX('Data Entry'!$1:$1048576,MATCH($A1802,'Data Entry'!$A:$A,0),MATCH(H$1&amp;"After",'Data Entry'!$1:$1,0))-INDEX('Data Entry'!$1:$1048576,MATCH($A1802,'Data Entry'!$A:$A,0),MATCH(H$1&amp;"Before",'Data Entry'!$1:$1,0)))</f>
        <v>-999</v>
      </c>
      <c r="I1802" s="61">
        <f>IF(INDEX(Include!$1:$1048576,MATCH($A1802,Include!$A:$A,0),MATCH(I$1,Include!$1:$1,0))=0,
-999,
INDEX('Data Entry'!$1:$1048576,MATCH($A1802,'Data Entry'!$A:$A,0),MATCH(I$1&amp;"After",'Data Entry'!$1:$1,0))-INDEX('Data Entry'!$1:$1048576,MATCH($A1802,'Data Entry'!$A:$A,0),MATCH(I$1&amp;"Before",'Data Entry'!$1:$1,0)))</f>
        <v>-999</v>
      </c>
      <c r="J1802" s="61">
        <f>IF(INDEX(Include!$1:$1048576,MATCH($A1802,Include!$A:$A,0),MATCH(J$1,Include!$1:$1,0))=0,
-999,
INDEX('Data Entry'!$1:$1048576,MATCH($A1802,'Data Entry'!$A:$A,0),MATCH(J$1&amp;"After",'Data Entry'!$1:$1,0))-INDEX('Data Entry'!$1:$1048576,MATCH($A1802,'Data Entry'!$A:$A,0),MATCH(J$1&amp;"Before",'Data Entry'!$1:$1,0)))</f>
        <v>-999</v>
      </c>
      <c r="K1802" s="61">
        <f>IF(INDEX(Include!$1:$1048576,MATCH($A1802,Include!$A:$A,0),MATCH(K$1,Include!$1:$1,0))=0,
-999,
INDEX('Data Entry'!$1:$1048576,MATCH($A1802,'Data Entry'!$A:$A,0),MATCH(K$1&amp;"After",'Data Entry'!$1:$1,0))-INDEX('Data Entry'!$1:$1048576,MATCH($A1802,'Data Entry'!$A:$A,0),MATCH(K$1&amp;"Before",'Data Entry'!$1:$1,0)))</f>
        <v>-999</v>
      </c>
      <c r="L1802" s="61">
        <f>IF(INDEX(Include!$1:$1048576,MATCH($A1802,Include!$A:$A,0),MATCH(L$1,Include!$1:$1,0))=0,
-999,
INDEX('Data Entry'!$1:$1048576,MATCH($A1802,'Data Entry'!$A:$A,0),MATCH(L$1&amp;"After",'Data Entry'!$1:$1,0))-INDEX('Data Entry'!$1:$1048576,MATCH($A1802,'Data Entry'!$A:$A,0),MATCH(L$1&amp;"Before",'Data Entry'!$1:$1,0)))</f>
        <v>-999</v>
      </c>
      <c r="M1802" s="61">
        <f>IF(INDEX(Include!$1:$1048576,MATCH($A1802,Include!$A:$A,0),MATCH(M$1,Include!$1:$1,0))=0,
-999,
INDEX('Data Entry'!$1:$1048576,MATCH($A1802,'Data Entry'!$A:$A,0),MATCH(M$1&amp;"After",'Data Entry'!$1:$1,0))-INDEX('Data Entry'!$1:$1048576,MATCH($A1802,'Data Entry'!$A:$A,0),MATCH(M$1&amp;"Before",'Data Entry'!$1:$1,0)))</f>
        <v>-999</v>
      </c>
      <c r="N1802" s="61">
        <f>IF(INDEX(Include!$1:$1048576,MATCH($A1802,Include!$A:$A,0),MATCH(N$1,Include!$1:$1,0))=0,
-999,
INDEX('Data Entry'!$1:$1048576,MATCH($A1802,'Data Entry'!$A:$A,0),MATCH(N$1&amp;"After",'Data Entry'!$1:$1,0))-INDEX('Data Entry'!$1:$1048576,MATCH($A1802,'Data Entry'!$A:$A,0),MATCH(N$1&amp;"Before",'Data Entry'!$1:$1,0)))</f>
        <v>-999</v>
      </c>
      <c r="O1802" s="61">
        <f>IF(INDEX(Include!$1:$1048576,MATCH($A1802,Include!$A:$A,0),MATCH(O$1,Include!$1:$1,0))=0,
-999,
INDEX('Data Entry'!$1:$1048576,MATCH($A1802,'Data Entry'!$A:$A,0),MATCH(O$1&amp;"After",'Data Entry'!$1:$1,0))-INDEX('Data Entry'!$1:$1048576,MATCH($A1802,'Data Entry'!$A:$A,0),MATCH(O$1&amp;"Before",'Data Entry'!$1:$1,0)))</f>
        <v>-999</v>
      </c>
      <c r="P1802" s="61">
        <f>IF(INDEX(Include!$1:$1048576,MATCH($A1802,Include!$A:$A,0),MATCH(P$1,Include!$1:$1,0))=0,
-999,
INDEX('Data Entry'!$1:$1048576,MATCH($A1802,'Data Entry'!$A:$A,0),MATCH(P$1&amp;"After",'Data Entry'!$1:$1,0))-INDEX('Data Entry'!$1:$1048576,MATCH($A1802,'Data Entry'!$A:$A,0),MATCH(P$1&amp;"Before",'Data Entry'!$1:$1,0)))</f>
        <v>-999</v>
      </c>
      <c r="Q1802" s="61">
        <f>IF(INDEX(Include!$1:$1048576,MATCH($A1802,Include!$A:$A,0),MATCH(Q$1,Include!$1:$1,0))=0,
-999,
INDEX('Data Entry'!$1:$1048576,MATCH($A1802,'Data Entry'!$A:$A,0),MATCH(Q$1&amp;"After",'Data Entry'!$1:$1,0))-INDEX('Data Entry'!$1:$1048576,MATCH($A1802,'Data Entry'!$A:$A,0),MATCH(Q$1&amp;"Before",'Data Entry'!$1:$1,0)))</f>
        <v>-999</v>
      </c>
      <c r="R1802" s="61">
        <f>IF(INDEX(Include!$1:$1048576,MATCH($A1802,Include!$A:$A,0),MATCH(R$1,Include!$1:$1,0))=0,
-999,
INDEX('Data Entry'!$1:$1048576,MATCH($A1802,'Data Entry'!$A:$A,0),MATCH(R$1&amp;"After",'Data Entry'!$1:$1,0))-INDEX('Data Entry'!$1:$1048576,MATCH($A1802,'Data Entry'!$A:$A,0),MATCH(R$1&amp;"Before",'Data Entry'!$1:$1,0)))</f>
        <v>-999</v>
      </c>
      <c r="S1802" s="61" t="e">
        <f>IF(INDEX(Include!$1:$1048576,MATCH($A1802,Include!$A:$A,0),MATCH(S$1,Include!$1:$1,0))=0,
-999,
INDEX('Data Entry'!$1:$1048576,MATCH($A1802,'Data Entry'!$A:$A,0),MATCH(S$1&amp;"After",'Data Entry'!$1:$1,0))-INDEX('Data Entry'!$1:$1048576,MATCH($A1802,'Data Entry'!$A:$A,0),MATCH(S$1&amp;"Before",'Data Entry'!$1:$1,0)))</f>
        <v>#N/A</v>
      </c>
      <c r="T1802" s="61" t="e">
        <f>IF(INDEX(Include!$1:$1048576,MATCH($A1802,Include!$A:$A,0),MATCH(T$1,Include!$1:$1,0))=0,
-999,
INDEX('Data Entry'!$1:$1048576,MATCH($A1802,'Data Entry'!$A:$A,0),MATCH(T$1&amp;"After",'Data Entry'!$1:$1,0))-INDEX('Data Entry'!$1:$1048576,MATCH($A1802,'Data Entry'!$A:$A,0),MATCH(T$1&amp;"Before",'Data Entry'!$1:$1,0)))</f>
        <v>#N/A</v>
      </c>
      <c r="U1802" s="61" t="e">
        <f>IF(INDEX(Include!$1:$1048576,MATCH($A1802,Include!$A:$A,0),MATCH(U$1,Include!$1:$1,0))=0,
-999,
INDEX('Data Entry'!$1:$1048576,MATCH($A1802,'Data Entry'!$A:$A,0),MATCH(U$1&amp;"After",'Data Entry'!$1:$1,0))-INDEX('Data Entry'!$1:$1048576,MATCH($A1802,'Data Entry'!$A:$A,0),MATCH(U$1&amp;"Before",'Data Entry'!$1:$1,0)))</f>
        <v>#N/A</v>
      </c>
      <c r="V1802" s="61" t="e">
        <f>IF(INDEX(Include!$1:$1048576,MATCH($A1802,Include!$A:$A,0),MATCH(V$1,Include!$1:$1,0))=0,
-999,
INDEX('Data Entry'!$1:$1048576,MATCH($A1802,'Data Entry'!$A:$A,0),MATCH(V$1&amp;"After",'Data Entry'!$1:$1,0))-INDEX('Data Entry'!$1:$1048576,MATCH($A1802,'Data Entry'!$A:$A,0),MATCH(V$1&amp;"Before",'Data Entry'!$1:$1,0)))</f>
        <v>#N/A</v>
      </c>
      <c r="W1802" s="61" t="e">
        <f>IF(INDEX(Include!$1:$1048576,MATCH($A1802,Include!$A:$A,0),MATCH(W$1,Include!$1:$1,0))=0,
-999,
INDEX('Data Entry'!$1:$1048576,MATCH($A1802,'Data Entry'!$A:$A,0),MATCH(W$1&amp;"After",'Data Entry'!$1:$1,0))-INDEX('Data Entry'!$1:$1048576,MATCH($A1802,'Data Entry'!$A:$A,0),MATCH(W$1&amp;"Before",'Data Entry'!$1:$1,0)))</f>
        <v>#N/A</v>
      </c>
      <c r="X1802" s="61" t="e">
        <f>IF(INDEX(Include!$1:$1048576,MATCH($A1802,Include!$A:$A,0),MATCH(X$1,Include!$1:$1,0))=0,
-999,
INDEX('Data Entry'!$1:$1048576,MATCH($A1802,'Data Entry'!$A:$A,0),MATCH(X$1&amp;"After",'Data Entry'!$1:$1,0))-INDEX('Data Entry'!$1:$1048576,MATCH($A1802,'Data Entry'!$A:$A,0),MATCH(X$1&amp;"Before",'Data Entry'!$1:$1,0)))</f>
        <v>#N/A</v>
      </c>
      <c r="Y1802" s="61" t="e">
        <f>IF(INDEX(Include!$1:$1048576,MATCH($A1802,Include!$A:$A,0),MATCH(Y$1,Include!$1:$1,0))=0,
-999,
INDEX('Data Entry'!$1:$1048576,MATCH($A1802,'Data Entry'!$A:$A,0),MATCH(Y$1&amp;"After",'Data Entry'!$1:$1,0))-INDEX('Data Entry'!$1:$1048576,MATCH($A1802,'Data Entry'!$A:$A,0),MATCH(Y$1&amp;"Before",'Data Entry'!$1:$1,0)))</f>
        <v>#N/A</v>
      </c>
      <c r="Z1802" s="61" t="e">
        <f>IF(INDEX(Include!$1:$1048576,MATCH($A1802,Include!$A:$A,0),MATCH(Z$1,Include!$1:$1,0))=0,
-999,
INDEX('Data Entry'!$1:$1048576,MATCH($A1802,'Data Entry'!$A:$A,0),MATCH(Z$1&amp;"After",'Data Entry'!$1:$1,0))-INDEX('Data Entry'!$1:$1048576,MATCH($A1802,'Data Entry'!$A:$A,0),MATCH(Z$1&amp;"Before",'Data Entry'!$1:$1,0)))</f>
        <v>#N/A</v>
      </c>
      <c r="AA1802" s="61" t="e">
        <f>IF(INDEX(Include!$1:$1048576,MATCH($A1802,Include!$A:$A,0),MATCH(AA$1,Include!$1:$1,0))=0,
-999,
INDEX('Data Entry'!$1:$1048576,MATCH($A1802,'Data Entry'!$A:$A,0),MATCH(AA$1&amp;"After",'Data Entry'!$1:$1,0))-INDEX('Data Entry'!$1:$1048576,MATCH($A1802,'Data Entry'!$A:$A,0),MATCH(AA$1&amp;"Before",'Data Entry'!$1:$1,0)))</f>
        <v>#N/A</v>
      </c>
      <c r="AB1802" s="61" t="e">
        <f>IF(INDEX(Include!$1:$1048576,MATCH($A1802,Include!$A:$A,0),MATCH(AB$1,Include!$1:$1,0))=0,
-999,
INDEX('Data Entry'!$1:$1048576,MATCH($A1802,'Data Entry'!$A:$A,0),MATCH(AB$1&amp;"After",'Data Entry'!$1:$1,0))-INDEX('Data Entry'!$1:$1048576,MATCH($A1802,'Data Entry'!$A:$A,0),MATCH(AB$1&amp;"Before",'Data Entry'!$1:$1,0)))</f>
        <v>#N/A</v>
      </c>
      <c r="AC1802" s="61" t="e">
        <f>IF(INDEX(Include!$1:$1048576,MATCH($A1802,Include!$A:$A,0),MATCH(AC$1,Include!$1:$1,0))=0,
-999,
INDEX('Data Entry'!$1:$1048576,MATCH($A1802,'Data Entry'!$A:$A,0),MATCH(AC$1&amp;"After",'Data Entry'!$1:$1,0))-INDEX('Data Entry'!$1:$1048576,MATCH($A1802,'Data Entry'!$A:$A,0),MATCH(AC$1&amp;"Before",'Data Entry'!$1:$1,0)))</f>
        <v>#N/A</v>
      </c>
      <c r="AD1802" s="61" t="e">
        <f>IF(INDEX(Include!$1:$1048576,MATCH($A1802,Include!$A:$A,0),MATCH(AD$1,Include!$1:$1,0))=0,
-999,
INDEX('Data Entry'!$1:$1048576,MATCH($A1802,'Data Entry'!$A:$A,0),MATCH(AD$1&amp;"After",'Data Entry'!$1:$1,0))-INDEX('Data Entry'!$1:$1048576,MATCH($A1802,'Data Entry'!$A:$A,0),MATCH(AD$1&amp;"Before",'Data Entry'!$1:$1,0)))</f>
        <v>#N/A</v>
      </c>
      <c r="AE1802" s="61" t="e">
        <f>IF(INDEX(Include!$1:$1048576,MATCH($A1802,Include!$A:$A,0),MATCH(AE$1,Include!$1:$1,0))=0,
-999,
INDEX('Data Entry'!$1:$1048576,MATCH($A1802,'Data Entry'!$A:$A,0),MATCH(AE$1&amp;"After",'Data Entry'!$1:$1,0))-INDEX('Data Entry'!$1:$1048576,MATCH($A1802,'Data Entry'!$A:$A,0),MATCH(AE$1&amp;"Before",'Data Entry'!$1:$1,0)))</f>
        <v>#N/A</v>
      </c>
      <c r="AF1802" s="61" t="e">
        <f>IF(INDEX(Include!$1:$1048576,MATCH($A1802,Include!$A:$A,0),MATCH(AF$1,Include!$1:$1,0))=0,
-999,
INDEX('Data Entry'!$1:$1048576,MATCH($A1802,'Data Entry'!$A:$A,0),MATCH(AF$1&amp;"After",'Data Entry'!$1:$1,0))-INDEX('Data Entry'!$1:$1048576,MATCH($A1802,'Data Entry'!$A:$A,0),MATCH(AF$1&amp;"Before",'Data Entry'!$1:$1,0)))</f>
        <v>#N/A</v>
      </c>
      <c r="AG1802" s="61" t="e">
        <f>IF(INDEX(Include!$1:$1048576,MATCH($A1802,Include!$A:$A,0),MATCH(AG$1,Include!$1:$1,0))=0,
-999,
INDEX('Data Entry'!$1:$1048576,MATCH($A1802,'Data Entry'!$A:$A,0),MATCH(AG$1&amp;"After",'Data Entry'!$1:$1,0))-INDEX('Data Entry'!$1:$1048576,MATCH($A1802,'Data Entry'!$A:$A,0),MATCH(AG$1&amp;"Before",'Data Entry'!$1:$1,0)))</f>
        <v>#N/A</v>
      </c>
      <c r="AH1802" s="61" t="e">
        <f>IF(INDEX(Include!$1:$1048576,MATCH($A1802,Include!$A:$A,0),MATCH(AH$1,Include!$1:$1,0))=0,
-999,
INDEX('Data Entry'!$1:$1048576,MATCH($A1802,'Data Entry'!$A:$A,0),MATCH(AH$1&amp;"After",'Data Entry'!$1:$1,0))-INDEX('Data Entry'!$1:$1048576,MATCH($A1802,'Data Entry'!$A:$A,0),MATCH(AH$1&amp;"Before",'Data Entry'!$1:$1,0)))</f>
        <v>#N/A</v>
      </c>
      <c r="AI1802" s="61" t="e">
        <f>IF(INDEX(Include!$1:$1048576,MATCH($A1802,Include!$A:$A,0),MATCH(AI$1,Include!$1:$1,0))=0,
-999,
INDEX('Data Entry'!$1:$1048576,MATCH($A1802,'Data Entry'!$A:$A,0),MATCH(AI$1&amp;"After",'Data Entry'!$1:$1,0))-INDEX('Data Entry'!$1:$1048576,MATCH($A1802,'Data Entry'!$A:$A,0),MATCH(AI$1&amp;"Before",'Data Entry'!$1:$1,0)))</f>
        <v>#N/A</v>
      </c>
      <c r="AJ1802" s="61" t="e">
        <f>IF(INDEX(Include!$1:$1048576,MATCH($A1802,Include!$A:$A,0),MATCH(AJ$1,Include!$1:$1,0))=0,
-999,
INDEX('Data Entry'!$1:$1048576,MATCH($A1802,'Data Entry'!$A:$A,0),MATCH(AJ$1&amp;"After",'Data Entry'!$1:$1,0))-INDEX('Data Entry'!$1:$1048576,MATCH($A1802,'Data Entry'!$A:$A,0),MATCH(AJ$1&amp;"Before",'Data Entry'!$1:$1,0)))</f>
        <v>#N/A</v>
      </c>
      <c r="AK1802" s="61">
        <f>IF(INDEX(Include!$1:$1048576,MATCH($A1802,Include!$A:$A,0),MATCH(AK$1,Include!$1:$1,0))=0,
-999,
INDEX('Data Entry'!$1:$1048576,MATCH($A1802,'Data Entry'!$A:$A,0),MATCH(AK$1&amp;"After",'Data Entry'!$1:$1,0))-INDEX('Data Entry'!$1:$1048576,MATCH($A1802,'Data Entry'!$A:$A,0),MATCH(AK$1&amp;"Before",'Data Entry'!$1:$1,0)))</f>
        <v>-999</v>
      </c>
      <c r="AL1802">
        <f>INDEX(Include!$1:$1048576, MATCH($A1802, Include!$A:$A, 0), MATCH($AL$1, Include!$1:$1, 0))</f>
        <v>0</v>
      </c>
    </row>
    <row r="1803" spans="1:38" x14ac:dyDescent="0.35">
      <c r="A1803" s="70">
        <f>'Data Entry'!A1807</f>
        <v>1802</v>
      </c>
      <c r="B1803" s="61">
        <f>IF(INDEX(Include!$1:$1048576,MATCH($A1803,Include!$A:$A,0),MATCH(B$1,Include!$1:$1,0))=0,
-999,
INDEX('Data Entry'!$1:$1048576,MATCH($A1803,'Data Entry'!$A:$A,0),MATCH(B$1&amp;"After",'Data Entry'!$1:$1,0))-INDEX('Data Entry'!$1:$1048576,MATCH($A1803,'Data Entry'!$A:$A,0),MATCH(B$1&amp;"Before",'Data Entry'!$1:$1,0)))</f>
        <v>-999</v>
      </c>
      <c r="C1803" s="61">
        <f>IF(INDEX(Include!$1:$1048576,MATCH($A1803,Include!$A:$A,0),MATCH(C$1,Include!$1:$1,0))=0,
-999,
INDEX('Data Entry'!$1:$1048576,MATCH($A1803,'Data Entry'!$A:$A,0),MATCH(C$1&amp;"After",'Data Entry'!$1:$1,0))-INDEX('Data Entry'!$1:$1048576,MATCH($A1803,'Data Entry'!$A:$A,0),MATCH(C$1&amp;"Before",'Data Entry'!$1:$1,0)))</f>
        <v>-999</v>
      </c>
      <c r="D1803" s="61">
        <f>IF(INDEX(Include!$1:$1048576,MATCH($A1803,Include!$A:$A,0),MATCH(D$1,Include!$1:$1,0))=0,
-999,
INDEX('Data Entry'!$1:$1048576,MATCH($A1803,'Data Entry'!$A:$A,0),MATCH(D$1&amp;"After",'Data Entry'!$1:$1,0))-INDEX('Data Entry'!$1:$1048576,MATCH($A1803,'Data Entry'!$A:$A,0),MATCH(D$1&amp;"Before",'Data Entry'!$1:$1,0)))</f>
        <v>-999</v>
      </c>
      <c r="E1803" s="61">
        <f>IF(INDEX(Include!$1:$1048576,MATCH($A1803,Include!$A:$A,0),MATCH(E$1,Include!$1:$1,0))=0,
-999,
INDEX('Data Entry'!$1:$1048576,MATCH($A1803,'Data Entry'!$A:$A,0),MATCH(E$1&amp;"After",'Data Entry'!$1:$1,0))-INDEX('Data Entry'!$1:$1048576,MATCH($A1803,'Data Entry'!$A:$A,0),MATCH(E$1&amp;"Before",'Data Entry'!$1:$1,0)))</f>
        <v>-999</v>
      </c>
      <c r="F1803" s="61">
        <f>IF(INDEX(Include!$1:$1048576,MATCH($A1803,Include!$A:$A,0),MATCH(F$1,Include!$1:$1,0))=0,
-999,
INDEX('Data Entry'!$1:$1048576,MATCH($A1803,'Data Entry'!$A:$A,0),MATCH(F$1&amp;"After",'Data Entry'!$1:$1,0))-INDEX('Data Entry'!$1:$1048576,MATCH($A1803,'Data Entry'!$A:$A,0),MATCH(F$1&amp;"Before",'Data Entry'!$1:$1,0)))</f>
        <v>-999</v>
      </c>
      <c r="G1803" s="61">
        <f>IF(INDEX(Include!$1:$1048576,MATCH($A1803,Include!$A:$A,0),MATCH(G$1,Include!$1:$1,0))=0,
-999,
INDEX('Data Entry'!$1:$1048576,MATCH($A1803,'Data Entry'!$A:$A,0),MATCH(G$1&amp;"After",'Data Entry'!$1:$1,0))-INDEX('Data Entry'!$1:$1048576,MATCH($A1803,'Data Entry'!$A:$A,0),MATCH(G$1&amp;"Before",'Data Entry'!$1:$1,0)))</f>
        <v>-999</v>
      </c>
      <c r="H1803" s="61">
        <f>IF(INDEX(Include!$1:$1048576,MATCH($A1803,Include!$A:$A,0),MATCH(H$1,Include!$1:$1,0))=0,
-999,
INDEX('Data Entry'!$1:$1048576,MATCH($A1803,'Data Entry'!$A:$A,0),MATCH(H$1&amp;"After",'Data Entry'!$1:$1,0))-INDEX('Data Entry'!$1:$1048576,MATCH($A1803,'Data Entry'!$A:$A,0),MATCH(H$1&amp;"Before",'Data Entry'!$1:$1,0)))</f>
        <v>-999</v>
      </c>
      <c r="I1803" s="61">
        <f>IF(INDEX(Include!$1:$1048576,MATCH($A1803,Include!$A:$A,0),MATCH(I$1,Include!$1:$1,0))=0,
-999,
INDEX('Data Entry'!$1:$1048576,MATCH($A1803,'Data Entry'!$A:$A,0),MATCH(I$1&amp;"After",'Data Entry'!$1:$1,0))-INDEX('Data Entry'!$1:$1048576,MATCH($A1803,'Data Entry'!$A:$A,0),MATCH(I$1&amp;"Before",'Data Entry'!$1:$1,0)))</f>
        <v>-999</v>
      </c>
      <c r="J1803" s="61">
        <f>IF(INDEX(Include!$1:$1048576,MATCH($A1803,Include!$A:$A,0),MATCH(J$1,Include!$1:$1,0))=0,
-999,
INDEX('Data Entry'!$1:$1048576,MATCH($A1803,'Data Entry'!$A:$A,0),MATCH(J$1&amp;"After",'Data Entry'!$1:$1,0))-INDEX('Data Entry'!$1:$1048576,MATCH($A1803,'Data Entry'!$A:$A,0),MATCH(J$1&amp;"Before",'Data Entry'!$1:$1,0)))</f>
        <v>-999</v>
      </c>
      <c r="K1803" s="61">
        <f>IF(INDEX(Include!$1:$1048576,MATCH($A1803,Include!$A:$A,0),MATCH(K$1,Include!$1:$1,0))=0,
-999,
INDEX('Data Entry'!$1:$1048576,MATCH($A1803,'Data Entry'!$A:$A,0),MATCH(K$1&amp;"After",'Data Entry'!$1:$1,0))-INDEX('Data Entry'!$1:$1048576,MATCH($A1803,'Data Entry'!$A:$A,0),MATCH(K$1&amp;"Before",'Data Entry'!$1:$1,0)))</f>
        <v>-999</v>
      </c>
      <c r="L1803" s="61">
        <f>IF(INDEX(Include!$1:$1048576,MATCH($A1803,Include!$A:$A,0),MATCH(L$1,Include!$1:$1,0))=0,
-999,
INDEX('Data Entry'!$1:$1048576,MATCH($A1803,'Data Entry'!$A:$A,0),MATCH(L$1&amp;"After",'Data Entry'!$1:$1,0))-INDEX('Data Entry'!$1:$1048576,MATCH($A1803,'Data Entry'!$A:$A,0),MATCH(L$1&amp;"Before",'Data Entry'!$1:$1,0)))</f>
        <v>-999</v>
      </c>
      <c r="M1803" s="61">
        <f>IF(INDEX(Include!$1:$1048576,MATCH($A1803,Include!$A:$A,0),MATCH(M$1,Include!$1:$1,0))=0,
-999,
INDEX('Data Entry'!$1:$1048576,MATCH($A1803,'Data Entry'!$A:$A,0),MATCH(M$1&amp;"After",'Data Entry'!$1:$1,0))-INDEX('Data Entry'!$1:$1048576,MATCH($A1803,'Data Entry'!$A:$A,0),MATCH(M$1&amp;"Before",'Data Entry'!$1:$1,0)))</f>
        <v>-999</v>
      </c>
      <c r="N1803" s="61">
        <f>IF(INDEX(Include!$1:$1048576,MATCH($A1803,Include!$A:$A,0),MATCH(N$1,Include!$1:$1,0))=0,
-999,
INDEX('Data Entry'!$1:$1048576,MATCH($A1803,'Data Entry'!$A:$A,0),MATCH(N$1&amp;"After",'Data Entry'!$1:$1,0))-INDEX('Data Entry'!$1:$1048576,MATCH($A1803,'Data Entry'!$A:$A,0),MATCH(N$1&amp;"Before",'Data Entry'!$1:$1,0)))</f>
        <v>-999</v>
      </c>
      <c r="O1803" s="61">
        <f>IF(INDEX(Include!$1:$1048576,MATCH($A1803,Include!$A:$A,0),MATCH(O$1,Include!$1:$1,0))=0,
-999,
INDEX('Data Entry'!$1:$1048576,MATCH($A1803,'Data Entry'!$A:$A,0),MATCH(O$1&amp;"After",'Data Entry'!$1:$1,0))-INDEX('Data Entry'!$1:$1048576,MATCH($A1803,'Data Entry'!$A:$A,0),MATCH(O$1&amp;"Before",'Data Entry'!$1:$1,0)))</f>
        <v>-999</v>
      </c>
      <c r="P1803" s="61">
        <f>IF(INDEX(Include!$1:$1048576,MATCH($A1803,Include!$A:$A,0),MATCH(P$1,Include!$1:$1,0))=0,
-999,
INDEX('Data Entry'!$1:$1048576,MATCH($A1803,'Data Entry'!$A:$A,0),MATCH(P$1&amp;"After",'Data Entry'!$1:$1,0))-INDEX('Data Entry'!$1:$1048576,MATCH($A1803,'Data Entry'!$A:$A,0),MATCH(P$1&amp;"Before",'Data Entry'!$1:$1,0)))</f>
        <v>-999</v>
      </c>
      <c r="Q1803" s="61">
        <f>IF(INDEX(Include!$1:$1048576,MATCH($A1803,Include!$A:$A,0),MATCH(Q$1,Include!$1:$1,0))=0,
-999,
INDEX('Data Entry'!$1:$1048576,MATCH($A1803,'Data Entry'!$A:$A,0),MATCH(Q$1&amp;"After",'Data Entry'!$1:$1,0))-INDEX('Data Entry'!$1:$1048576,MATCH($A1803,'Data Entry'!$A:$A,0),MATCH(Q$1&amp;"Before",'Data Entry'!$1:$1,0)))</f>
        <v>-999</v>
      </c>
      <c r="R1803" s="61">
        <f>IF(INDEX(Include!$1:$1048576,MATCH($A1803,Include!$A:$A,0),MATCH(R$1,Include!$1:$1,0))=0,
-999,
INDEX('Data Entry'!$1:$1048576,MATCH($A1803,'Data Entry'!$A:$A,0),MATCH(R$1&amp;"After",'Data Entry'!$1:$1,0))-INDEX('Data Entry'!$1:$1048576,MATCH($A1803,'Data Entry'!$A:$A,0),MATCH(R$1&amp;"Before",'Data Entry'!$1:$1,0)))</f>
        <v>-999</v>
      </c>
      <c r="S1803" s="61" t="e">
        <f>IF(INDEX(Include!$1:$1048576,MATCH($A1803,Include!$A:$A,0),MATCH(S$1,Include!$1:$1,0))=0,
-999,
INDEX('Data Entry'!$1:$1048576,MATCH($A1803,'Data Entry'!$A:$A,0),MATCH(S$1&amp;"After",'Data Entry'!$1:$1,0))-INDEX('Data Entry'!$1:$1048576,MATCH($A1803,'Data Entry'!$A:$A,0),MATCH(S$1&amp;"Before",'Data Entry'!$1:$1,0)))</f>
        <v>#N/A</v>
      </c>
      <c r="T1803" s="61" t="e">
        <f>IF(INDEX(Include!$1:$1048576,MATCH($A1803,Include!$A:$A,0),MATCH(T$1,Include!$1:$1,0))=0,
-999,
INDEX('Data Entry'!$1:$1048576,MATCH($A1803,'Data Entry'!$A:$A,0),MATCH(T$1&amp;"After",'Data Entry'!$1:$1,0))-INDEX('Data Entry'!$1:$1048576,MATCH($A1803,'Data Entry'!$A:$A,0),MATCH(T$1&amp;"Before",'Data Entry'!$1:$1,0)))</f>
        <v>#N/A</v>
      </c>
      <c r="U1803" s="61" t="e">
        <f>IF(INDEX(Include!$1:$1048576,MATCH($A1803,Include!$A:$A,0),MATCH(U$1,Include!$1:$1,0))=0,
-999,
INDEX('Data Entry'!$1:$1048576,MATCH($A1803,'Data Entry'!$A:$A,0),MATCH(U$1&amp;"After",'Data Entry'!$1:$1,0))-INDEX('Data Entry'!$1:$1048576,MATCH($A1803,'Data Entry'!$A:$A,0),MATCH(U$1&amp;"Before",'Data Entry'!$1:$1,0)))</f>
        <v>#N/A</v>
      </c>
      <c r="V1803" s="61" t="e">
        <f>IF(INDEX(Include!$1:$1048576,MATCH($A1803,Include!$A:$A,0),MATCH(V$1,Include!$1:$1,0))=0,
-999,
INDEX('Data Entry'!$1:$1048576,MATCH($A1803,'Data Entry'!$A:$A,0),MATCH(V$1&amp;"After",'Data Entry'!$1:$1,0))-INDEX('Data Entry'!$1:$1048576,MATCH($A1803,'Data Entry'!$A:$A,0),MATCH(V$1&amp;"Before",'Data Entry'!$1:$1,0)))</f>
        <v>#N/A</v>
      </c>
      <c r="W1803" s="61" t="e">
        <f>IF(INDEX(Include!$1:$1048576,MATCH($A1803,Include!$A:$A,0),MATCH(W$1,Include!$1:$1,0))=0,
-999,
INDEX('Data Entry'!$1:$1048576,MATCH($A1803,'Data Entry'!$A:$A,0),MATCH(W$1&amp;"After",'Data Entry'!$1:$1,0))-INDEX('Data Entry'!$1:$1048576,MATCH($A1803,'Data Entry'!$A:$A,0),MATCH(W$1&amp;"Before",'Data Entry'!$1:$1,0)))</f>
        <v>#N/A</v>
      </c>
      <c r="X1803" s="61" t="e">
        <f>IF(INDEX(Include!$1:$1048576,MATCH($A1803,Include!$A:$A,0),MATCH(X$1,Include!$1:$1,0))=0,
-999,
INDEX('Data Entry'!$1:$1048576,MATCH($A1803,'Data Entry'!$A:$A,0),MATCH(X$1&amp;"After",'Data Entry'!$1:$1,0))-INDEX('Data Entry'!$1:$1048576,MATCH($A1803,'Data Entry'!$A:$A,0),MATCH(X$1&amp;"Before",'Data Entry'!$1:$1,0)))</f>
        <v>#N/A</v>
      </c>
      <c r="Y1803" s="61" t="e">
        <f>IF(INDEX(Include!$1:$1048576,MATCH($A1803,Include!$A:$A,0),MATCH(Y$1,Include!$1:$1,0))=0,
-999,
INDEX('Data Entry'!$1:$1048576,MATCH($A1803,'Data Entry'!$A:$A,0),MATCH(Y$1&amp;"After",'Data Entry'!$1:$1,0))-INDEX('Data Entry'!$1:$1048576,MATCH($A1803,'Data Entry'!$A:$A,0),MATCH(Y$1&amp;"Before",'Data Entry'!$1:$1,0)))</f>
        <v>#N/A</v>
      </c>
      <c r="Z1803" s="61" t="e">
        <f>IF(INDEX(Include!$1:$1048576,MATCH($A1803,Include!$A:$A,0),MATCH(Z$1,Include!$1:$1,0))=0,
-999,
INDEX('Data Entry'!$1:$1048576,MATCH($A1803,'Data Entry'!$A:$A,0),MATCH(Z$1&amp;"After",'Data Entry'!$1:$1,0))-INDEX('Data Entry'!$1:$1048576,MATCH($A1803,'Data Entry'!$A:$A,0),MATCH(Z$1&amp;"Before",'Data Entry'!$1:$1,0)))</f>
        <v>#N/A</v>
      </c>
      <c r="AA1803" s="61" t="e">
        <f>IF(INDEX(Include!$1:$1048576,MATCH($A1803,Include!$A:$A,0),MATCH(AA$1,Include!$1:$1,0))=0,
-999,
INDEX('Data Entry'!$1:$1048576,MATCH($A1803,'Data Entry'!$A:$A,0),MATCH(AA$1&amp;"After",'Data Entry'!$1:$1,0))-INDEX('Data Entry'!$1:$1048576,MATCH($A1803,'Data Entry'!$A:$A,0),MATCH(AA$1&amp;"Before",'Data Entry'!$1:$1,0)))</f>
        <v>#N/A</v>
      </c>
      <c r="AB1803" s="61" t="e">
        <f>IF(INDEX(Include!$1:$1048576,MATCH($A1803,Include!$A:$A,0),MATCH(AB$1,Include!$1:$1,0))=0,
-999,
INDEX('Data Entry'!$1:$1048576,MATCH($A1803,'Data Entry'!$A:$A,0),MATCH(AB$1&amp;"After",'Data Entry'!$1:$1,0))-INDEX('Data Entry'!$1:$1048576,MATCH($A1803,'Data Entry'!$A:$A,0),MATCH(AB$1&amp;"Before",'Data Entry'!$1:$1,0)))</f>
        <v>#N/A</v>
      </c>
      <c r="AC1803" s="61" t="e">
        <f>IF(INDEX(Include!$1:$1048576,MATCH($A1803,Include!$A:$A,0),MATCH(AC$1,Include!$1:$1,0))=0,
-999,
INDEX('Data Entry'!$1:$1048576,MATCH($A1803,'Data Entry'!$A:$A,0),MATCH(AC$1&amp;"After",'Data Entry'!$1:$1,0))-INDEX('Data Entry'!$1:$1048576,MATCH($A1803,'Data Entry'!$A:$A,0),MATCH(AC$1&amp;"Before",'Data Entry'!$1:$1,0)))</f>
        <v>#N/A</v>
      </c>
      <c r="AD1803" s="61" t="e">
        <f>IF(INDEX(Include!$1:$1048576,MATCH($A1803,Include!$A:$A,0),MATCH(AD$1,Include!$1:$1,0))=0,
-999,
INDEX('Data Entry'!$1:$1048576,MATCH($A1803,'Data Entry'!$A:$A,0),MATCH(AD$1&amp;"After",'Data Entry'!$1:$1,0))-INDEX('Data Entry'!$1:$1048576,MATCH($A1803,'Data Entry'!$A:$A,0),MATCH(AD$1&amp;"Before",'Data Entry'!$1:$1,0)))</f>
        <v>#N/A</v>
      </c>
      <c r="AE1803" s="61" t="e">
        <f>IF(INDEX(Include!$1:$1048576,MATCH($A1803,Include!$A:$A,0),MATCH(AE$1,Include!$1:$1,0))=0,
-999,
INDEX('Data Entry'!$1:$1048576,MATCH($A1803,'Data Entry'!$A:$A,0),MATCH(AE$1&amp;"After",'Data Entry'!$1:$1,0))-INDEX('Data Entry'!$1:$1048576,MATCH($A1803,'Data Entry'!$A:$A,0),MATCH(AE$1&amp;"Before",'Data Entry'!$1:$1,0)))</f>
        <v>#N/A</v>
      </c>
      <c r="AF1803" s="61" t="e">
        <f>IF(INDEX(Include!$1:$1048576,MATCH($A1803,Include!$A:$A,0),MATCH(AF$1,Include!$1:$1,0))=0,
-999,
INDEX('Data Entry'!$1:$1048576,MATCH($A1803,'Data Entry'!$A:$A,0),MATCH(AF$1&amp;"After",'Data Entry'!$1:$1,0))-INDEX('Data Entry'!$1:$1048576,MATCH($A1803,'Data Entry'!$A:$A,0),MATCH(AF$1&amp;"Before",'Data Entry'!$1:$1,0)))</f>
        <v>#N/A</v>
      </c>
      <c r="AG1803" s="61" t="e">
        <f>IF(INDEX(Include!$1:$1048576,MATCH($A1803,Include!$A:$A,0),MATCH(AG$1,Include!$1:$1,0))=0,
-999,
INDEX('Data Entry'!$1:$1048576,MATCH($A1803,'Data Entry'!$A:$A,0),MATCH(AG$1&amp;"After",'Data Entry'!$1:$1,0))-INDEX('Data Entry'!$1:$1048576,MATCH($A1803,'Data Entry'!$A:$A,0),MATCH(AG$1&amp;"Before",'Data Entry'!$1:$1,0)))</f>
        <v>#N/A</v>
      </c>
      <c r="AH1803" s="61" t="e">
        <f>IF(INDEX(Include!$1:$1048576,MATCH($A1803,Include!$A:$A,0),MATCH(AH$1,Include!$1:$1,0))=0,
-999,
INDEX('Data Entry'!$1:$1048576,MATCH($A1803,'Data Entry'!$A:$A,0),MATCH(AH$1&amp;"After",'Data Entry'!$1:$1,0))-INDEX('Data Entry'!$1:$1048576,MATCH($A1803,'Data Entry'!$A:$A,0),MATCH(AH$1&amp;"Before",'Data Entry'!$1:$1,0)))</f>
        <v>#N/A</v>
      </c>
      <c r="AI1803" s="61" t="e">
        <f>IF(INDEX(Include!$1:$1048576,MATCH($A1803,Include!$A:$A,0),MATCH(AI$1,Include!$1:$1,0))=0,
-999,
INDEX('Data Entry'!$1:$1048576,MATCH($A1803,'Data Entry'!$A:$A,0),MATCH(AI$1&amp;"After",'Data Entry'!$1:$1,0))-INDEX('Data Entry'!$1:$1048576,MATCH($A1803,'Data Entry'!$A:$A,0),MATCH(AI$1&amp;"Before",'Data Entry'!$1:$1,0)))</f>
        <v>#N/A</v>
      </c>
      <c r="AJ1803" s="61" t="e">
        <f>IF(INDEX(Include!$1:$1048576,MATCH($A1803,Include!$A:$A,0),MATCH(AJ$1,Include!$1:$1,0))=0,
-999,
INDEX('Data Entry'!$1:$1048576,MATCH($A1803,'Data Entry'!$A:$A,0),MATCH(AJ$1&amp;"After",'Data Entry'!$1:$1,0))-INDEX('Data Entry'!$1:$1048576,MATCH($A1803,'Data Entry'!$A:$A,0),MATCH(AJ$1&amp;"Before",'Data Entry'!$1:$1,0)))</f>
        <v>#N/A</v>
      </c>
      <c r="AK1803" s="61">
        <f>IF(INDEX(Include!$1:$1048576,MATCH($A1803,Include!$A:$A,0),MATCH(AK$1,Include!$1:$1,0))=0,
-999,
INDEX('Data Entry'!$1:$1048576,MATCH($A1803,'Data Entry'!$A:$A,0),MATCH(AK$1&amp;"After",'Data Entry'!$1:$1,0))-INDEX('Data Entry'!$1:$1048576,MATCH($A1803,'Data Entry'!$A:$A,0),MATCH(AK$1&amp;"Before",'Data Entry'!$1:$1,0)))</f>
        <v>-999</v>
      </c>
      <c r="AL1803">
        <f>INDEX(Include!$1:$1048576, MATCH($A1803, Include!$A:$A, 0), MATCH($AL$1, Include!$1:$1, 0))</f>
        <v>0</v>
      </c>
    </row>
    <row r="1804" spans="1:38" x14ac:dyDescent="0.35">
      <c r="A1804" s="70">
        <f>'Data Entry'!A1808</f>
        <v>1803</v>
      </c>
      <c r="B1804" s="61">
        <f>IF(INDEX(Include!$1:$1048576,MATCH($A1804,Include!$A:$A,0),MATCH(B$1,Include!$1:$1,0))=0,
-999,
INDEX('Data Entry'!$1:$1048576,MATCH($A1804,'Data Entry'!$A:$A,0),MATCH(B$1&amp;"After",'Data Entry'!$1:$1,0))-INDEX('Data Entry'!$1:$1048576,MATCH($A1804,'Data Entry'!$A:$A,0),MATCH(B$1&amp;"Before",'Data Entry'!$1:$1,0)))</f>
        <v>-999</v>
      </c>
      <c r="C1804" s="61">
        <f>IF(INDEX(Include!$1:$1048576,MATCH($A1804,Include!$A:$A,0),MATCH(C$1,Include!$1:$1,0))=0,
-999,
INDEX('Data Entry'!$1:$1048576,MATCH($A1804,'Data Entry'!$A:$A,0),MATCH(C$1&amp;"After",'Data Entry'!$1:$1,0))-INDEX('Data Entry'!$1:$1048576,MATCH($A1804,'Data Entry'!$A:$A,0),MATCH(C$1&amp;"Before",'Data Entry'!$1:$1,0)))</f>
        <v>-999</v>
      </c>
      <c r="D1804" s="61">
        <f>IF(INDEX(Include!$1:$1048576,MATCH($A1804,Include!$A:$A,0),MATCH(D$1,Include!$1:$1,0))=0,
-999,
INDEX('Data Entry'!$1:$1048576,MATCH($A1804,'Data Entry'!$A:$A,0),MATCH(D$1&amp;"After",'Data Entry'!$1:$1,0))-INDEX('Data Entry'!$1:$1048576,MATCH($A1804,'Data Entry'!$A:$A,0),MATCH(D$1&amp;"Before",'Data Entry'!$1:$1,0)))</f>
        <v>-999</v>
      </c>
      <c r="E1804" s="61">
        <f>IF(INDEX(Include!$1:$1048576,MATCH($A1804,Include!$A:$A,0),MATCH(E$1,Include!$1:$1,0))=0,
-999,
INDEX('Data Entry'!$1:$1048576,MATCH($A1804,'Data Entry'!$A:$A,0),MATCH(E$1&amp;"After",'Data Entry'!$1:$1,0))-INDEX('Data Entry'!$1:$1048576,MATCH($A1804,'Data Entry'!$A:$A,0),MATCH(E$1&amp;"Before",'Data Entry'!$1:$1,0)))</f>
        <v>-999</v>
      </c>
      <c r="F1804" s="61">
        <f>IF(INDEX(Include!$1:$1048576,MATCH($A1804,Include!$A:$A,0),MATCH(F$1,Include!$1:$1,0))=0,
-999,
INDEX('Data Entry'!$1:$1048576,MATCH($A1804,'Data Entry'!$A:$A,0),MATCH(F$1&amp;"After",'Data Entry'!$1:$1,0))-INDEX('Data Entry'!$1:$1048576,MATCH($A1804,'Data Entry'!$A:$A,0),MATCH(F$1&amp;"Before",'Data Entry'!$1:$1,0)))</f>
        <v>-999</v>
      </c>
      <c r="G1804" s="61">
        <f>IF(INDEX(Include!$1:$1048576,MATCH($A1804,Include!$A:$A,0),MATCH(G$1,Include!$1:$1,0))=0,
-999,
INDEX('Data Entry'!$1:$1048576,MATCH($A1804,'Data Entry'!$A:$A,0),MATCH(G$1&amp;"After",'Data Entry'!$1:$1,0))-INDEX('Data Entry'!$1:$1048576,MATCH($A1804,'Data Entry'!$A:$A,0),MATCH(G$1&amp;"Before",'Data Entry'!$1:$1,0)))</f>
        <v>-999</v>
      </c>
      <c r="H1804" s="61">
        <f>IF(INDEX(Include!$1:$1048576,MATCH($A1804,Include!$A:$A,0),MATCH(H$1,Include!$1:$1,0))=0,
-999,
INDEX('Data Entry'!$1:$1048576,MATCH($A1804,'Data Entry'!$A:$A,0),MATCH(H$1&amp;"After",'Data Entry'!$1:$1,0))-INDEX('Data Entry'!$1:$1048576,MATCH($A1804,'Data Entry'!$A:$A,0),MATCH(H$1&amp;"Before",'Data Entry'!$1:$1,0)))</f>
        <v>-999</v>
      </c>
      <c r="I1804" s="61">
        <f>IF(INDEX(Include!$1:$1048576,MATCH($A1804,Include!$A:$A,0),MATCH(I$1,Include!$1:$1,0))=0,
-999,
INDEX('Data Entry'!$1:$1048576,MATCH($A1804,'Data Entry'!$A:$A,0),MATCH(I$1&amp;"After",'Data Entry'!$1:$1,0))-INDEX('Data Entry'!$1:$1048576,MATCH($A1804,'Data Entry'!$A:$A,0),MATCH(I$1&amp;"Before",'Data Entry'!$1:$1,0)))</f>
        <v>-999</v>
      </c>
      <c r="J1804" s="61">
        <f>IF(INDEX(Include!$1:$1048576,MATCH($A1804,Include!$A:$A,0),MATCH(J$1,Include!$1:$1,0))=0,
-999,
INDEX('Data Entry'!$1:$1048576,MATCH($A1804,'Data Entry'!$A:$A,0),MATCH(J$1&amp;"After",'Data Entry'!$1:$1,0))-INDEX('Data Entry'!$1:$1048576,MATCH($A1804,'Data Entry'!$A:$A,0),MATCH(J$1&amp;"Before",'Data Entry'!$1:$1,0)))</f>
        <v>-999</v>
      </c>
      <c r="K1804" s="61">
        <f>IF(INDEX(Include!$1:$1048576,MATCH($A1804,Include!$A:$A,0),MATCH(K$1,Include!$1:$1,0))=0,
-999,
INDEX('Data Entry'!$1:$1048576,MATCH($A1804,'Data Entry'!$A:$A,0),MATCH(K$1&amp;"After",'Data Entry'!$1:$1,0))-INDEX('Data Entry'!$1:$1048576,MATCH($A1804,'Data Entry'!$A:$A,0),MATCH(K$1&amp;"Before",'Data Entry'!$1:$1,0)))</f>
        <v>-999</v>
      </c>
      <c r="L1804" s="61">
        <f>IF(INDEX(Include!$1:$1048576,MATCH($A1804,Include!$A:$A,0),MATCH(L$1,Include!$1:$1,0))=0,
-999,
INDEX('Data Entry'!$1:$1048576,MATCH($A1804,'Data Entry'!$A:$A,0),MATCH(L$1&amp;"After",'Data Entry'!$1:$1,0))-INDEX('Data Entry'!$1:$1048576,MATCH($A1804,'Data Entry'!$A:$A,0),MATCH(L$1&amp;"Before",'Data Entry'!$1:$1,0)))</f>
        <v>-999</v>
      </c>
      <c r="M1804" s="61">
        <f>IF(INDEX(Include!$1:$1048576,MATCH($A1804,Include!$A:$A,0),MATCH(M$1,Include!$1:$1,0))=0,
-999,
INDEX('Data Entry'!$1:$1048576,MATCH($A1804,'Data Entry'!$A:$A,0),MATCH(M$1&amp;"After",'Data Entry'!$1:$1,0))-INDEX('Data Entry'!$1:$1048576,MATCH($A1804,'Data Entry'!$A:$A,0),MATCH(M$1&amp;"Before",'Data Entry'!$1:$1,0)))</f>
        <v>-999</v>
      </c>
      <c r="N1804" s="61">
        <f>IF(INDEX(Include!$1:$1048576,MATCH($A1804,Include!$A:$A,0),MATCH(N$1,Include!$1:$1,0))=0,
-999,
INDEX('Data Entry'!$1:$1048576,MATCH($A1804,'Data Entry'!$A:$A,0),MATCH(N$1&amp;"After",'Data Entry'!$1:$1,0))-INDEX('Data Entry'!$1:$1048576,MATCH($A1804,'Data Entry'!$A:$A,0),MATCH(N$1&amp;"Before",'Data Entry'!$1:$1,0)))</f>
        <v>-999</v>
      </c>
      <c r="O1804" s="61">
        <f>IF(INDEX(Include!$1:$1048576,MATCH($A1804,Include!$A:$A,0),MATCH(O$1,Include!$1:$1,0))=0,
-999,
INDEX('Data Entry'!$1:$1048576,MATCH($A1804,'Data Entry'!$A:$A,0),MATCH(O$1&amp;"After",'Data Entry'!$1:$1,0))-INDEX('Data Entry'!$1:$1048576,MATCH($A1804,'Data Entry'!$A:$A,0),MATCH(O$1&amp;"Before",'Data Entry'!$1:$1,0)))</f>
        <v>-999</v>
      </c>
      <c r="P1804" s="61">
        <f>IF(INDEX(Include!$1:$1048576,MATCH($A1804,Include!$A:$A,0),MATCH(P$1,Include!$1:$1,0))=0,
-999,
INDEX('Data Entry'!$1:$1048576,MATCH($A1804,'Data Entry'!$A:$A,0),MATCH(P$1&amp;"After",'Data Entry'!$1:$1,0))-INDEX('Data Entry'!$1:$1048576,MATCH($A1804,'Data Entry'!$A:$A,0),MATCH(P$1&amp;"Before",'Data Entry'!$1:$1,0)))</f>
        <v>-999</v>
      </c>
      <c r="Q1804" s="61">
        <f>IF(INDEX(Include!$1:$1048576,MATCH($A1804,Include!$A:$A,0),MATCH(Q$1,Include!$1:$1,0))=0,
-999,
INDEX('Data Entry'!$1:$1048576,MATCH($A1804,'Data Entry'!$A:$A,0),MATCH(Q$1&amp;"After",'Data Entry'!$1:$1,0))-INDEX('Data Entry'!$1:$1048576,MATCH($A1804,'Data Entry'!$A:$A,0),MATCH(Q$1&amp;"Before",'Data Entry'!$1:$1,0)))</f>
        <v>-999</v>
      </c>
      <c r="R1804" s="61">
        <f>IF(INDEX(Include!$1:$1048576,MATCH($A1804,Include!$A:$A,0),MATCH(R$1,Include!$1:$1,0))=0,
-999,
INDEX('Data Entry'!$1:$1048576,MATCH($A1804,'Data Entry'!$A:$A,0),MATCH(R$1&amp;"After",'Data Entry'!$1:$1,0))-INDEX('Data Entry'!$1:$1048576,MATCH($A1804,'Data Entry'!$A:$A,0),MATCH(R$1&amp;"Before",'Data Entry'!$1:$1,0)))</f>
        <v>-999</v>
      </c>
      <c r="S1804" s="61" t="e">
        <f>IF(INDEX(Include!$1:$1048576,MATCH($A1804,Include!$A:$A,0),MATCH(S$1,Include!$1:$1,0))=0,
-999,
INDEX('Data Entry'!$1:$1048576,MATCH($A1804,'Data Entry'!$A:$A,0),MATCH(S$1&amp;"After",'Data Entry'!$1:$1,0))-INDEX('Data Entry'!$1:$1048576,MATCH($A1804,'Data Entry'!$A:$A,0),MATCH(S$1&amp;"Before",'Data Entry'!$1:$1,0)))</f>
        <v>#N/A</v>
      </c>
      <c r="T1804" s="61" t="e">
        <f>IF(INDEX(Include!$1:$1048576,MATCH($A1804,Include!$A:$A,0),MATCH(T$1,Include!$1:$1,0))=0,
-999,
INDEX('Data Entry'!$1:$1048576,MATCH($A1804,'Data Entry'!$A:$A,0),MATCH(T$1&amp;"After",'Data Entry'!$1:$1,0))-INDEX('Data Entry'!$1:$1048576,MATCH($A1804,'Data Entry'!$A:$A,0),MATCH(T$1&amp;"Before",'Data Entry'!$1:$1,0)))</f>
        <v>#N/A</v>
      </c>
      <c r="U1804" s="61" t="e">
        <f>IF(INDEX(Include!$1:$1048576,MATCH($A1804,Include!$A:$A,0),MATCH(U$1,Include!$1:$1,0))=0,
-999,
INDEX('Data Entry'!$1:$1048576,MATCH($A1804,'Data Entry'!$A:$A,0),MATCH(U$1&amp;"After",'Data Entry'!$1:$1,0))-INDEX('Data Entry'!$1:$1048576,MATCH($A1804,'Data Entry'!$A:$A,0),MATCH(U$1&amp;"Before",'Data Entry'!$1:$1,0)))</f>
        <v>#N/A</v>
      </c>
      <c r="V1804" s="61" t="e">
        <f>IF(INDEX(Include!$1:$1048576,MATCH($A1804,Include!$A:$A,0),MATCH(V$1,Include!$1:$1,0))=0,
-999,
INDEX('Data Entry'!$1:$1048576,MATCH($A1804,'Data Entry'!$A:$A,0),MATCH(V$1&amp;"After",'Data Entry'!$1:$1,0))-INDEX('Data Entry'!$1:$1048576,MATCH($A1804,'Data Entry'!$A:$A,0),MATCH(V$1&amp;"Before",'Data Entry'!$1:$1,0)))</f>
        <v>#N/A</v>
      </c>
      <c r="W1804" s="61" t="e">
        <f>IF(INDEX(Include!$1:$1048576,MATCH($A1804,Include!$A:$A,0),MATCH(W$1,Include!$1:$1,0))=0,
-999,
INDEX('Data Entry'!$1:$1048576,MATCH($A1804,'Data Entry'!$A:$A,0),MATCH(W$1&amp;"After",'Data Entry'!$1:$1,0))-INDEX('Data Entry'!$1:$1048576,MATCH($A1804,'Data Entry'!$A:$A,0),MATCH(W$1&amp;"Before",'Data Entry'!$1:$1,0)))</f>
        <v>#N/A</v>
      </c>
      <c r="X1804" s="61" t="e">
        <f>IF(INDEX(Include!$1:$1048576,MATCH($A1804,Include!$A:$A,0),MATCH(X$1,Include!$1:$1,0))=0,
-999,
INDEX('Data Entry'!$1:$1048576,MATCH($A1804,'Data Entry'!$A:$A,0),MATCH(X$1&amp;"After",'Data Entry'!$1:$1,0))-INDEX('Data Entry'!$1:$1048576,MATCH($A1804,'Data Entry'!$A:$A,0),MATCH(X$1&amp;"Before",'Data Entry'!$1:$1,0)))</f>
        <v>#N/A</v>
      </c>
      <c r="Y1804" s="61" t="e">
        <f>IF(INDEX(Include!$1:$1048576,MATCH($A1804,Include!$A:$A,0),MATCH(Y$1,Include!$1:$1,0))=0,
-999,
INDEX('Data Entry'!$1:$1048576,MATCH($A1804,'Data Entry'!$A:$A,0),MATCH(Y$1&amp;"After",'Data Entry'!$1:$1,0))-INDEX('Data Entry'!$1:$1048576,MATCH($A1804,'Data Entry'!$A:$A,0),MATCH(Y$1&amp;"Before",'Data Entry'!$1:$1,0)))</f>
        <v>#N/A</v>
      </c>
      <c r="Z1804" s="61" t="e">
        <f>IF(INDEX(Include!$1:$1048576,MATCH($A1804,Include!$A:$A,0),MATCH(Z$1,Include!$1:$1,0))=0,
-999,
INDEX('Data Entry'!$1:$1048576,MATCH($A1804,'Data Entry'!$A:$A,0),MATCH(Z$1&amp;"After",'Data Entry'!$1:$1,0))-INDEX('Data Entry'!$1:$1048576,MATCH($A1804,'Data Entry'!$A:$A,0),MATCH(Z$1&amp;"Before",'Data Entry'!$1:$1,0)))</f>
        <v>#N/A</v>
      </c>
      <c r="AA1804" s="61" t="e">
        <f>IF(INDEX(Include!$1:$1048576,MATCH($A1804,Include!$A:$A,0),MATCH(AA$1,Include!$1:$1,0))=0,
-999,
INDEX('Data Entry'!$1:$1048576,MATCH($A1804,'Data Entry'!$A:$A,0),MATCH(AA$1&amp;"After",'Data Entry'!$1:$1,0))-INDEX('Data Entry'!$1:$1048576,MATCH($A1804,'Data Entry'!$A:$A,0),MATCH(AA$1&amp;"Before",'Data Entry'!$1:$1,0)))</f>
        <v>#N/A</v>
      </c>
      <c r="AB1804" s="61" t="e">
        <f>IF(INDEX(Include!$1:$1048576,MATCH($A1804,Include!$A:$A,0),MATCH(AB$1,Include!$1:$1,0))=0,
-999,
INDEX('Data Entry'!$1:$1048576,MATCH($A1804,'Data Entry'!$A:$A,0),MATCH(AB$1&amp;"After",'Data Entry'!$1:$1,0))-INDEX('Data Entry'!$1:$1048576,MATCH($A1804,'Data Entry'!$A:$A,0),MATCH(AB$1&amp;"Before",'Data Entry'!$1:$1,0)))</f>
        <v>#N/A</v>
      </c>
      <c r="AC1804" s="61" t="e">
        <f>IF(INDEX(Include!$1:$1048576,MATCH($A1804,Include!$A:$A,0),MATCH(AC$1,Include!$1:$1,0))=0,
-999,
INDEX('Data Entry'!$1:$1048576,MATCH($A1804,'Data Entry'!$A:$A,0),MATCH(AC$1&amp;"After",'Data Entry'!$1:$1,0))-INDEX('Data Entry'!$1:$1048576,MATCH($A1804,'Data Entry'!$A:$A,0),MATCH(AC$1&amp;"Before",'Data Entry'!$1:$1,0)))</f>
        <v>#N/A</v>
      </c>
      <c r="AD1804" s="61" t="e">
        <f>IF(INDEX(Include!$1:$1048576,MATCH($A1804,Include!$A:$A,0),MATCH(AD$1,Include!$1:$1,0))=0,
-999,
INDEX('Data Entry'!$1:$1048576,MATCH($A1804,'Data Entry'!$A:$A,0),MATCH(AD$1&amp;"After",'Data Entry'!$1:$1,0))-INDEX('Data Entry'!$1:$1048576,MATCH($A1804,'Data Entry'!$A:$A,0),MATCH(AD$1&amp;"Before",'Data Entry'!$1:$1,0)))</f>
        <v>#N/A</v>
      </c>
      <c r="AE1804" s="61" t="e">
        <f>IF(INDEX(Include!$1:$1048576,MATCH($A1804,Include!$A:$A,0),MATCH(AE$1,Include!$1:$1,0))=0,
-999,
INDEX('Data Entry'!$1:$1048576,MATCH($A1804,'Data Entry'!$A:$A,0),MATCH(AE$1&amp;"After",'Data Entry'!$1:$1,0))-INDEX('Data Entry'!$1:$1048576,MATCH($A1804,'Data Entry'!$A:$A,0),MATCH(AE$1&amp;"Before",'Data Entry'!$1:$1,0)))</f>
        <v>#N/A</v>
      </c>
      <c r="AF1804" s="61" t="e">
        <f>IF(INDEX(Include!$1:$1048576,MATCH($A1804,Include!$A:$A,0),MATCH(AF$1,Include!$1:$1,0))=0,
-999,
INDEX('Data Entry'!$1:$1048576,MATCH($A1804,'Data Entry'!$A:$A,0),MATCH(AF$1&amp;"After",'Data Entry'!$1:$1,0))-INDEX('Data Entry'!$1:$1048576,MATCH($A1804,'Data Entry'!$A:$A,0),MATCH(AF$1&amp;"Before",'Data Entry'!$1:$1,0)))</f>
        <v>#N/A</v>
      </c>
      <c r="AG1804" s="61" t="e">
        <f>IF(INDEX(Include!$1:$1048576,MATCH($A1804,Include!$A:$A,0),MATCH(AG$1,Include!$1:$1,0))=0,
-999,
INDEX('Data Entry'!$1:$1048576,MATCH($A1804,'Data Entry'!$A:$A,0),MATCH(AG$1&amp;"After",'Data Entry'!$1:$1,0))-INDEX('Data Entry'!$1:$1048576,MATCH($A1804,'Data Entry'!$A:$A,0),MATCH(AG$1&amp;"Before",'Data Entry'!$1:$1,0)))</f>
        <v>#N/A</v>
      </c>
      <c r="AH1804" s="61" t="e">
        <f>IF(INDEX(Include!$1:$1048576,MATCH($A1804,Include!$A:$A,0),MATCH(AH$1,Include!$1:$1,0))=0,
-999,
INDEX('Data Entry'!$1:$1048576,MATCH($A1804,'Data Entry'!$A:$A,0),MATCH(AH$1&amp;"After",'Data Entry'!$1:$1,0))-INDEX('Data Entry'!$1:$1048576,MATCH($A1804,'Data Entry'!$A:$A,0),MATCH(AH$1&amp;"Before",'Data Entry'!$1:$1,0)))</f>
        <v>#N/A</v>
      </c>
      <c r="AI1804" s="61" t="e">
        <f>IF(INDEX(Include!$1:$1048576,MATCH($A1804,Include!$A:$A,0),MATCH(AI$1,Include!$1:$1,0))=0,
-999,
INDEX('Data Entry'!$1:$1048576,MATCH($A1804,'Data Entry'!$A:$A,0),MATCH(AI$1&amp;"After",'Data Entry'!$1:$1,0))-INDEX('Data Entry'!$1:$1048576,MATCH($A1804,'Data Entry'!$A:$A,0),MATCH(AI$1&amp;"Before",'Data Entry'!$1:$1,0)))</f>
        <v>#N/A</v>
      </c>
      <c r="AJ1804" s="61" t="e">
        <f>IF(INDEX(Include!$1:$1048576,MATCH($A1804,Include!$A:$A,0),MATCH(AJ$1,Include!$1:$1,0))=0,
-999,
INDEX('Data Entry'!$1:$1048576,MATCH($A1804,'Data Entry'!$A:$A,0),MATCH(AJ$1&amp;"After",'Data Entry'!$1:$1,0))-INDEX('Data Entry'!$1:$1048576,MATCH($A1804,'Data Entry'!$A:$A,0),MATCH(AJ$1&amp;"Before",'Data Entry'!$1:$1,0)))</f>
        <v>#N/A</v>
      </c>
      <c r="AK1804" s="61">
        <f>IF(INDEX(Include!$1:$1048576,MATCH($A1804,Include!$A:$A,0),MATCH(AK$1,Include!$1:$1,0))=0,
-999,
INDEX('Data Entry'!$1:$1048576,MATCH($A1804,'Data Entry'!$A:$A,0),MATCH(AK$1&amp;"After",'Data Entry'!$1:$1,0))-INDEX('Data Entry'!$1:$1048576,MATCH($A1804,'Data Entry'!$A:$A,0),MATCH(AK$1&amp;"Before",'Data Entry'!$1:$1,0)))</f>
        <v>-999</v>
      </c>
      <c r="AL1804">
        <f>INDEX(Include!$1:$1048576, MATCH($A1804, Include!$A:$A, 0), MATCH($AL$1, Include!$1:$1, 0))</f>
        <v>0</v>
      </c>
    </row>
    <row r="1805" spans="1:38" x14ac:dyDescent="0.35">
      <c r="A1805" s="70">
        <f>'Data Entry'!A1809</f>
        <v>1804</v>
      </c>
      <c r="B1805" s="61">
        <f>IF(INDEX(Include!$1:$1048576,MATCH($A1805,Include!$A:$A,0),MATCH(B$1,Include!$1:$1,0))=0,
-999,
INDEX('Data Entry'!$1:$1048576,MATCH($A1805,'Data Entry'!$A:$A,0),MATCH(B$1&amp;"After",'Data Entry'!$1:$1,0))-INDEX('Data Entry'!$1:$1048576,MATCH($A1805,'Data Entry'!$A:$A,0),MATCH(B$1&amp;"Before",'Data Entry'!$1:$1,0)))</f>
        <v>-999</v>
      </c>
      <c r="C1805" s="61">
        <f>IF(INDEX(Include!$1:$1048576,MATCH($A1805,Include!$A:$A,0),MATCH(C$1,Include!$1:$1,0))=0,
-999,
INDEX('Data Entry'!$1:$1048576,MATCH($A1805,'Data Entry'!$A:$A,0),MATCH(C$1&amp;"After",'Data Entry'!$1:$1,0))-INDEX('Data Entry'!$1:$1048576,MATCH($A1805,'Data Entry'!$A:$A,0),MATCH(C$1&amp;"Before",'Data Entry'!$1:$1,0)))</f>
        <v>-999</v>
      </c>
      <c r="D1805" s="61">
        <f>IF(INDEX(Include!$1:$1048576,MATCH($A1805,Include!$A:$A,0),MATCH(D$1,Include!$1:$1,0))=0,
-999,
INDEX('Data Entry'!$1:$1048576,MATCH($A1805,'Data Entry'!$A:$A,0),MATCH(D$1&amp;"After",'Data Entry'!$1:$1,0))-INDEX('Data Entry'!$1:$1048576,MATCH($A1805,'Data Entry'!$A:$A,0),MATCH(D$1&amp;"Before",'Data Entry'!$1:$1,0)))</f>
        <v>-999</v>
      </c>
      <c r="E1805" s="61">
        <f>IF(INDEX(Include!$1:$1048576,MATCH($A1805,Include!$A:$A,0),MATCH(E$1,Include!$1:$1,0))=0,
-999,
INDEX('Data Entry'!$1:$1048576,MATCH($A1805,'Data Entry'!$A:$A,0),MATCH(E$1&amp;"After",'Data Entry'!$1:$1,0))-INDEX('Data Entry'!$1:$1048576,MATCH($A1805,'Data Entry'!$A:$A,0),MATCH(E$1&amp;"Before",'Data Entry'!$1:$1,0)))</f>
        <v>-999</v>
      </c>
      <c r="F1805" s="61">
        <f>IF(INDEX(Include!$1:$1048576,MATCH($A1805,Include!$A:$A,0),MATCH(F$1,Include!$1:$1,0))=0,
-999,
INDEX('Data Entry'!$1:$1048576,MATCH($A1805,'Data Entry'!$A:$A,0),MATCH(F$1&amp;"After",'Data Entry'!$1:$1,0))-INDEX('Data Entry'!$1:$1048576,MATCH($A1805,'Data Entry'!$A:$A,0),MATCH(F$1&amp;"Before",'Data Entry'!$1:$1,0)))</f>
        <v>-999</v>
      </c>
      <c r="G1805" s="61">
        <f>IF(INDEX(Include!$1:$1048576,MATCH($A1805,Include!$A:$A,0),MATCH(G$1,Include!$1:$1,0))=0,
-999,
INDEX('Data Entry'!$1:$1048576,MATCH($A1805,'Data Entry'!$A:$A,0),MATCH(G$1&amp;"After",'Data Entry'!$1:$1,0))-INDEX('Data Entry'!$1:$1048576,MATCH($A1805,'Data Entry'!$A:$A,0),MATCH(G$1&amp;"Before",'Data Entry'!$1:$1,0)))</f>
        <v>-999</v>
      </c>
      <c r="H1805" s="61">
        <f>IF(INDEX(Include!$1:$1048576,MATCH($A1805,Include!$A:$A,0),MATCH(H$1,Include!$1:$1,0))=0,
-999,
INDEX('Data Entry'!$1:$1048576,MATCH($A1805,'Data Entry'!$A:$A,0),MATCH(H$1&amp;"After",'Data Entry'!$1:$1,0))-INDEX('Data Entry'!$1:$1048576,MATCH($A1805,'Data Entry'!$A:$A,0),MATCH(H$1&amp;"Before",'Data Entry'!$1:$1,0)))</f>
        <v>-999</v>
      </c>
      <c r="I1805" s="61">
        <f>IF(INDEX(Include!$1:$1048576,MATCH($A1805,Include!$A:$A,0),MATCH(I$1,Include!$1:$1,0))=0,
-999,
INDEX('Data Entry'!$1:$1048576,MATCH($A1805,'Data Entry'!$A:$A,0),MATCH(I$1&amp;"After",'Data Entry'!$1:$1,0))-INDEX('Data Entry'!$1:$1048576,MATCH($A1805,'Data Entry'!$A:$A,0),MATCH(I$1&amp;"Before",'Data Entry'!$1:$1,0)))</f>
        <v>-999</v>
      </c>
      <c r="J1805" s="61">
        <f>IF(INDEX(Include!$1:$1048576,MATCH($A1805,Include!$A:$A,0),MATCH(J$1,Include!$1:$1,0))=0,
-999,
INDEX('Data Entry'!$1:$1048576,MATCH($A1805,'Data Entry'!$A:$A,0),MATCH(J$1&amp;"After",'Data Entry'!$1:$1,0))-INDEX('Data Entry'!$1:$1048576,MATCH($A1805,'Data Entry'!$A:$A,0),MATCH(J$1&amp;"Before",'Data Entry'!$1:$1,0)))</f>
        <v>-999</v>
      </c>
      <c r="K1805" s="61">
        <f>IF(INDEX(Include!$1:$1048576,MATCH($A1805,Include!$A:$A,0),MATCH(K$1,Include!$1:$1,0))=0,
-999,
INDEX('Data Entry'!$1:$1048576,MATCH($A1805,'Data Entry'!$A:$A,0),MATCH(K$1&amp;"After",'Data Entry'!$1:$1,0))-INDEX('Data Entry'!$1:$1048576,MATCH($A1805,'Data Entry'!$A:$A,0),MATCH(K$1&amp;"Before",'Data Entry'!$1:$1,0)))</f>
        <v>-999</v>
      </c>
      <c r="L1805" s="61">
        <f>IF(INDEX(Include!$1:$1048576,MATCH($A1805,Include!$A:$A,0),MATCH(L$1,Include!$1:$1,0))=0,
-999,
INDEX('Data Entry'!$1:$1048576,MATCH($A1805,'Data Entry'!$A:$A,0),MATCH(L$1&amp;"After",'Data Entry'!$1:$1,0))-INDEX('Data Entry'!$1:$1048576,MATCH($A1805,'Data Entry'!$A:$A,0),MATCH(L$1&amp;"Before",'Data Entry'!$1:$1,0)))</f>
        <v>-999</v>
      </c>
      <c r="M1805" s="61">
        <f>IF(INDEX(Include!$1:$1048576,MATCH($A1805,Include!$A:$A,0),MATCH(M$1,Include!$1:$1,0))=0,
-999,
INDEX('Data Entry'!$1:$1048576,MATCH($A1805,'Data Entry'!$A:$A,0),MATCH(M$1&amp;"After",'Data Entry'!$1:$1,0))-INDEX('Data Entry'!$1:$1048576,MATCH($A1805,'Data Entry'!$A:$A,0),MATCH(M$1&amp;"Before",'Data Entry'!$1:$1,0)))</f>
        <v>-999</v>
      </c>
      <c r="N1805" s="61">
        <f>IF(INDEX(Include!$1:$1048576,MATCH($A1805,Include!$A:$A,0),MATCH(N$1,Include!$1:$1,0))=0,
-999,
INDEX('Data Entry'!$1:$1048576,MATCH($A1805,'Data Entry'!$A:$A,0),MATCH(N$1&amp;"After",'Data Entry'!$1:$1,0))-INDEX('Data Entry'!$1:$1048576,MATCH($A1805,'Data Entry'!$A:$A,0),MATCH(N$1&amp;"Before",'Data Entry'!$1:$1,0)))</f>
        <v>-999</v>
      </c>
      <c r="O1805" s="61">
        <f>IF(INDEX(Include!$1:$1048576,MATCH($A1805,Include!$A:$A,0),MATCH(O$1,Include!$1:$1,0))=0,
-999,
INDEX('Data Entry'!$1:$1048576,MATCH($A1805,'Data Entry'!$A:$A,0),MATCH(O$1&amp;"After",'Data Entry'!$1:$1,0))-INDEX('Data Entry'!$1:$1048576,MATCH($A1805,'Data Entry'!$A:$A,0),MATCH(O$1&amp;"Before",'Data Entry'!$1:$1,0)))</f>
        <v>-999</v>
      </c>
      <c r="P1805" s="61">
        <f>IF(INDEX(Include!$1:$1048576,MATCH($A1805,Include!$A:$A,0),MATCH(P$1,Include!$1:$1,0))=0,
-999,
INDEX('Data Entry'!$1:$1048576,MATCH($A1805,'Data Entry'!$A:$A,0),MATCH(P$1&amp;"After",'Data Entry'!$1:$1,0))-INDEX('Data Entry'!$1:$1048576,MATCH($A1805,'Data Entry'!$A:$A,0),MATCH(P$1&amp;"Before",'Data Entry'!$1:$1,0)))</f>
        <v>-999</v>
      </c>
      <c r="Q1805" s="61">
        <f>IF(INDEX(Include!$1:$1048576,MATCH($A1805,Include!$A:$A,0),MATCH(Q$1,Include!$1:$1,0))=0,
-999,
INDEX('Data Entry'!$1:$1048576,MATCH($A1805,'Data Entry'!$A:$A,0),MATCH(Q$1&amp;"After",'Data Entry'!$1:$1,0))-INDEX('Data Entry'!$1:$1048576,MATCH($A1805,'Data Entry'!$A:$A,0),MATCH(Q$1&amp;"Before",'Data Entry'!$1:$1,0)))</f>
        <v>-999</v>
      </c>
      <c r="R1805" s="61">
        <f>IF(INDEX(Include!$1:$1048576,MATCH($A1805,Include!$A:$A,0),MATCH(R$1,Include!$1:$1,0))=0,
-999,
INDEX('Data Entry'!$1:$1048576,MATCH($A1805,'Data Entry'!$A:$A,0),MATCH(R$1&amp;"After",'Data Entry'!$1:$1,0))-INDEX('Data Entry'!$1:$1048576,MATCH($A1805,'Data Entry'!$A:$A,0),MATCH(R$1&amp;"Before",'Data Entry'!$1:$1,0)))</f>
        <v>-999</v>
      </c>
      <c r="S1805" s="61" t="e">
        <f>IF(INDEX(Include!$1:$1048576,MATCH($A1805,Include!$A:$A,0),MATCH(S$1,Include!$1:$1,0))=0,
-999,
INDEX('Data Entry'!$1:$1048576,MATCH($A1805,'Data Entry'!$A:$A,0),MATCH(S$1&amp;"After",'Data Entry'!$1:$1,0))-INDEX('Data Entry'!$1:$1048576,MATCH($A1805,'Data Entry'!$A:$A,0),MATCH(S$1&amp;"Before",'Data Entry'!$1:$1,0)))</f>
        <v>#N/A</v>
      </c>
      <c r="T1805" s="61" t="e">
        <f>IF(INDEX(Include!$1:$1048576,MATCH($A1805,Include!$A:$A,0),MATCH(T$1,Include!$1:$1,0))=0,
-999,
INDEX('Data Entry'!$1:$1048576,MATCH($A1805,'Data Entry'!$A:$A,0),MATCH(T$1&amp;"After",'Data Entry'!$1:$1,0))-INDEX('Data Entry'!$1:$1048576,MATCH($A1805,'Data Entry'!$A:$A,0),MATCH(T$1&amp;"Before",'Data Entry'!$1:$1,0)))</f>
        <v>#N/A</v>
      </c>
      <c r="U1805" s="61" t="e">
        <f>IF(INDEX(Include!$1:$1048576,MATCH($A1805,Include!$A:$A,0),MATCH(U$1,Include!$1:$1,0))=0,
-999,
INDEX('Data Entry'!$1:$1048576,MATCH($A1805,'Data Entry'!$A:$A,0),MATCH(U$1&amp;"After",'Data Entry'!$1:$1,0))-INDEX('Data Entry'!$1:$1048576,MATCH($A1805,'Data Entry'!$A:$A,0),MATCH(U$1&amp;"Before",'Data Entry'!$1:$1,0)))</f>
        <v>#N/A</v>
      </c>
      <c r="V1805" s="61" t="e">
        <f>IF(INDEX(Include!$1:$1048576,MATCH($A1805,Include!$A:$A,0),MATCH(V$1,Include!$1:$1,0))=0,
-999,
INDEX('Data Entry'!$1:$1048576,MATCH($A1805,'Data Entry'!$A:$A,0),MATCH(V$1&amp;"After",'Data Entry'!$1:$1,0))-INDEX('Data Entry'!$1:$1048576,MATCH($A1805,'Data Entry'!$A:$A,0),MATCH(V$1&amp;"Before",'Data Entry'!$1:$1,0)))</f>
        <v>#N/A</v>
      </c>
      <c r="W1805" s="61" t="e">
        <f>IF(INDEX(Include!$1:$1048576,MATCH($A1805,Include!$A:$A,0),MATCH(W$1,Include!$1:$1,0))=0,
-999,
INDEX('Data Entry'!$1:$1048576,MATCH($A1805,'Data Entry'!$A:$A,0),MATCH(W$1&amp;"After",'Data Entry'!$1:$1,0))-INDEX('Data Entry'!$1:$1048576,MATCH($A1805,'Data Entry'!$A:$A,0),MATCH(W$1&amp;"Before",'Data Entry'!$1:$1,0)))</f>
        <v>#N/A</v>
      </c>
      <c r="X1805" s="61" t="e">
        <f>IF(INDEX(Include!$1:$1048576,MATCH($A1805,Include!$A:$A,0),MATCH(X$1,Include!$1:$1,0))=0,
-999,
INDEX('Data Entry'!$1:$1048576,MATCH($A1805,'Data Entry'!$A:$A,0),MATCH(X$1&amp;"After",'Data Entry'!$1:$1,0))-INDEX('Data Entry'!$1:$1048576,MATCH($A1805,'Data Entry'!$A:$A,0),MATCH(X$1&amp;"Before",'Data Entry'!$1:$1,0)))</f>
        <v>#N/A</v>
      </c>
      <c r="Y1805" s="61" t="e">
        <f>IF(INDEX(Include!$1:$1048576,MATCH($A1805,Include!$A:$A,0),MATCH(Y$1,Include!$1:$1,0))=0,
-999,
INDEX('Data Entry'!$1:$1048576,MATCH($A1805,'Data Entry'!$A:$A,0),MATCH(Y$1&amp;"After",'Data Entry'!$1:$1,0))-INDEX('Data Entry'!$1:$1048576,MATCH($A1805,'Data Entry'!$A:$A,0),MATCH(Y$1&amp;"Before",'Data Entry'!$1:$1,0)))</f>
        <v>#N/A</v>
      </c>
      <c r="Z1805" s="61" t="e">
        <f>IF(INDEX(Include!$1:$1048576,MATCH($A1805,Include!$A:$A,0),MATCH(Z$1,Include!$1:$1,0))=0,
-999,
INDEX('Data Entry'!$1:$1048576,MATCH($A1805,'Data Entry'!$A:$A,0),MATCH(Z$1&amp;"After",'Data Entry'!$1:$1,0))-INDEX('Data Entry'!$1:$1048576,MATCH($A1805,'Data Entry'!$A:$A,0),MATCH(Z$1&amp;"Before",'Data Entry'!$1:$1,0)))</f>
        <v>#N/A</v>
      </c>
      <c r="AA1805" s="61" t="e">
        <f>IF(INDEX(Include!$1:$1048576,MATCH($A1805,Include!$A:$A,0),MATCH(AA$1,Include!$1:$1,0))=0,
-999,
INDEX('Data Entry'!$1:$1048576,MATCH($A1805,'Data Entry'!$A:$A,0),MATCH(AA$1&amp;"After",'Data Entry'!$1:$1,0))-INDEX('Data Entry'!$1:$1048576,MATCH($A1805,'Data Entry'!$A:$A,0),MATCH(AA$1&amp;"Before",'Data Entry'!$1:$1,0)))</f>
        <v>#N/A</v>
      </c>
      <c r="AB1805" s="61" t="e">
        <f>IF(INDEX(Include!$1:$1048576,MATCH($A1805,Include!$A:$A,0),MATCH(AB$1,Include!$1:$1,0))=0,
-999,
INDEX('Data Entry'!$1:$1048576,MATCH($A1805,'Data Entry'!$A:$A,0),MATCH(AB$1&amp;"After",'Data Entry'!$1:$1,0))-INDEX('Data Entry'!$1:$1048576,MATCH($A1805,'Data Entry'!$A:$A,0),MATCH(AB$1&amp;"Before",'Data Entry'!$1:$1,0)))</f>
        <v>#N/A</v>
      </c>
      <c r="AC1805" s="61" t="e">
        <f>IF(INDEX(Include!$1:$1048576,MATCH($A1805,Include!$A:$A,0),MATCH(AC$1,Include!$1:$1,0))=0,
-999,
INDEX('Data Entry'!$1:$1048576,MATCH($A1805,'Data Entry'!$A:$A,0),MATCH(AC$1&amp;"After",'Data Entry'!$1:$1,0))-INDEX('Data Entry'!$1:$1048576,MATCH($A1805,'Data Entry'!$A:$A,0),MATCH(AC$1&amp;"Before",'Data Entry'!$1:$1,0)))</f>
        <v>#N/A</v>
      </c>
      <c r="AD1805" s="61" t="e">
        <f>IF(INDEX(Include!$1:$1048576,MATCH($A1805,Include!$A:$A,0),MATCH(AD$1,Include!$1:$1,0))=0,
-999,
INDEX('Data Entry'!$1:$1048576,MATCH($A1805,'Data Entry'!$A:$A,0),MATCH(AD$1&amp;"After",'Data Entry'!$1:$1,0))-INDEX('Data Entry'!$1:$1048576,MATCH($A1805,'Data Entry'!$A:$A,0),MATCH(AD$1&amp;"Before",'Data Entry'!$1:$1,0)))</f>
        <v>#N/A</v>
      </c>
      <c r="AE1805" s="61" t="e">
        <f>IF(INDEX(Include!$1:$1048576,MATCH($A1805,Include!$A:$A,0),MATCH(AE$1,Include!$1:$1,0))=0,
-999,
INDEX('Data Entry'!$1:$1048576,MATCH($A1805,'Data Entry'!$A:$A,0),MATCH(AE$1&amp;"After",'Data Entry'!$1:$1,0))-INDEX('Data Entry'!$1:$1048576,MATCH($A1805,'Data Entry'!$A:$A,0),MATCH(AE$1&amp;"Before",'Data Entry'!$1:$1,0)))</f>
        <v>#N/A</v>
      </c>
      <c r="AF1805" s="61" t="e">
        <f>IF(INDEX(Include!$1:$1048576,MATCH($A1805,Include!$A:$A,0),MATCH(AF$1,Include!$1:$1,0))=0,
-999,
INDEX('Data Entry'!$1:$1048576,MATCH($A1805,'Data Entry'!$A:$A,0),MATCH(AF$1&amp;"After",'Data Entry'!$1:$1,0))-INDEX('Data Entry'!$1:$1048576,MATCH($A1805,'Data Entry'!$A:$A,0),MATCH(AF$1&amp;"Before",'Data Entry'!$1:$1,0)))</f>
        <v>#N/A</v>
      </c>
      <c r="AG1805" s="61" t="e">
        <f>IF(INDEX(Include!$1:$1048576,MATCH($A1805,Include!$A:$A,0),MATCH(AG$1,Include!$1:$1,0))=0,
-999,
INDEX('Data Entry'!$1:$1048576,MATCH($A1805,'Data Entry'!$A:$A,0),MATCH(AG$1&amp;"After",'Data Entry'!$1:$1,0))-INDEX('Data Entry'!$1:$1048576,MATCH($A1805,'Data Entry'!$A:$A,0),MATCH(AG$1&amp;"Before",'Data Entry'!$1:$1,0)))</f>
        <v>#N/A</v>
      </c>
      <c r="AH1805" s="61" t="e">
        <f>IF(INDEX(Include!$1:$1048576,MATCH($A1805,Include!$A:$A,0),MATCH(AH$1,Include!$1:$1,0))=0,
-999,
INDEX('Data Entry'!$1:$1048576,MATCH($A1805,'Data Entry'!$A:$A,0),MATCH(AH$1&amp;"After",'Data Entry'!$1:$1,0))-INDEX('Data Entry'!$1:$1048576,MATCH($A1805,'Data Entry'!$A:$A,0),MATCH(AH$1&amp;"Before",'Data Entry'!$1:$1,0)))</f>
        <v>#N/A</v>
      </c>
      <c r="AI1805" s="61" t="e">
        <f>IF(INDEX(Include!$1:$1048576,MATCH($A1805,Include!$A:$A,0),MATCH(AI$1,Include!$1:$1,0))=0,
-999,
INDEX('Data Entry'!$1:$1048576,MATCH($A1805,'Data Entry'!$A:$A,0),MATCH(AI$1&amp;"After",'Data Entry'!$1:$1,0))-INDEX('Data Entry'!$1:$1048576,MATCH($A1805,'Data Entry'!$A:$A,0),MATCH(AI$1&amp;"Before",'Data Entry'!$1:$1,0)))</f>
        <v>#N/A</v>
      </c>
      <c r="AJ1805" s="61" t="e">
        <f>IF(INDEX(Include!$1:$1048576,MATCH($A1805,Include!$A:$A,0),MATCH(AJ$1,Include!$1:$1,0))=0,
-999,
INDEX('Data Entry'!$1:$1048576,MATCH($A1805,'Data Entry'!$A:$A,0),MATCH(AJ$1&amp;"After",'Data Entry'!$1:$1,0))-INDEX('Data Entry'!$1:$1048576,MATCH($A1805,'Data Entry'!$A:$A,0),MATCH(AJ$1&amp;"Before",'Data Entry'!$1:$1,0)))</f>
        <v>#N/A</v>
      </c>
      <c r="AK1805" s="61">
        <f>IF(INDEX(Include!$1:$1048576,MATCH($A1805,Include!$A:$A,0),MATCH(AK$1,Include!$1:$1,0))=0,
-999,
INDEX('Data Entry'!$1:$1048576,MATCH($A1805,'Data Entry'!$A:$A,0),MATCH(AK$1&amp;"After",'Data Entry'!$1:$1,0))-INDEX('Data Entry'!$1:$1048576,MATCH($A1805,'Data Entry'!$A:$A,0),MATCH(AK$1&amp;"Before",'Data Entry'!$1:$1,0)))</f>
        <v>-999</v>
      </c>
      <c r="AL1805">
        <f>INDEX(Include!$1:$1048576, MATCH($A1805, Include!$A:$A, 0), MATCH($AL$1, Include!$1:$1, 0))</f>
        <v>0</v>
      </c>
    </row>
    <row r="1806" spans="1:38" x14ac:dyDescent="0.35">
      <c r="A1806" s="70">
        <f>'Data Entry'!A1810</f>
        <v>1805</v>
      </c>
      <c r="B1806" s="61">
        <f>IF(INDEX(Include!$1:$1048576,MATCH($A1806,Include!$A:$A,0),MATCH(B$1,Include!$1:$1,0))=0,
-999,
INDEX('Data Entry'!$1:$1048576,MATCH($A1806,'Data Entry'!$A:$A,0),MATCH(B$1&amp;"After",'Data Entry'!$1:$1,0))-INDEX('Data Entry'!$1:$1048576,MATCH($A1806,'Data Entry'!$A:$A,0),MATCH(B$1&amp;"Before",'Data Entry'!$1:$1,0)))</f>
        <v>-999</v>
      </c>
      <c r="C1806" s="61">
        <f>IF(INDEX(Include!$1:$1048576,MATCH($A1806,Include!$A:$A,0),MATCH(C$1,Include!$1:$1,0))=0,
-999,
INDEX('Data Entry'!$1:$1048576,MATCH($A1806,'Data Entry'!$A:$A,0),MATCH(C$1&amp;"After",'Data Entry'!$1:$1,0))-INDEX('Data Entry'!$1:$1048576,MATCH($A1806,'Data Entry'!$A:$A,0),MATCH(C$1&amp;"Before",'Data Entry'!$1:$1,0)))</f>
        <v>-999</v>
      </c>
      <c r="D1806" s="61">
        <f>IF(INDEX(Include!$1:$1048576,MATCH($A1806,Include!$A:$A,0),MATCH(D$1,Include!$1:$1,0))=0,
-999,
INDEX('Data Entry'!$1:$1048576,MATCH($A1806,'Data Entry'!$A:$A,0),MATCH(D$1&amp;"After",'Data Entry'!$1:$1,0))-INDEX('Data Entry'!$1:$1048576,MATCH($A1806,'Data Entry'!$A:$A,0),MATCH(D$1&amp;"Before",'Data Entry'!$1:$1,0)))</f>
        <v>-999</v>
      </c>
      <c r="E1806" s="61">
        <f>IF(INDEX(Include!$1:$1048576,MATCH($A1806,Include!$A:$A,0),MATCH(E$1,Include!$1:$1,0))=0,
-999,
INDEX('Data Entry'!$1:$1048576,MATCH($A1806,'Data Entry'!$A:$A,0),MATCH(E$1&amp;"After",'Data Entry'!$1:$1,0))-INDEX('Data Entry'!$1:$1048576,MATCH($A1806,'Data Entry'!$A:$A,0),MATCH(E$1&amp;"Before",'Data Entry'!$1:$1,0)))</f>
        <v>-999</v>
      </c>
      <c r="F1806" s="61">
        <f>IF(INDEX(Include!$1:$1048576,MATCH($A1806,Include!$A:$A,0),MATCH(F$1,Include!$1:$1,0))=0,
-999,
INDEX('Data Entry'!$1:$1048576,MATCH($A1806,'Data Entry'!$A:$A,0),MATCH(F$1&amp;"After",'Data Entry'!$1:$1,0))-INDEX('Data Entry'!$1:$1048576,MATCH($A1806,'Data Entry'!$A:$A,0),MATCH(F$1&amp;"Before",'Data Entry'!$1:$1,0)))</f>
        <v>-999</v>
      </c>
      <c r="G1806" s="61">
        <f>IF(INDEX(Include!$1:$1048576,MATCH($A1806,Include!$A:$A,0),MATCH(G$1,Include!$1:$1,0))=0,
-999,
INDEX('Data Entry'!$1:$1048576,MATCH($A1806,'Data Entry'!$A:$A,0),MATCH(G$1&amp;"After",'Data Entry'!$1:$1,0))-INDEX('Data Entry'!$1:$1048576,MATCH($A1806,'Data Entry'!$A:$A,0),MATCH(G$1&amp;"Before",'Data Entry'!$1:$1,0)))</f>
        <v>-999</v>
      </c>
      <c r="H1806" s="61">
        <f>IF(INDEX(Include!$1:$1048576,MATCH($A1806,Include!$A:$A,0),MATCH(H$1,Include!$1:$1,0))=0,
-999,
INDEX('Data Entry'!$1:$1048576,MATCH($A1806,'Data Entry'!$A:$A,0),MATCH(H$1&amp;"After",'Data Entry'!$1:$1,0))-INDEX('Data Entry'!$1:$1048576,MATCH($A1806,'Data Entry'!$A:$A,0),MATCH(H$1&amp;"Before",'Data Entry'!$1:$1,0)))</f>
        <v>-999</v>
      </c>
      <c r="I1806" s="61">
        <f>IF(INDEX(Include!$1:$1048576,MATCH($A1806,Include!$A:$A,0),MATCH(I$1,Include!$1:$1,0))=0,
-999,
INDEX('Data Entry'!$1:$1048576,MATCH($A1806,'Data Entry'!$A:$A,0),MATCH(I$1&amp;"After",'Data Entry'!$1:$1,0))-INDEX('Data Entry'!$1:$1048576,MATCH($A1806,'Data Entry'!$A:$A,0),MATCH(I$1&amp;"Before",'Data Entry'!$1:$1,0)))</f>
        <v>-999</v>
      </c>
      <c r="J1806" s="61">
        <f>IF(INDEX(Include!$1:$1048576,MATCH($A1806,Include!$A:$A,0),MATCH(J$1,Include!$1:$1,0))=0,
-999,
INDEX('Data Entry'!$1:$1048576,MATCH($A1806,'Data Entry'!$A:$A,0),MATCH(J$1&amp;"After",'Data Entry'!$1:$1,0))-INDEX('Data Entry'!$1:$1048576,MATCH($A1806,'Data Entry'!$A:$A,0),MATCH(J$1&amp;"Before",'Data Entry'!$1:$1,0)))</f>
        <v>-999</v>
      </c>
      <c r="K1806" s="61">
        <f>IF(INDEX(Include!$1:$1048576,MATCH($A1806,Include!$A:$A,0),MATCH(K$1,Include!$1:$1,0))=0,
-999,
INDEX('Data Entry'!$1:$1048576,MATCH($A1806,'Data Entry'!$A:$A,0),MATCH(K$1&amp;"After",'Data Entry'!$1:$1,0))-INDEX('Data Entry'!$1:$1048576,MATCH($A1806,'Data Entry'!$A:$A,0),MATCH(K$1&amp;"Before",'Data Entry'!$1:$1,0)))</f>
        <v>-999</v>
      </c>
      <c r="L1806" s="61">
        <f>IF(INDEX(Include!$1:$1048576,MATCH($A1806,Include!$A:$A,0),MATCH(L$1,Include!$1:$1,0))=0,
-999,
INDEX('Data Entry'!$1:$1048576,MATCH($A1806,'Data Entry'!$A:$A,0),MATCH(L$1&amp;"After",'Data Entry'!$1:$1,0))-INDEX('Data Entry'!$1:$1048576,MATCH($A1806,'Data Entry'!$A:$A,0),MATCH(L$1&amp;"Before",'Data Entry'!$1:$1,0)))</f>
        <v>-999</v>
      </c>
      <c r="M1806" s="61">
        <f>IF(INDEX(Include!$1:$1048576,MATCH($A1806,Include!$A:$A,0),MATCH(M$1,Include!$1:$1,0))=0,
-999,
INDEX('Data Entry'!$1:$1048576,MATCH($A1806,'Data Entry'!$A:$A,0),MATCH(M$1&amp;"After",'Data Entry'!$1:$1,0))-INDEX('Data Entry'!$1:$1048576,MATCH($A1806,'Data Entry'!$A:$A,0),MATCH(M$1&amp;"Before",'Data Entry'!$1:$1,0)))</f>
        <v>-999</v>
      </c>
      <c r="N1806" s="61">
        <f>IF(INDEX(Include!$1:$1048576,MATCH($A1806,Include!$A:$A,0),MATCH(N$1,Include!$1:$1,0))=0,
-999,
INDEX('Data Entry'!$1:$1048576,MATCH($A1806,'Data Entry'!$A:$A,0),MATCH(N$1&amp;"After",'Data Entry'!$1:$1,0))-INDEX('Data Entry'!$1:$1048576,MATCH($A1806,'Data Entry'!$A:$A,0),MATCH(N$1&amp;"Before",'Data Entry'!$1:$1,0)))</f>
        <v>-999</v>
      </c>
      <c r="O1806" s="61">
        <f>IF(INDEX(Include!$1:$1048576,MATCH($A1806,Include!$A:$A,0),MATCH(O$1,Include!$1:$1,0))=0,
-999,
INDEX('Data Entry'!$1:$1048576,MATCH($A1806,'Data Entry'!$A:$A,0),MATCH(O$1&amp;"After",'Data Entry'!$1:$1,0))-INDEX('Data Entry'!$1:$1048576,MATCH($A1806,'Data Entry'!$A:$A,0),MATCH(O$1&amp;"Before",'Data Entry'!$1:$1,0)))</f>
        <v>-999</v>
      </c>
      <c r="P1806" s="61">
        <f>IF(INDEX(Include!$1:$1048576,MATCH($A1806,Include!$A:$A,0),MATCH(P$1,Include!$1:$1,0))=0,
-999,
INDEX('Data Entry'!$1:$1048576,MATCH($A1806,'Data Entry'!$A:$A,0),MATCH(P$1&amp;"After",'Data Entry'!$1:$1,0))-INDEX('Data Entry'!$1:$1048576,MATCH($A1806,'Data Entry'!$A:$A,0),MATCH(P$1&amp;"Before",'Data Entry'!$1:$1,0)))</f>
        <v>-999</v>
      </c>
      <c r="Q1806" s="61">
        <f>IF(INDEX(Include!$1:$1048576,MATCH($A1806,Include!$A:$A,0),MATCH(Q$1,Include!$1:$1,0))=0,
-999,
INDEX('Data Entry'!$1:$1048576,MATCH($A1806,'Data Entry'!$A:$A,0),MATCH(Q$1&amp;"After",'Data Entry'!$1:$1,0))-INDEX('Data Entry'!$1:$1048576,MATCH($A1806,'Data Entry'!$A:$A,0),MATCH(Q$1&amp;"Before",'Data Entry'!$1:$1,0)))</f>
        <v>-999</v>
      </c>
      <c r="R1806" s="61">
        <f>IF(INDEX(Include!$1:$1048576,MATCH($A1806,Include!$A:$A,0),MATCH(R$1,Include!$1:$1,0))=0,
-999,
INDEX('Data Entry'!$1:$1048576,MATCH($A1806,'Data Entry'!$A:$A,0),MATCH(R$1&amp;"After",'Data Entry'!$1:$1,0))-INDEX('Data Entry'!$1:$1048576,MATCH($A1806,'Data Entry'!$A:$A,0),MATCH(R$1&amp;"Before",'Data Entry'!$1:$1,0)))</f>
        <v>-999</v>
      </c>
      <c r="S1806" s="61" t="e">
        <f>IF(INDEX(Include!$1:$1048576,MATCH($A1806,Include!$A:$A,0),MATCH(S$1,Include!$1:$1,0))=0,
-999,
INDEX('Data Entry'!$1:$1048576,MATCH($A1806,'Data Entry'!$A:$A,0),MATCH(S$1&amp;"After",'Data Entry'!$1:$1,0))-INDEX('Data Entry'!$1:$1048576,MATCH($A1806,'Data Entry'!$A:$A,0),MATCH(S$1&amp;"Before",'Data Entry'!$1:$1,0)))</f>
        <v>#N/A</v>
      </c>
      <c r="T1806" s="61" t="e">
        <f>IF(INDEX(Include!$1:$1048576,MATCH($A1806,Include!$A:$A,0),MATCH(T$1,Include!$1:$1,0))=0,
-999,
INDEX('Data Entry'!$1:$1048576,MATCH($A1806,'Data Entry'!$A:$A,0),MATCH(T$1&amp;"After",'Data Entry'!$1:$1,0))-INDEX('Data Entry'!$1:$1048576,MATCH($A1806,'Data Entry'!$A:$A,0),MATCH(T$1&amp;"Before",'Data Entry'!$1:$1,0)))</f>
        <v>#N/A</v>
      </c>
      <c r="U1806" s="61" t="e">
        <f>IF(INDEX(Include!$1:$1048576,MATCH($A1806,Include!$A:$A,0),MATCH(U$1,Include!$1:$1,0))=0,
-999,
INDEX('Data Entry'!$1:$1048576,MATCH($A1806,'Data Entry'!$A:$A,0),MATCH(U$1&amp;"After",'Data Entry'!$1:$1,0))-INDEX('Data Entry'!$1:$1048576,MATCH($A1806,'Data Entry'!$A:$A,0),MATCH(U$1&amp;"Before",'Data Entry'!$1:$1,0)))</f>
        <v>#N/A</v>
      </c>
      <c r="V1806" s="61" t="e">
        <f>IF(INDEX(Include!$1:$1048576,MATCH($A1806,Include!$A:$A,0),MATCH(V$1,Include!$1:$1,0))=0,
-999,
INDEX('Data Entry'!$1:$1048576,MATCH($A1806,'Data Entry'!$A:$A,0),MATCH(V$1&amp;"After",'Data Entry'!$1:$1,0))-INDEX('Data Entry'!$1:$1048576,MATCH($A1806,'Data Entry'!$A:$A,0),MATCH(V$1&amp;"Before",'Data Entry'!$1:$1,0)))</f>
        <v>#N/A</v>
      </c>
      <c r="W1806" s="61" t="e">
        <f>IF(INDEX(Include!$1:$1048576,MATCH($A1806,Include!$A:$A,0),MATCH(W$1,Include!$1:$1,0))=0,
-999,
INDEX('Data Entry'!$1:$1048576,MATCH($A1806,'Data Entry'!$A:$A,0),MATCH(W$1&amp;"After",'Data Entry'!$1:$1,0))-INDEX('Data Entry'!$1:$1048576,MATCH($A1806,'Data Entry'!$A:$A,0),MATCH(W$1&amp;"Before",'Data Entry'!$1:$1,0)))</f>
        <v>#N/A</v>
      </c>
      <c r="X1806" s="61" t="e">
        <f>IF(INDEX(Include!$1:$1048576,MATCH($A1806,Include!$A:$A,0),MATCH(X$1,Include!$1:$1,0))=0,
-999,
INDEX('Data Entry'!$1:$1048576,MATCH($A1806,'Data Entry'!$A:$A,0),MATCH(X$1&amp;"After",'Data Entry'!$1:$1,0))-INDEX('Data Entry'!$1:$1048576,MATCH($A1806,'Data Entry'!$A:$A,0),MATCH(X$1&amp;"Before",'Data Entry'!$1:$1,0)))</f>
        <v>#N/A</v>
      </c>
      <c r="Y1806" s="61" t="e">
        <f>IF(INDEX(Include!$1:$1048576,MATCH($A1806,Include!$A:$A,0),MATCH(Y$1,Include!$1:$1,0))=0,
-999,
INDEX('Data Entry'!$1:$1048576,MATCH($A1806,'Data Entry'!$A:$A,0),MATCH(Y$1&amp;"After",'Data Entry'!$1:$1,0))-INDEX('Data Entry'!$1:$1048576,MATCH($A1806,'Data Entry'!$A:$A,0),MATCH(Y$1&amp;"Before",'Data Entry'!$1:$1,0)))</f>
        <v>#N/A</v>
      </c>
      <c r="Z1806" s="61" t="e">
        <f>IF(INDEX(Include!$1:$1048576,MATCH($A1806,Include!$A:$A,0),MATCH(Z$1,Include!$1:$1,0))=0,
-999,
INDEX('Data Entry'!$1:$1048576,MATCH($A1806,'Data Entry'!$A:$A,0),MATCH(Z$1&amp;"After",'Data Entry'!$1:$1,0))-INDEX('Data Entry'!$1:$1048576,MATCH($A1806,'Data Entry'!$A:$A,0),MATCH(Z$1&amp;"Before",'Data Entry'!$1:$1,0)))</f>
        <v>#N/A</v>
      </c>
      <c r="AA1806" s="61" t="e">
        <f>IF(INDEX(Include!$1:$1048576,MATCH($A1806,Include!$A:$A,0),MATCH(AA$1,Include!$1:$1,0))=0,
-999,
INDEX('Data Entry'!$1:$1048576,MATCH($A1806,'Data Entry'!$A:$A,0),MATCH(AA$1&amp;"After",'Data Entry'!$1:$1,0))-INDEX('Data Entry'!$1:$1048576,MATCH($A1806,'Data Entry'!$A:$A,0),MATCH(AA$1&amp;"Before",'Data Entry'!$1:$1,0)))</f>
        <v>#N/A</v>
      </c>
      <c r="AB1806" s="61" t="e">
        <f>IF(INDEX(Include!$1:$1048576,MATCH($A1806,Include!$A:$A,0),MATCH(AB$1,Include!$1:$1,0))=0,
-999,
INDEX('Data Entry'!$1:$1048576,MATCH($A1806,'Data Entry'!$A:$A,0),MATCH(AB$1&amp;"After",'Data Entry'!$1:$1,0))-INDEX('Data Entry'!$1:$1048576,MATCH($A1806,'Data Entry'!$A:$A,0),MATCH(AB$1&amp;"Before",'Data Entry'!$1:$1,0)))</f>
        <v>#N/A</v>
      </c>
      <c r="AC1806" s="61" t="e">
        <f>IF(INDEX(Include!$1:$1048576,MATCH($A1806,Include!$A:$A,0),MATCH(AC$1,Include!$1:$1,0))=0,
-999,
INDEX('Data Entry'!$1:$1048576,MATCH($A1806,'Data Entry'!$A:$A,0),MATCH(AC$1&amp;"After",'Data Entry'!$1:$1,0))-INDEX('Data Entry'!$1:$1048576,MATCH($A1806,'Data Entry'!$A:$A,0),MATCH(AC$1&amp;"Before",'Data Entry'!$1:$1,0)))</f>
        <v>#N/A</v>
      </c>
      <c r="AD1806" s="61" t="e">
        <f>IF(INDEX(Include!$1:$1048576,MATCH($A1806,Include!$A:$A,0),MATCH(AD$1,Include!$1:$1,0))=0,
-999,
INDEX('Data Entry'!$1:$1048576,MATCH($A1806,'Data Entry'!$A:$A,0),MATCH(AD$1&amp;"After",'Data Entry'!$1:$1,0))-INDEX('Data Entry'!$1:$1048576,MATCH($A1806,'Data Entry'!$A:$A,0),MATCH(AD$1&amp;"Before",'Data Entry'!$1:$1,0)))</f>
        <v>#N/A</v>
      </c>
      <c r="AE1806" s="61" t="e">
        <f>IF(INDEX(Include!$1:$1048576,MATCH($A1806,Include!$A:$A,0),MATCH(AE$1,Include!$1:$1,0))=0,
-999,
INDEX('Data Entry'!$1:$1048576,MATCH($A1806,'Data Entry'!$A:$A,0),MATCH(AE$1&amp;"After",'Data Entry'!$1:$1,0))-INDEX('Data Entry'!$1:$1048576,MATCH($A1806,'Data Entry'!$A:$A,0),MATCH(AE$1&amp;"Before",'Data Entry'!$1:$1,0)))</f>
        <v>#N/A</v>
      </c>
      <c r="AF1806" s="61" t="e">
        <f>IF(INDEX(Include!$1:$1048576,MATCH($A1806,Include!$A:$A,0),MATCH(AF$1,Include!$1:$1,0))=0,
-999,
INDEX('Data Entry'!$1:$1048576,MATCH($A1806,'Data Entry'!$A:$A,0),MATCH(AF$1&amp;"After",'Data Entry'!$1:$1,0))-INDEX('Data Entry'!$1:$1048576,MATCH($A1806,'Data Entry'!$A:$A,0),MATCH(AF$1&amp;"Before",'Data Entry'!$1:$1,0)))</f>
        <v>#N/A</v>
      </c>
      <c r="AG1806" s="61" t="e">
        <f>IF(INDEX(Include!$1:$1048576,MATCH($A1806,Include!$A:$A,0),MATCH(AG$1,Include!$1:$1,0))=0,
-999,
INDEX('Data Entry'!$1:$1048576,MATCH($A1806,'Data Entry'!$A:$A,0),MATCH(AG$1&amp;"After",'Data Entry'!$1:$1,0))-INDEX('Data Entry'!$1:$1048576,MATCH($A1806,'Data Entry'!$A:$A,0),MATCH(AG$1&amp;"Before",'Data Entry'!$1:$1,0)))</f>
        <v>#N/A</v>
      </c>
      <c r="AH1806" s="61" t="e">
        <f>IF(INDEX(Include!$1:$1048576,MATCH($A1806,Include!$A:$A,0),MATCH(AH$1,Include!$1:$1,0))=0,
-999,
INDEX('Data Entry'!$1:$1048576,MATCH($A1806,'Data Entry'!$A:$A,0),MATCH(AH$1&amp;"After",'Data Entry'!$1:$1,0))-INDEX('Data Entry'!$1:$1048576,MATCH($A1806,'Data Entry'!$A:$A,0),MATCH(AH$1&amp;"Before",'Data Entry'!$1:$1,0)))</f>
        <v>#N/A</v>
      </c>
      <c r="AI1806" s="61" t="e">
        <f>IF(INDEX(Include!$1:$1048576,MATCH($A1806,Include!$A:$A,0),MATCH(AI$1,Include!$1:$1,0))=0,
-999,
INDEX('Data Entry'!$1:$1048576,MATCH($A1806,'Data Entry'!$A:$A,0),MATCH(AI$1&amp;"After",'Data Entry'!$1:$1,0))-INDEX('Data Entry'!$1:$1048576,MATCH($A1806,'Data Entry'!$A:$A,0),MATCH(AI$1&amp;"Before",'Data Entry'!$1:$1,0)))</f>
        <v>#N/A</v>
      </c>
      <c r="AJ1806" s="61" t="e">
        <f>IF(INDEX(Include!$1:$1048576,MATCH($A1806,Include!$A:$A,0),MATCH(AJ$1,Include!$1:$1,0))=0,
-999,
INDEX('Data Entry'!$1:$1048576,MATCH($A1806,'Data Entry'!$A:$A,0),MATCH(AJ$1&amp;"After",'Data Entry'!$1:$1,0))-INDEX('Data Entry'!$1:$1048576,MATCH($A1806,'Data Entry'!$A:$A,0),MATCH(AJ$1&amp;"Before",'Data Entry'!$1:$1,0)))</f>
        <v>#N/A</v>
      </c>
      <c r="AK1806" s="61">
        <f>IF(INDEX(Include!$1:$1048576,MATCH($A1806,Include!$A:$A,0),MATCH(AK$1,Include!$1:$1,0))=0,
-999,
INDEX('Data Entry'!$1:$1048576,MATCH($A1806,'Data Entry'!$A:$A,0),MATCH(AK$1&amp;"After",'Data Entry'!$1:$1,0))-INDEX('Data Entry'!$1:$1048576,MATCH($A1806,'Data Entry'!$A:$A,0),MATCH(AK$1&amp;"Before",'Data Entry'!$1:$1,0)))</f>
        <v>-999</v>
      </c>
      <c r="AL1806">
        <f>INDEX(Include!$1:$1048576, MATCH($A1806, Include!$A:$A, 0), MATCH($AL$1, Include!$1:$1, 0))</f>
        <v>0</v>
      </c>
    </row>
    <row r="1807" spans="1:38" x14ac:dyDescent="0.35">
      <c r="A1807" s="70">
        <f>'Data Entry'!A1811</f>
        <v>1806</v>
      </c>
      <c r="B1807" s="61">
        <f>IF(INDEX(Include!$1:$1048576,MATCH($A1807,Include!$A:$A,0),MATCH(B$1,Include!$1:$1,0))=0,
-999,
INDEX('Data Entry'!$1:$1048576,MATCH($A1807,'Data Entry'!$A:$A,0),MATCH(B$1&amp;"After",'Data Entry'!$1:$1,0))-INDEX('Data Entry'!$1:$1048576,MATCH($A1807,'Data Entry'!$A:$A,0),MATCH(B$1&amp;"Before",'Data Entry'!$1:$1,0)))</f>
        <v>-999</v>
      </c>
      <c r="C1807" s="61">
        <f>IF(INDEX(Include!$1:$1048576,MATCH($A1807,Include!$A:$A,0),MATCH(C$1,Include!$1:$1,0))=0,
-999,
INDEX('Data Entry'!$1:$1048576,MATCH($A1807,'Data Entry'!$A:$A,0),MATCH(C$1&amp;"After",'Data Entry'!$1:$1,0))-INDEX('Data Entry'!$1:$1048576,MATCH($A1807,'Data Entry'!$A:$A,0),MATCH(C$1&amp;"Before",'Data Entry'!$1:$1,0)))</f>
        <v>-999</v>
      </c>
      <c r="D1807" s="61">
        <f>IF(INDEX(Include!$1:$1048576,MATCH($A1807,Include!$A:$A,0),MATCH(D$1,Include!$1:$1,0))=0,
-999,
INDEX('Data Entry'!$1:$1048576,MATCH($A1807,'Data Entry'!$A:$A,0),MATCH(D$1&amp;"After",'Data Entry'!$1:$1,0))-INDEX('Data Entry'!$1:$1048576,MATCH($A1807,'Data Entry'!$A:$A,0),MATCH(D$1&amp;"Before",'Data Entry'!$1:$1,0)))</f>
        <v>-999</v>
      </c>
      <c r="E1807" s="61">
        <f>IF(INDEX(Include!$1:$1048576,MATCH($A1807,Include!$A:$A,0),MATCH(E$1,Include!$1:$1,0))=0,
-999,
INDEX('Data Entry'!$1:$1048576,MATCH($A1807,'Data Entry'!$A:$A,0),MATCH(E$1&amp;"After",'Data Entry'!$1:$1,0))-INDEX('Data Entry'!$1:$1048576,MATCH($A1807,'Data Entry'!$A:$A,0),MATCH(E$1&amp;"Before",'Data Entry'!$1:$1,0)))</f>
        <v>-999</v>
      </c>
      <c r="F1807" s="61">
        <f>IF(INDEX(Include!$1:$1048576,MATCH($A1807,Include!$A:$A,0),MATCH(F$1,Include!$1:$1,0))=0,
-999,
INDEX('Data Entry'!$1:$1048576,MATCH($A1807,'Data Entry'!$A:$A,0),MATCH(F$1&amp;"After",'Data Entry'!$1:$1,0))-INDEX('Data Entry'!$1:$1048576,MATCH($A1807,'Data Entry'!$A:$A,0),MATCH(F$1&amp;"Before",'Data Entry'!$1:$1,0)))</f>
        <v>-999</v>
      </c>
      <c r="G1807" s="61">
        <f>IF(INDEX(Include!$1:$1048576,MATCH($A1807,Include!$A:$A,0),MATCH(G$1,Include!$1:$1,0))=0,
-999,
INDEX('Data Entry'!$1:$1048576,MATCH($A1807,'Data Entry'!$A:$A,0),MATCH(G$1&amp;"After",'Data Entry'!$1:$1,0))-INDEX('Data Entry'!$1:$1048576,MATCH($A1807,'Data Entry'!$A:$A,0),MATCH(G$1&amp;"Before",'Data Entry'!$1:$1,0)))</f>
        <v>-999</v>
      </c>
      <c r="H1807" s="61">
        <f>IF(INDEX(Include!$1:$1048576,MATCH($A1807,Include!$A:$A,0),MATCH(H$1,Include!$1:$1,0))=0,
-999,
INDEX('Data Entry'!$1:$1048576,MATCH($A1807,'Data Entry'!$A:$A,0),MATCH(H$1&amp;"After",'Data Entry'!$1:$1,0))-INDEX('Data Entry'!$1:$1048576,MATCH($A1807,'Data Entry'!$A:$A,0),MATCH(H$1&amp;"Before",'Data Entry'!$1:$1,0)))</f>
        <v>-999</v>
      </c>
      <c r="I1807" s="61">
        <f>IF(INDEX(Include!$1:$1048576,MATCH($A1807,Include!$A:$A,0),MATCH(I$1,Include!$1:$1,0))=0,
-999,
INDEX('Data Entry'!$1:$1048576,MATCH($A1807,'Data Entry'!$A:$A,0),MATCH(I$1&amp;"After",'Data Entry'!$1:$1,0))-INDEX('Data Entry'!$1:$1048576,MATCH($A1807,'Data Entry'!$A:$A,0),MATCH(I$1&amp;"Before",'Data Entry'!$1:$1,0)))</f>
        <v>-999</v>
      </c>
      <c r="J1807" s="61">
        <f>IF(INDEX(Include!$1:$1048576,MATCH($A1807,Include!$A:$A,0),MATCH(J$1,Include!$1:$1,0))=0,
-999,
INDEX('Data Entry'!$1:$1048576,MATCH($A1807,'Data Entry'!$A:$A,0),MATCH(J$1&amp;"After",'Data Entry'!$1:$1,0))-INDEX('Data Entry'!$1:$1048576,MATCH($A1807,'Data Entry'!$A:$A,0),MATCH(J$1&amp;"Before",'Data Entry'!$1:$1,0)))</f>
        <v>-999</v>
      </c>
      <c r="K1807" s="61">
        <f>IF(INDEX(Include!$1:$1048576,MATCH($A1807,Include!$A:$A,0),MATCH(K$1,Include!$1:$1,0))=0,
-999,
INDEX('Data Entry'!$1:$1048576,MATCH($A1807,'Data Entry'!$A:$A,0),MATCH(K$1&amp;"After",'Data Entry'!$1:$1,0))-INDEX('Data Entry'!$1:$1048576,MATCH($A1807,'Data Entry'!$A:$A,0),MATCH(K$1&amp;"Before",'Data Entry'!$1:$1,0)))</f>
        <v>-999</v>
      </c>
      <c r="L1807" s="61">
        <f>IF(INDEX(Include!$1:$1048576,MATCH($A1807,Include!$A:$A,0),MATCH(L$1,Include!$1:$1,0))=0,
-999,
INDEX('Data Entry'!$1:$1048576,MATCH($A1807,'Data Entry'!$A:$A,0),MATCH(L$1&amp;"After",'Data Entry'!$1:$1,0))-INDEX('Data Entry'!$1:$1048576,MATCH($A1807,'Data Entry'!$A:$A,0),MATCH(L$1&amp;"Before",'Data Entry'!$1:$1,0)))</f>
        <v>-999</v>
      </c>
      <c r="M1807" s="61">
        <f>IF(INDEX(Include!$1:$1048576,MATCH($A1807,Include!$A:$A,0),MATCH(M$1,Include!$1:$1,0))=0,
-999,
INDEX('Data Entry'!$1:$1048576,MATCH($A1807,'Data Entry'!$A:$A,0),MATCH(M$1&amp;"After",'Data Entry'!$1:$1,0))-INDEX('Data Entry'!$1:$1048576,MATCH($A1807,'Data Entry'!$A:$A,0),MATCH(M$1&amp;"Before",'Data Entry'!$1:$1,0)))</f>
        <v>-999</v>
      </c>
      <c r="N1807" s="61">
        <f>IF(INDEX(Include!$1:$1048576,MATCH($A1807,Include!$A:$A,0),MATCH(N$1,Include!$1:$1,0))=0,
-999,
INDEX('Data Entry'!$1:$1048576,MATCH($A1807,'Data Entry'!$A:$A,0),MATCH(N$1&amp;"After",'Data Entry'!$1:$1,0))-INDEX('Data Entry'!$1:$1048576,MATCH($A1807,'Data Entry'!$A:$A,0),MATCH(N$1&amp;"Before",'Data Entry'!$1:$1,0)))</f>
        <v>-999</v>
      </c>
      <c r="O1807" s="61">
        <f>IF(INDEX(Include!$1:$1048576,MATCH($A1807,Include!$A:$A,0),MATCH(O$1,Include!$1:$1,0))=0,
-999,
INDEX('Data Entry'!$1:$1048576,MATCH($A1807,'Data Entry'!$A:$A,0),MATCH(O$1&amp;"After",'Data Entry'!$1:$1,0))-INDEX('Data Entry'!$1:$1048576,MATCH($A1807,'Data Entry'!$A:$A,0),MATCH(O$1&amp;"Before",'Data Entry'!$1:$1,0)))</f>
        <v>-999</v>
      </c>
      <c r="P1807" s="61">
        <f>IF(INDEX(Include!$1:$1048576,MATCH($A1807,Include!$A:$A,0),MATCH(P$1,Include!$1:$1,0))=0,
-999,
INDEX('Data Entry'!$1:$1048576,MATCH($A1807,'Data Entry'!$A:$A,0),MATCH(P$1&amp;"After",'Data Entry'!$1:$1,0))-INDEX('Data Entry'!$1:$1048576,MATCH($A1807,'Data Entry'!$A:$A,0),MATCH(P$1&amp;"Before",'Data Entry'!$1:$1,0)))</f>
        <v>-999</v>
      </c>
      <c r="Q1807" s="61">
        <f>IF(INDEX(Include!$1:$1048576,MATCH($A1807,Include!$A:$A,0),MATCH(Q$1,Include!$1:$1,0))=0,
-999,
INDEX('Data Entry'!$1:$1048576,MATCH($A1807,'Data Entry'!$A:$A,0),MATCH(Q$1&amp;"After",'Data Entry'!$1:$1,0))-INDEX('Data Entry'!$1:$1048576,MATCH($A1807,'Data Entry'!$A:$A,0),MATCH(Q$1&amp;"Before",'Data Entry'!$1:$1,0)))</f>
        <v>-999</v>
      </c>
      <c r="R1807" s="61">
        <f>IF(INDEX(Include!$1:$1048576,MATCH($A1807,Include!$A:$A,0),MATCH(R$1,Include!$1:$1,0))=0,
-999,
INDEX('Data Entry'!$1:$1048576,MATCH($A1807,'Data Entry'!$A:$A,0),MATCH(R$1&amp;"After",'Data Entry'!$1:$1,0))-INDEX('Data Entry'!$1:$1048576,MATCH($A1807,'Data Entry'!$A:$A,0),MATCH(R$1&amp;"Before",'Data Entry'!$1:$1,0)))</f>
        <v>-999</v>
      </c>
      <c r="S1807" s="61" t="e">
        <f>IF(INDEX(Include!$1:$1048576,MATCH($A1807,Include!$A:$A,0),MATCH(S$1,Include!$1:$1,0))=0,
-999,
INDEX('Data Entry'!$1:$1048576,MATCH($A1807,'Data Entry'!$A:$A,0),MATCH(S$1&amp;"After",'Data Entry'!$1:$1,0))-INDEX('Data Entry'!$1:$1048576,MATCH($A1807,'Data Entry'!$A:$A,0),MATCH(S$1&amp;"Before",'Data Entry'!$1:$1,0)))</f>
        <v>#N/A</v>
      </c>
      <c r="T1807" s="61" t="e">
        <f>IF(INDEX(Include!$1:$1048576,MATCH($A1807,Include!$A:$A,0),MATCH(T$1,Include!$1:$1,0))=0,
-999,
INDEX('Data Entry'!$1:$1048576,MATCH($A1807,'Data Entry'!$A:$A,0),MATCH(T$1&amp;"After",'Data Entry'!$1:$1,0))-INDEX('Data Entry'!$1:$1048576,MATCH($A1807,'Data Entry'!$A:$A,0),MATCH(T$1&amp;"Before",'Data Entry'!$1:$1,0)))</f>
        <v>#N/A</v>
      </c>
      <c r="U1807" s="61" t="e">
        <f>IF(INDEX(Include!$1:$1048576,MATCH($A1807,Include!$A:$A,0),MATCH(U$1,Include!$1:$1,0))=0,
-999,
INDEX('Data Entry'!$1:$1048576,MATCH($A1807,'Data Entry'!$A:$A,0),MATCH(U$1&amp;"After",'Data Entry'!$1:$1,0))-INDEX('Data Entry'!$1:$1048576,MATCH($A1807,'Data Entry'!$A:$A,0),MATCH(U$1&amp;"Before",'Data Entry'!$1:$1,0)))</f>
        <v>#N/A</v>
      </c>
      <c r="V1807" s="61" t="e">
        <f>IF(INDEX(Include!$1:$1048576,MATCH($A1807,Include!$A:$A,0),MATCH(V$1,Include!$1:$1,0))=0,
-999,
INDEX('Data Entry'!$1:$1048576,MATCH($A1807,'Data Entry'!$A:$A,0),MATCH(V$1&amp;"After",'Data Entry'!$1:$1,0))-INDEX('Data Entry'!$1:$1048576,MATCH($A1807,'Data Entry'!$A:$A,0),MATCH(V$1&amp;"Before",'Data Entry'!$1:$1,0)))</f>
        <v>#N/A</v>
      </c>
      <c r="W1807" s="61" t="e">
        <f>IF(INDEX(Include!$1:$1048576,MATCH($A1807,Include!$A:$A,0),MATCH(W$1,Include!$1:$1,0))=0,
-999,
INDEX('Data Entry'!$1:$1048576,MATCH($A1807,'Data Entry'!$A:$A,0),MATCH(W$1&amp;"After",'Data Entry'!$1:$1,0))-INDEX('Data Entry'!$1:$1048576,MATCH($A1807,'Data Entry'!$A:$A,0),MATCH(W$1&amp;"Before",'Data Entry'!$1:$1,0)))</f>
        <v>#N/A</v>
      </c>
      <c r="X1807" s="61" t="e">
        <f>IF(INDEX(Include!$1:$1048576,MATCH($A1807,Include!$A:$A,0),MATCH(X$1,Include!$1:$1,0))=0,
-999,
INDEX('Data Entry'!$1:$1048576,MATCH($A1807,'Data Entry'!$A:$A,0),MATCH(X$1&amp;"After",'Data Entry'!$1:$1,0))-INDEX('Data Entry'!$1:$1048576,MATCH($A1807,'Data Entry'!$A:$A,0),MATCH(X$1&amp;"Before",'Data Entry'!$1:$1,0)))</f>
        <v>#N/A</v>
      </c>
      <c r="Y1807" s="61" t="e">
        <f>IF(INDEX(Include!$1:$1048576,MATCH($A1807,Include!$A:$A,0),MATCH(Y$1,Include!$1:$1,0))=0,
-999,
INDEX('Data Entry'!$1:$1048576,MATCH($A1807,'Data Entry'!$A:$A,0),MATCH(Y$1&amp;"After",'Data Entry'!$1:$1,0))-INDEX('Data Entry'!$1:$1048576,MATCH($A1807,'Data Entry'!$A:$A,0),MATCH(Y$1&amp;"Before",'Data Entry'!$1:$1,0)))</f>
        <v>#N/A</v>
      </c>
      <c r="Z1807" s="61" t="e">
        <f>IF(INDEX(Include!$1:$1048576,MATCH($A1807,Include!$A:$A,0),MATCH(Z$1,Include!$1:$1,0))=0,
-999,
INDEX('Data Entry'!$1:$1048576,MATCH($A1807,'Data Entry'!$A:$A,0),MATCH(Z$1&amp;"After",'Data Entry'!$1:$1,0))-INDEX('Data Entry'!$1:$1048576,MATCH($A1807,'Data Entry'!$A:$A,0),MATCH(Z$1&amp;"Before",'Data Entry'!$1:$1,0)))</f>
        <v>#N/A</v>
      </c>
      <c r="AA1807" s="61" t="e">
        <f>IF(INDEX(Include!$1:$1048576,MATCH($A1807,Include!$A:$A,0),MATCH(AA$1,Include!$1:$1,0))=0,
-999,
INDEX('Data Entry'!$1:$1048576,MATCH($A1807,'Data Entry'!$A:$A,0),MATCH(AA$1&amp;"After",'Data Entry'!$1:$1,0))-INDEX('Data Entry'!$1:$1048576,MATCH($A1807,'Data Entry'!$A:$A,0),MATCH(AA$1&amp;"Before",'Data Entry'!$1:$1,0)))</f>
        <v>#N/A</v>
      </c>
      <c r="AB1807" s="61" t="e">
        <f>IF(INDEX(Include!$1:$1048576,MATCH($A1807,Include!$A:$A,0),MATCH(AB$1,Include!$1:$1,0))=0,
-999,
INDEX('Data Entry'!$1:$1048576,MATCH($A1807,'Data Entry'!$A:$A,0),MATCH(AB$1&amp;"After",'Data Entry'!$1:$1,0))-INDEX('Data Entry'!$1:$1048576,MATCH($A1807,'Data Entry'!$A:$A,0),MATCH(AB$1&amp;"Before",'Data Entry'!$1:$1,0)))</f>
        <v>#N/A</v>
      </c>
      <c r="AC1807" s="61" t="e">
        <f>IF(INDEX(Include!$1:$1048576,MATCH($A1807,Include!$A:$A,0),MATCH(AC$1,Include!$1:$1,0))=0,
-999,
INDEX('Data Entry'!$1:$1048576,MATCH($A1807,'Data Entry'!$A:$A,0),MATCH(AC$1&amp;"After",'Data Entry'!$1:$1,0))-INDEX('Data Entry'!$1:$1048576,MATCH($A1807,'Data Entry'!$A:$A,0),MATCH(AC$1&amp;"Before",'Data Entry'!$1:$1,0)))</f>
        <v>#N/A</v>
      </c>
      <c r="AD1807" s="61" t="e">
        <f>IF(INDEX(Include!$1:$1048576,MATCH($A1807,Include!$A:$A,0),MATCH(AD$1,Include!$1:$1,0))=0,
-999,
INDEX('Data Entry'!$1:$1048576,MATCH($A1807,'Data Entry'!$A:$A,0),MATCH(AD$1&amp;"After",'Data Entry'!$1:$1,0))-INDEX('Data Entry'!$1:$1048576,MATCH($A1807,'Data Entry'!$A:$A,0),MATCH(AD$1&amp;"Before",'Data Entry'!$1:$1,0)))</f>
        <v>#N/A</v>
      </c>
      <c r="AE1807" s="61" t="e">
        <f>IF(INDEX(Include!$1:$1048576,MATCH($A1807,Include!$A:$A,0),MATCH(AE$1,Include!$1:$1,0))=0,
-999,
INDEX('Data Entry'!$1:$1048576,MATCH($A1807,'Data Entry'!$A:$A,0),MATCH(AE$1&amp;"After",'Data Entry'!$1:$1,0))-INDEX('Data Entry'!$1:$1048576,MATCH($A1807,'Data Entry'!$A:$A,0),MATCH(AE$1&amp;"Before",'Data Entry'!$1:$1,0)))</f>
        <v>#N/A</v>
      </c>
      <c r="AF1807" s="61" t="e">
        <f>IF(INDEX(Include!$1:$1048576,MATCH($A1807,Include!$A:$A,0),MATCH(AF$1,Include!$1:$1,0))=0,
-999,
INDEX('Data Entry'!$1:$1048576,MATCH($A1807,'Data Entry'!$A:$A,0),MATCH(AF$1&amp;"After",'Data Entry'!$1:$1,0))-INDEX('Data Entry'!$1:$1048576,MATCH($A1807,'Data Entry'!$A:$A,0),MATCH(AF$1&amp;"Before",'Data Entry'!$1:$1,0)))</f>
        <v>#N/A</v>
      </c>
      <c r="AG1807" s="61" t="e">
        <f>IF(INDEX(Include!$1:$1048576,MATCH($A1807,Include!$A:$A,0),MATCH(AG$1,Include!$1:$1,0))=0,
-999,
INDEX('Data Entry'!$1:$1048576,MATCH($A1807,'Data Entry'!$A:$A,0),MATCH(AG$1&amp;"After",'Data Entry'!$1:$1,0))-INDEX('Data Entry'!$1:$1048576,MATCH($A1807,'Data Entry'!$A:$A,0),MATCH(AG$1&amp;"Before",'Data Entry'!$1:$1,0)))</f>
        <v>#N/A</v>
      </c>
      <c r="AH1807" s="61" t="e">
        <f>IF(INDEX(Include!$1:$1048576,MATCH($A1807,Include!$A:$A,0),MATCH(AH$1,Include!$1:$1,0))=0,
-999,
INDEX('Data Entry'!$1:$1048576,MATCH($A1807,'Data Entry'!$A:$A,0),MATCH(AH$1&amp;"After",'Data Entry'!$1:$1,0))-INDEX('Data Entry'!$1:$1048576,MATCH($A1807,'Data Entry'!$A:$A,0),MATCH(AH$1&amp;"Before",'Data Entry'!$1:$1,0)))</f>
        <v>#N/A</v>
      </c>
      <c r="AI1807" s="61" t="e">
        <f>IF(INDEX(Include!$1:$1048576,MATCH($A1807,Include!$A:$A,0),MATCH(AI$1,Include!$1:$1,0))=0,
-999,
INDEX('Data Entry'!$1:$1048576,MATCH($A1807,'Data Entry'!$A:$A,0),MATCH(AI$1&amp;"After",'Data Entry'!$1:$1,0))-INDEX('Data Entry'!$1:$1048576,MATCH($A1807,'Data Entry'!$A:$A,0),MATCH(AI$1&amp;"Before",'Data Entry'!$1:$1,0)))</f>
        <v>#N/A</v>
      </c>
      <c r="AJ1807" s="61" t="e">
        <f>IF(INDEX(Include!$1:$1048576,MATCH($A1807,Include!$A:$A,0),MATCH(AJ$1,Include!$1:$1,0))=0,
-999,
INDEX('Data Entry'!$1:$1048576,MATCH($A1807,'Data Entry'!$A:$A,0),MATCH(AJ$1&amp;"After",'Data Entry'!$1:$1,0))-INDEX('Data Entry'!$1:$1048576,MATCH($A1807,'Data Entry'!$A:$A,0),MATCH(AJ$1&amp;"Before",'Data Entry'!$1:$1,0)))</f>
        <v>#N/A</v>
      </c>
      <c r="AK1807" s="61">
        <f>IF(INDEX(Include!$1:$1048576,MATCH($A1807,Include!$A:$A,0),MATCH(AK$1,Include!$1:$1,0))=0,
-999,
INDEX('Data Entry'!$1:$1048576,MATCH($A1807,'Data Entry'!$A:$A,0),MATCH(AK$1&amp;"After",'Data Entry'!$1:$1,0))-INDEX('Data Entry'!$1:$1048576,MATCH($A1807,'Data Entry'!$A:$A,0),MATCH(AK$1&amp;"Before",'Data Entry'!$1:$1,0)))</f>
        <v>-999</v>
      </c>
      <c r="AL1807">
        <f>INDEX(Include!$1:$1048576, MATCH($A1807, Include!$A:$A, 0), MATCH($AL$1, Include!$1:$1, 0))</f>
        <v>0</v>
      </c>
    </row>
    <row r="1808" spans="1:38" x14ac:dyDescent="0.35">
      <c r="A1808" s="70">
        <f>'Data Entry'!A1812</f>
        <v>1807</v>
      </c>
      <c r="B1808" s="61">
        <f>IF(INDEX(Include!$1:$1048576,MATCH($A1808,Include!$A:$A,0),MATCH(B$1,Include!$1:$1,0))=0,
-999,
INDEX('Data Entry'!$1:$1048576,MATCH($A1808,'Data Entry'!$A:$A,0),MATCH(B$1&amp;"After",'Data Entry'!$1:$1,0))-INDEX('Data Entry'!$1:$1048576,MATCH($A1808,'Data Entry'!$A:$A,0),MATCH(B$1&amp;"Before",'Data Entry'!$1:$1,0)))</f>
        <v>-999</v>
      </c>
      <c r="C1808" s="61">
        <f>IF(INDEX(Include!$1:$1048576,MATCH($A1808,Include!$A:$A,0),MATCH(C$1,Include!$1:$1,0))=0,
-999,
INDEX('Data Entry'!$1:$1048576,MATCH($A1808,'Data Entry'!$A:$A,0),MATCH(C$1&amp;"After",'Data Entry'!$1:$1,0))-INDEX('Data Entry'!$1:$1048576,MATCH($A1808,'Data Entry'!$A:$A,0),MATCH(C$1&amp;"Before",'Data Entry'!$1:$1,0)))</f>
        <v>-999</v>
      </c>
      <c r="D1808" s="61">
        <f>IF(INDEX(Include!$1:$1048576,MATCH($A1808,Include!$A:$A,0),MATCH(D$1,Include!$1:$1,0))=0,
-999,
INDEX('Data Entry'!$1:$1048576,MATCH($A1808,'Data Entry'!$A:$A,0),MATCH(D$1&amp;"After",'Data Entry'!$1:$1,0))-INDEX('Data Entry'!$1:$1048576,MATCH($A1808,'Data Entry'!$A:$A,0),MATCH(D$1&amp;"Before",'Data Entry'!$1:$1,0)))</f>
        <v>-999</v>
      </c>
      <c r="E1808" s="61">
        <f>IF(INDEX(Include!$1:$1048576,MATCH($A1808,Include!$A:$A,0),MATCH(E$1,Include!$1:$1,0))=0,
-999,
INDEX('Data Entry'!$1:$1048576,MATCH($A1808,'Data Entry'!$A:$A,0),MATCH(E$1&amp;"After",'Data Entry'!$1:$1,0))-INDEX('Data Entry'!$1:$1048576,MATCH($A1808,'Data Entry'!$A:$A,0),MATCH(E$1&amp;"Before",'Data Entry'!$1:$1,0)))</f>
        <v>-999</v>
      </c>
      <c r="F1808" s="61">
        <f>IF(INDEX(Include!$1:$1048576,MATCH($A1808,Include!$A:$A,0),MATCH(F$1,Include!$1:$1,0))=0,
-999,
INDEX('Data Entry'!$1:$1048576,MATCH($A1808,'Data Entry'!$A:$A,0),MATCH(F$1&amp;"After",'Data Entry'!$1:$1,0))-INDEX('Data Entry'!$1:$1048576,MATCH($A1808,'Data Entry'!$A:$A,0),MATCH(F$1&amp;"Before",'Data Entry'!$1:$1,0)))</f>
        <v>-999</v>
      </c>
      <c r="G1808" s="61">
        <f>IF(INDEX(Include!$1:$1048576,MATCH($A1808,Include!$A:$A,0),MATCH(G$1,Include!$1:$1,0))=0,
-999,
INDEX('Data Entry'!$1:$1048576,MATCH($A1808,'Data Entry'!$A:$A,0),MATCH(G$1&amp;"After",'Data Entry'!$1:$1,0))-INDEX('Data Entry'!$1:$1048576,MATCH($A1808,'Data Entry'!$A:$A,0),MATCH(G$1&amp;"Before",'Data Entry'!$1:$1,0)))</f>
        <v>-999</v>
      </c>
      <c r="H1808" s="61">
        <f>IF(INDEX(Include!$1:$1048576,MATCH($A1808,Include!$A:$A,0),MATCH(H$1,Include!$1:$1,0))=0,
-999,
INDEX('Data Entry'!$1:$1048576,MATCH($A1808,'Data Entry'!$A:$A,0),MATCH(H$1&amp;"After",'Data Entry'!$1:$1,0))-INDEX('Data Entry'!$1:$1048576,MATCH($A1808,'Data Entry'!$A:$A,0),MATCH(H$1&amp;"Before",'Data Entry'!$1:$1,0)))</f>
        <v>-999</v>
      </c>
      <c r="I1808" s="61">
        <f>IF(INDEX(Include!$1:$1048576,MATCH($A1808,Include!$A:$A,0),MATCH(I$1,Include!$1:$1,0))=0,
-999,
INDEX('Data Entry'!$1:$1048576,MATCH($A1808,'Data Entry'!$A:$A,0),MATCH(I$1&amp;"After",'Data Entry'!$1:$1,0))-INDEX('Data Entry'!$1:$1048576,MATCH($A1808,'Data Entry'!$A:$A,0),MATCH(I$1&amp;"Before",'Data Entry'!$1:$1,0)))</f>
        <v>-999</v>
      </c>
      <c r="J1808" s="61">
        <f>IF(INDEX(Include!$1:$1048576,MATCH($A1808,Include!$A:$A,0),MATCH(J$1,Include!$1:$1,0))=0,
-999,
INDEX('Data Entry'!$1:$1048576,MATCH($A1808,'Data Entry'!$A:$A,0),MATCH(J$1&amp;"After",'Data Entry'!$1:$1,0))-INDEX('Data Entry'!$1:$1048576,MATCH($A1808,'Data Entry'!$A:$A,0),MATCH(J$1&amp;"Before",'Data Entry'!$1:$1,0)))</f>
        <v>-999</v>
      </c>
      <c r="K1808" s="61">
        <f>IF(INDEX(Include!$1:$1048576,MATCH($A1808,Include!$A:$A,0),MATCH(K$1,Include!$1:$1,0))=0,
-999,
INDEX('Data Entry'!$1:$1048576,MATCH($A1808,'Data Entry'!$A:$A,0),MATCH(K$1&amp;"After",'Data Entry'!$1:$1,0))-INDEX('Data Entry'!$1:$1048576,MATCH($A1808,'Data Entry'!$A:$A,0),MATCH(K$1&amp;"Before",'Data Entry'!$1:$1,0)))</f>
        <v>-999</v>
      </c>
      <c r="L1808" s="61">
        <f>IF(INDEX(Include!$1:$1048576,MATCH($A1808,Include!$A:$A,0),MATCH(L$1,Include!$1:$1,0))=0,
-999,
INDEX('Data Entry'!$1:$1048576,MATCH($A1808,'Data Entry'!$A:$A,0),MATCH(L$1&amp;"After",'Data Entry'!$1:$1,0))-INDEX('Data Entry'!$1:$1048576,MATCH($A1808,'Data Entry'!$A:$A,0),MATCH(L$1&amp;"Before",'Data Entry'!$1:$1,0)))</f>
        <v>-999</v>
      </c>
      <c r="M1808" s="61">
        <f>IF(INDEX(Include!$1:$1048576,MATCH($A1808,Include!$A:$A,0),MATCH(M$1,Include!$1:$1,0))=0,
-999,
INDEX('Data Entry'!$1:$1048576,MATCH($A1808,'Data Entry'!$A:$A,0),MATCH(M$1&amp;"After",'Data Entry'!$1:$1,0))-INDEX('Data Entry'!$1:$1048576,MATCH($A1808,'Data Entry'!$A:$A,0),MATCH(M$1&amp;"Before",'Data Entry'!$1:$1,0)))</f>
        <v>-999</v>
      </c>
      <c r="N1808" s="61">
        <f>IF(INDEX(Include!$1:$1048576,MATCH($A1808,Include!$A:$A,0),MATCH(N$1,Include!$1:$1,0))=0,
-999,
INDEX('Data Entry'!$1:$1048576,MATCH($A1808,'Data Entry'!$A:$A,0),MATCH(N$1&amp;"After",'Data Entry'!$1:$1,0))-INDEX('Data Entry'!$1:$1048576,MATCH($A1808,'Data Entry'!$A:$A,0),MATCH(N$1&amp;"Before",'Data Entry'!$1:$1,0)))</f>
        <v>-999</v>
      </c>
      <c r="O1808" s="61">
        <f>IF(INDEX(Include!$1:$1048576,MATCH($A1808,Include!$A:$A,0),MATCH(O$1,Include!$1:$1,0))=0,
-999,
INDEX('Data Entry'!$1:$1048576,MATCH($A1808,'Data Entry'!$A:$A,0),MATCH(O$1&amp;"After",'Data Entry'!$1:$1,0))-INDEX('Data Entry'!$1:$1048576,MATCH($A1808,'Data Entry'!$A:$A,0),MATCH(O$1&amp;"Before",'Data Entry'!$1:$1,0)))</f>
        <v>-999</v>
      </c>
      <c r="P1808" s="61">
        <f>IF(INDEX(Include!$1:$1048576,MATCH($A1808,Include!$A:$A,0),MATCH(P$1,Include!$1:$1,0))=0,
-999,
INDEX('Data Entry'!$1:$1048576,MATCH($A1808,'Data Entry'!$A:$A,0),MATCH(P$1&amp;"After",'Data Entry'!$1:$1,0))-INDEX('Data Entry'!$1:$1048576,MATCH($A1808,'Data Entry'!$A:$A,0),MATCH(P$1&amp;"Before",'Data Entry'!$1:$1,0)))</f>
        <v>-999</v>
      </c>
      <c r="Q1808" s="61">
        <f>IF(INDEX(Include!$1:$1048576,MATCH($A1808,Include!$A:$A,0),MATCH(Q$1,Include!$1:$1,0))=0,
-999,
INDEX('Data Entry'!$1:$1048576,MATCH($A1808,'Data Entry'!$A:$A,0),MATCH(Q$1&amp;"After",'Data Entry'!$1:$1,0))-INDEX('Data Entry'!$1:$1048576,MATCH($A1808,'Data Entry'!$A:$A,0),MATCH(Q$1&amp;"Before",'Data Entry'!$1:$1,0)))</f>
        <v>-999</v>
      </c>
      <c r="R1808" s="61">
        <f>IF(INDEX(Include!$1:$1048576,MATCH($A1808,Include!$A:$A,0),MATCH(R$1,Include!$1:$1,0))=0,
-999,
INDEX('Data Entry'!$1:$1048576,MATCH($A1808,'Data Entry'!$A:$A,0),MATCH(R$1&amp;"After",'Data Entry'!$1:$1,0))-INDEX('Data Entry'!$1:$1048576,MATCH($A1808,'Data Entry'!$A:$A,0),MATCH(R$1&amp;"Before",'Data Entry'!$1:$1,0)))</f>
        <v>-999</v>
      </c>
      <c r="S1808" s="61" t="e">
        <f>IF(INDEX(Include!$1:$1048576,MATCH($A1808,Include!$A:$A,0),MATCH(S$1,Include!$1:$1,0))=0,
-999,
INDEX('Data Entry'!$1:$1048576,MATCH($A1808,'Data Entry'!$A:$A,0),MATCH(S$1&amp;"After",'Data Entry'!$1:$1,0))-INDEX('Data Entry'!$1:$1048576,MATCH($A1808,'Data Entry'!$A:$A,0),MATCH(S$1&amp;"Before",'Data Entry'!$1:$1,0)))</f>
        <v>#N/A</v>
      </c>
      <c r="T1808" s="61" t="e">
        <f>IF(INDEX(Include!$1:$1048576,MATCH($A1808,Include!$A:$A,0),MATCH(T$1,Include!$1:$1,0))=0,
-999,
INDEX('Data Entry'!$1:$1048576,MATCH($A1808,'Data Entry'!$A:$A,0),MATCH(T$1&amp;"After",'Data Entry'!$1:$1,0))-INDEX('Data Entry'!$1:$1048576,MATCH($A1808,'Data Entry'!$A:$A,0),MATCH(T$1&amp;"Before",'Data Entry'!$1:$1,0)))</f>
        <v>#N/A</v>
      </c>
      <c r="U1808" s="61" t="e">
        <f>IF(INDEX(Include!$1:$1048576,MATCH($A1808,Include!$A:$A,0),MATCH(U$1,Include!$1:$1,0))=0,
-999,
INDEX('Data Entry'!$1:$1048576,MATCH($A1808,'Data Entry'!$A:$A,0),MATCH(U$1&amp;"After",'Data Entry'!$1:$1,0))-INDEX('Data Entry'!$1:$1048576,MATCH($A1808,'Data Entry'!$A:$A,0),MATCH(U$1&amp;"Before",'Data Entry'!$1:$1,0)))</f>
        <v>#N/A</v>
      </c>
      <c r="V1808" s="61" t="e">
        <f>IF(INDEX(Include!$1:$1048576,MATCH($A1808,Include!$A:$A,0),MATCH(V$1,Include!$1:$1,0))=0,
-999,
INDEX('Data Entry'!$1:$1048576,MATCH($A1808,'Data Entry'!$A:$A,0),MATCH(V$1&amp;"After",'Data Entry'!$1:$1,0))-INDEX('Data Entry'!$1:$1048576,MATCH($A1808,'Data Entry'!$A:$A,0),MATCH(V$1&amp;"Before",'Data Entry'!$1:$1,0)))</f>
        <v>#N/A</v>
      </c>
      <c r="W1808" s="61" t="e">
        <f>IF(INDEX(Include!$1:$1048576,MATCH($A1808,Include!$A:$A,0),MATCH(W$1,Include!$1:$1,0))=0,
-999,
INDEX('Data Entry'!$1:$1048576,MATCH($A1808,'Data Entry'!$A:$A,0),MATCH(W$1&amp;"After",'Data Entry'!$1:$1,0))-INDEX('Data Entry'!$1:$1048576,MATCH($A1808,'Data Entry'!$A:$A,0),MATCH(W$1&amp;"Before",'Data Entry'!$1:$1,0)))</f>
        <v>#N/A</v>
      </c>
      <c r="X1808" s="61" t="e">
        <f>IF(INDEX(Include!$1:$1048576,MATCH($A1808,Include!$A:$A,0),MATCH(X$1,Include!$1:$1,0))=0,
-999,
INDEX('Data Entry'!$1:$1048576,MATCH($A1808,'Data Entry'!$A:$A,0),MATCH(X$1&amp;"After",'Data Entry'!$1:$1,0))-INDEX('Data Entry'!$1:$1048576,MATCH($A1808,'Data Entry'!$A:$A,0),MATCH(X$1&amp;"Before",'Data Entry'!$1:$1,0)))</f>
        <v>#N/A</v>
      </c>
      <c r="Y1808" s="61" t="e">
        <f>IF(INDEX(Include!$1:$1048576,MATCH($A1808,Include!$A:$A,0),MATCH(Y$1,Include!$1:$1,0))=0,
-999,
INDEX('Data Entry'!$1:$1048576,MATCH($A1808,'Data Entry'!$A:$A,0),MATCH(Y$1&amp;"After",'Data Entry'!$1:$1,0))-INDEX('Data Entry'!$1:$1048576,MATCH($A1808,'Data Entry'!$A:$A,0),MATCH(Y$1&amp;"Before",'Data Entry'!$1:$1,0)))</f>
        <v>#N/A</v>
      </c>
      <c r="Z1808" s="61" t="e">
        <f>IF(INDEX(Include!$1:$1048576,MATCH($A1808,Include!$A:$A,0),MATCH(Z$1,Include!$1:$1,0))=0,
-999,
INDEX('Data Entry'!$1:$1048576,MATCH($A1808,'Data Entry'!$A:$A,0),MATCH(Z$1&amp;"After",'Data Entry'!$1:$1,0))-INDEX('Data Entry'!$1:$1048576,MATCH($A1808,'Data Entry'!$A:$A,0),MATCH(Z$1&amp;"Before",'Data Entry'!$1:$1,0)))</f>
        <v>#N/A</v>
      </c>
      <c r="AA1808" s="61" t="e">
        <f>IF(INDEX(Include!$1:$1048576,MATCH($A1808,Include!$A:$A,0),MATCH(AA$1,Include!$1:$1,0))=0,
-999,
INDEX('Data Entry'!$1:$1048576,MATCH($A1808,'Data Entry'!$A:$A,0),MATCH(AA$1&amp;"After",'Data Entry'!$1:$1,0))-INDEX('Data Entry'!$1:$1048576,MATCH($A1808,'Data Entry'!$A:$A,0),MATCH(AA$1&amp;"Before",'Data Entry'!$1:$1,0)))</f>
        <v>#N/A</v>
      </c>
      <c r="AB1808" s="61" t="e">
        <f>IF(INDEX(Include!$1:$1048576,MATCH($A1808,Include!$A:$A,0),MATCH(AB$1,Include!$1:$1,0))=0,
-999,
INDEX('Data Entry'!$1:$1048576,MATCH($A1808,'Data Entry'!$A:$A,0),MATCH(AB$1&amp;"After",'Data Entry'!$1:$1,0))-INDEX('Data Entry'!$1:$1048576,MATCH($A1808,'Data Entry'!$A:$A,0),MATCH(AB$1&amp;"Before",'Data Entry'!$1:$1,0)))</f>
        <v>#N/A</v>
      </c>
      <c r="AC1808" s="61" t="e">
        <f>IF(INDEX(Include!$1:$1048576,MATCH($A1808,Include!$A:$A,0),MATCH(AC$1,Include!$1:$1,0))=0,
-999,
INDEX('Data Entry'!$1:$1048576,MATCH($A1808,'Data Entry'!$A:$A,0),MATCH(AC$1&amp;"After",'Data Entry'!$1:$1,0))-INDEX('Data Entry'!$1:$1048576,MATCH($A1808,'Data Entry'!$A:$A,0),MATCH(AC$1&amp;"Before",'Data Entry'!$1:$1,0)))</f>
        <v>#N/A</v>
      </c>
      <c r="AD1808" s="61" t="e">
        <f>IF(INDEX(Include!$1:$1048576,MATCH($A1808,Include!$A:$A,0),MATCH(AD$1,Include!$1:$1,0))=0,
-999,
INDEX('Data Entry'!$1:$1048576,MATCH($A1808,'Data Entry'!$A:$A,0),MATCH(AD$1&amp;"After",'Data Entry'!$1:$1,0))-INDEX('Data Entry'!$1:$1048576,MATCH($A1808,'Data Entry'!$A:$A,0),MATCH(AD$1&amp;"Before",'Data Entry'!$1:$1,0)))</f>
        <v>#N/A</v>
      </c>
      <c r="AE1808" s="61" t="e">
        <f>IF(INDEX(Include!$1:$1048576,MATCH($A1808,Include!$A:$A,0),MATCH(AE$1,Include!$1:$1,0))=0,
-999,
INDEX('Data Entry'!$1:$1048576,MATCH($A1808,'Data Entry'!$A:$A,0),MATCH(AE$1&amp;"After",'Data Entry'!$1:$1,0))-INDEX('Data Entry'!$1:$1048576,MATCH($A1808,'Data Entry'!$A:$A,0),MATCH(AE$1&amp;"Before",'Data Entry'!$1:$1,0)))</f>
        <v>#N/A</v>
      </c>
      <c r="AF1808" s="61" t="e">
        <f>IF(INDEX(Include!$1:$1048576,MATCH($A1808,Include!$A:$A,0),MATCH(AF$1,Include!$1:$1,0))=0,
-999,
INDEX('Data Entry'!$1:$1048576,MATCH($A1808,'Data Entry'!$A:$A,0),MATCH(AF$1&amp;"After",'Data Entry'!$1:$1,0))-INDEX('Data Entry'!$1:$1048576,MATCH($A1808,'Data Entry'!$A:$A,0),MATCH(AF$1&amp;"Before",'Data Entry'!$1:$1,0)))</f>
        <v>#N/A</v>
      </c>
      <c r="AG1808" s="61" t="e">
        <f>IF(INDEX(Include!$1:$1048576,MATCH($A1808,Include!$A:$A,0),MATCH(AG$1,Include!$1:$1,0))=0,
-999,
INDEX('Data Entry'!$1:$1048576,MATCH($A1808,'Data Entry'!$A:$A,0),MATCH(AG$1&amp;"After",'Data Entry'!$1:$1,0))-INDEX('Data Entry'!$1:$1048576,MATCH($A1808,'Data Entry'!$A:$A,0),MATCH(AG$1&amp;"Before",'Data Entry'!$1:$1,0)))</f>
        <v>#N/A</v>
      </c>
      <c r="AH1808" s="61" t="e">
        <f>IF(INDEX(Include!$1:$1048576,MATCH($A1808,Include!$A:$A,0),MATCH(AH$1,Include!$1:$1,0))=0,
-999,
INDEX('Data Entry'!$1:$1048576,MATCH($A1808,'Data Entry'!$A:$A,0),MATCH(AH$1&amp;"After",'Data Entry'!$1:$1,0))-INDEX('Data Entry'!$1:$1048576,MATCH($A1808,'Data Entry'!$A:$A,0),MATCH(AH$1&amp;"Before",'Data Entry'!$1:$1,0)))</f>
        <v>#N/A</v>
      </c>
      <c r="AI1808" s="61" t="e">
        <f>IF(INDEX(Include!$1:$1048576,MATCH($A1808,Include!$A:$A,0),MATCH(AI$1,Include!$1:$1,0))=0,
-999,
INDEX('Data Entry'!$1:$1048576,MATCH($A1808,'Data Entry'!$A:$A,0),MATCH(AI$1&amp;"After",'Data Entry'!$1:$1,0))-INDEX('Data Entry'!$1:$1048576,MATCH($A1808,'Data Entry'!$A:$A,0),MATCH(AI$1&amp;"Before",'Data Entry'!$1:$1,0)))</f>
        <v>#N/A</v>
      </c>
      <c r="AJ1808" s="61" t="e">
        <f>IF(INDEX(Include!$1:$1048576,MATCH($A1808,Include!$A:$A,0),MATCH(AJ$1,Include!$1:$1,0))=0,
-999,
INDEX('Data Entry'!$1:$1048576,MATCH($A1808,'Data Entry'!$A:$A,0),MATCH(AJ$1&amp;"After",'Data Entry'!$1:$1,0))-INDEX('Data Entry'!$1:$1048576,MATCH($A1808,'Data Entry'!$A:$A,0),MATCH(AJ$1&amp;"Before",'Data Entry'!$1:$1,0)))</f>
        <v>#N/A</v>
      </c>
      <c r="AK1808" s="61">
        <f>IF(INDEX(Include!$1:$1048576,MATCH($A1808,Include!$A:$A,0),MATCH(AK$1,Include!$1:$1,0))=0,
-999,
INDEX('Data Entry'!$1:$1048576,MATCH($A1808,'Data Entry'!$A:$A,0),MATCH(AK$1&amp;"After",'Data Entry'!$1:$1,0))-INDEX('Data Entry'!$1:$1048576,MATCH($A1808,'Data Entry'!$A:$A,0),MATCH(AK$1&amp;"Before",'Data Entry'!$1:$1,0)))</f>
        <v>-999</v>
      </c>
      <c r="AL1808">
        <f>INDEX(Include!$1:$1048576, MATCH($A1808, Include!$A:$A, 0), MATCH($AL$1, Include!$1:$1, 0))</f>
        <v>0</v>
      </c>
    </row>
    <row r="1809" spans="1:38" x14ac:dyDescent="0.35">
      <c r="A1809" s="70">
        <f>'Data Entry'!A1813</f>
        <v>1808</v>
      </c>
      <c r="B1809" s="61">
        <f>IF(INDEX(Include!$1:$1048576,MATCH($A1809,Include!$A:$A,0),MATCH(B$1,Include!$1:$1,0))=0,
-999,
INDEX('Data Entry'!$1:$1048576,MATCH($A1809,'Data Entry'!$A:$A,0),MATCH(B$1&amp;"After",'Data Entry'!$1:$1,0))-INDEX('Data Entry'!$1:$1048576,MATCH($A1809,'Data Entry'!$A:$A,0),MATCH(B$1&amp;"Before",'Data Entry'!$1:$1,0)))</f>
        <v>-999</v>
      </c>
      <c r="C1809" s="61">
        <f>IF(INDEX(Include!$1:$1048576,MATCH($A1809,Include!$A:$A,0),MATCH(C$1,Include!$1:$1,0))=0,
-999,
INDEX('Data Entry'!$1:$1048576,MATCH($A1809,'Data Entry'!$A:$A,0),MATCH(C$1&amp;"After",'Data Entry'!$1:$1,0))-INDEX('Data Entry'!$1:$1048576,MATCH($A1809,'Data Entry'!$A:$A,0),MATCH(C$1&amp;"Before",'Data Entry'!$1:$1,0)))</f>
        <v>-999</v>
      </c>
      <c r="D1809" s="61">
        <f>IF(INDEX(Include!$1:$1048576,MATCH($A1809,Include!$A:$A,0),MATCH(D$1,Include!$1:$1,0))=0,
-999,
INDEX('Data Entry'!$1:$1048576,MATCH($A1809,'Data Entry'!$A:$A,0),MATCH(D$1&amp;"After",'Data Entry'!$1:$1,0))-INDEX('Data Entry'!$1:$1048576,MATCH($A1809,'Data Entry'!$A:$A,0),MATCH(D$1&amp;"Before",'Data Entry'!$1:$1,0)))</f>
        <v>-999</v>
      </c>
      <c r="E1809" s="61">
        <f>IF(INDEX(Include!$1:$1048576,MATCH($A1809,Include!$A:$A,0),MATCH(E$1,Include!$1:$1,0))=0,
-999,
INDEX('Data Entry'!$1:$1048576,MATCH($A1809,'Data Entry'!$A:$A,0),MATCH(E$1&amp;"After",'Data Entry'!$1:$1,0))-INDEX('Data Entry'!$1:$1048576,MATCH($A1809,'Data Entry'!$A:$A,0),MATCH(E$1&amp;"Before",'Data Entry'!$1:$1,0)))</f>
        <v>-999</v>
      </c>
      <c r="F1809" s="61">
        <f>IF(INDEX(Include!$1:$1048576,MATCH($A1809,Include!$A:$A,0),MATCH(F$1,Include!$1:$1,0))=0,
-999,
INDEX('Data Entry'!$1:$1048576,MATCH($A1809,'Data Entry'!$A:$A,0),MATCH(F$1&amp;"After",'Data Entry'!$1:$1,0))-INDEX('Data Entry'!$1:$1048576,MATCH($A1809,'Data Entry'!$A:$A,0),MATCH(F$1&amp;"Before",'Data Entry'!$1:$1,0)))</f>
        <v>-999</v>
      </c>
      <c r="G1809" s="61">
        <f>IF(INDEX(Include!$1:$1048576,MATCH($A1809,Include!$A:$A,0),MATCH(G$1,Include!$1:$1,0))=0,
-999,
INDEX('Data Entry'!$1:$1048576,MATCH($A1809,'Data Entry'!$A:$A,0),MATCH(G$1&amp;"After",'Data Entry'!$1:$1,0))-INDEX('Data Entry'!$1:$1048576,MATCH($A1809,'Data Entry'!$A:$A,0),MATCH(G$1&amp;"Before",'Data Entry'!$1:$1,0)))</f>
        <v>-999</v>
      </c>
      <c r="H1809" s="61">
        <f>IF(INDEX(Include!$1:$1048576,MATCH($A1809,Include!$A:$A,0),MATCH(H$1,Include!$1:$1,0))=0,
-999,
INDEX('Data Entry'!$1:$1048576,MATCH($A1809,'Data Entry'!$A:$A,0),MATCH(H$1&amp;"After",'Data Entry'!$1:$1,0))-INDEX('Data Entry'!$1:$1048576,MATCH($A1809,'Data Entry'!$A:$A,0),MATCH(H$1&amp;"Before",'Data Entry'!$1:$1,0)))</f>
        <v>-999</v>
      </c>
      <c r="I1809" s="61">
        <f>IF(INDEX(Include!$1:$1048576,MATCH($A1809,Include!$A:$A,0),MATCH(I$1,Include!$1:$1,0))=0,
-999,
INDEX('Data Entry'!$1:$1048576,MATCH($A1809,'Data Entry'!$A:$A,0),MATCH(I$1&amp;"After",'Data Entry'!$1:$1,0))-INDEX('Data Entry'!$1:$1048576,MATCH($A1809,'Data Entry'!$A:$A,0),MATCH(I$1&amp;"Before",'Data Entry'!$1:$1,0)))</f>
        <v>-999</v>
      </c>
      <c r="J1809" s="61">
        <f>IF(INDEX(Include!$1:$1048576,MATCH($A1809,Include!$A:$A,0),MATCH(J$1,Include!$1:$1,0))=0,
-999,
INDEX('Data Entry'!$1:$1048576,MATCH($A1809,'Data Entry'!$A:$A,0),MATCH(J$1&amp;"After",'Data Entry'!$1:$1,0))-INDEX('Data Entry'!$1:$1048576,MATCH($A1809,'Data Entry'!$A:$A,0),MATCH(J$1&amp;"Before",'Data Entry'!$1:$1,0)))</f>
        <v>-999</v>
      </c>
      <c r="K1809" s="61">
        <f>IF(INDEX(Include!$1:$1048576,MATCH($A1809,Include!$A:$A,0),MATCH(K$1,Include!$1:$1,0))=0,
-999,
INDEX('Data Entry'!$1:$1048576,MATCH($A1809,'Data Entry'!$A:$A,0),MATCH(K$1&amp;"After",'Data Entry'!$1:$1,0))-INDEX('Data Entry'!$1:$1048576,MATCH($A1809,'Data Entry'!$A:$A,0),MATCH(K$1&amp;"Before",'Data Entry'!$1:$1,0)))</f>
        <v>-999</v>
      </c>
      <c r="L1809" s="61">
        <f>IF(INDEX(Include!$1:$1048576,MATCH($A1809,Include!$A:$A,0),MATCH(L$1,Include!$1:$1,0))=0,
-999,
INDEX('Data Entry'!$1:$1048576,MATCH($A1809,'Data Entry'!$A:$A,0),MATCH(L$1&amp;"After",'Data Entry'!$1:$1,0))-INDEX('Data Entry'!$1:$1048576,MATCH($A1809,'Data Entry'!$A:$A,0),MATCH(L$1&amp;"Before",'Data Entry'!$1:$1,0)))</f>
        <v>-999</v>
      </c>
      <c r="M1809" s="61">
        <f>IF(INDEX(Include!$1:$1048576,MATCH($A1809,Include!$A:$A,0),MATCH(M$1,Include!$1:$1,0))=0,
-999,
INDEX('Data Entry'!$1:$1048576,MATCH($A1809,'Data Entry'!$A:$A,0),MATCH(M$1&amp;"After",'Data Entry'!$1:$1,0))-INDEX('Data Entry'!$1:$1048576,MATCH($A1809,'Data Entry'!$A:$A,0),MATCH(M$1&amp;"Before",'Data Entry'!$1:$1,0)))</f>
        <v>-999</v>
      </c>
      <c r="N1809" s="61">
        <f>IF(INDEX(Include!$1:$1048576,MATCH($A1809,Include!$A:$A,0),MATCH(N$1,Include!$1:$1,0))=0,
-999,
INDEX('Data Entry'!$1:$1048576,MATCH($A1809,'Data Entry'!$A:$A,0),MATCH(N$1&amp;"After",'Data Entry'!$1:$1,0))-INDEX('Data Entry'!$1:$1048576,MATCH($A1809,'Data Entry'!$A:$A,0),MATCH(N$1&amp;"Before",'Data Entry'!$1:$1,0)))</f>
        <v>-999</v>
      </c>
      <c r="O1809" s="61">
        <f>IF(INDEX(Include!$1:$1048576,MATCH($A1809,Include!$A:$A,0),MATCH(O$1,Include!$1:$1,0))=0,
-999,
INDEX('Data Entry'!$1:$1048576,MATCH($A1809,'Data Entry'!$A:$A,0),MATCH(O$1&amp;"After",'Data Entry'!$1:$1,0))-INDEX('Data Entry'!$1:$1048576,MATCH($A1809,'Data Entry'!$A:$A,0),MATCH(O$1&amp;"Before",'Data Entry'!$1:$1,0)))</f>
        <v>-999</v>
      </c>
      <c r="P1809" s="61">
        <f>IF(INDEX(Include!$1:$1048576,MATCH($A1809,Include!$A:$A,0),MATCH(P$1,Include!$1:$1,0))=0,
-999,
INDEX('Data Entry'!$1:$1048576,MATCH($A1809,'Data Entry'!$A:$A,0),MATCH(P$1&amp;"After",'Data Entry'!$1:$1,0))-INDEX('Data Entry'!$1:$1048576,MATCH($A1809,'Data Entry'!$A:$A,0),MATCH(P$1&amp;"Before",'Data Entry'!$1:$1,0)))</f>
        <v>-999</v>
      </c>
      <c r="Q1809" s="61">
        <f>IF(INDEX(Include!$1:$1048576,MATCH($A1809,Include!$A:$A,0),MATCH(Q$1,Include!$1:$1,0))=0,
-999,
INDEX('Data Entry'!$1:$1048576,MATCH($A1809,'Data Entry'!$A:$A,0),MATCH(Q$1&amp;"After",'Data Entry'!$1:$1,0))-INDEX('Data Entry'!$1:$1048576,MATCH($A1809,'Data Entry'!$A:$A,0),MATCH(Q$1&amp;"Before",'Data Entry'!$1:$1,0)))</f>
        <v>-999</v>
      </c>
      <c r="R1809" s="61">
        <f>IF(INDEX(Include!$1:$1048576,MATCH($A1809,Include!$A:$A,0),MATCH(R$1,Include!$1:$1,0))=0,
-999,
INDEX('Data Entry'!$1:$1048576,MATCH($A1809,'Data Entry'!$A:$A,0),MATCH(R$1&amp;"After",'Data Entry'!$1:$1,0))-INDEX('Data Entry'!$1:$1048576,MATCH($A1809,'Data Entry'!$A:$A,0),MATCH(R$1&amp;"Before",'Data Entry'!$1:$1,0)))</f>
        <v>-999</v>
      </c>
      <c r="S1809" s="61" t="e">
        <f>IF(INDEX(Include!$1:$1048576,MATCH($A1809,Include!$A:$A,0),MATCH(S$1,Include!$1:$1,0))=0,
-999,
INDEX('Data Entry'!$1:$1048576,MATCH($A1809,'Data Entry'!$A:$A,0),MATCH(S$1&amp;"After",'Data Entry'!$1:$1,0))-INDEX('Data Entry'!$1:$1048576,MATCH($A1809,'Data Entry'!$A:$A,0),MATCH(S$1&amp;"Before",'Data Entry'!$1:$1,0)))</f>
        <v>#N/A</v>
      </c>
      <c r="T1809" s="61" t="e">
        <f>IF(INDEX(Include!$1:$1048576,MATCH($A1809,Include!$A:$A,0),MATCH(T$1,Include!$1:$1,0))=0,
-999,
INDEX('Data Entry'!$1:$1048576,MATCH($A1809,'Data Entry'!$A:$A,0),MATCH(T$1&amp;"After",'Data Entry'!$1:$1,0))-INDEX('Data Entry'!$1:$1048576,MATCH($A1809,'Data Entry'!$A:$A,0),MATCH(T$1&amp;"Before",'Data Entry'!$1:$1,0)))</f>
        <v>#N/A</v>
      </c>
      <c r="U1809" s="61" t="e">
        <f>IF(INDEX(Include!$1:$1048576,MATCH($A1809,Include!$A:$A,0),MATCH(U$1,Include!$1:$1,0))=0,
-999,
INDEX('Data Entry'!$1:$1048576,MATCH($A1809,'Data Entry'!$A:$A,0),MATCH(U$1&amp;"After",'Data Entry'!$1:$1,0))-INDEX('Data Entry'!$1:$1048576,MATCH($A1809,'Data Entry'!$A:$A,0),MATCH(U$1&amp;"Before",'Data Entry'!$1:$1,0)))</f>
        <v>#N/A</v>
      </c>
      <c r="V1809" s="61" t="e">
        <f>IF(INDEX(Include!$1:$1048576,MATCH($A1809,Include!$A:$A,0),MATCH(V$1,Include!$1:$1,0))=0,
-999,
INDEX('Data Entry'!$1:$1048576,MATCH($A1809,'Data Entry'!$A:$A,0),MATCH(V$1&amp;"After",'Data Entry'!$1:$1,0))-INDEX('Data Entry'!$1:$1048576,MATCH($A1809,'Data Entry'!$A:$A,0),MATCH(V$1&amp;"Before",'Data Entry'!$1:$1,0)))</f>
        <v>#N/A</v>
      </c>
      <c r="W1809" s="61" t="e">
        <f>IF(INDEX(Include!$1:$1048576,MATCH($A1809,Include!$A:$A,0),MATCH(W$1,Include!$1:$1,0))=0,
-999,
INDEX('Data Entry'!$1:$1048576,MATCH($A1809,'Data Entry'!$A:$A,0),MATCH(W$1&amp;"After",'Data Entry'!$1:$1,0))-INDEX('Data Entry'!$1:$1048576,MATCH($A1809,'Data Entry'!$A:$A,0),MATCH(W$1&amp;"Before",'Data Entry'!$1:$1,0)))</f>
        <v>#N/A</v>
      </c>
      <c r="X1809" s="61" t="e">
        <f>IF(INDEX(Include!$1:$1048576,MATCH($A1809,Include!$A:$A,0),MATCH(X$1,Include!$1:$1,0))=0,
-999,
INDEX('Data Entry'!$1:$1048576,MATCH($A1809,'Data Entry'!$A:$A,0),MATCH(X$1&amp;"After",'Data Entry'!$1:$1,0))-INDEX('Data Entry'!$1:$1048576,MATCH($A1809,'Data Entry'!$A:$A,0),MATCH(X$1&amp;"Before",'Data Entry'!$1:$1,0)))</f>
        <v>#N/A</v>
      </c>
      <c r="Y1809" s="61" t="e">
        <f>IF(INDEX(Include!$1:$1048576,MATCH($A1809,Include!$A:$A,0),MATCH(Y$1,Include!$1:$1,0))=0,
-999,
INDEX('Data Entry'!$1:$1048576,MATCH($A1809,'Data Entry'!$A:$A,0),MATCH(Y$1&amp;"After",'Data Entry'!$1:$1,0))-INDEX('Data Entry'!$1:$1048576,MATCH($A1809,'Data Entry'!$A:$A,0),MATCH(Y$1&amp;"Before",'Data Entry'!$1:$1,0)))</f>
        <v>#N/A</v>
      </c>
      <c r="Z1809" s="61" t="e">
        <f>IF(INDEX(Include!$1:$1048576,MATCH($A1809,Include!$A:$A,0),MATCH(Z$1,Include!$1:$1,0))=0,
-999,
INDEX('Data Entry'!$1:$1048576,MATCH($A1809,'Data Entry'!$A:$A,0),MATCH(Z$1&amp;"After",'Data Entry'!$1:$1,0))-INDEX('Data Entry'!$1:$1048576,MATCH($A1809,'Data Entry'!$A:$A,0),MATCH(Z$1&amp;"Before",'Data Entry'!$1:$1,0)))</f>
        <v>#N/A</v>
      </c>
      <c r="AA1809" s="61" t="e">
        <f>IF(INDEX(Include!$1:$1048576,MATCH($A1809,Include!$A:$A,0),MATCH(AA$1,Include!$1:$1,0))=0,
-999,
INDEX('Data Entry'!$1:$1048576,MATCH($A1809,'Data Entry'!$A:$A,0),MATCH(AA$1&amp;"After",'Data Entry'!$1:$1,0))-INDEX('Data Entry'!$1:$1048576,MATCH($A1809,'Data Entry'!$A:$A,0),MATCH(AA$1&amp;"Before",'Data Entry'!$1:$1,0)))</f>
        <v>#N/A</v>
      </c>
      <c r="AB1809" s="61" t="e">
        <f>IF(INDEX(Include!$1:$1048576,MATCH($A1809,Include!$A:$A,0),MATCH(AB$1,Include!$1:$1,0))=0,
-999,
INDEX('Data Entry'!$1:$1048576,MATCH($A1809,'Data Entry'!$A:$A,0),MATCH(AB$1&amp;"After",'Data Entry'!$1:$1,0))-INDEX('Data Entry'!$1:$1048576,MATCH($A1809,'Data Entry'!$A:$A,0),MATCH(AB$1&amp;"Before",'Data Entry'!$1:$1,0)))</f>
        <v>#N/A</v>
      </c>
      <c r="AC1809" s="61" t="e">
        <f>IF(INDEX(Include!$1:$1048576,MATCH($A1809,Include!$A:$A,0),MATCH(AC$1,Include!$1:$1,0))=0,
-999,
INDEX('Data Entry'!$1:$1048576,MATCH($A1809,'Data Entry'!$A:$A,0),MATCH(AC$1&amp;"After",'Data Entry'!$1:$1,0))-INDEX('Data Entry'!$1:$1048576,MATCH($A1809,'Data Entry'!$A:$A,0),MATCH(AC$1&amp;"Before",'Data Entry'!$1:$1,0)))</f>
        <v>#N/A</v>
      </c>
      <c r="AD1809" s="61" t="e">
        <f>IF(INDEX(Include!$1:$1048576,MATCH($A1809,Include!$A:$A,0),MATCH(AD$1,Include!$1:$1,0))=0,
-999,
INDEX('Data Entry'!$1:$1048576,MATCH($A1809,'Data Entry'!$A:$A,0),MATCH(AD$1&amp;"After",'Data Entry'!$1:$1,0))-INDEX('Data Entry'!$1:$1048576,MATCH($A1809,'Data Entry'!$A:$A,0),MATCH(AD$1&amp;"Before",'Data Entry'!$1:$1,0)))</f>
        <v>#N/A</v>
      </c>
      <c r="AE1809" s="61" t="e">
        <f>IF(INDEX(Include!$1:$1048576,MATCH($A1809,Include!$A:$A,0),MATCH(AE$1,Include!$1:$1,0))=0,
-999,
INDEX('Data Entry'!$1:$1048576,MATCH($A1809,'Data Entry'!$A:$A,0),MATCH(AE$1&amp;"After",'Data Entry'!$1:$1,0))-INDEX('Data Entry'!$1:$1048576,MATCH($A1809,'Data Entry'!$A:$A,0),MATCH(AE$1&amp;"Before",'Data Entry'!$1:$1,0)))</f>
        <v>#N/A</v>
      </c>
      <c r="AF1809" s="61" t="e">
        <f>IF(INDEX(Include!$1:$1048576,MATCH($A1809,Include!$A:$A,0),MATCH(AF$1,Include!$1:$1,0))=0,
-999,
INDEX('Data Entry'!$1:$1048576,MATCH($A1809,'Data Entry'!$A:$A,0),MATCH(AF$1&amp;"After",'Data Entry'!$1:$1,0))-INDEX('Data Entry'!$1:$1048576,MATCH($A1809,'Data Entry'!$A:$A,0),MATCH(AF$1&amp;"Before",'Data Entry'!$1:$1,0)))</f>
        <v>#N/A</v>
      </c>
      <c r="AG1809" s="61" t="e">
        <f>IF(INDEX(Include!$1:$1048576,MATCH($A1809,Include!$A:$A,0),MATCH(AG$1,Include!$1:$1,0))=0,
-999,
INDEX('Data Entry'!$1:$1048576,MATCH($A1809,'Data Entry'!$A:$A,0),MATCH(AG$1&amp;"After",'Data Entry'!$1:$1,0))-INDEX('Data Entry'!$1:$1048576,MATCH($A1809,'Data Entry'!$A:$A,0),MATCH(AG$1&amp;"Before",'Data Entry'!$1:$1,0)))</f>
        <v>#N/A</v>
      </c>
      <c r="AH1809" s="61" t="e">
        <f>IF(INDEX(Include!$1:$1048576,MATCH($A1809,Include!$A:$A,0),MATCH(AH$1,Include!$1:$1,0))=0,
-999,
INDEX('Data Entry'!$1:$1048576,MATCH($A1809,'Data Entry'!$A:$A,0),MATCH(AH$1&amp;"After",'Data Entry'!$1:$1,0))-INDEX('Data Entry'!$1:$1048576,MATCH($A1809,'Data Entry'!$A:$A,0),MATCH(AH$1&amp;"Before",'Data Entry'!$1:$1,0)))</f>
        <v>#N/A</v>
      </c>
      <c r="AI1809" s="61" t="e">
        <f>IF(INDEX(Include!$1:$1048576,MATCH($A1809,Include!$A:$A,0),MATCH(AI$1,Include!$1:$1,0))=0,
-999,
INDEX('Data Entry'!$1:$1048576,MATCH($A1809,'Data Entry'!$A:$A,0),MATCH(AI$1&amp;"After",'Data Entry'!$1:$1,0))-INDEX('Data Entry'!$1:$1048576,MATCH($A1809,'Data Entry'!$A:$A,0),MATCH(AI$1&amp;"Before",'Data Entry'!$1:$1,0)))</f>
        <v>#N/A</v>
      </c>
      <c r="AJ1809" s="61" t="e">
        <f>IF(INDEX(Include!$1:$1048576,MATCH($A1809,Include!$A:$A,0),MATCH(AJ$1,Include!$1:$1,0))=0,
-999,
INDEX('Data Entry'!$1:$1048576,MATCH($A1809,'Data Entry'!$A:$A,0),MATCH(AJ$1&amp;"After",'Data Entry'!$1:$1,0))-INDEX('Data Entry'!$1:$1048576,MATCH($A1809,'Data Entry'!$A:$A,0),MATCH(AJ$1&amp;"Before",'Data Entry'!$1:$1,0)))</f>
        <v>#N/A</v>
      </c>
      <c r="AK1809" s="61">
        <f>IF(INDEX(Include!$1:$1048576,MATCH($A1809,Include!$A:$A,0),MATCH(AK$1,Include!$1:$1,0))=0,
-999,
INDEX('Data Entry'!$1:$1048576,MATCH($A1809,'Data Entry'!$A:$A,0),MATCH(AK$1&amp;"After",'Data Entry'!$1:$1,0))-INDEX('Data Entry'!$1:$1048576,MATCH($A1809,'Data Entry'!$A:$A,0),MATCH(AK$1&amp;"Before",'Data Entry'!$1:$1,0)))</f>
        <v>-999</v>
      </c>
      <c r="AL1809">
        <f>INDEX(Include!$1:$1048576, MATCH($A1809, Include!$A:$A, 0), MATCH($AL$1, Include!$1:$1, 0))</f>
        <v>0</v>
      </c>
    </row>
    <row r="1810" spans="1:38" x14ac:dyDescent="0.35">
      <c r="A1810" s="70">
        <f>'Data Entry'!A1814</f>
        <v>1809</v>
      </c>
      <c r="B1810" s="61">
        <f>IF(INDEX(Include!$1:$1048576,MATCH($A1810,Include!$A:$A,0),MATCH(B$1,Include!$1:$1,0))=0,
-999,
INDEX('Data Entry'!$1:$1048576,MATCH($A1810,'Data Entry'!$A:$A,0),MATCH(B$1&amp;"After",'Data Entry'!$1:$1,0))-INDEX('Data Entry'!$1:$1048576,MATCH($A1810,'Data Entry'!$A:$A,0),MATCH(B$1&amp;"Before",'Data Entry'!$1:$1,0)))</f>
        <v>-999</v>
      </c>
      <c r="C1810" s="61">
        <f>IF(INDEX(Include!$1:$1048576,MATCH($A1810,Include!$A:$A,0),MATCH(C$1,Include!$1:$1,0))=0,
-999,
INDEX('Data Entry'!$1:$1048576,MATCH($A1810,'Data Entry'!$A:$A,0),MATCH(C$1&amp;"After",'Data Entry'!$1:$1,0))-INDEX('Data Entry'!$1:$1048576,MATCH($A1810,'Data Entry'!$A:$A,0),MATCH(C$1&amp;"Before",'Data Entry'!$1:$1,0)))</f>
        <v>-999</v>
      </c>
      <c r="D1810" s="61">
        <f>IF(INDEX(Include!$1:$1048576,MATCH($A1810,Include!$A:$A,0),MATCH(D$1,Include!$1:$1,0))=0,
-999,
INDEX('Data Entry'!$1:$1048576,MATCH($A1810,'Data Entry'!$A:$A,0),MATCH(D$1&amp;"After",'Data Entry'!$1:$1,0))-INDEX('Data Entry'!$1:$1048576,MATCH($A1810,'Data Entry'!$A:$A,0),MATCH(D$1&amp;"Before",'Data Entry'!$1:$1,0)))</f>
        <v>-999</v>
      </c>
      <c r="E1810" s="61">
        <f>IF(INDEX(Include!$1:$1048576,MATCH($A1810,Include!$A:$A,0),MATCH(E$1,Include!$1:$1,0))=0,
-999,
INDEX('Data Entry'!$1:$1048576,MATCH($A1810,'Data Entry'!$A:$A,0),MATCH(E$1&amp;"After",'Data Entry'!$1:$1,0))-INDEX('Data Entry'!$1:$1048576,MATCH($A1810,'Data Entry'!$A:$A,0),MATCH(E$1&amp;"Before",'Data Entry'!$1:$1,0)))</f>
        <v>-999</v>
      </c>
      <c r="F1810" s="61">
        <f>IF(INDEX(Include!$1:$1048576,MATCH($A1810,Include!$A:$A,0),MATCH(F$1,Include!$1:$1,0))=0,
-999,
INDEX('Data Entry'!$1:$1048576,MATCH($A1810,'Data Entry'!$A:$A,0),MATCH(F$1&amp;"After",'Data Entry'!$1:$1,0))-INDEX('Data Entry'!$1:$1048576,MATCH($A1810,'Data Entry'!$A:$A,0),MATCH(F$1&amp;"Before",'Data Entry'!$1:$1,0)))</f>
        <v>-999</v>
      </c>
      <c r="G1810" s="61">
        <f>IF(INDEX(Include!$1:$1048576,MATCH($A1810,Include!$A:$A,0),MATCH(G$1,Include!$1:$1,0))=0,
-999,
INDEX('Data Entry'!$1:$1048576,MATCH($A1810,'Data Entry'!$A:$A,0),MATCH(G$1&amp;"After",'Data Entry'!$1:$1,0))-INDEX('Data Entry'!$1:$1048576,MATCH($A1810,'Data Entry'!$A:$A,0),MATCH(G$1&amp;"Before",'Data Entry'!$1:$1,0)))</f>
        <v>-999</v>
      </c>
      <c r="H1810" s="61">
        <f>IF(INDEX(Include!$1:$1048576,MATCH($A1810,Include!$A:$A,0),MATCH(H$1,Include!$1:$1,0))=0,
-999,
INDEX('Data Entry'!$1:$1048576,MATCH($A1810,'Data Entry'!$A:$A,0),MATCH(H$1&amp;"After",'Data Entry'!$1:$1,0))-INDEX('Data Entry'!$1:$1048576,MATCH($A1810,'Data Entry'!$A:$A,0),MATCH(H$1&amp;"Before",'Data Entry'!$1:$1,0)))</f>
        <v>-999</v>
      </c>
      <c r="I1810" s="61">
        <f>IF(INDEX(Include!$1:$1048576,MATCH($A1810,Include!$A:$A,0),MATCH(I$1,Include!$1:$1,0))=0,
-999,
INDEX('Data Entry'!$1:$1048576,MATCH($A1810,'Data Entry'!$A:$A,0),MATCH(I$1&amp;"After",'Data Entry'!$1:$1,0))-INDEX('Data Entry'!$1:$1048576,MATCH($A1810,'Data Entry'!$A:$A,0),MATCH(I$1&amp;"Before",'Data Entry'!$1:$1,0)))</f>
        <v>-999</v>
      </c>
      <c r="J1810" s="61">
        <f>IF(INDEX(Include!$1:$1048576,MATCH($A1810,Include!$A:$A,0),MATCH(J$1,Include!$1:$1,0))=0,
-999,
INDEX('Data Entry'!$1:$1048576,MATCH($A1810,'Data Entry'!$A:$A,0),MATCH(J$1&amp;"After",'Data Entry'!$1:$1,0))-INDEX('Data Entry'!$1:$1048576,MATCH($A1810,'Data Entry'!$A:$A,0),MATCH(J$1&amp;"Before",'Data Entry'!$1:$1,0)))</f>
        <v>-999</v>
      </c>
      <c r="K1810" s="61">
        <f>IF(INDEX(Include!$1:$1048576,MATCH($A1810,Include!$A:$A,0),MATCH(K$1,Include!$1:$1,0))=0,
-999,
INDEX('Data Entry'!$1:$1048576,MATCH($A1810,'Data Entry'!$A:$A,0),MATCH(K$1&amp;"After",'Data Entry'!$1:$1,0))-INDEX('Data Entry'!$1:$1048576,MATCH($A1810,'Data Entry'!$A:$A,0),MATCH(K$1&amp;"Before",'Data Entry'!$1:$1,0)))</f>
        <v>-999</v>
      </c>
      <c r="L1810" s="61">
        <f>IF(INDEX(Include!$1:$1048576,MATCH($A1810,Include!$A:$A,0),MATCH(L$1,Include!$1:$1,0))=0,
-999,
INDEX('Data Entry'!$1:$1048576,MATCH($A1810,'Data Entry'!$A:$A,0),MATCH(L$1&amp;"After",'Data Entry'!$1:$1,0))-INDEX('Data Entry'!$1:$1048576,MATCH($A1810,'Data Entry'!$A:$A,0),MATCH(L$1&amp;"Before",'Data Entry'!$1:$1,0)))</f>
        <v>-999</v>
      </c>
      <c r="M1810" s="61">
        <f>IF(INDEX(Include!$1:$1048576,MATCH($A1810,Include!$A:$A,0),MATCH(M$1,Include!$1:$1,0))=0,
-999,
INDEX('Data Entry'!$1:$1048576,MATCH($A1810,'Data Entry'!$A:$A,0),MATCH(M$1&amp;"After",'Data Entry'!$1:$1,0))-INDEX('Data Entry'!$1:$1048576,MATCH($A1810,'Data Entry'!$A:$A,0),MATCH(M$1&amp;"Before",'Data Entry'!$1:$1,0)))</f>
        <v>-999</v>
      </c>
      <c r="N1810" s="61">
        <f>IF(INDEX(Include!$1:$1048576,MATCH($A1810,Include!$A:$A,0),MATCH(N$1,Include!$1:$1,0))=0,
-999,
INDEX('Data Entry'!$1:$1048576,MATCH($A1810,'Data Entry'!$A:$A,0),MATCH(N$1&amp;"After",'Data Entry'!$1:$1,0))-INDEX('Data Entry'!$1:$1048576,MATCH($A1810,'Data Entry'!$A:$A,0),MATCH(N$1&amp;"Before",'Data Entry'!$1:$1,0)))</f>
        <v>-999</v>
      </c>
      <c r="O1810" s="61">
        <f>IF(INDEX(Include!$1:$1048576,MATCH($A1810,Include!$A:$A,0),MATCH(O$1,Include!$1:$1,0))=0,
-999,
INDEX('Data Entry'!$1:$1048576,MATCH($A1810,'Data Entry'!$A:$A,0),MATCH(O$1&amp;"After",'Data Entry'!$1:$1,0))-INDEX('Data Entry'!$1:$1048576,MATCH($A1810,'Data Entry'!$A:$A,0),MATCH(O$1&amp;"Before",'Data Entry'!$1:$1,0)))</f>
        <v>-999</v>
      </c>
      <c r="P1810" s="61">
        <f>IF(INDEX(Include!$1:$1048576,MATCH($A1810,Include!$A:$A,0),MATCH(P$1,Include!$1:$1,0))=0,
-999,
INDEX('Data Entry'!$1:$1048576,MATCH($A1810,'Data Entry'!$A:$A,0),MATCH(P$1&amp;"After",'Data Entry'!$1:$1,0))-INDEX('Data Entry'!$1:$1048576,MATCH($A1810,'Data Entry'!$A:$A,0),MATCH(P$1&amp;"Before",'Data Entry'!$1:$1,0)))</f>
        <v>-999</v>
      </c>
      <c r="Q1810" s="61">
        <f>IF(INDEX(Include!$1:$1048576,MATCH($A1810,Include!$A:$A,0),MATCH(Q$1,Include!$1:$1,0))=0,
-999,
INDEX('Data Entry'!$1:$1048576,MATCH($A1810,'Data Entry'!$A:$A,0),MATCH(Q$1&amp;"After",'Data Entry'!$1:$1,0))-INDEX('Data Entry'!$1:$1048576,MATCH($A1810,'Data Entry'!$A:$A,0),MATCH(Q$1&amp;"Before",'Data Entry'!$1:$1,0)))</f>
        <v>-999</v>
      </c>
      <c r="R1810" s="61">
        <f>IF(INDEX(Include!$1:$1048576,MATCH($A1810,Include!$A:$A,0),MATCH(R$1,Include!$1:$1,0))=0,
-999,
INDEX('Data Entry'!$1:$1048576,MATCH($A1810,'Data Entry'!$A:$A,0),MATCH(R$1&amp;"After",'Data Entry'!$1:$1,0))-INDEX('Data Entry'!$1:$1048576,MATCH($A1810,'Data Entry'!$A:$A,0),MATCH(R$1&amp;"Before",'Data Entry'!$1:$1,0)))</f>
        <v>-999</v>
      </c>
      <c r="S1810" s="61" t="e">
        <f>IF(INDEX(Include!$1:$1048576,MATCH($A1810,Include!$A:$A,0),MATCH(S$1,Include!$1:$1,0))=0,
-999,
INDEX('Data Entry'!$1:$1048576,MATCH($A1810,'Data Entry'!$A:$A,0),MATCH(S$1&amp;"After",'Data Entry'!$1:$1,0))-INDEX('Data Entry'!$1:$1048576,MATCH($A1810,'Data Entry'!$A:$A,0),MATCH(S$1&amp;"Before",'Data Entry'!$1:$1,0)))</f>
        <v>#N/A</v>
      </c>
      <c r="T1810" s="61" t="e">
        <f>IF(INDEX(Include!$1:$1048576,MATCH($A1810,Include!$A:$A,0),MATCH(T$1,Include!$1:$1,0))=0,
-999,
INDEX('Data Entry'!$1:$1048576,MATCH($A1810,'Data Entry'!$A:$A,0),MATCH(T$1&amp;"After",'Data Entry'!$1:$1,0))-INDEX('Data Entry'!$1:$1048576,MATCH($A1810,'Data Entry'!$A:$A,0),MATCH(T$1&amp;"Before",'Data Entry'!$1:$1,0)))</f>
        <v>#N/A</v>
      </c>
      <c r="U1810" s="61" t="e">
        <f>IF(INDEX(Include!$1:$1048576,MATCH($A1810,Include!$A:$A,0),MATCH(U$1,Include!$1:$1,0))=0,
-999,
INDEX('Data Entry'!$1:$1048576,MATCH($A1810,'Data Entry'!$A:$A,0),MATCH(U$1&amp;"After",'Data Entry'!$1:$1,0))-INDEX('Data Entry'!$1:$1048576,MATCH($A1810,'Data Entry'!$A:$A,0),MATCH(U$1&amp;"Before",'Data Entry'!$1:$1,0)))</f>
        <v>#N/A</v>
      </c>
      <c r="V1810" s="61" t="e">
        <f>IF(INDEX(Include!$1:$1048576,MATCH($A1810,Include!$A:$A,0),MATCH(V$1,Include!$1:$1,0))=0,
-999,
INDEX('Data Entry'!$1:$1048576,MATCH($A1810,'Data Entry'!$A:$A,0),MATCH(V$1&amp;"After",'Data Entry'!$1:$1,0))-INDEX('Data Entry'!$1:$1048576,MATCH($A1810,'Data Entry'!$A:$A,0),MATCH(V$1&amp;"Before",'Data Entry'!$1:$1,0)))</f>
        <v>#N/A</v>
      </c>
      <c r="W1810" s="61" t="e">
        <f>IF(INDEX(Include!$1:$1048576,MATCH($A1810,Include!$A:$A,0),MATCH(W$1,Include!$1:$1,0))=0,
-999,
INDEX('Data Entry'!$1:$1048576,MATCH($A1810,'Data Entry'!$A:$A,0),MATCH(W$1&amp;"After",'Data Entry'!$1:$1,0))-INDEX('Data Entry'!$1:$1048576,MATCH($A1810,'Data Entry'!$A:$A,0),MATCH(W$1&amp;"Before",'Data Entry'!$1:$1,0)))</f>
        <v>#N/A</v>
      </c>
      <c r="X1810" s="61" t="e">
        <f>IF(INDEX(Include!$1:$1048576,MATCH($A1810,Include!$A:$A,0),MATCH(X$1,Include!$1:$1,0))=0,
-999,
INDEX('Data Entry'!$1:$1048576,MATCH($A1810,'Data Entry'!$A:$A,0),MATCH(X$1&amp;"After",'Data Entry'!$1:$1,0))-INDEX('Data Entry'!$1:$1048576,MATCH($A1810,'Data Entry'!$A:$A,0),MATCH(X$1&amp;"Before",'Data Entry'!$1:$1,0)))</f>
        <v>#N/A</v>
      </c>
      <c r="Y1810" s="61" t="e">
        <f>IF(INDEX(Include!$1:$1048576,MATCH($A1810,Include!$A:$A,0),MATCH(Y$1,Include!$1:$1,0))=0,
-999,
INDEX('Data Entry'!$1:$1048576,MATCH($A1810,'Data Entry'!$A:$A,0),MATCH(Y$1&amp;"After",'Data Entry'!$1:$1,0))-INDEX('Data Entry'!$1:$1048576,MATCH($A1810,'Data Entry'!$A:$A,0),MATCH(Y$1&amp;"Before",'Data Entry'!$1:$1,0)))</f>
        <v>#N/A</v>
      </c>
      <c r="Z1810" s="61" t="e">
        <f>IF(INDEX(Include!$1:$1048576,MATCH($A1810,Include!$A:$A,0),MATCH(Z$1,Include!$1:$1,0))=0,
-999,
INDEX('Data Entry'!$1:$1048576,MATCH($A1810,'Data Entry'!$A:$A,0),MATCH(Z$1&amp;"After",'Data Entry'!$1:$1,0))-INDEX('Data Entry'!$1:$1048576,MATCH($A1810,'Data Entry'!$A:$A,0),MATCH(Z$1&amp;"Before",'Data Entry'!$1:$1,0)))</f>
        <v>#N/A</v>
      </c>
      <c r="AA1810" s="61" t="e">
        <f>IF(INDEX(Include!$1:$1048576,MATCH($A1810,Include!$A:$A,0),MATCH(AA$1,Include!$1:$1,0))=0,
-999,
INDEX('Data Entry'!$1:$1048576,MATCH($A1810,'Data Entry'!$A:$A,0),MATCH(AA$1&amp;"After",'Data Entry'!$1:$1,0))-INDEX('Data Entry'!$1:$1048576,MATCH($A1810,'Data Entry'!$A:$A,0),MATCH(AA$1&amp;"Before",'Data Entry'!$1:$1,0)))</f>
        <v>#N/A</v>
      </c>
      <c r="AB1810" s="61" t="e">
        <f>IF(INDEX(Include!$1:$1048576,MATCH($A1810,Include!$A:$A,0),MATCH(AB$1,Include!$1:$1,0))=0,
-999,
INDEX('Data Entry'!$1:$1048576,MATCH($A1810,'Data Entry'!$A:$A,0),MATCH(AB$1&amp;"After",'Data Entry'!$1:$1,0))-INDEX('Data Entry'!$1:$1048576,MATCH($A1810,'Data Entry'!$A:$A,0),MATCH(AB$1&amp;"Before",'Data Entry'!$1:$1,0)))</f>
        <v>#N/A</v>
      </c>
      <c r="AC1810" s="61" t="e">
        <f>IF(INDEX(Include!$1:$1048576,MATCH($A1810,Include!$A:$A,0),MATCH(AC$1,Include!$1:$1,0))=0,
-999,
INDEX('Data Entry'!$1:$1048576,MATCH($A1810,'Data Entry'!$A:$A,0),MATCH(AC$1&amp;"After",'Data Entry'!$1:$1,0))-INDEX('Data Entry'!$1:$1048576,MATCH($A1810,'Data Entry'!$A:$A,0),MATCH(AC$1&amp;"Before",'Data Entry'!$1:$1,0)))</f>
        <v>#N/A</v>
      </c>
      <c r="AD1810" s="61" t="e">
        <f>IF(INDEX(Include!$1:$1048576,MATCH($A1810,Include!$A:$A,0),MATCH(AD$1,Include!$1:$1,0))=0,
-999,
INDEX('Data Entry'!$1:$1048576,MATCH($A1810,'Data Entry'!$A:$A,0),MATCH(AD$1&amp;"After",'Data Entry'!$1:$1,0))-INDEX('Data Entry'!$1:$1048576,MATCH($A1810,'Data Entry'!$A:$A,0),MATCH(AD$1&amp;"Before",'Data Entry'!$1:$1,0)))</f>
        <v>#N/A</v>
      </c>
      <c r="AE1810" s="61" t="e">
        <f>IF(INDEX(Include!$1:$1048576,MATCH($A1810,Include!$A:$A,0),MATCH(AE$1,Include!$1:$1,0))=0,
-999,
INDEX('Data Entry'!$1:$1048576,MATCH($A1810,'Data Entry'!$A:$A,0),MATCH(AE$1&amp;"After",'Data Entry'!$1:$1,0))-INDEX('Data Entry'!$1:$1048576,MATCH($A1810,'Data Entry'!$A:$A,0),MATCH(AE$1&amp;"Before",'Data Entry'!$1:$1,0)))</f>
        <v>#N/A</v>
      </c>
      <c r="AF1810" s="61" t="e">
        <f>IF(INDEX(Include!$1:$1048576,MATCH($A1810,Include!$A:$A,0),MATCH(AF$1,Include!$1:$1,0))=0,
-999,
INDEX('Data Entry'!$1:$1048576,MATCH($A1810,'Data Entry'!$A:$A,0),MATCH(AF$1&amp;"After",'Data Entry'!$1:$1,0))-INDEX('Data Entry'!$1:$1048576,MATCH($A1810,'Data Entry'!$A:$A,0),MATCH(AF$1&amp;"Before",'Data Entry'!$1:$1,0)))</f>
        <v>#N/A</v>
      </c>
      <c r="AG1810" s="61" t="e">
        <f>IF(INDEX(Include!$1:$1048576,MATCH($A1810,Include!$A:$A,0),MATCH(AG$1,Include!$1:$1,0))=0,
-999,
INDEX('Data Entry'!$1:$1048576,MATCH($A1810,'Data Entry'!$A:$A,0),MATCH(AG$1&amp;"After",'Data Entry'!$1:$1,0))-INDEX('Data Entry'!$1:$1048576,MATCH($A1810,'Data Entry'!$A:$A,0),MATCH(AG$1&amp;"Before",'Data Entry'!$1:$1,0)))</f>
        <v>#N/A</v>
      </c>
      <c r="AH1810" s="61" t="e">
        <f>IF(INDEX(Include!$1:$1048576,MATCH($A1810,Include!$A:$A,0),MATCH(AH$1,Include!$1:$1,0))=0,
-999,
INDEX('Data Entry'!$1:$1048576,MATCH($A1810,'Data Entry'!$A:$A,0),MATCH(AH$1&amp;"After",'Data Entry'!$1:$1,0))-INDEX('Data Entry'!$1:$1048576,MATCH($A1810,'Data Entry'!$A:$A,0),MATCH(AH$1&amp;"Before",'Data Entry'!$1:$1,0)))</f>
        <v>#N/A</v>
      </c>
      <c r="AI1810" s="61" t="e">
        <f>IF(INDEX(Include!$1:$1048576,MATCH($A1810,Include!$A:$A,0),MATCH(AI$1,Include!$1:$1,0))=0,
-999,
INDEX('Data Entry'!$1:$1048576,MATCH($A1810,'Data Entry'!$A:$A,0),MATCH(AI$1&amp;"After",'Data Entry'!$1:$1,0))-INDEX('Data Entry'!$1:$1048576,MATCH($A1810,'Data Entry'!$A:$A,0),MATCH(AI$1&amp;"Before",'Data Entry'!$1:$1,0)))</f>
        <v>#N/A</v>
      </c>
      <c r="AJ1810" s="61" t="e">
        <f>IF(INDEX(Include!$1:$1048576,MATCH($A1810,Include!$A:$A,0),MATCH(AJ$1,Include!$1:$1,0))=0,
-999,
INDEX('Data Entry'!$1:$1048576,MATCH($A1810,'Data Entry'!$A:$A,0),MATCH(AJ$1&amp;"After",'Data Entry'!$1:$1,0))-INDEX('Data Entry'!$1:$1048576,MATCH($A1810,'Data Entry'!$A:$A,0),MATCH(AJ$1&amp;"Before",'Data Entry'!$1:$1,0)))</f>
        <v>#N/A</v>
      </c>
      <c r="AK1810" s="61">
        <f>IF(INDEX(Include!$1:$1048576,MATCH($A1810,Include!$A:$A,0),MATCH(AK$1,Include!$1:$1,0))=0,
-999,
INDEX('Data Entry'!$1:$1048576,MATCH($A1810,'Data Entry'!$A:$A,0),MATCH(AK$1&amp;"After",'Data Entry'!$1:$1,0))-INDEX('Data Entry'!$1:$1048576,MATCH($A1810,'Data Entry'!$A:$A,0),MATCH(AK$1&amp;"Before",'Data Entry'!$1:$1,0)))</f>
        <v>-999</v>
      </c>
      <c r="AL1810">
        <f>INDEX(Include!$1:$1048576, MATCH($A1810, Include!$A:$A, 0), MATCH($AL$1, Include!$1:$1, 0))</f>
        <v>0</v>
      </c>
    </row>
    <row r="1811" spans="1:38" x14ac:dyDescent="0.35">
      <c r="A1811" s="70">
        <f>'Data Entry'!A1815</f>
        <v>1810</v>
      </c>
      <c r="B1811" s="61">
        <f>IF(INDEX(Include!$1:$1048576,MATCH($A1811,Include!$A:$A,0),MATCH(B$1,Include!$1:$1,0))=0,
-999,
INDEX('Data Entry'!$1:$1048576,MATCH($A1811,'Data Entry'!$A:$A,0),MATCH(B$1&amp;"After",'Data Entry'!$1:$1,0))-INDEX('Data Entry'!$1:$1048576,MATCH($A1811,'Data Entry'!$A:$A,0),MATCH(B$1&amp;"Before",'Data Entry'!$1:$1,0)))</f>
        <v>-999</v>
      </c>
      <c r="C1811" s="61">
        <f>IF(INDEX(Include!$1:$1048576,MATCH($A1811,Include!$A:$A,0),MATCH(C$1,Include!$1:$1,0))=0,
-999,
INDEX('Data Entry'!$1:$1048576,MATCH($A1811,'Data Entry'!$A:$A,0),MATCH(C$1&amp;"After",'Data Entry'!$1:$1,0))-INDEX('Data Entry'!$1:$1048576,MATCH($A1811,'Data Entry'!$A:$A,0),MATCH(C$1&amp;"Before",'Data Entry'!$1:$1,0)))</f>
        <v>-999</v>
      </c>
      <c r="D1811" s="61">
        <f>IF(INDEX(Include!$1:$1048576,MATCH($A1811,Include!$A:$A,0),MATCH(D$1,Include!$1:$1,0))=0,
-999,
INDEX('Data Entry'!$1:$1048576,MATCH($A1811,'Data Entry'!$A:$A,0),MATCH(D$1&amp;"After",'Data Entry'!$1:$1,0))-INDEX('Data Entry'!$1:$1048576,MATCH($A1811,'Data Entry'!$A:$A,0),MATCH(D$1&amp;"Before",'Data Entry'!$1:$1,0)))</f>
        <v>-999</v>
      </c>
      <c r="E1811" s="61">
        <f>IF(INDEX(Include!$1:$1048576,MATCH($A1811,Include!$A:$A,0),MATCH(E$1,Include!$1:$1,0))=0,
-999,
INDEX('Data Entry'!$1:$1048576,MATCH($A1811,'Data Entry'!$A:$A,0),MATCH(E$1&amp;"After",'Data Entry'!$1:$1,0))-INDEX('Data Entry'!$1:$1048576,MATCH($A1811,'Data Entry'!$A:$A,0),MATCH(E$1&amp;"Before",'Data Entry'!$1:$1,0)))</f>
        <v>-999</v>
      </c>
      <c r="F1811" s="61">
        <f>IF(INDEX(Include!$1:$1048576,MATCH($A1811,Include!$A:$A,0),MATCH(F$1,Include!$1:$1,0))=0,
-999,
INDEX('Data Entry'!$1:$1048576,MATCH($A1811,'Data Entry'!$A:$A,0),MATCH(F$1&amp;"After",'Data Entry'!$1:$1,0))-INDEX('Data Entry'!$1:$1048576,MATCH($A1811,'Data Entry'!$A:$A,0),MATCH(F$1&amp;"Before",'Data Entry'!$1:$1,0)))</f>
        <v>-999</v>
      </c>
      <c r="G1811" s="61">
        <f>IF(INDEX(Include!$1:$1048576,MATCH($A1811,Include!$A:$A,0),MATCH(G$1,Include!$1:$1,0))=0,
-999,
INDEX('Data Entry'!$1:$1048576,MATCH($A1811,'Data Entry'!$A:$A,0),MATCH(G$1&amp;"After",'Data Entry'!$1:$1,0))-INDEX('Data Entry'!$1:$1048576,MATCH($A1811,'Data Entry'!$A:$A,0),MATCH(G$1&amp;"Before",'Data Entry'!$1:$1,0)))</f>
        <v>-999</v>
      </c>
      <c r="H1811" s="61">
        <f>IF(INDEX(Include!$1:$1048576,MATCH($A1811,Include!$A:$A,0),MATCH(H$1,Include!$1:$1,0))=0,
-999,
INDEX('Data Entry'!$1:$1048576,MATCH($A1811,'Data Entry'!$A:$A,0),MATCH(H$1&amp;"After",'Data Entry'!$1:$1,0))-INDEX('Data Entry'!$1:$1048576,MATCH($A1811,'Data Entry'!$A:$A,0),MATCH(H$1&amp;"Before",'Data Entry'!$1:$1,0)))</f>
        <v>-999</v>
      </c>
      <c r="I1811" s="61">
        <f>IF(INDEX(Include!$1:$1048576,MATCH($A1811,Include!$A:$A,0),MATCH(I$1,Include!$1:$1,0))=0,
-999,
INDEX('Data Entry'!$1:$1048576,MATCH($A1811,'Data Entry'!$A:$A,0),MATCH(I$1&amp;"After",'Data Entry'!$1:$1,0))-INDEX('Data Entry'!$1:$1048576,MATCH($A1811,'Data Entry'!$A:$A,0),MATCH(I$1&amp;"Before",'Data Entry'!$1:$1,0)))</f>
        <v>-999</v>
      </c>
      <c r="J1811" s="61">
        <f>IF(INDEX(Include!$1:$1048576,MATCH($A1811,Include!$A:$A,0),MATCH(J$1,Include!$1:$1,0))=0,
-999,
INDEX('Data Entry'!$1:$1048576,MATCH($A1811,'Data Entry'!$A:$A,0),MATCH(J$1&amp;"After",'Data Entry'!$1:$1,0))-INDEX('Data Entry'!$1:$1048576,MATCH($A1811,'Data Entry'!$A:$A,0),MATCH(J$1&amp;"Before",'Data Entry'!$1:$1,0)))</f>
        <v>-999</v>
      </c>
      <c r="K1811" s="61">
        <f>IF(INDEX(Include!$1:$1048576,MATCH($A1811,Include!$A:$A,0),MATCH(K$1,Include!$1:$1,0))=0,
-999,
INDEX('Data Entry'!$1:$1048576,MATCH($A1811,'Data Entry'!$A:$A,0),MATCH(K$1&amp;"After",'Data Entry'!$1:$1,0))-INDEX('Data Entry'!$1:$1048576,MATCH($A1811,'Data Entry'!$A:$A,0),MATCH(K$1&amp;"Before",'Data Entry'!$1:$1,0)))</f>
        <v>-999</v>
      </c>
      <c r="L1811" s="61">
        <f>IF(INDEX(Include!$1:$1048576,MATCH($A1811,Include!$A:$A,0),MATCH(L$1,Include!$1:$1,0))=0,
-999,
INDEX('Data Entry'!$1:$1048576,MATCH($A1811,'Data Entry'!$A:$A,0),MATCH(L$1&amp;"After",'Data Entry'!$1:$1,0))-INDEX('Data Entry'!$1:$1048576,MATCH($A1811,'Data Entry'!$A:$A,0),MATCH(L$1&amp;"Before",'Data Entry'!$1:$1,0)))</f>
        <v>-999</v>
      </c>
      <c r="M1811" s="61">
        <f>IF(INDEX(Include!$1:$1048576,MATCH($A1811,Include!$A:$A,0),MATCH(M$1,Include!$1:$1,0))=0,
-999,
INDEX('Data Entry'!$1:$1048576,MATCH($A1811,'Data Entry'!$A:$A,0),MATCH(M$1&amp;"After",'Data Entry'!$1:$1,0))-INDEX('Data Entry'!$1:$1048576,MATCH($A1811,'Data Entry'!$A:$A,0),MATCH(M$1&amp;"Before",'Data Entry'!$1:$1,0)))</f>
        <v>-999</v>
      </c>
      <c r="N1811" s="61">
        <f>IF(INDEX(Include!$1:$1048576,MATCH($A1811,Include!$A:$A,0),MATCH(N$1,Include!$1:$1,0))=0,
-999,
INDEX('Data Entry'!$1:$1048576,MATCH($A1811,'Data Entry'!$A:$A,0),MATCH(N$1&amp;"After",'Data Entry'!$1:$1,0))-INDEX('Data Entry'!$1:$1048576,MATCH($A1811,'Data Entry'!$A:$A,0),MATCH(N$1&amp;"Before",'Data Entry'!$1:$1,0)))</f>
        <v>-999</v>
      </c>
      <c r="O1811" s="61">
        <f>IF(INDEX(Include!$1:$1048576,MATCH($A1811,Include!$A:$A,0),MATCH(O$1,Include!$1:$1,0))=0,
-999,
INDEX('Data Entry'!$1:$1048576,MATCH($A1811,'Data Entry'!$A:$A,0),MATCH(O$1&amp;"After",'Data Entry'!$1:$1,0))-INDEX('Data Entry'!$1:$1048576,MATCH($A1811,'Data Entry'!$A:$A,0),MATCH(O$1&amp;"Before",'Data Entry'!$1:$1,0)))</f>
        <v>-999</v>
      </c>
      <c r="P1811" s="61">
        <f>IF(INDEX(Include!$1:$1048576,MATCH($A1811,Include!$A:$A,0),MATCH(P$1,Include!$1:$1,0))=0,
-999,
INDEX('Data Entry'!$1:$1048576,MATCH($A1811,'Data Entry'!$A:$A,0),MATCH(P$1&amp;"After",'Data Entry'!$1:$1,0))-INDEX('Data Entry'!$1:$1048576,MATCH($A1811,'Data Entry'!$A:$A,0),MATCH(P$1&amp;"Before",'Data Entry'!$1:$1,0)))</f>
        <v>-999</v>
      </c>
      <c r="Q1811" s="61">
        <f>IF(INDEX(Include!$1:$1048576,MATCH($A1811,Include!$A:$A,0),MATCH(Q$1,Include!$1:$1,0))=0,
-999,
INDEX('Data Entry'!$1:$1048576,MATCH($A1811,'Data Entry'!$A:$A,0),MATCH(Q$1&amp;"After",'Data Entry'!$1:$1,0))-INDEX('Data Entry'!$1:$1048576,MATCH($A1811,'Data Entry'!$A:$A,0),MATCH(Q$1&amp;"Before",'Data Entry'!$1:$1,0)))</f>
        <v>-999</v>
      </c>
      <c r="R1811" s="61">
        <f>IF(INDEX(Include!$1:$1048576,MATCH($A1811,Include!$A:$A,0),MATCH(R$1,Include!$1:$1,0))=0,
-999,
INDEX('Data Entry'!$1:$1048576,MATCH($A1811,'Data Entry'!$A:$A,0),MATCH(R$1&amp;"After",'Data Entry'!$1:$1,0))-INDEX('Data Entry'!$1:$1048576,MATCH($A1811,'Data Entry'!$A:$A,0),MATCH(R$1&amp;"Before",'Data Entry'!$1:$1,0)))</f>
        <v>-999</v>
      </c>
      <c r="S1811" s="61" t="e">
        <f>IF(INDEX(Include!$1:$1048576,MATCH($A1811,Include!$A:$A,0),MATCH(S$1,Include!$1:$1,0))=0,
-999,
INDEX('Data Entry'!$1:$1048576,MATCH($A1811,'Data Entry'!$A:$A,0),MATCH(S$1&amp;"After",'Data Entry'!$1:$1,0))-INDEX('Data Entry'!$1:$1048576,MATCH($A1811,'Data Entry'!$A:$A,0),MATCH(S$1&amp;"Before",'Data Entry'!$1:$1,0)))</f>
        <v>#N/A</v>
      </c>
      <c r="T1811" s="61" t="e">
        <f>IF(INDEX(Include!$1:$1048576,MATCH($A1811,Include!$A:$A,0),MATCH(T$1,Include!$1:$1,0))=0,
-999,
INDEX('Data Entry'!$1:$1048576,MATCH($A1811,'Data Entry'!$A:$A,0),MATCH(T$1&amp;"After",'Data Entry'!$1:$1,0))-INDEX('Data Entry'!$1:$1048576,MATCH($A1811,'Data Entry'!$A:$A,0),MATCH(T$1&amp;"Before",'Data Entry'!$1:$1,0)))</f>
        <v>#N/A</v>
      </c>
      <c r="U1811" s="61" t="e">
        <f>IF(INDEX(Include!$1:$1048576,MATCH($A1811,Include!$A:$A,0),MATCH(U$1,Include!$1:$1,0))=0,
-999,
INDEX('Data Entry'!$1:$1048576,MATCH($A1811,'Data Entry'!$A:$A,0),MATCH(U$1&amp;"After",'Data Entry'!$1:$1,0))-INDEX('Data Entry'!$1:$1048576,MATCH($A1811,'Data Entry'!$A:$A,0),MATCH(U$1&amp;"Before",'Data Entry'!$1:$1,0)))</f>
        <v>#N/A</v>
      </c>
      <c r="V1811" s="61" t="e">
        <f>IF(INDEX(Include!$1:$1048576,MATCH($A1811,Include!$A:$A,0),MATCH(V$1,Include!$1:$1,0))=0,
-999,
INDEX('Data Entry'!$1:$1048576,MATCH($A1811,'Data Entry'!$A:$A,0),MATCH(V$1&amp;"After",'Data Entry'!$1:$1,0))-INDEX('Data Entry'!$1:$1048576,MATCH($A1811,'Data Entry'!$A:$A,0),MATCH(V$1&amp;"Before",'Data Entry'!$1:$1,0)))</f>
        <v>#N/A</v>
      </c>
      <c r="W1811" s="61" t="e">
        <f>IF(INDEX(Include!$1:$1048576,MATCH($A1811,Include!$A:$A,0),MATCH(W$1,Include!$1:$1,0))=0,
-999,
INDEX('Data Entry'!$1:$1048576,MATCH($A1811,'Data Entry'!$A:$A,0),MATCH(W$1&amp;"After",'Data Entry'!$1:$1,0))-INDEX('Data Entry'!$1:$1048576,MATCH($A1811,'Data Entry'!$A:$A,0),MATCH(W$1&amp;"Before",'Data Entry'!$1:$1,0)))</f>
        <v>#N/A</v>
      </c>
      <c r="X1811" s="61" t="e">
        <f>IF(INDEX(Include!$1:$1048576,MATCH($A1811,Include!$A:$A,0),MATCH(X$1,Include!$1:$1,0))=0,
-999,
INDEX('Data Entry'!$1:$1048576,MATCH($A1811,'Data Entry'!$A:$A,0),MATCH(X$1&amp;"After",'Data Entry'!$1:$1,0))-INDEX('Data Entry'!$1:$1048576,MATCH($A1811,'Data Entry'!$A:$A,0),MATCH(X$1&amp;"Before",'Data Entry'!$1:$1,0)))</f>
        <v>#N/A</v>
      </c>
      <c r="Y1811" s="61" t="e">
        <f>IF(INDEX(Include!$1:$1048576,MATCH($A1811,Include!$A:$A,0),MATCH(Y$1,Include!$1:$1,0))=0,
-999,
INDEX('Data Entry'!$1:$1048576,MATCH($A1811,'Data Entry'!$A:$A,0),MATCH(Y$1&amp;"After",'Data Entry'!$1:$1,0))-INDEX('Data Entry'!$1:$1048576,MATCH($A1811,'Data Entry'!$A:$A,0),MATCH(Y$1&amp;"Before",'Data Entry'!$1:$1,0)))</f>
        <v>#N/A</v>
      </c>
      <c r="Z1811" s="61" t="e">
        <f>IF(INDEX(Include!$1:$1048576,MATCH($A1811,Include!$A:$A,0),MATCH(Z$1,Include!$1:$1,0))=0,
-999,
INDEX('Data Entry'!$1:$1048576,MATCH($A1811,'Data Entry'!$A:$A,0),MATCH(Z$1&amp;"After",'Data Entry'!$1:$1,0))-INDEX('Data Entry'!$1:$1048576,MATCH($A1811,'Data Entry'!$A:$A,0),MATCH(Z$1&amp;"Before",'Data Entry'!$1:$1,0)))</f>
        <v>#N/A</v>
      </c>
      <c r="AA1811" s="61" t="e">
        <f>IF(INDEX(Include!$1:$1048576,MATCH($A1811,Include!$A:$A,0),MATCH(AA$1,Include!$1:$1,0))=0,
-999,
INDEX('Data Entry'!$1:$1048576,MATCH($A1811,'Data Entry'!$A:$A,0),MATCH(AA$1&amp;"After",'Data Entry'!$1:$1,0))-INDEX('Data Entry'!$1:$1048576,MATCH($A1811,'Data Entry'!$A:$A,0),MATCH(AA$1&amp;"Before",'Data Entry'!$1:$1,0)))</f>
        <v>#N/A</v>
      </c>
      <c r="AB1811" s="61" t="e">
        <f>IF(INDEX(Include!$1:$1048576,MATCH($A1811,Include!$A:$A,0),MATCH(AB$1,Include!$1:$1,0))=0,
-999,
INDEX('Data Entry'!$1:$1048576,MATCH($A1811,'Data Entry'!$A:$A,0),MATCH(AB$1&amp;"After",'Data Entry'!$1:$1,0))-INDEX('Data Entry'!$1:$1048576,MATCH($A1811,'Data Entry'!$A:$A,0),MATCH(AB$1&amp;"Before",'Data Entry'!$1:$1,0)))</f>
        <v>#N/A</v>
      </c>
      <c r="AC1811" s="61" t="e">
        <f>IF(INDEX(Include!$1:$1048576,MATCH($A1811,Include!$A:$A,0),MATCH(AC$1,Include!$1:$1,0))=0,
-999,
INDEX('Data Entry'!$1:$1048576,MATCH($A1811,'Data Entry'!$A:$A,0),MATCH(AC$1&amp;"After",'Data Entry'!$1:$1,0))-INDEX('Data Entry'!$1:$1048576,MATCH($A1811,'Data Entry'!$A:$A,0),MATCH(AC$1&amp;"Before",'Data Entry'!$1:$1,0)))</f>
        <v>#N/A</v>
      </c>
      <c r="AD1811" s="61" t="e">
        <f>IF(INDEX(Include!$1:$1048576,MATCH($A1811,Include!$A:$A,0),MATCH(AD$1,Include!$1:$1,0))=0,
-999,
INDEX('Data Entry'!$1:$1048576,MATCH($A1811,'Data Entry'!$A:$A,0),MATCH(AD$1&amp;"After",'Data Entry'!$1:$1,0))-INDEX('Data Entry'!$1:$1048576,MATCH($A1811,'Data Entry'!$A:$A,0),MATCH(AD$1&amp;"Before",'Data Entry'!$1:$1,0)))</f>
        <v>#N/A</v>
      </c>
      <c r="AE1811" s="61" t="e">
        <f>IF(INDEX(Include!$1:$1048576,MATCH($A1811,Include!$A:$A,0),MATCH(AE$1,Include!$1:$1,0))=0,
-999,
INDEX('Data Entry'!$1:$1048576,MATCH($A1811,'Data Entry'!$A:$A,0),MATCH(AE$1&amp;"After",'Data Entry'!$1:$1,0))-INDEX('Data Entry'!$1:$1048576,MATCH($A1811,'Data Entry'!$A:$A,0),MATCH(AE$1&amp;"Before",'Data Entry'!$1:$1,0)))</f>
        <v>#N/A</v>
      </c>
      <c r="AF1811" s="61" t="e">
        <f>IF(INDEX(Include!$1:$1048576,MATCH($A1811,Include!$A:$A,0),MATCH(AF$1,Include!$1:$1,0))=0,
-999,
INDEX('Data Entry'!$1:$1048576,MATCH($A1811,'Data Entry'!$A:$A,0),MATCH(AF$1&amp;"After",'Data Entry'!$1:$1,0))-INDEX('Data Entry'!$1:$1048576,MATCH($A1811,'Data Entry'!$A:$A,0),MATCH(AF$1&amp;"Before",'Data Entry'!$1:$1,0)))</f>
        <v>#N/A</v>
      </c>
      <c r="AG1811" s="61" t="e">
        <f>IF(INDEX(Include!$1:$1048576,MATCH($A1811,Include!$A:$A,0),MATCH(AG$1,Include!$1:$1,0))=0,
-999,
INDEX('Data Entry'!$1:$1048576,MATCH($A1811,'Data Entry'!$A:$A,0),MATCH(AG$1&amp;"After",'Data Entry'!$1:$1,0))-INDEX('Data Entry'!$1:$1048576,MATCH($A1811,'Data Entry'!$A:$A,0),MATCH(AG$1&amp;"Before",'Data Entry'!$1:$1,0)))</f>
        <v>#N/A</v>
      </c>
      <c r="AH1811" s="61" t="e">
        <f>IF(INDEX(Include!$1:$1048576,MATCH($A1811,Include!$A:$A,0),MATCH(AH$1,Include!$1:$1,0))=0,
-999,
INDEX('Data Entry'!$1:$1048576,MATCH($A1811,'Data Entry'!$A:$A,0),MATCH(AH$1&amp;"After",'Data Entry'!$1:$1,0))-INDEX('Data Entry'!$1:$1048576,MATCH($A1811,'Data Entry'!$A:$A,0),MATCH(AH$1&amp;"Before",'Data Entry'!$1:$1,0)))</f>
        <v>#N/A</v>
      </c>
      <c r="AI1811" s="61" t="e">
        <f>IF(INDEX(Include!$1:$1048576,MATCH($A1811,Include!$A:$A,0),MATCH(AI$1,Include!$1:$1,0))=0,
-999,
INDEX('Data Entry'!$1:$1048576,MATCH($A1811,'Data Entry'!$A:$A,0),MATCH(AI$1&amp;"After",'Data Entry'!$1:$1,0))-INDEX('Data Entry'!$1:$1048576,MATCH($A1811,'Data Entry'!$A:$A,0),MATCH(AI$1&amp;"Before",'Data Entry'!$1:$1,0)))</f>
        <v>#N/A</v>
      </c>
      <c r="AJ1811" s="61" t="e">
        <f>IF(INDEX(Include!$1:$1048576,MATCH($A1811,Include!$A:$A,0),MATCH(AJ$1,Include!$1:$1,0))=0,
-999,
INDEX('Data Entry'!$1:$1048576,MATCH($A1811,'Data Entry'!$A:$A,0),MATCH(AJ$1&amp;"After",'Data Entry'!$1:$1,0))-INDEX('Data Entry'!$1:$1048576,MATCH($A1811,'Data Entry'!$A:$A,0),MATCH(AJ$1&amp;"Before",'Data Entry'!$1:$1,0)))</f>
        <v>#N/A</v>
      </c>
      <c r="AK1811" s="61">
        <f>IF(INDEX(Include!$1:$1048576,MATCH($A1811,Include!$A:$A,0),MATCH(AK$1,Include!$1:$1,0))=0,
-999,
INDEX('Data Entry'!$1:$1048576,MATCH($A1811,'Data Entry'!$A:$A,0),MATCH(AK$1&amp;"After",'Data Entry'!$1:$1,0))-INDEX('Data Entry'!$1:$1048576,MATCH($A1811,'Data Entry'!$A:$A,0),MATCH(AK$1&amp;"Before",'Data Entry'!$1:$1,0)))</f>
        <v>-999</v>
      </c>
      <c r="AL1811">
        <f>INDEX(Include!$1:$1048576, MATCH($A1811, Include!$A:$A, 0), MATCH($AL$1, Include!$1:$1, 0))</f>
        <v>0</v>
      </c>
    </row>
    <row r="1812" spans="1:38" x14ac:dyDescent="0.35">
      <c r="A1812" s="70">
        <f>'Data Entry'!A1816</f>
        <v>1811</v>
      </c>
      <c r="B1812" s="61">
        <f>IF(INDEX(Include!$1:$1048576,MATCH($A1812,Include!$A:$A,0),MATCH(B$1,Include!$1:$1,0))=0,
-999,
INDEX('Data Entry'!$1:$1048576,MATCH($A1812,'Data Entry'!$A:$A,0),MATCH(B$1&amp;"After",'Data Entry'!$1:$1,0))-INDEX('Data Entry'!$1:$1048576,MATCH($A1812,'Data Entry'!$A:$A,0),MATCH(B$1&amp;"Before",'Data Entry'!$1:$1,0)))</f>
        <v>-999</v>
      </c>
      <c r="C1812" s="61">
        <f>IF(INDEX(Include!$1:$1048576,MATCH($A1812,Include!$A:$A,0),MATCH(C$1,Include!$1:$1,0))=0,
-999,
INDEX('Data Entry'!$1:$1048576,MATCH($A1812,'Data Entry'!$A:$A,0),MATCH(C$1&amp;"After",'Data Entry'!$1:$1,0))-INDEX('Data Entry'!$1:$1048576,MATCH($A1812,'Data Entry'!$A:$A,0),MATCH(C$1&amp;"Before",'Data Entry'!$1:$1,0)))</f>
        <v>-999</v>
      </c>
      <c r="D1812" s="61">
        <f>IF(INDEX(Include!$1:$1048576,MATCH($A1812,Include!$A:$A,0),MATCH(D$1,Include!$1:$1,0))=0,
-999,
INDEX('Data Entry'!$1:$1048576,MATCH($A1812,'Data Entry'!$A:$A,0),MATCH(D$1&amp;"After",'Data Entry'!$1:$1,0))-INDEX('Data Entry'!$1:$1048576,MATCH($A1812,'Data Entry'!$A:$A,0),MATCH(D$1&amp;"Before",'Data Entry'!$1:$1,0)))</f>
        <v>-999</v>
      </c>
      <c r="E1812" s="61">
        <f>IF(INDEX(Include!$1:$1048576,MATCH($A1812,Include!$A:$A,0),MATCH(E$1,Include!$1:$1,0))=0,
-999,
INDEX('Data Entry'!$1:$1048576,MATCH($A1812,'Data Entry'!$A:$A,0),MATCH(E$1&amp;"After",'Data Entry'!$1:$1,0))-INDEX('Data Entry'!$1:$1048576,MATCH($A1812,'Data Entry'!$A:$A,0),MATCH(E$1&amp;"Before",'Data Entry'!$1:$1,0)))</f>
        <v>-999</v>
      </c>
      <c r="F1812" s="61">
        <f>IF(INDEX(Include!$1:$1048576,MATCH($A1812,Include!$A:$A,0),MATCH(F$1,Include!$1:$1,0))=0,
-999,
INDEX('Data Entry'!$1:$1048576,MATCH($A1812,'Data Entry'!$A:$A,0),MATCH(F$1&amp;"After",'Data Entry'!$1:$1,0))-INDEX('Data Entry'!$1:$1048576,MATCH($A1812,'Data Entry'!$A:$A,0),MATCH(F$1&amp;"Before",'Data Entry'!$1:$1,0)))</f>
        <v>-999</v>
      </c>
      <c r="G1812" s="61">
        <f>IF(INDEX(Include!$1:$1048576,MATCH($A1812,Include!$A:$A,0),MATCH(G$1,Include!$1:$1,0))=0,
-999,
INDEX('Data Entry'!$1:$1048576,MATCH($A1812,'Data Entry'!$A:$A,0),MATCH(G$1&amp;"After",'Data Entry'!$1:$1,0))-INDEX('Data Entry'!$1:$1048576,MATCH($A1812,'Data Entry'!$A:$A,0),MATCH(G$1&amp;"Before",'Data Entry'!$1:$1,0)))</f>
        <v>-999</v>
      </c>
      <c r="H1812" s="61">
        <f>IF(INDEX(Include!$1:$1048576,MATCH($A1812,Include!$A:$A,0),MATCH(H$1,Include!$1:$1,0))=0,
-999,
INDEX('Data Entry'!$1:$1048576,MATCH($A1812,'Data Entry'!$A:$A,0),MATCH(H$1&amp;"After",'Data Entry'!$1:$1,0))-INDEX('Data Entry'!$1:$1048576,MATCH($A1812,'Data Entry'!$A:$A,0),MATCH(H$1&amp;"Before",'Data Entry'!$1:$1,0)))</f>
        <v>-999</v>
      </c>
      <c r="I1812" s="61">
        <f>IF(INDEX(Include!$1:$1048576,MATCH($A1812,Include!$A:$A,0),MATCH(I$1,Include!$1:$1,0))=0,
-999,
INDEX('Data Entry'!$1:$1048576,MATCH($A1812,'Data Entry'!$A:$A,0),MATCH(I$1&amp;"After",'Data Entry'!$1:$1,0))-INDEX('Data Entry'!$1:$1048576,MATCH($A1812,'Data Entry'!$A:$A,0),MATCH(I$1&amp;"Before",'Data Entry'!$1:$1,0)))</f>
        <v>-999</v>
      </c>
      <c r="J1812" s="61">
        <f>IF(INDEX(Include!$1:$1048576,MATCH($A1812,Include!$A:$A,0),MATCH(J$1,Include!$1:$1,0))=0,
-999,
INDEX('Data Entry'!$1:$1048576,MATCH($A1812,'Data Entry'!$A:$A,0),MATCH(J$1&amp;"After",'Data Entry'!$1:$1,0))-INDEX('Data Entry'!$1:$1048576,MATCH($A1812,'Data Entry'!$A:$A,0),MATCH(J$1&amp;"Before",'Data Entry'!$1:$1,0)))</f>
        <v>-999</v>
      </c>
      <c r="K1812" s="61">
        <f>IF(INDEX(Include!$1:$1048576,MATCH($A1812,Include!$A:$A,0),MATCH(K$1,Include!$1:$1,0))=0,
-999,
INDEX('Data Entry'!$1:$1048576,MATCH($A1812,'Data Entry'!$A:$A,0),MATCH(K$1&amp;"After",'Data Entry'!$1:$1,0))-INDEX('Data Entry'!$1:$1048576,MATCH($A1812,'Data Entry'!$A:$A,0),MATCH(K$1&amp;"Before",'Data Entry'!$1:$1,0)))</f>
        <v>-999</v>
      </c>
      <c r="L1812" s="61">
        <f>IF(INDEX(Include!$1:$1048576,MATCH($A1812,Include!$A:$A,0),MATCH(L$1,Include!$1:$1,0))=0,
-999,
INDEX('Data Entry'!$1:$1048576,MATCH($A1812,'Data Entry'!$A:$A,0),MATCH(L$1&amp;"After",'Data Entry'!$1:$1,0))-INDEX('Data Entry'!$1:$1048576,MATCH($A1812,'Data Entry'!$A:$A,0),MATCH(L$1&amp;"Before",'Data Entry'!$1:$1,0)))</f>
        <v>-999</v>
      </c>
      <c r="M1812" s="61">
        <f>IF(INDEX(Include!$1:$1048576,MATCH($A1812,Include!$A:$A,0),MATCH(M$1,Include!$1:$1,0))=0,
-999,
INDEX('Data Entry'!$1:$1048576,MATCH($A1812,'Data Entry'!$A:$A,0),MATCH(M$1&amp;"After",'Data Entry'!$1:$1,0))-INDEX('Data Entry'!$1:$1048576,MATCH($A1812,'Data Entry'!$A:$A,0),MATCH(M$1&amp;"Before",'Data Entry'!$1:$1,0)))</f>
        <v>-999</v>
      </c>
      <c r="N1812" s="61">
        <f>IF(INDEX(Include!$1:$1048576,MATCH($A1812,Include!$A:$A,0),MATCH(N$1,Include!$1:$1,0))=0,
-999,
INDEX('Data Entry'!$1:$1048576,MATCH($A1812,'Data Entry'!$A:$A,0),MATCH(N$1&amp;"After",'Data Entry'!$1:$1,0))-INDEX('Data Entry'!$1:$1048576,MATCH($A1812,'Data Entry'!$A:$A,0),MATCH(N$1&amp;"Before",'Data Entry'!$1:$1,0)))</f>
        <v>-999</v>
      </c>
      <c r="O1812" s="61">
        <f>IF(INDEX(Include!$1:$1048576,MATCH($A1812,Include!$A:$A,0),MATCH(O$1,Include!$1:$1,0))=0,
-999,
INDEX('Data Entry'!$1:$1048576,MATCH($A1812,'Data Entry'!$A:$A,0),MATCH(O$1&amp;"After",'Data Entry'!$1:$1,0))-INDEX('Data Entry'!$1:$1048576,MATCH($A1812,'Data Entry'!$A:$A,0),MATCH(O$1&amp;"Before",'Data Entry'!$1:$1,0)))</f>
        <v>-999</v>
      </c>
      <c r="P1812" s="61">
        <f>IF(INDEX(Include!$1:$1048576,MATCH($A1812,Include!$A:$A,0),MATCH(P$1,Include!$1:$1,0))=0,
-999,
INDEX('Data Entry'!$1:$1048576,MATCH($A1812,'Data Entry'!$A:$A,0),MATCH(P$1&amp;"After",'Data Entry'!$1:$1,0))-INDEX('Data Entry'!$1:$1048576,MATCH($A1812,'Data Entry'!$A:$A,0),MATCH(P$1&amp;"Before",'Data Entry'!$1:$1,0)))</f>
        <v>-999</v>
      </c>
      <c r="Q1812" s="61">
        <f>IF(INDEX(Include!$1:$1048576,MATCH($A1812,Include!$A:$A,0),MATCH(Q$1,Include!$1:$1,0))=0,
-999,
INDEX('Data Entry'!$1:$1048576,MATCH($A1812,'Data Entry'!$A:$A,0),MATCH(Q$1&amp;"After",'Data Entry'!$1:$1,0))-INDEX('Data Entry'!$1:$1048576,MATCH($A1812,'Data Entry'!$A:$A,0),MATCH(Q$1&amp;"Before",'Data Entry'!$1:$1,0)))</f>
        <v>-999</v>
      </c>
      <c r="R1812" s="61">
        <f>IF(INDEX(Include!$1:$1048576,MATCH($A1812,Include!$A:$A,0),MATCH(R$1,Include!$1:$1,0))=0,
-999,
INDEX('Data Entry'!$1:$1048576,MATCH($A1812,'Data Entry'!$A:$A,0),MATCH(R$1&amp;"After",'Data Entry'!$1:$1,0))-INDEX('Data Entry'!$1:$1048576,MATCH($A1812,'Data Entry'!$A:$A,0),MATCH(R$1&amp;"Before",'Data Entry'!$1:$1,0)))</f>
        <v>-999</v>
      </c>
      <c r="S1812" s="61" t="e">
        <f>IF(INDEX(Include!$1:$1048576,MATCH($A1812,Include!$A:$A,0),MATCH(S$1,Include!$1:$1,0))=0,
-999,
INDEX('Data Entry'!$1:$1048576,MATCH($A1812,'Data Entry'!$A:$A,0),MATCH(S$1&amp;"After",'Data Entry'!$1:$1,0))-INDEX('Data Entry'!$1:$1048576,MATCH($A1812,'Data Entry'!$A:$A,0),MATCH(S$1&amp;"Before",'Data Entry'!$1:$1,0)))</f>
        <v>#N/A</v>
      </c>
      <c r="T1812" s="61" t="e">
        <f>IF(INDEX(Include!$1:$1048576,MATCH($A1812,Include!$A:$A,0),MATCH(T$1,Include!$1:$1,0))=0,
-999,
INDEX('Data Entry'!$1:$1048576,MATCH($A1812,'Data Entry'!$A:$A,0),MATCH(T$1&amp;"After",'Data Entry'!$1:$1,0))-INDEX('Data Entry'!$1:$1048576,MATCH($A1812,'Data Entry'!$A:$A,0),MATCH(T$1&amp;"Before",'Data Entry'!$1:$1,0)))</f>
        <v>#N/A</v>
      </c>
      <c r="U1812" s="61" t="e">
        <f>IF(INDEX(Include!$1:$1048576,MATCH($A1812,Include!$A:$A,0),MATCH(U$1,Include!$1:$1,0))=0,
-999,
INDEX('Data Entry'!$1:$1048576,MATCH($A1812,'Data Entry'!$A:$A,0),MATCH(U$1&amp;"After",'Data Entry'!$1:$1,0))-INDEX('Data Entry'!$1:$1048576,MATCH($A1812,'Data Entry'!$A:$A,0),MATCH(U$1&amp;"Before",'Data Entry'!$1:$1,0)))</f>
        <v>#N/A</v>
      </c>
      <c r="V1812" s="61" t="e">
        <f>IF(INDEX(Include!$1:$1048576,MATCH($A1812,Include!$A:$A,0),MATCH(V$1,Include!$1:$1,0))=0,
-999,
INDEX('Data Entry'!$1:$1048576,MATCH($A1812,'Data Entry'!$A:$A,0),MATCH(V$1&amp;"After",'Data Entry'!$1:$1,0))-INDEX('Data Entry'!$1:$1048576,MATCH($A1812,'Data Entry'!$A:$A,0),MATCH(V$1&amp;"Before",'Data Entry'!$1:$1,0)))</f>
        <v>#N/A</v>
      </c>
      <c r="W1812" s="61" t="e">
        <f>IF(INDEX(Include!$1:$1048576,MATCH($A1812,Include!$A:$A,0),MATCH(W$1,Include!$1:$1,0))=0,
-999,
INDEX('Data Entry'!$1:$1048576,MATCH($A1812,'Data Entry'!$A:$A,0),MATCH(W$1&amp;"After",'Data Entry'!$1:$1,0))-INDEX('Data Entry'!$1:$1048576,MATCH($A1812,'Data Entry'!$A:$A,0),MATCH(W$1&amp;"Before",'Data Entry'!$1:$1,0)))</f>
        <v>#N/A</v>
      </c>
      <c r="X1812" s="61" t="e">
        <f>IF(INDEX(Include!$1:$1048576,MATCH($A1812,Include!$A:$A,0),MATCH(X$1,Include!$1:$1,0))=0,
-999,
INDEX('Data Entry'!$1:$1048576,MATCH($A1812,'Data Entry'!$A:$A,0),MATCH(X$1&amp;"After",'Data Entry'!$1:$1,0))-INDEX('Data Entry'!$1:$1048576,MATCH($A1812,'Data Entry'!$A:$A,0),MATCH(X$1&amp;"Before",'Data Entry'!$1:$1,0)))</f>
        <v>#N/A</v>
      </c>
      <c r="Y1812" s="61" t="e">
        <f>IF(INDEX(Include!$1:$1048576,MATCH($A1812,Include!$A:$A,0),MATCH(Y$1,Include!$1:$1,0))=0,
-999,
INDEX('Data Entry'!$1:$1048576,MATCH($A1812,'Data Entry'!$A:$A,0),MATCH(Y$1&amp;"After",'Data Entry'!$1:$1,0))-INDEX('Data Entry'!$1:$1048576,MATCH($A1812,'Data Entry'!$A:$A,0),MATCH(Y$1&amp;"Before",'Data Entry'!$1:$1,0)))</f>
        <v>#N/A</v>
      </c>
      <c r="Z1812" s="61" t="e">
        <f>IF(INDEX(Include!$1:$1048576,MATCH($A1812,Include!$A:$A,0),MATCH(Z$1,Include!$1:$1,0))=0,
-999,
INDEX('Data Entry'!$1:$1048576,MATCH($A1812,'Data Entry'!$A:$A,0),MATCH(Z$1&amp;"After",'Data Entry'!$1:$1,0))-INDEX('Data Entry'!$1:$1048576,MATCH($A1812,'Data Entry'!$A:$A,0),MATCH(Z$1&amp;"Before",'Data Entry'!$1:$1,0)))</f>
        <v>#N/A</v>
      </c>
      <c r="AA1812" s="61" t="e">
        <f>IF(INDEX(Include!$1:$1048576,MATCH($A1812,Include!$A:$A,0),MATCH(AA$1,Include!$1:$1,0))=0,
-999,
INDEX('Data Entry'!$1:$1048576,MATCH($A1812,'Data Entry'!$A:$A,0),MATCH(AA$1&amp;"After",'Data Entry'!$1:$1,0))-INDEX('Data Entry'!$1:$1048576,MATCH($A1812,'Data Entry'!$A:$A,0),MATCH(AA$1&amp;"Before",'Data Entry'!$1:$1,0)))</f>
        <v>#N/A</v>
      </c>
      <c r="AB1812" s="61" t="e">
        <f>IF(INDEX(Include!$1:$1048576,MATCH($A1812,Include!$A:$A,0),MATCH(AB$1,Include!$1:$1,0))=0,
-999,
INDEX('Data Entry'!$1:$1048576,MATCH($A1812,'Data Entry'!$A:$A,0),MATCH(AB$1&amp;"After",'Data Entry'!$1:$1,0))-INDEX('Data Entry'!$1:$1048576,MATCH($A1812,'Data Entry'!$A:$A,0),MATCH(AB$1&amp;"Before",'Data Entry'!$1:$1,0)))</f>
        <v>#N/A</v>
      </c>
      <c r="AC1812" s="61" t="e">
        <f>IF(INDEX(Include!$1:$1048576,MATCH($A1812,Include!$A:$A,0),MATCH(AC$1,Include!$1:$1,0))=0,
-999,
INDEX('Data Entry'!$1:$1048576,MATCH($A1812,'Data Entry'!$A:$A,0),MATCH(AC$1&amp;"After",'Data Entry'!$1:$1,0))-INDEX('Data Entry'!$1:$1048576,MATCH($A1812,'Data Entry'!$A:$A,0),MATCH(AC$1&amp;"Before",'Data Entry'!$1:$1,0)))</f>
        <v>#N/A</v>
      </c>
      <c r="AD1812" s="61" t="e">
        <f>IF(INDEX(Include!$1:$1048576,MATCH($A1812,Include!$A:$A,0),MATCH(AD$1,Include!$1:$1,0))=0,
-999,
INDEX('Data Entry'!$1:$1048576,MATCH($A1812,'Data Entry'!$A:$A,0),MATCH(AD$1&amp;"After",'Data Entry'!$1:$1,0))-INDEX('Data Entry'!$1:$1048576,MATCH($A1812,'Data Entry'!$A:$A,0),MATCH(AD$1&amp;"Before",'Data Entry'!$1:$1,0)))</f>
        <v>#N/A</v>
      </c>
      <c r="AE1812" s="61" t="e">
        <f>IF(INDEX(Include!$1:$1048576,MATCH($A1812,Include!$A:$A,0),MATCH(AE$1,Include!$1:$1,0))=0,
-999,
INDEX('Data Entry'!$1:$1048576,MATCH($A1812,'Data Entry'!$A:$A,0),MATCH(AE$1&amp;"After",'Data Entry'!$1:$1,0))-INDEX('Data Entry'!$1:$1048576,MATCH($A1812,'Data Entry'!$A:$A,0),MATCH(AE$1&amp;"Before",'Data Entry'!$1:$1,0)))</f>
        <v>#N/A</v>
      </c>
      <c r="AF1812" s="61" t="e">
        <f>IF(INDEX(Include!$1:$1048576,MATCH($A1812,Include!$A:$A,0),MATCH(AF$1,Include!$1:$1,0))=0,
-999,
INDEX('Data Entry'!$1:$1048576,MATCH($A1812,'Data Entry'!$A:$A,0),MATCH(AF$1&amp;"After",'Data Entry'!$1:$1,0))-INDEX('Data Entry'!$1:$1048576,MATCH($A1812,'Data Entry'!$A:$A,0),MATCH(AF$1&amp;"Before",'Data Entry'!$1:$1,0)))</f>
        <v>#N/A</v>
      </c>
      <c r="AG1812" s="61" t="e">
        <f>IF(INDEX(Include!$1:$1048576,MATCH($A1812,Include!$A:$A,0),MATCH(AG$1,Include!$1:$1,0))=0,
-999,
INDEX('Data Entry'!$1:$1048576,MATCH($A1812,'Data Entry'!$A:$A,0),MATCH(AG$1&amp;"After",'Data Entry'!$1:$1,0))-INDEX('Data Entry'!$1:$1048576,MATCH($A1812,'Data Entry'!$A:$A,0),MATCH(AG$1&amp;"Before",'Data Entry'!$1:$1,0)))</f>
        <v>#N/A</v>
      </c>
      <c r="AH1812" s="61" t="e">
        <f>IF(INDEX(Include!$1:$1048576,MATCH($A1812,Include!$A:$A,0),MATCH(AH$1,Include!$1:$1,0))=0,
-999,
INDEX('Data Entry'!$1:$1048576,MATCH($A1812,'Data Entry'!$A:$A,0),MATCH(AH$1&amp;"After",'Data Entry'!$1:$1,0))-INDEX('Data Entry'!$1:$1048576,MATCH($A1812,'Data Entry'!$A:$A,0),MATCH(AH$1&amp;"Before",'Data Entry'!$1:$1,0)))</f>
        <v>#N/A</v>
      </c>
      <c r="AI1812" s="61" t="e">
        <f>IF(INDEX(Include!$1:$1048576,MATCH($A1812,Include!$A:$A,0),MATCH(AI$1,Include!$1:$1,0))=0,
-999,
INDEX('Data Entry'!$1:$1048576,MATCH($A1812,'Data Entry'!$A:$A,0),MATCH(AI$1&amp;"After",'Data Entry'!$1:$1,0))-INDEX('Data Entry'!$1:$1048576,MATCH($A1812,'Data Entry'!$A:$A,0),MATCH(AI$1&amp;"Before",'Data Entry'!$1:$1,0)))</f>
        <v>#N/A</v>
      </c>
      <c r="AJ1812" s="61" t="e">
        <f>IF(INDEX(Include!$1:$1048576,MATCH($A1812,Include!$A:$A,0),MATCH(AJ$1,Include!$1:$1,0))=0,
-999,
INDEX('Data Entry'!$1:$1048576,MATCH($A1812,'Data Entry'!$A:$A,0),MATCH(AJ$1&amp;"After",'Data Entry'!$1:$1,0))-INDEX('Data Entry'!$1:$1048576,MATCH($A1812,'Data Entry'!$A:$A,0),MATCH(AJ$1&amp;"Before",'Data Entry'!$1:$1,0)))</f>
        <v>#N/A</v>
      </c>
      <c r="AK1812" s="61">
        <f>IF(INDEX(Include!$1:$1048576,MATCH($A1812,Include!$A:$A,0),MATCH(AK$1,Include!$1:$1,0))=0,
-999,
INDEX('Data Entry'!$1:$1048576,MATCH($A1812,'Data Entry'!$A:$A,0),MATCH(AK$1&amp;"After",'Data Entry'!$1:$1,0))-INDEX('Data Entry'!$1:$1048576,MATCH($A1812,'Data Entry'!$A:$A,0),MATCH(AK$1&amp;"Before",'Data Entry'!$1:$1,0)))</f>
        <v>-999</v>
      </c>
      <c r="AL1812">
        <f>INDEX(Include!$1:$1048576, MATCH($A1812, Include!$A:$A, 0), MATCH($AL$1, Include!$1:$1, 0))</f>
        <v>0</v>
      </c>
    </row>
    <row r="1813" spans="1:38" x14ac:dyDescent="0.35">
      <c r="A1813" s="70">
        <f>'Data Entry'!A1817</f>
        <v>1812</v>
      </c>
      <c r="B1813" s="61">
        <f>IF(INDEX(Include!$1:$1048576,MATCH($A1813,Include!$A:$A,0),MATCH(B$1,Include!$1:$1,0))=0,
-999,
INDEX('Data Entry'!$1:$1048576,MATCH($A1813,'Data Entry'!$A:$A,0),MATCH(B$1&amp;"After",'Data Entry'!$1:$1,0))-INDEX('Data Entry'!$1:$1048576,MATCH($A1813,'Data Entry'!$A:$A,0),MATCH(B$1&amp;"Before",'Data Entry'!$1:$1,0)))</f>
        <v>-999</v>
      </c>
      <c r="C1813" s="61">
        <f>IF(INDEX(Include!$1:$1048576,MATCH($A1813,Include!$A:$A,0),MATCH(C$1,Include!$1:$1,0))=0,
-999,
INDEX('Data Entry'!$1:$1048576,MATCH($A1813,'Data Entry'!$A:$A,0),MATCH(C$1&amp;"After",'Data Entry'!$1:$1,0))-INDEX('Data Entry'!$1:$1048576,MATCH($A1813,'Data Entry'!$A:$A,0),MATCH(C$1&amp;"Before",'Data Entry'!$1:$1,0)))</f>
        <v>-999</v>
      </c>
      <c r="D1813" s="61">
        <f>IF(INDEX(Include!$1:$1048576,MATCH($A1813,Include!$A:$A,0),MATCH(D$1,Include!$1:$1,0))=0,
-999,
INDEX('Data Entry'!$1:$1048576,MATCH($A1813,'Data Entry'!$A:$A,0),MATCH(D$1&amp;"After",'Data Entry'!$1:$1,0))-INDEX('Data Entry'!$1:$1048576,MATCH($A1813,'Data Entry'!$A:$A,0),MATCH(D$1&amp;"Before",'Data Entry'!$1:$1,0)))</f>
        <v>-999</v>
      </c>
      <c r="E1813" s="61">
        <f>IF(INDEX(Include!$1:$1048576,MATCH($A1813,Include!$A:$A,0),MATCH(E$1,Include!$1:$1,0))=0,
-999,
INDEX('Data Entry'!$1:$1048576,MATCH($A1813,'Data Entry'!$A:$A,0),MATCH(E$1&amp;"After",'Data Entry'!$1:$1,0))-INDEX('Data Entry'!$1:$1048576,MATCH($A1813,'Data Entry'!$A:$A,0),MATCH(E$1&amp;"Before",'Data Entry'!$1:$1,0)))</f>
        <v>-999</v>
      </c>
      <c r="F1813" s="61">
        <f>IF(INDEX(Include!$1:$1048576,MATCH($A1813,Include!$A:$A,0),MATCH(F$1,Include!$1:$1,0))=0,
-999,
INDEX('Data Entry'!$1:$1048576,MATCH($A1813,'Data Entry'!$A:$A,0),MATCH(F$1&amp;"After",'Data Entry'!$1:$1,0))-INDEX('Data Entry'!$1:$1048576,MATCH($A1813,'Data Entry'!$A:$A,0),MATCH(F$1&amp;"Before",'Data Entry'!$1:$1,0)))</f>
        <v>-999</v>
      </c>
      <c r="G1813" s="61">
        <f>IF(INDEX(Include!$1:$1048576,MATCH($A1813,Include!$A:$A,0),MATCH(G$1,Include!$1:$1,0))=0,
-999,
INDEX('Data Entry'!$1:$1048576,MATCH($A1813,'Data Entry'!$A:$A,0),MATCH(G$1&amp;"After",'Data Entry'!$1:$1,0))-INDEX('Data Entry'!$1:$1048576,MATCH($A1813,'Data Entry'!$A:$A,0),MATCH(G$1&amp;"Before",'Data Entry'!$1:$1,0)))</f>
        <v>-999</v>
      </c>
      <c r="H1813" s="61">
        <f>IF(INDEX(Include!$1:$1048576,MATCH($A1813,Include!$A:$A,0),MATCH(H$1,Include!$1:$1,0))=0,
-999,
INDEX('Data Entry'!$1:$1048576,MATCH($A1813,'Data Entry'!$A:$A,0),MATCH(H$1&amp;"After",'Data Entry'!$1:$1,0))-INDEX('Data Entry'!$1:$1048576,MATCH($A1813,'Data Entry'!$A:$A,0),MATCH(H$1&amp;"Before",'Data Entry'!$1:$1,0)))</f>
        <v>-999</v>
      </c>
      <c r="I1813" s="61">
        <f>IF(INDEX(Include!$1:$1048576,MATCH($A1813,Include!$A:$A,0),MATCH(I$1,Include!$1:$1,0))=0,
-999,
INDEX('Data Entry'!$1:$1048576,MATCH($A1813,'Data Entry'!$A:$A,0),MATCH(I$1&amp;"After",'Data Entry'!$1:$1,0))-INDEX('Data Entry'!$1:$1048576,MATCH($A1813,'Data Entry'!$A:$A,0),MATCH(I$1&amp;"Before",'Data Entry'!$1:$1,0)))</f>
        <v>-999</v>
      </c>
      <c r="J1813" s="61">
        <f>IF(INDEX(Include!$1:$1048576,MATCH($A1813,Include!$A:$A,0),MATCH(J$1,Include!$1:$1,0))=0,
-999,
INDEX('Data Entry'!$1:$1048576,MATCH($A1813,'Data Entry'!$A:$A,0),MATCH(J$1&amp;"After",'Data Entry'!$1:$1,0))-INDEX('Data Entry'!$1:$1048576,MATCH($A1813,'Data Entry'!$A:$A,0),MATCH(J$1&amp;"Before",'Data Entry'!$1:$1,0)))</f>
        <v>-999</v>
      </c>
      <c r="K1813" s="61">
        <f>IF(INDEX(Include!$1:$1048576,MATCH($A1813,Include!$A:$A,0),MATCH(K$1,Include!$1:$1,0))=0,
-999,
INDEX('Data Entry'!$1:$1048576,MATCH($A1813,'Data Entry'!$A:$A,0),MATCH(K$1&amp;"After",'Data Entry'!$1:$1,0))-INDEX('Data Entry'!$1:$1048576,MATCH($A1813,'Data Entry'!$A:$A,0),MATCH(K$1&amp;"Before",'Data Entry'!$1:$1,0)))</f>
        <v>-999</v>
      </c>
      <c r="L1813" s="61">
        <f>IF(INDEX(Include!$1:$1048576,MATCH($A1813,Include!$A:$A,0),MATCH(L$1,Include!$1:$1,0))=0,
-999,
INDEX('Data Entry'!$1:$1048576,MATCH($A1813,'Data Entry'!$A:$A,0),MATCH(L$1&amp;"After",'Data Entry'!$1:$1,0))-INDEX('Data Entry'!$1:$1048576,MATCH($A1813,'Data Entry'!$A:$A,0),MATCH(L$1&amp;"Before",'Data Entry'!$1:$1,0)))</f>
        <v>-999</v>
      </c>
      <c r="M1813" s="61">
        <f>IF(INDEX(Include!$1:$1048576,MATCH($A1813,Include!$A:$A,0),MATCH(M$1,Include!$1:$1,0))=0,
-999,
INDEX('Data Entry'!$1:$1048576,MATCH($A1813,'Data Entry'!$A:$A,0),MATCH(M$1&amp;"After",'Data Entry'!$1:$1,0))-INDEX('Data Entry'!$1:$1048576,MATCH($A1813,'Data Entry'!$A:$A,0),MATCH(M$1&amp;"Before",'Data Entry'!$1:$1,0)))</f>
        <v>-999</v>
      </c>
      <c r="N1813" s="61">
        <f>IF(INDEX(Include!$1:$1048576,MATCH($A1813,Include!$A:$A,0),MATCH(N$1,Include!$1:$1,0))=0,
-999,
INDEX('Data Entry'!$1:$1048576,MATCH($A1813,'Data Entry'!$A:$A,0),MATCH(N$1&amp;"After",'Data Entry'!$1:$1,0))-INDEX('Data Entry'!$1:$1048576,MATCH($A1813,'Data Entry'!$A:$A,0),MATCH(N$1&amp;"Before",'Data Entry'!$1:$1,0)))</f>
        <v>-999</v>
      </c>
      <c r="O1813" s="61">
        <f>IF(INDEX(Include!$1:$1048576,MATCH($A1813,Include!$A:$A,0),MATCH(O$1,Include!$1:$1,0))=0,
-999,
INDEX('Data Entry'!$1:$1048576,MATCH($A1813,'Data Entry'!$A:$A,0),MATCH(O$1&amp;"After",'Data Entry'!$1:$1,0))-INDEX('Data Entry'!$1:$1048576,MATCH($A1813,'Data Entry'!$A:$A,0),MATCH(O$1&amp;"Before",'Data Entry'!$1:$1,0)))</f>
        <v>-999</v>
      </c>
      <c r="P1813" s="61">
        <f>IF(INDEX(Include!$1:$1048576,MATCH($A1813,Include!$A:$A,0),MATCH(P$1,Include!$1:$1,0))=0,
-999,
INDEX('Data Entry'!$1:$1048576,MATCH($A1813,'Data Entry'!$A:$A,0),MATCH(P$1&amp;"After",'Data Entry'!$1:$1,0))-INDEX('Data Entry'!$1:$1048576,MATCH($A1813,'Data Entry'!$A:$A,0),MATCH(P$1&amp;"Before",'Data Entry'!$1:$1,0)))</f>
        <v>-999</v>
      </c>
      <c r="Q1813" s="61">
        <f>IF(INDEX(Include!$1:$1048576,MATCH($A1813,Include!$A:$A,0),MATCH(Q$1,Include!$1:$1,0))=0,
-999,
INDEX('Data Entry'!$1:$1048576,MATCH($A1813,'Data Entry'!$A:$A,0),MATCH(Q$1&amp;"After",'Data Entry'!$1:$1,0))-INDEX('Data Entry'!$1:$1048576,MATCH($A1813,'Data Entry'!$A:$A,0),MATCH(Q$1&amp;"Before",'Data Entry'!$1:$1,0)))</f>
        <v>-999</v>
      </c>
      <c r="R1813" s="61">
        <f>IF(INDEX(Include!$1:$1048576,MATCH($A1813,Include!$A:$A,0),MATCH(R$1,Include!$1:$1,0))=0,
-999,
INDEX('Data Entry'!$1:$1048576,MATCH($A1813,'Data Entry'!$A:$A,0),MATCH(R$1&amp;"After",'Data Entry'!$1:$1,0))-INDEX('Data Entry'!$1:$1048576,MATCH($A1813,'Data Entry'!$A:$A,0),MATCH(R$1&amp;"Before",'Data Entry'!$1:$1,0)))</f>
        <v>-999</v>
      </c>
      <c r="S1813" s="61" t="e">
        <f>IF(INDEX(Include!$1:$1048576,MATCH($A1813,Include!$A:$A,0),MATCH(S$1,Include!$1:$1,0))=0,
-999,
INDEX('Data Entry'!$1:$1048576,MATCH($A1813,'Data Entry'!$A:$A,0),MATCH(S$1&amp;"After",'Data Entry'!$1:$1,0))-INDEX('Data Entry'!$1:$1048576,MATCH($A1813,'Data Entry'!$A:$A,0),MATCH(S$1&amp;"Before",'Data Entry'!$1:$1,0)))</f>
        <v>#N/A</v>
      </c>
      <c r="T1813" s="61" t="e">
        <f>IF(INDEX(Include!$1:$1048576,MATCH($A1813,Include!$A:$A,0),MATCH(T$1,Include!$1:$1,0))=0,
-999,
INDEX('Data Entry'!$1:$1048576,MATCH($A1813,'Data Entry'!$A:$A,0),MATCH(T$1&amp;"After",'Data Entry'!$1:$1,0))-INDEX('Data Entry'!$1:$1048576,MATCH($A1813,'Data Entry'!$A:$A,0),MATCH(T$1&amp;"Before",'Data Entry'!$1:$1,0)))</f>
        <v>#N/A</v>
      </c>
      <c r="U1813" s="61" t="e">
        <f>IF(INDEX(Include!$1:$1048576,MATCH($A1813,Include!$A:$A,0),MATCH(U$1,Include!$1:$1,0))=0,
-999,
INDEX('Data Entry'!$1:$1048576,MATCH($A1813,'Data Entry'!$A:$A,0),MATCH(U$1&amp;"After",'Data Entry'!$1:$1,0))-INDEX('Data Entry'!$1:$1048576,MATCH($A1813,'Data Entry'!$A:$A,0),MATCH(U$1&amp;"Before",'Data Entry'!$1:$1,0)))</f>
        <v>#N/A</v>
      </c>
      <c r="V1813" s="61" t="e">
        <f>IF(INDEX(Include!$1:$1048576,MATCH($A1813,Include!$A:$A,0),MATCH(V$1,Include!$1:$1,0))=0,
-999,
INDEX('Data Entry'!$1:$1048576,MATCH($A1813,'Data Entry'!$A:$A,0),MATCH(V$1&amp;"After",'Data Entry'!$1:$1,0))-INDEX('Data Entry'!$1:$1048576,MATCH($A1813,'Data Entry'!$A:$A,0),MATCH(V$1&amp;"Before",'Data Entry'!$1:$1,0)))</f>
        <v>#N/A</v>
      </c>
      <c r="W1813" s="61" t="e">
        <f>IF(INDEX(Include!$1:$1048576,MATCH($A1813,Include!$A:$A,0),MATCH(W$1,Include!$1:$1,0))=0,
-999,
INDEX('Data Entry'!$1:$1048576,MATCH($A1813,'Data Entry'!$A:$A,0),MATCH(W$1&amp;"After",'Data Entry'!$1:$1,0))-INDEX('Data Entry'!$1:$1048576,MATCH($A1813,'Data Entry'!$A:$A,0),MATCH(W$1&amp;"Before",'Data Entry'!$1:$1,0)))</f>
        <v>#N/A</v>
      </c>
      <c r="X1813" s="61" t="e">
        <f>IF(INDEX(Include!$1:$1048576,MATCH($A1813,Include!$A:$A,0),MATCH(X$1,Include!$1:$1,0))=0,
-999,
INDEX('Data Entry'!$1:$1048576,MATCH($A1813,'Data Entry'!$A:$A,0),MATCH(X$1&amp;"After",'Data Entry'!$1:$1,0))-INDEX('Data Entry'!$1:$1048576,MATCH($A1813,'Data Entry'!$A:$A,0),MATCH(X$1&amp;"Before",'Data Entry'!$1:$1,0)))</f>
        <v>#N/A</v>
      </c>
      <c r="Y1813" s="61" t="e">
        <f>IF(INDEX(Include!$1:$1048576,MATCH($A1813,Include!$A:$A,0),MATCH(Y$1,Include!$1:$1,0))=0,
-999,
INDEX('Data Entry'!$1:$1048576,MATCH($A1813,'Data Entry'!$A:$A,0),MATCH(Y$1&amp;"After",'Data Entry'!$1:$1,0))-INDEX('Data Entry'!$1:$1048576,MATCH($A1813,'Data Entry'!$A:$A,0),MATCH(Y$1&amp;"Before",'Data Entry'!$1:$1,0)))</f>
        <v>#N/A</v>
      </c>
      <c r="Z1813" s="61" t="e">
        <f>IF(INDEX(Include!$1:$1048576,MATCH($A1813,Include!$A:$A,0),MATCH(Z$1,Include!$1:$1,0))=0,
-999,
INDEX('Data Entry'!$1:$1048576,MATCH($A1813,'Data Entry'!$A:$A,0),MATCH(Z$1&amp;"After",'Data Entry'!$1:$1,0))-INDEX('Data Entry'!$1:$1048576,MATCH($A1813,'Data Entry'!$A:$A,0),MATCH(Z$1&amp;"Before",'Data Entry'!$1:$1,0)))</f>
        <v>#N/A</v>
      </c>
      <c r="AA1813" s="61" t="e">
        <f>IF(INDEX(Include!$1:$1048576,MATCH($A1813,Include!$A:$A,0),MATCH(AA$1,Include!$1:$1,0))=0,
-999,
INDEX('Data Entry'!$1:$1048576,MATCH($A1813,'Data Entry'!$A:$A,0),MATCH(AA$1&amp;"After",'Data Entry'!$1:$1,0))-INDEX('Data Entry'!$1:$1048576,MATCH($A1813,'Data Entry'!$A:$A,0),MATCH(AA$1&amp;"Before",'Data Entry'!$1:$1,0)))</f>
        <v>#N/A</v>
      </c>
      <c r="AB1813" s="61" t="e">
        <f>IF(INDEX(Include!$1:$1048576,MATCH($A1813,Include!$A:$A,0),MATCH(AB$1,Include!$1:$1,0))=0,
-999,
INDEX('Data Entry'!$1:$1048576,MATCH($A1813,'Data Entry'!$A:$A,0),MATCH(AB$1&amp;"After",'Data Entry'!$1:$1,0))-INDEX('Data Entry'!$1:$1048576,MATCH($A1813,'Data Entry'!$A:$A,0),MATCH(AB$1&amp;"Before",'Data Entry'!$1:$1,0)))</f>
        <v>#N/A</v>
      </c>
      <c r="AC1813" s="61" t="e">
        <f>IF(INDEX(Include!$1:$1048576,MATCH($A1813,Include!$A:$A,0),MATCH(AC$1,Include!$1:$1,0))=0,
-999,
INDEX('Data Entry'!$1:$1048576,MATCH($A1813,'Data Entry'!$A:$A,0),MATCH(AC$1&amp;"After",'Data Entry'!$1:$1,0))-INDEX('Data Entry'!$1:$1048576,MATCH($A1813,'Data Entry'!$A:$A,0),MATCH(AC$1&amp;"Before",'Data Entry'!$1:$1,0)))</f>
        <v>#N/A</v>
      </c>
      <c r="AD1813" s="61" t="e">
        <f>IF(INDEX(Include!$1:$1048576,MATCH($A1813,Include!$A:$A,0),MATCH(AD$1,Include!$1:$1,0))=0,
-999,
INDEX('Data Entry'!$1:$1048576,MATCH($A1813,'Data Entry'!$A:$A,0),MATCH(AD$1&amp;"After",'Data Entry'!$1:$1,0))-INDEX('Data Entry'!$1:$1048576,MATCH($A1813,'Data Entry'!$A:$A,0),MATCH(AD$1&amp;"Before",'Data Entry'!$1:$1,0)))</f>
        <v>#N/A</v>
      </c>
      <c r="AE1813" s="61" t="e">
        <f>IF(INDEX(Include!$1:$1048576,MATCH($A1813,Include!$A:$A,0),MATCH(AE$1,Include!$1:$1,0))=0,
-999,
INDEX('Data Entry'!$1:$1048576,MATCH($A1813,'Data Entry'!$A:$A,0),MATCH(AE$1&amp;"After",'Data Entry'!$1:$1,0))-INDEX('Data Entry'!$1:$1048576,MATCH($A1813,'Data Entry'!$A:$A,0),MATCH(AE$1&amp;"Before",'Data Entry'!$1:$1,0)))</f>
        <v>#N/A</v>
      </c>
      <c r="AF1813" s="61" t="e">
        <f>IF(INDEX(Include!$1:$1048576,MATCH($A1813,Include!$A:$A,0),MATCH(AF$1,Include!$1:$1,0))=0,
-999,
INDEX('Data Entry'!$1:$1048576,MATCH($A1813,'Data Entry'!$A:$A,0),MATCH(AF$1&amp;"After",'Data Entry'!$1:$1,0))-INDEX('Data Entry'!$1:$1048576,MATCH($A1813,'Data Entry'!$A:$A,0),MATCH(AF$1&amp;"Before",'Data Entry'!$1:$1,0)))</f>
        <v>#N/A</v>
      </c>
      <c r="AG1813" s="61" t="e">
        <f>IF(INDEX(Include!$1:$1048576,MATCH($A1813,Include!$A:$A,0),MATCH(AG$1,Include!$1:$1,0))=0,
-999,
INDEX('Data Entry'!$1:$1048576,MATCH($A1813,'Data Entry'!$A:$A,0),MATCH(AG$1&amp;"After",'Data Entry'!$1:$1,0))-INDEX('Data Entry'!$1:$1048576,MATCH($A1813,'Data Entry'!$A:$A,0),MATCH(AG$1&amp;"Before",'Data Entry'!$1:$1,0)))</f>
        <v>#N/A</v>
      </c>
      <c r="AH1813" s="61" t="e">
        <f>IF(INDEX(Include!$1:$1048576,MATCH($A1813,Include!$A:$A,0),MATCH(AH$1,Include!$1:$1,0))=0,
-999,
INDEX('Data Entry'!$1:$1048576,MATCH($A1813,'Data Entry'!$A:$A,0),MATCH(AH$1&amp;"After",'Data Entry'!$1:$1,0))-INDEX('Data Entry'!$1:$1048576,MATCH($A1813,'Data Entry'!$A:$A,0),MATCH(AH$1&amp;"Before",'Data Entry'!$1:$1,0)))</f>
        <v>#N/A</v>
      </c>
      <c r="AI1813" s="61" t="e">
        <f>IF(INDEX(Include!$1:$1048576,MATCH($A1813,Include!$A:$A,0),MATCH(AI$1,Include!$1:$1,0))=0,
-999,
INDEX('Data Entry'!$1:$1048576,MATCH($A1813,'Data Entry'!$A:$A,0),MATCH(AI$1&amp;"After",'Data Entry'!$1:$1,0))-INDEX('Data Entry'!$1:$1048576,MATCH($A1813,'Data Entry'!$A:$A,0),MATCH(AI$1&amp;"Before",'Data Entry'!$1:$1,0)))</f>
        <v>#N/A</v>
      </c>
      <c r="AJ1813" s="61" t="e">
        <f>IF(INDEX(Include!$1:$1048576,MATCH($A1813,Include!$A:$A,0),MATCH(AJ$1,Include!$1:$1,0))=0,
-999,
INDEX('Data Entry'!$1:$1048576,MATCH($A1813,'Data Entry'!$A:$A,0),MATCH(AJ$1&amp;"After",'Data Entry'!$1:$1,0))-INDEX('Data Entry'!$1:$1048576,MATCH($A1813,'Data Entry'!$A:$A,0),MATCH(AJ$1&amp;"Before",'Data Entry'!$1:$1,0)))</f>
        <v>#N/A</v>
      </c>
      <c r="AK1813" s="61">
        <f>IF(INDEX(Include!$1:$1048576,MATCH($A1813,Include!$A:$A,0),MATCH(AK$1,Include!$1:$1,0))=0,
-999,
INDEX('Data Entry'!$1:$1048576,MATCH($A1813,'Data Entry'!$A:$A,0),MATCH(AK$1&amp;"After",'Data Entry'!$1:$1,0))-INDEX('Data Entry'!$1:$1048576,MATCH($A1813,'Data Entry'!$A:$A,0),MATCH(AK$1&amp;"Before",'Data Entry'!$1:$1,0)))</f>
        <v>-999</v>
      </c>
      <c r="AL1813">
        <f>INDEX(Include!$1:$1048576, MATCH($A1813, Include!$A:$A, 0), MATCH($AL$1, Include!$1:$1, 0))</f>
        <v>0</v>
      </c>
    </row>
    <row r="1814" spans="1:38" x14ac:dyDescent="0.35">
      <c r="A1814" s="70">
        <f>'Data Entry'!A1818</f>
        <v>1813</v>
      </c>
      <c r="B1814" s="61">
        <f>IF(INDEX(Include!$1:$1048576,MATCH($A1814,Include!$A:$A,0),MATCH(B$1,Include!$1:$1,0))=0,
-999,
INDEX('Data Entry'!$1:$1048576,MATCH($A1814,'Data Entry'!$A:$A,0),MATCH(B$1&amp;"After",'Data Entry'!$1:$1,0))-INDEX('Data Entry'!$1:$1048576,MATCH($A1814,'Data Entry'!$A:$A,0),MATCH(B$1&amp;"Before",'Data Entry'!$1:$1,0)))</f>
        <v>-999</v>
      </c>
      <c r="C1814" s="61">
        <f>IF(INDEX(Include!$1:$1048576,MATCH($A1814,Include!$A:$A,0),MATCH(C$1,Include!$1:$1,0))=0,
-999,
INDEX('Data Entry'!$1:$1048576,MATCH($A1814,'Data Entry'!$A:$A,0),MATCH(C$1&amp;"After",'Data Entry'!$1:$1,0))-INDEX('Data Entry'!$1:$1048576,MATCH($A1814,'Data Entry'!$A:$A,0),MATCH(C$1&amp;"Before",'Data Entry'!$1:$1,0)))</f>
        <v>-999</v>
      </c>
      <c r="D1814" s="61">
        <f>IF(INDEX(Include!$1:$1048576,MATCH($A1814,Include!$A:$A,0),MATCH(D$1,Include!$1:$1,0))=0,
-999,
INDEX('Data Entry'!$1:$1048576,MATCH($A1814,'Data Entry'!$A:$A,0),MATCH(D$1&amp;"After",'Data Entry'!$1:$1,0))-INDEX('Data Entry'!$1:$1048576,MATCH($A1814,'Data Entry'!$A:$A,0),MATCH(D$1&amp;"Before",'Data Entry'!$1:$1,0)))</f>
        <v>-999</v>
      </c>
      <c r="E1814" s="61">
        <f>IF(INDEX(Include!$1:$1048576,MATCH($A1814,Include!$A:$A,0),MATCH(E$1,Include!$1:$1,0))=0,
-999,
INDEX('Data Entry'!$1:$1048576,MATCH($A1814,'Data Entry'!$A:$A,0),MATCH(E$1&amp;"After",'Data Entry'!$1:$1,0))-INDEX('Data Entry'!$1:$1048576,MATCH($A1814,'Data Entry'!$A:$A,0),MATCH(E$1&amp;"Before",'Data Entry'!$1:$1,0)))</f>
        <v>-999</v>
      </c>
      <c r="F1814" s="61">
        <f>IF(INDEX(Include!$1:$1048576,MATCH($A1814,Include!$A:$A,0),MATCH(F$1,Include!$1:$1,0))=0,
-999,
INDEX('Data Entry'!$1:$1048576,MATCH($A1814,'Data Entry'!$A:$A,0),MATCH(F$1&amp;"After",'Data Entry'!$1:$1,0))-INDEX('Data Entry'!$1:$1048576,MATCH($A1814,'Data Entry'!$A:$A,0),MATCH(F$1&amp;"Before",'Data Entry'!$1:$1,0)))</f>
        <v>-999</v>
      </c>
      <c r="G1814" s="61">
        <f>IF(INDEX(Include!$1:$1048576,MATCH($A1814,Include!$A:$A,0),MATCH(G$1,Include!$1:$1,0))=0,
-999,
INDEX('Data Entry'!$1:$1048576,MATCH($A1814,'Data Entry'!$A:$A,0),MATCH(G$1&amp;"After",'Data Entry'!$1:$1,0))-INDEX('Data Entry'!$1:$1048576,MATCH($A1814,'Data Entry'!$A:$A,0),MATCH(G$1&amp;"Before",'Data Entry'!$1:$1,0)))</f>
        <v>-999</v>
      </c>
      <c r="H1814" s="61">
        <f>IF(INDEX(Include!$1:$1048576,MATCH($A1814,Include!$A:$A,0),MATCH(H$1,Include!$1:$1,0))=0,
-999,
INDEX('Data Entry'!$1:$1048576,MATCH($A1814,'Data Entry'!$A:$A,0),MATCH(H$1&amp;"After",'Data Entry'!$1:$1,0))-INDEX('Data Entry'!$1:$1048576,MATCH($A1814,'Data Entry'!$A:$A,0),MATCH(H$1&amp;"Before",'Data Entry'!$1:$1,0)))</f>
        <v>-999</v>
      </c>
      <c r="I1814" s="61">
        <f>IF(INDEX(Include!$1:$1048576,MATCH($A1814,Include!$A:$A,0),MATCH(I$1,Include!$1:$1,0))=0,
-999,
INDEX('Data Entry'!$1:$1048576,MATCH($A1814,'Data Entry'!$A:$A,0),MATCH(I$1&amp;"After",'Data Entry'!$1:$1,0))-INDEX('Data Entry'!$1:$1048576,MATCH($A1814,'Data Entry'!$A:$A,0),MATCH(I$1&amp;"Before",'Data Entry'!$1:$1,0)))</f>
        <v>-999</v>
      </c>
      <c r="J1814" s="61">
        <f>IF(INDEX(Include!$1:$1048576,MATCH($A1814,Include!$A:$A,0),MATCH(J$1,Include!$1:$1,0))=0,
-999,
INDEX('Data Entry'!$1:$1048576,MATCH($A1814,'Data Entry'!$A:$A,0),MATCH(J$1&amp;"After",'Data Entry'!$1:$1,0))-INDEX('Data Entry'!$1:$1048576,MATCH($A1814,'Data Entry'!$A:$A,0),MATCH(J$1&amp;"Before",'Data Entry'!$1:$1,0)))</f>
        <v>-999</v>
      </c>
      <c r="K1814" s="61">
        <f>IF(INDEX(Include!$1:$1048576,MATCH($A1814,Include!$A:$A,0),MATCH(K$1,Include!$1:$1,0))=0,
-999,
INDEX('Data Entry'!$1:$1048576,MATCH($A1814,'Data Entry'!$A:$A,0),MATCH(K$1&amp;"After",'Data Entry'!$1:$1,0))-INDEX('Data Entry'!$1:$1048576,MATCH($A1814,'Data Entry'!$A:$A,0),MATCH(K$1&amp;"Before",'Data Entry'!$1:$1,0)))</f>
        <v>-999</v>
      </c>
      <c r="L1814" s="61">
        <f>IF(INDEX(Include!$1:$1048576,MATCH($A1814,Include!$A:$A,0),MATCH(L$1,Include!$1:$1,0))=0,
-999,
INDEX('Data Entry'!$1:$1048576,MATCH($A1814,'Data Entry'!$A:$A,0),MATCH(L$1&amp;"After",'Data Entry'!$1:$1,0))-INDEX('Data Entry'!$1:$1048576,MATCH($A1814,'Data Entry'!$A:$A,0),MATCH(L$1&amp;"Before",'Data Entry'!$1:$1,0)))</f>
        <v>-999</v>
      </c>
      <c r="M1814" s="61">
        <f>IF(INDEX(Include!$1:$1048576,MATCH($A1814,Include!$A:$A,0),MATCH(M$1,Include!$1:$1,0))=0,
-999,
INDEX('Data Entry'!$1:$1048576,MATCH($A1814,'Data Entry'!$A:$A,0),MATCH(M$1&amp;"After",'Data Entry'!$1:$1,0))-INDEX('Data Entry'!$1:$1048576,MATCH($A1814,'Data Entry'!$A:$A,0),MATCH(M$1&amp;"Before",'Data Entry'!$1:$1,0)))</f>
        <v>-999</v>
      </c>
      <c r="N1814" s="61">
        <f>IF(INDEX(Include!$1:$1048576,MATCH($A1814,Include!$A:$A,0),MATCH(N$1,Include!$1:$1,0))=0,
-999,
INDEX('Data Entry'!$1:$1048576,MATCH($A1814,'Data Entry'!$A:$A,0),MATCH(N$1&amp;"After",'Data Entry'!$1:$1,0))-INDEX('Data Entry'!$1:$1048576,MATCH($A1814,'Data Entry'!$A:$A,0),MATCH(N$1&amp;"Before",'Data Entry'!$1:$1,0)))</f>
        <v>-999</v>
      </c>
      <c r="O1814" s="61">
        <f>IF(INDEX(Include!$1:$1048576,MATCH($A1814,Include!$A:$A,0),MATCH(O$1,Include!$1:$1,0))=0,
-999,
INDEX('Data Entry'!$1:$1048576,MATCH($A1814,'Data Entry'!$A:$A,0),MATCH(O$1&amp;"After",'Data Entry'!$1:$1,0))-INDEX('Data Entry'!$1:$1048576,MATCH($A1814,'Data Entry'!$A:$A,0),MATCH(O$1&amp;"Before",'Data Entry'!$1:$1,0)))</f>
        <v>-999</v>
      </c>
      <c r="P1814" s="61">
        <f>IF(INDEX(Include!$1:$1048576,MATCH($A1814,Include!$A:$A,0),MATCH(P$1,Include!$1:$1,0))=0,
-999,
INDEX('Data Entry'!$1:$1048576,MATCH($A1814,'Data Entry'!$A:$A,0),MATCH(P$1&amp;"After",'Data Entry'!$1:$1,0))-INDEX('Data Entry'!$1:$1048576,MATCH($A1814,'Data Entry'!$A:$A,0),MATCH(P$1&amp;"Before",'Data Entry'!$1:$1,0)))</f>
        <v>-999</v>
      </c>
      <c r="Q1814" s="61">
        <f>IF(INDEX(Include!$1:$1048576,MATCH($A1814,Include!$A:$A,0),MATCH(Q$1,Include!$1:$1,0))=0,
-999,
INDEX('Data Entry'!$1:$1048576,MATCH($A1814,'Data Entry'!$A:$A,0),MATCH(Q$1&amp;"After",'Data Entry'!$1:$1,0))-INDEX('Data Entry'!$1:$1048576,MATCH($A1814,'Data Entry'!$A:$A,0),MATCH(Q$1&amp;"Before",'Data Entry'!$1:$1,0)))</f>
        <v>-999</v>
      </c>
      <c r="R1814" s="61">
        <f>IF(INDEX(Include!$1:$1048576,MATCH($A1814,Include!$A:$A,0),MATCH(R$1,Include!$1:$1,0))=0,
-999,
INDEX('Data Entry'!$1:$1048576,MATCH($A1814,'Data Entry'!$A:$A,0),MATCH(R$1&amp;"After",'Data Entry'!$1:$1,0))-INDEX('Data Entry'!$1:$1048576,MATCH($A1814,'Data Entry'!$A:$A,0),MATCH(R$1&amp;"Before",'Data Entry'!$1:$1,0)))</f>
        <v>-999</v>
      </c>
      <c r="S1814" s="61" t="e">
        <f>IF(INDEX(Include!$1:$1048576,MATCH($A1814,Include!$A:$A,0),MATCH(S$1,Include!$1:$1,0))=0,
-999,
INDEX('Data Entry'!$1:$1048576,MATCH($A1814,'Data Entry'!$A:$A,0),MATCH(S$1&amp;"After",'Data Entry'!$1:$1,0))-INDEX('Data Entry'!$1:$1048576,MATCH($A1814,'Data Entry'!$A:$A,0),MATCH(S$1&amp;"Before",'Data Entry'!$1:$1,0)))</f>
        <v>#N/A</v>
      </c>
      <c r="T1814" s="61" t="e">
        <f>IF(INDEX(Include!$1:$1048576,MATCH($A1814,Include!$A:$A,0),MATCH(T$1,Include!$1:$1,0))=0,
-999,
INDEX('Data Entry'!$1:$1048576,MATCH($A1814,'Data Entry'!$A:$A,0),MATCH(T$1&amp;"After",'Data Entry'!$1:$1,0))-INDEX('Data Entry'!$1:$1048576,MATCH($A1814,'Data Entry'!$A:$A,0),MATCH(T$1&amp;"Before",'Data Entry'!$1:$1,0)))</f>
        <v>#N/A</v>
      </c>
      <c r="U1814" s="61" t="e">
        <f>IF(INDEX(Include!$1:$1048576,MATCH($A1814,Include!$A:$A,0),MATCH(U$1,Include!$1:$1,0))=0,
-999,
INDEX('Data Entry'!$1:$1048576,MATCH($A1814,'Data Entry'!$A:$A,0),MATCH(U$1&amp;"After",'Data Entry'!$1:$1,0))-INDEX('Data Entry'!$1:$1048576,MATCH($A1814,'Data Entry'!$A:$A,0),MATCH(U$1&amp;"Before",'Data Entry'!$1:$1,0)))</f>
        <v>#N/A</v>
      </c>
      <c r="V1814" s="61" t="e">
        <f>IF(INDEX(Include!$1:$1048576,MATCH($A1814,Include!$A:$A,0),MATCH(V$1,Include!$1:$1,0))=0,
-999,
INDEX('Data Entry'!$1:$1048576,MATCH($A1814,'Data Entry'!$A:$A,0),MATCH(V$1&amp;"After",'Data Entry'!$1:$1,0))-INDEX('Data Entry'!$1:$1048576,MATCH($A1814,'Data Entry'!$A:$A,0),MATCH(V$1&amp;"Before",'Data Entry'!$1:$1,0)))</f>
        <v>#N/A</v>
      </c>
      <c r="W1814" s="61" t="e">
        <f>IF(INDEX(Include!$1:$1048576,MATCH($A1814,Include!$A:$A,0),MATCH(W$1,Include!$1:$1,0))=0,
-999,
INDEX('Data Entry'!$1:$1048576,MATCH($A1814,'Data Entry'!$A:$A,0),MATCH(W$1&amp;"After",'Data Entry'!$1:$1,0))-INDEX('Data Entry'!$1:$1048576,MATCH($A1814,'Data Entry'!$A:$A,0),MATCH(W$1&amp;"Before",'Data Entry'!$1:$1,0)))</f>
        <v>#N/A</v>
      </c>
      <c r="X1814" s="61" t="e">
        <f>IF(INDEX(Include!$1:$1048576,MATCH($A1814,Include!$A:$A,0),MATCH(X$1,Include!$1:$1,0))=0,
-999,
INDEX('Data Entry'!$1:$1048576,MATCH($A1814,'Data Entry'!$A:$A,0),MATCH(X$1&amp;"After",'Data Entry'!$1:$1,0))-INDEX('Data Entry'!$1:$1048576,MATCH($A1814,'Data Entry'!$A:$A,0),MATCH(X$1&amp;"Before",'Data Entry'!$1:$1,0)))</f>
        <v>#N/A</v>
      </c>
      <c r="Y1814" s="61" t="e">
        <f>IF(INDEX(Include!$1:$1048576,MATCH($A1814,Include!$A:$A,0),MATCH(Y$1,Include!$1:$1,0))=0,
-999,
INDEX('Data Entry'!$1:$1048576,MATCH($A1814,'Data Entry'!$A:$A,0),MATCH(Y$1&amp;"After",'Data Entry'!$1:$1,0))-INDEX('Data Entry'!$1:$1048576,MATCH($A1814,'Data Entry'!$A:$A,0),MATCH(Y$1&amp;"Before",'Data Entry'!$1:$1,0)))</f>
        <v>#N/A</v>
      </c>
      <c r="Z1814" s="61" t="e">
        <f>IF(INDEX(Include!$1:$1048576,MATCH($A1814,Include!$A:$A,0),MATCH(Z$1,Include!$1:$1,0))=0,
-999,
INDEX('Data Entry'!$1:$1048576,MATCH($A1814,'Data Entry'!$A:$A,0),MATCH(Z$1&amp;"After",'Data Entry'!$1:$1,0))-INDEX('Data Entry'!$1:$1048576,MATCH($A1814,'Data Entry'!$A:$A,0),MATCH(Z$1&amp;"Before",'Data Entry'!$1:$1,0)))</f>
        <v>#N/A</v>
      </c>
      <c r="AA1814" s="61" t="e">
        <f>IF(INDEX(Include!$1:$1048576,MATCH($A1814,Include!$A:$A,0),MATCH(AA$1,Include!$1:$1,0))=0,
-999,
INDEX('Data Entry'!$1:$1048576,MATCH($A1814,'Data Entry'!$A:$A,0),MATCH(AA$1&amp;"After",'Data Entry'!$1:$1,0))-INDEX('Data Entry'!$1:$1048576,MATCH($A1814,'Data Entry'!$A:$A,0),MATCH(AA$1&amp;"Before",'Data Entry'!$1:$1,0)))</f>
        <v>#N/A</v>
      </c>
      <c r="AB1814" s="61" t="e">
        <f>IF(INDEX(Include!$1:$1048576,MATCH($A1814,Include!$A:$A,0),MATCH(AB$1,Include!$1:$1,0))=0,
-999,
INDEX('Data Entry'!$1:$1048576,MATCH($A1814,'Data Entry'!$A:$A,0),MATCH(AB$1&amp;"After",'Data Entry'!$1:$1,0))-INDEX('Data Entry'!$1:$1048576,MATCH($A1814,'Data Entry'!$A:$A,0),MATCH(AB$1&amp;"Before",'Data Entry'!$1:$1,0)))</f>
        <v>#N/A</v>
      </c>
      <c r="AC1814" s="61" t="e">
        <f>IF(INDEX(Include!$1:$1048576,MATCH($A1814,Include!$A:$A,0),MATCH(AC$1,Include!$1:$1,0))=0,
-999,
INDEX('Data Entry'!$1:$1048576,MATCH($A1814,'Data Entry'!$A:$A,0),MATCH(AC$1&amp;"After",'Data Entry'!$1:$1,0))-INDEX('Data Entry'!$1:$1048576,MATCH($A1814,'Data Entry'!$A:$A,0),MATCH(AC$1&amp;"Before",'Data Entry'!$1:$1,0)))</f>
        <v>#N/A</v>
      </c>
      <c r="AD1814" s="61" t="e">
        <f>IF(INDEX(Include!$1:$1048576,MATCH($A1814,Include!$A:$A,0),MATCH(AD$1,Include!$1:$1,0))=0,
-999,
INDEX('Data Entry'!$1:$1048576,MATCH($A1814,'Data Entry'!$A:$A,0),MATCH(AD$1&amp;"After",'Data Entry'!$1:$1,0))-INDEX('Data Entry'!$1:$1048576,MATCH($A1814,'Data Entry'!$A:$A,0),MATCH(AD$1&amp;"Before",'Data Entry'!$1:$1,0)))</f>
        <v>#N/A</v>
      </c>
      <c r="AE1814" s="61" t="e">
        <f>IF(INDEX(Include!$1:$1048576,MATCH($A1814,Include!$A:$A,0),MATCH(AE$1,Include!$1:$1,0))=0,
-999,
INDEX('Data Entry'!$1:$1048576,MATCH($A1814,'Data Entry'!$A:$A,0),MATCH(AE$1&amp;"After",'Data Entry'!$1:$1,0))-INDEX('Data Entry'!$1:$1048576,MATCH($A1814,'Data Entry'!$A:$A,0),MATCH(AE$1&amp;"Before",'Data Entry'!$1:$1,0)))</f>
        <v>#N/A</v>
      </c>
      <c r="AF1814" s="61" t="e">
        <f>IF(INDEX(Include!$1:$1048576,MATCH($A1814,Include!$A:$A,0),MATCH(AF$1,Include!$1:$1,0))=0,
-999,
INDEX('Data Entry'!$1:$1048576,MATCH($A1814,'Data Entry'!$A:$A,0),MATCH(AF$1&amp;"After",'Data Entry'!$1:$1,0))-INDEX('Data Entry'!$1:$1048576,MATCH($A1814,'Data Entry'!$A:$A,0),MATCH(AF$1&amp;"Before",'Data Entry'!$1:$1,0)))</f>
        <v>#N/A</v>
      </c>
      <c r="AG1814" s="61" t="e">
        <f>IF(INDEX(Include!$1:$1048576,MATCH($A1814,Include!$A:$A,0),MATCH(AG$1,Include!$1:$1,0))=0,
-999,
INDEX('Data Entry'!$1:$1048576,MATCH($A1814,'Data Entry'!$A:$A,0),MATCH(AG$1&amp;"After",'Data Entry'!$1:$1,0))-INDEX('Data Entry'!$1:$1048576,MATCH($A1814,'Data Entry'!$A:$A,0),MATCH(AG$1&amp;"Before",'Data Entry'!$1:$1,0)))</f>
        <v>#N/A</v>
      </c>
      <c r="AH1814" s="61" t="e">
        <f>IF(INDEX(Include!$1:$1048576,MATCH($A1814,Include!$A:$A,0),MATCH(AH$1,Include!$1:$1,0))=0,
-999,
INDEX('Data Entry'!$1:$1048576,MATCH($A1814,'Data Entry'!$A:$A,0),MATCH(AH$1&amp;"After",'Data Entry'!$1:$1,0))-INDEX('Data Entry'!$1:$1048576,MATCH($A1814,'Data Entry'!$A:$A,0),MATCH(AH$1&amp;"Before",'Data Entry'!$1:$1,0)))</f>
        <v>#N/A</v>
      </c>
      <c r="AI1814" s="61" t="e">
        <f>IF(INDEX(Include!$1:$1048576,MATCH($A1814,Include!$A:$A,0),MATCH(AI$1,Include!$1:$1,0))=0,
-999,
INDEX('Data Entry'!$1:$1048576,MATCH($A1814,'Data Entry'!$A:$A,0),MATCH(AI$1&amp;"After",'Data Entry'!$1:$1,0))-INDEX('Data Entry'!$1:$1048576,MATCH($A1814,'Data Entry'!$A:$A,0),MATCH(AI$1&amp;"Before",'Data Entry'!$1:$1,0)))</f>
        <v>#N/A</v>
      </c>
      <c r="AJ1814" s="61" t="e">
        <f>IF(INDEX(Include!$1:$1048576,MATCH($A1814,Include!$A:$A,0),MATCH(AJ$1,Include!$1:$1,0))=0,
-999,
INDEX('Data Entry'!$1:$1048576,MATCH($A1814,'Data Entry'!$A:$A,0),MATCH(AJ$1&amp;"After",'Data Entry'!$1:$1,0))-INDEX('Data Entry'!$1:$1048576,MATCH($A1814,'Data Entry'!$A:$A,0),MATCH(AJ$1&amp;"Before",'Data Entry'!$1:$1,0)))</f>
        <v>#N/A</v>
      </c>
      <c r="AK1814" s="61">
        <f>IF(INDEX(Include!$1:$1048576,MATCH($A1814,Include!$A:$A,0),MATCH(AK$1,Include!$1:$1,0))=0,
-999,
INDEX('Data Entry'!$1:$1048576,MATCH($A1814,'Data Entry'!$A:$A,0),MATCH(AK$1&amp;"After",'Data Entry'!$1:$1,0))-INDEX('Data Entry'!$1:$1048576,MATCH($A1814,'Data Entry'!$A:$A,0),MATCH(AK$1&amp;"Before",'Data Entry'!$1:$1,0)))</f>
        <v>-999</v>
      </c>
      <c r="AL1814">
        <f>INDEX(Include!$1:$1048576, MATCH($A1814, Include!$A:$A, 0), MATCH($AL$1, Include!$1:$1, 0))</f>
        <v>0</v>
      </c>
    </row>
    <row r="1815" spans="1:38" x14ac:dyDescent="0.35">
      <c r="A1815" s="70">
        <f>'Data Entry'!A1819</f>
        <v>1814</v>
      </c>
      <c r="B1815" s="61">
        <f>IF(INDEX(Include!$1:$1048576,MATCH($A1815,Include!$A:$A,0),MATCH(B$1,Include!$1:$1,0))=0,
-999,
INDEX('Data Entry'!$1:$1048576,MATCH($A1815,'Data Entry'!$A:$A,0),MATCH(B$1&amp;"After",'Data Entry'!$1:$1,0))-INDEX('Data Entry'!$1:$1048576,MATCH($A1815,'Data Entry'!$A:$A,0),MATCH(B$1&amp;"Before",'Data Entry'!$1:$1,0)))</f>
        <v>-999</v>
      </c>
      <c r="C1815" s="61">
        <f>IF(INDEX(Include!$1:$1048576,MATCH($A1815,Include!$A:$A,0),MATCH(C$1,Include!$1:$1,0))=0,
-999,
INDEX('Data Entry'!$1:$1048576,MATCH($A1815,'Data Entry'!$A:$A,0),MATCH(C$1&amp;"After",'Data Entry'!$1:$1,0))-INDEX('Data Entry'!$1:$1048576,MATCH($A1815,'Data Entry'!$A:$A,0),MATCH(C$1&amp;"Before",'Data Entry'!$1:$1,0)))</f>
        <v>-999</v>
      </c>
      <c r="D1815" s="61">
        <f>IF(INDEX(Include!$1:$1048576,MATCH($A1815,Include!$A:$A,0),MATCH(D$1,Include!$1:$1,0))=0,
-999,
INDEX('Data Entry'!$1:$1048576,MATCH($A1815,'Data Entry'!$A:$A,0),MATCH(D$1&amp;"After",'Data Entry'!$1:$1,0))-INDEX('Data Entry'!$1:$1048576,MATCH($A1815,'Data Entry'!$A:$A,0),MATCH(D$1&amp;"Before",'Data Entry'!$1:$1,0)))</f>
        <v>-999</v>
      </c>
      <c r="E1815" s="61">
        <f>IF(INDEX(Include!$1:$1048576,MATCH($A1815,Include!$A:$A,0),MATCH(E$1,Include!$1:$1,0))=0,
-999,
INDEX('Data Entry'!$1:$1048576,MATCH($A1815,'Data Entry'!$A:$A,0),MATCH(E$1&amp;"After",'Data Entry'!$1:$1,0))-INDEX('Data Entry'!$1:$1048576,MATCH($A1815,'Data Entry'!$A:$A,0),MATCH(E$1&amp;"Before",'Data Entry'!$1:$1,0)))</f>
        <v>-999</v>
      </c>
      <c r="F1815" s="61">
        <f>IF(INDEX(Include!$1:$1048576,MATCH($A1815,Include!$A:$A,0),MATCH(F$1,Include!$1:$1,0))=0,
-999,
INDEX('Data Entry'!$1:$1048576,MATCH($A1815,'Data Entry'!$A:$A,0),MATCH(F$1&amp;"After",'Data Entry'!$1:$1,0))-INDEX('Data Entry'!$1:$1048576,MATCH($A1815,'Data Entry'!$A:$A,0),MATCH(F$1&amp;"Before",'Data Entry'!$1:$1,0)))</f>
        <v>-999</v>
      </c>
      <c r="G1815" s="61">
        <f>IF(INDEX(Include!$1:$1048576,MATCH($A1815,Include!$A:$A,0),MATCH(G$1,Include!$1:$1,0))=0,
-999,
INDEX('Data Entry'!$1:$1048576,MATCH($A1815,'Data Entry'!$A:$A,0),MATCH(G$1&amp;"After",'Data Entry'!$1:$1,0))-INDEX('Data Entry'!$1:$1048576,MATCH($A1815,'Data Entry'!$A:$A,0),MATCH(G$1&amp;"Before",'Data Entry'!$1:$1,0)))</f>
        <v>-999</v>
      </c>
      <c r="H1815" s="61">
        <f>IF(INDEX(Include!$1:$1048576,MATCH($A1815,Include!$A:$A,0),MATCH(H$1,Include!$1:$1,0))=0,
-999,
INDEX('Data Entry'!$1:$1048576,MATCH($A1815,'Data Entry'!$A:$A,0),MATCH(H$1&amp;"After",'Data Entry'!$1:$1,0))-INDEX('Data Entry'!$1:$1048576,MATCH($A1815,'Data Entry'!$A:$A,0),MATCH(H$1&amp;"Before",'Data Entry'!$1:$1,0)))</f>
        <v>-999</v>
      </c>
      <c r="I1815" s="61">
        <f>IF(INDEX(Include!$1:$1048576,MATCH($A1815,Include!$A:$A,0),MATCH(I$1,Include!$1:$1,0))=0,
-999,
INDEX('Data Entry'!$1:$1048576,MATCH($A1815,'Data Entry'!$A:$A,0),MATCH(I$1&amp;"After",'Data Entry'!$1:$1,0))-INDEX('Data Entry'!$1:$1048576,MATCH($A1815,'Data Entry'!$A:$A,0),MATCH(I$1&amp;"Before",'Data Entry'!$1:$1,0)))</f>
        <v>-999</v>
      </c>
      <c r="J1815" s="61">
        <f>IF(INDEX(Include!$1:$1048576,MATCH($A1815,Include!$A:$A,0),MATCH(J$1,Include!$1:$1,0))=0,
-999,
INDEX('Data Entry'!$1:$1048576,MATCH($A1815,'Data Entry'!$A:$A,0),MATCH(J$1&amp;"After",'Data Entry'!$1:$1,0))-INDEX('Data Entry'!$1:$1048576,MATCH($A1815,'Data Entry'!$A:$A,0),MATCH(J$1&amp;"Before",'Data Entry'!$1:$1,0)))</f>
        <v>-999</v>
      </c>
      <c r="K1815" s="61">
        <f>IF(INDEX(Include!$1:$1048576,MATCH($A1815,Include!$A:$A,0),MATCH(K$1,Include!$1:$1,0))=0,
-999,
INDEX('Data Entry'!$1:$1048576,MATCH($A1815,'Data Entry'!$A:$A,0),MATCH(K$1&amp;"After",'Data Entry'!$1:$1,0))-INDEX('Data Entry'!$1:$1048576,MATCH($A1815,'Data Entry'!$A:$A,0),MATCH(K$1&amp;"Before",'Data Entry'!$1:$1,0)))</f>
        <v>-999</v>
      </c>
      <c r="L1815" s="61">
        <f>IF(INDEX(Include!$1:$1048576,MATCH($A1815,Include!$A:$A,0),MATCH(L$1,Include!$1:$1,0))=0,
-999,
INDEX('Data Entry'!$1:$1048576,MATCH($A1815,'Data Entry'!$A:$A,0),MATCH(L$1&amp;"After",'Data Entry'!$1:$1,0))-INDEX('Data Entry'!$1:$1048576,MATCH($A1815,'Data Entry'!$A:$A,0),MATCH(L$1&amp;"Before",'Data Entry'!$1:$1,0)))</f>
        <v>-999</v>
      </c>
      <c r="M1815" s="61">
        <f>IF(INDEX(Include!$1:$1048576,MATCH($A1815,Include!$A:$A,0),MATCH(M$1,Include!$1:$1,0))=0,
-999,
INDEX('Data Entry'!$1:$1048576,MATCH($A1815,'Data Entry'!$A:$A,0),MATCH(M$1&amp;"After",'Data Entry'!$1:$1,0))-INDEX('Data Entry'!$1:$1048576,MATCH($A1815,'Data Entry'!$A:$A,0),MATCH(M$1&amp;"Before",'Data Entry'!$1:$1,0)))</f>
        <v>-999</v>
      </c>
      <c r="N1815" s="61">
        <f>IF(INDEX(Include!$1:$1048576,MATCH($A1815,Include!$A:$A,0),MATCH(N$1,Include!$1:$1,0))=0,
-999,
INDEX('Data Entry'!$1:$1048576,MATCH($A1815,'Data Entry'!$A:$A,0),MATCH(N$1&amp;"After",'Data Entry'!$1:$1,0))-INDEX('Data Entry'!$1:$1048576,MATCH($A1815,'Data Entry'!$A:$A,0),MATCH(N$1&amp;"Before",'Data Entry'!$1:$1,0)))</f>
        <v>-999</v>
      </c>
      <c r="O1815" s="61">
        <f>IF(INDEX(Include!$1:$1048576,MATCH($A1815,Include!$A:$A,0),MATCH(O$1,Include!$1:$1,0))=0,
-999,
INDEX('Data Entry'!$1:$1048576,MATCH($A1815,'Data Entry'!$A:$A,0),MATCH(O$1&amp;"After",'Data Entry'!$1:$1,0))-INDEX('Data Entry'!$1:$1048576,MATCH($A1815,'Data Entry'!$A:$A,0),MATCH(O$1&amp;"Before",'Data Entry'!$1:$1,0)))</f>
        <v>-999</v>
      </c>
      <c r="P1815" s="61">
        <f>IF(INDEX(Include!$1:$1048576,MATCH($A1815,Include!$A:$A,0),MATCH(P$1,Include!$1:$1,0))=0,
-999,
INDEX('Data Entry'!$1:$1048576,MATCH($A1815,'Data Entry'!$A:$A,0),MATCH(P$1&amp;"After",'Data Entry'!$1:$1,0))-INDEX('Data Entry'!$1:$1048576,MATCH($A1815,'Data Entry'!$A:$A,0),MATCH(P$1&amp;"Before",'Data Entry'!$1:$1,0)))</f>
        <v>-999</v>
      </c>
      <c r="Q1815" s="61">
        <f>IF(INDEX(Include!$1:$1048576,MATCH($A1815,Include!$A:$A,0),MATCH(Q$1,Include!$1:$1,0))=0,
-999,
INDEX('Data Entry'!$1:$1048576,MATCH($A1815,'Data Entry'!$A:$A,0),MATCH(Q$1&amp;"After",'Data Entry'!$1:$1,0))-INDEX('Data Entry'!$1:$1048576,MATCH($A1815,'Data Entry'!$A:$A,0),MATCH(Q$1&amp;"Before",'Data Entry'!$1:$1,0)))</f>
        <v>-999</v>
      </c>
      <c r="R1815" s="61">
        <f>IF(INDEX(Include!$1:$1048576,MATCH($A1815,Include!$A:$A,0),MATCH(R$1,Include!$1:$1,0))=0,
-999,
INDEX('Data Entry'!$1:$1048576,MATCH($A1815,'Data Entry'!$A:$A,0),MATCH(R$1&amp;"After",'Data Entry'!$1:$1,0))-INDEX('Data Entry'!$1:$1048576,MATCH($A1815,'Data Entry'!$A:$A,0),MATCH(R$1&amp;"Before",'Data Entry'!$1:$1,0)))</f>
        <v>-999</v>
      </c>
      <c r="S1815" s="61" t="e">
        <f>IF(INDEX(Include!$1:$1048576,MATCH($A1815,Include!$A:$A,0),MATCH(S$1,Include!$1:$1,0))=0,
-999,
INDEX('Data Entry'!$1:$1048576,MATCH($A1815,'Data Entry'!$A:$A,0),MATCH(S$1&amp;"After",'Data Entry'!$1:$1,0))-INDEX('Data Entry'!$1:$1048576,MATCH($A1815,'Data Entry'!$A:$A,0),MATCH(S$1&amp;"Before",'Data Entry'!$1:$1,0)))</f>
        <v>#N/A</v>
      </c>
      <c r="T1815" s="61" t="e">
        <f>IF(INDEX(Include!$1:$1048576,MATCH($A1815,Include!$A:$A,0),MATCH(T$1,Include!$1:$1,0))=0,
-999,
INDEX('Data Entry'!$1:$1048576,MATCH($A1815,'Data Entry'!$A:$A,0),MATCH(T$1&amp;"After",'Data Entry'!$1:$1,0))-INDEX('Data Entry'!$1:$1048576,MATCH($A1815,'Data Entry'!$A:$A,0),MATCH(T$1&amp;"Before",'Data Entry'!$1:$1,0)))</f>
        <v>#N/A</v>
      </c>
      <c r="U1815" s="61" t="e">
        <f>IF(INDEX(Include!$1:$1048576,MATCH($A1815,Include!$A:$A,0),MATCH(U$1,Include!$1:$1,0))=0,
-999,
INDEX('Data Entry'!$1:$1048576,MATCH($A1815,'Data Entry'!$A:$A,0),MATCH(U$1&amp;"After",'Data Entry'!$1:$1,0))-INDEX('Data Entry'!$1:$1048576,MATCH($A1815,'Data Entry'!$A:$A,0),MATCH(U$1&amp;"Before",'Data Entry'!$1:$1,0)))</f>
        <v>#N/A</v>
      </c>
      <c r="V1815" s="61" t="e">
        <f>IF(INDEX(Include!$1:$1048576,MATCH($A1815,Include!$A:$A,0),MATCH(V$1,Include!$1:$1,0))=0,
-999,
INDEX('Data Entry'!$1:$1048576,MATCH($A1815,'Data Entry'!$A:$A,0),MATCH(V$1&amp;"After",'Data Entry'!$1:$1,0))-INDEX('Data Entry'!$1:$1048576,MATCH($A1815,'Data Entry'!$A:$A,0),MATCH(V$1&amp;"Before",'Data Entry'!$1:$1,0)))</f>
        <v>#N/A</v>
      </c>
      <c r="W1815" s="61" t="e">
        <f>IF(INDEX(Include!$1:$1048576,MATCH($A1815,Include!$A:$A,0),MATCH(W$1,Include!$1:$1,0))=0,
-999,
INDEX('Data Entry'!$1:$1048576,MATCH($A1815,'Data Entry'!$A:$A,0),MATCH(W$1&amp;"After",'Data Entry'!$1:$1,0))-INDEX('Data Entry'!$1:$1048576,MATCH($A1815,'Data Entry'!$A:$A,0),MATCH(W$1&amp;"Before",'Data Entry'!$1:$1,0)))</f>
        <v>#N/A</v>
      </c>
      <c r="X1815" s="61" t="e">
        <f>IF(INDEX(Include!$1:$1048576,MATCH($A1815,Include!$A:$A,0),MATCH(X$1,Include!$1:$1,0))=0,
-999,
INDEX('Data Entry'!$1:$1048576,MATCH($A1815,'Data Entry'!$A:$A,0),MATCH(X$1&amp;"After",'Data Entry'!$1:$1,0))-INDEX('Data Entry'!$1:$1048576,MATCH($A1815,'Data Entry'!$A:$A,0),MATCH(X$1&amp;"Before",'Data Entry'!$1:$1,0)))</f>
        <v>#N/A</v>
      </c>
      <c r="Y1815" s="61" t="e">
        <f>IF(INDEX(Include!$1:$1048576,MATCH($A1815,Include!$A:$A,0),MATCH(Y$1,Include!$1:$1,0))=0,
-999,
INDEX('Data Entry'!$1:$1048576,MATCH($A1815,'Data Entry'!$A:$A,0),MATCH(Y$1&amp;"After",'Data Entry'!$1:$1,0))-INDEX('Data Entry'!$1:$1048576,MATCH($A1815,'Data Entry'!$A:$A,0),MATCH(Y$1&amp;"Before",'Data Entry'!$1:$1,0)))</f>
        <v>#N/A</v>
      </c>
      <c r="Z1815" s="61" t="e">
        <f>IF(INDEX(Include!$1:$1048576,MATCH($A1815,Include!$A:$A,0),MATCH(Z$1,Include!$1:$1,0))=0,
-999,
INDEX('Data Entry'!$1:$1048576,MATCH($A1815,'Data Entry'!$A:$A,0),MATCH(Z$1&amp;"After",'Data Entry'!$1:$1,0))-INDEX('Data Entry'!$1:$1048576,MATCH($A1815,'Data Entry'!$A:$A,0),MATCH(Z$1&amp;"Before",'Data Entry'!$1:$1,0)))</f>
        <v>#N/A</v>
      </c>
      <c r="AA1815" s="61" t="e">
        <f>IF(INDEX(Include!$1:$1048576,MATCH($A1815,Include!$A:$A,0),MATCH(AA$1,Include!$1:$1,0))=0,
-999,
INDEX('Data Entry'!$1:$1048576,MATCH($A1815,'Data Entry'!$A:$A,0),MATCH(AA$1&amp;"After",'Data Entry'!$1:$1,0))-INDEX('Data Entry'!$1:$1048576,MATCH($A1815,'Data Entry'!$A:$A,0),MATCH(AA$1&amp;"Before",'Data Entry'!$1:$1,0)))</f>
        <v>#N/A</v>
      </c>
      <c r="AB1815" s="61" t="e">
        <f>IF(INDEX(Include!$1:$1048576,MATCH($A1815,Include!$A:$A,0),MATCH(AB$1,Include!$1:$1,0))=0,
-999,
INDEX('Data Entry'!$1:$1048576,MATCH($A1815,'Data Entry'!$A:$A,0),MATCH(AB$1&amp;"After",'Data Entry'!$1:$1,0))-INDEX('Data Entry'!$1:$1048576,MATCH($A1815,'Data Entry'!$A:$A,0),MATCH(AB$1&amp;"Before",'Data Entry'!$1:$1,0)))</f>
        <v>#N/A</v>
      </c>
      <c r="AC1815" s="61" t="e">
        <f>IF(INDEX(Include!$1:$1048576,MATCH($A1815,Include!$A:$A,0),MATCH(AC$1,Include!$1:$1,0))=0,
-999,
INDEX('Data Entry'!$1:$1048576,MATCH($A1815,'Data Entry'!$A:$A,0),MATCH(AC$1&amp;"After",'Data Entry'!$1:$1,0))-INDEX('Data Entry'!$1:$1048576,MATCH($A1815,'Data Entry'!$A:$A,0),MATCH(AC$1&amp;"Before",'Data Entry'!$1:$1,0)))</f>
        <v>#N/A</v>
      </c>
      <c r="AD1815" s="61" t="e">
        <f>IF(INDEX(Include!$1:$1048576,MATCH($A1815,Include!$A:$A,0),MATCH(AD$1,Include!$1:$1,0))=0,
-999,
INDEX('Data Entry'!$1:$1048576,MATCH($A1815,'Data Entry'!$A:$A,0),MATCH(AD$1&amp;"After",'Data Entry'!$1:$1,0))-INDEX('Data Entry'!$1:$1048576,MATCH($A1815,'Data Entry'!$A:$A,0),MATCH(AD$1&amp;"Before",'Data Entry'!$1:$1,0)))</f>
        <v>#N/A</v>
      </c>
      <c r="AE1815" s="61" t="e">
        <f>IF(INDEX(Include!$1:$1048576,MATCH($A1815,Include!$A:$A,0),MATCH(AE$1,Include!$1:$1,0))=0,
-999,
INDEX('Data Entry'!$1:$1048576,MATCH($A1815,'Data Entry'!$A:$A,0),MATCH(AE$1&amp;"After",'Data Entry'!$1:$1,0))-INDEX('Data Entry'!$1:$1048576,MATCH($A1815,'Data Entry'!$A:$A,0),MATCH(AE$1&amp;"Before",'Data Entry'!$1:$1,0)))</f>
        <v>#N/A</v>
      </c>
      <c r="AF1815" s="61" t="e">
        <f>IF(INDEX(Include!$1:$1048576,MATCH($A1815,Include!$A:$A,0),MATCH(AF$1,Include!$1:$1,0))=0,
-999,
INDEX('Data Entry'!$1:$1048576,MATCH($A1815,'Data Entry'!$A:$A,0),MATCH(AF$1&amp;"After",'Data Entry'!$1:$1,0))-INDEX('Data Entry'!$1:$1048576,MATCH($A1815,'Data Entry'!$A:$A,0),MATCH(AF$1&amp;"Before",'Data Entry'!$1:$1,0)))</f>
        <v>#N/A</v>
      </c>
      <c r="AG1815" s="61" t="e">
        <f>IF(INDEX(Include!$1:$1048576,MATCH($A1815,Include!$A:$A,0),MATCH(AG$1,Include!$1:$1,0))=0,
-999,
INDEX('Data Entry'!$1:$1048576,MATCH($A1815,'Data Entry'!$A:$A,0),MATCH(AG$1&amp;"After",'Data Entry'!$1:$1,0))-INDEX('Data Entry'!$1:$1048576,MATCH($A1815,'Data Entry'!$A:$A,0),MATCH(AG$1&amp;"Before",'Data Entry'!$1:$1,0)))</f>
        <v>#N/A</v>
      </c>
      <c r="AH1815" s="61" t="e">
        <f>IF(INDEX(Include!$1:$1048576,MATCH($A1815,Include!$A:$A,0),MATCH(AH$1,Include!$1:$1,0))=0,
-999,
INDEX('Data Entry'!$1:$1048576,MATCH($A1815,'Data Entry'!$A:$A,0),MATCH(AH$1&amp;"After",'Data Entry'!$1:$1,0))-INDEX('Data Entry'!$1:$1048576,MATCH($A1815,'Data Entry'!$A:$A,0),MATCH(AH$1&amp;"Before",'Data Entry'!$1:$1,0)))</f>
        <v>#N/A</v>
      </c>
      <c r="AI1815" s="61" t="e">
        <f>IF(INDEX(Include!$1:$1048576,MATCH($A1815,Include!$A:$A,0),MATCH(AI$1,Include!$1:$1,0))=0,
-999,
INDEX('Data Entry'!$1:$1048576,MATCH($A1815,'Data Entry'!$A:$A,0),MATCH(AI$1&amp;"After",'Data Entry'!$1:$1,0))-INDEX('Data Entry'!$1:$1048576,MATCH($A1815,'Data Entry'!$A:$A,0),MATCH(AI$1&amp;"Before",'Data Entry'!$1:$1,0)))</f>
        <v>#N/A</v>
      </c>
      <c r="AJ1815" s="61" t="e">
        <f>IF(INDEX(Include!$1:$1048576,MATCH($A1815,Include!$A:$A,0),MATCH(AJ$1,Include!$1:$1,0))=0,
-999,
INDEX('Data Entry'!$1:$1048576,MATCH($A1815,'Data Entry'!$A:$A,0),MATCH(AJ$1&amp;"After",'Data Entry'!$1:$1,0))-INDEX('Data Entry'!$1:$1048576,MATCH($A1815,'Data Entry'!$A:$A,0),MATCH(AJ$1&amp;"Before",'Data Entry'!$1:$1,0)))</f>
        <v>#N/A</v>
      </c>
      <c r="AK1815" s="61">
        <f>IF(INDEX(Include!$1:$1048576,MATCH($A1815,Include!$A:$A,0),MATCH(AK$1,Include!$1:$1,0))=0,
-999,
INDEX('Data Entry'!$1:$1048576,MATCH($A1815,'Data Entry'!$A:$A,0),MATCH(AK$1&amp;"After",'Data Entry'!$1:$1,0))-INDEX('Data Entry'!$1:$1048576,MATCH($A1815,'Data Entry'!$A:$A,0),MATCH(AK$1&amp;"Before",'Data Entry'!$1:$1,0)))</f>
        <v>-999</v>
      </c>
      <c r="AL1815">
        <f>INDEX(Include!$1:$1048576, MATCH($A1815, Include!$A:$A, 0), MATCH($AL$1, Include!$1:$1, 0))</f>
        <v>0</v>
      </c>
    </row>
    <row r="1816" spans="1:38" x14ac:dyDescent="0.35">
      <c r="A1816" s="70">
        <f>'Data Entry'!A1820</f>
        <v>1815</v>
      </c>
      <c r="B1816" s="61">
        <f>IF(INDEX(Include!$1:$1048576,MATCH($A1816,Include!$A:$A,0),MATCH(B$1,Include!$1:$1,0))=0,
-999,
INDEX('Data Entry'!$1:$1048576,MATCH($A1816,'Data Entry'!$A:$A,0),MATCH(B$1&amp;"After",'Data Entry'!$1:$1,0))-INDEX('Data Entry'!$1:$1048576,MATCH($A1816,'Data Entry'!$A:$A,0),MATCH(B$1&amp;"Before",'Data Entry'!$1:$1,0)))</f>
        <v>-999</v>
      </c>
      <c r="C1816" s="61">
        <f>IF(INDEX(Include!$1:$1048576,MATCH($A1816,Include!$A:$A,0),MATCH(C$1,Include!$1:$1,0))=0,
-999,
INDEX('Data Entry'!$1:$1048576,MATCH($A1816,'Data Entry'!$A:$A,0),MATCH(C$1&amp;"After",'Data Entry'!$1:$1,0))-INDEX('Data Entry'!$1:$1048576,MATCH($A1816,'Data Entry'!$A:$A,0),MATCH(C$1&amp;"Before",'Data Entry'!$1:$1,0)))</f>
        <v>-999</v>
      </c>
      <c r="D1816" s="61">
        <f>IF(INDEX(Include!$1:$1048576,MATCH($A1816,Include!$A:$A,0),MATCH(D$1,Include!$1:$1,0))=0,
-999,
INDEX('Data Entry'!$1:$1048576,MATCH($A1816,'Data Entry'!$A:$A,0),MATCH(D$1&amp;"After",'Data Entry'!$1:$1,0))-INDEX('Data Entry'!$1:$1048576,MATCH($A1816,'Data Entry'!$A:$A,0),MATCH(D$1&amp;"Before",'Data Entry'!$1:$1,0)))</f>
        <v>-999</v>
      </c>
      <c r="E1816" s="61">
        <f>IF(INDEX(Include!$1:$1048576,MATCH($A1816,Include!$A:$A,0),MATCH(E$1,Include!$1:$1,0))=0,
-999,
INDEX('Data Entry'!$1:$1048576,MATCH($A1816,'Data Entry'!$A:$A,0),MATCH(E$1&amp;"After",'Data Entry'!$1:$1,0))-INDEX('Data Entry'!$1:$1048576,MATCH($A1816,'Data Entry'!$A:$A,0),MATCH(E$1&amp;"Before",'Data Entry'!$1:$1,0)))</f>
        <v>-999</v>
      </c>
      <c r="F1816" s="61">
        <f>IF(INDEX(Include!$1:$1048576,MATCH($A1816,Include!$A:$A,0),MATCH(F$1,Include!$1:$1,0))=0,
-999,
INDEX('Data Entry'!$1:$1048576,MATCH($A1816,'Data Entry'!$A:$A,0),MATCH(F$1&amp;"After",'Data Entry'!$1:$1,0))-INDEX('Data Entry'!$1:$1048576,MATCH($A1816,'Data Entry'!$A:$A,0),MATCH(F$1&amp;"Before",'Data Entry'!$1:$1,0)))</f>
        <v>-999</v>
      </c>
      <c r="G1816" s="61">
        <f>IF(INDEX(Include!$1:$1048576,MATCH($A1816,Include!$A:$A,0),MATCH(G$1,Include!$1:$1,0))=0,
-999,
INDEX('Data Entry'!$1:$1048576,MATCH($A1816,'Data Entry'!$A:$A,0),MATCH(G$1&amp;"After",'Data Entry'!$1:$1,0))-INDEX('Data Entry'!$1:$1048576,MATCH($A1816,'Data Entry'!$A:$A,0),MATCH(G$1&amp;"Before",'Data Entry'!$1:$1,0)))</f>
        <v>-999</v>
      </c>
      <c r="H1816" s="61">
        <f>IF(INDEX(Include!$1:$1048576,MATCH($A1816,Include!$A:$A,0),MATCH(H$1,Include!$1:$1,0))=0,
-999,
INDEX('Data Entry'!$1:$1048576,MATCH($A1816,'Data Entry'!$A:$A,0),MATCH(H$1&amp;"After",'Data Entry'!$1:$1,0))-INDEX('Data Entry'!$1:$1048576,MATCH($A1816,'Data Entry'!$A:$A,0),MATCH(H$1&amp;"Before",'Data Entry'!$1:$1,0)))</f>
        <v>-999</v>
      </c>
      <c r="I1816" s="61">
        <f>IF(INDEX(Include!$1:$1048576,MATCH($A1816,Include!$A:$A,0),MATCH(I$1,Include!$1:$1,0))=0,
-999,
INDEX('Data Entry'!$1:$1048576,MATCH($A1816,'Data Entry'!$A:$A,0),MATCH(I$1&amp;"After",'Data Entry'!$1:$1,0))-INDEX('Data Entry'!$1:$1048576,MATCH($A1816,'Data Entry'!$A:$A,0),MATCH(I$1&amp;"Before",'Data Entry'!$1:$1,0)))</f>
        <v>-999</v>
      </c>
      <c r="J1816" s="61">
        <f>IF(INDEX(Include!$1:$1048576,MATCH($A1816,Include!$A:$A,0),MATCH(J$1,Include!$1:$1,0))=0,
-999,
INDEX('Data Entry'!$1:$1048576,MATCH($A1816,'Data Entry'!$A:$A,0),MATCH(J$1&amp;"After",'Data Entry'!$1:$1,0))-INDEX('Data Entry'!$1:$1048576,MATCH($A1816,'Data Entry'!$A:$A,0),MATCH(J$1&amp;"Before",'Data Entry'!$1:$1,0)))</f>
        <v>-999</v>
      </c>
      <c r="K1816" s="61">
        <f>IF(INDEX(Include!$1:$1048576,MATCH($A1816,Include!$A:$A,0),MATCH(K$1,Include!$1:$1,0))=0,
-999,
INDEX('Data Entry'!$1:$1048576,MATCH($A1816,'Data Entry'!$A:$A,0),MATCH(K$1&amp;"After",'Data Entry'!$1:$1,0))-INDEX('Data Entry'!$1:$1048576,MATCH($A1816,'Data Entry'!$A:$A,0),MATCH(K$1&amp;"Before",'Data Entry'!$1:$1,0)))</f>
        <v>-999</v>
      </c>
      <c r="L1816" s="61">
        <f>IF(INDEX(Include!$1:$1048576,MATCH($A1816,Include!$A:$A,0),MATCH(L$1,Include!$1:$1,0))=0,
-999,
INDEX('Data Entry'!$1:$1048576,MATCH($A1816,'Data Entry'!$A:$A,0),MATCH(L$1&amp;"After",'Data Entry'!$1:$1,0))-INDEX('Data Entry'!$1:$1048576,MATCH($A1816,'Data Entry'!$A:$A,0),MATCH(L$1&amp;"Before",'Data Entry'!$1:$1,0)))</f>
        <v>-999</v>
      </c>
      <c r="M1816" s="61">
        <f>IF(INDEX(Include!$1:$1048576,MATCH($A1816,Include!$A:$A,0),MATCH(M$1,Include!$1:$1,0))=0,
-999,
INDEX('Data Entry'!$1:$1048576,MATCH($A1816,'Data Entry'!$A:$A,0),MATCH(M$1&amp;"After",'Data Entry'!$1:$1,0))-INDEX('Data Entry'!$1:$1048576,MATCH($A1816,'Data Entry'!$A:$A,0),MATCH(M$1&amp;"Before",'Data Entry'!$1:$1,0)))</f>
        <v>-999</v>
      </c>
      <c r="N1816" s="61">
        <f>IF(INDEX(Include!$1:$1048576,MATCH($A1816,Include!$A:$A,0),MATCH(N$1,Include!$1:$1,0))=0,
-999,
INDEX('Data Entry'!$1:$1048576,MATCH($A1816,'Data Entry'!$A:$A,0),MATCH(N$1&amp;"After",'Data Entry'!$1:$1,0))-INDEX('Data Entry'!$1:$1048576,MATCH($A1816,'Data Entry'!$A:$A,0),MATCH(N$1&amp;"Before",'Data Entry'!$1:$1,0)))</f>
        <v>-999</v>
      </c>
      <c r="O1816" s="61">
        <f>IF(INDEX(Include!$1:$1048576,MATCH($A1816,Include!$A:$A,0),MATCH(O$1,Include!$1:$1,0))=0,
-999,
INDEX('Data Entry'!$1:$1048576,MATCH($A1816,'Data Entry'!$A:$A,0),MATCH(O$1&amp;"After",'Data Entry'!$1:$1,0))-INDEX('Data Entry'!$1:$1048576,MATCH($A1816,'Data Entry'!$A:$A,0),MATCH(O$1&amp;"Before",'Data Entry'!$1:$1,0)))</f>
        <v>-999</v>
      </c>
      <c r="P1816" s="61">
        <f>IF(INDEX(Include!$1:$1048576,MATCH($A1816,Include!$A:$A,0),MATCH(P$1,Include!$1:$1,0))=0,
-999,
INDEX('Data Entry'!$1:$1048576,MATCH($A1816,'Data Entry'!$A:$A,0),MATCH(P$1&amp;"After",'Data Entry'!$1:$1,0))-INDEX('Data Entry'!$1:$1048576,MATCH($A1816,'Data Entry'!$A:$A,0),MATCH(P$1&amp;"Before",'Data Entry'!$1:$1,0)))</f>
        <v>-999</v>
      </c>
      <c r="Q1816" s="61">
        <f>IF(INDEX(Include!$1:$1048576,MATCH($A1816,Include!$A:$A,0),MATCH(Q$1,Include!$1:$1,0))=0,
-999,
INDEX('Data Entry'!$1:$1048576,MATCH($A1816,'Data Entry'!$A:$A,0),MATCH(Q$1&amp;"After",'Data Entry'!$1:$1,0))-INDEX('Data Entry'!$1:$1048576,MATCH($A1816,'Data Entry'!$A:$A,0),MATCH(Q$1&amp;"Before",'Data Entry'!$1:$1,0)))</f>
        <v>-999</v>
      </c>
      <c r="R1816" s="61">
        <f>IF(INDEX(Include!$1:$1048576,MATCH($A1816,Include!$A:$A,0),MATCH(R$1,Include!$1:$1,0))=0,
-999,
INDEX('Data Entry'!$1:$1048576,MATCH($A1816,'Data Entry'!$A:$A,0),MATCH(R$1&amp;"After",'Data Entry'!$1:$1,0))-INDEX('Data Entry'!$1:$1048576,MATCH($A1816,'Data Entry'!$A:$A,0),MATCH(R$1&amp;"Before",'Data Entry'!$1:$1,0)))</f>
        <v>-999</v>
      </c>
      <c r="S1816" s="61" t="e">
        <f>IF(INDEX(Include!$1:$1048576,MATCH($A1816,Include!$A:$A,0),MATCH(S$1,Include!$1:$1,0))=0,
-999,
INDEX('Data Entry'!$1:$1048576,MATCH($A1816,'Data Entry'!$A:$A,0),MATCH(S$1&amp;"After",'Data Entry'!$1:$1,0))-INDEX('Data Entry'!$1:$1048576,MATCH($A1816,'Data Entry'!$A:$A,0),MATCH(S$1&amp;"Before",'Data Entry'!$1:$1,0)))</f>
        <v>#N/A</v>
      </c>
      <c r="T1816" s="61" t="e">
        <f>IF(INDEX(Include!$1:$1048576,MATCH($A1816,Include!$A:$A,0),MATCH(T$1,Include!$1:$1,0))=0,
-999,
INDEX('Data Entry'!$1:$1048576,MATCH($A1816,'Data Entry'!$A:$A,0),MATCH(T$1&amp;"After",'Data Entry'!$1:$1,0))-INDEX('Data Entry'!$1:$1048576,MATCH($A1816,'Data Entry'!$A:$A,0),MATCH(T$1&amp;"Before",'Data Entry'!$1:$1,0)))</f>
        <v>#N/A</v>
      </c>
      <c r="U1816" s="61" t="e">
        <f>IF(INDEX(Include!$1:$1048576,MATCH($A1816,Include!$A:$A,0),MATCH(U$1,Include!$1:$1,0))=0,
-999,
INDEX('Data Entry'!$1:$1048576,MATCH($A1816,'Data Entry'!$A:$A,0),MATCH(U$1&amp;"After",'Data Entry'!$1:$1,0))-INDEX('Data Entry'!$1:$1048576,MATCH($A1816,'Data Entry'!$A:$A,0),MATCH(U$1&amp;"Before",'Data Entry'!$1:$1,0)))</f>
        <v>#N/A</v>
      </c>
      <c r="V1816" s="61" t="e">
        <f>IF(INDEX(Include!$1:$1048576,MATCH($A1816,Include!$A:$A,0),MATCH(V$1,Include!$1:$1,0))=0,
-999,
INDEX('Data Entry'!$1:$1048576,MATCH($A1816,'Data Entry'!$A:$A,0),MATCH(V$1&amp;"After",'Data Entry'!$1:$1,0))-INDEX('Data Entry'!$1:$1048576,MATCH($A1816,'Data Entry'!$A:$A,0),MATCH(V$1&amp;"Before",'Data Entry'!$1:$1,0)))</f>
        <v>#N/A</v>
      </c>
      <c r="W1816" s="61" t="e">
        <f>IF(INDEX(Include!$1:$1048576,MATCH($A1816,Include!$A:$A,0),MATCH(W$1,Include!$1:$1,0))=0,
-999,
INDEX('Data Entry'!$1:$1048576,MATCH($A1816,'Data Entry'!$A:$A,0),MATCH(W$1&amp;"After",'Data Entry'!$1:$1,0))-INDEX('Data Entry'!$1:$1048576,MATCH($A1816,'Data Entry'!$A:$A,0),MATCH(W$1&amp;"Before",'Data Entry'!$1:$1,0)))</f>
        <v>#N/A</v>
      </c>
      <c r="X1816" s="61" t="e">
        <f>IF(INDEX(Include!$1:$1048576,MATCH($A1816,Include!$A:$A,0),MATCH(X$1,Include!$1:$1,0))=0,
-999,
INDEX('Data Entry'!$1:$1048576,MATCH($A1816,'Data Entry'!$A:$A,0),MATCH(X$1&amp;"After",'Data Entry'!$1:$1,0))-INDEX('Data Entry'!$1:$1048576,MATCH($A1816,'Data Entry'!$A:$A,0),MATCH(X$1&amp;"Before",'Data Entry'!$1:$1,0)))</f>
        <v>#N/A</v>
      </c>
      <c r="Y1816" s="61" t="e">
        <f>IF(INDEX(Include!$1:$1048576,MATCH($A1816,Include!$A:$A,0),MATCH(Y$1,Include!$1:$1,0))=0,
-999,
INDEX('Data Entry'!$1:$1048576,MATCH($A1816,'Data Entry'!$A:$A,0),MATCH(Y$1&amp;"After",'Data Entry'!$1:$1,0))-INDEX('Data Entry'!$1:$1048576,MATCH($A1816,'Data Entry'!$A:$A,0),MATCH(Y$1&amp;"Before",'Data Entry'!$1:$1,0)))</f>
        <v>#N/A</v>
      </c>
      <c r="Z1816" s="61" t="e">
        <f>IF(INDEX(Include!$1:$1048576,MATCH($A1816,Include!$A:$A,0),MATCH(Z$1,Include!$1:$1,0))=0,
-999,
INDEX('Data Entry'!$1:$1048576,MATCH($A1816,'Data Entry'!$A:$A,0),MATCH(Z$1&amp;"After",'Data Entry'!$1:$1,0))-INDEX('Data Entry'!$1:$1048576,MATCH($A1816,'Data Entry'!$A:$A,0),MATCH(Z$1&amp;"Before",'Data Entry'!$1:$1,0)))</f>
        <v>#N/A</v>
      </c>
      <c r="AA1816" s="61" t="e">
        <f>IF(INDEX(Include!$1:$1048576,MATCH($A1816,Include!$A:$A,0),MATCH(AA$1,Include!$1:$1,0))=0,
-999,
INDEX('Data Entry'!$1:$1048576,MATCH($A1816,'Data Entry'!$A:$A,0),MATCH(AA$1&amp;"After",'Data Entry'!$1:$1,0))-INDEX('Data Entry'!$1:$1048576,MATCH($A1816,'Data Entry'!$A:$A,0),MATCH(AA$1&amp;"Before",'Data Entry'!$1:$1,0)))</f>
        <v>#N/A</v>
      </c>
      <c r="AB1816" s="61" t="e">
        <f>IF(INDEX(Include!$1:$1048576,MATCH($A1816,Include!$A:$A,0),MATCH(AB$1,Include!$1:$1,0))=0,
-999,
INDEX('Data Entry'!$1:$1048576,MATCH($A1816,'Data Entry'!$A:$A,0),MATCH(AB$1&amp;"After",'Data Entry'!$1:$1,0))-INDEX('Data Entry'!$1:$1048576,MATCH($A1816,'Data Entry'!$A:$A,0),MATCH(AB$1&amp;"Before",'Data Entry'!$1:$1,0)))</f>
        <v>#N/A</v>
      </c>
      <c r="AC1816" s="61" t="e">
        <f>IF(INDEX(Include!$1:$1048576,MATCH($A1816,Include!$A:$A,0),MATCH(AC$1,Include!$1:$1,0))=0,
-999,
INDEX('Data Entry'!$1:$1048576,MATCH($A1816,'Data Entry'!$A:$A,0),MATCH(AC$1&amp;"After",'Data Entry'!$1:$1,0))-INDEX('Data Entry'!$1:$1048576,MATCH($A1816,'Data Entry'!$A:$A,0),MATCH(AC$1&amp;"Before",'Data Entry'!$1:$1,0)))</f>
        <v>#N/A</v>
      </c>
      <c r="AD1816" s="61" t="e">
        <f>IF(INDEX(Include!$1:$1048576,MATCH($A1816,Include!$A:$A,0),MATCH(AD$1,Include!$1:$1,0))=0,
-999,
INDEX('Data Entry'!$1:$1048576,MATCH($A1816,'Data Entry'!$A:$A,0),MATCH(AD$1&amp;"After",'Data Entry'!$1:$1,0))-INDEX('Data Entry'!$1:$1048576,MATCH($A1816,'Data Entry'!$A:$A,0),MATCH(AD$1&amp;"Before",'Data Entry'!$1:$1,0)))</f>
        <v>#N/A</v>
      </c>
      <c r="AE1816" s="61" t="e">
        <f>IF(INDEX(Include!$1:$1048576,MATCH($A1816,Include!$A:$A,0),MATCH(AE$1,Include!$1:$1,0))=0,
-999,
INDEX('Data Entry'!$1:$1048576,MATCH($A1816,'Data Entry'!$A:$A,0),MATCH(AE$1&amp;"After",'Data Entry'!$1:$1,0))-INDEX('Data Entry'!$1:$1048576,MATCH($A1816,'Data Entry'!$A:$A,0),MATCH(AE$1&amp;"Before",'Data Entry'!$1:$1,0)))</f>
        <v>#N/A</v>
      </c>
      <c r="AF1816" s="61" t="e">
        <f>IF(INDEX(Include!$1:$1048576,MATCH($A1816,Include!$A:$A,0),MATCH(AF$1,Include!$1:$1,0))=0,
-999,
INDEX('Data Entry'!$1:$1048576,MATCH($A1816,'Data Entry'!$A:$A,0),MATCH(AF$1&amp;"After",'Data Entry'!$1:$1,0))-INDEX('Data Entry'!$1:$1048576,MATCH($A1816,'Data Entry'!$A:$A,0),MATCH(AF$1&amp;"Before",'Data Entry'!$1:$1,0)))</f>
        <v>#N/A</v>
      </c>
      <c r="AG1816" s="61" t="e">
        <f>IF(INDEX(Include!$1:$1048576,MATCH($A1816,Include!$A:$A,0),MATCH(AG$1,Include!$1:$1,0))=0,
-999,
INDEX('Data Entry'!$1:$1048576,MATCH($A1816,'Data Entry'!$A:$A,0),MATCH(AG$1&amp;"After",'Data Entry'!$1:$1,0))-INDEX('Data Entry'!$1:$1048576,MATCH($A1816,'Data Entry'!$A:$A,0),MATCH(AG$1&amp;"Before",'Data Entry'!$1:$1,0)))</f>
        <v>#N/A</v>
      </c>
      <c r="AH1816" s="61" t="e">
        <f>IF(INDEX(Include!$1:$1048576,MATCH($A1816,Include!$A:$A,0),MATCH(AH$1,Include!$1:$1,0))=0,
-999,
INDEX('Data Entry'!$1:$1048576,MATCH($A1816,'Data Entry'!$A:$A,0),MATCH(AH$1&amp;"After",'Data Entry'!$1:$1,0))-INDEX('Data Entry'!$1:$1048576,MATCH($A1816,'Data Entry'!$A:$A,0),MATCH(AH$1&amp;"Before",'Data Entry'!$1:$1,0)))</f>
        <v>#N/A</v>
      </c>
      <c r="AI1816" s="61" t="e">
        <f>IF(INDEX(Include!$1:$1048576,MATCH($A1816,Include!$A:$A,0),MATCH(AI$1,Include!$1:$1,0))=0,
-999,
INDEX('Data Entry'!$1:$1048576,MATCH($A1816,'Data Entry'!$A:$A,0),MATCH(AI$1&amp;"After",'Data Entry'!$1:$1,0))-INDEX('Data Entry'!$1:$1048576,MATCH($A1816,'Data Entry'!$A:$A,0),MATCH(AI$1&amp;"Before",'Data Entry'!$1:$1,0)))</f>
        <v>#N/A</v>
      </c>
      <c r="AJ1816" s="61" t="e">
        <f>IF(INDEX(Include!$1:$1048576,MATCH($A1816,Include!$A:$A,0),MATCH(AJ$1,Include!$1:$1,0))=0,
-999,
INDEX('Data Entry'!$1:$1048576,MATCH($A1816,'Data Entry'!$A:$A,0),MATCH(AJ$1&amp;"After",'Data Entry'!$1:$1,0))-INDEX('Data Entry'!$1:$1048576,MATCH($A1816,'Data Entry'!$A:$A,0),MATCH(AJ$1&amp;"Before",'Data Entry'!$1:$1,0)))</f>
        <v>#N/A</v>
      </c>
      <c r="AK1816" s="61">
        <f>IF(INDEX(Include!$1:$1048576,MATCH($A1816,Include!$A:$A,0),MATCH(AK$1,Include!$1:$1,0))=0,
-999,
INDEX('Data Entry'!$1:$1048576,MATCH($A1816,'Data Entry'!$A:$A,0),MATCH(AK$1&amp;"After",'Data Entry'!$1:$1,0))-INDEX('Data Entry'!$1:$1048576,MATCH($A1816,'Data Entry'!$A:$A,0),MATCH(AK$1&amp;"Before",'Data Entry'!$1:$1,0)))</f>
        <v>-999</v>
      </c>
      <c r="AL1816">
        <f>INDEX(Include!$1:$1048576, MATCH($A1816, Include!$A:$A, 0), MATCH($AL$1, Include!$1:$1, 0))</f>
        <v>0</v>
      </c>
    </row>
    <row r="1817" spans="1:38" x14ac:dyDescent="0.35">
      <c r="A1817" s="70">
        <f>'Data Entry'!A1821</f>
        <v>1816</v>
      </c>
      <c r="B1817" s="61">
        <f>IF(INDEX(Include!$1:$1048576,MATCH($A1817,Include!$A:$A,0),MATCH(B$1,Include!$1:$1,0))=0,
-999,
INDEX('Data Entry'!$1:$1048576,MATCH($A1817,'Data Entry'!$A:$A,0),MATCH(B$1&amp;"After",'Data Entry'!$1:$1,0))-INDEX('Data Entry'!$1:$1048576,MATCH($A1817,'Data Entry'!$A:$A,0),MATCH(B$1&amp;"Before",'Data Entry'!$1:$1,0)))</f>
        <v>-999</v>
      </c>
      <c r="C1817" s="61">
        <f>IF(INDEX(Include!$1:$1048576,MATCH($A1817,Include!$A:$A,0),MATCH(C$1,Include!$1:$1,0))=0,
-999,
INDEX('Data Entry'!$1:$1048576,MATCH($A1817,'Data Entry'!$A:$A,0),MATCH(C$1&amp;"After",'Data Entry'!$1:$1,0))-INDEX('Data Entry'!$1:$1048576,MATCH($A1817,'Data Entry'!$A:$A,0),MATCH(C$1&amp;"Before",'Data Entry'!$1:$1,0)))</f>
        <v>-999</v>
      </c>
      <c r="D1817" s="61">
        <f>IF(INDEX(Include!$1:$1048576,MATCH($A1817,Include!$A:$A,0),MATCH(D$1,Include!$1:$1,0))=0,
-999,
INDEX('Data Entry'!$1:$1048576,MATCH($A1817,'Data Entry'!$A:$A,0),MATCH(D$1&amp;"After",'Data Entry'!$1:$1,0))-INDEX('Data Entry'!$1:$1048576,MATCH($A1817,'Data Entry'!$A:$A,0),MATCH(D$1&amp;"Before",'Data Entry'!$1:$1,0)))</f>
        <v>-999</v>
      </c>
      <c r="E1817" s="61">
        <f>IF(INDEX(Include!$1:$1048576,MATCH($A1817,Include!$A:$A,0),MATCH(E$1,Include!$1:$1,0))=0,
-999,
INDEX('Data Entry'!$1:$1048576,MATCH($A1817,'Data Entry'!$A:$A,0),MATCH(E$1&amp;"After",'Data Entry'!$1:$1,0))-INDEX('Data Entry'!$1:$1048576,MATCH($A1817,'Data Entry'!$A:$A,0),MATCH(E$1&amp;"Before",'Data Entry'!$1:$1,0)))</f>
        <v>-999</v>
      </c>
      <c r="F1817" s="61">
        <f>IF(INDEX(Include!$1:$1048576,MATCH($A1817,Include!$A:$A,0),MATCH(F$1,Include!$1:$1,0))=0,
-999,
INDEX('Data Entry'!$1:$1048576,MATCH($A1817,'Data Entry'!$A:$A,0),MATCH(F$1&amp;"After",'Data Entry'!$1:$1,0))-INDEX('Data Entry'!$1:$1048576,MATCH($A1817,'Data Entry'!$A:$A,0),MATCH(F$1&amp;"Before",'Data Entry'!$1:$1,0)))</f>
        <v>-999</v>
      </c>
      <c r="G1817" s="61">
        <f>IF(INDEX(Include!$1:$1048576,MATCH($A1817,Include!$A:$A,0),MATCH(G$1,Include!$1:$1,0))=0,
-999,
INDEX('Data Entry'!$1:$1048576,MATCH($A1817,'Data Entry'!$A:$A,0),MATCH(G$1&amp;"After",'Data Entry'!$1:$1,0))-INDEX('Data Entry'!$1:$1048576,MATCH($A1817,'Data Entry'!$A:$A,0),MATCH(G$1&amp;"Before",'Data Entry'!$1:$1,0)))</f>
        <v>-999</v>
      </c>
      <c r="H1817" s="61">
        <f>IF(INDEX(Include!$1:$1048576,MATCH($A1817,Include!$A:$A,0),MATCH(H$1,Include!$1:$1,0))=0,
-999,
INDEX('Data Entry'!$1:$1048576,MATCH($A1817,'Data Entry'!$A:$A,0),MATCH(H$1&amp;"After",'Data Entry'!$1:$1,0))-INDEX('Data Entry'!$1:$1048576,MATCH($A1817,'Data Entry'!$A:$A,0),MATCH(H$1&amp;"Before",'Data Entry'!$1:$1,0)))</f>
        <v>-999</v>
      </c>
      <c r="I1817" s="61">
        <f>IF(INDEX(Include!$1:$1048576,MATCH($A1817,Include!$A:$A,0),MATCH(I$1,Include!$1:$1,0))=0,
-999,
INDEX('Data Entry'!$1:$1048576,MATCH($A1817,'Data Entry'!$A:$A,0),MATCH(I$1&amp;"After",'Data Entry'!$1:$1,0))-INDEX('Data Entry'!$1:$1048576,MATCH($A1817,'Data Entry'!$A:$A,0),MATCH(I$1&amp;"Before",'Data Entry'!$1:$1,0)))</f>
        <v>-999</v>
      </c>
      <c r="J1817" s="61">
        <f>IF(INDEX(Include!$1:$1048576,MATCH($A1817,Include!$A:$A,0),MATCH(J$1,Include!$1:$1,0))=0,
-999,
INDEX('Data Entry'!$1:$1048576,MATCH($A1817,'Data Entry'!$A:$A,0),MATCH(J$1&amp;"After",'Data Entry'!$1:$1,0))-INDEX('Data Entry'!$1:$1048576,MATCH($A1817,'Data Entry'!$A:$A,0),MATCH(J$1&amp;"Before",'Data Entry'!$1:$1,0)))</f>
        <v>-999</v>
      </c>
      <c r="K1817" s="61">
        <f>IF(INDEX(Include!$1:$1048576,MATCH($A1817,Include!$A:$A,0),MATCH(K$1,Include!$1:$1,0))=0,
-999,
INDEX('Data Entry'!$1:$1048576,MATCH($A1817,'Data Entry'!$A:$A,0),MATCH(K$1&amp;"After",'Data Entry'!$1:$1,0))-INDEX('Data Entry'!$1:$1048576,MATCH($A1817,'Data Entry'!$A:$A,0),MATCH(K$1&amp;"Before",'Data Entry'!$1:$1,0)))</f>
        <v>-999</v>
      </c>
      <c r="L1817" s="61">
        <f>IF(INDEX(Include!$1:$1048576,MATCH($A1817,Include!$A:$A,0),MATCH(L$1,Include!$1:$1,0))=0,
-999,
INDEX('Data Entry'!$1:$1048576,MATCH($A1817,'Data Entry'!$A:$A,0),MATCH(L$1&amp;"After",'Data Entry'!$1:$1,0))-INDEX('Data Entry'!$1:$1048576,MATCH($A1817,'Data Entry'!$A:$A,0),MATCH(L$1&amp;"Before",'Data Entry'!$1:$1,0)))</f>
        <v>-999</v>
      </c>
      <c r="M1817" s="61">
        <f>IF(INDEX(Include!$1:$1048576,MATCH($A1817,Include!$A:$A,0),MATCH(M$1,Include!$1:$1,0))=0,
-999,
INDEX('Data Entry'!$1:$1048576,MATCH($A1817,'Data Entry'!$A:$A,0),MATCH(M$1&amp;"After",'Data Entry'!$1:$1,0))-INDEX('Data Entry'!$1:$1048576,MATCH($A1817,'Data Entry'!$A:$A,0),MATCH(M$1&amp;"Before",'Data Entry'!$1:$1,0)))</f>
        <v>-999</v>
      </c>
      <c r="N1817" s="61">
        <f>IF(INDEX(Include!$1:$1048576,MATCH($A1817,Include!$A:$A,0),MATCH(N$1,Include!$1:$1,0))=0,
-999,
INDEX('Data Entry'!$1:$1048576,MATCH($A1817,'Data Entry'!$A:$A,0),MATCH(N$1&amp;"After",'Data Entry'!$1:$1,0))-INDEX('Data Entry'!$1:$1048576,MATCH($A1817,'Data Entry'!$A:$A,0),MATCH(N$1&amp;"Before",'Data Entry'!$1:$1,0)))</f>
        <v>-999</v>
      </c>
      <c r="O1817" s="61">
        <f>IF(INDEX(Include!$1:$1048576,MATCH($A1817,Include!$A:$A,0),MATCH(O$1,Include!$1:$1,0))=0,
-999,
INDEX('Data Entry'!$1:$1048576,MATCH($A1817,'Data Entry'!$A:$A,0),MATCH(O$1&amp;"After",'Data Entry'!$1:$1,0))-INDEX('Data Entry'!$1:$1048576,MATCH($A1817,'Data Entry'!$A:$A,0),MATCH(O$1&amp;"Before",'Data Entry'!$1:$1,0)))</f>
        <v>-999</v>
      </c>
      <c r="P1817" s="61">
        <f>IF(INDEX(Include!$1:$1048576,MATCH($A1817,Include!$A:$A,0),MATCH(P$1,Include!$1:$1,0))=0,
-999,
INDEX('Data Entry'!$1:$1048576,MATCH($A1817,'Data Entry'!$A:$A,0),MATCH(P$1&amp;"After",'Data Entry'!$1:$1,0))-INDEX('Data Entry'!$1:$1048576,MATCH($A1817,'Data Entry'!$A:$A,0),MATCH(P$1&amp;"Before",'Data Entry'!$1:$1,0)))</f>
        <v>-999</v>
      </c>
      <c r="Q1817" s="61">
        <f>IF(INDEX(Include!$1:$1048576,MATCH($A1817,Include!$A:$A,0),MATCH(Q$1,Include!$1:$1,0))=0,
-999,
INDEX('Data Entry'!$1:$1048576,MATCH($A1817,'Data Entry'!$A:$A,0),MATCH(Q$1&amp;"After",'Data Entry'!$1:$1,0))-INDEX('Data Entry'!$1:$1048576,MATCH($A1817,'Data Entry'!$A:$A,0),MATCH(Q$1&amp;"Before",'Data Entry'!$1:$1,0)))</f>
        <v>-999</v>
      </c>
      <c r="R1817" s="61">
        <f>IF(INDEX(Include!$1:$1048576,MATCH($A1817,Include!$A:$A,0),MATCH(R$1,Include!$1:$1,0))=0,
-999,
INDEX('Data Entry'!$1:$1048576,MATCH($A1817,'Data Entry'!$A:$A,0),MATCH(R$1&amp;"After",'Data Entry'!$1:$1,0))-INDEX('Data Entry'!$1:$1048576,MATCH($A1817,'Data Entry'!$A:$A,0),MATCH(R$1&amp;"Before",'Data Entry'!$1:$1,0)))</f>
        <v>-999</v>
      </c>
      <c r="S1817" s="61" t="e">
        <f>IF(INDEX(Include!$1:$1048576,MATCH($A1817,Include!$A:$A,0),MATCH(S$1,Include!$1:$1,0))=0,
-999,
INDEX('Data Entry'!$1:$1048576,MATCH($A1817,'Data Entry'!$A:$A,0),MATCH(S$1&amp;"After",'Data Entry'!$1:$1,0))-INDEX('Data Entry'!$1:$1048576,MATCH($A1817,'Data Entry'!$A:$A,0),MATCH(S$1&amp;"Before",'Data Entry'!$1:$1,0)))</f>
        <v>#N/A</v>
      </c>
      <c r="T1817" s="61" t="e">
        <f>IF(INDEX(Include!$1:$1048576,MATCH($A1817,Include!$A:$A,0),MATCH(T$1,Include!$1:$1,0))=0,
-999,
INDEX('Data Entry'!$1:$1048576,MATCH($A1817,'Data Entry'!$A:$A,0),MATCH(T$1&amp;"After",'Data Entry'!$1:$1,0))-INDEX('Data Entry'!$1:$1048576,MATCH($A1817,'Data Entry'!$A:$A,0),MATCH(T$1&amp;"Before",'Data Entry'!$1:$1,0)))</f>
        <v>#N/A</v>
      </c>
      <c r="U1817" s="61" t="e">
        <f>IF(INDEX(Include!$1:$1048576,MATCH($A1817,Include!$A:$A,0),MATCH(U$1,Include!$1:$1,0))=0,
-999,
INDEX('Data Entry'!$1:$1048576,MATCH($A1817,'Data Entry'!$A:$A,0),MATCH(U$1&amp;"After",'Data Entry'!$1:$1,0))-INDEX('Data Entry'!$1:$1048576,MATCH($A1817,'Data Entry'!$A:$A,0),MATCH(U$1&amp;"Before",'Data Entry'!$1:$1,0)))</f>
        <v>#N/A</v>
      </c>
      <c r="V1817" s="61" t="e">
        <f>IF(INDEX(Include!$1:$1048576,MATCH($A1817,Include!$A:$A,0),MATCH(V$1,Include!$1:$1,0))=0,
-999,
INDEX('Data Entry'!$1:$1048576,MATCH($A1817,'Data Entry'!$A:$A,0),MATCH(V$1&amp;"After",'Data Entry'!$1:$1,0))-INDEX('Data Entry'!$1:$1048576,MATCH($A1817,'Data Entry'!$A:$A,0),MATCH(V$1&amp;"Before",'Data Entry'!$1:$1,0)))</f>
        <v>#N/A</v>
      </c>
      <c r="W1817" s="61" t="e">
        <f>IF(INDEX(Include!$1:$1048576,MATCH($A1817,Include!$A:$A,0),MATCH(W$1,Include!$1:$1,0))=0,
-999,
INDEX('Data Entry'!$1:$1048576,MATCH($A1817,'Data Entry'!$A:$A,0),MATCH(W$1&amp;"After",'Data Entry'!$1:$1,0))-INDEX('Data Entry'!$1:$1048576,MATCH($A1817,'Data Entry'!$A:$A,0),MATCH(W$1&amp;"Before",'Data Entry'!$1:$1,0)))</f>
        <v>#N/A</v>
      </c>
      <c r="X1817" s="61" t="e">
        <f>IF(INDEX(Include!$1:$1048576,MATCH($A1817,Include!$A:$A,0),MATCH(X$1,Include!$1:$1,0))=0,
-999,
INDEX('Data Entry'!$1:$1048576,MATCH($A1817,'Data Entry'!$A:$A,0),MATCH(X$1&amp;"After",'Data Entry'!$1:$1,0))-INDEX('Data Entry'!$1:$1048576,MATCH($A1817,'Data Entry'!$A:$A,0),MATCH(X$1&amp;"Before",'Data Entry'!$1:$1,0)))</f>
        <v>#N/A</v>
      </c>
      <c r="Y1817" s="61" t="e">
        <f>IF(INDEX(Include!$1:$1048576,MATCH($A1817,Include!$A:$A,0),MATCH(Y$1,Include!$1:$1,0))=0,
-999,
INDEX('Data Entry'!$1:$1048576,MATCH($A1817,'Data Entry'!$A:$A,0),MATCH(Y$1&amp;"After",'Data Entry'!$1:$1,0))-INDEX('Data Entry'!$1:$1048576,MATCH($A1817,'Data Entry'!$A:$A,0),MATCH(Y$1&amp;"Before",'Data Entry'!$1:$1,0)))</f>
        <v>#N/A</v>
      </c>
      <c r="Z1817" s="61" t="e">
        <f>IF(INDEX(Include!$1:$1048576,MATCH($A1817,Include!$A:$A,0),MATCH(Z$1,Include!$1:$1,0))=0,
-999,
INDEX('Data Entry'!$1:$1048576,MATCH($A1817,'Data Entry'!$A:$A,0),MATCH(Z$1&amp;"After",'Data Entry'!$1:$1,0))-INDEX('Data Entry'!$1:$1048576,MATCH($A1817,'Data Entry'!$A:$A,0),MATCH(Z$1&amp;"Before",'Data Entry'!$1:$1,0)))</f>
        <v>#N/A</v>
      </c>
      <c r="AA1817" s="61" t="e">
        <f>IF(INDEX(Include!$1:$1048576,MATCH($A1817,Include!$A:$A,0),MATCH(AA$1,Include!$1:$1,0))=0,
-999,
INDEX('Data Entry'!$1:$1048576,MATCH($A1817,'Data Entry'!$A:$A,0),MATCH(AA$1&amp;"After",'Data Entry'!$1:$1,0))-INDEX('Data Entry'!$1:$1048576,MATCH($A1817,'Data Entry'!$A:$A,0),MATCH(AA$1&amp;"Before",'Data Entry'!$1:$1,0)))</f>
        <v>#N/A</v>
      </c>
      <c r="AB1817" s="61" t="e">
        <f>IF(INDEX(Include!$1:$1048576,MATCH($A1817,Include!$A:$A,0),MATCH(AB$1,Include!$1:$1,0))=0,
-999,
INDEX('Data Entry'!$1:$1048576,MATCH($A1817,'Data Entry'!$A:$A,0),MATCH(AB$1&amp;"After",'Data Entry'!$1:$1,0))-INDEX('Data Entry'!$1:$1048576,MATCH($A1817,'Data Entry'!$A:$A,0),MATCH(AB$1&amp;"Before",'Data Entry'!$1:$1,0)))</f>
        <v>#N/A</v>
      </c>
      <c r="AC1817" s="61" t="e">
        <f>IF(INDEX(Include!$1:$1048576,MATCH($A1817,Include!$A:$A,0),MATCH(AC$1,Include!$1:$1,0))=0,
-999,
INDEX('Data Entry'!$1:$1048576,MATCH($A1817,'Data Entry'!$A:$A,0),MATCH(AC$1&amp;"After",'Data Entry'!$1:$1,0))-INDEX('Data Entry'!$1:$1048576,MATCH($A1817,'Data Entry'!$A:$A,0),MATCH(AC$1&amp;"Before",'Data Entry'!$1:$1,0)))</f>
        <v>#N/A</v>
      </c>
      <c r="AD1817" s="61" t="e">
        <f>IF(INDEX(Include!$1:$1048576,MATCH($A1817,Include!$A:$A,0),MATCH(AD$1,Include!$1:$1,0))=0,
-999,
INDEX('Data Entry'!$1:$1048576,MATCH($A1817,'Data Entry'!$A:$A,0),MATCH(AD$1&amp;"After",'Data Entry'!$1:$1,0))-INDEX('Data Entry'!$1:$1048576,MATCH($A1817,'Data Entry'!$A:$A,0),MATCH(AD$1&amp;"Before",'Data Entry'!$1:$1,0)))</f>
        <v>#N/A</v>
      </c>
      <c r="AE1817" s="61" t="e">
        <f>IF(INDEX(Include!$1:$1048576,MATCH($A1817,Include!$A:$A,0),MATCH(AE$1,Include!$1:$1,0))=0,
-999,
INDEX('Data Entry'!$1:$1048576,MATCH($A1817,'Data Entry'!$A:$A,0),MATCH(AE$1&amp;"After",'Data Entry'!$1:$1,0))-INDEX('Data Entry'!$1:$1048576,MATCH($A1817,'Data Entry'!$A:$A,0),MATCH(AE$1&amp;"Before",'Data Entry'!$1:$1,0)))</f>
        <v>#N/A</v>
      </c>
      <c r="AF1817" s="61" t="e">
        <f>IF(INDEX(Include!$1:$1048576,MATCH($A1817,Include!$A:$A,0),MATCH(AF$1,Include!$1:$1,0))=0,
-999,
INDEX('Data Entry'!$1:$1048576,MATCH($A1817,'Data Entry'!$A:$A,0),MATCH(AF$1&amp;"After",'Data Entry'!$1:$1,0))-INDEX('Data Entry'!$1:$1048576,MATCH($A1817,'Data Entry'!$A:$A,0),MATCH(AF$1&amp;"Before",'Data Entry'!$1:$1,0)))</f>
        <v>#N/A</v>
      </c>
      <c r="AG1817" s="61" t="e">
        <f>IF(INDEX(Include!$1:$1048576,MATCH($A1817,Include!$A:$A,0),MATCH(AG$1,Include!$1:$1,0))=0,
-999,
INDEX('Data Entry'!$1:$1048576,MATCH($A1817,'Data Entry'!$A:$A,0),MATCH(AG$1&amp;"After",'Data Entry'!$1:$1,0))-INDEX('Data Entry'!$1:$1048576,MATCH($A1817,'Data Entry'!$A:$A,0),MATCH(AG$1&amp;"Before",'Data Entry'!$1:$1,0)))</f>
        <v>#N/A</v>
      </c>
      <c r="AH1817" s="61" t="e">
        <f>IF(INDEX(Include!$1:$1048576,MATCH($A1817,Include!$A:$A,0),MATCH(AH$1,Include!$1:$1,0))=0,
-999,
INDEX('Data Entry'!$1:$1048576,MATCH($A1817,'Data Entry'!$A:$A,0),MATCH(AH$1&amp;"After",'Data Entry'!$1:$1,0))-INDEX('Data Entry'!$1:$1048576,MATCH($A1817,'Data Entry'!$A:$A,0),MATCH(AH$1&amp;"Before",'Data Entry'!$1:$1,0)))</f>
        <v>#N/A</v>
      </c>
      <c r="AI1817" s="61" t="e">
        <f>IF(INDEX(Include!$1:$1048576,MATCH($A1817,Include!$A:$A,0),MATCH(AI$1,Include!$1:$1,0))=0,
-999,
INDEX('Data Entry'!$1:$1048576,MATCH($A1817,'Data Entry'!$A:$A,0),MATCH(AI$1&amp;"After",'Data Entry'!$1:$1,0))-INDEX('Data Entry'!$1:$1048576,MATCH($A1817,'Data Entry'!$A:$A,0),MATCH(AI$1&amp;"Before",'Data Entry'!$1:$1,0)))</f>
        <v>#N/A</v>
      </c>
      <c r="AJ1817" s="61" t="e">
        <f>IF(INDEX(Include!$1:$1048576,MATCH($A1817,Include!$A:$A,0),MATCH(AJ$1,Include!$1:$1,0))=0,
-999,
INDEX('Data Entry'!$1:$1048576,MATCH($A1817,'Data Entry'!$A:$A,0),MATCH(AJ$1&amp;"After",'Data Entry'!$1:$1,0))-INDEX('Data Entry'!$1:$1048576,MATCH($A1817,'Data Entry'!$A:$A,0),MATCH(AJ$1&amp;"Before",'Data Entry'!$1:$1,0)))</f>
        <v>#N/A</v>
      </c>
      <c r="AK1817" s="61">
        <f>IF(INDEX(Include!$1:$1048576,MATCH($A1817,Include!$A:$A,0),MATCH(AK$1,Include!$1:$1,0))=0,
-999,
INDEX('Data Entry'!$1:$1048576,MATCH($A1817,'Data Entry'!$A:$A,0),MATCH(AK$1&amp;"After",'Data Entry'!$1:$1,0))-INDEX('Data Entry'!$1:$1048576,MATCH($A1817,'Data Entry'!$A:$A,0),MATCH(AK$1&amp;"Before",'Data Entry'!$1:$1,0)))</f>
        <v>-999</v>
      </c>
      <c r="AL1817">
        <f>INDEX(Include!$1:$1048576, MATCH($A1817, Include!$A:$A, 0), MATCH($AL$1, Include!$1:$1, 0))</f>
        <v>0</v>
      </c>
    </row>
    <row r="1818" spans="1:38" x14ac:dyDescent="0.35">
      <c r="A1818" s="70">
        <f>'Data Entry'!A1822</f>
        <v>1817</v>
      </c>
      <c r="B1818" s="61">
        <f>IF(INDEX(Include!$1:$1048576,MATCH($A1818,Include!$A:$A,0),MATCH(B$1,Include!$1:$1,0))=0,
-999,
INDEX('Data Entry'!$1:$1048576,MATCH($A1818,'Data Entry'!$A:$A,0),MATCH(B$1&amp;"After",'Data Entry'!$1:$1,0))-INDEX('Data Entry'!$1:$1048576,MATCH($A1818,'Data Entry'!$A:$A,0),MATCH(B$1&amp;"Before",'Data Entry'!$1:$1,0)))</f>
        <v>-999</v>
      </c>
      <c r="C1818" s="61">
        <f>IF(INDEX(Include!$1:$1048576,MATCH($A1818,Include!$A:$A,0),MATCH(C$1,Include!$1:$1,0))=0,
-999,
INDEX('Data Entry'!$1:$1048576,MATCH($A1818,'Data Entry'!$A:$A,0),MATCH(C$1&amp;"After",'Data Entry'!$1:$1,0))-INDEX('Data Entry'!$1:$1048576,MATCH($A1818,'Data Entry'!$A:$A,0),MATCH(C$1&amp;"Before",'Data Entry'!$1:$1,0)))</f>
        <v>-999</v>
      </c>
      <c r="D1818" s="61">
        <f>IF(INDEX(Include!$1:$1048576,MATCH($A1818,Include!$A:$A,0),MATCH(D$1,Include!$1:$1,0))=0,
-999,
INDEX('Data Entry'!$1:$1048576,MATCH($A1818,'Data Entry'!$A:$A,0),MATCH(D$1&amp;"After",'Data Entry'!$1:$1,0))-INDEX('Data Entry'!$1:$1048576,MATCH($A1818,'Data Entry'!$A:$A,0),MATCH(D$1&amp;"Before",'Data Entry'!$1:$1,0)))</f>
        <v>-999</v>
      </c>
      <c r="E1818" s="61">
        <f>IF(INDEX(Include!$1:$1048576,MATCH($A1818,Include!$A:$A,0),MATCH(E$1,Include!$1:$1,0))=0,
-999,
INDEX('Data Entry'!$1:$1048576,MATCH($A1818,'Data Entry'!$A:$A,0),MATCH(E$1&amp;"After",'Data Entry'!$1:$1,0))-INDEX('Data Entry'!$1:$1048576,MATCH($A1818,'Data Entry'!$A:$A,0),MATCH(E$1&amp;"Before",'Data Entry'!$1:$1,0)))</f>
        <v>-999</v>
      </c>
      <c r="F1818" s="61">
        <f>IF(INDEX(Include!$1:$1048576,MATCH($A1818,Include!$A:$A,0),MATCH(F$1,Include!$1:$1,0))=0,
-999,
INDEX('Data Entry'!$1:$1048576,MATCH($A1818,'Data Entry'!$A:$A,0),MATCH(F$1&amp;"After",'Data Entry'!$1:$1,0))-INDEX('Data Entry'!$1:$1048576,MATCH($A1818,'Data Entry'!$A:$A,0),MATCH(F$1&amp;"Before",'Data Entry'!$1:$1,0)))</f>
        <v>-999</v>
      </c>
      <c r="G1818" s="61">
        <f>IF(INDEX(Include!$1:$1048576,MATCH($A1818,Include!$A:$A,0),MATCH(G$1,Include!$1:$1,0))=0,
-999,
INDEX('Data Entry'!$1:$1048576,MATCH($A1818,'Data Entry'!$A:$A,0),MATCH(G$1&amp;"After",'Data Entry'!$1:$1,0))-INDEX('Data Entry'!$1:$1048576,MATCH($A1818,'Data Entry'!$A:$A,0),MATCH(G$1&amp;"Before",'Data Entry'!$1:$1,0)))</f>
        <v>-999</v>
      </c>
      <c r="H1818" s="61">
        <f>IF(INDEX(Include!$1:$1048576,MATCH($A1818,Include!$A:$A,0),MATCH(H$1,Include!$1:$1,0))=0,
-999,
INDEX('Data Entry'!$1:$1048576,MATCH($A1818,'Data Entry'!$A:$A,0),MATCH(H$1&amp;"After",'Data Entry'!$1:$1,0))-INDEX('Data Entry'!$1:$1048576,MATCH($A1818,'Data Entry'!$A:$A,0),MATCH(H$1&amp;"Before",'Data Entry'!$1:$1,0)))</f>
        <v>-999</v>
      </c>
      <c r="I1818" s="61">
        <f>IF(INDEX(Include!$1:$1048576,MATCH($A1818,Include!$A:$A,0),MATCH(I$1,Include!$1:$1,0))=0,
-999,
INDEX('Data Entry'!$1:$1048576,MATCH($A1818,'Data Entry'!$A:$A,0),MATCH(I$1&amp;"After",'Data Entry'!$1:$1,0))-INDEX('Data Entry'!$1:$1048576,MATCH($A1818,'Data Entry'!$A:$A,0),MATCH(I$1&amp;"Before",'Data Entry'!$1:$1,0)))</f>
        <v>-999</v>
      </c>
      <c r="J1818" s="61">
        <f>IF(INDEX(Include!$1:$1048576,MATCH($A1818,Include!$A:$A,0),MATCH(J$1,Include!$1:$1,0))=0,
-999,
INDEX('Data Entry'!$1:$1048576,MATCH($A1818,'Data Entry'!$A:$A,0),MATCH(J$1&amp;"After",'Data Entry'!$1:$1,0))-INDEX('Data Entry'!$1:$1048576,MATCH($A1818,'Data Entry'!$A:$A,0),MATCH(J$1&amp;"Before",'Data Entry'!$1:$1,0)))</f>
        <v>-999</v>
      </c>
      <c r="K1818" s="61">
        <f>IF(INDEX(Include!$1:$1048576,MATCH($A1818,Include!$A:$A,0),MATCH(K$1,Include!$1:$1,0))=0,
-999,
INDEX('Data Entry'!$1:$1048576,MATCH($A1818,'Data Entry'!$A:$A,0),MATCH(K$1&amp;"After",'Data Entry'!$1:$1,0))-INDEX('Data Entry'!$1:$1048576,MATCH($A1818,'Data Entry'!$A:$A,0),MATCH(K$1&amp;"Before",'Data Entry'!$1:$1,0)))</f>
        <v>-999</v>
      </c>
      <c r="L1818" s="61">
        <f>IF(INDEX(Include!$1:$1048576,MATCH($A1818,Include!$A:$A,0),MATCH(L$1,Include!$1:$1,0))=0,
-999,
INDEX('Data Entry'!$1:$1048576,MATCH($A1818,'Data Entry'!$A:$A,0),MATCH(L$1&amp;"After",'Data Entry'!$1:$1,0))-INDEX('Data Entry'!$1:$1048576,MATCH($A1818,'Data Entry'!$A:$A,0),MATCH(L$1&amp;"Before",'Data Entry'!$1:$1,0)))</f>
        <v>-999</v>
      </c>
      <c r="M1818" s="61">
        <f>IF(INDEX(Include!$1:$1048576,MATCH($A1818,Include!$A:$A,0),MATCH(M$1,Include!$1:$1,0))=0,
-999,
INDEX('Data Entry'!$1:$1048576,MATCH($A1818,'Data Entry'!$A:$A,0),MATCH(M$1&amp;"After",'Data Entry'!$1:$1,0))-INDEX('Data Entry'!$1:$1048576,MATCH($A1818,'Data Entry'!$A:$A,0),MATCH(M$1&amp;"Before",'Data Entry'!$1:$1,0)))</f>
        <v>-999</v>
      </c>
      <c r="N1818" s="61">
        <f>IF(INDEX(Include!$1:$1048576,MATCH($A1818,Include!$A:$A,0),MATCH(N$1,Include!$1:$1,0))=0,
-999,
INDEX('Data Entry'!$1:$1048576,MATCH($A1818,'Data Entry'!$A:$A,0),MATCH(N$1&amp;"After",'Data Entry'!$1:$1,0))-INDEX('Data Entry'!$1:$1048576,MATCH($A1818,'Data Entry'!$A:$A,0),MATCH(N$1&amp;"Before",'Data Entry'!$1:$1,0)))</f>
        <v>-999</v>
      </c>
      <c r="O1818" s="61">
        <f>IF(INDEX(Include!$1:$1048576,MATCH($A1818,Include!$A:$A,0),MATCH(O$1,Include!$1:$1,0))=0,
-999,
INDEX('Data Entry'!$1:$1048576,MATCH($A1818,'Data Entry'!$A:$A,0),MATCH(O$1&amp;"After",'Data Entry'!$1:$1,0))-INDEX('Data Entry'!$1:$1048576,MATCH($A1818,'Data Entry'!$A:$A,0),MATCH(O$1&amp;"Before",'Data Entry'!$1:$1,0)))</f>
        <v>-999</v>
      </c>
      <c r="P1818" s="61">
        <f>IF(INDEX(Include!$1:$1048576,MATCH($A1818,Include!$A:$A,0),MATCH(P$1,Include!$1:$1,0))=0,
-999,
INDEX('Data Entry'!$1:$1048576,MATCH($A1818,'Data Entry'!$A:$A,0),MATCH(P$1&amp;"After",'Data Entry'!$1:$1,0))-INDEX('Data Entry'!$1:$1048576,MATCH($A1818,'Data Entry'!$A:$A,0),MATCH(P$1&amp;"Before",'Data Entry'!$1:$1,0)))</f>
        <v>-999</v>
      </c>
      <c r="Q1818" s="61">
        <f>IF(INDEX(Include!$1:$1048576,MATCH($A1818,Include!$A:$A,0),MATCH(Q$1,Include!$1:$1,0))=0,
-999,
INDEX('Data Entry'!$1:$1048576,MATCH($A1818,'Data Entry'!$A:$A,0),MATCH(Q$1&amp;"After",'Data Entry'!$1:$1,0))-INDEX('Data Entry'!$1:$1048576,MATCH($A1818,'Data Entry'!$A:$A,0),MATCH(Q$1&amp;"Before",'Data Entry'!$1:$1,0)))</f>
        <v>-999</v>
      </c>
      <c r="R1818" s="61">
        <f>IF(INDEX(Include!$1:$1048576,MATCH($A1818,Include!$A:$A,0),MATCH(R$1,Include!$1:$1,0))=0,
-999,
INDEX('Data Entry'!$1:$1048576,MATCH($A1818,'Data Entry'!$A:$A,0),MATCH(R$1&amp;"After",'Data Entry'!$1:$1,0))-INDEX('Data Entry'!$1:$1048576,MATCH($A1818,'Data Entry'!$A:$A,0),MATCH(R$1&amp;"Before",'Data Entry'!$1:$1,0)))</f>
        <v>-999</v>
      </c>
      <c r="S1818" s="61" t="e">
        <f>IF(INDEX(Include!$1:$1048576,MATCH($A1818,Include!$A:$A,0),MATCH(S$1,Include!$1:$1,0))=0,
-999,
INDEX('Data Entry'!$1:$1048576,MATCH($A1818,'Data Entry'!$A:$A,0),MATCH(S$1&amp;"After",'Data Entry'!$1:$1,0))-INDEX('Data Entry'!$1:$1048576,MATCH($A1818,'Data Entry'!$A:$A,0),MATCH(S$1&amp;"Before",'Data Entry'!$1:$1,0)))</f>
        <v>#N/A</v>
      </c>
      <c r="T1818" s="61" t="e">
        <f>IF(INDEX(Include!$1:$1048576,MATCH($A1818,Include!$A:$A,0),MATCH(T$1,Include!$1:$1,0))=0,
-999,
INDEX('Data Entry'!$1:$1048576,MATCH($A1818,'Data Entry'!$A:$A,0),MATCH(T$1&amp;"After",'Data Entry'!$1:$1,0))-INDEX('Data Entry'!$1:$1048576,MATCH($A1818,'Data Entry'!$A:$A,0),MATCH(T$1&amp;"Before",'Data Entry'!$1:$1,0)))</f>
        <v>#N/A</v>
      </c>
      <c r="U1818" s="61" t="e">
        <f>IF(INDEX(Include!$1:$1048576,MATCH($A1818,Include!$A:$A,0),MATCH(U$1,Include!$1:$1,0))=0,
-999,
INDEX('Data Entry'!$1:$1048576,MATCH($A1818,'Data Entry'!$A:$A,0),MATCH(U$1&amp;"After",'Data Entry'!$1:$1,0))-INDEX('Data Entry'!$1:$1048576,MATCH($A1818,'Data Entry'!$A:$A,0),MATCH(U$1&amp;"Before",'Data Entry'!$1:$1,0)))</f>
        <v>#N/A</v>
      </c>
      <c r="V1818" s="61" t="e">
        <f>IF(INDEX(Include!$1:$1048576,MATCH($A1818,Include!$A:$A,0),MATCH(V$1,Include!$1:$1,0))=0,
-999,
INDEX('Data Entry'!$1:$1048576,MATCH($A1818,'Data Entry'!$A:$A,0),MATCH(V$1&amp;"After",'Data Entry'!$1:$1,0))-INDEX('Data Entry'!$1:$1048576,MATCH($A1818,'Data Entry'!$A:$A,0),MATCH(V$1&amp;"Before",'Data Entry'!$1:$1,0)))</f>
        <v>#N/A</v>
      </c>
      <c r="W1818" s="61" t="e">
        <f>IF(INDEX(Include!$1:$1048576,MATCH($A1818,Include!$A:$A,0),MATCH(W$1,Include!$1:$1,0))=0,
-999,
INDEX('Data Entry'!$1:$1048576,MATCH($A1818,'Data Entry'!$A:$A,0),MATCH(W$1&amp;"After",'Data Entry'!$1:$1,0))-INDEX('Data Entry'!$1:$1048576,MATCH($A1818,'Data Entry'!$A:$A,0),MATCH(W$1&amp;"Before",'Data Entry'!$1:$1,0)))</f>
        <v>#N/A</v>
      </c>
      <c r="X1818" s="61" t="e">
        <f>IF(INDEX(Include!$1:$1048576,MATCH($A1818,Include!$A:$A,0),MATCH(X$1,Include!$1:$1,0))=0,
-999,
INDEX('Data Entry'!$1:$1048576,MATCH($A1818,'Data Entry'!$A:$A,0),MATCH(X$1&amp;"After",'Data Entry'!$1:$1,0))-INDEX('Data Entry'!$1:$1048576,MATCH($A1818,'Data Entry'!$A:$A,0),MATCH(X$1&amp;"Before",'Data Entry'!$1:$1,0)))</f>
        <v>#N/A</v>
      </c>
      <c r="Y1818" s="61" t="e">
        <f>IF(INDEX(Include!$1:$1048576,MATCH($A1818,Include!$A:$A,0),MATCH(Y$1,Include!$1:$1,0))=0,
-999,
INDEX('Data Entry'!$1:$1048576,MATCH($A1818,'Data Entry'!$A:$A,0),MATCH(Y$1&amp;"After",'Data Entry'!$1:$1,0))-INDEX('Data Entry'!$1:$1048576,MATCH($A1818,'Data Entry'!$A:$A,0),MATCH(Y$1&amp;"Before",'Data Entry'!$1:$1,0)))</f>
        <v>#N/A</v>
      </c>
      <c r="Z1818" s="61" t="e">
        <f>IF(INDEX(Include!$1:$1048576,MATCH($A1818,Include!$A:$A,0),MATCH(Z$1,Include!$1:$1,0))=0,
-999,
INDEX('Data Entry'!$1:$1048576,MATCH($A1818,'Data Entry'!$A:$A,0),MATCH(Z$1&amp;"After",'Data Entry'!$1:$1,0))-INDEX('Data Entry'!$1:$1048576,MATCH($A1818,'Data Entry'!$A:$A,0),MATCH(Z$1&amp;"Before",'Data Entry'!$1:$1,0)))</f>
        <v>#N/A</v>
      </c>
      <c r="AA1818" s="61" t="e">
        <f>IF(INDEX(Include!$1:$1048576,MATCH($A1818,Include!$A:$A,0),MATCH(AA$1,Include!$1:$1,0))=0,
-999,
INDEX('Data Entry'!$1:$1048576,MATCH($A1818,'Data Entry'!$A:$A,0),MATCH(AA$1&amp;"After",'Data Entry'!$1:$1,0))-INDEX('Data Entry'!$1:$1048576,MATCH($A1818,'Data Entry'!$A:$A,0),MATCH(AA$1&amp;"Before",'Data Entry'!$1:$1,0)))</f>
        <v>#N/A</v>
      </c>
      <c r="AB1818" s="61" t="e">
        <f>IF(INDEX(Include!$1:$1048576,MATCH($A1818,Include!$A:$A,0),MATCH(AB$1,Include!$1:$1,0))=0,
-999,
INDEX('Data Entry'!$1:$1048576,MATCH($A1818,'Data Entry'!$A:$A,0),MATCH(AB$1&amp;"After",'Data Entry'!$1:$1,0))-INDEX('Data Entry'!$1:$1048576,MATCH($A1818,'Data Entry'!$A:$A,0),MATCH(AB$1&amp;"Before",'Data Entry'!$1:$1,0)))</f>
        <v>#N/A</v>
      </c>
      <c r="AC1818" s="61" t="e">
        <f>IF(INDEX(Include!$1:$1048576,MATCH($A1818,Include!$A:$A,0),MATCH(AC$1,Include!$1:$1,0))=0,
-999,
INDEX('Data Entry'!$1:$1048576,MATCH($A1818,'Data Entry'!$A:$A,0),MATCH(AC$1&amp;"After",'Data Entry'!$1:$1,0))-INDEX('Data Entry'!$1:$1048576,MATCH($A1818,'Data Entry'!$A:$A,0),MATCH(AC$1&amp;"Before",'Data Entry'!$1:$1,0)))</f>
        <v>#N/A</v>
      </c>
      <c r="AD1818" s="61" t="e">
        <f>IF(INDEX(Include!$1:$1048576,MATCH($A1818,Include!$A:$A,0),MATCH(AD$1,Include!$1:$1,0))=0,
-999,
INDEX('Data Entry'!$1:$1048576,MATCH($A1818,'Data Entry'!$A:$A,0),MATCH(AD$1&amp;"After",'Data Entry'!$1:$1,0))-INDEX('Data Entry'!$1:$1048576,MATCH($A1818,'Data Entry'!$A:$A,0),MATCH(AD$1&amp;"Before",'Data Entry'!$1:$1,0)))</f>
        <v>#N/A</v>
      </c>
      <c r="AE1818" s="61" t="e">
        <f>IF(INDEX(Include!$1:$1048576,MATCH($A1818,Include!$A:$A,0),MATCH(AE$1,Include!$1:$1,0))=0,
-999,
INDEX('Data Entry'!$1:$1048576,MATCH($A1818,'Data Entry'!$A:$A,0),MATCH(AE$1&amp;"After",'Data Entry'!$1:$1,0))-INDEX('Data Entry'!$1:$1048576,MATCH($A1818,'Data Entry'!$A:$A,0),MATCH(AE$1&amp;"Before",'Data Entry'!$1:$1,0)))</f>
        <v>#N/A</v>
      </c>
      <c r="AF1818" s="61" t="e">
        <f>IF(INDEX(Include!$1:$1048576,MATCH($A1818,Include!$A:$A,0),MATCH(AF$1,Include!$1:$1,0))=0,
-999,
INDEX('Data Entry'!$1:$1048576,MATCH($A1818,'Data Entry'!$A:$A,0),MATCH(AF$1&amp;"After",'Data Entry'!$1:$1,0))-INDEX('Data Entry'!$1:$1048576,MATCH($A1818,'Data Entry'!$A:$A,0),MATCH(AF$1&amp;"Before",'Data Entry'!$1:$1,0)))</f>
        <v>#N/A</v>
      </c>
      <c r="AG1818" s="61" t="e">
        <f>IF(INDEX(Include!$1:$1048576,MATCH($A1818,Include!$A:$A,0),MATCH(AG$1,Include!$1:$1,0))=0,
-999,
INDEX('Data Entry'!$1:$1048576,MATCH($A1818,'Data Entry'!$A:$A,0),MATCH(AG$1&amp;"After",'Data Entry'!$1:$1,0))-INDEX('Data Entry'!$1:$1048576,MATCH($A1818,'Data Entry'!$A:$A,0),MATCH(AG$1&amp;"Before",'Data Entry'!$1:$1,0)))</f>
        <v>#N/A</v>
      </c>
      <c r="AH1818" s="61" t="e">
        <f>IF(INDEX(Include!$1:$1048576,MATCH($A1818,Include!$A:$A,0),MATCH(AH$1,Include!$1:$1,0))=0,
-999,
INDEX('Data Entry'!$1:$1048576,MATCH($A1818,'Data Entry'!$A:$A,0),MATCH(AH$1&amp;"After",'Data Entry'!$1:$1,0))-INDEX('Data Entry'!$1:$1048576,MATCH($A1818,'Data Entry'!$A:$A,0),MATCH(AH$1&amp;"Before",'Data Entry'!$1:$1,0)))</f>
        <v>#N/A</v>
      </c>
      <c r="AI1818" s="61" t="e">
        <f>IF(INDEX(Include!$1:$1048576,MATCH($A1818,Include!$A:$A,0),MATCH(AI$1,Include!$1:$1,0))=0,
-999,
INDEX('Data Entry'!$1:$1048576,MATCH($A1818,'Data Entry'!$A:$A,0),MATCH(AI$1&amp;"After",'Data Entry'!$1:$1,0))-INDEX('Data Entry'!$1:$1048576,MATCH($A1818,'Data Entry'!$A:$A,0),MATCH(AI$1&amp;"Before",'Data Entry'!$1:$1,0)))</f>
        <v>#N/A</v>
      </c>
      <c r="AJ1818" s="61" t="e">
        <f>IF(INDEX(Include!$1:$1048576,MATCH($A1818,Include!$A:$A,0),MATCH(AJ$1,Include!$1:$1,0))=0,
-999,
INDEX('Data Entry'!$1:$1048576,MATCH($A1818,'Data Entry'!$A:$A,0),MATCH(AJ$1&amp;"After",'Data Entry'!$1:$1,0))-INDEX('Data Entry'!$1:$1048576,MATCH($A1818,'Data Entry'!$A:$A,0),MATCH(AJ$1&amp;"Before",'Data Entry'!$1:$1,0)))</f>
        <v>#N/A</v>
      </c>
      <c r="AK1818" s="61">
        <f>IF(INDEX(Include!$1:$1048576,MATCH($A1818,Include!$A:$A,0),MATCH(AK$1,Include!$1:$1,0))=0,
-999,
INDEX('Data Entry'!$1:$1048576,MATCH($A1818,'Data Entry'!$A:$A,0),MATCH(AK$1&amp;"After",'Data Entry'!$1:$1,0))-INDEX('Data Entry'!$1:$1048576,MATCH($A1818,'Data Entry'!$A:$A,0),MATCH(AK$1&amp;"Before",'Data Entry'!$1:$1,0)))</f>
        <v>-999</v>
      </c>
      <c r="AL1818">
        <f>INDEX(Include!$1:$1048576, MATCH($A1818, Include!$A:$A, 0), MATCH($AL$1, Include!$1:$1, 0))</f>
        <v>0</v>
      </c>
    </row>
    <row r="1819" spans="1:38" x14ac:dyDescent="0.35">
      <c r="A1819" s="70">
        <f>'Data Entry'!A1823</f>
        <v>1818</v>
      </c>
      <c r="B1819" s="61">
        <f>IF(INDEX(Include!$1:$1048576,MATCH($A1819,Include!$A:$A,0),MATCH(B$1,Include!$1:$1,0))=0,
-999,
INDEX('Data Entry'!$1:$1048576,MATCH($A1819,'Data Entry'!$A:$A,0),MATCH(B$1&amp;"After",'Data Entry'!$1:$1,0))-INDEX('Data Entry'!$1:$1048576,MATCH($A1819,'Data Entry'!$A:$A,0),MATCH(B$1&amp;"Before",'Data Entry'!$1:$1,0)))</f>
        <v>-999</v>
      </c>
      <c r="C1819" s="61">
        <f>IF(INDEX(Include!$1:$1048576,MATCH($A1819,Include!$A:$A,0),MATCH(C$1,Include!$1:$1,0))=0,
-999,
INDEX('Data Entry'!$1:$1048576,MATCH($A1819,'Data Entry'!$A:$A,0),MATCH(C$1&amp;"After",'Data Entry'!$1:$1,0))-INDEX('Data Entry'!$1:$1048576,MATCH($A1819,'Data Entry'!$A:$A,0),MATCH(C$1&amp;"Before",'Data Entry'!$1:$1,0)))</f>
        <v>-999</v>
      </c>
      <c r="D1819" s="61">
        <f>IF(INDEX(Include!$1:$1048576,MATCH($A1819,Include!$A:$A,0),MATCH(D$1,Include!$1:$1,0))=0,
-999,
INDEX('Data Entry'!$1:$1048576,MATCH($A1819,'Data Entry'!$A:$A,0),MATCH(D$1&amp;"After",'Data Entry'!$1:$1,0))-INDEX('Data Entry'!$1:$1048576,MATCH($A1819,'Data Entry'!$A:$A,0),MATCH(D$1&amp;"Before",'Data Entry'!$1:$1,0)))</f>
        <v>-999</v>
      </c>
      <c r="E1819" s="61">
        <f>IF(INDEX(Include!$1:$1048576,MATCH($A1819,Include!$A:$A,0),MATCH(E$1,Include!$1:$1,0))=0,
-999,
INDEX('Data Entry'!$1:$1048576,MATCH($A1819,'Data Entry'!$A:$A,0),MATCH(E$1&amp;"After",'Data Entry'!$1:$1,0))-INDEX('Data Entry'!$1:$1048576,MATCH($A1819,'Data Entry'!$A:$A,0),MATCH(E$1&amp;"Before",'Data Entry'!$1:$1,0)))</f>
        <v>-999</v>
      </c>
      <c r="F1819" s="61">
        <f>IF(INDEX(Include!$1:$1048576,MATCH($A1819,Include!$A:$A,0),MATCH(F$1,Include!$1:$1,0))=0,
-999,
INDEX('Data Entry'!$1:$1048576,MATCH($A1819,'Data Entry'!$A:$A,0),MATCH(F$1&amp;"After",'Data Entry'!$1:$1,0))-INDEX('Data Entry'!$1:$1048576,MATCH($A1819,'Data Entry'!$A:$A,0),MATCH(F$1&amp;"Before",'Data Entry'!$1:$1,0)))</f>
        <v>-999</v>
      </c>
      <c r="G1819" s="61">
        <f>IF(INDEX(Include!$1:$1048576,MATCH($A1819,Include!$A:$A,0),MATCH(G$1,Include!$1:$1,0))=0,
-999,
INDEX('Data Entry'!$1:$1048576,MATCH($A1819,'Data Entry'!$A:$A,0),MATCH(G$1&amp;"After",'Data Entry'!$1:$1,0))-INDEX('Data Entry'!$1:$1048576,MATCH($A1819,'Data Entry'!$A:$A,0),MATCH(G$1&amp;"Before",'Data Entry'!$1:$1,0)))</f>
        <v>-999</v>
      </c>
      <c r="H1819" s="61">
        <f>IF(INDEX(Include!$1:$1048576,MATCH($A1819,Include!$A:$A,0),MATCH(H$1,Include!$1:$1,0))=0,
-999,
INDEX('Data Entry'!$1:$1048576,MATCH($A1819,'Data Entry'!$A:$A,0),MATCH(H$1&amp;"After",'Data Entry'!$1:$1,0))-INDEX('Data Entry'!$1:$1048576,MATCH($A1819,'Data Entry'!$A:$A,0),MATCH(H$1&amp;"Before",'Data Entry'!$1:$1,0)))</f>
        <v>-999</v>
      </c>
      <c r="I1819" s="61">
        <f>IF(INDEX(Include!$1:$1048576,MATCH($A1819,Include!$A:$A,0),MATCH(I$1,Include!$1:$1,0))=0,
-999,
INDEX('Data Entry'!$1:$1048576,MATCH($A1819,'Data Entry'!$A:$A,0),MATCH(I$1&amp;"After",'Data Entry'!$1:$1,0))-INDEX('Data Entry'!$1:$1048576,MATCH($A1819,'Data Entry'!$A:$A,0),MATCH(I$1&amp;"Before",'Data Entry'!$1:$1,0)))</f>
        <v>-999</v>
      </c>
      <c r="J1819" s="61">
        <f>IF(INDEX(Include!$1:$1048576,MATCH($A1819,Include!$A:$A,0),MATCH(J$1,Include!$1:$1,0))=0,
-999,
INDEX('Data Entry'!$1:$1048576,MATCH($A1819,'Data Entry'!$A:$A,0),MATCH(J$1&amp;"After",'Data Entry'!$1:$1,0))-INDEX('Data Entry'!$1:$1048576,MATCH($A1819,'Data Entry'!$A:$A,0),MATCH(J$1&amp;"Before",'Data Entry'!$1:$1,0)))</f>
        <v>-999</v>
      </c>
      <c r="K1819" s="61">
        <f>IF(INDEX(Include!$1:$1048576,MATCH($A1819,Include!$A:$A,0),MATCH(K$1,Include!$1:$1,0))=0,
-999,
INDEX('Data Entry'!$1:$1048576,MATCH($A1819,'Data Entry'!$A:$A,0),MATCH(K$1&amp;"After",'Data Entry'!$1:$1,0))-INDEX('Data Entry'!$1:$1048576,MATCH($A1819,'Data Entry'!$A:$A,0),MATCH(K$1&amp;"Before",'Data Entry'!$1:$1,0)))</f>
        <v>-999</v>
      </c>
      <c r="L1819" s="61">
        <f>IF(INDEX(Include!$1:$1048576,MATCH($A1819,Include!$A:$A,0),MATCH(L$1,Include!$1:$1,0))=0,
-999,
INDEX('Data Entry'!$1:$1048576,MATCH($A1819,'Data Entry'!$A:$A,0),MATCH(L$1&amp;"After",'Data Entry'!$1:$1,0))-INDEX('Data Entry'!$1:$1048576,MATCH($A1819,'Data Entry'!$A:$A,0),MATCH(L$1&amp;"Before",'Data Entry'!$1:$1,0)))</f>
        <v>-999</v>
      </c>
      <c r="M1819" s="61">
        <f>IF(INDEX(Include!$1:$1048576,MATCH($A1819,Include!$A:$A,0),MATCH(M$1,Include!$1:$1,0))=0,
-999,
INDEX('Data Entry'!$1:$1048576,MATCH($A1819,'Data Entry'!$A:$A,0),MATCH(M$1&amp;"After",'Data Entry'!$1:$1,0))-INDEX('Data Entry'!$1:$1048576,MATCH($A1819,'Data Entry'!$A:$A,0),MATCH(M$1&amp;"Before",'Data Entry'!$1:$1,0)))</f>
        <v>-999</v>
      </c>
      <c r="N1819" s="61">
        <f>IF(INDEX(Include!$1:$1048576,MATCH($A1819,Include!$A:$A,0),MATCH(N$1,Include!$1:$1,0))=0,
-999,
INDEX('Data Entry'!$1:$1048576,MATCH($A1819,'Data Entry'!$A:$A,0),MATCH(N$1&amp;"After",'Data Entry'!$1:$1,0))-INDEX('Data Entry'!$1:$1048576,MATCH($A1819,'Data Entry'!$A:$A,0),MATCH(N$1&amp;"Before",'Data Entry'!$1:$1,0)))</f>
        <v>-999</v>
      </c>
      <c r="O1819" s="61">
        <f>IF(INDEX(Include!$1:$1048576,MATCH($A1819,Include!$A:$A,0),MATCH(O$1,Include!$1:$1,0))=0,
-999,
INDEX('Data Entry'!$1:$1048576,MATCH($A1819,'Data Entry'!$A:$A,0),MATCH(O$1&amp;"After",'Data Entry'!$1:$1,0))-INDEX('Data Entry'!$1:$1048576,MATCH($A1819,'Data Entry'!$A:$A,0),MATCH(O$1&amp;"Before",'Data Entry'!$1:$1,0)))</f>
        <v>-999</v>
      </c>
      <c r="P1819" s="61">
        <f>IF(INDEX(Include!$1:$1048576,MATCH($A1819,Include!$A:$A,0),MATCH(P$1,Include!$1:$1,0))=0,
-999,
INDEX('Data Entry'!$1:$1048576,MATCH($A1819,'Data Entry'!$A:$A,0),MATCH(P$1&amp;"After",'Data Entry'!$1:$1,0))-INDEX('Data Entry'!$1:$1048576,MATCH($A1819,'Data Entry'!$A:$A,0),MATCH(P$1&amp;"Before",'Data Entry'!$1:$1,0)))</f>
        <v>-999</v>
      </c>
      <c r="Q1819" s="61">
        <f>IF(INDEX(Include!$1:$1048576,MATCH($A1819,Include!$A:$A,0),MATCH(Q$1,Include!$1:$1,0))=0,
-999,
INDEX('Data Entry'!$1:$1048576,MATCH($A1819,'Data Entry'!$A:$A,0),MATCH(Q$1&amp;"After",'Data Entry'!$1:$1,0))-INDEX('Data Entry'!$1:$1048576,MATCH($A1819,'Data Entry'!$A:$A,0),MATCH(Q$1&amp;"Before",'Data Entry'!$1:$1,0)))</f>
        <v>-999</v>
      </c>
      <c r="R1819" s="61">
        <f>IF(INDEX(Include!$1:$1048576,MATCH($A1819,Include!$A:$A,0),MATCH(R$1,Include!$1:$1,0))=0,
-999,
INDEX('Data Entry'!$1:$1048576,MATCH($A1819,'Data Entry'!$A:$A,0),MATCH(R$1&amp;"After",'Data Entry'!$1:$1,0))-INDEX('Data Entry'!$1:$1048576,MATCH($A1819,'Data Entry'!$A:$A,0),MATCH(R$1&amp;"Before",'Data Entry'!$1:$1,0)))</f>
        <v>-999</v>
      </c>
      <c r="S1819" s="61" t="e">
        <f>IF(INDEX(Include!$1:$1048576,MATCH($A1819,Include!$A:$A,0),MATCH(S$1,Include!$1:$1,0))=0,
-999,
INDEX('Data Entry'!$1:$1048576,MATCH($A1819,'Data Entry'!$A:$A,0),MATCH(S$1&amp;"After",'Data Entry'!$1:$1,0))-INDEX('Data Entry'!$1:$1048576,MATCH($A1819,'Data Entry'!$A:$A,0),MATCH(S$1&amp;"Before",'Data Entry'!$1:$1,0)))</f>
        <v>#N/A</v>
      </c>
      <c r="T1819" s="61" t="e">
        <f>IF(INDEX(Include!$1:$1048576,MATCH($A1819,Include!$A:$A,0),MATCH(T$1,Include!$1:$1,0))=0,
-999,
INDEX('Data Entry'!$1:$1048576,MATCH($A1819,'Data Entry'!$A:$A,0),MATCH(T$1&amp;"After",'Data Entry'!$1:$1,0))-INDEX('Data Entry'!$1:$1048576,MATCH($A1819,'Data Entry'!$A:$A,0),MATCH(T$1&amp;"Before",'Data Entry'!$1:$1,0)))</f>
        <v>#N/A</v>
      </c>
      <c r="U1819" s="61" t="e">
        <f>IF(INDEX(Include!$1:$1048576,MATCH($A1819,Include!$A:$A,0),MATCH(U$1,Include!$1:$1,0))=0,
-999,
INDEX('Data Entry'!$1:$1048576,MATCH($A1819,'Data Entry'!$A:$A,0),MATCH(U$1&amp;"After",'Data Entry'!$1:$1,0))-INDEX('Data Entry'!$1:$1048576,MATCH($A1819,'Data Entry'!$A:$A,0),MATCH(U$1&amp;"Before",'Data Entry'!$1:$1,0)))</f>
        <v>#N/A</v>
      </c>
      <c r="V1819" s="61" t="e">
        <f>IF(INDEX(Include!$1:$1048576,MATCH($A1819,Include!$A:$A,0),MATCH(V$1,Include!$1:$1,0))=0,
-999,
INDEX('Data Entry'!$1:$1048576,MATCH($A1819,'Data Entry'!$A:$A,0),MATCH(V$1&amp;"After",'Data Entry'!$1:$1,0))-INDEX('Data Entry'!$1:$1048576,MATCH($A1819,'Data Entry'!$A:$A,0),MATCH(V$1&amp;"Before",'Data Entry'!$1:$1,0)))</f>
        <v>#N/A</v>
      </c>
      <c r="W1819" s="61" t="e">
        <f>IF(INDEX(Include!$1:$1048576,MATCH($A1819,Include!$A:$A,0),MATCH(W$1,Include!$1:$1,0))=0,
-999,
INDEX('Data Entry'!$1:$1048576,MATCH($A1819,'Data Entry'!$A:$A,0),MATCH(W$1&amp;"After",'Data Entry'!$1:$1,0))-INDEX('Data Entry'!$1:$1048576,MATCH($A1819,'Data Entry'!$A:$A,0),MATCH(W$1&amp;"Before",'Data Entry'!$1:$1,0)))</f>
        <v>#N/A</v>
      </c>
      <c r="X1819" s="61" t="e">
        <f>IF(INDEX(Include!$1:$1048576,MATCH($A1819,Include!$A:$A,0),MATCH(X$1,Include!$1:$1,0))=0,
-999,
INDEX('Data Entry'!$1:$1048576,MATCH($A1819,'Data Entry'!$A:$A,0),MATCH(X$1&amp;"After",'Data Entry'!$1:$1,0))-INDEX('Data Entry'!$1:$1048576,MATCH($A1819,'Data Entry'!$A:$A,0),MATCH(X$1&amp;"Before",'Data Entry'!$1:$1,0)))</f>
        <v>#N/A</v>
      </c>
      <c r="Y1819" s="61" t="e">
        <f>IF(INDEX(Include!$1:$1048576,MATCH($A1819,Include!$A:$A,0),MATCH(Y$1,Include!$1:$1,0))=0,
-999,
INDEX('Data Entry'!$1:$1048576,MATCH($A1819,'Data Entry'!$A:$A,0),MATCH(Y$1&amp;"After",'Data Entry'!$1:$1,0))-INDEX('Data Entry'!$1:$1048576,MATCH($A1819,'Data Entry'!$A:$A,0),MATCH(Y$1&amp;"Before",'Data Entry'!$1:$1,0)))</f>
        <v>#N/A</v>
      </c>
      <c r="Z1819" s="61" t="e">
        <f>IF(INDEX(Include!$1:$1048576,MATCH($A1819,Include!$A:$A,0),MATCH(Z$1,Include!$1:$1,0))=0,
-999,
INDEX('Data Entry'!$1:$1048576,MATCH($A1819,'Data Entry'!$A:$A,0),MATCH(Z$1&amp;"After",'Data Entry'!$1:$1,0))-INDEX('Data Entry'!$1:$1048576,MATCH($A1819,'Data Entry'!$A:$A,0),MATCH(Z$1&amp;"Before",'Data Entry'!$1:$1,0)))</f>
        <v>#N/A</v>
      </c>
      <c r="AA1819" s="61" t="e">
        <f>IF(INDEX(Include!$1:$1048576,MATCH($A1819,Include!$A:$A,0),MATCH(AA$1,Include!$1:$1,0))=0,
-999,
INDEX('Data Entry'!$1:$1048576,MATCH($A1819,'Data Entry'!$A:$A,0),MATCH(AA$1&amp;"After",'Data Entry'!$1:$1,0))-INDEX('Data Entry'!$1:$1048576,MATCH($A1819,'Data Entry'!$A:$A,0),MATCH(AA$1&amp;"Before",'Data Entry'!$1:$1,0)))</f>
        <v>#N/A</v>
      </c>
      <c r="AB1819" s="61" t="e">
        <f>IF(INDEX(Include!$1:$1048576,MATCH($A1819,Include!$A:$A,0),MATCH(AB$1,Include!$1:$1,0))=0,
-999,
INDEX('Data Entry'!$1:$1048576,MATCH($A1819,'Data Entry'!$A:$A,0),MATCH(AB$1&amp;"After",'Data Entry'!$1:$1,0))-INDEX('Data Entry'!$1:$1048576,MATCH($A1819,'Data Entry'!$A:$A,0),MATCH(AB$1&amp;"Before",'Data Entry'!$1:$1,0)))</f>
        <v>#N/A</v>
      </c>
      <c r="AC1819" s="61" t="e">
        <f>IF(INDEX(Include!$1:$1048576,MATCH($A1819,Include!$A:$A,0),MATCH(AC$1,Include!$1:$1,0))=0,
-999,
INDEX('Data Entry'!$1:$1048576,MATCH($A1819,'Data Entry'!$A:$A,0),MATCH(AC$1&amp;"After",'Data Entry'!$1:$1,0))-INDEX('Data Entry'!$1:$1048576,MATCH($A1819,'Data Entry'!$A:$A,0),MATCH(AC$1&amp;"Before",'Data Entry'!$1:$1,0)))</f>
        <v>#N/A</v>
      </c>
      <c r="AD1819" s="61" t="e">
        <f>IF(INDEX(Include!$1:$1048576,MATCH($A1819,Include!$A:$A,0),MATCH(AD$1,Include!$1:$1,0))=0,
-999,
INDEX('Data Entry'!$1:$1048576,MATCH($A1819,'Data Entry'!$A:$A,0),MATCH(AD$1&amp;"After",'Data Entry'!$1:$1,0))-INDEX('Data Entry'!$1:$1048576,MATCH($A1819,'Data Entry'!$A:$A,0),MATCH(AD$1&amp;"Before",'Data Entry'!$1:$1,0)))</f>
        <v>#N/A</v>
      </c>
      <c r="AE1819" s="61" t="e">
        <f>IF(INDEX(Include!$1:$1048576,MATCH($A1819,Include!$A:$A,0),MATCH(AE$1,Include!$1:$1,0))=0,
-999,
INDEX('Data Entry'!$1:$1048576,MATCH($A1819,'Data Entry'!$A:$A,0),MATCH(AE$1&amp;"After",'Data Entry'!$1:$1,0))-INDEX('Data Entry'!$1:$1048576,MATCH($A1819,'Data Entry'!$A:$A,0),MATCH(AE$1&amp;"Before",'Data Entry'!$1:$1,0)))</f>
        <v>#N/A</v>
      </c>
      <c r="AF1819" s="61" t="e">
        <f>IF(INDEX(Include!$1:$1048576,MATCH($A1819,Include!$A:$A,0),MATCH(AF$1,Include!$1:$1,0))=0,
-999,
INDEX('Data Entry'!$1:$1048576,MATCH($A1819,'Data Entry'!$A:$A,0),MATCH(AF$1&amp;"After",'Data Entry'!$1:$1,0))-INDEX('Data Entry'!$1:$1048576,MATCH($A1819,'Data Entry'!$A:$A,0),MATCH(AF$1&amp;"Before",'Data Entry'!$1:$1,0)))</f>
        <v>#N/A</v>
      </c>
      <c r="AG1819" s="61" t="e">
        <f>IF(INDEX(Include!$1:$1048576,MATCH($A1819,Include!$A:$A,0),MATCH(AG$1,Include!$1:$1,0))=0,
-999,
INDEX('Data Entry'!$1:$1048576,MATCH($A1819,'Data Entry'!$A:$A,0),MATCH(AG$1&amp;"After",'Data Entry'!$1:$1,0))-INDEX('Data Entry'!$1:$1048576,MATCH($A1819,'Data Entry'!$A:$A,0),MATCH(AG$1&amp;"Before",'Data Entry'!$1:$1,0)))</f>
        <v>#N/A</v>
      </c>
      <c r="AH1819" s="61" t="e">
        <f>IF(INDEX(Include!$1:$1048576,MATCH($A1819,Include!$A:$A,0),MATCH(AH$1,Include!$1:$1,0))=0,
-999,
INDEX('Data Entry'!$1:$1048576,MATCH($A1819,'Data Entry'!$A:$A,0),MATCH(AH$1&amp;"After",'Data Entry'!$1:$1,0))-INDEX('Data Entry'!$1:$1048576,MATCH($A1819,'Data Entry'!$A:$A,0),MATCH(AH$1&amp;"Before",'Data Entry'!$1:$1,0)))</f>
        <v>#N/A</v>
      </c>
      <c r="AI1819" s="61" t="e">
        <f>IF(INDEX(Include!$1:$1048576,MATCH($A1819,Include!$A:$A,0),MATCH(AI$1,Include!$1:$1,0))=0,
-999,
INDEX('Data Entry'!$1:$1048576,MATCH($A1819,'Data Entry'!$A:$A,0),MATCH(AI$1&amp;"After",'Data Entry'!$1:$1,0))-INDEX('Data Entry'!$1:$1048576,MATCH($A1819,'Data Entry'!$A:$A,0),MATCH(AI$1&amp;"Before",'Data Entry'!$1:$1,0)))</f>
        <v>#N/A</v>
      </c>
      <c r="AJ1819" s="61" t="e">
        <f>IF(INDEX(Include!$1:$1048576,MATCH($A1819,Include!$A:$A,0),MATCH(AJ$1,Include!$1:$1,0))=0,
-999,
INDEX('Data Entry'!$1:$1048576,MATCH($A1819,'Data Entry'!$A:$A,0),MATCH(AJ$1&amp;"After",'Data Entry'!$1:$1,0))-INDEX('Data Entry'!$1:$1048576,MATCH($A1819,'Data Entry'!$A:$A,0),MATCH(AJ$1&amp;"Before",'Data Entry'!$1:$1,0)))</f>
        <v>#N/A</v>
      </c>
      <c r="AK1819" s="61">
        <f>IF(INDEX(Include!$1:$1048576,MATCH($A1819,Include!$A:$A,0),MATCH(AK$1,Include!$1:$1,0))=0,
-999,
INDEX('Data Entry'!$1:$1048576,MATCH($A1819,'Data Entry'!$A:$A,0),MATCH(AK$1&amp;"After",'Data Entry'!$1:$1,0))-INDEX('Data Entry'!$1:$1048576,MATCH($A1819,'Data Entry'!$A:$A,0),MATCH(AK$1&amp;"Before",'Data Entry'!$1:$1,0)))</f>
        <v>-999</v>
      </c>
      <c r="AL1819">
        <f>INDEX(Include!$1:$1048576, MATCH($A1819, Include!$A:$A, 0), MATCH($AL$1, Include!$1:$1, 0))</f>
        <v>0</v>
      </c>
    </row>
    <row r="1820" spans="1:38" x14ac:dyDescent="0.35">
      <c r="A1820" s="70">
        <f>'Data Entry'!A1824</f>
        <v>1819</v>
      </c>
      <c r="B1820" s="61">
        <f>IF(INDEX(Include!$1:$1048576,MATCH($A1820,Include!$A:$A,0),MATCH(B$1,Include!$1:$1,0))=0,
-999,
INDEX('Data Entry'!$1:$1048576,MATCH($A1820,'Data Entry'!$A:$A,0),MATCH(B$1&amp;"After",'Data Entry'!$1:$1,0))-INDEX('Data Entry'!$1:$1048576,MATCH($A1820,'Data Entry'!$A:$A,0),MATCH(B$1&amp;"Before",'Data Entry'!$1:$1,0)))</f>
        <v>-999</v>
      </c>
      <c r="C1820" s="61">
        <f>IF(INDEX(Include!$1:$1048576,MATCH($A1820,Include!$A:$A,0),MATCH(C$1,Include!$1:$1,0))=0,
-999,
INDEX('Data Entry'!$1:$1048576,MATCH($A1820,'Data Entry'!$A:$A,0),MATCH(C$1&amp;"After",'Data Entry'!$1:$1,0))-INDEX('Data Entry'!$1:$1048576,MATCH($A1820,'Data Entry'!$A:$A,0),MATCH(C$1&amp;"Before",'Data Entry'!$1:$1,0)))</f>
        <v>-999</v>
      </c>
      <c r="D1820" s="61">
        <f>IF(INDEX(Include!$1:$1048576,MATCH($A1820,Include!$A:$A,0),MATCH(D$1,Include!$1:$1,0))=0,
-999,
INDEX('Data Entry'!$1:$1048576,MATCH($A1820,'Data Entry'!$A:$A,0),MATCH(D$1&amp;"After",'Data Entry'!$1:$1,0))-INDEX('Data Entry'!$1:$1048576,MATCH($A1820,'Data Entry'!$A:$A,0),MATCH(D$1&amp;"Before",'Data Entry'!$1:$1,0)))</f>
        <v>-999</v>
      </c>
      <c r="E1820" s="61">
        <f>IF(INDEX(Include!$1:$1048576,MATCH($A1820,Include!$A:$A,0),MATCH(E$1,Include!$1:$1,0))=0,
-999,
INDEX('Data Entry'!$1:$1048576,MATCH($A1820,'Data Entry'!$A:$A,0),MATCH(E$1&amp;"After",'Data Entry'!$1:$1,0))-INDEX('Data Entry'!$1:$1048576,MATCH($A1820,'Data Entry'!$A:$A,0),MATCH(E$1&amp;"Before",'Data Entry'!$1:$1,0)))</f>
        <v>-999</v>
      </c>
      <c r="F1820" s="61">
        <f>IF(INDEX(Include!$1:$1048576,MATCH($A1820,Include!$A:$A,0),MATCH(F$1,Include!$1:$1,0))=0,
-999,
INDEX('Data Entry'!$1:$1048576,MATCH($A1820,'Data Entry'!$A:$A,0),MATCH(F$1&amp;"After",'Data Entry'!$1:$1,0))-INDEX('Data Entry'!$1:$1048576,MATCH($A1820,'Data Entry'!$A:$A,0),MATCH(F$1&amp;"Before",'Data Entry'!$1:$1,0)))</f>
        <v>-999</v>
      </c>
      <c r="G1820" s="61">
        <f>IF(INDEX(Include!$1:$1048576,MATCH($A1820,Include!$A:$A,0),MATCH(G$1,Include!$1:$1,0))=0,
-999,
INDEX('Data Entry'!$1:$1048576,MATCH($A1820,'Data Entry'!$A:$A,0),MATCH(G$1&amp;"After",'Data Entry'!$1:$1,0))-INDEX('Data Entry'!$1:$1048576,MATCH($A1820,'Data Entry'!$A:$A,0),MATCH(G$1&amp;"Before",'Data Entry'!$1:$1,0)))</f>
        <v>-999</v>
      </c>
      <c r="H1820" s="61">
        <f>IF(INDEX(Include!$1:$1048576,MATCH($A1820,Include!$A:$A,0),MATCH(H$1,Include!$1:$1,0))=0,
-999,
INDEX('Data Entry'!$1:$1048576,MATCH($A1820,'Data Entry'!$A:$A,0),MATCH(H$1&amp;"After",'Data Entry'!$1:$1,0))-INDEX('Data Entry'!$1:$1048576,MATCH($A1820,'Data Entry'!$A:$A,0),MATCH(H$1&amp;"Before",'Data Entry'!$1:$1,0)))</f>
        <v>-999</v>
      </c>
      <c r="I1820" s="61">
        <f>IF(INDEX(Include!$1:$1048576,MATCH($A1820,Include!$A:$A,0),MATCH(I$1,Include!$1:$1,0))=0,
-999,
INDEX('Data Entry'!$1:$1048576,MATCH($A1820,'Data Entry'!$A:$A,0),MATCH(I$1&amp;"After",'Data Entry'!$1:$1,0))-INDEX('Data Entry'!$1:$1048576,MATCH($A1820,'Data Entry'!$A:$A,0),MATCH(I$1&amp;"Before",'Data Entry'!$1:$1,0)))</f>
        <v>-999</v>
      </c>
      <c r="J1820" s="61">
        <f>IF(INDEX(Include!$1:$1048576,MATCH($A1820,Include!$A:$A,0),MATCH(J$1,Include!$1:$1,0))=0,
-999,
INDEX('Data Entry'!$1:$1048576,MATCH($A1820,'Data Entry'!$A:$A,0),MATCH(J$1&amp;"After",'Data Entry'!$1:$1,0))-INDEX('Data Entry'!$1:$1048576,MATCH($A1820,'Data Entry'!$A:$A,0),MATCH(J$1&amp;"Before",'Data Entry'!$1:$1,0)))</f>
        <v>-999</v>
      </c>
      <c r="K1820" s="61">
        <f>IF(INDEX(Include!$1:$1048576,MATCH($A1820,Include!$A:$A,0),MATCH(K$1,Include!$1:$1,0))=0,
-999,
INDEX('Data Entry'!$1:$1048576,MATCH($A1820,'Data Entry'!$A:$A,0),MATCH(K$1&amp;"After",'Data Entry'!$1:$1,0))-INDEX('Data Entry'!$1:$1048576,MATCH($A1820,'Data Entry'!$A:$A,0),MATCH(K$1&amp;"Before",'Data Entry'!$1:$1,0)))</f>
        <v>-999</v>
      </c>
      <c r="L1820" s="61">
        <f>IF(INDEX(Include!$1:$1048576,MATCH($A1820,Include!$A:$A,0),MATCH(L$1,Include!$1:$1,0))=0,
-999,
INDEX('Data Entry'!$1:$1048576,MATCH($A1820,'Data Entry'!$A:$A,0),MATCH(L$1&amp;"After",'Data Entry'!$1:$1,0))-INDEX('Data Entry'!$1:$1048576,MATCH($A1820,'Data Entry'!$A:$A,0),MATCH(L$1&amp;"Before",'Data Entry'!$1:$1,0)))</f>
        <v>-999</v>
      </c>
      <c r="M1820" s="61">
        <f>IF(INDEX(Include!$1:$1048576,MATCH($A1820,Include!$A:$A,0),MATCH(M$1,Include!$1:$1,0))=0,
-999,
INDEX('Data Entry'!$1:$1048576,MATCH($A1820,'Data Entry'!$A:$A,0),MATCH(M$1&amp;"After",'Data Entry'!$1:$1,0))-INDEX('Data Entry'!$1:$1048576,MATCH($A1820,'Data Entry'!$A:$A,0),MATCH(M$1&amp;"Before",'Data Entry'!$1:$1,0)))</f>
        <v>-999</v>
      </c>
      <c r="N1820" s="61">
        <f>IF(INDEX(Include!$1:$1048576,MATCH($A1820,Include!$A:$A,0),MATCH(N$1,Include!$1:$1,0))=0,
-999,
INDEX('Data Entry'!$1:$1048576,MATCH($A1820,'Data Entry'!$A:$A,0),MATCH(N$1&amp;"After",'Data Entry'!$1:$1,0))-INDEX('Data Entry'!$1:$1048576,MATCH($A1820,'Data Entry'!$A:$A,0),MATCH(N$1&amp;"Before",'Data Entry'!$1:$1,0)))</f>
        <v>-999</v>
      </c>
      <c r="O1820" s="61">
        <f>IF(INDEX(Include!$1:$1048576,MATCH($A1820,Include!$A:$A,0),MATCH(O$1,Include!$1:$1,0))=0,
-999,
INDEX('Data Entry'!$1:$1048576,MATCH($A1820,'Data Entry'!$A:$A,0),MATCH(O$1&amp;"After",'Data Entry'!$1:$1,0))-INDEX('Data Entry'!$1:$1048576,MATCH($A1820,'Data Entry'!$A:$A,0),MATCH(O$1&amp;"Before",'Data Entry'!$1:$1,0)))</f>
        <v>-999</v>
      </c>
      <c r="P1820" s="61">
        <f>IF(INDEX(Include!$1:$1048576,MATCH($A1820,Include!$A:$A,0),MATCH(P$1,Include!$1:$1,0))=0,
-999,
INDEX('Data Entry'!$1:$1048576,MATCH($A1820,'Data Entry'!$A:$A,0),MATCH(P$1&amp;"After",'Data Entry'!$1:$1,0))-INDEX('Data Entry'!$1:$1048576,MATCH($A1820,'Data Entry'!$A:$A,0),MATCH(P$1&amp;"Before",'Data Entry'!$1:$1,0)))</f>
        <v>-999</v>
      </c>
      <c r="Q1820" s="61">
        <f>IF(INDEX(Include!$1:$1048576,MATCH($A1820,Include!$A:$A,0),MATCH(Q$1,Include!$1:$1,0))=0,
-999,
INDEX('Data Entry'!$1:$1048576,MATCH($A1820,'Data Entry'!$A:$A,0),MATCH(Q$1&amp;"After",'Data Entry'!$1:$1,0))-INDEX('Data Entry'!$1:$1048576,MATCH($A1820,'Data Entry'!$A:$A,0),MATCH(Q$1&amp;"Before",'Data Entry'!$1:$1,0)))</f>
        <v>-999</v>
      </c>
      <c r="R1820" s="61">
        <f>IF(INDEX(Include!$1:$1048576,MATCH($A1820,Include!$A:$A,0),MATCH(R$1,Include!$1:$1,0))=0,
-999,
INDEX('Data Entry'!$1:$1048576,MATCH($A1820,'Data Entry'!$A:$A,0),MATCH(R$1&amp;"After",'Data Entry'!$1:$1,0))-INDEX('Data Entry'!$1:$1048576,MATCH($A1820,'Data Entry'!$A:$A,0),MATCH(R$1&amp;"Before",'Data Entry'!$1:$1,0)))</f>
        <v>-999</v>
      </c>
      <c r="S1820" s="61" t="e">
        <f>IF(INDEX(Include!$1:$1048576,MATCH($A1820,Include!$A:$A,0),MATCH(S$1,Include!$1:$1,0))=0,
-999,
INDEX('Data Entry'!$1:$1048576,MATCH($A1820,'Data Entry'!$A:$A,0),MATCH(S$1&amp;"After",'Data Entry'!$1:$1,0))-INDEX('Data Entry'!$1:$1048576,MATCH($A1820,'Data Entry'!$A:$A,0),MATCH(S$1&amp;"Before",'Data Entry'!$1:$1,0)))</f>
        <v>#N/A</v>
      </c>
      <c r="T1820" s="61" t="e">
        <f>IF(INDEX(Include!$1:$1048576,MATCH($A1820,Include!$A:$A,0),MATCH(T$1,Include!$1:$1,0))=0,
-999,
INDEX('Data Entry'!$1:$1048576,MATCH($A1820,'Data Entry'!$A:$A,0),MATCH(T$1&amp;"After",'Data Entry'!$1:$1,0))-INDEX('Data Entry'!$1:$1048576,MATCH($A1820,'Data Entry'!$A:$A,0),MATCH(T$1&amp;"Before",'Data Entry'!$1:$1,0)))</f>
        <v>#N/A</v>
      </c>
      <c r="U1820" s="61" t="e">
        <f>IF(INDEX(Include!$1:$1048576,MATCH($A1820,Include!$A:$A,0),MATCH(U$1,Include!$1:$1,0))=0,
-999,
INDEX('Data Entry'!$1:$1048576,MATCH($A1820,'Data Entry'!$A:$A,0),MATCH(U$1&amp;"After",'Data Entry'!$1:$1,0))-INDEX('Data Entry'!$1:$1048576,MATCH($A1820,'Data Entry'!$A:$A,0),MATCH(U$1&amp;"Before",'Data Entry'!$1:$1,0)))</f>
        <v>#N/A</v>
      </c>
      <c r="V1820" s="61" t="e">
        <f>IF(INDEX(Include!$1:$1048576,MATCH($A1820,Include!$A:$A,0),MATCH(V$1,Include!$1:$1,0))=0,
-999,
INDEX('Data Entry'!$1:$1048576,MATCH($A1820,'Data Entry'!$A:$A,0),MATCH(V$1&amp;"After",'Data Entry'!$1:$1,0))-INDEX('Data Entry'!$1:$1048576,MATCH($A1820,'Data Entry'!$A:$A,0),MATCH(V$1&amp;"Before",'Data Entry'!$1:$1,0)))</f>
        <v>#N/A</v>
      </c>
      <c r="W1820" s="61" t="e">
        <f>IF(INDEX(Include!$1:$1048576,MATCH($A1820,Include!$A:$A,0),MATCH(W$1,Include!$1:$1,0))=0,
-999,
INDEX('Data Entry'!$1:$1048576,MATCH($A1820,'Data Entry'!$A:$A,0),MATCH(W$1&amp;"After",'Data Entry'!$1:$1,0))-INDEX('Data Entry'!$1:$1048576,MATCH($A1820,'Data Entry'!$A:$A,0),MATCH(W$1&amp;"Before",'Data Entry'!$1:$1,0)))</f>
        <v>#N/A</v>
      </c>
      <c r="X1820" s="61" t="e">
        <f>IF(INDEX(Include!$1:$1048576,MATCH($A1820,Include!$A:$A,0),MATCH(X$1,Include!$1:$1,0))=0,
-999,
INDEX('Data Entry'!$1:$1048576,MATCH($A1820,'Data Entry'!$A:$A,0),MATCH(X$1&amp;"After",'Data Entry'!$1:$1,0))-INDEX('Data Entry'!$1:$1048576,MATCH($A1820,'Data Entry'!$A:$A,0),MATCH(X$1&amp;"Before",'Data Entry'!$1:$1,0)))</f>
        <v>#N/A</v>
      </c>
      <c r="Y1820" s="61" t="e">
        <f>IF(INDEX(Include!$1:$1048576,MATCH($A1820,Include!$A:$A,0),MATCH(Y$1,Include!$1:$1,0))=0,
-999,
INDEX('Data Entry'!$1:$1048576,MATCH($A1820,'Data Entry'!$A:$A,0),MATCH(Y$1&amp;"After",'Data Entry'!$1:$1,0))-INDEX('Data Entry'!$1:$1048576,MATCH($A1820,'Data Entry'!$A:$A,0),MATCH(Y$1&amp;"Before",'Data Entry'!$1:$1,0)))</f>
        <v>#N/A</v>
      </c>
      <c r="Z1820" s="61" t="e">
        <f>IF(INDEX(Include!$1:$1048576,MATCH($A1820,Include!$A:$A,0),MATCH(Z$1,Include!$1:$1,0))=0,
-999,
INDEX('Data Entry'!$1:$1048576,MATCH($A1820,'Data Entry'!$A:$A,0),MATCH(Z$1&amp;"After",'Data Entry'!$1:$1,0))-INDEX('Data Entry'!$1:$1048576,MATCH($A1820,'Data Entry'!$A:$A,0),MATCH(Z$1&amp;"Before",'Data Entry'!$1:$1,0)))</f>
        <v>#N/A</v>
      </c>
      <c r="AA1820" s="61" t="e">
        <f>IF(INDEX(Include!$1:$1048576,MATCH($A1820,Include!$A:$A,0),MATCH(AA$1,Include!$1:$1,0))=0,
-999,
INDEX('Data Entry'!$1:$1048576,MATCH($A1820,'Data Entry'!$A:$A,0),MATCH(AA$1&amp;"After",'Data Entry'!$1:$1,0))-INDEX('Data Entry'!$1:$1048576,MATCH($A1820,'Data Entry'!$A:$A,0),MATCH(AA$1&amp;"Before",'Data Entry'!$1:$1,0)))</f>
        <v>#N/A</v>
      </c>
      <c r="AB1820" s="61" t="e">
        <f>IF(INDEX(Include!$1:$1048576,MATCH($A1820,Include!$A:$A,0),MATCH(AB$1,Include!$1:$1,0))=0,
-999,
INDEX('Data Entry'!$1:$1048576,MATCH($A1820,'Data Entry'!$A:$A,0),MATCH(AB$1&amp;"After",'Data Entry'!$1:$1,0))-INDEX('Data Entry'!$1:$1048576,MATCH($A1820,'Data Entry'!$A:$A,0),MATCH(AB$1&amp;"Before",'Data Entry'!$1:$1,0)))</f>
        <v>#N/A</v>
      </c>
      <c r="AC1820" s="61" t="e">
        <f>IF(INDEX(Include!$1:$1048576,MATCH($A1820,Include!$A:$A,0),MATCH(AC$1,Include!$1:$1,0))=0,
-999,
INDEX('Data Entry'!$1:$1048576,MATCH($A1820,'Data Entry'!$A:$A,0),MATCH(AC$1&amp;"After",'Data Entry'!$1:$1,0))-INDEX('Data Entry'!$1:$1048576,MATCH($A1820,'Data Entry'!$A:$A,0),MATCH(AC$1&amp;"Before",'Data Entry'!$1:$1,0)))</f>
        <v>#N/A</v>
      </c>
      <c r="AD1820" s="61" t="e">
        <f>IF(INDEX(Include!$1:$1048576,MATCH($A1820,Include!$A:$A,0),MATCH(AD$1,Include!$1:$1,0))=0,
-999,
INDEX('Data Entry'!$1:$1048576,MATCH($A1820,'Data Entry'!$A:$A,0),MATCH(AD$1&amp;"After",'Data Entry'!$1:$1,0))-INDEX('Data Entry'!$1:$1048576,MATCH($A1820,'Data Entry'!$A:$A,0),MATCH(AD$1&amp;"Before",'Data Entry'!$1:$1,0)))</f>
        <v>#N/A</v>
      </c>
      <c r="AE1820" s="61" t="e">
        <f>IF(INDEX(Include!$1:$1048576,MATCH($A1820,Include!$A:$A,0),MATCH(AE$1,Include!$1:$1,0))=0,
-999,
INDEX('Data Entry'!$1:$1048576,MATCH($A1820,'Data Entry'!$A:$A,0),MATCH(AE$1&amp;"After",'Data Entry'!$1:$1,0))-INDEX('Data Entry'!$1:$1048576,MATCH($A1820,'Data Entry'!$A:$A,0),MATCH(AE$1&amp;"Before",'Data Entry'!$1:$1,0)))</f>
        <v>#N/A</v>
      </c>
      <c r="AF1820" s="61" t="e">
        <f>IF(INDEX(Include!$1:$1048576,MATCH($A1820,Include!$A:$A,0),MATCH(AF$1,Include!$1:$1,0))=0,
-999,
INDEX('Data Entry'!$1:$1048576,MATCH($A1820,'Data Entry'!$A:$A,0),MATCH(AF$1&amp;"After",'Data Entry'!$1:$1,0))-INDEX('Data Entry'!$1:$1048576,MATCH($A1820,'Data Entry'!$A:$A,0),MATCH(AF$1&amp;"Before",'Data Entry'!$1:$1,0)))</f>
        <v>#N/A</v>
      </c>
      <c r="AG1820" s="61" t="e">
        <f>IF(INDEX(Include!$1:$1048576,MATCH($A1820,Include!$A:$A,0),MATCH(AG$1,Include!$1:$1,0))=0,
-999,
INDEX('Data Entry'!$1:$1048576,MATCH($A1820,'Data Entry'!$A:$A,0),MATCH(AG$1&amp;"After",'Data Entry'!$1:$1,0))-INDEX('Data Entry'!$1:$1048576,MATCH($A1820,'Data Entry'!$A:$A,0),MATCH(AG$1&amp;"Before",'Data Entry'!$1:$1,0)))</f>
        <v>#N/A</v>
      </c>
      <c r="AH1820" s="61" t="e">
        <f>IF(INDEX(Include!$1:$1048576,MATCH($A1820,Include!$A:$A,0),MATCH(AH$1,Include!$1:$1,0))=0,
-999,
INDEX('Data Entry'!$1:$1048576,MATCH($A1820,'Data Entry'!$A:$A,0),MATCH(AH$1&amp;"After",'Data Entry'!$1:$1,0))-INDEX('Data Entry'!$1:$1048576,MATCH($A1820,'Data Entry'!$A:$A,0),MATCH(AH$1&amp;"Before",'Data Entry'!$1:$1,0)))</f>
        <v>#N/A</v>
      </c>
      <c r="AI1820" s="61" t="e">
        <f>IF(INDEX(Include!$1:$1048576,MATCH($A1820,Include!$A:$A,0),MATCH(AI$1,Include!$1:$1,0))=0,
-999,
INDEX('Data Entry'!$1:$1048576,MATCH($A1820,'Data Entry'!$A:$A,0),MATCH(AI$1&amp;"After",'Data Entry'!$1:$1,0))-INDEX('Data Entry'!$1:$1048576,MATCH($A1820,'Data Entry'!$A:$A,0),MATCH(AI$1&amp;"Before",'Data Entry'!$1:$1,0)))</f>
        <v>#N/A</v>
      </c>
      <c r="AJ1820" s="61" t="e">
        <f>IF(INDEX(Include!$1:$1048576,MATCH($A1820,Include!$A:$A,0),MATCH(AJ$1,Include!$1:$1,0))=0,
-999,
INDEX('Data Entry'!$1:$1048576,MATCH($A1820,'Data Entry'!$A:$A,0),MATCH(AJ$1&amp;"After",'Data Entry'!$1:$1,0))-INDEX('Data Entry'!$1:$1048576,MATCH($A1820,'Data Entry'!$A:$A,0),MATCH(AJ$1&amp;"Before",'Data Entry'!$1:$1,0)))</f>
        <v>#N/A</v>
      </c>
      <c r="AK1820" s="61">
        <f>IF(INDEX(Include!$1:$1048576,MATCH($A1820,Include!$A:$A,0),MATCH(AK$1,Include!$1:$1,0))=0,
-999,
INDEX('Data Entry'!$1:$1048576,MATCH($A1820,'Data Entry'!$A:$A,0),MATCH(AK$1&amp;"After",'Data Entry'!$1:$1,0))-INDEX('Data Entry'!$1:$1048576,MATCH($A1820,'Data Entry'!$A:$A,0),MATCH(AK$1&amp;"Before",'Data Entry'!$1:$1,0)))</f>
        <v>-999</v>
      </c>
      <c r="AL1820">
        <f>INDEX(Include!$1:$1048576, MATCH($A1820, Include!$A:$A, 0), MATCH($AL$1, Include!$1:$1, 0))</f>
        <v>0</v>
      </c>
    </row>
    <row r="1821" spans="1:38" x14ac:dyDescent="0.35">
      <c r="A1821" s="70">
        <f>'Data Entry'!A1825</f>
        <v>1820</v>
      </c>
      <c r="B1821" s="61">
        <f>IF(INDEX(Include!$1:$1048576,MATCH($A1821,Include!$A:$A,0),MATCH(B$1,Include!$1:$1,0))=0,
-999,
INDEX('Data Entry'!$1:$1048576,MATCH($A1821,'Data Entry'!$A:$A,0),MATCH(B$1&amp;"After",'Data Entry'!$1:$1,0))-INDEX('Data Entry'!$1:$1048576,MATCH($A1821,'Data Entry'!$A:$A,0),MATCH(B$1&amp;"Before",'Data Entry'!$1:$1,0)))</f>
        <v>-999</v>
      </c>
      <c r="C1821" s="61">
        <f>IF(INDEX(Include!$1:$1048576,MATCH($A1821,Include!$A:$A,0),MATCH(C$1,Include!$1:$1,0))=0,
-999,
INDEX('Data Entry'!$1:$1048576,MATCH($A1821,'Data Entry'!$A:$A,0),MATCH(C$1&amp;"After",'Data Entry'!$1:$1,0))-INDEX('Data Entry'!$1:$1048576,MATCH($A1821,'Data Entry'!$A:$A,0),MATCH(C$1&amp;"Before",'Data Entry'!$1:$1,0)))</f>
        <v>-999</v>
      </c>
      <c r="D1821" s="61">
        <f>IF(INDEX(Include!$1:$1048576,MATCH($A1821,Include!$A:$A,0),MATCH(D$1,Include!$1:$1,0))=0,
-999,
INDEX('Data Entry'!$1:$1048576,MATCH($A1821,'Data Entry'!$A:$A,0),MATCH(D$1&amp;"After",'Data Entry'!$1:$1,0))-INDEX('Data Entry'!$1:$1048576,MATCH($A1821,'Data Entry'!$A:$A,0),MATCH(D$1&amp;"Before",'Data Entry'!$1:$1,0)))</f>
        <v>-999</v>
      </c>
      <c r="E1821" s="61">
        <f>IF(INDEX(Include!$1:$1048576,MATCH($A1821,Include!$A:$A,0),MATCH(E$1,Include!$1:$1,0))=0,
-999,
INDEX('Data Entry'!$1:$1048576,MATCH($A1821,'Data Entry'!$A:$A,0),MATCH(E$1&amp;"After",'Data Entry'!$1:$1,0))-INDEX('Data Entry'!$1:$1048576,MATCH($A1821,'Data Entry'!$A:$A,0),MATCH(E$1&amp;"Before",'Data Entry'!$1:$1,0)))</f>
        <v>-999</v>
      </c>
      <c r="F1821" s="61">
        <f>IF(INDEX(Include!$1:$1048576,MATCH($A1821,Include!$A:$A,0),MATCH(F$1,Include!$1:$1,0))=0,
-999,
INDEX('Data Entry'!$1:$1048576,MATCH($A1821,'Data Entry'!$A:$A,0),MATCH(F$1&amp;"After",'Data Entry'!$1:$1,0))-INDEX('Data Entry'!$1:$1048576,MATCH($A1821,'Data Entry'!$A:$A,0),MATCH(F$1&amp;"Before",'Data Entry'!$1:$1,0)))</f>
        <v>-999</v>
      </c>
      <c r="G1821" s="61">
        <f>IF(INDEX(Include!$1:$1048576,MATCH($A1821,Include!$A:$A,0),MATCH(G$1,Include!$1:$1,0))=0,
-999,
INDEX('Data Entry'!$1:$1048576,MATCH($A1821,'Data Entry'!$A:$A,0),MATCH(G$1&amp;"After",'Data Entry'!$1:$1,0))-INDEX('Data Entry'!$1:$1048576,MATCH($A1821,'Data Entry'!$A:$A,0),MATCH(G$1&amp;"Before",'Data Entry'!$1:$1,0)))</f>
        <v>-999</v>
      </c>
      <c r="H1821" s="61">
        <f>IF(INDEX(Include!$1:$1048576,MATCH($A1821,Include!$A:$A,0),MATCH(H$1,Include!$1:$1,0))=0,
-999,
INDEX('Data Entry'!$1:$1048576,MATCH($A1821,'Data Entry'!$A:$A,0),MATCH(H$1&amp;"After",'Data Entry'!$1:$1,0))-INDEX('Data Entry'!$1:$1048576,MATCH($A1821,'Data Entry'!$A:$A,0),MATCH(H$1&amp;"Before",'Data Entry'!$1:$1,0)))</f>
        <v>-999</v>
      </c>
      <c r="I1821" s="61">
        <f>IF(INDEX(Include!$1:$1048576,MATCH($A1821,Include!$A:$A,0),MATCH(I$1,Include!$1:$1,0))=0,
-999,
INDEX('Data Entry'!$1:$1048576,MATCH($A1821,'Data Entry'!$A:$A,0),MATCH(I$1&amp;"After",'Data Entry'!$1:$1,0))-INDEX('Data Entry'!$1:$1048576,MATCH($A1821,'Data Entry'!$A:$A,0),MATCH(I$1&amp;"Before",'Data Entry'!$1:$1,0)))</f>
        <v>-999</v>
      </c>
      <c r="J1821" s="61">
        <f>IF(INDEX(Include!$1:$1048576,MATCH($A1821,Include!$A:$A,0),MATCH(J$1,Include!$1:$1,0))=0,
-999,
INDEX('Data Entry'!$1:$1048576,MATCH($A1821,'Data Entry'!$A:$A,0),MATCH(J$1&amp;"After",'Data Entry'!$1:$1,0))-INDEX('Data Entry'!$1:$1048576,MATCH($A1821,'Data Entry'!$A:$A,0),MATCH(J$1&amp;"Before",'Data Entry'!$1:$1,0)))</f>
        <v>-999</v>
      </c>
      <c r="K1821" s="61">
        <f>IF(INDEX(Include!$1:$1048576,MATCH($A1821,Include!$A:$A,0),MATCH(K$1,Include!$1:$1,0))=0,
-999,
INDEX('Data Entry'!$1:$1048576,MATCH($A1821,'Data Entry'!$A:$A,0),MATCH(K$1&amp;"After",'Data Entry'!$1:$1,0))-INDEX('Data Entry'!$1:$1048576,MATCH($A1821,'Data Entry'!$A:$A,0),MATCH(K$1&amp;"Before",'Data Entry'!$1:$1,0)))</f>
        <v>-999</v>
      </c>
      <c r="L1821" s="61">
        <f>IF(INDEX(Include!$1:$1048576,MATCH($A1821,Include!$A:$A,0),MATCH(L$1,Include!$1:$1,0))=0,
-999,
INDEX('Data Entry'!$1:$1048576,MATCH($A1821,'Data Entry'!$A:$A,0),MATCH(L$1&amp;"After",'Data Entry'!$1:$1,0))-INDEX('Data Entry'!$1:$1048576,MATCH($A1821,'Data Entry'!$A:$A,0),MATCH(L$1&amp;"Before",'Data Entry'!$1:$1,0)))</f>
        <v>-999</v>
      </c>
      <c r="M1821" s="61">
        <f>IF(INDEX(Include!$1:$1048576,MATCH($A1821,Include!$A:$A,0),MATCH(M$1,Include!$1:$1,0))=0,
-999,
INDEX('Data Entry'!$1:$1048576,MATCH($A1821,'Data Entry'!$A:$A,0),MATCH(M$1&amp;"After",'Data Entry'!$1:$1,0))-INDEX('Data Entry'!$1:$1048576,MATCH($A1821,'Data Entry'!$A:$A,0),MATCH(M$1&amp;"Before",'Data Entry'!$1:$1,0)))</f>
        <v>-999</v>
      </c>
      <c r="N1821" s="61">
        <f>IF(INDEX(Include!$1:$1048576,MATCH($A1821,Include!$A:$A,0),MATCH(N$1,Include!$1:$1,0))=0,
-999,
INDEX('Data Entry'!$1:$1048576,MATCH($A1821,'Data Entry'!$A:$A,0),MATCH(N$1&amp;"After",'Data Entry'!$1:$1,0))-INDEX('Data Entry'!$1:$1048576,MATCH($A1821,'Data Entry'!$A:$A,0),MATCH(N$1&amp;"Before",'Data Entry'!$1:$1,0)))</f>
        <v>-999</v>
      </c>
      <c r="O1821" s="61">
        <f>IF(INDEX(Include!$1:$1048576,MATCH($A1821,Include!$A:$A,0),MATCH(O$1,Include!$1:$1,0))=0,
-999,
INDEX('Data Entry'!$1:$1048576,MATCH($A1821,'Data Entry'!$A:$A,0),MATCH(O$1&amp;"After",'Data Entry'!$1:$1,0))-INDEX('Data Entry'!$1:$1048576,MATCH($A1821,'Data Entry'!$A:$A,0),MATCH(O$1&amp;"Before",'Data Entry'!$1:$1,0)))</f>
        <v>-999</v>
      </c>
      <c r="P1821" s="61">
        <f>IF(INDEX(Include!$1:$1048576,MATCH($A1821,Include!$A:$A,0),MATCH(P$1,Include!$1:$1,0))=0,
-999,
INDEX('Data Entry'!$1:$1048576,MATCH($A1821,'Data Entry'!$A:$A,0),MATCH(P$1&amp;"After",'Data Entry'!$1:$1,0))-INDEX('Data Entry'!$1:$1048576,MATCH($A1821,'Data Entry'!$A:$A,0),MATCH(P$1&amp;"Before",'Data Entry'!$1:$1,0)))</f>
        <v>-999</v>
      </c>
      <c r="Q1821" s="61">
        <f>IF(INDEX(Include!$1:$1048576,MATCH($A1821,Include!$A:$A,0),MATCH(Q$1,Include!$1:$1,0))=0,
-999,
INDEX('Data Entry'!$1:$1048576,MATCH($A1821,'Data Entry'!$A:$A,0),MATCH(Q$1&amp;"After",'Data Entry'!$1:$1,0))-INDEX('Data Entry'!$1:$1048576,MATCH($A1821,'Data Entry'!$A:$A,0),MATCH(Q$1&amp;"Before",'Data Entry'!$1:$1,0)))</f>
        <v>-999</v>
      </c>
      <c r="R1821" s="61">
        <f>IF(INDEX(Include!$1:$1048576,MATCH($A1821,Include!$A:$A,0),MATCH(R$1,Include!$1:$1,0))=0,
-999,
INDEX('Data Entry'!$1:$1048576,MATCH($A1821,'Data Entry'!$A:$A,0),MATCH(R$1&amp;"After",'Data Entry'!$1:$1,0))-INDEX('Data Entry'!$1:$1048576,MATCH($A1821,'Data Entry'!$A:$A,0),MATCH(R$1&amp;"Before",'Data Entry'!$1:$1,0)))</f>
        <v>-999</v>
      </c>
      <c r="S1821" s="61" t="e">
        <f>IF(INDEX(Include!$1:$1048576,MATCH($A1821,Include!$A:$A,0),MATCH(S$1,Include!$1:$1,0))=0,
-999,
INDEX('Data Entry'!$1:$1048576,MATCH($A1821,'Data Entry'!$A:$A,0),MATCH(S$1&amp;"After",'Data Entry'!$1:$1,0))-INDEX('Data Entry'!$1:$1048576,MATCH($A1821,'Data Entry'!$A:$A,0),MATCH(S$1&amp;"Before",'Data Entry'!$1:$1,0)))</f>
        <v>#N/A</v>
      </c>
      <c r="T1821" s="61" t="e">
        <f>IF(INDEX(Include!$1:$1048576,MATCH($A1821,Include!$A:$A,0),MATCH(T$1,Include!$1:$1,0))=0,
-999,
INDEX('Data Entry'!$1:$1048576,MATCH($A1821,'Data Entry'!$A:$A,0),MATCH(T$1&amp;"After",'Data Entry'!$1:$1,0))-INDEX('Data Entry'!$1:$1048576,MATCH($A1821,'Data Entry'!$A:$A,0),MATCH(T$1&amp;"Before",'Data Entry'!$1:$1,0)))</f>
        <v>#N/A</v>
      </c>
      <c r="U1821" s="61" t="e">
        <f>IF(INDEX(Include!$1:$1048576,MATCH($A1821,Include!$A:$A,0),MATCH(U$1,Include!$1:$1,0))=0,
-999,
INDEX('Data Entry'!$1:$1048576,MATCH($A1821,'Data Entry'!$A:$A,0),MATCH(U$1&amp;"After",'Data Entry'!$1:$1,0))-INDEX('Data Entry'!$1:$1048576,MATCH($A1821,'Data Entry'!$A:$A,0),MATCH(U$1&amp;"Before",'Data Entry'!$1:$1,0)))</f>
        <v>#N/A</v>
      </c>
      <c r="V1821" s="61" t="e">
        <f>IF(INDEX(Include!$1:$1048576,MATCH($A1821,Include!$A:$A,0),MATCH(V$1,Include!$1:$1,0))=0,
-999,
INDEX('Data Entry'!$1:$1048576,MATCH($A1821,'Data Entry'!$A:$A,0),MATCH(V$1&amp;"After",'Data Entry'!$1:$1,0))-INDEX('Data Entry'!$1:$1048576,MATCH($A1821,'Data Entry'!$A:$A,0),MATCH(V$1&amp;"Before",'Data Entry'!$1:$1,0)))</f>
        <v>#N/A</v>
      </c>
      <c r="W1821" s="61" t="e">
        <f>IF(INDEX(Include!$1:$1048576,MATCH($A1821,Include!$A:$A,0),MATCH(W$1,Include!$1:$1,0))=0,
-999,
INDEX('Data Entry'!$1:$1048576,MATCH($A1821,'Data Entry'!$A:$A,0),MATCH(W$1&amp;"After",'Data Entry'!$1:$1,0))-INDEX('Data Entry'!$1:$1048576,MATCH($A1821,'Data Entry'!$A:$A,0),MATCH(W$1&amp;"Before",'Data Entry'!$1:$1,0)))</f>
        <v>#N/A</v>
      </c>
      <c r="X1821" s="61" t="e">
        <f>IF(INDEX(Include!$1:$1048576,MATCH($A1821,Include!$A:$A,0),MATCH(X$1,Include!$1:$1,0))=0,
-999,
INDEX('Data Entry'!$1:$1048576,MATCH($A1821,'Data Entry'!$A:$A,0),MATCH(X$1&amp;"After",'Data Entry'!$1:$1,0))-INDEX('Data Entry'!$1:$1048576,MATCH($A1821,'Data Entry'!$A:$A,0),MATCH(X$1&amp;"Before",'Data Entry'!$1:$1,0)))</f>
        <v>#N/A</v>
      </c>
      <c r="Y1821" s="61" t="e">
        <f>IF(INDEX(Include!$1:$1048576,MATCH($A1821,Include!$A:$A,0),MATCH(Y$1,Include!$1:$1,0))=0,
-999,
INDEX('Data Entry'!$1:$1048576,MATCH($A1821,'Data Entry'!$A:$A,0),MATCH(Y$1&amp;"After",'Data Entry'!$1:$1,0))-INDEX('Data Entry'!$1:$1048576,MATCH($A1821,'Data Entry'!$A:$A,0),MATCH(Y$1&amp;"Before",'Data Entry'!$1:$1,0)))</f>
        <v>#N/A</v>
      </c>
      <c r="Z1821" s="61" t="e">
        <f>IF(INDEX(Include!$1:$1048576,MATCH($A1821,Include!$A:$A,0),MATCH(Z$1,Include!$1:$1,0))=0,
-999,
INDEX('Data Entry'!$1:$1048576,MATCH($A1821,'Data Entry'!$A:$A,0),MATCH(Z$1&amp;"After",'Data Entry'!$1:$1,0))-INDEX('Data Entry'!$1:$1048576,MATCH($A1821,'Data Entry'!$A:$A,0),MATCH(Z$1&amp;"Before",'Data Entry'!$1:$1,0)))</f>
        <v>#N/A</v>
      </c>
      <c r="AA1821" s="61" t="e">
        <f>IF(INDEX(Include!$1:$1048576,MATCH($A1821,Include!$A:$A,0),MATCH(AA$1,Include!$1:$1,0))=0,
-999,
INDEX('Data Entry'!$1:$1048576,MATCH($A1821,'Data Entry'!$A:$A,0),MATCH(AA$1&amp;"After",'Data Entry'!$1:$1,0))-INDEX('Data Entry'!$1:$1048576,MATCH($A1821,'Data Entry'!$A:$A,0),MATCH(AA$1&amp;"Before",'Data Entry'!$1:$1,0)))</f>
        <v>#N/A</v>
      </c>
      <c r="AB1821" s="61" t="e">
        <f>IF(INDEX(Include!$1:$1048576,MATCH($A1821,Include!$A:$A,0),MATCH(AB$1,Include!$1:$1,0))=0,
-999,
INDEX('Data Entry'!$1:$1048576,MATCH($A1821,'Data Entry'!$A:$A,0),MATCH(AB$1&amp;"After",'Data Entry'!$1:$1,0))-INDEX('Data Entry'!$1:$1048576,MATCH($A1821,'Data Entry'!$A:$A,0),MATCH(AB$1&amp;"Before",'Data Entry'!$1:$1,0)))</f>
        <v>#N/A</v>
      </c>
      <c r="AC1821" s="61" t="e">
        <f>IF(INDEX(Include!$1:$1048576,MATCH($A1821,Include!$A:$A,0),MATCH(AC$1,Include!$1:$1,0))=0,
-999,
INDEX('Data Entry'!$1:$1048576,MATCH($A1821,'Data Entry'!$A:$A,0),MATCH(AC$1&amp;"After",'Data Entry'!$1:$1,0))-INDEX('Data Entry'!$1:$1048576,MATCH($A1821,'Data Entry'!$A:$A,0),MATCH(AC$1&amp;"Before",'Data Entry'!$1:$1,0)))</f>
        <v>#N/A</v>
      </c>
      <c r="AD1821" s="61" t="e">
        <f>IF(INDEX(Include!$1:$1048576,MATCH($A1821,Include!$A:$A,0),MATCH(AD$1,Include!$1:$1,0))=0,
-999,
INDEX('Data Entry'!$1:$1048576,MATCH($A1821,'Data Entry'!$A:$A,0),MATCH(AD$1&amp;"After",'Data Entry'!$1:$1,0))-INDEX('Data Entry'!$1:$1048576,MATCH($A1821,'Data Entry'!$A:$A,0),MATCH(AD$1&amp;"Before",'Data Entry'!$1:$1,0)))</f>
        <v>#N/A</v>
      </c>
      <c r="AE1821" s="61" t="e">
        <f>IF(INDEX(Include!$1:$1048576,MATCH($A1821,Include!$A:$A,0),MATCH(AE$1,Include!$1:$1,0))=0,
-999,
INDEX('Data Entry'!$1:$1048576,MATCH($A1821,'Data Entry'!$A:$A,0),MATCH(AE$1&amp;"After",'Data Entry'!$1:$1,0))-INDEX('Data Entry'!$1:$1048576,MATCH($A1821,'Data Entry'!$A:$A,0),MATCH(AE$1&amp;"Before",'Data Entry'!$1:$1,0)))</f>
        <v>#N/A</v>
      </c>
      <c r="AF1821" s="61" t="e">
        <f>IF(INDEX(Include!$1:$1048576,MATCH($A1821,Include!$A:$A,0),MATCH(AF$1,Include!$1:$1,0))=0,
-999,
INDEX('Data Entry'!$1:$1048576,MATCH($A1821,'Data Entry'!$A:$A,0),MATCH(AF$1&amp;"After",'Data Entry'!$1:$1,0))-INDEX('Data Entry'!$1:$1048576,MATCH($A1821,'Data Entry'!$A:$A,0),MATCH(AF$1&amp;"Before",'Data Entry'!$1:$1,0)))</f>
        <v>#N/A</v>
      </c>
      <c r="AG1821" s="61" t="e">
        <f>IF(INDEX(Include!$1:$1048576,MATCH($A1821,Include!$A:$A,0),MATCH(AG$1,Include!$1:$1,0))=0,
-999,
INDEX('Data Entry'!$1:$1048576,MATCH($A1821,'Data Entry'!$A:$A,0),MATCH(AG$1&amp;"After",'Data Entry'!$1:$1,0))-INDEX('Data Entry'!$1:$1048576,MATCH($A1821,'Data Entry'!$A:$A,0),MATCH(AG$1&amp;"Before",'Data Entry'!$1:$1,0)))</f>
        <v>#N/A</v>
      </c>
      <c r="AH1821" s="61" t="e">
        <f>IF(INDEX(Include!$1:$1048576,MATCH($A1821,Include!$A:$A,0),MATCH(AH$1,Include!$1:$1,0))=0,
-999,
INDEX('Data Entry'!$1:$1048576,MATCH($A1821,'Data Entry'!$A:$A,0),MATCH(AH$1&amp;"After",'Data Entry'!$1:$1,0))-INDEX('Data Entry'!$1:$1048576,MATCH($A1821,'Data Entry'!$A:$A,0),MATCH(AH$1&amp;"Before",'Data Entry'!$1:$1,0)))</f>
        <v>#N/A</v>
      </c>
      <c r="AI1821" s="61" t="e">
        <f>IF(INDEX(Include!$1:$1048576,MATCH($A1821,Include!$A:$A,0),MATCH(AI$1,Include!$1:$1,0))=0,
-999,
INDEX('Data Entry'!$1:$1048576,MATCH($A1821,'Data Entry'!$A:$A,0),MATCH(AI$1&amp;"After",'Data Entry'!$1:$1,0))-INDEX('Data Entry'!$1:$1048576,MATCH($A1821,'Data Entry'!$A:$A,0),MATCH(AI$1&amp;"Before",'Data Entry'!$1:$1,0)))</f>
        <v>#N/A</v>
      </c>
      <c r="AJ1821" s="61" t="e">
        <f>IF(INDEX(Include!$1:$1048576,MATCH($A1821,Include!$A:$A,0),MATCH(AJ$1,Include!$1:$1,0))=0,
-999,
INDEX('Data Entry'!$1:$1048576,MATCH($A1821,'Data Entry'!$A:$A,0),MATCH(AJ$1&amp;"After",'Data Entry'!$1:$1,0))-INDEX('Data Entry'!$1:$1048576,MATCH($A1821,'Data Entry'!$A:$A,0),MATCH(AJ$1&amp;"Before",'Data Entry'!$1:$1,0)))</f>
        <v>#N/A</v>
      </c>
      <c r="AK1821" s="61">
        <f>IF(INDEX(Include!$1:$1048576,MATCH($A1821,Include!$A:$A,0),MATCH(AK$1,Include!$1:$1,0))=0,
-999,
INDEX('Data Entry'!$1:$1048576,MATCH($A1821,'Data Entry'!$A:$A,0),MATCH(AK$1&amp;"After",'Data Entry'!$1:$1,0))-INDEX('Data Entry'!$1:$1048576,MATCH($A1821,'Data Entry'!$A:$A,0),MATCH(AK$1&amp;"Before",'Data Entry'!$1:$1,0)))</f>
        <v>-999</v>
      </c>
      <c r="AL1821">
        <f>INDEX(Include!$1:$1048576, MATCH($A1821, Include!$A:$A, 0), MATCH($AL$1, Include!$1:$1, 0))</f>
        <v>0</v>
      </c>
    </row>
    <row r="1822" spans="1:38" x14ac:dyDescent="0.35">
      <c r="A1822" s="70">
        <f>'Data Entry'!A1826</f>
        <v>1821</v>
      </c>
      <c r="B1822" s="61">
        <f>IF(INDEX(Include!$1:$1048576,MATCH($A1822,Include!$A:$A,0),MATCH(B$1,Include!$1:$1,0))=0,
-999,
INDEX('Data Entry'!$1:$1048576,MATCH($A1822,'Data Entry'!$A:$A,0),MATCH(B$1&amp;"After",'Data Entry'!$1:$1,0))-INDEX('Data Entry'!$1:$1048576,MATCH($A1822,'Data Entry'!$A:$A,0),MATCH(B$1&amp;"Before",'Data Entry'!$1:$1,0)))</f>
        <v>-999</v>
      </c>
      <c r="C1822" s="61">
        <f>IF(INDEX(Include!$1:$1048576,MATCH($A1822,Include!$A:$A,0),MATCH(C$1,Include!$1:$1,0))=0,
-999,
INDEX('Data Entry'!$1:$1048576,MATCH($A1822,'Data Entry'!$A:$A,0),MATCH(C$1&amp;"After",'Data Entry'!$1:$1,0))-INDEX('Data Entry'!$1:$1048576,MATCH($A1822,'Data Entry'!$A:$A,0),MATCH(C$1&amp;"Before",'Data Entry'!$1:$1,0)))</f>
        <v>-999</v>
      </c>
      <c r="D1822" s="61">
        <f>IF(INDEX(Include!$1:$1048576,MATCH($A1822,Include!$A:$A,0),MATCH(D$1,Include!$1:$1,0))=0,
-999,
INDEX('Data Entry'!$1:$1048576,MATCH($A1822,'Data Entry'!$A:$A,0),MATCH(D$1&amp;"After",'Data Entry'!$1:$1,0))-INDEX('Data Entry'!$1:$1048576,MATCH($A1822,'Data Entry'!$A:$A,0),MATCH(D$1&amp;"Before",'Data Entry'!$1:$1,0)))</f>
        <v>-999</v>
      </c>
      <c r="E1822" s="61">
        <f>IF(INDEX(Include!$1:$1048576,MATCH($A1822,Include!$A:$A,0),MATCH(E$1,Include!$1:$1,0))=0,
-999,
INDEX('Data Entry'!$1:$1048576,MATCH($A1822,'Data Entry'!$A:$A,0),MATCH(E$1&amp;"After",'Data Entry'!$1:$1,0))-INDEX('Data Entry'!$1:$1048576,MATCH($A1822,'Data Entry'!$A:$A,0),MATCH(E$1&amp;"Before",'Data Entry'!$1:$1,0)))</f>
        <v>-999</v>
      </c>
      <c r="F1822" s="61">
        <f>IF(INDEX(Include!$1:$1048576,MATCH($A1822,Include!$A:$A,0),MATCH(F$1,Include!$1:$1,0))=0,
-999,
INDEX('Data Entry'!$1:$1048576,MATCH($A1822,'Data Entry'!$A:$A,0),MATCH(F$1&amp;"After",'Data Entry'!$1:$1,0))-INDEX('Data Entry'!$1:$1048576,MATCH($A1822,'Data Entry'!$A:$A,0),MATCH(F$1&amp;"Before",'Data Entry'!$1:$1,0)))</f>
        <v>-999</v>
      </c>
      <c r="G1822" s="61">
        <f>IF(INDEX(Include!$1:$1048576,MATCH($A1822,Include!$A:$A,0),MATCH(G$1,Include!$1:$1,0))=0,
-999,
INDEX('Data Entry'!$1:$1048576,MATCH($A1822,'Data Entry'!$A:$A,0),MATCH(G$1&amp;"After",'Data Entry'!$1:$1,0))-INDEX('Data Entry'!$1:$1048576,MATCH($A1822,'Data Entry'!$A:$A,0),MATCH(G$1&amp;"Before",'Data Entry'!$1:$1,0)))</f>
        <v>-999</v>
      </c>
      <c r="H1822" s="61">
        <f>IF(INDEX(Include!$1:$1048576,MATCH($A1822,Include!$A:$A,0),MATCH(H$1,Include!$1:$1,0))=0,
-999,
INDEX('Data Entry'!$1:$1048576,MATCH($A1822,'Data Entry'!$A:$A,0),MATCH(H$1&amp;"After",'Data Entry'!$1:$1,0))-INDEX('Data Entry'!$1:$1048576,MATCH($A1822,'Data Entry'!$A:$A,0),MATCH(H$1&amp;"Before",'Data Entry'!$1:$1,0)))</f>
        <v>-999</v>
      </c>
      <c r="I1822" s="61">
        <f>IF(INDEX(Include!$1:$1048576,MATCH($A1822,Include!$A:$A,0),MATCH(I$1,Include!$1:$1,0))=0,
-999,
INDEX('Data Entry'!$1:$1048576,MATCH($A1822,'Data Entry'!$A:$A,0),MATCH(I$1&amp;"After",'Data Entry'!$1:$1,0))-INDEX('Data Entry'!$1:$1048576,MATCH($A1822,'Data Entry'!$A:$A,0),MATCH(I$1&amp;"Before",'Data Entry'!$1:$1,0)))</f>
        <v>-999</v>
      </c>
      <c r="J1822" s="61">
        <f>IF(INDEX(Include!$1:$1048576,MATCH($A1822,Include!$A:$A,0),MATCH(J$1,Include!$1:$1,0))=0,
-999,
INDEX('Data Entry'!$1:$1048576,MATCH($A1822,'Data Entry'!$A:$A,0),MATCH(J$1&amp;"After",'Data Entry'!$1:$1,0))-INDEX('Data Entry'!$1:$1048576,MATCH($A1822,'Data Entry'!$A:$A,0),MATCH(J$1&amp;"Before",'Data Entry'!$1:$1,0)))</f>
        <v>-999</v>
      </c>
      <c r="K1822" s="61">
        <f>IF(INDEX(Include!$1:$1048576,MATCH($A1822,Include!$A:$A,0),MATCH(K$1,Include!$1:$1,0))=0,
-999,
INDEX('Data Entry'!$1:$1048576,MATCH($A1822,'Data Entry'!$A:$A,0),MATCH(K$1&amp;"After",'Data Entry'!$1:$1,0))-INDEX('Data Entry'!$1:$1048576,MATCH($A1822,'Data Entry'!$A:$A,0),MATCH(K$1&amp;"Before",'Data Entry'!$1:$1,0)))</f>
        <v>-999</v>
      </c>
      <c r="L1822" s="61">
        <f>IF(INDEX(Include!$1:$1048576,MATCH($A1822,Include!$A:$A,0),MATCH(L$1,Include!$1:$1,0))=0,
-999,
INDEX('Data Entry'!$1:$1048576,MATCH($A1822,'Data Entry'!$A:$A,0),MATCH(L$1&amp;"After",'Data Entry'!$1:$1,0))-INDEX('Data Entry'!$1:$1048576,MATCH($A1822,'Data Entry'!$A:$A,0),MATCH(L$1&amp;"Before",'Data Entry'!$1:$1,0)))</f>
        <v>-999</v>
      </c>
      <c r="M1822" s="61">
        <f>IF(INDEX(Include!$1:$1048576,MATCH($A1822,Include!$A:$A,0),MATCH(M$1,Include!$1:$1,0))=0,
-999,
INDEX('Data Entry'!$1:$1048576,MATCH($A1822,'Data Entry'!$A:$A,0),MATCH(M$1&amp;"After",'Data Entry'!$1:$1,0))-INDEX('Data Entry'!$1:$1048576,MATCH($A1822,'Data Entry'!$A:$A,0),MATCH(M$1&amp;"Before",'Data Entry'!$1:$1,0)))</f>
        <v>-999</v>
      </c>
      <c r="N1822" s="61">
        <f>IF(INDEX(Include!$1:$1048576,MATCH($A1822,Include!$A:$A,0),MATCH(N$1,Include!$1:$1,0))=0,
-999,
INDEX('Data Entry'!$1:$1048576,MATCH($A1822,'Data Entry'!$A:$A,0),MATCH(N$1&amp;"After",'Data Entry'!$1:$1,0))-INDEX('Data Entry'!$1:$1048576,MATCH($A1822,'Data Entry'!$A:$A,0),MATCH(N$1&amp;"Before",'Data Entry'!$1:$1,0)))</f>
        <v>-999</v>
      </c>
      <c r="O1822" s="61">
        <f>IF(INDEX(Include!$1:$1048576,MATCH($A1822,Include!$A:$A,0),MATCH(O$1,Include!$1:$1,0))=0,
-999,
INDEX('Data Entry'!$1:$1048576,MATCH($A1822,'Data Entry'!$A:$A,0),MATCH(O$1&amp;"After",'Data Entry'!$1:$1,0))-INDEX('Data Entry'!$1:$1048576,MATCH($A1822,'Data Entry'!$A:$A,0),MATCH(O$1&amp;"Before",'Data Entry'!$1:$1,0)))</f>
        <v>-999</v>
      </c>
      <c r="P1822" s="61">
        <f>IF(INDEX(Include!$1:$1048576,MATCH($A1822,Include!$A:$A,0),MATCH(P$1,Include!$1:$1,0))=0,
-999,
INDEX('Data Entry'!$1:$1048576,MATCH($A1822,'Data Entry'!$A:$A,0),MATCH(P$1&amp;"After",'Data Entry'!$1:$1,0))-INDEX('Data Entry'!$1:$1048576,MATCH($A1822,'Data Entry'!$A:$A,0),MATCH(P$1&amp;"Before",'Data Entry'!$1:$1,0)))</f>
        <v>-999</v>
      </c>
      <c r="Q1822" s="61">
        <f>IF(INDEX(Include!$1:$1048576,MATCH($A1822,Include!$A:$A,0),MATCH(Q$1,Include!$1:$1,0))=0,
-999,
INDEX('Data Entry'!$1:$1048576,MATCH($A1822,'Data Entry'!$A:$A,0),MATCH(Q$1&amp;"After",'Data Entry'!$1:$1,0))-INDEX('Data Entry'!$1:$1048576,MATCH($A1822,'Data Entry'!$A:$A,0),MATCH(Q$1&amp;"Before",'Data Entry'!$1:$1,0)))</f>
        <v>-999</v>
      </c>
      <c r="R1822" s="61">
        <f>IF(INDEX(Include!$1:$1048576,MATCH($A1822,Include!$A:$A,0),MATCH(R$1,Include!$1:$1,0))=0,
-999,
INDEX('Data Entry'!$1:$1048576,MATCH($A1822,'Data Entry'!$A:$A,0),MATCH(R$1&amp;"After",'Data Entry'!$1:$1,0))-INDEX('Data Entry'!$1:$1048576,MATCH($A1822,'Data Entry'!$A:$A,0),MATCH(R$1&amp;"Before",'Data Entry'!$1:$1,0)))</f>
        <v>-999</v>
      </c>
      <c r="S1822" s="61" t="e">
        <f>IF(INDEX(Include!$1:$1048576,MATCH($A1822,Include!$A:$A,0),MATCH(S$1,Include!$1:$1,0))=0,
-999,
INDEX('Data Entry'!$1:$1048576,MATCH($A1822,'Data Entry'!$A:$A,0),MATCH(S$1&amp;"After",'Data Entry'!$1:$1,0))-INDEX('Data Entry'!$1:$1048576,MATCH($A1822,'Data Entry'!$A:$A,0),MATCH(S$1&amp;"Before",'Data Entry'!$1:$1,0)))</f>
        <v>#N/A</v>
      </c>
      <c r="T1822" s="61" t="e">
        <f>IF(INDEX(Include!$1:$1048576,MATCH($A1822,Include!$A:$A,0),MATCH(T$1,Include!$1:$1,0))=0,
-999,
INDEX('Data Entry'!$1:$1048576,MATCH($A1822,'Data Entry'!$A:$A,0),MATCH(T$1&amp;"After",'Data Entry'!$1:$1,0))-INDEX('Data Entry'!$1:$1048576,MATCH($A1822,'Data Entry'!$A:$A,0),MATCH(T$1&amp;"Before",'Data Entry'!$1:$1,0)))</f>
        <v>#N/A</v>
      </c>
      <c r="U1822" s="61" t="e">
        <f>IF(INDEX(Include!$1:$1048576,MATCH($A1822,Include!$A:$A,0),MATCH(U$1,Include!$1:$1,0))=0,
-999,
INDEX('Data Entry'!$1:$1048576,MATCH($A1822,'Data Entry'!$A:$A,0),MATCH(U$1&amp;"After",'Data Entry'!$1:$1,0))-INDEX('Data Entry'!$1:$1048576,MATCH($A1822,'Data Entry'!$A:$A,0),MATCH(U$1&amp;"Before",'Data Entry'!$1:$1,0)))</f>
        <v>#N/A</v>
      </c>
      <c r="V1822" s="61" t="e">
        <f>IF(INDEX(Include!$1:$1048576,MATCH($A1822,Include!$A:$A,0),MATCH(V$1,Include!$1:$1,0))=0,
-999,
INDEX('Data Entry'!$1:$1048576,MATCH($A1822,'Data Entry'!$A:$A,0),MATCH(V$1&amp;"After",'Data Entry'!$1:$1,0))-INDEX('Data Entry'!$1:$1048576,MATCH($A1822,'Data Entry'!$A:$A,0),MATCH(V$1&amp;"Before",'Data Entry'!$1:$1,0)))</f>
        <v>#N/A</v>
      </c>
      <c r="W1822" s="61" t="e">
        <f>IF(INDEX(Include!$1:$1048576,MATCH($A1822,Include!$A:$A,0),MATCH(W$1,Include!$1:$1,0))=0,
-999,
INDEX('Data Entry'!$1:$1048576,MATCH($A1822,'Data Entry'!$A:$A,0),MATCH(W$1&amp;"After",'Data Entry'!$1:$1,0))-INDEX('Data Entry'!$1:$1048576,MATCH($A1822,'Data Entry'!$A:$A,0),MATCH(W$1&amp;"Before",'Data Entry'!$1:$1,0)))</f>
        <v>#N/A</v>
      </c>
      <c r="X1822" s="61" t="e">
        <f>IF(INDEX(Include!$1:$1048576,MATCH($A1822,Include!$A:$A,0),MATCH(X$1,Include!$1:$1,0))=0,
-999,
INDEX('Data Entry'!$1:$1048576,MATCH($A1822,'Data Entry'!$A:$A,0),MATCH(X$1&amp;"After",'Data Entry'!$1:$1,0))-INDEX('Data Entry'!$1:$1048576,MATCH($A1822,'Data Entry'!$A:$A,0),MATCH(X$1&amp;"Before",'Data Entry'!$1:$1,0)))</f>
        <v>#N/A</v>
      </c>
      <c r="Y1822" s="61" t="e">
        <f>IF(INDEX(Include!$1:$1048576,MATCH($A1822,Include!$A:$A,0),MATCH(Y$1,Include!$1:$1,0))=0,
-999,
INDEX('Data Entry'!$1:$1048576,MATCH($A1822,'Data Entry'!$A:$A,0),MATCH(Y$1&amp;"After",'Data Entry'!$1:$1,0))-INDEX('Data Entry'!$1:$1048576,MATCH($A1822,'Data Entry'!$A:$A,0),MATCH(Y$1&amp;"Before",'Data Entry'!$1:$1,0)))</f>
        <v>#N/A</v>
      </c>
      <c r="Z1822" s="61" t="e">
        <f>IF(INDEX(Include!$1:$1048576,MATCH($A1822,Include!$A:$A,0),MATCH(Z$1,Include!$1:$1,0))=0,
-999,
INDEX('Data Entry'!$1:$1048576,MATCH($A1822,'Data Entry'!$A:$A,0),MATCH(Z$1&amp;"After",'Data Entry'!$1:$1,0))-INDEX('Data Entry'!$1:$1048576,MATCH($A1822,'Data Entry'!$A:$A,0),MATCH(Z$1&amp;"Before",'Data Entry'!$1:$1,0)))</f>
        <v>#N/A</v>
      </c>
      <c r="AA1822" s="61" t="e">
        <f>IF(INDEX(Include!$1:$1048576,MATCH($A1822,Include!$A:$A,0),MATCH(AA$1,Include!$1:$1,0))=0,
-999,
INDEX('Data Entry'!$1:$1048576,MATCH($A1822,'Data Entry'!$A:$A,0),MATCH(AA$1&amp;"After",'Data Entry'!$1:$1,0))-INDEX('Data Entry'!$1:$1048576,MATCH($A1822,'Data Entry'!$A:$A,0),MATCH(AA$1&amp;"Before",'Data Entry'!$1:$1,0)))</f>
        <v>#N/A</v>
      </c>
      <c r="AB1822" s="61" t="e">
        <f>IF(INDEX(Include!$1:$1048576,MATCH($A1822,Include!$A:$A,0),MATCH(AB$1,Include!$1:$1,0))=0,
-999,
INDEX('Data Entry'!$1:$1048576,MATCH($A1822,'Data Entry'!$A:$A,0),MATCH(AB$1&amp;"After",'Data Entry'!$1:$1,0))-INDEX('Data Entry'!$1:$1048576,MATCH($A1822,'Data Entry'!$A:$A,0),MATCH(AB$1&amp;"Before",'Data Entry'!$1:$1,0)))</f>
        <v>#N/A</v>
      </c>
      <c r="AC1822" s="61" t="e">
        <f>IF(INDEX(Include!$1:$1048576,MATCH($A1822,Include!$A:$A,0),MATCH(AC$1,Include!$1:$1,0))=0,
-999,
INDEX('Data Entry'!$1:$1048576,MATCH($A1822,'Data Entry'!$A:$A,0),MATCH(AC$1&amp;"After",'Data Entry'!$1:$1,0))-INDEX('Data Entry'!$1:$1048576,MATCH($A1822,'Data Entry'!$A:$A,0),MATCH(AC$1&amp;"Before",'Data Entry'!$1:$1,0)))</f>
        <v>#N/A</v>
      </c>
      <c r="AD1822" s="61" t="e">
        <f>IF(INDEX(Include!$1:$1048576,MATCH($A1822,Include!$A:$A,0),MATCH(AD$1,Include!$1:$1,0))=0,
-999,
INDEX('Data Entry'!$1:$1048576,MATCH($A1822,'Data Entry'!$A:$A,0),MATCH(AD$1&amp;"After",'Data Entry'!$1:$1,0))-INDEX('Data Entry'!$1:$1048576,MATCH($A1822,'Data Entry'!$A:$A,0),MATCH(AD$1&amp;"Before",'Data Entry'!$1:$1,0)))</f>
        <v>#N/A</v>
      </c>
      <c r="AE1822" s="61" t="e">
        <f>IF(INDEX(Include!$1:$1048576,MATCH($A1822,Include!$A:$A,0),MATCH(AE$1,Include!$1:$1,0))=0,
-999,
INDEX('Data Entry'!$1:$1048576,MATCH($A1822,'Data Entry'!$A:$A,0),MATCH(AE$1&amp;"After",'Data Entry'!$1:$1,0))-INDEX('Data Entry'!$1:$1048576,MATCH($A1822,'Data Entry'!$A:$A,0),MATCH(AE$1&amp;"Before",'Data Entry'!$1:$1,0)))</f>
        <v>#N/A</v>
      </c>
      <c r="AF1822" s="61" t="e">
        <f>IF(INDEX(Include!$1:$1048576,MATCH($A1822,Include!$A:$A,0),MATCH(AF$1,Include!$1:$1,0))=0,
-999,
INDEX('Data Entry'!$1:$1048576,MATCH($A1822,'Data Entry'!$A:$A,0),MATCH(AF$1&amp;"After",'Data Entry'!$1:$1,0))-INDEX('Data Entry'!$1:$1048576,MATCH($A1822,'Data Entry'!$A:$A,0),MATCH(AF$1&amp;"Before",'Data Entry'!$1:$1,0)))</f>
        <v>#N/A</v>
      </c>
      <c r="AG1822" s="61" t="e">
        <f>IF(INDEX(Include!$1:$1048576,MATCH($A1822,Include!$A:$A,0),MATCH(AG$1,Include!$1:$1,0))=0,
-999,
INDEX('Data Entry'!$1:$1048576,MATCH($A1822,'Data Entry'!$A:$A,0),MATCH(AG$1&amp;"After",'Data Entry'!$1:$1,0))-INDEX('Data Entry'!$1:$1048576,MATCH($A1822,'Data Entry'!$A:$A,0),MATCH(AG$1&amp;"Before",'Data Entry'!$1:$1,0)))</f>
        <v>#N/A</v>
      </c>
      <c r="AH1822" s="61" t="e">
        <f>IF(INDEX(Include!$1:$1048576,MATCH($A1822,Include!$A:$A,0),MATCH(AH$1,Include!$1:$1,0))=0,
-999,
INDEX('Data Entry'!$1:$1048576,MATCH($A1822,'Data Entry'!$A:$A,0),MATCH(AH$1&amp;"After",'Data Entry'!$1:$1,0))-INDEX('Data Entry'!$1:$1048576,MATCH($A1822,'Data Entry'!$A:$A,0),MATCH(AH$1&amp;"Before",'Data Entry'!$1:$1,0)))</f>
        <v>#N/A</v>
      </c>
      <c r="AI1822" s="61" t="e">
        <f>IF(INDEX(Include!$1:$1048576,MATCH($A1822,Include!$A:$A,0),MATCH(AI$1,Include!$1:$1,0))=0,
-999,
INDEX('Data Entry'!$1:$1048576,MATCH($A1822,'Data Entry'!$A:$A,0),MATCH(AI$1&amp;"After",'Data Entry'!$1:$1,0))-INDEX('Data Entry'!$1:$1048576,MATCH($A1822,'Data Entry'!$A:$A,0),MATCH(AI$1&amp;"Before",'Data Entry'!$1:$1,0)))</f>
        <v>#N/A</v>
      </c>
      <c r="AJ1822" s="61" t="e">
        <f>IF(INDEX(Include!$1:$1048576,MATCH($A1822,Include!$A:$A,0),MATCH(AJ$1,Include!$1:$1,0))=0,
-999,
INDEX('Data Entry'!$1:$1048576,MATCH($A1822,'Data Entry'!$A:$A,0),MATCH(AJ$1&amp;"After",'Data Entry'!$1:$1,0))-INDEX('Data Entry'!$1:$1048576,MATCH($A1822,'Data Entry'!$A:$A,0),MATCH(AJ$1&amp;"Before",'Data Entry'!$1:$1,0)))</f>
        <v>#N/A</v>
      </c>
      <c r="AK1822" s="61">
        <f>IF(INDEX(Include!$1:$1048576,MATCH($A1822,Include!$A:$A,0),MATCH(AK$1,Include!$1:$1,0))=0,
-999,
INDEX('Data Entry'!$1:$1048576,MATCH($A1822,'Data Entry'!$A:$A,0),MATCH(AK$1&amp;"After",'Data Entry'!$1:$1,0))-INDEX('Data Entry'!$1:$1048576,MATCH($A1822,'Data Entry'!$A:$A,0),MATCH(AK$1&amp;"Before",'Data Entry'!$1:$1,0)))</f>
        <v>-999</v>
      </c>
      <c r="AL1822">
        <f>INDEX(Include!$1:$1048576, MATCH($A1822, Include!$A:$A, 0), MATCH($AL$1, Include!$1:$1, 0))</f>
        <v>0</v>
      </c>
    </row>
    <row r="1823" spans="1:38" x14ac:dyDescent="0.35">
      <c r="A1823" s="70">
        <f>'Data Entry'!A1827</f>
        <v>1822</v>
      </c>
      <c r="B1823" s="61">
        <f>IF(INDEX(Include!$1:$1048576,MATCH($A1823,Include!$A:$A,0),MATCH(B$1,Include!$1:$1,0))=0,
-999,
INDEX('Data Entry'!$1:$1048576,MATCH($A1823,'Data Entry'!$A:$A,0),MATCH(B$1&amp;"After",'Data Entry'!$1:$1,0))-INDEX('Data Entry'!$1:$1048576,MATCH($A1823,'Data Entry'!$A:$A,0),MATCH(B$1&amp;"Before",'Data Entry'!$1:$1,0)))</f>
        <v>-999</v>
      </c>
      <c r="C1823" s="61">
        <f>IF(INDEX(Include!$1:$1048576,MATCH($A1823,Include!$A:$A,0),MATCH(C$1,Include!$1:$1,0))=0,
-999,
INDEX('Data Entry'!$1:$1048576,MATCH($A1823,'Data Entry'!$A:$A,0),MATCH(C$1&amp;"After",'Data Entry'!$1:$1,0))-INDEX('Data Entry'!$1:$1048576,MATCH($A1823,'Data Entry'!$A:$A,0),MATCH(C$1&amp;"Before",'Data Entry'!$1:$1,0)))</f>
        <v>-999</v>
      </c>
      <c r="D1823" s="61">
        <f>IF(INDEX(Include!$1:$1048576,MATCH($A1823,Include!$A:$A,0),MATCH(D$1,Include!$1:$1,0))=0,
-999,
INDEX('Data Entry'!$1:$1048576,MATCH($A1823,'Data Entry'!$A:$A,0),MATCH(D$1&amp;"After",'Data Entry'!$1:$1,0))-INDEX('Data Entry'!$1:$1048576,MATCH($A1823,'Data Entry'!$A:$A,0),MATCH(D$1&amp;"Before",'Data Entry'!$1:$1,0)))</f>
        <v>-999</v>
      </c>
      <c r="E1823" s="61">
        <f>IF(INDEX(Include!$1:$1048576,MATCH($A1823,Include!$A:$A,0),MATCH(E$1,Include!$1:$1,0))=0,
-999,
INDEX('Data Entry'!$1:$1048576,MATCH($A1823,'Data Entry'!$A:$A,0),MATCH(E$1&amp;"After",'Data Entry'!$1:$1,0))-INDEX('Data Entry'!$1:$1048576,MATCH($A1823,'Data Entry'!$A:$A,0),MATCH(E$1&amp;"Before",'Data Entry'!$1:$1,0)))</f>
        <v>-999</v>
      </c>
      <c r="F1823" s="61">
        <f>IF(INDEX(Include!$1:$1048576,MATCH($A1823,Include!$A:$A,0),MATCH(F$1,Include!$1:$1,0))=0,
-999,
INDEX('Data Entry'!$1:$1048576,MATCH($A1823,'Data Entry'!$A:$A,0),MATCH(F$1&amp;"After",'Data Entry'!$1:$1,0))-INDEX('Data Entry'!$1:$1048576,MATCH($A1823,'Data Entry'!$A:$A,0),MATCH(F$1&amp;"Before",'Data Entry'!$1:$1,0)))</f>
        <v>-999</v>
      </c>
      <c r="G1823" s="61">
        <f>IF(INDEX(Include!$1:$1048576,MATCH($A1823,Include!$A:$A,0),MATCH(G$1,Include!$1:$1,0))=0,
-999,
INDEX('Data Entry'!$1:$1048576,MATCH($A1823,'Data Entry'!$A:$A,0),MATCH(G$1&amp;"After",'Data Entry'!$1:$1,0))-INDEX('Data Entry'!$1:$1048576,MATCH($A1823,'Data Entry'!$A:$A,0),MATCH(G$1&amp;"Before",'Data Entry'!$1:$1,0)))</f>
        <v>-999</v>
      </c>
      <c r="H1823" s="61">
        <f>IF(INDEX(Include!$1:$1048576,MATCH($A1823,Include!$A:$A,0),MATCH(H$1,Include!$1:$1,0))=0,
-999,
INDEX('Data Entry'!$1:$1048576,MATCH($A1823,'Data Entry'!$A:$A,0),MATCH(H$1&amp;"After",'Data Entry'!$1:$1,0))-INDEX('Data Entry'!$1:$1048576,MATCH($A1823,'Data Entry'!$A:$A,0),MATCH(H$1&amp;"Before",'Data Entry'!$1:$1,0)))</f>
        <v>-999</v>
      </c>
      <c r="I1823" s="61">
        <f>IF(INDEX(Include!$1:$1048576,MATCH($A1823,Include!$A:$A,0),MATCH(I$1,Include!$1:$1,0))=0,
-999,
INDEX('Data Entry'!$1:$1048576,MATCH($A1823,'Data Entry'!$A:$A,0),MATCH(I$1&amp;"After",'Data Entry'!$1:$1,0))-INDEX('Data Entry'!$1:$1048576,MATCH($A1823,'Data Entry'!$A:$A,0),MATCH(I$1&amp;"Before",'Data Entry'!$1:$1,0)))</f>
        <v>-999</v>
      </c>
      <c r="J1823" s="61">
        <f>IF(INDEX(Include!$1:$1048576,MATCH($A1823,Include!$A:$A,0),MATCH(J$1,Include!$1:$1,0))=0,
-999,
INDEX('Data Entry'!$1:$1048576,MATCH($A1823,'Data Entry'!$A:$A,0),MATCH(J$1&amp;"After",'Data Entry'!$1:$1,0))-INDEX('Data Entry'!$1:$1048576,MATCH($A1823,'Data Entry'!$A:$A,0),MATCH(J$1&amp;"Before",'Data Entry'!$1:$1,0)))</f>
        <v>-999</v>
      </c>
      <c r="K1823" s="61">
        <f>IF(INDEX(Include!$1:$1048576,MATCH($A1823,Include!$A:$A,0),MATCH(K$1,Include!$1:$1,0))=0,
-999,
INDEX('Data Entry'!$1:$1048576,MATCH($A1823,'Data Entry'!$A:$A,0),MATCH(K$1&amp;"After",'Data Entry'!$1:$1,0))-INDEX('Data Entry'!$1:$1048576,MATCH($A1823,'Data Entry'!$A:$A,0),MATCH(K$1&amp;"Before",'Data Entry'!$1:$1,0)))</f>
        <v>-999</v>
      </c>
      <c r="L1823" s="61">
        <f>IF(INDEX(Include!$1:$1048576,MATCH($A1823,Include!$A:$A,0),MATCH(L$1,Include!$1:$1,0))=0,
-999,
INDEX('Data Entry'!$1:$1048576,MATCH($A1823,'Data Entry'!$A:$A,0),MATCH(L$1&amp;"After",'Data Entry'!$1:$1,0))-INDEX('Data Entry'!$1:$1048576,MATCH($A1823,'Data Entry'!$A:$A,0),MATCH(L$1&amp;"Before",'Data Entry'!$1:$1,0)))</f>
        <v>-999</v>
      </c>
      <c r="M1823" s="61">
        <f>IF(INDEX(Include!$1:$1048576,MATCH($A1823,Include!$A:$A,0),MATCH(M$1,Include!$1:$1,0))=0,
-999,
INDEX('Data Entry'!$1:$1048576,MATCH($A1823,'Data Entry'!$A:$A,0),MATCH(M$1&amp;"After",'Data Entry'!$1:$1,0))-INDEX('Data Entry'!$1:$1048576,MATCH($A1823,'Data Entry'!$A:$A,0),MATCH(M$1&amp;"Before",'Data Entry'!$1:$1,0)))</f>
        <v>-999</v>
      </c>
      <c r="N1823" s="61">
        <f>IF(INDEX(Include!$1:$1048576,MATCH($A1823,Include!$A:$A,0),MATCH(N$1,Include!$1:$1,0))=0,
-999,
INDEX('Data Entry'!$1:$1048576,MATCH($A1823,'Data Entry'!$A:$A,0),MATCH(N$1&amp;"After",'Data Entry'!$1:$1,0))-INDEX('Data Entry'!$1:$1048576,MATCH($A1823,'Data Entry'!$A:$A,0),MATCH(N$1&amp;"Before",'Data Entry'!$1:$1,0)))</f>
        <v>-999</v>
      </c>
      <c r="O1823" s="61">
        <f>IF(INDEX(Include!$1:$1048576,MATCH($A1823,Include!$A:$A,0),MATCH(O$1,Include!$1:$1,0))=0,
-999,
INDEX('Data Entry'!$1:$1048576,MATCH($A1823,'Data Entry'!$A:$A,0),MATCH(O$1&amp;"After",'Data Entry'!$1:$1,0))-INDEX('Data Entry'!$1:$1048576,MATCH($A1823,'Data Entry'!$A:$A,0),MATCH(O$1&amp;"Before",'Data Entry'!$1:$1,0)))</f>
        <v>-999</v>
      </c>
      <c r="P1823" s="61">
        <f>IF(INDEX(Include!$1:$1048576,MATCH($A1823,Include!$A:$A,0),MATCH(P$1,Include!$1:$1,0))=0,
-999,
INDEX('Data Entry'!$1:$1048576,MATCH($A1823,'Data Entry'!$A:$A,0),MATCH(P$1&amp;"After",'Data Entry'!$1:$1,0))-INDEX('Data Entry'!$1:$1048576,MATCH($A1823,'Data Entry'!$A:$A,0),MATCH(P$1&amp;"Before",'Data Entry'!$1:$1,0)))</f>
        <v>-999</v>
      </c>
      <c r="Q1823" s="61">
        <f>IF(INDEX(Include!$1:$1048576,MATCH($A1823,Include!$A:$A,0),MATCH(Q$1,Include!$1:$1,0))=0,
-999,
INDEX('Data Entry'!$1:$1048576,MATCH($A1823,'Data Entry'!$A:$A,0),MATCH(Q$1&amp;"After",'Data Entry'!$1:$1,0))-INDEX('Data Entry'!$1:$1048576,MATCH($A1823,'Data Entry'!$A:$A,0),MATCH(Q$1&amp;"Before",'Data Entry'!$1:$1,0)))</f>
        <v>-999</v>
      </c>
      <c r="R1823" s="61">
        <f>IF(INDEX(Include!$1:$1048576,MATCH($A1823,Include!$A:$A,0),MATCH(R$1,Include!$1:$1,0))=0,
-999,
INDEX('Data Entry'!$1:$1048576,MATCH($A1823,'Data Entry'!$A:$A,0),MATCH(R$1&amp;"After",'Data Entry'!$1:$1,0))-INDEX('Data Entry'!$1:$1048576,MATCH($A1823,'Data Entry'!$A:$A,0),MATCH(R$1&amp;"Before",'Data Entry'!$1:$1,0)))</f>
        <v>-999</v>
      </c>
      <c r="S1823" s="61" t="e">
        <f>IF(INDEX(Include!$1:$1048576,MATCH($A1823,Include!$A:$A,0),MATCH(S$1,Include!$1:$1,0))=0,
-999,
INDEX('Data Entry'!$1:$1048576,MATCH($A1823,'Data Entry'!$A:$A,0),MATCH(S$1&amp;"After",'Data Entry'!$1:$1,0))-INDEX('Data Entry'!$1:$1048576,MATCH($A1823,'Data Entry'!$A:$A,0),MATCH(S$1&amp;"Before",'Data Entry'!$1:$1,0)))</f>
        <v>#N/A</v>
      </c>
      <c r="T1823" s="61" t="e">
        <f>IF(INDEX(Include!$1:$1048576,MATCH($A1823,Include!$A:$A,0),MATCH(T$1,Include!$1:$1,0))=0,
-999,
INDEX('Data Entry'!$1:$1048576,MATCH($A1823,'Data Entry'!$A:$A,0),MATCH(T$1&amp;"After",'Data Entry'!$1:$1,0))-INDEX('Data Entry'!$1:$1048576,MATCH($A1823,'Data Entry'!$A:$A,0),MATCH(T$1&amp;"Before",'Data Entry'!$1:$1,0)))</f>
        <v>#N/A</v>
      </c>
      <c r="U1823" s="61" t="e">
        <f>IF(INDEX(Include!$1:$1048576,MATCH($A1823,Include!$A:$A,0),MATCH(U$1,Include!$1:$1,0))=0,
-999,
INDEX('Data Entry'!$1:$1048576,MATCH($A1823,'Data Entry'!$A:$A,0),MATCH(U$1&amp;"After",'Data Entry'!$1:$1,0))-INDEX('Data Entry'!$1:$1048576,MATCH($A1823,'Data Entry'!$A:$A,0),MATCH(U$1&amp;"Before",'Data Entry'!$1:$1,0)))</f>
        <v>#N/A</v>
      </c>
      <c r="V1823" s="61" t="e">
        <f>IF(INDEX(Include!$1:$1048576,MATCH($A1823,Include!$A:$A,0),MATCH(V$1,Include!$1:$1,0))=0,
-999,
INDEX('Data Entry'!$1:$1048576,MATCH($A1823,'Data Entry'!$A:$A,0),MATCH(V$1&amp;"After",'Data Entry'!$1:$1,0))-INDEX('Data Entry'!$1:$1048576,MATCH($A1823,'Data Entry'!$A:$A,0),MATCH(V$1&amp;"Before",'Data Entry'!$1:$1,0)))</f>
        <v>#N/A</v>
      </c>
      <c r="W1823" s="61" t="e">
        <f>IF(INDEX(Include!$1:$1048576,MATCH($A1823,Include!$A:$A,0),MATCH(W$1,Include!$1:$1,0))=0,
-999,
INDEX('Data Entry'!$1:$1048576,MATCH($A1823,'Data Entry'!$A:$A,0),MATCH(W$1&amp;"After",'Data Entry'!$1:$1,0))-INDEX('Data Entry'!$1:$1048576,MATCH($A1823,'Data Entry'!$A:$A,0),MATCH(W$1&amp;"Before",'Data Entry'!$1:$1,0)))</f>
        <v>#N/A</v>
      </c>
      <c r="X1823" s="61" t="e">
        <f>IF(INDEX(Include!$1:$1048576,MATCH($A1823,Include!$A:$A,0),MATCH(X$1,Include!$1:$1,0))=0,
-999,
INDEX('Data Entry'!$1:$1048576,MATCH($A1823,'Data Entry'!$A:$A,0),MATCH(X$1&amp;"After",'Data Entry'!$1:$1,0))-INDEX('Data Entry'!$1:$1048576,MATCH($A1823,'Data Entry'!$A:$A,0),MATCH(X$1&amp;"Before",'Data Entry'!$1:$1,0)))</f>
        <v>#N/A</v>
      </c>
      <c r="Y1823" s="61" t="e">
        <f>IF(INDEX(Include!$1:$1048576,MATCH($A1823,Include!$A:$A,0),MATCH(Y$1,Include!$1:$1,0))=0,
-999,
INDEX('Data Entry'!$1:$1048576,MATCH($A1823,'Data Entry'!$A:$A,0),MATCH(Y$1&amp;"After",'Data Entry'!$1:$1,0))-INDEX('Data Entry'!$1:$1048576,MATCH($A1823,'Data Entry'!$A:$A,0),MATCH(Y$1&amp;"Before",'Data Entry'!$1:$1,0)))</f>
        <v>#N/A</v>
      </c>
      <c r="Z1823" s="61" t="e">
        <f>IF(INDEX(Include!$1:$1048576,MATCH($A1823,Include!$A:$A,0),MATCH(Z$1,Include!$1:$1,0))=0,
-999,
INDEX('Data Entry'!$1:$1048576,MATCH($A1823,'Data Entry'!$A:$A,0),MATCH(Z$1&amp;"After",'Data Entry'!$1:$1,0))-INDEX('Data Entry'!$1:$1048576,MATCH($A1823,'Data Entry'!$A:$A,0),MATCH(Z$1&amp;"Before",'Data Entry'!$1:$1,0)))</f>
        <v>#N/A</v>
      </c>
      <c r="AA1823" s="61" t="e">
        <f>IF(INDEX(Include!$1:$1048576,MATCH($A1823,Include!$A:$A,0),MATCH(AA$1,Include!$1:$1,0))=0,
-999,
INDEX('Data Entry'!$1:$1048576,MATCH($A1823,'Data Entry'!$A:$A,0),MATCH(AA$1&amp;"After",'Data Entry'!$1:$1,0))-INDEX('Data Entry'!$1:$1048576,MATCH($A1823,'Data Entry'!$A:$A,0),MATCH(AA$1&amp;"Before",'Data Entry'!$1:$1,0)))</f>
        <v>#N/A</v>
      </c>
      <c r="AB1823" s="61" t="e">
        <f>IF(INDEX(Include!$1:$1048576,MATCH($A1823,Include!$A:$A,0),MATCH(AB$1,Include!$1:$1,0))=0,
-999,
INDEX('Data Entry'!$1:$1048576,MATCH($A1823,'Data Entry'!$A:$A,0),MATCH(AB$1&amp;"After",'Data Entry'!$1:$1,0))-INDEX('Data Entry'!$1:$1048576,MATCH($A1823,'Data Entry'!$A:$A,0),MATCH(AB$1&amp;"Before",'Data Entry'!$1:$1,0)))</f>
        <v>#N/A</v>
      </c>
      <c r="AC1823" s="61" t="e">
        <f>IF(INDEX(Include!$1:$1048576,MATCH($A1823,Include!$A:$A,0),MATCH(AC$1,Include!$1:$1,0))=0,
-999,
INDEX('Data Entry'!$1:$1048576,MATCH($A1823,'Data Entry'!$A:$A,0),MATCH(AC$1&amp;"After",'Data Entry'!$1:$1,0))-INDEX('Data Entry'!$1:$1048576,MATCH($A1823,'Data Entry'!$A:$A,0),MATCH(AC$1&amp;"Before",'Data Entry'!$1:$1,0)))</f>
        <v>#N/A</v>
      </c>
      <c r="AD1823" s="61" t="e">
        <f>IF(INDEX(Include!$1:$1048576,MATCH($A1823,Include!$A:$A,0),MATCH(AD$1,Include!$1:$1,0))=0,
-999,
INDEX('Data Entry'!$1:$1048576,MATCH($A1823,'Data Entry'!$A:$A,0),MATCH(AD$1&amp;"After",'Data Entry'!$1:$1,0))-INDEX('Data Entry'!$1:$1048576,MATCH($A1823,'Data Entry'!$A:$A,0),MATCH(AD$1&amp;"Before",'Data Entry'!$1:$1,0)))</f>
        <v>#N/A</v>
      </c>
      <c r="AE1823" s="61" t="e">
        <f>IF(INDEX(Include!$1:$1048576,MATCH($A1823,Include!$A:$A,0),MATCH(AE$1,Include!$1:$1,0))=0,
-999,
INDEX('Data Entry'!$1:$1048576,MATCH($A1823,'Data Entry'!$A:$A,0),MATCH(AE$1&amp;"After",'Data Entry'!$1:$1,0))-INDEX('Data Entry'!$1:$1048576,MATCH($A1823,'Data Entry'!$A:$A,0),MATCH(AE$1&amp;"Before",'Data Entry'!$1:$1,0)))</f>
        <v>#N/A</v>
      </c>
      <c r="AF1823" s="61" t="e">
        <f>IF(INDEX(Include!$1:$1048576,MATCH($A1823,Include!$A:$A,0),MATCH(AF$1,Include!$1:$1,0))=0,
-999,
INDEX('Data Entry'!$1:$1048576,MATCH($A1823,'Data Entry'!$A:$A,0),MATCH(AF$1&amp;"After",'Data Entry'!$1:$1,0))-INDEX('Data Entry'!$1:$1048576,MATCH($A1823,'Data Entry'!$A:$A,0),MATCH(AF$1&amp;"Before",'Data Entry'!$1:$1,0)))</f>
        <v>#N/A</v>
      </c>
      <c r="AG1823" s="61" t="e">
        <f>IF(INDEX(Include!$1:$1048576,MATCH($A1823,Include!$A:$A,0),MATCH(AG$1,Include!$1:$1,0))=0,
-999,
INDEX('Data Entry'!$1:$1048576,MATCH($A1823,'Data Entry'!$A:$A,0),MATCH(AG$1&amp;"After",'Data Entry'!$1:$1,0))-INDEX('Data Entry'!$1:$1048576,MATCH($A1823,'Data Entry'!$A:$A,0),MATCH(AG$1&amp;"Before",'Data Entry'!$1:$1,0)))</f>
        <v>#N/A</v>
      </c>
      <c r="AH1823" s="61" t="e">
        <f>IF(INDEX(Include!$1:$1048576,MATCH($A1823,Include!$A:$A,0),MATCH(AH$1,Include!$1:$1,0))=0,
-999,
INDEX('Data Entry'!$1:$1048576,MATCH($A1823,'Data Entry'!$A:$A,0),MATCH(AH$1&amp;"After",'Data Entry'!$1:$1,0))-INDEX('Data Entry'!$1:$1048576,MATCH($A1823,'Data Entry'!$A:$A,0),MATCH(AH$1&amp;"Before",'Data Entry'!$1:$1,0)))</f>
        <v>#N/A</v>
      </c>
      <c r="AI1823" s="61" t="e">
        <f>IF(INDEX(Include!$1:$1048576,MATCH($A1823,Include!$A:$A,0),MATCH(AI$1,Include!$1:$1,0))=0,
-999,
INDEX('Data Entry'!$1:$1048576,MATCH($A1823,'Data Entry'!$A:$A,0),MATCH(AI$1&amp;"After",'Data Entry'!$1:$1,0))-INDEX('Data Entry'!$1:$1048576,MATCH($A1823,'Data Entry'!$A:$A,0),MATCH(AI$1&amp;"Before",'Data Entry'!$1:$1,0)))</f>
        <v>#N/A</v>
      </c>
      <c r="AJ1823" s="61" t="e">
        <f>IF(INDEX(Include!$1:$1048576,MATCH($A1823,Include!$A:$A,0),MATCH(AJ$1,Include!$1:$1,0))=0,
-999,
INDEX('Data Entry'!$1:$1048576,MATCH($A1823,'Data Entry'!$A:$A,0),MATCH(AJ$1&amp;"After",'Data Entry'!$1:$1,0))-INDEX('Data Entry'!$1:$1048576,MATCH($A1823,'Data Entry'!$A:$A,0),MATCH(AJ$1&amp;"Before",'Data Entry'!$1:$1,0)))</f>
        <v>#N/A</v>
      </c>
      <c r="AK1823" s="61">
        <f>IF(INDEX(Include!$1:$1048576,MATCH($A1823,Include!$A:$A,0),MATCH(AK$1,Include!$1:$1,0))=0,
-999,
INDEX('Data Entry'!$1:$1048576,MATCH($A1823,'Data Entry'!$A:$A,0),MATCH(AK$1&amp;"After",'Data Entry'!$1:$1,0))-INDEX('Data Entry'!$1:$1048576,MATCH($A1823,'Data Entry'!$A:$A,0),MATCH(AK$1&amp;"Before",'Data Entry'!$1:$1,0)))</f>
        <v>-999</v>
      </c>
      <c r="AL1823">
        <f>INDEX(Include!$1:$1048576, MATCH($A1823, Include!$A:$A, 0), MATCH($AL$1, Include!$1:$1, 0))</f>
        <v>0</v>
      </c>
    </row>
    <row r="1824" spans="1:38" x14ac:dyDescent="0.35">
      <c r="A1824" s="70">
        <f>'Data Entry'!A1828</f>
        <v>1823</v>
      </c>
      <c r="B1824" s="61">
        <f>IF(INDEX(Include!$1:$1048576,MATCH($A1824,Include!$A:$A,0),MATCH(B$1,Include!$1:$1,0))=0,
-999,
INDEX('Data Entry'!$1:$1048576,MATCH($A1824,'Data Entry'!$A:$A,0),MATCH(B$1&amp;"After",'Data Entry'!$1:$1,0))-INDEX('Data Entry'!$1:$1048576,MATCH($A1824,'Data Entry'!$A:$A,0),MATCH(B$1&amp;"Before",'Data Entry'!$1:$1,0)))</f>
        <v>-999</v>
      </c>
      <c r="C1824" s="61">
        <f>IF(INDEX(Include!$1:$1048576,MATCH($A1824,Include!$A:$A,0),MATCH(C$1,Include!$1:$1,0))=0,
-999,
INDEX('Data Entry'!$1:$1048576,MATCH($A1824,'Data Entry'!$A:$A,0),MATCH(C$1&amp;"After",'Data Entry'!$1:$1,0))-INDEX('Data Entry'!$1:$1048576,MATCH($A1824,'Data Entry'!$A:$A,0),MATCH(C$1&amp;"Before",'Data Entry'!$1:$1,0)))</f>
        <v>-999</v>
      </c>
      <c r="D1824" s="61">
        <f>IF(INDEX(Include!$1:$1048576,MATCH($A1824,Include!$A:$A,0),MATCH(D$1,Include!$1:$1,0))=0,
-999,
INDEX('Data Entry'!$1:$1048576,MATCH($A1824,'Data Entry'!$A:$A,0),MATCH(D$1&amp;"After",'Data Entry'!$1:$1,0))-INDEX('Data Entry'!$1:$1048576,MATCH($A1824,'Data Entry'!$A:$A,0),MATCH(D$1&amp;"Before",'Data Entry'!$1:$1,0)))</f>
        <v>-999</v>
      </c>
      <c r="E1824" s="61">
        <f>IF(INDEX(Include!$1:$1048576,MATCH($A1824,Include!$A:$A,0),MATCH(E$1,Include!$1:$1,0))=0,
-999,
INDEX('Data Entry'!$1:$1048576,MATCH($A1824,'Data Entry'!$A:$A,0),MATCH(E$1&amp;"After",'Data Entry'!$1:$1,0))-INDEX('Data Entry'!$1:$1048576,MATCH($A1824,'Data Entry'!$A:$A,0),MATCH(E$1&amp;"Before",'Data Entry'!$1:$1,0)))</f>
        <v>-999</v>
      </c>
      <c r="F1824" s="61">
        <f>IF(INDEX(Include!$1:$1048576,MATCH($A1824,Include!$A:$A,0),MATCH(F$1,Include!$1:$1,0))=0,
-999,
INDEX('Data Entry'!$1:$1048576,MATCH($A1824,'Data Entry'!$A:$A,0),MATCH(F$1&amp;"After",'Data Entry'!$1:$1,0))-INDEX('Data Entry'!$1:$1048576,MATCH($A1824,'Data Entry'!$A:$A,0),MATCH(F$1&amp;"Before",'Data Entry'!$1:$1,0)))</f>
        <v>-999</v>
      </c>
      <c r="G1824" s="61">
        <f>IF(INDEX(Include!$1:$1048576,MATCH($A1824,Include!$A:$A,0),MATCH(G$1,Include!$1:$1,0))=0,
-999,
INDEX('Data Entry'!$1:$1048576,MATCH($A1824,'Data Entry'!$A:$A,0),MATCH(G$1&amp;"After",'Data Entry'!$1:$1,0))-INDEX('Data Entry'!$1:$1048576,MATCH($A1824,'Data Entry'!$A:$A,0),MATCH(G$1&amp;"Before",'Data Entry'!$1:$1,0)))</f>
        <v>-999</v>
      </c>
      <c r="H1824" s="61">
        <f>IF(INDEX(Include!$1:$1048576,MATCH($A1824,Include!$A:$A,0),MATCH(H$1,Include!$1:$1,0))=0,
-999,
INDEX('Data Entry'!$1:$1048576,MATCH($A1824,'Data Entry'!$A:$A,0),MATCH(H$1&amp;"After",'Data Entry'!$1:$1,0))-INDEX('Data Entry'!$1:$1048576,MATCH($A1824,'Data Entry'!$A:$A,0),MATCH(H$1&amp;"Before",'Data Entry'!$1:$1,0)))</f>
        <v>-999</v>
      </c>
      <c r="I1824" s="61">
        <f>IF(INDEX(Include!$1:$1048576,MATCH($A1824,Include!$A:$A,0),MATCH(I$1,Include!$1:$1,0))=0,
-999,
INDEX('Data Entry'!$1:$1048576,MATCH($A1824,'Data Entry'!$A:$A,0),MATCH(I$1&amp;"After",'Data Entry'!$1:$1,0))-INDEX('Data Entry'!$1:$1048576,MATCH($A1824,'Data Entry'!$A:$A,0),MATCH(I$1&amp;"Before",'Data Entry'!$1:$1,0)))</f>
        <v>-999</v>
      </c>
      <c r="J1824" s="61">
        <f>IF(INDEX(Include!$1:$1048576,MATCH($A1824,Include!$A:$A,0),MATCH(J$1,Include!$1:$1,0))=0,
-999,
INDEX('Data Entry'!$1:$1048576,MATCH($A1824,'Data Entry'!$A:$A,0),MATCH(J$1&amp;"After",'Data Entry'!$1:$1,0))-INDEX('Data Entry'!$1:$1048576,MATCH($A1824,'Data Entry'!$A:$A,0),MATCH(J$1&amp;"Before",'Data Entry'!$1:$1,0)))</f>
        <v>-999</v>
      </c>
      <c r="K1824" s="61">
        <f>IF(INDEX(Include!$1:$1048576,MATCH($A1824,Include!$A:$A,0),MATCH(K$1,Include!$1:$1,0))=0,
-999,
INDEX('Data Entry'!$1:$1048576,MATCH($A1824,'Data Entry'!$A:$A,0),MATCH(K$1&amp;"After",'Data Entry'!$1:$1,0))-INDEX('Data Entry'!$1:$1048576,MATCH($A1824,'Data Entry'!$A:$A,0),MATCH(K$1&amp;"Before",'Data Entry'!$1:$1,0)))</f>
        <v>-999</v>
      </c>
      <c r="L1824" s="61">
        <f>IF(INDEX(Include!$1:$1048576,MATCH($A1824,Include!$A:$A,0),MATCH(L$1,Include!$1:$1,0))=0,
-999,
INDEX('Data Entry'!$1:$1048576,MATCH($A1824,'Data Entry'!$A:$A,0),MATCH(L$1&amp;"After",'Data Entry'!$1:$1,0))-INDEX('Data Entry'!$1:$1048576,MATCH($A1824,'Data Entry'!$A:$A,0),MATCH(L$1&amp;"Before",'Data Entry'!$1:$1,0)))</f>
        <v>-999</v>
      </c>
      <c r="M1824" s="61">
        <f>IF(INDEX(Include!$1:$1048576,MATCH($A1824,Include!$A:$A,0),MATCH(M$1,Include!$1:$1,0))=0,
-999,
INDEX('Data Entry'!$1:$1048576,MATCH($A1824,'Data Entry'!$A:$A,0),MATCH(M$1&amp;"After",'Data Entry'!$1:$1,0))-INDEX('Data Entry'!$1:$1048576,MATCH($A1824,'Data Entry'!$A:$A,0),MATCH(M$1&amp;"Before",'Data Entry'!$1:$1,0)))</f>
        <v>-999</v>
      </c>
      <c r="N1824" s="61">
        <f>IF(INDEX(Include!$1:$1048576,MATCH($A1824,Include!$A:$A,0),MATCH(N$1,Include!$1:$1,0))=0,
-999,
INDEX('Data Entry'!$1:$1048576,MATCH($A1824,'Data Entry'!$A:$A,0),MATCH(N$1&amp;"After",'Data Entry'!$1:$1,0))-INDEX('Data Entry'!$1:$1048576,MATCH($A1824,'Data Entry'!$A:$A,0),MATCH(N$1&amp;"Before",'Data Entry'!$1:$1,0)))</f>
        <v>-999</v>
      </c>
      <c r="O1824" s="61">
        <f>IF(INDEX(Include!$1:$1048576,MATCH($A1824,Include!$A:$A,0),MATCH(O$1,Include!$1:$1,0))=0,
-999,
INDEX('Data Entry'!$1:$1048576,MATCH($A1824,'Data Entry'!$A:$A,0),MATCH(O$1&amp;"After",'Data Entry'!$1:$1,0))-INDEX('Data Entry'!$1:$1048576,MATCH($A1824,'Data Entry'!$A:$A,0),MATCH(O$1&amp;"Before",'Data Entry'!$1:$1,0)))</f>
        <v>-999</v>
      </c>
      <c r="P1824" s="61">
        <f>IF(INDEX(Include!$1:$1048576,MATCH($A1824,Include!$A:$A,0),MATCH(P$1,Include!$1:$1,0))=0,
-999,
INDEX('Data Entry'!$1:$1048576,MATCH($A1824,'Data Entry'!$A:$A,0),MATCH(P$1&amp;"After",'Data Entry'!$1:$1,0))-INDEX('Data Entry'!$1:$1048576,MATCH($A1824,'Data Entry'!$A:$A,0),MATCH(P$1&amp;"Before",'Data Entry'!$1:$1,0)))</f>
        <v>-999</v>
      </c>
      <c r="Q1824" s="61">
        <f>IF(INDEX(Include!$1:$1048576,MATCH($A1824,Include!$A:$A,0),MATCH(Q$1,Include!$1:$1,0))=0,
-999,
INDEX('Data Entry'!$1:$1048576,MATCH($A1824,'Data Entry'!$A:$A,0),MATCH(Q$1&amp;"After",'Data Entry'!$1:$1,0))-INDEX('Data Entry'!$1:$1048576,MATCH($A1824,'Data Entry'!$A:$A,0),MATCH(Q$1&amp;"Before",'Data Entry'!$1:$1,0)))</f>
        <v>-999</v>
      </c>
      <c r="R1824" s="61">
        <f>IF(INDEX(Include!$1:$1048576,MATCH($A1824,Include!$A:$A,0),MATCH(R$1,Include!$1:$1,0))=0,
-999,
INDEX('Data Entry'!$1:$1048576,MATCH($A1824,'Data Entry'!$A:$A,0),MATCH(R$1&amp;"After",'Data Entry'!$1:$1,0))-INDEX('Data Entry'!$1:$1048576,MATCH($A1824,'Data Entry'!$A:$A,0),MATCH(R$1&amp;"Before",'Data Entry'!$1:$1,0)))</f>
        <v>-999</v>
      </c>
      <c r="S1824" s="61" t="e">
        <f>IF(INDEX(Include!$1:$1048576,MATCH($A1824,Include!$A:$A,0),MATCH(S$1,Include!$1:$1,0))=0,
-999,
INDEX('Data Entry'!$1:$1048576,MATCH($A1824,'Data Entry'!$A:$A,0),MATCH(S$1&amp;"After",'Data Entry'!$1:$1,0))-INDEX('Data Entry'!$1:$1048576,MATCH($A1824,'Data Entry'!$A:$A,0),MATCH(S$1&amp;"Before",'Data Entry'!$1:$1,0)))</f>
        <v>#N/A</v>
      </c>
      <c r="T1824" s="61" t="e">
        <f>IF(INDEX(Include!$1:$1048576,MATCH($A1824,Include!$A:$A,0),MATCH(T$1,Include!$1:$1,0))=0,
-999,
INDEX('Data Entry'!$1:$1048576,MATCH($A1824,'Data Entry'!$A:$A,0),MATCH(T$1&amp;"After",'Data Entry'!$1:$1,0))-INDEX('Data Entry'!$1:$1048576,MATCH($A1824,'Data Entry'!$A:$A,0),MATCH(T$1&amp;"Before",'Data Entry'!$1:$1,0)))</f>
        <v>#N/A</v>
      </c>
      <c r="U1824" s="61" t="e">
        <f>IF(INDEX(Include!$1:$1048576,MATCH($A1824,Include!$A:$A,0),MATCH(U$1,Include!$1:$1,0))=0,
-999,
INDEX('Data Entry'!$1:$1048576,MATCH($A1824,'Data Entry'!$A:$A,0),MATCH(U$1&amp;"After",'Data Entry'!$1:$1,0))-INDEX('Data Entry'!$1:$1048576,MATCH($A1824,'Data Entry'!$A:$A,0),MATCH(U$1&amp;"Before",'Data Entry'!$1:$1,0)))</f>
        <v>#N/A</v>
      </c>
      <c r="V1824" s="61" t="e">
        <f>IF(INDEX(Include!$1:$1048576,MATCH($A1824,Include!$A:$A,0),MATCH(V$1,Include!$1:$1,0))=0,
-999,
INDEX('Data Entry'!$1:$1048576,MATCH($A1824,'Data Entry'!$A:$A,0),MATCH(V$1&amp;"After",'Data Entry'!$1:$1,0))-INDEX('Data Entry'!$1:$1048576,MATCH($A1824,'Data Entry'!$A:$A,0),MATCH(V$1&amp;"Before",'Data Entry'!$1:$1,0)))</f>
        <v>#N/A</v>
      </c>
      <c r="W1824" s="61" t="e">
        <f>IF(INDEX(Include!$1:$1048576,MATCH($A1824,Include!$A:$A,0),MATCH(W$1,Include!$1:$1,0))=0,
-999,
INDEX('Data Entry'!$1:$1048576,MATCH($A1824,'Data Entry'!$A:$A,0),MATCH(W$1&amp;"After",'Data Entry'!$1:$1,0))-INDEX('Data Entry'!$1:$1048576,MATCH($A1824,'Data Entry'!$A:$A,0),MATCH(W$1&amp;"Before",'Data Entry'!$1:$1,0)))</f>
        <v>#N/A</v>
      </c>
      <c r="X1824" s="61" t="e">
        <f>IF(INDEX(Include!$1:$1048576,MATCH($A1824,Include!$A:$A,0),MATCH(X$1,Include!$1:$1,0))=0,
-999,
INDEX('Data Entry'!$1:$1048576,MATCH($A1824,'Data Entry'!$A:$A,0),MATCH(X$1&amp;"After",'Data Entry'!$1:$1,0))-INDEX('Data Entry'!$1:$1048576,MATCH($A1824,'Data Entry'!$A:$A,0),MATCH(X$1&amp;"Before",'Data Entry'!$1:$1,0)))</f>
        <v>#N/A</v>
      </c>
      <c r="Y1824" s="61" t="e">
        <f>IF(INDEX(Include!$1:$1048576,MATCH($A1824,Include!$A:$A,0),MATCH(Y$1,Include!$1:$1,0))=0,
-999,
INDEX('Data Entry'!$1:$1048576,MATCH($A1824,'Data Entry'!$A:$A,0),MATCH(Y$1&amp;"After",'Data Entry'!$1:$1,0))-INDEX('Data Entry'!$1:$1048576,MATCH($A1824,'Data Entry'!$A:$A,0),MATCH(Y$1&amp;"Before",'Data Entry'!$1:$1,0)))</f>
        <v>#N/A</v>
      </c>
      <c r="Z1824" s="61" t="e">
        <f>IF(INDEX(Include!$1:$1048576,MATCH($A1824,Include!$A:$A,0),MATCH(Z$1,Include!$1:$1,0))=0,
-999,
INDEX('Data Entry'!$1:$1048576,MATCH($A1824,'Data Entry'!$A:$A,0),MATCH(Z$1&amp;"After",'Data Entry'!$1:$1,0))-INDEX('Data Entry'!$1:$1048576,MATCH($A1824,'Data Entry'!$A:$A,0),MATCH(Z$1&amp;"Before",'Data Entry'!$1:$1,0)))</f>
        <v>#N/A</v>
      </c>
      <c r="AA1824" s="61" t="e">
        <f>IF(INDEX(Include!$1:$1048576,MATCH($A1824,Include!$A:$A,0),MATCH(AA$1,Include!$1:$1,0))=0,
-999,
INDEX('Data Entry'!$1:$1048576,MATCH($A1824,'Data Entry'!$A:$A,0),MATCH(AA$1&amp;"After",'Data Entry'!$1:$1,0))-INDEX('Data Entry'!$1:$1048576,MATCH($A1824,'Data Entry'!$A:$A,0),MATCH(AA$1&amp;"Before",'Data Entry'!$1:$1,0)))</f>
        <v>#N/A</v>
      </c>
      <c r="AB1824" s="61" t="e">
        <f>IF(INDEX(Include!$1:$1048576,MATCH($A1824,Include!$A:$A,0),MATCH(AB$1,Include!$1:$1,0))=0,
-999,
INDEX('Data Entry'!$1:$1048576,MATCH($A1824,'Data Entry'!$A:$A,0),MATCH(AB$1&amp;"After",'Data Entry'!$1:$1,0))-INDEX('Data Entry'!$1:$1048576,MATCH($A1824,'Data Entry'!$A:$A,0),MATCH(AB$1&amp;"Before",'Data Entry'!$1:$1,0)))</f>
        <v>#N/A</v>
      </c>
      <c r="AC1824" s="61" t="e">
        <f>IF(INDEX(Include!$1:$1048576,MATCH($A1824,Include!$A:$A,0),MATCH(AC$1,Include!$1:$1,0))=0,
-999,
INDEX('Data Entry'!$1:$1048576,MATCH($A1824,'Data Entry'!$A:$A,0),MATCH(AC$1&amp;"After",'Data Entry'!$1:$1,0))-INDEX('Data Entry'!$1:$1048576,MATCH($A1824,'Data Entry'!$A:$A,0),MATCH(AC$1&amp;"Before",'Data Entry'!$1:$1,0)))</f>
        <v>#N/A</v>
      </c>
      <c r="AD1824" s="61" t="e">
        <f>IF(INDEX(Include!$1:$1048576,MATCH($A1824,Include!$A:$A,0),MATCH(AD$1,Include!$1:$1,0))=0,
-999,
INDEX('Data Entry'!$1:$1048576,MATCH($A1824,'Data Entry'!$A:$A,0),MATCH(AD$1&amp;"After",'Data Entry'!$1:$1,0))-INDEX('Data Entry'!$1:$1048576,MATCH($A1824,'Data Entry'!$A:$A,0),MATCH(AD$1&amp;"Before",'Data Entry'!$1:$1,0)))</f>
        <v>#N/A</v>
      </c>
      <c r="AE1824" s="61" t="e">
        <f>IF(INDEX(Include!$1:$1048576,MATCH($A1824,Include!$A:$A,0),MATCH(AE$1,Include!$1:$1,0))=0,
-999,
INDEX('Data Entry'!$1:$1048576,MATCH($A1824,'Data Entry'!$A:$A,0),MATCH(AE$1&amp;"After",'Data Entry'!$1:$1,0))-INDEX('Data Entry'!$1:$1048576,MATCH($A1824,'Data Entry'!$A:$A,0),MATCH(AE$1&amp;"Before",'Data Entry'!$1:$1,0)))</f>
        <v>#N/A</v>
      </c>
      <c r="AF1824" s="61" t="e">
        <f>IF(INDEX(Include!$1:$1048576,MATCH($A1824,Include!$A:$A,0),MATCH(AF$1,Include!$1:$1,0))=0,
-999,
INDEX('Data Entry'!$1:$1048576,MATCH($A1824,'Data Entry'!$A:$A,0),MATCH(AF$1&amp;"After",'Data Entry'!$1:$1,0))-INDEX('Data Entry'!$1:$1048576,MATCH($A1824,'Data Entry'!$A:$A,0),MATCH(AF$1&amp;"Before",'Data Entry'!$1:$1,0)))</f>
        <v>#N/A</v>
      </c>
      <c r="AG1824" s="61" t="e">
        <f>IF(INDEX(Include!$1:$1048576,MATCH($A1824,Include!$A:$A,0),MATCH(AG$1,Include!$1:$1,0))=0,
-999,
INDEX('Data Entry'!$1:$1048576,MATCH($A1824,'Data Entry'!$A:$A,0),MATCH(AG$1&amp;"After",'Data Entry'!$1:$1,0))-INDEX('Data Entry'!$1:$1048576,MATCH($A1824,'Data Entry'!$A:$A,0),MATCH(AG$1&amp;"Before",'Data Entry'!$1:$1,0)))</f>
        <v>#N/A</v>
      </c>
      <c r="AH1824" s="61" t="e">
        <f>IF(INDEX(Include!$1:$1048576,MATCH($A1824,Include!$A:$A,0),MATCH(AH$1,Include!$1:$1,0))=0,
-999,
INDEX('Data Entry'!$1:$1048576,MATCH($A1824,'Data Entry'!$A:$A,0),MATCH(AH$1&amp;"After",'Data Entry'!$1:$1,0))-INDEX('Data Entry'!$1:$1048576,MATCH($A1824,'Data Entry'!$A:$A,0),MATCH(AH$1&amp;"Before",'Data Entry'!$1:$1,0)))</f>
        <v>#N/A</v>
      </c>
      <c r="AI1824" s="61" t="e">
        <f>IF(INDEX(Include!$1:$1048576,MATCH($A1824,Include!$A:$A,0),MATCH(AI$1,Include!$1:$1,0))=0,
-999,
INDEX('Data Entry'!$1:$1048576,MATCH($A1824,'Data Entry'!$A:$A,0),MATCH(AI$1&amp;"After",'Data Entry'!$1:$1,0))-INDEX('Data Entry'!$1:$1048576,MATCH($A1824,'Data Entry'!$A:$A,0),MATCH(AI$1&amp;"Before",'Data Entry'!$1:$1,0)))</f>
        <v>#N/A</v>
      </c>
      <c r="AJ1824" s="61" t="e">
        <f>IF(INDEX(Include!$1:$1048576,MATCH($A1824,Include!$A:$A,0),MATCH(AJ$1,Include!$1:$1,0))=0,
-999,
INDEX('Data Entry'!$1:$1048576,MATCH($A1824,'Data Entry'!$A:$A,0),MATCH(AJ$1&amp;"After",'Data Entry'!$1:$1,0))-INDEX('Data Entry'!$1:$1048576,MATCH($A1824,'Data Entry'!$A:$A,0),MATCH(AJ$1&amp;"Before",'Data Entry'!$1:$1,0)))</f>
        <v>#N/A</v>
      </c>
      <c r="AK1824" s="61">
        <f>IF(INDEX(Include!$1:$1048576,MATCH($A1824,Include!$A:$A,0),MATCH(AK$1,Include!$1:$1,0))=0,
-999,
INDEX('Data Entry'!$1:$1048576,MATCH($A1824,'Data Entry'!$A:$A,0),MATCH(AK$1&amp;"After",'Data Entry'!$1:$1,0))-INDEX('Data Entry'!$1:$1048576,MATCH($A1824,'Data Entry'!$A:$A,0),MATCH(AK$1&amp;"Before",'Data Entry'!$1:$1,0)))</f>
        <v>-999</v>
      </c>
      <c r="AL1824">
        <f>INDEX(Include!$1:$1048576, MATCH($A1824, Include!$A:$A, 0), MATCH($AL$1, Include!$1:$1, 0))</f>
        <v>0</v>
      </c>
    </row>
    <row r="1825" spans="1:38" x14ac:dyDescent="0.35">
      <c r="A1825" s="70">
        <f>'Data Entry'!A1829</f>
        <v>1824</v>
      </c>
      <c r="B1825" s="61">
        <f>IF(INDEX(Include!$1:$1048576,MATCH($A1825,Include!$A:$A,0),MATCH(B$1,Include!$1:$1,0))=0,
-999,
INDEX('Data Entry'!$1:$1048576,MATCH($A1825,'Data Entry'!$A:$A,0),MATCH(B$1&amp;"After",'Data Entry'!$1:$1,0))-INDEX('Data Entry'!$1:$1048576,MATCH($A1825,'Data Entry'!$A:$A,0),MATCH(B$1&amp;"Before",'Data Entry'!$1:$1,0)))</f>
        <v>-999</v>
      </c>
      <c r="C1825" s="61">
        <f>IF(INDEX(Include!$1:$1048576,MATCH($A1825,Include!$A:$A,0),MATCH(C$1,Include!$1:$1,0))=0,
-999,
INDEX('Data Entry'!$1:$1048576,MATCH($A1825,'Data Entry'!$A:$A,0),MATCH(C$1&amp;"After",'Data Entry'!$1:$1,0))-INDEX('Data Entry'!$1:$1048576,MATCH($A1825,'Data Entry'!$A:$A,0),MATCH(C$1&amp;"Before",'Data Entry'!$1:$1,0)))</f>
        <v>-999</v>
      </c>
      <c r="D1825" s="61">
        <f>IF(INDEX(Include!$1:$1048576,MATCH($A1825,Include!$A:$A,0),MATCH(D$1,Include!$1:$1,0))=0,
-999,
INDEX('Data Entry'!$1:$1048576,MATCH($A1825,'Data Entry'!$A:$A,0),MATCH(D$1&amp;"After",'Data Entry'!$1:$1,0))-INDEX('Data Entry'!$1:$1048576,MATCH($A1825,'Data Entry'!$A:$A,0),MATCH(D$1&amp;"Before",'Data Entry'!$1:$1,0)))</f>
        <v>-999</v>
      </c>
      <c r="E1825" s="61">
        <f>IF(INDEX(Include!$1:$1048576,MATCH($A1825,Include!$A:$A,0),MATCH(E$1,Include!$1:$1,0))=0,
-999,
INDEX('Data Entry'!$1:$1048576,MATCH($A1825,'Data Entry'!$A:$A,0),MATCH(E$1&amp;"After",'Data Entry'!$1:$1,0))-INDEX('Data Entry'!$1:$1048576,MATCH($A1825,'Data Entry'!$A:$A,0),MATCH(E$1&amp;"Before",'Data Entry'!$1:$1,0)))</f>
        <v>-999</v>
      </c>
      <c r="F1825" s="61">
        <f>IF(INDEX(Include!$1:$1048576,MATCH($A1825,Include!$A:$A,0),MATCH(F$1,Include!$1:$1,0))=0,
-999,
INDEX('Data Entry'!$1:$1048576,MATCH($A1825,'Data Entry'!$A:$A,0),MATCH(F$1&amp;"After",'Data Entry'!$1:$1,0))-INDEX('Data Entry'!$1:$1048576,MATCH($A1825,'Data Entry'!$A:$A,0),MATCH(F$1&amp;"Before",'Data Entry'!$1:$1,0)))</f>
        <v>-999</v>
      </c>
      <c r="G1825" s="61">
        <f>IF(INDEX(Include!$1:$1048576,MATCH($A1825,Include!$A:$A,0),MATCH(G$1,Include!$1:$1,0))=0,
-999,
INDEX('Data Entry'!$1:$1048576,MATCH($A1825,'Data Entry'!$A:$A,0),MATCH(G$1&amp;"After",'Data Entry'!$1:$1,0))-INDEX('Data Entry'!$1:$1048576,MATCH($A1825,'Data Entry'!$A:$A,0),MATCH(G$1&amp;"Before",'Data Entry'!$1:$1,0)))</f>
        <v>-999</v>
      </c>
      <c r="H1825" s="61">
        <f>IF(INDEX(Include!$1:$1048576,MATCH($A1825,Include!$A:$A,0),MATCH(H$1,Include!$1:$1,0))=0,
-999,
INDEX('Data Entry'!$1:$1048576,MATCH($A1825,'Data Entry'!$A:$A,0),MATCH(H$1&amp;"After",'Data Entry'!$1:$1,0))-INDEX('Data Entry'!$1:$1048576,MATCH($A1825,'Data Entry'!$A:$A,0),MATCH(H$1&amp;"Before",'Data Entry'!$1:$1,0)))</f>
        <v>-999</v>
      </c>
      <c r="I1825" s="61">
        <f>IF(INDEX(Include!$1:$1048576,MATCH($A1825,Include!$A:$A,0),MATCH(I$1,Include!$1:$1,0))=0,
-999,
INDEX('Data Entry'!$1:$1048576,MATCH($A1825,'Data Entry'!$A:$A,0),MATCH(I$1&amp;"After",'Data Entry'!$1:$1,0))-INDEX('Data Entry'!$1:$1048576,MATCH($A1825,'Data Entry'!$A:$A,0),MATCH(I$1&amp;"Before",'Data Entry'!$1:$1,0)))</f>
        <v>-999</v>
      </c>
      <c r="J1825" s="61">
        <f>IF(INDEX(Include!$1:$1048576,MATCH($A1825,Include!$A:$A,0),MATCH(J$1,Include!$1:$1,0))=0,
-999,
INDEX('Data Entry'!$1:$1048576,MATCH($A1825,'Data Entry'!$A:$A,0),MATCH(J$1&amp;"After",'Data Entry'!$1:$1,0))-INDEX('Data Entry'!$1:$1048576,MATCH($A1825,'Data Entry'!$A:$A,0),MATCH(J$1&amp;"Before",'Data Entry'!$1:$1,0)))</f>
        <v>-999</v>
      </c>
      <c r="K1825" s="61">
        <f>IF(INDEX(Include!$1:$1048576,MATCH($A1825,Include!$A:$A,0),MATCH(K$1,Include!$1:$1,0))=0,
-999,
INDEX('Data Entry'!$1:$1048576,MATCH($A1825,'Data Entry'!$A:$A,0),MATCH(K$1&amp;"After",'Data Entry'!$1:$1,0))-INDEX('Data Entry'!$1:$1048576,MATCH($A1825,'Data Entry'!$A:$A,0),MATCH(K$1&amp;"Before",'Data Entry'!$1:$1,0)))</f>
        <v>-999</v>
      </c>
      <c r="L1825" s="61">
        <f>IF(INDEX(Include!$1:$1048576,MATCH($A1825,Include!$A:$A,0),MATCH(L$1,Include!$1:$1,0))=0,
-999,
INDEX('Data Entry'!$1:$1048576,MATCH($A1825,'Data Entry'!$A:$A,0),MATCH(L$1&amp;"After",'Data Entry'!$1:$1,0))-INDEX('Data Entry'!$1:$1048576,MATCH($A1825,'Data Entry'!$A:$A,0),MATCH(L$1&amp;"Before",'Data Entry'!$1:$1,0)))</f>
        <v>-999</v>
      </c>
      <c r="M1825" s="61">
        <f>IF(INDEX(Include!$1:$1048576,MATCH($A1825,Include!$A:$A,0),MATCH(M$1,Include!$1:$1,0))=0,
-999,
INDEX('Data Entry'!$1:$1048576,MATCH($A1825,'Data Entry'!$A:$A,0),MATCH(M$1&amp;"After",'Data Entry'!$1:$1,0))-INDEX('Data Entry'!$1:$1048576,MATCH($A1825,'Data Entry'!$A:$A,0),MATCH(M$1&amp;"Before",'Data Entry'!$1:$1,0)))</f>
        <v>-999</v>
      </c>
      <c r="N1825" s="61">
        <f>IF(INDEX(Include!$1:$1048576,MATCH($A1825,Include!$A:$A,0),MATCH(N$1,Include!$1:$1,0))=0,
-999,
INDEX('Data Entry'!$1:$1048576,MATCH($A1825,'Data Entry'!$A:$A,0),MATCH(N$1&amp;"After",'Data Entry'!$1:$1,0))-INDEX('Data Entry'!$1:$1048576,MATCH($A1825,'Data Entry'!$A:$A,0),MATCH(N$1&amp;"Before",'Data Entry'!$1:$1,0)))</f>
        <v>-999</v>
      </c>
      <c r="O1825" s="61">
        <f>IF(INDEX(Include!$1:$1048576,MATCH($A1825,Include!$A:$A,0),MATCH(O$1,Include!$1:$1,0))=0,
-999,
INDEX('Data Entry'!$1:$1048576,MATCH($A1825,'Data Entry'!$A:$A,0),MATCH(O$1&amp;"After",'Data Entry'!$1:$1,0))-INDEX('Data Entry'!$1:$1048576,MATCH($A1825,'Data Entry'!$A:$A,0),MATCH(O$1&amp;"Before",'Data Entry'!$1:$1,0)))</f>
        <v>-999</v>
      </c>
      <c r="P1825" s="61">
        <f>IF(INDEX(Include!$1:$1048576,MATCH($A1825,Include!$A:$A,0),MATCH(P$1,Include!$1:$1,0))=0,
-999,
INDEX('Data Entry'!$1:$1048576,MATCH($A1825,'Data Entry'!$A:$A,0),MATCH(P$1&amp;"After",'Data Entry'!$1:$1,0))-INDEX('Data Entry'!$1:$1048576,MATCH($A1825,'Data Entry'!$A:$A,0),MATCH(P$1&amp;"Before",'Data Entry'!$1:$1,0)))</f>
        <v>-999</v>
      </c>
      <c r="Q1825" s="61">
        <f>IF(INDEX(Include!$1:$1048576,MATCH($A1825,Include!$A:$A,0),MATCH(Q$1,Include!$1:$1,0))=0,
-999,
INDEX('Data Entry'!$1:$1048576,MATCH($A1825,'Data Entry'!$A:$A,0),MATCH(Q$1&amp;"After",'Data Entry'!$1:$1,0))-INDEX('Data Entry'!$1:$1048576,MATCH($A1825,'Data Entry'!$A:$A,0),MATCH(Q$1&amp;"Before",'Data Entry'!$1:$1,0)))</f>
        <v>-999</v>
      </c>
      <c r="R1825" s="61">
        <f>IF(INDEX(Include!$1:$1048576,MATCH($A1825,Include!$A:$A,0),MATCH(R$1,Include!$1:$1,0))=0,
-999,
INDEX('Data Entry'!$1:$1048576,MATCH($A1825,'Data Entry'!$A:$A,0),MATCH(R$1&amp;"After",'Data Entry'!$1:$1,0))-INDEX('Data Entry'!$1:$1048576,MATCH($A1825,'Data Entry'!$A:$A,0),MATCH(R$1&amp;"Before",'Data Entry'!$1:$1,0)))</f>
        <v>-999</v>
      </c>
      <c r="S1825" s="61" t="e">
        <f>IF(INDEX(Include!$1:$1048576,MATCH($A1825,Include!$A:$A,0),MATCH(S$1,Include!$1:$1,0))=0,
-999,
INDEX('Data Entry'!$1:$1048576,MATCH($A1825,'Data Entry'!$A:$A,0),MATCH(S$1&amp;"After",'Data Entry'!$1:$1,0))-INDEX('Data Entry'!$1:$1048576,MATCH($A1825,'Data Entry'!$A:$A,0),MATCH(S$1&amp;"Before",'Data Entry'!$1:$1,0)))</f>
        <v>#N/A</v>
      </c>
      <c r="T1825" s="61" t="e">
        <f>IF(INDEX(Include!$1:$1048576,MATCH($A1825,Include!$A:$A,0),MATCH(T$1,Include!$1:$1,0))=0,
-999,
INDEX('Data Entry'!$1:$1048576,MATCH($A1825,'Data Entry'!$A:$A,0),MATCH(T$1&amp;"After",'Data Entry'!$1:$1,0))-INDEX('Data Entry'!$1:$1048576,MATCH($A1825,'Data Entry'!$A:$A,0),MATCH(T$1&amp;"Before",'Data Entry'!$1:$1,0)))</f>
        <v>#N/A</v>
      </c>
      <c r="U1825" s="61" t="e">
        <f>IF(INDEX(Include!$1:$1048576,MATCH($A1825,Include!$A:$A,0),MATCH(U$1,Include!$1:$1,0))=0,
-999,
INDEX('Data Entry'!$1:$1048576,MATCH($A1825,'Data Entry'!$A:$A,0),MATCH(U$1&amp;"After",'Data Entry'!$1:$1,0))-INDEX('Data Entry'!$1:$1048576,MATCH($A1825,'Data Entry'!$A:$A,0),MATCH(U$1&amp;"Before",'Data Entry'!$1:$1,0)))</f>
        <v>#N/A</v>
      </c>
      <c r="V1825" s="61" t="e">
        <f>IF(INDEX(Include!$1:$1048576,MATCH($A1825,Include!$A:$A,0),MATCH(V$1,Include!$1:$1,0))=0,
-999,
INDEX('Data Entry'!$1:$1048576,MATCH($A1825,'Data Entry'!$A:$A,0),MATCH(V$1&amp;"After",'Data Entry'!$1:$1,0))-INDEX('Data Entry'!$1:$1048576,MATCH($A1825,'Data Entry'!$A:$A,0),MATCH(V$1&amp;"Before",'Data Entry'!$1:$1,0)))</f>
        <v>#N/A</v>
      </c>
      <c r="W1825" s="61" t="e">
        <f>IF(INDEX(Include!$1:$1048576,MATCH($A1825,Include!$A:$A,0),MATCH(W$1,Include!$1:$1,0))=0,
-999,
INDEX('Data Entry'!$1:$1048576,MATCH($A1825,'Data Entry'!$A:$A,0),MATCH(W$1&amp;"After",'Data Entry'!$1:$1,0))-INDEX('Data Entry'!$1:$1048576,MATCH($A1825,'Data Entry'!$A:$A,0),MATCH(W$1&amp;"Before",'Data Entry'!$1:$1,0)))</f>
        <v>#N/A</v>
      </c>
      <c r="X1825" s="61" t="e">
        <f>IF(INDEX(Include!$1:$1048576,MATCH($A1825,Include!$A:$A,0),MATCH(X$1,Include!$1:$1,0))=0,
-999,
INDEX('Data Entry'!$1:$1048576,MATCH($A1825,'Data Entry'!$A:$A,0),MATCH(X$1&amp;"After",'Data Entry'!$1:$1,0))-INDEX('Data Entry'!$1:$1048576,MATCH($A1825,'Data Entry'!$A:$A,0),MATCH(X$1&amp;"Before",'Data Entry'!$1:$1,0)))</f>
        <v>#N/A</v>
      </c>
      <c r="Y1825" s="61" t="e">
        <f>IF(INDEX(Include!$1:$1048576,MATCH($A1825,Include!$A:$A,0),MATCH(Y$1,Include!$1:$1,0))=0,
-999,
INDEX('Data Entry'!$1:$1048576,MATCH($A1825,'Data Entry'!$A:$A,0),MATCH(Y$1&amp;"After",'Data Entry'!$1:$1,0))-INDEX('Data Entry'!$1:$1048576,MATCH($A1825,'Data Entry'!$A:$A,0),MATCH(Y$1&amp;"Before",'Data Entry'!$1:$1,0)))</f>
        <v>#N/A</v>
      </c>
      <c r="Z1825" s="61" t="e">
        <f>IF(INDEX(Include!$1:$1048576,MATCH($A1825,Include!$A:$A,0),MATCH(Z$1,Include!$1:$1,0))=0,
-999,
INDEX('Data Entry'!$1:$1048576,MATCH($A1825,'Data Entry'!$A:$A,0),MATCH(Z$1&amp;"After",'Data Entry'!$1:$1,0))-INDEX('Data Entry'!$1:$1048576,MATCH($A1825,'Data Entry'!$A:$A,0),MATCH(Z$1&amp;"Before",'Data Entry'!$1:$1,0)))</f>
        <v>#N/A</v>
      </c>
      <c r="AA1825" s="61" t="e">
        <f>IF(INDEX(Include!$1:$1048576,MATCH($A1825,Include!$A:$A,0),MATCH(AA$1,Include!$1:$1,0))=0,
-999,
INDEX('Data Entry'!$1:$1048576,MATCH($A1825,'Data Entry'!$A:$A,0),MATCH(AA$1&amp;"After",'Data Entry'!$1:$1,0))-INDEX('Data Entry'!$1:$1048576,MATCH($A1825,'Data Entry'!$A:$A,0),MATCH(AA$1&amp;"Before",'Data Entry'!$1:$1,0)))</f>
        <v>#N/A</v>
      </c>
      <c r="AB1825" s="61" t="e">
        <f>IF(INDEX(Include!$1:$1048576,MATCH($A1825,Include!$A:$A,0),MATCH(AB$1,Include!$1:$1,0))=0,
-999,
INDEX('Data Entry'!$1:$1048576,MATCH($A1825,'Data Entry'!$A:$A,0),MATCH(AB$1&amp;"After",'Data Entry'!$1:$1,0))-INDEX('Data Entry'!$1:$1048576,MATCH($A1825,'Data Entry'!$A:$A,0),MATCH(AB$1&amp;"Before",'Data Entry'!$1:$1,0)))</f>
        <v>#N/A</v>
      </c>
      <c r="AC1825" s="61" t="e">
        <f>IF(INDEX(Include!$1:$1048576,MATCH($A1825,Include!$A:$A,0),MATCH(AC$1,Include!$1:$1,0))=0,
-999,
INDEX('Data Entry'!$1:$1048576,MATCH($A1825,'Data Entry'!$A:$A,0),MATCH(AC$1&amp;"After",'Data Entry'!$1:$1,0))-INDEX('Data Entry'!$1:$1048576,MATCH($A1825,'Data Entry'!$A:$A,0),MATCH(AC$1&amp;"Before",'Data Entry'!$1:$1,0)))</f>
        <v>#N/A</v>
      </c>
      <c r="AD1825" s="61" t="e">
        <f>IF(INDEX(Include!$1:$1048576,MATCH($A1825,Include!$A:$A,0),MATCH(AD$1,Include!$1:$1,0))=0,
-999,
INDEX('Data Entry'!$1:$1048576,MATCH($A1825,'Data Entry'!$A:$A,0),MATCH(AD$1&amp;"After",'Data Entry'!$1:$1,0))-INDEX('Data Entry'!$1:$1048576,MATCH($A1825,'Data Entry'!$A:$A,0),MATCH(AD$1&amp;"Before",'Data Entry'!$1:$1,0)))</f>
        <v>#N/A</v>
      </c>
      <c r="AE1825" s="61" t="e">
        <f>IF(INDEX(Include!$1:$1048576,MATCH($A1825,Include!$A:$A,0),MATCH(AE$1,Include!$1:$1,0))=0,
-999,
INDEX('Data Entry'!$1:$1048576,MATCH($A1825,'Data Entry'!$A:$A,0),MATCH(AE$1&amp;"After",'Data Entry'!$1:$1,0))-INDEX('Data Entry'!$1:$1048576,MATCH($A1825,'Data Entry'!$A:$A,0),MATCH(AE$1&amp;"Before",'Data Entry'!$1:$1,0)))</f>
        <v>#N/A</v>
      </c>
      <c r="AF1825" s="61" t="e">
        <f>IF(INDEX(Include!$1:$1048576,MATCH($A1825,Include!$A:$A,0),MATCH(AF$1,Include!$1:$1,0))=0,
-999,
INDEX('Data Entry'!$1:$1048576,MATCH($A1825,'Data Entry'!$A:$A,0),MATCH(AF$1&amp;"After",'Data Entry'!$1:$1,0))-INDEX('Data Entry'!$1:$1048576,MATCH($A1825,'Data Entry'!$A:$A,0),MATCH(AF$1&amp;"Before",'Data Entry'!$1:$1,0)))</f>
        <v>#N/A</v>
      </c>
      <c r="AG1825" s="61" t="e">
        <f>IF(INDEX(Include!$1:$1048576,MATCH($A1825,Include!$A:$A,0),MATCH(AG$1,Include!$1:$1,0))=0,
-999,
INDEX('Data Entry'!$1:$1048576,MATCH($A1825,'Data Entry'!$A:$A,0),MATCH(AG$1&amp;"After",'Data Entry'!$1:$1,0))-INDEX('Data Entry'!$1:$1048576,MATCH($A1825,'Data Entry'!$A:$A,0),MATCH(AG$1&amp;"Before",'Data Entry'!$1:$1,0)))</f>
        <v>#N/A</v>
      </c>
      <c r="AH1825" s="61" t="e">
        <f>IF(INDEX(Include!$1:$1048576,MATCH($A1825,Include!$A:$A,0),MATCH(AH$1,Include!$1:$1,0))=0,
-999,
INDEX('Data Entry'!$1:$1048576,MATCH($A1825,'Data Entry'!$A:$A,0),MATCH(AH$1&amp;"After",'Data Entry'!$1:$1,0))-INDEX('Data Entry'!$1:$1048576,MATCH($A1825,'Data Entry'!$A:$A,0),MATCH(AH$1&amp;"Before",'Data Entry'!$1:$1,0)))</f>
        <v>#N/A</v>
      </c>
      <c r="AI1825" s="61" t="e">
        <f>IF(INDEX(Include!$1:$1048576,MATCH($A1825,Include!$A:$A,0),MATCH(AI$1,Include!$1:$1,0))=0,
-999,
INDEX('Data Entry'!$1:$1048576,MATCH($A1825,'Data Entry'!$A:$A,0),MATCH(AI$1&amp;"After",'Data Entry'!$1:$1,0))-INDEX('Data Entry'!$1:$1048576,MATCH($A1825,'Data Entry'!$A:$A,0),MATCH(AI$1&amp;"Before",'Data Entry'!$1:$1,0)))</f>
        <v>#N/A</v>
      </c>
      <c r="AJ1825" s="61" t="e">
        <f>IF(INDEX(Include!$1:$1048576,MATCH($A1825,Include!$A:$A,0),MATCH(AJ$1,Include!$1:$1,0))=0,
-999,
INDEX('Data Entry'!$1:$1048576,MATCH($A1825,'Data Entry'!$A:$A,0),MATCH(AJ$1&amp;"After",'Data Entry'!$1:$1,0))-INDEX('Data Entry'!$1:$1048576,MATCH($A1825,'Data Entry'!$A:$A,0),MATCH(AJ$1&amp;"Before",'Data Entry'!$1:$1,0)))</f>
        <v>#N/A</v>
      </c>
      <c r="AK1825" s="61">
        <f>IF(INDEX(Include!$1:$1048576,MATCH($A1825,Include!$A:$A,0),MATCH(AK$1,Include!$1:$1,0))=0,
-999,
INDEX('Data Entry'!$1:$1048576,MATCH($A1825,'Data Entry'!$A:$A,0),MATCH(AK$1&amp;"After",'Data Entry'!$1:$1,0))-INDEX('Data Entry'!$1:$1048576,MATCH($A1825,'Data Entry'!$A:$A,0),MATCH(AK$1&amp;"Before",'Data Entry'!$1:$1,0)))</f>
        <v>-999</v>
      </c>
      <c r="AL1825">
        <f>INDEX(Include!$1:$1048576, MATCH($A1825, Include!$A:$A, 0), MATCH($AL$1, Include!$1:$1, 0))</f>
        <v>0</v>
      </c>
    </row>
    <row r="1826" spans="1:38" x14ac:dyDescent="0.35">
      <c r="A1826" s="70">
        <f>'Data Entry'!A1830</f>
        <v>1825</v>
      </c>
      <c r="B1826" s="61">
        <f>IF(INDEX(Include!$1:$1048576,MATCH($A1826,Include!$A:$A,0),MATCH(B$1,Include!$1:$1,0))=0,
-999,
INDEX('Data Entry'!$1:$1048576,MATCH($A1826,'Data Entry'!$A:$A,0),MATCH(B$1&amp;"After",'Data Entry'!$1:$1,0))-INDEX('Data Entry'!$1:$1048576,MATCH($A1826,'Data Entry'!$A:$A,0),MATCH(B$1&amp;"Before",'Data Entry'!$1:$1,0)))</f>
        <v>-999</v>
      </c>
      <c r="C1826" s="61">
        <f>IF(INDEX(Include!$1:$1048576,MATCH($A1826,Include!$A:$A,0),MATCH(C$1,Include!$1:$1,0))=0,
-999,
INDEX('Data Entry'!$1:$1048576,MATCH($A1826,'Data Entry'!$A:$A,0),MATCH(C$1&amp;"After",'Data Entry'!$1:$1,0))-INDEX('Data Entry'!$1:$1048576,MATCH($A1826,'Data Entry'!$A:$A,0),MATCH(C$1&amp;"Before",'Data Entry'!$1:$1,0)))</f>
        <v>-999</v>
      </c>
      <c r="D1826" s="61">
        <f>IF(INDEX(Include!$1:$1048576,MATCH($A1826,Include!$A:$A,0),MATCH(D$1,Include!$1:$1,0))=0,
-999,
INDEX('Data Entry'!$1:$1048576,MATCH($A1826,'Data Entry'!$A:$A,0),MATCH(D$1&amp;"After",'Data Entry'!$1:$1,0))-INDEX('Data Entry'!$1:$1048576,MATCH($A1826,'Data Entry'!$A:$A,0),MATCH(D$1&amp;"Before",'Data Entry'!$1:$1,0)))</f>
        <v>-999</v>
      </c>
      <c r="E1826" s="61">
        <f>IF(INDEX(Include!$1:$1048576,MATCH($A1826,Include!$A:$A,0),MATCH(E$1,Include!$1:$1,0))=0,
-999,
INDEX('Data Entry'!$1:$1048576,MATCH($A1826,'Data Entry'!$A:$A,0),MATCH(E$1&amp;"After",'Data Entry'!$1:$1,0))-INDEX('Data Entry'!$1:$1048576,MATCH($A1826,'Data Entry'!$A:$A,0),MATCH(E$1&amp;"Before",'Data Entry'!$1:$1,0)))</f>
        <v>-999</v>
      </c>
      <c r="F1826" s="61">
        <f>IF(INDEX(Include!$1:$1048576,MATCH($A1826,Include!$A:$A,0),MATCH(F$1,Include!$1:$1,0))=0,
-999,
INDEX('Data Entry'!$1:$1048576,MATCH($A1826,'Data Entry'!$A:$A,0),MATCH(F$1&amp;"After",'Data Entry'!$1:$1,0))-INDEX('Data Entry'!$1:$1048576,MATCH($A1826,'Data Entry'!$A:$A,0),MATCH(F$1&amp;"Before",'Data Entry'!$1:$1,0)))</f>
        <v>-999</v>
      </c>
      <c r="G1826" s="61">
        <f>IF(INDEX(Include!$1:$1048576,MATCH($A1826,Include!$A:$A,0),MATCH(G$1,Include!$1:$1,0))=0,
-999,
INDEX('Data Entry'!$1:$1048576,MATCH($A1826,'Data Entry'!$A:$A,0),MATCH(G$1&amp;"After",'Data Entry'!$1:$1,0))-INDEX('Data Entry'!$1:$1048576,MATCH($A1826,'Data Entry'!$A:$A,0),MATCH(G$1&amp;"Before",'Data Entry'!$1:$1,0)))</f>
        <v>-999</v>
      </c>
      <c r="H1826" s="61">
        <f>IF(INDEX(Include!$1:$1048576,MATCH($A1826,Include!$A:$A,0),MATCH(H$1,Include!$1:$1,0))=0,
-999,
INDEX('Data Entry'!$1:$1048576,MATCH($A1826,'Data Entry'!$A:$A,0),MATCH(H$1&amp;"After",'Data Entry'!$1:$1,0))-INDEX('Data Entry'!$1:$1048576,MATCH($A1826,'Data Entry'!$A:$A,0),MATCH(H$1&amp;"Before",'Data Entry'!$1:$1,0)))</f>
        <v>-999</v>
      </c>
      <c r="I1826" s="61">
        <f>IF(INDEX(Include!$1:$1048576,MATCH($A1826,Include!$A:$A,0),MATCH(I$1,Include!$1:$1,0))=0,
-999,
INDEX('Data Entry'!$1:$1048576,MATCH($A1826,'Data Entry'!$A:$A,0),MATCH(I$1&amp;"After",'Data Entry'!$1:$1,0))-INDEX('Data Entry'!$1:$1048576,MATCH($A1826,'Data Entry'!$A:$A,0),MATCH(I$1&amp;"Before",'Data Entry'!$1:$1,0)))</f>
        <v>-999</v>
      </c>
      <c r="J1826" s="61">
        <f>IF(INDEX(Include!$1:$1048576,MATCH($A1826,Include!$A:$A,0),MATCH(J$1,Include!$1:$1,0))=0,
-999,
INDEX('Data Entry'!$1:$1048576,MATCH($A1826,'Data Entry'!$A:$A,0),MATCH(J$1&amp;"After",'Data Entry'!$1:$1,0))-INDEX('Data Entry'!$1:$1048576,MATCH($A1826,'Data Entry'!$A:$A,0),MATCH(J$1&amp;"Before",'Data Entry'!$1:$1,0)))</f>
        <v>-999</v>
      </c>
      <c r="K1826" s="61">
        <f>IF(INDEX(Include!$1:$1048576,MATCH($A1826,Include!$A:$A,0),MATCH(K$1,Include!$1:$1,0))=0,
-999,
INDEX('Data Entry'!$1:$1048576,MATCH($A1826,'Data Entry'!$A:$A,0),MATCH(K$1&amp;"After",'Data Entry'!$1:$1,0))-INDEX('Data Entry'!$1:$1048576,MATCH($A1826,'Data Entry'!$A:$A,0),MATCH(K$1&amp;"Before",'Data Entry'!$1:$1,0)))</f>
        <v>-999</v>
      </c>
      <c r="L1826" s="61">
        <f>IF(INDEX(Include!$1:$1048576,MATCH($A1826,Include!$A:$A,0),MATCH(L$1,Include!$1:$1,0))=0,
-999,
INDEX('Data Entry'!$1:$1048576,MATCH($A1826,'Data Entry'!$A:$A,0),MATCH(L$1&amp;"After",'Data Entry'!$1:$1,0))-INDEX('Data Entry'!$1:$1048576,MATCH($A1826,'Data Entry'!$A:$A,0),MATCH(L$1&amp;"Before",'Data Entry'!$1:$1,0)))</f>
        <v>-999</v>
      </c>
      <c r="M1826" s="61">
        <f>IF(INDEX(Include!$1:$1048576,MATCH($A1826,Include!$A:$A,0),MATCH(M$1,Include!$1:$1,0))=0,
-999,
INDEX('Data Entry'!$1:$1048576,MATCH($A1826,'Data Entry'!$A:$A,0),MATCH(M$1&amp;"After",'Data Entry'!$1:$1,0))-INDEX('Data Entry'!$1:$1048576,MATCH($A1826,'Data Entry'!$A:$A,0),MATCH(M$1&amp;"Before",'Data Entry'!$1:$1,0)))</f>
        <v>-999</v>
      </c>
      <c r="N1826" s="61">
        <f>IF(INDEX(Include!$1:$1048576,MATCH($A1826,Include!$A:$A,0),MATCH(N$1,Include!$1:$1,0))=0,
-999,
INDEX('Data Entry'!$1:$1048576,MATCH($A1826,'Data Entry'!$A:$A,0),MATCH(N$1&amp;"After",'Data Entry'!$1:$1,0))-INDEX('Data Entry'!$1:$1048576,MATCH($A1826,'Data Entry'!$A:$A,0),MATCH(N$1&amp;"Before",'Data Entry'!$1:$1,0)))</f>
        <v>-999</v>
      </c>
      <c r="O1826" s="61">
        <f>IF(INDEX(Include!$1:$1048576,MATCH($A1826,Include!$A:$A,0),MATCH(O$1,Include!$1:$1,0))=0,
-999,
INDEX('Data Entry'!$1:$1048576,MATCH($A1826,'Data Entry'!$A:$A,0),MATCH(O$1&amp;"After",'Data Entry'!$1:$1,0))-INDEX('Data Entry'!$1:$1048576,MATCH($A1826,'Data Entry'!$A:$A,0),MATCH(O$1&amp;"Before",'Data Entry'!$1:$1,0)))</f>
        <v>-999</v>
      </c>
      <c r="P1826" s="61">
        <f>IF(INDEX(Include!$1:$1048576,MATCH($A1826,Include!$A:$A,0),MATCH(P$1,Include!$1:$1,0))=0,
-999,
INDEX('Data Entry'!$1:$1048576,MATCH($A1826,'Data Entry'!$A:$A,0),MATCH(P$1&amp;"After",'Data Entry'!$1:$1,0))-INDEX('Data Entry'!$1:$1048576,MATCH($A1826,'Data Entry'!$A:$A,0),MATCH(P$1&amp;"Before",'Data Entry'!$1:$1,0)))</f>
        <v>-999</v>
      </c>
      <c r="Q1826" s="61">
        <f>IF(INDEX(Include!$1:$1048576,MATCH($A1826,Include!$A:$A,0),MATCH(Q$1,Include!$1:$1,0))=0,
-999,
INDEX('Data Entry'!$1:$1048576,MATCH($A1826,'Data Entry'!$A:$A,0),MATCH(Q$1&amp;"After",'Data Entry'!$1:$1,0))-INDEX('Data Entry'!$1:$1048576,MATCH($A1826,'Data Entry'!$A:$A,0),MATCH(Q$1&amp;"Before",'Data Entry'!$1:$1,0)))</f>
        <v>-999</v>
      </c>
      <c r="R1826" s="61">
        <f>IF(INDEX(Include!$1:$1048576,MATCH($A1826,Include!$A:$A,0),MATCH(R$1,Include!$1:$1,0))=0,
-999,
INDEX('Data Entry'!$1:$1048576,MATCH($A1826,'Data Entry'!$A:$A,0),MATCH(R$1&amp;"After",'Data Entry'!$1:$1,0))-INDEX('Data Entry'!$1:$1048576,MATCH($A1826,'Data Entry'!$A:$A,0),MATCH(R$1&amp;"Before",'Data Entry'!$1:$1,0)))</f>
        <v>-999</v>
      </c>
      <c r="S1826" s="61" t="e">
        <f>IF(INDEX(Include!$1:$1048576,MATCH($A1826,Include!$A:$A,0),MATCH(S$1,Include!$1:$1,0))=0,
-999,
INDEX('Data Entry'!$1:$1048576,MATCH($A1826,'Data Entry'!$A:$A,0),MATCH(S$1&amp;"After",'Data Entry'!$1:$1,0))-INDEX('Data Entry'!$1:$1048576,MATCH($A1826,'Data Entry'!$A:$A,0),MATCH(S$1&amp;"Before",'Data Entry'!$1:$1,0)))</f>
        <v>#N/A</v>
      </c>
      <c r="T1826" s="61" t="e">
        <f>IF(INDEX(Include!$1:$1048576,MATCH($A1826,Include!$A:$A,0),MATCH(T$1,Include!$1:$1,0))=0,
-999,
INDEX('Data Entry'!$1:$1048576,MATCH($A1826,'Data Entry'!$A:$A,0),MATCH(T$1&amp;"After",'Data Entry'!$1:$1,0))-INDEX('Data Entry'!$1:$1048576,MATCH($A1826,'Data Entry'!$A:$A,0),MATCH(T$1&amp;"Before",'Data Entry'!$1:$1,0)))</f>
        <v>#N/A</v>
      </c>
      <c r="U1826" s="61" t="e">
        <f>IF(INDEX(Include!$1:$1048576,MATCH($A1826,Include!$A:$A,0),MATCH(U$1,Include!$1:$1,0))=0,
-999,
INDEX('Data Entry'!$1:$1048576,MATCH($A1826,'Data Entry'!$A:$A,0),MATCH(U$1&amp;"After",'Data Entry'!$1:$1,0))-INDEX('Data Entry'!$1:$1048576,MATCH($A1826,'Data Entry'!$A:$A,0),MATCH(U$1&amp;"Before",'Data Entry'!$1:$1,0)))</f>
        <v>#N/A</v>
      </c>
      <c r="V1826" s="61" t="e">
        <f>IF(INDEX(Include!$1:$1048576,MATCH($A1826,Include!$A:$A,0),MATCH(V$1,Include!$1:$1,0))=0,
-999,
INDEX('Data Entry'!$1:$1048576,MATCH($A1826,'Data Entry'!$A:$A,0),MATCH(V$1&amp;"After",'Data Entry'!$1:$1,0))-INDEX('Data Entry'!$1:$1048576,MATCH($A1826,'Data Entry'!$A:$A,0),MATCH(V$1&amp;"Before",'Data Entry'!$1:$1,0)))</f>
        <v>#N/A</v>
      </c>
      <c r="W1826" s="61" t="e">
        <f>IF(INDEX(Include!$1:$1048576,MATCH($A1826,Include!$A:$A,0),MATCH(W$1,Include!$1:$1,0))=0,
-999,
INDEX('Data Entry'!$1:$1048576,MATCH($A1826,'Data Entry'!$A:$A,0),MATCH(W$1&amp;"After",'Data Entry'!$1:$1,0))-INDEX('Data Entry'!$1:$1048576,MATCH($A1826,'Data Entry'!$A:$A,0),MATCH(W$1&amp;"Before",'Data Entry'!$1:$1,0)))</f>
        <v>#N/A</v>
      </c>
      <c r="X1826" s="61" t="e">
        <f>IF(INDEX(Include!$1:$1048576,MATCH($A1826,Include!$A:$A,0),MATCH(X$1,Include!$1:$1,0))=0,
-999,
INDEX('Data Entry'!$1:$1048576,MATCH($A1826,'Data Entry'!$A:$A,0),MATCH(X$1&amp;"After",'Data Entry'!$1:$1,0))-INDEX('Data Entry'!$1:$1048576,MATCH($A1826,'Data Entry'!$A:$A,0),MATCH(X$1&amp;"Before",'Data Entry'!$1:$1,0)))</f>
        <v>#N/A</v>
      </c>
      <c r="Y1826" s="61" t="e">
        <f>IF(INDEX(Include!$1:$1048576,MATCH($A1826,Include!$A:$A,0),MATCH(Y$1,Include!$1:$1,0))=0,
-999,
INDEX('Data Entry'!$1:$1048576,MATCH($A1826,'Data Entry'!$A:$A,0),MATCH(Y$1&amp;"After",'Data Entry'!$1:$1,0))-INDEX('Data Entry'!$1:$1048576,MATCH($A1826,'Data Entry'!$A:$A,0),MATCH(Y$1&amp;"Before",'Data Entry'!$1:$1,0)))</f>
        <v>#N/A</v>
      </c>
      <c r="Z1826" s="61" t="e">
        <f>IF(INDEX(Include!$1:$1048576,MATCH($A1826,Include!$A:$A,0),MATCH(Z$1,Include!$1:$1,0))=0,
-999,
INDEX('Data Entry'!$1:$1048576,MATCH($A1826,'Data Entry'!$A:$A,0),MATCH(Z$1&amp;"After",'Data Entry'!$1:$1,0))-INDEX('Data Entry'!$1:$1048576,MATCH($A1826,'Data Entry'!$A:$A,0),MATCH(Z$1&amp;"Before",'Data Entry'!$1:$1,0)))</f>
        <v>#N/A</v>
      </c>
      <c r="AA1826" s="61" t="e">
        <f>IF(INDEX(Include!$1:$1048576,MATCH($A1826,Include!$A:$A,0),MATCH(AA$1,Include!$1:$1,0))=0,
-999,
INDEX('Data Entry'!$1:$1048576,MATCH($A1826,'Data Entry'!$A:$A,0),MATCH(AA$1&amp;"After",'Data Entry'!$1:$1,0))-INDEX('Data Entry'!$1:$1048576,MATCH($A1826,'Data Entry'!$A:$A,0),MATCH(AA$1&amp;"Before",'Data Entry'!$1:$1,0)))</f>
        <v>#N/A</v>
      </c>
      <c r="AB1826" s="61" t="e">
        <f>IF(INDEX(Include!$1:$1048576,MATCH($A1826,Include!$A:$A,0),MATCH(AB$1,Include!$1:$1,0))=0,
-999,
INDEX('Data Entry'!$1:$1048576,MATCH($A1826,'Data Entry'!$A:$A,0),MATCH(AB$1&amp;"After",'Data Entry'!$1:$1,0))-INDEX('Data Entry'!$1:$1048576,MATCH($A1826,'Data Entry'!$A:$A,0),MATCH(AB$1&amp;"Before",'Data Entry'!$1:$1,0)))</f>
        <v>#N/A</v>
      </c>
      <c r="AC1826" s="61" t="e">
        <f>IF(INDEX(Include!$1:$1048576,MATCH($A1826,Include!$A:$A,0),MATCH(AC$1,Include!$1:$1,0))=0,
-999,
INDEX('Data Entry'!$1:$1048576,MATCH($A1826,'Data Entry'!$A:$A,0),MATCH(AC$1&amp;"After",'Data Entry'!$1:$1,0))-INDEX('Data Entry'!$1:$1048576,MATCH($A1826,'Data Entry'!$A:$A,0),MATCH(AC$1&amp;"Before",'Data Entry'!$1:$1,0)))</f>
        <v>#N/A</v>
      </c>
      <c r="AD1826" s="61" t="e">
        <f>IF(INDEX(Include!$1:$1048576,MATCH($A1826,Include!$A:$A,0),MATCH(AD$1,Include!$1:$1,0))=0,
-999,
INDEX('Data Entry'!$1:$1048576,MATCH($A1826,'Data Entry'!$A:$A,0),MATCH(AD$1&amp;"After",'Data Entry'!$1:$1,0))-INDEX('Data Entry'!$1:$1048576,MATCH($A1826,'Data Entry'!$A:$A,0),MATCH(AD$1&amp;"Before",'Data Entry'!$1:$1,0)))</f>
        <v>#N/A</v>
      </c>
      <c r="AE1826" s="61" t="e">
        <f>IF(INDEX(Include!$1:$1048576,MATCH($A1826,Include!$A:$A,0),MATCH(AE$1,Include!$1:$1,0))=0,
-999,
INDEX('Data Entry'!$1:$1048576,MATCH($A1826,'Data Entry'!$A:$A,0),MATCH(AE$1&amp;"After",'Data Entry'!$1:$1,0))-INDEX('Data Entry'!$1:$1048576,MATCH($A1826,'Data Entry'!$A:$A,0),MATCH(AE$1&amp;"Before",'Data Entry'!$1:$1,0)))</f>
        <v>#N/A</v>
      </c>
      <c r="AF1826" s="61" t="e">
        <f>IF(INDEX(Include!$1:$1048576,MATCH($A1826,Include!$A:$A,0),MATCH(AF$1,Include!$1:$1,0))=0,
-999,
INDEX('Data Entry'!$1:$1048576,MATCH($A1826,'Data Entry'!$A:$A,0),MATCH(AF$1&amp;"After",'Data Entry'!$1:$1,0))-INDEX('Data Entry'!$1:$1048576,MATCH($A1826,'Data Entry'!$A:$A,0),MATCH(AF$1&amp;"Before",'Data Entry'!$1:$1,0)))</f>
        <v>#N/A</v>
      </c>
      <c r="AG1826" s="61" t="e">
        <f>IF(INDEX(Include!$1:$1048576,MATCH($A1826,Include!$A:$A,0),MATCH(AG$1,Include!$1:$1,0))=0,
-999,
INDEX('Data Entry'!$1:$1048576,MATCH($A1826,'Data Entry'!$A:$A,0),MATCH(AG$1&amp;"After",'Data Entry'!$1:$1,0))-INDEX('Data Entry'!$1:$1048576,MATCH($A1826,'Data Entry'!$A:$A,0),MATCH(AG$1&amp;"Before",'Data Entry'!$1:$1,0)))</f>
        <v>#N/A</v>
      </c>
      <c r="AH1826" s="61" t="e">
        <f>IF(INDEX(Include!$1:$1048576,MATCH($A1826,Include!$A:$A,0),MATCH(AH$1,Include!$1:$1,0))=0,
-999,
INDEX('Data Entry'!$1:$1048576,MATCH($A1826,'Data Entry'!$A:$A,0),MATCH(AH$1&amp;"After",'Data Entry'!$1:$1,0))-INDEX('Data Entry'!$1:$1048576,MATCH($A1826,'Data Entry'!$A:$A,0),MATCH(AH$1&amp;"Before",'Data Entry'!$1:$1,0)))</f>
        <v>#N/A</v>
      </c>
      <c r="AI1826" s="61" t="e">
        <f>IF(INDEX(Include!$1:$1048576,MATCH($A1826,Include!$A:$A,0),MATCH(AI$1,Include!$1:$1,0))=0,
-999,
INDEX('Data Entry'!$1:$1048576,MATCH($A1826,'Data Entry'!$A:$A,0),MATCH(AI$1&amp;"After",'Data Entry'!$1:$1,0))-INDEX('Data Entry'!$1:$1048576,MATCH($A1826,'Data Entry'!$A:$A,0),MATCH(AI$1&amp;"Before",'Data Entry'!$1:$1,0)))</f>
        <v>#N/A</v>
      </c>
      <c r="AJ1826" s="61" t="e">
        <f>IF(INDEX(Include!$1:$1048576,MATCH($A1826,Include!$A:$A,0),MATCH(AJ$1,Include!$1:$1,0))=0,
-999,
INDEX('Data Entry'!$1:$1048576,MATCH($A1826,'Data Entry'!$A:$A,0),MATCH(AJ$1&amp;"After",'Data Entry'!$1:$1,0))-INDEX('Data Entry'!$1:$1048576,MATCH($A1826,'Data Entry'!$A:$A,0),MATCH(AJ$1&amp;"Before",'Data Entry'!$1:$1,0)))</f>
        <v>#N/A</v>
      </c>
      <c r="AK1826" s="61">
        <f>IF(INDEX(Include!$1:$1048576,MATCH($A1826,Include!$A:$A,0),MATCH(AK$1,Include!$1:$1,0))=0,
-999,
INDEX('Data Entry'!$1:$1048576,MATCH($A1826,'Data Entry'!$A:$A,0),MATCH(AK$1&amp;"After",'Data Entry'!$1:$1,0))-INDEX('Data Entry'!$1:$1048576,MATCH($A1826,'Data Entry'!$A:$A,0),MATCH(AK$1&amp;"Before",'Data Entry'!$1:$1,0)))</f>
        <v>-999</v>
      </c>
      <c r="AL1826">
        <f>INDEX(Include!$1:$1048576, MATCH($A1826, Include!$A:$A, 0), MATCH($AL$1, Include!$1:$1, 0))</f>
        <v>0</v>
      </c>
    </row>
    <row r="1827" spans="1:38" x14ac:dyDescent="0.35">
      <c r="A1827" s="70">
        <f>'Data Entry'!A1831</f>
        <v>1826</v>
      </c>
      <c r="B1827" s="61">
        <f>IF(INDEX(Include!$1:$1048576,MATCH($A1827,Include!$A:$A,0),MATCH(B$1,Include!$1:$1,0))=0,
-999,
INDEX('Data Entry'!$1:$1048576,MATCH($A1827,'Data Entry'!$A:$A,0),MATCH(B$1&amp;"After",'Data Entry'!$1:$1,0))-INDEX('Data Entry'!$1:$1048576,MATCH($A1827,'Data Entry'!$A:$A,0),MATCH(B$1&amp;"Before",'Data Entry'!$1:$1,0)))</f>
        <v>-999</v>
      </c>
      <c r="C1827" s="61">
        <f>IF(INDEX(Include!$1:$1048576,MATCH($A1827,Include!$A:$A,0),MATCH(C$1,Include!$1:$1,0))=0,
-999,
INDEX('Data Entry'!$1:$1048576,MATCH($A1827,'Data Entry'!$A:$A,0),MATCH(C$1&amp;"After",'Data Entry'!$1:$1,0))-INDEX('Data Entry'!$1:$1048576,MATCH($A1827,'Data Entry'!$A:$A,0),MATCH(C$1&amp;"Before",'Data Entry'!$1:$1,0)))</f>
        <v>-999</v>
      </c>
      <c r="D1827" s="61">
        <f>IF(INDEX(Include!$1:$1048576,MATCH($A1827,Include!$A:$A,0),MATCH(D$1,Include!$1:$1,0))=0,
-999,
INDEX('Data Entry'!$1:$1048576,MATCH($A1827,'Data Entry'!$A:$A,0),MATCH(D$1&amp;"After",'Data Entry'!$1:$1,0))-INDEX('Data Entry'!$1:$1048576,MATCH($A1827,'Data Entry'!$A:$A,0),MATCH(D$1&amp;"Before",'Data Entry'!$1:$1,0)))</f>
        <v>-999</v>
      </c>
      <c r="E1827" s="61">
        <f>IF(INDEX(Include!$1:$1048576,MATCH($A1827,Include!$A:$A,0),MATCH(E$1,Include!$1:$1,0))=0,
-999,
INDEX('Data Entry'!$1:$1048576,MATCH($A1827,'Data Entry'!$A:$A,0),MATCH(E$1&amp;"After",'Data Entry'!$1:$1,0))-INDEX('Data Entry'!$1:$1048576,MATCH($A1827,'Data Entry'!$A:$A,0),MATCH(E$1&amp;"Before",'Data Entry'!$1:$1,0)))</f>
        <v>-999</v>
      </c>
      <c r="F1827" s="61">
        <f>IF(INDEX(Include!$1:$1048576,MATCH($A1827,Include!$A:$A,0),MATCH(F$1,Include!$1:$1,0))=0,
-999,
INDEX('Data Entry'!$1:$1048576,MATCH($A1827,'Data Entry'!$A:$A,0),MATCH(F$1&amp;"After",'Data Entry'!$1:$1,0))-INDEX('Data Entry'!$1:$1048576,MATCH($A1827,'Data Entry'!$A:$A,0),MATCH(F$1&amp;"Before",'Data Entry'!$1:$1,0)))</f>
        <v>-999</v>
      </c>
      <c r="G1827" s="61">
        <f>IF(INDEX(Include!$1:$1048576,MATCH($A1827,Include!$A:$A,0),MATCH(G$1,Include!$1:$1,0))=0,
-999,
INDEX('Data Entry'!$1:$1048576,MATCH($A1827,'Data Entry'!$A:$A,0),MATCH(G$1&amp;"After",'Data Entry'!$1:$1,0))-INDEX('Data Entry'!$1:$1048576,MATCH($A1827,'Data Entry'!$A:$A,0),MATCH(G$1&amp;"Before",'Data Entry'!$1:$1,0)))</f>
        <v>-999</v>
      </c>
      <c r="H1827" s="61">
        <f>IF(INDEX(Include!$1:$1048576,MATCH($A1827,Include!$A:$A,0),MATCH(H$1,Include!$1:$1,0))=0,
-999,
INDEX('Data Entry'!$1:$1048576,MATCH($A1827,'Data Entry'!$A:$A,0),MATCH(H$1&amp;"After",'Data Entry'!$1:$1,0))-INDEX('Data Entry'!$1:$1048576,MATCH($A1827,'Data Entry'!$A:$A,0),MATCH(H$1&amp;"Before",'Data Entry'!$1:$1,0)))</f>
        <v>-999</v>
      </c>
      <c r="I1827" s="61">
        <f>IF(INDEX(Include!$1:$1048576,MATCH($A1827,Include!$A:$A,0),MATCH(I$1,Include!$1:$1,0))=0,
-999,
INDEX('Data Entry'!$1:$1048576,MATCH($A1827,'Data Entry'!$A:$A,0),MATCH(I$1&amp;"After",'Data Entry'!$1:$1,0))-INDEX('Data Entry'!$1:$1048576,MATCH($A1827,'Data Entry'!$A:$A,0),MATCH(I$1&amp;"Before",'Data Entry'!$1:$1,0)))</f>
        <v>-999</v>
      </c>
      <c r="J1827" s="61">
        <f>IF(INDEX(Include!$1:$1048576,MATCH($A1827,Include!$A:$A,0),MATCH(J$1,Include!$1:$1,0))=0,
-999,
INDEX('Data Entry'!$1:$1048576,MATCH($A1827,'Data Entry'!$A:$A,0),MATCH(J$1&amp;"After",'Data Entry'!$1:$1,0))-INDEX('Data Entry'!$1:$1048576,MATCH($A1827,'Data Entry'!$A:$A,0),MATCH(J$1&amp;"Before",'Data Entry'!$1:$1,0)))</f>
        <v>-999</v>
      </c>
      <c r="K1827" s="61">
        <f>IF(INDEX(Include!$1:$1048576,MATCH($A1827,Include!$A:$A,0),MATCH(K$1,Include!$1:$1,0))=0,
-999,
INDEX('Data Entry'!$1:$1048576,MATCH($A1827,'Data Entry'!$A:$A,0),MATCH(K$1&amp;"After",'Data Entry'!$1:$1,0))-INDEX('Data Entry'!$1:$1048576,MATCH($A1827,'Data Entry'!$A:$A,0),MATCH(K$1&amp;"Before",'Data Entry'!$1:$1,0)))</f>
        <v>-999</v>
      </c>
      <c r="L1827" s="61">
        <f>IF(INDEX(Include!$1:$1048576,MATCH($A1827,Include!$A:$A,0),MATCH(L$1,Include!$1:$1,0))=0,
-999,
INDEX('Data Entry'!$1:$1048576,MATCH($A1827,'Data Entry'!$A:$A,0),MATCH(L$1&amp;"After",'Data Entry'!$1:$1,0))-INDEX('Data Entry'!$1:$1048576,MATCH($A1827,'Data Entry'!$A:$A,0),MATCH(L$1&amp;"Before",'Data Entry'!$1:$1,0)))</f>
        <v>-999</v>
      </c>
      <c r="M1827" s="61">
        <f>IF(INDEX(Include!$1:$1048576,MATCH($A1827,Include!$A:$A,0),MATCH(M$1,Include!$1:$1,0))=0,
-999,
INDEX('Data Entry'!$1:$1048576,MATCH($A1827,'Data Entry'!$A:$A,0),MATCH(M$1&amp;"After",'Data Entry'!$1:$1,0))-INDEX('Data Entry'!$1:$1048576,MATCH($A1827,'Data Entry'!$A:$A,0),MATCH(M$1&amp;"Before",'Data Entry'!$1:$1,0)))</f>
        <v>-999</v>
      </c>
      <c r="N1827" s="61">
        <f>IF(INDEX(Include!$1:$1048576,MATCH($A1827,Include!$A:$A,0),MATCH(N$1,Include!$1:$1,0))=0,
-999,
INDEX('Data Entry'!$1:$1048576,MATCH($A1827,'Data Entry'!$A:$A,0),MATCH(N$1&amp;"After",'Data Entry'!$1:$1,0))-INDEX('Data Entry'!$1:$1048576,MATCH($A1827,'Data Entry'!$A:$A,0),MATCH(N$1&amp;"Before",'Data Entry'!$1:$1,0)))</f>
        <v>-999</v>
      </c>
      <c r="O1827" s="61">
        <f>IF(INDEX(Include!$1:$1048576,MATCH($A1827,Include!$A:$A,0),MATCH(O$1,Include!$1:$1,0))=0,
-999,
INDEX('Data Entry'!$1:$1048576,MATCH($A1827,'Data Entry'!$A:$A,0),MATCH(O$1&amp;"After",'Data Entry'!$1:$1,0))-INDEX('Data Entry'!$1:$1048576,MATCH($A1827,'Data Entry'!$A:$A,0),MATCH(O$1&amp;"Before",'Data Entry'!$1:$1,0)))</f>
        <v>-999</v>
      </c>
      <c r="P1827" s="61">
        <f>IF(INDEX(Include!$1:$1048576,MATCH($A1827,Include!$A:$A,0),MATCH(P$1,Include!$1:$1,0))=0,
-999,
INDEX('Data Entry'!$1:$1048576,MATCH($A1827,'Data Entry'!$A:$A,0),MATCH(P$1&amp;"After",'Data Entry'!$1:$1,0))-INDEX('Data Entry'!$1:$1048576,MATCH($A1827,'Data Entry'!$A:$A,0),MATCH(P$1&amp;"Before",'Data Entry'!$1:$1,0)))</f>
        <v>-999</v>
      </c>
      <c r="Q1827" s="61">
        <f>IF(INDEX(Include!$1:$1048576,MATCH($A1827,Include!$A:$A,0),MATCH(Q$1,Include!$1:$1,0))=0,
-999,
INDEX('Data Entry'!$1:$1048576,MATCH($A1827,'Data Entry'!$A:$A,0),MATCH(Q$1&amp;"After",'Data Entry'!$1:$1,0))-INDEX('Data Entry'!$1:$1048576,MATCH($A1827,'Data Entry'!$A:$A,0),MATCH(Q$1&amp;"Before",'Data Entry'!$1:$1,0)))</f>
        <v>-999</v>
      </c>
      <c r="R1827" s="61">
        <f>IF(INDEX(Include!$1:$1048576,MATCH($A1827,Include!$A:$A,0),MATCH(R$1,Include!$1:$1,0))=0,
-999,
INDEX('Data Entry'!$1:$1048576,MATCH($A1827,'Data Entry'!$A:$A,0),MATCH(R$1&amp;"After",'Data Entry'!$1:$1,0))-INDEX('Data Entry'!$1:$1048576,MATCH($A1827,'Data Entry'!$A:$A,0),MATCH(R$1&amp;"Before",'Data Entry'!$1:$1,0)))</f>
        <v>-999</v>
      </c>
      <c r="S1827" s="61" t="e">
        <f>IF(INDEX(Include!$1:$1048576,MATCH($A1827,Include!$A:$A,0),MATCH(S$1,Include!$1:$1,0))=0,
-999,
INDEX('Data Entry'!$1:$1048576,MATCH($A1827,'Data Entry'!$A:$A,0),MATCH(S$1&amp;"After",'Data Entry'!$1:$1,0))-INDEX('Data Entry'!$1:$1048576,MATCH($A1827,'Data Entry'!$A:$A,0),MATCH(S$1&amp;"Before",'Data Entry'!$1:$1,0)))</f>
        <v>#N/A</v>
      </c>
      <c r="T1827" s="61" t="e">
        <f>IF(INDEX(Include!$1:$1048576,MATCH($A1827,Include!$A:$A,0),MATCH(T$1,Include!$1:$1,0))=0,
-999,
INDEX('Data Entry'!$1:$1048576,MATCH($A1827,'Data Entry'!$A:$A,0),MATCH(T$1&amp;"After",'Data Entry'!$1:$1,0))-INDEX('Data Entry'!$1:$1048576,MATCH($A1827,'Data Entry'!$A:$A,0),MATCH(T$1&amp;"Before",'Data Entry'!$1:$1,0)))</f>
        <v>#N/A</v>
      </c>
      <c r="U1827" s="61" t="e">
        <f>IF(INDEX(Include!$1:$1048576,MATCH($A1827,Include!$A:$A,0),MATCH(U$1,Include!$1:$1,0))=0,
-999,
INDEX('Data Entry'!$1:$1048576,MATCH($A1827,'Data Entry'!$A:$A,0),MATCH(U$1&amp;"After",'Data Entry'!$1:$1,0))-INDEX('Data Entry'!$1:$1048576,MATCH($A1827,'Data Entry'!$A:$A,0),MATCH(U$1&amp;"Before",'Data Entry'!$1:$1,0)))</f>
        <v>#N/A</v>
      </c>
      <c r="V1827" s="61" t="e">
        <f>IF(INDEX(Include!$1:$1048576,MATCH($A1827,Include!$A:$A,0),MATCH(V$1,Include!$1:$1,0))=0,
-999,
INDEX('Data Entry'!$1:$1048576,MATCH($A1827,'Data Entry'!$A:$A,0),MATCH(V$1&amp;"After",'Data Entry'!$1:$1,0))-INDEX('Data Entry'!$1:$1048576,MATCH($A1827,'Data Entry'!$A:$A,0),MATCH(V$1&amp;"Before",'Data Entry'!$1:$1,0)))</f>
        <v>#N/A</v>
      </c>
      <c r="W1827" s="61" t="e">
        <f>IF(INDEX(Include!$1:$1048576,MATCH($A1827,Include!$A:$A,0),MATCH(W$1,Include!$1:$1,0))=0,
-999,
INDEX('Data Entry'!$1:$1048576,MATCH($A1827,'Data Entry'!$A:$A,0),MATCH(W$1&amp;"After",'Data Entry'!$1:$1,0))-INDEX('Data Entry'!$1:$1048576,MATCH($A1827,'Data Entry'!$A:$A,0),MATCH(W$1&amp;"Before",'Data Entry'!$1:$1,0)))</f>
        <v>#N/A</v>
      </c>
      <c r="X1827" s="61" t="e">
        <f>IF(INDEX(Include!$1:$1048576,MATCH($A1827,Include!$A:$A,0),MATCH(X$1,Include!$1:$1,0))=0,
-999,
INDEX('Data Entry'!$1:$1048576,MATCH($A1827,'Data Entry'!$A:$A,0),MATCH(X$1&amp;"After",'Data Entry'!$1:$1,0))-INDEX('Data Entry'!$1:$1048576,MATCH($A1827,'Data Entry'!$A:$A,0),MATCH(X$1&amp;"Before",'Data Entry'!$1:$1,0)))</f>
        <v>#N/A</v>
      </c>
      <c r="Y1827" s="61" t="e">
        <f>IF(INDEX(Include!$1:$1048576,MATCH($A1827,Include!$A:$A,0),MATCH(Y$1,Include!$1:$1,0))=0,
-999,
INDEX('Data Entry'!$1:$1048576,MATCH($A1827,'Data Entry'!$A:$A,0),MATCH(Y$1&amp;"After",'Data Entry'!$1:$1,0))-INDEX('Data Entry'!$1:$1048576,MATCH($A1827,'Data Entry'!$A:$A,0),MATCH(Y$1&amp;"Before",'Data Entry'!$1:$1,0)))</f>
        <v>#N/A</v>
      </c>
      <c r="Z1827" s="61" t="e">
        <f>IF(INDEX(Include!$1:$1048576,MATCH($A1827,Include!$A:$A,0),MATCH(Z$1,Include!$1:$1,0))=0,
-999,
INDEX('Data Entry'!$1:$1048576,MATCH($A1827,'Data Entry'!$A:$A,0),MATCH(Z$1&amp;"After",'Data Entry'!$1:$1,0))-INDEX('Data Entry'!$1:$1048576,MATCH($A1827,'Data Entry'!$A:$A,0),MATCH(Z$1&amp;"Before",'Data Entry'!$1:$1,0)))</f>
        <v>#N/A</v>
      </c>
      <c r="AA1827" s="61" t="e">
        <f>IF(INDEX(Include!$1:$1048576,MATCH($A1827,Include!$A:$A,0),MATCH(AA$1,Include!$1:$1,0))=0,
-999,
INDEX('Data Entry'!$1:$1048576,MATCH($A1827,'Data Entry'!$A:$A,0),MATCH(AA$1&amp;"After",'Data Entry'!$1:$1,0))-INDEX('Data Entry'!$1:$1048576,MATCH($A1827,'Data Entry'!$A:$A,0),MATCH(AA$1&amp;"Before",'Data Entry'!$1:$1,0)))</f>
        <v>#N/A</v>
      </c>
      <c r="AB1827" s="61" t="e">
        <f>IF(INDEX(Include!$1:$1048576,MATCH($A1827,Include!$A:$A,0),MATCH(AB$1,Include!$1:$1,0))=0,
-999,
INDEX('Data Entry'!$1:$1048576,MATCH($A1827,'Data Entry'!$A:$A,0),MATCH(AB$1&amp;"After",'Data Entry'!$1:$1,0))-INDEX('Data Entry'!$1:$1048576,MATCH($A1827,'Data Entry'!$A:$A,0),MATCH(AB$1&amp;"Before",'Data Entry'!$1:$1,0)))</f>
        <v>#N/A</v>
      </c>
      <c r="AC1827" s="61" t="e">
        <f>IF(INDEX(Include!$1:$1048576,MATCH($A1827,Include!$A:$A,0),MATCH(AC$1,Include!$1:$1,0))=0,
-999,
INDEX('Data Entry'!$1:$1048576,MATCH($A1827,'Data Entry'!$A:$A,0),MATCH(AC$1&amp;"After",'Data Entry'!$1:$1,0))-INDEX('Data Entry'!$1:$1048576,MATCH($A1827,'Data Entry'!$A:$A,0),MATCH(AC$1&amp;"Before",'Data Entry'!$1:$1,0)))</f>
        <v>#N/A</v>
      </c>
      <c r="AD1827" s="61" t="e">
        <f>IF(INDEX(Include!$1:$1048576,MATCH($A1827,Include!$A:$A,0),MATCH(AD$1,Include!$1:$1,0))=0,
-999,
INDEX('Data Entry'!$1:$1048576,MATCH($A1827,'Data Entry'!$A:$A,0),MATCH(AD$1&amp;"After",'Data Entry'!$1:$1,0))-INDEX('Data Entry'!$1:$1048576,MATCH($A1827,'Data Entry'!$A:$A,0),MATCH(AD$1&amp;"Before",'Data Entry'!$1:$1,0)))</f>
        <v>#N/A</v>
      </c>
      <c r="AE1827" s="61" t="e">
        <f>IF(INDEX(Include!$1:$1048576,MATCH($A1827,Include!$A:$A,0),MATCH(AE$1,Include!$1:$1,0))=0,
-999,
INDEX('Data Entry'!$1:$1048576,MATCH($A1827,'Data Entry'!$A:$A,0),MATCH(AE$1&amp;"After",'Data Entry'!$1:$1,0))-INDEX('Data Entry'!$1:$1048576,MATCH($A1827,'Data Entry'!$A:$A,0),MATCH(AE$1&amp;"Before",'Data Entry'!$1:$1,0)))</f>
        <v>#N/A</v>
      </c>
      <c r="AF1827" s="61" t="e">
        <f>IF(INDEX(Include!$1:$1048576,MATCH($A1827,Include!$A:$A,0),MATCH(AF$1,Include!$1:$1,0))=0,
-999,
INDEX('Data Entry'!$1:$1048576,MATCH($A1827,'Data Entry'!$A:$A,0),MATCH(AF$1&amp;"After",'Data Entry'!$1:$1,0))-INDEX('Data Entry'!$1:$1048576,MATCH($A1827,'Data Entry'!$A:$A,0),MATCH(AF$1&amp;"Before",'Data Entry'!$1:$1,0)))</f>
        <v>#N/A</v>
      </c>
      <c r="AG1827" s="61" t="e">
        <f>IF(INDEX(Include!$1:$1048576,MATCH($A1827,Include!$A:$A,0),MATCH(AG$1,Include!$1:$1,0))=0,
-999,
INDEX('Data Entry'!$1:$1048576,MATCH($A1827,'Data Entry'!$A:$A,0),MATCH(AG$1&amp;"After",'Data Entry'!$1:$1,0))-INDEX('Data Entry'!$1:$1048576,MATCH($A1827,'Data Entry'!$A:$A,0),MATCH(AG$1&amp;"Before",'Data Entry'!$1:$1,0)))</f>
        <v>#N/A</v>
      </c>
      <c r="AH1827" s="61" t="e">
        <f>IF(INDEX(Include!$1:$1048576,MATCH($A1827,Include!$A:$A,0),MATCH(AH$1,Include!$1:$1,0))=0,
-999,
INDEX('Data Entry'!$1:$1048576,MATCH($A1827,'Data Entry'!$A:$A,0),MATCH(AH$1&amp;"After",'Data Entry'!$1:$1,0))-INDEX('Data Entry'!$1:$1048576,MATCH($A1827,'Data Entry'!$A:$A,0),MATCH(AH$1&amp;"Before",'Data Entry'!$1:$1,0)))</f>
        <v>#N/A</v>
      </c>
      <c r="AI1827" s="61" t="e">
        <f>IF(INDEX(Include!$1:$1048576,MATCH($A1827,Include!$A:$A,0),MATCH(AI$1,Include!$1:$1,0))=0,
-999,
INDEX('Data Entry'!$1:$1048576,MATCH($A1827,'Data Entry'!$A:$A,0),MATCH(AI$1&amp;"After",'Data Entry'!$1:$1,0))-INDEX('Data Entry'!$1:$1048576,MATCH($A1827,'Data Entry'!$A:$A,0),MATCH(AI$1&amp;"Before",'Data Entry'!$1:$1,0)))</f>
        <v>#N/A</v>
      </c>
      <c r="AJ1827" s="61" t="e">
        <f>IF(INDEX(Include!$1:$1048576,MATCH($A1827,Include!$A:$A,0),MATCH(AJ$1,Include!$1:$1,0))=0,
-999,
INDEX('Data Entry'!$1:$1048576,MATCH($A1827,'Data Entry'!$A:$A,0),MATCH(AJ$1&amp;"After",'Data Entry'!$1:$1,0))-INDEX('Data Entry'!$1:$1048576,MATCH($A1827,'Data Entry'!$A:$A,0),MATCH(AJ$1&amp;"Before",'Data Entry'!$1:$1,0)))</f>
        <v>#N/A</v>
      </c>
      <c r="AK1827" s="61">
        <f>IF(INDEX(Include!$1:$1048576,MATCH($A1827,Include!$A:$A,0),MATCH(AK$1,Include!$1:$1,0))=0,
-999,
INDEX('Data Entry'!$1:$1048576,MATCH($A1827,'Data Entry'!$A:$A,0),MATCH(AK$1&amp;"After",'Data Entry'!$1:$1,0))-INDEX('Data Entry'!$1:$1048576,MATCH($A1827,'Data Entry'!$A:$A,0),MATCH(AK$1&amp;"Before",'Data Entry'!$1:$1,0)))</f>
        <v>-999</v>
      </c>
      <c r="AL1827">
        <f>INDEX(Include!$1:$1048576, MATCH($A1827, Include!$A:$A, 0), MATCH($AL$1, Include!$1:$1, 0))</f>
        <v>0</v>
      </c>
    </row>
    <row r="1828" spans="1:38" x14ac:dyDescent="0.35">
      <c r="A1828" s="70">
        <f>'Data Entry'!A1832</f>
        <v>1827</v>
      </c>
      <c r="B1828" s="61">
        <f>IF(INDEX(Include!$1:$1048576,MATCH($A1828,Include!$A:$A,0),MATCH(B$1,Include!$1:$1,0))=0,
-999,
INDEX('Data Entry'!$1:$1048576,MATCH($A1828,'Data Entry'!$A:$A,0),MATCH(B$1&amp;"After",'Data Entry'!$1:$1,0))-INDEX('Data Entry'!$1:$1048576,MATCH($A1828,'Data Entry'!$A:$A,0),MATCH(B$1&amp;"Before",'Data Entry'!$1:$1,0)))</f>
        <v>-999</v>
      </c>
      <c r="C1828" s="61">
        <f>IF(INDEX(Include!$1:$1048576,MATCH($A1828,Include!$A:$A,0),MATCH(C$1,Include!$1:$1,0))=0,
-999,
INDEX('Data Entry'!$1:$1048576,MATCH($A1828,'Data Entry'!$A:$A,0),MATCH(C$1&amp;"After",'Data Entry'!$1:$1,0))-INDEX('Data Entry'!$1:$1048576,MATCH($A1828,'Data Entry'!$A:$A,0),MATCH(C$1&amp;"Before",'Data Entry'!$1:$1,0)))</f>
        <v>-999</v>
      </c>
      <c r="D1828" s="61">
        <f>IF(INDEX(Include!$1:$1048576,MATCH($A1828,Include!$A:$A,0),MATCH(D$1,Include!$1:$1,0))=0,
-999,
INDEX('Data Entry'!$1:$1048576,MATCH($A1828,'Data Entry'!$A:$A,0),MATCH(D$1&amp;"After",'Data Entry'!$1:$1,0))-INDEX('Data Entry'!$1:$1048576,MATCH($A1828,'Data Entry'!$A:$A,0),MATCH(D$1&amp;"Before",'Data Entry'!$1:$1,0)))</f>
        <v>-999</v>
      </c>
      <c r="E1828" s="61">
        <f>IF(INDEX(Include!$1:$1048576,MATCH($A1828,Include!$A:$A,0),MATCH(E$1,Include!$1:$1,0))=0,
-999,
INDEX('Data Entry'!$1:$1048576,MATCH($A1828,'Data Entry'!$A:$A,0),MATCH(E$1&amp;"After",'Data Entry'!$1:$1,0))-INDEX('Data Entry'!$1:$1048576,MATCH($A1828,'Data Entry'!$A:$A,0),MATCH(E$1&amp;"Before",'Data Entry'!$1:$1,0)))</f>
        <v>-999</v>
      </c>
      <c r="F1828" s="61">
        <f>IF(INDEX(Include!$1:$1048576,MATCH($A1828,Include!$A:$A,0),MATCH(F$1,Include!$1:$1,0))=0,
-999,
INDEX('Data Entry'!$1:$1048576,MATCH($A1828,'Data Entry'!$A:$A,0),MATCH(F$1&amp;"After",'Data Entry'!$1:$1,0))-INDEX('Data Entry'!$1:$1048576,MATCH($A1828,'Data Entry'!$A:$A,0),MATCH(F$1&amp;"Before",'Data Entry'!$1:$1,0)))</f>
        <v>-999</v>
      </c>
      <c r="G1828" s="61">
        <f>IF(INDEX(Include!$1:$1048576,MATCH($A1828,Include!$A:$A,0),MATCH(G$1,Include!$1:$1,0))=0,
-999,
INDEX('Data Entry'!$1:$1048576,MATCH($A1828,'Data Entry'!$A:$A,0),MATCH(G$1&amp;"After",'Data Entry'!$1:$1,0))-INDEX('Data Entry'!$1:$1048576,MATCH($A1828,'Data Entry'!$A:$A,0),MATCH(G$1&amp;"Before",'Data Entry'!$1:$1,0)))</f>
        <v>-999</v>
      </c>
      <c r="H1828" s="61">
        <f>IF(INDEX(Include!$1:$1048576,MATCH($A1828,Include!$A:$A,0),MATCH(H$1,Include!$1:$1,0))=0,
-999,
INDEX('Data Entry'!$1:$1048576,MATCH($A1828,'Data Entry'!$A:$A,0),MATCH(H$1&amp;"After",'Data Entry'!$1:$1,0))-INDEX('Data Entry'!$1:$1048576,MATCH($A1828,'Data Entry'!$A:$A,0),MATCH(H$1&amp;"Before",'Data Entry'!$1:$1,0)))</f>
        <v>-999</v>
      </c>
      <c r="I1828" s="61">
        <f>IF(INDEX(Include!$1:$1048576,MATCH($A1828,Include!$A:$A,0),MATCH(I$1,Include!$1:$1,0))=0,
-999,
INDEX('Data Entry'!$1:$1048576,MATCH($A1828,'Data Entry'!$A:$A,0),MATCH(I$1&amp;"After",'Data Entry'!$1:$1,0))-INDEX('Data Entry'!$1:$1048576,MATCH($A1828,'Data Entry'!$A:$A,0),MATCH(I$1&amp;"Before",'Data Entry'!$1:$1,0)))</f>
        <v>-999</v>
      </c>
      <c r="J1828" s="61">
        <f>IF(INDEX(Include!$1:$1048576,MATCH($A1828,Include!$A:$A,0),MATCH(J$1,Include!$1:$1,0))=0,
-999,
INDEX('Data Entry'!$1:$1048576,MATCH($A1828,'Data Entry'!$A:$A,0),MATCH(J$1&amp;"After",'Data Entry'!$1:$1,0))-INDEX('Data Entry'!$1:$1048576,MATCH($A1828,'Data Entry'!$A:$A,0),MATCH(J$1&amp;"Before",'Data Entry'!$1:$1,0)))</f>
        <v>-999</v>
      </c>
      <c r="K1828" s="61">
        <f>IF(INDEX(Include!$1:$1048576,MATCH($A1828,Include!$A:$A,0),MATCH(K$1,Include!$1:$1,0))=0,
-999,
INDEX('Data Entry'!$1:$1048576,MATCH($A1828,'Data Entry'!$A:$A,0),MATCH(K$1&amp;"After",'Data Entry'!$1:$1,0))-INDEX('Data Entry'!$1:$1048576,MATCH($A1828,'Data Entry'!$A:$A,0),MATCH(K$1&amp;"Before",'Data Entry'!$1:$1,0)))</f>
        <v>-999</v>
      </c>
      <c r="L1828" s="61">
        <f>IF(INDEX(Include!$1:$1048576,MATCH($A1828,Include!$A:$A,0),MATCH(L$1,Include!$1:$1,0))=0,
-999,
INDEX('Data Entry'!$1:$1048576,MATCH($A1828,'Data Entry'!$A:$A,0),MATCH(L$1&amp;"After",'Data Entry'!$1:$1,0))-INDEX('Data Entry'!$1:$1048576,MATCH($A1828,'Data Entry'!$A:$A,0),MATCH(L$1&amp;"Before",'Data Entry'!$1:$1,0)))</f>
        <v>-999</v>
      </c>
      <c r="M1828" s="61">
        <f>IF(INDEX(Include!$1:$1048576,MATCH($A1828,Include!$A:$A,0),MATCH(M$1,Include!$1:$1,0))=0,
-999,
INDEX('Data Entry'!$1:$1048576,MATCH($A1828,'Data Entry'!$A:$A,0),MATCH(M$1&amp;"After",'Data Entry'!$1:$1,0))-INDEX('Data Entry'!$1:$1048576,MATCH($A1828,'Data Entry'!$A:$A,0),MATCH(M$1&amp;"Before",'Data Entry'!$1:$1,0)))</f>
        <v>-999</v>
      </c>
      <c r="N1828" s="61">
        <f>IF(INDEX(Include!$1:$1048576,MATCH($A1828,Include!$A:$A,0),MATCH(N$1,Include!$1:$1,0))=0,
-999,
INDEX('Data Entry'!$1:$1048576,MATCH($A1828,'Data Entry'!$A:$A,0),MATCH(N$1&amp;"After",'Data Entry'!$1:$1,0))-INDEX('Data Entry'!$1:$1048576,MATCH($A1828,'Data Entry'!$A:$A,0),MATCH(N$1&amp;"Before",'Data Entry'!$1:$1,0)))</f>
        <v>-999</v>
      </c>
      <c r="O1828" s="61">
        <f>IF(INDEX(Include!$1:$1048576,MATCH($A1828,Include!$A:$A,0),MATCH(O$1,Include!$1:$1,0))=0,
-999,
INDEX('Data Entry'!$1:$1048576,MATCH($A1828,'Data Entry'!$A:$A,0),MATCH(O$1&amp;"After",'Data Entry'!$1:$1,0))-INDEX('Data Entry'!$1:$1048576,MATCH($A1828,'Data Entry'!$A:$A,0),MATCH(O$1&amp;"Before",'Data Entry'!$1:$1,0)))</f>
        <v>-999</v>
      </c>
      <c r="P1828" s="61">
        <f>IF(INDEX(Include!$1:$1048576,MATCH($A1828,Include!$A:$A,0),MATCH(P$1,Include!$1:$1,0))=0,
-999,
INDEX('Data Entry'!$1:$1048576,MATCH($A1828,'Data Entry'!$A:$A,0),MATCH(P$1&amp;"After",'Data Entry'!$1:$1,0))-INDEX('Data Entry'!$1:$1048576,MATCH($A1828,'Data Entry'!$A:$A,0),MATCH(P$1&amp;"Before",'Data Entry'!$1:$1,0)))</f>
        <v>-999</v>
      </c>
      <c r="Q1828" s="61">
        <f>IF(INDEX(Include!$1:$1048576,MATCH($A1828,Include!$A:$A,0),MATCH(Q$1,Include!$1:$1,0))=0,
-999,
INDEX('Data Entry'!$1:$1048576,MATCH($A1828,'Data Entry'!$A:$A,0),MATCH(Q$1&amp;"After",'Data Entry'!$1:$1,0))-INDEX('Data Entry'!$1:$1048576,MATCH($A1828,'Data Entry'!$A:$A,0),MATCH(Q$1&amp;"Before",'Data Entry'!$1:$1,0)))</f>
        <v>-999</v>
      </c>
      <c r="R1828" s="61">
        <f>IF(INDEX(Include!$1:$1048576,MATCH($A1828,Include!$A:$A,0),MATCH(R$1,Include!$1:$1,0))=0,
-999,
INDEX('Data Entry'!$1:$1048576,MATCH($A1828,'Data Entry'!$A:$A,0),MATCH(R$1&amp;"After",'Data Entry'!$1:$1,0))-INDEX('Data Entry'!$1:$1048576,MATCH($A1828,'Data Entry'!$A:$A,0),MATCH(R$1&amp;"Before",'Data Entry'!$1:$1,0)))</f>
        <v>-999</v>
      </c>
      <c r="S1828" s="61" t="e">
        <f>IF(INDEX(Include!$1:$1048576,MATCH($A1828,Include!$A:$A,0),MATCH(S$1,Include!$1:$1,0))=0,
-999,
INDEX('Data Entry'!$1:$1048576,MATCH($A1828,'Data Entry'!$A:$A,0),MATCH(S$1&amp;"After",'Data Entry'!$1:$1,0))-INDEX('Data Entry'!$1:$1048576,MATCH($A1828,'Data Entry'!$A:$A,0),MATCH(S$1&amp;"Before",'Data Entry'!$1:$1,0)))</f>
        <v>#N/A</v>
      </c>
      <c r="T1828" s="61" t="e">
        <f>IF(INDEX(Include!$1:$1048576,MATCH($A1828,Include!$A:$A,0),MATCH(T$1,Include!$1:$1,0))=0,
-999,
INDEX('Data Entry'!$1:$1048576,MATCH($A1828,'Data Entry'!$A:$A,0),MATCH(T$1&amp;"After",'Data Entry'!$1:$1,0))-INDEX('Data Entry'!$1:$1048576,MATCH($A1828,'Data Entry'!$A:$A,0),MATCH(T$1&amp;"Before",'Data Entry'!$1:$1,0)))</f>
        <v>#N/A</v>
      </c>
      <c r="U1828" s="61" t="e">
        <f>IF(INDEX(Include!$1:$1048576,MATCH($A1828,Include!$A:$A,0),MATCH(U$1,Include!$1:$1,0))=0,
-999,
INDEX('Data Entry'!$1:$1048576,MATCH($A1828,'Data Entry'!$A:$A,0),MATCH(U$1&amp;"After",'Data Entry'!$1:$1,0))-INDEX('Data Entry'!$1:$1048576,MATCH($A1828,'Data Entry'!$A:$A,0),MATCH(U$1&amp;"Before",'Data Entry'!$1:$1,0)))</f>
        <v>#N/A</v>
      </c>
      <c r="V1828" s="61" t="e">
        <f>IF(INDEX(Include!$1:$1048576,MATCH($A1828,Include!$A:$A,0),MATCH(V$1,Include!$1:$1,0))=0,
-999,
INDEX('Data Entry'!$1:$1048576,MATCH($A1828,'Data Entry'!$A:$A,0),MATCH(V$1&amp;"After",'Data Entry'!$1:$1,0))-INDEX('Data Entry'!$1:$1048576,MATCH($A1828,'Data Entry'!$A:$A,0),MATCH(V$1&amp;"Before",'Data Entry'!$1:$1,0)))</f>
        <v>#N/A</v>
      </c>
      <c r="W1828" s="61" t="e">
        <f>IF(INDEX(Include!$1:$1048576,MATCH($A1828,Include!$A:$A,0),MATCH(W$1,Include!$1:$1,0))=0,
-999,
INDEX('Data Entry'!$1:$1048576,MATCH($A1828,'Data Entry'!$A:$A,0),MATCH(W$1&amp;"After",'Data Entry'!$1:$1,0))-INDEX('Data Entry'!$1:$1048576,MATCH($A1828,'Data Entry'!$A:$A,0),MATCH(W$1&amp;"Before",'Data Entry'!$1:$1,0)))</f>
        <v>#N/A</v>
      </c>
      <c r="X1828" s="61" t="e">
        <f>IF(INDEX(Include!$1:$1048576,MATCH($A1828,Include!$A:$A,0),MATCH(X$1,Include!$1:$1,0))=0,
-999,
INDEX('Data Entry'!$1:$1048576,MATCH($A1828,'Data Entry'!$A:$A,0),MATCH(X$1&amp;"After",'Data Entry'!$1:$1,0))-INDEX('Data Entry'!$1:$1048576,MATCH($A1828,'Data Entry'!$A:$A,0),MATCH(X$1&amp;"Before",'Data Entry'!$1:$1,0)))</f>
        <v>#N/A</v>
      </c>
      <c r="Y1828" s="61" t="e">
        <f>IF(INDEX(Include!$1:$1048576,MATCH($A1828,Include!$A:$A,0),MATCH(Y$1,Include!$1:$1,0))=0,
-999,
INDEX('Data Entry'!$1:$1048576,MATCH($A1828,'Data Entry'!$A:$A,0),MATCH(Y$1&amp;"After",'Data Entry'!$1:$1,0))-INDEX('Data Entry'!$1:$1048576,MATCH($A1828,'Data Entry'!$A:$A,0),MATCH(Y$1&amp;"Before",'Data Entry'!$1:$1,0)))</f>
        <v>#N/A</v>
      </c>
      <c r="Z1828" s="61" t="e">
        <f>IF(INDEX(Include!$1:$1048576,MATCH($A1828,Include!$A:$A,0),MATCH(Z$1,Include!$1:$1,0))=0,
-999,
INDEX('Data Entry'!$1:$1048576,MATCH($A1828,'Data Entry'!$A:$A,0),MATCH(Z$1&amp;"After",'Data Entry'!$1:$1,0))-INDEX('Data Entry'!$1:$1048576,MATCH($A1828,'Data Entry'!$A:$A,0),MATCH(Z$1&amp;"Before",'Data Entry'!$1:$1,0)))</f>
        <v>#N/A</v>
      </c>
      <c r="AA1828" s="61" t="e">
        <f>IF(INDEX(Include!$1:$1048576,MATCH($A1828,Include!$A:$A,0),MATCH(AA$1,Include!$1:$1,0))=0,
-999,
INDEX('Data Entry'!$1:$1048576,MATCH($A1828,'Data Entry'!$A:$A,0),MATCH(AA$1&amp;"After",'Data Entry'!$1:$1,0))-INDEX('Data Entry'!$1:$1048576,MATCH($A1828,'Data Entry'!$A:$A,0),MATCH(AA$1&amp;"Before",'Data Entry'!$1:$1,0)))</f>
        <v>#N/A</v>
      </c>
      <c r="AB1828" s="61" t="e">
        <f>IF(INDEX(Include!$1:$1048576,MATCH($A1828,Include!$A:$A,0),MATCH(AB$1,Include!$1:$1,0))=0,
-999,
INDEX('Data Entry'!$1:$1048576,MATCH($A1828,'Data Entry'!$A:$A,0),MATCH(AB$1&amp;"After",'Data Entry'!$1:$1,0))-INDEX('Data Entry'!$1:$1048576,MATCH($A1828,'Data Entry'!$A:$A,0),MATCH(AB$1&amp;"Before",'Data Entry'!$1:$1,0)))</f>
        <v>#N/A</v>
      </c>
      <c r="AC1828" s="61" t="e">
        <f>IF(INDEX(Include!$1:$1048576,MATCH($A1828,Include!$A:$A,0),MATCH(AC$1,Include!$1:$1,0))=0,
-999,
INDEX('Data Entry'!$1:$1048576,MATCH($A1828,'Data Entry'!$A:$A,0),MATCH(AC$1&amp;"After",'Data Entry'!$1:$1,0))-INDEX('Data Entry'!$1:$1048576,MATCH($A1828,'Data Entry'!$A:$A,0),MATCH(AC$1&amp;"Before",'Data Entry'!$1:$1,0)))</f>
        <v>#N/A</v>
      </c>
      <c r="AD1828" s="61" t="e">
        <f>IF(INDEX(Include!$1:$1048576,MATCH($A1828,Include!$A:$A,0),MATCH(AD$1,Include!$1:$1,0))=0,
-999,
INDEX('Data Entry'!$1:$1048576,MATCH($A1828,'Data Entry'!$A:$A,0),MATCH(AD$1&amp;"After",'Data Entry'!$1:$1,0))-INDEX('Data Entry'!$1:$1048576,MATCH($A1828,'Data Entry'!$A:$A,0),MATCH(AD$1&amp;"Before",'Data Entry'!$1:$1,0)))</f>
        <v>#N/A</v>
      </c>
      <c r="AE1828" s="61" t="e">
        <f>IF(INDEX(Include!$1:$1048576,MATCH($A1828,Include!$A:$A,0),MATCH(AE$1,Include!$1:$1,0))=0,
-999,
INDEX('Data Entry'!$1:$1048576,MATCH($A1828,'Data Entry'!$A:$A,0),MATCH(AE$1&amp;"After",'Data Entry'!$1:$1,0))-INDEX('Data Entry'!$1:$1048576,MATCH($A1828,'Data Entry'!$A:$A,0),MATCH(AE$1&amp;"Before",'Data Entry'!$1:$1,0)))</f>
        <v>#N/A</v>
      </c>
      <c r="AF1828" s="61" t="e">
        <f>IF(INDEX(Include!$1:$1048576,MATCH($A1828,Include!$A:$A,0),MATCH(AF$1,Include!$1:$1,0))=0,
-999,
INDEX('Data Entry'!$1:$1048576,MATCH($A1828,'Data Entry'!$A:$A,0),MATCH(AF$1&amp;"After",'Data Entry'!$1:$1,0))-INDEX('Data Entry'!$1:$1048576,MATCH($A1828,'Data Entry'!$A:$A,0),MATCH(AF$1&amp;"Before",'Data Entry'!$1:$1,0)))</f>
        <v>#N/A</v>
      </c>
      <c r="AG1828" s="61" t="e">
        <f>IF(INDEX(Include!$1:$1048576,MATCH($A1828,Include!$A:$A,0),MATCH(AG$1,Include!$1:$1,0))=0,
-999,
INDEX('Data Entry'!$1:$1048576,MATCH($A1828,'Data Entry'!$A:$A,0),MATCH(AG$1&amp;"After",'Data Entry'!$1:$1,0))-INDEX('Data Entry'!$1:$1048576,MATCH($A1828,'Data Entry'!$A:$A,0),MATCH(AG$1&amp;"Before",'Data Entry'!$1:$1,0)))</f>
        <v>#N/A</v>
      </c>
      <c r="AH1828" s="61" t="e">
        <f>IF(INDEX(Include!$1:$1048576,MATCH($A1828,Include!$A:$A,0),MATCH(AH$1,Include!$1:$1,0))=0,
-999,
INDEX('Data Entry'!$1:$1048576,MATCH($A1828,'Data Entry'!$A:$A,0),MATCH(AH$1&amp;"After",'Data Entry'!$1:$1,0))-INDEX('Data Entry'!$1:$1048576,MATCH($A1828,'Data Entry'!$A:$A,0),MATCH(AH$1&amp;"Before",'Data Entry'!$1:$1,0)))</f>
        <v>#N/A</v>
      </c>
      <c r="AI1828" s="61" t="e">
        <f>IF(INDEX(Include!$1:$1048576,MATCH($A1828,Include!$A:$A,0),MATCH(AI$1,Include!$1:$1,0))=0,
-999,
INDEX('Data Entry'!$1:$1048576,MATCH($A1828,'Data Entry'!$A:$A,0),MATCH(AI$1&amp;"After",'Data Entry'!$1:$1,0))-INDEX('Data Entry'!$1:$1048576,MATCH($A1828,'Data Entry'!$A:$A,0),MATCH(AI$1&amp;"Before",'Data Entry'!$1:$1,0)))</f>
        <v>#N/A</v>
      </c>
      <c r="AJ1828" s="61" t="e">
        <f>IF(INDEX(Include!$1:$1048576,MATCH($A1828,Include!$A:$A,0),MATCH(AJ$1,Include!$1:$1,0))=0,
-999,
INDEX('Data Entry'!$1:$1048576,MATCH($A1828,'Data Entry'!$A:$A,0),MATCH(AJ$1&amp;"After",'Data Entry'!$1:$1,0))-INDEX('Data Entry'!$1:$1048576,MATCH($A1828,'Data Entry'!$A:$A,0),MATCH(AJ$1&amp;"Before",'Data Entry'!$1:$1,0)))</f>
        <v>#N/A</v>
      </c>
      <c r="AK1828" s="61">
        <f>IF(INDEX(Include!$1:$1048576,MATCH($A1828,Include!$A:$A,0),MATCH(AK$1,Include!$1:$1,0))=0,
-999,
INDEX('Data Entry'!$1:$1048576,MATCH($A1828,'Data Entry'!$A:$A,0),MATCH(AK$1&amp;"After",'Data Entry'!$1:$1,0))-INDEX('Data Entry'!$1:$1048576,MATCH($A1828,'Data Entry'!$A:$A,0),MATCH(AK$1&amp;"Before",'Data Entry'!$1:$1,0)))</f>
        <v>-999</v>
      </c>
      <c r="AL1828">
        <f>INDEX(Include!$1:$1048576, MATCH($A1828, Include!$A:$A, 0), MATCH($AL$1, Include!$1:$1, 0))</f>
        <v>0</v>
      </c>
    </row>
    <row r="1829" spans="1:38" x14ac:dyDescent="0.35">
      <c r="A1829" s="70">
        <f>'Data Entry'!A1833</f>
        <v>1828</v>
      </c>
      <c r="B1829" s="61">
        <f>IF(INDEX(Include!$1:$1048576,MATCH($A1829,Include!$A:$A,0),MATCH(B$1,Include!$1:$1,0))=0,
-999,
INDEX('Data Entry'!$1:$1048576,MATCH($A1829,'Data Entry'!$A:$A,0),MATCH(B$1&amp;"After",'Data Entry'!$1:$1,0))-INDEX('Data Entry'!$1:$1048576,MATCH($A1829,'Data Entry'!$A:$A,0),MATCH(B$1&amp;"Before",'Data Entry'!$1:$1,0)))</f>
        <v>-999</v>
      </c>
      <c r="C1829" s="61">
        <f>IF(INDEX(Include!$1:$1048576,MATCH($A1829,Include!$A:$A,0),MATCH(C$1,Include!$1:$1,0))=0,
-999,
INDEX('Data Entry'!$1:$1048576,MATCH($A1829,'Data Entry'!$A:$A,0),MATCH(C$1&amp;"After",'Data Entry'!$1:$1,0))-INDEX('Data Entry'!$1:$1048576,MATCH($A1829,'Data Entry'!$A:$A,0),MATCH(C$1&amp;"Before",'Data Entry'!$1:$1,0)))</f>
        <v>-999</v>
      </c>
      <c r="D1829" s="61">
        <f>IF(INDEX(Include!$1:$1048576,MATCH($A1829,Include!$A:$A,0),MATCH(D$1,Include!$1:$1,0))=0,
-999,
INDEX('Data Entry'!$1:$1048576,MATCH($A1829,'Data Entry'!$A:$A,0),MATCH(D$1&amp;"After",'Data Entry'!$1:$1,0))-INDEX('Data Entry'!$1:$1048576,MATCH($A1829,'Data Entry'!$A:$A,0),MATCH(D$1&amp;"Before",'Data Entry'!$1:$1,0)))</f>
        <v>-999</v>
      </c>
      <c r="E1829" s="61">
        <f>IF(INDEX(Include!$1:$1048576,MATCH($A1829,Include!$A:$A,0),MATCH(E$1,Include!$1:$1,0))=0,
-999,
INDEX('Data Entry'!$1:$1048576,MATCH($A1829,'Data Entry'!$A:$A,0),MATCH(E$1&amp;"After",'Data Entry'!$1:$1,0))-INDEX('Data Entry'!$1:$1048576,MATCH($A1829,'Data Entry'!$A:$A,0),MATCH(E$1&amp;"Before",'Data Entry'!$1:$1,0)))</f>
        <v>-999</v>
      </c>
      <c r="F1829" s="61">
        <f>IF(INDEX(Include!$1:$1048576,MATCH($A1829,Include!$A:$A,0),MATCH(F$1,Include!$1:$1,0))=0,
-999,
INDEX('Data Entry'!$1:$1048576,MATCH($A1829,'Data Entry'!$A:$A,0),MATCH(F$1&amp;"After",'Data Entry'!$1:$1,0))-INDEX('Data Entry'!$1:$1048576,MATCH($A1829,'Data Entry'!$A:$A,0),MATCH(F$1&amp;"Before",'Data Entry'!$1:$1,0)))</f>
        <v>-999</v>
      </c>
      <c r="G1829" s="61">
        <f>IF(INDEX(Include!$1:$1048576,MATCH($A1829,Include!$A:$A,0),MATCH(G$1,Include!$1:$1,0))=0,
-999,
INDEX('Data Entry'!$1:$1048576,MATCH($A1829,'Data Entry'!$A:$A,0),MATCH(G$1&amp;"After",'Data Entry'!$1:$1,0))-INDEX('Data Entry'!$1:$1048576,MATCH($A1829,'Data Entry'!$A:$A,0),MATCH(G$1&amp;"Before",'Data Entry'!$1:$1,0)))</f>
        <v>-999</v>
      </c>
      <c r="H1829" s="61">
        <f>IF(INDEX(Include!$1:$1048576,MATCH($A1829,Include!$A:$A,0),MATCH(H$1,Include!$1:$1,0))=0,
-999,
INDEX('Data Entry'!$1:$1048576,MATCH($A1829,'Data Entry'!$A:$A,0),MATCH(H$1&amp;"After",'Data Entry'!$1:$1,0))-INDEX('Data Entry'!$1:$1048576,MATCH($A1829,'Data Entry'!$A:$A,0),MATCH(H$1&amp;"Before",'Data Entry'!$1:$1,0)))</f>
        <v>-999</v>
      </c>
      <c r="I1829" s="61">
        <f>IF(INDEX(Include!$1:$1048576,MATCH($A1829,Include!$A:$A,0),MATCH(I$1,Include!$1:$1,0))=0,
-999,
INDEX('Data Entry'!$1:$1048576,MATCH($A1829,'Data Entry'!$A:$A,0),MATCH(I$1&amp;"After",'Data Entry'!$1:$1,0))-INDEX('Data Entry'!$1:$1048576,MATCH($A1829,'Data Entry'!$A:$A,0),MATCH(I$1&amp;"Before",'Data Entry'!$1:$1,0)))</f>
        <v>-999</v>
      </c>
      <c r="J1829" s="61">
        <f>IF(INDEX(Include!$1:$1048576,MATCH($A1829,Include!$A:$A,0),MATCH(J$1,Include!$1:$1,0))=0,
-999,
INDEX('Data Entry'!$1:$1048576,MATCH($A1829,'Data Entry'!$A:$A,0),MATCH(J$1&amp;"After",'Data Entry'!$1:$1,0))-INDEX('Data Entry'!$1:$1048576,MATCH($A1829,'Data Entry'!$A:$A,0),MATCH(J$1&amp;"Before",'Data Entry'!$1:$1,0)))</f>
        <v>-999</v>
      </c>
      <c r="K1829" s="61">
        <f>IF(INDEX(Include!$1:$1048576,MATCH($A1829,Include!$A:$A,0),MATCH(K$1,Include!$1:$1,0))=0,
-999,
INDEX('Data Entry'!$1:$1048576,MATCH($A1829,'Data Entry'!$A:$A,0),MATCH(K$1&amp;"After",'Data Entry'!$1:$1,0))-INDEX('Data Entry'!$1:$1048576,MATCH($A1829,'Data Entry'!$A:$A,0),MATCH(K$1&amp;"Before",'Data Entry'!$1:$1,0)))</f>
        <v>-999</v>
      </c>
      <c r="L1829" s="61">
        <f>IF(INDEX(Include!$1:$1048576,MATCH($A1829,Include!$A:$A,0),MATCH(L$1,Include!$1:$1,0))=0,
-999,
INDEX('Data Entry'!$1:$1048576,MATCH($A1829,'Data Entry'!$A:$A,0),MATCH(L$1&amp;"After",'Data Entry'!$1:$1,0))-INDEX('Data Entry'!$1:$1048576,MATCH($A1829,'Data Entry'!$A:$A,0),MATCH(L$1&amp;"Before",'Data Entry'!$1:$1,0)))</f>
        <v>-999</v>
      </c>
      <c r="M1829" s="61">
        <f>IF(INDEX(Include!$1:$1048576,MATCH($A1829,Include!$A:$A,0),MATCH(M$1,Include!$1:$1,0))=0,
-999,
INDEX('Data Entry'!$1:$1048576,MATCH($A1829,'Data Entry'!$A:$A,0),MATCH(M$1&amp;"After",'Data Entry'!$1:$1,0))-INDEX('Data Entry'!$1:$1048576,MATCH($A1829,'Data Entry'!$A:$A,0),MATCH(M$1&amp;"Before",'Data Entry'!$1:$1,0)))</f>
        <v>-999</v>
      </c>
      <c r="N1829" s="61">
        <f>IF(INDEX(Include!$1:$1048576,MATCH($A1829,Include!$A:$A,0),MATCH(N$1,Include!$1:$1,0))=0,
-999,
INDEX('Data Entry'!$1:$1048576,MATCH($A1829,'Data Entry'!$A:$A,0),MATCH(N$1&amp;"After",'Data Entry'!$1:$1,0))-INDEX('Data Entry'!$1:$1048576,MATCH($A1829,'Data Entry'!$A:$A,0),MATCH(N$1&amp;"Before",'Data Entry'!$1:$1,0)))</f>
        <v>-999</v>
      </c>
      <c r="O1829" s="61">
        <f>IF(INDEX(Include!$1:$1048576,MATCH($A1829,Include!$A:$A,0),MATCH(O$1,Include!$1:$1,0))=0,
-999,
INDEX('Data Entry'!$1:$1048576,MATCH($A1829,'Data Entry'!$A:$A,0),MATCH(O$1&amp;"After",'Data Entry'!$1:$1,0))-INDEX('Data Entry'!$1:$1048576,MATCH($A1829,'Data Entry'!$A:$A,0),MATCH(O$1&amp;"Before",'Data Entry'!$1:$1,0)))</f>
        <v>-999</v>
      </c>
      <c r="P1829" s="61">
        <f>IF(INDEX(Include!$1:$1048576,MATCH($A1829,Include!$A:$A,0),MATCH(P$1,Include!$1:$1,0))=0,
-999,
INDEX('Data Entry'!$1:$1048576,MATCH($A1829,'Data Entry'!$A:$A,0),MATCH(P$1&amp;"After",'Data Entry'!$1:$1,0))-INDEX('Data Entry'!$1:$1048576,MATCH($A1829,'Data Entry'!$A:$A,0),MATCH(P$1&amp;"Before",'Data Entry'!$1:$1,0)))</f>
        <v>-999</v>
      </c>
      <c r="Q1829" s="61">
        <f>IF(INDEX(Include!$1:$1048576,MATCH($A1829,Include!$A:$A,0),MATCH(Q$1,Include!$1:$1,0))=0,
-999,
INDEX('Data Entry'!$1:$1048576,MATCH($A1829,'Data Entry'!$A:$A,0),MATCH(Q$1&amp;"After",'Data Entry'!$1:$1,0))-INDEX('Data Entry'!$1:$1048576,MATCH($A1829,'Data Entry'!$A:$A,0),MATCH(Q$1&amp;"Before",'Data Entry'!$1:$1,0)))</f>
        <v>-999</v>
      </c>
      <c r="R1829" s="61">
        <f>IF(INDEX(Include!$1:$1048576,MATCH($A1829,Include!$A:$A,0),MATCH(R$1,Include!$1:$1,0))=0,
-999,
INDEX('Data Entry'!$1:$1048576,MATCH($A1829,'Data Entry'!$A:$A,0),MATCH(R$1&amp;"After",'Data Entry'!$1:$1,0))-INDEX('Data Entry'!$1:$1048576,MATCH($A1829,'Data Entry'!$A:$A,0),MATCH(R$1&amp;"Before",'Data Entry'!$1:$1,0)))</f>
        <v>-999</v>
      </c>
      <c r="S1829" s="61" t="e">
        <f>IF(INDEX(Include!$1:$1048576,MATCH($A1829,Include!$A:$A,0),MATCH(S$1,Include!$1:$1,0))=0,
-999,
INDEX('Data Entry'!$1:$1048576,MATCH($A1829,'Data Entry'!$A:$A,0),MATCH(S$1&amp;"After",'Data Entry'!$1:$1,0))-INDEX('Data Entry'!$1:$1048576,MATCH($A1829,'Data Entry'!$A:$A,0),MATCH(S$1&amp;"Before",'Data Entry'!$1:$1,0)))</f>
        <v>#N/A</v>
      </c>
      <c r="T1829" s="61" t="e">
        <f>IF(INDEX(Include!$1:$1048576,MATCH($A1829,Include!$A:$A,0),MATCH(T$1,Include!$1:$1,0))=0,
-999,
INDEX('Data Entry'!$1:$1048576,MATCH($A1829,'Data Entry'!$A:$A,0),MATCH(T$1&amp;"After",'Data Entry'!$1:$1,0))-INDEX('Data Entry'!$1:$1048576,MATCH($A1829,'Data Entry'!$A:$A,0),MATCH(T$1&amp;"Before",'Data Entry'!$1:$1,0)))</f>
        <v>#N/A</v>
      </c>
      <c r="U1829" s="61" t="e">
        <f>IF(INDEX(Include!$1:$1048576,MATCH($A1829,Include!$A:$A,0),MATCH(U$1,Include!$1:$1,0))=0,
-999,
INDEX('Data Entry'!$1:$1048576,MATCH($A1829,'Data Entry'!$A:$A,0),MATCH(U$1&amp;"After",'Data Entry'!$1:$1,0))-INDEX('Data Entry'!$1:$1048576,MATCH($A1829,'Data Entry'!$A:$A,0),MATCH(U$1&amp;"Before",'Data Entry'!$1:$1,0)))</f>
        <v>#N/A</v>
      </c>
      <c r="V1829" s="61" t="e">
        <f>IF(INDEX(Include!$1:$1048576,MATCH($A1829,Include!$A:$A,0),MATCH(V$1,Include!$1:$1,0))=0,
-999,
INDEX('Data Entry'!$1:$1048576,MATCH($A1829,'Data Entry'!$A:$A,0),MATCH(V$1&amp;"After",'Data Entry'!$1:$1,0))-INDEX('Data Entry'!$1:$1048576,MATCH($A1829,'Data Entry'!$A:$A,0),MATCH(V$1&amp;"Before",'Data Entry'!$1:$1,0)))</f>
        <v>#N/A</v>
      </c>
      <c r="W1829" s="61" t="e">
        <f>IF(INDEX(Include!$1:$1048576,MATCH($A1829,Include!$A:$A,0),MATCH(W$1,Include!$1:$1,0))=0,
-999,
INDEX('Data Entry'!$1:$1048576,MATCH($A1829,'Data Entry'!$A:$A,0),MATCH(W$1&amp;"After",'Data Entry'!$1:$1,0))-INDEX('Data Entry'!$1:$1048576,MATCH($A1829,'Data Entry'!$A:$A,0),MATCH(W$1&amp;"Before",'Data Entry'!$1:$1,0)))</f>
        <v>#N/A</v>
      </c>
      <c r="X1829" s="61" t="e">
        <f>IF(INDEX(Include!$1:$1048576,MATCH($A1829,Include!$A:$A,0),MATCH(X$1,Include!$1:$1,0))=0,
-999,
INDEX('Data Entry'!$1:$1048576,MATCH($A1829,'Data Entry'!$A:$A,0),MATCH(X$1&amp;"After",'Data Entry'!$1:$1,0))-INDEX('Data Entry'!$1:$1048576,MATCH($A1829,'Data Entry'!$A:$A,0),MATCH(X$1&amp;"Before",'Data Entry'!$1:$1,0)))</f>
        <v>#N/A</v>
      </c>
      <c r="Y1829" s="61" t="e">
        <f>IF(INDEX(Include!$1:$1048576,MATCH($A1829,Include!$A:$A,0),MATCH(Y$1,Include!$1:$1,0))=0,
-999,
INDEX('Data Entry'!$1:$1048576,MATCH($A1829,'Data Entry'!$A:$A,0),MATCH(Y$1&amp;"After",'Data Entry'!$1:$1,0))-INDEX('Data Entry'!$1:$1048576,MATCH($A1829,'Data Entry'!$A:$A,0),MATCH(Y$1&amp;"Before",'Data Entry'!$1:$1,0)))</f>
        <v>#N/A</v>
      </c>
      <c r="Z1829" s="61" t="e">
        <f>IF(INDEX(Include!$1:$1048576,MATCH($A1829,Include!$A:$A,0),MATCH(Z$1,Include!$1:$1,0))=0,
-999,
INDEX('Data Entry'!$1:$1048576,MATCH($A1829,'Data Entry'!$A:$A,0),MATCH(Z$1&amp;"After",'Data Entry'!$1:$1,0))-INDEX('Data Entry'!$1:$1048576,MATCH($A1829,'Data Entry'!$A:$A,0),MATCH(Z$1&amp;"Before",'Data Entry'!$1:$1,0)))</f>
        <v>#N/A</v>
      </c>
      <c r="AA1829" s="61" t="e">
        <f>IF(INDEX(Include!$1:$1048576,MATCH($A1829,Include!$A:$A,0),MATCH(AA$1,Include!$1:$1,0))=0,
-999,
INDEX('Data Entry'!$1:$1048576,MATCH($A1829,'Data Entry'!$A:$A,0),MATCH(AA$1&amp;"After",'Data Entry'!$1:$1,0))-INDEX('Data Entry'!$1:$1048576,MATCH($A1829,'Data Entry'!$A:$A,0),MATCH(AA$1&amp;"Before",'Data Entry'!$1:$1,0)))</f>
        <v>#N/A</v>
      </c>
      <c r="AB1829" s="61" t="e">
        <f>IF(INDEX(Include!$1:$1048576,MATCH($A1829,Include!$A:$A,0),MATCH(AB$1,Include!$1:$1,0))=0,
-999,
INDEX('Data Entry'!$1:$1048576,MATCH($A1829,'Data Entry'!$A:$A,0),MATCH(AB$1&amp;"After",'Data Entry'!$1:$1,0))-INDEX('Data Entry'!$1:$1048576,MATCH($A1829,'Data Entry'!$A:$A,0),MATCH(AB$1&amp;"Before",'Data Entry'!$1:$1,0)))</f>
        <v>#N/A</v>
      </c>
      <c r="AC1829" s="61" t="e">
        <f>IF(INDEX(Include!$1:$1048576,MATCH($A1829,Include!$A:$A,0),MATCH(AC$1,Include!$1:$1,0))=0,
-999,
INDEX('Data Entry'!$1:$1048576,MATCH($A1829,'Data Entry'!$A:$A,0),MATCH(AC$1&amp;"After",'Data Entry'!$1:$1,0))-INDEX('Data Entry'!$1:$1048576,MATCH($A1829,'Data Entry'!$A:$A,0),MATCH(AC$1&amp;"Before",'Data Entry'!$1:$1,0)))</f>
        <v>#N/A</v>
      </c>
      <c r="AD1829" s="61" t="e">
        <f>IF(INDEX(Include!$1:$1048576,MATCH($A1829,Include!$A:$A,0),MATCH(AD$1,Include!$1:$1,0))=0,
-999,
INDEX('Data Entry'!$1:$1048576,MATCH($A1829,'Data Entry'!$A:$A,0),MATCH(AD$1&amp;"After",'Data Entry'!$1:$1,0))-INDEX('Data Entry'!$1:$1048576,MATCH($A1829,'Data Entry'!$A:$A,0),MATCH(AD$1&amp;"Before",'Data Entry'!$1:$1,0)))</f>
        <v>#N/A</v>
      </c>
      <c r="AE1829" s="61" t="e">
        <f>IF(INDEX(Include!$1:$1048576,MATCH($A1829,Include!$A:$A,0),MATCH(AE$1,Include!$1:$1,0))=0,
-999,
INDEX('Data Entry'!$1:$1048576,MATCH($A1829,'Data Entry'!$A:$A,0),MATCH(AE$1&amp;"After",'Data Entry'!$1:$1,0))-INDEX('Data Entry'!$1:$1048576,MATCH($A1829,'Data Entry'!$A:$A,0),MATCH(AE$1&amp;"Before",'Data Entry'!$1:$1,0)))</f>
        <v>#N/A</v>
      </c>
      <c r="AF1829" s="61" t="e">
        <f>IF(INDEX(Include!$1:$1048576,MATCH($A1829,Include!$A:$A,0),MATCH(AF$1,Include!$1:$1,0))=0,
-999,
INDEX('Data Entry'!$1:$1048576,MATCH($A1829,'Data Entry'!$A:$A,0),MATCH(AF$1&amp;"After",'Data Entry'!$1:$1,0))-INDEX('Data Entry'!$1:$1048576,MATCH($A1829,'Data Entry'!$A:$A,0),MATCH(AF$1&amp;"Before",'Data Entry'!$1:$1,0)))</f>
        <v>#N/A</v>
      </c>
      <c r="AG1829" s="61" t="e">
        <f>IF(INDEX(Include!$1:$1048576,MATCH($A1829,Include!$A:$A,0),MATCH(AG$1,Include!$1:$1,0))=0,
-999,
INDEX('Data Entry'!$1:$1048576,MATCH($A1829,'Data Entry'!$A:$A,0),MATCH(AG$1&amp;"After",'Data Entry'!$1:$1,0))-INDEX('Data Entry'!$1:$1048576,MATCH($A1829,'Data Entry'!$A:$A,0),MATCH(AG$1&amp;"Before",'Data Entry'!$1:$1,0)))</f>
        <v>#N/A</v>
      </c>
      <c r="AH1829" s="61" t="e">
        <f>IF(INDEX(Include!$1:$1048576,MATCH($A1829,Include!$A:$A,0),MATCH(AH$1,Include!$1:$1,0))=0,
-999,
INDEX('Data Entry'!$1:$1048576,MATCH($A1829,'Data Entry'!$A:$A,0),MATCH(AH$1&amp;"After",'Data Entry'!$1:$1,0))-INDEX('Data Entry'!$1:$1048576,MATCH($A1829,'Data Entry'!$A:$A,0),MATCH(AH$1&amp;"Before",'Data Entry'!$1:$1,0)))</f>
        <v>#N/A</v>
      </c>
      <c r="AI1829" s="61" t="e">
        <f>IF(INDEX(Include!$1:$1048576,MATCH($A1829,Include!$A:$A,0),MATCH(AI$1,Include!$1:$1,0))=0,
-999,
INDEX('Data Entry'!$1:$1048576,MATCH($A1829,'Data Entry'!$A:$A,0),MATCH(AI$1&amp;"After",'Data Entry'!$1:$1,0))-INDEX('Data Entry'!$1:$1048576,MATCH($A1829,'Data Entry'!$A:$A,0),MATCH(AI$1&amp;"Before",'Data Entry'!$1:$1,0)))</f>
        <v>#N/A</v>
      </c>
      <c r="AJ1829" s="61" t="e">
        <f>IF(INDEX(Include!$1:$1048576,MATCH($A1829,Include!$A:$A,0),MATCH(AJ$1,Include!$1:$1,0))=0,
-999,
INDEX('Data Entry'!$1:$1048576,MATCH($A1829,'Data Entry'!$A:$A,0),MATCH(AJ$1&amp;"After",'Data Entry'!$1:$1,0))-INDEX('Data Entry'!$1:$1048576,MATCH($A1829,'Data Entry'!$A:$A,0),MATCH(AJ$1&amp;"Before",'Data Entry'!$1:$1,0)))</f>
        <v>#N/A</v>
      </c>
      <c r="AK1829" s="61">
        <f>IF(INDEX(Include!$1:$1048576,MATCH($A1829,Include!$A:$A,0),MATCH(AK$1,Include!$1:$1,0))=0,
-999,
INDEX('Data Entry'!$1:$1048576,MATCH($A1829,'Data Entry'!$A:$A,0),MATCH(AK$1&amp;"After",'Data Entry'!$1:$1,0))-INDEX('Data Entry'!$1:$1048576,MATCH($A1829,'Data Entry'!$A:$A,0),MATCH(AK$1&amp;"Before",'Data Entry'!$1:$1,0)))</f>
        <v>-999</v>
      </c>
      <c r="AL1829">
        <f>INDEX(Include!$1:$1048576, MATCH($A1829, Include!$A:$A, 0), MATCH($AL$1, Include!$1:$1, 0))</f>
        <v>0</v>
      </c>
    </row>
    <row r="1830" spans="1:38" x14ac:dyDescent="0.35">
      <c r="A1830" s="70">
        <f>'Data Entry'!A1834</f>
        <v>1829</v>
      </c>
      <c r="B1830" s="61">
        <f>IF(INDEX(Include!$1:$1048576,MATCH($A1830,Include!$A:$A,0),MATCH(B$1,Include!$1:$1,0))=0,
-999,
INDEX('Data Entry'!$1:$1048576,MATCH($A1830,'Data Entry'!$A:$A,0),MATCH(B$1&amp;"After",'Data Entry'!$1:$1,0))-INDEX('Data Entry'!$1:$1048576,MATCH($A1830,'Data Entry'!$A:$A,0),MATCH(B$1&amp;"Before",'Data Entry'!$1:$1,0)))</f>
        <v>-999</v>
      </c>
      <c r="C1830" s="61">
        <f>IF(INDEX(Include!$1:$1048576,MATCH($A1830,Include!$A:$A,0),MATCH(C$1,Include!$1:$1,0))=0,
-999,
INDEX('Data Entry'!$1:$1048576,MATCH($A1830,'Data Entry'!$A:$A,0),MATCH(C$1&amp;"After",'Data Entry'!$1:$1,0))-INDEX('Data Entry'!$1:$1048576,MATCH($A1830,'Data Entry'!$A:$A,0),MATCH(C$1&amp;"Before",'Data Entry'!$1:$1,0)))</f>
        <v>-999</v>
      </c>
      <c r="D1830" s="61">
        <f>IF(INDEX(Include!$1:$1048576,MATCH($A1830,Include!$A:$A,0),MATCH(D$1,Include!$1:$1,0))=0,
-999,
INDEX('Data Entry'!$1:$1048576,MATCH($A1830,'Data Entry'!$A:$A,0),MATCH(D$1&amp;"After",'Data Entry'!$1:$1,0))-INDEX('Data Entry'!$1:$1048576,MATCH($A1830,'Data Entry'!$A:$A,0),MATCH(D$1&amp;"Before",'Data Entry'!$1:$1,0)))</f>
        <v>-999</v>
      </c>
      <c r="E1830" s="61">
        <f>IF(INDEX(Include!$1:$1048576,MATCH($A1830,Include!$A:$A,0),MATCH(E$1,Include!$1:$1,0))=0,
-999,
INDEX('Data Entry'!$1:$1048576,MATCH($A1830,'Data Entry'!$A:$A,0),MATCH(E$1&amp;"After",'Data Entry'!$1:$1,0))-INDEX('Data Entry'!$1:$1048576,MATCH($A1830,'Data Entry'!$A:$A,0),MATCH(E$1&amp;"Before",'Data Entry'!$1:$1,0)))</f>
        <v>-999</v>
      </c>
      <c r="F1830" s="61">
        <f>IF(INDEX(Include!$1:$1048576,MATCH($A1830,Include!$A:$A,0),MATCH(F$1,Include!$1:$1,0))=0,
-999,
INDEX('Data Entry'!$1:$1048576,MATCH($A1830,'Data Entry'!$A:$A,0),MATCH(F$1&amp;"After",'Data Entry'!$1:$1,0))-INDEX('Data Entry'!$1:$1048576,MATCH($A1830,'Data Entry'!$A:$A,0),MATCH(F$1&amp;"Before",'Data Entry'!$1:$1,0)))</f>
        <v>-999</v>
      </c>
      <c r="G1830" s="61">
        <f>IF(INDEX(Include!$1:$1048576,MATCH($A1830,Include!$A:$A,0),MATCH(G$1,Include!$1:$1,0))=0,
-999,
INDEX('Data Entry'!$1:$1048576,MATCH($A1830,'Data Entry'!$A:$A,0),MATCH(G$1&amp;"After",'Data Entry'!$1:$1,0))-INDEX('Data Entry'!$1:$1048576,MATCH($A1830,'Data Entry'!$A:$A,0),MATCH(G$1&amp;"Before",'Data Entry'!$1:$1,0)))</f>
        <v>-999</v>
      </c>
      <c r="H1830" s="61">
        <f>IF(INDEX(Include!$1:$1048576,MATCH($A1830,Include!$A:$A,0),MATCH(H$1,Include!$1:$1,0))=0,
-999,
INDEX('Data Entry'!$1:$1048576,MATCH($A1830,'Data Entry'!$A:$A,0),MATCH(H$1&amp;"After",'Data Entry'!$1:$1,0))-INDEX('Data Entry'!$1:$1048576,MATCH($A1830,'Data Entry'!$A:$A,0),MATCH(H$1&amp;"Before",'Data Entry'!$1:$1,0)))</f>
        <v>-999</v>
      </c>
      <c r="I1830" s="61">
        <f>IF(INDEX(Include!$1:$1048576,MATCH($A1830,Include!$A:$A,0),MATCH(I$1,Include!$1:$1,0))=0,
-999,
INDEX('Data Entry'!$1:$1048576,MATCH($A1830,'Data Entry'!$A:$A,0),MATCH(I$1&amp;"After",'Data Entry'!$1:$1,0))-INDEX('Data Entry'!$1:$1048576,MATCH($A1830,'Data Entry'!$A:$A,0),MATCH(I$1&amp;"Before",'Data Entry'!$1:$1,0)))</f>
        <v>-999</v>
      </c>
      <c r="J1830" s="61">
        <f>IF(INDEX(Include!$1:$1048576,MATCH($A1830,Include!$A:$A,0),MATCH(J$1,Include!$1:$1,0))=0,
-999,
INDEX('Data Entry'!$1:$1048576,MATCH($A1830,'Data Entry'!$A:$A,0),MATCH(J$1&amp;"After",'Data Entry'!$1:$1,0))-INDEX('Data Entry'!$1:$1048576,MATCH($A1830,'Data Entry'!$A:$A,0),MATCH(J$1&amp;"Before",'Data Entry'!$1:$1,0)))</f>
        <v>-999</v>
      </c>
      <c r="K1830" s="61">
        <f>IF(INDEX(Include!$1:$1048576,MATCH($A1830,Include!$A:$A,0),MATCH(K$1,Include!$1:$1,0))=0,
-999,
INDEX('Data Entry'!$1:$1048576,MATCH($A1830,'Data Entry'!$A:$A,0),MATCH(K$1&amp;"After",'Data Entry'!$1:$1,0))-INDEX('Data Entry'!$1:$1048576,MATCH($A1830,'Data Entry'!$A:$A,0),MATCH(K$1&amp;"Before",'Data Entry'!$1:$1,0)))</f>
        <v>-999</v>
      </c>
      <c r="L1830" s="61">
        <f>IF(INDEX(Include!$1:$1048576,MATCH($A1830,Include!$A:$A,0),MATCH(L$1,Include!$1:$1,0))=0,
-999,
INDEX('Data Entry'!$1:$1048576,MATCH($A1830,'Data Entry'!$A:$A,0),MATCH(L$1&amp;"After",'Data Entry'!$1:$1,0))-INDEX('Data Entry'!$1:$1048576,MATCH($A1830,'Data Entry'!$A:$A,0),MATCH(L$1&amp;"Before",'Data Entry'!$1:$1,0)))</f>
        <v>-999</v>
      </c>
      <c r="M1830" s="61">
        <f>IF(INDEX(Include!$1:$1048576,MATCH($A1830,Include!$A:$A,0),MATCH(M$1,Include!$1:$1,0))=0,
-999,
INDEX('Data Entry'!$1:$1048576,MATCH($A1830,'Data Entry'!$A:$A,0),MATCH(M$1&amp;"After",'Data Entry'!$1:$1,0))-INDEX('Data Entry'!$1:$1048576,MATCH($A1830,'Data Entry'!$A:$A,0),MATCH(M$1&amp;"Before",'Data Entry'!$1:$1,0)))</f>
        <v>-999</v>
      </c>
      <c r="N1830" s="61">
        <f>IF(INDEX(Include!$1:$1048576,MATCH($A1830,Include!$A:$A,0),MATCH(N$1,Include!$1:$1,0))=0,
-999,
INDEX('Data Entry'!$1:$1048576,MATCH($A1830,'Data Entry'!$A:$A,0),MATCH(N$1&amp;"After",'Data Entry'!$1:$1,0))-INDEX('Data Entry'!$1:$1048576,MATCH($A1830,'Data Entry'!$A:$A,0),MATCH(N$1&amp;"Before",'Data Entry'!$1:$1,0)))</f>
        <v>-999</v>
      </c>
      <c r="O1830" s="61">
        <f>IF(INDEX(Include!$1:$1048576,MATCH($A1830,Include!$A:$A,0),MATCH(O$1,Include!$1:$1,0))=0,
-999,
INDEX('Data Entry'!$1:$1048576,MATCH($A1830,'Data Entry'!$A:$A,0),MATCH(O$1&amp;"After",'Data Entry'!$1:$1,0))-INDEX('Data Entry'!$1:$1048576,MATCH($A1830,'Data Entry'!$A:$A,0),MATCH(O$1&amp;"Before",'Data Entry'!$1:$1,0)))</f>
        <v>-999</v>
      </c>
      <c r="P1830" s="61">
        <f>IF(INDEX(Include!$1:$1048576,MATCH($A1830,Include!$A:$A,0),MATCH(P$1,Include!$1:$1,0))=0,
-999,
INDEX('Data Entry'!$1:$1048576,MATCH($A1830,'Data Entry'!$A:$A,0),MATCH(P$1&amp;"After",'Data Entry'!$1:$1,0))-INDEX('Data Entry'!$1:$1048576,MATCH($A1830,'Data Entry'!$A:$A,0),MATCH(P$1&amp;"Before",'Data Entry'!$1:$1,0)))</f>
        <v>-999</v>
      </c>
      <c r="Q1830" s="61">
        <f>IF(INDEX(Include!$1:$1048576,MATCH($A1830,Include!$A:$A,0),MATCH(Q$1,Include!$1:$1,0))=0,
-999,
INDEX('Data Entry'!$1:$1048576,MATCH($A1830,'Data Entry'!$A:$A,0),MATCH(Q$1&amp;"After",'Data Entry'!$1:$1,0))-INDEX('Data Entry'!$1:$1048576,MATCH($A1830,'Data Entry'!$A:$A,0),MATCH(Q$1&amp;"Before",'Data Entry'!$1:$1,0)))</f>
        <v>-999</v>
      </c>
      <c r="R1830" s="61">
        <f>IF(INDEX(Include!$1:$1048576,MATCH($A1830,Include!$A:$A,0),MATCH(R$1,Include!$1:$1,0))=0,
-999,
INDEX('Data Entry'!$1:$1048576,MATCH($A1830,'Data Entry'!$A:$A,0),MATCH(R$1&amp;"After",'Data Entry'!$1:$1,0))-INDEX('Data Entry'!$1:$1048576,MATCH($A1830,'Data Entry'!$A:$A,0),MATCH(R$1&amp;"Before",'Data Entry'!$1:$1,0)))</f>
        <v>-999</v>
      </c>
      <c r="S1830" s="61" t="e">
        <f>IF(INDEX(Include!$1:$1048576,MATCH($A1830,Include!$A:$A,0),MATCH(S$1,Include!$1:$1,0))=0,
-999,
INDEX('Data Entry'!$1:$1048576,MATCH($A1830,'Data Entry'!$A:$A,0),MATCH(S$1&amp;"After",'Data Entry'!$1:$1,0))-INDEX('Data Entry'!$1:$1048576,MATCH($A1830,'Data Entry'!$A:$A,0),MATCH(S$1&amp;"Before",'Data Entry'!$1:$1,0)))</f>
        <v>#N/A</v>
      </c>
      <c r="T1830" s="61" t="e">
        <f>IF(INDEX(Include!$1:$1048576,MATCH($A1830,Include!$A:$A,0),MATCH(T$1,Include!$1:$1,0))=0,
-999,
INDEX('Data Entry'!$1:$1048576,MATCH($A1830,'Data Entry'!$A:$A,0),MATCH(T$1&amp;"After",'Data Entry'!$1:$1,0))-INDEX('Data Entry'!$1:$1048576,MATCH($A1830,'Data Entry'!$A:$A,0),MATCH(T$1&amp;"Before",'Data Entry'!$1:$1,0)))</f>
        <v>#N/A</v>
      </c>
      <c r="U1830" s="61" t="e">
        <f>IF(INDEX(Include!$1:$1048576,MATCH($A1830,Include!$A:$A,0),MATCH(U$1,Include!$1:$1,0))=0,
-999,
INDEX('Data Entry'!$1:$1048576,MATCH($A1830,'Data Entry'!$A:$A,0),MATCH(U$1&amp;"After",'Data Entry'!$1:$1,0))-INDEX('Data Entry'!$1:$1048576,MATCH($A1830,'Data Entry'!$A:$A,0),MATCH(U$1&amp;"Before",'Data Entry'!$1:$1,0)))</f>
        <v>#N/A</v>
      </c>
      <c r="V1830" s="61" t="e">
        <f>IF(INDEX(Include!$1:$1048576,MATCH($A1830,Include!$A:$A,0),MATCH(V$1,Include!$1:$1,0))=0,
-999,
INDEX('Data Entry'!$1:$1048576,MATCH($A1830,'Data Entry'!$A:$A,0),MATCH(V$1&amp;"After",'Data Entry'!$1:$1,0))-INDEX('Data Entry'!$1:$1048576,MATCH($A1830,'Data Entry'!$A:$A,0),MATCH(V$1&amp;"Before",'Data Entry'!$1:$1,0)))</f>
        <v>#N/A</v>
      </c>
      <c r="W1830" s="61" t="e">
        <f>IF(INDEX(Include!$1:$1048576,MATCH($A1830,Include!$A:$A,0),MATCH(W$1,Include!$1:$1,0))=0,
-999,
INDEX('Data Entry'!$1:$1048576,MATCH($A1830,'Data Entry'!$A:$A,0),MATCH(W$1&amp;"After",'Data Entry'!$1:$1,0))-INDEX('Data Entry'!$1:$1048576,MATCH($A1830,'Data Entry'!$A:$A,0),MATCH(W$1&amp;"Before",'Data Entry'!$1:$1,0)))</f>
        <v>#N/A</v>
      </c>
      <c r="X1830" s="61" t="e">
        <f>IF(INDEX(Include!$1:$1048576,MATCH($A1830,Include!$A:$A,0),MATCH(X$1,Include!$1:$1,0))=0,
-999,
INDEX('Data Entry'!$1:$1048576,MATCH($A1830,'Data Entry'!$A:$A,0),MATCH(X$1&amp;"After",'Data Entry'!$1:$1,0))-INDEX('Data Entry'!$1:$1048576,MATCH($A1830,'Data Entry'!$A:$A,0),MATCH(X$1&amp;"Before",'Data Entry'!$1:$1,0)))</f>
        <v>#N/A</v>
      </c>
      <c r="Y1830" s="61" t="e">
        <f>IF(INDEX(Include!$1:$1048576,MATCH($A1830,Include!$A:$A,0),MATCH(Y$1,Include!$1:$1,0))=0,
-999,
INDEX('Data Entry'!$1:$1048576,MATCH($A1830,'Data Entry'!$A:$A,0),MATCH(Y$1&amp;"After",'Data Entry'!$1:$1,0))-INDEX('Data Entry'!$1:$1048576,MATCH($A1830,'Data Entry'!$A:$A,0),MATCH(Y$1&amp;"Before",'Data Entry'!$1:$1,0)))</f>
        <v>#N/A</v>
      </c>
      <c r="Z1830" s="61" t="e">
        <f>IF(INDEX(Include!$1:$1048576,MATCH($A1830,Include!$A:$A,0),MATCH(Z$1,Include!$1:$1,0))=0,
-999,
INDEX('Data Entry'!$1:$1048576,MATCH($A1830,'Data Entry'!$A:$A,0),MATCH(Z$1&amp;"After",'Data Entry'!$1:$1,0))-INDEX('Data Entry'!$1:$1048576,MATCH($A1830,'Data Entry'!$A:$A,0),MATCH(Z$1&amp;"Before",'Data Entry'!$1:$1,0)))</f>
        <v>#N/A</v>
      </c>
      <c r="AA1830" s="61" t="e">
        <f>IF(INDEX(Include!$1:$1048576,MATCH($A1830,Include!$A:$A,0),MATCH(AA$1,Include!$1:$1,0))=0,
-999,
INDEX('Data Entry'!$1:$1048576,MATCH($A1830,'Data Entry'!$A:$A,0),MATCH(AA$1&amp;"After",'Data Entry'!$1:$1,0))-INDEX('Data Entry'!$1:$1048576,MATCH($A1830,'Data Entry'!$A:$A,0),MATCH(AA$1&amp;"Before",'Data Entry'!$1:$1,0)))</f>
        <v>#N/A</v>
      </c>
      <c r="AB1830" s="61" t="e">
        <f>IF(INDEX(Include!$1:$1048576,MATCH($A1830,Include!$A:$A,0),MATCH(AB$1,Include!$1:$1,0))=0,
-999,
INDEX('Data Entry'!$1:$1048576,MATCH($A1830,'Data Entry'!$A:$A,0),MATCH(AB$1&amp;"After",'Data Entry'!$1:$1,0))-INDEX('Data Entry'!$1:$1048576,MATCH($A1830,'Data Entry'!$A:$A,0),MATCH(AB$1&amp;"Before",'Data Entry'!$1:$1,0)))</f>
        <v>#N/A</v>
      </c>
      <c r="AC1830" s="61" t="e">
        <f>IF(INDEX(Include!$1:$1048576,MATCH($A1830,Include!$A:$A,0),MATCH(AC$1,Include!$1:$1,0))=0,
-999,
INDEX('Data Entry'!$1:$1048576,MATCH($A1830,'Data Entry'!$A:$A,0),MATCH(AC$1&amp;"After",'Data Entry'!$1:$1,0))-INDEX('Data Entry'!$1:$1048576,MATCH($A1830,'Data Entry'!$A:$A,0),MATCH(AC$1&amp;"Before",'Data Entry'!$1:$1,0)))</f>
        <v>#N/A</v>
      </c>
      <c r="AD1830" s="61" t="e">
        <f>IF(INDEX(Include!$1:$1048576,MATCH($A1830,Include!$A:$A,0),MATCH(AD$1,Include!$1:$1,0))=0,
-999,
INDEX('Data Entry'!$1:$1048576,MATCH($A1830,'Data Entry'!$A:$A,0),MATCH(AD$1&amp;"After",'Data Entry'!$1:$1,0))-INDEX('Data Entry'!$1:$1048576,MATCH($A1830,'Data Entry'!$A:$A,0),MATCH(AD$1&amp;"Before",'Data Entry'!$1:$1,0)))</f>
        <v>#N/A</v>
      </c>
      <c r="AE1830" s="61" t="e">
        <f>IF(INDEX(Include!$1:$1048576,MATCH($A1830,Include!$A:$A,0),MATCH(AE$1,Include!$1:$1,0))=0,
-999,
INDEX('Data Entry'!$1:$1048576,MATCH($A1830,'Data Entry'!$A:$A,0),MATCH(AE$1&amp;"After",'Data Entry'!$1:$1,0))-INDEX('Data Entry'!$1:$1048576,MATCH($A1830,'Data Entry'!$A:$A,0),MATCH(AE$1&amp;"Before",'Data Entry'!$1:$1,0)))</f>
        <v>#N/A</v>
      </c>
      <c r="AF1830" s="61" t="e">
        <f>IF(INDEX(Include!$1:$1048576,MATCH($A1830,Include!$A:$A,0),MATCH(AF$1,Include!$1:$1,0))=0,
-999,
INDEX('Data Entry'!$1:$1048576,MATCH($A1830,'Data Entry'!$A:$A,0),MATCH(AF$1&amp;"After",'Data Entry'!$1:$1,0))-INDEX('Data Entry'!$1:$1048576,MATCH($A1830,'Data Entry'!$A:$A,0),MATCH(AF$1&amp;"Before",'Data Entry'!$1:$1,0)))</f>
        <v>#N/A</v>
      </c>
      <c r="AG1830" s="61" t="e">
        <f>IF(INDEX(Include!$1:$1048576,MATCH($A1830,Include!$A:$A,0),MATCH(AG$1,Include!$1:$1,0))=0,
-999,
INDEX('Data Entry'!$1:$1048576,MATCH($A1830,'Data Entry'!$A:$A,0),MATCH(AG$1&amp;"After",'Data Entry'!$1:$1,0))-INDEX('Data Entry'!$1:$1048576,MATCH($A1830,'Data Entry'!$A:$A,0),MATCH(AG$1&amp;"Before",'Data Entry'!$1:$1,0)))</f>
        <v>#N/A</v>
      </c>
      <c r="AH1830" s="61" t="e">
        <f>IF(INDEX(Include!$1:$1048576,MATCH($A1830,Include!$A:$A,0),MATCH(AH$1,Include!$1:$1,0))=0,
-999,
INDEX('Data Entry'!$1:$1048576,MATCH($A1830,'Data Entry'!$A:$A,0),MATCH(AH$1&amp;"After",'Data Entry'!$1:$1,0))-INDEX('Data Entry'!$1:$1048576,MATCH($A1830,'Data Entry'!$A:$A,0),MATCH(AH$1&amp;"Before",'Data Entry'!$1:$1,0)))</f>
        <v>#N/A</v>
      </c>
      <c r="AI1830" s="61" t="e">
        <f>IF(INDEX(Include!$1:$1048576,MATCH($A1830,Include!$A:$A,0),MATCH(AI$1,Include!$1:$1,0))=0,
-999,
INDEX('Data Entry'!$1:$1048576,MATCH($A1830,'Data Entry'!$A:$A,0),MATCH(AI$1&amp;"After",'Data Entry'!$1:$1,0))-INDEX('Data Entry'!$1:$1048576,MATCH($A1830,'Data Entry'!$A:$A,0),MATCH(AI$1&amp;"Before",'Data Entry'!$1:$1,0)))</f>
        <v>#N/A</v>
      </c>
      <c r="AJ1830" s="61" t="e">
        <f>IF(INDEX(Include!$1:$1048576,MATCH($A1830,Include!$A:$A,0),MATCH(AJ$1,Include!$1:$1,0))=0,
-999,
INDEX('Data Entry'!$1:$1048576,MATCH($A1830,'Data Entry'!$A:$A,0),MATCH(AJ$1&amp;"After",'Data Entry'!$1:$1,0))-INDEX('Data Entry'!$1:$1048576,MATCH($A1830,'Data Entry'!$A:$A,0),MATCH(AJ$1&amp;"Before",'Data Entry'!$1:$1,0)))</f>
        <v>#N/A</v>
      </c>
      <c r="AK1830" s="61">
        <f>IF(INDEX(Include!$1:$1048576,MATCH($A1830,Include!$A:$A,0),MATCH(AK$1,Include!$1:$1,0))=0,
-999,
INDEX('Data Entry'!$1:$1048576,MATCH($A1830,'Data Entry'!$A:$A,0),MATCH(AK$1&amp;"After",'Data Entry'!$1:$1,0))-INDEX('Data Entry'!$1:$1048576,MATCH($A1830,'Data Entry'!$A:$A,0),MATCH(AK$1&amp;"Before",'Data Entry'!$1:$1,0)))</f>
        <v>-999</v>
      </c>
      <c r="AL1830">
        <f>INDEX(Include!$1:$1048576, MATCH($A1830, Include!$A:$A, 0), MATCH($AL$1, Include!$1:$1, 0))</f>
        <v>0</v>
      </c>
    </row>
    <row r="1831" spans="1:38" x14ac:dyDescent="0.35">
      <c r="A1831" s="70">
        <f>'Data Entry'!A1835</f>
        <v>1830</v>
      </c>
      <c r="B1831" s="61">
        <f>IF(INDEX(Include!$1:$1048576,MATCH($A1831,Include!$A:$A,0),MATCH(B$1,Include!$1:$1,0))=0,
-999,
INDEX('Data Entry'!$1:$1048576,MATCH($A1831,'Data Entry'!$A:$A,0),MATCH(B$1&amp;"After",'Data Entry'!$1:$1,0))-INDEX('Data Entry'!$1:$1048576,MATCH($A1831,'Data Entry'!$A:$A,0),MATCH(B$1&amp;"Before",'Data Entry'!$1:$1,0)))</f>
        <v>-999</v>
      </c>
      <c r="C1831" s="61">
        <f>IF(INDEX(Include!$1:$1048576,MATCH($A1831,Include!$A:$A,0),MATCH(C$1,Include!$1:$1,0))=0,
-999,
INDEX('Data Entry'!$1:$1048576,MATCH($A1831,'Data Entry'!$A:$A,0),MATCH(C$1&amp;"After",'Data Entry'!$1:$1,0))-INDEX('Data Entry'!$1:$1048576,MATCH($A1831,'Data Entry'!$A:$A,0),MATCH(C$1&amp;"Before",'Data Entry'!$1:$1,0)))</f>
        <v>-999</v>
      </c>
      <c r="D1831" s="61">
        <f>IF(INDEX(Include!$1:$1048576,MATCH($A1831,Include!$A:$A,0),MATCH(D$1,Include!$1:$1,0))=0,
-999,
INDEX('Data Entry'!$1:$1048576,MATCH($A1831,'Data Entry'!$A:$A,0),MATCH(D$1&amp;"After",'Data Entry'!$1:$1,0))-INDEX('Data Entry'!$1:$1048576,MATCH($A1831,'Data Entry'!$A:$A,0),MATCH(D$1&amp;"Before",'Data Entry'!$1:$1,0)))</f>
        <v>-999</v>
      </c>
      <c r="E1831" s="61">
        <f>IF(INDEX(Include!$1:$1048576,MATCH($A1831,Include!$A:$A,0),MATCH(E$1,Include!$1:$1,0))=0,
-999,
INDEX('Data Entry'!$1:$1048576,MATCH($A1831,'Data Entry'!$A:$A,0),MATCH(E$1&amp;"After",'Data Entry'!$1:$1,0))-INDEX('Data Entry'!$1:$1048576,MATCH($A1831,'Data Entry'!$A:$A,0),MATCH(E$1&amp;"Before",'Data Entry'!$1:$1,0)))</f>
        <v>-999</v>
      </c>
      <c r="F1831" s="61">
        <f>IF(INDEX(Include!$1:$1048576,MATCH($A1831,Include!$A:$A,0),MATCH(F$1,Include!$1:$1,0))=0,
-999,
INDEX('Data Entry'!$1:$1048576,MATCH($A1831,'Data Entry'!$A:$A,0),MATCH(F$1&amp;"After",'Data Entry'!$1:$1,0))-INDEX('Data Entry'!$1:$1048576,MATCH($A1831,'Data Entry'!$A:$A,0),MATCH(F$1&amp;"Before",'Data Entry'!$1:$1,0)))</f>
        <v>-999</v>
      </c>
      <c r="G1831" s="61">
        <f>IF(INDEX(Include!$1:$1048576,MATCH($A1831,Include!$A:$A,0),MATCH(G$1,Include!$1:$1,0))=0,
-999,
INDEX('Data Entry'!$1:$1048576,MATCH($A1831,'Data Entry'!$A:$A,0),MATCH(G$1&amp;"After",'Data Entry'!$1:$1,0))-INDEX('Data Entry'!$1:$1048576,MATCH($A1831,'Data Entry'!$A:$A,0),MATCH(G$1&amp;"Before",'Data Entry'!$1:$1,0)))</f>
        <v>-999</v>
      </c>
      <c r="H1831" s="61">
        <f>IF(INDEX(Include!$1:$1048576,MATCH($A1831,Include!$A:$A,0),MATCH(H$1,Include!$1:$1,0))=0,
-999,
INDEX('Data Entry'!$1:$1048576,MATCH($A1831,'Data Entry'!$A:$A,0),MATCH(H$1&amp;"After",'Data Entry'!$1:$1,0))-INDEX('Data Entry'!$1:$1048576,MATCH($A1831,'Data Entry'!$A:$A,0),MATCH(H$1&amp;"Before",'Data Entry'!$1:$1,0)))</f>
        <v>-999</v>
      </c>
      <c r="I1831" s="61">
        <f>IF(INDEX(Include!$1:$1048576,MATCH($A1831,Include!$A:$A,0),MATCH(I$1,Include!$1:$1,0))=0,
-999,
INDEX('Data Entry'!$1:$1048576,MATCH($A1831,'Data Entry'!$A:$A,0),MATCH(I$1&amp;"After",'Data Entry'!$1:$1,0))-INDEX('Data Entry'!$1:$1048576,MATCH($A1831,'Data Entry'!$A:$A,0),MATCH(I$1&amp;"Before",'Data Entry'!$1:$1,0)))</f>
        <v>-999</v>
      </c>
      <c r="J1831" s="61">
        <f>IF(INDEX(Include!$1:$1048576,MATCH($A1831,Include!$A:$A,0),MATCH(J$1,Include!$1:$1,0))=0,
-999,
INDEX('Data Entry'!$1:$1048576,MATCH($A1831,'Data Entry'!$A:$A,0),MATCH(J$1&amp;"After",'Data Entry'!$1:$1,0))-INDEX('Data Entry'!$1:$1048576,MATCH($A1831,'Data Entry'!$A:$A,0),MATCH(J$1&amp;"Before",'Data Entry'!$1:$1,0)))</f>
        <v>-999</v>
      </c>
      <c r="K1831" s="61">
        <f>IF(INDEX(Include!$1:$1048576,MATCH($A1831,Include!$A:$A,0),MATCH(K$1,Include!$1:$1,0))=0,
-999,
INDEX('Data Entry'!$1:$1048576,MATCH($A1831,'Data Entry'!$A:$A,0),MATCH(K$1&amp;"After",'Data Entry'!$1:$1,0))-INDEX('Data Entry'!$1:$1048576,MATCH($A1831,'Data Entry'!$A:$A,0),MATCH(K$1&amp;"Before",'Data Entry'!$1:$1,0)))</f>
        <v>-999</v>
      </c>
      <c r="L1831" s="61">
        <f>IF(INDEX(Include!$1:$1048576,MATCH($A1831,Include!$A:$A,0),MATCH(L$1,Include!$1:$1,0))=0,
-999,
INDEX('Data Entry'!$1:$1048576,MATCH($A1831,'Data Entry'!$A:$A,0),MATCH(L$1&amp;"After",'Data Entry'!$1:$1,0))-INDEX('Data Entry'!$1:$1048576,MATCH($A1831,'Data Entry'!$A:$A,0),MATCH(L$1&amp;"Before",'Data Entry'!$1:$1,0)))</f>
        <v>-999</v>
      </c>
      <c r="M1831" s="61">
        <f>IF(INDEX(Include!$1:$1048576,MATCH($A1831,Include!$A:$A,0),MATCH(M$1,Include!$1:$1,0))=0,
-999,
INDEX('Data Entry'!$1:$1048576,MATCH($A1831,'Data Entry'!$A:$A,0),MATCH(M$1&amp;"After",'Data Entry'!$1:$1,0))-INDEX('Data Entry'!$1:$1048576,MATCH($A1831,'Data Entry'!$A:$A,0),MATCH(M$1&amp;"Before",'Data Entry'!$1:$1,0)))</f>
        <v>-999</v>
      </c>
      <c r="N1831" s="61">
        <f>IF(INDEX(Include!$1:$1048576,MATCH($A1831,Include!$A:$A,0),MATCH(N$1,Include!$1:$1,0))=0,
-999,
INDEX('Data Entry'!$1:$1048576,MATCH($A1831,'Data Entry'!$A:$A,0),MATCH(N$1&amp;"After",'Data Entry'!$1:$1,0))-INDEX('Data Entry'!$1:$1048576,MATCH($A1831,'Data Entry'!$A:$A,0),MATCH(N$1&amp;"Before",'Data Entry'!$1:$1,0)))</f>
        <v>-999</v>
      </c>
      <c r="O1831" s="61">
        <f>IF(INDEX(Include!$1:$1048576,MATCH($A1831,Include!$A:$A,0),MATCH(O$1,Include!$1:$1,0))=0,
-999,
INDEX('Data Entry'!$1:$1048576,MATCH($A1831,'Data Entry'!$A:$A,0),MATCH(O$1&amp;"After",'Data Entry'!$1:$1,0))-INDEX('Data Entry'!$1:$1048576,MATCH($A1831,'Data Entry'!$A:$A,0),MATCH(O$1&amp;"Before",'Data Entry'!$1:$1,0)))</f>
        <v>-999</v>
      </c>
      <c r="P1831" s="61">
        <f>IF(INDEX(Include!$1:$1048576,MATCH($A1831,Include!$A:$A,0),MATCH(P$1,Include!$1:$1,0))=0,
-999,
INDEX('Data Entry'!$1:$1048576,MATCH($A1831,'Data Entry'!$A:$A,0),MATCH(P$1&amp;"After",'Data Entry'!$1:$1,0))-INDEX('Data Entry'!$1:$1048576,MATCH($A1831,'Data Entry'!$A:$A,0),MATCH(P$1&amp;"Before",'Data Entry'!$1:$1,0)))</f>
        <v>-999</v>
      </c>
      <c r="Q1831" s="61">
        <f>IF(INDEX(Include!$1:$1048576,MATCH($A1831,Include!$A:$A,0),MATCH(Q$1,Include!$1:$1,0))=0,
-999,
INDEX('Data Entry'!$1:$1048576,MATCH($A1831,'Data Entry'!$A:$A,0),MATCH(Q$1&amp;"After",'Data Entry'!$1:$1,0))-INDEX('Data Entry'!$1:$1048576,MATCH($A1831,'Data Entry'!$A:$A,0),MATCH(Q$1&amp;"Before",'Data Entry'!$1:$1,0)))</f>
        <v>-999</v>
      </c>
      <c r="R1831" s="61">
        <f>IF(INDEX(Include!$1:$1048576,MATCH($A1831,Include!$A:$A,0),MATCH(R$1,Include!$1:$1,0))=0,
-999,
INDEX('Data Entry'!$1:$1048576,MATCH($A1831,'Data Entry'!$A:$A,0),MATCH(R$1&amp;"After",'Data Entry'!$1:$1,0))-INDEX('Data Entry'!$1:$1048576,MATCH($A1831,'Data Entry'!$A:$A,0),MATCH(R$1&amp;"Before",'Data Entry'!$1:$1,0)))</f>
        <v>-999</v>
      </c>
      <c r="S1831" s="61" t="e">
        <f>IF(INDEX(Include!$1:$1048576,MATCH($A1831,Include!$A:$A,0),MATCH(S$1,Include!$1:$1,0))=0,
-999,
INDEX('Data Entry'!$1:$1048576,MATCH($A1831,'Data Entry'!$A:$A,0),MATCH(S$1&amp;"After",'Data Entry'!$1:$1,0))-INDEX('Data Entry'!$1:$1048576,MATCH($A1831,'Data Entry'!$A:$A,0),MATCH(S$1&amp;"Before",'Data Entry'!$1:$1,0)))</f>
        <v>#N/A</v>
      </c>
      <c r="T1831" s="61" t="e">
        <f>IF(INDEX(Include!$1:$1048576,MATCH($A1831,Include!$A:$A,0),MATCH(T$1,Include!$1:$1,0))=0,
-999,
INDEX('Data Entry'!$1:$1048576,MATCH($A1831,'Data Entry'!$A:$A,0),MATCH(T$1&amp;"After",'Data Entry'!$1:$1,0))-INDEX('Data Entry'!$1:$1048576,MATCH($A1831,'Data Entry'!$A:$A,0),MATCH(T$1&amp;"Before",'Data Entry'!$1:$1,0)))</f>
        <v>#N/A</v>
      </c>
      <c r="U1831" s="61" t="e">
        <f>IF(INDEX(Include!$1:$1048576,MATCH($A1831,Include!$A:$A,0),MATCH(U$1,Include!$1:$1,0))=0,
-999,
INDEX('Data Entry'!$1:$1048576,MATCH($A1831,'Data Entry'!$A:$A,0),MATCH(U$1&amp;"After",'Data Entry'!$1:$1,0))-INDEX('Data Entry'!$1:$1048576,MATCH($A1831,'Data Entry'!$A:$A,0),MATCH(U$1&amp;"Before",'Data Entry'!$1:$1,0)))</f>
        <v>#N/A</v>
      </c>
      <c r="V1831" s="61" t="e">
        <f>IF(INDEX(Include!$1:$1048576,MATCH($A1831,Include!$A:$A,0),MATCH(V$1,Include!$1:$1,0))=0,
-999,
INDEX('Data Entry'!$1:$1048576,MATCH($A1831,'Data Entry'!$A:$A,0),MATCH(V$1&amp;"After",'Data Entry'!$1:$1,0))-INDEX('Data Entry'!$1:$1048576,MATCH($A1831,'Data Entry'!$A:$A,0),MATCH(V$1&amp;"Before",'Data Entry'!$1:$1,0)))</f>
        <v>#N/A</v>
      </c>
      <c r="W1831" s="61" t="e">
        <f>IF(INDEX(Include!$1:$1048576,MATCH($A1831,Include!$A:$A,0),MATCH(W$1,Include!$1:$1,0))=0,
-999,
INDEX('Data Entry'!$1:$1048576,MATCH($A1831,'Data Entry'!$A:$A,0),MATCH(W$1&amp;"After",'Data Entry'!$1:$1,0))-INDEX('Data Entry'!$1:$1048576,MATCH($A1831,'Data Entry'!$A:$A,0),MATCH(W$1&amp;"Before",'Data Entry'!$1:$1,0)))</f>
        <v>#N/A</v>
      </c>
      <c r="X1831" s="61" t="e">
        <f>IF(INDEX(Include!$1:$1048576,MATCH($A1831,Include!$A:$A,0),MATCH(X$1,Include!$1:$1,0))=0,
-999,
INDEX('Data Entry'!$1:$1048576,MATCH($A1831,'Data Entry'!$A:$A,0),MATCH(X$1&amp;"After",'Data Entry'!$1:$1,0))-INDEX('Data Entry'!$1:$1048576,MATCH($A1831,'Data Entry'!$A:$A,0),MATCH(X$1&amp;"Before",'Data Entry'!$1:$1,0)))</f>
        <v>#N/A</v>
      </c>
      <c r="Y1831" s="61" t="e">
        <f>IF(INDEX(Include!$1:$1048576,MATCH($A1831,Include!$A:$A,0),MATCH(Y$1,Include!$1:$1,0))=0,
-999,
INDEX('Data Entry'!$1:$1048576,MATCH($A1831,'Data Entry'!$A:$A,0),MATCH(Y$1&amp;"After",'Data Entry'!$1:$1,0))-INDEX('Data Entry'!$1:$1048576,MATCH($A1831,'Data Entry'!$A:$A,0),MATCH(Y$1&amp;"Before",'Data Entry'!$1:$1,0)))</f>
        <v>#N/A</v>
      </c>
      <c r="Z1831" s="61" t="e">
        <f>IF(INDEX(Include!$1:$1048576,MATCH($A1831,Include!$A:$A,0),MATCH(Z$1,Include!$1:$1,0))=0,
-999,
INDEX('Data Entry'!$1:$1048576,MATCH($A1831,'Data Entry'!$A:$A,0),MATCH(Z$1&amp;"After",'Data Entry'!$1:$1,0))-INDEX('Data Entry'!$1:$1048576,MATCH($A1831,'Data Entry'!$A:$A,0),MATCH(Z$1&amp;"Before",'Data Entry'!$1:$1,0)))</f>
        <v>#N/A</v>
      </c>
      <c r="AA1831" s="61" t="e">
        <f>IF(INDEX(Include!$1:$1048576,MATCH($A1831,Include!$A:$A,0),MATCH(AA$1,Include!$1:$1,0))=0,
-999,
INDEX('Data Entry'!$1:$1048576,MATCH($A1831,'Data Entry'!$A:$A,0),MATCH(AA$1&amp;"After",'Data Entry'!$1:$1,0))-INDEX('Data Entry'!$1:$1048576,MATCH($A1831,'Data Entry'!$A:$A,0),MATCH(AA$1&amp;"Before",'Data Entry'!$1:$1,0)))</f>
        <v>#N/A</v>
      </c>
      <c r="AB1831" s="61" t="e">
        <f>IF(INDEX(Include!$1:$1048576,MATCH($A1831,Include!$A:$A,0),MATCH(AB$1,Include!$1:$1,0))=0,
-999,
INDEX('Data Entry'!$1:$1048576,MATCH($A1831,'Data Entry'!$A:$A,0),MATCH(AB$1&amp;"After",'Data Entry'!$1:$1,0))-INDEX('Data Entry'!$1:$1048576,MATCH($A1831,'Data Entry'!$A:$A,0),MATCH(AB$1&amp;"Before",'Data Entry'!$1:$1,0)))</f>
        <v>#N/A</v>
      </c>
      <c r="AC1831" s="61" t="e">
        <f>IF(INDEX(Include!$1:$1048576,MATCH($A1831,Include!$A:$A,0),MATCH(AC$1,Include!$1:$1,0))=0,
-999,
INDEX('Data Entry'!$1:$1048576,MATCH($A1831,'Data Entry'!$A:$A,0),MATCH(AC$1&amp;"After",'Data Entry'!$1:$1,0))-INDEX('Data Entry'!$1:$1048576,MATCH($A1831,'Data Entry'!$A:$A,0),MATCH(AC$1&amp;"Before",'Data Entry'!$1:$1,0)))</f>
        <v>#N/A</v>
      </c>
      <c r="AD1831" s="61" t="e">
        <f>IF(INDEX(Include!$1:$1048576,MATCH($A1831,Include!$A:$A,0),MATCH(AD$1,Include!$1:$1,0))=0,
-999,
INDEX('Data Entry'!$1:$1048576,MATCH($A1831,'Data Entry'!$A:$A,0),MATCH(AD$1&amp;"After",'Data Entry'!$1:$1,0))-INDEX('Data Entry'!$1:$1048576,MATCH($A1831,'Data Entry'!$A:$A,0),MATCH(AD$1&amp;"Before",'Data Entry'!$1:$1,0)))</f>
        <v>#N/A</v>
      </c>
      <c r="AE1831" s="61" t="e">
        <f>IF(INDEX(Include!$1:$1048576,MATCH($A1831,Include!$A:$A,0),MATCH(AE$1,Include!$1:$1,0))=0,
-999,
INDEX('Data Entry'!$1:$1048576,MATCH($A1831,'Data Entry'!$A:$A,0),MATCH(AE$1&amp;"After",'Data Entry'!$1:$1,0))-INDEX('Data Entry'!$1:$1048576,MATCH($A1831,'Data Entry'!$A:$A,0),MATCH(AE$1&amp;"Before",'Data Entry'!$1:$1,0)))</f>
        <v>#N/A</v>
      </c>
      <c r="AF1831" s="61" t="e">
        <f>IF(INDEX(Include!$1:$1048576,MATCH($A1831,Include!$A:$A,0),MATCH(AF$1,Include!$1:$1,0))=0,
-999,
INDEX('Data Entry'!$1:$1048576,MATCH($A1831,'Data Entry'!$A:$A,0),MATCH(AF$1&amp;"After",'Data Entry'!$1:$1,0))-INDEX('Data Entry'!$1:$1048576,MATCH($A1831,'Data Entry'!$A:$A,0),MATCH(AF$1&amp;"Before",'Data Entry'!$1:$1,0)))</f>
        <v>#N/A</v>
      </c>
      <c r="AG1831" s="61" t="e">
        <f>IF(INDEX(Include!$1:$1048576,MATCH($A1831,Include!$A:$A,0),MATCH(AG$1,Include!$1:$1,0))=0,
-999,
INDEX('Data Entry'!$1:$1048576,MATCH($A1831,'Data Entry'!$A:$A,0),MATCH(AG$1&amp;"After",'Data Entry'!$1:$1,0))-INDEX('Data Entry'!$1:$1048576,MATCH($A1831,'Data Entry'!$A:$A,0),MATCH(AG$1&amp;"Before",'Data Entry'!$1:$1,0)))</f>
        <v>#N/A</v>
      </c>
      <c r="AH1831" s="61" t="e">
        <f>IF(INDEX(Include!$1:$1048576,MATCH($A1831,Include!$A:$A,0),MATCH(AH$1,Include!$1:$1,0))=0,
-999,
INDEX('Data Entry'!$1:$1048576,MATCH($A1831,'Data Entry'!$A:$A,0),MATCH(AH$1&amp;"After",'Data Entry'!$1:$1,0))-INDEX('Data Entry'!$1:$1048576,MATCH($A1831,'Data Entry'!$A:$A,0),MATCH(AH$1&amp;"Before",'Data Entry'!$1:$1,0)))</f>
        <v>#N/A</v>
      </c>
      <c r="AI1831" s="61" t="e">
        <f>IF(INDEX(Include!$1:$1048576,MATCH($A1831,Include!$A:$A,0),MATCH(AI$1,Include!$1:$1,0))=0,
-999,
INDEX('Data Entry'!$1:$1048576,MATCH($A1831,'Data Entry'!$A:$A,0),MATCH(AI$1&amp;"After",'Data Entry'!$1:$1,0))-INDEX('Data Entry'!$1:$1048576,MATCH($A1831,'Data Entry'!$A:$A,0),MATCH(AI$1&amp;"Before",'Data Entry'!$1:$1,0)))</f>
        <v>#N/A</v>
      </c>
      <c r="AJ1831" s="61" t="e">
        <f>IF(INDEX(Include!$1:$1048576,MATCH($A1831,Include!$A:$A,0),MATCH(AJ$1,Include!$1:$1,0))=0,
-999,
INDEX('Data Entry'!$1:$1048576,MATCH($A1831,'Data Entry'!$A:$A,0),MATCH(AJ$1&amp;"After",'Data Entry'!$1:$1,0))-INDEX('Data Entry'!$1:$1048576,MATCH($A1831,'Data Entry'!$A:$A,0),MATCH(AJ$1&amp;"Before",'Data Entry'!$1:$1,0)))</f>
        <v>#N/A</v>
      </c>
      <c r="AK1831" s="61">
        <f>IF(INDEX(Include!$1:$1048576,MATCH($A1831,Include!$A:$A,0),MATCH(AK$1,Include!$1:$1,0))=0,
-999,
INDEX('Data Entry'!$1:$1048576,MATCH($A1831,'Data Entry'!$A:$A,0),MATCH(AK$1&amp;"After",'Data Entry'!$1:$1,0))-INDEX('Data Entry'!$1:$1048576,MATCH($A1831,'Data Entry'!$A:$A,0),MATCH(AK$1&amp;"Before",'Data Entry'!$1:$1,0)))</f>
        <v>-999</v>
      </c>
      <c r="AL1831">
        <f>INDEX(Include!$1:$1048576, MATCH($A1831, Include!$A:$A, 0), MATCH($AL$1, Include!$1:$1, 0))</f>
        <v>0</v>
      </c>
    </row>
    <row r="1832" spans="1:38" x14ac:dyDescent="0.35">
      <c r="A1832" s="70">
        <f>'Data Entry'!A1836</f>
        <v>1831</v>
      </c>
      <c r="B1832" s="61">
        <f>IF(INDEX(Include!$1:$1048576,MATCH($A1832,Include!$A:$A,0),MATCH(B$1,Include!$1:$1,0))=0,
-999,
INDEX('Data Entry'!$1:$1048576,MATCH($A1832,'Data Entry'!$A:$A,0),MATCH(B$1&amp;"After",'Data Entry'!$1:$1,0))-INDEX('Data Entry'!$1:$1048576,MATCH($A1832,'Data Entry'!$A:$A,0),MATCH(B$1&amp;"Before",'Data Entry'!$1:$1,0)))</f>
        <v>-999</v>
      </c>
      <c r="C1832" s="61">
        <f>IF(INDEX(Include!$1:$1048576,MATCH($A1832,Include!$A:$A,0),MATCH(C$1,Include!$1:$1,0))=0,
-999,
INDEX('Data Entry'!$1:$1048576,MATCH($A1832,'Data Entry'!$A:$A,0),MATCH(C$1&amp;"After",'Data Entry'!$1:$1,0))-INDEX('Data Entry'!$1:$1048576,MATCH($A1832,'Data Entry'!$A:$A,0),MATCH(C$1&amp;"Before",'Data Entry'!$1:$1,0)))</f>
        <v>-999</v>
      </c>
      <c r="D1832" s="61">
        <f>IF(INDEX(Include!$1:$1048576,MATCH($A1832,Include!$A:$A,0),MATCH(D$1,Include!$1:$1,0))=0,
-999,
INDEX('Data Entry'!$1:$1048576,MATCH($A1832,'Data Entry'!$A:$A,0),MATCH(D$1&amp;"After",'Data Entry'!$1:$1,0))-INDEX('Data Entry'!$1:$1048576,MATCH($A1832,'Data Entry'!$A:$A,0),MATCH(D$1&amp;"Before",'Data Entry'!$1:$1,0)))</f>
        <v>-999</v>
      </c>
      <c r="E1832" s="61">
        <f>IF(INDEX(Include!$1:$1048576,MATCH($A1832,Include!$A:$A,0),MATCH(E$1,Include!$1:$1,0))=0,
-999,
INDEX('Data Entry'!$1:$1048576,MATCH($A1832,'Data Entry'!$A:$A,0),MATCH(E$1&amp;"After",'Data Entry'!$1:$1,0))-INDEX('Data Entry'!$1:$1048576,MATCH($A1832,'Data Entry'!$A:$A,0),MATCH(E$1&amp;"Before",'Data Entry'!$1:$1,0)))</f>
        <v>-999</v>
      </c>
      <c r="F1832" s="61">
        <f>IF(INDEX(Include!$1:$1048576,MATCH($A1832,Include!$A:$A,0),MATCH(F$1,Include!$1:$1,0))=0,
-999,
INDEX('Data Entry'!$1:$1048576,MATCH($A1832,'Data Entry'!$A:$A,0),MATCH(F$1&amp;"After",'Data Entry'!$1:$1,0))-INDEX('Data Entry'!$1:$1048576,MATCH($A1832,'Data Entry'!$A:$A,0),MATCH(F$1&amp;"Before",'Data Entry'!$1:$1,0)))</f>
        <v>-999</v>
      </c>
      <c r="G1832" s="61">
        <f>IF(INDEX(Include!$1:$1048576,MATCH($A1832,Include!$A:$A,0),MATCH(G$1,Include!$1:$1,0))=0,
-999,
INDEX('Data Entry'!$1:$1048576,MATCH($A1832,'Data Entry'!$A:$A,0),MATCH(G$1&amp;"After",'Data Entry'!$1:$1,0))-INDEX('Data Entry'!$1:$1048576,MATCH($A1832,'Data Entry'!$A:$A,0),MATCH(G$1&amp;"Before",'Data Entry'!$1:$1,0)))</f>
        <v>-999</v>
      </c>
      <c r="H1832" s="61">
        <f>IF(INDEX(Include!$1:$1048576,MATCH($A1832,Include!$A:$A,0),MATCH(H$1,Include!$1:$1,0))=0,
-999,
INDEX('Data Entry'!$1:$1048576,MATCH($A1832,'Data Entry'!$A:$A,0),MATCH(H$1&amp;"After",'Data Entry'!$1:$1,0))-INDEX('Data Entry'!$1:$1048576,MATCH($A1832,'Data Entry'!$A:$A,0),MATCH(H$1&amp;"Before",'Data Entry'!$1:$1,0)))</f>
        <v>-999</v>
      </c>
      <c r="I1832" s="61">
        <f>IF(INDEX(Include!$1:$1048576,MATCH($A1832,Include!$A:$A,0),MATCH(I$1,Include!$1:$1,0))=0,
-999,
INDEX('Data Entry'!$1:$1048576,MATCH($A1832,'Data Entry'!$A:$A,0),MATCH(I$1&amp;"After",'Data Entry'!$1:$1,0))-INDEX('Data Entry'!$1:$1048576,MATCH($A1832,'Data Entry'!$A:$A,0),MATCH(I$1&amp;"Before",'Data Entry'!$1:$1,0)))</f>
        <v>-999</v>
      </c>
      <c r="J1832" s="61">
        <f>IF(INDEX(Include!$1:$1048576,MATCH($A1832,Include!$A:$A,0),MATCH(J$1,Include!$1:$1,0))=0,
-999,
INDEX('Data Entry'!$1:$1048576,MATCH($A1832,'Data Entry'!$A:$A,0),MATCH(J$1&amp;"After",'Data Entry'!$1:$1,0))-INDEX('Data Entry'!$1:$1048576,MATCH($A1832,'Data Entry'!$A:$A,0),MATCH(J$1&amp;"Before",'Data Entry'!$1:$1,0)))</f>
        <v>-999</v>
      </c>
      <c r="K1832" s="61">
        <f>IF(INDEX(Include!$1:$1048576,MATCH($A1832,Include!$A:$A,0),MATCH(K$1,Include!$1:$1,0))=0,
-999,
INDEX('Data Entry'!$1:$1048576,MATCH($A1832,'Data Entry'!$A:$A,0),MATCH(K$1&amp;"After",'Data Entry'!$1:$1,0))-INDEX('Data Entry'!$1:$1048576,MATCH($A1832,'Data Entry'!$A:$A,0),MATCH(K$1&amp;"Before",'Data Entry'!$1:$1,0)))</f>
        <v>-999</v>
      </c>
      <c r="L1832" s="61">
        <f>IF(INDEX(Include!$1:$1048576,MATCH($A1832,Include!$A:$A,0),MATCH(L$1,Include!$1:$1,0))=0,
-999,
INDEX('Data Entry'!$1:$1048576,MATCH($A1832,'Data Entry'!$A:$A,0),MATCH(L$1&amp;"After",'Data Entry'!$1:$1,0))-INDEX('Data Entry'!$1:$1048576,MATCH($A1832,'Data Entry'!$A:$A,0),MATCH(L$1&amp;"Before",'Data Entry'!$1:$1,0)))</f>
        <v>-999</v>
      </c>
      <c r="M1832" s="61">
        <f>IF(INDEX(Include!$1:$1048576,MATCH($A1832,Include!$A:$A,0),MATCH(M$1,Include!$1:$1,0))=0,
-999,
INDEX('Data Entry'!$1:$1048576,MATCH($A1832,'Data Entry'!$A:$A,0),MATCH(M$1&amp;"After",'Data Entry'!$1:$1,0))-INDEX('Data Entry'!$1:$1048576,MATCH($A1832,'Data Entry'!$A:$A,0),MATCH(M$1&amp;"Before",'Data Entry'!$1:$1,0)))</f>
        <v>-999</v>
      </c>
      <c r="N1832" s="61">
        <f>IF(INDEX(Include!$1:$1048576,MATCH($A1832,Include!$A:$A,0),MATCH(N$1,Include!$1:$1,0))=0,
-999,
INDEX('Data Entry'!$1:$1048576,MATCH($A1832,'Data Entry'!$A:$A,0),MATCH(N$1&amp;"After",'Data Entry'!$1:$1,0))-INDEX('Data Entry'!$1:$1048576,MATCH($A1832,'Data Entry'!$A:$A,0),MATCH(N$1&amp;"Before",'Data Entry'!$1:$1,0)))</f>
        <v>-999</v>
      </c>
      <c r="O1832" s="61">
        <f>IF(INDEX(Include!$1:$1048576,MATCH($A1832,Include!$A:$A,0),MATCH(O$1,Include!$1:$1,0))=0,
-999,
INDEX('Data Entry'!$1:$1048576,MATCH($A1832,'Data Entry'!$A:$A,0),MATCH(O$1&amp;"After",'Data Entry'!$1:$1,0))-INDEX('Data Entry'!$1:$1048576,MATCH($A1832,'Data Entry'!$A:$A,0),MATCH(O$1&amp;"Before",'Data Entry'!$1:$1,0)))</f>
        <v>-999</v>
      </c>
      <c r="P1832" s="61">
        <f>IF(INDEX(Include!$1:$1048576,MATCH($A1832,Include!$A:$A,0),MATCH(P$1,Include!$1:$1,0))=0,
-999,
INDEX('Data Entry'!$1:$1048576,MATCH($A1832,'Data Entry'!$A:$A,0),MATCH(P$1&amp;"After",'Data Entry'!$1:$1,0))-INDEX('Data Entry'!$1:$1048576,MATCH($A1832,'Data Entry'!$A:$A,0),MATCH(P$1&amp;"Before",'Data Entry'!$1:$1,0)))</f>
        <v>-999</v>
      </c>
      <c r="Q1832" s="61">
        <f>IF(INDEX(Include!$1:$1048576,MATCH($A1832,Include!$A:$A,0),MATCH(Q$1,Include!$1:$1,0))=0,
-999,
INDEX('Data Entry'!$1:$1048576,MATCH($A1832,'Data Entry'!$A:$A,0),MATCH(Q$1&amp;"After",'Data Entry'!$1:$1,0))-INDEX('Data Entry'!$1:$1048576,MATCH($A1832,'Data Entry'!$A:$A,0),MATCH(Q$1&amp;"Before",'Data Entry'!$1:$1,0)))</f>
        <v>-999</v>
      </c>
      <c r="R1832" s="61">
        <f>IF(INDEX(Include!$1:$1048576,MATCH($A1832,Include!$A:$A,0),MATCH(R$1,Include!$1:$1,0))=0,
-999,
INDEX('Data Entry'!$1:$1048576,MATCH($A1832,'Data Entry'!$A:$A,0),MATCH(R$1&amp;"After",'Data Entry'!$1:$1,0))-INDEX('Data Entry'!$1:$1048576,MATCH($A1832,'Data Entry'!$A:$A,0),MATCH(R$1&amp;"Before",'Data Entry'!$1:$1,0)))</f>
        <v>-999</v>
      </c>
      <c r="S1832" s="61" t="e">
        <f>IF(INDEX(Include!$1:$1048576,MATCH($A1832,Include!$A:$A,0),MATCH(S$1,Include!$1:$1,0))=0,
-999,
INDEX('Data Entry'!$1:$1048576,MATCH($A1832,'Data Entry'!$A:$A,0),MATCH(S$1&amp;"After",'Data Entry'!$1:$1,0))-INDEX('Data Entry'!$1:$1048576,MATCH($A1832,'Data Entry'!$A:$A,0),MATCH(S$1&amp;"Before",'Data Entry'!$1:$1,0)))</f>
        <v>#N/A</v>
      </c>
      <c r="T1832" s="61" t="e">
        <f>IF(INDEX(Include!$1:$1048576,MATCH($A1832,Include!$A:$A,0),MATCH(T$1,Include!$1:$1,0))=0,
-999,
INDEX('Data Entry'!$1:$1048576,MATCH($A1832,'Data Entry'!$A:$A,0),MATCH(T$1&amp;"After",'Data Entry'!$1:$1,0))-INDEX('Data Entry'!$1:$1048576,MATCH($A1832,'Data Entry'!$A:$A,0),MATCH(T$1&amp;"Before",'Data Entry'!$1:$1,0)))</f>
        <v>#N/A</v>
      </c>
      <c r="U1832" s="61" t="e">
        <f>IF(INDEX(Include!$1:$1048576,MATCH($A1832,Include!$A:$A,0),MATCH(U$1,Include!$1:$1,0))=0,
-999,
INDEX('Data Entry'!$1:$1048576,MATCH($A1832,'Data Entry'!$A:$A,0),MATCH(U$1&amp;"After",'Data Entry'!$1:$1,0))-INDEX('Data Entry'!$1:$1048576,MATCH($A1832,'Data Entry'!$A:$A,0),MATCH(U$1&amp;"Before",'Data Entry'!$1:$1,0)))</f>
        <v>#N/A</v>
      </c>
      <c r="V1832" s="61" t="e">
        <f>IF(INDEX(Include!$1:$1048576,MATCH($A1832,Include!$A:$A,0),MATCH(V$1,Include!$1:$1,0))=0,
-999,
INDEX('Data Entry'!$1:$1048576,MATCH($A1832,'Data Entry'!$A:$A,0),MATCH(V$1&amp;"After",'Data Entry'!$1:$1,0))-INDEX('Data Entry'!$1:$1048576,MATCH($A1832,'Data Entry'!$A:$A,0),MATCH(V$1&amp;"Before",'Data Entry'!$1:$1,0)))</f>
        <v>#N/A</v>
      </c>
      <c r="W1832" s="61" t="e">
        <f>IF(INDEX(Include!$1:$1048576,MATCH($A1832,Include!$A:$A,0),MATCH(W$1,Include!$1:$1,0))=0,
-999,
INDEX('Data Entry'!$1:$1048576,MATCH($A1832,'Data Entry'!$A:$A,0),MATCH(W$1&amp;"After",'Data Entry'!$1:$1,0))-INDEX('Data Entry'!$1:$1048576,MATCH($A1832,'Data Entry'!$A:$A,0),MATCH(W$1&amp;"Before",'Data Entry'!$1:$1,0)))</f>
        <v>#N/A</v>
      </c>
      <c r="X1832" s="61" t="e">
        <f>IF(INDEX(Include!$1:$1048576,MATCH($A1832,Include!$A:$A,0),MATCH(X$1,Include!$1:$1,0))=0,
-999,
INDEX('Data Entry'!$1:$1048576,MATCH($A1832,'Data Entry'!$A:$A,0),MATCH(X$1&amp;"After",'Data Entry'!$1:$1,0))-INDEX('Data Entry'!$1:$1048576,MATCH($A1832,'Data Entry'!$A:$A,0),MATCH(X$1&amp;"Before",'Data Entry'!$1:$1,0)))</f>
        <v>#N/A</v>
      </c>
      <c r="Y1832" s="61" t="e">
        <f>IF(INDEX(Include!$1:$1048576,MATCH($A1832,Include!$A:$A,0),MATCH(Y$1,Include!$1:$1,0))=0,
-999,
INDEX('Data Entry'!$1:$1048576,MATCH($A1832,'Data Entry'!$A:$A,0),MATCH(Y$1&amp;"After",'Data Entry'!$1:$1,0))-INDEX('Data Entry'!$1:$1048576,MATCH($A1832,'Data Entry'!$A:$A,0),MATCH(Y$1&amp;"Before",'Data Entry'!$1:$1,0)))</f>
        <v>#N/A</v>
      </c>
      <c r="Z1832" s="61" t="e">
        <f>IF(INDEX(Include!$1:$1048576,MATCH($A1832,Include!$A:$A,0),MATCH(Z$1,Include!$1:$1,0))=0,
-999,
INDEX('Data Entry'!$1:$1048576,MATCH($A1832,'Data Entry'!$A:$A,0),MATCH(Z$1&amp;"After",'Data Entry'!$1:$1,0))-INDEX('Data Entry'!$1:$1048576,MATCH($A1832,'Data Entry'!$A:$A,0),MATCH(Z$1&amp;"Before",'Data Entry'!$1:$1,0)))</f>
        <v>#N/A</v>
      </c>
      <c r="AA1832" s="61" t="e">
        <f>IF(INDEX(Include!$1:$1048576,MATCH($A1832,Include!$A:$A,0),MATCH(AA$1,Include!$1:$1,0))=0,
-999,
INDEX('Data Entry'!$1:$1048576,MATCH($A1832,'Data Entry'!$A:$A,0),MATCH(AA$1&amp;"After",'Data Entry'!$1:$1,0))-INDEX('Data Entry'!$1:$1048576,MATCH($A1832,'Data Entry'!$A:$A,0),MATCH(AA$1&amp;"Before",'Data Entry'!$1:$1,0)))</f>
        <v>#N/A</v>
      </c>
      <c r="AB1832" s="61" t="e">
        <f>IF(INDEX(Include!$1:$1048576,MATCH($A1832,Include!$A:$A,0),MATCH(AB$1,Include!$1:$1,0))=0,
-999,
INDEX('Data Entry'!$1:$1048576,MATCH($A1832,'Data Entry'!$A:$A,0),MATCH(AB$1&amp;"After",'Data Entry'!$1:$1,0))-INDEX('Data Entry'!$1:$1048576,MATCH($A1832,'Data Entry'!$A:$A,0),MATCH(AB$1&amp;"Before",'Data Entry'!$1:$1,0)))</f>
        <v>#N/A</v>
      </c>
      <c r="AC1832" s="61" t="e">
        <f>IF(INDEX(Include!$1:$1048576,MATCH($A1832,Include!$A:$A,0),MATCH(AC$1,Include!$1:$1,0))=0,
-999,
INDEX('Data Entry'!$1:$1048576,MATCH($A1832,'Data Entry'!$A:$A,0),MATCH(AC$1&amp;"After",'Data Entry'!$1:$1,0))-INDEX('Data Entry'!$1:$1048576,MATCH($A1832,'Data Entry'!$A:$A,0),MATCH(AC$1&amp;"Before",'Data Entry'!$1:$1,0)))</f>
        <v>#N/A</v>
      </c>
      <c r="AD1832" s="61" t="e">
        <f>IF(INDEX(Include!$1:$1048576,MATCH($A1832,Include!$A:$A,0),MATCH(AD$1,Include!$1:$1,0))=0,
-999,
INDEX('Data Entry'!$1:$1048576,MATCH($A1832,'Data Entry'!$A:$A,0),MATCH(AD$1&amp;"After",'Data Entry'!$1:$1,0))-INDEX('Data Entry'!$1:$1048576,MATCH($A1832,'Data Entry'!$A:$A,0),MATCH(AD$1&amp;"Before",'Data Entry'!$1:$1,0)))</f>
        <v>#N/A</v>
      </c>
      <c r="AE1832" s="61" t="e">
        <f>IF(INDEX(Include!$1:$1048576,MATCH($A1832,Include!$A:$A,0),MATCH(AE$1,Include!$1:$1,0))=0,
-999,
INDEX('Data Entry'!$1:$1048576,MATCH($A1832,'Data Entry'!$A:$A,0),MATCH(AE$1&amp;"After",'Data Entry'!$1:$1,0))-INDEX('Data Entry'!$1:$1048576,MATCH($A1832,'Data Entry'!$A:$A,0),MATCH(AE$1&amp;"Before",'Data Entry'!$1:$1,0)))</f>
        <v>#N/A</v>
      </c>
      <c r="AF1832" s="61" t="e">
        <f>IF(INDEX(Include!$1:$1048576,MATCH($A1832,Include!$A:$A,0),MATCH(AF$1,Include!$1:$1,0))=0,
-999,
INDEX('Data Entry'!$1:$1048576,MATCH($A1832,'Data Entry'!$A:$A,0),MATCH(AF$1&amp;"After",'Data Entry'!$1:$1,0))-INDEX('Data Entry'!$1:$1048576,MATCH($A1832,'Data Entry'!$A:$A,0),MATCH(AF$1&amp;"Before",'Data Entry'!$1:$1,0)))</f>
        <v>#N/A</v>
      </c>
      <c r="AG1832" s="61" t="e">
        <f>IF(INDEX(Include!$1:$1048576,MATCH($A1832,Include!$A:$A,0),MATCH(AG$1,Include!$1:$1,0))=0,
-999,
INDEX('Data Entry'!$1:$1048576,MATCH($A1832,'Data Entry'!$A:$A,0),MATCH(AG$1&amp;"After",'Data Entry'!$1:$1,0))-INDEX('Data Entry'!$1:$1048576,MATCH($A1832,'Data Entry'!$A:$A,0),MATCH(AG$1&amp;"Before",'Data Entry'!$1:$1,0)))</f>
        <v>#N/A</v>
      </c>
      <c r="AH1832" s="61" t="e">
        <f>IF(INDEX(Include!$1:$1048576,MATCH($A1832,Include!$A:$A,0),MATCH(AH$1,Include!$1:$1,0))=0,
-999,
INDEX('Data Entry'!$1:$1048576,MATCH($A1832,'Data Entry'!$A:$A,0),MATCH(AH$1&amp;"After",'Data Entry'!$1:$1,0))-INDEX('Data Entry'!$1:$1048576,MATCH($A1832,'Data Entry'!$A:$A,0),MATCH(AH$1&amp;"Before",'Data Entry'!$1:$1,0)))</f>
        <v>#N/A</v>
      </c>
      <c r="AI1832" s="61" t="e">
        <f>IF(INDEX(Include!$1:$1048576,MATCH($A1832,Include!$A:$A,0),MATCH(AI$1,Include!$1:$1,0))=0,
-999,
INDEX('Data Entry'!$1:$1048576,MATCH($A1832,'Data Entry'!$A:$A,0),MATCH(AI$1&amp;"After",'Data Entry'!$1:$1,0))-INDEX('Data Entry'!$1:$1048576,MATCH($A1832,'Data Entry'!$A:$A,0),MATCH(AI$1&amp;"Before",'Data Entry'!$1:$1,0)))</f>
        <v>#N/A</v>
      </c>
      <c r="AJ1832" s="61" t="e">
        <f>IF(INDEX(Include!$1:$1048576,MATCH($A1832,Include!$A:$A,0),MATCH(AJ$1,Include!$1:$1,0))=0,
-999,
INDEX('Data Entry'!$1:$1048576,MATCH($A1832,'Data Entry'!$A:$A,0),MATCH(AJ$1&amp;"After",'Data Entry'!$1:$1,0))-INDEX('Data Entry'!$1:$1048576,MATCH($A1832,'Data Entry'!$A:$A,0),MATCH(AJ$1&amp;"Before",'Data Entry'!$1:$1,0)))</f>
        <v>#N/A</v>
      </c>
      <c r="AK1832" s="61">
        <f>IF(INDEX(Include!$1:$1048576,MATCH($A1832,Include!$A:$A,0),MATCH(AK$1,Include!$1:$1,0))=0,
-999,
INDEX('Data Entry'!$1:$1048576,MATCH($A1832,'Data Entry'!$A:$A,0),MATCH(AK$1&amp;"After",'Data Entry'!$1:$1,0))-INDEX('Data Entry'!$1:$1048576,MATCH($A1832,'Data Entry'!$A:$A,0),MATCH(AK$1&amp;"Before",'Data Entry'!$1:$1,0)))</f>
        <v>-999</v>
      </c>
      <c r="AL1832">
        <f>INDEX(Include!$1:$1048576, MATCH($A1832, Include!$A:$A, 0), MATCH($AL$1, Include!$1:$1, 0))</f>
        <v>0</v>
      </c>
    </row>
    <row r="1833" spans="1:38" x14ac:dyDescent="0.35">
      <c r="A1833" s="70">
        <f>'Data Entry'!A1837</f>
        <v>1832</v>
      </c>
      <c r="B1833" s="61">
        <f>IF(INDEX(Include!$1:$1048576,MATCH($A1833,Include!$A:$A,0),MATCH(B$1,Include!$1:$1,0))=0,
-999,
INDEX('Data Entry'!$1:$1048576,MATCH($A1833,'Data Entry'!$A:$A,0),MATCH(B$1&amp;"After",'Data Entry'!$1:$1,0))-INDEX('Data Entry'!$1:$1048576,MATCH($A1833,'Data Entry'!$A:$A,0),MATCH(B$1&amp;"Before",'Data Entry'!$1:$1,0)))</f>
        <v>-999</v>
      </c>
      <c r="C1833" s="61">
        <f>IF(INDEX(Include!$1:$1048576,MATCH($A1833,Include!$A:$A,0),MATCH(C$1,Include!$1:$1,0))=0,
-999,
INDEX('Data Entry'!$1:$1048576,MATCH($A1833,'Data Entry'!$A:$A,0),MATCH(C$1&amp;"After",'Data Entry'!$1:$1,0))-INDEX('Data Entry'!$1:$1048576,MATCH($A1833,'Data Entry'!$A:$A,0),MATCH(C$1&amp;"Before",'Data Entry'!$1:$1,0)))</f>
        <v>-999</v>
      </c>
      <c r="D1833" s="61">
        <f>IF(INDEX(Include!$1:$1048576,MATCH($A1833,Include!$A:$A,0),MATCH(D$1,Include!$1:$1,0))=0,
-999,
INDEX('Data Entry'!$1:$1048576,MATCH($A1833,'Data Entry'!$A:$A,0),MATCH(D$1&amp;"After",'Data Entry'!$1:$1,0))-INDEX('Data Entry'!$1:$1048576,MATCH($A1833,'Data Entry'!$A:$A,0),MATCH(D$1&amp;"Before",'Data Entry'!$1:$1,0)))</f>
        <v>-999</v>
      </c>
      <c r="E1833" s="61">
        <f>IF(INDEX(Include!$1:$1048576,MATCH($A1833,Include!$A:$A,0),MATCH(E$1,Include!$1:$1,0))=0,
-999,
INDEX('Data Entry'!$1:$1048576,MATCH($A1833,'Data Entry'!$A:$A,0),MATCH(E$1&amp;"After",'Data Entry'!$1:$1,0))-INDEX('Data Entry'!$1:$1048576,MATCH($A1833,'Data Entry'!$A:$A,0),MATCH(E$1&amp;"Before",'Data Entry'!$1:$1,0)))</f>
        <v>-999</v>
      </c>
      <c r="F1833" s="61">
        <f>IF(INDEX(Include!$1:$1048576,MATCH($A1833,Include!$A:$A,0),MATCH(F$1,Include!$1:$1,0))=0,
-999,
INDEX('Data Entry'!$1:$1048576,MATCH($A1833,'Data Entry'!$A:$A,0),MATCH(F$1&amp;"After",'Data Entry'!$1:$1,0))-INDEX('Data Entry'!$1:$1048576,MATCH($A1833,'Data Entry'!$A:$A,0),MATCH(F$1&amp;"Before",'Data Entry'!$1:$1,0)))</f>
        <v>-999</v>
      </c>
      <c r="G1833" s="61">
        <f>IF(INDEX(Include!$1:$1048576,MATCH($A1833,Include!$A:$A,0),MATCH(G$1,Include!$1:$1,0))=0,
-999,
INDEX('Data Entry'!$1:$1048576,MATCH($A1833,'Data Entry'!$A:$A,0),MATCH(G$1&amp;"After",'Data Entry'!$1:$1,0))-INDEX('Data Entry'!$1:$1048576,MATCH($A1833,'Data Entry'!$A:$A,0),MATCH(G$1&amp;"Before",'Data Entry'!$1:$1,0)))</f>
        <v>-999</v>
      </c>
      <c r="H1833" s="61">
        <f>IF(INDEX(Include!$1:$1048576,MATCH($A1833,Include!$A:$A,0),MATCH(H$1,Include!$1:$1,0))=0,
-999,
INDEX('Data Entry'!$1:$1048576,MATCH($A1833,'Data Entry'!$A:$A,0),MATCH(H$1&amp;"After",'Data Entry'!$1:$1,0))-INDEX('Data Entry'!$1:$1048576,MATCH($A1833,'Data Entry'!$A:$A,0),MATCH(H$1&amp;"Before",'Data Entry'!$1:$1,0)))</f>
        <v>-999</v>
      </c>
      <c r="I1833" s="61">
        <f>IF(INDEX(Include!$1:$1048576,MATCH($A1833,Include!$A:$A,0),MATCH(I$1,Include!$1:$1,0))=0,
-999,
INDEX('Data Entry'!$1:$1048576,MATCH($A1833,'Data Entry'!$A:$A,0),MATCH(I$1&amp;"After",'Data Entry'!$1:$1,0))-INDEX('Data Entry'!$1:$1048576,MATCH($A1833,'Data Entry'!$A:$A,0),MATCH(I$1&amp;"Before",'Data Entry'!$1:$1,0)))</f>
        <v>-999</v>
      </c>
      <c r="J1833" s="61">
        <f>IF(INDEX(Include!$1:$1048576,MATCH($A1833,Include!$A:$A,0),MATCH(J$1,Include!$1:$1,0))=0,
-999,
INDEX('Data Entry'!$1:$1048576,MATCH($A1833,'Data Entry'!$A:$A,0),MATCH(J$1&amp;"After",'Data Entry'!$1:$1,0))-INDEX('Data Entry'!$1:$1048576,MATCH($A1833,'Data Entry'!$A:$A,0),MATCH(J$1&amp;"Before",'Data Entry'!$1:$1,0)))</f>
        <v>-999</v>
      </c>
      <c r="K1833" s="61">
        <f>IF(INDEX(Include!$1:$1048576,MATCH($A1833,Include!$A:$A,0),MATCH(K$1,Include!$1:$1,0))=0,
-999,
INDEX('Data Entry'!$1:$1048576,MATCH($A1833,'Data Entry'!$A:$A,0),MATCH(K$1&amp;"After",'Data Entry'!$1:$1,0))-INDEX('Data Entry'!$1:$1048576,MATCH($A1833,'Data Entry'!$A:$A,0),MATCH(K$1&amp;"Before",'Data Entry'!$1:$1,0)))</f>
        <v>-999</v>
      </c>
      <c r="L1833" s="61">
        <f>IF(INDEX(Include!$1:$1048576,MATCH($A1833,Include!$A:$A,0),MATCH(L$1,Include!$1:$1,0))=0,
-999,
INDEX('Data Entry'!$1:$1048576,MATCH($A1833,'Data Entry'!$A:$A,0),MATCH(L$1&amp;"After",'Data Entry'!$1:$1,0))-INDEX('Data Entry'!$1:$1048576,MATCH($A1833,'Data Entry'!$A:$A,0),MATCH(L$1&amp;"Before",'Data Entry'!$1:$1,0)))</f>
        <v>-999</v>
      </c>
      <c r="M1833" s="61">
        <f>IF(INDEX(Include!$1:$1048576,MATCH($A1833,Include!$A:$A,0),MATCH(M$1,Include!$1:$1,0))=0,
-999,
INDEX('Data Entry'!$1:$1048576,MATCH($A1833,'Data Entry'!$A:$A,0),MATCH(M$1&amp;"After",'Data Entry'!$1:$1,0))-INDEX('Data Entry'!$1:$1048576,MATCH($A1833,'Data Entry'!$A:$A,0),MATCH(M$1&amp;"Before",'Data Entry'!$1:$1,0)))</f>
        <v>-999</v>
      </c>
      <c r="N1833" s="61">
        <f>IF(INDEX(Include!$1:$1048576,MATCH($A1833,Include!$A:$A,0),MATCH(N$1,Include!$1:$1,0))=0,
-999,
INDEX('Data Entry'!$1:$1048576,MATCH($A1833,'Data Entry'!$A:$A,0),MATCH(N$1&amp;"After",'Data Entry'!$1:$1,0))-INDEX('Data Entry'!$1:$1048576,MATCH($A1833,'Data Entry'!$A:$A,0),MATCH(N$1&amp;"Before",'Data Entry'!$1:$1,0)))</f>
        <v>-999</v>
      </c>
      <c r="O1833" s="61">
        <f>IF(INDEX(Include!$1:$1048576,MATCH($A1833,Include!$A:$A,0),MATCH(O$1,Include!$1:$1,0))=0,
-999,
INDEX('Data Entry'!$1:$1048576,MATCH($A1833,'Data Entry'!$A:$A,0),MATCH(O$1&amp;"After",'Data Entry'!$1:$1,0))-INDEX('Data Entry'!$1:$1048576,MATCH($A1833,'Data Entry'!$A:$A,0),MATCH(O$1&amp;"Before",'Data Entry'!$1:$1,0)))</f>
        <v>-999</v>
      </c>
      <c r="P1833" s="61">
        <f>IF(INDEX(Include!$1:$1048576,MATCH($A1833,Include!$A:$A,0),MATCH(P$1,Include!$1:$1,0))=0,
-999,
INDEX('Data Entry'!$1:$1048576,MATCH($A1833,'Data Entry'!$A:$A,0),MATCH(P$1&amp;"After",'Data Entry'!$1:$1,0))-INDEX('Data Entry'!$1:$1048576,MATCH($A1833,'Data Entry'!$A:$A,0),MATCH(P$1&amp;"Before",'Data Entry'!$1:$1,0)))</f>
        <v>-999</v>
      </c>
      <c r="Q1833" s="61">
        <f>IF(INDEX(Include!$1:$1048576,MATCH($A1833,Include!$A:$A,0),MATCH(Q$1,Include!$1:$1,0))=0,
-999,
INDEX('Data Entry'!$1:$1048576,MATCH($A1833,'Data Entry'!$A:$A,0),MATCH(Q$1&amp;"After",'Data Entry'!$1:$1,0))-INDEX('Data Entry'!$1:$1048576,MATCH($A1833,'Data Entry'!$A:$A,0),MATCH(Q$1&amp;"Before",'Data Entry'!$1:$1,0)))</f>
        <v>-999</v>
      </c>
      <c r="R1833" s="61">
        <f>IF(INDEX(Include!$1:$1048576,MATCH($A1833,Include!$A:$A,0),MATCH(R$1,Include!$1:$1,0))=0,
-999,
INDEX('Data Entry'!$1:$1048576,MATCH($A1833,'Data Entry'!$A:$A,0),MATCH(R$1&amp;"After",'Data Entry'!$1:$1,0))-INDEX('Data Entry'!$1:$1048576,MATCH($A1833,'Data Entry'!$A:$A,0),MATCH(R$1&amp;"Before",'Data Entry'!$1:$1,0)))</f>
        <v>-999</v>
      </c>
      <c r="S1833" s="61" t="e">
        <f>IF(INDEX(Include!$1:$1048576,MATCH($A1833,Include!$A:$A,0),MATCH(S$1,Include!$1:$1,0))=0,
-999,
INDEX('Data Entry'!$1:$1048576,MATCH($A1833,'Data Entry'!$A:$A,0),MATCH(S$1&amp;"After",'Data Entry'!$1:$1,0))-INDEX('Data Entry'!$1:$1048576,MATCH($A1833,'Data Entry'!$A:$A,0),MATCH(S$1&amp;"Before",'Data Entry'!$1:$1,0)))</f>
        <v>#N/A</v>
      </c>
      <c r="T1833" s="61" t="e">
        <f>IF(INDEX(Include!$1:$1048576,MATCH($A1833,Include!$A:$A,0),MATCH(T$1,Include!$1:$1,0))=0,
-999,
INDEX('Data Entry'!$1:$1048576,MATCH($A1833,'Data Entry'!$A:$A,0),MATCH(T$1&amp;"After",'Data Entry'!$1:$1,0))-INDEX('Data Entry'!$1:$1048576,MATCH($A1833,'Data Entry'!$A:$A,0),MATCH(T$1&amp;"Before",'Data Entry'!$1:$1,0)))</f>
        <v>#N/A</v>
      </c>
      <c r="U1833" s="61" t="e">
        <f>IF(INDEX(Include!$1:$1048576,MATCH($A1833,Include!$A:$A,0),MATCH(U$1,Include!$1:$1,0))=0,
-999,
INDEX('Data Entry'!$1:$1048576,MATCH($A1833,'Data Entry'!$A:$A,0),MATCH(U$1&amp;"After",'Data Entry'!$1:$1,0))-INDEX('Data Entry'!$1:$1048576,MATCH($A1833,'Data Entry'!$A:$A,0),MATCH(U$1&amp;"Before",'Data Entry'!$1:$1,0)))</f>
        <v>#N/A</v>
      </c>
      <c r="V1833" s="61" t="e">
        <f>IF(INDEX(Include!$1:$1048576,MATCH($A1833,Include!$A:$A,0),MATCH(V$1,Include!$1:$1,0))=0,
-999,
INDEX('Data Entry'!$1:$1048576,MATCH($A1833,'Data Entry'!$A:$A,0),MATCH(V$1&amp;"After",'Data Entry'!$1:$1,0))-INDEX('Data Entry'!$1:$1048576,MATCH($A1833,'Data Entry'!$A:$A,0),MATCH(V$1&amp;"Before",'Data Entry'!$1:$1,0)))</f>
        <v>#N/A</v>
      </c>
      <c r="W1833" s="61" t="e">
        <f>IF(INDEX(Include!$1:$1048576,MATCH($A1833,Include!$A:$A,0),MATCH(W$1,Include!$1:$1,0))=0,
-999,
INDEX('Data Entry'!$1:$1048576,MATCH($A1833,'Data Entry'!$A:$A,0),MATCH(W$1&amp;"After",'Data Entry'!$1:$1,0))-INDEX('Data Entry'!$1:$1048576,MATCH($A1833,'Data Entry'!$A:$A,0),MATCH(W$1&amp;"Before",'Data Entry'!$1:$1,0)))</f>
        <v>#N/A</v>
      </c>
      <c r="X1833" s="61" t="e">
        <f>IF(INDEX(Include!$1:$1048576,MATCH($A1833,Include!$A:$A,0),MATCH(X$1,Include!$1:$1,0))=0,
-999,
INDEX('Data Entry'!$1:$1048576,MATCH($A1833,'Data Entry'!$A:$A,0),MATCH(X$1&amp;"After",'Data Entry'!$1:$1,0))-INDEX('Data Entry'!$1:$1048576,MATCH($A1833,'Data Entry'!$A:$A,0),MATCH(X$1&amp;"Before",'Data Entry'!$1:$1,0)))</f>
        <v>#N/A</v>
      </c>
      <c r="Y1833" s="61" t="e">
        <f>IF(INDEX(Include!$1:$1048576,MATCH($A1833,Include!$A:$A,0),MATCH(Y$1,Include!$1:$1,0))=0,
-999,
INDEX('Data Entry'!$1:$1048576,MATCH($A1833,'Data Entry'!$A:$A,0),MATCH(Y$1&amp;"After",'Data Entry'!$1:$1,0))-INDEX('Data Entry'!$1:$1048576,MATCH($A1833,'Data Entry'!$A:$A,0),MATCH(Y$1&amp;"Before",'Data Entry'!$1:$1,0)))</f>
        <v>#N/A</v>
      </c>
      <c r="Z1833" s="61" t="e">
        <f>IF(INDEX(Include!$1:$1048576,MATCH($A1833,Include!$A:$A,0),MATCH(Z$1,Include!$1:$1,0))=0,
-999,
INDEX('Data Entry'!$1:$1048576,MATCH($A1833,'Data Entry'!$A:$A,0),MATCH(Z$1&amp;"After",'Data Entry'!$1:$1,0))-INDEX('Data Entry'!$1:$1048576,MATCH($A1833,'Data Entry'!$A:$A,0),MATCH(Z$1&amp;"Before",'Data Entry'!$1:$1,0)))</f>
        <v>#N/A</v>
      </c>
      <c r="AA1833" s="61" t="e">
        <f>IF(INDEX(Include!$1:$1048576,MATCH($A1833,Include!$A:$A,0),MATCH(AA$1,Include!$1:$1,0))=0,
-999,
INDEX('Data Entry'!$1:$1048576,MATCH($A1833,'Data Entry'!$A:$A,0),MATCH(AA$1&amp;"After",'Data Entry'!$1:$1,0))-INDEX('Data Entry'!$1:$1048576,MATCH($A1833,'Data Entry'!$A:$A,0),MATCH(AA$1&amp;"Before",'Data Entry'!$1:$1,0)))</f>
        <v>#N/A</v>
      </c>
      <c r="AB1833" s="61" t="e">
        <f>IF(INDEX(Include!$1:$1048576,MATCH($A1833,Include!$A:$A,0),MATCH(AB$1,Include!$1:$1,0))=0,
-999,
INDEX('Data Entry'!$1:$1048576,MATCH($A1833,'Data Entry'!$A:$A,0),MATCH(AB$1&amp;"After",'Data Entry'!$1:$1,0))-INDEX('Data Entry'!$1:$1048576,MATCH($A1833,'Data Entry'!$A:$A,0),MATCH(AB$1&amp;"Before",'Data Entry'!$1:$1,0)))</f>
        <v>#N/A</v>
      </c>
      <c r="AC1833" s="61" t="e">
        <f>IF(INDEX(Include!$1:$1048576,MATCH($A1833,Include!$A:$A,0),MATCH(AC$1,Include!$1:$1,0))=0,
-999,
INDEX('Data Entry'!$1:$1048576,MATCH($A1833,'Data Entry'!$A:$A,0),MATCH(AC$1&amp;"After",'Data Entry'!$1:$1,0))-INDEX('Data Entry'!$1:$1048576,MATCH($A1833,'Data Entry'!$A:$A,0),MATCH(AC$1&amp;"Before",'Data Entry'!$1:$1,0)))</f>
        <v>#N/A</v>
      </c>
      <c r="AD1833" s="61" t="e">
        <f>IF(INDEX(Include!$1:$1048576,MATCH($A1833,Include!$A:$A,0),MATCH(AD$1,Include!$1:$1,0))=0,
-999,
INDEX('Data Entry'!$1:$1048576,MATCH($A1833,'Data Entry'!$A:$A,0),MATCH(AD$1&amp;"After",'Data Entry'!$1:$1,0))-INDEX('Data Entry'!$1:$1048576,MATCH($A1833,'Data Entry'!$A:$A,0),MATCH(AD$1&amp;"Before",'Data Entry'!$1:$1,0)))</f>
        <v>#N/A</v>
      </c>
      <c r="AE1833" s="61" t="e">
        <f>IF(INDEX(Include!$1:$1048576,MATCH($A1833,Include!$A:$A,0),MATCH(AE$1,Include!$1:$1,0))=0,
-999,
INDEX('Data Entry'!$1:$1048576,MATCH($A1833,'Data Entry'!$A:$A,0),MATCH(AE$1&amp;"After",'Data Entry'!$1:$1,0))-INDEX('Data Entry'!$1:$1048576,MATCH($A1833,'Data Entry'!$A:$A,0),MATCH(AE$1&amp;"Before",'Data Entry'!$1:$1,0)))</f>
        <v>#N/A</v>
      </c>
      <c r="AF1833" s="61" t="e">
        <f>IF(INDEX(Include!$1:$1048576,MATCH($A1833,Include!$A:$A,0),MATCH(AF$1,Include!$1:$1,0))=0,
-999,
INDEX('Data Entry'!$1:$1048576,MATCH($A1833,'Data Entry'!$A:$A,0),MATCH(AF$1&amp;"After",'Data Entry'!$1:$1,0))-INDEX('Data Entry'!$1:$1048576,MATCH($A1833,'Data Entry'!$A:$A,0),MATCH(AF$1&amp;"Before",'Data Entry'!$1:$1,0)))</f>
        <v>#N/A</v>
      </c>
      <c r="AG1833" s="61" t="e">
        <f>IF(INDEX(Include!$1:$1048576,MATCH($A1833,Include!$A:$A,0),MATCH(AG$1,Include!$1:$1,0))=0,
-999,
INDEX('Data Entry'!$1:$1048576,MATCH($A1833,'Data Entry'!$A:$A,0),MATCH(AG$1&amp;"After",'Data Entry'!$1:$1,0))-INDEX('Data Entry'!$1:$1048576,MATCH($A1833,'Data Entry'!$A:$A,0),MATCH(AG$1&amp;"Before",'Data Entry'!$1:$1,0)))</f>
        <v>#N/A</v>
      </c>
      <c r="AH1833" s="61" t="e">
        <f>IF(INDEX(Include!$1:$1048576,MATCH($A1833,Include!$A:$A,0),MATCH(AH$1,Include!$1:$1,0))=0,
-999,
INDEX('Data Entry'!$1:$1048576,MATCH($A1833,'Data Entry'!$A:$A,0),MATCH(AH$1&amp;"After",'Data Entry'!$1:$1,0))-INDEX('Data Entry'!$1:$1048576,MATCH($A1833,'Data Entry'!$A:$A,0),MATCH(AH$1&amp;"Before",'Data Entry'!$1:$1,0)))</f>
        <v>#N/A</v>
      </c>
      <c r="AI1833" s="61" t="e">
        <f>IF(INDEX(Include!$1:$1048576,MATCH($A1833,Include!$A:$A,0),MATCH(AI$1,Include!$1:$1,0))=0,
-999,
INDEX('Data Entry'!$1:$1048576,MATCH($A1833,'Data Entry'!$A:$A,0),MATCH(AI$1&amp;"After",'Data Entry'!$1:$1,0))-INDEX('Data Entry'!$1:$1048576,MATCH($A1833,'Data Entry'!$A:$A,0),MATCH(AI$1&amp;"Before",'Data Entry'!$1:$1,0)))</f>
        <v>#N/A</v>
      </c>
      <c r="AJ1833" s="61" t="e">
        <f>IF(INDEX(Include!$1:$1048576,MATCH($A1833,Include!$A:$A,0),MATCH(AJ$1,Include!$1:$1,0))=0,
-999,
INDEX('Data Entry'!$1:$1048576,MATCH($A1833,'Data Entry'!$A:$A,0),MATCH(AJ$1&amp;"After",'Data Entry'!$1:$1,0))-INDEX('Data Entry'!$1:$1048576,MATCH($A1833,'Data Entry'!$A:$A,0),MATCH(AJ$1&amp;"Before",'Data Entry'!$1:$1,0)))</f>
        <v>#N/A</v>
      </c>
      <c r="AK1833" s="61">
        <f>IF(INDEX(Include!$1:$1048576,MATCH($A1833,Include!$A:$A,0),MATCH(AK$1,Include!$1:$1,0))=0,
-999,
INDEX('Data Entry'!$1:$1048576,MATCH($A1833,'Data Entry'!$A:$A,0),MATCH(AK$1&amp;"After",'Data Entry'!$1:$1,0))-INDEX('Data Entry'!$1:$1048576,MATCH($A1833,'Data Entry'!$A:$A,0),MATCH(AK$1&amp;"Before",'Data Entry'!$1:$1,0)))</f>
        <v>-999</v>
      </c>
      <c r="AL1833">
        <f>INDEX(Include!$1:$1048576, MATCH($A1833, Include!$A:$A, 0), MATCH($AL$1, Include!$1:$1, 0))</f>
        <v>0</v>
      </c>
    </row>
    <row r="1834" spans="1:38" x14ac:dyDescent="0.35">
      <c r="A1834" s="70">
        <f>'Data Entry'!A1838</f>
        <v>1833</v>
      </c>
      <c r="B1834" s="61">
        <f>IF(INDEX(Include!$1:$1048576,MATCH($A1834,Include!$A:$A,0),MATCH(B$1,Include!$1:$1,0))=0,
-999,
INDEX('Data Entry'!$1:$1048576,MATCH($A1834,'Data Entry'!$A:$A,0),MATCH(B$1&amp;"After",'Data Entry'!$1:$1,0))-INDEX('Data Entry'!$1:$1048576,MATCH($A1834,'Data Entry'!$A:$A,0),MATCH(B$1&amp;"Before",'Data Entry'!$1:$1,0)))</f>
        <v>-999</v>
      </c>
      <c r="C1834" s="61">
        <f>IF(INDEX(Include!$1:$1048576,MATCH($A1834,Include!$A:$A,0),MATCH(C$1,Include!$1:$1,0))=0,
-999,
INDEX('Data Entry'!$1:$1048576,MATCH($A1834,'Data Entry'!$A:$A,0),MATCH(C$1&amp;"After",'Data Entry'!$1:$1,0))-INDEX('Data Entry'!$1:$1048576,MATCH($A1834,'Data Entry'!$A:$A,0),MATCH(C$1&amp;"Before",'Data Entry'!$1:$1,0)))</f>
        <v>-999</v>
      </c>
      <c r="D1834" s="61">
        <f>IF(INDEX(Include!$1:$1048576,MATCH($A1834,Include!$A:$A,0),MATCH(D$1,Include!$1:$1,0))=0,
-999,
INDEX('Data Entry'!$1:$1048576,MATCH($A1834,'Data Entry'!$A:$A,0),MATCH(D$1&amp;"After",'Data Entry'!$1:$1,0))-INDEX('Data Entry'!$1:$1048576,MATCH($A1834,'Data Entry'!$A:$A,0),MATCH(D$1&amp;"Before",'Data Entry'!$1:$1,0)))</f>
        <v>-999</v>
      </c>
      <c r="E1834" s="61">
        <f>IF(INDEX(Include!$1:$1048576,MATCH($A1834,Include!$A:$A,0),MATCH(E$1,Include!$1:$1,0))=0,
-999,
INDEX('Data Entry'!$1:$1048576,MATCH($A1834,'Data Entry'!$A:$A,0),MATCH(E$1&amp;"After",'Data Entry'!$1:$1,0))-INDEX('Data Entry'!$1:$1048576,MATCH($A1834,'Data Entry'!$A:$A,0),MATCH(E$1&amp;"Before",'Data Entry'!$1:$1,0)))</f>
        <v>-999</v>
      </c>
      <c r="F1834" s="61">
        <f>IF(INDEX(Include!$1:$1048576,MATCH($A1834,Include!$A:$A,0),MATCH(F$1,Include!$1:$1,0))=0,
-999,
INDEX('Data Entry'!$1:$1048576,MATCH($A1834,'Data Entry'!$A:$A,0),MATCH(F$1&amp;"After",'Data Entry'!$1:$1,0))-INDEX('Data Entry'!$1:$1048576,MATCH($A1834,'Data Entry'!$A:$A,0),MATCH(F$1&amp;"Before",'Data Entry'!$1:$1,0)))</f>
        <v>-999</v>
      </c>
      <c r="G1834" s="61">
        <f>IF(INDEX(Include!$1:$1048576,MATCH($A1834,Include!$A:$A,0),MATCH(G$1,Include!$1:$1,0))=0,
-999,
INDEX('Data Entry'!$1:$1048576,MATCH($A1834,'Data Entry'!$A:$A,0),MATCH(G$1&amp;"After",'Data Entry'!$1:$1,0))-INDEX('Data Entry'!$1:$1048576,MATCH($A1834,'Data Entry'!$A:$A,0),MATCH(G$1&amp;"Before",'Data Entry'!$1:$1,0)))</f>
        <v>-999</v>
      </c>
      <c r="H1834" s="61">
        <f>IF(INDEX(Include!$1:$1048576,MATCH($A1834,Include!$A:$A,0),MATCH(H$1,Include!$1:$1,0))=0,
-999,
INDEX('Data Entry'!$1:$1048576,MATCH($A1834,'Data Entry'!$A:$A,0),MATCH(H$1&amp;"After",'Data Entry'!$1:$1,0))-INDEX('Data Entry'!$1:$1048576,MATCH($A1834,'Data Entry'!$A:$A,0),MATCH(H$1&amp;"Before",'Data Entry'!$1:$1,0)))</f>
        <v>-999</v>
      </c>
      <c r="I1834" s="61">
        <f>IF(INDEX(Include!$1:$1048576,MATCH($A1834,Include!$A:$A,0),MATCH(I$1,Include!$1:$1,0))=0,
-999,
INDEX('Data Entry'!$1:$1048576,MATCH($A1834,'Data Entry'!$A:$A,0),MATCH(I$1&amp;"After",'Data Entry'!$1:$1,0))-INDEX('Data Entry'!$1:$1048576,MATCH($A1834,'Data Entry'!$A:$A,0),MATCH(I$1&amp;"Before",'Data Entry'!$1:$1,0)))</f>
        <v>-999</v>
      </c>
      <c r="J1834" s="61">
        <f>IF(INDEX(Include!$1:$1048576,MATCH($A1834,Include!$A:$A,0),MATCH(J$1,Include!$1:$1,0))=0,
-999,
INDEX('Data Entry'!$1:$1048576,MATCH($A1834,'Data Entry'!$A:$A,0),MATCH(J$1&amp;"After",'Data Entry'!$1:$1,0))-INDEX('Data Entry'!$1:$1048576,MATCH($A1834,'Data Entry'!$A:$A,0),MATCH(J$1&amp;"Before",'Data Entry'!$1:$1,0)))</f>
        <v>-999</v>
      </c>
      <c r="K1834" s="61">
        <f>IF(INDEX(Include!$1:$1048576,MATCH($A1834,Include!$A:$A,0),MATCH(K$1,Include!$1:$1,0))=0,
-999,
INDEX('Data Entry'!$1:$1048576,MATCH($A1834,'Data Entry'!$A:$A,0),MATCH(K$1&amp;"After",'Data Entry'!$1:$1,0))-INDEX('Data Entry'!$1:$1048576,MATCH($A1834,'Data Entry'!$A:$A,0),MATCH(K$1&amp;"Before",'Data Entry'!$1:$1,0)))</f>
        <v>-999</v>
      </c>
      <c r="L1834" s="61">
        <f>IF(INDEX(Include!$1:$1048576,MATCH($A1834,Include!$A:$A,0),MATCH(L$1,Include!$1:$1,0))=0,
-999,
INDEX('Data Entry'!$1:$1048576,MATCH($A1834,'Data Entry'!$A:$A,0),MATCH(L$1&amp;"After",'Data Entry'!$1:$1,0))-INDEX('Data Entry'!$1:$1048576,MATCH($A1834,'Data Entry'!$A:$A,0),MATCH(L$1&amp;"Before",'Data Entry'!$1:$1,0)))</f>
        <v>-999</v>
      </c>
      <c r="M1834" s="61">
        <f>IF(INDEX(Include!$1:$1048576,MATCH($A1834,Include!$A:$A,0),MATCH(M$1,Include!$1:$1,0))=0,
-999,
INDEX('Data Entry'!$1:$1048576,MATCH($A1834,'Data Entry'!$A:$A,0),MATCH(M$1&amp;"After",'Data Entry'!$1:$1,0))-INDEX('Data Entry'!$1:$1048576,MATCH($A1834,'Data Entry'!$A:$A,0),MATCH(M$1&amp;"Before",'Data Entry'!$1:$1,0)))</f>
        <v>-999</v>
      </c>
      <c r="N1834" s="61">
        <f>IF(INDEX(Include!$1:$1048576,MATCH($A1834,Include!$A:$A,0),MATCH(N$1,Include!$1:$1,0))=0,
-999,
INDEX('Data Entry'!$1:$1048576,MATCH($A1834,'Data Entry'!$A:$A,0),MATCH(N$1&amp;"After",'Data Entry'!$1:$1,0))-INDEX('Data Entry'!$1:$1048576,MATCH($A1834,'Data Entry'!$A:$A,0),MATCH(N$1&amp;"Before",'Data Entry'!$1:$1,0)))</f>
        <v>-999</v>
      </c>
      <c r="O1834" s="61">
        <f>IF(INDEX(Include!$1:$1048576,MATCH($A1834,Include!$A:$A,0),MATCH(O$1,Include!$1:$1,0))=0,
-999,
INDEX('Data Entry'!$1:$1048576,MATCH($A1834,'Data Entry'!$A:$A,0),MATCH(O$1&amp;"After",'Data Entry'!$1:$1,0))-INDEX('Data Entry'!$1:$1048576,MATCH($A1834,'Data Entry'!$A:$A,0),MATCH(O$1&amp;"Before",'Data Entry'!$1:$1,0)))</f>
        <v>-999</v>
      </c>
      <c r="P1834" s="61">
        <f>IF(INDEX(Include!$1:$1048576,MATCH($A1834,Include!$A:$A,0),MATCH(P$1,Include!$1:$1,0))=0,
-999,
INDEX('Data Entry'!$1:$1048576,MATCH($A1834,'Data Entry'!$A:$A,0),MATCH(P$1&amp;"After",'Data Entry'!$1:$1,0))-INDEX('Data Entry'!$1:$1048576,MATCH($A1834,'Data Entry'!$A:$A,0),MATCH(P$1&amp;"Before",'Data Entry'!$1:$1,0)))</f>
        <v>-999</v>
      </c>
      <c r="Q1834" s="61">
        <f>IF(INDEX(Include!$1:$1048576,MATCH($A1834,Include!$A:$A,0),MATCH(Q$1,Include!$1:$1,0))=0,
-999,
INDEX('Data Entry'!$1:$1048576,MATCH($A1834,'Data Entry'!$A:$A,0),MATCH(Q$1&amp;"After",'Data Entry'!$1:$1,0))-INDEX('Data Entry'!$1:$1048576,MATCH($A1834,'Data Entry'!$A:$A,0),MATCH(Q$1&amp;"Before",'Data Entry'!$1:$1,0)))</f>
        <v>-999</v>
      </c>
      <c r="R1834" s="61">
        <f>IF(INDEX(Include!$1:$1048576,MATCH($A1834,Include!$A:$A,0),MATCH(R$1,Include!$1:$1,0))=0,
-999,
INDEX('Data Entry'!$1:$1048576,MATCH($A1834,'Data Entry'!$A:$A,0),MATCH(R$1&amp;"After",'Data Entry'!$1:$1,0))-INDEX('Data Entry'!$1:$1048576,MATCH($A1834,'Data Entry'!$A:$A,0),MATCH(R$1&amp;"Before",'Data Entry'!$1:$1,0)))</f>
        <v>-999</v>
      </c>
      <c r="S1834" s="61" t="e">
        <f>IF(INDEX(Include!$1:$1048576,MATCH($A1834,Include!$A:$A,0),MATCH(S$1,Include!$1:$1,0))=0,
-999,
INDEX('Data Entry'!$1:$1048576,MATCH($A1834,'Data Entry'!$A:$A,0),MATCH(S$1&amp;"After",'Data Entry'!$1:$1,0))-INDEX('Data Entry'!$1:$1048576,MATCH($A1834,'Data Entry'!$A:$A,0),MATCH(S$1&amp;"Before",'Data Entry'!$1:$1,0)))</f>
        <v>#N/A</v>
      </c>
      <c r="T1834" s="61" t="e">
        <f>IF(INDEX(Include!$1:$1048576,MATCH($A1834,Include!$A:$A,0),MATCH(T$1,Include!$1:$1,0))=0,
-999,
INDEX('Data Entry'!$1:$1048576,MATCH($A1834,'Data Entry'!$A:$A,0),MATCH(T$1&amp;"After",'Data Entry'!$1:$1,0))-INDEX('Data Entry'!$1:$1048576,MATCH($A1834,'Data Entry'!$A:$A,0),MATCH(T$1&amp;"Before",'Data Entry'!$1:$1,0)))</f>
        <v>#N/A</v>
      </c>
      <c r="U1834" s="61" t="e">
        <f>IF(INDEX(Include!$1:$1048576,MATCH($A1834,Include!$A:$A,0),MATCH(U$1,Include!$1:$1,0))=0,
-999,
INDEX('Data Entry'!$1:$1048576,MATCH($A1834,'Data Entry'!$A:$A,0),MATCH(U$1&amp;"After",'Data Entry'!$1:$1,0))-INDEX('Data Entry'!$1:$1048576,MATCH($A1834,'Data Entry'!$A:$A,0),MATCH(U$1&amp;"Before",'Data Entry'!$1:$1,0)))</f>
        <v>#N/A</v>
      </c>
      <c r="V1834" s="61" t="e">
        <f>IF(INDEX(Include!$1:$1048576,MATCH($A1834,Include!$A:$A,0),MATCH(V$1,Include!$1:$1,0))=0,
-999,
INDEX('Data Entry'!$1:$1048576,MATCH($A1834,'Data Entry'!$A:$A,0),MATCH(V$1&amp;"After",'Data Entry'!$1:$1,0))-INDEX('Data Entry'!$1:$1048576,MATCH($A1834,'Data Entry'!$A:$A,0),MATCH(V$1&amp;"Before",'Data Entry'!$1:$1,0)))</f>
        <v>#N/A</v>
      </c>
      <c r="W1834" s="61" t="e">
        <f>IF(INDEX(Include!$1:$1048576,MATCH($A1834,Include!$A:$A,0),MATCH(W$1,Include!$1:$1,0))=0,
-999,
INDEX('Data Entry'!$1:$1048576,MATCH($A1834,'Data Entry'!$A:$A,0),MATCH(W$1&amp;"After",'Data Entry'!$1:$1,0))-INDEX('Data Entry'!$1:$1048576,MATCH($A1834,'Data Entry'!$A:$A,0),MATCH(W$1&amp;"Before",'Data Entry'!$1:$1,0)))</f>
        <v>#N/A</v>
      </c>
      <c r="X1834" s="61" t="e">
        <f>IF(INDEX(Include!$1:$1048576,MATCH($A1834,Include!$A:$A,0),MATCH(X$1,Include!$1:$1,0))=0,
-999,
INDEX('Data Entry'!$1:$1048576,MATCH($A1834,'Data Entry'!$A:$A,0),MATCH(X$1&amp;"After",'Data Entry'!$1:$1,0))-INDEX('Data Entry'!$1:$1048576,MATCH($A1834,'Data Entry'!$A:$A,0),MATCH(X$1&amp;"Before",'Data Entry'!$1:$1,0)))</f>
        <v>#N/A</v>
      </c>
      <c r="Y1834" s="61" t="e">
        <f>IF(INDEX(Include!$1:$1048576,MATCH($A1834,Include!$A:$A,0),MATCH(Y$1,Include!$1:$1,0))=0,
-999,
INDEX('Data Entry'!$1:$1048576,MATCH($A1834,'Data Entry'!$A:$A,0),MATCH(Y$1&amp;"After",'Data Entry'!$1:$1,0))-INDEX('Data Entry'!$1:$1048576,MATCH($A1834,'Data Entry'!$A:$A,0),MATCH(Y$1&amp;"Before",'Data Entry'!$1:$1,0)))</f>
        <v>#N/A</v>
      </c>
      <c r="Z1834" s="61" t="e">
        <f>IF(INDEX(Include!$1:$1048576,MATCH($A1834,Include!$A:$A,0),MATCH(Z$1,Include!$1:$1,0))=0,
-999,
INDEX('Data Entry'!$1:$1048576,MATCH($A1834,'Data Entry'!$A:$A,0),MATCH(Z$1&amp;"After",'Data Entry'!$1:$1,0))-INDEX('Data Entry'!$1:$1048576,MATCH($A1834,'Data Entry'!$A:$A,0),MATCH(Z$1&amp;"Before",'Data Entry'!$1:$1,0)))</f>
        <v>#N/A</v>
      </c>
      <c r="AA1834" s="61" t="e">
        <f>IF(INDEX(Include!$1:$1048576,MATCH($A1834,Include!$A:$A,0),MATCH(AA$1,Include!$1:$1,0))=0,
-999,
INDEX('Data Entry'!$1:$1048576,MATCH($A1834,'Data Entry'!$A:$A,0),MATCH(AA$1&amp;"After",'Data Entry'!$1:$1,0))-INDEX('Data Entry'!$1:$1048576,MATCH($A1834,'Data Entry'!$A:$A,0),MATCH(AA$1&amp;"Before",'Data Entry'!$1:$1,0)))</f>
        <v>#N/A</v>
      </c>
      <c r="AB1834" s="61" t="e">
        <f>IF(INDEX(Include!$1:$1048576,MATCH($A1834,Include!$A:$A,0),MATCH(AB$1,Include!$1:$1,0))=0,
-999,
INDEX('Data Entry'!$1:$1048576,MATCH($A1834,'Data Entry'!$A:$A,0),MATCH(AB$1&amp;"After",'Data Entry'!$1:$1,0))-INDEX('Data Entry'!$1:$1048576,MATCH($A1834,'Data Entry'!$A:$A,0),MATCH(AB$1&amp;"Before",'Data Entry'!$1:$1,0)))</f>
        <v>#N/A</v>
      </c>
      <c r="AC1834" s="61" t="e">
        <f>IF(INDEX(Include!$1:$1048576,MATCH($A1834,Include!$A:$A,0),MATCH(AC$1,Include!$1:$1,0))=0,
-999,
INDEX('Data Entry'!$1:$1048576,MATCH($A1834,'Data Entry'!$A:$A,0),MATCH(AC$1&amp;"After",'Data Entry'!$1:$1,0))-INDEX('Data Entry'!$1:$1048576,MATCH($A1834,'Data Entry'!$A:$A,0),MATCH(AC$1&amp;"Before",'Data Entry'!$1:$1,0)))</f>
        <v>#N/A</v>
      </c>
      <c r="AD1834" s="61" t="e">
        <f>IF(INDEX(Include!$1:$1048576,MATCH($A1834,Include!$A:$A,0),MATCH(AD$1,Include!$1:$1,0))=0,
-999,
INDEX('Data Entry'!$1:$1048576,MATCH($A1834,'Data Entry'!$A:$A,0),MATCH(AD$1&amp;"After",'Data Entry'!$1:$1,0))-INDEX('Data Entry'!$1:$1048576,MATCH($A1834,'Data Entry'!$A:$A,0),MATCH(AD$1&amp;"Before",'Data Entry'!$1:$1,0)))</f>
        <v>#N/A</v>
      </c>
      <c r="AE1834" s="61" t="e">
        <f>IF(INDEX(Include!$1:$1048576,MATCH($A1834,Include!$A:$A,0),MATCH(AE$1,Include!$1:$1,0))=0,
-999,
INDEX('Data Entry'!$1:$1048576,MATCH($A1834,'Data Entry'!$A:$A,0),MATCH(AE$1&amp;"After",'Data Entry'!$1:$1,0))-INDEX('Data Entry'!$1:$1048576,MATCH($A1834,'Data Entry'!$A:$A,0),MATCH(AE$1&amp;"Before",'Data Entry'!$1:$1,0)))</f>
        <v>#N/A</v>
      </c>
      <c r="AF1834" s="61" t="e">
        <f>IF(INDEX(Include!$1:$1048576,MATCH($A1834,Include!$A:$A,0),MATCH(AF$1,Include!$1:$1,0))=0,
-999,
INDEX('Data Entry'!$1:$1048576,MATCH($A1834,'Data Entry'!$A:$A,0),MATCH(AF$1&amp;"After",'Data Entry'!$1:$1,0))-INDEX('Data Entry'!$1:$1048576,MATCH($A1834,'Data Entry'!$A:$A,0),MATCH(AF$1&amp;"Before",'Data Entry'!$1:$1,0)))</f>
        <v>#N/A</v>
      </c>
      <c r="AG1834" s="61" t="e">
        <f>IF(INDEX(Include!$1:$1048576,MATCH($A1834,Include!$A:$A,0),MATCH(AG$1,Include!$1:$1,0))=0,
-999,
INDEX('Data Entry'!$1:$1048576,MATCH($A1834,'Data Entry'!$A:$A,0),MATCH(AG$1&amp;"After",'Data Entry'!$1:$1,0))-INDEX('Data Entry'!$1:$1048576,MATCH($A1834,'Data Entry'!$A:$A,0),MATCH(AG$1&amp;"Before",'Data Entry'!$1:$1,0)))</f>
        <v>#N/A</v>
      </c>
      <c r="AH1834" s="61" t="e">
        <f>IF(INDEX(Include!$1:$1048576,MATCH($A1834,Include!$A:$A,0),MATCH(AH$1,Include!$1:$1,0))=0,
-999,
INDEX('Data Entry'!$1:$1048576,MATCH($A1834,'Data Entry'!$A:$A,0),MATCH(AH$1&amp;"After",'Data Entry'!$1:$1,0))-INDEX('Data Entry'!$1:$1048576,MATCH($A1834,'Data Entry'!$A:$A,0),MATCH(AH$1&amp;"Before",'Data Entry'!$1:$1,0)))</f>
        <v>#N/A</v>
      </c>
      <c r="AI1834" s="61" t="e">
        <f>IF(INDEX(Include!$1:$1048576,MATCH($A1834,Include!$A:$A,0),MATCH(AI$1,Include!$1:$1,0))=0,
-999,
INDEX('Data Entry'!$1:$1048576,MATCH($A1834,'Data Entry'!$A:$A,0),MATCH(AI$1&amp;"After",'Data Entry'!$1:$1,0))-INDEX('Data Entry'!$1:$1048576,MATCH($A1834,'Data Entry'!$A:$A,0),MATCH(AI$1&amp;"Before",'Data Entry'!$1:$1,0)))</f>
        <v>#N/A</v>
      </c>
      <c r="AJ1834" s="61" t="e">
        <f>IF(INDEX(Include!$1:$1048576,MATCH($A1834,Include!$A:$A,0),MATCH(AJ$1,Include!$1:$1,0))=0,
-999,
INDEX('Data Entry'!$1:$1048576,MATCH($A1834,'Data Entry'!$A:$A,0),MATCH(AJ$1&amp;"After",'Data Entry'!$1:$1,0))-INDEX('Data Entry'!$1:$1048576,MATCH($A1834,'Data Entry'!$A:$A,0),MATCH(AJ$1&amp;"Before",'Data Entry'!$1:$1,0)))</f>
        <v>#N/A</v>
      </c>
      <c r="AK1834" s="61">
        <f>IF(INDEX(Include!$1:$1048576,MATCH($A1834,Include!$A:$A,0),MATCH(AK$1,Include!$1:$1,0))=0,
-999,
INDEX('Data Entry'!$1:$1048576,MATCH($A1834,'Data Entry'!$A:$A,0),MATCH(AK$1&amp;"After",'Data Entry'!$1:$1,0))-INDEX('Data Entry'!$1:$1048576,MATCH($A1834,'Data Entry'!$A:$A,0),MATCH(AK$1&amp;"Before",'Data Entry'!$1:$1,0)))</f>
        <v>-999</v>
      </c>
      <c r="AL1834">
        <f>INDEX(Include!$1:$1048576, MATCH($A1834, Include!$A:$A, 0), MATCH($AL$1, Include!$1:$1, 0))</f>
        <v>0</v>
      </c>
    </row>
    <row r="1835" spans="1:38" x14ac:dyDescent="0.35">
      <c r="A1835" s="70">
        <f>'Data Entry'!A1839</f>
        <v>1834</v>
      </c>
      <c r="B1835" s="61">
        <f>IF(INDEX(Include!$1:$1048576,MATCH($A1835,Include!$A:$A,0),MATCH(B$1,Include!$1:$1,0))=0,
-999,
INDEX('Data Entry'!$1:$1048576,MATCH($A1835,'Data Entry'!$A:$A,0),MATCH(B$1&amp;"After",'Data Entry'!$1:$1,0))-INDEX('Data Entry'!$1:$1048576,MATCH($A1835,'Data Entry'!$A:$A,0),MATCH(B$1&amp;"Before",'Data Entry'!$1:$1,0)))</f>
        <v>-999</v>
      </c>
      <c r="C1835" s="61">
        <f>IF(INDEX(Include!$1:$1048576,MATCH($A1835,Include!$A:$A,0),MATCH(C$1,Include!$1:$1,0))=0,
-999,
INDEX('Data Entry'!$1:$1048576,MATCH($A1835,'Data Entry'!$A:$A,0),MATCH(C$1&amp;"After",'Data Entry'!$1:$1,0))-INDEX('Data Entry'!$1:$1048576,MATCH($A1835,'Data Entry'!$A:$A,0),MATCH(C$1&amp;"Before",'Data Entry'!$1:$1,0)))</f>
        <v>-999</v>
      </c>
      <c r="D1835" s="61">
        <f>IF(INDEX(Include!$1:$1048576,MATCH($A1835,Include!$A:$A,0),MATCH(D$1,Include!$1:$1,0))=0,
-999,
INDEX('Data Entry'!$1:$1048576,MATCH($A1835,'Data Entry'!$A:$A,0),MATCH(D$1&amp;"After",'Data Entry'!$1:$1,0))-INDEX('Data Entry'!$1:$1048576,MATCH($A1835,'Data Entry'!$A:$A,0),MATCH(D$1&amp;"Before",'Data Entry'!$1:$1,0)))</f>
        <v>-999</v>
      </c>
      <c r="E1835" s="61">
        <f>IF(INDEX(Include!$1:$1048576,MATCH($A1835,Include!$A:$A,0),MATCH(E$1,Include!$1:$1,0))=0,
-999,
INDEX('Data Entry'!$1:$1048576,MATCH($A1835,'Data Entry'!$A:$A,0),MATCH(E$1&amp;"After",'Data Entry'!$1:$1,0))-INDEX('Data Entry'!$1:$1048576,MATCH($A1835,'Data Entry'!$A:$A,0),MATCH(E$1&amp;"Before",'Data Entry'!$1:$1,0)))</f>
        <v>-999</v>
      </c>
      <c r="F1835" s="61">
        <f>IF(INDEX(Include!$1:$1048576,MATCH($A1835,Include!$A:$A,0),MATCH(F$1,Include!$1:$1,0))=0,
-999,
INDEX('Data Entry'!$1:$1048576,MATCH($A1835,'Data Entry'!$A:$A,0),MATCH(F$1&amp;"After",'Data Entry'!$1:$1,0))-INDEX('Data Entry'!$1:$1048576,MATCH($A1835,'Data Entry'!$A:$A,0),MATCH(F$1&amp;"Before",'Data Entry'!$1:$1,0)))</f>
        <v>-999</v>
      </c>
      <c r="G1835" s="61">
        <f>IF(INDEX(Include!$1:$1048576,MATCH($A1835,Include!$A:$A,0),MATCH(G$1,Include!$1:$1,0))=0,
-999,
INDEX('Data Entry'!$1:$1048576,MATCH($A1835,'Data Entry'!$A:$A,0),MATCH(G$1&amp;"After",'Data Entry'!$1:$1,0))-INDEX('Data Entry'!$1:$1048576,MATCH($A1835,'Data Entry'!$A:$A,0),MATCH(G$1&amp;"Before",'Data Entry'!$1:$1,0)))</f>
        <v>-999</v>
      </c>
      <c r="H1835" s="61">
        <f>IF(INDEX(Include!$1:$1048576,MATCH($A1835,Include!$A:$A,0),MATCH(H$1,Include!$1:$1,0))=0,
-999,
INDEX('Data Entry'!$1:$1048576,MATCH($A1835,'Data Entry'!$A:$A,0),MATCH(H$1&amp;"After",'Data Entry'!$1:$1,0))-INDEX('Data Entry'!$1:$1048576,MATCH($A1835,'Data Entry'!$A:$A,0),MATCH(H$1&amp;"Before",'Data Entry'!$1:$1,0)))</f>
        <v>-999</v>
      </c>
      <c r="I1835" s="61">
        <f>IF(INDEX(Include!$1:$1048576,MATCH($A1835,Include!$A:$A,0),MATCH(I$1,Include!$1:$1,0))=0,
-999,
INDEX('Data Entry'!$1:$1048576,MATCH($A1835,'Data Entry'!$A:$A,0),MATCH(I$1&amp;"After",'Data Entry'!$1:$1,0))-INDEX('Data Entry'!$1:$1048576,MATCH($A1835,'Data Entry'!$A:$A,0),MATCH(I$1&amp;"Before",'Data Entry'!$1:$1,0)))</f>
        <v>-999</v>
      </c>
      <c r="J1835" s="61">
        <f>IF(INDEX(Include!$1:$1048576,MATCH($A1835,Include!$A:$A,0),MATCH(J$1,Include!$1:$1,0))=0,
-999,
INDEX('Data Entry'!$1:$1048576,MATCH($A1835,'Data Entry'!$A:$A,0),MATCH(J$1&amp;"After",'Data Entry'!$1:$1,0))-INDEX('Data Entry'!$1:$1048576,MATCH($A1835,'Data Entry'!$A:$A,0),MATCH(J$1&amp;"Before",'Data Entry'!$1:$1,0)))</f>
        <v>-999</v>
      </c>
      <c r="K1835" s="61">
        <f>IF(INDEX(Include!$1:$1048576,MATCH($A1835,Include!$A:$A,0),MATCH(K$1,Include!$1:$1,0))=0,
-999,
INDEX('Data Entry'!$1:$1048576,MATCH($A1835,'Data Entry'!$A:$A,0),MATCH(K$1&amp;"After",'Data Entry'!$1:$1,0))-INDEX('Data Entry'!$1:$1048576,MATCH($A1835,'Data Entry'!$A:$A,0),MATCH(K$1&amp;"Before",'Data Entry'!$1:$1,0)))</f>
        <v>-999</v>
      </c>
      <c r="L1835" s="61">
        <f>IF(INDEX(Include!$1:$1048576,MATCH($A1835,Include!$A:$A,0),MATCH(L$1,Include!$1:$1,0))=0,
-999,
INDEX('Data Entry'!$1:$1048576,MATCH($A1835,'Data Entry'!$A:$A,0),MATCH(L$1&amp;"After",'Data Entry'!$1:$1,0))-INDEX('Data Entry'!$1:$1048576,MATCH($A1835,'Data Entry'!$A:$A,0),MATCH(L$1&amp;"Before",'Data Entry'!$1:$1,0)))</f>
        <v>-999</v>
      </c>
      <c r="M1835" s="61">
        <f>IF(INDEX(Include!$1:$1048576,MATCH($A1835,Include!$A:$A,0),MATCH(M$1,Include!$1:$1,0))=0,
-999,
INDEX('Data Entry'!$1:$1048576,MATCH($A1835,'Data Entry'!$A:$A,0),MATCH(M$1&amp;"After",'Data Entry'!$1:$1,0))-INDEX('Data Entry'!$1:$1048576,MATCH($A1835,'Data Entry'!$A:$A,0),MATCH(M$1&amp;"Before",'Data Entry'!$1:$1,0)))</f>
        <v>-999</v>
      </c>
      <c r="N1835" s="61">
        <f>IF(INDEX(Include!$1:$1048576,MATCH($A1835,Include!$A:$A,0),MATCH(N$1,Include!$1:$1,0))=0,
-999,
INDEX('Data Entry'!$1:$1048576,MATCH($A1835,'Data Entry'!$A:$A,0),MATCH(N$1&amp;"After",'Data Entry'!$1:$1,0))-INDEX('Data Entry'!$1:$1048576,MATCH($A1835,'Data Entry'!$A:$A,0),MATCH(N$1&amp;"Before",'Data Entry'!$1:$1,0)))</f>
        <v>-999</v>
      </c>
      <c r="O1835" s="61">
        <f>IF(INDEX(Include!$1:$1048576,MATCH($A1835,Include!$A:$A,0),MATCH(O$1,Include!$1:$1,0))=0,
-999,
INDEX('Data Entry'!$1:$1048576,MATCH($A1835,'Data Entry'!$A:$A,0),MATCH(O$1&amp;"After",'Data Entry'!$1:$1,0))-INDEX('Data Entry'!$1:$1048576,MATCH($A1835,'Data Entry'!$A:$A,0),MATCH(O$1&amp;"Before",'Data Entry'!$1:$1,0)))</f>
        <v>-999</v>
      </c>
      <c r="P1835" s="61">
        <f>IF(INDEX(Include!$1:$1048576,MATCH($A1835,Include!$A:$A,0),MATCH(P$1,Include!$1:$1,0))=0,
-999,
INDEX('Data Entry'!$1:$1048576,MATCH($A1835,'Data Entry'!$A:$A,0),MATCH(P$1&amp;"After",'Data Entry'!$1:$1,0))-INDEX('Data Entry'!$1:$1048576,MATCH($A1835,'Data Entry'!$A:$A,0),MATCH(P$1&amp;"Before",'Data Entry'!$1:$1,0)))</f>
        <v>-999</v>
      </c>
      <c r="Q1835" s="61">
        <f>IF(INDEX(Include!$1:$1048576,MATCH($A1835,Include!$A:$A,0),MATCH(Q$1,Include!$1:$1,0))=0,
-999,
INDEX('Data Entry'!$1:$1048576,MATCH($A1835,'Data Entry'!$A:$A,0),MATCH(Q$1&amp;"After",'Data Entry'!$1:$1,0))-INDEX('Data Entry'!$1:$1048576,MATCH($A1835,'Data Entry'!$A:$A,0),MATCH(Q$1&amp;"Before",'Data Entry'!$1:$1,0)))</f>
        <v>-999</v>
      </c>
      <c r="R1835" s="61">
        <f>IF(INDEX(Include!$1:$1048576,MATCH($A1835,Include!$A:$A,0),MATCH(R$1,Include!$1:$1,0))=0,
-999,
INDEX('Data Entry'!$1:$1048576,MATCH($A1835,'Data Entry'!$A:$A,0),MATCH(R$1&amp;"After",'Data Entry'!$1:$1,0))-INDEX('Data Entry'!$1:$1048576,MATCH($A1835,'Data Entry'!$A:$A,0),MATCH(R$1&amp;"Before",'Data Entry'!$1:$1,0)))</f>
        <v>-999</v>
      </c>
      <c r="S1835" s="61" t="e">
        <f>IF(INDEX(Include!$1:$1048576,MATCH($A1835,Include!$A:$A,0),MATCH(S$1,Include!$1:$1,0))=0,
-999,
INDEX('Data Entry'!$1:$1048576,MATCH($A1835,'Data Entry'!$A:$A,0),MATCH(S$1&amp;"After",'Data Entry'!$1:$1,0))-INDEX('Data Entry'!$1:$1048576,MATCH($A1835,'Data Entry'!$A:$A,0),MATCH(S$1&amp;"Before",'Data Entry'!$1:$1,0)))</f>
        <v>#N/A</v>
      </c>
      <c r="T1835" s="61" t="e">
        <f>IF(INDEX(Include!$1:$1048576,MATCH($A1835,Include!$A:$A,0),MATCH(T$1,Include!$1:$1,0))=0,
-999,
INDEX('Data Entry'!$1:$1048576,MATCH($A1835,'Data Entry'!$A:$A,0),MATCH(T$1&amp;"After",'Data Entry'!$1:$1,0))-INDEX('Data Entry'!$1:$1048576,MATCH($A1835,'Data Entry'!$A:$A,0),MATCH(T$1&amp;"Before",'Data Entry'!$1:$1,0)))</f>
        <v>#N/A</v>
      </c>
      <c r="U1835" s="61" t="e">
        <f>IF(INDEX(Include!$1:$1048576,MATCH($A1835,Include!$A:$A,0),MATCH(U$1,Include!$1:$1,0))=0,
-999,
INDEX('Data Entry'!$1:$1048576,MATCH($A1835,'Data Entry'!$A:$A,0),MATCH(U$1&amp;"After",'Data Entry'!$1:$1,0))-INDEX('Data Entry'!$1:$1048576,MATCH($A1835,'Data Entry'!$A:$A,0),MATCH(U$1&amp;"Before",'Data Entry'!$1:$1,0)))</f>
        <v>#N/A</v>
      </c>
      <c r="V1835" s="61" t="e">
        <f>IF(INDEX(Include!$1:$1048576,MATCH($A1835,Include!$A:$A,0),MATCH(V$1,Include!$1:$1,0))=0,
-999,
INDEX('Data Entry'!$1:$1048576,MATCH($A1835,'Data Entry'!$A:$A,0),MATCH(V$1&amp;"After",'Data Entry'!$1:$1,0))-INDEX('Data Entry'!$1:$1048576,MATCH($A1835,'Data Entry'!$A:$A,0),MATCH(V$1&amp;"Before",'Data Entry'!$1:$1,0)))</f>
        <v>#N/A</v>
      </c>
      <c r="W1835" s="61" t="e">
        <f>IF(INDEX(Include!$1:$1048576,MATCH($A1835,Include!$A:$A,0),MATCH(W$1,Include!$1:$1,0))=0,
-999,
INDEX('Data Entry'!$1:$1048576,MATCH($A1835,'Data Entry'!$A:$A,0),MATCH(W$1&amp;"After",'Data Entry'!$1:$1,0))-INDEX('Data Entry'!$1:$1048576,MATCH($A1835,'Data Entry'!$A:$A,0),MATCH(W$1&amp;"Before",'Data Entry'!$1:$1,0)))</f>
        <v>#N/A</v>
      </c>
      <c r="X1835" s="61" t="e">
        <f>IF(INDEX(Include!$1:$1048576,MATCH($A1835,Include!$A:$A,0),MATCH(X$1,Include!$1:$1,0))=0,
-999,
INDEX('Data Entry'!$1:$1048576,MATCH($A1835,'Data Entry'!$A:$A,0),MATCH(X$1&amp;"After",'Data Entry'!$1:$1,0))-INDEX('Data Entry'!$1:$1048576,MATCH($A1835,'Data Entry'!$A:$A,0),MATCH(X$1&amp;"Before",'Data Entry'!$1:$1,0)))</f>
        <v>#N/A</v>
      </c>
      <c r="Y1835" s="61" t="e">
        <f>IF(INDEX(Include!$1:$1048576,MATCH($A1835,Include!$A:$A,0),MATCH(Y$1,Include!$1:$1,0))=0,
-999,
INDEX('Data Entry'!$1:$1048576,MATCH($A1835,'Data Entry'!$A:$A,0),MATCH(Y$1&amp;"After",'Data Entry'!$1:$1,0))-INDEX('Data Entry'!$1:$1048576,MATCH($A1835,'Data Entry'!$A:$A,0),MATCH(Y$1&amp;"Before",'Data Entry'!$1:$1,0)))</f>
        <v>#N/A</v>
      </c>
      <c r="Z1835" s="61" t="e">
        <f>IF(INDEX(Include!$1:$1048576,MATCH($A1835,Include!$A:$A,0),MATCH(Z$1,Include!$1:$1,0))=0,
-999,
INDEX('Data Entry'!$1:$1048576,MATCH($A1835,'Data Entry'!$A:$A,0),MATCH(Z$1&amp;"After",'Data Entry'!$1:$1,0))-INDEX('Data Entry'!$1:$1048576,MATCH($A1835,'Data Entry'!$A:$A,0),MATCH(Z$1&amp;"Before",'Data Entry'!$1:$1,0)))</f>
        <v>#N/A</v>
      </c>
      <c r="AA1835" s="61" t="e">
        <f>IF(INDEX(Include!$1:$1048576,MATCH($A1835,Include!$A:$A,0),MATCH(AA$1,Include!$1:$1,0))=0,
-999,
INDEX('Data Entry'!$1:$1048576,MATCH($A1835,'Data Entry'!$A:$A,0),MATCH(AA$1&amp;"After",'Data Entry'!$1:$1,0))-INDEX('Data Entry'!$1:$1048576,MATCH($A1835,'Data Entry'!$A:$A,0),MATCH(AA$1&amp;"Before",'Data Entry'!$1:$1,0)))</f>
        <v>#N/A</v>
      </c>
      <c r="AB1835" s="61" t="e">
        <f>IF(INDEX(Include!$1:$1048576,MATCH($A1835,Include!$A:$A,0),MATCH(AB$1,Include!$1:$1,0))=0,
-999,
INDEX('Data Entry'!$1:$1048576,MATCH($A1835,'Data Entry'!$A:$A,0),MATCH(AB$1&amp;"After",'Data Entry'!$1:$1,0))-INDEX('Data Entry'!$1:$1048576,MATCH($A1835,'Data Entry'!$A:$A,0),MATCH(AB$1&amp;"Before",'Data Entry'!$1:$1,0)))</f>
        <v>#N/A</v>
      </c>
      <c r="AC1835" s="61" t="e">
        <f>IF(INDEX(Include!$1:$1048576,MATCH($A1835,Include!$A:$A,0),MATCH(AC$1,Include!$1:$1,0))=0,
-999,
INDEX('Data Entry'!$1:$1048576,MATCH($A1835,'Data Entry'!$A:$A,0),MATCH(AC$1&amp;"After",'Data Entry'!$1:$1,0))-INDEX('Data Entry'!$1:$1048576,MATCH($A1835,'Data Entry'!$A:$A,0),MATCH(AC$1&amp;"Before",'Data Entry'!$1:$1,0)))</f>
        <v>#N/A</v>
      </c>
      <c r="AD1835" s="61" t="e">
        <f>IF(INDEX(Include!$1:$1048576,MATCH($A1835,Include!$A:$A,0),MATCH(AD$1,Include!$1:$1,0))=0,
-999,
INDEX('Data Entry'!$1:$1048576,MATCH($A1835,'Data Entry'!$A:$A,0),MATCH(AD$1&amp;"After",'Data Entry'!$1:$1,0))-INDEX('Data Entry'!$1:$1048576,MATCH($A1835,'Data Entry'!$A:$A,0),MATCH(AD$1&amp;"Before",'Data Entry'!$1:$1,0)))</f>
        <v>#N/A</v>
      </c>
      <c r="AE1835" s="61" t="e">
        <f>IF(INDEX(Include!$1:$1048576,MATCH($A1835,Include!$A:$A,0),MATCH(AE$1,Include!$1:$1,0))=0,
-999,
INDEX('Data Entry'!$1:$1048576,MATCH($A1835,'Data Entry'!$A:$A,0),MATCH(AE$1&amp;"After",'Data Entry'!$1:$1,0))-INDEX('Data Entry'!$1:$1048576,MATCH($A1835,'Data Entry'!$A:$A,0),MATCH(AE$1&amp;"Before",'Data Entry'!$1:$1,0)))</f>
        <v>#N/A</v>
      </c>
      <c r="AF1835" s="61" t="e">
        <f>IF(INDEX(Include!$1:$1048576,MATCH($A1835,Include!$A:$A,0),MATCH(AF$1,Include!$1:$1,0))=0,
-999,
INDEX('Data Entry'!$1:$1048576,MATCH($A1835,'Data Entry'!$A:$A,0),MATCH(AF$1&amp;"After",'Data Entry'!$1:$1,0))-INDEX('Data Entry'!$1:$1048576,MATCH($A1835,'Data Entry'!$A:$A,0),MATCH(AF$1&amp;"Before",'Data Entry'!$1:$1,0)))</f>
        <v>#N/A</v>
      </c>
      <c r="AG1835" s="61" t="e">
        <f>IF(INDEX(Include!$1:$1048576,MATCH($A1835,Include!$A:$A,0),MATCH(AG$1,Include!$1:$1,0))=0,
-999,
INDEX('Data Entry'!$1:$1048576,MATCH($A1835,'Data Entry'!$A:$A,0),MATCH(AG$1&amp;"After",'Data Entry'!$1:$1,0))-INDEX('Data Entry'!$1:$1048576,MATCH($A1835,'Data Entry'!$A:$A,0),MATCH(AG$1&amp;"Before",'Data Entry'!$1:$1,0)))</f>
        <v>#N/A</v>
      </c>
      <c r="AH1835" s="61" t="e">
        <f>IF(INDEX(Include!$1:$1048576,MATCH($A1835,Include!$A:$A,0),MATCH(AH$1,Include!$1:$1,0))=0,
-999,
INDEX('Data Entry'!$1:$1048576,MATCH($A1835,'Data Entry'!$A:$A,0),MATCH(AH$1&amp;"After",'Data Entry'!$1:$1,0))-INDEX('Data Entry'!$1:$1048576,MATCH($A1835,'Data Entry'!$A:$A,0),MATCH(AH$1&amp;"Before",'Data Entry'!$1:$1,0)))</f>
        <v>#N/A</v>
      </c>
      <c r="AI1835" s="61" t="e">
        <f>IF(INDEX(Include!$1:$1048576,MATCH($A1835,Include!$A:$A,0),MATCH(AI$1,Include!$1:$1,0))=0,
-999,
INDEX('Data Entry'!$1:$1048576,MATCH($A1835,'Data Entry'!$A:$A,0),MATCH(AI$1&amp;"After",'Data Entry'!$1:$1,0))-INDEX('Data Entry'!$1:$1048576,MATCH($A1835,'Data Entry'!$A:$A,0),MATCH(AI$1&amp;"Before",'Data Entry'!$1:$1,0)))</f>
        <v>#N/A</v>
      </c>
      <c r="AJ1835" s="61" t="e">
        <f>IF(INDEX(Include!$1:$1048576,MATCH($A1835,Include!$A:$A,0),MATCH(AJ$1,Include!$1:$1,0))=0,
-999,
INDEX('Data Entry'!$1:$1048576,MATCH($A1835,'Data Entry'!$A:$A,0),MATCH(AJ$1&amp;"After",'Data Entry'!$1:$1,0))-INDEX('Data Entry'!$1:$1048576,MATCH($A1835,'Data Entry'!$A:$A,0),MATCH(AJ$1&amp;"Before",'Data Entry'!$1:$1,0)))</f>
        <v>#N/A</v>
      </c>
      <c r="AK1835" s="61">
        <f>IF(INDEX(Include!$1:$1048576,MATCH($A1835,Include!$A:$A,0),MATCH(AK$1,Include!$1:$1,0))=0,
-999,
INDEX('Data Entry'!$1:$1048576,MATCH($A1835,'Data Entry'!$A:$A,0),MATCH(AK$1&amp;"After",'Data Entry'!$1:$1,0))-INDEX('Data Entry'!$1:$1048576,MATCH($A1835,'Data Entry'!$A:$A,0),MATCH(AK$1&amp;"Before",'Data Entry'!$1:$1,0)))</f>
        <v>-999</v>
      </c>
      <c r="AL1835">
        <f>INDEX(Include!$1:$1048576, MATCH($A1835, Include!$A:$A, 0), MATCH($AL$1, Include!$1:$1, 0))</f>
        <v>0</v>
      </c>
    </row>
    <row r="1836" spans="1:38" x14ac:dyDescent="0.35">
      <c r="A1836" s="70">
        <f>'Data Entry'!A1840</f>
        <v>1835</v>
      </c>
      <c r="B1836" s="61">
        <f>IF(INDEX(Include!$1:$1048576,MATCH($A1836,Include!$A:$A,0),MATCH(B$1,Include!$1:$1,0))=0,
-999,
INDEX('Data Entry'!$1:$1048576,MATCH($A1836,'Data Entry'!$A:$A,0),MATCH(B$1&amp;"After",'Data Entry'!$1:$1,0))-INDEX('Data Entry'!$1:$1048576,MATCH($A1836,'Data Entry'!$A:$A,0),MATCH(B$1&amp;"Before",'Data Entry'!$1:$1,0)))</f>
        <v>-999</v>
      </c>
      <c r="C1836" s="61">
        <f>IF(INDEX(Include!$1:$1048576,MATCH($A1836,Include!$A:$A,0),MATCH(C$1,Include!$1:$1,0))=0,
-999,
INDEX('Data Entry'!$1:$1048576,MATCH($A1836,'Data Entry'!$A:$A,0),MATCH(C$1&amp;"After",'Data Entry'!$1:$1,0))-INDEX('Data Entry'!$1:$1048576,MATCH($A1836,'Data Entry'!$A:$A,0),MATCH(C$1&amp;"Before",'Data Entry'!$1:$1,0)))</f>
        <v>-999</v>
      </c>
      <c r="D1836" s="61">
        <f>IF(INDEX(Include!$1:$1048576,MATCH($A1836,Include!$A:$A,0),MATCH(D$1,Include!$1:$1,0))=0,
-999,
INDEX('Data Entry'!$1:$1048576,MATCH($A1836,'Data Entry'!$A:$A,0),MATCH(D$1&amp;"After",'Data Entry'!$1:$1,0))-INDEX('Data Entry'!$1:$1048576,MATCH($A1836,'Data Entry'!$A:$A,0),MATCH(D$1&amp;"Before",'Data Entry'!$1:$1,0)))</f>
        <v>-999</v>
      </c>
      <c r="E1836" s="61">
        <f>IF(INDEX(Include!$1:$1048576,MATCH($A1836,Include!$A:$A,0),MATCH(E$1,Include!$1:$1,0))=0,
-999,
INDEX('Data Entry'!$1:$1048576,MATCH($A1836,'Data Entry'!$A:$A,0),MATCH(E$1&amp;"After",'Data Entry'!$1:$1,0))-INDEX('Data Entry'!$1:$1048576,MATCH($A1836,'Data Entry'!$A:$A,0),MATCH(E$1&amp;"Before",'Data Entry'!$1:$1,0)))</f>
        <v>-999</v>
      </c>
      <c r="F1836" s="61">
        <f>IF(INDEX(Include!$1:$1048576,MATCH($A1836,Include!$A:$A,0),MATCH(F$1,Include!$1:$1,0))=0,
-999,
INDEX('Data Entry'!$1:$1048576,MATCH($A1836,'Data Entry'!$A:$A,0),MATCH(F$1&amp;"After",'Data Entry'!$1:$1,0))-INDEX('Data Entry'!$1:$1048576,MATCH($A1836,'Data Entry'!$A:$A,0),MATCH(F$1&amp;"Before",'Data Entry'!$1:$1,0)))</f>
        <v>-999</v>
      </c>
      <c r="G1836" s="61">
        <f>IF(INDEX(Include!$1:$1048576,MATCH($A1836,Include!$A:$A,0),MATCH(G$1,Include!$1:$1,0))=0,
-999,
INDEX('Data Entry'!$1:$1048576,MATCH($A1836,'Data Entry'!$A:$A,0),MATCH(G$1&amp;"After",'Data Entry'!$1:$1,0))-INDEX('Data Entry'!$1:$1048576,MATCH($A1836,'Data Entry'!$A:$A,0),MATCH(G$1&amp;"Before",'Data Entry'!$1:$1,0)))</f>
        <v>-999</v>
      </c>
      <c r="H1836" s="61">
        <f>IF(INDEX(Include!$1:$1048576,MATCH($A1836,Include!$A:$A,0),MATCH(H$1,Include!$1:$1,0))=0,
-999,
INDEX('Data Entry'!$1:$1048576,MATCH($A1836,'Data Entry'!$A:$A,0),MATCH(H$1&amp;"After",'Data Entry'!$1:$1,0))-INDEX('Data Entry'!$1:$1048576,MATCH($A1836,'Data Entry'!$A:$A,0),MATCH(H$1&amp;"Before",'Data Entry'!$1:$1,0)))</f>
        <v>-999</v>
      </c>
      <c r="I1836" s="61">
        <f>IF(INDEX(Include!$1:$1048576,MATCH($A1836,Include!$A:$A,0),MATCH(I$1,Include!$1:$1,0))=0,
-999,
INDEX('Data Entry'!$1:$1048576,MATCH($A1836,'Data Entry'!$A:$A,0),MATCH(I$1&amp;"After",'Data Entry'!$1:$1,0))-INDEX('Data Entry'!$1:$1048576,MATCH($A1836,'Data Entry'!$A:$A,0),MATCH(I$1&amp;"Before",'Data Entry'!$1:$1,0)))</f>
        <v>-999</v>
      </c>
      <c r="J1836" s="61">
        <f>IF(INDEX(Include!$1:$1048576,MATCH($A1836,Include!$A:$A,0),MATCH(J$1,Include!$1:$1,0))=0,
-999,
INDEX('Data Entry'!$1:$1048576,MATCH($A1836,'Data Entry'!$A:$A,0),MATCH(J$1&amp;"After",'Data Entry'!$1:$1,0))-INDEX('Data Entry'!$1:$1048576,MATCH($A1836,'Data Entry'!$A:$A,0),MATCH(J$1&amp;"Before",'Data Entry'!$1:$1,0)))</f>
        <v>-999</v>
      </c>
      <c r="K1836" s="61">
        <f>IF(INDEX(Include!$1:$1048576,MATCH($A1836,Include!$A:$A,0),MATCH(K$1,Include!$1:$1,0))=0,
-999,
INDEX('Data Entry'!$1:$1048576,MATCH($A1836,'Data Entry'!$A:$A,0),MATCH(K$1&amp;"After",'Data Entry'!$1:$1,0))-INDEX('Data Entry'!$1:$1048576,MATCH($A1836,'Data Entry'!$A:$A,0),MATCH(K$1&amp;"Before",'Data Entry'!$1:$1,0)))</f>
        <v>-999</v>
      </c>
      <c r="L1836" s="61">
        <f>IF(INDEX(Include!$1:$1048576,MATCH($A1836,Include!$A:$A,0),MATCH(L$1,Include!$1:$1,0))=0,
-999,
INDEX('Data Entry'!$1:$1048576,MATCH($A1836,'Data Entry'!$A:$A,0),MATCH(L$1&amp;"After",'Data Entry'!$1:$1,0))-INDEX('Data Entry'!$1:$1048576,MATCH($A1836,'Data Entry'!$A:$A,0),MATCH(L$1&amp;"Before",'Data Entry'!$1:$1,0)))</f>
        <v>-999</v>
      </c>
      <c r="M1836" s="61">
        <f>IF(INDEX(Include!$1:$1048576,MATCH($A1836,Include!$A:$A,0),MATCH(M$1,Include!$1:$1,0))=0,
-999,
INDEX('Data Entry'!$1:$1048576,MATCH($A1836,'Data Entry'!$A:$A,0),MATCH(M$1&amp;"After",'Data Entry'!$1:$1,0))-INDEX('Data Entry'!$1:$1048576,MATCH($A1836,'Data Entry'!$A:$A,0),MATCH(M$1&amp;"Before",'Data Entry'!$1:$1,0)))</f>
        <v>-999</v>
      </c>
      <c r="N1836" s="61">
        <f>IF(INDEX(Include!$1:$1048576,MATCH($A1836,Include!$A:$A,0),MATCH(N$1,Include!$1:$1,0))=0,
-999,
INDEX('Data Entry'!$1:$1048576,MATCH($A1836,'Data Entry'!$A:$A,0),MATCH(N$1&amp;"After",'Data Entry'!$1:$1,0))-INDEX('Data Entry'!$1:$1048576,MATCH($A1836,'Data Entry'!$A:$A,0),MATCH(N$1&amp;"Before",'Data Entry'!$1:$1,0)))</f>
        <v>-999</v>
      </c>
      <c r="O1836" s="61">
        <f>IF(INDEX(Include!$1:$1048576,MATCH($A1836,Include!$A:$A,0),MATCH(O$1,Include!$1:$1,0))=0,
-999,
INDEX('Data Entry'!$1:$1048576,MATCH($A1836,'Data Entry'!$A:$A,0),MATCH(O$1&amp;"After",'Data Entry'!$1:$1,0))-INDEX('Data Entry'!$1:$1048576,MATCH($A1836,'Data Entry'!$A:$A,0),MATCH(O$1&amp;"Before",'Data Entry'!$1:$1,0)))</f>
        <v>-999</v>
      </c>
      <c r="P1836" s="61">
        <f>IF(INDEX(Include!$1:$1048576,MATCH($A1836,Include!$A:$A,0),MATCH(P$1,Include!$1:$1,0))=0,
-999,
INDEX('Data Entry'!$1:$1048576,MATCH($A1836,'Data Entry'!$A:$A,0),MATCH(P$1&amp;"After",'Data Entry'!$1:$1,0))-INDEX('Data Entry'!$1:$1048576,MATCH($A1836,'Data Entry'!$A:$A,0),MATCH(P$1&amp;"Before",'Data Entry'!$1:$1,0)))</f>
        <v>-999</v>
      </c>
      <c r="Q1836" s="61">
        <f>IF(INDEX(Include!$1:$1048576,MATCH($A1836,Include!$A:$A,0),MATCH(Q$1,Include!$1:$1,0))=0,
-999,
INDEX('Data Entry'!$1:$1048576,MATCH($A1836,'Data Entry'!$A:$A,0),MATCH(Q$1&amp;"After",'Data Entry'!$1:$1,0))-INDEX('Data Entry'!$1:$1048576,MATCH($A1836,'Data Entry'!$A:$A,0),MATCH(Q$1&amp;"Before",'Data Entry'!$1:$1,0)))</f>
        <v>-999</v>
      </c>
      <c r="R1836" s="61">
        <f>IF(INDEX(Include!$1:$1048576,MATCH($A1836,Include!$A:$A,0),MATCH(R$1,Include!$1:$1,0))=0,
-999,
INDEX('Data Entry'!$1:$1048576,MATCH($A1836,'Data Entry'!$A:$A,0),MATCH(R$1&amp;"After",'Data Entry'!$1:$1,0))-INDEX('Data Entry'!$1:$1048576,MATCH($A1836,'Data Entry'!$A:$A,0),MATCH(R$1&amp;"Before",'Data Entry'!$1:$1,0)))</f>
        <v>-999</v>
      </c>
      <c r="S1836" s="61" t="e">
        <f>IF(INDEX(Include!$1:$1048576,MATCH($A1836,Include!$A:$A,0),MATCH(S$1,Include!$1:$1,0))=0,
-999,
INDEX('Data Entry'!$1:$1048576,MATCH($A1836,'Data Entry'!$A:$A,0),MATCH(S$1&amp;"After",'Data Entry'!$1:$1,0))-INDEX('Data Entry'!$1:$1048576,MATCH($A1836,'Data Entry'!$A:$A,0),MATCH(S$1&amp;"Before",'Data Entry'!$1:$1,0)))</f>
        <v>#N/A</v>
      </c>
      <c r="T1836" s="61" t="e">
        <f>IF(INDEX(Include!$1:$1048576,MATCH($A1836,Include!$A:$A,0),MATCH(T$1,Include!$1:$1,0))=0,
-999,
INDEX('Data Entry'!$1:$1048576,MATCH($A1836,'Data Entry'!$A:$A,0),MATCH(T$1&amp;"After",'Data Entry'!$1:$1,0))-INDEX('Data Entry'!$1:$1048576,MATCH($A1836,'Data Entry'!$A:$A,0),MATCH(T$1&amp;"Before",'Data Entry'!$1:$1,0)))</f>
        <v>#N/A</v>
      </c>
      <c r="U1836" s="61" t="e">
        <f>IF(INDEX(Include!$1:$1048576,MATCH($A1836,Include!$A:$A,0),MATCH(U$1,Include!$1:$1,0))=0,
-999,
INDEX('Data Entry'!$1:$1048576,MATCH($A1836,'Data Entry'!$A:$A,0),MATCH(U$1&amp;"After",'Data Entry'!$1:$1,0))-INDEX('Data Entry'!$1:$1048576,MATCH($A1836,'Data Entry'!$A:$A,0),MATCH(U$1&amp;"Before",'Data Entry'!$1:$1,0)))</f>
        <v>#N/A</v>
      </c>
      <c r="V1836" s="61" t="e">
        <f>IF(INDEX(Include!$1:$1048576,MATCH($A1836,Include!$A:$A,0),MATCH(V$1,Include!$1:$1,0))=0,
-999,
INDEX('Data Entry'!$1:$1048576,MATCH($A1836,'Data Entry'!$A:$A,0),MATCH(V$1&amp;"After",'Data Entry'!$1:$1,0))-INDEX('Data Entry'!$1:$1048576,MATCH($A1836,'Data Entry'!$A:$A,0),MATCH(V$1&amp;"Before",'Data Entry'!$1:$1,0)))</f>
        <v>#N/A</v>
      </c>
      <c r="W1836" s="61" t="e">
        <f>IF(INDEX(Include!$1:$1048576,MATCH($A1836,Include!$A:$A,0),MATCH(W$1,Include!$1:$1,0))=0,
-999,
INDEX('Data Entry'!$1:$1048576,MATCH($A1836,'Data Entry'!$A:$A,0),MATCH(W$1&amp;"After",'Data Entry'!$1:$1,0))-INDEX('Data Entry'!$1:$1048576,MATCH($A1836,'Data Entry'!$A:$A,0),MATCH(W$1&amp;"Before",'Data Entry'!$1:$1,0)))</f>
        <v>#N/A</v>
      </c>
      <c r="X1836" s="61" t="e">
        <f>IF(INDEX(Include!$1:$1048576,MATCH($A1836,Include!$A:$A,0),MATCH(X$1,Include!$1:$1,0))=0,
-999,
INDEX('Data Entry'!$1:$1048576,MATCH($A1836,'Data Entry'!$A:$A,0),MATCH(X$1&amp;"After",'Data Entry'!$1:$1,0))-INDEX('Data Entry'!$1:$1048576,MATCH($A1836,'Data Entry'!$A:$A,0),MATCH(X$1&amp;"Before",'Data Entry'!$1:$1,0)))</f>
        <v>#N/A</v>
      </c>
      <c r="Y1836" s="61" t="e">
        <f>IF(INDEX(Include!$1:$1048576,MATCH($A1836,Include!$A:$A,0),MATCH(Y$1,Include!$1:$1,0))=0,
-999,
INDEX('Data Entry'!$1:$1048576,MATCH($A1836,'Data Entry'!$A:$A,0),MATCH(Y$1&amp;"After",'Data Entry'!$1:$1,0))-INDEX('Data Entry'!$1:$1048576,MATCH($A1836,'Data Entry'!$A:$A,0),MATCH(Y$1&amp;"Before",'Data Entry'!$1:$1,0)))</f>
        <v>#N/A</v>
      </c>
      <c r="Z1836" s="61" t="e">
        <f>IF(INDEX(Include!$1:$1048576,MATCH($A1836,Include!$A:$A,0),MATCH(Z$1,Include!$1:$1,0))=0,
-999,
INDEX('Data Entry'!$1:$1048576,MATCH($A1836,'Data Entry'!$A:$A,0),MATCH(Z$1&amp;"After",'Data Entry'!$1:$1,0))-INDEX('Data Entry'!$1:$1048576,MATCH($A1836,'Data Entry'!$A:$A,0),MATCH(Z$1&amp;"Before",'Data Entry'!$1:$1,0)))</f>
        <v>#N/A</v>
      </c>
      <c r="AA1836" s="61" t="e">
        <f>IF(INDEX(Include!$1:$1048576,MATCH($A1836,Include!$A:$A,0),MATCH(AA$1,Include!$1:$1,0))=0,
-999,
INDEX('Data Entry'!$1:$1048576,MATCH($A1836,'Data Entry'!$A:$A,0),MATCH(AA$1&amp;"After",'Data Entry'!$1:$1,0))-INDEX('Data Entry'!$1:$1048576,MATCH($A1836,'Data Entry'!$A:$A,0),MATCH(AA$1&amp;"Before",'Data Entry'!$1:$1,0)))</f>
        <v>#N/A</v>
      </c>
      <c r="AB1836" s="61" t="e">
        <f>IF(INDEX(Include!$1:$1048576,MATCH($A1836,Include!$A:$A,0),MATCH(AB$1,Include!$1:$1,0))=0,
-999,
INDEX('Data Entry'!$1:$1048576,MATCH($A1836,'Data Entry'!$A:$A,0),MATCH(AB$1&amp;"After",'Data Entry'!$1:$1,0))-INDEX('Data Entry'!$1:$1048576,MATCH($A1836,'Data Entry'!$A:$A,0),MATCH(AB$1&amp;"Before",'Data Entry'!$1:$1,0)))</f>
        <v>#N/A</v>
      </c>
      <c r="AC1836" s="61" t="e">
        <f>IF(INDEX(Include!$1:$1048576,MATCH($A1836,Include!$A:$A,0),MATCH(AC$1,Include!$1:$1,0))=0,
-999,
INDEX('Data Entry'!$1:$1048576,MATCH($A1836,'Data Entry'!$A:$A,0),MATCH(AC$1&amp;"After",'Data Entry'!$1:$1,0))-INDEX('Data Entry'!$1:$1048576,MATCH($A1836,'Data Entry'!$A:$A,0),MATCH(AC$1&amp;"Before",'Data Entry'!$1:$1,0)))</f>
        <v>#N/A</v>
      </c>
      <c r="AD1836" s="61" t="e">
        <f>IF(INDEX(Include!$1:$1048576,MATCH($A1836,Include!$A:$A,0),MATCH(AD$1,Include!$1:$1,0))=0,
-999,
INDEX('Data Entry'!$1:$1048576,MATCH($A1836,'Data Entry'!$A:$A,0),MATCH(AD$1&amp;"After",'Data Entry'!$1:$1,0))-INDEX('Data Entry'!$1:$1048576,MATCH($A1836,'Data Entry'!$A:$A,0),MATCH(AD$1&amp;"Before",'Data Entry'!$1:$1,0)))</f>
        <v>#N/A</v>
      </c>
      <c r="AE1836" s="61" t="e">
        <f>IF(INDEX(Include!$1:$1048576,MATCH($A1836,Include!$A:$A,0),MATCH(AE$1,Include!$1:$1,0))=0,
-999,
INDEX('Data Entry'!$1:$1048576,MATCH($A1836,'Data Entry'!$A:$A,0),MATCH(AE$1&amp;"After",'Data Entry'!$1:$1,0))-INDEX('Data Entry'!$1:$1048576,MATCH($A1836,'Data Entry'!$A:$A,0),MATCH(AE$1&amp;"Before",'Data Entry'!$1:$1,0)))</f>
        <v>#N/A</v>
      </c>
      <c r="AF1836" s="61" t="e">
        <f>IF(INDEX(Include!$1:$1048576,MATCH($A1836,Include!$A:$A,0),MATCH(AF$1,Include!$1:$1,0))=0,
-999,
INDEX('Data Entry'!$1:$1048576,MATCH($A1836,'Data Entry'!$A:$A,0),MATCH(AF$1&amp;"After",'Data Entry'!$1:$1,0))-INDEX('Data Entry'!$1:$1048576,MATCH($A1836,'Data Entry'!$A:$A,0),MATCH(AF$1&amp;"Before",'Data Entry'!$1:$1,0)))</f>
        <v>#N/A</v>
      </c>
      <c r="AG1836" s="61" t="e">
        <f>IF(INDEX(Include!$1:$1048576,MATCH($A1836,Include!$A:$A,0),MATCH(AG$1,Include!$1:$1,0))=0,
-999,
INDEX('Data Entry'!$1:$1048576,MATCH($A1836,'Data Entry'!$A:$A,0),MATCH(AG$1&amp;"After",'Data Entry'!$1:$1,0))-INDEX('Data Entry'!$1:$1048576,MATCH($A1836,'Data Entry'!$A:$A,0),MATCH(AG$1&amp;"Before",'Data Entry'!$1:$1,0)))</f>
        <v>#N/A</v>
      </c>
      <c r="AH1836" s="61" t="e">
        <f>IF(INDEX(Include!$1:$1048576,MATCH($A1836,Include!$A:$A,0),MATCH(AH$1,Include!$1:$1,0))=0,
-999,
INDEX('Data Entry'!$1:$1048576,MATCH($A1836,'Data Entry'!$A:$A,0),MATCH(AH$1&amp;"After",'Data Entry'!$1:$1,0))-INDEX('Data Entry'!$1:$1048576,MATCH($A1836,'Data Entry'!$A:$A,0),MATCH(AH$1&amp;"Before",'Data Entry'!$1:$1,0)))</f>
        <v>#N/A</v>
      </c>
      <c r="AI1836" s="61" t="e">
        <f>IF(INDEX(Include!$1:$1048576,MATCH($A1836,Include!$A:$A,0),MATCH(AI$1,Include!$1:$1,0))=0,
-999,
INDEX('Data Entry'!$1:$1048576,MATCH($A1836,'Data Entry'!$A:$A,0),MATCH(AI$1&amp;"After",'Data Entry'!$1:$1,0))-INDEX('Data Entry'!$1:$1048576,MATCH($A1836,'Data Entry'!$A:$A,0),MATCH(AI$1&amp;"Before",'Data Entry'!$1:$1,0)))</f>
        <v>#N/A</v>
      </c>
      <c r="AJ1836" s="61" t="e">
        <f>IF(INDEX(Include!$1:$1048576,MATCH($A1836,Include!$A:$A,0),MATCH(AJ$1,Include!$1:$1,0))=0,
-999,
INDEX('Data Entry'!$1:$1048576,MATCH($A1836,'Data Entry'!$A:$A,0),MATCH(AJ$1&amp;"After",'Data Entry'!$1:$1,0))-INDEX('Data Entry'!$1:$1048576,MATCH($A1836,'Data Entry'!$A:$A,0),MATCH(AJ$1&amp;"Before",'Data Entry'!$1:$1,0)))</f>
        <v>#N/A</v>
      </c>
      <c r="AK1836" s="61">
        <f>IF(INDEX(Include!$1:$1048576,MATCH($A1836,Include!$A:$A,0),MATCH(AK$1,Include!$1:$1,0))=0,
-999,
INDEX('Data Entry'!$1:$1048576,MATCH($A1836,'Data Entry'!$A:$A,0),MATCH(AK$1&amp;"After",'Data Entry'!$1:$1,0))-INDEX('Data Entry'!$1:$1048576,MATCH($A1836,'Data Entry'!$A:$A,0),MATCH(AK$1&amp;"Before",'Data Entry'!$1:$1,0)))</f>
        <v>-999</v>
      </c>
      <c r="AL1836">
        <f>INDEX(Include!$1:$1048576, MATCH($A1836, Include!$A:$A, 0), MATCH($AL$1, Include!$1:$1, 0))</f>
        <v>0</v>
      </c>
    </row>
    <row r="1837" spans="1:38" x14ac:dyDescent="0.35">
      <c r="A1837" s="70">
        <f>'Data Entry'!A1841</f>
        <v>1836</v>
      </c>
      <c r="B1837" s="61">
        <f>IF(INDEX(Include!$1:$1048576,MATCH($A1837,Include!$A:$A,0),MATCH(B$1,Include!$1:$1,0))=0,
-999,
INDEX('Data Entry'!$1:$1048576,MATCH($A1837,'Data Entry'!$A:$A,0),MATCH(B$1&amp;"After",'Data Entry'!$1:$1,0))-INDEX('Data Entry'!$1:$1048576,MATCH($A1837,'Data Entry'!$A:$A,0),MATCH(B$1&amp;"Before",'Data Entry'!$1:$1,0)))</f>
        <v>-999</v>
      </c>
      <c r="C1837" s="61">
        <f>IF(INDEX(Include!$1:$1048576,MATCH($A1837,Include!$A:$A,0),MATCH(C$1,Include!$1:$1,0))=0,
-999,
INDEX('Data Entry'!$1:$1048576,MATCH($A1837,'Data Entry'!$A:$A,0),MATCH(C$1&amp;"After",'Data Entry'!$1:$1,0))-INDEX('Data Entry'!$1:$1048576,MATCH($A1837,'Data Entry'!$A:$A,0),MATCH(C$1&amp;"Before",'Data Entry'!$1:$1,0)))</f>
        <v>-999</v>
      </c>
      <c r="D1837" s="61">
        <f>IF(INDEX(Include!$1:$1048576,MATCH($A1837,Include!$A:$A,0),MATCH(D$1,Include!$1:$1,0))=0,
-999,
INDEX('Data Entry'!$1:$1048576,MATCH($A1837,'Data Entry'!$A:$A,0),MATCH(D$1&amp;"After",'Data Entry'!$1:$1,0))-INDEX('Data Entry'!$1:$1048576,MATCH($A1837,'Data Entry'!$A:$A,0),MATCH(D$1&amp;"Before",'Data Entry'!$1:$1,0)))</f>
        <v>-999</v>
      </c>
      <c r="E1837" s="61">
        <f>IF(INDEX(Include!$1:$1048576,MATCH($A1837,Include!$A:$A,0),MATCH(E$1,Include!$1:$1,0))=0,
-999,
INDEX('Data Entry'!$1:$1048576,MATCH($A1837,'Data Entry'!$A:$A,0),MATCH(E$1&amp;"After",'Data Entry'!$1:$1,0))-INDEX('Data Entry'!$1:$1048576,MATCH($A1837,'Data Entry'!$A:$A,0),MATCH(E$1&amp;"Before",'Data Entry'!$1:$1,0)))</f>
        <v>-999</v>
      </c>
      <c r="F1837" s="61">
        <f>IF(INDEX(Include!$1:$1048576,MATCH($A1837,Include!$A:$A,0),MATCH(F$1,Include!$1:$1,0))=0,
-999,
INDEX('Data Entry'!$1:$1048576,MATCH($A1837,'Data Entry'!$A:$A,0),MATCH(F$1&amp;"After",'Data Entry'!$1:$1,0))-INDEX('Data Entry'!$1:$1048576,MATCH($A1837,'Data Entry'!$A:$A,0),MATCH(F$1&amp;"Before",'Data Entry'!$1:$1,0)))</f>
        <v>-999</v>
      </c>
      <c r="G1837" s="61">
        <f>IF(INDEX(Include!$1:$1048576,MATCH($A1837,Include!$A:$A,0),MATCH(G$1,Include!$1:$1,0))=0,
-999,
INDEX('Data Entry'!$1:$1048576,MATCH($A1837,'Data Entry'!$A:$A,0),MATCH(G$1&amp;"After",'Data Entry'!$1:$1,0))-INDEX('Data Entry'!$1:$1048576,MATCH($A1837,'Data Entry'!$A:$A,0),MATCH(G$1&amp;"Before",'Data Entry'!$1:$1,0)))</f>
        <v>-999</v>
      </c>
      <c r="H1837" s="61">
        <f>IF(INDEX(Include!$1:$1048576,MATCH($A1837,Include!$A:$A,0),MATCH(H$1,Include!$1:$1,0))=0,
-999,
INDEX('Data Entry'!$1:$1048576,MATCH($A1837,'Data Entry'!$A:$A,0),MATCH(H$1&amp;"After",'Data Entry'!$1:$1,0))-INDEX('Data Entry'!$1:$1048576,MATCH($A1837,'Data Entry'!$A:$A,0),MATCH(H$1&amp;"Before",'Data Entry'!$1:$1,0)))</f>
        <v>-999</v>
      </c>
      <c r="I1837" s="61">
        <f>IF(INDEX(Include!$1:$1048576,MATCH($A1837,Include!$A:$A,0),MATCH(I$1,Include!$1:$1,0))=0,
-999,
INDEX('Data Entry'!$1:$1048576,MATCH($A1837,'Data Entry'!$A:$A,0),MATCH(I$1&amp;"After",'Data Entry'!$1:$1,0))-INDEX('Data Entry'!$1:$1048576,MATCH($A1837,'Data Entry'!$A:$A,0),MATCH(I$1&amp;"Before",'Data Entry'!$1:$1,0)))</f>
        <v>-999</v>
      </c>
      <c r="J1837" s="61">
        <f>IF(INDEX(Include!$1:$1048576,MATCH($A1837,Include!$A:$A,0),MATCH(J$1,Include!$1:$1,0))=0,
-999,
INDEX('Data Entry'!$1:$1048576,MATCH($A1837,'Data Entry'!$A:$A,0),MATCH(J$1&amp;"After",'Data Entry'!$1:$1,0))-INDEX('Data Entry'!$1:$1048576,MATCH($A1837,'Data Entry'!$A:$A,0),MATCH(J$1&amp;"Before",'Data Entry'!$1:$1,0)))</f>
        <v>-999</v>
      </c>
      <c r="K1837" s="61">
        <f>IF(INDEX(Include!$1:$1048576,MATCH($A1837,Include!$A:$A,0),MATCH(K$1,Include!$1:$1,0))=0,
-999,
INDEX('Data Entry'!$1:$1048576,MATCH($A1837,'Data Entry'!$A:$A,0),MATCH(K$1&amp;"After",'Data Entry'!$1:$1,0))-INDEX('Data Entry'!$1:$1048576,MATCH($A1837,'Data Entry'!$A:$A,0),MATCH(K$1&amp;"Before",'Data Entry'!$1:$1,0)))</f>
        <v>-999</v>
      </c>
      <c r="L1837" s="61">
        <f>IF(INDEX(Include!$1:$1048576,MATCH($A1837,Include!$A:$A,0),MATCH(L$1,Include!$1:$1,0))=0,
-999,
INDEX('Data Entry'!$1:$1048576,MATCH($A1837,'Data Entry'!$A:$A,0),MATCH(L$1&amp;"After",'Data Entry'!$1:$1,0))-INDEX('Data Entry'!$1:$1048576,MATCH($A1837,'Data Entry'!$A:$A,0),MATCH(L$1&amp;"Before",'Data Entry'!$1:$1,0)))</f>
        <v>-999</v>
      </c>
      <c r="M1837" s="61">
        <f>IF(INDEX(Include!$1:$1048576,MATCH($A1837,Include!$A:$A,0),MATCH(M$1,Include!$1:$1,0))=0,
-999,
INDEX('Data Entry'!$1:$1048576,MATCH($A1837,'Data Entry'!$A:$A,0),MATCH(M$1&amp;"After",'Data Entry'!$1:$1,0))-INDEX('Data Entry'!$1:$1048576,MATCH($A1837,'Data Entry'!$A:$A,0),MATCH(M$1&amp;"Before",'Data Entry'!$1:$1,0)))</f>
        <v>-999</v>
      </c>
      <c r="N1837" s="61">
        <f>IF(INDEX(Include!$1:$1048576,MATCH($A1837,Include!$A:$A,0),MATCH(N$1,Include!$1:$1,0))=0,
-999,
INDEX('Data Entry'!$1:$1048576,MATCH($A1837,'Data Entry'!$A:$A,0),MATCH(N$1&amp;"After",'Data Entry'!$1:$1,0))-INDEX('Data Entry'!$1:$1048576,MATCH($A1837,'Data Entry'!$A:$A,0),MATCH(N$1&amp;"Before",'Data Entry'!$1:$1,0)))</f>
        <v>-999</v>
      </c>
      <c r="O1837" s="61">
        <f>IF(INDEX(Include!$1:$1048576,MATCH($A1837,Include!$A:$A,0),MATCH(O$1,Include!$1:$1,0))=0,
-999,
INDEX('Data Entry'!$1:$1048576,MATCH($A1837,'Data Entry'!$A:$A,0),MATCH(O$1&amp;"After",'Data Entry'!$1:$1,0))-INDEX('Data Entry'!$1:$1048576,MATCH($A1837,'Data Entry'!$A:$A,0),MATCH(O$1&amp;"Before",'Data Entry'!$1:$1,0)))</f>
        <v>-999</v>
      </c>
      <c r="P1837" s="61">
        <f>IF(INDEX(Include!$1:$1048576,MATCH($A1837,Include!$A:$A,0),MATCH(P$1,Include!$1:$1,0))=0,
-999,
INDEX('Data Entry'!$1:$1048576,MATCH($A1837,'Data Entry'!$A:$A,0),MATCH(P$1&amp;"After",'Data Entry'!$1:$1,0))-INDEX('Data Entry'!$1:$1048576,MATCH($A1837,'Data Entry'!$A:$A,0),MATCH(P$1&amp;"Before",'Data Entry'!$1:$1,0)))</f>
        <v>-999</v>
      </c>
      <c r="Q1837" s="61">
        <f>IF(INDEX(Include!$1:$1048576,MATCH($A1837,Include!$A:$A,0),MATCH(Q$1,Include!$1:$1,0))=0,
-999,
INDEX('Data Entry'!$1:$1048576,MATCH($A1837,'Data Entry'!$A:$A,0),MATCH(Q$1&amp;"After",'Data Entry'!$1:$1,0))-INDEX('Data Entry'!$1:$1048576,MATCH($A1837,'Data Entry'!$A:$A,0),MATCH(Q$1&amp;"Before",'Data Entry'!$1:$1,0)))</f>
        <v>-999</v>
      </c>
      <c r="R1837" s="61">
        <f>IF(INDEX(Include!$1:$1048576,MATCH($A1837,Include!$A:$A,0),MATCH(R$1,Include!$1:$1,0))=0,
-999,
INDEX('Data Entry'!$1:$1048576,MATCH($A1837,'Data Entry'!$A:$A,0),MATCH(R$1&amp;"After",'Data Entry'!$1:$1,0))-INDEX('Data Entry'!$1:$1048576,MATCH($A1837,'Data Entry'!$A:$A,0),MATCH(R$1&amp;"Before",'Data Entry'!$1:$1,0)))</f>
        <v>-999</v>
      </c>
      <c r="S1837" s="61" t="e">
        <f>IF(INDEX(Include!$1:$1048576,MATCH($A1837,Include!$A:$A,0),MATCH(S$1,Include!$1:$1,0))=0,
-999,
INDEX('Data Entry'!$1:$1048576,MATCH($A1837,'Data Entry'!$A:$A,0),MATCH(S$1&amp;"After",'Data Entry'!$1:$1,0))-INDEX('Data Entry'!$1:$1048576,MATCH($A1837,'Data Entry'!$A:$A,0),MATCH(S$1&amp;"Before",'Data Entry'!$1:$1,0)))</f>
        <v>#N/A</v>
      </c>
      <c r="T1837" s="61" t="e">
        <f>IF(INDEX(Include!$1:$1048576,MATCH($A1837,Include!$A:$A,0),MATCH(T$1,Include!$1:$1,0))=0,
-999,
INDEX('Data Entry'!$1:$1048576,MATCH($A1837,'Data Entry'!$A:$A,0),MATCH(T$1&amp;"After",'Data Entry'!$1:$1,0))-INDEX('Data Entry'!$1:$1048576,MATCH($A1837,'Data Entry'!$A:$A,0),MATCH(T$1&amp;"Before",'Data Entry'!$1:$1,0)))</f>
        <v>#N/A</v>
      </c>
      <c r="U1837" s="61" t="e">
        <f>IF(INDEX(Include!$1:$1048576,MATCH($A1837,Include!$A:$A,0),MATCH(U$1,Include!$1:$1,0))=0,
-999,
INDEX('Data Entry'!$1:$1048576,MATCH($A1837,'Data Entry'!$A:$A,0),MATCH(U$1&amp;"After",'Data Entry'!$1:$1,0))-INDEX('Data Entry'!$1:$1048576,MATCH($A1837,'Data Entry'!$A:$A,0),MATCH(U$1&amp;"Before",'Data Entry'!$1:$1,0)))</f>
        <v>#N/A</v>
      </c>
      <c r="V1837" s="61" t="e">
        <f>IF(INDEX(Include!$1:$1048576,MATCH($A1837,Include!$A:$A,0),MATCH(V$1,Include!$1:$1,0))=0,
-999,
INDEX('Data Entry'!$1:$1048576,MATCH($A1837,'Data Entry'!$A:$A,0),MATCH(V$1&amp;"After",'Data Entry'!$1:$1,0))-INDEX('Data Entry'!$1:$1048576,MATCH($A1837,'Data Entry'!$A:$A,0),MATCH(V$1&amp;"Before",'Data Entry'!$1:$1,0)))</f>
        <v>#N/A</v>
      </c>
      <c r="W1837" s="61" t="e">
        <f>IF(INDEX(Include!$1:$1048576,MATCH($A1837,Include!$A:$A,0),MATCH(W$1,Include!$1:$1,0))=0,
-999,
INDEX('Data Entry'!$1:$1048576,MATCH($A1837,'Data Entry'!$A:$A,0),MATCH(W$1&amp;"After",'Data Entry'!$1:$1,0))-INDEX('Data Entry'!$1:$1048576,MATCH($A1837,'Data Entry'!$A:$A,0),MATCH(W$1&amp;"Before",'Data Entry'!$1:$1,0)))</f>
        <v>#N/A</v>
      </c>
      <c r="X1837" s="61" t="e">
        <f>IF(INDEX(Include!$1:$1048576,MATCH($A1837,Include!$A:$A,0),MATCH(X$1,Include!$1:$1,0))=0,
-999,
INDEX('Data Entry'!$1:$1048576,MATCH($A1837,'Data Entry'!$A:$A,0),MATCH(X$1&amp;"After",'Data Entry'!$1:$1,0))-INDEX('Data Entry'!$1:$1048576,MATCH($A1837,'Data Entry'!$A:$A,0),MATCH(X$1&amp;"Before",'Data Entry'!$1:$1,0)))</f>
        <v>#N/A</v>
      </c>
      <c r="Y1837" s="61" t="e">
        <f>IF(INDEX(Include!$1:$1048576,MATCH($A1837,Include!$A:$A,0),MATCH(Y$1,Include!$1:$1,0))=0,
-999,
INDEX('Data Entry'!$1:$1048576,MATCH($A1837,'Data Entry'!$A:$A,0),MATCH(Y$1&amp;"After",'Data Entry'!$1:$1,0))-INDEX('Data Entry'!$1:$1048576,MATCH($A1837,'Data Entry'!$A:$A,0),MATCH(Y$1&amp;"Before",'Data Entry'!$1:$1,0)))</f>
        <v>#N/A</v>
      </c>
      <c r="Z1837" s="61" t="e">
        <f>IF(INDEX(Include!$1:$1048576,MATCH($A1837,Include!$A:$A,0),MATCH(Z$1,Include!$1:$1,0))=0,
-999,
INDEX('Data Entry'!$1:$1048576,MATCH($A1837,'Data Entry'!$A:$A,0),MATCH(Z$1&amp;"After",'Data Entry'!$1:$1,0))-INDEX('Data Entry'!$1:$1048576,MATCH($A1837,'Data Entry'!$A:$A,0),MATCH(Z$1&amp;"Before",'Data Entry'!$1:$1,0)))</f>
        <v>#N/A</v>
      </c>
      <c r="AA1837" s="61" t="e">
        <f>IF(INDEX(Include!$1:$1048576,MATCH($A1837,Include!$A:$A,0),MATCH(AA$1,Include!$1:$1,0))=0,
-999,
INDEX('Data Entry'!$1:$1048576,MATCH($A1837,'Data Entry'!$A:$A,0),MATCH(AA$1&amp;"After",'Data Entry'!$1:$1,0))-INDEX('Data Entry'!$1:$1048576,MATCH($A1837,'Data Entry'!$A:$A,0),MATCH(AA$1&amp;"Before",'Data Entry'!$1:$1,0)))</f>
        <v>#N/A</v>
      </c>
      <c r="AB1837" s="61" t="e">
        <f>IF(INDEX(Include!$1:$1048576,MATCH($A1837,Include!$A:$A,0),MATCH(AB$1,Include!$1:$1,0))=0,
-999,
INDEX('Data Entry'!$1:$1048576,MATCH($A1837,'Data Entry'!$A:$A,0),MATCH(AB$1&amp;"After",'Data Entry'!$1:$1,0))-INDEX('Data Entry'!$1:$1048576,MATCH($A1837,'Data Entry'!$A:$A,0),MATCH(AB$1&amp;"Before",'Data Entry'!$1:$1,0)))</f>
        <v>#N/A</v>
      </c>
      <c r="AC1837" s="61" t="e">
        <f>IF(INDEX(Include!$1:$1048576,MATCH($A1837,Include!$A:$A,0),MATCH(AC$1,Include!$1:$1,0))=0,
-999,
INDEX('Data Entry'!$1:$1048576,MATCH($A1837,'Data Entry'!$A:$A,0),MATCH(AC$1&amp;"After",'Data Entry'!$1:$1,0))-INDEX('Data Entry'!$1:$1048576,MATCH($A1837,'Data Entry'!$A:$A,0),MATCH(AC$1&amp;"Before",'Data Entry'!$1:$1,0)))</f>
        <v>#N/A</v>
      </c>
      <c r="AD1837" s="61" t="e">
        <f>IF(INDEX(Include!$1:$1048576,MATCH($A1837,Include!$A:$A,0),MATCH(AD$1,Include!$1:$1,0))=0,
-999,
INDEX('Data Entry'!$1:$1048576,MATCH($A1837,'Data Entry'!$A:$A,0),MATCH(AD$1&amp;"After",'Data Entry'!$1:$1,0))-INDEX('Data Entry'!$1:$1048576,MATCH($A1837,'Data Entry'!$A:$A,0),MATCH(AD$1&amp;"Before",'Data Entry'!$1:$1,0)))</f>
        <v>#N/A</v>
      </c>
      <c r="AE1837" s="61" t="e">
        <f>IF(INDEX(Include!$1:$1048576,MATCH($A1837,Include!$A:$A,0),MATCH(AE$1,Include!$1:$1,0))=0,
-999,
INDEX('Data Entry'!$1:$1048576,MATCH($A1837,'Data Entry'!$A:$A,0),MATCH(AE$1&amp;"After",'Data Entry'!$1:$1,0))-INDEX('Data Entry'!$1:$1048576,MATCH($A1837,'Data Entry'!$A:$A,0),MATCH(AE$1&amp;"Before",'Data Entry'!$1:$1,0)))</f>
        <v>#N/A</v>
      </c>
      <c r="AF1837" s="61" t="e">
        <f>IF(INDEX(Include!$1:$1048576,MATCH($A1837,Include!$A:$A,0),MATCH(AF$1,Include!$1:$1,0))=0,
-999,
INDEX('Data Entry'!$1:$1048576,MATCH($A1837,'Data Entry'!$A:$A,0),MATCH(AF$1&amp;"After",'Data Entry'!$1:$1,0))-INDEX('Data Entry'!$1:$1048576,MATCH($A1837,'Data Entry'!$A:$A,0),MATCH(AF$1&amp;"Before",'Data Entry'!$1:$1,0)))</f>
        <v>#N/A</v>
      </c>
      <c r="AG1837" s="61" t="e">
        <f>IF(INDEX(Include!$1:$1048576,MATCH($A1837,Include!$A:$A,0),MATCH(AG$1,Include!$1:$1,0))=0,
-999,
INDEX('Data Entry'!$1:$1048576,MATCH($A1837,'Data Entry'!$A:$A,0),MATCH(AG$1&amp;"After",'Data Entry'!$1:$1,0))-INDEX('Data Entry'!$1:$1048576,MATCH($A1837,'Data Entry'!$A:$A,0),MATCH(AG$1&amp;"Before",'Data Entry'!$1:$1,0)))</f>
        <v>#N/A</v>
      </c>
      <c r="AH1837" s="61" t="e">
        <f>IF(INDEX(Include!$1:$1048576,MATCH($A1837,Include!$A:$A,0),MATCH(AH$1,Include!$1:$1,0))=0,
-999,
INDEX('Data Entry'!$1:$1048576,MATCH($A1837,'Data Entry'!$A:$A,0),MATCH(AH$1&amp;"After",'Data Entry'!$1:$1,0))-INDEX('Data Entry'!$1:$1048576,MATCH($A1837,'Data Entry'!$A:$A,0),MATCH(AH$1&amp;"Before",'Data Entry'!$1:$1,0)))</f>
        <v>#N/A</v>
      </c>
      <c r="AI1837" s="61" t="e">
        <f>IF(INDEX(Include!$1:$1048576,MATCH($A1837,Include!$A:$A,0),MATCH(AI$1,Include!$1:$1,0))=0,
-999,
INDEX('Data Entry'!$1:$1048576,MATCH($A1837,'Data Entry'!$A:$A,0),MATCH(AI$1&amp;"After",'Data Entry'!$1:$1,0))-INDEX('Data Entry'!$1:$1048576,MATCH($A1837,'Data Entry'!$A:$A,0),MATCH(AI$1&amp;"Before",'Data Entry'!$1:$1,0)))</f>
        <v>#N/A</v>
      </c>
      <c r="AJ1837" s="61" t="e">
        <f>IF(INDEX(Include!$1:$1048576,MATCH($A1837,Include!$A:$A,0),MATCH(AJ$1,Include!$1:$1,0))=0,
-999,
INDEX('Data Entry'!$1:$1048576,MATCH($A1837,'Data Entry'!$A:$A,0),MATCH(AJ$1&amp;"After",'Data Entry'!$1:$1,0))-INDEX('Data Entry'!$1:$1048576,MATCH($A1837,'Data Entry'!$A:$A,0),MATCH(AJ$1&amp;"Before",'Data Entry'!$1:$1,0)))</f>
        <v>#N/A</v>
      </c>
      <c r="AK1837" s="61">
        <f>IF(INDEX(Include!$1:$1048576,MATCH($A1837,Include!$A:$A,0),MATCH(AK$1,Include!$1:$1,0))=0,
-999,
INDEX('Data Entry'!$1:$1048576,MATCH($A1837,'Data Entry'!$A:$A,0),MATCH(AK$1&amp;"After",'Data Entry'!$1:$1,0))-INDEX('Data Entry'!$1:$1048576,MATCH($A1837,'Data Entry'!$A:$A,0),MATCH(AK$1&amp;"Before",'Data Entry'!$1:$1,0)))</f>
        <v>-999</v>
      </c>
      <c r="AL1837">
        <f>INDEX(Include!$1:$1048576, MATCH($A1837, Include!$A:$A, 0), MATCH($AL$1, Include!$1:$1, 0))</f>
        <v>0</v>
      </c>
    </row>
    <row r="1838" spans="1:38" x14ac:dyDescent="0.35">
      <c r="A1838" s="70">
        <f>'Data Entry'!A1842</f>
        <v>1837</v>
      </c>
      <c r="B1838" s="61">
        <f>IF(INDEX(Include!$1:$1048576,MATCH($A1838,Include!$A:$A,0),MATCH(B$1,Include!$1:$1,0))=0,
-999,
INDEX('Data Entry'!$1:$1048576,MATCH($A1838,'Data Entry'!$A:$A,0),MATCH(B$1&amp;"After",'Data Entry'!$1:$1,0))-INDEX('Data Entry'!$1:$1048576,MATCH($A1838,'Data Entry'!$A:$A,0),MATCH(B$1&amp;"Before",'Data Entry'!$1:$1,0)))</f>
        <v>-999</v>
      </c>
      <c r="C1838" s="61">
        <f>IF(INDEX(Include!$1:$1048576,MATCH($A1838,Include!$A:$A,0),MATCH(C$1,Include!$1:$1,0))=0,
-999,
INDEX('Data Entry'!$1:$1048576,MATCH($A1838,'Data Entry'!$A:$A,0),MATCH(C$1&amp;"After",'Data Entry'!$1:$1,0))-INDEX('Data Entry'!$1:$1048576,MATCH($A1838,'Data Entry'!$A:$A,0),MATCH(C$1&amp;"Before",'Data Entry'!$1:$1,0)))</f>
        <v>-999</v>
      </c>
      <c r="D1838" s="61">
        <f>IF(INDEX(Include!$1:$1048576,MATCH($A1838,Include!$A:$A,0),MATCH(D$1,Include!$1:$1,0))=0,
-999,
INDEX('Data Entry'!$1:$1048576,MATCH($A1838,'Data Entry'!$A:$A,0),MATCH(D$1&amp;"After",'Data Entry'!$1:$1,0))-INDEX('Data Entry'!$1:$1048576,MATCH($A1838,'Data Entry'!$A:$A,0),MATCH(D$1&amp;"Before",'Data Entry'!$1:$1,0)))</f>
        <v>-999</v>
      </c>
      <c r="E1838" s="61">
        <f>IF(INDEX(Include!$1:$1048576,MATCH($A1838,Include!$A:$A,0),MATCH(E$1,Include!$1:$1,0))=0,
-999,
INDEX('Data Entry'!$1:$1048576,MATCH($A1838,'Data Entry'!$A:$A,0),MATCH(E$1&amp;"After",'Data Entry'!$1:$1,0))-INDEX('Data Entry'!$1:$1048576,MATCH($A1838,'Data Entry'!$A:$A,0),MATCH(E$1&amp;"Before",'Data Entry'!$1:$1,0)))</f>
        <v>-999</v>
      </c>
      <c r="F1838" s="61">
        <f>IF(INDEX(Include!$1:$1048576,MATCH($A1838,Include!$A:$A,0),MATCH(F$1,Include!$1:$1,0))=0,
-999,
INDEX('Data Entry'!$1:$1048576,MATCH($A1838,'Data Entry'!$A:$A,0),MATCH(F$1&amp;"After",'Data Entry'!$1:$1,0))-INDEX('Data Entry'!$1:$1048576,MATCH($A1838,'Data Entry'!$A:$A,0),MATCH(F$1&amp;"Before",'Data Entry'!$1:$1,0)))</f>
        <v>-999</v>
      </c>
      <c r="G1838" s="61">
        <f>IF(INDEX(Include!$1:$1048576,MATCH($A1838,Include!$A:$A,0),MATCH(G$1,Include!$1:$1,0))=0,
-999,
INDEX('Data Entry'!$1:$1048576,MATCH($A1838,'Data Entry'!$A:$A,0),MATCH(G$1&amp;"After",'Data Entry'!$1:$1,0))-INDEX('Data Entry'!$1:$1048576,MATCH($A1838,'Data Entry'!$A:$A,0),MATCH(G$1&amp;"Before",'Data Entry'!$1:$1,0)))</f>
        <v>-999</v>
      </c>
      <c r="H1838" s="61">
        <f>IF(INDEX(Include!$1:$1048576,MATCH($A1838,Include!$A:$A,0),MATCH(H$1,Include!$1:$1,0))=0,
-999,
INDEX('Data Entry'!$1:$1048576,MATCH($A1838,'Data Entry'!$A:$A,0),MATCH(H$1&amp;"After",'Data Entry'!$1:$1,0))-INDEX('Data Entry'!$1:$1048576,MATCH($A1838,'Data Entry'!$A:$A,0),MATCH(H$1&amp;"Before",'Data Entry'!$1:$1,0)))</f>
        <v>-999</v>
      </c>
      <c r="I1838" s="61">
        <f>IF(INDEX(Include!$1:$1048576,MATCH($A1838,Include!$A:$A,0),MATCH(I$1,Include!$1:$1,0))=0,
-999,
INDEX('Data Entry'!$1:$1048576,MATCH($A1838,'Data Entry'!$A:$A,0),MATCH(I$1&amp;"After",'Data Entry'!$1:$1,0))-INDEX('Data Entry'!$1:$1048576,MATCH($A1838,'Data Entry'!$A:$A,0),MATCH(I$1&amp;"Before",'Data Entry'!$1:$1,0)))</f>
        <v>-999</v>
      </c>
      <c r="J1838" s="61">
        <f>IF(INDEX(Include!$1:$1048576,MATCH($A1838,Include!$A:$A,0),MATCH(J$1,Include!$1:$1,0))=0,
-999,
INDEX('Data Entry'!$1:$1048576,MATCH($A1838,'Data Entry'!$A:$A,0),MATCH(J$1&amp;"After",'Data Entry'!$1:$1,0))-INDEX('Data Entry'!$1:$1048576,MATCH($A1838,'Data Entry'!$A:$A,0),MATCH(J$1&amp;"Before",'Data Entry'!$1:$1,0)))</f>
        <v>-999</v>
      </c>
      <c r="K1838" s="61">
        <f>IF(INDEX(Include!$1:$1048576,MATCH($A1838,Include!$A:$A,0),MATCH(K$1,Include!$1:$1,0))=0,
-999,
INDEX('Data Entry'!$1:$1048576,MATCH($A1838,'Data Entry'!$A:$A,0),MATCH(K$1&amp;"After",'Data Entry'!$1:$1,0))-INDEX('Data Entry'!$1:$1048576,MATCH($A1838,'Data Entry'!$A:$A,0),MATCH(K$1&amp;"Before",'Data Entry'!$1:$1,0)))</f>
        <v>-999</v>
      </c>
      <c r="L1838" s="61">
        <f>IF(INDEX(Include!$1:$1048576,MATCH($A1838,Include!$A:$A,0),MATCH(L$1,Include!$1:$1,0))=0,
-999,
INDEX('Data Entry'!$1:$1048576,MATCH($A1838,'Data Entry'!$A:$A,0),MATCH(L$1&amp;"After",'Data Entry'!$1:$1,0))-INDEX('Data Entry'!$1:$1048576,MATCH($A1838,'Data Entry'!$A:$A,0),MATCH(L$1&amp;"Before",'Data Entry'!$1:$1,0)))</f>
        <v>-999</v>
      </c>
      <c r="M1838" s="61">
        <f>IF(INDEX(Include!$1:$1048576,MATCH($A1838,Include!$A:$A,0),MATCH(M$1,Include!$1:$1,0))=0,
-999,
INDEX('Data Entry'!$1:$1048576,MATCH($A1838,'Data Entry'!$A:$A,0),MATCH(M$1&amp;"After",'Data Entry'!$1:$1,0))-INDEX('Data Entry'!$1:$1048576,MATCH($A1838,'Data Entry'!$A:$A,0),MATCH(M$1&amp;"Before",'Data Entry'!$1:$1,0)))</f>
        <v>-999</v>
      </c>
      <c r="N1838" s="61">
        <f>IF(INDEX(Include!$1:$1048576,MATCH($A1838,Include!$A:$A,0),MATCH(N$1,Include!$1:$1,0))=0,
-999,
INDEX('Data Entry'!$1:$1048576,MATCH($A1838,'Data Entry'!$A:$A,0),MATCH(N$1&amp;"After",'Data Entry'!$1:$1,0))-INDEX('Data Entry'!$1:$1048576,MATCH($A1838,'Data Entry'!$A:$A,0),MATCH(N$1&amp;"Before",'Data Entry'!$1:$1,0)))</f>
        <v>-999</v>
      </c>
      <c r="O1838" s="61">
        <f>IF(INDEX(Include!$1:$1048576,MATCH($A1838,Include!$A:$A,0),MATCH(O$1,Include!$1:$1,0))=0,
-999,
INDEX('Data Entry'!$1:$1048576,MATCH($A1838,'Data Entry'!$A:$A,0),MATCH(O$1&amp;"After",'Data Entry'!$1:$1,0))-INDEX('Data Entry'!$1:$1048576,MATCH($A1838,'Data Entry'!$A:$A,0),MATCH(O$1&amp;"Before",'Data Entry'!$1:$1,0)))</f>
        <v>-999</v>
      </c>
      <c r="P1838" s="61">
        <f>IF(INDEX(Include!$1:$1048576,MATCH($A1838,Include!$A:$A,0),MATCH(P$1,Include!$1:$1,0))=0,
-999,
INDEX('Data Entry'!$1:$1048576,MATCH($A1838,'Data Entry'!$A:$A,0),MATCH(P$1&amp;"After",'Data Entry'!$1:$1,0))-INDEX('Data Entry'!$1:$1048576,MATCH($A1838,'Data Entry'!$A:$A,0),MATCH(P$1&amp;"Before",'Data Entry'!$1:$1,0)))</f>
        <v>-999</v>
      </c>
      <c r="Q1838" s="61">
        <f>IF(INDEX(Include!$1:$1048576,MATCH($A1838,Include!$A:$A,0),MATCH(Q$1,Include!$1:$1,0))=0,
-999,
INDEX('Data Entry'!$1:$1048576,MATCH($A1838,'Data Entry'!$A:$A,0),MATCH(Q$1&amp;"After",'Data Entry'!$1:$1,0))-INDEX('Data Entry'!$1:$1048576,MATCH($A1838,'Data Entry'!$A:$A,0),MATCH(Q$1&amp;"Before",'Data Entry'!$1:$1,0)))</f>
        <v>-999</v>
      </c>
      <c r="R1838" s="61">
        <f>IF(INDEX(Include!$1:$1048576,MATCH($A1838,Include!$A:$A,0),MATCH(R$1,Include!$1:$1,0))=0,
-999,
INDEX('Data Entry'!$1:$1048576,MATCH($A1838,'Data Entry'!$A:$A,0),MATCH(R$1&amp;"After",'Data Entry'!$1:$1,0))-INDEX('Data Entry'!$1:$1048576,MATCH($A1838,'Data Entry'!$A:$A,0),MATCH(R$1&amp;"Before",'Data Entry'!$1:$1,0)))</f>
        <v>-999</v>
      </c>
      <c r="S1838" s="61" t="e">
        <f>IF(INDEX(Include!$1:$1048576,MATCH($A1838,Include!$A:$A,0),MATCH(S$1,Include!$1:$1,0))=0,
-999,
INDEX('Data Entry'!$1:$1048576,MATCH($A1838,'Data Entry'!$A:$A,0),MATCH(S$1&amp;"After",'Data Entry'!$1:$1,0))-INDEX('Data Entry'!$1:$1048576,MATCH($A1838,'Data Entry'!$A:$A,0),MATCH(S$1&amp;"Before",'Data Entry'!$1:$1,0)))</f>
        <v>#N/A</v>
      </c>
      <c r="T1838" s="61" t="e">
        <f>IF(INDEX(Include!$1:$1048576,MATCH($A1838,Include!$A:$A,0),MATCH(T$1,Include!$1:$1,0))=0,
-999,
INDEX('Data Entry'!$1:$1048576,MATCH($A1838,'Data Entry'!$A:$A,0),MATCH(T$1&amp;"After",'Data Entry'!$1:$1,0))-INDEX('Data Entry'!$1:$1048576,MATCH($A1838,'Data Entry'!$A:$A,0),MATCH(T$1&amp;"Before",'Data Entry'!$1:$1,0)))</f>
        <v>#N/A</v>
      </c>
      <c r="U1838" s="61" t="e">
        <f>IF(INDEX(Include!$1:$1048576,MATCH($A1838,Include!$A:$A,0),MATCH(U$1,Include!$1:$1,0))=0,
-999,
INDEX('Data Entry'!$1:$1048576,MATCH($A1838,'Data Entry'!$A:$A,0),MATCH(U$1&amp;"After",'Data Entry'!$1:$1,0))-INDEX('Data Entry'!$1:$1048576,MATCH($A1838,'Data Entry'!$A:$A,0),MATCH(U$1&amp;"Before",'Data Entry'!$1:$1,0)))</f>
        <v>#N/A</v>
      </c>
      <c r="V1838" s="61" t="e">
        <f>IF(INDEX(Include!$1:$1048576,MATCH($A1838,Include!$A:$A,0),MATCH(V$1,Include!$1:$1,0))=0,
-999,
INDEX('Data Entry'!$1:$1048576,MATCH($A1838,'Data Entry'!$A:$A,0),MATCH(V$1&amp;"After",'Data Entry'!$1:$1,0))-INDEX('Data Entry'!$1:$1048576,MATCH($A1838,'Data Entry'!$A:$A,0),MATCH(V$1&amp;"Before",'Data Entry'!$1:$1,0)))</f>
        <v>#N/A</v>
      </c>
      <c r="W1838" s="61" t="e">
        <f>IF(INDEX(Include!$1:$1048576,MATCH($A1838,Include!$A:$A,0),MATCH(W$1,Include!$1:$1,0))=0,
-999,
INDEX('Data Entry'!$1:$1048576,MATCH($A1838,'Data Entry'!$A:$A,0),MATCH(W$1&amp;"After",'Data Entry'!$1:$1,0))-INDEX('Data Entry'!$1:$1048576,MATCH($A1838,'Data Entry'!$A:$A,0),MATCH(W$1&amp;"Before",'Data Entry'!$1:$1,0)))</f>
        <v>#N/A</v>
      </c>
      <c r="X1838" s="61" t="e">
        <f>IF(INDEX(Include!$1:$1048576,MATCH($A1838,Include!$A:$A,0),MATCH(X$1,Include!$1:$1,0))=0,
-999,
INDEX('Data Entry'!$1:$1048576,MATCH($A1838,'Data Entry'!$A:$A,0),MATCH(X$1&amp;"After",'Data Entry'!$1:$1,0))-INDEX('Data Entry'!$1:$1048576,MATCH($A1838,'Data Entry'!$A:$A,0),MATCH(X$1&amp;"Before",'Data Entry'!$1:$1,0)))</f>
        <v>#N/A</v>
      </c>
      <c r="Y1838" s="61" t="e">
        <f>IF(INDEX(Include!$1:$1048576,MATCH($A1838,Include!$A:$A,0),MATCH(Y$1,Include!$1:$1,0))=0,
-999,
INDEX('Data Entry'!$1:$1048576,MATCH($A1838,'Data Entry'!$A:$A,0),MATCH(Y$1&amp;"After",'Data Entry'!$1:$1,0))-INDEX('Data Entry'!$1:$1048576,MATCH($A1838,'Data Entry'!$A:$A,0),MATCH(Y$1&amp;"Before",'Data Entry'!$1:$1,0)))</f>
        <v>#N/A</v>
      </c>
      <c r="Z1838" s="61" t="e">
        <f>IF(INDEX(Include!$1:$1048576,MATCH($A1838,Include!$A:$A,0),MATCH(Z$1,Include!$1:$1,0))=0,
-999,
INDEX('Data Entry'!$1:$1048576,MATCH($A1838,'Data Entry'!$A:$A,0),MATCH(Z$1&amp;"After",'Data Entry'!$1:$1,0))-INDEX('Data Entry'!$1:$1048576,MATCH($A1838,'Data Entry'!$A:$A,0),MATCH(Z$1&amp;"Before",'Data Entry'!$1:$1,0)))</f>
        <v>#N/A</v>
      </c>
      <c r="AA1838" s="61" t="e">
        <f>IF(INDEX(Include!$1:$1048576,MATCH($A1838,Include!$A:$A,0),MATCH(AA$1,Include!$1:$1,0))=0,
-999,
INDEX('Data Entry'!$1:$1048576,MATCH($A1838,'Data Entry'!$A:$A,0),MATCH(AA$1&amp;"After",'Data Entry'!$1:$1,0))-INDEX('Data Entry'!$1:$1048576,MATCH($A1838,'Data Entry'!$A:$A,0),MATCH(AA$1&amp;"Before",'Data Entry'!$1:$1,0)))</f>
        <v>#N/A</v>
      </c>
      <c r="AB1838" s="61" t="e">
        <f>IF(INDEX(Include!$1:$1048576,MATCH($A1838,Include!$A:$A,0),MATCH(AB$1,Include!$1:$1,0))=0,
-999,
INDEX('Data Entry'!$1:$1048576,MATCH($A1838,'Data Entry'!$A:$A,0),MATCH(AB$1&amp;"After",'Data Entry'!$1:$1,0))-INDEX('Data Entry'!$1:$1048576,MATCH($A1838,'Data Entry'!$A:$A,0),MATCH(AB$1&amp;"Before",'Data Entry'!$1:$1,0)))</f>
        <v>#N/A</v>
      </c>
      <c r="AC1838" s="61" t="e">
        <f>IF(INDEX(Include!$1:$1048576,MATCH($A1838,Include!$A:$A,0),MATCH(AC$1,Include!$1:$1,0))=0,
-999,
INDEX('Data Entry'!$1:$1048576,MATCH($A1838,'Data Entry'!$A:$A,0),MATCH(AC$1&amp;"After",'Data Entry'!$1:$1,0))-INDEX('Data Entry'!$1:$1048576,MATCH($A1838,'Data Entry'!$A:$A,0),MATCH(AC$1&amp;"Before",'Data Entry'!$1:$1,0)))</f>
        <v>#N/A</v>
      </c>
      <c r="AD1838" s="61" t="e">
        <f>IF(INDEX(Include!$1:$1048576,MATCH($A1838,Include!$A:$A,0),MATCH(AD$1,Include!$1:$1,0))=0,
-999,
INDEX('Data Entry'!$1:$1048576,MATCH($A1838,'Data Entry'!$A:$A,0),MATCH(AD$1&amp;"After",'Data Entry'!$1:$1,0))-INDEX('Data Entry'!$1:$1048576,MATCH($A1838,'Data Entry'!$A:$A,0),MATCH(AD$1&amp;"Before",'Data Entry'!$1:$1,0)))</f>
        <v>#N/A</v>
      </c>
      <c r="AE1838" s="61" t="e">
        <f>IF(INDEX(Include!$1:$1048576,MATCH($A1838,Include!$A:$A,0),MATCH(AE$1,Include!$1:$1,0))=0,
-999,
INDEX('Data Entry'!$1:$1048576,MATCH($A1838,'Data Entry'!$A:$A,0),MATCH(AE$1&amp;"After",'Data Entry'!$1:$1,0))-INDEX('Data Entry'!$1:$1048576,MATCH($A1838,'Data Entry'!$A:$A,0),MATCH(AE$1&amp;"Before",'Data Entry'!$1:$1,0)))</f>
        <v>#N/A</v>
      </c>
      <c r="AF1838" s="61" t="e">
        <f>IF(INDEX(Include!$1:$1048576,MATCH($A1838,Include!$A:$A,0),MATCH(AF$1,Include!$1:$1,0))=0,
-999,
INDEX('Data Entry'!$1:$1048576,MATCH($A1838,'Data Entry'!$A:$A,0),MATCH(AF$1&amp;"After",'Data Entry'!$1:$1,0))-INDEX('Data Entry'!$1:$1048576,MATCH($A1838,'Data Entry'!$A:$A,0),MATCH(AF$1&amp;"Before",'Data Entry'!$1:$1,0)))</f>
        <v>#N/A</v>
      </c>
      <c r="AG1838" s="61" t="e">
        <f>IF(INDEX(Include!$1:$1048576,MATCH($A1838,Include!$A:$A,0),MATCH(AG$1,Include!$1:$1,0))=0,
-999,
INDEX('Data Entry'!$1:$1048576,MATCH($A1838,'Data Entry'!$A:$A,0),MATCH(AG$1&amp;"After",'Data Entry'!$1:$1,0))-INDEX('Data Entry'!$1:$1048576,MATCH($A1838,'Data Entry'!$A:$A,0),MATCH(AG$1&amp;"Before",'Data Entry'!$1:$1,0)))</f>
        <v>#N/A</v>
      </c>
      <c r="AH1838" s="61" t="e">
        <f>IF(INDEX(Include!$1:$1048576,MATCH($A1838,Include!$A:$A,0),MATCH(AH$1,Include!$1:$1,0))=0,
-999,
INDEX('Data Entry'!$1:$1048576,MATCH($A1838,'Data Entry'!$A:$A,0),MATCH(AH$1&amp;"After",'Data Entry'!$1:$1,0))-INDEX('Data Entry'!$1:$1048576,MATCH($A1838,'Data Entry'!$A:$A,0),MATCH(AH$1&amp;"Before",'Data Entry'!$1:$1,0)))</f>
        <v>#N/A</v>
      </c>
      <c r="AI1838" s="61" t="e">
        <f>IF(INDEX(Include!$1:$1048576,MATCH($A1838,Include!$A:$A,0),MATCH(AI$1,Include!$1:$1,0))=0,
-999,
INDEX('Data Entry'!$1:$1048576,MATCH($A1838,'Data Entry'!$A:$A,0),MATCH(AI$1&amp;"After",'Data Entry'!$1:$1,0))-INDEX('Data Entry'!$1:$1048576,MATCH($A1838,'Data Entry'!$A:$A,0),MATCH(AI$1&amp;"Before",'Data Entry'!$1:$1,0)))</f>
        <v>#N/A</v>
      </c>
      <c r="AJ1838" s="61" t="e">
        <f>IF(INDEX(Include!$1:$1048576,MATCH($A1838,Include!$A:$A,0),MATCH(AJ$1,Include!$1:$1,0))=0,
-999,
INDEX('Data Entry'!$1:$1048576,MATCH($A1838,'Data Entry'!$A:$A,0),MATCH(AJ$1&amp;"After",'Data Entry'!$1:$1,0))-INDEX('Data Entry'!$1:$1048576,MATCH($A1838,'Data Entry'!$A:$A,0),MATCH(AJ$1&amp;"Before",'Data Entry'!$1:$1,0)))</f>
        <v>#N/A</v>
      </c>
      <c r="AK1838" s="61">
        <f>IF(INDEX(Include!$1:$1048576,MATCH($A1838,Include!$A:$A,0),MATCH(AK$1,Include!$1:$1,0))=0,
-999,
INDEX('Data Entry'!$1:$1048576,MATCH($A1838,'Data Entry'!$A:$A,0),MATCH(AK$1&amp;"After",'Data Entry'!$1:$1,0))-INDEX('Data Entry'!$1:$1048576,MATCH($A1838,'Data Entry'!$A:$A,0),MATCH(AK$1&amp;"Before",'Data Entry'!$1:$1,0)))</f>
        <v>-999</v>
      </c>
      <c r="AL1838">
        <f>INDEX(Include!$1:$1048576, MATCH($A1838, Include!$A:$A, 0), MATCH($AL$1, Include!$1:$1, 0))</f>
        <v>0</v>
      </c>
    </row>
    <row r="1839" spans="1:38" x14ac:dyDescent="0.35">
      <c r="A1839" s="70">
        <f>'Data Entry'!A1843</f>
        <v>1838</v>
      </c>
      <c r="B1839" s="61">
        <f>IF(INDEX(Include!$1:$1048576,MATCH($A1839,Include!$A:$A,0),MATCH(B$1,Include!$1:$1,0))=0,
-999,
INDEX('Data Entry'!$1:$1048576,MATCH($A1839,'Data Entry'!$A:$A,0),MATCH(B$1&amp;"After",'Data Entry'!$1:$1,0))-INDEX('Data Entry'!$1:$1048576,MATCH($A1839,'Data Entry'!$A:$A,0),MATCH(B$1&amp;"Before",'Data Entry'!$1:$1,0)))</f>
        <v>-999</v>
      </c>
      <c r="C1839" s="61">
        <f>IF(INDEX(Include!$1:$1048576,MATCH($A1839,Include!$A:$A,0),MATCH(C$1,Include!$1:$1,0))=0,
-999,
INDEX('Data Entry'!$1:$1048576,MATCH($A1839,'Data Entry'!$A:$A,0),MATCH(C$1&amp;"After",'Data Entry'!$1:$1,0))-INDEX('Data Entry'!$1:$1048576,MATCH($A1839,'Data Entry'!$A:$A,0),MATCH(C$1&amp;"Before",'Data Entry'!$1:$1,0)))</f>
        <v>-999</v>
      </c>
      <c r="D1839" s="61">
        <f>IF(INDEX(Include!$1:$1048576,MATCH($A1839,Include!$A:$A,0),MATCH(D$1,Include!$1:$1,0))=0,
-999,
INDEX('Data Entry'!$1:$1048576,MATCH($A1839,'Data Entry'!$A:$A,0),MATCH(D$1&amp;"After",'Data Entry'!$1:$1,0))-INDEX('Data Entry'!$1:$1048576,MATCH($A1839,'Data Entry'!$A:$A,0),MATCH(D$1&amp;"Before",'Data Entry'!$1:$1,0)))</f>
        <v>-999</v>
      </c>
      <c r="E1839" s="61">
        <f>IF(INDEX(Include!$1:$1048576,MATCH($A1839,Include!$A:$A,0),MATCH(E$1,Include!$1:$1,0))=0,
-999,
INDEX('Data Entry'!$1:$1048576,MATCH($A1839,'Data Entry'!$A:$A,0),MATCH(E$1&amp;"After",'Data Entry'!$1:$1,0))-INDEX('Data Entry'!$1:$1048576,MATCH($A1839,'Data Entry'!$A:$A,0),MATCH(E$1&amp;"Before",'Data Entry'!$1:$1,0)))</f>
        <v>-999</v>
      </c>
      <c r="F1839" s="61">
        <f>IF(INDEX(Include!$1:$1048576,MATCH($A1839,Include!$A:$A,0),MATCH(F$1,Include!$1:$1,0))=0,
-999,
INDEX('Data Entry'!$1:$1048576,MATCH($A1839,'Data Entry'!$A:$A,0),MATCH(F$1&amp;"After",'Data Entry'!$1:$1,0))-INDEX('Data Entry'!$1:$1048576,MATCH($A1839,'Data Entry'!$A:$A,0),MATCH(F$1&amp;"Before",'Data Entry'!$1:$1,0)))</f>
        <v>-999</v>
      </c>
      <c r="G1839" s="61">
        <f>IF(INDEX(Include!$1:$1048576,MATCH($A1839,Include!$A:$A,0),MATCH(G$1,Include!$1:$1,0))=0,
-999,
INDEX('Data Entry'!$1:$1048576,MATCH($A1839,'Data Entry'!$A:$A,0),MATCH(G$1&amp;"After",'Data Entry'!$1:$1,0))-INDEX('Data Entry'!$1:$1048576,MATCH($A1839,'Data Entry'!$A:$A,0),MATCH(G$1&amp;"Before",'Data Entry'!$1:$1,0)))</f>
        <v>-999</v>
      </c>
      <c r="H1839" s="61">
        <f>IF(INDEX(Include!$1:$1048576,MATCH($A1839,Include!$A:$A,0),MATCH(H$1,Include!$1:$1,0))=0,
-999,
INDEX('Data Entry'!$1:$1048576,MATCH($A1839,'Data Entry'!$A:$A,0),MATCH(H$1&amp;"After",'Data Entry'!$1:$1,0))-INDEX('Data Entry'!$1:$1048576,MATCH($A1839,'Data Entry'!$A:$A,0),MATCH(H$1&amp;"Before",'Data Entry'!$1:$1,0)))</f>
        <v>-999</v>
      </c>
      <c r="I1839" s="61">
        <f>IF(INDEX(Include!$1:$1048576,MATCH($A1839,Include!$A:$A,0),MATCH(I$1,Include!$1:$1,0))=0,
-999,
INDEX('Data Entry'!$1:$1048576,MATCH($A1839,'Data Entry'!$A:$A,0),MATCH(I$1&amp;"After",'Data Entry'!$1:$1,0))-INDEX('Data Entry'!$1:$1048576,MATCH($A1839,'Data Entry'!$A:$A,0),MATCH(I$1&amp;"Before",'Data Entry'!$1:$1,0)))</f>
        <v>-999</v>
      </c>
      <c r="J1839" s="61">
        <f>IF(INDEX(Include!$1:$1048576,MATCH($A1839,Include!$A:$A,0),MATCH(J$1,Include!$1:$1,0))=0,
-999,
INDEX('Data Entry'!$1:$1048576,MATCH($A1839,'Data Entry'!$A:$A,0),MATCH(J$1&amp;"After",'Data Entry'!$1:$1,0))-INDEX('Data Entry'!$1:$1048576,MATCH($A1839,'Data Entry'!$A:$A,0),MATCH(J$1&amp;"Before",'Data Entry'!$1:$1,0)))</f>
        <v>-999</v>
      </c>
      <c r="K1839" s="61">
        <f>IF(INDEX(Include!$1:$1048576,MATCH($A1839,Include!$A:$A,0),MATCH(K$1,Include!$1:$1,0))=0,
-999,
INDEX('Data Entry'!$1:$1048576,MATCH($A1839,'Data Entry'!$A:$A,0),MATCH(K$1&amp;"After",'Data Entry'!$1:$1,0))-INDEX('Data Entry'!$1:$1048576,MATCH($A1839,'Data Entry'!$A:$A,0),MATCH(K$1&amp;"Before",'Data Entry'!$1:$1,0)))</f>
        <v>-999</v>
      </c>
      <c r="L1839" s="61">
        <f>IF(INDEX(Include!$1:$1048576,MATCH($A1839,Include!$A:$A,0),MATCH(L$1,Include!$1:$1,0))=0,
-999,
INDEX('Data Entry'!$1:$1048576,MATCH($A1839,'Data Entry'!$A:$A,0),MATCH(L$1&amp;"After",'Data Entry'!$1:$1,0))-INDEX('Data Entry'!$1:$1048576,MATCH($A1839,'Data Entry'!$A:$A,0),MATCH(L$1&amp;"Before",'Data Entry'!$1:$1,0)))</f>
        <v>-999</v>
      </c>
      <c r="M1839" s="61">
        <f>IF(INDEX(Include!$1:$1048576,MATCH($A1839,Include!$A:$A,0),MATCH(M$1,Include!$1:$1,0))=0,
-999,
INDEX('Data Entry'!$1:$1048576,MATCH($A1839,'Data Entry'!$A:$A,0),MATCH(M$1&amp;"After",'Data Entry'!$1:$1,0))-INDEX('Data Entry'!$1:$1048576,MATCH($A1839,'Data Entry'!$A:$A,0),MATCH(M$1&amp;"Before",'Data Entry'!$1:$1,0)))</f>
        <v>-999</v>
      </c>
      <c r="N1839" s="61">
        <f>IF(INDEX(Include!$1:$1048576,MATCH($A1839,Include!$A:$A,0),MATCH(N$1,Include!$1:$1,0))=0,
-999,
INDEX('Data Entry'!$1:$1048576,MATCH($A1839,'Data Entry'!$A:$A,0),MATCH(N$1&amp;"After",'Data Entry'!$1:$1,0))-INDEX('Data Entry'!$1:$1048576,MATCH($A1839,'Data Entry'!$A:$A,0),MATCH(N$1&amp;"Before",'Data Entry'!$1:$1,0)))</f>
        <v>-999</v>
      </c>
      <c r="O1839" s="61">
        <f>IF(INDEX(Include!$1:$1048576,MATCH($A1839,Include!$A:$A,0),MATCH(O$1,Include!$1:$1,0))=0,
-999,
INDEX('Data Entry'!$1:$1048576,MATCH($A1839,'Data Entry'!$A:$A,0),MATCH(O$1&amp;"After",'Data Entry'!$1:$1,0))-INDEX('Data Entry'!$1:$1048576,MATCH($A1839,'Data Entry'!$A:$A,0),MATCH(O$1&amp;"Before",'Data Entry'!$1:$1,0)))</f>
        <v>-999</v>
      </c>
      <c r="P1839" s="61">
        <f>IF(INDEX(Include!$1:$1048576,MATCH($A1839,Include!$A:$A,0),MATCH(P$1,Include!$1:$1,0))=0,
-999,
INDEX('Data Entry'!$1:$1048576,MATCH($A1839,'Data Entry'!$A:$A,0),MATCH(P$1&amp;"After",'Data Entry'!$1:$1,0))-INDEX('Data Entry'!$1:$1048576,MATCH($A1839,'Data Entry'!$A:$A,0),MATCH(P$1&amp;"Before",'Data Entry'!$1:$1,0)))</f>
        <v>-999</v>
      </c>
      <c r="Q1839" s="61">
        <f>IF(INDEX(Include!$1:$1048576,MATCH($A1839,Include!$A:$A,0),MATCH(Q$1,Include!$1:$1,0))=0,
-999,
INDEX('Data Entry'!$1:$1048576,MATCH($A1839,'Data Entry'!$A:$A,0),MATCH(Q$1&amp;"After",'Data Entry'!$1:$1,0))-INDEX('Data Entry'!$1:$1048576,MATCH($A1839,'Data Entry'!$A:$A,0),MATCH(Q$1&amp;"Before",'Data Entry'!$1:$1,0)))</f>
        <v>-999</v>
      </c>
      <c r="R1839" s="61">
        <f>IF(INDEX(Include!$1:$1048576,MATCH($A1839,Include!$A:$A,0),MATCH(R$1,Include!$1:$1,0))=0,
-999,
INDEX('Data Entry'!$1:$1048576,MATCH($A1839,'Data Entry'!$A:$A,0),MATCH(R$1&amp;"After",'Data Entry'!$1:$1,0))-INDEX('Data Entry'!$1:$1048576,MATCH($A1839,'Data Entry'!$A:$A,0),MATCH(R$1&amp;"Before",'Data Entry'!$1:$1,0)))</f>
        <v>-999</v>
      </c>
      <c r="S1839" s="61" t="e">
        <f>IF(INDEX(Include!$1:$1048576,MATCH($A1839,Include!$A:$A,0),MATCH(S$1,Include!$1:$1,0))=0,
-999,
INDEX('Data Entry'!$1:$1048576,MATCH($A1839,'Data Entry'!$A:$A,0),MATCH(S$1&amp;"After",'Data Entry'!$1:$1,0))-INDEX('Data Entry'!$1:$1048576,MATCH($A1839,'Data Entry'!$A:$A,0),MATCH(S$1&amp;"Before",'Data Entry'!$1:$1,0)))</f>
        <v>#N/A</v>
      </c>
      <c r="T1839" s="61" t="e">
        <f>IF(INDEX(Include!$1:$1048576,MATCH($A1839,Include!$A:$A,0),MATCH(T$1,Include!$1:$1,0))=0,
-999,
INDEX('Data Entry'!$1:$1048576,MATCH($A1839,'Data Entry'!$A:$A,0),MATCH(T$1&amp;"After",'Data Entry'!$1:$1,0))-INDEX('Data Entry'!$1:$1048576,MATCH($A1839,'Data Entry'!$A:$A,0),MATCH(T$1&amp;"Before",'Data Entry'!$1:$1,0)))</f>
        <v>#N/A</v>
      </c>
      <c r="U1839" s="61" t="e">
        <f>IF(INDEX(Include!$1:$1048576,MATCH($A1839,Include!$A:$A,0),MATCH(U$1,Include!$1:$1,0))=0,
-999,
INDEX('Data Entry'!$1:$1048576,MATCH($A1839,'Data Entry'!$A:$A,0),MATCH(U$1&amp;"After",'Data Entry'!$1:$1,0))-INDEX('Data Entry'!$1:$1048576,MATCH($A1839,'Data Entry'!$A:$A,0),MATCH(U$1&amp;"Before",'Data Entry'!$1:$1,0)))</f>
        <v>#N/A</v>
      </c>
      <c r="V1839" s="61" t="e">
        <f>IF(INDEX(Include!$1:$1048576,MATCH($A1839,Include!$A:$A,0),MATCH(V$1,Include!$1:$1,0))=0,
-999,
INDEX('Data Entry'!$1:$1048576,MATCH($A1839,'Data Entry'!$A:$A,0),MATCH(V$1&amp;"After",'Data Entry'!$1:$1,0))-INDEX('Data Entry'!$1:$1048576,MATCH($A1839,'Data Entry'!$A:$A,0),MATCH(V$1&amp;"Before",'Data Entry'!$1:$1,0)))</f>
        <v>#N/A</v>
      </c>
      <c r="W1839" s="61" t="e">
        <f>IF(INDEX(Include!$1:$1048576,MATCH($A1839,Include!$A:$A,0),MATCH(W$1,Include!$1:$1,0))=0,
-999,
INDEX('Data Entry'!$1:$1048576,MATCH($A1839,'Data Entry'!$A:$A,0),MATCH(W$1&amp;"After",'Data Entry'!$1:$1,0))-INDEX('Data Entry'!$1:$1048576,MATCH($A1839,'Data Entry'!$A:$A,0),MATCH(W$1&amp;"Before",'Data Entry'!$1:$1,0)))</f>
        <v>#N/A</v>
      </c>
      <c r="X1839" s="61" t="e">
        <f>IF(INDEX(Include!$1:$1048576,MATCH($A1839,Include!$A:$A,0),MATCH(X$1,Include!$1:$1,0))=0,
-999,
INDEX('Data Entry'!$1:$1048576,MATCH($A1839,'Data Entry'!$A:$A,0),MATCH(X$1&amp;"After",'Data Entry'!$1:$1,0))-INDEX('Data Entry'!$1:$1048576,MATCH($A1839,'Data Entry'!$A:$A,0),MATCH(X$1&amp;"Before",'Data Entry'!$1:$1,0)))</f>
        <v>#N/A</v>
      </c>
      <c r="Y1839" s="61" t="e">
        <f>IF(INDEX(Include!$1:$1048576,MATCH($A1839,Include!$A:$A,0),MATCH(Y$1,Include!$1:$1,0))=0,
-999,
INDEX('Data Entry'!$1:$1048576,MATCH($A1839,'Data Entry'!$A:$A,0),MATCH(Y$1&amp;"After",'Data Entry'!$1:$1,0))-INDEX('Data Entry'!$1:$1048576,MATCH($A1839,'Data Entry'!$A:$A,0),MATCH(Y$1&amp;"Before",'Data Entry'!$1:$1,0)))</f>
        <v>#N/A</v>
      </c>
      <c r="Z1839" s="61" t="e">
        <f>IF(INDEX(Include!$1:$1048576,MATCH($A1839,Include!$A:$A,0),MATCH(Z$1,Include!$1:$1,0))=0,
-999,
INDEX('Data Entry'!$1:$1048576,MATCH($A1839,'Data Entry'!$A:$A,0),MATCH(Z$1&amp;"After",'Data Entry'!$1:$1,0))-INDEX('Data Entry'!$1:$1048576,MATCH($A1839,'Data Entry'!$A:$A,0),MATCH(Z$1&amp;"Before",'Data Entry'!$1:$1,0)))</f>
        <v>#N/A</v>
      </c>
      <c r="AA1839" s="61" t="e">
        <f>IF(INDEX(Include!$1:$1048576,MATCH($A1839,Include!$A:$A,0),MATCH(AA$1,Include!$1:$1,0))=0,
-999,
INDEX('Data Entry'!$1:$1048576,MATCH($A1839,'Data Entry'!$A:$A,0),MATCH(AA$1&amp;"After",'Data Entry'!$1:$1,0))-INDEX('Data Entry'!$1:$1048576,MATCH($A1839,'Data Entry'!$A:$A,0),MATCH(AA$1&amp;"Before",'Data Entry'!$1:$1,0)))</f>
        <v>#N/A</v>
      </c>
      <c r="AB1839" s="61" t="e">
        <f>IF(INDEX(Include!$1:$1048576,MATCH($A1839,Include!$A:$A,0),MATCH(AB$1,Include!$1:$1,0))=0,
-999,
INDEX('Data Entry'!$1:$1048576,MATCH($A1839,'Data Entry'!$A:$A,0),MATCH(AB$1&amp;"After",'Data Entry'!$1:$1,0))-INDEX('Data Entry'!$1:$1048576,MATCH($A1839,'Data Entry'!$A:$A,0),MATCH(AB$1&amp;"Before",'Data Entry'!$1:$1,0)))</f>
        <v>#N/A</v>
      </c>
      <c r="AC1839" s="61" t="e">
        <f>IF(INDEX(Include!$1:$1048576,MATCH($A1839,Include!$A:$A,0),MATCH(AC$1,Include!$1:$1,0))=0,
-999,
INDEX('Data Entry'!$1:$1048576,MATCH($A1839,'Data Entry'!$A:$A,0),MATCH(AC$1&amp;"After",'Data Entry'!$1:$1,0))-INDEX('Data Entry'!$1:$1048576,MATCH($A1839,'Data Entry'!$A:$A,0),MATCH(AC$1&amp;"Before",'Data Entry'!$1:$1,0)))</f>
        <v>#N/A</v>
      </c>
      <c r="AD1839" s="61" t="e">
        <f>IF(INDEX(Include!$1:$1048576,MATCH($A1839,Include!$A:$A,0),MATCH(AD$1,Include!$1:$1,0))=0,
-999,
INDEX('Data Entry'!$1:$1048576,MATCH($A1839,'Data Entry'!$A:$A,0),MATCH(AD$1&amp;"After",'Data Entry'!$1:$1,0))-INDEX('Data Entry'!$1:$1048576,MATCH($A1839,'Data Entry'!$A:$A,0),MATCH(AD$1&amp;"Before",'Data Entry'!$1:$1,0)))</f>
        <v>#N/A</v>
      </c>
      <c r="AE1839" s="61" t="e">
        <f>IF(INDEX(Include!$1:$1048576,MATCH($A1839,Include!$A:$A,0),MATCH(AE$1,Include!$1:$1,0))=0,
-999,
INDEX('Data Entry'!$1:$1048576,MATCH($A1839,'Data Entry'!$A:$A,0),MATCH(AE$1&amp;"After",'Data Entry'!$1:$1,0))-INDEX('Data Entry'!$1:$1048576,MATCH($A1839,'Data Entry'!$A:$A,0),MATCH(AE$1&amp;"Before",'Data Entry'!$1:$1,0)))</f>
        <v>#N/A</v>
      </c>
      <c r="AF1839" s="61" t="e">
        <f>IF(INDEX(Include!$1:$1048576,MATCH($A1839,Include!$A:$A,0),MATCH(AF$1,Include!$1:$1,0))=0,
-999,
INDEX('Data Entry'!$1:$1048576,MATCH($A1839,'Data Entry'!$A:$A,0),MATCH(AF$1&amp;"After",'Data Entry'!$1:$1,0))-INDEX('Data Entry'!$1:$1048576,MATCH($A1839,'Data Entry'!$A:$A,0),MATCH(AF$1&amp;"Before",'Data Entry'!$1:$1,0)))</f>
        <v>#N/A</v>
      </c>
      <c r="AG1839" s="61" t="e">
        <f>IF(INDEX(Include!$1:$1048576,MATCH($A1839,Include!$A:$A,0),MATCH(AG$1,Include!$1:$1,0))=0,
-999,
INDEX('Data Entry'!$1:$1048576,MATCH($A1839,'Data Entry'!$A:$A,0),MATCH(AG$1&amp;"After",'Data Entry'!$1:$1,0))-INDEX('Data Entry'!$1:$1048576,MATCH($A1839,'Data Entry'!$A:$A,0),MATCH(AG$1&amp;"Before",'Data Entry'!$1:$1,0)))</f>
        <v>#N/A</v>
      </c>
      <c r="AH1839" s="61" t="e">
        <f>IF(INDEX(Include!$1:$1048576,MATCH($A1839,Include!$A:$A,0),MATCH(AH$1,Include!$1:$1,0))=0,
-999,
INDEX('Data Entry'!$1:$1048576,MATCH($A1839,'Data Entry'!$A:$A,0),MATCH(AH$1&amp;"After",'Data Entry'!$1:$1,0))-INDEX('Data Entry'!$1:$1048576,MATCH($A1839,'Data Entry'!$A:$A,0),MATCH(AH$1&amp;"Before",'Data Entry'!$1:$1,0)))</f>
        <v>#N/A</v>
      </c>
      <c r="AI1839" s="61" t="e">
        <f>IF(INDEX(Include!$1:$1048576,MATCH($A1839,Include!$A:$A,0),MATCH(AI$1,Include!$1:$1,0))=0,
-999,
INDEX('Data Entry'!$1:$1048576,MATCH($A1839,'Data Entry'!$A:$A,0),MATCH(AI$1&amp;"After",'Data Entry'!$1:$1,0))-INDEX('Data Entry'!$1:$1048576,MATCH($A1839,'Data Entry'!$A:$A,0),MATCH(AI$1&amp;"Before",'Data Entry'!$1:$1,0)))</f>
        <v>#N/A</v>
      </c>
      <c r="AJ1839" s="61" t="e">
        <f>IF(INDEX(Include!$1:$1048576,MATCH($A1839,Include!$A:$A,0),MATCH(AJ$1,Include!$1:$1,0))=0,
-999,
INDEX('Data Entry'!$1:$1048576,MATCH($A1839,'Data Entry'!$A:$A,0),MATCH(AJ$1&amp;"After",'Data Entry'!$1:$1,0))-INDEX('Data Entry'!$1:$1048576,MATCH($A1839,'Data Entry'!$A:$A,0),MATCH(AJ$1&amp;"Before",'Data Entry'!$1:$1,0)))</f>
        <v>#N/A</v>
      </c>
      <c r="AK1839" s="61">
        <f>IF(INDEX(Include!$1:$1048576,MATCH($A1839,Include!$A:$A,0),MATCH(AK$1,Include!$1:$1,0))=0,
-999,
INDEX('Data Entry'!$1:$1048576,MATCH($A1839,'Data Entry'!$A:$A,0),MATCH(AK$1&amp;"After",'Data Entry'!$1:$1,0))-INDEX('Data Entry'!$1:$1048576,MATCH($A1839,'Data Entry'!$A:$A,0),MATCH(AK$1&amp;"Before",'Data Entry'!$1:$1,0)))</f>
        <v>-999</v>
      </c>
      <c r="AL1839">
        <f>INDEX(Include!$1:$1048576, MATCH($A1839, Include!$A:$A, 0), MATCH($AL$1, Include!$1:$1, 0))</f>
        <v>0</v>
      </c>
    </row>
    <row r="1840" spans="1:38" x14ac:dyDescent="0.35">
      <c r="A1840" s="70">
        <f>'Data Entry'!A1844</f>
        <v>1839</v>
      </c>
      <c r="B1840" s="61">
        <f>IF(INDEX(Include!$1:$1048576,MATCH($A1840,Include!$A:$A,0),MATCH(B$1,Include!$1:$1,0))=0,
-999,
INDEX('Data Entry'!$1:$1048576,MATCH($A1840,'Data Entry'!$A:$A,0),MATCH(B$1&amp;"After",'Data Entry'!$1:$1,0))-INDEX('Data Entry'!$1:$1048576,MATCH($A1840,'Data Entry'!$A:$A,0),MATCH(B$1&amp;"Before",'Data Entry'!$1:$1,0)))</f>
        <v>-999</v>
      </c>
      <c r="C1840" s="61">
        <f>IF(INDEX(Include!$1:$1048576,MATCH($A1840,Include!$A:$A,0),MATCH(C$1,Include!$1:$1,0))=0,
-999,
INDEX('Data Entry'!$1:$1048576,MATCH($A1840,'Data Entry'!$A:$A,0),MATCH(C$1&amp;"After",'Data Entry'!$1:$1,0))-INDEX('Data Entry'!$1:$1048576,MATCH($A1840,'Data Entry'!$A:$A,0),MATCH(C$1&amp;"Before",'Data Entry'!$1:$1,0)))</f>
        <v>-999</v>
      </c>
      <c r="D1840" s="61">
        <f>IF(INDEX(Include!$1:$1048576,MATCH($A1840,Include!$A:$A,0),MATCH(D$1,Include!$1:$1,0))=0,
-999,
INDEX('Data Entry'!$1:$1048576,MATCH($A1840,'Data Entry'!$A:$A,0),MATCH(D$1&amp;"After",'Data Entry'!$1:$1,0))-INDEX('Data Entry'!$1:$1048576,MATCH($A1840,'Data Entry'!$A:$A,0),MATCH(D$1&amp;"Before",'Data Entry'!$1:$1,0)))</f>
        <v>-999</v>
      </c>
      <c r="E1840" s="61">
        <f>IF(INDEX(Include!$1:$1048576,MATCH($A1840,Include!$A:$A,0),MATCH(E$1,Include!$1:$1,0))=0,
-999,
INDEX('Data Entry'!$1:$1048576,MATCH($A1840,'Data Entry'!$A:$A,0),MATCH(E$1&amp;"After",'Data Entry'!$1:$1,0))-INDEX('Data Entry'!$1:$1048576,MATCH($A1840,'Data Entry'!$A:$A,0),MATCH(E$1&amp;"Before",'Data Entry'!$1:$1,0)))</f>
        <v>-999</v>
      </c>
      <c r="F1840" s="61">
        <f>IF(INDEX(Include!$1:$1048576,MATCH($A1840,Include!$A:$A,0),MATCH(F$1,Include!$1:$1,0))=0,
-999,
INDEX('Data Entry'!$1:$1048576,MATCH($A1840,'Data Entry'!$A:$A,0),MATCH(F$1&amp;"After",'Data Entry'!$1:$1,0))-INDEX('Data Entry'!$1:$1048576,MATCH($A1840,'Data Entry'!$A:$A,0),MATCH(F$1&amp;"Before",'Data Entry'!$1:$1,0)))</f>
        <v>-999</v>
      </c>
      <c r="G1840" s="61">
        <f>IF(INDEX(Include!$1:$1048576,MATCH($A1840,Include!$A:$A,0),MATCH(G$1,Include!$1:$1,0))=0,
-999,
INDEX('Data Entry'!$1:$1048576,MATCH($A1840,'Data Entry'!$A:$A,0),MATCH(G$1&amp;"After",'Data Entry'!$1:$1,0))-INDEX('Data Entry'!$1:$1048576,MATCH($A1840,'Data Entry'!$A:$A,0),MATCH(G$1&amp;"Before",'Data Entry'!$1:$1,0)))</f>
        <v>-999</v>
      </c>
      <c r="H1840" s="61">
        <f>IF(INDEX(Include!$1:$1048576,MATCH($A1840,Include!$A:$A,0),MATCH(H$1,Include!$1:$1,0))=0,
-999,
INDEX('Data Entry'!$1:$1048576,MATCH($A1840,'Data Entry'!$A:$A,0),MATCH(H$1&amp;"After",'Data Entry'!$1:$1,0))-INDEX('Data Entry'!$1:$1048576,MATCH($A1840,'Data Entry'!$A:$A,0),MATCH(H$1&amp;"Before",'Data Entry'!$1:$1,0)))</f>
        <v>-999</v>
      </c>
      <c r="I1840" s="61">
        <f>IF(INDEX(Include!$1:$1048576,MATCH($A1840,Include!$A:$A,0),MATCH(I$1,Include!$1:$1,0))=0,
-999,
INDEX('Data Entry'!$1:$1048576,MATCH($A1840,'Data Entry'!$A:$A,0),MATCH(I$1&amp;"After",'Data Entry'!$1:$1,0))-INDEX('Data Entry'!$1:$1048576,MATCH($A1840,'Data Entry'!$A:$A,0),MATCH(I$1&amp;"Before",'Data Entry'!$1:$1,0)))</f>
        <v>-999</v>
      </c>
      <c r="J1840" s="61">
        <f>IF(INDEX(Include!$1:$1048576,MATCH($A1840,Include!$A:$A,0),MATCH(J$1,Include!$1:$1,0))=0,
-999,
INDEX('Data Entry'!$1:$1048576,MATCH($A1840,'Data Entry'!$A:$A,0),MATCH(J$1&amp;"After",'Data Entry'!$1:$1,0))-INDEX('Data Entry'!$1:$1048576,MATCH($A1840,'Data Entry'!$A:$A,0),MATCH(J$1&amp;"Before",'Data Entry'!$1:$1,0)))</f>
        <v>-999</v>
      </c>
      <c r="K1840" s="61">
        <f>IF(INDEX(Include!$1:$1048576,MATCH($A1840,Include!$A:$A,0),MATCH(K$1,Include!$1:$1,0))=0,
-999,
INDEX('Data Entry'!$1:$1048576,MATCH($A1840,'Data Entry'!$A:$A,0),MATCH(K$1&amp;"After",'Data Entry'!$1:$1,0))-INDEX('Data Entry'!$1:$1048576,MATCH($A1840,'Data Entry'!$A:$A,0),MATCH(K$1&amp;"Before",'Data Entry'!$1:$1,0)))</f>
        <v>-999</v>
      </c>
      <c r="L1840" s="61">
        <f>IF(INDEX(Include!$1:$1048576,MATCH($A1840,Include!$A:$A,0),MATCH(L$1,Include!$1:$1,0))=0,
-999,
INDEX('Data Entry'!$1:$1048576,MATCH($A1840,'Data Entry'!$A:$A,0),MATCH(L$1&amp;"After",'Data Entry'!$1:$1,0))-INDEX('Data Entry'!$1:$1048576,MATCH($A1840,'Data Entry'!$A:$A,0),MATCH(L$1&amp;"Before",'Data Entry'!$1:$1,0)))</f>
        <v>-999</v>
      </c>
      <c r="M1840" s="61">
        <f>IF(INDEX(Include!$1:$1048576,MATCH($A1840,Include!$A:$A,0),MATCH(M$1,Include!$1:$1,0))=0,
-999,
INDEX('Data Entry'!$1:$1048576,MATCH($A1840,'Data Entry'!$A:$A,0),MATCH(M$1&amp;"After",'Data Entry'!$1:$1,0))-INDEX('Data Entry'!$1:$1048576,MATCH($A1840,'Data Entry'!$A:$A,0),MATCH(M$1&amp;"Before",'Data Entry'!$1:$1,0)))</f>
        <v>-999</v>
      </c>
      <c r="N1840" s="61">
        <f>IF(INDEX(Include!$1:$1048576,MATCH($A1840,Include!$A:$A,0),MATCH(N$1,Include!$1:$1,0))=0,
-999,
INDEX('Data Entry'!$1:$1048576,MATCH($A1840,'Data Entry'!$A:$A,0),MATCH(N$1&amp;"After",'Data Entry'!$1:$1,0))-INDEX('Data Entry'!$1:$1048576,MATCH($A1840,'Data Entry'!$A:$A,0),MATCH(N$1&amp;"Before",'Data Entry'!$1:$1,0)))</f>
        <v>-999</v>
      </c>
      <c r="O1840" s="61">
        <f>IF(INDEX(Include!$1:$1048576,MATCH($A1840,Include!$A:$A,0),MATCH(O$1,Include!$1:$1,0))=0,
-999,
INDEX('Data Entry'!$1:$1048576,MATCH($A1840,'Data Entry'!$A:$A,0),MATCH(O$1&amp;"After",'Data Entry'!$1:$1,0))-INDEX('Data Entry'!$1:$1048576,MATCH($A1840,'Data Entry'!$A:$A,0),MATCH(O$1&amp;"Before",'Data Entry'!$1:$1,0)))</f>
        <v>-999</v>
      </c>
      <c r="P1840" s="61">
        <f>IF(INDEX(Include!$1:$1048576,MATCH($A1840,Include!$A:$A,0),MATCH(P$1,Include!$1:$1,0))=0,
-999,
INDEX('Data Entry'!$1:$1048576,MATCH($A1840,'Data Entry'!$A:$A,0),MATCH(P$1&amp;"After",'Data Entry'!$1:$1,0))-INDEX('Data Entry'!$1:$1048576,MATCH($A1840,'Data Entry'!$A:$A,0),MATCH(P$1&amp;"Before",'Data Entry'!$1:$1,0)))</f>
        <v>-999</v>
      </c>
      <c r="Q1840" s="61">
        <f>IF(INDEX(Include!$1:$1048576,MATCH($A1840,Include!$A:$A,0),MATCH(Q$1,Include!$1:$1,0))=0,
-999,
INDEX('Data Entry'!$1:$1048576,MATCH($A1840,'Data Entry'!$A:$A,0),MATCH(Q$1&amp;"After",'Data Entry'!$1:$1,0))-INDEX('Data Entry'!$1:$1048576,MATCH($A1840,'Data Entry'!$A:$A,0),MATCH(Q$1&amp;"Before",'Data Entry'!$1:$1,0)))</f>
        <v>-999</v>
      </c>
      <c r="R1840" s="61">
        <f>IF(INDEX(Include!$1:$1048576,MATCH($A1840,Include!$A:$A,0),MATCH(R$1,Include!$1:$1,0))=0,
-999,
INDEX('Data Entry'!$1:$1048576,MATCH($A1840,'Data Entry'!$A:$A,0),MATCH(R$1&amp;"After",'Data Entry'!$1:$1,0))-INDEX('Data Entry'!$1:$1048576,MATCH($A1840,'Data Entry'!$A:$A,0),MATCH(R$1&amp;"Before",'Data Entry'!$1:$1,0)))</f>
        <v>-999</v>
      </c>
      <c r="S1840" s="61" t="e">
        <f>IF(INDEX(Include!$1:$1048576,MATCH($A1840,Include!$A:$A,0),MATCH(S$1,Include!$1:$1,0))=0,
-999,
INDEX('Data Entry'!$1:$1048576,MATCH($A1840,'Data Entry'!$A:$A,0),MATCH(S$1&amp;"After",'Data Entry'!$1:$1,0))-INDEX('Data Entry'!$1:$1048576,MATCH($A1840,'Data Entry'!$A:$A,0),MATCH(S$1&amp;"Before",'Data Entry'!$1:$1,0)))</f>
        <v>#N/A</v>
      </c>
      <c r="T1840" s="61" t="e">
        <f>IF(INDEX(Include!$1:$1048576,MATCH($A1840,Include!$A:$A,0),MATCH(T$1,Include!$1:$1,0))=0,
-999,
INDEX('Data Entry'!$1:$1048576,MATCH($A1840,'Data Entry'!$A:$A,0),MATCH(T$1&amp;"After",'Data Entry'!$1:$1,0))-INDEX('Data Entry'!$1:$1048576,MATCH($A1840,'Data Entry'!$A:$A,0),MATCH(T$1&amp;"Before",'Data Entry'!$1:$1,0)))</f>
        <v>#N/A</v>
      </c>
      <c r="U1840" s="61" t="e">
        <f>IF(INDEX(Include!$1:$1048576,MATCH($A1840,Include!$A:$A,0),MATCH(U$1,Include!$1:$1,0))=0,
-999,
INDEX('Data Entry'!$1:$1048576,MATCH($A1840,'Data Entry'!$A:$A,0),MATCH(U$1&amp;"After",'Data Entry'!$1:$1,0))-INDEX('Data Entry'!$1:$1048576,MATCH($A1840,'Data Entry'!$A:$A,0),MATCH(U$1&amp;"Before",'Data Entry'!$1:$1,0)))</f>
        <v>#N/A</v>
      </c>
      <c r="V1840" s="61" t="e">
        <f>IF(INDEX(Include!$1:$1048576,MATCH($A1840,Include!$A:$A,0),MATCH(V$1,Include!$1:$1,0))=0,
-999,
INDEX('Data Entry'!$1:$1048576,MATCH($A1840,'Data Entry'!$A:$A,0),MATCH(V$1&amp;"After",'Data Entry'!$1:$1,0))-INDEX('Data Entry'!$1:$1048576,MATCH($A1840,'Data Entry'!$A:$A,0),MATCH(V$1&amp;"Before",'Data Entry'!$1:$1,0)))</f>
        <v>#N/A</v>
      </c>
      <c r="W1840" s="61" t="e">
        <f>IF(INDEX(Include!$1:$1048576,MATCH($A1840,Include!$A:$A,0),MATCH(W$1,Include!$1:$1,0))=0,
-999,
INDEX('Data Entry'!$1:$1048576,MATCH($A1840,'Data Entry'!$A:$A,0),MATCH(W$1&amp;"After",'Data Entry'!$1:$1,0))-INDEX('Data Entry'!$1:$1048576,MATCH($A1840,'Data Entry'!$A:$A,0),MATCH(W$1&amp;"Before",'Data Entry'!$1:$1,0)))</f>
        <v>#N/A</v>
      </c>
      <c r="X1840" s="61" t="e">
        <f>IF(INDEX(Include!$1:$1048576,MATCH($A1840,Include!$A:$A,0),MATCH(X$1,Include!$1:$1,0))=0,
-999,
INDEX('Data Entry'!$1:$1048576,MATCH($A1840,'Data Entry'!$A:$A,0),MATCH(X$1&amp;"After",'Data Entry'!$1:$1,0))-INDEX('Data Entry'!$1:$1048576,MATCH($A1840,'Data Entry'!$A:$A,0),MATCH(X$1&amp;"Before",'Data Entry'!$1:$1,0)))</f>
        <v>#N/A</v>
      </c>
      <c r="Y1840" s="61" t="e">
        <f>IF(INDEX(Include!$1:$1048576,MATCH($A1840,Include!$A:$A,0),MATCH(Y$1,Include!$1:$1,0))=0,
-999,
INDEX('Data Entry'!$1:$1048576,MATCH($A1840,'Data Entry'!$A:$A,0),MATCH(Y$1&amp;"After",'Data Entry'!$1:$1,0))-INDEX('Data Entry'!$1:$1048576,MATCH($A1840,'Data Entry'!$A:$A,0),MATCH(Y$1&amp;"Before",'Data Entry'!$1:$1,0)))</f>
        <v>#N/A</v>
      </c>
      <c r="Z1840" s="61" t="e">
        <f>IF(INDEX(Include!$1:$1048576,MATCH($A1840,Include!$A:$A,0),MATCH(Z$1,Include!$1:$1,0))=0,
-999,
INDEX('Data Entry'!$1:$1048576,MATCH($A1840,'Data Entry'!$A:$A,0),MATCH(Z$1&amp;"After",'Data Entry'!$1:$1,0))-INDEX('Data Entry'!$1:$1048576,MATCH($A1840,'Data Entry'!$A:$A,0),MATCH(Z$1&amp;"Before",'Data Entry'!$1:$1,0)))</f>
        <v>#N/A</v>
      </c>
      <c r="AA1840" s="61" t="e">
        <f>IF(INDEX(Include!$1:$1048576,MATCH($A1840,Include!$A:$A,0),MATCH(AA$1,Include!$1:$1,0))=0,
-999,
INDEX('Data Entry'!$1:$1048576,MATCH($A1840,'Data Entry'!$A:$A,0),MATCH(AA$1&amp;"After",'Data Entry'!$1:$1,0))-INDEX('Data Entry'!$1:$1048576,MATCH($A1840,'Data Entry'!$A:$A,0),MATCH(AA$1&amp;"Before",'Data Entry'!$1:$1,0)))</f>
        <v>#N/A</v>
      </c>
      <c r="AB1840" s="61" t="e">
        <f>IF(INDEX(Include!$1:$1048576,MATCH($A1840,Include!$A:$A,0),MATCH(AB$1,Include!$1:$1,0))=0,
-999,
INDEX('Data Entry'!$1:$1048576,MATCH($A1840,'Data Entry'!$A:$A,0),MATCH(AB$1&amp;"After",'Data Entry'!$1:$1,0))-INDEX('Data Entry'!$1:$1048576,MATCH($A1840,'Data Entry'!$A:$A,0),MATCH(AB$1&amp;"Before",'Data Entry'!$1:$1,0)))</f>
        <v>#N/A</v>
      </c>
      <c r="AC1840" s="61" t="e">
        <f>IF(INDEX(Include!$1:$1048576,MATCH($A1840,Include!$A:$A,0),MATCH(AC$1,Include!$1:$1,0))=0,
-999,
INDEX('Data Entry'!$1:$1048576,MATCH($A1840,'Data Entry'!$A:$A,0),MATCH(AC$1&amp;"After",'Data Entry'!$1:$1,0))-INDEX('Data Entry'!$1:$1048576,MATCH($A1840,'Data Entry'!$A:$A,0),MATCH(AC$1&amp;"Before",'Data Entry'!$1:$1,0)))</f>
        <v>#N/A</v>
      </c>
      <c r="AD1840" s="61" t="e">
        <f>IF(INDEX(Include!$1:$1048576,MATCH($A1840,Include!$A:$A,0),MATCH(AD$1,Include!$1:$1,0))=0,
-999,
INDEX('Data Entry'!$1:$1048576,MATCH($A1840,'Data Entry'!$A:$A,0),MATCH(AD$1&amp;"After",'Data Entry'!$1:$1,0))-INDEX('Data Entry'!$1:$1048576,MATCH($A1840,'Data Entry'!$A:$A,0),MATCH(AD$1&amp;"Before",'Data Entry'!$1:$1,0)))</f>
        <v>#N/A</v>
      </c>
      <c r="AE1840" s="61" t="e">
        <f>IF(INDEX(Include!$1:$1048576,MATCH($A1840,Include!$A:$A,0),MATCH(AE$1,Include!$1:$1,0))=0,
-999,
INDEX('Data Entry'!$1:$1048576,MATCH($A1840,'Data Entry'!$A:$A,0),MATCH(AE$1&amp;"After",'Data Entry'!$1:$1,0))-INDEX('Data Entry'!$1:$1048576,MATCH($A1840,'Data Entry'!$A:$A,0),MATCH(AE$1&amp;"Before",'Data Entry'!$1:$1,0)))</f>
        <v>#N/A</v>
      </c>
      <c r="AF1840" s="61" t="e">
        <f>IF(INDEX(Include!$1:$1048576,MATCH($A1840,Include!$A:$A,0),MATCH(AF$1,Include!$1:$1,0))=0,
-999,
INDEX('Data Entry'!$1:$1048576,MATCH($A1840,'Data Entry'!$A:$A,0),MATCH(AF$1&amp;"After",'Data Entry'!$1:$1,0))-INDEX('Data Entry'!$1:$1048576,MATCH($A1840,'Data Entry'!$A:$A,0),MATCH(AF$1&amp;"Before",'Data Entry'!$1:$1,0)))</f>
        <v>#N/A</v>
      </c>
      <c r="AG1840" s="61" t="e">
        <f>IF(INDEX(Include!$1:$1048576,MATCH($A1840,Include!$A:$A,0),MATCH(AG$1,Include!$1:$1,0))=0,
-999,
INDEX('Data Entry'!$1:$1048576,MATCH($A1840,'Data Entry'!$A:$A,0),MATCH(AG$1&amp;"After",'Data Entry'!$1:$1,0))-INDEX('Data Entry'!$1:$1048576,MATCH($A1840,'Data Entry'!$A:$A,0),MATCH(AG$1&amp;"Before",'Data Entry'!$1:$1,0)))</f>
        <v>#N/A</v>
      </c>
      <c r="AH1840" s="61" t="e">
        <f>IF(INDEX(Include!$1:$1048576,MATCH($A1840,Include!$A:$A,0),MATCH(AH$1,Include!$1:$1,0))=0,
-999,
INDEX('Data Entry'!$1:$1048576,MATCH($A1840,'Data Entry'!$A:$A,0),MATCH(AH$1&amp;"After",'Data Entry'!$1:$1,0))-INDEX('Data Entry'!$1:$1048576,MATCH($A1840,'Data Entry'!$A:$A,0),MATCH(AH$1&amp;"Before",'Data Entry'!$1:$1,0)))</f>
        <v>#N/A</v>
      </c>
      <c r="AI1840" s="61" t="e">
        <f>IF(INDEX(Include!$1:$1048576,MATCH($A1840,Include!$A:$A,0),MATCH(AI$1,Include!$1:$1,0))=0,
-999,
INDEX('Data Entry'!$1:$1048576,MATCH($A1840,'Data Entry'!$A:$A,0),MATCH(AI$1&amp;"After",'Data Entry'!$1:$1,0))-INDEX('Data Entry'!$1:$1048576,MATCH($A1840,'Data Entry'!$A:$A,0),MATCH(AI$1&amp;"Before",'Data Entry'!$1:$1,0)))</f>
        <v>#N/A</v>
      </c>
      <c r="AJ1840" s="61" t="e">
        <f>IF(INDEX(Include!$1:$1048576,MATCH($A1840,Include!$A:$A,0),MATCH(AJ$1,Include!$1:$1,0))=0,
-999,
INDEX('Data Entry'!$1:$1048576,MATCH($A1840,'Data Entry'!$A:$A,0),MATCH(AJ$1&amp;"After",'Data Entry'!$1:$1,0))-INDEX('Data Entry'!$1:$1048576,MATCH($A1840,'Data Entry'!$A:$A,0),MATCH(AJ$1&amp;"Before",'Data Entry'!$1:$1,0)))</f>
        <v>#N/A</v>
      </c>
      <c r="AK1840" s="61">
        <f>IF(INDEX(Include!$1:$1048576,MATCH($A1840,Include!$A:$A,0),MATCH(AK$1,Include!$1:$1,0))=0,
-999,
INDEX('Data Entry'!$1:$1048576,MATCH($A1840,'Data Entry'!$A:$A,0),MATCH(AK$1&amp;"After",'Data Entry'!$1:$1,0))-INDEX('Data Entry'!$1:$1048576,MATCH($A1840,'Data Entry'!$A:$A,0),MATCH(AK$1&amp;"Before",'Data Entry'!$1:$1,0)))</f>
        <v>-999</v>
      </c>
      <c r="AL1840">
        <f>INDEX(Include!$1:$1048576, MATCH($A1840, Include!$A:$A, 0), MATCH($AL$1, Include!$1:$1, 0))</f>
        <v>0</v>
      </c>
    </row>
    <row r="1841" spans="1:38" x14ac:dyDescent="0.35">
      <c r="A1841" s="70">
        <f>'Data Entry'!A1845</f>
        <v>1840</v>
      </c>
      <c r="B1841" s="61">
        <f>IF(INDEX(Include!$1:$1048576,MATCH($A1841,Include!$A:$A,0),MATCH(B$1,Include!$1:$1,0))=0,
-999,
INDEX('Data Entry'!$1:$1048576,MATCH($A1841,'Data Entry'!$A:$A,0),MATCH(B$1&amp;"After",'Data Entry'!$1:$1,0))-INDEX('Data Entry'!$1:$1048576,MATCH($A1841,'Data Entry'!$A:$A,0),MATCH(B$1&amp;"Before",'Data Entry'!$1:$1,0)))</f>
        <v>-999</v>
      </c>
      <c r="C1841" s="61">
        <f>IF(INDEX(Include!$1:$1048576,MATCH($A1841,Include!$A:$A,0),MATCH(C$1,Include!$1:$1,0))=0,
-999,
INDEX('Data Entry'!$1:$1048576,MATCH($A1841,'Data Entry'!$A:$A,0),MATCH(C$1&amp;"After",'Data Entry'!$1:$1,0))-INDEX('Data Entry'!$1:$1048576,MATCH($A1841,'Data Entry'!$A:$A,0),MATCH(C$1&amp;"Before",'Data Entry'!$1:$1,0)))</f>
        <v>-999</v>
      </c>
      <c r="D1841" s="61">
        <f>IF(INDEX(Include!$1:$1048576,MATCH($A1841,Include!$A:$A,0),MATCH(D$1,Include!$1:$1,0))=0,
-999,
INDEX('Data Entry'!$1:$1048576,MATCH($A1841,'Data Entry'!$A:$A,0),MATCH(D$1&amp;"After",'Data Entry'!$1:$1,0))-INDEX('Data Entry'!$1:$1048576,MATCH($A1841,'Data Entry'!$A:$A,0),MATCH(D$1&amp;"Before",'Data Entry'!$1:$1,0)))</f>
        <v>-999</v>
      </c>
      <c r="E1841" s="61">
        <f>IF(INDEX(Include!$1:$1048576,MATCH($A1841,Include!$A:$A,0),MATCH(E$1,Include!$1:$1,0))=0,
-999,
INDEX('Data Entry'!$1:$1048576,MATCH($A1841,'Data Entry'!$A:$A,0),MATCH(E$1&amp;"After",'Data Entry'!$1:$1,0))-INDEX('Data Entry'!$1:$1048576,MATCH($A1841,'Data Entry'!$A:$A,0),MATCH(E$1&amp;"Before",'Data Entry'!$1:$1,0)))</f>
        <v>-999</v>
      </c>
      <c r="F1841" s="61">
        <f>IF(INDEX(Include!$1:$1048576,MATCH($A1841,Include!$A:$A,0),MATCH(F$1,Include!$1:$1,0))=0,
-999,
INDEX('Data Entry'!$1:$1048576,MATCH($A1841,'Data Entry'!$A:$A,0),MATCH(F$1&amp;"After",'Data Entry'!$1:$1,0))-INDEX('Data Entry'!$1:$1048576,MATCH($A1841,'Data Entry'!$A:$A,0),MATCH(F$1&amp;"Before",'Data Entry'!$1:$1,0)))</f>
        <v>-999</v>
      </c>
      <c r="G1841" s="61">
        <f>IF(INDEX(Include!$1:$1048576,MATCH($A1841,Include!$A:$A,0),MATCH(G$1,Include!$1:$1,0))=0,
-999,
INDEX('Data Entry'!$1:$1048576,MATCH($A1841,'Data Entry'!$A:$A,0),MATCH(G$1&amp;"After",'Data Entry'!$1:$1,0))-INDEX('Data Entry'!$1:$1048576,MATCH($A1841,'Data Entry'!$A:$A,0),MATCH(G$1&amp;"Before",'Data Entry'!$1:$1,0)))</f>
        <v>-999</v>
      </c>
      <c r="H1841" s="61">
        <f>IF(INDEX(Include!$1:$1048576,MATCH($A1841,Include!$A:$A,0),MATCH(H$1,Include!$1:$1,0))=0,
-999,
INDEX('Data Entry'!$1:$1048576,MATCH($A1841,'Data Entry'!$A:$A,0),MATCH(H$1&amp;"After",'Data Entry'!$1:$1,0))-INDEX('Data Entry'!$1:$1048576,MATCH($A1841,'Data Entry'!$A:$A,0),MATCH(H$1&amp;"Before",'Data Entry'!$1:$1,0)))</f>
        <v>-999</v>
      </c>
      <c r="I1841" s="61">
        <f>IF(INDEX(Include!$1:$1048576,MATCH($A1841,Include!$A:$A,0),MATCH(I$1,Include!$1:$1,0))=0,
-999,
INDEX('Data Entry'!$1:$1048576,MATCH($A1841,'Data Entry'!$A:$A,0),MATCH(I$1&amp;"After",'Data Entry'!$1:$1,0))-INDEX('Data Entry'!$1:$1048576,MATCH($A1841,'Data Entry'!$A:$A,0),MATCH(I$1&amp;"Before",'Data Entry'!$1:$1,0)))</f>
        <v>-999</v>
      </c>
      <c r="J1841" s="61">
        <f>IF(INDEX(Include!$1:$1048576,MATCH($A1841,Include!$A:$A,0),MATCH(J$1,Include!$1:$1,0))=0,
-999,
INDEX('Data Entry'!$1:$1048576,MATCH($A1841,'Data Entry'!$A:$A,0),MATCH(J$1&amp;"After",'Data Entry'!$1:$1,0))-INDEX('Data Entry'!$1:$1048576,MATCH($A1841,'Data Entry'!$A:$A,0),MATCH(J$1&amp;"Before",'Data Entry'!$1:$1,0)))</f>
        <v>-999</v>
      </c>
      <c r="K1841" s="61">
        <f>IF(INDEX(Include!$1:$1048576,MATCH($A1841,Include!$A:$A,0),MATCH(K$1,Include!$1:$1,0))=0,
-999,
INDEX('Data Entry'!$1:$1048576,MATCH($A1841,'Data Entry'!$A:$A,0),MATCH(K$1&amp;"After",'Data Entry'!$1:$1,0))-INDEX('Data Entry'!$1:$1048576,MATCH($A1841,'Data Entry'!$A:$A,0),MATCH(K$1&amp;"Before",'Data Entry'!$1:$1,0)))</f>
        <v>-999</v>
      </c>
      <c r="L1841" s="61">
        <f>IF(INDEX(Include!$1:$1048576,MATCH($A1841,Include!$A:$A,0),MATCH(L$1,Include!$1:$1,0))=0,
-999,
INDEX('Data Entry'!$1:$1048576,MATCH($A1841,'Data Entry'!$A:$A,0),MATCH(L$1&amp;"After",'Data Entry'!$1:$1,0))-INDEX('Data Entry'!$1:$1048576,MATCH($A1841,'Data Entry'!$A:$A,0),MATCH(L$1&amp;"Before",'Data Entry'!$1:$1,0)))</f>
        <v>-999</v>
      </c>
      <c r="M1841" s="61">
        <f>IF(INDEX(Include!$1:$1048576,MATCH($A1841,Include!$A:$A,0),MATCH(M$1,Include!$1:$1,0))=0,
-999,
INDEX('Data Entry'!$1:$1048576,MATCH($A1841,'Data Entry'!$A:$A,0),MATCH(M$1&amp;"After",'Data Entry'!$1:$1,0))-INDEX('Data Entry'!$1:$1048576,MATCH($A1841,'Data Entry'!$A:$A,0),MATCH(M$1&amp;"Before",'Data Entry'!$1:$1,0)))</f>
        <v>-999</v>
      </c>
      <c r="N1841" s="61">
        <f>IF(INDEX(Include!$1:$1048576,MATCH($A1841,Include!$A:$A,0),MATCH(N$1,Include!$1:$1,0))=0,
-999,
INDEX('Data Entry'!$1:$1048576,MATCH($A1841,'Data Entry'!$A:$A,0),MATCH(N$1&amp;"After",'Data Entry'!$1:$1,0))-INDEX('Data Entry'!$1:$1048576,MATCH($A1841,'Data Entry'!$A:$A,0),MATCH(N$1&amp;"Before",'Data Entry'!$1:$1,0)))</f>
        <v>-999</v>
      </c>
      <c r="O1841" s="61">
        <f>IF(INDEX(Include!$1:$1048576,MATCH($A1841,Include!$A:$A,0),MATCH(O$1,Include!$1:$1,0))=0,
-999,
INDEX('Data Entry'!$1:$1048576,MATCH($A1841,'Data Entry'!$A:$A,0),MATCH(O$1&amp;"After",'Data Entry'!$1:$1,0))-INDEX('Data Entry'!$1:$1048576,MATCH($A1841,'Data Entry'!$A:$A,0),MATCH(O$1&amp;"Before",'Data Entry'!$1:$1,0)))</f>
        <v>-999</v>
      </c>
      <c r="P1841" s="61">
        <f>IF(INDEX(Include!$1:$1048576,MATCH($A1841,Include!$A:$A,0),MATCH(P$1,Include!$1:$1,0))=0,
-999,
INDEX('Data Entry'!$1:$1048576,MATCH($A1841,'Data Entry'!$A:$A,0),MATCH(P$1&amp;"After",'Data Entry'!$1:$1,0))-INDEX('Data Entry'!$1:$1048576,MATCH($A1841,'Data Entry'!$A:$A,0),MATCH(P$1&amp;"Before",'Data Entry'!$1:$1,0)))</f>
        <v>-999</v>
      </c>
      <c r="Q1841" s="61">
        <f>IF(INDEX(Include!$1:$1048576,MATCH($A1841,Include!$A:$A,0),MATCH(Q$1,Include!$1:$1,0))=0,
-999,
INDEX('Data Entry'!$1:$1048576,MATCH($A1841,'Data Entry'!$A:$A,0),MATCH(Q$1&amp;"After",'Data Entry'!$1:$1,0))-INDEX('Data Entry'!$1:$1048576,MATCH($A1841,'Data Entry'!$A:$A,0),MATCH(Q$1&amp;"Before",'Data Entry'!$1:$1,0)))</f>
        <v>-999</v>
      </c>
      <c r="R1841" s="61">
        <f>IF(INDEX(Include!$1:$1048576,MATCH($A1841,Include!$A:$A,0),MATCH(R$1,Include!$1:$1,0))=0,
-999,
INDEX('Data Entry'!$1:$1048576,MATCH($A1841,'Data Entry'!$A:$A,0),MATCH(R$1&amp;"After",'Data Entry'!$1:$1,0))-INDEX('Data Entry'!$1:$1048576,MATCH($A1841,'Data Entry'!$A:$A,0),MATCH(R$1&amp;"Before",'Data Entry'!$1:$1,0)))</f>
        <v>-999</v>
      </c>
      <c r="S1841" s="61" t="e">
        <f>IF(INDEX(Include!$1:$1048576,MATCH($A1841,Include!$A:$A,0),MATCH(S$1,Include!$1:$1,0))=0,
-999,
INDEX('Data Entry'!$1:$1048576,MATCH($A1841,'Data Entry'!$A:$A,0),MATCH(S$1&amp;"After",'Data Entry'!$1:$1,0))-INDEX('Data Entry'!$1:$1048576,MATCH($A1841,'Data Entry'!$A:$A,0),MATCH(S$1&amp;"Before",'Data Entry'!$1:$1,0)))</f>
        <v>#N/A</v>
      </c>
      <c r="T1841" s="61" t="e">
        <f>IF(INDEX(Include!$1:$1048576,MATCH($A1841,Include!$A:$A,0),MATCH(T$1,Include!$1:$1,0))=0,
-999,
INDEX('Data Entry'!$1:$1048576,MATCH($A1841,'Data Entry'!$A:$A,0),MATCH(T$1&amp;"After",'Data Entry'!$1:$1,0))-INDEX('Data Entry'!$1:$1048576,MATCH($A1841,'Data Entry'!$A:$A,0),MATCH(T$1&amp;"Before",'Data Entry'!$1:$1,0)))</f>
        <v>#N/A</v>
      </c>
      <c r="U1841" s="61" t="e">
        <f>IF(INDEX(Include!$1:$1048576,MATCH($A1841,Include!$A:$A,0),MATCH(U$1,Include!$1:$1,0))=0,
-999,
INDEX('Data Entry'!$1:$1048576,MATCH($A1841,'Data Entry'!$A:$A,0),MATCH(U$1&amp;"After",'Data Entry'!$1:$1,0))-INDEX('Data Entry'!$1:$1048576,MATCH($A1841,'Data Entry'!$A:$A,0),MATCH(U$1&amp;"Before",'Data Entry'!$1:$1,0)))</f>
        <v>#N/A</v>
      </c>
      <c r="V1841" s="61" t="e">
        <f>IF(INDEX(Include!$1:$1048576,MATCH($A1841,Include!$A:$A,0),MATCH(V$1,Include!$1:$1,0))=0,
-999,
INDEX('Data Entry'!$1:$1048576,MATCH($A1841,'Data Entry'!$A:$A,0),MATCH(V$1&amp;"After",'Data Entry'!$1:$1,0))-INDEX('Data Entry'!$1:$1048576,MATCH($A1841,'Data Entry'!$A:$A,0),MATCH(V$1&amp;"Before",'Data Entry'!$1:$1,0)))</f>
        <v>#N/A</v>
      </c>
      <c r="W1841" s="61" t="e">
        <f>IF(INDEX(Include!$1:$1048576,MATCH($A1841,Include!$A:$A,0),MATCH(W$1,Include!$1:$1,0))=0,
-999,
INDEX('Data Entry'!$1:$1048576,MATCH($A1841,'Data Entry'!$A:$A,0),MATCH(W$1&amp;"After",'Data Entry'!$1:$1,0))-INDEX('Data Entry'!$1:$1048576,MATCH($A1841,'Data Entry'!$A:$A,0),MATCH(W$1&amp;"Before",'Data Entry'!$1:$1,0)))</f>
        <v>#N/A</v>
      </c>
      <c r="X1841" s="61" t="e">
        <f>IF(INDEX(Include!$1:$1048576,MATCH($A1841,Include!$A:$A,0),MATCH(X$1,Include!$1:$1,0))=0,
-999,
INDEX('Data Entry'!$1:$1048576,MATCH($A1841,'Data Entry'!$A:$A,0),MATCH(X$1&amp;"After",'Data Entry'!$1:$1,0))-INDEX('Data Entry'!$1:$1048576,MATCH($A1841,'Data Entry'!$A:$A,0),MATCH(X$1&amp;"Before",'Data Entry'!$1:$1,0)))</f>
        <v>#N/A</v>
      </c>
      <c r="Y1841" s="61" t="e">
        <f>IF(INDEX(Include!$1:$1048576,MATCH($A1841,Include!$A:$A,0),MATCH(Y$1,Include!$1:$1,0))=0,
-999,
INDEX('Data Entry'!$1:$1048576,MATCH($A1841,'Data Entry'!$A:$A,0),MATCH(Y$1&amp;"After",'Data Entry'!$1:$1,0))-INDEX('Data Entry'!$1:$1048576,MATCH($A1841,'Data Entry'!$A:$A,0),MATCH(Y$1&amp;"Before",'Data Entry'!$1:$1,0)))</f>
        <v>#N/A</v>
      </c>
      <c r="Z1841" s="61" t="e">
        <f>IF(INDEX(Include!$1:$1048576,MATCH($A1841,Include!$A:$A,0),MATCH(Z$1,Include!$1:$1,0))=0,
-999,
INDEX('Data Entry'!$1:$1048576,MATCH($A1841,'Data Entry'!$A:$A,0),MATCH(Z$1&amp;"After",'Data Entry'!$1:$1,0))-INDEX('Data Entry'!$1:$1048576,MATCH($A1841,'Data Entry'!$A:$A,0),MATCH(Z$1&amp;"Before",'Data Entry'!$1:$1,0)))</f>
        <v>#N/A</v>
      </c>
      <c r="AA1841" s="61" t="e">
        <f>IF(INDEX(Include!$1:$1048576,MATCH($A1841,Include!$A:$A,0),MATCH(AA$1,Include!$1:$1,0))=0,
-999,
INDEX('Data Entry'!$1:$1048576,MATCH($A1841,'Data Entry'!$A:$A,0),MATCH(AA$1&amp;"After",'Data Entry'!$1:$1,0))-INDEX('Data Entry'!$1:$1048576,MATCH($A1841,'Data Entry'!$A:$A,0),MATCH(AA$1&amp;"Before",'Data Entry'!$1:$1,0)))</f>
        <v>#N/A</v>
      </c>
      <c r="AB1841" s="61" t="e">
        <f>IF(INDEX(Include!$1:$1048576,MATCH($A1841,Include!$A:$A,0),MATCH(AB$1,Include!$1:$1,0))=0,
-999,
INDEX('Data Entry'!$1:$1048576,MATCH($A1841,'Data Entry'!$A:$A,0),MATCH(AB$1&amp;"After",'Data Entry'!$1:$1,0))-INDEX('Data Entry'!$1:$1048576,MATCH($A1841,'Data Entry'!$A:$A,0),MATCH(AB$1&amp;"Before",'Data Entry'!$1:$1,0)))</f>
        <v>#N/A</v>
      </c>
      <c r="AC1841" s="61" t="e">
        <f>IF(INDEX(Include!$1:$1048576,MATCH($A1841,Include!$A:$A,0),MATCH(AC$1,Include!$1:$1,0))=0,
-999,
INDEX('Data Entry'!$1:$1048576,MATCH($A1841,'Data Entry'!$A:$A,0),MATCH(AC$1&amp;"After",'Data Entry'!$1:$1,0))-INDEX('Data Entry'!$1:$1048576,MATCH($A1841,'Data Entry'!$A:$A,0),MATCH(AC$1&amp;"Before",'Data Entry'!$1:$1,0)))</f>
        <v>#N/A</v>
      </c>
      <c r="AD1841" s="61" t="e">
        <f>IF(INDEX(Include!$1:$1048576,MATCH($A1841,Include!$A:$A,0),MATCH(AD$1,Include!$1:$1,0))=0,
-999,
INDEX('Data Entry'!$1:$1048576,MATCH($A1841,'Data Entry'!$A:$A,0),MATCH(AD$1&amp;"After",'Data Entry'!$1:$1,0))-INDEX('Data Entry'!$1:$1048576,MATCH($A1841,'Data Entry'!$A:$A,0),MATCH(AD$1&amp;"Before",'Data Entry'!$1:$1,0)))</f>
        <v>#N/A</v>
      </c>
      <c r="AE1841" s="61" t="e">
        <f>IF(INDEX(Include!$1:$1048576,MATCH($A1841,Include!$A:$A,0),MATCH(AE$1,Include!$1:$1,0))=0,
-999,
INDEX('Data Entry'!$1:$1048576,MATCH($A1841,'Data Entry'!$A:$A,0),MATCH(AE$1&amp;"After",'Data Entry'!$1:$1,0))-INDEX('Data Entry'!$1:$1048576,MATCH($A1841,'Data Entry'!$A:$A,0),MATCH(AE$1&amp;"Before",'Data Entry'!$1:$1,0)))</f>
        <v>#N/A</v>
      </c>
      <c r="AF1841" s="61" t="e">
        <f>IF(INDEX(Include!$1:$1048576,MATCH($A1841,Include!$A:$A,0),MATCH(AF$1,Include!$1:$1,0))=0,
-999,
INDEX('Data Entry'!$1:$1048576,MATCH($A1841,'Data Entry'!$A:$A,0),MATCH(AF$1&amp;"After",'Data Entry'!$1:$1,0))-INDEX('Data Entry'!$1:$1048576,MATCH($A1841,'Data Entry'!$A:$A,0),MATCH(AF$1&amp;"Before",'Data Entry'!$1:$1,0)))</f>
        <v>#N/A</v>
      </c>
      <c r="AG1841" s="61" t="e">
        <f>IF(INDEX(Include!$1:$1048576,MATCH($A1841,Include!$A:$A,0),MATCH(AG$1,Include!$1:$1,0))=0,
-999,
INDEX('Data Entry'!$1:$1048576,MATCH($A1841,'Data Entry'!$A:$A,0),MATCH(AG$1&amp;"After",'Data Entry'!$1:$1,0))-INDEX('Data Entry'!$1:$1048576,MATCH($A1841,'Data Entry'!$A:$A,0),MATCH(AG$1&amp;"Before",'Data Entry'!$1:$1,0)))</f>
        <v>#N/A</v>
      </c>
      <c r="AH1841" s="61" t="e">
        <f>IF(INDEX(Include!$1:$1048576,MATCH($A1841,Include!$A:$A,0),MATCH(AH$1,Include!$1:$1,0))=0,
-999,
INDEX('Data Entry'!$1:$1048576,MATCH($A1841,'Data Entry'!$A:$A,0),MATCH(AH$1&amp;"After",'Data Entry'!$1:$1,0))-INDEX('Data Entry'!$1:$1048576,MATCH($A1841,'Data Entry'!$A:$A,0),MATCH(AH$1&amp;"Before",'Data Entry'!$1:$1,0)))</f>
        <v>#N/A</v>
      </c>
      <c r="AI1841" s="61" t="e">
        <f>IF(INDEX(Include!$1:$1048576,MATCH($A1841,Include!$A:$A,0),MATCH(AI$1,Include!$1:$1,0))=0,
-999,
INDEX('Data Entry'!$1:$1048576,MATCH($A1841,'Data Entry'!$A:$A,0),MATCH(AI$1&amp;"After",'Data Entry'!$1:$1,0))-INDEX('Data Entry'!$1:$1048576,MATCH($A1841,'Data Entry'!$A:$A,0),MATCH(AI$1&amp;"Before",'Data Entry'!$1:$1,0)))</f>
        <v>#N/A</v>
      </c>
      <c r="AJ1841" s="61" t="e">
        <f>IF(INDEX(Include!$1:$1048576,MATCH($A1841,Include!$A:$A,0),MATCH(AJ$1,Include!$1:$1,0))=0,
-999,
INDEX('Data Entry'!$1:$1048576,MATCH($A1841,'Data Entry'!$A:$A,0),MATCH(AJ$1&amp;"After",'Data Entry'!$1:$1,0))-INDEX('Data Entry'!$1:$1048576,MATCH($A1841,'Data Entry'!$A:$A,0),MATCH(AJ$1&amp;"Before",'Data Entry'!$1:$1,0)))</f>
        <v>#N/A</v>
      </c>
      <c r="AK1841" s="61">
        <f>IF(INDEX(Include!$1:$1048576,MATCH($A1841,Include!$A:$A,0),MATCH(AK$1,Include!$1:$1,0))=0,
-999,
INDEX('Data Entry'!$1:$1048576,MATCH($A1841,'Data Entry'!$A:$A,0),MATCH(AK$1&amp;"After",'Data Entry'!$1:$1,0))-INDEX('Data Entry'!$1:$1048576,MATCH($A1841,'Data Entry'!$A:$A,0),MATCH(AK$1&amp;"Before",'Data Entry'!$1:$1,0)))</f>
        <v>-999</v>
      </c>
      <c r="AL1841">
        <f>INDEX(Include!$1:$1048576, MATCH($A1841, Include!$A:$A, 0), MATCH($AL$1, Include!$1:$1, 0))</f>
        <v>0</v>
      </c>
    </row>
    <row r="1842" spans="1:38" x14ac:dyDescent="0.35">
      <c r="A1842" s="70">
        <f>'Data Entry'!A1846</f>
        <v>1841</v>
      </c>
      <c r="B1842" s="61">
        <f>IF(INDEX(Include!$1:$1048576,MATCH($A1842,Include!$A:$A,0),MATCH(B$1,Include!$1:$1,0))=0,
-999,
INDEX('Data Entry'!$1:$1048576,MATCH($A1842,'Data Entry'!$A:$A,0),MATCH(B$1&amp;"After",'Data Entry'!$1:$1,0))-INDEX('Data Entry'!$1:$1048576,MATCH($A1842,'Data Entry'!$A:$A,0),MATCH(B$1&amp;"Before",'Data Entry'!$1:$1,0)))</f>
        <v>-999</v>
      </c>
      <c r="C1842" s="61">
        <f>IF(INDEX(Include!$1:$1048576,MATCH($A1842,Include!$A:$A,0),MATCH(C$1,Include!$1:$1,0))=0,
-999,
INDEX('Data Entry'!$1:$1048576,MATCH($A1842,'Data Entry'!$A:$A,0),MATCH(C$1&amp;"After",'Data Entry'!$1:$1,0))-INDEX('Data Entry'!$1:$1048576,MATCH($A1842,'Data Entry'!$A:$A,0),MATCH(C$1&amp;"Before",'Data Entry'!$1:$1,0)))</f>
        <v>-999</v>
      </c>
      <c r="D1842" s="61">
        <f>IF(INDEX(Include!$1:$1048576,MATCH($A1842,Include!$A:$A,0),MATCH(D$1,Include!$1:$1,0))=0,
-999,
INDEX('Data Entry'!$1:$1048576,MATCH($A1842,'Data Entry'!$A:$A,0),MATCH(D$1&amp;"After",'Data Entry'!$1:$1,0))-INDEX('Data Entry'!$1:$1048576,MATCH($A1842,'Data Entry'!$A:$A,0),MATCH(D$1&amp;"Before",'Data Entry'!$1:$1,0)))</f>
        <v>-999</v>
      </c>
      <c r="E1842" s="61">
        <f>IF(INDEX(Include!$1:$1048576,MATCH($A1842,Include!$A:$A,0),MATCH(E$1,Include!$1:$1,0))=0,
-999,
INDEX('Data Entry'!$1:$1048576,MATCH($A1842,'Data Entry'!$A:$A,0),MATCH(E$1&amp;"After",'Data Entry'!$1:$1,0))-INDEX('Data Entry'!$1:$1048576,MATCH($A1842,'Data Entry'!$A:$A,0),MATCH(E$1&amp;"Before",'Data Entry'!$1:$1,0)))</f>
        <v>-999</v>
      </c>
      <c r="F1842" s="61">
        <f>IF(INDEX(Include!$1:$1048576,MATCH($A1842,Include!$A:$A,0),MATCH(F$1,Include!$1:$1,0))=0,
-999,
INDEX('Data Entry'!$1:$1048576,MATCH($A1842,'Data Entry'!$A:$A,0),MATCH(F$1&amp;"After",'Data Entry'!$1:$1,0))-INDEX('Data Entry'!$1:$1048576,MATCH($A1842,'Data Entry'!$A:$A,0),MATCH(F$1&amp;"Before",'Data Entry'!$1:$1,0)))</f>
        <v>-999</v>
      </c>
      <c r="G1842" s="61">
        <f>IF(INDEX(Include!$1:$1048576,MATCH($A1842,Include!$A:$A,0),MATCH(G$1,Include!$1:$1,0))=0,
-999,
INDEX('Data Entry'!$1:$1048576,MATCH($A1842,'Data Entry'!$A:$A,0),MATCH(G$1&amp;"After",'Data Entry'!$1:$1,0))-INDEX('Data Entry'!$1:$1048576,MATCH($A1842,'Data Entry'!$A:$A,0),MATCH(G$1&amp;"Before",'Data Entry'!$1:$1,0)))</f>
        <v>-999</v>
      </c>
      <c r="H1842" s="61">
        <f>IF(INDEX(Include!$1:$1048576,MATCH($A1842,Include!$A:$A,0),MATCH(H$1,Include!$1:$1,0))=0,
-999,
INDEX('Data Entry'!$1:$1048576,MATCH($A1842,'Data Entry'!$A:$A,0),MATCH(H$1&amp;"After",'Data Entry'!$1:$1,0))-INDEX('Data Entry'!$1:$1048576,MATCH($A1842,'Data Entry'!$A:$A,0),MATCH(H$1&amp;"Before",'Data Entry'!$1:$1,0)))</f>
        <v>-999</v>
      </c>
      <c r="I1842" s="61">
        <f>IF(INDEX(Include!$1:$1048576,MATCH($A1842,Include!$A:$A,0),MATCH(I$1,Include!$1:$1,0))=0,
-999,
INDEX('Data Entry'!$1:$1048576,MATCH($A1842,'Data Entry'!$A:$A,0),MATCH(I$1&amp;"After",'Data Entry'!$1:$1,0))-INDEX('Data Entry'!$1:$1048576,MATCH($A1842,'Data Entry'!$A:$A,0),MATCH(I$1&amp;"Before",'Data Entry'!$1:$1,0)))</f>
        <v>-999</v>
      </c>
      <c r="J1842" s="61">
        <f>IF(INDEX(Include!$1:$1048576,MATCH($A1842,Include!$A:$A,0),MATCH(J$1,Include!$1:$1,0))=0,
-999,
INDEX('Data Entry'!$1:$1048576,MATCH($A1842,'Data Entry'!$A:$A,0),MATCH(J$1&amp;"After",'Data Entry'!$1:$1,0))-INDEX('Data Entry'!$1:$1048576,MATCH($A1842,'Data Entry'!$A:$A,0),MATCH(J$1&amp;"Before",'Data Entry'!$1:$1,0)))</f>
        <v>-999</v>
      </c>
      <c r="K1842" s="61">
        <f>IF(INDEX(Include!$1:$1048576,MATCH($A1842,Include!$A:$A,0),MATCH(K$1,Include!$1:$1,0))=0,
-999,
INDEX('Data Entry'!$1:$1048576,MATCH($A1842,'Data Entry'!$A:$A,0),MATCH(K$1&amp;"After",'Data Entry'!$1:$1,0))-INDEX('Data Entry'!$1:$1048576,MATCH($A1842,'Data Entry'!$A:$A,0),MATCH(K$1&amp;"Before",'Data Entry'!$1:$1,0)))</f>
        <v>-999</v>
      </c>
      <c r="L1842" s="61">
        <f>IF(INDEX(Include!$1:$1048576,MATCH($A1842,Include!$A:$A,0),MATCH(L$1,Include!$1:$1,0))=0,
-999,
INDEX('Data Entry'!$1:$1048576,MATCH($A1842,'Data Entry'!$A:$A,0),MATCH(L$1&amp;"After",'Data Entry'!$1:$1,0))-INDEX('Data Entry'!$1:$1048576,MATCH($A1842,'Data Entry'!$A:$A,0),MATCH(L$1&amp;"Before",'Data Entry'!$1:$1,0)))</f>
        <v>-999</v>
      </c>
      <c r="M1842" s="61">
        <f>IF(INDEX(Include!$1:$1048576,MATCH($A1842,Include!$A:$A,0),MATCH(M$1,Include!$1:$1,0))=0,
-999,
INDEX('Data Entry'!$1:$1048576,MATCH($A1842,'Data Entry'!$A:$A,0),MATCH(M$1&amp;"After",'Data Entry'!$1:$1,0))-INDEX('Data Entry'!$1:$1048576,MATCH($A1842,'Data Entry'!$A:$A,0),MATCH(M$1&amp;"Before",'Data Entry'!$1:$1,0)))</f>
        <v>-999</v>
      </c>
      <c r="N1842" s="61">
        <f>IF(INDEX(Include!$1:$1048576,MATCH($A1842,Include!$A:$A,0),MATCH(N$1,Include!$1:$1,0))=0,
-999,
INDEX('Data Entry'!$1:$1048576,MATCH($A1842,'Data Entry'!$A:$A,0),MATCH(N$1&amp;"After",'Data Entry'!$1:$1,0))-INDEX('Data Entry'!$1:$1048576,MATCH($A1842,'Data Entry'!$A:$A,0),MATCH(N$1&amp;"Before",'Data Entry'!$1:$1,0)))</f>
        <v>-999</v>
      </c>
      <c r="O1842" s="61">
        <f>IF(INDEX(Include!$1:$1048576,MATCH($A1842,Include!$A:$A,0),MATCH(O$1,Include!$1:$1,0))=0,
-999,
INDEX('Data Entry'!$1:$1048576,MATCH($A1842,'Data Entry'!$A:$A,0),MATCH(O$1&amp;"After",'Data Entry'!$1:$1,0))-INDEX('Data Entry'!$1:$1048576,MATCH($A1842,'Data Entry'!$A:$A,0),MATCH(O$1&amp;"Before",'Data Entry'!$1:$1,0)))</f>
        <v>-999</v>
      </c>
      <c r="P1842" s="61">
        <f>IF(INDEX(Include!$1:$1048576,MATCH($A1842,Include!$A:$A,0),MATCH(P$1,Include!$1:$1,0))=0,
-999,
INDEX('Data Entry'!$1:$1048576,MATCH($A1842,'Data Entry'!$A:$A,0),MATCH(P$1&amp;"After",'Data Entry'!$1:$1,0))-INDEX('Data Entry'!$1:$1048576,MATCH($A1842,'Data Entry'!$A:$A,0),MATCH(P$1&amp;"Before",'Data Entry'!$1:$1,0)))</f>
        <v>-999</v>
      </c>
      <c r="Q1842" s="61">
        <f>IF(INDEX(Include!$1:$1048576,MATCH($A1842,Include!$A:$A,0),MATCH(Q$1,Include!$1:$1,0))=0,
-999,
INDEX('Data Entry'!$1:$1048576,MATCH($A1842,'Data Entry'!$A:$A,0),MATCH(Q$1&amp;"After",'Data Entry'!$1:$1,0))-INDEX('Data Entry'!$1:$1048576,MATCH($A1842,'Data Entry'!$A:$A,0),MATCH(Q$1&amp;"Before",'Data Entry'!$1:$1,0)))</f>
        <v>-999</v>
      </c>
      <c r="R1842" s="61">
        <f>IF(INDEX(Include!$1:$1048576,MATCH($A1842,Include!$A:$A,0),MATCH(R$1,Include!$1:$1,0))=0,
-999,
INDEX('Data Entry'!$1:$1048576,MATCH($A1842,'Data Entry'!$A:$A,0),MATCH(R$1&amp;"After",'Data Entry'!$1:$1,0))-INDEX('Data Entry'!$1:$1048576,MATCH($A1842,'Data Entry'!$A:$A,0),MATCH(R$1&amp;"Before",'Data Entry'!$1:$1,0)))</f>
        <v>-999</v>
      </c>
      <c r="S1842" s="61" t="e">
        <f>IF(INDEX(Include!$1:$1048576,MATCH($A1842,Include!$A:$A,0),MATCH(S$1,Include!$1:$1,0))=0,
-999,
INDEX('Data Entry'!$1:$1048576,MATCH($A1842,'Data Entry'!$A:$A,0),MATCH(S$1&amp;"After",'Data Entry'!$1:$1,0))-INDEX('Data Entry'!$1:$1048576,MATCH($A1842,'Data Entry'!$A:$A,0),MATCH(S$1&amp;"Before",'Data Entry'!$1:$1,0)))</f>
        <v>#N/A</v>
      </c>
      <c r="T1842" s="61" t="e">
        <f>IF(INDEX(Include!$1:$1048576,MATCH($A1842,Include!$A:$A,0),MATCH(T$1,Include!$1:$1,0))=0,
-999,
INDEX('Data Entry'!$1:$1048576,MATCH($A1842,'Data Entry'!$A:$A,0),MATCH(T$1&amp;"After",'Data Entry'!$1:$1,0))-INDEX('Data Entry'!$1:$1048576,MATCH($A1842,'Data Entry'!$A:$A,0),MATCH(T$1&amp;"Before",'Data Entry'!$1:$1,0)))</f>
        <v>#N/A</v>
      </c>
      <c r="U1842" s="61" t="e">
        <f>IF(INDEX(Include!$1:$1048576,MATCH($A1842,Include!$A:$A,0),MATCH(U$1,Include!$1:$1,0))=0,
-999,
INDEX('Data Entry'!$1:$1048576,MATCH($A1842,'Data Entry'!$A:$A,0),MATCH(U$1&amp;"After",'Data Entry'!$1:$1,0))-INDEX('Data Entry'!$1:$1048576,MATCH($A1842,'Data Entry'!$A:$A,0),MATCH(U$1&amp;"Before",'Data Entry'!$1:$1,0)))</f>
        <v>#N/A</v>
      </c>
      <c r="V1842" s="61" t="e">
        <f>IF(INDEX(Include!$1:$1048576,MATCH($A1842,Include!$A:$A,0),MATCH(V$1,Include!$1:$1,0))=0,
-999,
INDEX('Data Entry'!$1:$1048576,MATCH($A1842,'Data Entry'!$A:$A,0),MATCH(V$1&amp;"After",'Data Entry'!$1:$1,0))-INDEX('Data Entry'!$1:$1048576,MATCH($A1842,'Data Entry'!$A:$A,0),MATCH(V$1&amp;"Before",'Data Entry'!$1:$1,0)))</f>
        <v>#N/A</v>
      </c>
      <c r="W1842" s="61" t="e">
        <f>IF(INDEX(Include!$1:$1048576,MATCH($A1842,Include!$A:$A,0),MATCH(W$1,Include!$1:$1,0))=0,
-999,
INDEX('Data Entry'!$1:$1048576,MATCH($A1842,'Data Entry'!$A:$A,0),MATCH(W$1&amp;"After",'Data Entry'!$1:$1,0))-INDEX('Data Entry'!$1:$1048576,MATCH($A1842,'Data Entry'!$A:$A,0),MATCH(W$1&amp;"Before",'Data Entry'!$1:$1,0)))</f>
        <v>#N/A</v>
      </c>
      <c r="X1842" s="61" t="e">
        <f>IF(INDEX(Include!$1:$1048576,MATCH($A1842,Include!$A:$A,0),MATCH(X$1,Include!$1:$1,0))=0,
-999,
INDEX('Data Entry'!$1:$1048576,MATCH($A1842,'Data Entry'!$A:$A,0),MATCH(X$1&amp;"After",'Data Entry'!$1:$1,0))-INDEX('Data Entry'!$1:$1048576,MATCH($A1842,'Data Entry'!$A:$A,0),MATCH(X$1&amp;"Before",'Data Entry'!$1:$1,0)))</f>
        <v>#N/A</v>
      </c>
      <c r="Y1842" s="61" t="e">
        <f>IF(INDEX(Include!$1:$1048576,MATCH($A1842,Include!$A:$A,0),MATCH(Y$1,Include!$1:$1,0))=0,
-999,
INDEX('Data Entry'!$1:$1048576,MATCH($A1842,'Data Entry'!$A:$A,0),MATCH(Y$1&amp;"After",'Data Entry'!$1:$1,0))-INDEX('Data Entry'!$1:$1048576,MATCH($A1842,'Data Entry'!$A:$A,0),MATCH(Y$1&amp;"Before",'Data Entry'!$1:$1,0)))</f>
        <v>#N/A</v>
      </c>
      <c r="Z1842" s="61" t="e">
        <f>IF(INDEX(Include!$1:$1048576,MATCH($A1842,Include!$A:$A,0),MATCH(Z$1,Include!$1:$1,0))=0,
-999,
INDEX('Data Entry'!$1:$1048576,MATCH($A1842,'Data Entry'!$A:$A,0),MATCH(Z$1&amp;"After",'Data Entry'!$1:$1,0))-INDEX('Data Entry'!$1:$1048576,MATCH($A1842,'Data Entry'!$A:$A,0),MATCH(Z$1&amp;"Before",'Data Entry'!$1:$1,0)))</f>
        <v>#N/A</v>
      </c>
      <c r="AA1842" s="61" t="e">
        <f>IF(INDEX(Include!$1:$1048576,MATCH($A1842,Include!$A:$A,0),MATCH(AA$1,Include!$1:$1,0))=0,
-999,
INDEX('Data Entry'!$1:$1048576,MATCH($A1842,'Data Entry'!$A:$A,0),MATCH(AA$1&amp;"After",'Data Entry'!$1:$1,0))-INDEX('Data Entry'!$1:$1048576,MATCH($A1842,'Data Entry'!$A:$A,0),MATCH(AA$1&amp;"Before",'Data Entry'!$1:$1,0)))</f>
        <v>#N/A</v>
      </c>
      <c r="AB1842" s="61" t="e">
        <f>IF(INDEX(Include!$1:$1048576,MATCH($A1842,Include!$A:$A,0),MATCH(AB$1,Include!$1:$1,0))=0,
-999,
INDEX('Data Entry'!$1:$1048576,MATCH($A1842,'Data Entry'!$A:$A,0),MATCH(AB$1&amp;"After",'Data Entry'!$1:$1,0))-INDEX('Data Entry'!$1:$1048576,MATCH($A1842,'Data Entry'!$A:$A,0),MATCH(AB$1&amp;"Before",'Data Entry'!$1:$1,0)))</f>
        <v>#N/A</v>
      </c>
      <c r="AC1842" s="61" t="e">
        <f>IF(INDEX(Include!$1:$1048576,MATCH($A1842,Include!$A:$A,0),MATCH(AC$1,Include!$1:$1,0))=0,
-999,
INDEX('Data Entry'!$1:$1048576,MATCH($A1842,'Data Entry'!$A:$A,0),MATCH(AC$1&amp;"After",'Data Entry'!$1:$1,0))-INDEX('Data Entry'!$1:$1048576,MATCH($A1842,'Data Entry'!$A:$A,0),MATCH(AC$1&amp;"Before",'Data Entry'!$1:$1,0)))</f>
        <v>#N/A</v>
      </c>
      <c r="AD1842" s="61" t="e">
        <f>IF(INDEX(Include!$1:$1048576,MATCH($A1842,Include!$A:$A,0),MATCH(AD$1,Include!$1:$1,0))=0,
-999,
INDEX('Data Entry'!$1:$1048576,MATCH($A1842,'Data Entry'!$A:$A,0),MATCH(AD$1&amp;"After",'Data Entry'!$1:$1,0))-INDEX('Data Entry'!$1:$1048576,MATCH($A1842,'Data Entry'!$A:$A,0),MATCH(AD$1&amp;"Before",'Data Entry'!$1:$1,0)))</f>
        <v>#N/A</v>
      </c>
      <c r="AE1842" s="61" t="e">
        <f>IF(INDEX(Include!$1:$1048576,MATCH($A1842,Include!$A:$A,0),MATCH(AE$1,Include!$1:$1,0))=0,
-999,
INDEX('Data Entry'!$1:$1048576,MATCH($A1842,'Data Entry'!$A:$A,0),MATCH(AE$1&amp;"After",'Data Entry'!$1:$1,0))-INDEX('Data Entry'!$1:$1048576,MATCH($A1842,'Data Entry'!$A:$A,0),MATCH(AE$1&amp;"Before",'Data Entry'!$1:$1,0)))</f>
        <v>#N/A</v>
      </c>
      <c r="AF1842" s="61" t="e">
        <f>IF(INDEX(Include!$1:$1048576,MATCH($A1842,Include!$A:$A,0),MATCH(AF$1,Include!$1:$1,0))=0,
-999,
INDEX('Data Entry'!$1:$1048576,MATCH($A1842,'Data Entry'!$A:$A,0),MATCH(AF$1&amp;"After",'Data Entry'!$1:$1,0))-INDEX('Data Entry'!$1:$1048576,MATCH($A1842,'Data Entry'!$A:$A,0),MATCH(AF$1&amp;"Before",'Data Entry'!$1:$1,0)))</f>
        <v>#N/A</v>
      </c>
      <c r="AG1842" s="61" t="e">
        <f>IF(INDEX(Include!$1:$1048576,MATCH($A1842,Include!$A:$A,0),MATCH(AG$1,Include!$1:$1,0))=0,
-999,
INDEX('Data Entry'!$1:$1048576,MATCH($A1842,'Data Entry'!$A:$A,0),MATCH(AG$1&amp;"After",'Data Entry'!$1:$1,0))-INDEX('Data Entry'!$1:$1048576,MATCH($A1842,'Data Entry'!$A:$A,0),MATCH(AG$1&amp;"Before",'Data Entry'!$1:$1,0)))</f>
        <v>#N/A</v>
      </c>
      <c r="AH1842" s="61" t="e">
        <f>IF(INDEX(Include!$1:$1048576,MATCH($A1842,Include!$A:$A,0),MATCH(AH$1,Include!$1:$1,0))=0,
-999,
INDEX('Data Entry'!$1:$1048576,MATCH($A1842,'Data Entry'!$A:$A,0),MATCH(AH$1&amp;"After",'Data Entry'!$1:$1,0))-INDEX('Data Entry'!$1:$1048576,MATCH($A1842,'Data Entry'!$A:$A,0),MATCH(AH$1&amp;"Before",'Data Entry'!$1:$1,0)))</f>
        <v>#N/A</v>
      </c>
      <c r="AI1842" s="61" t="e">
        <f>IF(INDEX(Include!$1:$1048576,MATCH($A1842,Include!$A:$A,0),MATCH(AI$1,Include!$1:$1,0))=0,
-999,
INDEX('Data Entry'!$1:$1048576,MATCH($A1842,'Data Entry'!$A:$A,0),MATCH(AI$1&amp;"After",'Data Entry'!$1:$1,0))-INDEX('Data Entry'!$1:$1048576,MATCH($A1842,'Data Entry'!$A:$A,0),MATCH(AI$1&amp;"Before",'Data Entry'!$1:$1,0)))</f>
        <v>#N/A</v>
      </c>
      <c r="AJ1842" s="61" t="e">
        <f>IF(INDEX(Include!$1:$1048576,MATCH($A1842,Include!$A:$A,0),MATCH(AJ$1,Include!$1:$1,0))=0,
-999,
INDEX('Data Entry'!$1:$1048576,MATCH($A1842,'Data Entry'!$A:$A,0),MATCH(AJ$1&amp;"After",'Data Entry'!$1:$1,0))-INDEX('Data Entry'!$1:$1048576,MATCH($A1842,'Data Entry'!$A:$A,0),MATCH(AJ$1&amp;"Before",'Data Entry'!$1:$1,0)))</f>
        <v>#N/A</v>
      </c>
      <c r="AK1842" s="61">
        <f>IF(INDEX(Include!$1:$1048576,MATCH($A1842,Include!$A:$A,0),MATCH(AK$1,Include!$1:$1,0))=0,
-999,
INDEX('Data Entry'!$1:$1048576,MATCH($A1842,'Data Entry'!$A:$A,0),MATCH(AK$1&amp;"After",'Data Entry'!$1:$1,0))-INDEX('Data Entry'!$1:$1048576,MATCH($A1842,'Data Entry'!$A:$A,0),MATCH(AK$1&amp;"Before",'Data Entry'!$1:$1,0)))</f>
        <v>-999</v>
      </c>
      <c r="AL1842">
        <f>INDEX(Include!$1:$1048576, MATCH($A1842, Include!$A:$A, 0), MATCH($AL$1, Include!$1:$1, 0))</f>
        <v>0</v>
      </c>
    </row>
    <row r="1843" spans="1:38" x14ac:dyDescent="0.35">
      <c r="A1843" s="70">
        <f>'Data Entry'!A1847</f>
        <v>1842</v>
      </c>
      <c r="B1843" s="61">
        <f>IF(INDEX(Include!$1:$1048576,MATCH($A1843,Include!$A:$A,0),MATCH(B$1,Include!$1:$1,0))=0,
-999,
INDEX('Data Entry'!$1:$1048576,MATCH($A1843,'Data Entry'!$A:$A,0),MATCH(B$1&amp;"After",'Data Entry'!$1:$1,0))-INDEX('Data Entry'!$1:$1048576,MATCH($A1843,'Data Entry'!$A:$A,0),MATCH(B$1&amp;"Before",'Data Entry'!$1:$1,0)))</f>
        <v>-999</v>
      </c>
      <c r="C1843" s="61">
        <f>IF(INDEX(Include!$1:$1048576,MATCH($A1843,Include!$A:$A,0),MATCH(C$1,Include!$1:$1,0))=0,
-999,
INDEX('Data Entry'!$1:$1048576,MATCH($A1843,'Data Entry'!$A:$A,0),MATCH(C$1&amp;"After",'Data Entry'!$1:$1,0))-INDEX('Data Entry'!$1:$1048576,MATCH($A1843,'Data Entry'!$A:$A,0),MATCH(C$1&amp;"Before",'Data Entry'!$1:$1,0)))</f>
        <v>-999</v>
      </c>
      <c r="D1843" s="61">
        <f>IF(INDEX(Include!$1:$1048576,MATCH($A1843,Include!$A:$A,0),MATCH(D$1,Include!$1:$1,0))=0,
-999,
INDEX('Data Entry'!$1:$1048576,MATCH($A1843,'Data Entry'!$A:$A,0),MATCH(D$1&amp;"After",'Data Entry'!$1:$1,0))-INDEX('Data Entry'!$1:$1048576,MATCH($A1843,'Data Entry'!$A:$A,0),MATCH(D$1&amp;"Before",'Data Entry'!$1:$1,0)))</f>
        <v>-999</v>
      </c>
      <c r="E1843" s="61">
        <f>IF(INDEX(Include!$1:$1048576,MATCH($A1843,Include!$A:$A,0),MATCH(E$1,Include!$1:$1,0))=0,
-999,
INDEX('Data Entry'!$1:$1048576,MATCH($A1843,'Data Entry'!$A:$A,0),MATCH(E$1&amp;"After",'Data Entry'!$1:$1,0))-INDEX('Data Entry'!$1:$1048576,MATCH($A1843,'Data Entry'!$A:$A,0),MATCH(E$1&amp;"Before",'Data Entry'!$1:$1,0)))</f>
        <v>-999</v>
      </c>
      <c r="F1843" s="61">
        <f>IF(INDEX(Include!$1:$1048576,MATCH($A1843,Include!$A:$A,0),MATCH(F$1,Include!$1:$1,0))=0,
-999,
INDEX('Data Entry'!$1:$1048576,MATCH($A1843,'Data Entry'!$A:$A,0),MATCH(F$1&amp;"After",'Data Entry'!$1:$1,0))-INDEX('Data Entry'!$1:$1048576,MATCH($A1843,'Data Entry'!$A:$A,0),MATCH(F$1&amp;"Before",'Data Entry'!$1:$1,0)))</f>
        <v>-999</v>
      </c>
      <c r="G1843" s="61">
        <f>IF(INDEX(Include!$1:$1048576,MATCH($A1843,Include!$A:$A,0),MATCH(G$1,Include!$1:$1,0))=0,
-999,
INDEX('Data Entry'!$1:$1048576,MATCH($A1843,'Data Entry'!$A:$A,0),MATCH(G$1&amp;"After",'Data Entry'!$1:$1,0))-INDEX('Data Entry'!$1:$1048576,MATCH($A1843,'Data Entry'!$A:$A,0),MATCH(G$1&amp;"Before",'Data Entry'!$1:$1,0)))</f>
        <v>-999</v>
      </c>
      <c r="H1843" s="61">
        <f>IF(INDEX(Include!$1:$1048576,MATCH($A1843,Include!$A:$A,0),MATCH(H$1,Include!$1:$1,0))=0,
-999,
INDEX('Data Entry'!$1:$1048576,MATCH($A1843,'Data Entry'!$A:$A,0),MATCH(H$1&amp;"After",'Data Entry'!$1:$1,0))-INDEX('Data Entry'!$1:$1048576,MATCH($A1843,'Data Entry'!$A:$A,0),MATCH(H$1&amp;"Before",'Data Entry'!$1:$1,0)))</f>
        <v>-999</v>
      </c>
      <c r="I1843" s="61">
        <f>IF(INDEX(Include!$1:$1048576,MATCH($A1843,Include!$A:$A,0),MATCH(I$1,Include!$1:$1,0))=0,
-999,
INDEX('Data Entry'!$1:$1048576,MATCH($A1843,'Data Entry'!$A:$A,0),MATCH(I$1&amp;"After",'Data Entry'!$1:$1,0))-INDEX('Data Entry'!$1:$1048576,MATCH($A1843,'Data Entry'!$A:$A,0),MATCH(I$1&amp;"Before",'Data Entry'!$1:$1,0)))</f>
        <v>-999</v>
      </c>
      <c r="J1843" s="61">
        <f>IF(INDEX(Include!$1:$1048576,MATCH($A1843,Include!$A:$A,0),MATCH(J$1,Include!$1:$1,0))=0,
-999,
INDEX('Data Entry'!$1:$1048576,MATCH($A1843,'Data Entry'!$A:$A,0),MATCH(J$1&amp;"After",'Data Entry'!$1:$1,0))-INDEX('Data Entry'!$1:$1048576,MATCH($A1843,'Data Entry'!$A:$A,0),MATCH(J$1&amp;"Before",'Data Entry'!$1:$1,0)))</f>
        <v>-999</v>
      </c>
      <c r="K1843" s="61">
        <f>IF(INDEX(Include!$1:$1048576,MATCH($A1843,Include!$A:$A,0),MATCH(K$1,Include!$1:$1,0))=0,
-999,
INDEX('Data Entry'!$1:$1048576,MATCH($A1843,'Data Entry'!$A:$A,0),MATCH(K$1&amp;"After",'Data Entry'!$1:$1,0))-INDEX('Data Entry'!$1:$1048576,MATCH($A1843,'Data Entry'!$A:$A,0),MATCH(K$1&amp;"Before",'Data Entry'!$1:$1,0)))</f>
        <v>-999</v>
      </c>
      <c r="L1843" s="61">
        <f>IF(INDEX(Include!$1:$1048576,MATCH($A1843,Include!$A:$A,0),MATCH(L$1,Include!$1:$1,0))=0,
-999,
INDEX('Data Entry'!$1:$1048576,MATCH($A1843,'Data Entry'!$A:$A,0),MATCH(L$1&amp;"After",'Data Entry'!$1:$1,0))-INDEX('Data Entry'!$1:$1048576,MATCH($A1843,'Data Entry'!$A:$A,0),MATCH(L$1&amp;"Before",'Data Entry'!$1:$1,0)))</f>
        <v>-999</v>
      </c>
      <c r="M1843" s="61">
        <f>IF(INDEX(Include!$1:$1048576,MATCH($A1843,Include!$A:$A,0),MATCH(M$1,Include!$1:$1,0))=0,
-999,
INDEX('Data Entry'!$1:$1048576,MATCH($A1843,'Data Entry'!$A:$A,0),MATCH(M$1&amp;"After",'Data Entry'!$1:$1,0))-INDEX('Data Entry'!$1:$1048576,MATCH($A1843,'Data Entry'!$A:$A,0),MATCH(M$1&amp;"Before",'Data Entry'!$1:$1,0)))</f>
        <v>-999</v>
      </c>
      <c r="N1843" s="61">
        <f>IF(INDEX(Include!$1:$1048576,MATCH($A1843,Include!$A:$A,0),MATCH(N$1,Include!$1:$1,0))=0,
-999,
INDEX('Data Entry'!$1:$1048576,MATCH($A1843,'Data Entry'!$A:$A,0),MATCH(N$1&amp;"After",'Data Entry'!$1:$1,0))-INDEX('Data Entry'!$1:$1048576,MATCH($A1843,'Data Entry'!$A:$A,0),MATCH(N$1&amp;"Before",'Data Entry'!$1:$1,0)))</f>
        <v>-999</v>
      </c>
      <c r="O1843" s="61">
        <f>IF(INDEX(Include!$1:$1048576,MATCH($A1843,Include!$A:$A,0),MATCH(O$1,Include!$1:$1,0))=0,
-999,
INDEX('Data Entry'!$1:$1048576,MATCH($A1843,'Data Entry'!$A:$A,0),MATCH(O$1&amp;"After",'Data Entry'!$1:$1,0))-INDEX('Data Entry'!$1:$1048576,MATCH($A1843,'Data Entry'!$A:$A,0),MATCH(O$1&amp;"Before",'Data Entry'!$1:$1,0)))</f>
        <v>-999</v>
      </c>
      <c r="P1843" s="61">
        <f>IF(INDEX(Include!$1:$1048576,MATCH($A1843,Include!$A:$A,0),MATCH(P$1,Include!$1:$1,0))=0,
-999,
INDEX('Data Entry'!$1:$1048576,MATCH($A1843,'Data Entry'!$A:$A,0),MATCH(P$1&amp;"After",'Data Entry'!$1:$1,0))-INDEX('Data Entry'!$1:$1048576,MATCH($A1843,'Data Entry'!$A:$A,0),MATCH(P$1&amp;"Before",'Data Entry'!$1:$1,0)))</f>
        <v>-999</v>
      </c>
      <c r="Q1843" s="61">
        <f>IF(INDEX(Include!$1:$1048576,MATCH($A1843,Include!$A:$A,0),MATCH(Q$1,Include!$1:$1,0))=0,
-999,
INDEX('Data Entry'!$1:$1048576,MATCH($A1843,'Data Entry'!$A:$A,0),MATCH(Q$1&amp;"After",'Data Entry'!$1:$1,0))-INDEX('Data Entry'!$1:$1048576,MATCH($A1843,'Data Entry'!$A:$A,0),MATCH(Q$1&amp;"Before",'Data Entry'!$1:$1,0)))</f>
        <v>-999</v>
      </c>
      <c r="R1843" s="61">
        <f>IF(INDEX(Include!$1:$1048576,MATCH($A1843,Include!$A:$A,0),MATCH(R$1,Include!$1:$1,0))=0,
-999,
INDEX('Data Entry'!$1:$1048576,MATCH($A1843,'Data Entry'!$A:$A,0),MATCH(R$1&amp;"After",'Data Entry'!$1:$1,0))-INDEX('Data Entry'!$1:$1048576,MATCH($A1843,'Data Entry'!$A:$A,0),MATCH(R$1&amp;"Before",'Data Entry'!$1:$1,0)))</f>
        <v>-999</v>
      </c>
      <c r="S1843" s="61" t="e">
        <f>IF(INDEX(Include!$1:$1048576,MATCH($A1843,Include!$A:$A,0),MATCH(S$1,Include!$1:$1,0))=0,
-999,
INDEX('Data Entry'!$1:$1048576,MATCH($A1843,'Data Entry'!$A:$A,0),MATCH(S$1&amp;"After",'Data Entry'!$1:$1,0))-INDEX('Data Entry'!$1:$1048576,MATCH($A1843,'Data Entry'!$A:$A,0),MATCH(S$1&amp;"Before",'Data Entry'!$1:$1,0)))</f>
        <v>#N/A</v>
      </c>
      <c r="T1843" s="61" t="e">
        <f>IF(INDEX(Include!$1:$1048576,MATCH($A1843,Include!$A:$A,0),MATCH(T$1,Include!$1:$1,0))=0,
-999,
INDEX('Data Entry'!$1:$1048576,MATCH($A1843,'Data Entry'!$A:$A,0),MATCH(T$1&amp;"After",'Data Entry'!$1:$1,0))-INDEX('Data Entry'!$1:$1048576,MATCH($A1843,'Data Entry'!$A:$A,0),MATCH(T$1&amp;"Before",'Data Entry'!$1:$1,0)))</f>
        <v>#N/A</v>
      </c>
      <c r="U1843" s="61" t="e">
        <f>IF(INDEX(Include!$1:$1048576,MATCH($A1843,Include!$A:$A,0),MATCH(U$1,Include!$1:$1,0))=0,
-999,
INDEX('Data Entry'!$1:$1048576,MATCH($A1843,'Data Entry'!$A:$A,0),MATCH(U$1&amp;"After",'Data Entry'!$1:$1,0))-INDEX('Data Entry'!$1:$1048576,MATCH($A1843,'Data Entry'!$A:$A,0),MATCH(U$1&amp;"Before",'Data Entry'!$1:$1,0)))</f>
        <v>#N/A</v>
      </c>
      <c r="V1843" s="61" t="e">
        <f>IF(INDEX(Include!$1:$1048576,MATCH($A1843,Include!$A:$A,0),MATCH(V$1,Include!$1:$1,0))=0,
-999,
INDEX('Data Entry'!$1:$1048576,MATCH($A1843,'Data Entry'!$A:$A,0),MATCH(V$1&amp;"After",'Data Entry'!$1:$1,0))-INDEX('Data Entry'!$1:$1048576,MATCH($A1843,'Data Entry'!$A:$A,0),MATCH(V$1&amp;"Before",'Data Entry'!$1:$1,0)))</f>
        <v>#N/A</v>
      </c>
      <c r="W1843" s="61" t="e">
        <f>IF(INDEX(Include!$1:$1048576,MATCH($A1843,Include!$A:$A,0),MATCH(W$1,Include!$1:$1,0))=0,
-999,
INDEX('Data Entry'!$1:$1048576,MATCH($A1843,'Data Entry'!$A:$A,0),MATCH(W$1&amp;"After",'Data Entry'!$1:$1,0))-INDEX('Data Entry'!$1:$1048576,MATCH($A1843,'Data Entry'!$A:$A,0),MATCH(W$1&amp;"Before",'Data Entry'!$1:$1,0)))</f>
        <v>#N/A</v>
      </c>
      <c r="X1843" s="61" t="e">
        <f>IF(INDEX(Include!$1:$1048576,MATCH($A1843,Include!$A:$A,0),MATCH(X$1,Include!$1:$1,0))=0,
-999,
INDEX('Data Entry'!$1:$1048576,MATCH($A1843,'Data Entry'!$A:$A,0),MATCH(X$1&amp;"After",'Data Entry'!$1:$1,0))-INDEX('Data Entry'!$1:$1048576,MATCH($A1843,'Data Entry'!$A:$A,0),MATCH(X$1&amp;"Before",'Data Entry'!$1:$1,0)))</f>
        <v>#N/A</v>
      </c>
      <c r="Y1843" s="61" t="e">
        <f>IF(INDEX(Include!$1:$1048576,MATCH($A1843,Include!$A:$A,0),MATCH(Y$1,Include!$1:$1,0))=0,
-999,
INDEX('Data Entry'!$1:$1048576,MATCH($A1843,'Data Entry'!$A:$A,0),MATCH(Y$1&amp;"After",'Data Entry'!$1:$1,0))-INDEX('Data Entry'!$1:$1048576,MATCH($A1843,'Data Entry'!$A:$A,0),MATCH(Y$1&amp;"Before",'Data Entry'!$1:$1,0)))</f>
        <v>#N/A</v>
      </c>
      <c r="Z1843" s="61" t="e">
        <f>IF(INDEX(Include!$1:$1048576,MATCH($A1843,Include!$A:$A,0),MATCH(Z$1,Include!$1:$1,0))=0,
-999,
INDEX('Data Entry'!$1:$1048576,MATCH($A1843,'Data Entry'!$A:$A,0),MATCH(Z$1&amp;"After",'Data Entry'!$1:$1,0))-INDEX('Data Entry'!$1:$1048576,MATCH($A1843,'Data Entry'!$A:$A,0),MATCH(Z$1&amp;"Before",'Data Entry'!$1:$1,0)))</f>
        <v>#N/A</v>
      </c>
      <c r="AA1843" s="61" t="e">
        <f>IF(INDEX(Include!$1:$1048576,MATCH($A1843,Include!$A:$A,0),MATCH(AA$1,Include!$1:$1,0))=0,
-999,
INDEX('Data Entry'!$1:$1048576,MATCH($A1843,'Data Entry'!$A:$A,0),MATCH(AA$1&amp;"After",'Data Entry'!$1:$1,0))-INDEX('Data Entry'!$1:$1048576,MATCH($A1843,'Data Entry'!$A:$A,0),MATCH(AA$1&amp;"Before",'Data Entry'!$1:$1,0)))</f>
        <v>#N/A</v>
      </c>
      <c r="AB1843" s="61" t="e">
        <f>IF(INDEX(Include!$1:$1048576,MATCH($A1843,Include!$A:$A,0),MATCH(AB$1,Include!$1:$1,0))=0,
-999,
INDEX('Data Entry'!$1:$1048576,MATCH($A1843,'Data Entry'!$A:$A,0),MATCH(AB$1&amp;"After",'Data Entry'!$1:$1,0))-INDEX('Data Entry'!$1:$1048576,MATCH($A1843,'Data Entry'!$A:$A,0),MATCH(AB$1&amp;"Before",'Data Entry'!$1:$1,0)))</f>
        <v>#N/A</v>
      </c>
      <c r="AC1843" s="61" t="e">
        <f>IF(INDEX(Include!$1:$1048576,MATCH($A1843,Include!$A:$A,0),MATCH(AC$1,Include!$1:$1,0))=0,
-999,
INDEX('Data Entry'!$1:$1048576,MATCH($A1843,'Data Entry'!$A:$A,0),MATCH(AC$1&amp;"After",'Data Entry'!$1:$1,0))-INDEX('Data Entry'!$1:$1048576,MATCH($A1843,'Data Entry'!$A:$A,0),MATCH(AC$1&amp;"Before",'Data Entry'!$1:$1,0)))</f>
        <v>#N/A</v>
      </c>
      <c r="AD1843" s="61" t="e">
        <f>IF(INDEX(Include!$1:$1048576,MATCH($A1843,Include!$A:$A,0),MATCH(AD$1,Include!$1:$1,0))=0,
-999,
INDEX('Data Entry'!$1:$1048576,MATCH($A1843,'Data Entry'!$A:$A,0),MATCH(AD$1&amp;"After",'Data Entry'!$1:$1,0))-INDEX('Data Entry'!$1:$1048576,MATCH($A1843,'Data Entry'!$A:$A,0),MATCH(AD$1&amp;"Before",'Data Entry'!$1:$1,0)))</f>
        <v>#N/A</v>
      </c>
      <c r="AE1843" s="61" t="e">
        <f>IF(INDEX(Include!$1:$1048576,MATCH($A1843,Include!$A:$A,0),MATCH(AE$1,Include!$1:$1,0))=0,
-999,
INDEX('Data Entry'!$1:$1048576,MATCH($A1843,'Data Entry'!$A:$A,0),MATCH(AE$1&amp;"After",'Data Entry'!$1:$1,0))-INDEX('Data Entry'!$1:$1048576,MATCH($A1843,'Data Entry'!$A:$A,0),MATCH(AE$1&amp;"Before",'Data Entry'!$1:$1,0)))</f>
        <v>#N/A</v>
      </c>
      <c r="AF1843" s="61" t="e">
        <f>IF(INDEX(Include!$1:$1048576,MATCH($A1843,Include!$A:$A,0),MATCH(AF$1,Include!$1:$1,0))=0,
-999,
INDEX('Data Entry'!$1:$1048576,MATCH($A1843,'Data Entry'!$A:$A,0),MATCH(AF$1&amp;"After",'Data Entry'!$1:$1,0))-INDEX('Data Entry'!$1:$1048576,MATCH($A1843,'Data Entry'!$A:$A,0),MATCH(AF$1&amp;"Before",'Data Entry'!$1:$1,0)))</f>
        <v>#N/A</v>
      </c>
      <c r="AG1843" s="61" t="e">
        <f>IF(INDEX(Include!$1:$1048576,MATCH($A1843,Include!$A:$A,0),MATCH(AG$1,Include!$1:$1,0))=0,
-999,
INDEX('Data Entry'!$1:$1048576,MATCH($A1843,'Data Entry'!$A:$A,0),MATCH(AG$1&amp;"After",'Data Entry'!$1:$1,0))-INDEX('Data Entry'!$1:$1048576,MATCH($A1843,'Data Entry'!$A:$A,0),MATCH(AG$1&amp;"Before",'Data Entry'!$1:$1,0)))</f>
        <v>#N/A</v>
      </c>
      <c r="AH1843" s="61" t="e">
        <f>IF(INDEX(Include!$1:$1048576,MATCH($A1843,Include!$A:$A,0),MATCH(AH$1,Include!$1:$1,0))=0,
-999,
INDEX('Data Entry'!$1:$1048576,MATCH($A1843,'Data Entry'!$A:$A,0),MATCH(AH$1&amp;"After",'Data Entry'!$1:$1,0))-INDEX('Data Entry'!$1:$1048576,MATCH($A1843,'Data Entry'!$A:$A,0),MATCH(AH$1&amp;"Before",'Data Entry'!$1:$1,0)))</f>
        <v>#N/A</v>
      </c>
      <c r="AI1843" s="61" t="e">
        <f>IF(INDEX(Include!$1:$1048576,MATCH($A1843,Include!$A:$A,0),MATCH(AI$1,Include!$1:$1,0))=0,
-999,
INDEX('Data Entry'!$1:$1048576,MATCH($A1843,'Data Entry'!$A:$A,0),MATCH(AI$1&amp;"After",'Data Entry'!$1:$1,0))-INDEX('Data Entry'!$1:$1048576,MATCH($A1843,'Data Entry'!$A:$A,0),MATCH(AI$1&amp;"Before",'Data Entry'!$1:$1,0)))</f>
        <v>#N/A</v>
      </c>
      <c r="AJ1843" s="61" t="e">
        <f>IF(INDEX(Include!$1:$1048576,MATCH($A1843,Include!$A:$A,0),MATCH(AJ$1,Include!$1:$1,0))=0,
-999,
INDEX('Data Entry'!$1:$1048576,MATCH($A1843,'Data Entry'!$A:$A,0),MATCH(AJ$1&amp;"After",'Data Entry'!$1:$1,0))-INDEX('Data Entry'!$1:$1048576,MATCH($A1843,'Data Entry'!$A:$A,0),MATCH(AJ$1&amp;"Before",'Data Entry'!$1:$1,0)))</f>
        <v>#N/A</v>
      </c>
      <c r="AK1843" s="61">
        <f>IF(INDEX(Include!$1:$1048576,MATCH($A1843,Include!$A:$A,0),MATCH(AK$1,Include!$1:$1,0))=0,
-999,
INDEX('Data Entry'!$1:$1048576,MATCH($A1843,'Data Entry'!$A:$A,0),MATCH(AK$1&amp;"After",'Data Entry'!$1:$1,0))-INDEX('Data Entry'!$1:$1048576,MATCH($A1843,'Data Entry'!$A:$A,0),MATCH(AK$1&amp;"Before",'Data Entry'!$1:$1,0)))</f>
        <v>-999</v>
      </c>
      <c r="AL1843">
        <f>INDEX(Include!$1:$1048576, MATCH($A1843, Include!$A:$A, 0), MATCH($AL$1, Include!$1:$1, 0))</f>
        <v>0</v>
      </c>
    </row>
    <row r="1844" spans="1:38" x14ac:dyDescent="0.35">
      <c r="A1844" s="70">
        <f>'Data Entry'!A1848</f>
        <v>1843</v>
      </c>
      <c r="B1844" s="61">
        <f>IF(INDEX(Include!$1:$1048576,MATCH($A1844,Include!$A:$A,0),MATCH(B$1,Include!$1:$1,0))=0,
-999,
INDEX('Data Entry'!$1:$1048576,MATCH($A1844,'Data Entry'!$A:$A,0),MATCH(B$1&amp;"After",'Data Entry'!$1:$1,0))-INDEX('Data Entry'!$1:$1048576,MATCH($A1844,'Data Entry'!$A:$A,0),MATCH(B$1&amp;"Before",'Data Entry'!$1:$1,0)))</f>
        <v>-999</v>
      </c>
      <c r="C1844" s="61">
        <f>IF(INDEX(Include!$1:$1048576,MATCH($A1844,Include!$A:$A,0),MATCH(C$1,Include!$1:$1,0))=0,
-999,
INDEX('Data Entry'!$1:$1048576,MATCH($A1844,'Data Entry'!$A:$A,0),MATCH(C$1&amp;"After",'Data Entry'!$1:$1,0))-INDEX('Data Entry'!$1:$1048576,MATCH($A1844,'Data Entry'!$A:$A,0),MATCH(C$1&amp;"Before",'Data Entry'!$1:$1,0)))</f>
        <v>-999</v>
      </c>
      <c r="D1844" s="61">
        <f>IF(INDEX(Include!$1:$1048576,MATCH($A1844,Include!$A:$A,0),MATCH(D$1,Include!$1:$1,0))=0,
-999,
INDEX('Data Entry'!$1:$1048576,MATCH($A1844,'Data Entry'!$A:$A,0),MATCH(D$1&amp;"After",'Data Entry'!$1:$1,0))-INDEX('Data Entry'!$1:$1048576,MATCH($A1844,'Data Entry'!$A:$A,0),MATCH(D$1&amp;"Before",'Data Entry'!$1:$1,0)))</f>
        <v>-999</v>
      </c>
      <c r="E1844" s="61">
        <f>IF(INDEX(Include!$1:$1048576,MATCH($A1844,Include!$A:$A,0),MATCH(E$1,Include!$1:$1,0))=0,
-999,
INDEX('Data Entry'!$1:$1048576,MATCH($A1844,'Data Entry'!$A:$A,0),MATCH(E$1&amp;"After",'Data Entry'!$1:$1,0))-INDEX('Data Entry'!$1:$1048576,MATCH($A1844,'Data Entry'!$A:$A,0),MATCH(E$1&amp;"Before",'Data Entry'!$1:$1,0)))</f>
        <v>-999</v>
      </c>
      <c r="F1844" s="61">
        <f>IF(INDEX(Include!$1:$1048576,MATCH($A1844,Include!$A:$A,0),MATCH(F$1,Include!$1:$1,0))=0,
-999,
INDEX('Data Entry'!$1:$1048576,MATCH($A1844,'Data Entry'!$A:$A,0),MATCH(F$1&amp;"After",'Data Entry'!$1:$1,0))-INDEX('Data Entry'!$1:$1048576,MATCH($A1844,'Data Entry'!$A:$A,0),MATCH(F$1&amp;"Before",'Data Entry'!$1:$1,0)))</f>
        <v>-999</v>
      </c>
      <c r="G1844" s="61">
        <f>IF(INDEX(Include!$1:$1048576,MATCH($A1844,Include!$A:$A,0),MATCH(G$1,Include!$1:$1,0))=0,
-999,
INDEX('Data Entry'!$1:$1048576,MATCH($A1844,'Data Entry'!$A:$A,0),MATCH(G$1&amp;"After",'Data Entry'!$1:$1,0))-INDEX('Data Entry'!$1:$1048576,MATCH($A1844,'Data Entry'!$A:$A,0),MATCH(G$1&amp;"Before",'Data Entry'!$1:$1,0)))</f>
        <v>-999</v>
      </c>
      <c r="H1844" s="61">
        <f>IF(INDEX(Include!$1:$1048576,MATCH($A1844,Include!$A:$A,0),MATCH(H$1,Include!$1:$1,0))=0,
-999,
INDEX('Data Entry'!$1:$1048576,MATCH($A1844,'Data Entry'!$A:$A,0),MATCH(H$1&amp;"After",'Data Entry'!$1:$1,0))-INDEX('Data Entry'!$1:$1048576,MATCH($A1844,'Data Entry'!$A:$A,0),MATCH(H$1&amp;"Before",'Data Entry'!$1:$1,0)))</f>
        <v>-999</v>
      </c>
      <c r="I1844" s="61">
        <f>IF(INDEX(Include!$1:$1048576,MATCH($A1844,Include!$A:$A,0),MATCH(I$1,Include!$1:$1,0))=0,
-999,
INDEX('Data Entry'!$1:$1048576,MATCH($A1844,'Data Entry'!$A:$A,0),MATCH(I$1&amp;"After",'Data Entry'!$1:$1,0))-INDEX('Data Entry'!$1:$1048576,MATCH($A1844,'Data Entry'!$A:$A,0),MATCH(I$1&amp;"Before",'Data Entry'!$1:$1,0)))</f>
        <v>-999</v>
      </c>
      <c r="J1844" s="61">
        <f>IF(INDEX(Include!$1:$1048576,MATCH($A1844,Include!$A:$A,0),MATCH(J$1,Include!$1:$1,0))=0,
-999,
INDEX('Data Entry'!$1:$1048576,MATCH($A1844,'Data Entry'!$A:$A,0),MATCH(J$1&amp;"After",'Data Entry'!$1:$1,0))-INDEX('Data Entry'!$1:$1048576,MATCH($A1844,'Data Entry'!$A:$A,0),MATCH(J$1&amp;"Before",'Data Entry'!$1:$1,0)))</f>
        <v>-999</v>
      </c>
      <c r="K1844" s="61">
        <f>IF(INDEX(Include!$1:$1048576,MATCH($A1844,Include!$A:$A,0),MATCH(K$1,Include!$1:$1,0))=0,
-999,
INDEX('Data Entry'!$1:$1048576,MATCH($A1844,'Data Entry'!$A:$A,0),MATCH(K$1&amp;"After",'Data Entry'!$1:$1,0))-INDEX('Data Entry'!$1:$1048576,MATCH($A1844,'Data Entry'!$A:$A,0),MATCH(K$1&amp;"Before",'Data Entry'!$1:$1,0)))</f>
        <v>-999</v>
      </c>
      <c r="L1844" s="61">
        <f>IF(INDEX(Include!$1:$1048576,MATCH($A1844,Include!$A:$A,0),MATCH(L$1,Include!$1:$1,0))=0,
-999,
INDEX('Data Entry'!$1:$1048576,MATCH($A1844,'Data Entry'!$A:$A,0),MATCH(L$1&amp;"After",'Data Entry'!$1:$1,0))-INDEX('Data Entry'!$1:$1048576,MATCH($A1844,'Data Entry'!$A:$A,0),MATCH(L$1&amp;"Before",'Data Entry'!$1:$1,0)))</f>
        <v>-999</v>
      </c>
      <c r="M1844" s="61">
        <f>IF(INDEX(Include!$1:$1048576,MATCH($A1844,Include!$A:$A,0),MATCH(M$1,Include!$1:$1,0))=0,
-999,
INDEX('Data Entry'!$1:$1048576,MATCH($A1844,'Data Entry'!$A:$A,0),MATCH(M$1&amp;"After",'Data Entry'!$1:$1,0))-INDEX('Data Entry'!$1:$1048576,MATCH($A1844,'Data Entry'!$A:$A,0),MATCH(M$1&amp;"Before",'Data Entry'!$1:$1,0)))</f>
        <v>-999</v>
      </c>
      <c r="N1844" s="61">
        <f>IF(INDEX(Include!$1:$1048576,MATCH($A1844,Include!$A:$A,0),MATCH(N$1,Include!$1:$1,0))=0,
-999,
INDEX('Data Entry'!$1:$1048576,MATCH($A1844,'Data Entry'!$A:$A,0),MATCH(N$1&amp;"After",'Data Entry'!$1:$1,0))-INDEX('Data Entry'!$1:$1048576,MATCH($A1844,'Data Entry'!$A:$A,0),MATCH(N$1&amp;"Before",'Data Entry'!$1:$1,0)))</f>
        <v>-999</v>
      </c>
      <c r="O1844" s="61">
        <f>IF(INDEX(Include!$1:$1048576,MATCH($A1844,Include!$A:$A,0),MATCH(O$1,Include!$1:$1,0))=0,
-999,
INDEX('Data Entry'!$1:$1048576,MATCH($A1844,'Data Entry'!$A:$A,0),MATCH(O$1&amp;"After",'Data Entry'!$1:$1,0))-INDEX('Data Entry'!$1:$1048576,MATCH($A1844,'Data Entry'!$A:$A,0),MATCH(O$1&amp;"Before",'Data Entry'!$1:$1,0)))</f>
        <v>-999</v>
      </c>
      <c r="P1844" s="61">
        <f>IF(INDEX(Include!$1:$1048576,MATCH($A1844,Include!$A:$A,0),MATCH(P$1,Include!$1:$1,0))=0,
-999,
INDEX('Data Entry'!$1:$1048576,MATCH($A1844,'Data Entry'!$A:$A,0),MATCH(P$1&amp;"After",'Data Entry'!$1:$1,0))-INDEX('Data Entry'!$1:$1048576,MATCH($A1844,'Data Entry'!$A:$A,0),MATCH(P$1&amp;"Before",'Data Entry'!$1:$1,0)))</f>
        <v>-999</v>
      </c>
      <c r="Q1844" s="61">
        <f>IF(INDEX(Include!$1:$1048576,MATCH($A1844,Include!$A:$A,0),MATCH(Q$1,Include!$1:$1,0))=0,
-999,
INDEX('Data Entry'!$1:$1048576,MATCH($A1844,'Data Entry'!$A:$A,0),MATCH(Q$1&amp;"After",'Data Entry'!$1:$1,0))-INDEX('Data Entry'!$1:$1048576,MATCH($A1844,'Data Entry'!$A:$A,0),MATCH(Q$1&amp;"Before",'Data Entry'!$1:$1,0)))</f>
        <v>-999</v>
      </c>
      <c r="R1844" s="61">
        <f>IF(INDEX(Include!$1:$1048576,MATCH($A1844,Include!$A:$A,0),MATCH(R$1,Include!$1:$1,0))=0,
-999,
INDEX('Data Entry'!$1:$1048576,MATCH($A1844,'Data Entry'!$A:$A,0),MATCH(R$1&amp;"After",'Data Entry'!$1:$1,0))-INDEX('Data Entry'!$1:$1048576,MATCH($A1844,'Data Entry'!$A:$A,0),MATCH(R$1&amp;"Before",'Data Entry'!$1:$1,0)))</f>
        <v>-999</v>
      </c>
      <c r="S1844" s="61" t="e">
        <f>IF(INDEX(Include!$1:$1048576,MATCH($A1844,Include!$A:$A,0),MATCH(S$1,Include!$1:$1,0))=0,
-999,
INDEX('Data Entry'!$1:$1048576,MATCH($A1844,'Data Entry'!$A:$A,0),MATCH(S$1&amp;"After",'Data Entry'!$1:$1,0))-INDEX('Data Entry'!$1:$1048576,MATCH($A1844,'Data Entry'!$A:$A,0),MATCH(S$1&amp;"Before",'Data Entry'!$1:$1,0)))</f>
        <v>#N/A</v>
      </c>
      <c r="T1844" s="61" t="e">
        <f>IF(INDEX(Include!$1:$1048576,MATCH($A1844,Include!$A:$A,0),MATCH(T$1,Include!$1:$1,0))=0,
-999,
INDEX('Data Entry'!$1:$1048576,MATCH($A1844,'Data Entry'!$A:$A,0),MATCH(T$1&amp;"After",'Data Entry'!$1:$1,0))-INDEX('Data Entry'!$1:$1048576,MATCH($A1844,'Data Entry'!$A:$A,0),MATCH(T$1&amp;"Before",'Data Entry'!$1:$1,0)))</f>
        <v>#N/A</v>
      </c>
      <c r="U1844" s="61" t="e">
        <f>IF(INDEX(Include!$1:$1048576,MATCH($A1844,Include!$A:$A,0),MATCH(U$1,Include!$1:$1,0))=0,
-999,
INDEX('Data Entry'!$1:$1048576,MATCH($A1844,'Data Entry'!$A:$A,0),MATCH(U$1&amp;"After",'Data Entry'!$1:$1,0))-INDEX('Data Entry'!$1:$1048576,MATCH($A1844,'Data Entry'!$A:$A,0),MATCH(U$1&amp;"Before",'Data Entry'!$1:$1,0)))</f>
        <v>#N/A</v>
      </c>
      <c r="V1844" s="61" t="e">
        <f>IF(INDEX(Include!$1:$1048576,MATCH($A1844,Include!$A:$A,0),MATCH(V$1,Include!$1:$1,0))=0,
-999,
INDEX('Data Entry'!$1:$1048576,MATCH($A1844,'Data Entry'!$A:$A,0),MATCH(V$1&amp;"After",'Data Entry'!$1:$1,0))-INDEX('Data Entry'!$1:$1048576,MATCH($A1844,'Data Entry'!$A:$A,0),MATCH(V$1&amp;"Before",'Data Entry'!$1:$1,0)))</f>
        <v>#N/A</v>
      </c>
      <c r="W1844" s="61" t="e">
        <f>IF(INDEX(Include!$1:$1048576,MATCH($A1844,Include!$A:$A,0),MATCH(W$1,Include!$1:$1,0))=0,
-999,
INDEX('Data Entry'!$1:$1048576,MATCH($A1844,'Data Entry'!$A:$A,0),MATCH(W$1&amp;"After",'Data Entry'!$1:$1,0))-INDEX('Data Entry'!$1:$1048576,MATCH($A1844,'Data Entry'!$A:$A,0),MATCH(W$1&amp;"Before",'Data Entry'!$1:$1,0)))</f>
        <v>#N/A</v>
      </c>
      <c r="X1844" s="61" t="e">
        <f>IF(INDEX(Include!$1:$1048576,MATCH($A1844,Include!$A:$A,0),MATCH(X$1,Include!$1:$1,0))=0,
-999,
INDEX('Data Entry'!$1:$1048576,MATCH($A1844,'Data Entry'!$A:$A,0),MATCH(X$1&amp;"After",'Data Entry'!$1:$1,0))-INDEX('Data Entry'!$1:$1048576,MATCH($A1844,'Data Entry'!$A:$A,0),MATCH(X$1&amp;"Before",'Data Entry'!$1:$1,0)))</f>
        <v>#N/A</v>
      </c>
      <c r="Y1844" s="61" t="e">
        <f>IF(INDEX(Include!$1:$1048576,MATCH($A1844,Include!$A:$A,0),MATCH(Y$1,Include!$1:$1,0))=0,
-999,
INDEX('Data Entry'!$1:$1048576,MATCH($A1844,'Data Entry'!$A:$A,0),MATCH(Y$1&amp;"After",'Data Entry'!$1:$1,0))-INDEX('Data Entry'!$1:$1048576,MATCH($A1844,'Data Entry'!$A:$A,0),MATCH(Y$1&amp;"Before",'Data Entry'!$1:$1,0)))</f>
        <v>#N/A</v>
      </c>
      <c r="Z1844" s="61" t="e">
        <f>IF(INDEX(Include!$1:$1048576,MATCH($A1844,Include!$A:$A,0),MATCH(Z$1,Include!$1:$1,0))=0,
-999,
INDEX('Data Entry'!$1:$1048576,MATCH($A1844,'Data Entry'!$A:$A,0),MATCH(Z$1&amp;"After",'Data Entry'!$1:$1,0))-INDEX('Data Entry'!$1:$1048576,MATCH($A1844,'Data Entry'!$A:$A,0),MATCH(Z$1&amp;"Before",'Data Entry'!$1:$1,0)))</f>
        <v>#N/A</v>
      </c>
      <c r="AA1844" s="61" t="e">
        <f>IF(INDEX(Include!$1:$1048576,MATCH($A1844,Include!$A:$A,0),MATCH(AA$1,Include!$1:$1,0))=0,
-999,
INDEX('Data Entry'!$1:$1048576,MATCH($A1844,'Data Entry'!$A:$A,0),MATCH(AA$1&amp;"After",'Data Entry'!$1:$1,0))-INDEX('Data Entry'!$1:$1048576,MATCH($A1844,'Data Entry'!$A:$A,0),MATCH(AA$1&amp;"Before",'Data Entry'!$1:$1,0)))</f>
        <v>#N/A</v>
      </c>
      <c r="AB1844" s="61" t="e">
        <f>IF(INDEX(Include!$1:$1048576,MATCH($A1844,Include!$A:$A,0),MATCH(AB$1,Include!$1:$1,0))=0,
-999,
INDEX('Data Entry'!$1:$1048576,MATCH($A1844,'Data Entry'!$A:$A,0),MATCH(AB$1&amp;"After",'Data Entry'!$1:$1,0))-INDEX('Data Entry'!$1:$1048576,MATCH($A1844,'Data Entry'!$A:$A,0),MATCH(AB$1&amp;"Before",'Data Entry'!$1:$1,0)))</f>
        <v>#N/A</v>
      </c>
      <c r="AC1844" s="61" t="e">
        <f>IF(INDEX(Include!$1:$1048576,MATCH($A1844,Include!$A:$A,0),MATCH(AC$1,Include!$1:$1,0))=0,
-999,
INDEX('Data Entry'!$1:$1048576,MATCH($A1844,'Data Entry'!$A:$A,0),MATCH(AC$1&amp;"After",'Data Entry'!$1:$1,0))-INDEX('Data Entry'!$1:$1048576,MATCH($A1844,'Data Entry'!$A:$A,0),MATCH(AC$1&amp;"Before",'Data Entry'!$1:$1,0)))</f>
        <v>#N/A</v>
      </c>
      <c r="AD1844" s="61" t="e">
        <f>IF(INDEX(Include!$1:$1048576,MATCH($A1844,Include!$A:$A,0),MATCH(AD$1,Include!$1:$1,0))=0,
-999,
INDEX('Data Entry'!$1:$1048576,MATCH($A1844,'Data Entry'!$A:$A,0),MATCH(AD$1&amp;"After",'Data Entry'!$1:$1,0))-INDEX('Data Entry'!$1:$1048576,MATCH($A1844,'Data Entry'!$A:$A,0),MATCH(AD$1&amp;"Before",'Data Entry'!$1:$1,0)))</f>
        <v>#N/A</v>
      </c>
      <c r="AE1844" s="61" t="e">
        <f>IF(INDEX(Include!$1:$1048576,MATCH($A1844,Include!$A:$A,0),MATCH(AE$1,Include!$1:$1,0))=0,
-999,
INDEX('Data Entry'!$1:$1048576,MATCH($A1844,'Data Entry'!$A:$A,0),MATCH(AE$1&amp;"After",'Data Entry'!$1:$1,0))-INDEX('Data Entry'!$1:$1048576,MATCH($A1844,'Data Entry'!$A:$A,0),MATCH(AE$1&amp;"Before",'Data Entry'!$1:$1,0)))</f>
        <v>#N/A</v>
      </c>
      <c r="AF1844" s="61" t="e">
        <f>IF(INDEX(Include!$1:$1048576,MATCH($A1844,Include!$A:$A,0),MATCH(AF$1,Include!$1:$1,0))=0,
-999,
INDEX('Data Entry'!$1:$1048576,MATCH($A1844,'Data Entry'!$A:$A,0),MATCH(AF$1&amp;"After",'Data Entry'!$1:$1,0))-INDEX('Data Entry'!$1:$1048576,MATCH($A1844,'Data Entry'!$A:$A,0),MATCH(AF$1&amp;"Before",'Data Entry'!$1:$1,0)))</f>
        <v>#N/A</v>
      </c>
      <c r="AG1844" s="61" t="e">
        <f>IF(INDEX(Include!$1:$1048576,MATCH($A1844,Include!$A:$A,0),MATCH(AG$1,Include!$1:$1,0))=0,
-999,
INDEX('Data Entry'!$1:$1048576,MATCH($A1844,'Data Entry'!$A:$A,0),MATCH(AG$1&amp;"After",'Data Entry'!$1:$1,0))-INDEX('Data Entry'!$1:$1048576,MATCH($A1844,'Data Entry'!$A:$A,0),MATCH(AG$1&amp;"Before",'Data Entry'!$1:$1,0)))</f>
        <v>#N/A</v>
      </c>
      <c r="AH1844" s="61" t="e">
        <f>IF(INDEX(Include!$1:$1048576,MATCH($A1844,Include!$A:$A,0),MATCH(AH$1,Include!$1:$1,0))=0,
-999,
INDEX('Data Entry'!$1:$1048576,MATCH($A1844,'Data Entry'!$A:$A,0),MATCH(AH$1&amp;"After",'Data Entry'!$1:$1,0))-INDEX('Data Entry'!$1:$1048576,MATCH($A1844,'Data Entry'!$A:$A,0),MATCH(AH$1&amp;"Before",'Data Entry'!$1:$1,0)))</f>
        <v>#N/A</v>
      </c>
      <c r="AI1844" s="61" t="e">
        <f>IF(INDEX(Include!$1:$1048576,MATCH($A1844,Include!$A:$A,0),MATCH(AI$1,Include!$1:$1,0))=0,
-999,
INDEX('Data Entry'!$1:$1048576,MATCH($A1844,'Data Entry'!$A:$A,0),MATCH(AI$1&amp;"After",'Data Entry'!$1:$1,0))-INDEX('Data Entry'!$1:$1048576,MATCH($A1844,'Data Entry'!$A:$A,0),MATCH(AI$1&amp;"Before",'Data Entry'!$1:$1,0)))</f>
        <v>#N/A</v>
      </c>
      <c r="AJ1844" s="61" t="e">
        <f>IF(INDEX(Include!$1:$1048576,MATCH($A1844,Include!$A:$A,0),MATCH(AJ$1,Include!$1:$1,0))=0,
-999,
INDEX('Data Entry'!$1:$1048576,MATCH($A1844,'Data Entry'!$A:$A,0),MATCH(AJ$1&amp;"After",'Data Entry'!$1:$1,0))-INDEX('Data Entry'!$1:$1048576,MATCH($A1844,'Data Entry'!$A:$A,0),MATCH(AJ$1&amp;"Before",'Data Entry'!$1:$1,0)))</f>
        <v>#N/A</v>
      </c>
      <c r="AK1844" s="61">
        <f>IF(INDEX(Include!$1:$1048576,MATCH($A1844,Include!$A:$A,0),MATCH(AK$1,Include!$1:$1,0))=0,
-999,
INDEX('Data Entry'!$1:$1048576,MATCH($A1844,'Data Entry'!$A:$A,0),MATCH(AK$1&amp;"After",'Data Entry'!$1:$1,0))-INDEX('Data Entry'!$1:$1048576,MATCH($A1844,'Data Entry'!$A:$A,0),MATCH(AK$1&amp;"Before",'Data Entry'!$1:$1,0)))</f>
        <v>-999</v>
      </c>
      <c r="AL1844">
        <f>INDEX(Include!$1:$1048576, MATCH($A1844, Include!$A:$A, 0), MATCH($AL$1, Include!$1:$1, 0))</f>
        <v>0</v>
      </c>
    </row>
    <row r="1845" spans="1:38" x14ac:dyDescent="0.35">
      <c r="A1845" s="70">
        <f>'Data Entry'!A1849</f>
        <v>1844</v>
      </c>
      <c r="B1845" s="61">
        <f>IF(INDEX(Include!$1:$1048576,MATCH($A1845,Include!$A:$A,0),MATCH(B$1,Include!$1:$1,0))=0,
-999,
INDEX('Data Entry'!$1:$1048576,MATCH($A1845,'Data Entry'!$A:$A,0),MATCH(B$1&amp;"After",'Data Entry'!$1:$1,0))-INDEX('Data Entry'!$1:$1048576,MATCH($A1845,'Data Entry'!$A:$A,0),MATCH(B$1&amp;"Before",'Data Entry'!$1:$1,0)))</f>
        <v>-999</v>
      </c>
      <c r="C1845" s="61">
        <f>IF(INDEX(Include!$1:$1048576,MATCH($A1845,Include!$A:$A,0),MATCH(C$1,Include!$1:$1,0))=0,
-999,
INDEX('Data Entry'!$1:$1048576,MATCH($A1845,'Data Entry'!$A:$A,0),MATCH(C$1&amp;"After",'Data Entry'!$1:$1,0))-INDEX('Data Entry'!$1:$1048576,MATCH($A1845,'Data Entry'!$A:$A,0),MATCH(C$1&amp;"Before",'Data Entry'!$1:$1,0)))</f>
        <v>-999</v>
      </c>
      <c r="D1845" s="61">
        <f>IF(INDEX(Include!$1:$1048576,MATCH($A1845,Include!$A:$A,0),MATCH(D$1,Include!$1:$1,0))=0,
-999,
INDEX('Data Entry'!$1:$1048576,MATCH($A1845,'Data Entry'!$A:$A,0),MATCH(D$1&amp;"After",'Data Entry'!$1:$1,0))-INDEX('Data Entry'!$1:$1048576,MATCH($A1845,'Data Entry'!$A:$A,0),MATCH(D$1&amp;"Before",'Data Entry'!$1:$1,0)))</f>
        <v>-999</v>
      </c>
      <c r="E1845" s="61">
        <f>IF(INDEX(Include!$1:$1048576,MATCH($A1845,Include!$A:$A,0),MATCH(E$1,Include!$1:$1,0))=0,
-999,
INDEX('Data Entry'!$1:$1048576,MATCH($A1845,'Data Entry'!$A:$A,0),MATCH(E$1&amp;"After",'Data Entry'!$1:$1,0))-INDEX('Data Entry'!$1:$1048576,MATCH($A1845,'Data Entry'!$A:$A,0),MATCH(E$1&amp;"Before",'Data Entry'!$1:$1,0)))</f>
        <v>-999</v>
      </c>
      <c r="F1845" s="61">
        <f>IF(INDEX(Include!$1:$1048576,MATCH($A1845,Include!$A:$A,0),MATCH(F$1,Include!$1:$1,0))=0,
-999,
INDEX('Data Entry'!$1:$1048576,MATCH($A1845,'Data Entry'!$A:$A,0),MATCH(F$1&amp;"After",'Data Entry'!$1:$1,0))-INDEX('Data Entry'!$1:$1048576,MATCH($A1845,'Data Entry'!$A:$A,0),MATCH(F$1&amp;"Before",'Data Entry'!$1:$1,0)))</f>
        <v>-999</v>
      </c>
      <c r="G1845" s="61">
        <f>IF(INDEX(Include!$1:$1048576,MATCH($A1845,Include!$A:$A,0),MATCH(G$1,Include!$1:$1,0))=0,
-999,
INDEX('Data Entry'!$1:$1048576,MATCH($A1845,'Data Entry'!$A:$A,0),MATCH(G$1&amp;"After",'Data Entry'!$1:$1,0))-INDEX('Data Entry'!$1:$1048576,MATCH($A1845,'Data Entry'!$A:$A,0),MATCH(G$1&amp;"Before",'Data Entry'!$1:$1,0)))</f>
        <v>-999</v>
      </c>
      <c r="H1845" s="61">
        <f>IF(INDEX(Include!$1:$1048576,MATCH($A1845,Include!$A:$A,0),MATCH(H$1,Include!$1:$1,0))=0,
-999,
INDEX('Data Entry'!$1:$1048576,MATCH($A1845,'Data Entry'!$A:$A,0),MATCH(H$1&amp;"After",'Data Entry'!$1:$1,0))-INDEX('Data Entry'!$1:$1048576,MATCH($A1845,'Data Entry'!$A:$A,0),MATCH(H$1&amp;"Before",'Data Entry'!$1:$1,0)))</f>
        <v>-999</v>
      </c>
      <c r="I1845" s="61">
        <f>IF(INDEX(Include!$1:$1048576,MATCH($A1845,Include!$A:$A,0),MATCH(I$1,Include!$1:$1,0))=0,
-999,
INDEX('Data Entry'!$1:$1048576,MATCH($A1845,'Data Entry'!$A:$A,0),MATCH(I$1&amp;"After",'Data Entry'!$1:$1,0))-INDEX('Data Entry'!$1:$1048576,MATCH($A1845,'Data Entry'!$A:$A,0),MATCH(I$1&amp;"Before",'Data Entry'!$1:$1,0)))</f>
        <v>-999</v>
      </c>
      <c r="J1845" s="61">
        <f>IF(INDEX(Include!$1:$1048576,MATCH($A1845,Include!$A:$A,0),MATCH(J$1,Include!$1:$1,0))=0,
-999,
INDEX('Data Entry'!$1:$1048576,MATCH($A1845,'Data Entry'!$A:$A,0),MATCH(J$1&amp;"After",'Data Entry'!$1:$1,0))-INDEX('Data Entry'!$1:$1048576,MATCH($A1845,'Data Entry'!$A:$A,0),MATCH(J$1&amp;"Before",'Data Entry'!$1:$1,0)))</f>
        <v>-999</v>
      </c>
      <c r="K1845" s="61">
        <f>IF(INDEX(Include!$1:$1048576,MATCH($A1845,Include!$A:$A,0),MATCH(K$1,Include!$1:$1,0))=0,
-999,
INDEX('Data Entry'!$1:$1048576,MATCH($A1845,'Data Entry'!$A:$A,0),MATCH(K$1&amp;"After",'Data Entry'!$1:$1,0))-INDEX('Data Entry'!$1:$1048576,MATCH($A1845,'Data Entry'!$A:$A,0),MATCH(K$1&amp;"Before",'Data Entry'!$1:$1,0)))</f>
        <v>-999</v>
      </c>
      <c r="L1845" s="61">
        <f>IF(INDEX(Include!$1:$1048576,MATCH($A1845,Include!$A:$A,0),MATCH(L$1,Include!$1:$1,0))=0,
-999,
INDEX('Data Entry'!$1:$1048576,MATCH($A1845,'Data Entry'!$A:$A,0),MATCH(L$1&amp;"After",'Data Entry'!$1:$1,0))-INDEX('Data Entry'!$1:$1048576,MATCH($A1845,'Data Entry'!$A:$A,0),MATCH(L$1&amp;"Before",'Data Entry'!$1:$1,0)))</f>
        <v>-999</v>
      </c>
      <c r="M1845" s="61">
        <f>IF(INDEX(Include!$1:$1048576,MATCH($A1845,Include!$A:$A,0),MATCH(M$1,Include!$1:$1,0))=0,
-999,
INDEX('Data Entry'!$1:$1048576,MATCH($A1845,'Data Entry'!$A:$A,0),MATCH(M$1&amp;"After",'Data Entry'!$1:$1,0))-INDEX('Data Entry'!$1:$1048576,MATCH($A1845,'Data Entry'!$A:$A,0),MATCH(M$1&amp;"Before",'Data Entry'!$1:$1,0)))</f>
        <v>-999</v>
      </c>
      <c r="N1845" s="61">
        <f>IF(INDEX(Include!$1:$1048576,MATCH($A1845,Include!$A:$A,0),MATCH(N$1,Include!$1:$1,0))=0,
-999,
INDEX('Data Entry'!$1:$1048576,MATCH($A1845,'Data Entry'!$A:$A,0),MATCH(N$1&amp;"After",'Data Entry'!$1:$1,0))-INDEX('Data Entry'!$1:$1048576,MATCH($A1845,'Data Entry'!$A:$A,0),MATCH(N$1&amp;"Before",'Data Entry'!$1:$1,0)))</f>
        <v>-999</v>
      </c>
      <c r="O1845" s="61">
        <f>IF(INDEX(Include!$1:$1048576,MATCH($A1845,Include!$A:$A,0),MATCH(O$1,Include!$1:$1,0))=0,
-999,
INDEX('Data Entry'!$1:$1048576,MATCH($A1845,'Data Entry'!$A:$A,0),MATCH(O$1&amp;"After",'Data Entry'!$1:$1,0))-INDEX('Data Entry'!$1:$1048576,MATCH($A1845,'Data Entry'!$A:$A,0),MATCH(O$1&amp;"Before",'Data Entry'!$1:$1,0)))</f>
        <v>-999</v>
      </c>
      <c r="P1845" s="61">
        <f>IF(INDEX(Include!$1:$1048576,MATCH($A1845,Include!$A:$A,0),MATCH(P$1,Include!$1:$1,0))=0,
-999,
INDEX('Data Entry'!$1:$1048576,MATCH($A1845,'Data Entry'!$A:$A,0),MATCH(P$1&amp;"After",'Data Entry'!$1:$1,0))-INDEX('Data Entry'!$1:$1048576,MATCH($A1845,'Data Entry'!$A:$A,0),MATCH(P$1&amp;"Before",'Data Entry'!$1:$1,0)))</f>
        <v>-999</v>
      </c>
      <c r="Q1845" s="61">
        <f>IF(INDEX(Include!$1:$1048576,MATCH($A1845,Include!$A:$A,0),MATCH(Q$1,Include!$1:$1,0))=0,
-999,
INDEX('Data Entry'!$1:$1048576,MATCH($A1845,'Data Entry'!$A:$A,0),MATCH(Q$1&amp;"After",'Data Entry'!$1:$1,0))-INDEX('Data Entry'!$1:$1048576,MATCH($A1845,'Data Entry'!$A:$A,0),MATCH(Q$1&amp;"Before",'Data Entry'!$1:$1,0)))</f>
        <v>-999</v>
      </c>
      <c r="R1845" s="61">
        <f>IF(INDEX(Include!$1:$1048576,MATCH($A1845,Include!$A:$A,0),MATCH(R$1,Include!$1:$1,0))=0,
-999,
INDEX('Data Entry'!$1:$1048576,MATCH($A1845,'Data Entry'!$A:$A,0),MATCH(R$1&amp;"After",'Data Entry'!$1:$1,0))-INDEX('Data Entry'!$1:$1048576,MATCH($A1845,'Data Entry'!$A:$A,0),MATCH(R$1&amp;"Before",'Data Entry'!$1:$1,0)))</f>
        <v>-999</v>
      </c>
      <c r="S1845" s="61" t="e">
        <f>IF(INDEX(Include!$1:$1048576,MATCH($A1845,Include!$A:$A,0),MATCH(S$1,Include!$1:$1,0))=0,
-999,
INDEX('Data Entry'!$1:$1048576,MATCH($A1845,'Data Entry'!$A:$A,0),MATCH(S$1&amp;"After",'Data Entry'!$1:$1,0))-INDEX('Data Entry'!$1:$1048576,MATCH($A1845,'Data Entry'!$A:$A,0),MATCH(S$1&amp;"Before",'Data Entry'!$1:$1,0)))</f>
        <v>#N/A</v>
      </c>
      <c r="T1845" s="61" t="e">
        <f>IF(INDEX(Include!$1:$1048576,MATCH($A1845,Include!$A:$A,0),MATCH(T$1,Include!$1:$1,0))=0,
-999,
INDEX('Data Entry'!$1:$1048576,MATCH($A1845,'Data Entry'!$A:$A,0),MATCH(T$1&amp;"After",'Data Entry'!$1:$1,0))-INDEX('Data Entry'!$1:$1048576,MATCH($A1845,'Data Entry'!$A:$A,0),MATCH(T$1&amp;"Before",'Data Entry'!$1:$1,0)))</f>
        <v>#N/A</v>
      </c>
      <c r="U1845" s="61" t="e">
        <f>IF(INDEX(Include!$1:$1048576,MATCH($A1845,Include!$A:$A,0),MATCH(U$1,Include!$1:$1,0))=0,
-999,
INDEX('Data Entry'!$1:$1048576,MATCH($A1845,'Data Entry'!$A:$A,0),MATCH(U$1&amp;"After",'Data Entry'!$1:$1,0))-INDEX('Data Entry'!$1:$1048576,MATCH($A1845,'Data Entry'!$A:$A,0),MATCH(U$1&amp;"Before",'Data Entry'!$1:$1,0)))</f>
        <v>#N/A</v>
      </c>
      <c r="V1845" s="61" t="e">
        <f>IF(INDEX(Include!$1:$1048576,MATCH($A1845,Include!$A:$A,0),MATCH(V$1,Include!$1:$1,0))=0,
-999,
INDEX('Data Entry'!$1:$1048576,MATCH($A1845,'Data Entry'!$A:$A,0),MATCH(V$1&amp;"After",'Data Entry'!$1:$1,0))-INDEX('Data Entry'!$1:$1048576,MATCH($A1845,'Data Entry'!$A:$A,0),MATCH(V$1&amp;"Before",'Data Entry'!$1:$1,0)))</f>
        <v>#N/A</v>
      </c>
      <c r="W1845" s="61" t="e">
        <f>IF(INDEX(Include!$1:$1048576,MATCH($A1845,Include!$A:$A,0),MATCH(W$1,Include!$1:$1,0))=0,
-999,
INDEX('Data Entry'!$1:$1048576,MATCH($A1845,'Data Entry'!$A:$A,0),MATCH(W$1&amp;"After",'Data Entry'!$1:$1,0))-INDEX('Data Entry'!$1:$1048576,MATCH($A1845,'Data Entry'!$A:$A,0),MATCH(W$1&amp;"Before",'Data Entry'!$1:$1,0)))</f>
        <v>#N/A</v>
      </c>
      <c r="X1845" s="61" t="e">
        <f>IF(INDEX(Include!$1:$1048576,MATCH($A1845,Include!$A:$A,0),MATCH(X$1,Include!$1:$1,0))=0,
-999,
INDEX('Data Entry'!$1:$1048576,MATCH($A1845,'Data Entry'!$A:$A,0),MATCH(X$1&amp;"After",'Data Entry'!$1:$1,0))-INDEX('Data Entry'!$1:$1048576,MATCH($A1845,'Data Entry'!$A:$A,0),MATCH(X$1&amp;"Before",'Data Entry'!$1:$1,0)))</f>
        <v>#N/A</v>
      </c>
      <c r="Y1845" s="61" t="e">
        <f>IF(INDEX(Include!$1:$1048576,MATCH($A1845,Include!$A:$A,0),MATCH(Y$1,Include!$1:$1,0))=0,
-999,
INDEX('Data Entry'!$1:$1048576,MATCH($A1845,'Data Entry'!$A:$A,0),MATCH(Y$1&amp;"After",'Data Entry'!$1:$1,0))-INDEX('Data Entry'!$1:$1048576,MATCH($A1845,'Data Entry'!$A:$A,0),MATCH(Y$1&amp;"Before",'Data Entry'!$1:$1,0)))</f>
        <v>#N/A</v>
      </c>
      <c r="Z1845" s="61" t="e">
        <f>IF(INDEX(Include!$1:$1048576,MATCH($A1845,Include!$A:$A,0),MATCH(Z$1,Include!$1:$1,0))=0,
-999,
INDEX('Data Entry'!$1:$1048576,MATCH($A1845,'Data Entry'!$A:$A,0),MATCH(Z$1&amp;"After",'Data Entry'!$1:$1,0))-INDEX('Data Entry'!$1:$1048576,MATCH($A1845,'Data Entry'!$A:$A,0),MATCH(Z$1&amp;"Before",'Data Entry'!$1:$1,0)))</f>
        <v>#N/A</v>
      </c>
      <c r="AA1845" s="61" t="e">
        <f>IF(INDEX(Include!$1:$1048576,MATCH($A1845,Include!$A:$A,0),MATCH(AA$1,Include!$1:$1,0))=0,
-999,
INDEX('Data Entry'!$1:$1048576,MATCH($A1845,'Data Entry'!$A:$A,0),MATCH(AA$1&amp;"After",'Data Entry'!$1:$1,0))-INDEX('Data Entry'!$1:$1048576,MATCH($A1845,'Data Entry'!$A:$A,0),MATCH(AA$1&amp;"Before",'Data Entry'!$1:$1,0)))</f>
        <v>#N/A</v>
      </c>
      <c r="AB1845" s="61" t="e">
        <f>IF(INDEX(Include!$1:$1048576,MATCH($A1845,Include!$A:$A,0),MATCH(AB$1,Include!$1:$1,0))=0,
-999,
INDEX('Data Entry'!$1:$1048576,MATCH($A1845,'Data Entry'!$A:$A,0),MATCH(AB$1&amp;"After",'Data Entry'!$1:$1,0))-INDEX('Data Entry'!$1:$1048576,MATCH($A1845,'Data Entry'!$A:$A,0),MATCH(AB$1&amp;"Before",'Data Entry'!$1:$1,0)))</f>
        <v>#N/A</v>
      </c>
      <c r="AC1845" s="61" t="e">
        <f>IF(INDEX(Include!$1:$1048576,MATCH($A1845,Include!$A:$A,0),MATCH(AC$1,Include!$1:$1,0))=0,
-999,
INDEX('Data Entry'!$1:$1048576,MATCH($A1845,'Data Entry'!$A:$A,0),MATCH(AC$1&amp;"After",'Data Entry'!$1:$1,0))-INDEX('Data Entry'!$1:$1048576,MATCH($A1845,'Data Entry'!$A:$A,0),MATCH(AC$1&amp;"Before",'Data Entry'!$1:$1,0)))</f>
        <v>#N/A</v>
      </c>
      <c r="AD1845" s="61" t="e">
        <f>IF(INDEX(Include!$1:$1048576,MATCH($A1845,Include!$A:$A,0),MATCH(AD$1,Include!$1:$1,0))=0,
-999,
INDEX('Data Entry'!$1:$1048576,MATCH($A1845,'Data Entry'!$A:$A,0),MATCH(AD$1&amp;"After",'Data Entry'!$1:$1,0))-INDEX('Data Entry'!$1:$1048576,MATCH($A1845,'Data Entry'!$A:$A,0),MATCH(AD$1&amp;"Before",'Data Entry'!$1:$1,0)))</f>
        <v>#N/A</v>
      </c>
      <c r="AE1845" s="61" t="e">
        <f>IF(INDEX(Include!$1:$1048576,MATCH($A1845,Include!$A:$A,0),MATCH(AE$1,Include!$1:$1,0))=0,
-999,
INDEX('Data Entry'!$1:$1048576,MATCH($A1845,'Data Entry'!$A:$A,0),MATCH(AE$1&amp;"After",'Data Entry'!$1:$1,0))-INDEX('Data Entry'!$1:$1048576,MATCH($A1845,'Data Entry'!$A:$A,0),MATCH(AE$1&amp;"Before",'Data Entry'!$1:$1,0)))</f>
        <v>#N/A</v>
      </c>
      <c r="AF1845" s="61" t="e">
        <f>IF(INDEX(Include!$1:$1048576,MATCH($A1845,Include!$A:$A,0),MATCH(AF$1,Include!$1:$1,0))=0,
-999,
INDEX('Data Entry'!$1:$1048576,MATCH($A1845,'Data Entry'!$A:$A,0),MATCH(AF$1&amp;"After",'Data Entry'!$1:$1,0))-INDEX('Data Entry'!$1:$1048576,MATCH($A1845,'Data Entry'!$A:$A,0),MATCH(AF$1&amp;"Before",'Data Entry'!$1:$1,0)))</f>
        <v>#N/A</v>
      </c>
      <c r="AG1845" s="61" t="e">
        <f>IF(INDEX(Include!$1:$1048576,MATCH($A1845,Include!$A:$A,0),MATCH(AG$1,Include!$1:$1,0))=0,
-999,
INDEX('Data Entry'!$1:$1048576,MATCH($A1845,'Data Entry'!$A:$A,0),MATCH(AG$1&amp;"After",'Data Entry'!$1:$1,0))-INDEX('Data Entry'!$1:$1048576,MATCH($A1845,'Data Entry'!$A:$A,0),MATCH(AG$1&amp;"Before",'Data Entry'!$1:$1,0)))</f>
        <v>#N/A</v>
      </c>
      <c r="AH1845" s="61" t="e">
        <f>IF(INDEX(Include!$1:$1048576,MATCH($A1845,Include!$A:$A,0),MATCH(AH$1,Include!$1:$1,0))=0,
-999,
INDEX('Data Entry'!$1:$1048576,MATCH($A1845,'Data Entry'!$A:$A,0),MATCH(AH$1&amp;"After",'Data Entry'!$1:$1,0))-INDEX('Data Entry'!$1:$1048576,MATCH($A1845,'Data Entry'!$A:$A,0),MATCH(AH$1&amp;"Before",'Data Entry'!$1:$1,0)))</f>
        <v>#N/A</v>
      </c>
      <c r="AI1845" s="61" t="e">
        <f>IF(INDEX(Include!$1:$1048576,MATCH($A1845,Include!$A:$A,0),MATCH(AI$1,Include!$1:$1,0))=0,
-999,
INDEX('Data Entry'!$1:$1048576,MATCH($A1845,'Data Entry'!$A:$A,0),MATCH(AI$1&amp;"After",'Data Entry'!$1:$1,0))-INDEX('Data Entry'!$1:$1048576,MATCH($A1845,'Data Entry'!$A:$A,0),MATCH(AI$1&amp;"Before",'Data Entry'!$1:$1,0)))</f>
        <v>#N/A</v>
      </c>
      <c r="AJ1845" s="61" t="e">
        <f>IF(INDEX(Include!$1:$1048576,MATCH($A1845,Include!$A:$A,0),MATCH(AJ$1,Include!$1:$1,0))=0,
-999,
INDEX('Data Entry'!$1:$1048576,MATCH($A1845,'Data Entry'!$A:$A,0),MATCH(AJ$1&amp;"After",'Data Entry'!$1:$1,0))-INDEX('Data Entry'!$1:$1048576,MATCH($A1845,'Data Entry'!$A:$A,0),MATCH(AJ$1&amp;"Before",'Data Entry'!$1:$1,0)))</f>
        <v>#N/A</v>
      </c>
      <c r="AK1845" s="61">
        <f>IF(INDEX(Include!$1:$1048576,MATCH($A1845,Include!$A:$A,0),MATCH(AK$1,Include!$1:$1,0))=0,
-999,
INDEX('Data Entry'!$1:$1048576,MATCH($A1845,'Data Entry'!$A:$A,0),MATCH(AK$1&amp;"After",'Data Entry'!$1:$1,0))-INDEX('Data Entry'!$1:$1048576,MATCH($A1845,'Data Entry'!$A:$A,0),MATCH(AK$1&amp;"Before",'Data Entry'!$1:$1,0)))</f>
        <v>-999</v>
      </c>
      <c r="AL1845">
        <f>INDEX(Include!$1:$1048576, MATCH($A1845, Include!$A:$A, 0), MATCH($AL$1, Include!$1:$1, 0))</f>
        <v>0</v>
      </c>
    </row>
    <row r="1846" spans="1:38" x14ac:dyDescent="0.35">
      <c r="A1846" s="70">
        <f>'Data Entry'!A1850</f>
        <v>1845</v>
      </c>
      <c r="B1846" s="61">
        <f>IF(INDEX(Include!$1:$1048576,MATCH($A1846,Include!$A:$A,0),MATCH(B$1,Include!$1:$1,0))=0,
-999,
INDEX('Data Entry'!$1:$1048576,MATCH($A1846,'Data Entry'!$A:$A,0),MATCH(B$1&amp;"After",'Data Entry'!$1:$1,0))-INDEX('Data Entry'!$1:$1048576,MATCH($A1846,'Data Entry'!$A:$A,0),MATCH(B$1&amp;"Before",'Data Entry'!$1:$1,0)))</f>
        <v>-999</v>
      </c>
      <c r="C1846" s="61">
        <f>IF(INDEX(Include!$1:$1048576,MATCH($A1846,Include!$A:$A,0),MATCH(C$1,Include!$1:$1,0))=0,
-999,
INDEX('Data Entry'!$1:$1048576,MATCH($A1846,'Data Entry'!$A:$A,0),MATCH(C$1&amp;"After",'Data Entry'!$1:$1,0))-INDEX('Data Entry'!$1:$1048576,MATCH($A1846,'Data Entry'!$A:$A,0),MATCH(C$1&amp;"Before",'Data Entry'!$1:$1,0)))</f>
        <v>-999</v>
      </c>
      <c r="D1846" s="61">
        <f>IF(INDEX(Include!$1:$1048576,MATCH($A1846,Include!$A:$A,0),MATCH(D$1,Include!$1:$1,0))=0,
-999,
INDEX('Data Entry'!$1:$1048576,MATCH($A1846,'Data Entry'!$A:$A,0),MATCH(D$1&amp;"After",'Data Entry'!$1:$1,0))-INDEX('Data Entry'!$1:$1048576,MATCH($A1846,'Data Entry'!$A:$A,0),MATCH(D$1&amp;"Before",'Data Entry'!$1:$1,0)))</f>
        <v>-999</v>
      </c>
      <c r="E1846" s="61">
        <f>IF(INDEX(Include!$1:$1048576,MATCH($A1846,Include!$A:$A,0),MATCH(E$1,Include!$1:$1,0))=0,
-999,
INDEX('Data Entry'!$1:$1048576,MATCH($A1846,'Data Entry'!$A:$A,0),MATCH(E$1&amp;"After",'Data Entry'!$1:$1,0))-INDEX('Data Entry'!$1:$1048576,MATCH($A1846,'Data Entry'!$A:$A,0),MATCH(E$1&amp;"Before",'Data Entry'!$1:$1,0)))</f>
        <v>-999</v>
      </c>
      <c r="F1846" s="61">
        <f>IF(INDEX(Include!$1:$1048576,MATCH($A1846,Include!$A:$A,0),MATCH(F$1,Include!$1:$1,0))=0,
-999,
INDEX('Data Entry'!$1:$1048576,MATCH($A1846,'Data Entry'!$A:$A,0),MATCH(F$1&amp;"After",'Data Entry'!$1:$1,0))-INDEX('Data Entry'!$1:$1048576,MATCH($A1846,'Data Entry'!$A:$A,0),MATCH(F$1&amp;"Before",'Data Entry'!$1:$1,0)))</f>
        <v>-999</v>
      </c>
      <c r="G1846" s="61">
        <f>IF(INDEX(Include!$1:$1048576,MATCH($A1846,Include!$A:$A,0),MATCH(G$1,Include!$1:$1,0))=0,
-999,
INDEX('Data Entry'!$1:$1048576,MATCH($A1846,'Data Entry'!$A:$A,0),MATCH(G$1&amp;"After",'Data Entry'!$1:$1,0))-INDEX('Data Entry'!$1:$1048576,MATCH($A1846,'Data Entry'!$A:$A,0),MATCH(G$1&amp;"Before",'Data Entry'!$1:$1,0)))</f>
        <v>-999</v>
      </c>
      <c r="H1846" s="61">
        <f>IF(INDEX(Include!$1:$1048576,MATCH($A1846,Include!$A:$A,0),MATCH(H$1,Include!$1:$1,0))=0,
-999,
INDEX('Data Entry'!$1:$1048576,MATCH($A1846,'Data Entry'!$A:$A,0),MATCH(H$1&amp;"After",'Data Entry'!$1:$1,0))-INDEX('Data Entry'!$1:$1048576,MATCH($A1846,'Data Entry'!$A:$A,0),MATCH(H$1&amp;"Before",'Data Entry'!$1:$1,0)))</f>
        <v>-999</v>
      </c>
      <c r="I1846" s="61">
        <f>IF(INDEX(Include!$1:$1048576,MATCH($A1846,Include!$A:$A,0),MATCH(I$1,Include!$1:$1,0))=0,
-999,
INDEX('Data Entry'!$1:$1048576,MATCH($A1846,'Data Entry'!$A:$A,0),MATCH(I$1&amp;"After",'Data Entry'!$1:$1,0))-INDEX('Data Entry'!$1:$1048576,MATCH($A1846,'Data Entry'!$A:$A,0),MATCH(I$1&amp;"Before",'Data Entry'!$1:$1,0)))</f>
        <v>-999</v>
      </c>
      <c r="J1846" s="61">
        <f>IF(INDEX(Include!$1:$1048576,MATCH($A1846,Include!$A:$A,0),MATCH(J$1,Include!$1:$1,0))=0,
-999,
INDEX('Data Entry'!$1:$1048576,MATCH($A1846,'Data Entry'!$A:$A,0),MATCH(J$1&amp;"After",'Data Entry'!$1:$1,0))-INDEX('Data Entry'!$1:$1048576,MATCH($A1846,'Data Entry'!$A:$A,0),MATCH(J$1&amp;"Before",'Data Entry'!$1:$1,0)))</f>
        <v>-999</v>
      </c>
      <c r="K1846" s="61">
        <f>IF(INDEX(Include!$1:$1048576,MATCH($A1846,Include!$A:$A,0),MATCH(K$1,Include!$1:$1,0))=0,
-999,
INDEX('Data Entry'!$1:$1048576,MATCH($A1846,'Data Entry'!$A:$A,0),MATCH(K$1&amp;"After",'Data Entry'!$1:$1,0))-INDEX('Data Entry'!$1:$1048576,MATCH($A1846,'Data Entry'!$A:$A,0),MATCH(K$1&amp;"Before",'Data Entry'!$1:$1,0)))</f>
        <v>-999</v>
      </c>
      <c r="L1846" s="61">
        <f>IF(INDEX(Include!$1:$1048576,MATCH($A1846,Include!$A:$A,0),MATCH(L$1,Include!$1:$1,0))=0,
-999,
INDEX('Data Entry'!$1:$1048576,MATCH($A1846,'Data Entry'!$A:$A,0),MATCH(L$1&amp;"After",'Data Entry'!$1:$1,0))-INDEX('Data Entry'!$1:$1048576,MATCH($A1846,'Data Entry'!$A:$A,0),MATCH(L$1&amp;"Before",'Data Entry'!$1:$1,0)))</f>
        <v>-999</v>
      </c>
      <c r="M1846" s="61">
        <f>IF(INDEX(Include!$1:$1048576,MATCH($A1846,Include!$A:$A,0),MATCH(M$1,Include!$1:$1,0))=0,
-999,
INDEX('Data Entry'!$1:$1048576,MATCH($A1846,'Data Entry'!$A:$A,0),MATCH(M$1&amp;"After",'Data Entry'!$1:$1,0))-INDEX('Data Entry'!$1:$1048576,MATCH($A1846,'Data Entry'!$A:$A,0),MATCH(M$1&amp;"Before",'Data Entry'!$1:$1,0)))</f>
        <v>-999</v>
      </c>
      <c r="N1846" s="61">
        <f>IF(INDEX(Include!$1:$1048576,MATCH($A1846,Include!$A:$A,0),MATCH(N$1,Include!$1:$1,0))=0,
-999,
INDEX('Data Entry'!$1:$1048576,MATCH($A1846,'Data Entry'!$A:$A,0),MATCH(N$1&amp;"After",'Data Entry'!$1:$1,0))-INDEX('Data Entry'!$1:$1048576,MATCH($A1846,'Data Entry'!$A:$A,0),MATCH(N$1&amp;"Before",'Data Entry'!$1:$1,0)))</f>
        <v>-999</v>
      </c>
      <c r="O1846" s="61">
        <f>IF(INDEX(Include!$1:$1048576,MATCH($A1846,Include!$A:$A,0),MATCH(O$1,Include!$1:$1,0))=0,
-999,
INDEX('Data Entry'!$1:$1048576,MATCH($A1846,'Data Entry'!$A:$A,0),MATCH(O$1&amp;"After",'Data Entry'!$1:$1,0))-INDEX('Data Entry'!$1:$1048576,MATCH($A1846,'Data Entry'!$A:$A,0),MATCH(O$1&amp;"Before",'Data Entry'!$1:$1,0)))</f>
        <v>-999</v>
      </c>
      <c r="P1846" s="61">
        <f>IF(INDEX(Include!$1:$1048576,MATCH($A1846,Include!$A:$A,0),MATCH(P$1,Include!$1:$1,0))=0,
-999,
INDEX('Data Entry'!$1:$1048576,MATCH($A1846,'Data Entry'!$A:$A,0),MATCH(P$1&amp;"After",'Data Entry'!$1:$1,0))-INDEX('Data Entry'!$1:$1048576,MATCH($A1846,'Data Entry'!$A:$A,0),MATCH(P$1&amp;"Before",'Data Entry'!$1:$1,0)))</f>
        <v>-999</v>
      </c>
      <c r="Q1846" s="61">
        <f>IF(INDEX(Include!$1:$1048576,MATCH($A1846,Include!$A:$A,0),MATCH(Q$1,Include!$1:$1,0))=0,
-999,
INDEX('Data Entry'!$1:$1048576,MATCH($A1846,'Data Entry'!$A:$A,0),MATCH(Q$1&amp;"After",'Data Entry'!$1:$1,0))-INDEX('Data Entry'!$1:$1048576,MATCH($A1846,'Data Entry'!$A:$A,0),MATCH(Q$1&amp;"Before",'Data Entry'!$1:$1,0)))</f>
        <v>-999</v>
      </c>
      <c r="R1846" s="61">
        <f>IF(INDEX(Include!$1:$1048576,MATCH($A1846,Include!$A:$A,0),MATCH(R$1,Include!$1:$1,0))=0,
-999,
INDEX('Data Entry'!$1:$1048576,MATCH($A1846,'Data Entry'!$A:$A,0),MATCH(R$1&amp;"After",'Data Entry'!$1:$1,0))-INDEX('Data Entry'!$1:$1048576,MATCH($A1846,'Data Entry'!$A:$A,0),MATCH(R$1&amp;"Before",'Data Entry'!$1:$1,0)))</f>
        <v>-999</v>
      </c>
      <c r="S1846" s="61" t="e">
        <f>IF(INDEX(Include!$1:$1048576,MATCH($A1846,Include!$A:$A,0),MATCH(S$1,Include!$1:$1,0))=0,
-999,
INDEX('Data Entry'!$1:$1048576,MATCH($A1846,'Data Entry'!$A:$A,0),MATCH(S$1&amp;"After",'Data Entry'!$1:$1,0))-INDEX('Data Entry'!$1:$1048576,MATCH($A1846,'Data Entry'!$A:$A,0),MATCH(S$1&amp;"Before",'Data Entry'!$1:$1,0)))</f>
        <v>#N/A</v>
      </c>
      <c r="T1846" s="61" t="e">
        <f>IF(INDEX(Include!$1:$1048576,MATCH($A1846,Include!$A:$A,0),MATCH(T$1,Include!$1:$1,0))=0,
-999,
INDEX('Data Entry'!$1:$1048576,MATCH($A1846,'Data Entry'!$A:$A,0),MATCH(T$1&amp;"After",'Data Entry'!$1:$1,0))-INDEX('Data Entry'!$1:$1048576,MATCH($A1846,'Data Entry'!$A:$A,0),MATCH(T$1&amp;"Before",'Data Entry'!$1:$1,0)))</f>
        <v>#N/A</v>
      </c>
      <c r="U1846" s="61" t="e">
        <f>IF(INDEX(Include!$1:$1048576,MATCH($A1846,Include!$A:$A,0),MATCH(U$1,Include!$1:$1,0))=0,
-999,
INDEX('Data Entry'!$1:$1048576,MATCH($A1846,'Data Entry'!$A:$A,0),MATCH(U$1&amp;"After",'Data Entry'!$1:$1,0))-INDEX('Data Entry'!$1:$1048576,MATCH($A1846,'Data Entry'!$A:$A,0),MATCH(U$1&amp;"Before",'Data Entry'!$1:$1,0)))</f>
        <v>#N/A</v>
      </c>
      <c r="V1846" s="61" t="e">
        <f>IF(INDEX(Include!$1:$1048576,MATCH($A1846,Include!$A:$A,0),MATCH(V$1,Include!$1:$1,0))=0,
-999,
INDEX('Data Entry'!$1:$1048576,MATCH($A1846,'Data Entry'!$A:$A,0),MATCH(V$1&amp;"After",'Data Entry'!$1:$1,0))-INDEX('Data Entry'!$1:$1048576,MATCH($A1846,'Data Entry'!$A:$A,0),MATCH(V$1&amp;"Before",'Data Entry'!$1:$1,0)))</f>
        <v>#N/A</v>
      </c>
      <c r="W1846" s="61" t="e">
        <f>IF(INDEX(Include!$1:$1048576,MATCH($A1846,Include!$A:$A,0),MATCH(W$1,Include!$1:$1,0))=0,
-999,
INDEX('Data Entry'!$1:$1048576,MATCH($A1846,'Data Entry'!$A:$A,0),MATCH(W$1&amp;"After",'Data Entry'!$1:$1,0))-INDEX('Data Entry'!$1:$1048576,MATCH($A1846,'Data Entry'!$A:$A,0),MATCH(W$1&amp;"Before",'Data Entry'!$1:$1,0)))</f>
        <v>#N/A</v>
      </c>
      <c r="X1846" s="61" t="e">
        <f>IF(INDEX(Include!$1:$1048576,MATCH($A1846,Include!$A:$A,0),MATCH(X$1,Include!$1:$1,0))=0,
-999,
INDEX('Data Entry'!$1:$1048576,MATCH($A1846,'Data Entry'!$A:$A,0),MATCH(X$1&amp;"After",'Data Entry'!$1:$1,0))-INDEX('Data Entry'!$1:$1048576,MATCH($A1846,'Data Entry'!$A:$A,0),MATCH(X$1&amp;"Before",'Data Entry'!$1:$1,0)))</f>
        <v>#N/A</v>
      </c>
      <c r="Y1846" s="61" t="e">
        <f>IF(INDEX(Include!$1:$1048576,MATCH($A1846,Include!$A:$A,0),MATCH(Y$1,Include!$1:$1,0))=0,
-999,
INDEX('Data Entry'!$1:$1048576,MATCH($A1846,'Data Entry'!$A:$A,0),MATCH(Y$1&amp;"After",'Data Entry'!$1:$1,0))-INDEX('Data Entry'!$1:$1048576,MATCH($A1846,'Data Entry'!$A:$A,0),MATCH(Y$1&amp;"Before",'Data Entry'!$1:$1,0)))</f>
        <v>#N/A</v>
      </c>
      <c r="Z1846" s="61" t="e">
        <f>IF(INDEX(Include!$1:$1048576,MATCH($A1846,Include!$A:$A,0),MATCH(Z$1,Include!$1:$1,0))=0,
-999,
INDEX('Data Entry'!$1:$1048576,MATCH($A1846,'Data Entry'!$A:$A,0),MATCH(Z$1&amp;"After",'Data Entry'!$1:$1,0))-INDEX('Data Entry'!$1:$1048576,MATCH($A1846,'Data Entry'!$A:$A,0),MATCH(Z$1&amp;"Before",'Data Entry'!$1:$1,0)))</f>
        <v>#N/A</v>
      </c>
      <c r="AA1846" s="61" t="e">
        <f>IF(INDEX(Include!$1:$1048576,MATCH($A1846,Include!$A:$A,0),MATCH(AA$1,Include!$1:$1,0))=0,
-999,
INDEX('Data Entry'!$1:$1048576,MATCH($A1846,'Data Entry'!$A:$A,0),MATCH(AA$1&amp;"After",'Data Entry'!$1:$1,0))-INDEX('Data Entry'!$1:$1048576,MATCH($A1846,'Data Entry'!$A:$A,0),MATCH(AA$1&amp;"Before",'Data Entry'!$1:$1,0)))</f>
        <v>#N/A</v>
      </c>
      <c r="AB1846" s="61" t="e">
        <f>IF(INDEX(Include!$1:$1048576,MATCH($A1846,Include!$A:$A,0),MATCH(AB$1,Include!$1:$1,0))=0,
-999,
INDEX('Data Entry'!$1:$1048576,MATCH($A1846,'Data Entry'!$A:$A,0),MATCH(AB$1&amp;"After",'Data Entry'!$1:$1,0))-INDEX('Data Entry'!$1:$1048576,MATCH($A1846,'Data Entry'!$A:$A,0),MATCH(AB$1&amp;"Before",'Data Entry'!$1:$1,0)))</f>
        <v>#N/A</v>
      </c>
      <c r="AC1846" s="61" t="e">
        <f>IF(INDEX(Include!$1:$1048576,MATCH($A1846,Include!$A:$A,0),MATCH(AC$1,Include!$1:$1,0))=0,
-999,
INDEX('Data Entry'!$1:$1048576,MATCH($A1846,'Data Entry'!$A:$A,0),MATCH(AC$1&amp;"After",'Data Entry'!$1:$1,0))-INDEX('Data Entry'!$1:$1048576,MATCH($A1846,'Data Entry'!$A:$A,0),MATCH(AC$1&amp;"Before",'Data Entry'!$1:$1,0)))</f>
        <v>#N/A</v>
      </c>
      <c r="AD1846" s="61" t="e">
        <f>IF(INDEX(Include!$1:$1048576,MATCH($A1846,Include!$A:$A,0),MATCH(AD$1,Include!$1:$1,0))=0,
-999,
INDEX('Data Entry'!$1:$1048576,MATCH($A1846,'Data Entry'!$A:$A,0),MATCH(AD$1&amp;"After",'Data Entry'!$1:$1,0))-INDEX('Data Entry'!$1:$1048576,MATCH($A1846,'Data Entry'!$A:$A,0),MATCH(AD$1&amp;"Before",'Data Entry'!$1:$1,0)))</f>
        <v>#N/A</v>
      </c>
      <c r="AE1846" s="61" t="e">
        <f>IF(INDEX(Include!$1:$1048576,MATCH($A1846,Include!$A:$A,0),MATCH(AE$1,Include!$1:$1,0))=0,
-999,
INDEX('Data Entry'!$1:$1048576,MATCH($A1846,'Data Entry'!$A:$A,0),MATCH(AE$1&amp;"After",'Data Entry'!$1:$1,0))-INDEX('Data Entry'!$1:$1048576,MATCH($A1846,'Data Entry'!$A:$A,0),MATCH(AE$1&amp;"Before",'Data Entry'!$1:$1,0)))</f>
        <v>#N/A</v>
      </c>
      <c r="AF1846" s="61" t="e">
        <f>IF(INDEX(Include!$1:$1048576,MATCH($A1846,Include!$A:$A,0),MATCH(AF$1,Include!$1:$1,0))=0,
-999,
INDEX('Data Entry'!$1:$1048576,MATCH($A1846,'Data Entry'!$A:$A,0),MATCH(AF$1&amp;"After",'Data Entry'!$1:$1,0))-INDEX('Data Entry'!$1:$1048576,MATCH($A1846,'Data Entry'!$A:$A,0),MATCH(AF$1&amp;"Before",'Data Entry'!$1:$1,0)))</f>
        <v>#N/A</v>
      </c>
      <c r="AG1846" s="61" t="e">
        <f>IF(INDEX(Include!$1:$1048576,MATCH($A1846,Include!$A:$A,0),MATCH(AG$1,Include!$1:$1,0))=0,
-999,
INDEX('Data Entry'!$1:$1048576,MATCH($A1846,'Data Entry'!$A:$A,0),MATCH(AG$1&amp;"After",'Data Entry'!$1:$1,0))-INDEX('Data Entry'!$1:$1048576,MATCH($A1846,'Data Entry'!$A:$A,0),MATCH(AG$1&amp;"Before",'Data Entry'!$1:$1,0)))</f>
        <v>#N/A</v>
      </c>
      <c r="AH1846" s="61" t="e">
        <f>IF(INDEX(Include!$1:$1048576,MATCH($A1846,Include!$A:$A,0),MATCH(AH$1,Include!$1:$1,0))=0,
-999,
INDEX('Data Entry'!$1:$1048576,MATCH($A1846,'Data Entry'!$A:$A,0),MATCH(AH$1&amp;"After",'Data Entry'!$1:$1,0))-INDEX('Data Entry'!$1:$1048576,MATCH($A1846,'Data Entry'!$A:$A,0),MATCH(AH$1&amp;"Before",'Data Entry'!$1:$1,0)))</f>
        <v>#N/A</v>
      </c>
      <c r="AI1846" s="61" t="e">
        <f>IF(INDEX(Include!$1:$1048576,MATCH($A1846,Include!$A:$A,0),MATCH(AI$1,Include!$1:$1,0))=0,
-999,
INDEX('Data Entry'!$1:$1048576,MATCH($A1846,'Data Entry'!$A:$A,0),MATCH(AI$1&amp;"After",'Data Entry'!$1:$1,0))-INDEX('Data Entry'!$1:$1048576,MATCH($A1846,'Data Entry'!$A:$A,0),MATCH(AI$1&amp;"Before",'Data Entry'!$1:$1,0)))</f>
        <v>#N/A</v>
      </c>
      <c r="AJ1846" s="61" t="e">
        <f>IF(INDEX(Include!$1:$1048576,MATCH($A1846,Include!$A:$A,0),MATCH(AJ$1,Include!$1:$1,0))=0,
-999,
INDEX('Data Entry'!$1:$1048576,MATCH($A1846,'Data Entry'!$A:$A,0),MATCH(AJ$1&amp;"After",'Data Entry'!$1:$1,0))-INDEX('Data Entry'!$1:$1048576,MATCH($A1846,'Data Entry'!$A:$A,0),MATCH(AJ$1&amp;"Before",'Data Entry'!$1:$1,0)))</f>
        <v>#N/A</v>
      </c>
      <c r="AK1846" s="61">
        <f>IF(INDEX(Include!$1:$1048576,MATCH($A1846,Include!$A:$A,0),MATCH(AK$1,Include!$1:$1,0))=0,
-999,
INDEX('Data Entry'!$1:$1048576,MATCH($A1846,'Data Entry'!$A:$A,0),MATCH(AK$1&amp;"After",'Data Entry'!$1:$1,0))-INDEX('Data Entry'!$1:$1048576,MATCH($A1846,'Data Entry'!$A:$A,0),MATCH(AK$1&amp;"Before",'Data Entry'!$1:$1,0)))</f>
        <v>-999</v>
      </c>
      <c r="AL1846">
        <f>INDEX(Include!$1:$1048576, MATCH($A1846, Include!$A:$A, 0), MATCH($AL$1, Include!$1:$1, 0))</f>
        <v>0</v>
      </c>
    </row>
    <row r="1847" spans="1:38" x14ac:dyDescent="0.35">
      <c r="A1847" s="70">
        <f>'Data Entry'!A1851</f>
        <v>1846</v>
      </c>
      <c r="B1847" s="61">
        <f>IF(INDEX(Include!$1:$1048576,MATCH($A1847,Include!$A:$A,0),MATCH(B$1,Include!$1:$1,0))=0,
-999,
INDEX('Data Entry'!$1:$1048576,MATCH($A1847,'Data Entry'!$A:$A,0),MATCH(B$1&amp;"After",'Data Entry'!$1:$1,0))-INDEX('Data Entry'!$1:$1048576,MATCH($A1847,'Data Entry'!$A:$A,0),MATCH(B$1&amp;"Before",'Data Entry'!$1:$1,0)))</f>
        <v>-999</v>
      </c>
      <c r="C1847" s="61">
        <f>IF(INDEX(Include!$1:$1048576,MATCH($A1847,Include!$A:$A,0),MATCH(C$1,Include!$1:$1,0))=0,
-999,
INDEX('Data Entry'!$1:$1048576,MATCH($A1847,'Data Entry'!$A:$A,0),MATCH(C$1&amp;"After",'Data Entry'!$1:$1,0))-INDEX('Data Entry'!$1:$1048576,MATCH($A1847,'Data Entry'!$A:$A,0),MATCH(C$1&amp;"Before",'Data Entry'!$1:$1,0)))</f>
        <v>-999</v>
      </c>
      <c r="D1847" s="61">
        <f>IF(INDEX(Include!$1:$1048576,MATCH($A1847,Include!$A:$A,0),MATCH(D$1,Include!$1:$1,0))=0,
-999,
INDEX('Data Entry'!$1:$1048576,MATCH($A1847,'Data Entry'!$A:$A,0),MATCH(D$1&amp;"After",'Data Entry'!$1:$1,0))-INDEX('Data Entry'!$1:$1048576,MATCH($A1847,'Data Entry'!$A:$A,0),MATCH(D$1&amp;"Before",'Data Entry'!$1:$1,0)))</f>
        <v>-999</v>
      </c>
      <c r="E1847" s="61">
        <f>IF(INDEX(Include!$1:$1048576,MATCH($A1847,Include!$A:$A,0),MATCH(E$1,Include!$1:$1,0))=0,
-999,
INDEX('Data Entry'!$1:$1048576,MATCH($A1847,'Data Entry'!$A:$A,0),MATCH(E$1&amp;"After",'Data Entry'!$1:$1,0))-INDEX('Data Entry'!$1:$1048576,MATCH($A1847,'Data Entry'!$A:$A,0),MATCH(E$1&amp;"Before",'Data Entry'!$1:$1,0)))</f>
        <v>-999</v>
      </c>
      <c r="F1847" s="61">
        <f>IF(INDEX(Include!$1:$1048576,MATCH($A1847,Include!$A:$A,0),MATCH(F$1,Include!$1:$1,0))=0,
-999,
INDEX('Data Entry'!$1:$1048576,MATCH($A1847,'Data Entry'!$A:$A,0),MATCH(F$1&amp;"After",'Data Entry'!$1:$1,0))-INDEX('Data Entry'!$1:$1048576,MATCH($A1847,'Data Entry'!$A:$A,0),MATCH(F$1&amp;"Before",'Data Entry'!$1:$1,0)))</f>
        <v>-999</v>
      </c>
      <c r="G1847" s="61">
        <f>IF(INDEX(Include!$1:$1048576,MATCH($A1847,Include!$A:$A,0),MATCH(G$1,Include!$1:$1,0))=0,
-999,
INDEX('Data Entry'!$1:$1048576,MATCH($A1847,'Data Entry'!$A:$A,0),MATCH(G$1&amp;"After",'Data Entry'!$1:$1,0))-INDEX('Data Entry'!$1:$1048576,MATCH($A1847,'Data Entry'!$A:$A,0),MATCH(G$1&amp;"Before",'Data Entry'!$1:$1,0)))</f>
        <v>-999</v>
      </c>
      <c r="H1847" s="61">
        <f>IF(INDEX(Include!$1:$1048576,MATCH($A1847,Include!$A:$A,0),MATCH(H$1,Include!$1:$1,0))=0,
-999,
INDEX('Data Entry'!$1:$1048576,MATCH($A1847,'Data Entry'!$A:$A,0),MATCH(H$1&amp;"After",'Data Entry'!$1:$1,0))-INDEX('Data Entry'!$1:$1048576,MATCH($A1847,'Data Entry'!$A:$A,0),MATCH(H$1&amp;"Before",'Data Entry'!$1:$1,0)))</f>
        <v>-999</v>
      </c>
      <c r="I1847" s="61">
        <f>IF(INDEX(Include!$1:$1048576,MATCH($A1847,Include!$A:$A,0),MATCH(I$1,Include!$1:$1,0))=0,
-999,
INDEX('Data Entry'!$1:$1048576,MATCH($A1847,'Data Entry'!$A:$A,0),MATCH(I$1&amp;"After",'Data Entry'!$1:$1,0))-INDEX('Data Entry'!$1:$1048576,MATCH($A1847,'Data Entry'!$A:$A,0),MATCH(I$1&amp;"Before",'Data Entry'!$1:$1,0)))</f>
        <v>-999</v>
      </c>
      <c r="J1847" s="61">
        <f>IF(INDEX(Include!$1:$1048576,MATCH($A1847,Include!$A:$A,0),MATCH(J$1,Include!$1:$1,0))=0,
-999,
INDEX('Data Entry'!$1:$1048576,MATCH($A1847,'Data Entry'!$A:$A,0),MATCH(J$1&amp;"After",'Data Entry'!$1:$1,0))-INDEX('Data Entry'!$1:$1048576,MATCH($A1847,'Data Entry'!$A:$A,0),MATCH(J$1&amp;"Before",'Data Entry'!$1:$1,0)))</f>
        <v>-999</v>
      </c>
      <c r="K1847" s="61">
        <f>IF(INDEX(Include!$1:$1048576,MATCH($A1847,Include!$A:$A,0),MATCH(K$1,Include!$1:$1,0))=0,
-999,
INDEX('Data Entry'!$1:$1048576,MATCH($A1847,'Data Entry'!$A:$A,0),MATCH(K$1&amp;"After",'Data Entry'!$1:$1,0))-INDEX('Data Entry'!$1:$1048576,MATCH($A1847,'Data Entry'!$A:$A,0),MATCH(K$1&amp;"Before",'Data Entry'!$1:$1,0)))</f>
        <v>-999</v>
      </c>
      <c r="L1847" s="61">
        <f>IF(INDEX(Include!$1:$1048576,MATCH($A1847,Include!$A:$A,0),MATCH(L$1,Include!$1:$1,0))=0,
-999,
INDEX('Data Entry'!$1:$1048576,MATCH($A1847,'Data Entry'!$A:$A,0),MATCH(L$1&amp;"After",'Data Entry'!$1:$1,0))-INDEX('Data Entry'!$1:$1048576,MATCH($A1847,'Data Entry'!$A:$A,0),MATCH(L$1&amp;"Before",'Data Entry'!$1:$1,0)))</f>
        <v>-999</v>
      </c>
      <c r="M1847" s="61">
        <f>IF(INDEX(Include!$1:$1048576,MATCH($A1847,Include!$A:$A,0),MATCH(M$1,Include!$1:$1,0))=0,
-999,
INDEX('Data Entry'!$1:$1048576,MATCH($A1847,'Data Entry'!$A:$A,0),MATCH(M$1&amp;"After",'Data Entry'!$1:$1,0))-INDEX('Data Entry'!$1:$1048576,MATCH($A1847,'Data Entry'!$A:$A,0),MATCH(M$1&amp;"Before",'Data Entry'!$1:$1,0)))</f>
        <v>-999</v>
      </c>
      <c r="N1847" s="61">
        <f>IF(INDEX(Include!$1:$1048576,MATCH($A1847,Include!$A:$A,0),MATCH(N$1,Include!$1:$1,0))=0,
-999,
INDEX('Data Entry'!$1:$1048576,MATCH($A1847,'Data Entry'!$A:$A,0),MATCH(N$1&amp;"After",'Data Entry'!$1:$1,0))-INDEX('Data Entry'!$1:$1048576,MATCH($A1847,'Data Entry'!$A:$A,0),MATCH(N$1&amp;"Before",'Data Entry'!$1:$1,0)))</f>
        <v>-999</v>
      </c>
      <c r="O1847" s="61">
        <f>IF(INDEX(Include!$1:$1048576,MATCH($A1847,Include!$A:$A,0),MATCH(O$1,Include!$1:$1,0))=0,
-999,
INDEX('Data Entry'!$1:$1048576,MATCH($A1847,'Data Entry'!$A:$A,0),MATCH(O$1&amp;"After",'Data Entry'!$1:$1,0))-INDEX('Data Entry'!$1:$1048576,MATCH($A1847,'Data Entry'!$A:$A,0),MATCH(O$1&amp;"Before",'Data Entry'!$1:$1,0)))</f>
        <v>-999</v>
      </c>
      <c r="P1847" s="61">
        <f>IF(INDEX(Include!$1:$1048576,MATCH($A1847,Include!$A:$A,0),MATCH(P$1,Include!$1:$1,0))=0,
-999,
INDEX('Data Entry'!$1:$1048576,MATCH($A1847,'Data Entry'!$A:$A,0),MATCH(P$1&amp;"After",'Data Entry'!$1:$1,0))-INDEX('Data Entry'!$1:$1048576,MATCH($A1847,'Data Entry'!$A:$A,0),MATCH(P$1&amp;"Before",'Data Entry'!$1:$1,0)))</f>
        <v>-999</v>
      </c>
      <c r="Q1847" s="61">
        <f>IF(INDEX(Include!$1:$1048576,MATCH($A1847,Include!$A:$A,0),MATCH(Q$1,Include!$1:$1,0))=0,
-999,
INDEX('Data Entry'!$1:$1048576,MATCH($A1847,'Data Entry'!$A:$A,0),MATCH(Q$1&amp;"After",'Data Entry'!$1:$1,0))-INDEX('Data Entry'!$1:$1048576,MATCH($A1847,'Data Entry'!$A:$A,0),MATCH(Q$1&amp;"Before",'Data Entry'!$1:$1,0)))</f>
        <v>-999</v>
      </c>
      <c r="R1847" s="61">
        <f>IF(INDEX(Include!$1:$1048576,MATCH($A1847,Include!$A:$A,0),MATCH(R$1,Include!$1:$1,0))=0,
-999,
INDEX('Data Entry'!$1:$1048576,MATCH($A1847,'Data Entry'!$A:$A,0),MATCH(R$1&amp;"After",'Data Entry'!$1:$1,0))-INDEX('Data Entry'!$1:$1048576,MATCH($A1847,'Data Entry'!$A:$A,0),MATCH(R$1&amp;"Before",'Data Entry'!$1:$1,0)))</f>
        <v>-999</v>
      </c>
      <c r="S1847" s="61" t="e">
        <f>IF(INDEX(Include!$1:$1048576,MATCH($A1847,Include!$A:$A,0),MATCH(S$1,Include!$1:$1,0))=0,
-999,
INDEX('Data Entry'!$1:$1048576,MATCH($A1847,'Data Entry'!$A:$A,0),MATCH(S$1&amp;"After",'Data Entry'!$1:$1,0))-INDEX('Data Entry'!$1:$1048576,MATCH($A1847,'Data Entry'!$A:$A,0),MATCH(S$1&amp;"Before",'Data Entry'!$1:$1,0)))</f>
        <v>#N/A</v>
      </c>
      <c r="T1847" s="61" t="e">
        <f>IF(INDEX(Include!$1:$1048576,MATCH($A1847,Include!$A:$A,0),MATCH(T$1,Include!$1:$1,0))=0,
-999,
INDEX('Data Entry'!$1:$1048576,MATCH($A1847,'Data Entry'!$A:$A,0),MATCH(T$1&amp;"After",'Data Entry'!$1:$1,0))-INDEX('Data Entry'!$1:$1048576,MATCH($A1847,'Data Entry'!$A:$A,0),MATCH(T$1&amp;"Before",'Data Entry'!$1:$1,0)))</f>
        <v>#N/A</v>
      </c>
      <c r="U1847" s="61" t="e">
        <f>IF(INDEX(Include!$1:$1048576,MATCH($A1847,Include!$A:$A,0),MATCH(U$1,Include!$1:$1,0))=0,
-999,
INDEX('Data Entry'!$1:$1048576,MATCH($A1847,'Data Entry'!$A:$A,0),MATCH(U$1&amp;"After",'Data Entry'!$1:$1,0))-INDEX('Data Entry'!$1:$1048576,MATCH($A1847,'Data Entry'!$A:$A,0),MATCH(U$1&amp;"Before",'Data Entry'!$1:$1,0)))</f>
        <v>#N/A</v>
      </c>
      <c r="V1847" s="61" t="e">
        <f>IF(INDEX(Include!$1:$1048576,MATCH($A1847,Include!$A:$A,0),MATCH(V$1,Include!$1:$1,0))=0,
-999,
INDEX('Data Entry'!$1:$1048576,MATCH($A1847,'Data Entry'!$A:$A,0),MATCH(V$1&amp;"After",'Data Entry'!$1:$1,0))-INDEX('Data Entry'!$1:$1048576,MATCH($A1847,'Data Entry'!$A:$A,0),MATCH(V$1&amp;"Before",'Data Entry'!$1:$1,0)))</f>
        <v>#N/A</v>
      </c>
      <c r="W1847" s="61" t="e">
        <f>IF(INDEX(Include!$1:$1048576,MATCH($A1847,Include!$A:$A,0),MATCH(W$1,Include!$1:$1,0))=0,
-999,
INDEX('Data Entry'!$1:$1048576,MATCH($A1847,'Data Entry'!$A:$A,0),MATCH(W$1&amp;"After",'Data Entry'!$1:$1,0))-INDEX('Data Entry'!$1:$1048576,MATCH($A1847,'Data Entry'!$A:$A,0),MATCH(W$1&amp;"Before",'Data Entry'!$1:$1,0)))</f>
        <v>#N/A</v>
      </c>
      <c r="X1847" s="61" t="e">
        <f>IF(INDEX(Include!$1:$1048576,MATCH($A1847,Include!$A:$A,0),MATCH(X$1,Include!$1:$1,0))=0,
-999,
INDEX('Data Entry'!$1:$1048576,MATCH($A1847,'Data Entry'!$A:$A,0),MATCH(X$1&amp;"After",'Data Entry'!$1:$1,0))-INDEX('Data Entry'!$1:$1048576,MATCH($A1847,'Data Entry'!$A:$A,0),MATCH(X$1&amp;"Before",'Data Entry'!$1:$1,0)))</f>
        <v>#N/A</v>
      </c>
      <c r="Y1847" s="61" t="e">
        <f>IF(INDEX(Include!$1:$1048576,MATCH($A1847,Include!$A:$A,0),MATCH(Y$1,Include!$1:$1,0))=0,
-999,
INDEX('Data Entry'!$1:$1048576,MATCH($A1847,'Data Entry'!$A:$A,0),MATCH(Y$1&amp;"After",'Data Entry'!$1:$1,0))-INDEX('Data Entry'!$1:$1048576,MATCH($A1847,'Data Entry'!$A:$A,0),MATCH(Y$1&amp;"Before",'Data Entry'!$1:$1,0)))</f>
        <v>#N/A</v>
      </c>
      <c r="Z1847" s="61" t="e">
        <f>IF(INDEX(Include!$1:$1048576,MATCH($A1847,Include!$A:$A,0),MATCH(Z$1,Include!$1:$1,0))=0,
-999,
INDEX('Data Entry'!$1:$1048576,MATCH($A1847,'Data Entry'!$A:$A,0),MATCH(Z$1&amp;"After",'Data Entry'!$1:$1,0))-INDEX('Data Entry'!$1:$1048576,MATCH($A1847,'Data Entry'!$A:$A,0),MATCH(Z$1&amp;"Before",'Data Entry'!$1:$1,0)))</f>
        <v>#N/A</v>
      </c>
      <c r="AA1847" s="61" t="e">
        <f>IF(INDEX(Include!$1:$1048576,MATCH($A1847,Include!$A:$A,0),MATCH(AA$1,Include!$1:$1,0))=0,
-999,
INDEX('Data Entry'!$1:$1048576,MATCH($A1847,'Data Entry'!$A:$A,0),MATCH(AA$1&amp;"After",'Data Entry'!$1:$1,0))-INDEX('Data Entry'!$1:$1048576,MATCH($A1847,'Data Entry'!$A:$A,0),MATCH(AA$1&amp;"Before",'Data Entry'!$1:$1,0)))</f>
        <v>#N/A</v>
      </c>
      <c r="AB1847" s="61" t="e">
        <f>IF(INDEX(Include!$1:$1048576,MATCH($A1847,Include!$A:$A,0),MATCH(AB$1,Include!$1:$1,0))=0,
-999,
INDEX('Data Entry'!$1:$1048576,MATCH($A1847,'Data Entry'!$A:$A,0),MATCH(AB$1&amp;"After",'Data Entry'!$1:$1,0))-INDEX('Data Entry'!$1:$1048576,MATCH($A1847,'Data Entry'!$A:$A,0),MATCH(AB$1&amp;"Before",'Data Entry'!$1:$1,0)))</f>
        <v>#N/A</v>
      </c>
      <c r="AC1847" s="61" t="e">
        <f>IF(INDEX(Include!$1:$1048576,MATCH($A1847,Include!$A:$A,0),MATCH(AC$1,Include!$1:$1,0))=0,
-999,
INDEX('Data Entry'!$1:$1048576,MATCH($A1847,'Data Entry'!$A:$A,0),MATCH(AC$1&amp;"After",'Data Entry'!$1:$1,0))-INDEX('Data Entry'!$1:$1048576,MATCH($A1847,'Data Entry'!$A:$A,0),MATCH(AC$1&amp;"Before",'Data Entry'!$1:$1,0)))</f>
        <v>#N/A</v>
      </c>
      <c r="AD1847" s="61" t="e">
        <f>IF(INDEX(Include!$1:$1048576,MATCH($A1847,Include!$A:$A,0),MATCH(AD$1,Include!$1:$1,0))=0,
-999,
INDEX('Data Entry'!$1:$1048576,MATCH($A1847,'Data Entry'!$A:$A,0),MATCH(AD$1&amp;"After",'Data Entry'!$1:$1,0))-INDEX('Data Entry'!$1:$1048576,MATCH($A1847,'Data Entry'!$A:$A,0),MATCH(AD$1&amp;"Before",'Data Entry'!$1:$1,0)))</f>
        <v>#N/A</v>
      </c>
      <c r="AE1847" s="61" t="e">
        <f>IF(INDEX(Include!$1:$1048576,MATCH($A1847,Include!$A:$A,0),MATCH(AE$1,Include!$1:$1,0))=0,
-999,
INDEX('Data Entry'!$1:$1048576,MATCH($A1847,'Data Entry'!$A:$A,0),MATCH(AE$1&amp;"After",'Data Entry'!$1:$1,0))-INDEX('Data Entry'!$1:$1048576,MATCH($A1847,'Data Entry'!$A:$A,0),MATCH(AE$1&amp;"Before",'Data Entry'!$1:$1,0)))</f>
        <v>#N/A</v>
      </c>
      <c r="AF1847" s="61" t="e">
        <f>IF(INDEX(Include!$1:$1048576,MATCH($A1847,Include!$A:$A,0),MATCH(AF$1,Include!$1:$1,0))=0,
-999,
INDEX('Data Entry'!$1:$1048576,MATCH($A1847,'Data Entry'!$A:$A,0),MATCH(AF$1&amp;"After",'Data Entry'!$1:$1,0))-INDEX('Data Entry'!$1:$1048576,MATCH($A1847,'Data Entry'!$A:$A,0),MATCH(AF$1&amp;"Before",'Data Entry'!$1:$1,0)))</f>
        <v>#N/A</v>
      </c>
      <c r="AG1847" s="61" t="e">
        <f>IF(INDEX(Include!$1:$1048576,MATCH($A1847,Include!$A:$A,0),MATCH(AG$1,Include!$1:$1,0))=0,
-999,
INDEX('Data Entry'!$1:$1048576,MATCH($A1847,'Data Entry'!$A:$A,0),MATCH(AG$1&amp;"After",'Data Entry'!$1:$1,0))-INDEX('Data Entry'!$1:$1048576,MATCH($A1847,'Data Entry'!$A:$A,0),MATCH(AG$1&amp;"Before",'Data Entry'!$1:$1,0)))</f>
        <v>#N/A</v>
      </c>
      <c r="AH1847" s="61" t="e">
        <f>IF(INDEX(Include!$1:$1048576,MATCH($A1847,Include!$A:$A,0),MATCH(AH$1,Include!$1:$1,0))=0,
-999,
INDEX('Data Entry'!$1:$1048576,MATCH($A1847,'Data Entry'!$A:$A,0),MATCH(AH$1&amp;"After",'Data Entry'!$1:$1,0))-INDEX('Data Entry'!$1:$1048576,MATCH($A1847,'Data Entry'!$A:$A,0),MATCH(AH$1&amp;"Before",'Data Entry'!$1:$1,0)))</f>
        <v>#N/A</v>
      </c>
      <c r="AI1847" s="61" t="e">
        <f>IF(INDEX(Include!$1:$1048576,MATCH($A1847,Include!$A:$A,0),MATCH(AI$1,Include!$1:$1,0))=0,
-999,
INDEX('Data Entry'!$1:$1048576,MATCH($A1847,'Data Entry'!$A:$A,0),MATCH(AI$1&amp;"After",'Data Entry'!$1:$1,0))-INDEX('Data Entry'!$1:$1048576,MATCH($A1847,'Data Entry'!$A:$A,0),MATCH(AI$1&amp;"Before",'Data Entry'!$1:$1,0)))</f>
        <v>#N/A</v>
      </c>
      <c r="AJ1847" s="61" t="e">
        <f>IF(INDEX(Include!$1:$1048576,MATCH($A1847,Include!$A:$A,0),MATCH(AJ$1,Include!$1:$1,0))=0,
-999,
INDEX('Data Entry'!$1:$1048576,MATCH($A1847,'Data Entry'!$A:$A,0),MATCH(AJ$1&amp;"After",'Data Entry'!$1:$1,0))-INDEX('Data Entry'!$1:$1048576,MATCH($A1847,'Data Entry'!$A:$A,0),MATCH(AJ$1&amp;"Before",'Data Entry'!$1:$1,0)))</f>
        <v>#N/A</v>
      </c>
      <c r="AK1847" s="61">
        <f>IF(INDEX(Include!$1:$1048576,MATCH($A1847,Include!$A:$A,0),MATCH(AK$1,Include!$1:$1,0))=0,
-999,
INDEX('Data Entry'!$1:$1048576,MATCH($A1847,'Data Entry'!$A:$A,0),MATCH(AK$1&amp;"After",'Data Entry'!$1:$1,0))-INDEX('Data Entry'!$1:$1048576,MATCH($A1847,'Data Entry'!$A:$A,0),MATCH(AK$1&amp;"Before",'Data Entry'!$1:$1,0)))</f>
        <v>-999</v>
      </c>
      <c r="AL1847">
        <f>INDEX(Include!$1:$1048576, MATCH($A1847, Include!$A:$A, 0), MATCH($AL$1, Include!$1:$1, 0))</f>
        <v>0</v>
      </c>
    </row>
    <row r="1848" spans="1:38" x14ac:dyDescent="0.35">
      <c r="A1848" s="70">
        <f>'Data Entry'!A1852</f>
        <v>1847</v>
      </c>
      <c r="B1848" s="61">
        <f>IF(INDEX(Include!$1:$1048576,MATCH($A1848,Include!$A:$A,0),MATCH(B$1,Include!$1:$1,0))=0,
-999,
INDEX('Data Entry'!$1:$1048576,MATCH($A1848,'Data Entry'!$A:$A,0),MATCH(B$1&amp;"After",'Data Entry'!$1:$1,0))-INDEX('Data Entry'!$1:$1048576,MATCH($A1848,'Data Entry'!$A:$A,0),MATCH(B$1&amp;"Before",'Data Entry'!$1:$1,0)))</f>
        <v>-999</v>
      </c>
      <c r="C1848" s="61">
        <f>IF(INDEX(Include!$1:$1048576,MATCH($A1848,Include!$A:$A,0),MATCH(C$1,Include!$1:$1,0))=0,
-999,
INDEX('Data Entry'!$1:$1048576,MATCH($A1848,'Data Entry'!$A:$A,0),MATCH(C$1&amp;"After",'Data Entry'!$1:$1,0))-INDEX('Data Entry'!$1:$1048576,MATCH($A1848,'Data Entry'!$A:$A,0),MATCH(C$1&amp;"Before",'Data Entry'!$1:$1,0)))</f>
        <v>-999</v>
      </c>
      <c r="D1848" s="61">
        <f>IF(INDEX(Include!$1:$1048576,MATCH($A1848,Include!$A:$A,0),MATCH(D$1,Include!$1:$1,0))=0,
-999,
INDEX('Data Entry'!$1:$1048576,MATCH($A1848,'Data Entry'!$A:$A,0),MATCH(D$1&amp;"After",'Data Entry'!$1:$1,0))-INDEX('Data Entry'!$1:$1048576,MATCH($A1848,'Data Entry'!$A:$A,0),MATCH(D$1&amp;"Before",'Data Entry'!$1:$1,0)))</f>
        <v>-999</v>
      </c>
      <c r="E1848" s="61">
        <f>IF(INDEX(Include!$1:$1048576,MATCH($A1848,Include!$A:$A,0),MATCH(E$1,Include!$1:$1,0))=0,
-999,
INDEX('Data Entry'!$1:$1048576,MATCH($A1848,'Data Entry'!$A:$A,0),MATCH(E$1&amp;"After",'Data Entry'!$1:$1,0))-INDEX('Data Entry'!$1:$1048576,MATCH($A1848,'Data Entry'!$A:$A,0),MATCH(E$1&amp;"Before",'Data Entry'!$1:$1,0)))</f>
        <v>-999</v>
      </c>
      <c r="F1848" s="61">
        <f>IF(INDEX(Include!$1:$1048576,MATCH($A1848,Include!$A:$A,0),MATCH(F$1,Include!$1:$1,0))=0,
-999,
INDEX('Data Entry'!$1:$1048576,MATCH($A1848,'Data Entry'!$A:$A,0),MATCH(F$1&amp;"After",'Data Entry'!$1:$1,0))-INDEX('Data Entry'!$1:$1048576,MATCH($A1848,'Data Entry'!$A:$A,0),MATCH(F$1&amp;"Before",'Data Entry'!$1:$1,0)))</f>
        <v>-999</v>
      </c>
      <c r="G1848" s="61">
        <f>IF(INDEX(Include!$1:$1048576,MATCH($A1848,Include!$A:$A,0),MATCH(G$1,Include!$1:$1,0))=0,
-999,
INDEX('Data Entry'!$1:$1048576,MATCH($A1848,'Data Entry'!$A:$A,0),MATCH(G$1&amp;"After",'Data Entry'!$1:$1,0))-INDEX('Data Entry'!$1:$1048576,MATCH($A1848,'Data Entry'!$A:$A,0),MATCH(G$1&amp;"Before",'Data Entry'!$1:$1,0)))</f>
        <v>-999</v>
      </c>
      <c r="H1848" s="61">
        <f>IF(INDEX(Include!$1:$1048576,MATCH($A1848,Include!$A:$A,0),MATCH(H$1,Include!$1:$1,0))=0,
-999,
INDEX('Data Entry'!$1:$1048576,MATCH($A1848,'Data Entry'!$A:$A,0),MATCH(H$1&amp;"After",'Data Entry'!$1:$1,0))-INDEX('Data Entry'!$1:$1048576,MATCH($A1848,'Data Entry'!$A:$A,0),MATCH(H$1&amp;"Before",'Data Entry'!$1:$1,0)))</f>
        <v>-999</v>
      </c>
      <c r="I1848" s="61">
        <f>IF(INDEX(Include!$1:$1048576,MATCH($A1848,Include!$A:$A,0),MATCH(I$1,Include!$1:$1,0))=0,
-999,
INDEX('Data Entry'!$1:$1048576,MATCH($A1848,'Data Entry'!$A:$A,0),MATCH(I$1&amp;"After",'Data Entry'!$1:$1,0))-INDEX('Data Entry'!$1:$1048576,MATCH($A1848,'Data Entry'!$A:$A,0),MATCH(I$1&amp;"Before",'Data Entry'!$1:$1,0)))</f>
        <v>-999</v>
      </c>
      <c r="J1848" s="61">
        <f>IF(INDEX(Include!$1:$1048576,MATCH($A1848,Include!$A:$A,0),MATCH(J$1,Include!$1:$1,0))=0,
-999,
INDEX('Data Entry'!$1:$1048576,MATCH($A1848,'Data Entry'!$A:$A,0),MATCH(J$1&amp;"After",'Data Entry'!$1:$1,0))-INDEX('Data Entry'!$1:$1048576,MATCH($A1848,'Data Entry'!$A:$A,0),MATCH(J$1&amp;"Before",'Data Entry'!$1:$1,0)))</f>
        <v>-999</v>
      </c>
      <c r="K1848" s="61">
        <f>IF(INDEX(Include!$1:$1048576,MATCH($A1848,Include!$A:$A,0),MATCH(K$1,Include!$1:$1,0))=0,
-999,
INDEX('Data Entry'!$1:$1048576,MATCH($A1848,'Data Entry'!$A:$A,0),MATCH(K$1&amp;"After",'Data Entry'!$1:$1,0))-INDEX('Data Entry'!$1:$1048576,MATCH($A1848,'Data Entry'!$A:$A,0),MATCH(K$1&amp;"Before",'Data Entry'!$1:$1,0)))</f>
        <v>-999</v>
      </c>
      <c r="L1848" s="61">
        <f>IF(INDEX(Include!$1:$1048576,MATCH($A1848,Include!$A:$A,0),MATCH(L$1,Include!$1:$1,0))=0,
-999,
INDEX('Data Entry'!$1:$1048576,MATCH($A1848,'Data Entry'!$A:$A,0),MATCH(L$1&amp;"After",'Data Entry'!$1:$1,0))-INDEX('Data Entry'!$1:$1048576,MATCH($A1848,'Data Entry'!$A:$A,0),MATCH(L$1&amp;"Before",'Data Entry'!$1:$1,0)))</f>
        <v>-999</v>
      </c>
      <c r="M1848" s="61">
        <f>IF(INDEX(Include!$1:$1048576,MATCH($A1848,Include!$A:$A,0),MATCH(M$1,Include!$1:$1,0))=0,
-999,
INDEX('Data Entry'!$1:$1048576,MATCH($A1848,'Data Entry'!$A:$A,0),MATCH(M$1&amp;"After",'Data Entry'!$1:$1,0))-INDEX('Data Entry'!$1:$1048576,MATCH($A1848,'Data Entry'!$A:$A,0),MATCH(M$1&amp;"Before",'Data Entry'!$1:$1,0)))</f>
        <v>-999</v>
      </c>
      <c r="N1848" s="61">
        <f>IF(INDEX(Include!$1:$1048576,MATCH($A1848,Include!$A:$A,0),MATCH(N$1,Include!$1:$1,0))=0,
-999,
INDEX('Data Entry'!$1:$1048576,MATCH($A1848,'Data Entry'!$A:$A,0),MATCH(N$1&amp;"After",'Data Entry'!$1:$1,0))-INDEX('Data Entry'!$1:$1048576,MATCH($A1848,'Data Entry'!$A:$A,0),MATCH(N$1&amp;"Before",'Data Entry'!$1:$1,0)))</f>
        <v>-999</v>
      </c>
      <c r="O1848" s="61">
        <f>IF(INDEX(Include!$1:$1048576,MATCH($A1848,Include!$A:$A,0),MATCH(O$1,Include!$1:$1,0))=0,
-999,
INDEX('Data Entry'!$1:$1048576,MATCH($A1848,'Data Entry'!$A:$A,0),MATCH(O$1&amp;"After",'Data Entry'!$1:$1,0))-INDEX('Data Entry'!$1:$1048576,MATCH($A1848,'Data Entry'!$A:$A,0),MATCH(O$1&amp;"Before",'Data Entry'!$1:$1,0)))</f>
        <v>-999</v>
      </c>
      <c r="P1848" s="61">
        <f>IF(INDEX(Include!$1:$1048576,MATCH($A1848,Include!$A:$A,0),MATCH(P$1,Include!$1:$1,0))=0,
-999,
INDEX('Data Entry'!$1:$1048576,MATCH($A1848,'Data Entry'!$A:$A,0),MATCH(P$1&amp;"After",'Data Entry'!$1:$1,0))-INDEX('Data Entry'!$1:$1048576,MATCH($A1848,'Data Entry'!$A:$A,0),MATCH(P$1&amp;"Before",'Data Entry'!$1:$1,0)))</f>
        <v>-999</v>
      </c>
      <c r="Q1848" s="61">
        <f>IF(INDEX(Include!$1:$1048576,MATCH($A1848,Include!$A:$A,0),MATCH(Q$1,Include!$1:$1,0))=0,
-999,
INDEX('Data Entry'!$1:$1048576,MATCH($A1848,'Data Entry'!$A:$A,0),MATCH(Q$1&amp;"After",'Data Entry'!$1:$1,0))-INDEX('Data Entry'!$1:$1048576,MATCH($A1848,'Data Entry'!$A:$A,0),MATCH(Q$1&amp;"Before",'Data Entry'!$1:$1,0)))</f>
        <v>-999</v>
      </c>
      <c r="R1848" s="61">
        <f>IF(INDEX(Include!$1:$1048576,MATCH($A1848,Include!$A:$A,0),MATCH(R$1,Include!$1:$1,0))=0,
-999,
INDEX('Data Entry'!$1:$1048576,MATCH($A1848,'Data Entry'!$A:$A,0),MATCH(R$1&amp;"After",'Data Entry'!$1:$1,0))-INDEX('Data Entry'!$1:$1048576,MATCH($A1848,'Data Entry'!$A:$A,0),MATCH(R$1&amp;"Before",'Data Entry'!$1:$1,0)))</f>
        <v>-999</v>
      </c>
      <c r="S1848" s="61" t="e">
        <f>IF(INDEX(Include!$1:$1048576,MATCH($A1848,Include!$A:$A,0),MATCH(S$1,Include!$1:$1,0))=0,
-999,
INDEX('Data Entry'!$1:$1048576,MATCH($A1848,'Data Entry'!$A:$A,0),MATCH(S$1&amp;"After",'Data Entry'!$1:$1,0))-INDEX('Data Entry'!$1:$1048576,MATCH($A1848,'Data Entry'!$A:$A,0),MATCH(S$1&amp;"Before",'Data Entry'!$1:$1,0)))</f>
        <v>#N/A</v>
      </c>
      <c r="T1848" s="61" t="e">
        <f>IF(INDEX(Include!$1:$1048576,MATCH($A1848,Include!$A:$A,0),MATCH(T$1,Include!$1:$1,0))=0,
-999,
INDEX('Data Entry'!$1:$1048576,MATCH($A1848,'Data Entry'!$A:$A,0),MATCH(T$1&amp;"After",'Data Entry'!$1:$1,0))-INDEX('Data Entry'!$1:$1048576,MATCH($A1848,'Data Entry'!$A:$A,0),MATCH(T$1&amp;"Before",'Data Entry'!$1:$1,0)))</f>
        <v>#N/A</v>
      </c>
      <c r="U1848" s="61" t="e">
        <f>IF(INDEX(Include!$1:$1048576,MATCH($A1848,Include!$A:$A,0),MATCH(U$1,Include!$1:$1,0))=0,
-999,
INDEX('Data Entry'!$1:$1048576,MATCH($A1848,'Data Entry'!$A:$A,0),MATCH(U$1&amp;"After",'Data Entry'!$1:$1,0))-INDEX('Data Entry'!$1:$1048576,MATCH($A1848,'Data Entry'!$A:$A,0),MATCH(U$1&amp;"Before",'Data Entry'!$1:$1,0)))</f>
        <v>#N/A</v>
      </c>
      <c r="V1848" s="61" t="e">
        <f>IF(INDEX(Include!$1:$1048576,MATCH($A1848,Include!$A:$A,0),MATCH(V$1,Include!$1:$1,0))=0,
-999,
INDEX('Data Entry'!$1:$1048576,MATCH($A1848,'Data Entry'!$A:$A,0),MATCH(V$1&amp;"After",'Data Entry'!$1:$1,0))-INDEX('Data Entry'!$1:$1048576,MATCH($A1848,'Data Entry'!$A:$A,0),MATCH(V$1&amp;"Before",'Data Entry'!$1:$1,0)))</f>
        <v>#N/A</v>
      </c>
      <c r="W1848" s="61" t="e">
        <f>IF(INDEX(Include!$1:$1048576,MATCH($A1848,Include!$A:$A,0),MATCH(W$1,Include!$1:$1,0))=0,
-999,
INDEX('Data Entry'!$1:$1048576,MATCH($A1848,'Data Entry'!$A:$A,0),MATCH(W$1&amp;"After",'Data Entry'!$1:$1,0))-INDEX('Data Entry'!$1:$1048576,MATCH($A1848,'Data Entry'!$A:$A,0),MATCH(W$1&amp;"Before",'Data Entry'!$1:$1,0)))</f>
        <v>#N/A</v>
      </c>
      <c r="X1848" s="61" t="e">
        <f>IF(INDEX(Include!$1:$1048576,MATCH($A1848,Include!$A:$A,0),MATCH(X$1,Include!$1:$1,0))=0,
-999,
INDEX('Data Entry'!$1:$1048576,MATCH($A1848,'Data Entry'!$A:$A,0),MATCH(X$1&amp;"After",'Data Entry'!$1:$1,0))-INDEX('Data Entry'!$1:$1048576,MATCH($A1848,'Data Entry'!$A:$A,0),MATCH(X$1&amp;"Before",'Data Entry'!$1:$1,0)))</f>
        <v>#N/A</v>
      </c>
      <c r="Y1848" s="61" t="e">
        <f>IF(INDEX(Include!$1:$1048576,MATCH($A1848,Include!$A:$A,0),MATCH(Y$1,Include!$1:$1,0))=0,
-999,
INDEX('Data Entry'!$1:$1048576,MATCH($A1848,'Data Entry'!$A:$A,0),MATCH(Y$1&amp;"After",'Data Entry'!$1:$1,0))-INDEX('Data Entry'!$1:$1048576,MATCH($A1848,'Data Entry'!$A:$A,0),MATCH(Y$1&amp;"Before",'Data Entry'!$1:$1,0)))</f>
        <v>#N/A</v>
      </c>
      <c r="Z1848" s="61" t="e">
        <f>IF(INDEX(Include!$1:$1048576,MATCH($A1848,Include!$A:$A,0),MATCH(Z$1,Include!$1:$1,0))=0,
-999,
INDEX('Data Entry'!$1:$1048576,MATCH($A1848,'Data Entry'!$A:$A,0),MATCH(Z$1&amp;"After",'Data Entry'!$1:$1,0))-INDEX('Data Entry'!$1:$1048576,MATCH($A1848,'Data Entry'!$A:$A,0),MATCH(Z$1&amp;"Before",'Data Entry'!$1:$1,0)))</f>
        <v>#N/A</v>
      </c>
      <c r="AA1848" s="61" t="e">
        <f>IF(INDEX(Include!$1:$1048576,MATCH($A1848,Include!$A:$A,0),MATCH(AA$1,Include!$1:$1,0))=0,
-999,
INDEX('Data Entry'!$1:$1048576,MATCH($A1848,'Data Entry'!$A:$A,0),MATCH(AA$1&amp;"After",'Data Entry'!$1:$1,0))-INDEX('Data Entry'!$1:$1048576,MATCH($A1848,'Data Entry'!$A:$A,0),MATCH(AA$1&amp;"Before",'Data Entry'!$1:$1,0)))</f>
        <v>#N/A</v>
      </c>
      <c r="AB1848" s="61" t="e">
        <f>IF(INDEX(Include!$1:$1048576,MATCH($A1848,Include!$A:$A,0),MATCH(AB$1,Include!$1:$1,0))=0,
-999,
INDEX('Data Entry'!$1:$1048576,MATCH($A1848,'Data Entry'!$A:$A,0),MATCH(AB$1&amp;"After",'Data Entry'!$1:$1,0))-INDEX('Data Entry'!$1:$1048576,MATCH($A1848,'Data Entry'!$A:$A,0),MATCH(AB$1&amp;"Before",'Data Entry'!$1:$1,0)))</f>
        <v>#N/A</v>
      </c>
      <c r="AC1848" s="61" t="e">
        <f>IF(INDEX(Include!$1:$1048576,MATCH($A1848,Include!$A:$A,0),MATCH(AC$1,Include!$1:$1,0))=0,
-999,
INDEX('Data Entry'!$1:$1048576,MATCH($A1848,'Data Entry'!$A:$A,0),MATCH(AC$1&amp;"After",'Data Entry'!$1:$1,0))-INDEX('Data Entry'!$1:$1048576,MATCH($A1848,'Data Entry'!$A:$A,0),MATCH(AC$1&amp;"Before",'Data Entry'!$1:$1,0)))</f>
        <v>#N/A</v>
      </c>
      <c r="AD1848" s="61" t="e">
        <f>IF(INDEX(Include!$1:$1048576,MATCH($A1848,Include!$A:$A,0),MATCH(AD$1,Include!$1:$1,0))=0,
-999,
INDEX('Data Entry'!$1:$1048576,MATCH($A1848,'Data Entry'!$A:$A,0),MATCH(AD$1&amp;"After",'Data Entry'!$1:$1,0))-INDEX('Data Entry'!$1:$1048576,MATCH($A1848,'Data Entry'!$A:$A,0),MATCH(AD$1&amp;"Before",'Data Entry'!$1:$1,0)))</f>
        <v>#N/A</v>
      </c>
      <c r="AE1848" s="61" t="e">
        <f>IF(INDEX(Include!$1:$1048576,MATCH($A1848,Include!$A:$A,0),MATCH(AE$1,Include!$1:$1,0))=0,
-999,
INDEX('Data Entry'!$1:$1048576,MATCH($A1848,'Data Entry'!$A:$A,0),MATCH(AE$1&amp;"After",'Data Entry'!$1:$1,0))-INDEX('Data Entry'!$1:$1048576,MATCH($A1848,'Data Entry'!$A:$A,0),MATCH(AE$1&amp;"Before",'Data Entry'!$1:$1,0)))</f>
        <v>#N/A</v>
      </c>
      <c r="AF1848" s="61" t="e">
        <f>IF(INDEX(Include!$1:$1048576,MATCH($A1848,Include!$A:$A,0),MATCH(AF$1,Include!$1:$1,0))=0,
-999,
INDEX('Data Entry'!$1:$1048576,MATCH($A1848,'Data Entry'!$A:$A,0),MATCH(AF$1&amp;"After",'Data Entry'!$1:$1,0))-INDEX('Data Entry'!$1:$1048576,MATCH($A1848,'Data Entry'!$A:$A,0),MATCH(AF$1&amp;"Before",'Data Entry'!$1:$1,0)))</f>
        <v>#N/A</v>
      </c>
      <c r="AG1848" s="61" t="e">
        <f>IF(INDEX(Include!$1:$1048576,MATCH($A1848,Include!$A:$A,0),MATCH(AG$1,Include!$1:$1,0))=0,
-999,
INDEX('Data Entry'!$1:$1048576,MATCH($A1848,'Data Entry'!$A:$A,0),MATCH(AG$1&amp;"After",'Data Entry'!$1:$1,0))-INDEX('Data Entry'!$1:$1048576,MATCH($A1848,'Data Entry'!$A:$A,0),MATCH(AG$1&amp;"Before",'Data Entry'!$1:$1,0)))</f>
        <v>#N/A</v>
      </c>
      <c r="AH1848" s="61" t="e">
        <f>IF(INDEX(Include!$1:$1048576,MATCH($A1848,Include!$A:$A,0),MATCH(AH$1,Include!$1:$1,0))=0,
-999,
INDEX('Data Entry'!$1:$1048576,MATCH($A1848,'Data Entry'!$A:$A,0),MATCH(AH$1&amp;"After",'Data Entry'!$1:$1,0))-INDEX('Data Entry'!$1:$1048576,MATCH($A1848,'Data Entry'!$A:$A,0),MATCH(AH$1&amp;"Before",'Data Entry'!$1:$1,0)))</f>
        <v>#N/A</v>
      </c>
      <c r="AI1848" s="61" t="e">
        <f>IF(INDEX(Include!$1:$1048576,MATCH($A1848,Include!$A:$A,0),MATCH(AI$1,Include!$1:$1,0))=0,
-999,
INDEX('Data Entry'!$1:$1048576,MATCH($A1848,'Data Entry'!$A:$A,0),MATCH(AI$1&amp;"After",'Data Entry'!$1:$1,0))-INDEX('Data Entry'!$1:$1048576,MATCH($A1848,'Data Entry'!$A:$A,0),MATCH(AI$1&amp;"Before",'Data Entry'!$1:$1,0)))</f>
        <v>#N/A</v>
      </c>
      <c r="AJ1848" s="61" t="e">
        <f>IF(INDEX(Include!$1:$1048576,MATCH($A1848,Include!$A:$A,0),MATCH(AJ$1,Include!$1:$1,0))=0,
-999,
INDEX('Data Entry'!$1:$1048576,MATCH($A1848,'Data Entry'!$A:$A,0),MATCH(AJ$1&amp;"After",'Data Entry'!$1:$1,0))-INDEX('Data Entry'!$1:$1048576,MATCH($A1848,'Data Entry'!$A:$A,0),MATCH(AJ$1&amp;"Before",'Data Entry'!$1:$1,0)))</f>
        <v>#N/A</v>
      </c>
      <c r="AK1848" s="61">
        <f>IF(INDEX(Include!$1:$1048576,MATCH($A1848,Include!$A:$A,0),MATCH(AK$1,Include!$1:$1,0))=0,
-999,
INDEX('Data Entry'!$1:$1048576,MATCH($A1848,'Data Entry'!$A:$A,0),MATCH(AK$1&amp;"After",'Data Entry'!$1:$1,0))-INDEX('Data Entry'!$1:$1048576,MATCH($A1848,'Data Entry'!$A:$A,0),MATCH(AK$1&amp;"Before",'Data Entry'!$1:$1,0)))</f>
        <v>-999</v>
      </c>
      <c r="AL1848">
        <f>INDEX(Include!$1:$1048576, MATCH($A1848, Include!$A:$A, 0), MATCH($AL$1, Include!$1:$1, 0))</f>
        <v>0</v>
      </c>
    </row>
    <row r="1849" spans="1:38" x14ac:dyDescent="0.35">
      <c r="A1849" s="70">
        <f>'Data Entry'!A1853</f>
        <v>1848</v>
      </c>
      <c r="B1849" s="61">
        <f>IF(INDEX(Include!$1:$1048576,MATCH($A1849,Include!$A:$A,0),MATCH(B$1,Include!$1:$1,0))=0,
-999,
INDEX('Data Entry'!$1:$1048576,MATCH($A1849,'Data Entry'!$A:$A,0),MATCH(B$1&amp;"After",'Data Entry'!$1:$1,0))-INDEX('Data Entry'!$1:$1048576,MATCH($A1849,'Data Entry'!$A:$A,0),MATCH(B$1&amp;"Before",'Data Entry'!$1:$1,0)))</f>
        <v>-999</v>
      </c>
      <c r="C1849" s="61">
        <f>IF(INDEX(Include!$1:$1048576,MATCH($A1849,Include!$A:$A,0),MATCH(C$1,Include!$1:$1,0))=0,
-999,
INDEX('Data Entry'!$1:$1048576,MATCH($A1849,'Data Entry'!$A:$A,0),MATCH(C$1&amp;"After",'Data Entry'!$1:$1,0))-INDEX('Data Entry'!$1:$1048576,MATCH($A1849,'Data Entry'!$A:$A,0),MATCH(C$1&amp;"Before",'Data Entry'!$1:$1,0)))</f>
        <v>-999</v>
      </c>
      <c r="D1849" s="61">
        <f>IF(INDEX(Include!$1:$1048576,MATCH($A1849,Include!$A:$A,0),MATCH(D$1,Include!$1:$1,0))=0,
-999,
INDEX('Data Entry'!$1:$1048576,MATCH($A1849,'Data Entry'!$A:$A,0),MATCH(D$1&amp;"After",'Data Entry'!$1:$1,0))-INDEX('Data Entry'!$1:$1048576,MATCH($A1849,'Data Entry'!$A:$A,0),MATCH(D$1&amp;"Before",'Data Entry'!$1:$1,0)))</f>
        <v>-999</v>
      </c>
      <c r="E1849" s="61">
        <f>IF(INDEX(Include!$1:$1048576,MATCH($A1849,Include!$A:$A,0),MATCH(E$1,Include!$1:$1,0))=0,
-999,
INDEX('Data Entry'!$1:$1048576,MATCH($A1849,'Data Entry'!$A:$A,0),MATCH(E$1&amp;"After",'Data Entry'!$1:$1,0))-INDEX('Data Entry'!$1:$1048576,MATCH($A1849,'Data Entry'!$A:$A,0),MATCH(E$1&amp;"Before",'Data Entry'!$1:$1,0)))</f>
        <v>-999</v>
      </c>
      <c r="F1849" s="61">
        <f>IF(INDEX(Include!$1:$1048576,MATCH($A1849,Include!$A:$A,0),MATCH(F$1,Include!$1:$1,0))=0,
-999,
INDEX('Data Entry'!$1:$1048576,MATCH($A1849,'Data Entry'!$A:$A,0),MATCH(F$1&amp;"After",'Data Entry'!$1:$1,0))-INDEX('Data Entry'!$1:$1048576,MATCH($A1849,'Data Entry'!$A:$A,0),MATCH(F$1&amp;"Before",'Data Entry'!$1:$1,0)))</f>
        <v>-999</v>
      </c>
      <c r="G1849" s="61">
        <f>IF(INDEX(Include!$1:$1048576,MATCH($A1849,Include!$A:$A,0),MATCH(G$1,Include!$1:$1,0))=0,
-999,
INDEX('Data Entry'!$1:$1048576,MATCH($A1849,'Data Entry'!$A:$A,0),MATCH(G$1&amp;"After",'Data Entry'!$1:$1,0))-INDEX('Data Entry'!$1:$1048576,MATCH($A1849,'Data Entry'!$A:$A,0),MATCH(G$1&amp;"Before",'Data Entry'!$1:$1,0)))</f>
        <v>-999</v>
      </c>
      <c r="H1849" s="61">
        <f>IF(INDEX(Include!$1:$1048576,MATCH($A1849,Include!$A:$A,0),MATCH(H$1,Include!$1:$1,0))=0,
-999,
INDEX('Data Entry'!$1:$1048576,MATCH($A1849,'Data Entry'!$A:$A,0),MATCH(H$1&amp;"After",'Data Entry'!$1:$1,0))-INDEX('Data Entry'!$1:$1048576,MATCH($A1849,'Data Entry'!$A:$A,0),MATCH(H$1&amp;"Before",'Data Entry'!$1:$1,0)))</f>
        <v>-999</v>
      </c>
      <c r="I1849" s="61">
        <f>IF(INDEX(Include!$1:$1048576,MATCH($A1849,Include!$A:$A,0),MATCH(I$1,Include!$1:$1,0))=0,
-999,
INDEX('Data Entry'!$1:$1048576,MATCH($A1849,'Data Entry'!$A:$A,0),MATCH(I$1&amp;"After",'Data Entry'!$1:$1,0))-INDEX('Data Entry'!$1:$1048576,MATCH($A1849,'Data Entry'!$A:$A,0),MATCH(I$1&amp;"Before",'Data Entry'!$1:$1,0)))</f>
        <v>-999</v>
      </c>
      <c r="J1849" s="61">
        <f>IF(INDEX(Include!$1:$1048576,MATCH($A1849,Include!$A:$A,0),MATCH(J$1,Include!$1:$1,0))=0,
-999,
INDEX('Data Entry'!$1:$1048576,MATCH($A1849,'Data Entry'!$A:$A,0),MATCH(J$1&amp;"After",'Data Entry'!$1:$1,0))-INDEX('Data Entry'!$1:$1048576,MATCH($A1849,'Data Entry'!$A:$A,0),MATCH(J$1&amp;"Before",'Data Entry'!$1:$1,0)))</f>
        <v>-999</v>
      </c>
      <c r="K1849" s="61">
        <f>IF(INDEX(Include!$1:$1048576,MATCH($A1849,Include!$A:$A,0),MATCH(K$1,Include!$1:$1,0))=0,
-999,
INDEX('Data Entry'!$1:$1048576,MATCH($A1849,'Data Entry'!$A:$A,0),MATCH(K$1&amp;"After",'Data Entry'!$1:$1,0))-INDEX('Data Entry'!$1:$1048576,MATCH($A1849,'Data Entry'!$A:$A,0),MATCH(K$1&amp;"Before",'Data Entry'!$1:$1,0)))</f>
        <v>-999</v>
      </c>
      <c r="L1849" s="61">
        <f>IF(INDEX(Include!$1:$1048576,MATCH($A1849,Include!$A:$A,0),MATCH(L$1,Include!$1:$1,0))=0,
-999,
INDEX('Data Entry'!$1:$1048576,MATCH($A1849,'Data Entry'!$A:$A,0),MATCH(L$1&amp;"After",'Data Entry'!$1:$1,0))-INDEX('Data Entry'!$1:$1048576,MATCH($A1849,'Data Entry'!$A:$A,0),MATCH(L$1&amp;"Before",'Data Entry'!$1:$1,0)))</f>
        <v>-999</v>
      </c>
      <c r="M1849" s="61">
        <f>IF(INDEX(Include!$1:$1048576,MATCH($A1849,Include!$A:$A,0),MATCH(M$1,Include!$1:$1,0))=0,
-999,
INDEX('Data Entry'!$1:$1048576,MATCH($A1849,'Data Entry'!$A:$A,0),MATCH(M$1&amp;"After",'Data Entry'!$1:$1,0))-INDEX('Data Entry'!$1:$1048576,MATCH($A1849,'Data Entry'!$A:$A,0),MATCH(M$1&amp;"Before",'Data Entry'!$1:$1,0)))</f>
        <v>-999</v>
      </c>
      <c r="N1849" s="61">
        <f>IF(INDEX(Include!$1:$1048576,MATCH($A1849,Include!$A:$A,0),MATCH(N$1,Include!$1:$1,0))=0,
-999,
INDEX('Data Entry'!$1:$1048576,MATCH($A1849,'Data Entry'!$A:$A,0),MATCH(N$1&amp;"After",'Data Entry'!$1:$1,0))-INDEX('Data Entry'!$1:$1048576,MATCH($A1849,'Data Entry'!$A:$A,0),MATCH(N$1&amp;"Before",'Data Entry'!$1:$1,0)))</f>
        <v>-999</v>
      </c>
      <c r="O1849" s="61">
        <f>IF(INDEX(Include!$1:$1048576,MATCH($A1849,Include!$A:$A,0),MATCH(O$1,Include!$1:$1,0))=0,
-999,
INDEX('Data Entry'!$1:$1048576,MATCH($A1849,'Data Entry'!$A:$A,0),MATCH(O$1&amp;"After",'Data Entry'!$1:$1,0))-INDEX('Data Entry'!$1:$1048576,MATCH($A1849,'Data Entry'!$A:$A,0),MATCH(O$1&amp;"Before",'Data Entry'!$1:$1,0)))</f>
        <v>-999</v>
      </c>
      <c r="P1849" s="61">
        <f>IF(INDEX(Include!$1:$1048576,MATCH($A1849,Include!$A:$A,0),MATCH(P$1,Include!$1:$1,0))=0,
-999,
INDEX('Data Entry'!$1:$1048576,MATCH($A1849,'Data Entry'!$A:$A,0),MATCH(P$1&amp;"After",'Data Entry'!$1:$1,0))-INDEX('Data Entry'!$1:$1048576,MATCH($A1849,'Data Entry'!$A:$A,0),MATCH(P$1&amp;"Before",'Data Entry'!$1:$1,0)))</f>
        <v>-999</v>
      </c>
      <c r="Q1849" s="61">
        <f>IF(INDEX(Include!$1:$1048576,MATCH($A1849,Include!$A:$A,0),MATCH(Q$1,Include!$1:$1,0))=0,
-999,
INDEX('Data Entry'!$1:$1048576,MATCH($A1849,'Data Entry'!$A:$A,0),MATCH(Q$1&amp;"After",'Data Entry'!$1:$1,0))-INDEX('Data Entry'!$1:$1048576,MATCH($A1849,'Data Entry'!$A:$A,0),MATCH(Q$1&amp;"Before",'Data Entry'!$1:$1,0)))</f>
        <v>-999</v>
      </c>
      <c r="R1849" s="61">
        <f>IF(INDEX(Include!$1:$1048576,MATCH($A1849,Include!$A:$A,0),MATCH(R$1,Include!$1:$1,0))=0,
-999,
INDEX('Data Entry'!$1:$1048576,MATCH($A1849,'Data Entry'!$A:$A,0),MATCH(R$1&amp;"After",'Data Entry'!$1:$1,0))-INDEX('Data Entry'!$1:$1048576,MATCH($A1849,'Data Entry'!$A:$A,0),MATCH(R$1&amp;"Before",'Data Entry'!$1:$1,0)))</f>
        <v>-999</v>
      </c>
      <c r="S1849" s="61" t="e">
        <f>IF(INDEX(Include!$1:$1048576,MATCH($A1849,Include!$A:$A,0),MATCH(S$1,Include!$1:$1,0))=0,
-999,
INDEX('Data Entry'!$1:$1048576,MATCH($A1849,'Data Entry'!$A:$A,0),MATCH(S$1&amp;"After",'Data Entry'!$1:$1,0))-INDEX('Data Entry'!$1:$1048576,MATCH($A1849,'Data Entry'!$A:$A,0),MATCH(S$1&amp;"Before",'Data Entry'!$1:$1,0)))</f>
        <v>#N/A</v>
      </c>
      <c r="T1849" s="61" t="e">
        <f>IF(INDEX(Include!$1:$1048576,MATCH($A1849,Include!$A:$A,0),MATCH(T$1,Include!$1:$1,0))=0,
-999,
INDEX('Data Entry'!$1:$1048576,MATCH($A1849,'Data Entry'!$A:$A,0),MATCH(T$1&amp;"After",'Data Entry'!$1:$1,0))-INDEX('Data Entry'!$1:$1048576,MATCH($A1849,'Data Entry'!$A:$A,0),MATCH(T$1&amp;"Before",'Data Entry'!$1:$1,0)))</f>
        <v>#N/A</v>
      </c>
      <c r="U1849" s="61" t="e">
        <f>IF(INDEX(Include!$1:$1048576,MATCH($A1849,Include!$A:$A,0),MATCH(U$1,Include!$1:$1,0))=0,
-999,
INDEX('Data Entry'!$1:$1048576,MATCH($A1849,'Data Entry'!$A:$A,0),MATCH(U$1&amp;"After",'Data Entry'!$1:$1,0))-INDEX('Data Entry'!$1:$1048576,MATCH($A1849,'Data Entry'!$A:$A,0),MATCH(U$1&amp;"Before",'Data Entry'!$1:$1,0)))</f>
        <v>#N/A</v>
      </c>
      <c r="V1849" s="61" t="e">
        <f>IF(INDEX(Include!$1:$1048576,MATCH($A1849,Include!$A:$A,0),MATCH(V$1,Include!$1:$1,0))=0,
-999,
INDEX('Data Entry'!$1:$1048576,MATCH($A1849,'Data Entry'!$A:$A,0),MATCH(V$1&amp;"After",'Data Entry'!$1:$1,0))-INDEX('Data Entry'!$1:$1048576,MATCH($A1849,'Data Entry'!$A:$A,0),MATCH(V$1&amp;"Before",'Data Entry'!$1:$1,0)))</f>
        <v>#N/A</v>
      </c>
      <c r="W1849" s="61" t="e">
        <f>IF(INDEX(Include!$1:$1048576,MATCH($A1849,Include!$A:$A,0),MATCH(W$1,Include!$1:$1,0))=0,
-999,
INDEX('Data Entry'!$1:$1048576,MATCH($A1849,'Data Entry'!$A:$A,0),MATCH(W$1&amp;"After",'Data Entry'!$1:$1,0))-INDEX('Data Entry'!$1:$1048576,MATCH($A1849,'Data Entry'!$A:$A,0),MATCH(W$1&amp;"Before",'Data Entry'!$1:$1,0)))</f>
        <v>#N/A</v>
      </c>
      <c r="X1849" s="61" t="e">
        <f>IF(INDEX(Include!$1:$1048576,MATCH($A1849,Include!$A:$A,0),MATCH(X$1,Include!$1:$1,0))=0,
-999,
INDEX('Data Entry'!$1:$1048576,MATCH($A1849,'Data Entry'!$A:$A,0),MATCH(X$1&amp;"After",'Data Entry'!$1:$1,0))-INDEX('Data Entry'!$1:$1048576,MATCH($A1849,'Data Entry'!$A:$A,0),MATCH(X$1&amp;"Before",'Data Entry'!$1:$1,0)))</f>
        <v>#N/A</v>
      </c>
      <c r="Y1849" s="61" t="e">
        <f>IF(INDEX(Include!$1:$1048576,MATCH($A1849,Include!$A:$A,0),MATCH(Y$1,Include!$1:$1,0))=0,
-999,
INDEX('Data Entry'!$1:$1048576,MATCH($A1849,'Data Entry'!$A:$A,0),MATCH(Y$1&amp;"After",'Data Entry'!$1:$1,0))-INDEX('Data Entry'!$1:$1048576,MATCH($A1849,'Data Entry'!$A:$A,0),MATCH(Y$1&amp;"Before",'Data Entry'!$1:$1,0)))</f>
        <v>#N/A</v>
      </c>
      <c r="Z1849" s="61" t="e">
        <f>IF(INDEX(Include!$1:$1048576,MATCH($A1849,Include!$A:$A,0),MATCH(Z$1,Include!$1:$1,0))=0,
-999,
INDEX('Data Entry'!$1:$1048576,MATCH($A1849,'Data Entry'!$A:$A,0),MATCH(Z$1&amp;"After",'Data Entry'!$1:$1,0))-INDEX('Data Entry'!$1:$1048576,MATCH($A1849,'Data Entry'!$A:$A,0),MATCH(Z$1&amp;"Before",'Data Entry'!$1:$1,0)))</f>
        <v>#N/A</v>
      </c>
      <c r="AA1849" s="61" t="e">
        <f>IF(INDEX(Include!$1:$1048576,MATCH($A1849,Include!$A:$A,0),MATCH(AA$1,Include!$1:$1,0))=0,
-999,
INDEX('Data Entry'!$1:$1048576,MATCH($A1849,'Data Entry'!$A:$A,0),MATCH(AA$1&amp;"After",'Data Entry'!$1:$1,0))-INDEX('Data Entry'!$1:$1048576,MATCH($A1849,'Data Entry'!$A:$A,0),MATCH(AA$1&amp;"Before",'Data Entry'!$1:$1,0)))</f>
        <v>#N/A</v>
      </c>
      <c r="AB1849" s="61" t="e">
        <f>IF(INDEX(Include!$1:$1048576,MATCH($A1849,Include!$A:$A,0),MATCH(AB$1,Include!$1:$1,0))=0,
-999,
INDEX('Data Entry'!$1:$1048576,MATCH($A1849,'Data Entry'!$A:$A,0),MATCH(AB$1&amp;"After",'Data Entry'!$1:$1,0))-INDEX('Data Entry'!$1:$1048576,MATCH($A1849,'Data Entry'!$A:$A,0),MATCH(AB$1&amp;"Before",'Data Entry'!$1:$1,0)))</f>
        <v>#N/A</v>
      </c>
      <c r="AC1849" s="61" t="e">
        <f>IF(INDEX(Include!$1:$1048576,MATCH($A1849,Include!$A:$A,0),MATCH(AC$1,Include!$1:$1,0))=0,
-999,
INDEX('Data Entry'!$1:$1048576,MATCH($A1849,'Data Entry'!$A:$A,0),MATCH(AC$1&amp;"After",'Data Entry'!$1:$1,0))-INDEX('Data Entry'!$1:$1048576,MATCH($A1849,'Data Entry'!$A:$A,0),MATCH(AC$1&amp;"Before",'Data Entry'!$1:$1,0)))</f>
        <v>#N/A</v>
      </c>
      <c r="AD1849" s="61" t="e">
        <f>IF(INDEX(Include!$1:$1048576,MATCH($A1849,Include!$A:$A,0),MATCH(AD$1,Include!$1:$1,0))=0,
-999,
INDEX('Data Entry'!$1:$1048576,MATCH($A1849,'Data Entry'!$A:$A,0),MATCH(AD$1&amp;"After",'Data Entry'!$1:$1,0))-INDEX('Data Entry'!$1:$1048576,MATCH($A1849,'Data Entry'!$A:$A,0),MATCH(AD$1&amp;"Before",'Data Entry'!$1:$1,0)))</f>
        <v>#N/A</v>
      </c>
      <c r="AE1849" s="61" t="e">
        <f>IF(INDEX(Include!$1:$1048576,MATCH($A1849,Include!$A:$A,0),MATCH(AE$1,Include!$1:$1,0))=0,
-999,
INDEX('Data Entry'!$1:$1048576,MATCH($A1849,'Data Entry'!$A:$A,0),MATCH(AE$1&amp;"After",'Data Entry'!$1:$1,0))-INDEX('Data Entry'!$1:$1048576,MATCH($A1849,'Data Entry'!$A:$A,0),MATCH(AE$1&amp;"Before",'Data Entry'!$1:$1,0)))</f>
        <v>#N/A</v>
      </c>
      <c r="AF1849" s="61" t="e">
        <f>IF(INDEX(Include!$1:$1048576,MATCH($A1849,Include!$A:$A,0),MATCH(AF$1,Include!$1:$1,0))=0,
-999,
INDEX('Data Entry'!$1:$1048576,MATCH($A1849,'Data Entry'!$A:$A,0),MATCH(AF$1&amp;"After",'Data Entry'!$1:$1,0))-INDEX('Data Entry'!$1:$1048576,MATCH($A1849,'Data Entry'!$A:$A,0),MATCH(AF$1&amp;"Before",'Data Entry'!$1:$1,0)))</f>
        <v>#N/A</v>
      </c>
      <c r="AG1849" s="61" t="e">
        <f>IF(INDEX(Include!$1:$1048576,MATCH($A1849,Include!$A:$A,0),MATCH(AG$1,Include!$1:$1,0))=0,
-999,
INDEX('Data Entry'!$1:$1048576,MATCH($A1849,'Data Entry'!$A:$A,0),MATCH(AG$1&amp;"After",'Data Entry'!$1:$1,0))-INDEX('Data Entry'!$1:$1048576,MATCH($A1849,'Data Entry'!$A:$A,0),MATCH(AG$1&amp;"Before",'Data Entry'!$1:$1,0)))</f>
        <v>#N/A</v>
      </c>
      <c r="AH1849" s="61" t="e">
        <f>IF(INDEX(Include!$1:$1048576,MATCH($A1849,Include!$A:$A,0),MATCH(AH$1,Include!$1:$1,0))=0,
-999,
INDEX('Data Entry'!$1:$1048576,MATCH($A1849,'Data Entry'!$A:$A,0),MATCH(AH$1&amp;"After",'Data Entry'!$1:$1,0))-INDEX('Data Entry'!$1:$1048576,MATCH($A1849,'Data Entry'!$A:$A,0),MATCH(AH$1&amp;"Before",'Data Entry'!$1:$1,0)))</f>
        <v>#N/A</v>
      </c>
      <c r="AI1849" s="61" t="e">
        <f>IF(INDEX(Include!$1:$1048576,MATCH($A1849,Include!$A:$A,0),MATCH(AI$1,Include!$1:$1,0))=0,
-999,
INDEX('Data Entry'!$1:$1048576,MATCH($A1849,'Data Entry'!$A:$A,0),MATCH(AI$1&amp;"After",'Data Entry'!$1:$1,0))-INDEX('Data Entry'!$1:$1048576,MATCH($A1849,'Data Entry'!$A:$A,0),MATCH(AI$1&amp;"Before",'Data Entry'!$1:$1,0)))</f>
        <v>#N/A</v>
      </c>
      <c r="AJ1849" s="61" t="e">
        <f>IF(INDEX(Include!$1:$1048576,MATCH($A1849,Include!$A:$A,0),MATCH(AJ$1,Include!$1:$1,0))=0,
-999,
INDEX('Data Entry'!$1:$1048576,MATCH($A1849,'Data Entry'!$A:$A,0),MATCH(AJ$1&amp;"After",'Data Entry'!$1:$1,0))-INDEX('Data Entry'!$1:$1048576,MATCH($A1849,'Data Entry'!$A:$A,0),MATCH(AJ$1&amp;"Before",'Data Entry'!$1:$1,0)))</f>
        <v>#N/A</v>
      </c>
      <c r="AK1849" s="61">
        <f>IF(INDEX(Include!$1:$1048576,MATCH($A1849,Include!$A:$A,0),MATCH(AK$1,Include!$1:$1,0))=0,
-999,
INDEX('Data Entry'!$1:$1048576,MATCH($A1849,'Data Entry'!$A:$A,0),MATCH(AK$1&amp;"After",'Data Entry'!$1:$1,0))-INDEX('Data Entry'!$1:$1048576,MATCH($A1849,'Data Entry'!$A:$A,0),MATCH(AK$1&amp;"Before",'Data Entry'!$1:$1,0)))</f>
        <v>-999</v>
      </c>
      <c r="AL1849">
        <f>INDEX(Include!$1:$1048576, MATCH($A1849, Include!$A:$A, 0), MATCH($AL$1, Include!$1:$1, 0))</f>
        <v>0</v>
      </c>
    </row>
    <row r="1850" spans="1:38" x14ac:dyDescent="0.35">
      <c r="A1850" s="70">
        <f>'Data Entry'!A1854</f>
        <v>1849</v>
      </c>
      <c r="B1850" s="61">
        <f>IF(INDEX(Include!$1:$1048576,MATCH($A1850,Include!$A:$A,0),MATCH(B$1,Include!$1:$1,0))=0,
-999,
INDEX('Data Entry'!$1:$1048576,MATCH($A1850,'Data Entry'!$A:$A,0),MATCH(B$1&amp;"After",'Data Entry'!$1:$1,0))-INDEX('Data Entry'!$1:$1048576,MATCH($A1850,'Data Entry'!$A:$A,0),MATCH(B$1&amp;"Before",'Data Entry'!$1:$1,0)))</f>
        <v>-999</v>
      </c>
      <c r="C1850" s="61">
        <f>IF(INDEX(Include!$1:$1048576,MATCH($A1850,Include!$A:$A,0),MATCH(C$1,Include!$1:$1,0))=0,
-999,
INDEX('Data Entry'!$1:$1048576,MATCH($A1850,'Data Entry'!$A:$A,0),MATCH(C$1&amp;"After",'Data Entry'!$1:$1,0))-INDEX('Data Entry'!$1:$1048576,MATCH($A1850,'Data Entry'!$A:$A,0),MATCH(C$1&amp;"Before",'Data Entry'!$1:$1,0)))</f>
        <v>-999</v>
      </c>
      <c r="D1850" s="61">
        <f>IF(INDEX(Include!$1:$1048576,MATCH($A1850,Include!$A:$A,0),MATCH(D$1,Include!$1:$1,0))=0,
-999,
INDEX('Data Entry'!$1:$1048576,MATCH($A1850,'Data Entry'!$A:$A,0),MATCH(D$1&amp;"After",'Data Entry'!$1:$1,0))-INDEX('Data Entry'!$1:$1048576,MATCH($A1850,'Data Entry'!$A:$A,0),MATCH(D$1&amp;"Before",'Data Entry'!$1:$1,0)))</f>
        <v>-999</v>
      </c>
      <c r="E1850" s="61">
        <f>IF(INDEX(Include!$1:$1048576,MATCH($A1850,Include!$A:$A,0),MATCH(E$1,Include!$1:$1,0))=0,
-999,
INDEX('Data Entry'!$1:$1048576,MATCH($A1850,'Data Entry'!$A:$A,0),MATCH(E$1&amp;"After",'Data Entry'!$1:$1,0))-INDEX('Data Entry'!$1:$1048576,MATCH($A1850,'Data Entry'!$A:$A,0),MATCH(E$1&amp;"Before",'Data Entry'!$1:$1,0)))</f>
        <v>-999</v>
      </c>
      <c r="F1850" s="61">
        <f>IF(INDEX(Include!$1:$1048576,MATCH($A1850,Include!$A:$A,0),MATCH(F$1,Include!$1:$1,0))=0,
-999,
INDEX('Data Entry'!$1:$1048576,MATCH($A1850,'Data Entry'!$A:$A,0),MATCH(F$1&amp;"After",'Data Entry'!$1:$1,0))-INDEX('Data Entry'!$1:$1048576,MATCH($A1850,'Data Entry'!$A:$A,0),MATCH(F$1&amp;"Before",'Data Entry'!$1:$1,0)))</f>
        <v>-999</v>
      </c>
      <c r="G1850" s="61">
        <f>IF(INDEX(Include!$1:$1048576,MATCH($A1850,Include!$A:$A,0),MATCH(G$1,Include!$1:$1,0))=0,
-999,
INDEX('Data Entry'!$1:$1048576,MATCH($A1850,'Data Entry'!$A:$A,0),MATCH(G$1&amp;"After",'Data Entry'!$1:$1,0))-INDEX('Data Entry'!$1:$1048576,MATCH($A1850,'Data Entry'!$A:$A,0),MATCH(G$1&amp;"Before",'Data Entry'!$1:$1,0)))</f>
        <v>-999</v>
      </c>
      <c r="H1850" s="61">
        <f>IF(INDEX(Include!$1:$1048576,MATCH($A1850,Include!$A:$A,0),MATCH(H$1,Include!$1:$1,0))=0,
-999,
INDEX('Data Entry'!$1:$1048576,MATCH($A1850,'Data Entry'!$A:$A,0),MATCH(H$1&amp;"After",'Data Entry'!$1:$1,0))-INDEX('Data Entry'!$1:$1048576,MATCH($A1850,'Data Entry'!$A:$A,0),MATCH(H$1&amp;"Before",'Data Entry'!$1:$1,0)))</f>
        <v>-999</v>
      </c>
      <c r="I1850" s="61">
        <f>IF(INDEX(Include!$1:$1048576,MATCH($A1850,Include!$A:$A,0),MATCH(I$1,Include!$1:$1,0))=0,
-999,
INDEX('Data Entry'!$1:$1048576,MATCH($A1850,'Data Entry'!$A:$A,0),MATCH(I$1&amp;"After",'Data Entry'!$1:$1,0))-INDEX('Data Entry'!$1:$1048576,MATCH($A1850,'Data Entry'!$A:$A,0),MATCH(I$1&amp;"Before",'Data Entry'!$1:$1,0)))</f>
        <v>-999</v>
      </c>
      <c r="J1850" s="61">
        <f>IF(INDEX(Include!$1:$1048576,MATCH($A1850,Include!$A:$A,0),MATCH(J$1,Include!$1:$1,0))=0,
-999,
INDEX('Data Entry'!$1:$1048576,MATCH($A1850,'Data Entry'!$A:$A,0),MATCH(J$1&amp;"After",'Data Entry'!$1:$1,0))-INDEX('Data Entry'!$1:$1048576,MATCH($A1850,'Data Entry'!$A:$A,0),MATCH(J$1&amp;"Before",'Data Entry'!$1:$1,0)))</f>
        <v>-999</v>
      </c>
      <c r="K1850" s="61">
        <f>IF(INDEX(Include!$1:$1048576,MATCH($A1850,Include!$A:$A,0),MATCH(K$1,Include!$1:$1,0))=0,
-999,
INDEX('Data Entry'!$1:$1048576,MATCH($A1850,'Data Entry'!$A:$A,0),MATCH(K$1&amp;"After",'Data Entry'!$1:$1,0))-INDEX('Data Entry'!$1:$1048576,MATCH($A1850,'Data Entry'!$A:$A,0),MATCH(K$1&amp;"Before",'Data Entry'!$1:$1,0)))</f>
        <v>-999</v>
      </c>
      <c r="L1850" s="61">
        <f>IF(INDEX(Include!$1:$1048576,MATCH($A1850,Include!$A:$A,0),MATCH(L$1,Include!$1:$1,0))=0,
-999,
INDEX('Data Entry'!$1:$1048576,MATCH($A1850,'Data Entry'!$A:$A,0),MATCH(L$1&amp;"After",'Data Entry'!$1:$1,0))-INDEX('Data Entry'!$1:$1048576,MATCH($A1850,'Data Entry'!$A:$A,0),MATCH(L$1&amp;"Before",'Data Entry'!$1:$1,0)))</f>
        <v>-999</v>
      </c>
      <c r="M1850" s="61">
        <f>IF(INDEX(Include!$1:$1048576,MATCH($A1850,Include!$A:$A,0),MATCH(M$1,Include!$1:$1,0))=0,
-999,
INDEX('Data Entry'!$1:$1048576,MATCH($A1850,'Data Entry'!$A:$A,0),MATCH(M$1&amp;"After",'Data Entry'!$1:$1,0))-INDEX('Data Entry'!$1:$1048576,MATCH($A1850,'Data Entry'!$A:$A,0),MATCH(M$1&amp;"Before",'Data Entry'!$1:$1,0)))</f>
        <v>-999</v>
      </c>
      <c r="N1850" s="61">
        <f>IF(INDEX(Include!$1:$1048576,MATCH($A1850,Include!$A:$A,0),MATCH(N$1,Include!$1:$1,0))=0,
-999,
INDEX('Data Entry'!$1:$1048576,MATCH($A1850,'Data Entry'!$A:$A,0),MATCH(N$1&amp;"After",'Data Entry'!$1:$1,0))-INDEX('Data Entry'!$1:$1048576,MATCH($A1850,'Data Entry'!$A:$A,0),MATCH(N$1&amp;"Before",'Data Entry'!$1:$1,0)))</f>
        <v>-999</v>
      </c>
      <c r="O1850" s="61">
        <f>IF(INDEX(Include!$1:$1048576,MATCH($A1850,Include!$A:$A,0),MATCH(O$1,Include!$1:$1,0))=0,
-999,
INDEX('Data Entry'!$1:$1048576,MATCH($A1850,'Data Entry'!$A:$A,0),MATCH(O$1&amp;"After",'Data Entry'!$1:$1,0))-INDEX('Data Entry'!$1:$1048576,MATCH($A1850,'Data Entry'!$A:$A,0),MATCH(O$1&amp;"Before",'Data Entry'!$1:$1,0)))</f>
        <v>-999</v>
      </c>
      <c r="P1850" s="61">
        <f>IF(INDEX(Include!$1:$1048576,MATCH($A1850,Include!$A:$A,0),MATCH(P$1,Include!$1:$1,0))=0,
-999,
INDEX('Data Entry'!$1:$1048576,MATCH($A1850,'Data Entry'!$A:$A,0),MATCH(P$1&amp;"After",'Data Entry'!$1:$1,0))-INDEX('Data Entry'!$1:$1048576,MATCH($A1850,'Data Entry'!$A:$A,0),MATCH(P$1&amp;"Before",'Data Entry'!$1:$1,0)))</f>
        <v>-999</v>
      </c>
      <c r="Q1850" s="61">
        <f>IF(INDEX(Include!$1:$1048576,MATCH($A1850,Include!$A:$A,0),MATCH(Q$1,Include!$1:$1,0))=0,
-999,
INDEX('Data Entry'!$1:$1048576,MATCH($A1850,'Data Entry'!$A:$A,0),MATCH(Q$1&amp;"After",'Data Entry'!$1:$1,0))-INDEX('Data Entry'!$1:$1048576,MATCH($A1850,'Data Entry'!$A:$A,0),MATCH(Q$1&amp;"Before",'Data Entry'!$1:$1,0)))</f>
        <v>-999</v>
      </c>
      <c r="R1850" s="61">
        <f>IF(INDEX(Include!$1:$1048576,MATCH($A1850,Include!$A:$A,0),MATCH(R$1,Include!$1:$1,0))=0,
-999,
INDEX('Data Entry'!$1:$1048576,MATCH($A1850,'Data Entry'!$A:$A,0),MATCH(R$1&amp;"After",'Data Entry'!$1:$1,0))-INDEX('Data Entry'!$1:$1048576,MATCH($A1850,'Data Entry'!$A:$A,0),MATCH(R$1&amp;"Before",'Data Entry'!$1:$1,0)))</f>
        <v>-999</v>
      </c>
      <c r="S1850" s="61" t="e">
        <f>IF(INDEX(Include!$1:$1048576,MATCH($A1850,Include!$A:$A,0),MATCH(S$1,Include!$1:$1,0))=0,
-999,
INDEX('Data Entry'!$1:$1048576,MATCH($A1850,'Data Entry'!$A:$A,0),MATCH(S$1&amp;"After",'Data Entry'!$1:$1,0))-INDEX('Data Entry'!$1:$1048576,MATCH($A1850,'Data Entry'!$A:$A,0),MATCH(S$1&amp;"Before",'Data Entry'!$1:$1,0)))</f>
        <v>#N/A</v>
      </c>
      <c r="T1850" s="61" t="e">
        <f>IF(INDEX(Include!$1:$1048576,MATCH($A1850,Include!$A:$A,0),MATCH(T$1,Include!$1:$1,0))=0,
-999,
INDEX('Data Entry'!$1:$1048576,MATCH($A1850,'Data Entry'!$A:$A,0),MATCH(T$1&amp;"After",'Data Entry'!$1:$1,0))-INDEX('Data Entry'!$1:$1048576,MATCH($A1850,'Data Entry'!$A:$A,0),MATCH(T$1&amp;"Before",'Data Entry'!$1:$1,0)))</f>
        <v>#N/A</v>
      </c>
      <c r="U1850" s="61" t="e">
        <f>IF(INDEX(Include!$1:$1048576,MATCH($A1850,Include!$A:$A,0),MATCH(U$1,Include!$1:$1,0))=0,
-999,
INDEX('Data Entry'!$1:$1048576,MATCH($A1850,'Data Entry'!$A:$A,0),MATCH(U$1&amp;"After",'Data Entry'!$1:$1,0))-INDEX('Data Entry'!$1:$1048576,MATCH($A1850,'Data Entry'!$A:$A,0),MATCH(U$1&amp;"Before",'Data Entry'!$1:$1,0)))</f>
        <v>#N/A</v>
      </c>
      <c r="V1850" s="61" t="e">
        <f>IF(INDEX(Include!$1:$1048576,MATCH($A1850,Include!$A:$A,0),MATCH(V$1,Include!$1:$1,0))=0,
-999,
INDEX('Data Entry'!$1:$1048576,MATCH($A1850,'Data Entry'!$A:$A,0),MATCH(V$1&amp;"After",'Data Entry'!$1:$1,0))-INDEX('Data Entry'!$1:$1048576,MATCH($A1850,'Data Entry'!$A:$A,0),MATCH(V$1&amp;"Before",'Data Entry'!$1:$1,0)))</f>
        <v>#N/A</v>
      </c>
      <c r="W1850" s="61" t="e">
        <f>IF(INDEX(Include!$1:$1048576,MATCH($A1850,Include!$A:$A,0),MATCH(W$1,Include!$1:$1,0))=0,
-999,
INDEX('Data Entry'!$1:$1048576,MATCH($A1850,'Data Entry'!$A:$A,0),MATCH(W$1&amp;"After",'Data Entry'!$1:$1,0))-INDEX('Data Entry'!$1:$1048576,MATCH($A1850,'Data Entry'!$A:$A,0),MATCH(W$1&amp;"Before",'Data Entry'!$1:$1,0)))</f>
        <v>#N/A</v>
      </c>
      <c r="X1850" s="61" t="e">
        <f>IF(INDEX(Include!$1:$1048576,MATCH($A1850,Include!$A:$A,0),MATCH(X$1,Include!$1:$1,0))=0,
-999,
INDEX('Data Entry'!$1:$1048576,MATCH($A1850,'Data Entry'!$A:$A,0),MATCH(X$1&amp;"After",'Data Entry'!$1:$1,0))-INDEX('Data Entry'!$1:$1048576,MATCH($A1850,'Data Entry'!$A:$A,0),MATCH(X$1&amp;"Before",'Data Entry'!$1:$1,0)))</f>
        <v>#N/A</v>
      </c>
      <c r="Y1850" s="61" t="e">
        <f>IF(INDEX(Include!$1:$1048576,MATCH($A1850,Include!$A:$A,0),MATCH(Y$1,Include!$1:$1,0))=0,
-999,
INDEX('Data Entry'!$1:$1048576,MATCH($A1850,'Data Entry'!$A:$A,0),MATCH(Y$1&amp;"After",'Data Entry'!$1:$1,0))-INDEX('Data Entry'!$1:$1048576,MATCH($A1850,'Data Entry'!$A:$A,0),MATCH(Y$1&amp;"Before",'Data Entry'!$1:$1,0)))</f>
        <v>#N/A</v>
      </c>
      <c r="Z1850" s="61" t="e">
        <f>IF(INDEX(Include!$1:$1048576,MATCH($A1850,Include!$A:$A,0),MATCH(Z$1,Include!$1:$1,0))=0,
-999,
INDEX('Data Entry'!$1:$1048576,MATCH($A1850,'Data Entry'!$A:$A,0),MATCH(Z$1&amp;"After",'Data Entry'!$1:$1,0))-INDEX('Data Entry'!$1:$1048576,MATCH($A1850,'Data Entry'!$A:$A,0),MATCH(Z$1&amp;"Before",'Data Entry'!$1:$1,0)))</f>
        <v>#N/A</v>
      </c>
      <c r="AA1850" s="61" t="e">
        <f>IF(INDEX(Include!$1:$1048576,MATCH($A1850,Include!$A:$A,0),MATCH(AA$1,Include!$1:$1,0))=0,
-999,
INDEX('Data Entry'!$1:$1048576,MATCH($A1850,'Data Entry'!$A:$A,0),MATCH(AA$1&amp;"After",'Data Entry'!$1:$1,0))-INDEX('Data Entry'!$1:$1048576,MATCH($A1850,'Data Entry'!$A:$A,0),MATCH(AA$1&amp;"Before",'Data Entry'!$1:$1,0)))</f>
        <v>#N/A</v>
      </c>
      <c r="AB1850" s="61" t="e">
        <f>IF(INDEX(Include!$1:$1048576,MATCH($A1850,Include!$A:$A,0),MATCH(AB$1,Include!$1:$1,0))=0,
-999,
INDEX('Data Entry'!$1:$1048576,MATCH($A1850,'Data Entry'!$A:$A,0),MATCH(AB$1&amp;"After",'Data Entry'!$1:$1,0))-INDEX('Data Entry'!$1:$1048576,MATCH($A1850,'Data Entry'!$A:$A,0),MATCH(AB$1&amp;"Before",'Data Entry'!$1:$1,0)))</f>
        <v>#N/A</v>
      </c>
      <c r="AC1850" s="61" t="e">
        <f>IF(INDEX(Include!$1:$1048576,MATCH($A1850,Include!$A:$A,0),MATCH(AC$1,Include!$1:$1,0))=0,
-999,
INDEX('Data Entry'!$1:$1048576,MATCH($A1850,'Data Entry'!$A:$A,0),MATCH(AC$1&amp;"After",'Data Entry'!$1:$1,0))-INDEX('Data Entry'!$1:$1048576,MATCH($A1850,'Data Entry'!$A:$A,0),MATCH(AC$1&amp;"Before",'Data Entry'!$1:$1,0)))</f>
        <v>#N/A</v>
      </c>
      <c r="AD1850" s="61" t="e">
        <f>IF(INDEX(Include!$1:$1048576,MATCH($A1850,Include!$A:$A,0),MATCH(AD$1,Include!$1:$1,0))=0,
-999,
INDEX('Data Entry'!$1:$1048576,MATCH($A1850,'Data Entry'!$A:$A,0),MATCH(AD$1&amp;"After",'Data Entry'!$1:$1,0))-INDEX('Data Entry'!$1:$1048576,MATCH($A1850,'Data Entry'!$A:$A,0),MATCH(AD$1&amp;"Before",'Data Entry'!$1:$1,0)))</f>
        <v>#N/A</v>
      </c>
      <c r="AE1850" s="61" t="e">
        <f>IF(INDEX(Include!$1:$1048576,MATCH($A1850,Include!$A:$A,0),MATCH(AE$1,Include!$1:$1,0))=0,
-999,
INDEX('Data Entry'!$1:$1048576,MATCH($A1850,'Data Entry'!$A:$A,0),MATCH(AE$1&amp;"After",'Data Entry'!$1:$1,0))-INDEX('Data Entry'!$1:$1048576,MATCH($A1850,'Data Entry'!$A:$A,0),MATCH(AE$1&amp;"Before",'Data Entry'!$1:$1,0)))</f>
        <v>#N/A</v>
      </c>
      <c r="AF1850" s="61" t="e">
        <f>IF(INDEX(Include!$1:$1048576,MATCH($A1850,Include!$A:$A,0),MATCH(AF$1,Include!$1:$1,0))=0,
-999,
INDEX('Data Entry'!$1:$1048576,MATCH($A1850,'Data Entry'!$A:$A,0),MATCH(AF$1&amp;"After",'Data Entry'!$1:$1,0))-INDEX('Data Entry'!$1:$1048576,MATCH($A1850,'Data Entry'!$A:$A,0),MATCH(AF$1&amp;"Before",'Data Entry'!$1:$1,0)))</f>
        <v>#N/A</v>
      </c>
      <c r="AG1850" s="61" t="e">
        <f>IF(INDEX(Include!$1:$1048576,MATCH($A1850,Include!$A:$A,0),MATCH(AG$1,Include!$1:$1,0))=0,
-999,
INDEX('Data Entry'!$1:$1048576,MATCH($A1850,'Data Entry'!$A:$A,0),MATCH(AG$1&amp;"After",'Data Entry'!$1:$1,0))-INDEX('Data Entry'!$1:$1048576,MATCH($A1850,'Data Entry'!$A:$A,0),MATCH(AG$1&amp;"Before",'Data Entry'!$1:$1,0)))</f>
        <v>#N/A</v>
      </c>
      <c r="AH1850" s="61" t="e">
        <f>IF(INDEX(Include!$1:$1048576,MATCH($A1850,Include!$A:$A,0),MATCH(AH$1,Include!$1:$1,0))=0,
-999,
INDEX('Data Entry'!$1:$1048576,MATCH($A1850,'Data Entry'!$A:$A,0),MATCH(AH$1&amp;"After",'Data Entry'!$1:$1,0))-INDEX('Data Entry'!$1:$1048576,MATCH($A1850,'Data Entry'!$A:$A,0),MATCH(AH$1&amp;"Before",'Data Entry'!$1:$1,0)))</f>
        <v>#N/A</v>
      </c>
      <c r="AI1850" s="61" t="e">
        <f>IF(INDEX(Include!$1:$1048576,MATCH($A1850,Include!$A:$A,0),MATCH(AI$1,Include!$1:$1,0))=0,
-999,
INDEX('Data Entry'!$1:$1048576,MATCH($A1850,'Data Entry'!$A:$A,0),MATCH(AI$1&amp;"After",'Data Entry'!$1:$1,0))-INDEX('Data Entry'!$1:$1048576,MATCH($A1850,'Data Entry'!$A:$A,0),MATCH(AI$1&amp;"Before",'Data Entry'!$1:$1,0)))</f>
        <v>#N/A</v>
      </c>
      <c r="AJ1850" s="61" t="e">
        <f>IF(INDEX(Include!$1:$1048576,MATCH($A1850,Include!$A:$A,0),MATCH(AJ$1,Include!$1:$1,0))=0,
-999,
INDEX('Data Entry'!$1:$1048576,MATCH($A1850,'Data Entry'!$A:$A,0),MATCH(AJ$1&amp;"After",'Data Entry'!$1:$1,0))-INDEX('Data Entry'!$1:$1048576,MATCH($A1850,'Data Entry'!$A:$A,0),MATCH(AJ$1&amp;"Before",'Data Entry'!$1:$1,0)))</f>
        <v>#N/A</v>
      </c>
      <c r="AK1850" s="61">
        <f>IF(INDEX(Include!$1:$1048576,MATCH($A1850,Include!$A:$A,0),MATCH(AK$1,Include!$1:$1,0))=0,
-999,
INDEX('Data Entry'!$1:$1048576,MATCH($A1850,'Data Entry'!$A:$A,0),MATCH(AK$1&amp;"After",'Data Entry'!$1:$1,0))-INDEX('Data Entry'!$1:$1048576,MATCH($A1850,'Data Entry'!$A:$A,0),MATCH(AK$1&amp;"Before",'Data Entry'!$1:$1,0)))</f>
        <v>-999</v>
      </c>
      <c r="AL1850">
        <f>INDEX(Include!$1:$1048576, MATCH($A1850, Include!$A:$A, 0), MATCH($AL$1, Include!$1:$1, 0))</f>
        <v>0</v>
      </c>
    </row>
    <row r="1851" spans="1:38" x14ac:dyDescent="0.35">
      <c r="A1851" s="70">
        <f>'Data Entry'!A1855</f>
        <v>1850</v>
      </c>
      <c r="B1851" s="61">
        <f>IF(INDEX(Include!$1:$1048576,MATCH($A1851,Include!$A:$A,0),MATCH(B$1,Include!$1:$1,0))=0,
-999,
INDEX('Data Entry'!$1:$1048576,MATCH($A1851,'Data Entry'!$A:$A,0),MATCH(B$1&amp;"After",'Data Entry'!$1:$1,0))-INDEX('Data Entry'!$1:$1048576,MATCH($A1851,'Data Entry'!$A:$A,0),MATCH(B$1&amp;"Before",'Data Entry'!$1:$1,0)))</f>
        <v>-999</v>
      </c>
      <c r="C1851" s="61">
        <f>IF(INDEX(Include!$1:$1048576,MATCH($A1851,Include!$A:$A,0),MATCH(C$1,Include!$1:$1,0))=0,
-999,
INDEX('Data Entry'!$1:$1048576,MATCH($A1851,'Data Entry'!$A:$A,0),MATCH(C$1&amp;"After",'Data Entry'!$1:$1,0))-INDEX('Data Entry'!$1:$1048576,MATCH($A1851,'Data Entry'!$A:$A,0),MATCH(C$1&amp;"Before",'Data Entry'!$1:$1,0)))</f>
        <v>-999</v>
      </c>
      <c r="D1851" s="61">
        <f>IF(INDEX(Include!$1:$1048576,MATCH($A1851,Include!$A:$A,0),MATCH(D$1,Include!$1:$1,0))=0,
-999,
INDEX('Data Entry'!$1:$1048576,MATCH($A1851,'Data Entry'!$A:$A,0),MATCH(D$1&amp;"After",'Data Entry'!$1:$1,0))-INDEX('Data Entry'!$1:$1048576,MATCH($A1851,'Data Entry'!$A:$A,0),MATCH(D$1&amp;"Before",'Data Entry'!$1:$1,0)))</f>
        <v>-999</v>
      </c>
      <c r="E1851" s="61">
        <f>IF(INDEX(Include!$1:$1048576,MATCH($A1851,Include!$A:$A,0),MATCH(E$1,Include!$1:$1,0))=0,
-999,
INDEX('Data Entry'!$1:$1048576,MATCH($A1851,'Data Entry'!$A:$A,0),MATCH(E$1&amp;"After",'Data Entry'!$1:$1,0))-INDEX('Data Entry'!$1:$1048576,MATCH($A1851,'Data Entry'!$A:$A,0),MATCH(E$1&amp;"Before",'Data Entry'!$1:$1,0)))</f>
        <v>-999</v>
      </c>
      <c r="F1851" s="61">
        <f>IF(INDEX(Include!$1:$1048576,MATCH($A1851,Include!$A:$A,0),MATCH(F$1,Include!$1:$1,0))=0,
-999,
INDEX('Data Entry'!$1:$1048576,MATCH($A1851,'Data Entry'!$A:$A,0),MATCH(F$1&amp;"After",'Data Entry'!$1:$1,0))-INDEX('Data Entry'!$1:$1048576,MATCH($A1851,'Data Entry'!$A:$A,0),MATCH(F$1&amp;"Before",'Data Entry'!$1:$1,0)))</f>
        <v>-999</v>
      </c>
      <c r="G1851" s="61">
        <f>IF(INDEX(Include!$1:$1048576,MATCH($A1851,Include!$A:$A,0),MATCH(G$1,Include!$1:$1,0))=0,
-999,
INDEX('Data Entry'!$1:$1048576,MATCH($A1851,'Data Entry'!$A:$A,0),MATCH(G$1&amp;"After",'Data Entry'!$1:$1,0))-INDEX('Data Entry'!$1:$1048576,MATCH($A1851,'Data Entry'!$A:$A,0),MATCH(G$1&amp;"Before",'Data Entry'!$1:$1,0)))</f>
        <v>-999</v>
      </c>
      <c r="H1851" s="61">
        <f>IF(INDEX(Include!$1:$1048576,MATCH($A1851,Include!$A:$A,0),MATCH(H$1,Include!$1:$1,0))=0,
-999,
INDEX('Data Entry'!$1:$1048576,MATCH($A1851,'Data Entry'!$A:$A,0),MATCH(H$1&amp;"After",'Data Entry'!$1:$1,0))-INDEX('Data Entry'!$1:$1048576,MATCH($A1851,'Data Entry'!$A:$A,0),MATCH(H$1&amp;"Before",'Data Entry'!$1:$1,0)))</f>
        <v>-999</v>
      </c>
      <c r="I1851" s="61">
        <f>IF(INDEX(Include!$1:$1048576,MATCH($A1851,Include!$A:$A,0),MATCH(I$1,Include!$1:$1,0))=0,
-999,
INDEX('Data Entry'!$1:$1048576,MATCH($A1851,'Data Entry'!$A:$A,0),MATCH(I$1&amp;"After",'Data Entry'!$1:$1,0))-INDEX('Data Entry'!$1:$1048576,MATCH($A1851,'Data Entry'!$A:$A,0),MATCH(I$1&amp;"Before",'Data Entry'!$1:$1,0)))</f>
        <v>-999</v>
      </c>
      <c r="J1851" s="61">
        <f>IF(INDEX(Include!$1:$1048576,MATCH($A1851,Include!$A:$A,0),MATCH(J$1,Include!$1:$1,0))=0,
-999,
INDEX('Data Entry'!$1:$1048576,MATCH($A1851,'Data Entry'!$A:$A,0),MATCH(J$1&amp;"After",'Data Entry'!$1:$1,0))-INDEX('Data Entry'!$1:$1048576,MATCH($A1851,'Data Entry'!$A:$A,0),MATCH(J$1&amp;"Before",'Data Entry'!$1:$1,0)))</f>
        <v>-999</v>
      </c>
      <c r="K1851" s="61">
        <f>IF(INDEX(Include!$1:$1048576,MATCH($A1851,Include!$A:$A,0),MATCH(K$1,Include!$1:$1,0))=0,
-999,
INDEX('Data Entry'!$1:$1048576,MATCH($A1851,'Data Entry'!$A:$A,0),MATCH(K$1&amp;"After",'Data Entry'!$1:$1,0))-INDEX('Data Entry'!$1:$1048576,MATCH($A1851,'Data Entry'!$A:$A,0),MATCH(K$1&amp;"Before",'Data Entry'!$1:$1,0)))</f>
        <v>-999</v>
      </c>
      <c r="L1851" s="61">
        <f>IF(INDEX(Include!$1:$1048576,MATCH($A1851,Include!$A:$A,0),MATCH(L$1,Include!$1:$1,0))=0,
-999,
INDEX('Data Entry'!$1:$1048576,MATCH($A1851,'Data Entry'!$A:$A,0),MATCH(L$1&amp;"After",'Data Entry'!$1:$1,0))-INDEX('Data Entry'!$1:$1048576,MATCH($A1851,'Data Entry'!$A:$A,0),MATCH(L$1&amp;"Before",'Data Entry'!$1:$1,0)))</f>
        <v>-999</v>
      </c>
      <c r="M1851" s="61">
        <f>IF(INDEX(Include!$1:$1048576,MATCH($A1851,Include!$A:$A,0),MATCH(M$1,Include!$1:$1,0))=0,
-999,
INDEX('Data Entry'!$1:$1048576,MATCH($A1851,'Data Entry'!$A:$A,0),MATCH(M$1&amp;"After",'Data Entry'!$1:$1,0))-INDEX('Data Entry'!$1:$1048576,MATCH($A1851,'Data Entry'!$A:$A,0),MATCH(M$1&amp;"Before",'Data Entry'!$1:$1,0)))</f>
        <v>-999</v>
      </c>
      <c r="N1851" s="61">
        <f>IF(INDEX(Include!$1:$1048576,MATCH($A1851,Include!$A:$A,0),MATCH(N$1,Include!$1:$1,0))=0,
-999,
INDEX('Data Entry'!$1:$1048576,MATCH($A1851,'Data Entry'!$A:$A,0),MATCH(N$1&amp;"After",'Data Entry'!$1:$1,0))-INDEX('Data Entry'!$1:$1048576,MATCH($A1851,'Data Entry'!$A:$A,0),MATCH(N$1&amp;"Before",'Data Entry'!$1:$1,0)))</f>
        <v>-999</v>
      </c>
      <c r="O1851" s="61">
        <f>IF(INDEX(Include!$1:$1048576,MATCH($A1851,Include!$A:$A,0),MATCH(O$1,Include!$1:$1,0))=0,
-999,
INDEX('Data Entry'!$1:$1048576,MATCH($A1851,'Data Entry'!$A:$A,0),MATCH(O$1&amp;"After",'Data Entry'!$1:$1,0))-INDEX('Data Entry'!$1:$1048576,MATCH($A1851,'Data Entry'!$A:$A,0),MATCH(O$1&amp;"Before",'Data Entry'!$1:$1,0)))</f>
        <v>-999</v>
      </c>
      <c r="P1851" s="61">
        <f>IF(INDEX(Include!$1:$1048576,MATCH($A1851,Include!$A:$A,0),MATCH(P$1,Include!$1:$1,0))=0,
-999,
INDEX('Data Entry'!$1:$1048576,MATCH($A1851,'Data Entry'!$A:$A,0),MATCH(P$1&amp;"After",'Data Entry'!$1:$1,0))-INDEX('Data Entry'!$1:$1048576,MATCH($A1851,'Data Entry'!$A:$A,0),MATCH(P$1&amp;"Before",'Data Entry'!$1:$1,0)))</f>
        <v>-999</v>
      </c>
      <c r="Q1851" s="61">
        <f>IF(INDEX(Include!$1:$1048576,MATCH($A1851,Include!$A:$A,0),MATCH(Q$1,Include!$1:$1,0))=0,
-999,
INDEX('Data Entry'!$1:$1048576,MATCH($A1851,'Data Entry'!$A:$A,0),MATCH(Q$1&amp;"After",'Data Entry'!$1:$1,0))-INDEX('Data Entry'!$1:$1048576,MATCH($A1851,'Data Entry'!$A:$A,0),MATCH(Q$1&amp;"Before",'Data Entry'!$1:$1,0)))</f>
        <v>-999</v>
      </c>
      <c r="R1851" s="61">
        <f>IF(INDEX(Include!$1:$1048576,MATCH($A1851,Include!$A:$A,0),MATCH(R$1,Include!$1:$1,0))=0,
-999,
INDEX('Data Entry'!$1:$1048576,MATCH($A1851,'Data Entry'!$A:$A,0),MATCH(R$1&amp;"After",'Data Entry'!$1:$1,0))-INDEX('Data Entry'!$1:$1048576,MATCH($A1851,'Data Entry'!$A:$A,0),MATCH(R$1&amp;"Before",'Data Entry'!$1:$1,0)))</f>
        <v>-999</v>
      </c>
      <c r="S1851" s="61" t="e">
        <f>IF(INDEX(Include!$1:$1048576,MATCH($A1851,Include!$A:$A,0),MATCH(S$1,Include!$1:$1,0))=0,
-999,
INDEX('Data Entry'!$1:$1048576,MATCH($A1851,'Data Entry'!$A:$A,0),MATCH(S$1&amp;"After",'Data Entry'!$1:$1,0))-INDEX('Data Entry'!$1:$1048576,MATCH($A1851,'Data Entry'!$A:$A,0),MATCH(S$1&amp;"Before",'Data Entry'!$1:$1,0)))</f>
        <v>#N/A</v>
      </c>
      <c r="T1851" s="61" t="e">
        <f>IF(INDEX(Include!$1:$1048576,MATCH($A1851,Include!$A:$A,0),MATCH(T$1,Include!$1:$1,0))=0,
-999,
INDEX('Data Entry'!$1:$1048576,MATCH($A1851,'Data Entry'!$A:$A,0),MATCH(T$1&amp;"After",'Data Entry'!$1:$1,0))-INDEX('Data Entry'!$1:$1048576,MATCH($A1851,'Data Entry'!$A:$A,0),MATCH(T$1&amp;"Before",'Data Entry'!$1:$1,0)))</f>
        <v>#N/A</v>
      </c>
      <c r="U1851" s="61" t="e">
        <f>IF(INDEX(Include!$1:$1048576,MATCH($A1851,Include!$A:$A,0),MATCH(U$1,Include!$1:$1,0))=0,
-999,
INDEX('Data Entry'!$1:$1048576,MATCH($A1851,'Data Entry'!$A:$A,0),MATCH(U$1&amp;"After",'Data Entry'!$1:$1,0))-INDEX('Data Entry'!$1:$1048576,MATCH($A1851,'Data Entry'!$A:$A,0),MATCH(U$1&amp;"Before",'Data Entry'!$1:$1,0)))</f>
        <v>#N/A</v>
      </c>
      <c r="V1851" s="61" t="e">
        <f>IF(INDEX(Include!$1:$1048576,MATCH($A1851,Include!$A:$A,0),MATCH(V$1,Include!$1:$1,0))=0,
-999,
INDEX('Data Entry'!$1:$1048576,MATCH($A1851,'Data Entry'!$A:$A,0),MATCH(V$1&amp;"After",'Data Entry'!$1:$1,0))-INDEX('Data Entry'!$1:$1048576,MATCH($A1851,'Data Entry'!$A:$A,0),MATCH(V$1&amp;"Before",'Data Entry'!$1:$1,0)))</f>
        <v>#N/A</v>
      </c>
      <c r="W1851" s="61" t="e">
        <f>IF(INDEX(Include!$1:$1048576,MATCH($A1851,Include!$A:$A,0),MATCH(W$1,Include!$1:$1,0))=0,
-999,
INDEX('Data Entry'!$1:$1048576,MATCH($A1851,'Data Entry'!$A:$A,0),MATCH(W$1&amp;"After",'Data Entry'!$1:$1,0))-INDEX('Data Entry'!$1:$1048576,MATCH($A1851,'Data Entry'!$A:$A,0),MATCH(W$1&amp;"Before",'Data Entry'!$1:$1,0)))</f>
        <v>#N/A</v>
      </c>
      <c r="X1851" s="61" t="e">
        <f>IF(INDEX(Include!$1:$1048576,MATCH($A1851,Include!$A:$A,0),MATCH(X$1,Include!$1:$1,0))=0,
-999,
INDEX('Data Entry'!$1:$1048576,MATCH($A1851,'Data Entry'!$A:$A,0),MATCH(X$1&amp;"After",'Data Entry'!$1:$1,0))-INDEX('Data Entry'!$1:$1048576,MATCH($A1851,'Data Entry'!$A:$A,0),MATCH(X$1&amp;"Before",'Data Entry'!$1:$1,0)))</f>
        <v>#N/A</v>
      </c>
      <c r="Y1851" s="61" t="e">
        <f>IF(INDEX(Include!$1:$1048576,MATCH($A1851,Include!$A:$A,0),MATCH(Y$1,Include!$1:$1,0))=0,
-999,
INDEX('Data Entry'!$1:$1048576,MATCH($A1851,'Data Entry'!$A:$A,0),MATCH(Y$1&amp;"After",'Data Entry'!$1:$1,0))-INDEX('Data Entry'!$1:$1048576,MATCH($A1851,'Data Entry'!$A:$A,0),MATCH(Y$1&amp;"Before",'Data Entry'!$1:$1,0)))</f>
        <v>#N/A</v>
      </c>
      <c r="Z1851" s="61" t="e">
        <f>IF(INDEX(Include!$1:$1048576,MATCH($A1851,Include!$A:$A,0),MATCH(Z$1,Include!$1:$1,0))=0,
-999,
INDEX('Data Entry'!$1:$1048576,MATCH($A1851,'Data Entry'!$A:$A,0),MATCH(Z$1&amp;"After",'Data Entry'!$1:$1,0))-INDEX('Data Entry'!$1:$1048576,MATCH($A1851,'Data Entry'!$A:$A,0),MATCH(Z$1&amp;"Before",'Data Entry'!$1:$1,0)))</f>
        <v>#N/A</v>
      </c>
      <c r="AA1851" s="61" t="e">
        <f>IF(INDEX(Include!$1:$1048576,MATCH($A1851,Include!$A:$A,0),MATCH(AA$1,Include!$1:$1,0))=0,
-999,
INDEX('Data Entry'!$1:$1048576,MATCH($A1851,'Data Entry'!$A:$A,0),MATCH(AA$1&amp;"After",'Data Entry'!$1:$1,0))-INDEX('Data Entry'!$1:$1048576,MATCH($A1851,'Data Entry'!$A:$A,0),MATCH(AA$1&amp;"Before",'Data Entry'!$1:$1,0)))</f>
        <v>#N/A</v>
      </c>
      <c r="AB1851" s="61" t="e">
        <f>IF(INDEX(Include!$1:$1048576,MATCH($A1851,Include!$A:$A,0),MATCH(AB$1,Include!$1:$1,0))=0,
-999,
INDEX('Data Entry'!$1:$1048576,MATCH($A1851,'Data Entry'!$A:$A,0),MATCH(AB$1&amp;"After",'Data Entry'!$1:$1,0))-INDEX('Data Entry'!$1:$1048576,MATCH($A1851,'Data Entry'!$A:$A,0),MATCH(AB$1&amp;"Before",'Data Entry'!$1:$1,0)))</f>
        <v>#N/A</v>
      </c>
      <c r="AC1851" s="61" t="e">
        <f>IF(INDEX(Include!$1:$1048576,MATCH($A1851,Include!$A:$A,0),MATCH(AC$1,Include!$1:$1,0))=0,
-999,
INDEX('Data Entry'!$1:$1048576,MATCH($A1851,'Data Entry'!$A:$A,0),MATCH(AC$1&amp;"After",'Data Entry'!$1:$1,0))-INDEX('Data Entry'!$1:$1048576,MATCH($A1851,'Data Entry'!$A:$A,0),MATCH(AC$1&amp;"Before",'Data Entry'!$1:$1,0)))</f>
        <v>#N/A</v>
      </c>
      <c r="AD1851" s="61" t="e">
        <f>IF(INDEX(Include!$1:$1048576,MATCH($A1851,Include!$A:$A,0),MATCH(AD$1,Include!$1:$1,0))=0,
-999,
INDEX('Data Entry'!$1:$1048576,MATCH($A1851,'Data Entry'!$A:$A,0),MATCH(AD$1&amp;"After",'Data Entry'!$1:$1,0))-INDEX('Data Entry'!$1:$1048576,MATCH($A1851,'Data Entry'!$A:$A,0),MATCH(AD$1&amp;"Before",'Data Entry'!$1:$1,0)))</f>
        <v>#N/A</v>
      </c>
      <c r="AE1851" s="61" t="e">
        <f>IF(INDEX(Include!$1:$1048576,MATCH($A1851,Include!$A:$A,0),MATCH(AE$1,Include!$1:$1,0))=0,
-999,
INDEX('Data Entry'!$1:$1048576,MATCH($A1851,'Data Entry'!$A:$A,0),MATCH(AE$1&amp;"After",'Data Entry'!$1:$1,0))-INDEX('Data Entry'!$1:$1048576,MATCH($A1851,'Data Entry'!$A:$A,0),MATCH(AE$1&amp;"Before",'Data Entry'!$1:$1,0)))</f>
        <v>#N/A</v>
      </c>
      <c r="AF1851" s="61" t="e">
        <f>IF(INDEX(Include!$1:$1048576,MATCH($A1851,Include!$A:$A,0),MATCH(AF$1,Include!$1:$1,0))=0,
-999,
INDEX('Data Entry'!$1:$1048576,MATCH($A1851,'Data Entry'!$A:$A,0),MATCH(AF$1&amp;"After",'Data Entry'!$1:$1,0))-INDEX('Data Entry'!$1:$1048576,MATCH($A1851,'Data Entry'!$A:$A,0),MATCH(AF$1&amp;"Before",'Data Entry'!$1:$1,0)))</f>
        <v>#N/A</v>
      </c>
      <c r="AG1851" s="61" t="e">
        <f>IF(INDEX(Include!$1:$1048576,MATCH($A1851,Include!$A:$A,0),MATCH(AG$1,Include!$1:$1,0))=0,
-999,
INDEX('Data Entry'!$1:$1048576,MATCH($A1851,'Data Entry'!$A:$A,0),MATCH(AG$1&amp;"After",'Data Entry'!$1:$1,0))-INDEX('Data Entry'!$1:$1048576,MATCH($A1851,'Data Entry'!$A:$A,0),MATCH(AG$1&amp;"Before",'Data Entry'!$1:$1,0)))</f>
        <v>#N/A</v>
      </c>
      <c r="AH1851" s="61" t="e">
        <f>IF(INDEX(Include!$1:$1048576,MATCH($A1851,Include!$A:$A,0),MATCH(AH$1,Include!$1:$1,0))=0,
-999,
INDEX('Data Entry'!$1:$1048576,MATCH($A1851,'Data Entry'!$A:$A,0),MATCH(AH$1&amp;"After",'Data Entry'!$1:$1,0))-INDEX('Data Entry'!$1:$1048576,MATCH($A1851,'Data Entry'!$A:$A,0),MATCH(AH$1&amp;"Before",'Data Entry'!$1:$1,0)))</f>
        <v>#N/A</v>
      </c>
      <c r="AI1851" s="61" t="e">
        <f>IF(INDEX(Include!$1:$1048576,MATCH($A1851,Include!$A:$A,0),MATCH(AI$1,Include!$1:$1,0))=0,
-999,
INDEX('Data Entry'!$1:$1048576,MATCH($A1851,'Data Entry'!$A:$A,0),MATCH(AI$1&amp;"After",'Data Entry'!$1:$1,0))-INDEX('Data Entry'!$1:$1048576,MATCH($A1851,'Data Entry'!$A:$A,0),MATCH(AI$1&amp;"Before",'Data Entry'!$1:$1,0)))</f>
        <v>#N/A</v>
      </c>
      <c r="AJ1851" s="61" t="e">
        <f>IF(INDEX(Include!$1:$1048576,MATCH($A1851,Include!$A:$A,0),MATCH(AJ$1,Include!$1:$1,0))=0,
-999,
INDEX('Data Entry'!$1:$1048576,MATCH($A1851,'Data Entry'!$A:$A,0),MATCH(AJ$1&amp;"After",'Data Entry'!$1:$1,0))-INDEX('Data Entry'!$1:$1048576,MATCH($A1851,'Data Entry'!$A:$A,0),MATCH(AJ$1&amp;"Before",'Data Entry'!$1:$1,0)))</f>
        <v>#N/A</v>
      </c>
      <c r="AK1851" s="61">
        <f>IF(INDEX(Include!$1:$1048576,MATCH($A1851,Include!$A:$A,0),MATCH(AK$1,Include!$1:$1,0))=0,
-999,
INDEX('Data Entry'!$1:$1048576,MATCH($A1851,'Data Entry'!$A:$A,0),MATCH(AK$1&amp;"After",'Data Entry'!$1:$1,0))-INDEX('Data Entry'!$1:$1048576,MATCH($A1851,'Data Entry'!$A:$A,0),MATCH(AK$1&amp;"Before",'Data Entry'!$1:$1,0)))</f>
        <v>-999</v>
      </c>
      <c r="AL1851">
        <f>INDEX(Include!$1:$1048576, MATCH($A1851, Include!$A:$A, 0), MATCH($AL$1, Include!$1:$1, 0))</f>
        <v>0</v>
      </c>
    </row>
    <row r="1852" spans="1:38" x14ac:dyDescent="0.35">
      <c r="A1852" s="70">
        <f>'Data Entry'!A1856</f>
        <v>1851</v>
      </c>
      <c r="B1852" s="61">
        <f>IF(INDEX(Include!$1:$1048576,MATCH($A1852,Include!$A:$A,0),MATCH(B$1,Include!$1:$1,0))=0,
-999,
INDEX('Data Entry'!$1:$1048576,MATCH($A1852,'Data Entry'!$A:$A,0),MATCH(B$1&amp;"After",'Data Entry'!$1:$1,0))-INDEX('Data Entry'!$1:$1048576,MATCH($A1852,'Data Entry'!$A:$A,0),MATCH(B$1&amp;"Before",'Data Entry'!$1:$1,0)))</f>
        <v>-999</v>
      </c>
      <c r="C1852" s="61">
        <f>IF(INDEX(Include!$1:$1048576,MATCH($A1852,Include!$A:$A,0),MATCH(C$1,Include!$1:$1,0))=0,
-999,
INDEX('Data Entry'!$1:$1048576,MATCH($A1852,'Data Entry'!$A:$A,0),MATCH(C$1&amp;"After",'Data Entry'!$1:$1,0))-INDEX('Data Entry'!$1:$1048576,MATCH($A1852,'Data Entry'!$A:$A,0),MATCH(C$1&amp;"Before",'Data Entry'!$1:$1,0)))</f>
        <v>-999</v>
      </c>
      <c r="D1852" s="61">
        <f>IF(INDEX(Include!$1:$1048576,MATCH($A1852,Include!$A:$A,0),MATCH(D$1,Include!$1:$1,0))=0,
-999,
INDEX('Data Entry'!$1:$1048576,MATCH($A1852,'Data Entry'!$A:$A,0),MATCH(D$1&amp;"After",'Data Entry'!$1:$1,0))-INDEX('Data Entry'!$1:$1048576,MATCH($A1852,'Data Entry'!$A:$A,0),MATCH(D$1&amp;"Before",'Data Entry'!$1:$1,0)))</f>
        <v>-999</v>
      </c>
      <c r="E1852" s="61">
        <f>IF(INDEX(Include!$1:$1048576,MATCH($A1852,Include!$A:$A,0),MATCH(E$1,Include!$1:$1,0))=0,
-999,
INDEX('Data Entry'!$1:$1048576,MATCH($A1852,'Data Entry'!$A:$A,0),MATCH(E$1&amp;"After",'Data Entry'!$1:$1,0))-INDEX('Data Entry'!$1:$1048576,MATCH($A1852,'Data Entry'!$A:$A,0),MATCH(E$1&amp;"Before",'Data Entry'!$1:$1,0)))</f>
        <v>-999</v>
      </c>
      <c r="F1852" s="61">
        <f>IF(INDEX(Include!$1:$1048576,MATCH($A1852,Include!$A:$A,0),MATCH(F$1,Include!$1:$1,0))=0,
-999,
INDEX('Data Entry'!$1:$1048576,MATCH($A1852,'Data Entry'!$A:$A,0),MATCH(F$1&amp;"After",'Data Entry'!$1:$1,0))-INDEX('Data Entry'!$1:$1048576,MATCH($A1852,'Data Entry'!$A:$A,0),MATCH(F$1&amp;"Before",'Data Entry'!$1:$1,0)))</f>
        <v>-999</v>
      </c>
      <c r="G1852" s="61">
        <f>IF(INDEX(Include!$1:$1048576,MATCH($A1852,Include!$A:$A,0),MATCH(G$1,Include!$1:$1,0))=0,
-999,
INDEX('Data Entry'!$1:$1048576,MATCH($A1852,'Data Entry'!$A:$A,0),MATCH(G$1&amp;"After",'Data Entry'!$1:$1,0))-INDEX('Data Entry'!$1:$1048576,MATCH($A1852,'Data Entry'!$A:$A,0),MATCH(G$1&amp;"Before",'Data Entry'!$1:$1,0)))</f>
        <v>-999</v>
      </c>
      <c r="H1852" s="61">
        <f>IF(INDEX(Include!$1:$1048576,MATCH($A1852,Include!$A:$A,0),MATCH(H$1,Include!$1:$1,0))=0,
-999,
INDEX('Data Entry'!$1:$1048576,MATCH($A1852,'Data Entry'!$A:$A,0),MATCH(H$1&amp;"After",'Data Entry'!$1:$1,0))-INDEX('Data Entry'!$1:$1048576,MATCH($A1852,'Data Entry'!$A:$A,0),MATCH(H$1&amp;"Before",'Data Entry'!$1:$1,0)))</f>
        <v>-999</v>
      </c>
      <c r="I1852" s="61">
        <f>IF(INDEX(Include!$1:$1048576,MATCH($A1852,Include!$A:$A,0),MATCH(I$1,Include!$1:$1,0))=0,
-999,
INDEX('Data Entry'!$1:$1048576,MATCH($A1852,'Data Entry'!$A:$A,0),MATCH(I$1&amp;"After",'Data Entry'!$1:$1,0))-INDEX('Data Entry'!$1:$1048576,MATCH($A1852,'Data Entry'!$A:$A,0),MATCH(I$1&amp;"Before",'Data Entry'!$1:$1,0)))</f>
        <v>-999</v>
      </c>
      <c r="J1852" s="61">
        <f>IF(INDEX(Include!$1:$1048576,MATCH($A1852,Include!$A:$A,0),MATCH(J$1,Include!$1:$1,0))=0,
-999,
INDEX('Data Entry'!$1:$1048576,MATCH($A1852,'Data Entry'!$A:$A,0),MATCH(J$1&amp;"After",'Data Entry'!$1:$1,0))-INDEX('Data Entry'!$1:$1048576,MATCH($A1852,'Data Entry'!$A:$A,0),MATCH(J$1&amp;"Before",'Data Entry'!$1:$1,0)))</f>
        <v>-999</v>
      </c>
      <c r="K1852" s="61">
        <f>IF(INDEX(Include!$1:$1048576,MATCH($A1852,Include!$A:$A,0),MATCH(K$1,Include!$1:$1,0))=0,
-999,
INDEX('Data Entry'!$1:$1048576,MATCH($A1852,'Data Entry'!$A:$A,0),MATCH(K$1&amp;"After",'Data Entry'!$1:$1,0))-INDEX('Data Entry'!$1:$1048576,MATCH($A1852,'Data Entry'!$A:$A,0),MATCH(K$1&amp;"Before",'Data Entry'!$1:$1,0)))</f>
        <v>-999</v>
      </c>
      <c r="L1852" s="61">
        <f>IF(INDEX(Include!$1:$1048576,MATCH($A1852,Include!$A:$A,0),MATCH(L$1,Include!$1:$1,0))=0,
-999,
INDEX('Data Entry'!$1:$1048576,MATCH($A1852,'Data Entry'!$A:$A,0),MATCH(L$1&amp;"After",'Data Entry'!$1:$1,0))-INDEX('Data Entry'!$1:$1048576,MATCH($A1852,'Data Entry'!$A:$A,0),MATCH(L$1&amp;"Before",'Data Entry'!$1:$1,0)))</f>
        <v>-999</v>
      </c>
      <c r="M1852" s="61">
        <f>IF(INDEX(Include!$1:$1048576,MATCH($A1852,Include!$A:$A,0),MATCH(M$1,Include!$1:$1,0))=0,
-999,
INDEX('Data Entry'!$1:$1048576,MATCH($A1852,'Data Entry'!$A:$A,0),MATCH(M$1&amp;"After",'Data Entry'!$1:$1,0))-INDEX('Data Entry'!$1:$1048576,MATCH($A1852,'Data Entry'!$A:$A,0),MATCH(M$1&amp;"Before",'Data Entry'!$1:$1,0)))</f>
        <v>-999</v>
      </c>
      <c r="N1852" s="61">
        <f>IF(INDEX(Include!$1:$1048576,MATCH($A1852,Include!$A:$A,0),MATCH(N$1,Include!$1:$1,0))=0,
-999,
INDEX('Data Entry'!$1:$1048576,MATCH($A1852,'Data Entry'!$A:$A,0),MATCH(N$1&amp;"After",'Data Entry'!$1:$1,0))-INDEX('Data Entry'!$1:$1048576,MATCH($A1852,'Data Entry'!$A:$A,0),MATCH(N$1&amp;"Before",'Data Entry'!$1:$1,0)))</f>
        <v>-999</v>
      </c>
      <c r="O1852" s="61">
        <f>IF(INDEX(Include!$1:$1048576,MATCH($A1852,Include!$A:$A,0),MATCH(O$1,Include!$1:$1,0))=0,
-999,
INDEX('Data Entry'!$1:$1048576,MATCH($A1852,'Data Entry'!$A:$A,0),MATCH(O$1&amp;"After",'Data Entry'!$1:$1,0))-INDEX('Data Entry'!$1:$1048576,MATCH($A1852,'Data Entry'!$A:$A,0),MATCH(O$1&amp;"Before",'Data Entry'!$1:$1,0)))</f>
        <v>-999</v>
      </c>
      <c r="P1852" s="61">
        <f>IF(INDEX(Include!$1:$1048576,MATCH($A1852,Include!$A:$A,0),MATCH(P$1,Include!$1:$1,0))=0,
-999,
INDEX('Data Entry'!$1:$1048576,MATCH($A1852,'Data Entry'!$A:$A,0),MATCH(P$1&amp;"After",'Data Entry'!$1:$1,0))-INDEX('Data Entry'!$1:$1048576,MATCH($A1852,'Data Entry'!$A:$A,0),MATCH(P$1&amp;"Before",'Data Entry'!$1:$1,0)))</f>
        <v>-999</v>
      </c>
      <c r="Q1852" s="61">
        <f>IF(INDEX(Include!$1:$1048576,MATCH($A1852,Include!$A:$A,0),MATCH(Q$1,Include!$1:$1,0))=0,
-999,
INDEX('Data Entry'!$1:$1048576,MATCH($A1852,'Data Entry'!$A:$A,0),MATCH(Q$1&amp;"After",'Data Entry'!$1:$1,0))-INDEX('Data Entry'!$1:$1048576,MATCH($A1852,'Data Entry'!$A:$A,0),MATCH(Q$1&amp;"Before",'Data Entry'!$1:$1,0)))</f>
        <v>-999</v>
      </c>
      <c r="R1852" s="61">
        <f>IF(INDEX(Include!$1:$1048576,MATCH($A1852,Include!$A:$A,0),MATCH(R$1,Include!$1:$1,0))=0,
-999,
INDEX('Data Entry'!$1:$1048576,MATCH($A1852,'Data Entry'!$A:$A,0),MATCH(R$1&amp;"After",'Data Entry'!$1:$1,0))-INDEX('Data Entry'!$1:$1048576,MATCH($A1852,'Data Entry'!$A:$A,0),MATCH(R$1&amp;"Before",'Data Entry'!$1:$1,0)))</f>
        <v>-999</v>
      </c>
      <c r="S1852" s="61" t="e">
        <f>IF(INDEX(Include!$1:$1048576,MATCH($A1852,Include!$A:$A,0),MATCH(S$1,Include!$1:$1,0))=0,
-999,
INDEX('Data Entry'!$1:$1048576,MATCH($A1852,'Data Entry'!$A:$A,0),MATCH(S$1&amp;"After",'Data Entry'!$1:$1,0))-INDEX('Data Entry'!$1:$1048576,MATCH($A1852,'Data Entry'!$A:$A,0),MATCH(S$1&amp;"Before",'Data Entry'!$1:$1,0)))</f>
        <v>#N/A</v>
      </c>
      <c r="T1852" s="61" t="e">
        <f>IF(INDEX(Include!$1:$1048576,MATCH($A1852,Include!$A:$A,0),MATCH(T$1,Include!$1:$1,0))=0,
-999,
INDEX('Data Entry'!$1:$1048576,MATCH($A1852,'Data Entry'!$A:$A,0),MATCH(T$1&amp;"After",'Data Entry'!$1:$1,0))-INDEX('Data Entry'!$1:$1048576,MATCH($A1852,'Data Entry'!$A:$A,0),MATCH(T$1&amp;"Before",'Data Entry'!$1:$1,0)))</f>
        <v>#N/A</v>
      </c>
      <c r="U1852" s="61" t="e">
        <f>IF(INDEX(Include!$1:$1048576,MATCH($A1852,Include!$A:$A,0),MATCH(U$1,Include!$1:$1,0))=0,
-999,
INDEX('Data Entry'!$1:$1048576,MATCH($A1852,'Data Entry'!$A:$A,0),MATCH(U$1&amp;"After",'Data Entry'!$1:$1,0))-INDEX('Data Entry'!$1:$1048576,MATCH($A1852,'Data Entry'!$A:$A,0),MATCH(U$1&amp;"Before",'Data Entry'!$1:$1,0)))</f>
        <v>#N/A</v>
      </c>
      <c r="V1852" s="61" t="e">
        <f>IF(INDEX(Include!$1:$1048576,MATCH($A1852,Include!$A:$A,0),MATCH(V$1,Include!$1:$1,0))=0,
-999,
INDEX('Data Entry'!$1:$1048576,MATCH($A1852,'Data Entry'!$A:$A,0),MATCH(V$1&amp;"After",'Data Entry'!$1:$1,0))-INDEX('Data Entry'!$1:$1048576,MATCH($A1852,'Data Entry'!$A:$A,0),MATCH(V$1&amp;"Before",'Data Entry'!$1:$1,0)))</f>
        <v>#N/A</v>
      </c>
      <c r="W1852" s="61" t="e">
        <f>IF(INDEX(Include!$1:$1048576,MATCH($A1852,Include!$A:$A,0),MATCH(W$1,Include!$1:$1,0))=0,
-999,
INDEX('Data Entry'!$1:$1048576,MATCH($A1852,'Data Entry'!$A:$A,0),MATCH(W$1&amp;"After",'Data Entry'!$1:$1,0))-INDEX('Data Entry'!$1:$1048576,MATCH($A1852,'Data Entry'!$A:$A,0),MATCH(W$1&amp;"Before",'Data Entry'!$1:$1,0)))</f>
        <v>#N/A</v>
      </c>
      <c r="X1852" s="61" t="e">
        <f>IF(INDEX(Include!$1:$1048576,MATCH($A1852,Include!$A:$A,0),MATCH(X$1,Include!$1:$1,0))=0,
-999,
INDEX('Data Entry'!$1:$1048576,MATCH($A1852,'Data Entry'!$A:$A,0),MATCH(X$1&amp;"After",'Data Entry'!$1:$1,0))-INDEX('Data Entry'!$1:$1048576,MATCH($A1852,'Data Entry'!$A:$A,0),MATCH(X$1&amp;"Before",'Data Entry'!$1:$1,0)))</f>
        <v>#N/A</v>
      </c>
      <c r="Y1852" s="61" t="e">
        <f>IF(INDEX(Include!$1:$1048576,MATCH($A1852,Include!$A:$A,0),MATCH(Y$1,Include!$1:$1,0))=0,
-999,
INDEX('Data Entry'!$1:$1048576,MATCH($A1852,'Data Entry'!$A:$A,0),MATCH(Y$1&amp;"After",'Data Entry'!$1:$1,0))-INDEX('Data Entry'!$1:$1048576,MATCH($A1852,'Data Entry'!$A:$A,0),MATCH(Y$1&amp;"Before",'Data Entry'!$1:$1,0)))</f>
        <v>#N/A</v>
      </c>
      <c r="Z1852" s="61" t="e">
        <f>IF(INDEX(Include!$1:$1048576,MATCH($A1852,Include!$A:$A,0),MATCH(Z$1,Include!$1:$1,0))=0,
-999,
INDEX('Data Entry'!$1:$1048576,MATCH($A1852,'Data Entry'!$A:$A,0),MATCH(Z$1&amp;"After",'Data Entry'!$1:$1,0))-INDEX('Data Entry'!$1:$1048576,MATCH($A1852,'Data Entry'!$A:$A,0),MATCH(Z$1&amp;"Before",'Data Entry'!$1:$1,0)))</f>
        <v>#N/A</v>
      </c>
      <c r="AA1852" s="61" t="e">
        <f>IF(INDEX(Include!$1:$1048576,MATCH($A1852,Include!$A:$A,0),MATCH(AA$1,Include!$1:$1,0))=0,
-999,
INDEX('Data Entry'!$1:$1048576,MATCH($A1852,'Data Entry'!$A:$A,0),MATCH(AA$1&amp;"After",'Data Entry'!$1:$1,0))-INDEX('Data Entry'!$1:$1048576,MATCH($A1852,'Data Entry'!$A:$A,0),MATCH(AA$1&amp;"Before",'Data Entry'!$1:$1,0)))</f>
        <v>#N/A</v>
      </c>
      <c r="AB1852" s="61" t="e">
        <f>IF(INDEX(Include!$1:$1048576,MATCH($A1852,Include!$A:$A,0),MATCH(AB$1,Include!$1:$1,0))=0,
-999,
INDEX('Data Entry'!$1:$1048576,MATCH($A1852,'Data Entry'!$A:$A,0),MATCH(AB$1&amp;"After",'Data Entry'!$1:$1,0))-INDEX('Data Entry'!$1:$1048576,MATCH($A1852,'Data Entry'!$A:$A,0),MATCH(AB$1&amp;"Before",'Data Entry'!$1:$1,0)))</f>
        <v>#N/A</v>
      </c>
      <c r="AC1852" s="61" t="e">
        <f>IF(INDEX(Include!$1:$1048576,MATCH($A1852,Include!$A:$A,0),MATCH(AC$1,Include!$1:$1,0))=0,
-999,
INDEX('Data Entry'!$1:$1048576,MATCH($A1852,'Data Entry'!$A:$A,0),MATCH(AC$1&amp;"After",'Data Entry'!$1:$1,0))-INDEX('Data Entry'!$1:$1048576,MATCH($A1852,'Data Entry'!$A:$A,0),MATCH(AC$1&amp;"Before",'Data Entry'!$1:$1,0)))</f>
        <v>#N/A</v>
      </c>
      <c r="AD1852" s="61" t="e">
        <f>IF(INDEX(Include!$1:$1048576,MATCH($A1852,Include!$A:$A,0),MATCH(AD$1,Include!$1:$1,0))=0,
-999,
INDEX('Data Entry'!$1:$1048576,MATCH($A1852,'Data Entry'!$A:$A,0),MATCH(AD$1&amp;"After",'Data Entry'!$1:$1,0))-INDEX('Data Entry'!$1:$1048576,MATCH($A1852,'Data Entry'!$A:$A,0),MATCH(AD$1&amp;"Before",'Data Entry'!$1:$1,0)))</f>
        <v>#N/A</v>
      </c>
      <c r="AE1852" s="61" t="e">
        <f>IF(INDEX(Include!$1:$1048576,MATCH($A1852,Include!$A:$A,0),MATCH(AE$1,Include!$1:$1,0))=0,
-999,
INDEX('Data Entry'!$1:$1048576,MATCH($A1852,'Data Entry'!$A:$A,0),MATCH(AE$1&amp;"After",'Data Entry'!$1:$1,0))-INDEX('Data Entry'!$1:$1048576,MATCH($A1852,'Data Entry'!$A:$A,0),MATCH(AE$1&amp;"Before",'Data Entry'!$1:$1,0)))</f>
        <v>#N/A</v>
      </c>
      <c r="AF1852" s="61" t="e">
        <f>IF(INDEX(Include!$1:$1048576,MATCH($A1852,Include!$A:$A,0),MATCH(AF$1,Include!$1:$1,0))=0,
-999,
INDEX('Data Entry'!$1:$1048576,MATCH($A1852,'Data Entry'!$A:$A,0),MATCH(AF$1&amp;"After",'Data Entry'!$1:$1,0))-INDEX('Data Entry'!$1:$1048576,MATCH($A1852,'Data Entry'!$A:$A,0),MATCH(AF$1&amp;"Before",'Data Entry'!$1:$1,0)))</f>
        <v>#N/A</v>
      </c>
      <c r="AG1852" s="61" t="e">
        <f>IF(INDEX(Include!$1:$1048576,MATCH($A1852,Include!$A:$A,0),MATCH(AG$1,Include!$1:$1,0))=0,
-999,
INDEX('Data Entry'!$1:$1048576,MATCH($A1852,'Data Entry'!$A:$A,0),MATCH(AG$1&amp;"After",'Data Entry'!$1:$1,0))-INDEX('Data Entry'!$1:$1048576,MATCH($A1852,'Data Entry'!$A:$A,0),MATCH(AG$1&amp;"Before",'Data Entry'!$1:$1,0)))</f>
        <v>#N/A</v>
      </c>
      <c r="AH1852" s="61" t="e">
        <f>IF(INDEX(Include!$1:$1048576,MATCH($A1852,Include!$A:$A,0),MATCH(AH$1,Include!$1:$1,0))=0,
-999,
INDEX('Data Entry'!$1:$1048576,MATCH($A1852,'Data Entry'!$A:$A,0),MATCH(AH$1&amp;"After",'Data Entry'!$1:$1,0))-INDEX('Data Entry'!$1:$1048576,MATCH($A1852,'Data Entry'!$A:$A,0),MATCH(AH$1&amp;"Before",'Data Entry'!$1:$1,0)))</f>
        <v>#N/A</v>
      </c>
      <c r="AI1852" s="61" t="e">
        <f>IF(INDEX(Include!$1:$1048576,MATCH($A1852,Include!$A:$A,0),MATCH(AI$1,Include!$1:$1,0))=0,
-999,
INDEX('Data Entry'!$1:$1048576,MATCH($A1852,'Data Entry'!$A:$A,0),MATCH(AI$1&amp;"After",'Data Entry'!$1:$1,0))-INDEX('Data Entry'!$1:$1048576,MATCH($A1852,'Data Entry'!$A:$A,0),MATCH(AI$1&amp;"Before",'Data Entry'!$1:$1,0)))</f>
        <v>#N/A</v>
      </c>
      <c r="AJ1852" s="61" t="e">
        <f>IF(INDEX(Include!$1:$1048576,MATCH($A1852,Include!$A:$A,0),MATCH(AJ$1,Include!$1:$1,0))=0,
-999,
INDEX('Data Entry'!$1:$1048576,MATCH($A1852,'Data Entry'!$A:$A,0),MATCH(AJ$1&amp;"After",'Data Entry'!$1:$1,0))-INDEX('Data Entry'!$1:$1048576,MATCH($A1852,'Data Entry'!$A:$A,0),MATCH(AJ$1&amp;"Before",'Data Entry'!$1:$1,0)))</f>
        <v>#N/A</v>
      </c>
      <c r="AK1852" s="61">
        <f>IF(INDEX(Include!$1:$1048576,MATCH($A1852,Include!$A:$A,0),MATCH(AK$1,Include!$1:$1,0))=0,
-999,
INDEX('Data Entry'!$1:$1048576,MATCH($A1852,'Data Entry'!$A:$A,0),MATCH(AK$1&amp;"After",'Data Entry'!$1:$1,0))-INDEX('Data Entry'!$1:$1048576,MATCH($A1852,'Data Entry'!$A:$A,0),MATCH(AK$1&amp;"Before",'Data Entry'!$1:$1,0)))</f>
        <v>-999</v>
      </c>
      <c r="AL1852">
        <f>INDEX(Include!$1:$1048576, MATCH($A1852, Include!$A:$A, 0), MATCH($AL$1, Include!$1:$1, 0))</f>
        <v>0</v>
      </c>
    </row>
    <row r="1853" spans="1:38" x14ac:dyDescent="0.35">
      <c r="A1853" s="70">
        <f>'Data Entry'!A1857</f>
        <v>1852</v>
      </c>
      <c r="B1853" s="61">
        <f>IF(INDEX(Include!$1:$1048576,MATCH($A1853,Include!$A:$A,0),MATCH(B$1,Include!$1:$1,0))=0,
-999,
INDEX('Data Entry'!$1:$1048576,MATCH($A1853,'Data Entry'!$A:$A,0),MATCH(B$1&amp;"After",'Data Entry'!$1:$1,0))-INDEX('Data Entry'!$1:$1048576,MATCH($A1853,'Data Entry'!$A:$A,0),MATCH(B$1&amp;"Before",'Data Entry'!$1:$1,0)))</f>
        <v>-999</v>
      </c>
      <c r="C1853" s="61">
        <f>IF(INDEX(Include!$1:$1048576,MATCH($A1853,Include!$A:$A,0),MATCH(C$1,Include!$1:$1,0))=0,
-999,
INDEX('Data Entry'!$1:$1048576,MATCH($A1853,'Data Entry'!$A:$A,0),MATCH(C$1&amp;"After",'Data Entry'!$1:$1,0))-INDEX('Data Entry'!$1:$1048576,MATCH($A1853,'Data Entry'!$A:$A,0),MATCH(C$1&amp;"Before",'Data Entry'!$1:$1,0)))</f>
        <v>-999</v>
      </c>
      <c r="D1853" s="61">
        <f>IF(INDEX(Include!$1:$1048576,MATCH($A1853,Include!$A:$A,0),MATCH(D$1,Include!$1:$1,0))=0,
-999,
INDEX('Data Entry'!$1:$1048576,MATCH($A1853,'Data Entry'!$A:$A,0),MATCH(D$1&amp;"After",'Data Entry'!$1:$1,0))-INDEX('Data Entry'!$1:$1048576,MATCH($A1853,'Data Entry'!$A:$A,0),MATCH(D$1&amp;"Before",'Data Entry'!$1:$1,0)))</f>
        <v>-999</v>
      </c>
      <c r="E1853" s="61">
        <f>IF(INDEX(Include!$1:$1048576,MATCH($A1853,Include!$A:$A,0),MATCH(E$1,Include!$1:$1,0))=0,
-999,
INDEX('Data Entry'!$1:$1048576,MATCH($A1853,'Data Entry'!$A:$A,0),MATCH(E$1&amp;"After",'Data Entry'!$1:$1,0))-INDEX('Data Entry'!$1:$1048576,MATCH($A1853,'Data Entry'!$A:$A,0),MATCH(E$1&amp;"Before",'Data Entry'!$1:$1,0)))</f>
        <v>-999</v>
      </c>
      <c r="F1853" s="61">
        <f>IF(INDEX(Include!$1:$1048576,MATCH($A1853,Include!$A:$A,0),MATCH(F$1,Include!$1:$1,0))=0,
-999,
INDEX('Data Entry'!$1:$1048576,MATCH($A1853,'Data Entry'!$A:$A,0),MATCH(F$1&amp;"After",'Data Entry'!$1:$1,0))-INDEX('Data Entry'!$1:$1048576,MATCH($A1853,'Data Entry'!$A:$A,0),MATCH(F$1&amp;"Before",'Data Entry'!$1:$1,0)))</f>
        <v>-999</v>
      </c>
      <c r="G1853" s="61">
        <f>IF(INDEX(Include!$1:$1048576,MATCH($A1853,Include!$A:$A,0),MATCH(G$1,Include!$1:$1,0))=0,
-999,
INDEX('Data Entry'!$1:$1048576,MATCH($A1853,'Data Entry'!$A:$A,0),MATCH(G$1&amp;"After",'Data Entry'!$1:$1,0))-INDEX('Data Entry'!$1:$1048576,MATCH($A1853,'Data Entry'!$A:$A,0),MATCH(G$1&amp;"Before",'Data Entry'!$1:$1,0)))</f>
        <v>-999</v>
      </c>
      <c r="H1853" s="61">
        <f>IF(INDEX(Include!$1:$1048576,MATCH($A1853,Include!$A:$A,0),MATCH(H$1,Include!$1:$1,0))=0,
-999,
INDEX('Data Entry'!$1:$1048576,MATCH($A1853,'Data Entry'!$A:$A,0),MATCH(H$1&amp;"After",'Data Entry'!$1:$1,0))-INDEX('Data Entry'!$1:$1048576,MATCH($A1853,'Data Entry'!$A:$A,0),MATCH(H$1&amp;"Before",'Data Entry'!$1:$1,0)))</f>
        <v>-999</v>
      </c>
      <c r="I1853" s="61">
        <f>IF(INDEX(Include!$1:$1048576,MATCH($A1853,Include!$A:$A,0),MATCH(I$1,Include!$1:$1,0))=0,
-999,
INDEX('Data Entry'!$1:$1048576,MATCH($A1853,'Data Entry'!$A:$A,0),MATCH(I$1&amp;"After",'Data Entry'!$1:$1,0))-INDEX('Data Entry'!$1:$1048576,MATCH($A1853,'Data Entry'!$A:$A,0),MATCH(I$1&amp;"Before",'Data Entry'!$1:$1,0)))</f>
        <v>-999</v>
      </c>
      <c r="J1853" s="61">
        <f>IF(INDEX(Include!$1:$1048576,MATCH($A1853,Include!$A:$A,0),MATCH(J$1,Include!$1:$1,0))=0,
-999,
INDEX('Data Entry'!$1:$1048576,MATCH($A1853,'Data Entry'!$A:$A,0),MATCH(J$1&amp;"After",'Data Entry'!$1:$1,0))-INDEX('Data Entry'!$1:$1048576,MATCH($A1853,'Data Entry'!$A:$A,0),MATCH(J$1&amp;"Before",'Data Entry'!$1:$1,0)))</f>
        <v>-999</v>
      </c>
      <c r="K1853" s="61">
        <f>IF(INDEX(Include!$1:$1048576,MATCH($A1853,Include!$A:$A,0),MATCH(K$1,Include!$1:$1,0))=0,
-999,
INDEX('Data Entry'!$1:$1048576,MATCH($A1853,'Data Entry'!$A:$A,0),MATCH(K$1&amp;"After",'Data Entry'!$1:$1,0))-INDEX('Data Entry'!$1:$1048576,MATCH($A1853,'Data Entry'!$A:$A,0),MATCH(K$1&amp;"Before",'Data Entry'!$1:$1,0)))</f>
        <v>-999</v>
      </c>
      <c r="L1853" s="61">
        <f>IF(INDEX(Include!$1:$1048576,MATCH($A1853,Include!$A:$A,0),MATCH(L$1,Include!$1:$1,0))=0,
-999,
INDEX('Data Entry'!$1:$1048576,MATCH($A1853,'Data Entry'!$A:$A,0),MATCH(L$1&amp;"After",'Data Entry'!$1:$1,0))-INDEX('Data Entry'!$1:$1048576,MATCH($A1853,'Data Entry'!$A:$A,0),MATCH(L$1&amp;"Before",'Data Entry'!$1:$1,0)))</f>
        <v>-999</v>
      </c>
      <c r="M1853" s="61">
        <f>IF(INDEX(Include!$1:$1048576,MATCH($A1853,Include!$A:$A,0),MATCH(M$1,Include!$1:$1,0))=0,
-999,
INDEX('Data Entry'!$1:$1048576,MATCH($A1853,'Data Entry'!$A:$A,0),MATCH(M$1&amp;"After",'Data Entry'!$1:$1,0))-INDEX('Data Entry'!$1:$1048576,MATCH($A1853,'Data Entry'!$A:$A,0),MATCH(M$1&amp;"Before",'Data Entry'!$1:$1,0)))</f>
        <v>-999</v>
      </c>
      <c r="N1853" s="61">
        <f>IF(INDEX(Include!$1:$1048576,MATCH($A1853,Include!$A:$A,0),MATCH(N$1,Include!$1:$1,0))=0,
-999,
INDEX('Data Entry'!$1:$1048576,MATCH($A1853,'Data Entry'!$A:$A,0),MATCH(N$1&amp;"After",'Data Entry'!$1:$1,0))-INDEX('Data Entry'!$1:$1048576,MATCH($A1853,'Data Entry'!$A:$A,0),MATCH(N$1&amp;"Before",'Data Entry'!$1:$1,0)))</f>
        <v>-999</v>
      </c>
      <c r="O1853" s="61">
        <f>IF(INDEX(Include!$1:$1048576,MATCH($A1853,Include!$A:$A,0),MATCH(O$1,Include!$1:$1,0))=0,
-999,
INDEX('Data Entry'!$1:$1048576,MATCH($A1853,'Data Entry'!$A:$A,0),MATCH(O$1&amp;"After",'Data Entry'!$1:$1,0))-INDEX('Data Entry'!$1:$1048576,MATCH($A1853,'Data Entry'!$A:$A,0),MATCH(O$1&amp;"Before",'Data Entry'!$1:$1,0)))</f>
        <v>-999</v>
      </c>
      <c r="P1853" s="61">
        <f>IF(INDEX(Include!$1:$1048576,MATCH($A1853,Include!$A:$A,0),MATCH(P$1,Include!$1:$1,0))=0,
-999,
INDEX('Data Entry'!$1:$1048576,MATCH($A1853,'Data Entry'!$A:$A,0),MATCH(P$1&amp;"After",'Data Entry'!$1:$1,0))-INDEX('Data Entry'!$1:$1048576,MATCH($A1853,'Data Entry'!$A:$A,0),MATCH(P$1&amp;"Before",'Data Entry'!$1:$1,0)))</f>
        <v>-999</v>
      </c>
      <c r="Q1853" s="61">
        <f>IF(INDEX(Include!$1:$1048576,MATCH($A1853,Include!$A:$A,0),MATCH(Q$1,Include!$1:$1,0))=0,
-999,
INDEX('Data Entry'!$1:$1048576,MATCH($A1853,'Data Entry'!$A:$A,0),MATCH(Q$1&amp;"After",'Data Entry'!$1:$1,0))-INDEX('Data Entry'!$1:$1048576,MATCH($A1853,'Data Entry'!$A:$A,0),MATCH(Q$1&amp;"Before",'Data Entry'!$1:$1,0)))</f>
        <v>-999</v>
      </c>
      <c r="R1853" s="61">
        <f>IF(INDEX(Include!$1:$1048576,MATCH($A1853,Include!$A:$A,0),MATCH(R$1,Include!$1:$1,0))=0,
-999,
INDEX('Data Entry'!$1:$1048576,MATCH($A1853,'Data Entry'!$A:$A,0),MATCH(R$1&amp;"After",'Data Entry'!$1:$1,0))-INDEX('Data Entry'!$1:$1048576,MATCH($A1853,'Data Entry'!$A:$A,0),MATCH(R$1&amp;"Before",'Data Entry'!$1:$1,0)))</f>
        <v>-999</v>
      </c>
      <c r="S1853" s="61" t="e">
        <f>IF(INDEX(Include!$1:$1048576,MATCH($A1853,Include!$A:$A,0),MATCH(S$1,Include!$1:$1,0))=0,
-999,
INDEX('Data Entry'!$1:$1048576,MATCH($A1853,'Data Entry'!$A:$A,0),MATCH(S$1&amp;"After",'Data Entry'!$1:$1,0))-INDEX('Data Entry'!$1:$1048576,MATCH($A1853,'Data Entry'!$A:$A,0),MATCH(S$1&amp;"Before",'Data Entry'!$1:$1,0)))</f>
        <v>#N/A</v>
      </c>
      <c r="T1853" s="61" t="e">
        <f>IF(INDEX(Include!$1:$1048576,MATCH($A1853,Include!$A:$A,0),MATCH(T$1,Include!$1:$1,0))=0,
-999,
INDEX('Data Entry'!$1:$1048576,MATCH($A1853,'Data Entry'!$A:$A,0),MATCH(T$1&amp;"After",'Data Entry'!$1:$1,0))-INDEX('Data Entry'!$1:$1048576,MATCH($A1853,'Data Entry'!$A:$A,0),MATCH(T$1&amp;"Before",'Data Entry'!$1:$1,0)))</f>
        <v>#N/A</v>
      </c>
      <c r="U1853" s="61" t="e">
        <f>IF(INDEX(Include!$1:$1048576,MATCH($A1853,Include!$A:$A,0),MATCH(U$1,Include!$1:$1,0))=0,
-999,
INDEX('Data Entry'!$1:$1048576,MATCH($A1853,'Data Entry'!$A:$A,0),MATCH(U$1&amp;"After",'Data Entry'!$1:$1,0))-INDEX('Data Entry'!$1:$1048576,MATCH($A1853,'Data Entry'!$A:$A,0),MATCH(U$1&amp;"Before",'Data Entry'!$1:$1,0)))</f>
        <v>#N/A</v>
      </c>
      <c r="V1853" s="61" t="e">
        <f>IF(INDEX(Include!$1:$1048576,MATCH($A1853,Include!$A:$A,0),MATCH(V$1,Include!$1:$1,0))=0,
-999,
INDEX('Data Entry'!$1:$1048576,MATCH($A1853,'Data Entry'!$A:$A,0),MATCH(V$1&amp;"After",'Data Entry'!$1:$1,0))-INDEX('Data Entry'!$1:$1048576,MATCH($A1853,'Data Entry'!$A:$A,0),MATCH(V$1&amp;"Before",'Data Entry'!$1:$1,0)))</f>
        <v>#N/A</v>
      </c>
      <c r="W1853" s="61" t="e">
        <f>IF(INDEX(Include!$1:$1048576,MATCH($A1853,Include!$A:$A,0),MATCH(W$1,Include!$1:$1,0))=0,
-999,
INDEX('Data Entry'!$1:$1048576,MATCH($A1853,'Data Entry'!$A:$A,0),MATCH(W$1&amp;"After",'Data Entry'!$1:$1,0))-INDEX('Data Entry'!$1:$1048576,MATCH($A1853,'Data Entry'!$A:$A,0),MATCH(W$1&amp;"Before",'Data Entry'!$1:$1,0)))</f>
        <v>#N/A</v>
      </c>
      <c r="X1853" s="61" t="e">
        <f>IF(INDEX(Include!$1:$1048576,MATCH($A1853,Include!$A:$A,0),MATCH(X$1,Include!$1:$1,0))=0,
-999,
INDEX('Data Entry'!$1:$1048576,MATCH($A1853,'Data Entry'!$A:$A,0),MATCH(X$1&amp;"After",'Data Entry'!$1:$1,0))-INDEX('Data Entry'!$1:$1048576,MATCH($A1853,'Data Entry'!$A:$A,0),MATCH(X$1&amp;"Before",'Data Entry'!$1:$1,0)))</f>
        <v>#N/A</v>
      </c>
      <c r="Y1853" s="61" t="e">
        <f>IF(INDEX(Include!$1:$1048576,MATCH($A1853,Include!$A:$A,0),MATCH(Y$1,Include!$1:$1,0))=0,
-999,
INDEX('Data Entry'!$1:$1048576,MATCH($A1853,'Data Entry'!$A:$A,0),MATCH(Y$1&amp;"After",'Data Entry'!$1:$1,0))-INDEX('Data Entry'!$1:$1048576,MATCH($A1853,'Data Entry'!$A:$A,0),MATCH(Y$1&amp;"Before",'Data Entry'!$1:$1,0)))</f>
        <v>#N/A</v>
      </c>
      <c r="Z1853" s="61" t="e">
        <f>IF(INDEX(Include!$1:$1048576,MATCH($A1853,Include!$A:$A,0),MATCH(Z$1,Include!$1:$1,0))=0,
-999,
INDEX('Data Entry'!$1:$1048576,MATCH($A1853,'Data Entry'!$A:$A,0),MATCH(Z$1&amp;"After",'Data Entry'!$1:$1,0))-INDEX('Data Entry'!$1:$1048576,MATCH($A1853,'Data Entry'!$A:$A,0),MATCH(Z$1&amp;"Before",'Data Entry'!$1:$1,0)))</f>
        <v>#N/A</v>
      </c>
      <c r="AA1853" s="61" t="e">
        <f>IF(INDEX(Include!$1:$1048576,MATCH($A1853,Include!$A:$A,0),MATCH(AA$1,Include!$1:$1,0))=0,
-999,
INDEX('Data Entry'!$1:$1048576,MATCH($A1853,'Data Entry'!$A:$A,0),MATCH(AA$1&amp;"After",'Data Entry'!$1:$1,0))-INDEX('Data Entry'!$1:$1048576,MATCH($A1853,'Data Entry'!$A:$A,0),MATCH(AA$1&amp;"Before",'Data Entry'!$1:$1,0)))</f>
        <v>#N/A</v>
      </c>
      <c r="AB1853" s="61" t="e">
        <f>IF(INDEX(Include!$1:$1048576,MATCH($A1853,Include!$A:$A,0),MATCH(AB$1,Include!$1:$1,0))=0,
-999,
INDEX('Data Entry'!$1:$1048576,MATCH($A1853,'Data Entry'!$A:$A,0),MATCH(AB$1&amp;"After",'Data Entry'!$1:$1,0))-INDEX('Data Entry'!$1:$1048576,MATCH($A1853,'Data Entry'!$A:$A,0),MATCH(AB$1&amp;"Before",'Data Entry'!$1:$1,0)))</f>
        <v>#N/A</v>
      </c>
      <c r="AC1853" s="61" t="e">
        <f>IF(INDEX(Include!$1:$1048576,MATCH($A1853,Include!$A:$A,0),MATCH(AC$1,Include!$1:$1,0))=0,
-999,
INDEX('Data Entry'!$1:$1048576,MATCH($A1853,'Data Entry'!$A:$A,0),MATCH(AC$1&amp;"After",'Data Entry'!$1:$1,0))-INDEX('Data Entry'!$1:$1048576,MATCH($A1853,'Data Entry'!$A:$A,0),MATCH(AC$1&amp;"Before",'Data Entry'!$1:$1,0)))</f>
        <v>#N/A</v>
      </c>
      <c r="AD1853" s="61" t="e">
        <f>IF(INDEX(Include!$1:$1048576,MATCH($A1853,Include!$A:$A,0),MATCH(AD$1,Include!$1:$1,0))=0,
-999,
INDEX('Data Entry'!$1:$1048576,MATCH($A1853,'Data Entry'!$A:$A,0),MATCH(AD$1&amp;"After",'Data Entry'!$1:$1,0))-INDEX('Data Entry'!$1:$1048576,MATCH($A1853,'Data Entry'!$A:$A,0),MATCH(AD$1&amp;"Before",'Data Entry'!$1:$1,0)))</f>
        <v>#N/A</v>
      </c>
      <c r="AE1853" s="61" t="e">
        <f>IF(INDEX(Include!$1:$1048576,MATCH($A1853,Include!$A:$A,0),MATCH(AE$1,Include!$1:$1,0))=0,
-999,
INDEX('Data Entry'!$1:$1048576,MATCH($A1853,'Data Entry'!$A:$A,0),MATCH(AE$1&amp;"After",'Data Entry'!$1:$1,0))-INDEX('Data Entry'!$1:$1048576,MATCH($A1853,'Data Entry'!$A:$A,0),MATCH(AE$1&amp;"Before",'Data Entry'!$1:$1,0)))</f>
        <v>#N/A</v>
      </c>
      <c r="AF1853" s="61" t="e">
        <f>IF(INDEX(Include!$1:$1048576,MATCH($A1853,Include!$A:$A,0),MATCH(AF$1,Include!$1:$1,0))=0,
-999,
INDEX('Data Entry'!$1:$1048576,MATCH($A1853,'Data Entry'!$A:$A,0),MATCH(AF$1&amp;"After",'Data Entry'!$1:$1,0))-INDEX('Data Entry'!$1:$1048576,MATCH($A1853,'Data Entry'!$A:$A,0),MATCH(AF$1&amp;"Before",'Data Entry'!$1:$1,0)))</f>
        <v>#N/A</v>
      </c>
      <c r="AG1853" s="61" t="e">
        <f>IF(INDEX(Include!$1:$1048576,MATCH($A1853,Include!$A:$A,0),MATCH(AG$1,Include!$1:$1,0))=0,
-999,
INDEX('Data Entry'!$1:$1048576,MATCH($A1853,'Data Entry'!$A:$A,0),MATCH(AG$1&amp;"After",'Data Entry'!$1:$1,0))-INDEX('Data Entry'!$1:$1048576,MATCH($A1853,'Data Entry'!$A:$A,0),MATCH(AG$1&amp;"Before",'Data Entry'!$1:$1,0)))</f>
        <v>#N/A</v>
      </c>
      <c r="AH1853" s="61" t="e">
        <f>IF(INDEX(Include!$1:$1048576,MATCH($A1853,Include!$A:$A,0),MATCH(AH$1,Include!$1:$1,0))=0,
-999,
INDEX('Data Entry'!$1:$1048576,MATCH($A1853,'Data Entry'!$A:$A,0),MATCH(AH$1&amp;"After",'Data Entry'!$1:$1,0))-INDEX('Data Entry'!$1:$1048576,MATCH($A1853,'Data Entry'!$A:$A,0),MATCH(AH$1&amp;"Before",'Data Entry'!$1:$1,0)))</f>
        <v>#N/A</v>
      </c>
      <c r="AI1853" s="61" t="e">
        <f>IF(INDEX(Include!$1:$1048576,MATCH($A1853,Include!$A:$A,0),MATCH(AI$1,Include!$1:$1,0))=0,
-999,
INDEX('Data Entry'!$1:$1048576,MATCH($A1853,'Data Entry'!$A:$A,0),MATCH(AI$1&amp;"After",'Data Entry'!$1:$1,0))-INDEX('Data Entry'!$1:$1048576,MATCH($A1853,'Data Entry'!$A:$A,0),MATCH(AI$1&amp;"Before",'Data Entry'!$1:$1,0)))</f>
        <v>#N/A</v>
      </c>
      <c r="AJ1853" s="61" t="e">
        <f>IF(INDEX(Include!$1:$1048576,MATCH($A1853,Include!$A:$A,0),MATCH(AJ$1,Include!$1:$1,0))=0,
-999,
INDEX('Data Entry'!$1:$1048576,MATCH($A1853,'Data Entry'!$A:$A,0),MATCH(AJ$1&amp;"After",'Data Entry'!$1:$1,0))-INDEX('Data Entry'!$1:$1048576,MATCH($A1853,'Data Entry'!$A:$A,0),MATCH(AJ$1&amp;"Before",'Data Entry'!$1:$1,0)))</f>
        <v>#N/A</v>
      </c>
      <c r="AK1853" s="61">
        <f>IF(INDEX(Include!$1:$1048576,MATCH($A1853,Include!$A:$A,0),MATCH(AK$1,Include!$1:$1,0))=0,
-999,
INDEX('Data Entry'!$1:$1048576,MATCH($A1853,'Data Entry'!$A:$A,0),MATCH(AK$1&amp;"After",'Data Entry'!$1:$1,0))-INDEX('Data Entry'!$1:$1048576,MATCH($A1853,'Data Entry'!$A:$A,0),MATCH(AK$1&amp;"Before",'Data Entry'!$1:$1,0)))</f>
        <v>-999</v>
      </c>
      <c r="AL1853">
        <f>INDEX(Include!$1:$1048576, MATCH($A1853, Include!$A:$A, 0), MATCH($AL$1, Include!$1:$1, 0))</f>
        <v>0</v>
      </c>
    </row>
    <row r="1854" spans="1:38" x14ac:dyDescent="0.35">
      <c r="A1854" s="70">
        <f>'Data Entry'!A1858</f>
        <v>1853</v>
      </c>
      <c r="B1854" s="61">
        <f>IF(INDEX(Include!$1:$1048576,MATCH($A1854,Include!$A:$A,0),MATCH(B$1,Include!$1:$1,0))=0,
-999,
INDEX('Data Entry'!$1:$1048576,MATCH($A1854,'Data Entry'!$A:$A,0),MATCH(B$1&amp;"After",'Data Entry'!$1:$1,0))-INDEX('Data Entry'!$1:$1048576,MATCH($A1854,'Data Entry'!$A:$A,0),MATCH(B$1&amp;"Before",'Data Entry'!$1:$1,0)))</f>
        <v>-999</v>
      </c>
      <c r="C1854" s="61">
        <f>IF(INDEX(Include!$1:$1048576,MATCH($A1854,Include!$A:$A,0),MATCH(C$1,Include!$1:$1,0))=0,
-999,
INDEX('Data Entry'!$1:$1048576,MATCH($A1854,'Data Entry'!$A:$A,0),MATCH(C$1&amp;"After",'Data Entry'!$1:$1,0))-INDEX('Data Entry'!$1:$1048576,MATCH($A1854,'Data Entry'!$A:$A,0),MATCH(C$1&amp;"Before",'Data Entry'!$1:$1,0)))</f>
        <v>-999</v>
      </c>
      <c r="D1854" s="61">
        <f>IF(INDEX(Include!$1:$1048576,MATCH($A1854,Include!$A:$A,0),MATCH(D$1,Include!$1:$1,0))=0,
-999,
INDEX('Data Entry'!$1:$1048576,MATCH($A1854,'Data Entry'!$A:$A,0),MATCH(D$1&amp;"After",'Data Entry'!$1:$1,0))-INDEX('Data Entry'!$1:$1048576,MATCH($A1854,'Data Entry'!$A:$A,0),MATCH(D$1&amp;"Before",'Data Entry'!$1:$1,0)))</f>
        <v>-999</v>
      </c>
      <c r="E1854" s="61">
        <f>IF(INDEX(Include!$1:$1048576,MATCH($A1854,Include!$A:$A,0),MATCH(E$1,Include!$1:$1,0))=0,
-999,
INDEX('Data Entry'!$1:$1048576,MATCH($A1854,'Data Entry'!$A:$A,0),MATCH(E$1&amp;"After",'Data Entry'!$1:$1,0))-INDEX('Data Entry'!$1:$1048576,MATCH($A1854,'Data Entry'!$A:$A,0),MATCH(E$1&amp;"Before",'Data Entry'!$1:$1,0)))</f>
        <v>-999</v>
      </c>
      <c r="F1854" s="61">
        <f>IF(INDEX(Include!$1:$1048576,MATCH($A1854,Include!$A:$A,0),MATCH(F$1,Include!$1:$1,0))=0,
-999,
INDEX('Data Entry'!$1:$1048576,MATCH($A1854,'Data Entry'!$A:$A,0),MATCH(F$1&amp;"After",'Data Entry'!$1:$1,0))-INDEX('Data Entry'!$1:$1048576,MATCH($A1854,'Data Entry'!$A:$A,0),MATCH(F$1&amp;"Before",'Data Entry'!$1:$1,0)))</f>
        <v>-999</v>
      </c>
      <c r="G1854" s="61">
        <f>IF(INDEX(Include!$1:$1048576,MATCH($A1854,Include!$A:$A,0),MATCH(G$1,Include!$1:$1,0))=0,
-999,
INDEX('Data Entry'!$1:$1048576,MATCH($A1854,'Data Entry'!$A:$A,0),MATCH(G$1&amp;"After",'Data Entry'!$1:$1,0))-INDEX('Data Entry'!$1:$1048576,MATCH($A1854,'Data Entry'!$A:$A,0),MATCH(G$1&amp;"Before",'Data Entry'!$1:$1,0)))</f>
        <v>-999</v>
      </c>
      <c r="H1854" s="61">
        <f>IF(INDEX(Include!$1:$1048576,MATCH($A1854,Include!$A:$A,0),MATCH(H$1,Include!$1:$1,0))=0,
-999,
INDEX('Data Entry'!$1:$1048576,MATCH($A1854,'Data Entry'!$A:$A,0),MATCH(H$1&amp;"After",'Data Entry'!$1:$1,0))-INDEX('Data Entry'!$1:$1048576,MATCH($A1854,'Data Entry'!$A:$A,0),MATCH(H$1&amp;"Before",'Data Entry'!$1:$1,0)))</f>
        <v>-999</v>
      </c>
      <c r="I1854" s="61">
        <f>IF(INDEX(Include!$1:$1048576,MATCH($A1854,Include!$A:$A,0),MATCH(I$1,Include!$1:$1,0))=0,
-999,
INDEX('Data Entry'!$1:$1048576,MATCH($A1854,'Data Entry'!$A:$A,0),MATCH(I$1&amp;"After",'Data Entry'!$1:$1,0))-INDEX('Data Entry'!$1:$1048576,MATCH($A1854,'Data Entry'!$A:$A,0),MATCH(I$1&amp;"Before",'Data Entry'!$1:$1,0)))</f>
        <v>-999</v>
      </c>
      <c r="J1854" s="61">
        <f>IF(INDEX(Include!$1:$1048576,MATCH($A1854,Include!$A:$A,0),MATCH(J$1,Include!$1:$1,0))=0,
-999,
INDEX('Data Entry'!$1:$1048576,MATCH($A1854,'Data Entry'!$A:$A,0),MATCH(J$1&amp;"After",'Data Entry'!$1:$1,0))-INDEX('Data Entry'!$1:$1048576,MATCH($A1854,'Data Entry'!$A:$A,0),MATCH(J$1&amp;"Before",'Data Entry'!$1:$1,0)))</f>
        <v>-999</v>
      </c>
      <c r="K1854" s="61">
        <f>IF(INDEX(Include!$1:$1048576,MATCH($A1854,Include!$A:$A,0),MATCH(K$1,Include!$1:$1,0))=0,
-999,
INDEX('Data Entry'!$1:$1048576,MATCH($A1854,'Data Entry'!$A:$A,0),MATCH(K$1&amp;"After",'Data Entry'!$1:$1,0))-INDEX('Data Entry'!$1:$1048576,MATCH($A1854,'Data Entry'!$A:$A,0),MATCH(K$1&amp;"Before",'Data Entry'!$1:$1,0)))</f>
        <v>-999</v>
      </c>
      <c r="L1854" s="61">
        <f>IF(INDEX(Include!$1:$1048576,MATCH($A1854,Include!$A:$A,0),MATCH(L$1,Include!$1:$1,0))=0,
-999,
INDEX('Data Entry'!$1:$1048576,MATCH($A1854,'Data Entry'!$A:$A,0),MATCH(L$1&amp;"After",'Data Entry'!$1:$1,0))-INDEX('Data Entry'!$1:$1048576,MATCH($A1854,'Data Entry'!$A:$A,0),MATCH(L$1&amp;"Before",'Data Entry'!$1:$1,0)))</f>
        <v>-999</v>
      </c>
      <c r="M1854" s="61">
        <f>IF(INDEX(Include!$1:$1048576,MATCH($A1854,Include!$A:$A,0),MATCH(M$1,Include!$1:$1,0))=0,
-999,
INDEX('Data Entry'!$1:$1048576,MATCH($A1854,'Data Entry'!$A:$A,0),MATCH(M$1&amp;"After",'Data Entry'!$1:$1,0))-INDEX('Data Entry'!$1:$1048576,MATCH($A1854,'Data Entry'!$A:$A,0),MATCH(M$1&amp;"Before",'Data Entry'!$1:$1,0)))</f>
        <v>-999</v>
      </c>
      <c r="N1854" s="61">
        <f>IF(INDEX(Include!$1:$1048576,MATCH($A1854,Include!$A:$A,0),MATCH(N$1,Include!$1:$1,0))=0,
-999,
INDEX('Data Entry'!$1:$1048576,MATCH($A1854,'Data Entry'!$A:$A,0),MATCH(N$1&amp;"After",'Data Entry'!$1:$1,0))-INDEX('Data Entry'!$1:$1048576,MATCH($A1854,'Data Entry'!$A:$A,0),MATCH(N$1&amp;"Before",'Data Entry'!$1:$1,0)))</f>
        <v>-999</v>
      </c>
      <c r="O1854" s="61">
        <f>IF(INDEX(Include!$1:$1048576,MATCH($A1854,Include!$A:$A,0),MATCH(O$1,Include!$1:$1,0))=0,
-999,
INDEX('Data Entry'!$1:$1048576,MATCH($A1854,'Data Entry'!$A:$A,0),MATCH(O$1&amp;"After",'Data Entry'!$1:$1,0))-INDEX('Data Entry'!$1:$1048576,MATCH($A1854,'Data Entry'!$A:$A,0),MATCH(O$1&amp;"Before",'Data Entry'!$1:$1,0)))</f>
        <v>-999</v>
      </c>
      <c r="P1854" s="61">
        <f>IF(INDEX(Include!$1:$1048576,MATCH($A1854,Include!$A:$A,0),MATCH(P$1,Include!$1:$1,0))=0,
-999,
INDEX('Data Entry'!$1:$1048576,MATCH($A1854,'Data Entry'!$A:$A,0),MATCH(P$1&amp;"After",'Data Entry'!$1:$1,0))-INDEX('Data Entry'!$1:$1048576,MATCH($A1854,'Data Entry'!$A:$A,0),MATCH(P$1&amp;"Before",'Data Entry'!$1:$1,0)))</f>
        <v>-999</v>
      </c>
      <c r="Q1854" s="61">
        <f>IF(INDEX(Include!$1:$1048576,MATCH($A1854,Include!$A:$A,0),MATCH(Q$1,Include!$1:$1,0))=0,
-999,
INDEX('Data Entry'!$1:$1048576,MATCH($A1854,'Data Entry'!$A:$A,0),MATCH(Q$1&amp;"After",'Data Entry'!$1:$1,0))-INDEX('Data Entry'!$1:$1048576,MATCH($A1854,'Data Entry'!$A:$A,0),MATCH(Q$1&amp;"Before",'Data Entry'!$1:$1,0)))</f>
        <v>-999</v>
      </c>
      <c r="R1854" s="61">
        <f>IF(INDEX(Include!$1:$1048576,MATCH($A1854,Include!$A:$A,0),MATCH(R$1,Include!$1:$1,0))=0,
-999,
INDEX('Data Entry'!$1:$1048576,MATCH($A1854,'Data Entry'!$A:$A,0),MATCH(R$1&amp;"After",'Data Entry'!$1:$1,0))-INDEX('Data Entry'!$1:$1048576,MATCH($A1854,'Data Entry'!$A:$A,0),MATCH(R$1&amp;"Before",'Data Entry'!$1:$1,0)))</f>
        <v>-999</v>
      </c>
      <c r="S1854" s="61" t="e">
        <f>IF(INDEX(Include!$1:$1048576,MATCH($A1854,Include!$A:$A,0),MATCH(S$1,Include!$1:$1,0))=0,
-999,
INDEX('Data Entry'!$1:$1048576,MATCH($A1854,'Data Entry'!$A:$A,0),MATCH(S$1&amp;"After",'Data Entry'!$1:$1,0))-INDEX('Data Entry'!$1:$1048576,MATCH($A1854,'Data Entry'!$A:$A,0),MATCH(S$1&amp;"Before",'Data Entry'!$1:$1,0)))</f>
        <v>#N/A</v>
      </c>
      <c r="T1854" s="61" t="e">
        <f>IF(INDEX(Include!$1:$1048576,MATCH($A1854,Include!$A:$A,0),MATCH(T$1,Include!$1:$1,0))=0,
-999,
INDEX('Data Entry'!$1:$1048576,MATCH($A1854,'Data Entry'!$A:$A,0),MATCH(T$1&amp;"After",'Data Entry'!$1:$1,0))-INDEX('Data Entry'!$1:$1048576,MATCH($A1854,'Data Entry'!$A:$A,0),MATCH(T$1&amp;"Before",'Data Entry'!$1:$1,0)))</f>
        <v>#N/A</v>
      </c>
      <c r="U1854" s="61" t="e">
        <f>IF(INDEX(Include!$1:$1048576,MATCH($A1854,Include!$A:$A,0),MATCH(U$1,Include!$1:$1,0))=0,
-999,
INDEX('Data Entry'!$1:$1048576,MATCH($A1854,'Data Entry'!$A:$A,0),MATCH(U$1&amp;"After",'Data Entry'!$1:$1,0))-INDEX('Data Entry'!$1:$1048576,MATCH($A1854,'Data Entry'!$A:$A,0),MATCH(U$1&amp;"Before",'Data Entry'!$1:$1,0)))</f>
        <v>#N/A</v>
      </c>
      <c r="V1854" s="61" t="e">
        <f>IF(INDEX(Include!$1:$1048576,MATCH($A1854,Include!$A:$A,0),MATCH(V$1,Include!$1:$1,0))=0,
-999,
INDEX('Data Entry'!$1:$1048576,MATCH($A1854,'Data Entry'!$A:$A,0),MATCH(V$1&amp;"After",'Data Entry'!$1:$1,0))-INDEX('Data Entry'!$1:$1048576,MATCH($A1854,'Data Entry'!$A:$A,0),MATCH(V$1&amp;"Before",'Data Entry'!$1:$1,0)))</f>
        <v>#N/A</v>
      </c>
      <c r="W1854" s="61" t="e">
        <f>IF(INDEX(Include!$1:$1048576,MATCH($A1854,Include!$A:$A,0),MATCH(W$1,Include!$1:$1,0))=0,
-999,
INDEX('Data Entry'!$1:$1048576,MATCH($A1854,'Data Entry'!$A:$A,0),MATCH(W$1&amp;"After",'Data Entry'!$1:$1,0))-INDEX('Data Entry'!$1:$1048576,MATCH($A1854,'Data Entry'!$A:$A,0),MATCH(W$1&amp;"Before",'Data Entry'!$1:$1,0)))</f>
        <v>#N/A</v>
      </c>
      <c r="X1854" s="61" t="e">
        <f>IF(INDEX(Include!$1:$1048576,MATCH($A1854,Include!$A:$A,0),MATCH(X$1,Include!$1:$1,0))=0,
-999,
INDEX('Data Entry'!$1:$1048576,MATCH($A1854,'Data Entry'!$A:$A,0),MATCH(X$1&amp;"After",'Data Entry'!$1:$1,0))-INDEX('Data Entry'!$1:$1048576,MATCH($A1854,'Data Entry'!$A:$A,0),MATCH(X$1&amp;"Before",'Data Entry'!$1:$1,0)))</f>
        <v>#N/A</v>
      </c>
      <c r="Y1854" s="61" t="e">
        <f>IF(INDEX(Include!$1:$1048576,MATCH($A1854,Include!$A:$A,0),MATCH(Y$1,Include!$1:$1,0))=0,
-999,
INDEX('Data Entry'!$1:$1048576,MATCH($A1854,'Data Entry'!$A:$A,0),MATCH(Y$1&amp;"After",'Data Entry'!$1:$1,0))-INDEX('Data Entry'!$1:$1048576,MATCH($A1854,'Data Entry'!$A:$A,0),MATCH(Y$1&amp;"Before",'Data Entry'!$1:$1,0)))</f>
        <v>#N/A</v>
      </c>
      <c r="Z1854" s="61" t="e">
        <f>IF(INDEX(Include!$1:$1048576,MATCH($A1854,Include!$A:$A,0),MATCH(Z$1,Include!$1:$1,0))=0,
-999,
INDEX('Data Entry'!$1:$1048576,MATCH($A1854,'Data Entry'!$A:$A,0),MATCH(Z$1&amp;"After",'Data Entry'!$1:$1,0))-INDEX('Data Entry'!$1:$1048576,MATCH($A1854,'Data Entry'!$A:$A,0),MATCH(Z$1&amp;"Before",'Data Entry'!$1:$1,0)))</f>
        <v>#N/A</v>
      </c>
      <c r="AA1854" s="61" t="e">
        <f>IF(INDEX(Include!$1:$1048576,MATCH($A1854,Include!$A:$A,0),MATCH(AA$1,Include!$1:$1,0))=0,
-999,
INDEX('Data Entry'!$1:$1048576,MATCH($A1854,'Data Entry'!$A:$A,0),MATCH(AA$1&amp;"After",'Data Entry'!$1:$1,0))-INDEX('Data Entry'!$1:$1048576,MATCH($A1854,'Data Entry'!$A:$A,0),MATCH(AA$1&amp;"Before",'Data Entry'!$1:$1,0)))</f>
        <v>#N/A</v>
      </c>
      <c r="AB1854" s="61" t="e">
        <f>IF(INDEX(Include!$1:$1048576,MATCH($A1854,Include!$A:$A,0),MATCH(AB$1,Include!$1:$1,0))=0,
-999,
INDEX('Data Entry'!$1:$1048576,MATCH($A1854,'Data Entry'!$A:$A,0),MATCH(AB$1&amp;"After",'Data Entry'!$1:$1,0))-INDEX('Data Entry'!$1:$1048576,MATCH($A1854,'Data Entry'!$A:$A,0),MATCH(AB$1&amp;"Before",'Data Entry'!$1:$1,0)))</f>
        <v>#N/A</v>
      </c>
      <c r="AC1854" s="61" t="e">
        <f>IF(INDEX(Include!$1:$1048576,MATCH($A1854,Include!$A:$A,0),MATCH(AC$1,Include!$1:$1,0))=0,
-999,
INDEX('Data Entry'!$1:$1048576,MATCH($A1854,'Data Entry'!$A:$A,0),MATCH(AC$1&amp;"After",'Data Entry'!$1:$1,0))-INDEX('Data Entry'!$1:$1048576,MATCH($A1854,'Data Entry'!$A:$A,0),MATCH(AC$1&amp;"Before",'Data Entry'!$1:$1,0)))</f>
        <v>#N/A</v>
      </c>
      <c r="AD1854" s="61" t="e">
        <f>IF(INDEX(Include!$1:$1048576,MATCH($A1854,Include!$A:$A,0),MATCH(AD$1,Include!$1:$1,0))=0,
-999,
INDEX('Data Entry'!$1:$1048576,MATCH($A1854,'Data Entry'!$A:$A,0),MATCH(AD$1&amp;"After",'Data Entry'!$1:$1,0))-INDEX('Data Entry'!$1:$1048576,MATCH($A1854,'Data Entry'!$A:$A,0),MATCH(AD$1&amp;"Before",'Data Entry'!$1:$1,0)))</f>
        <v>#N/A</v>
      </c>
      <c r="AE1854" s="61" t="e">
        <f>IF(INDEX(Include!$1:$1048576,MATCH($A1854,Include!$A:$A,0),MATCH(AE$1,Include!$1:$1,0))=0,
-999,
INDEX('Data Entry'!$1:$1048576,MATCH($A1854,'Data Entry'!$A:$A,0),MATCH(AE$1&amp;"After",'Data Entry'!$1:$1,0))-INDEX('Data Entry'!$1:$1048576,MATCH($A1854,'Data Entry'!$A:$A,0),MATCH(AE$1&amp;"Before",'Data Entry'!$1:$1,0)))</f>
        <v>#N/A</v>
      </c>
      <c r="AF1854" s="61" t="e">
        <f>IF(INDEX(Include!$1:$1048576,MATCH($A1854,Include!$A:$A,0),MATCH(AF$1,Include!$1:$1,0))=0,
-999,
INDEX('Data Entry'!$1:$1048576,MATCH($A1854,'Data Entry'!$A:$A,0),MATCH(AF$1&amp;"After",'Data Entry'!$1:$1,0))-INDEX('Data Entry'!$1:$1048576,MATCH($A1854,'Data Entry'!$A:$A,0),MATCH(AF$1&amp;"Before",'Data Entry'!$1:$1,0)))</f>
        <v>#N/A</v>
      </c>
      <c r="AG1854" s="61" t="e">
        <f>IF(INDEX(Include!$1:$1048576,MATCH($A1854,Include!$A:$A,0),MATCH(AG$1,Include!$1:$1,0))=0,
-999,
INDEX('Data Entry'!$1:$1048576,MATCH($A1854,'Data Entry'!$A:$A,0),MATCH(AG$1&amp;"After",'Data Entry'!$1:$1,0))-INDEX('Data Entry'!$1:$1048576,MATCH($A1854,'Data Entry'!$A:$A,0),MATCH(AG$1&amp;"Before",'Data Entry'!$1:$1,0)))</f>
        <v>#N/A</v>
      </c>
      <c r="AH1854" s="61" t="e">
        <f>IF(INDEX(Include!$1:$1048576,MATCH($A1854,Include!$A:$A,0),MATCH(AH$1,Include!$1:$1,0))=0,
-999,
INDEX('Data Entry'!$1:$1048576,MATCH($A1854,'Data Entry'!$A:$A,0),MATCH(AH$1&amp;"After",'Data Entry'!$1:$1,0))-INDEX('Data Entry'!$1:$1048576,MATCH($A1854,'Data Entry'!$A:$A,0),MATCH(AH$1&amp;"Before",'Data Entry'!$1:$1,0)))</f>
        <v>#N/A</v>
      </c>
      <c r="AI1854" s="61" t="e">
        <f>IF(INDEX(Include!$1:$1048576,MATCH($A1854,Include!$A:$A,0),MATCH(AI$1,Include!$1:$1,0))=0,
-999,
INDEX('Data Entry'!$1:$1048576,MATCH($A1854,'Data Entry'!$A:$A,0),MATCH(AI$1&amp;"After",'Data Entry'!$1:$1,0))-INDEX('Data Entry'!$1:$1048576,MATCH($A1854,'Data Entry'!$A:$A,0),MATCH(AI$1&amp;"Before",'Data Entry'!$1:$1,0)))</f>
        <v>#N/A</v>
      </c>
      <c r="AJ1854" s="61" t="e">
        <f>IF(INDEX(Include!$1:$1048576,MATCH($A1854,Include!$A:$A,0),MATCH(AJ$1,Include!$1:$1,0))=0,
-999,
INDEX('Data Entry'!$1:$1048576,MATCH($A1854,'Data Entry'!$A:$A,0),MATCH(AJ$1&amp;"After",'Data Entry'!$1:$1,0))-INDEX('Data Entry'!$1:$1048576,MATCH($A1854,'Data Entry'!$A:$A,0),MATCH(AJ$1&amp;"Before",'Data Entry'!$1:$1,0)))</f>
        <v>#N/A</v>
      </c>
      <c r="AK1854" s="61">
        <f>IF(INDEX(Include!$1:$1048576,MATCH($A1854,Include!$A:$A,0),MATCH(AK$1,Include!$1:$1,0))=0,
-999,
INDEX('Data Entry'!$1:$1048576,MATCH($A1854,'Data Entry'!$A:$A,0),MATCH(AK$1&amp;"After",'Data Entry'!$1:$1,0))-INDEX('Data Entry'!$1:$1048576,MATCH($A1854,'Data Entry'!$A:$A,0),MATCH(AK$1&amp;"Before",'Data Entry'!$1:$1,0)))</f>
        <v>-999</v>
      </c>
      <c r="AL1854">
        <f>INDEX(Include!$1:$1048576, MATCH($A1854, Include!$A:$A, 0), MATCH($AL$1, Include!$1:$1, 0))</f>
        <v>0</v>
      </c>
    </row>
    <row r="1855" spans="1:38" x14ac:dyDescent="0.35">
      <c r="A1855" s="70">
        <f>'Data Entry'!A1859</f>
        <v>1854</v>
      </c>
      <c r="B1855" s="61">
        <f>IF(INDEX(Include!$1:$1048576,MATCH($A1855,Include!$A:$A,0),MATCH(B$1,Include!$1:$1,0))=0,
-999,
INDEX('Data Entry'!$1:$1048576,MATCH($A1855,'Data Entry'!$A:$A,0),MATCH(B$1&amp;"After",'Data Entry'!$1:$1,0))-INDEX('Data Entry'!$1:$1048576,MATCH($A1855,'Data Entry'!$A:$A,0),MATCH(B$1&amp;"Before",'Data Entry'!$1:$1,0)))</f>
        <v>-999</v>
      </c>
      <c r="C1855" s="61">
        <f>IF(INDEX(Include!$1:$1048576,MATCH($A1855,Include!$A:$A,0),MATCH(C$1,Include!$1:$1,0))=0,
-999,
INDEX('Data Entry'!$1:$1048576,MATCH($A1855,'Data Entry'!$A:$A,0),MATCH(C$1&amp;"After",'Data Entry'!$1:$1,0))-INDEX('Data Entry'!$1:$1048576,MATCH($A1855,'Data Entry'!$A:$A,0),MATCH(C$1&amp;"Before",'Data Entry'!$1:$1,0)))</f>
        <v>-999</v>
      </c>
      <c r="D1855" s="61">
        <f>IF(INDEX(Include!$1:$1048576,MATCH($A1855,Include!$A:$A,0),MATCH(D$1,Include!$1:$1,0))=0,
-999,
INDEX('Data Entry'!$1:$1048576,MATCH($A1855,'Data Entry'!$A:$A,0),MATCH(D$1&amp;"After",'Data Entry'!$1:$1,0))-INDEX('Data Entry'!$1:$1048576,MATCH($A1855,'Data Entry'!$A:$A,0),MATCH(D$1&amp;"Before",'Data Entry'!$1:$1,0)))</f>
        <v>-999</v>
      </c>
      <c r="E1855" s="61">
        <f>IF(INDEX(Include!$1:$1048576,MATCH($A1855,Include!$A:$A,0),MATCH(E$1,Include!$1:$1,0))=0,
-999,
INDEX('Data Entry'!$1:$1048576,MATCH($A1855,'Data Entry'!$A:$A,0),MATCH(E$1&amp;"After",'Data Entry'!$1:$1,0))-INDEX('Data Entry'!$1:$1048576,MATCH($A1855,'Data Entry'!$A:$A,0),MATCH(E$1&amp;"Before",'Data Entry'!$1:$1,0)))</f>
        <v>-999</v>
      </c>
      <c r="F1855" s="61">
        <f>IF(INDEX(Include!$1:$1048576,MATCH($A1855,Include!$A:$A,0),MATCH(F$1,Include!$1:$1,0))=0,
-999,
INDEX('Data Entry'!$1:$1048576,MATCH($A1855,'Data Entry'!$A:$A,0),MATCH(F$1&amp;"After",'Data Entry'!$1:$1,0))-INDEX('Data Entry'!$1:$1048576,MATCH($A1855,'Data Entry'!$A:$A,0),MATCH(F$1&amp;"Before",'Data Entry'!$1:$1,0)))</f>
        <v>-999</v>
      </c>
      <c r="G1855" s="61">
        <f>IF(INDEX(Include!$1:$1048576,MATCH($A1855,Include!$A:$A,0),MATCH(G$1,Include!$1:$1,0))=0,
-999,
INDEX('Data Entry'!$1:$1048576,MATCH($A1855,'Data Entry'!$A:$A,0),MATCH(G$1&amp;"After",'Data Entry'!$1:$1,0))-INDEX('Data Entry'!$1:$1048576,MATCH($A1855,'Data Entry'!$A:$A,0),MATCH(G$1&amp;"Before",'Data Entry'!$1:$1,0)))</f>
        <v>-999</v>
      </c>
      <c r="H1855" s="61">
        <f>IF(INDEX(Include!$1:$1048576,MATCH($A1855,Include!$A:$A,0),MATCH(H$1,Include!$1:$1,0))=0,
-999,
INDEX('Data Entry'!$1:$1048576,MATCH($A1855,'Data Entry'!$A:$A,0),MATCH(H$1&amp;"After",'Data Entry'!$1:$1,0))-INDEX('Data Entry'!$1:$1048576,MATCH($A1855,'Data Entry'!$A:$A,0),MATCH(H$1&amp;"Before",'Data Entry'!$1:$1,0)))</f>
        <v>-999</v>
      </c>
      <c r="I1855" s="61">
        <f>IF(INDEX(Include!$1:$1048576,MATCH($A1855,Include!$A:$A,0),MATCH(I$1,Include!$1:$1,0))=0,
-999,
INDEX('Data Entry'!$1:$1048576,MATCH($A1855,'Data Entry'!$A:$A,0),MATCH(I$1&amp;"After",'Data Entry'!$1:$1,0))-INDEX('Data Entry'!$1:$1048576,MATCH($A1855,'Data Entry'!$A:$A,0),MATCH(I$1&amp;"Before",'Data Entry'!$1:$1,0)))</f>
        <v>-999</v>
      </c>
      <c r="J1855" s="61">
        <f>IF(INDEX(Include!$1:$1048576,MATCH($A1855,Include!$A:$A,0),MATCH(J$1,Include!$1:$1,0))=0,
-999,
INDEX('Data Entry'!$1:$1048576,MATCH($A1855,'Data Entry'!$A:$A,0),MATCH(J$1&amp;"After",'Data Entry'!$1:$1,0))-INDEX('Data Entry'!$1:$1048576,MATCH($A1855,'Data Entry'!$A:$A,0),MATCH(J$1&amp;"Before",'Data Entry'!$1:$1,0)))</f>
        <v>-999</v>
      </c>
      <c r="K1855" s="61">
        <f>IF(INDEX(Include!$1:$1048576,MATCH($A1855,Include!$A:$A,0),MATCH(K$1,Include!$1:$1,0))=0,
-999,
INDEX('Data Entry'!$1:$1048576,MATCH($A1855,'Data Entry'!$A:$A,0),MATCH(K$1&amp;"After",'Data Entry'!$1:$1,0))-INDEX('Data Entry'!$1:$1048576,MATCH($A1855,'Data Entry'!$A:$A,0),MATCH(K$1&amp;"Before",'Data Entry'!$1:$1,0)))</f>
        <v>-999</v>
      </c>
      <c r="L1855" s="61">
        <f>IF(INDEX(Include!$1:$1048576,MATCH($A1855,Include!$A:$A,0),MATCH(L$1,Include!$1:$1,0))=0,
-999,
INDEX('Data Entry'!$1:$1048576,MATCH($A1855,'Data Entry'!$A:$A,0),MATCH(L$1&amp;"After",'Data Entry'!$1:$1,0))-INDEX('Data Entry'!$1:$1048576,MATCH($A1855,'Data Entry'!$A:$A,0),MATCH(L$1&amp;"Before",'Data Entry'!$1:$1,0)))</f>
        <v>-999</v>
      </c>
      <c r="M1855" s="61">
        <f>IF(INDEX(Include!$1:$1048576,MATCH($A1855,Include!$A:$A,0),MATCH(M$1,Include!$1:$1,0))=0,
-999,
INDEX('Data Entry'!$1:$1048576,MATCH($A1855,'Data Entry'!$A:$A,0),MATCH(M$1&amp;"After",'Data Entry'!$1:$1,0))-INDEX('Data Entry'!$1:$1048576,MATCH($A1855,'Data Entry'!$A:$A,0),MATCH(M$1&amp;"Before",'Data Entry'!$1:$1,0)))</f>
        <v>-999</v>
      </c>
      <c r="N1855" s="61">
        <f>IF(INDEX(Include!$1:$1048576,MATCH($A1855,Include!$A:$A,0),MATCH(N$1,Include!$1:$1,0))=0,
-999,
INDEX('Data Entry'!$1:$1048576,MATCH($A1855,'Data Entry'!$A:$A,0),MATCH(N$1&amp;"After",'Data Entry'!$1:$1,0))-INDEX('Data Entry'!$1:$1048576,MATCH($A1855,'Data Entry'!$A:$A,0),MATCH(N$1&amp;"Before",'Data Entry'!$1:$1,0)))</f>
        <v>-999</v>
      </c>
      <c r="O1855" s="61">
        <f>IF(INDEX(Include!$1:$1048576,MATCH($A1855,Include!$A:$A,0),MATCH(O$1,Include!$1:$1,0))=0,
-999,
INDEX('Data Entry'!$1:$1048576,MATCH($A1855,'Data Entry'!$A:$A,0),MATCH(O$1&amp;"After",'Data Entry'!$1:$1,0))-INDEX('Data Entry'!$1:$1048576,MATCH($A1855,'Data Entry'!$A:$A,0),MATCH(O$1&amp;"Before",'Data Entry'!$1:$1,0)))</f>
        <v>-999</v>
      </c>
      <c r="P1855" s="61">
        <f>IF(INDEX(Include!$1:$1048576,MATCH($A1855,Include!$A:$A,0),MATCH(P$1,Include!$1:$1,0))=0,
-999,
INDEX('Data Entry'!$1:$1048576,MATCH($A1855,'Data Entry'!$A:$A,0),MATCH(P$1&amp;"After",'Data Entry'!$1:$1,0))-INDEX('Data Entry'!$1:$1048576,MATCH($A1855,'Data Entry'!$A:$A,0),MATCH(P$1&amp;"Before",'Data Entry'!$1:$1,0)))</f>
        <v>-999</v>
      </c>
      <c r="Q1855" s="61">
        <f>IF(INDEX(Include!$1:$1048576,MATCH($A1855,Include!$A:$A,0),MATCH(Q$1,Include!$1:$1,0))=0,
-999,
INDEX('Data Entry'!$1:$1048576,MATCH($A1855,'Data Entry'!$A:$A,0),MATCH(Q$1&amp;"After",'Data Entry'!$1:$1,0))-INDEX('Data Entry'!$1:$1048576,MATCH($A1855,'Data Entry'!$A:$A,0),MATCH(Q$1&amp;"Before",'Data Entry'!$1:$1,0)))</f>
        <v>-999</v>
      </c>
      <c r="R1855" s="61">
        <f>IF(INDEX(Include!$1:$1048576,MATCH($A1855,Include!$A:$A,0),MATCH(R$1,Include!$1:$1,0))=0,
-999,
INDEX('Data Entry'!$1:$1048576,MATCH($A1855,'Data Entry'!$A:$A,0),MATCH(R$1&amp;"After",'Data Entry'!$1:$1,0))-INDEX('Data Entry'!$1:$1048576,MATCH($A1855,'Data Entry'!$A:$A,0),MATCH(R$1&amp;"Before",'Data Entry'!$1:$1,0)))</f>
        <v>-999</v>
      </c>
      <c r="S1855" s="61" t="e">
        <f>IF(INDEX(Include!$1:$1048576,MATCH($A1855,Include!$A:$A,0),MATCH(S$1,Include!$1:$1,0))=0,
-999,
INDEX('Data Entry'!$1:$1048576,MATCH($A1855,'Data Entry'!$A:$A,0),MATCH(S$1&amp;"After",'Data Entry'!$1:$1,0))-INDEX('Data Entry'!$1:$1048576,MATCH($A1855,'Data Entry'!$A:$A,0),MATCH(S$1&amp;"Before",'Data Entry'!$1:$1,0)))</f>
        <v>#N/A</v>
      </c>
      <c r="T1855" s="61" t="e">
        <f>IF(INDEX(Include!$1:$1048576,MATCH($A1855,Include!$A:$A,0),MATCH(T$1,Include!$1:$1,0))=0,
-999,
INDEX('Data Entry'!$1:$1048576,MATCH($A1855,'Data Entry'!$A:$A,0),MATCH(T$1&amp;"After",'Data Entry'!$1:$1,0))-INDEX('Data Entry'!$1:$1048576,MATCH($A1855,'Data Entry'!$A:$A,0),MATCH(T$1&amp;"Before",'Data Entry'!$1:$1,0)))</f>
        <v>#N/A</v>
      </c>
      <c r="U1855" s="61" t="e">
        <f>IF(INDEX(Include!$1:$1048576,MATCH($A1855,Include!$A:$A,0),MATCH(U$1,Include!$1:$1,0))=0,
-999,
INDEX('Data Entry'!$1:$1048576,MATCH($A1855,'Data Entry'!$A:$A,0),MATCH(U$1&amp;"After",'Data Entry'!$1:$1,0))-INDEX('Data Entry'!$1:$1048576,MATCH($A1855,'Data Entry'!$A:$A,0),MATCH(U$1&amp;"Before",'Data Entry'!$1:$1,0)))</f>
        <v>#N/A</v>
      </c>
      <c r="V1855" s="61" t="e">
        <f>IF(INDEX(Include!$1:$1048576,MATCH($A1855,Include!$A:$A,0),MATCH(V$1,Include!$1:$1,0))=0,
-999,
INDEX('Data Entry'!$1:$1048576,MATCH($A1855,'Data Entry'!$A:$A,0),MATCH(V$1&amp;"After",'Data Entry'!$1:$1,0))-INDEX('Data Entry'!$1:$1048576,MATCH($A1855,'Data Entry'!$A:$A,0),MATCH(V$1&amp;"Before",'Data Entry'!$1:$1,0)))</f>
        <v>#N/A</v>
      </c>
      <c r="W1855" s="61" t="e">
        <f>IF(INDEX(Include!$1:$1048576,MATCH($A1855,Include!$A:$A,0),MATCH(W$1,Include!$1:$1,0))=0,
-999,
INDEX('Data Entry'!$1:$1048576,MATCH($A1855,'Data Entry'!$A:$A,0),MATCH(W$1&amp;"After",'Data Entry'!$1:$1,0))-INDEX('Data Entry'!$1:$1048576,MATCH($A1855,'Data Entry'!$A:$A,0),MATCH(W$1&amp;"Before",'Data Entry'!$1:$1,0)))</f>
        <v>#N/A</v>
      </c>
      <c r="X1855" s="61" t="e">
        <f>IF(INDEX(Include!$1:$1048576,MATCH($A1855,Include!$A:$A,0),MATCH(X$1,Include!$1:$1,0))=0,
-999,
INDEX('Data Entry'!$1:$1048576,MATCH($A1855,'Data Entry'!$A:$A,0),MATCH(X$1&amp;"After",'Data Entry'!$1:$1,0))-INDEX('Data Entry'!$1:$1048576,MATCH($A1855,'Data Entry'!$A:$A,0),MATCH(X$1&amp;"Before",'Data Entry'!$1:$1,0)))</f>
        <v>#N/A</v>
      </c>
      <c r="Y1855" s="61" t="e">
        <f>IF(INDEX(Include!$1:$1048576,MATCH($A1855,Include!$A:$A,0),MATCH(Y$1,Include!$1:$1,0))=0,
-999,
INDEX('Data Entry'!$1:$1048576,MATCH($A1855,'Data Entry'!$A:$A,0),MATCH(Y$1&amp;"After",'Data Entry'!$1:$1,0))-INDEX('Data Entry'!$1:$1048576,MATCH($A1855,'Data Entry'!$A:$A,0),MATCH(Y$1&amp;"Before",'Data Entry'!$1:$1,0)))</f>
        <v>#N/A</v>
      </c>
      <c r="Z1855" s="61" t="e">
        <f>IF(INDEX(Include!$1:$1048576,MATCH($A1855,Include!$A:$A,0),MATCH(Z$1,Include!$1:$1,0))=0,
-999,
INDEX('Data Entry'!$1:$1048576,MATCH($A1855,'Data Entry'!$A:$A,0),MATCH(Z$1&amp;"After",'Data Entry'!$1:$1,0))-INDEX('Data Entry'!$1:$1048576,MATCH($A1855,'Data Entry'!$A:$A,0),MATCH(Z$1&amp;"Before",'Data Entry'!$1:$1,0)))</f>
        <v>#N/A</v>
      </c>
      <c r="AA1855" s="61" t="e">
        <f>IF(INDEX(Include!$1:$1048576,MATCH($A1855,Include!$A:$A,0),MATCH(AA$1,Include!$1:$1,0))=0,
-999,
INDEX('Data Entry'!$1:$1048576,MATCH($A1855,'Data Entry'!$A:$A,0),MATCH(AA$1&amp;"After",'Data Entry'!$1:$1,0))-INDEX('Data Entry'!$1:$1048576,MATCH($A1855,'Data Entry'!$A:$A,0),MATCH(AA$1&amp;"Before",'Data Entry'!$1:$1,0)))</f>
        <v>#N/A</v>
      </c>
      <c r="AB1855" s="61" t="e">
        <f>IF(INDEX(Include!$1:$1048576,MATCH($A1855,Include!$A:$A,0),MATCH(AB$1,Include!$1:$1,0))=0,
-999,
INDEX('Data Entry'!$1:$1048576,MATCH($A1855,'Data Entry'!$A:$A,0),MATCH(AB$1&amp;"After",'Data Entry'!$1:$1,0))-INDEX('Data Entry'!$1:$1048576,MATCH($A1855,'Data Entry'!$A:$A,0),MATCH(AB$1&amp;"Before",'Data Entry'!$1:$1,0)))</f>
        <v>#N/A</v>
      </c>
      <c r="AC1855" s="61" t="e">
        <f>IF(INDEX(Include!$1:$1048576,MATCH($A1855,Include!$A:$A,0),MATCH(AC$1,Include!$1:$1,0))=0,
-999,
INDEX('Data Entry'!$1:$1048576,MATCH($A1855,'Data Entry'!$A:$A,0),MATCH(AC$1&amp;"After",'Data Entry'!$1:$1,0))-INDEX('Data Entry'!$1:$1048576,MATCH($A1855,'Data Entry'!$A:$A,0),MATCH(AC$1&amp;"Before",'Data Entry'!$1:$1,0)))</f>
        <v>#N/A</v>
      </c>
      <c r="AD1855" s="61" t="e">
        <f>IF(INDEX(Include!$1:$1048576,MATCH($A1855,Include!$A:$A,0),MATCH(AD$1,Include!$1:$1,0))=0,
-999,
INDEX('Data Entry'!$1:$1048576,MATCH($A1855,'Data Entry'!$A:$A,0),MATCH(AD$1&amp;"After",'Data Entry'!$1:$1,0))-INDEX('Data Entry'!$1:$1048576,MATCH($A1855,'Data Entry'!$A:$A,0),MATCH(AD$1&amp;"Before",'Data Entry'!$1:$1,0)))</f>
        <v>#N/A</v>
      </c>
      <c r="AE1855" s="61" t="e">
        <f>IF(INDEX(Include!$1:$1048576,MATCH($A1855,Include!$A:$A,0),MATCH(AE$1,Include!$1:$1,0))=0,
-999,
INDEX('Data Entry'!$1:$1048576,MATCH($A1855,'Data Entry'!$A:$A,0),MATCH(AE$1&amp;"After",'Data Entry'!$1:$1,0))-INDEX('Data Entry'!$1:$1048576,MATCH($A1855,'Data Entry'!$A:$A,0),MATCH(AE$1&amp;"Before",'Data Entry'!$1:$1,0)))</f>
        <v>#N/A</v>
      </c>
      <c r="AF1855" s="61" t="e">
        <f>IF(INDEX(Include!$1:$1048576,MATCH($A1855,Include!$A:$A,0),MATCH(AF$1,Include!$1:$1,0))=0,
-999,
INDEX('Data Entry'!$1:$1048576,MATCH($A1855,'Data Entry'!$A:$A,0),MATCH(AF$1&amp;"After",'Data Entry'!$1:$1,0))-INDEX('Data Entry'!$1:$1048576,MATCH($A1855,'Data Entry'!$A:$A,0),MATCH(AF$1&amp;"Before",'Data Entry'!$1:$1,0)))</f>
        <v>#N/A</v>
      </c>
      <c r="AG1855" s="61" t="e">
        <f>IF(INDEX(Include!$1:$1048576,MATCH($A1855,Include!$A:$A,0),MATCH(AG$1,Include!$1:$1,0))=0,
-999,
INDEX('Data Entry'!$1:$1048576,MATCH($A1855,'Data Entry'!$A:$A,0),MATCH(AG$1&amp;"After",'Data Entry'!$1:$1,0))-INDEX('Data Entry'!$1:$1048576,MATCH($A1855,'Data Entry'!$A:$A,0),MATCH(AG$1&amp;"Before",'Data Entry'!$1:$1,0)))</f>
        <v>#N/A</v>
      </c>
      <c r="AH1855" s="61" t="e">
        <f>IF(INDEX(Include!$1:$1048576,MATCH($A1855,Include!$A:$A,0),MATCH(AH$1,Include!$1:$1,0))=0,
-999,
INDEX('Data Entry'!$1:$1048576,MATCH($A1855,'Data Entry'!$A:$A,0),MATCH(AH$1&amp;"After",'Data Entry'!$1:$1,0))-INDEX('Data Entry'!$1:$1048576,MATCH($A1855,'Data Entry'!$A:$A,0),MATCH(AH$1&amp;"Before",'Data Entry'!$1:$1,0)))</f>
        <v>#N/A</v>
      </c>
      <c r="AI1855" s="61" t="e">
        <f>IF(INDEX(Include!$1:$1048576,MATCH($A1855,Include!$A:$A,0),MATCH(AI$1,Include!$1:$1,0))=0,
-999,
INDEX('Data Entry'!$1:$1048576,MATCH($A1855,'Data Entry'!$A:$A,0),MATCH(AI$1&amp;"After",'Data Entry'!$1:$1,0))-INDEX('Data Entry'!$1:$1048576,MATCH($A1855,'Data Entry'!$A:$A,0),MATCH(AI$1&amp;"Before",'Data Entry'!$1:$1,0)))</f>
        <v>#N/A</v>
      </c>
      <c r="AJ1855" s="61" t="e">
        <f>IF(INDEX(Include!$1:$1048576,MATCH($A1855,Include!$A:$A,0),MATCH(AJ$1,Include!$1:$1,0))=0,
-999,
INDEX('Data Entry'!$1:$1048576,MATCH($A1855,'Data Entry'!$A:$A,0),MATCH(AJ$1&amp;"After",'Data Entry'!$1:$1,0))-INDEX('Data Entry'!$1:$1048576,MATCH($A1855,'Data Entry'!$A:$A,0),MATCH(AJ$1&amp;"Before",'Data Entry'!$1:$1,0)))</f>
        <v>#N/A</v>
      </c>
      <c r="AK1855" s="61">
        <f>IF(INDEX(Include!$1:$1048576,MATCH($A1855,Include!$A:$A,0),MATCH(AK$1,Include!$1:$1,0))=0,
-999,
INDEX('Data Entry'!$1:$1048576,MATCH($A1855,'Data Entry'!$A:$A,0),MATCH(AK$1&amp;"After",'Data Entry'!$1:$1,0))-INDEX('Data Entry'!$1:$1048576,MATCH($A1855,'Data Entry'!$A:$A,0),MATCH(AK$1&amp;"Before",'Data Entry'!$1:$1,0)))</f>
        <v>-999</v>
      </c>
      <c r="AL1855">
        <f>INDEX(Include!$1:$1048576, MATCH($A1855, Include!$A:$A, 0), MATCH($AL$1, Include!$1:$1, 0))</f>
        <v>0</v>
      </c>
    </row>
    <row r="1856" spans="1:38" x14ac:dyDescent="0.35">
      <c r="A1856" s="70">
        <f>'Data Entry'!A1860</f>
        <v>1855</v>
      </c>
      <c r="B1856" s="61">
        <f>IF(INDEX(Include!$1:$1048576,MATCH($A1856,Include!$A:$A,0),MATCH(B$1,Include!$1:$1,0))=0,
-999,
INDEX('Data Entry'!$1:$1048576,MATCH($A1856,'Data Entry'!$A:$A,0),MATCH(B$1&amp;"After",'Data Entry'!$1:$1,0))-INDEX('Data Entry'!$1:$1048576,MATCH($A1856,'Data Entry'!$A:$A,0),MATCH(B$1&amp;"Before",'Data Entry'!$1:$1,0)))</f>
        <v>-999</v>
      </c>
      <c r="C1856" s="61">
        <f>IF(INDEX(Include!$1:$1048576,MATCH($A1856,Include!$A:$A,0),MATCH(C$1,Include!$1:$1,0))=0,
-999,
INDEX('Data Entry'!$1:$1048576,MATCH($A1856,'Data Entry'!$A:$A,0),MATCH(C$1&amp;"After",'Data Entry'!$1:$1,0))-INDEX('Data Entry'!$1:$1048576,MATCH($A1856,'Data Entry'!$A:$A,0),MATCH(C$1&amp;"Before",'Data Entry'!$1:$1,0)))</f>
        <v>-999</v>
      </c>
      <c r="D1856" s="61">
        <f>IF(INDEX(Include!$1:$1048576,MATCH($A1856,Include!$A:$A,0),MATCH(D$1,Include!$1:$1,0))=0,
-999,
INDEX('Data Entry'!$1:$1048576,MATCH($A1856,'Data Entry'!$A:$A,0),MATCH(D$1&amp;"After",'Data Entry'!$1:$1,0))-INDEX('Data Entry'!$1:$1048576,MATCH($A1856,'Data Entry'!$A:$A,0),MATCH(D$1&amp;"Before",'Data Entry'!$1:$1,0)))</f>
        <v>-999</v>
      </c>
      <c r="E1856" s="61">
        <f>IF(INDEX(Include!$1:$1048576,MATCH($A1856,Include!$A:$A,0),MATCH(E$1,Include!$1:$1,0))=0,
-999,
INDEX('Data Entry'!$1:$1048576,MATCH($A1856,'Data Entry'!$A:$A,0),MATCH(E$1&amp;"After",'Data Entry'!$1:$1,0))-INDEX('Data Entry'!$1:$1048576,MATCH($A1856,'Data Entry'!$A:$A,0),MATCH(E$1&amp;"Before",'Data Entry'!$1:$1,0)))</f>
        <v>-999</v>
      </c>
      <c r="F1856" s="61">
        <f>IF(INDEX(Include!$1:$1048576,MATCH($A1856,Include!$A:$A,0),MATCH(F$1,Include!$1:$1,0))=0,
-999,
INDEX('Data Entry'!$1:$1048576,MATCH($A1856,'Data Entry'!$A:$A,0),MATCH(F$1&amp;"After",'Data Entry'!$1:$1,0))-INDEX('Data Entry'!$1:$1048576,MATCH($A1856,'Data Entry'!$A:$A,0),MATCH(F$1&amp;"Before",'Data Entry'!$1:$1,0)))</f>
        <v>-999</v>
      </c>
      <c r="G1856" s="61">
        <f>IF(INDEX(Include!$1:$1048576,MATCH($A1856,Include!$A:$A,0),MATCH(G$1,Include!$1:$1,0))=0,
-999,
INDEX('Data Entry'!$1:$1048576,MATCH($A1856,'Data Entry'!$A:$A,0),MATCH(G$1&amp;"After",'Data Entry'!$1:$1,0))-INDEX('Data Entry'!$1:$1048576,MATCH($A1856,'Data Entry'!$A:$A,0),MATCH(G$1&amp;"Before",'Data Entry'!$1:$1,0)))</f>
        <v>-999</v>
      </c>
      <c r="H1856" s="61">
        <f>IF(INDEX(Include!$1:$1048576,MATCH($A1856,Include!$A:$A,0),MATCH(H$1,Include!$1:$1,0))=0,
-999,
INDEX('Data Entry'!$1:$1048576,MATCH($A1856,'Data Entry'!$A:$A,0),MATCH(H$1&amp;"After",'Data Entry'!$1:$1,0))-INDEX('Data Entry'!$1:$1048576,MATCH($A1856,'Data Entry'!$A:$A,0),MATCH(H$1&amp;"Before",'Data Entry'!$1:$1,0)))</f>
        <v>-999</v>
      </c>
      <c r="I1856" s="61">
        <f>IF(INDEX(Include!$1:$1048576,MATCH($A1856,Include!$A:$A,0),MATCH(I$1,Include!$1:$1,0))=0,
-999,
INDEX('Data Entry'!$1:$1048576,MATCH($A1856,'Data Entry'!$A:$A,0),MATCH(I$1&amp;"After",'Data Entry'!$1:$1,0))-INDEX('Data Entry'!$1:$1048576,MATCH($A1856,'Data Entry'!$A:$A,0),MATCH(I$1&amp;"Before",'Data Entry'!$1:$1,0)))</f>
        <v>-999</v>
      </c>
      <c r="J1856" s="61">
        <f>IF(INDEX(Include!$1:$1048576,MATCH($A1856,Include!$A:$A,0),MATCH(J$1,Include!$1:$1,0))=0,
-999,
INDEX('Data Entry'!$1:$1048576,MATCH($A1856,'Data Entry'!$A:$A,0),MATCH(J$1&amp;"After",'Data Entry'!$1:$1,0))-INDEX('Data Entry'!$1:$1048576,MATCH($A1856,'Data Entry'!$A:$A,0),MATCH(J$1&amp;"Before",'Data Entry'!$1:$1,0)))</f>
        <v>-999</v>
      </c>
      <c r="K1856" s="61">
        <f>IF(INDEX(Include!$1:$1048576,MATCH($A1856,Include!$A:$A,0),MATCH(K$1,Include!$1:$1,0))=0,
-999,
INDEX('Data Entry'!$1:$1048576,MATCH($A1856,'Data Entry'!$A:$A,0),MATCH(K$1&amp;"After",'Data Entry'!$1:$1,0))-INDEX('Data Entry'!$1:$1048576,MATCH($A1856,'Data Entry'!$A:$A,0),MATCH(K$1&amp;"Before",'Data Entry'!$1:$1,0)))</f>
        <v>-999</v>
      </c>
      <c r="L1856" s="61">
        <f>IF(INDEX(Include!$1:$1048576,MATCH($A1856,Include!$A:$A,0),MATCH(L$1,Include!$1:$1,0))=0,
-999,
INDEX('Data Entry'!$1:$1048576,MATCH($A1856,'Data Entry'!$A:$A,0),MATCH(L$1&amp;"After",'Data Entry'!$1:$1,0))-INDEX('Data Entry'!$1:$1048576,MATCH($A1856,'Data Entry'!$A:$A,0),MATCH(L$1&amp;"Before",'Data Entry'!$1:$1,0)))</f>
        <v>-999</v>
      </c>
      <c r="M1856" s="61">
        <f>IF(INDEX(Include!$1:$1048576,MATCH($A1856,Include!$A:$A,0),MATCH(M$1,Include!$1:$1,0))=0,
-999,
INDEX('Data Entry'!$1:$1048576,MATCH($A1856,'Data Entry'!$A:$A,0),MATCH(M$1&amp;"After",'Data Entry'!$1:$1,0))-INDEX('Data Entry'!$1:$1048576,MATCH($A1856,'Data Entry'!$A:$A,0),MATCH(M$1&amp;"Before",'Data Entry'!$1:$1,0)))</f>
        <v>-999</v>
      </c>
      <c r="N1856" s="61">
        <f>IF(INDEX(Include!$1:$1048576,MATCH($A1856,Include!$A:$A,0),MATCH(N$1,Include!$1:$1,0))=0,
-999,
INDEX('Data Entry'!$1:$1048576,MATCH($A1856,'Data Entry'!$A:$A,0),MATCH(N$1&amp;"After",'Data Entry'!$1:$1,0))-INDEX('Data Entry'!$1:$1048576,MATCH($A1856,'Data Entry'!$A:$A,0),MATCH(N$1&amp;"Before",'Data Entry'!$1:$1,0)))</f>
        <v>-999</v>
      </c>
      <c r="O1856" s="61">
        <f>IF(INDEX(Include!$1:$1048576,MATCH($A1856,Include!$A:$A,0),MATCH(O$1,Include!$1:$1,0))=0,
-999,
INDEX('Data Entry'!$1:$1048576,MATCH($A1856,'Data Entry'!$A:$A,0),MATCH(O$1&amp;"After",'Data Entry'!$1:$1,0))-INDEX('Data Entry'!$1:$1048576,MATCH($A1856,'Data Entry'!$A:$A,0),MATCH(O$1&amp;"Before",'Data Entry'!$1:$1,0)))</f>
        <v>-999</v>
      </c>
      <c r="P1856" s="61">
        <f>IF(INDEX(Include!$1:$1048576,MATCH($A1856,Include!$A:$A,0),MATCH(P$1,Include!$1:$1,0))=0,
-999,
INDEX('Data Entry'!$1:$1048576,MATCH($A1856,'Data Entry'!$A:$A,0),MATCH(P$1&amp;"After",'Data Entry'!$1:$1,0))-INDEX('Data Entry'!$1:$1048576,MATCH($A1856,'Data Entry'!$A:$A,0),MATCH(P$1&amp;"Before",'Data Entry'!$1:$1,0)))</f>
        <v>-999</v>
      </c>
      <c r="Q1856" s="61">
        <f>IF(INDEX(Include!$1:$1048576,MATCH($A1856,Include!$A:$A,0),MATCH(Q$1,Include!$1:$1,0))=0,
-999,
INDEX('Data Entry'!$1:$1048576,MATCH($A1856,'Data Entry'!$A:$A,0),MATCH(Q$1&amp;"After",'Data Entry'!$1:$1,0))-INDEX('Data Entry'!$1:$1048576,MATCH($A1856,'Data Entry'!$A:$A,0),MATCH(Q$1&amp;"Before",'Data Entry'!$1:$1,0)))</f>
        <v>-999</v>
      </c>
      <c r="R1856" s="61">
        <f>IF(INDEX(Include!$1:$1048576,MATCH($A1856,Include!$A:$A,0),MATCH(R$1,Include!$1:$1,0))=0,
-999,
INDEX('Data Entry'!$1:$1048576,MATCH($A1856,'Data Entry'!$A:$A,0),MATCH(R$1&amp;"After",'Data Entry'!$1:$1,0))-INDEX('Data Entry'!$1:$1048576,MATCH($A1856,'Data Entry'!$A:$A,0),MATCH(R$1&amp;"Before",'Data Entry'!$1:$1,0)))</f>
        <v>-999</v>
      </c>
      <c r="S1856" s="61" t="e">
        <f>IF(INDEX(Include!$1:$1048576,MATCH($A1856,Include!$A:$A,0),MATCH(S$1,Include!$1:$1,0))=0,
-999,
INDEX('Data Entry'!$1:$1048576,MATCH($A1856,'Data Entry'!$A:$A,0),MATCH(S$1&amp;"After",'Data Entry'!$1:$1,0))-INDEX('Data Entry'!$1:$1048576,MATCH($A1856,'Data Entry'!$A:$A,0),MATCH(S$1&amp;"Before",'Data Entry'!$1:$1,0)))</f>
        <v>#N/A</v>
      </c>
      <c r="T1856" s="61" t="e">
        <f>IF(INDEX(Include!$1:$1048576,MATCH($A1856,Include!$A:$A,0),MATCH(T$1,Include!$1:$1,0))=0,
-999,
INDEX('Data Entry'!$1:$1048576,MATCH($A1856,'Data Entry'!$A:$A,0),MATCH(T$1&amp;"After",'Data Entry'!$1:$1,0))-INDEX('Data Entry'!$1:$1048576,MATCH($A1856,'Data Entry'!$A:$A,0),MATCH(T$1&amp;"Before",'Data Entry'!$1:$1,0)))</f>
        <v>#N/A</v>
      </c>
      <c r="U1856" s="61" t="e">
        <f>IF(INDEX(Include!$1:$1048576,MATCH($A1856,Include!$A:$A,0),MATCH(U$1,Include!$1:$1,0))=0,
-999,
INDEX('Data Entry'!$1:$1048576,MATCH($A1856,'Data Entry'!$A:$A,0),MATCH(U$1&amp;"After",'Data Entry'!$1:$1,0))-INDEX('Data Entry'!$1:$1048576,MATCH($A1856,'Data Entry'!$A:$A,0),MATCH(U$1&amp;"Before",'Data Entry'!$1:$1,0)))</f>
        <v>#N/A</v>
      </c>
      <c r="V1856" s="61" t="e">
        <f>IF(INDEX(Include!$1:$1048576,MATCH($A1856,Include!$A:$A,0),MATCH(V$1,Include!$1:$1,0))=0,
-999,
INDEX('Data Entry'!$1:$1048576,MATCH($A1856,'Data Entry'!$A:$A,0),MATCH(V$1&amp;"After",'Data Entry'!$1:$1,0))-INDEX('Data Entry'!$1:$1048576,MATCH($A1856,'Data Entry'!$A:$A,0),MATCH(V$1&amp;"Before",'Data Entry'!$1:$1,0)))</f>
        <v>#N/A</v>
      </c>
      <c r="W1856" s="61" t="e">
        <f>IF(INDEX(Include!$1:$1048576,MATCH($A1856,Include!$A:$A,0),MATCH(W$1,Include!$1:$1,0))=0,
-999,
INDEX('Data Entry'!$1:$1048576,MATCH($A1856,'Data Entry'!$A:$A,0),MATCH(W$1&amp;"After",'Data Entry'!$1:$1,0))-INDEX('Data Entry'!$1:$1048576,MATCH($A1856,'Data Entry'!$A:$A,0),MATCH(W$1&amp;"Before",'Data Entry'!$1:$1,0)))</f>
        <v>#N/A</v>
      </c>
      <c r="X1856" s="61" t="e">
        <f>IF(INDEX(Include!$1:$1048576,MATCH($A1856,Include!$A:$A,0),MATCH(X$1,Include!$1:$1,0))=0,
-999,
INDEX('Data Entry'!$1:$1048576,MATCH($A1856,'Data Entry'!$A:$A,0),MATCH(X$1&amp;"After",'Data Entry'!$1:$1,0))-INDEX('Data Entry'!$1:$1048576,MATCH($A1856,'Data Entry'!$A:$A,0),MATCH(X$1&amp;"Before",'Data Entry'!$1:$1,0)))</f>
        <v>#N/A</v>
      </c>
      <c r="Y1856" s="61" t="e">
        <f>IF(INDEX(Include!$1:$1048576,MATCH($A1856,Include!$A:$A,0),MATCH(Y$1,Include!$1:$1,0))=0,
-999,
INDEX('Data Entry'!$1:$1048576,MATCH($A1856,'Data Entry'!$A:$A,0),MATCH(Y$1&amp;"After",'Data Entry'!$1:$1,0))-INDEX('Data Entry'!$1:$1048576,MATCH($A1856,'Data Entry'!$A:$A,0),MATCH(Y$1&amp;"Before",'Data Entry'!$1:$1,0)))</f>
        <v>#N/A</v>
      </c>
      <c r="Z1856" s="61" t="e">
        <f>IF(INDEX(Include!$1:$1048576,MATCH($A1856,Include!$A:$A,0),MATCH(Z$1,Include!$1:$1,0))=0,
-999,
INDEX('Data Entry'!$1:$1048576,MATCH($A1856,'Data Entry'!$A:$A,0),MATCH(Z$1&amp;"After",'Data Entry'!$1:$1,0))-INDEX('Data Entry'!$1:$1048576,MATCH($A1856,'Data Entry'!$A:$A,0),MATCH(Z$1&amp;"Before",'Data Entry'!$1:$1,0)))</f>
        <v>#N/A</v>
      </c>
      <c r="AA1856" s="61" t="e">
        <f>IF(INDEX(Include!$1:$1048576,MATCH($A1856,Include!$A:$A,0),MATCH(AA$1,Include!$1:$1,0))=0,
-999,
INDEX('Data Entry'!$1:$1048576,MATCH($A1856,'Data Entry'!$A:$A,0),MATCH(AA$1&amp;"After",'Data Entry'!$1:$1,0))-INDEX('Data Entry'!$1:$1048576,MATCH($A1856,'Data Entry'!$A:$A,0),MATCH(AA$1&amp;"Before",'Data Entry'!$1:$1,0)))</f>
        <v>#N/A</v>
      </c>
      <c r="AB1856" s="61" t="e">
        <f>IF(INDEX(Include!$1:$1048576,MATCH($A1856,Include!$A:$A,0),MATCH(AB$1,Include!$1:$1,0))=0,
-999,
INDEX('Data Entry'!$1:$1048576,MATCH($A1856,'Data Entry'!$A:$A,0),MATCH(AB$1&amp;"After",'Data Entry'!$1:$1,0))-INDEX('Data Entry'!$1:$1048576,MATCH($A1856,'Data Entry'!$A:$A,0),MATCH(AB$1&amp;"Before",'Data Entry'!$1:$1,0)))</f>
        <v>#N/A</v>
      </c>
      <c r="AC1856" s="61" t="e">
        <f>IF(INDEX(Include!$1:$1048576,MATCH($A1856,Include!$A:$A,0),MATCH(AC$1,Include!$1:$1,0))=0,
-999,
INDEX('Data Entry'!$1:$1048576,MATCH($A1856,'Data Entry'!$A:$A,0),MATCH(AC$1&amp;"After",'Data Entry'!$1:$1,0))-INDEX('Data Entry'!$1:$1048576,MATCH($A1856,'Data Entry'!$A:$A,0),MATCH(AC$1&amp;"Before",'Data Entry'!$1:$1,0)))</f>
        <v>#N/A</v>
      </c>
      <c r="AD1856" s="61" t="e">
        <f>IF(INDEX(Include!$1:$1048576,MATCH($A1856,Include!$A:$A,0),MATCH(AD$1,Include!$1:$1,0))=0,
-999,
INDEX('Data Entry'!$1:$1048576,MATCH($A1856,'Data Entry'!$A:$A,0),MATCH(AD$1&amp;"After",'Data Entry'!$1:$1,0))-INDEX('Data Entry'!$1:$1048576,MATCH($A1856,'Data Entry'!$A:$A,0),MATCH(AD$1&amp;"Before",'Data Entry'!$1:$1,0)))</f>
        <v>#N/A</v>
      </c>
      <c r="AE1856" s="61" t="e">
        <f>IF(INDEX(Include!$1:$1048576,MATCH($A1856,Include!$A:$A,0),MATCH(AE$1,Include!$1:$1,0))=0,
-999,
INDEX('Data Entry'!$1:$1048576,MATCH($A1856,'Data Entry'!$A:$A,0),MATCH(AE$1&amp;"After",'Data Entry'!$1:$1,0))-INDEX('Data Entry'!$1:$1048576,MATCH($A1856,'Data Entry'!$A:$A,0),MATCH(AE$1&amp;"Before",'Data Entry'!$1:$1,0)))</f>
        <v>#N/A</v>
      </c>
      <c r="AF1856" s="61" t="e">
        <f>IF(INDEX(Include!$1:$1048576,MATCH($A1856,Include!$A:$A,0),MATCH(AF$1,Include!$1:$1,0))=0,
-999,
INDEX('Data Entry'!$1:$1048576,MATCH($A1856,'Data Entry'!$A:$A,0),MATCH(AF$1&amp;"After",'Data Entry'!$1:$1,0))-INDEX('Data Entry'!$1:$1048576,MATCH($A1856,'Data Entry'!$A:$A,0),MATCH(AF$1&amp;"Before",'Data Entry'!$1:$1,0)))</f>
        <v>#N/A</v>
      </c>
      <c r="AG1856" s="61" t="e">
        <f>IF(INDEX(Include!$1:$1048576,MATCH($A1856,Include!$A:$A,0),MATCH(AG$1,Include!$1:$1,0))=0,
-999,
INDEX('Data Entry'!$1:$1048576,MATCH($A1856,'Data Entry'!$A:$A,0),MATCH(AG$1&amp;"After",'Data Entry'!$1:$1,0))-INDEX('Data Entry'!$1:$1048576,MATCH($A1856,'Data Entry'!$A:$A,0),MATCH(AG$1&amp;"Before",'Data Entry'!$1:$1,0)))</f>
        <v>#N/A</v>
      </c>
      <c r="AH1856" s="61" t="e">
        <f>IF(INDEX(Include!$1:$1048576,MATCH($A1856,Include!$A:$A,0),MATCH(AH$1,Include!$1:$1,0))=0,
-999,
INDEX('Data Entry'!$1:$1048576,MATCH($A1856,'Data Entry'!$A:$A,0),MATCH(AH$1&amp;"After",'Data Entry'!$1:$1,0))-INDEX('Data Entry'!$1:$1048576,MATCH($A1856,'Data Entry'!$A:$A,0),MATCH(AH$1&amp;"Before",'Data Entry'!$1:$1,0)))</f>
        <v>#N/A</v>
      </c>
      <c r="AI1856" s="61" t="e">
        <f>IF(INDEX(Include!$1:$1048576,MATCH($A1856,Include!$A:$A,0),MATCH(AI$1,Include!$1:$1,0))=0,
-999,
INDEX('Data Entry'!$1:$1048576,MATCH($A1856,'Data Entry'!$A:$A,0),MATCH(AI$1&amp;"After",'Data Entry'!$1:$1,0))-INDEX('Data Entry'!$1:$1048576,MATCH($A1856,'Data Entry'!$A:$A,0),MATCH(AI$1&amp;"Before",'Data Entry'!$1:$1,0)))</f>
        <v>#N/A</v>
      </c>
      <c r="AJ1856" s="61" t="e">
        <f>IF(INDEX(Include!$1:$1048576,MATCH($A1856,Include!$A:$A,0),MATCH(AJ$1,Include!$1:$1,0))=0,
-999,
INDEX('Data Entry'!$1:$1048576,MATCH($A1856,'Data Entry'!$A:$A,0),MATCH(AJ$1&amp;"After",'Data Entry'!$1:$1,0))-INDEX('Data Entry'!$1:$1048576,MATCH($A1856,'Data Entry'!$A:$A,0),MATCH(AJ$1&amp;"Before",'Data Entry'!$1:$1,0)))</f>
        <v>#N/A</v>
      </c>
      <c r="AK1856" s="61">
        <f>IF(INDEX(Include!$1:$1048576,MATCH($A1856,Include!$A:$A,0),MATCH(AK$1,Include!$1:$1,0))=0,
-999,
INDEX('Data Entry'!$1:$1048576,MATCH($A1856,'Data Entry'!$A:$A,0),MATCH(AK$1&amp;"After",'Data Entry'!$1:$1,0))-INDEX('Data Entry'!$1:$1048576,MATCH($A1856,'Data Entry'!$A:$A,0),MATCH(AK$1&amp;"Before",'Data Entry'!$1:$1,0)))</f>
        <v>-999</v>
      </c>
      <c r="AL1856">
        <f>INDEX(Include!$1:$1048576, MATCH($A1856, Include!$A:$A, 0), MATCH($AL$1, Include!$1:$1, 0))</f>
        <v>0</v>
      </c>
    </row>
    <row r="1857" spans="1:38" x14ac:dyDescent="0.35">
      <c r="A1857" s="70">
        <f>'Data Entry'!A1861</f>
        <v>1856</v>
      </c>
      <c r="B1857" s="61">
        <f>IF(INDEX(Include!$1:$1048576,MATCH($A1857,Include!$A:$A,0),MATCH(B$1,Include!$1:$1,0))=0,
-999,
INDEX('Data Entry'!$1:$1048576,MATCH($A1857,'Data Entry'!$A:$A,0),MATCH(B$1&amp;"After",'Data Entry'!$1:$1,0))-INDEX('Data Entry'!$1:$1048576,MATCH($A1857,'Data Entry'!$A:$A,0),MATCH(B$1&amp;"Before",'Data Entry'!$1:$1,0)))</f>
        <v>-999</v>
      </c>
      <c r="C1857" s="61">
        <f>IF(INDEX(Include!$1:$1048576,MATCH($A1857,Include!$A:$A,0),MATCH(C$1,Include!$1:$1,0))=0,
-999,
INDEX('Data Entry'!$1:$1048576,MATCH($A1857,'Data Entry'!$A:$A,0),MATCH(C$1&amp;"After",'Data Entry'!$1:$1,0))-INDEX('Data Entry'!$1:$1048576,MATCH($A1857,'Data Entry'!$A:$A,0),MATCH(C$1&amp;"Before",'Data Entry'!$1:$1,0)))</f>
        <v>-999</v>
      </c>
      <c r="D1857" s="61">
        <f>IF(INDEX(Include!$1:$1048576,MATCH($A1857,Include!$A:$A,0),MATCH(D$1,Include!$1:$1,0))=0,
-999,
INDEX('Data Entry'!$1:$1048576,MATCH($A1857,'Data Entry'!$A:$A,0),MATCH(D$1&amp;"After",'Data Entry'!$1:$1,0))-INDEX('Data Entry'!$1:$1048576,MATCH($A1857,'Data Entry'!$A:$A,0),MATCH(D$1&amp;"Before",'Data Entry'!$1:$1,0)))</f>
        <v>-999</v>
      </c>
      <c r="E1857" s="61">
        <f>IF(INDEX(Include!$1:$1048576,MATCH($A1857,Include!$A:$A,0),MATCH(E$1,Include!$1:$1,0))=0,
-999,
INDEX('Data Entry'!$1:$1048576,MATCH($A1857,'Data Entry'!$A:$A,0),MATCH(E$1&amp;"After",'Data Entry'!$1:$1,0))-INDEX('Data Entry'!$1:$1048576,MATCH($A1857,'Data Entry'!$A:$A,0),MATCH(E$1&amp;"Before",'Data Entry'!$1:$1,0)))</f>
        <v>-999</v>
      </c>
      <c r="F1857" s="61">
        <f>IF(INDEX(Include!$1:$1048576,MATCH($A1857,Include!$A:$A,0),MATCH(F$1,Include!$1:$1,0))=0,
-999,
INDEX('Data Entry'!$1:$1048576,MATCH($A1857,'Data Entry'!$A:$A,0),MATCH(F$1&amp;"After",'Data Entry'!$1:$1,0))-INDEX('Data Entry'!$1:$1048576,MATCH($A1857,'Data Entry'!$A:$A,0),MATCH(F$1&amp;"Before",'Data Entry'!$1:$1,0)))</f>
        <v>-999</v>
      </c>
      <c r="G1857" s="61">
        <f>IF(INDEX(Include!$1:$1048576,MATCH($A1857,Include!$A:$A,0),MATCH(G$1,Include!$1:$1,0))=0,
-999,
INDEX('Data Entry'!$1:$1048576,MATCH($A1857,'Data Entry'!$A:$A,0),MATCH(G$1&amp;"After",'Data Entry'!$1:$1,0))-INDEX('Data Entry'!$1:$1048576,MATCH($A1857,'Data Entry'!$A:$A,0),MATCH(G$1&amp;"Before",'Data Entry'!$1:$1,0)))</f>
        <v>-999</v>
      </c>
      <c r="H1857" s="61">
        <f>IF(INDEX(Include!$1:$1048576,MATCH($A1857,Include!$A:$A,0),MATCH(H$1,Include!$1:$1,0))=0,
-999,
INDEX('Data Entry'!$1:$1048576,MATCH($A1857,'Data Entry'!$A:$A,0),MATCH(H$1&amp;"After",'Data Entry'!$1:$1,0))-INDEX('Data Entry'!$1:$1048576,MATCH($A1857,'Data Entry'!$A:$A,0),MATCH(H$1&amp;"Before",'Data Entry'!$1:$1,0)))</f>
        <v>-999</v>
      </c>
      <c r="I1857" s="61">
        <f>IF(INDEX(Include!$1:$1048576,MATCH($A1857,Include!$A:$A,0),MATCH(I$1,Include!$1:$1,0))=0,
-999,
INDEX('Data Entry'!$1:$1048576,MATCH($A1857,'Data Entry'!$A:$A,0),MATCH(I$1&amp;"After",'Data Entry'!$1:$1,0))-INDEX('Data Entry'!$1:$1048576,MATCH($A1857,'Data Entry'!$A:$A,0),MATCH(I$1&amp;"Before",'Data Entry'!$1:$1,0)))</f>
        <v>-999</v>
      </c>
      <c r="J1857" s="61">
        <f>IF(INDEX(Include!$1:$1048576,MATCH($A1857,Include!$A:$A,0),MATCH(J$1,Include!$1:$1,0))=0,
-999,
INDEX('Data Entry'!$1:$1048576,MATCH($A1857,'Data Entry'!$A:$A,0),MATCH(J$1&amp;"After",'Data Entry'!$1:$1,0))-INDEX('Data Entry'!$1:$1048576,MATCH($A1857,'Data Entry'!$A:$A,0),MATCH(J$1&amp;"Before",'Data Entry'!$1:$1,0)))</f>
        <v>-999</v>
      </c>
      <c r="K1857" s="61">
        <f>IF(INDEX(Include!$1:$1048576,MATCH($A1857,Include!$A:$A,0),MATCH(K$1,Include!$1:$1,0))=0,
-999,
INDEX('Data Entry'!$1:$1048576,MATCH($A1857,'Data Entry'!$A:$A,0),MATCH(K$1&amp;"After",'Data Entry'!$1:$1,0))-INDEX('Data Entry'!$1:$1048576,MATCH($A1857,'Data Entry'!$A:$A,0),MATCH(K$1&amp;"Before",'Data Entry'!$1:$1,0)))</f>
        <v>-999</v>
      </c>
      <c r="L1857" s="61">
        <f>IF(INDEX(Include!$1:$1048576,MATCH($A1857,Include!$A:$A,0),MATCH(L$1,Include!$1:$1,0))=0,
-999,
INDEX('Data Entry'!$1:$1048576,MATCH($A1857,'Data Entry'!$A:$A,0),MATCH(L$1&amp;"After",'Data Entry'!$1:$1,0))-INDEX('Data Entry'!$1:$1048576,MATCH($A1857,'Data Entry'!$A:$A,0),MATCH(L$1&amp;"Before",'Data Entry'!$1:$1,0)))</f>
        <v>-999</v>
      </c>
      <c r="M1857" s="61">
        <f>IF(INDEX(Include!$1:$1048576,MATCH($A1857,Include!$A:$A,0),MATCH(M$1,Include!$1:$1,0))=0,
-999,
INDEX('Data Entry'!$1:$1048576,MATCH($A1857,'Data Entry'!$A:$A,0),MATCH(M$1&amp;"After",'Data Entry'!$1:$1,0))-INDEX('Data Entry'!$1:$1048576,MATCH($A1857,'Data Entry'!$A:$A,0),MATCH(M$1&amp;"Before",'Data Entry'!$1:$1,0)))</f>
        <v>-999</v>
      </c>
      <c r="N1857" s="61">
        <f>IF(INDEX(Include!$1:$1048576,MATCH($A1857,Include!$A:$A,0),MATCH(N$1,Include!$1:$1,0))=0,
-999,
INDEX('Data Entry'!$1:$1048576,MATCH($A1857,'Data Entry'!$A:$A,0),MATCH(N$1&amp;"After",'Data Entry'!$1:$1,0))-INDEX('Data Entry'!$1:$1048576,MATCH($A1857,'Data Entry'!$A:$A,0),MATCH(N$1&amp;"Before",'Data Entry'!$1:$1,0)))</f>
        <v>-999</v>
      </c>
      <c r="O1857" s="61">
        <f>IF(INDEX(Include!$1:$1048576,MATCH($A1857,Include!$A:$A,0),MATCH(O$1,Include!$1:$1,0))=0,
-999,
INDEX('Data Entry'!$1:$1048576,MATCH($A1857,'Data Entry'!$A:$A,0),MATCH(O$1&amp;"After",'Data Entry'!$1:$1,0))-INDEX('Data Entry'!$1:$1048576,MATCH($A1857,'Data Entry'!$A:$A,0),MATCH(O$1&amp;"Before",'Data Entry'!$1:$1,0)))</f>
        <v>-999</v>
      </c>
      <c r="P1857" s="61">
        <f>IF(INDEX(Include!$1:$1048576,MATCH($A1857,Include!$A:$A,0),MATCH(P$1,Include!$1:$1,0))=0,
-999,
INDEX('Data Entry'!$1:$1048576,MATCH($A1857,'Data Entry'!$A:$A,0),MATCH(P$1&amp;"After",'Data Entry'!$1:$1,0))-INDEX('Data Entry'!$1:$1048576,MATCH($A1857,'Data Entry'!$A:$A,0),MATCH(P$1&amp;"Before",'Data Entry'!$1:$1,0)))</f>
        <v>-999</v>
      </c>
      <c r="Q1857" s="61">
        <f>IF(INDEX(Include!$1:$1048576,MATCH($A1857,Include!$A:$A,0),MATCH(Q$1,Include!$1:$1,0))=0,
-999,
INDEX('Data Entry'!$1:$1048576,MATCH($A1857,'Data Entry'!$A:$A,0),MATCH(Q$1&amp;"After",'Data Entry'!$1:$1,0))-INDEX('Data Entry'!$1:$1048576,MATCH($A1857,'Data Entry'!$A:$A,0),MATCH(Q$1&amp;"Before",'Data Entry'!$1:$1,0)))</f>
        <v>-999</v>
      </c>
      <c r="R1857" s="61">
        <f>IF(INDEX(Include!$1:$1048576,MATCH($A1857,Include!$A:$A,0),MATCH(R$1,Include!$1:$1,0))=0,
-999,
INDEX('Data Entry'!$1:$1048576,MATCH($A1857,'Data Entry'!$A:$A,0),MATCH(R$1&amp;"After",'Data Entry'!$1:$1,0))-INDEX('Data Entry'!$1:$1048576,MATCH($A1857,'Data Entry'!$A:$A,0),MATCH(R$1&amp;"Before",'Data Entry'!$1:$1,0)))</f>
        <v>-999</v>
      </c>
      <c r="S1857" s="61" t="e">
        <f>IF(INDEX(Include!$1:$1048576,MATCH($A1857,Include!$A:$A,0),MATCH(S$1,Include!$1:$1,0))=0,
-999,
INDEX('Data Entry'!$1:$1048576,MATCH($A1857,'Data Entry'!$A:$A,0),MATCH(S$1&amp;"After",'Data Entry'!$1:$1,0))-INDEX('Data Entry'!$1:$1048576,MATCH($A1857,'Data Entry'!$A:$A,0),MATCH(S$1&amp;"Before",'Data Entry'!$1:$1,0)))</f>
        <v>#N/A</v>
      </c>
      <c r="T1857" s="61" t="e">
        <f>IF(INDEX(Include!$1:$1048576,MATCH($A1857,Include!$A:$A,0),MATCH(T$1,Include!$1:$1,0))=0,
-999,
INDEX('Data Entry'!$1:$1048576,MATCH($A1857,'Data Entry'!$A:$A,0),MATCH(T$1&amp;"After",'Data Entry'!$1:$1,0))-INDEX('Data Entry'!$1:$1048576,MATCH($A1857,'Data Entry'!$A:$A,0),MATCH(T$1&amp;"Before",'Data Entry'!$1:$1,0)))</f>
        <v>#N/A</v>
      </c>
      <c r="U1857" s="61" t="e">
        <f>IF(INDEX(Include!$1:$1048576,MATCH($A1857,Include!$A:$A,0),MATCH(U$1,Include!$1:$1,0))=0,
-999,
INDEX('Data Entry'!$1:$1048576,MATCH($A1857,'Data Entry'!$A:$A,0),MATCH(U$1&amp;"After",'Data Entry'!$1:$1,0))-INDEX('Data Entry'!$1:$1048576,MATCH($A1857,'Data Entry'!$A:$A,0),MATCH(U$1&amp;"Before",'Data Entry'!$1:$1,0)))</f>
        <v>#N/A</v>
      </c>
      <c r="V1857" s="61" t="e">
        <f>IF(INDEX(Include!$1:$1048576,MATCH($A1857,Include!$A:$A,0),MATCH(V$1,Include!$1:$1,0))=0,
-999,
INDEX('Data Entry'!$1:$1048576,MATCH($A1857,'Data Entry'!$A:$A,0),MATCH(V$1&amp;"After",'Data Entry'!$1:$1,0))-INDEX('Data Entry'!$1:$1048576,MATCH($A1857,'Data Entry'!$A:$A,0),MATCH(V$1&amp;"Before",'Data Entry'!$1:$1,0)))</f>
        <v>#N/A</v>
      </c>
      <c r="W1857" s="61" t="e">
        <f>IF(INDEX(Include!$1:$1048576,MATCH($A1857,Include!$A:$A,0),MATCH(W$1,Include!$1:$1,0))=0,
-999,
INDEX('Data Entry'!$1:$1048576,MATCH($A1857,'Data Entry'!$A:$A,0),MATCH(W$1&amp;"After",'Data Entry'!$1:$1,0))-INDEX('Data Entry'!$1:$1048576,MATCH($A1857,'Data Entry'!$A:$A,0),MATCH(W$1&amp;"Before",'Data Entry'!$1:$1,0)))</f>
        <v>#N/A</v>
      </c>
      <c r="X1857" s="61" t="e">
        <f>IF(INDEX(Include!$1:$1048576,MATCH($A1857,Include!$A:$A,0),MATCH(X$1,Include!$1:$1,0))=0,
-999,
INDEX('Data Entry'!$1:$1048576,MATCH($A1857,'Data Entry'!$A:$A,0),MATCH(X$1&amp;"After",'Data Entry'!$1:$1,0))-INDEX('Data Entry'!$1:$1048576,MATCH($A1857,'Data Entry'!$A:$A,0),MATCH(X$1&amp;"Before",'Data Entry'!$1:$1,0)))</f>
        <v>#N/A</v>
      </c>
      <c r="Y1857" s="61" t="e">
        <f>IF(INDEX(Include!$1:$1048576,MATCH($A1857,Include!$A:$A,0),MATCH(Y$1,Include!$1:$1,0))=0,
-999,
INDEX('Data Entry'!$1:$1048576,MATCH($A1857,'Data Entry'!$A:$A,0),MATCH(Y$1&amp;"After",'Data Entry'!$1:$1,0))-INDEX('Data Entry'!$1:$1048576,MATCH($A1857,'Data Entry'!$A:$A,0),MATCH(Y$1&amp;"Before",'Data Entry'!$1:$1,0)))</f>
        <v>#N/A</v>
      </c>
      <c r="Z1857" s="61" t="e">
        <f>IF(INDEX(Include!$1:$1048576,MATCH($A1857,Include!$A:$A,0),MATCH(Z$1,Include!$1:$1,0))=0,
-999,
INDEX('Data Entry'!$1:$1048576,MATCH($A1857,'Data Entry'!$A:$A,0),MATCH(Z$1&amp;"After",'Data Entry'!$1:$1,0))-INDEX('Data Entry'!$1:$1048576,MATCH($A1857,'Data Entry'!$A:$A,0),MATCH(Z$1&amp;"Before",'Data Entry'!$1:$1,0)))</f>
        <v>#N/A</v>
      </c>
      <c r="AA1857" s="61" t="e">
        <f>IF(INDEX(Include!$1:$1048576,MATCH($A1857,Include!$A:$A,0),MATCH(AA$1,Include!$1:$1,0))=0,
-999,
INDEX('Data Entry'!$1:$1048576,MATCH($A1857,'Data Entry'!$A:$A,0),MATCH(AA$1&amp;"After",'Data Entry'!$1:$1,0))-INDEX('Data Entry'!$1:$1048576,MATCH($A1857,'Data Entry'!$A:$A,0),MATCH(AA$1&amp;"Before",'Data Entry'!$1:$1,0)))</f>
        <v>#N/A</v>
      </c>
      <c r="AB1857" s="61" t="e">
        <f>IF(INDEX(Include!$1:$1048576,MATCH($A1857,Include!$A:$A,0),MATCH(AB$1,Include!$1:$1,0))=0,
-999,
INDEX('Data Entry'!$1:$1048576,MATCH($A1857,'Data Entry'!$A:$A,0),MATCH(AB$1&amp;"After",'Data Entry'!$1:$1,0))-INDEX('Data Entry'!$1:$1048576,MATCH($A1857,'Data Entry'!$A:$A,0),MATCH(AB$1&amp;"Before",'Data Entry'!$1:$1,0)))</f>
        <v>#N/A</v>
      </c>
      <c r="AC1857" s="61" t="e">
        <f>IF(INDEX(Include!$1:$1048576,MATCH($A1857,Include!$A:$A,0),MATCH(AC$1,Include!$1:$1,0))=0,
-999,
INDEX('Data Entry'!$1:$1048576,MATCH($A1857,'Data Entry'!$A:$A,0),MATCH(AC$1&amp;"After",'Data Entry'!$1:$1,0))-INDEX('Data Entry'!$1:$1048576,MATCH($A1857,'Data Entry'!$A:$A,0),MATCH(AC$1&amp;"Before",'Data Entry'!$1:$1,0)))</f>
        <v>#N/A</v>
      </c>
      <c r="AD1857" s="61" t="e">
        <f>IF(INDEX(Include!$1:$1048576,MATCH($A1857,Include!$A:$A,0),MATCH(AD$1,Include!$1:$1,0))=0,
-999,
INDEX('Data Entry'!$1:$1048576,MATCH($A1857,'Data Entry'!$A:$A,0),MATCH(AD$1&amp;"After",'Data Entry'!$1:$1,0))-INDEX('Data Entry'!$1:$1048576,MATCH($A1857,'Data Entry'!$A:$A,0),MATCH(AD$1&amp;"Before",'Data Entry'!$1:$1,0)))</f>
        <v>#N/A</v>
      </c>
      <c r="AE1857" s="61" t="e">
        <f>IF(INDEX(Include!$1:$1048576,MATCH($A1857,Include!$A:$A,0),MATCH(AE$1,Include!$1:$1,0))=0,
-999,
INDEX('Data Entry'!$1:$1048576,MATCH($A1857,'Data Entry'!$A:$A,0),MATCH(AE$1&amp;"After",'Data Entry'!$1:$1,0))-INDEX('Data Entry'!$1:$1048576,MATCH($A1857,'Data Entry'!$A:$A,0),MATCH(AE$1&amp;"Before",'Data Entry'!$1:$1,0)))</f>
        <v>#N/A</v>
      </c>
      <c r="AF1857" s="61" t="e">
        <f>IF(INDEX(Include!$1:$1048576,MATCH($A1857,Include!$A:$A,0),MATCH(AF$1,Include!$1:$1,0))=0,
-999,
INDEX('Data Entry'!$1:$1048576,MATCH($A1857,'Data Entry'!$A:$A,0),MATCH(AF$1&amp;"After",'Data Entry'!$1:$1,0))-INDEX('Data Entry'!$1:$1048576,MATCH($A1857,'Data Entry'!$A:$A,0),MATCH(AF$1&amp;"Before",'Data Entry'!$1:$1,0)))</f>
        <v>#N/A</v>
      </c>
      <c r="AG1857" s="61" t="e">
        <f>IF(INDEX(Include!$1:$1048576,MATCH($A1857,Include!$A:$A,0),MATCH(AG$1,Include!$1:$1,0))=0,
-999,
INDEX('Data Entry'!$1:$1048576,MATCH($A1857,'Data Entry'!$A:$A,0),MATCH(AG$1&amp;"After",'Data Entry'!$1:$1,0))-INDEX('Data Entry'!$1:$1048576,MATCH($A1857,'Data Entry'!$A:$A,0),MATCH(AG$1&amp;"Before",'Data Entry'!$1:$1,0)))</f>
        <v>#N/A</v>
      </c>
      <c r="AH1857" s="61" t="e">
        <f>IF(INDEX(Include!$1:$1048576,MATCH($A1857,Include!$A:$A,0),MATCH(AH$1,Include!$1:$1,0))=0,
-999,
INDEX('Data Entry'!$1:$1048576,MATCH($A1857,'Data Entry'!$A:$A,0),MATCH(AH$1&amp;"After",'Data Entry'!$1:$1,0))-INDEX('Data Entry'!$1:$1048576,MATCH($A1857,'Data Entry'!$A:$A,0),MATCH(AH$1&amp;"Before",'Data Entry'!$1:$1,0)))</f>
        <v>#N/A</v>
      </c>
      <c r="AI1857" s="61" t="e">
        <f>IF(INDEX(Include!$1:$1048576,MATCH($A1857,Include!$A:$A,0),MATCH(AI$1,Include!$1:$1,0))=0,
-999,
INDEX('Data Entry'!$1:$1048576,MATCH($A1857,'Data Entry'!$A:$A,0),MATCH(AI$1&amp;"After",'Data Entry'!$1:$1,0))-INDEX('Data Entry'!$1:$1048576,MATCH($A1857,'Data Entry'!$A:$A,0),MATCH(AI$1&amp;"Before",'Data Entry'!$1:$1,0)))</f>
        <v>#N/A</v>
      </c>
      <c r="AJ1857" s="61" t="e">
        <f>IF(INDEX(Include!$1:$1048576,MATCH($A1857,Include!$A:$A,0),MATCH(AJ$1,Include!$1:$1,0))=0,
-999,
INDEX('Data Entry'!$1:$1048576,MATCH($A1857,'Data Entry'!$A:$A,0),MATCH(AJ$1&amp;"After",'Data Entry'!$1:$1,0))-INDEX('Data Entry'!$1:$1048576,MATCH($A1857,'Data Entry'!$A:$A,0),MATCH(AJ$1&amp;"Before",'Data Entry'!$1:$1,0)))</f>
        <v>#N/A</v>
      </c>
      <c r="AK1857" s="61">
        <f>IF(INDEX(Include!$1:$1048576,MATCH($A1857,Include!$A:$A,0),MATCH(AK$1,Include!$1:$1,0))=0,
-999,
INDEX('Data Entry'!$1:$1048576,MATCH($A1857,'Data Entry'!$A:$A,0),MATCH(AK$1&amp;"After",'Data Entry'!$1:$1,0))-INDEX('Data Entry'!$1:$1048576,MATCH($A1857,'Data Entry'!$A:$A,0),MATCH(AK$1&amp;"Before",'Data Entry'!$1:$1,0)))</f>
        <v>-999</v>
      </c>
      <c r="AL1857">
        <f>INDEX(Include!$1:$1048576, MATCH($A1857, Include!$A:$A, 0), MATCH($AL$1, Include!$1:$1, 0))</f>
        <v>0</v>
      </c>
    </row>
    <row r="1858" spans="1:38" x14ac:dyDescent="0.35">
      <c r="A1858" s="70">
        <f>'Data Entry'!A1862</f>
        <v>1857</v>
      </c>
      <c r="B1858" s="61">
        <f>IF(INDEX(Include!$1:$1048576,MATCH($A1858,Include!$A:$A,0),MATCH(B$1,Include!$1:$1,0))=0,
-999,
INDEX('Data Entry'!$1:$1048576,MATCH($A1858,'Data Entry'!$A:$A,0),MATCH(B$1&amp;"After",'Data Entry'!$1:$1,0))-INDEX('Data Entry'!$1:$1048576,MATCH($A1858,'Data Entry'!$A:$A,0),MATCH(B$1&amp;"Before",'Data Entry'!$1:$1,0)))</f>
        <v>-999</v>
      </c>
      <c r="C1858" s="61">
        <f>IF(INDEX(Include!$1:$1048576,MATCH($A1858,Include!$A:$A,0),MATCH(C$1,Include!$1:$1,0))=0,
-999,
INDEX('Data Entry'!$1:$1048576,MATCH($A1858,'Data Entry'!$A:$A,0),MATCH(C$1&amp;"After",'Data Entry'!$1:$1,0))-INDEX('Data Entry'!$1:$1048576,MATCH($A1858,'Data Entry'!$A:$A,0),MATCH(C$1&amp;"Before",'Data Entry'!$1:$1,0)))</f>
        <v>-999</v>
      </c>
      <c r="D1858" s="61">
        <f>IF(INDEX(Include!$1:$1048576,MATCH($A1858,Include!$A:$A,0),MATCH(D$1,Include!$1:$1,0))=0,
-999,
INDEX('Data Entry'!$1:$1048576,MATCH($A1858,'Data Entry'!$A:$A,0),MATCH(D$1&amp;"After",'Data Entry'!$1:$1,0))-INDEX('Data Entry'!$1:$1048576,MATCH($A1858,'Data Entry'!$A:$A,0),MATCH(D$1&amp;"Before",'Data Entry'!$1:$1,0)))</f>
        <v>-999</v>
      </c>
      <c r="E1858" s="61">
        <f>IF(INDEX(Include!$1:$1048576,MATCH($A1858,Include!$A:$A,0),MATCH(E$1,Include!$1:$1,0))=0,
-999,
INDEX('Data Entry'!$1:$1048576,MATCH($A1858,'Data Entry'!$A:$A,0),MATCH(E$1&amp;"After",'Data Entry'!$1:$1,0))-INDEX('Data Entry'!$1:$1048576,MATCH($A1858,'Data Entry'!$A:$A,0),MATCH(E$1&amp;"Before",'Data Entry'!$1:$1,0)))</f>
        <v>-999</v>
      </c>
      <c r="F1858" s="61">
        <f>IF(INDEX(Include!$1:$1048576,MATCH($A1858,Include!$A:$A,0),MATCH(F$1,Include!$1:$1,0))=0,
-999,
INDEX('Data Entry'!$1:$1048576,MATCH($A1858,'Data Entry'!$A:$A,0),MATCH(F$1&amp;"After",'Data Entry'!$1:$1,0))-INDEX('Data Entry'!$1:$1048576,MATCH($A1858,'Data Entry'!$A:$A,0),MATCH(F$1&amp;"Before",'Data Entry'!$1:$1,0)))</f>
        <v>-999</v>
      </c>
      <c r="G1858" s="61">
        <f>IF(INDEX(Include!$1:$1048576,MATCH($A1858,Include!$A:$A,0),MATCH(G$1,Include!$1:$1,0))=0,
-999,
INDEX('Data Entry'!$1:$1048576,MATCH($A1858,'Data Entry'!$A:$A,0),MATCH(G$1&amp;"After",'Data Entry'!$1:$1,0))-INDEX('Data Entry'!$1:$1048576,MATCH($A1858,'Data Entry'!$A:$A,0),MATCH(G$1&amp;"Before",'Data Entry'!$1:$1,0)))</f>
        <v>-999</v>
      </c>
      <c r="H1858" s="61">
        <f>IF(INDEX(Include!$1:$1048576,MATCH($A1858,Include!$A:$A,0),MATCH(H$1,Include!$1:$1,0))=0,
-999,
INDEX('Data Entry'!$1:$1048576,MATCH($A1858,'Data Entry'!$A:$A,0),MATCH(H$1&amp;"After",'Data Entry'!$1:$1,0))-INDEX('Data Entry'!$1:$1048576,MATCH($A1858,'Data Entry'!$A:$A,0),MATCH(H$1&amp;"Before",'Data Entry'!$1:$1,0)))</f>
        <v>-999</v>
      </c>
      <c r="I1858" s="61">
        <f>IF(INDEX(Include!$1:$1048576,MATCH($A1858,Include!$A:$A,0),MATCH(I$1,Include!$1:$1,0))=0,
-999,
INDEX('Data Entry'!$1:$1048576,MATCH($A1858,'Data Entry'!$A:$A,0),MATCH(I$1&amp;"After",'Data Entry'!$1:$1,0))-INDEX('Data Entry'!$1:$1048576,MATCH($A1858,'Data Entry'!$A:$A,0),MATCH(I$1&amp;"Before",'Data Entry'!$1:$1,0)))</f>
        <v>-999</v>
      </c>
      <c r="J1858" s="61">
        <f>IF(INDEX(Include!$1:$1048576,MATCH($A1858,Include!$A:$A,0),MATCH(J$1,Include!$1:$1,0))=0,
-999,
INDEX('Data Entry'!$1:$1048576,MATCH($A1858,'Data Entry'!$A:$A,0),MATCH(J$1&amp;"After",'Data Entry'!$1:$1,0))-INDEX('Data Entry'!$1:$1048576,MATCH($A1858,'Data Entry'!$A:$A,0),MATCH(J$1&amp;"Before",'Data Entry'!$1:$1,0)))</f>
        <v>-999</v>
      </c>
      <c r="K1858" s="61">
        <f>IF(INDEX(Include!$1:$1048576,MATCH($A1858,Include!$A:$A,0),MATCH(K$1,Include!$1:$1,0))=0,
-999,
INDEX('Data Entry'!$1:$1048576,MATCH($A1858,'Data Entry'!$A:$A,0),MATCH(K$1&amp;"After",'Data Entry'!$1:$1,0))-INDEX('Data Entry'!$1:$1048576,MATCH($A1858,'Data Entry'!$A:$A,0),MATCH(K$1&amp;"Before",'Data Entry'!$1:$1,0)))</f>
        <v>-999</v>
      </c>
      <c r="L1858" s="61">
        <f>IF(INDEX(Include!$1:$1048576,MATCH($A1858,Include!$A:$A,0),MATCH(L$1,Include!$1:$1,0))=0,
-999,
INDEX('Data Entry'!$1:$1048576,MATCH($A1858,'Data Entry'!$A:$A,0),MATCH(L$1&amp;"After",'Data Entry'!$1:$1,0))-INDEX('Data Entry'!$1:$1048576,MATCH($A1858,'Data Entry'!$A:$A,0),MATCH(L$1&amp;"Before",'Data Entry'!$1:$1,0)))</f>
        <v>-999</v>
      </c>
      <c r="M1858" s="61">
        <f>IF(INDEX(Include!$1:$1048576,MATCH($A1858,Include!$A:$A,0),MATCH(M$1,Include!$1:$1,0))=0,
-999,
INDEX('Data Entry'!$1:$1048576,MATCH($A1858,'Data Entry'!$A:$A,0),MATCH(M$1&amp;"After",'Data Entry'!$1:$1,0))-INDEX('Data Entry'!$1:$1048576,MATCH($A1858,'Data Entry'!$A:$A,0),MATCH(M$1&amp;"Before",'Data Entry'!$1:$1,0)))</f>
        <v>-999</v>
      </c>
      <c r="N1858" s="61">
        <f>IF(INDEX(Include!$1:$1048576,MATCH($A1858,Include!$A:$A,0),MATCH(N$1,Include!$1:$1,0))=0,
-999,
INDEX('Data Entry'!$1:$1048576,MATCH($A1858,'Data Entry'!$A:$A,0),MATCH(N$1&amp;"After",'Data Entry'!$1:$1,0))-INDEX('Data Entry'!$1:$1048576,MATCH($A1858,'Data Entry'!$A:$A,0),MATCH(N$1&amp;"Before",'Data Entry'!$1:$1,0)))</f>
        <v>-999</v>
      </c>
      <c r="O1858" s="61">
        <f>IF(INDEX(Include!$1:$1048576,MATCH($A1858,Include!$A:$A,0),MATCH(O$1,Include!$1:$1,0))=0,
-999,
INDEX('Data Entry'!$1:$1048576,MATCH($A1858,'Data Entry'!$A:$A,0),MATCH(O$1&amp;"After",'Data Entry'!$1:$1,0))-INDEX('Data Entry'!$1:$1048576,MATCH($A1858,'Data Entry'!$A:$A,0),MATCH(O$1&amp;"Before",'Data Entry'!$1:$1,0)))</f>
        <v>-999</v>
      </c>
      <c r="P1858" s="61">
        <f>IF(INDEX(Include!$1:$1048576,MATCH($A1858,Include!$A:$A,0),MATCH(P$1,Include!$1:$1,0))=0,
-999,
INDEX('Data Entry'!$1:$1048576,MATCH($A1858,'Data Entry'!$A:$A,0),MATCH(P$1&amp;"After",'Data Entry'!$1:$1,0))-INDEX('Data Entry'!$1:$1048576,MATCH($A1858,'Data Entry'!$A:$A,0),MATCH(P$1&amp;"Before",'Data Entry'!$1:$1,0)))</f>
        <v>-999</v>
      </c>
      <c r="Q1858" s="61">
        <f>IF(INDEX(Include!$1:$1048576,MATCH($A1858,Include!$A:$A,0),MATCH(Q$1,Include!$1:$1,0))=0,
-999,
INDEX('Data Entry'!$1:$1048576,MATCH($A1858,'Data Entry'!$A:$A,0),MATCH(Q$1&amp;"After",'Data Entry'!$1:$1,0))-INDEX('Data Entry'!$1:$1048576,MATCH($A1858,'Data Entry'!$A:$A,0),MATCH(Q$1&amp;"Before",'Data Entry'!$1:$1,0)))</f>
        <v>-999</v>
      </c>
      <c r="R1858" s="61">
        <f>IF(INDEX(Include!$1:$1048576,MATCH($A1858,Include!$A:$A,0),MATCH(R$1,Include!$1:$1,0))=0,
-999,
INDEX('Data Entry'!$1:$1048576,MATCH($A1858,'Data Entry'!$A:$A,0),MATCH(R$1&amp;"After",'Data Entry'!$1:$1,0))-INDEX('Data Entry'!$1:$1048576,MATCH($A1858,'Data Entry'!$A:$A,0),MATCH(R$1&amp;"Before",'Data Entry'!$1:$1,0)))</f>
        <v>-999</v>
      </c>
      <c r="S1858" s="61" t="e">
        <f>IF(INDEX(Include!$1:$1048576,MATCH($A1858,Include!$A:$A,0),MATCH(S$1,Include!$1:$1,0))=0,
-999,
INDEX('Data Entry'!$1:$1048576,MATCH($A1858,'Data Entry'!$A:$A,0),MATCH(S$1&amp;"After",'Data Entry'!$1:$1,0))-INDEX('Data Entry'!$1:$1048576,MATCH($A1858,'Data Entry'!$A:$A,0),MATCH(S$1&amp;"Before",'Data Entry'!$1:$1,0)))</f>
        <v>#N/A</v>
      </c>
      <c r="T1858" s="61" t="e">
        <f>IF(INDEX(Include!$1:$1048576,MATCH($A1858,Include!$A:$A,0),MATCH(T$1,Include!$1:$1,0))=0,
-999,
INDEX('Data Entry'!$1:$1048576,MATCH($A1858,'Data Entry'!$A:$A,0),MATCH(T$1&amp;"After",'Data Entry'!$1:$1,0))-INDEX('Data Entry'!$1:$1048576,MATCH($A1858,'Data Entry'!$A:$A,0),MATCH(T$1&amp;"Before",'Data Entry'!$1:$1,0)))</f>
        <v>#N/A</v>
      </c>
      <c r="U1858" s="61" t="e">
        <f>IF(INDEX(Include!$1:$1048576,MATCH($A1858,Include!$A:$A,0),MATCH(U$1,Include!$1:$1,0))=0,
-999,
INDEX('Data Entry'!$1:$1048576,MATCH($A1858,'Data Entry'!$A:$A,0),MATCH(U$1&amp;"After",'Data Entry'!$1:$1,0))-INDEX('Data Entry'!$1:$1048576,MATCH($A1858,'Data Entry'!$A:$A,0),MATCH(U$1&amp;"Before",'Data Entry'!$1:$1,0)))</f>
        <v>#N/A</v>
      </c>
      <c r="V1858" s="61" t="e">
        <f>IF(INDEX(Include!$1:$1048576,MATCH($A1858,Include!$A:$A,0),MATCH(V$1,Include!$1:$1,0))=0,
-999,
INDEX('Data Entry'!$1:$1048576,MATCH($A1858,'Data Entry'!$A:$A,0),MATCH(V$1&amp;"After",'Data Entry'!$1:$1,0))-INDEX('Data Entry'!$1:$1048576,MATCH($A1858,'Data Entry'!$A:$A,0),MATCH(V$1&amp;"Before",'Data Entry'!$1:$1,0)))</f>
        <v>#N/A</v>
      </c>
      <c r="W1858" s="61" t="e">
        <f>IF(INDEX(Include!$1:$1048576,MATCH($A1858,Include!$A:$A,0),MATCH(W$1,Include!$1:$1,0))=0,
-999,
INDEX('Data Entry'!$1:$1048576,MATCH($A1858,'Data Entry'!$A:$A,0),MATCH(W$1&amp;"After",'Data Entry'!$1:$1,0))-INDEX('Data Entry'!$1:$1048576,MATCH($A1858,'Data Entry'!$A:$A,0),MATCH(W$1&amp;"Before",'Data Entry'!$1:$1,0)))</f>
        <v>#N/A</v>
      </c>
      <c r="X1858" s="61" t="e">
        <f>IF(INDEX(Include!$1:$1048576,MATCH($A1858,Include!$A:$A,0),MATCH(X$1,Include!$1:$1,0))=0,
-999,
INDEX('Data Entry'!$1:$1048576,MATCH($A1858,'Data Entry'!$A:$A,0),MATCH(X$1&amp;"After",'Data Entry'!$1:$1,0))-INDEX('Data Entry'!$1:$1048576,MATCH($A1858,'Data Entry'!$A:$A,0),MATCH(X$1&amp;"Before",'Data Entry'!$1:$1,0)))</f>
        <v>#N/A</v>
      </c>
      <c r="Y1858" s="61" t="e">
        <f>IF(INDEX(Include!$1:$1048576,MATCH($A1858,Include!$A:$A,0),MATCH(Y$1,Include!$1:$1,0))=0,
-999,
INDEX('Data Entry'!$1:$1048576,MATCH($A1858,'Data Entry'!$A:$A,0),MATCH(Y$1&amp;"After",'Data Entry'!$1:$1,0))-INDEX('Data Entry'!$1:$1048576,MATCH($A1858,'Data Entry'!$A:$A,0),MATCH(Y$1&amp;"Before",'Data Entry'!$1:$1,0)))</f>
        <v>#N/A</v>
      </c>
      <c r="Z1858" s="61" t="e">
        <f>IF(INDEX(Include!$1:$1048576,MATCH($A1858,Include!$A:$A,0),MATCH(Z$1,Include!$1:$1,0))=0,
-999,
INDEX('Data Entry'!$1:$1048576,MATCH($A1858,'Data Entry'!$A:$A,0),MATCH(Z$1&amp;"After",'Data Entry'!$1:$1,0))-INDEX('Data Entry'!$1:$1048576,MATCH($A1858,'Data Entry'!$A:$A,0),MATCH(Z$1&amp;"Before",'Data Entry'!$1:$1,0)))</f>
        <v>#N/A</v>
      </c>
      <c r="AA1858" s="61" t="e">
        <f>IF(INDEX(Include!$1:$1048576,MATCH($A1858,Include!$A:$A,0),MATCH(AA$1,Include!$1:$1,0))=0,
-999,
INDEX('Data Entry'!$1:$1048576,MATCH($A1858,'Data Entry'!$A:$A,0),MATCH(AA$1&amp;"After",'Data Entry'!$1:$1,0))-INDEX('Data Entry'!$1:$1048576,MATCH($A1858,'Data Entry'!$A:$A,0),MATCH(AA$1&amp;"Before",'Data Entry'!$1:$1,0)))</f>
        <v>#N/A</v>
      </c>
      <c r="AB1858" s="61" t="e">
        <f>IF(INDEX(Include!$1:$1048576,MATCH($A1858,Include!$A:$A,0),MATCH(AB$1,Include!$1:$1,0))=0,
-999,
INDEX('Data Entry'!$1:$1048576,MATCH($A1858,'Data Entry'!$A:$A,0),MATCH(AB$1&amp;"After",'Data Entry'!$1:$1,0))-INDEX('Data Entry'!$1:$1048576,MATCH($A1858,'Data Entry'!$A:$A,0),MATCH(AB$1&amp;"Before",'Data Entry'!$1:$1,0)))</f>
        <v>#N/A</v>
      </c>
      <c r="AC1858" s="61" t="e">
        <f>IF(INDEX(Include!$1:$1048576,MATCH($A1858,Include!$A:$A,0),MATCH(AC$1,Include!$1:$1,0))=0,
-999,
INDEX('Data Entry'!$1:$1048576,MATCH($A1858,'Data Entry'!$A:$A,0),MATCH(AC$1&amp;"After",'Data Entry'!$1:$1,0))-INDEX('Data Entry'!$1:$1048576,MATCH($A1858,'Data Entry'!$A:$A,0),MATCH(AC$1&amp;"Before",'Data Entry'!$1:$1,0)))</f>
        <v>#N/A</v>
      </c>
      <c r="AD1858" s="61" t="e">
        <f>IF(INDEX(Include!$1:$1048576,MATCH($A1858,Include!$A:$A,0),MATCH(AD$1,Include!$1:$1,0))=0,
-999,
INDEX('Data Entry'!$1:$1048576,MATCH($A1858,'Data Entry'!$A:$A,0),MATCH(AD$1&amp;"After",'Data Entry'!$1:$1,0))-INDEX('Data Entry'!$1:$1048576,MATCH($A1858,'Data Entry'!$A:$A,0),MATCH(AD$1&amp;"Before",'Data Entry'!$1:$1,0)))</f>
        <v>#N/A</v>
      </c>
      <c r="AE1858" s="61" t="e">
        <f>IF(INDEX(Include!$1:$1048576,MATCH($A1858,Include!$A:$A,0),MATCH(AE$1,Include!$1:$1,0))=0,
-999,
INDEX('Data Entry'!$1:$1048576,MATCH($A1858,'Data Entry'!$A:$A,0),MATCH(AE$1&amp;"After",'Data Entry'!$1:$1,0))-INDEX('Data Entry'!$1:$1048576,MATCH($A1858,'Data Entry'!$A:$A,0),MATCH(AE$1&amp;"Before",'Data Entry'!$1:$1,0)))</f>
        <v>#N/A</v>
      </c>
      <c r="AF1858" s="61" t="e">
        <f>IF(INDEX(Include!$1:$1048576,MATCH($A1858,Include!$A:$A,0),MATCH(AF$1,Include!$1:$1,0))=0,
-999,
INDEX('Data Entry'!$1:$1048576,MATCH($A1858,'Data Entry'!$A:$A,0),MATCH(AF$1&amp;"After",'Data Entry'!$1:$1,0))-INDEX('Data Entry'!$1:$1048576,MATCH($A1858,'Data Entry'!$A:$A,0),MATCH(AF$1&amp;"Before",'Data Entry'!$1:$1,0)))</f>
        <v>#N/A</v>
      </c>
      <c r="AG1858" s="61" t="e">
        <f>IF(INDEX(Include!$1:$1048576,MATCH($A1858,Include!$A:$A,0),MATCH(AG$1,Include!$1:$1,0))=0,
-999,
INDEX('Data Entry'!$1:$1048576,MATCH($A1858,'Data Entry'!$A:$A,0),MATCH(AG$1&amp;"After",'Data Entry'!$1:$1,0))-INDEX('Data Entry'!$1:$1048576,MATCH($A1858,'Data Entry'!$A:$A,0),MATCH(AG$1&amp;"Before",'Data Entry'!$1:$1,0)))</f>
        <v>#N/A</v>
      </c>
      <c r="AH1858" s="61" t="e">
        <f>IF(INDEX(Include!$1:$1048576,MATCH($A1858,Include!$A:$A,0),MATCH(AH$1,Include!$1:$1,0))=0,
-999,
INDEX('Data Entry'!$1:$1048576,MATCH($A1858,'Data Entry'!$A:$A,0),MATCH(AH$1&amp;"After",'Data Entry'!$1:$1,0))-INDEX('Data Entry'!$1:$1048576,MATCH($A1858,'Data Entry'!$A:$A,0),MATCH(AH$1&amp;"Before",'Data Entry'!$1:$1,0)))</f>
        <v>#N/A</v>
      </c>
      <c r="AI1858" s="61" t="e">
        <f>IF(INDEX(Include!$1:$1048576,MATCH($A1858,Include!$A:$A,0),MATCH(AI$1,Include!$1:$1,0))=0,
-999,
INDEX('Data Entry'!$1:$1048576,MATCH($A1858,'Data Entry'!$A:$A,0),MATCH(AI$1&amp;"After",'Data Entry'!$1:$1,0))-INDEX('Data Entry'!$1:$1048576,MATCH($A1858,'Data Entry'!$A:$A,0),MATCH(AI$1&amp;"Before",'Data Entry'!$1:$1,0)))</f>
        <v>#N/A</v>
      </c>
      <c r="AJ1858" s="61" t="e">
        <f>IF(INDEX(Include!$1:$1048576,MATCH($A1858,Include!$A:$A,0),MATCH(AJ$1,Include!$1:$1,0))=0,
-999,
INDEX('Data Entry'!$1:$1048576,MATCH($A1858,'Data Entry'!$A:$A,0),MATCH(AJ$1&amp;"After",'Data Entry'!$1:$1,0))-INDEX('Data Entry'!$1:$1048576,MATCH($A1858,'Data Entry'!$A:$A,0),MATCH(AJ$1&amp;"Before",'Data Entry'!$1:$1,0)))</f>
        <v>#N/A</v>
      </c>
      <c r="AK1858" s="61">
        <f>IF(INDEX(Include!$1:$1048576,MATCH($A1858,Include!$A:$A,0),MATCH(AK$1,Include!$1:$1,0))=0,
-999,
INDEX('Data Entry'!$1:$1048576,MATCH($A1858,'Data Entry'!$A:$A,0),MATCH(AK$1&amp;"After",'Data Entry'!$1:$1,0))-INDEX('Data Entry'!$1:$1048576,MATCH($A1858,'Data Entry'!$A:$A,0),MATCH(AK$1&amp;"Before",'Data Entry'!$1:$1,0)))</f>
        <v>-999</v>
      </c>
      <c r="AL1858">
        <f>INDEX(Include!$1:$1048576, MATCH($A1858, Include!$A:$A, 0), MATCH($AL$1, Include!$1:$1, 0))</f>
        <v>0</v>
      </c>
    </row>
    <row r="1859" spans="1:38" x14ac:dyDescent="0.35">
      <c r="A1859" s="70">
        <f>'Data Entry'!A1863</f>
        <v>1858</v>
      </c>
      <c r="B1859" s="61">
        <f>IF(INDEX(Include!$1:$1048576,MATCH($A1859,Include!$A:$A,0),MATCH(B$1,Include!$1:$1,0))=0,
-999,
INDEX('Data Entry'!$1:$1048576,MATCH($A1859,'Data Entry'!$A:$A,0),MATCH(B$1&amp;"After",'Data Entry'!$1:$1,0))-INDEX('Data Entry'!$1:$1048576,MATCH($A1859,'Data Entry'!$A:$A,0),MATCH(B$1&amp;"Before",'Data Entry'!$1:$1,0)))</f>
        <v>-999</v>
      </c>
      <c r="C1859" s="61">
        <f>IF(INDEX(Include!$1:$1048576,MATCH($A1859,Include!$A:$A,0),MATCH(C$1,Include!$1:$1,0))=0,
-999,
INDEX('Data Entry'!$1:$1048576,MATCH($A1859,'Data Entry'!$A:$A,0),MATCH(C$1&amp;"After",'Data Entry'!$1:$1,0))-INDEX('Data Entry'!$1:$1048576,MATCH($A1859,'Data Entry'!$A:$A,0),MATCH(C$1&amp;"Before",'Data Entry'!$1:$1,0)))</f>
        <v>-999</v>
      </c>
      <c r="D1859" s="61">
        <f>IF(INDEX(Include!$1:$1048576,MATCH($A1859,Include!$A:$A,0),MATCH(D$1,Include!$1:$1,0))=0,
-999,
INDEX('Data Entry'!$1:$1048576,MATCH($A1859,'Data Entry'!$A:$A,0),MATCH(D$1&amp;"After",'Data Entry'!$1:$1,0))-INDEX('Data Entry'!$1:$1048576,MATCH($A1859,'Data Entry'!$A:$A,0),MATCH(D$1&amp;"Before",'Data Entry'!$1:$1,0)))</f>
        <v>-999</v>
      </c>
      <c r="E1859" s="61">
        <f>IF(INDEX(Include!$1:$1048576,MATCH($A1859,Include!$A:$A,0),MATCH(E$1,Include!$1:$1,0))=0,
-999,
INDEX('Data Entry'!$1:$1048576,MATCH($A1859,'Data Entry'!$A:$A,0),MATCH(E$1&amp;"After",'Data Entry'!$1:$1,0))-INDEX('Data Entry'!$1:$1048576,MATCH($A1859,'Data Entry'!$A:$A,0),MATCH(E$1&amp;"Before",'Data Entry'!$1:$1,0)))</f>
        <v>-999</v>
      </c>
      <c r="F1859" s="61">
        <f>IF(INDEX(Include!$1:$1048576,MATCH($A1859,Include!$A:$A,0),MATCH(F$1,Include!$1:$1,0))=0,
-999,
INDEX('Data Entry'!$1:$1048576,MATCH($A1859,'Data Entry'!$A:$A,0),MATCH(F$1&amp;"After",'Data Entry'!$1:$1,0))-INDEX('Data Entry'!$1:$1048576,MATCH($A1859,'Data Entry'!$A:$A,0),MATCH(F$1&amp;"Before",'Data Entry'!$1:$1,0)))</f>
        <v>-999</v>
      </c>
      <c r="G1859" s="61">
        <f>IF(INDEX(Include!$1:$1048576,MATCH($A1859,Include!$A:$A,0),MATCH(G$1,Include!$1:$1,0))=0,
-999,
INDEX('Data Entry'!$1:$1048576,MATCH($A1859,'Data Entry'!$A:$A,0),MATCH(G$1&amp;"After",'Data Entry'!$1:$1,0))-INDEX('Data Entry'!$1:$1048576,MATCH($A1859,'Data Entry'!$A:$A,0),MATCH(G$1&amp;"Before",'Data Entry'!$1:$1,0)))</f>
        <v>-999</v>
      </c>
      <c r="H1859" s="61">
        <f>IF(INDEX(Include!$1:$1048576,MATCH($A1859,Include!$A:$A,0),MATCH(H$1,Include!$1:$1,0))=0,
-999,
INDEX('Data Entry'!$1:$1048576,MATCH($A1859,'Data Entry'!$A:$A,0),MATCH(H$1&amp;"After",'Data Entry'!$1:$1,0))-INDEX('Data Entry'!$1:$1048576,MATCH($A1859,'Data Entry'!$A:$A,0),MATCH(H$1&amp;"Before",'Data Entry'!$1:$1,0)))</f>
        <v>-999</v>
      </c>
      <c r="I1859" s="61">
        <f>IF(INDEX(Include!$1:$1048576,MATCH($A1859,Include!$A:$A,0),MATCH(I$1,Include!$1:$1,0))=0,
-999,
INDEX('Data Entry'!$1:$1048576,MATCH($A1859,'Data Entry'!$A:$A,0),MATCH(I$1&amp;"After",'Data Entry'!$1:$1,0))-INDEX('Data Entry'!$1:$1048576,MATCH($A1859,'Data Entry'!$A:$A,0),MATCH(I$1&amp;"Before",'Data Entry'!$1:$1,0)))</f>
        <v>-999</v>
      </c>
      <c r="J1859" s="61">
        <f>IF(INDEX(Include!$1:$1048576,MATCH($A1859,Include!$A:$A,0),MATCH(J$1,Include!$1:$1,0))=0,
-999,
INDEX('Data Entry'!$1:$1048576,MATCH($A1859,'Data Entry'!$A:$A,0),MATCH(J$1&amp;"After",'Data Entry'!$1:$1,0))-INDEX('Data Entry'!$1:$1048576,MATCH($A1859,'Data Entry'!$A:$A,0),MATCH(J$1&amp;"Before",'Data Entry'!$1:$1,0)))</f>
        <v>-999</v>
      </c>
      <c r="K1859" s="61">
        <f>IF(INDEX(Include!$1:$1048576,MATCH($A1859,Include!$A:$A,0),MATCH(K$1,Include!$1:$1,0))=0,
-999,
INDEX('Data Entry'!$1:$1048576,MATCH($A1859,'Data Entry'!$A:$A,0),MATCH(K$1&amp;"After",'Data Entry'!$1:$1,0))-INDEX('Data Entry'!$1:$1048576,MATCH($A1859,'Data Entry'!$A:$A,0),MATCH(K$1&amp;"Before",'Data Entry'!$1:$1,0)))</f>
        <v>-999</v>
      </c>
      <c r="L1859" s="61">
        <f>IF(INDEX(Include!$1:$1048576,MATCH($A1859,Include!$A:$A,0),MATCH(L$1,Include!$1:$1,0))=0,
-999,
INDEX('Data Entry'!$1:$1048576,MATCH($A1859,'Data Entry'!$A:$A,0),MATCH(L$1&amp;"After",'Data Entry'!$1:$1,0))-INDEX('Data Entry'!$1:$1048576,MATCH($A1859,'Data Entry'!$A:$A,0),MATCH(L$1&amp;"Before",'Data Entry'!$1:$1,0)))</f>
        <v>-999</v>
      </c>
      <c r="M1859" s="61">
        <f>IF(INDEX(Include!$1:$1048576,MATCH($A1859,Include!$A:$A,0),MATCH(M$1,Include!$1:$1,0))=0,
-999,
INDEX('Data Entry'!$1:$1048576,MATCH($A1859,'Data Entry'!$A:$A,0),MATCH(M$1&amp;"After",'Data Entry'!$1:$1,0))-INDEX('Data Entry'!$1:$1048576,MATCH($A1859,'Data Entry'!$A:$A,0),MATCH(M$1&amp;"Before",'Data Entry'!$1:$1,0)))</f>
        <v>-999</v>
      </c>
      <c r="N1859" s="61">
        <f>IF(INDEX(Include!$1:$1048576,MATCH($A1859,Include!$A:$A,0),MATCH(N$1,Include!$1:$1,0))=0,
-999,
INDEX('Data Entry'!$1:$1048576,MATCH($A1859,'Data Entry'!$A:$A,0),MATCH(N$1&amp;"After",'Data Entry'!$1:$1,0))-INDEX('Data Entry'!$1:$1048576,MATCH($A1859,'Data Entry'!$A:$A,0),MATCH(N$1&amp;"Before",'Data Entry'!$1:$1,0)))</f>
        <v>-999</v>
      </c>
      <c r="O1859" s="61">
        <f>IF(INDEX(Include!$1:$1048576,MATCH($A1859,Include!$A:$A,0),MATCH(O$1,Include!$1:$1,0))=0,
-999,
INDEX('Data Entry'!$1:$1048576,MATCH($A1859,'Data Entry'!$A:$A,0),MATCH(O$1&amp;"After",'Data Entry'!$1:$1,0))-INDEX('Data Entry'!$1:$1048576,MATCH($A1859,'Data Entry'!$A:$A,0),MATCH(O$1&amp;"Before",'Data Entry'!$1:$1,0)))</f>
        <v>-999</v>
      </c>
      <c r="P1859" s="61">
        <f>IF(INDEX(Include!$1:$1048576,MATCH($A1859,Include!$A:$A,0),MATCH(P$1,Include!$1:$1,0))=0,
-999,
INDEX('Data Entry'!$1:$1048576,MATCH($A1859,'Data Entry'!$A:$A,0),MATCH(P$1&amp;"After",'Data Entry'!$1:$1,0))-INDEX('Data Entry'!$1:$1048576,MATCH($A1859,'Data Entry'!$A:$A,0),MATCH(P$1&amp;"Before",'Data Entry'!$1:$1,0)))</f>
        <v>-999</v>
      </c>
      <c r="Q1859" s="61">
        <f>IF(INDEX(Include!$1:$1048576,MATCH($A1859,Include!$A:$A,0),MATCH(Q$1,Include!$1:$1,0))=0,
-999,
INDEX('Data Entry'!$1:$1048576,MATCH($A1859,'Data Entry'!$A:$A,0),MATCH(Q$1&amp;"After",'Data Entry'!$1:$1,0))-INDEX('Data Entry'!$1:$1048576,MATCH($A1859,'Data Entry'!$A:$A,0),MATCH(Q$1&amp;"Before",'Data Entry'!$1:$1,0)))</f>
        <v>-999</v>
      </c>
      <c r="R1859" s="61">
        <f>IF(INDEX(Include!$1:$1048576,MATCH($A1859,Include!$A:$A,0),MATCH(R$1,Include!$1:$1,0))=0,
-999,
INDEX('Data Entry'!$1:$1048576,MATCH($A1859,'Data Entry'!$A:$A,0),MATCH(R$1&amp;"After",'Data Entry'!$1:$1,0))-INDEX('Data Entry'!$1:$1048576,MATCH($A1859,'Data Entry'!$A:$A,0),MATCH(R$1&amp;"Before",'Data Entry'!$1:$1,0)))</f>
        <v>-999</v>
      </c>
      <c r="S1859" s="61" t="e">
        <f>IF(INDEX(Include!$1:$1048576,MATCH($A1859,Include!$A:$A,0),MATCH(S$1,Include!$1:$1,0))=0,
-999,
INDEX('Data Entry'!$1:$1048576,MATCH($A1859,'Data Entry'!$A:$A,0),MATCH(S$1&amp;"After",'Data Entry'!$1:$1,0))-INDEX('Data Entry'!$1:$1048576,MATCH($A1859,'Data Entry'!$A:$A,0),MATCH(S$1&amp;"Before",'Data Entry'!$1:$1,0)))</f>
        <v>#N/A</v>
      </c>
      <c r="T1859" s="61" t="e">
        <f>IF(INDEX(Include!$1:$1048576,MATCH($A1859,Include!$A:$A,0),MATCH(T$1,Include!$1:$1,0))=0,
-999,
INDEX('Data Entry'!$1:$1048576,MATCH($A1859,'Data Entry'!$A:$A,0),MATCH(T$1&amp;"After",'Data Entry'!$1:$1,0))-INDEX('Data Entry'!$1:$1048576,MATCH($A1859,'Data Entry'!$A:$A,0),MATCH(T$1&amp;"Before",'Data Entry'!$1:$1,0)))</f>
        <v>#N/A</v>
      </c>
      <c r="U1859" s="61" t="e">
        <f>IF(INDEX(Include!$1:$1048576,MATCH($A1859,Include!$A:$A,0),MATCH(U$1,Include!$1:$1,0))=0,
-999,
INDEX('Data Entry'!$1:$1048576,MATCH($A1859,'Data Entry'!$A:$A,0),MATCH(U$1&amp;"After",'Data Entry'!$1:$1,0))-INDEX('Data Entry'!$1:$1048576,MATCH($A1859,'Data Entry'!$A:$A,0),MATCH(U$1&amp;"Before",'Data Entry'!$1:$1,0)))</f>
        <v>#N/A</v>
      </c>
      <c r="V1859" s="61" t="e">
        <f>IF(INDEX(Include!$1:$1048576,MATCH($A1859,Include!$A:$A,0),MATCH(V$1,Include!$1:$1,0))=0,
-999,
INDEX('Data Entry'!$1:$1048576,MATCH($A1859,'Data Entry'!$A:$A,0),MATCH(V$1&amp;"After",'Data Entry'!$1:$1,0))-INDEX('Data Entry'!$1:$1048576,MATCH($A1859,'Data Entry'!$A:$A,0),MATCH(V$1&amp;"Before",'Data Entry'!$1:$1,0)))</f>
        <v>#N/A</v>
      </c>
      <c r="W1859" s="61" t="e">
        <f>IF(INDEX(Include!$1:$1048576,MATCH($A1859,Include!$A:$A,0),MATCH(W$1,Include!$1:$1,0))=0,
-999,
INDEX('Data Entry'!$1:$1048576,MATCH($A1859,'Data Entry'!$A:$A,0),MATCH(W$1&amp;"After",'Data Entry'!$1:$1,0))-INDEX('Data Entry'!$1:$1048576,MATCH($A1859,'Data Entry'!$A:$A,0),MATCH(W$1&amp;"Before",'Data Entry'!$1:$1,0)))</f>
        <v>#N/A</v>
      </c>
      <c r="X1859" s="61" t="e">
        <f>IF(INDEX(Include!$1:$1048576,MATCH($A1859,Include!$A:$A,0),MATCH(X$1,Include!$1:$1,0))=0,
-999,
INDEX('Data Entry'!$1:$1048576,MATCH($A1859,'Data Entry'!$A:$A,0),MATCH(X$1&amp;"After",'Data Entry'!$1:$1,0))-INDEX('Data Entry'!$1:$1048576,MATCH($A1859,'Data Entry'!$A:$A,0),MATCH(X$1&amp;"Before",'Data Entry'!$1:$1,0)))</f>
        <v>#N/A</v>
      </c>
      <c r="Y1859" s="61" t="e">
        <f>IF(INDEX(Include!$1:$1048576,MATCH($A1859,Include!$A:$A,0),MATCH(Y$1,Include!$1:$1,0))=0,
-999,
INDEX('Data Entry'!$1:$1048576,MATCH($A1859,'Data Entry'!$A:$A,0),MATCH(Y$1&amp;"After",'Data Entry'!$1:$1,0))-INDEX('Data Entry'!$1:$1048576,MATCH($A1859,'Data Entry'!$A:$A,0),MATCH(Y$1&amp;"Before",'Data Entry'!$1:$1,0)))</f>
        <v>#N/A</v>
      </c>
      <c r="Z1859" s="61" t="e">
        <f>IF(INDEX(Include!$1:$1048576,MATCH($A1859,Include!$A:$A,0),MATCH(Z$1,Include!$1:$1,0))=0,
-999,
INDEX('Data Entry'!$1:$1048576,MATCH($A1859,'Data Entry'!$A:$A,0),MATCH(Z$1&amp;"After",'Data Entry'!$1:$1,0))-INDEX('Data Entry'!$1:$1048576,MATCH($A1859,'Data Entry'!$A:$A,0),MATCH(Z$1&amp;"Before",'Data Entry'!$1:$1,0)))</f>
        <v>#N/A</v>
      </c>
      <c r="AA1859" s="61" t="e">
        <f>IF(INDEX(Include!$1:$1048576,MATCH($A1859,Include!$A:$A,0),MATCH(AA$1,Include!$1:$1,0))=0,
-999,
INDEX('Data Entry'!$1:$1048576,MATCH($A1859,'Data Entry'!$A:$A,0),MATCH(AA$1&amp;"After",'Data Entry'!$1:$1,0))-INDEX('Data Entry'!$1:$1048576,MATCH($A1859,'Data Entry'!$A:$A,0),MATCH(AA$1&amp;"Before",'Data Entry'!$1:$1,0)))</f>
        <v>#N/A</v>
      </c>
      <c r="AB1859" s="61" t="e">
        <f>IF(INDEX(Include!$1:$1048576,MATCH($A1859,Include!$A:$A,0),MATCH(AB$1,Include!$1:$1,0))=0,
-999,
INDEX('Data Entry'!$1:$1048576,MATCH($A1859,'Data Entry'!$A:$A,0),MATCH(AB$1&amp;"After",'Data Entry'!$1:$1,0))-INDEX('Data Entry'!$1:$1048576,MATCH($A1859,'Data Entry'!$A:$A,0),MATCH(AB$1&amp;"Before",'Data Entry'!$1:$1,0)))</f>
        <v>#N/A</v>
      </c>
      <c r="AC1859" s="61" t="e">
        <f>IF(INDEX(Include!$1:$1048576,MATCH($A1859,Include!$A:$A,0),MATCH(AC$1,Include!$1:$1,0))=0,
-999,
INDEX('Data Entry'!$1:$1048576,MATCH($A1859,'Data Entry'!$A:$A,0),MATCH(AC$1&amp;"After",'Data Entry'!$1:$1,0))-INDEX('Data Entry'!$1:$1048576,MATCH($A1859,'Data Entry'!$A:$A,0),MATCH(AC$1&amp;"Before",'Data Entry'!$1:$1,0)))</f>
        <v>#N/A</v>
      </c>
      <c r="AD1859" s="61" t="e">
        <f>IF(INDEX(Include!$1:$1048576,MATCH($A1859,Include!$A:$A,0),MATCH(AD$1,Include!$1:$1,0))=0,
-999,
INDEX('Data Entry'!$1:$1048576,MATCH($A1859,'Data Entry'!$A:$A,0),MATCH(AD$1&amp;"After",'Data Entry'!$1:$1,0))-INDEX('Data Entry'!$1:$1048576,MATCH($A1859,'Data Entry'!$A:$A,0),MATCH(AD$1&amp;"Before",'Data Entry'!$1:$1,0)))</f>
        <v>#N/A</v>
      </c>
      <c r="AE1859" s="61" t="e">
        <f>IF(INDEX(Include!$1:$1048576,MATCH($A1859,Include!$A:$A,0),MATCH(AE$1,Include!$1:$1,0))=0,
-999,
INDEX('Data Entry'!$1:$1048576,MATCH($A1859,'Data Entry'!$A:$A,0),MATCH(AE$1&amp;"After",'Data Entry'!$1:$1,0))-INDEX('Data Entry'!$1:$1048576,MATCH($A1859,'Data Entry'!$A:$A,0),MATCH(AE$1&amp;"Before",'Data Entry'!$1:$1,0)))</f>
        <v>#N/A</v>
      </c>
      <c r="AF1859" s="61" t="e">
        <f>IF(INDEX(Include!$1:$1048576,MATCH($A1859,Include!$A:$A,0),MATCH(AF$1,Include!$1:$1,0))=0,
-999,
INDEX('Data Entry'!$1:$1048576,MATCH($A1859,'Data Entry'!$A:$A,0),MATCH(AF$1&amp;"After",'Data Entry'!$1:$1,0))-INDEX('Data Entry'!$1:$1048576,MATCH($A1859,'Data Entry'!$A:$A,0),MATCH(AF$1&amp;"Before",'Data Entry'!$1:$1,0)))</f>
        <v>#N/A</v>
      </c>
      <c r="AG1859" s="61" t="e">
        <f>IF(INDEX(Include!$1:$1048576,MATCH($A1859,Include!$A:$A,0),MATCH(AG$1,Include!$1:$1,0))=0,
-999,
INDEX('Data Entry'!$1:$1048576,MATCH($A1859,'Data Entry'!$A:$A,0),MATCH(AG$1&amp;"After",'Data Entry'!$1:$1,0))-INDEX('Data Entry'!$1:$1048576,MATCH($A1859,'Data Entry'!$A:$A,0),MATCH(AG$1&amp;"Before",'Data Entry'!$1:$1,0)))</f>
        <v>#N/A</v>
      </c>
      <c r="AH1859" s="61" t="e">
        <f>IF(INDEX(Include!$1:$1048576,MATCH($A1859,Include!$A:$A,0),MATCH(AH$1,Include!$1:$1,0))=0,
-999,
INDEX('Data Entry'!$1:$1048576,MATCH($A1859,'Data Entry'!$A:$A,0),MATCH(AH$1&amp;"After",'Data Entry'!$1:$1,0))-INDEX('Data Entry'!$1:$1048576,MATCH($A1859,'Data Entry'!$A:$A,0),MATCH(AH$1&amp;"Before",'Data Entry'!$1:$1,0)))</f>
        <v>#N/A</v>
      </c>
      <c r="AI1859" s="61" t="e">
        <f>IF(INDEX(Include!$1:$1048576,MATCH($A1859,Include!$A:$A,0),MATCH(AI$1,Include!$1:$1,0))=0,
-999,
INDEX('Data Entry'!$1:$1048576,MATCH($A1859,'Data Entry'!$A:$A,0),MATCH(AI$1&amp;"After",'Data Entry'!$1:$1,0))-INDEX('Data Entry'!$1:$1048576,MATCH($A1859,'Data Entry'!$A:$A,0),MATCH(AI$1&amp;"Before",'Data Entry'!$1:$1,0)))</f>
        <v>#N/A</v>
      </c>
      <c r="AJ1859" s="61" t="e">
        <f>IF(INDEX(Include!$1:$1048576,MATCH($A1859,Include!$A:$A,0),MATCH(AJ$1,Include!$1:$1,0))=0,
-999,
INDEX('Data Entry'!$1:$1048576,MATCH($A1859,'Data Entry'!$A:$A,0),MATCH(AJ$1&amp;"After",'Data Entry'!$1:$1,0))-INDEX('Data Entry'!$1:$1048576,MATCH($A1859,'Data Entry'!$A:$A,0),MATCH(AJ$1&amp;"Before",'Data Entry'!$1:$1,0)))</f>
        <v>#N/A</v>
      </c>
      <c r="AK1859" s="61">
        <f>IF(INDEX(Include!$1:$1048576,MATCH($A1859,Include!$A:$A,0),MATCH(AK$1,Include!$1:$1,0))=0,
-999,
INDEX('Data Entry'!$1:$1048576,MATCH($A1859,'Data Entry'!$A:$A,0),MATCH(AK$1&amp;"After",'Data Entry'!$1:$1,0))-INDEX('Data Entry'!$1:$1048576,MATCH($A1859,'Data Entry'!$A:$A,0),MATCH(AK$1&amp;"Before",'Data Entry'!$1:$1,0)))</f>
        <v>-999</v>
      </c>
      <c r="AL1859">
        <f>INDEX(Include!$1:$1048576, MATCH($A1859, Include!$A:$A, 0), MATCH($AL$1, Include!$1:$1, 0))</f>
        <v>0</v>
      </c>
    </row>
    <row r="1860" spans="1:38" x14ac:dyDescent="0.35">
      <c r="A1860" s="70">
        <f>'Data Entry'!A1864</f>
        <v>1859</v>
      </c>
      <c r="B1860" s="61">
        <f>IF(INDEX(Include!$1:$1048576,MATCH($A1860,Include!$A:$A,0),MATCH(B$1,Include!$1:$1,0))=0,
-999,
INDEX('Data Entry'!$1:$1048576,MATCH($A1860,'Data Entry'!$A:$A,0),MATCH(B$1&amp;"After",'Data Entry'!$1:$1,0))-INDEX('Data Entry'!$1:$1048576,MATCH($A1860,'Data Entry'!$A:$A,0),MATCH(B$1&amp;"Before",'Data Entry'!$1:$1,0)))</f>
        <v>-999</v>
      </c>
      <c r="C1860" s="61">
        <f>IF(INDEX(Include!$1:$1048576,MATCH($A1860,Include!$A:$A,0),MATCH(C$1,Include!$1:$1,0))=0,
-999,
INDEX('Data Entry'!$1:$1048576,MATCH($A1860,'Data Entry'!$A:$A,0),MATCH(C$1&amp;"After",'Data Entry'!$1:$1,0))-INDEX('Data Entry'!$1:$1048576,MATCH($A1860,'Data Entry'!$A:$A,0),MATCH(C$1&amp;"Before",'Data Entry'!$1:$1,0)))</f>
        <v>-999</v>
      </c>
      <c r="D1860" s="61">
        <f>IF(INDEX(Include!$1:$1048576,MATCH($A1860,Include!$A:$A,0),MATCH(D$1,Include!$1:$1,0))=0,
-999,
INDEX('Data Entry'!$1:$1048576,MATCH($A1860,'Data Entry'!$A:$A,0),MATCH(D$1&amp;"After",'Data Entry'!$1:$1,0))-INDEX('Data Entry'!$1:$1048576,MATCH($A1860,'Data Entry'!$A:$A,0),MATCH(D$1&amp;"Before",'Data Entry'!$1:$1,0)))</f>
        <v>-999</v>
      </c>
      <c r="E1860" s="61">
        <f>IF(INDEX(Include!$1:$1048576,MATCH($A1860,Include!$A:$A,0),MATCH(E$1,Include!$1:$1,0))=0,
-999,
INDEX('Data Entry'!$1:$1048576,MATCH($A1860,'Data Entry'!$A:$A,0),MATCH(E$1&amp;"After",'Data Entry'!$1:$1,0))-INDEX('Data Entry'!$1:$1048576,MATCH($A1860,'Data Entry'!$A:$A,0),MATCH(E$1&amp;"Before",'Data Entry'!$1:$1,0)))</f>
        <v>-999</v>
      </c>
      <c r="F1860" s="61">
        <f>IF(INDEX(Include!$1:$1048576,MATCH($A1860,Include!$A:$A,0),MATCH(F$1,Include!$1:$1,0))=0,
-999,
INDEX('Data Entry'!$1:$1048576,MATCH($A1860,'Data Entry'!$A:$A,0),MATCH(F$1&amp;"After",'Data Entry'!$1:$1,0))-INDEX('Data Entry'!$1:$1048576,MATCH($A1860,'Data Entry'!$A:$A,0),MATCH(F$1&amp;"Before",'Data Entry'!$1:$1,0)))</f>
        <v>-999</v>
      </c>
      <c r="G1860" s="61">
        <f>IF(INDEX(Include!$1:$1048576,MATCH($A1860,Include!$A:$A,0),MATCH(G$1,Include!$1:$1,0))=0,
-999,
INDEX('Data Entry'!$1:$1048576,MATCH($A1860,'Data Entry'!$A:$A,0),MATCH(G$1&amp;"After",'Data Entry'!$1:$1,0))-INDEX('Data Entry'!$1:$1048576,MATCH($A1860,'Data Entry'!$A:$A,0),MATCH(G$1&amp;"Before",'Data Entry'!$1:$1,0)))</f>
        <v>-999</v>
      </c>
      <c r="H1860" s="61">
        <f>IF(INDEX(Include!$1:$1048576,MATCH($A1860,Include!$A:$A,0),MATCH(H$1,Include!$1:$1,0))=0,
-999,
INDEX('Data Entry'!$1:$1048576,MATCH($A1860,'Data Entry'!$A:$A,0),MATCH(H$1&amp;"After",'Data Entry'!$1:$1,0))-INDEX('Data Entry'!$1:$1048576,MATCH($A1860,'Data Entry'!$A:$A,0),MATCH(H$1&amp;"Before",'Data Entry'!$1:$1,0)))</f>
        <v>-999</v>
      </c>
      <c r="I1860" s="61">
        <f>IF(INDEX(Include!$1:$1048576,MATCH($A1860,Include!$A:$A,0),MATCH(I$1,Include!$1:$1,0))=0,
-999,
INDEX('Data Entry'!$1:$1048576,MATCH($A1860,'Data Entry'!$A:$A,0),MATCH(I$1&amp;"After",'Data Entry'!$1:$1,0))-INDEX('Data Entry'!$1:$1048576,MATCH($A1860,'Data Entry'!$A:$A,0),MATCH(I$1&amp;"Before",'Data Entry'!$1:$1,0)))</f>
        <v>-999</v>
      </c>
      <c r="J1860" s="61">
        <f>IF(INDEX(Include!$1:$1048576,MATCH($A1860,Include!$A:$A,0),MATCH(J$1,Include!$1:$1,0))=0,
-999,
INDEX('Data Entry'!$1:$1048576,MATCH($A1860,'Data Entry'!$A:$A,0),MATCH(J$1&amp;"After",'Data Entry'!$1:$1,0))-INDEX('Data Entry'!$1:$1048576,MATCH($A1860,'Data Entry'!$A:$A,0),MATCH(J$1&amp;"Before",'Data Entry'!$1:$1,0)))</f>
        <v>-999</v>
      </c>
      <c r="K1860" s="61">
        <f>IF(INDEX(Include!$1:$1048576,MATCH($A1860,Include!$A:$A,0),MATCH(K$1,Include!$1:$1,0))=0,
-999,
INDEX('Data Entry'!$1:$1048576,MATCH($A1860,'Data Entry'!$A:$A,0),MATCH(K$1&amp;"After",'Data Entry'!$1:$1,0))-INDEX('Data Entry'!$1:$1048576,MATCH($A1860,'Data Entry'!$A:$A,0),MATCH(K$1&amp;"Before",'Data Entry'!$1:$1,0)))</f>
        <v>-999</v>
      </c>
      <c r="L1860" s="61">
        <f>IF(INDEX(Include!$1:$1048576,MATCH($A1860,Include!$A:$A,0),MATCH(L$1,Include!$1:$1,0))=0,
-999,
INDEX('Data Entry'!$1:$1048576,MATCH($A1860,'Data Entry'!$A:$A,0),MATCH(L$1&amp;"After",'Data Entry'!$1:$1,0))-INDEX('Data Entry'!$1:$1048576,MATCH($A1860,'Data Entry'!$A:$A,0),MATCH(L$1&amp;"Before",'Data Entry'!$1:$1,0)))</f>
        <v>-999</v>
      </c>
      <c r="M1860" s="61">
        <f>IF(INDEX(Include!$1:$1048576,MATCH($A1860,Include!$A:$A,0),MATCH(M$1,Include!$1:$1,0))=0,
-999,
INDEX('Data Entry'!$1:$1048576,MATCH($A1860,'Data Entry'!$A:$A,0),MATCH(M$1&amp;"After",'Data Entry'!$1:$1,0))-INDEX('Data Entry'!$1:$1048576,MATCH($A1860,'Data Entry'!$A:$A,0),MATCH(M$1&amp;"Before",'Data Entry'!$1:$1,0)))</f>
        <v>-999</v>
      </c>
      <c r="N1860" s="61">
        <f>IF(INDEX(Include!$1:$1048576,MATCH($A1860,Include!$A:$A,0),MATCH(N$1,Include!$1:$1,0))=0,
-999,
INDEX('Data Entry'!$1:$1048576,MATCH($A1860,'Data Entry'!$A:$A,0),MATCH(N$1&amp;"After",'Data Entry'!$1:$1,0))-INDEX('Data Entry'!$1:$1048576,MATCH($A1860,'Data Entry'!$A:$A,0),MATCH(N$1&amp;"Before",'Data Entry'!$1:$1,0)))</f>
        <v>-999</v>
      </c>
      <c r="O1860" s="61">
        <f>IF(INDEX(Include!$1:$1048576,MATCH($A1860,Include!$A:$A,0),MATCH(O$1,Include!$1:$1,0))=0,
-999,
INDEX('Data Entry'!$1:$1048576,MATCH($A1860,'Data Entry'!$A:$A,0),MATCH(O$1&amp;"After",'Data Entry'!$1:$1,0))-INDEX('Data Entry'!$1:$1048576,MATCH($A1860,'Data Entry'!$A:$A,0),MATCH(O$1&amp;"Before",'Data Entry'!$1:$1,0)))</f>
        <v>-999</v>
      </c>
      <c r="P1860" s="61">
        <f>IF(INDEX(Include!$1:$1048576,MATCH($A1860,Include!$A:$A,0),MATCH(P$1,Include!$1:$1,0))=0,
-999,
INDEX('Data Entry'!$1:$1048576,MATCH($A1860,'Data Entry'!$A:$A,0),MATCH(P$1&amp;"After",'Data Entry'!$1:$1,0))-INDEX('Data Entry'!$1:$1048576,MATCH($A1860,'Data Entry'!$A:$A,0),MATCH(P$1&amp;"Before",'Data Entry'!$1:$1,0)))</f>
        <v>-999</v>
      </c>
      <c r="Q1860" s="61">
        <f>IF(INDEX(Include!$1:$1048576,MATCH($A1860,Include!$A:$A,0),MATCH(Q$1,Include!$1:$1,0))=0,
-999,
INDEX('Data Entry'!$1:$1048576,MATCH($A1860,'Data Entry'!$A:$A,0),MATCH(Q$1&amp;"After",'Data Entry'!$1:$1,0))-INDEX('Data Entry'!$1:$1048576,MATCH($A1860,'Data Entry'!$A:$A,0),MATCH(Q$1&amp;"Before",'Data Entry'!$1:$1,0)))</f>
        <v>-999</v>
      </c>
      <c r="R1860" s="61">
        <f>IF(INDEX(Include!$1:$1048576,MATCH($A1860,Include!$A:$A,0),MATCH(R$1,Include!$1:$1,0))=0,
-999,
INDEX('Data Entry'!$1:$1048576,MATCH($A1860,'Data Entry'!$A:$A,0),MATCH(R$1&amp;"After",'Data Entry'!$1:$1,0))-INDEX('Data Entry'!$1:$1048576,MATCH($A1860,'Data Entry'!$A:$A,0),MATCH(R$1&amp;"Before",'Data Entry'!$1:$1,0)))</f>
        <v>-999</v>
      </c>
      <c r="S1860" s="61" t="e">
        <f>IF(INDEX(Include!$1:$1048576,MATCH($A1860,Include!$A:$A,0),MATCH(S$1,Include!$1:$1,0))=0,
-999,
INDEX('Data Entry'!$1:$1048576,MATCH($A1860,'Data Entry'!$A:$A,0),MATCH(S$1&amp;"After",'Data Entry'!$1:$1,0))-INDEX('Data Entry'!$1:$1048576,MATCH($A1860,'Data Entry'!$A:$A,0),MATCH(S$1&amp;"Before",'Data Entry'!$1:$1,0)))</f>
        <v>#N/A</v>
      </c>
      <c r="T1860" s="61" t="e">
        <f>IF(INDEX(Include!$1:$1048576,MATCH($A1860,Include!$A:$A,0),MATCH(T$1,Include!$1:$1,0))=0,
-999,
INDEX('Data Entry'!$1:$1048576,MATCH($A1860,'Data Entry'!$A:$A,0),MATCH(T$1&amp;"After",'Data Entry'!$1:$1,0))-INDEX('Data Entry'!$1:$1048576,MATCH($A1860,'Data Entry'!$A:$A,0),MATCH(T$1&amp;"Before",'Data Entry'!$1:$1,0)))</f>
        <v>#N/A</v>
      </c>
      <c r="U1860" s="61" t="e">
        <f>IF(INDEX(Include!$1:$1048576,MATCH($A1860,Include!$A:$A,0),MATCH(U$1,Include!$1:$1,0))=0,
-999,
INDEX('Data Entry'!$1:$1048576,MATCH($A1860,'Data Entry'!$A:$A,0),MATCH(U$1&amp;"After",'Data Entry'!$1:$1,0))-INDEX('Data Entry'!$1:$1048576,MATCH($A1860,'Data Entry'!$A:$A,0),MATCH(U$1&amp;"Before",'Data Entry'!$1:$1,0)))</f>
        <v>#N/A</v>
      </c>
      <c r="V1860" s="61" t="e">
        <f>IF(INDEX(Include!$1:$1048576,MATCH($A1860,Include!$A:$A,0),MATCH(V$1,Include!$1:$1,0))=0,
-999,
INDEX('Data Entry'!$1:$1048576,MATCH($A1860,'Data Entry'!$A:$A,0),MATCH(V$1&amp;"After",'Data Entry'!$1:$1,0))-INDEX('Data Entry'!$1:$1048576,MATCH($A1860,'Data Entry'!$A:$A,0),MATCH(V$1&amp;"Before",'Data Entry'!$1:$1,0)))</f>
        <v>#N/A</v>
      </c>
      <c r="W1860" s="61" t="e">
        <f>IF(INDEX(Include!$1:$1048576,MATCH($A1860,Include!$A:$A,0),MATCH(W$1,Include!$1:$1,0))=0,
-999,
INDEX('Data Entry'!$1:$1048576,MATCH($A1860,'Data Entry'!$A:$A,0),MATCH(W$1&amp;"After",'Data Entry'!$1:$1,0))-INDEX('Data Entry'!$1:$1048576,MATCH($A1860,'Data Entry'!$A:$A,0),MATCH(W$1&amp;"Before",'Data Entry'!$1:$1,0)))</f>
        <v>#N/A</v>
      </c>
      <c r="X1860" s="61" t="e">
        <f>IF(INDEX(Include!$1:$1048576,MATCH($A1860,Include!$A:$A,0),MATCH(X$1,Include!$1:$1,0))=0,
-999,
INDEX('Data Entry'!$1:$1048576,MATCH($A1860,'Data Entry'!$A:$A,0),MATCH(X$1&amp;"After",'Data Entry'!$1:$1,0))-INDEX('Data Entry'!$1:$1048576,MATCH($A1860,'Data Entry'!$A:$A,0),MATCH(X$1&amp;"Before",'Data Entry'!$1:$1,0)))</f>
        <v>#N/A</v>
      </c>
      <c r="Y1860" s="61" t="e">
        <f>IF(INDEX(Include!$1:$1048576,MATCH($A1860,Include!$A:$A,0),MATCH(Y$1,Include!$1:$1,0))=0,
-999,
INDEX('Data Entry'!$1:$1048576,MATCH($A1860,'Data Entry'!$A:$A,0),MATCH(Y$1&amp;"After",'Data Entry'!$1:$1,0))-INDEX('Data Entry'!$1:$1048576,MATCH($A1860,'Data Entry'!$A:$A,0),MATCH(Y$1&amp;"Before",'Data Entry'!$1:$1,0)))</f>
        <v>#N/A</v>
      </c>
      <c r="Z1860" s="61" t="e">
        <f>IF(INDEX(Include!$1:$1048576,MATCH($A1860,Include!$A:$A,0),MATCH(Z$1,Include!$1:$1,0))=0,
-999,
INDEX('Data Entry'!$1:$1048576,MATCH($A1860,'Data Entry'!$A:$A,0),MATCH(Z$1&amp;"After",'Data Entry'!$1:$1,0))-INDEX('Data Entry'!$1:$1048576,MATCH($A1860,'Data Entry'!$A:$A,0),MATCH(Z$1&amp;"Before",'Data Entry'!$1:$1,0)))</f>
        <v>#N/A</v>
      </c>
      <c r="AA1860" s="61" t="e">
        <f>IF(INDEX(Include!$1:$1048576,MATCH($A1860,Include!$A:$A,0),MATCH(AA$1,Include!$1:$1,0))=0,
-999,
INDEX('Data Entry'!$1:$1048576,MATCH($A1860,'Data Entry'!$A:$A,0),MATCH(AA$1&amp;"After",'Data Entry'!$1:$1,0))-INDEX('Data Entry'!$1:$1048576,MATCH($A1860,'Data Entry'!$A:$A,0),MATCH(AA$1&amp;"Before",'Data Entry'!$1:$1,0)))</f>
        <v>#N/A</v>
      </c>
      <c r="AB1860" s="61" t="e">
        <f>IF(INDEX(Include!$1:$1048576,MATCH($A1860,Include!$A:$A,0),MATCH(AB$1,Include!$1:$1,0))=0,
-999,
INDEX('Data Entry'!$1:$1048576,MATCH($A1860,'Data Entry'!$A:$A,0),MATCH(AB$1&amp;"After",'Data Entry'!$1:$1,0))-INDEX('Data Entry'!$1:$1048576,MATCH($A1860,'Data Entry'!$A:$A,0),MATCH(AB$1&amp;"Before",'Data Entry'!$1:$1,0)))</f>
        <v>#N/A</v>
      </c>
      <c r="AC1860" s="61" t="e">
        <f>IF(INDEX(Include!$1:$1048576,MATCH($A1860,Include!$A:$A,0),MATCH(AC$1,Include!$1:$1,0))=0,
-999,
INDEX('Data Entry'!$1:$1048576,MATCH($A1860,'Data Entry'!$A:$A,0),MATCH(AC$1&amp;"After",'Data Entry'!$1:$1,0))-INDEX('Data Entry'!$1:$1048576,MATCH($A1860,'Data Entry'!$A:$A,0),MATCH(AC$1&amp;"Before",'Data Entry'!$1:$1,0)))</f>
        <v>#N/A</v>
      </c>
      <c r="AD1860" s="61" t="e">
        <f>IF(INDEX(Include!$1:$1048576,MATCH($A1860,Include!$A:$A,0),MATCH(AD$1,Include!$1:$1,0))=0,
-999,
INDEX('Data Entry'!$1:$1048576,MATCH($A1860,'Data Entry'!$A:$A,0),MATCH(AD$1&amp;"After",'Data Entry'!$1:$1,0))-INDEX('Data Entry'!$1:$1048576,MATCH($A1860,'Data Entry'!$A:$A,0),MATCH(AD$1&amp;"Before",'Data Entry'!$1:$1,0)))</f>
        <v>#N/A</v>
      </c>
      <c r="AE1860" s="61" t="e">
        <f>IF(INDEX(Include!$1:$1048576,MATCH($A1860,Include!$A:$A,0),MATCH(AE$1,Include!$1:$1,0))=0,
-999,
INDEX('Data Entry'!$1:$1048576,MATCH($A1860,'Data Entry'!$A:$A,0),MATCH(AE$1&amp;"After",'Data Entry'!$1:$1,0))-INDEX('Data Entry'!$1:$1048576,MATCH($A1860,'Data Entry'!$A:$A,0),MATCH(AE$1&amp;"Before",'Data Entry'!$1:$1,0)))</f>
        <v>#N/A</v>
      </c>
      <c r="AF1860" s="61" t="e">
        <f>IF(INDEX(Include!$1:$1048576,MATCH($A1860,Include!$A:$A,0),MATCH(AF$1,Include!$1:$1,0))=0,
-999,
INDEX('Data Entry'!$1:$1048576,MATCH($A1860,'Data Entry'!$A:$A,0),MATCH(AF$1&amp;"After",'Data Entry'!$1:$1,0))-INDEX('Data Entry'!$1:$1048576,MATCH($A1860,'Data Entry'!$A:$A,0),MATCH(AF$1&amp;"Before",'Data Entry'!$1:$1,0)))</f>
        <v>#N/A</v>
      </c>
      <c r="AG1860" s="61" t="e">
        <f>IF(INDEX(Include!$1:$1048576,MATCH($A1860,Include!$A:$A,0),MATCH(AG$1,Include!$1:$1,0))=0,
-999,
INDEX('Data Entry'!$1:$1048576,MATCH($A1860,'Data Entry'!$A:$A,0),MATCH(AG$1&amp;"After",'Data Entry'!$1:$1,0))-INDEX('Data Entry'!$1:$1048576,MATCH($A1860,'Data Entry'!$A:$A,0),MATCH(AG$1&amp;"Before",'Data Entry'!$1:$1,0)))</f>
        <v>#N/A</v>
      </c>
      <c r="AH1860" s="61" t="e">
        <f>IF(INDEX(Include!$1:$1048576,MATCH($A1860,Include!$A:$A,0),MATCH(AH$1,Include!$1:$1,0))=0,
-999,
INDEX('Data Entry'!$1:$1048576,MATCH($A1860,'Data Entry'!$A:$A,0),MATCH(AH$1&amp;"After",'Data Entry'!$1:$1,0))-INDEX('Data Entry'!$1:$1048576,MATCH($A1860,'Data Entry'!$A:$A,0),MATCH(AH$1&amp;"Before",'Data Entry'!$1:$1,0)))</f>
        <v>#N/A</v>
      </c>
      <c r="AI1860" s="61" t="e">
        <f>IF(INDEX(Include!$1:$1048576,MATCH($A1860,Include!$A:$A,0),MATCH(AI$1,Include!$1:$1,0))=0,
-999,
INDEX('Data Entry'!$1:$1048576,MATCH($A1860,'Data Entry'!$A:$A,0),MATCH(AI$1&amp;"After",'Data Entry'!$1:$1,0))-INDEX('Data Entry'!$1:$1048576,MATCH($A1860,'Data Entry'!$A:$A,0),MATCH(AI$1&amp;"Before",'Data Entry'!$1:$1,0)))</f>
        <v>#N/A</v>
      </c>
      <c r="AJ1860" s="61" t="e">
        <f>IF(INDEX(Include!$1:$1048576,MATCH($A1860,Include!$A:$A,0),MATCH(AJ$1,Include!$1:$1,0))=0,
-999,
INDEX('Data Entry'!$1:$1048576,MATCH($A1860,'Data Entry'!$A:$A,0),MATCH(AJ$1&amp;"After",'Data Entry'!$1:$1,0))-INDEX('Data Entry'!$1:$1048576,MATCH($A1860,'Data Entry'!$A:$A,0),MATCH(AJ$1&amp;"Before",'Data Entry'!$1:$1,0)))</f>
        <v>#N/A</v>
      </c>
      <c r="AK1860" s="61">
        <f>IF(INDEX(Include!$1:$1048576,MATCH($A1860,Include!$A:$A,0),MATCH(AK$1,Include!$1:$1,0))=0,
-999,
INDEX('Data Entry'!$1:$1048576,MATCH($A1860,'Data Entry'!$A:$A,0),MATCH(AK$1&amp;"After",'Data Entry'!$1:$1,0))-INDEX('Data Entry'!$1:$1048576,MATCH($A1860,'Data Entry'!$A:$A,0),MATCH(AK$1&amp;"Before",'Data Entry'!$1:$1,0)))</f>
        <v>-999</v>
      </c>
      <c r="AL1860">
        <f>INDEX(Include!$1:$1048576, MATCH($A1860, Include!$A:$A, 0), MATCH($AL$1, Include!$1:$1, 0))</f>
        <v>0</v>
      </c>
    </row>
    <row r="1861" spans="1:38" x14ac:dyDescent="0.35">
      <c r="A1861" s="70">
        <f>'Data Entry'!A1865</f>
        <v>1860</v>
      </c>
      <c r="B1861" s="61">
        <f>IF(INDEX(Include!$1:$1048576,MATCH($A1861,Include!$A:$A,0),MATCH(B$1,Include!$1:$1,0))=0,
-999,
INDEX('Data Entry'!$1:$1048576,MATCH($A1861,'Data Entry'!$A:$A,0),MATCH(B$1&amp;"After",'Data Entry'!$1:$1,0))-INDEX('Data Entry'!$1:$1048576,MATCH($A1861,'Data Entry'!$A:$A,0),MATCH(B$1&amp;"Before",'Data Entry'!$1:$1,0)))</f>
        <v>-999</v>
      </c>
      <c r="C1861" s="61">
        <f>IF(INDEX(Include!$1:$1048576,MATCH($A1861,Include!$A:$A,0),MATCH(C$1,Include!$1:$1,0))=0,
-999,
INDEX('Data Entry'!$1:$1048576,MATCH($A1861,'Data Entry'!$A:$A,0),MATCH(C$1&amp;"After",'Data Entry'!$1:$1,0))-INDEX('Data Entry'!$1:$1048576,MATCH($A1861,'Data Entry'!$A:$A,0),MATCH(C$1&amp;"Before",'Data Entry'!$1:$1,0)))</f>
        <v>-999</v>
      </c>
      <c r="D1861" s="61">
        <f>IF(INDEX(Include!$1:$1048576,MATCH($A1861,Include!$A:$A,0),MATCH(D$1,Include!$1:$1,0))=0,
-999,
INDEX('Data Entry'!$1:$1048576,MATCH($A1861,'Data Entry'!$A:$A,0),MATCH(D$1&amp;"After",'Data Entry'!$1:$1,0))-INDEX('Data Entry'!$1:$1048576,MATCH($A1861,'Data Entry'!$A:$A,0),MATCH(D$1&amp;"Before",'Data Entry'!$1:$1,0)))</f>
        <v>-999</v>
      </c>
      <c r="E1861" s="61">
        <f>IF(INDEX(Include!$1:$1048576,MATCH($A1861,Include!$A:$A,0),MATCH(E$1,Include!$1:$1,0))=0,
-999,
INDEX('Data Entry'!$1:$1048576,MATCH($A1861,'Data Entry'!$A:$A,0),MATCH(E$1&amp;"After",'Data Entry'!$1:$1,0))-INDEX('Data Entry'!$1:$1048576,MATCH($A1861,'Data Entry'!$A:$A,0),MATCH(E$1&amp;"Before",'Data Entry'!$1:$1,0)))</f>
        <v>-999</v>
      </c>
      <c r="F1861" s="61">
        <f>IF(INDEX(Include!$1:$1048576,MATCH($A1861,Include!$A:$A,0),MATCH(F$1,Include!$1:$1,0))=0,
-999,
INDEX('Data Entry'!$1:$1048576,MATCH($A1861,'Data Entry'!$A:$A,0),MATCH(F$1&amp;"After",'Data Entry'!$1:$1,0))-INDEX('Data Entry'!$1:$1048576,MATCH($A1861,'Data Entry'!$A:$A,0),MATCH(F$1&amp;"Before",'Data Entry'!$1:$1,0)))</f>
        <v>-999</v>
      </c>
      <c r="G1861" s="61">
        <f>IF(INDEX(Include!$1:$1048576,MATCH($A1861,Include!$A:$A,0),MATCH(G$1,Include!$1:$1,0))=0,
-999,
INDEX('Data Entry'!$1:$1048576,MATCH($A1861,'Data Entry'!$A:$A,0),MATCH(G$1&amp;"After",'Data Entry'!$1:$1,0))-INDEX('Data Entry'!$1:$1048576,MATCH($A1861,'Data Entry'!$A:$A,0),MATCH(G$1&amp;"Before",'Data Entry'!$1:$1,0)))</f>
        <v>-999</v>
      </c>
      <c r="H1861" s="61">
        <f>IF(INDEX(Include!$1:$1048576,MATCH($A1861,Include!$A:$A,0),MATCH(H$1,Include!$1:$1,0))=0,
-999,
INDEX('Data Entry'!$1:$1048576,MATCH($A1861,'Data Entry'!$A:$A,0),MATCH(H$1&amp;"After",'Data Entry'!$1:$1,0))-INDEX('Data Entry'!$1:$1048576,MATCH($A1861,'Data Entry'!$A:$A,0),MATCH(H$1&amp;"Before",'Data Entry'!$1:$1,0)))</f>
        <v>-999</v>
      </c>
      <c r="I1861" s="61">
        <f>IF(INDEX(Include!$1:$1048576,MATCH($A1861,Include!$A:$A,0),MATCH(I$1,Include!$1:$1,0))=0,
-999,
INDEX('Data Entry'!$1:$1048576,MATCH($A1861,'Data Entry'!$A:$A,0),MATCH(I$1&amp;"After",'Data Entry'!$1:$1,0))-INDEX('Data Entry'!$1:$1048576,MATCH($A1861,'Data Entry'!$A:$A,0),MATCH(I$1&amp;"Before",'Data Entry'!$1:$1,0)))</f>
        <v>-999</v>
      </c>
      <c r="J1861" s="61">
        <f>IF(INDEX(Include!$1:$1048576,MATCH($A1861,Include!$A:$A,0),MATCH(J$1,Include!$1:$1,0))=0,
-999,
INDEX('Data Entry'!$1:$1048576,MATCH($A1861,'Data Entry'!$A:$A,0),MATCH(J$1&amp;"After",'Data Entry'!$1:$1,0))-INDEX('Data Entry'!$1:$1048576,MATCH($A1861,'Data Entry'!$A:$A,0),MATCH(J$1&amp;"Before",'Data Entry'!$1:$1,0)))</f>
        <v>-999</v>
      </c>
      <c r="K1861" s="61">
        <f>IF(INDEX(Include!$1:$1048576,MATCH($A1861,Include!$A:$A,0),MATCH(K$1,Include!$1:$1,0))=0,
-999,
INDEX('Data Entry'!$1:$1048576,MATCH($A1861,'Data Entry'!$A:$A,0),MATCH(K$1&amp;"After",'Data Entry'!$1:$1,0))-INDEX('Data Entry'!$1:$1048576,MATCH($A1861,'Data Entry'!$A:$A,0),MATCH(K$1&amp;"Before",'Data Entry'!$1:$1,0)))</f>
        <v>-999</v>
      </c>
      <c r="L1861" s="61">
        <f>IF(INDEX(Include!$1:$1048576,MATCH($A1861,Include!$A:$A,0),MATCH(L$1,Include!$1:$1,0))=0,
-999,
INDEX('Data Entry'!$1:$1048576,MATCH($A1861,'Data Entry'!$A:$A,0),MATCH(L$1&amp;"After",'Data Entry'!$1:$1,0))-INDEX('Data Entry'!$1:$1048576,MATCH($A1861,'Data Entry'!$A:$A,0),MATCH(L$1&amp;"Before",'Data Entry'!$1:$1,0)))</f>
        <v>-999</v>
      </c>
      <c r="M1861" s="61">
        <f>IF(INDEX(Include!$1:$1048576,MATCH($A1861,Include!$A:$A,0),MATCH(M$1,Include!$1:$1,0))=0,
-999,
INDEX('Data Entry'!$1:$1048576,MATCH($A1861,'Data Entry'!$A:$A,0),MATCH(M$1&amp;"After",'Data Entry'!$1:$1,0))-INDEX('Data Entry'!$1:$1048576,MATCH($A1861,'Data Entry'!$A:$A,0),MATCH(M$1&amp;"Before",'Data Entry'!$1:$1,0)))</f>
        <v>-999</v>
      </c>
      <c r="N1861" s="61">
        <f>IF(INDEX(Include!$1:$1048576,MATCH($A1861,Include!$A:$A,0),MATCH(N$1,Include!$1:$1,0))=0,
-999,
INDEX('Data Entry'!$1:$1048576,MATCH($A1861,'Data Entry'!$A:$A,0),MATCH(N$1&amp;"After",'Data Entry'!$1:$1,0))-INDEX('Data Entry'!$1:$1048576,MATCH($A1861,'Data Entry'!$A:$A,0),MATCH(N$1&amp;"Before",'Data Entry'!$1:$1,0)))</f>
        <v>-999</v>
      </c>
      <c r="O1861" s="61">
        <f>IF(INDEX(Include!$1:$1048576,MATCH($A1861,Include!$A:$A,0),MATCH(O$1,Include!$1:$1,0))=0,
-999,
INDEX('Data Entry'!$1:$1048576,MATCH($A1861,'Data Entry'!$A:$A,0),MATCH(O$1&amp;"After",'Data Entry'!$1:$1,0))-INDEX('Data Entry'!$1:$1048576,MATCH($A1861,'Data Entry'!$A:$A,0),MATCH(O$1&amp;"Before",'Data Entry'!$1:$1,0)))</f>
        <v>-999</v>
      </c>
      <c r="P1861" s="61">
        <f>IF(INDEX(Include!$1:$1048576,MATCH($A1861,Include!$A:$A,0),MATCH(P$1,Include!$1:$1,0))=0,
-999,
INDEX('Data Entry'!$1:$1048576,MATCH($A1861,'Data Entry'!$A:$A,0),MATCH(P$1&amp;"After",'Data Entry'!$1:$1,0))-INDEX('Data Entry'!$1:$1048576,MATCH($A1861,'Data Entry'!$A:$A,0),MATCH(P$1&amp;"Before",'Data Entry'!$1:$1,0)))</f>
        <v>-999</v>
      </c>
      <c r="Q1861" s="61">
        <f>IF(INDEX(Include!$1:$1048576,MATCH($A1861,Include!$A:$A,0),MATCH(Q$1,Include!$1:$1,0))=0,
-999,
INDEX('Data Entry'!$1:$1048576,MATCH($A1861,'Data Entry'!$A:$A,0),MATCH(Q$1&amp;"After",'Data Entry'!$1:$1,0))-INDEX('Data Entry'!$1:$1048576,MATCH($A1861,'Data Entry'!$A:$A,0),MATCH(Q$1&amp;"Before",'Data Entry'!$1:$1,0)))</f>
        <v>-999</v>
      </c>
      <c r="R1861" s="61">
        <f>IF(INDEX(Include!$1:$1048576,MATCH($A1861,Include!$A:$A,0),MATCH(R$1,Include!$1:$1,0))=0,
-999,
INDEX('Data Entry'!$1:$1048576,MATCH($A1861,'Data Entry'!$A:$A,0),MATCH(R$1&amp;"After",'Data Entry'!$1:$1,0))-INDEX('Data Entry'!$1:$1048576,MATCH($A1861,'Data Entry'!$A:$A,0),MATCH(R$1&amp;"Before",'Data Entry'!$1:$1,0)))</f>
        <v>-999</v>
      </c>
      <c r="S1861" s="61" t="e">
        <f>IF(INDEX(Include!$1:$1048576,MATCH($A1861,Include!$A:$A,0),MATCH(S$1,Include!$1:$1,0))=0,
-999,
INDEX('Data Entry'!$1:$1048576,MATCH($A1861,'Data Entry'!$A:$A,0),MATCH(S$1&amp;"After",'Data Entry'!$1:$1,0))-INDEX('Data Entry'!$1:$1048576,MATCH($A1861,'Data Entry'!$A:$A,0),MATCH(S$1&amp;"Before",'Data Entry'!$1:$1,0)))</f>
        <v>#N/A</v>
      </c>
      <c r="T1861" s="61" t="e">
        <f>IF(INDEX(Include!$1:$1048576,MATCH($A1861,Include!$A:$A,0),MATCH(T$1,Include!$1:$1,0))=0,
-999,
INDEX('Data Entry'!$1:$1048576,MATCH($A1861,'Data Entry'!$A:$A,0),MATCH(T$1&amp;"After",'Data Entry'!$1:$1,0))-INDEX('Data Entry'!$1:$1048576,MATCH($A1861,'Data Entry'!$A:$A,0),MATCH(T$1&amp;"Before",'Data Entry'!$1:$1,0)))</f>
        <v>#N/A</v>
      </c>
      <c r="U1861" s="61" t="e">
        <f>IF(INDEX(Include!$1:$1048576,MATCH($A1861,Include!$A:$A,0),MATCH(U$1,Include!$1:$1,0))=0,
-999,
INDEX('Data Entry'!$1:$1048576,MATCH($A1861,'Data Entry'!$A:$A,0),MATCH(U$1&amp;"After",'Data Entry'!$1:$1,0))-INDEX('Data Entry'!$1:$1048576,MATCH($A1861,'Data Entry'!$A:$A,0),MATCH(U$1&amp;"Before",'Data Entry'!$1:$1,0)))</f>
        <v>#N/A</v>
      </c>
      <c r="V1861" s="61" t="e">
        <f>IF(INDEX(Include!$1:$1048576,MATCH($A1861,Include!$A:$A,0),MATCH(V$1,Include!$1:$1,0))=0,
-999,
INDEX('Data Entry'!$1:$1048576,MATCH($A1861,'Data Entry'!$A:$A,0),MATCH(V$1&amp;"After",'Data Entry'!$1:$1,0))-INDEX('Data Entry'!$1:$1048576,MATCH($A1861,'Data Entry'!$A:$A,0),MATCH(V$1&amp;"Before",'Data Entry'!$1:$1,0)))</f>
        <v>#N/A</v>
      </c>
      <c r="W1861" s="61" t="e">
        <f>IF(INDEX(Include!$1:$1048576,MATCH($A1861,Include!$A:$A,0),MATCH(W$1,Include!$1:$1,0))=0,
-999,
INDEX('Data Entry'!$1:$1048576,MATCH($A1861,'Data Entry'!$A:$A,0),MATCH(W$1&amp;"After",'Data Entry'!$1:$1,0))-INDEX('Data Entry'!$1:$1048576,MATCH($A1861,'Data Entry'!$A:$A,0),MATCH(W$1&amp;"Before",'Data Entry'!$1:$1,0)))</f>
        <v>#N/A</v>
      </c>
      <c r="X1861" s="61" t="e">
        <f>IF(INDEX(Include!$1:$1048576,MATCH($A1861,Include!$A:$A,0),MATCH(X$1,Include!$1:$1,0))=0,
-999,
INDEX('Data Entry'!$1:$1048576,MATCH($A1861,'Data Entry'!$A:$A,0),MATCH(X$1&amp;"After",'Data Entry'!$1:$1,0))-INDEX('Data Entry'!$1:$1048576,MATCH($A1861,'Data Entry'!$A:$A,0),MATCH(X$1&amp;"Before",'Data Entry'!$1:$1,0)))</f>
        <v>#N/A</v>
      </c>
      <c r="Y1861" s="61" t="e">
        <f>IF(INDEX(Include!$1:$1048576,MATCH($A1861,Include!$A:$A,0),MATCH(Y$1,Include!$1:$1,0))=0,
-999,
INDEX('Data Entry'!$1:$1048576,MATCH($A1861,'Data Entry'!$A:$A,0),MATCH(Y$1&amp;"After",'Data Entry'!$1:$1,0))-INDEX('Data Entry'!$1:$1048576,MATCH($A1861,'Data Entry'!$A:$A,0),MATCH(Y$1&amp;"Before",'Data Entry'!$1:$1,0)))</f>
        <v>#N/A</v>
      </c>
      <c r="Z1861" s="61" t="e">
        <f>IF(INDEX(Include!$1:$1048576,MATCH($A1861,Include!$A:$A,0),MATCH(Z$1,Include!$1:$1,0))=0,
-999,
INDEX('Data Entry'!$1:$1048576,MATCH($A1861,'Data Entry'!$A:$A,0),MATCH(Z$1&amp;"After",'Data Entry'!$1:$1,0))-INDEX('Data Entry'!$1:$1048576,MATCH($A1861,'Data Entry'!$A:$A,0),MATCH(Z$1&amp;"Before",'Data Entry'!$1:$1,0)))</f>
        <v>#N/A</v>
      </c>
      <c r="AA1861" s="61" t="e">
        <f>IF(INDEX(Include!$1:$1048576,MATCH($A1861,Include!$A:$A,0),MATCH(AA$1,Include!$1:$1,0))=0,
-999,
INDEX('Data Entry'!$1:$1048576,MATCH($A1861,'Data Entry'!$A:$A,0),MATCH(AA$1&amp;"After",'Data Entry'!$1:$1,0))-INDEX('Data Entry'!$1:$1048576,MATCH($A1861,'Data Entry'!$A:$A,0),MATCH(AA$1&amp;"Before",'Data Entry'!$1:$1,0)))</f>
        <v>#N/A</v>
      </c>
      <c r="AB1861" s="61" t="e">
        <f>IF(INDEX(Include!$1:$1048576,MATCH($A1861,Include!$A:$A,0),MATCH(AB$1,Include!$1:$1,0))=0,
-999,
INDEX('Data Entry'!$1:$1048576,MATCH($A1861,'Data Entry'!$A:$A,0),MATCH(AB$1&amp;"After",'Data Entry'!$1:$1,0))-INDEX('Data Entry'!$1:$1048576,MATCH($A1861,'Data Entry'!$A:$A,0),MATCH(AB$1&amp;"Before",'Data Entry'!$1:$1,0)))</f>
        <v>#N/A</v>
      </c>
      <c r="AC1861" s="61" t="e">
        <f>IF(INDEX(Include!$1:$1048576,MATCH($A1861,Include!$A:$A,0),MATCH(AC$1,Include!$1:$1,0))=0,
-999,
INDEX('Data Entry'!$1:$1048576,MATCH($A1861,'Data Entry'!$A:$A,0),MATCH(AC$1&amp;"After",'Data Entry'!$1:$1,0))-INDEX('Data Entry'!$1:$1048576,MATCH($A1861,'Data Entry'!$A:$A,0),MATCH(AC$1&amp;"Before",'Data Entry'!$1:$1,0)))</f>
        <v>#N/A</v>
      </c>
      <c r="AD1861" s="61" t="e">
        <f>IF(INDEX(Include!$1:$1048576,MATCH($A1861,Include!$A:$A,0),MATCH(AD$1,Include!$1:$1,0))=0,
-999,
INDEX('Data Entry'!$1:$1048576,MATCH($A1861,'Data Entry'!$A:$A,0),MATCH(AD$1&amp;"After",'Data Entry'!$1:$1,0))-INDEX('Data Entry'!$1:$1048576,MATCH($A1861,'Data Entry'!$A:$A,0),MATCH(AD$1&amp;"Before",'Data Entry'!$1:$1,0)))</f>
        <v>#N/A</v>
      </c>
      <c r="AE1861" s="61" t="e">
        <f>IF(INDEX(Include!$1:$1048576,MATCH($A1861,Include!$A:$A,0),MATCH(AE$1,Include!$1:$1,0))=0,
-999,
INDEX('Data Entry'!$1:$1048576,MATCH($A1861,'Data Entry'!$A:$A,0),MATCH(AE$1&amp;"After",'Data Entry'!$1:$1,0))-INDEX('Data Entry'!$1:$1048576,MATCH($A1861,'Data Entry'!$A:$A,0),MATCH(AE$1&amp;"Before",'Data Entry'!$1:$1,0)))</f>
        <v>#N/A</v>
      </c>
      <c r="AF1861" s="61" t="e">
        <f>IF(INDEX(Include!$1:$1048576,MATCH($A1861,Include!$A:$A,0),MATCH(AF$1,Include!$1:$1,0))=0,
-999,
INDEX('Data Entry'!$1:$1048576,MATCH($A1861,'Data Entry'!$A:$A,0),MATCH(AF$1&amp;"After",'Data Entry'!$1:$1,0))-INDEX('Data Entry'!$1:$1048576,MATCH($A1861,'Data Entry'!$A:$A,0),MATCH(AF$1&amp;"Before",'Data Entry'!$1:$1,0)))</f>
        <v>#N/A</v>
      </c>
      <c r="AG1861" s="61" t="e">
        <f>IF(INDEX(Include!$1:$1048576,MATCH($A1861,Include!$A:$A,0),MATCH(AG$1,Include!$1:$1,0))=0,
-999,
INDEX('Data Entry'!$1:$1048576,MATCH($A1861,'Data Entry'!$A:$A,0),MATCH(AG$1&amp;"After",'Data Entry'!$1:$1,0))-INDEX('Data Entry'!$1:$1048576,MATCH($A1861,'Data Entry'!$A:$A,0),MATCH(AG$1&amp;"Before",'Data Entry'!$1:$1,0)))</f>
        <v>#N/A</v>
      </c>
      <c r="AH1861" s="61" t="e">
        <f>IF(INDEX(Include!$1:$1048576,MATCH($A1861,Include!$A:$A,0),MATCH(AH$1,Include!$1:$1,0))=0,
-999,
INDEX('Data Entry'!$1:$1048576,MATCH($A1861,'Data Entry'!$A:$A,0),MATCH(AH$1&amp;"After",'Data Entry'!$1:$1,0))-INDEX('Data Entry'!$1:$1048576,MATCH($A1861,'Data Entry'!$A:$A,0),MATCH(AH$1&amp;"Before",'Data Entry'!$1:$1,0)))</f>
        <v>#N/A</v>
      </c>
      <c r="AI1861" s="61" t="e">
        <f>IF(INDEX(Include!$1:$1048576,MATCH($A1861,Include!$A:$A,0),MATCH(AI$1,Include!$1:$1,0))=0,
-999,
INDEX('Data Entry'!$1:$1048576,MATCH($A1861,'Data Entry'!$A:$A,0),MATCH(AI$1&amp;"After",'Data Entry'!$1:$1,0))-INDEX('Data Entry'!$1:$1048576,MATCH($A1861,'Data Entry'!$A:$A,0),MATCH(AI$1&amp;"Before",'Data Entry'!$1:$1,0)))</f>
        <v>#N/A</v>
      </c>
      <c r="AJ1861" s="61" t="e">
        <f>IF(INDEX(Include!$1:$1048576,MATCH($A1861,Include!$A:$A,0),MATCH(AJ$1,Include!$1:$1,0))=0,
-999,
INDEX('Data Entry'!$1:$1048576,MATCH($A1861,'Data Entry'!$A:$A,0),MATCH(AJ$1&amp;"After",'Data Entry'!$1:$1,0))-INDEX('Data Entry'!$1:$1048576,MATCH($A1861,'Data Entry'!$A:$A,0),MATCH(AJ$1&amp;"Before",'Data Entry'!$1:$1,0)))</f>
        <v>#N/A</v>
      </c>
      <c r="AK1861" s="61">
        <f>IF(INDEX(Include!$1:$1048576,MATCH($A1861,Include!$A:$A,0),MATCH(AK$1,Include!$1:$1,0))=0,
-999,
INDEX('Data Entry'!$1:$1048576,MATCH($A1861,'Data Entry'!$A:$A,0),MATCH(AK$1&amp;"After",'Data Entry'!$1:$1,0))-INDEX('Data Entry'!$1:$1048576,MATCH($A1861,'Data Entry'!$A:$A,0),MATCH(AK$1&amp;"Before",'Data Entry'!$1:$1,0)))</f>
        <v>-999</v>
      </c>
      <c r="AL1861">
        <f>INDEX(Include!$1:$1048576, MATCH($A1861, Include!$A:$A, 0), MATCH($AL$1, Include!$1:$1, 0))</f>
        <v>0</v>
      </c>
    </row>
    <row r="1862" spans="1:38" x14ac:dyDescent="0.35">
      <c r="A1862" s="70">
        <f>'Data Entry'!A1866</f>
        <v>1861</v>
      </c>
      <c r="B1862" s="61">
        <f>IF(INDEX(Include!$1:$1048576,MATCH($A1862,Include!$A:$A,0),MATCH(B$1,Include!$1:$1,0))=0,
-999,
INDEX('Data Entry'!$1:$1048576,MATCH($A1862,'Data Entry'!$A:$A,0),MATCH(B$1&amp;"After",'Data Entry'!$1:$1,0))-INDEX('Data Entry'!$1:$1048576,MATCH($A1862,'Data Entry'!$A:$A,0),MATCH(B$1&amp;"Before",'Data Entry'!$1:$1,0)))</f>
        <v>-999</v>
      </c>
      <c r="C1862" s="61">
        <f>IF(INDEX(Include!$1:$1048576,MATCH($A1862,Include!$A:$A,0),MATCH(C$1,Include!$1:$1,0))=0,
-999,
INDEX('Data Entry'!$1:$1048576,MATCH($A1862,'Data Entry'!$A:$A,0),MATCH(C$1&amp;"After",'Data Entry'!$1:$1,0))-INDEX('Data Entry'!$1:$1048576,MATCH($A1862,'Data Entry'!$A:$A,0),MATCH(C$1&amp;"Before",'Data Entry'!$1:$1,0)))</f>
        <v>-999</v>
      </c>
      <c r="D1862" s="61">
        <f>IF(INDEX(Include!$1:$1048576,MATCH($A1862,Include!$A:$A,0),MATCH(D$1,Include!$1:$1,0))=0,
-999,
INDEX('Data Entry'!$1:$1048576,MATCH($A1862,'Data Entry'!$A:$A,0),MATCH(D$1&amp;"After",'Data Entry'!$1:$1,0))-INDEX('Data Entry'!$1:$1048576,MATCH($A1862,'Data Entry'!$A:$A,0),MATCH(D$1&amp;"Before",'Data Entry'!$1:$1,0)))</f>
        <v>-999</v>
      </c>
      <c r="E1862" s="61">
        <f>IF(INDEX(Include!$1:$1048576,MATCH($A1862,Include!$A:$A,0),MATCH(E$1,Include!$1:$1,0))=0,
-999,
INDEX('Data Entry'!$1:$1048576,MATCH($A1862,'Data Entry'!$A:$A,0),MATCH(E$1&amp;"After",'Data Entry'!$1:$1,0))-INDEX('Data Entry'!$1:$1048576,MATCH($A1862,'Data Entry'!$A:$A,0),MATCH(E$1&amp;"Before",'Data Entry'!$1:$1,0)))</f>
        <v>-999</v>
      </c>
      <c r="F1862" s="61">
        <f>IF(INDEX(Include!$1:$1048576,MATCH($A1862,Include!$A:$A,0),MATCH(F$1,Include!$1:$1,0))=0,
-999,
INDEX('Data Entry'!$1:$1048576,MATCH($A1862,'Data Entry'!$A:$A,0),MATCH(F$1&amp;"After",'Data Entry'!$1:$1,0))-INDEX('Data Entry'!$1:$1048576,MATCH($A1862,'Data Entry'!$A:$A,0),MATCH(F$1&amp;"Before",'Data Entry'!$1:$1,0)))</f>
        <v>-999</v>
      </c>
      <c r="G1862" s="61">
        <f>IF(INDEX(Include!$1:$1048576,MATCH($A1862,Include!$A:$A,0),MATCH(G$1,Include!$1:$1,0))=0,
-999,
INDEX('Data Entry'!$1:$1048576,MATCH($A1862,'Data Entry'!$A:$A,0),MATCH(G$1&amp;"After",'Data Entry'!$1:$1,0))-INDEX('Data Entry'!$1:$1048576,MATCH($A1862,'Data Entry'!$A:$A,0),MATCH(G$1&amp;"Before",'Data Entry'!$1:$1,0)))</f>
        <v>-999</v>
      </c>
      <c r="H1862" s="61">
        <f>IF(INDEX(Include!$1:$1048576,MATCH($A1862,Include!$A:$A,0),MATCH(H$1,Include!$1:$1,0))=0,
-999,
INDEX('Data Entry'!$1:$1048576,MATCH($A1862,'Data Entry'!$A:$A,0),MATCH(H$1&amp;"After",'Data Entry'!$1:$1,0))-INDEX('Data Entry'!$1:$1048576,MATCH($A1862,'Data Entry'!$A:$A,0),MATCH(H$1&amp;"Before",'Data Entry'!$1:$1,0)))</f>
        <v>-999</v>
      </c>
      <c r="I1862" s="61">
        <f>IF(INDEX(Include!$1:$1048576,MATCH($A1862,Include!$A:$A,0),MATCH(I$1,Include!$1:$1,0))=0,
-999,
INDEX('Data Entry'!$1:$1048576,MATCH($A1862,'Data Entry'!$A:$A,0),MATCH(I$1&amp;"After",'Data Entry'!$1:$1,0))-INDEX('Data Entry'!$1:$1048576,MATCH($A1862,'Data Entry'!$A:$A,0),MATCH(I$1&amp;"Before",'Data Entry'!$1:$1,0)))</f>
        <v>-999</v>
      </c>
      <c r="J1862" s="61">
        <f>IF(INDEX(Include!$1:$1048576,MATCH($A1862,Include!$A:$A,0),MATCH(J$1,Include!$1:$1,0))=0,
-999,
INDEX('Data Entry'!$1:$1048576,MATCH($A1862,'Data Entry'!$A:$A,0),MATCH(J$1&amp;"After",'Data Entry'!$1:$1,0))-INDEX('Data Entry'!$1:$1048576,MATCH($A1862,'Data Entry'!$A:$A,0),MATCH(J$1&amp;"Before",'Data Entry'!$1:$1,0)))</f>
        <v>-999</v>
      </c>
      <c r="K1862" s="61">
        <f>IF(INDEX(Include!$1:$1048576,MATCH($A1862,Include!$A:$A,0),MATCH(K$1,Include!$1:$1,0))=0,
-999,
INDEX('Data Entry'!$1:$1048576,MATCH($A1862,'Data Entry'!$A:$A,0),MATCH(K$1&amp;"After",'Data Entry'!$1:$1,0))-INDEX('Data Entry'!$1:$1048576,MATCH($A1862,'Data Entry'!$A:$A,0),MATCH(K$1&amp;"Before",'Data Entry'!$1:$1,0)))</f>
        <v>-999</v>
      </c>
      <c r="L1862" s="61">
        <f>IF(INDEX(Include!$1:$1048576,MATCH($A1862,Include!$A:$A,0),MATCH(L$1,Include!$1:$1,0))=0,
-999,
INDEX('Data Entry'!$1:$1048576,MATCH($A1862,'Data Entry'!$A:$A,0),MATCH(L$1&amp;"After",'Data Entry'!$1:$1,0))-INDEX('Data Entry'!$1:$1048576,MATCH($A1862,'Data Entry'!$A:$A,0),MATCH(L$1&amp;"Before",'Data Entry'!$1:$1,0)))</f>
        <v>-999</v>
      </c>
      <c r="M1862" s="61">
        <f>IF(INDEX(Include!$1:$1048576,MATCH($A1862,Include!$A:$A,0),MATCH(M$1,Include!$1:$1,0))=0,
-999,
INDEX('Data Entry'!$1:$1048576,MATCH($A1862,'Data Entry'!$A:$A,0),MATCH(M$1&amp;"After",'Data Entry'!$1:$1,0))-INDEX('Data Entry'!$1:$1048576,MATCH($A1862,'Data Entry'!$A:$A,0),MATCH(M$1&amp;"Before",'Data Entry'!$1:$1,0)))</f>
        <v>-999</v>
      </c>
      <c r="N1862" s="61">
        <f>IF(INDEX(Include!$1:$1048576,MATCH($A1862,Include!$A:$A,0),MATCH(N$1,Include!$1:$1,0))=0,
-999,
INDEX('Data Entry'!$1:$1048576,MATCH($A1862,'Data Entry'!$A:$A,0),MATCH(N$1&amp;"After",'Data Entry'!$1:$1,0))-INDEX('Data Entry'!$1:$1048576,MATCH($A1862,'Data Entry'!$A:$A,0),MATCH(N$1&amp;"Before",'Data Entry'!$1:$1,0)))</f>
        <v>-999</v>
      </c>
      <c r="O1862" s="61">
        <f>IF(INDEX(Include!$1:$1048576,MATCH($A1862,Include!$A:$A,0),MATCH(O$1,Include!$1:$1,0))=0,
-999,
INDEX('Data Entry'!$1:$1048576,MATCH($A1862,'Data Entry'!$A:$A,0),MATCH(O$1&amp;"After",'Data Entry'!$1:$1,0))-INDEX('Data Entry'!$1:$1048576,MATCH($A1862,'Data Entry'!$A:$A,0),MATCH(O$1&amp;"Before",'Data Entry'!$1:$1,0)))</f>
        <v>-999</v>
      </c>
      <c r="P1862" s="61">
        <f>IF(INDEX(Include!$1:$1048576,MATCH($A1862,Include!$A:$A,0),MATCH(P$1,Include!$1:$1,0))=0,
-999,
INDEX('Data Entry'!$1:$1048576,MATCH($A1862,'Data Entry'!$A:$A,0),MATCH(P$1&amp;"After",'Data Entry'!$1:$1,0))-INDEX('Data Entry'!$1:$1048576,MATCH($A1862,'Data Entry'!$A:$A,0),MATCH(P$1&amp;"Before",'Data Entry'!$1:$1,0)))</f>
        <v>-999</v>
      </c>
      <c r="Q1862" s="61">
        <f>IF(INDEX(Include!$1:$1048576,MATCH($A1862,Include!$A:$A,0),MATCH(Q$1,Include!$1:$1,0))=0,
-999,
INDEX('Data Entry'!$1:$1048576,MATCH($A1862,'Data Entry'!$A:$A,0),MATCH(Q$1&amp;"After",'Data Entry'!$1:$1,0))-INDEX('Data Entry'!$1:$1048576,MATCH($A1862,'Data Entry'!$A:$A,0),MATCH(Q$1&amp;"Before",'Data Entry'!$1:$1,0)))</f>
        <v>-999</v>
      </c>
      <c r="R1862" s="61">
        <f>IF(INDEX(Include!$1:$1048576,MATCH($A1862,Include!$A:$A,0),MATCH(R$1,Include!$1:$1,0))=0,
-999,
INDEX('Data Entry'!$1:$1048576,MATCH($A1862,'Data Entry'!$A:$A,0),MATCH(R$1&amp;"After",'Data Entry'!$1:$1,0))-INDEX('Data Entry'!$1:$1048576,MATCH($A1862,'Data Entry'!$A:$A,0),MATCH(R$1&amp;"Before",'Data Entry'!$1:$1,0)))</f>
        <v>-999</v>
      </c>
      <c r="S1862" s="61" t="e">
        <f>IF(INDEX(Include!$1:$1048576,MATCH($A1862,Include!$A:$A,0),MATCH(S$1,Include!$1:$1,0))=0,
-999,
INDEX('Data Entry'!$1:$1048576,MATCH($A1862,'Data Entry'!$A:$A,0),MATCH(S$1&amp;"After",'Data Entry'!$1:$1,0))-INDEX('Data Entry'!$1:$1048576,MATCH($A1862,'Data Entry'!$A:$A,0),MATCH(S$1&amp;"Before",'Data Entry'!$1:$1,0)))</f>
        <v>#N/A</v>
      </c>
      <c r="T1862" s="61" t="e">
        <f>IF(INDEX(Include!$1:$1048576,MATCH($A1862,Include!$A:$A,0),MATCH(T$1,Include!$1:$1,0))=0,
-999,
INDEX('Data Entry'!$1:$1048576,MATCH($A1862,'Data Entry'!$A:$A,0),MATCH(T$1&amp;"After",'Data Entry'!$1:$1,0))-INDEX('Data Entry'!$1:$1048576,MATCH($A1862,'Data Entry'!$A:$A,0),MATCH(T$1&amp;"Before",'Data Entry'!$1:$1,0)))</f>
        <v>#N/A</v>
      </c>
      <c r="U1862" s="61" t="e">
        <f>IF(INDEX(Include!$1:$1048576,MATCH($A1862,Include!$A:$A,0),MATCH(U$1,Include!$1:$1,0))=0,
-999,
INDEX('Data Entry'!$1:$1048576,MATCH($A1862,'Data Entry'!$A:$A,0),MATCH(U$1&amp;"After",'Data Entry'!$1:$1,0))-INDEX('Data Entry'!$1:$1048576,MATCH($A1862,'Data Entry'!$A:$A,0),MATCH(U$1&amp;"Before",'Data Entry'!$1:$1,0)))</f>
        <v>#N/A</v>
      </c>
      <c r="V1862" s="61" t="e">
        <f>IF(INDEX(Include!$1:$1048576,MATCH($A1862,Include!$A:$A,0),MATCH(V$1,Include!$1:$1,0))=0,
-999,
INDEX('Data Entry'!$1:$1048576,MATCH($A1862,'Data Entry'!$A:$A,0),MATCH(V$1&amp;"After",'Data Entry'!$1:$1,0))-INDEX('Data Entry'!$1:$1048576,MATCH($A1862,'Data Entry'!$A:$A,0),MATCH(V$1&amp;"Before",'Data Entry'!$1:$1,0)))</f>
        <v>#N/A</v>
      </c>
      <c r="W1862" s="61" t="e">
        <f>IF(INDEX(Include!$1:$1048576,MATCH($A1862,Include!$A:$A,0),MATCH(W$1,Include!$1:$1,0))=0,
-999,
INDEX('Data Entry'!$1:$1048576,MATCH($A1862,'Data Entry'!$A:$A,0),MATCH(W$1&amp;"After",'Data Entry'!$1:$1,0))-INDEX('Data Entry'!$1:$1048576,MATCH($A1862,'Data Entry'!$A:$A,0),MATCH(W$1&amp;"Before",'Data Entry'!$1:$1,0)))</f>
        <v>#N/A</v>
      </c>
      <c r="X1862" s="61" t="e">
        <f>IF(INDEX(Include!$1:$1048576,MATCH($A1862,Include!$A:$A,0),MATCH(X$1,Include!$1:$1,0))=0,
-999,
INDEX('Data Entry'!$1:$1048576,MATCH($A1862,'Data Entry'!$A:$A,0),MATCH(X$1&amp;"After",'Data Entry'!$1:$1,0))-INDEX('Data Entry'!$1:$1048576,MATCH($A1862,'Data Entry'!$A:$A,0),MATCH(X$1&amp;"Before",'Data Entry'!$1:$1,0)))</f>
        <v>#N/A</v>
      </c>
      <c r="Y1862" s="61" t="e">
        <f>IF(INDEX(Include!$1:$1048576,MATCH($A1862,Include!$A:$A,0),MATCH(Y$1,Include!$1:$1,0))=0,
-999,
INDEX('Data Entry'!$1:$1048576,MATCH($A1862,'Data Entry'!$A:$A,0),MATCH(Y$1&amp;"After",'Data Entry'!$1:$1,0))-INDEX('Data Entry'!$1:$1048576,MATCH($A1862,'Data Entry'!$A:$A,0),MATCH(Y$1&amp;"Before",'Data Entry'!$1:$1,0)))</f>
        <v>#N/A</v>
      </c>
      <c r="Z1862" s="61" t="e">
        <f>IF(INDEX(Include!$1:$1048576,MATCH($A1862,Include!$A:$A,0),MATCH(Z$1,Include!$1:$1,0))=0,
-999,
INDEX('Data Entry'!$1:$1048576,MATCH($A1862,'Data Entry'!$A:$A,0),MATCH(Z$1&amp;"After",'Data Entry'!$1:$1,0))-INDEX('Data Entry'!$1:$1048576,MATCH($A1862,'Data Entry'!$A:$A,0),MATCH(Z$1&amp;"Before",'Data Entry'!$1:$1,0)))</f>
        <v>#N/A</v>
      </c>
      <c r="AA1862" s="61" t="e">
        <f>IF(INDEX(Include!$1:$1048576,MATCH($A1862,Include!$A:$A,0),MATCH(AA$1,Include!$1:$1,0))=0,
-999,
INDEX('Data Entry'!$1:$1048576,MATCH($A1862,'Data Entry'!$A:$A,0),MATCH(AA$1&amp;"After",'Data Entry'!$1:$1,0))-INDEX('Data Entry'!$1:$1048576,MATCH($A1862,'Data Entry'!$A:$A,0),MATCH(AA$1&amp;"Before",'Data Entry'!$1:$1,0)))</f>
        <v>#N/A</v>
      </c>
      <c r="AB1862" s="61" t="e">
        <f>IF(INDEX(Include!$1:$1048576,MATCH($A1862,Include!$A:$A,0),MATCH(AB$1,Include!$1:$1,0))=0,
-999,
INDEX('Data Entry'!$1:$1048576,MATCH($A1862,'Data Entry'!$A:$A,0),MATCH(AB$1&amp;"After",'Data Entry'!$1:$1,0))-INDEX('Data Entry'!$1:$1048576,MATCH($A1862,'Data Entry'!$A:$A,0),MATCH(AB$1&amp;"Before",'Data Entry'!$1:$1,0)))</f>
        <v>#N/A</v>
      </c>
      <c r="AC1862" s="61" t="e">
        <f>IF(INDEX(Include!$1:$1048576,MATCH($A1862,Include!$A:$A,0),MATCH(AC$1,Include!$1:$1,0))=0,
-999,
INDEX('Data Entry'!$1:$1048576,MATCH($A1862,'Data Entry'!$A:$A,0),MATCH(AC$1&amp;"After",'Data Entry'!$1:$1,0))-INDEX('Data Entry'!$1:$1048576,MATCH($A1862,'Data Entry'!$A:$A,0),MATCH(AC$1&amp;"Before",'Data Entry'!$1:$1,0)))</f>
        <v>#N/A</v>
      </c>
      <c r="AD1862" s="61" t="e">
        <f>IF(INDEX(Include!$1:$1048576,MATCH($A1862,Include!$A:$A,0),MATCH(AD$1,Include!$1:$1,0))=0,
-999,
INDEX('Data Entry'!$1:$1048576,MATCH($A1862,'Data Entry'!$A:$A,0),MATCH(AD$1&amp;"After",'Data Entry'!$1:$1,0))-INDEX('Data Entry'!$1:$1048576,MATCH($A1862,'Data Entry'!$A:$A,0),MATCH(AD$1&amp;"Before",'Data Entry'!$1:$1,0)))</f>
        <v>#N/A</v>
      </c>
      <c r="AE1862" s="61" t="e">
        <f>IF(INDEX(Include!$1:$1048576,MATCH($A1862,Include!$A:$A,0),MATCH(AE$1,Include!$1:$1,0))=0,
-999,
INDEX('Data Entry'!$1:$1048576,MATCH($A1862,'Data Entry'!$A:$A,0),MATCH(AE$1&amp;"After",'Data Entry'!$1:$1,0))-INDEX('Data Entry'!$1:$1048576,MATCH($A1862,'Data Entry'!$A:$A,0),MATCH(AE$1&amp;"Before",'Data Entry'!$1:$1,0)))</f>
        <v>#N/A</v>
      </c>
      <c r="AF1862" s="61" t="e">
        <f>IF(INDEX(Include!$1:$1048576,MATCH($A1862,Include!$A:$A,0),MATCH(AF$1,Include!$1:$1,0))=0,
-999,
INDEX('Data Entry'!$1:$1048576,MATCH($A1862,'Data Entry'!$A:$A,0),MATCH(AF$1&amp;"After",'Data Entry'!$1:$1,0))-INDEX('Data Entry'!$1:$1048576,MATCH($A1862,'Data Entry'!$A:$A,0),MATCH(AF$1&amp;"Before",'Data Entry'!$1:$1,0)))</f>
        <v>#N/A</v>
      </c>
      <c r="AG1862" s="61" t="e">
        <f>IF(INDEX(Include!$1:$1048576,MATCH($A1862,Include!$A:$A,0),MATCH(AG$1,Include!$1:$1,0))=0,
-999,
INDEX('Data Entry'!$1:$1048576,MATCH($A1862,'Data Entry'!$A:$A,0),MATCH(AG$1&amp;"After",'Data Entry'!$1:$1,0))-INDEX('Data Entry'!$1:$1048576,MATCH($A1862,'Data Entry'!$A:$A,0),MATCH(AG$1&amp;"Before",'Data Entry'!$1:$1,0)))</f>
        <v>#N/A</v>
      </c>
      <c r="AH1862" s="61" t="e">
        <f>IF(INDEX(Include!$1:$1048576,MATCH($A1862,Include!$A:$A,0),MATCH(AH$1,Include!$1:$1,0))=0,
-999,
INDEX('Data Entry'!$1:$1048576,MATCH($A1862,'Data Entry'!$A:$A,0),MATCH(AH$1&amp;"After",'Data Entry'!$1:$1,0))-INDEX('Data Entry'!$1:$1048576,MATCH($A1862,'Data Entry'!$A:$A,0),MATCH(AH$1&amp;"Before",'Data Entry'!$1:$1,0)))</f>
        <v>#N/A</v>
      </c>
      <c r="AI1862" s="61" t="e">
        <f>IF(INDEX(Include!$1:$1048576,MATCH($A1862,Include!$A:$A,0),MATCH(AI$1,Include!$1:$1,0))=0,
-999,
INDEX('Data Entry'!$1:$1048576,MATCH($A1862,'Data Entry'!$A:$A,0),MATCH(AI$1&amp;"After",'Data Entry'!$1:$1,0))-INDEX('Data Entry'!$1:$1048576,MATCH($A1862,'Data Entry'!$A:$A,0),MATCH(AI$1&amp;"Before",'Data Entry'!$1:$1,0)))</f>
        <v>#N/A</v>
      </c>
      <c r="AJ1862" s="61" t="e">
        <f>IF(INDEX(Include!$1:$1048576,MATCH($A1862,Include!$A:$A,0),MATCH(AJ$1,Include!$1:$1,0))=0,
-999,
INDEX('Data Entry'!$1:$1048576,MATCH($A1862,'Data Entry'!$A:$A,0),MATCH(AJ$1&amp;"After",'Data Entry'!$1:$1,0))-INDEX('Data Entry'!$1:$1048576,MATCH($A1862,'Data Entry'!$A:$A,0),MATCH(AJ$1&amp;"Before",'Data Entry'!$1:$1,0)))</f>
        <v>#N/A</v>
      </c>
      <c r="AK1862" s="61">
        <f>IF(INDEX(Include!$1:$1048576,MATCH($A1862,Include!$A:$A,0),MATCH(AK$1,Include!$1:$1,0))=0,
-999,
INDEX('Data Entry'!$1:$1048576,MATCH($A1862,'Data Entry'!$A:$A,0),MATCH(AK$1&amp;"After",'Data Entry'!$1:$1,0))-INDEX('Data Entry'!$1:$1048576,MATCH($A1862,'Data Entry'!$A:$A,0),MATCH(AK$1&amp;"Before",'Data Entry'!$1:$1,0)))</f>
        <v>-999</v>
      </c>
      <c r="AL1862">
        <f>INDEX(Include!$1:$1048576, MATCH($A1862, Include!$A:$A, 0), MATCH($AL$1, Include!$1:$1, 0))</f>
        <v>0</v>
      </c>
    </row>
    <row r="1863" spans="1:38" x14ac:dyDescent="0.35">
      <c r="A1863" s="70">
        <f>'Data Entry'!A1867</f>
        <v>1862</v>
      </c>
      <c r="B1863" s="61">
        <f>IF(INDEX(Include!$1:$1048576,MATCH($A1863,Include!$A:$A,0),MATCH(B$1,Include!$1:$1,0))=0,
-999,
INDEX('Data Entry'!$1:$1048576,MATCH($A1863,'Data Entry'!$A:$A,0),MATCH(B$1&amp;"After",'Data Entry'!$1:$1,0))-INDEX('Data Entry'!$1:$1048576,MATCH($A1863,'Data Entry'!$A:$A,0),MATCH(B$1&amp;"Before",'Data Entry'!$1:$1,0)))</f>
        <v>-999</v>
      </c>
      <c r="C1863" s="61">
        <f>IF(INDEX(Include!$1:$1048576,MATCH($A1863,Include!$A:$A,0),MATCH(C$1,Include!$1:$1,0))=0,
-999,
INDEX('Data Entry'!$1:$1048576,MATCH($A1863,'Data Entry'!$A:$A,0),MATCH(C$1&amp;"After",'Data Entry'!$1:$1,0))-INDEX('Data Entry'!$1:$1048576,MATCH($A1863,'Data Entry'!$A:$A,0),MATCH(C$1&amp;"Before",'Data Entry'!$1:$1,0)))</f>
        <v>-999</v>
      </c>
      <c r="D1863" s="61">
        <f>IF(INDEX(Include!$1:$1048576,MATCH($A1863,Include!$A:$A,0),MATCH(D$1,Include!$1:$1,0))=0,
-999,
INDEX('Data Entry'!$1:$1048576,MATCH($A1863,'Data Entry'!$A:$A,0),MATCH(D$1&amp;"After",'Data Entry'!$1:$1,0))-INDEX('Data Entry'!$1:$1048576,MATCH($A1863,'Data Entry'!$A:$A,0),MATCH(D$1&amp;"Before",'Data Entry'!$1:$1,0)))</f>
        <v>-999</v>
      </c>
      <c r="E1863" s="61">
        <f>IF(INDEX(Include!$1:$1048576,MATCH($A1863,Include!$A:$A,0),MATCH(E$1,Include!$1:$1,0))=0,
-999,
INDEX('Data Entry'!$1:$1048576,MATCH($A1863,'Data Entry'!$A:$A,0),MATCH(E$1&amp;"After",'Data Entry'!$1:$1,0))-INDEX('Data Entry'!$1:$1048576,MATCH($A1863,'Data Entry'!$A:$A,0),MATCH(E$1&amp;"Before",'Data Entry'!$1:$1,0)))</f>
        <v>-999</v>
      </c>
      <c r="F1863" s="61">
        <f>IF(INDEX(Include!$1:$1048576,MATCH($A1863,Include!$A:$A,0),MATCH(F$1,Include!$1:$1,0))=0,
-999,
INDEX('Data Entry'!$1:$1048576,MATCH($A1863,'Data Entry'!$A:$A,0),MATCH(F$1&amp;"After",'Data Entry'!$1:$1,0))-INDEX('Data Entry'!$1:$1048576,MATCH($A1863,'Data Entry'!$A:$A,0),MATCH(F$1&amp;"Before",'Data Entry'!$1:$1,0)))</f>
        <v>-999</v>
      </c>
      <c r="G1863" s="61">
        <f>IF(INDEX(Include!$1:$1048576,MATCH($A1863,Include!$A:$A,0),MATCH(G$1,Include!$1:$1,0))=0,
-999,
INDEX('Data Entry'!$1:$1048576,MATCH($A1863,'Data Entry'!$A:$A,0),MATCH(G$1&amp;"After",'Data Entry'!$1:$1,0))-INDEX('Data Entry'!$1:$1048576,MATCH($A1863,'Data Entry'!$A:$A,0),MATCH(G$1&amp;"Before",'Data Entry'!$1:$1,0)))</f>
        <v>-999</v>
      </c>
      <c r="H1863" s="61">
        <f>IF(INDEX(Include!$1:$1048576,MATCH($A1863,Include!$A:$A,0),MATCH(H$1,Include!$1:$1,0))=0,
-999,
INDEX('Data Entry'!$1:$1048576,MATCH($A1863,'Data Entry'!$A:$A,0),MATCH(H$1&amp;"After",'Data Entry'!$1:$1,0))-INDEX('Data Entry'!$1:$1048576,MATCH($A1863,'Data Entry'!$A:$A,0),MATCH(H$1&amp;"Before",'Data Entry'!$1:$1,0)))</f>
        <v>-999</v>
      </c>
      <c r="I1863" s="61">
        <f>IF(INDEX(Include!$1:$1048576,MATCH($A1863,Include!$A:$A,0),MATCH(I$1,Include!$1:$1,0))=0,
-999,
INDEX('Data Entry'!$1:$1048576,MATCH($A1863,'Data Entry'!$A:$A,0),MATCH(I$1&amp;"After",'Data Entry'!$1:$1,0))-INDEX('Data Entry'!$1:$1048576,MATCH($A1863,'Data Entry'!$A:$A,0),MATCH(I$1&amp;"Before",'Data Entry'!$1:$1,0)))</f>
        <v>-999</v>
      </c>
      <c r="J1863" s="61">
        <f>IF(INDEX(Include!$1:$1048576,MATCH($A1863,Include!$A:$A,0),MATCH(J$1,Include!$1:$1,0))=0,
-999,
INDEX('Data Entry'!$1:$1048576,MATCH($A1863,'Data Entry'!$A:$A,0),MATCH(J$1&amp;"After",'Data Entry'!$1:$1,0))-INDEX('Data Entry'!$1:$1048576,MATCH($A1863,'Data Entry'!$A:$A,0),MATCH(J$1&amp;"Before",'Data Entry'!$1:$1,0)))</f>
        <v>-999</v>
      </c>
      <c r="K1863" s="61">
        <f>IF(INDEX(Include!$1:$1048576,MATCH($A1863,Include!$A:$A,0),MATCH(K$1,Include!$1:$1,0))=0,
-999,
INDEX('Data Entry'!$1:$1048576,MATCH($A1863,'Data Entry'!$A:$A,0),MATCH(K$1&amp;"After",'Data Entry'!$1:$1,0))-INDEX('Data Entry'!$1:$1048576,MATCH($A1863,'Data Entry'!$A:$A,0),MATCH(K$1&amp;"Before",'Data Entry'!$1:$1,0)))</f>
        <v>-999</v>
      </c>
      <c r="L1863" s="61">
        <f>IF(INDEX(Include!$1:$1048576,MATCH($A1863,Include!$A:$A,0),MATCH(L$1,Include!$1:$1,0))=0,
-999,
INDEX('Data Entry'!$1:$1048576,MATCH($A1863,'Data Entry'!$A:$A,0),MATCH(L$1&amp;"After",'Data Entry'!$1:$1,0))-INDEX('Data Entry'!$1:$1048576,MATCH($A1863,'Data Entry'!$A:$A,0),MATCH(L$1&amp;"Before",'Data Entry'!$1:$1,0)))</f>
        <v>-999</v>
      </c>
      <c r="M1863" s="61">
        <f>IF(INDEX(Include!$1:$1048576,MATCH($A1863,Include!$A:$A,0),MATCH(M$1,Include!$1:$1,0))=0,
-999,
INDEX('Data Entry'!$1:$1048576,MATCH($A1863,'Data Entry'!$A:$A,0),MATCH(M$1&amp;"After",'Data Entry'!$1:$1,0))-INDEX('Data Entry'!$1:$1048576,MATCH($A1863,'Data Entry'!$A:$A,0),MATCH(M$1&amp;"Before",'Data Entry'!$1:$1,0)))</f>
        <v>-999</v>
      </c>
      <c r="N1863" s="61">
        <f>IF(INDEX(Include!$1:$1048576,MATCH($A1863,Include!$A:$A,0),MATCH(N$1,Include!$1:$1,0))=0,
-999,
INDEX('Data Entry'!$1:$1048576,MATCH($A1863,'Data Entry'!$A:$A,0),MATCH(N$1&amp;"After",'Data Entry'!$1:$1,0))-INDEX('Data Entry'!$1:$1048576,MATCH($A1863,'Data Entry'!$A:$A,0),MATCH(N$1&amp;"Before",'Data Entry'!$1:$1,0)))</f>
        <v>-999</v>
      </c>
      <c r="O1863" s="61">
        <f>IF(INDEX(Include!$1:$1048576,MATCH($A1863,Include!$A:$A,0),MATCH(O$1,Include!$1:$1,0))=0,
-999,
INDEX('Data Entry'!$1:$1048576,MATCH($A1863,'Data Entry'!$A:$A,0),MATCH(O$1&amp;"After",'Data Entry'!$1:$1,0))-INDEX('Data Entry'!$1:$1048576,MATCH($A1863,'Data Entry'!$A:$A,0),MATCH(O$1&amp;"Before",'Data Entry'!$1:$1,0)))</f>
        <v>-999</v>
      </c>
      <c r="P1863" s="61">
        <f>IF(INDEX(Include!$1:$1048576,MATCH($A1863,Include!$A:$A,0),MATCH(P$1,Include!$1:$1,0))=0,
-999,
INDEX('Data Entry'!$1:$1048576,MATCH($A1863,'Data Entry'!$A:$A,0),MATCH(P$1&amp;"After",'Data Entry'!$1:$1,0))-INDEX('Data Entry'!$1:$1048576,MATCH($A1863,'Data Entry'!$A:$A,0),MATCH(P$1&amp;"Before",'Data Entry'!$1:$1,0)))</f>
        <v>-999</v>
      </c>
      <c r="Q1863" s="61">
        <f>IF(INDEX(Include!$1:$1048576,MATCH($A1863,Include!$A:$A,0),MATCH(Q$1,Include!$1:$1,0))=0,
-999,
INDEX('Data Entry'!$1:$1048576,MATCH($A1863,'Data Entry'!$A:$A,0),MATCH(Q$1&amp;"After",'Data Entry'!$1:$1,0))-INDEX('Data Entry'!$1:$1048576,MATCH($A1863,'Data Entry'!$A:$A,0),MATCH(Q$1&amp;"Before",'Data Entry'!$1:$1,0)))</f>
        <v>-999</v>
      </c>
      <c r="R1863" s="61">
        <f>IF(INDEX(Include!$1:$1048576,MATCH($A1863,Include!$A:$A,0),MATCH(R$1,Include!$1:$1,0))=0,
-999,
INDEX('Data Entry'!$1:$1048576,MATCH($A1863,'Data Entry'!$A:$A,0),MATCH(R$1&amp;"After",'Data Entry'!$1:$1,0))-INDEX('Data Entry'!$1:$1048576,MATCH($A1863,'Data Entry'!$A:$A,0),MATCH(R$1&amp;"Before",'Data Entry'!$1:$1,0)))</f>
        <v>-999</v>
      </c>
      <c r="S1863" s="61" t="e">
        <f>IF(INDEX(Include!$1:$1048576,MATCH($A1863,Include!$A:$A,0),MATCH(S$1,Include!$1:$1,0))=0,
-999,
INDEX('Data Entry'!$1:$1048576,MATCH($A1863,'Data Entry'!$A:$A,0),MATCH(S$1&amp;"After",'Data Entry'!$1:$1,0))-INDEX('Data Entry'!$1:$1048576,MATCH($A1863,'Data Entry'!$A:$A,0),MATCH(S$1&amp;"Before",'Data Entry'!$1:$1,0)))</f>
        <v>#N/A</v>
      </c>
      <c r="T1863" s="61" t="e">
        <f>IF(INDEX(Include!$1:$1048576,MATCH($A1863,Include!$A:$A,0),MATCH(T$1,Include!$1:$1,0))=0,
-999,
INDEX('Data Entry'!$1:$1048576,MATCH($A1863,'Data Entry'!$A:$A,0),MATCH(T$1&amp;"After",'Data Entry'!$1:$1,0))-INDEX('Data Entry'!$1:$1048576,MATCH($A1863,'Data Entry'!$A:$A,0),MATCH(T$1&amp;"Before",'Data Entry'!$1:$1,0)))</f>
        <v>#N/A</v>
      </c>
      <c r="U1863" s="61" t="e">
        <f>IF(INDEX(Include!$1:$1048576,MATCH($A1863,Include!$A:$A,0),MATCH(U$1,Include!$1:$1,0))=0,
-999,
INDEX('Data Entry'!$1:$1048576,MATCH($A1863,'Data Entry'!$A:$A,0),MATCH(U$1&amp;"After",'Data Entry'!$1:$1,0))-INDEX('Data Entry'!$1:$1048576,MATCH($A1863,'Data Entry'!$A:$A,0),MATCH(U$1&amp;"Before",'Data Entry'!$1:$1,0)))</f>
        <v>#N/A</v>
      </c>
      <c r="V1863" s="61" t="e">
        <f>IF(INDEX(Include!$1:$1048576,MATCH($A1863,Include!$A:$A,0),MATCH(V$1,Include!$1:$1,0))=0,
-999,
INDEX('Data Entry'!$1:$1048576,MATCH($A1863,'Data Entry'!$A:$A,0),MATCH(V$1&amp;"After",'Data Entry'!$1:$1,0))-INDEX('Data Entry'!$1:$1048576,MATCH($A1863,'Data Entry'!$A:$A,0),MATCH(V$1&amp;"Before",'Data Entry'!$1:$1,0)))</f>
        <v>#N/A</v>
      </c>
      <c r="W1863" s="61" t="e">
        <f>IF(INDEX(Include!$1:$1048576,MATCH($A1863,Include!$A:$A,0),MATCH(W$1,Include!$1:$1,0))=0,
-999,
INDEX('Data Entry'!$1:$1048576,MATCH($A1863,'Data Entry'!$A:$A,0),MATCH(W$1&amp;"After",'Data Entry'!$1:$1,0))-INDEX('Data Entry'!$1:$1048576,MATCH($A1863,'Data Entry'!$A:$A,0),MATCH(W$1&amp;"Before",'Data Entry'!$1:$1,0)))</f>
        <v>#N/A</v>
      </c>
      <c r="X1863" s="61" t="e">
        <f>IF(INDEX(Include!$1:$1048576,MATCH($A1863,Include!$A:$A,0),MATCH(X$1,Include!$1:$1,0))=0,
-999,
INDEX('Data Entry'!$1:$1048576,MATCH($A1863,'Data Entry'!$A:$A,0),MATCH(X$1&amp;"After",'Data Entry'!$1:$1,0))-INDEX('Data Entry'!$1:$1048576,MATCH($A1863,'Data Entry'!$A:$A,0),MATCH(X$1&amp;"Before",'Data Entry'!$1:$1,0)))</f>
        <v>#N/A</v>
      </c>
      <c r="Y1863" s="61" t="e">
        <f>IF(INDEX(Include!$1:$1048576,MATCH($A1863,Include!$A:$A,0),MATCH(Y$1,Include!$1:$1,0))=0,
-999,
INDEX('Data Entry'!$1:$1048576,MATCH($A1863,'Data Entry'!$A:$A,0),MATCH(Y$1&amp;"After",'Data Entry'!$1:$1,0))-INDEX('Data Entry'!$1:$1048576,MATCH($A1863,'Data Entry'!$A:$A,0),MATCH(Y$1&amp;"Before",'Data Entry'!$1:$1,0)))</f>
        <v>#N/A</v>
      </c>
      <c r="Z1863" s="61" t="e">
        <f>IF(INDEX(Include!$1:$1048576,MATCH($A1863,Include!$A:$A,0),MATCH(Z$1,Include!$1:$1,0))=0,
-999,
INDEX('Data Entry'!$1:$1048576,MATCH($A1863,'Data Entry'!$A:$A,0),MATCH(Z$1&amp;"After",'Data Entry'!$1:$1,0))-INDEX('Data Entry'!$1:$1048576,MATCH($A1863,'Data Entry'!$A:$A,0),MATCH(Z$1&amp;"Before",'Data Entry'!$1:$1,0)))</f>
        <v>#N/A</v>
      </c>
      <c r="AA1863" s="61" t="e">
        <f>IF(INDEX(Include!$1:$1048576,MATCH($A1863,Include!$A:$A,0),MATCH(AA$1,Include!$1:$1,0))=0,
-999,
INDEX('Data Entry'!$1:$1048576,MATCH($A1863,'Data Entry'!$A:$A,0),MATCH(AA$1&amp;"After",'Data Entry'!$1:$1,0))-INDEX('Data Entry'!$1:$1048576,MATCH($A1863,'Data Entry'!$A:$A,0),MATCH(AA$1&amp;"Before",'Data Entry'!$1:$1,0)))</f>
        <v>#N/A</v>
      </c>
      <c r="AB1863" s="61" t="e">
        <f>IF(INDEX(Include!$1:$1048576,MATCH($A1863,Include!$A:$A,0),MATCH(AB$1,Include!$1:$1,0))=0,
-999,
INDEX('Data Entry'!$1:$1048576,MATCH($A1863,'Data Entry'!$A:$A,0),MATCH(AB$1&amp;"After",'Data Entry'!$1:$1,0))-INDEX('Data Entry'!$1:$1048576,MATCH($A1863,'Data Entry'!$A:$A,0),MATCH(AB$1&amp;"Before",'Data Entry'!$1:$1,0)))</f>
        <v>#N/A</v>
      </c>
      <c r="AC1863" s="61" t="e">
        <f>IF(INDEX(Include!$1:$1048576,MATCH($A1863,Include!$A:$A,0),MATCH(AC$1,Include!$1:$1,0))=0,
-999,
INDEX('Data Entry'!$1:$1048576,MATCH($A1863,'Data Entry'!$A:$A,0),MATCH(AC$1&amp;"After",'Data Entry'!$1:$1,0))-INDEX('Data Entry'!$1:$1048576,MATCH($A1863,'Data Entry'!$A:$A,0),MATCH(AC$1&amp;"Before",'Data Entry'!$1:$1,0)))</f>
        <v>#N/A</v>
      </c>
      <c r="AD1863" s="61" t="e">
        <f>IF(INDEX(Include!$1:$1048576,MATCH($A1863,Include!$A:$A,0),MATCH(AD$1,Include!$1:$1,0))=0,
-999,
INDEX('Data Entry'!$1:$1048576,MATCH($A1863,'Data Entry'!$A:$A,0),MATCH(AD$1&amp;"After",'Data Entry'!$1:$1,0))-INDEX('Data Entry'!$1:$1048576,MATCH($A1863,'Data Entry'!$A:$A,0),MATCH(AD$1&amp;"Before",'Data Entry'!$1:$1,0)))</f>
        <v>#N/A</v>
      </c>
      <c r="AE1863" s="61" t="e">
        <f>IF(INDEX(Include!$1:$1048576,MATCH($A1863,Include!$A:$A,0),MATCH(AE$1,Include!$1:$1,0))=0,
-999,
INDEX('Data Entry'!$1:$1048576,MATCH($A1863,'Data Entry'!$A:$A,0),MATCH(AE$1&amp;"After",'Data Entry'!$1:$1,0))-INDEX('Data Entry'!$1:$1048576,MATCH($A1863,'Data Entry'!$A:$A,0),MATCH(AE$1&amp;"Before",'Data Entry'!$1:$1,0)))</f>
        <v>#N/A</v>
      </c>
      <c r="AF1863" s="61" t="e">
        <f>IF(INDEX(Include!$1:$1048576,MATCH($A1863,Include!$A:$A,0),MATCH(AF$1,Include!$1:$1,0))=0,
-999,
INDEX('Data Entry'!$1:$1048576,MATCH($A1863,'Data Entry'!$A:$A,0),MATCH(AF$1&amp;"After",'Data Entry'!$1:$1,0))-INDEX('Data Entry'!$1:$1048576,MATCH($A1863,'Data Entry'!$A:$A,0),MATCH(AF$1&amp;"Before",'Data Entry'!$1:$1,0)))</f>
        <v>#N/A</v>
      </c>
      <c r="AG1863" s="61" t="e">
        <f>IF(INDEX(Include!$1:$1048576,MATCH($A1863,Include!$A:$A,0),MATCH(AG$1,Include!$1:$1,0))=0,
-999,
INDEX('Data Entry'!$1:$1048576,MATCH($A1863,'Data Entry'!$A:$A,0),MATCH(AG$1&amp;"After",'Data Entry'!$1:$1,0))-INDEX('Data Entry'!$1:$1048576,MATCH($A1863,'Data Entry'!$A:$A,0),MATCH(AG$1&amp;"Before",'Data Entry'!$1:$1,0)))</f>
        <v>#N/A</v>
      </c>
      <c r="AH1863" s="61" t="e">
        <f>IF(INDEX(Include!$1:$1048576,MATCH($A1863,Include!$A:$A,0),MATCH(AH$1,Include!$1:$1,0))=0,
-999,
INDEX('Data Entry'!$1:$1048576,MATCH($A1863,'Data Entry'!$A:$A,0),MATCH(AH$1&amp;"After",'Data Entry'!$1:$1,0))-INDEX('Data Entry'!$1:$1048576,MATCH($A1863,'Data Entry'!$A:$A,0),MATCH(AH$1&amp;"Before",'Data Entry'!$1:$1,0)))</f>
        <v>#N/A</v>
      </c>
      <c r="AI1863" s="61" t="e">
        <f>IF(INDEX(Include!$1:$1048576,MATCH($A1863,Include!$A:$A,0),MATCH(AI$1,Include!$1:$1,0))=0,
-999,
INDEX('Data Entry'!$1:$1048576,MATCH($A1863,'Data Entry'!$A:$A,0),MATCH(AI$1&amp;"After",'Data Entry'!$1:$1,0))-INDEX('Data Entry'!$1:$1048576,MATCH($A1863,'Data Entry'!$A:$A,0),MATCH(AI$1&amp;"Before",'Data Entry'!$1:$1,0)))</f>
        <v>#N/A</v>
      </c>
      <c r="AJ1863" s="61" t="e">
        <f>IF(INDEX(Include!$1:$1048576,MATCH($A1863,Include!$A:$A,0),MATCH(AJ$1,Include!$1:$1,0))=0,
-999,
INDEX('Data Entry'!$1:$1048576,MATCH($A1863,'Data Entry'!$A:$A,0),MATCH(AJ$1&amp;"After",'Data Entry'!$1:$1,0))-INDEX('Data Entry'!$1:$1048576,MATCH($A1863,'Data Entry'!$A:$A,0),MATCH(AJ$1&amp;"Before",'Data Entry'!$1:$1,0)))</f>
        <v>#N/A</v>
      </c>
      <c r="AK1863" s="61">
        <f>IF(INDEX(Include!$1:$1048576,MATCH($A1863,Include!$A:$A,0),MATCH(AK$1,Include!$1:$1,0))=0,
-999,
INDEX('Data Entry'!$1:$1048576,MATCH($A1863,'Data Entry'!$A:$A,0),MATCH(AK$1&amp;"After",'Data Entry'!$1:$1,0))-INDEX('Data Entry'!$1:$1048576,MATCH($A1863,'Data Entry'!$A:$A,0),MATCH(AK$1&amp;"Before",'Data Entry'!$1:$1,0)))</f>
        <v>-999</v>
      </c>
      <c r="AL1863">
        <f>INDEX(Include!$1:$1048576, MATCH($A1863, Include!$A:$A, 0), MATCH($AL$1, Include!$1:$1, 0))</f>
        <v>0</v>
      </c>
    </row>
    <row r="1864" spans="1:38" x14ac:dyDescent="0.35">
      <c r="A1864" s="70">
        <f>'Data Entry'!A1868</f>
        <v>1863</v>
      </c>
      <c r="B1864" s="61">
        <f>IF(INDEX(Include!$1:$1048576,MATCH($A1864,Include!$A:$A,0),MATCH(B$1,Include!$1:$1,0))=0,
-999,
INDEX('Data Entry'!$1:$1048576,MATCH($A1864,'Data Entry'!$A:$A,0),MATCH(B$1&amp;"After",'Data Entry'!$1:$1,0))-INDEX('Data Entry'!$1:$1048576,MATCH($A1864,'Data Entry'!$A:$A,0),MATCH(B$1&amp;"Before",'Data Entry'!$1:$1,0)))</f>
        <v>-999</v>
      </c>
      <c r="C1864" s="61">
        <f>IF(INDEX(Include!$1:$1048576,MATCH($A1864,Include!$A:$A,0),MATCH(C$1,Include!$1:$1,0))=0,
-999,
INDEX('Data Entry'!$1:$1048576,MATCH($A1864,'Data Entry'!$A:$A,0),MATCH(C$1&amp;"After",'Data Entry'!$1:$1,0))-INDEX('Data Entry'!$1:$1048576,MATCH($A1864,'Data Entry'!$A:$A,0),MATCH(C$1&amp;"Before",'Data Entry'!$1:$1,0)))</f>
        <v>-999</v>
      </c>
      <c r="D1864" s="61">
        <f>IF(INDEX(Include!$1:$1048576,MATCH($A1864,Include!$A:$A,0),MATCH(D$1,Include!$1:$1,0))=0,
-999,
INDEX('Data Entry'!$1:$1048576,MATCH($A1864,'Data Entry'!$A:$A,0),MATCH(D$1&amp;"After",'Data Entry'!$1:$1,0))-INDEX('Data Entry'!$1:$1048576,MATCH($A1864,'Data Entry'!$A:$A,0),MATCH(D$1&amp;"Before",'Data Entry'!$1:$1,0)))</f>
        <v>-999</v>
      </c>
      <c r="E1864" s="61">
        <f>IF(INDEX(Include!$1:$1048576,MATCH($A1864,Include!$A:$A,0),MATCH(E$1,Include!$1:$1,0))=0,
-999,
INDEX('Data Entry'!$1:$1048576,MATCH($A1864,'Data Entry'!$A:$A,0),MATCH(E$1&amp;"After",'Data Entry'!$1:$1,0))-INDEX('Data Entry'!$1:$1048576,MATCH($A1864,'Data Entry'!$A:$A,0),MATCH(E$1&amp;"Before",'Data Entry'!$1:$1,0)))</f>
        <v>-999</v>
      </c>
      <c r="F1864" s="61">
        <f>IF(INDEX(Include!$1:$1048576,MATCH($A1864,Include!$A:$A,0),MATCH(F$1,Include!$1:$1,0))=0,
-999,
INDEX('Data Entry'!$1:$1048576,MATCH($A1864,'Data Entry'!$A:$A,0),MATCH(F$1&amp;"After",'Data Entry'!$1:$1,0))-INDEX('Data Entry'!$1:$1048576,MATCH($A1864,'Data Entry'!$A:$A,0),MATCH(F$1&amp;"Before",'Data Entry'!$1:$1,0)))</f>
        <v>-999</v>
      </c>
      <c r="G1864" s="61">
        <f>IF(INDEX(Include!$1:$1048576,MATCH($A1864,Include!$A:$A,0),MATCH(G$1,Include!$1:$1,0))=0,
-999,
INDEX('Data Entry'!$1:$1048576,MATCH($A1864,'Data Entry'!$A:$A,0),MATCH(G$1&amp;"After",'Data Entry'!$1:$1,0))-INDEX('Data Entry'!$1:$1048576,MATCH($A1864,'Data Entry'!$A:$A,0),MATCH(G$1&amp;"Before",'Data Entry'!$1:$1,0)))</f>
        <v>-999</v>
      </c>
      <c r="H1864" s="61">
        <f>IF(INDEX(Include!$1:$1048576,MATCH($A1864,Include!$A:$A,0),MATCH(H$1,Include!$1:$1,0))=0,
-999,
INDEX('Data Entry'!$1:$1048576,MATCH($A1864,'Data Entry'!$A:$A,0),MATCH(H$1&amp;"After",'Data Entry'!$1:$1,0))-INDEX('Data Entry'!$1:$1048576,MATCH($A1864,'Data Entry'!$A:$A,0),MATCH(H$1&amp;"Before",'Data Entry'!$1:$1,0)))</f>
        <v>-999</v>
      </c>
      <c r="I1864" s="61">
        <f>IF(INDEX(Include!$1:$1048576,MATCH($A1864,Include!$A:$A,0),MATCH(I$1,Include!$1:$1,0))=0,
-999,
INDEX('Data Entry'!$1:$1048576,MATCH($A1864,'Data Entry'!$A:$A,0),MATCH(I$1&amp;"After",'Data Entry'!$1:$1,0))-INDEX('Data Entry'!$1:$1048576,MATCH($A1864,'Data Entry'!$A:$A,0),MATCH(I$1&amp;"Before",'Data Entry'!$1:$1,0)))</f>
        <v>-999</v>
      </c>
      <c r="J1864" s="61">
        <f>IF(INDEX(Include!$1:$1048576,MATCH($A1864,Include!$A:$A,0),MATCH(J$1,Include!$1:$1,0))=0,
-999,
INDEX('Data Entry'!$1:$1048576,MATCH($A1864,'Data Entry'!$A:$A,0),MATCH(J$1&amp;"After",'Data Entry'!$1:$1,0))-INDEX('Data Entry'!$1:$1048576,MATCH($A1864,'Data Entry'!$A:$A,0),MATCH(J$1&amp;"Before",'Data Entry'!$1:$1,0)))</f>
        <v>-999</v>
      </c>
      <c r="K1864" s="61">
        <f>IF(INDEX(Include!$1:$1048576,MATCH($A1864,Include!$A:$A,0),MATCH(K$1,Include!$1:$1,0))=0,
-999,
INDEX('Data Entry'!$1:$1048576,MATCH($A1864,'Data Entry'!$A:$A,0),MATCH(K$1&amp;"After",'Data Entry'!$1:$1,0))-INDEX('Data Entry'!$1:$1048576,MATCH($A1864,'Data Entry'!$A:$A,0),MATCH(K$1&amp;"Before",'Data Entry'!$1:$1,0)))</f>
        <v>-999</v>
      </c>
      <c r="L1864" s="61">
        <f>IF(INDEX(Include!$1:$1048576,MATCH($A1864,Include!$A:$A,0),MATCH(L$1,Include!$1:$1,0))=0,
-999,
INDEX('Data Entry'!$1:$1048576,MATCH($A1864,'Data Entry'!$A:$A,0),MATCH(L$1&amp;"After",'Data Entry'!$1:$1,0))-INDEX('Data Entry'!$1:$1048576,MATCH($A1864,'Data Entry'!$A:$A,0),MATCH(L$1&amp;"Before",'Data Entry'!$1:$1,0)))</f>
        <v>-999</v>
      </c>
      <c r="M1864" s="61">
        <f>IF(INDEX(Include!$1:$1048576,MATCH($A1864,Include!$A:$A,0),MATCH(M$1,Include!$1:$1,0))=0,
-999,
INDEX('Data Entry'!$1:$1048576,MATCH($A1864,'Data Entry'!$A:$A,0),MATCH(M$1&amp;"After",'Data Entry'!$1:$1,0))-INDEX('Data Entry'!$1:$1048576,MATCH($A1864,'Data Entry'!$A:$A,0),MATCH(M$1&amp;"Before",'Data Entry'!$1:$1,0)))</f>
        <v>-999</v>
      </c>
      <c r="N1864" s="61">
        <f>IF(INDEX(Include!$1:$1048576,MATCH($A1864,Include!$A:$A,0),MATCH(N$1,Include!$1:$1,0))=0,
-999,
INDEX('Data Entry'!$1:$1048576,MATCH($A1864,'Data Entry'!$A:$A,0),MATCH(N$1&amp;"After",'Data Entry'!$1:$1,0))-INDEX('Data Entry'!$1:$1048576,MATCH($A1864,'Data Entry'!$A:$A,0),MATCH(N$1&amp;"Before",'Data Entry'!$1:$1,0)))</f>
        <v>-999</v>
      </c>
      <c r="O1864" s="61">
        <f>IF(INDEX(Include!$1:$1048576,MATCH($A1864,Include!$A:$A,0),MATCH(O$1,Include!$1:$1,0))=0,
-999,
INDEX('Data Entry'!$1:$1048576,MATCH($A1864,'Data Entry'!$A:$A,0),MATCH(O$1&amp;"After",'Data Entry'!$1:$1,0))-INDEX('Data Entry'!$1:$1048576,MATCH($A1864,'Data Entry'!$A:$A,0),MATCH(O$1&amp;"Before",'Data Entry'!$1:$1,0)))</f>
        <v>-999</v>
      </c>
      <c r="P1864" s="61">
        <f>IF(INDEX(Include!$1:$1048576,MATCH($A1864,Include!$A:$A,0),MATCH(P$1,Include!$1:$1,0))=0,
-999,
INDEX('Data Entry'!$1:$1048576,MATCH($A1864,'Data Entry'!$A:$A,0),MATCH(P$1&amp;"After",'Data Entry'!$1:$1,0))-INDEX('Data Entry'!$1:$1048576,MATCH($A1864,'Data Entry'!$A:$A,0),MATCH(P$1&amp;"Before",'Data Entry'!$1:$1,0)))</f>
        <v>-999</v>
      </c>
      <c r="Q1864" s="61">
        <f>IF(INDEX(Include!$1:$1048576,MATCH($A1864,Include!$A:$A,0),MATCH(Q$1,Include!$1:$1,0))=0,
-999,
INDEX('Data Entry'!$1:$1048576,MATCH($A1864,'Data Entry'!$A:$A,0),MATCH(Q$1&amp;"After",'Data Entry'!$1:$1,0))-INDEX('Data Entry'!$1:$1048576,MATCH($A1864,'Data Entry'!$A:$A,0),MATCH(Q$1&amp;"Before",'Data Entry'!$1:$1,0)))</f>
        <v>-999</v>
      </c>
      <c r="R1864" s="61">
        <f>IF(INDEX(Include!$1:$1048576,MATCH($A1864,Include!$A:$A,0),MATCH(R$1,Include!$1:$1,0))=0,
-999,
INDEX('Data Entry'!$1:$1048576,MATCH($A1864,'Data Entry'!$A:$A,0),MATCH(R$1&amp;"After",'Data Entry'!$1:$1,0))-INDEX('Data Entry'!$1:$1048576,MATCH($A1864,'Data Entry'!$A:$A,0),MATCH(R$1&amp;"Before",'Data Entry'!$1:$1,0)))</f>
        <v>-999</v>
      </c>
      <c r="S1864" s="61" t="e">
        <f>IF(INDEX(Include!$1:$1048576,MATCH($A1864,Include!$A:$A,0),MATCH(S$1,Include!$1:$1,0))=0,
-999,
INDEX('Data Entry'!$1:$1048576,MATCH($A1864,'Data Entry'!$A:$A,0),MATCH(S$1&amp;"After",'Data Entry'!$1:$1,0))-INDEX('Data Entry'!$1:$1048576,MATCH($A1864,'Data Entry'!$A:$A,0),MATCH(S$1&amp;"Before",'Data Entry'!$1:$1,0)))</f>
        <v>#N/A</v>
      </c>
      <c r="T1864" s="61" t="e">
        <f>IF(INDEX(Include!$1:$1048576,MATCH($A1864,Include!$A:$A,0),MATCH(T$1,Include!$1:$1,0))=0,
-999,
INDEX('Data Entry'!$1:$1048576,MATCH($A1864,'Data Entry'!$A:$A,0),MATCH(T$1&amp;"After",'Data Entry'!$1:$1,0))-INDEX('Data Entry'!$1:$1048576,MATCH($A1864,'Data Entry'!$A:$A,0),MATCH(T$1&amp;"Before",'Data Entry'!$1:$1,0)))</f>
        <v>#N/A</v>
      </c>
      <c r="U1864" s="61" t="e">
        <f>IF(INDEX(Include!$1:$1048576,MATCH($A1864,Include!$A:$A,0),MATCH(U$1,Include!$1:$1,0))=0,
-999,
INDEX('Data Entry'!$1:$1048576,MATCH($A1864,'Data Entry'!$A:$A,0),MATCH(U$1&amp;"After",'Data Entry'!$1:$1,0))-INDEX('Data Entry'!$1:$1048576,MATCH($A1864,'Data Entry'!$A:$A,0),MATCH(U$1&amp;"Before",'Data Entry'!$1:$1,0)))</f>
        <v>#N/A</v>
      </c>
      <c r="V1864" s="61" t="e">
        <f>IF(INDEX(Include!$1:$1048576,MATCH($A1864,Include!$A:$A,0),MATCH(V$1,Include!$1:$1,0))=0,
-999,
INDEX('Data Entry'!$1:$1048576,MATCH($A1864,'Data Entry'!$A:$A,0),MATCH(V$1&amp;"After",'Data Entry'!$1:$1,0))-INDEX('Data Entry'!$1:$1048576,MATCH($A1864,'Data Entry'!$A:$A,0),MATCH(V$1&amp;"Before",'Data Entry'!$1:$1,0)))</f>
        <v>#N/A</v>
      </c>
      <c r="W1864" s="61" t="e">
        <f>IF(INDEX(Include!$1:$1048576,MATCH($A1864,Include!$A:$A,0),MATCH(W$1,Include!$1:$1,0))=0,
-999,
INDEX('Data Entry'!$1:$1048576,MATCH($A1864,'Data Entry'!$A:$A,0),MATCH(W$1&amp;"After",'Data Entry'!$1:$1,0))-INDEX('Data Entry'!$1:$1048576,MATCH($A1864,'Data Entry'!$A:$A,0),MATCH(W$1&amp;"Before",'Data Entry'!$1:$1,0)))</f>
        <v>#N/A</v>
      </c>
      <c r="X1864" s="61" t="e">
        <f>IF(INDEX(Include!$1:$1048576,MATCH($A1864,Include!$A:$A,0),MATCH(X$1,Include!$1:$1,0))=0,
-999,
INDEX('Data Entry'!$1:$1048576,MATCH($A1864,'Data Entry'!$A:$A,0),MATCH(X$1&amp;"After",'Data Entry'!$1:$1,0))-INDEX('Data Entry'!$1:$1048576,MATCH($A1864,'Data Entry'!$A:$A,0),MATCH(X$1&amp;"Before",'Data Entry'!$1:$1,0)))</f>
        <v>#N/A</v>
      </c>
      <c r="Y1864" s="61" t="e">
        <f>IF(INDEX(Include!$1:$1048576,MATCH($A1864,Include!$A:$A,0),MATCH(Y$1,Include!$1:$1,0))=0,
-999,
INDEX('Data Entry'!$1:$1048576,MATCH($A1864,'Data Entry'!$A:$A,0),MATCH(Y$1&amp;"After",'Data Entry'!$1:$1,0))-INDEX('Data Entry'!$1:$1048576,MATCH($A1864,'Data Entry'!$A:$A,0),MATCH(Y$1&amp;"Before",'Data Entry'!$1:$1,0)))</f>
        <v>#N/A</v>
      </c>
      <c r="Z1864" s="61" t="e">
        <f>IF(INDEX(Include!$1:$1048576,MATCH($A1864,Include!$A:$A,0),MATCH(Z$1,Include!$1:$1,0))=0,
-999,
INDEX('Data Entry'!$1:$1048576,MATCH($A1864,'Data Entry'!$A:$A,0),MATCH(Z$1&amp;"After",'Data Entry'!$1:$1,0))-INDEX('Data Entry'!$1:$1048576,MATCH($A1864,'Data Entry'!$A:$A,0),MATCH(Z$1&amp;"Before",'Data Entry'!$1:$1,0)))</f>
        <v>#N/A</v>
      </c>
      <c r="AA1864" s="61" t="e">
        <f>IF(INDEX(Include!$1:$1048576,MATCH($A1864,Include!$A:$A,0),MATCH(AA$1,Include!$1:$1,0))=0,
-999,
INDEX('Data Entry'!$1:$1048576,MATCH($A1864,'Data Entry'!$A:$A,0),MATCH(AA$1&amp;"After",'Data Entry'!$1:$1,0))-INDEX('Data Entry'!$1:$1048576,MATCH($A1864,'Data Entry'!$A:$A,0),MATCH(AA$1&amp;"Before",'Data Entry'!$1:$1,0)))</f>
        <v>#N/A</v>
      </c>
      <c r="AB1864" s="61" t="e">
        <f>IF(INDEX(Include!$1:$1048576,MATCH($A1864,Include!$A:$A,0),MATCH(AB$1,Include!$1:$1,0))=0,
-999,
INDEX('Data Entry'!$1:$1048576,MATCH($A1864,'Data Entry'!$A:$A,0),MATCH(AB$1&amp;"After",'Data Entry'!$1:$1,0))-INDEX('Data Entry'!$1:$1048576,MATCH($A1864,'Data Entry'!$A:$A,0),MATCH(AB$1&amp;"Before",'Data Entry'!$1:$1,0)))</f>
        <v>#N/A</v>
      </c>
      <c r="AC1864" s="61" t="e">
        <f>IF(INDEX(Include!$1:$1048576,MATCH($A1864,Include!$A:$A,0),MATCH(AC$1,Include!$1:$1,0))=0,
-999,
INDEX('Data Entry'!$1:$1048576,MATCH($A1864,'Data Entry'!$A:$A,0),MATCH(AC$1&amp;"After",'Data Entry'!$1:$1,0))-INDEX('Data Entry'!$1:$1048576,MATCH($A1864,'Data Entry'!$A:$A,0),MATCH(AC$1&amp;"Before",'Data Entry'!$1:$1,0)))</f>
        <v>#N/A</v>
      </c>
      <c r="AD1864" s="61" t="e">
        <f>IF(INDEX(Include!$1:$1048576,MATCH($A1864,Include!$A:$A,0),MATCH(AD$1,Include!$1:$1,0))=0,
-999,
INDEX('Data Entry'!$1:$1048576,MATCH($A1864,'Data Entry'!$A:$A,0),MATCH(AD$1&amp;"After",'Data Entry'!$1:$1,0))-INDEX('Data Entry'!$1:$1048576,MATCH($A1864,'Data Entry'!$A:$A,0),MATCH(AD$1&amp;"Before",'Data Entry'!$1:$1,0)))</f>
        <v>#N/A</v>
      </c>
      <c r="AE1864" s="61" t="e">
        <f>IF(INDEX(Include!$1:$1048576,MATCH($A1864,Include!$A:$A,0),MATCH(AE$1,Include!$1:$1,0))=0,
-999,
INDEX('Data Entry'!$1:$1048576,MATCH($A1864,'Data Entry'!$A:$A,0),MATCH(AE$1&amp;"After",'Data Entry'!$1:$1,0))-INDEX('Data Entry'!$1:$1048576,MATCH($A1864,'Data Entry'!$A:$A,0),MATCH(AE$1&amp;"Before",'Data Entry'!$1:$1,0)))</f>
        <v>#N/A</v>
      </c>
      <c r="AF1864" s="61" t="e">
        <f>IF(INDEX(Include!$1:$1048576,MATCH($A1864,Include!$A:$A,0),MATCH(AF$1,Include!$1:$1,0))=0,
-999,
INDEX('Data Entry'!$1:$1048576,MATCH($A1864,'Data Entry'!$A:$A,0),MATCH(AF$1&amp;"After",'Data Entry'!$1:$1,0))-INDEX('Data Entry'!$1:$1048576,MATCH($A1864,'Data Entry'!$A:$A,0),MATCH(AF$1&amp;"Before",'Data Entry'!$1:$1,0)))</f>
        <v>#N/A</v>
      </c>
      <c r="AG1864" s="61" t="e">
        <f>IF(INDEX(Include!$1:$1048576,MATCH($A1864,Include!$A:$A,0),MATCH(AG$1,Include!$1:$1,0))=0,
-999,
INDEX('Data Entry'!$1:$1048576,MATCH($A1864,'Data Entry'!$A:$A,0),MATCH(AG$1&amp;"After",'Data Entry'!$1:$1,0))-INDEX('Data Entry'!$1:$1048576,MATCH($A1864,'Data Entry'!$A:$A,0),MATCH(AG$1&amp;"Before",'Data Entry'!$1:$1,0)))</f>
        <v>#N/A</v>
      </c>
      <c r="AH1864" s="61" t="e">
        <f>IF(INDEX(Include!$1:$1048576,MATCH($A1864,Include!$A:$A,0),MATCH(AH$1,Include!$1:$1,0))=0,
-999,
INDEX('Data Entry'!$1:$1048576,MATCH($A1864,'Data Entry'!$A:$A,0),MATCH(AH$1&amp;"After",'Data Entry'!$1:$1,0))-INDEX('Data Entry'!$1:$1048576,MATCH($A1864,'Data Entry'!$A:$A,0),MATCH(AH$1&amp;"Before",'Data Entry'!$1:$1,0)))</f>
        <v>#N/A</v>
      </c>
      <c r="AI1864" s="61" t="e">
        <f>IF(INDEX(Include!$1:$1048576,MATCH($A1864,Include!$A:$A,0),MATCH(AI$1,Include!$1:$1,0))=0,
-999,
INDEX('Data Entry'!$1:$1048576,MATCH($A1864,'Data Entry'!$A:$A,0),MATCH(AI$1&amp;"After",'Data Entry'!$1:$1,0))-INDEX('Data Entry'!$1:$1048576,MATCH($A1864,'Data Entry'!$A:$A,0),MATCH(AI$1&amp;"Before",'Data Entry'!$1:$1,0)))</f>
        <v>#N/A</v>
      </c>
      <c r="AJ1864" s="61" t="e">
        <f>IF(INDEX(Include!$1:$1048576,MATCH($A1864,Include!$A:$A,0),MATCH(AJ$1,Include!$1:$1,0))=0,
-999,
INDEX('Data Entry'!$1:$1048576,MATCH($A1864,'Data Entry'!$A:$A,0),MATCH(AJ$1&amp;"After",'Data Entry'!$1:$1,0))-INDEX('Data Entry'!$1:$1048576,MATCH($A1864,'Data Entry'!$A:$A,0),MATCH(AJ$1&amp;"Before",'Data Entry'!$1:$1,0)))</f>
        <v>#N/A</v>
      </c>
      <c r="AK1864" s="61">
        <f>IF(INDEX(Include!$1:$1048576,MATCH($A1864,Include!$A:$A,0),MATCH(AK$1,Include!$1:$1,0))=0,
-999,
INDEX('Data Entry'!$1:$1048576,MATCH($A1864,'Data Entry'!$A:$A,0),MATCH(AK$1&amp;"After",'Data Entry'!$1:$1,0))-INDEX('Data Entry'!$1:$1048576,MATCH($A1864,'Data Entry'!$A:$A,0),MATCH(AK$1&amp;"Before",'Data Entry'!$1:$1,0)))</f>
        <v>-999</v>
      </c>
      <c r="AL1864">
        <f>INDEX(Include!$1:$1048576, MATCH($A1864, Include!$A:$A, 0), MATCH($AL$1, Include!$1:$1, 0))</f>
        <v>0</v>
      </c>
    </row>
    <row r="1865" spans="1:38" x14ac:dyDescent="0.35">
      <c r="A1865" s="70">
        <f>'Data Entry'!A1869</f>
        <v>1864</v>
      </c>
      <c r="B1865" s="61">
        <f>IF(INDEX(Include!$1:$1048576,MATCH($A1865,Include!$A:$A,0),MATCH(B$1,Include!$1:$1,0))=0,
-999,
INDEX('Data Entry'!$1:$1048576,MATCH($A1865,'Data Entry'!$A:$A,0),MATCH(B$1&amp;"After",'Data Entry'!$1:$1,0))-INDEX('Data Entry'!$1:$1048576,MATCH($A1865,'Data Entry'!$A:$A,0),MATCH(B$1&amp;"Before",'Data Entry'!$1:$1,0)))</f>
        <v>-999</v>
      </c>
      <c r="C1865" s="61">
        <f>IF(INDEX(Include!$1:$1048576,MATCH($A1865,Include!$A:$A,0),MATCH(C$1,Include!$1:$1,0))=0,
-999,
INDEX('Data Entry'!$1:$1048576,MATCH($A1865,'Data Entry'!$A:$A,0),MATCH(C$1&amp;"After",'Data Entry'!$1:$1,0))-INDEX('Data Entry'!$1:$1048576,MATCH($A1865,'Data Entry'!$A:$A,0),MATCH(C$1&amp;"Before",'Data Entry'!$1:$1,0)))</f>
        <v>-999</v>
      </c>
      <c r="D1865" s="61">
        <f>IF(INDEX(Include!$1:$1048576,MATCH($A1865,Include!$A:$A,0),MATCH(D$1,Include!$1:$1,0))=0,
-999,
INDEX('Data Entry'!$1:$1048576,MATCH($A1865,'Data Entry'!$A:$A,0),MATCH(D$1&amp;"After",'Data Entry'!$1:$1,0))-INDEX('Data Entry'!$1:$1048576,MATCH($A1865,'Data Entry'!$A:$A,0),MATCH(D$1&amp;"Before",'Data Entry'!$1:$1,0)))</f>
        <v>-999</v>
      </c>
      <c r="E1865" s="61">
        <f>IF(INDEX(Include!$1:$1048576,MATCH($A1865,Include!$A:$A,0),MATCH(E$1,Include!$1:$1,0))=0,
-999,
INDEX('Data Entry'!$1:$1048576,MATCH($A1865,'Data Entry'!$A:$A,0),MATCH(E$1&amp;"After",'Data Entry'!$1:$1,0))-INDEX('Data Entry'!$1:$1048576,MATCH($A1865,'Data Entry'!$A:$A,0),MATCH(E$1&amp;"Before",'Data Entry'!$1:$1,0)))</f>
        <v>-999</v>
      </c>
      <c r="F1865" s="61">
        <f>IF(INDEX(Include!$1:$1048576,MATCH($A1865,Include!$A:$A,0),MATCH(F$1,Include!$1:$1,0))=0,
-999,
INDEX('Data Entry'!$1:$1048576,MATCH($A1865,'Data Entry'!$A:$A,0),MATCH(F$1&amp;"After",'Data Entry'!$1:$1,0))-INDEX('Data Entry'!$1:$1048576,MATCH($A1865,'Data Entry'!$A:$A,0),MATCH(F$1&amp;"Before",'Data Entry'!$1:$1,0)))</f>
        <v>-999</v>
      </c>
      <c r="G1865" s="61">
        <f>IF(INDEX(Include!$1:$1048576,MATCH($A1865,Include!$A:$A,0),MATCH(G$1,Include!$1:$1,0))=0,
-999,
INDEX('Data Entry'!$1:$1048576,MATCH($A1865,'Data Entry'!$A:$A,0),MATCH(G$1&amp;"After",'Data Entry'!$1:$1,0))-INDEX('Data Entry'!$1:$1048576,MATCH($A1865,'Data Entry'!$A:$A,0),MATCH(G$1&amp;"Before",'Data Entry'!$1:$1,0)))</f>
        <v>-999</v>
      </c>
      <c r="H1865" s="61">
        <f>IF(INDEX(Include!$1:$1048576,MATCH($A1865,Include!$A:$A,0),MATCH(H$1,Include!$1:$1,0))=0,
-999,
INDEX('Data Entry'!$1:$1048576,MATCH($A1865,'Data Entry'!$A:$A,0),MATCH(H$1&amp;"After",'Data Entry'!$1:$1,0))-INDEX('Data Entry'!$1:$1048576,MATCH($A1865,'Data Entry'!$A:$A,0),MATCH(H$1&amp;"Before",'Data Entry'!$1:$1,0)))</f>
        <v>-999</v>
      </c>
      <c r="I1865" s="61">
        <f>IF(INDEX(Include!$1:$1048576,MATCH($A1865,Include!$A:$A,0),MATCH(I$1,Include!$1:$1,0))=0,
-999,
INDEX('Data Entry'!$1:$1048576,MATCH($A1865,'Data Entry'!$A:$A,0),MATCH(I$1&amp;"After",'Data Entry'!$1:$1,0))-INDEX('Data Entry'!$1:$1048576,MATCH($A1865,'Data Entry'!$A:$A,0),MATCH(I$1&amp;"Before",'Data Entry'!$1:$1,0)))</f>
        <v>-999</v>
      </c>
      <c r="J1865" s="61">
        <f>IF(INDEX(Include!$1:$1048576,MATCH($A1865,Include!$A:$A,0),MATCH(J$1,Include!$1:$1,0))=0,
-999,
INDEX('Data Entry'!$1:$1048576,MATCH($A1865,'Data Entry'!$A:$A,0),MATCH(J$1&amp;"After",'Data Entry'!$1:$1,0))-INDEX('Data Entry'!$1:$1048576,MATCH($A1865,'Data Entry'!$A:$A,0),MATCH(J$1&amp;"Before",'Data Entry'!$1:$1,0)))</f>
        <v>-999</v>
      </c>
      <c r="K1865" s="61">
        <f>IF(INDEX(Include!$1:$1048576,MATCH($A1865,Include!$A:$A,0),MATCH(K$1,Include!$1:$1,0))=0,
-999,
INDEX('Data Entry'!$1:$1048576,MATCH($A1865,'Data Entry'!$A:$A,0),MATCH(K$1&amp;"After",'Data Entry'!$1:$1,0))-INDEX('Data Entry'!$1:$1048576,MATCH($A1865,'Data Entry'!$A:$A,0),MATCH(K$1&amp;"Before",'Data Entry'!$1:$1,0)))</f>
        <v>-999</v>
      </c>
      <c r="L1865" s="61">
        <f>IF(INDEX(Include!$1:$1048576,MATCH($A1865,Include!$A:$A,0),MATCH(L$1,Include!$1:$1,0))=0,
-999,
INDEX('Data Entry'!$1:$1048576,MATCH($A1865,'Data Entry'!$A:$A,0),MATCH(L$1&amp;"After",'Data Entry'!$1:$1,0))-INDEX('Data Entry'!$1:$1048576,MATCH($A1865,'Data Entry'!$A:$A,0),MATCH(L$1&amp;"Before",'Data Entry'!$1:$1,0)))</f>
        <v>-999</v>
      </c>
      <c r="M1865" s="61">
        <f>IF(INDEX(Include!$1:$1048576,MATCH($A1865,Include!$A:$A,0),MATCH(M$1,Include!$1:$1,0))=0,
-999,
INDEX('Data Entry'!$1:$1048576,MATCH($A1865,'Data Entry'!$A:$A,0),MATCH(M$1&amp;"After",'Data Entry'!$1:$1,0))-INDEX('Data Entry'!$1:$1048576,MATCH($A1865,'Data Entry'!$A:$A,0),MATCH(M$1&amp;"Before",'Data Entry'!$1:$1,0)))</f>
        <v>-999</v>
      </c>
      <c r="N1865" s="61">
        <f>IF(INDEX(Include!$1:$1048576,MATCH($A1865,Include!$A:$A,0),MATCH(N$1,Include!$1:$1,0))=0,
-999,
INDEX('Data Entry'!$1:$1048576,MATCH($A1865,'Data Entry'!$A:$A,0),MATCH(N$1&amp;"After",'Data Entry'!$1:$1,0))-INDEX('Data Entry'!$1:$1048576,MATCH($A1865,'Data Entry'!$A:$A,0),MATCH(N$1&amp;"Before",'Data Entry'!$1:$1,0)))</f>
        <v>-999</v>
      </c>
      <c r="O1865" s="61">
        <f>IF(INDEX(Include!$1:$1048576,MATCH($A1865,Include!$A:$A,0),MATCH(O$1,Include!$1:$1,0))=0,
-999,
INDEX('Data Entry'!$1:$1048576,MATCH($A1865,'Data Entry'!$A:$A,0),MATCH(O$1&amp;"After",'Data Entry'!$1:$1,0))-INDEX('Data Entry'!$1:$1048576,MATCH($A1865,'Data Entry'!$A:$A,0),MATCH(O$1&amp;"Before",'Data Entry'!$1:$1,0)))</f>
        <v>-999</v>
      </c>
      <c r="P1865" s="61">
        <f>IF(INDEX(Include!$1:$1048576,MATCH($A1865,Include!$A:$A,0),MATCH(P$1,Include!$1:$1,0))=0,
-999,
INDEX('Data Entry'!$1:$1048576,MATCH($A1865,'Data Entry'!$A:$A,0),MATCH(P$1&amp;"After",'Data Entry'!$1:$1,0))-INDEX('Data Entry'!$1:$1048576,MATCH($A1865,'Data Entry'!$A:$A,0),MATCH(P$1&amp;"Before",'Data Entry'!$1:$1,0)))</f>
        <v>-999</v>
      </c>
      <c r="Q1865" s="61">
        <f>IF(INDEX(Include!$1:$1048576,MATCH($A1865,Include!$A:$A,0),MATCH(Q$1,Include!$1:$1,0))=0,
-999,
INDEX('Data Entry'!$1:$1048576,MATCH($A1865,'Data Entry'!$A:$A,0),MATCH(Q$1&amp;"After",'Data Entry'!$1:$1,0))-INDEX('Data Entry'!$1:$1048576,MATCH($A1865,'Data Entry'!$A:$A,0),MATCH(Q$1&amp;"Before",'Data Entry'!$1:$1,0)))</f>
        <v>-999</v>
      </c>
      <c r="R1865" s="61">
        <f>IF(INDEX(Include!$1:$1048576,MATCH($A1865,Include!$A:$A,0),MATCH(R$1,Include!$1:$1,0))=0,
-999,
INDEX('Data Entry'!$1:$1048576,MATCH($A1865,'Data Entry'!$A:$A,0),MATCH(R$1&amp;"After",'Data Entry'!$1:$1,0))-INDEX('Data Entry'!$1:$1048576,MATCH($A1865,'Data Entry'!$A:$A,0),MATCH(R$1&amp;"Before",'Data Entry'!$1:$1,0)))</f>
        <v>-999</v>
      </c>
      <c r="S1865" s="61" t="e">
        <f>IF(INDEX(Include!$1:$1048576,MATCH($A1865,Include!$A:$A,0),MATCH(S$1,Include!$1:$1,0))=0,
-999,
INDEX('Data Entry'!$1:$1048576,MATCH($A1865,'Data Entry'!$A:$A,0),MATCH(S$1&amp;"After",'Data Entry'!$1:$1,0))-INDEX('Data Entry'!$1:$1048576,MATCH($A1865,'Data Entry'!$A:$A,0),MATCH(S$1&amp;"Before",'Data Entry'!$1:$1,0)))</f>
        <v>#N/A</v>
      </c>
      <c r="T1865" s="61" t="e">
        <f>IF(INDEX(Include!$1:$1048576,MATCH($A1865,Include!$A:$A,0),MATCH(T$1,Include!$1:$1,0))=0,
-999,
INDEX('Data Entry'!$1:$1048576,MATCH($A1865,'Data Entry'!$A:$A,0),MATCH(T$1&amp;"After",'Data Entry'!$1:$1,0))-INDEX('Data Entry'!$1:$1048576,MATCH($A1865,'Data Entry'!$A:$A,0),MATCH(T$1&amp;"Before",'Data Entry'!$1:$1,0)))</f>
        <v>#N/A</v>
      </c>
      <c r="U1865" s="61" t="e">
        <f>IF(INDEX(Include!$1:$1048576,MATCH($A1865,Include!$A:$A,0),MATCH(U$1,Include!$1:$1,0))=0,
-999,
INDEX('Data Entry'!$1:$1048576,MATCH($A1865,'Data Entry'!$A:$A,0),MATCH(U$1&amp;"After",'Data Entry'!$1:$1,0))-INDEX('Data Entry'!$1:$1048576,MATCH($A1865,'Data Entry'!$A:$A,0),MATCH(U$1&amp;"Before",'Data Entry'!$1:$1,0)))</f>
        <v>#N/A</v>
      </c>
      <c r="V1865" s="61" t="e">
        <f>IF(INDEX(Include!$1:$1048576,MATCH($A1865,Include!$A:$A,0),MATCH(V$1,Include!$1:$1,0))=0,
-999,
INDEX('Data Entry'!$1:$1048576,MATCH($A1865,'Data Entry'!$A:$A,0),MATCH(V$1&amp;"After",'Data Entry'!$1:$1,0))-INDEX('Data Entry'!$1:$1048576,MATCH($A1865,'Data Entry'!$A:$A,0),MATCH(V$1&amp;"Before",'Data Entry'!$1:$1,0)))</f>
        <v>#N/A</v>
      </c>
      <c r="W1865" s="61" t="e">
        <f>IF(INDEX(Include!$1:$1048576,MATCH($A1865,Include!$A:$A,0),MATCH(W$1,Include!$1:$1,0))=0,
-999,
INDEX('Data Entry'!$1:$1048576,MATCH($A1865,'Data Entry'!$A:$A,0),MATCH(W$1&amp;"After",'Data Entry'!$1:$1,0))-INDEX('Data Entry'!$1:$1048576,MATCH($A1865,'Data Entry'!$A:$A,0),MATCH(W$1&amp;"Before",'Data Entry'!$1:$1,0)))</f>
        <v>#N/A</v>
      </c>
      <c r="X1865" s="61" t="e">
        <f>IF(INDEX(Include!$1:$1048576,MATCH($A1865,Include!$A:$A,0),MATCH(X$1,Include!$1:$1,0))=0,
-999,
INDEX('Data Entry'!$1:$1048576,MATCH($A1865,'Data Entry'!$A:$A,0),MATCH(X$1&amp;"After",'Data Entry'!$1:$1,0))-INDEX('Data Entry'!$1:$1048576,MATCH($A1865,'Data Entry'!$A:$A,0),MATCH(X$1&amp;"Before",'Data Entry'!$1:$1,0)))</f>
        <v>#N/A</v>
      </c>
      <c r="Y1865" s="61" t="e">
        <f>IF(INDEX(Include!$1:$1048576,MATCH($A1865,Include!$A:$A,0),MATCH(Y$1,Include!$1:$1,0))=0,
-999,
INDEX('Data Entry'!$1:$1048576,MATCH($A1865,'Data Entry'!$A:$A,0),MATCH(Y$1&amp;"After",'Data Entry'!$1:$1,0))-INDEX('Data Entry'!$1:$1048576,MATCH($A1865,'Data Entry'!$A:$A,0),MATCH(Y$1&amp;"Before",'Data Entry'!$1:$1,0)))</f>
        <v>#N/A</v>
      </c>
      <c r="Z1865" s="61" t="e">
        <f>IF(INDEX(Include!$1:$1048576,MATCH($A1865,Include!$A:$A,0),MATCH(Z$1,Include!$1:$1,0))=0,
-999,
INDEX('Data Entry'!$1:$1048576,MATCH($A1865,'Data Entry'!$A:$A,0),MATCH(Z$1&amp;"After",'Data Entry'!$1:$1,0))-INDEX('Data Entry'!$1:$1048576,MATCH($A1865,'Data Entry'!$A:$A,0),MATCH(Z$1&amp;"Before",'Data Entry'!$1:$1,0)))</f>
        <v>#N/A</v>
      </c>
      <c r="AA1865" s="61" t="e">
        <f>IF(INDEX(Include!$1:$1048576,MATCH($A1865,Include!$A:$A,0),MATCH(AA$1,Include!$1:$1,0))=0,
-999,
INDEX('Data Entry'!$1:$1048576,MATCH($A1865,'Data Entry'!$A:$A,0),MATCH(AA$1&amp;"After",'Data Entry'!$1:$1,0))-INDEX('Data Entry'!$1:$1048576,MATCH($A1865,'Data Entry'!$A:$A,0),MATCH(AA$1&amp;"Before",'Data Entry'!$1:$1,0)))</f>
        <v>#N/A</v>
      </c>
      <c r="AB1865" s="61" t="e">
        <f>IF(INDEX(Include!$1:$1048576,MATCH($A1865,Include!$A:$A,0),MATCH(AB$1,Include!$1:$1,0))=0,
-999,
INDEX('Data Entry'!$1:$1048576,MATCH($A1865,'Data Entry'!$A:$A,0),MATCH(AB$1&amp;"After",'Data Entry'!$1:$1,0))-INDEX('Data Entry'!$1:$1048576,MATCH($A1865,'Data Entry'!$A:$A,0),MATCH(AB$1&amp;"Before",'Data Entry'!$1:$1,0)))</f>
        <v>#N/A</v>
      </c>
      <c r="AC1865" s="61" t="e">
        <f>IF(INDEX(Include!$1:$1048576,MATCH($A1865,Include!$A:$A,0),MATCH(AC$1,Include!$1:$1,0))=0,
-999,
INDEX('Data Entry'!$1:$1048576,MATCH($A1865,'Data Entry'!$A:$A,0),MATCH(AC$1&amp;"After",'Data Entry'!$1:$1,0))-INDEX('Data Entry'!$1:$1048576,MATCH($A1865,'Data Entry'!$A:$A,0),MATCH(AC$1&amp;"Before",'Data Entry'!$1:$1,0)))</f>
        <v>#N/A</v>
      </c>
      <c r="AD1865" s="61" t="e">
        <f>IF(INDEX(Include!$1:$1048576,MATCH($A1865,Include!$A:$A,0),MATCH(AD$1,Include!$1:$1,0))=0,
-999,
INDEX('Data Entry'!$1:$1048576,MATCH($A1865,'Data Entry'!$A:$A,0),MATCH(AD$1&amp;"After",'Data Entry'!$1:$1,0))-INDEX('Data Entry'!$1:$1048576,MATCH($A1865,'Data Entry'!$A:$A,0),MATCH(AD$1&amp;"Before",'Data Entry'!$1:$1,0)))</f>
        <v>#N/A</v>
      </c>
      <c r="AE1865" s="61" t="e">
        <f>IF(INDEX(Include!$1:$1048576,MATCH($A1865,Include!$A:$A,0),MATCH(AE$1,Include!$1:$1,0))=0,
-999,
INDEX('Data Entry'!$1:$1048576,MATCH($A1865,'Data Entry'!$A:$A,0),MATCH(AE$1&amp;"After",'Data Entry'!$1:$1,0))-INDEX('Data Entry'!$1:$1048576,MATCH($A1865,'Data Entry'!$A:$A,0),MATCH(AE$1&amp;"Before",'Data Entry'!$1:$1,0)))</f>
        <v>#N/A</v>
      </c>
      <c r="AF1865" s="61" t="e">
        <f>IF(INDEX(Include!$1:$1048576,MATCH($A1865,Include!$A:$A,0),MATCH(AF$1,Include!$1:$1,0))=0,
-999,
INDEX('Data Entry'!$1:$1048576,MATCH($A1865,'Data Entry'!$A:$A,0),MATCH(AF$1&amp;"After",'Data Entry'!$1:$1,0))-INDEX('Data Entry'!$1:$1048576,MATCH($A1865,'Data Entry'!$A:$A,0),MATCH(AF$1&amp;"Before",'Data Entry'!$1:$1,0)))</f>
        <v>#N/A</v>
      </c>
      <c r="AG1865" s="61" t="e">
        <f>IF(INDEX(Include!$1:$1048576,MATCH($A1865,Include!$A:$A,0),MATCH(AG$1,Include!$1:$1,0))=0,
-999,
INDEX('Data Entry'!$1:$1048576,MATCH($A1865,'Data Entry'!$A:$A,0),MATCH(AG$1&amp;"After",'Data Entry'!$1:$1,0))-INDEX('Data Entry'!$1:$1048576,MATCH($A1865,'Data Entry'!$A:$A,0),MATCH(AG$1&amp;"Before",'Data Entry'!$1:$1,0)))</f>
        <v>#N/A</v>
      </c>
      <c r="AH1865" s="61" t="e">
        <f>IF(INDEX(Include!$1:$1048576,MATCH($A1865,Include!$A:$A,0),MATCH(AH$1,Include!$1:$1,0))=0,
-999,
INDEX('Data Entry'!$1:$1048576,MATCH($A1865,'Data Entry'!$A:$A,0),MATCH(AH$1&amp;"After",'Data Entry'!$1:$1,0))-INDEX('Data Entry'!$1:$1048576,MATCH($A1865,'Data Entry'!$A:$A,0),MATCH(AH$1&amp;"Before",'Data Entry'!$1:$1,0)))</f>
        <v>#N/A</v>
      </c>
      <c r="AI1865" s="61" t="e">
        <f>IF(INDEX(Include!$1:$1048576,MATCH($A1865,Include!$A:$A,0),MATCH(AI$1,Include!$1:$1,0))=0,
-999,
INDEX('Data Entry'!$1:$1048576,MATCH($A1865,'Data Entry'!$A:$A,0),MATCH(AI$1&amp;"After",'Data Entry'!$1:$1,0))-INDEX('Data Entry'!$1:$1048576,MATCH($A1865,'Data Entry'!$A:$A,0),MATCH(AI$1&amp;"Before",'Data Entry'!$1:$1,0)))</f>
        <v>#N/A</v>
      </c>
      <c r="AJ1865" s="61" t="e">
        <f>IF(INDEX(Include!$1:$1048576,MATCH($A1865,Include!$A:$A,0),MATCH(AJ$1,Include!$1:$1,0))=0,
-999,
INDEX('Data Entry'!$1:$1048576,MATCH($A1865,'Data Entry'!$A:$A,0),MATCH(AJ$1&amp;"After",'Data Entry'!$1:$1,0))-INDEX('Data Entry'!$1:$1048576,MATCH($A1865,'Data Entry'!$A:$A,0),MATCH(AJ$1&amp;"Before",'Data Entry'!$1:$1,0)))</f>
        <v>#N/A</v>
      </c>
      <c r="AK1865" s="61">
        <f>IF(INDEX(Include!$1:$1048576,MATCH($A1865,Include!$A:$A,0),MATCH(AK$1,Include!$1:$1,0))=0,
-999,
INDEX('Data Entry'!$1:$1048576,MATCH($A1865,'Data Entry'!$A:$A,0),MATCH(AK$1&amp;"After",'Data Entry'!$1:$1,0))-INDEX('Data Entry'!$1:$1048576,MATCH($A1865,'Data Entry'!$A:$A,0),MATCH(AK$1&amp;"Before",'Data Entry'!$1:$1,0)))</f>
        <v>-999</v>
      </c>
      <c r="AL1865">
        <f>INDEX(Include!$1:$1048576, MATCH($A1865, Include!$A:$A, 0), MATCH($AL$1, Include!$1:$1, 0))</f>
        <v>0</v>
      </c>
    </row>
    <row r="1866" spans="1:38" x14ac:dyDescent="0.35">
      <c r="A1866" s="70">
        <f>'Data Entry'!A1870</f>
        <v>1865</v>
      </c>
      <c r="B1866" s="61">
        <f>IF(INDEX(Include!$1:$1048576,MATCH($A1866,Include!$A:$A,0),MATCH(B$1,Include!$1:$1,0))=0,
-999,
INDEX('Data Entry'!$1:$1048576,MATCH($A1866,'Data Entry'!$A:$A,0),MATCH(B$1&amp;"After",'Data Entry'!$1:$1,0))-INDEX('Data Entry'!$1:$1048576,MATCH($A1866,'Data Entry'!$A:$A,0),MATCH(B$1&amp;"Before",'Data Entry'!$1:$1,0)))</f>
        <v>-999</v>
      </c>
      <c r="C1866" s="61">
        <f>IF(INDEX(Include!$1:$1048576,MATCH($A1866,Include!$A:$A,0),MATCH(C$1,Include!$1:$1,0))=0,
-999,
INDEX('Data Entry'!$1:$1048576,MATCH($A1866,'Data Entry'!$A:$A,0),MATCH(C$1&amp;"After",'Data Entry'!$1:$1,0))-INDEX('Data Entry'!$1:$1048576,MATCH($A1866,'Data Entry'!$A:$A,0),MATCH(C$1&amp;"Before",'Data Entry'!$1:$1,0)))</f>
        <v>-999</v>
      </c>
      <c r="D1866" s="61">
        <f>IF(INDEX(Include!$1:$1048576,MATCH($A1866,Include!$A:$A,0),MATCH(D$1,Include!$1:$1,0))=0,
-999,
INDEX('Data Entry'!$1:$1048576,MATCH($A1866,'Data Entry'!$A:$A,0),MATCH(D$1&amp;"After",'Data Entry'!$1:$1,0))-INDEX('Data Entry'!$1:$1048576,MATCH($A1866,'Data Entry'!$A:$A,0),MATCH(D$1&amp;"Before",'Data Entry'!$1:$1,0)))</f>
        <v>-999</v>
      </c>
      <c r="E1866" s="61">
        <f>IF(INDEX(Include!$1:$1048576,MATCH($A1866,Include!$A:$A,0),MATCH(E$1,Include!$1:$1,0))=0,
-999,
INDEX('Data Entry'!$1:$1048576,MATCH($A1866,'Data Entry'!$A:$A,0),MATCH(E$1&amp;"After",'Data Entry'!$1:$1,0))-INDEX('Data Entry'!$1:$1048576,MATCH($A1866,'Data Entry'!$A:$A,0),MATCH(E$1&amp;"Before",'Data Entry'!$1:$1,0)))</f>
        <v>-999</v>
      </c>
      <c r="F1866" s="61">
        <f>IF(INDEX(Include!$1:$1048576,MATCH($A1866,Include!$A:$A,0),MATCH(F$1,Include!$1:$1,0))=0,
-999,
INDEX('Data Entry'!$1:$1048576,MATCH($A1866,'Data Entry'!$A:$A,0),MATCH(F$1&amp;"After",'Data Entry'!$1:$1,0))-INDEX('Data Entry'!$1:$1048576,MATCH($A1866,'Data Entry'!$A:$A,0),MATCH(F$1&amp;"Before",'Data Entry'!$1:$1,0)))</f>
        <v>-999</v>
      </c>
      <c r="G1866" s="61">
        <f>IF(INDEX(Include!$1:$1048576,MATCH($A1866,Include!$A:$A,0),MATCH(G$1,Include!$1:$1,0))=0,
-999,
INDEX('Data Entry'!$1:$1048576,MATCH($A1866,'Data Entry'!$A:$A,0),MATCH(G$1&amp;"After",'Data Entry'!$1:$1,0))-INDEX('Data Entry'!$1:$1048576,MATCH($A1866,'Data Entry'!$A:$A,0),MATCH(G$1&amp;"Before",'Data Entry'!$1:$1,0)))</f>
        <v>-999</v>
      </c>
      <c r="H1866" s="61">
        <f>IF(INDEX(Include!$1:$1048576,MATCH($A1866,Include!$A:$A,0),MATCH(H$1,Include!$1:$1,0))=0,
-999,
INDEX('Data Entry'!$1:$1048576,MATCH($A1866,'Data Entry'!$A:$A,0),MATCH(H$1&amp;"After",'Data Entry'!$1:$1,0))-INDEX('Data Entry'!$1:$1048576,MATCH($A1866,'Data Entry'!$A:$A,0),MATCH(H$1&amp;"Before",'Data Entry'!$1:$1,0)))</f>
        <v>-999</v>
      </c>
      <c r="I1866" s="61">
        <f>IF(INDEX(Include!$1:$1048576,MATCH($A1866,Include!$A:$A,0),MATCH(I$1,Include!$1:$1,0))=0,
-999,
INDEX('Data Entry'!$1:$1048576,MATCH($A1866,'Data Entry'!$A:$A,0),MATCH(I$1&amp;"After",'Data Entry'!$1:$1,0))-INDEX('Data Entry'!$1:$1048576,MATCH($A1866,'Data Entry'!$A:$A,0),MATCH(I$1&amp;"Before",'Data Entry'!$1:$1,0)))</f>
        <v>-999</v>
      </c>
      <c r="J1866" s="61">
        <f>IF(INDEX(Include!$1:$1048576,MATCH($A1866,Include!$A:$A,0),MATCH(J$1,Include!$1:$1,0))=0,
-999,
INDEX('Data Entry'!$1:$1048576,MATCH($A1866,'Data Entry'!$A:$A,0),MATCH(J$1&amp;"After",'Data Entry'!$1:$1,0))-INDEX('Data Entry'!$1:$1048576,MATCH($A1866,'Data Entry'!$A:$A,0),MATCH(J$1&amp;"Before",'Data Entry'!$1:$1,0)))</f>
        <v>-999</v>
      </c>
      <c r="K1866" s="61">
        <f>IF(INDEX(Include!$1:$1048576,MATCH($A1866,Include!$A:$A,0),MATCH(K$1,Include!$1:$1,0))=0,
-999,
INDEX('Data Entry'!$1:$1048576,MATCH($A1866,'Data Entry'!$A:$A,0),MATCH(K$1&amp;"After",'Data Entry'!$1:$1,0))-INDEX('Data Entry'!$1:$1048576,MATCH($A1866,'Data Entry'!$A:$A,0),MATCH(K$1&amp;"Before",'Data Entry'!$1:$1,0)))</f>
        <v>-999</v>
      </c>
      <c r="L1866" s="61">
        <f>IF(INDEX(Include!$1:$1048576,MATCH($A1866,Include!$A:$A,0),MATCH(L$1,Include!$1:$1,0))=0,
-999,
INDEX('Data Entry'!$1:$1048576,MATCH($A1866,'Data Entry'!$A:$A,0),MATCH(L$1&amp;"After",'Data Entry'!$1:$1,0))-INDEX('Data Entry'!$1:$1048576,MATCH($A1866,'Data Entry'!$A:$A,0),MATCH(L$1&amp;"Before",'Data Entry'!$1:$1,0)))</f>
        <v>-999</v>
      </c>
      <c r="M1866" s="61">
        <f>IF(INDEX(Include!$1:$1048576,MATCH($A1866,Include!$A:$A,0),MATCH(M$1,Include!$1:$1,0))=0,
-999,
INDEX('Data Entry'!$1:$1048576,MATCH($A1866,'Data Entry'!$A:$A,0),MATCH(M$1&amp;"After",'Data Entry'!$1:$1,0))-INDEX('Data Entry'!$1:$1048576,MATCH($A1866,'Data Entry'!$A:$A,0),MATCH(M$1&amp;"Before",'Data Entry'!$1:$1,0)))</f>
        <v>-999</v>
      </c>
      <c r="N1866" s="61">
        <f>IF(INDEX(Include!$1:$1048576,MATCH($A1866,Include!$A:$A,0),MATCH(N$1,Include!$1:$1,0))=0,
-999,
INDEX('Data Entry'!$1:$1048576,MATCH($A1866,'Data Entry'!$A:$A,0),MATCH(N$1&amp;"After",'Data Entry'!$1:$1,0))-INDEX('Data Entry'!$1:$1048576,MATCH($A1866,'Data Entry'!$A:$A,0),MATCH(N$1&amp;"Before",'Data Entry'!$1:$1,0)))</f>
        <v>-999</v>
      </c>
      <c r="O1866" s="61">
        <f>IF(INDEX(Include!$1:$1048576,MATCH($A1866,Include!$A:$A,0),MATCH(O$1,Include!$1:$1,0))=0,
-999,
INDEX('Data Entry'!$1:$1048576,MATCH($A1866,'Data Entry'!$A:$A,0),MATCH(O$1&amp;"After",'Data Entry'!$1:$1,0))-INDEX('Data Entry'!$1:$1048576,MATCH($A1866,'Data Entry'!$A:$A,0),MATCH(O$1&amp;"Before",'Data Entry'!$1:$1,0)))</f>
        <v>-999</v>
      </c>
      <c r="P1866" s="61">
        <f>IF(INDEX(Include!$1:$1048576,MATCH($A1866,Include!$A:$A,0),MATCH(P$1,Include!$1:$1,0))=0,
-999,
INDEX('Data Entry'!$1:$1048576,MATCH($A1866,'Data Entry'!$A:$A,0),MATCH(P$1&amp;"After",'Data Entry'!$1:$1,0))-INDEX('Data Entry'!$1:$1048576,MATCH($A1866,'Data Entry'!$A:$A,0),MATCH(P$1&amp;"Before",'Data Entry'!$1:$1,0)))</f>
        <v>-999</v>
      </c>
      <c r="Q1866" s="61">
        <f>IF(INDEX(Include!$1:$1048576,MATCH($A1866,Include!$A:$A,0),MATCH(Q$1,Include!$1:$1,0))=0,
-999,
INDEX('Data Entry'!$1:$1048576,MATCH($A1866,'Data Entry'!$A:$A,0),MATCH(Q$1&amp;"After",'Data Entry'!$1:$1,0))-INDEX('Data Entry'!$1:$1048576,MATCH($A1866,'Data Entry'!$A:$A,0),MATCH(Q$1&amp;"Before",'Data Entry'!$1:$1,0)))</f>
        <v>-999</v>
      </c>
      <c r="R1866" s="61">
        <f>IF(INDEX(Include!$1:$1048576,MATCH($A1866,Include!$A:$A,0),MATCH(R$1,Include!$1:$1,0))=0,
-999,
INDEX('Data Entry'!$1:$1048576,MATCH($A1866,'Data Entry'!$A:$A,0),MATCH(R$1&amp;"After",'Data Entry'!$1:$1,0))-INDEX('Data Entry'!$1:$1048576,MATCH($A1866,'Data Entry'!$A:$A,0),MATCH(R$1&amp;"Before",'Data Entry'!$1:$1,0)))</f>
        <v>-999</v>
      </c>
      <c r="S1866" s="61" t="e">
        <f>IF(INDEX(Include!$1:$1048576,MATCH($A1866,Include!$A:$A,0),MATCH(S$1,Include!$1:$1,0))=0,
-999,
INDEX('Data Entry'!$1:$1048576,MATCH($A1866,'Data Entry'!$A:$A,0),MATCH(S$1&amp;"After",'Data Entry'!$1:$1,0))-INDEX('Data Entry'!$1:$1048576,MATCH($A1866,'Data Entry'!$A:$A,0),MATCH(S$1&amp;"Before",'Data Entry'!$1:$1,0)))</f>
        <v>#N/A</v>
      </c>
      <c r="T1866" s="61" t="e">
        <f>IF(INDEX(Include!$1:$1048576,MATCH($A1866,Include!$A:$A,0),MATCH(T$1,Include!$1:$1,0))=0,
-999,
INDEX('Data Entry'!$1:$1048576,MATCH($A1866,'Data Entry'!$A:$A,0),MATCH(T$1&amp;"After",'Data Entry'!$1:$1,0))-INDEX('Data Entry'!$1:$1048576,MATCH($A1866,'Data Entry'!$A:$A,0),MATCH(T$1&amp;"Before",'Data Entry'!$1:$1,0)))</f>
        <v>#N/A</v>
      </c>
      <c r="U1866" s="61" t="e">
        <f>IF(INDEX(Include!$1:$1048576,MATCH($A1866,Include!$A:$A,0),MATCH(U$1,Include!$1:$1,0))=0,
-999,
INDEX('Data Entry'!$1:$1048576,MATCH($A1866,'Data Entry'!$A:$A,0),MATCH(U$1&amp;"After",'Data Entry'!$1:$1,0))-INDEX('Data Entry'!$1:$1048576,MATCH($A1866,'Data Entry'!$A:$A,0),MATCH(U$1&amp;"Before",'Data Entry'!$1:$1,0)))</f>
        <v>#N/A</v>
      </c>
      <c r="V1866" s="61" t="e">
        <f>IF(INDEX(Include!$1:$1048576,MATCH($A1866,Include!$A:$A,0),MATCH(V$1,Include!$1:$1,0))=0,
-999,
INDEX('Data Entry'!$1:$1048576,MATCH($A1866,'Data Entry'!$A:$A,0),MATCH(V$1&amp;"After",'Data Entry'!$1:$1,0))-INDEX('Data Entry'!$1:$1048576,MATCH($A1866,'Data Entry'!$A:$A,0),MATCH(V$1&amp;"Before",'Data Entry'!$1:$1,0)))</f>
        <v>#N/A</v>
      </c>
      <c r="W1866" s="61" t="e">
        <f>IF(INDEX(Include!$1:$1048576,MATCH($A1866,Include!$A:$A,0),MATCH(W$1,Include!$1:$1,0))=0,
-999,
INDEX('Data Entry'!$1:$1048576,MATCH($A1866,'Data Entry'!$A:$A,0),MATCH(W$1&amp;"After",'Data Entry'!$1:$1,0))-INDEX('Data Entry'!$1:$1048576,MATCH($A1866,'Data Entry'!$A:$A,0),MATCH(W$1&amp;"Before",'Data Entry'!$1:$1,0)))</f>
        <v>#N/A</v>
      </c>
      <c r="X1866" s="61" t="e">
        <f>IF(INDEX(Include!$1:$1048576,MATCH($A1866,Include!$A:$A,0),MATCH(X$1,Include!$1:$1,0))=0,
-999,
INDEX('Data Entry'!$1:$1048576,MATCH($A1866,'Data Entry'!$A:$A,0),MATCH(X$1&amp;"After",'Data Entry'!$1:$1,0))-INDEX('Data Entry'!$1:$1048576,MATCH($A1866,'Data Entry'!$A:$A,0),MATCH(X$1&amp;"Before",'Data Entry'!$1:$1,0)))</f>
        <v>#N/A</v>
      </c>
      <c r="Y1866" s="61" t="e">
        <f>IF(INDEX(Include!$1:$1048576,MATCH($A1866,Include!$A:$A,0),MATCH(Y$1,Include!$1:$1,0))=0,
-999,
INDEX('Data Entry'!$1:$1048576,MATCH($A1866,'Data Entry'!$A:$A,0),MATCH(Y$1&amp;"After",'Data Entry'!$1:$1,0))-INDEX('Data Entry'!$1:$1048576,MATCH($A1866,'Data Entry'!$A:$A,0),MATCH(Y$1&amp;"Before",'Data Entry'!$1:$1,0)))</f>
        <v>#N/A</v>
      </c>
      <c r="Z1866" s="61" t="e">
        <f>IF(INDEX(Include!$1:$1048576,MATCH($A1866,Include!$A:$A,0),MATCH(Z$1,Include!$1:$1,0))=0,
-999,
INDEX('Data Entry'!$1:$1048576,MATCH($A1866,'Data Entry'!$A:$A,0),MATCH(Z$1&amp;"After",'Data Entry'!$1:$1,0))-INDEX('Data Entry'!$1:$1048576,MATCH($A1866,'Data Entry'!$A:$A,0),MATCH(Z$1&amp;"Before",'Data Entry'!$1:$1,0)))</f>
        <v>#N/A</v>
      </c>
      <c r="AA1866" s="61" t="e">
        <f>IF(INDEX(Include!$1:$1048576,MATCH($A1866,Include!$A:$A,0),MATCH(AA$1,Include!$1:$1,0))=0,
-999,
INDEX('Data Entry'!$1:$1048576,MATCH($A1866,'Data Entry'!$A:$A,0),MATCH(AA$1&amp;"After",'Data Entry'!$1:$1,0))-INDEX('Data Entry'!$1:$1048576,MATCH($A1866,'Data Entry'!$A:$A,0),MATCH(AA$1&amp;"Before",'Data Entry'!$1:$1,0)))</f>
        <v>#N/A</v>
      </c>
      <c r="AB1866" s="61" t="e">
        <f>IF(INDEX(Include!$1:$1048576,MATCH($A1866,Include!$A:$A,0),MATCH(AB$1,Include!$1:$1,0))=0,
-999,
INDEX('Data Entry'!$1:$1048576,MATCH($A1866,'Data Entry'!$A:$A,0),MATCH(AB$1&amp;"After",'Data Entry'!$1:$1,0))-INDEX('Data Entry'!$1:$1048576,MATCH($A1866,'Data Entry'!$A:$A,0),MATCH(AB$1&amp;"Before",'Data Entry'!$1:$1,0)))</f>
        <v>#N/A</v>
      </c>
      <c r="AC1866" s="61" t="e">
        <f>IF(INDEX(Include!$1:$1048576,MATCH($A1866,Include!$A:$A,0),MATCH(AC$1,Include!$1:$1,0))=0,
-999,
INDEX('Data Entry'!$1:$1048576,MATCH($A1866,'Data Entry'!$A:$A,0),MATCH(AC$1&amp;"After",'Data Entry'!$1:$1,0))-INDEX('Data Entry'!$1:$1048576,MATCH($A1866,'Data Entry'!$A:$A,0),MATCH(AC$1&amp;"Before",'Data Entry'!$1:$1,0)))</f>
        <v>#N/A</v>
      </c>
      <c r="AD1866" s="61" t="e">
        <f>IF(INDEX(Include!$1:$1048576,MATCH($A1866,Include!$A:$A,0),MATCH(AD$1,Include!$1:$1,0))=0,
-999,
INDEX('Data Entry'!$1:$1048576,MATCH($A1866,'Data Entry'!$A:$A,0),MATCH(AD$1&amp;"After",'Data Entry'!$1:$1,0))-INDEX('Data Entry'!$1:$1048576,MATCH($A1866,'Data Entry'!$A:$A,0),MATCH(AD$1&amp;"Before",'Data Entry'!$1:$1,0)))</f>
        <v>#N/A</v>
      </c>
      <c r="AE1866" s="61" t="e">
        <f>IF(INDEX(Include!$1:$1048576,MATCH($A1866,Include!$A:$A,0),MATCH(AE$1,Include!$1:$1,0))=0,
-999,
INDEX('Data Entry'!$1:$1048576,MATCH($A1866,'Data Entry'!$A:$A,0),MATCH(AE$1&amp;"After",'Data Entry'!$1:$1,0))-INDEX('Data Entry'!$1:$1048576,MATCH($A1866,'Data Entry'!$A:$A,0),MATCH(AE$1&amp;"Before",'Data Entry'!$1:$1,0)))</f>
        <v>#N/A</v>
      </c>
      <c r="AF1866" s="61" t="e">
        <f>IF(INDEX(Include!$1:$1048576,MATCH($A1866,Include!$A:$A,0),MATCH(AF$1,Include!$1:$1,0))=0,
-999,
INDEX('Data Entry'!$1:$1048576,MATCH($A1866,'Data Entry'!$A:$A,0),MATCH(AF$1&amp;"After",'Data Entry'!$1:$1,0))-INDEX('Data Entry'!$1:$1048576,MATCH($A1866,'Data Entry'!$A:$A,0),MATCH(AF$1&amp;"Before",'Data Entry'!$1:$1,0)))</f>
        <v>#N/A</v>
      </c>
      <c r="AG1866" s="61" t="e">
        <f>IF(INDEX(Include!$1:$1048576,MATCH($A1866,Include!$A:$A,0),MATCH(AG$1,Include!$1:$1,0))=0,
-999,
INDEX('Data Entry'!$1:$1048576,MATCH($A1866,'Data Entry'!$A:$A,0),MATCH(AG$1&amp;"After",'Data Entry'!$1:$1,0))-INDEX('Data Entry'!$1:$1048576,MATCH($A1866,'Data Entry'!$A:$A,0),MATCH(AG$1&amp;"Before",'Data Entry'!$1:$1,0)))</f>
        <v>#N/A</v>
      </c>
      <c r="AH1866" s="61" t="e">
        <f>IF(INDEX(Include!$1:$1048576,MATCH($A1866,Include!$A:$A,0),MATCH(AH$1,Include!$1:$1,0))=0,
-999,
INDEX('Data Entry'!$1:$1048576,MATCH($A1866,'Data Entry'!$A:$A,0),MATCH(AH$1&amp;"After",'Data Entry'!$1:$1,0))-INDEX('Data Entry'!$1:$1048576,MATCH($A1866,'Data Entry'!$A:$A,0),MATCH(AH$1&amp;"Before",'Data Entry'!$1:$1,0)))</f>
        <v>#N/A</v>
      </c>
      <c r="AI1866" s="61" t="e">
        <f>IF(INDEX(Include!$1:$1048576,MATCH($A1866,Include!$A:$A,0),MATCH(AI$1,Include!$1:$1,0))=0,
-999,
INDEX('Data Entry'!$1:$1048576,MATCH($A1866,'Data Entry'!$A:$A,0),MATCH(AI$1&amp;"After",'Data Entry'!$1:$1,0))-INDEX('Data Entry'!$1:$1048576,MATCH($A1866,'Data Entry'!$A:$A,0),MATCH(AI$1&amp;"Before",'Data Entry'!$1:$1,0)))</f>
        <v>#N/A</v>
      </c>
      <c r="AJ1866" s="61" t="e">
        <f>IF(INDEX(Include!$1:$1048576,MATCH($A1866,Include!$A:$A,0),MATCH(AJ$1,Include!$1:$1,0))=0,
-999,
INDEX('Data Entry'!$1:$1048576,MATCH($A1866,'Data Entry'!$A:$A,0),MATCH(AJ$1&amp;"After",'Data Entry'!$1:$1,0))-INDEX('Data Entry'!$1:$1048576,MATCH($A1866,'Data Entry'!$A:$A,0),MATCH(AJ$1&amp;"Before",'Data Entry'!$1:$1,0)))</f>
        <v>#N/A</v>
      </c>
      <c r="AK1866" s="61">
        <f>IF(INDEX(Include!$1:$1048576,MATCH($A1866,Include!$A:$A,0),MATCH(AK$1,Include!$1:$1,0))=0,
-999,
INDEX('Data Entry'!$1:$1048576,MATCH($A1866,'Data Entry'!$A:$A,0),MATCH(AK$1&amp;"After",'Data Entry'!$1:$1,0))-INDEX('Data Entry'!$1:$1048576,MATCH($A1866,'Data Entry'!$A:$A,0),MATCH(AK$1&amp;"Before",'Data Entry'!$1:$1,0)))</f>
        <v>-999</v>
      </c>
      <c r="AL1866">
        <f>INDEX(Include!$1:$1048576, MATCH($A1866, Include!$A:$A, 0), MATCH($AL$1, Include!$1:$1, 0))</f>
        <v>0</v>
      </c>
    </row>
    <row r="1867" spans="1:38" x14ac:dyDescent="0.35">
      <c r="A1867" s="70">
        <f>'Data Entry'!A1871</f>
        <v>1866</v>
      </c>
      <c r="B1867" s="61">
        <f>IF(INDEX(Include!$1:$1048576,MATCH($A1867,Include!$A:$A,0),MATCH(B$1,Include!$1:$1,0))=0,
-999,
INDEX('Data Entry'!$1:$1048576,MATCH($A1867,'Data Entry'!$A:$A,0),MATCH(B$1&amp;"After",'Data Entry'!$1:$1,0))-INDEX('Data Entry'!$1:$1048576,MATCH($A1867,'Data Entry'!$A:$A,0),MATCH(B$1&amp;"Before",'Data Entry'!$1:$1,0)))</f>
        <v>-999</v>
      </c>
      <c r="C1867" s="61">
        <f>IF(INDEX(Include!$1:$1048576,MATCH($A1867,Include!$A:$A,0),MATCH(C$1,Include!$1:$1,0))=0,
-999,
INDEX('Data Entry'!$1:$1048576,MATCH($A1867,'Data Entry'!$A:$A,0),MATCH(C$1&amp;"After",'Data Entry'!$1:$1,0))-INDEX('Data Entry'!$1:$1048576,MATCH($A1867,'Data Entry'!$A:$A,0),MATCH(C$1&amp;"Before",'Data Entry'!$1:$1,0)))</f>
        <v>-999</v>
      </c>
      <c r="D1867" s="61">
        <f>IF(INDEX(Include!$1:$1048576,MATCH($A1867,Include!$A:$A,0),MATCH(D$1,Include!$1:$1,0))=0,
-999,
INDEX('Data Entry'!$1:$1048576,MATCH($A1867,'Data Entry'!$A:$A,0),MATCH(D$1&amp;"After",'Data Entry'!$1:$1,0))-INDEX('Data Entry'!$1:$1048576,MATCH($A1867,'Data Entry'!$A:$A,0),MATCH(D$1&amp;"Before",'Data Entry'!$1:$1,0)))</f>
        <v>-999</v>
      </c>
      <c r="E1867" s="61">
        <f>IF(INDEX(Include!$1:$1048576,MATCH($A1867,Include!$A:$A,0),MATCH(E$1,Include!$1:$1,0))=0,
-999,
INDEX('Data Entry'!$1:$1048576,MATCH($A1867,'Data Entry'!$A:$A,0),MATCH(E$1&amp;"After",'Data Entry'!$1:$1,0))-INDEX('Data Entry'!$1:$1048576,MATCH($A1867,'Data Entry'!$A:$A,0),MATCH(E$1&amp;"Before",'Data Entry'!$1:$1,0)))</f>
        <v>-999</v>
      </c>
      <c r="F1867" s="61">
        <f>IF(INDEX(Include!$1:$1048576,MATCH($A1867,Include!$A:$A,0),MATCH(F$1,Include!$1:$1,0))=0,
-999,
INDEX('Data Entry'!$1:$1048576,MATCH($A1867,'Data Entry'!$A:$A,0),MATCH(F$1&amp;"After",'Data Entry'!$1:$1,0))-INDEX('Data Entry'!$1:$1048576,MATCH($A1867,'Data Entry'!$A:$A,0),MATCH(F$1&amp;"Before",'Data Entry'!$1:$1,0)))</f>
        <v>-999</v>
      </c>
      <c r="G1867" s="61">
        <f>IF(INDEX(Include!$1:$1048576,MATCH($A1867,Include!$A:$A,0),MATCH(G$1,Include!$1:$1,0))=0,
-999,
INDEX('Data Entry'!$1:$1048576,MATCH($A1867,'Data Entry'!$A:$A,0),MATCH(G$1&amp;"After",'Data Entry'!$1:$1,0))-INDEX('Data Entry'!$1:$1048576,MATCH($A1867,'Data Entry'!$A:$A,0),MATCH(G$1&amp;"Before",'Data Entry'!$1:$1,0)))</f>
        <v>-999</v>
      </c>
      <c r="H1867" s="61">
        <f>IF(INDEX(Include!$1:$1048576,MATCH($A1867,Include!$A:$A,0),MATCH(H$1,Include!$1:$1,0))=0,
-999,
INDEX('Data Entry'!$1:$1048576,MATCH($A1867,'Data Entry'!$A:$A,0),MATCH(H$1&amp;"After",'Data Entry'!$1:$1,0))-INDEX('Data Entry'!$1:$1048576,MATCH($A1867,'Data Entry'!$A:$A,0),MATCH(H$1&amp;"Before",'Data Entry'!$1:$1,0)))</f>
        <v>-999</v>
      </c>
      <c r="I1867" s="61">
        <f>IF(INDEX(Include!$1:$1048576,MATCH($A1867,Include!$A:$A,0),MATCH(I$1,Include!$1:$1,0))=0,
-999,
INDEX('Data Entry'!$1:$1048576,MATCH($A1867,'Data Entry'!$A:$A,0),MATCH(I$1&amp;"After",'Data Entry'!$1:$1,0))-INDEX('Data Entry'!$1:$1048576,MATCH($A1867,'Data Entry'!$A:$A,0),MATCH(I$1&amp;"Before",'Data Entry'!$1:$1,0)))</f>
        <v>-999</v>
      </c>
      <c r="J1867" s="61">
        <f>IF(INDEX(Include!$1:$1048576,MATCH($A1867,Include!$A:$A,0),MATCH(J$1,Include!$1:$1,0))=0,
-999,
INDEX('Data Entry'!$1:$1048576,MATCH($A1867,'Data Entry'!$A:$A,0),MATCH(J$1&amp;"After",'Data Entry'!$1:$1,0))-INDEX('Data Entry'!$1:$1048576,MATCH($A1867,'Data Entry'!$A:$A,0),MATCH(J$1&amp;"Before",'Data Entry'!$1:$1,0)))</f>
        <v>-999</v>
      </c>
      <c r="K1867" s="61">
        <f>IF(INDEX(Include!$1:$1048576,MATCH($A1867,Include!$A:$A,0),MATCH(K$1,Include!$1:$1,0))=0,
-999,
INDEX('Data Entry'!$1:$1048576,MATCH($A1867,'Data Entry'!$A:$A,0),MATCH(K$1&amp;"After",'Data Entry'!$1:$1,0))-INDEX('Data Entry'!$1:$1048576,MATCH($A1867,'Data Entry'!$A:$A,0),MATCH(K$1&amp;"Before",'Data Entry'!$1:$1,0)))</f>
        <v>-999</v>
      </c>
      <c r="L1867" s="61">
        <f>IF(INDEX(Include!$1:$1048576,MATCH($A1867,Include!$A:$A,0),MATCH(L$1,Include!$1:$1,0))=0,
-999,
INDEX('Data Entry'!$1:$1048576,MATCH($A1867,'Data Entry'!$A:$A,0),MATCH(L$1&amp;"After",'Data Entry'!$1:$1,0))-INDEX('Data Entry'!$1:$1048576,MATCH($A1867,'Data Entry'!$A:$A,0),MATCH(L$1&amp;"Before",'Data Entry'!$1:$1,0)))</f>
        <v>-999</v>
      </c>
      <c r="M1867" s="61">
        <f>IF(INDEX(Include!$1:$1048576,MATCH($A1867,Include!$A:$A,0),MATCH(M$1,Include!$1:$1,0))=0,
-999,
INDEX('Data Entry'!$1:$1048576,MATCH($A1867,'Data Entry'!$A:$A,0),MATCH(M$1&amp;"After",'Data Entry'!$1:$1,0))-INDEX('Data Entry'!$1:$1048576,MATCH($A1867,'Data Entry'!$A:$A,0),MATCH(M$1&amp;"Before",'Data Entry'!$1:$1,0)))</f>
        <v>-999</v>
      </c>
      <c r="N1867" s="61">
        <f>IF(INDEX(Include!$1:$1048576,MATCH($A1867,Include!$A:$A,0),MATCH(N$1,Include!$1:$1,0))=0,
-999,
INDEX('Data Entry'!$1:$1048576,MATCH($A1867,'Data Entry'!$A:$A,0),MATCH(N$1&amp;"After",'Data Entry'!$1:$1,0))-INDEX('Data Entry'!$1:$1048576,MATCH($A1867,'Data Entry'!$A:$A,0),MATCH(N$1&amp;"Before",'Data Entry'!$1:$1,0)))</f>
        <v>-999</v>
      </c>
      <c r="O1867" s="61">
        <f>IF(INDEX(Include!$1:$1048576,MATCH($A1867,Include!$A:$A,0),MATCH(O$1,Include!$1:$1,0))=0,
-999,
INDEX('Data Entry'!$1:$1048576,MATCH($A1867,'Data Entry'!$A:$A,0),MATCH(O$1&amp;"After",'Data Entry'!$1:$1,0))-INDEX('Data Entry'!$1:$1048576,MATCH($A1867,'Data Entry'!$A:$A,0),MATCH(O$1&amp;"Before",'Data Entry'!$1:$1,0)))</f>
        <v>-999</v>
      </c>
      <c r="P1867" s="61">
        <f>IF(INDEX(Include!$1:$1048576,MATCH($A1867,Include!$A:$A,0),MATCH(P$1,Include!$1:$1,0))=0,
-999,
INDEX('Data Entry'!$1:$1048576,MATCH($A1867,'Data Entry'!$A:$A,0),MATCH(P$1&amp;"After",'Data Entry'!$1:$1,0))-INDEX('Data Entry'!$1:$1048576,MATCH($A1867,'Data Entry'!$A:$A,0),MATCH(P$1&amp;"Before",'Data Entry'!$1:$1,0)))</f>
        <v>-999</v>
      </c>
      <c r="Q1867" s="61">
        <f>IF(INDEX(Include!$1:$1048576,MATCH($A1867,Include!$A:$A,0),MATCH(Q$1,Include!$1:$1,0))=0,
-999,
INDEX('Data Entry'!$1:$1048576,MATCH($A1867,'Data Entry'!$A:$A,0),MATCH(Q$1&amp;"After",'Data Entry'!$1:$1,0))-INDEX('Data Entry'!$1:$1048576,MATCH($A1867,'Data Entry'!$A:$A,0),MATCH(Q$1&amp;"Before",'Data Entry'!$1:$1,0)))</f>
        <v>-999</v>
      </c>
      <c r="R1867" s="61">
        <f>IF(INDEX(Include!$1:$1048576,MATCH($A1867,Include!$A:$A,0),MATCH(R$1,Include!$1:$1,0))=0,
-999,
INDEX('Data Entry'!$1:$1048576,MATCH($A1867,'Data Entry'!$A:$A,0),MATCH(R$1&amp;"After",'Data Entry'!$1:$1,0))-INDEX('Data Entry'!$1:$1048576,MATCH($A1867,'Data Entry'!$A:$A,0),MATCH(R$1&amp;"Before",'Data Entry'!$1:$1,0)))</f>
        <v>-999</v>
      </c>
      <c r="S1867" s="61" t="e">
        <f>IF(INDEX(Include!$1:$1048576,MATCH($A1867,Include!$A:$A,0),MATCH(S$1,Include!$1:$1,0))=0,
-999,
INDEX('Data Entry'!$1:$1048576,MATCH($A1867,'Data Entry'!$A:$A,0),MATCH(S$1&amp;"After",'Data Entry'!$1:$1,0))-INDEX('Data Entry'!$1:$1048576,MATCH($A1867,'Data Entry'!$A:$A,0),MATCH(S$1&amp;"Before",'Data Entry'!$1:$1,0)))</f>
        <v>#N/A</v>
      </c>
      <c r="T1867" s="61" t="e">
        <f>IF(INDEX(Include!$1:$1048576,MATCH($A1867,Include!$A:$A,0),MATCH(T$1,Include!$1:$1,0))=0,
-999,
INDEX('Data Entry'!$1:$1048576,MATCH($A1867,'Data Entry'!$A:$A,0),MATCH(T$1&amp;"After",'Data Entry'!$1:$1,0))-INDEX('Data Entry'!$1:$1048576,MATCH($A1867,'Data Entry'!$A:$A,0),MATCH(T$1&amp;"Before",'Data Entry'!$1:$1,0)))</f>
        <v>#N/A</v>
      </c>
      <c r="U1867" s="61" t="e">
        <f>IF(INDEX(Include!$1:$1048576,MATCH($A1867,Include!$A:$A,0),MATCH(U$1,Include!$1:$1,0))=0,
-999,
INDEX('Data Entry'!$1:$1048576,MATCH($A1867,'Data Entry'!$A:$A,0),MATCH(U$1&amp;"After",'Data Entry'!$1:$1,0))-INDEX('Data Entry'!$1:$1048576,MATCH($A1867,'Data Entry'!$A:$A,0),MATCH(U$1&amp;"Before",'Data Entry'!$1:$1,0)))</f>
        <v>#N/A</v>
      </c>
      <c r="V1867" s="61" t="e">
        <f>IF(INDEX(Include!$1:$1048576,MATCH($A1867,Include!$A:$A,0),MATCH(V$1,Include!$1:$1,0))=0,
-999,
INDEX('Data Entry'!$1:$1048576,MATCH($A1867,'Data Entry'!$A:$A,0),MATCH(V$1&amp;"After",'Data Entry'!$1:$1,0))-INDEX('Data Entry'!$1:$1048576,MATCH($A1867,'Data Entry'!$A:$A,0),MATCH(V$1&amp;"Before",'Data Entry'!$1:$1,0)))</f>
        <v>#N/A</v>
      </c>
      <c r="W1867" s="61" t="e">
        <f>IF(INDEX(Include!$1:$1048576,MATCH($A1867,Include!$A:$A,0),MATCH(W$1,Include!$1:$1,0))=0,
-999,
INDEX('Data Entry'!$1:$1048576,MATCH($A1867,'Data Entry'!$A:$A,0),MATCH(W$1&amp;"After",'Data Entry'!$1:$1,0))-INDEX('Data Entry'!$1:$1048576,MATCH($A1867,'Data Entry'!$A:$A,0),MATCH(W$1&amp;"Before",'Data Entry'!$1:$1,0)))</f>
        <v>#N/A</v>
      </c>
      <c r="X1867" s="61" t="e">
        <f>IF(INDEX(Include!$1:$1048576,MATCH($A1867,Include!$A:$A,0),MATCH(X$1,Include!$1:$1,0))=0,
-999,
INDEX('Data Entry'!$1:$1048576,MATCH($A1867,'Data Entry'!$A:$A,0),MATCH(X$1&amp;"After",'Data Entry'!$1:$1,0))-INDEX('Data Entry'!$1:$1048576,MATCH($A1867,'Data Entry'!$A:$A,0),MATCH(X$1&amp;"Before",'Data Entry'!$1:$1,0)))</f>
        <v>#N/A</v>
      </c>
      <c r="Y1867" s="61" t="e">
        <f>IF(INDEX(Include!$1:$1048576,MATCH($A1867,Include!$A:$A,0),MATCH(Y$1,Include!$1:$1,0))=0,
-999,
INDEX('Data Entry'!$1:$1048576,MATCH($A1867,'Data Entry'!$A:$A,0),MATCH(Y$1&amp;"After",'Data Entry'!$1:$1,0))-INDEX('Data Entry'!$1:$1048576,MATCH($A1867,'Data Entry'!$A:$A,0),MATCH(Y$1&amp;"Before",'Data Entry'!$1:$1,0)))</f>
        <v>#N/A</v>
      </c>
      <c r="Z1867" s="61" t="e">
        <f>IF(INDEX(Include!$1:$1048576,MATCH($A1867,Include!$A:$A,0),MATCH(Z$1,Include!$1:$1,0))=0,
-999,
INDEX('Data Entry'!$1:$1048576,MATCH($A1867,'Data Entry'!$A:$A,0),MATCH(Z$1&amp;"After",'Data Entry'!$1:$1,0))-INDEX('Data Entry'!$1:$1048576,MATCH($A1867,'Data Entry'!$A:$A,0),MATCH(Z$1&amp;"Before",'Data Entry'!$1:$1,0)))</f>
        <v>#N/A</v>
      </c>
      <c r="AA1867" s="61" t="e">
        <f>IF(INDEX(Include!$1:$1048576,MATCH($A1867,Include!$A:$A,0),MATCH(AA$1,Include!$1:$1,0))=0,
-999,
INDEX('Data Entry'!$1:$1048576,MATCH($A1867,'Data Entry'!$A:$A,0),MATCH(AA$1&amp;"After",'Data Entry'!$1:$1,0))-INDEX('Data Entry'!$1:$1048576,MATCH($A1867,'Data Entry'!$A:$A,0),MATCH(AA$1&amp;"Before",'Data Entry'!$1:$1,0)))</f>
        <v>#N/A</v>
      </c>
      <c r="AB1867" s="61" t="e">
        <f>IF(INDEX(Include!$1:$1048576,MATCH($A1867,Include!$A:$A,0),MATCH(AB$1,Include!$1:$1,0))=0,
-999,
INDEX('Data Entry'!$1:$1048576,MATCH($A1867,'Data Entry'!$A:$A,0),MATCH(AB$1&amp;"After",'Data Entry'!$1:$1,0))-INDEX('Data Entry'!$1:$1048576,MATCH($A1867,'Data Entry'!$A:$A,0),MATCH(AB$1&amp;"Before",'Data Entry'!$1:$1,0)))</f>
        <v>#N/A</v>
      </c>
      <c r="AC1867" s="61" t="e">
        <f>IF(INDEX(Include!$1:$1048576,MATCH($A1867,Include!$A:$A,0),MATCH(AC$1,Include!$1:$1,0))=0,
-999,
INDEX('Data Entry'!$1:$1048576,MATCH($A1867,'Data Entry'!$A:$A,0),MATCH(AC$1&amp;"After",'Data Entry'!$1:$1,0))-INDEX('Data Entry'!$1:$1048576,MATCH($A1867,'Data Entry'!$A:$A,0),MATCH(AC$1&amp;"Before",'Data Entry'!$1:$1,0)))</f>
        <v>#N/A</v>
      </c>
      <c r="AD1867" s="61" t="e">
        <f>IF(INDEX(Include!$1:$1048576,MATCH($A1867,Include!$A:$A,0),MATCH(AD$1,Include!$1:$1,0))=0,
-999,
INDEX('Data Entry'!$1:$1048576,MATCH($A1867,'Data Entry'!$A:$A,0),MATCH(AD$1&amp;"After",'Data Entry'!$1:$1,0))-INDEX('Data Entry'!$1:$1048576,MATCH($A1867,'Data Entry'!$A:$A,0),MATCH(AD$1&amp;"Before",'Data Entry'!$1:$1,0)))</f>
        <v>#N/A</v>
      </c>
      <c r="AE1867" s="61" t="e">
        <f>IF(INDEX(Include!$1:$1048576,MATCH($A1867,Include!$A:$A,0),MATCH(AE$1,Include!$1:$1,0))=0,
-999,
INDEX('Data Entry'!$1:$1048576,MATCH($A1867,'Data Entry'!$A:$A,0),MATCH(AE$1&amp;"After",'Data Entry'!$1:$1,0))-INDEX('Data Entry'!$1:$1048576,MATCH($A1867,'Data Entry'!$A:$A,0),MATCH(AE$1&amp;"Before",'Data Entry'!$1:$1,0)))</f>
        <v>#N/A</v>
      </c>
      <c r="AF1867" s="61" t="e">
        <f>IF(INDEX(Include!$1:$1048576,MATCH($A1867,Include!$A:$A,0),MATCH(AF$1,Include!$1:$1,0))=0,
-999,
INDEX('Data Entry'!$1:$1048576,MATCH($A1867,'Data Entry'!$A:$A,0),MATCH(AF$1&amp;"After",'Data Entry'!$1:$1,0))-INDEX('Data Entry'!$1:$1048576,MATCH($A1867,'Data Entry'!$A:$A,0),MATCH(AF$1&amp;"Before",'Data Entry'!$1:$1,0)))</f>
        <v>#N/A</v>
      </c>
      <c r="AG1867" s="61" t="e">
        <f>IF(INDEX(Include!$1:$1048576,MATCH($A1867,Include!$A:$A,0),MATCH(AG$1,Include!$1:$1,0))=0,
-999,
INDEX('Data Entry'!$1:$1048576,MATCH($A1867,'Data Entry'!$A:$A,0),MATCH(AG$1&amp;"After",'Data Entry'!$1:$1,0))-INDEX('Data Entry'!$1:$1048576,MATCH($A1867,'Data Entry'!$A:$A,0),MATCH(AG$1&amp;"Before",'Data Entry'!$1:$1,0)))</f>
        <v>#N/A</v>
      </c>
      <c r="AH1867" s="61" t="e">
        <f>IF(INDEX(Include!$1:$1048576,MATCH($A1867,Include!$A:$A,0),MATCH(AH$1,Include!$1:$1,0))=0,
-999,
INDEX('Data Entry'!$1:$1048576,MATCH($A1867,'Data Entry'!$A:$A,0),MATCH(AH$1&amp;"After",'Data Entry'!$1:$1,0))-INDEX('Data Entry'!$1:$1048576,MATCH($A1867,'Data Entry'!$A:$A,0),MATCH(AH$1&amp;"Before",'Data Entry'!$1:$1,0)))</f>
        <v>#N/A</v>
      </c>
      <c r="AI1867" s="61" t="e">
        <f>IF(INDEX(Include!$1:$1048576,MATCH($A1867,Include!$A:$A,0),MATCH(AI$1,Include!$1:$1,0))=0,
-999,
INDEX('Data Entry'!$1:$1048576,MATCH($A1867,'Data Entry'!$A:$A,0),MATCH(AI$1&amp;"After",'Data Entry'!$1:$1,0))-INDEX('Data Entry'!$1:$1048576,MATCH($A1867,'Data Entry'!$A:$A,0),MATCH(AI$1&amp;"Before",'Data Entry'!$1:$1,0)))</f>
        <v>#N/A</v>
      </c>
      <c r="AJ1867" s="61" t="e">
        <f>IF(INDEX(Include!$1:$1048576,MATCH($A1867,Include!$A:$A,0),MATCH(AJ$1,Include!$1:$1,0))=0,
-999,
INDEX('Data Entry'!$1:$1048576,MATCH($A1867,'Data Entry'!$A:$A,0),MATCH(AJ$1&amp;"After",'Data Entry'!$1:$1,0))-INDEX('Data Entry'!$1:$1048576,MATCH($A1867,'Data Entry'!$A:$A,0),MATCH(AJ$1&amp;"Before",'Data Entry'!$1:$1,0)))</f>
        <v>#N/A</v>
      </c>
      <c r="AK1867" s="61">
        <f>IF(INDEX(Include!$1:$1048576,MATCH($A1867,Include!$A:$A,0),MATCH(AK$1,Include!$1:$1,0))=0,
-999,
INDEX('Data Entry'!$1:$1048576,MATCH($A1867,'Data Entry'!$A:$A,0),MATCH(AK$1&amp;"After",'Data Entry'!$1:$1,0))-INDEX('Data Entry'!$1:$1048576,MATCH($A1867,'Data Entry'!$A:$A,0),MATCH(AK$1&amp;"Before",'Data Entry'!$1:$1,0)))</f>
        <v>-999</v>
      </c>
      <c r="AL1867">
        <f>INDEX(Include!$1:$1048576, MATCH($A1867, Include!$A:$A, 0), MATCH($AL$1, Include!$1:$1, 0))</f>
        <v>0</v>
      </c>
    </row>
    <row r="1868" spans="1:38" x14ac:dyDescent="0.35">
      <c r="A1868" s="70">
        <f>'Data Entry'!A1872</f>
        <v>1867</v>
      </c>
      <c r="B1868" s="61">
        <f>IF(INDEX(Include!$1:$1048576,MATCH($A1868,Include!$A:$A,0),MATCH(B$1,Include!$1:$1,0))=0,
-999,
INDEX('Data Entry'!$1:$1048576,MATCH($A1868,'Data Entry'!$A:$A,0),MATCH(B$1&amp;"After",'Data Entry'!$1:$1,0))-INDEX('Data Entry'!$1:$1048576,MATCH($A1868,'Data Entry'!$A:$A,0),MATCH(B$1&amp;"Before",'Data Entry'!$1:$1,0)))</f>
        <v>-999</v>
      </c>
      <c r="C1868" s="61">
        <f>IF(INDEX(Include!$1:$1048576,MATCH($A1868,Include!$A:$A,0),MATCH(C$1,Include!$1:$1,0))=0,
-999,
INDEX('Data Entry'!$1:$1048576,MATCH($A1868,'Data Entry'!$A:$A,0),MATCH(C$1&amp;"After",'Data Entry'!$1:$1,0))-INDEX('Data Entry'!$1:$1048576,MATCH($A1868,'Data Entry'!$A:$A,0),MATCH(C$1&amp;"Before",'Data Entry'!$1:$1,0)))</f>
        <v>-999</v>
      </c>
      <c r="D1868" s="61">
        <f>IF(INDEX(Include!$1:$1048576,MATCH($A1868,Include!$A:$A,0),MATCH(D$1,Include!$1:$1,0))=0,
-999,
INDEX('Data Entry'!$1:$1048576,MATCH($A1868,'Data Entry'!$A:$A,0),MATCH(D$1&amp;"After",'Data Entry'!$1:$1,0))-INDEX('Data Entry'!$1:$1048576,MATCH($A1868,'Data Entry'!$A:$A,0),MATCH(D$1&amp;"Before",'Data Entry'!$1:$1,0)))</f>
        <v>-999</v>
      </c>
      <c r="E1868" s="61">
        <f>IF(INDEX(Include!$1:$1048576,MATCH($A1868,Include!$A:$A,0),MATCH(E$1,Include!$1:$1,0))=0,
-999,
INDEX('Data Entry'!$1:$1048576,MATCH($A1868,'Data Entry'!$A:$A,0),MATCH(E$1&amp;"After",'Data Entry'!$1:$1,0))-INDEX('Data Entry'!$1:$1048576,MATCH($A1868,'Data Entry'!$A:$A,0),MATCH(E$1&amp;"Before",'Data Entry'!$1:$1,0)))</f>
        <v>-999</v>
      </c>
      <c r="F1868" s="61">
        <f>IF(INDEX(Include!$1:$1048576,MATCH($A1868,Include!$A:$A,0),MATCH(F$1,Include!$1:$1,0))=0,
-999,
INDEX('Data Entry'!$1:$1048576,MATCH($A1868,'Data Entry'!$A:$A,0),MATCH(F$1&amp;"After",'Data Entry'!$1:$1,0))-INDEX('Data Entry'!$1:$1048576,MATCH($A1868,'Data Entry'!$A:$A,0),MATCH(F$1&amp;"Before",'Data Entry'!$1:$1,0)))</f>
        <v>-999</v>
      </c>
      <c r="G1868" s="61">
        <f>IF(INDEX(Include!$1:$1048576,MATCH($A1868,Include!$A:$A,0),MATCH(G$1,Include!$1:$1,0))=0,
-999,
INDEX('Data Entry'!$1:$1048576,MATCH($A1868,'Data Entry'!$A:$A,0),MATCH(G$1&amp;"After",'Data Entry'!$1:$1,0))-INDEX('Data Entry'!$1:$1048576,MATCH($A1868,'Data Entry'!$A:$A,0),MATCH(G$1&amp;"Before",'Data Entry'!$1:$1,0)))</f>
        <v>-999</v>
      </c>
      <c r="H1868" s="61">
        <f>IF(INDEX(Include!$1:$1048576,MATCH($A1868,Include!$A:$A,0),MATCH(H$1,Include!$1:$1,0))=0,
-999,
INDEX('Data Entry'!$1:$1048576,MATCH($A1868,'Data Entry'!$A:$A,0),MATCH(H$1&amp;"After",'Data Entry'!$1:$1,0))-INDEX('Data Entry'!$1:$1048576,MATCH($A1868,'Data Entry'!$A:$A,0),MATCH(H$1&amp;"Before",'Data Entry'!$1:$1,0)))</f>
        <v>-999</v>
      </c>
      <c r="I1868" s="61">
        <f>IF(INDEX(Include!$1:$1048576,MATCH($A1868,Include!$A:$A,0),MATCH(I$1,Include!$1:$1,0))=0,
-999,
INDEX('Data Entry'!$1:$1048576,MATCH($A1868,'Data Entry'!$A:$A,0),MATCH(I$1&amp;"After",'Data Entry'!$1:$1,0))-INDEX('Data Entry'!$1:$1048576,MATCH($A1868,'Data Entry'!$A:$A,0),MATCH(I$1&amp;"Before",'Data Entry'!$1:$1,0)))</f>
        <v>-999</v>
      </c>
      <c r="J1868" s="61">
        <f>IF(INDEX(Include!$1:$1048576,MATCH($A1868,Include!$A:$A,0),MATCH(J$1,Include!$1:$1,0))=0,
-999,
INDEX('Data Entry'!$1:$1048576,MATCH($A1868,'Data Entry'!$A:$A,0),MATCH(J$1&amp;"After",'Data Entry'!$1:$1,0))-INDEX('Data Entry'!$1:$1048576,MATCH($A1868,'Data Entry'!$A:$A,0),MATCH(J$1&amp;"Before",'Data Entry'!$1:$1,0)))</f>
        <v>-999</v>
      </c>
      <c r="K1868" s="61">
        <f>IF(INDEX(Include!$1:$1048576,MATCH($A1868,Include!$A:$A,0),MATCH(K$1,Include!$1:$1,0))=0,
-999,
INDEX('Data Entry'!$1:$1048576,MATCH($A1868,'Data Entry'!$A:$A,0),MATCH(K$1&amp;"After",'Data Entry'!$1:$1,0))-INDEX('Data Entry'!$1:$1048576,MATCH($A1868,'Data Entry'!$A:$A,0),MATCH(K$1&amp;"Before",'Data Entry'!$1:$1,0)))</f>
        <v>-999</v>
      </c>
      <c r="L1868" s="61">
        <f>IF(INDEX(Include!$1:$1048576,MATCH($A1868,Include!$A:$A,0),MATCH(L$1,Include!$1:$1,0))=0,
-999,
INDEX('Data Entry'!$1:$1048576,MATCH($A1868,'Data Entry'!$A:$A,0),MATCH(L$1&amp;"After",'Data Entry'!$1:$1,0))-INDEX('Data Entry'!$1:$1048576,MATCH($A1868,'Data Entry'!$A:$A,0),MATCH(L$1&amp;"Before",'Data Entry'!$1:$1,0)))</f>
        <v>-999</v>
      </c>
      <c r="M1868" s="61">
        <f>IF(INDEX(Include!$1:$1048576,MATCH($A1868,Include!$A:$A,0),MATCH(M$1,Include!$1:$1,0))=0,
-999,
INDEX('Data Entry'!$1:$1048576,MATCH($A1868,'Data Entry'!$A:$A,0),MATCH(M$1&amp;"After",'Data Entry'!$1:$1,0))-INDEX('Data Entry'!$1:$1048576,MATCH($A1868,'Data Entry'!$A:$A,0),MATCH(M$1&amp;"Before",'Data Entry'!$1:$1,0)))</f>
        <v>-999</v>
      </c>
      <c r="N1868" s="61">
        <f>IF(INDEX(Include!$1:$1048576,MATCH($A1868,Include!$A:$A,0),MATCH(N$1,Include!$1:$1,0))=0,
-999,
INDEX('Data Entry'!$1:$1048576,MATCH($A1868,'Data Entry'!$A:$A,0),MATCH(N$1&amp;"After",'Data Entry'!$1:$1,0))-INDEX('Data Entry'!$1:$1048576,MATCH($A1868,'Data Entry'!$A:$A,0),MATCH(N$1&amp;"Before",'Data Entry'!$1:$1,0)))</f>
        <v>-999</v>
      </c>
      <c r="O1868" s="61">
        <f>IF(INDEX(Include!$1:$1048576,MATCH($A1868,Include!$A:$A,0),MATCH(O$1,Include!$1:$1,0))=0,
-999,
INDEX('Data Entry'!$1:$1048576,MATCH($A1868,'Data Entry'!$A:$A,0),MATCH(O$1&amp;"After",'Data Entry'!$1:$1,0))-INDEX('Data Entry'!$1:$1048576,MATCH($A1868,'Data Entry'!$A:$A,0),MATCH(O$1&amp;"Before",'Data Entry'!$1:$1,0)))</f>
        <v>-999</v>
      </c>
      <c r="P1868" s="61">
        <f>IF(INDEX(Include!$1:$1048576,MATCH($A1868,Include!$A:$A,0),MATCH(P$1,Include!$1:$1,0))=0,
-999,
INDEX('Data Entry'!$1:$1048576,MATCH($A1868,'Data Entry'!$A:$A,0),MATCH(P$1&amp;"After",'Data Entry'!$1:$1,0))-INDEX('Data Entry'!$1:$1048576,MATCH($A1868,'Data Entry'!$A:$A,0),MATCH(P$1&amp;"Before",'Data Entry'!$1:$1,0)))</f>
        <v>-999</v>
      </c>
      <c r="Q1868" s="61">
        <f>IF(INDEX(Include!$1:$1048576,MATCH($A1868,Include!$A:$A,0),MATCH(Q$1,Include!$1:$1,0))=0,
-999,
INDEX('Data Entry'!$1:$1048576,MATCH($A1868,'Data Entry'!$A:$A,0),MATCH(Q$1&amp;"After",'Data Entry'!$1:$1,0))-INDEX('Data Entry'!$1:$1048576,MATCH($A1868,'Data Entry'!$A:$A,0),MATCH(Q$1&amp;"Before",'Data Entry'!$1:$1,0)))</f>
        <v>-999</v>
      </c>
      <c r="R1868" s="61">
        <f>IF(INDEX(Include!$1:$1048576,MATCH($A1868,Include!$A:$A,0),MATCH(R$1,Include!$1:$1,0))=0,
-999,
INDEX('Data Entry'!$1:$1048576,MATCH($A1868,'Data Entry'!$A:$A,0),MATCH(R$1&amp;"After",'Data Entry'!$1:$1,0))-INDEX('Data Entry'!$1:$1048576,MATCH($A1868,'Data Entry'!$A:$A,0),MATCH(R$1&amp;"Before",'Data Entry'!$1:$1,0)))</f>
        <v>-999</v>
      </c>
      <c r="S1868" s="61" t="e">
        <f>IF(INDEX(Include!$1:$1048576,MATCH($A1868,Include!$A:$A,0),MATCH(S$1,Include!$1:$1,0))=0,
-999,
INDEX('Data Entry'!$1:$1048576,MATCH($A1868,'Data Entry'!$A:$A,0),MATCH(S$1&amp;"After",'Data Entry'!$1:$1,0))-INDEX('Data Entry'!$1:$1048576,MATCH($A1868,'Data Entry'!$A:$A,0),MATCH(S$1&amp;"Before",'Data Entry'!$1:$1,0)))</f>
        <v>#N/A</v>
      </c>
      <c r="T1868" s="61" t="e">
        <f>IF(INDEX(Include!$1:$1048576,MATCH($A1868,Include!$A:$A,0),MATCH(T$1,Include!$1:$1,0))=0,
-999,
INDEX('Data Entry'!$1:$1048576,MATCH($A1868,'Data Entry'!$A:$A,0),MATCH(T$1&amp;"After",'Data Entry'!$1:$1,0))-INDEX('Data Entry'!$1:$1048576,MATCH($A1868,'Data Entry'!$A:$A,0),MATCH(T$1&amp;"Before",'Data Entry'!$1:$1,0)))</f>
        <v>#N/A</v>
      </c>
      <c r="U1868" s="61" t="e">
        <f>IF(INDEX(Include!$1:$1048576,MATCH($A1868,Include!$A:$A,0),MATCH(U$1,Include!$1:$1,0))=0,
-999,
INDEX('Data Entry'!$1:$1048576,MATCH($A1868,'Data Entry'!$A:$A,0),MATCH(U$1&amp;"After",'Data Entry'!$1:$1,0))-INDEX('Data Entry'!$1:$1048576,MATCH($A1868,'Data Entry'!$A:$A,0),MATCH(U$1&amp;"Before",'Data Entry'!$1:$1,0)))</f>
        <v>#N/A</v>
      </c>
      <c r="V1868" s="61" t="e">
        <f>IF(INDEX(Include!$1:$1048576,MATCH($A1868,Include!$A:$A,0),MATCH(V$1,Include!$1:$1,0))=0,
-999,
INDEX('Data Entry'!$1:$1048576,MATCH($A1868,'Data Entry'!$A:$A,0),MATCH(V$1&amp;"After",'Data Entry'!$1:$1,0))-INDEX('Data Entry'!$1:$1048576,MATCH($A1868,'Data Entry'!$A:$A,0),MATCH(V$1&amp;"Before",'Data Entry'!$1:$1,0)))</f>
        <v>#N/A</v>
      </c>
      <c r="W1868" s="61" t="e">
        <f>IF(INDEX(Include!$1:$1048576,MATCH($A1868,Include!$A:$A,0),MATCH(W$1,Include!$1:$1,0))=0,
-999,
INDEX('Data Entry'!$1:$1048576,MATCH($A1868,'Data Entry'!$A:$A,0),MATCH(W$1&amp;"After",'Data Entry'!$1:$1,0))-INDEX('Data Entry'!$1:$1048576,MATCH($A1868,'Data Entry'!$A:$A,0),MATCH(W$1&amp;"Before",'Data Entry'!$1:$1,0)))</f>
        <v>#N/A</v>
      </c>
      <c r="X1868" s="61" t="e">
        <f>IF(INDEX(Include!$1:$1048576,MATCH($A1868,Include!$A:$A,0),MATCH(X$1,Include!$1:$1,0))=0,
-999,
INDEX('Data Entry'!$1:$1048576,MATCH($A1868,'Data Entry'!$A:$A,0),MATCH(X$1&amp;"After",'Data Entry'!$1:$1,0))-INDEX('Data Entry'!$1:$1048576,MATCH($A1868,'Data Entry'!$A:$A,0),MATCH(X$1&amp;"Before",'Data Entry'!$1:$1,0)))</f>
        <v>#N/A</v>
      </c>
      <c r="Y1868" s="61" t="e">
        <f>IF(INDEX(Include!$1:$1048576,MATCH($A1868,Include!$A:$A,0),MATCH(Y$1,Include!$1:$1,0))=0,
-999,
INDEX('Data Entry'!$1:$1048576,MATCH($A1868,'Data Entry'!$A:$A,0),MATCH(Y$1&amp;"After",'Data Entry'!$1:$1,0))-INDEX('Data Entry'!$1:$1048576,MATCH($A1868,'Data Entry'!$A:$A,0),MATCH(Y$1&amp;"Before",'Data Entry'!$1:$1,0)))</f>
        <v>#N/A</v>
      </c>
      <c r="Z1868" s="61" t="e">
        <f>IF(INDEX(Include!$1:$1048576,MATCH($A1868,Include!$A:$A,0),MATCH(Z$1,Include!$1:$1,0))=0,
-999,
INDEX('Data Entry'!$1:$1048576,MATCH($A1868,'Data Entry'!$A:$A,0),MATCH(Z$1&amp;"After",'Data Entry'!$1:$1,0))-INDEX('Data Entry'!$1:$1048576,MATCH($A1868,'Data Entry'!$A:$A,0),MATCH(Z$1&amp;"Before",'Data Entry'!$1:$1,0)))</f>
        <v>#N/A</v>
      </c>
      <c r="AA1868" s="61" t="e">
        <f>IF(INDEX(Include!$1:$1048576,MATCH($A1868,Include!$A:$A,0),MATCH(AA$1,Include!$1:$1,0))=0,
-999,
INDEX('Data Entry'!$1:$1048576,MATCH($A1868,'Data Entry'!$A:$A,0),MATCH(AA$1&amp;"After",'Data Entry'!$1:$1,0))-INDEX('Data Entry'!$1:$1048576,MATCH($A1868,'Data Entry'!$A:$A,0),MATCH(AA$1&amp;"Before",'Data Entry'!$1:$1,0)))</f>
        <v>#N/A</v>
      </c>
      <c r="AB1868" s="61" t="e">
        <f>IF(INDEX(Include!$1:$1048576,MATCH($A1868,Include!$A:$A,0),MATCH(AB$1,Include!$1:$1,0))=0,
-999,
INDEX('Data Entry'!$1:$1048576,MATCH($A1868,'Data Entry'!$A:$A,0),MATCH(AB$1&amp;"After",'Data Entry'!$1:$1,0))-INDEX('Data Entry'!$1:$1048576,MATCH($A1868,'Data Entry'!$A:$A,0),MATCH(AB$1&amp;"Before",'Data Entry'!$1:$1,0)))</f>
        <v>#N/A</v>
      </c>
      <c r="AC1868" s="61" t="e">
        <f>IF(INDEX(Include!$1:$1048576,MATCH($A1868,Include!$A:$A,0),MATCH(AC$1,Include!$1:$1,0))=0,
-999,
INDEX('Data Entry'!$1:$1048576,MATCH($A1868,'Data Entry'!$A:$A,0),MATCH(AC$1&amp;"After",'Data Entry'!$1:$1,0))-INDEX('Data Entry'!$1:$1048576,MATCH($A1868,'Data Entry'!$A:$A,0),MATCH(AC$1&amp;"Before",'Data Entry'!$1:$1,0)))</f>
        <v>#N/A</v>
      </c>
      <c r="AD1868" s="61" t="e">
        <f>IF(INDEX(Include!$1:$1048576,MATCH($A1868,Include!$A:$A,0),MATCH(AD$1,Include!$1:$1,0))=0,
-999,
INDEX('Data Entry'!$1:$1048576,MATCH($A1868,'Data Entry'!$A:$A,0),MATCH(AD$1&amp;"After",'Data Entry'!$1:$1,0))-INDEX('Data Entry'!$1:$1048576,MATCH($A1868,'Data Entry'!$A:$A,0),MATCH(AD$1&amp;"Before",'Data Entry'!$1:$1,0)))</f>
        <v>#N/A</v>
      </c>
      <c r="AE1868" s="61" t="e">
        <f>IF(INDEX(Include!$1:$1048576,MATCH($A1868,Include!$A:$A,0),MATCH(AE$1,Include!$1:$1,0))=0,
-999,
INDEX('Data Entry'!$1:$1048576,MATCH($A1868,'Data Entry'!$A:$A,0),MATCH(AE$1&amp;"After",'Data Entry'!$1:$1,0))-INDEX('Data Entry'!$1:$1048576,MATCH($A1868,'Data Entry'!$A:$A,0),MATCH(AE$1&amp;"Before",'Data Entry'!$1:$1,0)))</f>
        <v>#N/A</v>
      </c>
      <c r="AF1868" s="61" t="e">
        <f>IF(INDEX(Include!$1:$1048576,MATCH($A1868,Include!$A:$A,0),MATCH(AF$1,Include!$1:$1,0))=0,
-999,
INDEX('Data Entry'!$1:$1048576,MATCH($A1868,'Data Entry'!$A:$A,0),MATCH(AF$1&amp;"After",'Data Entry'!$1:$1,0))-INDEX('Data Entry'!$1:$1048576,MATCH($A1868,'Data Entry'!$A:$A,0),MATCH(AF$1&amp;"Before",'Data Entry'!$1:$1,0)))</f>
        <v>#N/A</v>
      </c>
      <c r="AG1868" s="61" t="e">
        <f>IF(INDEX(Include!$1:$1048576,MATCH($A1868,Include!$A:$A,0),MATCH(AG$1,Include!$1:$1,0))=0,
-999,
INDEX('Data Entry'!$1:$1048576,MATCH($A1868,'Data Entry'!$A:$A,0),MATCH(AG$1&amp;"After",'Data Entry'!$1:$1,0))-INDEX('Data Entry'!$1:$1048576,MATCH($A1868,'Data Entry'!$A:$A,0),MATCH(AG$1&amp;"Before",'Data Entry'!$1:$1,0)))</f>
        <v>#N/A</v>
      </c>
      <c r="AH1868" s="61" t="e">
        <f>IF(INDEX(Include!$1:$1048576,MATCH($A1868,Include!$A:$A,0),MATCH(AH$1,Include!$1:$1,0))=0,
-999,
INDEX('Data Entry'!$1:$1048576,MATCH($A1868,'Data Entry'!$A:$A,0),MATCH(AH$1&amp;"After",'Data Entry'!$1:$1,0))-INDEX('Data Entry'!$1:$1048576,MATCH($A1868,'Data Entry'!$A:$A,0),MATCH(AH$1&amp;"Before",'Data Entry'!$1:$1,0)))</f>
        <v>#N/A</v>
      </c>
      <c r="AI1868" s="61" t="e">
        <f>IF(INDEX(Include!$1:$1048576,MATCH($A1868,Include!$A:$A,0),MATCH(AI$1,Include!$1:$1,0))=0,
-999,
INDEX('Data Entry'!$1:$1048576,MATCH($A1868,'Data Entry'!$A:$A,0),MATCH(AI$1&amp;"After",'Data Entry'!$1:$1,0))-INDEX('Data Entry'!$1:$1048576,MATCH($A1868,'Data Entry'!$A:$A,0),MATCH(AI$1&amp;"Before",'Data Entry'!$1:$1,0)))</f>
        <v>#N/A</v>
      </c>
      <c r="AJ1868" s="61" t="e">
        <f>IF(INDEX(Include!$1:$1048576,MATCH($A1868,Include!$A:$A,0),MATCH(AJ$1,Include!$1:$1,0))=0,
-999,
INDEX('Data Entry'!$1:$1048576,MATCH($A1868,'Data Entry'!$A:$A,0),MATCH(AJ$1&amp;"After",'Data Entry'!$1:$1,0))-INDEX('Data Entry'!$1:$1048576,MATCH($A1868,'Data Entry'!$A:$A,0),MATCH(AJ$1&amp;"Before",'Data Entry'!$1:$1,0)))</f>
        <v>#N/A</v>
      </c>
      <c r="AK1868" s="61">
        <f>IF(INDEX(Include!$1:$1048576,MATCH($A1868,Include!$A:$A,0),MATCH(AK$1,Include!$1:$1,0))=0,
-999,
INDEX('Data Entry'!$1:$1048576,MATCH($A1868,'Data Entry'!$A:$A,0),MATCH(AK$1&amp;"After",'Data Entry'!$1:$1,0))-INDEX('Data Entry'!$1:$1048576,MATCH($A1868,'Data Entry'!$A:$A,0),MATCH(AK$1&amp;"Before",'Data Entry'!$1:$1,0)))</f>
        <v>-999</v>
      </c>
      <c r="AL1868">
        <f>INDEX(Include!$1:$1048576, MATCH($A1868, Include!$A:$A, 0), MATCH($AL$1, Include!$1:$1, 0))</f>
        <v>0</v>
      </c>
    </row>
    <row r="1869" spans="1:38" x14ac:dyDescent="0.35">
      <c r="A1869" s="70">
        <f>'Data Entry'!A1873</f>
        <v>1868</v>
      </c>
      <c r="B1869" s="61">
        <f>IF(INDEX(Include!$1:$1048576,MATCH($A1869,Include!$A:$A,0),MATCH(B$1,Include!$1:$1,0))=0,
-999,
INDEX('Data Entry'!$1:$1048576,MATCH($A1869,'Data Entry'!$A:$A,0),MATCH(B$1&amp;"After",'Data Entry'!$1:$1,0))-INDEX('Data Entry'!$1:$1048576,MATCH($A1869,'Data Entry'!$A:$A,0),MATCH(B$1&amp;"Before",'Data Entry'!$1:$1,0)))</f>
        <v>-999</v>
      </c>
      <c r="C1869" s="61">
        <f>IF(INDEX(Include!$1:$1048576,MATCH($A1869,Include!$A:$A,0),MATCH(C$1,Include!$1:$1,0))=0,
-999,
INDEX('Data Entry'!$1:$1048576,MATCH($A1869,'Data Entry'!$A:$A,0),MATCH(C$1&amp;"After",'Data Entry'!$1:$1,0))-INDEX('Data Entry'!$1:$1048576,MATCH($A1869,'Data Entry'!$A:$A,0),MATCH(C$1&amp;"Before",'Data Entry'!$1:$1,0)))</f>
        <v>-999</v>
      </c>
      <c r="D1869" s="61">
        <f>IF(INDEX(Include!$1:$1048576,MATCH($A1869,Include!$A:$A,0),MATCH(D$1,Include!$1:$1,0))=0,
-999,
INDEX('Data Entry'!$1:$1048576,MATCH($A1869,'Data Entry'!$A:$A,0),MATCH(D$1&amp;"After",'Data Entry'!$1:$1,0))-INDEX('Data Entry'!$1:$1048576,MATCH($A1869,'Data Entry'!$A:$A,0),MATCH(D$1&amp;"Before",'Data Entry'!$1:$1,0)))</f>
        <v>-999</v>
      </c>
      <c r="E1869" s="61">
        <f>IF(INDEX(Include!$1:$1048576,MATCH($A1869,Include!$A:$A,0),MATCH(E$1,Include!$1:$1,0))=0,
-999,
INDEX('Data Entry'!$1:$1048576,MATCH($A1869,'Data Entry'!$A:$A,0),MATCH(E$1&amp;"After",'Data Entry'!$1:$1,0))-INDEX('Data Entry'!$1:$1048576,MATCH($A1869,'Data Entry'!$A:$A,0),MATCH(E$1&amp;"Before",'Data Entry'!$1:$1,0)))</f>
        <v>-999</v>
      </c>
      <c r="F1869" s="61">
        <f>IF(INDEX(Include!$1:$1048576,MATCH($A1869,Include!$A:$A,0),MATCH(F$1,Include!$1:$1,0))=0,
-999,
INDEX('Data Entry'!$1:$1048576,MATCH($A1869,'Data Entry'!$A:$A,0),MATCH(F$1&amp;"After",'Data Entry'!$1:$1,0))-INDEX('Data Entry'!$1:$1048576,MATCH($A1869,'Data Entry'!$A:$A,0),MATCH(F$1&amp;"Before",'Data Entry'!$1:$1,0)))</f>
        <v>-999</v>
      </c>
      <c r="G1869" s="61">
        <f>IF(INDEX(Include!$1:$1048576,MATCH($A1869,Include!$A:$A,0),MATCH(G$1,Include!$1:$1,0))=0,
-999,
INDEX('Data Entry'!$1:$1048576,MATCH($A1869,'Data Entry'!$A:$A,0),MATCH(G$1&amp;"After",'Data Entry'!$1:$1,0))-INDEX('Data Entry'!$1:$1048576,MATCH($A1869,'Data Entry'!$A:$A,0),MATCH(G$1&amp;"Before",'Data Entry'!$1:$1,0)))</f>
        <v>-999</v>
      </c>
      <c r="H1869" s="61">
        <f>IF(INDEX(Include!$1:$1048576,MATCH($A1869,Include!$A:$A,0),MATCH(H$1,Include!$1:$1,0))=0,
-999,
INDEX('Data Entry'!$1:$1048576,MATCH($A1869,'Data Entry'!$A:$A,0),MATCH(H$1&amp;"After",'Data Entry'!$1:$1,0))-INDEX('Data Entry'!$1:$1048576,MATCH($A1869,'Data Entry'!$A:$A,0),MATCH(H$1&amp;"Before",'Data Entry'!$1:$1,0)))</f>
        <v>-999</v>
      </c>
      <c r="I1869" s="61">
        <f>IF(INDEX(Include!$1:$1048576,MATCH($A1869,Include!$A:$A,0),MATCH(I$1,Include!$1:$1,0))=0,
-999,
INDEX('Data Entry'!$1:$1048576,MATCH($A1869,'Data Entry'!$A:$A,0),MATCH(I$1&amp;"After",'Data Entry'!$1:$1,0))-INDEX('Data Entry'!$1:$1048576,MATCH($A1869,'Data Entry'!$A:$A,0),MATCH(I$1&amp;"Before",'Data Entry'!$1:$1,0)))</f>
        <v>-999</v>
      </c>
      <c r="J1869" s="61">
        <f>IF(INDEX(Include!$1:$1048576,MATCH($A1869,Include!$A:$A,0),MATCH(J$1,Include!$1:$1,0))=0,
-999,
INDEX('Data Entry'!$1:$1048576,MATCH($A1869,'Data Entry'!$A:$A,0),MATCH(J$1&amp;"After",'Data Entry'!$1:$1,0))-INDEX('Data Entry'!$1:$1048576,MATCH($A1869,'Data Entry'!$A:$A,0),MATCH(J$1&amp;"Before",'Data Entry'!$1:$1,0)))</f>
        <v>-999</v>
      </c>
      <c r="K1869" s="61">
        <f>IF(INDEX(Include!$1:$1048576,MATCH($A1869,Include!$A:$A,0),MATCH(K$1,Include!$1:$1,0))=0,
-999,
INDEX('Data Entry'!$1:$1048576,MATCH($A1869,'Data Entry'!$A:$A,0),MATCH(K$1&amp;"After",'Data Entry'!$1:$1,0))-INDEX('Data Entry'!$1:$1048576,MATCH($A1869,'Data Entry'!$A:$A,0),MATCH(K$1&amp;"Before",'Data Entry'!$1:$1,0)))</f>
        <v>-999</v>
      </c>
      <c r="L1869" s="61">
        <f>IF(INDEX(Include!$1:$1048576,MATCH($A1869,Include!$A:$A,0),MATCH(L$1,Include!$1:$1,0))=0,
-999,
INDEX('Data Entry'!$1:$1048576,MATCH($A1869,'Data Entry'!$A:$A,0),MATCH(L$1&amp;"After",'Data Entry'!$1:$1,0))-INDEX('Data Entry'!$1:$1048576,MATCH($A1869,'Data Entry'!$A:$A,0),MATCH(L$1&amp;"Before",'Data Entry'!$1:$1,0)))</f>
        <v>-999</v>
      </c>
      <c r="M1869" s="61">
        <f>IF(INDEX(Include!$1:$1048576,MATCH($A1869,Include!$A:$A,0),MATCH(M$1,Include!$1:$1,0))=0,
-999,
INDEX('Data Entry'!$1:$1048576,MATCH($A1869,'Data Entry'!$A:$A,0),MATCH(M$1&amp;"After",'Data Entry'!$1:$1,0))-INDEX('Data Entry'!$1:$1048576,MATCH($A1869,'Data Entry'!$A:$A,0),MATCH(M$1&amp;"Before",'Data Entry'!$1:$1,0)))</f>
        <v>-999</v>
      </c>
      <c r="N1869" s="61">
        <f>IF(INDEX(Include!$1:$1048576,MATCH($A1869,Include!$A:$A,0),MATCH(N$1,Include!$1:$1,0))=0,
-999,
INDEX('Data Entry'!$1:$1048576,MATCH($A1869,'Data Entry'!$A:$A,0),MATCH(N$1&amp;"After",'Data Entry'!$1:$1,0))-INDEX('Data Entry'!$1:$1048576,MATCH($A1869,'Data Entry'!$A:$A,0),MATCH(N$1&amp;"Before",'Data Entry'!$1:$1,0)))</f>
        <v>-999</v>
      </c>
      <c r="O1869" s="61">
        <f>IF(INDEX(Include!$1:$1048576,MATCH($A1869,Include!$A:$A,0),MATCH(O$1,Include!$1:$1,0))=0,
-999,
INDEX('Data Entry'!$1:$1048576,MATCH($A1869,'Data Entry'!$A:$A,0),MATCH(O$1&amp;"After",'Data Entry'!$1:$1,0))-INDEX('Data Entry'!$1:$1048576,MATCH($A1869,'Data Entry'!$A:$A,0),MATCH(O$1&amp;"Before",'Data Entry'!$1:$1,0)))</f>
        <v>-999</v>
      </c>
      <c r="P1869" s="61">
        <f>IF(INDEX(Include!$1:$1048576,MATCH($A1869,Include!$A:$A,0),MATCH(P$1,Include!$1:$1,0))=0,
-999,
INDEX('Data Entry'!$1:$1048576,MATCH($A1869,'Data Entry'!$A:$A,0),MATCH(P$1&amp;"After",'Data Entry'!$1:$1,0))-INDEX('Data Entry'!$1:$1048576,MATCH($A1869,'Data Entry'!$A:$A,0),MATCH(P$1&amp;"Before",'Data Entry'!$1:$1,0)))</f>
        <v>-999</v>
      </c>
      <c r="Q1869" s="61">
        <f>IF(INDEX(Include!$1:$1048576,MATCH($A1869,Include!$A:$A,0),MATCH(Q$1,Include!$1:$1,0))=0,
-999,
INDEX('Data Entry'!$1:$1048576,MATCH($A1869,'Data Entry'!$A:$A,0),MATCH(Q$1&amp;"After",'Data Entry'!$1:$1,0))-INDEX('Data Entry'!$1:$1048576,MATCH($A1869,'Data Entry'!$A:$A,0),MATCH(Q$1&amp;"Before",'Data Entry'!$1:$1,0)))</f>
        <v>-999</v>
      </c>
      <c r="R1869" s="61">
        <f>IF(INDEX(Include!$1:$1048576,MATCH($A1869,Include!$A:$A,0),MATCH(R$1,Include!$1:$1,0))=0,
-999,
INDEX('Data Entry'!$1:$1048576,MATCH($A1869,'Data Entry'!$A:$A,0),MATCH(R$1&amp;"After",'Data Entry'!$1:$1,0))-INDEX('Data Entry'!$1:$1048576,MATCH($A1869,'Data Entry'!$A:$A,0),MATCH(R$1&amp;"Before",'Data Entry'!$1:$1,0)))</f>
        <v>-999</v>
      </c>
      <c r="S1869" s="61" t="e">
        <f>IF(INDEX(Include!$1:$1048576,MATCH($A1869,Include!$A:$A,0),MATCH(S$1,Include!$1:$1,0))=0,
-999,
INDEX('Data Entry'!$1:$1048576,MATCH($A1869,'Data Entry'!$A:$A,0),MATCH(S$1&amp;"After",'Data Entry'!$1:$1,0))-INDEX('Data Entry'!$1:$1048576,MATCH($A1869,'Data Entry'!$A:$A,0),MATCH(S$1&amp;"Before",'Data Entry'!$1:$1,0)))</f>
        <v>#N/A</v>
      </c>
      <c r="T1869" s="61" t="e">
        <f>IF(INDEX(Include!$1:$1048576,MATCH($A1869,Include!$A:$A,0),MATCH(T$1,Include!$1:$1,0))=0,
-999,
INDEX('Data Entry'!$1:$1048576,MATCH($A1869,'Data Entry'!$A:$A,0),MATCH(T$1&amp;"After",'Data Entry'!$1:$1,0))-INDEX('Data Entry'!$1:$1048576,MATCH($A1869,'Data Entry'!$A:$A,0),MATCH(T$1&amp;"Before",'Data Entry'!$1:$1,0)))</f>
        <v>#N/A</v>
      </c>
      <c r="U1869" s="61" t="e">
        <f>IF(INDEX(Include!$1:$1048576,MATCH($A1869,Include!$A:$A,0),MATCH(U$1,Include!$1:$1,0))=0,
-999,
INDEX('Data Entry'!$1:$1048576,MATCH($A1869,'Data Entry'!$A:$A,0),MATCH(U$1&amp;"After",'Data Entry'!$1:$1,0))-INDEX('Data Entry'!$1:$1048576,MATCH($A1869,'Data Entry'!$A:$A,0),MATCH(U$1&amp;"Before",'Data Entry'!$1:$1,0)))</f>
        <v>#N/A</v>
      </c>
      <c r="V1869" s="61" t="e">
        <f>IF(INDEX(Include!$1:$1048576,MATCH($A1869,Include!$A:$A,0),MATCH(V$1,Include!$1:$1,0))=0,
-999,
INDEX('Data Entry'!$1:$1048576,MATCH($A1869,'Data Entry'!$A:$A,0),MATCH(V$1&amp;"After",'Data Entry'!$1:$1,0))-INDEX('Data Entry'!$1:$1048576,MATCH($A1869,'Data Entry'!$A:$A,0),MATCH(V$1&amp;"Before",'Data Entry'!$1:$1,0)))</f>
        <v>#N/A</v>
      </c>
      <c r="W1869" s="61" t="e">
        <f>IF(INDEX(Include!$1:$1048576,MATCH($A1869,Include!$A:$A,0),MATCH(W$1,Include!$1:$1,0))=0,
-999,
INDEX('Data Entry'!$1:$1048576,MATCH($A1869,'Data Entry'!$A:$A,0),MATCH(W$1&amp;"After",'Data Entry'!$1:$1,0))-INDEX('Data Entry'!$1:$1048576,MATCH($A1869,'Data Entry'!$A:$A,0),MATCH(W$1&amp;"Before",'Data Entry'!$1:$1,0)))</f>
        <v>#N/A</v>
      </c>
      <c r="X1869" s="61" t="e">
        <f>IF(INDEX(Include!$1:$1048576,MATCH($A1869,Include!$A:$A,0),MATCH(X$1,Include!$1:$1,0))=0,
-999,
INDEX('Data Entry'!$1:$1048576,MATCH($A1869,'Data Entry'!$A:$A,0),MATCH(X$1&amp;"After",'Data Entry'!$1:$1,0))-INDEX('Data Entry'!$1:$1048576,MATCH($A1869,'Data Entry'!$A:$A,0),MATCH(X$1&amp;"Before",'Data Entry'!$1:$1,0)))</f>
        <v>#N/A</v>
      </c>
      <c r="Y1869" s="61" t="e">
        <f>IF(INDEX(Include!$1:$1048576,MATCH($A1869,Include!$A:$A,0),MATCH(Y$1,Include!$1:$1,0))=0,
-999,
INDEX('Data Entry'!$1:$1048576,MATCH($A1869,'Data Entry'!$A:$A,0),MATCH(Y$1&amp;"After",'Data Entry'!$1:$1,0))-INDEX('Data Entry'!$1:$1048576,MATCH($A1869,'Data Entry'!$A:$A,0),MATCH(Y$1&amp;"Before",'Data Entry'!$1:$1,0)))</f>
        <v>#N/A</v>
      </c>
      <c r="Z1869" s="61" t="e">
        <f>IF(INDEX(Include!$1:$1048576,MATCH($A1869,Include!$A:$A,0),MATCH(Z$1,Include!$1:$1,0))=0,
-999,
INDEX('Data Entry'!$1:$1048576,MATCH($A1869,'Data Entry'!$A:$A,0),MATCH(Z$1&amp;"After",'Data Entry'!$1:$1,0))-INDEX('Data Entry'!$1:$1048576,MATCH($A1869,'Data Entry'!$A:$A,0),MATCH(Z$1&amp;"Before",'Data Entry'!$1:$1,0)))</f>
        <v>#N/A</v>
      </c>
      <c r="AA1869" s="61" t="e">
        <f>IF(INDEX(Include!$1:$1048576,MATCH($A1869,Include!$A:$A,0),MATCH(AA$1,Include!$1:$1,0))=0,
-999,
INDEX('Data Entry'!$1:$1048576,MATCH($A1869,'Data Entry'!$A:$A,0),MATCH(AA$1&amp;"After",'Data Entry'!$1:$1,0))-INDEX('Data Entry'!$1:$1048576,MATCH($A1869,'Data Entry'!$A:$A,0),MATCH(AA$1&amp;"Before",'Data Entry'!$1:$1,0)))</f>
        <v>#N/A</v>
      </c>
      <c r="AB1869" s="61" t="e">
        <f>IF(INDEX(Include!$1:$1048576,MATCH($A1869,Include!$A:$A,0),MATCH(AB$1,Include!$1:$1,0))=0,
-999,
INDEX('Data Entry'!$1:$1048576,MATCH($A1869,'Data Entry'!$A:$A,0),MATCH(AB$1&amp;"After",'Data Entry'!$1:$1,0))-INDEX('Data Entry'!$1:$1048576,MATCH($A1869,'Data Entry'!$A:$A,0),MATCH(AB$1&amp;"Before",'Data Entry'!$1:$1,0)))</f>
        <v>#N/A</v>
      </c>
      <c r="AC1869" s="61" t="e">
        <f>IF(INDEX(Include!$1:$1048576,MATCH($A1869,Include!$A:$A,0),MATCH(AC$1,Include!$1:$1,0))=0,
-999,
INDEX('Data Entry'!$1:$1048576,MATCH($A1869,'Data Entry'!$A:$A,0),MATCH(AC$1&amp;"After",'Data Entry'!$1:$1,0))-INDEX('Data Entry'!$1:$1048576,MATCH($A1869,'Data Entry'!$A:$A,0),MATCH(AC$1&amp;"Before",'Data Entry'!$1:$1,0)))</f>
        <v>#N/A</v>
      </c>
      <c r="AD1869" s="61" t="e">
        <f>IF(INDEX(Include!$1:$1048576,MATCH($A1869,Include!$A:$A,0),MATCH(AD$1,Include!$1:$1,0))=0,
-999,
INDEX('Data Entry'!$1:$1048576,MATCH($A1869,'Data Entry'!$A:$A,0),MATCH(AD$1&amp;"After",'Data Entry'!$1:$1,0))-INDEX('Data Entry'!$1:$1048576,MATCH($A1869,'Data Entry'!$A:$A,0),MATCH(AD$1&amp;"Before",'Data Entry'!$1:$1,0)))</f>
        <v>#N/A</v>
      </c>
      <c r="AE1869" s="61" t="e">
        <f>IF(INDEX(Include!$1:$1048576,MATCH($A1869,Include!$A:$A,0),MATCH(AE$1,Include!$1:$1,0))=0,
-999,
INDEX('Data Entry'!$1:$1048576,MATCH($A1869,'Data Entry'!$A:$A,0),MATCH(AE$1&amp;"After",'Data Entry'!$1:$1,0))-INDEX('Data Entry'!$1:$1048576,MATCH($A1869,'Data Entry'!$A:$A,0),MATCH(AE$1&amp;"Before",'Data Entry'!$1:$1,0)))</f>
        <v>#N/A</v>
      </c>
      <c r="AF1869" s="61" t="e">
        <f>IF(INDEX(Include!$1:$1048576,MATCH($A1869,Include!$A:$A,0),MATCH(AF$1,Include!$1:$1,0))=0,
-999,
INDEX('Data Entry'!$1:$1048576,MATCH($A1869,'Data Entry'!$A:$A,0),MATCH(AF$1&amp;"After",'Data Entry'!$1:$1,0))-INDEX('Data Entry'!$1:$1048576,MATCH($A1869,'Data Entry'!$A:$A,0),MATCH(AF$1&amp;"Before",'Data Entry'!$1:$1,0)))</f>
        <v>#N/A</v>
      </c>
      <c r="AG1869" s="61" t="e">
        <f>IF(INDEX(Include!$1:$1048576,MATCH($A1869,Include!$A:$A,0),MATCH(AG$1,Include!$1:$1,0))=0,
-999,
INDEX('Data Entry'!$1:$1048576,MATCH($A1869,'Data Entry'!$A:$A,0),MATCH(AG$1&amp;"After",'Data Entry'!$1:$1,0))-INDEX('Data Entry'!$1:$1048576,MATCH($A1869,'Data Entry'!$A:$A,0),MATCH(AG$1&amp;"Before",'Data Entry'!$1:$1,0)))</f>
        <v>#N/A</v>
      </c>
      <c r="AH1869" s="61" t="e">
        <f>IF(INDEX(Include!$1:$1048576,MATCH($A1869,Include!$A:$A,0),MATCH(AH$1,Include!$1:$1,0))=0,
-999,
INDEX('Data Entry'!$1:$1048576,MATCH($A1869,'Data Entry'!$A:$A,0),MATCH(AH$1&amp;"After",'Data Entry'!$1:$1,0))-INDEX('Data Entry'!$1:$1048576,MATCH($A1869,'Data Entry'!$A:$A,0),MATCH(AH$1&amp;"Before",'Data Entry'!$1:$1,0)))</f>
        <v>#N/A</v>
      </c>
      <c r="AI1869" s="61" t="e">
        <f>IF(INDEX(Include!$1:$1048576,MATCH($A1869,Include!$A:$A,0),MATCH(AI$1,Include!$1:$1,0))=0,
-999,
INDEX('Data Entry'!$1:$1048576,MATCH($A1869,'Data Entry'!$A:$A,0),MATCH(AI$1&amp;"After",'Data Entry'!$1:$1,0))-INDEX('Data Entry'!$1:$1048576,MATCH($A1869,'Data Entry'!$A:$A,0),MATCH(AI$1&amp;"Before",'Data Entry'!$1:$1,0)))</f>
        <v>#N/A</v>
      </c>
      <c r="AJ1869" s="61" t="e">
        <f>IF(INDEX(Include!$1:$1048576,MATCH($A1869,Include!$A:$A,0),MATCH(AJ$1,Include!$1:$1,0))=0,
-999,
INDEX('Data Entry'!$1:$1048576,MATCH($A1869,'Data Entry'!$A:$A,0),MATCH(AJ$1&amp;"After",'Data Entry'!$1:$1,0))-INDEX('Data Entry'!$1:$1048576,MATCH($A1869,'Data Entry'!$A:$A,0),MATCH(AJ$1&amp;"Before",'Data Entry'!$1:$1,0)))</f>
        <v>#N/A</v>
      </c>
      <c r="AK1869" s="61">
        <f>IF(INDEX(Include!$1:$1048576,MATCH($A1869,Include!$A:$A,0),MATCH(AK$1,Include!$1:$1,0))=0,
-999,
INDEX('Data Entry'!$1:$1048576,MATCH($A1869,'Data Entry'!$A:$A,0),MATCH(AK$1&amp;"After",'Data Entry'!$1:$1,0))-INDEX('Data Entry'!$1:$1048576,MATCH($A1869,'Data Entry'!$A:$A,0),MATCH(AK$1&amp;"Before",'Data Entry'!$1:$1,0)))</f>
        <v>-999</v>
      </c>
      <c r="AL1869">
        <f>INDEX(Include!$1:$1048576, MATCH($A1869, Include!$A:$A, 0), MATCH($AL$1, Include!$1:$1, 0))</f>
        <v>0</v>
      </c>
    </row>
    <row r="1870" spans="1:38" x14ac:dyDescent="0.35">
      <c r="A1870" s="70">
        <f>'Data Entry'!A1874</f>
        <v>1869</v>
      </c>
      <c r="B1870" s="61">
        <f>IF(INDEX(Include!$1:$1048576,MATCH($A1870,Include!$A:$A,0),MATCH(B$1,Include!$1:$1,0))=0,
-999,
INDEX('Data Entry'!$1:$1048576,MATCH($A1870,'Data Entry'!$A:$A,0),MATCH(B$1&amp;"After",'Data Entry'!$1:$1,0))-INDEX('Data Entry'!$1:$1048576,MATCH($A1870,'Data Entry'!$A:$A,0),MATCH(B$1&amp;"Before",'Data Entry'!$1:$1,0)))</f>
        <v>-999</v>
      </c>
      <c r="C1870" s="61">
        <f>IF(INDEX(Include!$1:$1048576,MATCH($A1870,Include!$A:$A,0),MATCH(C$1,Include!$1:$1,0))=0,
-999,
INDEX('Data Entry'!$1:$1048576,MATCH($A1870,'Data Entry'!$A:$A,0),MATCH(C$1&amp;"After",'Data Entry'!$1:$1,0))-INDEX('Data Entry'!$1:$1048576,MATCH($A1870,'Data Entry'!$A:$A,0),MATCH(C$1&amp;"Before",'Data Entry'!$1:$1,0)))</f>
        <v>-999</v>
      </c>
      <c r="D1870" s="61">
        <f>IF(INDEX(Include!$1:$1048576,MATCH($A1870,Include!$A:$A,0),MATCH(D$1,Include!$1:$1,0))=0,
-999,
INDEX('Data Entry'!$1:$1048576,MATCH($A1870,'Data Entry'!$A:$A,0),MATCH(D$1&amp;"After",'Data Entry'!$1:$1,0))-INDEX('Data Entry'!$1:$1048576,MATCH($A1870,'Data Entry'!$A:$A,0),MATCH(D$1&amp;"Before",'Data Entry'!$1:$1,0)))</f>
        <v>-999</v>
      </c>
      <c r="E1870" s="61">
        <f>IF(INDEX(Include!$1:$1048576,MATCH($A1870,Include!$A:$A,0),MATCH(E$1,Include!$1:$1,0))=0,
-999,
INDEX('Data Entry'!$1:$1048576,MATCH($A1870,'Data Entry'!$A:$A,0),MATCH(E$1&amp;"After",'Data Entry'!$1:$1,0))-INDEX('Data Entry'!$1:$1048576,MATCH($A1870,'Data Entry'!$A:$A,0),MATCH(E$1&amp;"Before",'Data Entry'!$1:$1,0)))</f>
        <v>-999</v>
      </c>
      <c r="F1870" s="61">
        <f>IF(INDEX(Include!$1:$1048576,MATCH($A1870,Include!$A:$A,0),MATCH(F$1,Include!$1:$1,0))=0,
-999,
INDEX('Data Entry'!$1:$1048576,MATCH($A1870,'Data Entry'!$A:$A,0),MATCH(F$1&amp;"After",'Data Entry'!$1:$1,0))-INDEX('Data Entry'!$1:$1048576,MATCH($A1870,'Data Entry'!$A:$A,0),MATCH(F$1&amp;"Before",'Data Entry'!$1:$1,0)))</f>
        <v>-999</v>
      </c>
      <c r="G1870" s="61">
        <f>IF(INDEX(Include!$1:$1048576,MATCH($A1870,Include!$A:$A,0),MATCH(G$1,Include!$1:$1,0))=0,
-999,
INDEX('Data Entry'!$1:$1048576,MATCH($A1870,'Data Entry'!$A:$A,0),MATCH(G$1&amp;"After",'Data Entry'!$1:$1,0))-INDEX('Data Entry'!$1:$1048576,MATCH($A1870,'Data Entry'!$A:$A,0),MATCH(G$1&amp;"Before",'Data Entry'!$1:$1,0)))</f>
        <v>-999</v>
      </c>
      <c r="H1870" s="61">
        <f>IF(INDEX(Include!$1:$1048576,MATCH($A1870,Include!$A:$A,0),MATCH(H$1,Include!$1:$1,0))=0,
-999,
INDEX('Data Entry'!$1:$1048576,MATCH($A1870,'Data Entry'!$A:$A,0),MATCH(H$1&amp;"After",'Data Entry'!$1:$1,0))-INDEX('Data Entry'!$1:$1048576,MATCH($A1870,'Data Entry'!$A:$A,0),MATCH(H$1&amp;"Before",'Data Entry'!$1:$1,0)))</f>
        <v>-999</v>
      </c>
      <c r="I1870" s="61">
        <f>IF(INDEX(Include!$1:$1048576,MATCH($A1870,Include!$A:$A,0),MATCH(I$1,Include!$1:$1,0))=0,
-999,
INDEX('Data Entry'!$1:$1048576,MATCH($A1870,'Data Entry'!$A:$A,0),MATCH(I$1&amp;"After",'Data Entry'!$1:$1,0))-INDEX('Data Entry'!$1:$1048576,MATCH($A1870,'Data Entry'!$A:$A,0),MATCH(I$1&amp;"Before",'Data Entry'!$1:$1,0)))</f>
        <v>-999</v>
      </c>
      <c r="J1870" s="61">
        <f>IF(INDEX(Include!$1:$1048576,MATCH($A1870,Include!$A:$A,0),MATCH(J$1,Include!$1:$1,0))=0,
-999,
INDEX('Data Entry'!$1:$1048576,MATCH($A1870,'Data Entry'!$A:$A,0),MATCH(J$1&amp;"After",'Data Entry'!$1:$1,0))-INDEX('Data Entry'!$1:$1048576,MATCH($A1870,'Data Entry'!$A:$A,0),MATCH(J$1&amp;"Before",'Data Entry'!$1:$1,0)))</f>
        <v>-999</v>
      </c>
      <c r="K1870" s="61">
        <f>IF(INDEX(Include!$1:$1048576,MATCH($A1870,Include!$A:$A,0),MATCH(K$1,Include!$1:$1,0))=0,
-999,
INDEX('Data Entry'!$1:$1048576,MATCH($A1870,'Data Entry'!$A:$A,0),MATCH(K$1&amp;"After",'Data Entry'!$1:$1,0))-INDEX('Data Entry'!$1:$1048576,MATCH($A1870,'Data Entry'!$A:$A,0),MATCH(K$1&amp;"Before",'Data Entry'!$1:$1,0)))</f>
        <v>-999</v>
      </c>
      <c r="L1870" s="61">
        <f>IF(INDEX(Include!$1:$1048576,MATCH($A1870,Include!$A:$A,0),MATCH(L$1,Include!$1:$1,0))=0,
-999,
INDEX('Data Entry'!$1:$1048576,MATCH($A1870,'Data Entry'!$A:$A,0),MATCH(L$1&amp;"After",'Data Entry'!$1:$1,0))-INDEX('Data Entry'!$1:$1048576,MATCH($A1870,'Data Entry'!$A:$A,0),MATCH(L$1&amp;"Before",'Data Entry'!$1:$1,0)))</f>
        <v>-999</v>
      </c>
      <c r="M1870" s="61">
        <f>IF(INDEX(Include!$1:$1048576,MATCH($A1870,Include!$A:$A,0),MATCH(M$1,Include!$1:$1,0))=0,
-999,
INDEX('Data Entry'!$1:$1048576,MATCH($A1870,'Data Entry'!$A:$A,0),MATCH(M$1&amp;"After",'Data Entry'!$1:$1,0))-INDEX('Data Entry'!$1:$1048576,MATCH($A1870,'Data Entry'!$A:$A,0),MATCH(M$1&amp;"Before",'Data Entry'!$1:$1,0)))</f>
        <v>-999</v>
      </c>
      <c r="N1870" s="61">
        <f>IF(INDEX(Include!$1:$1048576,MATCH($A1870,Include!$A:$A,0),MATCH(N$1,Include!$1:$1,0))=0,
-999,
INDEX('Data Entry'!$1:$1048576,MATCH($A1870,'Data Entry'!$A:$A,0),MATCH(N$1&amp;"After",'Data Entry'!$1:$1,0))-INDEX('Data Entry'!$1:$1048576,MATCH($A1870,'Data Entry'!$A:$A,0),MATCH(N$1&amp;"Before",'Data Entry'!$1:$1,0)))</f>
        <v>-999</v>
      </c>
      <c r="O1870" s="61">
        <f>IF(INDEX(Include!$1:$1048576,MATCH($A1870,Include!$A:$A,0),MATCH(O$1,Include!$1:$1,0))=0,
-999,
INDEX('Data Entry'!$1:$1048576,MATCH($A1870,'Data Entry'!$A:$A,0),MATCH(O$1&amp;"After",'Data Entry'!$1:$1,0))-INDEX('Data Entry'!$1:$1048576,MATCH($A1870,'Data Entry'!$A:$A,0),MATCH(O$1&amp;"Before",'Data Entry'!$1:$1,0)))</f>
        <v>-999</v>
      </c>
      <c r="P1870" s="61">
        <f>IF(INDEX(Include!$1:$1048576,MATCH($A1870,Include!$A:$A,0),MATCH(P$1,Include!$1:$1,0))=0,
-999,
INDEX('Data Entry'!$1:$1048576,MATCH($A1870,'Data Entry'!$A:$A,0),MATCH(P$1&amp;"After",'Data Entry'!$1:$1,0))-INDEX('Data Entry'!$1:$1048576,MATCH($A1870,'Data Entry'!$A:$A,0),MATCH(P$1&amp;"Before",'Data Entry'!$1:$1,0)))</f>
        <v>-999</v>
      </c>
      <c r="Q1870" s="61">
        <f>IF(INDEX(Include!$1:$1048576,MATCH($A1870,Include!$A:$A,0),MATCH(Q$1,Include!$1:$1,0))=0,
-999,
INDEX('Data Entry'!$1:$1048576,MATCH($A1870,'Data Entry'!$A:$A,0),MATCH(Q$1&amp;"After",'Data Entry'!$1:$1,0))-INDEX('Data Entry'!$1:$1048576,MATCH($A1870,'Data Entry'!$A:$A,0),MATCH(Q$1&amp;"Before",'Data Entry'!$1:$1,0)))</f>
        <v>-999</v>
      </c>
      <c r="R1870" s="61">
        <f>IF(INDEX(Include!$1:$1048576,MATCH($A1870,Include!$A:$A,0),MATCH(R$1,Include!$1:$1,0))=0,
-999,
INDEX('Data Entry'!$1:$1048576,MATCH($A1870,'Data Entry'!$A:$A,0),MATCH(R$1&amp;"After",'Data Entry'!$1:$1,0))-INDEX('Data Entry'!$1:$1048576,MATCH($A1870,'Data Entry'!$A:$A,0),MATCH(R$1&amp;"Before",'Data Entry'!$1:$1,0)))</f>
        <v>-999</v>
      </c>
      <c r="S1870" s="61" t="e">
        <f>IF(INDEX(Include!$1:$1048576,MATCH($A1870,Include!$A:$A,0),MATCH(S$1,Include!$1:$1,0))=0,
-999,
INDEX('Data Entry'!$1:$1048576,MATCH($A1870,'Data Entry'!$A:$A,0),MATCH(S$1&amp;"After",'Data Entry'!$1:$1,0))-INDEX('Data Entry'!$1:$1048576,MATCH($A1870,'Data Entry'!$A:$A,0),MATCH(S$1&amp;"Before",'Data Entry'!$1:$1,0)))</f>
        <v>#N/A</v>
      </c>
      <c r="T1870" s="61" t="e">
        <f>IF(INDEX(Include!$1:$1048576,MATCH($A1870,Include!$A:$A,0),MATCH(T$1,Include!$1:$1,0))=0,
-999,
INDEX('Data Entry'!$1:$1048576,MATCH($A1870,'Data Entry'!$A:$A,0),MATCH(T$1&amp;"After",'Data Entry'!$1:$1,0))-INDEX('Data Entry'!$1:$1048576,MATCH($A1870,'Data Entry'!$A:$A,0),MATCH(T$1&amp;"Before",'Data Entry'!$1:$1,0)))</f>
        <v>#N/A</v>
      </c>
      <c r="U1870" s="61" t="e">
        <f>IF(INDEX(Include!$1:$1048576,MATCH($A1870,Include!$A:$A,0),MATCH(U$1,Include!$1:$1,0))=0,
-999,
INDEX('Data Entry'!$1:$1048576,MATCH($A1870,'Data Entry'!$A:$A,0),MATCH(U$1&amp;"After",'Data Entry'!$1:$1,0))-INDEX('Data Entry'!$1:$1048576,MATCH($A1870,'Data Entry'!$A:$A,0),MATCH(U$1&amp;"Before",'Data Entry'!$1:$1,0)))</f>
        <v>#N/A</v>
      </c>
      <c r="V1870" s="61" t="e">
        <f>IF(INDEX(Include!$1:$1048576,MATCH($A1870,Include!$A:$A,0),MATCH(V$1,Include!$1:$1,0))=0,
-999,
INDEX('Data Entry'!$1:$1048576,MATCH($A1870,'Data Entry'!$A:$A,0),MATCH(V$1&amp;"After",'Data Entry'!$1:$1,0))-INDEX('Data Entry'!$1:$1048576,MATCH($A1870,'Data Entry'!$A:$A,0),MATCH(V$1&amp;"Before",'Data Entry'!$1:$1,0)))</f>
        <v>#N/A</v>
      </c>
      <c r="W1870" s="61" t="e">
        <f>IF(INDEX(Include!$1:$1048576,MATCH($A1870,Include!$A:$A,0),MATCH(W$1,Include!$1:$1,0))=0,
-999,
INDEX('Data Entry'!$1:$1048576,MATCH($A1870,'Data Entry'!$A:$A,0),MATCH(W$1&amp;"After",'Data Entry'!$1:$1,0))-INDEX('Data Entry'!$1:$1048576,MATCH($A1870,'Data Entry'!$A:$A,0),MATCH(W$1&amp;"Before",'Data Entry'!$1:$1,0)))</f>
        <v>#N/A</v>
      </c>
      <c r="X1870" s="61" t="e">
        <f>IF(INDEX(Include!$1:$1048576,MATCH($A1870,Include!$A:$A,0),MATCH(X$1,Include!$1:$1,0))=0,
-999,
INDEX('Data Entry'!$1:$1048576,MATCH($A1870,'Data Entry'!$A:$A,0),MATCH(X$1&amp;"After",'Data Entry'!$1:$1,0))-INDEX('Data Entry'!$1:$1048576,MATCH($A1870,'Data Entry'!$A:$A,0),MATCH(X$1&amp;"Before",'Data Entry'!$1:$1,0)))</f>
        <v>#N/A</v>
      </c>
      <c r="Y1870" s="61" t="e">
        <f>IF(INDEX(Include!$1:$1048576,MATCH($A1870,Include!$A:$A,0),MATCH(Y$1,Include!$1:$1,0))=0,
-999,
INDEX('Data Entry'!$1:$1048576,MATCH($A1870,'Data Entry'!$A:$A,0),MATCH(Y$1&amp;"After",'Data Entry'!$1:$1,0))-INDEX('Data Entry'!$1:$1048576,MATCH($A1870,'Data Entry'!$A:$A,0),MATCH(Y$1&amp;"Before",'Data Entry'!$1:$1,0)))</f>
        <v>#N/A</v>
      </c>
      <c r="Z1870" s="61" t="e">
        <f>IF(INDEX(Include!$1:$1048576,MATCH($A1870,Include!$A:$A,0),MATCH(Z$1,Include!$1:$1,0))=0,
-999,
INDEX('Data Entry'!$1:$1048576,MATCH($A1870,'Data Entry'!$A:$A,0),MATCH(Z$1&amp;"After",'Data Entry'!$1:$1,0))-INDEX('Data Entry'!$1:$1048576,MATCH($A1870,'Data Entry'!$A:$A,0),MATCH(Z$1&amp;"Before",'Data Entry'!$1:$1,0)))</f>
        <v>#N/A</v>
      </c>
      <c r="AA1870" s="61" t="e">
        <f>IF(INDEX(Include!$1:$1048576,MATCH($A1870,Include!$A:$A,0),MATCH(AA$1,Include!$1:$1,0))=0,
-999,
INDEX('Data Entry'!$1:$1048576,MATCH($A1870,'Data Entry'!$A:$A,0),MATCH(AA$1&amp;"After",'Data Entry'!$1:$1,0))-INDEX('Data Entry'!$1:$1048576,MATCH($A1870,'Data Entry'!$A:$A,0),MATCH(AA$1&amp;"Before",'Data Entry'!$1:$1,0)))</f>
        <v>#N/A</v>
      </c>
      <c r="AB1870" s="61" t="e">
        <f>IF(INDEX(Include!$1:$1048576,MATCH($A1870,Include!$A:$A,0),MATCH(AB$1,Include!$1:$1,0))=0,
-999,
INDEX('Data Entry'!$1:$1048576,MATCH($A1870,'Data Entry'!$A:$A,0),MATCH(AB$1&amp;"After",'Data Entry'!$1:$1,0))-INDEX('Data Entry'!$1:$1048576,MATCH($A1870,'Data Entry'!$A:$A,0),MATCH(AB$1&amp;"Before",'Data Entry'!$1:$1,0)))</f>
        <v>#N/A</v>
      </c>
      <c r="AC1870" s="61" t="e">
        <f>IF(INDEX(Include!$1:$1048576,MATCH($A1870,Include!$A:$A,0),MATCH(AC$1,Include!$1:$1,0))=0,
-999,
INDEX('Data Entry'!$1:$1048576,MATCH($A1870,'Data Entry'!$A:$A,0),MATCH(AC$1&amp;"After",'Data Entry'!$1:$1,0))-INDEX('Data Entry'!$1:$1048576,MATCH($A1870,'Data Entry'!$A:$A,0),MATCH(AC$1&amp;"Before",'Data Entry'!$1:$1,0)))</f>
        <v>#N/A</v>
      </c>
      <c r="AD1870" s="61" t="e">
        <f>IF(INDEX(Include!$1:$1048576,MATCH($A1870,Include!$A:$A,0),MATCH(AD$1,Include!$1:$1,0))=0,
-999,
INDEX('Data Entry'!$1:$1048576,MATCH($A1870,'Data Entry'!$A:$A,0),MATCH(AD$1&amp;"After",'Data Entry'!$1:$1,0))-INDEX('Data Entry'!$1:$1048576,MATCH($A1870,'Data Entry'!$A:$A,0),MATCH(AD$1&amp;"Before",'Data Entry'!$1:$1,0)))</f>
        <v>#N/A</v>
      </c>
      <c r="AE1870" s="61" t="e">
        <f>IF(INDEX(Include!$1:$1048576,MATCH($A1870,Include!$A:$A,0),MATCH(AE$1,Include!$1:$1,0))=0,
-999,
INDEX('Data Entry'!$1:$1048576,MATCH($A1870,'Data Entry'!$A:$A,0),MATCH(AE$1&amp;"After",'Data Entry'!$1:$1,0))-INDEX('Data Entry'!$1:$1048576,MATCH($A1870,'Data Entry'!$A:$A,0),MATCH(AE$1&amp;"Before",'Data Entry'!$1:$1,0)))</f>
        <v>#N/A</v>
      </c>
      <c r="AF1870" s="61" t="e">
        <f>IF(INDEX(Include!$1:$1048576,MATCH($A1870,Include!$A:$A,0),MATCH(AF$1,Include!$1:$1,0))=0,
-999,
INDEX('Data Entry'!$1:$1048576,MATCH($A1870,'Data Entry'!$A:$A,0),MATCH(AF$1&amp;"After",'Data Entry'!$1:$1,0))-INDEX('Data Entry'!$1:$1048576,MATCH($A1870,'Data Entry'!$A:$A,0),MATCH(AF$1&amp;"Before",'Data Entry'!$1:$1,0)))</f>
        <v>#N/A</v>
      </c>
      <c r="AG1870" s="61" t="e">
        <f>IF(INDEX(Include!$1:$1048576,MATCH($A1870,Include!$A:$A,0),MATCH(AG$1,Include!$1:$1,0))=0,
-999,
INDEX('Data Entry'!$1:$1048576,MATCH($A1870,'Data Entry'!$A:$A,0),MATCH(AG$1&amp;"After",'Data Entry'!$1:$1,0))-INDEX('Data Entry'!$1:$1048576,MATCH($A1870,'Data Entry'!$A:$A,0),MATCH(AG$1&amp;"Before",'Data Entry'!$1:$1,0)))</f>
        <v>#N/A</v>
      </c>
      <c r="AH1870" s="61" t="e">
        <f>IF(INDEX(Include!$1:$1048576,MATCH($A1870,Include!$A:$A,0),MATCH(AH$1,Include!$1:$1,0))=0,
-999,
INDEX('Data Entry'!$1:$1048576,MATCH($A1870,'Data Entry'!$A:$A,0),MATCH(AH$1&amp;"After",'Data Entry'!$1:$1,0))-INDEX('Data Entry'!$1:$1048576,MATCH($A1870,'Data Entry'!$A:$A,0),MATCH(AH$1&amp;"Before",'Data Entry'!$1:$1,0)))</f>
        <v>#N/A</v>
      </c>
      <c r="AI1870" s="61" t="e">
        <f>IF(INDEX(Include!$1:$1048576,MATCH($A1870,Include!$A:$A,0),MATCH(AI$1,Include!$1:$1,0))=0,
-999,
INDEX('Data Entry'!$1:$1048576,MATCH($A1870,'Data Entry'!$A:$A,0),MATCH(AI$1&amp;"After",'Data Entry'!$1:$1,0))-INDEX('Data Entry'!$1:$1048576,MATCH($A1870,'Data Entry'!$A:$A,0),MATCH(AI$1&amp;"Before",'Data Entry'!$1:$1,0)))</f>
        <v>#N/A</v>
      </c>
      <c r="AJ1870" s="61" t="e">
        <f>IF(INDEX(Include!$1:$1048576,MATCH($A1870,Include!$A:$A,0),MATCH(AJ$1,Include!$1:$1,0))=0,
-999,
INDEX('Data Entry'!$1:$1048576,MATCH($A1870,'Data Entry'!$A:$A,0),MATCH(AJ$1&amp;"After",'Data Entry'!$1:$1,0))-INDEX('Data Entry'!$1:$1048576,MATCH($A1870,'Data Entry'!$A:$A,0),MATCH(AJ$1&amp;"Before",'Data Entry'!$1:$1,0)))</f>
        <v>#N/A</v>
      </c>
      <c r="AK1870" s="61">
        <f>IF(INDEX(Include!$1:$1048576,MATCH($A1870,Include!$A:$A,0),MATCH(AK$1,Include!$1:$1,0))=0,
-999,
INDEX('Data Entry'!$1:$1048576,MATCH($A1870,'Data Entry'!$A:$A,0),MATCH(AK$1&amp;"After",'Data Entry'!$1:$1,0))-INDEX('Data Entry'!$1:$1048576,MATCH($A1870,'Data Entry'!$A:$A,0),MATCH(AK$1&amp;"Before",'Data Entry'!$1:$1,0)))</f>
        <v>-999</v>
      </c>
      <c r="AL1870">
        <f>INDEX(Include!$1:$1048576, MATCH($A1870, Include!$A:$A, 0), MATCH($AL$1, Include!$1:$1, 0))</f>
        <v>0</v>
      </c>
    </row>
    <row r="1871" spans="1:38" x14ac:dyDescent="0.35">
      <c r="A1871" s="70">
        <f>'Data Entry'!A1875</f>
        <v>1870</v>
      </c>
      <c r="B1871" s="61">
        <f>IF(INDEX(Include!$1:$1048576,MATCH($A1871,Include!$A:$A,0),MATCH(B$1,Include!$1:$1,0))=0,
-999,
INDEX('Data Entry'!$1:$1048576,MATCH($A1871,'Data Entry'!$A:$A,0),MATCH(B$1&amp;"After",'Data Entry'!$1:$1,0))-INDEX('Data Entry'!$1:$1048576,MATCH($A1871,'Data Entry'!$A:$A,0),MATCH(B$1&amp;"Before",'Data Entry'!$1:$1,0)))</f>
        <v>-999</v>
      </c>
      <c r="C1871" s="61">
        <f>IF(INDEX(Include!$1:$1048576,MATCH($A1871,Include!$A:$A,0),MATCH(C$1,Include!$1:$1,0))=0,
-999,
INDEX('Data Entry'!$1:$1048576,MATCH($A1871,'Data Entry'!$A:$A,0),MATCH(C$1&amp;"After",'Data Entry'!$1:$1,0))-INDEX('Data Entry'!$1:$1048576,MATCH($A1871,'Data Entry'!$A:$A,0),MATCH(C$1&amp;"Before",'Data Entry'!$1:$1,0)))</f>
        <v>-999</v>
      </c>
      <c r="D1871" s="61">
        <f>IF(INDEX(Include!$1:$1048576,MATCH($A1871,Include!$A:$A,0),MATCH(D$1,Include!$1:$1,0))=0,
-999,
INDEX('Data Entry'!$1:$1048576,MATCH($A1871,'Data Entry'!$A:$A,0),MATCH(D$1&amp;"After",'Data Entry'!$1:$1,0))-INDEX('Data Entry'!$1:$1048576,MATCH($A1871,'Data Entry'!$A:$A,0),MATCH(D$1&amp;"Before",'Data Entry'!$1:$1,0)))</f>
        <v>-999</v>
      </c>
      <c r="E1871" s="61">
        <f>IF(INDEX(Include!$1:$1048576,MATCH($A1871,Include!$A:$A,0),MATCH(E$1,Include!$1:$1,0))=0,
-999,
INDEX('Data Entry'!$1:$1048576,MATCH($A1871,'Data Entry'!$A:$A,0),MATCH(E$1&amp;"After",'Data Entry'!$1:$1,0))-INDEX('Data Entry'!$1:$1048576,MATCH($A1871,'Data Entry'!$A:$A,0),MATCH(E$1&amp;"Before",'Data Entry'!$1:$1,0)))</f>
        <v>-999</v>
      </c>
      <c r="F1871" s="61">
        <f>IF(INDEX(Include!$1:$1048576,MATCH($A1871,Include!$A:$A,0),MATCH(F$1,Include!$1:$1,0))=0,
-999,
INDEX('Data Entry'!$1:$1048576,MATCH($A1871,'Data Entry'!$A:$A,0),MATCH(F$1&amp;"After",'Data Entry'!$1:$1,0))-INDEX('Data Entry'!$1:$1048576,MATCH($A1871,'Data Entry'!$A:$A,0),MATCH(F$1&amp;"Before",'Data Entry'!$1:$1,0)))</f>
        <v>-999</v>
      </c>
      <c r="G1871" s="61">
        <f>IF(INDEX(Include!$1:$1048576,MATCH($A1871,Include!$A:$A,0),MATCH(G$1,Include!$1:$1,0))=0,
-999,
INDEX('Data Entry'!$1:$1048576,MATCH($A1871,'Data Entry'!$A:$A,0),MATCH(G$1&amp;"After",'Data Entry'!$1:$1,0))-INDEX('Data Entry'!$1:$1048576,MATCH($A1871,'Data Entry'!$A:$A,0),MATCH(G$1&amp;"Before",'Data Entry'!$1:$1,0)))</f>
        <v>-999</v>
      </c>
      <c r="H1871" s="61">
        <f>IF(INDEX(Include!$1:$1048576,MATCH($A1871,Include!$A:$A,0),MATCH(H$1,Include!$1:$1,0))=0,
-999,
INDEX('Data Entry'!$1:$1048576,MATCH($A1871,'Data Entry'!$A:$A,0),MATCH(H$1&amp;"After",'Data Entry'!$1:$1,0))-INDEX('Data Entry'!$1:$1048576,MATCH($A1871,'Data Entry'!$A:$A,0),MATCH(H$1&amp;"Before",'Data Entry'!$1:$1,0)))</f>
        <v>-999</v>
      </c>
      <c r="I1871" s="61">
        <f>IF(INDEX(Include!$1:$1048576,MATCH($A1871,Include!$A:$A,0),MATCH(I$1,Include!$1:$1,0))=0,
-999,
INDEX('Data Entry'!$1:$1048576,MATCH($A1871,'Data Entry'!$A:$A,0),MATCH(I$1&amp;"After",'Data Entry'!$1:$1,0))-INDEX('Data Entry'!$1:$1048576,MATCH($A1871,'Data Entry'!$A:$A,0),MATCH(I$1&amp;"Before",'Data Entry'!$1:$1,0)))</f>
        <v>-999</v>
      </c>
      <c r="J1871" s="61">
        <f>IF(INDEX(Include!$1:$1048576,MATCH($A1871,Include!$A:$A,0),MATCH(J$1,Include!$1:$1,0))=0,
-999,
INDEX('Data Entry'!$1:$1048576,MATCH($A1871,'Data Entry'!$A:$A,0),MATCH(J$1&amp;"After",'Data Entry'!$1:$1,0))-INDEX('Data Entry'!$1:$1048576,MATCH($A1871,'Data Entry'!$A:$A,0),MATCH(J$1&amp;"Before",'Data Entry'!$1:$1,0)))</f>
        <v>-999</v>
      </c>
      <c r="K1871" s="61">
        <f>IF(INDEX(Include!$1:$1048576,MATCH($A1871,Include!$A:$A,0),MATCH(K$1,Include!$1:$1,0))=0,
-999,
INDEX('Data Entry'!$1:$1048576,MATCH($A1871,'Data Entry'!$A:$A,0),MATCH(K$1&amp;"After",'Data Entry'!$1:$1,0))-INDEX('Data Entry'!$1:$1048576,MATCH($A1871,'Data Entry'!$A:$A,0),MATCH(K$1&amp;"Before",'Data Entry'!$1:$1,0)))</f>
        <v>-999</v>
      </c>
      <c r="L1871" s="61">
        <f>IF(INDEX(Include!$1:$1048576,MATCH($A1871,Include!$A:$A,0),MATCH(L$1,Include!$1:$1,0))=0,
-999,
INDEX('Data Entry'!$1:$1048576,MATCH($A1871,'Data Entry'!$A:$A,0),MATCH(L$1&amp;"After",'Data Entry'!$1:$1,0))-INDEX('Data Entry'!$1:$1048576,MATCH($A1871,'Data Entry'!$A:$A,0),MATCH(L$1&amp;"Before",'Data Entry'!$1:$1,0)))</f>
        <v>-999</v>
      </c>
      <c r="M1871" s="61">
        <f>IF(INDEX(Include!$1:$1048576,MATCH($A1871,Include!$A:$A,0),MATCH(M$1,Include!$1:$1,0))=0,
-999,
INDEX('Data Entry'!$1:$1048576,MATCH($A1871,'Data Entry'!$A:$A,0),MATCH(M$1&amp;"After",'Data Entry'!$1:$1,0))-INDEX('Data Entry'!$1:$1048576,MATCH($A1871,'Data Entry'!$A:$A,0),MATCH(M$1&amp;"Before",'Data Entry'!$1:$1,0)))</f>
        <v>-999</v>
      </c>
      <c r="N1871" s="61">
        <f>IF(INDEX(Include!$1:$1048576,MATCH($A1871,Include!$A:$A,0),MATCH(N$1,Include!$1:$1,0))=0,
-999,
INDEX('Data Entry'!$1:$1048576,MATCH($A1871,'Data Entry'!$A:$A,0),MATCH(N$1&amp;"After",'Data Entry'!$1:$1,0))-INDEX('Data Entry'!$1:$1048576,MATCH($A1871,'Data Entry'!$A:$A,0),MATCH(N$1&amp;"Before",'Data Entry'!$1:$1,0)))</f>
        <v>-999</v>
      </c>
      <c r="O1871" s="61">
        <f>IF(INDEX(Include!$1:$1048576,MATCH($A1871,Include!$A:$A,0),MATCH(O$1,Include!$1:$1,0))=0,
-999,
INDEX('Data Entry'!$1:$1048576,MATCH($A1871,'Data Entry'!$A:$A,0),MATCH(O$1&amp;"After",'Data Entry'!$1:$1,0))-INDEX('Data Entry'!$1:$1048576,MATCH($A1871,'Data Entry'!$A:$A,0),MATCH(O$1&amp;"Before",'Data Entry'!$1:$1,0)))</f>
        <v>-999</v>
      </c>
      <c r="P1871" s="61">
        <f>IF(INDEX(Include!$1:$1048576,MATCH($A1871,Include!$A:$A,0),MATCH(P$1,Include!$1:$1,0))=0,
-999,
INDEX('Data Entry'!$1:$1048576,MATCH($A1871,'Data Entry'!$A:$A,0),MATCH(P$1&amp;"After",'Data Entry'!$1:$1,0))-INDEX('Data Entry'!$1:$1048576,MATCH($A1871,'Data Entry'!$A:$A,0),MATCH(P$1&amp;"Before",'Data Entry'!$1:$1,0)))</f>
        <v>-999</v>
      </c>
      <c r="Q1871" s="61">
        <f>IF(INDEX(Include!$1:$1048576,MATCH($A1871,Include!$A:$A,0),MATCH(Q$1,Include!$1:$1,0))=0,
-999,
INDEX('Data Entry'!$1:$1048576,MATCH($A1871,'Data Entry'!$A:$A,0),MATCH(Q$1&amp;"After",'Data Entry'!$1:$1,0))-INDEX('Data Entry'!$1:$1048576,MATCH($A1871,'Data Entry'!$A:$A,0),MATCH(Q$1&amp;"Before",'Data Entry'!$1:$1,0)))</f>
        <v>-999</v>
      </c>
      <c r="R1871" s="61">
        <f>IF(INDEX(Include!$1:$1048576,MATCH($A1871,Include!$A:$A,0),MATCH(R$1,Include!$1:$1,0))=0,
-999,
INDEX('Data Entry'!$1:$1048576,MATCH($A1871,'Data Entry'!$A:$A,0),MATCH(R$1&amp;"After",'Data Entry'!$1:$1,0))-INDEX('Data Entry'!$1:$1048576,MATCH($A1871,'Data Entry'!$A:$A,0),MATCH(R$1&amp;"Before",'Data Entry'!$1:$1,0)))</f>
        <v>-999</v>
      </c>
      <c r="S1871" s="61" t="e">
        <f>IF(INDEX(Include!$1:$1048576,MATCH($A1871,Include!$A:$A,0),MATCH(S$1,Include!$1:$1,0))=0,
-999,
INDEX('Data Entry'!$1:$1048576,MATCH($A1871,'Data Entry'!$A:$A,0),MATCH(S$1&amp;"After",'Data Entry'!$1:$1,0))-INDEX('Data Entry'!$1:$1048576,MATCH($A1871,'Data Entry'!$A:$A,0),MATCH(S$1&amp;"Before",'Data Entry'!$1:$1,0)))</f>
        <v>#N/A</v>
      </c>
      <c r="T1871" s="61" t="e">
        <f>IF(INDEX(Include!$1:$1048576,MATCH($A1871,Include!$A:$A,0),MATCH(T$1,Include!$1:$1,0))=0,
-999,
INDEX('Data Entry'!$1:$1048576,MATCH($A1871,'Data Entry'!$A:$A,0),MATCH(T$1&amp;"After",'Data Entry'!$1:$1,0))-INDEX('Data Entry'!$1:$1048576,MATCH($A1871,'Data Entry'!$A:$A,0),MATCH(T$1&amp;"Before",'Data Entry'!$1:$1,0)))</f>
        <v>#N/A</v>
      </c>
      <c r="U1871" s="61" t="e">
        <f>IF(INDEX(Include!$1:$1048576,MATCH($A1871,Include!$A:$A,0),MATCH(U$1,Include!$1:$1,0))=0,
-999,
INDEX('Data Entry'!$1:$1048576,MATCH($A1871,'Data Entry'!$A:$A,0),MATCH(U$1&amp;"After",'Data Entry'!$1:$1,0))-INDEX('Data Entry'!$1:$1048576,MATCH($A1871,'Data Entry'!$A:$A,0),MATCH(U$1&amp;"Before",'Data Entry'!$1:$1,0)))</f>
        <v>#N/A</v>
      </c>
      <c r="V1871" s="61" t="e">
        <f>IF(INDEX(Include!$1:$1048576,MATCH($A1871,Include!$A:$A,0),MATCH(V$1,Include!$1:$1,0))=0,
-999,
INDEX('Data Entry'!$1:$1048576,MATCH($A1871,'Data Entry'!$A:$A,0),MATCH(V$1&amp;"After",'Data Entry'!$1:$1,0))-INDEX('Data Entry'!$1:$1048576,MATCH($A1871,'Data Entry'!$A:$A,0),MATCH(V$1&amp;"Before",'Data Entry'!$1:$1,0)))</f>
        <v>#N/A</v>
      </c>
      <c r="W1871" s="61" t="e">
        <f>IF(INDEX(Include!$1:$1048576,MATCH($A1871,Include!$A:$A,0),MATCH(W$1,Include!$1:$1,0))=0,
-999,
INDEX('Data Entry'!$1:$1048576,MATCH($A1871,'Data Entry'!$A:$A,0),MATCH(W$1&amp;"After",'Data Entry'!$1:$1,0))-INDEX('Data Entry'!$1:$1048576,MATCH($A1871,'Data Entry'!$A:$A,0),MATCH(W$1&amp;"Before",'Data Entry'!$1:$1,0)))</f>
        <v>#N/A</v>
      </c>
      <c r="X1871" s="61" t="e">
        <f>IF(INDEX(Include!$1:$1048576,MATCH($A1871,Include!$A:$A,0),MATCH(X$1,Include!$1:$1,0))=0,
-999,
INDEX('Data Entry'!$1:$1048576,MATCH($A1871,'Data Entry'!$A:$A,0),MATCH(X$1&amp;"After",'Data Entry'!$1:$1,0))-INDEX('Data Entry'!$1:$1048576,MATCH($A1871,'Data Entry'!$A:$A,0),MATCH(X$1&amp;"Before",'Data Entry'!$1:$1,0)))</f>
        <v>#N/A</v>
      </c>
      <c r="Y1871" s="61" t="e">
        <f>IF(INDEX(Include!$1:$1048576,MATCH($A1871,Include!$A:$A,0),MATCH(Y$1,Include!$1:$1,0))=0,
-999,
INDEX('Data Entry'!$1:$1048576,MATCH($A1871,'Data Entry'!$A:$A,0),MATCH(Y$1&amp;"After",'Data Entry'!$1:$1,0))-INDEX('Data Entry'!$1:$1048576,MATCH($A1871,'Data Entry'!$A:$A,0),MATCH(Y$1&amp;"Before",'Data Entry'!$1:$1,0)))</f>
        <v>#N/A</v>
      </c>
      <c r="Z1871" s="61" t="e">
        <f>IF(INDEX(Include!$1:$1048576,MATCH($A1871,Include!$A:$A,0),MATCH(Z$1,Include!$1:$1,0))=0,
-999,
INDEX('Data Entry'!$1:$1048576,MATCH($A1871,'Data Entry'!$A:$A,0),MATCH(Z$1&amp;"After",'Data Entry'!$1:$1,0))-INDEX('Data Entry'!$1:$1048576,MATCH($A1871,'Data Entry'!$A:$A,0),MATCH(Z$1&amp;"Before",'Data Entry'!$1:$1,0)))</f>
        <v>#N/A</v>
      </c>
      <c r="AA1871" s="61" t="e">
        <f>IF(INDEX(Include!$1:$1048576,MATCH($A1871,Include!$A:$A,0),MATCH(AA$1,Include!$1:$1,0))=0,
-999,
INDEX('Data Entry'!$1:$1048576,MATCH($A1871,'Data Entry'!$A:$A,0),MATCH(AA$1&amp;"After",'Data Entry'!$1:$1,0))-INDEX('Data Entry'!$1:$1048576,MATCH($A1871,'Data Entry'!$A:$A,0),MATCH(AA$1&amp;"Before",'Data Entry'!$1:$1,0)))</f>
        <v>#N/A</v>
      </c>
      <c r="AB1871" s="61" t="e">
        <f>IF(INDEX(Include!$1:$1048576,MATCH($A1871,Include!$A:$A,0),MATCH(AB$1,Include!$1:$1,0))=0,
-999,
INDEX('Data Entry'!$1:$1048576,MATCH($A1871,'Data Entry'!$A:$A,0),MATCH(AB$1&amp;"After",'Data Entry'!$1:$1,0))-INDEX('Data Entry'!$1:$1048576,MATCH($A1871,'Data Entry'!$A:$A,0),MATCH(AB$1&amp;"Before",'Data Entry'!$1:$1,0)))</f>
        <v>#N/A</v>
      </c>
      <c r="AC1871" s="61" t="e">
        <f>IF(INDEX(Include!$1:$1048576,MATCH($A1871,Include!$A:$A,0),MATCH(AC$1,Include!$1:$1,0))=0,
-999,
INDEX('Data Entry'!$1:$1048576,MATCH($A1871,'Data Entry'!$A:$A,0),MATCH(AC$1&amp;"After",'Data Entry'!$1:$1,0))-INDEX('Data Entry'!$1:$1048576,MATCH($A1871,'Data Entry'!$A:$A,0),MATCH(AC$1&amp;"Before",'Data Entry'!$1:$1,0)))</f>
        <v>#N/A</v>
      </c>
      <c r="AD1871" s="61" t="e">
        <f>IF(INDEX(Include!$1:$1048576,MATCH($A1871,Include!$A:$A,0),MATCH(AD$1,Include!$1:$1,0))=0,
-999,
INDEX('Data Entry'!$1:$1048576,MATCH($A1871,'Data Entry'!$A:$A,0),MATCH(AD$1&amp;"After",'Data Entry'!$1:$1,0))-INDEX('Data Entry'!$1:$1048576,MATCH($A1871,'Data Entry'!$A:$A,0),MATCH(AD$1&amp;"Before",'Data Entry'!$1:$1,0)))</f>
        <v>#N/A</v>
      </c>
      <c r="AE1871" s="61" t="e">
        <f>IF(INDEX(Include!$1:$1048576,MATCH($A1871,Include!$A:$A,0),MATCH(AE$1,Include!$1:$1,0))=0,
-999,
INDEX('Data Entry'!$1:$1048576,MATCH($A1871,'Data Entry'!$A:$A,0),MATCH(AE$1&amp;"After",'Data Entry'!$1:$1,0))-INDEX('Data Entry'!$1:$1048576,MATCH($A1871,'Data Entry'!$A:$A,0),MATCH(AE$1&amp;"Before",'Data Entry'!$1:$1,0)))</f>
        <v>#N/A</v>
      </c>
      <c r="AF1871" s="61" t="e">
        <f>IF(INDEX(Include!$1:$1048576,MATCH($A1871,Include!$A:$A,0),MATCH(AF$1,Include!$1:$1,0))=0,
-999,
INDEX('Data Entry'!$1:$1048576,MATCH($A1871,'Data Entry'!$A:$A,0),MATCH(AF$1&amp;"After",'Data Entry'!$1:$1,0))-INDEX('Data Entry'!$1:$1048576,MATCH($A1871,'Data Entry'!$A:$A,0),MATCH(AF$1&amp;"Before",'Data Entry'!$1:$1,0)))</f>
        <v>#N/A</v>
      </c>
      <c r="AG1871" s="61" t="e">
        <f>IF(INDEX(Include!$1:$1048576,MATCH($A1871,Include!$A:$A,0),MATCH(AG$1,Include!$1:$1,0))=0,
-999,
INDEX('Data Entry'!$1:$1048576,MATCH($A1871,'Data Entry'!$A:$A,0),MATCH(AG$1&amp;"After",'Data Entry'!$1:$1,0))-INDEX('Data Entry'!$1:$1048576,MATCH($A1871,'Data Entry'!$A:$A,0),MATCH(AG$1&amp;"Before",'Data Entry'!$1:$1,0)))</f>
        <v>#N/A</v>
      </c>
      <c r="AH1871" s="61" t="e">
        <f>IF(INDEX(Include!$1:$1048576,MATCH($A1871,Include!$A:$A,0),MATCH(AH$1,Include!$1:$1,0))=0,
-999,
INDEX('Data Entry'!$1:$1048576,MATCH($A1871,'Data Entry'!$A:$A,0),MATCH(AH$1&amp;"After",'Data Entry'!$1:$1,0))-INDEX('Data Entry'!$1:$1048576,MATCH($A1871,'Data Entry'!$A:$A,0),MATCH(AH$1&amp;"Before",'Data Entry'!$1:$1,0)))</f>
        <v>#N/A</v>
      </c>
      <c r="AI1871" s="61" t="e">
        <f>IF(INDEX(Include!$1:$1048576,MATCH($A1871,Include!$A:$A,0),MATCH(AI$1,Include!$1:$1,0))=0,
-999,
INDEX('Data Entry'!$1:$1048576,MATCH($A1871,'Data Entry'!$A:$A,0),MATCH(AI$1&amp;"After",'Data Entry'!$1:$1,0))-INDEX('Data Entry'!$1:$1048576,MATCH($A1871,'Data Entry'!$A:$A,0),MATCH(AI$1&amp;"Before",'Data Entry'!$1:$1,0)))</f>
        <v>#N/A</v>
      </c>
      <c r="AJ1871" s="61" t="e">
        <f>IF(INDEX(Include!$1:$1048576,MATCH($A1871,Include!$A:$A,0),MATCH(AJ$1,Include!$1:$1,0))=0,
-999,
INDEX('Data Entry'!$1:$1048576,MATCH($A1871,'Data Entry'!$A:$A,0),MATCH(AJ$1&amp;"After",'Data Entry'!$1:$1,0))-INDEX('Data Entry'!$1:$1048576,MATCH($A1871,'Data Entry'!$A:$A,0),MATCH(AJ$1&amp;"Before",'Data Entry'!$1:$1,0)))</f>
        <v>#N/A</v>
      </c>
      <c r="AK1871" s="61">
        <f>IF(INDEX(Include!$1:$1048576,MATCH($A1871,Include!$A:$A,0),MATCH(AK$1,Include!$1:$1,0))=0,
-999,
INDEX('Data Entry'!$1:$1048576,MATCH($A1871,'Data Entry'!$A:$A,0),MATCH(AK$1&amp;"After",'Data Entry'!$1:$1,0))-INDEX('Data Entry'!$1:$1048576,MATCH($A1871,'Data Entry'!$A:$A,0),MATCH(AK$1&amp;"Before",'Data Entry'!$1:$1,0)))</f>
        <v>-999</v>
      </c>
      <c r="AL1871">
        <f>INDEX(Include!$1:$1048576, MATCH($A1871, Include!$A:$A, 0), MATCH($AL$1, Include!$1:$1, 0))</f>
        <v>0</v>
      </c>
    </row>
    <row r="1872" spans="1:38" x14ac:dyDescent="0.35">
      <c r="A1872" s="70">
        <f>'Data Entry'!A1876</f>
        <v>1871</v>
      </c>
      <c r="B1872" s="61">
        <f>IF(INDEX(Include!$1:$1048576,MATCH($A1872,Include!$A:$A,0),MATCH(B$1,Include!$1:$1,0))=0,
-999,
INDEX('Data Entry'!$1:$1048576,MATCH($A1872,'Data Entry'!$A:$A,0),MATCH(B$1&amp;"After",'Data Entry'!$1:$1,0))-INDEX('Data Entry'!$1:$1048576,MATCH($A1872,'Data Entry'!$A:$A,0),MATCH(B$1&amp;"Before",'Data Entry'!$1:$1,0)))</f>
        <v>-999</v>
      </c>
      <c r="C1872" s="61">
        <f>IF(INDEX(Include!$1:$1048576,MATCH($A1872,Include!$A:$A,0),MATCH(C$1,Include!$1:$1,0))=0,
-999,
INDEX('Data Entry'!$1:$1048576,MATCH($A1872,'Data Entry'!$A:$A,0),MATCH(C$1&amp;"After",'Data Entry'!$1:$1,0))-INDEX('Data Entry'!$1:$1048576,MATCH($A1872,'Data Entry'!$A:$A,0),MATCH(C$1&amp;"Before",'Data Entry'!$1:$1,0)))</f>
        <v>-999</v>
      </c>
      <c r="D1872" s="61">
        <f>IF(INDEX(Include!$1:$1048576,MATCH($A1872,Include!$A:$A,0),MATCH(D$1,Include!$1:$1,0))=0,
-999,
INDEX('Data Entry'!$1:$1048576,MATCH($A1872,'Data Entry'!$A:$A,0),MATCH(D$1&amp;"After",'Data Entry'!$1:$1,0))-INDEX('Data Entry'!$1:$1048576,MATCH($A1872,'Data Entry'!$A:$A,0),MATCH(D$1&amp;"Before",'Data Entry'!$1:$1,0)))</f>
        <v>-999</v>
      </c>
      <c r="E1872" s="61">
        <f>IF(INDEX(Include!$1:$1048576,MATCH($A1872,Include!$A:$A,0),MATCH(E$1,Include!$1:$1,0))=0,
-999,
INDEX('Data Entry'!$1:$1048576,MATCH($A1872,'Data Entry'!$A:$A,0),MATCH(E$1&amp;"After",'Data Entry'!$1:$1,0))-INDEX('Data Entry'!$1:$1048576,MATCH($A1872,'Data Entry'!$A:$A,0),MATCH(E$1&amp;"Before",'Data Entry'!$1:$1,0)))</f>
        <v>-999</v>
      </c>
      <c r="F1872" s="61">
        <f>IF(INDEX(Include!$1:$1048576,MATCH($A1872,Include!$A:$A,0),MATCH(F$1,Include!$1:$1,0))=0,
-999,
INDEX('Data Entry'!$1:$1048576,MATCH($A1872,'Data Entry'!$A:$A,0),MATCH(F$1&amp;"After",'Data Entry'!$1:$1,0))-INDEX('Data Entry'!$1:$1048576,MATCH($A1872,'Data Entry'!$A:$A,0),MATCH(F$1&amp;"Before",'Data Entry'!$1:$1,0)))</f>
        <v>-999</v>
      </c>
      <c r="G1872" s="61">
        <f>IF(INDEX(Include!$1:$1048576,MATCH($A1872,Include!$A:$A,0),MATCH(G$1,Include!$1:$1,0))=0,
-999,
INDEX('Data Entry'!$1:$1048576,MATCH($A1872,'Data Entry'!$A:$A,0),MATCH(G$1&amp;"After",'Data Entry'!$1:$1,0))-INDEX('Data Entry'!$1:$1048576,MATCH($A1872,'Data Entry'!$A:$A,0),MATCH(G$1&amp;"Before",'Data Entry'!$1:$1,0)))</f>
        <v>-999</v>
      </c>
      <c r="H1872" s="61">
        <f>IF(INDEX(Include!$1:$1048576,MATCH($A1872,Include!$A:$A,0),MATCH(H$1,Include!$1:$1,0))=0,
-999,
INDEX('Data Entry'!$1:$1048576,MATCH($A1872,'Data Entry'!$A:$A,0),MATCH(H$1&amp;"After",'Data Entry'!$1:$1,0))-INDEX('Data Entry'!$1:$1048576,MATCH($A1872,'Data Entry'!$A:$A,0),MATCH(H$1&amp;"Before",'Data Entry'!$1:$1,0)))</f>
        <v>-999</v>
      </c>
      <c r="I1872" s="61">
        <f>IF(INDEX(Include!$1:$1048576,MATCH($A1872,Include!$A:$A,0),MATCH(I$1,Include!$1:$1,0))=0,
-999,
INDEX('Data Entry'!$1:$1048576,MATCH($A1872,'Data Entry'!$A:$A,0),MATCH(I$1&amp;"After",'Data Entry'!$1:$1,0))-INDEX('Data Entry'!$1:$1048576,MATCH($A1872,'Data Entry'!$A:$A,0),MATCH(I$1&amp;"Before",'Data Entry'!$1:$1,0)))</f>
        <v>-999</v>
      </c>
      <c r="J1872" s="61">
        <f>IF(INDEX(Include!$1:$1048576,MATCH($A1872,Include!$A:$A,0),MATCH(J$1,Include!$1:$1,0))=0,
-999,
INDEX('Data Entry'!$1:$1048576,MATCH($A1872,'Data Entry'!$A:$A,0),MATCH(J$1&amp;"After",'Data Entry'!$1:$1,0))-INDEX('Data Entry'!$1:$1048576,MATCH($A1872,'Data Entry'!$A:$A,0),MATCH(J$1&amp;"Before",'Data Entry'!$1:$1,0)))</f>
        <v>-999</v>
      </c>
      <c r="K1872" s="61">
        <f>IF(INDEX(Include!$1:$1048576,MATCH($A1872,Include!$A:$A,0),MATCH(K$1,Include!$1:$1,0))=0,
-999,
INDEX('Data Entry'!$1:$1048576,MATCH($A1872,'Data Entry'!$A:$A,0),MATCH(K$1&amp;"After",'Data Entry'!$1:$1,0))-INDEX('Data Entry'!$1:$1048576,MATCH($A1872,'Data Entry'!$A:$A,0),MATCH(K$1&amp;"Before",'Data Entry'!$1:$1,0)))</f>
        <v>-999</v>
      </c>
      <c r="L1872" s="61">
        <f>IF(INDEX(Include!$1:$1048576,MATCH($A1872,Include!$A:$A,0),MATCH(L$1,Include!$1:$1,0))=0,
-999,
INDEX('Data Entry'!$1:$1048576,MATCH($A1872,'Data Entry'!$A:$A,0),MATCH(L$1&amp;"After",'Data Entry'!$1:$1,0))-INDEX('Data Entry'!$1:$1048576,MATCH($A1872,'Data Entry'!$A:$A,0),MATCH(L$1&amp;"Before",'Data Entry'!$1:$1,0)))</f>
        <v>-999</v>
      </c>
      <c r="M1872" s="61">
        <f>IF(INDEX(Include!$1:$1048576,MATCH($A1872,Include!$A:$A,0),MATCH(M$1,Include!$1:$1,0))=0,
-999,
INDEX('Data Entry'!$1:$1048576,MATCH($A1872,'Data Entry'!$A:$A,0),MATCH(M$1&amp;"After",'Data Entry'!$1:$1,0))-INDEX('Data Entry'!$1:$1048576,MATCH($A1872,'Data Entry'!$A:$A,0),MATCH(M$1&amp;"Before",'Data Entry'!$1:$1,0)))</f>
        <v>-999</v>
      </c>
      <c r="N1872" s="61">
        <f>IF(INDEX(Include!$1:$1048576,MATCH($A1872,Include!$A:$A,0),MATCH(N$1,Include!$1:$1,0))=0,
-999,
INDEX('Data Entry'!$1:$1048576,MATCH($A1872,'Data Entry'!$A:$A,0),MATCH(N$1&amp;"After",'Data Entry'!$1:$1,0))-INDEX('Data Entry'!$1:$1048576,MATCH($A1872,'Data Entry'!$A:$A,0),MATCH(N$1&amp;"Before",'Data Entry'!$1:$1,0)))</f>
        <v>-999</v>
      </c>
      <c r="O1872" s="61">
        <f>IF(INDEX(Include!$1:$1048576,MATCH($A1872,Include!$A:$A,0),MATCH(O$1,Include!$1:$1,0))=0,
-999,
INDEX('Data Entry'!$1:$1048576,MATCH($A1872,'Data Entry'!$A:$A,0),MATCH(O$1&amp;"After",'Data Entry'!$1:$1,0))-INDEX('Data Entry'!$1:$1048576,MATCH($A1872,'Data Entry'!$A:$A,0),MATCH(O$1&amp;"Before",'Data Entry'!$1:$1,0)))</f>
        <v>-999</v>
      </c>
      <c r="P1872" s="61">
        <f>IF(INDEX(Include!$1:$1048576,MATCH($A1872,Include!$A:$A,0),MATCH(P$1,Include!$1:$1,0))=0,
-999,
INDEX('Data Entry'!$1:$1048576,MATCH($A1872,'Data Entry'!$A:$A,0),MATCH(P$1&amp;"After",'Data Entry'!$1:$1,0))-INDEX('Data Entry'!$1:$1048576,MATCH($A1872,'Data Entry'!$A:$A,0),MATCH(P$1&amp;"Before",'Data Entry'!$1:$1,0)))</f>
        <v>-999</v>
      </c>
      <c r="Q1872" s="61">
        <f>IF(INDEX(Include!$1:$1048576,MATCH($A1872,Include!$A:$A,0),MATCH(Q$1,Include!$1:$1,0))=0,
-999,
INDEX('Data Entry'!$1:$1048576,MATCH($A1872,'Data Entry'!$A:$A,0),MATCH(Q$1&amp;"After",'Data Entry'!$1:$1,0))-INDEX('Data Entry'!$1:$1048576,MATCH($A1872,'Data Entry'!$A:$A,0),MATCH(Q$1&amp;"Before",'Data Entry'!$1:$1,0)))</f>
        <v>-999</v>
      </c>
      <c r="R1872" s="61">
        <f>IF(INDEX(Include!$1:$1048576,MATCH($A1872,Include!$A:$A,0),MATCH(R$1,Include!$1:$1,0))=0,
-999,
INDEX('Data Entry'!$1:$1048576,MATCH($A1872,'Data Entry'!$A:$A,0),MATCH(R$1&amp;"After",'Data Entry'!$1:$1,0))-INDEX('Data Entry'!$1:$1048576,MATCH($A1872,'Data Entry'!$A:$A,0),MATCH(R$1&amp;"Before",'Data Entry'!$1:$1,0)))</f>
        <v>-999</v>
      </c>
      <c r="S1872" s="61" t="e">
        <f>IF(INDEX(Include!$1:$1048576,MATCH($A1872,Include!$A:$A,0),MATCH(S$1,Include!$1:$1,0))=0,
-999,
INDEX('Data Entry'!$1:$1048576,MATCH($A1872,'Data Entry'!$A:$A,0),MATCH(S$1&amp;"After",'Data Entry'!$1:$1,0))-INDEX('Data Entry'!$1:$1048576,MATCH($A1872,'Data Entry'!$A:$A,0),MATCH(S$1&amp;"Before",'Data Entry'!$1:$1,0)))</f>
        <v>#N/A</v>
      </c>
      <c r="T1872" s="61" t="e">
        <f>IF(INDEX(Include!$1:$1048576,MATCH($A1872,Include!$A:$A,0),MATCH(T$1,Include!$1:$1,0))=0,
-999,
INDEX('Data Entry'!$1:$1048576,MATCH($A1872,'Data Entry'!$A:$A,0),MATCH(T$1&amp;"After",'Data Entry'!$1:$1,0))-INDEX('Data Entry'!$1:$1048576,MATCH($A1872,'Data Entry'!$A:$A,0),MATCH(T$1&amp;"Before",'Data Entry'!$1:$1,0)))</f>
        <v>#N/A</v>
      </c>
      <c r="U1872" s="61" t="e">
        <f>IF(INDEX(Include!$1:$1048576,MATCH($A1872,Include!$A:$A,0),MATCH(U$1,Include!$1:$1,0))=0,
-999,
INDEX('Data Entry'!$1:$1048576,MATCH($A1872,'Data Entry'!$A:$A,0),MATCH(U$1&amp;"After",'Data Entry'!$1:$1,0))-INDEX('Data Entry'!$1:$1048576,MATCH($A1872,'Data Entry'!$A:$A,0),MATCH(U$1&amp;"Before",'Data Entry'!$1:$1,0)))</f>
        <v>#N/A</v>
      </c>
      <c r="V1872" s="61" t="e">
        <f>IF(INDEX(Include!$1:$1048576,MATCH($A1872,Include!$A:$A,0),MATCH(V$1,Include!$1:$1,0))=0,
-999,
INDEX('Data Entry'!$1:$1048576,MATCH($A1872,'Data Entry'!$A:$A,0),MATCH(V$1&amp;"After",'Data Entry'!$1:$1,0))-INDEX('Data Entry'!$1:$1048576,MATCH($A1872,'Data Entry'!$A:$A,0),MATCH(V$1&amp;"Before",'Data Entry'!$1:$1,0)))</f>
        <v>#N/A</v>
      </c>
      <c r="W1872" s="61" t="e">
        <f>IF(INDEX(Include!$1:$1048576,MATCH($A1872,Include!$A:$A,0),MATCH(W$1,Include!$1:$1,0))=0,
-999,
INDEX('Data Entry'!$1:$1048576,MATCH($A1872,'Data Entry'!$A:$A,0),MATCH(W$1&amp;"After",'Data Entry'!$1:$1,0))-INDEX('Data Entry'!$1:$1048576,MATCH($A1872,'Data Entry'!$A:$A,0),MATCH(W$1&amp;"Before",'Data Entry'!$1:$1,0)))</f>
        <v>#N/A</v>
      </c>
      <c r="X1872" s="61" t="e">
        <f>IF(INDEX(Include!$1:$1048576,MATCH($A1872,Include!$A:$A,0),MATCH(X$1,Include!$1:$1,0))=0,
-999,
INDEX('Data Entry'!$1:$1048576,MATCH($A1872,'Data Entry'!$A:$A,0),MATCH(X$1&amp;"After",'Data Entry'!$1:$1,0))-INDEX('Data Entry'!$1:$1048576,MATCH($A1872,'Data Entry'!$A:$A,0),MATCH(X$1&amp;"Before",'Data Entry'!$1:$1,0)))</f>
        <v>#N/A</v>
      </c>
      <c r="Y1872" s="61" t="e">
        <f>IF(INDEX(Include!$1:$1048576,MATCH($A1872,Include!$A:$A,0),MATCH(Y$1,Include!$1:$1,0))=0,
-999,
INDEX('Data Entry'!$1:$1048576,MATCH($A1872,'Data Entry'!$A:$A,0),MATCH(Y$1&amp;"After",'Data Entry'!$1:$1,0))-INDEX('Data Entry'!$1:$1048576,MATCH($A1872,'Data Entry'!$A:$A,0),MATCH(Y$1&amp;"Before",'Data Entry'!$1:$1,0)))</f>
        <v>#N/A</v>
      </c>
      <c r="Z1872" s="61" t="e">
        <f>IF(INDEX(Include!$1:$1048576,MATCH($A1872,Include!$A:$A,0),MATCH(Z$1,Include!$1:$1,0))=0,
-999,
INDEX('Data Entry'!$1:$1048576,MATCH($A1872,'Data Entry'!$A:$A,0),MATCH(Z$1&amp;"After",'Data Entry'!$1:$1,0))-INDEX('Data Entry'!$1:$1048576,MATCH($A1872,'Data Entry'!$A:$A,0),MATCH(Z$1&amp;"Before",'Data Entry'!$1:$1,0)))</f>
        <v>#N/A</v>
      </c>
      <c r="AA1872" s="61" t="e">
        <f>IF(INDEX(Include!$1:$1048576,MATCH($A1872,Include!$A:$A,0),MATCH(AA$1,Include!$1:$1,0))=0,
-999,
INDEX('Data Entry'!$1:$1048576,MATCH($A1872,'Data Entry'!$A:$A,0),MATCH(AA$1&amp;"After",'Data Entry'!$1:$1,0))-INDEX('Data Entry'!$1:$1048576,MATCH($A1872,'Data Entry'!$A:$A,0),MATCH(AA$1&amp;"Before",'Data Entry'!$1:$1,0)))</f>
        <v>#N/A</v>
      </c>
      <c r="AB1872" s="61" t="e">
        <f>IF(INDEX(Include!$1:$1048576,MATCH($A1872,Include!$A:$A,0),MATCH(AB$1,Include!$1:$1,0))=0,
-999,
INDEX('Data Entry'!$1:$1048576,MATCH($A1872,'Data Entry'!$A:$A,0),MATCH(AB$1&amp;"After",'Data Entry'!$1:$1,0))-INDEX('Data Entry'!$1:$1048576,MATCH($A1872,'Data Entry'!$A:$A,0),MATCH(AB$1&amp;"Before",'Data Entry'!$1:$1,0)))</f>
        <v>#N/A</v>
      </c>
      <c r="AC1872" s="61" t="e">
        <f>IF(INDEX(Include!$1:$1048576,MATCH($A1872,Include!$A:$A,0),MATCH(AC$1,Include!$1:$1,0))=0,
-999,
INDEX('Data Entry'!$1:$1048576,MATCH($A1872,'Data Entry'!$A:$A,0),MATCH(AC$1&amp;"After",'Data Entry'!$1:$1,0))-INDEX('Data Entry'!$1:$1048576,MATCH($A1872,'Data Entry'!$A:$A,0),MATCH(AC$1&amp;"Before",'Data Entry'!$1:$1,0)))</f>
        <v>#N/A</v>
      </c>
      <c r="AD1872" s="61" t="e">
        <f>IF(INDEX(Include!$1:$1048576,MATCH($A1872,Include!$A:$A,0),MATCH(AD$1,Include!$1:$1,0))=0,
-999,
INDEX('Data Entry'!$1:$1048576,MATCH($A1872,'Data Entry'!$A:$A,0),MATCH(AD$1&amp;"After",'Data Entry'!$1:$1,0))-INDEX('Data Entry'!$1:$1048576,MATCH($A1872,'Data Entry'!$A:$A,0),MATCH(AD$1&amp;"Before",'Data Entry'!$1:$1,0)))</f>
        <v>#N/A</v>
      </c>
      <c r="AE1872" s="61" t="e">
        <f>IF(INDEX(Include!$1:$1048576,MATCH($A1872,Include!$A:$A,0),MATCH(AE$1,Include!$1:$1,0))=0,
-999,
INDEX('Data Entry'!$1:$1048576,MATCH($A1872,'Data Entry'!$A:$A,0),MATCH(AE$1&amp;"After",'Data Entry'!$1:$1,0))-INDEX('Data Entry'!$1:$1048576,MATCH($A1872,'Data Entry'!$A:$A,0),MATCH(AE$1&amp;"Before",'Data Entry'!$1:$1,0)))</f>
        <v>#N/A</v>
      </c>
      <c r="AF1872" s="61" t="e">
        <f>IF(INDEX(Include!$1:$1048576,MATCH($A1872,Include!$A:$A,0),MATCH(AF$1,Include!$1:$1,0))=0,
-999,
INDEX('Data Entry'!$1:$1048576,MATCH($A1872,'Data Entry'!$A:$A,0),MATCH(AF$1&amp;"After",'Data Entry'!$1:$1,0))-INDEX('Data Entry'!$1:$1048576,MATCH($A1872,'Data Entry'!$A:$A,0),MATCH(AF$1&amp;"Before",'Data Entry'!$1:$1,0)))</f>
        <v>#N/A</v>
      </c>
      <c r="AG1872" s="61" t="e">
        <f>IF(INDEX(Include!$1:$1048576,MATCH($A1872,Include!$A:$A,0),MATCH(AG$1,Include!$1:$1,0))=0,
-999,
INDEX('Data Entry'!$1:$1048576,MATCH($A1872,'Data Entry'!$A:$A,0),MATCH(AG$1&amp;"After",'Data Entry'!$1:$1,0))-INDEX('Data Entry'!$1:$1048576,MATCH($A1872,'Data Entry'!$A:$A,0),MATCH(AG$1&amp;"Before",'Data Entry'!$1:$1,0)))</f>
        <v>#N/A</v>
      </c>
      <c r="AH1872" s="61" t="e">
        <f>IF(INDEX(Include!$1:$1048576,MATCH($A1872,Include!$A:$A,0),MATCH(AH$1,Include!$1:$1,0))=0,
-999,
INDEX('Data Entry'!$1:$1048576,MATCH($A1872,'Data Entry'!$A:$A,0),MATCH(AH$1&amp;"After",'Data Entry'!$1:$1,0))-INDEX('Data Entry'!$1:$1048576,MATCH($A1872,'Data Entry'!$A:$A,0),MATCH(AH$1&amp;"Before",'Data Entry'!$1:$1,0)))</f>
        <v>#N/A</v>
      </c>
      <c r="AI1872" s="61" t="e">
        <f>IF(INDEX(Include!$1:$1048576,MATCH($A1872,Include!$A:$A,0),MATCH(AI$1,Include!$1:$1,0))=0,
-999,
INDEX('Data Entry'!$1:$1048576,MATCH($A1872,'Data Entry'!$A:$A,0),MATCH(AI$1&amp;"After",'Data Entry'!$1:$1,0))-INDEX('Data Entry'!$1:$1048576,MATCH($A1872,'Data Entry'!$A:$A,0),MATCH(AI$1&amp;"Before",'Data Entry'!$1:$1,0)))</f>
        <v>#N/A</v>
      </c>
      <c r="AJ1872" s="61" t="e">
        <f>IF(INDEX(Include!$1:$1048576,MATCH($A1872,Include!$A:$A,0),MATCH(AJ$1,Include!$1:$1,0))=0,
-999,
INDEX('Data Entry'!$1:$1048576,MATCH($A1872,'Data Entry'!$A:$A,0),MATCH(AJ$1&amp;"After",'Data Entry'!$1:$1,0))-INDEX('Data Entry'!$1:$1048576,MATCH($A1872,'Data Entry'!$A:$A,0),MATCH(AJ$1&amp;"Before",'Data Entry'!$1:$1,0)))</f>
        <v>#N/A</v>
      </c>
      <c r="AK1872" s="61">
        <f>IF(INDEX(Include!$1:$1048576,MATCH($A1872,Include!$A:$A,0),MATCH(AK$1,Include!$1:$1,0))=0,
-999,
INDEX('Data Entry'!$1:$1048576,MATCH($A1872,'Data Entry'!$A:$A,0),MATCH(AK$1&amp;"After",'Data Entry'!$1:$1,0))-INDEX('Data Entry'!$1:$1048576,MATCH($A1872,'Data Entry'!$A:$A,0),MATCH(AK$1&amp;"Before",'Data Entry'!$1:$1,0)))</f>
        <v>-999</v>
      </c>
      <c r="AL1872">
        <f>INDEX(Include!$1:$1048576, MATCH($A1872, Include!$A:$A, 0), MATCH($AL$1, Include!$1:$1, 0))</f>
        <v>0</v>
      </c>
    </row>
    <row r="1873" spans="1:38" x14ac:dyDescent="0.35">
      <c r="A1873" s="70">
        <f>'Data Entry'!A1877</f>
        <v>1872</v>
      </c>
      <c r="B1873" s="61">
        <f>IF(INDEX(Include!$1:$1048576,MATCH($A1873,Include!$A:$A,0),MATCH(B$1,Include!$1:$1,0))=0,
-999,
INDEX('Data Entry'!$1:$1048576,MATCH($A1873,'Data Entry'!$A:$A,0),MATCH(B$1&amp;"After",'Data Entry'!$1:$1,0))-INDEX('Data Entry'!$1:$1048576,MATCH($A1873,'Data Entry'!$A:$A,0),MATCH(B$1&amp;"Before",'Data Entry'!$1:$1,0)))</f>
        <v>-999</v>
      </c>
      <c r="C1873" s="61">
        <f>IF(INDEX(Include!$1:$1048576,MATCH($A1873,Include!$A:$A,0),MATCH(C$1,Include!$1:$1,0))=0,
-999,
INDEX('Data Entry'!$1:$1048576,MATCH($A1873,'Data Entry'!$A:$A,0),MATCH(C$1&amp;"After",'Data Entry'!$1:$1,0))-INDEX('Data Entry'!$1:$1048576,MATCH($A1873,'Data Entry'!$A:$A,0),MATCH(C$1&amp;"Before",'Data Entry'!$1:$1,0)))</f>
        <v>-999</v>
      </c>
      <c r="D1873" s="61">
        <f>IF(INDEX(Include!$1:$1048576,MATCH($A1873,Include!$A:$A,0),MATCH(D$1,Include!$1:$1,0))=0,
-999,
INDEX('Data Entry'!$1:$1048576,MATCH($A1873,'Data Entry'!$A:$A,0),MATCH(D$1&amp;"After",'Data Entry'!$1:$1,0))-INDEX('Data Entry'!$1:$1048576,MATCH($A1873,'Data Entry'!$A:$A,0),MATCH(D$1&amp;"Before",'Data Entry'!$1:$1,0)))</f>
        <v>-999</v>
      </c>
      <c r="E1873" s="61">
        <f>IF(INDEX(Include!$1:$1048576,MATCH($A1873,Include!$A:$A,0),MATCH(E$1,Include!$1:$1,0))=0,
-999,
INDEX('Data Entry'!$1:$1048576,MATCH($A1873,'Data Entry'!$A:$A,0),MATCH(E$1&amp;"After",'Data Entry'!$1:$1,0))-INDEX('Data Entry'!$1:$1048576,MATCH($A1873,'Data Entry'!$A:$A,0),MATCH(E$1&amp;"Before",'Data Entry'!$1:$1,0)))</f>
        <v>-999</v>
      </c>
      <c r="F1873" s="61">
        <f>IF(INDEX(Include!$1:$1048576,MATCH($A1873,Include!$A:$A,0),MATCH(F$1,Include!$1:$1,0))=0,
-999,
INDEX('Data Entry'!$1:$1048576,MATCH($A1873,'Data Entry'!$A:$A,0),MATCH(F$1&amp;"After",'Data Entry'!$1:$1,0))-INDEX('Data Entry'!$1:$1048576,MATCH($A1873,'Data Entry'!$A:$A,0),MATCH(F$1&amp;"Before",'Data Entry'!$1:$1,0)))</f>
        <v>-999</v>
      </c>
      <c r="G1873" s="61">
        <f>IF(INDEX(Include!$1:$1048576,MATCH($A1873,Include!$A:$A,0),MATCH(G$1,Include!$1:$1,0))=0,
-999,
INDEX('Data Entry'!$1:$1048576,MATCH($A1873,'Data Entry'!$A:$A,0),MATCH(G$1&amp;"After",'Data Entry'!$1:$1,0))-INDEX('Data Entry'!$1:$1048576,MATCH($A1873,'Data Entry'!$A:$A,0),MATCH(G$1&amp;"Before",'Data Entry'!$1:$1,0)))</f>
        <v>-999</v>
      </c>
      <c r="H1873" s="61">
        <f>IF(INDEX(Include!$1:$1048576,MATCH($A1873,Include!$A:$A,0),MATCH(H$1,Include!$1:$1,0))=0,
-999,
INDEX('Data Entry'!$1:$1048576,MATCH($A1873,'Data Entry'!$A:$A,0),MATCH(H$1&amp;"After",'Data Entry'!$1:$1,0))-INDEX('Data Entry'!$1:$1048576,MATCH($A1873,'Data Entry'!$A:$A,0),MATCH(H$1&amp;"Before",'Data Entry'!$1:$1,0)))</f>
        <v>-999</v>
      </c>
      <c r="I1873" s="61">
        <f>IF(INDEX(Include!$1:$1048576,MATCH($A1873,Include!$A:$A,0),MATCH(I$1,Include!$1:$1,0))=0,
-999,
INDEX('Data Entry'!$1:$1048576,MATCH($A1873,'Data Entry'!$A:$A,0),MATCH(I$1&amp;"After",'Data Entry'!$1:$1,0))-INDEX('Data Entry'!$1:$1048576,MATCH($A1873,'Data Entry'!$A:$A,0),MATCH(I$1&amp;"Before",'Data Entry'!$1:$1,0)))</f>
        <v>-999</v>
      </c>
      <c r="J1873" s="61">
        <f>IF(INDEX(Include!$1:$1048576,MATCH($A1873,Include!$A:$A,0),MATCH(J$1,Include!$1:$1,0))=0,
-999,
INDEX('Data Entry'!$1:$1048576,MATCH($A1873,'Data Entry'!$A:$A,0),MATCH(J$1&amp;"After",'Data Entry'!$1:$1,0))-INDEX('Data Entry'!$1:$1048576,MATCH($A1873,'Data Entry'!$A:$A,0),MATCH(J$1&amp;"Before",'Data Entry'!$1:$1,0)))</f>
        <v>-999</v>
      </c>
      <c r="K1873" s="61">
        <f>IF(INDEX(Include!$1:$1048576,MATCH($A1873,Include!$A:$A,0),MATCH(K$1,Include!$1:$1,0))=0,
-999,
INDEX('Data Entry'!$1:$1048576,MATCH($A1873,'Data Entry'!$A:$A,0),MATCH(K$1&amp;"After",'Data Entry'!$1:$1,0))-INDEX('Data Entry'!$1:$1048576,MATCH($A1873,'Data Entry'!$A:$A,0),MATCH(K$1&amp;"Before",'Data Entry'!$1:$1,0)))</f>
        <v>-999</v>
      </c>
      <c r="L1873" s="61">
        <f>IF(INDEX(Include!$1:$1048576,MATCH($A1873,Include!$A:$A,0),MATCH(L$1,Include!$1:$1,0))=0,
-999,
INDEX('Data Entry'!$1:$1048576,MATCH($A1873,'Data Entry'!$A:$A,0),MATCH(L$1&amp;"After",'Data Entry'!$1:$1,0))-INDEX('Data Entry'!$1:$1048576,MATCH($A1873,'Data Entry'!$A:$A,0),MATCH(L$1&amp;"Before",'Data Entry'!$1:$1,0)))</f>
        <v>-999</v>
      </c>
      <c r="M1873" s="61">
        <f>IF(INDEX(Include!$1:$1048576,MATCH($A1873,Include!$A:$A,0),MATCH(M$1,Include!$1:$1,0))=0,
-999,
INDEX('Data Entry'!$1:$1048576,MATCH($A1873,'Data Entry'!$A:$A,0),MATCH(M$1&amp;"After",'Data Entry'!$1:$1,0))-INDEX('Data Entry'!$1:$1048576,MATCH($A1873,'Data Entry'!$A:$A,0),MATCH(M$1&amp;"Before",'Data Entry'!$1:$1,0)))</f>
        <v>-999</v>
      </c>
      <c r="N1873" s="61">
        <f>IF(INDEX(Include!$1:$1048576,MATCH($A1873,Include!$A:$A,0),MATCH(N$1,Include!$1:$1,0))=0,
-999,
INDEX('Data Entry'!$1:$1048576,MATCH($A1873,'Data Entry'!$A:$A,0),MATCH(N$1&amp;"After",'Data Entry'!$1:$1,0))-INDEX('Data Entry'!$1:$1048576,MATCH($A1873,'Data Entry'!$A:$A,0),MATCH(N$1&amp;"Before",'Data Entry'!$1:$1,0)))</f>
        <v>-999</v>
      </c>
      <c r="O1873" s="61">
        <f>IF(INDEX(Include!$1:$1048576,MATCH($A1873,Include!$A:$A,0),MATCH(O$1,Include!$1:$1,0))=0,
-999,
INDEX('Data Entry'!$1:$1048576,MATCH($A1873,'Data Entry'!$A:$A,0),MATCH(O$1&amp;"After",'Data Entry'!$1:$1,0))-INDEX('Data Entry'!$1:$1048576,MATCH($A1873,'Data Entry'!$A:$A,0),MATCH(O$1&amp;"Before",'Data Entry'!$1:$1,0)))</f>
        <v>-999</v>
      </c>
      <c r="P1873" s="61">
        <f>IF(INDEX(Include!$1:$1048576,MATCH($A1873,Include!$A:$A,0),MATCH(P$1,Include!$1:$1,0))=0,
-999,
INDEX('Data Entry'!$1:$1048576,MATCH($A1873,'Data Entry'!$A:$A,0),MATCH(P$1&amp;"After",'Data Entry'!$1:$1,0))-INDEX('Data Entry'!$1:$1048576,MATCH($A1873,'Data Entry'!$A:$A,0),MATCH(P$1&amp;"Before",'Data Entry'!$1:$1,0)))</f>
        <v>-999</v>
      </c>
      <c r="Q1873" s="61">
        <f>IF(INDEX(Include!$1:$1048576,MATCH($A1873,Include!$A:$A,0),MATCH(Q$1,Include!$1:$1,0))=0,
-999,
INDEX('Data Entry'!$1:$1048576,MATCH($A1873,'Data Entry'!$A:$A,0),MATCH(Q$1&amp;"After",'Data Entry'!$1:$1,0))-INDEX('Data Entry'!$1:$1048576,MATCH($A1873,'Data Entry'!$A:$A,0),MATCH(Q$1&amp;"Before",'Data Entry'!$1:$1,0)))</f>
        <v>-999</v>
      </c>
      <c r="R1873" s="61">
        <f>IF(INDEX(Include!$1:$1048576,MATCH($A1873,Include!$A:$A,0),MATCH(R$1,Include!$1:$1,0))=0,
-999,
INDEX('Data Entry'!$1:$1048576,MATCH($A1873,'Data Entry'!$A:$A,0),MATCH(R$1&amp;"After",'Data Entry'!$1:$1,0))-INDEX('Data Entry'!$1:$1048576,MATCH($A1873,'Data Entry'!$A:$A,0),MATCH(R$1&amp;"Before",'Data Entry'!$1:$1,0)))</f>
        <v>-999</v>
      </c>
      <c r="S1873" s="61" t="e">
        <f>IF(INDEX(Include!$1:$1048576,MATCH($A1873,Include!$A:$A,0),MATCH(S$1,Include!$1:$1,0))=0,
-999,
INDEX('Data Entry'!$1:$1048576,MATCH($A1873,'Data Entry'!$A:$A,0),MATCH(S$1&amp;"After",'Data Entry'!$1:$1,0))-INDEX('Data Entry'!$1:$1048576,MATCH($A1873,'Data Entry'!$A:$A,0),MATCH(S$1&amp;"Before",'Data Entry'!$1:$1,0)))</f>
        <v>#N/A</v>
      </c>
      <c r="T1873" s="61" t="e">
        <f>IF(INDEX(Include!$1:$1048576,MATCH($A1873,Include!$A:$A,0),MATCH(T$1,Include!$1:$1,0))=0,
-999,
INDEX('Data Entry'!$1:$1048576,MATCH($A1873,'Data Entry'!$A:$A,0),MATCH(T$1&amp;"After",'Data Entry'!$1:$1,0))-INDEX('Data Entry'!$1:$1048576,MATCH($A1873,'Data Entry'!$A:$A,0),MATCH(T$1&amp;"Before",'Data Entry'!$1:$1,0)))</f>
        <v>#N/A</v>
      </c>
      <c r="U1873" s="61" t="e">
        <f>IF(INDEX(Include!$1:$1048576,MATCH($A1873,Include!$A:$A,0),MATCH(U$1,Include!$1:$1,0))=0,
-999,
INDEX('Data Entry'!$1:$1048576,MATCH($A1873,'Data Entry'!$A:$A,0),MATCH(U$1&amp;"After",'Data Entry'!$1:$1,0))-INDEX('Data Entry'!$1:$1048576,MATCH($A1873,'Data Entry'!$A:$A,0),MATCH(U$1&amp;"Before",'Data Entry'!$1:$1,0)))</f>
        <v>#N/A</v>
      </c>
      <c r="V1873" s="61" t="e">
        <f>IF(INDEX(Include!$1:$1048576,MATCH($A1873,Include!$A:$A,0),MATCH(V$1,Include!$1:$1,0))=0,
-999,
INDEX('Data Entry'!$1:$1048576,MATCH($A1873,'Data Entry'!$A:$A,0),MATCH(V$1&amp;"After",'Data Entry'!$1:$1,0))-INDEX('Data Entry'!$1:$1048576,MATCH($A1873,'Data Entry'!$A:$A,0),MATCH(V$1&amp;"Before",'Data Entry'!$1:$1,0)))</f>
        <v>#N/A</v>
      </c>
      <c r="W1873" s="61" t="e">
        <f>IF(INDEX(Include!$1:$1048576,MATCH($A1873,Include!$A:$A,0),MATCH(W$1,Include!$1:$1,0))=0,
-999,
INDEX('Data Entry'!$1:$1048576,MATCH($A1873,'Data Entry'!$A:$A,0),MATCH(W$1&amp;"After",'Data Entry'!$1:$1,0))-INDEX('Data Entry'!$1:$1048576,MATCH($A1873,'Data Entry'!$A:$A,0),MATCH(W$1&amp;"Before",'Data Entry'!$1:$1,0)))</f>
        <v>#N/A</v>
      </c>
      <c r="X1873" s="61" t="e">
        <f>IF(INDEX(Include!$1:$1048576,MATCH($A1873,Include!$A:$A,0),MATCH(X$1,Include!$1:$1,0))=0,
-999,
INDEX('Data Entry'!$1:$1048576,MATCH($A1873,'Data Entry'!$A:$A,0),MATCH(X$1&amp;"After",'Data Entry'!$1:$1,0))-INDEX('Data Entry'!$1:$1048576,MATCH($A1873,'Data Entry'!$A:$A,0),MATCH(X$1&amp;"Before",'Data Entry'!$1:$1,0)))</f>
        <v>#N/A</v>
      </c>
      <c r="Y1873" s="61" t="e">
        <f>IF(INDEX(Include!$1:$1048576,MATCH($A1873,Include!$A:$A,0),MATCH(Y$1,Include!$1:$1,0))=0,
-999,
INDEX('Data Entry'!$1:$1048576,MATCH($A1873,'Data Entry'!$A:$A,0),MATCH(Y$1&amp;"After",'Data Entry'!$1:$1,0))-INDEX('Data Entry'!$1:$1048576,MATCH($A1873,'Data Entry'!$A:$A,0),MATCH(Y$1&amp;"Before",'Data Entry'!$1:$1,0)))</f>
        <v>#N/A</v>
      </c>
      <c r="Z1873" s="61" t="e">
        <f>IF(INDEX(Include!$1:$1048576,MATCH($A1873,Include!$A:$A,0),MATCH(Z$1,Include!$1:$1,0))=0,
-999,
INDEX('Data Entry'!$1:$1048576,MATCH($A1873,'Data Entry'!$A:$A,0),MATCH(Z$1&amp;"After",'Data Entry'!$1:$1,0))-INDEX('Data Entry'!$1:$1048576,MATCH($A1873,'Data Entry'!$A:$A,0),MATCH(Z$1&amp;"Before",'Data Entry'!$1:$1,0)))</f>
        <v>#N/A</v>
      </c>
      <c r="AA1873" s="61" t="e">
        <f>IF(INDEX(Include!$1:$1048576,MATCH($A1873,Include!$A:$A,0),MATCH(AA$1,Include!$1:$1,0))=0,
-999,
INDEX('Data Entry'!$1:$1048576,MATCH($A1873,'Data Entry'!$A:$A,0),MATCH(AA$1&amp;"After",'Data Entry'!$1:$1,0))-INDEX('Data Entry'!$1:$1048576,MATCH($A1873,'Data Entry'!$A:$A,0),MATCH(AA$1&amp;"Before",'Data Entry'!$1:$1,0)))</f>
        <v>#N/A</v>
      </c>
      <c r="AB1873" s="61" t="e">
        <f>IF(INDEX(Include!$1:$1048576,MATCH($A1873,Include!$A:$A,0),MATCH(AB$1,Include!$1:$1,0))=0,
-999,
INDEX('Data Entry'!$1:$1048576,MATCH($A1873,'Data Entry'!$A:$A,0),MATCH(AB$1&amp;"After",'Data Entry'!$1:$1,0))-INDEX('Data Entry'!$1:$1048576,MATCH($A1873,'Data Entry'!$A:$A,0),MATCH(AB$1&amp;"Before",'Data Entry'!$1:$1,0)))</f>
        <v>#N/A</v>
      </c>
      <c r="AC1873" s="61" t="e">
        <f>IF(INDEX(Include!$1:$1048576,MATCH($A1873,Include!$A:$A,0),MATCH(AC$1,Include!$1:$1,0))=0,
-999,
INDEX('Data Entry'!$1:$1048576,MATCH($A1873,'Data Entry'!$A:$A,0),MATCH(AC$1&amp;"After",'Data Entry'!$1:$1,0))-INDEX('Data Entry'!$1:$1048576,MATCH($A1873,'Data Entry'!$A:$A,0),MATCH(AC$1&amp;"Before",'Data Entry'!$1:$1,0)))</f>
        <v>#N/A</v>
      </c>
      <c r="AD1873" s="61" t="e">
        <f>IF(INDEX(Include!$1:$1048576,MATCH($A1873,Include!$A:$A,0),MATCH(AD$1,Include!$1:$1,0))=0,
-999,
INDEX('Data Entry'!$1:$1048576,MATCH($A1873,'Data Entry'!$A:$A,0),MATCH(AD$1&amp;"After",'Data Entry'!$1:$1,0))-INDEX('Data Entry'!$1:$1048576,MATCH($A1873,'Data Entry'!$A:$A,0),MATCH(AD$1&amp;"Before",'Data Entry'!$1:$1,0)))</f>
        <v>#N/A</v>
      </c>
      <c r="AE1873" s="61" t="e">
        <f>IF(INDEX(Include!$1:$1048576,MATCH($A1873,Include!$A:$A,0),MATCH(AE$1,Include!$1:$1,0))=0,
-999,
INDEX('Data Entry'!$1:$1048576,MATCH($A1873,'Data Entry'!$A:$A,0),MATCH(AE$1&amp;"After",'Data Entry'!$1:$1,0))-INDEX('Data Entry'!$1:$1048576,MATCH($A1873,'Data Entry'!$A:$A,0),MATCH(AE$1&amp;"Before",'Data Entry'!$1:$1,0)))</f>
        <v>#N/A</v>
      </c>
      <c r="AF1873" s="61" t="e">
        <f>IF(INDEX(Include!$1:$1048576,MATCH($A1873,Include!$A:$A,0),MATCH(AF$1,Include!$1:$1,0))=0,
-999,
INDEX('Data Entry'!$1:$1048576,MATCH($A1873,'Data Entry'!$A:$A,0),MATCH(AF$1&amp;"After",'Data Entry'!$1:$1,0))-INDEX('Data Entry'!$1:$1048576,MATCH($A1873,'Data Entry'!$A:$A,0),MATCH(AF$1&amp;"Before",'Data Entry'!$1:$1,0)))</f>
        <v>#N/A</v>
      </c>
      <c r="AG1873" s="61" t="e">
        <f>IF(INDEX(Include!$1:$1048576,MATCH($A1873,Include!$A:$A,0),MATCH(AG$1,Include!$1:$1,0))=0,
-999,
INDEX('Data Entry'!$1:$1048576,MATCH($A1873,'Data Entry'!$A:$A,0),MATCH(AG$1&amp;"After",'Data Entry'!$1:$1,0))-INDEX('Data Entry'!$1:$1048576,MATCH($A1873,'Data Entry'!$A:$A,0),MATCH(AG$1&amp;"Before",'Data Entry'!$1:$1,0)))</f>
        <v>#N/A</v>
      </c>
      <c r="AH1873" s="61" t="e">
        <f>IF(INDEX(Include!$1:$1048576,MATCH($A1873,Include!$A:$A,0),MATCH(AH$1,Include!$1:$1,0))=0,
-999,
INDEX('Data Entry'!$1:$1048576,MATCH($A1873,'Data Entry'!$A:$A,0),MATCH(AH$1&amp;"After",'Data Entry'!$1:$1,0))-INDEX('Data Entry'!$1:$1048576,MATCH($A1873,'Data Entry'!$A:$A,0),MATCH(AH$1&amp;"Before",'Data Entry'!$1:$1,0)))</f>
        <v>#N/A</v>
      </c>
      <c r="AI1873" s="61" t="e">
        <f>IF(INDEX(Include!$1:$1048576,MATCH($A1873,Include!$A:$A,0),MATCH(AI$1,Include!$1:$1,0))=0,
-999,
INDEX('Data Entry'!$1:$1048576,MATCH($A1873,'Data Entry'!$A:$A,0),MATCH(AI$1&amp;"After",'Data Entry'!$1:$1,0))-INDEX('Data Entry'!$1:$1048576,MATCH($A1873,'Data Entry'!$A:$A,0),MATCH(AI$1&amp;"Before",'Data Entry'!$1:$1,0)))</f>
        <v>#N/A</v>
      </c>
      <c r="AJ1873" s="61" t="e">
        <f>IF(INDEX(Include!$1:$1048576,MATCH($A1873,Include!$A:$A,0),MATCH(AJ$1,Include!$1:$1,0))=0,
-999,
INDEX('Data Entry'!$1:$1048576,MATCH($A1873,'Data Entry'!$A:$A,0),MATCH(AJ$1&amp;"After",'Data Entry'!$1:$1,0))-INDEX('Data Entry'!$1:$1048576,MATCH($A1873,'Data Entry'!$A:$A,0),MATCH(AJ$1&amp;"Before",'Data Entry'!$1:$1,0)))</f>
        <v>#N/A</v>
      </c>
      <c r="AK1873" s="61">
        <f>IF(INDEX(Include!$1:$1048576,MATCH($A1873,Include!$A:$A,0),MATCH(AK$1,Include!$1:$1,0))=0,
-999,
INDEX('Data Entry'!$1:$1048576,MATCH($A1873,'Data Entry'!$A:$A,0),MATCH(AK$1&amp;"After",'Data Entry'!$1:$1,0))-INDEX('Data Entry'!$1:$1048576,MATCH($A1873,'Data Entry'!$A:$A,0),MATCH(AK$1&amp;"Before",'Data Entry'!$1:$1,0)))</f>
        <v>-999</v>
      </c>
      <c r="AL1873">
        <f>INDEX(Include!$1:$1048576, MATCH($A1873, Include!$A:$A, 0), MATCH($AL$1, Include!$1:$1, 0))</f>
        <v>0</v>
      </c>
    </row>
    <row r="1874" spans="1:38" x14ac:dyDescent="0.35">
      <c r="A1874" s="70">
        <f>'Data Entry'!A1878</f>
        <v>1873</v>
      </c>
      <c r="B1874" s="61">
        <f>IF(INDEX(Include!$1:$1048576,MATCH($A1874,Include!$A:$A,0),MATCH(B$1,Include!$1:$1,0))=0,
-999,
INDEX('Data Entry'!$1:$1048576,MATCH($A1874,'Data Entry'!$A:$A,0),MATCH(B$1&amp;"After",'Data Entry'!$1:$1,0))-INDEX('Data Entry'!$1:$1048576,MATCH($A1874,'Data Entry'!$A:$A,0),MATCH(B$1&amp;"Before",'Data Entry'!$1:$1,0)))</f>
        <v>-999</v>
      </c>
      <c r="C1874" s="61">
        <f>IF(INDEX(Include!$1:$1048576,MATCH($A1874,Include!$A:$A,0),MATCH(C$1,Include!$1:$1,0))=0,
-999,
INDEX('Data Entry'!$1:$1048576,MATCH($A1874,'Data Entry'!$A:$A,0),MATCH(C$1&amp;"After",'Data Entry'!$1:$1,0))-INDEX('Data Entry'!$1:$1048576,MATCH($A1874,'Data Entry'!$A:$A,0),MATCH(C$1&amp;"Before",'Data Entry'!$1:$1,0)))</f>
        <v>-999</v>
      </c>
      <c r="D1874" s="61">
        <f>IF(INDEX(Include!$1:$1048576,MATCH($A1874,Include!$A:$A,0),MATCH(D$1,Include!$1:$1,0))=0,
-999,
INDEX('Data Entry'!$1:$1048576,MATCH($A1874,'Data Entry'!$A:$A,0),MATCH(D$1&amp;"After",'Data Entry'!$1:$1,0))-INDEX('Data Entry'!$1:$1048576,MATCH($A1874,'Data Entry'!$A:$A,0),MATCH(D$1&amp;"Before",'Data Entry'!$1:$1,0)))</f>
        <v>-999</v>
      </c>
      <c r="E1874" s="61">
        <f>IF(INDEX(Include!$1:$1048576,MATCH($A1874,Include!$A:$A,0),MATCH(E$1,Include!$1:$1,0))=0,
-999,
INDEX('Data Entry'!$1:$1048576,MATCH($A1874,'Data Entry'!$A:$A,0),MATCH(E$1&amp;"After",'Data Entry'!$1:$1,0))-INDEX('Data Entry'!$1:$1048576,MATCH($A1874,'Data Entry'!$A:$A,0),MATCH(E$1&amp;"Before",'Data Entry'!$1:$1,0)))</f>
        <v>-999</v>
      </c>
      <c r="F1874" s="61">
        <f>IF(INDEX(Include!$1:$1048576,MATCH($A1874,Include!$A:$A,0),MATCH(F$1,Include!$1:$1,0))=0,
-999,
INDEX('Data Entry'!$1:$1048576,MATCH($A1874,'Data Entry'!$A:$A,0),MATCH(F$1&amp;"After",'Data Entry'!$1:$1,0))-INDEX('Data Entry'!$1:$1048576,MATCH($A1874,'Data Entry'!$A:$A,0),MATCH(F$1&amp;"Before",'Data Entry'!$1:$1,0)))</f>
        <v>-999</v>
      </c>
      <c r="G1874" s="61">
        <f>IF(INDEX(Include!$1:$1048576,MATCH($A1874,Include!$A:$A,0),MATCH(G$1,Include!$1:$1,0))=0,
-999,
INDEX('Data Entry'!$1:$1048576,MATCH($A1874,'Data Entry'!$A:$A,0),MATCH(G$1&amp;"After",'Data Entry'!$1:$1,0))-INDEX('Data Entry'!$1:$1048576,MATCH($A1874,'Data Entry'!$A:$A,0),MATCH(G$1&amp;"Before",'Data Entry'!$1:$1,0)))</f>
        <v>-999</v>
      </c>
      <c r="H1874" s="61">
        <f>IF(INDEX(Include!$1:$1048576,MATCH($A1874,Include!$A:$A,0),MATCH(H$1,Include!$1:$1,0))=0,
-999,
INDEX('Data Entry'!$1:$1048576,MATCH($A1874,'Data Entry'!$A:$A,0),MATCH(H$1&amp;"After",'Data Entry'!$1:$1,0))-INDEX('Data Entry'!$1:$1048576,MATCH($A1874,'Data Entry'!$A:$A,0),MATCH(H$1&amp;"Before",'Data Entry'!$1:$1,0)))</f>
        <v>-999</v>
      </c>
      <c r="I1874" s="61">
        <f>IF(INDEX(Include!$1:$1048576,MATCH($A1874,Include!$A:$A,0),MATCH(I$1,Include!$1:$1,0))=0,
-999,
INDEX('Data Entry'!$1:$1048576,MATCH($A1874,'Data Entry'!$A:$A,0),MATCH(I$1&amp;"After",'Data Entry'!$1:$1,0))-INDEX('Data Entry'!$1:$1048576,MATCH($A1874,'Data Entry'!$A:$A,0),MATCH(I$1&amp;"Before",'Data Entry'!$1:$1,0)))</f>
        <v>-999</v>
      </c>
      <c r="J1874" s="61">
        <f>IF(INDEX(Include!$1:$1048576,MATCH($A1874,Include!$A:$A,0),MATCH(J$1,Include!$1:$1,0))=0,
-999,
INDEX('Data Entry'!$1:$1048576,MATCH($A1874,'Data Entry'!$A:$A,0),MATCH(J$1&amp;"After",'Data Entry'!$1:$1,0))-INDEX('Data Entry'!$1:$1048576,MATCH($A1874,'Data Entry'!$A:$A,0),MATCH(J$1&amp;"Before",'Data Entry'!$1:$1,0)))</f>
        <v>-999</v>
      </c>
      <c r="K1874" s="61">
        <f>IF(INDEX(Include!$1:$1048576,MATCH($A1874,Include!$A:$A,0),MATCH(K$1,Include!$1:$1,0))=0,
-999,
INDEX('Data Entry'!$1:$1048576,MATCH($A1874,'Data Entry'!$A:$A,0),MATCH(K$1&amp;"After",'Data Entry'!$1:$1,0))-INDEX('Data Entry'!$1:$1048576,MATCH($A1874,'Data Entry'!$A:$A,0),MATCH(K$1&amp;"Before",'Data Entry'!$1:$1,0)))</f>
        <v>-999</v>
      </c>
      <c r="L1874" s="61">
        <f>IF(INDEX(Include!$1:$1048576,MATCH($A1874,Include!$A:$A,0),MATCH(L$1,Include!$1:$1,0))=0,
-999,
INDEX('Data Entry'!$1:$1048576,MATCH($A1874,'Data Entry'!$A:$A,0),MATCH(L$1&amp;"After",'Data Entry'!$1:$1,0))-INDEX('Data Entry'!$1:$1048576,MATCH($A1874,'Data Entry'!$A:$A,0),MATCH(L$1&amp;"Before",'Data Entry'!$1:$1,0)))</f>
        <v>-999</v>
      </c>
      <c r="M1874" s="61">
        <f>IF(INDEX(Include!$1:$1048576,MATCH($A1874,Include!$A:$A,0),MATCH(M$1,Include!$1:$1,0))=0,
-999,
INDEX('Data Entry'!$1:$1048576,MATCH($A1874,'Data Entry'!$A:$A,0),MATCH(M$1&amp;"After",'Data Entry'!$1:$1,0))-INDEX('Data Entry'!$1:$1048576,MATCH($A1874,'Data Entry'!$A:$A,0),MATCH(M$1&amp;"Before",'Data Entry'!$1:$1,0)))</f>
        <v>-999</v>
      </c>
      <c r="N1874" s="61">
        <f>IF(INDEX(Include!$1:$1048576,MATCH($A1874,Include!$A:$A,0),MATCH(N$1,Include!$1:$1,0))=0,
-999,
INDEX('Data Entry'!$1:$1048576,MATCH($A1874,'Data Entry'!$A:$A,0),MATCH(N$1&amp;"After",'Data Entry'!$1:$1,0))-INDEX('Data Entry'!$1:$1048576,MATCH($A1874,'Data Entry'!$A:$A,0),MATCH(N$1&amp;"Before",'Data Entry'!$1:$1,0)))</f>
        <v>-999</v>
      </c>
      <c r="O1874" s="61">
        <f>IF(INDEX(Include!$1:$1048576,MATCH($A1874,Include!$A:$A,0),MATCH(O$1,Include!$1:$1,0))=0,
-999,
INDEX('Data Entry'!$1:$1048576,MATCH($A1874,'Data Entry'!$A:$A,0),MATCH(O$1&amp;"After",'Data Entry'!$1:$1,0))-INDEX('Data Entry'!$1:$1048576,MATCH($A1874,'Data Entry'!$A:$A,0),MATCH(O$1&amp;"Before",'Data Entry'!$1:$1,0)))</f>
        <v>-999</v>
      </c>
      <c r="P1874" s="61">
        <f>IF(INDEX(Include!$1:$1048576,MATCH($A1874,Include!$A:$A,0),MATCH(P$1,Include!$1:$1,0))=0,
-999,
INDEX('Data Entry'!$1:$1048576,MATCH($A1874,'Data Entry'!$A:$A,0),MATCH(P$1&amp;"After",'Data Entry'!$1:$1,0))-INDEX('Data Entry'!$1:$1048576,MATCH($A1874,'Data Entry'!$A:$A,0),MATCH(P$1&amp;"Before",'Data Entry'!$1:$1,0)))</f>
        <v>-999</v>
      </c>
      <c r="Q1874" s="61">
        <f>IF(INDEX(Include!$1:$1048576,MATCH($A1874,Include!$A:$A,0),MATCH(Q$1,Include!$1:$1,0))=0,
-999,
INDEX('Data Entry'!$1:$1048576,MATCH($A1874,'Data Entry'!$A:$A,0),MATCH(Q$1&amp;"After",'Data Entry'!$1:$1,0))-INDEX('Data Entry'!$1:$1048576,MATCH($A1874,'Data Entry'!$A:$A,0),MATCH(Q$1&amp;"Before",'Data Entry'!$1:$1,0)))</f>
        <v>-999</v>
      </c>
      <c r="R1874" s="61">
        <f>IF(INDEX(Include!$1:$1048576,MATCH($A1874,Include!$A:$A,0),MATCH(R$1,Include!$1:$1,0))=0,
-999,
INDEX('Data Entry'!$1:$1048576,MATCH($A1874,'Data Entry'!$A:$A,0),MATCH(R$1&amp;"After",'Data Entry'!$1:$1,0))-INDEX('Data Entry'!$1:$1048576,MATCH($A1874,'Data Entry'!$A:$A,0),MATCH(R$1&amp;"Before",'Data Entry'!$1:$1,0)))</f>
        <v>-999</v>
      </c>
      <c r="S1874" s="61" t="e">
        <f>IF(INDEX(Include!$1:$1048576,MATCH($A1874,Include!$A:$A,0),MATCH(S$1,Include!$1:$1,0))=0,
-999,
INDEX('Data Entry'!$1:$1048576,MATCH($A1874,'Data Entry'!$A:$A,0),MATCH(S$1&amp;"After",'Data Entry'!$1:$1,0))-INDEX('Data Entry'!$1:$1048576,MATCH($A1874,'Data Entry'!$A:$A,0),MATCH(S$1&amp;"Before",'Data Entry'!$1:$1,0)))</f>
        <v>#N/A</v>
      </c>
      <c r="T1874" s="61" t="e">
        <f>IF(INDEX(Include!$1:$1048576,MATCH($A1874,Include!$A:$A,0),MATCH(T$1,Include!$1:$1,0))=0,
-999,
INDEX('Data Entry'!$1:$1048576,MATCH($A1874,'Data Entry'!$A:$A,0),MATCH(T$1&amp;"After",'Data Entry'!$1:$1,0))-INDEX('Data Entry'!$1:$1048576,MATCH($A1874,'Data Entry'!$A:$A,0),MATCH(T$1&amp;"Before",'Data Entry'!$1:$1,0)))</f>
        <v>#N/A</v>
      </c>
      <c r="U1874" s="61" t="e">
        <f>IF(INDEX(Include!$1:$1048576,MATCH($A1874,Include!$A:$A,0),MATCH(U$1,Include!$1:$1,0))=0,
-999,
INDEX('Data Entry'!$1:$1048576,MATCH($A1874,'Data Entry'!$A:$A,0),MATCH(U$1&amp;"After",'Data Entry'!$1:$1,0))-INDEX('Data Entry'!$1:$1048576,MATCH($A1874,'Data Entry'!$A:$A,0),MATCH(U$1&amp;"Before",'Data Entry'!$1:$1,0)))</f>
        <v>#N/A</v>
      </c>
      <c r="V1874" s="61" t="e">
        <f>IF(INDEX(Include!$1:$1048576,MATCH($A1874,Include!$A:$A,0),MATCH(V$1,Include!$1:$1,0))=0,
-999,
INDEX('Data Entry'!$1:$1048576,MATCH($A1874,'Data Entry'!$A:$A,0),MATCH(V$1&amp;"After",'Data Entry'!$1:$1,0))-INDEX('Data Entry'!$1:$1048576,MATCH($A1874,'Data Entry'!$A:$A,0),MATCH(V$1&amp;"Before",'Data Entry'!$1:$1,0)))</f>
        <v>#N/A</v>
      </c>
      <c r="W1874" s="61" t="e">
        <f>IF(INDEX(Include!$1:$1048576,MATCH($A1874,Include!$A:$A,0),MATCH(W$1,Include!$1:$1,0))=0,
-999,
INDEX('Data Entry'!$1:$1048576,MATCH($A1874,'Data Entry'!$A:$A,0),MATCH(W$1&amp;"After",'Data Entry'!$1:$1,0))-INDEX('Data Entry'!$1:$1048576,MATCH($A1874,'Data Entry'!$A:$A,0),MATCH(W$1&amp;"Before",'Data Entry'!$1:$1,0)))</f>
        <v>#N/A</v>
      </c>
      <c r="X1874" s="61" t="e">
        <f>IF(INDEX(Include!$1:$1048576,MATCH($A1874,Include!$A:$A,0),MATCH(X$1,Include!$1:$1,0))=0,
-999,
INDEX('Data Entry'!$1:$1048576,MATCH($A1874,'Data Entry'!$A:$A,0),MATCH(X$1&amp;"After",'Data Entry'!$1:$1,0))-INDEX('Data Entry'!$1:$1048576,MATCH($A1874,'Data Entry'!$A:$A,0),MATCH(X$1&amp;"Before",'Data Entry'!$1:$1,0)))</f>
        <v>#N/A</v>
      </c>
      <c r="Y1874" s="61" t="e">
        <f>IF(INDEX(Include!$1:$1048576,MATCH($A1874,Include!$A:$A,0),MATCH(Y$1,Include!$1:$1,0))=0,
-999,
INDEX('Data Entry'!$1:$1048576,MATCH($A1874,'Data Entry'!$A:$A,0),MATCH(Y$1&amp;"After",'Data Entry'!$1:$1,0))-INDEX('Data Entry'!$1:$1048576,MATCH($A1874,'Data Entry'!$A:$A,0),MATCH(Y$1&amp;"Before",'Data Entry'!$1:$1,0)))</f>
        <v>#N/A</v>
      </c>
      <c r="Z1874" s="61" t="e">
        <f>IF(INDEX(Include!$1:$1048576,MATCH($A1874,Include!$A:$A,0),MATCH(Z$1,Include!$1:$1,0))=0,
-999,
INDEX('Data Entry'!$1:$1048576,MATCH($A1874,'Data Entry'!$A:$A,0),MATCH(Z$1&amp;"After",'Data Entry'!$1:$1,0))-INDEX('Data Entry'!$1:$1048576,MATCH($A1874,'Data Entry'!$A:$A,0),MATCH(Z$1&amp;"Before",'Data Entry'!$1:$1,0)))</f>
        <v>#N/A</v>
      </c>
      <c r="AA1874" s="61" t="e">
        <f>IF(INDEX(Include!$1:$1048576,MATCH($A1874,Include!$A:$A,0),MATCH(AA$1,Include!$1:$1,0))=0,
-999,
INDEX('Data Entry'!$1:$1048576,MATCH($A1874,'Data Entry'!$A:$A,0),MATCH(AA$1&amp;"After",'Data Entry'!$1:$1,0))-INDEX('Data Entry'!$1:$1048576,MATCH($A1874,'Data Entry'!$A:$A,0),MATCH(AA$1&amp;"Before",'Data Entry'!$1:$1,0)))</f>
        <v>#N/A</v>
      </c>
      <c r="AB1874" s="61" t="e">
        <f>IF(INDEX(Include!$1:$1048576,MATCH($A1874,Include!$A:$A,0),MATCH(AB$1,Include!$1:$1,0))=0,
-999,
INDEX('Data Entry'!$1:$1048576,MATCH($A1874,'Data Entry'!$A:$A,0),MATCH(AB$1&amp;"After",'Data Entry'!$1:$1,0))-INDEX('Data Entry'!$1:$1048576,MATCH($A1874,'Data Entry'!$A:$A,0),MATCH(AB$1&amp;"Before",'Data Entry'!$1:$1,0)))</f>
        <v>#N/A</v>
      </c>
      <c r="AC1874" s="61" t="e">
        <f>IF(INDEX(Include!$1:$1048576,MATCH($A1874,Include!$A:$A,0),MATCH(AC$1,Include!$1:$1,0))=0,
-999,
INDEX('Data Entry'!$1:$1048576,MATCH($A1874,'Data Entry'!$A:$A,0),MATCH(AC$1&amp;"After",'Data Entry'!$1:$1,0))-INDEX('Data Entry'!$1:$1048576,MATCH($A1874,'Data Entry'!$A:$A,0),MATCH(AC$1&amp;"Before",'Data Entry'!$1:$1,0)))</f>
        <v>#N/A</v>
      </c>
      <c r="AD1874" s="61" t="e">
        <f>IF(INDEX(Include!$1:$1048576,MATCH($A1874,Include!$A:$A,0),MATCH(AD$1,Include!$1:$1,0))=0,
-999,
INDEX('Data Entry'!$1:$1048576,MATCH($A1874,'Data Entry'!$A:$A,0),MATCH(AD$1&amp;"After",'Data Entry'!$1:$1,0))-INDEX('Data Entry'!$1:$1048576,MATCH($A1874,'Data Entry'!$A:$A,0),MATCH(AD$1&amp;"Before",'Data Entry'!$1:$1,0)))</f>
        <v>#N/A</v>
      </c>
      <c r="AE1874" s="61" t="e">
        <f>IF(INDEX(Include!$1:$1048576,MATCH($A1874,Include!$A:$A,0),MATCH(AE$1,Include!$1:$1,0))=0,
-999,
INDEX('Data Entry'!$1:$1048576,MATCH($A1874,'Data Entry'!$A:$A,0),MATCH(AE$1&amp;"After",'Data Entry'!$1:$1,0))-INDEX('Data Entry'!$1:$1048576,MATCH($A1874,'Data Entry'!$A:$A,0),MATCH(AE$1&amp;"Before",'Data Entry'!$1:$1,0)))</f>
        <v>#N/A</v>
      </c>
      <c r="AF1874" s="61" t="e">
        <f>IF(INDEX(Include!$1:$1048576,MATCH($A1874,Include!$A:$A,0),MATCH(AF$1,Include!$1:$1,0))=0,
-999,
INDEX('Data Entry'!$1:$1048576,MATCH($A1874,'Data Entry'!$A:$A,0),MATCH(AF$1&amp;"After",'Data Entry'!$1:$1,0))-INDEX('Data Entry'!$1:$1048576,MATCH($A1874,'Data Entry'!$A:$A,0),MATCH(AF$1&amp;"Before",'Data Entry'!$1:$1,0)))</f>
        <v>#N/A</v>
      </c>
      <c r="AG1874" s="61" t="e">
        <f>IF(INDEX(Include!$1:$1048576,MATCH($A1874,Include!$A:$A,0),MATCH(AG$1,Include!$1:$1,0))=0,
-999,
INDEX('Data Entry'!$1:$1048576,MATCH($A1874,'Data Entry'!$A:$A,0),MATCH(AG$1&amp;"After",'Data Entry'!$1:$1,0))-INDEX('Data Entry'!$1:$1048576,MATCH($A1874,'Data Entry'!$A:$A,0),MATCH(AG$1&amp;"Before",'Data Entry'!$1:$1,0)))</f>
        <v>#N/A</v>
      </c>
      <c r="AH1874" s="61" t="e">
        <f>IF(INDEX(Include!$1:$1048576,MATCH($A1874,Include!$A:$A,0),MATCH(AH$1,Include!$1:$1,0))=0,
-999,
INDEX('Data Entry'!$1:$1048576,MATCH($A1874,'Data Entry'!$A:$A,0),MATCH(AH$1&amp;"After",'Data Entry'!$1:$1,0))-INDEX('Data Entry'!$1:$1048576,MATCH($A1874,'Data Entry'!$A:$A,0),MATCH(AH$1&amp;"Before",'Data Entry'!$1:$1,0)))</f>
        <v>#N/A</v>
      </c>
      <c r="AI1874" s="61" t="e">
        <f>IF(INDEX(Include!$1:$1048576,MATCH($A1874,Include!$A:$A,0),MATCH(AI$1,Include!$1:$1,0))=0,
-999,
INDEX('Data Entry'!$1:$1048576,MATCH($A1874,'Data Entry'!$A:$A,0),MATCH(AI$1&amp;"After",'Data Entry'!$1:$1,0))-INDEX('Data Entry'!$1:$1048576,MATCH($A1874,'Data Entry'!$A:$A,0),MATCH(AI$1&amp;"Before",'Data Entry'!$1:$1,0)))</f>
        <v>#N/A</v>
      </c>
      <c r="AJ1874" s="61" t="e">
        <f>IF(INDEX(Include!$1:$1048576,MATCH($A1874,Include!$A:$A,0),MATCH(AJ$1,Include!$1:$1,0))=0,
-999,
INDEX('Data Entry'!$1:$1048576,MATCH($A1874,'Data Entry'!$A:$A,0),MATCH(AJ$1&amp;"After",'Data Entry'!$1:$1,0))-INDEX('Data Entry'!$1:$1048576,MATCH($A1874,'Data Entry'!$A:$A,0),MATCH(AJ$1&amp;"Before",'Data Entry'!$1:$1,0)))</f>
        <v>#N/A</v>
      </c>
      <c r="AK1874" s="61">
        <f>IF(INDEX(Include!$1:$1048576,MATCH($A1874,Include!$A:$A,0),MATCH(AK$1,Include!$1:$1,0))=0,
-999,
INDEX('Data Entry'!$1:$1048576,MATCH($A1874,'Data Entry'!$A:$A,0),MATCH(AK$1&amp;"After",'Data Entry'!$1:$1,0))-INDEX('Data Entry'!$1:$1048576,MATCH($A1874,'Data Entry'!$A:$A,0),MATCH(AK$1&amp;"Before",'Data Entry'!$1:$1,0)))</f>
        <v>-999</v>
      </c>
      <c r="AL1874">
        <f>INDEX(Include!$1:$1048576, MATCH($A1874, Include!$A:$A, 0), MATCH($AL$1, Include!$1:$1, 0))</f>
        <v>0</v>
      </c>
    </row>
    <row r="1875" spans="1:38" x14ac:dyDescent="0.35">
      <c r="A1875" s="70">
        <f>'Data Entry'!A1879</f>
        <v>1874</v>
      </c>
      <c r="B1875" s="61">
        <f>IF(INDEX(Include!$1:$1048576,MATCH($A1875,Include!$A:$A,0),MATCH(B$1,Include!$1:$1,0))=0,
-999,
INDEX('Data Entry'!$1:$1048576,MATCH($A1875,'Data Entry'!$A:$A,0),MATCH(B$1&amp;"After",'Data Entry'!$1:$1,0))-INDEX('Data Entry'!$1:$1048576,MATCH($A1875,'Data Entry'!$A:$A,0),MATCH(B$1&amp;"Before",'Data Entry'!$1:$1,0)))</f>
        <v>-999</v>
      </c>
      <c r="C1875" s="61">
        <f>IF(INDEX(Include!$1:$1048576,MATCH($A1875,Include!$A:$A,0),MATCH(C$1,Include!$1:$1,0))=0,
-999,
INDEX('Data Entry'!$1:$1048576,MATCH($A1875,'Data Entry'!$A:$A,0),MATCH(C$1&amp;"After",'Data Entry'!$1:$1,0))-INDEX('Data Entry'!$1:$1048576,MATCH($A1875,'Data Entry'!$A:$A,0),MATCH(C$1&amp;"Before",'Data Entry'!$1:$1,0)))</f>
        <v>-999</v>
      </c>
      <c r="D1875" s="61">
        <f>IF(INDEX(Include!$1:$1048576,MATCH($A1875,Include!$A:$A,0),MATCH(D$1,Include!$1:$1,0))=0,
-999,
INDEX('Data Entry'!$1:$1048576,MATCH($A1875,'Data Entry'!$A:$A,0),MATCH(D$1&amp;"After",'Data Entry'!$1:$1,0))-INDEX('Data Entry'!$1:$1048576,MATCH($A1875,'Data Entry'!$A:$A,0),MATCH(D$1&amp;"Before",'Data Entry'!$1:$1,0)))</f>
        <v>-999</v>
      </c>
      <c r="E1875" s="61">
        <f>IF(INDEX(Include!$1:$1048576,MATCH($A1875,Include!$A:$A,0),MATCH(E$1,Include!$1:$1,0))=0,
-999,
INDEX('Data Entry'!$1:$1048576,MATCH($A1875,'Data Entry'!$A:$A,0),MATCH(E$1&amp;"After",'Data Entry'!$1:$1,0))-INDEX('Data Entry'!$1:$1048576,MATCH($A1875,'Data Entry'!$A:$A,0),MATCH(E$1&amp;"Before",'Data Entry'!$1:$1,0)))</f>
        <v>-999</v>
      </c>
      <c r="F1875" s="61">
        <f>IF(INDEX(Include!$1:$1048576,MATCH($A1875,Include!$A:$A,0),MATCH(F$1,Include!$1:$1,0))=0,
-999,
INDEX('Data Entry'!$1:$1048576,MATCH($A1875,'Data Entry'!$A:$A,0),MATCH(F$1&amp;"After",'Data Entry'!$1:$1,0))-INDEX('Data Entry'!$1:$1048576,MATCH($A1875,'Data Entry'!$A:$A,0),MATCH(F$1&amp;"Before",'Data Entry'!$1:$1,0)))</f>
        <v>-999</v>
      </c>
      <c r="G1875" s="61">
        <f>IF(INDEX(Include!$1:$1048576,MATCH($A1875,Include!$A:$A,0),MATCH(G$1,Include!$1:$1,0))=0,
-999,
INDEX('Data Entry'!$1:$1048576,MATCH($A1875,'Data Entry'!$A:$A,0),MATCH(G$1&amp;"After",'Data Entry'!$1:$1,0))-INDEX('Data Entry'!$1:$1048576,MATCH($A1875,'Data Entry'!$A:$A,0),MATCH(G$1&amp;"Before",'Data Entry'!$1:$1,0)))</f>
        <v>-999</v>
      </c>
      <c r="H1875" s="61">
        <f>IF(INDEX(Include!$1:$1048576,MATCH($A1875,Include!$A:$A,0),MATCH(H$1,Include!$1:$1,0))=0,
-999,
INDEX('Data Entry'!$1:$1048576,MATCH($A1875,'Data Entry'!$A:$A,0),MATCH(H$1&amp;"After",'Data Entry'!$1:$1,0))-INDEX('Data Entry'!$1:$1048576,MATCH($A1875,'Data Entry'!$A:$A,0),MATCH(H$1&amp;"Before",'Data Entry'!$1:$1,0)))</f>
        <v>-999</v>
      </c>
      <c r="I1875" s="61">
        <f>IF(INDEX(Include!$1:$1048576,MATCH($A1875,Include!$A:$A,0),MATCH(I$1,Include!$1:$1,0))=0,
-999,
INDEX('Data Entry'!$1:$1048576,MATCH($A1875,'Data Entry'!$A:$A,0),MATCH(I$1&amp;"After",'Data Entry'!$1:$1,0))-INDEX('Data Entry'!$1:$1048576,MATCH($A1875,'Data Entry'!$A:$A,0),MATCH(I$1&amp;"Before",'Data Entry'!$1:$1,0)))</f>
        <v>-999</v>
      </c>
      <c r="J1875" s="61">
        <f>IF(INDEX(Include!$1:$1048576,MATCH($A1875,Include!$A:$A,0),MATCH(J$1,Include!$1:$1,0))=0,
-999,
INDEX('Data Entry'!$1:$1048576,MATCH($A1875,'Data Entry'!$A:$A,0),MATCH(J$1&amp;"After",'Data Entry'!$1:$1,0))-INDEX('Data Entry'!$1:$1048576,MATCH($A1875,'Data Entry'!$A:$A,0),MATCH(J$1&amp;"Before",'Data Entry'!$1:$1,0)))</f>
        <v>-999</v>
      </c>
      <c r="K1875" s="61">
        <f>IF(INDEX(Include!$1:$1048576,MATCH($A1875,Include!$A:$A,0),MATCH(K$1,Include!$1:$1,0))=0,
-999,
INDEX('Data Entry'!$1:$1048576,MATCH($A1875,'Data Entry'!$A:$A,0),MATCH(K$1&amp;"After",'Data Entry'!$1:$1,0))-INDEX('Data Entry'!$1:$1048576,MATCH($A1875,'Data Entry'!$A:$A,0),MATCH(K$1&amp;"Before",'Data Entry'!$1:$1,0)))</f>
        <v>-999</v>
      </c>
      <c r="L1875" s="61">
        <f>IF(INDEX(Include!$1:$1048576,MATCH($A1875,Include!$A:$A,0),MATCH(L$1,Include!$1:$1,0))=0,
-999,
INDEX('Data Entry'!$1:$1048576,MATCH($A1875,'Data Entry'!$A:$A,0),MATCH(L$1&amp;"After",'Data Entry'!$1:$1,0))-INDEX('Data Entry'!$1:$1048576,MATCH($A1875,'Data Entry'!$A:$A,0),MATCH(L$1&amp;"Before",'Data Entry'!$1:$1,0)))</f>
        <v>-999</v>
      </c>
      <c r="M1875" s="61">
        <f>IF(INDEX(Include!$1:$1048576,MATCH($A1875,Include!$A:$A,0),MATCH(M$1,Include!$1:$1,0))=0,
-999,
INDEX('Data Entry'!$1:$1048576,MATCH($A1875,'Data Entry'!$A:$A,0),MATCH(M$1&amp;"After",'Data Entry'!$1:$1,0))-INDEX('Data Entry'!$1:$1048576,MATCH($A1875,'Data Entry'!$A:$A,0),MATCH(M$1&amp;"Before",'Data Entry'!$1:$1,0)))</f>
        <v>-999</v>
      </c>
      <c r="N1875" s="61">
        <f>IF(INDEX(Include!$1:$1048576,MATCH($A1875,Include!$A:$A,0),MATCH(N$1,Include!$1:$1,0))=0,
-999,
INDEX('Data Entry'!$1:$1048576,MATCH($A1875,'Data Entry'!$A:$A,0),MATCH(N$1&amp;"After",'Data Entry'!$1:$1,0))-INDEX('Data Entry'!$1:$1048576,MATCH($A1875,'Data Entry'!$A:$A,0),MATCH(N$1&amp;"Before",'Data Entry'!$1:$1,0)))</f>
        <v>-999</v>
      </c>
      <c r="O1875" s="61">
        <f>IF(INDEX(Include!$1:$1048576,MATCH($A1875,Include!$A:$A,0),MATCH(O$1,Include!$1:$1,0))=0,
-999,
INDEX('Data Entry'!$1:$1048576,MATCH($A1875,'Data Entry'!$A:$A,0),MATCH(O$1&amp;"After",'Data Entry'!$1:$1,0))-INDEX('Data Entry'!$1:$1048576,MATCH($A1875,'Data Entry'!$A:$A,0),MATCH(O$1&amp;"Before",'Data Entry'!$1:$1,0)))</f>
        <v>-999</v>
      </c>
      <c r="P1875" s="61">
        <f>IF(INDEX(Include!$1:$1048576,MATCH($A1875,Include!$A:$A,0),MATCH(P$1,Include!$1:$1,0))=0,
-999,
INDEX('Data Entry'!$1:$1048576,MATCH($A1875,'Data Entry'!$A:$A,0),MATCH(P$1&amp;"After",'Data Entry'!$1:$1,0))-INDEX('Data Entry'!$1:$1048576,MATCH($A1875,'Data Entry'!$A:$A,0),MATCH(P$1&amp;"Before",'Data Entry'!$1:$1,0)))</f>
        <v>-999</v>
      </c>
      <c r="Q1875" s="61">
        <f>IF(INDEX(Include!$1:$1048576,MATCH($A1875,Include!$A:$A,0),MATCH(Q$1,Include!$1:$1,0))=0,
-999,
INDEX('Data Entry'!$1:$1048576,MATCH($A1875,'Data Entry'!$A:$A,0),MATCH(Q$1&amp;"After",'Data Entry'!$1:$1,0))-INDEX('Data Entry'!$1:$1048576,MATCH($A1875,'Data Entry'!$A:$A,0),MATCH(Q$1&amp;"Before",'Data Entry'!$1:$1,0)))</f>
        <v>-999</v>
      </c>
      <c r="R1875" s="61">
        <f>IF(INDEX(Include!$1:$1048576,MATCH($A1875,Include!$A:$A,0),MATCH(R$1,Include!$1:$1,0))=0,
-999,
INDEX('Data Entry'!$1:$1048576,MATCH($A1875,'Data Entry'!$A:$A,0),MATCH(R$1&amp;"After",'Data Entry'!$1:$1,0))-INDEX('Data Entry'!$1:$1048576,MATCH($A1875,'Data Entry'!$A:$A,0),MATCH(R$1&amp;"Before",'Data Entry'!$1:$1,0)))</f>
        <v>-999</v>
      </c>
      <c r="S1875" s="61" t="e">
        <f>IF(INDEX(Include!$1:$1048576,MATCH($A1875,Include!$A:$A,0),MATCH(S$1,Include!$1:$1,0))=0,
-999,
INDEX('Data Entry'!$1:$1048576,MATCH($A1875,'Data Entry'!$A:$A,0),MATCH(S$1&amp;"After",'Data Entry'!$1:$1,0))-INDEX('Data Entry'!$1:$1048576,MATCH($A1875,'Data Entry'!$A:$A,0),MATCH(S$1&amp;"Before",'Data Entry'!$1:$1,0)))</f>
        <v>#N/A</v>
      </c>
      <c r="T1875" s="61" t="e">
        <f>IF(INDEX(Include!$1:$1048576,MATCH($A1875,Include!$A:$A,0),MATCH(T$1,Include!$1:$1,0))=0,
-999,
INDEX('Data Entry'!$1:$1048576,MATCH($A1875,'Data Entry'!$A:$A,0),MATCH(T$1&amp;"After",'Data Entry'!$1:$1,0))-INDEX('Data Entry'!$1:$1048576,MATCH($A1875,'Data Entry'!$A:$A,0),MATCH(T$1&amp;"Before",'Data Entry'!$1:$1,0)))</f>
        <v>#N/A</v>
      </c>
      <c r="U1875" s="61" t="e">
        <f>IF(INDEX(Include!$1:$1048576,MATCH($A1875,Include!$A:$A,0),MATCH(U$1,Include!$1:$1,0))=0,
-999,
INDEX('Data Entry'!$1:$1048576,MATCH($A1875,'Data Entry'!$A:$A,0),MATCH(U$1&amp;"After",'Data Entry'!$1:$1,0))-INDEX('Data Entry'!$1:$1048576,MATCH($A1875,'Data Entry'!$A:$A,0),MATCH(U$1&amp;"Before",'Data Entry'!$1:$1,0)))</f>
        <v>#N/A</v>
      </c>
      <c r="V1875" s="61" t="e">
        <f>IF(INDEX(Include!$1:$1048576,MATCH($A1875,Include!$A:$A,0),MATCH(V$1,Include!$1:$1,0))=0,
-999,
INDEX('Data Entry'!$1:$1048576,MATCH($A1875,'Data Entry'!$A:$A,0),MATCH(V$1&amp;"After",'Data Entry'!$1:$1,0))-INDEX('Data Entry'!$1:$1048576,MATCH($A1875,'Data Entry'!$A:$A,0),MATCH(V$1&amp;"Before",'Data Entry'!$1:$1,0)))</f>
        <v>#N/A</v>
      </c>
      <c r="W1875" s="61" t="e">
        <f>IF(INDEX(Include!$1:$1048576,MATCH($A1875,Include!$A:$A,0),MATCH(W$1,Include!$1:$1,0))=0,
-999,
INDEX('Data Entry'!$1:$1048576,MATCH($A1875,'Data Entry'!$A:$A,0),MATCH(W$1&amp;"After",'Data Entry'!$1:$1,0))-INDEX('Data Entry'!$1:$1048576,MATCH($A1875,'Data Entry'!$A:$A,0),MATCH(W$1&amp;"Before",'Data Entry'!$1:$1,0)))</f>
        <v>#N/A</v>
      </c>
      <c r="X1875" s="61" t="e">
        <f>IF(INDEX(Include!$1:$1048576,MATCH($A1875,Include!$A:$A,0),MATCH(X$1,Include!$1:$1,0))=0,
-999,
INDEX('Data Entry'!$1:$1048576,MATCH($A1875,'Data Entry'!$A:$A,0),MATCH(X$1&amp;"After",'Data Entry'!$1:$1,0))-INDEX('Data Entry'!$1:$1048576,MATCH($A1875,'Data Entry'!$A:$A,0),MATCH(X$1&amp;"Before",'Data Entry'!$1:$1,0)))</f>
        <v>#N/A</v>
      </c>
      <c r="Y1875" s="61" t="e">
        <f>IF(INDEX(Include!$1:$1048576,MATCH($A1875,Include!$A:$A,0),MATCH(Y$1,Include!$1:$1,0))=0,
-999,
INDEX('Data Entry'!$1:$1048576,MATCH($A1875,'Data Entry'!$A:$A,0),MATCH(Y$1&amp;"After",'Data Entry'!$1:$1,0))-INDEX('Data Entry'!$1:$1048576,MATCH($A1875,'Data Entry'!$A:$A,0),MATCH(Y$1&amp;"Before",'Data Entry'!$1:$1,0)))</f>
        <v>#N/A</v>
      </c>
      <c r="Z1875" s="61" t="e">
        <f>IF(INDEX(Include!$1:$1048576,MATCH($A1875,Include!$A:$A,0),MATCH(Z$1,Include!$1:$1,0))=0,
-999,
INDEX('Data Entry'!$1:$1048576,MATCH($A1875,'Data Entry'!$A:$A,0),MATCH(Z$1&amp;"After",'Data Entry'!$1:$1,0))-INDEX('Data Entry'!$1:$1048576,MATCH($A1875,'Data Entry'!$A:$A,0),MATCH(Z$1&amp;"Before",'Data Entry'!$1:$1,0)))</f>
        <v>#N/A</v>
      </c>
      <c r="AA1875" s="61" t="e">
        <f>IF(INDEX(Include!$1:$1048576,MATCH($A1875,Include!$A:$A,0),MATCH(AA$1,Include!$1:$1,0))=0,
-999,
INDEX('Data Entry'!$1:$1048576,MATCH($A1875,'Data Entry'!$A:$A,0),MATCH(AA$1&amp;"After",'Data Entry'!$1:$1,0))-INDEX('Data Entry'!$1:$1048576,MATCH($A1875,'Data Entry'!$A:$A,0),MATCH(AA$1&amp;"Before",'Data Entry'!$1:$1,0)))</f>
        <v>#N/A</v>
      </c>
      <c r="AB1875" s="61" t="e">
        <f>IF(INDEX(Include!$1:$1048576,MATCH($A1875,Include!$A:$A,0),MATCH(AB$1,Include!$1:$1,0))=0,
-999,
INDEX('Data Entry'!$1:$1048576,MATCH($A1875,'Data Entry'!$A:$A,0),MATCH(AB$1&amp;"After",'Data Entry'!$1:$1,0))-INDEX('Data Entry'!$1:$1048576,MATCH($A1875,'Data Entry'!$A:$A,0),MATCH(AB$1&amp;"Before",'Data Entry'!$1:$1,0)))</f>
        <v>#N/A</v>
      </c>
      <c r="AC1875" s="61" t="e">
        <f>IF(INDEX(Include!$1:$1048576,MATCH($A1875,Include!$A:$A,0),MATCH(AC$1,Include!$1:$1,0))=0,
-999,
INDEX('Data Entry'!$1:$1048576,MATCH($A1875,'Data Entry'!$A:$A,0),MATCH(AC$1&amp;"After",'Data Entry'!$1:$1,0))-INDEX('Data Entry'!$1:$1048576,MATCH($A1875,'Data Entry'!$A:$A,0),MATCH(AC$1&amp;"Before",'Data Entry'!$1:$1,0)))</f>
        <v>#N/A</v>
      </c>
      <c r="AD1875" s="61" t="e">
        <f>IF(INDEX(Include!$1:$1048576,MATCH($A1875,Include!$A:$A,0),MATCH(AD$1,Include!$1:$1,0))=0,
-999,
INDEX('Data Entry'!$1:$1048576,MATCH($A1875,'Data Entry'!$A:$A,0),MATCH(AD$1&amp;"After",'Data Entry'!$1:$1,0))-INDEX('Data Entry'!$1:$1048576,MATCH($A1875,'Data Entry'!$A:$A,0),MATCH(AD$1&amp;"Before",'Data Entry'!$1:$1,0)))</f>
        <v>#N/A</v>
      </c>
      <c r="AE1875" s="61" t="e">
        <f>IF(INDEX(Include!$1:$1048576,MATCH($A1875,Include!$A:$A,0),MATCH(AE$1,Include!$1:$1,0))=0,
-999,
INDEX('Data Entry'!$1:$1048576,MATCH($A1875,'Data Entry'!$A:$A,0),MATCH(AE$1&amp;"After",'Data Entry'!$1:$1,0))-INDEX('Data Entry'!$1:$1048576,MATCH($A1875,'Data Entry'!$A:$A,0),MATCH(AE$1&amp;"Before",'Data Entry'!$1:$1,0)))</f>
        <v>#N/A</v>
      </c>
      <c r="AF1875" s="61" t="e">
        <f>IF(INDEX(Include!$1:$1048576,MATCH($A1875,Include!$A:$A,0),MATCH(AF$1,Include!$1:$1,0))=0,
-999,
INDEX('Data Entry'!$1:$1048576,MATCH($A1875,'Data Entry'!$A:$A,0),MATCH(AF$1&amp;"After",'Data Entry'!$1:$1,0))-INDEX('Data Entry'!$1:$1048576,MATCH($A1875,'Data Entry'!$A:$A,0),MATCH(AF$1&amp;"Before",'Data Entry'!$1:$1,0)))</f>
        <v>#N/A</v>
      </c>
      <c r="AG1875" s="61" t="e">
        <f>IF(INDEX(Include!$1:$1048576,MATCH($A1875,Include!$A:$A,0),MATCH(AG$1,Include!$1:$1,0))=0,
-999,
INDEX('Data Entry'!$1:$1048576,MATCH($A1875,'Data Entry'!$A:$A,0),MATCH(AG$1&amp;"After",'Data Entry'!$1:$1,0))-INDEX('Data Entry'!$1:$1048576,MATCH($A1875,'Data Entry'!$A:$A,0),MATCH(AG$1&amp;"Before",'Data Entry'!$1:$1,0)))</f>
        <v>#N/A</v>
      </c>
      <c r="AH1875" s="61" t="e">
        <f>IF(INDEX(Include!$1:$1048576,MATCH($A1875,Include!$A:$A,0),MATCH(AH$1,Include!$1:$1,0))=0,
-999,
INDEX('Data Entry'!$1:$1048576,MATCH($A1875,'Data Entry'!$A:$A,0),MATCH(AH$1&amp;"After",'Data Entry'!$1:$1,0))-INDEX('Data Entry'!$1:$1048576,MATCH($A1875,'Data Entry'!$A:$A,0),MATCH(AH$1&amp;"Before",'Data Entry'!$1:$1,0)))</f>
        <v>#N/A</v>
      </c>
      <c r="AI1875" s="61" t="e">
        <f>IF(INDEX(Include!$1:$1048576,MATCH($A1875,Include!$A:$A,0),MATCH(AI$1,Include!$1:$1,0))=0,
-999,
INDEX('Data Entry'!$1:$1048576,MATCH($A1875,'Data Entry'!$A:$A,0),MATCH(AI$1&amp;"After",'Data Entry'!$1:$1,0))-INDEX('Data Entry'!$1:$1048576,MATCH($A1875,'Data Entry'!$A:$A,0),MATCH(AI$1&amp;"Before",'Data Entry'!$1:$1,0)))</f>
        <v>#N/A</v>
      </c>
      <c r="AJ1875" s="61" t="e">
        <f>IF(INDEX(Include!$1:$1048576,MATCH($A1875,Include!$A:$A,0),MATCH(AJ$1,Include!$1:$1,0))=0,
-999,
INDEX('Data Entry'!$1:$1048576,MATCH($A1875,'Data Entry'!$A:$A,0),MATCH(AJ$1&amp;"After",'Data Entry'!$1:$1,0))-INDEX('Data Entry'!$1:$1048576,MATCH($A1875,'Data Entry'!$A:$A,0),MATCH(AJ$1&amp;"Before",'Data Entry'!$1:$1,0)))</f>
        <v>#N/A</v>
      </c>
      <c r="AK1875" s="61">
        <f>IF(INDEX(Include!$1:$1048576,MATCH($A1875,Include!$A:$A,0),MATCH(AK$1,Include!$1:$1,0))=0,
-999,
INDEX('Data Entry'!$1:$1048576,MATCH($A1875,'Data Entry'!$A:$A,0),MATCH(AK$1&amp;"After",'Data Entry'!$1:$1,0))-INDEX('Data Entry'!$1:$1048576,MATCH($A1875,'Data Entry'!$A:$A,0),MATCH(AK$1&amp;"Before",'Data Entry'!$1:$1,0)))</f>
        <v>-999</v>
      </c>
      <c r="AL1875">
        <f>INDEX(Include!$1:$1048576, MATCH($A1875, Include!$A:$A, 0), MATCH($AL$1, Include!$1:$1, 0))</f>
        <v>0</v>
      </c>
    </row>
    <row r="1876" spans="1:38" x14ac:dyDescent="0.35">
      <c r="A1876" s="70">
        <f>'Data Entry'!A1880</f>
        <v>1875</v>
      </c>
      <c r="B1876" s="61">
        <f>IF(INDEX(Include!$1:$1048576,MATCH($A1876,Include!$A:$A,0),MATCH(B$1,Include!$1:$1,0))=0,
-999,
INDEX('Data Entry'!$1:$1048576,MATCH($A1876,'Data Entry'!$A:$A,0),MATCH(B$1&amp;"After",'Data Entry'!$1:$1,0))-INDEX('Data Entry'!$1:$1048576,MATCH($A1876,'Data Entry'!$A:$A,0),MATCH(B$1&amp;"Before",'Data Entry'!$1:$1,0)))</f>
        <v>-999</v>
      </c>
      <c r="C1876" s="61">
        <f>IF(INDEX(Include!$1:$1048576,MATCH($A1876,Include!$A:$A,0),MATCH(C$1,Include!$1:$1,0))=0,
-999,
INDEX('Data Entry'!$1:$1048576,MATCH($A1876,'Data Entry'!$A:$A,0),MATCH(C$1&amp;"After",'Data Entry'!$1:$1,0))-INDEX('Data Entry'!$1:$1048576,MATCH($A1876,'Data Entry'!$A:$A,0),MATCH(C$1&amp;"Before",'Data Entry'!$1:$1,0)))</f>
        <v>-999</v>
      </c>
      <c r="D1876" s="61">
        <f>IF(INDEX(Include!$1:$1048576,MATCH($A1876,Include!$A:$A,0),MATCH(D$1,Include!$1:$1,0))=0,
-999,
INDEX('Data Entry'!$1:$1048576,MATCH($A1876,'Data Entry'!$A:$A,0),MATCH(D$1&amp;"After",'Data Entry'!$1:$1,0))-INDEX('Data Entry'!$1:$1048576,MATCH($A1876,'Data Entry'!$A:$A,0),MATCH(D$1&amp;"Before",'Data Entry'!$1:$1,0)))</f>
        <v>-999</v>
      </c>
      <c r="E1876" s="61">
        <f>IF(INDEX(Include!$1:$1048576,MATCH($A1876,Include!$A:$A,0),MATCH(E$1,Include!$1:$1,0))=0,
-999,
INDEX('Data Entry'!$1:$1048576,MATCH($A1876,'Data Entry'!$A:$A,0),MATCH(E$1&amp;"After",'Data Entry'!$1:$1,0))-INDEX('Data Entry'!$1:$1048576,MATCH($A1876,'Data Entry'!$A:$A,0),MATCH(E$1&amp;"Before",'Data Entry'!$1:$1,0)))</f>
        <v>-999</v>
      </c>
      <c r="F1876" s="61">
        <f>IF(INDEX(Include!$1:$1048576,MATCH($A1876,Include!$A:$A,0),MATCH(F$1,Include!$1:$1,0))=0,
-999,
INDEX('Data Entry'!$1:$1048576,MATCH($A1876,'Data Entry'!$A:$A,0),MATCH(F$1&amp;"After",'Data Entry'!$1:$1,0))-INDEX('Data Entry'!$1:$1048576,MATCH($A1876,'Data Entry'!$A:$A,0),MATCH(F$1&amp;"Before",'Data Entry'!$1:$1,0)))</f>
        <v>-999</v>
      </c>
      <c r="G1876" s="61">
        <f>IF(INDEX(Include!$1:$1048576,MATCH($A1876,Include!$A:$A,0),MATCH(G$1,Include!$1:$1,0))=0,
-999,
INDEX('Data Entry'!$1:$1048576,MATCH($A1876,'Data Entry'!$A:$A,0),MATCH(G$1&amp;"After",'Data Entry'!$1:$1,0))-INDEX('Data Entry'!$1:$1048576,MATCH($A1876,'Data Entry'!$A:$A,0),MATCH(G$1&amp;"Before",'Data Entry'!$1:$1,0)))</f>
        <v>-999</v>
      </c>
      <c r="H1876" s="61">
        <f>IF(INDEX(Include!$1:$1048576,MATCH($A1876,Include!$A:$A,0),MATCH(H$1,Include!$1:$1,0))=0,
-999,
INDEX('Data Entry'!$1:$1048576,MATCH($A1876,'Data Entry'!$A:$A,0),MATCH(H$1&amp;"After",'Data Entry'!$1:$1,0))-INDEX('Data Entry'!$1:$1048576,MATCH($A1876,'Data Entry'!$A:$A,0),MATCH(H$1&amp;"Before",'Data Entry'!$1:$1,0)))</f>
        <v>-999</v>
      </c>
      <c r="I1876" s="61">
        <f>IF(INDEX(Include!$1:$1048576,MATCH($A1876,Include!$A:$A,0),MATCH(I$1,Include!$1:$1,0))=0,
-999,
INDEX('Data Entry'!$1:$1048576,MATCH($A1876,'Data Entry'!$A:$A,0),MATCH(I$1&amp;"After",'Data Entry'!$1:$1,0))-INDEX('Data Entry'!$1:$1048576,MATCH($A1876,'Data Entry'!$A:$A,0),MATCH(I$1&amp;"Before",'Data Entry'!$1:$1,0)))</f>
        <v>-999</v>
      </c>
      <c r="J1876" s="61">
        <f>IF(INDEX(Include!$1:$1048576,MATCH($A1876,Include!$A:$A,0),MATCH(J$1,Include!$1:$1,0))=0,
-999,
INDEX('Data Entry'!$1:$1048576,MATCH($A1876,'Data Entry'!$A:$A,0),MATCH(J$1&amp;"After",'Data Entry'!$1:$1,0))-INDEX('Data Entry'!$1:$1048576,MATCH($A1876,'Data Entry'!$A:$A,0),MATCH(J$1&amp;"Before",'Data Entry'!$1:$1,0)))</f>
        <v>-999</v>
      </c>
      <c r="K1876" s="61">
        <f>IF(INDEX(Include!$1:$1048576,MATCH($A1876,Include!$A:$A,0),MATCH(K$1,Include!$1:$1,0))=0,
-999,
INDEX('Data Entry'!$1:$1048576,MATCH($A1876,'Data Entry'!$A:$A,0),MATCH(K$1&amp;"After",'Data Entry'!$1:$1,0))-INDEX('Data Entry'!$1:$1048576,MATCH($A1876,'Data Entry'!$A:$A,0),MATCH(K$1&amp;"Before",'Data Entry'!$1:$1,0)))</f>
        <v>-999</v>
      </c>
      <c r="L1876" s="61">
        <f>IF(INDEX(Include!$1:$1048576,MATCH($A1876,Include!$A:$A,0),MATCH(L$1,Include!$1:$1,0))=0,
-999,
INDEX('Data Entry'!$1:$1048576,MATCH($A1876,'Data Entry'!$A:$A,0),MATCH(L$1&amp;"After",'Data Entry'!$1:$1,0))-INDEX('Data Entry'!$1:$1048576,MATCH($A1876,'Data Entry'!$A:$A,0),MATCH(L$1&amp;"Before",'Data Entry'!$1:$1,0)))</f>
        <v>-999</v>
      </c>
      <c r="M1876" s="61">
        <f>IF(INDEX(Include!$1:$1048576,MATCH($A1876,Include!$A:$A,0),MATCH(M$1,Include!$1:$1,0))=0,
-999,
INDEX('Data Entry'!$1:$1048576,MATCH($A1876,'Data Entry'!$A:$A,0),MATCH(M$1&amp;"After",'Data Entry'!$1:$1,0))-INDEX('Data Entry'!$1:$1048576,MATCH($A1876,'Data Entry'!$A:$A,0),MATCH(M$1&amp;"Before",'Data Entry'!$1:$1,0)))</f>
        <v>-999</v>
      </c>
      <c r="N1876" s="61">
        <f>IF(INDEX(Include!$1:$1048576,MATCH($A1876,Include!$A:$A,0),MATCH(N$1,Include!$1:$1,0))=0,
-999,
INDEX('Data Entry'!$1:$1048576,MATCH($A1876,'Data Entry'!$A:$A,0),MATCH(N$1&amp;"After",'Data Entry'!$1:$1,0))-INDEX('Data Entry'!$1:$1048576,MATCH($A1876,'Data Entry'!$A:$A,0),MATCH(N$1&amp;"Before",'Data Entry'!$1:$1,0)))</f>
        <v>-999</v>
      </c>
      <c r="O1876" s="61">
        <f>IF(INDEX(Include!$1:$1048576,MATCH($A1876,Include!$A:$A,0),MATCH(O$1,Include!$1:$1,0))=0,
-999,
INDEX('Data Entry'!$1:$1048576,MATCH($A1876,'Data Entry'!$A:$A,0),MATCH(O$1&amp;"After",'Data Entry'!$1:$1,0))-INDEX('Data Entry'!$1:$1048576,MATCH($A1876,'Data Entry'!$A:$A,0),MATCH(O$1&amp;"Before",'Data Entry'!$1:$1,0)))</f>
        <v>-999</v>
      </c>
      <c r="P1876" s="61">
        <f>IF(INDEX(Include!$1:$1048576,MATCH($A1876,Include!$A:$A,0),MATCH(P$1,Include!$1:$1,0))=0,
-999,
INDEX('Data Entry'!$1:$1048576,MATCH($A1876,'Data Entry'!$A:$A,0),MATCH(P$1&amp;"After",'Data Entry'!$1:$1,0))-INDEX('Data Entry'!$1:$1048576,MATCH($A1876,'Data Entry'!$A:$A,0),MATCH(P$1&amp;"Before",'Data Entry'!$1:$1,0)))</f>
        <v>-999</v>
      </c>
      <c r="Q1876" s="61">
        <f>IF(INDEX(Include!$1:$1048576,MATCH($A1876,Include!$A:$A,0),MATCH(Q$1,Include!$1:$1,0))=0,
-999,
INDEX('Data Entry'!$1:$1048576,MATCH($A1876,'Data Entry'!$A:$A,0),MATCH(Q$1&amp;"After",'Data Entry'!$1:$1,0))-INDEX('Data Entry'!$1:$1048576,MATCH($A1876,'Data Entry'!$A:$A,0),MATCH(Q$1&amp;"Before",'Data Entry'!$1:$1,0)))</f>
        <v>-999</v>
      </c>
      <c r="R1876" s="61">
        <f>IF(INDEX(Include!$1:$1048576,MATCH($A1876,Include!$A:$A,0),MATCH(R$1,Include!$1:$1,0))=0,
-999,
INDEX('Data Entry'!$1:$1048576,MATCH($A1876,'Data Entry'!$A:$A,0),MATCH(R$1&amp;"After",'Data Entry'!$1:$1,0))-INDEX('Data Entry'!$1:$1048576,MATCH($A1876,'Data Entry'!$A:$A,0),MATCH(R$1&amp;"Before",'Data Entry'!$1:$1,0)))</f>
        <v>-999</v>
      </c>
      <c r="S1876" s="61" t="e">
        <f>IF(INDEX(Include!$1:$1048576,MATCH($A1876,Include!$A:$A,0),MATCH(S$1,Include!$1:$1,0))=0,
-999,
INDEX('Data Entry'!$1:$1048576,MATCH($A1876,'Data Entry'!$A:$A,0),MATCH(S$1&amp;"After",'Data Entry'!$1:$1,0))-INDEX('Data Entry'!$1:$1048576,MATCH($A1876,'Data Entry'!$A:$A,0),MATCH(S$1&amp;"Before",'Data Entry'!$1:$1,0)))</f>
        <v>#N/A</v>
      </c>
      <c r="T1876" s="61" t="e">
        <f>IF(INDEX(Include!$1:$1048576,MATCH($A1876,Include!$A:$A,0),MATCH(T$1,Include!$1:$1,0))=0,
-999,
INDEX('Data Entry'!$1:$1048576,MATCH($A1876,'Data Entry'!$A:$A,0),MATCH(T$1&amp;"After",'Data Entry'!$1:$1,0))-INDEX('Data Entry'!$1:$1048576,MATCH($A1876,'Data Entry'!$A:$A,0),MATCH(T$1&amp;"Before",'Data Entry'!$1:$1,0)))</f>
        <v>#N/A</v>
      </c>
      <c r="U1876" s="61" t="e">
        <f>IF(INDEX(Include!$1:$1048576,MATCH($A1876,Include!$A:$A,0),MATCH(U$1,Include!$1:$1,0))=0,
-999,
INDEX('Data Entry'!$1:$1048576,MATCH($A1876,'Data Entry'!$A:$A,0),MATCH(U$1&amp;"After",'Data Entry'!$1:$1,0))-INDEX('Data Entry'!$1:$1048576,MATCH($A1876,'Data Entry'!$A:$A,0),MATCH(U$1&amp;"Before",'Data Entry'!$1:$1,0)))</f>
        <v>#N/A</v>
      </c>
      <c r="V1876" s="61" t="e">
        <f>IF(INDEX(Include!$1:$1048576,MATCH($A1876,Include!$A:$A,0),MATCH(V$1,Include!$1:$1,0))=0,
-999,
INDEX('Data Entry'!$1:$1048576,MATCH($A1876,'Data Entry'!$A:$A,0),MATCH(V$1&amp;"After",'Data Entry'!$1:$1,0))-INDEX('Data Entry'!$1:$1048576,MATCH($A1876,'Data Entry'!$A:$A,0),MATCH(V$1&amp;"Before",'Data Entry'!$1:$1,0)))</f>
        <v>#N/A</v>
      </c>
      <c r="W1876" s="61" t="e">
        <f>IF(INDEX(Include!$1:$1048576,MATCH($A1876,Include!$A:$A,0),MATCH(W$1,Include!$1:$1,0))=0,
-999,
INDEX('Data Entry'!$1:$1048576,MATCH($A1876,'Data Entry'!$A:$A,0),MATCH(W$1&amp;"After",'Data Entry'!$1:$1,0))-INDEX('Data Entry'!$1:$1048576,MATCH($A1876,'Data Entry'!$A:$A,0),MATCH(W$1&amp;"Before",'Data Entry'!$1:$1,0)))</f>
        <v>#N/A</v>
      </c>
      <c r="X1876" s="61" t="e">
        <f>IF(INDEX(Include!$1:$1048576,MATCH($A1876,Include!$A:$A,0),MATCH(X$1,Include!$1:$1,0))=0,
-999,
INDEX('Data Entry'!$1:$1048576,MATCH($A1876,'Data Entry'!$A:$A,0),MATCH(X$1&amp;"After",'Data Entry'!$1:$1,0))-INDEX('Data Entry'!$1:$1048576,MATCH($A1876,'Data Entry'!$A:$A,0),MATCH(X$1&amp;"Before",'Data Entry'!$1:$1,0)))</f>
        <v>#N/A</v>
      </c>
      <c r="Y1876" s="61" t="e">
        <f>IF(INDEX(Include!$1:$1048576,MATCH($A1876,Include!$A:$A,0),MATCH(Y$1,Include!$1:$1,0))=0,
-999,
INDEX('Data Entry'!$1:$1048576,MATCH($A1876,'Data Entry'!$A:$A,0),MATCH(Y$1&amp;"After",'Data Entry'!$1:$1,0))-INDEX('Data Entry'!$1:$1048576,MATCH($A1876,'Data Entry'!$A:$A,0),MATCH(Y$1&amp;"Before",'Data Entry'!$1:$1,0)))</f>
        <v>#N/A</v>
      </c>
      <c r="Z1876" s="61" t="e">
        <f>IF(INDEX(Include!$1:$1048576,MATCH($A1876,Include!$A:$A,0),MATCH(Z$1,Include!$1:$1,0))=0,
-999,
INDEX('Data Entry'!$1:$1048576,MATCH($A1876,'Data Entry'!$A:$A,0),MATCH(Z$1&amp;"After",'Data Entry'!$1:$1,0))-INDEX('Data Entry'!$1:$1048576,MATCH($A1876,'Data Entry'!$A:$A,0),MATCH(Z$1&amp;"Before",'Data Entry'!$1:$1,0)))</f>
        <v>#N/A</v>
      </c>
      <c r="AA1876" s="61" t="e">
        <f>IF(INDEX(Include!$1:$1048576,MATCH($A1876,Include!$A:$A,0),MATCH(AA$1,Include!$1:$1,0))=0,
-999,
INDEX('Data Entry'!$1:$1048576,MATCH($A1876,'Data Entry'!$A:$A,0),MATCH(AA$1&amp;"After",'Data Entry'!$1:$1,0))-INDEX('Data Entry'!$1:$1048576,MATCH($A1876,'Data Entry'!$A:$A,0),MATCH(AA$1&amp;"Before",'Data Entry'!$1:$1,0)))</f>
        <v>#N/A</v>
      </c>
      <c r="AB1876" s="61" t="e">
        <f>IF(INDEX(Include!$1:$1048576,MATCH($A1876,Include!$A:$A,0),MATCH(AB$1,Include!$1:$1,0))=0,
-999,
INDEX('Data Entry'!$1:$1048576,MATCH($A1876,'Data Entry'!$A:$A,0),MATCH(AB$1&amp;"After",'Data Entry'!$1:$1,0))-INDEX('Data Entry'!$1:$1048576,MATCH($A1876,'Data Entry'!$A:$A,0),MATCH(AB$1&amp;"Before",'Data Entry'!$1:$1,0)))</f>
        <v>#N/A</v>
      </c>
      <c r="AC1876" s="61" t="e">
        <f>IF(INDEX(Include!$1:$1048576,MATCH($A1876,Include!$A:$A,0),MATCH(AC$1,Include!$1:$1,0))=0,
-999,
INDEX('Data Entry'!$1:$1048576,MATCH($A1876,'Data Entry'!$A:$A,0),MATCH(AC$1&amp;"After",'Data Entry'!$1:$1,0))-INDEX('Data Entry'!$1:$1048576,MATCH($A1876,'Data Entry'!$A:$A,0),MATCH(AC$1&amp;"Before",'Data Entry'!$1:$1,0)))</f>
        <v>#N/A</v>
      </c>
      <c r="AD1876" s="61" t="e">
        <f>IF(INDEX(Include!$1:$1048576,MATCH($A1876,Include!$A:$A,0),MATCH(AD$1,Include!$1:$1,0))=0,
-999,
INDEX('Data Entry'!$1:$1048576,MATCH($A1876,'Data Entry'!$A:$A,0),MATCH(AD$1&amp;"After",'Data Entry'!$1:$1,0))-INDEX('Data Entry'!$1:$1048576,MATCH($A1876,'Data Entry'!$A:$A,0),MATCH(AD$1&amp;"Before",'Data Entry'!$1:$1,0)))</f>
        <v>#N/A</v>
      </c>
      <c r="AE1876" s="61" t="e">
        <f>IF(INDEX(Include!$1:$1048576,MATCH($A1876,Include!$A:$A,0),MATCH(AE$1,Include!$1:$1,0))=0,
-999,
INDEX('Data Entry'!$1:$1048576,MATCH($A1876,'Data Entry'!$A:$A,0),MATCH(AE$1&amp;"After",'Data Entry'!$1:$1,0))-INDEX('Data Entry'!$1:$1048576,MATCH($A1876,'Data Entry'!$A:$A,0),MATCH(AE$1&amp;"Before",'Data Entry'!$1:$1,0)))</f>
        <v>#N/A</v>
      </c>
      <c r="AF1876" s="61" t="e">
        <f>IF(INDEX(Include!$1:$1048576,MATCH($A1876,Include!$A:$A,0),MATCH(AF$1,Include!$1:$1,0))=0,
-999,
INDEX('Data Entry'!$1:$1048576,MATCH($A1876,'Data Entry'!$A:$A,0),MATCH(AF$1&amp;"After",'Data Entry'!$1:$1,0))-INDEX('Data Entry'!$1:$1048576,MATCH($A1876,'Data Entry'!$A:$A,0),MATCH(AF$1&amp;"Before",'Data Entry'!$1:$1,0)))</f>
        <v>#N/A</v>
      </c>
      <c r="AG1876" s="61" t="e">
        <f>IF(INDEX(Include!$1:$1048576,MATCH($A1876,Include!$A:$A,0),MATCH(AG$1,Include!$1:$1,0))=0,
-999,
INDEX('Data Entry'!$1:$1048576,MATCH($A1876,'Data Entry'!$A:$A,0),MATCH(AG$1&amp;"After",'Data Entry'!$1:$1,0))-INDEX('Data Entry'!$1:$1048576,MATCH($A1876,'Data Entry'!$A:$A,0),MATCH(AG$1&amp;"Before",'Data Entry'!$1:$1,0)))</f>
        <v>#N/A</v>
      </c>
      <c r="AH1876" s="61" t="e">
        <f>IF(INDEX(Include!$1:$1048576,MATCH($A1876,Include!$A:$A,0),MATCH(AH$1,Include!$1:$1,0))=0,
-999,
INDEX('Data Entry'!$1:$1048576,MATCH($A1876,'Data Entry'!$A:$A,0),MATCH(AH$1&amp;"After",'Data Entry'!$1:$1,0))-INDEX('Data Entry'!$1:$1048576,MATCH($A1876,'Data Entry'!$A:$A,0),MATCH(AH$1&amp;"Before",'Data Entry'!$1:$1,0)))</f>
        <v>#N/A</v>
      </c>
      <c r="AI1876" s="61" t="e">
        <f>IF(INDEX(Include!$1:$1048576,MATCH($A1876,Include!$A:$A,0),MATCH(AI$1,Include!$1:$1,0))=0,
-999,
INDEX('Data Entry'!$1:$1048576,MATCH($A1876,'Data Entry'!$A:$A,0),MATCH(AI$1&amp;"After",'Data Entry'!$1:$1,0))-INDEX('Data Entry'!$1:$1048576,MATCH($A1876,'Data Entry'!$A:$A,0),MATCH(AI$1&amp;"Before",'Data Entry'!$1:$1,0)))</f>
        <v>#N/A</v>
      </c>
      <c r="AJ1876" s="61" t="e">
        <f>IF(INDEX(Include!$1:$1048576,MATCH($A1876,Include!$A:$A,0),MATCH(AJ$1,Include!$1:$1,0))=0,
-999,
INDEX('Data Entry'!$1:$1048576,MATCH($A1876,'Data Entry'!$A:$A,0),MATCH(AJ$1&amp;"After",'Data Entry'!$1:$1,0))-INDEX('Data Entry'!$1:$1048576,MATCH($A1876,'Data Entry'!$A:$A,0),MATCH(AJ$1&amp;"Before",'Data Entry'!$1:$1,0)))</f>
        <v>#N/A</v>
      </c>
      <c r="AK1876" s="61">
        <f>IF(INDEX(Include!$1:$1048576,MATCH($A1876,Include!$A:$A,0),MATCH(AK$1,Include!$1:$1,0))=0,
-999,
INDEX('Data Entry'!$1:$1048576,MATCH($A1876,'Data Entry'!$A:$A,0),MATCH(AK$1&amp;"After",'Data Entry'!$1:$1,0))-INDEX('Data Entry'!$1:$1048576,MATCH($A1876,'Data Entry'!$A:$A,0),MATCH(AK$1&amp;"Before",'Data Entry'!$1:$1,0)))</f>
        <v>-999</v>
      </c>
      <c r="AL1876">
        <f>INDEX(Include!$1:$1048576, MATCH($A1876, Include!$A:$A, 0), MATCH($AL$1, Include!$1:$1, 0))</f>
        <v>0</v>
      </c>
    </row>
    <row r="1877" spans="1:38" x14ac:dyDescent="0.35">
      <c r="A1877" s="70">
        <f>'Data Entry'!A1881</f>
        <v>1876</v>
      </c>
      <c r="B1877" s="61">
        <f>IF(INDEX(Include!$1:$1048576,MATCH($A1877,Include!$A:$A,0),MATCH(B$1,Include!$1:$1,0))=0,
-999,
INDEX('Data Entry'!$1:$1048576,MATCH($A1877,'Data Entry'!$A:$A,0),MATCH(B$1&amp;"After",'Data Entry'!$1:$1,0))-INDEX('Data Entry'!$1:$1048576,MATCH($A1877,'Data Entry'!$A:$A,0),MATCH(B$1&amp;"Before",'Data Entry'!$1:$1,0)))</f>
        <v>-999</v>
      </c>
      <c r="C1877" s="61">
        <f>IF(INDEX(Include!$1:$1048576,MATCH($A1877,Include!$A:$A,0),MATCH(C$1,Include!$1:$1,0))=0,
-999,
INDEX('Data Entry'!$1:$1048576,MATCH($A1877,'Data Entry'!$A:$A,0),MATCH(C$1&amp;"After",'Data Entry'!$1:$1,0))-INDEX('Data Entry'!$1:$1048576,MATCH($A1877,'Data Entry'!$A:$A,0),MATCH(C$1&amp;"Before",'Data Entry'!$1:$1,0)))</f>
        <v>-999</v>
      </c>
      <c r="D1877" s="61">
        <f>IF(INDEX(Include!$1:$1048576,MATCH($A1877,Include!$A:$A,0),MATCH(D$1,Include!$1:$1,0))=0,
-999,
INDEX('Data Entry'!$1:$1048576,MATCH($A1877,'Data Entry'!$A:$A,0),MATCH(D$1&amp;"After",'Data Entry'!$1:$1,0))-INDEX('Data Entry'!$1:$1048576,MATCH($A1877,'Data Entry'!$A:$A,0),MATCH(D$1&amp;"Before",'Data Entry'!$1:$1,0)))</f>
        <v>-999</v>
      </c>
      <c r="E1877" s="61">
        <f>IF(INDEX(Include!$1:$1048576,MATCH($A1877,Include!$A:$A,0),MATCH(E$1,Include!$1:$1,0))=0,
-999,
INDEX('Data Entry'!$1:$1048576,MATCH($A1877,'Data Entry'!$A:$A,0),MATCH(E$1&amp;"After",'Data Entry'!$1:$1,0))-INDEX('Data Entry'!$1:$1048576,MATCH($A1877,'Data Entry'!$A:$A,0),MATCH(E$1&amp;"Before",'Data Entry'!$1:$1,0)))</f>
        <v>-999</v>
      </c>
      <c r="F1877" s="61">
        <f>IF(INDEX(Include!$1:$1048576,MATCH($A1877,Include!$A:$A,0),MATCH(F$1,Include!$1:$1,0))=0,
-999,
INDEX('Data Entry'!$1:$1048576,MATCH($A1877,'Data Entry'!$A:$A,0),MATCH(F$1&amp;"After",'Data Entry'!$1:$1,0))-INDEX('Data Entry'!$1:$1048576,MATCH($A1877,'Data Entry'!$A:$A,0),MATCH(F$1&amp;"Before",'Data Entry'!$1:$1,0)))</f>
        <v>-999</v>
      </c>
      <c r="G1877" s="61">
        <f>IF(INDEX(Include!$1:$1048576,MATCH($A1877,Include!$A:$A,0),MATCH(G$1,Include!$1:$1,0))=0,
-999,
INDEX('Data Entry'!$1:$1048576,MATCH($A1877,'Data Entry'!$A:$A,0),MATCH(G$1&amp;"After",'Data Entry'!$1:$1,0))-INDEX('Data Entry'!$1:$1048576,MATCH($A1877,'Data Entry'!$A:$A,0),MATCH(G$1&amp;"Before",'Data Entry'!$1:$1,0)))</f>
        <v>-999</v>
      </c>
      <c r="H1877" s="61">
        <f>IF(INDEX(Include!$1:$1048576,MATCH($A1877,Include!$A:$A,0),MATCH(H$1,Include!$1:$1,0))=0,
-999,
INDEX('Data Entry'!$1:$1048576,MATCH($A1877,'Data Entry'!$A:$A,0),MATCH(H$1&amp;"After",'Data Entry'!$1:$1,0))-INDEX('Data Entry'!$1:$1048576,MATCH($A1877,'Data Entry'!$A:$A,0),MATCH(H$1&amp;"Before",'Data Entry'!$1:$1,0)))</f>
        <v>-999</v>
      </c>
      <c r="I1877" s="61">
        <f>IF(INDEX(Include!$1:$1048576,MATCH($A1877,Include!$A:$A,0),MATCH(I$1,Include!$1:$1,0))=0,
-999,
INDEX('Data Entry'!$1:$1048576,MATCH($A1877,'Data Entry'!$A:$A,0),MATCH(I$1&amp;"After",'Data Entry'!$1:$1,0))-INDEX('Data Entry'!$1:$1048576,MATCH($A1877,'Data Entry'!$A:$A,0),MATCH(I$1&amp;"Before",'Data Entry'!$1:$1,0)))</f>
        <v>-999</v>
      </c>
      <c r="J1877" s="61">
        <f>IF(INDEX(Include!$1:$1048576,MATCH($A1877,Include!$A:$A,0),MATCH(J$1,Include!$1:$1,0))=0,
-999,
INDEX('Data Entry'!$1:$1048576,MATCH($A1877,'Data Entry'!$A:$A,0),MATCH(J$1&amp;"After",'Data Entry'!$1:$1,0))-INDEX('Data Entry'!$1:$1048576,MATCH($A1877,'Data Entry'!$A:$A,0),MATCH(J$1&amp;"Before",'Data Entry'!$1:$1,0)))</f>
        <v>-999</v>
      </c>
      <c r="K1877" s="61">
        <f>IF(INDEX(Include!$1:$1048576,MATCH($A1877,Include!$A:$A,0),MATCH(K$1,Include!$1:$1,0))=0,
-999,
INDEX('Data Entry'!$1:$1048576,MATCH($A1877,'Data Entry'!$A:$A,0),MATCH(K$1&amp;"After",'Data Entry'!$1:$1,0))-INDEX('Data Entry'!$1:$1048576,MATCH($A1877,'Data Entry'!$A:$A,0),MATCH(K$1&amp;"Before",'Data Entry'!$1:$1,0)))</f>
        <v>-999</v>
      </c>
      <c r="L1877" s="61">
        <f>IF(INDEX(Include!$1:$1048576,MATCH($A1877,Include!$A:$A,0),MATCH(L$1,Include!$1:$1,0))=0,
-999,
INDEX('Data Entry'!$1:$1048576,MATCH($A1877,'Data Entry'!$A:$A,0),MATCH(L$1&amp;"After",'Data Entry'!$1:$1,0))-INDEX('Data Entry'!$1:$1048576,MATCH($A1877,'Data Entry'!$A:$A,0),MATCH(L$1&amp;"Before",'Data Entry'!$1:$1,0)))</f>
        <v>-999</v>
      </c>
      <c r="M1877" s="61">
        <f>IF(INDEX(Include!$1:$1048576,MATCH($A1877,Include!$A:$A,0),MATCH(M$1,Include!$1:$1,0))=0,
-999,
INDEX('Data Entry'!$1:$1048576,MATCH($A1877,'Data Entry'!$A:$A,0),MATCH(M$1&amp;"After",'Data Entry'!$1:$1,0))-INDEX('Data Entry'!$1:$1048576,MATCH($A1877,'Data Entry'!$A:$A,0),MATCH(M$1&amp;"Before",'Data Entry'!$1:$1,0)))</f>
        <v>-999</v>
      </c>
      <c r="N1877" s="61">
        <f>IF(INDEX(Include!$1:$1048576,MATCH($A1877,Include!$A:$A,0),MATCH(N$1,Include!$1:$1,0))=0,
-999,
INDEX('Data Entry'!$1:$1048576,MATCH($A1877,'Data Entry'!$A:$A,0),MATCH(N$1&amp;"After",'Data Entry'!$1:$1,0))-INDEX('Data Entry'!$1:$1048576,MATCH($A1877,'Data Entry'!$A:$A,0),MATCH(N$1&amp;"Before",'Data Entry'!$1:$1,0)))</f>
        <v>-999</v>
      </c>
      <c r="O1877" s="61">
        <f>IF(INDEX(Include!$1:$1048576,MATCH($A1877,Include!$A:$A,0),MATCH(O$1,Include!$1:$1,0))=0,
-999,
INDEX('Data Entry'!$1:$1048576,MATCH($A1877,'Data Entry'!$A:$A,0),MATCH(O$1&amp;"After",'Data Entry'!$1:$1,0))-INDEX('Data Entry'!$1:$1048576,MATCH($A1877,'Data Entry'!$A:$A,0),MATCH(O$1&amp;"Before",'Data Entry'!$1:$1,0)))</f>
        <v>-999</v>
      </c>
      <c r="P1877" s="61">
        <f>IF(INDEX(Include!$1:$1048576,MATCH($A1877,Include!$A:$A,0),MATCH(P$1,Include!$1:$1,0))=0,
-999,
INDEX('Data Entry'!$1:$1048576,MATCH($A1877,'Data Entry'!$A:$A,0),MATCH(P$1&amp;"After",'Data Entry'!$1:$1,0))-INDEX('Data Entry'!$1:$1048576,MATCH($A1877,'Data Entry'!$A:$A,0),MATCH(P$1&amp;"Before",'Data Entry'!$1:$1,0)))</f>
        <v>-999</v>
      </c>
      <c r="Q1877" s="61">
        <f>IF(INDEX(Include!$1:$1048576,MATCH($A1877,Include!$A:$A,0),MATCH(Q$1,Include!$1:$1,0))=0,
-999,
INDEX('Data Entry'!$1:$1048576,MATCH($A1877,'Data Entry'!$A:$A,0),MATCH(Q$1&amp;"After",'Data Entry'!$1:$1,0))-INDEX('Data Entry'!$1:$1048576,MATCH($A1877,'Data Entry'!$A:$A,0),MATCH(Q$1&amp;"Before",'Data Entry'!$1:$1,0)))</f>
        <v>-999</v>
      </c>
      <c r="R1877" s="61">
        <f>IF(INDEX(Include!$1:$1048576,MATCH($A1877,Include!$A:$A,0),MATCH(R$1,Include!$1:$1,0))=0,
-999,
INDEX('Data Entry'!$1:$1048576,MATCH($A1877,'Data Entry'!$A:$A,0),MATCH(R$1&amp;"After",'Data Entry'!$1:$1,0))-INDEX('Data Entry'!$1:$1048576,MATCH($A1877,'Data Entry'!$A:$A,0),MATCH(R$1&amp;"Before",'Data Entry'!$1:$1,0)))</f>
        <v>-999</v>
      </c>
      <c r="S1877" s="61" t="e">
        <f>IF(INDEX(Include!$1:$1048576,MATCH($A1877,Include!$A:$A,0),MATCH(S$1,Include!$1:$1,0))=0,
-999,
INDEX('Data Entry'!$1:$1048576,MATCH($A1877,'Data Entry'!$A:$A,0),MATCH(S$1&amp;"After",'Data Entry'!$1:$1,0))-INDEX('Data Entry'!$1:$1048576,MATCH($A1877,'Data Entry'!$A:$A,0),MATCH(S$1&amp;"Before",'Data Entry'!$1:$1,0)))</f>
        <v>#N/A</v>
      </c>
      <c r="T1877" s="61" t="e">
        <f>IF(INDEX(Include!$1:$1048576,MATCH($A1877,Include!$A:$A,0),MATCH(T$1,Include!$1:$1,0))=0,
-999,
INDEX('Data Entry'!$1:$1048576,MATCH($A1877,'Data Entry'!$A:$A,0),MATCH(T$1&amp;"After",'Data Entry'!$1:$1,0))-INDEX('Data Entry'!$1:$1048576,MATCH($A1877,'Data Entry'!$A:$A,0),MATCH(T$1&amp;"Before",'Data Entry'!$1:$1,0)))</f>
        <v>#N/A</v>
      </c>
      <c r="U1877" s="61" t="e">
        <f>IF(INDEX(Include!$1:$1048576,MATCH($A1877,Include!$A:$A,0),MATCH(U$1,Include!$1:$1,0))=0,
-999,
INDEX('Data Entry'!$1:$1048576,MATCH($A1877,'Data Entry'!$A:$A,0),MATCH(U$1&amp;"After",'Data Entry'!$1:$1,0))-INDEX('Data Entry'!$1:$1048576,MATCH($A1877,'Data Entry'!$A:$A,0),MATCH(U$1&amp;"Before",'Data Entry'!$1:$1,0)))</f>
        <v>#N/A</v>
      </c>
      <c r="V1877" s="61" t="e">
        <f>IF(INDEX(Include!$1:$1048576,MATCH($A1877,Include!$A:$A,0),MATCH(V$1,Include!$1:$1,0))=0,
-999,
INDEX('Data Entry'!$1:$1048576,MATCH($A1877,'Data Entry'!$A:$A,0),MATCH(V$1&amp;"After",'Data Entry'!$1:$1,0))-INDEX('Data Entry'!$1:$1048576,MATCH($A1877,'Data Entry'!$A:$A,0),MATCH(V$1&amp;"Before",'Data Entry'!$1:$1,0)))</f>
        <v>#N/A</v>
      </c>
      <c r="W1877" s="61" t="e">
        <f>IF(INDEX(Include!$1:$1048576,MATCH($A1877,Include!$A:$A,0),MATCH(W$1,Include!$1:$1,0))=0,
-999,
INDEX('Data Entry'!$1:$1048576,MATCH($A1877,'Data Entry'!$A:$A,0),MATCH(W$1&amp;"After",'Data Entry'!$1:$1,0))-INDEX('Data Entry'!$1:$1048576,MATCH($A1877,'Data Entry'!$A:$A,0),MATCH(W$1&amp;"Before",'Data Entry'!$1:$1,0)))</f>
        <v>#N/A</v>
      </c>
      <c r="X1877" s="61" t="e">
        <f>IF(INDEX(Include!$1:$1048576,MATCH($A1877,Include!$A:$A,0),MATCH(X$1,Include!$1:$1,0))=0,
-999,
INDEX('Data Entry'!$1:$1048576,MATCH($A1877,'Data Entry'!$A:$A,0),MATCH(X$1&amp;"After",'Data Entry'!$1:$1,0))-INDEX('Data Entry'!$1:$1048576,MATCH($A1877,'Data Entry'!$A:$A,0),MATCH(X$1&amp;"Before",'Data Entry'!$1:$1,0)))</f>
        <v>#N/A</v>
      </c>
      <c r="Y1877" s="61" t="e">
        <f>IF(INDEX(Include!$1:$1048576,MATCH($A1877,Include!$A:$A,0),MATCH(Y$1,Include!$1:$1,0))=0,
-999,
INDEX('Data Entry'!$1:$1048576,MATCH($A1877,'Data Entry'!$A:$A,0),MATCH(Y$1&amp;"After",'Data Entry'!$1:$1,0))-INDEX('Data Entry'!$1:$1048576,MATCH($A1877,'Data Entry'!$A:$A,0),MATCH(Y$1&amp;"Before",'Data Entry'!$1:$1,0)))</f>
        <v>#N/A</v>
      </c>
      <c r="Z1877" s="61" t="e">
        <f>IF(INDEX(Include!$1:$1048576,MATCH($A1877,Include!$A:$A,0),MATCH(Z$1,Include!$1:$1,0))=0,
-999,
INDEX('Data Entry'!$1:$1048576,MATCH($A1877,'Data Entry'!$A:$A,0),MATCH(Z$1&amp;"After",'Data Entry'!$1:$1,0))-INDEX('Data Entry'!$1:$1048576,MATCH($A1877,'Data Entry'!$A:$A,0),MATCH(Z$1&amp;"Before",'Data Entry'!$1:$1,0)))</f>
        <v>#N/A</v>
      </c>
      <c r="AA1877" s="61" t="e">
        <f>IF(INDEX(Include!$1:$1048576,MATCH($A1877,Include!$A:$A,0),MATCH(AA$1,Include!$1:$1,0))=0,
-999,
INDEX('Data Entry'!$1:$1048576,MATCH($A1877,'Data Entry'!$A:$A,0),MATCH(AA$1&amp;"After",'Data Entry'!$1:$1,0))-INDEX('Data Entry'!$1:$1048576,MATCH($A1877,'Data Entry'!$A:$A,0),MATCH(AA$1&amp;"Before",'Data Entry'!$1:$1,0)))</f>
        <v>#N/A</v>
      </c>
      <c r="AB1877" s="61" t="e">
        <f>IF(INDEX(Include!$1:$1048576,MATCH($A1877,Include!$A:$A,0),MATCH(AB$1,Include!$1:$1,0))=0,
-999,
INDEX('Data Entry'!$1:$1048576,MATCH($A1877,'Data Entry'!$A:$A,0),MATCH(AB$1&amp;"After",'Data Entry'!$1:$1,0))-INDEX('Data Entry'!$1:$1048576,MATCH($A1877,'Data Entry'!$A:$A,0),MATCH(AB$1&amp;"Before",'Data Entry'!$1:$1,0)))</f>
        <v>#N/A</v>
      </c>
      <c r="AC1877" s="61" t="e">
        <f>IF(INDEX(Include!$1:$1048576,MATCH($A1877,Include!$A:$A,0),MATCH(AC$1,Include!$1:$1,0))=0,
-999,
INDEX('Data Entry'!$1:$1048576,MATCH($A1877,'Data Entry'!$A:$A,0),MATCH(AC$1&amp;"After",'Data Entry'!$1:$1,0))-INDEX('Data Entry'!$1:$1048576,MATCH($A1877,'Data Entry'!$A:$A,0),MATCH(AC$1&amp;"Before",'Data Entry'!$1:$1,0)))</f>
        <v>#N/A</v>
      </c>
      <c r="AD1877" s="61" t="e">
        <f>IF(INDEX(Include!$1:$1048576,MATCH($A1877,Include!$A:$A,0),MATCH(AD$1,Include!$1:$1,0))=0,
-999,
INDEX('Data Entry'!$1:$1048576,MATCH($A1877,'Data Entry'!$A:$A,0),MATCH(AD$1&amp;"After",'Data Entry'!$1:$1,0))-INDEX('Data Entry'!$1:$1048576,MATCH($A1877,'Data Entry'!$A:$A,0),MATCH(AD$1&amp;"Before",'Data Entry'!$1:$1,0)))</f>
        <v>#N/A</v>
      </c>
      <c r="AE1877" s="61" t="e">
        <f>IF(INDEX(Include!$1:$1048576,MATCH($A1877,Include!$A:$A,0),MATCH(AE$1,Include!$1:$1,0))=0,
-999,
INDEX('Data Entry'!$1:$1048576,MATCH($A1877,'Data Entry'!$A:$A,0),MATCH(AE$1&amp;"After",'Data Entry'!$1:$1,0))-INDEX('Data Entry'!$1:$1048576,MATCH($A1877,'Data Entry'!$A:$A,0),MATCH(AE$1&amp;"Before",'Data Entry'!$1:$1,0)))</f>
        <v>#N/A</v>
      </c>
      <c r="AF1877" s="61" t="e">
        <f>IF(INDEX(Include!$1:$1048576,MATCH($A1877,Include!$A:$A,0),MATCH(AF$1,Include!$1:$1,0))=0,
-999,
INDEX('Data Entry'!$1:$1048576,MATCH($A1877,'Data Entry'!$A:$A,0),MATCH(AF$1&amp;"After",'Data Entry'!$1:$1,0))-INDEX('Data Entry'!$1:$1048576,MATCH($A1877,'Data Entry'!$A:$A,0),MATCH(AF$1&amp;"Before",'Data Entry'!$1:$1,0)))</f>
        <v>#N/A</v>
      </c>
      <c r="AG1877" s="61" t="e">
        <f>IF(INDEX(Include!$1:$1048576,MATCH($A1877,Include!$A:$A,0),MATCH(AG$1,Include!$1:$1,0))=0,
-999,
INDEX('Data Entry'!$1:$1048576,MATCH($A1877,'Data Entry'!$A:$A,0),MATCH(AG$1&amp;"After",'Data Entry'!$1:$1,0))-INDEX('Data Entry'!$1:$1048576,MATCH($A1877,'Data Entry'!$A:$A,0),MATCH(AG$1&amp;"Before",'Data Entry'!$1:$1,0)))</f>
        <v>#N/A</v>
      </c>
      <c r="AH1877" s="61" t="e">
        <f>IF(INDEX(Include!$1:$1048576,MATCH($A1877,Include!$A:$A,0),MATCH(AH$1,Include!$1:$1,0))=0,
-999,
INDEX('Data Entry'!$1:$1048576,MATCH($A1877,'Data Entry'!$A:$A,0),MATCH(AH$1&amp;"After",'Data Entry'!$1:$1,0))-INDEX('Data Entry'!$1:$1048576,MATCH($A1877,'Data Entry'!$A:$A,0),MATCH(AH$1&amp;"Before",'Data Entry'!$1:$1,0)))</f>
        <v>#N/A</v>
      </c>
      <c r="AI1877" s="61" t="e">
        <f>IF(INDEX(Include!$1:$1048576,MATCH($A1877,Include!$A:$A,0),MATCH(AI$1,Include!$1:$1,0))=0,
-999,
INDEX('Data Entry'!$1:$1048576,MATCH($A1877,'Data Entry'!$A:$A,0),MATCH(AI$1&amp;"After",'Data Entry'!$1:$1,0))-INDEX('Data Entry'!$1:$1048576,MATCH($A1877,'Data Entry'!$A:$A,0),MATCH(AI$1&amp;"Before",'Data Entry'!$1:$1,0)))</f>
        <v>#N/A</v>
      </c>
      <c r="AJ1877" s="61" t="e">
        <f>IF(INDEX(Include!$1:$1048576,MATCH($A1877,Include!$A:$A,0),MATCH(AJ$1,Include!$1:$1,0))=0,
-999,
INDEX('Data Entry'!$1:$1048576,MATCH($A1877,'Data Entry'!$A:$A,0),MATCH(AJ$1&amp;"After",'Data Entry'!$1:$1,0))-INDEX('Data Entry'!$1:$1048576,MATCH($A1877,'Data Entry'!$A:$A,0),MATCH(AJ$1&amp;"Before",'Data Entry'!$1:$1,0)))</f>
        <v>#N/A</v>
      </c>
      <c r="AK1877" s="61">
        <f>IF(INDEX(Include!$1:$1048576,MATCH($A1877,Include!$A:$A,0),MATCH(AK$1,Include!$1:$1,0))=0,
-999,
INDEX('Data Entry'!$1:$1048576,MATCH($A1877,'Data Entry'!$A:$A,0),MATCH(AK$1&amp;"After",'Data Entry'!$1:$1,0))-INDEX('Data Entry'!$1:$1048576,MATCH($A1877,'Data Entry'!$A:$A,0),MATCH(AK$1&amp;"Before",'Data Entry'!$1:$1,0)))</f>
        <v>-999</v>
      </c>
      <c r="AL1877">
        <f>INDEX(Include!$1:$1048576, MATCH($A1877, Include!$A:$A, 0), MATCH($AL$1, Include!$1:$1, 0))</f>
        <v>0</v>
      </c>
    </row>
    <row r="1878" spans="1:38" x14ac:dyDescent="0.35">
      <c r="A1878" s="70">
        <f>'Data Entry'!A1882</f>
        <v>1877</v>
      </c>
      <c r="B1878" s="61">
        <f>IF(INDEX(Include!$1:$1048576,MATCH($A1878,Include!$A:$A,0),MATCH(B$1,Include!$1:$1,0))=0,
-999,
INDEX('Data Entry'!$1:$1048576,MATCH($A1878,'Data Entry'!$A:$A,0),MATCH(B$1&amp;"After",'Data Entry'!$1:$1,0))-INDEX('Data Entry'!$1:$1048576,MATCH($A1878,'Data Entry'!$A:$A,0),MATCH(B$1&amp;"Before",'Data Entry'!$1:$1,0)))</f>
        <v>-999</v>
      </c>
      <c r="C1878" s="61">
        <f>IF(INDEX(Include!$1:$1048576,MATCH($A1878,Include!$A:$A,0),MATCH(C$1,Include!$1:$1,0))=0,
-999,
INDEX('Data Entry'!$1:$1048576,MATCH($A1878,'Data Entry'!$A:$A,0),MATCH(C$1&amp;"After",'Data Entry'!$1:$1,0))-INDEX('Data Entry'!$1:$1048576,MATCH($A1878,'Data Entry'!$A:$A,0),MATCH(C$1&amp;"Before",'Data Entry'!$1:$1,0)))</f>
        <v>-999</v>
      </c>
      <c r="D1878" s="61">
        <f>IF(INDEX(Include!$1:$1048576,MATCH($A1878,Include!$A:$A,0),MATCH(D$1,Include!$1:$1,0))=0,
-999,
INDEX('Data Entry'!$1:$1048576,MATCH($A1878,'Data Entry'!$A:$A,0),MATCH(D$1&amp;"After",'Data Entry'!$1:$1,0))-INDEX('Data Entry'!$1:$1048576,MATCH($A1878,'Data Entry'!$A:$A,0),MATCH(D$1&amp;"Before",'Data Entry'!$1:$1,0)))</f>
        <v>-999</v>
      </c>
      <c r="E1878" s="61">
        <f>IF(INDEX(Include!$1:$1048576,MATCH($A1878,Include!$A:$A,0),MATCH(E$1,Include!$1:$1,0))=0,
-999,
INDEX('Data Entry'!$1:$1048576,MATCH($A1878,'Data Entry'!$A:$A,0),MATCH(E$1&amp;"After",'Data Entry'!$1:$1,0))-INDEX('Data Entry'!$1:$1048576,MATCH($A1878,'Data Entry'!$A:$A,0),MATCH(E$1&amp;"Before",'Data Entry'!$1:$1,0)))</f>
        <v>-999</v>
      </c>
      <c r="F1878" s="61">
        <f>IF(INDEX(Include!$1:$1048576,MATCH($A1878,Include!$A:$A,0),MATCH(F$1,Include!$1:$1,0))=0,
-999,
INDEX('Data Entry'!$1:$1048576,MATCH($A1878,'Data Entry'!$A:$A,0),MATCH(F$1&amp;"After",'Data Entry'!$1:$1,0))-INDEX('Data Entry'!$1:$1048576,MATCH($A1878,'Data Entry'!$A:$A,0),MATCH(F$1&amp;"Before",'Data Entry'!$1:$1,0)))</f>
        <v>-999</v>
      </c>
      <c r="G1878" s="61">
        <f>IF(INDEX(Include!$1:$1048576,MATCH($A1878,Include!$A:$A,0),MATCH(G$1,Include!$1:$1,0))=0,
-999,
INDEX('Data Entry'!$1:$1048576,MATCH($A1878,'Data Entry'!$A:$A,0),MATCH(G$1&amp;"After",'Data Entry'!$1:$1,0))-INDEX('Data Entry'!$1:$1048576,MATCH($A1878,'Data Entry'!$A:$A,0),MATCH(G$1&amp;"Before",'Data Entry'!$1:$1,0)))</f>
        <v>-999</v>
      </c>
      <c r="H1878" s="61">
        <f>IF(INDEX(Include!$1:$1048576,MATCH($A1878,Include!$A:$A,0),MATCH(H$1,Include!$1:$1,0))=0,
-999,
INDEX('Data Entry'!$1:$1048576,MATCH($A1878,'Data Entry'!$A:$A,0),MATCH(H$1&amp;"After",'Data Entry'!$1:$1,0))-INDEX('Data Entry'!$1:$1048576,MATCH($A1878,'Data Entry'!$A:$A,0),MATCH(H$1&amp;"Before",'Data Entry'!$1:$1,0)))</f>
        <v>-999</v>
      </c>
      <c r="I1878" s="61">
        <f>IF(INDEX(Include!$1:$1048576,MATCH($A1878,Include!$A:$A,0),MATCH(I$1,Include!$1:$1,0))=0,
-999,
INDEX('Data Entry'!$1:$1048576,MATCH($A1878,'Data Entry'!$A:$A,0),MATCH(I$1&amp;"After",'Data Entry'!$1:$1,0))-INDEX('Data Entry'!$1:$1048576,MATCH($A1878,'Data Entry'!$A:$A,0),MATCH(I$1&amp;"Before",'Data Entry'!$1:$1,0)))</f>
        <v>-999</v>
      </c>
      <c r="J1878" s="61">
        <f>IF(INDEX(Include!$1:$1048576,MATCH($A1878,Include!$A:$A,0),MATCH(J$1,Include!$1:$1,0))=0,
-999,
INDEX('Data Entry'!$1:$1048576,MATCH($A1878,'Data Entry'!$A:$A,0),MATCH(J$1&amp;"After",'Data Entry'!$1:$1,0))-INDEX('Data Entry'!$1:$1048576,MATCH($A1878,'Data Entry'!$A:$A,0),MATCH(J$1&amp;"Before",'Data Entry'!$1:$1,0)))</f>
        <v>-999</v>
      </c>
      <c r="K1878" s="61">
        <f>IF(INDEX(Include!$1:$1048576,MATCH($A1878,Include!$A:$A,0),MATCH(K$1,Include!$1:$1,0))=0,
-999,
INDEX('Data Entry'!$1:$1048576,MATCH($A1878,'Data Entry'!$A:$A,0),MATCH(K$1&amp;"After",'Data Entry'!$1:$1,0))-INDEX('Data Entry'!$1:$1048576,MATCH($A1878,'Data Entry'!$A:$A,0),MATCH(K$1&amp;"Before",'Data Entry'!$1:$1,0)))</f>
        <v>-999</v>
      </c>
      <c r="L1878" s="61">
        <f>IF(INDEX(Include!$1:$1048576,MATCH($A1878,Include!$A:$A,0),MATCH(L$1,Include!$1:$1,0))=0,
-999,
INDEX('Data Entry'!$1:$1048576,MATCH($A1878,'Data Entry'!$A:$A,0),MATCH(L$1&amp;"After",'Data Entry'!$1:$1,0))-INDEX('Data Entry'!$1:$1048576,MATCH($A1878,'Data Entry'!$A:$A,0),MATCH(L$1&amp;"Before",'Data Entry'!$1:$1,0)))</f>
        <v>-999</v>
      </c>
      <c r="M1878" s="61">
        <f>IF(INDEX(Include!$1:$1048576,MATCH($A1878,Include!$A:$A,0),MATCH(M$1,Include!$1:$1,0))=0,
-999,
INDEX('Data Entry'!$1:$1048576,MATCH($A1878,'Data Entry'!$A:$A,0),MATCH(M$1&amp;"After",'Data Entry'!$1:$1,0))-INDEX('Data Entry'!$1:$1048576,MATCH($A1878,'Data Entry'!$A:$A,0),MATCH(M$1&amp;"Before",'Data Entry'!$1:$1,0)))</f>
        <v>-999</v>
      </c>
      <c r="N1878" s="61">
        <f>IF(INDEX(Include!$1:$1048576,MATCH($A1878,Include!$A:$A,0),MATCH(N$1,Include!$1:$1,0))=0,
-999,
INDEX('Data Entry'!$1:$1048576,MATCH($A1878,'Data Entry'!$A:$A,0),MATCH(N$1&amp;"After",'Data Entry'!$1:$1,0))-INDEX('Data Entry'!$1:$1048576,MATCH($A1878,'Data Entry'!$A:$A,0),MATCH(N$1&amp;"Before",'Data Entry'!$1:$1,0)))</f>
        <v>-999</v>
      </c>
      <c r="O1878" s="61">
        <f>IF(INDEX(Include!$1:$1048576,MATCH($A1878,Include!$A:$A,0),MATCH(O$1,Include!$1:$1,0))=0,
-999,
INDEX('Data Entry'!$1:$1048576,MATCH($A1878,'Data Entry'!$A:$A,0),MATCH(O$1&amp;"After",'Data Entry'!$1:$1,0))-INDEX('Data Entry'!$1:$1048576,MATCH($A1878,'Data Entry'!$A:$A,0),MATCH(O$1&amp;"Before",'Data Entry'!$1:$1,0)))</f>
        <v>-999</v>
      </c>
      <c r="P1878" s="61">
        <f>IF(INDEX(Include!$1:$1048576,MATCH($A1878,Include!$A:$A,0),MATCH(P$1,Include!$1:$1,0))=0,
-999,
INDEX('Data Entry'!$1:$1048576,MATCH($A1878,'Data Entry'!$A:$A,0),MATCH(P$1&amp;"After",'Data Entry'!$1:$1,0))-INDEX('Data Entry'!$1:$1048576,MATCH($A1878,'Data Entry'!$A:$A,0),MATCH(P$1&amp;"Before",'Data Entry'!$1:$1,0)))</f>
        <v>-999</v>
      </c>
      <c r="Q1878" s="61">
        <f>IF(INDEX(Include!$1:$1048576,MATCH($A1878,Include!$A:$A,0),MATCH(Q$1,Include!$1:$1,0))=0,
-999,
INDEX('Data Entry'!$1:$1048576,MATCH($A1878,'Data Entry'!$A:$A,0),MATCH(Q$1&amp;"After",'Data Entry'!$1:$1,0))-INDEX('Data Entry'!$1:$1048576,MATCH($A1878,'Data Entry'!$A:$A,0),MATCH(Q$1&amp;"Before",'Data Entry'!$1:$1,0)))</f>
        <v>-999</v>
      </c>
      <c r="R1878" s="61">
        <f>IF(INDEX(Include!$1:$1048576,MATCH($A1878,Include!$A:$A,0),MATCH(R$1,Include!$1:$1,0))=0,
-999,
INDEX('Data Entry'!$1:$1048576,MATCH($A1878,'Data Entry'!$A:$A,0),MATCH(R$1&amp;"After",'Data Entry'!$1:$1,0))-INDEX('Data Entry'!$1:$1048576,MATCH($A1878,'Data Entry'!$A:$A,0),MATCH(R$1&amp;"Before",'Data Entry'!$1:$1,0)))</f>
        <v>-999</v>
      </c>
      <c r="S1878" s="61" t="e">
        <f>IF(INDEX(Include!$1:$1048576,MATCH($A1878,Include!$A:$A,0),MATCH(S$1,Include!$1:$1,0))=0,
-999,
INDEX('Data Entry'!$1:$1048576,MATCH($A1878,'Data Entry'!$A:$A,0),MATCH(S$1&amp;"After",'Data Entry'!$1:$1,0))-INDEX('Data Entry'!$1:$1048576,MATCH($A1878,'Data Entry'!$A:$A,0),MATCH(S$1&amp;"Before",'Data Entry'!$1:$1,0)))</f>
        <v>#N/A</v>
      </c>
      <c r="T1878" s="61" t="e">
        <f>IF(INDEX(Include!$1:$1048576,MATCH($A1878,Include!$A:$A,0),MATCH(T$1,Include!$1:$1,0))=0,
-999,
INDEX('Data Entry'!$1:$1048576,MATCH($A1878,'Data Entry'!$A:$A,0),MATCH(T$1&amp;"After",'Data Entry'!$1:$1,0))-INDEX('Data Entry'!$1:$1048576,MATCH($A1878,'Data Entry'!$A:$A,0),MATCH(T$1&amp;"Before",'Data Entry'!$1:$1,0)))</f>
        <v>#N/A</v>
      </c>
      <c r="U1878" s="61" t="e">
        <f>IF(INDEX(Include!$1:$1048576,MATCH($A1878,Include!$A:$A,0),MATCH(U$1,Include!$1:$1,0))=0,
-999,
INDEX('Data Entry'!$1:$1048576,MATCH($A1878,'Data Entry'!$A:$A,0),MATCH(U$1&amp;"After",'Data Entry'!$1:$1,0))-INDEX('Data Entry'!$1:$1048576,MATCH($A1878,'Data Entry'!$A:$A,0),MATCH(U$1&amp;"Before",'Data Entry'!$1:$1,0)))</f>
        <v>#N/A</v>
      </c>
      <c r="V1878" s="61" t="e">
        <f>IF(INDEX(Include!$1:$1048576,MATCH($A1878,Include!$A:$A,0),MATCH(V$1,Include!$1:$1,0))=0,
-999,
INDEX('Data Entry'!$1:$1048576,MATCH($A1878,'Data Entry'!$A:$A,0),MATCH(V$1&amp;"After",'Data Entry'!$1:$1,0))-INDEX('Data Entry'!$1:$1048576,MATCH($A1878,'Data Entry'!$A:$A,0),MATCH(V$1&amp;"Before",'Data Entry'!$1:$1,0)))</f>
        <v>#N/A</v>
      </c>
      <c r="W1878" s="61" t="e">
        <f>IF(INDEX(Include!$1:$1048576,MATCH($A1878,Include!$A:$A,0),MATCH(W$1,Include!$1:$1,0))=0,
-999,
INDEX('Data Entry'!$1:$1048576,MATCH($A1878,'Data Entry'!$A:$A,0),MATCH(W$1&amp;"After",'Data Entry'!$1:$1,0))-INDEX('Data Entry'!$1:$1048576,MATCH($A1878,'Data Entry'!$A:$A,0),MATCH(W$1&amp;"Before",'Data Entry'!$1:$1,0)))</f>
        <v>#N/A</v>
      </c>
      <c r="X1878" s="61" t="e">
        <f>IF(INDEX(Include!$1:$1048576,MATCH($A1878,Include!$A:$A,0),MATCH(X$1,Include!$1:$1,0))=0,
-999,
INDEX('Data Entry'!$1:$1048576,MATCH($A1878,'Data Entry'!$A:$A,0),MATCH(X$1&amp;"After",'Data Entry'!$1:$1,0))-INDEX('Data Entry'!$1:$1048576,MATCH($A1878,'Data Entry'!$A:$A,0),MATCH(X$1&amp;"Before",'Data Entry'!$1:$1,0)))</f>
        <v>#N/A</v>
      </c>
      <c r="Y1878" s="61" t="e">
        <f>IF(INDEX(Include!$1:$1048576,MATCH($A1878,Include!$A:$A,0),MATCH(Y$1,Include!$1:$1,0))=0,
-999,
INDEX('Data Entry'!$1:$1048576,MATCH($A1878,'Data Entry'!$A:$A,0),MATCH(Y$1&amp;"After",'Data Entry'!$1:$1,0))-INDEX('Data Entry'!$1:$1048576,MATCH($A1878,'Data Entry'!$A:$A,0),MATCH(Y$1&amp;"Before",'Data Entry'!$1:$1,0)))</f>
        <v>#N/A</v>
      </c>
      <c r="Z1878" s="61" t="e">
        <f>IF(INDEX(Include!$1:$1048576,MATCH($A1878,Include!$A:$A,0),MATCH(Z$1,Include!$1:$1,0))=0,
-999,
INDEX('Data Entry'!$1:$1048576,MATCH($A1878,'Data Entry'!$A:$A,0),MATCH(Z$1&amp;"After",'Data Entry'!$1:$1,0))-INDEX('Data Entry'!$1:$1048576,MATCH($A1878,'Data Entry'!$A:$A,0),MATCH(Z$1&amp;"Before",'Data Entry'!$1:$1,0)))</f>
        <v>#N/A</v>
      </c>
      <c r="AA1878" s="61" t="e">
        <f>IF(INDEX(Include!$1:$1048576,MATCH($A1878,Include!$A:$A,0),MATCH(AA$1,Include!$1:$1,0))=0,
-999,
INDEX('Data Entry'!$1:$1048576,MATCH($A1878,'Data Entry'!$A:$A,0),MATCH(AA$1&amp;"After",'Data Entry'!$1:$1,0))-INDEX('Data Entry'!$1:$1048576,MATCH($A1878,'Data Entry'!$A:$A,0),MATCH(AA$1&amp;"Before",'Data Entry'!$1:$1,0)))</f>
        <v>#N/A</v>
      </c>
      <c r="AB1878" s="61" t="e">
        <f>IF(INDEX(Include!$1:$1048576,MATCH($A1878,Include!$A:$A,0),MATCH(AB$1,Include!$1:$1,0))=0,
-999,
INDEX('Data Entry'!$1:$1048576,MATCH($A1878,'Data Entry'!$A:$A,0),MATCH(AB$1&amp;"After",'Data Entry'!$1:$1,0))-INDEX('Data Entry'!$1:$1048576,MATCH($A1878,'Data Entry'!$A:$A,0),MATCH(AB$1&amp;"Before",'Data Entry'!$1:$1,0)))</f>
        <v>#N/A</v>
      </c>
      <c r="AC1878" s="61" t="e">
        <f>IF(INDEX(Include!$1:$1048576,MATCH($A1878,Include!$A:$A,0),MATCH(AC$1,Include!$1:$1,0))=0,
-999,
INDEX('Data Entry'!$1:$1048576,MATCH($A1878,'Data Entry'!$A:$A,0),MATCH(AC$1&amp;"After",'Data Entry'!$1:$1,0))-INDEX('Data Entry'!$1:$1048576,MATCH($A1878,'Data Entry'!$A:$A,0),MATCH(AC$1&amp;"Before",'Data Entry'!$1:$1,0)))</f>
        <v>#N/A</v>
      </c>
      <c r="AD1878" s="61" t="e">
        <f>IF(INDEX(Include!$1:$1048576,MATCH($A1878,Include!$A:$A,0),MATCH(AD$1,Include!$1:$1,0))=0,
-999,
INDEX('Data Entry'!$1:$1048576,MATCH($A1878,'Data Entry'!$A:$A,0),MATCH(AD$1&amp;"After",'Data Entry'!$1:$1,0))-INDEX('Data Entry'!$1:$1048576,MATCH($A1878,'Data Entry'!$A:$A,0),MATCH(AD$1&amp;"Before",'Data Entry'!$1:$1,0)))</f>
        <v>#N/A</v>
      </c>
      <c r="AE1878" s="61" t="e">
        <f>IF(INDEX(Include!$1:$1048576,MATCH($A1878,Include!$A:$A,0),MATCH(AE$1,Include!$1:$1,0))=0,
-999,
INDEX('Data Entry'!$1:$1048576,MATCH($A1878,'Data Entry'!$A:$A,0),MATCH(AE$1&amp;"After",'Data Entry'!$1:$1,0))-INDEX('Data Entry'!$1:$1048576,MATCH($A1878,'Data Entry'!$A:$A,0),MATCH(AE$1&amp;"Before",'Data Entry'!$1:$1,0)))</f>
        <v>#N/A</v>
      </c>
      <c r="AF1878" s="61" t="e">
        <f>IF(INDEX(Include!$1:$1048576,MATCH($A1878,Include!$A:$A,0),MATCH(AF$1,Include!$1:$1,0))=0,
-999,
INDEX('Data Entry'!$1:$1048576,MATCH($A1878,'Data Entry'!$A:$A,0),MATCH(AF$1&amp;"After",'Data Entry'!$1:$1,0))-INDEX('Data Entry'!$1:$1048576,MATCH($A1878,'Data Entry'!$A:$A,0),MATCH(AF$1&amp;"Before",'Data Entry'!$1:$1,0)))</f>
        <v>#N/A</v>
      </c>
      <c r="AG1878" s="61" t="e">
        <f>IF(INDEX(Include!$1:$1048576,MATCH($A1878,Include!$A:$A,0),MATCH(AG$1,Include!$1:$1,0))=0,
-999,
INDEX('Data Entry'!$1:$1048576,MATCH($A1878,'Data Entry'!$A:$A,0),MATCH(AG$1&amp;"After",'Data Entry'!$1:$1,0))-INDEX('Data Entry'!$1:$1048576,MATCH($A1878,'Data Entry'!$A:$A,0),MATCH(AG$1&amp;"Before",'Data Entry'!$1:$1,0)))</f>
        <v>#N/A</v>
      </c>
      <c r="AH1878" s="61" t="e">
        <f>IF(INDEX(Include!$1:$1048576,MATCH($A1878,Include!$A:$A,0),MATCH(AH$1,Include!$1:$1,0))=0,
-999,
INDEX('Data Entry'!$1:$1048576,MATCH($A1878,'Data Entry'!$A:$A,0),MATCH(AH$1&amp;"After",'Data Entry'!$1:$1,0))-INDEX('Data Entry'!$1:$1048576,MATCH($A1878,'Data Entry'!$A:$A,0),MATCH(AH$1&amp;"Before",'Data Entry'!$1:$1,0)))</f>
        <v>#N/A</v>
      </c>
      <c r="AI1878" s="61" t="e">
        <f>IF(INDEX(Include!$1:$1048576,MATCH($A1878,Include!$A:$A,0),MATCH(AI$1,Include!$1:$1,0))=0,
-999,
INDEX('Data Entry'!$1:$1048576,MATCH($A1878,'Data Entry'!$A:$A,0),MATCH(AI$1&amp;"After",'Data Entry'!$1:$1,0))-INDEX('Data Entry'!$1:$1048576,MATCH($A1878,'Data Entry'!$A:$A,0),MATCH(AI$1&amp;"Before",'Data Entry'!$1:$1,0)))</f>
        <v>#N/A</v>
      </c>
      <c r="AJ1878" s="61" t="e">
        <f>IF(INDEX(Include!$1:$1048576,MATCH($A1878,Include!$A:$A,0),MATCH(AJ$1,Include!$1:$1,0))=0,
-999,
INDEX('Data Entry'!$1:$1048576,MATCH($A1878,'Data Entry'!$A:$A,0),MATCH(AJ$1&amp;"After",'Data Entry'!$1:$1,0))-INDEX('Data Entry'!$1:$1048576,MATCH($A1878,'Data Entry'!$A:$A,0),MATCH(AJ$1&amp;"Before",'Data Entry'!$1:$1,0)))</f>
        <v>#N/A</v>
      </c>
      <c r="AK1878" s="61">
        <f>IF(INDEX(Include!$1:$1048576,MATCH($A1878,Include!$A:$A,0),MATCH(AK$1,Include!$1:$1,0))=0,
-999,
INDEX('Data Entry'!$1:$1048576,MATCH($A1878,'Data Entry'!$A:$A,0),MATCH(AK$1&amp;"After",'Data Entry'!$1:$1,0))-INDEX('Data Entry'!$1:$1048576,MATCH($A1878,'Data Entry'!$A:$A,0),MATCH(AK$1&amp;"Before",'Data Entry'!$1:$1,0)))</f>
        <v>-999</v>
      </c>
      <c r="AL1878">
        <f>INDEX(Include!$1:$1048576, MATCH($A1878, Include!$A:$A, 0), MATCH($AL$1, Include!$1:$1, 0))</f>
        <v>0</v>
      </c>
    </row>
    <row r="1879" spans="1:38" x14ac:dyDescent="0.35">
      <c r="A1879" s="70">
        <f>'Data Entry'!A1883</f>
        <v>1878</v>
      </c>
      <c r="B1879" s="61">
        <f>IF(INDEX(Include!$1:$1048576,MATCH($A1879,Include!$A:$A,0),MATCH(B$1,Include!$1:$1,0))=0,
-999,
INDEX('Data Entry'!$1:$1048576,MATCH($A1879,'Data Entry'!$A:$A,0),MATCH(B$1&amp;"After",'Data Entry'!$1:$1,0))-INDEX('Data Entry'!$1:$1048576,MATCH($A1879,'Data Entry'!$A:$A,0),MATCH(B$1&amp;"Before",'Data Entry'!$1:$1,0)))</f>
        <v>-999</v>
      </c>
      <c r="C1879" s="61">
        <f>IF(INDEX(Include!$1:$1048576,MATCH($A1879,Include!$A:$A,0),MATCH(C$1,Include!$1:$1,0))=0,
-999,
INDEX('Data Entry'!$1:$1048576,MATCH($A1879,'Data Entry'!$A:$A,0),MATCH(C$1&amp;"After",'Data Entry'!$1:$1,0))-INDEX('Data Entry'!$1:$1048576,MATCH($A1879,'Data Entry'!$A:$A,0),MATCH(C$1&amp;"Before",'Data Entry'!$1:$1,0)))</f>
        <v>-999</v>
      </c>
      <c r="D1879" s="61">
        <f>IF(INDEX(Include!$1:$1048576,MATCH($A1879,Include!$A:$A,0),MATCH(D$1,Include!$1:$1,0))=0,
-999,
INDEX('Data Entry'!$1:$1048576,MATCH($A1879,'Data Entry'!$A:$A,0),MATCH(D$1&amp;"After",'Data Entry'!$1:$1,0))-INDEX('Data Entry'!$1:$1048576,MATCH($A1879,'Data Entry'!$A:$A,0),MATCH(D$1&amp;"Before",'Data Entry'!$1:$1,0)))</f>
        <v>-999</v>
      </c>
      <c r="E1879" s="61">
        <f>IF(INDEX(Include!$1:$1048576,MATCH($A1879,Include!$A:$A,0),MATCH(E$1,Include!$1:$1,0))=0,
-999,
INDEX('Data Entry'!$1:$1048576,MATCH($A1879,'Data Entry'!$A:$A,0),MATCH(E$1&amp;"After",'Data Entry'!$1:$1,0))-INDEX('Data Entry'!$1:$1048576,MATCH($A1879,'Data Entry'!$A:$A,0),MATCH(E$1&amp;"Before",'Data Entry'!$1:$1,0)))</f>
        <v>-999</v>
      </c>
      <c r="F1879" s="61">
        <f>IF(INDEX(Include!$1:$1048576,MATCH($A1879,Include!$A:$A,0),MATCH(F$1,Include!$1:$1,0))=0,
-999,
INDEX('Data Entry'!$1:$1048576,MATCH($A1879,'Data Entry'!$A:$A,0),MATCH(F$1&amp;"After",'Data Entry'!$1:$1,0))-INDEX('Data Entry'!$1:$1048576,MATCH($A1879,'Data Entry'!$A:$A,0),MATCH(F$1&amp;"Before",'Data Entry'!$1:$1,0)))</f>
        <v>-999</v>
      </c>
      <c r="G1879" s="61">
        <f>IF(INDEX(Include!$1:$1048576,MATCH($A1879,Include!$A:$A,0),MATCH(G$1,Include!$1:$1,0))=0,
-999,
INDEX('Data Entry'!$1:$1048576,MATCH($A1879,'Data Entry'!$A:$A,0),MATCH(G$1&amp;"After",'Data Entry'!$1:$1,0))-INDEX('Data Entry'!$1:$1048576,MATCH($A1879,'Data Entry'!$A:$A,0),MATCH(G$1&amp;"Before",'Data Entry'!$1:$1,0)))</f>
        <v>-999</v>
      </c>
      <c r="H1879" s="61">
        <f>IF(INDEX(Include!$1:$1048576,MATCH($A1879,Include!$A:$A,0),MATCH(H$1,Include!$1:$1,0))=0,
-999,
INDEX('Data Entry'!$1:$1048576,MATCH($A1879,'Data Entry'!$A:$A,0),MATCH(H$1&amp;"After",'Data Entry'!$1:$1,0))-INDEX('Data Entry'!$1:$1048576,MATCH($A1879,'Data Entry'!$A:$A,0),MATCH(H$1&amp;"Before",'Data Entry'!$1:$1,0)))</f>
        <v>-999</v>
      </c>
      <c r="I1879" s="61">
        <f>IF(INDEX(Include!$1:$1048576,MATCH($A1879,Include!$A:$A,0),MATCH(I$1,Include!$1:$1,0))=0,
-999,
INDEX('Data Entry'!$1:$1048576,MATCH($A1879,'Data Entry'!$A:$A,0),MATCH(I$1&amp;"After",'Data Entry'!$1:$1,0))-INDEX('Data Entry'!$1:$1048576,MATCH($A1879,'Data Entry'!$A:$A,0),MATCH(I$1&amp;"Before",'Data Entry'!$1:$1,0)))</f>
        <v>-999</v>
      </c>
      <c r="J1879" s="61">
        <f>IF(INDEX(Include!$1:$1048576,MATCH($A1879,Include!$A:$A,0),MATCH(J$1,Include!$1:$1,0))=0,
-999,
INDEX('Data Entry'!$1:$1048576,MATCH($A1879,'Data Entry'!$A:$A,0),MATCH(J$1&amp;"After",'Data Entry'!$1:$1,0))-INDEX('Data Entry'!$1:$1048576,MATCH($A1879,'Data Entry'!$A:$A,0),MATCH(J$1&amp;"Before",'Data Entry'!$1:$1,0)))</f>
        <v>-999</v>
      </c>
      <c r="K1879" s="61">
        <f>IF(INDEX(Include!$1:$1048576,MATCH($A1879,Include!$A:$A,0),MATCH(K$1,Include!$1:$1,0))=0,
-999,
INDEX('Data Entry'!$1:$1048576,MATCH($A1879,'Data Entry'!$A:$A,0),MATCH(K$1&amp;"After",'Data Entry'!$1:$1,0))-INDEX('Data Entry'!$1:$1048576,MATCH($A1879,'Data Entry'!$A:$A,0),MATCH(K$1&amp;"Before",'Data Entry'!$1:$1,0)))</f>
        <v>-999</v>
      </c>
      <c r="L1879" s="61">
        <f>IF(INDEX(Include!$1:$1048576,MATCH($A1879,Include!$A:$A,0),MATCH(L$1,Include!$1:$1,0))=0,
-999,
INDEX('Data Entry'!$1:$1048576,MATCH($A1879,'Data Entry'!$A:$A,0),MATCH(L$1&amp;"After",'Data Entry'!$1:$1,0))-INDEX('Data Entry'!$1:$1048576,MATCH($A1879,'Data Entry'!$A:$A,0),MATCH(L$1&amp;"Before",'Data Entry'!$1:$1,0)))</f>
        <v>-999</v>
      </c>
      <c r="M1879" s="61">
        <f>IF(INDEX(Include!$1:$1048576,MATCH($A1879,Include!$A:$A,0),MATCH(M$1,Include!$1:$1,0))=0,
-999,
INDEX('Data Entry'!$1:$1048576,MATCH($A1879,'Data Entry'!$A:$A,0),MATCH(M$1&amp;"After",'Data Entry'!$1:$1,0))-INDEX('Data Entry'!$1:$1048576,MATCH($A1879,'Data Entry'!$A:$A,0),MATCH(M$1&amp;"Before",'Data Entry'!$1:$1,0)))</f>
        <v>-999</v>
      </c>
      <c r="N1879" s="61">
        <f>IF(INDEX(Include!$1:$1048576,MATCH($A1879,Include!$A:$A,0),MATCH(N$1,Include!$1:$1,0))=0,
-999,
INDEX('Data Entry'!$1:$1048576,MATCH($A1879,'Data Entry'!$A:$A,0),MATCH(N$1&amp;"After",'Data Entry'!$1:$1,0))-INDEX('Data Entry'!$1:$1048576,MATCH($A1879,'Data Entry'!$A:$A,0),MATCH(N$1&amp;"Before",'Data Entry'!$1:$1,0)))</f>
        <v>-999</v>
      </c>
      <c r="O1879" s="61">
        <f>IF(INDEX(Include!$1:$1048576,MATCH($A1879,Include!$A:$A,0),MATCH(O$1,Include!$1:$1,0))=0,
-999,
INDEX('Data Entry'!$1:$1048576,MATCH($A1879,'Data Entry'!$A:$A,0),MATCH(O$1&amp;"After",'Data Entry'!$1:$1,0))-INDEX('Data Entry'!$1:$1048576,MATCH($A1879,'Data Entry'!$A:$A,0),MATCH(O$1&amp;"Before",'Data Entry'!$1:$1,0)))</f>
        <v>-999</v>
      </c>
      <c r="P1879" s="61">
        <f>IF(INDEX(Include!$1:$1048576,MATCH($A1879,Include!$A:$A,0),MATCH(P$1,Include!$1:$1,0))=0,
-999,
INDEX('Data Entry'!$1:$1048576,MATCH($A1879,'Data Entry'!$A:$A,0),MATCH(P$1&amp;"After",'Data Entry'!$1:$1,0))-INDEX('Data Entry'!$1:$1048576,MATCH($A1879,'Data Entry'!$A:$A,0),MATCH(P$1&amp;"Before",'Data Entry'!$1:$1,0)))</f>
        <v>-999</v>
      </c>
      <c r="Q1879" s="61">
        <f>IF(INDEX(Include!$1:$1048576,MATCH($A1879,Include!$A:$A,0),MATCH(Q$1,Include!$1:$1,0))=0,
-999,
INDEX('Data Entry'!$1:$1048576,MATCH($A1879,'Data Entry'!$A:$A,0),MATCH(Q$1&amp;"After",'Data Entry'!$1:$1,0))-INDEX('Data Entry'!$1:$1048576,MATCH($A1879,'Data Entry'!$A:$A,0),MATCH(Q$1&amp;"Before",'Data Entry'!$1:$1,0)))</f>
        <v>-999</v>
      </c>
      <c r="R1879" s="61">
        <f>IF(INDEX(Include!$1:$1048576,MATCH($A1879,Include!$A:$A,0),MATCH(R$1,Include!$1:$1,0))=0,
-999,
INDEX('Data Entry'!$1:$1048576,MATCH($A1879,'Data Entry'!$A:$A,0),MATCH(R$1&amp;"After",'Data Entry'!$1:$1,0))-INDEX('Data Entry'!$1:$1048576,MATCH($A1879,'Data Entry'!$A:$A,0),MATCH(R$1&amp;"Before",'Data Entry'!$1:$1,0)))</f>
        <v>-999</v>
      </c>
      <c r="S1879" s="61" t="e">
        <f>IF(INDEX(Include!$1:$1048576,MATCH($A1879,Include!$A:$A,0),MATCH(S$1,Include!$1:$1,0))=0,
-999,
INDEX('Data Entry'!$1:$1048576,MATCH($A1879,'Data Entry'!$A:$A,0),MATCH(S$1&amp;"After",'Data Entry'!$1:$1,0))-INDEX('Data Entry'!$1:$1048576,MATCH($A1879,'Data Entry'!$A:$A,0),MATCH(S$1&amp;"Before",'Data Entry'!$1:$1,0)))</f>
        <v>#N/A</v>
      </c>
      <c r="T1879" s="61" t="e">
        <f>IF(INDEX(Include!$1:$1048576,MATCH($A1879,Include!$A:$A,0),MATCH(T$1,Include!$1:$1,0))=0,
-999,
INDEX('Data Entry'!$1:$1048576,MATCH($A1879,'Data Entry'!$A:$A,0),MATCH(T$1&amp;"After",'Data Entry'!$1:$1,0))-INDEX('Data Entry'!$1:$1048576,MATCH($A1879,'Data Entry'!$A:$A,0),MATCH(T$1&amp;"Before",'Data Entry'!$1:$1,0)))</f>
        <v>#N/A</v>
      </c>
      <c r="U1879" s="61" t="e">
        <f>IF(INDEX(Include!$1:$1048576,MATCH($A1879,Include!$A:$A,0),MATCH(U$1,Include!$1:$1,0))=0,
-999,
INDEX('Data Entry'!$1:$1048576,MATCH($A1879,'Data Entry'!$A:$A,0),MATCH(U$1&amp;"After",'Data Entry'!$1:$1,0))-INDEX('Data Entry'!$1:$1048576,MATCH($A1879,'Data Entry'!$A:$A,0),MATCH(U$1&amp;"Before",'Data Entry'!$1:$1,0)))</f>
        <v>#N/A</v>
      </c>
      <c r="V1879" s="61" t="e">
        <f>IF(INDEX(Include!$1:$1048576,MATCH($A1879,Include!$A:$A,0),MATCH(V$1,Include!$1:$1,0))=0,
-999,
INDEX('Data Entry'!$1:$1048576,MATCH($A1879,'Data Entry'!$A:$A,0),MATCH(V$1&amp;"After",'Data Entry'!$1:$1,0))-INDEX('Data Entry'!$1:$1048576,MATCH($A1879,'Data Entry'!$A:$A,0),MATCH(V$1&amp;"Before",'Data Entry'!$1:$1,0)))</f>
        <v>#N/A</v>
      </c>
      <c r="W1879" s="61" t="e">
        <f>IF(INDEX(Include!$1:$1048576,MATCH($A1879,Include!$A:$A,0),MATCH(W$1,Include!$1:$1,0))=0,
-999,
INDEX('Data Entry'!$1:$1048576,MATCH($A1879,'Data Entry'!$A:$A,0),MATCH(W$1&amp;"After",'Data Entry'!$1:$1,0))-INDEX('Data Entry'!$1:$1048576,MATCH($A1879,'Data Entry'!$A:$A,0),MATCH(W$1&amp;"Before",'Data Entry'!$1:$1,0)))</f>
        <v>#N/A</v>
      </c>
      <c r="X1879" s="61" t="e">
        <f>IF(INDEX(Include!$1:$1048576,MATCH($A1879,Include!$A:$A,0),MATCH(X$1,Include!$1:$1,0))=0,
-999,
INDEX('Data Entry'!$1:$1048576,MATCH($A1879,'Data Entry'!$A:$A,0),MATCH(X$1&amp;"After",'Data Entry'!$1:$1,0))-INDEX('Data Entry'!$1:$1048576,MATCH($A1879,'Data Entry'!$A:$A,0),MATCH(X$1&amp;"Before",'Data Entry'!$1:$1,0)))</f>
        <v>#N/A</v>
      </c>
      <c r="Y1879" s="61" t="e">
        <f>IF(INDEX(Include!$1:$1048576,MATCH($A1879,Include!$A:$A,0),MATCH(Y$1,Include!$1:$1,0))=0,
-999,
INDEX('Data Entry'!$1:$1048576,MATCH($A1879,'Data Entry'!$A:$A,0),MATCH(Y$1&amp;"After",'Data Entry'!$1:$1,0))-INDEX('Data Entry'!$1:$1048576,MATCH($A1879,'Data Entry'!$A:$A,0),MATCH(Y$1&amp;"Before",'Data Entry'!$1:$1,0)))</f>
        <v>#N/A</v>
      </c>
      <c r="Z1879" s="61" t="e">
        <f>IF(INDEX(Include!$1:$1048576,MATCH($A1879,Include!$A:$A,0),MATCH(Z$1,Include!$1:$1,0))=0,
-999,
INDEX('Data Entry'!$1:$1048576,MATCH($A1879,'Data Entry'!$A:$A,0),MATCH(Z$1&amp;"After",'Data Entry'!$1:$1,0))-INDEX('Data Entry'!$1:$1048576,MATCH($A1879,'Data Entry'!$A:$A,0),MATCH(Z$1&amp;"Before",'Data Entry'!$1:$1,0)))</f>
        <v>#N/A</v>
      </c>
      <c r="AA1879" s="61" t="e">
        <f>IF(INDEX(Include!$1:$1048576,MATCH($A1879,Include!$A:$A,0),MATCH(AA$1,Include!$1:$1,0))=0,
-999,
INDEX('Data Entry'!$1:$1048576,MATCH($A1879,'Data Entry'!$A:$A,0),MATCH(AA$1&amp;"After",'Data Entry'!$1:$1,0))-INDEX('Data Entry'!$1:$1048576,MATCH($A1879,'Data Entry'!$A:$A,0),MATCH(AA$1&amp;"Before",'Data Entry'!$1:$1,0)))</f>
        <v>#N/A</v>
      </c>
      <c r="AB1879" s="61" t="e">
        <f>IF(INDEX(Include!$1:$1048576,MATCH($A1879,Include!$A:$A,0),MATCH(AB$1,Include!$1:$1,0))=0,
-999,
INDEX('Data Entry'!$1:$1048576,MATCH($A1879,'Data Entry'!$A:$A,0),MATCH(AB$1&amp;"After",'Data Entry'!$1:$1,0))-INDEX('Data Entry'!$1:$1048576,MATCH($A1879,'Data Entry'!$A:$A,0),MATCH(AB$1&amp;"Before",'Data Entry'!$1:$1,0)))</f>
        <v>#N/A</v>
      </c>
      <c r="AC1879" s="61" t="e">
        <f>IF(INDEX(Include!$1:$1048576,MATCH($A1879,Include!$A:$A,0),MATCH(AC$1,Include!$1:$1,0))=0,
-999,
INDEX('Data Entry'!$1:$1048576,MATCH($A1879,'Data Entry'!$A:$A,0),MATCH(AC$1&amp;"After",'Data Entry'!$1:$1,0))-INDEX('Data Entry'!$1:$1048576,MATCH($A1879,'Data Entry'!$A:$A,0),MATCH(AC$1&amp;"Before",'Data Entry'!$1:$1,0)))</f>
        <v>#N/A</v>
      </c>
      <c r="AD1879" s="61" t="e">
        <f>IF(INDEX(Include!$1:$1048576,MATCH($A1879,Include!$A:$A,0),MATCH(AD$1,Include!$1:$1,0))=0,
-999,
INDEX('Data Entry'!$1:$1048576,MATCH($A1879,'Data Entry'!$A:$A,0),MATCH(AD$1&amp;"After",'Data Entry'!$1:$1,0))-INDEX('Data Entry'!$1:$1048576,MATCH($A1879,'Data Entry'!$A:$A,0),MATCH(AD$1&amp;"Before",'Data Entry'!$1:$1,0)))</f>
        <v>#N/A</v>
      </c>
      <c r="AE1879" s="61" t="e">
        <f>IF(INDEX(Include!$1:$1048576,MATCH($A1879,Include!$A:$A,0),MATCH(AE$1,Include!$1:$1,0))=0,
-999,
INDEX('Data Entry'!$1:$1048576,MATCH($A1879,'Data Entry'!$A:$A,0),MATCH(AE$1&amp;"After",'Data Entry'!$1:$1,0))-INDEX('Data Entry'!$1:$1048576,MATCH($A1879,'Data Entry'!$A:$A,0),MATCH(AE$1&amp;"Before",'Data Entry'!$1:$1,0)))</f>
        <v>#N/A</v>
      </c>
      <c r="AF1879" s="61" t="e">
        <f>IF(INDEX(Include!$1:$1048576,MATCH($A1879,Include!$A:$A,0),MATCH(AF$1,Include!$1:$1,0))=0,
-999,
INDEX('Data Entry'!$1:$1048576,MATCH($A1879,'Data Entry'!$A:$A,0),MATCH(AF$1&amp;"After",'Data Entry'!$1:$1,0))-INDEX('Data Entry'!$1:$1048576,MATCH($A1879,'Data Entry'!$A:$A,0),MATCH(AF$1&amp;"Before",'Data Entry'!$1:$1,0)))</f>
        <v>#N/A</v>
      </c>
      <c r="AG1879" s="61" t="e">
        <f>IF(INDEX(Include!$1:$1048576,MATCH($A1879,Include!$A:$A,0),MATCH(AG$1,Include!$1:$1,0))=0,
-999,
INDEX('Data Entry'!$1:$1048576,MATCH($A1879,'Data Entry'!$A:$A,0),MATCH(AG$1&amp;"After",'Data Entry'!$1:$1,0))-INDEX('Data Entry'!$1:$1048576,MATCH($A1879,'Data Entry'!$A:$A,0),MATCH(AG$1&amp;"Before",'Data Entry'!$1:$1,0)))</f>
        <v>#N/A</v>
      </c>
      <c r="AH1879" s="61" t="e">
        <f>IF(INDEX(Include!$1:$1048576,MATCH($A1879,Include!$A:$A,0),MATCH(AH$1,Include!$1:$1,0))=0,
-999,
INDEX('Data Entry'!$1:$1048576,MATCH($A1879,'Data Entry'!$A:$A,0),MATCH(AH$1&amp;"After",'Data Entry'!$1:$1,0))-INDEX('Data Entry'!$1:$1048576,MATCH($A1879,'Data Entry'!$A:$A,0),MATCH(AH$1&amp;"Before",'Data Entry'!$1:$1,0)))</f>
        <v>#N/A</v>
      </c>
      <c r="AI1879" s="61" t="e">
        <f>IF(INDEX(Include!$1:$1048576,MATCH($A1879,Include!$A:$A,0),MATCH(AI$1,Include!$1:$1,0))=0,
-999,
INDEX('Data Entry'!$1:$1048576,MATCH($A1879,'Data Entry'!$A:$A,0),MATCH(AI$1&amp;"After",'Data Entry'!$1:$1,0))-INDEX('Data Entry'!$1:$1048576,MATCH($A1879,'Data Entry'!$A:$A,0),MATCH(AI$1&amp;"Before",'Data Entry'!$1:$1,0)))</f>
        <v>#N/A</v>
      </c>
      <c r="AJ1879" s="61" t="e">
        <f>IF(INDEX(Include!$1:$1048576,MATCH($A1879,Include!$A:$A,0),MATCH(AJ$1,Include!$1:$1,0))=0,
-999,
INDEX('Data Entry'!$1:$1048576,MATCH($A1879,'Data Entry'!$A:$A,0),MATCH(AJ$1&amp;"After",'Data Entry'!$1:$1,0))-INDEX('Data Entry'!$1:$1048576,MATCH($A1879,'Data Entry'!$A:$A,0),MATCH(AJ$1&amp;"Before",'Data Entry'!$1:$1,0)))</f>
        <v>#N/A</v>
      </c>
      <c r="AK1879" s="61">
        <f>IF(INDEX(Include!$1:$1048576,MATCH($A1879,Include!$A:$A,0),MATCH(AK$1,Include!$1:$1,0))=0,
-999,
INDEX('Data Entry'!$1:$1048576,MATCH($A1879,'Data Entry'!$A:$A,0),MATCH(AK$1&amp;"After",'Data Entry'!$1:$1,0))-INDEX('Data Entry'!$1:$1048576,MATCH($A1879,'Data Entry'!$A:$A,0),MATCH(AK$1&amp;"Before",'Data Entry'!$1:$1,0)))</f>
        <v>-999</v>
      </c>
      <c r="AL1879">
        <f>INDEX(Include!$1:$1048576, MATCH($A1879, Include!$A:$A, 0), MATCH($AL$1, Include!$1:$1, 0))</f>
        <v>0</v>
      </c>
    </row>
    <row r="1880" spans="1:38" x14ac:dyDescent="0.35">
      <c r="A1880" s="70">
        <f>'Data Entry'!A1884</f>
        <v>1879</v>
      </c>
      <c r="B1880" s="61">
        <f>IF(INDEX(Include!$1:$1048576,MATCH($A1880,Include!$A:$A,0),MATCH(B$1,Include!$1:$1,0))=0,
-999,
INDEX('Data Entry'!$1:$1048576,MATCH($A1880,'Data Entry'!$A:$A,0),MATCH(B$1&amp;"After",'Data Entry'!$1:$1,0))-INDEX('Data Entry'!$1:$1048576,MATCH($A1880,'Data Entry'!$A:$A,0),MATCH(B$1&amp;"Before",'Data Entry'!$1:$1,0)))</f>
        <v>-999</v>
      </c>
      <c r="C1880" s="61">
        <f>IF(INDEX(Include!$1:$1048576,MATCH($A1880,Include!$A:$A,0),MATCH(C$1,Include!$1:$1,0))=0,
-999,
INDEX('Data Entry'!$1:$1048576,MATCH($A1880,'Data Entry'!$A:$A,0),MATCH(C$1&amp;"After",'Data Entry'!$1:$1,0))-INDEX('Data Entry'!$1:$1048576,MATCH($A1880,'Data Entry'!$A:$A,0),MATCH(C$1&amp;"Before",'Data Entry'!$1:$1,0)))</f>
        <v>-999</v>
      </c>
      <c r="D1880" s="61">
        <f>IF(INDEX(Include!$1:$1048576,MATCH($A1880,Include!$A:$A,0),MATCH(D$1,Include!$1:$1,0))=0,
-999,
INDEX('Data Entry'!$1:$1048576,MATCH($A1880,'Data Entry'!$A:$A,0),MATCH(D$1&amp;"After",'Data Entry'!$1:$1,0))-INDEX('Data Entry'!$1:$1048576,MATCH($A1880,'Data Entry'!$A:$A,0),MATCH(D$1&amp;"Before",'Data Entry'!$1:$1,0)))</f>
        <v>-999</v>
      </c>
      <c r="E1880" s="61">
        <f>IF(INDEX(Include!$1:$1048576,MATCH($A1880,Include!$A:$A,0),MATCH(E$1,Include!$1:$1,0))=0,
-999,
INDEX('Data Entry'!$1:$1048576,MATCH($A1880,'Data Entry'!$A:$A,0),MATCH(E$1&amp;"After",'Data Entry'!$1:$1,0))-INDEX('Data Entry'!$1:$1048576,MATCH($A1880,'Data Entry'!$A:$A,0),MATCH(E$1&amp;"Before",'Data Entry'!$1:$1,0)))</f>
        <v>-999</v>
      </c>
      <c r="F1880" s="61">
        <f>IF(INDEX(Include!$1:$1048576,MATCH($A1880,Include!$A:$A,0),MATCH(F$1,Include!$1:$1,0))=0,
-999,
INDEX('Data Entry'!$1:$1048576,MATCH($A1880,'Data Entry'!$A:$A,0),MATCH(F$1&amp;"After",'Data Entry'!$1:$1,0))-INDEX('Data Entry'!$1:$1048576,MATCH($A1880,'Data Entry'!$A:$A,0),MATCH(F$1&amp;"Before",'Data Entry'!$1:$1,0)))</f>
        <v>-999</v>
      </c>
      <c r="G1880" s="61">
        <f>IF(INDEX(Include!$1:$1048576,MATCH($A1880,Include!$A:$A,0),MATCH(G$1,Include!$1:$1,0))=0,
-999,
INDEX('Data Entry'!$1:$1048576,MATCH($A1880,'Data Entry'!$A:$A,0),MATCH(G$1&amp;"After",'Data Entry'!$1:$1,0))-INDEX('Data Entry'!$1:$1048576,MATCH($A1880,'Data Entry'!$A:$A,0),MATCH(G$1&amp;"Before",'Data Entry'!$1:$1,0)))</f>
        <v>-999</v>
      </c>
      <c r="H1880" s="61">
        <f>IF(INDEX(Include!$1:$1048576,MATCH($A1880,Include!$A:$A,0),MATCH(H$1,Include!$1:$1,0))=0,
-999,
INDEX('Data Entry'!$1:$1048576,MATCH($A1880,'Data Entry'!$A:$A,0),MATCH(H$1&amp;"After",'Data Entry'!$1:$1,0))-INDEX('Data Entry'!$1:$1048576,MATCH($A1880,'Data Entry'!$A:$A,0),MATCH(H$1&amp;"Before",'Data Entry'!$1:$1,0)))</f>
        <v>-999</v>
      </c>
      <c r="I1880" s="61">
        <f>IF(INDEX(Include!$1:$1048576,MATCH($A1880,Include!$A:$A,0),MATCH(I$1,Include!$1:$1,0))=0,
-999,
INDEX('Data Entry'!$1:$1048576,MATCH($A1880,'Data Entry'!$A:$A,0),MATCH(I$1&amp;"After",'Data Entry'!$1:$1,0))-INDEX('Data Entry'!$1:$1048576,MATCH($A1880,'Data Entry'!$A:$A,0),MATCH(I$1&amp;"Before",'Data Entry'!$1:$1,0)))</f>
        <v>-999</v>
      </c>
      <c r="J1880" s="61">
        <f>IF(INDEX(Include!$1:$1048576,MATCH($A1880,Include!$A:$A,0),MATCH(J$1,Include!$1:$1,0))=0,
-999,
INDEX('Data Entry'!$1:$1048576,MATCH($A1880,'Data Entry'!$A:$A,0),MATCH(J$1&amp;"After",'Data Entry'!$1:$1,0))-INDEX('Data Entry'!$1:$1048576,MATCH($A1880,'Data Entry'!$A:$A,0),MATCH(J$1&amp;"Before",'Data Entry'!$1:$1,0)))</f>
        <v>-999</v>
      </c>
      <c r="K1880" s="61">
        <f>IF(INDEX(Include!$1:$1048576,MATCH($A1880,Include!$A:$A,0),MATCH(K$1,Include!$1:$1,0))=0,
-999,
INDEX('Data Entry'!$1:$1048576,MATCH($A1880,'Data Entry'!$A:$A,0),MATCH(K$1&amp;"After",'Data Entry'!$1:$1,0))-INDEX('Data Entry'!$1:$1048576,MATCH($A1880,'Data Entry'!$A:$A,0),MATCH(K$1&amp;"Before",'Data Entry'!$1:$1,0)))</f>
        <v>-999</v>
      </c>
      <c r="L1880" s="61">
        <f>IF(INDEX(Include!$1:$1048576,MATCH($A1880,Include!$A:$A,0),MATCH(L$1,Include!$1:$1,0))=0,
-999,
INDEX('Data Entry'!$1:$1048576,MATCH($A1880,'Data Entry'!$A:$A,0),MATCH(L$1&amp;"After",'Data Entry'!$1:$1,0))-INDEX('Data Entry'!$1:$1048576,MATCH($A1880,'Data Entry'!$A:$A,0),MATCH(L$1&amp;"Before",'Data Entry'!$1:$1,0)))</f>
        <v>-999</v>
      </c>
      <c r="M1880" s="61">
        <f>IF(INDEX(Include!$1:$1048576,MATCH($A1880,Include!$A:$A,0),MATCH(M$1,Include!$1:$1,0))=0,
-999,
INDEX('Data Entry'!$1:$1048576,MATCH($A1880,'Data Entry'!$A:$A,0),MATCH(M$1&amp;"After",'Data Entry'!$1:$1,0))-INDEX('Data Entry'!$1:$1048576,MATCH($A1880,'Data Entry'!$A:$A,0),MATCH(M$1&amp;"Before",'Data Entry'!$1:$1,0)))</f>
        <v>-999</v>
      </c>
      <c r="N1880" s="61">
        <f>IF(INDEX(Include!$1:$1048576,MATCH($A1880,Include!$A:$A,0),MATCH(N$1,Include!$1:$1,0))=0,
-999,
INDEX('Data Entry'!$1:$1048576,MATCH($A1880,'Data Entry'!$A:$A,0),MATCH(N$1&amp;"After",'Data Entry'!$1:$1,0))-INDEX('Data Entry'!$1:$1048576,MATCH($A1880,'Data Entry'!$A:$A,0),MATCH(N$1&amp;"Before",'Data Entry'!$1:$1,0)))</f>
        <v>-999</v>
      </c>
      <c r="O1880" s="61">
        <f>IF(INDEX(Include!$1:$1048576,MATCH($A1880,Include!$A:$A,0),MATCH(O$1,Include!$1:$1,0))=0,
-999,
INDEX('Data Entry'!$1:$1048576,MATCH($A1880,'Data Entry'!$A:$A,0),MATCH(O$1&amp;"After",'Data Entry'!$1:$1,0))-INDEX('Data Entry'!$1:$1048576,MATCH($A1880,'Data Entry'!$A:$A,0),MATCH(O$1&amp;"Before",'Data Entry'!$1:$1,0)))</f>
        <v>-999</v>
      </c>
      <c r="P1880" s="61">
        <f>IF(INDEX(Include!$1:$1048576,MATCH($A1880,Include!$A:$A,0),MATCH(P$1,Include!$1:$1,0))=0,
-999,
INDEX('Data Entry'!$1:$1048576,MATCH($A1880,'Data Entry'!$A:$A,0),MATCH(P$1&amp;"After",'Data Entry'!$1:$1,0))-INDEX('Data Entry'!$1:$1048576,MATCH($A1880,'Data Entry'!$A:$A,0),MATCH(P$1&amp;"Before",'Data Entry'!$1:$1,0)))</f>
        <v>-999</v>
      </c>
      <c r="Q1880" s="61">
        <f>IF(INDEX(Include!$1:$1048576,MATCH($A1880,Include!$A:$A,0),MATCH(Q$1,Include!$1:$1,0))=0,
-999,
INDEX('Data Entry'!$1:$1048576,MATCH($A1880,'Data Entry'!$A:$A,0),MATCH(Q$1&amp;"After",'Data Entry'!$1:$1,0))-INDEX('Data Entry'!$1:$1048576,MATCH($A1880,'Data Entry'!$A:$A,0),MATCH(Q$1&amp;"Before",'Data Entry'!$1:$1,0)))</f>
        <v>-999</v>
      </c>
      <c r="R1880" s="61">
        <f>IF(INDEX(Include!$1:$1048576,MATCH($A1880,Include!$A:$A,0),MATCH(R$1,Include!$1:$1,0))=0,
-999,
INDEX('Data Entry'!$1:$1048576,MATCH($A1880,'Data Entry'!$A:$A,0),MATCH(R$1&amp;"After",'Data Entry'!$1:$1,0))-INDEX('Data Entry'!$1:$1048576,MATCH($A1880,'Data Entry'!$A:$A,0),MATCH(R$1&amp;"Before",'Data Entry'!$1:$1,0)))</f>
        <v>-999</v>
      </c>
      <c r="S1880" s="61" t="e">
        <f>IF(INDEX(Include!$1:$1048576,MATCH($A1880,Include!$A:$A,0),MATCH(S$1,Include!$1:$1,0))=0,
-999,
INDEX('Data Entry'!$1:$1048576,MATCH($A1880,'Data Entry'!$A:$A,0),MATCH(S$1&amp;"After",'Data Entry'!$1:$1,0))-INDEX('Data Entry'!$1:$1048576,MATCH($A1880,'Data Entry'!$A:$A,0),MATCH(S$1&amp;"Before",'Data Entry'!$1:$1,0)))</f>
        <v>#N/A</v>
      </c>
      <c r="T1880" s="61" t="e">
        <f>IF(INDEX(Include!$1:$1048576,MATCH($A1880,Include!$A:$A,0),MATCH(T$1,Include!$1:$1,0))=0,
-999,
INDEX('Data Entry'!$1:$1048576,MATCH($A1880,'Data Entry'!$A:$A,0),MATCH(T$1&amp;"After",'Data Entry'!$1:$1,0))-INDEX('Data Entry'!$1:$1048576,MATCH($A1880,'Data Entry'!$A:$A,0),MATCH(T$1&amp;"Before",'Data Entry'!$1:$1,0)))</f>
        <v>#N/A</v>
      </c>
      <c r="U1880" s="61" t="e">
        <f>IF(INDEX(Include!$1:$1048576,MATCH($A1880,Include!$A:$A,0),MATCH(U$1,Include!$1:$1,0))=0,
-999,
INDEX('Data Entry'!$1:$1048576,MATCH($A1880,'Data Entry'!$A:$A,0),MATCH(U$1&amp;"After",'Data Entry'!$1:$1,0))-INDEX('Data Entry'!$1:$1048576,MATCH($A1880,'Data Entry'!$A:$A,0),MATCH(U$1&amp;"Before",'Data Entry'!$1:$1,0)))</f>
        <v>#N/A</v>
      </c>
      <c r="V1880" s="61" t="e">
        <f>IF(INDEX(Include!$1:$1048576,MATCH($A1880,Include!$A:$A,0),MATCH(V$1,Include!$1:$1,0))=0,
-999,
INDEX('Data Entry'!$1:$1048576,MATCH($A1880,'Data Entry'!$A:$A,0),MATCH(V$1&amp;"After",'Data Entry'!$1:$1,0))-INDEX('Data Entry'!$1:$1048576,MATCH($A1880,'Data Entry'!$A:$A,0),MATCH(V$1&amp;"Before",'Data Entry'!$1:$1,0)))</f>
        <v>#N/A</v>
      </c>
      <c r="W1880" s="61" t="e">
        <f>IF(INDEX(Include!$1:$1048576,MATCH($A1880,Include!$A:$A,0),MATCH(W$1,Include!$1:$1,0))=0,
-999,
INDEX('Data Entry'!$1:$1048576,MATCH($A1880,'Data Entry'!$A:$A,0),MATCH(W$1&amp;"After",'Data Entry'!$1:$1,0))-INDEX('Data Entry'!$1:$1048576,MATCH($A1880,'Data Entry'!$A:$A,0),MATCH(W$1&amp;"Before",'Data Entry'!$1:$1,0)))</f>
        <v>#N/A</v>
      </c>
      <c r="X1880" s="61" t="e">
        <f>IF(INDEX(Include!$1:$1048576,MATCH($A1880,Include!$A:$A,0),MATCH(X$1,Include!$1:$1,0))=0,
-999,
INDEX('Data Entry'!$1:$1048576,MATCH($A1880,'Data Entry'!$A:$A,0),MATCH(X$1&amp;"After",'Data Entry'!$1:$1,0))-INDEX('Data Entry'!$1:$1048576,MATCH($A1880,'Data Entry'!$A:$A,0),MATCH(X$1&amp;"Before",'Data Entry'!$1:$1,0)))</f>
        <v>#N/A</v>
      </c>
      <c r="Y1880" s="61" t="e">
        <f>IF(INDEX(Include!$1:$1048576,MATCH($A1880,Include!$A:$A,0),MATCH(Y$1,Include!$1:$1,0))=0,
-999,
INDEX('Data Entry'!$1:$1048576,MATCH($A1880,'Data Entry'!$A:$A,0),MATCH(Y$1&amp;"After",'Data Entry'!$1:$1,0))-INDEX('Data Entry'!$1:$1048576,MATCH($A1880,'Data Entry'!$A:$A,0),MATCH(Y$1&amp;"Before",'Data Entry'!$1:$1,0)))</f>
        <v>#N/A</v>
      </c>
      <c r="Z1880" s="61" t="e">
        <f>IF(INDEX(Include!$1:$1048576,MATCH($A1880,Include!$A:$A,0),MATCH(Z$1,Include!$1:$1,0))=0,
-999,
INDEX('Data Entry'!$1:$1048576,MATCH($A1880,'Data Entry'!$A:$A,0),MATCH(Z$1&amp;"After",'Data Entry'!$1:$1,0))-INDEX('Data Entry'!$1:$1048576,MATCH($A1880,'Data Entry'!$A:$A,0),MATCH(Z$1&amp;"Before",'Data Entry'!$1:$1,0)))</f>
        <v>#N/A</v>
      </c>
      <c r="AA1880" s="61" t="e">
        <f>IF(INDEX(Include!$1:$1048576,MATCH($A1880,Include!$A:$A,0),MATCH(AA$1,Include!$1:$1,0))=0,
-999,
INDEX('Data Entry'!$1:$1048576,MATCH($A1880,'Data Entry'!$A:$A,0),MATCH(AA$1&amp;"After",'Data Entry'!$1:$1,0))-INDEX('Data Entry'!$1:$1048576,MATCH($A1880,'Data Entry'!$A:$A,0),MATCH(AA$1&amp;"Before",'Data Entry'!$1:$1,0)))</f>
        <v>#N/A</v>
      </c>
      <c r="AB1880" s="61" t="e">
        <f>IF(INDEX(Include!$1:$1048576,MATCH($A1880,Include!$A:$A,0),MATCH(AB$1,Include!$1:$1,0))=0,
-999,
INDEX('Data Entry'!$1:$1048576,MATCH($A1880,'Data Entry'!$A:$A,0),MATCH(AB$1&amp;"After",'Data Entry'!$1:$1,0))-INDEX('Data Entry'!$1:$1048576,MATCH($A1880,'Data Entry'!$A:$A,0),MATCH(AB$1&amp;"Before",'Data Entry'!$1:$1,0)))</f>
        <v>#N/A</v>
      </c>
      <c r="AC1880" s="61" t="e">
        <f>IF(INDEX(Include!$1:$1048576,MATCH($A1880,Include!$A:$A,0),MATCH(AC$1,Include!$1:$1,0))=0,
-999,
INDEX('Data Entry'!$1:$1048576,MATCH($A1880,'Data Entry'!$A:$A,0),MATCH(AC$1&amp;"After",'Data Entry'!$1:$1,0))-INDEX('Data Entry'!$1:$1048576,MATCH($A1880,'Data Entry'!$A:$A,0),MATCH(AC$1&amp;"Before",'Data Entry'!$1:$1,0)))</f>
        <v>#N/A</v>
      </c>
      <c r="AD1880" s="61" t="e">
        <f>IF(INDEX(Include!$1:$1048576,MATCH($A1880,Include!$A:$A,0),MATCH(AD$1,Include!$1:$1,0))=0,
-999,
INDEX('Data Entry'!$1:$1048576,MATCH($A1880,'Data Entry'!$A:$A,0),MATCH(AD$1&amp;"After",'Data Entry'!$1:$1,0))-INDEX('Data Entry'!$1:$1048576,MATCH($A1880,'Data Entry'!$A:$A,0),MATCH(AD$1&amp;"Before",'Data Entry'!$1:$1,0)))</f>
        <v>#N/A</v>
      </c>
      <c r="AE1880" s="61" t="e">
        <f>IF(INDEX(Include!$1:$1048576,MATCH($A1880,Include!$A:$A,0),MATCH(AE$1,Include!$1:$1,0))=0,
-999,
INDEX('Data Entry'!$1:$1048576,MATCH($A1880,'Data Entry'!$A:$A,0),MATCH(AE$1&amp;"After",'Data Entry'!$1:$1,0))-INDEX('Data Entry'!$1:$1048576,MATCH($A1880,'Data Entry'!$A:$A,0),MATCH(AE$1&amp;"Before",'Data Entry'!$1:$1,0)))</f>
        <v>#N/A</v>
      </c>
      <c r="AF1880" s="61" t="e">
        <f>IF(INDEX(Include!$1:$1048576,MATCH($A1880,Include!$A:$A,0),MATCH(AF$1,Include!$1:$1,0))=0,
-999,
INDEX('Data Entry'!$1:$1048576,MATCH($A1880,'Data Entry'!$A:$A,0),MATCH(AF$1&amp;"After",'Data Entry'!$1:$1,0))-INDEX('Data Entry'!$1:$1048576,MATCH($A1880,'Data Entry'!$A:$A,0),MATCH(AF$1&amp;"Before",'Data Entry'!$1:$1,0)))</f>
        <v>#N/A</v>
      </c>
      <c r="AG1880" s="61" t="e">
        <f>IF(INDEX(Include!$1:$1048576,MATCH($A1880,Include!$A:$A,0),MATCH(AG$1,Include!$1:$1,0))=0,
-999,
INDEX('Data Entry'!$1:$1048576,MATCH($A1880,'Data Entry'!$A:$A,0),MATCH(AG$1&amp;"After",'Data Entry'!$1:$1,0))-INDEX('Data Entry'!$1:$1048576,MATCH($A1880,'Data Entry'!$A:$A,0),MATCH(AG$1&amp;"Before",'Data Entry'!$1:$1,0)))</f>
        <v>#N/A</v>
      </c>
      <c r="AH1880" s="61" t="e">
        <f>IF(INDEX(Include!$1:$1048576,MATCH($A1880,Include!$A:$A,0),MATCH(AH$1,Include!$1:$1,0))=0,
-999,
INDEX('Data Entry'!$1:$1048576,MATCH($A1880,'Data Entry'!$A:$A,0),MATCH(AH$1&amp;"After",'Data Entry'!$1:$1,0))-INDEX('Data Entry'!$1:$1048576,MATCH($A1880,'Data Entry'!$A:$A,0),MATCH(AH$1&amp;"Before",'Data Entry'!$1:$1,0)))</f>
        <v>#N/A</v>
      </c>
      <c r="AI1880" s="61" t="e">
        <f>IF(INDEX(Include!$1:$1048576,MATCH($A1880,Include!$A:$A,0),MATCH(AI$1,Include!$1:$1,0))=0,
-999,
INDEX('Data Entry'!$1:$1048576,MATCH($A1880,'Data Entry'!$A:$A,0),MATCH(AI$1&amp;"After",'Data Entry'!$1:$1,0))-INDEX('Data Entry'!$1:$1048576,MATCH($A1880,'Data Entry'!$A:$A,0),MATCH(AI$1&amp;"Before",'Data Entry'!$1:$1,0)))</f>
        <v>#N/A</v>
      </c>
      <c r="AJ1880" s="61" t="e">
        <f>IF(INDEX(Include!$1:$1048576,MATCH($A1880,Include!$A:$A,0),MATCH(AJ$1,Include!$1:$1,0))=0,
-999,
INDEX('Data Entry'!$1:$1048576,MATCH($A1880,'Data Entry'!$A:$A,0),MATCH(AJ$1&amp;"After",'Data Entry'!$1:$1,0))-INDEX('Data Entry'!$1:$1048576,MATCH($A1880,'Data Entry'!$A:$A,0),MATCH(AJ$1&amp;"Before",'Data Entry'!$1:$1,0)))</f>
        <v>#N/A</v>
      </c>
      <c r="AK1880" s="61">
        <f>IF(INDEX(Include!$1:$1048576,MATCH($A1880,Include!$A:$A,0),MATCH(AK$1,Include!$1:$1,0))=0,
-999,
INDEX('Data Entry'!$1:$1048576,MATCH($A1880,'Data Entry'!$A:$A,0),MATCH(AK$1&amp;"After",'Data Entry'!$1:$1,0))-INDEX('Data Entry'!$1:$1048576,MATCH($A1880,'Data Entry'!$A:$A,0),MATCH(AK$1&amp;"Before",'Data Entry'!$1:$1,0)))</f>
        <v>-999</v>
      </c>
      <c r="AL1880">
        <f>INDEX(Include!$1:$1048576, MATCH($A1880, Include!$A:$A, 0), MATCH($AL$1, Include!$1:$1, 0))</f>
        <v>0</v>
      </c>
    </row>
    <row r="1881" spans="1:38" x14ac:dyDescent="0.35">
      <c r="A1881" s="70">
        <f>'Data Entry'!A1885</f>
        <v>1880</v>
      </c>
      <c r="B1881" s="61">
        <f>IF(INDEX(Include!$1:$1048576,MATCH($A1881,Include!$A:$A,0),MATCH(B$1,Include!$1:$1,0))=0,
-999,
INDEX('Data Entry'!$1:$1048576,MATCH($A1881,'Data Entry'!$A:$A,0),MATCH(B$1&amp;"After",'Data Entry'!$1:$1,0))-INDEX('Data Entry'!$1:$1048576,MATCH($A1881,'Data Entry'!$A:$A,0),MATCH(B$1&amp;"Before",'Data Entry'!$1:$1,0)))</f>
        <v>-999</v>
      </c>
      <c r="C1881" s="61">
        <f>IF(INDEX(Include!$1:$1048576,MATCH($A1881,Include!$A:$A,0),MATCH(C$1,Include!$1:$1,0))=0,
-999,
INDEX('Data Entry'!$1:$1048576,MATCH($A1881,'Data Entry'!$A:$A,0),MATCH(C$1&amp;"After",'Data Entry'!$1:$1,0))-INDEX('Data Entry'!$1:$1048576,MATCH($A1881,'Data Entry'!$A:$A,0),MATCH(C$1&amp;"Before",'Data Entry'!$1:$1,0)))</f>
        <v>-999</v>
      </c>
      <c r="D1881" s="61">
        <f>IF(INDEX(Include!$1:$1048576,MATCH($A1881,Include!$A:$A,0),MATCH(D$1,Include!$1:$1,0))=0,
-999,
INDEX('Data Entry'!$1:$1048576,MATCH($A1881,'Data Entry'!$A:$A,0),MATCH(D$1&amp;"After",'Data Entry'!$1:$1,0))-INDEX('Data Entry'!$1:$1048576,MATCH($A1881,'Data Entry'!$A:$A,0),MATCH(D$1&amp;"Before",'Data Entry'!$1:$1,0)))</f>
        <v>-999</v>
      </c>
      <c r="E1881" s="61">
        <f>IF(INDEX(Include!$1:$1048576,MATCH($A1881,Include!$A:$A,0),MATCH(E$1,Include!$1:$1,0))=0,
-999,
INDEX('Data Entry'!$1:$1048576,MATCH($A1881,'Data Entry'!$A:$A,0),MATCH(E$1&amp;"After",'Data Entry'!$1:$1,0))-INDEX('Data Entry'!$1:$1048576,MATCH($A1881,'Data Entry'!$A:$A,0),MATCH(E$1&amp;"Before",'Data Entry'!$1:$1,0)))</f>
        <v>-999</v>
      </c>
      <c r="F1881" s="61">
        <f>IF(INDEX(Include!$1:$1048576,MATCH($A1881,Include!$A:$A,0),MATCH(F$1,Include!$1:$1,0))=0,
-999,
INDEX('Data Entry'!$1:$1048576,MATCH($A1881,'Data Entry'!$A:$A,0),MATCH(F$1&amp;"After",'Data Entry'!$1:$1,0))-INDEX('Data Entry'!$1:$1048576,MATCH($A1881,'Data Entry'!$A:$A,0),MATCH(F$1&amp;"Before",'Data Entry'!$1:$1,0)))</f>
        <v>-999</v>
      </c>
      <c r="G1881" s="61">
        <f>IF(INDEX(Include!$1:$1048576,MATCH($A1881,Include!$A:$A,0),MATCH(G$1,Include!$1:$1,0))=0,
-999,
INDEX('Data Entry'!$1:$1048576,MATCH($A1881,'Data Entry'!$A:$A,0),MATCH(G$1&amp;"After",'Data Entry'!$1:$1,0))-INDEX('Data Entry'!$1:$1048576,MATCH($A1881,'Data Entry'!$A:$A,0),MATCH(G$1&amp;"Before",'Data Entry'!$1:$1,0)))</f>
        <v>-999</v>
      </c>
      <c r="H1881" s="61">
        <f>IF(INDEX(Include!$1:$1048576,MATCH($A1881,Include!$A:$A,0),MATCH(H$1,Include!$1:$1,0))=0,
-999,
INDEX('Data Entry'!$1:$1048576,MATCH($A1881,'Data Entry'!$A:$A,0),MATCH(H$1&amp;"After",'Data Entry'!$1:$1,0))-INDEX('Data Entry'!$1:$1048576,MATCH($A1881,'Data Entry'!$A:$A,0),MATCH(H$1&amp;"Before",'Data Entry'!$1:$1,0)))</f>
        <v>-999</v>
      </c>
      <c r="I1881" s="61">
        <f>IF(INDEX(Include!$1:$1048576,MATCH($A1881,Include!$A:$A,0),MATCH(I$1,Include!$1:$1,0))=0,
-999,
INDEX('Data Entry'!$1:$1048576,MATCH($A1881,'Data Entry'!$A:$A,0),MATCH(I$1&amp;"After",'Data Entry'!$1:$1,0))-INDEX('Data Entry'!$1:$1048576,MATCH($A1881,'Data Entry'!$A:$A,0),MATCH(I$1&amp;"Before",'Data Entry'!$1:$1,0)))</f>
        <v>-999</v>
      </c>
      <c r="J1881" s="61">
        <f>IF(INDEX(Include!$1:$1048576,MATCH($A1881,Include!$A:$A,0),MATCH(J$1,Include!$1:$1,0))=0,
-999,
INDEX('Data Entry'!$1:$1048576,MATCH($A1881,'Data Entry'!$A:$A,0),MATCH(J$1&amp;"After",'Data Entry'!$1:$1,0))-INDEX('Data Entry'!$1:$1048576,MATCH($A1881,'Data Entry'!$A:$A,0),MATCH(J$1&amp;"Before",'Data Entry'!$1:$1,0)))</f>
        <v>-999</v>
      </c>
      <c r="K1881" s="61">
        <f>IF(INDEX(Include!$1:$1048576,MATCH($A1881,Include!$A:$A,0),MATCH(K$1,Include!$1:$1,0))=0,
-999,
INDEX('Data Entry'!$1:$1048576,MATCH($A1881,'Data Entry'!$A:$A,0),MATCH(K$1&amp;"After",'Data Entry'!$1:$1,0))-INDEX('Data Entry'!$1:$1048576,MATCH($A1881,'Data Entry'!$A:$A,0),MATCH(K$1&amp;"Before",'Data Entry'!$1:$1,0)))</f>
        <v>-999</v>
      </c>
      <c r="L1881" s="61">
        <f>IF(INDEX(Include!$1:$1048576,MATCH($A1881,Include!$A:$A,0),MATCH(L$1,Include!$1:$1,0))=0,
-999,
INDEX('Data Entry'!$1:$1048576,MATCH($A1881,'Data Entry'!$A:$A,0),MATCH(L$1&amp;"After",'Data Entry'!$1:$1,0))-INDEX('Data Entry'!$1:$1048576,MATCH($A1881,'Data Entry'!$A:$A,0),MATCH(L$1&amp;"Before",'Data Entry'!$1:$1,0)))</f>
        <v>-999</v>
      </c>
      <c r="M1881" s="61">
        <f>IF(INDEX(Include!$1:$1048576,MATCH($A1881,Include!$A:$A,0),MATCH(M$1,Include!$1:$1,0))=0,
-999,
INDEX('Data Entry'!$1:$1048576,MATCH($A1881,'Data Entry'!$A:$A,0),MATCH(M$1&amp;"After",'Data Entry'!$1:$1,0))-INDEX('Data Entry'!$1:$1048576,MATCH($A1881,'Data Entry'!$A:$A,0),MATCH(M$1&amp;"Before",'Data Entry'!$1:$1,0)))</f>
        <v>-999</v>
      </c>
      <c r="N1881" s="61">
        <f>IF(INDEX(Include!$1:$1048576,MATCH($A1881,Include!$A:$A,0),MATCH(N$1,Include!$1:$1,0))=0,
-999,
INDEX('Data Entry'!$1:$1048576,MATCH($A1881,'Data Entry'!$A:$A,0),MATCH(N$1&amp;"After",'Data Entry'!$1:$1,0))-INDEX('Data Entry'!$1:$1048576,MATCH($A1881,'Data Entry'!$A:$A,0),MATCH(N$1&amp;"Before",'Data Entry'!$1:$1,0)))</f>
        <v>-999</v>
      </c>
      <c r="O1881" s="61">
        <f>IF(INDEX(Include!$1:$1048576,MATCH($A1881,Include!$A:$A,0),MATCH(O$1,Include!$1:$1,0))=0,
-999,
INDEX('Data Entry'!$1:$1048576,MATCH($A1881,'Data Entry'!$A:$A,0),MATCH(O$1&amp;"After",'Data Entry'!$1:$1,0))-INDEX('Data Entry'!$1:$1048576,MATCH($A1881,'Data Entry'!$A:$A,0),MATCH(O$1&amp;"Before",'Data Entry'!$1:$1,0)))</f>
        <v>-999</v>
      </c>
      <c r="P1881" s="61">
        <f>IF(INDEX(Include!$1:$1048576,MATCH($A1881,Include!$A:$A,0),MATCH(P$1,Include!$1:$1,0))=0,
-999,
INDEX('Data Entry'!$1:$1048576,MATCH($A1881,'Data Entry'!$A:$A,0),MATCH(P$1&amp;"After",'Data Entry'!$1:$1,0))-INDEX('Data Entry'!$1:$1048576,MATCH($A1881,'Data Entry'!$A:$A,0),MATCH(P$1&amp;"Before",'Data Entry'!$1:$1,0)))</f>
        <v>-999</v>
      </c>
      <c r="Q1881" s="61">
        <f>IF(INDEX(Include!$1:$1048576,MATCH($A1881,Include!$A:$A,0),MATCH(Q$1,Include!$1:$1,0))=0,
-999,
INDEX('Data Entry'!$1:$1048576,MATCH($A1881,'Data Entry'!$A:$A,0),MATCH(Q$1&amp;"After",'Data Entry'!$1:$1,0))-INDEX('Data Entry'!$1:$1048576,MATCH($A1881,'Data Entry'!$A:$A,0),MATCH(Q$1&amp;"Before",'Data Entry'!$1:$1,0)))</f>
        <v>-999</v>
      </c>
      <c r="R1881" s="61">
        <f>IF(INDEX(Include!$1:$1048576,MATCH($A1881,Include!$A:$A,0),MATCH(R$1,Include!$1:$1,0))=0,
-999,
INDEX('Data Entry'!$1:$1048576,MATCH($A1881,'Data Entry'!$A:$A,0),MATCH(R$1&amp;"After",'Data Entry'!$1:$1,0))-INDEX('Data Entry'!$1:$1048576,MATCH($A1881,'Data Entry'!$A:$A,0),MATCH(R$1&amp;"Before",'Data Entry'!$1:$1,0)))</f>
        <v>-999</v>
      </c>
      <c r="S1881" s="61" t="e">
        <f>IF(INDEX(Include!$1:$1048576,MATCH($A1881,Include!$A:$A,0),MATCH(S$1,Include!$1:$1,0))=0,
-999,
INDEX('Data Entry'!$1:$1048576,MATCH($A1881,'Data Entry'!$A:$A,0),MATCH(S$1&amp;"After",'Data Entry'!$1:$1,0))-INDEX('Data Entry'!$1:$1048576,MATCH($A1881,'Data Entry'!$A:$A,0),MATCH(S$1&amp;"Before",'Data Entry'!$1:$1,0)))</f>
        <v>#N/A</v>
      </c>
      <c r="T1881" s="61" t="e">
        <f>IF(INDEX(Include!$1:$1048576,MATCH($A1881,Include!$A:$A,0),MATCH(T$1,Include!$1:$1,0))=0,
-999,
INDEX('Data Entry'!$1:$1048576,MATCH($A1881,'Data Entry'!$A:$A,0),MATCH(T$1&amp;"After",'Data Entry'!$1:$1,0))-INDEX('Data Entry'!$1:$1048576,MATCH($A1881,'Data Entry'!$A:$A,0),MATCH(T$1&amp;"Before",'Data Entry'!$1:$1,0)))</f>
        <v>#N/A</v>
      </c>
      <c r="U1881" s="61" t="e">
        <f>IF(INDEX(Include!$1:$1048576,MATCH($A1881,Include!$A:$A,0),MATCH(U$1,Include!$1:$1,0))=0,
-999,
INDEX('Data Entry'!$1:$1048576,MATCH($A1881,'Data Entry'!$A:$A,0),MATCH(U$1&amp;"After",'Data Entry'!$1:$1,0))-INDEX('Data Entry'!$1:$1048576,MATCH($A1881,'Data Entry'!$A:$A,0),MATCH(U$1&amp;"Before",'Data Entry'!$1:$1,0)))</f>
        <v>#N/A</v>
      </c>
      <c r="V1881" s="61" t="e">
        <f>IF(INDEX(Include!$1:$1048576,MATCH($A1881,Include!$A:$A,0),MATCH(V$1,Include!$1:$1,0))=0,
-999,
INDEX('Data Entry'!$1:$1048576,MATCH($A1881,'Data Entry'!$A:$A,0),MATCH(V$1&amp;"After",'Data Entry'!$1:$1,0))-INDEX('Data Entry'!$1:$1048576,MATCH($A1881,'Data Entry'!$A:$A,0),MATCH(V$1&amp;"Before",'Data Entry'!$1:$1,0)))</f>
        <v>#N/A</v>
      </c>
      <c r="W1881" s="61" t="e">
        <f>IF(INDEX(Include!$1:$1048576,MATCH($A1881,Include!$A:$A,0),MATCH(W$1,Include!$1:$1,0))=0,
-999,
INDEX('Data Entry'!$1:$1048576,MATCH($A1881,'Data Entry'!$A:$A,0),MATCH(W$1&amp;"After",'Data Entry'!$1:$1,0))-INDEX('Data Entry'!$1:$1048576,MATCH($A1881,'Data Entry'!$A:$A,0),MATCH(W$1&amp;"Before",'Data Entry'!$1:$1,0)))</f>
        <v>#N/A</v>
      </c>
      <c r="X1881" s="61" t="e">
        <f>IF(INDEX(Include!$1:$1048576,MATCH($A1881,Include!$A:$A,0),MATCH(X$1,Include!$1:$1,0))=0,
-999,
INDEX('Data Entry'!$1:$1048576,MATCH($A1881,'Data Entry'!$A:$A,0),MATCH(X$1&amp;"After",'Data Entry'!$1:$1,0))-INDEX('Data Entry'!$1:$1048576,MATCH($A1881,'Data Entry'!$A:$A,0),MATCH(X$1&amp;"Before",'Data Entry'!$1:$1,0)))</f>
        <v>#N/A</v>
      </c>
      <c r="Y1881" s="61" t="e">
        <f>IF(INDEX(Include!$1:$1048576,MATCH($A1881,Include!$A:$A,0),MATCH(Y$1,Include!$1:$1,0))=0,
-999,
INDEX('Data Entry'!$1:$1048576,MATCH($A1881,'Data Entry'!$A:$A,0),MATCH(Y$1&amp;"After",'Data Entry'!$1:$1,0))-INDEX('Data Entry'!$1:$1048576,MATCH($A1881,'Data Entry'!$A:$A,0),MATCH(Y$1&amp;"Before",'Data Entry'!$1:$1,0)))</f>
        <v>#N/A</v>
      </c>
      <c r="Z1881" s="61" t="e">
        <f>IF(INDEX(Include!$1:$1048576,MATCH($A1881,Include!$A:$A,0),MATCH(Z$1,Include!$1:$1,0))=0,
-999,
INDEX('Data Entry'!$1:$1048576,MATCH($A1881,'Data Entry'!$A:$A,0),MATCH(Z$1&amp;"After",'Data Entry'!$1:$1,0))-INDEX('Data Entry'!$1:$1048576,MATCH($A1881,'Data Entry'!$A:$A,0),MATCH(Z$1&amp;"Before",'Data Entry'!$1:$1,0)))</f>
        <v>#N/A</v>
      </c>
      <c r="AA1881" s="61" t="e">
        <f>IF(INDEX(Include!$1:$1048576,MATCH($A1881,Include!$A:$A,0),MATCH(AA$1,Include!$1:$1,0))=0,
-999,
INDEX('Data Entry'!$1:$1048576,MATCH($A1881,'Data Entry'!$A:$A,0),MATCH(AA$1&amp;"After",'Data Entry'!$1:$1,0))-INDEX('Data Entry'!$1:$1048576,MATCH($A1881,'Data Entry'!$A:$A,0),MATCH(AA$1&amp;"Before",'Data Entry'!$1:$1,0)))</f>
        <v>#N/A</v>
      </c>
      <c r="AB1881" s="61" t="e">
        <f>IF(INDEX(Include!$1:$1048576,MATCH($A1881,Include!$A:$A,0),MATCH(AB$1,Include!$1:$1,0))=0,
-999,
INDEX('Data Entry'!$1:$1048576,MATCH($A1881,'Data Entry'!$A:$A,0),MATCH(AB$1&amp;"After",'Data Entry'!$1:$1,0))-INDEX('Data Entry'!$1:$1048576,MATCH($A1881,'Data Entry'!$A:$A,0),MATCH(AB$1&amp;"Before",'Data Entry'!$1:$1,0)))</f>
        <v>#N/A</v>
      </c>
      <c r="AC1881" s="61" t="e">
        <f>IF(INDEX(Include!$1:$1048576,MATCH($A1881,Include!$A:$A,0),MATCH(AC$1,Include!$1:$1,0))=0,
-999,
INDEX('Data Entry'!$1:$1048576,MATCH($A1881,'Data Entry'!$A:$A,0),MATCH(AC$1&amp;"After",'Data Entry'!$1:$1,0))-INDEX('Data Entry'!$1:$1048576,MATCH($A1881,'Data Entry'!$A:$A,0),MATCH(AC$1&amp;"Before",'Data Entry'!$1:$1,0)))</f>
        <v>#N/A</v>
      </c>
      <c r="AD1881" s="61" t="e">
        <f>IF(INDEX(Include!$1:$1048576,MATCH($A1881,Include!$A:$A,0),MATCH(AD$1,Include!$1:$1,0))=0,
-999,
INDEX('Data Entry'!$1:$1048576,MATCH($A1881,'Data Entry'!$A:$A,0),MATCH(AD$1&amp;"After",'Data Entry'!$1:$1,0))-INDEX('Data Entry'!$1:$1048576,MATCH($A1881,'Data Entry'!$A:$A,0),MATCH(AD$1&amp;"Before",'Data Entry'!$1:$1,0)))</f>
        <v>#N/A</v>
      </c>
      <c r="AE1881" s="61" t="e">
        <f>IF(INDEX(Include!$1:$1048576,MATCH($A1881,Include!$A:$A,0),MATCH(AE$1,Include!$1:$1,0))=0,
-999,
INDEX('Data Entry'!$1:$1048576,MATCH($A1881,'Data Entry'!$A:$A,0),MATCH(AE$1&amp;"After",'Data Entry'!$1:$1,0))-INDEX('Data Entry'!$1:$1048576,MATCH($A1881,'Data Entry'!$A:$A,0),MATCH(AE$1&amp;"Before",'Data Entry'!$1:$1,0)))</f>
        <v>#N/A</v>
      </c>
      <c r="AF1881" s="61" t="e">
        <f>IF(INDEX(Include!$1:$1048576,MATCH($A1881,Include!$A:$A,0),MATCH(AF$1,Include!$1:$1,0))=0,
-999,
INDEX('Data Entry'!$1:$1048576,MATCH($A1881,'Data Entry'!$A:$A,0),MATCH(AF$1&amp;"After",'Data Entry'!$1:$1,0))-INDEX('Data Entry'!$1:$1048576,MATCH($A1881,'Data Entry'!$A:$A,0),MATCH(AF$1&amp;"Before",'Data Entry'!$1:$1,0)))</f>
        <v>#N/A</v>
      </c>
      <c r="AG1881" s="61" t="e">
        <f>IF(INDEX(Include!$1:$1048576,MATCH($A1881,Include!$A:$A,0),MATCH(AG$1,Include!$1:$1,0))=0,
-999,
INDEX('Data Entry'!$1:$1048576,MATCH($A1881,'Data Entry'!$A:$A,0),MATCH(AG$1&amp;"After",'Data Entry'!$1:$1,0))-INDEX('Data Entry'!$1:$1048576,MATCH($A1881,'Data Entry'!$A:$A,0),MATCH(AG$1&amp;"Before",'Data Entry'!$1:$1,0)))</f>
        <v>#N/A</v>
      </c>
      <c r="AH1881" s="61" t="e">
        <f>IF(INDEX(Include!$1:$1048576,MATCH($A1881,Include!$A:$A,0),MATCH(AH$1,Include!$1:$1,0))=0,
-999,
INDEX('Data Entry'!$1:$1048576,MATCH($A1881,'Data Entry'!$A:$A,0),MATCH(AH$1&amp;"After",'Data Entry'!$1:$1,0))-INDEX('Data Entry'!$1:$1048576,MATCH($A1881,'Data Entry'!$A:$A,0),MATCH(AH$1&amp;"Before",'Data Entry'!$1:$1,0)))</f>
        <v>#N/A</v>
      </c>
      <c r="AI1881" s="61" t="e">
        <f>IF(INDEX(Include!$1:$1048576,MATCH($A1881,Include!$A:$A,0),MATCH(AI$1,Include!$1:$1,0))=0,
-999,
INDEX('Data Entry'!$1:$1048576,MATCH($A1881,'Data Entry'!$A:$A,0),MATCH(AI$1&amp;"After",'Data Entry'!$1:$1,0))-INDEX('Data Entry'!$1:$1048576,MATCH($A1881,'Data Entry'!$A:$A,0),MATCH(AI$1&amp;"Before",'Data Entry'!$1:$1,0)))</f>
        <v>#N/A</v>
      </c>
      <c r="AJ1881" s="61" t="e">
        <f>IF(INDEX(Include!$1:$1048576,MATCH($A1881,Include!$A:$A,0),MATCH(AJ$1,Include!$1:$1,0))=0,
-999,
INDEX('Data Entry'!$1:$1048576,MATCH($A1881,'Data Entry'!$A:$A,0),MATCH(AJ$1&amp;"After",'Data Entry'!$1:$1,0))-INDEX('Data Entry'!$1:$1048576,MATCH($A1881,'Data Entry'!$A:$A,0),MATCH(AJ$1&amp;"Before",'Data Entry'!$1:$1,0)))</f>
        <v>#N/A</v>
      </c>
      <c r="AK1881" s="61">
        <f>IF(INDEX(Include!$1:$1048576,MATCH($A1881,Include!$A:$A,0),MATCH(AK$1,Include!$1:$1,0))=0,
-999,
INDEX('Data Entry'!$1:$1048576,MATCH($A1881,'Data Entry'!$A:$A,0),MATCH(AK$1&amp;"After",'Data Entry'!$1:$1,0))-INDEX('Data Entry'!$1:$1048576,MATCH($A1881,'Data Entry'!$A:$A,0),MATCH(AK$1&amp;"Before",'Data Entry'!$1:$1,0)))</f>
        <v>-999</v>
      </c>
      <c r="AL1881">
        <f>INDEX(Include!$1:$1048576, MATCH($A1881, Include!$A:$A, 0), MATCH($AL$1, Include!$1:$1, 0))</f>
        <v>0</v>
      </c>
    </row>
    <row r="1882" spans="1:38" x14ac:dyDescent="0.35">
      <c r="A1882" s="70">
        <f>'Data Entry'!A1886</f>
        <v>1881</v>
      </c>
      <c r="B1882" s="61">
        <f>IF(INDEX(Include!$1:$1048576,MATCH($A1882,Include!$A:$A,0),MATCH(B$1,Include!$1:$1,0))=0,
-999,
INDEX('Data Entry'!$1:$1048576,MATCH($A1882,'Data Entry'!$A:$A,0),MATCH(B$1&amp;"After",'Data Entry'!$1:$1,0))-INDEX('Data Entry'!$1:$1048576,MATCH($A1882,'Data Entry'!$A:$A,0),MATCH(B$1&amp;"Before",'Data Entry'!$1:$1,0)))</f>
        <v>-999</v>
      </c>
      <c r="C1882" s="61">
        <f>IF(INDEX(Include!$1:$1048576,MATCH($A1882,Include!$A:$A,0),MATCH(C$1,Include!$1:$1,0))=0,
-999,
INDEX('Data Entry'!$1:$1048576,MATCH($A1882,'Data Entry'!$A:$A,0),MATCH(C$1&amp;"After",'Data Entry'!$1:$1,0))-INDEX('Data Entry'!$1:$1048576,MATCH($A1882,'Data Entry'!$A:$A,0),MATCH(C$1&amp;"Before",'Data Entry'!$1:$1,0)))</f>
        <v>-999</v>
      </c>
      <c r="D1882" s="61">
        <f>IF(INDEX(Include!$1:$1048576,MATCH($A1882,Include!$A:$A,0),MATCH(D$1,Include!$1:$1,0))=0,
-999,
INDEX('Data Entry'!$1:$1048576,MATCH($A1882,'Data Entry'!$A:$A,0),MATCH(D$1&amp;"After",'Data Entry'!$1:$1,0))-INDEX('Data Entry'!$1:$1048576,MATCH($A1882,'Data Entry'!$A:$A,0),MATCH(D$1&amp;"Before",'Data Entry'!$1:$1,0)))</f>
        <v>-999</v>
      </c>
      <c r="E1882" s="61">
        <f>IF(INDEX(Include!$1:$1048576,MATCH($A1882,Include!$A:$A,0),MATCH(E$1,Include!$1:$1,0))=0,
-999,
INDEX('Data Entry'!$1:$1048576,MATCH($A1882,'Data Entry'!$A:$A,0),MATCH(E$1&amp;"After",'Data Entry'!$1:$1,0))-INDEX('Data Entry'!$1:$1048576,MATCH($A1882,'Data Entry'!$A:$A,0),MATCH(E$1&amp;"Before",'Data Entry'!$1:$1,0)))</f>
        <v>-999</v>
      </c>
      <c r="F1882" s="61">
        <f>IF(INDEX(Include!$1:$1048576,MATCH($A1882,Include!$A:$A,0),MATCH(F$1,Include!$1:$1,0))=0,
-999,
INDEX('Data Entry'!$1:$1048576,MATCH($A1882,'Data Entry'!$A:$A,0),MATCH(F$1&amp;"After",'Data Entry'!$1:$1,0))-INDEX('Data Entry'!$1:$1048576,MATCH($A1882,'Data Entry'!$A:$A,0),MATCH(F$1&amp;"Before",'Data Entry'!$1:$1,0)))</f>
        <v>-999</v>
      </c>
      <c r="G1882" s="61">
        <f>IF(INDEX(Include!$1:$1048576,MATCH($A1882,Include!$A:$A,0),MATCH(G$1,Include!$1:$1,0))=0,
-999,
INDEX('Data Entry'!$1:$1048576,MATCH($A1882,'Data Entry'!$A:$A,0),MATCH(G$1&amp;"After",'Data Entry'!$1:$1,0))-INDEX('Data Entry'!$1:$1048576,MATCH($A1882,'Data Entry'!$A:$A,0),MATCH(G$1&amp;"Before",'Data Entry'!$1:$1,0)))</f>
        <v>-999</v>
      </c>
      <c r="H1882" s="61">
        <f>IF(INDEX(Include!$1:$1048576,MATCH($A1882,Include!$A:$A,0),MATCH(H$1,Include!$1:$1,0))=0,
-999,
INDEX('Data Entry'!$1:$1048576,MATCH($A1882,'Data Entry'!$A:$A,0),MATCH(H$1&amp;"After",'Data Entry'!$1:$1,0))-INDEX('Data Entry'!$1:$1048576,MATCH($A1882,'Data Entry'!$A:$A,0),MATCH(H$1&amp;"Before",'Data Entry'!$1:$1,0)))</f>
        <v>-999</v>
      </c>
      <c r="I1882" s="61">
        <f>IF(INDEX(Include!$1:$1048576,MATCH($A1882,Include!$A:$A,0),MATCH(I$1,Include!$1:$1,0))=0,
-999,
INDEX('Data Entry'!$1:$1048576,MATCH($A1882,'Data Entry'!$A:$A,0),MATCH(I$1&amp;"After",'Data Entry'!$1:$1,0))-INDEX('Data Entry'!$1:$1048576,MATCH($A1882,'Data Entry'!$A:$A,0),MATCH(I$1&amp;"Before",'Data Entry'!$1:$1,0)))</f>
        <v>-999</v>
      </c>
      <c r="J1882" s="61">
        <f>IF(INDEX(Include!$1:$1048576,MATCH($A1882,Include!$A:$A,0),MATCH(J$1,Include!$1:$1,0))=0,
-999,
INDEX('Data Entry'!$1:$1048576,MATCH($A1882,'Data Entry'!$A:$A,0),MATCH(J$1&amp;"After",'Data Entry'!$1:$1,0))-INDEX('Data Entry'!$1:$1048576,MATCH($A1882,'Data Entry'!$A:$A,0),MATCH(J$1&amp;"Before",'Data Entry'!$1:$1,0)))</f>
        <v>-999</v>
      </c>
      <c r="K1882" s="61">
        <f>IF(INDEX(Include!$1:$1048576,MATCH($A1882,Include!$A:$A,0),MATCH(K$1,Include!$1:$1,0))=0,
-999,
INDEX('Data Entry'!$1:$1048576,MATCH($A1882,'Data Entry'!$A:$A,0),MATCH(K$1&amp;"After",'Data Entry'!$1:$1,0))-INDEX('Data Entry'!$1:$1048576,MATCH($A1882,'Data Entry'!$A:$A,0),MATCH(K$1&amp;"Before",'Data Entry'!$1:$1,0)))</f>
        <v>-999</v>
      </c>
      <c r="L1882" s="61">
        <f>IF(INDEX(Include!$1:$1048576,MATCH($A1882,Include!$A:$A,0),MATCH(L$1,Include!$1:$1,0))=0,
-999,
INDEX('Data Entry'!$1:$1048576,MATCH($A1882,'Data Entry'!$A:$A,0),MATCH(L$1&amp;"After",'Data Entry'!$1:$1,0))-INDEX('Data Entry'!$1:$1048576,MATCH($A1882,'Data Entry'!$A:$A,0),MATCH(L$1&amp;"Before",'Data Entry'!$1:$1,0)))</f>
        <v>-999</v>
      </c>
      <c r="M1882" s="61">
        <f>IF(INDEX(Include!$1:$1048576,MATCH($A1882,Include!$A:$A,0),MATCH(M$1,Include!$1:$1,0))=0,
-999,
INDEX('Data Entry'!$1:$1048576,MATCH($A1882,'Data Entry'!$A:$A,0),MATCH(M$1&amp;"After",'Data Entry'!$1:$1,0))-INDEX('Data Entry'!$1:$1048576,MATCH($A1882,'Data Entry'!$A:$A,0),MATCH(M$1&amp;"Before",'Data Entry'!$1:$1,0)))</f>
        <v>-999</v>
      </c>
      <c r="N1882" s="61">
        <f>IF(INDEX(Include!$1:$1048576,MATCH($A1882,Include!$A:$A,0),MATCH(N$1,Include!$1:$1,0))=0,
-999,
INDEX('Data Entry'!$1:$1048576,MATCH($A1882,'Data Entry'!$A:$A,0),MATCH(N$1&amp;"After",'Data Entry'!$1:$1,0))-INDEX('Data Entry'!$1:$1048576,MATCH($A1882,'Data Entry'!$A:$A,0),MATCH(N$1&amp;"Before",'Data Entry'!$1:$1,0)))</f>
        <v>-999</v>
      </c>
      <c r="O1882" s="61">
        <f>IF(INDEX(Include!$1:$1048576,MATCH($A1882,Include!$A:$A,0),MATCH(O$1,Include!$1:$1,0))=0,
-999,
INDEX('Data Entry'!$1:$1048576,MATCH($A1882,'Data Entry'!$A:$A,0),MATCH(O$1&amp;"After",'Data Entry'!$1:$1,0))-INDEX('Data Entry'!$1:$1048576,MATCH($A1882,'Data Entry'!$A:$A,0),MATCH(O$1&amp;"Before",'Data Entry'!$1:$1,0)))</f>
        <v>-999</v>
      </c>
      <c r="P1882" s="61">
        <f>IF(INDEX(Include!$1:$1048576,MATCH($A1882,Include!$A:$A,0),MATCH(P$1,Include!$1:$1,0))=0,
-999,
INDEX('Data Entry'!$1:$1048576,MATCH($A1882,'Data Entry'!$A:$A,0),MATCH(P$1&amp;"After",'Data Entry'!$1:$1,0))-INDEX('Data Entry'!$1:$1048576,MATCH($A1882,'Data Entry'!$A:$A,0),MATCH(P$1&amp;"Before",'Data Entry'!$1:$1,0)))</f>
        <v>-999</v>
      </c>
      <c r="Q1882" s="61">
        <f>IF(INDEX(Include!$1:$1048576,MATCH($A1882,Include!$A:$A,0),MATCH(Q$1,Include!$1:$1,0))=0,
-999,
INDEX('Data Entry'!$1:$1048576,MATCH($A1882,'Data Entry'!$A:$A,0),MATCH(Q$1&amp;"After",'Data Entry'!$1:$1,0))-INDEX('Data Entry'!$1:$1048576,MATCH($A1882,'Data Entry'!$A:$A,0),MATCH(Q$1&amp;"Before",'Data Entry'!$1:$1,0)))</f>
        <v>-999</v>
      </c>
      <c r="R1882" s="61">
        <f>IF(INDEX(Include!$1:$1048576,MATCH($A1882,Include!$A:$A,0),MATCH(R$1,Include!$1:$1,0))=0,
-999,
INDEX('Data Entry'!$1:$1048576,MATCH($A1882,'Data Entry'!$A:$A,0),MATCH(R$1&amp;"After",'Data Entry'!$1:$1,0))-INDEX('Data Entry'!$1:$1048576,MATCH($A1882,'Data Entry'!$A:$A,0),MATCH(R$1&amp;"Before",'Data Entry'!$1:$1,0)))</f>
        <v>-999</v>
      </c>
      <c r="S1882" s="61" t="e">
        <f>IF(INDEX(Include!$1:$1048576,MATCH($A1882,Include!$A:$A,0),MATCH(S$1,Include!$1:$1,0))=0,
-999,
INDEX('Data Entry'!$1:$1048576,MATCH($A1882,'Data Entry'!$A:$A,0),MATCH(S$1&amp;"After",'Data Entry'!$1:$1,0))-INDEX('Data Entry'!$1:$1048576,MATCH($A1882,'Data Entry'!$A:$A,0),MATCH(S$1&amp;"Before",'Data Entry'!$1:$1,0)))</f>
        <v>#N/A</v>
      </c>
      <c r="T1882" s="61" t="e">
        <f>IF(INDEX(Include!$1:$1048576,MATCH($A1882,Include!$A:$A,0),MATCH(T$1,Include!$1:$1,0))=0,
-999,
INDEX('Data Entry'!$1:$1048576,MATCH($A1882,'Data Entry'!$A:$A,0),MATCH(T$1&amp;"After",'Data Entry'!$1:$1,0))-INDEX('Data Entry'!$1:$1048576,MATCH($A1882,'Data Entry'!$A:$A,0),MATCH(T$1&amp;"Before",'Data Entry'!$1:$1,0)))</f>
        <v>#N/A</v>
      </c>
      <c r="U1882" s="61" t="e">
        <f>IF(INDEX(Include!$1:$1048576,MATCH($A1882,Include!$A:$A,0),MATCH(U$1,Include!$1:$1,0))=0,
-999,
INDEX('Data Entry'!$1:$1048576,MATCH($A1882,'Data Entry'!$A:$A,0),MATCH(U$1&amp;"After",'Data Entry'!$1:$1,0))-INDEX('Data Entry'!$1:$1048576,MATCH($A1882,'Data Entry'!$A:$A,0),MATCH(U$1&amp;"Before",'Data Entry'!$1:$1,0)))</f>
        <v>#N/A</v>
      </c>
      <c r="V1882" s="61" t="e">
        <f>IF(INDEX(Include!$1:$1048576,MATCH($A1882,Include!$A:$A,0),MATCH(V$1,Include!$1:$1,0))=0,
-999,
INDEX('Data Entry'!$1:$1048576,MATCH($A1882,'Data Entry'!$A:$A,0),MATCH(V$1&amp;"After",'Data Entry'!$1:$1,0))-INDEX('Data Entry'!$1:$1048576,MATCH($A1882,'Data Entry'!$A:$A,0),MATCH(V$1&amp;"Before",'Data Entry'!$1:$1,0)))</f>
        <v>#N/A</v>
      </c>
      <c r="W1882" s="61" t="e">
        <f>IF(INDEX(Include!$1:$1048576,MATCH($A1882,Include!$A:$A,0),MATCH(W$1,Include!$1:$1,0))=0,
-999,
INDEX('Data Entry'!$1:$1048576,MATCH($A1882,'Data Entry'!$A:$A,0),MATCH(W$1&amp;"After",'Data Entry'!$1:$1,0))-INDEX('Data Entry'!$1:$1048576,MATCH($A1882,'Data Entry'!$A:$A,0),MATCH(W$1&amp;"Before",'Data Entry'!$1:$1,0)))</f>
        <v>#N/A</v>
      </c>
      <c r="X1882" s="61" t="e">
        <f>IF(INDEX(Include!$1:$1048576,MATCH($A1882,Include!$A:$A,0),MATCH(X$1,Include!$1:$1,0))=0,
-999,
INDEX('Data Entry'!$1:$1048576,MATCH($A1882,'Data Entry'!$A:$A,0),MATCH(X$1&amp;"After",'Data Entry'!$1:$1,0))-INDEX('Data Entry'!$1:$1048576,MATCH($A1882,'Data Entry'!$A:$A,0),MATCH(X$1&amp;"Before",'Data Entry'!$1:$1,0)))</f>
        <v>#N/A</v>
      </c>
      <c r="Y1882" s="61" t="e">
        <f>IF(INDEX(Include!$1:$1048576,MATCH($A1882,Include!$A:$A,0),MATCH(Y$1,Include!$1:$1,0))=0,
-999,
INDEX('Data Entry'!$1:$1048576,MATCH($A1882,'Data Entry'!$A:$A,0),MATCH(Y$1&amp;"After",'Data Entry'!$1:$1,0))-INDEX('Data Entry'!$1:$1048576,MATCH($A1882,'Data Entry'!$A:$A,0),MATCH(Y$1&amp;"Before",'Data Entry'!$1:$1,0)))</f>
        <v>#N/A</v>
      </c>
      <c r="Z1882" s="61" t="e">
        <f>IF(INDEX(Include!$1:$1048576,MATCH($A1882,Include!$A:$A,0),MATCH(Z$1,Include!$1:$1,0))=0,
-999,
INDEX('Data Entry'!$1:$1048576,MATCH($A1882,'Data Entry'!$A:$A,0),MATCH(Z$1&amp;"After",'Data Entry'!$1:$1,0))-INDEX('Data Entry'!$1:$1048576,MATCH($A1882,'Data Entry'!$A:$A,0),MATCH(Z$1&amp;"Before",'Data Entry'!$1:$1,0)))</f>
        <v>#N/A</v>
      </c>
      <c r="AA1882" s="61" t="e">
        <f>IF(INDEX(Include!$1:$1048576,MATCH($A1882,Include!$A:$A,0),MATCH(AA$1,Include!$1:$1,0))=0,
-999,
INDEX('Data Entry'!$1:$1048576,MATCH($A1882,'Data Entry'!$A:$A,0),MATCH(AA$1&amp;"After",'Data Entry'!$1:$1,0))-INDEX('Data Entry'!$1:$1048576,MATCH($A1882,'Data Entry'!$A:$A,0),MATCH(AA$1&amp;"Before",'Data Entry'!$1:$1,0)))</f>
        <v>#N/A</v>
      </c>
      <c r="AB1882" s="61" t="e">
        <f>IF(INDEX(Include!$1:$1048576,MATCH($A1882,Include!$A:$A,0),MATCH(AB$1,Include!$1:$1,0))=0,
-999,
INDEX('Data Entry'!$1:$1048576,MATCH($A1882,'Data Entry'!$A:$A,0),MATCH(AB$1&amp;"After",'Data Entry'!$1:$1,0))-INDEX('Data Entry'!$1:$1048576,MATCH($A1882,'Data Entry'!$A:$A,0),MATCH(AB$1&amp;"Before",'Data Entry'!$1:$1,0)))</f>
        <v>#N/A</v>
      </c>
      <c r="AC1882" s="61" t="e">
        <f>IF(INDEX(Include!$1:$1048576,MATCH($A1882,Include!$A:$A,0),MATCH(AC$1,Include!$1:$1,0))=0,
-999,
INDEX('Data Entry'!$1:$1048576,MATCH($A1882,'Data Entry'!$A:$A,0),MATCH(AC$1&amp;"After",'Data Entry'!$1:$1,0))-INDEX('Data Entry'!$1:$1048576,MATCH($A1882,'Data Entry'!$A:$A,0),MATCH(AC$1&amp;"Before",'Data Entry'!$1:$1,0)))</f>
        <v>#N/A</v>
      </c>
      <c r="AD1882" s="61" t="e">
        <f>IF(INDEX(Include!$1:$1048576,MATCH($A1882,Include!$A:$A,0),MATCH(AD$1,Include!$1:$1,0))=0,
-999,
INDEX('Data Entry'!$1:$1048576,MATCH($A1882,'Data Entry'!$A:$A,0),MATCH(AD$1&amp;"After",'Data Entry'!$1:$1,0))-INDEX('Data Entry'!$1:$1048576,MATCH($A1882,'Data Entry'!$A:$A,0),MATCH(AD$1&amp;"Before",'Data Entry'!$1:$1,0)))</f>
        <v>#N/A</v>
      </c>
      <c r="AE1882" s="61" t="e">
        <f>IF(INDEX(Include!$1:$1048576,MATCH($A1882,Include!$A:$A,0),MATCH(AE$1,Include!$1:$1,0))=0,
-999,
INDEX('Data Entry'!$1:$1048576,MATCH($A1882,'Data Entry'!$A:$A,0),MATCH(AE$1&amp;"After",'Data Entry'!$1:$1,0))-INDEX('Data Entry'!$1:$1048576,MATCH($A1882,'Data Entry'!$A:$A,0),MATCH(AE$1&amp;"Before",'Data Entry'!$1:$1,0)))</f>
        <v>#N/A</v>
      </c>
      <c r="AF1882" s="61" t="e">
        <f>IF(INDEX(Include!$1:$1048576,MATCH($A1882,Include!$A:$A,0),MATCH(AF$1,Include!$1:$1,0))=0,
-999,
INDEX('Data Entry'!$1:$1048576,MATCH($A1882,'Data Entry'!$A:$A,0),MATCH(AF$1&amp;"After",'Data Entry'!$1:$1,0))-INDEX('Data Entry'!$1:$1048576,MATCH($A1882,'Data Entry'!$A:$A,0),MATCH(AF$1&amp;"Before",'Data Entry'!$1:$1,0)))</f>
        <v>#N/A</v>
      </c>
      <c r="AG1882" s="61" t="e">
        <f>IF(INDEX(Include!$1:$1048576,MATCH($A1882,Include!$A:$A,0),MATCH(AG$1,Include!$1:$1,0))=0,
-999,
INDEX('Data Entry'!$1:$1048576,MATCH($A1882,'Data Entry'!$A:$A,0),MATCH(AG$1&amp;"After",'Data Entry'!$1:$1,0))-INDEX('Data Entry'!$1:$1048576,MATCH($A1882,'Data Entry'!$A:$A,0),MATCH(AG$1&amp;"Before",'Data Entry'!$1:$1,0)))</f>
        <v>#N/A</v>
      </c>
      <c r="AH1882" s="61" t="e">
        <f>IF(INDEX(Include!$1:$1048576,MATCH($A1882,Include!$A:$A,0),MATCH(AH$1,Include!$1:$1,0))=0,
-999,
INDEX('Data Entry'!$1:$1048576,MATCH($A1882,'Data Entry'!$A:$A,0),MATCH(AH$1&amp;"After",'Data Entry'!$1:$1,0))-INDEX('Data Entry'!$1:$1048576,MATCH($A1882,'Data Entry'!$A:$A,0),MATCH(AH$1&amp;"Before",'Data Entry'!$1:$1,0)))</f>
        <v>#N/A</v>
      </c>
      <c r="AI1882" s="61" t="e">
        <f>IF(INDEX(Include!$1:$1048576,MATCH($A1882,Include!$A:$A,0),MATCH(AI$1,Include!$1:$1,0))=0,
-999,
INDEX('Data Entry'!$1:$1048576,MATCH($A1882,'Data Entry'!$A:$A,0),MATCH(AI$1&amp;"After",'Data Entry'!$1:$1,0))-INDEX('Data Entry'!$1:$1048576,MATCH($A1882,'Data Entry'!$A:$A,0),MATCH(AI$1&amp;"Before",'Data Entry'!$1:$1,0)))</f>
        <v>#N/A</v>
      </c>
      <c r="AJ1882" s="61" t="e">
        <f>IF(INDEX(Include!$1:$1048576,MATCH($A1882,Include!$A:$A,0),MATCH(AJ$1,Include!$1:$1,0))=0,
-999,
INDEX('Data Entry'!$1:$1048576,MATCH($A1882,'Data Entry'!$A:$A,0),MATCH(AJ$1&amp;"After",'Data Entry'!$1:$1,0))-INDEX('Data Entry'!$1:$1048576,MATCH($A1882,'Data Entry'!$A:$A,0),MATCH(AJ$1&amp;"Before",'Data Entry'!$1:$1,0)))</f>
        <v>#N/A</v>
      </c>
      <c r="AK1882" s="61">
        <f>IF(INDEX(Include!$1:$1048576,MATCH($A1882,Include!$A:$A,0),MATCH(AK$1,Include!$1:$1,0))=0,
-999,
INDEX('Data Entry'!$1:$1048576,MATCH($A1882,'Data Entry'!$A:$A,0),MATCH(AK$1&amp;"After",'Data Entry'!$1:$1,0))-INDEX('Data Entry'!$1:$1048576,MATCH($A1882,'Data Entry'!$A:$A,0),MATCH(AK$1&amp;"Before",'Data Entry'!$1:$1,0)))</f>
        <v>-999</v>
      </c>
      <c r="AL1882">
        <f>INDEX(Include!$1:$1048576, MATCH($A1882, Include!$A:$A, 0), MATCH($AL$1, Include!$1:$1, 0))</f>
        <v>0</v>
      </c>
    </row>
    <row r="1883" spans="1:38" x14ac:dyDescent="0.35">
      <c r="A1883" s="70">
        <f>'Data Entry'!A1887</f>
        <v>1882</v>
      </c>
      <c r="B1883" s="61">
        <f>IF(INDEX(Include!$1:$1048576,MATCH($A1883,Include!$A:$A,0),MATCH(B$1,Include!$1:$1,0))=0,
-999,
INDEX('Data Entry'!$1:$1048576,MATCH($A1883,'Data Entry'!$A:$A,0),MATCH(B$1&amp;"After",'Data Entry'!$1:$1,0))-INDEX('Data Entry'!$1:$1048576,MATCH($A1883,'Data Entry'!$A:$A,0),MATCH(B$1&amp;"Before",'Data Entry'!$1:$1,0)))</f>
        <v>-999</v>
      </c>
      <c r="C1883" s="61">
        <f>IF(INDEX(Include!$1:$1048576,MATCH($A1883,Include!$A:$A,0),MATCH(C$1,Include!$1:$1,0))=0,
-999,
INDEX('Data Entry'!$1:$1048576,MATCH($A1883,'Data Entry'!$A:$A,0),MATCH(C$1&amp;"After",'Data Entry'!$1:$1,0))-INDEX('Data Entry'!$1:$1048576,MATCH($A1883,'Data Entry'!$A:$A,0),MATCH(C$1&amp;"Before",'Data Entry'!$1:$1,0)))</f>
        <v>-999</v>
      </c>
      <c r="D1883" s="61">
        <f>IF(INDEX(Include!$1:$1048576,MATCH($A1883,Include!$A:$A,0),MATCH(D$1,Include!$1:$1,0))=0,
-999,
INDEX('Data Entry'!$1:$1048576,MATCH($A1883,'Data Entry'!$A:$A,0),MATCH(D$1&amp;"After",'Data Entry'!$1:$1,0))-INDEX('Data Entry'!$1:$1048576,MATCH($A1883,'Data Entry'!$A:$A,0),MATCH(D$1&amp;"Before",'Data Entry'!$1:$1,0)))</f>
        <v>-999</v>
      </c>
      <c r="E1883" s="61">
        <f>IF(INDEX(Include!$1:$1048576,MATCH($A1883,Include!$A:$A,0),MATCH(E$1,Include!$1:$1,0))=0,
-999,
INDEX('Data Entry'!$1:$1048576,MATCH($A1883,'Data Entry'!$A:$A,0),MATCH(E$1&amp;"After",'Data Entry'!$1:$1,0))-INDEX('Data Entry'!$1:$1048576,MATCH($A1883,'Data Entry'!$A:$A,0),MATCH(E$1&amp;"Before",'Data Entry'!$1:$1,0)))</f>
        <v>-999</v>
      </c>
      <c r="F1883" s="61">
        <f>IF(INDEX(Include!$1:$1048576,MATCH($A1883,Include!$A:$A,0),MATCH(F$1,Include!$1:$1,0))=0,
-999,
INDEX('Data Entry'!$1:$1048576,MATCH($A1883,'Data Entry'!$A:$A,0),MATCH(F$1&amp;"After",'Data Entry'!$1:$1,0))-INDEX('Data Entry'!$1:$1048576,MATCH($A1883,'Data Entry'!$A:$A,0),MATCH(F$1&amp;"Before",'Data Entry'!$1:$1,0)))</f>
        <v>-999</v>
      </c>
      <c r="G1883" s="61">
        <f>IF(INDEX(Include!$1:$1048576,MATCH($A1883,Include!$A:$A,0),MATCH(G$1,Include!$1:$1,0))=0,
-999,
INDEX('Data Entry'!$1:$1048576,MATCH($A1883,'Data Entry'!$A:$A,0),MATCH(G$1&amp;"After",'Data Entry'!$1:$1,0))-INDEX('Data Entry'!$1:$1048576,MATCH($A1883,'Data Entry'!$A:$A,0),MATCH(G$1&amp;"Before",'Data Entry'!$1:$1,0)))</f>
        <v>-999</v>
      </c>
      <c r="H1883" s="61">
        <f>IF(INDEX(Include!$1:$1048576,MATCH($A1883,Include!$A:$A,0),MATCH(H$1,Include!$1:$1,0))=0,
-999,
INDEX('Data Entry'!$1:$1048576,MATCH($A1883,'Data Entry'!$A:$A,0),MATCH(H$1&amp;"After",'Data Entry'!$1:$1,0))-INDEX('Data Entry'!$1:$1048576,MATCH($A1883,'Data Entry'!$A:$A,0),MATCH(H$1&amp;"Before",'Data Entry'!$1:$1,0)))</f>
        <v>-999</v>
      </c>
      <c r="I1883" s="61">
        <f>IF(INDEX(Include!$1:$1048576,MATCH($A1883,Include!$A:$A,0),MATCH(I$1,Include!$1:$1,0))=0,
-999,
INDEX('Data Entry'!$1:$1048576,MATCH($A1883,'Data Entry'!$A:$A,0),MATCH(I$1&amp;"After",'Data Entry'!$1:$1,0))-INDEX('Data Entry'!$1:$1048576,MATCH($A1883,'Data Entry'!$A:$A,0),MATCH(I$1&amp;"Before",'Data Entry'!$1:$1,0)))</f>
        <v>-999</v>
      </c>
      <c r="J1883" s="61">
        <f>IF(INDEX(Include!$1:$1048576,MATCH($A1883,Include!$A:$A,0),MATCH(J$1,Include!$1:$1,0))=0,
-999,
INDEX('Data Entry'!$1:$1048576,MATCH($A1883,'Data Entry'!$A:$A,0),MATCH(J$1&amp;"After",'Data Entry'!$1:$1,0))-INDEX('Data Entry'!$1:$1048576,MATCH($A1883,'Data Entry'!$A:$A,0),MATCH(J$1&amp;"Before",'Data Entry'!$1:$1,0)))</f>
        <v>-999</v>
      </c>
      <c r="K1883" s="61">
        <f>IF(INDEX(Include!$1:$1048576,MATCH($A1883,Include!$A:$A,0),MATCH(K$1,Include!$1:$1,0))=0,
-999,
INDEX('Data Entry'!$1:$1048576,MATCH($A1883,'Data Entry'!$A:$A,0),MATCH(K$1&amp;"After",'Data Entry'!$1:$1,0))-INDEX('Data Entry'!$1:$1048576,MATCH($A1883,'Data Entry'!$A:$A,0),MATCH(K$1&amp;"Before",'Data Entry'!$1:$1,0)))</f>
        <v>-999</v>
      </c>
      <c r="L1883" s="61">
        <f>IF(INDEX(Include!$1:$1048576,MATCH($A1883,Include!$A:$A,0),MATCH(L$1,Include!$1:$1,0))=0,
-999,
INDEX('Data Entry'!$1:$1048576,MATCH($A1883,'Data Entry'!$A:$A,0),MATCH(L$1&amp;"After",'Data Entry'!$1:$1,0))-INDEX('Data Entry'!$1:$1048576,MATCH($A1883,'Data Entry'!$A:$A,0),MATCH(L$1&amp;"Before",'Data Entry'!$1:$1,0)))</f>
        <v>-999</v>
      </c>
      <c r="M1883" s="61">
        <f>IF(INDEX(Include!$1:$1048576,MATCH($A1883,Include!$A:$A,0),MATCH(M$1,Include!$1:$1,0))=0,
-999,
INDEX('Data Entry'!$1:$1048576,MATCH($A1883,'Data Entry'!$A:$A,0),MATCH(M$1&amp;"After",'Data Entry'!$1:$1,0))-INDEX('Data Entry'!$1:$1048576,MATCH($A1883,'Data Entry'!$A:$A,0),MATCH(M$1&amp;"Before",'Data Entry'!$1:$1,0)))</f>
        <v>-999</v>
      </c>
      <c r="N1883" s="61">
        <f>IF(INDEX(Include!$1:$1048576,MATCH($A1883,Include!$A:$A,0),MATCH(N$1,Include!$1:$1,0))=0,
-999,
INDEX('Data Entry'!$1:$1048576,MATCH($A1883,'Data Entry'!$A:$A,0),MATCH(N$1&amp;"After",'Data Entry'!$1:$1,0))-INDEX('Data Entry'!$1:$1048576,MATCH($A1883,'Data Entry'!$A:$A,0),MATCH(N$1&amp;"Before",'Data Entry'!$1:$1,0)))</f>
        <v>-999</v>
      </c>
      <c r="O1883" s="61">
        <f>IF(INDEX(Include!$1:$1048576,MATCH($A1883,Include!$A:$A,0),MATCH(O$1,Include!$1:$1,0))=0,
-999,
INDEX('Data Entry'!$1:$1048576,MATCH($A1883,'Data Entry'!$A:$A,0),MATCH(O$1&amp;"After",'Data Entry'!$1:$1,0))-INDEX('Data Entry'!$1:$1048576,MATCH($A1883,'Data Entry'!$A:$A,0),MATCH(O$1&amp;"Before",'Data Entry'!$1:$1,0)))</f>
        <v>-999</v>
      </c>
      <c r="P1883" s="61">
        <f>IF(INDEX(Include!$1:$1048576,MATCH($A1883,Include!$A:$A,0),MATCH(P$1,Include!$1:$1,0))=0,
-999,
INDEX('Data Entry'!$1:$1048576,MATCH($A1883,'Data Entry'!$A:$A,0),MATCH(P$1&amp;"After",'Data Entry'!$1:$1,0))-INDEX('Data Entry'!$1:$1048576,MATCH($A1883,'Data Entry'!$A:$A,0),MATCH(P$1&amp;"Before",'Data Entry'!$1:$1,0)))</f>
        <v>-999</v>
      </c>
      <c r="Q1883" s="61">
        <f>IF(INDEX(Include!$1:$1048576,MATCH($A1883,Include!$A:$A,0),MATCH(Q$1,Include!$1:$1,0))=0,
-999,
INDEX('Data Entry'!$1:$1048576,MATCH($A1883,'Data Entry'!$A:$A,0),MATCH(Q$1&amp;"After",'Data Entry'!$1:$1,0))-INDEX('Data Entry'!$1:$1048576,MATCH($A1883,'Data Entry'!$A:$A,0),MATCH(Q$1&amp;"Before",'Data Entry'!$1:$1,0)))</f>
        <v>-999</v>
      </c>
      <c r="R1883" s="61">
        <f>IF(INDEX(Include!$1:$1048576,MATCH($A1883,Include!$A:$A,0),MATCH(R$1,Include!$1:$1,0))=0,
-999,
INDEX('Data Entry'!$1:$1048576,MATCH($A1883,'Data Entry'!$A:$A,0),MATCH(R$1&amp;"After",'Data Entry'!$1:$1,0))-INDEX('Data Entry'!$1:$1048576,MATCH($A1883,'Data Entry'!$A:$A,0),MATCH(R$1&amp;"Before",'Data Entry'!$1:$1,0)))</f>
        <v>-999</v>
      </c>
      <c r="S1883" s="61" t="e">
        <f>IF(INDEX(Include!$1:$1048576,MATCH($A1883,Include!$A:$A,0),MATCH(S$1,Include!$1:$1,0))=0,
-999,
INDEX('Data Entry'!$1:$1048576,MATCH($A1883,'Data Entry'!$A:$A,0),MATCH(S$1&amp;"After",'Data Entry'!$1:$1,0))-INDEX('Data Entry'!$1:$1048576,MATCH($A1883,'Data Entry'!$A:$A,0),MATCH(S$1&amp;"Before",'Data Entry'!$1:$1,0)))</f>
        <v>#N/A</v>
      </c>
      <c r="T1883" s="61" t="e">
        <f>IF(INDEX(Include!$1:$1048576,MATCH($A1883,Include!$A:$A,0),MATCH(T$1,Include!$1:$1,0))=0,
-999,
INDEX('Data Entry'!$1:$1048576,MATCH($A1883,'Data Entry'!$A:$A,0),MATCH(T$1&amp;"After",'Data Entry'!$1:$1,0))-INDEX('Data Entry'!$1:$1048576,MATCH($A1883,'Data Entry'!$A:$A,0),MATCH(T$1&amp;"Before",'Data Entry'!$1:$1,0)))</f>
        <v>#N/A</v>
      </c>
      <c r="U1883" s="61" t="e">
        <f>IF(INDEX(Include!$1:$1048576,MATCH($A1883,Include!$A:$A,0),MATCH(U$1,Include!$1:$1,0))=0,
-999,
INDEX('Data Entry'!$1:$1048576,MATCH($A1883,'Data Entry'!$A:$A,0),MATCH(U$1&amp;"After",'Data Entry'!$1:$1,0))-INDEX('Data Entry'!$1:$1048576,MATCH($A1883,'Data Entry'!$A:$A,0),MATCH(U$1&amp;"Before",'Data Entry'!$1:$1,0)))</f>
        <v>#N/A</v>
      </c>
      <c r="V1883" s="61" t="e">
        <f>IF(INDEX(Include!$1:$1048576,MATCH($A1883,Include!$A:$A,0),MATCH(V$1,Include!$1:$1,0))=0,
-999,
INDEX('Data Entry'!$1:$1048576,MATCH($A1883,'Data Entry'!$A:$A,0),MATCH(V$1&amp;"After",'Data Entry'!$1:$1,0))-INDEX('Data Entry'!$1:$1048576,MATCH($A1883,'Data Entry'!$A:$A,0),MATCH(V$1&amp;"Before",'Data Entry'!$1:$1,0)))</f>
        <v>#N/A</v>
      </c>
      <c r="W1883" s="61" t="e">
        <f>IF(INDEX(Include!$1:$1048576,MATCH($A1883,Include!$A:$A,0),MATCH(W$1,Include!$1:$1,0))=0,
-999,
INDEX('Data Entry'!$1:$1048576,MATCH($A1883,'Data Entry'!$A:$A,0),MATCH(W$1&amp;"After",'Data Entry'!$1:$1,0))-INDEX('Data Entry'!$1:$1048576,MATCH($A1883,'Data Entry'!$A:$A,0),MATCH(W$1&amp;"Before",'Data Entry'!$1:$1,0)))</f>
        <v>#N/A</v>
      </c>
      <c r="X1883" s="61" t="e">
        <f>IF(INDEX(Include!$1:$1048576,MATCH($A1883,Include!$A:$A,0),MATCH(X$1,Include!$1:$1,0))=0,
-999,
INDEX('Data Entry'!$1:$1048576,MATCH($A1883,'Data Entry'!$A:$A,0),MATCH(X$1&amp;"After",'Data Entry'!$1:$1,0))-INDEX('Data Entry'!$1:$1048576,MATCH($A1883,'Data Entry'!$A:$A,0),MATCH(X$1&amp;"Before",'Data Entry'!$1:$1,0)))</f>
        <v>#N/A</v>
      </c>
      <c r="Y1883" s="61" t="e">
        <f>IF(INDEX(Include!$1:$1048576,MATCH($A1883,Include!$A:$A,0),MATCH(Y$1,Include!$1:$1,0))=0,
-999,
INDEX('Data Entry'!$1:$1048576,MATCH($A1883,'Data Entry'!$A:$A,0),MATCH(Y$1&amp;"After",'Data Entry'!$1:$1,0))-INDEX('Data Entry'!$1:$1048576,MATCH($A1883,'Data Entry'!$A:$A,0),MATCH(Y$1&amp;"Before",'Data Entry'!$1:$1,0)))</f>
        <v>#N/A</v>
      </c>
      <c r="Z1883" s="61" t="e">
        <f>IF(INDEX(Include!$1:$1048576,MATCH($A1883,Include!$A:$A,0),MATCH(Z$1,Include!$1:$1,0))=0,
-999,
INDEX('Data Entry'!$1:$1048576,MATCH($A1883,'Data Entry'!$A:$A,0),MATCH(Z$1&amp;"After",'Data Entry'!$1:$1,0))-INDEX('Data Entry'!$1:$1048576,MATCH($A1883,'Data Entry'!$A:$A,0),MATCH(Z$1&amp;"Before",'Data Entry'!$1:$1,0)))</f>
        <v>#N/A</v>
      </c>
      <c r="AA1883" s="61" t="e">
        <f>IF(INDEX(Include!$1:$1048576,MATCH($A1883,Include!$A:$A,0),MATCH(AA$1,Include!$1:$1,0))=0,
-999,
INDEX('Data Entry'!$1:$1048576,MATCH($A1883,'Data Entry'!$A:$A,0),MATCH(AA$1&amp;"After",'Data Entry'!$1:$1,0))-INDEX('Data Entry'!$1:$1048576,MATCH($A1883,'Data Entry'!$A:$A,0),MATCH(AA$1&amp;"Before",'Data Entry'!$1:$1,0)))</f>
        <v>#N/A</v>
      </c>
      <c r="AB1883" s="61" t="e">
        <f>IF(INDEX(Include!$1:$1048576,MATCH($A1883,Include!$A:$A,0),MATCH(AB$1,Include!$1:$1,0))=0,
-999,
INDEX('Data Entry'!$1:$1048576,MATCH($A1883,'Data Entry'!$A:$A,0),MATCH(AB$1&amp;"After",'Data Entry'!$1:$1,0))-INDEX('Data Entry'!$1:$1048576,MATCH($A1883,'Data Entry'!$A:$A,0),MATCH(AB$1&amp;"Before",'Data Entry'!$1:$1,0)))</f>
        <v>#N/A</v>
      </c>
      <c r="AC1883" s="61" t="e">
        <f>IF(INDEX(Include!$1:$1048576,MATCH($A1883,Include!$A:$A,0),MATCH(AC$1,Include!$1:$1,0))=0,
-999,
INDEX('Data Entry'!$1:$1048576,MATCH($A1883,'Data Entry'!$A:$A,0),MATCH(AC$1&amp;"After",'Data Entry'!$1:$1,0))-INDEX('Data Entry'!$1:$1048576,MATCH($A1883,'Data Entry'!$A:$A,0),MATCH(AC$1&amp;"Before",'Data Entry'!$1:$1,0)))</f>
        <v>#N/A</v>
      </c>
      <c r="AD1883" s="61" t="e">
        <f>IF(INDEX(Include!$1:$1048576,MATCH($A1883,Include!$A:$A,0),MATCH(AD$1,Include!$1:$1,0))=0,
-999,
INDEX('Data Entry'!$1:$1048576,MATCH($A1883,'Data Entry'!$A:$A,0),MATCH(AD$1&amp;"After",'Data Entry'!$1:$1,0))-INDEX('Data Entry'!$1:$1048576,MATCH($A1883,'Data Entry'!$A:$A,0),MATCH(AD$1&amp;"Before",'Data Entry'!$1:$1,0)))</f>
        <v>#N/A</v>
      </c>
      <c r="AE1883" s="61" t="e">
        <f>IF(INDEX(Include!$1:$1048576,MATCH($A1883,Include!$A:$A,0),MATCH(AE$1,Include!$1:$1,0))=0,
-999,
INDEX('Data Entry'!$1:$1048576,MATCH($A1883,'Data Entry'!$A:$A,0),MATCH(AE$1&amp;"After",'Data Entry'!$1:$1,0))-INDEX('Data Entry'!$1:$1048576,MATCH($A1883,'Data Entry'!$A:$A,0),MATCH(AE$1&amp;"Before",'Data Entry'!$1:$1,0)))</f>
        <v>#N/A</v>
      </c>
      <c r="AF1883" s="61" t="e">
        <f>IF(INDEX(Include!$1:$1048576,MATCH($A1883,Include!$A:$A,0),MATCH(AF$1,Include!$1:$1,0))=0,
-999,
INDEX('Data Entry'!$1:$1048576,MATCH($A1883,'Data Entry'!$A:$A,0),MATCH(AF$1&amp;"After",'Data Entry'!$1:$1,0))-INDEX('Data Entry'!$1:$1048576,MATCH($A1883,'Data Entry'!$A:$A,0),MATCH(AF$1&amp;"Before",'Data Entry'!$1:$1,0)))</f>
        <v>#N/A</v>
      </c>
      <c r="AG1883" s="61" t="e">
        <f>IF(INDEX(Include!$1:$1048576,MATCH($A1883,Include!$A:$A,0),MATCH(AG$1,Include!$1:$1,0))=0,
-999,
INDEX('Data Entry'!$1:$1048576,MATCH($A1883,'Data Entry'!$A:$A,0),MATCH(AG$1&amp;"After",'Data Entry'!$1:$1,0))-INDEX('Data Entry'!$1:$1048576,MATCH($A1883,'Data Entry'!$A:$A,0),MATCH(AG$1&amp;"Before",'Data Entry'!$1:$1,0)))</f>
        <v>#N/A</v>
      </c>
      <c r="AH1883" s="61" t="e">
        <f>IF(INDEX(Include!$1:$1048576,MATCH($A1883,Include!$A:$A,0),MATCH(AH$1,Include!$1:$1,0))=0,
-999,
INDEX('Data Entry'!$1:$1048576,MATCH($A1883,'Data Entry'!$A:$A,0),MATCH(AH$1&amp;"After",'Data Entry'!$1:$1,0))-INDEX('Data Entry'!$1:$1048576,MATCH($A1883,'Data Entry'!$A:$A,0),MATCH(AH$1&amp;"Before",'Data Entry'!$1:$1,0)))</f>
        <v>#N/A</v>
      </c>
      <c r="AI1883" s="61" t="e">
        <f>IF(INDEX(Include!$1:$1048576,MATCH($A1883,Include!$A:$A,0),MATCH(AI$1,Include!$1:$1,0))=0,
-999,
INDEX('Data Entry'!$1:$1048576,MATCH($A1883,'Data Entry'!$A:$A,0),MATCH(AI$1&amp;"After",'Data Entry'!$1:$1,0))-INDEX('Data Entry'!$1:$1048576,MATCH($A1883,'Data Entry'!$A:$A,0),MATCH(AI$1&amp;"Before",'Data Entry'!$1:$1,0)))</f>
        <v>#N/A</v>
      </c>
      <c r="AJ1883" s="61" t="e">
        <f>IF(INDEX(Include!$1:$1048576,MATCH($A1883,Include!$A:$A,0),MATCH(AJ$1,Include!$1:$1,0))=0,
-999,
INDEX('Data Entry'!$1:$1048576,MATCH($A1883,'Data Entry'!$A:$A,0),MATCH(AJ$1&amp;"After",'Data Entry'!$1:$1,0))-INDEX('Data Entry'!$1:$1048576,MATCH($A1883,'Data Entry'!$A:$A,0),MATCH(AJ$1&amp;"Before",'Data Entry'!$1:$1,0)))</f>
        <v>#N/A</v>
      </c>
      <c r="AK1883" s="61">
        <f>IF(INDEX(Include!$1:$1048576,MATCH($A1883,Include!$A:$A,0),MATCH(AK$1,Include!$1:$1,0))=0,
-999,
INDEX('Data Entry'!$1:$1048576,MATCH($A1883,'Data Entry'!$A:$A,0),MATCH(AK$1&amp;"After",'Data Entry'!$1:$1,0))-INDEX('Data Entry'!$1:$1048576,MATCH($A1883,'Data Entry'!$A:$A,0),MATCH(AK$1&amp;"Before",'Data Entry'!$1:$1,0)))</f>
        <v>-999</v>
      </c>
      <c r="AL1883">
        <f>INDEX(Include!$1:$1048576, MATCH($A1883, Include!$A:$A, 0), MATCH($AL$1, Include!$1:$1, 0))</f>
        <v>0</v>
      </c>
    </row>
    <row r="1884" spans="1:38" x14ac:dyDescent="0.35">
      <c r="A1884" s="70">
        <f>'Data Entry'!A1888</f>
        <v>1883</v>
      </c>
      <c r="B1884" s="61">
        <f>IF(INDEX(Include!$1:$1048576,MATCH($A1884,Include!$A:$A,0),MATCH(B$1,Include!$1:$1,0))=0,
-999,
INDEX('Data Entry'!$1:$1048576,MATCH($A1884,'Data Entry'!$A:$A,0),MATCH(B$1&amp;"After",'Data Entry'!$1:$1,0))-INDEX('Data Entry'!$1:$1048576,MATCH($A1884,'Data Entry'!$A:$A,0),MATCH(B$1&amp;"Before",'Data Entry'!$1:$1,0)))</f>
        <v>-999</v>
      </c>
      <c r="C1884" s="61">
        <f>IF(INDEX(Include!$1:$1048576,MATCH($A1884,Include!$A:$A,0),MATCH(C$1,Include!$1:$1,0))=0,
-999,
INDEX('Data Entry'!$1:$1048576,MATCH($A1884,'Data Entry'!$A:$A,0),MATCH(C$1&amp;"After",'Data Entry'!$1:$1,0))-INDEX('Data Entry'!$1:$1048576,MATCH($A1884,'Data Entry'!$A:$A,0),MATCH(C$1&amp;"Before",'Data Entry'!$1:$1,0)))</f>
        <v>-999</v>
      </c>
      <c r="D1884" s="61">
        <f>IF(INDEX(Include!$1:$1048576,MATCH($A1884,Include!$A:$A,0),MATCH(D$1,Include!$1:$1,0))=0,
-999,
INDEX('Data Entry'!$1:$1048576,MATCH($A1884,'Data Entry'!$A:$A,0),MATCH(D$1&amp;"After",'Data Entry'!$1:$1,0))-INDEX('Data Entry'!$1:$1048576,MATCH($A1884,'Data Entry'!$A:$A,0),MATCH(D$1&amp;"Before",'Data Entry'!$1:$1,0)))</f>
        <v>-999</v>
      </c>
      <c r="E1884" s="61">
        <f>IF(INDEX(Include!$1:$1048576,MATCH($A1884,Include!$A:$A,0),MATCH(E$1,Include!$1:$1,0))=0,
-999,
INDEX('Data Entry'!$1:$1048576,MATCH($A1884,'Data Entry'!$A:$A,0),MATCH(E$1&amp;"After",'Data Entry'!$1:$1,0))-INDEX('Data Entry'!$1:$1048576,MATCH($A1884,'Data Entry'!$A:$A,0),MATCH(E$1&amp;"Before",'Data Entry'!$1:$1,0)))</f>
        <v>-999</v>
      </c>
      <c r="F1884" s="61">
        <f>IF(INDEX(Include!$1:$1048576,MATCH($A1884,Include!$A:$A,0),MATCH(F$1,Include!$1:$1,0))=0,
-999,
INDEX('Data Entry'!$1:$1048576,MATCH($A1884,'Data Entry'!$A:$A,0),MATCH(F$1&amp;"After",'Data Entry'!$1:$1,0))-INDEX('Data Entry'!$1:$1048576,MATCH($A1884,'Data Entry'!$A:$A,0),MATCH(F$1&amp;"Before",'Data Entry'!$1:$1,0)))</f>
        <v>-999</v>
      </c>
      <c r="G1884" s="61">
        <f>IF(INDEX(Include!$1:$1048576,MATCH($A1884,Include!$A:$A,0),MATCH(G$1,Include!$1:$1,0))=0,
-999,
INDEX('Data Entry'!$1:$1048576,MATCH($A1884,'Data Entry'!$A:$A,0),MATCH(G$1&amp;"After",'Data Entry'!$1:$1,0))-INDEX('Data Entry'!$1:$1048576,MATCH($A1884,'Data Entry'!$A:$A,0),MATCH(G$1&amp;"Before",'Data Entry'!$1:$1,0)))</f>
        <v>-999</v>
      </c>
      <c r="H1884" s="61">
        <f>IF(INDEX(Include!$1:$1048576,MATCH($A1884,Include!$A:$A,0),MATCH(H$1,Include!$1:$1,0))=0,
-999,
INDEX('Data Entry'!$1:$1048576,MATCH($A1884,'Data Entry'!$A:$A,0),MATCH(H$1&amp;"After",'Data Entry'!$1:$1,0))-INDEX('Data Entry'!$1:$1048576,MATCH($A1884,'Data Entry'!$A:$A,0),MATCH(H$1&amp;"Before",'Data Entry'!$1:$1,0)))</f>
        <v>-999</v>
      </c>
      <c r="I1884" s="61">
        <f>IF(INDEX(Include!$1:$1048576,MATCH($A1884,Include!$A:$A,0),MATCH(I$1,Include!$1:$1,0))=0,
-999,
INDEX('Data Entry'!$1:$1048576,MATCH($A1884,'Data Entry'!$A:$A,0),MATCH(I$1&amp;"After",'Data Entry'!$1:$1,0))-INDEX('Data Entry'!$1:$1048576,MATCH($A1884,'Data Entry'!$A:$A,0),MATCH(I$1&amp;"Before",'Data Entry'!$1:$1,0)))</f>
        <v>-999</v>
      </c>
      <c r="J1884" s="61">
        <f>IF(INDEX(Include!$1:$1048576,MATCH($A1884,Include!$A:$A,0),MATCH(J$1,Include!$1:$1,0))=0,
-999,
INDEX('Data Entry'!$1:$1048576,MATCH($A1884,'Data Entry'!$A:$A,0),MATCH(J$1&amp;"After",'Data Entry'!$1:$1,0))-INDEX('Data Entry'!$1:$1048576,MATCH($A1884,'Data Entry'!$A:$A,0),MATCH(J$1&amp;"Before",'Data Entry'!$1:$1,0)))</f>
        <v>-999</v>
      </c>
      <c r="K1884" s="61">
        <f>IF(INDEX(Include!$1:$1048576,MATCH($A1884,Include!$A:$A,0),MATCH(K$1,Include!$1:$1,0))=0,
-999,
INDEX('Data Entry'!$1:$1048576,MATCH($A1884,'Data Entry'!$A:$A,0),MATCH(K$1&amp;"After",'Data Entry'!$1:$1,0))-INDEX('Data Entry'!$1:$1048576,MATCH($A1884,'Data Entry'!$A:$A,0),MATCH(K$1&amp;"Before",'Data Entry'!$1:$1,0)))</f>
        <v>-999</v>
      </c>
      <c r="L1884" s="61">
        <f>IF(INDEX(Include!$1:$1048576,MATCH($A1884,Include!$A:$A,0),MATCH(L$1,Include!$1:$1,0))=0,
-999,
INDEX('Data Entry'!$1:$1048576,MATCH($A1884,'Data Entry'!$A:$A,0),MATCH(L$1&amp;"After",'Data Entry'!$1:$1,0))-INDEX('Data Entry'!$1:$1048576,MATCH($A1884,'Data Entry'!$A:$A,0),MATCH(L$1&amp;"Before",'Data Entry'!$1:$1,0)))</f>
        <v>-999</v>
      </c>
      <c r="M1884" s="61">
        <f>IF(INDEX(Include!$1:$1048576,MATCH($A1884,Include!$A:$A,0),MATCH(M$1,Include!$1:$1,0))=0,
-999,
INDEX('Data Entry'!$1:$1048576,MATCH($A1884,'Data Entry'!$A:$A,0),MATCH(M$1&amp;"After",'Data Entry'!$1:$1,0))-INDEX('Data Entry'!$1:$1048576,MATCH($A1884,'Data Entry'!$A:$A,0),MATCH(M$1&amp;"Before",'Data Entry'!$1:$1,0)))</f>
        <v>-999</v>
      </c>
      <c r="N1884" s="61">
        <f>IF(INDEX(Include!$1:$1048576,MATCH($A1884,Include!$A:$A,0),MATCH(N$1,Include!$1:$1,0))=0,
-999,
INDEX('Data Entry'!$1:$1048576,MATCH($A1884,'Data Entry'!$A:$A,0),MATCH(N$1&amp;"After",'Data Entry'!$1:$1,0))-INDEX('Data Entry'!$1:$1048576,MATCH($A1884,'Data Entry'!$A:$A,0),MATCH(N$1&amp;"Before",'Data Entry'!$1:$1,0)))</f>
        <v>-999</v>
      </c>
      <c r="O1884" s="61">
        <f>IF(INDEX(Include!$1:$1048576,MATCH($A1884,Include!$A:$A,0),MATCH(O$1,Include!$1:$1,0))=0,
-999,
INDEX('Data Entry'!$1:$1048576,MATCH($A1884,'Data Entry'!$A:$A,0),MATCH(O$1&amp;"After",'Data Entry'!$1:$1,0))-INDEX('Data Entry'!$1:$1048576,MATCH($A1884,'Data Entry'!$A:$A,0),MATCH(O$1&amp;"Before",'Data Entry'!$1:$1,0)))</f>
        <v>-999</v>
      </c>
      <c r="P1884" s="61">
        <f>IF(INDEX(Include!$1:$1048576,MATCH($A1884,Include!$A:$A,0),MATCH(P$1,Include!$1:$1,0))=0,
-999,
INDEX('Data Entry'!$1:$1048576,MATCH($A1884,'Data Entry'!$A:$A,0),MATCH(P$1&amp;"After",'Data Entry'!$1:$1,0))-INDEX('Data Entry'!$1:$1048576,MATCH($A1884,'Data Entry'!$A:$A,0),MATCH(P$1&amp;"Before",'Data Entry'!$1:$1,0)))</f>
        <v>-999</v>
      </c>
      <c r="Q1884" s="61">
        <f>IF(INDEX(Include!$1:$1048576,MATCH($A1884,Include!$A:$A,0),MATCH(Q$1,Include!$1:$1,0))=0,
-999,
INDEX('Data Entry'!$1:$1048576,MATCH($A1884,'Data Entry'!$A:$A,0),MATCH(Q$1&amp;"After",'Data Entry'!$1:$1,0))-INDEX('Data Entry'!$1:$1048576,MATCH($A1884,'Data Entry'!$A:$A,0),MATCH(Q$1&amp;"Before",'Data Entry'!$1:$1,0)))</f>
        <v>-999</v>
      </c>
      <c r="R1884" s="61">
        <f>IF(INDEX(Include!$1:$1048576,MATCH($A1884,Include!$A:$A,0),MATCH(R$1,Include!$1:$1,0))=0,
-999,
INDEX('Data Entry'!$1:$1048576,MATCH($A1884,'Data Entry'!$A:$A,0),MATCH(R$1&amp;"After",'Data Entry'!$1:$1,0))-INDEX('Data Entry'!$1:$1048576,MATCH($A1884,'Data Entry'!$A:$A,0),MATCH(R$1&amp;"Before",'Data Entry'!$1:$1,0)))</f>
        <v>-999</v>
      </c>
      <c r="S1884" s="61" t="e">
        <f>IF(INDEX(Include!$1:$1048576,MATCH($A1884,Include!$A:$A,0),MATCH(S$1,Include!$1:$1,0))=0,
-999,
INDEX('Data Entry'!$1:$1048576,MATCH($A1884,'Data Entry'!$A:$A,0),MATCH(S$1&amp;"After",'Data Entry'!$1:$1,0))-INDEX('Data Entry'!$1:$1048576,MATCH($A1884,'Data Entry'!$A:$A,0),MATCH(S$1&amp;"Before",'Data Entry'!$1:$1,0)))</f>
        <v>#N/A</v>
      </c>
      <c r="T1884" s="61" t="e">
        <f>IF(INDEX(Include!$1:$1048576,MATCH($A1884,Include!$A:$A,0),MATCH(T$1,Include!$1:$1,0))=0,
-999,
INDEX('Data Entry'!$1:$1048576,MATCH($A1884,'Data Entry'!$A:$A,0),MATCH(T$1&amp;"After",'Data Entry'!$1:$1,0))-INDEX('Data Entry'!$1:$1048576,MATCH($A1884,'Data Entry'!$A:$A,0),MATCH(T$1&amp;"Before",'Data Entry'!$1:$1,0)))</f>
        <v>#N/A</v>
      </c>
      <c r="U1884" s="61" t="e">
        <f>IF(INDEX(Include!$1:$1048576,MATCH($A1884,Include!$A:$A,0),MATCH(U$1,Include!$1:$1,0))=0,
-999,
INDEX('Data Entry'!$1:$1048576,MATCH($A1884,'Data Entry'!$A:$A,0),MATCH(U$1&amp;"After",'Data Entry'!$1:$1,0))-INDEX('Data Entry'!$1:$1048576,MATCH($A1884,'Data Entry'!$A:$A,0),MATCH(U$1&amp;"Before",'Data Entry'!$1:$1,0)))</f>
        <v>#N/A</v>
      </c>
      <c r="V1884" s="61" t="e">
        <f>IF(INDEX(Include!$1:$1048576,MATCH($A1884,Include!$A:$A,0),MATCH(V$1,Include!$1:$1,0))=0,
-999,
INDEX('Data Entry'!$1:$1048576,MATCH($A1884,'Data Entry'!$A:$A,0),MATCH(V$1&amp;"After",'Data Entry'!$1:$1,0))-INDEX('Data Entry'!$1:$1048576,MATCH($A1884,'Data Entry'!$A:$A,0),MATCH(V$1&amp;"Before",'Data Entry'!$1:$1,0)))</f>
        <v>#N/A</v>
      </c>
      <c r="W1884" s="61" t="e">
        <f>IF(INDEX(Include!$1:$1048576,MATCH($A1884,Include!$A:$A,0),MATCH(W$1,Include!$1:$1,0))=0,
-999,
INDEX('Data Entry'!$1:$1048576,MATCH($A1884,'Data Entry'!$A:$A,0),MATCH(W$1&amp;"After",'Data Entry'!$1:$1,0))-INDEX('Data Entry'!$1:$1048576,MATCH($A1884,'Data Entry'!$A:$A,0),MATCH(W$1&amp;"Before",'Data Entry'!$1:$1,0)))</f>
        <v>#N/A</v>
      </c>
      <c r="X1884" s="61" t="e">
        <f>IF(INDEX(Include!$1:$1048576,MATCH($A1884,Include!$A:$A,0),MATCH(X$1,Include!$1:$1,0))=0,
-999,
INDEX('Data Entry'!$1:$1048576,MATCH($A1884,'Data Entry'!$A:$A,0),MATCH(X$1&amp;"After",'Data Entry'!$1:$1,0))-INDEX('Data Entry'!$1:$1048576,MATCH($A1884,'Data Entry'!$A:$A,0),MATCH(X$1&amp;"Before",'Data Entry'!$1:$1,0)))</f>
        <v>#N/A</v>
      </c>
      <c r="Y1884" s="61" t="e">
        <f>IF(INDEX(Include!$1:$1048576,MATCH($A1884,Include!$A:$A,0),MATCH(Y$1,Include!$1:$1,0))=0,
-999,
INDEX('Data Entry'!$1:$1048576,MATCH($A1884,'Data Entry'!$A:$A,0),MATCH(Y$1&amp;"After",'Data Entry'!$1:$1,0))-INDEX('Data Entry'!$1:$1048576,MATCH($A1884,'Data Entry'!$A:$A,0),MATCH(Y$1&amp;"Before",'Data Entry'!$1:$1,0)))</f>
        <v>#N/A</v>
      </c>
      <c r="Z1884" s="61" t="e">
        <f>IF(INDEX(Include!$1:$1048576,MATCH($A1884,Include!$A:$A,0),MATCH(Z$1,Include!$1:$1,0))=0,
-999,
INDEX('Data Entry'!$1:$1048576,MATCH($A1884,'Data Entry'!$A:$A,0),MATCH(Z$1&amp;"After",'Data Entry'!$1:$1,0))-INDEX('Data Entry'!$1:$1048576,MATCH($A1884,'Data Entry'!$A:$A,0),MATCH(Z$1&amp;"Before",'Data Entry'!$1:$1,0)))</f>
        <v>#N/A</v>
      </c>
      <c r="AA1884" s="61" t="e">
        <f>IF(INDEX(Include!$1:$1048576,MATCH($A1884,Include!$A:$A,0),MATCH(AA$1,Include!$1:$1,0))=0,
-999,
INDEX('Data Entry'!$1:$1048576,MATCH($A1884,'Data Entry'!$A:$A,0),MATCH(AA$1&amp;"After",'Data Entry'!$1:$1,0))-INDEX('Data Entry'!$1:$1048576,MATCH($A1884,'Data Entry'!$A:$A,0),MATCH(AA$1&amp;"Before",'Data Entry'!$1:$1,0)))</f>
        <v>#N/A</v>
      </c>
      <c r="AB1884" s="61" t="e">
        <f>IF(INDEX(Include!$1:$1048576,MATCH($A1884,Include!$A:$A,0),MATCH(AB$1,Include!$1:$1,0))=0,
-999,
INDEX('Data Entry'!$1:$1048576,MATCH($A1884,'Data Entry'!$A:$A,0),MATCH(AB$1&amp;"After",'Data Entry'!$1:$1,0))-INDEX('Data Entry'!$1:$1048576,MATCH($A1884,'Data Entry'!$A:$A,0),MATCH(AB$1&amp;"Before",'Data Entry'!$1:$1,0)))</f>
        <v>#N/A</v>
      </c>
      <c r="AC1884" s="61" t="e">
        <f>IF(INDEX(Include!$1:$1048576,MATCH($A1884,Include!$A:$A,0),MATCH(AC$1,Include!$1:$1,0))=0,
-999,
INDEX('Data Entry'!$1:$1048576,MATCH($A1884,'Data Entry'!$A:$A,0),MATCH(AC$1&amp;"After",'Data Entry'!$1:$1,0))-INDEX('Data Entry'!$1:$1048576,MATCH($A1884,'Data Entry'!$A:$A,0),MATCH(AC$1&amp;"Before",'Data Entry'!$1:$1,0)))</f>
        <v>#N/A</v>
      </c>
      <c r="AD1884" s="61" t="e">
        <f>IF(INDEX(Include!$1:$1048576,MATCH($A1884,Include!$A:$A,0),MATCH(AD$1,Include!$1:$1,0))=0,
-999,
INDEX('Data Entry'!$1:$1048576,MATCH($A1884,'Data Entry'!$A:$A,0),MATCH(AD$1&amp;"After",'Data Entry'!$1:$1,0))-INDEX('Data Entry'!$1:$1048576,MATCH($A1884,'Data Entry'!$A:$A,0),MATCH(AD$1&amp;"Before",'Data Entry'!$1:$1,0)))</f>
        <v>#N/A</v>
      </c>
      <c r="AE1884" s="61" t="e">
        <f>IF(INDEX(Include!$1:$1048576,MATCH($A1884,Include!$A:$A,0),MATCH(AE$1,Include!$1:$1,0))=0,
-999,
INDEX('Data Entry'!$1:$1048576,MATCH($A1884,'Data Entry'!$A:$A,0),MATCH(AE$1&amp;"After",'Data Entry'!$1:$1,0))-INDEX('Data Entry'!$1:$1048576,MATCH($A1884,'Data Entry'!$A:$A,0),MATCH(AE$1&amp;"Before",'Data Entry'!$1:$1,0)))</f>
        <v>#N/A</v>
      </c>
      <c r="AF1884" s="61" t="e">
        <f>IF(INDEX(Include!$1:$1048576,MATCH($A1884,Include!$A:$A,0),MATCH(AF$1,Include!$1:$1,0))=0,
-999,
INDEX('Data Entry'!$1:$1048576,MATCH($A1884,'Data Entry'!$A:$A,0),MATCH(AF$1&amp;"After",'Data Entry'!$1:$1,0))-INDEX('Data Entry'!$1:$1048576,MATCH($A1884,'Data Entry'!$A:$A,0),MATCH(AF$1&amp;"Before",'Data Entry'!$1:$1,0)))</f>
        <v>#N/A</v>
      </c>
      <c r="AG1884" s="61" t="e">
        <f>IF(INDEX(Include!$1:$1048576,MATCH($A1884,Include!$A:$A,0),MATCH(AG$1,Include!$1:$1,0))=0,
-999,
INDEX('Data Entry'!$1:$1048576,MATCH($A1884,'Data Entry'!$A:$A,0),MATCH(AG$1&amp;"After",'Data Entry'!$1:$1,0))-INDEX('Data Entry'!$1:$1048576,MATCH($A1884,'Data Entry'!$A:$A,0),MATCH(AG$1&amp;"Before",'Data Entry'!$1:$1,0)))</f>
        <v>#N/A</v>
      </c>
      <c r="AH1884" s="61" t="e">
        <f>IF(INDEX(Include!$1:$1048576,MATCH($A1884,Include!$A:$A,0),MATCH(AH$1,Include!$1:$1,0))=0,
-999,
INDEX('Data Entry'!$1:$1048576,MATCH($A1884,'Data Entry'!$A:$A,0),MATCH(AH$1&amp;"After",'Data Entry'!$1:$1,0))-INDEX('Data Entry'!$1:$1048576,MATCH($A1884,'Data Entry'!$A:$A,0),MATCH(AH$1&amp;"Before",'Data Entry'!$1:$1,0)))</f>
        <v>#N/A</v>
      </c>
      <c r="AI1884" s="61" t="e">
        <f>IF(INDEX(Include!$1:$1048576,MATCH($A1884,Include!$A:$A,0),MATCH(AI$1,Include!$1:$1,0))=0,
-999,
INDEX('Data Entry'!$1:$1048576,MATCH($A1884,'Data Entry'!$A:$A,0),MATCH(AI$1&amp;"After",'Data Entry'!$1:$1,0))-INDEX('Data Entry'!$1:$1048576,MATCH($A1884,'Data Entry'!$A:$A,0),MATCH(AI$1&amp;"Before",'Data Entry'!$1:$1,0)))</f>
        <v>#N/A</v>
      </c>
      <c r="AJ1884" s="61" t="e">
        <f>IF(INDEX(Include!$1:$1048576,MATCH($A1884,Include!$A:$A,0),MATCH(AJ$1,Include!$1:$1,0))=0,
-999,
INDEX('Data Entry'!$1:$1048576,MATCH($A1884,'Data Entry'!$A:$A,0),MATCH(AJ$1&amp;"After",'Data Entry'!$1:$1,0))-INDEX('Data Entry'!$1:$1048576,MATCH($A1884,'Data Entry'!$A:$A,0),MATCH(AJ$1&amp;"Before",'Data Entry'!$1:$1,0)))</f>
        <v>#N/A</v>
      </c>
      <c r="AK1884" s="61">
        <f>IF(INDEX(Include!$1:$1048576,MATCH($A1884,Include!$A:$A,0),MATCH(AK$1,Include!$1:$1,0))=0,
-999,
INDEX('Data Entry'!$1:$1048576,MATCH($A1884,'Data Entry'!$A:$A,0),MATCH(AK$1&amp;"After",'Data Entry'!$1:$1,0))-INDEX('Data Entry'!$1:$1048576,MATCH($A1884,'Data Entry'!$A:$A,0),MATCH(AK$1&amp;"Before",'Data Entry'!$1:$1,0)))</f>
        <v>-999</v>
      </c>
      <c r="AL1884">
        <f>INDEX(Include!$1:$1048576, MATCH($A1884, Include!$A:$A, 0), MATCH($AL$1, Include!$1:$1, 0))</f>
        <v>0</v>
      </c>
    </row>
    <row r="1885" spans="1:38" x14ac:dyDescent="0.35">
      <c r="A1885" s="70">
        <f>'Data Entry'!A1889</f>
        <v>1884</v>
      </c>
      <c r="B1885" s="61">
        <f>IF(INDEX(Include!$1:$1048576,MATCH($A1885,Include!$A:$A,0),MATCH(B$1,Include!$1:$1,0))=0,
-999,
INDEX('Data Entry'!$1:$1048576,MATCH($A1885,'Data Entry'!$A:$A,0),MATCH(B$1&amp;"After",'Data Entry'!$1:$1,0))-INDEX('Data Entry'!$1:$1048576,MATCH($A1885,'Data Entry'!$A:$A,0),MATCH(B$1&amp;"Before",'Data Entry'!$1:$1,0)))</f>
        <v>-999</v>
      </c>
      <c r="C1885" s="61">
        <f>IF(INDEX(Include!$1:$1048576,MATCH($A1885,Include!$A:$A,0),MATCH(C$1,Include!$1:$1,0))=0,
-999,
INDEX('Data Entry'!$1:$1048576,MATCH($A1885,'Data Entry'!$A:$A,0),MATCH(C$1&amp;"After",'Data Entry'!$1:$1,0))-INDEX('Data Entry'!$1:$1048576,MATCH($A1885,'Data Entry'!$A:$A,0),MATCH(C$1&amp;"Before",'Data Entry'!$1:$1,0)))</f>
        <v>-999</v>
      </c>
      <c r="D1885" s="61">
        <f>IF(INDEX(Include!$1:$1048576,MATCH($A1885,Include!$A:$A,0),MATCH(D$1,Include!$1:$1,0))=0,
-999,
INDEX('Data Entry'!$1:$1048576,MATCH($A1885,'Data Entry'!$A:$A,0),MATCH(D$1&amp;"After",'Data Entry'!$1:$1,0))-INDEX('Data Entry'!$1:$1048576,MATCH($A1885,'Data Entry'!$A:$A,0),MATCH(D$1&amp;"Before",'Data Entry'!$1:$1,0)))</f>
        <v>-999</v>
      </c>
      <c r="E1885" s="61">
        <f>IF(INDEX(Include!$1:$1048576,MATCH($A1885,Include!$A:$A,0),MATCH(E$1,Include!$1:$1,0))=0,
-999,
INDEX('Data Entry'!$1:$1048576,MATCH($A1885,'Data Entry'!$A:$A,0),MATCH(E$1&amp;"After",'Data Entry'!$1:$1,0))-INDEX('Data Entry'!$1:$1048576,MATCH($A1885,'Data Entry'!$A:$A,0),MATCH(E$1&amp;"Before",'Data Entry'!$1:$1,0)))</f>
        <v>-999</v>
      </c>
      <c r="F1885" s="61">
        <f>IF(INDEX(Include!$1:$1048576,MATCH($A1885,Include!$A:$A,0),MATCH(F$1,Include!$1:$1,0))=0,
-999,
INDEX('Data Entry'!$1:$1048576,MATCH($A1885,'Data Entry'!$A:$A,0),MATCH(F$1&amp;"After",'Data Entry'!$1:$1,0))-INDEX('Data Entry'!$1:$1048576,MATCH($A1885,'Data Entry'!$A:$A,0),MATCH(F$1&amp;"Before",'Data Entry'!$1:$1,0)))</f>
        <v>-999</v>
      </c>
      <c r="G1885" s="61">
        <f>IF(INDEX(Include!$1:$1048576,MATCH($A1885,Include!$A:$A,0),MATCH(G$1,Include!$1:$1,0))=0,
-999,
INDEX('Data Entry'!$1:$1048576,MATCH($A1885,'Data Entry'!$A:$A,0),MATCH(G$1&amp;"After",'Data Entry'!$1:$1,0))-INDEX('Data Entry'!$1:$1048576,MATCH($A1885,'Data Entry'!$A:$A,0),MATCH(G$1&amp;"Before",'Data Entry'!$1:$1,0)))</f>
        <v>-999</v>
      </c>
      <c r="H1885" s="61">
        <f>IF(INDEX(Include!$1:$1048576,MATCH($A1885,Include!$A:$A,0),MATCH(H$1,Include!$1:$1,0))=0,
-999,
INDEX('Data Entry'!$1:$1048576,MATCH($A1885,'Data Entry'!$A:$A,0),MATCH(H$1&amp;"After",'Data Entry'!$1:$1,0))-INDEX('Data Entry'!$1:$1048576,MATCH($A1885,'Data Entry'!$A:$A,0),MATCH(H$1&amp;"Before",'Data Entry'!$1:$1,0)))</f>
        <v>-999</v>
      </c>
      <c r="I1885" s="61">
        <f>IF(INDEX(Include!$1:$1048576,MATCH($A1885,Include!$A:$A,0),MATCH(I$1,Include!$1:$1,0))=0,
-999,
INDEX('Data Entry'!$1:$1048576,MATCH($A1885,'Data Entry'!$A:$A,0),MATCH(I$1&amp;"After",'Data Entry'!$1:$1,0))-INDEX('Data Entry'!$1:$1048576,MATCH($A1885,'Data Entry'!$A:$A,0),MATCH(I$1&amp;"Before",'Data Entry'!$1:$1,0)))</f>
        <v>-999</v>
      </c>
      <c r="J1885" s="61">
        <f>IF(INDEX(Include!$1:$1048576,MATCH($A1885,Include!$A:$A,0),MATCH(J$1,Include!$1:$1,0))=0,
-999,
INDEX('Data Entry'!$1:$1048576,MATCH($A1885,'Data Entry'!$A:$A,0),MATCH(J$1&amp;"After",'Data Entry'!$1:$1,0))-INDEX('Data Entry'!$1:$1048576,MATCH($A1885,'Data Entry'!$A:$A,0),MATCH(J$1&amp;"Before",'Data Entry'!$1:$1,0)))</f>
        <v>-999</v>
      </c>
      <c r="K1885" s="61">
        <f>IF(INDEX(Include!$1:$1048576,MATCH($A1885,Include!$A:$A,0),MATCH(K$1,Include!$1:$1,0))=0,
-999,
INDEX('Data Entry'!$1:$1048576,MATCH($A1885,'Data Entry'!$A:$A,0),MATCH(K$1&amp;"After",'Data Entry'!$1:$1,0))-INDEX('Data Entry'!$1:$1048576,MATCH($A1885,'Data Entry'!$A:$A,0),MATCH(K$1&amp;"Before",'Data Entry'!$1:$1,0)))</f>
        <v>-999</v>
      </c>
      <c r="L1885" s="61">
        <f>IF(INDEX(Include!$1:$1048576,MATCH($A1885,Include!$A:$A,0),MATCH(L$1,Include!$1:$1,0))=0,
-999,
INDEX('Data Entry'!$1:$1048576,MATCH($A1885,'Data Entry'!$A:$A,0),MATCH(L$1&amp;"After",'Data Entry'!$1:$1,0))-INDEX('Data Entry'!$1:$1048576,MATCH($A1885,'Data Entry'!$A:$A,0),MATCH(L$1&amp;"Before",'Data Entry'!$1:$1,0)))</f>
        <v>-999</v>
      </c>
      <c r="M1885" s="61">
        <f>IF(INDEX(Include!$1:$1048576,MATCH($A1885,Include!$A:$A,0),MATCH(M$1,Include!$1:$1,0))=0,
-999,
INDEX('Data Entry'!$1:$1048576,MATCH($A1885,'Data Entry'!$A:$A,0),MATCH(M$1&amp;"After",'Data Entry'!$1:$1,0))-INDEX('Data Entry'!$1:$1048576,MATCH($A1885,'Data Entry'!$A:$A,0),MATCH(M$1&amp;"Before",'Data Entry'!$1:$1,0)))</f>
        <v>-999</v>
      </c>
      <c r="N1885" s="61">
        <f>IF(INDEX(Include!$1:$1048576,MATCH($A1885,Include!$A:$A,0),MATCH(N$1,Include!$1:$1,0))=0,
-999,
INDEX('Data Entry'!$1:$1048576,MATCH($A1885,'Data Entry'!$A:$A,0),MATCH(N$1&amp;"After",'Data Entry'!$1:$1,0))-INDEX('Data Entry'!$1:$1048576,MATCH($A1885,'Data Entry'!$A:$A,0),MATCH(N$1&amp;"Before",'Data Entry'!$1:$1,0)))</f>
        <v>-999</v>
      </c>
      <c r="O1885" s="61">
        <f>IF(INDEX(Include!$1:$1048576,MATCH($A1885,Include!$A:$A,0),MATCH(O$1,Include!$1:$1,0))=0,
-999,
INDEX('Data Entry'!$1:$1048576,MATCH($A1885,'Data Entry'!$A:$A,0),MATCH(O$1&amp;"After",'Data Entry'!$1:$1,0))-INDEX('Data Entry'!$1:$1048576,MATCH($A1885,'Data Entry'!$A:$A,0),MATCH(O$1&amp;"Before",'Data Entry'!$1:$1,0)))</f>
        <v>-999</v>
      </c>
      <c r="P1885" s="61">
        <f>IF(INDEX(Include!$1:$1048576,MATCH($A1885,Include!$A:$A,0),MATCH(P$1,Include!$1:$1,0))=0,
-999,
INDEX('Data Entry'!$1:$1048576,MATCH($A1885,'Data Entry'!$A:$A,0),MATCH(P$1&amp;"After",'Data Entry'!$1:$1,0))-INDEX('Data Entry'!$1:$1048576,MATCH($A1885,'Data Entry'!$A:$A,0),MATCH(P$1&amp;"Before",'Data Entry'!$1:$1,0)))</f>
        <v>-999</v>
      </c>
      <c r="Q1885" s="61">
        <f>IF(INDEX(Include!$1:$1048576,MATCH($A1885,Include!$A:$A,0),MATCH(Q$1,Include!$1:$1,0))=0,
-999,
INDEX('Data Entry'!$1:$1048576,MATCH($A1885,'Data Entry'!$A:$A,0),MATCH(Q$1&amp;"After",'Data Entry'!$1:$1,0))-INDEX('Data Entry'!$1:$1048576,MATCH($A1885,'Data Entry'!$A:$A,0),MATCH(Q$1&amp;"Before",'Data Entry'!$1:$1,0)))</f>
        <v>-999</v>
      </c>
      <c r="R1885" s="61">
        <f>IF(INDEX(Include!$1:$1048576,MATCH($A1885,Include!$A:$A,0),MATCH(R$1,Include!$1:$1,0))=0,
-999,
INDEX('Data Entry'!$1:$1048576,MATCH($A1885,'Data Entry'!$A:$A,0),MATCH(R$1&amp;"After",'Data Entry'!$1:$1,0))-INDEX('Data Entry'!$1:$1048576,MATCH($A1885,'Data Entry'!$A:$A,0),MATCH(R$1&amp;"Before",'Data Entry'!$1:$1,0)))</f>
        <v>-999</v>
      </c>
      <c r="S1885" s="61" t="e">
        <f>IF(INDEX(Include!$1:$1048576,MATCH($A1885,Include!$A:$A,0),MATCH(S$1,Include!$1:$1,0))=0,
-999,
INDEX('Data Entry'!$1:$1048576,MATCH($A1885,'Data Entry'!$A:$A,0),MATCH(S$1&amp;"After",'Data Entry'!$1:$1,0))-INDEX('Data Entry'!$1:$1048576,MATCH($A1885,'Data Entry'!$A:$A,0),MATCH(S$1&amp;"Before",'Data Entry'!$1:$1,0)))</f>
        <v>#N/A</v>
      </c>
      <c r="T1885" s="61" t="e">
        <f>IF(INDEX(Include!$1:$1048576,MATCH($A1885,Include!$A:$A,0),MATCH(T$1,Include!$1:$1,0))=0,
-999,
INDEX('Data Entry'!$1:$1048576,MATCH($A1885,'Data Entry'!$A:$A,0),MATCH(T$1&amp;"After",'Data Entry'!$1:$1,0))-INDEX('Data Entry'!$1:$1048576,MATCH($A1885,'Data Entry'!$A:$A,0),MATCH(T$1&amp;"Before",'Data Entry'!$1:$1,0)))</f>
        <v>#N/A</v>
      </c>
      <c r="U1885" s="61" t="e">
        <f>IF(INDEX(Include!$1:$1048576,MATCH($A1885,Include!$A:$A,0),MATCH(U$1,Include!$1:$1,0))=0,
-999,
INDEX('Data Entry'!$1:$1048576,MATCH($A1885,'Data Entry'!$A:$A,0),MATCH(U$1&amp;"After",'Data Entry'!$1:$1,0))-INDEX('Data Entry'!$1:$1048576,MATCH($A1885,'Data Entry'!$A:$A,0),MATCH(U$1&amp;"Before",'Data Entry'!$1:$1,0)))</f>
        <v>#N/A</v>
      </c>
      <c r="V1885" s="61" t="e">
        <f>IF(INDEX(Include!$1:$1048576,MATCH($A1885,Include!$A:$A,0),MATCH(V$1,Include!$1:$1,0))=0,
-999,
INDEX('Data Entry'!$1:$1048576,MATCH($A1885,'Data Entry'!$A:$A,0),MATCH(V$1&amp;"After",'Data Entry'!$1:$1,0))-INDEX('Data Entry'!$1:$1048576,MATCH($A1885,'Data Entry'!$A:$A,0),MATCH(V$1&amp;"Before",'Data Entry'!$1:$1,0)))</f>
        <v>#N/A</v>
      </c>
      <c r="W1885" s="61" t="e">
        <f>IF(INDEX(Include!$1:$1048576,MATCH($A1885,Include!$A:$A,0),MATCH(W$1,Include!$1:$1,0))=0,
-999,
INDEX('Data Entry'!$1:$1048576,MATCH($A1885,'Data Entry'!$A:$A,0),MATCH(W$1&amp;"After",'Data Entry'!$1:$1,0))-INDEX('Data Entry'!$1:$1048576,MATCH($A1885,'Data Entry'!$A:$A,0),MATCH(W$1&amp;"Before",'Data Entry'!$1:$1,0)))</f>
        <v>#N/A</v>
      </c>
      <c r="X1885" s="61" t="e">
        <f>IF(INDEX(Include!$1:$1048576,MATCH($A1885,Include!$A:$A,0),MATCH(X$1,Include!$1:$1,0))=0,
-999,
INDEX('Data Entry'!$1:$1048576,MATCH($A1885,'Data Entry'!$A:$A,0),MATCH(X$1&amp;"After",'Data Entry'!$1:$1,0))-INDEX('Data Entry'!$1:$1048576,MATCH($A1885,'Data Entry'!$A:$A,0),MATCH(X$1&amp;"Before",'Data Entry'!$1:$1,0)))</f>
        <v>#N/A</v>
      </c>
      <c r="Y1885" s="61" t="e">
        <f>IF(INDEX(Include!$1:$1048576,MATCH($A1885,Include!$A:$A,0),MATCH(Y$1,Include!$1:$1,0))=0,
-999,
INDEX('Data Entry'!$1:$1048576,MATCH($A1885,'Data Entry'!$A:$A,0),MATCH(Y$1&amp;"After",'Data Entry'!$1:$1,0))-INDEX('Data Entry'!$1:$1048576,MATCH($A1885,'Data Entry'!$A:$A,0),MATCH(Y$1&amp;"Before",'Data Entry'!$1:$1,0)))</f>
        <v>#N/A</v>
      </c>
      <c r="Z1885" s="61" t="e">
        <f>IF(INDEX(Include!$1:$1048576,MATCH($A1885,Include!$A:$A,0),MATCH(Z$1,Include!$1:$1,0))=0,
-999,
INDEX('Data Entry'!$1:$1048576,MATCH($A1885,'Data Entry'!$A:$A,0),MATCH(Z$1&amp;"After",'Data Entry'!$1:$1,0))-INDEX('Data Entry'!$1:$1048576,MATCH($A1885,'Data Entry'!$A:$A,0),MATCH(Z$1&amp;"Before",'Data Entry'!$1:$1,0)))</f>
        <v>#N/A</v>
      </c>
      <c r="AA1885" s="61" t="e">
        <f>IF(INDEX(Include!$1:$1048576,MATCH($A1885,Include!$A:$A,0),MATCH(AA$1,Include!$1:$1,0))=0,
-999,
INDEX('Data Entry'!$1:$1048576,MATCH($A1885,'Data Entry'!$A:$A,0),MATCH(AA$1&amp;"After",'Data Entry'!$1:$1,0))-INDEX('Data Entry'!$1:$1048576,MATCH($A1885,'Data Entry'!$A:$A,0),MATCH(AA$1&amp;"Before",'Data Entry'!$1:$1,0)))</f>
        <v>#N/A</v>
      </c>
      <c r="AB1885" s="61" t="e">
        <f>IF(INDEX(Include!$1:$1048576,MATCH($A1885,Include!$A:$A,0),MATCH(AB$1,Include!$1:$1,0))=0,
-999,
INDEX('Data Entry'!$1:$1048576,MATCH($A1885,'Data Entry'!$A:$A,0),MATCH(AB$1&amp;"After",'Data Entry'!$1:$1,0))-INDEX('Data Entry'!$1:$1048576,MATCH($A1885,'Data Entry'!$A:$A,0),MATCH(AB$1&amp;"Before",'Data Entry'!$1:$1,0)))</f>
        <v>#N/A</v>
      </c>
      <c r="AC1885" s="61" t="e">
        <f>IF(INDEX(Include!$1:$1048576,MATCH($A1885,Include!$A:$A,0),MATCH(AC$1,Include!$1:$1,0))=0,
-999,
INDEX('Data Entry'!$1:$1048576,MATCH($A1885,'Data Entry'!$A:$A,0),MATCH(AC$1&amp;"After",'Data Entry'!$1:$1,0))-INDEX('Data Entry'!$1:$1048576,MATCH($A1885,'Data Entry'!$A:$A,0),MATCH(AC$1&amp;"Before",'Data Entry'!$1:$1,0)))</f>
        <v>#N/A</v>
      </c>
      <c r="AD1885" s="61" t="e">
        <f>IF(INDEX(Include!$1:$1048576,MATCH($A1885,Include!$A:$A,0),MATCH(AD$1,Include!$1:$1,0))=0,
-999,
INDEX('Data Entry'!$1:$1048576,MATCH($A1885,'Data Entry'!$A:$A,0),MATCH(AD$1&amp;"After",'Data Entry'!$1:$1,0))-INDEX('Data Entry'!$1:$1048576,MATCH($A1885,'Data Entry'!$A:$A,0),MATCH(AD$1&amp;"Before",'Data Entry'!$1:$1,0)))</f>
        <v>#N/A</v>
      </c>
      <c r="AE1885" s="61" t="e">
        <f>IF(INDEX(Include!$1:$1048576,MATCH($A1885,Include!$A:$A,0),MATCH(AE$1,Include!$1:$1,0))=0,
-999,
INDEX('Data Entry'!$1:$1048576,MATCH($A1885,'Data Entry'!$A:$A,0),MATCH(AE$1&amp;"After",'Data Entry'!$1:$1,0))-INDEX('Data Entry'!$1:$1048576,MATCH($A1885,'Data Entry'!$A:$A,0),MATCH(AE$1&amp;"Before",'Data Entry'!$1:$1,0)))</f>
        <v>#N/A</v>
      </c>
      <c r="AF1885" s="61" t="e">
        <f>IF(INDEX(Include!$1:$1048576,MATCH($A1885,Include!$A:$A,0),MATCH(AF$1,Include!$1:$1,0))=0,
-999,
INDEX('Data Entry'!$1:$1048576,MATCH($A1885,'Data Entry'!$A:$A,0),MATCH(AF$1&amp;"After",'Data Entry'!$1:$1,0))-INDEX('Data Entry'!$1:$1048576,MATCH($A1885,'Data Entry'!$A:$A,0),MATCH(AF$1&amp;"Before",'Data Entry'!$1:$1,0)))</f>
        <v>#N/A</v>
      </c>
      <c r="AG1885" s="61" t="e">
        <f>IF(INDEX(Include!$1:$1048576,MATCH($A1885,Include!$A:$A,0),MATCH(AG$1,Include!$1:$1,0))=0,
-999,
INDEX('Data Entry'!$1:$1048576,MATCH($A1885,'Data Entry'!$A:$A,0),MATCH(AG$1&amp;"After",'Data Entry'!$1:$1,0))-INDEX('Data Entry'!$1:$1048576,MATCH($A1885,'Data Entry'!$A:$A,0),MATCH(AG$1&amp;"Before",'Data Entry'!$1:$1,0)))</f>
        <v>#N/A</v>
      </c>
      <c r="AH1885" s="61" t="e">
        <f>IF(INDEX(Include!$1:$1048576,MATCH($A1885,Include!$A:$A,0),MATCH(AH$1,Include!$1:$1,0))=0,
-999,
INDEX('Data Entry'!$1:$1048576,MATCH($A1885,'Data Entry'!$A:$A,0),MATCH(AH$1&amp;"After",'Data Entry'!$1:$1,0))-INDEX('Data Entry'!$1:$1048576,MATCH($A1885,'Data Entry'!$A:$A,0),MATCH(AH$1&amp;"Before",'Data Entry'!$1:$1,0)))</f>
        <v>#N/A</v>
      </c>
      <c r="AI1885" s="61" t="e">
        <f>IF(INDEX(Include!$1:$1048576,MATCH($A1885,Include!$A:$A,0),MATCH(AI$1,Include!$1:$1,0))=0,
-999,
INDEX('Data Entry'!$1:$1048576,MATCH($A1885,'Data Entry'!$A:$A,0),MATCH(AI$1&amp;"After",'Data Entry'!$1:$1,0))-INDEX('Data Entry'!$1:$1048576,MATCH($A1885,'Data Entry'!$A:$A,0),MATCH(AI$1&amp;"Before",'Data Entry'!$1:$1,0)))</f>
        <v>#N/A</v>
      </c>
      <c r="AJ1885" s="61" t="e">
        <f>IF(INDEX(Include!$1:$1048576,MATCH($A1885,Include!$A:$A,0),MATCH(AJ$1,Include!$1:$1,0))=0,
-999,
INDEX('Data Entry'!$1:$1048576,MATCH($A1885,'Data Entry'!$A:$A,0),MATCH(AJ$1&amp;"After",'Data Entry'!$1:$1,0))-INDEX('Data Entry'!$1:$1048576,MATCH($A1885,'Data Entry'!$A:$A,0),MATCH(AJ$1&amp;"Before",'Data Entry'!$1:$1,0)))</f>
        <v>#N/A</v>
      </c>
      <c r="AK1885" s="61">
        <f>IF(INDEX(Include!$1:$1048576,MATCH($A1885,Include!$A:$A,0),MATCH(AK$1,Include!$1:$1,0))=0,
-999,
INDEX('Data Entry'!$1:$1048576,MATCH($A1885,'Data Entry'!$A:$A,0),MATCH(AK$1&amp;"After",'Data Entry'!$1:$1,0))-INDEX('Data Entry'!$1:$1048576,MATCH($A1885,'Data Entry'!$A:$A,0),MATCH(AK$1&amp;"Before",'Data Entry'!$1:$1,0)))</f>
        <v>-999</v>
      </c>
      <c r="AL1885">
        <f>INDEX(Include!$1:$1048576, MATCH($A1885, Include!$A:$A, 0), MATCH($AL$1, Include!$1:$1, 0))</f>
        <v>0</v>
      </c>
    </row>
    <row r="1886" spans="1:38" x14ac:dyDescent="0.35">
      <c r="A1886" s="70">
        <f>'Data Entry'!A1890</f>
        <v>1885</v>
      </c>
      <c r="B1886" s="61">
        <f>IF(INDEX(Include!$1:$1048576,MATCH($A1886,Include!$A:$A,0),MATCH(B$1,Include!$1:$1,0))=0,
-999,
INDEX('Data Entry'!$1:$1048576,MATCH($A1886,'Data Entry'!$A:$A,0),MATCH(B$1&amp;"After",'Data Entry'!$1:$1,0))-INDEX('Data Entry'!$1:$1048576,MATCH($A1886,'Data Entry'!$A:$A,0),MATCH(B$1&amp;"Before",'Data Entry'!$1:$1,0)))</f>
        <v>-999</v>
      </c>
      <c r="C1886" s="61">
        <f>IF(INDEX(Include!$1:$1048576,MATCH($A1886,Include!$A:$A,0),MATCH(C$1,Include!$1:$1,0))=0,
-999,
INDEX('Data Entry'!$1:$1048576,MATCH($A1886,'Data Entry'!$A:$A,0),MATCH(C$1&amp;"After",'Data Entry'!$1:$1,0))-INDEX('Data Entry'!$1:$1048576,MATCH($A1886,'Data Entry'!$A:$A,0),MATCH(C$1&amp;"Before",'Data Entry'!$1:$1,0)))</f>
        <v>-999</v>
      </c>
      <c r="D1886" s="61">
        <f>IF(INDEX(Include!$1:$1048576,MATCH($A1886,Include!$A:$A,0),MATCH(D$1,Include!$1:$1,0))=0,
-999,
INDEX('Data Entry'!$1:$1048576,MATCH($A1886,'Data Entry'!$A:$A,0),MATCH(D$1&amp;"After",'Data Entry'!$1:$1,0))-INDEX('Data Entry'!$1:$1048576,MATCH($A1886,'Data Entry'!$A:$A,0),MATCH(D$1&amp;"Before",'Data Entry'!$1:$1,0)))</f>
        <v>-999</v>
      </c>
      <c r="E1886" s="61">
        <f>IF(INDEX(Include!$1:$1048576,MATCH($A1886,Include!$A:$A,0),MATCH(E$1,Include!$1:$1,0))=0,
-999,
INDEX('Data Entry'!$1:$1048576,MATCH($A1886,'Data Entry'!$A:$A,0),MATCH(E$1&amp;"After",'Data Entry'!$1:$1,0))-INDEX('Data Entry'!$1:$1048576,MATCH($A1886,'Data Entry'!$A:$A,0),MATCH(E$1&amp;"Before",'Data Entry'!$1:$1,0)))</f>
        <v>-999</v>
      </c>
      <c r="F1886" s="61">
        <f>IF(INDEX(Include!$1:$1048576,MATCH($A1886,Include!$A:$A,0),MATCH(F$1,Include!$1:$1,0))=0,
-999,
INDEX('Data Entry'!$1:$1048576,MATCH($A1886,'Data Entry'!$A:$A,0),MATCH(F$1&amp;"After",'Data Entry'!$1:$1,0))-INDEX('Data Entry'!$1:$1048576,MATCH($A1886,'Data Entry'!$A:$A,0),MATCH(F$1&amp;"Before",'Data Entry'!$1:$1,0)))</f>
        <v>-999</v>
      </c>
      <c r="G1886" s="61">
        <f>IF(INDEX(Include!$1:$1048576,MATCH($A1886,Include!$A:$A,0),MATCH(G$1,Include!$1:$1,0))=0,
-999,
INDEX('Data Entry'!$1:$1048576,MATCH($A1886,'Data Entry'!$A:$A,0),MATCH(G$1&amp;"After",'Data Entry'!$1:$1,0))-INDEX('Data Entry'!$1:$1048576,MATCH($A1886,'Data Entry'!$A:$A,0),MATCH(G$1&amp;"Before",'Data Entry'!$1:$1,0)))</f>
        <v>-999</v>
      </c>
      <c r="H1886" s="61">
        <f>IF(INDEX(Include!$1:$1048576,MATCH($A1886,Include!$A:$A,0),MATCH(H$1,Include!$1:$1,0))=0,
-999,
INDEX('Data Entry'!$1:$1048576,MATCH($A1886,'Data Entry'!$A:$A,0),MATCH(H$1&amp;"After",'Data Entry'!$1:$1,0))-INDEX('Data Entry'!$1:$1048576,MATCH($A1886,'Data Entry'!$A:$A,0),MATCH(H$1&amp;"Before",'Data Entry'!$1:$1,0)))</f>
        <v>-999</v>
      </c>
      <c r="I1886" s="61">
        <f>IF(INDEX(Include!$1:$1048576,MATCH($A1886,Include!$A:$A,0),MATCH(I$1,Include!$1:$1,0))=0,
-999,
INDEX('Data Entry'!$1:$1048576,MATCH($A1886,'Data Entry'!$A:$A,0),MATCH(I$1&amp;"After",'Data Entry'!$1:$1,0))-INDEX('Data Entry'!$1:$1048576,MATCH($A1886,'Data Entry'!$A:$A,0),MATCH(I$1&amp;"Before",'Data Entry'!$1:$1,0)))</f>
        <v>-999</v>
      </c>
      <c r="J1886" s="61">
        <f>IF(INDEX(Include!$1:$1048576,MATCH($A1886,Include!$A:$A,0),MATCH(J$1,Include!$1:$1,0))=0,
-999,
INDEX('Data Entry'!$1:$1048576,MATCH($A1886,'Data Entry'!$A:$A,0),MATCH(J$1&amp;"After",'Data Entry'!$1:$1,0))-INDEX('Data Entry'!$1:$1048576,MATCH($A1886,'Data Entry'!$A:$A,0),MATCH(J$1&amp;"Before",'Data Entry'!$1:$1,0)))</f>
        <v>-999</v>
      </c>
      <c r="K1886" s="61">
        <f>IF(INDEX(Include!$1:$1048576,MATCH($A1886,Include!$A:$A,0),MATCH(K$1,Include!$1:$1,0))=0,
-999,
INDEX('Data Entry'!$1:$1048576,MATCH($A1886,'Data Entry'!$A:$A,0),MATCH(K$1&amp;"After",'Data Entry'!$1:$1,0))-INDEX('Data Entry'!$1:$1048576,MATCH($A1886,'Data Entry'!$A:$A,0),MATCH(K$1&amp;"Before",'Data Entry'!$1:$1,0)))</f>
        <v>-999</v>
      </c>
      <c r="L1886" s="61">
        <f>IF(INDEX(Include!$1:$1048576,MATCH($A1886,Include!$A:$A,0),MATCH(L$1,Include!$1:$1,0))=0,
-999,
INDEX('Data Entry'!$1:$1048576,MATCH($A1886,'Data Entry'!$A:$A,0),MATCH(L$1&amp;"After",'Data Entry'!$1:$1,0))-INDEX('Data Entry'!$1:$1048576,MATCH($A1886,'Data Entry'!$A:$A,0),MATCH(L$1&amp;"Before",'Data Entry'!$1:$1,0)))</f>
        <v>-999</v>
      </c>
      <c r="M1886" s="61">
        <f>IF(INDEX(Include!$1:$1048576,MATCH($A1886,Include!$A:$A,0),MATCH(M$1,Include!$1:$1,0))=0,
-999,
INDEX('Data Entry'!$1:$1048576,MATCH($A1886,'Data Entry'!$A:$A,0),MATCH(M$1&amp;"After",'Data Entry'!$1:$1,0))-INDEX('Data Entry'!$1:$1048576,MATCH($A1886,'Data Entry'!$A:$A,0),MATCH(M$1&amp;"Before",'Data Entry'!$1:$1,0)))</f>
        <v>-999</v>
      </c>
      <c r="N1886" s="61">
        <f>IF(INDEX(Include!$1:$1048576,MATCH($A1886,Include!$A:$A,0),MATCH(N$1,Include!$1:$1,0))=0,
-999,
INDEX('Data Entry'!$1:$1048576,MATCH($A1886,'Data Entry'!$A:$A,0),MATCH(N$1&amp;"After",'Data Entry'!$1:$1,0))-INDEX('Data Entry'!$1:$1048576,MATCH($A1886,'Data Entry'!$A:$A,0),MATCH(N$1&amp;"Before",'Data Entry'!$1:$1,0)))</f>
        <v>-999</v>
      </c>
      <c r="O1886" s="61">
        <f>IF(INDEX(Include!$1:$1048576,MATCH($A1886,Include!$A:$A,0),MATCH(O$1,Include!$1:$1,0))=0,
-999,
INDEX('Data Entry'!$1:$1048576,MATCH($A1886,'Data Entry'!$A:$A,0),MATCH(O$1&amp;"After",'Data Entry'!$1:$1,0))-INDEX('Data Entry'!$1:$1048576,MATCH($A1886,'Data Entry'!$A:$A,0),MATCH(O$1&amp;"Before",'Data Entry'!$1:$1,0)))</f>
        <v>-999</v>
      </c>
      <c r="P1886" s="61">
        <f>IF(INDEX(Include!$1:$1048576,MATCH($A1886,Include!$A:$A,0),MATCH(P$1,Include!$1:$1,0))=0,
-999,
INDEX('Data Entry'!$1:$1048576,MATCH($A1886,'Data Entry'!$A:$A,0),MATCH(P$1&amp;"After",'Data Entry'!$1:$1,0))-INDEX('Data Entry'!$1:$1048576,MATCH($A1886,'Data Entry'!$A:$A,0),MATCH(P$1&amp;"Before",'Data Entry'!$1:$1,0)))</f>
        <v>-999</v>
      </c>
      <c r="Q1886" s="61">
        <f>IF(INDEX(Include!$1:$1048576,MATCH($A1886,Include!$A:$A,0),MATCH(Q$1,Include!$1:$1,0))=0,
-999,
INDEX('Data Entry'!$1:$1048576,MATCH($A1886,'Data Entry'!$A:$A,0),MATCH(Q$1&amp;"After",'Data Entry'!$1:$1,0))-INDEX('Data Entry'!$1:$1048576,MATCH($A1886,'Data Entry'!$A:$A,0),MATCH(Q$1&amp;"Before",'Data Entry'!$1:$1,0)))</f>
        <v>-999</v>
      </c>
      <c r="R1886" s="61">
        <f>IF(INDEX(Include!$1:$1048576,MATCH($A1886,Include!$A:$A,0),MATCH(R$1,Include!$1:$1,0))=0,
-999,
INDEX('Data Entry'!$1:$1048576,MATCH($A1886,'Data Entry'!$A:$A,0),MATCH(R$1&amp;"After",'Data Entry'!$1:$1,0))-INDEX('Data Entry'!$1:$1048576,MATCH($A1886,'Data Entry'!$A:$A,0),MATCH(R$1&amp;"Before",'Data Entry'!$1:$1,0)))</f>
        <v>-999</v>
      </c>
      <c r="S1886" s="61" t="e">
        <f>IF(INDEX(Include!$1:$1048576,MATCH($A1886,Include!$A:$A,0),MATCH(S$1,Include!$1:$1,0))=0,
-999,
INDEX('Data Entry'!$1:$1048576,MATCH($A1886,'Data Entry'!$A:$A,0),MATCH(S$1&amp;"After",'Data Entry'!$1:$1,0))-INDEX('Data Entry'!$1:$1048576,MATCH($A1886,'Data Entry'!$A:$A,0),MATCH(S$1&amp;"Before",'Data Entry'!$1:$1,0)))</f>
        <v>#N/A</v>
      </c>
      <c r="T1886" s="61" t="e">
        <f>IF(INDEX(Include!$1:$1048576,MATCH($A1886,Include!$A:$A,0),MATCH(T$1,Include!$1:$1,0))=0,
-999,
INDEX('Data Entry'!$1:$1048576,MATCH($A1886,'Data Entry'!$A:$A,0),MATCH(T$1&amp;"After",'Data Entry'!$1:$1,0))-INDEX('Data Entry'!$1:$1048576,MATCH($A1886,'Data Entry'!$A:$A,0),MATCH(T$1&amp;"Before",'Data Entry'!$1:$1,0)))</f>
        <v>#N/A</v>
      </c>
      <c r="U1886" s="61" t="e">
        <f>IF(INDEX(Include!$1:$1048576,MATCH($A1886,Include!$A:$A,0),MATCH(U$1,Include!$1:$1,0))=0,
-999,
INDEX('Data Entry'!$1:$1048576,MATCH($A1886,'Data Entry'!$A:$A,0),MATCH(U$1&amp;"After",'Data Entry'!$1:$1,0))-INDEX('Data Entry'!$1:$1048576,MATCH($A1886,'Data Entry'!$A:$A,0),MATCH(U$1&amp;"Before",'Data Entry'!$1:$1,0)))</f>
        <v>#N/A</v>
      </c>
      <c r="V1886" s="61" t="e">
        <f>IF(INDEX(Include!$1:$1048576,MATCH($A1886,Include!$A:$A,0),MATCH(V$1,Include!$1:$1,0))=0,
-999,
INDEX('Data Entry'!$1:$1048576,MATCH($A1886,'Data Entry'!$A:$A,0),MATCH(V$1&amp;"After",'Data Entry'!$1:$1,0))-INDEX('Data Entry'!$1:$1048576,MATCH($A1886,'Data Entry'!$A:$A,0),MATCH(V$1&amp;"Before",'Data Entry'!$1:$1,0)))</f>
        <v>#N/A</v>
      </c>
      <c r="W1886" s="61" t="e">
        <f>IF(INDEX(Include!$1:$1048576,MATCH($A1886,Include!$A:$A,0),MATCH(W$1,Include!$1:$1,0))=0,
-999,
INDEX('Data Entry'!$1:$1048576,MATCH($A1886,'Data Entry'!$A:$A,0),MATCH(W$1&amp;"After",'Data Entry'!$1:$1,0))-INDEX('Data Entry'!$1:$1048576,MATCH($A1886,'Data Entry'!$A:$A,0),MATCH(W$1&amp;"Before",'Data Entry'!$1:$1,0)))</f>
        <v>#N/A</v>
      </c>
      <c r="X1886" s="61" t="e">
        <f>IF(INDEX(Include!$1:$1048576,MATCH($A1886,Include!$A:$A,0),MATCH(X$1,Include!$1:$1,0))=0,
-999,
INDEX('Data Entry'!$1:$1048576,MATCH($A1886,'Data Entry'!$A:$A,0),MATCH(X$1&amp;"After",'Data Entry'!$1:$1,0))-INDEX('Data Entry'!$1:$1048576,MATCH($A1886,'Data Entry'!$A:$A,0),MATCH(X$1&amp;"Before",'Data Entry'!$1:$1,0)))</f>
        <v>#N/A</v>
      </c>
      <c r="Y1886" s="61" t="e">
        <f>IF(INDEX(Include!$1:$1048576,MATCH($A1886,Include!$A:$A,0),MATCH(Y$1,Include!$1:$1,0))=0,
-999,
INDEX('Data Entry'!$1:$1048576,MATCH($A1886,'Data Entry'!$A:$A,0),MATCH(Y$1&amp;"After",'Data Entry'!$1:$1,0))-INDEX('Data Entry'!$1:$1048576,MATCH($A1886,'Data Entry'!$A:$A,0),MATCH(Y$1&amp;"Before",'Data Entry'!$1:$1,0)))</f>
        <v>#N/A</v>
      </c>
      <c r="Z1886" s="61" t="e">
        <f>IF(INDEX(Include!$1:$1048576,MATCH($A1886,Include!$A:$A,0),MATCH(Z$1,Include!$1:$1,0))=0,
-999,
INDEX('Data Entry'!$1:$1048576,MATCH($A1886,'Data Entry'!$A:$A,0),MATCH(Z$1&amp;"After",'Data Entry'!$1:$1,0))-INDEX('Data Entry'!$1:$1048576,MATCH($A1886,'Data Entry'!$A:$A,0),MATCH(Z$1&amp;"Before",'Data Entry'!$1:$1,0)))</f>
        <v>#N/A</v>
      </c>
      <c r="AA1886" s="61" t="e">
        <f>IF(INDEX(Include!$1:$1048576,MATCH($A1886,Include!$A:$A,0),MATCH(AA$1,Include!$1:$1,0))=0,
-999,
INDEX('Data Entry'!$1:$1048576,MATCH($A1886,'Data Entry'!$A:$A,0),MATCH(AA$1&amp;"After",'Data Entry'!$1:$1,0))-INDEX('Data Entry'!$1:$1048576,MATCH($A1886,'Data Entry'!$A:$A,0),MATCH(AA$1&amp;"Before",'Data Entry'!$1:$1,0)))</f>
        <v>#N/A</v>
      </c>
      <c r="AB1886" s="61" t="e">
        <f>IF(INDEX(Include!$1:$1048576,MATCH($A1886,Include!$A:$A,0),MATCH(AB$1,Include!$1:$1,0))=0,
-999,
INDEX('Data Entry'!$1:$1048576,MATCH($A1886,'Data Entry'!$A:$A,0),MATCH(AB$1&amp;"After",'Data Entry'!$1:$1,0))-INDEX('Data Entry'!$1:$1048576,MATCH($A1886,'Data Entry'!$A:$A,0),MATCH(AB$1&amp;"Before",'Data Entry'!$1:$1,0)))</f>
        <v>#N/A</v>
      </c>
      <c r="AC1886" s="61" t="e">
        <f>IF(INDEX(Include!$1:$1048576,MATCH($A1886,Include!$A:$A,0),MATCH(AC$1,Include!$1:$1,0))=0,
-999,
INDEX('Data Entry'!$1:$1048576,MATCH($A1886,'Data Entry'!$A:$A,0),MATCH(AC$1&amp;"After",'Data Entry'!$1:$1,0))-INDEX('Data Entry'!$1:$1048576,MATCH($A1886,'Data Entry'!$A:$A,0),MATCH(AC$1&amp;"Before",'Data Entry'!$1:$1,0)))</f>
        <v>#N/A</v>
      </c>
      <c r="AD1886" s="61" t="e">
        <f>IF(INDEX(Include!$1:$1048576,MATCH($A1886,Include!$A:$A,0),MATCH(AD$1,Include!$1:$1,0))=0,
-999,
INDEX('Data Entry'!$1:$1048576,MATCH($A1886,'Data Entry'!$A:$A,0),MATCH(AD$1&amp;"After",'Data Entry'!$1:$1,0))-INDEX('Data Entry'!$1:$1048576,MATCH($A1886,'Data Entry'!$A:$A,0),MATCH(AD$1&amp;"Before",'Data Entry'!$1:$1,0)))</f>
        <v>#N/A</v>
      </c>
      <c r="AE1886" s="61" t="e">
        <f>IF(INDEX(Include!$1:$1048576,MATCH($A1886,Include!$A:$A,0),MATCH(AE$1,Include!$1:$1,0))=0,
-999,
INDEX('Data Entry'!$1:$1048576,MATCH($A1886,'Data Entry'!$A:$A,0),MATCH(AE$1&amp;"After",'Data Entry'!$1:$1,0))-INDEX('Data Entry'!$1:$1048576,MATCH($A1886,'Data Entry'!$A:$A,0),MATCH(AE$1&amp;"Before",'Data Entry'!$1:$1,0)))</f>
        <v>#N/A</v>
      </c>
      <c r="AF1886" s="61" t="e">
        <f>IF(INDEX(Include!$1:$1048576,MATCH($A1886,Include!$A:$A,0),MATCH(AF$1,Include!$1:$1,0))=0,
-999,
INDEX('Data Entry'!$1:$1048576,MATCH($A1886,'Data Entry'!$A:$A,0),MATCH(AF$1&amp;"After",'Data Entry'!$1:$1,0))-INDEX('Data Entry'!$1:$1048576,MATCH($A1886,'Data Entry'!$A:$A,0),MATCH(AF$1&amp;"Before",'Data Entry'!$1:$1,0)))</f>
        <v>#N/A</v>
      </c>
      <c r="AG1886" s="61" t="e">
        <f>IF(INDEX(Include!$1:$1048576,MATCH($A1886,Include!$A:$A,0),MATCH(AG$1,Include!$1:$1,0))=0,
-999,
INDEX('Data Entry'!$1:$1048576,MATCH($A1886,'Data Entry'!$A:$A,0),MATCH(AG$1&amp;"After",'Data Entry'!$1:$1,0))-INDEX('Data Entry'!$1:$1048576,MATCH($A1886,'Data Entry'!$A:$A,0),MATCH(AG$1&amp;"Before",'Data Entry'!$1:$1,0)))</f>
        <v>#N/A</v>
      </c>
      <c r="AH1886" s="61" t="e">
        <f>IF(INDEX(Include!$1:$1048576,MATCH($A1886,Include!$A:$A,0),MATCH(AH$1,Include!$1:$1,0))=0,
-999,
INDEX('Data Entry'!$1:$1048576,MATCH($A1886,'Data Entry'!$A:$A,0),MATCH(AH$1&amp;"After",'Data Entry'!$1:$1,0))-INDEX('Data Entry'!$1:$1048576,MATCH($A1886,'Data Entry'!$A:$A,0),MATCH(AH$1&amp;"Before",'Data Entry'!$1:$1,0)))</f>
        <v>#N/A</v>
      </c>
      <c r="AI1886" s="61" t="e">
        <f>IF(INDEX(Include!$1:$1048576,MATCH($A1886,Include!$A:$A,0),MATCH(AI$1,Include!$1:$1,0))=0,
-999,
INDEX('Data Entry'!$1:$1048576,MATCH($A1886,'Data Entry'!$A:$A,0),MATCH(AI$1&amp;"After",'Data Entry'!$1:$1,0))-INDEX('Data Entry'!$1:$1048576,MATCH($A1886,'Data Entry'!$A:$A,0),MATCH(AI$1&amp;"Before",'Data Entry'!$1:$1,0)))</f>
        <v>#N/A</v>
      </c>
      <c r="AJ1886" s="61" t="e">
        <f>IF(INDEX(Include!$1:$1048576,MATCH($A1886,Include!$A:$A,0),MATCH(AJ$1,Include!$1:$1,0))=0,
-999,
INDEX('Data Entry'!$1:$1048576,MATCH($A1886,'Data Entry'!$A:$A,0),MATCH(AJ$1&amp;"After",'Data Entry'!$1:$1,0))-INDEX('Data Entry'!$1:$1048576,MATCH($A1886,'Data Entry'!$A:$A,0),MATCH(AJ$1&amp;"Before",'Data Entry'!$1:$1,0)))</f>
        <v>#N/A</v>
      </c>
      <c r="AK1886" s="61">
        <f>IF(INDEX(Include!$1:$1048576,MATCH($A1886,Include!$A:$A,0),MATCH(AK$1,Include!$1:$1,0))=0,
-999,
INDEX('Data Entry'!$1:$1048576,MATCH($A1886,'Data Entry'!$A:$A,0),MATCH(AK$1&amp;"After",'Data Entry'!$1:$1,0))-INDEX('Data Entry'!$1:$1048576,MATCH($A1886,'Data Entry'!$A:$A,0),MATCH(AK$1&amp;"Before",'Data Entry'!$1:$1,0)))</f>
        <v>-999</v>
      </c>
      <c r="AL1886">
        <f>INDEX(Include!$1:$1048576, MATCH($A1886, Include!$A:$A, 0), MATCH($AL$1, Include!$1:$1, 0))</f>
        <v>0</v>
      </c>
    </row>
    <row r="1887" spans="1:38" x14ac:dyDescent="0.35">
      <c r="A1887" s="70">
        <f>'Data Entry'!A1891</f>
        <v>1886</v>
      </c>
      <c r="B1887" s="61">
        <f>IF(INDEX(Include!$1:$1048576,MATCH($A1887,Include!$A:$A,0),MATCH(B$1,Include!$1:$1,0))=0,
-999,
INDEX('Data Entry'!$1:$1048576,MATCH($A1887,'Data Entry'!$A:$A,0),MATCH(B$1&amp;"After",'Data Entry'!$1:$1,0))-INDEX('Data Entry'!$1:$1048576,MATCH($A1887,'Data Entry'!$A:$A,0),MATCH(B$1&amp;"Before",'Data Entry'!$1:$1,0)))</f>
        <v>-999</v>
      </c>
      <c r="C1887" s="61">
        <f>IF(INDEX(Include!$1:$1048576,MATCH($A1887,Include!$A:$A,0),MATCH(C$1,Include!$1:$1,0))=0,
-999,
INDEX('Data Entry'!$1:$1048576,MATCH($A1887,'Data Entry'!$A:$A,0),MATCH(C$1&amp;"After",'Data Entry'!$1:$1,0))-INDEX('Data Entry'!$1:$1048576,MATCH($A1887,'Data Entry'!$A:$A,0),MATCH(C$1&amp;"Before",'Data Entry'!$1:$1,0)))</f>
        <v>-999</v>
      </c>
      <c r="D1887" s="61">
        <f>IF(INDEX(Include!$1:$1048576,MATCH($A1887,Include!$A:$A,0),MATCH(D$1,Include!$1:$1,0))=0,
-999,
INDEX('Data Entry'!$1:$1048576,MATCH($A1887,'Data Entry'!$A:$A,0),MATCH(D$1&amp;"After",'Data Entry'!$1:$1,0))-INDEX('Data Entry'!$1:$1048576,MATCH($A1887,'Data Entry'!$A:$A,0),MATCH(D$1&amp;"Before",'Data Entry'!$1:$1,0)))</f>
        <v>-999</v>
      </c>
      <c r="E1887" s="61">
        <f>IF(INDEX(Include!$1:$1048576,MATCH($A1887,Include!$A:$A,0),MATCH(E$1,Include!$1:$1,0))=0,
-999,
INDEX('Data Entry'!$1:$1048576,MATCH($A1887,'Data Entry'!$A:$A,0),MATCH(E$1&amp;"After",'Data Entry'!$1:$1,0))-INDEX('Data Entry'!$1:$1048576,MATCH($A1887,'Data Entry'!$A:$A,0),MATCH(E$1&amp;"Before",'Data Entry'!$1:$1,0)))</f>
        <v>-999</v>
      </c>
      <c r="F1887" s="61">
        <f>IF(INDEX(Include!$1:$1048576,MATCH($A1887,Include!$A:$A,0),MATCH(F$1,Include!$1:$1,0))=0,
-999,
INDEX('Data Entry'!$1:$1048576,MATCH($A1887,'Data Entry'!$A:$A,0),MATCH(F$1&amp;"After",'Data Entry'!$1:$1,0))-INDEX('Data Entry'!$1:$1048576,MATCH($A1887,'Data Entry'!$A:$A,0),MATCH(F$1&amp;"Before",'Data Entry'!$1:$1,0)))</f>
        <v>-999</v>
      </c>
      <c r="G1887" s="61">
        <f>IF(INDEX(Include!$1:$1048576,MATCH($A1887,Include!$A:$A,0),MATCH(G$1,Include!$1:$1,0))=0,
-999,
INDEX('Data Entry'!$1:$1048576,MATCH($A1887,'Data Entry'!$A:$A,0),MATCH(G$1&amp;"After",'Data Entry'!$1:$1,0))-INDEX('Data Entry'!$1:$1048576,MATCH($A1887,'Data Entry'!$A:$A,0),MATCH(G$1&amp;"Before",'Data Entry'!$1:$1,0)))</f>
        <v>-999</v>
      </c>
      <c r="H1887" s="61">
        <f>IF(INDEX(Include!$1:$1048576,MATCH($A1887,Include!$A:$A,0),MATCH(H$1,Include!$1:$1,0))=0,
-999,
INDEX('Data Entry'!$1:$1048576,MATCH($A1887,'Data Entry'!$A:$A,0),MATCH(H$1&amp;"After",'Data Entry'!$1:$1,0))-INDEX('Data Entry'!$1:$1048576,MATCH($A1887,'Data Entry'!$A:$A,0),MATCH(H$1&amp;"Before",'Data Entry'!$1:$1,0)))</f>
        <v>-999</v>
      </c>
      <c r="I1887" s="61">
        <f>IF(INDEX(Include!$1:$1048576,MATCH($A1887,Include!$A:$A,0),MATCH(I$1,Include!$1:$1,0))=0,
-999,
INDEX('Data Entry'!$1:$1048576,MATCH($A1887,'Data Entry'!$A:$A,0),MATCH(I$1&amp;"After",'Data Entry'!$1:$1,0))-INDEX('Data Entry'!$1:$1048576,MATCH($A1887,'Data Entry'!$A:$A,0),MATCH(I$1&amp;"Before",'Data Entry'!$1:$1,0)))</f>
        <v>-999</v>
      </c>
      <c r="J1887" s="61">
        <f>IF(INDEX(Include!$1:$1048576,MATCH($A1887,Include!$A:$A,0),MATCH(J$1,Include!$1:$1,0))=0,
-999,
INDEX('Data Entry'!$1:$1048576,MATCH($A1887,'Data Entry'!$A:$A,0),MATCH(J$1&amp;"After",'Data Entry'!$1:$1,0))-INDEX('Data Entry'!$1:$1048576,MATCH($A1887,'Data Entry'!$A:$A,0),MATCH(J$1&amp;"Before",'Data Entry'!$1:$1,0)))</f>
        <v>-999</v>
      </c>
      <c r="K1887" s="61">
        <f>IF(INDEX(Include!$1:$1048576,MATCH($A1887,Include!$A:$A,0),MATCH(K$1,Include!$1:$1,0))=0,
-999,
INDEX('Data Entry'!$1:$1048576,MATCH($A1887,'Data Entry'!$A:$A,0),MATCH(K$1&amp;"After",'Data Entry'!$1:$1,0))-INDEX('Data Entry'!$1:$1048576,MATCH($A1887,'Data Entry'!$A:$A,0),MATCH(K$1&amp;"Before",'Data Entry'!$1:$1,0)))</f>
        <v>-999</v>
      </c>
      <c r="L1887" s="61">
        <f>IF(INDEX(Include!$1:$1048576,MATCH($A1887,Include!$A:$A,0),MATCH(L$1,Include!$1:$1,0))=0,
-999,
INDEX('Data Entry'!$1:$1048576,MATCH($A1887,'Data Entry'!$A:$A,0),MATCH(L$1&amp;"After",'Data Entry'!$1:$1,0))-INDEX('Data Entry'!$1:$1048576,MATCH($A1887,'Data Entry'!$A:$A,0),MATCH(L$1&amp;"Before",'Data Entry'!$1:$1,0)))</f>
        <v>-999</v>
      </c>
      <c r="M1887" s="61">
        <f>IF(INDEX(Include!$1:$1048576,MATCH($A1887,Include!$A:$A,0),MATCH(M$1,Include!$1:$1,0))=0,
-999,
INDEX('Data Entry'!$1:$1048576,MATCH($A1887,'Data Entry'!$A:$A,0),MATCH(M$1&amp;"After",'Data Entry'!$1:$1,0))-INDEX('Data Entry'!$1:$1048576,MATCH($A1887,'Data Entry'!$A:$A,0),MATCH(M$1&amp;"Before",'Data Entry'!$1:$1,0)))</f>
        <v>-999</v>
      </c>
      <c r="N1887" s="61">
        <f>IF(INDEX(Include!$1:$1048576,MATCH($A1887,Include!$A:$A,0),MATCH(N$1,Include!$1:$1,0))=0,
-999,
INDEX('Data Entry'!$1:$1048576,MATCH($A1887,'Data Entry'!$A:$A,0),MATCH(N$1&amp;"After",'Data Entry'!$1:$1,0))-INDEX('Data Entry'!$1:$1048576,MATCH($A1887,'Data Entry'!$A:$A,0),MATCH(N$1&amp;"Before",'Data Entry'!$1:$1,0)))</f>
        <v>-999</v>
      </c>
      <c r="O1887" s="61">
        <f>IF(INDEX(Include!$1:$1048576,MATCH($A1887,Include!$A:$A,0),MATCH(O$1,Include!$1:$1,0))=0,
-999,
INDEX('Data Entry'!$1:$1048576,MATCH($A1887,'Data Entry'!$A:$A,0),MATCH(O$1&amp;"After",'Data Entry'!$1:$1,0))-INDEX('Data Entry'!$1:$1048576,MATCH($A1887,'Data Entry'!$A:$A,0),MATCH(O$1&amp;"Before",'Data Entry'!$1:$1,0)))</f>
        <v>-999</v>
      </c>
      <c r="P1887" s="61">
        <f>IF(INDEX(Include!$1:$1048576,MATCH($A1887,Include!$A:$A,0),MATCH(P$1,Include!$1:$1,0))=0,
-999,
INDEX('Data Entry'!$1:$1048576,MATCH($A1887,'Data Entry'!$A:$A,0),MATCH(P$1&amp;"After",'Data Entry'!$1:$1,0))-INDEX('Data Entry'!$1:$1048576,MATCH($A1887,'Data Entry'!$A:$A,0),MATCH(P$1&amp;"Before",'Data Entry'!$1:$1,0)))</f>
        <v>-999</v>
      </c>
      <c r="Q1887" s="61">
        <f>IF(INDEX(Include!$1:$1048576,MATCH($A1887,Include!$A:$A,0),MATCH(Q$1,Include!$1:$1,0))=0,
-999,
INDEX('Data Entry'!$1:$1048576,MATCH($A1887,'Data Entry'!$A:$A,0),MATCH(Q$1&amp;"After",'Data Entry'!$1:$1,0))-INDEX('Data Entry'!$1:$1048576,MATCH($A1887,'Data Entry'!$A:$A,0),MATCH(Q$1&amp;"Before",'Data Entry'!$1:$1,0)))</f>
        <v>-999</v>
      </c>
      <c r="R1887" s="61">
        <f>IF(INDEX(Include!$1:$1048576,MATCH($A1887,Include!$A:$A,0),MATCH(R$1,Include!$1:$1,0))=0,
-999,
INDEX('Data Entry'!$1:$1048576,MATCH($A1887,'Data Entry'!$A:$A,0),MATCH(R$1&amp;"After",'Data Entry'!$1:$1,0))-INDEX('Data Entry'!$1:$1048576,MATCH($A1887,'Data Entry'!$A:$A,0),MATCH(R$1&amp;"Before",'Data Entry'!$1:$1,0)))</f>
        <v>-999</v>
      </c>
      <c r="S1887" s="61" t="e">
        <f>IF(INDEX(Include!$1:$1048576,MATCH($A1887,Include!$A:$A,0),MATCH(S$1,Include!$1:$1,0))=0,
-999,
INDEX('Data Entry'!$1:$1048576,MATCH($A1887,'Data Entry'!$A:$A,0),MATCH(S$1&amp;"After",'Data Entry'!$1:$1,0))-INDEX('Data Entry'!$1:$1048576,MATCH($A1887,'Data Entry'!$A:$A,0),MATCH(S$1&amp;"Before",'Data Entry'!$1:$1,0)))</f>
        <v>#N/A</v>
      </c>
      <c r="T1887" s="61" t="e">
        <f>IF(INDEX(Include!$1:$1048576,MATCH($A1887,Include!$A:$A,0),MATCH(T$1,Include!$1:$1,0))=0,
-999,
INDEX('Data Entry'!$1:$1048576,MATCH($A1887,'Data Entry'!$A:$A,0),MATCH(T$1&amp;"After",'Data Entry'!$1:$1,0))-INDEX('Data Entry'!$1:$1048576,MATCH($A1887,'Data Entry'!$A:$A,0),MATCH(T$1&amp;"Before",'Data Entry'!$1:$1,0)))</f>
        <v>#N/A</v>
      </c>
      <c r="U1887" s="61" t="e">
        <f>IF(INDEX(Include!$1:$1048576,MATCH($A1887,Include!$A:$A,0),MATCH(U$1,Include!$1:$1,0))=0,
-999,
INDEX('Data Entry'!$1:$1048576,MATCH($A1887,'Data Entry'!$A:$A,0),MATCH(U$1&amp;"After",'Data Entry'!$1:$1,0))-INDEX('Data Entry'!$1:$1048576,MATCH($A1887,'Data Entry'!$A:$A,0),MATCH(U$1&amp;"Before",'Data Entry'!$1:$1,0)))</f>
        <v>#N/A</v>
      </c>
      <c r="V1887" s="61" t="e">
        <f>IF(INDEX(Include!$1:$1048576,MATCH($A1887,Include!$A:$A,0),MATCH(V$1,Include!$1:$1,0))=0,
-999,
INDEX('Data Entry'!$1:$1048576,MATCH($A1887,'Data Entry'!$A:$A,0),MATCH(V$1&amp;"After",'Data Entry'!$1:$1,0))-INDEX('Data Entry'!$1:$1048576,MATCH($A1887,'Data Entry'!$A:$A,0),MATCH(V$1&amp;"Before",'Data Entry'!$1:$1,0)))</f>
        <v>#N/A</v>
      </c>
      <c r="W1887" s="61" t="e">
        <f>IF(INDEX(Include!$1:$1048576,MATCH($A1887,Include!$A:$A,0),MATCH(W$1,Include!$1:$1,0))=0,
-999,
INDEX('Data Entry'!$1:$1048576,MATCH($A1887,'Data Entry'!$A:$A,0),MATCH(W$1&amp;"After",'Data Entry'!$1:$1,0))-INDEX('Data Entry'!$1:$1048576,MATCH($A1887,'Data Entry'!$A:$A,0),MATCH(W$1&amp;"Before",'Data Entry'!$1:$1,0)))</f>
        <v>#N/A</v>
      </c>
      <c r="X1887" s="61" t="e">
        <f>IF(INDEX(Include!$1:$1048576,MATCH($A1887,Include!$A:$A,0),MATCH(X$1,Include!$1:$1,0))=0,
-999,
INDEX('Data Entry'!$1:$1048576,MATCH($A1887,'Data Entry'!$A:$A,0),MATCH(X$1&amp;"After",'Data Entry'!$1:$1,0))-INDEX('Data Entry'!$1:$1048576,MATCH($A1887,'Data Entry'!$A:$A,0),MATCH(X$1&amp;"Before",'Data Entry'!$1:$1,0)))</f>
        <v>#N/A</v>
      </c>
      <c r="Y1887" s="61" t="e">
        <f>IF(INDEX(Include!$1:$1048576,MATCH($A1887,Include!$A:$A,0),MATCH(Y$1,Include!$1:$1,0))=0,
-999,
INDEX('Data Entry'!$1:$1048576,MATCH($A1887,'Data Entry'!$A:$A,0),MATCH(Y$1&amp;"After",'Data Entry'!$1:$1,0))-INDEX('Data Entry'!$1:$1048576,MATCH($A1887,'Data Entry'!$A:$A,0),MATCH(Y$1&amp;"Before",'Data Entry'!$1:$1,0)))</f>
        <v>#N/A</v>
      </c>
      <c r="Z1887" s="61" t="e">
        <f>IF(INDEX(Include!$1:$1048576,MATCH($A1887,Include!$A:$A,0),MATCH(Z$1,Include!$1:$1,0))=0,
-999,
INDEX('Data Entry'!$1:$1048576,MATCH($A1887,'Data Entry'!$A:$A,0),MATCH(Z$1&amp;"After",'Data Entry'!$1:$1,0))-INDEX('Data Entry'!$1:$1048576,MATCH($A1887,'Data Entry'!$A:$A,0),MATCH(Z$1&amp;"Before",'Data Entry'!$1:$1,0)))</f>
        <v>#N/A</v>
      </c>
      <c r="AA1887" s="61" t="e">
        <f>IF(INDEX(Include!$1:$1048576,MATCH($A1887,Include!$A:$A,0),MATCH(AA$1,Include!$1:$1,0))=0,
-999,
INDEX('Data Entry'!$1:$1048576,MATCH($A1887,'Data Entry'!$A:$A,0),MATCH(AA$1&amp;"After",'Data Entry'!$1:$1,0))-INDEX('Data Entry'!$1:$1048576,MATCH($A1887,'Data Entry'!$A:$A,0),MATCH(AA$1&amp;"Before",'Data Entry'!$1:$1,0)))</f>
        <v>#N/A</v>
      </c>
      <c r="AB1887" s="61" t="e">
        <f>IF(INDEX(Include!$1:$1048576,MATCH($A1887,Include!$A:$A,0),MATCH(AB$1,Include!$1:$1,0))=0,
-999,
INDEX('Data Entry'!$1:$1048576,MATCH($A1887,'Data Entry'!$A:$A,0),MATCH(AB$1&amp;"After",'Data Entry'!$1:$1,0))-INDEX('Data Entry'!$1:$1048576,MATCH($A1887,'Data Entry'!$A:$A,0),MATCH(AB$1&amp;"Before",'Data Entry'!$1:$1,0)))</f>
        <v>#N/A</v>
      </c>
      <c r="AC1887" s="61" t="e">
        <f>IF(INDEX(Include!$1:$1048576,MATCH($A1887,Include!$A:$A,0),MATCH(AC$1,Include!$1:$1,0))=0,
-999,
INDEX('Data Entry'!$1:$1048576,MATCH($A1887,'Data Entry'!$A:$A,0),MATCH(AC$1&amp;"After",'Data Entry'!$1:$1,0))-INDEX('Data Entry'!$1:$1048576,MATCH($A1887,'Data Entry'!$A:$A,0),MATCH(AC$1&amp;"Before",'Data Entry'!$1:$1,0)))</f>
        <v>#N/A</v>
      </c>
      <c r="AD1887" s="61" t="e">
        <f>IF(INDEX(Include!$1:$1048576,MATCH($A1887,Include!$A:$A,0),MATCH(AD$1,Include!$1:$1,0))=0,
-999,
INDEX('Data Entry'!$1:$1048576,MATCH($A1887,'Data Entry'!$A:$A,0),MATCH(AD$1&amp;"After",'Data Entry'!$1:$1,0))-INDEX('Data Entry'!$1:$1048576,MATCH($A1887,'Data Entry'!$A:$A,0),MATCH(AD$1&amp;"Before",'Data Entry'!$1:$1,0)))</f>
        <v>#N/A</v>
      </c>
      <c r="AE1887" s="61" t="e">
        <f>IF(INDEX(Include!$1:$1048576,MATCH($A1887,Include!$A:$A,0),MATCH(AE$1,Include!$1:$1,0))=0,
-999,
INDEX('Data Entry'!$1:$1048576,MATCH($A1887,'Data Entry'!$A:$A,0),MATCH(AE$1&amp;"After",'Data Entry'!$1:$1,0))-INDEX('Data Entry'!$1:$1048576,MATCH($A1887,'Data Entry'!$A:$A,0),MATCH(AE$1&amp;"Before",'Data Entry'!$1:$1,0)))</f>
        <v>#N/A</v>
      </c>
      <c r="AF1887" s="61" t="e">
        <f>IF(INDEX(Include!$1:$1048576,MATCH($A1887,Include!$A:$A,0),MATCH(AF$1,Include!$1:$1,0))=0,
-999,
INDEX('Data Entry'!$1:$1048576,MATCH($A1887,'Data Entry'!$A:$A,0),MATCH(AF$1&amp;"After",'Data Entry'!$1:$1,0))-INDEX('Data Entry'!$1:$1048576,MATCH($A1887,'Data Entry'!$A:$A,0),MATCH(AF$1&amp;"Before",'Data Entry'!$1:$1,0)))</f>
        <v>#N/A</v>
      </c>
      <c r="AG1887" s="61" t="e">
        <f>IF(INDEX(Include!$1:$1048576,MATCH($A1887,Include!$A:$A,0),MATCH(AG$1,Include!$1:$1,0))=0,
-999,
INDEX('Data Entry'!$1:$1048576,MATCH($A1887,'Data Entry'!$A:$A,0),MATCH(AG$1&amp;"After",'Data Entry'!$1:$1,0))-INDEX('Data Entry'!$1:$1048576,MATCH($A1887,'Data Entry'!$A:$A,0),MATCH(AG$1&amp;"Before",'Data Entry'!$1:$1,0)))</f>
        <v>#N/A</v>
      </c>
      <c r="AH1887" s="61" t="e">
        <f>IF(INDEX(Include!$1:$1048576,MATCH($A1887,Include!$A:$A,0),MATCH(AH$1,Include!$1:$1,0))=0,
-999,
INDEX('Data Entry'!$1:$1048576,MATCH($A1887,'Data Entry'!$A:$A,0),MATCH(AH$1&amp;"After",'Data Entry'!$1:$1,0))-INDEX('Data Entry'!$1:$1048576,MATCH($A1887,'Data Entry'!$A:$A,0),MATCH(AH$1&amp;"Before",'Data Entry'!$1:$1,0)))</f>
        <v>#N/A</v>
      </c>
      <c r="AI1887" s="61" t="e">
        <f>IF(INDEX(Include!$1:$1048576,MATCH($A1887,Include!$A:$A,0),MATCH(AI$1,Include!$1:$1,0))=0,
-999,
INDEX('Data Entry'!$1:$1048576,MATCH($A1887,'Data Entry'!$A:$A,0),MATCH(AI$1&amp;"After",'Data Entry'!$1:$1,0))-INDEX('Data Entry'!$1:$1048576,MATCH($A1887,'Data Entry'!$A:$A,0),MATCH(AI$1&amp;"Before",'Data Entry'!$1:$1,0)))</f>
        <v>#N/A</v>
      </c>
      <c r="AJ1887" s="61" t="e">
        <f>IF(INDEX(Include!$1:$1048576,MATCH($A1887,Include!$A:$A,0),MATCH(AJ$1,Include!$1:$1,0))=0,
-999,
INDEX('Data Entry'!$1:$1048576,MATCH($A1887,'Data Entry'!$A:$A,0),MATCH(AJ$1&amp;"After",'Data Entry'!$1:$1,0))-INDEX('Data Entry'!$1:$1048576,MATCH($A1887,'Data Entry'!$A:$A,0),MATCH(AJ$1&amp;"Before",'Data Entry'!$1:$1,0)))</f>
        <v>#N/A</v>
      </c>
      <c r="AK1887" s="61">
        <f>IF(INDEX(Include!$1:$1048576,MATCH($A1887,Include!$A:$A,0),MATCH(AK$1,Include!$1:$1,0))=0,
-999,
INDEX('Data Entry'!$1:$1048576,MATCH($A1887,'Data Entry'!$A:$A,0),MATCH(AK$1&amp;"After",'Data Entry'!$1:$1,0))-INDEX('Data Entry'!$1:$1048576,MATCH($A1887,'Data Entry'!$A:$A,0),MATCH(AK$1&amp;"Before",'Data Entry'!$1:$1,0)))</f>
        <v>-999</v>
      </c>
      <c r="AL1887">
        <f>INDEX(Include!$1:$1048576, MATCH($A1887, Include!$A:$A, 0), MATCH($AL$1, Include!$1:$1, 0))</f>
        <v>0</v>
      </c>
    </row>
    <row r="1888" spans="1:38" x14ac:dyDescent="0.35">
      <c r="A1888" s="70">
        <f>'Data Entry'!A1892</f>
        <v>1887</v>
      </c>
      <c r="B1888" s="61">
        <f>IF(INDEX(Include!$1:$1048576,MATCH($A1888,Include!$A:$A,0),MATCH(B$1,Include!$1:$1,0))=0,
-999,
INDEX('Data Entry'!$1:$1048576,MATCH($A1888,'Data Entry'!$A:$A,0),MATCH(B$1&amp;"After",'Data Entry'!$1:$1,0))-INDEX('Data Entry'!$1:$1048576,MATCH($A1888,'Data Entry'!$A:$A,0),MATCH(B$1&amp;"Before",'Data Entry'!$1:$1,0)))</f>
        <v>-999</v>
      </c>
      <c r="C1888" s="61">
        <f>IF(INDEX(Include!$1:$1048576,MATCH($A1888,Include!$A:$A,0),MATCH(C$1,Include!$1:$1,0))=0,
-999,
INDEX('Data Entry'!$1:$1048576,MATCH($A1888,'Data Entry'!$A:$A,0),MATCH(C$1&amp;"After",'Data Entry'!$1:$1,0))-INDEX('Data Entry'!$1:$1048576,MATCH($A1888,'Data Entry'!$A:$A,0),MATCH(C$1&amp;"Before",'Data Entry'!$1:$1,0)))</f>
        <v>-999</v>
      </c>
      <c r="D1888" s="61">
        <f>IF(INDEX(Include!$1:$1048576,MATCH($A1888,Include!$A:$A,0),MATCH(D$1,Include!$1:$1,0))=0,
-999,
INDEX('Data Entry'!$1:$1048576,MATCH($A1888,'Data Entry'!$A:$A,0),MATCH(D$1&amp;"After",'Data Entry'!$1:$1,0))-INDEX('Data Entry'!$1:$1048576,MATCH($A1888,'Data Entry'!$A:$A,0),MATCH(D$1&amp;"Before",'Data Entry'!$1:$1,0)))</f>
        <v>-999</v>
      </c>
      <c r="E1888" s="61">
        <f>IF(INDEX(Include!$1:$1048576,MATCH($A1888,Include!$A:$A,0),MATCH(E$1,Include!$1:$1,0))=0,
-999,
INDEX('Data Entry'!$1:$1048576,MATCH($A1888,'Data Entry'!$A:$A,0),MATCH(E$1&amp;"After",'Data Entry'!$1:$1,0))-INDEX('Data Entry'!$1:$1048576,MATCH($A1888,'Data Entry'!$A:$A,0),MATCH(E$1&amp;"Before",'Data Entry'!$1:$1,0)))</f>
        <v>-999</v>
      </c>
      <c r="F1888" s="61">
        <f>IF(INDEX(Include!$1:$1048576,MATCH($A1888,Include!$A:$A,0),MATCH(F$1,Include!$1:$1,0))=0,
-999,
INDEX('Data Entry'!$1:$1048576,MATCH($A1888,'Data Entry'!$A:$A,0),MATCH(F$1&amp;"After",'Data Entry'!$1:$1,0))-INDEX('Data Entry'!$1:$1048576,MATCH($A1888,'Data Entry'!$A:$A,0),MATCH(F$1&amp;"Before",'Data Entry'!$1:$1,0)))</f>
        <v>-999</v>
      </c>
      <c r="G1888" s="61">
        <f>IF(INDEX(Include!$1:$1048576,MATCH($A1888,Include!$A:$A,0),MATCH(G$1,Include!$1:$1,0))=0,
-999,
INDEX('Data Entry'!$1:$1048576,MATCH($A1888,'Data Entry'!$A:$A,0),MATCH(G$1&amp;"After",'Data Entry'!$1:$1,0))-INDEX('Data Entry'!$1:$1048576,MATCH($A1888,'Data Entry'!$A:$A,0),MATCH(G$1&amp;"Before",'Data Entry'!$1:$1,0)))</f>
        <v>-999</v>
      </c>
      <c r="H1888" s="61">
        <f>IF(INDEX(Include!$1:$1048576,MATCH($A1888,Include!$A:$A,0),MATCH(H$1,Include!$1:$1,0))=0,
-999,
INDEX('Data Entry'!$1:$1048576,MATCH($A1888,'Data Entry'!$A:$A,0),MATCH(H$1&amp;"After",'Data Entry'!$1:$1,0))-INDEX('Data Entry'!$1:$1048576,MATCH($A1888,'Data Entry'!$A:$A,0),MATCH(H$1&amp;"Before",'Data Entry'!$1:$1,0)))</f>
        <v>-999</v>
      </c>
      <c r="I1888" s="61">
        <f>IF(INDEX(Include!$1:$1048576,MATCH($A1888,Include!$A:$A,0),MATCH(I$1,Include!$1:$1,0))=0,
-999,
INDEX('Data Entry'!$1:$1048576,MATCH($A1888,'Data Entry'!$A:$A,0),MATCH(I$1&amp;"After",'Data Entry'!$1:$1,0))-INDEX('Data Entry'!$1:$1048576,MATCH($A1888,'Data Entry'!$A:$A,0),MATCH(I$1&amp;"Before",'Data Entry'!$1:$1,0)))</f>
        <v>-999</v>
      </c>
      <c r="J1888" s="61">
        <f>IF(INDEX(Include!$1:$1048576,MATCH($A1888,Include!$A:$A,0),MATCH(J$1,Include!$1:$1,0))=0,
-999,
INDEX('Data Entry'!$1:$1048576,MATCH($A1888,'Data Entry'!$A:$A,0),MATCH(J$1&amp;"After",'Data Entry'!$1:$1,0))-INDEX('Data Entry'!$1:$1048576,MATCH($A1888,'Data Entry'!$A:$A,0),MATCH(J$1&amp;"Before",'Data Entry'!$1:$1,0)))</f>
        <v>-999</v>
      </c>
      <c r="K1888" s="61">
        <f>IF(INDEX(Include!$1:$1048576,MATCH($A1888,Include!$A:$A,0),MATCH(K$1,Include!$1:$1,0))=0,
-999,
INDEX('Data Entry'!$1:$1048576,MATCH($A1888,'Data Entry'!$A:$A,0),MATCH(K$1&amp;"After",'Data Entry'!$1:$1,0))-INDEX('Data Entry'!$1:$1048576,MATCH($A1888,'Data Entry'!$A:$A,0),MATCH(K$1&amp;"Before",'Data Entry'!$1:$1,0)))</f>
        <v>-999</v>
      </c>
      <c r="L1888" s="61">
        <f>IF(INDEX(Include!$1:$1048576,MATCH($A1888,Include!$A:$A,0),MATCH(L$1,Include!$1:$1,0))=0,
-999,
INDEX('Data Entry'!$1:$1048576,MATCH($A1888,'Data Entry'!$A:$A,0),MATCH(L$1&amp;"After",'Data Entry'!$1:$1,0))-INDEX('Data Entry'!$1:$1048576,MATCH($A1888,'Data Entry'!$A:$A,0),MATCH(L$1&amp;"Before",'Data Entry'!$1:$1,0)))</f>
        <v>-999</v>
      </c>
      <c r="M1888" s="61">
        <f>IF(INDEX(Include!$1:$1048576,MATCH($A1888,Include!$A:$A,0),MATCH(M$1,Include!$1:$1,0))=0,
-999,
INDEX('Data Entry'!$1:$1048576,MATCH($A1888,'Data Entry'!$A:$A,0),MATCH(M$1&amp;"After",'Data Entry'!$1:$1,0))-INDEX('Data Entry'!$1:$1048576,MATCH($A1888,'Data Entry'!$A:$A,0),MATCH(M$1&amp;"Before",'Data Entry'!$1:$1,0)))</f>
        <v>-999</v>
      </c>
      <c r="N1888" s="61">
        <f>IF(INDEX(Include!$1:$1048576,MATCH($A1888,Include!$A:$A,0),MATCH(N$1,Include!$1:$1,0))=0,
-999,
INDEX('Data Entry'!$1:$1048576,MATCH($A1888,'Data Entry'!$A:$A,0),MATCH(N$1&amp;"After",'Data Entry'!$1:$1,0))-INDEX('Data Entry'!$1:$1048576,MATCH($A1888,'Data Entry'!$A:$A,0),MATCH(N$1&amp;"Before",'Data Entry'!$1:$1,0)))</f>
        <v>-999</v>
      </c>
      <c r="O1888" s="61">
        <f>IF(INDEX(Include!$1:$1048576,MATCH($A1888,Include!$A:$A,0),MATCH(O$1,Include!$1:$1,0))=0,
-999,
INDEX('Data Entry'!$1:$1048576,MATCH($A1888,'Data Entry'!$A:$A,0),MATCH(O$1&amp;"After",'Data Entry'!$1:$1,0))-INDEX('Data Entry'!$1:$1048576,MATCH($A1888,'Data Entry'!$A:$A,0),MATCH(O$1&amp;"Before",'Data Entry'!$1:$1,0)))</f>
        <v>-999</v>
      </c>
      <c r="P1888" s="61">
        <f>IF(INDEX(Include!$1:$1048576,MATCH($A1888,Include!$A:$A,0),MATCH(P$1,Include!$1:$1,0))=0,
-999,
INDEX('Data Entry'!$1:$1048576,MATCH($A1888,'Data Entry'!$A:$A,0),MATCH(P$1&amp;"After",'Data Entry'!$1:$1,0))-INDEX('Data Entry'!$1:$1048576,MATCH($A1888,'Data Entry'!$A:$A,0),MATCH(P$1&amp;"Before",'Data Entry'!$1:$1,0)))</f>
        <v>-999</v>
      </c>
      <c r="Q1888" s="61">
        <f>IF(INDEX(Include!$1:$1048576,MATCH($A1888,Include!$A:$A,0),MATCH(Q$1,Include!$1:$1,0))=0,
-999,
INDEX('Data Entry'!$1:$1048576,MATCH($A1888,'Data Entry'!$A:$A,0),MATCH(Q$1&amp;"After",'Data Entry'!$1:$1,0))-INDEX('Data Entry'!$1:$1048576,MATCH($A1888,'Data Entry'!$A:$A,0),MATCH(Q$1&amp;"Before",'Data Entry'!$1:$1,0)))</f>
        <v>-999</v>
      </c>
      <c r="R1888" s="61">
        <f>IF(INDEX(Include!$1:$1048576,MATCH($A1888,Include!$A:$A,0),MATCH(R$1,Include!$1:$1,0))=0,
-999,
INDEX('Data Entry'!$1:$1048576,MATCH($A1888,'Data Entry'!$A:$A,0),MATCH(R$1&amp;"After",'Data Entry'!$1:$1,0))-INDEX('Data Entry'!$1:$1048576,MATCH($A1888,'Data Entry'!$A:$A,0),MATCH(R$1&amp;"Before",'Data Entry'!$1:$1,0)))</f>
        <v>-999</v>
      </c>
      <c r="S1888" s="61" t="e">
        <f>IF(INDEX(Include!$1:$1048576,MATCH($A1888,Include!$A:$A,0),MATCH(S$1,Include!$1:$1,0))=0,
-999,
INDEX('Data Entry'!$1:$1048576,MATCH($A1888,'Data Entry'!$A:$A,0),MATCH(S$1&amp;"After",'Data Entry'!$1:$1,0))-INDEX('Data Entry'!$1:$1048576,MATCH($A1888,'Data Entry'!$A:$A,0),MATCH(S$1&amp;"Before",'Data Entry'!$1:$1,0)))</f>
        <v>#N/A</v>
      </c>
      <c r="T1888" s="61" t="e">
        <f>IF(INDEX(Include!$1:$1048576,MATCH($A1888,Include!$A:$A,0),MATCH(T$1,Include!$1:$1,0))=0,
-999,
INDEX('Data Entry'!$1:$1048576,MATCH($A1888,'Data Entry'!$A:$A,0),MATCH(T$1&amp;"After",'Data Entry'!$1:$1,0))-INDEX('Data Entry'!$1:$1048576,MATCH($A1888,'Data Entry'!$A:$A,0),MATCH(T$1&amp;"Before",'Data Entry'!$1:$1,0)))</f>
        <v>#N/A</v>
      </c>
      <c r="U1888" s="61" t="e">
        <f>IF(INDEX(Include!$1:$1048576,MATCH($A1888,Include!$A:$A,0),MATCH(U$1,Include!$1:$1,0))=0,
-999,
INDEX('Data Entry'!$1:$1048576,MATCH($A1888,'Data Entry'!$A:$A,0),MATCH(U$1&amp;"After",'Data Entry'!$1:$1,0))-INDEX('Data Entry'!$1:$1048576,MATCH($A1888,'Data Entry'!$A:$A,0),MATCH(U$1&amp;"Before",'Data Entry'!$1:$1,0)))</f>
        <v>#N/A</v>
      </c>
      <c r="V1888" s="61" t="e">
        <f>IF(INDEX(Include!$1:$1048576,MATCH($A1888,Include!$A:$A,0),MATCH(V$1,Include!$1:$1,0))=0,
-999,
INDEX('Data Entry'!$1:$1048576,MATCH($A1888,'Data Entry'!$A:$A,0),MATCH(V$1&amp;"After",'Data Entry'!$1:$1,0))-INDEX('Data Entry'!$1:$1048576,MATCH($A1888,'Data Entry'!$A:$A,0),MATCH(V$1&amp;"Before",'Data Entry'!$1:$1,0)))</f>
        <v>#N/A</v>
      </c>
      <c r="W1888" s="61" t="e">
        <f>IF(INDEX(Include!$1:$1048576,MATCH($A1888,Include!$A:$A,0),MATCH(W$1,Include!$1:$1,0))=0,
-999,
INDEX('Data Entry'!$1:$1048576,MATCH($A1888,'Data Entry'!$A:$A,0),MATCH(W$1&amp;"After",'Data Entry'!$1:$1,0))-INDEX('Data Entry'!$1:$1048576,MATCH($A1888,'Data Entry'!$A:$A,0),MATCH(W$1&amp;"Before",'Data Entry'!$1:$1,0)))</f>
        <v>#N/A</v>
      </c>
      <c r="X1888" s="61" t="e">
        <f>IF(INDEX(Include!$1:$1048576,MATCH($A1888,Include!$A:$A,0),MATCH(X$1,Include!$1:$1,0))=0,
-999,
INDEX('Data Entry'!$1:$1048576,MATCH($A1888,'Data Entry'!$A:$A,0),MATCH(X$1&amp;"After",'Data Entry'!$1:$1,0))-INDEX('Data Entry'!$1:$1048576,MATCH($A1888,'Data Entry'!$A:$A,0),MATCH(X$1&amp;"Before",'Data Entry'!$1:$1,0)))</f>
        <v>#N/A</v>
      </c>
      <c r="Y1888" s="61" t="e">
        <f>IF(INDEX(Include!$1:$1048576,MATCH($A1888,Include!$A:$A,0),MATCH(Y$1,Include!$1:$1,0))=0,
-999,
INDEX('Data Entry'!$1:$1048576,MATCH($A1888,'Data Entry'!$A:$A,0),MATCH(Y$1&amp;"After",'Data Entry'!$1:$1,0))-INDEX('Data Entry'!$1:$1048576,MATCH($A1888,'Data Entry'!$A:$A,0),MATCH(Y$1&amp;"Before",'Data Entry'!$1:$1,0)))</f>
        <v>#N/A</v>
      </c>
      <c r="Z1888" s="61" t="e">
        <f>IF(INDEX(Include!$1:$1048576,MATCH($A1888,Include!$A:$A,0),MATCH(Z$1,Include!$1:$1,0))=0,
-999,
INDEX('Data Entry'!$1:$1048576,MATCH($A1888,'Data Entry'!$A:$A,0),MATCH(Z$1&amp;"After",'Data Entry'!$1:$1,0))-INDEX('Data Entry'!$1:$1048576,MATCH($A1888,'Data Entry'!$A:$A,0),MATCH(Z$1&amp;"Before",'Data Entry'!$1:$1,0)))</f>
        <v>#N/A</v>
      </c>
      <c r="AA1888" s="61" t="e">
        <f>IF(INDEX(Include!$1:$1048576,MATCH($A1888,Include!$A:$A,0),MATCH(AA$1,Include!$1:$1,0))=0,
-999,
INDEX('Data Entry'!$1:$1048576,MATCH($A1888,'Data Entry'!$A:$A,0),MATCH(AA$1&amp;"After",'Data Entry'!$1:$1,0))-INDEX('Data Entry'!$1:$1048576,MATCH($A1888,'Data Entry'!$A:$A,0),MATCH(AA$1&amp;"Before",'Data Entry'!$1:$1,0)))</f>
        <v>#N/A</v>
      </c>
      <c r="AB1888" s="61" t="e">
        <f>IF(INDEX(Include!$1:$1048576,MATCH($A1888,Include!$A:$A,0),MATCH(AB$1,Include!$1:$1,0))=0,
-999,
INDEX('Data Entry'!$1:$1048576,MATCH($A1888,'Data Entry'!$A:$A,0),MATCH(AB$1&amp;"After",'Data Entry'!$1:$1,0))-INDEX('Data Entry'!$1:$1048576,MATCH($A1888,'Data Entry'!$A:$A,0),MATCH(AB$1&amp;"Before",'Data Entry'!$1:$1,0)))</f>
        <v>#N/A</v>
      </c>
      <c r="AC1888" s="61" t="e">
        <f>IF(INDEX(Include!$1:$1048576,MATCH($A1888,Include!$A:$A,0),MATCH(AC$1,Include!$1:$1,0))=0,
-999,
INDEX('Data Entry'!$1:$1048576,MATCH($A1888,'Data Entry'!$A:$A,0),MATCH(AC$1&amp;"After",'Data Entry'!$1:$1,0))-INDEX('Data Entry'!$1:$1048576,MATCH($A1888,'Data Entry'!$A:$A,0),MATCH(AC$1&amp;"Before",'Data Entry'!$1:$1,0)))</f>
        <v>#N/A</v>
      </c>
      <c r="AD1888" s="61" t="e">
        <f>IF(INDEX(Include!$1:$1048576,MATCH($A1888,Include!$A:$A,0),MATCH(AD$1,Include!$1:$1,0))=0,
-999,
INDEX('Data Entry'!$1:$1048576,MATCH($A1888,'Data Entry'!$A:$A,0),MATCH(AD$1&amp;"After",'Data Entry'!$1:$1,0))-INDEX('Data Entry'!$1:$1048576,MATCH($A1888,'Data Entry'!$A:$A,0),MATCH(AD$1&amp;"Before",'Data Entry'!$1:$1,0)))</f>
        <v>#N/A</v>
      </c>
      <c r="AE1888" s="61" t="e">
        <f>IF(INDEX(Include!$1:$1048576,MATCH($A1888,Include!$A:$A,0),MATCH(AE$1,Include!$1:$1,0))=0,
-999,
INDEX('Data Entry'!$1:$1048576,MATCH($A1888,'Data Entry'!$A:$A,0),MATCH(AE$1&amp;"After",'Data Entry'!$1:$1,0))-INDEX('Data Entry'!$1:$1048576,MATCH($A1888,'Data Entry'!$A:$A,0),MATCH(AE$1&amp;"Before",'Data Entry'!$1:$1,0)))</f>
        <v>#N/A</v>
      </c>
      <c r="AF1888" s="61" t="e">
        <f>IF(INDEX(Include!$1:$1048576,MATCH($A1888,Include!$A:$A,0),MATCH(AF$1,Include!$1:$1,0))=0,
-999,
INDEX('Data Entry'!$1:$1048576,MATCH($A1888,'Data Entry'!$A:$A,0),MATCH(AF$1&amp;"After",'Data Entry'!$1:$1,0))-INDEX('Data Entry'!$1:$1048576,MATCH($A1888,'Data Entry'!$A:$A,0),MATCH(AF$1&amp;"Before",'Data Entry'!$1:$1,0)))</f>
        <v>#N/A</v>
      </c>
      <c r="AG1888" s="61" t="e">
        <f>IF(INDEX(Include!$1:$1048576,MATCH($A1888,Include!$A:$A,0),MATCH(AG$1,Include!$1:$1,0))=0,
-999,
INDEX('Data Entry'!$1:$1048576,MATCH($A1888,'Data Entry'!$A:$A,0),MATCH(AG$1&amp;"After",'Data Entry'!$1:$1,0))-INDEX('Data Entry'!$1:$1048576,MATCH($A1888,'Data Entry'!$A:$A,0),MATCH(AG$1&amp;"Before",'Data Entry'!$1:$1,0)))</f>
        <v>#N/A</v>
      </c>
      <c r="AH1888" s="61" t="e">
        <f>IF(INDEX(Include!$1:$1048576,MATCH($A1888,Include!$A:$A,0),MATCH(AH$1,Include!$1:$1,0))=0,
-999,
INDEX('Data Entry'!$1:$1048576,MATCH($A1888,'Data Entry'!$A:$A,0),MATCH(AH$1&amp;"After",'Data Entry'!$1:$1,0))-INDEX('Data Entry'!$1:$1048576,MATCH($A1888,'Data Entry'!$A:$A,0),MATCH(AH$1&amp;"Before",'Data Entry'!$1:$1,0)))</f>
        <v>#N/A</v>
      </c>
      <c r="AI1888" s="61" t="e">
        <f>IF(INDEX(Include!$1:$1048576,MATCH($A1888,Include!$A:$A,0),MATCH(AI$1,Include!$1:$1,0))=0,
-999,
INDEX('Data Entry'!$1:$1048576,MATCH($A1888,'Data Entry'!$A:$A,0),MATCH(AI$1&amp;"After",'Data Entry'!$1:$1,0))-INDEX('Data Entry'!$1:$1048576,MATCH($A1888,'Data Entry'!$A:$A,0),MATCH(AI$1&amp;"Before",'Data Entry'!$1:$1,0)))</f>
        <v>#N/A</v>
      </c>
      <c r="AJ1888" s="61" t="e">
        <f>IF(INDEX(Include!$1:$1048576,MATCH($A1888,Include!$A:$A,0),MATCH(AJ$1,Include!$1:$1,0))=0,
-999,
INDEX('Data Entry'!$1:$1048576,MATCH($A1888,'Data Entry'!$A:$A,0),MATCH(AJ$1&amp;"After",'Data Entry'!$1:$1,0))-INDEX('Data Entry'!$1:$1048576,MATCH($A1888,'Data Entry'!$A:$A,0),MATCH(AJ$1&amp;"Before",'Data Entry'!$1:$1,0)))</f>
        <v>#N/A</v>
      </c>
      <c r="AK1888" s="61">
        <f>IF(INDEX(Include!$1:$1048576,MATCH($A1888,Include!$A:$A,0),MATCH(AK$1,Include!$1:$1,0))=0,
-999,
INDEX('Data Entry'!$1:$1048576,MATCH($A1888,'Data Entry'!$A:$A,0),MATCH(AK$1&amp;"After",'Data Entry'!$1:$1,0))-INDEX('Data Entry'!$1:$1048576,MATCH($A1888,'Data Entry'!$A:$A,0),MATCH(AK$1&amp;"Before",'Data Entry'!$1:$1,0)))</f>
        <v>-999</v>
      </c>
      <c r="AL1888">
        <f>INDEX(Include!$1:$1048576, MATCH($A1888, Include!$A:$A, 0), MATCH($AL$1, Include!$1:$1, 0))</f>
        <v>0</v>
      </c>
    </row>
    <row r="1889" spans="1:38" x14ac:dyDescent="0.35">
      <c r="A1889" s="70">
        <f>'Data Entry'!A1893</f>
        <v>1888</v>
      </c>
      <c r="B1889" s="61">
        <f>IF(INDEX(Include!$1:$1048576,MATCH($A1889,Include!$A:$A,0),MATCH(B$1,Include!$1:$1,0))=0,
-999,
INDEX('Data Entry'!$1:$1048576,MATCH($A1889,'Data Entry'!$A:$A,0),MATCH(B$1&amp;"After",'Data Entry'!$1:$1,0))-INDEX('Data Entry'!$1:$1048576,MATCH($A1889,'Data Entry'!$A:$A,0),MATCH(B$1&amp;"Before",'Data Entry'!$1:$1,0)))</f>
        <v>-999</v>
      </c>
      <c r="C1889" s="61">
        <f>IF(INDEX(Include!$1:$1048576,MATCH($A1889,Include!$A:$A,0),MATCH(C$1,Include!$1:$1,0))=0,
-999,
INDEX('Data Entry'!$1:$1048576,MATCH($A1889,'Data Entry'!$A:$A,0),MATCH(C$1&amp;"After",'Data Entry'!$1:$1,0))-INDEX('Data Entry'!$1:$1048576,MATCH($A1889,'Data Entry'!$A:$A,0),MATCH(C$1&amp;"Before",'Data Entry'!$1:$1,0)))</f>
        <v>-999</v>
      </c>
      <c r="D1889" s="61">
        <f>IF(INDEX(Include!$1:$1048576,MATCH($A1889,Include!$A:$A,0),MATCH(D$1,Include!$1:$1,0))=0,
-999,
INDEX('Data Entry'!$1:$1048576,MATCH($A1889,'Data Entry'!$A:$A,0),MATCH(D$1&amp;"After",'Data Entry'!$1:$1,0))-INDEX('Data Entry'!$1:$1048576,MATCH($A1889,'Data Entry'!$A:$A,0),MATCH(D$1&amp;"Before",'Data Entry'!$1:$1,0)))</f>
        <v>-999</v>
      </c>
      <c r="E1889" s="61">
        <f>IF(INDEX(Include!$1:$1048576,MATCH($A1889,Include!$A:$A,0),MATCH(E$1,Include!$1:$1,0))=0,
-999,
INDEX('Data Entry'!$1:$1048576,MATCH($A1889,'Data Entry'!$A:$A,0),MATCH(E$1&amp;"After",'Data Entry'!$1:$1,0))-INDEX('Data Entry'!$1:$1048576,MATCH($A1889,'Data Entry'!$A:$A,0),MATCH(E$1&amp;"Before",'Data Entry'!$1:$1,0)))</f>
        <v>-999</v>
      </c>
      <c r="F1889" s="61">
        <f>IF(INDEX(Include!$1:$1048576,MATCH($A1889,Include!$A:$A,0),MATCH(F$1,Include!$1:$1,0))=0,
-999,
INDEX('Data Entry'!$1:$1048576,MATCH($A1889,'Data Entry'!$A:$A,0),MATCH(F$1&amp;"After",'Data Entry'!$1:$1,0))-INDEX('Data Entry'!$1:$1048576,MATCH($A1889,'Data Entry'!$A:$A,0),MATCH(F$1&amp;"Before",'Data Entry'!$1:$1,0)))</f>
        <v>-999</v>
      </c>
      <c r="G1889" s="61">
        <f>IF(INDEX(Include!$1:$1048576,MATCH($A1889,Include!$A:$A,0),MATCH(G$1,Include!$1:$1,0))=0,
-999,
INDEX('Data Entry'!$1:$1048576,MATCH($A1889,'Data Entry'!$A:$A,0),MATCH(G$1&amp;"After",'Data Entry'!$1:$1,0))-INDEX('Data Entry'!$1:$1048576,MATCH($A1889,'Data Entry'!$A:$A,0),MATCH(G$1&amp;"Before",'Data Entry'!$1:$1,0)))</f>
        <v>-999</v>
      </c>
      <c r="H1889" s="61">
        <f>IF(INDEX(Include!$1:$1048576,MATCH($A1889,Include!$A:$A,0),MATCH(H$1,Include!$1:$1,0))=0,
-999,
INDEX('Data Entry'!$1:$1048576,MATCH($A1889,'Data Entry'!$A:$A,0),MATCH(H$1&amp;"After",'Data Entry'!$1:$1,0))-INDEX('Data Entry'!$1:$1048576,MATCH($A1889,'Data Entry'!$A:$A,0),MATCH(H$1&amp;"Before",'Data Entry'!$1:$1,0)))</f>
        <v>-999</v>
      </c>
      <c r="I1889" s="61">
        <f>IF(INDEX(Include!$1:$1048576,MATCH($A1889,Include!$A:$A,0),MATCH(I$1,Include!$1:$1,0))=0,
-999,
INDEX('Data Entry'!$1:$1048576,MATCH($A1889,'Data Entry'!$A:$A,0),MATCH(I$1&amp;"After",'Data Entry'!$1:$1,0))-INDEX('Data Entry'!$1:$1048576,MATCH($A1889,'Data Entry'!$A:$A,0),MATCH(I$1&amp;"Before",'Data Entry'!$1:$1,0)))</f>
        <v>-999</v>
      </c>
      <c r="J1889" s="61">
        <f>IF(INDEX(Include!$1:$1048576,MATCH($A1889,Include!$A:$A,0),MATCH(J$1,Include!$1:$1,0))=0,
-999,
INDEX('Data Entry'!$1:$1048576,MATCH($A1889,'Data Entry'!$A:$A,0),MATCH(J$1&amp;"After",'Data Entry'!$1:$1,0))-INDEX('Data Entry'!$1:$1048576,MATCH($A1889,'Data Entry'!$A:$A,0),MATCH(J$1&amp;"Before",'Data Entry'!$1:$1,0)))</f>
        <v>-999</v>
      </c>
      <c r="K1889" s="61">
        <f>IF(INDEX(Include!$1:$1048576,MATCH($A1889,Include!$A:$A,0),MATCH(K$1,Include!$1:$1,0))=0,
-999,
INDEX('Data Entry'!$1:$1048576,MATCH($A1889,'Data Entry'!$A:$A,0),MATCH(K$1&amp;"After",'Data Entry'!$1:$1,0))-INDEX('Data Entry'!$1:$1048576,MATCH($A1889,'Data Entry'!$A:$A,0),MATCH(K$1&amp;"Before",'Data Entry'!$1:$1,0)))</f>
        <v>-999</v>
      </c>
      <c r="L1889" s="61">
        <f>IF(INDEX(Include!$1:$1048576,MATCH($A1889,Include!$A:$A,0),MATCH(L$1,Include!$1:$1,0))=0,
-999,
INDEX('Data Entry'!$1:$1048576,MATCH($A1889,'Data Entry'!$A:$A,0),MATCH(L$1&amp;"After",'Data Entry'!$1:$1,0))-INDEX('Data Entry'!$1:$1048576,MATCH($A1889,'Data Entry'!$A:$A,0),MATCH(L$1&amp;"Before",'Data Entry'!$1:$1,0)))</f>
        <v>-999</v>
      </c>
      <c r="M1889" s="61">
        <f>IF(INDEX(Include!$1:$1048576,MATCH($A1889,Include!$A:$A,0),MATCH(M$1,Include!$1:$1,0))=0,
-999,
INDEX('Data Entry'!$1:$1048576,MATCH($A1889,'Data Entry'!$A:$A,0),MATCH(M$1&amp;"After",'Data Entry'!$1:$1,0))-INDEX('Data Entry'!$1:$1048576,MATCH($A1889,'Data Entry'!$A:$A,0),MATCH(M$1&amp;"Before",'Data Entry'!$1:$1,0)))</f>
        <v>-999</v>
      </c>
      <c r="N1889" s="61">
        <f>IF(INDEX(Include!$1:$1048576,MATCH($A1889,Include!$A:$A,0),MATCH(N$1,Include!$1:$1,0))=0,
-999,
INDEX('Data Entry'!$1:$1048576,MATCH($A1889,'Data Entry'!$A:$A,0),MATCH(N$1&amp;"After",'Data Entry'!$1:$1,0))-INDEX('Data Entry'!$1:$1048576,MATCH($A1889,'Data Entry'!$A:$A,0),MATCH(N$1&amp;"Before",'Data Entry'!$1:$1,0)))</f>
        <v>-999</v>
      </c>
      <c r="O1889" s="61">
        <f>IF(INDEX(Include!$1:$1048576,MATCH($A1889,Include!$A:$A,0),MATCH(O$1,Include!$1:$1,0))=0,
-999,
INDEX('Data Entry'!$1:$1048576,MATCH($A1889,'Data Entry'!$A:$A,0),MATCH(O$1&amp;"After",'Data Entry'!$1:$1,0))-INDEX('Data Entry'!$1:$1048576,MATCH($A1889,'Data Entry'!$A:$A,0),MATCH(O$1&amp;"Before",'Data Entry'!$1:$1,0)))</f>
        <v>-999</v>
      </c>
      <c r="P1889" s="61">
        <f>IF(INDEX(Include!$1:$1048576,MATCH($A1889,Include!$A:$A,0),MATCH(P$1,Include!$1:$1,0))=0,
-999,
INDEX('Data Entry'!$1:$1048576,MATCH($A1889,'Data Entry'!$A:$A,0),MATCH(P$1&amp;"After",'Data Entry'!$1:$1,0))-INDEX('Data Entry'!$1:$1048576,MATCH($A1889,'Data Entry'!$A:$A,0),MATCH(P$1&amp;"Before",'Data Entry'!$1:$1,0)))</f>
        <v>-999</v>
      </c>
      <c r="Q1889" s="61">
        <f>IF(INDEX(Include!$1:$1048576,MATCH($A1889,Include!$A:$A,0),MATCH(Q$1,Include!$1:$1,0))=0,
-999,
INDEX('Data Entry'!$1:$1048576,MATCH($A1889,'Data Entry'!$A:$A,0),MATCH(Q$1&amp;"After",'Data Entry'!$1:$1,0))-INDEX('Data Entry'!$1:$1048576,MATCH($A1889,'Data Entry'!$A:$A,0),MATCH(Q$1&amp;"Before",'Data Entry'!$1:$1,0)))</f>
        <v>-999</v>
      </c>
      <c r="R1889" s="61">
        <f>IF(INDEX(Include!$1:$1048576,MATCH($A1889,Include!$A:$A,0),MATCH(R$1,Include!$1:$1,0))=0,
-999,
INDEX('Data Entry'!$1:$1048576,MATCH($A1889,'Data Entry'!$A:$A,0),MATCH(R$1&amp;"After",'Data Entry'!$1:$1,0))-INDEX('Data Entry'!$1:$1048576,MATCH($A1889,'Data Entry'!$A:$A,0),MATCH(R$1&amp;"Before",'Data Entry'!$1:$1,0)))</f>
        <v>-999</v>
      </c>
      <c r="S1889" s="61" t="e">
        <f>IF(INDEX(Include!$1:$1048576,MATCH($A1889,Include!$A:$A,0),MATCH(S$1,Include!$1:$1,0))=0,
-999,
INDEX('Data Entry'!$1:$1048576,MATCH($A1889,'Data Entry'!$A:$A,0),MATCH(S$1&amp;"After",'Data Entry'!$1:$1,0))-INDEX('Data Entry'!$1:$1048576,MATCH($A1889,'Data Entry'!$A:$A,0),MATCH(S$1&amp;"Before",'Data Entry'!$1:$1,0)))</f>
        <v>#N/A</v>
      </c>
      <c r="T1889" s="61" t="e">
        <f>IF(INDEX(Include!$1:$1048576,MATCH($A1889,Include!$A:$A,0),MATCH(T$1,Include!$1:$1,0))=0,
-999,
INDEX('Data Entry'!$1:$1048576,MATCH($A1889,'Data Entry'!$A:$A,0),MATCH(T$1&amp;"After",'Data Entry'!$1:$1,0))-INDEX('Data Entry'!$1:$1048576,MATCH($A1889,'Data Entry'!$A:$A,0),MATCH(T$1&amp;"Before",'Data Entry'!$1:$1,0)))</f>
        <v>#N/A</v>
      </c>
      <c r="U1889" s="61" t="e">
        <f>IF(INDEX(Include!$1:$1048576,MATCH($A1889,Include!$A:$A,0),MATCH(U$1,Include!$1:$1,0))=0,
-999,
INDEX('Data Entry'!$1:$1048576,MATCH($A1889,'Data Entry'!$A:$A,0),MATCH(U$1&amp;"After",'Data Entry'!$1:$1,0))-INDEX('Data Entry'!$1:$1048576,MATCH($A1889,'Data Entry'!$A:$A,0),MATCH(U$1&amp;"Before",'Data Entry'!$1:$1,0)))</f>
        <v>#N/A</v>
      </c>
      <c r="V1889" s="61" t="e">
        <f>IF(INDEX(Include!$1:$1048576,MATCH($A1889,Include!$A:$A,0),MATCH(V$1,Include!$1:$1,0))=0,
-999,
INDEX('Data Entry'!$1:$1048576,MATCH($A1889,'Data Entry'!$A:$A,0),MATCH(V$1&amp;"After",'Data Entry'!$1:$1,0))-INDEX('Data Entry'!$1:$1048576,MATCH($A1889,'Data Entry'!$A:$A,0),MATCH(V$1&amp;"Before",'Data Entry'!$1:$1,0)))</f>
        <v>#N/A</v>
      </c>
      <c r="W1889" s="61" t="e">
        <f>IF(INDEX(Include!$1:$1048576,MATCH($A1889,Include!$A:$A,0),MATCH(W$1,Include!$1:$1,0))=0,
-999,
INDEX('Data Entry'!$1:$1048576,MATCH($A1889,'Data Entry'!$A:$A,0),MATCH(W$1&amp;"After",'Data Entry'!$1:$1,0))-INDEX('Data Entry'!$1:$1048576,MATCH($A1889,'Data Entry'!$A:$A,0),MATCH(W$1&amp;"Before",'Data Entry'!$1:$1,0)))</f>
        <v>#N/A</v>
      </c>
      <c r="X1889" s="61" t="e">
        <f>IF(INDEX(Include!$1:$1048576,MATCH($A1889,Include!$A:$A,0),MATCH(X$1,Include!$1:$1,0))=0,
-999,
INDEX('Data Entry'!$1:$1048576,MATCH($A1889,'Data Entry'!$A:$A,0),MATCH(X$1&amp;"After",'Data Entry'!$1:$1,0))-INDEX('Data Entry'!$1:$1048576,MATCH($A1889,'Data Entry'!$A:$A,0),MATCH(X$1&amp;"Before",'Data Entry'!$1:$1,0)))</f>
        <v>#N/A</v>
      </c>
      <c r="Y1889" s="61" t="e">
        <f>IF(INDEX(Include!$1:$1048576,MATCH($A1889,Include!$A:$A,0),MATCH(Y$1,Include!$1:$1,0))=0,
-999,
INDEX('Data Entry'!$1:$1048576,MATCH($A1889,'Data Entry'!$A:$A,0),MATCH(Y$1&amp;"After",'Data Entry'!$1:$1,0))-INDEX('Data Entry'!$1:$1048576,MATCH($A1889,'Data Entry'!$A:$A,0),MATCH(Y$1&amp;"Before",'Data Entry'!$1:$1,0)))</f>
        <v>#N/A</v>
      </c>
      <c r="Z1889" s="61" t="e">
        <f>IF(INDEX(Include!$1:$1048576,MATCH($A1889,Include!$A:$A,0),MATCH(Z$1,Include!$1:$1,0))=0,
-999,
INDEX('Data Entry'!$1:$1048576,MATCH($A1889,'Data Entry'!$A:$A,0),MATCH(Z$1&amp;"After",'Data Entry'!$1:$1,0))-INDEX('Data Entry'!$1:$1048576,MATCH($A1889,'Data Entry'!$A:$A,0),MATCH(Z$1&amp;"Before",'Data Entry'!$1:$1,0)))</f>
        <v>#N/A</v>
      </c>
      <c r="AA1889" s="61" t="e">
        <f>IF(INDEX(Include!$1:$1048576,MATCH($A1889,Include!$A:$A,0),MATCH(AA$1,Include!$1:$1,0))=0,
-999,
INDEX('Data Entry'!$1:$1048576,MATCH($A1889,'Data Entry'!$A:$A,0),MATCH(AA$1&amp;"After",'Data Entry'!$1:$1,0))-INDEX('Data Entry'!$1:$1048576,MATCH($A1889,'Data Entry'!$A:$A,0),MATCH(AA$1&amp;"Before",'Data Entry'!$1:$1,0)))</f>
        <v>#N/A</v>
      </c>
      <c r="AB1889" s="61" t="e">
        <f>IF(INDEX(Include!$1:$1048576,MATCH($A1889,Include!$A:$A,0),MATCH(AB$1,Include!$1:$1,0))=0,
-999,
INDEX('Data Entry'!$1:$1048576,MATCH($A1889,'Data Entry'!$A:$A,0),MATCH(AB$1&amp;"After",'Data Entry'!$1:$1,0))-INDEX('Data Entry'!$1:$1048576,MATCH($A1889,'Data Entry'!$A:$A,0),MATCH(AB$1&amp;"Before",'Data Entry'!$1:$1,0)))</f>
        <v>#N/A</v>
      </c>
      <c r="AC1889" s="61" t="e">
        <f>IF(INDEX(Include!$1:$1048576,MATCH($A1889,Include!$A:$A,0),MATCH(AC$1,Include!$1:$1,0))=0,
-999,
INDEX('Data Entry'!$1:$1048576,MATCH($A1889,'Data Entry'!$A:$A,0),MATCH(AC$1&amp;"After",'Data Entry'!$1:$1,0))-INDEX('Data Entry'!$1:$1048576,MATCH($A1889,'Data Entry'!$A:$A,0),MATCH(AC$1&amp;"Before",'Data Entry'!$1:$1,0)))</f>
        <v>#N/A</v>
      </c>
      <c r="AD1889" s="61" t="e">
        <f>IF(INDEX(Include!$1:$1048576,MATCH($A1889,Include!$A:$A,0),MATCH(AD$1,Include!$1:$1,0))=0,
-999,
INDEX('Data Entry'!$1:$1048576,MATCH($A1889,'Data Entry'!$A:$A,0),MATCH(AD$1&amp;"After",'Data Entry'!$1:$1,0))-INDEX('Data Entry'!$1:$1048576,MATCH($A1889,'Data Entry'!$A:$A,0),MATCH(AD$1&amp;"Before",'Data Entry'!$1:$1,0)))</f>
        <v>#N/A</v>
      </c>
      <c r="AE1889" s="61" t="e">
        <f>IF(INDEX(Include!$1:$1048576,MATCH($A1889,Include!$A:$A,0),MATCH(AE$1,Include!$1:$1,0))=0,
-999,
INDEX('Data Entry'!$1:$1048576,MATCH($A1889,'Data Entry'!$A:$A,0),MATCH(AE$1&amp;"After",'Data Entry'!$1:$1,0))-INDEX('Data Entry'!$1:$1048576,MATCH($A1889,'Data Entry'!$A:$A,0),MATCH(AE$1&amp;"Before",'Data Entry'!$1:$1,0)))</f>
        <v>#N/A</v>
      </c>
      <c r="AF1889" s="61" t="e">
        <f>IF(INDEX(Include!$1:$1048576,MATCH($A1889,Include!$A:$A,0),MATCH(AF$1,Include!$1:$1,0))=0,
-999,
INDEX('Data Entry'!$1:$1048576,MATCH($A1889,'Data Entry'!$A:$A,0),MATCH(AF$1&amp;"After",'Data Entry'!$1:$1,0))-INDEX('Data Entry'!$1:$1048576,MATCH($A1889,'Data Entry'!$A:$A,0),MATCH(AF$1&amp;"Before",'Data Entry'!$1:$1,0)))</f>
        <v>#N/A</v>
      </c>
      <c r="AG1889" s="61" t="e">
        <f>IF(INDEX(Include!$1:$1048576,MATCH($A1889,Include!$A:$A,0),MATCH(AG$1,Include!$1:$1,0))=0,
-999,
INDEX('Data Entry'!$1:$1048576,MATCH($A1889,'Data Entry'!$A:$A,0),MATCH(AG$1&amp;"After",'Data Entry'!$1:$1,0))-INDEX('Data Entry'!$1:$1048576,MATCH($A1889,'Data Entry'!$A:$A,0),MATCH(AG$1&amp;"Before",'Data Entry'!$1:$1,0)))</f>
        <v>#N/A</v>
      </c>
      <c r="AH1889" s="61" t="e">
        <f>IF(INDEX(Include!$1:$1048576,MATCH($A1889,Include!$A:$A,0),MATCH(AH$1,Include!$1:$1,0))=0,
-999,
INDEX('Data Entry'!$1:$1048576,MATCH($A1889,'Data Entry'!$A:$A,0),MATCH(AH$1&amp;"After",'Data Entry'!$1:$1,0))-INDEX('Data Entry'!$1:$1048576,MATCH($A1889,'Data Entry'!$A:$A,0),MATCH(AH$1&amp;"Before",'Data Entry'!$1:$1,0)))</f>
        <v>#N/A</v>
      </c>
      <c r="AI1889" s="61" t="e">
        <f>IF(INDEX(Include!$1:$1048576,MATCH($A1889,Include!$A:$A,0),MATCH(AI$1,Include!$1:$1,0))=0,
-999,
INDEX('Data Entry'!$1:$1048576,MATCH($A1889,'Data Entry'!$A:$A,0),MATCH(AI$1&amp;"After",'Data Entry'!$1:$1,0))-INDEX('Data Entry'!$1:$1048576,MATCH($A1889,'Data Entry'!$A:$A,0),MATCH(AI$1&amp;"Before",'Data Entry'!$1:$1,0)))</f>
        <v>#N/A</v>
      </c>
      <c r="AJ1889" s="61" t="e">
        <f>IF(INDEX(Include!$1:$1048576,MATCH($A1889,Include!$A:$A,0),MATCH(AJ$1,Include!$1:$1,0))=0,
-999,
INDEX('Data Entry'!$1:$1048576,MATCH($A1889,'Data Entry'!$A:$A,0),MATCH(AJ$1&amp;"After",'Data Entry'!$1:$1,0))-INDEX('Data Entry'!$1:$1048576,MATCH($A1889,'Data Entry'!$A:$A,0),MATCH(AJ$1&amp;"Before",'Data Entry'!$1:$1,0)))</f>
        <v>#N/A</v>
      </c>
      <c r="AK1889" s="61">
        <f>IF(INDEX(Include!$1:$1048576,MATCH($A1889,Include!$A:$A,0),MATCH(AK$1,Include!$1:$1,0))=0,
-999,
INDEX('Data Entry'!$1:$1048576,MATCH($A1889,'Data Entry'!$A:$A,0),MATCH(AK$1&amp;"After",'Data Entry'!$1:$1,0))-INDEX('Data Entry'!$1:$1048576,MATCH($A1889,'Data Entry'!$A:$A,0),MATCH(AK$1&amp;"Before",'Data Entry'!$1:$1,0)))</f>
        <v>-999</v>
      </c>
      <c r="AL1889">
        <f>INDEX(Include!$1:$1048576, MATCH($A1889, Include!$A:$A, 0), MATCH($AL$1, Include!$1:$1, 0))</f>
        <v>0</v>
      </c>
    </row>
    <row r="1890" spans="1:38" x14ac:dyDescent="0.35">
      <c r="A1890" s="70">
        <f>'Data Entry'!A1894</f>
        <v>1889</v>
      </c>
      <c r="B1890" s="61">
        <f>IF(INDEX(Include!$1:$1048576,MATCH($A1890,Include!$A:$A,0),MATCH(B$1,Include!$1:$1,0))=0,
-999,
INDEX('Data Entry'!$1:$1048576,MATCH($A1890,'Data Entry'!$A:$A,0),MATCH(B$1&amp;"After",'Data Entry'!$1:$1,0))-INDEX('Data Entry'!$1:$1048576,MATCH($A1890,'Data Entry'!$A:$A,0),MATCH(B$1&amp;"Before",'Data Entry'!$1:$1,0)))</f>
        <v>-999</v>
      </c>
      <c r="C1890" s="61">
        <f>IF(INDEX(Include!$1:$1048576,MATCH($A1890,Include!$A:$A,0),MATCH(C$1,Include!$1:$1,0))=0,
-999,
INDEX('Data Entry'!$1:$1048576,MATCH($A1890,'Data Entry'!$A:$A,0),MATCH(C$1&amp;"After",'Data Entry'!$1:$1,0))-INDEX('Data Entry'!$1:$1048576,MATCH($A1890,'Data Entry'!$A:$A,0),MATCH(C$1&amp;"Before",'Data Entry'!$1:$1,0)))</f>
        <v>-999</v>
      </c>
      <c r="D1890" s="61">
        <f>IF(INDEX(Include!$1:$1048576,MATCH($A1890,Include!$A:$A,0),MATCH(D$1,Include!$1:$1,0))=0,
-999,
INDEX('Data Entry'!$1:$1048576,MATCH($A1890,'Data Entry'!$A:$A,0),MATCH(D$1&amp;"After",'Data Entry'!$1:$1,0))-INDEX('Data Entry'!$1:$1048576,MATCH($A1890,'Data Entry'!$A:$A,0),MATCH(D$1&amp;"Before",'Data Entry'!$1:$1,0)))</f>
        <v>-999</v>
      </c>
      <c r="E1890" s="61">
        <f>IF(INDEX(Include!$1:$1048576,MATCH($A1890,Include!$A:$A,0),MATCH(E$1,Include!$1:$1,0))=0,
-999,
INDEX('Data Entry'!$1:$1048576,MATCH($A1890,'Data Entry'!$A:$A,0),MATCH(E$1&amp;"After",'Data Entry'!$1:$1,0))-INDEX('Data Entry'!$1:$1048576,MATCH($A1890,'Data Entry'!$A:$A,0),MATCH(E$1&amp;"Before",'Data Entry'!$1:$1,0)))</f>
        <v>-999</v>
      </c>
      <c r="F1890" s="61">
        <f>IF(INDEX(Include!$1:$1048576,MATCH($A1890,Include!$A:$A,0),MATCH(F$1,Include!$1:$1,0))=0,
-999,
INDEX('Data Entry'!$1:$1048576,MATCH($A1890,'Data Entry'!$A:$A,0),MATCH(F$1&amp;"After",'Data Entry'!$1:$1,0))-INDEX('Data Entry'!$1:$1048576,MATCH($A1890,'Data Entry'!$A:$A,0),MATCH(F$1&amp;"Before",'Data Entry'!$1:$1,0)))</f>
        <v>-999</v>
      </c>
      <c r="G1890" s="61">
        <f>IF(INDEX(Include!$1:$1048576,MATCH($A1890,Include!$A:$A,0),MATCH(G$1,Include!$1:$1,0))=0,
-999,
INDEX('Data Entry'!$1:$1048576,MATCH($A1890,'Data Entry'!$A:$A,0),MATCH(G$1&amp;"After",'Data Entry'!$1:$1,0))-INDEX('Data Entry'!$1:$1048576,MATCH($A1890,'Data Entry'!$A:$A,0),MATCH(G$1&amp;"Before",'Data Entry'!$1:$1,0)))</f>
        <v>-999</v>
      </c>
      <c r="H1890" s="61">
        <f>IF(INDEX(Include!$1:$1048576,MATCH($A1890,Include!$A:$A,0),MATCH(H$1,Include!$1:$1,0))=0,
-999,
INDEX('Data Entry'!$1:$1048576,MATCH($A1890,'Data Entry'!$A:$A,0),MATCH(H$1&amp;"After",'Data Entry'!$1:$1,0))-INDEX('Data Entry'!$1:$1048576,MATCH($A1890,'Data Entry'!$A:$A,0),MATCH(H$1&amp;"Before",'Data Entry'!$1:$1,0)))</f>
        <v>-999</v>
      </c>
      <c r="I1890" s="61">
        <f>IF(INDEX(Include!$1:$1048576,MATCH($A1890,Include!$A:$A,0),MATCH(I$1,Include!$1:$1,0))=0,
-999,
INDEX('Data Entry'!$1:$1048576,MATCH($A1890,'Data Entry'!$A:$A,0),MATCH(I$1&amp;"After",'Data Entry'!$1:$1,0))-INDEX('Data Entry'!$1:$1048576,MATCH($A1890,'Data Entry'!$A:$A,0),MATCH(I$1&amp;"Before",'Data Entry'!$1:$1,0)))</f>
        <v>-999</v>
      </c>
      <c r="J1890" s="61">
        <f>IF(INDEX(Include!$1:$1048576,MATCH($A1890,Include!$A:$A,0),MATCH(J$1,Include!$1:$1,0))=0,
-999,
INDEX('Data Entry'!$1:$1048576,MATCH($A1890,'Data Entry'!$A:$A,0),MATCH(J$1&amp;"After",'Data Entry'!$1:$1,0))-INDEX('Data Entry'!$1:$1048576,MATCH($A1890,'Data Entry'!$A:$A,0),MATCH(J$1&amp;"Before",'Data Entry'!$1:$1,0)))</f>
        <v>-999</v>
      </c>
      <c r="K1890" s="61">
        <f>IF(INDEX(Include!$1:$1048576,MATCH($A1890,Include!$A:$A,0),MATCH(K$1,Include!$1:$1,0))=0,
-999,
INDEX('Data Entry'!$1:$1048576,MATCH($A1890,'Data Entry'!$A:$A,0),MATCH(K$1&amp;"After",'Data Entry'!$1:$1,0))-INDEX('Data Entry'!$1:$1048576,MATCH($A1890,'Data Entry'!$A:$A,0),MATCH(K$1&amp;"Before",'Data Entry'!$1:$1,0)))</f>
        <v>-999</v>
      </c>
      <c r="L1890" s="61">
        <f>IF(INDEX(Include!$1:$1048576,MATCH($A1890,Include!$A:$A,0),MATCH(L$1,Include!$1:$1,0))=0,
-999,
INDEX('Data Entry'!$1:$1048576,MATCH($A1890,'Data Entry'!$A:$A,0),MATCH(L$1&amp;"After",'Data Entry'!$1:$1,0))-INDEX('Data Entry'!$1:$1048576,MATCH($A1890,'Data Entry'!$A:$A,0),MATCH(L$1&amp;"Before",'Data Entry'!$1:$1,0)))</f>
        <v>-999</v>
      </c>
      <c r="M1890" s="61">
        <f>IF(INDEX(Include!$1:$1048576,MATCH($A1890,Include!$A:$A,0),MATCH(M$1,Include!$1:$1,0))=0,
-999,
INDEX('Data Entry'!$1:$1048576,MATCH($A1890,'Data Entry'!$A:$A,0),MATCH(M$1&amp;"After",'Data Entry'!$1:$1,0))-INDEX('Data Entry'!$1:$1048576,MATCH($A1890,'Data Entry'!$A:$A,0),MATCH(M$1&amp;"Before",'Data Entry'!$1:$1,0)))</f>
        <v>-999</v>
      </c>
      <c r="N1890" s="61">
        <f>IF(INDEX(Include!$1:$1048576,MATCH($A1890,Include!$A:$A,0),MATCH(N$1,Include!$1:$1,0))=0,
-999,
INDEX('Data Entry'!$1:$1048576,MATCH($A1890,'Data Entry'!$A:$A,0),MATCH(N$1&amp;"After",'Data Entry'!$1:$1,0))-INDEX('Data Entry'!$1:$1048576,MATCH($A1890,'Data Entry'!$A:$A,0),MATCH(N$1&amp;"Before",'Data Entry'!$1:$1,0)))</f>
        <v>-999</v>
      </c>
      <c r="O1890" s="61">
        <f>IF(INDEX(Include!$1:$1048576,MATCH($A1890,Include!$A:$A,0),MATCH(O$1,Include!$1:$1,0))=0,
-999,
INDEX('Data Entry'!$1:$1048576,MATCH($A1890,'Data Entry'!$A:$A,0),MATCH(O$1&amp;"After",'Data Entry'!$1:$1,0))-INDEX('Data Entry'!$1:$1048576,MATCH($A1890,'Data Entry'!$A:$A,0),MATCH(O$1&amp;"Before",'Data Entry'!$1:$1,0)))</f>
        <v>-999</v>
      </c>
      <c r="P1890" s="61">
        <f>IF(INDEX(Include!$1:$1048576,MATCH($A1890,Include!$A:$A,0),MATCH(P$1,Include!$1:$1,0))=0,
-999,
INDEX('Data Entry'!$1:$1048576,MATCH($A1890,'Data Entry'!$A:$A,0),MATCH(P$1&amp;"After",'Data Entry'!$1:$1,0))-INDEX('Data Entry'!$1:$1048576,MATCH($A1890,'Data Entry'!$A:$A,0),MATCH(P$1&amp;"Before",'Data Entry'!$1:$1,0)))</f>
        <v>-999</v>
      </c>
      <c r="Q1890" s="61">
        <f>IF(INDEX(Include!$1:$1048576,MATCH($A1890,Include!$A:$A,0),MATCH(Q$1,Include!$1:$1,0))=0,
-999,
INDEX('Data Entry'!$1:$1048576,MATCH($A1890,'Data Entry'!$A:$A,0),MATCH(Q$1&amp;"After",'Data Entry'!$1:$1,0))-INDEX('Data Entry'!$1:$1048576,MATCH($A1890,'Data Entry'!$A:$A,0),MATCH(Q$1&amp;"Before",'Data Entry'!$1:$1,0)))</f>
        <v>-999</v>
      </c>
      <c r="R1890" s="61">
        <f>IF(INDEX(Include!$1:$1048576,MATCH($A1890,Include!$A:$A,0),MATCH(R$1,Include!$1:$1,0))=0,
-999,
INDEX('Data Entry'!$1:$1048576,MATCH($A1890,'Data Entry'!$A:$A,0),MATCH(R$1&amp;"After",'Data Entry'!$1:$1,0))-INDEX('Data Entry'!$1:$1048576,MATCH($A1890,'Data Entry'!$A:$A,0),MATCH(R$1&amp;"Before",'Data Entry'!$1:$1,0)))</f>
        <v>-999</v>
      </c>
      <c r="S1890" s="61" t="e">
        <f>IF(INDEX(Include!$1:$1048576,MATCH($A1890,Include!$A:$A,0),MATCH(S$1,Include!$1:$1,0))=0,
-999,
INDEX('Data Entry'!$1:$1048576,MATCH($A1890,'Data Entry'!$A:$A,0),MATCH(S$1&amp;"After",'Data Entry'!$1:$1,0))-INDEX('Data Entry'!$1:$1048576,MATCH($A1890,'Data Entry'!$A:$A,0),MATCH(S$1&amp;"Before",'Data Entry'!$1:$1,0)))</f>
        <v>#N/A</v>
      </c>
      <c r="T1890" s="61" t="e">
        <f>IF(INDEX(Include!$1:$1048576,MATCH($A1890,Include!$A:$A,0),MATCH(T$1,Include!$1:$1,0))=0,
-999,
INDEX('Data Entry'!$1:$1048576,MATCH($A1890,'Data Entry'!$A:$A,0),MATCH(T$1&amp;"After",'Data Entry'!$1:$1,0))-INDEX('Data Entry'!$1:$1048576,MATCH($A1890,'Data Entry'!$A:$A,0),MATCH(T$1&amp;"Before",'Data Entry'!$1:$1,0)))</f>
        <v>#N/A</v>
      </c>
      <c r="U1890" s="61" t="e">
        <f>IF(INDEX(Include!$1:$1048576,MATCH($A1890,Include!$A:$A,0),MATCH(U$1,Include!$1:$1,0))=0,
-999,
INDEX('Data Entry'!$1:$1048576,MATCH($A1890,'Data Entry'!$A:$A,0),MATCH(U$1&amp;"After",'Data Entry'!$1:$1,0))-INDEX('Data Entry'!$1:$1048576,MATCH($A1890,'Data Entry'!$A:$A,0),MATCH(U$1&amp;"Before",'Data Entry'!$1:$1,0)))</f>
        <v>#N/A</v>
      </c>
      <c r="V1890" s="61" t="e">
        <f>IF(INDEX(Include!$1:$1048576,MATCH($A1890,Include!$A:$A,0),MATCH(V$1,Include!$1:$1,0))=0,
-999,
INDEX('Data Entry'!$1:$1048576,MATCH($A1890,'Data Entry'!$A:$A,0),MATCH(V$1&amp;"After",'Data Entry'!$1:$1,0))-INDEX('Data Entry'!$1:$1048576,MATCH($A1890,'Data Entry'!$A:$A,0),MATCH(V$1&amp;"Before",'Data Entry'!$1:$1,0)))</f>
        <v>#N/A</v>
      </c>
      <c r="W1890" s="61" t="e">
        <f>IF(INDEX(Include!$1:$1048576,MATCH($A1890,Include!$A:$A,0),MATCH(W$1,Include!$1:$1,0))=0,
-999,
INDEX('Data Entry'!$1:$1048576,MATCH($A1890,'Data Entry'!$A:$A,0),MATCH(W$1&amp;"After",'Data Entry'!$1:$1,0))-INDEX('Data Entry'!$1:$1048576,MATCH($A1890,'Data Entry'!$A:$A,0),MATCH(W$1&amp;"Before",'Data Entry'!$1:$1,0)))</f>
        <v>#N/A</v>
      </c>
      <c r="X1890" s="61" t="e">
        <f>IF(INDEX(Include!$1:$1048576,MATCH($A1890,Include!$A:$A,0),MATCH(X$1,Include!$1:$1,0))=0,
-999,
INDEX('Data Entry'!$1:$1048576,MATCH($A1890,'Data Entry'!$A:$A,0),MATCH(X$1&amp;"After",'Data Entry'!$1:$1,0))-INDEX('Data Entry'!$1:$1048576,MATCH($A1890,'Data Entry'!$A:$A,0),MATCH(X$1&amp;"Before",'Data Entry'!$1:$1,0)))</f>
        <v>#N/A</v>
      </c>
      <c r="Y1890" s="61" t="e">
        <f>IF(INDEX(Include!$1:$1048576,MATCH($A1890,Include!$A:$A,0),MATCH(Y$1,Include!$1:$1,0))=0,
-999,
INDEX('Data Entry'!$1:$1048576,MATCH($A1890,'Data Entry'!$A:$A,0),MATCH(Y$1&amp;"After",'Data Entry'!$1:$1,0))-INDEX('Data Entry'!$1:$1048576,MATCH($A1890,'Data Entry'!$A:$A,0),MATCH(Y$1&amp;"Before",'Data Entry'!$1:$1,0)))</f>
        <v>#N/A</v>
      </c>
      <c r="Z1890" s="61" t="e">
        <f>IF(INDEX(Include!$1:$1048576,MATCH($A1890,Include!$A:$A,0),MATCH(Z$1,Include!$1:$1,0))=0,
-999,
INDEX('Data Entry'!$1:$1048576,MATCH($A1890,'Data Entry'!$A:$A,0),MATCH(Z$1&amp;"After",'Data Entry'!$1:$1,0))-INDEX('Data Entry'!$1:$1048576,MATCH($A1890,'Data Entry'!$A:$A,0),MATCH(Z$1&amp;"Before",'Data Entry'!$1:$1,0)))</f>
        <v>#N/A</v>
      </c>
      <c r="AA1890" s="61" t="e">
        <f>IF(INDEX(Include!$1:$1048576,MATCH($A1890,Include!$A:$A,0),MATCH(AA$1,Include!$1:$1,0))=0,
-999,
INDEX('Data Entry'!$1:$1048576,MATCH($A1890,'Data Entry'!$A:$A,0),MATCH(AA$1&amp;"After",'Data Entry'!$1:$1,0))-INDEX('Data Entry'!$1:$1048576,MATCH($A1890,'Data Entry'!$A:$A,0),MATCH(AA$1&amp;"Before",'Data Entry'!$1:$1,0)))</f>
        <v>#N/A</v>
      </c>
      <c r="AB1890" s="61" t="e">
        <f>IF(INDEX(Include!$1:$1048576,MATCH($A1890,Include!$A:$A,0),MATCH(AB$1,Include!$1:$1,0))=0,
-999,
INDEX('Data Entry'!$1:$1048576,MATCH($A1890,'Data Entry'!$A:$A,0),MATCH(AB$1&amp;"After",'Data Entry'!$1:$1,0))-INDEX('Data Entry'!$1:$1048576,MATCH($A1890,'Data Entry'!$A:$A,0),MATCH(AB$1&amp;"Before",'Data Entry'!$1:$1,0)))</f>
        <v>#N/A</v>
      </c>
      <c r="AC1890" s="61" t="e">
        <f>IF(INDEX(Include!$1:$1048576,MATCH($A1890,Include!$A:$A,0),MATCH(AC$1,Include!$1:$1,0))=0,
-999,
INDEX('Data Entry'!$1:$1048576,MATCH($A1890,'Data Entry'!$A:$A,0),MATCH(AC$1&amp;"After",'Data Entry'!$1:$1,0))-INDEX('Data Entry'!$1:$1048576,MATCH($A1890,'Data Entry'!$A:$A,0),MATCH(AC$1&amp;"Before",'Data Entry'!$1:$1,0)))</f>
        <v>#N/A</v>
      </c>
      <c r="AD1890" s="61" t="e">
        <f>IF(INDEX(Include!$1:$1048576,MATCH($A1890,Include!$A:$A,0),MATCH(AD$1,Include!$1:$1,0))=0,
-999,
INDEX('Data Entry'!$1:$1048576,MATCH($A1890,'Data Entry'!$A:$A,0),MATCH(AD$1&amp;"After",'Data Entry'!$1:$1,0))-INDEX('Data Entry'!$1:$1048576,MATCH($A1890,'Data Entry'!$A:$A,0),MATCH(AD$1&amp;"Before",'Data Entry'!$1:$1,0)))</f>
        <v>#N/A</v>
      </c>
      <c r="AE1890" s="61" t="e">
        <f>IF(INDEX(Include!$1:$1048576,MATCH($A1890,Include!$A:$A,0),MATCH(AE$1,Include!$1:$1,0))=0,
-999,
INDEX('Data Entry'!$1:$1048576,MATCH($A1890,'Data Entry'!$A:$A,0),MATCH(AE$1&amp;"After",'Data Entry'!$1:$1,0))-INDEX('Data Entry'!$1:$1048576,MATCH($A1890,'Data Entry'!$A:$A,0),MATCH(AE$1&amp;"Before",'Data Entry'!$1:$1,0)))</f>
        <v>#N/A</v>
      </c>
      <c r="AF1890" s="61" t="e">
        <f>IF(INDEX(Include!$1:$1048576,MATCH($A1890,Include!$A:$A,0),MATCH(AF$1,Include!$1:$1,0))=0,
-999,
INDEX('Data Entry'!$1:$1048576,MATCH($A1890,'Data Entry'!$A:$A,0),MATCH(AF$1&amp;"After",'Data Entry'!$1:$1,0))-INDEX('Data Entry'!$1:$1048576,MATCH($A1890,'Data Entry'!$A:$A,0),MATCH(AF$1&amp;"Before",'Data Entry'!$1:$1,0)))</f>
        <v>#N/A</v>
      </c>
      <c r="AG1890" s="61" t="e">
        <f>IF(INDEX(Include!$1:$1048576,MATCH($A1890,Include!$A:$A,0),MATCH(AG$1,Include!$1:$1,0))=0,
-999,
INDEX('Data Entry'!$1:$1048576,MATCH($A1890,'Data Entry'!$A:$A,0),MATCH(AG$1&amp;"After",'Data Entry'!$1:$1,0))-INDEX('Data Entry'!$1:$1048576,MATCH($A1890,'Data Entry'!$A:$A,0),MATCH(AG$1&amp;"Before",'Data Entry'!$1:$1,0)))</f>
        <v>#N/A</v>
      </c>
      <c r="AH1890" s="61" t="e">
        <f>IF(INDEX(Include!$1:$1048576,MATCH($A1890,Include!$A:$A,0),MATCH(AH$1,Include!$1:$1,0))=0,
-999,
INDEX('Data Entry'!$1:$1048576,MATCH($A1890,'Data Entry'!$A:$A,0),MATCH(AH$1&amp;"After",'Data Entry'!$1:$1,0))-INDEX('Data Entry'!$1:$1048576,MATCH($A1890,'Data Entry'!$A:$A,0),MATCH(AH$1&amp;"Before",'Data Entry'!$1:$1,0)))</f>
        <v>#N/A</v>
      </c>
      <c r="AI1890" s="61" t="e">
        <f>IF(INDEX(Include!$1:$1048576,MATCH($A1890,Include!$A:$A,0),MATCH(AI$1,Include!$1:$1,0))=0,
-999,
INDEX('Data Entry'!$1:$1048576,MATCH($A1890,'Data Entry'!$A:$A,0),MATCH(AI$1&amp;"After",'Data Entry'!$1:$1,0))-INDEX('Data Entry'!$1:$1048576,MATCH($A1890,'Data Entry'!$A:$A,0),MATCH(AI$1&amp;"Before",'Data Entry'!$1:$1,0)))</f>
        <v>#N/A</v>
      </c>
      <c r="AJ1890" s="61" t="e">
        <f>IF(INDEX(Include!$1:$1048576,MATCH($A1890,Include!$A:$A,0),MATCH(AJ$1,Include!$1:$1,0))=0,
-999,
INDEX('Data Entry'!$1:$1048576,MATCH($A1890,'Data Entry'!$A:$A,0),MATCH(AJ$1&amp;"After",'Data Entry'!$1:$1,0))-INDEX('Data Entry'!$1:$1048576,MATCH($A1890,'Data Entry'!$A:$A,0),MATCH(AJ$1&amp;"Before",'Data Entry'!$1:$1,0)))</f>
        <v>#N/A</v>
      </c>
      <c r="AK1890" s="61">
        <f>IF(INDEX(Include!$1:$1048576,MATCH($A1890,Include!$A:$A,0),MATCH(AK$1,Include!$1:$1,0))=0,
-999,
INDEX('Data Entry'!$1:$1048576,MATCH($A1890,'Data Entry'!$A:$A,0),MATCH(AK$1&amp;"After",'Data Entry'!$1:$1,0))-INDEX('Data Entry'!$1:$1048576,MATCH($A1890,'Data Entry'!$A:$A,0),MATCH(AK$1&amp;"Before",'Data Entry'!$1:$1,0)))</f>
        <v>-999</v>
      </c>
      <c r="AL1890">
        <f>INDEX(Include!$1:$1048576, MATCH($A1890, Include!$A:$A, 0), MATCH($AL$1, Include!$1:$1, 0))</f>
        <v>0</v>
      </c>
    </row>
    <row r="1891" spans="1:38" x14ac:dyDescent="0.35">
      <c r="A1891" s="70">
        <f>'Data Entry'!A1895</f>
        <v>1890</v>
      </c>
      <c r="B1891" s="61">
        <f>IF(INDEX(Include!$1:$1048576,MATCH($A1891,Include!$A:$A,0),MATCH(B$1,Include!$1:$1,0))=0,
-999,
INDEX('Data Entry'!$1:$1048576,MATCH($A1891,'Data Entry'!$A:$A,0),MATCH(B$1&amp;"After",'Data Entry'!$1:$1,0))-INDEX('Data Entry'!$1:$1048576,MATCH($A1891,'Data Entry'!$A:$A,0),MATCH(B$1&amp;"Before",'Data Entry'!$1:$1,0)))</f>
        <v>-999</v>
      </c>
      <c r="C1891" s="61">
        <f>IF(INDEX(Include!$1:$1048576,MATCH($A1891,Include!$A:$A,0),MATCH(C$1,Include!$1:$1,0))=0,
-999,
INDEX('Data Entry'!$1:$1048576,MATCH($A1891,'Data Entry'!$A:$A,0),MATCH(C$1&amp;"After",'Data Entry'!$1:$1,0))-INDEX('Data Entry'!$1:$1048576,MATCH($A1891,'Data Entry'!$A:$A,0),MATCH(C$1&amp;"Before",'Data Entry'!$1:$1,0)))</f>
        <v>-999</v>
      </c>
      <c r="D1891" s="61">
        <f>IF(INDEX(Include!$1:$1048576,MATCH($A1891,Include!$A:$A,0),MATCH(D$1,Include!$1:$1,0))=0,
-999,
INDEX('Data Entry'!$1:$1048576,MATCH($A1891,'Data Entry'!$A:$A,0),MATCH(D$1&amp;"After",'Data Entry'!$1:$1,0))-INDEX('Data Entry'!$1:$1048576,MATCH($A1891,'Data Entry'!$A:$A,0),MATCH(D$1&amp;"Before",'Data Entry'!$1:$1,0)))</f>
        <v>-999</v>
      </c>
      <c r="E1891" s="61">
        <f>IF(INDEX(Include!$1:$1048576,MATCH($A1891,Include!$A:$A,0),MATCH(E$1,Include!$1:$1,0))=0,
-999,
INDEX('Data Entry'!$1:$1048576,MATCH($A1891,'Data Entry'!$A:$A,0),MATCH(E$1&amp;"After",'Data Entry'!$1:$1,0))-INDEX('Data Entry'!$1:$1048576,MATCH($A1891,'Data Entry'!$A:$A,0),MATCH(E$1&amp;"Before",'Data Entry'!$1:$1,0)))</f>
        <v>-999</v>
      </c>
      <c r="F1891" s="61">
        <f>IF(INDEX(Include!$1:$1048576,MATCH($A1891,Include!$A:$A,0),MATCH(F$1,Include!$1:$1,0))=0,
-999,
INDEX('Data Entry'!$1:$1048576,MATCH($A1891,'Data Entry'!$A:$A,0),MATCH(F$1&amp;"After",'Data Entry'!$1:$1,0))-INDEX('Data Entry'!$1:$1048576,MATCH($A1891,'Data Entry'!$A:$A,0),MATCH(F$1&amp;"Before",'Data Entry'!$1:$1,0)))</f>
        <v>-999</v>
      </c>
      <c r="G1891" s="61">
        <f>IF(INDEX(Include!$1:$1048576,MATCH($A1891,Include!$A:$A,0),MATCH(G$1,Include!$1:$1,0))=0,
-999,
INDEX('Data Entry'!$1:$1048576,MATCH($A1891,'Data Entry'!$A:$A,0),MATCH(G$1&amp;"After",'Data Entry'!$1:$1,0))-INDEX('Data Entry'!$1:$1048576,MATCH($A1891,'Data Entry'!$A:$A,0),MATCH(G$1&amp;"Before",'Data Entry'!$1:$1,0)))</f>
        <v>-999</v>
      </c>
      <c r="H1891" s="61">
        <f>IF(INDEX(Include!$1:$1048576,MATCH($A1891,Include!$A:$A,0),MATCH(H$1,Include!$1:$1,0))=0,
-999,
INDEX('Data Entry'!$1:$1048576,MATCH($A1891,'Data Entry'!$A:$A,0),MATCH(H$1&amp;"After",'Data Entry'!$1:$1,0))-INDEX('Data Entry'!$1:$1048576,MATCH($A1891,'Data Entry'!$A:$A,0),MATCH(H$1&amp;"Before",'Data Entry'!$1:$1,0)))</f>
        <v>-999</v>
      </c>
      <c r="I1891" s="61">
        <f>IF(INDEX(Include!$1:$1048576,MATCH($A1891,Include!$A:$A,0),MATCH(I$1,Include!$1:$1,0))=0,
-999,
INDEX('Data Entry'!$1:$1048576,MATCH($A1891,'Data Entry'!$A:$A,0),MATCH(I$1&amp;"After",'Data Entry'!$1:$1,0))-INDEX('Data Entry'!$1:$1048576,MATCH($A1891,'Data Entry'!$A:$A,0),MATCH(I$1&amp;"Before",'Data Entry'!$1:$1,0)))</f>
        <v>-999</v>
      </c>
      <c r="J1891" s="61">
        <f>IF(INDEX(Include!$1:$1048576,MATCH($A1891,Include!$A:$A,0),MATCH(J$1,Include!$1:$1,0))=0,
-999,
INDEX('Data Entry'!$1:$1048576,MATCH($A1891,'Data Entry'!$A:$A,0),MATCH(J$1&amp;"After",'Data Entry'!$1:$1,0))-INDEX('Data Entry'!$1:$1048576,MATCH($A1891,'Data Entry'!$A:$A,0),MATCH(J$1&amp;"Before",'Data Entry'!$1:$1,0)))</f>
        <v>-999</v>
      </c>
      <c r="K1891" s="61">
        <f>IF(INDEX(Include!$1:$1048576,MATCH($A1891,Include!$A:$A,0),MATCH(K$1,Include!$1:$1,0))=0,
-999,
INDEX('Data Entry'!$1:$1048576,MATCH($A1891,'Data Entry'!$A:$A,0),MATCH(K$1&amp;"After",'Data Entry'!$1:$1,0))-INDEX('Data Entry'!$1:$1048576,MATCH($A1891,'Data Entry'!$A:$A,0),MATCH(K$1&amp;"Before",'Data Entry'!$1:$1,0)))</f>
        <v>-999</v>
      </c>
      <c r="L1891" s="61">
        <f>IF(INDEX(Include!$1:$1048576,MATCH($A1891,Include!$A:$A,0),MATCH(L$1,Include!$1:$1,0))=0,
-999,
INDEX('Data Entry'!$1:$1048576,MATCH($A1891,'Data Entry'!$A:$A,0),MATCH(L$1&amp;"After",'Data Entry'!$1:$1,0))-INDEX('Data Entry'!$1:$1048576,MATCH($A1891,'Data Entry'!$A:$A,0),MATCH(L$1&amp;"Before",'Data Entry'!$1:$1,0)))</f>
        <v>-999</v>
      </c>
      <c r="M1891" s="61">
        <f>IF(INDEX(Include!$1:$1048576,MATCH($A1891,Include!$A:$A,0),MATCH(M$1,Include!$1:$1,0))=0,
-999,
INDEX('Data Entry'!$1:$1048576,MATCH($A1891,'Data Entry'!$A:$A,0),MATCH(M$1&amp;"After",'Data Entry'!$1:$1,0))-INDEX('Data Entry'!$1:$1048576,MATCH($A1891,'Data Entry'!$A:$A,0),MATCH(M$1&amp;"Before",'Data Entry'!$1:$1,0)))</f>
        <v>-999</v>
      </c>
      <c r="N1891" s="61">
        <f>IF(INDEX(Include!$1:$1048576,MATCH($A1891,Include!$A:$A,0),MATCH(N$1,Include!$1:$1,0))=0,
-999,
INDEX('Data Entry'!$1:$1048576,MATCH($A1891,'Data Entry'!$A:$A,0),MATCH(N$1&amp;"After",'Data Entry'!$1:$1,0))-INDEX('Data Entry'!$1:$1048576,MATCH($A1891,'Data Entry'!$A:$A,0),MATCH(N$1&amp;"Before",'Data Entry'!$1:$1,0)))</f>
        <v>-999</v>
      </c>
      <c r="O1891" s="61">
        <f>IF(INDEX(Include!$1:$1048576,MATCH($A1891,Include!$A:$A,0),MATCH(O$1,Include!$1:$1,0))=0,
-999,
INDEX('Data Entry'!$1:$1048576,MATCH($A1891,'Data Entry'!$A:$A,0),MATCH(O$1&amp;"After",'Data Entry'!$1:$1,0))-INDEX('Data Entry'!$1:$1048576,MATCH($A1891,'Data Entry'!$A:$A,0),MATCH(O$1&amp;"Before",'Data Entry'!$1:$1,0)))</f>
        <v>-999</v>
      </c>
      <c r="P1891" s="61">
        <f>IF(INDEX(Include!$1:$1048576,MATCH($A1891,Include!$A:$A,0),MATCH(P$1,Include!$1:$1,0))=0,
-999,
INDEX('Data Entry'!$1:$1048576,MATCH($A1891,'Data Entry'!$A:$A,0),MATCH(P$1&amp;"After",'Data Entry'!$1:$1,0))-INDEX('Data Entry'!$1:$1048576,MATCH($A1891,'Data Entry'!$A:$A,0),MATCH(P$1&amp;"Before",'Data Entry'!$1:$1,0)))</f>
        <v>-999</v>
      </c>
      <c r="Q1891" s="61">
        <f>IF(INDEX(Include!$1:$1048576,MATCH($A1891,Include!$A:$A,0),MATCH(Q$1,Include!$1:$1,0))=0,
-999,
INDEX('Data Entry'!$1:$1048576,MATCH($A1891,'Data Entry'!$A:$A,0),MATCH(Q$1&amp;"After",'Data Entry'!$1:$1,0))-INDEX('Data Entry'!$1:$1048576,MATCH($A1891,'Data Entry'!$A:$A,0),MATCH(Q$1&amp;"Before",'Data Entry'!$1:$1,0)))</f>
        <v>-999</v>
      </c>
      <c r="R1891" s="61">
        <f>IF(INDEX(Include!$1:$1048576,MATCH($A1891,Include!$A:$A,0),MATCH(R$1,Include!$1:$1,0))=0,
-999,
INDEX('Data Entry'!$1:$1048576,MATCH($A1891,'Data Entry'!$A:$A,0),MATCH(R$1&amp;"After",'Data Entry'!$1:$1,0))-INDEX('Data Entry'!$1:$1048576,MATCH($A1891,'Data Entry'!$A:$A,0),MATCH(R$1&amp;"Before",'Data Entry'!$1:$1,0)))</f>
        <v>-999</v>
      </c>
      <c r="S1891" s="61" t="e">
        <f>IF(INDEX(Include!$1:$1048576,MATCH($A1891,Include!$A:$A,0),MATCH(S$1,Include!$1:$1,0))=0,
-999,
INDEX('Data Entry'!$1:$1048576,MATCH($A1891,'Data Entry'!$A:$A,0),MATCH(S$1&amp;"After",'Data Entry'!$1:$1,0))-INDEX('Data Entry'!$1:$1048576,MATCH($A1891,'Data Entry'!$A:$A,0),MATCH(S$1&amp;"Before",'Data Entry'!$1:$1,0)))</f>
        <v>#N/A</v>
      </c>
      <c r="T1891" s="61" t="e">
        <f>IF(INDEX(Include!$1:$1048576,MATCH($A1891,Include!$A:$A,0),MATCH(T$1,Include!$1:$1,0))=0,
-999,
INDEX('Data Entry'!$1:$1048576,MATCH($A1891,'Data Entry'!$A:$A,0),MATCH(T$1&amp;"After",'Data Entry'!$1:$1,0))-INDEX('Data Entry'!$1:$1048576,MATCH($A1891,'Data Entry'!$A:$A,0),MATCH(T$1&amp;"Before",'Data Entry'!$1:$1,0)))</f>
        <v>#N/A</v>
      </c>
      <c r="U1891" s="61" t="e">
        <f>IF(INDEX(Include!$1:$1048576,MATCH($A1891,Include!$A:$A,0),MATCH(U$1,Include!$1:$1,0))=0,
-999,
INDEX('Data Entry'!$1:$1048576,MATCH($A1891,'Data Entry'!$A:$A,0),MATCH(U$1&amp;"After",'Data Entry'!$1:$1,0))-INDEX('Data Entry'!$1:$1048576,MATCH($A1891,'Data Entry'!$A:$A,0),MATCH(U$1&amp;"Before",'Data Entry'!$1:$1,0)))</f>
        <v>#N/A</v>
      </c>
      <c r="V1891" s="61" t="e">
        <f>IF(INDEX(Include!$1:$1048576,MATCH($A1891,Include!$A:$A,0),MATCH(V$1,Include!$1:$1,0))=0,
-999,
INDEX('Data Entry'!$1:$1048576,MATCH($A1891,'Data Entry'!$A:$A,0),MATCH(V$1&amp;"After",'Data Entry'!$1:$1,0))-INDEX('Data Entry'!$1:$1048576,MATCH($A1891,'Data Entry'!$A:$A,0),MATCH(V$1&amp;"Before",'Data Entry'!$1:$1,0)))</f>
        <v>#N/A</v>
      </c>
      <c r="W1891" s="61" t="e">
        <f>IF(INDEX(Include!$1:$1048576,MATCH($A1891,Include!$A:$A,0),MATCH(W$1,Include!$1:$1,0))=0,
-999,
INDEX('Data Entry'!$1:$1048576,MATCH($A1891,'Data Entry'!$A:$A,0),MATCH(W$1&amp;"After",'Data Entry'!$1:$1,0))-INDEX('Data Entry'!$1:$1048576,MATCH($A1891,'Data Entry'!$A:$A,0),MATCH(W$1&amp;"Before",'Data Entry'!$1:$1,0)))</f>
        <v>#N/A</v>
      </c>
      <c r="X1891" s="61" t="e">
        <f>IF(INDEX(Include!$1:$1048576,MATCH($A1891,Include!$A:$A,0),MATCH(X$1,Include!$1:$1,0))=0,
-999,
INDEX('Data Entry'!$1:$1048576,MATCH($A1891,'Data Entry'!$A:$A,0),MATCH(X$1&amp;"After",'Data Entry'!$1:$1,0))-INDEX('Data Entry'!$1:$1048576,MATCH($A1891,'Data Entry'!$A:$A,0),MATCH(X$1&amp;"Before",'Data Entry'!$1:$1,0)))</f>
        <v>#N/A</v>
      </c>
      <c r="Y1891" s="61" t="e">
        <f>IF(INDEX(Include!$1:$1048576,MATCH($A1891,Include!$A:$A,0),MATCH(Y$1,Include!$1:$1,0))=0,
-999,
INDEX('Data Entry'!$1:$1048576,MATCH($A1891,'Data Entry'!$A:$A,0),MATCH(Y$1&amp;"After",'Data Entry'!$1:$1,0))-INDEX('Data Entry'!$1:$1048576,MATCH($A1891,'Data Entry'!$A:$A,0),MATCH(Y$1&amp;"Before",'Data Entry'!$1:$1,0)))</f>
        <v>#N/A</v>
      </c>
      <c r="Z1891" s="61" t="e">
        <f>IF(INDEX(Include!$1:$1048576,MATCH($A1891,Include!$A:$A,0),MATCH(Z$1,Include!$1:$1,0))=0,
-999,
INDEX('Data Entry'!$1:$1048576,MATCH($A1891,'Data Entry'!$A:$A,0),MATCH(Z$1&amp;"After",'Data Entry'!$1:$1,0))-INDEX('Data Entry'!$1:$1048576,MATCH($A1891,'Data Entry'!$A:$A,0),MATCH(Z$1&amp;"Before",'Data Entry'!$1:$1,0)))</f>
        <v>#N/A</v>
      </c>
      <c r="AA1891" s="61" t="e">
        <f>IF(INDEX(Include!$1:$1048576,MATCH($A1891,Include!$A:$A,0),MATCH(AA$1,Include!$1:$1,0))=0,
-999,
INDEX('Data Entry'!$1:$1048576,MATCH($A1891,'Data Entry'!$A:$A,0),MATCH(AA$1&amp;"After",'Data Entry'!$1:$1,0))-INDEX('Data Entry'!$1:$1048576,MATCH($A1891,'Data Entry'!$A:$A,0),MATCH(AA$1&amp;"Before",'Data Entry'!$1:$1,0)))</f>
        <v>#N/A</v>
      </c>
      <c r="AB1891" s="61" t="e">
        <f>IF(INDEX(Include!$1:$1048576,MATCH($A1891,Include!$A:$A,0),MATCH(AB$1,Include!$1:$1,0))=0,
-999,
INDEX('Data Entry'!$1:$1048576,MATCH($A1891,'Data Entry'!$A:$A,0),MATCH(AB$1&amp;"After",'Data Entry'!$1:$1,0))-INDEX('Data Entry'!$1:$1048576,MATCH($A1891,'Data Entry'!$A:$A,0),MATCH(AB$1&amp;"Before",'Data Entry'!$1:$1,0)))</f>
        <v>#N/A</v>
      </c>
      <c r="AC1891" s="61" t="e">
        <f>IF(INDEX(Include!$1:$1048576,MATCH($A1891,Include!$A:$A,0),MATCH(AC$1,Include!$1:$1,0))=0,
-999,
INDEX('Data Entry'!$1:$1048576,MATCH($A1891,'Data Entry'!$A:$A,0),MATCH(AC$1&amp;"After",'Data Entry'!$1:$1,0))-INDEX('Data Entry'!$1:$1048576,MATCH($A1891,'Data Entry'!$A:$A,0),MATCH(AC$1&amp;"Before",'Data Entry'!$1:$1,0)))</f>
        <v>#N/A</v>
      </c>
      <c r="AD1891" s="61" t="e">
        <f>IF(INDEX(Include!$1:$1048576,MATCH($A1891,Include!$A:$A,0),MATCH(AD$1,Include!$1:$1,0))=0,
-999,
INDEX('Data Entry'!$1:$1048576,MATCH($A1891,'Data Entry'!$A:$A,0),MATCH(AD$1&amp;"After",'Data Entry'!$1:$1,0))-INDEX('Data Entry'!$1:$1048576,MATCH($A1891,'Data Entry'!$A:$A,0),MATCH(AD$1&amp;"Before",'Data Entry'!$1:$1,0)))</f>
        <v>#N/A</v>
      </c>
      <c r="AE1891" s="61" t="e">
        <f>IF(INDEX(Include!$1:$1048576,MATCH($A1891,Include!$A:$A,0),MATCH(AE$1,Include!$1:$1,0))=0,
-999,
INDEX('Data Entry'!$1:$1048576,MATCH($A1891,'Data Entry'!$A:$A,0),MATCH(AE$1&amp;"After",'Data Entry'!$1:$1,0))-INDEX('Data Entry'!$1:$1048576,MATCH($A1891,'Data Entry'!$A:$A,0),MATCH(AE$1&amp;"Before",'Data Entry'!$1:$1,0)))</f>
        <v>#N/A</v>
      </c>
      <c r="AF1891" s="61" t="e">
        <f>IF(INDEX(Include!$1:$1048576,MATCH($A1891,Include!$A:$A,0),MATCH(AF$1,Include!$1:$1,0))=0,
-999,
INDEX('Data Entry'!$1:$1048576,MATCH($A1891,'Data Entry'!$A:$A,0),MATCH(AF$1&amp;"After",'Data Entry'!$1:$1,0))-INDEX('Data Entry'!$1:$1048576,MATCH($A1891,'Data Entry'!$A:$A,0),MATCH(AF$1&amp;"Before",'Data Entry'!$1:$1,0)))</f>
        <v>#N/A</v>
      </c>
      <c r="AG1891" s="61" t="e">
        <f>IF(INDEX(Include!$1:$1048576,MATCH($A1891,Include!$A:$A,0),MATCH(AG$1,Include!$1:$1,0))=0,
-999,
INDEX('Data Entry'!$1:$1048576,MATCH($A1891,'Data Entry'!$A:$A,0),MATCH(AG$1&amp;"After",'Data Entry'!$1:$1,0))-INDEX('Data Entry'!$1:$1048576,MATCH($A1891,'Data Entry'!$A:$A,0),MATCH(AG$1&amp;"Before",'Data Entry'!$1:$1,0)))</f>
        <v>#N/A</v>
      </c>
      <c r="AH1891" s="61" t="e">
        <f>IF(INDEX(Include!$1:$1048576,MATCH($A1891,Include!$A:$A,0),MATCH(AH$1,Include!$1:$1,0))=0,
-999,
INDEX('Data Entry'!$1:$1048576,MATCH($A1891,'Data Entry'!$A:$A,0),MATCH(AH$1&amp;"After",'Data Entry'!$1:$1,0))-INDEX('Data Entry'!$1:$1048576,MATCH($A1891,'Data Entry'!$A:$A,0),MATCH(AH$1&amp;"Before",'Data Entry'!$1:$1,0)))</f>
        <v>#N/A</v>
      </c>
      <c r="AI1891" s="61" t="e">
        <f>IF(INDEX(Include!$1:$1048576,MATCH($A1891,Include!$A:$A,0),MATCH(AI$1,Include!$1:$1,0))=0,
-999,
INDEX('Data Entry'!$1:$1048576,MATCH($A1891,'Data Entry'!$A:$A,0),MATCH(AI$1&amp;"After",'Data Entry'!$1:$1,0))-INDEX('Data Entry'!$1:$1048576,MATCH($A1891,'Data Entry'!$A:$A,0),MATCH(AI$1&amp;"Before",'Data Entry'!$1:$1,0)))</f>
        <v>#N/A</v>
      </c>
      <c r="AJ1891" s="61" t="e">
        <f>IF(INDEX(Include!$1:$1048576,MATCH($A1891,Include!$A:$A,0),MATCH(AJ$1,Include!$1:$1,0))=0,
-999,
INDEX('Data Entry'!$1:$1048576,MATCH($A1891,'Data Entry'!$A:$A,0),MATCH(AJ$1&amp;"After",'Data Entry'!$1:$1,0))-INDEX('Data Entry'!$1:$1048576,MATCH($A1891,'Data Entry'!$A:$A,0),MATCH(AJ$1&amp;"Before",'Data Entry'!$1:$1,0)))</f>
        <v>#N/A</v>
      </c>
      <c r="AK1891" s="61">
        <f>IF(INDEX(Include!$1:$1048576,MATCH($A1891,Include!$A:$A,0),MATCH(AK$1,Include!$1:$1,0))=0,
-999,
INDEX('Data Entry'!$1:$1048576,MATCH($A1891,'Data Entry'!$A:$A,0),MATCH(AK$1&amp;"After",'Data Entry'!$1:$1,0))-INDEX('Data Entry'!$1:$1048576,MATCH($A1891,'Data Entry'!$A:$A,0),MATCH(AK$1&amp;"Before",'Data Entry'!$1:$1,0)))</f>
        <v>-999</v>
      </c>
      <c r="AL1891">
        <f>INDEX(Include!$1:$1048576, MATCH($A1891, Include!$A:$A, 0), MATCH($AL$1, Include!$1:$1, 0))</f>
        <v>0</v>
      </c>
    </row>
    <row r="1892" spans="1:38" x14ac:dyDescent="0.35">
      <c r="A1892" s="70">
        <f>'Data Entry'!A1896</f>
        <v>1891</v>
      </c>
      <c r="B1892" s="61">
        <f>IF(INDEX(Include!$1:$1048576,MATCH($A1892,Include!$A:$A,0),MATCH(B$1,Include!$1:$1,0))=0,
-999,
INDEX('Data Entry'!$1:$1048576,MATCH($A1892,'Data Entry'!$A:$A,0),MATCH(B$1&amp;"After",'Data Entry'!$1:$1,0))-INDEX('Data Entry'!$1:$1048576,MATCH($A1892,'Data Entry'!$A:$A,0),MATCH(B$1&amp;"Before",'Data Entry'!$1:$1,0)))</f>
        <v>-999</v>
      </c>
      <c r="C1892" s="61">
        <f>IF(INDEX(Include!$1:$1048576,MATCH($A1892,Include!$A:$A,0),MATCH(C$1,Include!$1:$1,0))=0,
-999,
INDEX('Data Entry'!$1:$1048576,MATCH($A1892,'Data Entry'!$A:$A,0),MATCH(C$1&amp;"After",'Data Entry'!$1:$1,0))-INDEX('Data Entry'!$1:$1048576,MATCH($A1892,'Data Entry'!$A:$A,0),MATCH(C$1&amp;"Before",'Data Entry'!$1:$1,0)))</f>
        <v>-999</v>
      </c>
      <c r="D1892" s="61">
        <f>IF(INDEX(Include!$1:$1048576,MATCH($A1892,Include!$A:$A,0),MATCH(D$1,Include!$1:$1,0))=0,
-999,
INDEX('Data Entry'!$1:$1048576,MATCH($A1892,'Data Entry'!$A:$A,0),MATCH(D$1&amp;"After",'Data Entry'!$1:$1,0))-INDEX('Data Entry'!$1:$1048576,MATCH($A1892,'Data Entry'!$A:$A,0),MATCH(D$1&amp;"Before",'Data Entry'!$1:$1,0)))</f>
        <v>-999</v>
      </c>
      <c r="E1892" s="61">
        <f>IF(INDEX(Include!$1:$1048576,MATCH($A1892,Include!$A:$A,0),MATCH(E$1,Include!$1:$1,0))=0,
-999,
INDEX('Data Entry'!$1:$1048576,MATCH($A1892,'Data Entry'!$A:$A,0),MATCH(E$1&amp;"After",'Data Entry'!$1:$1,0))-INDEX('Data Entry'!$1:$1048576,MATCH($A1892,'Data Entry'!$A:$A,0),MATCH(E$1&amp;"Before",'Data Entry'!$1:$1,0)))</f>
        <v>-999</v>
      </c>
      <c r="F1892" s="61">
        <f>IF(INDEX(Include!$1:$1048576,MATCH($A1892,Include!$A:$A,0),MATCH(F$1,Include!$1:$1,0))=0,
-999,
INDEX('Data Entry'!$1:$1048576,MATCH($A1892,'Data Entry'!$A:$A,0),MATCH(F$1&amp;"After",'Data Entry'!$1:$1,0))-INDEX('Data Entry'!$1:$1048576,MATCH($A1892,'Data Entry'!$A:$A,0),MATCH(F$1&amp;"Before",'Data Entry'!$1:$1,0)))</f>
        <v>-999</v>
      </c>
      <c r="G1892" s="61">
        <f>IF(INDEX(Include!$1:$1048576,MATCH($A1892,Include!$A:$A,0),MATCH(G$1,Include!$1:$1,0))=0,
-999,
INDEX('Data Entry'!$1:$1048576,MATCH($A1892,'Data Entry'!$A:$A,0),MATCH(G$1&amp;"After",'Data Entry'!$1:$1,0))-INDEX('Data Entry'!$1:$1048576,MATCH($A1892,'Data Entry'!$A:$A,0),MATCH(G$1&amp;"Before",'Data Entry'!$1:$1,0)))</f>
        <v>-999</v>
      </c>
      <c r="H1892" s="61">
        <f>IF(INDEX(Include!$1:$1048576,MATCH($A1892,Include!$A:$A,0),MATCH(H$1,Include!$1:$1,0))=0,
-999,
INDEX('Data Entry'!$1:$1048576,MATCH($A1892,'Data Entry'!$A:$A,0),MATCH(H$1&amp;"After",'Data Entry'!$1:$1,0))-INDEX('Data Entry'!$1:$1048576,MATCH($A1892,'Data Entry'!$A:$A,0),MATCH(H$1&amp;"Before",'Data Entry'!$1:$1,0)))</f>
        <v>-999</v>
      </c>
      <c r="I1892" s="61">
        <f>IF(INDEX(Include!$1:$1048576,MATCH($A1892,Include!$A:$A,0),MATCH(I$1,Include!$1:$1,0))=0,
-999,
INDEX('Data Entry'!$1:$1048576,MATCH($A1892,'Data Entry'!$A:$A,0),MATCH(I$1&amp;"After",'Data Entry'!$1:$1,0))-INDEX('Data Entry'!$1:$1048576,MATCH($A1892,'Data Entry'!$A:$A,0),MATCH(I$1&amp;"Before",'Data Entry'!$1:$1,0)))</f>
        <v>-999</v>
      </c>
      <c r="J1892" s="61">
        <f>IF(INDEX(Include!$1:$1048576,MATCH($A1892,Include!$A:$A,0),MATCH(J$1,Include!$1:$1,0))=0,
-999,
INDEX('Data Entry'!$1:$1048576,MATCH($A1892,'Data Entry'!$A:$A,0),MATCH(J$1&amp;"After",'Data Entry'!$1:$1,0))-INDEX('Data Entry'!$1:$1048576,MATCH($A1892,'Data Entry'!$A:$A,0),MATCH(J$1&amp;"Before",'Data Entry'!$1:$1,0)))</f>
        <v>-999</v>
      </c>
      <c r="K1892" s="61">
        <f>IF(INDEX(Include!$1:$1048576,MATCH($A1892,Include!$A:$A,0),MATCH(K$1,Include!$1:$1,0))=0,
-999,
INDEX('Data Entry'!$1:$1048576,MATCH($A1892,'Data Entry'!$A:$A,0),MATCH(K$1&amp;"After",'Data Entry'!$1:$1,0))-INDEX('Data Entry'!$1:$1048576,MATCH($A1892,'Data Entry'!$A:$A,0),MATCH(K$1&amp;"Before",'Data Entry'!$1:$1,0)))</f>
        <v>-999</v>
      </c>
      <c r="L1892" s="61">
        <f>IF(INDEX(Include!$1:$1048576,MATCH($A1892,Include!$A:$A,0),MATCH(L$1,Include!$1:$1,0))=0,
-999,
INDEX('Data Entry'!$1:$1048576,MATCH($A1892,'Data Entry'!$A:$A,0),MATCH(L$1&amp;"After",'Data Entry'!$1:$1,0))-INDEX('Data Entry'!$1:$1048576,MATCH($A1892,'Data Entry'!$A:$A,0),MATCH(L$1&amp;"Before",'Data Entry'!$1:$1,0)))</f>
        <v>-999</v>
      </c>
      <c r="M1892" s="61">
        <f>IF(INDEX(Include!$1:$1048576,MATCH($A1892,Include!$A:$A,0),MATCH(M$1,Include!$1:$1,0))=0,
-999,
INDEX('Data Entry'!$1:$1048576,MATCH($A1892,'Data Entry'!$A:$A,0),MATCH(M$1&amp;"After",'Data Entry'!$1:$1,0))-INDEX('Data Entry'!$1:$1048576,MATCH($A1892,'Data Entry'!$A:$A,0),MATCH(M$1&amp;"Before",'Data Entry'!$1:$1,0)))</f>
        <v>-999</v>
      </c>
      <c r="N1892" s="61">
        <f>IF(INDEX(Include!$1:$1048576,MATCH($A1892,Include!$A:$A,0),MATCH(N$1,Include!$1:$1,0))=0,
-999,
INDEX('Data Entry'!$1:$1048576,MATCH($A1892,'Data Entry'!$A:$A,0),MATCH(N$1&amp;"After",'Data Entry'!$1:$1,0))-INDEX('Data Entry'!$1:$1048576,MATCH($A1892,'Data Entry'!$A:$A,0),MATCH(N$1&amp;"Before",'Data Entry'!$1:$1,0)))</f>
        <v>-999</v>
      </c>
      <c r="O1892" s="61">
        <f>IF(INDEX(Include!$1:$1048576,MATCH($A1892,Include!$A:$A,0),MATCH(O$1,Include!$1:$1,0))=0,
-999,
INDEX('Data Entry'!$1:$1048576,MATCH($A1892,'Data Entry'!$A:$A,0),MATCH(O$1&amp;"After",'Data Entry'!$1:$1,0))-INDEX('Data Entry'!$1:$1048576,MATCH($A1892,'Data Entry'!$A:$A,0),MATCH(O$1&amp;"Before",'Data Entry'!$1:$1,0)))</f>
        <v>-999</v>
      </c>
      <c r="P1892" s="61">
        <f>IF(INDEX(Include!$1:$1048576,MATCH($A1892,Include!$A:$A,0),MATCH(P$1,Include!$1:$1,0))=0,
-999,
INDEX('Data Entry'!$1:$1048576,MATCH($A1892,'Data Entry'!$A:$A,0),MATCH(P$1&amp;"After",'Data Entry'!$1:$1,0))-INDEX('Data Entry'!$1:$1048576,MATCH($A1892,'Data Entry'!$A:$A,0),MATCH(P$1&amp;"Before",'Data Entry'!$1:$1,0)))</f>
        <v>-999</v>
      </c>
      <c r="Q1892" s="61">
        <f>IF(INDEX(Include!$1:$1048576,MATCH($A1892,Include!$A:$A,0),MATCH(Q$1,Include!$1:$1,0))=0,
-999,
INDEX('Data Entry'!$1:$1048576,MATCH($A1892,'Data Entry'!$A:$A,0),MATCH(Q$1&amp;"After",'Data Entry'!$1:$1,0))-INDEX('Data Entry'!$1:$1048576,MATCH($A1892,'Data Entry'!$A:$A,0),MATCH(Q$1&amp;"Before",'Data Entry'!$1:$1,0)))</f>
        <v>-999</v>
      </c>
      <c r="R1892" s="61">
        <f>IF(INDEX(Include!$1:$1048576,MATCH($A1892,Include!$A:$A,0),MATCH(R$1,Include!$1:$1,0))=0,
-999,
INDEX('Data Entry'!$1:$1048576,MATCH($A1892,'Data Entry'!$A:$A,0),MATCH(R$1&amp;"After",'Data Entry'!$1:$1,0))-INDEX('Data Entry'!$1:$1048576,MATCH($A1892,'Data Entry'!$A:$A,0),MATCH(R$1&amp;"Before",'Data Entry'!$1:$1,0)))</f>
        <v>-999</v>
      </c>
      <c r="S1892" s="61" t="e">
        <f>IF(INDEX(Include!$1:$1048576,MATCH($A1892,Include!$A:$A,0),MATCH(S$1,Include!$1:$1,0))=0,
-999,
INDEX('Data Entry'!$1:$1048576,MATCH($A1892,'Data Entry'!$A:$A,0),MATCH(S$1&amp;"After",'Data Entry'!$1:$1,0))-INDEX('Data Entry'!$1:$1048576,MATCH($A1892,'Data Entry'!$A:$A,0),MATCH(S$1&amp;"Before",'Data Entry'!$1:$1,0)))</f>
        <v>#N/A</v>
      </c>
      <c r="T1892" s="61" t="e">
        <f>IF(INDEX(Include!$1:$1048576,MATCH($A1892,Include!$A:$A,0),MATCH(T$1,Include!$1:$1,0))=0,
-999,
INDEX('Data Entry'!$1:$1048576,MATCH($A1892,'Data Entry'!$A:$A,0),MATCH(T$1&amp;"After",'Data Entry'!$1:$1,0))-INDEX('Data Entry'!$1:$1048576,MATCH($A1892,'Data Entry'!$A:$A,0),MATCH(T$1&amp;"Before",'Data Entry'!$1:$1,0)))</f>
        <v>#N/A</v>
      </c>
      <c r="U1892" s="61" t="e">
        <f>IF(INDEX(Include!$1:$1048576,MATCH($A1892,Include!$A:$A,0),MATCH(U$1,Include!$1:$1,0))=0,
-999,
INDEX('Data Entry'!$1:$1048576,MATCH($A1892,'Data Entry'!$A:$A,0),MATCH(U$1&amp;"After",'Data Entry'!$1:$1,0))-INDEX('Data Entry'!$1:$1048576,MATCH($A1892,'Data Entry'!$A:$A,0),MATCH(U$1&amp;"Before",'Data Entry'!$1:$1,0)))</f>
        <v>#N/A</v>
      </c>
      <c r="V1892" s="61" t="e">
        <f>IF(INDEX(Include!$1:$1048576,MATCH($A1892,Include!$A:$A,0),MATCH(V$1,Include!$1:$1,0))=0,
-999,
INDEX('Data Entry'!$1:$1048576,MATCH($A1892,'Data Entry'!$A:$A,0),MATCH(V$1&amp;"After",'Data Entry'!$1:$1,0))-INDEX('Data Entry'!$1:$1048576,MATCH($A1892,'Data Entry'!$A:$A,0),MATCH(V$1&amp;"Before",'Data Entry'!$1:$1,0)))</f>
        <v>#N/A</v>
      </c>
      <c r="W1892" s="61" t="e">
        <f>IF(INDEX(Include!$1:$1048576,MATCH($A1892,Include!$A:$A,0),MATCH(W$1,Include!$1:$1,0))=0,
-999,
INDEX('Data Entry'!$1:$1048576,MATCH($A1892,'Data Entry'!$A:$A,0),MATCH(W$1&amp;"After",'Data Entry'!$1:$1,0))-INDEX('Data Entry'!$1:$1048576,MATCH($A1892,'Data Entry'!$A:$A,0),MATCH(W$1&amp;"Before",'Data Entry'!$1:$1,0)))</f>
        <v>#N/A</v>
      </c>
      <c r="X1892" s="61" t="e">
        <f>IF(INDEX(Include!$1:$1048576,MATCH($A1892,Include!$A:$A,0),MATCH(X$1,Include!$1:$1,0))=0,
-999,
INDEX('Data Entry'!$1:$1048576,MATCH($A1892,'Data Entry'!$A:$A,0),MATCH(X$1&amp;"After",'Data Entry'!$1:$1,0))-INDEX('Data Entry'!$1:$1048576,MATCH($A1892,'Data Entry'!$A:$A,0),MATCH(X$1&amp;"Before",'Data Entry'!$1:$1,0)))</f>
        <v>#N/A</v>
      </c>
      <c r="Y1892" s="61" t="e">
        <f>IF(INDEX(Include!$1:$1048576,MATCH($A1892,Include!$A:$A,0),MATCH(Y$1,Include!$1:$1,0))=0,
-999,
INDEX('Data Entry'!$1:$1048576,MATCH($A1892,'Data Entry'!$A:$A,0),MATCH(Y$1&amp;"After",'Data Entry'!$1:$1,0))-INDEX('Data Entry'!$1:$1048576,MATCH($A1892,'Data Entry'!$A:$A,0),MATCH(Y$1&amp;"Before",'Data Entry'!$1:$1,0)))</f>
        <v>#N/A</v>
      </c>
      <c r="Z1892" s="61" t="e">
        <f>IF(INDEX(Include!$1:$1048576,MATCH($A1892,Include!$A:$A,0),MATCH(Z$1,Include!$1:$1,0))=0,
-999,
INDEX('Data Entry'!$1:$1048576,MATCH($A1892,'Data Entry'!$A:$A,0),MATCH(Z$1&amp;"After",'Data Entry'!$1:$1,0))-INDEX('Data Entry'!$1:$1048576,MATCH($A1892,'Data Entry'!$A:$A,0),MATCH(Z$1&amp;"Before",'Data Entry'!$1:$1,0)))</f>
        <v>#N/A</v>
      </c>
      <c r="AA1892" s="61" t="e">
        <f>IF(INDEX(Include!$1:$1048576,MATCH($A1892,Include!$A:$A,0),MATCH(AA$1,Include!$1:$1,0))=0,
-999,
INDEX('Data Entry'!$1:$1048576,MATCH($A1892,'Data Entry'!$A:$A,0),MATCH(AA$1&amp;"After",'Data Entry'!$1:$1,0))-INDEX('Data Entry'!$1:$1048576,MATCH($A1892,'Data Entry'!$A:$A,0),MATCH(AA$1&amp;"Before",'Data Entry'!$1:$1,0)))</f>
        <v>#N/A</v>
      </c>
      <c r="AB1892" s="61" t="e">
        <f>IF(INDEX(Include!$1:$1048576,MATCH($A1892,Include!$A:$A,0),MATCH(AB$1,Include!$1:$1,0))=0,
-999,
INDEX('Data Entry'!$1:$1048576,MATCH($A1892,'Data Entry'!$A:$A,0),MATCH(AB$1&amp;"After",'Data Entry'!$1:$1,0))-INDEX('Data Entry'!$1:$1048576,MATCH($A1892,'Data Entry'!$A:$A,0),MATCH(AB$1&amp;"Before",'Data Entry'!$1:$1,0)))</f>
        <v>#N/A</v>
      </c>
      <c r="AC1892" s="61" t="e">
        <f>IF(INDEX(Include!$1:$1048576,MATCH($A1892,Include!$A:$A,0),MATCH(AC$1,Include!$1:$1,0))=0,
-999,
INDEX('Data Entry'!$1:$1048576,MATCH($A1892,'Data Entry'!$A:$A,0),MATCH(AC$1&amp;"After",'Data Entry'!$1:$1,0))-INDEX('Data Entry'!$1:$1048576,MATCH($A1892,'Data Entry'!$A:$A,0),MATCH(AC$1&amp;"Before",'Data Entry'!$1:$1,0)))</f>
        <v>#N/A</v>
      </c>
      <c r="AD1892" s="61" t="e">
        <f>IF(INDEX(Include!$1:$1048576,MATCH($A1892,Include!$A:$A,0),MATCH(AD$1,Include!$1:$1,0))=0,
-999,
INDEX('Data Entry'!$1:$1048576,MATCH($A1892,'Data Entry'!$A:$A,0),MATCH(AD$1&amp;"After",'Data Entry'!$1:$1,0))-INDEX('Data Entry'!$1:$1048576,MATCH($A1892,'Data Entry'!$A:$A,0),MATCH(AD$1&amp;"Before",'Data Entry'!$1:$1,0)))</f>
        <v>#N/A</v>
      </c>
      <c r="AE1892" s="61" t="e">
        <f>IF(INDEX(Include!$1:$1048576,MATCH($A1892,Include!$A:$A,0),MATCH(AE$1,Include!$1:$1,0))=0,
-999,
INDEX('Data Entry'!$1:$1048576,MATCH($A1892,'Data Entry'!$A:$A,0),MATCH(AE$1&amp;"After",'Data Entry'!$1:$1,0))-INDEX('Data Entry'!$1:$1048576,MATCH($A1892,'Data Entry'!$A:$A,0),MATCH(AE$1&amp;"Before",'Data Entry'!$1:$1,0)))</f>
        <v>#N/A</v>
      </c>
      <c r="AF1892" s="61" t="e">
        <f>IF(INDEX(Include!$1:$1048576,MATCH($A1892,Include!$A:$A,0),MATCH(AF$1,Include!$1:$1,0))=0,
-999,
INDEX('Data Entry'!$1:$1048576,MATCH($A1892,'Data Entry'!$A:$A,0),MATCH(AF$1&amp;"After",'Data Entry'!$1:$1,0))-INDEX('Data Entry'!$1:$1048576,MATCH($A1892,'Data Entry'!$A:$A,0),MATCH(AF$1&amp;"Before",'Data Entry'!$1:$1,0)))</f>
        <v>#N/A</v>
      </c>
      <c r="AG1892" s="61" t="e">
        <f>IF(INDEX(Include!$1:$1048576,MATCH($A1892,Include!$A:$A,0),MATCH(AG$1,Include!$1:$1,0))=0,
-999,
INDEX('Data Entry'!$1:$1048576,MATCH($A1892,'Data Entry'!$A:$A,0),MATCH(AG$1&amp;"After",'Data Entry'!$1:$1,0))-INDEX('Data Entry'!$1:$1048576,MATCH($A1892,'Data Entry'!$A:$A,0),MATCH(AG$1&amp;"Before",'Data Entry'!$1:$1,0)))</f>
        <v>#N/A</v>
      </c>
      <c r="AH1892" s="61" t="e">
        <f>IF(INDEX(Include!$1:$1048576,MATCH($A1892,Include!$A:$A,0),MATCH(AH$1,Include!$1:$1,0))=0,
-999,
INDEX('Data Entry'!$1:$1048576,MATCH($A1892,'Data Entry'!$A:$A,0),MATCH(AH$1&amp;"After",'Data Entry'!$1:$1,0))-INDEX('Data Entry'!$1:$1048576,MATCH($A1892,'Data Entry'!$A:$A,0),MATCH(AH$1&amp;"Before",'Data Entry'!$1:$1,0)))</f>
        <v>#N/A</v>
      </c>
      <c r="AI1892" s="61" t="e">
        <f>IF(INDEX(Include!$1:$1048576,MATCH($A1892,Include!$A:$A,0),MATCH(AI$1,Include!$1:$1,0))=0,
-999,
INDEX('Data Entry'!$1:$1048576,MATCH($A1892,'Data Entry'!$A:$A,0),MATCH(AI$1&amp;"After",'Data Entry'!$1:$1,0))-INDEX('Data Entry'!$1:$1048576,MATCH($A1892,'Data Entry'!$A:$A,0),MATCH(AI$1&amp;"Before",'Data Entry'!$1:$1,0)))</f>
        <v>#N/A</v>
      </c>
      <c r="AJ1892" s="61" t="e">
        <f>IF(INDEX(Include!$1:$1048576,MATCH($A1892,Include!$A:$A,0),MATCH(AJ$1,Include!$1:$1,0))=0,
-999,
INDEX('Data Entry'!$1:$1048576,MATCH($A1892,'Data Entry'!$A:$A,0),MATCH(AJ$1&amp;"After",'Data Entry'!$1:$1,0))-INDEX('Data Entry'!$1:$1048576,MATCH($A1892,'Data Entry'!$A:$A,0),MATCH(AJ$1&amp;"Before",'Data Entry'!$1:$1,0)))</f>
        <v>#N/A</v>
      </c>
      <c r="AK1892" s="61">
        <f>IF(INDEX(Include!$1:$1048576,MATCH($A1892,Include!$A:$A,0),MATCH(AK$1,Include!$1:$1,0))=0,
-999,
INDEX('Data Entry'!$1:$1048576,MATCH($A1892,'Data Entry'!$A:$A,0),MATCH(AK$1&amp;"After",'Data Entry'!$1:$1,0))-INDEX('Data Entry'!$1:$1048576,MATCH($A1892,'Data Entry'!$A:$A,0),MATCH(AK$1&amp;"Before",'Data Entry'!$1:$1,0)))</f>
        <v>-999</v>
      </c>
      <c r="AL1892">
        <f>INDEX(Include!$1:$1048576, MATCH($A1892, Include!$A:$A, 0), MATCH($AL$1, Include!$1:$1, 0))</f>
        <v>0</v>
      </c>
    </row>
    <row r="1893" spans="1:38" x14ac:dyDescent="0.35">
      <c r="A1893" s="70">
        <f>'Data Entry'!A1897</f>
        <v>1892</v>
      </c>
      <c r="B1893" s="61">
        <f>IF(INDEX(Include!$1:$1048576,MATCH($A1893,Include!$A:$A,0),MATCH(B$1,Include!$1:$1,0))=0,
-999,
INDEX('Data Entry'!$1:$1048576,MATCH($A1893,'Data Entry'!$A:$A,0),MATCH(B$1&amp;"After",'Data Entry'!$1:$1,0))-INDEX('Data Entry'!$1:$1048576,MATCH($A1893,'Data Entry'!$A:$A,0),MATCH(B$1&amp;"Before",'Data Entry'!$1:$1,0)))</f>
        <v>-999</v>
      </c>
      <c r="C1893" s="61">
        <f>IF(INDEX(Include!$1:$1048576,MATCH($A1893,Include!$A:$A,0),MATCH(C$1,Include!$1:$1,0))=0,
-999,
INDEX('Data Entry'!$1:$1048576,MATCH($A1893,'Data Entry'!$A:$A,0),MATCH(C$1&amp;"After",'Data Entry'!$1:$1,0))-INDEX('Data Entry'!$1:$1048576,MATCH($A1893,'Data Entry'!$A:$A,0),MATCH(C$1&amp;"Before",'Data Entry'!$1:$1,0)))</f>
        <v>-999</v>
      </c>
      <c r="D1893" s="61">
        <f>IF(INDEX(Include!$1:$1048576,MATCH($A1893,Include!$A:$A,0),MATCH(D$1,Include!$1:$1,0))=0,
-999,
INDEX('Data Entry'!$1:$1048576,MATCH($A1893,'Data Entry'!$A:$A,0),MATCH(D$1&amp;"After",'Data Entry'!$1:$1,0))-INDEX('Data Entry'!$1:$1048576,MATCH($A1893,'Data Entry'!$A:$A,0),MATCH(D$1&amp;"Before",'Data Entry'!$1:$1,0)))</f>
        <v>-999</v>
      </c>
      <c r="E1893" s="61">
        <f>IF(INDEX(Include!$1:$1048576,MATCH($A1893,Include!$A:$A,0),MATCH(E$1,Include!$1:$1,0))=0,
-999,
INDEX('Data Entry'!$1:$1048576,MATCH($A1893,'Data Entry'!$A:$A,0),MATCH(E$1&amp;"After",'Data Entry'!$1:$1,0))-INDEX('Data Entry'!$1:$1048576,MATCH($A1893,'Data Entry'!$A:$A,0),MATCH(E$1&amp;"Before",'Data Entry'!$1:$1,0)))</f>
        <v>-999</v>
      </c>
      <c r="F1893" s="61">
        <f>IF(INDEX(Include!$1:$1048576,MATCH($A1893,Include!$A:$A,0),MATCH(F$1,Include!$1:$1,0))=0,
-999,
INDEX('Data Entry'!$1:$1048576,MATCH($A1893,'Data Entry'!$A:$A,0),MATCH(F$1&amp;"After",'Data Entry'!$1:$1,0))-INDEX('Data Entry'!$1:$1048576,MATCH($A1893,'Data Entry'!$A:$A,0),MATCH(F$1&amp;"Before",'Data Entry'!$1:$1,0)))</f>
        <v>-999</v>
      </c>
      <c r="G1893" s="61">
        <f>IF(INDEX(Include!$1:$1048576,MATCH($A1893,Include!$A:$A,0),MATCH(G$1,Include!$1:$1,0))=0,
-999,
INDEX('Data Entry'!$1:$1048576,MATCH($A1893,'Data Entry'!$A:$A,0),MATCH(G$1&amp;"After",'Data Entry'!$1:$1,0))-INDEX('Data Entry'!$1:$1048576,MATCH($A1893,'Data Entry'!$A:$A,0),MATCH(G$1&amp;"Before",'Data Entry'!$1:$1,0)))</f>
        <v>-999</v>
      </c>
      <c r="H1893" s="61">
        <f>IF(INDEX(Include!$1:$1048576,MATCH($A1893,Include!$A:$A,0),MATCH(H$1,Include!$1:$1,0))=0,
-999,
INDEX('Data Entry'!$1:$1048576,MATCH($A1893,'Data Entry'!$A:$A,0),MATCH(H$1&amp;"After",'Data Entry'!$1:$1,0))-INDEX('Data Entry'!$1:$1048576,MATCH($A1893,'Data Entry'!$A:$A,0),MATCH(H$1&amp;"Before",'Data Entry'!$1:$1,0)))</f>
        <v>-999</v>
      </c>
      <c r="I1893" s="61">
        <f>IF(INDEX(Include!$1:$1048576,MATCH($A1893,Include!$A:$A,0),MATCH(I$1,Include!$1:$1,0))=0,
-999,
INDEX('Data Entry'!$1:$1048576,MATCH($A1893,'Data Entry'!$A:$A,0),MATCH(I$1&amp;"After",'Data Entry'!$1:$1,0))-INDEX('Data Entry'!$1:$1048576,MATCH($A1893,'Data Entry'!$A:$A,0),MATCH(I$1&amp;"Before",'Data Entry'!$1:$1,0)))</f>
        <v>-999</v>
      </c>
      <c r="J1893" s="61">
        <f>IF(INDEX(Include!$1:$1048576,MATCH($A1893,Include!$A:$A,0),MATCH(J$1,Include!$1:$1,0))=0,
-999,
INDEX('Data Entry'!$1:$1048576,MATCH($A1893,'Data Entry'!$A:$A,0),MATCH(J$1&amp;"After",'Data Entry'!$1:$1,0))-INDEX('Data Entry'!$1:$1048576,MATCH($A1893,'Data Entry'!$A:$A,0),MATCH(J$1&amp;"Before",'Data Entry'!$1:$1,0)))</f>
        <v>-999</v>
      </c>
      <c r="K1893" s="61">
        <f>IF(INDEX(Include!$1:$1048576,MATCH($A1893,Include!$A:$A,0),MATCH(K$1,Include!$1:$1,0))=0,
-999,
INDEX('Data Entry'!$1:$1048576,MATCH($A1893,'Data Entry'!$A:$A,0),MATCH(K$1&amp;"After",'Data Entry'!$1:$1,0))-INDEX('Data Entry'!$1:$1048576,MATCH($A1893,'Data Entry'!$A:$A,0),MATCH(K$1&amp;"Before",'Data Entry'!$1:$1,0)))</f>
        <v>-999</v>
      </c>
      <c r="L1893" s="61">
        <f>IF(INDEX(Include!$1:$1048576,MATCH($A1893,Include!$A:$A,0),MATCH(L$1,Include!$1:$1,0))=0,
-999,
INDEX('Data Entry'!$1:$1048576,MATCH($A1893,'Data Entry'!$A:$A,0),MATCH(L$1&amp;"After",'Data Entry'!$1:$1,0))-INDEX('Data Entry'!$1:$1048576,MATCH($A1893,'Data Entry'!$A:$A,0),MATCH(L$1&amp;"Before",'Data Entry'!$1:$1,0)))</f>
        <v>-999</v>
      </c>
      <c r="M1893" s="61">
        <f>IF(INDEX(Include!$1:$1048576,MATCH($A1893,Include!$A:$A,0),MATCH(M$1,Include!$1:$1,0))=0,
-999,
INDEX('Data Entry'!$1:$1048576,MATCH($A1893,'Data Entry'!$A:$A,0),MATCH(M$1&amp;"After",'Data Entry'!$1:$1,0))-INDEX('Data Entry'!$1:$1048576,MATCH($A1893,'Data Entry'!$A:$A,0),MATCH(M$1&amp;"Before",'Data Entry'!$1:$1,0)))</f>
        <v>-999</v>
      </c>
      <c r="N1893" s="61">
        <f>IF(INDEX(Include!$1:$1048576,MATCH($A1893,Include!$A:$A,0),MATCH(N$1,Include!$1:$1,0))=0,
-999,
INDEX('Data Entry'!$1:$1048576,MATCH($A1893,'Data Entry'!$A:$A,0),MATCH(N$1&amp;"After",'Data Entry'!$1:$1,0))-INDEX('Data Entry'!$1:$1048576,MATCH($A1893,'Data Entry'!$A:$A,0),MATCH(N$1&amp;"Before",'Data Entry'!$1:$1,0)))</f>
        <v>-999</v>
      </c>
      <c r="O1893" s="61">
        <f>IF(INDEX(Include!$1:$1048576,MATCH($A1893,Include!$A:$A,0),MATCH(O$1,Include!$1:$1,0))=0,
-999,
INDEX('Data Entry'!$1:$1048576,MATCH($A1893,'Data Entry'!$A:$A,0),MATCH(O$1&amp;"After",'Data Entry'!$1:$1,0))-INDEX('Data Entry'!$1:$1048576,MATCH($A1893,'Data Entry'!$A:$A,0),MATCH(O$1&amp;"Before",'Data Entry'!$1:$1,0)))</f>
        <v>-999</v>
      </c>
      <c r="P1893" s="61">
        <f>IF(INDEX(Include!$1:$1048576,MATCH($A1893,Include!$A:$A,0),MATCH(P$1,Include!$1:$1,0))=0,
-999,
INDEX('Data Entry'!$1:$1048576,MATCH($A1893,'Data Entry'!$A:$A,0),MATCH(P$1&amp;"After",'Data Entry'!$1:$1,0))-INDEX('Data Entry'!$1:$1048576,MATCH($A1893,'Data Entry'!$A:$A,0),MATCH(P$1&amp;"Before",'Data Entry'!$1:$1,0)))</f>
        <v>-999</v>
      </c>
      <c r="Q1893" s="61">
        <f>IF(INDEX(Include!$1:$1048576,MATCH($A1893,Include!$A:$A,0),MATCH(Q$1,Include!$1:$1,0))=0,
-999,
INDEX('Data Entry'!$1:$1048576,MATCH($A1893,'Data Entry'!$A:$A,0),MATCH(Q$1&amp;"After",'Data Entry'!$1:$1,0))-INDEX('Data Entry'!$1:$1048576,MATCH($A1893,'Data Entry'!$A:$A,0),MATCH(Q$1&amp;"Before",'Data Entry'!$1:$1,0)))</f>
        <v>-999</v>
      </c>
      <c r="R1893" s="61">
        <f>IF(INDEX(Include!$1:$1048576,MATCH($A1893,Include!$A:$A,0),MATCH(R$1,Include!$1:$1,0))=0,
-999,
INDEX('Data Entry'!$1:$1048576,MATCH($A1893,'Data Entry'!$A:$A,0),MATCH(R$1&amp;"After",'Data Entry'!$1:$1,0))-INDEX('Data Entry'!$1:$1048576,MATCH($A1893,'Data Entry'!$A:$A,0),MATCH(R$1&amp;"Before",'Data Entry'!$1:$1,0)))</f>
        <v>-999</v>
      </c>
      <c r="S1893" s="61" t="e">
        <f>IF(INDEX(Include!$1:$1048576,MATCH($A1893,Include!$A:$A,0),MATCH(S$1,Include!$1:$1,0))=0,
-999,
INDEX('Data Entry'!$1:$1048576,MATCH($A1893,'Data Entry'!$A:$A,0),MATCH(S$1&amp;"After",'Data Entry'!$1:$1,0))-INDEX('Data Entry'!$1:$1048576,MATCH($A1893,'Data Entry'!$A:$A,0),MATCH(S$1&amp;"Before",'Data Entry'!$1:$1,0)))</f>
        <v>#N/A</v>
      </c>
      <c r="T1893" s="61" t="e">
        <f>IF(INDEX(Include!$1:$1048576,MATCH($A1893,Include!$A:$A,0),MATCH(T$1,Include!$1:$1,0))=0,
-999,
INDEX('Data Entry'!$1:$1048576,MATCH($A1893,'Data Entry'!$A:$A,0),MATCH(T$1&amp;"After",'Data Entry'!$1:$1,0))-INDEX('Data Entry'!$1:$1048576,MATCH($A1893,'Data Entry'!$A:$A,0),MATCH(T$1&amp;"Before",'Data Entry'!$1:$1,0)))</f>
        <v>#N/A</v>
      </c>
      <c r="U1893" s="61" t="e">
        <f>IF(INDEX(Include!$1:$1048576,MATCH($A1893,Include!$A:$A,0),MATCH(U$1,Include!$1:$1,0))=0,
-999,
INDEX('Data Entry'!$1:$1048576,MATCH($A1893,'Data Entry'!$A:$A,0),MATCH(U$1&amp;"After",'Data Entry'!$1:$1,0))-INDEX('Data Entry'!$1:$1048576,MATCH($A1893,'Data Entry'!$A:$A,0),MATCH(U$1&amp;"Before",'Data Entry'!$1:$1,0)))</f>
        <v>#N/A</v>
      </c>
      <c r="V1893" s="61" t="e">
        <f>IF(INDEX(Include!$1:$1048576,MATCH($A1893,Include!$A:$A,0),MATCH(V$1,Include!$1:$1,0))=0,
-999,
INDEX('Data Entry'!$1:$1048576,MATCH($A1893,'Data Entry'!$A:$A,0),MATCH(V$1&amp;"After",'Data Entry'!$1:$1,0))-INDEX('Data Entry'!$1:$1048576,MATCH($A1893,'Data Entry'!$A:$A,0),MATCH(V$1&amp;"Before",'Data Entry'!$1:$1,0)))</f>
        <v>#N/A</v>
      </c>
      <c r="W1893" s="61" t="e">
        <f>IF(INDEX(Include!$1:$1048576,MATCH($A1893,Include!$A:$A,0),MATCH(W$1,Include!$1:$1,0))=0,
-999,
INDEX('Data Entry'!$1:$1048576,MATCH($A1893,'Data Entry'!$A:$A,0),MATCH(W$1&amp;"After",'Data Entry'!$1:$1,0))-INDEX('Data Entry'!$1:$1048576,MATCH($A1893,'Data Entry'!$A:$A,0),MATCH(W$1&amp;"Before",'Data Entry'!$1:$1,0)))</f>
        <v>#N/A</v>
      </c>
      <c r="X1893" s="61" t="e">
        <f>IF(INDEX(Include!$1:$1048576,MATCH($A1893,Include!$A:$A,0),MATCH(X$1,Include!$1:$1,0))=0,
-999,
INDEX('Data Entry'!$1:$1048576,MATCH($A1893,'Data Entry'!$A:$A,0),MATCH(X$1&amp;"After",'Data Entry'!$1:$1,0))-INDEX('Data Entry'!$1:$1048576,MATCH($A1893,'Data Entry'!$A:$A,0),MATCH(X$1&amp;"Before",'Data Entry'!$1:$1,0)))</f>
        <v>#N/A</v>
      </c>
      <c r="Y1893" s="61" t="e">
        <f>IF(INDEX(Include!$1:$1048576,MATCH($A1893,Include!$A:$A,0),MATCH(Y$1,Include!$1:$1,0))=0,
-999,
INDEX('Data Entry'!$1:$1048576,MATCH($A1893,'Data Entry'!$A:$A,0),MATCH(Y$1&amp;"After",'Data Entry'!$1:$1,0))-INDEX('Data Entry'!$1:$1048576,MATCH($A1893,'Data Entry'!$A:$A,0),MATCH(Y$1&amp;"Before",'Data Entry'!$1:$1,0)))</f>
        <v>#N/A</v>
      </c>
      <c r="Z1893" s="61" t="e">
        <f>IF(INDEX(Include!$1:$1048576,MATCH($A1893,Include!$A:$A,0),MATCH(Z$1,Include!$1:$1,0))=0,
-999,
INDEX('Data Entry'!$1:$1048576,MATCH($A1893,'Data Entry'!$A:$A,0),MATCH(Z$1&amp;"After",'Data Entry'!$1:$1,0))-INDEX('Data Entry'!$1:$1048576,MATCH($A1893,'Data Entry'!$A:$A,0),MATCH(Z$1&amp;"Before",'Data Entry'!$1:$1,0)))</f>
        <v>#N/A</v>
      </c>
      <c r="AA1893" s="61" t="e">
        <f>IF(INDEX(Include!$1:$1048576,MATCH($A1893,Include!$A:$A,0),MATCH(AA$1,Include!$1:$1,0))=0,
-999,
INDEX('Data Entry'!$1:$1048576,MATCH($A1893,'Data Entry'!$A:$A,0),MATCH(AA$1&amp;"After",'Data Entry'!$1:$1,0))-INDEX('Data Entry'!$1:$1048576,MATCH($A1893,'Data Entry'!$A:$A,0),MATCH(AA$1&amp;"Before",'Data Entry'!$1:$1,0)))</f>
        <v>#N/A</v>
      </c>
      <c r="AB1893" s="61" t="e">
        <f>IF(INDEX(Include!$1:$1048576,MATCH($A1893,Include!$A:$A,0),MATCH(AB$1,Include!$1:$1,0))=0,
-999,
INDEX('Data Entry'!$1:$1048576,MATCH($A1893,'Data Entry'!$A:$A,0),MATCH(AB$1&amp;"After",'Data Entry'!$1:$1,0))-INDEX('Data Entry'!$1:$1048576,MATCH($A1893,'Data Entry'!$A:$A,0),MATCH(AB$1&amp;"Before",'Data Entry'!$1:$1,0)))</f>
        <v>#N/A</v>
      </c>
      <c r="AC1893" s="61" t="e">
        <f>IF(INDEX(Include!$1:$1048576,MATCH($A1893,Include!$A:$A,0),MATCH(AC$1,Include!$1:$1,0))=0,
-999,
INDEX('Data Entry'!$1:$1048576,MATCH($A1893,'Data Entry'!$A:$A,0),MATCH(AC$1&amp;"After",'Data Entry'!$1:$1,0))-INDEX('Data Entry'!$1:$1048576,MATCH($A1893,'Data Entry'!$A:$A,0),MATCH(AC$1&amp;"Before",'Data Entry'!$1:$1,0)))</f>
        <v>#N/A</v>
      </c>
      <c r="AD1893" s="61" t="e">
        <f>IF(INDEX(Include!$1:$1048576,MATCH($A1893,Include!$A:$A,0),MATCH(AD$1,Include!$1:$1,0))=0,
-999,
INDEX('Data Entry'!$1:$1048576,MATCH($A1893,'Data Entry'!$A:$A,0),MATCH(AD$1&amp;"After",'Data Entry'!$1:$1,0))-INDEX('Data Entry'!$1:$1048576,MATCH($A1893,'Data Entry'!$A:$A,0),MATCH(AD$1&amp;"Before",'Data Entry'!$1:$1,0)))</f>
        <v>#N/A</v>
      </c>
      <c r="AE1893" s="61" t="e">
        <f>IF(INDEX(Include!$1:$1048576,MATCH($A1893,Include!$A:$A,0),MATCH(AE$1,Include!$1:$1,0))=0,
-999,
INDEX('Data Entry'!$1:$1048576,MATCH($A1893,'Data Entry'!$A:$A,0),MATCH(AE$1&amp;"After",'Data Entry'!$1:$1,0))-INDEX('Data Entry'!$1:$1048576,MATCH($A1893,'Data Entry'!$A:$A,0),MATCH(AE$1&amp;"Before",'Data Entry'!$1:$1,0)))</f>
        <v>#N/A</v>
      </c>
      <c r="AF1893" s="61" t="e">
        <f>IF(INDEX(Include!$1:$1048576,MATCH($A1893,Include!$A:$A,0),MATCH(AF$1,Include!$1:$1,0))=0,
-999,
INDEX('Data Entry'!$1:$1048576,MATCH($A1893,'Data Entry'!$A:$A,0),MATCH(AF$1&amp;"After",'Data Entry'!$1:$1,0))-INDEX('Data Entry'!$1:$1048576,MATCH($A1893,'Data Entry'!$A:$A,0),MATCH(AF$1&amp;"Before",'Data Entry'!$1:$1,0)))</f>
        <v>#N/A</v>
      </c>
      <c r="AG1893" s="61" t="e">
        <f>IF(INDEX(Include!$1:$1048576,MATCH($A1893,Include!$A:$A,0),MATCH(AG$1,Include!$1:$1,0))=0,
-999,
INDEX('Data Entry'!$1:$1048576,MATCH($A1893,'Data Entry'!$A:$A,0),MATCH(AG$1&amp;"After",'Data Entry'!$1:$1,0))-INDEX('Data Entry'!$1:$1048576,MATCH($A1893,'Data Entry'!$A:$A,0),MATCH(AG$1&amp;"Before",'Data Entry'!$1:$1,0)))</f>
        <v>#N/A</v>
      </c>
      <c r="AH1893" s="61" t="e">
        <f>IF(INDEX(Include!$1:$1048576,MATCH($A1893,Include!$A:$A,0),MATCH(AH$1,Include!$1:$1,0))=0,
-999,
INDEX('Data Entry'!$1:$1048576,MATCH($A1893,'Data Entry'!$A:$A,0),MATCH(AH$1&amp;"After",'Data Entry'!$1:$1,0))-INDEX('Data Entry'!$1:$1048576,MATCH($A1893,'Data Entry'!$A:$A,0),MATCH(AH$1&amp;"Before",'Data Entry'!$1:$1,0)))</f>
        <v>#N/A</v>
      </c>
      <c r="AI1893" s="61" t="e">
        <f>IF(INDEX(Include!$1:$1048576,MATCH($A1893,Include!$A:$A,0),MATCH(AI$1,Include!$1:$1,0))=0,
-999,
INDEX('Data Entry'!$1:$1048576,MATCH($A1893,'Data Entry'!$A:$A,0),MATCH(AI$1&amp;"After",'Data Entry'!$1:$1,0))-INDEX('Data Entry'!$1:$1048576,MATCH($A1893,'Data Entry'!$A:$A,0),MATCH(AI$1&amp;"Before",'Data Entry'!$1:$1,0)))</f>
        <v>#N/A</v>
      </c>
      <c r="AJ1893" s="61" t="e">
        <f>IF(INDEX(Include!$1:$1048576,MATCH($A1893,Include!$A:$A,0),MATCH(AJ$1,Include!$1:$1,0))=0,
-999,
INDEX('Data Entry'!$1:$1048576,MATCH($A1893,'Data Entry'!$A:$A,0),MATCH(AJ$1&amp;"After",'Data Entry'!$1:$1,0))-INDEX('Data Entry'!$1:$1048576,MATCH($A1893,'Data Entry'!$A:$A,0),MATCH(AJ$1&amp;"Before",'Data Entry'!$1:$1,0)))</f>
        <v>#N/A</v>
      </c>
      <c r="AK1893" s="61">
        <f>IF(INDEX(Include!$1:$1048576,MATCH($A1893,Include!$A:$A,0),MATCH(AK$1,Include!$1:$1,0))=0,
-999,
INDEX('Data Entry'!$1:$1048576,MATCH($A1893,'Data Entry'!$A:$A,0),MATCH(AK$1&amp;"After",'Data Entry'!$1:$1,0))-INDEX('Data Entry'!$1:$1048576,MATCH($A1893,'Data Entry'!$A:$A,0),MATCH(AK$1&amp;"Before",'Data Entry'!$1:$1,0)))</f>
        <v>-999</v>
      </c>
      <c r="AL1893">
        <f>INDEX(Include!$1:$1048576, MATCH($A1893, Include!$A:$A, 0), MATCH($AL$1, Include!$1:$1, 0))</f>
        <v>0</v>
      </c>
    </row>
    <row r="1894" spans="1:38" x14ac:dyDescent="0.35">
      <c r="A1894" s="70">
        <f>'Data Entry'!A1898</f>
        <v>1893</v>
      </c>
      <c r="B1894" s="61">
        <f>IF(INDEX(Include!$1:$1048576,MATCH($A1894,Include!$A:$A,0),MATCH(B$1,Include!$1:$1,0))=0,
-999,
INDEX('Data Entry'!$1:$1048576,MATCH($A1894,'Data Entry'!$A:$A,0),MATCH(B$1&amp;"After",'Data Entry'!$1:$1,0))-INDEX('Data Entry'!$1:$1048576,MATCH($A1894,'Data Entry'!$A:$A,0),MATCH(B$1&amp;"Before",'Data Entry'!$1:$1,0)))</f>
        <v>-999</v>
      </c>
      <c r="C1894" s="61">
        <f>IF(INDEX(Include!$1:$1048576,MATCH($A1894,Include!$A:$A,0),MATCH(C$1,Include!$1:$1,0))=0,
-999,
INDEX('Data Entry'!$1:$1048576,MATCH($A1894,'Data Entry'!$A:$A,0),MATCH(C$1&amp;"After",'Data Entry'!$1:$1,0))-INDEX('Data Entry'!$1:$1048576,MATCH($A1894,'Data Entry'!$A:$A,0),MATCH(C$1&amp;"Before",'Data Entry'!$1:$1,0)))</f>
        <v>-999</v>
      </c>
      <c r="D1894" s="61">
        <f>IF(INDEX(Include!$1:$1048576,MATCH($A1894,Include!$A:$A,0),MATCH(D$1,Include!$1:$1,0))=0,
-999,
INDEX('Data Entry'!$1:$1048576,MATCH($A1894,'Data Entry'!$A:$A,0),MATCH(D$1&amp;"After",'Data Entry'!$1:$1,0))-INDEX('Data Entry'!$1:$1048576,MATCH($A1894,'Data Entry'!$A:$A,0),MATCH(D$1&amp;"Before",'Data Entry'!$1:$1,0)))</f>
        <v>-999</v>
      </c>
      <c r="E1894" s="61">
        <f>IF(INDEX(Include!$1:$1048576,MATCH($A1894,Include!$A:$A,0),MATCH(E$1,Include!$1:$1,0))=0,
-999,
INDEX('Data Entry'!$1:$1048576,MATCH($A1894,'Data Entry'!$A:$A,0),MATCH(E$1&amp;"After",'Data Entry'!$1:$1,0))-INDEX('Data Entry'!$1:$1048576,MATCH($A1894,'Data Entry'!$A:$A,0),MATCH(E$1&amp;"Before",'Data Entry'!$1:$1,0)))</f>
        <v>-999</v>
      </c>
      <c r="F1894" s="61">
        <f>IF(INDEX(Include!$1:$1048576,MATCH($A1894,Include!$A:$A,0),MATCH(F$1,Include!$1:$1,0))=0,
-999,
INDEX('Data Entry'!$1:$1048576,MATCH($A1894,'Data Entry'!$A:$A,0),MATCH(F$1&amp;"After",'Data Entry'!$1:$1,0))-INDEX('Data Entry'!$1:$1048576,MATCH($A1894,'Data Entry'!$A:$A,0),MATCH(F$1&amp;"Before",'Data Entry'!$1:$1,0)))</f>
        <v>-999</v>
      </c>
      <c r="G1894" s="61">
        <f>IF(INDEX(Include!$1:$1048576,MATCH($A1894,Include!$A:$A,0),MATCH(G$1,Include!$1:$1,0))=0,
-999,
INDEX('Data Entry'!$1:$1048576,MATCH($A1894,'Data Entry'!$A:$A,0),MATCH(G$1&amp;"After",'Data Entry'!$1:$1,0))-INDEX('Data Entry'!$1:$1048576,MATCH($A1894,'Data Entry'!$A:$A,0),MATCH(G$1&amp;"Before",'Data Entry'!$1:$1,0)))</f>
        <v>-999</v>
      </c>
      <c r="H1894" s="61">
        <f>IF(INDEX(Include!$1:$1048576,MATCH($A1894,Include!$A:$A,0),MATCH(H$1,Include!$1:$1,0))=0,
-999,
INDEX('Data Entry'!$1:$1048576,MATCH($A1894,'Data Entry'!$A:$A,0),MATCH(H$1&amp;"After",'Data Entry'!$1:$1,0))-INDEX('Data Entry'!$1:$1048576,MATCH($A1894,'Data Entry'!$A:$A,0),MATCH(H$1&amp;"Before",'Data Entry'!$1:$1,0)))</f>
        <v>-999</v>
      </c>
      <c r="I1894" s="61">
        <f>IF(INDEX(Include!$1:$1048576,MATCH($A1894,Include!$A:$A,0),MATCH(I$1,Include!$1:$1,0))=0,
-999,
INDEX('Data Entry'!$1:$1048576,MATCH($A1894,'Data Entry'!$A:$A,0),MATCH(I$1&amp;"After",'Data Entry'!$1:$1,0))-INDEX('Data Entry'!$1:$1048576,MATCH($A1894,'Data Entry'!$A:$A,0),MATCH(I$1&amp;"Before",'Data Entry'!$1:$1,0)))</f>
        <v>-999</v>
      </c>
      <c r="J1894" s="61">
        <f>IF(INDEX(Include!$1:$1048576,MATCH($A1894,Include!$A:$A,0),MATCH(J$1,Include!$1:$1,0))=0,
-999,
INDEX('Data Entry'!$1:$1048576,MATCH($A1894,'Data Entry'!$A:$A,0),MATCH(J$1&amp;"After",'Data Entry'!$1:$1,0))-INDEX('Data Entry'!$1:$1048576,MATCH($A1894,'Data Entry'!$A:$A,0),MATCH(J$1&amp;"Before",'Data Entry'!$1:$1,0)))</f>
        <v>-999</v>
      </c>
      <c r="K1894" s="61">
        <f>IF(INDEX(Include!$1:$1048576,MATCH($A1894,Include!$A:$A,0),MATCH(K$1,Include!$1:$1,0))=0,
-999,
INDEX('Data Entry'!$1:$1048576,MATCH($A1894,'Data Entry'!$A:$A,0),MATCH(K$1&amp;"After",'Data Entry'!$1:$1,0))-INDEX('Data Entry'!$1:$1048576,MATCH($A1894,'Data Entry'!$A:$A,0),MATCH(K$1&amp;"Before",'Data Entry'!$1:$1,0)))</f>
        <v>-999</v>
      </c>
      <c r="L1894" s="61">
        <f>IF(INDEX(Include!$1:$1048576,MATCH($A1894,Include!$A:$A,0),MATCH(L$1,Include!$1:$1,0))=0,
-999,
INDEX('Data Entry'!$1:$1048576,MATCH($A1894,'Data Entry'!$A:$A,0),MATCH(L$1&amp;"After",'Data Entry'!$1:$1,0))-INDEX('Data Entry'!$1:$1048576,MATCH($A1894,'Data Entry'!$A:$A,0),MATCH(L$1&amp;"Before",'Data Entry'!$1:$1,0)))</f>
        <v>-999</v>
      </c>
      <c r="M1894" s="61">
        <f>IF(INDEX(Include!$1:$1048576,MATCH($A1894,Include!$A:$A,0),MATCH(M$1,Include!$1:$1,0))=0,
-999,
INDEX('Data Entry'!$1:$1048576,MATCH($A1894,'Data Entry'!$A:$A,0),MATCH(M$1&amp;"After",'Data Entry'!$1:$1,0))-INDEX('Data Entry'!$1:$1048576,MATCH($A1894,'Data Entry'!$A:$A,0),MATCH(M$1&amp;"Before",'Data Entry'!$1:$1,0)))</f>
        <v>-999</v>
      </c>
      <c r="N1894" s="61">
        <f>IF(INDEX(Include!$1:$1048576,MATCH($A1894,Include!$A:$A,0),MATCH(N$1,Include!$1:$1,0))=0,
-999,
INDEX('Data Entry'!$1:$1048576,MATCH($A1894,'Data Entry'!$A:$A,0),MATCH(N$1&amp;"After",'Data Entry'!$1:$1,0))-INDEX('Data Entry'!$1:$1048576,MATCH($A1894,'Data Entry'!$A:$A,0),MATCH(N$1&amp;"Before",'Data Entry'!$1:$1,0)))</f>
        <v>-999</v>
      </c>
      <c r="O1894" s="61">
        <f>IF(INDEX(Include!$1:$1048576,MATCH($A1894,Include!$A:$A,0),MATCH(O$1,Include!$1:$1,0))=0,
-999,
INDEX('Data Entry'!$1:$1048576,MATCH($A1894,'Data Entry'!$A:$A,0),MATCH(O$1&amp;"After",'Data Entry'!$1:$1,0))-INDEX('Data Entry'!$1:$1048576,MATCH($A1894,'Data Entry'!$A:$A,0),MATCH(O$1&amp;"Before",'Data Entry'!$1:$1,0)))</f>
        <v>-999</v>
      </c>
      <c r="P1894" s="61">
        <f>IF(INDEX(Include!$1:$1048576,MATCH($A1894,Include!$A:$A,0),MATCH(P$1,Include!$1:$1,0))=0,
-999,
INDEX('Data Entry'!$1:$1048576,MATCH($A1894,'Data Entry'!$A:$A,0),MATCH(P$1&amp;"After",'Data Entry'!$1:$1,0))-INDEX('Data Entry'!$1:$1048576,MATCH($A1894,'Data Entry'!$A:$A,0),MATCH(P$1&amp;"Before",'Data Entry'!$1:$1,0)))</f>
        <v>-999</v>
      </c>
      <c r="Q1894" s="61">
        <f>IF(INDEX(Include!$1:$1048576,MATCH($A1894,Include!$A:$A,0),MATCH(Q$1,Include!$1:$1,0))=0,
-999,
INDEX('Data Entry'!$1:$1048576,MATCH($A1894,'Data Entry'!$A:$A,0),MATCH(Q$1&amp;"After",'Data Entry'!$1:$1,0))-INDEX('Data Entry'!$1:$1048576,MATCH($A1894,'Data Entry'!$A:$A,0),MATCH(Q$1&amp;"Before",'Data Entry'!$1:$1,0)))</f>
        <v>-999</v>
      </c>
      <c r="R1894" s="61">
        <f>IF(INDEX(Include!$1:$1048576,MATCH($A1894,Include!$A:$A,0),MATCH(R$1,Include!$1:$1,0))=0,
-999,
INDEX('Data Entry'!$1:$1048576,MATCH($A1894,'Data Entry'!$A:$A,0),MATCH(R$1&amp;"After",'Data Entry'!$1:$1,0))-INDEX('Data Entry'!$1:$1048576,MATCH($A1894,'Data Entry'!$A:$A,0),MATCH(R$1&amp;"Before",'Data Entry'!$1:$1,0)))</f>
        <v>-999</v>
      </c>
      <c r="S1894" s="61" t="e">
        <f>IF(INDEX(Include!$1:$1048576,MATCH($A1894,Include!$A:$A,0),MATCH(S$1,Include!$1:$1,0))=0,
-999,
INDEX('Data Entry'!$1:$1048576,MATCH($A1894,'Data Entry'!$A:$A,0),MATCH(S$1&amp;"After",'Data Entry'!$1:$1,0))-INDEX('Data Entry'!$1:$1048576,MATCH($A1894,'Data Entry'!$A:$A,0),MATCH(S$1&amp;"Before",'Data Entry'!$1:$1,0)))</f>
        <v>#N/A</v>
      </c>
      <c r="T1894" s="61" t="e">
        <f>IF(INDEX(Include!$1:$1048576,MATCH($A1894,Include!$A:$A,0),MATCH(T$1,Include!$1:$1,0))=0,
-999,
INDEX('Data Entry'!$1:$1048576,MATCH($A1894,'Data Entry'!$A:$A,0),MATCH(T$1&amp;"After",'Data Entry'!$1:$1,0))-INDEX('Data Entry'!$1:$1048576,MATCH($A1894,'Data Entry'!$A:$A,0),MATCH(T$1&amp;"Before",'Data Entry'!$1:$1,0)))</f>
        <v>#N/A</v>
      </c>
      <c r="U1894" s="61" t="e">
        <f>IF(INDEX(Include!$1:$1048576,MATCH($A1894,Include!$A:$A,0),MATCH(U$1,Include!$1:$1,0))=0,
-999,
INDEX('Data Entry'!$1:$1048576,MATCH($A1894,'Data Entry'!$A:$A,0),MATCH(U$1&amp;"After",'Data Entry'!$1:$1,0))-INDEX('Data Entry'!$1:$1048576,MATCH($A1894,'Data Entry'!$A:$A,0),MATCH(U$1&amp;"Before",'Data Entry'!$1:$1,0)))</f>
        <v>#N/A</v>
      </c>
      <c r="V1894" s="61" t="e">
        <f>IF(INDEX(Include!$1:$1048576,MATCH($A1894,Include!$A:$A,0),MATCH(V$1,Include!$1:$1,0))=0,
-999,
INDEX('Data Entry'!$1:$1048576,MATCH($A1894,'Data Entry'!$A:$A,0),MATCH(V$1&amp;"After",'Data Entry'!$1:$1,0))-INDEX('Data Entry'!$1:$1048576,MATCH($A1894,'Data Entry'!$A:$A,0),MATCH(V$1&amp;"Before",'Data Entry'!$1:$1,0)))</f>
        <v>#N/A</v>
      </c>
      <c r="W1894" s="61" t="e">
        <f>IF(INDEX(Include!$1:$1048576,MATCH($A1894,Include!$A:$A,0),MATCH(W$1,Include!$1:$1,0))=0,
-999,
INDEX('Data Entry'!$1:$1048576,MATCH($A1894,'Data Entry'!$A:$A,0),MATCH(W$1&amp;"After",'Data Entry'!$1:$1,0))-INDEX('Data Entry'!$1:$1048576,MATCH($A1894,'Data Entry'!$A:$A,0),MATCH(W$1&amp;"Before",'Data Entry'!$1:$1,0)))</f>
        <v>#N/A</v>
      </c>
      <c r="X1894" s="61" t="e">
        <f>IF(INDEX(Include!$1:$1048576,MATCH($A1894,Include!$A:$A,0),MATCH(X$1,Include!$1:$1,0))=0,
-999,
INDEX('Data Entry'!$1:$1048576,MATCH($A1894,'Data Entry'!$A:$A,0),MATCH(X$1&amp;"After",'Data Entry'!$1:$1,0))-INDEX('Data Entry'!$1:$1048576,MATCH($A1894,'Data Entry'!$A:$A,0),MATCH(X$1&amp;"Before",'Data Entry'!$1:$1,0)))</f>
        <v>#N/A</v>
      </c>
      <c r="Y1894" s="61" t="e">
        <f>IF(INDEX(Include!$1:$1048576,MATCH($A1894,Include!$A:$A,0),MATCH(Y$1,Include!$1:$1,0))=0,
-999,
INDEX('Data Entry'!$1:$1048576,MATCH($A1894,'Data Entry'!$A:$A,0),MATCH(Y$1&amp;"After",'Data Entry'!$1:$1,0))-INDEX('Data Entry'!$1:$1048576,MATCH($A1894,'Data Entry'!$A:$A,0),MATCH(Y$1&amp;"Before",'Data Entry'!$1:$1,0)))</f>
        <v>#N/A</v>
      </c>
      <c r="Z1894" s="61" t="e">
        <f>IF(INDEX(Include!$1:$1048576,MATCH($A1894,Include!$A:$A,0),MATCH(Z$1,Include!$1:$1,0))=0,
-999,
INDEX('Data Entry'!$1:$1048576,MATCH($A1894,'Data Entry'!$A:$A,0),MATCH(Z$1&amp;"After",'Data Entry'!$1:$1,0))-INDEX('Data Entry'!$1:$1048576,MATCH($A1894,'Data Entry'!$A:$A,0),MATCH(Z$1&amp;"Before",'Data Entry'!$1:$1,0)))</f>
        <v>#N/A</v>
      </c>
      <c r="AA1894" s="61" t="e">
        <f>IF(INDEX(Include!$1:$1048576,MATCH($A1894,Include!$A:$A,0),MATCH(AA$1,Include!$1:$1,0))=0,
-999,
INDEX('Data Entry'!$1:$1048576,MATCH($A1894,'Data Entry'!$A:$A,0),MATCH(AA$1&amp;"After",'Data Entry'!$1:$1,0))-INDEX('Data Entry'!$1:$1048576,MATCH($A1894,'Data Entry'!$A:$A,0),MATCH(AA$1&amp;"Before",'Data Entry'!$1:$1,0)))</f>
        <v>#N/A</v>
      </c>
      <c r="AB1894" s="61" t="e">
        <f>IF(INDEX(Include!$1:$1048576,MATCH($A1894,Include!$A:$A,0),MATCH(AB$1,Include!$1:$1,0))=0,
-999,
INDEX('Data Entry'!$1:$1048576,MATCH($A1894,'Data Entry'!$A:$A,0),MATCH(AB$1&amp;"After",'Data Entry'!$1:$1,0))-INDEX('Data Entry'!$1:$1048576,MATCH($A1894,'Data Entry'!$A:$A,0),MATCH(AB$1&amp;"Before",'Data Entry'!$1:$1,0)))</f>
        <v>#N/A</v>
      </c>
      <c r="AC1894" s="61" t="e">
        <f>IF(INDEX(Include!$1:$1048576,MATCH($A1894,Include!$A:$A,0),MATCH(AC$1,Include!$1:$1,0))=0,
-999,
INDEX('Data Entry'!$1:$1048576,MATCH($A1894,'Data Entry'!$A:$A,0),MATCH(AC$1&amp;"After",'Data Entry'!$1:$1,0))-INDEX('Data Entry'!$1:$1048576,MATCH($A1894,'Data Entry'!$A:$A,0),MATCH(AC$1&amp;"Before",'Data Entry'!$1:$1,0)))</f>
        <v>#N/A</v>
      </c>
      <c r="AD1894" s="61" t="e">
        <f>IF(INDEX(Include!$1:$1048576,MATCH($A1894,Include!$A:$A,0),MATCH(AD$1,Include!$1:$1,0))=0,
-999,
INDEX('Data Entry'!$1:$1048576,MATCH($A1894,'Data Entry'!$A:$A,0),MATCH(AD$1&amp;"After",'Data Entry'!$1:$1,0))-INDEX('Data Entry'!$1:$1048576,MATCH($A1894,'Data Entry'!$A:$A,0),MATCH(AD$1&amp;"Before",'Data Entry'!$1:$1,0)))</f>
        <v>#N/A</v>
      </c>
      <c r="AE1894" s="61" t="e">
        <f>IF(INDEX(Include!$1:$1048576,MATCH($A1894,Include!$A:$A,0),MATCH(AE$1,Include!$1:$1,0))=0,
-999,
INDEX('Data Entry'!$1:$1048576,MATCH($A1894,'Data Entry'!$A:$A,0),MATCH(AE$1&amp;"After",'Data Entry'!$1:$1,0))-INDEX('Data Entry'!$1:$1048576,MATCH($A1894,'Data Entry'!$A:$A,0),MATCH(AE$1&amp;"Before",'Data Entry'!$1:$1,0)))</f>
        <v>#N/A</v>
      </c>
      <c r="AF1894" s="61" t="e">
        <f>IF(INDEX(Include!$1:$1048576,MATCH($A1894,Include!$A:$A,0),MATCH(AF$1,Include!$1:$1,0))=0,
-999,
INDEX('Data Entry'!$1:$1048576,MATCH($A1894,'Data Entry'!$A:$A,0),MATCH(AF$1&amp;"After",'Data Entry'!$1:$1,0))-INDEX('Data Entry'!$1:$1048576,MATCH($A1894,'Data Entry'!$A:$A,0),MATCH(AF$1&amp;"Before",'Data Entry'!$1:$1,0)))</f>
        <v>#N/A</v>
      </c>
      <c r="AG1894" s="61" t="e">
        <f>IF(INDEX(Include!$1:$1048576,MATCH($A1894,Include!$A:$A,0),MATCH(AG$1,Include!$1:$1,0))=0,
-999,
INDEX('Data Entry'!$1:$1048576,MATCH($A1894,'Data Entry'!$A:$A,0),MATCH(AG$1&amp;"After",'Data Entry'!$1:$1,0))-INDEX('Data Entry'!$1:$1048576,MATCH($A1894,'Data Entry'!$A:$A,0),MATCH(AG$1&amp;"Before",'Data Entry'!$1:$1,0)))</f>
        <v>#N/A</v>
      </c>
      <c r="AH1894" s="61" t="e">
        <f>IF(INDEX(Include!$1:$1048576,MATCH($A1894,Include!$A:$A,0),MATCH(AH$1,Include!$1:$1,0))=0,
-999,
INDEX('Data Entry'!$1:$1048576,MATCH($A1894,'Data Entry'!$A:$A,0),MATCH(AH$1&amp;"After",'Data Entry'!$1:$1,0))-INDEX('Data Entry'!$1:$1048576,MATCH($A1894,'Data Entry'!$A:$A,0),MATCH(AH$1&amp;"Before",'Data Entry'!$1:$1,0)))</f>
        <v>#N/A</v>
      </c>
      <c r="AI1894" s="61" t="e">
        <f>IF(INDEX(Include!$1:$1048576,MATCH($A1894,Include!$A:$A,0),MATCH(AI$1,Include!$1:$1,0))=0,
-999,
INDEX('Data Entry'!$1:$1048576,MATCH($A1894,'Data Entry'!$A:$A,0),MATCH(AI$1&amp;"After",'Data Entry'!$1:$1,0))-INDEX('Data Entry'!$1:$1048576,MATCH($A1894,'Data Entry'!$A:$A,0),MATCH(AI$1&amp;"Before",'Data Entry'!$1:$1,0)))</f>
        <v>#N/A</v>
      </c>
      <c r="AJ1894" s="61" t="e">
        <f>IF(INDEX(Include!$1:$1048576,MATCH($A1894,Include!$A:$A,0),MATCH(AJ$1,Include!$1:$1,0))=0,
-999,
INDEX('Data Entry'!$1:$1048576,MATCH($A1894,'Data Entry'!$A:$A,0),MATCH(AJ$1&amp;"After",'Data Entry'!$1:$1,0))-INDEX('Data Entry'!$1:$1048576,MATCH($A1894,'Data Entry'!$A:$A,0),MATCH(AJ$1&amp;"Before",'Data Entry'!$1:$1,0)))</f>
        <v>#N/A</v>
      </c>
      <c r="AK1894" s="61">
        <f>IF(INDEX(Include!$1:$1048576,MATCH($A1894,Include!$A:$A,0),MATCH(AK$1,Include!$1:$1,0))=0,
-999,
INDEX('Data Entry'!$1:$1048576,MATCH($A1894,'Data Entry'!$A:$A,0),MATCH(AK$1&amp;"After",'Data Entry'!$1:$1,0))-INDEX('Data Entry'!$1:$1048576,MATCH($A1894,'Data Entry'!$A:$A,0),MATCH(AK$1&amp;"Before",'Data Entry'!$1:$1,0)))</f>
        <v>-999</v>
      </c>
      <c r="AL1894">
        <f>INDEX(Include!$1:$1048576, MATCH($A1894, Include!$A:$A, 0), MATCH($AL$1, Include!$1:$1, 0))</f>
        <v>0</v>
      </c>
    </row>
    <row r="1895" spans="1:38" x14ac:dyDescent="0.35">
      <c r="A1895" s="70">
        <f>'Data Entry'!A1899</f>
        <v>1894</v>
      </c>
      <c r="B1895" s="61">
        <f>IF(INDEX(Include!$1:$1048576,MATCH($A1895,Include!$A:$A,0),MATCH(B$1,Include!$1:$1,0))=0,
-999,
INDEX('Data Entry'!$1:$1048576,MATCH($A1895,'Data Entry'!$A:$A,0),MATCH(B$1&amp;"After",'Data Entry'!$1:$1,0))-INDEX('Data Entry'!$1:$1048576,MATCH($A1895,'Data Entry'!$A:$A,0),MATCH(B$1&amp;"Before",'Data Entry'!$1:$1,0)))</f>
        <v>-999</v>
      </c>
      <c r="C1895" s="61">
        <f>IF(INDEX(Include!$1:$1048576,MATCH($A1895,Include!$A:$A,0),MATCH(C$1,Include!$1:$1,0))=0,
-999,
INDEX('Data Entry'!$1:$1048576,MATCH($A1895,'Data Entry'!$A:$A,0),MATCH(C$1&amp;"After",'Data Entry'!$1:$1,0))-INDEX('Data Entry'!$1:$1048576,MATCH($A1895,'Data Entry'!$A:$A,0),MATCH(C$1&amp;"Before",'Data Entry'!$1:$1,0)))</f>
        <v>-999</v>
      </c>
      <c r="D1895" s="61">
        <f>IF(INDEX(Include!$1:$1048576,MATCH($A1895,Include!$A:$A,0),MATCH(D$1,Include!$1:$1,0))=0,
-999,
INDEX('Data Entry'!$1:$1048576,MATCH($A1895,'Data Entry'!$A:$A,0),MATCH(D$1&amp;"After",'Data Entry'!$1:$1,0))-INDEX('Data Entry'!$1:$1048576,MATCH($A1895,'Data Entry'!$A:$A,0),MATCH(D$1&amp;"Before",'Data Entry'!$1:$1,0)))</f>
        <v>-999</v>
      </c>
      <c r="E1895" s="61">
        <f>IF(INDEX(Include!$1:$1048576,MATCH($A1895,Include!$A:$A,0),MATCH(E$1,Include!$1:$1,0))=0,
-999,
INDEX('Data Entry'!$1:$1048576,MATCH($A1895,'Data Entry'!$A:$A,0),MATCH(E$1&amp;"After",'Data Entry'!$1:$1,0))-INDEX('Data Entry'!$1:$1048576,MATCH($A1895,'Data Entry'!$A:$A,0),MATCH(E$1&amp;"Before",'Data Entry'!$1:$1,0)))</f>
        <v>-999</v>
      </c>
      <c r="F1895" s="61">
        <f>IF(INDEX(Include!$1:$1048576,MATCH($A1895,Include!$A:$A,0),MATCH(F$1,Include!$1:$1,0))=0,
-999,
INDEX('Data Entry'!$1:$1048576,MATCH($A1895,'Data Entry'!$A:$A,0),MATCH(F$1&amp;"After",'Data Entry'!$1:$1,0))-INDEX('Data Entry'!$1:$1048576,MATCH($A1895,'Data Entry'!$A:$A,0),MATCH(F$1&amp;"Before",'Data Entry'!$1:$1,0)))</f>
        <v>-999</v>
      </c>
      <c r="G1895" s="61">
        <f>IF(INDEX(Include!$1:$1048576,MATCH($A1895,Include!$A:$A,0),MATCH(G$1,Include!$1:$1,0))=0,
-999,
INDEX('Data Entry'!$1:$1048576,MATCH($A1895,'Data Entry'!$A:$A,0),MATCH(G$1&amp;"After",'Data Entry'!$1:$1,0))-INDEX('Data Entry'!$1:$1048576,MATCH($A1895,'Data Entry'!$A:$A,0),MATCH(G$1&amp;"Before",'Data Entry'!$1:$1,0)))</f>
        <v>-999</v>
      </c>
      <c r="H1895" s="61">
        <f>IF(INDEX(Include!$1:$1048576,MATCH($A1895,Include!$A:$A,0),MATCH(H$1,Include!$1:$1,0))=0,
-999,
INDEX('Data Entry'!$1:$1048576,MATCH($A1895,'Data Entry'!$A:$A,0),MATCH(H$1&amp;"After",'Data Entry'!$1:$1,0))-INDEX('Data Entry'!$1:$1048576,MATCH($A1895,'Data Entry'!$A:$A,0),MATCH(H$1&amp;"Before",'Data Entry'!$1:$1,0)))</f>
        <v>-999</v>
      </c>
      <c r="I1895" s="61">
        <f>IF(INDEX(Include!$1:$1048576,MATCH($A1895,Include!$A:$A,0),MATCH(I$1,Include!$1:$1,0))=0,
-999,
INDEX('Data Entry'!$1:$1048576,MATCH($A1895,'Data Entry'!$A:$A,0),MATCH(I$1&amp;"After",'Data Entry'!$1:$1,0))-INDEX('Data Entry'!$1:$1048576,MATCH($A1895,'Data Entry'!$A:$A,0),MATCH(I$1&amp;"Before",'Data Entry'!$1:$1,0)))</f>
        <v>-999</v>
      </c>
      <c r="J1895" s="61">
        <f>IF(INDEX(Include!$1:$1048576,MATCH($A1895,Include!$A:$A,0),MATCH(J$1,Include!$1:$1,0))=0,
-999,
INDEX('Data Entry'!$1:$1048576,MATCH($A1895,'Data Entry'!$A:$A,0),MATCH(J$1&amp;"After",'Data Entry'!$1:$1,0))-INDEX('Data Entry'!$1:$1048576,MATCH($A1895,'Data Entry'!$A:$A,0),MATCH(J$1&amp;"Before",'Data Entry'!$1:$1,0)))</f>
        <v>-999</v>
      </c>
      <c r="K1895" s="61">
        <f>IF(INDEX(Include!$1:$1048576,MATCH($A1895,Include!$A:$A,0),MATCH(K$1,Include!$1:$1,0))=0,
-999,
INDEX('Data Entry'!$1:$1048576,MATCH($A1895,'Data Entry'!$A:$A,0),MATCH(K$1&amp;"After",'Data Entry'!$1:$1,0))-INDEX('Data Entry'!$1:$1048576,MATCH($A1895,'Data Entry'!$A:$A,0),MATCH(K$1&amp;"Before",'Data Entry'!$1:$1,0)))</f>
        <v>-999</v>
      </c>
      <c r="L1895" s="61">
        <f>IF(INDEX(Include!$1:$1048576,MATCH($A1895,Include!$A:$A,0),MATCH(L$1,Include!$1:$1,0))=0,
-999,
INDEX('Data Entry'!$1:$1048576,MATCH($A1895,'Data Entry'!$A:$A,0),MATCH(L$1&amp;"After",'Data Entry'!$1:$1,0))-INDEX('Data Entry'!$1:$1048576,MATCH($A1895,'Data Entry'!$A:$A,0),MATCH(L$1&amp;"Before",'Data Entry'!$1:$1,0)))</f>
        <v>-999</v>
      </c>
      <c r="M1895" s="61">
        <f>IF(INDEX(Include!$1:$1048576,MATCH($A1895,Include!$A:$A,0),MATCH(M$1,Include!$1:$1,0))=0,
-999,
INDEX('Data Entry'!$1:$1048576,MATCH($A1895,'Data Entry'!$A:$A,0),MATCH(M$1&amp;"After",'Data Entry'!$1:$1,0))-INDEX('Data Entry'!$1:$1048576,MATCH($A1895,'Data Entry'!$A:$A,0),MATCH(M$1&amp;"Before",'Data Entry'!$1:$1,0)))</f>
        <v>-999</v>
      </c>
      <c r="N1895" s="61">
        <f>IF(INDEX(Include!$1:$1048576,MATCH($A1895,Include!$A:$A,0),MATCH(N$1,Include!$1:$1,0))=0,
-999,
INDEX('Data Entry'!$1:$1048576,MATCH($A1895,'Data Entry'!$A:$A,0),MATCH(N$1&amp;"After",'Data Entry'!$1:$1,0))-INDEX('Data Entry'!$1:$1048576,MATCH($A1895,'Data Entry'!$A:$A,0),MATCH(N$1&amp;"Before",'Data Entry'!$1:$1,0)))</f>
        <v>-999</v>
      </c>
      <c r="O1895" s="61">
        <f>IF(INDEX(Include!$1:$1048576,MATCH($A1895,Include!$A:$A,0),MATCH(O$1,Include!$1:$1,0))=0,
-999,
INDEX('Data Entry'!$1:$1048576,MATCH($A1895,'Data Entry'!$A:$A,0),MATCH(O$1&amp;"After",'Data Entry'!$1:$1,0))-INDEX('Data Entry'!$1:$1048576,MATCH($A1895,'Data Entry'!$A:$A,0),MATCH(O$1&amp;"Before",'Data Entry'!$1:$1,0)))</f>
        <v>-999</v>
      </c>
      <c r="P1895" s="61">
        <f>IF(INDEX(Include!$1:$1048576,MATCH($A1895,Include!$A:$A,0),MATCH(P$1,Include!$1:$1,0))=0,
-999,
INDEX('Data Entry'!$1:$1048576,MATCH($A1895,'Data Entry'!$A:$A,0),MATCH(P$1&amp;"After",'Data Entry'!$1:$1,0))-INDEX('Data Entry'!$1:$1048576,MATCH($A1895,'Data Entry'!$A:$A,0),MATCH(P$1&amp;"Before",'Data Entry'!$1:$1,0)))</f>
        <v>-999</v>
      </c>
      <c r="Q1895" s="61">
        <f>IF(INDEX(Include!$1:$1048576,MATCH($A1895,Include!$A:$A,0),MATCH(Q$1,Include!$1:$1,0))=0,
-999,
INDEX('Data Entry'!$1:$1048576,MATCH($A1895,'Data Entry'!$A:$A,0),MATCH(Q$1&amp;"After",'Data Entry'!$1:$1,0))-INDEX('Data Entry'!$1:$1048576,MATCH($A1895,'Data Entry'!$A:$A,0),MATCH(Q$1&amp;"Before",'Data Entry'!$1:$1,0)))</f>
        <v>-999</v>
      </c>
      <c r="R1895" s="61">
        <f>IF(INDEX(Include!$1:$1048576,MATCH($A1895,Include!$A:$A,0),MATCH(R$1,Include!$1:$1,0))=0,
-999,
INDEX('Data Entry'!$1:$1048576,MATCH($A1895,'Data Entry'!$A:$A,0),MATCH(R$1&amp;"After",'Data Entry'!$1:$1,0))-INDEX('Data Entry'!$1:$1048576,MATCH($A1895,'Data Entry'!$A:$A,0),MATCH(R$1&amp;"Before",'Data Entry'!$1:$1,0)))</f>
        <v>-999</v>
      </c>
      <c r="S1895" s="61" t="e">
        <f>IF(INDEX(Include!$1:$1048576,MATCH($A1895,Include!$A:$A,0),MATCH(S$1,Include!$1:$1,0))=0,
-999,
INDEX('Data Entry'!$1:$1048576,MATCH($A1895,'Data Entry'!$A:$A,0),MATCH(S$1&amp;"After",'Data Entry'!$1:$1,0))-INDEX('Data Entry'!$1:$1048576,MATCH($A1895,'Data Entry'!$A:$A,0),MATCH(S$1&amp;"Before",'Data Entry'!$1:$1,0)))</f>
        <v>#N/A</v>
      </c>
      <c r="T1895" s="61" t="e">
        <f>IF(INDEX(Include!$1:$1048576,MATCH($A1895,Include!$A:$A,0),MATCH(T$1,Include!$1:$1,0))=0,
-999,
INDEX('Data Entry'!$1:$1048576,MATCH($A1895,'Data Entry'!$A:$A,0),MATCH(T$1&amp;"After",'Data Entry'!$1:$1,0))-INDEX('Data Entry'!$1:$1048576,MATCH($A1895,'Data Entry'!$A:$A,0),MATCH(T$1&amp;"Before",'Data Entry'!$1:$1,0)))</f>
        <v>#N/A</v>
      </c>
      <c r="U1895" s="61" t="e">
        <f>IF(INDEX(Include!$1:$1048576,MATCH($A1895,Include!$A:$A,0),MATCH(U$1,Include!$1:$1,0))=0,
-999,
INDEX('Data Entry'!$1:$1048576,MATCH($A1895,'Data Entry'!$A:$A,0),MATCH(U$1&amp;"After",'Data Entry'!$1:$1,0))-INDEX('Data Entry'!$1:$1048576,MATCH($A1895,'Data Entry'!$A:$A,0),MATCH(U$1&amp;"Before",'Data Entry'!$1:$1,0)))</f>
        <v>#N/A</v>
      </c>
      <c r="V1895" s="61" t="e">
        <f>IF(INDEX(Include!$1:$1048576,MATCH($A1895,Include!$A:$A,0),MATCH(V$1,Include!$1:$1,0))=0,
-999,
INDEX('Data Entry'!$1:$1048576,MATCH($A1895,'Data Entry'!$A:$A,0),MATCH(V$1&amp;"After",'Data Entry'!$1:$1,0))-INDEX('Data Entry'!$1:$1048576,MATCH($A1895,'Data Entry'!$A:$A,0),MATCH(V$1&amp;"Before",'Data Entry'!$1:$1,0)))</f>
        <v>#N/A</v>
      </c>
      <c r="W1895" s="61" t="e">
        <f>IF(INDEX(Include!$1:$1048576,MATCH($A1895,Include!$A:$A,0),MATCH(W$1,Include!$1:$1,0))=0,
-999,
INDEX('Data Entry'!$1:$1048576,MATCH($A1895,'Data Entry'!$A:$A,0),MATCH(W$1&amp;"After",'Data Entry'!$1:$1,0))-INDEX('Data Entry'!$1:$1048576,MATCH($A1895,'Data Entry'!$A:$A,0),MATCH(W$1&amp;"Before",'Data Entry'!$1:$1,0)))</f>
        <v>#N/A</v>
      </c>
      <c r="X1895" s="61" t="e">
        <f>IF(INDEX(Include!$1:$1048576,MATCH($A1895,Include!$A:$A,0),MATCH(X$1,Include!$1:$1,0))=0,
-999,
INDEX('Data Entry'!$1:$1048576,MATCH($A1895,'Data Entry'!$A:$A,0),MATCH(X$1&amp;"After",'Data Entry'!$1:$1,0))-INDEX('Data Entry'!$1:$1048576,MATCH($A1895,'Data Entry'!$A:$A,0),MATCH(X$1&amp;"Before",'Data Entry'!$1:$1,0)))</f>
        <v>#N/A</v>
      </c>
      <c r="Y1895" s="61" t="e">
        <f>IF(INDEX(Include!$1:$1048576,MATCH($A1895,Include!$A:$A,0),MATCH(Y$1,Include!$1:$1,0))=0,
-999,
INDEX('Data Entry'!$1:$1048576,MATCH($A1895,'Data Entry'!$A:$A,0),MATCH(Y$1&amp;"After",'Data Entry'!$1:$1,0))-INDEX('Data Entry'!$1:$1048576,MATCH($A1895,'Data Entry'!$A:$A,0),MATCH(Y$1&amp;"Before",'Data Entry'!$1:$1,0)))</f>
        <v>#N/A</v>
      </c>
      <c r="Z1895" s="61" t="e">
        <f>IF(INDEX(Include!$1:$1048576,MATCH($A1895,Include!$A:$A,0),MATCH(Z$1,Include!$1:$1,0))=0,
-999,
INDEX('Data Entry'!$1:$1048576,MATCH($A1895,'Data Entry'!$A:$A,0),MATCH(Z$1&amp;"After",'Data Entry'!$1:$1,0))-INDEX('Data Entry'!$1:$1048576,MATCH($A1895,'Data Entry'!$A:$A,0),MATCH(Z$1&amp;"Before",'Data Entry'!$1:$1,0)))</f>
        <v>#N/A</v>
      </c>
      <c r="AA1895" s="61" t="e">
        <f>IF(INDEX(Include!$1:$1048576,MATCH($A1895,Include!$A:$A,0),MATCH(AA$1,Include!$1:$1,0))=0,
-999,
INDEX('Data Entry'!$1:$1048576,MATCH($A1895,'Data Entry'!$A:$A,0),MATCH(AA$1&amp;"After",'Data Entry'!$1:$1,0))-INDEX('Data Entry'!$1:$1048576,MATCH($A1895,'Data Entry'!$A:$A,0),MATCH(AA$1&amp;"Before",'Data Entry'!$1:$1,0)))</f>
        <v>#N/A</v>
      </c>
      <c r="AB1895" s="61" t="e">
        <f>IF(INDEX(Include!$1:$1048576,MATCH($A1895,Include!$A:$A,0),MATCH(AB$1,Include!$1:$1,0))=0,
-999,
INDEX('Data Entry'!$1:$1048576,MATCH($A1895,'Data Entry'!$A:$A,0),MATCH(AB$1&amp;"After",'Data Entry'!$1:$1,0))-INDEX('Data Entry'!$1:$1048576,MATCH($A1895,'Data Entry'!$A:$A,0),MATCH(AB$1&amp;"Before",'Data Entry'!$1:$1,0)))</f>
        <v>#N/A</v>
      </c>
      <c r="AC1895" s="61" t="e">
        <f>IF(INDEX(Include!$1:$1048576,MATCH($A1895,Include!$A:$A,0),MATCH(AC$1,Include!$1:$1,0))=0,
-999,
INDEX('Data Entry'!$1:$1048576,MATCH($A1895,'Data Entry'!$A:$A,0),MATCH(AC$1&amp;"After",'Data Entry'!$1:$1,0))-INDEX('Data Entry'!$1:$1048576,MATCH($A1895,'Data Entry'!$A:$A,0),MATCH(AC$1&amp;"Before",'Data Entry'!$1:$1,0)))</f>
        <v>#N/A</v>
      </c>
      <c r="AD1895" s="61" t="e">
        <f>IF(INDEX(Include!$1:$1048576,MATCH($A1895,Include!$A:$A,0),MATCH(AD$1,Include!$1:$1,0))=0,
-999,
INDEX('Data Entry'!$1:$1048576,MATCH($A1895,'Data Entry'!$A:$A,0),MATCH(AD$1&amp;"After",'Data Entry'!$1:$1,0))-INDEX('Data Entry'!$1:$1048576,MATCH($A1895,'Data Entry'!$A:$A,0),MATCH(AD$1&amp;"Before",'Data Entry'!$1:$1,0)))</f>
        <v>#N/A</v>
      </c>
      <c r="AE1895" s="61" t="e">
        <f>IF(INDEX(Include!$1:$1048576,MATCH($A1895,Include!$A:$A,0),MATCH(AE$1,Include!$1:$1,0))=0,
-999,
INDEX('Data Entry'!$1:$1048576,MATCH($A1895,'Data Entry'!$A:$A,0),MATCH(AE$1&amp;"After",'Data Entry'!$1:$1,0))-INDEX('Data Entry'!$1:$1048576,MATCH($A1895,'Data Entry'!$A:$A,0),MATCH(AE$1&amp;"Before",'Data Entry'!$1:$1,0)))</f>
        <v>#N/A</v>
      </c>
      <c r="AF1895" s="61" t="e">
        <f>IF(INDEX(Include!$1:$1048576,MATCH($A1895,Include!$A:$A,0),MATCH(AF$1,Include!$1:$1,0))=0,
-999,
INDEX('Data Entry'!$1:$1048576,MATCH($A1895,'Data Entry'!$A:$A,0),MATCH(AF$1&amp;"After",'Data Entry'!$1:$1,0))-INDEX('Data Entry'!$1:$1048576,MATCH($A1895,'Data Entry'!$A:$A,0),MATCH(AF$1&amp;"Before",'Data Entry'!$1:$1,0)))</f>
        <v>#N/A</v>
      </c>
      <c r="AG1895" s="61" t="e">
        <f>IF(INDEX(Include!$1:$1048576,MATCH($A1895,Include!$A:$A,0),MATCH(AG$1,Include!$1:$1,0))=0,
-999,
INDEX('Data Entry'!$1:$1048576,MATCH($A1895,'Data Entry'!$A:$A,0),MATCH(AG$1&amp;"After",'Data Entry'!$1:$1,0))-INDEX('Data Entry'!$1:$1048576,MATCH($A1895,'Data Entry'!$A:$A,0),MATCH(AG$1&amp;"Before",'Data Entry'!$1:$1,0)))</f>
        <v>#N/A</v>
      </c>
      <c r="AH1895" s="61" t="e">
        <f>IF(INDEX(Include!$1:$1048576,MATCH($A1895,Include!$A:$A,0),MATCH(AH$1,Include!$1:$1,0))=0,
-999,
INDEX('Data Entry'!$1:$1048576,MATCH($A1895,'Data Entry'!$A:$A,0),MATCH(AH$1&amp;"After",'Data Entry'!$1:$1,0))-INDEX('Data Entry'!$1:$1048576,MATCH($A1895,'Data Entry'!$A:$A,0),MATCH(AH$1&amp;"Before",'Data Entry'!$1:$1,0)))</f>
        <v>#N/A</v>
      </c>
      <c r="AI1895" s="61" t="e">
        <f>IF(INDEX(Include!$1:$1048576,MATCH($A1895,Include!$A:$A,0),MATCH(AI$1,Include!$1:$1,0))=0,
-999,
INDEX('Data Entry'!$1:$1048576,MATCH($A1895,'Data Entry'!$A:$A,0),MATCH(AI$1&amp;"After",'Data Entry'!$1:$1,0))-INDEX('Data Entry'!$1:$1048576,MATCH($A1895,'Data Entry'!$A:$A,0),MATCH(AI$1&amp;"Before",'Data Entry'!$1:$1,0)))</f>
        <v>#N/A</v>
      </c>
      <c r="AJ1895" s="61" t="e">
        <f>IF(INDEX(Include!$1:$1048576,MATCH($A1895,Include!$A:$A,0),MATCH(AJ$1,Include!$1:$1,0))=0,
-999,
INDEX('Data Entry'!$1:$1048576,MATCH($A1895,'Data Entry'!$A:$A,0),MATCH(AJ$1&amp;"After",'Data Entry'!$1:$1,0))-INDEX('Data Entry'!$1:$1048576,MATCH($A1895,'Data Entry'!$A:$A,0),MATCH(AJ$1&amp;"Before",'Data Entry'!$1:$1,0)))</f>
        <v>#N/A</v>
      </c>
      <c r="AK1895" s="61">
        <f>IF(INDEX(Include!$1:$1048576,MATCH($A1895,Include!$A:$A,0),MATCH(AK$1,Include!$1:$1,0))=0,
-999,
INDEX('Data Entry'!$1:$1048576,MATCH($A1895,'Data Entry'!$A:$A,0),MATCH(AK$1&amp;"After",'Data Entry'!$1:$1,0))-INDEX('Data Entry'!$1:$1048576,MATCH($A1895,'Data Entry'!$A:$A,0),MATCH(AK$1&amp;"Before",'Data Entry'!$1:$1,0)))</f>
        <v>-999</v>
      </c>
      <c r="AL1895">
        <f>INDEX(Include!$1:$1048576, MATCH($A1895, Include!$A:$A, 0), MATCH($AL$1, Include!$1:$1, 0))</f>
        <v>0</v>
      </c>
    </row>
    <row r="1896" spans="1:38" x14ac:dyDescent="0.35">
      <c r="A1896" s="70">
        <f>'Data Entry'!A1900</f>
        <v>1895</v>
      </c>
      <c r="B1896" s="61">
        <f>IF(INDEX(Include!$1:$1048576,MATCH($A1896,Include!$A:$A,0),MATCH(B$1,Include!$1:$1,0))=0,
-999,
INDEX('Data Entry'!$1:$1048576,MATCH($A1896,'Data Entry'!$A:$A,0),MATCH(B$1&amp;"After",'Data Entry'!$1:$1,0))-INDEX('Data Entry'!$1:$1048576,MATCH($A1896,'Data Entry'!$A:$A,0),MATCH(B$1&amp;"Before",'Data Entry'!$1:$1,0)))</f>
        <v>-999</v>
      </c>
      <c r="C1896" s="61">
        <f>IF(INDEX(Include!$1:$1048576,MATCH($A1896,Include!$A:$A,0),MATCH(C$1,Include!$1:$1,0))=0,
-999,
INDEX('Data Entry'!$1:$1048576,MATCH($A1896,'Data Entry'!$A:$A,0),MATCH(C$1&amp;"After",'Data Entry'!$1:$1,0))-INDEX('Data Entry'!$1:$1048576,MATCH($A1896,'Data Entry'!$A:$A,0),MATCH(C$1&amp;"Before",'Data Entry'!$1:$1,0)))</f>
        <v>-999</v>
      </c>
      <c r="D1896" s="61">
        <f>IF(INDEX(Include!$1:$1048576,MATCH($A1896,Include!$A:$A,0),MATCH(D$1,Include!$1:$1,0))=0,
-999,
INDEX('Data Entry'!$1:$1048576,MATCH($A1896,'Data Entry'!$A:$A,0),MATCH(D$1&amp;"After",'Data Entry'!$1:$1,0))-INDEX('Data Entry'!$1:$1048576,MATCH($A1896,'Data Entry'!$A:$A,0),MATCH(D$1&amp;"Before",'Data Entry'!$1:$1,0)))</f>
        <v>-999</v>
      </c>
      <c r="E1896" s="61">
        <f>IF(INDEX(Include!$1:$1048576,MATCH($A1896,Include!$A:$A,0),MATCH(E$1,Include!$1:$1,0))=0,
-999,
INDEX('Data Entry'!$1:$1048576,MATCH($A1896,'Data Entry'!$A:$A,0),MATCH(E$1&amp;"After",'Data Entry'!$1:$1,0))-INDEX('Data Entry'!$1:$1048576,MATCH($A1896,'Data Entry'!$A:$A,0),MATCH(E$1&amp;"Before",'Data Entry'!$1:$1,0)))</f>
        <v>-999</v>
      </c>
      <c r="F1896" s="61">
        <f>IF(INDEX(Include!$1:$1048576,MATCH($A1896,Include!$A:$A,0),MATCH(F$1,Include!$1:$1,0))=0,
-999,
INDEX('Data Entry'!$1:$1048576,MATCH($A1896,'Data Entry'!$A:$A,0),MATCH(F$1&amp;"After",'Data Entry'!$1:$1,0))-INDEX('Data Entry'!$1:$1048576,MATCH($A1896,'Data Entry'!$A:$A,0),MATCH(F$1&amp;"Before",'Data Entry'!$1:$1,0)))</f>
        <v>-999</v>
      </c>
      <c r="G1896" s="61">
        <f>IF(INDEX(Include!$1:$1048576,MATCH($A1896,Include!$A:$A,0),MATCH(G$1,Include!$1:$1,0))=0,
-999,
INDEX('Data Entry'!$1:$1048576,MATCH($A1896,'Data Entry'!$A:$A,0),MATCH(G$1&amp;"After",'Data Entry'!$1:$1,0))-INDEX('Data Entry'!$1:$1048576,MATCH($A1896,'Data Entry'!$A:$A,0),MATCH(G$1&amp;"Before",'Data Entry'!$1:$1,0)))</f>
        <v>-999</v>
      </c>
      <c r="H1896" s="61">
        <f>IF(INDEX(Include!$1:$1048576,MATCH($A1896,Include!$A:$A,0),MATCH(H$1,Include!$1:$1,0))=0,
-999,
INDEX('Data Entry'!$1:$1048576,MATCH($A1896,'Data Entry'!$A:$A,0),MATCH(H$1&amp;"After",'Data Entry'!$1:$1,0))-INDEX('Data Entry'!$1:$1048576,MATCH($A1896,'Data Entry'!$A:$A,0),MATCH(H$1&amp;"Before",'Data Entry'!$1:$1,0)))</f>
        <v>-999</v>
      </c>
      <c r="I1896" s="61">
        <f>IF(INDEX(Include!$1:$1048576,MATCH($A1896,Include!$A:$A,0),MATCH(I$1,Include!$1:$1,0))=0,
-999,
INDEX('Data Entry'!$1:$1048576,MATCH($A1896,'Data Entry'!$A:$A,0),MATCH(I$1&amp;"After",'Data Entry'!$1:$1,0))-INDEX('Data Entry'!$1:$1048576,MATCH($A1896,'Data Entry'!$A:$A,0),MATCH(I$1&amp;"Before",'Data Entry'!$1:$1,0)))</f>
        <v>-999</v>
      </c>
      <c r="J1896" s="61">
        <f>IF(INDEX(Include!$1:$1048576,MATCH($A1896,Include!$A:$A,0),MATCH(J$1,Include!$1:$1,0))=0,
-999,
INDEX('Data Entry'!$1:$1048576,MATCH($A1896,'Data Entry'!$A:$A,0),MATCH(J$1&amp;"After",'Data Entry'!$1:$1,0))-INDEX('Data Entry'!$1:$1048576,MATCH($A1896,'Data Entry'!$A:$A,0),MATCH(J$1&amp;"Before",'Data Entry'!$1:$1,0)))</f>
        <v>-999</v>
      </c>
      <c r="K1896" s="61">
        <f>IF(INDEX(Include!$1:$1048576,MATCH($A1896,Include!$A:$A,0),MATCH(K$1,Include!$1:$1,0))=0,
-999,
INDEX('Data Entry'!$1:$1048576,MATCH($A1896,'Data Entry'!$A:$A,0),MATCH(K$1&amp;"After",'Data Entry'!$1:$1,0))-INDEX('Data Entry'!$1:$1048576,MATCH($A1896,'Data Entry'!$A:$A,0),MATCH(K$1&amp;"Before",'Data Entry'!$1:$1,0)))</f>
        <v>-999</v>
      </c>
      <c r="L1896" s="61">
        <f>IF(INDEX(Include!$1:$1048576,MATCH($A1896,Include!$A:$A,0),MATCH(L$1,Include!$1:$1,0))=0,
-999,
INDEX('Data Entry'!$1:$1048576,MATCH($A1896,'Data Entry'!$A:$A,0),MATCH(L$1&amp;"After",'Data Entry'!$1:$1,0))-INDEX('Data Entry'!$1:$1048576,MATCH($A1896,'Data Entry'!$A:$A,0),MATCH(L$1&amp;"Before",'Data Entry'!$1:$1,0)))</f>
        <v>-999</v>
      </c>
      <c r="M1896" s="61">
        <f>IF(INDEX(Include!$1:$1048576,MATCH($A1896,Include!$A:$A,0),MATCH(M$1,Include!$1:$1,0))=0,
-999,
INDEX('Data Entry'!$1:$1048576,MATCH($A1896,'Data Entry'!$A:$A,0),MATCH(M$1&amp;"After",'Data Entry'!$1:$1,0))-INDEX('Data Entry'!$1:$1048576,MATCH($A1896,'Data Entry'!$A:$A,0),MATCH(M$1&amp;"Before",'Data Entry'!$1:$1,0)))</f>
        <v>-999</v>
      </c>
      <c r="N1896" s="61">
        <f>IF(INDEX(Include!$1:$1048576,MATCH($A1896,Include!$A:$A,0),MATCH(N$1,Include!$1:$1,0))=0,
-999,
INDEX('Data Entry'!$1:$1048576,MATCH($A1896,'Data Entry'!$A:$A,0),MATCH(N$1&amp;"After",'Data Entry'!$1:$1,0))-INDEX('Data Entry'!$1:$1048576,MATCH($A1896,'Data Entry'!$A:$A,0),MATCH(N$1&amp;"Before",'Data Entry'!$1:$1,0)))</f>
        <v>-999</v>
      </c>
      <c r="O1896" s="61">
        <f>IF(INDEX(Include!$1:$1048576,MATCH($A1896,Include!$A:$A,0),MATCH(O$1,Include!$1:$1,0))=0,
-999,
INDEX('Data Entry'!$1:$1048576,MATCH($A1896,'Data Entry'!$A:$A,0),MATCH(O$1&amp;"After",'Data Entry'!$1:$1,0))-INDEX('Data Entry'!$1:$1048576,MATCH($A1896,'Data Entry'!$A:$A,0),MATCH(O$1&amp;"Before",'Data Entry'!$1:$1,0)))</f>
        <v>-999</v>
      </c>
      <c r="P1896" s="61">
        <f>IF(INDEX(Include!$1:$1048576,MATCH($A1896,Include!$A:$A,0),MATCH(P$1,Include!$1:$1,0))=0,
-999,
INDEX('Data Entry'!$1:$1048576,MATCH($A1896,'Data Entry'!$A:$A,0),MATCH(P$1&amp;"After",'Data Entry'!$1:$1,0))-INDEX('Data Entry'!$1:$1048576,MATCH($A1896,'Data Entry'!$A:$A,0),MATCH(P$1&amp;"Before",'Data Entry'!$1:$1,0)))</f>
        <v>-999</v>
      </c>
      <c r="Q1896" s="61">
        <f>IF(INDEX(Include!$1:$1048576,MATCH($A1896,Include!$A:$A,0),MATCH(Q$1,Include!$1:$1,0))=0,
-999,
INDEX('Data Entry'!$1:$1048576,MATCH($A1896,'Data Entry'!$A:$A,0),MATCH(Q$1&amp;"After",'Data Entry'!$1:$1,0))-INDEX('Data Entry'!$1:$1048576,MATCH($A1896,'Data Entry'!$A:$A,0),MATCH(Q$1&amp;"Before",'Data Entry'!$1:$1,0)))</f>
        <v>-999</v>
      </c>
      <c r="R1896" s="61">
        <f>IF(INDEX(Include!$1:$1048576,MATCH($A1896,Include!$A:$A,0),MATCH(R$1,Include!$1:$1,0))=0,
-999,
INDEX('Data Entry'!$1:$1048576,MATCH($A1896,'Data Entry'!$A:$A,0),MATCH(R$1&amp;"After",'Data Entry'!$1:$1,0))-INDEX('Data Entry'!$1:$1048576,MATCH($A1896,'Data Entry'!$A:$A,0),MATCH(R$1&amp;"Before",'Data Entry'!$1:$1,0)))</f>
        <v>-999</v>
      </c>
      <c r="S1896" s="61" t="e">
        <f>IF(INDEX(Include!$1:$1048576,MATCH($A1896,Include!$A:$A,0),MATCH(S$1,Include!$1:$1,0))=0,
-999,
INDEX('Data Entry'!$1:$1048576,MATCH($A1896,'Data Entry'!$A:$A,0),MATCH(S$1&amp;"After",'Data Entry'!$1:$1,0))-INDEX('Data Entry'!$1:$1048576,MATCH($A1896,'Data Entry'!$A:$A,0),MATCH(S$1&amp;"Before",'Data Entry'!$1:$1,0)))</f>
        <v>#N/A</v>
      </c>
      <c r="T1896" s="61" t="e">
        <f>IF(INDEX(Include!$1:$1048576,MATCH($A1896,Include!$A:$A,0),MATCH(T$1,Include!$1:$1,0))=0,
-999,
INDEX('Data Entry'!$1:$1048576,MATCH($A1896,'Data Entry'!$A:$A,0),MATCH(T$1&amp;"After",'Data Entry'!$1:$1,0))-INDEX('Data Entry'!$1:$1048576,MATCH($A1896,'Data Entry'!$A:$A,0),MATCH(T$1&amp;"Before",'Data Entry'!$1:$1,0)))</f>
        <v>#N/A</v>
      </c>
      <c r="U1896" s="61" t="e">
        <f>IF(INDEX(Include!$1:$1048576,MATCH($A1896,Include!$A:$A,0),MATCH(U$1,Include!$1:$1,0))=0,
-999,
INDEX('Data Entry'!$1:$1048576,MATCH($A1896,'Data Entry'!$A:$A,0),MATCH(U$1&amp;"After",'Data Entry'!$1:$1,0))-INDEX('Data Entry'!$1:$1048576,MATCH($A1896,'Data Entry'!$A:$A,0),MATCH(U$1&amp;"Before",'Data Entry'!$1:$1,0)))</f>
        <v>#N/A</v>
      </c>
      <c r="V1896" s="61" t="e">
        <f>IF(INDEX(Include!$1:$1048576,MATCH($A1896,Include!$A:$A,0),MATCH(V$1,Include!$1:$1,0))=0,
-999,
INDEX('Data Entry'!$1:$1048576,MATCH($A1896,'Data Entry'!$A:$A,0),MATCH(V$1&amp;"After",'Data Entry'!$1:$1,0))-INDEX('Data Entry'!$1:$1048576,MATCH($A1896,'Data Entry'!$A:$A,0),MATCH(V$1&amp;"Before",'Data Entry'!$1:$1,0)))</f>
        <v>#N/A</v>
      </c>
      <c r="W1896" s="61" t="e">
        <f>IF(INDEX(Include!$1:$1048576,MATCH($A1896,Include!$A:$A,0),MATCH(W$1,Include!$1:$1,0))=0,
-999,
INDEX('Data Entry'!$1:$1048576,MATCH($A1896,'Data Entry'!$A:$A,0),MATCH(W$1&amp;"After",'Data Entry'!$1:$1,0))-INDEX('Data Entry'!$1:$1048576,MATCH($A1896,'Data Entry'!$A:$A,0),MATCH(W$1&amp;"Before",'Data Entry'!$1:$1,0)))</f>
        <v>#N/A</v>
      </c>
      <c r="X1896" s="61" t="e">
        <f>IF(INDEX(Include!$1:$1048576,MATCH($A1896,Include!$A:$A,0),MATCH(X$1,Include!$1:$1,0))=0,
-999,
INDEX('Data Entry'!$1:$1048576,MATCH($A1896,'Data Entry'!$A:$A,0),MATCH(X$1&amp;"After",'Data Entry'!$1:$1,0))-INDEX('Data Entry'!$1:$1048576,MATCH($A1896,'Data Entry'!$A:$A,0),MATCH(X$1&amp;"Before",'Data Entry'!$1:$1,0)))</f>
        <v>#N/A</v>
      </c>
      <c r="Y1896" s="61" t="e">
        <f>IF(INDEX(Include!$1:$1048576,MATCH($A1896,Include!$A:$A,0),MATCH(Y$1,Include!$1:$1,0))=0,
-999,
INDEX('Data Entry'!$1:$1048576,MATCH($A1896,'Data Entry'!$A:$A,0),MATCH(Y$1&amp;"After",'Data Entry'!$1:$1,0))-INDEX('Data Entry'!$1:$1048576,MATCH($A1896,'Data Entry'!$A:$A,0),MATCH(Y$1&amp;"Before",'Data Entry'!$1:$1,0)))</f>
        <v>#N/A</v>
      </c>
      <c r="Z1896" s="61" t="e">
        <f>IF(INDEX(Include!$1:$1048576,MATCH($A1896,Include!$A:$A,0),MATCH(Z$1,Include!$1:$1,0))=0,
-999,
INDEX('Data Entry'!$1:$1048576,MATCH($A1896,'Data Entry'!$A:$A,0),MATCH(Z$1&amp;"After",'Data Entry'!$1:$1,0))-INDEX('Data Entry'!$1:$1048576,MATCH($A1896,'Data Entry'!$A:$A,0),MATCH(Z$1&amp;"Before",'Data Entry'!$1:$1,0)))</f>
        <v>#N/A</v>
      </c>
      <c r="AA1896" s="61" t="e">
        <f>IF(INDEX(Include!$1:$1048576,MATCH($A1896,Include!$A:$A,0),MATCH(AA$1,Include!$1:$1,0))=0,
-999,
INDEX('Data Entry'!$1:$1048576,MATCH($A1896,'Data Entry'!$A:$A,0),MATCH(AA$1&amp;"After",'Data Entry'!$1:$1,0))-INDEX('Data Entry'!$1:$1048576,MATCH($A1896,'Data Entry'!$A:$A,0),MATCH(AA$1&amp;"Before",'Data Entry'!$1:$1,0)))</f>
        <v>#N/A</v>
      </c>
      <c r="AB1896" s="61" t="e">
        <f>IF(INDEX(Include!$1:$1048576,MATCH($A1896,Include!$A:$A,0),MATCH(AB$1,Include!$1:$1,0))=0,
-999,
INDEX('Data Entry'!$1:$1048576,MATCH($A1896,'Data Entry'!$A:$A,0),MATCH(AB$1&amp;"After",'Data Entry'!$1:$1,0))-INDEX('Data Entry'!$1:$1048576,MATCH($A1896,'Data Entry'!$A:$A,0),MATCH(AB$1&amp;"Before",'Data Entry'!$1:$1,0)))</f>
        <v>#N/A</v>
      </c>
      <c r="AC1896" s="61" t="e">
        <f>IF(INDEX(Include!$1:$1048576,MATCH($A1896,Include!$A:$A,0),MATCH(AC$1,Include!$1:$1,0))=0,
-999,
INDEX('Data Entry'!$1:$1048576,MATCH($A1896,'Data Entry'!$A:$A,0),MATCH(AC$1&amp;"After",'Data Entry'!$1:$1,0))-INDEX('Data Entry'!$1:$1048576,MATCH($A1896,'Data Entry'!$A:$A,0),MATCH(AC$1&amp;"Before",'Data Entry'!$1:$1,0)))</f>
        <v>#N/A</v>
      </c>
      <c r="AD1896" s="61" t="e">
        <f>IF(INDEX(Include!$1:$1048576,MATCH($A1896,Include!$A:$A,0),MATCH(AD$1,Include!$1:$1,0))=0,
-999,
INDEX('Data Entry'!$1:$1048576,MATCH($A1896,'Data Entry'!$A:$A,0),MATCH(AD$1&amp;"After",'Data Entry'!$1:$1,0))-INDEX('Data Entry'!$1:$1048576,MATCH($A1896,'Data Entry'!$A:$A,0),MATCH(AD$1&amp;"Before",'Data Entry'!$1:$1,0)))</f>
        <v>#N/A</v>
      </c>
      <c r="AE1896" s="61" t="e">
        <f>IF(INDEX(Include!$1:$1048576,MATCH($A1896,Include!$A:$A,0),MATCH(AE$1,Include!$1:$1,0))=0,
-999,
INDEX('Data Entry'!$1:$1048576,MATCH($A1896,'Data Entry'!$A:$A,0),MATCH(AE$1&amp;"After",'Data Entry'!$1:$1,0))-INDEX('Data Entry'!$1:$1048576,MATCH($A1896,'Data Entry'!$A:$A,0),MATCH(AE$1&amp;"Before",'Data Entry'!$1:$1,0)))</f>
        <v>#N/A</v>
      </c>
      <c r="AF1896" s="61" t="e">
        <f>IF(INDEX(Include!$1:$1048576,MATCH($A1896,Include!$A:$A,0),MATCH(AF$1,Include!$1:$1,0))=0,
-999,
INDEX('Data Entry'!$1:$1048576,MATCH($A1896,'Data Entry'!$A:$A,0),MATCH(AF$1&amp;"After",'Data Entry'!$1:$1,0))-INDEX('Data Entry'!$1:$1048576,MATCH($A1896,'Data Entry'!$A:$A,0),MATCH(AF$1&amp;"Before",'Data Entry'!$1:$1,0)))</f>
        <v>#N/A</v>
      </c>
      <c r="AG1896" s="61" t="e">
        <f>IF(INDEX(Include!$1:$1048576,MATCH($A1896,Include!$A:$A,0),MATCH(AG$1,Include!$1:$1,0))=0,
-999,
INDEX('Data Entry'!$1:$1048576,MATCH($A1896,'Data Entry'!$A:$A,0),MATCH(AG$1&amp;"After",'Data Entry'!$1:$1,0))-INDEX('Data Entry'!$1:$1048576,MATCH($A1896,'Data Entry'!$A:$A,0),MATCH(AG$1&amp;"Before",'Data Entry'!$1:$1,0)))</f>
        <v>#N/A</v>
      </c>
      <c r="AH1896" s="61" t="e">
        <f>IF(INDEX(Include!$1:$1048576,MATCH($A1896,Include!$A:$A,0),MATCH(AH$1,Include!$1:$1,0))=0,
-999,
INDEX('Data Entry'!$1:$1048576,MATCH($A1896,'Data Entry'!$A:$A,0),MATCH(AH$1&amp;"After",'Data Entry'!$1:$1,0))-INDEX('Data Entry'!$1:$1048576,MATCH($A1896,'Data Entry'!$A:$A,0),MATCH(AH$1&amp;"Before",'Data Entry'!$1:$1,0)))</f>
        <v>#N/A</v>
      </c>
      <c r="AI1896" s="61" t="e">
        <f>IF(INDEX(Include!$1:$1048576,MATCH($A1896,Include!$A:$A,0),MATCH(AI$1,Include!$1:$1,0))=0,
-999,
INDEX('Data Entry'!$1:$1048576,MATCH($A1896,'Data Entry'!$A:$A,0),MATCH(AI$1&amp;"After",'Data Entry'!$1:$1,0))-INDEX('Data Entry'!$1:$1048576,MATCH($A1896,'Data Entry'!$A:$A,0),MATCH(AI$1&amp;"Before",'Data Entry'!$1:$1,0)))</f>
        <v>#N/A</v>
      </c>
      <c r="AJ1896" s="61" t="e">
        <f>IF(INDEX(Include!$1:$1048576,MATCH($A1896,Include!$A:$A,0),MATCH(AJ$1,Include!$1:$1,0))=0,
-999,
INDEX('Data Entry'!$1:$1048576,MATCH($A1896,'Data Entry'!$A:$A,0),MATCH(AJ$1&amp;"After",'Data Entry'!$1:$1,0))-INDEX('Data Entry'!$1:$1048576,MATCH($A1896,'Data Entry'!$A:$A,0),MATCH(AJ$1&amp;"Before",'Data Entry'!$1:$1,0)))</f>
        <v>#N/A</v>
      </c>
      <c r="AK1896" s="61">
        <f>IF(INDEX(Include!$1:$1048576,MATCH($A1896,Include!$A:$A,0),MATCH(AK$1,Include!$1:$1,0))=0,
-999,
INDEX('Data Entry'!$1:$1048576,MATCH($A1896,'Data Entry'!$A:$A,0),MATCH(AK$1&amp;"After",'Data Entry'!$1:$1,0))-INDEX('Data Entry'!$1:$1048576,MATCH($A1896,'Data Entry'!$A:$A,0),MATCH(AK$1&amp;"Before",'Data Entry'!$1:$1,0)))</f>
        <v>-999</v>
      </c>
      <c r="AL1896">
        <f>INDEX(Include!$1:$1048576, MATCH($A1896, Include!$A:$A, 0), MATCH($AL$1, Include!$1:$1, 0))</f>
        <v>0</v>
      </c>
    </row>
    <row r="1897" spans="1:38" x14ac:dyDescent="0.35">
      <c r="A1897" s="70">
        <f>'Data Entry'!A1901</f>
        <v>1896</v>
      </c>
      <c r="B1897" s="61">
        <f>IF(INDEX(Include!$1:$1048576,MATCH($A1897,Include!$A:$A,0),MATCH(B$1,Include!$1:$1,0))=0,
-999,
INDEX('Data Entry'!$1:$1048576,MATCH($A1897,'Data Entry'!$A:$A,0),MATCH(B$1&amp;"After",'Data Entry'!$1:$1,0))-INDEX('Data Entry'!$1:$1048576,MATCH($A1897,'Data Entry'!$A:$A,0),MATCH(B$1&amp;"Before",'Data Entry'!$1:$1,0)))</f>
        <v>-999</v>
      </c>
      <c r="C1897" s="61">
        <f>IF(INDEX(Include!$1:$1048576,MATCH($A1897,Include!$A:$A,0),MATCH(C$1,Include!$1:$1,0))=0,
-999,
INDEX('Data Entry'!$1:$1048576,MATCH($A1897,'Data Entry'!$A:$A,0),MATCH(C$1&amp;"After",'Data Entry'!$1:$1,0))-INDEX('Data Entry'!$1:$1048576,MATCH($A1897,'Data Entry'!$A:$A,0),MATCH(C$1&amp;"Before",'Data Entry'!$1:$1,0)))</f>
        <v>-999</v>
      </c>
      <c r="D1897" s="61">
        <f>IF(INDEX(Include!$1:$1048576,MATCH($A1897,Include!$A:$A,0),MATCH(D$1,Include!$1:$1,0))=0,
-999,
INDEX('Data Entry'!$1:$1048576,MATCH($A1897,'Data Entry'!$A:$A,0),MATCH(D$1&amp;"After",'Data Entry'!$1:$1,0))-INDEX('Data Entry'!$1:$1048576,MATCH($A1897,'Data Entry'!$A:$A,0),MATCH(D$1&amp;"Before",'Data Entry'!$1:$1,0)))</f>
        <v>-999</v>
      </c>
      <c r="E1897" s="61">
        <f>IF(INDEX(Include!$1:$1048576,MATCH($A1897,Include!$A:$A,0),MATCH(E$1,Include!$1:$1,0))=0,
-999,
INDEX('Data Entry'!$1:$1048576,MATCH($A1897,'Data Entry'!$A:$A,0),MATCH(E$1&amp;"After",'Data Entry'!$1:$1,0))-INDEX('Data Entry'!$1:$1048576,MATCH($A1897,'Data Entry'!$A:$A,0),MATCH(E$1&amp;"Before",'Data Entry'!$1:$1,0)))</f>
        <v>-999</v>
      </c>
      <c r="F1897" s="61">
        <f>IF(INDEX(Include!$1:$1048576,MATCH($A1897,Include!$A:$A,0),MATCH(F$1,Include!$1:$1,0))=0,
-999,
INDEX('Data Entry'!$1:$1048576,MATCH($A1897,'Data Entry'!$A:$A,0),MATCH(F$1&amp;"After",'Data Entry'!$1:$1,0))-INDEX('Data Entry'!$1:$1048576,MATCH($A1897,'Data Entry'!$A:$A,0),MATCH(F$1&amp;"Before",'Data Entry'!$1:$1,0)))</f>
        <v>-999</v>
      </c>
      <c r="G1897" s="61">
        <f>IF(INDEX(Include!$1:$1048576,MATCH($A1897,Include!$A:$A,0),MATCH(G$1,Include!$1:$1,0))=0,
-999,
INDEX('Data Entry'!$1:$1048576,MATCH($A1897,'Data Entry'!$A:$A,0),MATCH(G$1&amp;"After",'Data Entry'!$1:$1,0))-INDEX('Data Entry'!$1:$1048576,MATCH($A1897,'Data Entry'!$A:$A,0),MATCH(G$1&amp;"Before",'Data Entry'!$1:$1,0)))</f>
        <v>-999</v>
      </c>
      <c r="H1897" s="61">
        <f>IF(INDEX(Include!$1:$1048576,MATCH($A1897,Include!$A:$A,0),MATCH(H$1,Include!$1:$1,0))=0,
-999,
INDEX('Data Entry'!$1:$1048576,MATCH($A1897,'Data Entry'!$A:$A,0),MATCH(H$1&amp;"After",'Data Entry'!$1:$1,0))-INDEX('Data Entry'!$1:$1048576,MATCH($A1897,'Data Entry'!$A:$A,0),MATCH(H$1&amp;"Before",'Data Entry'!$1:$1,0)))</f>
        <v>-999</v>
      </c>
      <c r="I1897" s="61">
        <f>IF(INDEX(Include!$1:$1048576,MATCH($A1897,Include!$A:$A,0),MATCH(I$1,Include!$1:$1,0))=0,
-999,
INDEX('Data Entry'!$1:$1048576,MATCH($A1897,'Data Entry'!$A:$A,0),MATCH(I$1&amp;"After",'Data Entry'!$1:$1,0))-INDEX('Data Entry'!$1:$1048576,MATCH($A1897,'Data Entry'!$A:$A,0),MATCH(I$1&amp;"Before",'Data Entry'!$1:$1,0)))</f>
        <v>-999</v>
      </c>
      <c r="J1897" s="61">
        <f>IF(INDEX(Include!$1:$1048576,MATCH($A1897,Include!$A:$A,0),MATCH(J$1,Include!$1:$1,0))=0,
-999,
INDEX('Data Entry'!$1:$1048576,MATCH($A1897,'Data Entry'!$A:$A,0),MATCH(J$1&amp;"After",'Data Entry'!$1:$1,0))-INDEX('Data Entry'!$1:$1048576,MATCH($A1897,'Data Entry'!$A:$A,0),MATCH(J$1&amp;"Before",'Data Entry'!$1:$1,0)))</f>
        <v>-999</v>
      </c>
      <c r="K1897" s="61">
        <f>IF(INDEX(Include!$1:$1048576,MATCH($A1897,Include!$A:$A,0),MATCH(K$1,Include!$1:$1,0))=0,
-999,
INDEX('Data Entry'!$1:$1048576,MATCH($A1897,'Data Entry'!$A:$A,0),MATCH(K$1&amp;"After",'Data Entry'!$1:$1,0))-INDEX('Data Entry'!$1:$1048576,MATCH($A1897,'Data Entry'!$A:$A,0),MATCH(K$1&amp;"Before",'Data Entry'!$1:$1,0)))</f>
        <v>-999</v>
      </c>
      <c r="L1897" s="61">
        <f>IF(INDEX(Include!$1:$1048576,MATCH($A1897,Include!$A:$A,0),MATCH(L$1,Include!$1:$1,0))=0,
-999,
INDEX('Data Entry'!$1:$1048576,MATCH($A1897,'Data Entry'!$A:$A,0),MATCH(L$1&amp;"After",'Data Entry'!$1:$1,0))-INDEX('Data Entry'!$1:$1048576,MATCH($A1897,'Data Entry'!$A:$A,0),MATCH(L$1&amp;"Before",'Data Entry'!$1:$1,0)))</f>
        <v>-999</v>
      </c>
      <c r="M1897" s="61">
        <f>IF(INDEX(Include!$1:$1048576,MATCH($A1897,Include!$A:$A,0),MATCH(M$1,Include!$1:$1,0))=0,
-999,
INDEX('Data Entry'!$1:$1048576,MATCH($A1897,'Data Entry'!$A:$A,0),MATCH(M$1&amp;"After",'Data Entry'!$1:$1,0))-INDEX('Data Entry'!$1:$1048576,MATCH($A1897,'Data Entry'!$A:$A,0),MATCH(M$1&amp;"Before",'Data Entry'!$1:$1,0)))</f>
        <v>-999</v>
      </c>
      <c r="N1897" s="61">
        <f>IF(INDEX(Include!$1:$1048576,MATCH($A1897,Include!$A:$A,0),MATCH(N$1,Include!$1:$1,0))=0,
-999,
INDEX('Data Entry'!$1:$1048576,MATCH($A1897,'Data Entry'!$A:$A,0),MATCH(N$1&amp;"After",'Data Entry'!$1:$1,0))-INDEX('Data Entry'!$1:$1048576,MATCH($A1897,'Data Entry'!$A:$A,0),MATCH(N$1&amp;"Before",'Data Entry'!$1:$1,0)))</f>
        <v>-999</v>
      </c>
      <c r="O1897" s="61">
        <f>IF(INDEX(Include!$1:$1048576,MATCH($A1897,Include!$A:$A,0),MATCH(O$1,Include!$1:$1,0))=0,
-999,
INDEX('Data Entry'!$1:$1048576,MATCH($A1897,'Data Entry'!$A:$A,0),MATCH(O$1&amp;"After",'Data Entry'!$1:$1,0))-INDEX('Data Entry'!$1:$1048576,MATCH($A1897,'Data Entry'!$A:$A,0),MATCH(O$1&amp;"Before",'Data Entry'!$1:$1,0)))</f>
        <v>-999</v>
      </c>
      <c r="P1897" s="61">
        <f>IF(INDEX(Include!$1:$1048576,MATCH($A1897,Include!$A:$A,0),MATCH(P$1,Include!$1:$1,0))=0,
-999,
INDEX('Data Entry'!$1:$1048576,MATCH($A1897,'Data Entry'!$A:$A,0),MATCH(P$1&amp;"After",'Data Entry'!$1:$1,0))-INDEX('Data Entry'!$1:$1048576,MATCH($A1897,'Data Entry'!$A:$A,0),MATCH(P$1&amp;"Before",'Data Entry'!$1:$1,0)))</f>
        <v>-999</v>
      </c>
      <c r="Q1897" s="61">
        <f>IF(INDEX(Include!$1:$1048576,MATCH($A1897,Include!$A:$A,0),MATCH(Q$1,Include!$1:$1,0))=0,
-999,
INDEX('Data Entry'!$1:$1048576,MATCH($A1897,'Data Entry'!$A:$A,0),MATCH(Q$1&amp;"After",'Data Entry'!$1:$1,0))-INDEX('Data Entry'!$1:$1048576,MATCH($A1897,'Data Entry'!$A:$A,0),MATCH(Q$1&amp;"Before",'Data Entry'!$1:$1,0)))</f>
        <v>-999</v>
      </c>
      <c r="R1897" s="61">
        <f>IF(INDEX(Include!$1:$1048576,MATCH($A1897,Include!$A:$A,0),MATCH(R$1,Include!$1:$1,0))=0,
-999,
INDEX('Data Entry'!$1:$1048576,MATCH($A1897,'Data Entry'!$A:$A,0),MATCH(R$1&amp;"After",'Data Entry'!$1:$1,0))-INDEX('Data Entry'!$1:$1048576,MATCH($A1897,'Data Entry'!$A:$A,0),MATCH(R$1&amp;"Before",'Data Entry'!$1:$1,0)))</f>
        <v>-999</v>
      </c>
      <c r="S1897" s="61" t="e">
        <f>IF(INDEX(Include!$1:$1048576,MATCH($A1897,Include!$A:$A,0),MATCH(S$1,Include!$1:$1,0))=0,
-999,
INDEX('Data Entry'!$1:$1048576,MATCH($A1897,'Data Entry'!$A:$A,0),MATCH(S$1&amp;"After",'Data Entry'!$1:$1,0))-INDEX('Data Entry'!$1:$1048576,MATCH($A1897,'Data Entry'!$A:$A,0),MATCH(S$1&amp;"Before",'Data Entry'!$1:$1,0)))</f>
        <v>#N/A</v>
      </c>
      <c r="T1897" s="61" t="e">
        <f>IF(INDEX(Include!$1:$1048576,MATCH($A1897,Include!$A:$A,0),MATCH(T$1,Include!$1:$1,0))=0,
-999,
INDEX('Data Entry'!$1:$1048576,MATCH($A1897,'Data Entry'!$A:$A,0),MATCH(T$1&amp;"After",'Data Entry'!$1:$1,0))-INDEX('Data Entry'!$1:$1048576,MATCH($A1897,'Data Entry'!$A:$A,0),MATCH(T$1&amp;"Before",'Data Entry'!$1:$1,0)))</f>
        <v>#N/A</v>
      </c>
      <c r="U1897" s="61" t="e">
        <f>IF(INDEX(Include!$1:$1048576,MATCH($A1897,Include!$A:$A,0),MATCH(U$1,Include!$1:$1,0))=0,
-999,
INDEX('Data Entry'!$1:$1048576,MATCH($A1897,'Data Entry'!$A:$A,0),MATCH(U$1&amp;"After",'Data Entry'!$1:$1,0))-INDEX('Data Entry'!$1:$1048576,MATCH($A1897,'Data Entry'!$A:$A,0),MATCH(U$1&amp;"Before",'Data Entry'!$1:$1,0)))</f>
        <v>#N/A</v>
      </c>
      <c r="V1897" s="61" t="e">
        <f>IF(INDEX(Include!$1:$1048576,MATCH($A1897,Include!$A:$A,0),MATCH(V$1,Include!$1:$1,0))=0,
-999,
INDEX('Data Entry'!$1:$1048576,MATCH($A1897,'Data Entry'!$A:$A,0),MATCH(V$1&amp;"After",'Data Entry'!$1:$1,0))-INDEX('Data Entry'!$1:$1048576,MATCH($A1897,'Data Entry'!$A:$A,0),MATCH(V$1&amp;"Before",'Data Entry'!$1:$1,0)))</f>
        <v>#N/A</v>
      </c>
      <c r="W1897" s="61" t="e">
        <f>IF(INDEX(Include!$1:$1048576,MATCH($A1897,Include!$A:$A,0),MATCH(W$1,Include!$1:$1,0))=0,
-999,
INDEX('Data Entry'!$1:$1048576,MATCH($A1897,'Data Entry'!$A:$A,0),MATCH(W$1&amp;"After",'Data Entry'!$1:$1,0))-INDEX('Data Entry'!$1:$1048576,MATCH($A1897,'Data Entry'!$A:$A,0),MATCH(W$1&amp;"Before",'Data Entry'!$1:$1,0)))</f>
        <v>#N/A</v>
      </c>
      <c r="X1897" s="61" t="e">
        <f>IF(INDEX(Include!$1:$1048576,MATCH($A1897,Include!$A:$A,0),MATCH(X$1,Include!$1:$1,0))=0,
-999,
INDEX('Data Entry'!$1:$1048576,MATCH($A1897,'Data Entry'!$A:$A,0),MATCH(X$1&amp;"After",'Data Entry'!$1:$1,0))-INDEX('Data Entry'!$1:$1048576,MATCH($A1897,'Data Entry'!$A:$A,0),MATCH(X$1&amp;"Before",'Data Entry'!$1:$1,0)))</f>
        <v>#N/A</v>
      </c>
      <c r="Y1897" s="61" t="e">
        <f>IF(INDEX(Include!$1:$1048576,MATCH($A1897,Include!$A:$A,0),MATCH(Y$1,Include!$1:$1,0))=0,
-999,
INDEX('Data Entry'!$1:$1048576,MATCH($A1897,'Data Entry'!$A:$A,0),MATCH(Y$1&amp;"After",'Data Entry'!$1:$1,0))-INDEX('Data Entry'!$1:$1048576,MATCH($A1897,'Data Entry'!$A:$A,0),MATCH(Y$1&amp;"Before",'Data Entry'!$1:$1,0)))</f>
        <v>#N/A</v>
      </c>
      <c r="Z1897" s="61" t="e">
        <f>IF(INDEX(Include!$1:$1048576,MATCH($A1897,Include!$A:$A,0),MATCH(Z$1,Include!$1:$1,0))=0,
-999,
INDEX('Data Entry'!$1:$1048576,MATCH($A1897,'Data Entry'!$A:$A,0),MATCH(Z$1&amp;"After",'Data Entry'!$1:$1,0))-INDEX('Data Entry'!$1:$1048576,MATCH($A1897,'Data Entry'!$A:$A,0),MATCH(Z$1&amp;"Before",'Data Entry'!$1:$1,0)))</f>
        <v>#N/A</v>
      </c>
      <c r="AA1897" s="61" t="e">
        <f>IF(INDEX(Include!$1:$1048576,MATCH($A1897,Include!$A:$A,0),MATCH(AA$1,Include!$1:$1,0))=0,
-999,
INDEX('Data Entry'!$1:$1048576,MATCH($A1897,'Data Entry'!$A:$A,0),MATCH(AA$1&amp;"After",'Data Entry'!$1:$1,0))-INDEX('Data Entry'!$1:$1048576,MATCH($A1897,'Data Entry'!$A:$A,0),MATCH(AA$1&amp;"Before",'Data Entry'!$1:$1,0)))</f>
        <v>#N/A</v>
      </c>
      <c r="AB1897" s="61" t="e">
        <f>IF(INDEX(Include!$1:$1048576,MATCH($A1897,Include!$A:$A,0),MATCH(AB$1,Include!$1:$1,0))=0,
-999,
INDEX('Data Entry'!$1:$1048576,MATCH($A1897,'Data Entry'!$A:$A,0),MATCH(AB$1&amp;"After",'Data Entry'!$1:$1,0))-INDEX('Data Entry'!$1:$1048576,MATCH($A1897,'Data Entry'!$A:$A,0),MATCH(AB$1&amp;"Before",'Data Entry'!$1:$1,0)))</f>
        <v>#N/A</v>
      </c>
      <c r="AC1897" s="61" t="e">
        <f>IF(INDEX(Include!$1:$1048576,MATCH($A1897,Include!$A:$A,0),MATCH(AC$1,Include!$1:$1,0))=0,
-999,
INDEX('Data Entry'!$1:$1048576,MATCH($A1897,'Data Entry'!$A:$A,0),MATCH(AC$1&amp;"After",'Data Entry'!$1:$1,0))-INDEX('Data Entry'!$1:$1048576,MATCH($A1897,'Data Entry'!$A:$A,0),MATCH(AC$1&amp;"Before",'Data Entry'!$1:$1,0)))</f>
        <v>#N/A</v>
      </c>
      <c r="AD1897" s="61" t="e">
        <f>IF(INDEX(Include!$1:$1048576,MATCH($A1897,Include!$A:$A,0),MATCH(AD$1,Include!$1:$1,0))=0,
-999,
INDEX('Data Entry'!$1:$1048576,MATCH($A1897,'Data Entry'!$A:$A,0),MATCH(AD$1&amp;"After",'Data Entry'!$1:$1,0))-INDEX('Data Entry'!$1:$1048576,MATCH($A1897,'Data Entry'!$A:$A,0),MATCH(AD$1&amp;"Before",'Data Entry'!$1:$1,0)))</f>
        <v>#N/A</v>
      </c>
      <c r="AE1897" s="61" t="e">
        <f>IF(INDEX(Include!$1:$1048576,MATCH($A1897,Include!$A:$A,0),MATCH(AE$1,Include!$1:$1,0))=0,
-999,
INDEX('Data Entry'!$1:$1048576,MATCH($A1897,'Data Entry'!$A:$A,0),MATCH(AE$1&amp;"After",'Data Entry'!$1:$1,0))-INDEX('Data Entry'!$1:$1048576,MATCH($A1897,'Data Entry'!$A:$A,0),MATCH(AE$1&amp;"Before",'Data Entry'!$1:$1,0)))</f>
        <v>#N/A</v>
      </c>
      <c r="AF1897" s="61" t="e">
        <f>IF(INDEX(Include!$1:$1048576,MATCH($A1897,Include!$A:$A,0),MATCH(AF$1,Include!$1:$1,0))=0,
-999,
INDEX('Data Entry'!$1:$1048576,MATCH($A1897,'Data Entry'!$A:$A,0),MATCH(AF$1&amp;"After",'Data Entry'!$1:$1,0))-INDEX('Data Entry'!$1:$1048576,MATCH($A1897,'Data Entry'!$A:$A,0),MATCH(AF$1&amp;"Before",'Data Entry'!$1:$1,0)))</f>
        <v>#N/A</v>
      </c>
      <c r="AG1897" s="61" t="e">
        <f>IF(INDEX(Include!$1:$1048576,MATCH($A1897,Include!$A:$A,0),MATCH(AG$1,Include!$1:$1,0))=0,
-999,
INDEX('Data Entry'!$1:$1048576,MATCH($A1897,'Data Entry'!$A:$A,0),MATCH(AG$1&amp;"After",'Data Entry'!$1:$1,0))-INDEX('Data Entry'!$1:$1048576,MATCH($A1897,'Data Entry'!$A:$A,0),MATCH(AG$1&amp;"Before",'Data Entry'!$1:$1,0)))</f>
        <v>#N/A</v>
      </c>
      <c r="AH1897" s="61" t="e">
        <f>IF(INDEX(Include!$1:$1048576,MATCH($A1897,Include!$A:$A,0),MATCH(AH$1,Include!$1:$1,0))=0,
-999,
INDEX('Data Entry'!$1:$1048576,MATCH($A1897,'Data Entry'!$A:$A,0),MATCH(AH$1&amp;"After",'Data Entry'!$1:$1,0))-INDEX('Data Entry'!$1:$1048576,MATCH($A1897,'Data Entry'!$A:$A,0),MATCH(AH$1&amp;"Before",'Data Entry'!$1:$1,0)))</f>
        <v>#N/A</v>
      </c>
      <c r="AI1897" s="61" t="e">
        <f>IF(INDEX(Include!$1:$1048576,MATCH($A1897,Include!$A:$A,0),MATCH(AI$1,Include!$1:$1,0))=0,
-999,
INDEX('Data Entry'!$1:$1048576,MATCH($A1897,'Data Entry'!$A:$A,0),MATCH(AI$1&amp;"After",'Data Entry'!$1:$1,0))-INDEX('Data Entry'!$1:$1048576,MATCH($A1897,'Data Entry'!$A:$A,0),MATCH(AI$1&amp;"Before",'Data Entry'!$1:$1,0)))</f>
        <v>#N/A</v>
      </c>
      <c r="AJ1897" s="61" t="e">
        <f>IF(INDEX(Include!$1:$1048576,MATCH($A1897,Include!$A:$A,0),MATCH(AJ$1,Include!$1:$1,0))=0,
-999,
INDEX('Data Entry'!$1:$1048576,MATCH($A1897,'Data Entry'!$A:$A,0),MATCH(AJ$1&amp;"After",'Data Entry'!$1:$1,0))-INDEX('Data Entry'!$1:$1048576,MATCH($A1897,'Data Entry'!$A:$A,0),MATCH(AJ$1&amp;"Before",'Data Entry'!$1:$1,0)))</f>
        <v>#N/A</v>
      </c>
      <c r="AK1897" s="61">
        <f>IF(INDEX(Include!$1:$1048576,MATCH($A1897,Include!$A:$A,0),MATCH(AK$1,Include!$1:$1,0))=0,
-999,
INDEX('Data Entry'!$1:$1048576,MATCH($A1897,'Data Entry'!$A:$A,0),MATCH(AK$1&amp;"After",'Data Entry'!$1:$1,0))-INDEX('Data Entry'!$1:$1048576,MATCH($A1897,'Data Entry'!$A:$A,0),MATCH(AK$1&amp;"Before",'Data Entry'!$1:$1,0)))</f>
        <v>-999</v>
      </c>
      <c r="AL1897">
        <f>INDEX(Include!$1:$1048576, MATCH($A1897, Include!$A:$A, 0), MATCH($AL$1, Include!$1:$1, 0))</f>
        <v>0</v>
      </c>
    </row>
    <row r="1898" spans="1:38" x14ac:dyDescent="0.35">
      <c r="A1898" s="70">
        <f>'Data Entry'!A1902</f>
        <v>1897</v>
      </c>
      <c r="B1898" s="61">
        <f>IF(INDEX(Include!$1:$1048576,MATCH($A1898,Include!$A:$A,0),MATCH(B$1,Include!$1:$1,0))=0,
-999,
INDEX('Data Entry'!$1:$1048576,MATCH($A1898,'Data Entry'!$A:$A,0),MATCH(B$1&amp;"After",'Data Entry'!$1:$1,0))-INDEX('Data Entry'!$1:$1048576,MATCH($A1898,'Data Entry'!$A:$A,0),MATCH(B$1&amp;"Before",'Data Entry'!$1:$1,0)))</f>
        <v>-999</v>
      </c>
      <c r="C1898" s="61">
        <f>IF(INDEX(Include!$1:$1048576,MATCH($A1898,Include!$A:$A,0),MATCH(C$1,Include!$1:$1,0))=0,
-999,
INDEX('Data Entry'!$1:$1048576,MATCH($A1898,'Data Entry'!$A:$A,0),MATCH(C$1&amp;"After",'Data Entry'!$1:$1,0))-INDEX('Data Entry'!$1:$1048576,MATCH($A1898,'Data Entry'!$A:$A,0),MATCH(C$1&amp;"Before",'Data Entry'!$1:$1,0)))</f>
        <v>-999</v>
      </c>
      <c r="D1898" s="61">
        <f>IF(INDEX(Include!$1:$1048576,MATCH($A1898,Include!$A:$A,0),MATCH(D$1,Include!$1:$1,0))=0,
-999,
INDEX('Data Entry'!$1:$1048576,MATCH($A1898,'Data Entry'!$A:$A,0),MATCH(D$1&amp;"After",'Data Entry'!$1:$1,0))-INDEX('Data Entry'!$1:$1048576,MATCH($A1898,'Data Entry'!$A:$A,0),MATCH(D$1&amp;"Before",'Data Entry'!$1:$1,0)))</f>
        <v>-999</v>
      </c>
      <c r="E1898" s="61">
        <f>IF(INDEX(Include!$1:$1048576,MATCH($A1898,Include!$A:$A,0),MATCH(E$1,Include!$1:$1,0))=0,
-999,
INDEX('Data Entry'!$1:$1048576,MATCH($A1898,'Data Entry'!$A:$A,0),MATCH(E$1&amp;"After",'Data Entry'!$1:$1,0))-INDEX('Data Entry'!$1:$1048576,MATCH($A1898,'Data Entry'!$A:$A,0),MATCH(E$1&amp;"Before",'Data Entry'!$1:$1,0)))</f>
        <v>-999</v>
      </c>
      <c r="F1898" s="61">
        <f>IF(INDEX(Include!$1:$1048576,MATCH($A1898,Include!$A:$A,0),MATCH(F$1,Include!$1:$1,0))=0,
-999,
INDEX('Data Entry'!$1:$1048576,MATCH($A1898,'Data Entry'!$A:$A,0),MATCH(F$1&amp;"After",'Data Entry'!$1:$1,0))-INDEX('Data Entry'!$1:$1048576,MATCH($A1898,'Data Entry'!$A:$A,0),MATCH(F$1&amp;"Before",'Data Entry'!$1:$1,0)))</f>
        <v>-999</v>
      </c>
      <c r="G1898" s="61">
        <f>IF(INDEX(Include!$1:$1048576,MATCH($A1898,Include!$A:$A,0),MATCH(G$1,Include!$1:$1,0))=0,
-999,
INDEX('Data Entry'!$1:$1048576,MATCH($A1898,'Data Entry'!$A:$A,0),MATCH(G$1&amp;"After",'Data Entry'!$1:$1,0))-INDEX('Data Entry'!$1:$1048576,MATCH($A1898,'Data Entry'!$A:$A,0),MATCH(G$1&amp;"Before",'Data Entry'!$1:$1,0)))</f>
        <v>-999</v>
      </c>
      <c r="H1898" s="61">
        <f>IF(INDEX(Include!$1:$1048576,MATCH($A1898,Include!$A:$A,0),MATCH(H$1,Include!$1:$1,0))=0,
-999,
INDEX('Data Entry'!$1:$1048576,MATCH($A1898,'Data Entry'!$A:$A,0),MATCH(H$1&amp;"After",'Data Entry'!$1:$1,0))-INDEX('Data Entry'!$1:$1048576,MATCH($A1898,'Data Entry'!$A:$A,0),MATCH(H$1&amp;"Before",'Data Entry'!$1:$1,0)))</f>
        <v>-999</v>
      </c>
      <c r="I1898" s="61">
        <f>IF(INDEX(Include!$1:$1048576,MATCH($A1898,Include!$A:$A,0),MATCH(I$1,Include!$1:$1,0))=0,
-999,
INDEX('Data Entry'!$1:$1048576,MATCH($A1898,'Data Entry'!$A:$A,0),MATCH(I$1&amp;"After",'Data Entry'!$1:$1,0))-INDEX('Data Entry'!$1:$1048576,MATCH($A1898,'Data Entry'!$A:$A,0),MATCH(I$1&amp;"Before",'Data Entry'!$1:$1,0)))</f>
        <v>-999</v>
      </c>
      <c r="J1898" s="61">
        <f>IF(INDEX(Include!$1:$1048576,MATCH($A1898,Include!$A:$A,0),MATCH(J$1,Include!$1:$1,0))=0,
-999,
INDEX('Data Entry'!$1:$1048576,MATCH($A1898,'Data Entry'!$A:$A,0),MATCH(J$1&amp;"After",'Data Entry'!$1:$1,0))-INDEX('Data Entry'!$1:$1048576,MATCH($A1898,'Data Entry'!$A:$A,0),MATCH(J$1&amp;"Before",'Data Entry'!$1:$1,0)))</f>
        <v>-999</v>
      </c>
      <c r="K1898" s="61">
        <f>IF(INDEX(Include!$1:$1048576,MATCH($A1898,Include!$A:$A,0),MATCH(K$1,Include!$1:$1,0))=0,
-999,
INDEX('Data Entry'!$1:$1048576,MATCH($A1898,'Data Entry'!$A:$A,0),MATCH(K$1&amp;"After",'Data Entry'!$1:$1,0))-INDEX('Data Entry'!$1:$1048576,MATCH($A1898,'Data Entry'!$A:$A,0),MATCH(K$1&amp;"Before",'Data Entry'!$1:$1,0)))</f>
        <v>-999</v>
      </c>
      <c r="L1898" s="61">
        <f>IF(INDEX(Include!$1:$1048576,MATCH($A1898,Include!$A:$A,0),MATCH(L$1,Include!$1:$1,0))=0,
-999,
INDEX('Data Entry'!$1:$1048576,MATCH($A1898,'Data Entry'!$A:$A,0),MATCH(L$1&amp;"After",'Data Entry'!$1:$1,0))-INDEX('Data Entry'!$1:$1048576,MATCH($A1898,'Data Entry'!$A:$A,0),MATCH(L$1&amp;"Before",'Data Entry'!$1:$1,0)))</f>
        <v>-999</v>
      </c>
      <c r="M1898" s="61">
        <f>IF(INDEX(Include!$1:$1048576,MATCH($A1898,Include!$A:$A,0),MATCH(M$1,Include!$1:$1,0))=0,
-999,
INDEX('Data Entry'!$1:$1048576,MATCH($A1898,'Data Entry'!$A:$A,0),MATCH(M$1&amp;"After",'Data Entry'!$1:$1,0))-INDEX('Data Entry'!$1:$1048576,MATCH($A1898,'Data Entry'!$A:$A,0),MATCH(M$1&amp;"Before",'Data Entry'!$1:$1,0)))</f>
        <v>-999</v>
      </c>
      <c r="N1898" s="61">
        <f>IF(INDEX(Include!$1:$1048576,MATCH($A1898,Include!$A:$A,0),MATCH(N$1,Include!$1:$1,0))=0,
-999,
INDEX('Data Entry'!$1:$1048576,MATCH($A1898,'Data Entry'!$A:$A,0),MATCH(N$1&amp;"After",'Data Entry'!$1:$1,0))-INDEX('Data Entry'!$1:$1048576,MATCH($A1898,'Data Entry'!$A:$A,0),MATCH(N$1&amp;"Before",'Data Entry'!$1:$1,0)))</f>
        <v>-999</v>
      </c>
      <c r="O1898" s="61">
        <f>IF(INDEX(Include!$1:$1048576,MATCH($A1898,Include!$A:$A,0),MATCH(O$1,Include!$1:$1,0))=0,
-999,
INDEX('Data Entry'!$1:$1048576,MATCH($A1898,'Data Entry'!$A:$A,0),MATCH(O$1&amp;"After",'Data Entry'!$1:$1,0))-INDEX('Data Entry'!$1:$1048576,MATCH($A1898,'Data Entry'!$A:$A,0),MATCH(O$1&amp;"Before",'Data Entry'!$1:$1,0)))</f>
        <v>-999</v>
      </c>
      <c r="P1898" s="61">
        <f>IF(INDEX(Include!$1:$1048576,MATCH($A1898,Include!$A:$A,0),MATCH(P$1,Include!$1:$1,0))=0,
-999,
INDEX('Data Entry'!$1:$1048576,MATCH($A1898,'Data Entry'!$A:$A,0),MATCH(P$1&amp;"After",'Data Entry'!$1:$1,0))-INDEX('Data Entry'!$1:$1048576,MATCH($A1898,'Data Entry'!$A:$A,0),MATCH(P$1&amp;"Before",'Data Entry'!$1:$1,0)))</f>
        <v>-999</v>
      </c>
      <c r="Q1898" s="61">
        <f>IF(INDEX(Include!$1:$1048576,MATCH($A1898,Include!$A:$A,0),MATCH(Q$1,Include!$1:$1,0))=0,
-999,
INDEX('Data Entry'!$1:$1048576,MATCH($A1898,'Data Entry'!$A:$A,0),MATCH(Q$1&amp;"After",'Data Entry'!$1:$1,0))-INDEX('Data Entry'!$1:$1048576,MATCH($A1898,'Data Entry'!$A:$A,0),MATCH(Q$1&amp;"Before",'Data Entry'!$1:$1,0)))</f>
        <v>-999</v>
      </c>
      <c r="R1898" s="61">
        <f>IF(INDEX(Include!$1:$1048576,MATCH($A1898,Include!$A:$A,0),MATCH(R$1,Include!$1:$1,0))=0,
-999,
INDEX('Data Entry'!$1:$1048576,MATCH($A1898,'Data Entry'!$A:$A,0),MATCH(R$1&amp;"After",'Data Entry'!$1:$1,0))-INDEX('Data Entry'!$1:$1048576,MATCH($A1898,'Data Entry'!$A:$A,0),MATCH(R$1&amp;"Before",'Data Entry'!$1:$1,0)))</f>
        <v>-999</v>
      </c>
      <c r="S1898" s="61" t="e">
        <f>IF(INDEX(Include!$1:$1048576,MATCH($A1898,Include!$A:$A,0),MATCH(S$1,Include!$1:$1,0))=0,
-999,
INDEX('Data Entry'!$1:$1048576,MATCH($A1898,'Data Entry'!$A:$A,0),MATCH(S$1&amp;"After",'Data Entry'!$1:$1,0))-INDEX('Data Entry'!$1:$1048576,MATCH($A1898,'Data Entry'!$A:$A,0),MATCH(S$1&amp;"Before",'Data Entry'!$1:$1,0)))</f>
        <v>#N/A</v>
      </c>
      <c r="T1898" s="61" t="e">
        <f>IF(INDEX(Include!$1:$1048576,MATCH($A1898,Include!$A:$A,0),MATCH(T$1,Include!$1:$1,0))=0,
-999,
INDEX('Data Entry'!$1:$1048576,MATCH($A1898,'Data Entry'!$A:$A,0),MATCH(T$1&amp;"After",'Data Entry'!$1:$1,0))-INDEX('Data Entry'!$1:$1048576,MATCH($A1898,'Data Entry'!$A:$A,0),MATCH(T$1&amp;"Before",'Data Entry'!$1:$1,0)))</f>
        <v>#N/A</v>
      </c>
      <c r="U1898" s="61" t="e">
        <f>IF(INDEX(Include!$1:$1048576,MATCH($A1898,Include!$A:$A,0),MATCH(U$1,Include!$1:$1,0))=0,
-999,
INDEX('Data Entry'!$1:$1048576,MATCH($A1898,'Data Entry'!$A:$A,0),MATCH(U$1&amp;"After",'Data Entry'!$1:$1,0))-INDEX('Data Entry'!$1:$1048576,MATCH($A1898,'Data Entry'!$A:$A,0),MATCH(U$1&amp;"Before",'Data Entry'!$1:$1,0)))</f>
        <v>#N/A</v>
      </c>
      <c r="V1898" s="61" t="e">
        <f>IF(INDEX(Include!$1:$1048576,MATCH($A1898,Include!$A:$A,0),MATCH(V$1,Include!$1:$1,0))=0,
-999,
INDEX('Data Entry'!$1:$1048576,MATCH($A1898,'Data Entry'!$A:$A,0),MATCH(V$1&amp;"After",'Data Entry'!$1:$1,0))-INDEX('Data Entry'!$1:$1048576,MATCH($A1898,'Data Entry'!$A:$A,0),MATCH(V$1&amp;"Before",'Data Entry'!$1:$1,0)))</f>
        <v>#N/A</v>
      </c>
      <c r="W1898" s="61" t="e">
        <f>IF(INDEX(Include!$1:$1048576,MATCH($A1898,Include!$A:$A,0),MATCH(W$1,Include!$1:$1,0))=0,
-999,
INDEX('Data Entry'!$1:$1048576,MATCH($A1898,'Data Entry'!$A:$A,0),MATCH(W$1&amp;"After",'Data Entry'!$1:$1,0))-INDEX('Data Entry'!$1:$1048576,MATCH($A1898,'Data Entry'!$A:$A,0),MATCH(W$1&amp;"Before",'Data Entry'!$1:$1,0)))</f>
        <v>#N/A</v>
      </c>
      <c r="X1898" s="61" t="e">
        <f>IF(INDEX(Include!$1:$1048576,MATCH($A1898,Include!$A:$A,0),MATCH(X$1,Include!$1:$1,0))=0,
-999,
INDEX('Data Entry'!$1:$1048576,MATCH($A1898,'Data Entry'!$A:$A,0),MATCH(X$1&amp;"After",'Data Entry'!$1:$1,0))-INDEX('Data Entry'!$1:$1048576,MATCH($A1898,'Data Entry'!$A:$A,0),MATCH(X$1&amp;"Before",'Data Entry'!$1:$1,0)))</f>
        <v>#N/A</v>
      </c>
      <c r="Y1898" s="61" t="e">
        <f>IF(INDEX(Include!$1:$1048576,MATCH($A1898,Include!$A:$A,0),MATCH(Y$1,Include!$1:$1,0))=0,
-999,
INDEX('Data Entry'!$1:$1048576,MATCH($A1898,'Data Entry'!$A:$A,0),MATCH(Y$1&amp;"After",'Data Entry'!$1:$1,0))-INDEX('Data Entry'!$1:$1048576,MATCH($A1898,'Data Entry'!$A:$A,0),MATCH(Y$1&amp;"Before",'Data Entry'!$1:$1,0)))</f>
        <v>#N/A</v>
      </c>
      <c r="Z1898" s="61" t="e">
        <f>IF(INDEX(Include!$1:$1048576,MATCH($A1898,Include!$A:$A,0),MATCH(Z$1,Include!$1:$1,0))=0,
-999,
INDEX('Data Entry'!$1:$1048576,MATCH($A1898,'Data Entry'!$A:$A,0),MATCH(Z$1&amp;"After",'Data Entry'!$1:$1,0))-INDEX('Data Entry'!$1:$1048576,MATCH($A1898,'Data Entry'!$A:$A,0),MATCH(Z$1&amp;"Before",'Data Entry'!$1:$1,0)))</f>
        <v>#N/A</v>
      </c>
      <c r="AA1898" s="61" t="e">
        <f>IF(INDEX(Include!$1:$1048576,MATCH($A1898,Include!$A:$A,0),MATCH(AA$1,Include!$1:$1,0))=0,
-999,
INDEX('Data Entry'!$1:$1048576,MATCH($A1898,'Data Entry'!$A:$A,0),MATCH(AA$1&amp;"After",'Data Entry'!$1:$1,0))-INDEX('Data Entry'!$1:$1048576,MATCH($A1898,'Data Entry'!$A:$A,0),MATCH(AA$1&amp;"Before",'Data Entry'!$1:$1,0)))</f>
        <v>#N/A</v>
      </c>
      <c r="AB1898" s="61" t="e">
        <f>IF(INDEX(Include!$1:$1048576,MATCH($A1898,Include!$A:$A,0),MATCH(AB$1,Include!$1:$1,0))=0,
-999,
INDEX('Data Entry'!$1:$1048576,MATCH($A1898,'Data Entry'!$A:$A,0),MATCH(AB$1&amp;"After",'Data Entry'!$1:$1,0))-INDEX('Data Entry'!$1:$1048576,MATCH($A1898,'Data Entry'!$A:$A,0),MATCH(AB$1&amp;"Before",'Data Entry'!$1:$1,0)))</f>
        <v>#N/A</v>
      </c>
      <c r="AC1898" s="61" t="e">
        <f>IF(INDEX(Include!$1:$1048576,MATCH($A1898,Include!$A:$A,0),MATCH(AC$1,Include!$1:$1,0))=0,
-999,
INDEX('Data Entry'!$1:$1048576,MATCH($A1898,'Data Entry'!$A:$A,0),MATCH(AC$1&amp;"After",'Data Entry'!$1:$1,0))-INDEX('Data Entry'!$1:$1048576,MATCH($A1898,'Data Entry'!$A:$A,0),MATCH(AC$1&amp;"Before",'Data Entry'!$1:$1,0)))</f>
        <v>#N/A</v>
      </c>
      <c r="AD1898" s="61" t="e">
        <f>IF(INDEX(Include!$1:$1048576,MATCH($A1898,Include!$A:$A,0),MATCH(AD$1,Include!$1:$1,0))=0,
-999,
INDEX('Data Entry'!$1:$1048576,MATCH($A1898,'Data Entry'!$A:$A,0),MATCH(AD$1&amp;"After",'Data Entry'!$1:$1,0))-INDEX('Data Entry'!$1:$1048576,MATCH($A1898,'Data Entry'!$A:$A,0),MATCH(AD$1&amp;"Before",'Data Entry'!$1:$1,0)))</f>
        <v>#N/A</v>
      </c>
      <c r="AE1898" s="61" t="e">
        <f>IF(INDEX(Include!$1:$1048576,MATCH($A1898,Include!$A:$A,0),MATCH(AE$1,Include!$1:$1,0))=0,
-999,
INDEX('Data Entry'!$1:$1048576,MATCH($A1898,'Data Entry'!$A:$A,0),MATCH(AE$1&amp;"After",'Data Entry'!$1:$1,0))-INDEX('Data Entry'!$1:$1048576,MATCH($A1898,'Data Entry'!$A:$A,0),MATCH(AE$1&amp;"Before",'Data Entry'!$1:$1,0)))</f>
        <v>#N/A</v>
      </c>
      <c r="AF1898" s="61" t="e">
        <f>IF(INDEX(Include!$1:$1048576,MATCH($A1898,Include!$A:$A,0),MATCH(AF$1,Include!$1:$1,0))=0,
-999,
INDEX('Data Entry'!$1:$1048576,MATCH($A1898,'Data Entry'!$A:$A,0),MATCH(AF$1&amp;"After",'Data Entry'!$1:$1,0))-INDEX('Data Entry'!$1:$1048576,MATCH($A1898,'Data Entry'!$A:$A,0),MATCH(AF$1&amp;"Before",'Data Entry'!$1:$1,0)))</f>
        <v>#N/A</v>
      </c>
      <c r="AG1898" s="61" t="e">
        <f>IF(INDEX(Include!$1:$1048576,MATCH($A1898,Include!$A:$A,0),MATCH(AG$1,Include!$1:$1,0))=0,
-999,
INDEX('Data Entry'!$1:$1048576,MATCH($A1898,'Data Entry'!$A:$A,0),MATCH(AG$1&amp;"After",'Data Entry'!$1:$1,0))-INDEX('Data Entry'!$1:$1048576,MATCH($A1898,'Data Entry'!$A:$A,0),MATCH(AG$1&amp;"Before",'Data Entry'!$1:$1,0)))</f>
        <v>#N/A</v>
      </c>
      <c r="AH1898" s="61" t="e">
        <f>IF(INDEX(Include!$1:$1048576,MATCH($A1898,Include!$A:$A,0),MATCH(AH$1,Include!$1:$1,0))=0,
-999,
INDEX('Data Entry'!$1:$1048576,MATCH($A1898,'Data Entry'!$A:$A,0),MATCH(AH$1&amp;"After",'Data Entry'!$1:$1,0))-INDEX('Data Entry'!$1:$1048576,MATCH($A1898,'Data Entry'!$A:$A,0),MATCH(AH$1&amp;"Before",'Data Entry'!$1:$1,0)))</f>
        <v>#N/A</v>
      </c>
      <c r="AI1898" s="61" t="e">
        <f>IF(INDEX(Include!$1:$1048576,MATCH($A1898,Include!$A:$A,0),MATCH(AI$1,Include!$1:$1,0))=0,
-999,
INDEX('Data Entry'!$1:$1048576,MATCH($A1898,'Data Entry'!$A:$A,0),MATCH(AI$1&amp;"After",'Data Entry'!$1:$1,0))-INDEX('Data Entry'!$1:$1048576,MATCH($A1898,'Data Entry'!$A:$A,0),MATCH(AI$1&amp;"Before",'Data Entry'!$1:$1,0)))</f>
        <v>#N/A</v>
      </c>
      <c r="AJ1898" s="61" t="e">
        <f>IF(INDEX(Include!$1:$1048576,MATCH($A1898,Include!$A:$A,0),MATCH(AJ$1,Include!$1:$1,0))=0,
-999,
INDEX('Data Entry'!$1:$1048576,MATCH($A1898,'Data Entry'!$A:$A,0),MATCH(AJ$1&amp;"After",'Data Entry'!$1:$1,0))-INDEX('Data Entry'!$1:$1048576,MATCH($A1898,'Data Entry'!$A:$A,0),MATCH(AJ$1&amp;"Before",'Data Entry'!$1:$1,0)))</f>
        <v>#N/A</v>
      </c>
      <c r="AK1898" s="61">
        <f>IF(INDEX(Include!$1:$1048576,MATCH($A1898,Include!$A:$A,0),MATCH(AK$1,Include!$1:$1,0))=0,
-999,
INDEX('Data Entry'!$1:$1048576,MATCH($A1898,'Data Entry'!$A:$A,0),MATCH(AK$1&amp;"After",'Data Entry'!$1:$1,0))-INDEX('Data Entry'!$1:$1048576,MATCH($A1898,'Data Entry'!$A:$A,0),MATCH(AK$1&amp;"Before",'Data Entry'!$1:$1,0)))</f>
        <v>-999</v>
      </c>
      <c r="AL1898">
        <f>INDEX(Include!$1:$1048576, MATCH($A1898, Include!$A:$A, 0), MATCH($AL$1, Include!$1:$1, 0))</f>
        <v>0</v>
      </c>
    </row>
    <row r="1899" spans="1:38" x14ac:dyDescent="0.35">
      <c r="A1899" s="70">
        <f>'Data Entry'!A1903</f>
        <v>1898</v>
      </c>
      <c r="B1899" s="61">
        <f>IF(INDEX(Include!$1:$1048576,MATCH($A1899,Include!$A:$A,0),MATCH(B$1,Include!$1:$1,0))=0,
-999,
INDEX('Data Entry'!$1:$1048576,MATCH($A1899,'Data Entry'!$A:$A,0),MATCH(B$1&amp;"After",'Data Entry'!$1:$1,0))-INDEX('Data Entry'!$1:$1048576,MATCH($A1899,'Data Entry'!$A:$A,0),MATCH(B$1&amp;"Before",'Data Entry'!$1:$1,0)))</f>
        <v>-999</v>
      </c>
      <c r="C1899" s="61">
        <f>IF(INDEX(Include!$1:$1048576,MATCH($A1899,Include!$A:$A,0),MATCH(C$1,Include!$1:$1,0))=0,
-999,
INDEX('Data Entry'!$1:$1048576,MATCH($A1899,'Data Entry'!$A:$A,0),MATCH(C$1&amp;"After",'Data Entry'!$1:$1,0))-INDEX('Data Entry'!$1:$1048576,MATCH($A1899,'Data Entry'!$A:$A,0),MATCH(C$1&amp;"Before",'Data Entry'!$1:$1,0)))</f>
        <v>-999</v>
      </c>
      <c r="D1899" s="61">
        <f>IF(INDEX(Include!$1:$1048576,MATCH($A1899,Include!$A:$A,0),MATCH(D$1,Include!$1:$1,0))=0,
-999,
INDEX('Data Entry'!$1:$1048576,MATCH($A1899,'Data Entry'!$A:$A,0),MATCH(D$1&amp;"After",'Data Entry'!$1:$1,0))-INDEX('Data Entry'!$1:$1048576,MATCH($A1899,'Data Entry'!$A:$A,0),MATCH(D$1&amp;"Before",'Data Entry'!$1:$1,0)))</f>
        <v>-999</v>
      </c>
      <c r="E1899" s="61">
        <f>IF(INDEX(Include!$1:$1048576,MATCH($A1899,Include!$A:$A,0),MATCH(E$1,Include!$1:$1,0))=0,
-999,
INDEX('Data Entry'!$1:$1048576,MATCH($A1899,'Data Entry'!$A:$A,0),MATCH(E$1&amp;"After",'Data Entry'!$1:$1,0))-INDEX('Data Entry'!$1:$1048576,MATCH($A1899,'Data Entry'!$A:$A,0),MATCH(E$1&amp;"Before",'Data Entry'!$1:$1,0)))</f>
        <v>-999</v>
      </c>
      <c r="F1899" s="61">
        <f>IF(INDEX(Include!$1:$1048576,MATCH($A1899,Include!$A:$A,0),MATCH(F$1,Include!$1:$1,0))=0,
-999,
INDEX('Data Entry'!$1:$1048576,MATCH($A1899,'Data Entry'!$A:$A,0),MATCH(F$1&amp;"After",'Data Entry'!$1:$1,0))-INDEX('Data Entry'!$1:$1048576,MATCH($A1899,'Data Entry'!$A:$A,0),MATCH(F$1&amp;"Before",'Data Entry'!$1:$1,0)))</f>
        <v>-999</v>
      </c>
      <c r="G1899" s="61">
        <f>IF(INDEX(Include!$1:$1048576,MATCH($A1899,Include!$A:$A,0),MATCH(G$1,Include!$1:$1,0))=0,
-999,
INDEX('Data Entry'!$1:$1048576,MATCH($A1899,'Data Entry'!$A:$A,0),MATCH(G$1&amp;"After",'Data Entry'!$1:$1,0))-INDEX('Data Entry'!$1:$1048576,MATCH($A1899,'Data Entry'!$A:$A,0),MATCH(G$1&amp;"Before",'Data Entry'!$1:$1,0)))</f>
        <v>-999</v>
      </c>
      <c r="H1899" s="61">
        <f>IF(INDEX(Include!$1:$1048576,MATCH($A1899,Include!$A:$A,0),MATCH(H$1,Include!$1:$1,0))=0,
-999,
INDEX('Data Entry'!$1:$1048576,MATCH($A1899,'Data Entry'!$A:$A,0),MATCH(H$1&amp;"After",'Data Entry'!$1:$1,0))-INDEX('Data Entry'!$1:$1048576,MATCH($A1899,'Data Entry'!$A:$A,0),MATCH(H$1&amp;"Before",'Data Entry'!$1:$1,0)))</f>
        <v>-999</v>
      </c>
      <c r="I1899" s="61">
        <f>IF(INDEX(Include!$1:$1048576,MATCH($A1899,Include!$A:$A,0),MATCH(I$1,Include!$1:$1,0))=0,
-999,
INDEX('Data Entry'!$1:$1048576,MATCH($A1899,'Data Entry'!$A:$A,0),MATCH(I$1&amp;"After",'Data Entry'!$1:$1,0))-INDEX('Data Entry'!$1:$1048576,MATCH($A1899,'Data Entry'!$A:$A,0),MATCH(I$1&amp;"Before",'Data Entry'!$1:$1,0)))</f>
        <v>-999</v>
      </c>
      <c r="J1899" s="61">
        <f>IF(INDEX(Include!$1:$1048576,MATCH($A1899,Include!$A:$A,0),MATCH(J$1,Include!$1:$1,0))=0,
-999,
INDEX('Data Entry'!$1:$1048576,MATCH($A1899,'Data Entry'!$A:$A,0),MATCH(J$1&amp;"After",'Data Entry'!$1:$1,0))-INDEX('Data Entry'!$1:$1048576,MATCH($A1899,'Data Entry'!$A:$A,0),MATCH(J$1&amp;"Before",'Data Entry'!$1:$1,0)))</f>
        <v>-999</v>
      </c>
      <c r="K1899" s="61">
        <f>IF(INDEX(Include!$1:$1048576,MATCH($A1899,Include!$A:$A,0),MATCH(K$1,Include!$1:$1,0))=0,
-999,
INDEX('Data Entry'!$1:$1048576,MATCH($A1899,'Data Entry'!$A:$A,0),MATCH(K$1&amp;"After",'Data Entry'!$1:$1,0))-INDEX('Data Entry'!$1:$1048576,MATCH($A1899,'Data Entry'!$A:$A,0),MATCH(K$1&amp;"Before",'Data Entry'!$1:$1,0)))</f>
        <v>-999</v>
      </c>
      <c r="L1899" s="61">
        <f>IF(INDEX(Include!$1:$1048576,MATCH($A1899,Include!$A:$A,0),MATCH(L$1,Include!$1:$1,0))=0,
-999,
INDEX('Data Entry'!$1:$1048576,MATCH($A1899,'Data Entry'!$A:$A,0),MATCH(L$1&amp;"After",'Data Entry'!$1:$1,0))-INDEX('Data Entry'!$1:$1048576,MATCH($A1899,'Data Entry'!$A:$A,0),MATCH(L$1&amp;"Before",'Data Entry'!$1:$1,0)))</f>
        <v>-999</v>
      </c>
      <c r="M1899" s="61">
        <f>IF(INDEX(Include!$1:$1048576,MATCH($A1899,Include!$A:$A,0),MATCH(M$1,Include!$1:$1,0))=0,
-999,
INDEX('Data Entry'!$1:$1048576,MATCH($A1899,'Data Entry'!$A:$A,0),MATCH(M$1&amp;"After",'Data Entry'!$1:$1,0))-INDEX('Data Entry'!$1:$1048576,MATCH($A1899,'Data Entry'!$A:$A,0),MATCH(M$1&amp;"Before",'Data Entry'!$1:$1,0)))</f>
        <v>-999</v>
      </c>
      <c r="N1899" s="61">
        <f>IF(INDEX(Include!$1:$1048576,MATCH($A1899,Include!$A:$A,0),MATCH(N$1,Include!$1:$1,0))=0,
-999,
INDEX('Data Entry'!$1:$1048576,MATCH($A1899,'Data Entry'!$A:$A,0),MATCH(N$1&amp;"After",'Data Entry'!$1:$1,0))-INDEX('Data Entry'!$1:$1048576,MATCH($A1899,'Data Entry'!$A:$A,0),MATCH(N$1&amp;"Before",'Data Entry'!$1:$1,0)))</f>
        <v>-999</v>
      </c>
      <c r="O1899" s="61">
        <f>IF(INDEX(Include!$1:$1048576,MATCH($A1899,Include!$A:$A,0),MATCH(O$1,Include!$1:$1,0))=0,
-999,
INDEX('Data Entry'!$1:$1048576,MATCH($A1899,'Data Entry'!$A:$A,0),MATCH(O$1&amp;"After",'Data Entry'!$1:$1,0))-INDEX('Data Entry'!$1:$1048576,MATCH($A1899,'Data Entry'!$A:$A,0),MATCH(O$1&amp;"Before",'Data Entry'!$1:$1,0)))</f>
        <v>-999</v>
      </c>
      <c r="P1899" s="61">
        <f>IF(INDEX(Include!$1:$1048576,MATCH($A1899,Include!$A:$A,0),MATCH(P$1,Include!$1:$1,0))=0,
-999,
INDEX('Data Entry'!$1:$1048576,MATCH($A1899,'Data Entry'!$A:$A,0),MATCH(P$1&amp;"After",'Data Entry'!$1:$1,0))-INDEX('Data Entry'!$1:$1048576,MATCH($A1899,'Data Entry'!$A:$A,0),MATCH(P$1&amp;"Before",'Data Entry'!$1:$1,0)))</f>
        <v>-999</v>
      </c>
      <c r="Q1899" s="61">
        <f>IF(INDEX(Include!$1:$1048576,MATCH($A1899,Include!$A:$A,0),MATCH(Q$1,Include!$1:$1,0))=0,
-999,
INDEX('Data Entry'!$1:$1048576,MATCH($A1899,'Data Entry'!$A:$A,0),MATCH(Q$1&amp;"After",'Data Entry'!$1:$1,0))-INDEX('Data Entry'!$1:$1048576,MATCH($A1899,'Data Entry'!$A:$A,0),MATCH(Q$1&amp;"Before",'Data Entry'!$1:$1,0)))</f>
        <v>-999</v>
      </c>
      <c r="R1899" s="61">
        <f>IF(INDEX(Include!$1:$1048576,MATCH($A1899,Include!$A:$A,0),MATCH(R$1,Include!$1:$1,0))=0,
-999,
INDEX('Data Entry'!$1:$1048576,MATCH($A1899,'Data Entry'!$A:$A,0),MATCH(R$1&amp;"After",'Data Entry'!$1:$1,0))-INDEX('Data Entry'!$1:$1048576,MATCH($A1899,'Data Entry'!$A:$A,0),MATCH(R$1&amp;"Before",'Data Entry'!$1:$1,0)))</f>
        <v>-999</v>
      </c>
      <c r="S1899" s="61" t="e">
        <f>IF(INDEX(Include!$1:$1048576,MATCH($A1899,Include!$A:$A,0),MATCH(S$1,Include!$1:$1,0))=0,
-999,
INDEX('Data Entry'!$1:$1048576,MATCH($A1899,'Data Entry'!$A:$A,0),MATCH(S$1&amp;"After",'Data Entry'!$1:$1,0))-INDEX('Data Entry'!$1:$1048576,MATCH($A1899,'Data Entry'!$A:$A,0),MATCH(S$1&amp;"Before",'Data Entry'!$1:$1,0)))</f>
        <v>#N/A</v>
      </c>
      <c r="T1899" s="61" t="e">
        <f>IF(INDEX(Include!$1:$1048576,MATCH($A1899,Include!$A:$A,0),MATCH(T$1,Include!$1:$1,0))=0,
-999,
INDEX('Data Entry'!$1:$1048576,MATCH($A1899,'Data Entry'!$A:$A,0),MATCH(T$1&amp;"After",'Data Entry'!$1:$1,0))-INDEX('Data Entry'!$1:$1048576,MATCH($A1899,'Data Entry'!$A:$A,0),MATCH(T$1&amp;"Before",'Data Entry'!$1:$1,0)))</f>
        <v>#N/A</v>
      </c>
      <c r="U1899" s="61" t="e">
        <f>IF(INDEX(Include!$1:$1048576,MATCH($A1899,Include!$A:$A,0),MATCH(U$1,Include!$1:$1,0))=0,
-999,
INDEX('Data Entry'!$1:$1048576,MATCH($A1899,'Data Entry'!$A:$A,0),MATCH(U$1&amp;"After",'Data Entry'!$1:$1,0))-INDEX('Data Entry'!$1:$1048576,MATCH($A1899,'Data Entry'!$A:$A,0),MATCH(U$1&amp;"Before",'Data Entry'!$1:$1,0)))</f>
        <v>#N/A</v>
      </c>
      <c r="V1899" s="61" t="e">
        <f>IF(INDEX(Include!$1:$1048576,MATCH($A1899,Include!$A:$A,0),MATCH(V$1,Include!$1:$1,0))=0,
-999,
INDEX('Data Entry'!$1:$1048576,MATCH($A1899,'Data Entry'!$A:$A,0),MATCH(V$1&amp;"After",'Data Entry'!$1:$1,0))-INDEX('Data Entry'!$1:$1048576,MATCH($A1899,'Data Entry'!$A:$A,0),MATCH(V$1&amp;"Before",'Data Entry'!$1:$1,0)))</f>
        <v>#N/A</v>
      </c>
      <c r="W1899" s="61" t="e">
        <f>IF(INDEX(Include!$1:$1048576,MATCH($A1899,Include!$A:$A,0),MATCH(W$1,Include!$1:$1,0))=0,
-999,
INDEX('Data Entry'!$1:$1048576,MATCH($A1899,'Data Entry'!$A:$A,0),MATCH(W$1&amp;"After",'Data Entry'!$1:$1,0))-INDEX('Data Entry'!$1:$1048576,MATCH($A1899,'Data Entry'!$A:$A,0),MATCH(W$1&amp;"Before",'Data Entry'!$1:$1,0)))</f>
        <v>#N/A</v>
      </c>
      <c r="X1899" s="61" t="e">
        <f>IF(INDEX(Include!$1:$1048576,MATCH($A1899,Include!$A:$A,0),MATCH(X$1,Include!$1:$1,0))=0,
-999,
INDEX('Data Entry'!$1:$1048576,MATCH($A1899,'Data Entry'!$A:$A,0),MATCH(X$1&amp;"After",'Data Entry'!$1:$1,0))-INDEX('Data Entry'!$1:$1048576,MATCH($A1899,'Data Entry'!$A:$A,0),MATCH(X$1&amp;"Before",'Data Entry'!$1:$1,0)))</f>
        <v>#N/A</v>
      </c>
      <c r="Y1899" s="61" t="e">
        <f>IF(INDEX(Include!$1:$1048576,MATCH($A1899,Include!$A:$A,0),MATCH(Y$1,Include!$1:$1,0))=0,
-999,
INDEX('Data Entry'!$1:$1048576,MATCH($A1899,'Data Entry'!$A:$A,0),MATCH(Y$1&amp;"After",'Data Entry'!$1:$1,0))-INDEX('Data Entry'!$1:$1048576,MATCH($A1899,'Data Entry'!$A:$A,0),MATCH(Y$1&amp;"Before",'Data Entry'!$1:$1,0)))</f>
        <v>#N/A</v>
      </c>
      <c r="Z1899" s="61" t="e">
        <f>IF(INDEX(Include!$1:$1048576,MATCH($A1899,Include!$A:$A,0),MATCH(Z$1,Include!$1:$1,0))=0,
-999,
INDEX('Data Entry'!$1:$1048576,MATCH($A1899,'Data Entry'!$A:$A,0),MATCH(Z$1&amp;"After",'Data Entry'!$1:$1,0))-INDEX('Data Entry'!$1:$1048576,MATCH($A1899,'Data Entry'!$A:$A,0),MATCH(Z$1&amp;"Before",'Data Entry'!$1:$1,0)))</f>
        <v>#N/A</v>
      </c>
      <c r="AA1899" s="61" t="e">
        <f>IF(INDEX(Include!$1:$1048576,MATCH($A1899,Include!$A:$A,0),MATCH(AA$1,Include!$1:$1,0))=0,
-999,
INDEX('Data Entry'!$1:$1048576,MATCH($A1899,'Data Entry'!$A:$A,0),MATCH(AA$1&amp;"After",'Data Entry'!$1:$1,0))-INDEX('Data Entry'!$1:$1048576,MATCH($A1899,'Data Entry'!$A:$A,0),MATCH(AA$1&amp;"Before",'Data Entry'!$1:$1,0)))</f>
        <v>#N/A</v>
      </c>
      <c r="AB1899" s="61" t="e">
        <f>IF(INDEX(Include!$1:$1048576,MATCH($A1899,Include!$A:$A,0),MATCH(AB$1,Include!$1:$1,0))=0,
-999,
INDEX('Data Entry'!$1:$1048576,MATCH($A1899,'Data Entry'!$A:$A,0),MATCH(AB$1&amp;"After",'Data Entry'!$1:$1,0))-INDEX('Data Entry'!$1:$1048576,MATCH($A1899,'Data Entry'!$A:$A,0),MATCH(AB$1&amp;"Before",'Data Entry'!$1:$1,0)))</f>
        <v>#N/A</v>
      </c>
      <c r="AC1899" s="61" t="e">
        <f>IF(INDEX(Include!$1:$1048576,MATCH($A1899,Include!$A:$A,0),MATCH(AC$1,Include!$1:$1,0))=0,
-999,
INDEX('Data Entry'!$1:$1048576,MATCH($A1899,'Data Entry'!$A:$A,0),MATCH(AC$1&amp;"After",'Data Entry'!$1:$1,0))-INDEX('Data Entry'!$1:$1048576,MATCH($A1899,'Data Entry'!$A:$A,0),MATCH(AC$1&amp;"Before",'Data Entry'!$1:$1,0)))</f>
        <v>#N/A</v>
      </c>
      <c r="AD1899" s="61" t="e">
        <f>IF(INDEX(Include!$1:$1048576,MATCH($A1899,Include!$A:$A,0),MATCH(AD$1,Include!$1:$1,0))=0,
-999,
INDEX('Data Entry'!$1:$1048576,MATCH($A1899,'Data Entry'!$A:$A,0),MATCH(AD$1&amp;"After",'Data Entry'!$1:$1,0))-INDEX('Data Entry'!$1:$1048576,MATCH($A1899,'Data Entry'!$A:$A,0),MATCH(AD$1&amp;"Before",'Data Entry'!$1:$1,0)))</f>
        <v>#N/A</v>
      </c>
      <c r="AE1899" s="61" t="e">
        <f>IF(INDEX(Include!$1:$1048576,MATCH($A1899,Include!$A:$A,0),MATCH(AE$1,Include!$1:$1,0))=0,
-999,
INDEX('Data Entry'!$1:$1048576,MATCH($A1899,'Data Entry'!$A:$A,0),MATCH(AE$1&amp;"After",'Data Entry'!$1:$1,0))-INDEX('Data Entry'!$1:$1048576,MATCH($A1899,'Data Entry'!$A:$A,0),MATCH(AE$1&amp;"Before",'Data Entry'!$1:$1,0)))</f>
        <v>#N/A</v>
      </c>
      <c r="AF1899" s="61" t="e">
        <f>IF(INDEX(Include!$1:$1048576,MATCH($A1899,Include!$A:$A,0),MATCH(AF$1,Include!$1:$1,0))=0,
-999,
INDEX('Data Entry'!$1:$1048576,MATCH($A1899,'Data Entry'!$A:$A,0),MATCH(AF$1&amp;"After",'Data Entry'!$1:$1,0))-INDEX('Data Entry'!$1:$1048576,MATCH($A1899,'Data Entry'!$A:$A,0),MATCH(AF$1&amp;"Before",'Data Entry'!$1:$1,0)))</f>
        <v>#N/A</v>
      </c>
      <c r="AG1899" s="61" t="e">
        <f>IF(INDEX(Include!$1:$1048576,MATCH($A1899,Include!$A:$A,0),MATCH(AG$1,Include!$1:$1,0))=0,
-999,
INDEX('Data Entry'!$1:$1048576,MATCH($A1899,'Data Entry'!$A:$A,0),MATCH(AG$1&amp;"After",'Data Entry'!$1:$1,0))-INDEX('Data Entry'!$1:$1048576,MATCH($A1899,'Data Entry'!$A:$A,0),MATCH(AG$1&amp;"Before",'Data Entry'!$1:$1,0)))</f>
        <v>#N/A</v>
      </c>
      <c r="AH1899" s="61" t="e">
        <f>IF(INDEX(Include!$1:$1048576,MATCH($A1899,Include!$A:$A,0),MATCH(AH$1,Include!$1:$1,0))=0,
-999,
INDEX('Data Entry'!$1:$1048576,MATCH($A1899,'Data Entry'!$A:$A,0),MATCH(AH$1&amp;"After",'Data Entry'!$1:$1,0))-INDEX('Data Entry'!$1:$1048576,MATCH($A1899,'Data Entry'!$A:$A,0),MATCH(AH$1&amp;"Before",'Data Entry'!$1:$1,0)))</f>
        <v>#N/A</v>
      </c>
      <c r="AI1899" s="61" t="e">
        <f>IF(INDEX(Include!$1:$1048576,MATCH($A1899,Include!$A:$A,0),MATCH(AI$1,Include!$1:$1,0))=0,
-999,
INDEX('Data Entry'!$1:$1048576,MATCH($A1899,'Data Entry'!$A:$A,0),MATCH(AI$1&amp;"After",'Data Entry'!$1:$1,0))-INDEX('Data Entry'!$1:$1048576,MATCH($A1899,'Data Entry'!$A:$A,0),MATCH(AI$1&amp;"Before",'Data Entry'!$1:$1,0)))</f>
        <v>#N/A</v>
      </c>
      <c r="AJ1899" s="61" t="e">
        <f>IF(INDEX(Include!$1:$1048576,MATCH($A1899,Include!$A:$A,0),MATCH(AJ$1,Include!$1:$1,0))=0,
-999,
INDEX('Data Entry'!$1:$1048576,MATCH($A1899,'Data Entry'!$A:$A,0),MATCH(AJ$1&amp;"After",'Data Entry'!$1:$1,0))-INDEX('Data Entry'!$1:$1048576,MATCH($A1899,'Data Entry'!$A:$A,0),MATCH(AJ$1&amp;"Before",'Data Entry'!$1:$1,0)))</f>
        <v>#N/A</v>
      </c>
      <c r="AK1899" s="61">
        <f>IF(INDEX(Include!$1:$1048576,MATCH($A1899,Include!$A:$A,0),MATCH(AK$1,Include!$1:$1,0))=0,
-999,
INDEX('Data Entry'!$1:$1048576,MATCH($A1899,'Data Entry'!$A:$A,0),MATCH(AK$1&amp;"After",'Data Entry'!$1:$1,0))-INDEX('Data Entry'!$1:$1048576,MATCH($A1899,'Data Entry'!$A:$A,0),MATCH(AK$1&amp;"Before",'Data Entry'!$1:$1,0)))</f>
        <v>-999</v>
      </c>
      <c r="AL1899">
        <f>INDEX(Include!$1:$1048576, MATCH($A1899, Include!$A:$A, 0), MATCH($AL$1, Include!$1:$1, 0))</f>
        <v>0</v>
      </c>
    </row>
    <row r="1900" spans="1:38" x14ac:dyDescent="0.35">
      <c r="A1900" s="70">
        <f>'Data Entry'!A1904</f>
        <v>1899</v>
      </c>
      <c r="B1900" s="61">
        <f>IF(INDEX(Include!$1:$1048576,MATCH($A1900,Include!$A:$A,0),MATCH(B$1,Include!$1:$1,0))=0,
-999,
INDEX('Data Entry'!$1:$1048576,MATCH($A1900,'Data Entry'!$A:$A,0),MATCH(B$1&amp;"After",'Data Entry'!$1:$1,0))-INDEX('Data Entry'!$1:$1048576,MATCH($A1900,'Data Entry'!$A:$A,0),MATCH(B$1&amp;"Before",'Data Entry'!$1:$1,0)))</f>
        <v>-999</v>
      </c>
      <c r="C1900" s="61">
        <f>IF(INDEX(Include!$1:$1048576,MATCH($A1900,Include!$A:$A,0),MATCH(C$1,Include!$1:$1,0))=0,
-999,
INDEX('Data Entry'!$1:$1048576,MATCH($A1900,'Data Entry'!$A:$A,0),MATCH(C$1&amp;"After",'Data Entry'!$1:$1,0))-INDEX('Data Entry'!$1:$1048576,MATCH($A1900,'Data Entry'!$A:$A,0),MATCH(C$1&amp;"Before",'Data Entry'!$1:$1,0)))</f>
        <v>-999</v>
      </c>
      <c r="D1900" s="61">
        <f>IF(INDEX(Include!$1:$1048576,MATCH($A1900,Include!$A:$A,0),MATCH(D$1,Include!$1:$1,0))=0,
-999,
INDEX('Data Entry'!$1:$1048576,MATCH($A1900,'Data Entry'!$A:$A,0),MATCH(D$1&amp;"After",'Data Entry'!$1:$1,0))-INDEX('Data Entry'!$1:$1048576,MATCH($A1900,'Data Entry'!$A:$A,0),MATCH(D$1&amp;"Before",'Data Entry'!$1:$1,0)))</f>
        <v>-999</v>
      </c>
      <c r="E1900" s="61">
        <f>IF(INDEX(Include!$1:$1048576,MATCH($A1900,Include!$A:$A,0),MATCH(E$1,Include!$1:$1,0))=0,
-999,
INDEX('Data Entry'!$1:$1048576,MATCH($A1900,'Data Entry'!$A:$A,0),MATCH(E$1&amp;"After",'Data Entry'!$1:$1,0))-INDEX('Data Entry'!$1:$1048576,MATCH($A1900,'Data Entry'!$A:$A,0),MATCH(E$1&amp;"Before",'Data Entry'!$1:$1,0)))</f>
        <v>-999</v>
      </c>
      <c r="F1900" s="61">
        <f>IF(INDEX(Include!$1:$1048576,MATCH($A1900,Include!$A:$A,0),MATCH(F$1,Include!$1:$1,0))=0,
-999,
INDEX('Data Entry'!$1:$1048576,MATCH($A1900,'Data Entry'!$A:$A,0),MATCH(F$1&amp;"After",'Data Entry'!$1:$1,0))-INDEX('Data Entry'!$1:$1048576,MATCH($A1900,'Data Entry'!$A:$A,0),MATCH(F$1&amp;"Before",'Data Entry'!$1:$1,0)))</f>
        <v>-999</v>
      </c>
      <c r="G1900" s="61">
        <f>IF(INDEX(Include!$1:$1048576,MATCH($A1900,Include!$A:$A,0),MATCH(G$1,Include!$1:$1,0))=0,
-999,
INDEX('Data Entry'!$1:$1048576,MATCH($A1900,'Data Entry'!$A:$A,0),MATCH(G$1&amp;"After",'Data Entry'!$1:$1,0))-INDEX('Data Entry'!$1:$1048576,MATCH($A1900,'Data Entry'!$A:$A,0),MATCH(G$1&amp;"Before",'Data Entry'!$1:$1,0)))</f>
        <v>-999</v>
      </c>
      <c r="H1900" s="61">
        <f>IF(INDEX(Include!$1:$1048576,MATCH($A1900,Include!$A:$A,0),MATCH(H$1,Include!$1:$1,0))=0,
-999,
INDEX('Data Entry'!$1:$1048576,MATCH($A1900,'Data Entry'!$A:$A,0),MATCH(H$1&amp;"After",'Data Entry'!$1:$1,0))-INDEX('Data Entry'!$1:$1048576,MATCH($A1900,'Data Entry'!$A:$A,0),MATCH(H$1&amp;"Before",'Data Entry'!$1:$1,0)))</f>
        <v>-999</v>
      </c>
      <c r="I1900" s="61">
        <f>IF(INDEX(Include!$1:$1048576,MATCH($A1900,Include!$A:$A,0),MATCH(I$1,Include!$1:$1,0))=0,
-999,
INDEX('Data Entry'!$1:$1048576,MATCH($A1900,'Data Entry'!$A:$A,0),MATCH(I$1&amp;"After",'Data Entry'!$1:$1,0))-INDEX('Data Entry'!$1:$1048576,MATCH($A1900,'Data Entry'!$A:$A,0),MATCH(I$1&amp;"Before",'Data Entry'!$1:$1,0)))</f>
        <v>-999</v>
      </c>
      <c r="J1900" s="61">
        <f>IF(INDEX(Include!$1:$1048576,MATCH($A1900,Include!$A:$A,0),MATCH(J$1,Include!$1:$1,0))=0,
-999,
INDEX('Data Entry'!$1:$1048576,MATCH($A1900,'Data Entry'!$A:$A,0),MATCH(J$1&amp;"After",'Data Entry'!$1:$1,0))-INDEX('Data Entry'!$1:$1048576,MATCH($A1900,'Data Entry'!$A:$A,0),MATCH(J$1&amp;"Before",'Data Entry'!$1:$1,0)))</f>
        <v>-999</v>
      </c>
      <c r="K1900" s="61">
        <f>IF(INDEX(Include!$1:$1048576,MATCH($A1900,Include!$A:$A,0),MATCH(K$1,Include!$1:$1,0))=0,
-999,
INDEX('Data Entry'!$1:$1048576,MATCH($A1900,'Data Entry'!$A:$A,0),MATCH(K$1&amp;"After",'Data Entry'!$1:$1,0))-INDEX('Data Entry'!$1:$1048576,MATCH($A1900,'Data Entry'!$A:$A,0),MATCH(K$1&amp;"Before",'Data Entry'!$1:$1,0)))</f>
        <v>-999</v>
      </c>
      <c r="L1900" s="61">
        <f>IF(INDEX(Include!$1:$1048576,MATCH($A1900,Include!$A:$A,0),MATCH(L$1,Include!$1:$1,0))=0,
-999,
INDEX('Data Entry'!$1:$1048576,MATCH($A1900,'Data Entry'!$A:$A,0),MATCH(L$1&amp;"After",'Data Entry'!$1:$1,0))-INDEX('Data Entry'!$1:$1048576,MATCH($A1900,'Data Entry'!$A:$A,0),MATCH(L$1&amp;"Before",'Data Entry'!$1:$1,0)))</f>
        <v>-999</v>
      </c>
      <c r="M1900" s="61">
        <f>IF(INDEX(Include!$1:$1048576,MATCH($A1900,Include!$A:$A,0),MATCH(M$1,Include!$1:$1,0))=0,
-999,
INDEX('Data Entry'!$1:$1048576,MATCH($A1900,'Data Entry'!$A:$A,0),MATCH(M$1&amp;"After",'Data Entry'!$1:$1,0))-INDEX('Data Entry'!$1:$1048576,MATCH($A1900,'Data Entry'!$A:$A,0),MATCH(M$1&amp;"Before",'Data Entry'!$1:$1,0)))</f>
        <v>-999</v>
      </c>
      <c r="N1900" s="61">
        <f>IF(INDEX(Include!$1:$1048576,MATCH($A1900,Include!$A:$A,0),MATCH(N$1,Include!$1:$1,0))=0,
-999,
INDEX('Data Entry'!$1:$1048576,MATCH($A1900,'Data Entry'!$A:$A,0),MATCH(N$1&amp;"After",'Data Entry'!$1:$1,0))-INDEX('Data Entry'!$1:$1048576,MATCH($A1900,'Data Entry'!$A:$A,0),MATCH(N$1&amp;"Before",'Data Entry'!$1:$1,0)))</f>
        <v>-999</v>
      </c>
      <c r="O1900" s="61">
        <f>IF(INDEX(Include!$1:$1048576,MATCH($A1900,Include!$A:$A,0),MATCH(O$1,Include!$1:$1,0))=0,
-999,
INDEX('Data Entry'!$1:$1048576,MATCH($A1900,'Data Entry'!$A:$A,0),MATCH(O$1&amp;"After",'Data Entry'!$1:$1,0))-INDEX('Data Entry'!$1:$1048576,MATCH($A1900,'Data Entry'!$A:$A,0),MATCH(O$1&amp;"Before",'Data Entry'!$1:$1,0)))</f>
        <v>-999</v>
      </c>
      <c r="P1900" s="61">
        <f>IF(INDEX(Include!$1:$1048576,MATCH($A1900,Include!$A:$A,0),MATCH(P$1,Include!$1:$1,0))=0,
-999,
INDEX('Data Entry'!$1:$1048576,MATCH($A1900,'Data Entry'!$A:$A,0),MATCH(P$1&amp;"After",'Data Entry'!$1:$1,0))-INDEX('Data Entry'!$1:$1048576,MATCH($A1900,'Data Entry'!$A:$A,0),MATCH(P$1&amp;"Before",'Data Entry'!$1:$1,0)))</f>
        <v>-999</v>
      </c>
      <c r="Q1900" s="61">
        <f>IF(INDEX(Include!$1:$1048576,MATCH($A1900,Include!$A:$A,0),MATCH(Q$1,Include!$1:$1,0))=0,
-999,
INDEX('Data Entry'!$1:$1048576,MATCH($A1900,'Data Entry'!$A:$A,0),MATCH(Q$1&amp;"After",'Data Entry'!$1:$1,0))-INDEX('Data Entry'!$1:$1048576,MATCH($A1900,'Data Entry'!$A:$A,0),MATCH(Q$1&amp;"Before",'Data Entry'!$1:$1,0)))</f>
        <v>-999</v>
      </c>
      <c r="R1900" s="61">
        <f>IF(INDEX(Include!$1:$1048576,MATCH($A1900,Include!$A:$A,0),MATCH(R$1,Include!$1:$1,0))=0,
-999,
INDEX('Data Entry'!$1:$1048576,MATCH($A1900,'Data Entry'!$A:$A,0),MATCH(R$1&amp;"After",'Data Entry'!$1:$1,0))-INDEX('Data Entry'!$1:$1048576,MATCH($A1900,'Data Entry'!$A:$A,0),MATCH(R$1&amp;"Before",'Data Entry'!$1:$1,0)))</f>
        <v>-999</v>
      </c>
      <c r="S1900" s="61" t="e">
        <f>IF(INDEX(Include!$1:$1048576,MATCH($A1900,Include!$A:$A,0),MATCH(S$1,Include!$1:$1,0))=0,
-999,
INDEX('Data Entry'!$1:$1048576,MATCH($A1900,'Data Entry'!$A:$A,0),MATCH(S$1&amp;"After",'Data Entry'!$1:$1,0))-INDEX('Data Entry'!$1:$1048576,MATCH($A1900,'Data Entry'!$A:$A,0),MATCH(S$1&amp;"Before",'Data Entry'!$1:$1,0)))</f>
        <v>#N/A</v>
      </c>
      <c r="T1900" s="61" t="e">
        <f>IF(INDEX(Include!$1:$1048576,MATCH($A1900,Include!$A:$A,0),MATCH(T$1,Include!$1:$1,0))=0,
-999,
INDEX('Data Entry'!$1:$1048576,MATCH($A1900,'Data Entry'!$A:$A,0),MATCH(T$1&amp;"After",'Data Entry'!$1:$1,0))-INDEX('Data Entry'!$1:$1048576,MATCH($A1900,'Data Entry'!$A:$A,0),MATCH(T$1&amp;"Before",'Data Entry'!$1:$1,0)))</f>
        <v>#N/A</v>
      </c>
      <c r="U1900" s="61" t="e">
        <f>IF(INDEX(Include!$1:$1048576,MATCH($A1900,Include!$A:$A,0),MATCH(U$1,Include!$1:$1,0))=0,
-999,
INDEX('Data Entry'!$1:$1048576,MATCH($A1900,'Data Entry'!$A:$A,0),MATCH(U$1&amp;"After",'Data Entry'!$1:$1,0))-INDEX('Data Entry'!$1:$1048576,MATCH($A1900,'Data Entry'!$A:$A,0),MATCH(U$1&amp;"Before",'Data Entry'!$1:$1,0)))</f>
        <v>#N/A</v>
      </c>
      <c r="V1900" s="61" t="e">
        <f>IF(INDEX(Include!$1:$1048576,MATCH($A1900,Include!$A:$A,0),MATCH(V$1,Include!$1:$1,0))=0,
-999,
INDEX('Data Entry'!$1:$1048576,MATCH($A1900,'Data Entry'!$A:$A,0),MATCH(V$1&amp;"After",'Data Entry'!$1:$1,0))-INDEX('Data Entry'!$1:$1048576,MATCH($A1900,'Data Entry'!$A:$A,0),MATCH(V$1&amp;"Before",'Data Entry'!$1:$1,0)))</f>
        <v>#N/A</v>
      </c>
      <c r="W1900" s="61" t="e">
        <f>IF(INDEX(Include!$1:$1048576,MATCH($A1900,Include!$A:$A,0),MATCH(W$1,Include!$1:$1,0))=0,
-999,
INDEX('Data Entry'!$1:$1048576,MATCH($A1900,'Data Entry'!$A:$A,0),MATCH(W$1&amp;"After",'Data Entry'!$1:$1,0))-INDEX('Data Entry'!$1:$1048576,MATCH($A1900,'Data Entry'!$A:$A,0),MATCH(W$1&amp;"Before",'Data Entry'!$1:$1,0)))</f>
        <v>#N/A</v>
      </c>
      <c r="X1900" s="61" t="e">
        <f>IF(INDEX(Include!$1:$1048576,MATCH($A1900,Include!$A:$A,0),MATCH(X$1,Include!$1:$1,0))=0,
-999,
INDEX('Data Entry'!$1:$1048576,MATCH($A1900,'Data Entry'!$A:$A,0),MATCH(X$1&amp;"After",'Data Entry'!$1:$1,0))-INDEX('Data Entry'!$1:$1048576,MATCH($A1900,'Data Entry'!$A:$A,0),MATCH(X$1&amp;"Before",'Data Entry'!$1:$1,0)))</f>
        <v>#N/A</v>
      </c>
      <c r="Y1900" s="61" t="e">
        <f>IF(INDEX(Include!$1:$1048576,MATCH($A1900,Include!$A:$A,0),MATCH(Y$1,Include!$1:$1,0))=0,
-999,
INDEX('Data Entry'!$1:$1048576,MATCH($A1900,'Data Entry'!$A:$A,0),MATCH(Y$1&amp;"After",'Data Entry'!$1:$1,0))-INDEX('Data Entry'!$1:$1048576,MATCH($A1900,'Data Entry'!$A:$A,0),MATCH(Y$1&amp;"Before",'Data Entry'!$1:$1,0)))</f>
        <v>#N/A</v>
      </c>
      <c r="Z1900" s="61" t="e">
        <f>IF(INDEX(Include!$1:$1048576,MATCH($A1900,Include!$A:$A,0),MATCH(Z$1,Include!$1:$1,0))=0,
-999,
INDEX('Data Entry'!$1:$1048576,MATCH($A1900,'Data Entry'!$A:$A,0),MATCH(Z$1&amp;"After",'Data Entry'!$1:$1,0))-INDEX('Data Entry'!$1:$1048576,MATCH($A1900,'Data Entry'!$A:$A,0),MATCH(Z$1&amp;"Before",'Data Entry'!$1:$1,0)))</f>
        <v>#N/A</v>
      </c>
      <c r="AA1900" s="61" t="e">
        <f>IF(INDEX(Include!$1:$1048576,MATCH($A1900,Include!$A:$A,0),MATCH(AA$1,Include!$1:$1,0))=0,
-999,
INDEX('Data Entry'!$1:$1048576,MATCH($A1900,'Data Entry'!$A:$A,0),MATCH(AA$1&amp;"After",'Data Entry'!$1:$1,0))-INDEX('Data Entry'!$1:$1048576,MATCH($A1900,'Data Entry'!$A:$A,0),MATCH(AA$1&amp;"Before",'Data Entry'!$1:$1,0)))</f>
        <v>#N/A</v>
      </c>
      <c r="AB1900" s="61" t="e">
        <f>IF(INDEX(Include!$1:$1048576,MATCH($A1900,Include!$A:$A,0),MATCH(AB$1,Include!$1:$1,0))=0,
-999,
INDEX('Data Entry'!$1:$1048576,MATCH($A1900,'Data Entry'!$A:$A,0),MATCH(AB$1&amp;"After",'Data Entry'!$1:$1,0))-INDEX('Data Entry'!$1:$1048576,MATCH($A1900,'Data Entry'!$A:$A,0),MATCH(AB$1&amp;"Before",'Data Entry'!$1:$1,0)))</f>
        <v>#N/A</v>
      </c>
      <c r="AC1900" s="61" t="e">
        <f>IF(INDEX(Include!$1:$1048576,MATCH($A1900,Include!$A:$A,0),MATCH(AC$1,Include!$1:$1,0))=0,
-999,
INDEX('Data Entry'!$1:$1048576,MATCH($A1900,'Data Entry'!$A:$A,0),MATCH(AC$1&amp;"After",'Data Entry'!$1:$1,0))-INDEX('Data Entry'!$1:$1048576,MATCH($A1900,'Data Entry'!$A:$A,0),MATCH(AC$1&amp;"Before",'Data Entry'!$1:$1,0)))</f>
        <v>#N/A</v>
      </c>
      <c r="AD1900" s="61" t="e">
        <f>IF(INDEX(Include!$1:$1048576,MATCH($A1900,Include!$A:$A,0),MATCH(AD$1,Include!$1:$1,0))=0,
-999,
INDEX('Data Entry'!$1:$1048576,MATCH($A1900,'Data Entry'!$A:$A,0),MATCH(AD$1&amp;"After",'Data Entry'!$1:$1,0))-INDEX('Data Entry'!$1:$1048576,MATCH($A1900,'Data Entry'!$A:$A,0),MATCH(AD$1&amp;"Before",'Data Entry'!$1:$1,0)))</f>
        <v>#N/A</v>
      </c>
      <c r="AE1900" s="61" t="e">
        <f>IF(INDEX(Include!$1:$1048576,MATCH($A1900,Include!$A:$A,0),MATCH(AE$1,Include!$1:$1,0))=0,
-999,
INDEX('Data Entry'!$1:$1048576,MATCH($A1900,'Data Entry'!$A:$A,0),MATCH(AE$1&amp;"After",'Data Entry'!$1:$1,0))-INDEX('Data Entry'!$1:$1048576,MATCH($A1900,'Data Entry'!$A:$A,0),MATCH(AE$1&amp;"Before",'Data Entry'!$1:$1,0)))</f>
        <v>#N/A</v>
      </c>
      <c r="AF1900" s="61" t="e">
        <f>IF(INDEX(Include!$1:$1048576,MATCH($A1900,Include!$A:$A,0),MATCH(AF$1,Include!$1:$1,0))=0,
-999,
INDEX('Data Entry'!$1:$1048576,MATCH($A1900,'Data Entry'!$A:$A,0),MATCH(AF$1&amp;"After",'Data Entry'!$1:$1,0))-INDEX('Data Entry'!$1:$1048576,MATCH($A1900,'Data Entry'!$A:$A,0),MATCH(AF$1&amp;"Before",'Data Entry'!$1:$1,0)))</f>
        <v>#N/A</v>
      </c>
      <c r="AG1900" s="61" t="e">
        <f>IF(INDEX(Include!$1:$1048576,MATCH($A1900,Include!$A:$A,0),MATCH(AG$1,Include!$1:$1,0))=0,
-999,
INDEX('Data Entry'!$1:$1048576,MATCH($A1900,'Data Entry'!$A:$A,0),MATCH(AG$1&amp;"After",'Data Entry'!$1:$1,0))-INDEX('Data Entry'!$1:$1048576,MATCH($A1900,'Data Entry'!$A:$A,0),MATCH(AG$1&amp;"Before",'Data Entry'!$1:$1,0)))</f>
        <v>#N/A</v>
      </c>
      <c r="AH1900" s="61" t="e">
        <f>IF(INDEX(Include!$1:$1048576,MATCH($A1900,Include!$A:$A,0),MATCH(AH$1,Include!$1:$1,0))=0,
-999,
INDEX('Data Entry'!$1:$1048576,MATCH($A1900,'Data Entry'!$A:$A,0),MATCH(AH$1&amp;"After",'Data Entry'!$1:$1,0))-INDEX('Data Entry'!$1:$1048576,MATCH($A1900,'Data Entry'!$A:$A,0),MATCH(AH$1&amp;"Before",'Data Entry'!$1:$1,0)))</f>
        <v>#N/A</v>
      </c>
      <c r="AI1900" s="61" t="e">
        <f>IF(INDEX(Include!$1:$1048576,MATCH($A1900,Include!$A:$A,0),MATCH(AI$1,Include!$1:$1,0))=0,
-999,
INDEX('Data Entry'!$1:$1048576,MATCH($A1900,'Data Entry'!$A:$A,0),MATCH(AI$1&amp;"After",'Data Entry'!$1:$1,0))-INDEX('Data Entry'!$1:$1048576,MATCH($A1900,'Data Entry'!$A:$A,0),MATCH(AI$1&amp;"Before",'Data Entry'!$1:$1,0)))</f>
        <v>#N/A</v>
      </c>
      <c r="AJ1900" s="61" t="e">
        <f>IF(INDEX(Include!$1:$1048576,MATCH($A1900,Include!$A:$A,0),MATCH(AJ$1,Include!$1:$1,0))=0,
-999,
INDEX('Data Entry'!$1:$1048576,MATCH($A1900,'Data Entry'!$A:$A,0),MATCH(AJ$1&amp;"After",'Data Entry'!$1:$1,0))-INDEX('Data Entry'!$1:$1048576,MATCH($A1900,'Data Entry'!$A:$A,0),MATCH(AJ$1&amp;"Before",'Data Entry'!$1:$1,0)))</f>
        <v>#N/A</v>
      </c>
      <c r="AK1900" s="61">
        <f>IF(INDEX(Include!$1:$1048576,MATCH($A1900,Include!$A:$A,0),MATCH(AK$1,Include!$1:$1,0))=0,
-999,
INDEX('Data Entry'!$1:$1048576,MATCH($A1900,'Data Entry'!$A:$A,0),MATCH(AK$1&amp;"After",'Data Entry'!$1:$1,0))-INDEX('Data Entry'!$1:$1048576,MATCH($A1900,'Data Entry'!$A:$A,0),MATCH(AK$1&amp;"Before",'Data Entry'!$1:$1,0)))</f>
        <v>-999</v>
      </c>
      <c r="AL1900">
        <f>INDEX(Include!$1:$1048576, MATCH($A1900, Include!$A:$A, 0), MATCH($AL$1, Include!$1:$1, 0))</f>
        <v>0</v>
      </c>
    </row>
    <row r="1901" spans="1:38" x14ac:dyDescent="0.35">
      <c r="A1901" s="70">
        <f>'Data Entry'!A1905</f>
        <v>1900</v>
      </c>
      <c r="B1901" s="61">
        <f>IF(INDEX(Include!$1:$1048576,MATCH($A1901,Include!$A:$A,0),MATCH(B$1,Include!$1:$1,0))=0,
-999,
INDEX('Data Entry'!$1:$1048576,MATCH($A1901,'Data Entry'!$A:$A,0),MATCH(B$1&amp;"After",'Data Entry'!$1:$1,0))-INDEX('Data Entry'!$1:$1048576,MATCH($A1901,'Data Entry'!$A:$A,0),MATCH(B$1&amp;"Before",'Data Entry'!$1:$1,0)))</f>
        <v>-999</v>
      </c>
      <c r="C1901" s="61">
        <f>IF(INDEX(Include!$1:$1048576,MATCH($A1901,Include!$A:$A,0),MATCH(C$1,Include!$1:$1,0))=0,
-999,
INDEX('Data Entry'!$1:$1048576,MATCH($A1901,'Data Entry'!$A:$A,0),MATCH(C$1&amp;"After",'Data Entry'!$1:$1,0))-INDEX('Data Entry'!$1:$1048576,MATCH($A1901,'Data Entry'!$A:$A,0),MATCH(C$1&amp;"Before",'Data Entry'!$1:$1,0)))</f>
        <v>-999</v>
      </c>
      <c r="D1901" s="61">
        <f>IF(INDEX(Include!$1:$1048576,MATCH($A1901,Include!$A:$A,0),MATCH(D$1,Include!$1:$1,0))=0,
-999,
INDEX('Data Entry'!$1:$1048576,MATCH($A1901,'Data Entry'!$A:$A,0),MATCH(D$1&amp;"After",'Data Entry'!$1:$1,0))-INDEX('Data Entry'!$1:$1048576,MATCH($A1901,'Data Entry'!$A:$A,0),MATCH(D$1&amp;"Before",'Data Entry'!$1:$1,0)))</f>
        <v>-999</v>
      </c>
      <c r="E1901" s="61">
        <f>IF(INDEX(Include!$1:$1048576,MATCH($A1901,Include!$A:$A,0),MATCH(E$1,Include!$1:$1,0))=0,
-999,
INDEX('Data Entry'!$1:$1048576,MATCH($A1901,'Data Entry'!$A:$A,0),MATCH(E$1&amp;"After",'Data Entry'!$1:$1,0))-INDEX('Data Entry'!$1:$1048576,MATCH($A1901,'Data Entry'!$A:$A,0),MATCH(E$1&amp;"Before",'Data Entry'!$1:$1,0)))</f>
        <v>-999</v>
      </c>
      <c r="F1901" s="61">
        <f>IF(INDEX(Include!$1:$1048576,MATCH($A1901,Include!$A:$A,0),MATCH(F$1,Include!$1:$1,0))=0,
-999,
INDEX('Data Entry'!$1:$1048576,MATCH($A1901,'Data Entry'!$A:$A,0),MATCH(F$1&amp;"After",'Data Entry'!$1:$1,0))-INDEX('Data Entry'!$1:$1048576,MATCH($A1901,'Data Entry'!$A:$A,0),MATCH(F$1&amp;"Before",'Data Entry'!$1:$1,0)))</f>
        <v>-999</v>
      </c>
      <c r="G1901" s="61">
        <f>IF(INDEX(Include!$1:$1048576,MATCH($A1901,Include!$A:$A,0),MATCH(G$1,Include!$1:$1,0))=0,
-999,
INDEX('Data Entry'!$1:$1048576,MATCH($A1901,'Data Entry'!$A:$A,0),MATCH(G$1&amp;"After",'Data Entry'!$1:$1,0))-INDEX('Data Entry'!$1:$1048576,MATCH($A1901,'Data Entry'!$A:$A,0),MATCH(G$1&amp;"Before",'Data Entry'!$1:$1,0)))</f>
        <v>-999</v>
      </c>
      <c r="H1901" s="61">
        <f>IF(INDEX(Include!$1:$1048576,MATCH($A1901,Include!$A:$A,0),MATCH(H$1,Include!$1:$1,0))=0,
-999,
INDEX('Data Entry'!$1:$1048576,MATCH($A1901,'Data Entry'!$A:$A,0),MATCH(H$1&amp;"After",'Data Entry'!$1:$1,0))-INDEX('Data Entry'!$1:$1048576,MATCH($A1901,'Data Entry'!$A:$A,0),MATCH(H$1&amp;"Before",'Data Entry'!$1:$1,0)))</f>
        <v>-999</v>
      </c>
      <c r="I1901" s="61">
        <f>IF(INDEX(Include!$1:$1048576,MATCH($A1901,Include!$A:$A,0),MATCH(I$1,Include!$1:$1,0))=0,
-999,
INDEX('Data Entry'!$1:$1048576,MATCH($A1901,'Data Entry'!$A:$A,0),MATCH(I$1&amp;"After",'Data Entry'!$1:$1,0))-INDEX('Data Entry'!$1:$1048576,MATCH($A1901,'Data Entry'!$A:$A,0),MATCH(I$1&amp;"Before",'Data Entry'!$1:$1,0)))</f>
        <v>-999</v>
      </c>
      <c r="J1901" s="61">
        <f>IF(INDEX(Include!$1:$1048576,MATCH($A1901,Include!$A:$A,0),MATCH(J$1,Include!$1:$1,0))=0,
-999,
INDEX('Data Entry'!$1:$1048576,MATCH($A1901,'Data Entry'!$A:$A,0),MATCH(J$1&amp;"After",'Data Entry'!$1:$1,0))-INDEX('Data Entry'!$1:$1048576,MATCH($A1901,'Data Entry'!$A:$A,0),MATCH(J$1&amp;"Before",'Data Entry'!$1:$1,0)))</f>
        <v>-999</v>
      </c>
      <c r="K1901" s="61">
        <f>IF(INDEX(Include!$1:$1048576,MATCH($A1901,Include!$A:$A,0),MATCH(K$1,Include!$1:$1,0))=0,
-999,
INDEX('Data Entry'!$1:$1048576,MATCH($A1901,'Data Entry'!$A:$A,0),MATCH(K$1&amp;"After",'Data Entry'!$1:$1,0))-INDEX('Data Entry'!$1:$1048576,MATCH($A1901,'Data Entry'!$A:$A,0),MATCH(K$1&amp;"Before",'Data Entry'!$1:$1,0)))</f>
        <v>-999</v>
      </c>
      <c r="L1901" s="61">
        <f>IF(INDEX(Include!$1:$1048576,MATCH($A1901,Include!$A:$A,0),MATCH(L$1,Include!$1:$1,0))=0,
-999,
INDEX('Data Entry'!$1:$1048576,MATCH($A1901,'Data Entry'!$A:$A,0),MATCH(L$1&amp;"After",'Data Entry'!$1:$1,0))-INDEX('Data Entry'!$1:$1048576,MATCH($A1901,'Data Entry'!$A:$A,0),MATCH(L$1&amp;"Before",'Data Entry'!$1:$1,0)))</f>
        <v>-999</v>
      </c>
      <c r="M1901" s="61">
        <f>IF(INDEX(Include!$1:$1048576,MATCH($A1901,Include!$A:$A,0),MATCH(M$1,Include!$1:$1,0))=0,
-999,
INDEX('Data Entry'!$1:$1048576,MATCH($A1901,'Data Entry'!$A:$A,0),MATCH(M$1&amp;"After",'Data Entry'!$1:$1,0))-INDEX('Data Entry'!$1:$1048576,MATCH($A1901,'Data Entry'!$A:$A,0),MATCH(M$1&amp;"Before",'Data Entry'!$1:$1,0)))</f>
        <v>-999</v>
      </c>
      <c r="N1901" s="61">
        <f>IF(INDEX(Include!$1:$1048576,MATCH($A1901,Include!$A:$A,0),MATCH(N$1,Include!$1:$1,0))=0,
-999,
INDEX('Data Entry'!$1:$1048576,MATCH($A1901,'Data Entry'!$A:$A,0),MATCH(N$1&amp;"After",'Data Entry'!$1:$1,0))-INDEX('Data Entry'!$1:$1048576,MATCH($A1901,'Data Entry'!$A:$A,0),MATCH(N$1&amp;"Before",'Data Entry'!$1:$1,0)))</f>
        <v>-999</v>
      </c>
      <c r="O1901" s="61">
        <f>IF(INDEX(Include!$1:$1048576,MATCH($A1901,Include!$A:$A,0),MATCH(O$1,Include!$1:$1,0))=0,
-999,
INDEX('Data Entry'!$1:$1048576,MATCH($A1901,'Data Entry'!$A:$A,0),MATCH(O$1&amp;"After",'Data Entry'!$1:$1,0))-INDEX('Data Entry'!$1:$1048576,MATCH($A1901,'Data Entry'!$A:$A,0),MATCH(O$1&amp;"Before",'Data Entry'!$1:$1,0)))</f>
        <v>-999</v>
      </c>
      <c r="P1901" s="61">
        <f>IF(INDEX(Include!$1:$1048576,MATCH($A1901,Include!$A:$A,0),MATCH(P$1,Include!$1:$1,0))=0,
-999,
INDEX('Data Entry'!$1:$1048576,MATCH($A1901,'Data Entry'!$A:$A,0),MATCH(P$1&amp;"After",'Data Entry'!$1:$1,0))-INDEX('Data Entry'!$1:$1048576,MATCH($A1901,'Data Entry'!$A:$A,0),MATCH(P$1&amp;"Before",'Data Entry'!$1:$1,0)))</f>
        <v>-999</v>
      </c>
      <c r="Q1901" s="61">
        <f>IF(INDEX(Include!$1:$1048576,MATCH($A1901,Include!$A:$A,0),MATCH(Q$1,Include!$1:$1,0))=0,
-999,
INDEX('Data Entry'!$1:$1048576,MATCH($A1901,'Data Entry'!$A:$A,0),MATCH(Q$1&amp;"After",'Data Entry'!$1:$1,0))-INDEX('Data Entry'!$1:$1048576,MATCH($A1901,'Data Entry'!$A:$A,0),MATCH(Q$1&amp;"Before",'Data Entry'!$1:$1,0)))</f>
        <v>-999</v>
      </c>
      <c r="R1901" s="61">
        <f>IF(INDEX(Include!$1:$1048576,MATCH($A1901,Include!$A:$A,0),MATCH(R$1,Include!$1:$1,0))=0,
-999,
INDEX('Data Entry'!$1:$1048576,MATCH($A1901,'Data Entry'!$A:$A,0),MATCH(R$1&amp;"After",'Data Entry'!$1:$1,0))-INDEX('Data Entry'!$1:$1048576,MATCH($A1901,'Data Entry'!$A:$A,0),MATCH(R$1&amp;"Before",'Data Entry'!$1:$1,0)))</f>
        <v>-999</v>
      </c>
      <c r="S1901" s="61" t="e">
        <f>IF(INDEX(Include!$1:$1048576,MATCH($A1901,Include!$A:$A,0),MATCH(S$1,Include!$1:$1,0))=0,
-999,
INDEX('Data Entry'!$1:$1048576,MATCH($A1901,'Data Entry'!$A:$A,0),MATCH(S$1&amp;"After",'Data Entry'!$1:$1,0))-INDEX('Data Entry'!$1:$1048576,MATCH($A1901,'Data Entry'!$A:$A,0),MATCH(S$1&amp;"Before",'Data Entry'!$1:$1,0)))</f>
        <v>#N/A</v>
      </c>
      <c r="T1901" s="61" t="e">
        <f>IF(INDEX(Include!$1:$1048576,MATCH($A1901,Include!$A:$A,0),MATCH(T$1,Include!$1:$1,0))=0,
-999,
INDEX('Data Entry'!$1:$1048576,MATCH($A1901,'Data Entry'!$A:$A,0),MATCH(T$1&amp;"After",'Data Entry'!$1:$1,0))-INDEX('Data Entry'!$1:$1048576,MATCH($A1901,'Data Entry'!$A:$A,0),MATCH(T$1&amp;"Before",'Data Entry'!$1:$1,0)))</f>
        <v>#N/A</v>
      </c>
      <c r="U1901" s="61" t="e">
        <f>IF(INDEX(Include!$1:$1048576,MATCH($A1901,Include!$A:$A,0),MATCH(U$1,Include!$1:$1,0))=0,
-999,
INDEX('Data Entry'!$1:$1048576,MATCH($A1901,'Data Entry'!$A:$A,0),MATCH(U$1&amp;"After",'Data Entry'!$1:$1,0))-INDEX('Data Entry'!$1:$1048576,MATCH($A1901,'Data Entry'!$A:$A,0),MATCH(U$1&amp;"Before",'Data Entry'!$1:$1,0)))</f>
        <v>#N/A</v>
      </c>
      <c r="V1901" s="61" t="e">
        <f>IF(INDEX(Include!$1:$1048576,MATCH($A1901,Include!$A:$A,0),MATCH(V$1,Include!$1:$1,0))=0,
-999,
INDEX('Data Entry'!$1:$1048576,MATCH($A1901,'Data Entry'!$A:$A,0),MATCH(V$1&amp;"After",'Data Entry'!$1:$1,0))-INDEX('Data Entry'!$1:$1048576,MATCH($A1901,'Data Entry'!$A:$A,0),MATCH(V$1&amp;"Before",'Data Entry'!$1:$1,0)))</f>
        <v>#N/A</v>
      </c>
      <c r="W1901" s="61" t="e">
        <f>IF(INDEX(Include!$1:$1048576,MATCH($A1901,Include!$A:$A,0),MATCH(W$1,Include!$1:$1,0))=0,
-999,
INDEX('Data Entry'!$1:$1048576,MATCH($A1901,'Data Entry'!$A:$A,0),MATCH(W$1&amp;"After",'Data Entry'!$1:$1,0))-INDEX('Data Entry'!$1:$1048576,MATCH($A1901,'Data Entry'!$A:$A,0),MATCH(W$1&amp;"Before",'Data Entry'!$1:$1,0)))</f>
        <v>#N/A</v>
      </c>
      <c r="X1901" s="61" t="e">
        <f>IF(INDEX(Include!$1:$1048576,MATCH($A1901,Include!$A:$A,0),MATCH(X$1,Include!$1:$1,0))=0,
-999,
INDEX('Data Entry'!$1:$1048576,MATCH($A1901,'Data Entry'!$A:$A,0),MATCH(X$1&amp;"After",'Data Entry'!$1:$1,0))-INDEX('Data Entry'!$1:$1048576,MATCH($A1901,'Data Entry'!$A:$A,0),MATCH(X$1&amp;"Before",'Data Entry'!$1:$1,0)))</f>
        <v>#N/A</v>
      </c>
      <c r="Y1901" s="61" t="e">
        <f>IF(INDEX(Include!$1:$1048576,MATCH($A1901,Include!$A:$A,0),MATCH(Y$1,Include!$1:$1,0))=0,
-999,
INDEX('Data Entry'!$1:$1048576,MATCH($A1901,'Data Entry'!$A:$A,0),MATCH(Y$1&amp;"After",'Data Entry'!$1:$1,0))-INDEX('Data Entry'!$1:$1048576,MATCH($A1901,'Data Entry'!$A:$A,0),MATCH(Y$1&amp;"Before",'Data Entry'!$1:$1,0)))</f>
        <v>#N/A</v>
      </c>
      <c r="Z1901" s="61" t="e">
        <f>IF(INDEX(Include!$1:$1048576,MATCH($A1901,Include!$A:$A,0),MATCH(Z$1,Include!$1:$1,0))=0,
-999,
INDEX('Data Entry'!$1:$1048576,MATCH($A1901,'Data Entry'!$A:$A,0),MATCH(Z$1&amp;"After",'Data Entry'!$1:$1,0))-INDEX('Data Entry'!$1:$1048576,MATCH($A1901,'Data Entry'!$A:$A,0),MATCH(Z$1&amp;"Before",'Data Entry'!$1:$1,0)))</f>
        <v>#N/A</v>
      </c>
      <c r="AA1901" s="61" t="e">
        <f>IF(INDEX(Include!$1:$1048576,MATCH($A1901,Include!$A:$A,0),MATCH(AA$1,Include!$1:$1,0))=0,
-999,
INDEX('Data Entry'!$1:$1048576,MATCH($A1901,'Data Entry'!$A:$A,0),MATCH(AA$1&amp;"After",'Data Entry'!$1:$1,0))-INDEX('Data Entry'!$1:$1048576,MATCH($A1901,'Data Entry'!$A:$A,0),MATCH(AA$1&amp;"Before",'Data Entry'!$1:$1,0)))</f>
        <v>#N/A</v>
      </c>
      <c r="AB1901" s="61" t="e">
        <f>IF(INDEX(Include!$1:$1048576,MATCH($A1901,Include!$A:$A,0),MATCH(AB$1,Include!$1:$1,0))=0,
-999,
INDEX('Data Entry'!$1:$1048576,MATCH($A1901,'Data Entry'!$A:$A,0),MATCH(AB$1&amp;"After",'Data Entry'!$1:$1,0))-INDEX('Data Entry'!$1:$1048576,MATCH($A1901,'Data Entry'!$A:$A,0),MATCH(AB$1&amp;"Before",'Data Entry'!$1:$1,0)))</f>
        <v>#N/A</v>
      </c>
      <c r="AC1901" s="61" t="e">
        <f>IF(INDEX(Include!$1:$1048576,MATCH($A1901,Include!$A:$A,0),MATCH(AC$1,Include!$1:$1,0))=0,
-999,
INDEX('Data Entry'!$1:$1048576,MATCH($A1901,'Data Entry'!$A:$A,0),MATCH(AC$1&amp;"After",'Data Entry'!$1:$1,0))-INDEX('Data Entry'!$1:$1048576,MATCH($A1901,'Data Entry'!$A:$A,0),MATCH(AC$1&amp;"Before",'Data Entry'!$1:$1,0)))</f>
        <v>#N/A</v>
      </c>
      <c r="AD1901" s="61" t="e">
        <f>IF(INDEX(Include!$1:$1048576,MATCH($A1901,Include!$A:$A,0),MATCH(AD$1,Include!$1:$1,0))=0,
-999,
INDEX('Data Entry'!$1:$1048576,MATCH($A1901,'Data Entry'!$A:$A,0),MATCH(AD$1&amp;"After",'Data Entry'!$1:$1,0))-INDEX('Data Entry'!$1:$1048576,MATCH($A1901,'Data Entry'!$A:$A,0),MATCH(AD$1&amp;"Before",'Data Entry'!$1:$1,0)))</f>
        <v>#N/A</v>
      </c>
      <c r="AE1901" s="61" t="e">
        <f>IF(INDEX(Include!$1:$1048576,MATCH($A1901,Include!$A:$A,0),MATCH(AE$1,Include!$1:$1,0))=0,
-999,
INDEX('Data Entry'!$1:$1048576,MATCH($A1901,'Data Entry'!$A:$A,0),MATCH(AE$1&amp;"After",'Data Entry'!$1:$1,0))-INDEX('Data Entry'!$1:$1048576,MATCH($A1901,'Data Entry'!$A:$A,0),MATCH(AE$1&amp;"Before",'Data Entry'!$1:$1,0)))</f>
        <v>#N/A</v>
      </c>
      <c r="AF1901" s="61" t="e">
        <f>IF(INDEX(Include!$1:$1048576,MATCH($A1901,Include!$A:$A,0),MATCH(AF$1,Include!$1:$1,0))=0,
-999,
INDEX('Data Entry'!$1:$1048576,MATCH($A1901,'Data Entry'!$A:$A,0),MATCH(AF$1&amp;"After",'Data Entry'!$1:$1,0))-INDEX('Data Entry'!$1:$1048576,MATCH($A1901,'Data Entry'!$A:$A,0),MATCH(AF$1&amp;"Before",'Data Entry'!$1:$1,0)))</f>
        <v>#N/A</v>
      </c>
      <c r="AG1901" s="61" t="e">
        <f>IF(INDEX(Include!$1:$1048576,MATCH($A1901,Include!$A:$A,0),MATCH(AG$1,Include!$1:$1,0))=0,
-999,
INDEX('Data Entry'!$1:$1048576,MATCH($A1901,'Data Entry'!$A:$A,0),MATCH(AG$1&amp;"After",'Data Entry'!$1:$1,0))-INDEX('Data Entry'!$1:$1048576,MATCH($A1901,'Data Entry'!$A:$A,0),MATCH(AG$1&amp;"Before",'Data Entry'!$1:$1,0)))</f>
        <v>#N/A</v>
      </c>
      <c r="AH1901" s="61" t="e">
        <f>IF(INDEX(Include!$1:$1048576,MATCH($A1901,Include!$A:$A,0),MATCH(AH$1,Include!$1:$1,0))=0,
-999,
INDEX('Data Entry'!$1:$1048576,MATCH($A1901,'Data Entry'!$A:$A,0),MATCH(AH$1&amp;"After",'Data Entry'!$1:$1,0))-INDEX('Data Entry'!$1:$1048576,MATCH($A1901,'Data Entry'!$A:$A,0),MATCH(AH$1&amp;"Before",'Data Entry'!$1:$1,0)))</f>
        <v>#N/A</v>
      </c>
      <c r="AI1901" s="61" t="e">
        <f>IF(INDEX(Include!$1:$1048576,MATCH($A1901,Include!$A:$A,0),MATCH(AI$1,Include!$1:$1,0))=0,
-999,
INDEX('Data Entry'!$1:$1048576,MATCH($A1901,'Data Entry'!$A:$A,0),MATCH(AI$1&amp;"After",'Data Entry'!$1:$1,0))-INDEX('Data Entry'!$1:$1048576,MATCH($A1901,'Data Entry'!$A:$A,0),MATCH(AI$1&amp;"Before",'Data Entry'!$1:$1,0)))</f>
        <v>#N/A</v>
      </c>
      <c r="AJ1901" s="61" t="e">
        <f>IF(INDEX(Include!$1:$1048576,MATCH($A1901,Include!$A:$A,0),MATCH(AJ$1,Include!$1:$1,0))=0,
-999,
INDEX('Data Entry'!$1:$1048576,MATCH($A1901,'Data Entry'!$A:$A,0),MATCH(AJ$1&amp;"After",'Data Entry'!$1:$1,0))-INDEX('Data Entry'!$1:$1048576,MATCH($A1901,'Data Entry'!$A:$A,0),MATCH(AJ$1&amp;"Before",'Data Entry'!$1:$1,0)))</f>
        <v>#N/A</v>
      </c>
      <c r="AK1901" s="61">
        <f>IF(INDEX(Include!$1:$1048576,MATCH($A1901,Include!$A:$A,0),MATCH(AK$1,Include!$1:$1,0))=0,
-999,
INDEX('Data Entry'!$1:$1048576,MATCH($A1901,'Data Entry'!$A:$A,0),MATCH(AK$1&amp;"After",'Data Entry'!$1:$1,0))-INDEX('Data Entry'!$1:$1048576,MATCH($A1901,'Data Entry'!$A:$A,0),MATCH(AK$1&amp;"Before",'Data Entry'!$1:$1,0)))</f>
        <v>-999</v>
      </c>
      <c r="AL1901">
        <f>INDEX(Include!$1:$1048576, MATCH($A1901, Include!$A:$A, 0), MATCH($AL$1, Include!$1:$1, 0))</f>
        <v>0</v>
      </c>
    </row>
    <row r="1902" spans="1:38" x14ac:dyDescent="0.35">
      <c r="A1902" s="70">
        <f>'Data Entry'!A1906</f>
        <v>1901</v>
      </c>
      <c r="B1902" s="61">
        <f>IF(INDEX(Include!$1:$1048576,MATCH($A1902,Include!$A:$A,0),MATCH(B$1,Include!$1:$1,0))=0,
-999,
INDEX('Data Entry'!$1:$1048576,MATCH($A1902,'Data Entry'!$A:$A,0),MATCH(B$1&amp;"After",'Data Entry'!$1:$1,0))-INDEX('Data Entry'!$1:$1048576,MATCH($A1902,'Data Entry'!$A:$A,0),MATCH(B$1&amp;"Before",'Data Entry'!$1:$1,0)))</f>
        <v>-999</v>
      </c>
      <c r="C1902" s="61">
        <f>IF(INDEX(Include!$1:$1048576,MATCH($A1902,Include!$A:$A,0),MATCH(C$1,Include!$1:$1,0))=0,
-999,
INDEX('Data Entry'!$1:$1048576,MATCH($A1902,'Data Entry'!$A:$A,0),MATCH(C$1&amp;"After",'Data Entry'!$1:$1,0))-INDEX('Data Entry'!$1:$1048576,MATCH($A1902,'Data Entry'!$A:$A,0),MATCH(C$1&amp;"Before",'Data Entry'!$1:$1,0)))</f>
        <v>-999</v>
      </c>
      <c r="D1902" s="61">
        <f>IF(INDEX(Include!$1:$1048576,MATCH($A1902,Include!$A:$A,0),MATCH(D$1,Include!$1:$1,0))=0,
-999,
INDEX('Data Entry'!$1:$1048576,MATCH($A1902,'Data Entry'!$A:$A,0),MATCH(D$1&amp;"After",'Data Entry'!$1:$1,0))-INDEX('Data Entry'!$1:$1048576,MATCH($A1902,'Data Entry'!$A:$A,0),MATCH(D$1&amp;"Before",'Data Entry'!$1:$1,0)))</f>
        <v>-999</v>
      </c>
      <c r="E1902" s="61">
        <f>IF(INDEX(Include!$1:$1048576,MATCH($A1902,Include!$A:$A,0),MATCH(E$1,Include!$1:$1,0))=0,
-999,
INDEX('Data Entry'!$1:$1048576,MATCH($A1902,'Data Entry'!$A:$A,0),MATCH(E$1&amp;"After",'Data Entry'!$1:$1,0))-INDEX('Data Entry'!$1:$1048576,MATCH($A1902,'Data Entry'!$A:$A,0),MATCH(E$1&amp;"Before",'Data Entry'!$1:$1,0)))</f>
        <v>-999</v>
      </c>
      <c r="F1902" s="61">
        <f>IF(INDEX(Include!$1:$1048576,MATCH($A1902,Include!$A:$A,0),MATCH(F$1,Include!$1:$1,0))=0,
-999,
INDEX('Data Entry'!$1:$1048576,MATCH($A1902,'Data Entry'!$A:$A,0),MATCH(F$1&amp;"After",'Data Entry'!$1:$1,0))-INDEX('Data Entry'!$1:$1048576,MATCH($A1902,'Data Entry'!$A:$A,0),MATCH(F$1&amp;"Before",'Data Entry'!$1:$1,0)))</f>
        <v>-999</v>
      </c>
      <c r="G1902" s="61">
        <f>IF(INDEX(Include!$1:$1048576,MATCH($A1902,Include!$A:$A,0),MATCH(G$1,Include!$1:$1,0))=0,
-999,
INDEX('Data Entry'!$1:$1048576,MATCH($A1902,'Data Entry'!$A:$A,0),MATCH(G$1&amp;"After",'Data Entry'!$1:$1,0))-INDEX('Data Entry'!$1:$1048576,MATCH($A1902,'Data Entry'!$A:$A,0),MATCH(G$1&amp;"Before",'Data Entry'!$1:$1,0)))</f>
        <v>-999</v>
      </c>
      <c r="H1902" s="61">
        <f>IF(INDEX(Include!$1:$1048576,MATCH($A1902,Include!$A:$A,0),MATCH(H$1,Include!$1:$1,0))=0,
-999,
INDEX('Data Entry'!$1:$1048576,MATCH($A1902,'Data Entry'!$A:$A,0),MATCH(H$1&amp;"After",'Data Entry'!$1:$1,0))-INDEX('Data Entry'!$1:$1048576,MATCH($A1902,'Data Entry'!$A:$A,0),MATCH(H$1&amp;"Before",'Data Entry'!$1:$1,0)))</f>
        <v>-999</v>
      </c>
      <c r="I1902" s="61">
        <f>IF(INDEX(Include!$1:$1048576,MATCH($A1902,Include!$A:$A,0),MATCH(I$1,Include!$1:$1,0))=0,
-999,
INDEX('Data Entry'!$1:$1048576,MATCH($A1902,'Data Entry'!$A:$A,0),MATCH(I$1&amp;"After",'Data Entry'!$1:$1,0))-INDEX('Data Entry'!$1:$1048576,MATCH($A1902,'Data Entry'!$A:$A,0),MATCH(I$1&amp;"Before",'Data Entry'!$1:$1,0)))</f>
        <v>-999</v>
      </c>
      <c r="J1902" s="61">
        <f>IF(INDEX(Include!$1:$1048576,MATCH($A1902,Include!$A:$A,0),MATCH(J$1,Include!$1:$1,0))=0,
-999,
INDEX('Data Entry'!$1:$1048576,MATCH($A1902,'Data Entry'!$A:$A,0),MATCH(J$1&amp;"After",'Data Entry'!$1:$1,0))-INDEX('Data Entry'!$1:$1048576,MATCH($A1902,'Data Entry'!$A:$A,0),MATCH(J$1&amp;"Before",'Data Entry'!$1:$1,0)))</f>
        <v>-999</v>
      </c>
      <c r="K1902" s="61">
        <f>IF(INDEX(Include!$1:$1048576,MATCH($A1902,Include!$A:$A,0),MATCH(K$1,Include!$1:$1,0))=0,
-999,
INDEX('Data Entry'!$1:$1048576,MATCH($A1902,'Data Entry'!$A:$A,0),MATCH(K$1&amp;"After",'Data Entry'!$1:$1,0))-INDEX('Data Entry'!$1:$1048576,MATCH($A1902,'Data Entry'!$A:$A,0),MATCH(K$1&amp;"Before",'Data Entry'!$1:$1,0)))</f>
        <v>-999</v>
      </c>
      <c r="L1902" s="61">
        <f>IF(INDEX(Include!$1:$1048576,MATCH($A1902,Include!$A:$A,0),MATCH(L$1,Include!$1:$1,0))=0,
-999,
INDEX('Data Entry'!$1:$1048576,MATCH($A1902,'Data Entry'!$A:$A,0),MATCH(L$1&amp;"After",'Data Entry'!$1:$1,0))-INDEX('Data Entry'!$1:$1048576,MATCH($A1902,'Data Entry'!$A:$A,0),MATCH(L$1&amp;"Before",'Data Entry'!$1:$1,0)))</f>
        <v>-999</v>
      </c>
      <c r="M1902" s="61">
        <f>IF(INDEX(Include!$1:$1048576,MATCH($A1902,Include!$A:$A,0),MATCH(M$1,Include!$1:$1,0))=0,
-999,
INDEX('Data Entry'!$1:$1048576,MATCH($A1902,'Data Entry'!$A:$A,0),MATCH(M$1&amp;"After",'Data Entry'!$1:$1,0))-INDEX('Data Entry'!$1:$1048576,MATCH($A1902,'Data Entry'!$A:$A,0),MATCH(M$1&amp;"Before",'Data Entry'!$1:$1,0)))</f>
        <v>-999</v>
      </c>
      <c r="N1902" s="61">
        <f>IF(INDEX(Include!$1:$1048576,MATCH($A1902,Include!$A:$A,0),MATCH(N$1,Include!$1:$1,0))=0,
-999,
INDEX('Data Entry'!$1:$1048576,MATCH($A1902,'Data Entry'!$A:$A,0),MATCH(N$1&amp;"After",'Data Entry'!$1:$1,0))-INDEX('Data Entry'!$1:$1048576,MATCH($A1902,'Data Entry'!$A:$A,0),MATCH(N$1&amp;"Before",'Data Entry'!$1:$1,0)))</f>
        <v>-999</v>
      </c>
      <c r="O1902" s="61">
        <f>IF(INDEX(Include!$1:$1048576,MATCH($A1902,Include!$A:$A,0),MATCH(O$1,Include!$1:$1,0))=0,
-999,
INDEX('Data Entry'!$1:$1048576,MATCH($A1902,'Data Entry'!$A:$A,0),MATCH(O$1&amp;"After",'Data Entry'!$1:$1,0))-INDEX('Data Entry'!$1:$1048576,MATCH($A1902,'Data Entry'!$A:$A,0),MATCH(O$1&amp;"Before",'Data Entry'!$1:$1,0)))</f>
        <v>-999</v>
      </c>
      <c r="P1902" s="61">
        <f>IF(INDEX(Include!$1:$1048576,MATCH($A1902,Include!$A:$A,0),MATCH(P$1,Include!$1:$1,0))=0,
-999,
INDEX('Data Entry'!$1:$1048576,MATCH($A1902,'Data Entry'!$A:$A,0),MATCH(P$1&amp;"After",'Data Entry'!$1:$1,0))-INDEX('Data Entry'!$1:$1048576,MATCH($A1902,'Data Entry'!$A:$A,0),MATCH(P$1&amp;"Before",'Data Entry'!$1:$1,0)))</f>
        <v>-999</v>
      </c>
      <c r="Q1902" s="61">
        <f>IF(INDEX(Include!$1:$1048576,MATCH($A1902,Include!$A:$A,0),MATCH(Q$1,Include!$1:$1,0))=0,
-999,
INDEX('Data Entry'!$1:$1048576,MATCH($A1902,'Data Entry'!$A:$A,0),MATCH(Q$1&amp;"After",'Data Entry'!$1:$1,0))-INDEX('Data Entry'!$1:$1048576,MATCH($A1902,'Data Entry'!$A:$A,0),MATCH(Q$1&amp;"Before",'Data Entry'!$1:$1,0)))</f>
        <v>-999</v>
      </c>
      <c r="R1902" s="61">
        <f>IF(INDEX(Include!$1:$1048576,MATCH($A1902,Include!$A:$A,0),MATCH(R$1,Include!$1:$1,0))=0,
-999,
INDEX('Data Entry'!$1:$1048576,MATCH($A1902,'Data Entry'!$A:$A,0),MATCH(R$1&amp;"After",'Data Entry'!$1:$1,0))-INDEX('Data Entry'!$1:$1048576,MATCH($A1902,'Data Entry'!$A:$A,0),MATCH(R$1&amp;"Before",'Data Entry'!$1:$1,0)))</f>
        <v>-999</v>
      </c>
      <c r="S1902" s="61" t="e">
        <f>IF(INDEX(Include!$1:$1048576,MATCH($A1902,Include!$A:$A,0),MATCH(S$1,Include!$1:$1,0))=0,
-999,
INDEX('Data Entry'!$1:$1048576,MATCH($A1902,'Data Entry'!$A:$A,0),MATCH(S$1&amp;"After",'Data Entry'!$1:$1,0))-INDEX('Data Entry'!$1:$1048576,MATCH($A1902,'Data Entry'!$A:$A,0),MATCH(S$1&amp;"Before",'Data Entry'!$1:$1,0)))</f>
        <v>#N/A</v>
      </c>
      <c r="T1902" s="61" t="e">
        <f>IF(INDEX(Include!$1:$1048576,MATCH($A1902,Include!$A:$A,0),MATCH(T$1,Include!$1:$1,0))=0,
-999,
INDEX('Data Entry'!$1:$1048576,MATCH($A1902,'Data Entry'!$A:$A,0),MATCH(T$1&amp;"After",'Data Entry'!$1:$1,0))-INDEX('Data Entry'!$1:$1048576,MATCH($A1902,'Data Entry'!$A:$A,0),MATCH(T$1&amp;"Before",'Data Entry'!$1:$1,0)))</f>
        <v>#N/A</v>
      </c>
      <c r="U1902" s="61" t="e">
        <f>IF(INDEX(Include!$1:$1048576,MATCH($A1902,Include!$A:$A,0),MATCH(U$1,Include!$1:$1,0))=0,
-999,
INDEX('Data Entry'!$1:$1048576,MATCH($A1902,'Data Entry'!$A:$A,0),MATCH(U$1&amp;"After",'Data Entry'!$1:$1,0))-INDEX('Data Entry'!$1:$1048576,MATCH($A1902,'Data Entry'!$A:$A,0),MATCH(U$1&amp;"Before",'Data Entry'!$1:$1,0)))</f>
        <v>#N/A</v>
      </c>
      <c r="V1902" s="61" t="e">
        <f>IF(INDEX(Include!$1:$1048576,MATCH($A1902,Include!$A:$A,0),MATCH(V$1,Include!$1:$1,0))=0,
-999,
INDEX('Data Entry'!$1:$1048576,MATCH($A1902,'Data Entry'!$A:$A,0),MATCH(V$1&amp;"After",'Data Entry'!$1:$1,0))-INDEX('Data Entry'!$1:$1048576,MATCH($A1902,'Data Entry'!$A:$A,0),MATCH(V$1&amp;"Before",'Data Entry'!$1:$1,0)))</f>
        <v>#N/A</v>
      </c>
      <c r="W1902" s="61" t="e">
        <f>IF(INDEX(Include!$1:$1048576,MATCH($A1902,Include!$A:$A,0),MATCH(W$1,Include!$1:$1,0))=0,
-999,
INDEX('Data Entry'!$1:$1048576,MATCH($A1902,'Data Entry'!$A:$A,0),MATCH(W$1&amp;"After",'Data Entry'!$1:$1,0))-INDEX('Data Entry'!$1:$1048576,MATCH($A1902,'Data Entry'!$A:$A,0),MATCH(W$1&amp;"Before",'Data Entry'!$1:$1,0)))</f>
        <v>#N/A</v>
      </c>
      <c r="X1902" s="61" t="e">
        <f>IF(INDEX(Include!$1:$1048576,MATCH($A1902,Include!$A:$A,0),MATCH(X$1,Include!$1:$1,0))=0,
-999,
INDEX('Data Entry'!$1:$1048576,MATCH($A1902,'Data Entry'!$A:$A,0),MATCH(X$1&amp;"After",'Data Entry'!$1:$1,0))-INDEX('Data Entry'!$1:$1048576,MATCH($A1902,'Data Entry'!$A:$A,0),MATCH(X$1&amp;"Before",'Data Entry'!$1:$1,0)))</f>
        <v>#N/A</v>
      </c>
      <c r="Y1902" s="61" t="e">
        <f>IF(INDEX(Include!$1:$1048576,MATCH($A1902,Include!$A:$A,0),MATCH(Y$1,Include!$1:$1,0))=0,
-999,
INDEX('Data Entry'!$1:$1048576,MATCH($A1902,'Data Entry'!$A:$A,0),MATCH(Y$1&amp;"After",'Data Entry'!$1:$1,0))-INDEX('Data Entry'!$1:$1048576,MATCH($A1902,'Data Entry'!$A:$A,0),MATCH(Y$1&amp;"Before",'Data Entry'!$1:$1,0)))</f>
        <v>#N/A</v>
      </c>
      <c r="Z1902" s="61" t="e">
        <f>IF(INDEX(Include!$1:$1048576,MATCH($A1902,Include!$A:$A,0),MATCH(Z$1,Include!$1:$1,0))=0,
-999,
INDEX('Data Entry'!$1:$1048576,MATCH($A1902,'Data Entry'!$A:$A,0),MATCH(Z$1&amp;"After",'Data Entry'!$1:$1,0))-INDEX('Data Entry'!$1:$1048576,MATCH($A1902,'Data Entry'!$A:$A,0),MATCH(Z$1&amp;"Before",'Data Entry'!$1:$1,0)))</f>
        <v>#N/A</v>
      </c>
      <c r="AA1902" s="61" t="e">
        <f>IF(INDEX(Include!$1:$1048576,MATCH($A1902,Include!$A:$A,0),MATCH(AA$1,Include!$1:$1,0))=0,
-999,
INDEX('Data Entry'!$1:$1048576,MATCH($A1902,'Data Entry'!$A:$A,0),MATCH(AA$1&amp;"After",'Data Entry'!$1:$1,0))-INDEX('Data Entry'!$1:$1048576,MATCH($A1902,'Data Entry'!$A:$A,0),MATCH(AA$1&amp;"Before",'Data Entry'!$1:$1,0)))</f>
        <v>#N/A</v>
      </c>
      <c r="AB1902" s="61" t="e">
        <f>IF(INDEX(Include!$1:$1048576,MATCH($A1902,Include!$A:$A,0),MATCH(AB$1,Include!$1:$1,0))=0,
-999,
INDEX('Data Entry'!$1:$1048576,MATCH($A1902,'Data Entry'!$A:$A,0),MATCH(AB$1&amp;"After",'Data Entry'!$1:$1,0))-INDEX('Data Entry'!$1:$1048576,MATCH($A1902,'Data Entry'!$A:$A,0),MATCH(AB$1&amp;"Before",'Data Entry'!$1:$1,0)))</f>
        <v>#N/A</v>
      </c>
      <c r="AC1902" s="61" t="e">
        <f>IF(INDEX(Include!$1:$1048576,MATCH($A1902,Include!$A:$A,0),MATCH(AC$1,Include!$1:$1,0))=0,
-999,
INDEX('Data Entry'!$1:$1048576,MATCH($A1902,'Data Entry'!$A:$A,0),MATCH(AC$1&amp;"After",'Data Entry'!$1:$1,0))-INDEX('Data Entry'!$1:$1048576,MATCH($A1902,'Data Entry'!$A:$A,0),MATCH(AC$1&amp;"Before",'Data Entry'!$1:$1,0)))</f>
        <v>#N/A</v>
      </c>
      <c r="AD1902" s="61" t="e">
        <f>IF(INDEX(Include!$1:$1048576,MATCH($A1902,Include!$A:$A,0),MATCH(AD$1,Include!$1:$1,0))=0,
-999,
INDEX('Data Entry'!$1:$1048576,MATCH($A1902,'Data Entry'!$A:$A,0),MATCH(AD$1&amp;"After",'Data Entry'!$1:$1,0))-INDEX('Data Entry'!$1:$1048576,MATCH($A1902,'Data Entry'!$A:$A,0),MATCH(AD$1&amp;"Before",'Data Entry'!$1:$1,0)))</f>
        <v>#N/A</v>
      </c>
      <c r="AE1902" s="61" t="e">
        <f>IF(INDEX(Include!$1:$1048576,MATCH($A1902,Include!$A:$A,0),MATCH(AE$1,Include!$1:$1,0))=0,
-999,
INDEX('Data Entry'!$1:$1048576,MATCH($A1902,'Data Entry'!$A:$A,0),MATCH(AE$1&amp;"After",'Data Entry'!$1:$1,0))-INDEX('Data Entry'!$1:$1048576,MATCH($A1902,'Data Entry'!$A:$A,0),MATCH(AE$1&amp;"Before",'Data Entry'!$1:$1,0)))</f>
        <v>#N/A</v>
      </c>
      <c r="AF1902" s="61" t="e">
        <f>IF(INDEX(Include!$1:$1048576,MATCH($A1902,Include!$A:$A,0),MATCH(AF$1,Include!$1:$1,0))=0,
-999,
INDEX('Data Entry'!$1:$1048576,MATCH($A1902,'Data Entry'!$A:$A,0),MATCH(AF$1&amp;"After",'Data Entry'!$1:$1,0))-INDEX('Data Entry'!$1:$1048576,MATCH($A1902,'Data Entry'!$A:$A,0),MATCH(AF$1&amp;"Before",'Data Entry'!$1:$1,0)))</f>
        <v>#N/A</v>
      </c>
      <c r="AG1902" s="61" t="e">
        <f>IF(INDEX(Include!$1:$1048576,MATCH($A1902,Include!$A:$A,0),MATCH(AG$1,Include!$1:$1,0))=0,
-999,
INDEX('Data Entry'!$1:$1048576,MATCH($A1902,'Data Entry'!$A:$A,0),MATCH(AG$1&amp;"After",'Data Entry'!$1:$1,0))-INDEX('Data Entry'!$1:$1048576,MATCH($A1902,'Data Entry'!$A:$A,0),MATCH(AG$1&amp;"Before",'Data Entry'!$1:$1,0)))</f>
        <v>#N/A</v>
      </c>
      <c r="AH1902" s="61" t="e">
        <f>IF(INDEX(Include!$1:$1048576,MATCH($A1902,Include!$A:$A,0),MATCH(AH$1,Include!$1:$1,0))=0,
-999,
INDEX('Data Entry'!$1:$1048576,MATCH($A1902,'Data Entry'!$A:$A,0),MATCH(AH$1&amp;"After",'Data Entry'!$1:$1,0))-INDEX('Data Entry'!$1:$1048576,MATCH($A1902,'Data Entry'!$A:$A,0),MATCH(AH$1&amp;"Before",'Data Entry'!$1:$1,0)))</f>
        <v>#N/A</v>
      </c>
      <c r="AI1902" s="61" t="e">
        <f>IF(INDEX(Include!$1:$1048576,MATCH($A1902,Include!$A:$A,0),MATCH(AI$1,Include!$1:$1,0))=0,
-999,
INDEX('Data Entry'!$1:$1048576,MATCH($A1902,'Data Entry'!$A:$A,0),MATCH(AI$1&amp;"After",'Data Entry'!$1:$1,0))-INDEX('Data Entry'!$1:$1048576,MATCH($A1902,'Data Entry'!$A:$A,0),MATCH(AI$1&amp;"Before",'Data Entry'!$1:$1,0)))</f>
        <v>#N/A</v>
      </c>
      <c r="AJ1902" s="61" t="e">
        <f>IF(INDEX(Include!$1:$1048576,MATCH($A1902,Include!$A:$A,0),MATCH(AJ$1,Include!$1:$1,0))=0,
-999,
INDEX('Data Entry'!$1:$1048576,MATCH($A1902,'Data Entry'!$A:$A,0),MATCH(AJ$1&amp;"After",'Data Entry'!$1:$1,0))-INDEX('Data Entry'!$1:$1048576,MATCH($A1902,'Data Entry'!$A:$A,0),MATCH(AJ$1&amp;"Before",'Data Entry'!$1:$1,0)))</f>
        <v>#N/A</v>
      </c>
      <c r="AK1902" s="61">
        <f>IF(INDEX(Include!$1:$1048576,MATCH($A1902,Include!$A:$A,0),MATCH(AK$1,Include!$1:$1,0))=0,
-999,
INDEX('Data Entry'!$1:$1048576,MATCH($A1902,'Data Entry'!$A:$A,0),MATCH(AK$1&amp;"After",'Data Entry'!$1:$1,0))-INDEX('Data Entry'!$1:$1048576,MATCH($A1902,'Data Entry'!$A:$A,0),MATCH(AK$1&amp;"Before",'Data Entry'!$1:$1,0)))</f>
        <v>-999</v>
      </c>
      <c r="AL1902">
        <f>INDEX(Include!$1:$1048576, MATCH($A1902, Include!$A:$A, 0), MATCH($AL$1, Include!$1:$1, 0))</f>
        <v>0</v>
      </c>
    </row>
    <row r="1903" spans="1:38" x14ac:dyDescent="0.35">
      <c r="A1903" s="70">
        <f>'Data Entry'!A1907</f>
        <v>1902</v>
      </c>
      <c r="B1903" s="61">
        <f>IF(INDEX(Include!$1:$1048576,MATCH($A1903,Include!$A:$A,0),MATCH(B$1,Include!$1:$1,0))=0,
-999,
INDEX('Data Entry'!$1:$1048576,MATCH($A1903,'Data Entry'!$A:$A,0),MATCH(B$1&amp;"After",'Data Entry'!$1:$1,0))-INDEX('Data Entry'!$1:$1048576,MATCH($A1903,'Data Entry'!$A:$A,0),MATCH(B$1&amp;"Before",'Data Entry'!$1:$1,0)))</f>
        <v>-999</v>
      </c>
      <c r="C1903" s="61">
        <f>IF(INDEX(Include!$1:$1048576,MATCH($A1903,Include!$A:$A,0),MATCH(C$1,Include!$1:$1,0))=0,
-999,
INDEX('Data Entry'!$1:$1048576,MATCH($A1903,'Data Entry'!$A:$A,0),MATCH(C$1&amp;"After",'Data Entry'!$1:$1,0))-INDEX('Data Entry'!$1:$1048576,MATCH($A1903,'Data Entry'!$A:$A,0),MATCH(C$1&amp;"Before",'Data Entry'!$1:$1,0)))</f>
        <v>-999</v>
      </c>
      <c r="D1903" s="61">
        <f>IF(INDEX(Include!$1:$1048576,MATCH($A1903,Include!$A:$A,0),MATCH(D$1,Include!$1:$1,0))=0,
-999,
INDEX('Data Entry'!$1:$1048576,MATCH($A1903,'Data Entry'!$A:$A,0),MATCH(D$1&amp;"After",'Data Entry'!$1:$1,0))-INDEX('Data Entry'!$1:$1048576,MATCH($A1903,'Data Entry'!$A:$A,0),MATCH(D$1&amp;"Before",'Data Entry'!$1:$1,0)))</f>
        <v>-999</v>
      </c>
      <c r="E1903" s="61">
        <f>IF(INDEX(Include!$1:$1048576,MATCH($A1903,Include!$A:$A,0),MATCH(E$1,Include!$1:$1,0))=0,
-999,
INDEX('Data Entry'!$1:$1048576,MATCH($A1903,'Data Entry'!$A:$A,0),MATCH(E$1&amp;"After",'Data Entry'!$1:$1,0))-INDEX('Data Entry'!$1:$1048576,MATCH($A1903,'Data Entry'!$A:$A,0),MATCH(E$1&amp;"Before",'Data Entry'!$1:$1,0)))</f>
        <v>-999</v>
      </c>
      <c r="F1903" s="61">
        <f>IF(INDEX(Include!$1:$1048576,MATCH($A1903,Include!$A:$A,0),MATCH(F$1,Include!$1:$1,0))=0,
-999,
INDEX('Data Entry'!$1:$1048576,MATCH($A1903,'Data Entry'!$A:$A,0),MATCH(F$1&amp;"After",'Data Entry'!$1:$1,0))-INDEX('Data Entry'!$1:$1048576,MATCH($A1903,'Data Entry'!$A:$A,0),MATCH(F$1&amp;"Before",'Data Entry'!$1:$1,0)))</f>
        <v>-999</v>
      </c>
      <c r="G1903" s="61">
        <f>IF(INDEX(Include!$1:$1048576,MATCH($A1903,Include!$A:$A,0),MATCH(G$1,Include!$1:$1,0))=0,
-999,
INDEX('Data Entry'!$1:$1048576,MATCH($A1903,'Data Entry'!$A:$A,0),MATCH(G$1&amp;"After",'Data Entry'!$1:$1,0))-INDEX('Data Entry'!$1:$1048576,MATCH($A1903,'Data Entry'!$A:$A,0),MATCH(G$1&amp;"Before",'Data Entry'!$1:$1,0)))</f>
        <v>-999</v>
      </c>
      <c r="H1903" s="61">
        <f>IF(INDEX(Include!$1:$1048576,MATCH($A1903,Include!$A:$A,0),MATCH(H$1,Include!$1:$1,0))=0,
-999,
INDEX('Data Entry'!$1:$1048576,MATCH($A1903,'Data Entry'!$A:$A,0),MATCH(H$1&amp;"After",'Data Entry'!$1:$1,0))-INDEX('Data Entry'!$1:$1048576,MATCH($A1903,'Data Entry'!$A:$A,0),MATCH(H$1&amp;"Before",'Data Entry'!$1:$1,0)))</f>
        <v>-999</v>
      </c>
      <c r="I1903" s="61">
        <f>IF(INDEX(Include!$1:$1048576,MATCH($A1903,Include!$A:$A,0),MATCH(I$1,Include!$1:$1,0))=0,
-999,
INDEX('Data Entry'!$1:$1048576,MATCH($A1903,'Data Entry'!$A:$A,0),MATCH(I$1&amp;"After",'Data Entry'!$1:$1,0))-INDEX('Data Entry'!$1:$1048576,MATCH($A1903,'Data Entry'!$A:$A,0),MATCH(I$1&amp;"Before",'Data Entry'!$1:$1,0)))</f>
        <v>-999</v>
      </c>
      <c r="J1903" s="61">
        <f>IF(INDEX(Include!$1:$1048576,MATCH($A1903,Include!$A:$A,0),MATCH(J$1,Include!$1:$1,0))=0,
-999,
INDEX('Data Entry'!$1:$1048576,MATCH($A1903,'Data Entry'!$A:$A,0),MATCH(J$1&amp;"After",'Data Entry'!$1:$1,0))-INDEX('Data Entry'!$1:$1048576,MATCH($A1903,'Data Entry'!$A:$A,0),MATCH(J$1&amp;"Before",'Data Entry'!$1:$1,0)))</f>
        <v>-999</v>
      </c>
      <c r="K1903" s="61">
        <f>IF(INDEX(Include!$1:$1048576,MATCH($A1903,Include!$A:$A,0),MATCH(K$1,Include!$1:$1,0))=0,
-999,
INDEX('Data Entry'!$1:$1048576,MATCH($A1903,'Data Entry'!$A:$A,0),MATCH(K$1&amp;"After",'Data Entry'!$1:$1,0))-INDEX('Data Entry'!$1:$1048576,MATCH($A1903,'Data Entry'!$A:$A,0),MATCH(K$1&amp;"Before",'Data Entry'!$1:$1,0)))</f>
        <v>-999</v>
      </c>
      <c r="L1903" s="61">
        <f>IF(INDEX(Include!$1:$1048576,MATCH($A1903,Include!$A:$A,0),MATCH(L$1,Include!$1:$1,0))=0,
-999,
INDEX('Data Entry'!$1:$1048576,MATCH($A1903,'Data Entry'!$A:$A,0),MATCH(L$1&amp;"After",'Data Entry'!$1:$1,0))-INDEX('Data Entry'!$1:$1048576,MATCH($A1903,'Data Entry'!$A:$A,0),MATCH(L$1&amp;"Before",'Data Entry'!$1:$1,0)))</f>
        <v>-999</v>
      </c>
      <c r="M1903" s="61">
        <f>IF(INDEX(Include!$1:$1048576,MATCH($A1903,Include!$A:$A,0),MATCH(M$1,Include!$1:$1,0))=0,
-999,
INDEX('Data Entry'!$1:$1048576,MATCH($A1903,'Data Entry'!$A:$A,0),MATCH(M$1&amp;"After",'Data Entry'!$1:$1,0))-INDEX('Data Entry'!$1:$1048576,MATCH($A1903,'Data Entry'!$A:$A,0),MATCH(M$1&amp;"Before",'Data Entry'!$1:$1,0)))</f>
        <v>-999</v>
      </c>
      <c r="N1903" s="61">
        <f>IF(INDEX(Include!$1:$1048576,MATCH($A1903,Include!$A:$A,0),MATCH(N$1,Include!$1:$1,0))=0,
-999,
INDEX('Data Entry'!$1:$1048576,MATCH($A1903,'Data Entry'!$A:$A,0),MATCH(N$1&amp;"After",'Data Entry'!$1:$1,0))-INDEX('Data Entry'!$1:$1048576,MATCH($A1903,'Data Entry'!$A:$A,0),MATCH(N$1&amp;"Before",'Data Entry'!$1:$1,0)))</f>
        <v>-999</v>
      </c>
      <c r="O1903" s="61">
        <f>IF(INDEX(Include!$1:$1048576,MATCH($A1903,Include!$A:$A,0),MATCH(O$1,Include!$1:$1,0))=0,
-999,
INDEX('Data Entry'!$1:$1048576,MATCH($A1903,'Data Entry'!$A:$A,0),MATCH(O$1&amp;"After",'Data Entry'!$1:$1,0))-INDEX('Data Entry'!$1:$1048576,MATCH($A1903,'Data Entry'!$A:$A,0),MATCH(O$1&amp;"Before",'Data Entry'!$1:$1,0)))</f>
        <v>-999</v>
      </c>
      <c r="P1903" s="61">
        <f>IF(INDEX(Include!$1:$1048576,MATCH($A1903,Include!$A:$A,0),MATCH(P$1,Include!$1:$1,0))=0,
-999,
INDEX('Data Entry'!$1:$1048576,MATCH($A1903,'Data Entry'!$A:$A,0),MATCH(P$1&amp;"After",'Data Entry'!$1:$1,0))-INDEX('Data Entry'!$1:$1048576,MATCH($A1903,'Data Entry'!$A:$A,0),MATCH(P$1&amp;"Before",'Data Entry'!$1:$1,0)))</f>
        <v>-999</v>
      </c>
      <c r="Q1903" s="61">
        <f>IF(INDEX(Include!$1:$1048576,MATCH($A1903,Include!$A:$A,0),MATCH(Q$1,Include!$1:$1,0))=0,
-999,
INDEX('Data Entry'!$1:$1048576,MATCH($A1903,'Data Entry'!$A:$A,0),MATCH(Q$1&amp;"After",'Data Entry'!$1:$1,0))-INDEX('Data Entry'!$1:$1048576,MATCH($A1903,'Data Entry'!$A:$A,0),MATCH(Q$1&amp;"Before",'Data Entry'!$1:$1,0)))</f>
        <v>-999</v>
      </c>
      <c r="R1903" s="61">
        <f>IF(INDEX(Include!$1:$1048576,MATCH($A1903,Include!$A:$A,0),MATCH(R$1,Include!$1:$1,0))=0,
-999,
INDEX('Data Entry'!$1:$1048576,MATCH($A1903,'Data Entry'!$A:$A,0),MATCH(R$1&amp;"After",'Data Entry'!$1:$1,0))-INDEX('Data Entry'!$1:$1048576,MATCH($A1903,'Data Entry'!$A:$A,0),MATCH(R$1&amp;"Before",'Data Entry'!$1:$1,0)))</f>
        <v>-999</v>
      </c>
      <c r="S1903" s="61" t="e">
        <f>IF(INDEX(Include!$1:$1048576,MATCH($A1903,Include!$A:$A,0),MATCH(S$1,Include!$1:$1,0))=0,
-999,
INDEX('Data Entry'!$1:$1048576,MATCH($A1903,'Data Entry'!$A:$A,0),MATCH(S$1&amp;"After",'Data Entry'!$1:$1,0))-INDEX('Data Entry'!$1:$1048576,MATCH($A1903,'Data Entry'!$A:$A,0),MATCH(S$1&amp;"Before",'Data Entry'!$1:$1,0)))</f>
        <v>#N/A</v>
      </c>
      <c r="T1903" s="61" t="e">
        <f>IF(INDEX(Include!$1:$1048576,MATCH($A1903,Include!$A:$A,0),MATCH(T$1,Include!$1:$1,0))=0,
-999,
INDEX('Data Entry'!$1:$1048576,MATCH($A1903,'Data Entry'!$A:$A,0),MATCH(T$1&amp;"After",'Data Entry'!$1:$1,0))-INDEX('Data Entry'!$1:$1048576,MATCH($A1903,'Data Entry'!$A:$A,0),MATCH(T$1&amp;"Before",'Data Entry'!$1:$1,0)))</f>
        <v>#N/A</v>
      </c>
      <c r="U1903" s="61" t="e">
        <f>IF(INDEX(Include!$1:$1048576,MATCH($A1903,Include!$A:$A,0),MATCH(U$1,Include!$1:$1,0))=0,
-999,
INDEX('Data Entry'!$1:$1048576,MATCH($A1903,'Data Entry'!$A:$A,0),MATCH(U$1&amp;"After",'Data Entry'!$1:$1,0))-INDEX('Data Entry'!$1:$1048576,MATCH($A1903,'Data Entry'!$A:$A,0),MATCH(U$1&amp;"Before",'Data Entry'!$1:$1,0)))</f>
        <v>#N/A</v>
      </c>
      <c r="V1903" s="61" t="e">
        <f>IF(INDEX(Include!$1:$1048576,MATCH($A1903,Include!$A:$A,0),MATCH(V$1,Include!$1:$1,0))=0,
-999,
INDEX('Data Entry'!$1:$1048576,MATCH($A1903,'Data Entry'!$A:$A,0),MATCH(V$1&amp;"After",'Data Entry'!$1:$1,0))-INDEX('Data Entry'!$1:$1048576,MATCH($A1903,'Data Entry'!$A:$A,0),MATCH(V$1&amp;"Before",'Data Entry'!$1:$1,0)))</f>
        <v>#N/A</v>
      </c>
      <c r="W1903" s="61" t="e">
        <f>IF(INDEX(Include!$1:$1048576,MATCH($A1903,Include!$A:$A,0),MATCH(W$1,Include!$1:$1,0))=0,
-999,
INDEX('Data Entry'!$1:$1048576,MATCH($A1903,'Data Entry'!$A:$A,0),MATCH(W$1&amp;"After",'Data Entry'!$1:$1,0))-INDEX('Data Entry'!$1:$1048576,MATCH($A1903,'Data Entry'!$A:$A,0),MATCH(W$1&amp;"Before",'Data Entry'!$1:$1,0)))</f>
        <v>#N/A</v>
      </c>
      <c r="X1903" s="61" t="e">
        <f>IF(INDEX(Include!$1:$1048576,MATCH($A1903,Include!$A:$A,0),MATCH(X$1,Include!$1:$1,0))=0,
-999,
INDEX('Data Entry'!$1:$1048576,MATCH($A1903,'Data Entry'!$A:$A,0),MATCH(X$1&amp;"After",'Data Entry'!$1:$1,0))-INDEX('Data Entry'!$1:$1048576,MATCH($A1903,'Data Entry'!$A:$A,0),MATCH(X$1&amp;"Before",'Data Entry'!$1:$1,0)))</f>
        <v>#N/A</v>
      </c>
      <c r="Y1903" s="61" t="e">
        <f>IF(INDEX(Include!$1:$1048576,MATCH($A1903,Include!$A:$A,0),MATCH(Y$1,Include!$1:$1,0))=0,
-999,
INDEX('Data Entry'!$1:$1048576,MATCH($A1903,'Data Entry'!$A:$A,0),MATCH(Y$1&amp;"After",'Data Entry'!$1:$1,0))-INDEX('Data Entry'!$1:$1048576,MATCH($A1903,'Data Entry'!$A:$A,0),MATCH(Y$1&amp;"Before",'Data Entry'!$1:$1,0)))</f>
        <v>#N/A</v>
      </c>
      <c r="Z1903" s="61" t="e">
        <f>IF(INDEX(Include!$1:$1048576,MATCH($A1903,Include!$A:$A,0),MATCH(Z$1,Include!$1:$1,0))=0,
-999,
INDEX('Data Entry'!$1:$1048576,MATCH($A1903,'Data Entry'!$A:$A,0),MATCH(Z$1&amp;"After",'Data Entry'!$1:$1,0))-INDEX('Data Entry'!$1:$1048576,MATCH($A1903,'Data Entry'!$A:$A,0),MATCH(Z$1&amp;"Before",'Data Entry'!$1:$1,0)))</f>
        <v>#N/A</v>
      </c>
      <c r="AA1903" s="61" t="e">
        <f>IF(INDEX(Include!$1:$1048576,MATCH($A1903,Include!$A:$A,0),MATCH(AA$1,Include!$1:$1,0))=0,
-999,
INDEX('Data Entry'!$1:$1048576,MATCH($A1903,'Data Entry'!$A:$A,0),MATCH(AA$1&amp;"After",'Data Entry'!$1:$1,0))-INDEX('Data Entry'!$1:$1048576,MATCH($A1903,'Data Entry'!$A:$A,0),MATCH(AA$1&amp;"Before",'Data Entry'!$1:$1,0)))</f>
        <v>#N/A</v>
      </c>
      <c r="AB1903" s="61" t="e">
        <f>IF(INDEX(Include!$1:$1048576,MATCH($A1903,Include!$A:$A,0),MATCH(AB$1,Include!$1:$1,0))=0,
-999,
INDEX('Data Entry'!$1:$1048576,MATCH($A1903,'Data Entry'!$A:$A,0),MATCH(AB$1&amp;"After",'Data Entry'!$1:$1,0))-INDEX('Data Entry'!$1:$1048576,MATCH($A1903,'Data Entry'!$A:$A,0),MATCH(AB$1&amp;"Before",'Data Entry'!$1:$1,0)))</f>
        <v>#N/A</v>
      </c>
      <c r="AC1903" s="61" t="e">
        <f>IF(INDEX(Include!$1:$1048576,MATCH($A1903,Include!$A:$A,0),MATCH(AC$1,Include!$1:$1,0))=0,
-999,
INDEX('Data Entry'!$1:$1048576,MATCH($A1903,'Data Entry'!$A:$A,0),MATCH(AC$1&amp;"After",'Data Entry'!$1:$1,0))-INDEX('Data Entry'!$1:$1048576,MATCH($A1903,'Data Entry'!$A:$A,0),MATCH(AC$1&amp;"Before",'Data Entry'!$1:$1,0)))</f>
        <v>#N/A</v>
      </c>
      <c r="AD1903" s="61" t="e">
        <f>IF(INDEX(Include!$1:$1048576,MATCH($A1903,Include!$A:$A,0),MATCH(AD$1,Include!$1:$1,0))=0,
-999,
INDEX('Data Entry'!$1:$1048576,MATCH($A1903,'Data Entry'!$A:$A,0),MATCH(AD$1&amp;"After",'Data Entry'!$1:$1,0))-INDEX('Data Entry'!$1:$1048576,MATCH($A1903,'Data Entry'!$A:$A,0),MATCH(AD$1&amp;"Before",'Data Entry'!$1:$1,0)))</f>
        <v>#N/A</v>
      </c>
      <c r="AE1903" s="61" t="e">
        <f>IF(INDEX(Include!$1:$1048576,MATCH($A1903,Include!$A:$A,0),MATCH(AE$1,Include!$1:$1,0))=0,
-999,
INDEX('Data Entry'!$1:$1048576,MATCH($A1903,'Data Entry'!$A:$A,0),MATCH(AE$1&amp;"After",'Data Entry'!$1:$1,0))-INDEX('Data Entry'!$1:$1048576,MATCH($A1903,'Data Entry'!$A:$A,0),MATCH(AE$1&amp;"Before",'Data Entry'!$1:$1,0)))</f>
        <v>#N/A</v>
      </c>
      <c r="AF1903" s="61" t="e">
        <f>IF(INDEX(Include!$1:$1048576,MATCH($A1903,Include!$A:$A,0),MATCH(AF$1,Include!$1:$1,0))=0,
-999,
INDEX('Data Entry'!$1:$1048576,MATCH($A1903,'Data Entry'!$A:$A,0),MATCH(AF$1&amp;"After",'Data Entry'!$1:$1,0))-INDEX('Data Entry'!$1:$1048576,MATCH($A1903,'Data Entry'!$A:$A,0),MATCH(AF$1&amp;"Before",'Data Entry'!$1:$1,0)))</f>
        <v>#N/A</v>
      </c>
      <c r="AG1903" s="61" t="e">
        <f>IF(INDEX(Include!$1:$1048576,MATCH($A1903,Include!$A:$A,0),MATCH(AG$1,Include!$1:$1,0))=0,
-999,
INDEX('Data Entry'!$1:$1048576,MATCH($A1903,'Data Entry'!$A:$A,0),MATCH(AG$1&amp;"After",'Data Entry'!$1:$1,0))-INDEX('Data Entry'!$1:$1048576,MATCH($A1903,'Data Entry'!$A:$A,0),MATCH(AG$1&amp;"Before",'Data Entry'!$1:$1,0)))</f>
        <v>#N/A</v>
      </c>
      <c r="AH1903" s="61" t="e">
        <f>IF(INDEX(Include!$1:$1048576,MATCH($A1903,Include!$A:$A,0),MATCH(AH$1,Include!$1:$1,0))=0,
-999,
INDEX('Data Entry'!$1:$1048576,MATCH($A1903,'Data Entry'!$A:$A,0),MATCH(AH$1&amp;"After",'Data Entry'!$1:$1,0))-INDEX('Data Entry'!$1:$1048576,MATCH($A1903,'Data Entry'!$A:$A,0),MATCH(AH$1&amp;"Before",'Data Entry'!$1:$1,0)))</f>
        <v>#N/A</v>
      </c>
      <c r="AI1903" s="61" t="e">
        <f>IF(INDEX(Include!$1:$1048576,MATCH($A1903,Include!$A:$A,0),MATCH(AI$1,Include!$1:$1,0))=0,
-999,
INDEX('Data Entry'!$1:$1048576,MATCH($A1903,'Data Entry'!$A:$A,0),MATCH(AI$1&amp;"After",'Data Entry'!$1:$1,0))-INDEX('Data Entry'!$1:$1048576,MATCH($A1903,'Data Entry'!$A:$A,0),MATCH(AI$1&amp;"Before",'Data Entry'!$1:$1,0)))</f>
        <v>#N/A</v>
      </c>
      <c r="AJ1903" s="61" t="e">
        <f>IF(INDEX(Include!$1:$1048576,MATCH($A1903,Include!$A:$A,0),MATCH(AJ$1,Include!$1:$1,0))=0,
-999,
INDEX('Data Entry'!$1:$1048576,MATCH($A1903,'Data Entry'!$A:$A,0),MATCH(AJ$1&amp;"After",'Data Entry'!$1:$1,0))-INDEX('Data Entry'!$1:$1048576,MATCH($A1903,'Data Entry'!$A:$A,0),MATCH(AJ$1&amp;"Before",'Data Entry'!$1:$1,0)))</f>
        <v>#N/A</v>
      </c>
      <c r="AK1903" s="61">
        <f>IF(INDEX(Include!$1:$1048576,MATCH($A1903,Include!$A:$A,0),MATCH(AK$1,Include!$1:$1,0))=0,
-999,
INDEX('Data Entry'!$1:$1048576,MATCH($A1903,'Data Entry'!$A:$A,0),MATCH(AK$1&amp;"After",'Data Entry'!$1:$1,0))-INDEX('Data Entry'!$1:$1048576,MATCH($A1903,'Data Entry'!$A:$A,0),MATCH(AK$1&amp;"Before",'Data Entry'!$1:$1,0)))</f>
        <v>-999</v>
      </c>
      <c r="AL1903">
        <f>INDEX(Include!$1:$1048576, MATCH($A1903, Include!$A:$A, 0), MATCH($AL$1, Include!$1:$1, 0))</f>
        <v>0</v>
      </c>
    </row>
    <row r="1904" spans="1:38" x14ac:dyDescent="0.35">
      <c r="A1904" s="70">
        <f>'Data Entry'!A1908</f>
        <v>1903</v>
      </c>
      <c r="B1904" s="61">
        <f>IF(INDEX(Include!$1:$1048576,MATCH($A1904,Include!$A:$A,0),MATCH(B$1,Include!$1:$1,0))=0,
-999,
INDEX('Data Entry'!$1:$1048576,MATCH($A1904,'Data Entry'!$A:$A,0),MATCH(B$1&amp;"After",'Data Entry'!$1:$1,0))-INDEX('Data Entry'!$1:$1048576,MATCH($A1904,'Data Entry'!$A:$A,0),MATCH(B$1&amp;"Before",'Data Entry'!$1:$1,0)))</f>
        <v>-999</v>
      </c>
      <c r="C1904" s="61">
        <f>IF(INDEX(Include!$1:$1048576,MATCH($A1904,Include!$A:$A,0),MATCH(C$1,Include!$1:$1,0))=0,
-999,
INDEX('Data Entry'!$1:$1048576,MATCH($A1904,'Data Entry'!$A:$A,0),MATCH(C$1&amp;"After",'Data Entry'!$1:$1,0))-INDEX('Data Entry'!$1:$1048576,MATCH($A1904,'Data Entry'!$A:$A,0),MATCH(C$1&amp;"Before",'Data Entry'!$1:$1,0)))</f>
        <v>-999</v>
      </c>
      <c r="D1904" s="61">
        <f>IF(INDEX(Include!$1:$1048576,MATCH($A1904,Include!$A:$A,0),MATCH(D$1,Include!$1:$1,0))=0,
-999,
INDEX('Data Entry'!$1:$1048576,MATCH($A1904,'Data Entry'!$A:$A,0),MATCH(D$1&amp;"After",'Data Entry'!$1:$1,0))-INDEX('Data Entry'!$1:$1048576,MATCH($A1904,'Data Entry'!$A:$A,0),MATCH(D$1&amp;"Before",'Data Entry'!$1:$1,0)))</f>
        <v>-999</v>
      </c>
      <c r="E1904" s="61">
        <f>IF(INDEX(Include!$1:$1048576,MATCH($A1904,Include!$A:$A,0),MATCH(E$1,Include!$1:$1,0))=0,
-999,
INDEX('Data Entry'!$1:$1048576,MATCH($A1904,'Data Entry'!$A:$A,0),MATCH(E$1&amp;"After",'Data Entry'!$1:$1,0))-INDEX('Data Entry'!$1:$1048576,MATCH($A1904,'Data Entry'!$A:$A,0),MATCH(E$1&amp;"Before",'Data Entry'!$1:$1,0)))</f>
        <v>-999</v>
      </c>
      <c r="F1904" s="61">
        <f>IF(INDEX(Include!$1:$1048576,MATCH($A1904,Include!$A:$A,0),MATCH(F$1,Include!$1:$1,0))=0,
-999,
INDEX('Data Entry'!$1:$1048576,MATCH($A1904,'Data Entry'!$A:$A,0),MATCH(F$1&amp;"After",'Data Entry'!$1:$1,0))-INDEX('Data Entry'!$1:$1048576,MATCH($A1904,'Data Entry'!$A:$A,0),MATCH(F$1&amp;"Before",'Data Entry'!$1:$1,0)))</f>
        <v>-999</v>
      </c>
      <c r="G1904" s="61">
        <f>IF(INDEX(Include!$1:$1048576,MATCH($A1904,Include!$A:$A,0),MATCH(G$1,Include!$1:$1,0))=0,
-999,
INDEX('Data Entry'!$1:$1048576,MATCH($A1904,'Data Entry'!$A:$A,0),MATCH(G$1&amp;"After",'Data Entry'!$1:$1,0))-INDEX('Data Entry'!$1:$1048576,MATCH($A1904,'Data Entry'!$A:$A,0),MATCH(G$1&amp;"Before",'Data Entry'!$1:$1,0)))</f>
        <v>-999</v>
      </c>
      <c r="H1904" s="61">
        <f>IF(INDEX(Include!$1:$1048576,MATCH($A1904,Include!$A:$A,0),MATCH(H$1,Include!$1:$1,0))=0,
-999,
INDEX('Data Entry'!$1:$1048576,MATCH($A1904,'Data Entry'!$A:$A,0),MATCH(H$1&amp;"After",'Data Entry'!$1:$1,0))-INDEX('Data Entry'!$1:$1048576,MATCH($A1904,'Data Entry'!$A:$A,0),MATCH(H$1&amp;"Before",'Data Entry'!$1:$1,0)))</f>
        <v>-999</v>
      </c>
      <c r="I1904" s="61">
        <f>IF(INDEX(Include!$1:$1048576,MATCH($A1904,Include!$A:$A,0),MATCH(I$1,Include!$1:$1,0))=0,
-999,
INDEX('Data Entry'!$1:$1048576,MATCH($A1904,'Data Entry'!$A:$A,0),MATCH(I$1&amp;"After",'Data Entry'!$1:$1,0))-INDEX('Data Entry'!$1:$1048576,MATCH($A1904,'Data Entry'!$A:$A,0),MATCH(I$1&amp;"Before",'Data Entry'!$1:$1,0)))</f>
        <v>-999</v>
      </c>
      <c r="J1904" s="61">
        <f>IF(INDEX(Include!$1:$1048576,MATCH($A1904,Include!$A:$A,0),MATCH(J$1,Include!$1:$1,0))=0,
-999,
INDEX('Data Entry'!$1:$1048576,MATCH($A1904,'Data Entry'!$A:$A,0),MATCH(J$1&amp;"After",'Data Entry'!$1:$1,0))-INDEX('Data Entry'!$1:$1048576,MATCH($A1904,'Data Entry'!$A:$A,0),MATCH(J$1&amp;"Before",'Data Entry'!$1:$1,0)))</f>
        <v>-999</v>
      </c>
      <c r="K1904" s="61">
        <f>IF(INDEX(Include!$1:$1048576,MATCH($A1904,Include!$A:$A,0),MATCH(K$1,Include!$1:$1,0))=0,
-999,
INDEX('Data Entry'!$1:$1048576,MATCH($A1904,'Data Entry'!$A:$A,0),MATCH(K$1&amp;"After",'Data Entry'!$1:$1,0))-INDEX('Data Entry'!$1:$1048576,MATCH($A1904,'Data Entry'!$A:$A,0),MATCH(K$1&amp;"Before",'Data Entry'!$1:$1,0)))</f>
        <v>-999</v>
      </c>
      <c r="L1904" s="61">
        <f>IF(INDEX(Include!$1:$1048576,MATCH($A1904,Include!$A:$A,0),MATCH(L$1,Include!$1:$1,0))=0,
-999,
INDEX('Data Entry'!$1:$1048576,MATCH($A1904,'Data Entry'!$A:$A,0),MATCH(L$1&amp;"After",'Data Entry'!$1:$1,0))-INDEX('Data Entry'!$1:$1048576,MATCH($A1904,'Data Entry'!$A:$A,0),MATCH(L$1&amp;"Before",'Data Entry'!$1:$1,0)))</f>
        <v>-999</v>
      </c>
      <c r="M1904" s="61">
        <f>IF(INDEX(Include!$1:$1048576,MATCH($A1904,Include!$A:$A,0),MATCH(M$1,Include!$1:$1,0))=0,
-999,
INDEX('Data Entry'!$1:$1048576,MATCH($A1904,'Data Entry'!$A:$A,0),MATCH(M$1&amp;"After",'Data Entry'!$1:$1,0))-INDEX('Data Entry'!$1:$1048576,MATCH($A1904,'Data Entry'!$A:$A,0),MATCH(M$1&amp;"Before",'Data Entry'!$1:$1,0)))</f>
        <v>-999</v>
      </c>
      <c r="N1904" s="61">
        <f>IF(INDEX(Include!$1:$1048576,MATCH($A1904,Include!$A:$A,0),MATCH(N$1,Include!$1:$1,0))=0,
-999,
INDEX('Data Entry'!$1:$1048576,MATCH($A1904,'Data Entry'!$A:$A,0),MATCH(N$1&amp;"After",'Data Entry'!$1:$1,0))-INDEX('Data Entry'!$1:$1048576,MATCH($A1904,'Data Entry'!$A:$A,0),MATCH(N$1&amp;"Before",'Data Entry'!$1:$1,0)))</f>
        <v>-999</v>
      </c>
      <c r="O1904" s="61">
        <f>IF(INDEX(Include!$1:$1048576,MATCH($A1904,Include!$A:$A,0),MATCH(O$1,Include!$1:$1,0))=0,
-999,
INDEX('Data Entry'!$1:$1048576,MATCH($A1904,'Data Entry'!$A:$A,0),MATCH(O$1&amp;"After",'Data Entry'!$1:$1,0))-INDEX('Data Entry'!$1:$1048576,MATCH($A1904,'Data Entry'!$A:$A,0),MATCH(O$1&amp;"Before",'Data Entry'!$1:$1,0)))</f>
        <v>-999</v>
      </c>
      <c r="P1904" s="61">
        <f>IF(INDEX(Include!$1:$1048576,MATCH($A1904,Include!$A:$A,0),MATCH(P$1,Include!$1:$1,0))=0,
-999,
INDEX('Data Entry'!$1:$1048576,MATCH($A1904,'Data Entry'!$A:$A,0),MATCH(P$1&amp;"After",'Data Entry'!$1:$1,0))-INDEX('Data Entry'!$1:$1048576,MATCH($A1904,'Data Entry'!$A:$A,0),MATCH(P$1&amp;"Before",'Data Entry'!$1:$1,0)))</f>
        <v>-999</v>
      </c>
      <c r="Q1904" s="61">
        <f>IF(INDEX(Include!$1:$1048576,MATCH($A1904,Include!$A:$A,0),MATCH(Q$1,Include!$1:$1,0))=0,
-999,
INDEX('Data Entry'!$1:$1048576,MATCH($A1904,'Data Entry'!$A:$A,0),MATCH(Q$1&amp;"After",'Data Entry'!$1:$1,0))-INDEX('Data Entry'!$1:$1048576,MATCH($A1904,'Data Entry'!$A:$A,0),MATCH(Q$1&amp;"Before",'Data Entry'!$1:$1,0)))</f>
        <v>-999</v>
      </c>
      <c r="R1904" s="61">
        <f>IF(INDEX(Include!$1:$1048576,MATCH($A1904,Include!$A:$A,0),MATCH(R$1,Include!$1:$1,0))=0,
-999,
INDEX('Data Entry'!$1:$1048576,MATCH($A1904,'Data Entry'!$A:$A,0),MATCH(R$1&amp;"After",'Data Entry'!$1:$1,0))-INDEX('Data Entry'!$1:$1048576,MATCH($A1904,'Data Entry'!$A:$A,0),MATCH(R$1&amp;"Before",'Data Entry'!$1:$1,0)))</f>
        <v>-999</v>
      </c>
      <c r="S1904" s="61" t="e">
        <f>IF(INDEX(Include!$1:$1048576,MATCH($A1904,Include!$A:$A,0),MATCH(S$1,Include!$1:$1,0))=0,
-999,
INDEX('Data Entry'!$1:$1048576,MATCH($A1904,'Data Entry'!$A:$A,0),MATCH(S$1&amp;"After",'Data Entry'!$1:$1,0))-INDEX('Data Entry'!$1:$1048576,MATCH($A1904,'Data Entry'!$A:$A,0),MATCH(S$1&amp;"Before",'Data Entry'!$1:$1,0)))</f>
        <v>#N/A</v>
      </c>
      <c r="T1904" s="61" t="e">
        <f>IF(INDEX(Include!$1:$1048576,MATCH($A1904,Include!$A:$A,0),MATCH(T$1,Include!$1:$1,0))=0,
-999,
INDEX('Data Entry'!$1:$1048576,MATCH($A1904,'Data Entry'!$A:$A,0),MATCH(T$1&amp;"After",'Data Entry'!$1:$1,0))-INDEX('Data Entry'!$1:$1048576,MATCH($A1904,'Data Entry'!$A:$A,0),MATCH(T$1&amp;"Before",'Data Entry'!$1:$1,0)))</f>
        <v>#N/A</v>
      </c>
      <c r="U1904" s="61" t="e">
        <f>IF(INDEX(Include!$1:$1048576,MATCH($A1904,Include!$A:$A,0),MATCH(U$1,Include!$1:$1,0))=0,
-999,
INDEX('Data Entry'!$1:$1048576,MATCH($A1904,'Data Entry'!$A:$A,0),MATCH(U$1&amp;"After",'Data Entry'!$1:$1,0))-INDEX('Data Entry'!$1:$1048576,MATCH($A1904,'Data Entry'!$A:$A,0),MATCH(U$1&amp;"Before",'Data Entry'!$1:$1,0)))</f>
        <v>#N/A</v>
      </c>
      <c r="V1904" s="61" t="e">
        <f>IF(INDEX(Include!$1:$1048576,MATCH($A1904,Include!$A:$A,0),MATCH(V$1,Include!$1:$1,0))=0,
-999,
INDEX('Data Entry'!$1:$1048576,MATCH($A1904,'Data Entry'!$A:$A,0),MATCH(V$1&amp;"After",'Data Entry'!$1:$1,0))-INDEX('Data Entry'!$1:$1048576,MATCH($A1904,'Data Entry'!$A:$A,0),MATCH(V$1&amp;"Before",'Data Entry'!$1:$1,0)))</f>
        <v>#N/A</v>
      </c>
      <c r="W1904" s="61" t="e">
        <f>IF(INDEX(Include!$1:$1048576,MATCH($A1904,Include!$A:$A,0),MATCH(W$1,Include!$1:$1,0))=0,
-999,
INDEX('Data Entry'!$1:$1048576,MATCH($A1904,'Data Entry'!$A:$A,0),MATCH(W$1&amp;"After",'Data Entry'!$1:$1,0))-INDEX('Data Entry'!$1:$1048576,MATCH($A1904,'Data Entry'!$A:$A,0),MATCH(W$1&amp;"Before",'Data Entry'!$1:$1,0)))</f>
        <v>#N/A</v>
      </c>
      <c r="X1904" s="61" t="e">
        <f>IF(INDEX(Include!$1:$1048576,MATCH($A1904,Include!$A:$A,0),MATCH(X$1,Include!$1:$1,0))=0,
-999,
INDEX('Data Entry'!$1:$1048576,MATCH($A1904,'Data Entry'!$A:$A,0),MATCH(X$1&amp;"After",'Data Entry'!$1:$1,0))-INDEX('Data Entry'!$1:$1048576,MATCH($A1904,'Data Entry'!$A:$A,0),MATCH(X$1&amp;"Before",'Data Entry'!$1:$1,0)))</f>
        <v>#N/A</v>
      </c>
      <c r="Y1904" s="61" t="e">
        <f>IF(INDEX(Include!$1:$1048576,MATCH($A1904,Include!$A:$A,0),MATCH(Y$1,Include!$1:$1,0))=0,
-999,
INDEX('Data Entry'!$1:$1048576,MATCH($A1904,'Data Entry'!$A:$A,0),MATCH(Y$1&amp;"After",'Data Entry'!$1:$1,0))-INDEX('Data Entry'!$1:$1048576,MATCH($A1904,'Data Entry'!$A:$A,0),MATCH(Y$1&amp;"Before",'Data Entry'!$1:$1,0)))</f>
        <v>#N/A</v>
      </c>
      <c r="Z1904" s="61" t="e">
        <f>IF(INDEX(Include!$1:$1048576,MATCH($A1904,Include!$A:$A,0),MATCH(Z$1,Include!$1:$1,0))=0,
-999,
INDEX('Data Entry'!$1:$1048576,MATCH($A1904,'Data Entry'!$A:$A,0),MATCH(Z$1&amp;"After",'Data Entry'!$1:$1,0))-INDEX('Data Entry'!$1:$1048576,MATCH($A1904,'Data Entry'!$A:$A,0),MATCH(Z$1&amp;"Before",'Data Entry'!$1:$1,0)))</f>
        <v>#N/A</v>
      </c>
      <c r="AA1904" s="61" t="e">
        <f>IF(INDEX(Include!$1:$1048576,MATCH($A1904,Include!$A:$A,0),MATCH(AA$1,Include!$1:$1,0))=0,
-999,
INDEX('Data Entry'!$1:$1048576,MATCH($A1904,'Data Entry'!$A:$A,0),MATCH(AA$1&amp;"After",'Data Entry'!$1:$1,0))-INDEX('Data Entry'!$1:$1048576,MATCH($A1904,'Data Entry'!$A:$A,0),MATCH(AA$1&amp;"Before",'Data Entry'!$1:$1,0)))</f>
        <v>#N/A</v>
      </c>
      <c r="AB1904" s="61" t="e">
        <f>IF(INDEX(Include!$1:$1048576,MATCH($A1904,Include!$A:$A,0),MATCH(AB$1,Include!$1:$1,0))=0,
-999,
INDEX('Data Entry'!$1:$1048576,MATCH($A1904,'Data Entry'!$A:$A,0),MATCH(AB$1&amp;"After",'Data Entry'!$1:$1,0))-INDEX('Data Entry'!$1:$1048576,MATCH($A1904,'Data Entry'!$A:$A,0),MATCH(AB$1&amp;"Before",'Data Entry'!$1:$1,0)))</f>
        <v>#N/A</v>
      </c>
      <c r="AC1904" s="61" t="e">
        <f>IF(INDEX(Include!$1:$1048576,MATCH($A1904,Include!$A:$A,0),MATCH(AC$1,Include!$1:$1,0))=0,
-999,
INDEX('Data Entry'!$1:$1048576,MATCH($A1904,'Data Entry'!$A:$A,0),MATCH(AC$1&amp;"After",'Data Entry'!$1:$1,0))-INDEX('Data Entry'!$1:$1048576,MATCH($A1904,'Data Entry'!$A:$A,0),MATCH(AC$1&amp;"Before",'Data Entry'!$1:$1,0)))</f>
        <v>#N/A</v>
      </c>
      <c r="AD1904" s="61" t="e">
        <f>IF(INDEX(Include!$1:$1048576,MATCH($A1904,Include!$A:$A,0),MATCH(AD$1,Include!$1:$1,0))=0,
-999,
INDEX('Data Entry'!$1:$1048576,MATCH($A1904,'Data Entry'!$A:$A,0),MATCH(AD$1&amp;"After",'Data Entry'!$1:$1,0))-INDEX('Data Entry'!$1:$1048576,MATCH($A1904,'Data Entry'!$A:$A,0),MATCH(AD$1&amp;"Before",'Data Entry'!$1:$1,0)))</f>
        <v>#N/A</v>
      </c>
      <c r="AE1904" s="61" t="e">
        <f>IF(INDEX(Include!$1:$1048576,MATCH($A1904,Include!$A:$A,0),MATCH(AE$1,Include!$1:$1,0))=0,
-999,
INDEX('Data Entry'!$1:$1048576,MATCH($A1904,'Data Entry'!$A:$A,0),MATCH(AE$1&amp;"After",'Data Entry'!$1:$1,0))-INDEX('Data Entry'!$1:$1048576,MATCH($A1904,'Data Entry'!$A:$A,0),MATCH(AE$1&amp;"Before",'Data Entry'!$1:$1,0)))</f>
        <v>#N/A</v>
      </c>
      <c r="AF1904" s="61" t="e">
        <f>IF(INDEX(Include!$1:$1048576,MATCH($A1904,Include!$A:$A,0),MATCH(AF$1,Include!$1:$1,0))=0,
-999,
INDEX('Data Entry'!$1:$1048576,MATCH($A1904,'Data Entry'!$A:$A,0),MATCH(AF$1&amp;"After",'Data Entry'!$1:$1,0))-INDEX('Data Entry'!$1:$1048576,MATCH($A1904,'Data Entry'!$A:$A,0),MATCH(AF$1&amp;"Before",'Data Entry'!$1:$1,0)))</f>
        <v>#N/A</v>
      </c>
      <c r="AG1904" s="61" t="e">
        <f>IF(INDEX(Include!$1:$1048576,MATCH($A1904,Include!$A:$A,0),MATCH(AG$1,Include!$1:$1,0))=0,
-999,
INDEX('Data Entry'!$1:$1048576,MATCH($A1904,'Data Entry'!$A:$A,0),MATCH(AG$1&amp;"After",'Data Entry'!$1:$1,0))-INDEX('Data Entry'!$1:$1048576,MATCH($A1904,'Data Entry'!$A:$A,0),MATCH(AG$1&amp;"Before",'Data Entry'!$1:$1,0)))</f>
        <v>#N/A</v>
      </c>
      <c r="AH1904" s="61" t="e">
        <f>IF(INDEX(Include!$1:$1048576,MATCH($A1904,Include!$A:$A,0),MATCH(AH$1,Include!$1:$1,0))=0,
-999,
INDEX('Data Entry'!$1:$1048576,MATCH($A1904,'Data Entry'!$A:$A,0),MATCH(AH$1&amp;"After",'Data Entry'!$1:$1,0))-INDEX('Data Entry'!$1:$1048576,MATCH($A1904,'Data Entry'!$A:$A,0),MATCH(AH$1&amp;"Before",'Data Entry'!$1:$1,0)))</f>
        <v>#N/A</v>
      </c>
      <c r="AI1904" s="61" t="e">
        <f>IF(INDEX(Include!$1:$1048576,MATCH($A1904,Include!$A:$A,0),MATCH(AI$1,Include!$1:$1,0))=0,
-999,
INDEX('Data Entry'!$1:$1048576,MATCH($A1904,'Data Entry'!$A:$A,0),MATCH(AI$1&amp;"After",'Data Entry'!$1:$1,0))-INDEX('Data Entry'!$1:$1048576,MATCH($A1904,'Data Entry'!$A:$A,0),MATCH(AI$1&amp;"Before",'Data Entry'!$1:$1,0)))</f>
        <v>#N/A</v>
      </c>
      <c r="AJ1904" s="61" t="e">
        <f>IF(INDEX(Include!$1:$1048576,MATCH($A1904,Include!$A:$A,0),MATCH(AJ$1,Include!$1:$1,0))=0,
-999,
INDEX('Data Entry'!$1:$1048576,MATCH($A1904,'Data Entry'!$A:$A,0),MATCH(AJ$1&amp;"After",'Data Entry'!$1:$1,0))-INDEX('Data Entry'!$1:$1048576,MATCH($A1904,'Data Entry'!$A:$A,0),MATCH(AJ$1&amp;"Before",'Data Entry'!$1:$1,0)))</f>
        <v>#N/A</v>
      </c>
      <c r="AK1904" s="61">
        <f>IF(INDEX(Include!$1:$1048576,MATCH($A1904,Include!$A:$A,0),MATCH(AK$1,Include!$1:$1,0))=0,
-999,
INDEX('Data Entry'!$1:$1048576,MATCH($A1904,'Data Entry'!$A:$A,0),MATCH(AK$1&amp;"After",'Data Entry'!$1:$1,0))-INDEX('Data Entry'!$1:$1048576,MATCH($A1904,'Data Entry'!$A:$A,0),MATCH(AK$1&amp;"Before",'Data Entry'!$1:$1,0)))</f>
        <v>-999</v>
      </c>
      <c r="AL1904">
        <f>INDEX(Include!$1:$1048576, MATCH($A1904, Include!$A:$A, 0), MATCH($AL$1, Include!$1:$1, 0))</f>
        <v>0</v>
      </c>
    </row>
    <row r="1905" spans="1:38" x14ac:dyDescent="0.35">
      <c r="A1905" s="70">
        <f>'Data Entry'!A1909</f>
        <v>1904</v>
      </c>
      <c r="B1905" s="61">
        <f>IF(INDEX(Include!$1:$1048576,MATCH($A1905,Include!$A:$A,0),MATCH(B$1,Include!$1:$1,0))=0,
-999,
INDEX('Data Entry'!$1:$1048576,MATCH($A1905,'Data Entry'!$A:$A,0),MATCH(B$1&amp;"After",'Data Entry'!$1:$1,0))-INDEX('Data Entry'!$1:$1048576,MATCH($A1905,'Data Entry'!$A:$A,0),MATCH(B$1&amp;"Before",'Data Entry'!$1:$1,0)))</f>
        <v>-999</v>
      </c>
      <c r="C1905" s="61">
        <f>IF(INDEX(Include!$1:$1048576,MATCH($A1905,Include!$A:$A,0),MATCH(C$1,Include!$1:$1,0))=0,
-999,
INDEX('Data Entry'!$1:$1048576,MATCH($A1905,'Data Entry'!$A:$A,0),MATCH(C$1&amp;"After",'Data Entry'!$1:$1,0))-INDEX('Data Entry'!$1:$1048576,MATCH($A1905,'Data Entry'!$A:$A,0),MATCH(C$1&amp;"Before",'Data Entry'!$1:$1,0)))</f>
        <v>-999</v>
      </c>
      <c r="D1905" s="61">
        <f>IF(INDEX(Include!$1:$1048576,MATCH($A1905,Include!$A:$A,0),MATCH(D$1,Include!$1:$1,0))=0,
-999,
INDEX('Data Entry'!$1:$1048576,MATCH($A1905,'Data Entry'!$A:$A,0),MATCH(D$1&amp;"After",'Data Entry'!$1:$1,0))-INDEX('Data Entry'!$1:$1048576,MATCH($A1905,'Data Entry'!$A:$A,0),MATCH(D$1&amp;"Before",'Data Entry'!$1:$1,0)))</f>
        <v>-999</v>
      </c>
      <c r="E1905" s="61">
        <f>IF(INDEX(Include!$1:$1048576,MATCH($A1905,Include!$A:$A,0),MATCH(E$1,Include!$1:$1,0))=0,
-999,
INDEX('Data Entry'!$1:$1048576,MATCH($A1905,'Data Entry'!$A:$A,0),MATCH(E$1&amp;"After",'Data Entry'!$1:$1,0))-INDEX('Data Entry'!$1:$1048576,MATCH($A1905,'Data Entry'!$A:$A,0),MATCH(E$1&amp;"Before",'Data Entry'!$1:$1,0)))</f>
        <v>-999</v>
      </c>
      <c r="F1905" s="61">
        <f>IF(INDEX(Include!$1:$1048576,MATCH($A1905,Include!$A:$A,0),MATCH(F$1,Include!$1:$1,0))=0,
-999,
INDEX('Data Entry'!$1:$1048576,MATCH($A1905,'Data Entry'!$A:$A,0),MATCH(F$1&amp;"After",'Data Entry'!$1:$1,0))-INDEX('Data Entry'!$1:$1048576,MATCH($A1905,'Data Entry'!$A:$A,0),MATCH(F$1&amp;"Before",'Data Entry'!$1:$1,0)))</f>
        <v>-999</v>
      </c>
      <c r="G1905" s="61">
        <f>IF(INDEX(Include!$1:$1048576,MATCH($A1905,Include!$A:$A,0),MATCH(G$1,Include!$1:$1,0))=0,
-999,
INDEX('Data Entry'!$1:$1048576,MATCH($A1905,'Data Entry'!$A:$A,0),MATCH(G$1&amp;"After",'Data Entry'!$1:$1,0))-INDEX('Data Entry'!$1:$1048576,MATCH($A1905,'Data Entry'!$A:$A,0),MATCH(G$1&amp;"Before",'Data Entry'!$1:$1,0)))</f>
        <v>-999</v>
      </c>
      <c r="H1905" s="61">
        <f>IF(INDEX(Include!$1:$1048576,MATCH($A1905,Include!$A:$A,0),MATCH(H$1,Include!$1:$1,0))=0,
-999,
INDEX('Data Entry'!$1:$1048576,MATCH($A1905,'Data Entry'!$A:$A,0),MATCH(H$1&amp;"After",'Data Entry'!$1:$1,0))-INDEX('Data Entry'!$1:$1048576,MATCH($A1905,'Data Entry'!$A:$A,0),MATCH(H$1&amp;"Before",'Data Entry'!$1:$1,0)))</f>
        <v>-999</v>
      </c>
      <c r="I1905" s="61">
        <f>IF(INDEX(Include!$1:$1048576,MATCH($A1905,Include!$A:$A,0),MATCH(I$1,Include!$1:$1,0))=0,
-999,
INDEX('Data Entry'!$1:$1048576,MATCH($A1905,'Data Entry'!$A:$A,0),MATCH(I$1&amp;"After",'Data Entry'!$1:$1,0))-INDEX('Data Entry'!$1:$1048576,MATCH($A1905,'Data Entry'!$A:$A,0),MATCH(I$1&amp;"Before",'Data Entry'!$1:$1,0)))</f>
        <v>-999</v>
      </c>
      <c r="J1905" s="61">
        <f>IF(INDEX(Include!$1:$1048576,MATCH($A1905,Include!$A:$A,0),MATCH(J$1,Include!$1:$1,0))=0,
-999,
INDEX('Data Entry'!$1:$1048576,MATCH($A1905,'Data Entry'!$A:$A,0),MATCH(J$1&amp;"After",'Data Entry'!$1:$1,0))-INDEX('Data Entry'!$1:$1048576,MATCH($A1905,'Data Entry'!$A:$A,0),MATCH(J$1&amp;"Before",'Data Entry'!$1:$1,0)))</f>
        <v>-999</v>
      </c>
      <c r="K1905" s="61">
        <f>IF(INDEX(Include!$1:$1048576,MATCH($A1905,Include!$A:$A,0),MATCH(K$1,Include!$1:$1,0))=0,
-999,
INDEX('Data Entry'!$1:$1048576,MATCH($A1905,'Data Entry'!$A:$A,0),MATCH(K$1&amp;"After",'Data Entry'!$1:$1,0))-INDEX('Data Entry'!$1:$1048576,MATCH($A1905,'Data Entry'!$A:$A,0),MATCH(K$1&amp;"Before",'Data Entry'!$1:$1,0)))</f>
        <v>-999</v>
      </c>
      <c r="L1905" s="61">
        <f>IF(INDEX(Include!$1:$1048576,MATCH($A1905,Include!$A:$A,0),MATCH(L$1,Include!$1:$1,0))=0,
-999,
INDEX('Data Entry'!$1:$1048576,MATCH($A1905,'Data Entry'!$A:$A,0),MATCH(L$1&amp;"After",'Data Entry'!$1:$1,0))-INDEX('Data Entry'!$1:$1048576,MATCH($A1905,'Data Entry'!$A:$A,0),MATCH(L$1&amp;"Before",'Data Entry'!$1:$1,0)))</f>
        <v>-999</v>
      </c>
      <c r="M1905" s="61">
        <f>IF(INDEX(Include!$1:$1048576,MATCH($A1905,Include!$A:$A,0),MATCH(M$1,Include!$1:$1,0))=0,
-999,
INDEX('Data Entry'!$1:$1048576,MATCH($A1905,'Data Entry'!$A:$A,0),MATCH(M$1&amp;"After",'Data Entry'!$1:$1,0))-INDEX('Data Entry'!$1:$1048576,MATCH($A1905,'Data Entry'!$A:$A,0),MATCH(M$1&amp;"Before",'Data Entry'!$1:$1,0)))</f>
        <v>-999</v>
      </c>
      <c r="N1905" s="61">
        <f>IF(INDEX(Include!$1:$1048576,MATCH($A1905,Include!$A:$A,0),MATCH(N$1,Include!$1:$1,0))=0,
-999,
INDEX('Data Entry'!$1:$1048576,MATCH($A1905,'Data Entry'!$A:$A,0),MATCH(N$1&amp;"After",'Data Entry'!$1:$1,0))-INDEX('Data Entry'!$1:$1048576,MATCH($A1905,'Data Entry'!$A:$A,0),MATCH(N$1&amp;"Before",'Data Entry'!$1:$1,0)))</f>
        <v>-999</v>
      </c>
      <c r="O1905" s="61">
        <f>IF(INDEX(Include!$1:$1048576,MATCH($A1905,Include!$A:$A,0),MATCH(O$1,Include!$1:$1,0))=0,
-999,
INDEX('Data Entry'!$1:$1048576,MATCH($A1905,'Data Entry'!$A:$A,0),MATCH(O$1&amp;"After",'Data Entry'!$1:$1,0))-INDEX('Data Entry'!$1:$1048576,MATCH($A1905,'Data Entry'!$A:$A,0),MATCH(O$1&amp;"Before",'Data Entry'!$1:$1,0)))</f>
        <v>-999</v>
      </c>
      <c r="P1905" s="61">
        <f>IF(INDEX(Include!$1:$1048576,MATCH($A1905,Include!$A:$A,0),MATCH(P$1,Include!$1:$1,0))=0,
-999,
INDEX('Data Entry'!$1:$1048576,MATCH($A1905,'Data Entry'!$A:$A,0),MATCH(P$1&amp;"After",'Data Entry'!$1:$1,0))-INDEX('Data Entry'!$1:$1048576,MATCH($A1905,'Data Entry'!$A:$A,0),MATCH(P$1&amp;"Before",'Data Entry'!$1:$1,0)))</f>
        <v>-999</v>
      </c>
      <c r="Q1905" s="61">
        <f>IF(INDEX(Include!$1:$1048576,MATCH($A1905,Include!$A:$A,0),MATCH(Q$1,Include!$1:$1,0))=0,
-999,
INDEX('Data Entry'!$1:$1048576,MATCH($A1905,'Data Entry'!$A:$A,0),MATCH(Q$1&amp;"After",'Data Entry'!$1:$1,0))-INDEX('Data Entry'!$1:$1048576,MATCH($A1905,'Data Entry'!$A:$A,0),MATCH(Q$1&amp;"Before",'Data Entry'!$1:$1,0)))</f>
        <v>-999</v>
      </c>
      <c r="R1905" s="61">
        <f>IF(INDEX(Include!$1:$1048576,MATCH($A1905,Include!$A:$A,0),MATCH(R$1,Include!$1:$1,0))=0,
-999,
INDEX('Data Entry'!$1:$1048576,MATCH($A1905,'Data Entry'!$A:$A,0),MATCH(R$1&amp;"After",'Data Entry'!$1:$1,0))-INDEX('Data Entry'!$1:$1048576,MATCH($A1905,'Data Entry'!$A:$A,0),MATCH(R$1&amp;"Before",'Data Entry'!$1:$1,0)))</f>
        <v>-999</v>
      </c>
      <c r="S1905" s="61" t="e">
        <f>IF(INDEX(Include!$1:$1048576,MATCH($A1905,Include!$A:$A,0),MATCH(S$1,Include!$1:$1,0))=0,
-999,
INDEX('Data Entry'!$1:$1048576,MATCH($A1905,'Data Entry'!$A:$A,0),MATCH(S$1&amp;"After",'Data Entry'!$1:$1,0))-INDEX('Data Entry'!$1:$1048576,MATCH($A1905,'Data Entry'!$A:$A,0),MATCH(S$1&amp;"Before",'Data Entry'!$1:$1,0)))</f>
        <v>#N/A</v>
      </c>
      <c r="T1905" s="61" t="e">
        <f>IF(INDEX(Include!$1:$1048576,MATCH($A1905,Include!$A:$A,0),MATCH(T$1,Include!$1:$1,0))=0,
-999,
INDEX('Data Entry'!$1:$1048576,MATCH($A1905,'Data Entry'!$A:$A,0),MATCH(T$1&amp;"After",'Data Entry'!$1:$1,0))-INDEX('Data Entry'!$1:$1048576,MATCH($A1905,'Data Entry'!$A:$A,0),MATCH(T$1&amp;"Before",'Data Entry'!$1:$1,0)))</f>
        <v>#N/A</v>
      </c>
      <c r="U1905" s="61" t="e">
        <f>IF(INDEX(Include!$1:$1048576,MATCH($A1905,Include!$A:$A,0),MATCH(U$1,Include!$1:$1,0))=0,
-999,
INDEX('Data Entry'!$1:$1048576,MATCH($A1905,'Data Entry'!$A:$A,0),MATCH(U$1&amp;"After",'Data Entry'!$1:$1,0))-INDEX('Data Entry'!$1:$1048576,MATCH($A1905,'Data Entry'!$A:$A,0),MATCH(U$1&amp;"Before",'Data Entry'!$1:$1,0)))</f>
        <v>#N/A</v>
      </c>
      <c r="V1905" s="61" t="e">
        <f>IF(INDEX(Include!$1:$1048576,MATCH($A1905,Include!$A:$A,0),MATCH(V$1,Include!$1:$1,0))=0,
-999,
INDEX('Data Entry'!$1:$1048576,MATCH($A1905,'Data Entry'!$A:$A,0),MATCH(V$1&amp;"After",'Data Entry'!$1:$1,0))-INDEX('Data Entry'!$1:$1048576,MATCH($A1905,'Data Entry'!$A:$A,0),MATCH(V$1&amp;"Before",'Data Entry'!$1:$1,0)))</f>
        <v>#N/A</v>
      </c>
      <c r="W1905" s="61" t="e">
        <f>IF(INDEX(Include!$1:$1048576,MATCH($A1905,Include!$A:$A,0),MATCH(W$1,Include!$1:$1,0))=0,
-999,
INDEX('Data Entry'!$1:$1048576,MATCH($A1905,'Data Entry'!$A:$A,0),MATCH(W$1&amp;"After",'Data Entry'!$1:$1,0))-INDEX('Data Entry'!$1:$1048576,MATCH($A1905,'Data Entry'!$A:$A,0),MATCH(W$1&amp;"Before",'Data Entry'!$1:$1,0)))</f>
        <v>#N/A</v>
      </c>
      <c r="X1905" s="61" t="e">
        <f>IF(INDEX(Include!$1:$1048576,MATCH($A1905,Include!$A:$A,0),MATCH(X$1,Include!$1:$1,0))=0,
-999,
INDEX('Data Entry'!$1:$1048576,MATCH($A1905,'Data Entry'!$A:$A,0),MATCH(X$1&amp;"After",'Data Entry'!$1:$1,0))-INDEX('Data Entry'!$1:$1048576,MATCH($A1905,'Data Entry'!$A:$A,0),MATCH(X$1&amp;"Before",'Data Entry'!$1:$1,0)))</f>
        <v>#N/A</v>
      </c>
      <c r="Y1905" s="61" t="e">
        <f>IF(INDEX(Include!$1:$1048576,MATCH($A1905,Include!$A:$A,0),MATCH(Y$1,Include!$1:$1,0))=0,
-999,
INDEX('Data Entry'!$1:$1048576,MATCH($A1905,'Data Entry'!$A:$A,0),MATCH(Y$1&amp;"After",'Data Entry'!$1:$1,0))-INDEX('Data Entry'!$1:$1048576,MATCH($A1905,'Data Entry'!$A:$A,0),MATCH(Y$1&amp;"Before",'Data Entry'!$1:$1,0)))</f>
        <v>#N/A</v>
      </c>
      <c r="Z1905" s="61" t="e">
        <f>IF(INDEX(Include!$1:$1048576,MATCH($A1905,Include!$A:$A,0),MATCH(Z$1,Include!$1:$1,0))=0,
-999,
INDEX('Data Entry'!$1:$1048576,MATCH($A1905,'Data Entry'!$A:$A,0),MATCH(Z$1&amp;"After",'Data Entry'!$1:$1,0))-INDEX('Data Entry'!$1:$1048576,MATCH($A1905,'Data Entry'!$A:$A,0),MATCH(Z$1&amp;"Before",'Data Entry'!$1:$1,0)))</f>
        <v>#N/A</v>
      </c>
      <c r="AA1905" s="61" t="e">
        <f>IF(INDEX(Include!$1:$1048576,MATCH($A1905,Include!$A:$A,0),MATCH(AA$1,Include!$1:$1,0))=0,
-999,
INDEX('Data Entry'!$1:$1048576,MATCH($A1905,'Data Entry'!$A:$A,0),MATCH(AA$1&amp;"After",'Data Entry'!$1:$1,0))-INDEX('Data Entry'!$1:$1048576,MATCH($A1905,'Data Entry'!$A:$A,0),MATCH(AA$1&amp;"Before",'Data Entry'!$1:$1,0)))</f>
        <v>#N/A</v>
      </c>
      <c r="AB1905" s="61" t="e">
        <f>IF(INDEX(Include!$1:$1048576,MATCH($A1905,Include!$A:$A,0),MATCH(AB$1,Include!$1:$1,0))=0,
-999,
INDEX('Data Entry'!$1:$1048576,MATCH($A1905,'Data Entry'!$A:$A,0),MATCH(AB$1&amp;"After",'Data Entry'!$1:$1,0))-INDEX('Data Entry'!$1:$1048576,MATCH($A1905,'Data Entry'!$A:$A,0),MATCH(AB$1&amp;"Before",'Data Entry'!$1:$1,0)))</f>
        <v>#N/A</v>
      </c>
      <c r="AC1905" s="61" t="e">
        <f>IF(INDEX(Include!$1:$1048576,MATCH($A1905,Include!$A:$A,0),MATCH(AC$1,Include!$1:$1,0))=0,
-999,
INDEX('Data Entry'!$1:$1048576,MATCH($A1905,'Data Entry'!$A:$A,0),MATCH(AC$1&amp;"After",'Data Entry'!$1:$1,0))-INDEX('Data Entry'!$1:$1048576,MATCH($A1905,'Data Entry'!$A:$A,0),MATCH(AC$1&amp;"Before",'Data Entry'!$1:$1,0)))</f>
        <v>#N/A</v>
      </c>
      <c r="AD1905" s="61" t="e">
        <f>IF(INDEX(Include!$1:$1048576,MATCH($A1905,Include!$A:$A,0),MATCH(AD$1,Include!$1:$1,0))=0,
-999,
INDEX('Data Entry'!$1:$1048576,MATCH($A1905,'Data Entry'!$A:$A,0),MATCH(AD$1&amp;"After",'Data Entry'!$1:$1,0))-INDEX('Data Entry'!$1:$1048576,MATCH($A1905,'Data Entry'!$A:$A,0),MATCH(AD$1&amp;"Before",'Data Entry'!$1:$1,0)))</f>
        <v>#N/A</v>
      </c>
      <c r="AE1905" s="61" t="e">
        <f>IF(INDEX(Include!$1:$1048576,MATCH($A1905,Include!$A:$A,0),MATCH(AE$1,Include!$1:$1,0))=0,
-999,
INDEX('Data Entry'!$1:$1048576,MATCH($A1905,'Data Entry'!$A:$A,0),MATCH(AE$1&amp;"After",'Data Entry'!$1:$1,0))-INDEX('Data Entry'!$1:$1048576,MATCH($A1905,'Data Entry'!$A:$A,0),MATCH(AE$1&amp;"Before",'Data Entry'!$1:$1,0)))</f>
        <v>#N/A</v>
      </c>
      <c r="AF1905" s="61" t="e">
        <f>IF(INDEX(Include!$1:$1048576,MATCH($A1905,Include!$A:$A,0),MATCH(AF$1,Include!$1:$1,0))=0,
-999,
INDEX('Data Entry'!$1:$1048576,MATCH($A1905,'Data Entry'!$A:$A,0),MATCH(AF$1&amp;"After",'Data Entry'!$1:$1,0))-INDEX('Data Entry'!$1:$1048576,MATCH($A1905,'Data Entry'!$A:$A,0),MATCH(AF$1&amp;"Before",'Data Entry'!$1:$1,0)))</f>
        <v>#N/A</v>
      </c>
      <c r="AG1905" s="61" t="e">
        <f>IF(INDEX(Include!$1:$1048576,MATCH($A1905,Include!$A:$A,0),MATCH(AG$1,Include!$1:$1,0))=0,
-999,
INDEX('Data Entry'!$1:$1048576,MATCH($A1905,'Data Entry'!$A:$A,0),MATCH(AG$1&amp;"After",'Data Entry'!$1:$1,0))-INDEX('Data Entry'!$1:$1048576,MATCH($A1905,'Data Entry'!$A:$A,0),MATCH(AG$1&amp;"Before",'Data Entry'!$1:$1,0)))</f>
        <v>#N/A</v>
      </c>
      <c r="AH1905" s="61" t="e">
        <f>IF(INDEX(Include!$1:$1048576,MATCH($A1905,Include!$A:$A,0),MATCH(AH$1,Include!$1:$1,0))=0,
-999,
INDEX('Data Entry'!$1:$1048576,MATCH($A1905,'Data Entry'!$A:$A,0),MATCH(AH$1&amp;"After",'Data Entry'!$1:$1,0))-INDEX('Data Entry'!$1:$1048576,MATCH($A1905,'Data Entry'!$A:$A,0),MATCH(AH$1&amp;"Before",'Data Entry'!$1:$1,0)))</f>
        <v>#N/A</v>
      </c>
      <c r="AI1905" s="61" t="e">
        <f>IF(INDEX(Include!$1:$1048576,MATCH($A1905,Include!$A:$A,0),MATCH(AI$1,Include!$1:$1,0))=0,
-999,
INDEX('Data Entry'!$1:$1048576,MATCH($A1905,'Data Entry'!$A:$A,0),MATCH(AI$1&amp;"After",'Data Entry'!$1:$1,0))-INDEX('Data Entry'!$1:$1048576,MATCH($A1905,'Data Entry'!$A:$A,0),MATCH(AI$1&amp;"Before",'Data Entry'!$1:$1,0)))</f>
        <v>#N/A</v>
      </c>
      <c r="AJ1905" s="61" t="e">
        <f>IF(INDEX(Include!$1:$1048576,MATCH($A1905,Include!$A:$A,0),MATCH(AJ$1,Include!$1:$1,0))=0,
-999,
INDEX('Data Entry'!$1:$1048576,MATCH($A1905,'Data Entry'!$A:$A,0),MATCH(AJ$1&amp;"After",'Data Entry'!$1:$1,0))-INDEX('Data Entry'!$1:$1048576,MATCH($A1905,'Data Entry'!$A:$A,0),MATCH(AJ$1&amp;"Before",'Data Entry'!$1:$1,0)))</f>
        <v>#N/A</v>
      </c>
      <c r="AK1905" s="61">
        <f>IF(INDEX(Include!$1:$1048576,MATCH($A1905,Include!$A:$A,0),MATCH(AK$1,Include!$1:$1,0))=0,
-999,
INDEX('Data Entry'!$1:$1048576,MATCH($A1905,'Data Entry'!$A:$A,0),MATCH(AK$1&amp;"After",'Data Entry'!$1:$1,0))-INDEX('Data Entry'!$1:$1048576,MATCH($A1905,'Data Entry'!$A:$A,0),MATCH(AK$1&amp;"Before",'Data Entry'!$1:$1,0)))</f>
        <v>-999</v>
      </c>
      <c r="AL1905">
        <f>INDEX(Include!$1:$1048576, MATCH($A1905, Include!$A:$A, 0), MATCH($AL$1, Include!$1:$1, 0))</f>
        <v>0</v>
      </c>
    </row>
    <row r="1906" spans="1:38" x14ac:dyDescent="0.35">
      <c r="A1906" s="70">
        <f>'Data Entry'!A1910</f>
        <v>1905</v>
      </c>
      <c r="B1906" s="61">
        <f>IF(INDEX(Include!$1:$1048576,MATCH($A1906,Include!$A:$A,0),MATCH(B$1,Include!$1:$1,0))=0,
-999,
INDEX('Data Entry'!$1:$1048576,MATCH($A1906,'Data Entry'!$A:$A,0),MATCH(B$1&amp;"After",'Data Entry'!$1:$1,0))-INDEX('Data Entry'!$1:$1048576,MATCH($A1906,'Data Entry'!$A:$A,0),MATCH(B$1&amp;"Before",'Data Entry'!$1:$1,0)))</f>
        <v>-999</v>
      </c>
      <c r="C1906" s="61">
        <f>IF(INDEX(Include!$1:$1048576,MATCH($A1906,Include!$A:$A,0),MATCH(C$1,Include!$1:$1,0))=0,
-999,
INDEX('Data Entry'!$1:$1048576,MATCH($A1906,'Data Entry'!$A:$A,0),MATCH(C$1&amp;"After",'Data Entry'!$1:$1,0))-INDEX('Data Entry'!$1:$1048576,MATCH($A1906,'Data Entry'!$A:$A,0),MATCH(C$1&amp;"Before",'Data Entry'!$1:$1,0)))</f>
        <v>-999</v>
      </c>
      <c r="D1906" s="61">
        <f>IF(INDEX(Include!$1:$1048576,MATCH($A1906,Include!$A:$A,0),MATCH(D$1,Include!$1:$1,0))=0,
-999,
INDEX('Data Entry'!$1:$1048576,MATCH($A1906,'Data Entry'!$A:$A,0),MATCH(D$1&amp;"After",'Data Entry'!$1:$1,0))-INDEX('Data Entry'!$1:$1048576,MATCH($A1906,'Data Entry'!$A:$A,0),MATCH(D$1&amp;"Before",'Data Entry'!$1:$1,0)))</f>
        <v>-999</v>
      </c>
      <c r="E1906" s="61">
        <f>IF(INDEX(Include!$1:$1048576,MATCH($A1906,Include!$A:$A,0),MATCH(E$1,Include!$1:$1,0))=0,
-999,
INDEX('Data Entry'!$1:$1048576,MATCH($A1906,'Data Entry'!$A:$A,0),MATCH(E$1&amp;"After",'Data Entry'!$1:$1,0))-INDEX('Data Entry'!$1:$1048576,MATCH($A1906,'Data Entry'!$A:$A,0),MATCH(E$1&amp;"Before",'Data Entry'!$1:$1,0)))</f>
        <v>-999</v>
      </c>
      <c r="F1906" s="61">
        <f>IF(INDEX(Include!$1:$1048576,MATCH($A1906,Include!$A:$A,0),MATCH(F$1,Include!$1:$1,0))=0,
-999,
INDEX('Data Entry'!$1:$1048576,MATCH($A1906,'Data Entry'!$A:$A,0),MATCH(F$1&amp;"After",'Data Entry'!$1:$1,0))-INDEX('Data Entry'!$1:$1048576,MATCH($A1906,'Data Entry'!$A:$A,0),MATCH(F$1&amp;"Before",'Data Entry'!$1:$1,0)))</f>
        <v>-999</v>
      </c>
      <c r="G1906" s="61">
        <f>IF(INDEX(Include!$1:$1048576,MATCH($A1906,Include!$A:$A,0),MATCH(G$1,Include!$1:$1,0))=0,
-999,
INDEX('Data Entry'!$1:$1048576,MATCH($A1906,'Data Entry'!$A:$A,0),MATCH(G$1&amp;"After",'Data Entry'!$1:$1,0))-INDEX('Data Entry'!$1:$1048576,MATCH($A1906,'Data Entry'!$A:$A,0),MATCH(G$1&amp;"Before",'Data Entry'!$1:$1,0)))</f>
        <v>-999</v>
      </c>
      <c r="H1906" s="61">
        <f>IF(INDEX(Include!$1:$1048576,MATCH($A1906,Include!$A:$A,0),MATCH(H$1,Include!$1:$1,0))=0,
-999,
INDEX('Data Entry'!$1:$1048576,MATCH($A1906,'Data Entry'!$A:$A,0),MATCH(H$1&amp;"After",'Data Entry'!$1:$1,0))-INDEX('Data Entry'!$1:$1048576,MATCH($A1906,'Data Entry'!$A:$A,0),MATCH(H$1&amp;"Before",'Data Entry'!$1:$1,0)))</f>
        <v>-999</v>
      </c>
      <c r="I1906" s="61">
        <f>IF(INDEX(Include!$1:$1048576,MATCH($A1906,Include!$A:$A,0),MATCH(I$1,Include!$1:$1,0))=0,
-999,
INDEX('Data Entry'!$1:$1048576,MATCH($A1906,'Data Entry'!$A:$A,0),MATCH(I$1&amp;"After",'Data Entry'!$1:$1,0))-INDEX('Data Entry'!$1:$1048576,MATCH($A1906,'Data Entry'!$A:$A,0),MATCH(I$1&amp;"Before",'Data Entry'!$1:$1,0)))</f>
        <v>-999</v>
      </c>
      <c r="J1906" s="61">
        <f>IF(INDEX(Include!$1:$1048576,MATCH($A1906,Include!$A:$A,0),MATCH(J$1,Include!$1:$1,0))=0,
-999,
INDEX('Data Entry'!$1:$1048576,MATCH($A1906,'Data Entry'!$A:$A,0),MATCH(J$1&amp;"After",'Data Entry'!$1:$1,0))-INDEX('Data Entry'!$1:$1048576,MATCH($A1906,'Data Entry'!$A:$A,0),MATCH(J$1&amp;"Before",'Data Entry'!$1:$1,0)))</f>
        <v>-999</v>
      </c>
      <c r="K1906" s="61">
        <f>IF(INDEX(Include!$1:$1048576,MATCH($A1906,Include!$A:$A,0),MATCH(K$1,Include!$1:$1,0))=0,
-999,
INDEX('Data Entry'!$1:$1048576,MATCH($A1906,'Data Entry'!$A:$A,0),MATCH(K$1&amp;"After",'Data Entry'!$1:$1,0))-INDEX('Data Entry'!$1:$1048576,MATCH($A1906,'Data Entry'!$A:$A,0),MATCH(K$1&amp;"Before",'Data Entry'!$1:$1,0)))</f>
        <v>-999</v>
      </c>
      <c r="L1906" s="61">
        <f>IF(INDEX(Include!$1:$1048576,MATCH($A1906,Include!$A:$A,0),MATCH(L$1,Include!$1:$1,0))=0,
-999,
INDEX('Data Entry'!$1:$1048576,MATCH($A1906,'Data Entry'!$A:$A,0),MATCH(L$1&amp;"After",'Data Entry'!$1:$1,0))-INDEX('Data Entry'!$1:$1048576,MATCH($A1906,'Data Entry'!$A:$A,0),MATCH(L$1&amp;"Before",'Data Entry'!$1:$1,0)))</f>
        <v>-999</v>
      </c>
      <c r="M1906" s="61">
        <f>IF(INDEX(Include!$1:$1048576,MATCH($A1906,Include!$A:$A,0),MATCH(M$1,Include!$1:$1,0))=0,
-999,
INDEX('Data Entry'!$1:$1048576,MATCH($A1906,'Data Entry'!$A:$A,0),MATCH(M$1&amp;"After",'Data Entry'!$1:$1,0))-INDEX('Data Entry'!$1:$1048576,MATCH($A1906,'Data Entry'!$A:$A,0),MATCH(M$1&amp;"Before",'Data Entry'!$1:$1,0)))</f>
        <v>-999</v>
      </c>
      <c r="N1906" s="61">
        <f>IF(INDEX(Include!$1:$1048576,MATCH($A1906,Include!$A:$A,0),MATCH(N$1,Include!$1:$1,0))=0,
-999,
INDEX('Data Entry'!$1:$1048576,MATCH($A1906,'Data Entry'!$A:$A,0),MATCH(N$1&amp;"After",'Data Entry'!$1:$1,0))-INDEX('Data Entry'!$1:$1048576,MATCH($A1906,'Data Entry'!$A:$A,0),MATCH(N$1&amp;"Before",'Data Entry'!$1:$1,0)))</f>
        <v>-999</v>
      </c>
      <c r="O1906" s="61">
        <f>IF(INDEX(Include!$1:$1048576,MATCH($A1906,Include!$A:$A,0),MATCH(O$1,Include!$1:$1,0))=0,
-999,
INDEX('Data Entry'!$1:$1048576,MATCH($A1906,'Data Entry'!$A:$A,0),MATCH(O$1&amp;"After",'Data Entry'!$1:$1,0))-INDEX('Data Entry'!$1:$1048576,MATCH($A1906,'Data Entry'!$A:$A,0),MATCH(O$1&amp;"Before",'Data Entry'!$1:$1,0)))</f>
        <v>-999</v>
      </c>
      <c r="P1906" s="61">
        <f>IF(INDEX(Include!$1:$1048576,MATCH($A1906,Include!$A:$A,0),MATCH(P$1,Include!$1:$1,0))=0,
-999,
INDEX('Data Entry'!$1:$1048576,MATCH($A1906,'Data Entry'!$A:$A,0),MATCH(P$1&amp;"After",'Data Entry'!$1:$1,0))-INDEX('Data Entry'!$1:$1048576,MATCH($A1906,'Data Entry'!$A:$A,0),MATCH(P$1&amp;"Before",'Data Entry'!$1:$1,0)))</f>
        <v>-999</v>
      </c>
      <c r="Q1906" s="61">
        <f>IF(INDEX(Include!$1:$1048576,MATCH($A1906,Include!$A:$A,0),MATCH(Q$1,Include!$1:$1,0))=0,
-999,
INDEX('Data Entry'!$1:$1048576,MATCH($A1906,'Data Entry'!$A:$A,0),MATCH(Q$1&amp;"After",'Data Entry'!$1:$1,0))-INDEX('Data Entry'!$1:$1048576,MATCH($A1906,'Data Entry'!$A:$A,0),MATCH(Q$1&amp;"Before",'Data Entry'!$1:$1,0)))</f>
        <v>-999</v>
      </c>
      <c r="R1906" s="61">
        <f>IF(INDEX(Include!$1:$1048576,MATCH($A1906,Include!$A:$A,0),MATCH(R$1,Include!$1:$1,0))=0,
-999,
INDEX('Data Entry'!$1:$1048576,MATCH($A1906,'Data Entry'!$A:$A,0),MATCH(R$1&amp;"After",'Data Entry'!$1:$1,0))-INDEX('Data Entry'!$1:$1048576,MATCH($A1906,'Data Entry'!$A:$A,0),MATCH(R$1&amp;"Before",'Data Entry'!$1:$1,0)))</f>
        <v>-999</v>
      </c>
      <c r="S1906" s="61" t="e">
        <f>IF(INDEX(Include!$1:$1048576,MATCH($A1906,Include!$A:$A,0),MATCH(S$1,Include!$1:$1,0))=0,
-999,
INDEX('Data Entry'!$1:$1048576,MATCH($A1906,'Data Entry'!$A:$A,0),MATCH(S$1&amp;"After",'Data Entry'!$1:$1,0))-INDEX('Data Entry'!$1:$1048576,MATCH($A1906,'Data Entry'!$A:$A,0),MATCH(S$1&amp;"Before",'Data Entry'!$1:$1,0)))</f>
        <v>#N/A</v>
      </c>
      <c r="T1906" s="61" t="e">
        <f>IF(INDEX(Include!$1:$1048576,MATCH($A1906,Include!$A:$A,0),MATCH(T$1,Include!$1:$1,0))=0,
-999,
INDEX('Data Entry'!$1:$1048576,MATCH($A1906,'Data Entry'!$A:$A,0),MATCH(T$1&amp;"After",'Data Entry'!$1:$1,0))-INDEX('Data Entry'!$1:$1048576,MATCH($A1906,'Data Entry'!$A:$A,0),MATCH(T$1&amp;"Before",'Data Entry'!$1:$1,0)))</f>
        <v>#N/A</v>
      </c>
      <c r="U1906" s="61" t="e">
        <f>IF(INDEX(Include!$1:$1048576,MATCH($A1906,Include!$A:$A,0),MATCH(U$1,Include!$1:$1,0))=0,
-999,
INDEX('Data Entry'!$1:$1048576,MATCH($A1906,'Data Entry'!$A:$A,0),MATCH(U$1&amp;"After",'Data Entry'!$1:$1,0))-INDEX('Data Entry'!$1:$1048576,MATCH($A1906,'Data Entry'!$A:$A,0),MATCH(U$1&amp;"Before",'Data Entry'!$1:$1,0)))</f>
        <v>#N/A</v>
      </c>
      <c r="V1906" s="61" t="e">
        <f>IF(INDEX(Include!$1:$1048576,MATCH($A1906,Include!$A:$A,0),MATCH(V$1,Include!$1:$1,0))=0,
-999,
INDEX('Data Entry'!$1:$1048576,MATCH($A1906,'Data Entry'!$A:$A,0),MATCH(V$1&amp;"After",'Data Entry'!$1:$1,0))-INDEX('Data Entry'!$1:$1048576,MATCH($A1906,'Data Entry'!$A:$A,0),MATCH(V$1&amp;"Before",'Data Entry'!$1:$1,0)))</f>
        <v>#N/A</v>
      </c>
      <c r="W1906" s="61" t="e">
        <f>IF(INDEX(Include!$1:$1048576,MATCH($A1906,Include!$A:$A,0),MATCH(W$1,Include!$1:$1,0))=0,
-999,
INDEX('Data Entry'!$1:$1048576,MATCH($A1906,'Data Entry'!$A:$A,0),MATCH(W$1&amp;"After",'Data Entry'!$1:$1,0))-INDEX('Data Entry'!$1:$1048576,MATCH($A1906,'Data Entry'!$A:$A,0),MATCH(W$1&amp;"Before",'Data Entry'!$1:$1,0)))</f>
        <v>#N/A</v>
      </c>
      <c r="X1906" s="61" t="e">
        <f>IF(INDEX(Include!$1:$1048576,MATCH($A1906,Include!$A:$A,0),MATCH(X$1,Include!$1:$1,0))=0,
-999,
INDEX('Data Entry'!$1:$1048576,MATCH($A1906,'Data Entry'!$A:$A,0),MATCH(X$1&amp;"After",'Data Entry'!$1:$1,0))-INDEX('Data Entry'!$1:$1048576,MATCH($A1906,'Data Entry'!$A:$A,0),MATCH(X$1&amp;"Before",'Data Entry'!$1:$1,0)))</f>
        <v>#N/A</v>
      </c>
      <c r="Y1906" s="61" t="e">
        <f>IF(INDEX(Include!$1:$1048576,MATCH($A1906,Include!$A:$A,0),MATCH(Y$1,Include!$1:$1,0))=0,
-999,
INDEX('Data Entry'!$1:$1048576,MATCH($A1906,'Data Entry'!$A:$A,0),MATCH(Y$1&amp;"After",'Data Entry'!$1:$1,0))-INDEX('Data Entry'!$1:$1048576,MATCH($A1906,'Data Entry'!$A:$A,0),MATCH(Y$1&amp;"Before",'Data Entry'!$1:$1,0)))</f>
        <v>#N/A</v>
      </c>
      <c r="Z1906" s="61" t="e">
        <f>IF(INDEX(Include!$1:$1048576,MATCH($A1906,Include!$A:$A,0),MATCH(Z$1,Include!$1:$1,0))=0,
-999,
INDEX('Data Entry'!$1:$1048576,MATCH($A1906,'Data Entry'!$A:$A,0),MATCH(Z$1&amp;"After",'Data Entry'!$1:$1,0))-INDEX('Data Entry'!$1:$1048576,MATCH($A1906,'Data Entry'!$A:$A,0),MATCH(Z$1&amp;"Before",'Data Entry'!$1:$1,0)))</f>
        <v>#N/A</v>
      </c>
      <c r="AA1906" s="61" t="e">
        <f>IF(INDEX(Include!$1:$1048576,MATCH($A1906,Include!$A:$A,0),MATCH(AA$1,Include!$1:$1,0))=0,
-999,
INDEX('Data Entry'!$1:$1048576,MATCH($A1906,'Data Entry'!$A:$A,0),MATCH(AA$1&amp;"After",'Data Entry'!$1:$1,0))-INDEX('Data Entry'!$1:$1048576,MATCH($A1906,'Data Entry'!$A:$A,0),MATCH(AA$1&amp;"Before",'Data Entry'!$1:$1,0)))</f>
        <v>#N/A</v>
      </c>
      <c r="AB1906" s="61" t="e">
        <f>IF(INDEX(Include!$1:$1048576,MATCH($A1906,Include!$A:$A,0),MATCH(AB$1,Include!$1:$1,0))=0,
-999,
INDEX('Data Entry'!$1:$1048576,MATCH($A1906,'Data Entry'!$A:$A,0),MATCH(AB$1&amp;"After",'Data Entry'!$1:$1,0))-INDEX('Data Entry'!$1:$1048576,MATCH($A1906,'Data Entry'!$A:$A,0),MATCH(AB$1&amp;"Before",'Data Entry'!$1:$1,0)))</f>
        <v>#N/A</v>
      </c>
      <c r="AC1906" s="61" t="e">
        <f>IF(INDEX(Include!$1:$1048576,MATCH($A1906,Include!$A:$A,0),MATCH(AC$1,Include!$1:$1,0))=0,
-999,
INDEX('Data Entry'!$1:$1048576,MATCH($A1906,'Data Entry'!$A:$A,0),MATCH(AC$1&amp;"After",'Data Entry'!$1:$1,0))-INDEX('Data Entry'!$1:$1048576,MATCH($A1906,'Data Entry'!$A:$A,0),MATCH(AC$1&amp;"Before",'Data Entry'!$1:$1,0)))</f>
        <v>#N/A</v>
      </c>
      <c r="AD1906" s="61" t="e">
        <f>IF(INDEX(Include!$1:$1048576,MATCH($A1906,Include!$A:$A,0),MATCH(AD$1,Include!$1:$1,0))=0,
-999,
INDEX('Data Entry'!$1:$1048576,MATCH($A1906,'Data Entry'!$A:$A,0),MATCH(AD$1&amp;"After",'Data Entry'!$1:$1,0))-INDEX('Data Entry'!$1:$1048576,MATCH($A1906,'Data Entry'!$A:$A,0),MATCH(AD$1&amp;"Before",'Data Entry'!$1:$1,0)))</f>
        <v>#N/A</v>
      </c>
      <c r="AE1906" s="61" t="e">
        <f>IF(INDEX(Include!$1:$1048576,MATCH($A1906,Include!$A:$A,0),MATCH(AE$1,Include!$1:$1,0))=0,
-999,
INDEX('Data Entry'!$1:$1048576,MATCH($A1906,'Data Entry'!$A:$A,0),MATCH(AE$1&amp;"After",'Data Entry'!$1:$1,0))-INDEX('Data Entry'!$1:$1048576,MATCH($A1906,'Data Entry'!$A:$A,0),MATCH(AE$1&amp;"Before",'Data Entry'!$1:$1,0)))</f>
        <v>#N/A</v>
      </c>
      <c r="AF1906" s="61" t="e">
        <f>IF(INDEX(Include!$1:$1048576,MATCH($A1906,Include!$A:$A,0),MATCH(AF$1,Include!$1:$1,0))=0,
-999,
INDEX('Data Entry'!$1:$1048576,MATCH($A1906,'Data Entry'!$A:$A,0),MATCH(AF$1&amp;"After",'Data Entry'!$1:$1,0))-INDEX('Data Entry'!$1:$1048576,MATCH($A1906,'Data Entry'!$A:$A,0),MATCH(AF$1&amp;"Before",'Data Entry'!$1:$1,0)))</f>
        <v>#N/A</v>
      </c>
      <c r="AG1906" s="61" t="e">
        <f>IF(INDEX(Include!$1:$1048576,MATCH($A1906,Include!$A:$A,0),MATCH(AG$1,Include!$1:$1,0))=0,
-999,
INDEX('Data Entry'!$1:$1048576,MATCH($A1906,'Data Entry'!$A:$A,0),MATCH(AG$1&amp;"After",'Data Entry'!$1:$1,0))-INDEX('Data Entry'!$1:$1048576,MATCH($A1906,'Data Entry'!$A:$A,0),MATCH(AG$1&amp;"Before",'Data Entry'!$1:$1,0)))</f>
        <v>#N/A</v>
      </c>
      <c r="AH1906" s="61" t="e">
        <f>IF(INDEX(Include!$1:$1048576,MATCH($A1906,Include!$A:$A,0),MATCH(AH$1,Include!$1:$1,0))=0,
-999,
INDEX('Data Entry'!$1:$1048576,MATCH($A1906,'Data Entry'!$A:$A,0),MATCH(AH$1&amp;"After",'Data Entry'!$1:$1,0))-INDEX('Data Entry'!$1:$1048576,MATCH($A1906,'Data Entry'!$A:$A,0),MATCH(AH$1&amp;"Before",'Data Entry'!$1:$1,0)))</f>
        <v>#N/A</v>
      </c>
      <c r="AI1906" s="61" t="e">
        <f>IF(INDEX(Include!$1:$1048576,MATCH($A1906,Include!$A:$A,0),MATCH(AI$1,Include!$1:$1,0))=0,
-999,
INDEX('Data Entry'!$1:$1048576,MATCH($A1906,'Data Entry'!$A:$A,0),MATCH(AI$1&amp;"After",'Data Entry'!$1:$1,0))-INDEX('Data Entry'!$1:$1048576,MATCH($A1906,'Data Entry'!$A:$A,0),MATCH(AI$1&amp;"Before",'Data Entry'!$1:$1,0)))</f>
        <v>#N/A</v>
      </c>
      <c r="AJ1906" s="61" t="e">
        <f>IF(INDEX(Include!$1:$1048576,MATCH($A1906,Include!$A:$A,0),MATCH(AJ$1,Include!$1:$1,0))=0,
-999,
INDEX('Data Entry'!$1:$1048576,MATCH($A1906,'Data Entry'!$A:$A,0),MATCH(AJ$1&amp;"After",'Data Entry'!$1:$1,0))-INDEX('Data Entry'!$1:$1048576,MATCH($A1906,'Data Entry'!$A:$A,0),MATCH(AJ$1&amp;"Before",'Data Entry'!$1:$1,0)))</f>
        <v>#N/A</v>
      </c>
      <c r="AK1906" s="61">
        <f>IF(INDEX(Include!$1:$1048576,MATCH($A1906,Include!$A:$A,0),MATCH(AK$1,Include!$1:$1,0))=0,
-999,
INDEX('Data Entry'!$1:$1048576,MATCH($A1906,'Data Entry'!$A:$A,0),MATCH(AK$1&amp;"After",'Data Entry'!$1:$1,0))-INDEX('Data Entry'!$1:$1048576,MATCH($A1906,'Data Entry'!$A:$A,0),MATCH(AK$1&amp;"Before",'Data Entry'!$1:$1,0)))</f>
        <v>-999</v>
      </c>
      <c r="AL1906">
        <f>INDEX(Include!$1:$1048576, MATCH($A1906, Include!$A:$A, 0), MATCH($AL$1, Include!$1:$1, 0))</f>
        <v>0</v>
      </c>
    </row>
    <row r="1907" spans="1:38" x14ac:dyDescent="0.35">
      <c r="A1907" s="70">
        <f>'Data Entry'!A1911</f>
        <v>1906</v>
      </c>
      <c r="B1907" s="61">
        <f>IF(INDEX(Include!$1:$1048576,MATCH($A1907,Include!$A:$A,0),MATCH(B$1,Include!$1:$1,0))=0,
-999,
INDEX('Data Entry'!$1:$1048576,MATCH($A1907,'Data Entry'!$A:$A,0),MATCH(B$1&amp;"After",'Data Entry'!$1:$1,0))-INDEX('Data Entry'!$1:$1048576,MATCH($A1907,'Data Entry'!$A:$A,0),MATCH(B$1&amp;"Before",'Data Entry'!$1:$1,0)))</f>
        <v>-999</v>
      </c>
      <c r="C1907" s="61">
        <f>IF(INDEX(Include!$1:$1048576,MATCH($A1907,Include!$A:$A,0),MATCH(C$1,Include!$1:$1,0))=0,
-999,
INDEX('Data Entry'!$1:$1048576,MATCH($A1907,'Data Entry'!$A:$A,0),MATCH(C$1&amp;"After",'Data Entry'!$1:$1,0))-INDEX('Data Entry'!$1:$1048576,MATCH($A1907,'Data Entry'!$A:$A,0),MATCH(C$1&amp;"Before",'Data Entry'!$1:$1,0)))</f>
        <v>-999</v>
      </c>
      <c r="D1907" s="61">
        <f>IF(INDEX(Include!$1:$1048576,MATCH($A1907,Include!$A:$A,0),MATCH(D$1,Include!$1:$1,0))=0,
-999,
INDEX('Data Entry'!$1:$1048576,MATCH($A1907,'Data Entry'!$A:$A,0),MATCH(D$1&amp;"After",'Data Entry'!$1:$1,0))-INDEX('Data Entry'!$1:$1048576,MATCH($A1907,'Data Entry'!$A:$A,0),MATCH(D$1&amp;"Before",'Data Entry'!$1:$1,0)))</f>
        <v>-999</v>
      </c>
      <c r="E1907" s="61">
        <f>IF(INDEX(Include!$1:$1048576,MATCH($A1907,Include!$A:$A,0),MATCH(E$1,Include!$1:$1,0))=0,
-999,
INDEX('Data Entry'!$1:$1048576,MATCH($A1907,'Data Entry'!$A:$A,0),MATCH(E$1&amp;"After",'Data Entry'!$1:$1,0))-INDEX('Data Entry'!$1:$1048576,MATCH($A1907,'Data Entry'!$A:$A,0),MATCH(E$1&amp;"Before",'Data Entry'!$1:$1,0)))</f>
        <v>-999</v>
      </c>
      <c r="F1907" s="61">
        <f>IF(INDEX(Include!$1:$1048576,MATCH($A1907,Include!$A:$A,0),MATCH(F$1,Include!$1:$1,0))=0,
-999,
INDEX('Data Entry'!$1:$1048576,MATCH($A1907,'Data Entry'!$A:$A,0),MATCH(F$1&amp;"After",'Data Entry'!$1:$1,0))-INDEX('Data Entry'!$1:$1048576,MATCH($A1907,'Data Entry'!$A:$A,0),MATCH(F$1&amp;"Before",'Data Entry'!$1:$1,0)))</f>
        <v>-999</v>
      </c>
      <c r="G1907" s="61">
        <f>IF(INDEX(Include!$1:$1048576,MATCH($A1907,Include!$A:$A,0),MATCH(G$1,Include!$1:$1,0))=0,
-999,
INDEX('Data Entry'!$1:$1048576,MATCH($A1907,'Data Entry'!$A:$A,0),MATCH(G$1&amp;"After",'Data Entry'!$1:$1,0))-INDEX('Data Entry'!$1:$1048576,MATCH($A1907,'Data Entry'!$A:$A,0),MATCH(G$1&amp;"Before",'Data Entry'!$1:$1,0)))</f>
        <v>-999</v>
      </c>
      <c r="H1907" s="61">
        <f>IF(INDEX(Include!$1:$1048576,MATCH($A1907,Include!$A:$A,0),MATCH(H$1,Include!$1:$1,0))=0,
-999,
INDEX('Data Entry'!$1:$1048576,MATCH($A1907,'Data Entry'!$A:$A,0),MATCH(H$1&amp;"After",'Data Entry'!$1:$1,0))-INDEX('Data Entry'!$1:$1048576,MATCH($A1907,'Data Entry'!$A:$A,0),MATCH(H$1&amp;"Before",'Data Entry'!$1:$1,0)))</f>
        <v>-999</v>
      </c>
      <c r="I1907" s="61">
        <f>IF(INDEX(Include!$1:$1048576,MATCH($A1907,Include!$A:$A,0),MATCH(I$1,Include!$1:$1,0))=0,
-999,
INDEX('Data Entry'!$1:$1048576,MATCH($A1907,'Data Entry'!$A:$A,0),MATCH(I$1&amp;"After",'Data Entry'!$1:$1,0))-INDEX('Data Entry'!$1:$1048576,MATCH($A1907,'Data Entry'!$A:$A,0),MATCH(I$1&amp;"Before",'Data Entry'!$1:$1,0)))</f>
        <v>-999</v>
      </c>
      <c r="J1907" s="61">
        <f>IF(INDEX(Include!$1:$1048576,MATCH($A1907,Include!$A:$A,0),MATCH(J$1,Include!$1:$1,0))=0,
-999,
INDEX('Data Entry'!$1:$1048576,MATCH($A1907,'Data Entry'!$A:$A,0),MATCH(J$1&amp;"After",'Data Entry'!$1:$1,0))-INDEX('Data Entry'!$1:$1048576,MATCH($A1907,'Data Entry'!$A:$A,0),MATCH(J$1&amp;"Before",'Data Entry'!$1:$1,0)))</f>
        <v>-999</v>
      </c>
      <c r="K1907" s="61">
        <f>IF(INDEX(Include!$1:$1048576,MATCH($A1907,Include!$A:$A,0),MATCH(K$1,Include!$1:$1,0))=0,
-999,
INDEX('Data Entry'!$1:$1048576,MATCH($A1907,'Data Entry'!$A:$A,0),MATCH(K$1&amp;"After",'Data Entry'!$1:$1,0))-INDEX('Data Entry'!$1:$1048576,MATCH($A1907,'Data Entry'!$A:$A,0),MATCH(K$1&amp;"Before",'Data Entry'!$1:$1,0)))</f>
        <v>-999</v>
      </c>
      <c r="L1907" s="61">
        <f>IF(INDEX(Include!$1:$1048576,MATCH($A1907,Include!$A:$A,0),MATCH(L$1,Include!$1:$1,0))=0,
-999,
INDEX('Data Entry'!$1:$1048576,MATCH($A1907,'Data Entry'!$A:$A,0),MATCH(L$1&amp;"After",'Data Entry'!$1:$1,0))-INDEX('Data Entry'!$1:$1048576,MATCH($A1907,'Data Entry'!$A:$A,0),MATCH(L$1&amp;"Before",'Data Entry'!$1:$1,0)))</f>
        <v>-999</v>
      </c>
      <c r="M1907" s="61">
        <f>IF(INDEX(Include!$1:$1048576,MATCH($A1907,Include!$A:$A,0),MATCH(M$1,Include!$1:$1,0))=0,
-999,
INDEX('Data Entry'!$1:$1048576,MATCH($A1907,'Data Entry'!$A:$A,0),MATCH(M$1&amp;"After",'Data Entry'!$1:$1,0))-INDEX('Data Entry'!$1:$1048576,MATCH($A1907,'Data Entry'!$A:$A,0),MATCH(M$1&amp;"Before",'Data Entry'!$1:$1,0)))</f>
        <v>-999</v>
      </c>
      <c r="N1907" s="61">
        <f>IF(INDEX(Include!$1:$1048576,MATCH($A1907,Include!$A:$A,0),MATCH(N$1,Include!$1:$1,0))=0,
-999,
INDEX('Data Entry'!$1:$1048576,MATCH($A1907,'Data Entry'!$A:$A,0),MATCH(N$1&amp;"After",'Data Entry'!$1:$1,0))-INDEX('Data Entry'!$1:$1048576,MATCH($A1907,'Data Entry'!$A:$A,0),MATCH(N$1&amp;"Before",'Data Entry'!$1:$1,0)))</f>
        <v>-999</v>
      </c>
      <c r="O1907" s="61">
        <f>IF(INDEX(Include!$1:$1048576,MATCH($A1907,Include!$A:$A,0),MATCH(O$1,Include!$1:$1,0))=0,
-999,
INDEX('Data Entry'!$1:$1048576,MATCH($A1907,'Data Entry'!$A:$A,0),MATCH(O$1&amp;"After",'Data Entry'!$1:$1,0))-INDEX('Data Entry'!$1:$1048576,MATCH($A1907,'Data Entry'!$A:$A,0),MATCH(O$1&amp;"Before",'Data Entry'!$1:$1,0)))</f>
        <v>-999</v>
      </c>
      <c r="P1907" s="61">
        <f>IF(INDEX(Include!$1:$1048576,MATCH($A1907,Include!$A:$A,0),MATCH(P$1,Include!$1:$1,0))=0,
-999,
INDEX('Data Entry'!$1:$1048576,MATCH($A1907,'Data Entry'!$A:$A,0),MATCH(P$1&amp;"After",'Data Entry'!$1:$1,0))-INDEX('Data Entry'!$1:$1048576,MATCH($A1907,'Data Entry'!$A:$A,0),MATCH(P$1&amp;"Before",'Data Entry'!$1:$1,0)))</f>
        <v>-999</v>
      </c>
      <c r="Q1907" s="61">
        <f>IF(INDEX(Include!$1:$1048576,MATCH($A1907,Include!$A:$A,0),MATCH(Q$1,Include!$1:$1,0))=0,
-999,
INDEX('Data Entry'!$1:$1048576,MATCH($A1907,'Data Entry'!$A:$A,0),MATCH(Q$1&amp;"After",'Data Entry'!$1:$1,0))-INDEX('Data Entry'!$1:$1048576,MATCH($A1907,'Data Entry'!$A:$A,0),MATCH(Q$1&amp;"Before",'Data Entry'!$1:$1,0)))</f>
        <v>-999</v>
      </c>
      <c r="R1907" s="61">
        <f>IF(INDEX(Include!$1:$1048576,MATCH($A1907,Include!$A:$A,0),MATCH(R$1,Include!$1:$1,0))=0,
-999,
INDEX('Data Entry'!$1:$1048576,MATCH($A1907,'Data Entry'!$A:$A,0),MATCH(R$1&amp;"After",'Data Entry'!$1:$1,0))-INDEX('Data Entry'!$1:$1048576,MATCH($A1907,'Data Entry'!$A:$A,0),MATCH(R$1&amp;"Before",'Data Entry'!$1:$1,0)))</f>
        <v>-999</v>
      </c>
      <c r="S1907" s="61" t="e">
        <f>IF(INDEX(Include!$1:$1048576,MATCH($A1907,Include!$A:$A,0),MATCH(S$1,Include!$1:$1,0))=0,
-999,
INDEX('Data Entry'!$1:$1048576,MATCH($A1907,'Data Entry'!$A:$A,0),MATCH(S$1&amp;"After",'Data Entry'!$1:$1,0))-INDEX('Data Entry'!$1:$1048576,MATCH($A1907,'Data Entry'!$A:$A,0),MATCH(S$1&amp;"Before",'Data Entry'!$1:$1,0)))</f>
        <v>#N/A</v>
      </c>
      <c r="T1907" s="61" t="e">
        <f>IF(INDEX(Include!$1:$1048576,MATCH($A1907,Include!$A:$A,0),MATCH(T$1,Include!$1:$1,0))=0,
-999,
INDEX('Data Entry'!$1:$1048576,MATCH($A1907,'Data Entry'!$A:$A,0),MATCH(T$1&amp;"After",'Data Entry'!$1:$1,0))-INDEX('Data Entry'!$1:$1048576,MATCH($A1907,'Data Entry'!$A:$A,0),MATCH(T$1&amp;"Before",'Data Entry'!$1:$1,0)))</f>
        <v>#N/A</v>
      </c>
      <c r="U1907" s="61" t="e">
        <f>IF(INDEX(Include!$1:$1048576,MATCH($A1907,Include!$A:$A,0),MATCH(U$1,Include!$1:$1,0))=0,
-999,
INDEX('Data Entry'!$1:$1048576,MATCH($A1907,'Data Entry'!$A:$A,0),MATCH(U$1&amp;"After",'Data Entry'!$1:$1,0))-INDEX('Data Entry'!$1:$1048576,MATCH($A1907,'Data Entry'!$A:$A,0),MATCH(U$1&amp;"Before",'Data Entry'!$1:$1,0)))</f>
        <v>#N/A</v>
      </c>
      <c r="V1907" s="61" t="e">
        <f>IF(INDEX(Include!$1:$1048576,MATCH($A1907,Include!$A:$A,0),MATCH(V$1,Include!$1:$1,0))=0,
-999,
INDEX('Data Entry'!$1:$1048576,MATCH($A1907,'Data Entry'!$A:$A,0),MATCH(V$1&amp;"After",'Data Entry'!$1:$1,0))-INDEX('Data Entry'!$1:$1048576,MATCH($A1907,'Data Entry'!$A:$A,0),MATCH(V$1&amp;"Before",'Data Entry'!$1:$1,0)))</f>
        <v>#N/A</v>
      </c>
      <c r="W1907" s="61" t="e">
        <f>IF(INDEX(Include!$1:$1048576,MATCH($A1907,Include!$A:$A,0),MATCH(W$1,Include!$1:$1,0))=0,
-999,
INDEX('Data Entry'!$1:$1048576,MATCH($A1907,'Data Entry'!$A:$A,0),MATCH(W$1&amp;"After",'Data Entry'!$1:$1,0))-INDEX('Data Entry'!$1:$1048576,MATCH($A1907,'Data Entry'!$A:$A,0),MATCH(W$1&amp;"Before",'Data Entry'!$1:$1,0)))</f>
        <v>#N/A</v>
      </c>
      <c r="X1907" s="61" t="e">
        <f>IF(INDEX(Include!$1:$1048576,MATCH($A1907,Include!$A:$A,0),MATCH(X$1,Include!$1:$1,0))=0,
-999,
INDEX('Data Entry'!$1:$1048576,MATCH($A1907,'Data Entry'!$A:$A,0),MATCH(X$1&amp;"After",'Data Entry'!$1:$1,0))-INDEX('Data Entry'!$1:$1048576,MATCH($A1907,'Data Entry'!$A:$A,0),MATCH(X$1&amp;"Before",'Data Entry'!$1:$1,0)))</f>
        <v>#N/A</v>
      </c>
      <c r="Y1907" s="61" t="e">
        <f>IF(INDEX(Include!$1:$1048576,MATCH($A1907,Include!$A:$A,0),MATCH(Y$1,Include!$1:$1,0))=0,
-999,
INDEX('Data Entry'!$1:$1048576,MATCH($A1907,'Data Entry'!$A:$A,0),MATCH(Y$1&amp;"After",'Data Entry'!$1:$1,0))-INDEX('Data Entry'!$1:$1048576,MATCH($A1907,'Data Entry'!$A:$A,0),MATCH(Y$1&amp;"Before",'Data Entry'!$1:$1,0)))</f>
        <v>#N/A</v>
      </c>
      <c r="Z1907" s="61" t="e">
        <f>IF(INDEX(Include!$1:$1048576,MATCH($A1907,Include!$A:$A,0),MATCH(Z$1,Include!$1:$1,0))=0,
-999,
INDEX('Data Entry'!$1:$1048576,MATCH($A1907,'Data Entry'!$A:$A,0),MATCH(Z$1&amp;"After",'Data Entry'!$1:$1,0))-INDEX('Data Entry'!$1:$1048576,MATCH($A1907,'Data Entry'!$A:$A,0),MATCH(Z$1&amp;"Before",'Data Entry'!$1:$1,0)))</f>
        <v>#N/A</v>
      </c>
      <c r="AA1907" s="61" t="e">
        <f>IF(INDEX(Include!$1:$1048576,MATCH($A1907,Include!$A:$A,0),MATCH(AA$1,Include!$1:$1,0))=0,
-999,
INDEX('Data Entry'!$1:$1048576,MATCH($A1907,'Data Entry'!$A:$A,0),MATCH(AA$1&amp;"After",'Data Entry'!$1:$1,0))-INDEX('Data Entry'!$1:$1048576,MATCH($A1907,'Data Entry'!$A:$A,0),MATCH(AA$1&amp;"Before",'Data Entry'!$1:$1,0)))</f>
        <v>#N/A</v>
      </c>
      <c r="AB1907" s="61" t="e">
        <f>IF(INDEX(Include!$1:$1048576,MATCH($A1907,Include!$A:$A,0),MATCH(AB$1,Include!$1:$1,0))=0,
-999,
INDEX('Data Entry'!$1:$1048576,MATCH($A1907,'Data Entry'!$A:$A,0),MATCH(AB$1&amp;"After",'Data Entry'!$1:$1,0))-INDEX('Data Entry'!$1:$1048576,MATCH($A1907,'Data Entry'!$A:$A,0),MATCH(AB$1&amp;"Before",'Data Entry'!$1:$1,0)))</f>
        <v>#N/A</v>
      </c>
      <c r="AC1907" s="61" t="e">
        <f>IF(INDEX(Include!$1:$1048576,MATCH($A1907,Include!$A:$A,0),MATCH(AC$1,Include!$1:$1,0))=0,
-999,
INDEX('Data Entry'!$1:$1048576,MATCH($A1907,'Data Entry'!$A:$A,0),MATCH(AC$1&amp;"After",'Data Entry'!$1:$1,0))-INDEX('Data Entry'!$1:$1048576,MATCH($A1907,'Data Entry'!$A:$A,0),MATCH(AC$1&amp;"Before",'Data Entry'!$1:$1,0)))</f>
        <v>#N/A</v>
      </c>
      <c r="AD1907" s="61" t="e">
        <f>IF(INDEX(Include!$1:$1048576,MATCH($A1907,Include!$A:$A,0),MATCH(AD$1,Include!$1:$1,0))=0,
-999,
INDEX('Data Entry'!$1:$1048576,MATCH($A1907,'Data Entry'!$A:$A,0),MATCH(AD$1&amp;"After",'Data Entry'!$1:$1,0))-INDEX('Data Entry'!$1:$1048576,MATCH($A1907,'Data Entry'!$A:$A,0),MATCH(AD$1&amp;"Before",'Data Entry'!$1:$1,0)))</f>
        <v>#N/A</v>
      </c>
      <c r="AE1907" s="61" t="e">
        <f>IF(INDEX(Include!$1:$1048576,MATCH($A1907,Include!$A:$A,0),MATCH(AE$1,Include!$1:$1,0))=0,
-999,
INDEX('Data Entry'!$1:$1048576,MATCH($A1907,'Data Entry'!$A:$A,0),MATCH(AE$1&amp;"After",'Data Entry'!$1:$1,0))-INDEX('Data Entry'!$1:$1048576,MATCH($A1907,'Data Entry'!$A:$A,0),MATCH(AE$1&amp;"Before",'Data Entry'!$1:$1,0)))</f>
        <v>#N/A</v>
      </c>
      <c r="AF1907" s="61" t="e">
        <f>IF(INDEX(Include!$1:$1048576,MATCH($A1907,Include!$A:$A,0),MATCH(AF$1,Include!$1:$1,0))=0,
-999,
INDEX('Data Entry'!$1:$1048576,MATCH($A1907,'Data Entry'!$A:$A,0),MATCH(AF$1&amp;"After",'Data Entry'!$1:$1,0))-INDEX('Data Entry'!$1:$1048576,MATCH($A1907,'Data Entry'!$A:$A,0),MATCH(AF$1&amp;"Before",'Data Entry'!$1:$1,0)))</f>
        <v>#N/A</v>
      </c>
      <c r="AG1907" s="61" t="e">
        <f>IF(INDEX(Include!$1:$1048576,MATCH($A1907,Include!$A:$A,0),MATCH(AG$1,Include!$1:$1,0))=0,
-999,
INDEX('Data Entry'!$1:$1048576,MATCH($A1907,'Data Entry'!$A:$A,0),MATCH(AG$1&amp;"After",'Data Entry'!$1:$1,0))-INDEX('Data Entry'!$1:$1048576,MATCH($A1907,'Data Entry'!$A:$A,0),MATCH(AG$1&amp;"Before",'Data Entry'!$1:$1,0)))</f>
        <v>#N/A</v>
      </c>
      <c r="AH1907" s="61" t="e">
        <f>IF(INDEX(Include!$1:$1048576,MATCH($A1907,Include!$A:$A,0),MATCH(AH$1,Include!$1:$1,0))=0,
-999,
INDEX('Data Entry'!$1:$1048576,MATCH($A1907,'Data Entry'!$A:$A,0),MATCH(AH$1&amp;"After",'Data Entry'!$1:$1,0))-INDEX('Data Entry'!$1:$1048576,MATCH($A1907,'Data Entry'!$A:$A,0),MATCH(AH$1&amp;"Before",'Data Entry'!$1:$1,0)))</f>
        <v>#N/A</v>
      </c>
      <c r="AI1907" s="61" t="e">
        <f>IF(INDEX(Include!$1:$1048576,MATCH($A1907,Include!$A:$A,0),MATCH(AI$1,Include!$1:$1,0))=0,
-999,
INDEX('Data Entry'!$1:$1048576,MATCH($A1907,'Data Entry'!$A:$A,0),MATCH(AI$1&amp;"After",'Data Entry'!$1:$1,0))-INDEX('Data Entry'!$1:$1048576,MATCH($A1907,'Data Entry'!$A:$A,0),MATCH(AI$1&amp;"Before",'Data Entry'!$1:$1,0)))</f>
        <v>#N/A</v>
      </c>
      <c r="AJ1907" s="61" t="e">
        <f>IF(INDEX(Include!$1:$1048576,MATCH($A1907,Include!$A:$A,0),MATCH(AJ$1,Include!$1:$1,0))=0,
-999,
INDEX('Data Entry'!$1:$1048576,MATCH($A1907,'Data Entry'!$A:$A,0),MATCH(AJ$1&amp;"After",'Data Entry'!$1:$1,0))-INDEX('Data Entry'!$1:$1048576,MATCH($A1907,'Data Entry'!$A:$A,0),MATCH(AJ$1&amp;"Before",'Data Entry'!$1:$1,0)))</f>
        <v>#N/A</v>
      </c>
      <c r="AK1907" s="61">
        <f>IF(INDEX(Include!$1:$1048576,MATCH($A1907,Include!$A:$A,0),MATCH(AK$1,Include!$1:$1,0))=0,
-999,
INDEX('Data Entry'!$1:$1048576,MATCH($A1907,'Data Entry'!$A:$A,0),MATCH(AK$1&amp;"After",'Data Entry'!$1:$1,0))-INDEX('Data Entry'!$1:$1048576,MATCH($A1907,'Data Entry'!$A:$A,0),MATCH(AK$1&amp;"Before",'Data Entry'!$1:$1,0)))</f>
        <v>-999</v>
      </c>
      <c r="AL1907">
        <f>INDEX(Include!$1:$1048576, MATCH($A1907, Include!$A:$A, 0), MATCH($AL$1, Include!$1:$1, 0))</f>
        <v>0</v>
      </c>
    </row>
    <row r="1908" spans="1:38" x14ac:dyDescent="0.35">
      <c r="A1908" s="70">
        <f>'Data Entry'!A1912</f>
        <v>1907</v>
      </c>
      <c r="B1908" s="61">
        <f>IF(INDEX(Include!$1:$1048576,MATCH($A1908,Include!$A:$A,0),MATCH(B$1,Include!$1:$1,0))=0,
-999,
INDEX('Data Entry'!$1:$1048576,MATCH($A1908,'Data Entry'!$A:$A,0),MATCH(B$1&amp;"After",'Data Entry'!$1:$1,0))-INDEX('Data Entry'!$1:$1048576,MATCH($A1908,'Data Entry'!$A:$A,0),MATCH(B$1&amp;"Before",'Data Entry'!$1:$1,0)))</f>
        <v>-999</v>
      </c>
      <c r="C1908" s="61">
        <f>IF(INDEX(Include!$1:$1048576,MATCH($A1908,Include!$A:$A,0),MATCH(C$1,Include!$1:$1,0))=0,
-999,
INDEX('Data Entry'!$1:$1048576,MATCH($A1908,'Data Entry'!$A:$A,0),MATCH(C$1&amp;"After",'Data Entry'!$1:$1,0))-INDEX('Data Entry'!$1:$1048576,MATCH($A1908,'Data Entry'!$A:$A,0),MATCH(C$1&amp;"Before",'Data Entry'!$1:$1,0)))</f>
        <v>-999</v>
      </c>
      <c r="D1908" s="61">
        <f>IF(INDEX(Include!$1:$1048576,MATCH($A1908,Include!$A:$A,0),MATCH(D$1,Include!$1:$1,0))=0,
-999,
INDEX('Data Entry'!$1:$1048576,MATCH($A1908,'Data Entry'!$A:$A,0),MATCH(D$1&amp;"After",'Data Entry'!$1:$1,0))-INDEX('Data Entry'!$1:$1048576,MATCH($A1908,'Data Entry'!$A:$A,0),MATCH(D$1&amp;"Before",'Data Entry'!$1:$1,0)))</f>
        <v>-999</v>
      </c>
      <c r="E1908" s="61">
        <f>IF(INDEX(Include!$1:$1048576,MATCH($A1908,Include!$A:$A,0),MATCH(E$1,Include!$1:$1,0))=0,
-999,
INDEX('Data Entry'!$1:$1048576,MATCH($A1908,'Data Entry'!$A:$A,0),MATCH(E$1&amp;"After",'Data Entry'!$1:$1,0))-INDEX('Data Entry'!$1:$1048576,MATCH($A1908,'Data Entry'!$A:$A,0),MATCH(E$1&amp;"Before",'Data Entry'!$1:$1,0)))</f>
        <v>-999</v>
      </c>
      <c r="F1908" s="61">
        <f>IF(INDEX(Include!$1:$1048576,MATCH($A1908,Include!$A:$A,0),MATCH(F$1,Include!$1:$1,0))=0,
-999,
INDEX('Data Entry'!$1:$1048576,MATCH($A1908,'Data Entry'!$A:$A,0),MATCH(F$1&amp;"After",'Data Entry'!$1:$1,0))-INDEX('Data Entry'!$1:$1048576,MATCH($A1908,'Data Entry'!$A:$A,0),MATCH(F$1&amp;"Before",'Data Entry'!$1:$1,0)))</f>
        <v>-999</v>
      </c>
      <c r="G1908" s="61">
        <f>IF(INDEX(Include!$1:$1048576,MATCH($A1908,Include!$A:$A,0),MATCH(G$1,Include!$1:$1,0))=0,
-999,
INDEX('Data Entry'!$1:$1048576,MATCH($A1908,'Data Entry'!$A:$A,0),MATCH(G$1&amp;"After",'Data Entry'!$1:$1,0))-INDEX('Data Entry'!$1:$1048576,MATCH($A1908,'Data Entry'!$A:$A,0),MATCH(G$1&amp;"Before",'Data Entry'!$1:$1,0)))</f>
        <v>-999</v>
      </c>
      <c r="H1908" s="61">
        <f>IF(INDEX(Include!$1:$1048576,MATCH($A1908,Include!$A:$A,0),MATCH(H$1,Include!$1:$1,0))=0,
-999,
INDEX('Data Entry'!$1:$1048576,MATCH($A1908,'Data Entry'!$A:$A,0),MATCH(H$1&amp;"After",'Data Entry'!$1:$1,0))-INDEX('Data Entry'!$1:$1048576,MATCH($A1908,'Data Entry'!$A:$A,0),MATCH(H$1&amp;"Before",'Data Entry'!$1:$1,0)))</f>
        <v>-999</v>
      </c>
      <c r="I1908" s="61">
        <f>IF(INDEX(Include!$1:$1048576,MATCH($A1908,Include!$A:$A,0),MATCH(I$1,Include!$1:$1,0))=0,
-999,
INDEX('Data Entry'!$1:$1048576,MATCH($A1908,'Data Entry'!$A:$A,0),MATCH(I$1&amp;"After",'Data Entry'!$1:$1,0))-INDEX('Data Entry'!$1:$1048576,MATCH($A1908,'Data Entry'!$A:$A,0),MATCH(I$1&amp;"Before",'Data Entry'!$1:$1,0)))</f>
        <v>-999</v>
      </c>
      <c r="J1908" s="61">
        <f>IF(INDEX(Include!$1:$1048576,MATCH($A1908,Include!$A:$A,0),MATCH(J$1,Include!$1:$1,0))=0,
-999,
INDEX('Data Entry'!$1:$1048576,MATCH($A1908,'Data Entry'!$A:$A,0),MATCH(J$1&amp;"After",'Data Entry'!$1:$1,0))-INDEX('Data Entry'!$1:$1048576,MATCH($A1908,'Data Entry'!$A:$A,0),MATCH(J$1&amp;"Before",'Data Entry'!$1:$1,0)))</f>
        <v>-999</v>
      </c>
      <c r="K1908" s="61">
        <f>IF(INDEX(Include!$1:$1048576,MATCH($A1908,Include!$A:$A,0),MATCH(K$1,Include!$1:$1,0))=0,
-999,
INDEX('Data Entry'!$1:$1048576,MATCH($A1908,'Data Entry'!$A:$A,0),MATCH(K$1&amp;"After",'Data Entry'!$1:$1,0))-INDEX('Data Entry'!$1:$1048576,MATCH($A1908,'Data Entry'!$A:$A,0),MATCH(K$1&amp;"Before",'Data Entry'!$1:$1,0)))</f>
        <v>-999</v>
      </c>
      <c r="L1908" s="61">
        <f>IF(INDEX(Include!$1:$1048576,MATCH($A1908,Include!$A:$A,0),MATCH(L$1,Include!$1:$1,0))=0,
-999,
INDEX('Data Entry'!$1:$1048576,MATCH($A1908,'Data Entry'!$A:$A,0),MATCH(L$1&amp;"After",'Data Entry'!$1:$1,0))-INDEX('Data Entry'!$1:$1048576,MATCH($A1908,'Data Entry'!$A:$A,0),MATCH(L$1&amp;"Before",'Data Entry'!$1:$1,0)))</f>
        <v>-999</v>
      </c>
      <c r="M1908" s="61">
        <f>IF(INDEX(Include!$1:$1048576,MATCH($A1908,Include!$A:$A,0),MATCH(M$1,Include!$1:$1,0))=0,
-999,
INDEX('Data Entry'!$1:$1048576,MATCH($A1908,'Data Entry'!$A:$A,0),MATCH(M$1&amp;"After",'Data Entry'!$1:$1,0))-INDEX('Data Entry'!$1:$1048576,MATCH($A1908,'Data Entry'!$A:$A,0),MATCH(M$1&amp;"Before",'Data Entry'!$1:$1,0)))</f>
        <v>-999</v>
      </c>
      <c r="N1908" s="61">
        <f>IF(INDEX(Include!$1:$1048576,MATCH($A1908,Include!$A:$A,0),MATCH(N$1,Include!$1:$1,0))=0,
-999,
INDEX('Data Entry'!$1:$1048576,MATCH($A1908,'Data Entry'!$A:$A,0),MATCH(N$1&amp;"After",'Data Entry'!$1:$1,0))-INDEX('Data Entry'!$1:$1048576,MATCH($A1908,'Data Entry'!$A:$A,0),MATCH(N$1&amp;"Before",'Data Entry'!$1:$1,0)))</f>
        <v>-999</v>
      </c>
      <c r="O1908" s="61">
        <f>IF(INDEX(Include!$1:$1048576,MATCH($A1908,Include!$A:$A,0),MATCH(O$1,Include!$1:$1,0))=0,
-999,
INDEX('Data Entry'!$1:$1048576,MATCH($A1908,'Data Entry'!$A:$A,0),MATCH(O$1&amp;"After",'Data Entry'!$1:$1,0))-INDEX('Data Entry'!$1:$1048576,MATCH($A1908,'Data Entry'!$A:$A,0),MATCH(O$1&amp;"Before",'Data Entry'!$1:$1,0)))</f>
        <v>-999</v>
      </c>
      <c r="P1908" s="61">
        <f>IF(INDEX(Include!$1:$1048576,MATCH($A1908,Include!$A:$A,0),MATCH(P$1,Include!$1:$1,0))=0,
-999,
INDEX('Data Entry'!$1:$1048576,MATCH($A1908,'Data Entry'!$A:$A,0),MATCH(P$1&amp;"After",'Data Entry'!$1:$1,0))-INDEX('Data Entry'!$1:$1048576,MATCH($A1908,'Data Entry'!$A:$A,0),MATCH(P$1&amp;"Before",'Data Entry'!$1:$1,0)))</f>
        <v>-999</v>
      </c>
      <c r="Q1908" s="61">
        <f>IF(INDEX(Include!$1:$1048576,MATCH($A1908,Include!$A:$A,0),MATCH(Q$1,Include!$1:$1,0))=0,
-999,
INDEX('Data Entry'!$1:$1048576,MATCH($A1908,'Data Entry'!$A:$A,0),MATCH(Q$1&amp;"After",'Data Entry'!$1:$1,0))-INDEX('Data Entry'!$1:$1048576,MATCH($A1908,'Data Entry'!$A:$A,0),MATCH(Q$1&amp;"Before",'Data Entry'!$1:$1,0)))</f>
        <v>-999</v>
      </c>
      <c r="R1908" s="61">
        <f>IF(INDEX(Include!$1:$1048576,MATCH($A1908,Include!$A:$A,0),MATCH(R$1,Include!$1:$1,0))=0,
-999,
INDEX('Data Entry'!$1:$1048576,MATCH($A1908,'Data Entry'!$A:$A,0),MATCH(R$1&amp;"After",'Data Entry'!$1:$1,0))-INDEX('Data Entry'!$1:$1048576,MATCH($A1908,'Data Entry'!$A:$A,0),MATCH(R$1&amp;"Before",'Data Entry'!$1:$1,0)))</f>
        <v>-999</v>
      </c>
      <c r="S1908" s="61" t="e">
        <f>IF(INDEX(Include!$1:$1048576,MATCH($A1908,Include!$A:$A,0),MATCH(S$1,Include!$1:$1,0))=0,
-999,
INDEX('Data Entry'!$1:$1048576,MATCH($A1908,'Data Entry'!$A:$A,0),MATCH(S$1&amp;"After",'Data Entry'!$1:$1,0))-INDEX('Data Entry'!$1:$1048576,MATCH($A1908,'Data Entry'!$A:$A,0),MATCH(S$1&amp;"Before",'Data Entry'!$1:$1,0)))</f>
        <v>#N/A</v>
      </c>
      <c r="T1908" s="61" t="e">
        <f>IF(INDEX(Include!$1:$1048576,MATCH($A1908,Include!$A:$A,0),MATCH(T$1,Include!$1:$1,0))=0,
-999,
INDEX('Data Entry'!$1:$1048576,MATCH($A1908,'Data Entry'!$A:$A,0),MATCH(T$1&amp;"After",'Data Entry'!$1:$1,0))-INDEX('Data Entry'!$1:$1048576,MATCH($A1908,'Data Entry'!$A:$A,0),MATCH(T$1&amp;"Before",'Data Entry'!$1:$1,0)))</f>
        <v>#N/A</v>
      </c>
      <c r="U1908" s="61" t="e">
        <f>IF(INDEX(Include!$1:$1048576,MATCH($A1908,Include!$A:$A,0),MATCH(U$1,Include!$1:$1,0))=0,
-999,
INDEX('Data Entry'!$1:$1048576,MATCH($A1908,'Data Entry'!$A:$A,0),MATCH(U$1&amp;"After",'Data Entry'!$1:$1,0))-INDEX('Data Entry'!$1:$1048576,MATCH($A1908,'Data Entry'!$A:$A,0),MATCH(U$1&amp;"Before",'Data Entry'!$1:$1,0)))</f>
        <v>#N/A</v>
      </c>
      <c r="V1908" s="61" t="e">
        <f>IF(INDEX(Include!$1:$1048576,MATCH($A1908,Include!$A:$A,0),MATCH(V$1,Include!$1:$1,0))=0,
-999,
INDEX('Data Entry'!$1:$1048576,MATCH($A1908,'Data Entry'!$A:$A,0),MATCH(V$1&amp;"After",'Data Entry'!$1:$1,0))-INDEX('Data Entry'!$1:$1048576,MATCH($A1908,'Data Entry'!$A:$A,0),MATCH(V$1&amp;"Before",'Data Entry'!$1:$1,0)))</f>
        <v>#N/A</v>
      </c>
      <c r="W1908" s="61" t="e">
        <f>IF(INDEX(Include!$1:$1048576,MATCH($A1908,Include!$A:$A,0),MATCH(W$1,Include!$1:$1,0))=0,
-999,
INDEX('Data Entry'!$1:$1048576,MATCH($A1908,'Data Entry'!$A:$A,0),MATCH(W$1&amp;"After",'Data Entry'!$1:$1,0))-INDEX('Data Entry'!$1:$1048576,MATCH($A1908,'Data Entry'!$A:$A,0),MATCH(W$1&amp;"Before",'Data Entry'!$1:$1,0)))</f>
        <v>#N/A</v>
      </c>
      <c r="X1908" s="61" t="e">
        <f>IF(INDEX(Include!$1:$1048576,MATCH($A1908,Include!$A:$A,0),MATCH(X$1,Include!$1:$1,0))=0,
-999,
INDEX('Data Entry'!$1:$1048576,MATCH($A1908,'Data Entry'!$A:$A,0),MATCH(X$1&amp;"After",'Data Entry'!$1:$1,0))-INDEX('Data Entry'!$1:$1048576,MATCH($A1908,'Data Entry'!$A:$A,0),MATCH(X$1&amp;"Before",'Data Entry'!$1:$1,0)))</f>
        <v>#N/A</v>
      </c>
      <c r="Y1908" s="61" t="e">
        <f>IF(INDEX(Include!$1:$1048576,MATCH($A1908,Include!$A:$A,0),MATCH(Y$1,Include!$1:$1,0))=0,
-999,
INDEX('Data Entry'!$1:$1048576,MATCH($A1908,'Data Entry'!$A:$A,0),MATCH(Y$1&amp;"After",'Data Entry'!$1:$1,0))-INDEX('Data Entry'!$1:$1048576,MATCH($A1908,'Data Entry'!$A:$A,0),MATCH(Y$1&amp;"Before",'Data Entry'!$1:$1,0)))</f>
        <v>#N/A</v>
      </c>
      <c r="Z1908" s="61" t="e">
        <f>IF(INDEX(Include!$1:$1048576,MATCH($A1908,Include!$A:$A,0),MATCH(Z$1,Include!$1:$1,0))=0,
-999,
INDEX('Data Entry'!$1:$1048576,MATCH($A1908,'Data Entry'!$A:$A,0),MATCH(Z$1&amp;"After",'Data Entry'!$1:$1,0))-INDEX('Data Entry'!$1:$1048576,MATCH($A1908,'Data Entry'!$A:$A,0),MATCH(Z$1&amp;"Before",'Data Entry'!$1:$1,0)))</f>
        <v>#N/A</v>
      </c>
      <c r="AA1908" s="61" t="e">
        <f>IF(INDEX(Include!$1:$1048576,MATCH($A1908,Include!$A:$A,0),MATCH(AA$1,Include!$1:$1,0))=0,
-999,
INDEX('Data Entry'!$1:$1048576,MATCH($A1908,'Data Entry'!$A:$A,0),MATCH(AA$1&amp;"After",'Data Entry'!$1:$1,0))-INDEX('Data Entry'!$1:$1048576,MATCH($A1908,'Data Entry'!$A:$A,0),MATCH(AA$1&amp;"Before",'Data Entry'!$1:$1,0)))</f>
        <v>#N/A</v>
      </c>
      <c r="AB1908" s="61" t="e">
        <f>IF(INDEX(Include!$1:$1048576,MATCH($A1908,Include!$A:$A,0),MATCH(AB$1,Include!$1:$1,0))=0,
-999,
INDEX('Data Entry'!$1:$1048576,MATCH($A1908,'Data Entry'!$A:$A,0),MATCH(AB$1&amp;"After",'Data Entry'!$1:$1,0))-INDEX('Data Entry'!$1:$1048576,MATCH($A1908,'Data Entry'!$A:$A,0),MATCH(AB$1&amp;"Before",'Data Entry'!$1:$1,0)))</f>
        <v>#N/A</v>
      </c>
      <c r="AC1908" s="61" t="e">
        <f>IF(INDEX(Include!$1:$1048576,MATCH($A1908,Include!$A:$A,0),MATCH(AC$1,Include!$1:$1,0))=0,
-999,
INDEX('Data Entry'!$1:$1048576,MATCH($A1908,'Data Entry'!$A:$A,0),MATCH(AC$1&amp;"After",'Data Entry'!$1:$1,0))-INDEX('Data Entry'!$1:$1048576,MATCH($A1908,'Data Entry'!$A:$A,0),MATCH(AC$1&amp;"Before",'Data Entry'!$1:$1,0)))</f>
        <v>#N/A</v>
      </c>
      <c r="AD1908" s="61" t="e">
        <f>IF(INDEX(Include!$1:$1048576,MATCH($A1908,Include!$A:$A,0),MATCH(AD$1,Include!$1:$1,0))=0,
-999,
INDEX('Data Entry'!$1:$1048576,MATCH($A1908,'Data Entry'!$A:$A,0),MATCH(AD$1&amp;"After",'Data Entry'!$1:$1,0))-INDEX('Data Entry'!$1:$1048576,MATCH($A1908,'Data Entry'!$A:$A,0),MATCH(AD$1&amp;"Before",'Data Entry'!$1:$1,0)))</f>
        <v>#N/A</v>
      </c>
      <c r="AE1908" s="61" t="e">
        <f>IF(INDEX(Include!$1:$1048576,MATCH($A1908,Include!$A:$A,0),MATCH(AE$1,Include!$1:$1,0))=0,
-999,
INDEX('Data Entry'!$1:$1048576,MATCH($A1908,'Data Entry'!$A:$A,0),MATCH(AE$1&amp;"After",'Data Entry'!$1:$1,0))-INDEX('Data Entry'!$1:$1048576,MATCH($A1908,'Data Entry'!$A:$A,0),MATCH(AE$1&amp;"Before",'Data Entry'!$1:$1,0)))</f>
        <v>#N/A</v>
      </c>
      <c r="AF1908" s="61" t="e">
        <f>IF(INDEX(Include!$1:$1048576,MATCH($A1908,Include!$A:$A,0),MATCH(AF$1,Include!$1:$1,0))=0,
-999,
INDEX('Data Entry'!$1:$1048576,MATCH($A1908,'Data Entry'!$A:$A,0),MATCH(AF$1&amp;"After",'Data Entry'!$1:$1,0))-INDEX('Data Entry'!$1:$1048576,MATCH($A1908,'Data Entry'!$A:$A,0),MATCH(AF$1&amp;"Before",'Data Entry'!$1:$1,0)))</f>
        <v>#N/A</v>
      </c>
      <c r="AG1908" s="61" t="e">
        <f>IF(INDEX(Include!$1:$1048576,MATCH($A1908,Include!$A:$A,0),MATCH(AG$1,Include!$1:$1,0))=0,
-999,
INDEX('Data Entry'!$1:$1048576,MATCH($A1908,'Data Entry'!$A:$A,0),MATCH(AG$1&amp;"After",'Data Entry'!$1:$1,0))-INDEX('Data Entry'!$1:$1048576,MATCH($A1908,'Data Entry'!$A:$A,0),MATCH(AG$1&amp;"Before",'Data Entry'!$1:$1,0)))</f>
        <v>#N/A</v>
      </c>
      <c r="AH1908" s="61" t="e">
        <f>IF(INDEX(Include!$1:$1048576,MATCH($A1908,Include!$A:$A,0),MATCH(AH$1,Include!$1:$1,0))=0,
-999,
INDEX('Data Entry'!$1:$1048576,MATCH($A1908,'Data Entry'!$A:$A,0),MATCH(AH$1&amp;"After",'Data Entry'!$1:$1,0))-INDEX('Data Entry'!$1:$1048576,MATCH($A1908,'Data Entry'!$A:$A,0),MATCH(AH$1&amp;"Before",'Data Entry'!$1:$1,0)))</f>
        <v>#N/A</v>
      </c>
      <c r="AI1908" s="61" t="e">
        <f>IF(INDEX(Include!$1:$1048576,MATCH($A1908,Include!$A:$A,0),MATCH(AI$1,Include!$1:$1,0))=0,
-999,
INDEX('Data Entry'!$1:$1048576,MATCH($A1908,'Data Entry'!$A:$A,0),MATCH(AI$1&amp;"After",'Data Entry'!$1:$1,0))-INDEX('Data Entry'!$1:$1048576,MATCH($A1908,'Data Entry'!$A:$A,0),MATCH(AI$1&amp;"Before",'Data Entry'!$1:$1,0)))</f>
        <v>#N/A</v>
      </c>
      <c r="AJ1908" s="61" t="e">
        <f>IF(INDEX(Include!$1:$1048576,MATCH($A1908,Include!$A:$A,0),MATCH(AJ$1,Include!$1:$1,0))=0,
-999,
INDEX('Data Entry'!$1:$1048576,MATCH($A1908,'Data Entry'!$A:$A,0),MATCH(AJ$1&amp;"After",'Data Entry'!$1:$1,0))-INDEX('Data Entry'!$1:$1048576,MATCH($A1908,'Data Entry'!$A:$A,0),MATCH(AJ$1&amp;"Before",'Data Entry'!$1:$1,0)))</f>
        <v>#N/A</v>
      </c>
      <c r="AK1908" s="61">
        <f>IF(INDEX(Include!$1:$1048576,MATCH($A1908,Include!$A:$A,0),MATCH(AK$1,Include!$1:$1,0))=0,
-999,
INDEX('Data Entry'!$1:$1048576,MATCH($A1908,'Data Entry'!$A:$A,0),MATCH(AK$1&amp;"After",'Data Entry'!$1:$1,0))-INDEX('Data Entry'!$1:$1048576,MATCH($A1908,'Data Entry'!$A:$A,0),MATCH(AK$1&amp;"Before",'Data Entry'!$1:$1,0)))</f>
        <v>-999</v>
      </c>
      <c r="AL1908">
        <f>INDEX(Include!$1:$1048576, MATCH($A1908, Include!$A:$A, 0), MATCH($AL$1, Include!$1:$1, 0))</f>
        <v>0</v>
      </c>
    </row>
    <row r="1909" spans="1:38" x14ac:dyDescent="0.35">
      <c r="A1909" s="70">
        <f>'Data Entry'!A1913</f>
        <v>1908</v>
      </c>
      <c r="B1909" s="61">
        <f>IF(INDEX(Include!$1:$1048576,MATCH($A1909,Include!$A:$A,0),MATCH(B$1,Include!$1:$1,0))=0,
-999,
INDEX('Data Entry'!$1:$1048576,MATCH($A1909,'Data Entry'!$A:$A,0),MATCH(B$1&amp;"After",'Data Entry'!$1:$1,0))-INDEX('Data Entry'!$1:$1048576,MATCH($A1909,'Data Entry'!$A:$A,0),MATCH(B$1&amp;"Before",'Data Entry'!$1:$1,0)))</f>
        <v>-999</v>
      </c>
      <c r="C1909" s="61">
        <f>IF(INDEX(Include!$1:$1048576,MATCH($A1909,Include!$A:$A,0),MATCH(C$1,Include!$1:$1,0))=0,
-999,
INDEX('Data Entry'!$1:$1048576,MATCH($A1909,'Data Entry'!$A:$A,0),MATCH(C$1&amp;"After",'Data Entry'!$1:$1,0))-INDEX('Data Entry'!$1:$1048576,MATCH($A1909,'Data Entry'!$A:$A,0),MATCH(C$1&amp;"Before",'Data Entry'!$1:$1,0)))</f>
        <v>-999</v>
      </c>
      <c r="D1909" s="61">
        <f>IF(INDEX(Include!$1:$1048576,MATCH($A1909,Include!$A:$A,0),MATCH(D$1,Include!$1:$1,0))=0,
-999,
INDEX('Data Entry'!$1:$1048576,MATCH($A1909,'Data Entry'!$A:$A,0),MATCH(D$1&amp;"After",'Data Entry'!$1:$1,0))-INDEX('Data Entry'!$1:$1048576,MATCH($A1909,'Data Entry'!$A:$A,0),MATCH(D$1&amp;"Before",'Data Entry'!$1:$1,0)))</f>
        <v>-999</v>
      </c>
      <c r="E1909" s="61">
        <f>IF(INDEX(Include!$1:$1048576,MATCH($A1909,Include!$A:$A,0),MATCH(E$1,Include!$1:$1,0))=0,
-999,
INDEX('Data Entry'!$1:$1048576,MATCH($A1909,'Data Entry'!$A:$A,0),MATCH(E$1&amp;"After",'Data Entry'!$1:$1,0))-INDEX('Data Entry'!$1:$1048576,MATCH($A1909,'Data Entry'!$A:$A,0),MATCH(E$1&amp;"Before",'Data Entry'!$1:$1,0)))</f>
        <v>-999</v>
      </c>
      <c r="F1909" s="61">
        <f>IF(INDEX(Include!$1:$1048576,MATCH($A1909,Include!$A:$A,0),MATCH(F$1,Include!$1:$1,0))=0,
-999,
INDEX('Data Entry'!$1:$1048576,MATCH($A1909,'Data Entry'!$A:$A,0),MATCH(F$1&amp;"After",'Data Entry'!$1:$1,0))-INDEX('Data Entry'!$1:$1048576,MATCH($A1909,'Data Entry'!$A:$A,0),MATCH(F$1&amp;"Before",'Data Entry'!$1:$1,0)))</f>
        <v>-999</v>
      </c>
      <c r="G1909" s="61">
        <f>IF(INDEX(Include!$1:$1048576,MATCH($A1909,Include!$A:$A,0),MATCH(G$1,Include!$1:$1,0))=0,
-999,
INDEX('Data Entry'!$1:$1048576,MATCH($A1909,'Data Entry'!$A:$A,0),MATCH(G$1&amp;"After",'Data Entry'!$1:$1,0))-INDEX('Data Entry'!$1:$1048576,MATCH($A1909,'Data Entry'!$A:$A,0),MATCH(G$1&amp;"Before",'Data Entry'!$1:$1,0)))</f>
        <v>-999</v>
      </c>
      <c r="H1909" s="61">
        <f>IF(INDEX(Include!$1:$1048576,MATCH($A1909,Include!$A:$A,0),MATCH(H$1,Include!$1:$1,0))=0,
-999,
INDEX('Data Entry'!$1:$1048576,MATCH($A1909,'Data Entry'!$A:$A,0),MATCH(H$1&amp;"After",'Data Entry'!$1:$1,0))-INDEX('Data Entry'!$1:$1048576,MATCH($A1909,'Data Entry'!$A:$A,0),MATCH(H$1&amp;"Before",'Data Entry'!$1:$1,0)))</f>
        <v>-999</v>
      </c>
      <c r="I1909" s="61">
        <f>IF(INDEX(Include!$1:$1048576,MATCH($A1909,Include!$A:$A,0),MATCH(I$1,Include!$1:$1,0))=0,
-999,
INDEX('Data Entry'!$1:$1048576,MATCH($A1909,'Data Entry'!$A:$A,0),MATCH(I$1&amp;"After",'Data Entry'!$1:$1,0))-INDEX('Data Entry'!$1:$1048576,MATCH($A1909,'Data Entry'!$A:$A,0),MATCH(I$1&amp;"Before",'Data Entry'!$1:$1,0)))</f>
        <v>-999</v>
      </c>
      <c r="J1909" s="61">
        <f>IF(INDEX(Include!$1:$1048576,MATCH($A1909,Include!$A:$A,0),MATCH(J$1,Include!$1:$1,0))=0,
-999,
INDEX('Data Entry'!$1:$1048576,MATCH($A1909,'Data Entry'!$A:$A,0),MATCH(J$1&amp;"After",'Data Entry'!$1:$1,0))-INDEX('Data Entry'!$1:$1048576,MATCH($A1909,'Data Entry'!$A:$A,0),MATCH(J$1&amp;"Before",'Data Entry'!$1:$1,0)))</f>
        <v>-999</v>
      </c>
      <c r="K1909" s="61">
        <f>IF(INDEX(Include!$1:$1048576,MATCH($A1909,Include!$A:$A,0),MATCH(K$1,Include!$1:$1,0))=0,
-999,
INDEX('Data Entry'!$1:$1048576,MATCH($A1909,'Data Entry'!$A:$A,0),MATCH(K$1&amp;"After",'Data Entry'!$1:$1,0))-INDEX('Data Entry'!$1:$1048576,MATCH($A1909,'Data Entry'!$A:$A,0),MATCH(K$1&amp;"Before",'Data Entry'!$1:$1,0)))</f>
        <v>-999</v>
      </c>
      <c r="L1909" s="61">
        <f>IF(INDEX(Include!$1:$1048576,MATCH($A1909,Include!$A:$A,0),MATCH(L$1,Include!$1:$1,0))=0,
-999,
INDEX('Data Entry'!$1:$1048576,MATCH($A1909,'Data Entry'!$A:$A,0),MATCH(L$1&amp;"After",'Data Entry'!$1:$1,0))-INDEX('Data Entry'!$1:$1048576,MATCH($A1909,'Data Entry'!$A:$A,0),MATCH(L$1&amp;"Before",'Data Entry'!$1:$1,0)))</f>
        <v>-999</v>
      </c>
      <c r="M1909" s="61">
        <f>IF(INDEX(Include!$1:$1048576,MATCH($A1909,Include!$A:$A,0),MATCH(M$1,Include!$1:$1,0))=0,
-999,
INDEX('Data Entry'!$1:$1048576,MATCH($A1909,'Data Entry'!$A:$A,0),MATCH(M$1&amp;"After",'Data Entry'!$1:$1,0))-INDEX('Data Entry'!$1:$1048576,MATCH($A1909,'Data Entry'!$A:$A,0),MATCH(M$1&amp;"Before",'Data Entry'!$1:$1,0)))</f>
        <v>-999</v>
      </c>
      <c r="N1909" s="61">
        <f>IF(INDEX(Include!$1:$1048576,MATCH($A1909,Include!$A:$A,0),MATCH(N$1,Include!$1:$1,0))=0,
-999,
INDEX('Data Entry'!$1:$1048576,MATCH($A1909,'Data Entry'!$A:$A,0),MATCH(N$1&amp;"After",'Data Entry'!$1:$1,0))-INDEX('Data Entry'!$1:$1048576,MATCH($A1909,'Data Entry'!$A:$A,0),MATCH(N$1&amp;"Before",'Data Entry'!$1:$1,0)))</f>
        <v>-999</v>
      </c>
      <c r="O1909" s="61">
        <f>IF(INDEX(Include!$1:$1048576,MATCH($A1909,Include!$A:$A,0),MATCH(O$1,Include!$1:$1,0))=0,
-999,
INDEX('Data Entry'!$1:$1048576,MATCH($A1909,'Data Entry'!$A:$A,0),MATCH(O$1&amp;"After",'Data Entry'!$1:$1,0))-INDEX('Data Entry'!$1:$1048576,MATCH($A1909,'Data Entry'!$A:$A,0),MATCH(O$1&amp;"Before",'Data Entry'!$1:$1,0)))</f>
        <v>-999</v>
      </c>
      <c r="P1909" s="61">
        <f>IF(INDEX(Include!$1:$1048576,MATCH($A1909,Include!$A:$A,0),MATCH(P$1,Include!$1:$1,0))=0,
-999,
INDEX('Data Entry'!$1:$1048576,MATCH($A1909,'Data Entry'!$A:$A,0),MATCH(P$1&amp;"After",'Data Entry'!$1:$1,0))-INDEX('Data Entry'!$1:$1048576,MATCH($A1909,'Data Entry'!$A:$A,0),MATCH(P$1&amp;"Before",'Data Entry'!$1:$1,0)))</f>
        <v>-999</v>
      </c>
      <c r="Q1909" s="61">
        <f>IF(INDEX(Include!$1:$1048576,MATCH($A1909,Include!$A:$A,0),MATCH(Q$1,Include!$1:$1,0))=0,
-999,
INDEX('Data Entry'!$1:$1048576,MATCH($A1909,'Data Entry'!$A:$A,0),MATCH(Q$1&amp;"After",'Data Entry'!$1:$1,0))-INDEX('Data Entry'!$1:$1048576,MATCH($A1909,'Data Entry'!$A:$A,0),MATCH(Q$1&amp;"Before",'Data Entry'!$1:$1,0)))</f>
        <v>-999</v>
      </c>
      <c r="R1909" s="61">
        <f>IF(INDEX(Include!$1:$1048576,MATCH($A1909,Include!$A:$A,0),MATCH(R$1,Include!$1:$1,0))=0,
-999,
INDEX('Data Entry'!$1:$1048576,MATCH($A1909,'Data Entry'!$A:$A,0),MATCH(R$1&amp;"After",'Data Entry'!$1:$1,0))-INDEX('Data Entry'!$1:$1048576,MATCH($A1909,'Data Entry'!$A:$A,0),MATCH(R$1&amp;"Before",'Data Entry'!$1:$1,0)))</f>
        <v>-999</v>
      </c>
      <c r="S1909" s="61" t="e">
        <f>IF(INDEX(Include!$1:$1048576,MATCH($A1909,Include!$A:$A,0),MATCH(S$1,Include!$1:$1,0))=0,
-999,
INDEX('Data Entry'!$1:$1048576,MATCH($A1909,'Data Entry'!$A:$A,0),MATCH(S$1&amp;"After",'Data Entry'!$1:$1,0))-INDEX('Data Entry'!$1:$1048576,MATCH($A1909,'Data Entry'!$A:$A,0),MATCH(S$1&amp;"Before",'Data Entry'!$1:$1,0)))</f>
        <v>#N/A</v>
      </c>
      <c r="T1909" s="61" t="e">
        <f>IF(INDEX(Include!$1:$1048576,MATCH($A1909,Include!$A:$A,0),MATCH(T$1,Include!$1:$1,0))=0,
-999,
INDEX('Data Entry'!$1:$1048576,MATCH($A1909,'Data Entry'!$A:$A,0),MATCH(T$1&amp;"After",'Data Entry'!$1:$1,0))-INDEX('Data Entry'!$1:$1048576,MATCH($A1909,'Data Entry'!$A:$A,0),MATCH(T$1&amp;"Before",'Data Entry'!$1:$1,0)))</f>
        <v>#N/A</v>
      </c>
      <c r="U1909" s="61" t="e">
        <f>IF(INDEX(Include!$1:$1048576,MATCH($A1909,Include!$A:$A,0),MATCH(U$1,Include!$1:$1,0))=0,
-999,
INDEX('Data Entry'!$1:$1048576,MATCH($A1909,'Data Entry'!$A:$A,0),MATCH(U$1&amp;"After",'Data Entry'!$1:$1,0))-INDEX('Data Entry'!$1:$1048576,MATCH($A1909,'Data Entry'!$A:$A,0),MATCH(U$1&amp;"Before",'Data Entry'!$1:$1,0)))</f>
        <v>#N/A</v>
      </c>
      <c r="V1909" s="61" t="e">
        <f>IF(INDEX(Include!$1:$1048576,MATCH($A1909,Include!$A:$A,0),MATCH(V$1,Include!$1:$1,0))=0,
-999,
INDEX('Data Entry'!$1:$1048576,MATCH($A1909,'Data Entry'!$A:$A,0),MATCH(V$1&amp;"After",'Data Entry'!$1:$1,0))-INDEX('Data Entry'!$1:$1048576,MATCH($A1909,'Data Entry'!$A:$A,0),MATCH(V$1&amp;"Before",'Data Entry'!$1:$1,0)))</f>
        <v>#N/A</v>
      </c>
      <c r="W1909" s="61" t="e">
        <f>IF(INDEX(Include!$1:$1048576,MATCH($A1909,Include!$A:$A,0),MATCH(W$1,Include!$1:$1,0))=0,
-999,
INDEX('Data Entry'!$1:$1048576,MATCH($A1909,'Data Entry'!$A:$A,0),MATCH(W$1&amp;"After",'Data Entry'!$1:$1,0))-INDEX('Data Entry'!$1:$1048576,MATCH($A1909,'Data Entry'!$A:$A,0),MATCH(W$1&amp;"Before",'Data Entry'!$1:$1,0)))</f>
        <v>#N/A</v>
      </c>
      <c r="X1909" s="61" t="e">
        <f>IF(INDEX(Include!$1:$1048576,MATCH($A1909,Include!$A:$A,0),MATCH(X$1,Include!$1:$1,0))=0,
-999,
INDEX('Data Entry'!$1:$1048576,MATCH($A1909,'Data Entry'!$A:$A,0),MATCH(X$1&amp;"After",'Data Entry'!$1:$1,0))-INDEX('Data Entry'!$1:$1048576,MATCH($A1909,'Data Entry'!$A:$A,0),MATCH(X$1&amp;"Before",'Data Entry'!$1:$1,0)))</f>
        <v>#N/A</v>
      </c>
      <c r="Y1909" s="61" t="e">
        <f>IF(INDEX(Include!$1:$1048576,MATCH($A1909,Include!$A:$A,0),MATCH(Y$1,Include!$1:$1,0))=0,
-999,
INDEX('Data Entry'!$1:$1048576,MATCH($A1909,'Data Entry'!$A:$A,0),MATCH(Y$1&amp;"After",'Data Entry'!$1:$1,0))-INDEX('Data Entry'!$1:$1048576,MATCH($A1909,'Data Entry'!$A:$A,0),MATCH(Y$1&amp;"Before",'Data Entry'!$1:$1,0)))</f>
        <v>#N/A</v>
      </c>
      <c r="Z1909" s="61" t="e">
        <f>IF(INDEX(Include!$1:$1048576,MATCH($A1909,Include!$A:$A,0),MATCH(Z$1,Include!$1:$1,0))=0,
-999,
INDEX('Data Entry'!$1:$1048576,MATCH($A1909,'Data Entry'!$A:$A,0),MATCH(Z$1&amp;"After",'Data Entry'!$1:$1,0))-INDEX('Data Entry'!$1:$1048576,MATCH($A1909,'Data Entry'!$A:$A,0),MATCH(Z$1&amp;"Before",'Data Entry'!$1:$1,0)))</f>
        <v>#N/A</v>
      </c>
      <c r="AA1909" s="61" t="e">
        <f>IF(INDEX(Include!$1:$1048576,MATCH($A1909,Include!$A:$A,0),MATCH(AA$1,Include!$1:$1,0))=0,
-999,
INDEX('Data Entry'!$1:$1048576,MATCH($A1909,'Data Entry'!$A:$A,0),MATCH(AA$1&amp;"After",'Data Entry'!$1:$1,0))-INDEX('Data Entry'!$1:$1048576,MATCH($A1909,'Data Entry'!$A:$A,0),MATCH(AA$1&amp;"Before",'Data Entry'!$1:$1,0)))</f>
        <v>#N/A</v>
      </c>
      <c r="AB1909" s="61" t="e">
        <f>IF(INDEX(Include!$1:$1048576,MATCH($A1909,Include!$A:$A,0),MATCH(AB$1,Include!$1:$1,0))=0,
-999,
INDEX('Data Entry'!$1:$1048576,MATCH($A1909,'Data Entry'!$A:$A,0),MATCH(AB$1&amp;"After",'Data Entry'!$1:$1,0))-INDEX('Data Entry'!$1:$1048576,MATCH($A1909,'Data Entry'!$A:$A,0),MATCH(AB$1&amp;"Before",'Data Entry'!$1:$1,0)))</f>
        <v>#N/A</v>
      </c>
      <c r="AC1909" s="61" t="e">
        <f>IF(INDEX(Include!$1:$1048576,MATCH($A1909,Include!$A:$A,0),MATCH(AC$1,Include!$1:$1,0))=0,
-999,
INDEX('Data Entry'!$1:$1048576,MATCH($A1909,'Data Entry'!$A:$A,0),MATCH(AC$1&amp;"After",'Data Entry'!$1:$1,0))-INDEX('Data Entry'!$1:$1048576,MATCH($A1909,'Data Entry'!$A:$A,0),MATCH(AC$1&amp;"Before",'Data Entry'!$1:$1,0)))</f>
        <v>#N/A</v>
      </c>
      <c r="AD1909" s="61" t="e">
        <f>IF(INDEX(Include!$1:$1048576,MATCH($A1909,Include!$A:$A,0),MATCH(AD$1,Include!$1:$1,0))=0,
-999,
INDEX('Data Entry'!$1:$1048576,MATCH($A1909,'Data Entry'!$A:$A,0),MATCH(AD$1&amp;"After",'Data Entry'!$1:$1,0))-INDEX('Data Entry'!$1:$1048576,MATCH($A1909,'Data Entry'!$A:$A,0),MATCH(AD$1&amp;"Before",'Data Entry'!$1:$1,0)))</f>
        <v>#N/A</v>
      </c>
      <c r="AE1909" s="61" t="e">
        <f>IF(INDEX(Include!$1:$1048576,MATCH($A1909,Include!$A:$A,0),MATCH(AE$1,Include!$1:$1,0))=0,
-999,
INDEX('Data Entry'!$1:$1048576,MATCH($A1909,'Data Entry'!$A:$A,0),MATCH(AE$1&amp;"After",'Data Entry'!$1:$1,0))-INDEX('Data Entry'!$1:$1048576,MATCH($A1909,'Data Entry'!$A:$A,0),MATCH(AE$1&amp;"Before",'Data Entry'!$1:$1,0)))</f>
        <v>#N/A</v>
      </c>
      <c r="AF1909" s="61" t="e">
        <f>IF(INDEX(Include!$1:$1048576,MATCH($A1909,Include!$A:$A,0),MATCH(AF$1,Include!$1:$1,0))=0,
-999,
INDEX('Data Entry'!$1:$1048576,MATCH($A1909,'Data Entry'!$A:$A,0),MATCH(AF$1&amp;"After",'Data Entry'!$1:$1,0))-INDEX('Data Entry'!$1:$1048576,MATCH($A1909,'Data Entry'!$A:$A,0),MATCH(AF$1&amp;"Before",'Data Entry'!$1:$1,0)))</f>
        <v>#N/A</v>
      </c>
      <c r="AG1909" s="61" t="e">
        <f>IF(INDEX(Include!$1:$1048576,MATCH($A1909,Include!$A:$A,0),MATCH(AG$1,Include!$1:$1,0))=0,
-999,
INDEX('Data Entry'!$1:$1048576,MATCH($A1909,'Data Entry'!$A:$A,0),MATCH(AG$1&amp;"After",'Data Entry'!$1:$1,0))-INDEX('Data Entry'!$1:$1048576,MATCH($A1909,'Data Entry'!$A:$A,0),MATCH(AG$1&amp;"Before",'Data Entry'!$1:$1,0)))</f>
        <v>#N/A</v>
      </c>
      <c r="AH1909" s="61" t="e">
        <f>IF(INDEX(Include!$1:$1048576,MATCH($A1909,Include!$A:$A,0),MATCH(AH$1,Include!$1:$1,0))=0,
-999,
INDEX('Data Entry'!$1:$1048576,MATCH($A1909,'Data Entry'!$A:$A,0),MATCH(AH$1&amp;"After",'Data Entry'!$1:$1,0))-INDEX('Data Entry'!$1:$1048576,MATCH($A1909,'Data Entry'!$A:$A,0),MATCH(AH$1&amp;"Before",'Data Entry'!$1:$1,0)))</f>
        <v>#N/A</v>
      </c>
      <c r="AI1909" s="61" t="e">
        <f>IF(INDEX(Include!$1:$1048576,MATCH($A1909,Include!$A:$A,0),MATCH(AI$1,Include!$1:$1,0))=0,
-999,
INDEX('Data Entry'!$1:$1048576,MATCH($A1909,'Data Entry'!$A:$A,0),MATCH(AI$1&amp;"After",'Data Entry'!$1:$1,0))-INDEX('Data Entry'!$1:$1048576,MATCH($A1909,'Data Entry'!$A:$A,0),MATCH(AI$1&amp;"Before",'Data Entry'!$1:$1,0)))</f>
        <v>#N/A</v>
      </c>
      <c r="AJ1909" s="61" t="e">
        <f>IF(INDEX(Include!$1:$1048576,MATCH($A1909,Include!$A:$A,0),MATCH(AJ$1,Include!$1:$1,0))=0,
-999,
INDEX('Data Entry'!$1:$1048576,MATCH($A1909,'Data Entry'!$A:$A,0),MATCH(AJ$1&amp;"After",'Data Entry'!$1:$1,0))-INDEX('Data Entry'!$1:$1048576,MATCH($A1909,'Data Entry'!$A:$A,0),MATCH(AJ$1&amp;"Before",'Data Entry'!$1:$1,0)))</f>
        <v>#N/A</v>
      </c>
      <c r="AK1909" s="61">
        <f>IF(INDEX(Include!$1:$1048576,MATCH($A1909,Include!$A:$A,0),MATCH(AK$1,Include!$1:$1,0))=0,
-999,
INDEX('Data Entry'!$1:$1048576,MATCH($A1909,'Data Entry'!$A:$A,0),MATCH(AK$1&amp;"After",'Data Entry'!$1:$1,0))-INDEX('Data Entry'!$1:$1048576,MATCH($A1909,'Data Entry'!$A:$A,0),MATCH(AK$1&amp;"Before",'Data Entry'!$1:$1,0)))</f>
        <v>-999</v>
      </c>
      <c r="AL1909">
        <f>INDEX(Include!$1:$1048576, MATCH($A1909, Include!$A:$A, 0), MATCH($AL$1, Include!$1:$1, 0))</f>
        <v>0</v>
      </c>
    </row>
    <row r="1910" spans="1:38" x14ac:dyDescent="0.35">
      <c r="A1910" s="70">
        <f>'Data Entry'!A1914</f>
        <v>1909</v>
      </c>
      <c r="B1910" s="61">
        <f>IF(INDEX(Include!$1:$1048576,MATCH($A1910,Include!$A:$A,0),MATCH(B$1,Include!$1:$1,0))=0,
-999,
INDEX('Data Entry'!$1:$1048576,MATCH($A1910,'Data Entry'!$A:$A,0),MATCH(B$1&amp;"After",'Data Entry'!$1:$1,0))-INDEX('Data Entry'!$1:$1048576,MATCH($A1910,'Data Entry'!$A:$A,0),MATCH(B$1&amp;"Before",'Data Entry'!$1:$1,0)))</f>
        <v>-999</v>
      </c>
      <c r="C1910" s="61">
        <f>IF(INDEX(Include!$1:$1048576,MATCH($A1910,Include!$A:$A,0),MATCH(C$1,Include!$1:$1,0))=0,
-999,
INDEX('Data Entry'!$1:$1048576,MATCH($A1910,'Data Entry'!$A:$A,0),MATCH(C$1&amp;"After",'Data Entry'!$1:$1,0))-INDEX('Data Entry'!$1:$1048576,MATCH($A1910,'Data Entry'!$A:$A,0),MATCH(C$1&amp;"Before",'Data Entry'!$1:$1,0)))</f>
        <v>-999</v>
      </c>
      <c r="D1910" s="61">
        <f>IF(INDEX(Include!$1:$1048576,MATCH($A1910,Include!$A:$A,0),MATCH(D$1,Include!$1:$1,0))=0,
-999,
INDEX('Data Entry'!$1:$1048576,MATCH($A1910,'Data Entry'!$A:$A,0),MATCH(D$1&amp;"After",'Data Entry'!$1:$1,0))-INDEX('Data Entry'!$1:$1048576,MATCH($A1910,'Data Entry'!$A:$A,0),MATCH(D$1&amp;"Before",'Data Entry'!$1:$1,0)))</f>
        <v>-999</v>
      </c>
      <c r="E1910" s="61">
        <f>IF(INDEX(Include!$1:$1048576,MATCH($A1910,Include!$A:$A,0),MATCH(E$1,Include!$1:$1,0))=0,
-999,
INDEX('Data Entry'!$1:$1048576,MATCH($A1910,'Data Entry'!$A:$A,0),MATCH(E$1&amp;"After",'Data Entry'!$1:$1,0))-INDEX('Data Entry'!$1:$1048576,MATCH($A1910,'Data Entry'!$A:$A,0),MATCH(E$1&amp;"Before",'Data Entry'!$1:$1,0)))</f>
        <v>-999</v>
      </c>
      <c r="F1910" s="61">
        <f>IF(INDEX(Include!$1:$1048576,MATCH($A1910,Include!$A:$A,0),MATCH(F$1,Include!$1:$1,0))=0,
-999,
INDEX('Data Entry'!$1:$1048576,MATCH($A1910,'Data Entry'!$A:$A,0),MATCH(F$1&amp;"After",'Data Entry'!$1:$1,0))-INDEX('Data Entry'!$1:$1048576,MATCH($A1910,'Data Entry'!$A:$A,0),MATCH(F$1&amp;"Before",'Data Entry'!$1:$1,0)))</f>
        <v>-999</v>
      </c>
      <c r="G1910" s="61">
        <f>IF(INDEX(Include!$1:$1048576,MATCH($A1910,Include!$A:$A,0),MATCH(G$1,Include!$1:$1,0))=0,
-999,
INDEX('Data Entry'!$1:$1048576,MATCH($A1910,'Data Entry'!$A:$A,0),MATCH(G$1&amp;"After",'Data Entry'!$1:$1,0))-INDEX('Data Entry'!$1:$1048576,MATCH($A1910,'Data Entry'!$A:$A,0),MATCH(G$1&amp;"Before",'Data Entry'!$1:$1,0)))</f>
        <v>-999</v>
      </c>
      <c r="H1910" s="61">
        <f>IF(INDEX(Include!$1:$1048576,MATCH($A1910,Include!$A:$A,0),MATCH(H$1,Include!$1:$1,0))=0,
-999,
INDEX('Data Entry'!$1:$1048576,MATCH($A1910,'Data Entry'!$A:$A,0),MATCH(H$1&amp;"After",'Data Entry'!$1:$1,0))-INDEX('Data Entry'!$1:$1048576,MATCH($A1910,'Data Entry'!$A:$A,0),MATCH(H$1&amp;"Before",'Data Entry'!$1:$1,0)))</f>
        <v>-999</v>
      </c>
      <c r="I1910" s="61">
        <f>IF(INDEX(Include!$1:$1048576,MATCH($A1910,Include!$A:$A,0),MATCH(I$1,Include!$1:$1,0))=0,
-999,
INDEX('Data Entry'!$1:$1048576,MATCH($A1910,'Data Entry'!$A:$A,0),MATCH(I$1&amp;"After",'Data Entry'!$1:$1,0))-INDEX('Data Entry'!$1:$1048576,MATCH($A1910,'Data Entry'!$A:$A,0),MATCH(I$1&amp;"Before",'Data Entry'!$1:$1,0)))</f>
        <v>-999</v>
      </c>
      <c r="J1910" s="61">
        <f>IF(INDEX(Include!$1:$1048576,MATCH($A1910,Include!$A:$A,0),MATCH(J$1,Include!$1:$1,0))=0,
-999,
INDEX('Data Entry'!$1:$1048576,MATCH($A1910,'Data Entry'!$A:$A,0),MATCH(J$1&amp;"After",'Data Entry'!$1:$1,0))-INDEX('Data Entry'!$1:$1048576,MATCH($A1910,'Data Entry'!$A:$A,0),MATCH(J$1&amp;"Before",'Data Entry'!$1:$1,0)))</f>
        <v>-999</v>
      </c>
      <c r="K1910" s="61">
        <f>IF(INDEX(Include!$1:$1048576,MATCH($A1910,Include!$A:$A,0),MATCH(K$1,Include!$1:$1,0))=0,
-999,
INDEX('Data Entry'!$1:$1048576,MATCH($A1910,'Data Entry'!$A:$A,0),MATCH(K$1&amp;"After",'Data Entry'!$1:$1,0))-INDEX('Data Entry'!$1:$1048576,MATCH($A1910,'Data Entry'!$A:$A,0),MATCH(K$1&amp;"Before",'Data Entry'!$1:$1,0)))</f>
        <v>-999</v>
      </c>
      <c r="L1910" s="61">
        <f>IF(INDEX(Include!$1:$1048576,MATCH($A1910,Include!$A:$A,0),MATCH(L$1,Include!$1:$1,0))=0,
-999,
INDEX('Data Entry'!$1:$1048576,MATCH($A1910,'Data Entry'!$A:$A,0),MATCH(L$1&amp;"After",'Data Entry'!$1:$1,0))-INDEX('Data Entry'!$1:$1048576,MATCH($A1910,'Data Entry'!$A:$A,0),MATCH(L$1&amp;"Before",'Data Entry'!$1:$1,0)))</f>
        <v>-999</v>
      </c>
      <c r="M1910" s="61">
        <f>IF(INDEX(Include!$1:$1048576,MATCH($A1910,Include!$A:$A,0),MATCH(M$1,Include!$1:$1,0))=0,
-999,
INDEX('Data Entry'!$1:$1048576,MATCH($A1910,'Data Entry'!$A:$A,0),MATCH(M$1&amp;"After",'Data Entry'!$1:$1,0))-INDEX('Data Entry'!$1:$1048576,MATCH($A1910,'Data Entry'!$A:$A,0),MATCH(M$1&amp;"Before",'Data Entry'!$1:$1,0)))</f>
        <v>-999</v>
      </c>
      <c r="N1910" s="61">
        <f>IF(INDEX(Include!$1:$1048576,MATCH($A1910,Include!$A:$A,0),MATCH(N$1,Include!$1:$1,0))=0,
-999,
INDEX('Data Entry'!$1:$1048576,MATCH($A1910,'Data Entry'!$A:$A,0),MATCH(N$1&amp;"After",'Data Entry'!$1:$1,0))-INDEX('Data Entry'!$1:$1048576,MATCH($A1910,'Data Entry'!$A:$A,0),MATCH(N$1&amp;"Before",'Data Entry'!$1:$1,0)))</f>
        <v>-999</v>
      </c>
      <c r="O1910" s="61">
        <f>IF(INDEX(Include!$1:$1048576,MATCH($A1910,Include!$A:$A,0),MATCH(O$1,Include!$1:$1,0))=0,
-999,
INDEX('Data Entry'!$1:$1048576,MATCH($A1910,'Data Entry'!$A:$A,0),MATCH(O$1&amp;"After",'Data Entry'!$1:$1,0))-INDEX('Data Entry'!$1:$1048576,MATCH($A1910,'Data Entry'!$A:$A,0),MATCH(O$1&amp;"Before",'Data Entry'!$1:$1,0)))</f>
        <v>-999</v>
      </c>
      <c r="P1910" s="61">
        <f>IF(INDEX(Include!$1:$1048576,MATCH($A1910,Include!$A:$A,0),MATCH(P$1,Include!$1:$1,0))=0,
-999,
INDEX('Data Entry'!$1:$1048576,MATCH($A1910,'Data Entry'!$A:$A,0),MATCH(P$1&amp;"After",'Data Entry'!$1:$1,0))-INDEX('Data Entry'!$1:$1048576,MATCH($A1910,'Data Entry'!$A:$A,0),MATCH(P$1&amp;"Before",'Data Entry'!$1:$1,0)))</f>
        <v>-999</v>
      </c>
      <c r="Q1910" s="61">
        <f>IF(INDEX(Include!$1:$1048576,MATCH($A1910,Include!$A:$A,0),MATCH(Q$1,Include!$1:$1,0))=0,
-999,
INDEX('Data Entry'!$1:$1048576,MATCH($A1910,'Data Entry'!$A:$A,0),MATCH(Q$1&amp;"After",'Data Entry'!$1:$1,0))-INDEX('Data Entry'!$1:$1048576,MATCH($A1910,'Data Entry'!$A:$A,0),MATCH(Q$1&amp;"Before",'Data Entry'!$1:$1,0)))</f>
        <v>-999</v>
      </c>
      <c r="R1910" s="61">
        <f>IF(INDEX(Include!$1:$1048576,MATCH($A1910,Include!$A:$A,0),MATCH(R$1,Include!$1:$1,0))=0,
-999,
INDEX('Data Entry'!$1:$1048576,MATCH($A1910,'Data Entry'!$A:$A,0),MATCH(R$1&amp;"After",'Data Entry'!$1:$1,0))-INDEX('Data Entry'!$1:$1048576,MATCH($A1910,'Data Entry'!$A:$A,0),MATCH(R$1&amp;"Before",'Data Entry'!$1:$1,0)))</f>
        <v>-999</v>
      </c>
      <c r="S1910" s="61" t="e">
        <f>IF(INDEX(Include!$1:$1048576,MATCH($A1910,Include!$A:$A,0),MATCH(S$1,Include!$1:$1,0))=0,
-999,
INDEX('Data Entry'!$1:$1048576,MATCH($A1910,'Data Entry'!$A:$A,0),MATCH(S$1&amp;"After",'Data Entry'!$1:$1,0))-INDEX('Data Entry'!$1:$1048576,MATCH($A1910,'Data Entry'!$A:$A,0),MATCH(S$1&amp;"Before",'Data Entry'!$1:$1,0)))</f>
        <v>#N/A</v>
      </c>
      <c r="T1910" s="61" t="e">
        <f>IF(INDEX(Include!$1:$1048576,MATCH($A1910,Include!$A:$A,0),MATCH(T$1,Include!$1:$1,0))=0,
-999,
INDEX('Data Entry'!$1:$1048576,MATCH($A1910,'Data Entry'!$A:$A,0),MATCH(T$1&amp;"After",'Data Entry'!$1:$1,0))-INDEX('Data Entry'!$1:$1048576,MATCH($A1910,'Data Entry'!$A:$A,0),MATCH(T$1&amp;"Before",'Data Entry'!$1:$1,0)))</f>
        <v>#N/A</v>
      </c>
      <c r="U1910" s="61" t="e">
        <f>IF(INDEX(Include!$1:$1048576,MATCH($A1910,Include!$A:$A,0),MATCH(U$1,Include!$1:$1,0))=0,
-999,
INDEX('Data Entry'!$1:$1048576,MATCH($A1910,'Data Entry'!$A:$A,0),MATCH(U$1&amp;"After",'Data Entry'!$1:$1,0))-INDEX('Data Entry'!$1:$1048576,MATCH($A1910,'Data Entry'!$A:$A,0),MATCH(U$1&amp;"Before",'Data Entry'!$1:$1,0)))</f>
        <v>#N/A</v>
      </c>
      <c r="V1910" s="61" t="e">
        <f>IF(INDEX(Include!$1:$1048576,MATCH($A1910,Include!$A:$A,0),MATCH(V$1,Include!$1:$1,0))=0,
-999,
INDEX('Data Entry'!$1:$1048576,MATCH($A1910,'Data Entry'!$A:$A,0),MATCH(V$1&amp;"After",'Data Entry'!$1:$1,0))-INDEX('Data Entry'!$1:$1048576,MATCH($A1910,'Data Entry'!$A:$A,0),MATCH(V$1&amp;"Before",'Data Entry'!$1:$1,0)))</f>
        <v>#N/A</v>
      </c>
      <c r="W1910" s="61" t="e">
        <f>IF(INDEX(Include!$1:$1048576,MATCH($A1910,Include!$A:$A,0),MATCH(W$1,Include!$1:$1,0))=0,
-999,
INDEX('Data Entry'!$1:$1048576,MATCH($A1910,'Data Entry'!$A:$A,0),MATCH(W$1&amp;"After",'Data Entry'!$1:$1,0))-INDEX('Data Entry'!$1:$1048576,MATCH($A1910,'Data Entry'!$A:$A,0),MATCH(W$1&amp;"Before",'Data Entry'!$1:$1,0)))</f>
        <v>#N/A</v>
      </c>
      <c r="X1910" s="61" t="e">
        <f>IF(INDEX(Include!$1:$1048576,MATCH($A1910,Include!$A:$A,0),MATCH(X$1,Include!$1:$1,0))=0,
-999,
INDEX('Data Entry'!$1:$1048576,MATCH($A1910,'Data Entry'!$A:$A,0),MATCH(X$1&amp;"After",'Data Entry'!$1:$1,0))-INDEX('Data Entry'!$1:$1048576,MATCH($A1910,'Data Entry'!$A:$A,0),MATCH(X$1&amp;"Before",'Data Entry'!$1:$1,0)))</f>
        <v>#N/A</v>
      </c>
      <c r="Y1910" s="61" t="e">
        <f>IF(INDEX(Include!$1:$1048576,MATCH($A1910,Include!$A:$A,0),MATCH(Y$1,Include!$1:$1,0))=0,
-999,
INDEX('Data Entry'!$1:$1048576,MATCH($A1910,'Data Entry'!$A:$A,0),MATCH(Y$1&amp;"After",'Data Entry'!$1:$1,0))-INDEX('Data Entry'!$1:$1048576,MATCH($A1910,'Data Entry'!$A:$A,0),MATCH(Y$1&amp;"Before",'Data Entry'!$1:$1,0)))</f>
        <v>#N/A</v>
      </c>
      <c r="Z1910" s="61" t="e">
        <f>IF(INDEX(Include!$1:$1048576,MATCH($A1910,Include!$A:$A,0),MATCH(Z$1,Include!$1:$1,0))=0,
-999,
INDEX('Data Entry'!$1:$1048576,MATCH($A1910,'Data Entry'!$A:$A,0),MATCH(Z$1&amp;"After",'Data Entry'!$1:$1,0))-INDEX('Data Entry'!$1:$1048576,MATCH($A1910,'Data Entry'!$A:$A,0),MATCH(Z$1&amp;"Before",'Data Entry'!$1:$1,0)))</f>
        <v>#N/A</v>
      </c>
      <c r="AA1910" s="61" t="e">
        <f>IF(INDEX(Include!$1:$1048576,MATCH($A1910,Include!$A:$A,0),MATCH(AA$1,Include!$1:$1,0))=0,
-999,
INDEX('Data Entry'!$1:$1048576,MATCH($A1910,'Data Entry'!$A:$A,0),MATCH(AA$1&amp;"After",'Data Entry'!$1:$1,0))-INDEX('Data Entry'!$1:$1048576,MATCH($A1910,'Data Entry'!$A:$A,0),MATCH(AA$1&amp;"Before",'Data Entry'!$1:$1,0)))</f>
        <v>#N/A</v>
      </c>
      <c r="AB1910" s="61" t="e">
        <f>IF(INDEX(Include!$1:$1048576,MATCH($A1910,Include!$A:$A,0),MATCH(AB$1,Include!$1:$1,0))=0,
-999,
INDEX('Data Entry'!$1:$1048576,MATCH($A1910,'Data Entry'!$A:$A,0),MATCH(AB$1&amp;"After",'Data Entry'!$1:$1,0))-INDEX('Data Entry'!$1:$1048576,MATCH($A1910,'Data Entry'!$A:$A,0),MATCH(AB$1&amp;"Before",'Data Entry'!$1:$1,0)))</f>
        <v>#N/A</v>
      </c>
      <c r="AC1910" s="61" t="e">
        <f>IF(INDEX(Include!$1:$1048576,MATCH($A1910,Include!$A:$A,0),MATCH(AC$1,Include!$1:$1,0))=0,
-999,
INDEX('Data Entry'!$1:$1048576,MATCH($A1910,'Data Entry'!$A:$A,0),MATCH(AC$1&amp;"After",'Data Entry'!$1:$1,0))-INDEX('Data Entry'!$1:$1048576,MATCH($A1910,'Data Entry'!$A:$A,0),MATCH(AC$1&amp;"Before",'Data Entry'!$1:$1,0)))</f>
        <v>#N/A</v>
      </c>
      <c r="AD1910" s="61" t="e">
        <f>IF(INDEX(Include!$1:$1048576,MATCH($A1910,Include!$A:$A,0),MATCH(AD$1,Include!$1:$1,0))=0,
-999,
INDEX('Data Entry'!$1:$1048576,MATCH($A1910,'Data Entry'!$A:$A,0),MATCH(AD$1&amp;"After",'Data Entry'!$1:$1,0))-INDEX('Data Entry'!$1:$1048576,MATCH($A1910,'Data Entry'!$A:$A,0),MATCH(AD$1&amp;"Before",'Data Entry'!$1:$1,0)))</f>
        <v>#N/A</v>
      </c>
      <c r="AE1910" s="61" t="e">
        <f>IF(INDEX(Include!$1:$1048576,MATCH($A1910,Include!$A:$A,0),MATCH(AE$1,Include!$1:$1,0))=0,
-999,
INDEX('Data Entry'!$1:$1048576,MATCH($A1910,'Data Entry'!$A:$A,0),MATCH(AE$1&amp;"After",'Data Entry'!$1:$1,0))-INDEX('Data Entry'!$1:$1048576,MATCH($A1910,'Data Entry'!$A:$A,0),MATCH(AE$1&amp;"Before",'Data Entry'!$1:$1,0)))</f>
        <v>#N/A</v>
      </c>
      <c r="AF1910" s="61" t="e">
        <f>IF(INDEX(Include!$1:$1048576,MATCH($A1910,Include!$A:$A,0),MATCH(AF$1,Include!$1:$1,0))=0,
-999,
INDEX('Data Entry'!$1:$1048576,MATCH($A1910,'Data Entry'!$A:$A,0),MATCH(AF$1&amp;"After",'Data Entry'!$1:$1,0))-INDEX('Data Entry'!$1:$1048576,MATCH($A1910,'Data Entry'!$A:$A,0),MATCH(AF$1&amp;"Before",'Data Entry'!$1:$1,0)))</f>
        <v>#N/A</v>
      </c>
      <c r="AG1910" s="61" t="e">
        <f>IF(INDEX(Include!$1:$1048576,MATCH($A1910,Include!$A:$A,0),MATCH(AG$1,Include!$1:$1,0))=0,
-999,
INDEX('Data Entry'!$1:$1048576,MATCH($A1910,'Data Entry'!$A:$A,0),MATCH(AG$1&amp;"After",'Data Entry'!$1:$1,0))-INDEX('Data Entry'!$1:$1048576,MATCH($A1910,'Data Entry'!$A:$A,0),MATCH(AG$1&amp;"Before",'Data Entry'!$1:$1,0)))</f>
        <v>#N/A</v>
      </c>
      <c r="AH1910" s="61" t="e">
        <f>IF(INDEX(Include!$1:$1048576,MATCH($A1910,Include!$A:$A,0),MATCH(AH$1,Include!$1:$1,0))=0,
-999,
INDEX('Data Entry'!$1:$1048576,MATCH($A1910,'Data Entry'!$A:$A,0),MATCH(AH$1&amp;"After",'Data Entry'!$1:$1,0))-INDEX('Data Entry'!$1:$1048576,MATCH($A1910,'Data Entry'!$A:$A,0),MATCH(AH$1&amp;"Before",'Data Entry'!$1:$1,0)))</f>
        <v>#N/A</v>
      </c>
      <c r="AI1910" s="61" t="e">
        <f>IF(INDEX(Include!$1:$1048576,MATCH($A1910,Include!$A:$A,0),MATCH(AI$1,Include!$1:$1,0))=0,
-999,
INDEX('Data Entry'!$1:$1048576,MATCH($A1910,'Data Entry'!$A:$A,0),MATCH(AI$1&amp;"After",'Data Entry'!$1:$1,0))-INDEX('Data Entry'!$1:$1048576,MATCH($A1910,'Data Entry'!$A:$A,0),MATCH(AI$1&amp;"Before",'Data Entry'!$1:$1,0)))</f>
        <v>#N/A</v>
      </c>
      <c r="AJ1910" s="61" t="e">
        <f>IF(INDEX(Include!$1:$1048576,MATCH($A1910,Include!$A:$A,0),MATCH(AJ$1,Include!$1:$1,0))=0,
-999,
INDEX('Data Entry'!$1:$1048576,MATCH($A1910,'Data Entry'!$A:$A,0),MATCH(AJ$1&amp;"After",'Data Entry'!$1:$1,0))-INDEX('Data Entry'!$1:$1048576,MATCH($A1910,'Data Entry'!$A:$A,0),MATCH(AJ$1&amp;"Before",'Data Entry'!$1:$1,0)))</f>
        <v>#N/A</v>
      </c>
      <c r="AK1910" s="61">
        <f>IF(INDEX(Include!$1:$1048576,MATCH($A1910,Include!$A:$A,0),MATCH(AK$1,Include!$1:$1,0))=0,
-999,
INDEX('Data Entry'!$1:$1048576,MATCH($A1910,'Data Entry'!$A:$A,0),MATCH(AK$1&amp;"After",'Data Entry'!$1:$1,0))-INDEX('Data Entry'!$1:$1048576,MATCH($A1910,'Data Entry'!$A:$A,0),MATCH(AK$1&amp;"Before",'Data Entry'!$1:$1,0)))</f>
        <v>-999</v>
      </c>
      <c r="AL1910">
        <f>INDEX(Include!$1:$1048576, MATCH($A1910, Include!$A:$A, 0), MATCH($AL$1, Include!$1:$1, 0))</f>
        <v>0</v>
      </c>
    </row>
    <row r="1911" spans="1:38" x14ac:dyDescent="0.35">
      <c r="A1911" s="70">
        <f>'Data Entry'!A1915</f>
        <v>1910</v>
      </c>
      <c r="B1911" s="61">
        <f>IF(INDEX(Include!$1:$1048576,MATCH($A1911,Include!$A:$A,0),MATCH(B$1,Include!$1:$1,0))=0,
-999,
INDEX('Data Entry'!$1:$1048576,MATCH($A1911,'Data Entry'!$A:$A,0),MATCH(B$1&amp;"After",'Data Entry'!$1:$1,0))-INDEX('Data Entry'!$1:$1048576,MATCH($A1911,'Data Entry'!$A:$A,0),MATCH(B$1&amp;"Before",'Data Entry'!$1:$1,0)))</f>
        <v>-999</v>
      </c>
      <c r="C1911" s="61">
        <f>IF(INDEX(Include!$1:$1048576,MATCH($A1911,Include!$A:$A,0),MATCH(C$1,Include!$1:$1,0))=0,
-999,
INDEX('Data Entry'!$1:$1048576,MATCH($A1911,'Data Entry'!$A:$A,0),MATCH(C$1&amp;"After",'Data Entry'!$1:$1,0))-INDEX('Data Entry'!$1:$1048576,MATCH($A1911,'Data Entry'!$A:$A,0),MATCH(C$1&amp;"Before",'Data Entry'!$1:$1,0)))</f>
        <v>-999</v>
      </c>
      <c r="D1911" s="61">
        <f>IF(INDEX(Include!$1:$1048576,MATCH($A1911,Include!$A:$A,0),MATCH(D$1,Include!$1:$1,0))=0,
-999,
INDEX('Data Entry'!$1:$1048576,MATCH($A1911,'Data Entry'!$A:$A,0),MATCH(D$1&amp;"After",'Data Entry'!$1:$1,0))-INDEX('Data Entry'!$1:$1048576,MATCH($A1911,'Data Entry'!$A:$A,0),MATCH(D$1&amp;"Before",'Data Entry'!$1:$1,0)))</f>
        <v>-999</v>
      </c>
      <c r="E1911" s="61">
        <f>IF(INDEX(Include!$1:$1048576,MATCH($A1911,Include!$A:$A,0),MATCH(E$1,Include!$1:$1,0))=0,
-999,
INDEX('Data Entry'!$1:$1048576,MATCH($A1911,'Data Entry'!$A:$A,0),MATCH(E$1&amp;"After",'Data Entry'!$1:$1,0))-INDEX('Data Entry'!$1:$1048576,MATCH($A1911,'Data Entry'!$A:$A,0),MATCH(E$1&amp;"Before",'Data Entry'!$1:$1,0)))</f>
        <v>-999</v>
      </c>
      <c r="F1911" s="61">
        <f>IF(INDEX(Include!$1:$1048576,MATCH($A1911,Include!$A:$A,0),MATCH(F$1,Include!$1:$1,0))=0,
-999,
INDEX('Data Entry'!$1:$1048576,MATCH($A1911,'Data Entry'!$A:$A,0),MATCH(F$1&amp;"After",'Data Entry'!$1:$1,0))-INDEX('Data Entry'!$1:$1048576,MATCH($A1911,'Data Entry'!$A:$A,0),MATCH(F$1&amp;"Before",'Data Entry'!$1:$1,0)))</f>
        <v>-999</v>
      </c>
      <c r="G1911" s="61">
        <f>IF(INDEX(Include!$1:$1048576,MATCH($A1911,Include!$A:$A,0),MATCH(G$1,Include!$1:$1,0))=0,
-999,
INDEX('Data Entry'!$1:$1048576,MATCH($A1911,'Data Entry'!$A:$A,0),MATCH(G$1&amp;"After",'Data Entry'!$1:$1,0))-INDEX('Data Entry'!$1:$1048576,MATCH($A1911,'Data Entry'!$A:$A,0),MATCH(G$1&amp;"Before",'Data Entry'!$1:$1,0)))</f>
        <v>-999</v>
      </c>
      <c r="H1911" s="61">
        <f>IF(INDEX(Include!$1:$1048576,MATCH($A1911,Include!$A:$A,0),MATCH(H$1,Include!$1:$1,0))=0,
-999,
INDEX('Data Entry'!$1:$1048576,MATCH($A1911,'Data Entry'!$A:$A,0),MATCH(H$1&amp;"After",'Data Entry'!$1:$1,0))-INDEX('Data Entry'!$1:$1048576,MATCH($A1911,'Data Entry'!$A:$A,0),MATCH(H$1&amp;"Before",'Data Entry'!$1:$1,0)))</f>
        <v>-999</v>
      </c>
      <c r="I1911" s="61">
        <f>IF(INDEX(Include!$1:$1048576,MATCH($A1911,Include!$A:$A,0),MATCH(I$1,Include!$1:$1,0))=0,
-999,
INDEX('Data Entry'!$1:$1048576,MATCH($A1911,'Data Entry'!$A:$A,0),MATCH(I$1&amp;"After",'Data Entry'!$1:$1,0))-INDEX('Data Entry'!$1:$1048576,MATCH($A1911,'Data Entry'!$A:$A,0),MATCH(I$1&amp;"Before",'Data Entry'!$1:$1,0)))</f>
        <v>-999</v>
      </c>
      <c r="J1911" s="61">
        <f>IF(INDEX(Include!$1:$1048576,MATCH($A1911,Include!$A:$A,0),MATCH(J$1,Include!$1:$1,0))=0,
-999,
INDEX('Data Entry'!$1:$1048576,MATCH($A1911,'Data Entry'!$A:$A,0),MATCH(J$1&amp;"After",'Data Entry'!$1:$1,0))-INDEX('Data Entry'!$1:$1048576,MATCH($A1911,'Data Entry'!$A:$A,0),MATCH(J$1&amp;"Before",'Data Entry'!$1:$1,0)))</f>
        <v>-999</v>
      </c>
      <c r="K1911" s="61">
        <f>IF(INDEX(Include!$1:$1048576,MATCH($A1911,Include!$A:$A,0),MATCH(K$1,Include!$1:$1,0))=0,
-999,
INDEX('Data Entry'!$1:$1048576,MATCH($A1911,'Data Entry'!$A:$A,0),MATCH(K$1&amp;"After",'Data Entry'!$1:$1,0))-INDEX('Data Entry'!$1:$1048576,MATCH($A1911,'Data Entry'!$A:$A,0),MATCH(K$1&amp;"Before",'Data Entry'!$1:$1,0)))</f>
        <v>-999</v>
      </c>
      <c r="L1911" s="61">
        <f>IF(INDEX(Include!$1:$1048576,MATCH($A1911,Include!$A:$A,0),MATCH(L$1,Include!$1:$1,0))=0,
-999,
INDEX('Data Entry'!$1:$1048576,MATCH($A1911,'Data Entry'!$A:$A,0),MATCH(L$1&amp;"After",'Data Entry'!$1:$1,0))-INDEX('Data Entry'!$1:$1048576,MATCH($A1911,'Data Entry'!$A:$A,0),MATCH(L$1&amp;"Before",'Data Entry'!$1:$1,0)))</f>
        <v>-999</v>
      </c>
      <c r="M1911" s="61">
        <f>IF(INDEX(Include!$1:$1048576,MATCH($A1911,Include!$A:$A,0),MATCH(M$1,Include!$1:$1,0))=0,
-999,
INDEX('Data Entry'!$1:$1048576,MATCH($A1911,'Data Entry'!$A:$A,0),MATCH(M$1&amp;"After",'Data Entry'!$1:$1,0))-INDEX('Data Entry'!$1:$1048576,MATCH($A1911,'Data Entry'!$A:$A,0),MATCH(M$1&amp;"Before",'Data Entry'!$1:$1,0)))</f>
        <v>-999</v>
      </c>
      <c r="N1911" s="61">
        <f>IF(INDEX(Include!$1:$1048576,MATCH($A1911,Include!$A:$A,0),MATCH(N$1,Include!$1:$1,0))=0,
-999,
INDEX('Data Entry'!$1:$1048576,MATCH($A1911,'Data Entry'!$A:$A,0),MATCH(N$1&amp;"After",'Data Entry'!$1:$1,0))-INDEX('Data Entry'!$1:$1048576,MATCH($A1911,'Data Entry'!$A:$A,0),MATCH(N$1&amp;"Before",'Data Entry'!$1:$1,0)))</f>
        <v>-999</v>
      </c>
      <c r="O1911" s="61">
        <f>IF(INDEX(Include!$1:$1048576,MATCH($A1911,Include!$A:$A,0),MATCH(O$1,Include!$1:$1,0))=0,
-999,
INDEX('Data Entry'!$1:$1048576,MATCH($A1911,'Data Entry'!$A:$A,0),MATCH(O$1&amp;"After",'Data Entry'!$1:$1,0))-INDEX('Data Entry'!$1:$1048576,MATCH($A1911,'Data Entry'!$A:$A,0),MATCH(O$1&amp;"Before",'Data Entry'!$1:$1,0)))</f>
        <v>-999</v>
      </c>
      <c r="P1911" s="61">
        <f>IF(INDEX(Include!$1:$1048576,MATCH($A1911,Include!$A:$A,0),MATCH(P$1,Include!$1:$1,0))=0,
-999,
INDEX('Data Entry'!$1:$1048576,MATCH($A1911,'Data Entry'!$A:$A,0),MATCH(P$1&amp;"After",'Data Entry'!$1:$1,0))-INDEX('Data Entry'!$1:$1048576,MATCH($A1911,'Data Entry'!$A:$A,0),MATCH(P$1&amp;"Before",'Data Entry'!$1:$1,0)))</f>
        <v>-999</v>
      </c>
      <c r="Q1911" s="61">
        <f>IF(INDEX(Include!$1:$1048576,MATCH($A1911,Include!$A:$A,0),MATCH(Q$1,Include!$1:$1,0))=0,
-999,
INDEX('Data Entry'!$1:$1048576,MATCH($A1911,'Data Entry'!$A:$A,0),MATCH(Q$1&amp;"After",'Data Entry'!$1:$1,0))-INDEX('Data Entry'!$1:$1048576,MATCH($A1911,'Data Entry'!$A:$A,0),MATCH(Q$1&amp;"Before",'Data Entry'!$1:$1,0)))</f>
        <v>-999</v>
      </c>
      <c r="R1911" s="61">
        <f>IF(INDEX(Include!$1:$1048576,MATCH($A1911,Include!$A:$A,0),MATCH(R$1,Include!$1:$1,0))=0,
-999,
INDEX('Data Entry'!$1:$1048576,MATCH($A1911,'Data Entry'!$A:$A,0),MATCH(R$1&amp;"After",'Data Entry'!$1:$1,0))-INDEX('Data Entry'!$1:$1048576,MATCH($A1911,'Data Entry'!$A:$A,0),MATCH(R$1&amp;"Before",'Data Entry'!$1:$1,0)))</f>
        <v>-999</v>
      </c>
      <c r="S1911" s="61" t="e">
        <f>IF(INDEX(Include!$1:$1048576,MATCH($A1911,Include!$A:$A,0),MATCH(S$1,Include!$1:$1,0))=0,
-999,
INDEX('Data Entry'!$1:$1048576,MATCH($A1911,'Data Entry'!$A:$A,0),MATCH(S$1&amp;"After",'Data Entry'!$1:$1,0))-INDEX('Data Entry'!$1:$1048576,MATCH($A1911,'Data Entry'!$A:$A,0),MATCH(S$1&amp;"Before",'Data Entry'!$1:$1,0)))</f>
        <v>#N/A</v>
      </c>
      <c r="T1911" s="61" t="e">
        <f>IF(INDEX(Include!$1:$1048576,MATCH($A1911,Include!$A:$A,0),MATCH(T$1,Include!$1:$1,0))=0,
-999,
INDEX('Data Entry'!$1:$1048576,MATCH($A1911,'Data Entry'!$A:$A,0),MATCH(T$1&amp;"After",'Data Entry'!$1:$1,0))-INDEX('Data Entry'!$1:$1048576,MATCH($A1911,'Data Entry'!$A:$A,0),MATCH(T$1&amp;"Before",'Data Entry'!$1:$1,0)))</f>
        <v>#N/A</v>
      </c>
      <c r="U1911" s="61" t="e">
        <f>IF(INDEX(Include!$1:$1048576,MATCH($A1911,Include!$A:$A,0),MATCH(U$1,Include!$1:$1,0))=0,
-999,
INDEX('Data Entry'!$1:$1048576,MATCH($A1911,'Data Entry'!$A:$A,0),MATCH(U$1&amp;"After",'Data Entry'!$1:$1,0))-INDEX('Data Entry'!$1:$1048576,MATCH($A1911,'Data Entry'!$A:$A,0),MATCH(U$1&amp;"Before",'Data Entry'!$1:$1,0)))</f>
        <v>#N/A</v>
      </c>
      <c r="V1911" s="61" t="e">
        <f>IF(INDEX(Include!$1:$1048576,MATCH($A1911,Include!$A:$A,0),MATCH(V$1,Include!$1:$1,0))=0,
-999,
INDEX('Data Entry'!$1:$1048576,MATCH($A1911,'Data Entry'!$A:$A,0),MATCH(V$1&amp;"After",'Data Entry'!$1:$1,0))-INDEX('Data Entry'!$1:$1048576,MATCH($A1911,'Data Entry'!$A:$A,0),MATCH(V$1&amp;"Before",'Data Entry'!$1:$1,0)))</f>
        <v>#N/A</v>
      </c>
      <c r="W1911" s="61" t="e">
        <f>IF(INDEX(Include!$1:$1048576,MATCH($A1911,Include!$A:$A,0),MATCH(W$1,Include!$1:$1,0))=0,
-999,
INDEX('Data Entry'!$1:$1048576,MATCH($A1911,'Data Entry'!$A:$A,0),MATCH(W$1&amp;"After",'Data Entry'!$1:$1,0))-INDEX('Data Entry'!$1:$1048576,MATCH($A1911,'Data Entry'!$A:$A,0),MATCH(W$1&amp;"Before",'Data Entry'!$1:$1,0)))</f>
        <v>#N/A</v>
      </c>
      <c r="X1911" s="61" t="e">
        <f>IF(INDEX(Include!$1:$1048576,MATCH($A1911,Include!$A:$A,0),MATCH(X$1,Include!$1:$1,0))=0,
-999,
INDEX('Data Entry'!$1:$1048576,MATCH($A1911,'Data Entry'!$A:$A,0),MATCH(X$1&amp;"After",'Data Entry'!$1:$1,0))-INDEX('Data Entry'!$1:$1048576,MATCH($A1911,'Data Entry'!$A:$A,0),MATCH(X$1&amp;"Before",'Data Entry'!$1:$1,0)))</f>
        <v>#N/A</v>
      </c>
      <c r="Y1911" s="61" t="e">
        <f>IF(INDEX(Include!$1:$1048576,MATCH($A1911,Include!$A:$A,0),MATCH(Y$1,Include!$1:$1,0))=0,
-999,
INDEX('Data Entry'!$1:$1048576,MATCH($A1911,'Data Entry'!$A:$A,0),MATCH(Y$1&amp;"After",'Data Entry'!$1:$1,0))-INDEX('Data Entry'!$1:$1048576,MATCH($A1911,'Data Entry'!$A:$A,0),MATCH(Y$1&amp;"Before",'Data Entry'!$1:$1,0)))</f>
        <v>#N/A</v>
      </c>
      <c r="Z1911" s="61" t="e">
        <f>IF(INDEX(Include!$1:$1048576,MATCH($A1911,Include!$A:$A,0),MATCH(Z$1,Include!$1:$1,0))=0,
-999,
INDEX('Data Entry'!$1:$1048576,MATCH($A1911,'Data Entry'!$A:$A,0),MATCH(Z$1&amp;"After",'Data Entry'!$1:$1,0))-INDEX('Data Entry'!$1:$1048576,MATCH($A1911,'Data Entry'!$A:$A,0),MATCH(Z$1&amp;"Before",'Data Entry'!$1:$1,0)))</f>
        <v>#N/A</v>
      </c>
      <c r="AA1911" s="61" t="e">
        <f>IF(INDEX(Include!$1:$1048576,MATCH($A1911,Include!$A:$A,0),MATCH(AA$1,Include!$1:$1,0))=0,
-999,
INDEX('Data Entry'!$1:$1048576,MATCH($A1911,'Data Entry'!$A:$A,0),MATCH(AA$1&amp;"After",'Data Entry'!$1:$1,0))-INDEX('Data Entry'!$1:$1048576,MATCH($A1911,'Data Entry'!$A:$A,0),MATCH(AA$1&amp;"Before",'Data Entry'!$1:$1,0)))</f>
        <v>#N/A</v>
      </c>
      <c r="AB1911" s="61" t="e">
        <f>IF(INDEX(Include!$1:$1048576,MATCH($A1911,Include!$A:$A,0),MATCH(AB$1,Include!$1:$1,0))=0,
-999,
INDEX('Data Entry'!$1:$1048576,MATCH($A1911,'Data Entry'!$A:$A,0),MATCH(AB$1&amp;"After",'Data Entry'!$1:$1,0))-INDEX('Data Entry'!$1:$1048576,MATCH($A1911,'Data Entry'!$A:$A,0),MATCH(AB$1&amp;"Before",'Data Entry'!$1:$1,0)))</f>
        <v>#N/A</v>
      </c>
      <c r="AC1911" s="61" t="e">
        <f>IF(INDEX(Include!$1:$1048576,MATCH($A1911,Include!$A:$A,0),MATCH(AC$1,Include!$1:$1,0))=0,
-999,
INDEX('Data Entry'!$1:$1048576,MATCH($A1911,'Data Entry'!$A:$A,0),MATCH(AC$1&amp;"After",'Data Entry'!$1:$1,0))-INDEX('Data Entry'!$1:$1048576,MATCH($A1911,'Data Entry'!$A:$A,0),MATCH(AC$1&amp;"Before",'Data Entry'!$1:$1,0)))</f>
        <v>#N/A</v>
      </c>
      <c r="AD1911" s="61" t="e">
        <f>IF(INDEX(Include!$1:$1048576,MATCH($A1911,Include!$A:$A,0),MATCH(AD$1,Include!$1:$1,0))=0,
-999,
INDEX('Data Entry'!$1:$1048576,MATCH($A1911,'Data Entry'!$A:$A,0),MATCH(AD$1&amp;"After",'Data Entry'!$1:$1,0))-INDEX('Data Entry'!$1:$1048576,MATCH($A1911,'Data Entry'!$A:$A,0),MATCH(AD$1&amp;"Before",'Data Entry'!$1:$1,0)))</f>
        <v>#N/A</v>
      </c>
      <c r="AE1911" s="61" t="e">
        <f>IF(INDEX(Include!$1:$1048576,MATCH($A1911,Include!$A:$A,0),MATCH(AE$1,Include!$1:$1,0))=0,
-999,
INDEX('Data Entry'!$1:$1048576,MATCH($A1911,'Data Entry'!$A:$A,0),MATCH(AE$1&amp;"After",'Data Entry'!$1:$1,0))-INDEX('Data Entry'!$1:$1048576,MATCH($A1911,'Data Entry'!$A:$A,0),MATCH(AE$1&amp;"Before",'Data Entry'!$1:$1,0)))</f>
        <v>#N/A</v>
      </c>
      <c r="AF1911" s="61" t="e">
        <f>IF(INDEX(Include!$1:$1048576,MATCH($A1911,Include!$A:$A,0),MATCH(AF$1,Include!$1:$1,0))=0,
-999,
INDEX('Data Entry'!$1:$1048576,MATCH($A1911,'Data Entry'!$A:$A,0),MATCH(AF$1&amp;"After",'Data Entry'!$1:$1,0))-INDEX('Data Entry'!$1:$1048576,MATCH($A1911,'Data Entry'!$A:$A,0),MATCH(AF$1&amp;"Before",'Data Entry'!$1:$1,0)))</f>
        <v>#N/A</v>
      </c>
      <c r="AG1911" s="61" t="e">
        <f>IF(INDEX(Include!$1:$1048576,MATCH($A1911,Include!$A:$A,0),MATCH(AG$1,Include!$1:$1,0))=0,
-999,
INDEX('Data Entry'!$1:$1048576,MATCH($A1911,'Data Entry'!$A:$A,0),MATCH(AG$1&amp;"After",'Data Entry'!$1:$1,0))-INDEX('Data Entry'!$1:$1048576,MATCH($A1911,'Data Entry'!$A:$A,0),MATCH(AG$1&amp;"Before",'Data Entry'!$1:$1,0)))</f>
        <v>#N/A</v>
      </c>
      <c r="AH1911" s="61" t="e">
        <f>IF(INDEX(Include!$1:$1048576,MATCH($A1911,Include!$A:$A,0),MATCH(AH$1,Include!$1:$1,0))=0,
-999,
INDEX('Data Entry'!$1:$1048576,MATCH($A1911,'Data Entry'!$A:$A,0),MATCH(AH$1&amp;"After",'Data Entry'!$1:$1,0))-INDEX('Data Entry'!$1:$1048576,MATCH($A1911,'Data Entry'!$A:$A,0),MATCH(AH$1&amp;"Before",'Data Entry'!$1:$1,0)))</f>
        <v>#N/A</v>
      </c>
      <c r="AI1911" s="61" t="e">
        <f>IF(INDEX(Include!$1:$1048576,MATCH($A1911,Include!$A:$A,0),MATCH(AI$1,Include!$1:$1,0))=0,
-999,
INDEX('Data Entry'!$1:$1048576,MATCH($A1911,'Data Entry'!$A:$A,0),MATCH(AI$1&amp;"After",'Data Entry'!$1:$1,0))-INDEX('Data Entry'!$1:$1048576,MATCH($A1911,'Data Entry'!$A:$A,0),MATCH(AI$1&amp;"Before",'Data Entry'!$1:$1,0)))</f>
        <v>#N/A</v>
      </c>
      <c r="AJ1911" s="61" t="e">
        <f>IF(INDEX(Include!$1:$1048576,MATCH($A1911,Include!$A:$A,0),MATCH(AJ$1,Include!$1:$1,0))=0,
-999,
INDEX('Data Entry'!$1:$1048576,MATCH($A1911,'Data Entry'!$A:$A,0),MATCH(AJ$1&amp;"After",'Data Entry'!$1:$1,0))-INDEX('Data Entry'!$1:$1048576,MATCH($A1911,'Data Entry'!$A:$A,0),MATCH(AJ$1&amp;"Before",'Data Entry'!$1:$1,0)))</f>
        <v>#N/A</v>
      </c>
      <c r="AK1911" s="61">
        <f>IF(INDEX(Include!$1:$1048576,MATCH($A1911,Include!$A:$A,0),MATCH(AK$1,Include!$1:$1,0))=0,
-999,
INDEX('Data Entry'!$1:$1048576,MATCH($A1911,'Data Entry'!$A:$A,0),MATCH(AK$1&amp;"After",'Data Entry'!$1:$1,0))-INDEX('Data Entry'!$1:$1048576,MATCH($A1911,'Data Entry'!$A:$A,0),MATCH(AK$1&amp;"Before",'Data Entry'!$1:$1,0)))</f>
        <v>-999</v>
      </c>
      <c r="AL1911">
        <f>INDEX(Include!$1:$1048576, MATCH($A1911, Include!$A:$A, 0), MATCH($AL$1, Include!$1:$1, 0))</f>
        <v>0</v>
      </c>
    </row>
    <row r="1912" spans="1:38" x14ac:dyDescent="0.35">
      <c r="A1912" s="70">
        <f>'Data Entry'!A1916</f>
        <v>1911</v>
      </c>
      <c r="B1912" s="61">
        <f>IF(INDEX(Include!$1:$1048576,MATCH($A1912,Include!$A:$A,0),MATCH(B$1,Include!$1:$1,0))=0,
-999,
INDEX('Data Entry'!$1:$1048576,MATCH($A1912,'Data Entry'!$A:$A,0),MATCH(B$1&amp;"After",'Data Entry'!$1:$1,0))-INDEX('Data Entry'!$1:$1048576,MATCH($A1912,'Data Entry'!$A:$A,0),MATCH(B$1&amp;"Before",'Data Entry'!$1:$1,0)))</f>
        <v>-999</v>
      </c>
      <c r="C1912" s="61">
        <f>IF(INDEX(Include!$1:$1048576,MATCH($A1912,Include!$A:$A,0),MATCH(C$1,Include!$1:$1,0))=0,
-999,
INDEX('Data Entry'!$1:$1048576,MATCH($A1912,'Data Entry'!$A:$A,0),MATCH(C$1&amp;"After",'Data Entry'!$1:$1,0))-INDEX('Data Entry'!$1:$1048576,MATCH($A1912,'Data Entry'!$A:$A,0),MATCH(C$1&amp;"Before",'Data Entry'!$1:$1,0)))</f>
        <v>-999</v>
      </c>
      <c r="D1912" s="61">
        <f>IF(INDEX(Include!$1:$1048576,MATCH($A1912,Include!$A:$A,0),MATCH(D$1,Include!$1:$1,0))=0,
-999,
INDEX('Data Entry'!$1:$1048576,MATCH($A1912,'Data Entry'!$A:$A,0),MATCH(D$1&amp;"After",'Data Entry'!$1:$1,0))-INDEX('Data Entry'!$1:$1048576,MATCH($A1912,'Data Entry'!$A:$A,0),MATCH(D$1&amp;"Before",'Data Entry'!$1:$1,0)))</f>
        <v>-999</v>
      </c>
      <c r="E1912" s="61">
        <f>IF(INDEX(Include!$1:$1048576,MATCH($A1912,Include!$A:$A,0),MATCH(E$1,Include!$1:$1,0))=0,
-999,
INDEX('Data Entry'!$1:$1048576,MATCH($A1912,'Data Entry'!$A:$A,0),MATCH(E$1&amp;"After",'Data Entry'!$1:$1,0))-INDEX('Data Entry'!$1:$1048576,MATCH($A1912,'Data Entry'!$A:$A,0),MATCH(E$1&amp;"Before",'Data Entry'!$1:$1,0)))</f>
        <v>-999</v>
      </c>
      <c r="F1912" s="61">
        <f>IF(INDEX(Include!$1:$1048576,MATCH($A1912,Include!$A:$A,0),MATCH(F$1,Include!$1:$1,0))=0,
-999,
INDEX('Data Entry'!$1:$1048576,MATCH($A1912,'Data Entry'!$A:$A,0),MATCH(F$1&amp;"After",'Data Entry'!$1:$1,0))-INDEX('Data Entry'!$1:$1048576,MATCH($A1912,'Data Entry'!$A:$A,0),MATCH(F$1&amp;"Before",'Data Entry'!$1:$1,0)))</f>
        <v>-999</v>
      </c>
      <c r="G1912" s="61">
        <f>IF(INDEX(Include!$1:$1048576,MATCH($A1912,Include!$A:$A,0),MATCH(G$1,Include!$1:$1,0))=0,
-999,
INDEX('Data Entry'!$1:$1048576,MATCH($A1912,'Data Entry'!$A:$A,0),MATCH(G$1&amp;"After",'Data Entry'!$1:$1,0))-INDEX('Data Entry'!$1:$1048576,MATCH($A1912,'Data Entry'!$A:$A,0),MATCH(G$1&amp;"Before",'Data Entry'!$1:$1,0)))</f>
        <v>-999</v>
      </c>
      <c r="H1912" s="61">
        <f>IF(INDEX(Include!$1:$1048576,MATCH($A1912,Include!$A:$A,0),MATCH(H$1,Include!$1:$1,0))=0,
-999,
INDEX('Data Entry'!$1:$1048576,MATCH($A1912,'Data Entry'!$A:$A,0),MATCH(H$1&amp;"After",'Data Entry'!$1:$1,0))-INDEX('Data Entry'!$1:$1048576,MATCH($A1912,'Data Entry'!$A:$A,0),MATCH(H$1&amp;"Before",'Data Entry'!$1:$1,0)))</f>
        <v>-999</v>
      </c>
      <c r="I1912" s="61">
        <f>IF(INDEX(Include!$1:$1048576,MATCH($A1912,Include!$A:$A,0),MATCH(I$1,Include!$1:$1,0))=0,
-999,
INDEX('Data Entry'!$1:$1048576,MATCH($A1912,'Data Entry'!$A:$A,0),MATCH(I$1&amp;"After",'Data Entry'!$1:$1,0))-INDEX('Data Entry'!$1:$1048576,MATCH($A1912,'Data Entry'!$A:$A,0),MATCH(I$1&amp;"Before",'Data Entry'!$1:$1,0)))</f>
        <v>-999</v>
      </c>
      <c r="J1912" s="61">
        <f>IF(INDEX(Include!$1:$1048576,MATCH($A1912,Include!$A:$A,0),MATCH(J$1,Include!$1:$1,0))=0,
-999,
INDEX('Data Entry'!$1:$1048576,MATCH($A1912,'Data Entry'!$A:$A,0),MATCH(J$1&amp;"After",'Data Entry'!$1:$1,0))-INDEX('Data Entry'!$1:$1048576,MATCH($A1912,'Data Entry'!$A:$A,0),MATCH(J$1&amp;"Before",'Data Entry'!$1:$1,0)))</f>
        <v>-999</v>
      </c>
      <c r="K1912" s="61">
        <f>IF(INDEX(Include!$1:$1048576,MATCH($A1912,Include!$A:$A,0),MATCH(K$1,Include!$1:$1,0))=0,
-999,
INDEX('Data Entry'!$1:$1048576,MATCH($A1912,'Data Entry'!$A:$A,0),MATCH(K$1&amp;"After",'Data Entry'!$1:$1,0))-INDEX('Data Entry'!$1:$1048576,MATCH($A1912,'Data Entry'!$A:$A,0),MATCH(K$1&amp;"Before",'Data Entry'!$1:$1,0)))</f>
        <v>-999</v>
      </c>
      <c r="L1912" s="61">
        <f>IF(INDEX(Include!$1:$1048576,MATCH($A1912,Include!$A:$A,0),MATCH(L$1,Include!$1:$1,0))=0,
-999,
INDEX('Data Entry'!$1:$1048576,MATCH($A1912,'Data Entry'!$A:$A,0),MATCH(L$1&amp;"After",'Data Entry'!$1:$1,0))-INDEX('Data Entry'!$1:$1048576,MATCH($A1912,'Data Entry'!$A:$A,0),MATCH(L$1&amp;"Before",'Data Entry'!$1:$1,0)))</f>
        <v>-999</v>
      </c>
      <c r="M1912" s="61">
        <f>IF(INDEX(Include!$1:$1048576,MATCH($A1912,Include!$A:$A,0),MATCH(M$1,Include!$1:$1,0))=0,
-999,
INDEX('Data Entry'!$1:$1048576,MATCH($A1912,'Data Entry'!$A:$A,0),MATCH(M$1&amp;"After",'Data Entry'!$1:$1,0))-INDEX('Data Entry'!$1:$1048576,MATCH($A1912,'Data Entry'!$A:$A,0),MATCH(M$1&amp;"Before",'Data Entry'!$1:$1,0)))</f>
        <v>-999</v>
      </c>
      <c r="N1912" s="61">
        <f>IF(INDEX(Include!$1:$1048576,MATCH($A1912,Include!$A:$A,0),MATCH(N$1,Include!$1:$1,0))=0,
-999,
INDEX('Data Entry'!$1:$1048576,MATCH($A1912,'Data Entry'!$A:$A,0),MATCH(N$1&amp;"After",'Data Entry'!$1:$1,0))-INDEX('Data Entry'!$1:$1048576,MATCH($A1912,'Data Entry'!$A:$A,0),MATCH(N$1&amp;"Before",'Data Entry'!$1:$1,0)))</f>
        <v>-999</v>
      </c>
      <c r="O1912" s="61">
        <f>IF(INDEX(Include!$1:$1048576,MATCH($A1912,Include!$A:$A,0),MATCH(O$1,Include!$1:$1,0))=0,
-999,
INDEX('Data Entry'!$1:$1048576,MATCH($A1912,'Data Entry'!$A:$A,0),MATCH(O$1&amp;"After",'Data Entry'!$1:$1,0))-INDEX('Data Entry'!$1:$1048576,MATCH($A1912,'Data Entry'!$A:$A,0),MATCH(O$1&amp;"Before",'Data Entry'!$1:$1,0)))</f>
        <v>-999</v>
      </c>
      <c r="P1912" s="61">
        <f>IF(INDEX(Include!$1:$1048576,MATCH($A1912,Include!$A:$A,0),MATCH(P$1,Include!$1:$1,0))=0,
-999,
INDEX('Data Entry'!$1:$1048576,MATCH($A1912,'Data Entry'!$A:$A,0),MATCH(P$1&amp;"After",'Data Entry'!$1:$1,0))-INDEX('Data Entry'!$1:$1048576,MATCH($A1912,'Data Entry'!$A:$A,0),MATCH(P$1&amp;"Before",'Data Entry'!$1:$1,0)))</f>
        <v>-999</v>
      </c>
      <c r="Q1912" s="61">
        <f>IF(INDEX(Include!$1:$1048576,MATCH($A1912,Include!$A:$A,0),MATCH(Q$1,Include!$1:$1,0))=0,
-999,
INDEX('Data Entry'!$1:$1048576,MATCH($A1912,'Data Entry'!$A:$A,0),MATCH(Q$1&amp;"After",'Data Entry'!$1:$1,0))-INDEX('Data Entry'!$1:$1048576,MATCH($A1912,'Data Entry'!$A:$A,0),MATCH(Q$1&amp;"Before",'Data Entry'!$1:$1,0)))</f>
        <v>-999</v>
      </c>
      <c r="R1912" s="61">
        <f>IF(INDEX(Include!$1:$1048576,MATCH($A1912,Include!$A:$A,0),MATCH(R$1,Include!$1:$1,0))=0,
-999,
INDEX('Data Entry'!$1:$1048576,MATCH($A1912,'Data Entry'!$A:$A,0),MATCH(R$1&amp;"After",'Data Entry'!$1:$1,0))-INDEX('Data Entry'!$1:$1048576,MATCH($A1912,'Data Entry'!$A:$A,0),MATCH(R$1&amp;"Before",'Data Entry'!$1:$1,0)))</f>
        <v>-999</v>
      </c>
      <c r="S1912" s="61" t="e">
        <f>IF(INDEX(Include!$1:$1048576,MATCH($A1912,Include!$A:$A,0),MATCH(S$1,Include!$1:$1,0))=0,
-999,
INDEX('Data Entry'!$1:$1048576,MATCH($A1912,'Data Entry'!$A:$A,0),MATCH(S$1&amp;"After",'Data Entry'!$1:$1,0))-INDEX('Data Entry'!$1:$1048576,MATCH($A1912,'Data Entry'!$A:$A,0),MATCH(S$1&amp;"Before",'Data Entry'!$1:$1,0)))</f>
        <v>#N/A</v>
      </c>
      <c r="T1912" s="61" t="e">
        <f>IF(INDEX(Include!$1:$1048576,MATCH($A1912,Include!$A:$A,0),MATCH(T$1,Include!$1:$1,0))=0,
-999,
INDEX('Data Entry'!$1:$1048576,MATCH($A1912,'Data Entry'!$A:$A,0),MATCH(T$1&amp;"After",'Data Entry'!$1:$1,0))-INDEX('Data Entry'!$1:$1048576,MATCH($A1912,'Data Entry'!$A:$A,0),MATCH(T$1&amp;"Before",'Data Entry'!$1:$1,0)))</f>
        <v>#N/A</v>
      </c>
      <c r="U1912" s="61" t="e">
        <f>IF(INDEX(Include!$1:$1048576,MATCH($A1912,Include!$A:$A,0),MATCH(U$1,Include!$1:$1,0))=0,
-999,
INDEX('Data Entry'!$1:$1048576,MATCH($A1912,'Data Entry'!$A:$A,0),MATCH(U$1&amp;"After",'Data Entry'!$1:$1,0))-INDEX('Data Entry'!$1:$1048576,MATCH($A1912,'Data Entry'!$A:$A,0),MATCH(U$1&amp;"Before",'Data Entry'!$1:$1,0)))</f>
        <v>#N/A</v>
      </c>
      <c r="V1912" s="61" t="e">
        <f>IF(INDEX(Include!$1:$1048576,MATCH($A1912,Include!$A:$A,0),MATCH(V$1,Include!$1:$1,0))=0,
-999,
INDEX('Data Entry'!$1:$1048576,MATCH($A1912,'Data Entry'!$A:$A,0),MATCH(V$1&amp;"After",'Data Entry'!$1:$1,0))-INDEX('Data Entry'!$1:$1048576,MATCH($A1912,'Data Entry'!$A:$A,0),MATCH(V$1&amp;"Before",'Data Entry'!$1:$1,0)))</f>
        <v>#N/A</v>
      </c>
      <c r="W1912" s="61" t="e">
        <f>IF(INDEX(Include!$1:$1048576,MATCH($A1912,Include!$A:$A,0),MATCH(W$1,Include!$1:$1,0))=0,
-999,
INDEX('Data Entry'!$1:$1048576,MATCH($A1912,'Data Entry'!$A:$A,0),MATCH(W$1&amp;"After",'Data Entry'!$1:$1,0))-INDEX('Data Entry'!$1:$1048576,MATCH($A1912,'Data Entry'!$A:$A,0),MATCH(W$1&amp;"Before",'Data Entry'!$1:$1,0)))</f>
        <v>#N/A</v>
      </c>
      <c r="X1912" s="61" t="e">
        <f>IF(INDEX(Include!$1:$1048576,MATCH($A1912,Include!$A:$A,0),MATCH(X$1,Include!$1:$1,0))=0,
-999,
INDEX('Data Entry'!$1:$1048576,MATCH($A1912,'Data Entry'!$A:$A,0),MATCH(X$1&amp;"After",'Data Entry'!$1:$1,0))-INDEX('Data Entry'!$1:$1048576,MATCH($A1912,'Data Entry'!$A:$A,0),MATCH(X$1&amp;"Before",'Data Entry'!$1:$1,0)))</f>
        <v>#N/A</v>
      </c>
      <c r="Y1912" s="61" t="e">
        <f>IF(INDEX(Include!$1:$1048576,MATCH($A1912,Include!$A:$A,0),MATCH(Y$1,Include!$1:$1,0))=0,
-999,
INDEX('Data Entry'!$1:$1048576,MATCH($A1912,'Data Entry'!$A:$A,0),MATCH(Y$1&amp;"After",'Data Entry'!$1:$1,0))-INDEX('Data Entry'!$1:$1048576,MATCH($A1912,'Data Entry'!$A:$A,0),MATCH(Y$1&amp;"Before",'Data Entry'!$1:$1,0)))</f>
        <v>#N/A</v>
      </c>
      <c r="Z1912" s="61" t="e">
        <f>IF(INDEX(Include!$1:$1048576,MATCH($A1912,Include!$A:$A,0),MATCH(Z$1,Include!$1:$1,0))=0,
-999,
INDEX('Data Entry'!$1:$1048576,MATCH($A1912,'Data Entry'!$A:$A,0),MATCH(Z$1&amp;"After",'Data Entry'!$1:$1,0))-INDEX('Data Entry'!$1:$1048576,MATCH($A1912,'Data Entry'!$A:$A,0),MATCH(Z$1&amp;"Before",'Data Entry'!$1:$1,0)))</f>
        <v>#N/A</v>
      </c>
      <c r="AA1912" s="61" t="e">
        <f>IF(INDEX(Include!$1:$1048576,MATCH($A1912,Include!$A:$A,0),MATCH(AA$1,Include!$1:$1,0))=0,
-999,
INDEX('Data Entry'!$1:$1048576,MATCH($A1912,'Data Entry'!$A:$A,0),MATCH(AA$1&amp;"After",'Data Entry'!$1:$1,0))-INDEX('Data Entry'!$1:$1048576,MATCH($A1912,'Data Entry'!$A:$A,0),MATCH(AA$1&amp;"Before",'Data Entry'!$1:$1,0)))</f>
        <v>#N/A</v>
      </c>
      <c r="AB1912" s="61" t="e">
        <f>IF(INDEX(Include!$1:$1048576,MATCH($A1912,Include!$A:$A,0),MATCH(AB$1,Include!$1:$1,0))=0,
-999,
INDEX('Data Entry'!$1:$1048576,MATCH($A1912,'Data Entry'!$A:$A,0),MATCH(AB$1&amp;"After",'Data Entry'!$1:$1,0))-INDEX('Data Entry'!$1:$1048576,MATCH($A1912,'Data Entry'!$A:$A,0),MATCH(AB$1&amp;"Before",'Data Entry'!$1:$1,0)))</f>
        <v>#N/A</v>
      </c>
      <c r="AC1912" s="61" t="e">
        <f>IF(INDEX(Include!$1:$1048576,MATCH($A1912,Include!$A:$A,0),MATCH(AC$1,Include!$1:$1,0))=0,
-999,
INDEX('Data Entry'!$1:$1048576,MATCH($A1912,'Data Entry'!$A:$A,0),MATCH(AC$1&amp;"After",'Data Entry'!$1:$1,0))-INDEX('Data Entry'!$1:$1048576,MATCH($A1912,'Data Entry'!$A:$A,0),MATCH(AC$1&amp;"Before",'Data Entry'!$1:$1,0)))</f>
        <v>#N/A</v>
      </c>
      <c r="AD1912" s="61" t="e">
        <f>IF(INDEX(Include!$1:$1048576,MATCH($A1912,Include!$A:$A,0),MATCH(AD$1,Include!$1:$1,0))=0,
-999,
INDEX('Data Entry'!$1:$1048576,MATCH($A1912,'Data Entry'!$A:$A,0),MATCH(AD$1&amp;"After",'Data Entry'!$1:$1,0))-INDEX('Data Entry'!$1:$1048576,MATCH($A1912,'Data Entry'!$A:$A,0),MATCH(AD$1&amp;"Before",'Data Entry'!$1:$1,0)))</f>
        <v>#N/A</v>
      </c>
      <c r="AE1912" s="61" t="e">
        <f>IF(INDEX(Include!$1:$1048576,MATCH($A1912,Include!$A:$A,0),MATCH(AE$1,Include!$1:$1,0))=0,
-999,
INDEX('Data Entry'!$1:$1048576,MATCH($A1912,'Data Entry'!$A:$A,0),MATCH(AE$1&amp;"After",'Data Entry'!$1:$1,0))-INDEX('Data Entry'!$1:$1048576,MATCH($A1912,'Data Entry'!$A:$A,0),MATCH(AE$1&amp;"Before",'Data Entry'!$1:$1,0)))</f>
        <v>#N/A</v>
      </c>
      <c r="AF1912" s="61" t="e">
        <f>IF(INDEX(Include!$1:$1048576,MATCH($A1912,Include!$A:$A,0),MATCH(AF$1,Include!$1:$1,0))=0,
-999,
INDEX('Data Entry'!$1:$1048576,MATCH($A1912,'Data Entry'!$A:$A,0),MATCH(AF$1&amp;"After",'Data Entry'!$1:$1,0))-INDEX('Data Entry'!$1:$1048576,MATCH($A1912,'Data Entry'!$A:$A,0),MATCH(AF$1&amp;"Before",'Data Entry'!$1:$1,0)))</f>
        <v>#N/A</v>
      </c>
      <c r="AG1912" s="61" t="e">
        <f>IF(INDEX(Include!$1:$1048576,MATCH($A1912,Include!$A:$A,0),MATCH(AG$1,Include!$1:$1,0))=0,
-999,
INDEX('Data Entry'!$1:$1048576,MATCH($A1912,'Data Entry'!$A:$A,0),MATCH(AG$1&amp;"After",'Data Entry'!$1:$1,0))-INDEX('Data Entry'!$1:$1048576,MATCH($A1912,'Data Entry'!$A:$A,0),MATCH(AG$1&amp;"Before",'Data Entry'!$1:$1,0)))</f>
        <v>#N/A</v>
      </c>
      <c r="AH1912" s="61" t="e">
        <f>IF(INDEX(Include!$1:$1048576,MATCH($A1912,Include!$A:$A,0),MATCH(AH$1,Include!$1:$1,0))=0,
-999,
INDEX('Data Entry'!$1:$1048576,MATCH($A1912,'Data Entry'!$A:$A,0),MATCH(AH$1&amp;"After",'Data Entry'!$1:$1,0))-INDEX('Data Entry'!$1:$1048576,MATCH($A1912,'Data Entry'!$A:$A,0),MATCH(AH$1&amp;"Before",'Data Entry'!$1:$1,0)))</f>
        <v>#N/A</v>
      </c>
      <c r="AI1912" s="61" t="e">
        <f>IF(INDEX(Include!$1:$1048576,MATCH($A1912,Include!$A:$A,0),MATCH(AI$1,Include!$1:$1,0))=0,
-999,
INDEX('Data Entry'!$1:$1048576,MATCH($A1912,'Data Entry'!$A:$A,0),MATCH(AI$1&amp;"After",'Data Entry'!$1:$1,0))-INDEX('Data Entry'!$1:$1048576,MATCH($A1912,'Data Entry'!$A:$A,0),MATCH(AI$1&amp;"Before",'Data Entry'!$1:$1,0)))</f>
        <v>#N/A</v>
      </c>
      <c r="AJ1912" s="61" t="e">
        <f>IF(INDEX(Include!$1:$1048576,MATCH($A1912,Include!$A:$A,0),MATCH(AJ$1,Include!$1:$1,0))=0,
-999,
INDEX('Data Entry'!$1:$1048576,MATCH($A1912,'Data Entry'!$A:$A,0),MATCH(AJ$1&amp;"After",'Data Entry'!$1:$1,0))-INDEX('Data Entry'!$1:$1048576,MATCH($A1912,'Data Entry'!$A:$A,0),MATCH(AJ$1&amp;"Before",'Data Entry'!$1:$1,0)))</f>
        <v>#N/A</v>
      </c>
      <c r="AK1912" s="61">
        <f>IF(INDEX(Include!$1:$1048576,MATCH($A1912,Include!$A:$A,0),MATCH(AK$1,Include!$1:$1,0))=0,
-999,
INDEX('Data Entry'!$1:$1048576,MATCH($A1912,'Data Entry'!$A:$A,0),MATCH(AK$1&amp;"After",'Data Entry'!$1:$1,0))-INDEX('Data Entry'!$1:$1048576,MATCH($A1912,'Data Entry'!$A:$A,0),MATCH(AK$1&amp;"Before",'Data Entry'!$1:$1,0)))</f>
        <v>-999</v>
      </c>
      <c r="AL1912">
        <f>INDEX(Include!$1:$1048576, MATCH($A1912, Include!$A:$A, 0), MATCH($AL$1, Include!$1:$1, 0))</f>
        <v>0</v>
      </c>
    </row>
    <row r="1913" spans="1:38" x14ac:dyDescent="0.35">
      <c r="A1913" s="70">
        <f>'Data Entry'!A1917</f>
        <v>1912</v>
      </c>
      <c r="B1913" s="61">
        <f>IF(INDEX(Include!$1:$1048576,MATCH($A1913,Include!$A:$A,0),MATCH(B$1,Include!$1:$1,0))=0,
-999,
INDEX('Data Entry'!$1:$1048576,MATCH($A1913,'Data Entry'!$A:$A,0),MATCH(B$1&amp;"After",'Data Entry'!$1:$1,0))-INDEX('Data Entry'!$1:$1048576,MATCH($A1913,'Data Entry'!$A:$A,0),MATCH(B$1&amp;"Before",'Data Entry'!$1:$1,0)))</f>
        <v>-999</v>
      </c>
      <c r="C1913" s="61">
        <f>IF(INDEX(Include!$1:$1048576,MATCH($A1913,Include!$A:$A,0),MATCH(C$1,Include!$1:$1,0))=0,
-999,
INDEX('Data Entry'!$1:$1048576,MATCH($A1913,'Data Entry'!$A:$A,0),MATCH(C$1&amp;"After",'Data Entry'!$1:$1,0))-INDEX('Data Entry'!$1:$1048576,MATCH($A1913,'Data Entry'!$A:$A,0),MATCH(C$1&amp;"Before",'Data Entry'!$1:$1,0)))</f>
        <v>-999</v>
      </c>
      <c r="D1913" s="61">
        <f>IF(INDEX(Include!$1:$1048576,MATCH($A1913,Include!$A:$A,0),MATCH(D$1,Include!$1:$1,0))=0,
-999,
INDEX('Data Entry'!$1:$1048576,MATCH($A1913,'Data Entry'!$A:$A,0),MATCH(D$1&amp;"After",'Data Entry'!$1:$1,0))-INDEX('Data Entry'!$1:$1048576,MATCH($A1913,'Data Entry'!$A:$A,0),MATCH(D$1&amp;"Before",'Data Entry'!$1:$1,0)))</f>
        <v>-999</v>
      </c>
      <c r="E1913" s="61">
        <f>IF(INDEX(Include!$1:$1048576,MATCH($A1913,Include!$A:$A,0),MATCH(E$1,Include!$1:$1,0))=0,
-999,
INDEX('Data Entry'!$1:$1048576,MATCH($A1913,'Data Entry'!$A:$A,0),MATCH(E$1&amp;"After",'Data Entry'!$1:$1,0))-INDEX('Data Entry'!$1:$1048576,MATCH($A1913,'Data Entry'!$A:$A,0),MATCH(E$1&amp;"Before",'Data Entry'!$1:$1,0)))</f>
        <v>-999</v>
      </c>
      <c r="F1913" s="61">
        <f>IF(INDEX(Include!$1:$1048576,MATCH($A1913,Include!$A:$A,0),MATCH(F$1,Include!$1:$1,0))=0,
-999,
INDEX('Data Entry'!$1:$1048576,MATCH($A1913,'Data Entry'!$A:$A,0),MATCH(F$1&amp;"After",'Data Entry'!$1:$1,0))-INDEX('Data Entry'!$1:$1048576,MATCH($A1913,'Data Entry'!$A:$A,0),MATCH(F$1&amp;"Before",'Data Entry'!$1:$1,0)))</f>
        <v>-999</v>
      </c>
      <c r="G1913" s="61">
        <f>IF(INDEX(Include!$1:$1048576,MATCH($A1913,Include!$A:$A,0),MATCH(G$1,Include!$1:$1,0))=0,
-999,
INDEX('Data Entry'!$1:$1048576,MATCH($A1913,'Data Entry'!$A:$A,0),MATCH(G$1&amp;"After",'Data Entry'!$1:$1,0))-INDEX('Data Entry'!$1:$1048576,MATCH($A1913,'Data Entry'!$A:$A,0),MATCH(G$1&amp;"Before",'Data Entry'!$1:$1,0)))</f>
        <v>-999</v>
      </c>
      <c r="H1913" s="61">
        <f>IF(INDEX(Include!$1:$1048576,MATCH($A1913,Include!$A:$A,0),MATCH(H$1,Include!$1:$1,0))=0,
-999,
INDEX('Data Entry'!$1:$1048576,MATCH($A1913,'Data Entry'!$A:$A,0),MATCH(H$1&amp;"After",'Data Entry'!$1:$1,0))-INDEX('Data Entry'!$1:$1048576,MATCH($A1913,'Data Entry'!$A:$A,0),MATCH(H$1&amp;"Before",'Data Entry'!$1:$1,0)))</f>
        <v>-999</v>
      </c>
      <c r="I1913" s="61">
        <f>IF(INDEX(Include!$1:$1048576,MATCH($A1913,Include!$A:$A,0),MATCH(I$1,Include!$1:$1,0))=0,
-999,
INDEX('Data Entry'!$1:$1048576,MATCH($A1913,'Data Entry'!$A:$A,0),MATCH(I$1&amp;"After",'Data Entry'!$1:$1,0))-INDEX('Data Entry'!$1:$1048576,MATCH($A1913,'Data Entry'!$A:$A,0),MATCH(I$1&amp;"Before",'Data Entry'!$1:$1,0)))</f>
        <v>-999</v>
      </c>
      <c r="J1913" s="61">
        <f>IF(INDEX(Include!$1:$1048576,MATCH($A1913,Include!$A:$A,0),MATCH(J$1,Include!$1:$1,0))=0,
-999,
INDEX('Data Entry'!$1:$1048576,MATCH($A1913,'Data Entry'!$A:$A,0),MATCH(J$1&amp;"After",'Data Entry'!$1:$1,0))-INDEX('Data Entry'!$1:$1048576,MATCH($A1913,'Data Entry'!$A:$A,0),MATCH(J$1&amp;"Before",'Data Entry'!$1:$1,0)))</f>
        <v>-999</v>
      </c>
      <c r="K1913" s="61">
        <f>IF(INDEX(Include!$1:$1048576,MATCH($A1913,Include!$A:$A,0),MATCH(K$1,Include!$1:$1,0))=0,
-999,
INDEX('Data Entry'!$1:$1048576,MATCH($A1913,'Data Entry'!$A:$A,0),MATCH(K$1&amp;"After",'Data Entry'!$1:$1,0))-INDEX('Data Entry'!$1:$1048576,MATCH($A1913,'Data Entry'!$A:$A,0),MATCH(K$1&amp;"Before",'Data Entry'!$1:$1,0)))</f>
        <v>-999</v>
      </c>
      <c r="L1913" s="61">
        <f>IF(INDEX(Include!$1:$1048576,MATCH($A1913,Include!$A:$A,0),MATCH(L$1,Include!$1:$1,0))=0,
-999,
INDEX('Data Entry'!$1:$1048576,MATCH($A1913,'Data Entry'!$A:$A,0),MATCH(L$1&amp;"After",'Data Entry'!$1:$1,0))-INDEX('Data Entry'!$1:$1048576,MATCH($A1913,'Data Entry'!$A:$A,0),MATCH(L$1&amp;"Before",'Data Entry'!$1:$1,0)))</f>
        <v>-999</v>
      </c>
      <c r="M1913" s="61">
        <f>IF(INDEX(Include!$1:$1048576,MATCH($A1913,Include!$A:$A,0),MATCH(M$1,Include!$1:$1,0))=0,
-999,
INDEX('Data Entry'!$1:$1048576,MATCH($A1913,'Data Entry'!$A:$A,0),MATCH(M$1&amp;"After",'Data Entry'!$1:$1,0))-INDEX('Data Entry'!$1:$1048576,MATCH($A1913,'Data Entry'!$A:$A,0),MATCH(M$1&amp;"Before",'Data Entry'!$1:$1,0)))</f>
        <v>-999</v>
      </c>
      <c r="N1913" s="61">
        <f>IF(INDEX(Include!$1:$1048576,MATCH($A1913,Include!$A:$A,0),MATCH(N$1,Include!$1:$1,0))=0,
-999,
INDEX('Data Entry'!$1:$1048576,MATCH($A1913,'Data Entry'!$A:$A,0),MATCH(N$1&amp;"After",'Data Entry'!$1:$1,0))-INDEX('Data Entry'!$1:$1048576,MATCH($A1913,'Data Entry'!$A:$A,0),MATCH(N$1&amp;"Before",'Data Entry'!$1:$1,0)))</f>
        <v>-999</v>
      </c>
      <c r="O1913" s="61">
        <f>IF(INDEX(Include!$1:$1048576,MATCH($A1913,Include!$A:$A,0),MATCH(O$1,Include!$1:$1,0))=0,
-999,
INDEX('Data Entry'!$1:$1048576,MATCH($A1913,'Data Entry'!$A:$A,0),MATCH(O$1&amp;"After",'Data Entry'!$1:$1,0))-INDEX('Data Entry'!$1:$1048576,MATCH($A1913,'Data Entry'!$A:$A,0),MATCH(O$1&amp;"Before",'Data Entry'!$1:$1,0)))</f>
        <v>-999</v>
      </c>
      <c r="P1913" s="61">
        <f>IF(INDEX(Include!$1:$1048576,MATCH($A1913,Include!$A:$A,0),MATCH(P$1,Include!$1:$1,0))=0,
-999,
INDEX('Data Entry'!$1:$1048576,MATCH($A1913,'Data Entry'!$A:$A,0),MATCH(P$1&amp;"After",'Data Entry'!$1:$1,0))-INDEX('Data Entry'!$1:$1048576,MATCH($A1913,'Data Entry'!$A:$A,0),MATCH(P$1&amp;"Before",'Data Entry'!$1:$1,0)))</f>
        <v>-999</v>
      </c>
      <c r="Q1913" s="61">
        <f>IF(INDEX(Include!$1:$1048576,MATCH($A1913,Include!$A:$A,0),MATCH(Q$1,Include!$1:$1,0))=0,
-999,
INDEX('Data Entry'!$1:$1048576,MATCH($A1913,'Data Entry'!$A:$A,0),MATCH(Q$1&amp;"After",'Data Entry'!$1:$1,0))-INDEX('Data Entry'!$1:$1048576,MATCH($A1913,'Data Entry'!$A:$A,0),MATCH(Q$1&amp;"Before",'Data Entry'!$1:$1,0)))</f>
        <v>-999</v>
      </c>
      <c r="R1913" s="61">
        <f>IF(INDEX(Include!$1:$1048576,MATCH($A1913,Include!$A:$A,0),MATCH(R$1,Include!$1:$1,0))=0,
-999,
INDEX('Data Entry'!$1:$1048576,MATCH($A1913,'Data Entry'!$A:$A,0),MATCH(R$1&amp;"After",'Data Entry'!$1:$1,0))-INDEX('Data Entry'!$1:$1048576,MATCH($A1913,'Data Entry'!$A:$A,0),MATCH(R$1&amp;"Before",'Data Entry'!$1:$1,0)))</f>
        <v>-999</v>
      </c>
      <c r="S1913" s="61" t="e">
        <f>IF(INDEX(Include!$1:$1048576,MATCH($A1913,Include!$A:$A,0),MATCH(S$1,Include!$1:$1,0))=0,
-999,
INDEX('Data Entry'!$1:$1048576,MATCH($A1913,'Data Entry'!$A:$A,0),MATCH(S$1&amp;"After",'Data Entry'!$1:$1,0))-INDEX('Data Entry'!$1:$1048576,MATCH($A1913,'Data Entry'!$A:$A,0),MATCH(S$1&amp;"Before",'Data Entry'!$1:$1,0)))</f>
        <v>#N/A</v>
      </c>
      <c r="T1913" s="61" t="e">
        <f>IF(INDEX(Include!$1:$1048576,MATCH($A1913,Include!$A:$A,0),MATCH(T$1,Include!$1:$1,0))=0,
-999,
INDEX('Data Entry'!$1:$1048576,MATCH($A1913,'Data Entry'!$A:$A,0),MATCH(T$1&amp;"After",'Data Entry'!$1:$1,0))-INDEX('Data Entry'!$1:$1048576,MATCH($A1913,'Data Entry'!$A:$A,0),MATCH(T$1&amp;"Before",'Data Entry'!$1:$1,0)))</f>
        <v>#N/A</v>
      </c>
      <c r="U1913" s="61" t="e">
        <f>IF(INDEX(Include!$1:$1048576,MATCH($A1913,Include!$A:$A,0),MATCH(U$1,Include!$1:$1,0))=0,
-999,
INDEX('Data Entry'!$1:$1048576,MATCH($A1913,'Data Entry'!$A:$A,0),MATCH(U$1&amp;"After",'Data Entry'!$1:$1,0))-INDEX('Data Entry'!$1:$1048576,MATCH($A1913,'Data Entry'!$A:$A,0),MATCH(U$1&amp;"Before",'Data Entry'!$1:$1,0)))</f>
        <v>#N/A</v>
      </c>
      <c r="V1913" s="61" t="e">
        <f>IF(INDEX(Include!$1:$1048576,MATCH($A1913,Include!$A:$A,0),MATCH(V$1,Include!$1:$1,0))=0,
-999,
INDEX('Data Entry'!$1:$1048576,MATCH($A1913,'Data Entry'!$A:$A,0),MATCH(V$1&amp;"After",'Data Entry'!$1:$1,0))-INDEX('Data Entry'!$1:$1048576,MATCH($A1913,'Data Entry'!$A:$A,0),MATCH(V$1&amp;"Before",'Data Entry'!$1:$1,0)))</f>
        <v>#N/A</v>
      </c>
      <c r="W1913" s="61" t="e">
        <f>IF(INDEX(Include!$1:$1048576,MATCH($A1913,Include!$A:$A,0),MATCH(W$1,Include!$1:$1,0))=0,
-999,
INDEX('Data Entry'!$1:$1048576,MATCH($A1913,'Data Entry'!$A:$A,0),MATCH(W$1&amp;"After",'Data Entry'!$1:$1,0))-INDEX('Data Entry'!$1:$1048576,MATCH($A1913,'Data Entry'!$A:$A,0),MATCH(W$1&amp;"Before",'Data Entry'!$1:$1,0)))</f>
        <v>#N/A</v>
      </c>
      <c r="X1913" s="61" t="e">
        <f>IF(INDEX(Include!$1:$1048576,MATCH($A1913,Include!$A:$A,0),MATCH(X$1,Include!$1:$1,0))=0,
-999,
INDEX('Data Entry'!$1:$1048576,MATCH($A1913,'Data Entry'!$A:$A,0),MATCH(X$1&amp;"After",'Data Entry'!$1:$1,0))-INDEX('Data Entry'!$1:$1048576,MATCH($A1913,'Data Entry'!$A:$A,0),MATCH(X$1&amp;"Before",'Data Entry'!$1:$1,0)))</f>
        <v>#N/A</v>
      </c>
      <c r="Y1913" s="61" t="e">
        <f>IF(INDEX(Include!$1:$1048576,MATCH($A1913,Include!$A:$A,0),MATCH(Y$1,Include!$1:$1,0))=0,
-999,
INDEX('Data Entry'!$1:$1048576,MATCH($A1913,'Data Entry'!$A:$A,0),MATCH(Y$1&amp;"After",'Data Entry'!$1:$1,0))-INDEX('Data Entry'!$1:$1048576,MATCH($A1913,'Data Entry'!$A:$A,0),MATCH(Y$1&amp;"Before",'Data Entry'!$1:$1,0)))</f>
        <v>#N/A</v>
      </c>
      <c r="Z1913" s="61" t="e">
        <f>IF(INDEX(Include!$1:$1048576,MATCH($A1913,Include!$A:$A,0),MATCH(Z$1,Include!$1:$1,0))=0,
-999,
INDEX('Data Entry'!$1:$1048576,MATCH($A1913,'Data Entry'!$A:$A,0),MATCH(Z$1&amp;"After",'Data Entry'!$1:$1,0))-INDEX('Data Entry'!$1:$1048576,MATCH($A1913,'Data Entry'!$A:$A,0),MATCH(Z$1&amp;"Before",'Data Entry'!$1:$1,0)))</f>
        <v>#N/A</v>
      </c>
      <c r="AA1913" s="61" t="e">
        <f>IF(INDEX(Include!$1:$1048576,MATCH($A1913,Include!$A:$A,0),MATCH(AA$1,Include!$1:$1,0))=0,
-999,
INDEX('Data Entry'!$1:$1048576,MATCH($A1913,'Data Entry'!$A:$A,0),MATCH(AA$1&amp;"After",'Data Entry'!$1:$1,0))-INDEX('Data Entry'!$1:$1048576,MATCH($A1913,'Data Entry'!$A:$A,0),MATCH(AA$1&amp;"Before",'Data Entry'!$1:$1,0)))</f>
        <v>#N/A</v>
      </c>
      <c r="AB1913" s="61" t="e">
        <f>IF(INDEX(Include!$1:$1048576,MATCH($A1913,Include!$A:$A,0),MATCH(AB$1,Include!$1:$1,0))=0,
-999,
INDEX('Data Entry'!$1:$1048576,MATCH($A1913,'Data Entry'!$A:$A,0),MATCH(AB$1&amp;"After",'Data Entry'!$1:$1,0))-INDEX('Data Entry'!$1:$1048576,MATCH($A1913,'Data Entry'!$A:$A,0),MATCH(AB$1&amp;"Before",'Data Entry'!$1:$1,0)))</f>
        <v>#N/A</v>
      </c>
      <c r="AC1913" s="61" t="e">
        <f>IF(INDEX(Include!$1:$1048576,MATCH($A1913,Include!$A:$A,0),MATCH(AC$1,Include!$1:$1,0))=0,
-999,
INDEX('Data Entry'!$1:$1048576,MATCH($A1913,'Data Entry'!$A:$A,0),MATCH(AC$1&amp;"After",'Data Entry'!$1:$1,0))-INDEX('Data Entry'!$1:$1048576,MATCH($A1913,'Data Entry'!$A:$A,0),MATCH(AC$1&amp;"Before",'Data Entry'!$1:$1,0)))</f>
        <v>#N/A</v>
      </c>
      <c r="AD1913" s="61" t="e">
        <f>IF(INDEX(Include!$1:$1048576,MATCH($A1913,Include!$A:$A,0),MATCH(AD$1,Include!$1:$1,0))=0,
-999,
INDEX('Data Entry'!$1:$1048576,MATCH($A1913,'Data Entry'!$A:$A,0),MATCH(AD$1&amp;"After",'Data Entry'!$1:$1,0))-INDEX('Data Entry'!$1:$1048576,MATCH($A1913,'Data Entry'!$A:$A,0),MATCH(AD$1&amp;"Before",'Data Entry'!$1:$1,0)))</f>
        <v>#N/A</v>
      </c>
      <c r="AE1913" s="61" t="e">
        <f>IF(INDEX(Include!$1:$1048576,MATCH($A1913,Include!$A:$A,0),MATCH(AE$1,Include!$1:$1,0))=0,
-999,
INDEX('Data Entry'!$1:$1048576,MATCH($A1913,'Data Entry'!$A:$A,0),MATCH(AE$1&amp;"After",'Data Entry'!$1:$1,0))-INDEX('Data Entry'!$1:$1048576,MATCH($A1913,'Data Entry'!$A:$A,0),MATCH(AE$1&amp;"Before",'Data Entry'!$1:$1,0)))</f>
        <v>#N/A</v>
      </c>
      <c r="AF1913" s="61" t="e">
        <f>IF(INDEX(Include!$1:$1048576,MATCH($A1913,Include!$A:$A,0),MATCH(AF$1,Include!$1:$1,0))=0,
-999,
INDEX('Data Entry'!$1:$1048576,MATCH($A1913,'Data Entry'!$A:$A,0),MATCH(AF$1&amp;"After",'Data Entry'!$1:$1,0))-INDEX('Data Entry'!$1:$1048576,MATCH($A1913,'Data Entry'!$A:$A,0),MATCH(AF$1&amp;"Before",'Data Entry'!$1:$1,0)))</f>
        <v>#N/A</v>
      </c>
      <c r="AG1913" s="61" t="e">
        <f>IF(INDEX(Include!$1:$1048576,MATCH($A1913,Include!$A:$A,0),MATCH(AG$1,Include!$1:$1,0))=0,
-999,
INDEX('Data Entry'!$1:$1048576,MATCH($A1913,'Data Entry'!$A:$A,0),MATCH(AG$1&amp;"After",'Data Entry'!$1:$1,0))-INDEX('Data Entry'!$1:$1048576,MATCH($A1913,'Data Entry'!$A:$A,0),MATCH(AG$1&amp;"Before",'Data Entry'!$1:$1,0)))</f>
        <v>#N/A</v>
      </c>
      <c r="AH1913" s="61" t="e">
        <f>IF(INDEX(Include!$1:$1048576,MATCH($A1913,Include!$A:$A,0),MATCH(AH$1,Include!$1:$1,0))=0,
-999,
INDEX('Data Entry'!$1:$1048576,MATCH($A1913,'Data Entry'!$A:$A,0),MATCH(AH$1&amp;"After",'Data Entry'!$1:$1,0))-INDEX('Data Entry'!$1:$1048576,MATCH($A1913,'Data Entry'!$A:$A,0),MATCH(AH$1&amp;"Before",'Data Entry'!$1:$1,0)))</f>
        <v>#N/A</v>
      </c>
      <c r="AI1913" s="61" t="e">
        <f>IF(INDEX(Include!$1:$1048576,MATCH($A1913,Include!$A:$A,0),MATCH(AI$1,Include!$1:$1,0))=0,
-999,
INDEX('Data Entry'!$1:$1048576,MATCH($A1913,'Data Entry'!$A:$A,0),MATCH(AI$1&amp;"After",'Data Entry'!$1:$1,0))-INDEX('Data Entry'!$1:$1048576,MATCH($A1913,'Data Entry'!$A:$A,0),MATCH(AI$1&amp;"Before",'Data Entry'!$1:$1,0)))</f>
        <v>#N/A</v>
      </c>
      <c r="AJ1913" s="61" t="e">
        <f>IF(INDEX(Include!$1:$1048576,MATCH($A1913,Include!$A:$A,0),MATCH(AJ$1,Include!$1:$1,0))=0,
-999,
INDEX('Data Entry'!$1:$1048576,MATCH($A1913,'Data Entry'!$A:$A,0),MATCH(AJ$1&amp;"After",'Data Entry'!$1:$1,0))-INDEX('Data Entry'!$1:$1048576,MATCH($A1913,'Data Entry'!$A:$A,0),MATCH(AJ$1&amp;"Before",'Data Entry'!$1:$1,0)))</f>
        <v>#N/A</v>
      </c>
      <c r="AK1913" s="61">
        <f>IF(INDEX(Include!$1:$1048576,MATCH($A1913,Include!$A:$A,0),MATCH(AK$1,Include!$1:$1,0))=0,
-999,
INDEX('Data Entry'!$1:$1048576,MATCH($A1913,'Data Entry'!$A:$A,0),MATCH(AK$1&amp;"After",'Data Entry'!$1:$1,0))-INDEX('Data Entry'!$1:$1048576,MATCH($A1913,'Data Entry'!$A:$A,0),MATCH(AK$1&amp;"Before",'Data Entry'!$1:$1,0)))</f>
        <v>-999</v>
      </c>
      <c r="AL1913">
        <f>INDEX(Include!$1:$1048576, MATCH($A1913, Include!$A:$A, 0), MATCH($AL$1, Include!$1:$1, 0))</f>
        <v>0</v>
      </c>
    </row>
    <row r="1914" spans="1:38" x14ac:dyDescent="0.35">
      <c r="A1914" s="70">
        <f>'Data Entry'!A1918</f>
        <v>1913</v>
      </c>
      <c r="B1914" s="61">
        <f>IF(INDEX(Include!$1:$1048576,MATCH($A1914,Include!$A:$A,0),MATCH(B$1,Include!$1:$1,0))=0,
-999,
INDEX('Data Entry'!$1:$1048576,MATCH($A1914,'Data Entry'!$A:$A,0),MATCH(B$1&amp;"After",'Data Entry'!$1:$1,0))-INDEX('Data Entry'!$1:$1048576,MATCH($A1914,'Data Entry'!$A:$A,0),MATCH(B$1&amp;"Before",'Data Entry'!$1:$1,0)))</f>
        <v>-999</v>
      </c>
      <c r="C1914" s="61">
        <f>IF(INDEX(Include!$1:$1048576,MATCH($A1914,Include!$A:$A,0),MATCH(C$1,Include!$1:$1,0))=0,
-999,
INDEX('Data Entry'!$1:$1048576,MATCH($A1914,'Data Entry'!$A:$A,0),MATCH(C$1&amp;"After",'Data Entry'!$1:$1,0))-INDEX('Data Entry'!$1:$1048576,MATCH($A1914,'Data Entry'!$A:$A,0),MATCH(C$1&amp;"Before",'Data Entry'!$1:$1,0)))</f>
        <v>-999</v>
      </c>
      <c r="D1914" s="61">
        <f>IF(INDEX(Include!$1:$1048576,MATCH($A1914,Include!$A:$A,0),MATCH(D$1,Include!$1:$1,0))=0,
-999,
INDEX('Data Entry'!$1:$1048576,MATCH($A1914,'Data Entry'!$A:$A,0),MATCH(D$1&amp;"After",'Data Entry'!$1:$1,0))-INDEX('Data Entry'!$1:$1048576,MATCH($A1914,'Data Entry'!$A:$A,0),MATCH(D$1&amp;"Before",'Data Entry'!$1:$1,0)))</f>
        <v>-999</v>
      </c>
      <c r="E1914" s="61">
        <f>IF(INDEX(Include!$1:$1048576,MATCH($A1914,Include!$A:$A,0),MATCH(E$1,Include!$1:$1,0))=0,
-999,
INDEX('Data Entry'!$1:$1048576,MATCH($A1914,'Data Entry'!$A:$A,0),MATCH(E$1&amp;"After",'Data Entry'!$1:$1,0))-INDEX('Data Entry'!$1:$1048576,MATCH($A1914,'Data Entry'!$A:$A,0),MATCH(E$1&amp;"Before",'Data Entry'!$1:$1,0)))</f>
        <v>-999</v>
      </c>
      <c r="F1914" s="61">
        <f>IF(INDEX(Include!$1:$1048576,MATCH($A1914,Include!$A:$A,0),MATCH(F$1,Include!$1:$1,0))=0,
-999,
INDEX('Data Entry'!$1:$1048576,MATCH($A1914,'Data Entry'!$A:$A,0),MATCH(F$1&amp;"After",'Data Entry'!$1:$1,0))-INDEX('Data Entry'!$1:$1048576,MATCH($A1914,'Data Entry'!$A:$A,0),MATCH(F$1&amp;"Before",'Data Entry'!$1:$1,0)))</f>
        <v>-999</v>
      </c>
      <c r="G1914" s="61">
        <f>IF(INDEX(Include!$1:$1048576,MATCH($A1914,Include!$A:$A,0),MATCH(G$1,Include!$1:$1,0))=0,
-999,
INDEX('Data Entry'!$1:$1048576,MATCH($A1914,'Data Entry'!$A:$A,0),MATCH(G$1&amp;"After",'Data Entry'!$1:$1,0))-INDEX('Data Entry'!$1:$1048576,MATCH($A1914,'Data Entry'!$A:$A,0),MATCH(G$1&amp;"Before",'Data Entry'!$1:$1,0)))</f>
        <v>-999</v>
      </c>
      <c r="H1914" s="61">
        <f>IF(INDEX(Include!$1:$1048576,MATCH($A1914,Include!$A:$A,0),MATCH(H$1,Include!$1:$1,0))=0,
-999,
INDEX('Data Entry'!$1:$1048576,MATCH($A1914,'Data Entry'!$A:$A,0),MATCH(H$1&amp;"After",'Data Entry'!$1:$1,0))-INDEX('Data Entry'!$1:$1048576,MATCH($A1914,'Data Entry'!$A:$A,0),MATCH(H$1&amp;"Before",'Data Entry'!$1:$1,0)))</f>
        <v>-999</v>
      </c>
      <c r="I1914" s="61">
        <f>IF(INDEX(Include!$1:$1048576,MATCH($A1914,Include!$A:$A,0),MATCH(I$1,Include!$1:$1,0))=0,
-999,
INDEX('Data Entry'!$1:$1048576,MATCH($A1914,'Data Entry'!$A:$A,0),MATCH(I$1&amp;"After",'Data Entry'!$1:$1,0))-INDEX('Data Entry'!$1:$1048576,MATCH($A1914,'Data Entry'!$A:$A,0),MATCH(I$1&amp;"Before",'Data Entry'!$1:$1,0)))</f>
        <v>-999</v>
      </c>
      <c r="J1914" s="61">
        <f>IF(INDEX(Include!$1:$1048576,MATCH($A1914,Include!$A:$A,0),MATCH(J$1,Include!$1:$1,0))=0,
-999,
INDEX('Data Entry'!$1:$1048576,MATCH($A1914,'Data Entry'!$A:$A,0),MATCH(J$1&amp;"After",'Data Entry'!$1:$1,0))-INDEX('Data Entry'!$1:$1048576,MATCH($A1914,'Data Entry'!$A:$A,0),MATCH(J$1&amp;"Before",'Data Entry'!$1:$1,0)))</f>
        <v>-999</v>
      </c>
      <c r="K1914" s="61">
        <f>IF(INDEX(Include!$1:$1048576,MATCH($A1914,Include!$A:$A,0),MATCH(K$1,Include!$1:$1,0))=0,
-999,
INDEX('Data Entry'!$1:$1048576,MATCH($A1914,'Data Entry'!$A:$A,0),MATCH(K$1&amp;"After",'Data Entry'!$1:$1,0))-INDEX('Data Entry'!$1:$1048576,MATCH($A1914,'Data Entry'!$A:$A,0),MATCH(K$1&amp;"Before",'Data Entry'!$1:$1,0)))</f>
        <v>-999</v>
      </c>
      <c r="L1914" s="61">
        <f>IF(INDEX(Include!$1:$1048576,MATCH($A1914,Include!$A:$A,0),MATCH(L$1,Include!$1:$1,0))=0,
-999,
INDEX('Data Entry'!$1:$1048576,MATCH($A1914,'Data Entry'!$A:$A,0),MATCH(L$1&amp;"After",'Data Entry'!$1:$1,0))-INDEX('Data Entry'!$1:$1048576,MATCH($A1914,'Data Entry'!$A:$A,0),MATCH(L$1&amp;"Before",'Data Entry'!$1:$1,0)))</f>
        <v>-999</v>
      </c>
      <c r="M1914" s="61">
        <f>IF(INDEX(Include!$1:$1048576,MATCH($A1914,Include!$A:$A,0),MATCH(M$1,Include!$1:$1,0))=0,
-999,
INDEX('Data Entry'!$1:$1048576,MATCH($A1914,'Data Entry'!$A:$A,0),MATCH(M$1&amp;"After",'Data Entry'!$1:$1,0))-INDEX('Data Entry'!$1:$1048576,MATCH($A1914,'Data Entry'!$A:$A,0),MATCH(M$1&amp;"Before",'Data Entry'!$1:$1,0)))</f>
        <v>-999</v>
      </c>
      <c r="N1914" s="61">
        <f>IF(INDEX(Include!$1:$1048576,MATCH($A1914,Include!$A:$A,0),MATCH(N$1,Include!$1:$1,0))=0,
-999,
INDEX('Data Entry'!$1:$1048576,MATCH($A1914,'Data Entry'!$A:$A,0),MATCH(N$1&amp;"After",'Data Entry'!$1:$1,0))-INDEX('Data Entry'!$1:$1048576,MATCH($A1914,'Data Entry'!$A:$A,0),MATCH(N$1&amp;"Before",'Data Entry'!$1:$1,0)))</f>
        <v>-999</v>
      </c>
      <c r="O1914" s="61">
        <f>IF(INDEX(Include!$1:$1048576,MATCH($A1914,Include!$A:$A,0),MATCH(O$1,Include!$1:$1,0))=0,
-999,
INDEX('Data Entry'!$1:$1048576,MATCH($A1914,'Data Entry'!$A:$A,0),MATCH(O$1&amp;"After",'Data Entry'!$1:$1,0))-INDEX('Data Entry'!$1:$1048576,MATCH($A1914,'Data Entry'!$A:$A,0),MATCH(O$1&amp;"Before",'Data Entry'!$1:$1,0)))</f>
        <v>-999</v>
      </c>
      <c r="P1914" s="61">
        <f>IF(INDEX(Include!$1:$1048576,MATCH($A1914,Include!$A:$A,0),MATCH(P$1,Include!$1:$1,0))=0,
-999,
INDEX('Data Entry'!$1:$1048576,MATCH($A1914,'Data Entry'!$A:$A,0),MATCH(P$1&amp;"After",'Data Entry'!$1:$1,0))-INDEX('Data Entry'!$1:$1048576,MATCH($A1914,'Data Entry'!$A:$A,0),MATCH(P$1&amp;"Before",'Data Entry'!$1:$1,0)))</f>
        <v>-999</v>
      </c>
      <c r="Q1914" s="61">
        <f>IF(INDEX(Include!$1:$1048576,MATCH($A1914,Include!$A:$A,0),MATCH(Q$1,Include!$1:$1,0))=0,
-999,
INDEX('Data Entry'!$1:$1048576,MATCH($A1914,'Data Entry'!$A:$A,0),MATCH(Q$1&amp;"After",'Data Entry'!$1:$1,0))-INDEX('Data Entry'!$1:$1048576,MATCH($A1914,'Data Entry'!$A:$A,0),MATCH(Q$1&amp;"Before",'Data Entry'!$1:$1,0)))</f>
        <v>-999</v>
      </c>
      <c r="R1914" s="61">
        <f>IF(INDEX(Include!$1:$1048576,MATCH($A1914,Include!$A:$A,0),MATCH(R$1,Include!$1:$1,0))=0,
-999,
INDEX('Data Entry'!$1:$1048576,MATCH($A1914,'Data Entry'!$A:$A,0),MATCH(R$1&amp;"After",'Data Entry'!$1:$1,0))-INDEX('Data Entry'!$1:$1048576,MATCH($A1914,'Data Entry'!$A:$A,0),MATCH(R$1&amp;"Before",'Data Entry'!$1:$1,0)))</f>
        <v>-999</v>
      </c>
      <c r="S1914" s="61" t="e">
        <f>IF(INDEX(Include!$1:$1048576,MATCH($A1914,Include!$A:$A,0),MATCH(S$1,Include!$1:$1,0))=0,
-999,
INDEX('Data Entry'!$1:$1048576,MATCH($A1914,'Data Entry'!$A:$A,0),MATCH(S$1&amp;"After",'Data Entry'!$1:$1,0))-INDEX('Data Entry'!$1:$1048576,MATCH($A1914,'Data Entry'!$A:$A,0),MATCH(S$1&amp;"Before",'Data Entry'!$1:$1,0)))</f>
        <v>#N/A</v>
      </c>
      <c r="T1914" s="61" t="e">
        <f>IF(INDEX(Include!$1:$1048576,MATCH($A1914,Include!$A:$A,0),MATCH(T$1,Include!$1:$1,0))=0,
-999,
INDEX('Data Entry'!$1:$1048576,MATCH($A1914,'Data Entry'!$A:$A,0),MATCH(T$1&amp;"After",'Data Entry'!$1:$1,0))-INDEX('Data Entry'!$1:$1048576,MATCH($A1914,'Data Entry'!$A:$A,0),MATCH(T$1&amp;"Before",'Data Entry'!$1:$1,0)))</f>
        <v>#N/A</v>
      </c>
      <c r="U1914" s="61" t="e">
        <f>IF(INDEX(Include!$1:$1048576,MATCH($A1914,Include!$A:$A,0),MATCH(U$1,Include!$1:$1,0))=0,
-999,
INDEX('Data Entry'!$1:$1048576,MATCH($A1914,'Data Entry'!$A:$A,0),MATCH(U$1&amp;"After",'Data Entry'!$1:$1,0))-INDEX('Data Entry'!$1:$1048576,MATCH($A1914,'Data Entry'!$A:$A,0),MATCH(U$1&amp;"Before",'Data Entry'!$1:$1,0)))</f>
        <v>#N/A</v>
      </c>
      <c r="V1914" s="61" t="e">
        <f>IF(INDEX(Include!$1:$1048576,MATCH($A1914,Include!$A:$A,0),MATCH(V$1,Include!$1:$1,0))=0,
-999,
INDEX('Data Entry'!$1:$1048576,MATCH($A1914,'Data Entry'!$A:$A,0),MATCH(V$1&amp;"After",'Data Entry'!$1:$1,0))-INDEX('Data Entry'!$1:$1048576,MATCH($A1914,'Data Entry'!$A:$A,0),MATCH(V$1&amp;"Before",'Data Entry'!$1:$1,0)))</f>
        <v>#N/A</v>
      </c>
      <c r="W1914" s="61" t="e">
        <f>IF(INDEX(Include!$1:$1048576,MATCH($A1914,Include!$A:$A,0),MATCH(W$1,Include!$1:$1,0))=0,
-999,
INDEX('Data Entry'!$1:$1048576,MATCH($A1914,'Data Entry'!$A:$A,0),MATCH(W$1&amp;"After",'Data Entry'!$1:$1,0))-INDEX('Data Entry'!$1:$1048576,MATCH($A1914,'Data Entry'!$A:$A,0),MATCH(W$1&amp;"Before",'Data Entry'!$1:$1,0)))</f>
        <v>#N/A</v>
      </c>
      <c r="X1914" s="61" t="e">
        <f>IF(INDEX(Include!$1:$1048576,MATCH($A1914,Include!$A:$A,0),MATCH(X$1,Include!$1:$1,0))=0,
-999,
INDEX('Data Entry'!$1:$1048576,MATCH($A1914,'Data Entry'!$A:$A,0),MATCH(X$1&amp;"After",'Data Entry'!$1:$1,0))-INDEX('Data Entry'!$1:$1048576,MATCH($A1914,'Data Entry'!$A:$A,0),MATCH(X$1&amp;"Before",'Data Entry'!$1:$1,0)))</f>
        <v>#N/A</v>
      </c>
      <c r="Y1914" s="61" t="e">
        <f>IF(INDEX(Include!$1:$1048576,MATCH($A1914,Include!$A:$A,0),MATCH(Y$1,Include!$1:$1,0))=0,
-999,
INDEX('Data Entry'!$1:$1048576,MATCH($A1914,'Data Entry'!$A:$A,0),MATCH(Y$1&amp;"After",'Data Entry'!$1:$1,0))-INDEX('Data Entry'!$1:$1048576,MATCH($A1914,'Data Entry'!$A:$A,0),MATCH(Y$1&amp;"Before",'Data Entry'!$1:$1,0)))</f>
        <v>#N/A</v>
      </c>
      <c r="Z1914" s="61" t="e">
        <f>IF(INDEX(Include!$1:$1048576,MATCH($A1914,Include!$A:$A,0),MATCH(Z$1,Include!$1:$1,0))=0,
-999,
INDEX('Data Entry'!$1:$1048576,MATCH($A1914,'Data Entry'!$A:$A,0),MATCH(Z$1&amp;"After",'Data Entry'!$1:$1,0))-INDEX('Data Entry'!$1:$1048576,MATCH($A1914,'Data Entry'!$A:$A,0),MATCH(Z$1&amp;"Before",'Data Entry'!$1:$1,0)))</f>
        <v>#N/A</v>
      </c>
      <c r="AA1914" s="61" t="e">
        <f>IF(INDEX(Include!$1:$1048576,MATCH($A1914,Include!$A:$A,0),MATCH(AA$1,Include!$1:$1,0))=0,
-999,
INDEX('Data Entry'!$1:$1048576,MATCH($A1914,'Data Entry'!$A:$A,0),MATCH(AA$1&amp;"After",'Data Entry'!$1:$1,0))-INDEX('Data Entry'!$1:$1048576,MATCH($A1914,'Data Entry'!$A:$A,0),MATCH(AA$1&amp;"Before",'Data Entry'!$1:$1,0)))</f>
        <v>#N/A</v>
      </c>
      <c r="AB1914" s="61" t="e">
        <f>IF(INDEX(Include!$1:$1048576,MATCH($A1914,Include!$A:$A,0),MATCH(AB$1,Include!$1:$1,0))=0,
-999,
INDEX('Data Entry'!$1:$1048576,MATCH($A1914,'Data Entry'!$A:$A,0),MATCH(AB$1&amp;"After",'Data Entry'!$1:$1,0))-INDEX('Data Entry'!$1:$1048576,MATCH($A1914,'Data Entry'!$A:$A,0),MATCH(AB$1&amp;"Before",'Data Entry'!$1:$1,0)))</f>
        <v>#N/A</v>
      </c>
      <c r="AC1914" s="61" t="e">
        <f>IF(INDEX(Include!$1:$1048576,MATCH($A1914,Include!$A:$A,0),MATCH(AC$1,Include!$1:$1,0))=0,
-999,
INDEX('Data Entry'!$1:$1048576,MATCH($A1914,'Data Entry'!$A:$A,0),MATCH(AC$1&amp;"After",'Data Entry'!$1:$1,0))-INDEX('Data Entry'!$1:$1048576,MATCH($A1914,'Data Entry'!$A:$A,0),MATCH(AC$1&amp;"Before",'Data Entry'!$1:$1,0)))</f>
        <v>#N/A</v>
      </c>
      <c r="AD1914" s="61" t="e">
        <f>IF(INDEX(Include!$1:$1048576,MATCH($A1914,Include!$A:$A,0),MATCH(AD$1,Include!$1:$1,0))=0,
-999,
INDEX('Data Entry'!$1:$1048576,MATCH($A1914,'Data Entry'!$A:$A,0),MATCH(AD$1&amp;"After",'Data Entry'!$1:$1,0))-INDEX('Data Entry'!$1:$1048576,MATCH($A1914,'Data Entry'!$A:$A,0),MATCH(AD$1&amp;"Before",'Data Entry'!$1:$1,0)))</f>
        <v>#N/A</v>
      </c>
      <c r="AE1914" s="61" t="e">
        <f>IF(INDEX(Include!$1:$1048576,MATCH($A1914,Include!$A:$A,0),MATCH(AE$1,Include!$1:$1,0))=0,
-999,
INDEX('Data Entry'!$1:$1048576,MATCH($A1914,'Data Entry'!$A:$A,0),MATCH(AE$1&amp;"After",'Data Entry'!$1:$1,0))-INDEX('Data Entry'!$1:$1048576,MATCH($A1914,'Data Entry'!$A:$A,0),MATCH(AE$1&amp;"Before",'Data Entry'!$1:$1,0)))</f>
        <v>#N/A</v>
      </c>
      <c r="AF1914" s="61" t="e">
        <f>IF(INDEX(Include!$1:$1048576,MATCH($A1914,Include!$A:$A,0),MATCH(AF$1,Include!$1:$1,0))=0,
-999,
INDEX('Data Entry'!$1:$1048576,MATCH($A1914,'Data Entry'!$A:$A,0),MATCH(AF$1&amp;"After",'Data Entry'!$1:$1,0))-INDEX('Data Entry'!$1:$1048576,MATCH($A1914,'Data Entry'!$A:$A,0),MATCH(AF$1&amp;"Before",'Data Entry'!$1:$1,0)))</f>
        <v>#N/A</v>
      </c>
      <c r="AG1914" s="61" t="e">
        <f>IF(INDEX(Include!$1:$1048576,MATCH($A1914,Include!$A:$A,0),MATCH(AG$1,Include!$1:$1,0))=0,
-999,
INDEX('Data Entry'!$1:$1048576,MATCH($A1914,'Data Entry'!$A:$A,0),MATCH(AG$1&amp;"After",'Data Entry'!$1:$1,0))-INDEX('Data Entry'!$1:$1048576,MATCH($A1914,'Data Entry'!$A:$A,0),MATCH(AG$1&amp;"Before",'Data Entry'!$1:$1,0)))</f>
        <v>#N/A</v>
      </c>
      <c r="AH1914" s="61" t="e">
        <f>IF(INDEX(Include!$1:$1048576,MATCH($A1914,Include!$A:$A,0),MATCH(AH$1,Include!$1:$1,0))=0,
-999,
INDEX('Data Entry'!$1:$1048576,MATCH($A1914,'Data Entry'!$A:$A,0),MATCH(AH$1&amp;"After",'Data Entry'!$1:$1,0))-INDEX('Data Entry'!$1:$1048576,MATCH($A1914,'Data Entry'!$A:$A,0),MATCH(AH$1&amp;"Before",'Data Entry'!$1:$1,0)))</f>
        <v>#N/A</v>
      </c>
      <c r="AI1914" s="61" t="e">
        <f>IF(INDEX(Include!$1:$1048576,MATCH($A1914,Include!$A:$A,0),MATCH(AI$1,Include!$1:$1,0))=0,
-999,
INDEX('Data Entry'!$1:$1048576,MATCH($A1914,'Data Entry'!$A:$A,0),MATCH(AI$1&amp;"After",'Data Entry'!$1:$1,0))-INDEX('Data Entry'!$1:$1048576,MATCH($A1914,'Data Entry'!$A:$A,0),MATCH(AI$1&amp;"Before",'Data Entry'!$1:$1,0)))</f>
        <v>#N/A</v>
      </c>
      <c r="AJ1914" s="61" t="e">
        <f>IF(INDEX(Include!$1:$1048576,MATCH($A1914,Include!$A:$A,0),MATCH(AJ$1,Include!$1:$1,0))=0,
-999,
INDEX('Data Entry'!$1:$1048576,MATCH($A1914,'Data Entry'!$A:$A,0),MATCH(AJ$1&amp;"After",'Data Entry'!$1:$1,0))-INDEX('Data Entry'!$1:$1048576,MATCH($A1914,'Data Entry'!$A:$A,0),MATCH(AJ$1&amp;"Before",'Data Entry'!$1:$1,0)))</f>
        <v>#N/A</v>
      </c>
      <c r="AK1914" s="61">
        <f>IF(INDEX(Include!$1:$1048576,MATCH($A1914,Include!$A:$A,0),MATCH(AK$1,Include!$1:$1,0))=0,
-999,
INDEX('Data Entry'!$1:$1048576,MATCH($A1914,'Data Entry'!$A:$A,0),MATCH(AK$1&amp;"After",'Data Entry'!$1:$1,0))-INDEX('Data Entry'!$1:$1048576,MATCH($A1914,'Data Entry'!$A:$A,0),MATCH(AK$1&amp;"Before",'Data Entry'!$1:$1,0)))</f>
        <v>-999</v>
      </c>
      <c r="AL1914">
        <f>INDEX(Include!$1:$1048576, MATCH($A1914, Include!$A:$A, 0), MATCH($AL$1, Include!$1:$1, 0))</f>
        <v>0</v>
      </c>
    </row>
    <row r="1915" spans="1:38" x14ac:dyDescent="0.35">
      <c r="A1915" s="70">
        <f>'Data Entry'!A1919</f>
        <v>1914</v>
      </c>
      <c r="B1915" s="61">
        <f>IF(INDEX(Include!$1:$1048576,MATCH($A1915,Include!$A:$A,0),MATCH(B$1,Include!$1:$1,0))=0,
-999,
INDEX('Data Entry'!$1:$1048576,MATCH($A1915,'Data Entry'!$A:$A,0),MATCH(B$1&amp;"After",'Data Entry'!$1:$1,0))-INDEX('Data Entry'!$1:$1048576,MATCH($A1915,'Data Entry'!$A:$A,0),MATCH(B$1&amp;"Before",'Data Entry'!$1:$1,0)))</f>
        <v>-999</v>
      </c>
      <c r="C1915" s="61">
        <f>IF(INDEX(Include!$1:$1048576,MATCH($A1915,Include!$A:$A,0),MATCH(C$1,Include!$1:$1,0))=0,
-999,
INDEX('Data Entry'!$1:$1048576,MATCH($A1915,'Data Entry'!$A:$A,0),MATCH(C$1&amp;"After",'Data Entry'!$1:$1,0))-INDEX('Data Entry'!$1:$1048576,MATCH($A1915,'Data Entry'!$A:$A,0),MATCH(C$1&amp;"Before",'Data Entry'!$1:$1,0)))</f>
        <v>-999</v>
      </c>
      <c r="D1915" s="61">
        <f>IF(INDEX(Include!$1:$1048576,MATCH($A1915,Include!$A:$A,0),MATCH(D$1,Include!$1:$1,0))=0,
-999,
INDEX('Data Entry'!$1:$1048576,MATCH($A1915,'Data Entry'!$A:$A,0),MATCH(D$1&amp;"After",'Data Entry'!$1:$1,0))-INDEX('Data Entry'!$1:$1048576,MATCH($A1915,'Data Entry'!$A:$A,0),MATCH(D$1&amp;"Before",'Data Entry'!$1:$1,0)))</f>
        <v>-999</v>
      </c>
      <c r="E1915" s="61">
        <f>IF(INDEX(Include!$1:$1048576,MATCH($A1915,Include!$A:$A,0),MATCH(E$1,Include!$1:$1,0))=0,
-999,
INDEX('Data Entry'!$1:$1048576,MATCH($A1915,'Data Entry'!$A:$A,0),MATCH(E$1&amp;"After",'Data Entry'!$1:$1,0))-INDEX('Data Entry'!$1:$1048576,MATCH($A1915,'Data Entry'!$A:$A,0),MATCH(E$1&amp;"Before",'Data Entry'!$1:$1,0)))</f>
        <v>-999</v>
      </c>
      <c r="F1915" s="61">
        <f>IF(INDEX(Include!$1:$1048576,MATCH($A1915,Include!$A:$A,0),MATCH(F$1,Include!$1:$1,0))=0,
-999,
INDEX('Data Entry'!$1:$1048576,MATCH($A1915,'Data Entry'!$A:$A,0),MATCH(F$1&amp;"After",'Data Entry'!$1:$1,0))-INDEX('Data Entry'!$1:$1048576,MATCH($A1915,'Data Entry'!$A:$A,0),MATCH(F$1&amp;"Before",'Data Entry'!$1:$1,0)))</f>
        <v>-999</v>
      </c>
      <c r="G1915" s="61">
        <f>IF(INDEX(Include!$1:$1048576,MATCH($A1915,Include!$A:$A,0),MATCH(G$1,Include!$1:$1,0))=0,
-999,
INDEX('Data Entry'!$1:$1048576,MATCH($A1915,'Data Entry'!$A:$A,0),MATCH(G$1&amp;"After",'Data Entry'!$1:$1,0))-INDEX('Data Entry'!$1:$1048576,MATCH($A1915,'Data Entry'!$A:$A,0),MATCH(G$1&amp;"Before",'Data Entry'!$1:$1,0)))</f>
        <v>-999</v>
      </c>
      <c r="H1915" s="61">
        <f>IF(INDEX(Include!$1:$1048576,MATCH($A1915,Include!$A:$A,0),MATCH(H$1,Include!$1:$1,0))=0,
-999,
INDEX('Data Entry'!$1:$1048576,MATCH($A1915,'Data Entry'!$A:$A,0),MATCH(H$1&amp;"After",'Data Entry'!$1:$1,0))-INDEX('Data Entry'!$1:$1048576,MATCH($A1915,'Data Entry'!$A:$A,0),MATCH(H$1&amp;"Before",'Data Entry'!$1:$1,0)))</f>
        <v>-999</v>
      </c>
      <c r="I1915" s="61">
        <f>IF(INDEX(Include!$1:$1048576,MATCH($A1915,Include!$A:$A,0),MATCH(I$1,Include!$1:$1,0))=0,
-999,
INDEX('Data Entry'!$1:$1048576,MATCH($A1915,'Data Entry'!$A:$A,0),MATCH(I$1&amp;"After",'Data Entry'!$1:$1,0))-INDEX('Data Entry'!$1:$1048576,MATCH($A1915,'Data Entry'!$A:$A,0),MATCH(I$1&amp;"Before",'Data Entry'!$1:$1,0)))</f>
        <v>-999</v>
      </c>
      <c r="J1915" s="61">
        <f>IF(INDEX(Include!$1:$1048576,MATCH($A1915,Include!$A:$A,0),MATCH(J$1,Include!$1:$1,0))=0,
-999,
INDEX('Data Entry'!$1:$1048576,MATCH($A1915,'Data Entry'!$A:$A,0),MATCH(J$1&amp;"After",'Data Entry'!$1:$1,0))-INDEX('Data Entry'!$1:$1048576,MATCH($A1915,'Data Entry'!$A:$A,0),MATCH(J$1&amp;"Before",'Data Entry'!$1:$1,0)))</f>
        <v>-999</v>
      </c>
      <c r="K1915" s="61">
        <f>IF(INDEX(Include!$1:$1048576,MATCH($A1915,Include!$A:$A,0),MATCH(K$1,Include!$1:$1,0))=0,
-999,
INDEX('Data Entry'!$1:$1048576,MATCH($A1915,'Data Entry'!$A:$A,0),MATCH(K$1&amp;"After",'Data Entry'!$1:$1,0))-INDEX('Data Entry'!$1:$1048576,MATCH($A1915,'Data Entry'!$A:$A,0),MATCH(K$1&amp;"Before",'Data Entry'!$1:$1,0)))</f>
        <v>-999</v>
      </c>
      <c r="L1915" s="61">
        <f>IF(INDEX(Include!$1:$1048576,MATCH($A1915,Include!$A:$A,0),MATCH(L$1,Include!$1:$1,0))=0,
-999,
INDEX('Data Entry'!$1:$1048576,MATCH($A1915,'Data Entry'!$A:$A,0),MATCH(L$1&amp;"After",'Data Entry'!$1:$1,0))-INDEX('Data Entry'!$1:$1048576,MATCH($A1915,'Data Entry'!$A:$A,0),MATCH(L$1&amp;"Before",'Data Entry'!$1:$1,0)))</f>
        <v>-999</v>
      </c>
      <c r="M1915" s="61">
        <f>IF(INDEX(Include!$1:$1048576,MATCH($A1915,Include!$A:$A,0),MATCH(M$1,Include!$1:$1,0))=0,
-999,
INDEX('Data Entry'!$1:$1048576,MATCH($A1915,'Data Entry'!$A:$A,0),MATCH(M$1&amp;"After",'Data Entry'!$1:$1,0))-INDEX('Data Entry'!$1:$1048576,MATCH($A1915,'Data Entry'!$A:$A,0),MATCH(M$1&amp;"Before",'Data Entry'!$1:$1,0)))</f>
        <v>-999</v>
      </c>
      <c r="N1915" s="61">
        <f>IF(INDEX(Include!$1:$1048576,MATCH($A1915,Include!$A:$A,0),MATCH(N$1,Include!$1:$1,0))=0,
-999,
INDEX('Data Entry'!$1:$1048576,MATCH($A1915,'Data Entry'!$A:$A,0),MATCH(N$1&amp;"After",'Data Entry'!$1:$1,0))-INDEX('Data Entry'!$1:$1048576,MATCH($A1915,'Data Entry'!$A:$A,0),MATCH(N$1&amp;"Before",'Data Entry'!$1:$1,0)))</f>
        <v>-999</v>
      </c>
      <c r="O1915" s="61">
        <f>IF(INDEX(Include!$1:$1048576,MATCH($A1915,Include!$A:$A,0),MATCH(O$1,Include!$1:$1,0))=0,
-999,
INDEX('Data Entry'!$1:$1048576,MATCH($A1915,'Data Entry'!$A:$A,0),MATCH(O$1&amp;"After",'Data Entry'!$1:$1,0))-INDEX('Data Entry'!$1:$1048576,MATCH($A1915,'Data Entry'!$A:$A,0),MATCH(O$1&amp;"Before",'Data Entry'!$1:$1,0)))</f>
        <v>-999</v>
      </c>
      <c r="P1915" s="61">
        <f>IF(INDEX(Include!$1:$1048576,MATCH($A1915,Include!$A:$A,0),MATCH(P$1,Include!$1:$1,0))=0,
-999,
INDEX('Data Entry'!$1:$1048576,MATCH($A1915,'Data Entry'!$A:$A,0),MATCH(P$1&amp;"After",'Data Entry'!$1:$1,0))-INDEX('Data Entry'!$1:$1048576,MATCH($A1915,'Data Entry'!$A:$A,0),MATCH(P$1&amp;"Before",'Data Entry'!$1:$1,0)))</f>
        <v>-999</v>
      </c>
      <c r="Q1915" s="61">
        <f>IF(INDEX(Include!$1:$1048576,MATCH($A1915,Include!$A:$A,0),MATCH(Q$1,Include!$1:$1,0))=0,
-999,
INDEX('Data Entry'!$1:$1048576,MATCH($A1915,'Data Entry'!$A:$A,0),MATCH(Q$1&amp;"After",'Data Entry'!$1:$1,0))-INDEX('Data Entry'!$1:$1048576,MATCH($A1915,'Data Entry'!$A:$A,0),MATCH(Q$1&amp;"Before",'Data Entry'!$1:$1,0)))</f>
        <v>-999</v>
      </c>
      <c r="R1915" s="61">
        <f>IF(INDEX(Include!$1:$1048576,MATCH($A1915,Include!$A:$A,0),MATCH(R$1,Include!$1:$1,0))=0,
-999,
INDEX('Data Entry'!$1:$1048576,MATCH($A1915,'Data Entry'!$A:$A,0),MATCH(R$1&amp;"After",'Data Entry'!$1:$1,0))-INDEX('Data Entry'!$1:$1048576,MATCH($A1915,'Data Entry'!$A:$A,0),MATCH(R$1&amp;"Before",'Data Entry'!$1:$1,0)))</f>
        <v>-999</v>
      </c>
      <c r="S1915" s="61" t="e">
        <f>IF(INDEX(Include!$1:$1048576,MATCH($A1915,Include!$A:$A,0),MATCH(S$1,Include!$1:$1,0))=0,
-999,
INDEX('Data Entry'!$1:$1048576,MATCH($A1915,'Data Entry'!$A:$A,0),MATCH(S$1&amp;"After",'Data Entry'!$1:$1,0))-INDEX('Data Entry'!$1:$1048576,MATCH($A1915,'Data Entry'!$A:$A,0),MATCH(S$1&amp;"Before",'Data Entry'!$1:$1,0)))</f>
        <v>#N/A</v>
      </c>
      <c r="T1915" s="61" t="e">
        <f>IF(INDEX(Include!$1:$1048576,MATCH($A1915,Include!$A:$A,0),MATCH(T$1,Include!$1:$1,0))=0,
-999,
INDEX('Data Entry'!$1:$1048576,MATCH($A1915,'Data Entry'!$A:$A,0),MATCH(T$1&amp;"After",'Data Entry'!$1:$1,0))-INDEX('Data Entry'!$1:$1048576,MATCH($A1915,'Data Entry'!$A:$A,0),MATCH(T$1&amp;"Before",'Data Entry'!$1:$1,0)))</f>
        <v>#N/A</v>
      </c>
      <c r="U1915" s="61" t="e">
        <f>IF(INDEX(Include!$1:$1048576,MATCH($A1915,Include!$A:$A,0),MATCH(U$1,Include!$1:$1,0))=0,
-999,
INDEX('Data Entry'!$1:$1048576,MATCH($A1915,'Data Entry'!$A:$A,0),MATCH(U$1&amp;"After",'Data Entry'!$1:$1,0))-INDEX('Data Entry'!$1:$1048576,MATCH($A1915,'Data Entry'!$A:$A,0),MATCH(U$1&amp;"Before",'Data Entry'!$1:$1,0)))</f>
        <v>#N/A</v>
      </c>
      <c r="V1915" s="61" t="e">
        <f>IF(INDEX(Include!$1:$1048576,MATCH($A1915,Include!$A:$A,0),MATCH(V$1,Include!$1:$1,0))=0,
-999,
INDEX('Data Entry'!$1:$1048576,MATCH($A1915,'Data Entry'!$A:$A,0),MATCH(V$1&amp;"After",'Data Entry'!$1:$1,0))-INDEX('Data Entry'!$1:$1048576,MATCH($A1915,'Data Entry'!$A:$A,0),MATCH(V$1&amp;"Before",'Data Entry'!$1:$1,0)))</f>
        <v>#N/A</v>
      </c>
      <c r="W1915" s="61" t="e">
        <f>IF(INDEX(Include!$1:$1048576,MATCH($A1915,Include!$A:$A,0),MATCH(W$1,Include!$1:$1,0))=0,
-999,
INDEX('Data Entry'!$1:$1048576,MATCH($A1915,'Data Entry'!$A:$A,0),MATCH(W$1&amp;"After",'Data Entry'!$1:$1,0))-INDEX('Data Entry'!$1:$1048576,MATCH($A1915,'Data Entry'!$A:$A,0),MATCH(W$1&amp;"Before",'Data Entry'!$1:$1,0)))</f>
        <v>#N/A</v>
      </c>
      <c r="X1915" s="61" t="e">
        <f>IF(INDEX(Include!$1:$1048576,MATCH($A1915,Include!$A:$A,0),MATCH(X$1,Include!$1:$1,0))=0,
-999,
INDEX('Data Entry'!$1:$1048576,MATCH($A1915,'Data Entry'!$A:$A,0),MATCH(X$1&amp;"After",'Data Entry'!$1:$1,0))-INDEX('Data Entry'!$1:$1048576,MATCH($A1915,'Data Entry'!$A:$A,0),MATCH(X$1&amp;"Before",'Data Entry'!$1:$1,0)))</f>
        <v>#N/A</v>
      </c>
      <c r="Y1915" s="61" t="e">
        <f>IF(INDEX(Include!$1:$1048576,MATCH($A1915,Include!$A:$A,0),MATCH(Y$1,Include!$1:$1,0))=0,
-999,
INDEX('Data Entry'!$1:$1048576,MATCH($A1915,'Data Entry'!$A:$A,0),MATCH(Y$1&amp;"After",'Data Entry'!$1:$1,0))-INDEX('Data Entry'!$1:$1048576,MATCH($A1915,'Data Entry'!$A:$A,0),MATCH(Y$1&amp;"Before",'Data Entry'!$1:$1,0)))</f>
        <v>#N/A</v>
      </c>
      <c r="Z1915" s="61" t="e">
        <f>IF(INDEX(Include!$1:$1048576,MATCH($A1915,Include!$A:$A,0),MATCH(Z$1,Include!$1:$1,0))=0,
-999,
INDEX('Data Entry'!$1:$1048576,MATCH($A1915,'Data Entry'!$A:$A,0),MATCH(Z$1&amp;"After",'Data Entry'!$1:$1,0))-INDEX('Data Entry'!$1:$1048576,MATCH($A1915,'Data Entry'!$A:$A,0),MATCH(Z$1&amp;"Before",'Data Entry'!$1:$1,0)))</f>
        <v>#N/A</v>
      </c>
      <c r="AA1915" s="61" t="e">
        <f>IF(INDEX(Include!$1:$1048576,MATCH($A1915,Include!$A:$A,0),MATCH(AA$1,Include!$1:$1,0))=0,
-999,
INDEX('Data Entry'!$1:$1048576,MATCH($A1915,'Data Entry'!$A:$A,0),MATCH(AA$1&amp;"After",'Data Entry'!$1:$1,0))-INDEX('Data Entry'!$1:$1048576,MATCH($A1915,'Data Entry'!$A:$A,0),MATCH(AA$1&amp;"Before",'Data Entry'!$1:$1,0)))</f>
        <v>#N/A</v>
      </c>
      <c r="AB1915" s="61" t="e">
        <f>IF(INDEX(Include!$1:$1048576,MATCH($A1915,Include!$A:$A,0),MATCH(AB$1,Include!$1:$1,0))=0,
-999,
INDEX('Data Entry'!$1:$1048576,MATCH($A1915,'Data Entry'!$A:$A,0),MATCH(AB$1&amp;"After",'Data Entry'!$1:$1,0))-INDEX('Data Entry'!$1:$1048576,MATCH($A1915,'Data Entry'!$A:$A,0),MATCH(AB$1&amp;"Before",'Data Entry'!$1:$1,0)))</f>
        <v>#N/A</v>
      </c>
      <c r="AC1915" s="61" t="e">
        <f>IF(INDEX(Include!$1:$1048576,MATCH($A1915,Include!$A:$A,0),MATCH(AC$1,Include!$1:$1,0))=0,
-999,
INDEX('Data Entry'!$1:$1048576,MATCH($A1915,'Data Entry'!$A:$A,0),MATCH(AC$1&amp;"After",'Data Entry'!$1:$1,0))-INDEX('Data Entry'!$1:$1048576,MATCH($A1915,'Data Entry'!$A:$A,0),MATCH(AC$1&amp;"Before",'Data Entry'!$1:$1,0)))</f>
        <v>#N/A</v>
      </c>
      <c r="AD1915" s="61" t="e">
        <f>IF(INDEX(Include!$1:$1048576,MATCH($A1915,Include!$A:$A,0),MATCH(AD$1,Include!$1:$1,0))=0,
-999,
INDEX('Data Entry'!$1:$1048576,MATCH($A1915,'Data Entry'!$A:$A,0),MATCH(AD$1&amp;"After",'Data Entry'!$1:$1,0))-INDEX('Data Entry'!$1:$1048576,MATCH($A1915,'Data Entry'!$A:$A,0),MATCH(AD$1&amp;"Before",'Data Entry'!$1:$1,0)))</f>
        <v>#N/A</v>
      </c>
      <c r="AE1915" s="61" t="e">
        <f>IF(INDEX(Include!$1:$1048576,MATCH($A1915,Include!$A:$A,0),MATCH(AE$1,Include!$1:$1,0))=0,
-999,
INDEX('Data Entry'!$1:$1048576,MATCH($A1915,'Data Entry'!$A:$A,0),MATCH(AE$1&amp;"After",'Data Entry'!$1:$1,0))-INDEX('Data Entry'!$1:$1048576,MATCH($A1915,'Data Entry'!$A:$A,0),MATCH(AE$1&amp;"Before",'Data Entry'!$1:$1,0)))</f>
        <v>#N/A</v>
      </c>
      <c r="AF1915" s="61" t="e">
        <f>IF(INDEX(Include!$1:$1048576,MATCH($A1915,Include!$A:$A,0),MATCH(AF$1,Include!$1:$1,0))=0,
-999,
INDEX('Data Entry'!$1:$1048576,MATCH($A1915,'Data Entry'!$A:$A,0),MATCH(AF$1&amp;"After",'Data Entry'!$1:$1,0))-INDEX('Data Entry'!$1:$1048576,MATCH($A1915,'Data Entry'!$A:$A,0),MATCH(AF$1&amp;"Before",'Data Entry'!$1:$1,0)))</f>
        <v>#N/A</v>
      </c>
      <c r="AG1915" s="61" t="e">
        <f>IF(INDEX(Include!$1:$1048576,MATCH($A1915,Include!$A:$A,0),MATCH(AG$1,Include!$1:$1,0))=0,
-999,
INDEX('Data Entry'!$1:$1048576,MATCH($A1915,'Data Entry'!$A:$A,0),MATCH(AG$1&amp;"After",'Data Entry'!$1:$1,0))-INDEX('Data Entry'!$1:$1048576,MATCH($A1915,'Data Entry'!$A:$A,0),MATCH(AG$1&amp;"Before",'Data Entry'!$1:$1,0)))</f>
        <v>#N/A</v>
      </c>
      <c r="AH1915" s="61" t="e">
        <f>IF(INDEX(Include!$1:$1048576,MATCH($A1915,Include!$A:$A,0),MATCH(AH$1,Include!$1:$1,0))=0,
-999,
INDEX('Data Entry'!$1:$1048576,MATCH($A1915,'Data Entry'!$A:$A,0),MATCH(AH$1&amp;"After",'Data Entry'!$1:$1,0))-INDEX('Data Entry'!$1:$1048576,MATCH($A1915,'Data Entry'!$A:$A,0),MATCH(AH$1&amp;"Before",'Data Entry'!$1:$1,0)))</f>
        <v>#N/A</v>
      </c>
      <c r="AI1915" s="61" t="e">
        <f>IF(INDEX(Include!$1:$1048576,MATCH($A1915,Include!$A:$A,0),MATCH(AI$1,Include!$1:$1,0))=0,
-999,
INDEX('Data Entry'!$1:$1048576,MATCH($A1915,'Data Entry'!$A:$A,0),MATCH(AI$1&amp;"After",'Data Entry'!$1:$1,0))-INDEX('Data Entry'!$1:$1048576,MATCH($A1915,'Data Entry'!$A:$A,0),MATCH(AI$1&amp;"Before",'Data Entry'!$1:$1,0)))</f>
        <v>#N/A</v>
      </c>
      <c r="AJ1915" s="61" t="e">
        <f>IF(INDEX(Include!$1:$1048576,MATCH($A1915,Include!$A:$A,0),MATCH(AJ$1,Include!$1:$1,0))=0,
-999,
INDEX('Data Entry'!$1:$1048576,MATCH($A1915,'Data Entry'!$A:$A,0),MATCH(AJ$1&amp;"After",'Data Entry'!$1:$1,0))-INDEX('Data Entry'!$1:$1048576,MATCH($A1915,'Data Entry'!$A:$A,0),MATCH(AJ$1&amp;"Before",'Data Entry'!$1:$1,0)))</f>
        <v>#N/A</v>
      </c>
      <c r="AK1915" s="61">
        <f>IF(INDEX(Include!$1:$1048576,MATCH($A1915,Include!$A:$A,0),MATCH(AK$1,Include!$1:$1,0))=0,
-999,
INDEX('Data Entry'!$1:$1048576,MATCH($A1915,'Data Entry'!$A:$A,0),MATCH(AK$1&amp;"After",'Data Entry'!$1:$1,0))-INDEX('Data Entry'!$1:$1048576,MATCH($A1915,'Data Entry'!$A:$A,0),MATCH(AK$1&amp;"Before",'Data Entry'!$1:$1,0)))</f>
        <v>-999</v>
      </c>
      <c r="AL1915">
        <f>INDEX(Include!$1:$1048576, MATCH($A1915, Include!$A:$A, 0), MATCH($AL$1, Include!$1:$1, 0))</f>
        <v>0</v>
      </c>
    </row>
    <row r="1916" spans="1:38" x14ac:dyDescent="0.35">
      <c r="A1916" s="70">
        <f>'Data Entry'!A1920</f>
        <v>1915</v>
      </c>
      <c r="B1916" s="61">
        <f>IF(INDEX(Include!$1:$1048576,MATCH($A1916,Include!$A:$A,0),MATCH(B$1,Include!$1:$1,0))=0,
-999,
INDEX('Data Entry'!$1:$1048576,MATCH($A1916,'Data Entry'!$A:$A,0),MATCH(B$1&amp;"After",'Data Entry'!$1:$1,0))-INDEX('Data Entry'!$1:$1048576,MATCH($A1916,'Data Entry'!$A:$A,0),MATCH(B$1&amp;"Before",'Data Entry'!$1:$1,0)))</f>
        <v>-999</v>
      </c>
      <c r="C1916" s="61">
        <f>IF(INDEX(Include!$1:$1048576,MATCH($A1916,Include!$A:$A,0),MATCH(C$1,Include!$1:$1,0))=0,
-999,
INDEX('Data Entry'!$1:$1048576,MATCH($A1916,'Data Entry'!$A:$A,0),MATCH(C$1&amp;"After",'Data Entry'!$1:$1,0))-INDEX('Data Entry'!$1:$1048576,MATCH($A1916,'Data Entry'!$A:$A,0),MATCH(C$1&amp;"Before",'Data Entry'!$1:$1,0)))</f>
        <v>-999</v>
      </c>
      <c r="D1916" s="61">
        <f>IF(INDEX(Include!$1:$1048576,MATCH($A1916,Include!$A:$A,0),MATCH(D$1,Include!$1:$1,0))=0,
-999,
INDEX('Data Entry'!$1:$1048576,MATCH($A1916,'Data Entry'!$A:$A,0),MATCH(D$1&amp;"After",'Data Entry'!$1:$1,0))-INDEX('Data Entry'!$1:$1048576,MATCH($A1916,'Data Entry'!$A:$A,0),MATCH(D$1&amp;"Before",'Data Entry'!$1:$1,0)))</f>
        <v>-999</v>
      </c>
      <c r="E1916" s="61">
        <f>IF(INDEX(Include!$1:$1048576,MATCH($A1916,Include!$A:$A,0),MATCH(E$1,Include!$1:$1,0))=0,
-999,
INDEX('Data Entry'!$1:$1048576,MATCH($A1916,'Data Entry'!$A:$A,0),MATCH(E$1&amp;"After",'Data Entry'!$1:$1,0))-INDEX('Data Entry'!$1:$1048576,MATCH($A1916,'Data Entry'!$A:$A,0),MATCH(E$1&amp;"Before",'Data Entry'!$1:$1,0)))</f>
        <v>-999</v>
      </c>
      <c r="F1916" s="61">
        <f>IF(INDEX(Include!$1:$1048576,MATCH($A1916,Include!$A:$A,0),MATCH(F$1,Include!$1:$1,0))=0,
-999,
INDEX('Data Entry'!$1:$1048576,MATCH($A1916,'Data Entry'!$A:$A,0),MATCH(F$1&amp;"After",'Data Entry'!$1:$1,0))-INDEX('Data Entry'!$1:$1048576,MATCH($A1916,'Data Entry'!$A:$A,0),MATCH(F$1&amp;"Before",'Data Entry'!$1:$1,0)))</f>
        <v>-999</v>
      </c>
      <c r="G1916" s="61">
        <f>IF(INDEX(Include!$1:$1048576,MATCH($A1916,Include!$A:$A,0),MATCH(G$1,Include!$1:$1,0))=0,
-999,
INDEX('Data Entry'!$1:$1048576,MATCH($A1916,'Data Entry'!$A:$A,0),MATCH(G$1&amp;"After",'Data Entry'!$1:$1,0))-INDEX('Data Entry'!$1:$1048576,MATCH($A1916,'Data Entry'!$A:$A,0),MATCH(G$1&amp;"Before",'Data Entry'!$1:$1,0)))</f>
        <v>-999</v>
      </c>
      <c r="H1916" s="61">
        <f>IF(INDEX(Include!$1:$1048576,MATCH($A1916,Include!$A:$A,0),MATCH(H$1,Include!$1:$1,0))=0,
-999,
INDEX('Data Entry'!$1:$1048576,MATCH($A1916,'Data Entry'!$A:$A,0),MATCH(H$1&amp;"After",'Data Entry'!$1:$1,0))-INDEX('Data Entry'!$1:$1048576,MATCH($A1916,'Data Entry'!$A:$A,0),MATCH(H$1&amp;"Before",'Data Entry'!$1:$1,0)))</f>
        <v>-999</v>
      </c>
      <c r="I1916" s="61">
        <f>IF(INDEX(Include!$1:$1048576,MATCH($A1916,Include!$A:$A,0),MATCH(I$1,Include!$1:$1,0))=0,
-999,
INDEX('Data Entry'!$1:$1048576,MATCH($A1916,'Data Entry'!$A:$A,0),MATCH(I$1&amp;"After",'Data Entry'!$1:$1,0))-INDEX('Data Entry'!$1:$1048576,MATCH($A1916,'Data Entry'!$A:$A,0),MATCH(I$1&amp;"Before",'Data Entry'!$1:$1,0)))</f>
        <v>-999</v>
      </c>
      <c r="J1916" s="61">
        <f>IF(INDEX(Include!$1:$1048576,MATCH($A1916,Include!$A:$A,0),MATCH(J$1,Include!$1:$1,0))=0,
-999,
INDEX('Data Entry'!$1:$1048576,MATCH($A1916,'Data Entry'!$A:$A,0),MATCH(J$1&amp;"After",'Data Entry'!$1:$1,0))-INDEX('Data Entry'!$1:$1048576,MATCH($A1916,'Data Entry'!$A:$A,0),MATCH(J$1&amp;"Before",'Data Entry'!$1:$1,0)))</f>
        <v>-999</v>
      </c>
      <c r="K1916" s="61">
        <f>IF(INDEX(Include!$1:$1048576,MATCH($A1916,Include!$A:$A,0),MATCH(K$1,Include!$1:$1,0))=0,
-999,
INDEX('Data Entry'!$1:$1048576,MATCH($A1916,'Data Entry'!$A:$A,0),MATCH(K$1&amp;"After",'Data Entry'!$1:$1,0))-INDEX('Data Entry'!$1:$1048576,MATCH($A1916,'Data Entry'!$A:$A,0),MATCH(K$1&amp;"Before",'Data Entry'!$1:$1,0)))</f>
        <v>-999</v>
      </c>
      <c r="L1916" s="61">
        <f>IF(INDEX(Include!$1:$1048576,MATCH($A1916,Include!$A:$A,0),MATCH(L$1,Include!$1:$1,0))=0,
-999,
INDEX('Data Entry'!$1:$1048576,MATCH($A1916,'Data Entry'!$A:$A,0),MATCH(L$1&amp;"After",'Data Entry'!$1:$1,0))-INDEX('Data Entry'!$1:$1048576,MATCH($A1916,'Data Entry'!$A:$A,0),MATCH(L$1&amp;"Before",'Data Entry'!$1:$1,0)))</f>
        <v>-999</v>
      </c>
      <c r="M1916" s="61">
        <f>IF(INDEX(Include!$1:$1048576,MATCH($A1916,Include!$A:$A,0),MATCH(M$1,Include!$1:$1,0))=0,
-999,
INDEX('Data Entry'!$1:$1048576,MATCH($A1916,'Data Entry'!$A:$A,0),MATCH(M$1&amp;"After",'Data Entry'!$1:$1,0))-INDEX('Data Entry'!$1:$1048576,MATCH($A1916,'Data Entry'!$A:$A,0),MATCH(M$1&amp;"Before",'Data Entry'!$1:$1,0)))</f>
        <v>-999</v>
      </c>
      <c r="N1916" s="61">
        <f>IF(INDEX(Include!$1:$1048576,MATCH($A1916,Include!$A:$A,0),MATCH(N$1,Include!$1:$1,0))=0,
-999,
INDEX('Data Entry'!$1:$1048576,MATCH($A1916,'Data Entry'!$A:$A,0),MATCH(N$1&amp;"After",'Data Entry'!$1:$1,0))-INDEX('Data Entry'!$1:$1048576,MATCH($A1916,'Data Entry'!$A:$A,0),MATCH(N$1&amp;"Before",'Data Entry'!$1:$1,0)))</f>
        <v>-999</v>
      </c>
      <c r="O1916" s="61">
        <f>IF(INDEX(Include!$1:$1048576,MATCH($A1916,Include!$A:$A,0),MATCH(O$1,Include!$1:$1,0))=0,
-999,
INDEX('Data Entry'!$1:$1048576,MATCH($A1916,'Data Entry'!$A:$A,0),MATCH(O$1&amp;"After",'Data Entry'!$1:$1,0))-INDEX('Data Entry'!$1:$1048576,MATCH($A1916,'Data Entry'!$A:$A,0),MATCH(O$1&amp;"Before",'Data Entry'!$1:$1,0)))</f>
        <v>-999</v>
      </c>
      <c r="P1916" s="61">
        <f>IF(INDEX(Include!$1:$1048576,MATCH($A1916,Include!$A:$A,0),MATCH(P$1,Include!$1:$1,0))=0,
-999,
INDEX('Data Entry'!$1:$1048576,MATCH($A1916,'Data Entry'!$A:$A,0),MATCH(P$1&amp;"After",'Data Entry'!$1:$1,0))-INDEX('Data Entry'!$1:$1048576,MATCH($A1916,'Data Entry'!$A:$A,0),MATCH(P$1&amp;"Before",'Data Entry'!$1:$1,0)))</f>
        <v>-999</v>
      </c>
      <c r="Q1916" s="61">
        <f>IF(INDEX(Include!$1:$1048576,MATCH($A1916,Include!$A:$A,0),MATCH(Q$1,Include!$1:$1,0))=0,
-999,
INDEX('Data Entry'!$1:$1048576,MATCH($A1916,'Data Entry'!$A:$A,0),MATCH(Q$1&amp;"After",'Data Entry'!$1:$1,0))-INDEX('Data Entry'!$1:$1048576,MATCH($A1916,'Data Entry'!$A:$A,0),MATCH(Q$1&amp;"Before",'Data Entry'!$1:$1,0)))</f>
        <v>-999</v>
      </c>
      <c r="R1916" s="61">
        <f>IF(INDEX(Include!$1:$1048576,MATCH($A1916,Include!$A:$A,0),MATCH(R$1,Include!$1:$1,0))=0,
-999,
INDEX('Data Entry'!$1:$1048576,MATCH($A1916,'Data Entry'!$A:$A,0),MATCH(R$1&amp;"After",'Data Entry'!$1:$1,0))-INDEX('Data Entry'!$1:$1048576,MATCH($A1916,'Data Entry'!$A:$A,0),MATCH(R$1&amp;"Before",'Data Entry'!$1:$1,0)))</f>
        <v>-999</v>
      </c>
      <c r="S1916" s="61" t="e">
        <f>IF(INDEX(Include!$1:$1048576,MATCH($A1916,Include!$A:$A,0),MATCH(S$1,Include!$1:$1,0))=0,
-999,
INDEX('Data Entry'!$1:$1048576,MATCH($A1916,'Data Entry'!$A:$A,0),MATCH(S$1&amp;"After",'Data Entry'!$1:$1,0))-INDEX('Data Entry'!$1:$1048576,MATCH($A1916,'Data Entry'!$A:$A,0),MATCH(S$1&amp;"Before",'Data Entry'!$1:$1,0)))</f>
        <v>#N/A</v>
      </c>
      <c r="T1916" s="61" t="e">
        <f>IF(INDEX(Include!$1:$1048576,MATCH($A1916,Include!$A:$A,0),MATCH(T$1,Include!$1:$1,0))=0,
-999,
INDEX('Data Entry'!$1:$1048576,MATCH($A1916,'Data Entry'!$A:$A,0),MATCH(T$1&amp;"After",'Data Entry'!$1:$1,0))-INDEX('Data Entry'!$1:$1048576,MATCH($A1916,'Data Entry'!$A:$A,0),MATCH(T$1&amp;"Before",'Data Entry'!$1:$1,0)))</f>
        <v>#N/A</v>
      </c>
      <c r="U1916" s="61" t="e">
        <f>IF(INDEX(Include!$1:$1048576,MATCH($A1916,Include!$A:$A,0),MATCH(U$1,Include!$1:$1,0))=0,
-999,
INDEX('Data Entry'!$1:$1048576,MATCH($A1916,'Data Entry'!$A:$A,0),MATCH(U$1&amp;"After",'Data Entry'!$1:$1,0))-INDEX('Data Entry'!$1:$1048576,MATCH($A1916,'Data Entry'!$A:$A,0),MATCH(U$1&amp;"Before",'Data Entry'!$1:$1,0)))</f>
        <v>#N/A</v>
      </c>
      <c r="V1916" s="61" t="e">
        <f>IF(INDEX(Include!$1:$1048576,MATCH($A1916,Include!$A:$A,0),MATCH(V$1,Include!$1:$1,0))=0,
-999,
INDEX('Data Entry'!$1:$1048576,MATCH($A1916,'Data Entry'!$A:$A,0),MATCH(V$1&amp;"After",'Data Entry'!$1:$1,0))-INDEX('Data Entry'!$1:$1048576,MATCH($A1916,'Data Entry'!$A:$A,0),MATCH(V$1&amp;"Before",'Data Entry'!$1:$1,0)))</f>
        <v>#N/A</v>
      </c>
      <c r="W1916" s="61" t="e">
        <f>IF(INDEX(Include!$1:$1048576,MATCH($A1916,Include!$A:$A,0),MATCH(W$1,Include!$1:$1,0))=0,
-999,
INDEX('Data Entry'!$1:$1048576,MATCH($A1916,'Data Entry'!$A:$A,0),MATCH(W$1&amp;"After",'Data Entry'!$1:$1,0))-INDEX('Data Entry'!$1:$1048576,MATCH($A1916,'Data Entry'!$A:$A,0),MATCH(W$1&amp;"Before",'Data Entry'!$1:$1,0)))</f>
        <v>#N/A</v>
      </c>
      <c r="X1916" s="61" t="e">
        <f>IF(INDEX(Include!$1:$1048576,MATCH($A1916,Include!$A:$A,0),MATCH(X$1,Include!$1:$1,0))=0,
-999,
INDEX('Data Entry'!$1:$1048576,MATCH($A1916,'Data Entry'!$A:$A,0),MATCH(X$1&amp;"After",'Data Entry'!$1:$1,0))-INDEX('Data Entry'!$1:$1048576,MATCH($A1916,'Data Entry'!$A:$A,0),MATCH(X$1&amp;"Before",'Data Entry'!$1:$1,0)))</f>
        <v>#N/A</v>
      </c>
      <c r="Y1916" s="61" t="e">
        <f>IF(INDEX(Include!$1:$1048576,MATCH($A1916,Include!$A:$A,0),MATCH(Y$1,Include!$1:$1,0))=0,
-999,
INDEX('Data Entry'!$1:$1048576,MATCH($A1916,'Data Entry'!$A:$A,0),MATCH(Y$1&amp;"After",'Data Entry'!$1:$1,0))-INDEX('Data Entry'!$1:$1048576,MATCH($A1916,'Data Entry'!$A:$A,0),MATCH(Y$1&amp;"Before",'Data Entry'!$1:$1,0)))</f>
        <v>#N/A</v>
      </c>
      <c r="Z1916" s="61" t="e">
        <f>IF(INDEX(Include!$1:$1048576,MATCH($A1916,Include!$A:$A,0),MATCH(Z$1,Include!$1:$1,0))=0,
-999,
INDEX('Data Entry'!$1:$1048576,MATCH($A1916,'Data Entry'!$A:$A,0),MATCH(Z$1&amp;"After",'Data Entry'!$1:$1,0))-INDEX('Data Entry'!$1:$1048576,MATCH($A1916,'Data Entry'!$A:$A,0),MATCH(Z$1&amp;"Before",'Data Entry'!$1:$1,0)))</f>
        <v>#N/A</v>
      </c>
      <c r="AA1916" s="61" t="e">
        <f>IF(INDEX(Include!$1:$1048576,MATCH($A1916,Include!$A:$A,0),MATCH(AA$1,Include!$1:$1,0))=0,
-999,
INDEX('Data Entry'!$1:$1048576,MATCH($A1916,'Data Entry'!$A:$A,0),MATCH(AA$1&amp;"After",'Data Entry'!$1:$1,0))-INDEX('Data Entry'!$1:$1048576,MATCH($A1916,'Data Entry'!$A:$A,0),MATCH(AA$1&amp;"Before",'Data Entry'!$1:$1,0)))</f>
        <v>#N/A</v>
      </c>
      <c r="AB1916" s="61" t="e">
        <f>IF(INDEX(Include!$1:$1048576,MATCH($A1916,Include!$A:$A,0),MATCH(AB$1,Include!$1:$1,0))=0,
-999,
INDEX('Data Entry'!$1:$1048576,MATCH($A1916,'Data Entry'!$A:$A,0),MATCH(AB$1&amp;"After",'Data Entry'!$1:$1,0))-INDEX('Data Entry'!$1:$1048576,MATCH($A1916,'Data Entry'!$A:$A,0),MATCH(AB$1&amp;"Before",'Data Entry'!$1:$1,0)))</f>
        <v>#N/A</v>
      </c>
      <c r="AC1916" s="61" t="e">
        <f>IF(INDEX(Include!$1:$1048576,MATCH($A1916,Include!$A:$A,0),MATCH(AC$1,Include!$1:$1,0))=0,
-999,
INDEX('Data Entry'!$1:$1048576,MATCH($A1916,'Data Entry'!$A:$A,0),MATCH(AC$1&amp;"After",'Data Entry'!$1:$1,0))-INDEX('Data Entry'!$1:$1048576,MATCH($A1916,'Data Entry'!$A:$A,0),MATCH(AC$1&amp;"Before",'Data Entry'!$1:$1,0)))</f>
        <v>#N/A</v>
      </c>
      <c r="AD1916" s="61" t="e">
        <f>IF(INDEX(Include!$1:$1048576,MATCH($A1916,Include!$A:$A,0),MATCH(AD$1,Include!$1:$1,0))=0,
-999,
INDEX('Data Entry'!$1:$1048576,MATCH($A1916,'Data Entry'!$A:$A,0),MATCH(AD$1&amp;"After",'Data Entry'!$1:$1,0))-INDEX('Data Entry'!$1:$1048576,MATCH($A1916,'Data Entry'!$A:$A,0),MATCH(AD$1&amp;"Before",'Data Entry'!$1:$1,0)))</f>
        <v>#N/A</v>
      </c>
      <c r="AE1916" s="61" t="e">
        <f>IF(INDEX(Include!$1:$1048576,MATCH($A1916,Include!$A:$A,0),MATCH(AE$1,Include!$1:$1,0))=0,
-999,
INDEX('Data Entry'!$1:$1048576,MATCH($A1916,'Data Entry'!$A:$A,0),MATCH(AE$1&amp;"After",'Data Entry'!$1:$1,0))-INDEX('Data Entry'!$1:$1048576,MATCH($A1916,'Data Entry'!$A:$A,0),MATCH(AE$1&amp;"Before",'Data Entry'!$1:$1,0)))</f>
        <v>#N/A</v>
      </c>
      <c r="AF1916" s="61" t="e">
        <f>IF(INDEX(Include!$1:$1048576,MATCH($A1916,Include!$A:$A,0),MATCH(AF$1,Include!$1:$1,0))=0,
-999,
INDEX('Data Entry'!$1:$1048576,MATCH($A1916,'Data Entry'!$A:$A,0),MATCH(AF$1&amp;"After",'Data Entry'!$1:$1,0))-INDEX('Data Entry'!$1:$1048576,MATCH($A1916,'Data Entry'!$A:$A,0),MATCH(AF$1&amp;"Before",'Data Entry'!$1:$1,0)))</f>
        <v>#N/A</v>
      </c>
      <c r="AG1916" s="61" t="e">
        <f>IF(INDEX(Include!$1:$1048576,MATCH($A1916,Include!$A:$A,0),MATCH(AG$1,Include!$1:$1,0))=0,
-999,
INDEX('Data Entry'!$1:$1048576,MATCH($A1916,'Data Entry'!$A:$A,0),MATCH(AG$1&amp;"After",'Data Entry'!$1:$1,0))-INDEX('Data Entry'!$1:$1048576,MATCH($A1916,'Data Entry'!$A:$A,0),MATCH(AG$1&amp;"Before",'Data Entry'!$1:$1,0)))</f>
        <v>#N/A</v>
      </c>
      <c r="AH1916" s="61" t="e">
        <f>IF(INDEX(Include!$1:$1048576,MATCH($A1916,Include!$A:$A,0),MATCH(AH$1,Include!$1:$1,0))=0,
-999,
INDEX('Data Entry'!$1:$1048576,MATCH($A1916,'Data Entry'!$A:$A,0),MATCH(AH$1&amp;"After",'Data Entry'!$1:$1,0))-INDEX('Data Entry'!$1:$1048576,MATCH($A1916,'Data Entry'!$A:$A,0),MATCH(AH$1&amp;"Before",'Data Entry'!$1:$1,0)))</f>
        <v>#N/A</v>
      </c>
      <c r="AI1916" s="61" t="e">
        <f>IF(INDEX(Include!$1:$1048576,MATCH($A1916,Include!$A:$A,0),MATCH(AI$1,Include!$1:$1,0))=0,
-999,
INDEX('Data Entry'!$1:$1048576,MATCH($A1916,'Data Entry'!$A:$A,0),MATCH(AI$1&amp;"After",'Data Entry'!$1:$1,0))-INDEX('Data Entry'!$1:$1048576,MATCH($A1916,'Data Entry'!$A:$A,0),MATCH(AI$1&amp;"Before",'Data Entry'!$1:$1,0)))</f>
        <v>#N/A</v>
      </c>
      <c r="AJ1916" s="61" t="e">
        <f>IF(INDEX(Include!$1:$1048576,MATCH($A1916,Include!$A:$A,0),MATCH(AJ$1,Include!$1:$1,0))=0,
-999,
INDEX('Data Entry'!$1:$1048576,MATCH($A1916,'Data Entry'!$A:$A,0),MATCH(AJ$1&amp;"After",'Data Entry'!$1:$1,0))-INDEX('Data Entry'!$1:$1048576,MATCH($A1916,'Data Entry'!$A:$A,0),MATCH(AJ$1&amp;"Before",'Data Entry'!$1:$1,0)))</f>
        <v>#N/A</v>
      </c>
      <c r="AK1916" s="61">
        <f>IF(INDEX(Include!$1:$1048576,MATCH($A1916,Include!$A:$A,0),MATCH(AK$1,Include!$1:$1,0))=0,
-999,
INDEX('Data Entry'!$1:$1048576,MATCH($A1916,'Data Entry'!$A:$A,0),MATCH(AK$1&amp;"After",'Data Entry'!$1:$1,0))-INDEX('Data Entry'!$1:$1048576,MATCH($A1916,'Data Entry'!$A:$A,0),MATCH(AK$1&amp;"Before",'Data Entry'!$1:$1,0)))</f>
        <v>-999</v>
      </c>
      <c r="AL1916">
        <f>INDEX(Include!$1:$1048576, MATCH($A1916, Include!$A:$A, 0), MATCH($AL$1, Include!$1:$1, 0))</f>
        <v>0</v>
      </c>
    </row>
    <row r="1917" spans="1:38" x14ac:dyDescent="0.35">
      <c r="A1917" s="70">
        <f>'Data Entry'!A1921</f>
        <v>1916</v>
      </c>
      <c r="B1917" s="61">
        <f>IF(INDEX(Include!$1:$1048576,MATCH($A1917,Include!$A:$A,0),MATCH(B$1,Include!$1:$1,0))=0,
-999,
INDEX('Data Entry'!$1:$1048576,MATCH($A1917,'Data Entry'!$A:$A,0),MATCH(B$1&amp;"After",'Data Entry'!$1:$1,0))-INDEX('Data Entry'!$1:$1048576,MATCH($A1917,'Data Entry'!$A:$A,0),MATCH(B$1&amp;"Before",'Data Entry'!$1:$1,0)))</f>
        <v>-999</v>
      </c>
      <c r="C1917" s="61">
        <f>IF(INDEX(Include!$1:$1048576,MATCH($A1917,Include!$A:$A,0),MATCH(C$1,Include!$1:$1,0))=0,
-999,
INDEX('Data Entry'!$1:$1048576,MATCH($A1917,'Data Entry'!$A:$A,0),MATCH(C$1&amp;"After",'Data Entry'!$1:$1,0))-INDEX('Data Entry'!$1:$1048576,MATCH($A1917,'Data Entry'!$A:$A,0),MATCH(C$1&amp;"Before",'Data Entry'!$1:$1,0)))</f>
        <v>-999</v>
      </c>
      <c r="D1917" s="61">
        <f>IF(INDEX(Include!$1:$1048576,MATCH($A1917,Include!$A:$A,0),MATCH(D$1,Include!$1:$1,0))=0,
-999,
INDEX('Data Entry'!$1:$1048576,MATCH($A1917,'Data Entry'!$A:$A,0),MATCH(D$1&amp;"After",'Data Entry'!$1:$1,0))-INDEX('Data Entry'!$1:$1048576,MATCH($A1917,'Data Entry'!$A:$A,0),MATCH(D$1&amp;"Before",'Data Entry'!$1:$1,0)))</f>
        <v>-999</v>
      </c>
      <c r="E1917" s="61">
        <f>IF(INDEX(Include!$1:$1048576,MATCH($A1917,Include!$A:$A,0),MATCH(E$1,Include!$1:$1,0))=0,
-999,
INDEX('Data Entry'!$1:$1048576,MATCH($A1917,'Data Entry'!$A:$A,0),MATCH(E$1&amp;"After",'Data Entry'!$1:$1,0))-INDEX('Data Entry'!$1:$1048576,MATCH($A1917,'Data Entry'!$A:$A,0),MATCH(E$1&amp;"Before",'Data Entry'!$1:$1,0)))</f>
        <v>-999</v>
      </c>
      <c r="F1917" s="61">
        <f>IF(INDEX(Include!$1:$1048576,MATCH($A1917,Include!$A:$A,0),MATCH(F$1,Include!$1:$1,0))=0,
-999,
INDEX('Data Entry'!$1:$1048576,MATCH($A1917,'Data Entry'!$A:$A,0),MATCH(F$1&amp;"After",'Data Entry'!$1:$1,0))-INDEX('Data Entry'!$1:$1048576,MATCH($A1917,'Data Entry'!$A:$A,0),MATCH(F$1&amp;"Before",'Data Entry'!$1:$1,0)))</f>
        <v>-999</v>
      </c>
      <c r="G1917" s="61">
        <f>IF(INDEX(Include!$1:$1048576,MATCH($A1917,Include!$A:$A,0),MATCH(G$1,Include!$1:$1,0))=0,
-999,
INDEX('Data Entry'!$1:$1048576,MATCH($A1917,'Data Entry'!$A:$A,0),MATCH(G$1&amp;"After",'Data Entry'!$1:$1,0))-INDEX('Data Entry'!$1:$1048576,MATCH($A1917,'Data Entry'!$A:$A,0),MATCH(G$1&amp;"Before",'Data Entry'!$1:$1,0)))</f>
        <v>-999</v>
      </c>
      <c r="H1917" s="61">
        <f>IF(INDEX(Include!$1:$1048576,MATCH($A1917,Include!$A:$A,0),MATCH(H$1,Include!$1:$1,0))=0,
-999,
INDEX('Data Entry'!$1:$1048576,MATCH($A1917,'Data Entry'!$A:$A,0),MATCH(H$1&amp;"After",'Data Entry'!$1:$1,0))-INDEX('Data Entry'!$1:$1048576,MATCH($A1917,'Data Entry'!$A:$A,0),MATCH(H$1&amp;"Before",'Data Entry'!$1:$1,0)))</f>
        <v>-999</v>
      </c>
      <c r="I1917" s="61">
        <f>IF(INDEX(Include!$1:$1048576,MATCH($A1917,Include!$A:$A,0),MATCH(I$1,Include!$1:$1,0))=0,
-999,
INDEX('Data Entry'!$1:$1048576,MATCH($A1917,'Data Entry'!$A:$A,0),MATCH(I$1&amp;"After",'Data Entry'!$1:$1,0))-INDEX('Data Entry'!$1:$1048576,MATCH($A1917,'Data Entry'!$A:$A,0),MATCH(I$1&amp;"Before",'Data Entry'!$1:$1,0)))</f>
        <v>-999</v>
      </c>
      <c r="J1917" s="61">
        <f>IF(INDEX(Include!$1:$1048576,MATCH($A1917,Include!$A:$A,0),MATCH(J$1,Include!$1:$1,0))=0,
-999,
INDEX('Data Entry'!$1:$1048576,MATCH($A1917,'Data Entry'!$A:$A,0),MATCH(J$1&amp;"After",'Data Entry'!$1:$1,0))-INDEX('Data Entry'!$1:$1048576,MATCH($A1917,'Data Entry'!$A:$A,0),MATCH(J$1&amp;"Before",'Data Entry'!$1:$1,0)))</f>
        <v>-999</v>
      </c>
      <c r="K1917" s="61">
        <f>IF(INDEX(Include!$1:$1048576,MATCH($A1917,Include!$A:$A,0),MATCH(K$1,Include!$1:$1,0))=0,
-999,
INDEX('Data Entry'!$1:$1048576,MATCH($A1917,'Data Entry'!$A:$A,0),MATCH(K$1&amp;"After",'Data Entry'!$1:$1,0))-INDEX('Data Entry'!$1:$1048576,MATCH($A1917,'Data Entry'!$A:$A,0),MATCH(K$1&amp;"Before",'Data Entry'!$1:$1,0)))</f>
        <v>-999</v>
      </c>
      <c r="L1917" s="61">
        <f>IF(INDEX(Include!$1:$1048576,MATCH($A1917,Include!$A:$A,0),MATCH(L$1,Include!$1:$1,0))=0,
-999,
INDEX('Data Entry'!$1:$1048576,MATCH($A1917,'Data Entry'!$A:$A,0),MATCH(L$1&amp;"After",'Data Entry'!$1:$1,0))-INDEX('Data Entry'!$1:$1048576,MATCH($A1917,'Data Entry'!$A:$A,0),MATCH(L$1&amp;"Before",'Data Entry'!$1:$1,0)))</f>
        <v>-999</v>
      </c>
      <c r="M1917" s="61">
        <f>IF(INDEX(Include!$1:$1048576,MATCH($A1917,Include!$A:$A,0),MATCH(M$1,Include!$1:$1,0))=0,
-999,
INDEX('Data Entry'!$1:$1048576,MATCH($A1917,'Data Entry'!$A:$A,0),MATCH(M$1&amp;"After",'Data Entry'!$1:$1,0))-INDEX('Data Entry'!$1:$1048576,MATCH($A1917,'Data Entry'!$A:$A,0),MATCH(M$1&amp;"Before",'Data Entry'!$1:$1,0)))</f>
        <v>-999</v>
      </c>
      <c r="N1917" s="61">
        <f>IF(INDEX(Include!$1:$1048576,MATCH($A1917,Include!$A:$A,0),MATCH(N$1,Include!$1:$1,0))=0,
-999,
INDEX('Data Entry'!$1:$1048576,MATCH($A1917,'Data Entry'!$A:$A,0),MATCH(N$1&amp;"After",'Data Entry'!$1:$1,0))-INDEX('Data Entry'!$1:$1048576,MATCH($A1917,'Data Entry'!$A:$A,0),MATCH(N$1&amp;"Before",'Data Entry'!$1:$1,0)))</f>
        <v>-999</v>
      </c>
      <c r="O1917" s="61">
        <f>IF(INDEX(Include!$1:$1048576,MATCH($A1917,Include!$A:$A,0),MATCH(O$1,Include!$1:$1,0))=0,
-999,
INDEX('Data Entry'!$1:$1048576,MATCH($A1917,'Data Entry'!$A:$A,0),MATCH(O$1&amp;"After",'Data Entry'!$1:$1,0))-INDEX('Data Entry'!$1:$1048576,MATCH($A1917,'Data Entry'!$A:$A,0),MATCH(O$1&amp;"Before",'Data Entry'!$1:$1,0)))</f>
        <v>-999</v>
      </c>
      <c r="P1917" s="61">
        <f>IF(INDEX(Include!$1:$1048576,MATCH($A1917,Include!$A:$A,0),MATCH(P$1,Include!$1:$1,0))=0,
-999,
INDEX('Data Entry'!$1:$1048576,MATCH($A1917,'Data Entry'!$A:$A,0),MATCH(P$1&amp;"After",'Data Entry'!$1:$1,0))-INDEX('Data Entry'!$1:$1048576,MATCH($A1917,'Data Entry'!$A:$A,0),MATCH(P$1&amp;"Before",'Data Entry'!$1:$1,0)))</f>
        <v>-999</v>
      </c>
      <c r="Q1917" s="61">
        <f>IF(INDEX(Include!$1:$1048576,MATCH($A1917,Include!$A:$A,0),MATCH(Q$1,Include!$1:$1,0))=0,
-999,
INDEX('Data Entry'!$1:$1048576,MATCH($A1917,'Data Entry'!$A:$A,0),MATCH(Q$1&amp;"After",'Data Entry'!$1:$1,0))-INDEX('Data Entry'!$1:$1048576,MATCH($A1917,'Data Entry'!$A:$A,0),MATCH(Q$1&amp;"Before",'Data Entry'!$1:$1,0)))</f>
        <v>-999</v>
      </c>
      <c r="R1917" s="61">
        <f>IF(INDEX(Include!$1:$1048576,MATCH($A1917,Include!$A:$A,0),MATCH(R$1,Include!$1:$1,0))=0,
-999,
INDEX('Data Entry'!$1:$1048576,MATCH($A1917,'Data Entry'!$A:$A,0),MATCH(R$1&amp;"After",'Data Entry'!$1:$1,0))-INDEX('Data Entry'!$1:$1048576,MATCH($A1917,'Data Entry'!$A:$A,0),MATCH(R$1&amp;"Before",'Data Entry'!$1:$1,0)))</f>
        <v>-999</v>
      </c>
      <c r="S1917" s="61" t="e">
        <f>IF(INDEX(Include!$1:$1048576,MATCH($A1917,Include!$A:$A,0),MATCH(S$1,Include!$1:$1,0))=0,
-999,
INDEX('Data Entry'!$1:$1048576,MATCH($A1917,'Data Entry'!$A:$A,0),MATCH(S$1&amp;"After",'Data Entry'!$1:$1,0))-INDEX('Data Entry'!$1:$1048576,MATCH($A1917,'Data Entry'!$A:$A,0),MATCH(S$1&amp;"Before",'Data Entry'!$1:$1,0)))</f>
        <v>#N/A</v>
      </c>
      <c r="T1917" s="61" t="e">
        <f>IF(INDEX(Include!$1:$1048576,MATCH($A1917,Include!$A:$A,0),MATCH(T$1,Include!$1:$1,0))=0,
-999,
INDEX('Data Entry'!$1:$1048576,MATCH($A1917,'Data Entry'!$A:$A,0),MATCH(T$1&amp;"After",'Data Entry'!$1:$1,0))-INDEX('Data Entry'!$1:$1048576,MATCH($A1917,'Data Entry'!$A:$A,0),MATCH(T$1&amp;"Before",'Data Entry'!$1:$1,0)))</f>
        <v>#N/A</v>
      </c>
      <c r="U1917" s="61" t="e">
        <f>IF(INDEX(Include!$1:$1048576,MATCH($A1917,Include!$A:$A,0),MATCH(U$1,Include!$1:$1,0))=0,
-999,
INDEX('Data Entry'!$1:$1048576,MATCH($A1917,'Data Entry'!$A:$A,0),MATCH(U$1&amp;"After",'Data Entry'!$1:$1,0))-INDEX('Data Entry'!$1:$1048576,MATCH($A1917,'Data Entry'!$A:$A,0),MATCH(U$1&amp;"Before",'Data Entry'!$1:$1,0)))</f>
        <v>#N/A</v>
      </c>
      <c r="V1917" s="61" t="e">
        <f>IF(INDEX(Include!$1:$1048576,MATCH($A1917,Include!$A:$A,0),MATCH(V$1,Include!$1:$1,0))=0,
-999,
INDEX('Data Entry'!$1:$1048576,MATCH($A1917,'Data Entry'!$A:$A,0),MATCH(V$1&amp;"After",'Data Entry'!$1:$1,0))-INDEX('Data Entry'!$1:$1048576,MATCH($A1917,'Data Entry'!$A:$A,0),MATCH(V$1&amp;"Before",'Data Entry'!$1:$1,0)))</f>
        <v>#N/A</v>
      </c>
      <c r="W1917" s="61" t="e">
        <f>IF(INDEX(Include!$1:$1048576,MATCH($A1917,Include!$A:$A,0),MATCH(W$1,Include!$1:$1,0))=0,
-999,
INDEX('Data Entry'!$1:$1048576,MATCH($A1917,'Data Entry'!$A:$A,0),MATCH(W$1&amp;"After",'Data Entry'!$1:$1,0))-INDEX('Data Entry'!$1:$1048576,MATCH($A1917,'Data Entry'!$A:$A,0),MATCH(W$1&amp;"Before",'Data Entry'!$1:$1,0)))</f>
        <v>#N/A</v>
      </c>
      <c r="X1917" s="61" t="e">
        <f>IF(INDEX(Include!$1:$1048576,MATCH($A1917,Include!$A:$A,0),MATCH(X$1,Include!$1:$1,0))=0,
-999,
INDEX('Data Entry'!$1:$1048576,MATCH($A1917,'Data Entry'!$A:$A,0),MATCH(X$1&amp;"After",'Data Entry'!$1:$1,0))-INDEX('Data Entry'!$1:$1048576,MATCH($A1917,'Data Entry'!$A:$A,0),MATCH(X$1&amp;"Before",'Data Entry'!$1:$1,0)))</f>
        <v>#N/A</v>
      </c>
      <c r="Y1917" s="61" t="e">
        <f>IF(INDEX(Include!$1:$1048576,MATCH($A1917,Include!$A:$A,0),MATCH(Y$1,Include!$1:$1,0))=0,
-999,
INDEX('Data Entry'!$1:$1048576,MATCH($A1917,'Data Entry'!$A:$A,0),MATCH(Y$1&amp;"After",'Data Entry'!$1:$1,0))-INDEX('Data Entry'!$1:$1048576,MATCH($A1917,'Data Entry'!$A:$A,0),MATCH(Y$1&amp;"Before",'Data Entry'!$1:$1,0)))</f>
        <v>#N/A</v>
      </c>
      <c r="Z1917" s="61" t="e">
        <f>IF(INDEX(Include!$1:$1048576,MATCH($A1917,Include!$A:$A,0),MATCH(Z$1,Include!$1:$1,0))=0,
-999,
INDEX('Data Entry'!$1:$1048576,MATCH($A1917,'Data Entry'!$A:$A,0),MATCH(Z$1&amp;"After",'Data Entry'!$1:$1,0))-INDEX('Data Entry'!$1:$1048576,MATCH($A1917,'Data Entry'!$A:$A,0),MATCH(Z$1&amp;"Before",'Data Entry'!$1:$1,0)))</f>
        <v>#N/A</v>
      </c>
      <c r="AA1917" s="61" t="e">
        <f>IF(INDEX(Include!$1:$1048576,MATCH($A1917,Include!$A:$A,0),MATCH(AA$1,Include!$1:$1,0))=0,
-999,
INDEX('Data Entry'!$1:$1048576,MATCH($A1917,'Data Entry'!$A:$A,0),MATCH(AA$1&amp;"After",'Data Entry'!$1:$1,0))-INDEX('Data Entry'!$1:$1048576,MATCH($A1917,'Data Entry'!$A:$A,0),MATCH(AA$1&amp;"Before",'Data Entry'!$1:$1,0)))</f>
        <v>#N/A</v>
      </c>
      <c r="AB1917" s="61" t="e">
        <f>IF(INDEX(Include!$1:$1048576,MATCH($A1917,Include!$A:$A,0),MATCH(AB$1,Include!$1:$1,0))=0,
-999,
INDEX('Data Entry'!$1:$1048576,MATCH($A1917,'Data Entry'!$A:$A,0),MATCH(AB$1&amp;"After",'Data Entry'!$1:$1,0))-INDEX('Data Entry'!$1:$1048576,MATCH($A1917,'Data Entry'!$A:$A,0),MATCH(AB$1&amp;"Before",'Data Entry'!$1:$1,0)))</f>
        <v>#N/A</v>
      </c>
      <c r="AC1917" s="61" t="e">
        <f>IF(INDEX(Include!$1:$1048576,MATCH($A1917,Include!$A:$A,0),MATCH(AC$1,Include!$1:$1,0))=0,
-999,
INDEX('Data Entry'!$1:$1048576,MATCH($A1917,'Data Entry'!$A:$A,0),MATCH(AC$1&amp;"After",'Data Entry'!$1:$1,0))-INDEX('Data Entry'!$1:$1048576,MATCH($A1917,'Data Entry'!$A:$A,0),MATCH(AC$1&amp;"Before",'Data Entry'!$1:$1,0)))</f>
        <v>#N/A</v>
      </c>
      <c r="AD1917" s="61" t="e">
        <f>IF(INDEX(Include!$1:$1048576,MATCH($A1917,Include!$A:$A,0),MATCH(AD$1,Include!$1:$1,0))=0,
-999,
INDEX('Data Entry'!$1:$1048576,MATCH($A1917,'Data Entry'!$A:$A,0),MATCH(AD$1&amp;"After",'Data Entry'!$1:$1,0))-INDEX('Data Entry'!$1:$1048576,MATCH($A1917,'Data Entry'!$A:$A,0),MATCH(AD$1&amp;"Before",'Data Entry'!$1:$1,0)))</f>
        <v>#N/A</v>
      </c>
      <c r="AE1917" s="61" t="e">
        <f>IF(INDEX(Include!$1:$1048576,MATCH($A1917,Include!$A:$A,0),MATCH(AE$1,Include!$1:$1,0))=0,
-999,
INDEX('Data Entry'!$1:$1048576,MATCH($A1917,'Data Entry'!$A:$A,0),MATCH(AE$1&amp;"After",'Data Entry'!$1:$1,0))-INDEX('Data Entry'!$1:$1048576,MATCH($A1917,'Data Entry'!$A:$A,0),MATCH(AE$1&amp;"Before",'Data Entry'!$1:$1,0)))</f>
        <v>#N/A</v>
      </c>
      <c r="AF1917" s="61" t="e">
        <f>IF(INDEX(Include!$1:$1048576,MATCH($A1917,Include!$A:$A,0),MATCH(AF$1,Include!$1:$1,0))=0,
-999,
INDEX('Data Entry'!$1:$1048576,MATCH($A1917,'Data Entry'!$A:$A,0),MATCH(AF$1&amp;"After",'Data Entry'!$1:$1,0))-INDEX('Data Entry'!$1:$1048576,MATCH($A1917,'Data Entry'!$A:$A,0),MATCH(AF$1&amp;"Before",'Data Entry'!$1:$1,0)))</f>
        <v>#N/A</v>
      </c>
      <c r="AG1917" s="61" t="e">
        <f>IF(INDEX(Include!$1:$1048576,MATCH($A1917,Include!$A:$A,0),MATCH(AG$1,Include!$1:$1,0))=0,
-999,
INDEX('Data Entry'!$1:$1048576,MATCH($A1917,'Data Entry'!$A:$A,0),MATCH(AG$1&amp;"After",'Data Entry'!$1:$1,0))-INDEX('Data Entry'!$1:$1048576,MATCH($A1917,'Data Entry'!$A:$A,0),MATCH(AG$1&amp;"Before",'Data Entry'!$1:$1,0)))</f>
        <v>#N/A</v>
      </c>
      <c r="AH1917" s="61" t="e">
        <f>IF(INDEX(Include!$1:$1048576,MATCH($A1917,Include!$A:$A,0),MATCH(AH$1,Include!$1:$1,0))=0,
-999,
INDEX('Data Entry'!$1:$1048576,MATCH($A1917,'Data Entry'!$A:$A,0),MATCH(AH$1&amp;"After",'Data Entry'!$1:$1,0))-INDEX('Data Entry'!$1:$1048576,MATCH($A1917,'Data Entry'!$A:$A,0),MATCH(AH$1&amp;"Before",'Data Entry'!$1:$1,0)))</f>
        <v>#N/A</v>
      </c>
      <c r="AI1917" s="61" t="e">
        <f>IF(INDEX(Include!$1:$1048576,MATCH($A1917,Include!$A:$A,0),MATCH(AI$1,Include!$1:$1,0))=0,
-999,
INDEX('Data Entry'!$1:$1048576,MATCH($A1917,'Data Entry'!$A:$A,0),MATCH(AI$1&amp;"After",'Data Entry'!$1:$1,0))-INDEX('Data Entry'!$1:$1048576,MATCH($A1917,'Data Entry'!$A:$A,0),MATCH(AI$1&amp;"Before",'Data Entry'!$1:$1,0)))</f>
        <v>#N/A</v>
      </c>
      <c r="AJ1917" s="61" t="e">
        <f>IF(INDEX(Include!$1:$1048576,MATCH($A1917,Include!$A:$A,0),MATCH(AJ$1,Include!$1:$1,0))=0,
-999,
INDEX('Data Entry'!$1:$1048576,MATCH($A1917,'Data Entry'!$A:$A,0),MATCH(AJ$1&amp;"After",'Data Entry'!$1:$1,0))-INDEX('Data Entry'!$1:$1048576,MATCH($A1917,'Data Entry'!$A:$A,0),MATCH(AJ$1&amp;"Before",'Data Entry'!$1:$1,0)))</f>
        <v>#N/A</v>
      </c>
      <c r="AK1917" s="61">
        <f>IF(INDEX(Include!$1:$1048576,MATCH($A1917,Include!$A:$A,0),MATCH(AK$1,Include!$1:$1,0))=0,
-999,
INDEX('Data Entry'!$1:$1048576,MATCH($A1917,'Data Entry'!$A:$A,0),MATCH(AK$1&amp;"After",'Data Entry'!$1:$1,0))-INDEX('Data Entry'!$1:$1048576,MATCH($A1917,'Data Entry'!$A:$A,0),MATCH(AK$1&amp;"Before",'Data Entry'!$1:$1,0)))</f>
        <v>-999</v>
      </c>
      <c r="AL1917">
        <f>INDEX(Include!$1:$1048576, MATCH($A1917, Include!$A:$A, 0), MATCH($AL$1, Include!$1:$1, 0))</f>
        <v>0</v>
      </c>
    </row>
    <row r="1918" spans="1:38" x14ac:dyDescent="0.35">
      <c r="A1918" s="70">
        <f>'Data Entry'!A1922</f>
        <v>1917</v>
      </c>
      <c r="B1918" s="61">
        <f>IF(INDEX(Include!$1:$1048576,MATCH($A1918,Include!$A:$A,0),MATCH(B$1,Include!$1:$1,0))=0,
-999,
INDEX('Data Entry'!$1:$1048576,MATCH($A1918,'Data Entry'!$A:$A,0),MATCH(B$1&amp;"After",'Data Entry'!$1:$1,0))-INDEX('Data Entry'!$1:$1048576,MATCH($A1918,'Data Entry'!$A:$A,0),MATCH(B$1&amp;"Before",'Data Entry'!$1:$1,0)))</f>
        <v>-999</v>
      </c>
      <c r="C1918" s="61">
        <f>IF(INDEX(Include!$1:$1048576,MATCH($A1918,Include!$A:$A,0),MATCH(C$1,Include!$1:$1,0))=0,
-999,
INDEX('Data Entry'!$1:$1048576,MATCH($A1918,'Data Entry'!$A:$A,0),MATCH(C$1&amp;"After",'Data Entry'!$1:$1,0))-INDEX('Data Entry'!$1:$1048576,MATCH($A1918,'Data Entry'!$A:$A,0),MATCH(C$1&amp;"Before",'Data Entry'!$1:$1,0)))</f>
        <v>-999</v>
      </c>
      <c r="D1918" s="61">
        <f>IF(INDEX(Include!$1:$1048576,MATCH($A1918,Include!$A:$A,0),MATCH(D$1,Include!$1:$1,0))=0,
-999,
INDEX('Data Entry'!$1:$1048576,MATCH($A1918,'Data Entry'!$A:$A,0),MATCH(D$1&amp;"After",'Data Entry'!$1:$1,0))-INDEX('Data Entry'!$1:$1048576,MATCH($A1918,'Data Entry'!$A:$A,0),MATCH(D$1&amp;"Before",'Data Entry'!$1:$1,0)))</f>
        <v>-999</v>
      </c>
      <c r="E1918" s="61">
        <f>IF(INDEX(Include!$1:$1048576,MATCH($A1918,Include!$A:$A,0),MATCH(E$1,Include!$1:$1,0))=0,
-999,
INDEX('Data Entry'!$1:$1048576,MATCH($A1918,'Data Entry'!$A:$A,0),MATCH(E$1&amp;"After",'Data Entry'!$1:$1,0))-INDEX('Data Entry'!$1:$1048576,MATCH($A1918,'Data Entry'!$A:$A,0),MATCH(E$1&amp;"Before",'Data Entry'!$1:$1,0)))</f>
        <v>-999</v>
      </c>
      <c r="F1918" s="61">
        <f>IF(INDEX(Include!$1:$1048576,MATCH($A1918,Include!$A:$A,0),MATCH(F$1,Include!$1:$1,0))=0,
-999,
INDEX('Data Entry'!$1:$1048576,MATCH($A1918,'Data Entry'!$A:$A,0),MATCH(F$1&amp;"After",'Data Entry'!$1:$1,0))-INDEX('Data Entry'!$1:$1048576,MATCH($A1918,'Data Entry'!$A:$A,0),MATCH(F$1&amp;"Before",'Data Entry'!$1:$1,0)))</f>
        <v>-999</v>
      </c>
      <c r="G1918" s="61">
        <f>IF(INDEX(Include!$1:$1048576,MATCH($A1918,Include!$A:$A,0),MATCH(G$1,Include!$1:$1,0))=0,
-999,
INDEX('Data Entry'!$1:$1048576,MATCH($A1918,'Data Entry'!$A:$A,0),MATCH(G$1&amp;"After",'Data Entry'!$1:$1,0))-INDEX('Data Entry'!$1:$1048576,MATCH($A1918,'Data Entry'!$A:$A,0),MATCH(G$1&amp;"Before",'Data Entry'!$1:$1,0)))</f>
        <v>-999</v>
      </c>
      <c r="H1918" s="61">
        <f>IF(INDEX(Include!$1:$1048576,MATCH($A1918,Include!$A:$A,0),MATCH(H$1,Include!$1:$1,0))=0,
-999,
INDEX('Data Entry'!$1:$1048576,MATCH($A1918,'Data Entry'!$A:$A,0),MATCH(H$1&amp;"After",'Data Entry'!$1:$1,0))-INDEX('Data Entry'!$1:$1048576,MATCH($A1918,'Data Entry'!$A:$A,0),MATCH(H$1&amp;"Before",'Data Entry'!$1:$1,0)))</f>
        <v>-999</v>
      </c>
      <c r="I1918" s="61">
        <f>IF(INDEX(Include!$1:$1048576,MATCH($A1918,Include!$A:$A,0),MATCH(I$1,Include!$1:$1,0))=0,
-999,
INDEX('Data Entry'!$1:$1048576,MATCH($A1918,'Data Entry'!$A:$A,0),MATCH(I$1&amp;"After",'Data Entry'!$1:$1,0))-INDEX('Data Entry'!$1:$1048576,MATCH($A1918,'Data Entry'!$A:$A,0),MATCH(I$1&amp;"Before",'Data Entry'!$1:$1,0)))</f>
        <v>-999</v>
      </c>
      <c r="J1918" s="61">
        <f>IF(INDEX(Include!$1:$1048576,MATCH($A1918,Include!$A:$A,0),MATCH(J$1,Include!$1:$1,0))=0,
-999,
INDEX('Data Entry'!$1:$1048576,MATCH($A1918,'Data Entry'!$A:$A,0),MATCH(J$1&amp;"After",'Data Entry'!$1:$1,0))-INDEX('Data Entry'!$1:$1048576,MATCH($A1918,'Data Entry'!$A:$A,0),MATCH(J$1&amp;"Before",'Data Entry'!$1:$1,0)))</f>
        <v>-999</v>
      </c>
      <c r="K1918" s="61">
        <f>IF(INDEX(Include!$1:$1048576,MATCH($A1918,Include!$A:$A,0),MATCH(K$1,Include!$1:$1,0))=0,
-999,
INDEX('Data Entry'!$1:$1048576,MATCH($A1918,'Data Entry'!$A:$A,0),MATCH(K$1&amp;"After",'Data Entry'!$1:$1,0))-INDEX('Data Entry'!$1:$1048576,MATCH($A1918,'Data Entry'!$A:$A,0),MATCH(K$1&amp;"Before",'Data Entry'!$1:$1,0)))</f>
        <v>-999</v>
      </c>
      <c r="L1918" s="61">
        <f>IF(INDEX(Include!$1:$1048576,MATCH($A1918,Include!$A:$A,0),MATCH(L$1,Include!$1:$1,0))=0,
-999,
INDEX('Data Entry'!$1:$1048576,MATCH($A1918,'Data Entry'!$A:$A,0),MATCH(L$1&amp;"After",'Data Entry'!$1:$1,0))-INDEX('Data Entry'!$1:$1048576,MATCH($A1918,'Data Entry'!$A:$A,0),MATCH(L$1&amp;"Before",'Data Entry'!$1:$1,0)))</f>
        <v>-999</v>
      </c>
      <c r="M1918" s="61">
        <f>IF(INDEX(Include!$1:$1048576,MATCH($A1918,Include!$A:$A,0),MATCH(M$1,Include!$1:$1,0))=0,
-999,
INDEX('Data Entry'!$1:$1048576,MATCH($A1918,'Data Entry'!$A:$A,0),MATCH(M$1&amp;"After",'Data Entry'!$1:$1,0))-INDEX('Data Entry'!$1:$1048576,MATCH($A1918,'Data Entry'!$A:$A,0),MATCH(M$1&amp;"Before",'Data Entry'!$1:$1,0)))</f>
        <v>-999</v>
      </c>
      <c r="N1918" s="61">
        <f>IF(INDEX(Include!$1:$1048576,MATCH($A1918,Include!$A:$A,0),MATCH(N$1,Include!$1:$1,0))=0,
-999,
INDEX('Data Entry'!$1:$1048576,MATCH($A1918,'Data Entry'!$A:$A,0),MATCH(N$1&amp;"After",'Data Entry'!$1:$1,0))-INDEX('Data Entry'!$1:$1048576,MATCH($A1918,'Data Entry'!$A:$A,0),MATCH(N$1&amp;"Before",'Data Entry'!$1:$1,0)))</f>
        <v>-999</v>
      </c>
      <c r="O1918" s="61">
        <f>IF(INDEX(Include!$1:$1048576,MATCH($A1918,Include!$A:$A,0),MATCH(O$1,Include!$1:$1,0))=0,
-999,
INDEX('Data Entry'!$1:$1048576,MATCH($A1918,'Data Entry'!$A:$A,0),MATCH(O$1&amp;"After",'Data Entry'!$1:$1,0))-INDEX('Data Entry'!$1:$1048576,MATCH($A1918,'Data Entry'!$A:$A,0),MATCH(O$1&amp;"Before",'Data Entry'!$1:$1,0)))</f>
        <v>-999</v>
      </c>
      <c r="P1918" s="61">
        <f>IF(INDEX(Include!$1:$1048576,MATCH($A1918,Include!$A:$A,0),MATCH(P$1,Include!$1:$1,0))=0,
-999,
INDEX('Data Entry'!$1:$1048576,MATCH($A1918,'Data Entry'!$A:$A,0),MATCH(P$1&amp;"After",'Data Entry'!$1:$1,0))-INDEX('Data Entry'!$1:$1048576,MATCH($A1918,'Data Entry'!$A:$A,0),MATCH(P$1&amp;"Before",'Data Entry'!$1:$1,0)))</f>
        <v>-999</v>
      </c>
      <c r="Q1918" s="61">
        <f>IF(INDEX(Include!$1:$1048576,MATCH($A1918,Include!$A:$A,0),MATCH(Q$1,Include!$1:$1,0))=0,
-999,
INDEX('Data Entry'!$1:$1048576,MATCH($A1918,'Data Entry'!$A:$A,0),MATCH(Q$1&amp;"After",'Data Entry'!$1:$1,0))-INDEX('Data Entry'!$1:$1048576,MATCH($A1918,'Data Entry'!$A:$A,0),MATCH(Q$1&amp;"Before",'Data Entry'!$1:$1,0)))</f>
        <v>-999</v>
      </c>
      <c r="R1918" s="61">
        <f>IF(INDEX(Include!$1:$1048576,MATCH($A1918,Include!$A:$A,0),MATCH(R$1,Include!$1:$1,0))=0,
-999,
INDEX('Data Entry'!$1:$1048576,MATCH($A1918,'Data Entry'!$A:$A,0),MATCH(R$1&amp;"After",'Data Entry'!$1:$1,0))-INDEX('Data Entry'!$1:$1048576,MATCH($A1918,'Data Entry'!$A:$A,0),MATCH(R$1&amp;"Before",'Data Entry'!$1:$1,0)))</f>
        <v>-999</v>
      </c>
      <c r="S1918" s="61" t="e">
        <f>IF(INDEX(Include!$1:$1048576,MATCH($A1918,Include!$A:$A,0),MATCH(S$1,Include!$1:$1,0))=0,
-999,
INDEX('Data Entry'!$1:$1048576,MATCH($A1918,'Data Entry'!$A:$A,0),MATCH(S$1&amp;"After",'Data Entry'!$1:$1,0))-INDEX('Data Entry'!$1:$1048576,MATCH($A1918,'Data Entry'!$A:$A,0),MATCH(S$1&amp;"Before",'Data Entry'!$1:$1,0)))</f>
        <v>#N/A</v>
      </c>
      <c r="T1918" s="61" t="e">
        <f>IF(INDEX(Include!$1:$1048576,MATCH($A1918,Include!$A:$A,0),MATCH(T$1,Include!$1:$1,0))=0,
-999,
INDEX('Data Entry'!$1:$1048576,MATCH($A1918,'Data Entry'!$A:$A,0),MATCH(T$1&amp;"After",'Data Entry'!$1:$1,0))-INDEX('Data Entry'!$1:$1048576,MATCH($A1918,'Data Entry'!$A:$A,0),MATCH(T$1&amp;"Before",'Data Entry'!$1:$1,0)))</f>
        <v>#N/A</v>
      </c>
      <c r="U1918" s="61" t="e">
        <f>IF(INDEX(Include!$1:$1048576,MATCH($A1918,Include!$A:$A,0),MATCH(U$1,Include!$1:$1,0))=0,
-999,
INDEX('Data Entry'!$1:$1048576,MATCH($A1918,'Data Entry'!$A:$A,0),MATCH(U$1&amp;"After",'Data Entry'!$1:$1,0))-INDEX('Data Entry'!$1:$1048576,MATCH($A1918,'Data Entry'!$A:$A,0),MATCH(U$1&amp;"Before",'Data Entry'!$1:$1,0)))</f>
        <v>#N/A</v>
      </c>
      <c r="V1918" s="61" t="e">
        <f>IF(INDEX(Include!$1:$1048576,MATCH($A1918,Include!$A:$A,0),MATCH(V$1,Include!$1:$1,0))=0,
-999,
INDEX('Data Entry'!$1:$1048576,MATCH($A1918,'Data Entry'!$A:$A,0),MATCH(V$1&amp;"After",'Data Entry'!$1:$1,0))-INDEX('Data Entry'!$1:$1048576,MATCH($A1918,'Data Entry'!$A:$A,0),MATCH(V$1&amp;"Before",'Data Entry'!$1:$1,0)))</f>
        <v>#N/A</v>
      </c>
      <c r="W1918" s="61" t="e">
        <f>IF(INDEX(Include!$1:$1048576,MATCH($A1918,Include!$A:$A,0),MATCH(W$1,Include!$1:$1,0))=0,
-999,
INDEX('Data Entry'!$1:$1048576,MATCH($A1918,'Data Entry'!$A:$A,0),MATCH(W$1&amp;"After",'Data Entry'!$1:$1,0))-INDEX('Data Entry'!$1:$1048576,MATCH($A1918,'Data Entry'!$A:$A,0),MATCH(W$1&amp;"Before",'Data Entry'!$1:$1,0)))</f>
        <v>#N/A</v>
      </c>
      <c r="X1918" s="61" t="e">
        <f>IF(INDEX(Include!$1:$1048576,MATCH($A1918,Include!$A:$A,0),MATCH(X$1,Include!$1:$1,0))=0,
-999,
INDEX('Data Entry'!$1:$1048576,MATCH($A1918,'Data Entry'!$A:$A,0),MATCH(X$1&amp;"After",'Data Entry'!$1:$1,0))-INDEX('Data Entry'!$1:$1048576,MATCH($A1918,'Data Entry'!$A:$A,0),MATCH(X$1&amp;"Before",'Data Entry'!$1:$1,0)))</f>
        <v>#N/A</v>
      </c>
      <c r="Y1918" s="61" t="e">
        <f>IF(INDEX(Include!$1:$1048576,MATCH($A1918,Include!$A:$A,0),MATCH(Y$1,Include!$1:$1,0))=0,
-999,
INDEX('Data Entry'!$1:$1048576,MATCH($A1918,'Data Entry'!$A:$A,0),MATCH(Y$1&amp;"After",'Data Entry'!$1:$1,0))-INDEX('Data Entry'!$1:$1048576,MATCH($A1918,'Data Entry'!$A:$A,0),MATCH(Y$1&amp;"Before",'Data Entry'!$1:$1,0)))</f>
        <v>#N/A</v>
      </c>
      <c r="Z1918" s="61" t="e">
        <f>IF(INDEX(Include!$1:$1048576,MATCH($A1918,Include!$A:$A,0),MATCH(Z$1,Include!$1:$1,0))=0,
-999,
INDEX('Data Entry'!$1:$1048576,MATCH($A1918,'Data Entry'!$A:$A,0),MATCH(Z$1&amp;"After",'Data Entry'!$1:$1,0))-INDEX('Data Entry'!$1:$1048576,MATCH($A1918,'Data Entry'!$A:$A,0),MATCH(Z$1&amp;"Before",'Data Entry'!$1:$1,0)))</f>
        <v>#N/A</v>
      </c>
      <c r="AA1918" s="61" t="e">
        <f>IF(INDEX(Include!$1:$1048576,MATCH($A1918,Include!$A:$A,0),MATCH(AA$1,Include!$1:$1,0))=0,
-999,
INDEX('Data Entry'!$1:$1048576,MATCH($A1918,'Data Entry'!$A:$A,0),MATCH(AA$1&amp;"After",'Data Entry'!$1:$1,0))-INDEX('Data Entry'!$1:$1048576,MATCH($A1918,'Data Entry'!$A:$A,0),MATCH(AA$1&amp;"Before",'Data Entry'!$1:$1,0)))</f>
        <v>#N/A</v>
      </c>
      <c r="AB1918" s="61" t="e">
        <f>IF(INDEX(Include!$1:$1048576,MATCH($A1918,Include!$A:$A,0),MATCH(AB$1,Include!$1:$1,0))=0,
-999,
INDEX('Data Entry'!$1:$1048576,MATCH($A1918,'Data Entry'!$A:$A,0),MATCH(AB$1&amp;"After",'Data Entry'!$1:$1,0))-INDEX('Data Entry'!$1:$1048576,MATCH($A1918,'Data Entry'!$A:$A,0),MATCH(AB$1&amp;"Before",'Data Entry'!$1:$1,0)))</f>
        <v>#N/A</v>
      </c>
      <c r="AC1918" s="61" t="e">
        <f>IF(INDEX(Include!$1:$1048576,MATCH($A1918,Include!$A:$A,0),MATCH(AC$1,Include!$1:$1,0))=0,
-999,
INDEX('Data Entry'!$1:$1048576,MATCH($A1918,'Data Entry'!$A:$A,0),MATCH(AC$1&amp;"After",'Data Entry'!$1:$1,0))-INDEX('Data Entry'!$1:$1048576,MATCH($A1918,'Data Entry'!$A:$A,0),MATCH(AC$1&amp;"Before",'Data Entry'!$1:$1,0)))</f>
        <v>#N/A</v>
      </c>
      <c r="AD1918" s="61" t="e">
        <f>IF(INDEX(Include!$1:$1048576,MATCH($A1918,Include!$A:$A,0),MATCH(AD$1,Include!$1:$1,0))=0,
-999,
INDEX('Data Entry'!$1:$1048576,MATCH($A1918,'Data Entry'!$A:$A,0),MATCH(AD$1&amp;"After",'Data Entry'!$1:$1,0))-INDEX('Data Entry'!$1:$1048576,MATCH($A1918,'Data Entry'!$A:$A,0),MATCH(AD$1&amp;"Before",'Data Entry'!$1:$1,0)))</f>
        <v>#N/A</v>
      </c>
      <c r="AE1918" s="61" t="e">
        <f>IF(INDEX(Include!$1:$1048576,MATCH($A1918,Include!$A:$A,0),MATCH(AE$1,Include!$1:$1,0))=0,
-999,
INDEX('Data Entry'!$1:$1048576,MATCH($A1918,'Data Entry'!$A:$A,0),MATCH(AE$1&amp;"After",'Data Entry'!$1:$1,0))-INDEX('Data Entry'!$1:$1048576,MATCH($A1918,'Data Entry'!$A:$A,0),MATCH(AE$1&amp;"Before",'Data Entry'!$1:$1,0)))</f>
        <v>#N/A</v>
      </c>
      <c r="AF1918" s="61" t="e">
        <f>IF(INDEX(Include!$1:$1048576,MATCH($A1918,Include!$A:$A,0),MATCH(AF$1,Include!$1:$1,0))=0,
-999,
INDEX('Data Entry'!$1:$1048576,MATCH($A1918,'Data Entry'!$A:$A,0),MATCH(AF$1&amp;"After",'Data Entry'!$1:$1,0))-INDEX('Data Entry'!$1:$1048576,MATCH($A1918,'Data Entry'!$A:$A,0),MATCH(AF$1&amp;"Before",'Data Entry'!$1:$1,0)))</f>
        <v>#N/A</v>
      </c>
      <c r="AG1918" s="61" t="e">
        <f>IF(INDEX(Include!$1:$1048576,MATCH($A1918,Include!$A:$A,0),MATCH(AG$1,Include!$1:$1,0))=0,
-999,
INDEX('Data Entry'!$1:$1048576,MATCH($A1918,'Data Entry'!$A:$A,0),MATCH(AG$1&amp;"After",'Data Entry'!$1:$1,0))-INDEX('Data Entry'!$1:$1048576,MATCH($A1918,'Data Entry'!$A:$A,0),MATCH(AG$1&amp;"Before",'Data Entry'!$1:$1,0)))</f>
        <v>#N/A</v>
      </c>
      <c r="AH1918" s="61" t="e">
        <f>IF(INDEX(Include!$1:$1048576,MATCH($A1918,Include!$A:$A,0),MATCH(AH$1,Include!$1:$1,0))=0,
-999,
INDEX('Data Entry'!$1:$1048576,MATCH($A1918,'Data Entry'!$A:$A,0),MATCH(AH$1&amp;"After",'Data Entry'!$1:$1,0))-INDEX('Data Entry'!$1:$1048576,MATCH($A1918,'Data Entry'!$A:$A,0),MATCH(AH$1&amp;"Before",'Data Entry'!$1:$1,0)))</f>
        <v>#N/A</v>
      </c>
      <c r="AI1918" s="61" t="e">
        <f>IF(INDEX(Include!$1:$1048576,MATCH($A1918,Include!$A:$A,0),MATCH(AI$1,Include!$1:$1,0))=0,
-999,
INDEX('Data Entry'!$1:$1048576,MATCH($A1918,'Data Entry'!$A:$A,0),MATCH(AI$1&amp;"After",'Data Entry'!$1:$1,0))-INDEX('Data Entry'!$1:$1048576,MATCH($A1918,'Data Entry'!$A:$A,0),MATCH(AI$1&amp;"Before",'Data Entry'!$1:$1,0)))</f>
        <v>#N/A</v>
      </c>
      <c r="AJ1918" s="61" t="e">
        <f>IF(INDEX(Include!$1:$1048576,MATCH($A1918,Include!$A:$A,0),MATCH(AJ$1,Include!$1:$1,0))=0,
-999,
INDEX('Data Entry'!$1:$1048576,MATCH($A1918,'Data Entry'!$A:$A,0),MATCH(AJ$1&amp;"After",'Data Entry'!$1:$1,0))-INDEX('Data Entry'!$1:$1048576,MATCH($A1918,'Data Entry'!$A:$A,0),MATCH(AJ$1&amp;"Before",'Data Entry'!$1:$1,0)))</f>
        <v>#N/A</v>
      </c>
      <c r="AK1918" s="61">
        <f>IF(INDEX(Include!$1:$1048576,MATCH($A1918,Include!$A:$A,0),MATCH(AK$1,Include!$1:$1,0))=0,
-999,
INDEX('Data Entry'!$1:$1048576,MATCH($A1918,'Data Entry'!$A:$A,0),MATCH(AK$1&amp;"After",'Data Entry'!$1:$1,0))-INDEX('Data Entry'!$1:$1048576,MATCH($A1918,'Data Entry'!$A:$A,0),MATCH(AK$1&amp;"Before",'Data Entry'!$1:$1,0)))</f>
        <v>-999</v>
      </c>
      <c r="AL1918">
        <f>INDEX(Include!$1:$1048576, MATCH($A1918, Include!$A:$A, 0), MATCH($AL$1, Include!$1:$1, 0))</f>
        <v>0</v>
      </c>
    </row>
    <row r="1919" spans="1:38" x14ac:dyDescent="0.35">
      <c r="A1919" s="70">
        <f>'Data Entry'!A1923</f>
        <v>1918</v>
      </c>
      <c r="B1919" s="61">
        <f>IF(INDEX(Include!$1:$1048576,MATCH($A1919,Include!$A:$A,0),MATCH(B$1,Include!$1:$1,0))=0,
-999,
INDEX('Data Entry'!$1:$1048576,MATCH($A1919,'Data Entry'!$A:$A,0),MATCH(B$1&amp;"After",'Data Entry'!$1:$1,0))-INDEX('Data Entry'!$1:$1048576,MATCH($A1919,'Data Entry'!$A:$A,0),MATCH(B$1&amp;"Before",'Data Entry'!$1:$1,0)))</f>
        <v>-999</v>
      </c>
      <c r="C1919" s="61">
        <f>IF(INDEX(Include!$1:$1048576,MATCH($A1919,Include!$A:$A,0),MATCH(C$1,Include!$1:$1,0))=0,
-999,
INDEX('Data Entry'!$1:$1048576,MATCH($A1919,'Data Entry'!$A:$A,0),MATCH(C$1&amp;"After",'Data Entry'!$1:$1,0))-INDEX('Data Entry'!$1:$1048576,MATCH($A1919,'Data Entry'!$A:$A,0),MATCH(C$1&amp;"Before",'Data Entry'!$1:$1,0)))</f>
        <v>-999</v>
      </c>
      <c r="D1919" s="61">
        <f>IF(INDEX(Include!$1:$1048576,MATCH($A1919,Include!$A:$A,0),MATCH(D$1,Include!$1:$1,0))=0,
-999,
INDEX('Data Entry'!$1:$1048576,MATCH($A1919,'Data Entry'!$A:$A,0),MATCH(D$1&amp;"After",'Data Entry'!$1:$1,0))-INDEX('Data Entry'!$1:$1048576,MATCH($A1919,'Data Entry'!$A:$A,0),MATCH(D$1&amp;"Before",'Data Entry'!$1:$1,0)))</f>
        <v>-999</v>
      </c>
      <c r="E1919" s="61">
        <f>IF(INDEX(Include!$1:$1048576,MATCH($A1919,Include!$A:$A,0),MATCH(E$1,Include!$1:$1,0))=0,
-999,
INDEX('Data Entry'!$1:$1048576,MATCH($A1919,'Data Entry'!$A:$A,0),MATCH(E$1&amp;"After",'Data Entry'!$1:$1,0))-INDEX('Data Entry'!$1:$1048576,MATCH($A1919,'Data Entry'!$A:$A,0),MATCH(E$1&amp;"Before",'Data Entry'!$1:$1,0)))</f>
        <v>-999</v>
      </c>
      <c r="F1919" s="61">
        <f>IF(INDEX(Include!$1:$1048576,MATCH($A1919,Include!$A:$A,0),MATCH(F$1,Include!$1:$1,0))=0,
-999,
INDEX('Data Entry'!$1:$1048576,MATCH($A1919,'Data Entry'!$A:$A,0),MATCH(F$1&amp;"After",'Data Entry'!$1:$1,0))-INDEX('Data Entry'!$1:$1048576,MATCH($A1919,'Data Entry'!$A:$A,0),MATCH(F$1&amp;"Before",'Data Entry'!$1:$1,0)))</f>
        <v>-999</v>
      </c>
      <c r="G1919" s="61">
        <f>IF(INDEX(Include!$1:$1048576,MATCH($A1919,Include!$A:$A,0),MATCH(G$1,Include!$1:$1,0))=0,
-999,
INDEX('Data Entry'!$1:$1048576,MATCH($A1919,'Data Entry'!$A:$A,0),MATCH(G$1&amp;"After",'Data Entry'!$1:$1,0))-INDEX('Data Entry'!$1:$1048576,MATCH($A1919,'Data Entry'!$A:$A,0),MATCH(G$1&amp;"Before",'Data Entry'!$1:$1,0)))</f>
        <v>-999</v>
      </c>
      <c r="H1919" s="61">
        <f>IF(INDEX(Include!$1:$1048576,MATCH($A1919,Include!$A:$A,0),MATCH(H$1,Include!$1:$1,0))=0,
-999,
INDEX('Data Entry'!$1:$1048576,MATCH($A1919,'Data Entry'!$A:$A,0),MATCH(H$1&amp;"After",'Data Entry'!$1:$1,0))-INDEX('Data Entry'!$1:$1048576,MATCH($A1919,'Data Entry'!$A:$A,0),MATCH(H$1&amp;"Before",'Data Entry'!$1:$1,0)))</f>
        <v>-999</v>
      </c>
      <c r="I1919" s="61">
        <f>IF(INDEX(Include!$1:$1048576,MATCH($A1919,Include!$A:$A,0),MATCH(I$1,Include!$1:$1,0))=0,
-999,
INDEX('Data Entry'!$1:$1048576,MATCH($A1919,'Data Entry'!$A:$A,0),MATCH(I$1&amp;"After",'Data Entry'!$1:$1,0))-INDEX('Data Entry'!$1:$1048576,MATCH($A1919,'Data Entry'!$A:$A,0),MATCH(I$1&amp;"Before",'Data Entry'!$1:$1,0)))</f>
        <v>-999</v>
      </c>
      <c r="J1919" s="61">
        <f>IF(INDEX(Include!$1:$1048576,MATCH($A1919,Include!$A:$A,0),MATCH(J$1,Include!$1:$1,0))=0,
-999,
INDEX('Data Entry'!$1:$1048576,MATCH($A1919,'Data Entry'!$A:$A,0),MATCH(J$1&amp;"After",'Data Entry'!$1:$1,0))-INDEX('Data Entry'!$1:$1048576,MATCH($A1919,'Data Entry'!$A:$A,0),MATCH(J$1&amp;"Before",'Data Entry'!$1:$1,0)))</f>
        <v>-999</v>
      </c>
      <c r="K1919" s="61">
        <f>IF(INDEX(Include!$1:$1048576,MATCH($A1919,Include!$A:$A,0),MATCH(K$1,Include!$1:$1,0))=0,
-999,
INDEX('Data Entry'!$1:$1048576,MATCH($A1919,'Data Entry'!$A:$A,0),MATCH(K$1&amp;"After",'Data Entry'!$1:$1,0))-INDEX('Data Entry'!$1:$1048576,MATCH($A1919,'Data Entry'!$A:$A,0),MATCH(K$1&amp;"Before",'Data Entry'!$1:$1,0)))</f>
        <v>-999</v>
      </c>
      <c r="L1919" s="61">
        <f>IF(INDEX(Include!$1:$1048576,MATCH($A1919,Include!$A:$A,0),MATCH(L$1,Include!$1:$1,0))=0,
-999,
INDEX('Data Entry'!$1:$1048576,MATCH($A1919,'Data Entry'!$A:$A,0),MATCH(L$1&amp;"After",'Data Entry'!$1:$1,0))-INDEX('Data Entry'!$1:$1048576,MATCH($A1919,'Data Entry'!$A:$A,0),MATCH(L$1&amp;"Before",'Data Entry'!$1:$1,0)))</f>
        <v>-999</v>
      </c>
      <c r="M1919" s="61">
        <f>IF(INDEX(Include!$1:$1048576,MATCH($A1919,Include!$A:$A,0),MATCH(M$1,Include!$1:$1,0))=0,
-999,
INDEX('Data Entry'!$1:$1048576,MATCH($A1919,'Data Entry'!$A:$A,0),MATCH(M$1&amp;"After",'Data Entry'!$1:$1,0))-INDEX('Data Entry'!$1:$1048576,MATCH($A1919,'Data Entry'!$A:$A,0),MATCH(M$1&amp;"Before",'Data Entry'!$1:$1,0)))</f>
        <v>-999</v>
      </c>
      <c r="N1919" s="61">
        <f>IF(INDEX(Include!$1:$1048576,MATCH($A1919,Include!$A:$A,0),MATCH(N$1,Include!$1:$1,0))=0,
-999,
INDEX('Data Entry'!$1:$1048576,MATCH($A1919,'Data Entry'!$A:$A,0),MATCH(N$1&amp;"After",'Data Entry'!$1:$1,0))-INDEX('Data Entry'!$1:$1048576,MATCH($A1919,'Data Entry'!$A:$A,0),MATCH(N$1&amp;"Before",'Data Entry'!$1:$1,0)))</f>
        <v>-999</v>
      </c>
      <c r="O1919" s="61">
        <f>IF(INDEX(Include!$1:$1048576,MATCH($A1919,Include!$A:$A,0),MATCH(O$1,Include!$1:$1,0))=0,
-999,
INDEX('Data Entry'!$1:$1048576,MATCH($A1919,'Data Entry'!$A:$A,0),MATCH(O$1&amp;"After",'Data Entry'!$1:$1,0))-INDEX('Data Entry'!$1:$1048576,MATCH($A1919,'Data Entry'!$A:$A,0),MATCH(O$1&amp;"Before",'Data Entry'!$1:$1,0)))</f>
        <v>-999</v>
      </c>
      <c r="P1919" s="61">
        <f>IF(INDEX(Include!$1:$1048576,MATCH($A1919,Include!$A:$A,0),MATCH(P$1,Include!$1:$1,0))=0,
-999,
INDEX('Data Entry'!$1:$1048576,MATCH($A1919,'Data Entry'!$A:$A,0),MATCH(P$1&amp;"After",'Data Entry'!$1:$1,0))-INDEX('Data Entry'!$1:$1048576,MATCH($A1919,'Data Entry'!$A:$A,0),MATCH(P$1&amp;"Before",'Data Entry'!$1:$1,0)))</f>
        <v>-999</v>
      </c>
      <c r="Q1919" s="61">
        <f>IF(INDEX(Include!$1:$1048576,MATCH($A1919,Include!$A:$A,0),MATCH(Q$1,Include!$1:$1,0))=0,
-999,
INDEX('Data Entry'!$1:$1048576,MATCH($A1919,'Data Entry'!$A:$A,0),MATCH(Q$1&amp;"After",'Data Entry'!$1:$1,0))-INDEX('Data Entry'!$1:$1048576,MATCH($A1919,'Data Entry'!$A:$A,0),MATCH(Q$1&amp;"Before",'Data Entry'!$1:$1,0)))</f>
        <v>-999</v>
      </c>
      <c r="R1919" s="61">
        <f>IF(INDEX(Include!$1:$1048576,MATCH($A1919,Include!$A:$A,0),MATCH(R$1,Include!$1:$1,0))=0,
-999,
INDEX('Data Entry'!$1:$1048576,MATCH($A1919,'Data Entry'!$A:$A,0),MATCH(R$1&amp;"After",'Data Entry'!$1:$1,0))-INDEX('Data Entry'!$1:$1048576,MATCH($A1919,'Data Entry'!$A:$A,0),MATCH(R$1&amp;"Before",'Data Entry'!$1:$1,0)))</f>
        <v>-999</v>
      </c>
      <c r="S1919" s="61" t="e">
        <f>IF(INDEX(Include!$1:$1048576,MATCH($A1919,Include!$A:$A,0),MATCH(S$1,Include!$1:$1,0))=0,
-999,
INDEX('Data Entry'!$1:$1048576,MATCH($A1919,'Data Entry'!$A:$A,0),MATCH(S$1&amp;"After",'Data Entry'!$1:$1,0))-INDEX('Data Entry'!$1:$1048576,MATCH($A1919,'Data Entry'!$A:$A,0),MATCH(S$1&amp;"Before",'Data Entry'!$1:$1,0)))</f>
        <v>#N/A</v>
      </c>
      <c r="T1919" s="61" t="e">
        <f>IF(INDEX(Include!$1:$1048576,MATCH($A1919,Include!$A:$A,0),MATCH(T$1,Include!$1:$1,0))=0,
-999,
INDEX('Data Entry'!$1:$1048576,MATCH($A1919,'Data Entry'!$A:$A,0),MATCH(T$1&amp;"After",'Data Entry'!$1:$1,0))-INDEX('Data Entry'!$1:$1048576,MATCH($A1919,'Data Entry'!$A:$A,0),MATCH(T$1&amp;"Before",'Data Entry'!$1:$1,0)))</f>
        <v>#N/A</v>
      </c>
      <c r="U1919" s="61" t="e">
        <f>IF(INDEX(Include!$1:$1048576,MATCH($A1919,Include!$A:$A,0),MATCH(U$1,Include!$1:$1,0))=0,
-999,
INDEX('Data Entry'!$1:$1048576,MATCH($A1919,'Data Entry'!$A:$A,0),MATCH(U$1&amp;"After",'Data Entry'!$1:$1,0))-INDEX('Data Entry'!$1:$1048576,MATCH($A1919,'Data Entry'!$A:$A,0),MATCH(U$1&amp;"Before",'Data Entry'!$1:$1,0)))</f>
        <v>#N/A</v>
      </c>
      <c r="V1919" s="61" t="e">
        <f>IF(INDEX(Include!$1:$1048576,MATCH($A1919,Include!$A:$A,0),MATCH(V$1,Include!$1:$1,0))=0,
-999,
INDEX('Data Entry'!$1:$1048576,MATCH($A1919,'Data Entry'!$A:$A,0),MATCH(V$1&amp;"After",'Data Entry'!$1:$1,0))-INDEX('Data Entry'!$1:$1048576,MATCH($A1919,'Data Entry'!$A:$A,0),MATCH(V$1&amp;"Before",'Data Entry'!$1:$1,0)))</f>
        <v>#N/A</v>
      </c>
      <c r="W1919" s="61" t="e">
        <f>IF(INDEX(Include!$1:$1048576,MATCH($A1919,Include!$A:$A,0),MATCH(W$1,Include!$1:$1,0))=0,
-999,
INDEX('Data Entry'!$1:$1048576,MATCH($A1919,'Data Entry'!$A:$A,0),MATCH(W$1&amp;"After",'Data Entry'!$1:$1,0))-INDEX('Data Entry'!$1:$1048576,MATCH($A1919,'Data Entry'!$A:$A,0),MATCH(W$1&amp;"Before",'Data Entry'!$1:$1,0)))</f>
        <v>#N/A</v>
      </c>
      <c r="X1919" s="61" t="e">
        <f>IF(INDEX(Include!$1:$1048576,MATCH($A1919,Include!$A:$A,0),MATCH(X$1,Include!$1:$1,0))=0,
-999,
INDEX('Data Entry'!$1:$1048576,MATCH($A1919,'Data Entry'!$A:$A,0),MATCH(X$1&amp;"After",'Data Entry'!$1:$1,0))-INDEX('Data Entry'!$1:$1048576,MATCH($A1919,'Data Entry'!$A:$A,0),MATCH(X$1&amp;"Before",'Data Entry'!$1:$1,0)))</f>
        <v>#N/A</v>
      </c>
      <c r="Y1919" s="61" t="e">
        <f>IF(INDEX(Include!$1:$1048576,MATCH($A1919,Include!$A:$A,0),MATCH(Y$1,Include!$1:$1,0))=0,
-999,
INDEX('Data Entry'!$1:$1048576,MATCH($A1919,'Data Entry'!$A:$A,0),MATCH(Y$1&amp;"After",'Data Entry'!$1:$1,0))-INDEX('Data Entry'!$1:$1048576,MATCH($A1919,'Data Entry'!$A:$A,0),MATCH(Y$1&amp;"Before",'Data Entry'!$1:$1,0)))</f>
        <v>#N/A</v>
      </c>
      <c r="Z1919" s="61" t="e">
        <f>IF(INDEX(Include!$1:$1048576,MATCH($A1919,Include!$A:$A,0),MATCH(Z$1,Include!$1:$1,0))=0,
-999,
INDEX('Data Entry'!$1:$1048576,MATCH($A1919,'Data Entry'!$A:$A,0),MATCH(Z$1&amp;"After",'Data Entry'!$1:$1,0))-INDEX('Data Entry'!$1:$1048576,MATCH($A1919,'Data Entry'!$A:$A,0),MATCH(Z$1&amp;"Before",'Data Entry'!$1:$1,0)))</f>
        <v>#N/A</v>
      </c>
      <c r="AA1919" s="61" t="e">
        <f>IF(INDEX(Include!$1:$1048576,MATCH($A1919,Include!$A:$A,0),MATCH(AA$1,Include!$1:$1,0))=0,
-999,
INDEX('Data Entry'!$1:$1048576,MATCH($A1919,'Data Entry'!$A:$A,0),MATCH(AA$1&amp;"After",'Data Entry'!$1:$1,0))-INDEX('Data Entry'!$1:$1048576,MATCH($A1919,'Data Entry'!$A:$A,0),MATCH(AA$1&amp;"Before",'Data Entry'!$1:$1,0)))</f>
        <v>#N/A</v>
      </c>
      <c r="AB1919" s="61" t="e">
        <f>IF(INDEX(Include!$1:$1048576,MATCH($A1919,Include!$A:$A,0),MATCH(AB$1,Include!$1:$1,0))=0,
-999,
INDEX('Data Entry'!$1:$1048576,MATCH($A1919,'Data Entry'!$A:$A,0),MATCH(AB$1&amp;"After",'Data Entry'!$1:$1,0))-INDEX('Data Entry'!$1:$1048576,MATCH($A1919,'Data Entry'!$A:$A,0),MATCH(AB$1&amp;"Before",'Data Entry'!$1:$1,0)))</f>
        <v>#N/A</v>
      </c>
      <c r="AC1919" s="61" t="e">
        <f>IF(INDEX(Include!$1:$1048576,MATCH($A1919,Include!$A:$A,0),MATCH(AC$1,Include!$1:$1,0))=0,
-999,
INDEX('Data Entry'!$1:$1048576,MATCH($A1919,'Data Entry'!$A:$A,0),MATCH(AC$1&amp;"After",'Data Entry'!$1:$1,0))-INDEX('Data Entry'!$1:$1048576,MATCH($A1919,'Data Entry'!$A:$A,0),MATCH(AC$1&amp;"Before",'Data Entry'!$1:$1,0)))</f>
        <v>#N/A</v>
      </c>
      <c r="AD1919" s="61" t="e">
        <f>IF(INDEX(Include!$1:$1048576,MATCH($A1919,Include!$A:$A,0),MATCH(AD$1,Include!$1:$1,0))=0,
-999,
INDEX('Data Entry'!$1:$1048576,MATCH($A1919,'Data Entry'!$A:$A,0),MATCH(AD$1&amp;"After",'Data Entry'!$1:$1,0))-INDEX('Data Entry'!$1:$1048576,MATCH($A1919,'Data Entry'!$A:$A,0),MATCH(AD$1&amp;"Before",'Data Entry'!$1:$1,0)))</f>
        <v>#N/A</v>
      </c>
      <c r="AE1919" s="61" t="e">
        <f>IF(INDEX(Include!$1:$1048576,MATCH($A1919,Include!$A:$A,0),MATCH(AE$1,Include!$1:$1,0))=0,
-999,
INDEX('Data Entry'!$1:$1048576,MATCH($A1919,'Data Entry'!$A:$A,0),MATCH(AE$1&amp;"After",'Data Entry'!$1:$1,0))-INDEX('Data Entry'!$1:$1048576,MATCH($A1919,'Data Entry'!$A:$A,0),MATCH(AE$1&amp;"Before",'Data Entry'!$1:$1,0)))</f>
        <v>#N/A</v>
      </c>
      <c r="AF1919" s="61" t="e">
        <f>IF(INDEX(Include!$1:$1048576,MATCH($A1919,Include!$A:$A,0),MATCH(AF$1,Include!$1:$1,0))=0,
-999,
INDEX('Data Entry'!$1:$1048576,MATCH($A1919,'Data Entry'!$A:$A,0),MATCH(AF$1&amp;"After",'Data Entry'!$1:$1,0))-INDEX('Data Entry'!$1:$1048576,MATCH($A1919,'Data Entry'!$A:$A,0),MATCH(AF$1&amp;"Before",'Data Entry'!$1:$1,0)))</f>
        <v>#N/A</v>
      </c>
      <c r="AG1919" s="61" t="e">
        <f>IF(INDEX(Include!$1:$1048576,MATCH($A1919,Include!$A:$A,0),MATCH(AG$1,Include!$1:$1,0))=0,
-999,
INDEX('Data Entry'!$1:$1048576,MATCH($A1919,'Data Entry'!$A:$A,0),MATCH(AG$1&amp;"After",'Data Entry'!$1:$1,0))-INDEX('Data Entry'!$1:$1048576,MATCH($A1919,'Data Entry'!$A:$A,0),MATCH(AG$1&amp;"Before",'Data Entry'!$1:$1,0)))</f>
        <v>#N/A</v>
      </c>
      <c r="AH1919" s="61" t="e">
        <f>IF(INDEX(Include!$1:$1048576,MATCH($A1919,Include!$A:$A,0),MATCH(AH$1,Include!$1:$1,0))=0,
-999,
INDEX('Data Entry'!$1:$1048576,MATCH($A1919,'Data Entry'!$A:$A,0),MATCH(AH$1&amp;"After",'Data Entry'!$1:$1,0))-INDEX('Data Entry'!$1:$1048576,MATCH($A1919,'Data Entry'!$A:$A,0),MATCH(AH$1&amp;"Before",'Data Entry'!$1:$1,0)))</f>
        <v>#N/A</v>
      </c>
      <c r="AI1919" s="61" t="e">
        <f>IF(INDEX(Include!$1:$1048576,MATCH($A1919,Include!$A:$A,0),MATCH(AI$1,Include!$1:$1,0))=0,
-999,
INDEX('Data Entry'!$1:$1048576,MATCH($A1919,'Data Entry'!$A:$A,0),MATCH(AI$1&amp;"After",'Data Entry'!$1:$1,0))-INDEX('Data Entry'!$1:$1048576,MATCH($A1919,'Data Entry'!$A:$A,0),MATCH(AI$1&amp;"Before",'Data Entry'!$1:$1,0)))</f>
        <v>#N/A</v>
      </c>
      <c r="AJ1919" s="61" t="e">
        <f>IF(INDEX(Include!$1:$1048576,MATCH($A1919,Include!$A:$A,0),MATCH(AJ$1,Include!$1:$1,0))=0,
-999,
INDEX('Data Entry'!$1:$1048576,MATCH($A1919,'Data Entry'!$A:$A,0),MATCH(AJ$1&amp;"After",'Data Entry'!$1:$1,0))-INDEX('Data Entry'!$1:$1048576,MATCH($A1919,'Data Entry'!$A:$A,0),MATCH(AJ$1&amp;"Before",'Data Entry'!$1:$1,0)))</f>
        <v>#N/A</v>
      </c>
      <c r="AK1919" s="61">
        <f>IF(INDEX(Include!$1:$1048576,MATCH($A1919,Include!$A:$A,0),MATCH(AK$1,Include!$1:$1,0))=0,
-999,
INDEX('Data Entry'!$1:$1048576,MATCH($A1919,'Data Entry'!$A:$A,0),MATCH(AK$1&amp;"After",'Data Entry'!$1:$1,0))-INDEX('Data Entry'!$1:$1048576,MATCH($A1919,'Data Entry'!$A:$A,0),MATCH(AK$1&amp;"Before",'Data Entry'!$1:$1,0)))</f>
        <v>-999</v>
      </c>
      <c r="AL1919">
        <f>INDEX(Include!$1:$1048576, MATCH($A1919, Include!$A:$A, 0), MATCH($AL$1, Include!$1:$1, 0))</f>
        <v>0</v>
      </c>
    </row>
    <row r="1920" spans="1:38" x14ac:dyDescent="0.35">
      <c r="A1920" s="70">
        <f>'Data Entry'!A1924</f>
        <v>1919</v>
      </c>
      <c r="B1920" s="61">
        <f>IF(INDEX(Include!$1:$1048576,MATCH($A1920,Include!$A:$A,0),MATCH(B$1,Include!$1:$1,0))=0,
-999,
INDEX('Data Entry'!$1:$1048576,MATCH($A1920,'Data Entry'!$A:$A,0),MATCH(B$1&amp;"After",'Data Entry'!$1:$1,0))-INDEX('Data Entry'!$1:$1048576,MATCH($A1920,'Data Entry'!$A:$A,0),MATCH(B$1&amp;"Before",'Data Entry'!$1:$1,0)))</f>
        <v>-999</v>
      </c>
      <c r="C1920" s="61">
        <f>IF(INDEX(Include!$1:$1048576,MATCH($A1920,Include!$A:$A,0),MATCH(C$1,Include!$1:$1,0))=0,
-999,
INDEX('Data Entry'!$1:$1048576,MATCH($A1920,'Data Entry'!$A:$A,0),MATCH(C$1&amp;"After",'Data Entry'!$1:$1,0))-INDEX('Data Entry'!$1:$1048576,MATCH($A1920,'Data Entry'!$A:$A,0),MATCH(C$1&amp;"Before",'Data Entry'!$1:$1,0)))</f>
        <v>-999</v>
      </c>
      <c r="D1920" s="61">
        <f>IF(INDEX(Include!$1:$1048576,MATCH($A1920,Include!$A:$A,0),MATCH(D$1,Include!$1:$1,0))=0,
-999,
INDEX('Data Entry'!$1:$1048576,MATCH($A1920,'Data Entry'!$A:$A,0),MATCH(D$1&amp;"After",'Data Entry'!$1:$1,0))-INDEX('Data Entry'!$1:$1048576,MATCH($A1920,'Data Entry'!$A:$A,0),MATCH(D$1&amp;"Before",'Data Entry'!$1:$1,0)))</f>
        <v>-999</v>
      </c>
      <c r="E1920" s="61">
        <f>IF(INDEX(Include!$1:$1048576,MATCH($A1920,Include!$A:$A,0),MATCH(E$1,Include!$1:$1,0))=0,
-999,
INDEX('Data Entry'!$1:$1048576,MATCH($A1920,'Data Entry'!$A:$A,0),MATCH(E$1&amp;"After",'Data Entry'!$1:$1,0))-INDEX('Data Entry'!$1:$1048576,MATCH($A1920,'Data Entry'!$A:$A,0),MATCH(E$1&amp;"Before",'Data Entry'!$1:$1,0)))</f>
        <v>-999</v>
      </c>
      <c r="F1920" s="61">
        <f>IF(INDEX(Include!$1:$1048576,MATCH($A1920,Include!$A:$A,0),MATCH(F$1,Include!$1:$1,0))=0,
-999,
INDEX('Data Entry'!$1:$1048576,MATCH($A1920,'Data Entry'!$A:$A,0),MATCH(F$1&amp;"After",'Data Entry'!$1:$1,0))-INDEX('Data Entry'!$1:$1048576,MATCH($A1920,'Data Entry'!$A:$A,0),MATCH(F$1&amp;"Before",'Data Entry'!$1:$1,0)))</f>
        <v>-999</v>
      </c>
      <c r="G1920" s="61">
        <f>IF(INDEX(Include!$1:$1048576,MATCH($A1920,Include!$A:$A,0),MATCH(G$1,Include!$1:$1,0))=0,
-999,
INDEX('Data Entry'!$1:$1048576,MATCH($A1920,'Data Entry'!$A:$A,0),MATCH(G$1&amp;"After",'Data Entry'!$1:$1,0))-INDEX('Data Entry'!$1:$1048576,MATCH($A1920,'Data Entry'!$A:$A,0),MATCH(G$1&amp;"Before",'Data Entry'!$1:$1,0)))</f>
        <v>-999</v>
      </c>
      <c r="H1920" s="61">
        <f>IF(INDEX(Include!$1:$1048576,MATCH($A1920,Include!$A:$A,0),MATCH(H$1,Include!$1:$1,0))=0,
-999,
INDEX('Data Entry'!$1:$1048576,MATCH($A1920,'Data Entry'!$A:$A,0),MATCH(H$1&amp;"After",'Data Entry'!$1:$1,0))-INDEX('Data Entry'!$1:$1048576,MATCH($A1920,'Data Entry'!$A:$A,0),MATCH(H$1&amp;"Before",'Data Entry'!$1:$1,0)))</f>
        <v>-999</v>
      </c>
      <c r="I1920" s="61">
        <f>IF(INDEX(Include!$1:$1048576,MATCH($A1920,Include!$A:$A,0),MATCH(I$1,Include!$1:$1,0))=0,
-999,
INDEX('Data Entry'!$1:$1048576,MATCH($A1920,'Data Entry'!$A:$A,0),MATCH(I$1&amp;"After",'Data Entry'!$1:$1,0))-INDEX('Data Entry'!$1:$1048576,MATCH($A1920,'Data Entry'!$A:$A,0),MATCH(I$1&amp;"Before",'Data Entry'!$1:$1,0)))</f>
        <v>-999</v>
      </c>
      <c r="J1920" s="61">
        <f>IF(INDEX(Include!$1:$1048576,MATCH($A1920,Include!$A:$A,0),MATCH(J$1,Include!$1:$1,0))=0,
-999,
INDEX('Data Entry'!$1:$1048576,MATCH($A1920,'Data Entry'!$A:$A,0),MATCH(J$1&amp;"After",'Data Entry'!$1:$1,0))-INDEX('Data Entry'!$1:$1048576,MATCH($A1920,'Data Entry'!$A:$A,0),MATCH(J$1&amp;"Before",'Data Entry'!$1:$1,0)))</f>
        <v>-999</v>
      </c>
      <c r="K1920" s="61">
        <f>IF(INDEX(Include!$1:$1048576,MATCH($A1920,Include!$A:$A,0),MATCH(K$1,Include!$1:$1,0))=0,
-999,
INDEX('Data Entry'!$1:$1048576,MATCH($A1920,'Data Entry'!$A:$A,0),MATCH(K$1&amp;"After",'Data Entry'!$1:$1,0))-INDEX('Data Entry'!$1:$1048576,MATCH($A1920,'Data Entry'!$A:$A,0),MATCH(K$1&amp;"Before",'Data Entry'!$1:$1,0)))</f>
        <v>-999</v>
      </c>
      <c r="L1920" s="61">
        <f>IF(INDEX(Include!$1:$1048576,MATCH($A1920,Include!$A:$A,0),MATCH(L$1,Include!$1:$1,0))=0,
-999,
INDEX('Data Entry'!$1:$1048576,MATCH($A1920,'Data Entry'!$A:$A,0),MATCH(L$1&amp;"After",'Data Entry'!$1:$1,0))-INDEX('Data Entry'!$1:$1048576,MATCH($A1920,'Data Entry'!$A:$A,0),MATCH(L$1&amp;"Before",'Data Entry'!$1:$1,0)))</f>
        <v>-999</v>
      </c>
      <c r="M1920" s="61">
        <f>IF(INDEX(Include!$1:$1048576,MATCH($A1920,Include!$A:$A,0),MATCH(M$1,Include!$1:$1,0))=0,
-999,
INDEX('Data Entry'!$1:$1048576,MATCH($A1920,'Data Entry'!$A:$A,0),MATCH(M$1&amp;"After",'Data Entry'!$1:$1,0))-INDEX('Data Entry'!$1:$1048576,MATCH($A1920,'Data Entry'!$A:$A,0),MATCH(M$1&amp;"Before",'Data Entry'!$1:$1,0)))</f>
        <v>-999</v>
      </c>
      <c r="N1920" s="61">
        <f>IF(INDEX(Include!$1:$1048576,MATCH($A1920,Include!$A:$A,0),MATCH(N$1,Include!$1:$1,0))=0,
-999,
INDEX('Data Entry'!$1:$1048576,MATCH($A1920,'Data Entry'!$A:$A,0),MATCH(N$1&amp;"After",'Data Entry'!$1:$1,0))-INDEX('Data Entry'!$1:$1048576,MATCH($A1920,'Data Entry'!$A:$A,0),MATCH(N$1&amp;"Before",'Data Entry'!$1:$1,0)))</f>
        <v>-999</v>
      </c>
      <c r="O1920" s="61">
        <f>IF(INDEX(Include!$1:$1048576,MATCH($A1920,Include!$A:$A,0),MATCH(O$1,Include!$1:$1,0))=0,
-999,
INDEX('Data Entry'!$1:$1048576,MATCH($A1920,'Data Entry'!$A:$A,0),MATCH(O$1&amp;"After",'Data Entry'!$1:$1,0))-INDEX('Data Entry'!$1:$1048576,MATCH($A1920,'Data Entry'!$A:$A,0),MATCH(O$1&amp;"Before",'Data Entry'!$1:$1,0)))</f>
        <v>-999</v>
      </c>
      <c r="P1920" s="61">
        <f>IF(INDEX(Include!$1:$1048576,MATCH($A1920,Include!$A:$A,0),MATCH(P$1,Include!$1:$1,0))=0,
-999,
INDEX('Data Entry'!$1:$1048576,MATCH($A1920,'Data Entry'!$A:$A,0),MATCH(P$1&amp;"After",'Data Entry'!$1:$1,0))-INDEX('Data Entry'!$1:$1048576,MATCH($A1920,'Data Entry'!$A:$A,0),MATCH(P$1&amp;"Before",'Data Entry'!$1:$1,0)))</f>
        <v>-999</v>
      </c>
      <c r="Q1920" s="61">
        <f>IF(INDEX(Include!$1:$1048576,MATCH($A1920,Include!$A:$A,0),MATCH(Q$1,Include!$1:$1,0))=0,
-999,
INDEX('Data Entry'!$1:$1048576,MATCH($A1920,'Data Entry'!$A:$A,0),MATCH(Q$1&amp;"After",'Data Entry'!$1:$1,0))-INDEX('Data Entry'!$1:$1048576,MATCH($A1920,'Data Entry'!$A:$A,0),MATCH(Q$1&amp;"Before",'Data Entry'!$1:$1,0)))</f>
        <v>-999</v>
      </c>
      <c r="R1920" s="61">
        <f>IF(INDEX(Include!$1:$1048576,MATCH($A1920,Include!$A:$A,0),MATCH(R$1,Include!$1:$1,0))=0,
-999,
INDEX('Data Entry'!$1:$1048576,MATCH($A1920,'Data Entry'!$A:$A,0),MATCH(R$1&amp;"After",'Data Entry'!$1:$1,0))-INDEX('Data Entry'!$1:$1048576,MATCH($A1920,'Data Entry'!$A:$A,0),MATCH(R$1&amp;"Before",'Data Entry'!$1:$1,0)))</f>
        <v>-999</v>
      </c>
      <c r="S1920" s="61" t="e">
        <f>IF(INDEX(Include!$1:$1048576,MATCH($A1920,Include!$A:$A,0),MATCH(S$1,Include!$1:$1,0))=0,
-999,
INDEX('Data Entry'!$1:$1048576,MATCH($A1920,'Data Entry'!$A:$A,0),MATCH(S$1&amp;"After",'Data Entry'!$1:$1,0))-INDEX('Data Entry'!$1:$1048576,MATCH($A1920,'Data Entry'!$A:$A,0),MATCH(S$1&amp;"Before",'Data Entry'!$1:$1,0)))</f>
        <v>#N/A</v>
      </c>
      <c r="T1920" s="61" t="e">
        <f>IF(INDEX(Include!$1:$1048576,MATCH($A1920,Include!$A:$A,0),MATCH(T$1,Include!$1:$1,0))=0,
-999,
INDEX('Data Entry'!$1:$1048576,MATCH($A1920,'Data Entry'!$A:$A,0),MATCH(T$1&amp;"After",'Data Entry'!$1:$1,0))-INDEX('Data Entry'!$1:$1048576,MATCH($A1920,'Data Entry'!$A:$A,0),MATCH(T$1&amp;"Before",'Data Entry'!$1:$1,0)))</f>
        <v>#N/A</v>
      </c>
      <c r="U1920" s="61" t="e">
        <f>IF(INDEX(Include!$1:$1048576,MATCH($A1920,Include!$A:$A,0),MATCH(U$1,Include!$1:$1,0))=0,
-999,
INDEX('Data Entry'!$1:$1048576,MATCH($A1920,'Data Entry'!$A:$A,0),MATCH(U$1&amp;"After",'Data Entry'!$1:$1,0))-INDEX('Data Entry'!$1:$1048576,MATCH($A1920,'Data Entry'!$A:$A,0),MATCH(U$1&amp;"Before",'Data Entry'!$1:$1,0)))</f>
        <v>#N/A</v>
      </c>
      <c r="V1920" s="61" t="e">
        <f>IF(INDEX(Include!$1:$1048576,MATCH($A1920,Include!$A:$A,0),MATCH(V$1,Include!$1:$1,0))=0,
-999,
INDEX('Data Entry'!$1:$1048576,MATCH($A1920,'Data Entry'!$A:$A,0),MATCH(V$1&amp;"After",'Data Entry'!$1:$1,0))-INDEX('Data Entry'!$1:$1048576,MATCH($A1920,'Data Entry'!$A:$A,0),MATCH(V$1&amp;"Before",'Data Entry'!$1:$1,0)))</f>
        <v>#N/A</v>
      </c>
      <c r="W1920" s="61" t="e">
        <f>IF(INDEX(Include!$1:$1048576,MATCH($A1920,Include!$A:$A,0),MATCH(W$1,Include!$1:$1,0))=0,
-999,
INDEX('Data Entry'!$1:$1048576,MATCH($A1920,'Data Entry'!$A:$A,0),MATCH(W$1&amp;"After",'Data Entry'!$1:$1,0))-INDEX('Data Entry'!$1:$1048576,MATCH($A1920,'Data Entry'!$A:$A,0),MATCH(W$1&amp;"Before",'Data Entry'!$1:$1,0)))</f>
        <v>#N/A</v>
      </c>
      <c r="X1920" s="61" t="e">
        <f>IF(INDEX(Include!$1:$1048576,MATCH($A1920,Include!$A:$A,0),MATCH(X$1,Include!$1:$1,0))=0,
-999,
INDEX('Data Entry'!$1:$1048576,MATCH($A1920,'Data Entry'!$A:$A,0),MATCH(X$1&amp;"After",'Data Entry'!$1:$1,0))-INDEX('Data Entry'!$1:$1048576,MATCH($A1920,'Data Entry'!$A:$A,0),MATCH(X$1&amp;"Before",'Data Entry'!$1:$1,0)))</f>
        <v>#N/A</v>
      </c>
      <c r="Y1920" s="61" t="e">
        <f>IF(INDEX(Include!$1:$1048576,MATCH($A1920,Include!$A:$A,0),MATCH(Y$1,Include!$1:$1,0))=0,
-999,
INDEX('Data Entry'!$1:$1048576,MATCH($A1920,'Data Entry'!$A:$A,0),MATCH(Y$1&amp;"After",'Data Entry'!$1:$1,0))-INDEX('Data Entry'!$1:$1048576,MATCH($A1920,'Data Entry'!$A:$A,0),MATCH(Y$1&amp;"Before",'Data Entry'!$1:$1,0)))</f>
        <v>#N/A</v>
      </c>
      <c r="Z1920" s="61" t="e">
        <f>IF(INDEX(Include!$1:$1048576,MATCH($A1920,Include!$A:$A,0),MATCH(Z$1,Include!$1:$1,0))=0,
-999,
INDEX('Data Entry'!$1:$1048576,MATCH($A1920,'Data Entry'!$A:$A,0),MATCH(Z$1&amp;"After",'Data Entry'!$1:$1,0))-INDEX('Data Entry'!$1:$1048576,MATCH($A1920,'Data Entry'!$A:$A,0),MATCH(Z$1&amp;"Before",'Data Entry'!$1:$1,0)))</f>
        <v>#N/A</v>
      </c>
      <c r="AA1920" s="61" t="e">
        <f>IF(INDEX(Include!$1:$1048576,MATCH($A1920,Include!$A:$A,0),MATCH(AA$1,Include!$1:$1,0))=0,
-999,
INDEX('Data Entry'!$1:$1048576,MATCH($A1920,'Data Entry'!$A:$A,0),MATCH(AA$1&amp;"After",'Data Entry'!$1:$1,0))-INDEX('Data Entry'!$1:$1048576,MATCH($A1920,'Data Entry'!$A:$A,0),MATCH(AA$1&amp;"Before",'Data Entry'!$1:$1,0)))</f>
        <v>#N/A</v>
      </c>
      <c r="AB1920" s="61" t="e">
        <f>IF(INDEX(Include!$1:$1048576,MATCH($A1920,Include!$A:$A,0),MATCH(AB$1,Include!$1:$1,0))=0,
-999,
INDEX('Data Entry'!$1:$1048576,MATCH($A1920,'Data Entry'!$A:$A,0),MATCH(AB$1&amp;"After",'Data Entry'!$1:$1,0))-INDEX('Data Entry'!$1:$1048576,MATCH($A1920,'Data Entry'!$A:$A,0),MATCH(AB$1&amp;"Before",'Data Entry'!$1:$1,0)))</f>
        <v>#N/A</v>
      </c>
      <c r="AC1920" s="61" t="e">
        <f>IF(INDEX(Include!$1:$1048576,MATCH($A1920,Include!$A:$A,0),MATCH(AC$1,Include!$1:$1,0))=0,
-999,
INDEX('Data Entry'!$1:$1048576,MATCH($A1920,'Data Entry'!$A:$A,0),MATCH(AC$1&amp;"After",'Data Entry'!$1:$1,0))-INDEX('Data Entry'!$1:$1048576,MATCH($A1920,'Data Entry'!$A:$A,0),MATCH(AC$1&amp;"Before",'Data Entry'!$1:$1,0)))</f>
        <v>#N/A</v>
      </c>
      <c r="AD1920" s="61" t="e">
        <f>IF(INDEX(Include!$1:$1048576,MATCH($A1920,Include!$A:$A,0),MATCH(AD$1,Include!$1:$1,0))=0,
-999,
INDEX('Data Entry'!$1:$1048576,MATCH($A1920,'Data Entry'!$A:$A,0),MATCH(AD$1&amp;"After",'Data Entry'!$1:$1,0))-INDEX('Data Entry'!$1:$1048576,MATCH($A1920,'Data Entry'!$A:$A,0),MATCH(AD$1&amp;"Before",'Data Entry'!$1:$1,0)))</f>
        <v>#N/A</v>
      </c>
      <c r="AE1920" s="61" t="e">
        <f>IF(INDEX(Include!$1:$1048576,MATCH($A1920,Include!$A:$A,0),MATCH(AE$1,Include!$1:$1,0))=0,
-999,
INDEX('Data Entry'!$1:$1048576,MATCH($A1920,'Data Entry'!$A:$A,0),MATCH(AE$1&amp;"After",'Data Entry'!$1:$1,0))-INDEX('Data Entry'!$1:$1048576,MATCH($A1920,'Data Entry'!$A:$A,0),MATCH(AE$1&amp;"Before",'Data Entry'!$1:$1,0)))</f>
        <v>#N/A</v>
      </c>
      <c r="AF1920" s="61" t="e">
        <f>IF(INDEX(Include!$1:$1048576,MATCH($A1920,Include!$A:$A,0),MATCH(AF$1,Include!$1:$1,0))=0,
-999,
INDEX('Data Entry'!$1:$1048576,MATCH($A1920,'Data Entry'!$A:$A,0),MATCH(AF$1&amp;"After",'Data Entry'!$1:$1,0))-INDEX('Data Entry'!$1:$1048576,MATCH($A1920,'Data Entry'!$A:$A,0),MATCH(AF$1&amp;"Before",'Data Entry'!$1:$1,0)))</f>
        <v>#N/A</v>
      </c>
      <c r="AG1920" s="61" t="e">
        <f>IF(INDEX(Include!$1:$1048576,MATCH($A1920,Include!$A:$A,0),MATCH(AG$1,Include!$1:$1,0))=0,
-999,
INDEX('Data Entry'!$1:$1048576,MATCH($A1920,'Data Entry'!$A:$A,0),MATCH(AG$1&amp;"After",'Data Entry'!$1:$1,0))-INDEX('Data Entry'!$1:$1048576,MATCH($A1920,'Data Entry'!$A:$A,0),MATCH(AG$1&amp;"Before",'Data Entry'!$1:$1,0)))</f>
        <v>#N/A</v>
      </c>
      <c r="AH1920" s="61" t="e">
        <f>IF(INDEX(Include!$1:$1048576,MATCH($A1920,Include!$A:$A,0),MATCH(AH$1,Include!$1:$1,0))=0,
-999,
INDEX('Data Entry'!$1:$1048576,MATCH($A1920,'Data Entry'!$A:$A,0),MATCH(AH$1&amp;"After",'Data Entry'!$1:$1,0))-INDEX('Data Entry'!$1:$1048576,MATCH($A1920,'Data Entry'!$A:$A,0),MATCH(AH$1&amp;"Before",'Data Entry'!$1:$1,0)))</f>
        <v>#N/A</v>
      </c>
      <c r="AI1920" s="61" t="e">
        <f>IF(INDEX(Include!$1:$1048576,MATCH($A1920,Include!$A:$A,0),MATCH(AI$1,Include!$1:$1,0))=0,
-999,
INDEX('Data Entry'!$1:$1048576,MATCH($A1920,'Data Entry'!$A:$A,0),MATCH(AI$1&amp;"After",'Data Entry'!$1:$1,0))-INDEX('Data Entry'!$1:$1048576,MATCH($A1920,'Data Entry'!$A:$A,0),MATCH(AI$1&amp;"Before",'Data Entry'!$1:$1,0)))</f>
        <v>#N/A</v>
      </c>
      <c r="AJ1920" s="61" t="e">
        <f>IF(INDEX(Include!$1:$1048576,MATCH($A1920,Include!$A:$A,0),MATCH(AJ$1,Include!$1:$1,0))=0,
-999,
INDEX('Data Entry'!$1:$1048576,MATCH($A1920,'Data Entry'!$A:$A,0),MATCH(AJ$1&amp;"After",'Data Entry'!$1:$1,0))-INDEX('Data Entry'!$1:$1048576,MATCH($A1920,'Data Entry'!$A:$A,0),MATCH(AJ$1&amp;"Before",'Data Entry'!$1:$1,0)))</f>
        <v>#N/A</v>
      </c>
      <c r="AK1920" s="61">
        <f>IF(INDEX(Include!$1:$1048576,MATCH($A1920,Include!$A:$A,0),MATCH(AK$1,Include!$1:$1,0))=0,
-999,
INDEX('Data Entry'!$1:$1048576,MATCH($A1920,'Data Entry'!$A:$A,0),MATCH(AK$1&amp;"After",'Data Entry'!$1:$1,0))-INDEX('Data Entry'!$1:$1048576,MATCH($A1920,'Data Entry'!$A:$A,0),MATCH(AK$1&amp;"Before",'Data Entry'!$1:$1,0)))</f>
        <v>-999</v>
      </c>
      <c r="AL1920">
        <f>INDEX(Include!$1:$1048576, MATCH($A1920, Include!$A:$A, 0), MATCH($AL$1, Include!$1:$1, 0))</f>
        <v>0</v>
      </c>
    </row>
    <row r="1921" spans="1:38" x14ac:dyDescent="0.35">
      <c r="A1921" s="70">
        <f>'Data Entry'!A1925</f>
        <v>1920</v>
      </c>
      <c r="B1921" s="61">
        <f>IF(INDEX(Include!$1:$1048576,MATCH($A1921,Include!$A:$A,0),MATCH(B$1,Include!$1:$1,0))=0,
-999,
INDEX('Data Entry'!$1:$1048576,MATCH($A1921,'Data Entry'!$A:$A,0),MATCH(B$1&amp;"After",'Data Entry'!$1:$1,0))-INDEX('Data Entry'!$1:$1048576,MATCH($A1921,'Data Entry'!$A:$A,0),MATCH(B$1&amp;"Before",'Data Entry'!$1:$1,0)))</f>
        <v>-999</v>
      </c>
      <c r="C1921" s="61">
        <f>IF(INDEX(Include!$1:$1048576,MATCH($A1921,Include!$A:$A,0),MATCH(C$1,Include!$1:$1,0))=0,
-999,
INDEX('Data Entry'!$1:$1048576,MATCH($A1921,'Data Entry'!$A:$A,0),MATCH(C$1&amp;"After",'Data Entry'!$1:$1,0))-INDEX('Data Entry'!$1:$1048576,MATCH($A1921,'Data Entry'!$A:$A,0),MATCH(C$1&amp;"Before",'Data Entry'!$1:$1,0)))</f>
        <v>-999</v>
      </c>
      <c r="D1921" s="61">
        <f>IF(INDEX(Include!$1:$1048576,MATCH($A1921,Include!$A:$A,0),MATCH(D$1,Include!$1:$1,0))=0,
-999,
INDEX('Data Entry'!$1:$1048576,MATCH($A1921,'Data Entry'!$A:$A,0),MATCH(D$1&amp;"After",'Data Entry'!$1:$1,0))-INDEX('Data Entry'!$1:$1048576,MATCH($A1921,'Data Entry'!$A:$A,0),MATCH(D$1&amp;"Before",'Data Entry'!$1:$1,0)))</f>
        <v>-999</v>
      </c>
      <c r="E1921" s="61">
        <f>IF(INDEX(Include!$1:$1048576,MATCH($A1921,Include!$A:$A,0),MATCH(E$1,Include!$1:$1,0))=0,
-999,
INDEX('Data Entry'!$1:$1048576,MATCH($A1921,'Data Entry'!$A:$A,0),MATCH(E$1&amp;"After",'Data Entry'!$1:$1,0))-INDEX('Data Entry'!$1:$1048576,MATCH($A1921,'Data Entry'!$A:$A,0),MATCH(E$1&amp;"Before",'Data Entry'!$1:$1,0)))</f>
        <v>-999</v>
      </c>
      <c r="F1921" s="61">
        <f>IF(INDEX(Include!$1:$1048576,MATCH($A1921,Include!$A:$A,0),MATCH(F$1,Include!$1:$1,0))=0,
-999,
INDEX('Data Entry'!$1:$1048576,MATCH($A1921,'Data Entry'!$A:$A,0),MATCH(F$1&amp;"After",'Data Entry'!$1:$1,0))-INDEX('Data Entry'!$1:$1048576,MATCH($A1921,'Data Entry'!$A:$A,0),MATCH(F$1&amp;"Before",'Data Entry'!$1:$1,0)))</f>
        <v>-999</v>
      </c>
      <c r="G1921" s="61">
        <f>IF(INDEX(Include!$1:$1048576,MATCH($A1921,Include!$A:$A,0),MATCH(G$1,Include!$1:$1,0))=0,
-999,
INDEX('Data Entry'!$1:$1048576,MATCH($A1921,'Data Entry'!$A:$A,0),MATCH(G$1&amp;"After",'Data Entry'!$1:$1,0))-INDEX('Data Entry'!$1:$1048576,MATCH($A1921,'Data Entry'!$A:$A,0),MATCH(G$1&amp;"Before",'Data Entry'!$1:$1,0)))</f>
        <v>-999</v>
      </c>
      <c r="H1921" s="61">
        <f>IF(INDEX(Include!$1:$1048576,MATCH($A1921,Include!$A:$A,0),MATCH(H$1,Include!$1:$1,0))=0,
-999,
INDEX('Data Entry'!$1:$1048576,MATCH($A1921,'Data Entry'!$A:$A,0),MATCH(H$1&amp;"After",'Data Entry'!$1:$1,0))-INDEX('Data Entry'!$1:$1048576,MATCH($A1921,'Data Entry'!$A:$A,0),MATCH(H$1&amp;"Before",'Data Entry'!$1:$1,0)))</f>
        <v>-999</v>
      </c>
      <c r="I1921" s="61">
        <f>IF(INDEX(Include!$1:$1048576,MATCH($A1921,Include!$A:$A,0),MATCH(I$1,Include!$1:$1,0))=0,
-999,
INDEX('Data Entry'!$1:$1048576,MATCH($A1921,'Data Entry'!$A:$A,0),MATCH(I$1&amp;"After",'Data Entry'!$1:$1,0))-INDEX('Data Entry'!$1:$1048576,MATCH($A1921,'Data Entry'!$A:$A,0),MATCH(I$1&amp;"Before",'Data Entry'!$1:$1,0)))</f>
        <v>-999</v>
      </c>
      <c r="J1921" s="61">
        <f>IF(INDEX(Include!$1:$1048576,MATCH($A1921,Include!$A:$A,0),MATCH(J$1,Include!$1:$1,0))=0,
-999,
INDEX('Data Entry'!$1:$1048576,MATCH($A1921,'Data Entry'!$A:$A,0),MATCH(J$1&amp;"After",'Data Entry'!$1:$1,0))-INDEX('Data Entry'!$1:$1048576,MATCH($A1921,'Data Entry'!$A:$A,0),MATCH(J$1&amp;"Before",'Data Entry'!$1:$1,0)))</f>
        <v>-999</v>
      </c>
      <c r="K1921" s="61">
        <f>IF(INDEX(Include!$1:$1048576,MATCH($A1921,Include!$A:$A,0),MATCH(K$1,Include!$1:$1,0))=0,
-999,
INDEX('Data Entry'!$1:$1048576,MATCH($A1921,'Data Entry'!$A:$A,0),MATCH(K$1&amp;"After",'Data Entry'!$1:$1,0))-INDEX('Data Entry'!$1:$1048576,MATCH($A1921,'Data Entry'!$A:$A,0),MATCH(K$1&amp;"Before",'Data Entry'!$1:$1,0)))</f>
        <v>-999</v>
      </c>
      <c r="L1921" s="61">
        <f>IF(INDEX(Include!$1:$1048576,MATCH($A1921,Include!$A:$A,0),MATCH(L$1,Include!$1:$1,0))=0,
-999,
INDEX('Data Entry'!$1:$1048576,MATCH($A1921,'Data Entry'!$A:$A,0),MATCH(L$1&amp;"After",'Data Entry'!$1:$1,0))-INDEX('Data Entry'!$1:$1048576,MATCH($A1921,'Data Entry'!$A:$A,0),MATCH(L$1&amp;"Before",'Data Entry'!$1:$1,0)))</f>
        <v>-999</v>
      </c>
      <c r="M1921" s="61">
        <f>IF(INDEX(Include!$1:$1048576,MATCH($A1921,Include!$A:$A,0),MATCH(M$1,Include!$1:$1,0))=0,
-999,
INDEX('Data Entry'!$1:$1048576,MATCH($A1921,'Data Entry'!$A:$A,0),MATCH(M$1&amp;"After",'Data Entry'!$1:$1,0))-INDEX('Data Entry'!$1:$1048576,MATCH($A1921,'Data Entry'!$A:$A,0),MATCH(M$1&amp;"Before",'Data Entry'!$1:$1,0)))</f>
        <v>-999</v>
      </c>
      <c r="N1921" s="61">
        <f>IF(INDEX(Include!$1:$1048576,MATCH($A1921,Include!$A:$A,0),MATCH(N$1,Include!$1:$1,0))=0,
-999,
INDEX('Data Entry'!$1:$1048576,MATCH($A1921,'Data Entry'!$A:$A,0),MATCH(N$1&amp;"After",'Data Entry'!$1:$1,0))-INDEX('Data Entry'!$1:$1048576,MATCH($A1921,'Data Entry'!$A:$A,0),MATCH(N$1&amp;"Before",'Data Entry'!$1:$1,0)))</f>
        <v>-999</v>
      </c>
      <c r="O1921" s="61">
        <f>IF(INDEX(Include!$1:$1048576,MATCH($A1921,Include!$A:$A,0),MATCH(O$1,Include!$1:$1,0))=0,
-999,
INDEX('Data Entry'!$1:$1048576,MATCH($A1921,'Data Entry'!$A:$A,0),MATCH(O$1&amp;"After",'Data Entry'!$1:$1,0))-INDEX('Data Entry'!$1:$1048576,MATCH($A1921,'Data Entry'!$A:$A,0),MATCH(O$1&amp;"Before",'Data Entry'!$1:$1,0)))</f>
        <v>-999</v>
      </c>
      <c r="P1921" s="61">
        <f>IF(INDEX(Include!$1:$1048576,MATCH($A1921,Include!$A:$A,0),MATCH(P$1,Include!$1:$1,0))=0,
-999,
INDEX('Data Entry'!$1:$1048576,MATCH($A1921,'Data Entry'!$A:$A,0),MATCH(P$1&amp;"After",'Data Entry'!$1:$1,0))-INDEX('Data Entry'!$1:$1048576,MATCH($A1921,'Data Entry'!$A:$A,0),MATCH(P$1&amp;"Before",'Data Entry'!$1:$1,0)))</f>
        <v>-999</v>
      </c>
      <c r="Q1921" s="61">
        <f>IF(INDEX(Include!$1:$1048576,MATCH($A1921,Include!$A:$A,0),MATCH(Q$1,Include!$1:$1,0))=0,
-999,
INDEX('Data Entry'!$1:$1048576,MATCH($A1921,'Data Entry'!$A:$A,0),MATCH(Q$1&amp;"After",'Data Entry'!$1:$1,0))-INDEX('Data Entry'!$1:$1048576,MATCH($A1921,'Data Entry'!$A:$A,0),MATCH(Q$1&amp;"Before",'Data Entry'!$1:$1,0)))</f>
        <v>-999</v>
      </c>
      <c r="R1921" s="61">
        <f>IF(INDEX(Include!$1:$1048576,MATCH($A1921,Include!$A:$A,0),MATCH(R$1,Include!$1:$1,0))=0,
-999,
INDEX('Data Entry'!$1:$1048576,MATCH($A1921,'Data Entry'!$A:$A,0),MATCH(R$1&amp;"After",'Data Entry'!$1:$1,0))-INDEX('Data Entry'!$1:$1048576,MATCH($A1921,'Data Entry'!$A:$A,0),MATCH(R$1&amp;"Before",'Data Entry'!$1:$1,0)))</f>
        <v>-999</v>
      </c>
      <c r="S1921" s="61" t="e">
        <f>IF(INDEX(Include!$1:$1048576,MATCH($A1921,Include!$A:$A,0),MATCH(S$1,Include!$1:$1,0))=0,
-999,
INDEX('Data Entry'!$1:$1048576,MATCH($A1921,'Data Entry'!$A:$A,0),MATCH(S$1&amp;"After",'Data Entry'!$1:$1,0))-INDEX('Data Entry'!$1:$1048576,MATCH($A1921,'Data Entry'!$A:$A,0),MATCH(S$1&amp;"Before",'Data Entry'!$1:$1,0)))</f>
        <v>#N/A</v>
      </c>
      <c r="T1921" s="61" t="e">
        <f>IF(INDEX(Include!$1:$1048576,MATCH($A1921,Include!$A:$A,0),MATCH(T$1,Include!$1:$1,0))=0,
-999,
INDEX('Data Entry'!$1:$1048576,MATCH($A1921,'Data Entry'!$A:$A,0),MATCH(T$1&amp;"After",'Data Entry'!$1:$1,0))-INDEX('Data Entry'!$1:$1048576,MATCH($A1921,'Data Entry'!$A:$A,0),MATCH(T$1&amp;"Before",'Data Entry'!$1:$1,0)))</f>
        <v>#N/A</v>
      </c>
      <c r="U1921" s="61" t="e">
        <f>IF(INDEX(Include!$1:$1048576,MATCH($A1921,Include!$A:$A,0),MATCH(U$1,Include!$1:$1,0))=0,
-999,
INDEX('Data Entry'!$1:$1048576,MATCH($A1921,'Data Entry'!$A:$A,0),MATCH(U$1&amp;"After",'Data Entry'!$1:$1,0))-INDEX('Data Entry'!$1:$1048576,MATCH($A1921,'Data Entry'!$A:$A,0),MATCH(U$1&amp;"Before",'Data Entry'!$1:$1,0)))</f>
        <v>#N/A</v>
      </c>
      <c r="V1921" s="61" t="e">
        <f>IF(INDEX(Include!$1:$1048576,MATCH($A1921,Include!$A:$A,0),MATCH(V$1,Include!$1:$1,0))=0,
-999,
INDEX('Data Entry'!$1:$1048576,MATCH($A1921,'Data Entry'!$A:$A,0),MATCH(V$1&amp;"After",'Data Entry'!$1:$1,0))-INDEX('Data Entry'!$1:$1048576,MATCH($A1921,'Data Entry'!$A:$A,0),MATCH(V$1&amp;"Before",'Data Entry'!$1:$1,0)))</f>
        <v>#N/A</v>
      </c>
      <c r="W1921" s="61" t="e">
        <f>IF(INDEX(Include!$1:$1048576,MATCH($A1921,Include!$A:$A,0),MATCH(W$1,Include!$1:$1,0))=0,
-999,
INDEX('Data Entry'!$1:$1048576,MATCH($A1921,'Data Entry'!$A:$A,0),MATCH(W$1&amp;"After",'Data Entry'!$1:$1,0))-INDEX('Data Entry'!$1:$1048576,MATCH($A1921,'Data Entry'!$A:$A,0),MATCH(W$1&amp;"Before",'Data Entry'!$1:$1,0)))</f>
        <v>#N/A</v>
      </c>
      <c r="X1921" s="61" t="e">
        <f>IF(INDEX(Include!$1:$1048576,MATCH($A1921,Include!$A:$A,0),MATCH(X$1,Include!$1:$1,0))=0,
-999,
INDEX('Data Entry'!$1:$1048576,MATCH($A1921,'Data Entry'!$A:$A,0),MATCH(X$1&amp;"After",'Data Entry'!$1:$1,0))-INDEX('Data Entry'!$1:$1048576,MATCH($A1921,'Data Entry'!$A:$A,0),MATCH(X$1&amp;"Before",'Data Entry'!$1:$1,0)))</f>
        <v>#N/A</v>
      </c>
      <c r="Y1921" s="61" t="e">
        <f>IF(INDEX(Include!$1:$1048576,MATCH($A1921,Include!$A:$A,0),MATCH(Y$1,Include!$1:$1,0))=0,
-999,
INDEX('Data Entry'!$1:$1048576,MATCH($A1921,'Data Entry'!$A:$A,0),MATCH(Y$1&amp;"After",'Data Entry'!$1:$1,0))-INDEX('Data Entry'!$1:$1048576,MATCH($A1921,'Data Entry'!$A:$A,0),MATCH(Y$1&amp;"Before",'Data Entry'!$1:$1,0)))</f>
        <v>#N/A</v>
      </c>
      <c r="Z1921" s="61" t="e">
        <f>IF(INDEX(Include!$1:$1048576,MATCH($A1921,Include!$A:$A,0),MATCH(Z$1,Include!$1:$1,0))=0,
-999,
INDEX('Data Entry'!$1:$1048576,MATCH($A1921,'Data Entry'!$A:$A,0),MATCH(Z$1&amp;"After",'Data Entry'!$1:$1,0))-INDEX('Data Entry'!$1:$1048576,MATCH($A1921,'Data Entry'!$A:$A,0),MATCH(Z$1&amp;"Before",'Data Entry'!$1:$1,0)))</f>
        <v>#N/A</v>
      </c>
      <c r="AA1921" s="61" t="e">
        <f>IF(INDEX(Include!$1:$1048576,MATCH($A1921,Include!$A:$A,0),MATCH(AA$1,Include!$1:$1,0))=0,
-999,
INDEX('Data Entry'!$1:$1048576,MATCH($A1921,'Data Entry'!$A:$A,0),MATCH(AA$1&amp;"After",'Data Entry'!$1:$1,0))-INDEX('Data Entry'!$1:$1048576,MATCH($A1921,'Data Entry'!$A:$A,0),MATCH(AA$1&amp;"Before",'Data Entry'!$1:$1,0)))</f>
        <v>#N/A</v>
      </c>
      <c r="AB1921" s="61" t="e">
        <f>IF(INDEX(Include!$1:$1048576,MATCH($A1921,Include!$A:$A,0),MATCH(AB$1,Include!$1:$1,0))=0,
-999,
INDEX('Data Entry'!$1:$1048576,MATCH($A1921,'Data Entry'!$A:$A,0),MATCH(AB$1&amp;"After",'Data Entry'!$1:$1,0))-INDEX('Data Entry'!$1:$1048576,MATCH($A1921,'Data Entry'!$A:$A,0),MATCH(AB$1&amp;"Before",'Data Entry'!$1:$1,0)))</f>
        <v>#N/A</v>
      </c>
      <c r="AC1921" s="61" t="e">
        <f>IF(INDEX(Include!$1:$1048576,MATCH($A1921,Include!$A:$A,0),MATCH(AC$1,Include!$1:$1,0))=0,
-999,
INDEX('Data Entry'!$1:$1048576,MATCH($A1921,'Data Entry'!$A:$A,0),MATCH(AC$1&amp;"After",'Data Entry'!$1:$1,0))-INDEX('Data Entry'!$1:$1048576,MATCH($A1921,'Data Entry'!$A:$A,0),MATCH(AC$1&amp;"Before",'Data Entry'!$1:$1,0)))</f>
        <v>#N/A</v>
      </c>
      <c r="AD1921" s="61" t="e">
        <f>IF(INDEX(Include!$1:$1048576,MATCH($A1921,Include!$A:$A,0),MATCH(AD$1,Include!$1:$1,0))=0,
-999,
INDEX('Data Entry'!$1:$1048576,MATCH($A1921,'Data Entry'!$A:$A,0),MATCH(AD$1&amp;"After",'Data Entry'!$1:$1,0))-INDEX('Data Entry'!$1:$1048576,MATCH($A1921,'Data Entry'!$A:$A,0),MATCH(AD$1&amp;"Before",'Data Entry'!$1:$1,0)))</f>
        <v>#N/A</v>
      </c>
      <c r="AE1921" s="61" t="e">
        <f>IF(INDEX(Include!$1:$1048576,MATCH($A1921,Include!$A:$A,0),MATCH(AE$1,Include!$1:$1,0))=0,
-999,
INDEX('Data Entry'!$1:$1048576,MATCH($A1921,'Data Entry'!$A:$A,0),MATCH(AE$1&amp;"After",'Data Entry'!$1:$1,0))-INDEX('Data Entry'!$1:$1048576,MATCH($A1921,'Data Entry'!$A:$A,0),MATCH(AE$1&amp;"Before",'Data Entry'!$1:$1,0)))</f>
        <v>#N/A</v>
      </c>
      <c r="AF1921" s="61" t="e">
        <f>IF(INDEX(Include!$1:$1048576,MATCH($A1921,Include!$A:$A,0),MATCH(AF$1,Include!$1:$1,0))=0,
-999,
INDEX('Data Entry'!$1:$1048576,MATCH($A1921,'Data Entry'!$A:$A,0),MATCH(AF$1&amp;"After",'Data Entry'!$1:$1,0))-INDEX('Data Entry'!$1:$1048576,MATCH($A1921,'Data Entry'!$A:$A,0),MATCH(AF$1&amp;"Before",'Data Entry'!$1:$1,0)))</f>
        <v>#N/A</v>
      </c>
      <c r="AG1921" s="61" t="e">
        <f>IF(INDEX(Include!$1:$1048576,MATCH($A1921,Include!$A:$A,0),MATCH(AG$1,Include!$1:$1,0))=0,
-999,
INDEX('Data Entry'!$1:$1048576,MATCH($A1921,'Data Entry'!$A:$A,0),MATCH(AG$1&amp;"After",'Data Entry'!$1:$1,0))-INDEX('Data Entry'!$1:$1048576,MATCH($A1921,'Data Entry'!$A:$A,0),MATCH(AG$1&amp;"Before",'Data Entry'!$1:$1,0)))</f>
        <v>#N/A</v>
      </c>
      <c r="AH1921" s="61" t="e">
        <f>IF(INDEX(Include!$1:$1048576,MATCH($A1921,Include!$A:$A,0),MATCH(AH$1,Include!$1:$1,0))=0,
-999,
INDEX('Data Entry'!$1:$1048576,MATCH($A1921,'Data Entry'!$A:$A,0),MATCH(AH$1&amp;"After",'Data Entry'!$1:$1,0))-INDEX('Data Entry'!$1:$1048576,MATCH($A1921,'Data Entry'!$A:$A,0),MATCH(AH$1&amp;"Before",'Data Entry'!$1:$1,0)))</f>
        <v>#N/A</v>
      </c>
      <c r="AI1921" s="61" t="e">
        <f>IF(INDEX(Include!$1:$1048576,MATCH($A1921,Include!$A:$A,0),MATCH(AI$1,Include!$1:$1,0))=0,
-999,
INDEX('Data Entry'!$1:$1048576,MATCH($A1921,'Data Entry'!$A:$A,0),MATCH(AI$1&amp;"After",'Data Entry'!$1:$1,0))-INDEX('Data Entry'!$1:$1048576,MATCH($A1921,'Data Entry'!$A:$A,0),MATCH(AI$1&amp;"Before",'Data Entry'!$1:$1,0)))</f>
        <v>#N/A</v>
      </c>
      <c r="AJ1921" s="61" t="e">
        <f>IF(INDEX(Include!$1:$1048576,MATCH($A1921,Include!$A:$A,0),MATCH(AJ$1,Include!$1:$1,0))=0,
-999,
INDEX('Data Entry'!$1:$1048576,MATCH($A1921,'Data Entry'!$A:$A,0),MATCH(AJ$1&amp;"After",'Data Entry'!$1:$1,0))-INDEX('Data Entry'!$1:$1048576,MATCH($A1921,'Data Entry'!$A:$A,0),MATCH(AJ$1&amp;"Before",'Data Entry'!$1:$1,0)))</f>
        <v>#N/A</v>
      </c>
      <c r="AK1921" s="61">
        <f>IF(INDEX(Include!$1:$1048576,MATCH($A1921,Include!$A:$A,0),MATCH(AK$1,Include!$1:$1,0))=0,
-999,
INDEX('Data Entry'!$1:$1048576,MATCH($A1921,'Data Entry'!$A:$A,0),MATCH(AK$1&amp;"After",'Data Entry'!$1:$1,0))-INDEX('Data Entry'!$1:$1048576,MATCH($A1921,'Data Entry'!$A:$A,0),MATCH(AK$1&amp;"Before",'Data Entry'!$1:$1,0)))</f>
        <v>-999</v>
      </c>
      <c r="AL1921">
        <f>INDEX(Include!$1:$1048576, MATCH($A1921, Include!$A:$A, 0), MATCH($AL$1, Include!$1:$1, 0))</f>
        <v>0</v>
      </c>
    </row>
    <row r="1922" spans="1:38" x14ac:dyDescent="0.35">
      <c r="A1922" s="70">
        <f>'Data Entry'!A1926</f>
        <v>1921</v>
      </c>
      <c r="B1922" s="61">
        <f>IF(INDEX(Include!$1:$1048576,MATCH($A1922,Include!$A:$A,0),MATCH(B$1,Include!$1:$1,0))=0,
-999,
INDEX('Data Entry'!$1:$1048576,MATCH($A1922,'Data Entry'!$A:$A,0),MATCH(B$1&amp;"After",'Data Entry'!$1:$1,0))-INDEX('Data Entry'!$1:$1048576,MATCH($A1922,'Data Entry'!$A:$A,0),MATCH(B$1&amp;"Before",'Data Entry'!$1:$1,0)))</f>
        <v>-999</v>
      </c>
      <c r="C1922" s="61">
        <f>IF(INDEX(Include!$1:$1048576,MATCH($A1922,Include!$A:$A,0),MATCH(C$1,Include!$1:$1,0))=0,
-999,
INDEX('Data Entry'!$1:$1048576,MATCH($A1922,'Data Entry'!$A:$A,0),MATCH(C$1&amp;"After",'Data Entry'!$1:$1,0))-INDEX('Data Entry'!$1:$1048576,MATCH($A1922,'Data Entry'!$A:$A,0),MATCH(C$1&amp;"Before",'Data Entry'!$1:$1,0)))</f>
        <v>-999</v>
      </c>
      <c r="D1922" s="61">
        <f>IF(INDEX(Include!$1:$1048576,MATCH($A1922,Include!$A:$A,0),MATCH(D$1,Include!$1:$1,0))=0,
-999,
INDEX('Data Entry'!$1:$1048576,MATCH($A1922,'Data Entry'!$A:$A,0),MATCH(D$1&amp;"After",'Data Entry'!$1:$1,0))-INDEX('Data Entry'!$1:$1048576,MATCH($A1922,'Data Entry'!$A:$A,0),MATCH(D$1&amp;"Before",'Data Entry'!$1:$1,0)))</f>
        <v>-999</v>
      </c>
      <c r="E1922" s="61">
        <f>IF(INDEX(Include!$1:$1048576,MATCH($A1922,Include!$A:$A,0),MATCH(E$1,Include!$1:$1,0))=0,
-999,
INDEX('Data Entry'!$1:$1048576,MATCH($A1922,'Data Entry'!$A:$A,0),MATCH(E$1&amp;"After",'Data Entry'!$1:$1,0))-INDEX('Data Entry'!$1:$1048576,MATCH($A1922,'Data Entry'!$A:$A,0),MATCH(E$1&amp;"Before",'Data Entry'!$1:$1,0)))</f>
        <v>-999</v>
      </c>
      <c r="F1922" s="61">
        <f>IF(INDEX(Include!$1:$1048576,MATCH($A1922,Include!$A:$A,0),MATCH(F$1,Include!$1:$1,0))=0,
-999,
INDEX('Data Entry'!$1:$1048576,MATCH($A1922,'Data Entry'!$A:$A,0),MATCH(F$1&amp;"After",'Data Entry'!$1:$1,0))-INDEX('Data Entry'!$1:$1048576,MATCH($A1922,'Data Entry'!$A:$A,0),MATCH(F$1&amp;"Before",'Data Entry'!$1:$1,0)))</f>
        <v>-999</v>
      </c>
      <c r="G1922" s="61">
        <f>IF(INDEX(Include!$1:$1048576,MATCH($A1922,Include!$A:$A,0),MATCH(G$1,Include!$1:$1,0))=0,
-999,
INDEX('Data Entry'!$1:$1048576,MATCH($A1922,'Data Entry'!$A:$A,0),MATCH(G$1&amp;"After",'Data Entry'!$1:$1,0))-INDEX('Data Entry'!$1:$1048576,MATCH($A1922,'Data Entry'!$A:$A,0),MATCH(G$1&amp;"Before",'Data Entry'!$1:$1,0)))</f>
        <v>-999</v>
      </c>
      <c r="H1922" s="61">
        <f>IF(INDEX(Include!$1:$1048576,MATCH($A1922,Include!$A:$A,0),MATCH(H$1,Include!$1:$1,0))=0,
-999,
INDEX('Data Entry'!$1:$1048576,MATCH($A1922,'Data Entry'!$A:$A,0),MATCH(H$1&amp;"After",'Data Entry'!$1:$1,0))-INDEX('Data Entry'!$1:$1048576,MATCH($A1922,'Data Entry'!$A:$A,0),MATCH(H$1&amp;"Before",'Data Entry'!$1:$1,0)))</f>
        <v>-999</v>
      </c>
      <c r="I1922" s="61">
        <f>IF(INDEX(Include!$1:$1048576,MATCH($A1922,Include!$A:$A,0),MATCH(I$1,Include!$1:$1,0))=0,
-999,
INDEX('Data Entry'!$1:$1048576,MATCH($A1922,'Data Entry'!$A:$A,0),MATCH(I$1&amp;"After",'Data Entry'!$1:$1,0))-INDEX('Data Entry'!$1:$1048576,MATCH($A1922,'Data Entry'!$A:$A,0),MATCH(I$1&amp;"Before",'Data Entry'!$1:$1,0)))</f>
        <v>-999</v>
      </c>
      <c r="J1922" s="61">
        <f>IF(INDEX(Include!$1:$1048576,MATCH($A1922,Include!$A:$A,0),MATCH(J$1,Include!$1:$1,0))=0,
-999,
INDEX('Data Entry'!$1:$1048576,MATCH($A1922,'Data Entry'!$A:$A,0),MATCH(J$1&amp;"After",'Data Entry'!$1:$1,0))-INDEX('Data Entry'!$1:$1048576,MATCH($A1922,'Data Entry'!$A:$A,0),MATCH(J$1&amp;"Before",'Data Entry'!$1:$1,0)))</f>
        <v>-999</v>
      </c>
      <c r="K1922" s="61">
        <f>IF(INDEX(Include!$1:$1048576,MATCH($A1922,Include!$A:$A,0),MATCH(K$1,Include!$1:$1,0))=0,
-999,
INDEX('Data Entry'!$1:$1048576,MATCH($A1922,'Data Entry'!$A:$A,0),MATCH(K$1&amp;"After",'Data Entry'!$1:$1,0))-INDEX('Data Entry'!$1:$1048576,MATCH($A1922,'Data Entry'!$A:$A,0),MATCH(K$1&amp;"Before",'Data Entry'!$1:$1,0)))</f>
        <v>-999</v>
      </c>
      <c r="L1922" s="61">
        <f>IF(INDEX(Include!$1:$1048576,MATCH($A1922,Include!$A:$A,0),MATCH(L$1,Include!$1:$1,0))=0,
-999,
INDEX('Data Entry'!$1:$1048576,MATCH($A1922,'Data Entry'!$A:$A,0),MATCH(L$1&amp;"After",'Data Entry'!$1:$1,0))-INDEX('Data Entry'!$1:$1048576,MATCH($A1922,'Data Entry'!$A:$A,0),MATCH(L$1&amp;"Before",'Data Entry'!$1:$1,0)))</f>
        <v>-999</v>
      </c>
      <c r="M1922" s="61">
        <f>IF(INDEX(Include!$1:$1048576,MATCH($A1922,Include!$A:$A,0),MATCH(M$1,Include!$1:$1,0))=0,
-999,
INDEX('Data Entry'!$1:$1048576,MATCH($A1922,'Data Entry'!$A:$A,0),MATCH(M$1&amp;"After",'Data Entry'!$1:$1,0))-INDEX('Data Entry'!$1:$1048576,MATCH($A1922,'Data Entry'!$A:$A,0),MATCH(M$1&amp;"Before",'Data Entry'!$1:$1,0)))</f>
        <v>-999</v>
      </c>
      <c r="N1922" s="61">
        <f>IF(INDEX(Include!$1:$1048576,MATCH($A1922,Include!$A:$A,0),MATCH(N$1,Include!$1:$1,0))=0,
-999,
INDEX('Data Entry'!$1:$1048576,MATCH($A1922,'Data Entry'!$A:$A,0),MATCH(N$1&amp;"After",'Data Entry'!$1:$1,0))-INDEX('Data Entry'!$1:$1048576,MATCH($A1922,'Data Entry'!$A:$A,0),MATCH(N$1&amp;"Before",'Data Entry'!$1:$1,0)))</f>
        <v>-999</v>
      </c>
      <c r="O1922" s="61">
        <f>IF(INDEX(Include!$1:$1048576,MATCH($A1922,Include!$A:$A,0),MATCH(O$1,Include!$1:$1,0))=0,
-999,
INDEX('Data Entry'!$1:$1048576,MATCH($A1922,'Data Entry'!$A:$A,0),MATCH(O$1&amp;"After",'Data Entry'!$1:$1,0))-INDEX('Data Entry'!$1:$1048576,MATCH($A1922,'Data Entry'!$A:$A,0),MATCH(O$1&amp;"Before",'Data Entry'!$1:$1,0)))</f>
        <v>-999</v>
      </c>
      <c r="P1922" s="61">
        <f>IF(INDEX(Include!$1:$1048576,MATCH($A1922,Include!$A:$A,0),MATCH(P$1,Include!$1:$1,0))=0,
-999,
INDEX('Data Entry'!$1:$1048576,MATCH($A1922,'Data Entry'!$A:$A,0),MATCH(P$1&amp;"After",'Data Entry'!$1:$1,0))-INDEX('Data Entry'!$1:$1048576,MATCH($A1922,'Data Entry'!$A:$A,0),MATCH(P$1&amp;"Before",'Data Entry'!$1:$1,0)))</f>
        <v>-999</v>
      </c>
      <c r="Q1922" s="61">
        <f>IF(INDEX(Include!$1:$1048576,MATCH($A1922,Include!$A:$A,0),MATCH(Q$1,Include!$1:$1,0))=0,
-999,
INDEX('Data Entry'!$1:$1048576,MATCH($A1922,'Data Entry'!$A:$A,0),MATCH(Q$1&amp;"After",'Data Entry'!$1:$1,0))-INDEX('Data Entry'!$1:$1048576,MATCH($A1922,'Data Entry'!$A:$A,0),MATCH(Q$1&amp;"Before",'Data Entry'!$1:$1,0)))</f>
        <v>-999</v>
      </c>
      <c r="R1922" s="61">
        <f>IF(INDEX(Include!$1:$1048576,MATCH($A1922,Include!$A:$A,0),MATCH(R$1,Include!$1:$1,0))=0,
-999,
INDEX('Data Entry'!$1:$1048576,MATCH($A1922,'Data Entry'!$A:$A,0),MATCH(R$1&amp;"After",'Data Entry'!$1:$1,0))-INDEX('Data Entry'!$1:$1048576,MATCH($A1922,'Data Entry'!$A:$A,0),MATCH(R$1&amp;"Before",'Data Entry'!$1:$1,0)))</f>
        <v>-999</v>
      </c>
      <c r="S1922" s="61" t="e">
        <f>IF(INDEX(Include!$1:$1048576,MATCH($A1922,Include!$A:$A,0),MATCH(S$1,Include!$1:$1,0))=0,
-999,
INDEX('Data Entry'!$1:$1048576,MATCH($A1922,'Data Entry'!$A:$A,0),MATCH(S$1&amp;"After",'Data Entry'!$1:$1,0))-INDEX('Data Entry'!$1:$1048576,MATCH($A1922,'Data Entry'!$A:$A,0),MATCH(S$1&amp;"Before",'Data Entry'!$1:$1,0)))</f>
        <v>#N/A</v>
      </c>
      <c r="T1922" s="61" t="e">
        <f>IF(INDEX(Include!$1:$1048576,MATCH($A1922,Include!$A:$A,0),MATCH(T$1,Include!$1:$1,0))=0,
-999,
INDEX('Data Entry'!$1:$1048576,MATCH($A1922,'Data Entry'!$A:$A,0),MATCH(T$1&amp;"After",'Data Entry'!$1:$1,0))-INDEX('Data Entry'!$1:$1048576,MATCH($A1922,'Data Entry'!$A:$A,0),MATCH(T$1&amp;"Before",'Data Entry'!$1:$1,0)))</f>
        <v>#N/A</v>
      </c>
      <c r="U1922" s="61" t="e">
        <f>IF(INDEX(Include!$1:$1048576,MATCH($A1922,Include!$A:$A,0),MATCH(U$1,Include!$1:$1,0))=0,
-999,
INDEX('Data Entry'!$1:$1048576,MATCH($A1922,'Data Entry'!$A:$A,0),MATCH(U$1&amp;"After",'Data Entry'!$1:$1,0))-INDEX('Data Entry'!$1:$1048576,MATCH($A1922,'Data Entry'!$A:$A,0),MATCH(U$1&amp;"Before",'Data Entry'!$1:$1,0)))</f>
        <v>#N/A</v>
      </c>
      <c r="V1922" s="61" t="e">
        <f>IF(INDEX(Include!$1:$1048576,MATCH($A1922,Include!$A:$A,0),MATCH(V$1,Include!$1:$1,0))=0,
-999,
INDEX('Data Entry'!$1:$1048576,MATCH($A1922,'Data Entry'!$A:$A,0),MATCH(V$1&amp;"After",'Data Entry'!$1:$1,0))-INDEX('Data Entry'!$1:$1048576,MATCH($A1922,'Data Entry'!$A:$A,0),MATCH(V$1&amp;"Before",'Data Entry'!$1:$1,0)))</f>
        <v>#N/A</v>
      </c>
      <c r="W1922" s="61" t="e">
        <f>IF(INDEX(Include!$1:$1048576,MATCH($A1922,Include!$A:$A,0),MATCH(W$1,Include!$1:$1,0))=0,
-999,
INDEX('Data Entry'!$1:$1048576,MATCH($A1922,'Data Entry'!$A:$A,0),MATCH(W$1&amp;"After",'Data Entry'!$1:$1,0))-INDEX('Data Entry'!$1:$1048576,MATCH($A1922,'Data Entry'!$A:$A,0),MATCH(W$1&amp;"Before",'Data Entry'!$1:$1,0)))</f>
        <v>#N/A</v>
      </c>
      <c r="X1922" s="61" t="e">
        <f>IF(INDEX(Include!$1:$1048576,MATCH($A1922,Include!$A:$A,0),MATCH(X$1,Include!$1:$1,0))=0,
-999,
INDEX('Data Entry'!$1:$1048576,MATCH($A1922,'Data Entry'!$A:$A,0),MATCH(X$1&amp;"After",'Data Entry'!$1:$1,0))-INDEX('Data Entry'!$1:$1048576,MATCH($A1922,'Data Entry'!$A:$A,0),MATCH(X$1&amp;"Before",'Data Entry'!$1:$1,0)))</f>
        <v>#N/A</v>
      </c>
      <c r="Y1922" s="61" t="e">
        <f>IF(INDEX(Include!$1:$1048576,MATCH($A1922,Include!$A:$A,0),MATCH(Y$1,Include!$1:$1,0))=0,
-999,
INDEX('Data Entry'!$1:$1048576,MATCH($A1922,'Data Entry'!$A:$A,0),MATCH(Y$1&amp;"After",'Data Entry'!$1:$1,0))-INDEX('Data Entry'!$1:$1048576,MATCH($A1922,'Data Entry'!$A:$A,0),MATCH(Y$1&amp;"Before",'Data Entry'!$1:$1,0)))</f>
        <v>#N/A</v>
      </c>
      <c r="Z1922" s="61" t="e">
        <f>IF(INDEX(Include!$1:$1048576,MATCH($A1922,Include!$A:$A,0),MATCH(Z$1,Include!$1:$1,0))=0,
-999,
INDEX('Data Entry'!$1:$1048576,MATCH($A1922,'Data Entry'!$A:$A,0),MATCH(Z$1&amp;"After",'Data Entry'!$1:$1,0))-INDEX('Data Entry'!$1:$1048576,MATCH($A1922,'Data Entry'!$A:$A,0),MATCH(Z$1&amp;"Before",'Data Entry'!$1:$1,0)))</f>
        <v>#N/A</v>
      </c>
      <c r="AA1922" s="61" t="e">
        <f>IF(INDEX(Include!$1:$1048576,MATCH($A1922,Include!$A:$A,0),MATCH(AA$1,Include!$1:$1,0))=0,
-999,
INDEX('Data Entry'!$1:$1048576,MATCH($A1922,'Data Entry'!$A:$A,0),MATCH(AA$1&amp;"After",'Data Entry'!$1:$1,0))-INDEX('Data Entry'!$1:$1048576,MATCH($A1922,'Data Entry'!$A:$A,0),MATCH(AA$1&amp;"Before",'Data Entry'!$1:$1,0)))</f>
        <v>#N/A</v>
      </c>
      <c r="AB1922" s="61" t="e">
        <f>IF(INDEX(Include!$1:$1048576,MATCH($A1922,Include!$A:$A,0),MATCH(AB$1,Include!$1:$1,0))=0,
-999,
INDEX('Data Entry'!$1:$1048576,MATCH($A1922,'Data Entry'!$A:$A,0),MATCH(AB$1&amp;"After",'Data Entry'!$1:$1,0))-INDEX('Data Entry'!$1:$1048576,MATCH($A1922,'Data Entry'!$A:$A,0),MATCH(AB$1&amp;"Before",'Data Entry'!$1:$1,0)))</f>
        <v>#N/A</v>
      </c>
      <c r="AC1922" s="61" t="e">
        <f>IF(INDEX(Include!$1:$1048576,MATCH($A1922,Include!$A:$A,0),MATCH(AC$1,Include!$1:$1,0))=0,
-999,
INDEX('Data Entry'!$1:$1048576,MATCH($A1922,'Data Entry'!$A:$A,0),MATCH(AC$1&amp;"After",'Data Entry'!$1:$1,0))-INDEX('Data Entry'!$1:$1048576,MATCH($A1922,'Data Entry'!$A:$A,0),MATCH(AC$1&amp;"Before",'Data Entry'!$1:$1,0)))</f>
        <v>#N/A</v>
      </c>
      <c r="AD1922" s="61" t="e">
        <f>IF(INDEX(Include!$1:$1048576,MATCH($A1922,Include!$A:$A,0),MATCH(AD$1,Include!$1:$1,0))=0,
-999,
INDEX('Data Entry'!$1:$1048576,MATCH($A1922,'Data Entry'!$A:$A,0),MATCH(AD$1&amp;"After",'Data Entry'!$1:$1,0))-INDEX('Data Entry'!$1:$1048576,MATCH($A1922,'Data Entry'!$A:$A,0),MATCH(AD$1&amp;"Before",'Data Entry'!$1:$1,0)))</f>
        <v>#N/A</v>
      </c>
      <c r="AE1922" s="61" t="e">
        <f>IF(INDEX(Include!$1:$1048576,MATCH($A1922,Include!$A:$A,0),MATCH(AE$1,Include!$1:$1,0))=0,
-999,
INDEX('Data Entry'!$1:$1048576,MATCH($A1922,'Data Entry'!$A:$A,0),MATCH(AE$1&amp;"After",'Data Entry'!$1:$1,0))-INDEX('Data Entry'!$1:$1048576,MATCH($A1922,'Data Entry'!$A:$A,0),MATCH(AE$1&amp;"Before",'Data Entry'!$1:$1,0)))</f>
        <v>#N/A</v>
      </c>
      <c r="AF1922" s="61" t="e">
        <f>IF(INDEX(Include!$1:$1048576,MATCH($A1922,Include!$A:$A,0),MATCH(AF$1,Include!$1:$1,0))=0,
-999,
INDEX('Data Entry'!$1:$1048576,MATCH($A1922,'Data Entry'!$A:$A,0),MATCH(AF$1&amp;"After",'Data Entry'!$1:$1,0))-INDEX('Data Entry'!$1:$1048576,MATCH($A1922,'Data Entry'!$A:$A,0),MATCH(AF$1&amp;"Before",'Data Entry'!$1:$1,0)))</f>
        <v>#N/A</v>
      </c>
      <c r="AG1922" s="61" t="e">
        <f>IF(INDEX(Include!$1:$1048576,MATCH($A1922,Include!$A:$A,0),MATCH(AG$1,Include!$1:$1,0))=0,
-999,
INDEX('Data Entry'!$1:$1048576,MATCH($A1922,'Data Entry'!$A:$A,0),MATCH(AG$1&amp;"After",'Data Entry'!$1:$1,0))-INDEX('Data Entry'!$1:$1048576,MATCH($A1922,'Data Entry'!$A:$A,0),MATCH(AG$1&amp;"Before",'Data Entry'!$1:$1,0)))</f>
        <v>#N/A</v>
      </c>
      <c r="AH1922" s="61" t="e">
        <f>IF(INDEX(Include!$1:$1048576,MATCH($A1922,Include!$A:$A,0),MATCH(AH$1,Include!$1:$1,0))=0,
-999,
INDEX('Data Entry'!$1:$1048576,MATCH($A1922,'Data Entry'!$A:$A,0),MATCH(AH$1&amp;"After",'Data Entry'!$1:$1,0))-INDEX('Data Entry'!$1:$1048576,MATCH($A1922,'Data Entry'!$A:$A,0),MATCH(AH$1&amp;"Before",'Data Entry'!$1:$1,0)))</f>
        <v>#N/A</v>
      </c>
      <c r="AI1922" s="61" t="e">
        <f>IF(INDEX(Include!$1:$1048576,MATCH($A1922,Include!$A:$A,0),MATCH(AI$1,Include!$1:$1,0))=0,
-999,
INDEX('Data Entry'!$1:$1048576,MATCH($A1922,'Data Entry'!$A:$A,0),MATCH(AI$1&amp;"After",'Data Entry'!$1:$1,0))-INDEX('Data Entry'!$1:$1048576,MATCH($A1922,'Data Entry'!$A:$A,0),MATCH(AI$1&amp;"Before",'Data Entry'!$1:$1,0)))</f>
        <v>#N/A</v>
      </c>
      <c r="AJ1922" s="61" t="e">
        <f>IF(INDEX(Include!$1:$1048576,MATCH($A1922,Include!$A:$A,0),MATCH(AJ$1,Include!$1:$1,0))=0,
-999,
INDEX('Data Entry'!$1:$1048576,MATCH($A1922,'Data Entry'!$A:$A,0),MATCH(AJ$1&amp;"After",'Data Entry'!$1:$1,0))-INDEX('Data Entry'!$1:$1048576,MATCH($A1922,'Data Entry'!$A:$A,0),MATCH(AJ$1&amp;"Before",'Data Entry'!$1:$1,0)))</f>
        <v>#N/A</v>
      </c>
      <c r="AK1922" s="61">
        <f>IF(INDEX(Include!$1:$1048576,MATCH($A1922,Include!$A:$A,0),MATCH(AK$1,Include!$1:$1,0))=0,
-999,
INDEX('Data Entry'!$1:$1048576,MATCH($A1922,'Data Entry'!$A:$A,0),MATCH(AK$1&amp;"After",'Data Entry'!$1:$1,0))-INDEX('Data Entry'!$1:$1048576,MATCH($A1922,'Data Entry'!$A:$A,0),MATCH(AK$1&amp;"Before",'Data Entry'!$1:$1,0)))</f>
        <v>-999</v>
      </c>
      <c r="AL1922">
        <f>INDEX(Include!$1:$1048576, MATCH($A1922, Include!$A:$A, 0), MATCH($AL$1, Include!$1:$1, 0))</f>
        <v>0</v>
      </c>
    </row>
    <row r="1923" spans="1:38" x14ac:dyDescent="0.35">
      <c r="A1923" s="70">
        <f>'Data Entry'!A1927</f>
        <v>1922</v>
      </c>
      <c r="B1923" s="61">
        <f>IF(INDEX(Include!$1:$1048576,MATCH($A1923,Include!$A:$A,0),MATCH(B$1,Include!$1:$1,0))=0,
-999,
INDEX('Data Entry'!$1:$1048576,MATCH($A1923,'Data Entry'!$A:$A,0),MATCH(B$1&amp;"After",'Data Entry'!$1:$1,0))-INDEX('Data Entry'!$1:$1048576,MATCH($A1923,'Data Entry'!$A:$A,0),MATCH(B$1&amp;"Before",'Data Entry'!$1:$1,0)))</f>
        <v>-999</v>
      </c>
      <c r="C1923" s="61">
        <f>IF(INDEX(Include!$1:$1048576,MATCH($A1923,Include!$A:$A,0),MATCH(C$1,Include!$1:$1,0))=0,
-999,
INDEX('Data Entry'!$1:$1048576,MATCH($A1923,'Data Entry'!$A:$A,0),MATCH(C$1&amp;"After",'Data Entry'!$1:$1,0))-INDEX('Data Entry'!$1:$1048576,MATCH($A1923,'Data Entry'!$A:$A,0),MATCH(C$1&amp;"Before",'Data Entry'!$1:$1,0)))</f>
        <v>-999</v>
      </c>
      <c r="D1923" s="61">
        <f>IF(INDEX(Include!$1:$1048576,MATCH($A1923,Include!$A:$A,0),MATCH(D$1,Include!$1:$1,0))=0,
-999,
INDEX('Data Entry'!$1:$1048576,MATCH($A1923,'Data Entry'!$A:$A,0),MATCH(D$1&amp;"After",'Data Entry'!$1:$1,0))-INDEX('Data Entry'!$1:$1048576,MATCH($A1923,'Data Entry'!$A:$A,0),MATCH(D$1&amp;"Before",'Data Entry'!$1:$1,0)))</f>
        <v>-999</v>
      </c>
      <c r="E1923" s="61">
        <f>IF(INDEX(Include!$1:$1048576,MATCH($A1923,Include!$A:$A,0),MATCH(E$1,Include!$1:$1,0))=0,
-999,
INDEX('Data Entry'!$1:$1048576,MATCH($A1923,'Data Entry'!$A:$A,0),MATCH(E$1&amp;"After",'Data Entry'!$1:$1,0))-INDEX('Data Entry'!$1:$1048576,MATCH($A1923,'Data Entry'!$A:$A,0),MATCH(E$1&amp;"Before",'Data Entry'!$1:$1,0)))</f>
        <v>-999</v>
      </c>
      <c r="F1923" s="61">
        <f>IF(INDEX(Include!$1:$1048576,MATCH($A1923,Include!$A:$A,0),MATCH(F$1,Include!$1:$1,0))=0,
-999,
INDEX('Data Entry'!$1:$1048576,MATCH($A1923,'Data Entry'!$A:$A,0),MATCH(F$1&amp;"After",'Data Entry'!$1:$1,0))-INDEX('Data Entry'!$1:$1048576,MATCH($A1923,'Data Entry'!$A:$A,0),MATCH(F$1&amp;"Before",'Data Entry'!$1:$1,0)))</f>
        <v>-999</v>
      </c>
      <c r="G1923" s="61">
        <f>IF(INDEX(Include!$1:$1048576,MATCH($A1923,Include!$A:$A,0),MATCH(G$1,Include!$1:$1,0))=0,
-999,
INDEX('Data Entry'!$1:$1048576,MATCH($A1923,'Data Entry'!$A:$A,0),MATCH(G$1&amp;"After",'Data Entry'!$1:$1,0))-INDEX('Data Entry'!$1:$1048576,MATCH($A1923,'Data Entry'!$A:$A,0),MATCH(G$1&amp;"Before",'Data Entry'!$1:$1,0)))</f>
        <v>-999</v>
      </c>
      <c r="H1923" s="61">
        <f>IF(INDEX(Include!$1:$1048576,MATCH($A1923,Include!$A:$A,0),MATCH(H$1,Include!$1:$1,0))=0,
-999,
INDEX('Data Entry'!$1:$1048576,MATCH($A1923,'Data Entry'!$A:$A,0),MATCH(H$1&amp;"After",'Data Entry'!$1:$1,0))-INDEX('Data Entry'!$1:$1048576,MATCH($A1923,'Data Entry'!$A:$A,0),MATCH(H$1&amp;"Before",'Data Entry'!$1:$1,0)))</f>
        <v>-999</v>
      </c>
      <c r="I1923" s="61">
        <f>IF(INDEX(Include!$1:$1048576,MATCH($A1923,Include!$A:$A,0),MATCH(I$1,Include!$1:$1,0))=0,
-999,
INDEX('Data Entry'!$1:$1048576,MATCH($A1923,'Data Entry'!$A:$A,0),MATCH(I$1&amp;"After",'Data Entry'!$1:$1,0))-INDEX('Data Entry'!$1:$1048576,MATCH($A1923,'Data Entry'!$A:$A,0),MATCH(I$1&amp;"Before",'Data Entry'!$1:$1,0)))</f>
        <v>-999</v>
      </c>
      <c r="J1923" s="61">
        <f>IF(INDEX(Include!$1:$1048576,MATCH($A1923,Include!$A:$A,0),MATCH(J$1,Include!$1:$1,0))=0,
-999,
INDEX('Data Entry'!$1:$1048576,MATCH($A1923,'Data Entry'!$A:$A,0),MATCH(J$1&amp;"After",'Data Entry'!$1:$1,0))-INDEX('Data Entry'!$1:$1048576,MATCH($A1923,'Data Entry'!$A:$A,0),MATCH(J$1&amp;"Before",'Data Entry'!$1:$1,0)))</f>
        <v>-999</v>
      </c>
      <c r="K1923" s="61">
        <f>IF(INDEX(Include!$1:$1048576,MATCH($A1923,Include!$A:$A,0),MATCH(K$1,Include!$1:$1,0))=0,
-999,
INDEX('Data Entry'!$1:$1048576,MATCH($A1923,'Data Entry'!$A:$A,0),MATCH(K$1&amp;"After",'Data Entry'!$1:$1,0))-INDEX('Data Entry'!$1:$1048576,MATCH($A1923,'Data Entry'!$A:$A,0),MATCH(K$1&amp;"Before",'Data Entry'!$1:$1,0)))</f>
        <v>-999</v>
      </c>
      <c r="L1923" s="61">
        <f>IF(INDEX(Include!$1:$1048576,MATCH($A1923,Include!$A:$A,0),MATCH(L$1,Include!$1:$1,0))=0,
-999,
INDEX('Data Entry'!$1:$1048576,MATCH($A1923,'Data Entry'!$A:$A,0),MATCH(L$1&amp;"After",'Data Entry'!$1:$1,0))-INDEX('Data Entry'!$1:$1048576,MATCH($A1923,'Data Entry'!$A:$A,0),MATCH(L$1&amp;"Before",'Data Entry'!$1:$1,0)))</f>
        <v>-999</v>
      </c>
      <c r="M1923" s="61">
        <f>IF(INDEX(Include!$1:$1048576,MATCH($A1923,Include!$A:$A,0),MATCH(M$1,Include!$1:$1,0))=0,
-999,
INDEX('Data Entry'!$1:$1048576,MATCH($A1923,'Data Entry'!$A:$A,0),MATCH(M$1&amp;"After",'Data Entry'!$1:$1,0))-INDEX('Data Entry'!$1:$1048576,MATCH($A1923,'Data Entry'!$A:$A,0),MATCH(M$1&amp;"Before",'Data Entry'!$1:$1,0)))</f>
        <v>-999</v>
      </c>
      <c r="N1923" s="61">
        <f>IF(INDEX(Include!$1:$1048576,MATCH($A1923,Include!$A:$A,0),MATCH(N$1,Include!$1:$1,0))=0,
-999,
INDEX('Data Entry'!$1:$1048576,MATCH($A1923,'Data Entry'!$A:$A,0),MATCH(N$1&amp;"After",'Data Entry'!$1:$1,0))-INDEX('Data Entry'!$1:$1048576,MATCH($A1923,'Data Entry'!$A:$A,0),MATCH(N$1&amp;"Before",'Data Entry'!$1:$1,0)))</f>
        <v>-999</v>
      </c>
      <c r="O1923" s="61">
        <f>IF(INDEX(Include!$1:$1048576,MATCH($A1923,Include!$A:$A,0),MATCH(O$1,Include!$1:$1,0))=0,
-999,
INDEX('Data Entry'!$1:$1048576,MATCH($A1923,'Data Entry'!$A:$A,0),MATCH(O$1&amp;"After",'Data Entry'!$1:$1,0))-INDEX('Data Entry'!$1:$1048576,MATCH($A1923,'Data Entry'!$A:$A,0),MATCH(O$1&amp;"Before",'Data Entry'!$1:$1,0)))</f>
        <v>-999</v>
      </c>
      <c r="P1923" s="61">
        <f>IF(INDEX(Include!$1:$1048576,MATCH($A1923,Include!$A:$A,0),MATCH(P$1,Include!$1:$1,0))=0,
-999,
INDEX('Data Entry'!$1:$1048576,MATCH($A1923,'Data Entry'!$A:$A,0),MATCH(P$1&amp;"After",'Data Entry'!$1:$1,0))-INDEX('Data Entry'!$1:$1048576,MATCH($A1923,'Data Entry'!$A:$A,0),MATCH(P$1&amp;"Before",'Data Entry'!$1:$1,0)))</f>
        <v>-999</v>
      </c>
      <c r="Q1923" s="61">
        <f>IF(INDEX(Include!$1:$1048576,MATCH($A1923,Include!$A:$A,0),MATCH(Q$1,Include!$1:$1,0))=0,
-999,
INDEX('Data Entry'!$1:$1048576,MATCH($A1923,'Data Entry'!$A:$A,0),MATCH(Q$1&amp;"After",'Data Entry'!$1:$1,0))-INDEX('Data Entry'!$1:$1048576,MATCH($A1923,'Data Entry'!$A:$A,0),MATCH(Q$1&amp;"Before",'Data Entry'!$1:$1,0)))</f>
        <v>-999</v>
      </c>
      <c r="R1923" s="61">
        <f>IF(INDEX(Include!$1:$1048576,MATCH($A1923,Include!$A:$A,0),MATCH(R$1,Include!$1:$1,0))=0,
-999,
INDEX('Data Entry'!$1:$1048576,MATCH($A1923,'Data Entry'!$A:$A,0),MATCH(R$1&amp;"After",'Data Entry'!$1:$1,0))-INDEX('Data Entry'!$1:$1048576,MATCH($A1923,'Data Entry'!$A:$A,0),MATCH(R$1&amp;"Before",'Data Entry'!$1:$1,0)))</f>
        <v>-999</v>
      </c>
      <c r="S1923" s="61" t="e">
        <f>IF(INDEX(Include!$1:$1048576,MATCH($A1923,Include!$A:$A,0),MATCH(S$1,Include!$1:$1,0))=0,
-999,
INDEX('Data Entry'!$1:$1048576,MATCH($A1923,'Data Entry'!$A:$A,0),MATCH(S$1&amp;"After",'Data Entry'!$1:$1,0))-INDEX('Data Entry'!$1:$1048576,MATCH($A1923,'Data Entry'!$A:$A,0),MATCH(S$1&amp;"Before",'Data Entry'!$1:$1,0)))</f>
        <v>#N/A</v>
      </c>
      <c r="T1923" s="61" t="e">
        <f>IF(INDEX(Include!$1:$1048576,MATCH($A1923,Include!$A:$A,0),MATCH(T$1,Include!$1:$1,0))=0,
-999,
INDEX('Data Entry'!$1:$1048576,MATCH($A1923,'Data Entry'!$A:$A,0),MATCH(T$1&amp;"After",'Data Entry'!$1:$1,0))-INDEX('Data Entry'!$1:$1048576,MATCH($A1923,'Data Entry'!$A:$A,0),MATCH(T$1&amp;"Before",'Data Entry'!$1:$1,0)))</f>
        <v>#N/A</v>
      </c>
      <c r="U1923" s="61" t="e">
        <f>IF(INDEX(Include!$1:$1048576,MATCH($A1923,Include!$A:$A,0),MATCH(U$1,Include!$1:$1,0))=0,
-999,
INDEX('Data Entry'!$1:$1048576,MATCH($A1923,'Data Entry'!$A:$A,0),MATCH(U$1&amp;"After",'Data Entry'!$1:$1,0))-INDEX('Data Entry'!$1:$1048576,MATCH($A1923,'Data Entry'!$A:$A,0),MATCH(U$1&amp;"Before",'Data Entry'!$1:$1,0)))</f>
        <v>#N/A</v>
      </c>
      <c r="V1923" s="61" t="e">
        <f>IF(INDEX(Include!$1:$1048576,MATCH($A1923,Include!$A:$A,0),MATCH(V$1,Include!$1:$1,0))=0,
-999,
INDEX('Data Entry'!$1:$1048576,MATCH($A1923,'Data Entry'!$A:$A,0),MATCH(V$1&amp;"After",'Data Entry'!$1:$1,0))-INDEX('Data Entry'!$1:$1048576,MATCH($A1923,'Data Entry'!$A:$A,0),MATCH(V$1&amp;"Before",'Data Entry'!$1:$1,0)))</f>
        <v>#N/A</v>
      </c>
      <c r="W1923" s="61" t="e">
        <f>IF(INDEX(Include!$1:$1048576,MATCH($A1923,Include!$A:$A,0),MATCH(W$1,Include!$1:$1,0))=0,
-999,
INDEX('Data Entry'!$1:$1048576,MATCH($A1923,'Data Entry'!$A:$A,0),MATCH(W$1&amp;"After",'Data Entry'!$1:$1,0))-INDEX('Data Entry'!$1:$1048576,MATCH($A1923,'Data Entry'!$A:$A,0),MATCH(W$1&amp;"Before",'Data Entry'!$1:$1,0)))</f>
        <v>#N/A</v>
      </c>
      <c r="X1923" s="61" t="e">
        <f>IF(INDEX(Include!$1:$1048576,MATCH($A1923,Include!$A:$A,0),MATCH(X$1,Include!$1:$1,0))=0,
-999,
INDEX('Data Entry'!$1:$1048576,MATCH($A1923,'Data Entry'!$A:$A,0),MATCH(X$1&amp;"After",'Data Entry'!$1:$1,0))-INDEX('Data Entry'!$1:$1048576,MATCH($A1923,'Data Entry'!$A:$A,0),MATCH(X$1&amp;"Before",'Data Entry'!$1:$1,0)))</f>
        <v>#N/A</v>
      </c>
      <c r="Y1923" s="61" t="e">
        <f>IF(INDEX(Include!$1:$1048576,MATCH($A1923,Include!$A:$A,0),MATCH(Y$1,Include!$1:$1,0))=0,
-999,
INDEX('Data Entry'!$1:$1048576,MATCH($A1923,'Data Entry'!$A:$A,0),MATCH(Y$1&amp;"After",'Data Entry'!$1:$1,0))-INDEX('Data Entry'!$1:$1048576,MATCH($A1923,'Data Entry'!$A:$A,0),MATCH(Y$1&amp;"Before",'Data Entry'!$1:$1,0)))</f>
        <v>#N/A</v>
      </c>
      <c r="Z1923" s="61" t="e">
        <f>IF(INDEX(Include!$1:$1048576,MATCH($A1923,Include!$A:$A,0),MATCH(Z$1,Include!$1:$1,0))=0,
-999,
INDEX('Data Entry'!$1:$1048576,MATCH($A1923,'Data Entry'!$A:$A,0),MATCH(Z$1&amp;"After",'Data Entry'!$1:$1,0))-INDEX('Data Entry'!$1:$1048576,MATCH($A1923,'Data Entry'!$A:$A,0),MATCH(Z$1&amp;"Before",'Data Entry'!$1:$1,0)))</f>
        <v>#N/A</v>
      </c>
      <c r="AA1923" s="61" t="e">
        <f>IF(INDEX(Include!$1:$1048576,MATCH($A1923,Include!$A:$A,0),MATCH(AA$1,Include!$1:$1,0))=0,
-999,
INDEX('Data Entry'!$1:$1048576,MATCH($A1923,'Data Entry'!$A:$A,0),MATCH(AA$1&amp;"After",'Data Entry'!$1:$1,0))-INDEX('Data Entry'!$1:$1048576,MATCH($A1923,'Data Entry'!$A:$A,0),MATCH(AA$1&amp;"Before",'Data Entry'!$1:$1,0)))</f>
        <v>#N/A</v>
      </c>
      <c r="AB1923" s="61" t="e">
        <f>IF(INDEX(Include!$1:$1048576,MATCH($A1923,Include!$A:$A,0),MATCH(AB$1,Include!$1:$1,0))=0,
-999,
INDEX('Data Entry'!$1:$1048576,MATCH($A1923,'Data Entry'!$A:$A,0),MATCH(AB$1&amp;"After",'Data Entry'!$1:$1,0))-INDEX('Data Entry'!$1:$1048576,MATCH($A1923,'Data Entry'!$A:$A,0),MATCH(AB$1&amp;"Before",'Data Entry'!$1:$1,0)))</f>
        <v>#N/A</v>
      </c>
      <c r="AC1923" s="61" t="e">
        <f>IF(INDEX(Include!$1:$1048576,MATCH($A1923,Include!$A:$A,0),MATCH(AC$1,Include!$1:$1,0))=0,
-999,
INDEX('Data Entry'!$1:$1048576,MATCH($A1923,'Data Entry'!$A:$A,0),MATCH(AC$1&amp;"After",'Data Entry'!$1:$1,0))-INDEX('Data Entry'!$1:$1048576,MATCH($A1923,'Data Entry'!$A:$A,0),MATCH(AC$1&amp;"Before",'Data Entry'!$1:$1,0)))</f>
        <v>#N/A</v>
      </c>
      <c r="AD1923" s="61" t="e">
        <f>IF(INDEX(Include!$1:$1048576,MATCH($A1923,Include!$A:$A,0),MATCH(AD$1,Include!$1:$1,0))=0,
-999,
INDEX('Data Entry'!$1:$1048576,MATCH($A1923,'Data Entry'!$A:$A,0),MATCH(AD$1&amp;"After",'Data Entry'!$1:$1,0))-INDEX('Data Entry'!$1:$1048576,MATCH($A1923,'Data Entry'!$A:$A,0),MATCH(AD$1&amp;"Before",'Data Entry'!$1:$1,0)))</f>
        <v>#N/A</v>
      </c>
      <c r="AE1923" s="61" t="e">
        <f>IF(INDEX(Include!$1:$1048576,MATCH($A1923,Include!$A:$A,0),MATCH(AE$1,Include!$1:$1,0))=0,
-999,
INDEX('Data Entry'!$1:$1048576,MATCH($A1923,'Data Entry'!$A:$A,0),MATCH(AE$1&amp;"After",'Data Entry'!$1:$1,0))-INDEX('Data Entry'!$1:$1048576,MATCH($A1923,'Data Entry'!$A:$A,0),MATCH(AE$1&amp;"Before",'Data Entry'!$1:$1,0)))</f>
        <v>#N/A</v>
      </c>
      <c r="AF1923" s="61" t="e">
        <f>IF(INDEX(Include!$1:$1048576,MATCH($A1923,Include!$A:$A,0),MATCH(AF$1,Include!$1:$1,0))=0,
-999,
INDEX('Data Entry'!$1:$1048576,MATCH($A1923,'Data Entry'!$A:$A,0),MATCH(AF$1&amp;"After",'Data Entry'!$1:$1,0))-INDEX('Data Entry'!$1:$1048576,MATCH($A1923,'Data Entry'!$A:$A,0),MATCH(AF$1&amp;"Before",'Data Entry'!$1:$1,0)))</f>
        <v>#N/A</v>
      </c>
      <c r="AG1923" s="61" t="e">
        <f>IF(INDEX(Include!$1:$1048576,MATCH($A1923,Include!$A:$A,0),MATCH(AG$1,Include!$1:$1,0))=0,
-999,
INDEX('Data Entry'!$1:$1048576,MATCH($A1923,'Data Entry'!$A:$A,0),MATCH(AG$1&amp;"After",'Data Entry'!$1:$1,0))-INDEX('Data Entry'!$1:$1048576,MATCH($A1923,'Data Entry'!$A:$A,0),MATCH(AG$1&amp;"Before",'Data Entry'!$1:$1,0)))</f>
        <v>#N/A</v>
      </c>
      <c r="AH1923" s="61" t="e">
        <f>IF(INDEX(Include!$1:$1048576,MATCH($A1923,Include!$A:$A,0),MATCH(AH$1,Include!$1:$1,0))=0,
-999,
INDEX('Data Entry'!$1:$1048576,MATCH($A1923,'Data Entry'!$A:$A,0),MATCH(AH$1&amp;"After",'Data Entry'!$1:$1,0))-INDEX('Data Entry'!$1:$1048576,MATCH($A1923,'Data Entry'!$A:$A,0),MATCH(AH$1&amp;"Before",'Data Entry'!$1:$1,0)))</f>
        <v>#N/A</v>
      </c>
      <c r="AI1923" s="61" t="e">
        <f>IF(INDEX(Include!$1:$1048576,MATCH($A1923,Include!$A:$A,0),MATCH(AI$1,Include!$1:$1,0))=0,
-999,
INDEX('Data Entry'!$1:$1048576,MATCH($A1923,'Data Entry'!$A:$A,0),MATCH(AI$1&amp;"After",'Data Entry'!$1:$1,0))-INDEX('Data Entry'!$1:$1048576,MATCH($A1923,'Data Entry'!$A:$A,0),MATCH(AI$1&amp;"Before",'Data Entry'!$1:$1,0)))</f>
        <v>#N/A</v>
      </c>
      <c r="AJ1923" s="61" t="e">
        <f>IF(INDEX(Include!$1:$1048576,MATCH($A1923,Include!$A:$A,0),MATCH(AJ$1,Include!$1:$1,0))=0,
-999,
INDEX('Data Entry'!$1:$1048576,MATCH($A1923,'Data Entry'!$A:$A,0),MATCH(AJ$1&amp;"After",'Data Entry'!$1:$1,0))-INDEX('Data Entry'!$1:$1048576,MATCH($A1923,'Data Entry'!$A:$A,0),MATCH(AJ$1&amp;"Before",'Data Entry'!$1:$1,0)))</f>
        <v>#N/A</v>
      </c>
      <c r="AK1923" s="61">
        <f>IF(INDEX(Include!$1:$1048576,MATCH($A1923,Include!$A:$A,0),MATCH(AK$1,Include!$1:$1,0))=0,
-999,
INDEX('Data Entry'!$1:$1048576,MATCH($A1923,'Data Entry'!$A:$A,0),MATCH(AK$1&amp;"After",'Data Entry'!$1:$1,0))-INDEX('Data Entry'!$1:$1048576,MATCH($A1923,'Data Entry'!$A:$A,0),MATCH(AK$1&amp;"Before",'Data Entry'!$1:$1,0)))</f>
        <v>-999</v>
      </c>
      <c r="AL1923">
        <f>INDEX(Include!$1:$1048576, MATCH($A1923, Include!$A:$A, 0), MATCH($AL$1, Include!$1:$1, 0))</f>
        <v>0</v>
      </c>
    </row>
    <row r="1924" spans="1:38" x14ac:dyDescent="0.35">
      <c r="A1924" s="70">
        <f>'Data Entry'!A1928</f>
        <v>1923</v>
      </c>
      <c r="B1924" s="61">
        <f>IF(INDEX(Include!$1:$1048576,MATCH($A1924,Include!$A:$A,0),MATCH(B$1,Include!$1:$1,0))=0,
-999,
INDEX('Data Entry'!$1:$1048576,MATCH($A1924,'Data Entry'!$A:$A,0),MATCH(B$1&amp;"After",'Data Entry'!$1:$1,0))-INDEX('Data Entry'!$1:$1048576,MATCH($A1924,'Data Entry'!$A:$A,0),MATCH(B$1&amp;"Before",'Data Entry'!$1:$1,0)))</f>
        <v>-999</v>
      </c>
      <c r="C1924" s="61">
        <f>IF(INDEX(Include!$1:$1048576,MATCH($A1924,Include!$A:$A,0),MATCH(C$1,Include!$1:$1,0))=0,
-999,
INDEX('Data Entry'!$1:$1048576,MATCH($A1924,'Data Entry'!$A:$A,0),MATCH(C$1&amp;"After",'Data Entry'!$1:$1,0))-INDEX('Data Entry'!$1:$1048576,MATCH($A1924,'Data Entry'!$A:$A,0),MATCH(C$1&amp;"Before",'Data Entry'!$1:$1,0)))</f>
        <v>-999</v>
      </c>
      <c r="D1924" s="61">
        <f>IF(INDEX(Include!$1:$1048576,MATCH($A1924,Include!$A:$A,0),MATCH(D$1,Include!$1:$1,0))=0,
-999,
INDEX('Data Entry'!$1:$1048576,MATCH($A1924,'Data Entry'!$A:$A,0),MATCH(D$1&amp;"After",'Data Entry'!$1:$1,0))-INDEX('Data Entry'!$1:$1048576,MATCH($A1924,'Data Entry'!$A:$A,0),MATCH(D$1&amp;"Before",'Data Entry'!$1:$1,0)))</f>
        <v>-999</v>
      </c>
      <c r="E1924" s="61">
        <f>IF(INDEX(Include!$1:$1048576,MATCH($A1924,Include!$A:$A,0),MATCH(E$1,Include!$1:$1,0))=0,
-999,
INDEX('Data Entry'!$1:$1048576,MATCH($A1924,'Data Entry'!$A:$A,0),MATCH(E$1&amp;"After",'Data Entry'!$1:$1,0))-INDEX('Data Entry'!$1:$1048576,MATCH($A1924,'Data Entry'!$A:$A,0),MATCH(E$1&amp;"Before",'Data Entry'!$1:$1,0)))</f>
        <v>-999</v>
      </c>
      <c r="F1924" s="61">
        <f>IF(INDEX(Include!$1:$1048576,MATCH($A1924,Include!$A:$A,0),MATCH(F$1,Include!$1:$1,0))=0,
-999,
INDEX('Data Entry'!$1:$1048576,MATCH($A1924,'Data Entry'!$A:$A,0),MATCH(F$1&amp;"After",'Data Entry'!$1:$1,0))-INDEX('Data Entry'!$1:$1048576,MATCH($A1924,'Data Entry'!$A:$A,0),MATCH(F$1&amp;"Before",'Data Entry'!$1:$1,0)))</f>
        <v>-999</v>
      </c>
      <c r="G1924" s="61">
        <f>IF(INDEX(Include!$1:$1048576,MATCH($A1924,Include!$A:$A,0),MATCH(G$1,Include!$1:$1,0))=0,
-999,
INDEX('Data Entry'!$1:$1048576,MATCH($A1924,'Data Entry'!$A:$A,0),MATCH(G$1&amp;"After",'Data Entry'!$1:$1,0))-INDEX('Data Entry'!$1:$1048576,MATCH($A1924,'Data Entry'!$A:$A,0),MATCH(G$1&amp;"Before",'Data Entry'!$1:$1,0)))</f>
        <v>-999</v>
      </c>
      <c r="H1924" s="61">
        <f>IF(INDEX(Include!$1:$1048576,MATCH($A1924,Include!$A:$A,0),MATCH(H$1,Include!$1:$1,0))=0,
-999,
INDEX('Data Entry'!$1:$1048576,MATCH($A1924,'Data Entry'!$A:$A,0),MATCH(H$1&amp;"After",'Data Entry'!$1:$1,0))-INDEX('Data Entry'!$1:$1048576,MATCH($A1924,'Data Entry'!$A:$A,0),MATCH(H$1&amp;"Before",'Data Entry'!$1:$1,0)))</f>
        <v>-999</v>
      </c>
      <c r="I1924" s="61">
        <f>IF(INDEX(Include!$1:$1048576,MATCH($A1924,Include!$A:$A,0),MATCH(I$1,Include!$1:$1,0))=0,
-999,
INDEX('Data Entry'!$1:$1048576,MATCH($A1924,'Data Entry'!$A:$A,0),MATCH(I$1&amp;"After",'Data Entry'!$1:$1,0))-INDEX('Data Entry'!$1:$1048576,MATCH($A1924,'Data Entry'!$A:$A,0),MATCH(I$1&amp;"Before",'Data Entry'!$1:$1,0)))</f>
        <v>-999</v>
      </c>
      <c r="J1924" s="61">
        <f>IF(INDEX(Include!$1:$1048576,MATCH($A1924,Include!$A:$A,0),MATCH(J$1,Include!$1:$1,0))=0,
-999,
INDEX('Data Entry'!$1:$1048576,MATCH($A1924,'Data Entry'!$A:$A,0),MATCH(J$1&amp;"After",'Data Entry'!$1:$1,0))-INDEX('Data Entry'!$1:$1048576,MATCH($A1924,'Data Entry'!$A:$A,0),MATCH(J$1&amp;"Before",'Data Entry'!$1:$1,0)))</f>
        <v>-999</v>
      </c>
      <c r="K1924" s="61">
        <f>IF(INDEX(Include!$1:$1048576,MATCH($A1924,Include!$A:$A,0),MATCH(K$1,Include!$1:$1,0))=0,
-999,
INDEX('Data Entry'!$1:$1048576,MATCH($A1924,'Data Entry'!$A:$A,0),MATCH(K$1&amp;"After",'Data Entry'!$1:$1,0))-INDEX('Data Entry'!$1:$1048576,MATCH($A1924,'Data Entry'!$A:$A,0),MATCH(K$1&amp;"Before",'Data Entry'!$1:$1,0)))</f>
        <v>-999</v>
      </c>
      <c r="L1924" s="61">
        <f>IF(INDEX(Include!$1:$1048576,MATCH($A1924,Include!$A:$A,0),MATCH(L$1,Include!$1:$1,0))=0,
-999,
INDEX('Data Entry'!$1:$1048576,MATCH($A1924,'Data Entry'!$A:$A,0),MATCH(L$1&amp;"After",'Data Entry'!$1:$1,0))-INDEX('Data Entry'!$1:$1048576,MATCH($A1924,'Data Entry'!$A:$A,0),MATCH(L$1&amp;"Before",'Data Entry'!$1:$1,0)))</f>
        <v>-999</v>
      </c>
      <c r="M1924" s="61">
        <f>IF(INDEX(Include!$1:$1048576,MATCH($A1924,Include!$A:$A,0),MATCH(M$1,Include!$1:$1,0))=0,
-999,
INDEX('Data Entry'!$1:$1048576,MATCH($A1924,'Data Entry'!$A:$A,0),MATCH(M$1&amp;"After",'Data Entry'!$1:$1,0))-INDEX('Data Entry'!$1:$1048576,MATCH($A1924,'Data Entry'!$A:$A,0),MATCH(M$1&amp;"Before",'Data Entry'!$1:$1,0)))</f>
        <v>-999</v>
      </c>
      <c r="N1924" s="61">
        <f>IF(INDEX(Include!$1:$1048576,MATCH($A1924,Include!$A:$A,0),MATCH(N$1,Include!$1:$1,0))=0,
-999,
INDEX('Data Entry'!$1:$1048576,MATCH($A1924,'Data Entry'!$A:$A,0),MATCH(N$1&amp;"After",'Data Entry'!$1:$1,0))-INDEX('Data Entry'!$1:$1048576,MATCH($A1924,'Data Entry'!$A:$A,0),MATCH(N$1&amp;"Before",'Data Entry'!$1:$1,0)))</f>
        <v>-999</v>
      </c>
      <c r="O1924" s="61">
        <f>IF(INDEX(Include!$1:$1048576,MATCH($A1924,Include!$A:$A,0),MATCH(O$1,Include!$1:$1,0))=0,
-999,
INDEX('Data Entry'!$1:$1048576,MATCH($A1924,'Data Entry'!$A:$A,0),MATCH(O$1&amp;"After",'Data Entry'!$1:$1,0))-INDEX('Data Entry'!$1:$1048576,MATCH($A1924,'Data Entry'!$A:$A,0),MATCH(O$1&amp;"Before",'Data Entry'!$1:$1,0)))</f>
        <v>-999</v>
      </c>
      <c r="P1924" s="61">
        <f>IF(INDEX(Include!$1:$1048576,MATCH($A1924,Include!$A:$A,0),MATCH(P$1,Include!$1:$1,0))=0,
-999,
INDEX('Data Entry'!$1:$1048576,MATCH($A1924,'Data Entry'!$A:$A,0),MATCH(P$1&amp;"After",'Data Entry'!$1:$1,0))-INDEX('Data Entry'!$1:$1048576,MATCH($A1924,'Data Entry'!$A:$A,0),MATCH(P$1&amp;"Before",'Data Entry'!$1:$1,0)))</f>
        <v>-999</v>
      </c>
      <c r="Q1924" s="61">
        <f>IF(INDEX(Include!$1:$1048576,MATCH($A1924,Include!$A:$A,0),MATCH(Q$1,Include!$1:$1,0))=0,
-999,
INDEX('Data Entry'!$1:$1048576,MATCH($A1924,'Data Entry'!$A:$A,0),MATCH(Q$1&amp;"After",'Data Entry'!$1:$1,0))-INDEX('Data Entry'!$1:$1048576,MATCH($A1924,'Data Entry'!$A:$A,0),MATCH(Q$1&amp;"Before",'Data Entry'!$1:$1,0)))</f>
        <v>-999</v>
      </c>
      <c r="R1924" s="61">
        <f>IF(INDEX(Include!$1:$1048576,MATCH($A1924,Include!$A:$A,0),MATCH(R$1,Include!$1:$1,0))=0,
-999,
INDEX('Data Entry'!$1:$1048576,MATCH($A1924,'Data Entry'!$A:$A,0),MATCH(R$1&amp;"After",'Data Entry'!$1:$1,0))-INDEX('Data Entry'!$1:$1048576,MATCH($A1924,'Data Entry'!$A:$A,0),MATCH(R$1&amp;"Before",'Data Entry'!$1:$1,0)))</f>
        <v>-999</v>
      </c>
      <c r="S1924" s="61" t="e">
        <f>IF(INDEX(Include!$1:$1048576,MATCH($A1924,Include!$A:$A,0),MATCH(S$1,Include!$1:$1,0))=0,
-999,
INDEX('Data Entry'!$1:$1048576,MATCH($A1924,'Data Entry'!$A:$A,0),MATCH(S$1&amp;"After",'Data Entry'!$1:$1,0))-INDEX('Data Entry'!$1:$1048576,MATCH($A1924,'Data Entry'!$A:$A,0),MATCH(S$1&amp;"Before",'Data Entry'!$1:$1,0)))</f>
        <v>#N/A</v>
      </c>
      <c r="T1924" s="61" t="e">
        <f>IF(INDEX(Include!$1:$1048576,MATCH($A1924,Include!$A:$A,0),MATCH(T$1,Include!$1:$1,0))=0,
-999,
INDEX('Data Entry'!$1:$1048576,MATCH($A1924,'Data Entry'!$A:$A,0),MATCH(T$1&amp;"After",'Data Entry'!$1:$1,0))-INDEX('Data Entry'!$1:$1048576,MATCH($A1924,'Data Entry'!$A:$A,0),MATCH(T$1&amp;"Before",'Data Entry'!$1:$1,0)))</f>
        <v>#N/A</v>
      </c>
      <c r="U1924" s="61" t="e">
        <f>IF(INDEX(Include!$1:$1048576,MATCH($A1924,Include!$A:$A,0),MATCH(U$1,Include!$1:$1,0))=0,
-999,
INDEX('Data Entry'!$1:$1048576,MATCH($A1924,'Data Entry'!$A:$A,0),MATCH(U$1&amp;"After",'Data Entry'!$1:$1,0))-INDEX('Data Entry'!$1:$1048576,MATCH($A1924,'Data Entry'!$A:$A,0),MATCH(U$1&amp;"Before",'Data Entry'!$1:$1,0)))</f>
        <v>#N/A</v>
      </c>
      <c r="V1924" s="61" t="e">
        <f>IF(INDEX(Include!$1:$1048576,MATCH($A1924,Include!$A:$A,0),MATCH(V$1,Include!$1:$1,0))=0,
-999,
INDEX('Data Entry'!$1:$1048576,MATCH($A1924,'Data Entry'!$A:$A,0),MATCH(V$1&amp;"After",'Data Entry'!$1:$1,0))-INDEX('Data Entry'!$1:$1048576,MATCH($A1924,'Data Entry'!$A:$A,0),MATCH(V$1&amp;"Before",'Data Entry'!$1:$1,0)))</f>
        <v>#N/A</v>
      </c>
      <c r="W1924" s="61" t="e">
        <f>IF(INDEX(Include!$1:$1048576,MATCH($A1924,Include!$A:$A,0),MATCH(W$1,Include!$1:$1,0))=0,
-999,
INDEX('Data Entry'!$1:$1048576,MATCH($A1924,'Data Entry'!$A:$A,0),MATCH(W$1&amp;"After",'Data Entry'!$1:$1,0))-INDEX('Data Entry'!$1:$1048576,MATCH($A1924,'Data Entry'!$A:$A,0),MATCH(W$1&amp;"Before",'Data Entry'!$1:$1,0)))</f>
        <v>#N/A</v>
      </c>
      <c r="X1924" s="61" t="e">
        <f>IF(INDEX(Include!$1:$1048576,MATCH($A1924,Include!$A:$A,0),MATCH(X$1,Include!$1:$1,0))=0,
-999,
INDEX('Data Entry'!$1:$1048576,MATCH($A1924,'Data Entry'!$A:$A,0),MATCH(X$1&amp;"After",'Data Entry'!$1:$1,0))-INDEX('Data Entry'!$1:$1048576,MATCH($A1924,'Data Entry'!$A:$A,0),MATCH(X$1&amp;"Before",'Data Entry'!$1:$1,0)))</f>
        <v>#N/A</v>
      </c>
      <c r="Y1924" s="61" t="e">
        <f>IF(INDEX(Include!$1:$1048576,MATCH($A1924,Include!$A:$A,0),MATCH(Y$1,Include!$1:$1,0))=0,
-999,
INDEX('Data Entry'!$1:$1048576,MATCH($A1924,'Data Entry'!$A:$A,0),MATCH(Y$1&amp;"After",'Data Entry'!$1:$1,0))-INDEX('Data Entry'!$1:$1048576,MATCH($A1924,'Data Entry'!$A:$A,0),MATCH(Y$1&amp;"Before",'Data Entry'!$1:$1,0)))</f>
        <v>#N/A</v>
      </c>
      <c r="Z1924" s="61" t="e">
        <f>IF(INDEX(Include!$1:$1048576,MATCH($A1924,Include!$A:$A,0),MATCH(Z$1,Include!$1:$1,0))=0,
-999,
INDEX('Data Entry'!$1:$1048576,MATCH($A1924,'Data Entry'!$A:$A,0),MATCH(Z$1&amp;"After",'Data Entry'!$1:$1,0))-INDEX('Data Entry'!$1:$1048576,MATCH($A1924,'Data Entry'!$A:$A,0),MATCH(Z$1&amp;"Before",'Data Entry'!$1:$1,0)))</f>
        <v>#N/A</v>
      </c>
      <c r="AA1924" s="61" t="e">
        <f>IF(INDEX(Include!$1:$1048576,MATCH($A1924,Include!$A:$A,0),MATCH(AA$1,Include!$1:$1,0))=0,
-999,
INDEX('Data Entry'!$1:$1048576,MATCH($A1924,'Data Entry'!$A:$A,0),MATCH(AA$1&amp;"After",'Data Entry'!$1:$1,0))-INDEX('Data Entry'!$1:$1048576,MATCH($A1924,'Data Entry'!$A:$A,0),MATCH(AA$1&amp;"Before",'Data Entry'!$1:$1,0)))</f>
        <v>#N/A</v>
      </c>
      <c r="AB1924" s="61" t="e">
        <f>IF(INDEX(Include!$1:$1048576,MATCH($A1924,Include!$A:$A,0),MATCH(AB$1,Include!$1:$1,0))=0,
-999,
INDEX('Data Entry'!$1:$1048576,MATCH($A1924,'Data Entry'!$A:$A,0),MATCH(AB$1&amp;"After",'Data Entry'!$1:$1,0))-INDEX('Data Entry'!$1:$1048576,MATCH($A1924,'Data Entry'!$A:$A,0),MATCH(AB$1&amp;"Before",'Data Entry'!$1:$1,0)))</f>
        <v>#N/A</v>
      </c>
      <c r="AC1924" s="61" t="e">
        <f>IF(INDEX(Include!$1:$1048576,MATCH($A1924,Include!$A:$A,0),MATCH(AC$1,Include!$1:$1,0))=0,
-999,
INDEX('Data Entry'!$1:$1048576,MATCH($A1924,'Data Entry'!$A:$A,0),MATCH(AC$1&amp;"After",'Data Entry'!$1:$1,0))-INDEX('Data Entry'!$1:$1048576,MATCH($A1924,'Data Entry'!$A:$A,0),MATCH(AC$1&amp;"Before",'Data Entry'!$1:$1,0)))</f>
        <v>#N/A</v>
      </c>
      <c r="AD1924" s="61" t="e">
        <f>IF(INDEX(Include!$1:$1048576,MATCH($A1924,Include!$A:$A,0),MATCH(AD$1,Include!$1:$1,0))=0,
-999,
INDEX('Data Entry'!$1:$1048576,MATCH($A1924,'Data Entry'!$A:$A,0),MATCH(AD$1&amp;"After",'Data Entry'!$1:$1,0))-INDEX('Data Entry'!$1:$1048576,MATCH($A1924,'Data Entry'!$A:$A,0),MATCH(AD$1&amp;"Before",'Data Entry'!$1:$1,0)))</f>
        <v>#N/A</v>
      </c>
      <c r="AE1924" s="61" t="e">
        <f>IF(INDEX(Include!$1:$1048576,MATCH($A1924,Include!$A:$A,0),MATCH(AE$1,Include!$1:$1,0))=0,
-999,
INDEX('Data Entry'!$1:$1048576,MATCH($A1924,'Data Entry'!$A:$A,0),MATCH(AE$1&amp;"After",'Data Entry'!$1:$1,0))-INDEX('Data Entry'!$1:$1048576,MATCH($A1924,'Data Entry'!$A:$A,0),MATCH(AE$1&amp;"Before",'Data Entry'!$1:$1,0)))</f>
        <v>#N/A</v>
      </c>
      <c r="AF1924" s="61" t="e">
        <f>IF(INDEX(Include!$1:$1048576,MATCH($A1924,Include!$A:$A,0),MATCH(AF$1,Include!$1:$1,0))=0,
-999,
INDEX('Data Entry'!$1:$1048576,MATCH($A1924,'Data Entry'!$A:$A,0),MATCH(AF$1&amp;"After",'Data Entry'!$1:$1,0))-INDEX('Data Entry'!$1:$1048576,MATCH($A1924,'Data Entry'!$A:$A,0),MATCH(AF$1&amp;"Before",'Data Entry'!$1:$1,0)))</f>
        <v>#N/A</v>
      </c>
      <c r="AG1924" s="61" t="e">
        <f>IF(INDEX(Include!$1:$1048576,MATCH($A1924,Include!$A:$A,0),MATCH(AG$1,Include!$1:$1,0))=0,
-999,
INDEX('Data Entry'!$1:$1048576,MATCH($A1924,'Data Entry'!$A:$A,0),MATCH(AG$1&amp;"After",'Data Entry'!$1:$1,0))-INDEX('Data Entry'!$1:$1048576,MATCH($A1924,'Data Entry'!$A:$A,0),MATCH(AG$1&amp;"Before",'Data Entry'!$1:$1,0)))</f>
        <v>#N/A</v>
      </c>
      <c r="AH1924" s="61" t="e">
        <f>IF(INDEX(Include!$1:$1048576,MATCH($A1924,Include!$A:$A,0),MATCH(AH$1,Include!$1:$1,0))=0,
-999,
INDEX('Data Entry'!$1:$1048576,MATCH($A1924,'Data Entry'!$A:$A,0),MATCH(AH$1&amp;"After",'Data Entry'!$1:$1,0))-INDEX('Data Entry'!$1:$1048576,MATCH($A1924,'Data Entry'!$A:$A,0),MATCH(AH$1&amp;"Before",'Data Entry'!$1:$1,0)))</f>
        <v>#N/A</v>
      </c>
      <c r="AI1924" s="61" t="e">
        <f>IF(INDEX(Include!$1:$1048576,MATCH($A1924,Include!$A:$A,0),MATCH(AI$1,Include!$1:$1,0))=0,
-999,
INDEX('Data Entry'!$1:$1048576,MATCH($A1924,'Data Entry'!$A:$A,0),MATCH(AI$1&amp;"After",'Data Entry'!$1:$1,0))-INDEX('Data Entry'!$1:$1048576,MATCH($A1924,'Data Entry'!$A:$A,0),MATCH(AI$1&amp;"Before",'Data Entry'!$1:$1,0)))</f>
        <v>#N/A</v>
      </c>
      <c r="AJ1924" s="61" t="e">
        <f>IF(INDEX(Include!$1:$1048576,MATCH($A1924,Include!$A:$A,0),MATCH(AJ$1,Include!$1:$1,0))=0,
-999,
INDEX('Data Entry'!$1:$1048576,MATCH($A1924,'Data Entry'!$A:$A,0),MATCH(AJ$1&amp;"After",'Data Entry'!$1:$1,0))-INDEX('Data Entry'!$1:$1048576,MATCH($A1924,'Data Entry'!$A:$A,0),MATCH(AJ$1&amp;"Before",'Data Entry'!$1:$1,0)))</f>
        <v>#N/A</v>
      </c>
      <c r="AK1924" s="61">
        <f>IF(INDEX(Include!$1:$1048576,MATCH($A1924,Include!$A:$A,0),MATCH(AK$1,Include!$1:$1,0))=0,
-999,
INDEX('Data Entry'!$1:$1048576,MATCH($A1924,'Data Entry'!$A:$A,0),MATCH(AK$1&amp;"After",'Data Entry'!$1:$1,0))-INDEX('Data Entry'!$1:$1048576,MATCH($A1924,'Data Entry'!$A:$A,0),MATCH(AK$1&amp;"Before",'Data Entry'!$1:$1,0)))</f>
        <v>-999</v>
      </c>
      <c r="AL1924">
        <f>INDEX(Include!$1:$1048576, MATCH($A1924, Include!$A:$A, 0), MATCH($AL$1, Include!$1:$1, 0))</f>
        <v>0</v>
      </c>
    </row>
    <row r="1925" spans="1:38" x14ac:dyDescent="0.35">
      <c r="A1925" s="70">
        <f>'Data Entry'!A1929</f>
        <v>1924</v>
      </c>
      <c r="B1925" s="61">
        <f>IF(INDEX(Include!$1:$1048576,MATCH($A1925,Include!$A:$A,0),MATCH(B$1,Include!$1:$1,0))=0,
-999,
INDEX('Data Entry'!$1:$1048576,MATCH($A1925,'Data Entry'!$A:$A,0),MATCH(B$1&amp;"After",'Data Entry'!$1:$1,0))-INDEX('Data Entry'!$1:$1048576,MATCH($A1925,'Data Entry'!$A:$A,0),MATCH(B$1&amp;"Before",'Data Entry'!$1:$1,0)))</f>
        <v>-999</v>
      </c>
      <c r="C1925" s="61">
        <f>IF(INDEX(Include!$1:$1048576,MATCH($A1925,Include!$A:$A,0),MATCH(C$1,Include!$1:$1,0))=0,
-999,
INDEX('Data Entry'!$1:$1048576,MATCH($A1925,'Data Entry'!$A:$A,0),MATCH(C$1&amp;"After",'Data Entry'!$1:$1,0))-INDEX('Data Entry'!$1:$1048576,MATCH($A1925,'Data Entry'!$A:$A,0),MATCH(C$1&amp;"Before",'Data Entry'!$1:$1,0)))</f>
        <v>-999</v>
      </c>
      <c r="D1925" s="61">
        <f>IF(INDEX(Include!$1:$1048576,MATCH($A1925,Include!$A:$A,0),MATCH(D$1,Include!$1:$1,0))=0,
-999,
INDEX('Data Entry'!$1:$1048576,MATCH($A1925,'Data Entry'!$A:$A,0),MATCH(D$1&amp;"After",'Data Entry'!$1:$1,0))-INDEX('Data Entry'!$1:$1048576,MATCH($A1925,'Data Entry'!$A:$A,0),MATCH(D$1&amp;"Before",'Data Entry'!$1:$1,0)))</f>
        <v>-999</v>
      </c>
      <c r="E1925" s="61">
        <f>IF(INDEX(Include!$1:$1048576,MATCH($A1925,Include!$A:$A,0),MATCH(E$1,Include!$1:$1,0))=0,
-999,
INDEX('Data Entry'!$1:$1048576,MATCH($A1925,'Data Entry'!$A:$A,0),MATCH(E$1&amp;"After",'Data Entry'!$1:$1,0))-INDEX('Data Entry'!$1:$1048576,MATCH($A1925,'Data Entry'!$A:$A,0),MATCH(E$1&amp;"Before",'Data Entry'!$1:$1,0)))</f>
        <v>-999</v>
      </c>
      <c r="F1925" s="61">
        <f>IF(INDEX(Include!$1:$1048576,MATCH($A1925,Include!$A:$A,0),MATCH(F$1,Include!$1:$1,0))=0,
-999,
INDEX('Data Entry'!$1:$1048576,MATCH($A1925,'Data Entry'!$A:$A,0),MATCH(F$1&amp;"After",'Data Entry'!$1:$1,0))-INDEX('Data Entry'!$1:$1048576,MATCH($A1925,'Data Entry'!$A:$A,0),MATCH(F$1&amp;"Before",'Data Entry'!$1:$1,0)))</f>
        <v>-999</v>
      </c>
      <c r="G1925" s="61">
        <f>IF(INDEX(Include!$1:$1048576,MATCH($A1925,Include!$A:$A,0),MATCH(G$1,Include!$1:$1,0))=0,
-999,
INDEX('Data Entry'!$1:$1048576,MATCH($A1925,'Data Entry'!$A:$A,0),MATCH(G$1&amp;"After",'Data Entry'!$1:$1,0))-INDEX('Data Entry'!$1:$1048576,MATCH($A1925,'Data Entry'!$A:$A,0),MATCH(G$1&amp;"Before",'Data Entry'!$1:$1,0)))</f>
        <v>-999</v>
      </c>
      <c r="H1925" s="61">
        <f>IF(INDEX(Include!$1:$1048576,MATCH($A1925,Include!$A:$A,0),MATCH(H$1,Include!$1:$1,0))=0,
-999,
INDEX('Data Entry'!$1:$1048576,MATCH($A1925,'Data Entry'!$A:$A,0),MATCH(H$1&amp;"After",'Data Entry'!$1:$1,0))-INDEX('Data Entry'!$1:$1048576,MATCH($A1925,'Data Entry'!$A:$A,0),MATCH(H$1&amp;"Before",'Data Entry'!$1:$1,0)))</f>
        <v>-999</v>
      </c>
      <c r="I1925" s="61">
        <f>IF(INDEX(Include!$1:$1048576,MATCH($A1925,Include!$A:$A,0),MATCH(I$1,Include!$1:$1,0))=0,
-999,
INDEX('Data Entry'!$1:$1048576,MATCH($A1925,'Data Entry'!$A:$A,0),MATCH(I$1&amp;"After",'Data Entry'!$1:$1,0))-INDEX('Data Entry'!$1:$1048576,MATCH($A1925,'Data Entry'!$A:$A,0),MATCH(I$1&amp;"Before",'Data Entry'!$1:$1,0)))</f>
        <v>-999</v>
      </c>
      <c r="J1925" s="61">
        <f>IF(INDEX(Include!$1:$1048576,MATCH($A1925,Include!$A:$A,0),MATCH(J$1,Include!$1:$1,0))=0,
-999,
INDEX('Data Entry'!$1:$1048576,MATCH($A1925,'Data Entry'!$A:$A,0),MATCH(J$1&amp;"After",'Data Entry'!$1:$1,0))-INDEX('Data Entry'!$1:$1048576,MATCH($A1925,'Data Entry'!$A:$A,0),MATCH(J$1&amp;"Before",'Data Entry'!$1:$1,0)))</f>
        <v>-999</v>
      </c>
      <c r="K1925" s="61">
        <f>IF(INDEX(Include!$1:$1048576,MATCH($A1925,Include!$A:$A,0),MATCH(K$1,Include!$1:$1,0))=0,
-999,
INDEX('Data Entry'!$1:$1048576,MATCH($A1925,'Data Entry'!$A:$A,0),MATCH(K$1&amp;"After",'Data Entry'!$1:$1,0))-INDEX('Data Entry'!$1:$1048576,MATCH($A1925,'Data Entry'!$A:$A,0),MATCH(K$1&amp;"Before",'Data Entry'!$1:$1,0)))</f>
        <v>-999</v>
      </c>
      <c r="L1925" s="61">
        <f>IF(INDEX(Include!$1:$1048576,MATCH($A1925,Include!$A:$A,0),MATCH(L$1,Include!$1:$1,0))=0,
-999,
INDEX('Data Entry'!$1:$1048576,MATCH($A1925,'Data Entry'!$A:$A,0),MATCH(L$1&amp;"After",'Data Entry'!$1:$1,0))-INDEX('Data Entry'!$1:$1048576,MATCH($A1925,'Data Entry'!$A:$A,0),MATCH(L$1&amp;"Before",'Data Entry'!$1:$1,0)))</f>
        <v>-999</v>
      </c>
      <c r="M1925" s="61">
        <f>IF(INDEX(Include!$1:$1048576,MATCH($A1925,Include!$A:$A,0),MATCH(M$1,Include!$1:$1,0))=0,
-999,
INDEX('Data Entry'!$1:$1048576,MATCH($A1925,'Data Entry'!$A:$A,0),MATCH(M$1&amp;"After",'Data Entry'!$1:$1,0))-INDEX('Data Entry'!$1:$1048576,MATCH($A1925,'Data Entry'!$A:$A,0),MATCH(M$1&amp;"Before",'Data Entry'!$1:$1,0)))</f>
        <v>-999</v>
      </c>
      <c r="N1925" s="61">
        <f>IF(INDEX(Include!$1:$1048576,MATCH($A1925,Include!$A:$A,0),MATCH(N$1,Include!$1:$1,0))=0,
-999,
INDEX('Data Entry'!$1:$1048576,MATCH($A1925,'Data Entry'!$A:$A,0),MATCH(N$1&amp;"After",'Data Entry'!$1:$1,0))-INDEX('Data Entry'!$1:$1048576,MATCH($A1925,'Data Entry'!$A:$A,0),MATCH(N$1&amp;"Before",'Data Entry'!$1:$1,0)))</f>
        <v>-999</v>
      </c>
      <c r="O1925" s="61">
        <f>IF(INDEX(Include!$1:$1048576,MATCH($A1925,Include!$A:$A,0),MATCH(O$1,Include!$1:$1,0))=0,
-999,
INDEX('Data Entry'!$1:$1048576,MATCH($A1925,'Data Entry'!$A:$A,0),MATCH(O$1&amp;"After",'Data Entry'!$1:$1,0))-INDEX('Data Entry'!$1:$1048576,MATCH($A1925,'Data Entry'!$A:$A,0),MATCH(O$1&amp;"Before",'Data Entry'!$1:$1,0)))</f>
        <v>-999</v>
      </c>
      <c r="P1925" s="61">
        <f>IF(INDEX(Include!$1:$1048576,MATCH($A1925,Include!$A:$A,0),MATCH(P$1,Include!$1:$1,0))=0,
-999,
INDEX('Data Entry'!$1:$1048576,MATCH($A1925,'Data Entry'!$A:$A,0),MATCH(P$1&amp;"After",'Data Entry'!$1:$1,0))-INDEX('Data Entry'!$1:$1048576,MATCH($A1925,'Data Entry'!$A:$A,0),MATCH(P$1&amp;"Before",'Data Entry'!$1:$1,0)))</f>
        <v>-999</v>
      </c>
      <c r="Q1925" s="61">
        <f>IF(INDEX(Include!$1:$1048576,MATCH($A1925,Include!$A:$A,0),MATCH(Q$1,Include!$1:$1,0))=0,
-999,
INDEX('Data Entry'!$1:$1048576,MATCH($A1925,'Data Entry'!$A:$A,0),MATCH(Q$1&amp;"After",'Data Entry'!$1:$1,0))-INDEX('Data Entry'!$1:$1048576,MATCH($A1925,'Data Entry'!$A:$A,0),MATCH(Q$1&amp;"Before",'Data Entry'!$1:$1,0)))</f>
        <v>-999</v>
      </c>
      <c r="R1925" s="61">
        <f>IF(INDEX(Include!$1:$1048576,MATCH($A1925,Include!$A:$A,0),MATCH(R$1,Include!$1:$1,0))=0,
-999,
INDEX('Data Entry'!$1:$1048576,MATCH($A1925,'Data Entry'!$A:$A,0),MATCH(R$1&amp;"After",'Data Entry'!$1:$1,0))-INDEX('Data Entry'!$1:$1048576,MATCH($A1925,'Data Entry'!$A:$A,0),MATCH(R$1&amp;"Before",'Data Entry'!$1:$1,0)))</f>
        <v>-999</v>
      </c>
      <c r="S1925" s="61" t="e">
        <f>IF(INDEX(Include!$1:$1048576,MATCH($A1925,Include!$A:$A,0),MATCH(S$1,Include!$1:$1,0))=0,
-999,
INDEX('Data Entry'!$1:$1048576,MATCH($A1925,'Data Entry'!$A:$A,0),MATCH(S$1&amp;"After",'Data Entry'!$1:$1,0))-INDEX('Data Entry'!$1:$1048576,MATCH($A1925,'Data Entry'!$A:$A,0),MATCH(S$1&amp;"Before",'Data Entry'!$1:$1,0)))</f>
        <v>#N/A</v>
      </c>
      <c r="T1925" s="61" t="e">
        <f>IF(INDEX(Include!$1:$1048576,MATCH($A1925,Include!$A:$A,0),MATCH(T$1,Include!$1:$1,0))=0,
-999,
INDEX('Data Entry'!$1:$1048576,MATCH($A1925,'Data Entry'!$A:$A,0),MATCH(T$1&amp;"After",'Data Entry'!$1:$1,0))-INDEX('Data Entry'!$1:$1048576,MATCH($A1925,'Data Entry'!$A:$A,0),MATCH(T$1&amp;"Before",'Data Entry'!$1:$1,0)))</f>
        <v>#N/A</v>
      </c>
      <c r="U1925" s="61" t="e">
        <f>IF(INDEX(Include!$1:$1048576,MATCH($A1925,Include!$A:$A,0),MATCH(U$1,Include!$1:$1,0))=0,
-999,
INDEX('Data Entry'!$1:$1048576,MATCH($A1925,'Data Entry'!$A:$A,0),MATCH(U$1&amp;"After",'Data Entry'!$1:$1,0))-INDEX('Data Entry'!$1:$1048576,MATCH($A1925,'Data Entry'!$A:$A,0),MATCH(U$1&amp;"Before",'Data Entry'!$1:$1,0)))</f>
        <v>#N/A</v>
      </c>
      <c r="V1925" s="61" t="e">
        <f>IF(INDEX(Include!$1:$1048576,MATCH($A1925,Include!$A:$A,0),MATCH(V$1,Include!$1:$1,0))=0,
-999,
INDEX('Data Entry'!$1:$1048576,MATCH($A1925,'Data Entry'!$A:$A,0),MATCH(V$1&amp;"After",'Data Entry'!$1:$1,0))-INDEX('Data Entry'!$1:$1048576,MATCH($A1925,'Data Entry'!$A:$A,0),MATCH(V$1&amp;"Before",'Data Entry'!$1:$1,0)))</f>
        <v>#N/A</v>
      </c>
      <c r="W1925" s="61" t="e">
        <f>IF(INDEX(Include!$1:$1048576,MATCH($A1925,Include!$A:$A,0),MATCH(W$1,Include!$1:$1,0))=0,
-999,
INDEX('Data Entry'!$1:$1048576,MATCH($A1925,'Data Entry'!$A:$A,0),MATCH(W$1&amp;"After",'Data Entry'!$1:$1,0))-INDEX('Data Entry'!$1:$1048576,MATCH($A1925,'Data Entry'!$A:$A,0),MATCH(W$1&amp;"Before",'Data Entry'!$1:$1,0)))</f>
        <v>#N/A</v>
      </c>
      <c r="X1925" s="61" t="e">
        <f>IF(INDEX(Include!$1:$1048576,MATCH($A1925,Include!$A:$A,0),MATCH(X$1,Include!$1:$1,0))=0,
-999,
INDEX('Data Entry'!$1:$1048576,MATCH($A1925,'Data Entry'!$A:$A,0),MATCH(X$1&amp;"After",'Data Entry'!$1:$1,0))-INDEX('Data Entry'!$1:$1048576,MATCH($A1925,'Data Entry'!$A:$A,0),MATCH(X$1&amp;"Before",'Data Entry'!$1:$1,0)))</f>
        <v>#N/A</v>
      </c>
      <c r="Y1925" s="61" t="e">
        <f>IF(INDEX(Include!$1:$1048576,MATCH($A1925,Include!$A:$A,0),MATCH(Y$1,Include!$1:$1,0))=0,
-999,
INDEX('Data Entry'!$1:$1048576,MATCH($A1925,'Data Entry'!$A:$A,0),MATCH(Y$1&amp;"After",'Data Entry'!$1:$1,0))-INDEX('Data Entry'!$1:$1048576,MATCH($A1925,'Data Entry'!$A:$A,0),MATCH(Y$1&amp;"Before",'Data Entry'!$1:$1,0)))</f>
        <v>#N/A</v>
      </c>
      <c r="Z1925" s="61" t="e">
        <f>IF(INDEX(Include!$1:$1048576,MATCH($A1925,Include!$A:$A,0),MATCH(Z$1,Include!$1:$1,0))=0,
-999,
INDEX('Data Entry'!$1:$1048576,MATCH($A1925,'Data Entry'!$A:$A,0),MATCH(Z$1&amp;"After",'Data Entry'!$1:$1,0))-INDEX('Data Entry'!$1:$1048576,MATCH($A1925,'Data Entry'!$A:$A,0),MATCH(Z$1&amp;"Before",'Data Entry'!$1:$1,0)))</f>
        <v>#N/A</v>
      </c>
      <c r="AA1925" s="61" t="e">
        <f>IF(INDEX(Include!$1:$1048576,MATCH($A1925,Include!$A:$A,0),MATCH(AA$1,Include!$1:$1,0))=0,
-999,
INDEX('Data Entry'!$1:$1048576,MATCH($A1925,'Data Entry'!$A:$A,0),MATCH(AA$1&amp;"After",'Data Entry'!$1:$1,0))-INDEX('Data Entry'!$1:$1048576,MATCH($A1925,'Data Entry'!$A:$A,0),MATCH(AA$1&amp;"Before",'Data Entry'!$1:$1,0)))</f>
        <v>#N/A</v>
      </c>
      <c r="AB1925" s="61" t="e">
        <f>IF(INDEX(Include!$1:$1048576,MATCH($A1925,Include!$A:$A,0),MATCH(AB$1,Include!$1:$1,0))=0,
-999,
INDEX('Data Entry'!$1:$1048576,MATCH($A1925,'Data Entry'!$A:$A,0),MATCH(AB$1&amp;"After",'Data Entry'!$1:$1,0))-INDEX('Data Entry'!$1:$1048576,MATCH($A1925,'Data Entry'!$A:$A,0),MATCH(AB$1&amp;"Before",'Data Entry'!$1:$1,0)))</f>
        <v>#N/A</v>
      </c>
      <c r="AC1925" s="61" t="e">
        <f>IF(INDEX(Include!$1:$1048576,MATCH($A1925,Include!$A:$A,0),MATCH(AC$1,Include!$1:$1,0))=0,
-999,
INDEX('Data Entry'!$1:$1048576,MATCH($A1925,'Data Entry'!$A:$A,0),MATCH(AC$1&amp;"After",'Data Entry'!$1:$1,0))-INDEX('Data Entry'!$1:$1048576,MATCH($A1925,'Data Entry'!$A:$A,0),MATCH(AC$1&amp;"Before",'Data Entry'!$1:$1,0)))</f>
        <v>#N/A</v>
      </c>
      <c r="AD1925" s="61" t="e">
        <f>IF(INDEX(Include!$1:$1048576,MATCH($A1925,Include!$A:$A,0),MATCH(AD$1,Include!$1:$1,0))=0,
-999,
INDEX('Data Entry'!$1:$1048576,MATCH($A1925,'Data Entry'!$A:$A,0),MATCH(AD$1&amp;"After",'Data Entry'!$1:$1,0))-INDEX('Data Entry'!$1:$1048576,MATCH($A1925,'Data Entry'!$A:$A,0),MATCH(AD$1&amp;"Before",'Data Entry'!$1:$1,0)))</f>
        <v>#N/A</v>
      </c>
      <c r="AE1925" s="61" t="e">
        <f>IF(INDEX(Include!$1:$1048576,MATCH($A1925,Include!$A:$A,0),MATCH(AE$1,Include!$1:$1,0))=0,
-999,
INDEX('Data Entry'!$1:$1048576,MATCH($A1925,'Data Entry'!$A:$A,0),MATCH(AE$1&amp;"After",'Data Entry'!$1:$1,0))-INDEX('Data Entry'!$1:$1048576,MATCH($A1925,'Data Entry'!$A:$A,0),MATCH(AE$1&amp;"Before",'Data Entry'!$1:$1,0)))</f>
        <v>#N/A</v>
      </c>
      <c r="AF1925" s="61" t="e">
        <f>IF(INDEX(Include!$1:$1048576,MATCH($A1925,Include!$A:$A,0),MATCH(AF$1,Include!$1:$1,0))=0,
-999,
INDEX('Data Entry'!$1:$1048576,MATCH($A1925,'Data Entry'!$A:$A,0),MATCH(AF$1&amp;"After",'Data Entry'!$1:$1,0))-INDEX('Data Entry'!$1:$1048576,MATCH($A1925,'Data Entry'!$A:$A,0),MATCH(AF$1&amp;"Before",'Data Entry'!$1:$1,0)))</f>
        <v>#N/A</v>
      </c>
      <c r="AG1925" s="61" t="e">
        <f>IF(INDEX(Include!$1:$1048576,MATCH($A1925,Include!$A:$A,0),MATCH(AG$1,Include!$1:$1,0))=0,
-999,
INDEX('Data Entry'!$1:$1048576,MATCH($A1925,'Data Entry'!$A:$A,0),MATCH(AG$1&amp;"After",'Data Entry'!$1:$1,0))-INDEX('Data Entry'!$1:$1048576,MATCH($A1925,'Data Entry'!$A:$A,0),MATCH(AG$1&amp;"Before",'Data Entry'!$1:$1,0)))</f>
        <v>#N/A</v>
      </c>
      <c r="AH1925" s="61" t="e">
        <f>IF(INDEX(Include!$1:$1048576,MATCH($A1925,Include!$A:$A,0),MATCH(AH$1,Include!$1:$1,0))=0,
-999,
INDEX('Data Entry'!$1:$1048576,MATCH($A1925,'Data Entry'!$A:$A,0),MATCH(AH$1&amp;"After",'Data Entry'!$1:$1,0))-INDEX('Data Entry'!$1:$1048576,MATCH($A1925,'Data Entry'!$A:$A,0),MATCH(AH$1&amp;"Before",'Data Entry'!$1:$1,0)))</f>
        <v>#N/A</v>
      </c>
      <c r="AI1925" s="61" t="e">
        <f>IF(INDEX(Include!$1:$1048576,MATCH($A1925,Include!$A:$A,0),MATCH(AI$1,Include!$1:$1,0))=0,
-999,
INDEX('Data Entry'!$1:$1048576,MATCH($A1925,'Data Entry'!$A:$A,0),MATCH(AI$1&amp;"After",'Data Entry'!$1:$1,0))-INDEX('Data Entry'!$1:$1048576,MATCH($A1925,'Data Entry'!$A:$A,0),MATCH(AI$1&amp;"Before",'Data Entry'!$1:$1,0)))</f>
        <v>#N/A</v>
      </c>
      <c r="AJ1925" s="61" t="e">
        <f>IF(INDEX(Include!$1:$1048576,MATCH($A1925,Include!$A:$A,0),MATCH(AJ$1,Include!$1:$1,0))=0,
-999,
INDEX('Data Entry'!$1:$1048576,MATCH($A1925,'Data Entry'!$A:$A,0),MATCH(AJ$1&amp;"After",'Data Entry'!$1:$1,0))-INDEX('Data Entry'!$1:$1048576,MATCH($A1925,'Data Entry'!$A:$A,0),MATCH(AJ$1&amp;"Before",'Data Entry'!$1:$1,0)))</f>
        <v>#N/A</v>
      </c>
      <c r="AK1925" s="61">
        <f>IF(INDEX(Include!$1:$1048576,MATCH($A1925,Include!$A:$A,0),MATCH(AK$1,Include!$1:$1,0))=0,
-999,
INDEX('Data Entry'!$1:$1048576,MATCH($A1925,'Data Entry'!$A:$A,0),MATCH(AK$1&amp;"After",'Data Entry'!$1:$1,0))-INDEX('Data Entry'!$1:$1048576,MATCH($A1925,'Data Entry'!$A:$A,0),MATCH(AK$1&amp;"Before",'Data Entry'!$1:$1,0)))</f>
        <v>-999</v>
      </c>
      <c r="AL1925">
        <f>INDEX(Include!$1:$1048576, MATCH($A1925, Include!$A:$A, 0), MATCH($AL$1, Include!$1:$1, 0))</f>
        <v>0</v>
      </c>
    </row>
    <row r="1926" spans="1:38" x14ac:dyDescent="0.35">
      <c r="A1926" s="70">
        <f>'Data Entry'!A1930</f>
        <v>1925</v>
      </c>
      <c r="B1926" s="61">
        <f>IF(INDEX(Include!$1:$1048576,MATCH($A1926,Include!$A:$A,0),MATCH(B$1,Include!$1:$1,0))=0,
-999,
INDEX('Data Entry'!$1:$1048576,MATCH($A1926,'Data Entry'!$A:$A,0),MATCH(B$1&amp;"After",'Data Entry'!$1:$1,0))-INDEX('Data Entry'!$1:$1048576,MATCH($A1926,'Data Entry'!$A:$A,0),MATCH(B$1&amp;"Before",'Data Entry'!$1:$1,0)))</f>
        <v>-999</v>
      </c>
      <c r="C1926" s="61">
        <f>IF(INDEX(Include!$1:$1048576,MATCH($A1926,Include!$A:$A,0),MATCH(C$1,Include!$1:$1,0))=0,
-999,
INDEX('Data Entry'!$1:$1048576,MATCH($A1926,'Data Entry'!$A:$A,0),MATCH(C$1&amp;"After",'Data Entry'!$1:$1,0))-INDEX('Data Entry'!$1:$1048576,MATCH($A1926,'Data Entry'!$A:$A,0),MATCH(C$1&amp;"Before",'Data Entry'!$1:$1,0)))</f>
        <v>-999</v>
      </c>
      <c r="D1926" s="61">
        <f>IF(INDEX(Include!$1:$1048576,MATCH($A1926,Include!$A:$A,0),MATCH(D$1,Include!$1:$1,0))=0,
-999,
INDEX('Data Entry'!$1:$1048576,MATCH($A1926,'Data Entry'!$A:$A,0),MATCH(D$1&amp;"After",'Data Entry'!$1:$1,0))-INDEX('Data Entry'!$1:$1048576,MATCH($A1926,'Data Entry'!$A:$A,0),MATCH(D$1&amp;"Before",'Data Entry'!$1:$1,0)))</f>
        <v>-999</v>
      </c>
      <c r="E1926" s="61">
        <f>IF(INDEX(Include!$1:$1048576,MATCH($A1926,Include!$A:$A,0),MATCH(E$1,Include!$1:$1,0))=0,
-999,
INDEX('Data Entry'!$1:$1048576,MATCH($A1926,'Data Entry'!$A:$A,0),MATCH(E$1&amp;"After",'Data Entry'!$1:$1,0))-INDEX('Data Entry'!$1:$1048576,MATCH($A1926,'Data Entry'!$A:$A,0),MATCH(E$1&amp;"Before",'Data Entry'!$1:$1,0)))</f>
        <v>-999</v>
      </c>
      <c r="F1926" s="61">
        <f>IF(INDEX(Include!$1:$1048576,MATCH($A1926,Include!$A:$A,0),MATCH(F$1,Include!$1:$1,0))=0,
-999,
INDEX('Data Entry'!$1:$1048576,MATCH($A1926,'Data Entry'!$A:$A,0),MATCH(F$1&amp;"After",'Data Entry'!$1:$1,0))-INDEX('Data Entry'!$1:$1048576,MATCH($A1926,'Data Entry'!$A:$A,0),MATCH(F$1&amp;"Before",'Data Entry'!$1:$1,0)))</f>
        <v>-999</v>
      </c>
      <c r="G1926" s="61">
        <f>IF(INDEX(Include!$1:$1048576,MATCH($A1926,Include!$A:$A,0),MATCH(G$1,Include!$1:$1,0))=0,
-999,
INDEX('Data Entry'!$1:$1048576,MATCH($A1926,'Data Entry'!$A:$A,0),MATCH(G$1&amp;"After",'Data Entry'!$1:$1,0))-INDEX('Data Entry'!$1:$1048576,MATCH($A1926,'Data Entry'!$A:$A,0),MATCH(G$1&amp;"Before",'Data Entry'!$1:$1,0)))</f>
        <v>-999</v>
      </c>
      <c r="H1926" s="61">
        <f>IF(INDEX(Include!$1:$1048576,MATCH($A1926,Include!$A:$A,0),MATCH(H$1,Include!$1:$1,0))=0,
-999,
INDEX('Data Entry'!$1:$1048576,MATCH($A1926,'Data Entry'!$A:$A,0),MATCH(H$1&amp;"After",'Data Entry'!$1:$1,0))-INDEX('Data Entry'!$1:$1048576,MATCH($A1926,'Data Entry'!$A:$A,0),MATCH(H$1&amp;"Before",'Data Entry'!$1:$1,0)))</f>
        <v>-999</v>
      </c>
      <c r="I1926" s="61">
        <f>IF(INDEX(Include!$1:$1048576,MATCH($A1926,Include!$A:$A,0),MATCH(I$1,Include!$1:$1,0))=0,
-999,
INDEX('Data Entry'!$1:$1048576,MATCH($A1926,'Data Entry'!$A:$A,0),MATCH(I$1&amp;"After",'Data Entry'!$1:$1,0))-INDEX('Data Entry'!$1:$1048576,MATCH($A1926,'Data Entry'!$A:$A,0),MATCH(I$1&amp;"Before",'Data Entry'!$1:$1,0)))</f>
        <v>-999</v>
      </c>
      <c r="J1926" s="61">
        <f>IF(INDEX(Include!$1:$1048576,MATCH($A1926,Include!$A:$A,0),MATCH(J$1,Include!$1:$1,0))=0,
-999,
INDEX('Data Entry'!$1:$1048576,MATCH($A1926,'Data Entry'!$A:$A,0),MATCH(J$1&amp;"After",'Data Entry'!$1:$1,0))-INDEX('Data Entry'!$1:$1048576,MATCH($A1926,'Data Entry'!$A:$A,0),MATCH(J$1&amp;"Before",'Data Entry'!$1:$1,0)))</f>
        <v>-999</v>
      </c>
      <c r="K1926" s="61">
        <f>IF(INDEX(Include!$1:$1048576,MATCH($A1926,Include!$A:$A,0),MATCH(K$1,Include!$1:$1,0))=0,
-999,
INDEX('Data Entry'!$1:$1048576,MATCH($A1926,'Data Entry'!$A:$A,0),MATCH(K$1&amp;"After",'Data Entry'!$1:$1,0))-INDEX('Data Entry'!$1:$1048576,MATCH($A1926,'Data Entry'!$A:$A,0),MATCH(K$1&amp;"Before",'Data Entry'!$1:$1,0)))</f>
        <v>-999</v>
      </c>
      <c r="L1926" s="61">
        <f>IF(INDEX(Include!$1:$1048576,MATCH($A1926,Include!$A:$A,0),MATCH(L$1,Include!$1:$1,0))=0,
-999,
INDEX('Data Entry'!$1:$1048576,MATCH($A1926,'Data Entry'!$A:$A,0),MATCH(L$1&amp;"After",'Data Entry'!$1:$1,0))-INDEX('Data Entry'!$1:$1048576,MATCH($A1926,'Data Entry'!$A:$A,0),MATCH(L$1&amp;"Before",'Data Entry'!$1:$1,0)))</f>
        <v>-999</v>
      </c>
      <c r="M1926" s="61">
        <f>IF(INDEX(Include!$1:$1048576,MATCH($A1926,Include!$A:$A,0),MATCH(M$1,Include!$1:$1,0))=0,
-999,
INDEX('Data Entry'!$1:$1048576,MATCH($A1926,'Data Entry'!$A:$A,0),MATCH(M$1&amp;"After",'Data Entry'!$1:$1,0))-INDEX('Data Entry'!$1:$1048576,MATCH($A1926,'Data Entry'!$A:$A,0),MATCH(M$1&amp;"Before",'Data Entry'!$1:$1,0)))</f>
        <v>-999</v>
      </c>
      <c r="N1926" s="61">
        <f>IF(INDEX(Include!$1:$1048576,MATCH($A1926,Include!$A:$A,0),MATCH(N$1,Include!$1:$1,0))=0,
-999,
INDEX('Data Entry'!$1:$1048576,MATCH($A1926,'Data Entry'!$A:$A,0),MATCH(N$1&amp;"After",'Data Entry'!$1:$1,0))-INDEX('Data Entry'!$1:$1048576,MATCH($A1926,'Data Entry'!$A:$A,0),MATCH(N$1&amp;"Before",'Data Entry'!$1:$1,0)))</f>
        <v>-999</v>
      </c>
      <c r="O1926" s="61">
        <f>IF(INDEX(Include!$1:$1048576,MATCH($A1926,Include!$A:$A,0),MATCH(O$1,Include!$1:$1,0))=0,
-999,
INDEX('Data Entry'!$1:$1048576,MATCH($A1926,'Data Entry'!$A:$A,0),MATCH(O$1&amp;"After",'Data Entry'!$1:$1,0))-INDEX('Data Entry'!$1:$1048576,MATCH($A1926,'Data Entry'!$A:$A,0),MATCH(O$1&amp;"Before",'Data Entry'!$1:$1,0)))</f>
        <v>-999</v>
      </c>
      <c r="P1926" s="61">
        <f>IF(INDEX(Include!$1:$1048576,MATCH($A1926,Include!$A:$A,0),MATCH(P$1,Include!$1:$1,0))=0,
-999,
INDEX('Data Entry'!$1:$1048576,MATCH($A1926,'Data Entry'!$A:$A,0),MATCH(P$1&amp;"After",'Data Entry'!$1:$1,0))-INDEX('Data Entry'!$1:$1048576,MATCH($A1926,'Data Entry'!$A:$A,0),MATCH(P$1&amp;"Before",'Data Entry'!$1:$1,0)))</f>
        <v>-999</v>
      </c>
      <c r="Q1926" s="61">
        <f>IF(INDEX(Include!$1:$1048576,MATCH($A1926,Include!$A:$A,0),MATCH(Q$1,Include!$1:$1,0))=0,
-999,
INDEX('Data Entry'!$1:$1048576,MATCH($A1926,'Data Entry'!$A:$A,0),MATCH(Q$1&amp;"After",'Data Entry'!$1:$1,0))-INDEX('Data Entry'!$1:$1048576,MATCH($A1926,'Data Entry'!$A:$A,0),MATCH(Q$1&amp;"Before",'Data Entry'!$1:$1,0)))</f>
        <v>-999</v>
      </c>
      <c r="R1926" s="61">
        <f>IF(INDEX(Include!$1:$1048576,MATCH($A1926,Include!$A:$A,0),MATCH(R$1,Include!$1:$1,0))=0,
-999,
INDEX('Data Entry'!$1:$1048576,MATCH($A1926,'Data Entry'!$A:$A,0),MATCH(R$1&amp;"After",'Data Entry'!$1:$1,0))-INDEX('Data Entry'!$1:$1048576,MATCH($A1926,'Data Entry'!$A:$A,0),MATCH(R$1&amp;"Before",'Data Entry'!$1:$1,0)))</f>
        <v>-999</v>
      </c>
      <c r="S1926" s="61" t="e">
        <f>IF(INDEX(Include!$1:$1048576,MATCH($A1926,Include!$A:$A,0),MATCH(S$1,Include!$1:$1,0))=0,
-999,
INDEX('Data Entry'!$1:$1048576,MATCH($A1926,'Data Entry'!$A:$A,0),MATCH(S$1&amp;"After",'Data Entry'!$1:$1,0))-INDEX('Data Entry'!$1:$1048576,MATCH($A1926,'Data Entry'!$A:$A,0),MATCH(S$1&amp;"Before",'Data Entry'!$1:$1,0)))</f>
        <v>#N/A</v>
      </c>
      <c r="T1926" s="61" t="e">
        <f>IF(INDEX(Include!$1:$1048576,MATCH($A1926,Include!$A:$A,0),MATCH(T$1,Include!$1:$1,0))=0,
-999,
INDEX('Data Entry'!$1:$1048576,MATCH($A1926,'Data Entry'!$A:$A,0),MATCH(T$1&amp;"After",'Data Entry'!$1:$1,0))-INDEX('Data Entry'!$1:$1048576,MATCH($A1926,'Data Entry'!$A:$A,0),MATCH(T$1&amp;"Before",'Data Entry'!$1:$1,0)))</f>
        <v>#N/A</v>
      </c>
      <c r="U1926" s="61" t="e">
        <f>IF(INDEX(Include!$1:$1048576,MATCH($A1926,Include!$A:$A,0),MATCH(U$1,Include!$1:$1,0))=0,
-999,
INDEX('Data Entry'!$1:$1048576,MATCH($A1926,'Data Entry'!$A:$A,0),MATCH(U$1&amp;"After",'Data Entry'!$1:$1,0))-INDEX('Data Entry'!$1:$1048576,MATCH($A1926,'Data Entry'!$A:$A,0),MATCH(U$1&amp;"Before",'Data Entry'!$1:$1,0)))</f>
        <v>#N/A</v>
      </c>
      <c r="V1926" s="61" t="e">
        <f>IF(INDEX(Include!$1:$1048576,MATCH($A1926,Include!$A:$A,0),MATCH(V$1,Include!$1:$1,0))=0,
-999,
INDEX('Data Entry'!$1:$1048576,MATCH($A1926,'Data Entry'!$A:$A,0),MATCH(V$1&amp;"After",'Data Entry'!$1:$1,0))-INDEX('Data Entry'!$1:$1048576,MATCH($A1926,'Data Entry'!$A:$A,0),MATCH(V$1&amp;"Before",'Data Entry'!$1:$1,0)))</f>
        <v>#N/A</v>
      </c>
      <c r="W1926" s="61" t="e">
        <f>IF(INDEX(Include!$1:$1048576,MATCH($A1926,Include!$A:$A,0),MATCH(W$1,Include!$1:$1,0))=0,
-999,
INDEX('Data Entry'!$1:$1048576,MATCH($A1926,'Data Entry'!$A:$A,0),MATCH(W$1&amp;"After",'Data Entry'!$1:$1,0))-INDEX('Data Entry'!$1:$1048576,MATCH($A1926,'Data Entry'!$A:$A,0),MATCH(W$1&amp;"Before",'Data Entry'!$1:$1,0)))</f>
        <v>#N/A</v>
      </c>
      <c r="X1926" s="61" t="e">
        <f>IF(INDEX(Include!$1:$1048576,MATCH($A1926,Include!$A:$A,0),MATCH(X$1,Include!$1:$1,0))=0,
-999,
INDEX('Data Entry'!$1:$1048576,MATCH($A1926,'Data Entry'!$A:$A,0),MATCH(X$1&amp;"After",'Data Entry'!$1:$1,0))-INDEX('Data Entry'!$1:$1048576,MATCH($A1926,'Data Entry'!$A:$A,0),MATCH(X$1&amp;"Before",'Data Entry'!$1:$1,0)))</f>
        <v>#N/A</v>
      </c>
      <c r="Y1926" s="61" t="e">
        <f>IF(INDEX(Include!$1:$1048576,MATCH($A1926,Include!$A:$A,0),MATCH(Y$1,Include!$1:$1,0))=0,
-999,
INDEX('Data Entry'!$1:$1048576,MATCH($A1926,'Data Entry'!$A:$A,0),MATCH(Y$1&amp;"After",'Data Entry'!$1:$1,0))-INDEX('Data Entry'!$1:$1048576,MATCH($A1926,'Data Entry'!$A:$A,0),MATCH(Y$1&amp;"Before",'Data Entry'!$1:$1,0)))</f>
        <v>#N/A</v>
      </c>
      <c r="Z1926" s="61" t="e">
        <f>IF(INDEX(Include!$1:$1048576,MATCH($A1926,Include!$A:$A,0),MATCH(Z$1,Include!$1:$1,0))=0,
-999,
INDEX('Data Entry'!$1:$1048576,MATCH($A1926,'Data Entry'!$A:$A,0),MATCH(Z$1&amp;"After",'Data Entry'!$1:$1,0))-INDEX('Data Entry'!$1:$1048576,MATCH($A1926,'Data Entry'!$A:$A,0),MATCH(Z$1&amp;"Before",'Data Entry'!$1:$1,0)))</f>
        <v>#N/A</v>
      </c>
      <c r="AA1926" s="61" t="e">
        <f>IF(INDEX(Include!$1:$1048576,MATCH($A1926,Include!$A:$A,0),MATCH(AA$1,Include!$1:$1,0))=0,
-999,
INDEX('Data Entry'!$1:$1048576,MATCH($A1926,'Data Entry'!$A:$A,0),MATCH(AA$1&amp;"After",'Data Entry'!$1:$1,0))-INDEX('Data Entry'!$1:$1048576,MATCH($A1926,'Data Entry'!$A:$A,0),MATCH(AA$1&amp;"Before",'Data Entry'!$1:$1,0)))</f>
        <v>#N/A</v>
      </c>
      <c r="AB1926" s="61" t="e">
        <f>IF(INDEX(Include!$1:$1048576,MATCH($A1926,Include!$A:$A,0),MATCH(AB$1,Include!$1:$1,0))=0,
-999,
INDEX('Data Entry'!$1:$1048576,MATCH($A1926,'Data Entry'!$A:$A,0),MATCH(AB$1&amp;"After",'Data Entry'!$1:$1,0))-INDEX('Data Entry'!$1:$1048576,MATCH($A1926,'Data Entry'!$A:$A,0),MATCH(AB$1&amp;"Before",'Data Entry'!$1:$1,0)))</f>
        <v>#N/A</v>
      </c>
      <c r="AC1926" s="61" t="e">
        <f>IF(INDEX(Include!$1:$1048576,MATCH($A1926,Include!$A:$A,0),MATCH(AC$1,Include!$1:$1,0))=0,
-999,
INDEX('Data Entry'!$1:$1048576,MATCH($A1926,'Data Entry'!$A:$A,0),MATCH(AC$1&amp;"After",'Data Entry'!$1:$1,0))-INDEX('Data Entry'!$1:$1048576,MATCH($A1926,'Data Entry'!$A:$A,0),MATCH(AC$1&amp;"Before",'Data Entry'!$1:$1,0)))</f>
        <v>#N/A</v>
      </c>
      <c r="AD1926" s="61" t="e">
        <f>IF(INDEX(Include!$1:$1048576,MATCH($A1926,Include!$A:$A,0),MATCH(AD$1,Include!$1:$1,0))=0,
-999,
INDEX('Data Entry'!$1:$1048576,MATCH($A1926,'Data Entry'!$A:$A,0),MATCH(AD$1&amp;"After",'Data Entry'!$1:$1,0))-INDEX('Data Entry'!$1:$1048576,MATCH($A1926,'Data Entry'!$A:$A,0),MATCH(AD$1&amp;"Before",'Data Entry'!$1:$1,0)))</f>
        <v>#N/A</v>
      </c>
      <c r="AE1926" s="61" t="e">
        <f>IF(INDEX(Include!$1:$1048576,MATCH($A1926,Include!$A:$A,0),MATCH(AE$1,Include!$1:$1,0))=0,
-999,
INDEX('Data Entry'!$1:$1048576,MATCH($A1926,'Data Entry'!$A:$A,0),MATCH(AE$1&amp;"After",'Data Entry'!$1:$1,0))-INDEX('Data Entry'!$1:$1048576,MATCH($A1926,'Data Entry'!$A:$A,0),MATCH(AE$1&amp;"Before",'Data Entry'!$1:$1,0)))</f>
        <v>#N/A</v>
      </c>
      <c r="AF1926" s="61" t="e">
        <f>IF(INDEX(Include!$1:$1048576,MATCH($A1926,Include!$A:$A,0),MATCH(AF$1,Include!$1:$1,0))=0,
-999,
INDEX('Data Entry'!$1:$1048576,MATCH($A1926,'Data Entry'!$A:$A,0),MATCH(AF$1&amp;"After",'Data Entry'!$1:$1,0))-INDEX('Data Entry'!$1:$1048576,MATCH($A1926,'Data Entry'!$A:$A,0),MATCH(AF$1&amp;"Before",'Data Entry'!$1:$1,0)))</f>
        <v>#N/A</v>
      </c>
      <c r="AG1926" s="61" t="e">
        <f>IF(INDEX(Include!$1:$1048576,MATCH($A1926,Include!$A:$A,0),MATCH(AG$1,Include!$1:$1,0))=0,
-999,
INDEX('Data Entry'!$1:$1048576,MATCH($A1926,'Data Entry'!$A:$A,0),MATCH(AG$1&amp;"After",'Data Entry'!$1:$1,0))-INDEX('Data Entry'!$1:$1048576,MATCH($A1926,'Data Entry'!$A:$A,0),MATCH(AG$1&amp;"Before",'Data Entry'!$1:$1,0)))</f>
        <v>#N/A</v>
      </c>
      <c r="AH1926" s="61" t="e">
        <f>IF(INDEX(Include!$1:$1048576,MATCH($A1926,Include!$A:$A,0),MATCH(AH$1,Include!$1:$1,0))=0,
-999,
INDEX('Data Entry'!$1:$1048576,MATCH($A1926,'Data Entry'!$A:$A,0),MATCH(AH$1&amp;"After",'Data Entry'!$1:$1,0))-INDEX('Data Entry'!$1:$1048576,MATCH($A1926,'Data Entry'!$A:$A,0),MATCH(AH$1&amp;"Before",'Data Entry'!$1:$1,0)))</f>
        <v>#N/A</v>
      </c>
      <c r="AI1926" s="61" t="e">
        <f>IF(INDEX(Include!$1:$1048576,MATCH($A1926,Include!$A:$A,0),MATCH(AI$1,Include!$1:$1,0))=0,
-999,
INDEX('Data Entry'!$1:$1048576,MATCH($A1926,'Data Entry'!$A:$A,0),MATCH(AI$1&amp;"After",'Data Entry'!$1:$1,0))-INDEX('Data Entry'!$1:$1048576,MATCH($A1926,'Data Entry'!$A:$A,0),MATCH(AI$1&amp;"Before",'Data Entry'!$1:$1,0)))</f>
        <v>#N/A</v>
      </c>
      <c r="AJ1926" s="61" t="e">
        <f>IF(INDEX(Include!$1:$1048576,MATCH($A1926,Include!$A:$A,0),MATCH(AJ$1,Include!$1:$1,0))=0,
-999,
INDEX('Data Entry'!$1:$1048576,MATCH($A1926,'Data Entry'!$A:$A,0),MATCH(AJ$1&amp;"After",'Data Entry'!$1:$1,0))-INDEX('Data Entry'!$1:$1048576,MATCH($A1926,'Data Entry'!$A:$A,0),MATCH(AJ$1&amp;"Before",'Data Entry'!$1:$1,0)))</f>
        <v>#N/A</v>
      </c>
      <c r="AK1926" s="61">
        <f>IF(INDEX(Include!$1:$1048576,MATCH($A1926,Include!$A:$A,0),MATCH(AK$1,Include!$1:$1,0))=0,
-999,
INDEX('Data Entry'!$1:$1048576,MATCH($A1926,'Data Entry'!$A:$A,0),MATCH(AK$1&amp;"After",'Data Entry'!$1:$1,0))-INDEX('Data Entry'!$1:$1048576,MATCH($A1926,'Data Entry'!$A:$A,0),MATCH(AK$1&amp;"Before",'Data Entry'!$1:$1,0)))</f>
        <v>-999</v>
      </c>
      <c r="AL1926">
        <f>INDEX(Include!$1:$1048576, MATCH($A1926, Include!$A:$A, 0), MATCH($AL$1, Include!$1:$1, 0))</f>
        <v>0</v>
      </c>
    </row>
    <row r="1927" spans="1:38" x14ac:dyDescent="0.35">
      <c r="A1927" s="70">
        <f>'Data Entry'!A1931</f>
        <v>1926</v>
      </c>
      <c r="B1927" s="61">
        <f>IF(INDEX(Include!$1:$1048576,MATCH($A1927,Include!$A:$A,0),MATCH(B$1,Include!$1:$1,0))=0,
-999,
INDEX('Data Entry'!$1:$1048576,MATCH($A1927,'Data Entry'!$A:$A,0),MATCH(B$1&amp;"After",'Data Entry'!$1:$1,0))-INDEX('Data Entry'!$1:$1048576,MATCH($A1927,'Data Entry'!$A:$A,0),MATCH(B$1&amp;"Before",'Data Entry'!$1:$1,0)))</f>
        <v>-999</v>
      </c>
      <c r="C1927" s="61">
        <f>IF(INDEX(Include!$1:$1048576,MATCH($A1927,Include!$A:$A,0),MATCH(C$1,Include!$1:$1,0))=0,
-999,
INDEX('Data Entry'!$1:$1048576,MATCH($A1927,'Data Entry'!$A:$A,0),MATCH(C$1&amp;"After",'Data Entry'!$1:$1,0))-INDEX('Data Entry'!$1:$1048576,MATCH($A1927,'Data Entry'!$A:$A,0),MATCH(C$1&amp;"Before",'Data Entry'!$1:$1,0)))</f>
        <v>-999</v>
      </c>
      <c r="D1927" s="61">
        <f>IF(INDEX(Include!$1:$1048576,MATCH($A1927,Include!$A:$A,0),MATCH(D$1,Include!$1:$1,0))=0,
-999,
INDEX('Data Entry'!$1:$1048576,MATCH($A1927,'Data Entry'!$A:$A,0),MATCH(D$1&amp;"After",'Data Entry'!$1:$1,0))-INDEX('Data Entry'!$1:$1048576,MATCH($A1927,'Data Entry'!$A:$A,0),MATCH(D$1&amp;"Before",'Data Entry'!$1:$1,0)))</f>
        <v>-999</v>
      </c>
      <c r="E1927" s="61">
        <f>IF(INDEX(Include!$1:$1048576,MATCH($A1927,Include!$A:$A,0),MATCH(E$1,Include!$1:$1,0))=0,
-999,
INDEX('Data Entry'!$1:$1048576,MATCH($A1927,'Data Entry'!$A:$A,0),MATCH(E$1&amp;"After",'Data Entry'!$1:$1,0))-INDEX('Data Entry'!$1:$1048576,MATCH($A1927,'Data Entry'!$A:$A,0),MATCH(E$1&amp;"Before",'Data Entry'!$1:$1,0)))</f>
        <v>-999</v>
      </c>
      <c r="F1927" s="61">
        <f>IF(INDEX(Include!$1:$1048576,MATCH($A1927,Include!$A:$A,0),MATCH(F$1,Include!$1:$1,0))=0,
-999,
INDEX('Data Entry'!$1:$1048576,MATCH($A1927,'Data Entry'!$A:$A,0),MATCH(F$1&amp;"After",'Data Entry'!$1:$1,0))-INDEX('Data Entry'!$1:$1048576,MATCH($A1927,'Data Entry'!$A:$A,0),MATCH(F$1&amp;"Before",'Data Entry'!$1:$1,0)))</f>
        <v>-999</v>
      </c>
      <c r="G1927" s="61">
        <f>IF(INDEX(Include!$1:$1048576,MATCH($A1927,Include!$A:$A,0),MATCH(G$1,Include!$1:$1,0))=0,
-999,
INDEX('Data Entry'!$1:$1048576,MATCH($A1927,'Data Entry'!$A:$A,0),MATCH(G$1&amp;"After",'Data Entry'!$1:$1,0))-INDEX('Data Entry'!$1:$1048576,MATCH($A1927,'Data Entry'!$A:$A,0),MATCH(G$1&amp;"Before",'Data Entry'!$1:$1,0)))</f>
        <v>-999</v>
      </c>
      <c r="H1927" s="61">
        <f>IF(INDEX(Include!$1:$1048576,MATCH($A1927,Include!$A:$A,0),MATCH(H$1,Include!$1:$1,0))=0,
-999,
INDEX('Data Entry'!$1:$1048576,MATCH($A1927,'Data Entry'!$A:$A,0),MATCH(H$1&amp;"After",'Data Entry'!$1:$1,0))-INDEX('Data Entry'!$1:$1048576,MATCH($A1927,'Data Entry'!$A:$A,0),MATCH(H$1&amp;"Before",'Data Entry'!$1:$1,0)))</f>
        <v>-999</v>
      </c>
      <c r="I1927" s="61">
        <f>IF(INDEX(Include!$1:$1048576,MATCH($A1927,Include!$A:$A,0),MATCH(I$1,Include!$1:$1,0))=0,
-999,
INDEX('Data Entry'!$1:$1048576,MATCH($A1927,'Data Entry'!$A:$A,0),MATCH(I$1&amp;"After",'Data Entry'!$1:$1,0))-INDEX('Data Entry'!$1:$1048576,MATCH($A1927,'Data Entry'!$A:$A,0),MATCH(I$1&amp;"Before",'Data Entry'!$1:$1,0)))</f>
        <v>-999</v>
      </c>
      <c r="J1927" s="61">
        <f>IF(INDEX(Include!$1:$1048576,MATCH($A1927,Include!$A:$A,0),MATCH(J$1,Include!$1:$1,0))=0,
-999,
INDEX('Data Entry'!$1:$1048576,MATCH($A1927,'Data Entry'!$A:$A,0),MATCH(J$1&amp;"After",'Data Entry'!$1:$1,0))-INDEX('Data Entry'!$1:$1048576,MATCH($A1927,'Data Entry'!$A:$A,0),MATCH(J$1&amp;"Before",'Data Entry'!$1:$1,0)))</f>
        <v>-999</v>
      </c>
      <c r="K1927" s="61">
        <f>IF(INDEX(Include!$1:$1048576,MATCH($A1927,Include!$A:$A,0),MATCH(K$1,Include!$1:$1,0))=0,
-999,
INDEX('Data Entry'!$1:$1048576,MATCH($A1927,'Data Entry'!$A:$A,0),MATCH(K$1&amp;"After",'Data Entry'!$1:$1,0))-INDEX('Data Entry'!$1:$1048576,MATCH($A1927,'Data Entry'!$A:$A,0),MATCH(K$1&amp;"Before",'Data Entry'!$1:$1,0)))</f>
        <v>-999</v>
      </c>
      <c r="L1927" s="61">
        <f>IF(INDEX(Include!$1:$1048576,MATCH($A1927,Include!$A:$A,0),MATCH(L$1,Include!$1:$1,0))=0,
-999,
INDEX('Data Entry'!$1:$1048576,MATCH($A1927,'Data Entry'!$A:$A,0),MATCH(L$1&amp;"After",'Data Entry'!$1:$1,0))-INDEX('Data Entry'!$1:$1048576,MATCH($A1927,'Data Entry'!$A:$A,0),MATCH(L$1&amp;"Before",'Data Entry'!$1:$1,0)))</f>
        <v>-999</v>
      </c>
      <c r="M1927" s="61">
        <f>IF(INDEX(Include!$1:$1048576,MATCH($A1927,Include!$A:$A,0),MATCH(M$1,Include!$1:$1,0))=0,
-999,
INDEX('Data Entry'!$1:$1048576,MATCH($A1927,'Data Entry'!$A:$A,0),MATCH(M$1&amp;"After",'Data Entry'!$1:$1,0))-INDEX('Data Entry'!$1:$1048576,MATCH($A1927,'Data Entry'!$A:$A,0),MATCH(M$1&amp;"Before",'Data Entry'!$1:$1,0)))</f>
        <v>-999</v>
      </c>
      <c r="N1927" s="61">
        <f>IF(INDEX(Include!$1:$1048576,MATCH($A1927,Include!$A:$A,0),MATCH(N$1,Include!$1:$1,0))=0,
-999,
INDEX('Data Entry'!$1:$1048576,MATCH($A1927,'Data Entry'!$A:$A,0),MATCH(N$1&amp;"After",'Data Entry'!$1:$1,0))-INDEX('Data Entry'!$1:$1048576,MATCH($A1927,'Data Entry'!$A:$A,0),MATCH(N$1&amp;"Before",'Data Entry'!$1:$1,0)))</f>
        <v>-999</v>
      </c>
      <c r="O1927" s="61">
        <f>IF(INDEX(Include!$1:$1048576,MATCH($A1927,Include!$A:$A,0),MATCH(O$1,Include!$1:$1,0))=0,
-999,
INDEX('Data Entry'!$1:$1048576,MATCH($A1927,'Data Entry'!$A:$A,0),MATCH(O$1&amp;"After",'Data Entry'!$1:$1,0))-INDEX('Data Entry'!$1:$1048576,MATCH($A1927,'Data Entry'!$A:$A,0),MATCH(O$1&amp;"Before",'Data Entry'!$1:$1,0)))</f>
        <v>-999</v>
      </c>
      <c r="P1927" s="61">
        <f>IF(INDEX(Include!$1:$1048576,MATCH($A1927,Include!$A:$A,0),MATCH(P$1,Include!$1:$1,0))=0,
-999,
INDEX('Data Entry'!$1:$1048576,MATCH($A1927,'Data Entry'!$A:$A,0),MATCH(P$1&amp;"After",'Data Entry'!$1:$1,0))-INDEX('Data Entry'!$1:$1048576,MATCH($A1927,'Data Entry'!$A:$A,0),MATCH(P$1&amp;"Before",'Data Entry'!$1:$1,0)))</f>
        <v>-999</v>
      </c>
      <c r="Q1927" s="61">
        <f>IF(INDEX(Include!$1:$1048576,MATCH($A1927,Include!$A:$A,0),MATCH(Q$1,Include!$1:$1,0))=0,
-999,
INDEX('Data Entry'!$1:$1048576,MATCH($A1927,'Data Entry'!$A:$A,0),MATCH(Q$1&amp;"After",'Data Entry'!$1:$1,0))-INDEX('Data Entry'!$1:$1048576,MATCH($A1927,'Data Entry'!$A:$A,0),MATCH(Q$1&amp;"Before",'Data Entry'!$1:$1,0)))</f>
        <v>-999</v>
      </c>
      <c r="R1927" s="61">
        <f>IF(INDEX(Include!$1:$1048576,MATCH($A1927,Include!$A:$A,0),MATCH(R$1,Include!$1:$1,0))=0,
-999,
INDEX('Data Entry'!$1:$1048576,MATCH($A1927,'Data Entry'!$A:$A,0),MATCH(R$1&amp;"After",'Data Entry'!$1:$1,0))-INDEX('Data Entry'!$1:$1048576,MATCH($A1927,'Data Entry'!$A:$A,0),MATCH(R$1&amp;"Before",'Data Entry'!$1:$1,0)))</f>
        <v>-999</v>
      </c>
      <c r="S1927" s="61" t="e">
        <f>IF(INDEX(Include!$1:$1048576,MATCH($A1927,Include!$A:$A,0),MATCH(S$1,Include!$1:$1,0))=0,
-999,
INDEX('Data Entry'!$1:$1048576,MATCH($A1927,'Data Entry'!$A:$A,0),MATCH(S$1&amp;"After",'Data Entry'!$1:$1,0))-INDEX('Data Entry'!$1:$1048576,MATCH($A1927,'Data Entry'!$A:$A,0),MATCH(S$1&amp;"Before",'Data Entry'!$1:$1,0)))</f>
        <v>#N/A</v>
      </c>
      <c r="T1927" s="61" t="e">
        <f>IF(INDEX(Include!$1:$1048576,MATCH($A1927,Include!$A:$A,0),MATCH(T$1,Include!$1:$1,0))=0,
-999,
INDEX('Data Entry'!$1:$1048576,MATCH($A1927,'Data Entry'!$A:$A,0),MATCH(T$1&amp;"After",'Data Entry'!$1:$1,0))-INDEX('Data Entry'!$1:$1048576,MATCH($A1927,'Data Entry'!$A:$A,0),MATCH(T$1&amp;"Before",'Data Entry'!$1:$1,0)))</f>
        <v>#N/A</v>
      </c>
      <c r="U1927" s="61" t="e">
        <f>IF(INDEX(Include!$1:$1048576,MATCH($A1927,Include!$A:$A,0),MATCH(U$1,Include!$1:$1,0))=0,
-999,
INDEX('Data Entry'!$1:$1048576,MATCH($A1927,'Data Entry'!$A:$A,0),MATCH(U$1&amp;"After",'Data Entry'!$1:$1,0))-INDEX('Data Entry'!$1:$1048576,MATCH($A1927,'Data Entry'!$A:$A,0),MATCH(U$1&amp;"Before",'Data Entry'!$1:$1,0)))</f>
        <v>#N/A</v>
      </c>
      <c r="V1927" s="61" t="e">
        <f>IF(INDEX(Include!$1:$1048576,MATCH($A1927,Include!$A:$A,0),MATCH(V$1,Include!$1:$1,0))=0,
-999,
INDEX('Data Entry'!$1:$1048576,MATCH($A1927,'Data Entry'!$A:$A,0),MATCH(V$1&amp;"After",'Data Entry'!$1:$1,0))-INDEX('Data Entry'!$1:$1048576,MATCH($A1927,'Data Entry'!$A:$A,0),MATCH(V$1&amp;"Before",'Data Entry'!$1:$1,0)))</f>
        <v>#N/A</v>
      </c>
      <c r="W1927" s="61" t="e">
        <f>IF(INDEX(Include!$1:$1048576,MATCH($A1927,Include!$A:$A,0),MATCH(W$1,Include!$1:$1,0))=0,
-999,
INDEX('Data Entry'!$1:$1048576,MATCH($A1927,'Data Entry'!$A:$A,0),MATCH(W$1&amp;"After",'Data Entry'!$1:$1,0))-INDEX('Data Entry'!$1:$1048576,MATCH($A1927,'Data Entry'!$A:$A,0),MATCH(W$1&amp;"Before",'Data Entry'!$1:$1,0)))</f>
        <v>#N/A</v>
      </c>
      <c r="X1927" s="61" t="e">
        <f>IF(INDEX(Include!$1:$1048576,MATCH($A1927,Include!$A:$A,0),MATCH(X$1,Include!$1:$1,0))=0,
-999,
INDEX('Data Entry'!$1:$1048576,MATCH($A1927,'Data Entry'!$A:$A,0),MATCH(X$1&amp;"After",'Data Entry'!$1:$1,0))-INDEX('Data Entry'!$1:$1048576,MATCH($A1927,'Data Entry'!$A:$A,0),MATCH(X$1&amp;"Before",'Data Entry'!$1:$1,0)))</f>
        <v>#N/A</v>
      </c>
      <c r="Y1927" s="61" t="e">
        <f>IF(INDEX(Include!$1:$1048576,MATCH($A1927,Include!$A:$A,0),MATCH(Y$1,Include!$1:$1,0))=0,
-999,
INDEX('Data Entry'!$1:$1048576,MATCH($A1927,'Data Entry'!$A:$A,0),MATCH(Y$1&amp;"After",'Data Entry'!$1:$1,0))-INDEX('Data Entry'!$1:$1048576,MATCH($A1927,'Data Entry'!$A:$A,0),MATCH(Y$1&amp;"Before",'Data Entry'!$1:$1,0)))</f>
        <v>#N/A</v>
      </c>
      <c r="Z1927" s="61" t="e">
        <f>IF(INDEX(Include!$1:$1048576,MATCH($A1927,Include!$A:$A,0),MATCH(Z$1,Include!$1:$1,0))=0,
-999,
INDEX('Data Entry'!$1:$1048576,MATCH($A1927,'Data Entry'!$A:$A,0),MATCH(Z$1&amp;"After",'Data Entry'!$1:$1,0))-INDEX('Data Entry'!$1:$1048576,MATCH($A1927,'Data Entry'!$A:$A,0),MATCH(Z$1&amp;"Before",'Data Entry'!$1:$1,0)))</f>
        <v>#N/A</v>
      </c>
      <c r="AA1927" s="61" t="e">
        <f>IF(INDEX(Include!$1:$1048576,MATCH($A1927,Include!$A:$A,0),MATCH(AA$1,Include!$1:$1,0))=0,
-999,
INDEX('Data Entry'!$1:$1048576,MATCH($A1927,'Data Entry'!$A:$A,0),MATCH(AA$1&amp;"After",'Data Entry'!$1:$1,0))-INDEX('Data Entry'!$1:$1048576,MATCH($A1927,'Data Entry'!$A:$A,0),MATCH(AA$1&amp;"Before",'Data Entry'!$1:$1,0)))</f>
        <v>#N/A</v>
      </c>
      <c r="AB1927" s="61" t="e">
        <f>IF(INDEX(Include!$1:$1048576,MATCH($A1927,Include!$A:$A,0),MATCH(AB$1,Include!$1:$1,0))=0,
-999,
INDEX('Data Entry'!$1:$1048576,MATCH($A1927,'Data Entry'!$A:$A,0),MATCH(AB$1&amp;"After",'Data Entry'!$1:$1,0))-INDEX('Data Entry'!$1:$1048576,MATCH($A1927,'Data Entry'!$A:$A,0),MATCH(AB$1&amp;"Before",'Data Entry'!$1:$1,0)))</f>
        <v>#N/A</v>
      </c>
      <c r="AC1927" s="61" t="e">
        <f>IF(INDEX(Include!$1:$1048576,MATCH($A1927,Include!$A:$A,0),MATCH(AC$1,Include!$1:$1,0))=0,
-999,
INDEX('Data Entry'!$1:$1048576,MATCH($A1927,'Data Entry'!$A:$A,0),MATCH(AC$1&amp;"After",'Data Entry'!$1:$1,0))-INDEX('Data Entry'!$1:$1048576,MATCH($A1927,'Data Entry'!$A:$A,0),MATCH(AC$1&amp;"Before",'Data Entry'!$1:$1,0)))</f>
        <v>#N/A</v>
      </c>
      <c r="AD1927" s="61" t="e">
        <f>IF(INDEX(Include!$1:$1048576,MATCH($A1927,Include!$A:$A,0),MATCH(AD$1,Include!$1:$1,0))=0,
-999,
INDEX('Data Entry'!$1:$1048576,MATCH($A1927,'Data Entry'!$A:$A,0),MATCH(AD$1&amp;"After",'Data Entry'!$1:$1,0))-INDEX('Data Entry'!$1:$1048576,MATCH($A1927,'Data Entry'!$A:$A,0),MATCH(AD$1&amp;"Before",'Data Entry'!$1:$1,0)))</f>
        <v>#N/A</v>
      </c>
      <c r="AE1927" s="61" t="e">
        <f>IF(INDEX(Include!$1:$1048576,MATCH($A1927,Include!$A:$A,0),MATCH(AE$1,Include!$1:$1,0))=0,
-999,
INDEX('Data Entry'!$1:$1048576,MATCH($A1927,'Data Entry'!$A:$A,0),MATCH(AE$1&amp;"After",'Data Entry'!$1:$1,0))-INDEX('Data Entry'!$1:$1048576,MATCH($A1927,'Data Entry'!$A:$A,0),MATCH(AE$1&amp;"Before",'Data Entry'!$1:$1,0)))</f>
        <v>#N/A</v>
      </c>
      <c r="AF1927" s="61" t="e">
        <f>IF(INDEX(Include!$1:$1048576,MATCH($A1927,Include!$A:$A,0),MATCH(AF$1,Include!$1:$1,0))=0,
-999,
INDEX('Data Entry'!$1:$1048576,MATCH($A1927,'Data Entry'!$A:$A,0),MATCH(AF$1&amp;"After",'Data Entry'!$1:$1,0))-INDEX('Data Entry'!$1:$1048576,MATCH($A1927,'Data Entry'!$A:$A,0),MATCH(AF$1&amp;"Before",'Data Entry'!$1:$1,0)))</f>
        <v>#N/A</v>
      </c>
      <c r="AG1927" s="61" t="e">
        <f>IF(INDEX(Include!$1:$1048576,MATCH($A1927,Include!$A:$A,0),MATCH(AG$1,Include!$1:$1,0))=0,
-999,
INDEX('Data Entry'!$1:$1048576,MATCH($A1927,'Data Entry'!$A:$A,0),MATCH(AG$1&amp;"After",'Data Entry'!$1:$1,0))-INDEX('Data Entry'!$1:$1048576,MATCH($A1927,'Data Entry'!$A:$A,0),MATCH(AG$1&amp;"Before",'Data Entry'!$1:$1,0)))</f>
        <v>#N/A</v>
      </c>
      <c r="AH1927" s="61" t="e">
        <f>IF(INDEX(Include!$1:$1048576,MATCH($A1927,Include!$A:$A,0),MATCH(AH$1,Include!$1:$1,0))=0,
-999,
INDEX('Data Entry'!$1:$1048576,MATCH($A1927,'Data Entry'!$A:$A,0),MATCH(AH$1&amp;"After",'Data Entry'!$1:$1,0))-INDEX('Data Entry'!$1:$1048576,MATCH($A1927,'Data Entry'!$A:$A,0),MATCH(AH$1&amp;"Before",'Data Entry'!$1:$1,0)))</f>
        <v>#N/A</v>
      </c>
      <c r="AI1927" s="61" t="e">
        <f>IF(INDEX(Include!$1:$1048576,MATCH($A1927,Include!$A:$A,0),MATCH(AI$1,Include!$1:$1,0))=0,
-999,
INDEX('Data Entry'!$1:$1048576,MATCH($A1927,'Data Entry'!$A:$A,0),MATCH(AI$1&amp;"After",'Data Entry'!$1:$1,0))-INDEX('Data Entry'!$1:$1048576,MATCH($A1927,'Data Entry'!$A:$A,0),MATCH(AI$1&amp;"Before",'Data Entry'!$1:$1,0)))</f>
        <v>#N/A</v>
      </c>
      <c r="AJ1927" s="61" t="e">
        <f>IF(INDEX(Include!$1:$1048576,MATCH($A1927,Include!$A:$A,0),MATCH(AJ$1,Include!$1:$1,0))=0,
-999,
INDEX('Data Entry'!$1:$1048576,MATCH($A1927,'Data Entry'!$A:$A,0),MATCH(AJ$1&amp;"After",'Data Entry'!$1:$1,0))-INDEX('Data Entry'!$1:$1048576,MATCH($A1927,'Data Entry'!$A:$A,0),MATCH(AJ$1&amp;"Before",'Data Entry'!$1:$1,0)))</f>
        <v>#N/A</v>
      </c>
      <c r="AK1927" s="61">
        <f>IF(INDEX(Include!$1:$1048576,MATCH($A1927,Include!$A:$A,0),MATCH(AK$1,Include!$1:$1,0))=0,
-999,
INDEX('Data Entry'!$1:$1048576,MATCH($A1927,'Data Entry'!$A:$A,0),MATCH(AK$1&amp;"After",'Data Entry'!$1:$1,0))-INDEX('Data Entry'!$1:$1048576,MATCH($A1927,'Data Entry'!$A:$A,0),MATCH(AK$1&amp;"Before",'Data Entry'!$1:$1,0)))</f>
        <v>-999</v>
      </c>
      <c r="AL1927">
        <f>INDEX(Include!$1:$1048576, MATCH($A1927, Include!$A:$A, 0), MATCH($AL$1, Include!$1:$1, 0))</f>
        <v>0</v>
      </c>
    </row>
    <row r="1928" spans="1:38" x14ac:dyDescent="0.35">
      <c r="A1928" s="70">
        <f>'Data Entry'!A1932</f>
        <v>1927</v>
      </c>
      <c r="B1928" s="61">
        <f>IF(INDEX(Include!$1:$1048576,MATCH($A1928,Include!$A:$A,0),MATCH(B$1,Include!$1:$1,0))=0,
-999,
INDEX('Data Entry'!$1:$1048576,MATCH($A1928,'Data Entry'!$A:$A,0),MATCH(B$1&amp;"After",'Data Entry'!$1:$1,0))-INDEX('Data Entry'!$1:$1048576,MATCH($A1928,'Data Entry'!$A:$A,0),MATCH(B$1&amp;"Before",'Data Entry'!$1:$1,0)))</f>
        <v>-999</v>
      </c>
      <c r="C1928" s="61">
        <f>IF(INDEX(Include!$1:$1048576,MATCH($A1928,Include!$A:$A,0),MATCH(C$1,Include!$1:$1,0))=0,
-999,
INDEX('Data Entry'!$1:$1048576,MATCH($A1928,'Data Entry'!$A:$A,0),MATCH(C$1&amp;"After",'Data Entry'!$1:$1,0))-INDEX('Data Entry'!$1:$1048576,MATCH($A1928,'Data Entry'!$A:$A,0),MATCH(C$1&amp;"Before",'Data Entry'!$1:$1,0)))</f>
        <v>-999</v>
      </c>
      <c r="D1928" s="61">
        <f>IF(INDEX(Include!$1:$1048576,MATCH($A1928,Include!$A:$A,0),MATCH(D$1,Include!$1:$1,0))=0,
-999,
INDEX('Data Entry'!$1:$1048576,MATCH($A1928,'Data Entry'!$A:$A,0),MATCH(D$1&amp;"After",'Data Entry'!$1:$1,0))-INDEX('Data Entry'!$1:$1048576,MATCH($A1928,'Data Entry'!$A:$A,0),MATCH(D$1&amp;"Before",'Data Entry'!$1:$1,0)))</f>
        <v>-999</v>
      </c>
      <c r="E1928" s="61">
        <f>IF(INDEX(Include!$1:$1048576,MATCH($A1928,Include!$A:$A,0),MATCH(E$1,Include!$1:$1,0))=0,
-999,
INDEX('Data Entry'!$1:$1048576,MATCH($A1928,'Data Entry'!$A:$A,0),MATCH(E$1&amp;"After",'Data Entry'!$1:$1,0))-INDEX('Data Entry'!$1:$1048576,MATCH($A1928,'Data Entry'!$A:$A,0),MATCH(E$1&amp;"Before",'Data Entry'!$1:$1,0)))</f>
        <v>-999</v>
      </c>
      <c r="F1928" s="61">
        <f>IF(INDEX(Include!$1:$1048576,MATCH($A1928,Include!$A:$A,0),MATCH(F$1,Include!$1:$1,0))=0,
-999,
INDEX('Data Entry'!$1:$1048576,MATCH($A1928,'Data Entry'!$A:$A,0),MATCH(F$1&amp;"After",'Data Entry'!$1:$1,0))-INDEX('Data Entry'!$1:$1048576,MATCH($A1928,'Data Entry'!$A:$A,0),MATCH(F$1&amp;"Before",'Data Entry'!$1:$1,0)))</f>
        <v>-999</v>
      </c>
      <c r="G1928" s="61">
        <f>IF(INDEX(Include!$1:$1048576,MATCH($A1928,Include!$A:$A,0),MATCH(G$1,Include!$1:$1,0))=0,
-999,
INDEX('Data Entry'!$1:$1048576,MATCH($A1928,'Data Entry'!$A:$A,0),MATCH(G$1&amp;"After",'Data Entry'!$1:$1,0))-INDEX('Data Entry'!$1:$1048576,MATCH($A1928,'Data Entry'!$A:$A,0),MATCH(G$1&amp;"Before",'Data Entry'!$1:$1,0)))</f>
        <v>-999</v>
      </c>
      <c r="H1928" s="61">
        <f>IF(INDEX(Include!$1:$1048576,MATCH($A1928,Include!$A:$A,0),MATCH(H$1,Include!$1:$1,0))=0,
-999,
INDEX('Data Entry'!$1:$1048576,MATCH($A1928,'Data Entry'!$A:$A,0),MATCH(H$1&amp;"After",'Data Entry'!$1:$1,0))-INDEX('Data Entry'!$1:$1048576,MATCH($A1928,'Data Entry'!$A:$A,0),MATCH(H$1&amp;"Before",'Data Entry'!$1:$1,0)))</f>
        <v>-999</v>
      </c>
      <c r="I1928" s="61">
        <f>IF(INDEX(Include!$1:$1048576,MATCH($A1928,Include!$A:$A,0),MATCH(I$1,Include!$1:$1,0))=0,
-999,
INDEX('Data Entry'!$1:$1048576,MATCH($A1928,'Data Entry'!$A:$A,0),MATCH(I$1&amp;"After",'Data Entry'!$1:$1,0))-INDEX('Data Entry'!$1:$1048576,MATCH($A1928,'Data Entry'!$A:$A,0),MATCH(I$1&amp;"Before",'Data Entry'!$1:$1,0)))</f>
        <v>-999</v>
      </c>
      <c r="J1928" s="61">
        <f>IF(INDEX(Include!$1:$1048576,MATCH($A1928,Include!$A:$A,0),MATCH(J$1,Include!$1:$1,0))=0,
-999,
INDEX('Data Entry'!$1:$1048576,MATCH($A1928,'Data Entry'!$A:$A,0),MATCH(J$1&amp;"After",'Data Entry'!$1:$1,0))-INDEX('Data Entry'!$1:$1048576,MATCH($A1928,'Data Entry'!$A:$A,0),MATCH(J$1&amp;"Before",'Data Entry'!$1:$1,0)))</f>
        <v>-999</v>
      </c>
      <c r="K1928" s="61">
        <f>IF(INDEX(Include!$1:$1048576,MATCH($A1928,Include!$A:$A,0),MATCH(K$1,Include!$1:$1,0))=0,
-999,
INDEX('Data Entry'!$1:$1048576,MATCH($A1928,'Data Entry'!$A:$A,0),MATCH(K$1&amp;"After",'Data Entry'!$1:$1,0))-INDEX('Data Entry'!$1:$1048576,MATCH($A1928,'Data Entry'!$A:$A,0),MATCH(K$1&amp;"Before",'Data Entry'!$1:$1,0)))</f>
        <v>-999</v>
      </c>
      <c r="L1928" s="61">
        <f>IF(INDEX(Include!$1:$1048576,MATCH($A1928,Include!$A:$A,0),MATCH(L$1,Include!$1:$1,0))=0,
-999,
INDEX('Data Entry'!$1:$1048576,MATCH($A1928,'Data Entry'!$A:$A,0),MATCH(L$1&amp;"After",'Data Entry'!$1:$1,0))-INDEX('Data Entry'!$1:$1048576,MATCH($A1928,'Data Entry'!$A:$A,0),MATCH(L$1&amp;"Before",'Data Entry'!$1:$1,0)))</f>
        <v>-999</v>
      </c>
      <c r="M1928" s="61">
        <f>IF(INDEX(Include!$1:$1048576,MATCH($A1928,Include!$A:$A,0),MATCH(M$1,Include!$1:$1,0))=0,
-999,
INDEX('Data Entry'!$1:$1048576,MATCH($A1928,'Data Entry'!$A:$A,0),MATCH(M$1&amp;"After",'Data Entry'!$1:$1,0))-INDEX('Data Entry'!$1:$1048576,MATCH($A1928,'Data Entry'!$A:$A,0),MATCH(M$1&amp;"Before",'Data Entry'!$1:$1,0)))</f>
        <v>-999</v>
      </c>
      <c r="N1928" s="61">
        <f>IF(INDEX(Include!$1:$1048576,MATCH($A1928,Include!$A:$A,0),MATCH(N$1,Include!$1:$1,0))=0,
-999,
INDEX('Data Entry'!$1:$1048576,MATCH($A1928,'Data Entry'!$A:$A,0),MATCH(N$1&amp;"After",'Data Entry'!$1:$1,0))-INDEX('Data Entry'!$1:$1048576,MATCH($A1928,'Data Entry'!$A:$A,0),MATCH(N$1&amp;"Before",'Data Entry'!$1:$1,0)))</f>
        <v>-999</v>
      </c>
      <c r="O1928" s="61">
        <f>IF(INDEX(Include!$1:$1048576,MATCH($A1928,Include!$A:$A,0),MATCH(O$1,Include!$1:$1,0))=0,
-999,
INDEX('Data Entry'!$1:$1048576,MATCH($A1928,'Data Entry'!$A:$A,0),MATCH(O$1&amp;"After",'Data Entry'!$1:$1,0))-INDEX('Data Entry'!$1:$1048576,MATCH($A1928,'Data Entry'!$A:$A,0),MATCH(O$1&amp;"Before",'Data Entry'!$1:$1,0)))</f>
        <v>-999</v>
      </c>
      <c r="P1928" s="61">
        <f>IF(INDEX(Include!$1:$1048576,MATCH($A1928,Include!$A:$A,0),MATCH(P$1,Include!$1:$1,0))=0,
-999,
INDEX('Data Entry'!$1:$1048576,MATCH($A1928,'Data Entry'!$A:$A,0),MATCH(P$1&amp;"After",'Data Entry'!$1:$1,0))-INDEX('Data Entry'!$1:$1048576,MATCH($A1928,'Data Entry'!$A:$A,0),MATCH(P$1&amp;"Before",'Data Entry'!$1:$1,0)))</f>
        <v>-999</v>
      </c>
      <c r="Q1928" s="61">
        <f>IF(INDEX(Include!$1:$1048576,MATCH($A1928,Include!$A:$A,0),MATCH(Q$1,Include!$1:$1,0))=0,
-999,
INDEX('Data Entry'!$1:$1048576,MATCH($A1928,'Data Entry'!$A:$A,0),MATCH(Q$1&amp;"After",'Data Entry'!$1:$1,0))-INDEX('Data Entry'!$1:$1048576,MATCH($A1928,'Data Entry'!$A:$A,0),MATCH(Q$1&amp;"Before",'Data Entry'!$1:$1,0)))</f>
        <v>-999</v>
      </c>
      <c r="R1928" s="61">
        <f>IF(INDEX(Include!$1:$1048576,MATCH($A1928,Include!$A:$A,0),MATCH(R$1,Include!$1:$1,0))=0,
-999,
INDEX('Data Entry'!$1:$1048576,MATCH($A1928,'Data Entry'!$A:$A,0),MATCH(R$1&amp;"After",'Data Entry'!$1:$1,0))-INDEX('Data Entry'!$1:$1048576,MATCH($A1928,'Data Entry'!$A:$A,0),MATCH(R$1&amp;"Before",'Data Entry'!$1:$1,0)))</f>
        <v>-999</v>
      </c>
      <c r="S1928" s="61" t="e">
        <f>IF(INDEX(Include!$1:$1048576,MATCH($A1928,Include!$A:$A,0),MATCH(S$1,Include!$1:$1,0))=0,
-999,
INDEX('Data Entry'!$1:$1048576,MATCH($A1928,'Data Entry'!$A:$A,0),MATCH(S$1&amp;"After",'Data Entry'!$1:$1,0))-INDEX('Data Entry'!$1:$1048576,MATCH($A1928,'Data Entry'!$A:$A,0),MATCH(S$1&amp;"Before",'Data Entry'!$1:$1,0)))</f>
        <v>#N/A</v>
      </c>
      <c r="T1928" s="61" t="e">
        <f>IF(INDEX(Include!$1:$1048576,MATCH($A1928,Include!$A:$A,0),MATCH(T$1,Include!$1:$1,0))=0,
-999,
INDEX('Data Entry'!$1:$1048576,MATCH($A1928,'Data Entry'!$A:$A,0),MATCH(T$1&amp;"After",'Data Entry'!$1:$1,0))-INDEX('Data Entry'!$1:$1048576,MATCH($A1928,'Data Entry'!$A:$A,0),MATCH(T$1&amp;"Before",'Data Entry'!$1:$1,0)))</f>
        <v>#N/A</v>
      </c>
      <c r="U1928" s="61" t="e">
        <f>IF(INDEX(Include!$1:$1048576,MATCH($A1928,Include!$A:$A,0),MATCH(U$1,Include!$1:$1,0))=0,
-999,
INDEX('Data Entry'!$1:$1048576,MATCH($A1928,'Data Entry'!$A:$A,0),MATCH(U$1&amp;"After",'Data Entry'!$1:$1,0))-INDEX('Data Entry'!$1:$1048576,MATCH($A1928,'Data Entry'!$A:$A,0),MATCH(U$1&amp;"Before",'Data Entry'!$1:$1,0)))</f>
        <v>#N/A</v>
      </c>
      <c r="V1928" s="61" t="e">
        <f>IF(INDEX(Include!$1:$1048576,MATCH($A1928,Include!$A:$A,0),MATCH(V$1,Include!$1:$1,0))=0,
-999,
INDEX('Data Entry'!$1:$1048576,MATCH($A1928,'Data Entry'!$A:$A,0),MATCH(V$1&amp;"After",'Data Entry'!$1:$1,0))-INDEX('Data Entry'!$1:$1048576,MATCH($A1928,'Data Entry'!$A:$A,0),MATCH(V$1&amp;"Before",'Data Entry'!$1:$1,0)))</f>
        <v>#N/A</v>
      </c>
      <c r="W1928" s="61" t="e">
        <f>IF(INDEX(Include!$1:$1048576,MATCH($A1928,Include!$A:$A,0),MATCH(W$1,Include!$1:$1,0))=0,
-999,
INDEX('Data Entry'!$1:$1048576,MATCH($A1928,'Data Entry'!$A:$A,0),MATCH(W$1&amp;"After",'Data Entry'!$1:$1,0))-INDEX('Data Entry'!$1:$1048576,MATCH($A1928,'Data Entry'!$A:$A,0),MATCH(W$1&amp;"Before",'Data Entry'!$1:$1,0)))</f>
        <v>#N/A</v>
      </c>
      <c r="X1928" s="61" t="e">
        <f>IF(INDEX(Include!$1:$1048576,MATCH($A1928,Include!$A:$A,0),MATCH(X$1,Include!$1:$1,0))=0,
-999,
INDEX('Data Entry'!$1:$1048576,MATCH($A1928,'Data Entry'!$A:$A,0),MATCH(X$1&amp;"After",'Data Entry'!$1:$1,0))-INDEX('Data Entry'!$1:$1048576,MATCH($A1928,'Data Entry'!$A:$A,0),MATCH(X$1&amp;"Before",'Data Entry'!$1:$1,0)))</f>
        <v>#N/A</v>
      </c>
      <c r="Y1928" s="61" t="e">
        <f>IF(INDEX(Include!$1:$1048576,MATCH($A1928,Include!$A:$A,0),MATCH(Y$1,Include!$1:$1,0))=0,
-999,
INDEX('Data Entry'!$1:$1048576,MATCH($A1928,'Data Entry'!$A:$A,0),MATCH(Y$1&amp;"After",'Data Entry'!$1:$1,0))-INDEX('Data Entry'!$1:$1048576,MATCH($A1928,'Data Entry'!$A:$A,0),MATCH(Y$1&amp;"Before",'Data Entry'!$1:$1,0)))</f>
        <v>#N/A</v>
      </c>
      <c r="Z1928" s="61" t="e">
        <f>IF(INDEX(Include!$1:$1048576,MATCH($A1928,Include!$A:$A,0),MATCH(Z$1,Include!$1:$1,0))=0,
-999,
INDEX('Data Entry'!$1:$1048576,MATCH($A1928,'Data Entry'!$A:$A,0),MATCH(Z$1&amp;"After",'Data Entry'!$1:$1,0))-INDEX('Data Entry'!$1:$1048576,MATCH($A1928,'Data Entry'!$A:$A,0),MATCH(Z$1&amp;"Before",'Data Entry'!$1:$1,0)))</f>
        <v>#N/A</v>
      </c>
      <c r="AA1928" s="61" t="e">
        <f>IF(INDEX(Include!$1:$1048576,MATCH($A1928,Include!$A:$A,0),MATCH(AA$1,Include!$1:$1,0))=0,
-999,
INDEX('Data Entry'!$1:$1048576,MATCH($A1928,'Data Entry'!$A:$A,0),MATCH(AA$1&amp;"After",'Data Entry'!$1:$1,0))-INDEX('Data Entry'!$1:$1048576,MATCH($A1928,'Data Entry'!$A:$A,0),MATCH(AA$1&amp;"Before",'Data Entry'!$1:$1,0)))</f>
        <v>#N/A</v>
      </c>
      <c r="AB1928" s="61" t="e">
        <f>IF(INDEX(Include!$1:$1048576,MATCH($A1928,Include!$A:$A,0),MATCH(AB$1,Include!$1:$1,0))=0,
-999,
INDEX('Data Entry'!$1:$1048576,MATCH($A1928,'Data Entry'!$A:$A,0),MATCH(AB$1&amp;"After",'Data Entry'!$1:$1,0))-INDEX('Data Entry'!$1:$1048576,MATCH($A1928,'Data Entry'!$A:$A,0),MATCH(AB$1&amp;"Before",'Data Entry'!$1:$1,0)))</f>
        <v>#N/A</v>
      </c>
      <c r="AC1928" s="61" t="e">
        <f>IF(INDEX(Include!$1:$1048576,MATCH($A1928,Include!$A:$A,0),MATCH(AC$1,Include!$1:$1,0))=0,
-999,
INDEX('Data Entry'!$1:$1048576,MATCH($A1928,'Data Entry'!$A:$A,0),MATCH(AC$1&amp;"After",'Data Entry'!$1:$1,0))-INDEX('Data Entry'!$1:$1048576,MATCH($A1928,'Data Entry'!$A:$A,0),MATCH(AC$1&amp;"Before",'Data Entry'!$1:$1,0)))</f>
        <v>#N/A</v>
      </c>
      <c r="AD1928" s="61" t="e">
        <f>IF(INDEX(Include!$1:$1048576,MATCH($A1928,Include!$A:$A,0),MATCH(AD$1,Include!$1:$1,0))=0,
-999,
INDEX('Data Entry'!$1:$1048576,MATCH($A1928,'Data Entry'!$A:$A,0),MATCH(AD$1&amp;"After",'Data Entry'!$1:$1,0))-INDEX('Data Entry'!$1:$1048576,MATCH($A1928,'Data Entry'!$A:$A,0),MATCH(AD$1&amp;"Before",'Data Entry'!$1:$1,0)))</f>
        <v>#N/A</v>
      </c>
      <c r="AE1928" s="61" t="e">
        <f>IF(INDEX(Include!$1:$1048576,MATCH($A1928,Include!$A:$A,0),MATCH(AE$1,Include!$1:$1,0))=0,
-999,
INDEX('Data Entry'!$1:$1048576,MATCH($A1928,'Data Entry'!$A:$A,0),MATCH(AE$1&amp;"After",'Data Entry'!$1:$1,0))-INDEX('Data Entry'!$1:$1048576,MATCH($A1928,'Data Entry'!$A:$A,0),MATCH(AE$1&amp;"Before",'Data Entry'!$1:$1,0)))</f>
        <v>#N/A</v>
      </c>
      <c r="AF1928" s="61" t="e">
        <f>IF(INDEX(Include!$1:$1048576,MATCH($A1928,Include!$A:$A,0),MATCH(AF$1,Include!$1:$1,0))=0,
-999,
INDEX('Data Entry'!$1:$1048576,MATCH($A1928,'Data Entry'!$A:$A,0),MATCH(AF$1&amp;"After",'Data Entry'!$1:$1,0))-INDEX('Data Entry'!$1:$1048576,MATCH($A1928,'Data Entry'!$A:$A,0),MATCH(AF$1&amp;"Before",'Data Entry'!$1:$1,0)))</f>
        <v>#N/A</v>
      </c>
      <c r="AG1928" s="61" t="e">
        <f>IF(INDEX(Include!$1:$1048576,MATCH($A1928,Include!$A:$A,0),MATCH(AG$1,Include!$1:$1,0))=0,
-999,
INDEX('Data Entry'!$1:$1048576,MATCH($A1928,'Data Entry'!$A:$A,0),MATCH(AG$1&amp;"After",'Data Entry'!$1:$1,0))-INDEX('Data Entry'!$1:$1048576,MATCH($A1928,'Data Entry'!$A:$A,0),MATCH(AG$1&amp;"Before",'Data Entry'!$1:$1,0)))</f>
        <v>#N/A</v>
      </c>
      <c r="AH1928" s="61" t="e">
        <f>IF(INDEX(Include!$1:$1048576,MATCH($A1928,Include!$A:$A,0),MATCH(AH$1,Include!$1:$1,0))=0,
-999,
INDEX('Data Entry'!$1:$1048576,MATCH($A1928,'Data Entry'!$A:$A,0),MATCH(AH$1&amp;"After",'Data Entry'!$1:$1,0))-INDEX('Data Entry'!$1:$1048576,MATCH($A1928,'Data Entry'!$A:$A,0),MATCH(AH$1&amp;"Before",'Data Entry'!$1:$1,0)))</f>
        <v>#N/A</v>
      </c>
      <c r="AI1928" s="61" t="e">
        <f>IF(INDEX(Include!$1:$1048576,MATCH($A1928,Include!$A:$A,0),MATCH(AI$1,Include!$1:$1,0))=0,
-999,
INDEX('Data Entry'!$1:$1048576,MATCH($A1928,'Data Entry'!$A:$A,0),MATCH(AI$1&amp;"After",'Data Entry'!$1:$1,0))-INDEX('Data Entry'!$1:$1048576,MATCH($A1928,'Data Entry'!$A:$A,0),MATCH(AI$1&amp;"Before",'Data Entry'!$1:$1,0)))</f>
        <v>#N/A</v>
      </c>
      <c r="AJ1928" s="61" t="e">
        <f>IF(INDEX(Include!$1:$1048576,MATCH($A1928,Include!$A:$A,0),MATCH(AJ$1,Include!$1:$1,0))=0,
-999,
INDEX('Data Entry'!$1:$1048576,MATCH($A1928,'Data Entry'!$A:$A,0),MATCH(AJ$1&amp;"After",'Data Entry'!$1:$1,0))-INDEX('Data Entry'!$1:$1048576,MATCH($A1928,'Data Entry'!$A:$A,0),MATCH(AJ$1&amp;"Before",'Data Entry'!$1:$1,0)))</f>
        <v>#N/A</v>
      </c>
      <c r="AK1928" s="61">
        <f>IF(INDEX(Include!$1:$1048576,MATCH($A1928,Include!$A:$A,0),MATCH(AK$1,Include!$1:$1,0))=0,
-999,
INDEX('Data Entry'!$1:$1048576,MATCH($A1928,'Data Entry'!$A:$A,0),MATCH(AK$1&amp;"After",'Data Entry'!$1:$1,0))-INDEX('Data Entry'!$1:$1048576,MATCH($A1928,'Data Entry'!$A:$A,0),MATCH(AK$1&amp;"Before",'Data Entry'!$1:$1,0)))</f>
        <v>-999</v>
      </c>
      <c r="AL1928">
        <f>INDEX(Include!$1:$1048576, MATCH($A1928, Include!$A:$A, 0), MATCH($AL$1, Include!$1:$1, 0))</f>
        <v>0</v>
      </c>
    </row>
    <row r="1929" spans="1:38" x14ac:dyDescent="0.35">
      <c r="A1929" s="70">
        <f>'Data Entry'!A1933</f>
        <v>1928</v>
      </c>
      <c r="B1929" s="61">
        <f>IF(INDEX(Include!$1:$1048576,MATCH($A1929,Include!$A:$A,0),MATCH(B$1,Include!$1:$1,0))=0,
-999,
INDEX('Data Entry'!$1:$1048576,MATCH($A1929,'Data Entry'!$A:$A,0),MATCH(B$1&amp;"After",'Data Entry'!$1:$1,0))-INDEX('Data Entry'!$1:$1048576,MATCH($A1929,'Data Entry'!$A:$A,0),MATCH(B$1&amp;"Before",'Data Entry'!$1:$1,0)))</f>
        <v>-999</v>
      </c>
      <c r="C1929" s="61">
        <f>IF(INDEX(Include!$1:$1048576,MATCH($A1929,Include!$A:$A,0),MATCH(C$1,Include!$1:$1,0))=0,
-999,
INDEX('Data Entry'!$1:$1048576,MATCH($A1929,'Data Entry'!$A:$A,0),MATCH(C$1&amp;"After",'Data Entry'!$1:$1,0))-INDEX('Data Entry'!$1:$1048576,MATCH($A1929,'Data Entry'!$A:$A,0),MATCH(C$1&amp;"Before",'Data Entry'!$1:$1,0)))</f>
        <v>-999</v>
      </c>
      <c r="D1929" s="61">
        <f>IF(INDEX(Include!$1:$1048576,MATCH($A1929,Include!$A:$A,0),MATCH(D$1,Include!$1:$1,0))=0,
-999,
INDEX('Data Entry'!$1:$1048576,MATCH($A1929,'Data Entry'!$A:$A,0),MATCH(D$1&amp;"After",'Data Entry'!$1:$1,0))-INDEX('Data Entry'!$1:$1048576,MATCH($A1929,'Data Entry'!$A:$A,0),MATCH(D$1&amp;"Before",'Data Entry'!$1:$1,0)))</f>
        <v>-999</v>
      </c>
      <c r="E1929" s="61">
        <f>IF(INDEX(Include!$1:$1048576,MATCH($A1929,Include!$A:$A,0),MATCH(E$1,Include!$1:$1,0))=0,
-999,
INDEX('Data Entry'!$1:$1048576,MATCH($A1929,'Data Entry'!$A:$A,0),MATCH(E$1&amp;"After",'Data Entry'!$1:$1,0))-INDEX('Data Entry'!$1:$1048576,MATCH($A1929,'Data Entry'!$A:$A,0),MATCH(E$1&amp;"Before",'Data Entry'!$1:$1,0)))</f>
        <v>-999</v>
      </c>
      <c r="F1929" s="61">
        <f>IF(INDEX(Include!$1:$1048576,MATCH($A1929,Include!$A:$A,0),MATCH(F$1,Include!$1:$1,0))=0,
-999,
INDEX('Data Entry'!$1:$1048576,MATCH($A1929,'Data Entry'!$A:$A,0),MATCH(F$1&amp;"After",'Data Entry'!$1:$1,0))-INDEX('Data Entry'!$1:$1048576,MATCH($A1929,'Data Entry'!$A:$A,0),MATCH(F$1&amp;"Before",'Data Entry'!$1:$1,0)))</f>
        <v>-999</v>
      </c>
      <c r="G1929" s="61">
        <f>IF(INDEX(Include!$1:$1048576,MATCH($A1929,Include!$A:$A,0),MATCH(G$1,Include!$1:$1,0))=0,
-999,
INDEX('Data Entry'!$1:$1048576,MATCH($A1929,'Data Entry'!$A:$A,0),MATCH(G$1&amp;"After",'Data Entry'!$1:$1,0))-INDEX('Data Entry'!$1:$1048576,MATCH($A1929,'Data Entry'!$A:$A,0),MATCH(G$1&amp;"Before",'Data Entry'!$1:$1,0)))</f>
        <v>-999</v>
      </c>
      <c r="H1929" s="61">
        <f>IF(INDEX(Include!$1:$1048576,MATCH($A1929,Include!$A:$A,0),MATCH(H$1,Include!$1:$1,0))=0,
-999,
INDEX('Data Entry'!$1:$1048576,MATCH($A1929,'Data Entry'!$A:$A,0),MATCH(H$1&amp;"After",'Data Entry'!$1:$1,0))-INDEX('Data Entry'!$1:$1048576,MATCH($A1929,'Data Entry'!$A:$A,0),MATCH(H$1&amp;"Before",'Data Entry'!$1:$1,0)))</f>
        <v>-999</v>
      </c>
      <c r="I1929" s="61">
        <f>IF(INDEX(Include!$1:$1048576,MATCH($A1929,Include!$A:$A,0),MATCH(I$1,Include!$1:$1,0))=0,
-999,
INDEX('Data Entry'!$1:$1048576,MATCH($A1929,'Data Entry'!$A:$A,0),MATCH(I$1&amp;"After",'Data Entry'!$1:$1,0))-INDEX('Data Entry'!$1:$1048576,MATCH($A1929,'Data Entry'!$A:$A,0),MATCH(I$1&amp;"Before",'Data Entry'!$1:$1,0)))</f>
        <v>-999</v>
      </c>
      <c r="J1929" s="61">
        <f>IF(INDEX(Include!$1:$1048576,MATCH($A1929,Include!$A:$A,0),MATCH(J$1,Include!$1:$1,0))=0,
-999,
INDEX('Data Entry'!$1:$1048576,MATCH($A1929,'Data Entry'!$A:$A,0),MATCH(J$1&amp;"After",'Data Entry'!$1:$1,0))-INDEX('Data Entry'!$1:$1048576,MATCH($A1929,'Data Entry'!$A:$A,0),MATCH(J$1&amp;"Before",'Data Entry'!$1:$1,0)))</f>
        <v>-999</v>
      </c>
      <c r="K1929" s="61">
        <f>IF(INDEX(Include!$1:$1048576,MATCH($A1929,Include!$A:$A,0),MATCH(K$1,Include!$1:$1,0))=0,
-999,
INDEX('Data Entry'!$1:$1048576,MATCH($A1929,'Data Entry'!$A:$A,0),MATCH(K$1&amp;"After",'Data Entry'!$1:$1,0))-INDEX('Data Entry'!$1:$1048576,MATCH($A1929,'Data Entry'!$A:$A,0),MATCH(K$1&amp;"Before",'Data Entry'!$1:$1,0)))</f>
        <v>-999</v>
      </c>
      <c r="L1929" s="61">
        <f>IF(INDEX(Include!$1:$1048576,MATCH($A1929,Include!$A:$A,0),MATCH(L$1,Include!$1:$1,0))=0,
-999,
INDEX('Data Entry'!$1:$1048576,MATCH($A1929,'Data Entry'!$A:$A,0),MATCH(L$1&amp;"After",'Data Entry'!$1:$1,0))-INDEX('Data Entry'!$1:$1048576,MATCH($A1929,'Data Entry'!$A:$A,0),MATCH(L$1&amp;"Before",'Data Entry'!$1:$1,0)))</f>
        <v>-999</v>
      </c>
      <c r="M1929" s="61">
        <f>IF(INDEX(Include!$1:$1048576,MATCH($A1929,Include!$A:$A,0),MATCH(M$1,Include!$1:$1,0))=0,
-999,
INDEX('Data Entry'!$1:$1048576,MATCH($A1929,'Data Entry'!$A:$A,0),MATCH(M$1&amp;"After",'Data Entry'!$1:$1,0))-INDEX('Data Entry'!$1:$1048576,MATCH($A1929,'Data Entry'!$A:$A,0),MATCH(M$1&amp;"Before",'Data Entry'!$1:$1,0)))</f>
        <v>-999</v>
      </c>
      <c r="N1929" s="61">
        <f>IF(INDEX(Include!$1:$1048576,MATCH($A1929,Include!$A:$A,0),MATCH(N$1,Include!$1:$1,0))=0,
-999,
INDEX('Data Entry'!$1:$1048576,MATCH($A1929,'Data Entry'!$A:$A,0),MATCH(N$1&amp;"After",'Data Entry'!$1:$1,0))-INDEX('Data Entry'!$1:$1048576,MATCH($A1929,'Data Entry'!$A:$A,0),MATCH(N$1&amp;"Before",'Data Entry'!$1:$1,0)))</f>
        <v>-999</v>
      </c>
      <c r="O1929" s="61">
        <f>IF(INDEX(Include!$1:$1048576,MATCH($A1929,Include!$A:$A,0),MATCH(O$1,Include!$1:$1,0))=0,
-999,
INDEX('Data Entry'!$1:$1048576,MATCH($A1929,'Data Entry'!$A:$A,0),MATCH(O$1&amp;"After",'Data Entry'!$1:$1,0))-INDEX('Data Entry'!$1:$1048576,MATCH($A1929,'Data Entry'!$A:$A,0),MATCH(O$1&amp;"Before",'Data Entry'!$1:$1,0)))</f>
        <v>-999</v>
      </c>
      <c r="P1929" s="61">
        <f>IF(INDEX(Include!$1:$1048576,MATCH($A1929,Include!$A:$A,0),MATCH(P$1,Include!$1:$1,0))=0,
-999,
INDEX('Data Entry'!$1:$1048576,MATCH($A1929,'Data Entry'!$A:$A,0),MATCH(P$1&amp;"After",'Data Entry'!$1:$1,0))-INDEX('Data Entry'!$1:$1048576,MATCH($A1929,'Data Entry'!$A:$A,0),MATCH(P$1&amp;"Before",'Data Entry'!$1:$1,0)))</f>
        <v>-999</v>
      </c>
      <c r="Q1929" s="61">
        <f>IF(INDEX(Include!$1:$1048576,MATCH($A1929,Include!$A:$A,0),MATCH(Q$1,Include!$1:$1,0))=0,
-999,
INDEX('Data Entry'!$1:$1048576,MATCH($A1929,'Data Entry'!$A:$A,0),MATCH(Q$1&amp;"After",'Data Entry'!$1:$1,0))-INDEX('Data Entry'!$1:$1048576,MATCH($A1929,'Data Entry'!$A:$A,0),MATCH(Q$1&amp;"Before",'Data Entry'!$1:$1,0)))</f>
        <v>-999</v>
      </c>
      <c r="R1929" s="61">
        <f>IF(INDEX(Include!$1:$1048576,MATCH($A1929,Include!$A:$A,0),MATCH(R$1,Include!$1:$1,0))=0,
-999,
INDEX('Data Entry'!$1:$1048576,MATCH($A1929,'Data Entry'!$A:$A,0),MATCH(R$1&amp;"After",'Data Entry'!$1:$1,0))-INDEX('Data Entry'!$1:$1048576,MATCH($A1929,'Data Entry'!$A:$A,0),MATCH(R$1&amp;"Before",'Data Entry'!$1:$1,0)))</f>
        <v>-999</v>
      </c>
      <c r="S1929" s="61" t="e">
        <f>IF(INDEX(Include!$1:$1048576,MATCH($A1929,Include!$A:$A,0),MATCH(S$1,Include!$1:$1,0))=0,
-999,
INDEX('Data Entry'!$1:$1048576,MATCH($A1929,'Data Entry'!$A:$A,0),MATCH(S$1&amp;"After",'Data Entry'!$1:$1,0))-INDEX('Data Entry'!$1:$1048576,MATCH($A1929,'Data Entry'!$A:$A,0),MATCH(S$1&amp;"Before",'Data Entry'!$1:$1,0)))</f>
        <v>#N/A</v>
      </c>
      <c r="T1929" s="61" t="e">
        <f>IF(INDEX(Include!$1:$1048576,MATCH($A1929,Include!$A:$A,0),MATCH(T$1,Include!$1:$1,0))=0,
-999,
INDEX('Data Entry'!$1:$1048576,MATCH($A1929,'Data Entry'!$A:$A,0),MATCH(T$1&amp;"After",'Data Entry'!$1:$1,0))-INDEX('Data Entry'!$1:$1048576,MATCH($A1929,'Data Entry'!$A:$A,0),MATCH(T$1&amp;"Before",'Data Entry'!$1:$1,0)))</f>
        <v>#N/A</v>
      </c>
      <c r="U1929" s="61" t="e">
        <f>IF(INDEX(Include!$1:$1048576,MATCH($A1929,Include!$A:$A,0),MATCH(U$1,Include!$1:$1,0))=0,
-999,
INDEX('Data Entry'!$1:$1048576,MATCH($A1929,'Data Entry'!$A:$A,0),MATCH(U$1&amp;"After",'Data Entry'!$1:$1,0))-INDEX('Data Entry'!$1:$1048576,MATCH($A1929,'Data Entry'!$A:$A,0),MATCH(U$1&amp;"Before",'Data Entry'!$1:$1,0)))</f>
        <v>#N/A</v>
      </c>
      <c r="V1929" s="61" t="e">
        <f>IF(INDEX(Include!$1:$1048576,MATCH($A1929,Include!$A:$A,0),MATCH(V$1,Include!$1:$1,0))=0,
-999,
INDEX('Data Entry'!$1:$1048576,MATCH($A1929,'Data Entry'!$A:$A,0),MATCH(V$1&amp;"After",'Data Entry'!$1:$1,0))-INDEX('Data Entry'!$1:$1048576,MATCH($A1929,'Data Entry'!$A:$A,0),MATCH(V$1&amp;"Before",'Data Entry'!$1:$1,0)))</f>
        <v>#N/A</v>
      </c>
      <c r="W1929" s="61" t="e">
        <f>IF(INDEX(Include!$1:$1048576,MATCH($A1929,Include!$A:$A,0),MATCH(W$1,Include!$1:$1,0))=0,
-999,
INDEX('Data Entry'!$1:$1048576,MATCH($A1929,'Data Entry'!$A:$A,0),MATCH(W$1&amp;"After",'Data Entry'!$1:$1,0))-INDEX('Data Entry'!$1:$1048576,MATCH($A1929,'Data Entry'!$A:$A,0),MATCH(W$1&amp;"Before",'Data Entry'!$1:$1,0)))</f>
        <v>#N/A</v>
      </c>
      <c r="X1929" s="61" t="e">
        <f>IF(INDEX(Include!$1:$1048576,MATCH($A1929,Include!$A:$A,0),MATCH(X$1,Include!$1:$1,0))=0,
-999,
INDEX('Data Entry'!$1:$1048576,MATCH($A1929,'Data Entry'!$A:$A,0),MATCH(X$1&amp;"After",'Data Entry'!$1:$1,0))-INDEX('Data Entry'!$1:$1048576,MATCH($A1929,'Data Entry'!$A:$A,0),MATCH(X$1&amp;"Before",'Data Entry'!$1:$1,0)))</f>
        <v>#N/A</v>
      </c>
      <c r="Y1929" s="61" t="e">
        <f>IF(INDEX(Include!$1:$1048576,MATCH($A1929,Include!$A:$A,0),MATCH(Y$1,Include!$1:$1,0))=0,
-999,
INDEX('Data Entry'!$1:$1048576,MATCH($A1929,'Data Entry'!$A:$A,0),MATCH(Y$1&amp;"After",'Data Entry'!$1:$1,0))-INDEX('Data Entry'!$1:$1048576,MATCH($A1929,'Data Entry'!$A:$A,0),MATCH(Y$1&amp;"Before",'Data Entry'!$1:$1,0)))</f>
        <v>#N/A</v>
      </c>
      <c r="Z1929" s="61" t="e">
        <f>IF(INDEX(Include!$1:$1048576,MATCH($A1929,Include!$A:$A,0),MATCH(Z$1,Include!$1:$1,0))=0,
-999,
INDEX('Data Entry'!$1:$1048576,MATCH($A1929,'Data Entry'!$A:$A,0),MATCH(Z$1&amp;"After",'Data Entry'!$1:$1,0))-INDEX('Data Entry'!$1:$1048576,MATCH($A1929,'Data Entry'!$A:$A,0),MATCH(Z$1&amp;"Before",'Data Entry'!$1:$1,0)))</f>
        <v>#N/A</v>
      </c>
      <c r="AA1929" s="61" t="e">
        <f>IF(INDEX(Include!$1:$1048576,MATCH($A1929,Include!$A:$A,0),MATCH(AA$1,Include!$1:$1,0))=0,
-999,
INDEX('Data Entry'!$1:$1048576,MATCH($A1929,'Data Entry'!$A:$A,0),MATCH(AA$1&amp;"After",'Data Entry'!$1:$1,0))-INDEX('Data Entry'!$1:$1048576,MATCH($A1929,'Data Entry'!$A:$A,0),MATCH(AA$1&amp;"Before",'Data Entry'!$1:$1,0)))</f>
        <v>#N/A</v>
      </c>
      <c r="AB1929" s="61" t="e">
        <f>IF(INDEX(Include!$1:$1048576,MATCH($A1929,Include!$A:$A,0),MATCH(AB$1,Include!$1:$1,0))=0,
-999,
INDEX('Data Entry'!$1:$1048576,MATCH($A1929,'Data Entry'!$A:$A,0),MATCH(AB$1&amp;"After",'Data Entry'!$1:$1,0))-INDEX('Data Entry'!$1:$1048576,MATCH($A1929,'Data Entry'!$A:$A,0),MATCH(AB$1&amp;"Before",'Data Entry'!$1:$1,0)))</f>
        <v>#N/A</v>
      </c>
      <c r="AC1929" s="61" t="e">
        <f>IF(INDEX(Include!$1:$1048576,MATCH($A1929,Include!$A:$A,0),MATCH(AC$1,Include!$1:$1,0))=0,
-999,
INDEX('Data Entry'!$1:$1048576,MATCH($A1929,'Data Entry'!$A:$A,0),MATCH(AC$1&amp;"After",'Data Entry'!$1:$1,0))-INDEX('Data Entry'!$1:$1048576,MATCH($A1929,'Data Entry'!$A:$A,0),MATCH(AC$1&amp;"Before",'Data Entry'!$1:$1,0)))</f>
        <v>#N/A</v>
      </c>
      <c r="AD1929" s="61" t="e">
        <f>IF(INDEX(Include!$1:$1048576,MATCH($A1929,Include!$A:$A,0),MATCH(AD$1,Include!$1:$1,0))=0,
-999,
INDEX('Data Entry'!$1:$1048576,MATCH($A1929,'Data Entry'!$A:$A,0),MATCH(AD$1&amp;"After",'Data Entry'!$1:$1,0))-INDEX('Data Entry'!$1:$1048576,MATCH($A1929,'Data Entry'!$A:$A,0),MATCH(AD$1&amp;"Before",'Data Entry'!$1:$1,0)))</f>
        <v>#N/A</v>
      </c>
      <c r="AE1929" s="61" t="e">
        <f>IF(INDEX(Include!$1:$1048576,MATCH($A1929,Include!$A:$A,0),MATCH(AE$1,Include!$1:$1,0))=0,
-999,
INDEX('Data Entry'!$1:$1048576,MATCH($A1929,'Data Entry'!$A:$A,0),MATCH(AE$1&amp;"After",'Data Entry'!$1:$1,0))-INDEX('Data Entry'!$1:$1048576,MATCH($A1929,'Data Entry'!$A:$A,0),MATCH(AE$1&amp;"Before",'Data Entry'!$1:$1,0)))</f>
        <v>#N/A</v>
      </c>
      <c r="AF1929" s="61" t="e">
        <f>IF(INDEX(Include!$1:$1048576,MATCH($A1929,Include!$A:$A,0),MATCH(AF$1,Include!$1:$1,0))=0,
-999,
INDEX('Data Entry'!$1:$1048576,MATCH($A1929,'Data Entry'!$A:$A,0),MATCH(AF$1&amp;"After",'Data Entry'!$1:$1,0))-INDEX('Data Entry'!$1:$1048576,MATCH($A1929,'Data Entry'!$A:$A,0),MATCH(AF$1&amp;"Before",'Data Entry'!$1:$1,0)))</f>
        <v>#N/A</v>
      </c>
      <c r="AG1929" s="61" t="e">
        <f>IF(INDEX(Include!$1:$1048576,MATCH($A1929,Include!$A:$A,0),MATCH(AG$1,Include!$1:$1,0))=0,
-999,
INDEX('Data Entry'!$1:$1048576,MATCH($A1929,'Data Entry'!$A:$A,0),MATCH(AG$1&amp;"After",'Data Entry'!$1:$1,0))-INDEX('Data Entry'!$1:$1048576,MATCH($A1929,'Data Entry'!$A:$A,0),MATCH(AG$1&amp;"Before",'Data Entry'!$1:$1,0)))</f>
        <v>#N/A</v>
      </c>
      <c r="AH1929" s="61" t="e">
        <f>IF(INDEX(Include!$1:$1048576,MATCH($A1929,Include!$A:$A,0),MATCH(AH$1,Include!$1:$1,0))=0,
-999,
INDEX('Data Entry'!$1:$1048576,MATCH($A1929,'Data Entry'!$A:$A,0),MATCH(AH$1&amp;"After",'Data Entry'!$1:$1,0))-INDEX('Data Entry'!$1:$1048576,MATCH($A1929,'Data Entry'!$A:$A,0),MATCH(AH$1&amp;"Before",'Data Entry'!$1:$1,0)))</f>
        <v>#N/A</v>
      </c>
      <c r="AI1929" s="61" t="e">
        <f>IF(INDEX(Include!$1:$1048576,MATCH($A1929,Include!$A:$A,0),MATCH(AI$1,Include!$1:$1,0))=0,
-999,
INDEX('Data Entry'!$1:$1048576,MATCH($A1929,'Data Entry'!$A:$A,0),MATCH(AI$1&amp;"After",'Data Entry'!$1:$1,0))-INDEX('Data Entry'!$1:$1048576,MATCH($A1929,'Data Entry'!$A:$A,0),MATCH(AI$1&amp;"Before",'Data Entry'!$1:$1,0)))</f>
        <v>#N/A</v>
      </c>
      <c r="AJ1929" s="61" t="e">
        <f>IF(INDEX(Include!$1:$1048576,MATCH($A1929,Include!$A:$A,0),MATCH(AJ$1,Include!$1:$1,0))=0,
-999,
INDEX('Data Entry'!$1:$1048576,MATCH($A1929,'Data Entry'!$A:$A,0),MATCH(AJ$1&amp;"After",'Data Entry'!$1:$1,0))-INDEX('Data Entry'!$1:$1048576,MATCH($A1929,'Data Entry'!$A:$A,0),MATCH(AJ$1&amp;"Before",'Data Entry'!$1:$1,0)))</f>
        <v>#N/A</v>
      </c>
      <c r="AK1929" s="61">
        <f>IF(INDEX(Include!$1:$1048576,MATCH($A1929,Include!$A:$A,0),MATCH(AK$1,Include!$1:$1,0))=0,
-999,
INDEX('Data Entry'!$1:$1048576,MATCH($A1929,'Data Entry'!$A:$A,0),MATCH(AK$1&amp;"After",'Data Entry'!$1:$1,0))-INDEX('Data Entry'!$1:$1048576,MATCH($A1929,'Data Entry'!$A:$A,0),MATCH(AK$1&amp;"Before",'Data Entry'!$1:$1,0)))</f>
        <v>-999</v>
      </c>
      <c r="AL1929">
        <f>INDEX(Include!$1:$1048576, MATCH($A1929, Include!$A:$A, 0), MATCH($AL$1, Include!$1:$1, 0))</f>
        <v>0</v>
      </c>
    </row>
    <row r="1930" spans="1:38" x14ac:dyDescent="0.35">
      <c r="A1930" s="70">
        <f>'Data Entry'!A1934</f>
        <v>1929</v>
      </c>
      <c r="B1930" s="61">
        <f>IF(INDEX(Include!$1:$1048576,MATCH($A1930,Include!$A:$A,0),MATCH(B$1,Include!$1:$1,0))=0,
-999,
INDEX('Data Entry'!$1:$1048576,MATCH($A1930,'Data Entry'!$A:$A,0),MATCH(B$1&amp;"After",'Data Entry'!$1:$1,0))-INDEX('Data Entry'!$1:$1048576,MATCH($A1930,'Data Entry'!$A:$A,0),MATCH(B$1&amp;"Before",'Data Entry'!$1:$1,0)))</f>
        <v>-999</v>
      </c>
      <c r="C1930" s="61">
        <f>IF(INDEX(Include!$1:$1048576,MATCH($A1930,Include!$A:$A,0),MATCH(C$1,Include!$1:$1,0))=0,
-999,
INDEX('Data Entry'!$1:$1048576,MATCH($A1930,'Data Entry'!$A:$A,0),MATCH(C$1&amp;"After",'Data Entry'!$1:$1,0))-INDEX('Data Entry'!$1:$1048576,MATCH($A1930,'Data Entry'!$A:$A,0),MATCH(C$1&amp;"Before",'Data Entry'!$1:$1,0)))</f>
        <v>-999</v>
      </c>
      <c r="D1930" s="61">
        <f>IF(INDEX(Include!$1:$1048576,MATCH($A1930,Include!$A:$A,0),MATCH(D$1,Include!$1:$1,0))=0,
-999,
INDEX('Data Entry'!$1:$1048576,MATCH($A1930,'Data Entry'!$A:$A,0),MATCH(D$1&amp;"After",'Data Entry'!$1:$1,0))-INDEX('Data Entry'!$1:$1048576,MATCH($A1930,'Data Entry'!$A:$A,0),MATCH(D$1&amp;"Before",'Data Entry'!$1:$1,0)))</f>
        <v>-999</v>
      </c>
      <c r="E1930" s="61">
        <f>IF(INDEX(Include!$1:$1048576,MATCH($A1930,Include!$A:$A,0),MATCH(E$1,Include!$1:$1,0))=0,
-999,
INDEX('Data Entry'!$1:$1048576,MATCH($A1930,'Data Entry'!$A:$A,0),MATCH(E$1&amp;"After",'Data Entry'!$1:$1,0))-INDEX('Data Entry'!$1:$1048576,MATCH($A1930,'Data Entry'!$A:$A,0),MATCH(E$1&amp;"Before",'Data Entry'!$1:$1,0)))</f>
        <v>-999</v>
      </c>
      <c r="F1930" s="61">
        <f>IF(INDEX(Include!$1:$1048576,MATCH($A1930,Include!$A:$A,0),MATCH(F$1,Include!$1:$1,0))=0,
-999,
INDEX('Data Entry'!$1:$1048576,MATCH($A1930,'Data Entry'!$A:$A,0),MATCH(F$1&amp;"After",'Data Entry'!$1:$1,0))-INDEX('Data Entry'!$1:$1048576,MATCH($A1930,'Data Entry'!$A:$A,0),MATCH(F$1&amp;"Before",'Data Entry'!$1:$1,0)))</f>
        <v>-999</v>
      </c>
      <c r="G1930" s="61">
        <f>IF(INDEX(Include!$1:$1048576,MATCH($A1930,Include!$A:$A,0),MATCH(G$1,Include!$1:$1,0))=0,
-999,
INDEX('Data Entry'!$1:$1048576,MATCH($A1930,'Data Entry'!$A:$A,0),MATCH(G$1&amp;"After",'Data Entry'!$1:$1,0))-INDEX('Data Entry'!$1:$1048576,MATCH($A1930,'Data Entry'!$A:$A,0),MATCH(G$1&amp;"Before",'Data Entry'!$1:$1,0)))</f>
        <v>-999</v>
      </c>
      <c r="H1930" s="61">
        <f>IF(INDEX(Include!$1:$1048576,MATCH($A1930,Include!$A:$A,0),MATCH(H$1,Include!$1:$1,0))=0,
-999,
INDEX('Data Entry'!$1:$1048576,MATCH($A1930,'Data Entry'!$A:$A,0),MATCH(H$1&amp;"After",'Data Entry'!$1:$1,0))-INDEX('Data Entry'!$1:$1048576,MATCH($A1930,'Data Entry'!$A:$A,0),MATCH(H$1&amp;"Before",'Data Entry'!$1:$1,0)))</f>
        <v>-999</v>
      </c>
      <c r="I1930" s="61">
        <f>IF(INDEX(Include!$1:$1048576,MATCH($A1930,Include!$A:$A,0),MATCH(I$1,Include!$1:$1,0))=0,
-999,
INDEX('Data Entry'!$1:$1048576,MATCH($A1930,'Data Entry'!$A:$A,0),MATCH(I$1&amp;"After",'Data Entry'!$1:$1,0))-INDEX('Data Entry'!$1:$1048576,MATCH($A1930,'Data Entry'!$A:$A,0),MATCH(I$1&amp;"Before",'Data Entry'!$1:$1,0)))</f>
        <v>-999</v>
      </c>
      <c r="J1930" s="61">
        <f>IF(INDEX(Include!$1:$1048576,MATCH($A1930,Include!$A:$A,0),MATCH(J$1,Include!$1:$1,0))=0,
-999,
INDEX('Data Entry'!$1:$1048576,MATCH($A1930,'Data Entry'!$A:$A,0),MATCH(J$1&amp;"After",'Data Entry'!$1:$1,0))-INDEX('Data Entry'!$1:$1048576,MATCH($A1930,'Data Entry'!$A:$A,0),MATCH(J$1&amp;"Before",'Data Entry'!$1:$1,0)))</f>
        <v>-999</v>
      </c>
      <c r="K1930" s="61">
        <f>IF(INDEX(Include!$1:$1048576,MATCH($A1930,Include!$A:$A,0),MATCH(K$1,Include!$1:$1,0))=0,
-999,
INDEX('Data Entry'!$1:$1048576,MATCH($A1930,'Data Entry'!$A:$A,0),MATCH(K$1&amp;"After",'Data Entry'!$1:$1,0))-INDEX('Data Entry'!$1:$1048576,MATCH($A1930,'Data Entry'!$A:$A,0),MATCH(K$1&amp;"Before",'Data Entry'!$1:$1,0)))</f>
        <v>-999</v>
      </c>
      <c r="L1930" s="61">
        <f>IF(INDEX(Include!$1:$1048576,MATCH($A1930,Include!$A:$A,0),MATCH(L$1,Include!$1:$1,0))=0,
-999,
INDEX('Data Entry'!$1:$1048576,MATCH($A1930,'Data Entry'!$A:$A,0),MATCH(L$1&amp;"After",'Data Entry'!$1:$1,0))-INDEX('Data Entry'!$1:$1048576,MATCH($A1930,'Data Entry'!$A:$A,0),MATCH(L$1&amp;"Before",'Data Entry'!$1:$1,0)))</f>
        <v>-999</v>
      </c>
      <c r="M1930" s="61">
        <f>IF(INDEX(Include!$1:$1048576,MATCH($A1930,Include!$A:$A,0),MATCH(M$1,Include!$1:$1,0))=0,
-999,
INDEX('Data Entry'!$1:$1048576,MATCH($A1930,'Data Entry'!$A:$A,0),MATCH(M$1&amp;"After",'Data Entry'!$1:$1,0))-INDEX('Data Entry'!$1:$1048576,MATCH($A1930,'Data Entry'!$A:$A,0),MATCH(M$1&amp;"Before",'Data Entry'!$1:$1,0)))</f>
        <v>-999</v>
      </c>
      <c r="N1930" s="61">
        <f>IF(INDEX(Include!$1:$1048576,MATCH($A1930,Include!$A:$A,0),MATCH(N$1,Include!$1:$1,0))=0,
-999,
INDEX('Data Entry'!$1:$1048576,MATCH($A1930,'Data Entry'!$A:$A,0),MATCH(N$1&amp;"After",'Data Entry'!$1:$1,0))-INDEX('Data Entry'!$1:$1048576,MATCH($A1930,'Data Entry'!$A:$A,0),MATCH(N$1&amp;"Before",'Data Entry'!$1:$1,0)))</f>
        <v>-999</v>
      </c>
      <c r="O1930" s="61">
        <f>IF(INDEX(Include!$1:$1048576,MATCH($A1930,Include!$A:$A,0),MATCH(O$1,Include!$1:$1,0))=0,
-999,
INDEX('Data Entry'!$1:$1048576,MATCH($A1930,'Data Entry'!$A:$A,0),MATCH(O$1&amp;"After",'Data Entry'!$1:$1,0))-INDEX('Data Entry'!$1:$1048576,MATCH($A1930,'Data Entry'!$A:$A,0),MATCH(O$1&amp;"Before",'Data Entry'!$1:$1,0)))</f>
        <v>-999</v>
      </c>
      <c r="P1930" s="61">
        <f>IF(INDEX(Include!$1:$1048576,MATCH($A1930,Include!$A:$A,0),MATCH(P$1,Include!$1:$1,0))=0,
-999,
INDEX('Data Entry'!$1:$1048576,MATCH($A1930,'Data Entry'!$A:$A,0),MATCH(P$1&amp;"After",'Data Entry'!$1:$1,0))-INDEX('Data Entry'!$1:$1048576,MATCH($A1930,'Data Entry'!$A:$A,0),MATCH(P$1&amp;"Before",'Data Entry'!$1:$1,0)))</f>
        <v>-999</v>
      </c>
      <c r="Q1930" s="61">
        <f>IF(INDEX(Include!$1:$1048576,MATCH($A1930,Include!$A:$A,0),MATCH(Q$1,Include!$1:$1,0))=0,
-999,
INDEX('Data Entry'!$1:$1048576,MATCH($A1930,'Data Entry'!$A:$A,0),MATCH(Q$1&amp;"After",'Data Entry'!$1:$1,0))-INDEX('Data Entry'!$1:$1048576,MATCH($A1930,'Data Entry'!$A:$A,0),MATCH(Q$1&amp;"Before",'Data Entry'!$1:$1,0)))</f>
        <v>-999</v>
      </c>
      <c r="R1930" s="61">
        <f>IF(INDEX(Include!$1:$1048576,MATCH($A1930,Include!$A:$A,0),MATCH(R$1,Include!$1:$1,0))=0,
-999,
INDEX('Data Entry'!$1:$1048576,MATCH($A1930,'Data Entry'!$A:$A,0),MATCH(R$1&amp;"After",'Data Entry'!$1:$1,0))-INDEX('Data Entry'!$1:$1048576,MATCH($A1930,'Data Entry'!$A:$A,0),MATCH(R$1&amp;"Before",'Data Entry'!$1:$1,0)))</f>
        <v>-999</v>
      </c>
      <c r="S1930" s="61" t="e">
        <f>IF(INDEX(Include!$1:$1048576,MATCH($A1930,Include!$A:$A,0),MATCH(S$1,Include!$1:$1,0))=0,
-999,
INDEX('Data Entry'!$1:$1048576,MATCH($A1930,'Data Entry'!$A:$A,0),MATCH(S$1&amp;"After",'Data Entry'!$1:$1,0))-INDEX('Data Entry'!$1:$1048576,MATCH($A1930,'Data Entry'!$A:$A,0),MATCH(S$1&amp;"Before",'Data Entry'!$1:$1,0)))</f>
        <v>#N/A</v>
      </c>
      <c r="T1930" s="61" t="e">
        <f>IF(INDEX(Include!$1:$1048576,MATCH($A1930,Include!$A:$A,0),MATCH(T$1,Include!$1:$1,0))=0,
-999,
INDEX('Data Entry'!$1:$1048576,MATCH($A1930,'Data Entry'!$A:$A,0),MATCH(T$1&amp;"After",'Data Entry'!$1:$1,0))-INDEX('Data Entry'!$1:$1048576,MATCH($A1930,'Data Entry'!$A:$A,0),MATCH(T$1&amp;"Before",'Data Entry'!$1:$1,0)))</f>
        <v>#N/A</v>
      </c>
      <c r="U1930" s="61" t="e">
        <f>IF(INDEX(Include!$1:$1048576,MATCH($A1930,Include!$A:$A,0),MATCH(U$1,Include!$1:$1,0))=0,
-999,
INDEX('Data Entry'!$1:$1048576,MATCH($A1930,'Data Entry'!$A:$A,0),MATCH(U$1&amp;"After",'Data Entry'!$1:$1,0))-INDEX('Data Entry'!$1:$1048576,MATCH($A1930,'Data Entry'!$A:$A,0),MATCH(U$1&amp;"Before",'Data Entry'!$1:$1,0)))</f>
        <v>#N/A</v>
      </c>
      <c r="V1930" s="61" t="e">
        <f>IF(INDEX(Include!$1:$1048576,MATCH($A1930,Include!$A:$A,0),MATCH(V$1,Include!$1:$1,0))=0,
-999,
INDEX('Data Entry'!$1:$1048576,MATCH($A1930,'Data Entry'!$A:$A,0),MATCH(V$1&amp;"After",'Data Entry'!$1:$1,0))-INDEX('Data Entry'!$1:$1048576,MATCH($A1930,'Data Entry'!$A:$A,0),MATCH(V$1&amp;"Before",'Data Entry'!$1:$1,0)))</f>
        <v>#N/A</v>
      </c>
      <c r="W1930" s="61" t="e">
        <f>IF(INDEX(Include!$1:$1048576,MATCH($A1930,Include!$A:$A,0),MATCH(W$1,Include!$1:$1,0))=0,
-999,
INDEX('Data Entry'!$1:$1048576,MATCH($A1930,'Data Entry'!$A:$A,0),MATCH(W$1&amp;"After",'Data Entry'!$1:$1,0))-INDEX('Data Entry'!$1:$1048576,MATCH($A1930,'Data Entry'!$A:$A,0),MATCH(W$1&amp;"Before",'Data Entry'!$1:$1,0)))</f>
        <v>#N/A</v>
      </c>
      <c r="X1930" s="61" t="e">
        <f>IF(INDEX(Include!$1:$1048576,MATCH($A1930,Include!$A:$A,0),MATCH(X$1,Include!$1:$1,0))=0,
-999,
INDEX('Data Entry'!$1:$1048576,MATCH($A1930,'Data Entry'!$A:$A,0),MATCH(X$1&amp;"After",'Data Entry'!$1:$1,0))-INDEX('Data Entry'!$1:$1048576,MATCH($A1930,'Data Entry'!$A:$A,0),MATCH(X$1&amp;"Before",'Data Entry'!$1:$1,0)))</f>
        <v>#N/A</v>
      </c>
      <c r="Y1930" s="61" t="e">
        <f>IF(INDEX(Include!$1:$1048576,MATCH($A1930,Include!$A:$A,0),MATCH(Y$1,Include!$1:$1,0))=0,
-999,
INDEX('Data Entry'!$1:$1048576,MATCH($A1930,'Data Entry'!$A:$A,0),MATCH(Y$1&amp;"After",'Data Entry'!$1:$1,0))-INDEX('Data Entry'!$1:$1048576,MATCH($A1930,'Data Entry'!$A:$A,0),MATCH(Y$1&amp;"Before",'Data Entry'!$1:$1,0)))</f>
        <v>#N/A</v>
      </c>
      <c r="Z1930" s="61" t="e">
        <f>IF(INDEX(Include!$1:$1048576,MATCH($A1930,Include!$A:$A,0),MATCH(Z$1,Include!$1:$1,0))=0,
-999,
INDEX('Data Entry'!$1:$1048576,MATCH($A1930,'Data Entry'!$A:$A,0),MATCH(Z$1&amp;"After",'Data Entry'!$1:$1,0))-INDEX('Data Entry'!$1:$1048576,MATCH($A1930,'Data Entry'!$A:$A,0),MATCH(Z$1&amp;"Before",'Data Entry'!$1:$1,0)))</f>
        <v>#N/A</v>
      </c>
      <c r="AA1930" s="61" t="e">
        <f>IF(INDEX(Include!$1:$1048576,MATCH($A1930,Include!$A:$A,0),MATCH(AA$1,Include!$1:$1,0))=0,
-999,
INDEX('Data Entry'!$1:$1048576,MATCH($A1930,'Data Entry'!$A:$A,0),MATCH(AA$1&amp;"After",'Data Entry'!$1:$1,0))-INDEX('Data Entry'!$1:$1048576,MATCH($A1930,'Data Entry'!$A:$A,0),MATCH(AA$1&amp;"Before",'Data Entry'!$1:$1,0)))</f>
        <v>#N/A</v>
      </c>
      <c r="AB1930" s="61" t="e">
        <f>IF(INDEX(Include!$1:$1048576,MATCH($A1930,Include!$A:$A,0),MATCH(AB$1,Include!$1:$1,0))=0,
-999,
INDEX('Data Entry'!$1:$1048576,MATCH($A1930,'Data Entry'!$A:$A,0),MATCH(AB$1&amp;"After",'Data Entry'!$1:$1,0))-INDEX('Data Entry'!$1:$1048576,MATCH($A1930,'Data Entry'!$A:$A,0),MATCH(AB$1&amp;"Before",'Data Entry'!$1:$1,0)))</f>
        <v>#N/A</v>
      </c>
      <c r="AC1930" s="61" t="e">
        <f>IF(INDEX(Include!$1:$1048576,MATCH($A1930,Include!$A:$A,0),MATCH(AC$1,Include!$1:$1,0))=0,
-999,
INDEX('Data Entry'!$1:$1048576,MATCH($A1930,'Data Entry'!$A:$A,0),MATCH(AC$1&amp;"After",'Data Entry'!$1:$1,0))-INDEX('Data Entry'!$1:$1048576,MATCH($A1930,'Data Entry'!$A:$A,0),MATCH(AC$1&amp;"Before",'Data Entry'!$1:$1,0)))</f>
        <v>#N/A</v>
      </c>
      <c r="AD1930" s="61" t="e">
        <f>IF(INDEX(Include!$1:$1048576,MATCH($A1930,Include!$A:$A,0),MATCH(AD$1,Include!$1:$1,0))=0,
-999,
INDEX('Data Entry'!$1:$1048576,MATCH($A1930,'Data Entry'!$A:$A,0),MATCH(AD$1&amp;"After",'Data Entry'!$1:$1,0))-INDEX('Data Entry'!$1:$1048576,MATCH($A1930,'Data Entry'!$A:$A,0),MATCH(AD$1&amp;"Before",'Data Entry'!$1:$1,0)))</f>
        <v>#N/A</v>
      </c>
      <c r="AE1930" s="61" t="e">
        <f>IF(INDEX(Include!$1:$1048576,MATCH($A1930,Include!$A:$A,0),MATCH(AE$1,Include!$1:$1,0))=0,
-999,
INDEX('Data Entry'!$1:$1048576,MATCH($A1930,'Data Entry'!$A:$A,0),MATCH(AE$1&amp;"After",'Data Entry'!$1:$1,0))-INDEX('Data Entry'!$1:$1048576,MATCH($A1930,'Data Entry'!$A:$A,0),MATCH(AE$1&amp;"Before",'Data Entry'!$1:$1,0)))</f>
        <v>#N/A</v>
      </c>
      <c r="AF1930" s="61" t="e">
        <f>IF(INDEX(Include!$1:$1048576,MATCH($A1930,Include!$A:$A,0),MATCH(AF$1,Include!$1:$1,0))=0,
-999,
INDEX('Data Entry'!$1:$1048576,MATCH($A1930,'Data Entry'!$A:$A,0),MATCH(AF$1&amp;"After",'Data Entry'!$1:$1,0))-INDEX('Data Entry'!$1:$1048576,MATCH($A1930,'Data Entry'!$A:$A,0),MATCH(AF$1&amp;"Before",'Data Entry'!$1:$1,0)))</f>
        <v>#N/A</v>
      </c>
      <c r="AG1930" s="61" t="e">
        <f>IF(INDEX(Include!$1:$1048576,MATCH($A1930,Include!$A:$A,0),MATCH(AG$1,Include!$1:$1,0))=0,
-999,
INDEX('Data Entry'!$1:$1048576,MATCH($A1930,'Data Entry'!$A:$A,0),MATCH(AG$1&amp;"After",'Data Entry'!$1:$1,0))-INDEX('Data Entry'!$1:$1048576,MATCH($A1930,'Data Entry'!$A:$A,0),MATCH(AG$1&amp;"Before",'Data Entry'!$1:$1,0)))</f>
        <v>#N/A</v>
      </c>
      <c r="AH1930" s="61" t="e">
        <f>IF(INDEX(Include!$1:$1048576,MATCH($A1930,Include!$A:$A,0),MATCH(AH$1,Include!$1:$1,0))=0,
-999,
INDEX('Data Entry'!$1:$1048576,MATCH($A1930,'Data Entry'!$A:$A,0),MATCH(AH$1&amp;"After",'Data Entry'!$1:$1,0))-INDEX('Data Entry'!$1:$1048576,MATCH($A1930,'Data Entry'!$A:$A,0),MATCH(AH$1&amp;"Before",'Data Entry'!$1:$1,0)))</f>
        <v>#N/A</v>
      </c>
      <c r="AI1930" s="61" t="e">
        <f>IF(INDEX(Include!$1:$1048576,MATCH($A1930,Include!$A:$A,0),MATCH(AI$1,Include!$1:$1,0))=0,
-999,
INDEX('Data Entry'!$1:$1048576,MATCH($A1930,'Data Entry'!$A:$A,0),MATCH(AI$1&amp;"After",'Data Entry'!$1:$1,0))-INDEX('Data Entry'!$1:$1048576,MATCH($A1930,'Data Entry'!$A:$A,0),MATCH(AI$1&amp;"Before",'Data Entry'!$1:$1,0)))</f>
        <v>#N/A</v>
      </c>
      <c r="AJ1930" s="61" t="e">
        <f>IF(INDEX(Include!$1:$1048576,MATCH($A1930,Include!$A:$A,0),MATCH(AJ$1,Include!$1:$1,0))=0,
-999,
INDEX('Data Entry'!$1:$1048576,MATCH($A1930,'Data Entry'!$A:$A,0),MATCH(AJ$1&amp;"After",'Data Entry'!$1:$1,0))-INDEX('Data Entry'!$1:$1048576,MATCH($A1930,'Data Entry'!$A:$A,0),MATCH(AJ$1&amp;"Before",'Data Entry'!$1:$1,0)))</f>
        <v>#N/A</v>
      </c>
      <c r="AK1930" s="61">
        <f>IF(INDEX(Include!$1:$1048576,MATCH($A1930,Include!$A:$A,0),MATCH(AK$1,Include!$1:$1,0))=0,
-999,
INDEX('Data Entry'!$1:$1048576,MATCH($A1930,'Data Entry'!$A:$A,0),MATCH(AK$1&amp;"After",'Data Entry'!$1:$1,0))-INDEX('Data Entry'!$1:$1048576,MATCH($A1930,'Data Entry'!$A:$A,0),MATCH(AK$1&amp;"Before",'Data Entry'!$1:$1,0)))</f>
        <v>-999</v>
      </c>
      <c r="AL1930">
        <f>INDEX(Include!$1:$1048576, MATCH($A1930, Include!$A:$A, 0), MATCH($AL$1, Include!$1:$1, 0))</f>
        <v>0</v>
      </c>
    </row>
    <row r="1931" spans="1:38" x14ac:dyDescent="0.35">
      <c r="A1931" s="70">
        <f>'Data Entry'!A1935</f>
        <v>1930</v>
      </c>
      <c r="B1931" s="61">
        <f>IF(INDEX(Include!$1:$1048576,MATCH($A1931,Include!$A:$A,0),MATCH(B$1,Include!$1:$1,0))=0,
-999,
INDEX('Data Entry'!$1:$1048576,MATCH($A1931,'Data Entry'!$A:$A,0),MATCH(B$1&amp;"After",'Data Entry'!$1:$1,0))-INDEX('Data Entry'!$1:$1048576,MATCH($A1931,'Data Entry'!$A:$A,0),MATCH(B$1&amp;"Before",'Data Entry'!$1:$1,0)))</f>
        <v>-999</v>
      </c>
      <c r="C1931" s="61">
        <f>IF(INDEX(Include!$1:$1048576,MATCH($A1931,Include!$A:$A,0),MATCH(C$1,Include!$1:$1,0))=0,
-999,
INDEX('Data Entry'!$1:$1048576,MATCH($A1931,'Data Entry'!$A:$A,0),MATCH(C$1&amp;"After",'Data Entry'!$1:$1,0))-INDEX('Data Entry'!$1:$1048576,MATCH($A1931,'Data Entry'!$A:$A,0),MATCH(C$1&amp;"Before",'Data Entry'!$1:$1,0)))</f>
        <v>-999</v>
      </c>
      <c r="D1931" s="61">
        <f>IF(INDEX(Include!$1:$1048576,MATCH($A1931,Include!$A:$A,0),MATCH(D$1,Include!$1:$1,0))=0,
-999,
INDEX('Data Entry'!$1:$1048576,MATCH($A1931,'Data Entry'!$A:$A,0),MATCH(D$1&amp;"After",'Data Entry'!$1:$1,0))-INDEX('Data Entry'!$1:$1048576,MATCH($A1931,'Data Entry'!$A:$A,0),MATCH(D$1&amp;"Before",'Data Entry'!$1:$1,0)))</f>
        <v>-999</v>
      </c>
      <c r="E1931" s="61">
        <f>IF(INDEX(Include!$1:$1048576,MATCH($A1931,Include!$A:$A,0),MATCH(E$1,Include!$1:$1,0))=0,
-999,
INDEX('Data Entry'!$1:$1048576,MATCH($A1931,'Data Entry'!$A:$A,0),MATCH(E$1&amp;"After",'Data Entry'!$1:$1,0))-INDEX('Data Entry'!$1:$1048576,MATCH($A1931,'Data Entry'!$A:$A,0),MATCH(E$1&amp;"Before",'Data Entry'!$1:$1,0)))</f>
        <v>-999</v>
      </c>
      <c r="F1931" s="61">
        <f>IF(INDEX(Include!$1:$1048576,MATCH($A1931,Include!$A:$A,0),MATCH(F$1,Include!$1:$1,0))=0,
-999,
INDEX('Data Entry'!$1:$1048576,MATCH($A1931,'Data Entry'!$A:$A,0),MATCH(F$1&amp;"After",'Data Entry'!$1:$1,0))-INDEX('Data Entry'!$1:$1048576,MATCH($A1931,'Data Entry'!$A:$A,0),MATCH(F$1&amp;"Before",'Data Entry'!$1:$1,0)))</f>
        <v>-999</v>
      </c>
      <c r="G1931" s="61">
        <f>IF(INDEX(Include!$1:$1048576,MATCH($A1931,Include!$A:$A,0),MATCH(G$1,Include!$1:$1,0))=0,
-999,
INDEX('Data Entry'!$1:$1048576,MATCH($A1931,'Data Entry'!$A:$A,0),MATCH(G$1&amp;"After",'Data Entry'!$1:$1,0))-INDEX('Data Entry'!$1:$1048576,MATCH($A1931,'Data Entry'!$A:$A,0),MATCH(G$1&amp;"Before",'Data Entry'!$1:$1,0)))</f>
        <v>-999</v>
      </c>
      <c r="H1931" s="61">
        <f>IF(INDEX(Include!$1:$1048576,MATCH($A1931,Include!$A:$A,0),MATCH(H$1,Include!$1:$1,0))=0,
-999,
INDEX('Data Entry'!$1:$1048576,MATCH($A1931,'Data Entry'!$A:$A,0),MATCH(H$1&amp;"After",'Data Entry'!$1:$1,0))-INDEX('Data Entry'!$1:$1048576,MATCH($A1931,'Data Entry'!$A:$A,0),MATCH(H$1&amp;"Before",'Data Entry'!$1:$1,0)))</f>
        <v>-999</v>
      </c>
      <c r="I1931" s="61">
        <f>IF(INDEX(Include!$1:$1048576,MATCH($A1931,Include!$A:$A,0),MATCH(I$1,Include!$1:$1,0))=0,
-999,
INDEX('Data Entry'!$1:$1048576,MATCH($A1931,'Data Entry'!$A:$A,0),MATCH(I$1&amp;"After",'Data Entry'!$1:$1,0))-INDEX('Data Entry'!$1:$1048576,MATCH($A1931,'Data Entry'!$A:$A,0),MATCH(I$1&amp;"Before",'Data Entry'!$1:$1,0)))</f>
        <v>-999</v>
      </c>
      <c r="J1931" s="61">
        <f>IF(INDEX(Include!$1:$1048576,MATCH($A1931,Include!$A:$A,0),MATCH(J$1,Include!$1:$1,0))=0,
-999,
INDEX('Data Entry'!$1:$1048576,MATCH($A1931,'Data Entry'!$A:$A,0),MATCH(J$1&amp;"After",'Data Entry'!$1:$1,0))-INDEX('Data Entry'!$1:$1048576,MATCH($A1931,'Data Entry'!$A:$A,0),MATCH(J$1&amp;"Before",'Data Entry'!$1:$1,0)))</f>
        <v>-999</v>
      </c>
      <c r="K1931" s="61">
        <f>IF(INDEX(Include!$1:$1048576,MATCH($A1931,Include!$A:$A,0),MATCH(K$1,Include!$1:$1,0))=0,
-999,
INDEX('Data Entry'!$1:$1048576,MATCH($A1931,'Data Entry'!$A:$A,0),MATCH(K$1&amp;"After",'Data Entry'!$1:$1,0))-INDEX('Data Entry'!$1:$1048576,MATCH($A1931,'Data Entry'!$A:$A,0),MATCH(K$1&amp;"Before",'Data Entry'!$1:$1,0)))</f>
        <v>-999</v>
      </c>
      <c r="L1931" s="61">
        <f>IF(INDEX(Include!$1:$1048576,MATCH($A1931,Include!$A:$A,0),MATCH(L$1,Include!$1:$1,0))=0,
-999,
INDEX('Data Entry'!$1:$1048576,MATCH($A1931,'Data Entry'!$A:$A,0),MATCH(L$1&amp;"After",'Data Entry'!$1:$1,0))-INDEX('Data Entry'!$1:$1048576,MATCH($A1931,'Data Entry'!$A:$A,0),MATCH(L$1&amp;"Before",'Data Entry'!$1:$1,0)))</f>
        <v>-999</v>
      </c>
      <c r="M1931" s="61">
        <f>IF(INDEX(Include!$1:$1048576,MATCH($A1931,Include!$A:$A,0),MATCH(M$1,Include!$1:$1,0))=0,
-999,
INDEX('Data Entry'!$1:$1048576,MATCH($A1931,'Data Entry'!$A:$A,0),MATCH(M$1&amp;"After",'Data Entry'!$1:$1,0))-INDEX('Data Entry'!$1:$1048576,MATCH($A1931,'Data Entry'!$A:$A,0),MATCH(M$1&amp;"Before",'Data Entry'!$1:$1,0)))</f>
        <v>-999</v>
      </c>
      <c r="N1931" s="61">
        <f>IF(INDEX(Include!$1:$1048576,MATCH($A1931,Include!$A:$A,0),MATCH(N$1,Include!$1:$1,0))=0,
-999,
INDEX('Data Entry'!$1:$1048576,MATCH($A1931,'Data Entry'!$A:$A,0),MATCH(N$1&amp;"After",'Data Entry'!$1:$1,0))-INDEX('Data Entry'!$1:$1048576,MATCH($A1931,'Data Entry'!$A:$A,0),MATCH(N$1&amp;"Before",'Data Entry'!$1:$1,0)))</f>
        <v>-999</v>
      </c>
      <c r="O1931" s="61">
        <f>IF(INDEX(Include!$1:$1048576,MATCH($A1931,Include!$A:$A,0),MATCH(O$1,Include!$1:$1,0))=0,
-999,
INDEX('Data Entry'!$1:$1048576,MATCH($A1931,'Data Entry'!$A:$A,0),MATCH(O$1&amp;"After",'Data Entry'!$1:$1,0))-INDEX('Data Entry'!$1:$1048576,MATCH($A1931,'Data Entry'!$A:$A,0),MATCH(O$1&amp;"Before",'Data Entry'!$1:$1,0)))</f>
        <v>-999</v>
      </c>
      <c r="P1931" s="61">
        <f>IF(INDEX(Include!$1:$1048576,MATCH($A1931,Include!$A:$A,0),MATCH(P$1,Include!$1:$1,0))=0,
-999,
INDEX('Data Entry'!$1:$1048576,MATCH($A1931,'Data Entry'!$A:$A,0),MATCH(P$1&amp;"After",'Data Entry'!$1:$1,0))-INDEX('Data Entry'!$1:$1048576,MATCH($A1931,'Data Entry'!$A:$A,0),MATCH(P$1&amp;"Before",'Data Entry'!$1:$1,0)))</f>
        <v>-999</v>
      </c>
      <c r="Q1931" s="61">
        <f>IF(INDEX(Include!$1:$1048576,MATCH($A1931,Include!$A:$A,0),MATCH(Q$1,Include!$1:$1,0))=0,
-999,
INDEX('Data Entry'!$1:$1048576,MATCH($A1931,'Data Entry'!$A:$A,0),MATCH(Q$1&amp;"After",'Data Entry'!$1:$1,0))-INDEX('Data Entry'!$1:$1048576,MATCH($A1931,'Data Entry'!$A:$A,0),MATCH(Q$1&amp;"Before",'Data Entry'!$1:$1,0)))</f>
        <v>-999</v>
      </c>
      <c r="R1931" s="61">
        <f>IF(INDEX(Include!$1:$1048576,MATCH($A1931,Include!$A:$A,0),MATCH(R$1,Include!$1:$1,0))=0,
-999,
INDEX('Data Entry'!$1:$1048576,MATCH($A1931,'Data Entry'!$A:$A,0),MATCH(R$1&amp;"After",'Data Entry'!$1:$1,0))-INDEX('Data Entry'!$1:$1048576,MATCH($A1931,'Data Entry'!$A:$A,0),MATCH(R$1&amp;"Before",'Data Entry'!$1:$1,0)))</f>
        <v>-999</v>
      </c>
      <c r="S1931" s="61" t="e">
        <f>IF(INDEX(Include!$1:$1048576,MATCH($A1931,Include!$A:$A,0),MATCH(S$1,Include!$1:$1,0))=0,
-999,
INDEX('Data Entry'!$1:$1048576,MATCH($A1931,'Data Entry'!$A:$A,0),MATCH(S$1&amp;"After",'Data Entry'!$1:$1,0))-INDEX('Data Entry'!$1:$1048576,MATCH($A1931,'Data Entry'!$A:$A,0),MATCH(S$1&amp;"Before",'Data Entry'!$1:$1,0)))</f>
        <v>#N/A</v>
      </c>
      <c r="T1931" s="61" t="e">
        <f>IF(INDEX(Include!$1:$1048576,MATCH($A1931,Include!$A:$A,0),MATCH(T$1,Include!$1:$1,0))=0,
-999,
INDEX('Data Entry'!$1:$1048576,MATCH($A1931,'Data Entry'!$A:$A,0),MATCH(T$1&amp;"After",'Data Entry'!$1:$1,0))-INDEX('Data Entry'!$1:$1048576,MATCH($A1931,'Data Entry'!$A:$A,0),MATCH(T$1&amp;"Before",'Data Entry'!$1:$1,0)))</f>
        <v>#N/A</v>
      </c>
      <c r="U1931" s="61" t="e">
        <f>IF(INDEX(Include!$1:$1048576,MATCH($A1931,Include!$A:$A,0),MATCH(U$1,Include!$1:$1,0))=0,
-999,
INDEX('Data Entry'!$1:$1048576,MATCH($A1931,'Data Entry'!$A:$A,0),MATCH(U$1&amp;"After",'Data Entry'!$1:$1,0))-INDEX('Data Entry'!$1:$1048576,MATCH($A1931,'Data Entry'!$A:$A,0),MATCH(U$1&amp;"Before",'Data Entry'!$1:$1,0)))</f>
        <v>#N/A</v>
      </c>
      <c r="V1931" s="61" t="e">
        <f>IF(INDEX(Include!$1:$1048576,MATCH($A1931,Include!$A:$A,0),MATCH(V$1,Include!$1:$1,0))=0,
-999,
INDEX('Data Entry'!$1:$1048576,MATCH($A1931,'Data Entry'!$A:$A,0),MATCH(V$1&amp;"After",'Data Entry'!$1:$1,0))-INDEX('Data Entry'!$1:$1048576,MATCH($A1931,'Data Entry'!$A:$A,0),MATCH(V$1&amp;"Before",'Data Entry'!$1:$1,0)))</f>
        <v>#N/A</v>
      </c>
      <c r="W1931" s="61" t="e">
        <f>IF(INDEX(Include!$1:$1048576,MATCH($A1931,Include!$A:$A,0),MATCH(W$1,Include!$1:$1,0))=0,
-999,
INDEX('Data Entry'!$1:$1048576,MATCH($A1931,'Data Entry'!$A:$A,0),MATCH(W$1&amp;"After",'Data Entry'!$1:$1,0))-INDEX('Data Entry'!$1:$1048576,MATCH($A1931,'Data Entry'!$A:$A,0),MATCH(W$1&amp;"Before",'Data Entry'!$1:$1,0)))</f>
        <v>#N/A</v>
      </c>
      <c r="X1931" s="61" t="e">
        <f>IF(INDEX(Include!$1:$1048576,MATCH($A1931,Include!$A:$A,0),MATCH(X$1,Include!$1:$1,0))=0,
-999,
INDEX('Data Entry'!$1:$1048576,MATCH($A1931,'Data Entry'!$A:$A,0),MATCH(X$1&amp;"After",'Data Entry'!$1:$1,0))-INDEX('Data Entry'!$1:$1048576,MATCH($A1931,'Data Entry'!$A:$A,0),MATCH(X$1&amp;"Before",'Data Entry'!$1:$1,0)))</f>
        <v>#N/A</v>
      </c>
      <c r="Y1931" s="61" t="e">
        <f>IF(INDEX(Include!$1:$1048576,MATCH($A1931,Include!$A:$A,0),MATCH(Y$1,Include!$1:$1,0))=0,
-999,
INDEX('Data Entry'!$1:$1048576,MATCH($A1931,'Data Entry'!$A:$A,0),MATCH(Y$1&amp;"After",'Data Entry'!$1:$1,0))-INDEX('Data Entry'!$1:$1048576,MATCH($A1931,'Data Entry'!$A:$A,0),MATCH(Y$1&amp;"Before",'Data Entry'!$1:$1,0)))</f>
        <v>#N/A</v>
      </c>
      <c r="Z1931" s="61" t="e">
        <f>IF(INDEX(Include!$1:$1048576,MATCH($A1931,Include!$A:$A,0),MATCH(Z$1,Include!$1:$1,0))=0,
-999,
INDEX('Data Entry'!$1:$1048576,MATCH($A1931,'Data Entry'!$A:$A,0),MATCH(Z$1&amp;"After",'Data Entry'!$1:$1,0))-INDEX('Data Entry'!$1:$1048576,MATCH($A1931,'Data Entry'!$A:$A,0),MATCH(Z$1&amp;"Before",'Data Entry'!$1:$1,0)))</f>
        <v>#N/A</v>
      </c>
      <c r="AA1931" s="61" t="e">
        <f>IF(INDEX(Include!$1:$1048576,MATCH($A1931,Include!$A:$A,0),MATCH(AA$1,Include!$1:$1,0))=0,
-999,
INDEX('Data Entry'!$1:$1048576,MATCH($A1931,'Data Entry'!$A:$A,0),MATCH(AA$1&amp;"After",'Data Entry'!$1:$1,0))-INDEX('Data Entry'!$1:$1048576,MATCH($A1931,'Data Entry'!$A:$A,0),MATCH(AA$1&amp;"Before",'Data Entry'!$1:$1,0)))</f>
        <v>#N/A</v>
      </c>
      <c r="AB1931" s="61" t="e">
        <f>IF(INDEX(Include!$1:$1048576,MATCH($A1931,Include!$A:$A,0),MATCH(AB$1,Include!$1:$1,0))=0,
-999,
INDEX('Data Entry'!$1:$1048576,MATCH($A1931,'Data Entry'!$A:$A,0),MATCH(AB$1&amp;"After",'Data Entry'!$1:$1,0))-INDEX('Data Entry'!$1:$1048576,MATCH($A1931,'Data Entry'!$A:$A,0),MATCH(AB$1&amp;"Before",'Data Entry'!$1:$1,0)))</f>
        <v>#N/A</v>
      </c>
      <c r="AC1931" s="61" t="e">
        <f>IF(INDEX(Include!$1:$1048576,MATCH($A1931,Include!$A:$A,0),MATCH(AC$1,Include!$1:$1,0))=0,
-999,
INDEX('Data Entry'!$1:$1048576,MATCH($A1931,'Data Entry'!$A:$A,0),MATCH(AC$1&amp;"After",'Data Entry'!$1:$1,0))-INDEX('Data Entry'!$1:$1048576,MATCH($A1931,'Data Entry'!$A:$A,0),MATCH(AC$1&amp;"Before",'Data Entry'!$1:$1,0)))</f>
        <v>#N/A</v>
      </c>
      <c r="AD1931" s="61" t="e">
        <f>IF(INDEX(Include!$1:$1048576,MATCH($A1931,Include!$A:$A,0),MATCH(AD$1,Include!$1:$1,0))=0,
-999,
INDEX('Data Entry'!$1:$1048576,MATCH($A1931,'Data Entry'!$A:$A,0),MATCH(AD$1&amp;"After",'Data Entry'!$1:$1,0))-INDEX('Data Entry'!$1:$1048576,MATCH($A1931,'Data Entry'!$A:$A,0),MATCH(AD$1&amp;"Before",'Data Entry'!$1:$1,0)))</f>
        <v>#N/A</v>
      </c>
      <c r="AE1931" s="61" t="e">
        <f>IF(INDEX(Include!$1:$1048576,MATCH($A1931,Include!$A:$A,0),MATCH(AE$1,Include!$1:$1,0))=0,
-999,
INDEX('Data Entry'!$1:$1048576,MATCH($A1931,'Data Entry'!$A:$A,0),MATCH(AE$1&amp;"After",'Data Entry'!$1:$1,0))-INDEX('Data Entry'!$1:$1048576,MATCH($A1931,'Data Entry'!$A:$A,0),MATCH(AE$1&amp;"Before",'Data Entry'!$1:$1,0)))</f>
        <v>#N/A</v>
      </c>
      <c r="AF1931" s="61" t="e">
        <f>IF(INDEX(Include!$1:$1048576,MATCH($A1931,Include!$A:$A,0),MATCH(AF$1,Include!$1:$1,0))=0,
-999,
INDEX('Data Entry'!$1:$1048576,MATCH($A1931,'Data Entry'!$A:$A,0),MATCH(AF$1&amp;"After",'Data Entry'!$1:$1,0))-INDEX('Data Entry'!$1:$1048576,MATCH($A1931,'Data Entry'!$A:$A,0),MATCH(AF$1&amp;"Before",'Data Entry'!$1:$1,0)))</f>
        <v>#N/A</v>
      </c>
      <c r="AG1931" s="61" t="e">
        <f>IF(INDEX(Include!$1:$1048576,MATCH($A1931,Include!$A:$A,0),MATCH(AG$1,Include!$1:$1,0))=0,
-999,
INDEX('Data Entry'!$1:$1048576,MATCH($A1931,'Data Entry'!$A:$A,0),MATCH(AG$1&amp;"After",'Data Entry'!$1:$1,0))-INDEX('Data Entry'!$1:$1048576,MATCH($A1931,'Data Entry'!$A:$A,0),MATCH(AG$1&amp;"Before",'Data Entry'!$1:$1,0)))</f>
        <v>#N/A</v>
      </c>
      <c r="AH1931" s="61" t="e">
        <f>IF(INDEX(Include!$1:$1048576,MATCH($A1931,Include!$A:$A,0),MATCH(AH$1,Include!$1:$1,0))=0,
-999,
INDEX('Data Entry'!$1:$1048576,MATCH($A1931,'Data Entry'!$A:$A,0),MATCH(AH$1&amp;"After",'Data Entry'!$1:$1,0))-INDEX('Data Entry'!$1:$1048576,MATCH($A1931,'Data Entry'!$A:$A,0),MATCH(AH$1&amp;"Before",'Data Entry'!$1:$1,0)))</f>
        <v>#N/A</v>
      </c>
      <c r="AI1931" s="61" t="e">
        <f>IF(INDEX(Include!$1:$1048576,MATCH($A1931,Include!$A:$A,0),MATCH(AI$1,Include!$1:$1,0))=0,
-999,
INDEX('Data Entry'!$1:$1048576,MATCH($A1931,'Data Entry'!$A:$A,0),MATCH(AI$1&amp;"After",'Data Entry'!$1:$1,0))-INDEX('Data Entry'!$1:$1048576,MATCH($A1931,'Data Entry'!$A:$A,0),MATCH(AI$1&amp;"Before",'Data Entry'!$1:$1,0)))</f>
        <v>#N/A</v>
      </c>
      <c r="AJ1931" s="61" t="e">
        <f>IF(INDEX(Include!$1:$1048576,MATCH($A1931,Include!$A:$A,0),MATCH(AJ$1,Include!$1:$1,0))=0,
-999,
INDEX('Data Entry'!$1:$1048576,MATCH($A1931,'Data Entry'!$A:$A,0),MATCH(AJ$1&amp;"After",'Data Entry'!$1:$1,0))-INDEX('Data Entry'!$1:$1048576,MATCH($A1931,'Data Entry'!$A:$A,0),MATCH(AJ$1&amp;"Before",'Data Entry'!$1:$1,0)))</f>
        <v>#N/A</v>
      </c>
      <c r="AK1931" s="61">
        <f>IF(INDEX(Include!$1:$1048576,MATCH($A1931,Include!$A:$A,0),MATCH(AK$1,Include!$1:$1,0))=0,
-999,
INDEX('Data Entry'!$1:$1048576,MATCH($A1931,'Data Entry'!$A:$A,0),MATCH(AK$1&amp;"After",'Data Entry'!$1:$1,0))-INDEX('Data Entry'!$1:$1048576,MATCH($A1931,'Data Entry'!$A:$A,0),MATCH(AK$1&amp;"Before",'Data Entry'!$1:$1,0)))</f>
        <v>-999</v>
      </c>
      <c r="AL1931">
        <f>INDEX(Include!$1:$1048576, MATCH($A1931, Include!$A:$A, 0), MATCH($AL$1, Include!$1:$1, 0))</f>
        <v>0</v>
      </c>
    </row>
    <row r="1932" spans="1:38" x14ac:dyDescent="0.35">
      <c r="A1932" s="70">
        <f>'Data Entry'!A1936</f>
        <v>1931</v>
      </c>
      <c r="B1932" s="61">
        <f>IF(INDEX(Include!$1:$1048576,MATCH($A1932,Include!$A:$A,0),MATCH(B$1,Include!$1:$1,0))=0,
-999,
INDEX('Data Entry'!$1:$1048576,MATCH($A1932,'Data Entry'!$A:$A,0),MATCH(B$1&amp;"After",'Data Entry'!$1:$1,0))-INDEX('Data Entry'!$1:$1048576,MATCH($A1932,'Data Entry'!$A:$A,0),MATCH(B$1&amp;"Before",'Data Entry'!$1:$1,0)))</f>
        <v>-999</v>
      </c>
      <c r="C1932" s="61">
        <f>IF(INDEX(Include!$1:$1048576,MATCH($A1932,Include!$A:$A,0),MATCH(C$1,Include!$1:$1,0))=0,
-999,
INDEX('Data Entry'!$1:$1048576,MATCH($A1932,'Data Entry'!$A:$A,0),MATCH(C$1&amp;"After",'Data Entry'!$1:$1,0))-INDEX('Data Entry'!$1:$1048576,MATCH($A1932,'Data Entry'!$A:$A,0),MATCH(C$1&amp;"Before",'Data Entry'!$1:$1,0)))</f>
        <v>-999</v>
      </c>
      <c r="D1932" s="61">
        <f>IF(INDEX(Include!$1:$1048576,MATCH($A1932,Include!$A:$A,0),MATCH(D$1,Include!$1:$1,0))=0,
-999,
INDEX('Data Entry'!$1:$1048576,MATCH($A1932,'Data Entry'!$A:$A,0),MATCH(D$1&amp;"After",'Data Entry'!$1:$1,0))-INDEX('Data Entry'!$1:$1048576,MATCH($A1932,'Data Entry'!$A:$A,0),MATCH(D$1&amp;"Before",'Data Entry'!$1:$1,0)))</f>
        <v>-999</v>
      </c>
      <c r="E1932" s="61">
        <f>IF(INDEX(Include!$1:$1048576,MATCH($A1932,Include!$A:$A,0),MATCH(E$1,Include!$1:$1,0))=0,
-999,
INDEX('Data Entry'!$1:$1048576,MATCH($A1932,'Data Entry'!$A:$A,0),MATCH(E$1&amp;"After",'Data Entry'!$1:$1,0))-INDEX('Data Entry'!$1:$1048576,MATCH($A1932,'Data Entry'!$A:$A,0),MATCH(E$1&amp;"Before",'Data Entry'!$1:$1,0)))</f>
        <v>-999</v>
      </c>
      <c r="F1932" s="61">
        <f>IF(INDEX(Include!$1:$1048576,MATCH($A1932,Include!$A:$A,0),MATCH(F$1,Include!$1:$1,0))=0,
-999,
INDEX('Data Entry'!$1:$1048576,MATCH($A1932,'Data Entry'!$A:$A,0),MATCH(F$1&amp;"After",'Data Entry'!$1:$1,0))-INDEX('Data Entry'!$1:$1048576,MATCH($A1932,'Data Entry'!$A:$A,0),MATCH(F$1&amp;"Before",'Data Entry'!$1:$1,0)))</f>
        <v>-999</v>
      </c>
      <c r="G1932" s="61">
        <f>IF(INDEX(Include!$1:$1048576,MATCH($A1932,Include!$A:$A,0),MATCH(G$1,Include!$1:$1,0))=0,
-999,
INDEX('Data Entry'!$1:$1048576,MATCH($A1932,'Data Entry'!$A:$A,0),MATCH(G$1&amp;"After",'Data Entry'!$1:$1,0))-INDEX('Data Entry'!$1:$1048576,MATCH($A1932,'Data Entry'!$A:$A,0),MATCH(G$1&amp;"Before",'Data Entry'!$1:$1,0)))</f>
        <v>-999</v>
      </c>
      <c r="H1932" s="61">
        <f>IF(INDEX(Include!$1:$1048576,MATCH($A1932,Include!$A:$A,0),MATCH(H$1,Include!$1:$1,0))=0,
-999,
INDEX('Data Entry'!$1:$1048576,MATCH($A1932,'Data Entry'!$A:$A,0),MATCH(H$1&amp;"After",'Data Entry'!$1:$1,0))-INDEX('Data Entry'!$1:$1048576,MATCH($A1932,'Data Entry'!$A:$A,0),MATCH(H$1&amp;"Before",'Data Entry'!$1:$1,0)))</f>
        <v>-999</v>
      </c>
      <c r="I1932" s="61">
        <f>IF(INDEX(Include!$1:$1048576,MATCH($A1932,Include!$A:$A,0),MATCH(I$1,Include!$1:$1,0))=0,
-999,
INDEX('Data Entry'!$1:$1048576,MATCH($A1932,'Data Entry'!$A:$A,0),MATCH(I$1&amp;"After",'Data Entry'!$1:$1,0))-INDEX('Data Entry'!$1:$1048576,MATCH($A1932,'Data Entry'!$A:$A,0),MATCH(I$1&amp;"Before",'Data Entry'!$1:$1,0)))</f>
        <v>-999</v>
      </c>
      <c r="J1932" s="61">
        <f>IF(INDEX(Include!$1:$1048576,MATCH($A1932,Include!$A:$A,0),MATCH(J$1,Include!$1:$1,0))=0,
-999,
INDEX('Data Entry'!$1:$1048576,MATCH($A1932,'Data Entry'!$A:$A,0),MATCH(J$1&amp;"After",'Data Entry'!$1:$1,0))-INDEX('Data Entry'!$1:$1048576,MATCH($A1932,'Data Entry'!$A:$A,0),MATCH(J$1&amp;"Before",'Data Entry'!$1:$1,0)))</f>
        <v>-999</v>
      </c>
      <c r="K1932" s="61">
        <f>IF(INDEX(Include!$1:$1048576,MATCH($A1932,Include!$A:$A,0),MATCH(K$1,Include!$1:$1,0))=0,
-999,
INDEX('Data Entry'!$1:$1048576,MATCH($A1932,'Data Entry'!$A:$A,0),MATCH(K$1&amp;"After",'Data Entry'!$1:$1,0))-INDEX('Data Entry'!$1:$1048576,MATCH($A1932,'Data Entry'!$A:$A,0),MATCH(K$1&amp;"Before",'Data Entry'!$1:$1,0)))</f>
        <v>-999</v>
      </c>
      <c r="L1932" s="61">
        <f>IF(INDEX(Include!$1:$1048576,MATCH($A1932,Include!$A:$A,0),MATCH(L$1,Include!$1:$1,0))=0,
-999,
INDEX('Data Entry'!$1:$1048576,MATCH($A1932,'Data Entry'!$A:$A,0),MATCH(L$1&amp;"After",'Data Entry'!$1:$1,0))-INDEX('Data Entry'!$1:$1048576,MATCH($A1932,'Data Entry'!$A:$A,0),MATCH(L$1&amp;"Before",'Data Entry'!$1:$1,0)))</f>
        <v>-999</v>
      </c>
      <c r="M1932" s="61">
        <f>IF(INDEX(Include!$1:$1048576,MATCH($A1932,Include!$A:$A,0),MATCH(M$1,Include!$1:$1,0))=0,
-999,
INDEX('Data Entry'!$1:$1048576,MATCH($A1932,'Data Entry'!$A:$A,0),MATCH(M$1&amp;"After",'Data Entry'!$1:$1,0))-INDEX('Data Entry'!$1:$1048576,MATCH($A1932,'Data Entry'!$A:$A,0),MATCH(M$1&amp;"Before",'Data Entry'!$1:$1,0)))</f>
        <v>-999</v>
      </c>
      <c r="N1932" s="61">
        <f>IF(INDEX(Include!$1:$1048576,MATCH($A1932,Include!$A:$A,0),MATCH(N$1,Include!$1:$1,0))=0,
-999,
INDEX('Data Entry'!$1:$1048576,MATCH($A1932,'Data Entry'!$A:$A,0),MATCH(N$1&amp;"After",'Data Entry'!$1:$1,0))-INDEX('Data Entry'!$1:$1048576,MATCH($A1932,'Data Entry'!$A:$A,0),MATCH(N$1&amp;"Before",'Data Entry'!$1:$1,0)))</f>
        <v>-999</v>
      </c>
      <c r="O1932" s="61">
        <f>IF(INDEX(Include!$1:$1048576,MATCH($A1932,Include!$A:$A,0),MATCH(O$1,Include!$1:$1,0))=0,
-999,
INDEX('Data Entry'!$1:$1048576,MATCH($A1932,'Data Entry'!$A:$A,0),MATCH(O$1&amp;"After",'Data Entry'!$1:$1,0))-INDEX('Data Entry'!$1:$1048576,MATCH($A1932,'Data Entry'!$A:$A,0),MATCH(O$1&amp;"Before",'Data Entry'!$1:$1,0)))</f>
        <v>-999</v>
      </c>
      <c r="P1932" s="61">
        <f>IF(INDEX(Include!$1:$1048576,MATCH($A1932,Include!$A:$A,0),MATCH(P$1,Include!$1:$1,0))=0,
-999,
INDEX('Data Entry'!$1:$1048576,MATCH($A1932,'Data Entry'!$A:$A,0),MATCH(P$1&amp;"After",'Data Entry'!$1:$1,0))-INDEX('Data Entry'!$1:$1048576,MATCH($A1932,'Data Entry'!$A:$A,0),MATCH(P$1&amp;"Before",'Data Entry'!$1:$1,0)))</f>
        <v>-999</v>
      </c>
      <c r="Q1932" s="61">
        <f>IF(INDEX(Include!$1:$1048576,MATCH($A1932,Include!$A:$A,0),MATCH(Q$1,Include!$1:$1,0))=0,
-999,
INDEX('Data Entry'!$1:$1048576,MATCH($A1932,'Data Entry'!$A:$A,0),MATCH(Q$1&amp;"After",'Data Entry'!$1:$1,0))-INDEX('Data Entry'!$1:$1048576,MATCH($A1932,'Data Entry'!$A:$A,0),MATCH(Q$1&amp;"Before",'Data Entry'!$1:$1,0)))</f>
        <v>-999</v>
      </c>
      <c r="R1932" s="61">
        <f>IF(INDEX(Include!$1:$1048576,MATCH($A1932,Include!$A:$A,0),MATCH(R$1,Include!$1:$1,0))=0,
-999,
INDEX('Data Entry'!$1:$1048576,MATCH($A1932,'Data Entry'!$A:$A,0),MATCH(R$1&amp;"After",'Data Entry'!$1:$1,0))-INDEX('Data Entry'!$1:$1048576,MATCH($A1932,'Data Entry'!$A:$A,0),MATCH(R$1&amp;"Before",'Data Entry'!$1:$1,0)))</f>
        <v>-999</v>
      </c>
      <c r="S1932" s="61" t="e">
        <f>IF(INDEX(Include!$1:$1048576,MATCH($A1932,Include!$A:$A,0),MATCH(S$1,Include!$1:$1,0))=0,
-999,
INDEX('Data Entry'!$1:$1048576,MATCH($A1932,'Data Entry'!$A:$A,0),MATCH(S$1&amp;"After",'Data Entry'!$1:$1,0))-INDEX('Data Entry'!$1:$1048576,MATCH($A1932,'Data Entry'!$A:$A,0),MATCH(S$1&amp;"Before",'Data Entry'!$1:$1,0)))</f>
        <v>#N/A</v>
      </c>
      <c r="T1932" s="61" t="e">
        <f>IF(INDEX(Include!$1:$1048576,MATCH($A1932,Include!$A:$A,0),MATCH(T$1,Include!$1:$1,0))=0,
-999,
INDEX('Data Entry'!$1:$1048576,MATCH($A1932,'Data Entry'!$A:$A,0),MATCH(T$1&amp;"After",'Data Entry'!$1:$1,0))-INDEX('Data Entry'!$1:$1048576,MATCH($A1932,'Data Entry'!$A:$A,0),MATCH(T$1&amp;"Before",'Data Entry'!$1:$1,0)))</f>
        <v>#N/A</v>
      </c>
      <c r="U1932" s="61" t="e">
        <f>IF(INDEX(Include!$1:$1048576,MATCH($A1932,Include!$A:$A,0),MATCH(U$1,Include!$1:$1,0))=0,
-999,
INDEX('Data Entry'!$1:$1048576,MATCH($A1932,'Data Entry'!$A:$A,0),MATCH(U$1&amp;"After",'Data Entry'!$1:$1,0))-INDEX('Data Entry'!$1:$1048576,MATCH($A1932,'Data Entry'!$A:$A,0),MATCH(U$1&amp;"Before",'Data Entry'!$1:$1,0)))</f>
        <v>#N/A</v>
      </c>
      <c r="V1932" s="61" t="e">
        <f>IF(INDEX(Include!$1:$1048576,MATCH($A1932,Include!$A:$A,0),MATCH(V$1,Include!$1:$1,0))=0,
-999,
INDEX('Data Entry'!$1:$1048576,MATCH($A1932,'Data Entry'!$A:$A,0),MATCH(V$1&amp;"After",'Data Entry'!$1:$1,0))-INDEX('Data Entry'!$1:$1048576,MATCH($A1932,'Data Entry'!$A:$A,0),MATCH(V$1&amp;"Before",'Data Entry'!$1:$1,0)))</f>
        <v>#N/A</v>
      </c>
      <c r="W1932" s="61" t="e">
        <f>IF(INDEX(Include!$1:$1048576,MATCH($A1932,Include!$A:$A,0),MATCH(W$1,Include!$1:$1,0))=0,
-999,
INDEX('Data Entry'!$1:$1048576,MATCH($A1932,'Data Entry'!$A:$A,0),MATCH(W$1&amp;"After",'Data Entry'!$1:$1,0))-INDEX('Data Entry'!$1:$1048576,MATCH($A1932,'Data Entry'!$A:$A,0),MATCH(W$1&amp;"Before",'Data Entry'!$1:$1,0)))</f>
        <v>#N/A</v>
      </c>
      <c r="X1932" s="61" t="e">
        <f>IF(INDEX(Include!$1:$1048576,MATCH($A1932,Include!$A:$A,0),MATCH(X$1,Include!$1:$1,0))=0,
-999,
INDEX('Data Entry'!$1:$1048576,MATCH($A1932,'Data Entry'!$A:$A,0),MATCH(X$1&amp;"After",'Data Entry'!$1:$1,0))-INDEX('Data Entry'!$1:$1048576,MATCH($A1932,'Data Entry'!$A:$A,0),MATCH(X$1&amp;"Before",'Data Entry'!$1:$1,0)))</f>
        <v>#N/A</v>
      </c>
      <c r="Y1932" s="61" t="e">
        <f>IF(INDEX(Include!$1:$1048576,MATCH($A1932,Include!$A:$A,0),MATCH(Y$1,Include!$1:$1,0))=0,
-999,
INDEX('Data Entry'!$1:$1048576,MATCH($A1932,'Data Entry'!$A:$A,0),MATCH(Y$1&amp;"After",'Data Entry'!$1:$1,0))-INDEX('Data Entry'!$1:$1048576,MATCH($A1932,'Data Entry'!$A:$A,0),MATCH(Y$1&amp;"Before",'Data Entry'!$1:$1,0)))</f>
        <v>#N/A</v>
      </c>
      <c r="Z1932" s="61" t="e">
        <f>IF(INDEX(Include!$1:$1048576,MATCH($A1932,Include!$A:$A,0),MATCH(Z$1,Include!$1:$1,0))=0,
-999,
INDEX('Data Entry'!$1:$1048576,MATCH($A1932,'Data Entry'!$A:$A,0),MATCH(Z$1&amp;"After",'Data Entry'!$1:$1,0))-INDEX('Data Entry'!$1:$1048576,MATCH($A1932,'Data Entry'!$A:$A,0),MATCH(Z$1&amp;"Before",'Data Entry'!$1:$1,0)))</f>
        <v>#N/A</v>
      </c>
      <c r="AA1932" s="61" t="e">
        <f>IF(INDEX(Include!$1:$1048576,MATCH($A1932,Include!$A:$A,0),MATCH(AA$1,Include!$1:$1,0))=0,
-999,
INDEX('Data Entry'!$1:$1048576,MATCH($A1932,'Data Entry'!$A:$A,0),MATCH(AA$1&amp;"After",'Data Entry'!$1:$1,0))-INDEX('Data Entry'!$1:$1048576,MATCH($A1932,'Data Entry'!$A:$A,0),MATCH(AA$1&amp;"Before",'Data Entry'!$1:$1,0)))</f>
        <v>#N/A</v>
      </c>
      <c r="AB1932" s="61" t="e">
        <f>IF(INDEX(Include!$1:$1048576,MATCH($A1932,Include!$A:$A,0),MATCH(AB$1,Include!$1:$1,0))=0,
-999,
INDEX('Data Entry'!$1:$1048576,MATCH($A1932,'Data Entry'!$A:$A,0),MATCH(AB$1&amp;"After",'Data Entry'!$1:$1,0))-INDEX('Data Entry'!$1:$1048576,MATCH($A1932,'Data Entry'!$A:$A,0),MATCH(AB$1&amp;"Before",'Data Entry'!$1:$1,0)))</f>
        <v>#N/A</v>
      </c>
      <c r="AC1932" s="61" t="e">
        <f>IF(INDEX(Include!$1:$1048576,MATCH($A1932,Include!$A:$A,0),MATCH(AC$1,Include!$1:$1,0))=0,
-999,
INDEX('Data Entry'!$1:$1048576,MATCH($A1932,'Data Entry'!$A:$A,0),MATCH(AC$1&amp;"After",'Data Entry'!$1:$1,0))-INDEX('Data Entry'!$1:$1048576,MATCH($A1932,'Data Entry'!$A:$A,0),MATCH(AC$1&amp;"Before",'Data Entry'!$1:$1,0)))</f>
        <v>#N/A</v>
      </c>
      <c r="AD1932" s="61" t="e">
        <f>IF(INDEX(Include!$1:$1048576,MATCH($A1932,Include!$A:$A,0),MATCH(AD$1,Include!$1:$1,0))=0,
-999,
INDEX('Data Entry'!$1:$1048576,MATCH($A1932,'Data Entry'!$A:$A,0),MATCH(AD$1&amp;"After",'Data Entry'!$1:$1,0))-INDEX('Data Entry'!$1:$1048576,MATCH($A1932,'Data Entry'!$A:$A,0),MATCH(AD$1&amp;"Before",'Data Entry'!$1:$1,0)))</f>
        <v>#N/A</v>
      </c>
      <c r="AE1932" s="61" t="e">
        <f>IF(INDEX(Include!$1:$1048576,MATCH($A1932,Include!$A:$A,0),MATCH(AE$1,Include!$1:$1,0))=0,
-999,
INDEX('Data Entry'!$1:$1048576,MATCH($A1932,'Data Entry'!$A:$A,0),MATCH(AE$1&amp;"After",'Data Entry'!$1:$1,0))-INDEX('Data Entry'!$1:$1048576,MATCH($A1932,'Data Entry'!$A:$A,0),MATCH(AE$1&amp;"Before",'Data Entry'!$1:$1,0)))</f>
        <v>#N/A</v>
      </c>
      <c r="AF1932" s="61" t="e">
        <f>IF(INDEX(Include!$1:$1048576,MATCH($A1932,Include!$A:$A,0),MATCH(AF$1,Include!$1:$1,0))=0,
-999,
INDEX('Data Entry'!$1:$1048576,MATCH($A1932,'Data Entry'!$A:$A,0),MATCH(AF$1&amp;"After",'Data Entry'!$1:$1,0))-INDEX('Data Entry'!$1:$1048576,MATCH($A1932,'Data Entry'!$A:$A,0),MATCH(AF$1&amp;"Before",'Data Entry'!$1:$1,0)))</f>
        <v>#N/A</v>
      </c>
      <c r="AG1932" s="61" t="e">
        <f>IF(INDEX(Include!$1:$1048576,MATCH($A1932,Include!$A:$A,0),MATCH(AG$1,Include!$1:$1,0))=0,
-999,
INDEX('Data Entry'!$1:$1048576,MATCH($A1932,'Data Entry'!$A:$A,0),MATCH(AG$1&amp;"After",'Data Entry'!$1:$1,0))-INDEX('Data Entry'!$1:$1048576,MATCH($A1932,'Data Entry'!$A:$A,0),MATCH(AG$1&amp;"Before",'Data Entry'!$1:$1,0)))</f>
        <v>#N/A</v>
      </c>
      <c r="AH1932" s="61" t="e">
        <f>IF(INDEX(Include!$1:$1048576,MATCH($A1932,Include!$A:$A,0),MATCH(AH$1,Include!$1:$1,0))=0,
-999,
INDEX('Data Entry'!$1:$1048576,MATCH($A1932,'Data Entry'!$A:$A,0),MATCH(AH$1&amp;"After",'Data Entry'!$1:$1,0))-INDEX('Data Entry'!$1:$1048576,MATCH($A1932,'Data Entry'!$A:$A,0),MATCH(AH$1&amp;"Before",'Data Entry'!$1:$1,0)))</f>
        <v>#N/A</v>
      </c>
      <c r="AI1932" s="61" t="e">
        <f>IF(INDEX(Include!$1:$1048576,MATCH($A1932,Include!$A:$A,0),MATCH(AI$1,Include!$1:$1,0))=0,
-999,
INDEX('Data Entry'!$1:$1048576,MATCH($A1932,'Data Entry'!$A:$A,0),MATCH(AI$1&amp;"After",'Data Entry'!$1:$1,0))-INDEX('Data Entry'!$1:$1048576,MATCH($A1932,'Data Entry'!$A:$A,0),MATCH(AI$1&amp;"Before",'Data Entry'!$1:$1,0)))</f>
        <v>#N/A</v>
      </c>
      <c r="AJ1932" s="61" t="e">
        <f>IF(INDEX(Include!$1:$1048576,MATCH($A1932,Include!$A:$A,0),MATCH(AJ$1,Include!$1:$1,0))=0,
-999,
INDEX('Data Entry'!$1:$1048576,MATCH($A1932,'Data Entry'!$A:$A,0),MATCH(AJ$1&amp;"After",'Data Entry'!$1:$1,0))-INDEX('Data Entry'!$1:$1048576,MATCH($A1932,'Data Entry'!$A:$A,0),MATCH(AJ$1&amp;"Before",'Data Entry'!$1:$1,0)))</f>
        <v>#N/A</v>
      </c>
      <c r="AK1932" s="61">
        <f>IF(INDEX(Include!$1:$1048576,MATCH($A1932,Include!$A:$A,0),MATCH(AK$1,Include!$1:$1,0))=0,
-999,
INDEX('Data Entry'!$1:$1048576,MATCH($A1932,'Data Entry'!$A:$A,0),MATCH(AK$1&amp;"After",'Data Entry'!$1:$1,0))-INDEX('Data Entry'!$1:$1048576,MATCH($A1932,'Data Entry'!$A:$A,0),MATCH(AK$1&amp;"Before",'Data Entry'!$1:$1,0)))</f>
        <v>-999</v>
      </c>
      <c r="AL1932">
        <f>INDEX(Include!$1:$1048576, MATCH($A1932, Include!$A:$A, 0), MATCH($AL$1, Include!$1:$1, 0))</f>
        <v>0</v>
      </c>
    </row>
    <row r="1933" spans="1:38" x14ac:dyDescent="0.35">
      <c r="A1933" s="70">
        <f>'Data Entry'!A1937</f>
        <v>1932</v>
      </c>
      <c r="B1933" s="61">
        <f>IF(INDEX(Include!$1:$1048576,MATCH($A1933,Include!$A:$A,0),MATCH(B$1,Include!$1:$1,0))=0,
-999,
INDEX('Data Entry'!$1:$1048576,MATCH($A1933,'Data Entry'!$A:$A,0),MATCH(B$1&amp;"After",'Data Entry'!$1:$1,0))-INDEX('Data Entry'!$1:$1048576,MATCH($A1933,'Data Entry'!$A:$A,0),MATCH(B$1&amp;"Before",'Data Entry'!$1:$1,0)))</f>
        <v>-999</v>
      </c>
      <c r="C1933" s="61">
        <f>IF(INDEX(Include!$1:$1048576,MATCH($A1933,Include!$A:$A,0),MATCH(C$1,Include!$1:$1,0))=0,
-999,
INDEX('Data Entry'!$1:$1048576,MATCH($A1933,'Data Entry'!$A:$A,0),MATCH(C$1&amp;"After",'Data Entry'!$1:$1,0))-INDEX('Data Entry'!$1:$1048576,MATCH($A1933,'Data Entry'!$A:$A,0),MATCH(C$1&amp;"Before",'Data Entry'!$1:$1,0)))</f>
        <v>-999</v>
      </c>
      <c r="D1933" s="61">
        <f>IF(INDEX(Include!$1:$1048576,MATCH($A1933,Include!$A:$A,0),MATCH(D$1,Include!$1:$1,0))=0,
-999,
INDEX('Data Entry'!$1:$1048576,MATCH($A1933,'Data Entry'!$A:$A,0),MATCH(D$1&amp;"After",'Data Entry'!$1:$1,0))-INDEX('Data Entry'!$1:$1048576,MATCH($A1933,'Data Entry'!$A:$A,0),MATCH(D$1&amp;"Before",'Data Entry'!$1:$1,0)))</f>
        <v>-999</v>
      </c>
      <c r="E1933" s="61">
        <f>IF(INDEX(Include!$1:$1048576,MATCH($A1933,Include!$A:$A,0),MATCH(E$1,Include!$1:$1,0))=0,
-999,
INDEX('Data Entry'!$1:$1048576,MATCH($A1933,'Data Entry'!$A:$A,0),MATCH(E$1&amp;"After",'Data Entry'!$1:$1,0))-INDEX('Data Entry'!$1:$1048576,MATCH($A1933,'Data Entry'!$A:$A,0),MATCH(E$1&amp;"Before",'Data Entry'!$1:$1,0)))</f>
        <v>-999</v>
      </c>
      <c r="F1933" s="61">
        <f>IF(INDEX(Include!$1:$1048576,MATCH($A1933,Include!$A:$A,0),MATCH(F$1,Include!$1:$1,0))=0,
-999,
INDEX('Data Entry'!$1:$1048576,MATCH($A1933,'Data Entry'!$A:$A,0),MATCH(F$1&amp;"After",'Data Entry'!$1:$1,0))-INDEX('Data Entry'!$1:$1048576,MATCH($A1933,'Data Entry'!$A:$A,0),MATCH(F$1&amp;"Before",'Data Entry'!$1:$1,0)))</f>
        <v>-999</v>
      </c>
      <c r="G1933" s="61">
        <f>IF(INDEX(Include!$1:$1048576,MATCH($A1933,Include!$A:$A,0),MATCH(G$1,Include!$1:$1,0))=0,
-999,
INDEX('Data Entry'!$1:$1048576,MATCH($A1933,'Data Entry'!$A:$A,0),MATCH(G$1&amp;"After",'Data Entry'!$1:$1,0))-INDEX('Data Entry'!$1:$1048576,MATCH($A1933,'Data Entry'!$A:$A,0),MATCH(G$1&amp;"Before",'Data Entry'!$1:$1,0)))</f>
        <v>-999</v>
      </c>
      <c r="H1933" s="61">
        <f>IF(INDEX(Include!$1:$1048576,MATCH($A1933,Include!$A:$A,0),MATCH(H$1,Include!$1:$1,0))=0,
-999,
INDEX('Data Entry'!$1:$1048576,MATCH($A1933,'Data Entry'!$A:$A,0),MATCH(H$1&amp;"After",'Data Entry'!$1:$1,0))-INDEX('Data Entry'!$1:$1048576,MATCH($A1933,'Data Entry'!$A:$A,0),MATCH(H$1&amp;"Before",'Data Entry'!$1:$1,0)))</f>
        <v>-999</v>
      </c>
      <c r="I1933" s="61">
        <f>IF(INDEX(Include!$1:$1048576,MATCH($A1933,Include!$A:$A,0),MATCH(I$1,Include!$1:$1,0))=0,
-999,
INDEX('Data Entry'!$1:$1048576,MATCH($A1933,'Data Entry'!$A:$A,0),MATCH(I$1&amp;"After",'Data Entry'!$1:$1,0))-INDEX('Data Entry'!$1:$1048576,MATCH($A1933,'Data Entry'!$A:$A,0),MATCH(I$1&amp;"Before",'Data Entry'!$1:$1,0)))</f>
        <v>-999</v>
      </c>
      <c r="J1933" s="61">
        <f>IF(INDEX(Include!$1:$1048576,MATCH($A1933,Include!$A:$A,0),MATCH(J$1,Include!$1:$1,0))=0,
-999,
INDEX('Data Entry'!$1:$1048576,MATCH($A1933,'Data Entry'!$A:$A,0),MATCH(J$1&amp;"After",'Data Entry'!$1:$1,0))-INDEX('Data Entry'!$1:$1048576,MATCH($A1933,'Data Entry'!$A:$A,0),MATCH(J$1&amp;"Before",'Data Entry'!$1:$1,0)))</f>
        <v>-999</v>
      </c>
      <c r="K1933" s="61">
        <f>IF(INDEX(Include!$1:$1048576,MATCH($A1933,Include!$A:$A,0),MATCH(K$1,Include!$1:$1,0))=0,
-999,
INDEX('Data Entry'!$1:$1048576,MATCH($A1933,'Data Entry'!$A:$A,0),MATCH(K$1&amp;"After",'Data Entry'!$1:$1,0))-INDEX('Data Entry'!$1:$1048576,MATCH($A1933,'Data Entry'!$A:$A,0),MATCH(K$1&amp;"Before",'Data Entry'!$1:$1,0)))</f>
        <v>-999</v>
      </c>
      <c r="L1933" s="61">
        <f>IF(INDEX(Include!$1:$1048576,MATCH($A1933,Include!$A:$A,0),MATCH(L$1,Include!$1:$1,0))=0,
-999,
INDEX('Data Entry'!$1:$1048576,MATCH($A1933,'Data Entry'!$A:$A,0),MATCH(L$1&amp;"After",'Data Entry'!$1:$1,0))-INDEX('Data Entry'!$1:$1048576,MATCH($A1933,'Data Entry'!$A:$A,0),MATCH(L$1&amp;"Before",'Data Entry'!$1:$1,0)))</f>
        <v>-999</v>
      </c>
      <c r="M1933" s="61">
        <f>IF(INDEX(Include!$1:$1048576,MATCH($A1933,Include!$A:$A,0),MATCH(M$1,Include!$1:$1,0))=0,
-999,
INDEX('Data Entry'!$1:$1048576,MATCH($A1933,'Data Entry'!$A:$A,0),MATCH(M$1&amp;"After",'Data Entry'!$1:$1,0))-INDEX('Data Entry'!$1:$1048576,MATCH($A1933,'Data Entry'!$A:$A,0),MATCH(M$1&amp;"Before",'Data Entry'!$1:$1,0)))</f>
        <v>-999</v>
      </c>
      <c r="N1933" s="61">
        <f>IF(INDEX(Include!$1:$1048576,MATCH($A1933,Include!$A:$A,0),MATCH(N$1,Include!$1:$1,0))=0,
-999,
INDEX('Data Entry'!$1:$1048576,MATCH($A1933,'Data Entry'!$A:$A,0),MATCH(N$1&amp;"After",'Data Entry'!$1:$1,0))-INDEX('Data Entry'!$1:$1048576,MATCH($A1933,'Data Entry'!$A:$A,0),MATCH(N$1&amp;"Before",'Data Entry'!$1:$1,0)))</f>
        <v>-999</v>
      </c>
      <c r="O1933" s="61">
        <f>IF(INDEX(Include!$1:$1048576,MATCH($A1933,Include!$A:$A,0),MATCH(O$1,Include!$1:$1,0))=0,
-999,
INDEX('Data Entry'!$1:$1048576,MATCH($A1933,'Data Entry'!$A:$A,0),MATCH(O$1&amp;"After",'Data Entry'!$1:$1,0))-INDEX('Data Entry'!$1:$1048576,MATCH($A1933,'Data Entry'!$A:$A,0),MATCH(O$1&amp;"Before",'Data Entry'!$1:$1,0)))</f>
        <v>-999</v>
      </c>
      <c r="P1933" s="61">
        <f>IF(INDEX(Include!$1:$1048576,MATCH($A1933,Include!$A:$A,0),MATCH(P$1,Include!$1:$1,0))=0,
-999,
INDEX('Data Entry'!$1:$1048576,MATCH($A1933,'Data Entry'!$A:$A,0),MATCH(P$1&amp;"After",'Data Entry'!$1:$1,0))-INDEX('Data Entry'!$1:$1048576,MATCH($A1933,'Data Entry'!$A:$A,0),MATCH(P$1&amp;"Before",'Data Entry'!$1:$1,0)))</f>
        <v>-999</v>
      </c>
      <c r="Q1933" s="61">
        <f>IF(INDEX(Include!$1:$1048576,MATCH($A1933,Include!$A:$A,0),MATCH(Q$1,Include!$1:$1,0))=0,
-999,
INDEX('Data Entry'!$1:$1048576,MATCH($A1933,'Data Entry'!$A:$A,0),MATCH(Q$1&amp;"After",'Data Entry'!$1:$1,0))-INDEX('Data Entry'!$1:$1048576,MATCH($A1933,'Data Entry'!$A:$A,0),MATCH(Q$1&amp;"Before",'Data Entry'!$1:$1,0)))</f>
        <v>-999</v>
      </c>
      <c r="R1933" s="61">
        <f>IF(INDEX(Include!$1:$1048576,MATCH($A1933,Include!$A:$A,0),MATCH(R$1,Include!$1:$1,0))=0,
-999,
INDEX('Data Entry'!$1:$1048576,MATCH($A1933,'Data Entry'!$A:$A,0),MATCH(R$1&amp;"After",'Data Entry'!$1:$1,0))-INDEX('Data Entry'!$1:$1048576,MATCH($A1933,'Data Entry'!$A:$A,0),MATCH(R$1&amp;"Before",'Data Entry'!$1:$1,0)))</f>
        <v>-999</v>
      </c>
      <c r="S1933" s="61" t="e">
        <f>IF(INDEX(Include!$1:$1048576,MATCH($A1933,Include!$A:$A,0),MATCH(S$1,Include!$1:$1,0))=0,
-999,
INDEX('Data Entry'!$1:$1048576,MATCH($A1933,'Data Entry'!$A:$A,0),MATCH(S$1&amp;"After",'Data Entry'!$1:$1,0))-INDEX('Data Entry'!$1:$1048576,MATCH($A1933,'Data Entry'!$A:$A,0),MATCH(S$1&amp;"Before",'Data Entry'!$1:$1,0)))</f>
        <v>#N/A</v>
      </c>
      <c r="T1933" s="61" t="e">
        <f>IF(INDEX(Include!$1:$1048576,MATCH($A1933,Include!$A:$A,0),MATCH(T$1,Include!$1:$1,0))=0,
-999,
INDEX('Data Entry'!$1:$1048576,MATCH($A1933,'Data Entry'!$A:$A,0),MATCH(T$1&amp;"After",'Data Entry'!$1:$1,0))-INDEX('Data Entry'!$1:$1048576,MATCH($A1933,'Data Entry'!$A:$A,0),MATCH(T$1&amp;"Before",'Data Entry'!$1:$1,0)))</f>
        <v>#N/A</v>
      </c>
      <c r="U1933" s="61" t="e">
        <f>IF(INDEX(Include!$1:$1048576,MATCH($A1933,Include!$A:$A,0),MATCH(U$1,Include!$1:$1,0))=0,
-999,
INDEX('Data Entry'!$1:$1048576,MATCH($A1933,'Data Entry'!$A:$A,0),MATCH(U$1&amp;"After",'Data Entry'!$1:$1,0))-INDEX('Data Entry'!$1:$1048576,MATCH($A1933,'Data Entry'!$A:$A,0),MATCH(U$1&amp;"Before",'Data Entry'!$1:$1,0)))</f>
        <v>#N/A</v>
      </c>
      <c r="V1933" s="61" t="e">
        <f>IF(INDEX(Include!$1:$1048576,MATCH($A1933,Include!$A:$A,0),MATCH(V$1,Include!$1:$1,0))=0,
-999,
INDEX('Data Entry'!$1:$1048576,MATCH($A1933,'Data Entry'!$A:$A,0),MATCH(V$1&amp;"After",'Data Entry'!$1:$1,0))-INDEX('Data Entry'!$1:$1048576,MATCH($A1933,'Data Entry'!$A:$A,0),MATCH(V$1&amp;"Before",'Data Entry'!$1:$1,0)))</f>
        <v>#N/A</v>
      </c>
      <c r="W1933" s="61" t="e">
        <f>IF(INDEX(Include!$1:$1048576,MATCH($A1933,Include!$A:$A,0),MATCH(W$1,Include!$1:$1,0))=0,
-999,
INDEX('Data Entry'!$1:$1048576,MATCH($A1933,'Data Entry'!$A:$A,0),MATCH(W$1&amp;"After",'Data Entry'!$1:$1,0))-INDEX('Data Entry'!$1:$1048576,MATCH($A1933,'Data Entry'!$A:$A,0),MATCH(W$1&amp;"Before",'Data Entry'!$1:$1,0)))</f>
        <v>#N/A</v>
      </c>
      <c r="X1933" s="61" t="e">
        <f>IF(INDEX(Include!$1:$1048576,MATCH($A1933,Include!$A:$A,0),MATCH(X$1,Include!$1:$1,0))=0,
-999,
INDEX('Data Entry'!$1:$1048576,MATCH($A1933,'Data Entry'!$A:$A,0),MATCH(X$1&amp;"After",'Data Entry'!$1:$1,0))-INDEX('Data Entry'!$1:$1048576,MATCH($A1933,'Data Entry'!$A:$A,0),MATCH(X$1&amp;"Before",'Data Entry'!$1:$1,0)))</f>
        <v>#N/A</v>
      </c>
      <c r="Y1933" s="61" t="e">
        <f>IF(INDEX(Include!$1:$1048576,MATCH($A1933,Include!$A:$A,0),MATCH(Y$1,Include!$1:$1,0))=0,
-999,
INDEX('Data Entry'!$1:$1048576,MATCH($A1933,'Data Entry'!$A:$A,0),MATCH(Y$1&amp;"After",'Data Entry'!$1:$1,0))-INDEX('Data Entry'!$1:$1048576,MATCH($A1933,'Data Entry'!$A:$A,0),MATCH(Y$1&amp;"Before",'Data Entry'!$1:$1,0)))</f>
        <v>#N/A</v>
      </c>
      <c r="Z1933" s="61" t="e">
        <f>IF(INDEX(Include!$1:$1048576,MATCH($A1933,Include!$A:$A,0),MATCH(Z$1,Include!$1:$1,0))=0,
-999,
INDEX('Data Entry'!$1:$1048576,MATCH($A1933,'Data Entry'!$A:$A,0),MATCH(Z$1&amp;"After",'Data Entry'!$1:$1,0))-INDEX('Data Entry'!$1:$1048576,MATCH($A1933,'Data Entry'!$A:$A,0),MATCH(Z$1&amp;"Before",'Data Entry'!$1:$1,0)))</f>
        <v>#N/A</v>
      </c>
      <c r="AA1933" s="61" t="e">
        <f>IF(INDEX(Include!$1:$1048576,MATCH($A1933,Include!$A:$A,0),MATCH(AA$1,Include!$1:$1,0))=0,
-999,
INDEX('Data Entry'!$1:$1048576,MATCH($A1933,'Data Entry'!$A:$A,0),MATCH(AA$1&amp;"After",'Data Entry'!$1:$1,0))-INDEX('Data Entry'!$1:$1048576,MATCH($A1933,'Data Entry'!$A:$A,0),MATCH(AA$1&amp;"Before",'Data Entry'!$1:$1,0)))</f>
        <v>#N/A</v>
      </c>
      <c r="AB1933" s="61" t="e">
        <f>IF(INDEX(Include!$1:$1048576,MATCH($A1933,Include!$A:$A,0),MATCH(AB$1,Include!$1:$1,0))=0,
-999,
INDEX('Data Entry'!$1:$1048576,MATCH($A1933,'Data Entry'!$A:$A,0),MATCH(AB$1&amp;"After",'Data Entry'!$1:$1,0))-INDEX('Data Entry'!$1:$1048576,MATCH($A1933,'Data Entry'!$A:$A,0),MATCH(AB$1&amp;"Before",'Data Entry'!$1:$1,0)))</f>
        <v>#N/A</v>
      </c>
      <c r="AC1933" s="61" t="e">
        <f>IF(INDEX(Include!$1:$1048576,MATCH($A1933,Include!$A:$A,0),MATCH(AC$1,Include!$1:$1,0))=0,
-999,
INDEX('Data Entry'!$1:$1048576,MATCH($A1933,'Data Entry'!$A:$A,0),MATCH(AC$1&amp;"After",'Data Entry'!$1:$1,0))-INDEX('Data Entry'!$1:$1048576,MATCH($A1933,'Data Entry'!$A:$A,0),MATCH(AC$1&amp;"Before",'Data Entry'!$1:$1,0)))</f>
        <v>#N/A</v>
      </c>
      <c r="AD1933" s="61" t="e">
        <f>IF(INDEX(Include!$1:$1048576,MATCH($A1933,Include!$A:$A,0),MATCH(AD$1,Include!$1:$1,0))=0,
-999,
INDEX('Data Entry'!$1:$1048576,MATCH($A1933,'Data Entry'!$A:$A,0),MATCH(AD$1&amp;"After",'Data Entry'!$1:$1,0))-INDEX('Data Entry'!$1:$1048576,MATCH($A1933,'Data Entry'!$A:$A,0),MATCH(AD$1&amp;"Before",'Data Entry'!$1:$1,0)))</f>
        <v>#N/A</v>
      </c>
      <c r="AE1933" s="61" t="e">
        <f>IF(INDEX(Include!$1:$1048576,MATCH($A1933,Include!$A:$A,0),MATCH(AE$1,Include!$1:$1,0))=0,
-999,
INDEX('Data Entry'!$1:$1048576,MATCH($A1933,'Data Entry'!$A:$A,0),MATCH(AE$1&amp;"After",'Data Entry'!$1:$1,0))-INDEX('Data Entry'!$1:$1048576,MATCH($A1933,'Data Entry'!$A:$A,0),MATCH(AE$1&amp;"Before",'Data Entry'!$1:$1,0)))</f>
        <v>#N/A</v>
      </c>
      <c r="AF1933" s="61" t="e">
        <f>IF(INDEX(Include!$1:$1048576,MATCH($A1933,Include!$A:$A,0),MATCH(AF$1,Include!$1:$1,0))=0,
-999,
INDEX('Data Entry'!$1:$1048576,MATCH($A1933,'Data Entry'!$A:$A,0),MATCH(AF$1&amp;"After",'Data Entry'!$1:$1,0))-INDEX('Data Entry'!$1:$1048576,MATCH($A1933,'Data Entry'!$A:$A,0),MATCH(AF$1&amp;"Before",'Data Entry'!$1:$1,0)))</f>
        <v>#N/A</v>
      </c>
      <c r="AG1933" s="61" t="e">
        <f>IF(INDEX(Include!$1:$1048576,MATCH($A1933,Include!$A:$A,0),MATCH(AG$1,Include!$1:$1,0))=0,
-999,
INDEX('Data Entry'!$1:$1048576,MATCH($A1933,'Data Entry'!$A:$A,0),MATCH(AG$1&amp;"After",'Data Entry'!$1:$1,0))-INDEX('Data Entry'!$1:$1048576,MATCH($A1933,'Data Entry'!$A:$A,0),MATCH(AG$1&amp;"Before",'Data Entry'!$1:$1,0)))</f>
        <v>#N/A</v>
      </c>
      <c r="AH1933" s="61" t="e">
        <f>IF(INDEX(Include!$1:$1048576,MATCH($A1933,Include!$A:$A,0),MATCH(AH$1,Include!$1:$1,0))=0,
-999,
INDEX('Data Entry'!$1:$1048576,MATCH($A1933,'Data Entry'!$A:$A,0),MATCH(AH$1&amp;"After",'Data Entry'!$1:$1,0))-INDEX('Data Entry'!$1:$1048576,MATCH($A1933,'Data Entry'!$A:$A,0),MATCH(AH$1&amp;"Before",'Data Entry'!$1:$1,0)))</f>
        <v>#N/A</v>
      </c>
      <c r="AI1933" s="61" t="e">
        <f>IF(INDEX(Include!$1:$1048576,MATCH($A1933,Include!$A:$A,0),MATCH(AI$1,Include!$1:$1,0))=0,
-999,
INDEX('Data Entry'!$1:$1048576,MATCH($A1933,'Data Entry'!$A:$A,0),MATCH(AI$1&amp;"After",'Data Entry'!$1:$1,0))-INDEX('Data Entry'!$1:$1048576,MATCH($A1933,'Data Entry'!$A:$A,0),MATCH(AI$1&amp;"Before",'Data Entry'!$1:$1,0)))</f>
        <v>#N/A</v>
      </c>
      <c r="AJ1933" s="61" t="e">
        <f>IF(INDEX(Include!$1:$1048576,MATCH($A1933,Include!$A:$A,0),MATCH(AJ$1,Include!$1:$1,0))=0,
-999,
INDEX('Data Entry'!$1:$1048576,MATCH($A1933,'Data Entry'!$A:$A,0),MATCH(AJ$1&amp;"After",'Data Entry'!$1:$1,0))-INDEX('Data Entry'!$1:$1048576,MATCH($A1933,'Data Entry'!$A:$A,0),MATCH(AJ$1&amp;"Before",'Data Entry'!$1:$1,0)))</f>
        <v>#N/A</v>
      </c>
      <c r="AK1933" s="61">
        <f>IF(INDEX(Include!$1:$1048576,MATCH($A1933,Include!$A:$A,0),MATCH(AK$1,Include!$1:$1,0))=0,
-999,
INDEX('Data Entry'!$1:$1048576,MATCH($A1933,'Data Entry'!$A:$A,0),MATCH(AK$1&amp;"After",'Data Entry'!$1:$1,0))-INDEX('Data Entry'!$1:$1048576,MATCH($A1933,'Data Entry'!$A:$A,0),MATCH(AK$1&amp;"Before",'Data Entry'!$1:$1,0)))</f>
        <v>-999</v>
      </c>
      <c r="AL1933">
        <f>INDEX(Include!$1:$1048576, MATCH($A1933, Include!$A:$A, 0), MATCH($AL$1, Include!$1:$1, 0))</f>
        <v>0</v>
      </c>
    </row>
    <row r="1934" spans="1:38" x14ac:dyDescent="0.35">
      <c r="A1934" s="70">
        <f>'Data Entry'!A1938</f>
        <v>1933</v>
      </c>
      <c r="B1934" s="61">
        <f>IF(INDEX(Include!$1:$1048576,MATCH($A1934,Include!$A:$A,0),MATCH(B$1,Include!$1:$1,0))=0,
-999,
INDEX('Data Entry'!$1:$1048576,MATCH($A1934,'Data Entry'!$A:$A,0),MATCH(B$1&amp;"After",'Data Entry'!$1:$1,0))-INDEX('Data Entry'!$1:$1048576,MATCH($A1934,'Data Entry'!$A:$A,0),MATCH(B$1&amp;"Before",'Data Entry'!$1:$1,0)))</f>
        <v>-999</v>
      </c>
      <c r="C1934" s="61">
        <f>IF(INDEX(Include!$1:$1048576,MATCH($A1934,Include!$A:$A,0),MATCH(C$1,Include!$1:$1,0))=0,
-999,
INDEX('Data Entry'!$1:$1048576,MATCH($A1934,'Data Entry'!$A:$A,0),MATCH(C$1&amp;"After",'Data Entry'!$1:$1,0))-INDEX('Data Entry'!$1:$1048576,MATCH($A1934,'Data Entry'!$A:$A,0),MATCH(C$1&amp;"Before",'Data Entry'!$1:$1,0)))</f>
        <v>-999</v>
      </c>
      <c r="D1934" s="61">
        <f>IF(INDEX(Include!$1:$1048576,MATCH($A1934,Include!$A:$A,0),MATCH(D$1,Include!$1:$1,0))=0,
-999,
INDEX('Data Entry'!$1:$1048576,MATCH($A1934,'Data Entry'!$A:$A,0),MATCH(D$1&amp;"After",'Data Entry'!$1:$1,0))-INDEX('Data Entry'!$1:$1048576,MATCH($A1934,'Data Entry'!$A:$A,0),MATCH(D$1&amp;"Before",'Data Entry'!$1:$1,0)))</f>
        <v>-999</v>
      </c>
      <c r="E1934" s="61">
        <f>IF(INDEX(Include!$1:$1048576,MATCH($A1934,Include!$A:$A,0),MATCH(E$1,Include!$1:$1,0))=0,
-999,
INDEX('Data Entry'!$1:$1048576,MATCH($A1934,'Data Entry'!$A:$A,0),MATCH(E$1&amp;"After",'Data Entry'!$1:$1,0))-INDEX('Data Entry'!$1:$1048576,MATCH($A1934,'Data Entry'!$A:$A,0),MATCH(E$1&amp;"Before",'Data Entry'!$1:$1,0)))</f>
        <v>-999</v>
      </c>
      <c r="F1934" s="61">
        <f>IF(INDEX(Include!$1:$1048576,MATCH($A1934,Include!$A:$A,0),MATCH(F$1,Include!$1:$1,0))=0,
-999,
INDEX('Data Entry'!$1:$1048576,MATCH($A1934,'Data Entry'!$A:$A,0),MATCH(F$1&amp;"After",'Data Entry'!$1:$1,0))-INDEX('Data Entry'!$1:$1048576,MATCH($A1934,'Data Entry'!$A:$A,0),MATCH(F$1&amp;"Before",'Data Entry'!$1:$1,0)))</f>
        <v>-999</v>
      </c>
      <c r="G1934" s="61">
        <f>IF(INDEX(Include!$1:$1048576,MATCH($A1934,Include!$A:$A,0),MATCH(G$1,Include!$1:$1,0))=0,
-999,
INDEX('Data Entry'!$1:$1048576,MATCH($A1934,'Data Entry'!$A:$A,0),MATCH(G$1&amp;"After",'Data Entry'!$1:$1,0))-INDEX('Data Entry'!$1:$1048576,MATCH($A1934,'Data Entry'!$A:$A,0),MATCH(G$1&amp;"Before",'Data Entry'!$1:$1,0)))</f>
        <v>-999</v>
      </c>
      <c r="H1934" s="61">
        <f>IF(INDEX(Include!$1:$1048576,MATCH($A1934,Include!$A:$A,0),MATCH(H$1,Include!$1:$1,0))=0,
-999,
INDEX('Data Entry'!$1:$1048576,MATCH($A1934,'Data Entry'!$A:$A,0),MATCH(H$1&amp;"After",'Data Entry'!$1:$1,0))-INDEX('Data Entry'!$1:$1048576,MATCH($A1934,'Data Entry'!$A:$A,0),MATCH(H$1&amp;"Before",'Data Entry'!$1:$1,0)))</f>
        <v>-999</v>
      </c>
      <c r="I1934" s="61">
        <f>IF(INDEX(Include!$1:$1048576,MATCH($A1934,Include!$A:$A,0),MATCH(I$1,Include!$1:$1,0))=0,
-999,
INDEX('Data Entry'!$1:$1048576,MATCH($A1934,'Data Entry'!$A:$A,0),MATCH(I$1&amp;"After",'Data Entry'!$1:$1,0))-INDEX('Data Entry'!$1:$1048576,MATCH($A1934,'Data Entry'!$A:$A,0),MATCH(I$1&amp;"Before",'Data Entry'!$1:$1,0)))</f>
        <v>-999</v>
      </c>
      <c r="J1934" s="61">
        <f>IF(INDEX(Include!$1:$1048576,MATCH($A1934,Include!$A:$A,0),MATCH(J$1,Include!$1:$1,0))=0,
-999,
INDEX('Data Entry'!$1:$1048576,MATCH($A1934,'Data Entry'!$A:$A,0),MATCH(J$1&amp;"After",'Data Entry'!$1:$1,0))-INDEX('Data Entry'!$1:$1048576,MATCH($A1934,'Data Entry'!$A:$A,0),MATCH(J$1&amp;"Before",'Data Entry'!$1:$1,0)))</f>
        <v>-999</v>
      </c>
      <c r="K1934" s="61">
        <f>IF(INDEX(Include!$1:$1048576,MATCH($A1934,Include!$A:$A,0),MATCH(K$1,Include!$1:$1,0))=0,
-999,
INDEX('Data Entry'!$1:$1048576,MATCH($A1934,'Data Entry'!$A:$A,0),MATCH(K$1&amp;"After",'Data Entry'!$1:$1,0))-INDEX('Data Entry'!$1:$1048576,MATCH($A1934,'Data Entry'!$A:$A,0),MATCH(K$1&amp;"Before",'Data Entry'!$1:$1,0)))</f>
        <v>-999</v>
      </c>
      <c r="L1934" s="61">
        <f>IF(INDEX(Include!$1:$1048576,MATCH($A1934,Include!$A:$A,0),MATCH(L$1,Include!$1:$1,0))=0,
-999,
INDEX('Data Entry'!$1:$1048576,MATCH($A1934,'Data Entry'!$A:$A,0),MATCH(L$1&amp;"After",'Data Entry'!$1:$1,0))-INDEX('Data Entry'!$1:$1048576,MATCH($A1934,'Data Entry'!$A:$A,0),MATCH(L$1&amp;"Before",'Data Entry'!$1:$1,0)))</f>
        <v>-999</v>
      </c>
      <c r="M1934" s="61">
        <f>IF(INDEX(Include!$1:$1048576,MATCH($A1934,Include!$A:$A,0),MATCH(M$1,Include!$1:$1,0))=0,
-999,
INDEX('Data Entry'!$1:$1048576,MATCH($A1934,'Data Entry'!$A:$A,0),MATCH(M$1&amp;"After",'Data Entry'!$1:$1,0))-INDEX('Data Entry'!$1:$1048576,MATCH($A1934,'Data Entry'!$A:$A,0),MATCH(M$1&amp;"Before",'Data Entry'!$1:$1,0)))</f>
        <v>-999</v>
      </c>
      <c r="N1934" s="61">
        <f>IF(INDEX(Include!$1:$1048576,MATCH($A1934,Include!$A:$A,0),MATCH(N$1,Include!$1:$1,0))=0,
-999,
INDEX('Data Entry'!$1:$1048576,MATCH($A1934,'Data Entry'!$A:$A,0),MATCH(N$1&amp;"After",'Data Entry'!$1:$1,0))-INDEX('Data Entry'!$1:$1048576,MATCH($A1934,'Data Entry'!$A:$A,0),MATCH(N$1&amp;"Before",'Data Entry'!$1:$1,0)))</f>
        <v>-999</v>
      </c>
      <c r="O1934" s="61">
        <f>IF(INDEX(Include!$1:$1048576,MATCH($A1934,Include!$A:$A,0),MATCH(O$1,Include!$1:$1,0))=0,
-999,
INDEX('Data Entry'!$1:$1048576,MATCH($A1934,'Data Entry'!$A:$A,0),MATCH(O$1&amp;"After",'Data Entry'!$1:$1,0))-INDEX('Data Entry'!$1:$1048576,MATCH($A1934,'Data Entry'!$A:$A,0),MATCH(O$1&amp;"Before",'Data Entry'!$1:$1,0)))</f>
        <v>-999</v>
      </c>
      <c r="P1934" s="61">
        <f>IF(INDEX(Include!$1:$1048576,MATCH($A1934,Include!$A:$A,0),MATCH(P$1,Include!$1:$1,0))=0,
-999,
INDEX('Data Entry'!$1:$1048576,MATCH($A1934,'Data Entry'!$A:$A,0),MATCH(P$1&amp;"After",'Data Entry'!$1:$1,0))-INDEX('Data Entry'!$1:$1048576,MATCH($A1934,'Data Entry'!$A:$A,0),MATCH(P$1&amp;"Before",'Data Entry'!$1:$1,0)))</f>
        <v>-999</v>
      </c>
      <c r="Q1934" s="61">
        <f>IF(INDEX(Include!$1:$1048576,MATCH($A1934,Include!$A:$A,0),MATCH(Q$1,Include!$1:$1,0))=0,
-999,
INDEX('Data Entry'!$1:$1048576,MATCH($A1934,'Data Entry'!$A:$A,0),MATCH(Q$1&amp;"After",'Data Entry'!$1:$1,0))-INDEX('Data Entry'!$1:$1048576,MATCH($A1934,'Data Entry'!$A:$A,0),MATCH(Q$1&amp;"Before",'Data Entry'!$1:$1,0)))</f>
        <v>-999</v>
      </c>
      <c r="R1934" s="61">
        <f>IF(INDEX(Include!$1:$1048576,MATCH($A1934,Include!$A:$A,0),MATCH(R$1,Include!$1:$1,0))=0,
-999,
INDEX('Data Entry'!$1:$1048576,MATCH($A1934,'Data Entry'!$A:$A,0),MATCH(R$1&amp;"After",'Data Entry'!$1:$1,0))-INDEX('Data Entry'!$1:$1048576,MATCH($A1934,'Data Entry'!$A:$A,0),MATCH(R$1&amp;"Before",'Data Entry'!$1:$1,0)))</f>
        <v>-999</v>
      </c>
      <c r="S1934" s="61" t="e">
        <f>IF(INDEX(Include!$1:$1048576,MATCH($A1934,Include!$A:$A,0),MATCH(S$1,Include!$1:$1,0))=0,
-999,
INDEX('Data Entry'!$1:$1048576,MATCH($A1934,'Data Entry'!$A:$A,0),MATCH(S$1&amp;"After",'Data Entry'!$1:$1,0))-INDEX('Data Entry'!$1:$1048576,MATCH($A1934,'Data Entry'!$A:$A,0),MATCH(S$1&amp;"Before",'Data Entry'!$1:$1,0)))</f>
        <v>#N/A</v>
      </c>
      <c r="T1934" s="61" t="e">
        <f>IF(INDEX(Include!$1:$1048576,MATCH($A1934,Include!$A:$A,0),MATCH(T$1,Include!$1:$1,0))=0,
-999,
INDEX('Data Entry'!$1:$1048576,MATCH($A1934,'Data Entry'!$A:$A,0),MATCH(T$1&amp;"After",'Data Entry'!$1:$1,0))-INDEX('Data Entry'!$1:$1048576,MATCH($A1934,'Data Entry'!$A:$A,0),MATCH(T$1&amp;"Before",'Data Entry'!$1:$1,0)))</f>
        <v>#N/A</v>
      </c>
      <c r="U1934" s="61" t="e">
        <f>IF(INDEX(Include!$1:$1048576,MATCH($A1934,Include!$A:$A,0),MATCH(U$1,Include!$1:$1,0))=0,
-999,
INDEX('Data Entry'!$1:$1048576,MATCH($A1934,'Data Entry'!$A:$A,0),MATCH(U$1&amp;"After",'Data Entry'!$1:$1,0))-INDEX('Data Entry'!$1:$1048576,MATCH($A1934,'Data Entry'!$A:$A,0),MATCH(U$1&amp;"Before",'Data Entry'!$1:$1,0)))</f>
        <v>#N/A</v>
      </c>
      <c r="V1934" s="61" t="e">
        <f>IF(INDEX(Include!$1:$1048576,MATCH($A1934,Include!$A:$A,0),MATCH(V$1,Include!$1:$1,0))=0,
-999,
INDEX('Data Entry'!$1:$1048576,MATCH($A1934,'Data Entry'!$A:$A,0),MATCH(V$1&amp;"After",'Data Entry'!$1:$1,0))-INDEX('Data Entry'!$1:$1048576,MATCH($A1934,'Data Entry'!$A:$A,0),MATCH(V$1&amp;"Before",'Data Entry'!$1:$1,0)))</f>
        <v>#N/A</v>
      </c>
      <c r="W1934" s="61" t="e">
        <f>IF(INDEX(Include!$1:$1048576,MATCH($A1934,Include!$A:$A,0),MATCH(W$1,Include!$1:$1,0))=0,
-999,
INDEX('Data Entry'!$1:$1048576,MATCH($A1934,'Data Entry'!$A:$A,0),MATCH(W$1&amp;"After",'Data Entry'!$1:$1,0))-INDEX('Data Entry'!$1:$1048576,MATCH($A1934,'Data Entry'!$A:$A,0),MATCH(W$1&amp;"Before",'Data Entry'!$1:$1,0)))</f>
        <v>#N/A</v>
      </c>
      <c r="X1934" s="61" t="e">
        <f>IF(INDEX(Include!$1:$1048576,MATCH($A1934,Include!$A:$A,0),MATCH(X$1,Include!$1:$1,0))=0,
-999,
INDEX('Data Entry'!$1:$1048576,MATCH($A1934,'Data Entry'!$A:$A,0),MATCH(X$1&amp;"After",'Data Entry'!$1:$1,0))-INDEX('Data Entry'!$1:$1048576,MATCH($A1934,'Data Entry'!$A:$A,0),MATCH(X$1&amp;"Before",'Data Entry'!$1:$1,0)))</f>
        <v>#N/A</v>
      </c>
      <c r="Y1934" s="61" t="e">
        <f>IF(INDEX(Include!$1:$1048576,MATCH($A1934,Include!$A:$A,0),MATCH(Y$1,Include!$1:$1,0))=0,
-999,
INDEX('Data Entry'!$1:$1048576,MATCH($A1934,'Data Entry'!$A:$A,0),MATCH(Y$1&amp;"After",'Data Entry'!$1:$1,0))-INDEX('Data Entry'!$1:$1048576,MATCH($A1934,'Data Entry'!$A:$A,0),MATCH(Y$1&amp;"Before",'Data Entry'!$1:$1,0)))</f>
        <v>#N/A</v>
      </c>
      <c r="Z1934" s="61" t="e">
        <f>IF(INDEX(Include!$1:$1048576,MATCH($A1934,Include!$A:$A,0),MATCH(Z$1,Include!$1:$1,0))=0,
-999,
INDEX('Data Entry'!$1:$1048576,MATCH($A1934,'Data Entry'!$A:$A,0),MATCH(Z$1&amp;"After",'Data Entry'!$1:$1,0))-INDEX('Data Entry'!$1:$1048576,MATCH($A1934,'Data Entry'!$A:$A,0),MATCH(Z$1&amp;"Before",'Data Entry'!$1:$1,0)))</f>
        <v>#N/A</v>
      </c>
      <c r="AA1934" s="61" t="e">
        <f>IF(INDEX(Include!$1:$1048576,MATCH($A1934,Include!$A:$A,0),MATCH(AA$1,Include!$1:$1,0))=0,
-999,
INDEX('Data Entry'!$1:$1048576,MATCH($A1934,'Data Entry'!$A:$A,0),MATCH(AA$1&amp;"After",'Data Entry'!$1:$1,0))-INDEX('Data Entry'!$1:$1048576,MATCH($A1934,'Data Entry'!$A:$A,0),MATCH(AA$1&amp;"Before",'Data Entry'!$1:$1,0)))</f>
        <v>#N/A</v>
      </c>
      <c r="AB1934" s="61" t="e">
        <f>IF(INDEX(Include!$1:$1048576,MATCH($A1934,Include!$A:$A,0),MATCH(AB$1,Include!$1:$1,0))=0,
-999,
INDEX('Data Entry'!$1:$1048576,MATCH($A1934,'Data Entry'!$A:$A,0),MATCH(AB$1&amp;"After",'Data Entry'!$1:$1,0))-INDEX('Data Entry'!$1:$1048576,MATCH($A1934,'Data Entry'!$A:$A,0),MATCH(AB$1&amp;"Before",'Data Entry'!$1:$1,0)))</f>
        <v>#N/A</v>
      </c>
      <c r="AC1934" s="61" t="e">
        <f>IF(INDEX(Include!$1:$1048576,MATCH($A1934,Include!$A:$A,0),MATCH(AC$1,Include!$1:$1,0))=0,
-999,
INDEX('Data Entry'!$1:$1048576,MATCH($A1934,'Data Entry'!$A:$A,0),MATCH(AC$1&amp;"After",'Data Entry'!$1:$1,0))-INDEX('Data Entry'!$1:$1048576,MATCH($A1934,'Data Entry'!$A:$A,0),MATCH(AC$1&amp;"Before",'Data Entry'!$1:$1,0)))</f>
        <v>#N/A</v>
      </c>
      <c r="AD1934" s="61" t="e">
        <f>IF(INDEX(Include!$1:$1048576,MATCH($A1934,Include!$A:$A,0),MATCH(AD$1,Include!$1:$1,0))=0,
-999,
INDEX('Data Entry'!$1:$1048576,MATCH($A1934,'Data Entry'!$A:$A,0),MATCH(AD$1&amp;"After",'Data Entry'!$1:$1,0))-INDEX('Data Entry'!$1:$1048576,MATCH($A1934,'Data Entry'!$A:$A,0),MATCH(AD$1&amp;"Before",'Data Entry'!$1:$1,0)))</f>
        <v>#N/A</v>
      </c>
      <c r="AE1934" s="61" t="e">
        <f>IF(INDEX(Include!$1:$1048576,MATCH($A1934,Include!$A:$A,0),MATCH(AE$1,Include!$1:$1,0))=0,
-999,
INDEX('Data Entry'!$1:$1048576,MATCH($A1934,'Data Entry'!$A:$A,0),MATCH(AE$1&amp;"After",'Data Entry'!$1:$1,0))-INDEX('Data Entry'!$1:$1048576,MATCH($A1934,'Data Entry'!$A:$A,0),MATCH(AE$1&amp;"Before",'Data Entry'!$1:$1,0)))</f>
        <v>#N/A</v>
      </c>
      <c r="AF1934" s="61" t="e">
        <f>IF(INDEX(Include!$1:$1048576,MATCH($A1934,Include!$A:$A,0),MATCH(AF$1,Include!$1:$1,0))=0,
-999,
INDEX('Data Entry'!$1:$1048576,MATCH($A1934,'Data Entry'!$A:$A,0),MATCH(AF$1&amp;"After",'Data Entry'!$1:$1,0))-INDEX('Data Entry'!$1:$1048576,MATCH($A1934,'Data Entry'!$A:$A,0),MATCH(AF$1&amp;"Before",'Data Entry'!$1:$1,0)))</f>
        <v>#N/A</v>
      </c>
      <c r="AG1934" s="61" t="e">
        <f>IF(INDEX(Include!$1:$1048576,MATCH($A1934,Include!$A:$A,0),MATCH(AG$1,Include!$1:$1,0))=0,
-999,
INDEX('Data Entry'!$1:$1048576,MATCH($A1934,'Data Entry'!$A:$A,0),MATCH(AG$1&amp;"After",'Data Entry'!$1:$1,0))-INDEX('Data Entry'!$1:$1048576,MATCH($A1934,'Data Entry'!$A:$A,0),MATCH(AG$1&amp;"Before",'Data Entry'!$1:$1,0)))</f>
        <v>#N/A</v>
      </c>
      <c r="AH1934" s="61" t="e">
        <f>IF(INDEX(Include!$1:$1048576,MATCH($A1934,Include!$A:$A,0),MATCH(AH$1,Include!$1:$1,0))=0,
-999,
INDEX('Data Entry'!$1:$1048576,MATCH($A1934,'Data Entry'!$A:$A,0),MATCH(AH$1&amp;"After",'Data Entry'!$1:$1,0))-INDEX('Data Entry'!$1:$1048576,MATCH($A1934,'Data Entry'!$A:$A,0),MATCH(AH$1&amp;"Before",'Data Entry'!$1:$1,0)))</f>
        <v>#N/A</v>
      </c>
      <c r="AI1934" s="61" t="e">
        <f>IF(INDEX(Include!$1:$1048576,MATCH($A1934,Include!$A:$A,0),MATCH(AI$1,Include!$1:$1,0))=0,
-999,
INDEX('Data Entry'!$1:$1048576,MATCH($A1934,'Data Entry'!$A:$A,0),MATCH(AI$1&amp;"After",'Data Entry'!$1:$1,0))-INDEX('Data Entry'!$1:$1048576,MATCH($A1934,'Data Entry'!$A:$A,0),MATCH(AI$1&amp;"Before",'Data Entry'!$1:$1,0)))</f>
        <v>#N/A</v>
      </c>
      <c r="AJ1934" s="61" t="e">
        <f>IF(INDEX(Include!$1:$1048576,MATCH($A1934,Include!$A:$A,0),MATCH(AJ$1,Include!$1:$1,0))=0,
-999,
INDEX('Data Entry'!$1:$1048576,MATCH($A1934,'Data Entry'!$A:$A,0),MATCH(AJ$1&amp;"After",'Data Entry'!$1:$1,0))-INDEX('Data Entry'!$1:$1048576,MATCH($A1934,'Data Entry'!$A:$A,0),MATCH(AJ$1&amp;"Before",'Data Entry'!$1:$1,0)))</f>
        <v>#N/A</v>
      </c>
      <c r="AK1934" s="61">
        <f>IF(INDEX(Include!$1:$1048576,MATCH($A1934,Include!$A:$A,0),MATCH(AK$1,Include!$1:$1,0))=0,
-999,
INDEX('Data Entry'!$1:$1048576,MATCH($A1934,'Data Entry'!$A:$A,0),MATCH(AK$1&amp;"After",'Data Entry'!$1:$1,0))-INDEX('Data Entry'!$1:$1048576,MATCH($A1934,'Data Entry'!$A:$A,0),MATCH(AK$1&amp;"Before",'Data Entry'!$1:$1,0)))</f>
        <v>-999</v>
      </c>
      <c r="AL1934">
        <f>INDEX(Include!$1:$1048576, MATCH($A1934, Include!$A:$A, 0), MATCH($AL$1, Include!$1:$1, 0))</f>
        <v>0</v>
      </c>
    </row>
    <row r="1935" spans="1:38" x14ac:dyDescent="0.35">
      <c r="A1935" s="70">
        <f>'Data Entry'!A1939</f>
        <v>1934</v>
      </c>
      <c r="B1935" s="61">
        <f>IF(INDEX(Include!$1:$1048576,MATCH($A1935,Include!$A:$A,0),MATCH(B$1,Include!$1:$1,0))=0,
-999,
INDEX('Data Entry'!$1:$1048576,MATCH($A1935,'Data Entry'!$A:$A,0),MATCH(B$1&amp;"After",'Data Entry'!$1:$1,0))-INDEX('Data Entry'!$1:$1048576,MATCH($A1935,'Data Entry'!$A:$A,0),MATCH(B$1&amp;"Before",'Data Entry'!$1:$1,0)))</f>
        <v>-999</v>
      </c>
      <c r="C1935" s="61">
        <f>IF(INDEX(Include!$1:$1048576,MATCH($A1935,Include!$A:$A,0),MATCH(C$1,Include!$1:$1,0))=0,
-999,
INDEX('Data Entry'!$1:$1048576,MATCH($A1935,'Data Entry'!$A:$A,0),MATCH(C$1&amp;"After",'Data Entry'!$1:$1,0))-INDEX('Data Entry'!$1:$1048576,MATCH($A1935,'Data Entry'!$A:$A,0),MATCH(C$1&amp;"Before",'Data Entry'!$1:$1,0)))</f>
        <v>-999</v>
      </c>
      <c r="D1935" s="61">
        <f>IF(INDEX(Include!$1:$1048576,MATCH($A1935,Include!$A:$A,0),MATCH(D$1,Include!$1:$1,0))=0,
-999,
INDEX('Data Entry'!$1:$1048576,MATCH($A1935,'Data Entry'!$A:$A,0),MATCH(D$1&amp;"After",'Data Entry'!$1:$1,0))-INDEX('Data Entry'!$1:$1048576,MATCH($A1935,'Data Entry'!$A:$A,0),MATCH(D$1&amp;"Before",'Data Entry'!$1:$1,0)))</f>
        <v>-999</v>
      </c>
      <c r="E1935" s="61">
        <f>IF(INDEX(Include!$1:$1048576,MATCH($A1935,Include!$A:$A,0),MATCH(E$1,Include!$1:$1,0))=0,
-999,
INDEX('Data Entry'!$1:$1048576,MATCH($A1935,'Data Entry'!$A:$A,0),MATCH(E$1&amp;"After",'Data Entry'!$1:$1,0))-INDEX('Data Entry'!$1:$1048576,MATCH($A1935,'Data Entry'!$A:$A,0),MATCH(E$1&amp;"Before",'Data Entry'!$1:$1,0)))</f>
        <v>-999</v>
      </c>
      <c r="F1935" s="61">
        <f>IF(INDEX(Include!$1:$1048576,MATCH($A1935,Include!$A:$A,0),MATCH(F$1,Include!$1:$1,0))=0,
-999,
INDEX('Data Entry'!$1:$1048576,MATCH($A1935,'Data Entry'!$A:$A,0),MATCH(F$1&amp;"After",'Data Entry'!$1:$1,0))-INDEX('Data Entry'!$1:$1048576,MATCH($A1935,'Data Entry'!$A:$A,0),MATCH(F$1&amp;"Before",'Data Entry'!$1:$1,0)))</f>
        <v>-999</v>
      </c>
      <c r="G1935" s="61">
        <f>IF(INDEX(Include!$1:$1048576,MATCH($A1935,Include!$A:$A,0),MATCH(G$1,Include!$1:$1,0))=0,
-999,
INDEX('Data Entry'!$1:$1048576,MATCH($A1935,'Data Entry'!$A:$A,0),MATCH(G$1&amp;"After",'Data Entry'!$1:$1,0))-INDEX('Data Entry'!$1:$1048576,MATCH($A1935,'Data Entry'!$A:$A,0),MATCH(G$1&amp;"Before",'Data Entry'!$1:$1,0)))</f>
        <v>-999</v>
      </c>
      <c r="H1935" s="61">
        <f>IF(INDEX(Include!$1:$1048576,MATCH($A1935,Include!$A:$A,0),MATCH(H$1,Include!$1:$1,0))=0,
-999,
INDEX('Data Entry'!$1:$1048576,MATCH($A1935,'Data Entry'!$A:$A,0),MATCH(H$1&amp;"After",'Data Entry'!$1:$1,0))-INDEX('Data Entry'!$1:$1048576,MATCH($A1935,'Data Entry'!$A:$A,0),MATCH(H$1&amp;"Before",'Data Entry'!$1:$1,0)))</f>
        <v>-999</v>
      </c>
      <c r="I1935" s="61">
        <f>IF(INDEX(Include!$1:$1048576,MATCH($A1935,Include!$A:$A,0),MATCH(I$1,Include!$1:$1,0))=0,
-999,
INDEX('Data Entry'!$1:$1048576,MATCH($A1935,'Data Entry'!$A:$A,0),MATCH(I$1&amp;"After",'Data Entry'!$1:$1,0))-INDEX('Data Entry'!$1:$1048576,MATCH($A1935,'Data Entry'!$A:$A,0),MATCH(I$1&amp;"Before",'Data Entry'!$1:$1,0)))</f>
        <v>-999</v>
      </c>
      <c r="J1935" s="61">
        <f>IF(INDEX(Include!$1:$1048576,MATCH($A1935,Include!$A:$A,0),MATCH(J$1,Include!$1:$1,0))=0,
-999,
INDEX('Data Entry'!$1:$1048576,MATCH($A1935,'Data Entry'!$A:$A,0),MATCH(J$1&amp;"After",'Data Entry'!$1:$1,0))-INDEX('Data Entry'!$1:$1048576,MATCH($A1935,'Data Entry'!$A:$A,0),MATCH(J$1&amp;"Before",'Data Entry'!$1:$1,0)))</f>
        <v>-999</v>
      </c>
      <c r="K1935" s="61">
        <f>IF(INDEX(Include!$1:$1048576,MATCH($A1935,Include!$A:$A,0),MATCH(K$1,Include!$1:$1,0))=0,
-999,
INDEX('Data Entry'!$1:$1048576,MATCH($A1935,'Data Entry'!$A:$A,0),MATCH(K$1&amp;"After",'Data Entry'!$1:$1,0))-INDEX('Data Entry'!$1:$1048576,MATCH($A1935,'Data Entry'!$A:$A,0),MATCH(K$1&amp;"Before",'Data Entry'!$1:$1,0)))</f>
        <v>-999</v>
      </c>
      <c r="L1935" s="61">
        <f>IF(INDEX(Include!$1:$1048576,MATCH($A1935,Include!$A:$A,0),MATCH(L$1,Include!$1:$1,0))=0,
-999,
INDEX('Data Entry'!$1:$1048576,MATCH($A1935,'Data Entry'!$A:$A,0),MATCH(L$1&amp;"After",'Data Entry'!$1:$1,0))-INDEX('Data Entry'!$1:$1048576,MATCH($A1935,'Data Entry'!$A:$A,0),MATCH(L$1&amp;"Before",'Data Entry'!$1:$1,0)))</f>
        <v>-999</v>
      </c>
      <c r="M1935" s="61">
        <f>IF(INDEX(Include!$1:$1048576,MATCH($A1935,Include!$A:$A,0),MATCH(M$1,Include!$1:$1,0))=0,
-999,
INDEX('Data Entry'!$1:$1048576,MATCH($A1935,'Data Entry'!$A:$A,0),MATCH(M$1&amp;"After",'Data Entry'!$1:$1,0))-INDEX('Data Entry'!$1:$1048576,MATCH($A1935,'Data Entry'!$A:$A,0),MATCH(M$1&amp;"Before",'Data Entry'!$1:$1,0)))</f>
        <v>-999</v>
      </c>
      <c r="N1935" s="61">
        <f>IF(INDEX(Include!$1:$1048576,MATCH($A1935,Include!$A:$A,0),MATCH(N$1,Include!$1:$1,0))=0,
-999,
INDEX('Data Entry'!$1:$1048576,MATCH($A1935,'Data Entry'!$A:$A,0),MATCH(N$1&amp;"After",'Data Entry'!$1:$1,0))-INDEX('Data Entry'!$1:$1048576,MATCH($A1935,'Data Entry'!$A:$A,0),MATCH(N$1&amp;"Before",'Data Entry'!$1:$1,0)))</f>
        <v>-999</v>
      </c>
      <c r="O1935" s="61">
        <f>IF(INDEX(Include!$1:$1048576,MATCH($A1935,Include!$A:$A,0),MATCH(O$1,Include!$1:$1,0))=0,
-999,
INDEX('Data Entry'!$1:$1048576,MATCH($A1935,'Data Entry'!$A:$A,0),MATCH(O$1&amp;"After",'Data Entry'!$1:$1,0))-INDEX('Data Entry'!$1:$1048576,MATCH($A1935,'Data Entry'!$A:$A,0),MATCH(O$1&amp;"Before",'Data Entry'!$1:$1,0)))</f>
        <v>-999</v>
      </c>
      <c r="P1935" s="61">
        <f>IF(INDEX(Include!$1:$1048576,MATCH($A1935,Include!$A:$A,0),MATCH(P$1,Include!$1:$1,0))=0,
-999,
INDEX('Data Entry'!$1:$1048576,MATCH($A1935,'Data Entry'!$A:$A,0),MATCH(P$1&amp;"After",'Data Entry'!$1:$1,0))-INDEX('Data Entry'!$1:$1048576,MATCH($A1935,'Data Entry'!$A:$A,0),MATCH(P$1&amp;"Before",'Data Entry'!$1:$1,0)))</f>
        <v>-999</v>
      </c>
      <c r="Q1935" s="61">
        <f>IF(INDEX(Include!$1:$1048576,MATCH($A1935,Include!$A:$A,0),MATCH(Q$1,Include!$1:$1,0))=0,
-999,
INDEX('Data Entry'!$1:$1048576,MATCH($A1935,'Data Entry'!$A:$A,0),MATCH(Q$1&amp;"After",'Data Entry'!$1:$1,0))-INDEX('Data Entry'!$1:$1048576,MATCH($A1935,'Data Entry'!$A:$A,0),MATCH(Q$1&amp;"Before",'Data Entry'!$1:$1,0)))</f>
        <v>-999</v>
      </c>
      <c r="R1935" s="61">
        <f>IF(INDEX(Include!$1:$1048576,MATCH($A1935,Include!$A:$A,0),MATCH(R$1,Include!$1:$1,0))=0,
-999,
INDEX('Data Entry'!$1:$1048576,MATCH($A1935,'Data Entry'!$A:$A,0),MATCH(R$1&amp;"After",'Data Entry'!$1:$1,0))-INDEX('Data Entry'!$1:$1048576,MATCH($A1935,'Data Entry'!$A:$A,0),MATCH(R$1&amp;"Before",'Data Entry'!$1:$1,0)))</f>
        <v>-999</v>
      </c>
      <c r="S1935" s="61" t="e">
        <f>IF(INDEX(Include!$1:$1048576,MATCH($A1935,Include!$A:$A,0),MATCH(S$1,Include!$1:$1,0))=0,
-999,
INDEX('Data Entry'!$1:$1048576,MATCH($A1935,'Data Entry'!$A:$A,0),MATCH(S$1&amp;"After",'Data Entry'!$1:$1,0))-INDEX('Data Entry'!$1:$1048576,MATCH($A1935,'Data Entry'!$A:$A,0),MATCH(S$1&amp;"Before",'Data Entry'!$1:$1,0)))</f>
        <v>#N/A</v>
      </c>
      <c r="T1935" s="61" t="e">
        <f>IF(INDEX(Include!$1:$1048576,MATCH($A1935,Include!$A:$A,0),MATCH(T$1,Include!$1:$1,0))=0,
-999,
INDEX('Data Entry'!$1:$1048576,MATCH($A1935,'Data Entry'!$A:$A,0),MATCH(T$1&amp;"After",'Data Entry'!$1:$1,0))-INDEX('Data Entry'!$1:$1048576,MATCH($A1935,'Data Entry'!$A:$A,0),MATCH(T$1&amp;"Before",'Data Entry'!$1:$1,0)))</f>
        <v>#N/A</v>
      </c>
      <c r="U1935" s="61" t="e">
        <f>IF(INDEX(Include!$1:$1048576,MATCH($A1935,Include!$A:$A,0),MATCH(U$1,Include!$1:$1,0))=0,
-999,
INDEX('Data Entry'!$1:$1048576,MATCH($A1935,'Data Entry'!$A:$A,0),MATCH(U$1&amp;"After",'Data Entry'!$1:$1,0))-INDEX('Data Entry'!$1:$1048576,MATCH($A1935,'Data Entry'!$A:$A,0),MATCH(U$1&amp;"Before",'Data Entry'!$1:$1,0)))</f>
        <v>#N/A</v>
      </c>
      <c r="V1935" s="61" t="e">
        <f>IF(INDEX(Include!$1:$1048576,MATCH($A1935,Include!$A:$A,0),MATCH(V$1,Include!$1:$1,0))=0,
-999,
INDEX('Data Entry'!$1:$1048576,MATCH($A1935,'Data Entry'!$A:$A,0),MATCH(V$1&amp;"After",'Data Entry'!$1:$1,0))-INDEX('Data Entry'!$1:$1048576,MATCH($A1935,'Data Entry'!$A:$A,0),MATCH(V$1&amp;"Before",'Data Entry'!$1:$1,0)))</f>
        <v>#N/A</v>
      </c>
      <c r="W1935" s="61" t="e">
        <f>IF(INDEX(Include!$1:$1048576,MATCH($A1935,Include!$A:$A,0),MATCH(W$1,Include!$1:$1,0))=0,
-999,
INDEX('Data Entry'!$1:$1048576,MATCH($A1935,'Data Entry'!$A:$A,0),MATCH(W$1&amp;"After",'Data Entry'!$1:$1,0))-INDEX('Data Entry'!$1:$1048576,MATCH($A1935,'Data Entry'!$A:$A,0),MATCH(W$1&amp;"Before",'Data Entry'!$1:$1,0)))</f>
        <v>#N/A</v>
      </c>
      <c r="X1935" s="61" t="e">
        <f>IF(INDEX(Include!$1:$1048576,MATCH($A1935,Include!$A:$A,0),MATCH(X$1,Include!$1:$1,0))=0,
-999,
INDEX('Data Entry'!$1:$1048576,MATCH($A1935,'Data Entry'!$A:$A,0),MATCH(X$1&amp;"After",'Data Entry'!$1:$1,0))-INDEX('Data Entry'!$1:$1048576,MATCH($A1935,'Data Entry'!$A:$A,0),MATCH(X$1&amp;"Before",'Data Entry'!$1:$1,0)))</f>
        <v>#N/A</v>
      </c>
      <c r="Y1935" s="61" t="e">
        <f>IF(INDEX(Include!$1:$1048576,MATCH($A1935,Include!$A:$A,0),MATCH(Y$1,Include!$1:$1,0))=0,
-999,
INDEX('Data Entry'!$1:$1048576,MATCH($A1935,'Data Entry'!$A:$A,0),MATCH(Y$1&amp;"After",'Data Entry'!$1:$1,0))-INDEX('Data Entry'!$1:$1048576,MATCH($A1935,'Data Entry'!$A:$A,0),MATCH(Y$1&amp;"Before",'Data Entry'!$1:$1,0)))</f>
        <v>#N/A</v>
      </c>
      <c r="Z1935" s="61" t="e">
        <f>IF(INDEX(Include!$1:$1048576,MATCH($A1935,Include!$A:$A,0),MATCH(Z$1,Include!$1:$1,0))=0,
-999,
INDEX('Data Entry'!$1:$1048576,MATCH($A1935,'Data Entry'!$A:$A,0),MATCH(Z$1&amp;"After",'Data Entry'!$1:$1,0))-INDEX('Data Entry'!$1:$1048576,MATCH($A1935,'Data Entry'!$A:$A,0),MATCH(Z$1&amp;"Before",'Data Entry'!$1:$1,0)))</f>
        <v>#N/A</v>
      </c>
      <c r="AA1935" s="61" t="e">
        <f>IF(INDEX(Include!$1:$1048576,MATCH($A1935,Include!$A:$A,0),MATCH(AA$1,Include!$1:$1,0))=0,
-999,
INDEX('Data Entry'!$1:$1048576,MATCH($A1935,'Data Entry'!$A:$A,0),MATCH(AA$1&amp;"After",'Data Entry'!$1:$1,0))-INDEX('Data Entry'!$1:$1048576,MATCH($A1935,'Data Entry'!$A:$A,0),MATCH(AA$1&amp;"Before",'Data Entry'!$1:$1,0)))</f>
        <v>#N/A</v>
      </c>
      <c r="AB1935" s="61" t="e">
        <f>IF(INDEX(Include!$1:$1048576,MATCH($A1935,Include!$A:$A,0),MATCH(AB$1,Include!$1:$1,0))=0,
-999,
INDEX('Data Entry'!$1:$1048576,MATCH($A1935,'Data Entry'!$A:$A,0),MATCH(AB$1&amp;"After",'Data Entry'!$1:$1,0))-INDEX('Data Entry'!$1:$1048576,MATCH($A1935,'Data Entry'!$A:$A,0),MATCH(AB$1&amp;"Before",'Data Entry'!$1:$1,0)))</f>
        <v>#N/A</v>
      </c>
      <c r="AC1935" s="61" t="e">
        <f>IF(INDEX(Include!$1:$1048576,MATCH($A1935,Include!$A:$A,0),MATCH(AC$1,Include!$1:$1,0))=0,
-999,
INDEX('Data Entry'!$1:$1048576,MATCH($A1935,'Data Entry'!$A:$A,0),MATCH(AC$1&amp;"After",'Data Entry'!$1:$1,0))-INDEX('Data Entry'!$1:$1048576,MATCH($A1935,'Data Entry'!$A:$A,0),MATCH(AC$1&amp;"Before",'Data Entry'!$1:$1,0)))</f>
        <v>#N/A</v>
      </c>
      <c r="AD1935" s="61" t="e">
        <f>IF(INDEX(Include!$1:$1048576,MATCH($A1935,Include!$A:$A,0),MATCH(AD$1,Include!$1:$1,0))=0,
-999,
INDEX('Data Entry'!$1:$1048576,MATCH($A1935,'Data Entry'!$A:$A,0),MATCH(AD$1&amp;"After",'Data Entry'!$1:$1,0))-INDEX('Data Entry'!$1:$1048576,MATCH($A1935,'Data Entry'!$A:$A,0),MATCH(AD$1&amp;"Before",'Data Entry'!$1:$1,0)))</f>
        <v>#N/A</v>
      </c>
      <c r="AE1935" s="61" t="e">
        <f>IF(INDEX(Include!$1:$1048576,MATCH($A1935,Include!$A:$A,0),MATCH(AE$1,Include!$1:$1,0))=0,
-999,
INDEX('Data Entry'!$1:$1048576,MATCH($A1935,'Data Entry'!$A:$A,0),MATCH(AE$1&amp;"After",'Data Entry'!$1:$1,0))-INDEX('Data Entry'!$1:$1048576,MATCH($A1935,'Data Entry'!$A:$A,0),MATCH(AE$1&amp;"Before",'Data Entry'!$1:$1,0)))</f>
        <v>#N/A</v>
      </c>
      <c r="AF1935" s="61" t="e">
        <f>IF(INDEX(Include!$1:$1048576,MATCH($A1935,Include!$A:$A,0),MATCH(AF$1,Include!$1:$1,0))=0,
-999,
INDEX('Data Entry'!$1:$1048576,MATCH($A1935,'Data Entry'!$A:$A,0),MATCH(AF$1&amp;"After",'Data Entry'!$1:$1,0))-INDEX('Data Entry'!$1:$1048576,MATCH($A1935,'Data Entry'!$A:$A,0),MATCH(AF$1&amp;"Before",'Data Entry'!$1:$1,0)))</f>
        <v>#N/A</v>
      </c>
      <c r="AG1935" s="61" t="e">
        <f>IF(INDEX(Include!$1:$1048576,MATCH($A1935,Include!$A:$A,0),MATCH(AG$1,Include!$1:$1,0))=0,
-999,
INDEX('Data Entry'!$1:$1048576,MATCH($A1935,'Data Entry'!$A:$A,0),MATCH(AG$1&amp;"After",'Data Entry'!$1:$1,0))-INDEX('Data Entry'!$1:$1048576,MATCH($A1935,'Data Entry'!$A:$A,0),MATCH(AG$1&amp;"Before",'Data Entry'!$1:$1,0)))</f>
        <v>#N/A</v>
      </c>
      <c r="AH1935" s="61" t="e">
        <f>IF(INDEX(Include!$1:$1048576,MATCH($A1935,Include!$A:$A,0),MATCH(AH$1,Include!$1:$1,0))=0,
-999,
INDEX('Data Entry'!$1:$1048576,MATCH($A1935,'Data Entry'!$A:$A,0),MATCH(AH$1&amp;"After",'Data Entry'!$1:$1,0))-INDEX('Data Entry'!$1:$1048576,MATCH($A1935,'Data Entry'!$A:$A,0),MATCH(AH$1&amp;"Before",'Data Entry'!$1:$1,0)))</f>
        <v>#N/A</v>
      </c>
      <c r="AI1935" s="61" t="e">
        <f>IF(INDEX(Include!$1:$1048576,MATCH($A1935,Include!$A:$A,0),MATCH(AI$1,Include!$1:$1,0))=0,
-999,
INDEX('Data Entry'!$1:$1048576,MATCH($A1935,'Data Entry'!$A:$A,0),MATCH(AI$1&amp;"After",'Data Entry'!$1:$1,0))-INDEX('Data Entry'!$1:$1048576,MATCH($A1935,'Data Entry'!$A:$A,0),MATCH(AI$1&amp;"Before",'Data Entry'!$1:$1,0)))</f>
        <v>#N/A</v>
      </c>
      <c r="AJ1935" s="61" t="e">
        <f>IF(INDEX(Include!$1:$1048576,MATCH($A1935,Include!$A:$A,0),MATCH(AJ$1,Include!$1:$1,0))=0,
-999,
INDEX('Data Entry'!$1:$1048576,MATCH($A1935,'Data Entry'!$A:$A,0),MATCH(AJ$1&amp;"After",'Data Entry'!$1:$1,0))-INDEX('Data Entry'!$1:$1048576,MATCH($A1935,'Data Entry'!$A:$A,0),MATCH(AJ$1&amp;"Before",'Data Entry'!$1:$1,0)))</f>
        <v>#N/A</v>
      </c>
      <c r="AK1935" s="61">
        <f>IF(INDEX(Include!$1:$1048576,MATCH($A1935,Include!$A:$A,0),MATCH(AK$1,Include!$1:$1,0))=0,
-999,
INDEX('Data Entry'!$1:$1048576,MATCH($A1935,'Data Entry'!$A:$A,0),MATCH(AK$1&amp;"After",'Data Entry'!$1:$1,0))-INDEX('Data Entry'!$1:$1048576,MATCH($A1935,'Data Entry'!$A:$A,0),MATCH(AK$1&amp;"Before",'Data Entry'!$1:$1,0)))</f>
        <v>-999</v>
      </c>
      <c r="AL1935">
        <f>INDEX(Include!$1:$1048576, MATCH($A1935, Include!$A:$A, 0), MATCH($AL$1, Include!$1:$1, 0))</f>
        <v>0</v>
      </c>
    </row>
    <row r="1936" spans="1:38" x14ac:dyDescent="0.35">
      <c r="A1936" s="70">
        <f>'Data Entry'!A1940</f>
        <v>1935</v>
      </c>
      <c r="B1936" s="61">
        <f>IF(INDEX(Include!$1:$1048576,MATCH($A1936,Include!$A:$A,0),MATCH(B$1,Include!$1:$1,0))=0,
-999,
INDEX('Data Entry'!$1:$1048576,MATCH($A1936,'Data Entry'!$A:$A,0),MATCH(B$1&amp;"After",'Data Entry'!$1:$1,0))-INDEX('Data Entry'!$1:$1048576,MATCH($A1936,'Data Entry'!$A:$A,0),MATCH(B$1&amp;"Before",'Data Entry'!$1:$1,0)))</f>
        <v>-999</v>
      </c>
      <c r="C1936" s="61">
        <f>IF(INDEX(Include!$1:$1048576,MATCH($A1936,Include!$A:$A,0),MATCH(C$1,Include!$1:$1,0))=0,
-999,
INDEX('Data Entry'!$1:$1048576,MATCH($A1936,'Data Entry'!$A:$A,0),MATCH(C$1&amp;"After",'Data Entry'!$1:$1,0))-INDEX('Data Entry'!$1:$1048576,MATCH($A1936,'Data Entry'!$A:$A,0),MATCH(C$1&amp;"Before",'Data Entry'!$1:$1,0)))</f>
        <v>-999</v>
      </c>
      <c r="D1936" s="61">
        <f>IF(INDEX(Include!$1:$1048576,MATCH($A1936,Include!$A:$A,0),MATCH(D$1,Include!$1:$1,0))=0,
-999,
INDEX('Data Entry'!$1:$1048576,MATCH($A1936,'Data Entry'!$A:$A,0),MATCH(D$1&amp;"After",'Data Entry'!$1:$1,0))-INDEX('Data Entry'!$1:$1048576,MATCH($A1936,'Data Entry'!$A:$A,0),MATCH(D$1&amp;"Before",'Data Entry'!$1:$1,0)))</f>
        <v>-999</v>
      </c>
      <c r="E1936" s="61">
        <f>IF(INDEX(Include!$1:$1048576,MATCH($A1936,Include!$A:$A,0),MATCH(E$1,Include!$1:$1,0))=0,
-999,
INDEX('Data Entry'!$1:$1048576,MATCH($A1936,'Data Entry'!$A:$A,0),MATCH(E$1&amp;"After",'Data Entry'!$1:$1,0))-INDEX('Data Entry'!$1:$1048576,MATCH($A1936,'Data Entry'!$A:$A,0),MATCH(E$1&amp;"Before",'Data Entry'!$1:$1,0)))</f>
        <v>-999</v>
      </c>
      <c r="F1936" s="61">
        <f>IF(INDEX(Include!$1:$1048576,MATCH($A1936,Include!$A:$A,0),MATCH(F$1,Include!$1:$1,0))=0,
-999,
INDEX('Data Entry'!$1:$1048576,MATCH($A1936,'Data Entry'!$A:$A,0),MATCH(F$1&amp;"After",'Data Entry'!$1:$1,0))-INDEX('Data Entry'!$1:$1048576,MATCH($A1936,'Data Entry'!$A:$A,0),MATCH(F$1&amp;"Before",'Data Entry'!$1:$1,0)))</f>
        <v>-999</v>
      </c>
      <c r="G1936" s="61">
        <f>IF(INDEX(Include!$1:$1048576,MATCH($A1936,Include!$A:$A,0),MATCH(G$1,Include!$1:$1,0))=0,
-999,
INDEX('Data Entry'!$1:$1048576,MATCH($A1936,'Data Entry'!$A:$A,0),MATCH(G$1&amp;"After",'Data Entry'!$1:$1,0))-INDEX('Data Entry'!$1:$1048576,MATCH($A1936,'Data Entry'!$A:$A,0),MATCH(G$1&amp;"Before",'Data Entry'!$1:$1,0)))</f>
        <v>-999</v>
      </c>
      <c r="H1936" s="61">
        <f>IF(INDEX(Include!$1:$1048576,MATCH($A1936,Include!$A:$A,0),MATCH(H$1,Include!$1:$1,0))=0,
-999,
INDEX('Data Entry'!$1:$1048576,MATCH($A1936,'Data Entry'!$A:$A,0),MATCH(H$1&amp;"After",'Data Entry'!$1:$1,0))-INDEX('Data Entry'!$1:$1048576,MATCH($A1936,'Data Entry'!$A:$A,0),MATCH(H$1&amp;"Before",'Data Entry'!$1:$1,0)))</f>
        <v>-999</v>
      </c>
      <c r="I1936" s="61">
        <f>IF(INDEX(Include!$1:$1048576,MATCH($A1936,Include!$A:$A,0),MATCH(I$1,Include!$1:$1,0))=0,
-999,
INDEX('Data Entry'!$1:$1048576,MATCH($A1936,'Data Entry'!$A:$A,0),MATCH(I$1&amp;"After",'Data Entry'!$1:$1,0))-INDEX('Data Entry'!$1:$1048576,MATCH($A1936,'Data Entry'!$A:$A,0),MATCH(I$1&amp;"Before",'Data Entry'!$1:$1,0)))</f>
        <v>-999</v>
      </c>
      <c r="J1936" s="61">
        <f>IF(INDEX(Include!$1:$1048576,MATCH($A1936,Include!$A:$A,0),MATCH(J$1,Include!$1:$1,0))=0,
-999,
INDEX('Data Entry'!$1:$1048576,MATCH($A1936,'Data Entry'!$A:$A,0),MATCH(J$1&amp;"After",'Data Entry'!$1:$1,0))-INDEX('Data Entry'!$1:$1048576,MATCH($A1936,'Data Entry'!$A:$A,0),MATCH(J$1&amp;"Before",'Data Entry'!$1:$1,0)))</f>
        <v>-999</v>
      </c>
      <c r="K1936" s="61">
        <f>IF(INDEX(Include!$1:$1048576,MATCH($A1936,Include!$A:$A,0),MATCH(K$1,Include!$1:$1,0))=0,
-999,
INDEX('Data Entry'!$1:$1048576,MATCH($A1936,'Data Entry'!$A:$A,0),MATCH(K$1&amp;"After",'Data Entry'!$1:$1,0))-INDEX('Data Entry'!$1:$1048576,MATCH($A1936,'Data Entry'!$A:$A,0),MATCH(K$1&amp;"Before",'Data Entry'!$1:$1,0)))</f>
        <v>-999</v>
      </c>
      <c r="L1936" s="61">
        <f>IF(INDEX(Include!$1:$1048576,MATCH($A1936,Include!$A:$A,0),MATCH(L$1,Include!$1:$1,0))=0,
-999,
INDEX('Data Entry'!$1:$1048576,MATCH($A1936,'Data Entry'!$A:$A,0),MATCH(L$1&amp;"After",'Data Entry'!$1:$1,0))-INDEX('Data Entry'!$1:$1048576,MATCH($A1936,'Data Entry'!$A:$A,0),MATCH(L$1&amp;"Before",'Data Entry'!$1:$1,0)))</f>
        <v>-999</v>
      </c>
      <c r="M1936" s="61">
        <f>IF(INDEX(Include!$1:$1048576,MATCH($A1936,Include!$A:$A,0),MATCH(M$1,Include!$1:$1,0))=0,
-999,
INDEX('Data Entry'!$1:$1048576,MATCH($A1936,'Data Entry'!$A:$A,0),MATCH(M$1&amp;"After",'Data Entry'!$1:$1,0))-INDEX('Data Entry'!$1:$1048576,MATCH($A1936,'Data Entry'!$A:$A,0),MATCH(M$1&amp;"Before",'Data Entry'!$1:$1,0)))</f>
        <v>-999</v>
      </c>
      <c r="N1936" s="61">
        <f>IF(INDEX(Include!$1:$1048576,MATCH($A1936,Include!$A:$A,0),MATCH(N$1,Include!$1:$1,0))=0,
-999,
INDEX('Data Entry'!$1:$1048576,MATCH($A1936,'Data Entry'!$A:$A,0),MATCH(N$1&amp;"After",'Data Entry'!$1:$1,0))-INDEX('Data Entry'!$1:$1048576,MATCH($A1936,'Data Entry'!$A:$A,0),MATCH(N$1&amp;"Before",'Data Entry'!$1:$1,0)))</f>
        <v>-999</v>
      </c>
      <c r="O1936" s="61">
        <f>IF(INDEX(Include!$1:$1048576,MATCH($A1936,Include!$A:$A,0),MATCH(O$1,Include!$1:$1,0))=0,
-999,
INDEX('Data Entry'!$1:$1048576,MATCH($A1936,'Data Entry'!$A:$A,0),MATCH(O$1&amp;"After",'Data Entry'!$1:$1,0))-INDEX('Data Entry'!$1:$1048576,MATCH($A1936,'Data Entry'!$A:$A,0),MATCH(O$1&amp;"Before",'Data Entry'!$1:$1,0)))</f>
        <v>-999</v>
      </c>
      <c r="P1936" s="61">
        <f>IF(INDEX(Include!$1:$1048576,MATCH($A1936,Include!$A:$A,0),MATCH(P$1,Include!$1:$1,0))=0,
-999,
INDEX('Data Entry'!$1:$1048576,MATCH($A1936,'Data Entry'!$A:$A,0),MATCH(P$1&amp;"After",'Data Entry'!$1:$1,0))-INDEX('Data Entry'!$1:$1048576,MATCH($A1936,'Data Entry'!$A:$A,0),MATCH(P$1&amp;"Before",'Data Entry'!$1:$1,0)))</f>
        <v>-999</v>
      </c>
      <c r="Q1936" s="61">
        <f>IF(INDEX(Include!$1:$1048576,MATCH($A1936,Include!$A:$A,0),MATCH(Q$1,Include!$1:$1,0))=0,
-999,
INDEX('Data Entry'!$1:$1048576,MATCH($A1936,'Data Entry'!$A:$A,0),MATCH(Q$1&amp;"After",'Data Entry'!$1:$1,0))-INDEX('Data Entry'!$1:$1048576,MATCH($A1936,'Data Entry'!$A:$A,0),MATCH(Q$1&amp;"Before",'Data Entry'!$1:$1,0)))</f>
        <v>-999</v>
      </c>
      <c r="R1936" s="61">
        <f>IF(INDEX(Include!$1:$1048576,MATCH($A1936,Include!$A:$A,0),MATCH(R$1,Include!$1:$1,0))=0,
-999,
INDEX('Data Entry'!$1:$1048576,MATCH($A1936,'Data Entry'!$A:$A,0),MATCH(R$1&amp;"After",'Data Entry'!$1:$1,0))-INDEX('Data Entry'!$1:$1048576,MATCH($A1936,'Data Entry'!$A:$A,0),MATCH(R$1&amp;"Before",'Data Entry'!$1:$1,0)))</f>
        <v>-999</v>
      </c>
      <c r="S1936" s="61" t="e">
        <f>IF(INDEX(Include!$1:$1048576,MATCH($A1936,Include!$A:$A,0),MATCH(S$1,Include!$1:$1,0))=0,
-999,
INDEX('Data Entry'!$1:$1048576,MATCH($A1936,'Data Entry'!$A:$A,0),MATCH(S$1&amp;"After",'Data Entry'!$1:$1,0))-INDEX('Data Entry'!$1:$1048576,MATCH($A1936,'Data Entry'!$A:$A,0),MATCH(S$1&amp;"Before",'Data Entry'!$1:$1,0)))</f>
        <v>#N/A</v>
      </c>
      <c r="T1936" s="61" t="e">
        <f>IF(INDEX(Include!$1:$1048576,MATCH($A1936,Include!$A:$A,0),MATCH(T$1,Include!$1:$1,0))=0,
-999,
INDEX('Data Entry'!$1:$1048576,MATCH($A1936,'Data Entry'!$A:$A,0),MATCH(T$1&amp;"After",'Data Entry'!$1:$1,0))-INDEX('Data Entry'!$1:$1048576,MATCH($A1936,'Data Entry'!$A:$A,0),MATCH(T$1&amp;"Before",'Data Entry'!$1:$1,0)))</f>
        <v>#N/A</v>
      </c>
      <c r="U1936" s="61" t="e">
        <f>IF(INDEX(Include!$1:$1048576,MATCH($A1936,Include!$A:$A,0),MATCH(U$1,Include!$1:$1,0))=0,
-999,
INDEX('Data Entry'!$1:$1048576,MATCH($A1936,'Data Entry'!$A:$A,0),MATCH(U$1&amp;"After",'Data Entry'!$1:$1,0))-INDEX('Data Entry'!$1:$1048576,MATCH($A1936,'Data Entry'!$A:$A,0),MATCH(U$1&amp;"Before",'Data Entry'!$1:$1,0)))</f>
        <v>#N/A</v>
      </c>
      <c r="V1936" s="61" t="e">
        <f>IF(INDEX(Include!$1:$1048576,MATCH($A1936,Include!$A:$A,0),MATCH(V$1,Include!$1:$1,0))=0,
-999,
INDEX('Data Entry'!$1:$1048576,MATCH($A1936,'Data Entry'!$A:$A,0),MATCH(V$1&amp;"After",'Data Entry'!$1:$1,0))-INDEX('Data Entry'!$1:$1048576,MATCH($A1936,'Data Entry'!$A:$A,0),MATCH(V$1&amp;"Before",'Data Entry'!$1:$1,0)))</f>
        <v>#N/A</v>
      </c>
      <c r="W1936" s="61" t="e">
        <f>IF(INDEX(Include!$1:$1048576,MATCH($A1936,Include!$A:$A,0),MATCH(W$1,Include!$1:$1,0))=0,
-999,
INDEX('Data Entry'!$1:$1048576,MATCH($A1936,'Data Entry'!$A:$A,0),MATCH(W$1&amp;"After",'Data Entry'!$1:$1,0))-INDEX('Data Entry'!$1:$1048576,MATCH($A1936,'Data Entry'!$A:$A,0),MATCH(W$1&amp;"Before",'Data Entry'!$1:$1,0)))</f>
        <v>#N/A</v>
      </c>
      <c r="X1936" s="61" t="e">
        <f>IF(INDEX(Include!$1:$1048576,MATCH($A1936,Include!$A:$A,0),MATCH(X$1,Include!$1:$1,0))=0,
-999,
INDEX('Data Entry'!$1:$1048576,MATCH($A1936,'Data Entry'!$A:$A,0),MATCH(X$1&amp;"After",'Data Entry'!$1:$1,0))-INDEX('Data Entry'!$1:$1048576,MATCH($A1936,'Data Entry'!$A:$A,0),MATCH(X$1&amp;"Before",'Data Entry'!$1:$1,0)))</f>
        <v>#N/A</v>
      </c>
      <c r="Y1936" s="61" t="e">
        <f>IF(INDEX(Include!$1:$1048576,MATCH($A1936,Include!$A:$A,0),MATCH(Y$1,Include!$1:$1,0))=0,
-999,
INDEX('Data Entry'!$1:$1048576,MATCH($A1936,'Data Entry'!$A:$A,0),MATCH(Y$1&amp;"After",'Data Entry'!$1:$1,0))-INDEX('Data Entry'!$1:$1048576,MATCH($A1936,'Data Entry'!$A:$A,0),MATCH(Y$1&amp;"Before",'Data Entry'!$1:$1,0)))</f>
        <v>#N/A</v>
      </c>
      <c r="Z1936" s="61" t="e">
        <f>IF(INDEX(Include!$1:$1048576,MATCH($A1936,Include!$A:$A,0),MATCH(Z$1,Include!$1:$1,0))=0,
-999,
INDEX('Data Entry'!$1:$1048576,MATCH($A1936,'Data Entry'!$A:$A,0),MATCH(Z$1&amp;"After",'Data Entry'!$1:$1,0))-INDEX('Data Entry'!$1:$1048576,MATCH($A1936,'Data Entry'!$A:$A,0),MATCH(Z$1&amp;"Before",'Data Entry'!$1:$1,0)))</f>
        <v>#N/A</v>
      </c>
      <c r="AA1936" s="61" t="e">
        <f>IF(INDEX(Include!$1:$1048576,MATCH($A1936,Include!$A:$A,0),MATCH(AA$1,Include!$1:$1,0))=0,
-999,
INDEX('Data Entry'!$1:$1048576,MATCH($A1936,'Data Entry'!$A:$A,0),MATCH(AA$1&amp;"After",'Data Entry'!$1:$1,0))-INDEX('Data Entry'!$1:$1048576,MATCH($A1936,'Data Entry'!$A:$A,0),MATCH(AA$1&amp;"Before",'Data Entry'!$1:$1,0)))</f>
        <v>#N/A</v>
      </c>
      <c r="AB1936" s="61" t="e">
        <f>IF(INDEX(Include!$1:$1048576,MATCH($A1936,Include!$A:$A,0),MATCH(AB$1,Include!$1:$1,0))=0,
-999,
INDEX('Data Entry'!$1:$1048576,MATCH($A1936,'Data Entry'!$A:$A,0),MATCH(AB$1&amp;"After",'Data Entry'!$1:$1,0))-INDEX('Data Entry'!$1:$1048576,MATCH($A1936,'Data Entry'!$A:$A,0),MATCH(AB$1&amp;"Before",'Data Entry'!$1:$1,0)))</f>
        <v>#N/A</v>
      </c>
      <c r="AC1936" s="61" t="e">
        <f>IF(INDEX(Include!$1:$1048576,MATCH($A1936,Include!$A:$A,0),MATCH(AC$1,Include!$1:$1,0))=0,
-999,
INDEX('Data Entry'!$1:$1048576,MATCH($A1936,'Data Entry'!$A:$A,0),MATCH(AC$1&amp;"After",'Data Entry'!$1:$1,0))-INDEX('Data Entry'!$1:$1048576,MATCH($A1936,'Data Entry'!$A:$A,0),MATCH(AC$1&amp;"Before",'Data Entry'!$1:$1,0)))</f>
        <v>#N/A</v>
      </c>
      <c r="AD1936" s="61" t="e">
        <f>IF(INDEX(Include!$1:$1048576,MATCH($A1936,Include!$A:$A,0),MATCH(AD$1,Include!$1:$1,0))=0,
-999,
INDEX('Data Entry'!$1:$1048576,MATCH($A1936,'Data Entry'!$A:$A,0),MATCH(AD$1&amp;"After",'Data Entry'!$1:$1,0))-INDEX('Data Entry'!$1:$1048576,MATCH($A1936,'Data Entry'!$A:$A,0),MATCH(AD$1&amp;"Before",'Data Entry'!$1:$1,0)))</f>
        <v>#N/A</v>
      </c>
      <c r="AE1936" s="61" t="e">
        <f>IF(INDEX(Include!$1:$1048576,MATCH($A1936,Include!$A:$A,0),MATCH(AE$1,Include!$1:$1,0))=0,
-999,
INDEX('Data Entry'!$1:$1048576,MATCH($A1936,'Data Entry'!$A:$A,0),MATCH(AE$1&amp;"After",'Data Entry'!$1:$1,0))-INDEX('Data Entry'!$1:$1048576,MATCH($A1936,'Data Entry'!$A:$A,0),MATCH(AE$1&amp;"Before",'Data Entry'!$1:$1,0)))</f>
        <v>#N/A</v>
      </c>
      <c r="AF1936" s="61" t="e">
        <f>IF(INDEX(Include!$1:$1048576,MATCH($A1936,Include!$A:$A,0),MATCH(AF$1,Include!$1:$1,0))=0,
-999,
INDEX('Data Entry'!$1:$1048576,MATCH($A1936,'Data Entry'!$A:$A,0),MATCH(AF$1&amp;"After",'Data Entry'!$1:$1,0))-INDEX('Data Entry'!$1:$1048576,MATCH($A1936,'Data Entry'!$A:$A,0),MATCH(AF$1&amp;"Before",'Data Entry'!$1:$1,0)))</f>
        <v>#N/A</v>
      </c>
      <c r="AG1936" s="61" t="e">
        <f>IF(INDEX(Include!$1:$1048576,MATCH($A1936,Include!$A:$A,0),MATCH(AG$1,Include!$1:$1,0))=0,
-999,
INDEX('Data Entry'!$1:$1048576,MATCH($A1936,'Data Entry'!$A:$A,0),MATCH(AG$1&amp;"After",'Data Entry'!$1:$1,0))-INDEX('Data Entry'!$1:$1048576,MATCH($A1936,'Data Entry'!$A:$A,0),MATCH(AG$1&amp;"Before",'Data Entry'!$1:$1,0)))</f>
        <v>#N/A</v>
      </c>
      <c r="AH1936" s="61" t="e">
        <f>IF(INDEX(Include!$1:$1048576,MATCH($A1936,Include!$A:$A,0),MATCH(AH$1,Include!$1:$1,0))=0,
-999,
INDEX('Data Entry'!$1:$1048576,MATCH($A1936,'Data Entry'!$A:$A,0),MATCH(AH$1&amp;"After",'Data Entry'!$1:$1,0))-INDEX('Data Entry'!$1:$1048576,MATCH($A1936,'Data Entry'!$A:$A,0),MATCH(AH$1&amp;"Before",'Data Entry'!$1:$1,0)))</f>
        <v>#N/A</v>
      </c>
      <c r="AI1936" s="61" t="e">
        <f>IF(INDEX(Include!$1:$1048576,MATCH($A1936,Include!$A:$A,0),MATCH(AI$1,Include!$1:$1,0))=0,
-999,
INDEX('Data Entry'!$1:$1048576,MATCH($A1936,'Data Entry'!$A:$A,0),MATCH(AI$1&amp;"After",'Data Entry'!$1:$1,0))-INDEX('Data Entry'!$1:$1048576,MATCH($A1936,'Data Entry'!$A:$A,0),MATCH(AI$1&amp;"Before",'Data Entry'!$1:$1,0)))</f>
        <v>#N/A</v>
      </c>
      <c r="AJ1936" s="61" t="e">
        <f>IF(INDEX(Include!$1:$1048576,MATCH($A1936,Include!$A:$A,0),MATCH(AJ$1,Include!$1:$1,0))=0,
-999,
INDEX('Data Entry'!$1:$1048576,MATCH($A1936,'Data Entry'!$A:$A,0),MATCH(AJ$1&amp;"After",'Data Entry'!$1:$1,0))-INDEX('Data Entry'!$1:$1048576,MATCH($A1936,'Data Entry'!$A:$A,0),MATCH(AJ$1&amp;"Before",'Data Entry'!$1:$1,0)))</f>
        <v>#N/A</v>
      </c>
      <c r="AK1936" s="61">
        <f>IF(INDEX(Include!$1:$1048576,MATCH($A1936,Include!$A:$A,0),MATCH(AK$1,Include!$1:$1,0))=0,
-999,
INDEX('Data Entry'!$1:$1048576,MATCH($A1936,'Data Entry'!$A:$A,0),MATCH(AK$1&amp;"After",'Data Entry'!$1:$1,0))-INDEX('Data Entry'!$1:$1048576,MATCH($A1936,'Data Entry'!$A:$A,0),MATCH(AK$1&amp;"Before",'Data Entry'!$1:$1,0)))</f>
        <v>-999</v>
      </c>
      <c r="AL1936">
        <f>INDEX(Include!$1:$1048576, MATCH($A1936, Include!$A:$A, 0), MATCH($AL$1, Include!$1:$1, 0))</f>
        <v>0</v>
      </c>
    </row>
    <row r="1937" spans="1:38" x14ac:dyDescent="0.35">
      <c r="A1937" s="70">
        <f>'Data Entry'!A1941</f>
        <v>1936</v>
      </c>
      <c r="B1937" s="61">
        <f>IF(INDEX(Include!$1:$1048576,MATCH($A1937,Include!$A:$A,0),MATCH(B$1,Include!$1:$1,0))=0,
-999,
INDEX('Data Entry'!$1:$1048576,MATCH($A1937,'Data Entry'!$A:$A,0),MATCH(B$1&amp;"After",'Data Entry'!$1:$1,0))-INDEX('Data Entry'!$1:$1048576,MATCH($A1937,'Data Entry'!$A:$A,0),MATCH(B$1&amp;"Before",'Data Entry'!$1:$1,0)))</f>
        <v>-999</v>
      </c>
      <c r="C1937" s="61">
        <f>IF(INDEX(Include!$1:$1048576,MATCH($A1937,Include!$A:$A,0),MATCH(C$1,Include!$1:$1,0))=0,
-999,
INDEX('Data Entry'!$1:$1048576,MATCH($A1937,'Data Entry'!$A:$A,0),MATCH(C$1&amp;"After",'Data Entry'!$1:$1,0))-INDEX('Data Entry'!$1:$1048576,MATCH($A1937,'Data Entry'!$A:$A,0),MATCH(C$1&amp;"Before",'Data Entry'!$1:$1,0)))</f>
        <v>-999</v>
      </c>
      <c r="D1937" s="61">
        <f>IF(INDEX(Include!$1:$1048576,MATCH($A1937,Include!$A:$A,0),MATCH(D$1,Include!$1:$1,0))=0,
-999,
INDEX('Data Entry'!$1:$1048576,MATCH($A1937,'Data Entry'!$A:$A,0),MATCH(D$1&amp;"After",'Data Entry'!$1:$1,0))-INDEX('Data Entry'!$1:$1048576,MATCH($A1937,'Data Entry'!$A:$A,0),MATCH(D$1&amp;"Before",'Data Entry'!$1:$1,0)))</f>
        <v>-999</v>
      </c>
      <c r="E1937" s="61">
        <f>IF(INDEX(Include!$1:$1048576,MATCH($A1937,Include!$A:$A,0),MATCH(E$1,Include!$1:$1,0))=0,
-999,
INDEX('Data Entry'!$1:$1048576,MATCH($A1937,'Data Entry'!$A:$A,0),MATCH(E$1&amp;"After",'Data Entry'!$1:$1,0))-INDEX('Data Entry'!$1:$1048576,MATCH($A1937,'Data Entry'!$A:$A,0),MATCH(E$1&amp;"Before",'Data Entry'!$1:$1,0)))</f>
        <v>-999</v>
      </c>
      <c r="F1937" s="61">
        <f>IF(INDEX(Include!$1:$1048576,MATCH($A1937,Include!$A:$A,0),MATCH(F$1,Include!$1:$1,0))=0,
-999,
INDEX('Data Entry'!$1:$1048576,MATCH($A1937,'Data Entry'!$A:$A,0),MATCH(F$1&amp;"After",'Data Entry'!$1:$1,0))-INDEX('Data Entry'!$1:$1048576,MATCH($A1937,'Data Entry'!$A:$A,0),MATCH(F$1&amp;"Before",'Data Entry'!$1:$1,0)))</f>
        <v>-999</v>
      </c>
      <c r="G1937" s="61">
        <f>IF(INDEX(Include!$1:$1048576,MATCH($A1937,Include!$A:$A,0),MATCH(G$1,Include!$1:$1,0))=0,
-999,
INDEX('Data Entry'!$1:$1048576,MATCH($A1937,'Data Entry'!$A:$A,0),MATCH(G$1&amp;"After",'Data Entry'!$1:$1,0))-INDEX('Data Entry'!$1:$1048576,MATCH($A1937,'Data Entry'!$A:$A,0),MATCH(G$1&amp;"Before",'Data Entry'!$1:$1,0)))</f>
        <v>-999</v>
      </c>
      <c r="H1937" s="61">
        <f>IF(INDEX(Include!$1:$1048576,MATCH($A1937,Include!$A:$A,0),MATCH(H$1,Include!$1:$1,0))=0,
-999,
INDEX('Data Entry'!$1:$1048576,MATCH($A1937,'Data Entry'!$A:$A,0),MATCH(H$1&amp;"After",'Data Entry'!$1:$1,0))-INDEX('Data Entry'!$1:$1048576,MATCH($A1937,'Data Entry'!$A:$A,0),MATCH(H$1&amp;"Before",'Data Entry'!$1:$1,0)))</f>
        <v>-999</v>
      </c>
      <c r="I1937" s="61">
        <f>IF(INDEX(Include!$1:$1048576,MATCH($A1937,Include!$A:$A,0),MATCH(I$1,Include!$1:$1,0))=0,
-999,
INDEX('Data Entry'!$1:$1048576,MATCH($A1937,'Data Entry'!$A:$A,0),MATCH(I$1&amp;"After",'Data Entry'!$1:$1,0))-INDEX('Data Entry'!$1:$1048576,MATCH($A1937,'Data Entry'!$A:$A,0),MATCH(I$1&amp;"Before",'Data Entry'!$1:$1,0)))</f>
        <v>-999</v>
      </c>
      <c r="J1937" s="61">
        <f>IF(INDEX(Include!$1:$1048576,MATCH($A1937,Include!$A:$A,0),MATCH(J$1,Include!$1:$1,0))=0,
-999,
INDEX('Data Entry'!$1:$1048576,MATCH($A1937,'Data Entry'!$A:$A,0),MATCH(J$1&amp;"After",'Data Entry'!$1:$1,0))-INDEX('Data Entry'!$1:$1048576,MATCH($A1937,'Data Entry'!$A:$A,0),MATCH(J$1&amp;"Before",'Data Entry'!$1:$1,0)))</f>
        <v>-999</v>
      </c>
      <c r="K1937" s="61">
        <f>IF(INDEX(Include!$1:$1048576,MATCH($A1937,Include!$A:$A,0),MATCH(K$1,Include!$1:$1,0))=0,
-999,
INDEX('Data Entry'!$1:$1048576,MATCH($A1937,'Data Entry'!$A:$A,0),MATCH(K$1&amp;"After",'Data Entry'!$1:$1,0))-INDEX('Data Entry'!$1:$1048576,MATCH($A1937,'Data Entry'!$A:$A,0),MATCH(K$1&amp;"Before",'Data Entry'!$1:$1,0)))</f>
        <v>-999</v>
      </c>
      <c r="L1937" s="61">
        <f>IF(INDEX(Include!$1:$1048576,MATCH($A1937,Include!$A:$A,0),MATCH(L$1,Include!$1:$1,0))=0,
-999,
INDEX('Data Entry'!$1:$1048576,MATCH($A1937,'Data Entry'!$A:$A,0),MATCH(L$1&amp;"After",'Data Entry'!$1:$1,0))-INDEX('Data Entry'!$1:$1048576,MATCH($A1937,'Data Entry'!$A:$A,0),MATCH(L$1&amp;"Before",'Data Entry'!$1:$1,0)))</f>
        <v>-999</v>
      </c>
      <c r="M1937" s="61">
        <f>IF(INDEX(Include!$1:$1048576,MATCH($A1937,Include!$A:$A,0),MATCH(M$1,Include!$1:$1,0))=0,
-999,
INDEX('Data Entry'!$1:$1048576,MATCH($A1937,'Data Entry'!$A:$A,0),MATCH(M$1&amp;"After",'Data Entry'!$1:$1,0))-INDEX('Data Entry'!$1:$1048576,MATCH($A1937,'Data Entry'!$A:$A,0),MATCH(M$1&amp;"Before",'Data Entry'!$1:$1,0)))</f>
        <v>-999</v>
      </c>
      <c r="N1937" s="61">
        <f>IF(INDEX(Include!$1:$1048576,MATCH($A1937,Include!$A:$A,0),MATCH(N$1,Include!$1:$1,0))=0,
-999,
INDEX('Data Entry'!$1:$1048576,MATCH($A1937,'Data Entry'!$A:$A,0),MATCH(N$1&amp;"After",'Data Entry'!$1:$1,0))-INDEX('Data Entry'!$1:$1048576,MATCH($A1937,'Data Entry'!$A:$A,0),MATCH(N$1&amp;"Before",'Data Entry'!$1:$1,0)))</f>
        <v>-999</v>
      </c>
      <c r="O1937" s="61">
        <f>IF(INDEX(Include!$1:$1048576,MATCH($A1937,Include!$A:$A,0),MATCH(O$1,Include!$1:$1,0))=0,
-999,
INDEX('Data Entry'!$1:$1048576,MATCH($A1937,'Data Entry'!$A:$A,0),MATCH(O$1&amp;"After",'Data Entry'!$1:$1,0))-INDEX('Data Entry'!$1:$1048576,MATCH($A1937,'Data Entry'!$A:$A,0),MATCH(O$1&amp;"Before",'Data Entry'!$1:$1,0)))</f>
        <v>-999</v>
      </c>
      <c r="P1937" s="61">
        <f>IF(INDEX(Include!$1:$1048576,MATCH($A1937,Include!$A:$A,0),MATCH(P$1,Include!$1:$1,0))=0,
-999,
INDEX('Data Entry'!$1:$1048576,MATCH($A1937,'Data Entry'!$A:$A,0),MATCH(P$1&amp;"After",'Data Entry'!$1:$1,0))-INDEX('Data Entry'!$1:$1048576,MATCH($A1937,'Data Entry'!$A:$A,0),MATCH(P$1&amp;"Before",'Data Entry'!$1:$1,0)))</f>
        <v>-999</v>
      </c>
      <c r="Q1937" s="61">
        <f>IF(INDEX(Include!$1:$1048576,MATCH($A1937,Include!$A:$A,0),MATCH(Q$1,Include!$1:$1,0))=0,
-999,
INDEX('Data Entry'!$1:$1048576,MATCH($A1937,'Data Entry'!$A:$A,0),MATCH(Q$1&amp;"After",'Data Entry'!$1:$1,0))-INDEX('Data Entry'!$1:$1048576,MATCH($A1937,'Data Entry'!$A:$A,0),MATCH(Q$1&amp;"Before",'Data Entry'!$1:$1,0)))</f>
        <v>-999</v>
      </c>
      <c r="R1937" s="61">
        <f>IF(INDEX(Include!$1:$1048576,MATCH($A1937,Include!$A:$A,0),MATCH(R$1,Include!$1:$1,0))=0,
-999,
INDEX('Data Entry'!$1:$1048576,MATCH($A1937,'Data Entry'!$A:$A,0),MATCH(R$1&amp;"After",'Data Entry'!$1:$1,0))-INDEX('Data Entry'!$1:$1048576,MATCH($A1937,'Data Entry'!$A:$A,0),MATCH(R$1&amp;"Before",'Data Entry'!$1:$1,0)))</f>
        <v>-999</v>
      </c>
      <c r="S1937" s="61" t="e">
        <f>IF(INDEX(Include!$1:$1048576,MATCH($A1937,Include!$A:$A,0),MATCH(S$1,Include!$1:$1,0))=0,
-999,
INDEX('Data Entry'!$1:$1048576,MATCH($A1937,'Data Entry'!$A:$A,0),MATCH(S$1&amp;"After",'Data Entry'!$1:$1,0))-INDEX('Data Entry'!$1:$1048576,MATCH($A1937,'Data Entry'!$A:$A,0),MATCH(S$1&amp;"Before",'Data Entry'!$1:$1,0)))</f>
        <v>#N/A</v>
      </c>
      <c r="T1937" s="61" t="e">
        <f>IF(INDEX(Include!$1:$1048576,MATCH($A1937,Include!$A:$A,0),MATCH(T$1,Include!$1:$1,0))=0,
-999,
INDEX('Data Entry'!$1:$1048576,MATCH($A1937,'Data Entry'!$A:$A,0),MATCH(T$1&amp;"After",'Data Entry'!$1:$1,0))-INDEX('Data Entry'!$1:$1048576,MATCH($A1937,'Data Entry'!$A:$A,0),MATCH(T$1&amp;"Before",'Data Entry'!$1:$1,0)))</f>
        <v>#N/A</v>
      </c>
      <c r="U1937" s="61" t="e">
        <f>IF(INDEX(Include!$1:$1048576,MATCH($A1937,Include!$A:$A,0),MATCH(U$1,Include!$1:$1,0))=0,
-999,
INDEX('Data Entry'!$1:$1048576,MATCH($A1937,'Data Entry'!$A:$A,0),MATCH(U$1&amp;"After",'Data Entry'!$1:$1,0))-INDEX('Data Entry'!$1:$1048576,MATCH($A1937,'Data Entry'!$A:$A,0),MATCH(U$1&amp;"Before",'Data Entry'!$1:$1,0)))</f>
        <v>#N/A</v>
      </c>
      <c r="V1937" s="61" t="e">
        <f>IF(INDEX(Include!$1:$1048576,MATCH($A1937,Include!$A:$A,0),MATCH(V$1,Include!$1:$1,0))=0,
-999,
INDEX('Data Entry'!$1:$1048576,MATCH($A1937,'Data Entry'!$A:$A,0),MATCH(V$1&amp;"After",'Data Entry'!$1:$1,0))-INDEX('Data Entry'!$1:$1048576,MATCH($A1937,'Data Entry'!$A:$A,0),MATCH(V$1&amp;"Before",'Data Entry'!$1:$1,0)))</f>
        <v>#N/A</v>
      </c>
      <c r="W1937" s="61" t="e">
        <f>IF(INDEX(Include!$1:$1048576,MATCH($A1937,Include!$A:$A,0),MATCH(W$1,Include!$1:$1,0))=0,
-999,
INDEX('Data Entry'!$1:$1048576,MATCH($A1937,'Data Entry'!$A:$A,0),MATCH(W$1&amp;"After",'Data Entry'!$1:$1,0))-INDEX('Data Entry'!$1:$1048576,MATCH($A1937,'Data Entry'!$A:$A,0),MATCH(W$1&amp;"Before",'Data Entry'!$1:$1,0)))</f>
        <v>#N/A</v>
      </c>
      <c r="X1937" s="61" t="e">
        <f>IF(INDEX(Include!$1:$1048576,MATCH($A1937,Include!$A:$A,0),MATCH(X$1,Include!$1:$1,0))=0,
-999,
INDEX('Data Entry'!$1:$1048576,MATCH($A1937,'Data Entry'!$A:$A,0),MATCH(X$1&amp;"After",'Data Entry'!$1:$1,0))-INDEX('Data Entry'!$1:$1048576,MATCH($A1937,'Data Entry'!$A:$A,0),MATCH(X$1&amp;"Before",'Data Entry'!$1:$1,0)))</f>
        <v>#N/A</v>
      </c>
      <c r="Y1937" s="61" t="e">
        <f>IF(INDEX(Include!$1:$1048576,MATCH($A1937,Include!$A:$A,0),MATCH(Y$1,Include!$1:$1,0))=0,
-999,
INDEX('Data Entry'!$1:$1048576,MATCH($A1937,'Data Entry'!$A:$A,0),MATCH(Y$1&amp;"After",'Data Entry'!$1:$1,0))-INDEX('Data Entry'!$1:$1048576,MATCH($A1937,'Data Entry'!$A:$A,0),MATCH(Y$1&amp;"Before",'Data Entry'!$1:$1,0)))</f>
        <v>#N/A</v>
      </c>
      <c r="Z1937" s="61" t="e">
        <f>IF(INDEX(Include!$1:$1048576,MATCH($A1937,Include!$A:$A,0),MATCH(Z$1,Include!$1:$1,0))=0,
-999,
INDEX('Data Entry'!$1:$1048576,MATCH($A1937,'Data Entry'!$A:$A,0),MATCH(Z$1&amp;"After",'Data Entry'!$1:$1,0))-INDEX('Data Entry'!$1:$1048576,MATCH($A1937,'Data Entry'!$A:$A,0),MATCH(Z$1&amp;"Before",'Data Entry'!$1:$1,0)))</f>
        <v>#N/A</v>
      </c>
      <c r="AA1937" s="61" t="e">
        <f>IF(INDEX(Include!$1:$1048576,MATCH($A1937,Include!$A:$A,0),MATCH(AA$1,Include!$1:$1,0))=0,
-999,
INDEX('Data Entry'!$1:$1048576,MATCH($A1937,'Data Entry'!$A:$A,0),MATCH(AA$1&amp;"After",'Data Entry'!$1:$1,0))-INDEX('Data Entry'!$1:$1048576,MATCH($A1937,'Data Entry'!$A:$A,0),MATCH(AA$1&amp;"Before",'Data Entry'!$1:$1,0)))</f>
        <v>#N/A</v>
      </c>
      <c r="AB1937" s="61" t="e">
        <f>IF(INDEX(Include!$1:$1048576,MATCH($A1937,Include!$A:$A,0),MATCH(AB$1,Include!$1:$1,0))=0,
-999,
INDEX('Data Entry'!$1:$1048576,MATCH($A1937,'Data Entry'!$A:$A,0),MATCH(AB$1&amp;"After",'Data Entry'!$1:$1,0))-INDEX('Data Entry'!$1:$1048576,MATCH($A1937,'Data Entry'!$A:$A,0),MATCH(AB$1&amp;"Before",'Data Entry'!$1:$1,0)))</f>
        <v>#N/A</v>
      </c>
      <c r="AC1937" s="61" t="e">
        <f>IF(INDEX(Include!$1:$1048576,MATCH($A1937,Include!$A:$A,0),MATCH(AC$1,Include!$1:$1,0))=0,
-999,
INDEX('Data Entry'!$1:$1048576,MATCH($A1937,'Data Entry'!$A:$A,0),MATCH(AC$1&amp;"After",'Data Entry'!$1:$1,0))-INDEX('Data Entry'!$1:$1048576,MATCH($A1937,'Data Entry'!$A:$A,0),MATCH(AC$1&amp;"Before",'Data Entry'!$1:$1,0)))</f>
        <v>#N/A</v>
      </c>
      <c r="AD1937" s="61" t="e">
        <f>IF(INDEX(Include!$1:$1048576,MATCH($A1937,Include!$A:$A,0),MATCH(AD$1,Include!$1:$1,0))=0,
-999,
INDEX('Data Entry'!$1:$1048576,MATCH($A1937,'Data Entry'!$A:$A,0),MATCH(AD$1&amp;"After",'Data Entry'!$1:$1,0))-INDEX('Data Entry'!$1:$1048576,MATCH($A1937,'Data Entry'!$A:$A,0),MATCH(AD$1&amp;"Before",'Data Entry'!$1:$1,0)))</f>
        <v>#N/A</v>
      </c>
      <c r="AE1937" s="61" t="e">
        <f>IF(INDEX(Include!$1:$1048576,MATCH($A1937,Include!$A:$A,0),MATCH(AE$1,Include!$1:$1,0))=0,
-999,
INDEX('Data Entry'!$1:$1048576,MATCH($A1937,'Data Entry'!$A:$A,0),MATCH(AE$1&amp;"After",'Data Entry'!$1:$1,0))-INDEX('Data Entry'!$1:$1048576,MATCH($A1937,'Data Entry'!$A:$A,0),MATCH(AE$1&amp;"Before",'Data Entry'!$1:$1,0)))</f>
        <v>#N/A</v>
      </c>
      <c r="AF1937" s="61" t="e">
        <f>IF(INDEX(Include!$1:$1048576,MATCH($A1937,Include!$A:$A,0),MATCH(AF$1,Include!$1:$1,0))=0,
-999,
INDEX('Data Entry'!$1:$1048576,MATCH($A1937,'Data Entry'!$A:$A,0),MATCH(AF$1&amp;"After",'Data Entry'!$1:$1,0))-INDEX('Data Entry'!$1:$1048576,MATCH($A1937,'Data Entry'!$A:$A,0),MATCH(AF$1&amp;"Before",'Data Entry'!$1:$1,0)))</f>
        <v>#N/A</v>
      </c>
      <c r="AG1937" s="61" t="e">
        <f>IF(INDEX(Include!$1:$1048576,MATCH($A1937,Include!$A:$A,0),MATCH(AG$1,Include!$1:$1,0))=0,
-999,
INDEX('Data Entry'!$1:$1048576,MATCH($A1937,'Data Entry'!$A:$A,0),MATCH(AG$1&amp;"After",'Data Entry'!$1:$1,0))-INDEX('Data Entry'!$1:$1048576,MATCH($A1937,'Data Entry'!$A:$A,0),MATCH(AG$1&amp;"Before",'Data Entry'!$1:$1,0)))</f>
        <v>#N/A</v>
      </c>
      <c r="AH1937" s="61" t="e">
        <f>IF(INDEX(Include!$1:$1048576,MATCH($A1937,Include!$A:$A,0),MATCH(AH$1,Include!$1:$1,0))=0,
-999,
INDEX('Data Entry'!$1:$1048576,MATCH($A1937,'Data Entry'!$A:$A,0),MATCH(AH$1&amp;"After",'Data Entry'!$1:$1,0))-INDEX('Data Entry'!$1:$1048576,MATCH($A1937,'Data Entry'!$A:$A,0),MATCH(AH$1&amp;"Before",'Data Entry'!$1:$1,0)))</f>
        <v>#N/A</v>
      </c>
      <c r="AI1937" s="61" t="e">
        <f>IF(INDEX(Include!$1:$1048576,MATCH($A1937,Include!$A:$A,0),MATCH(AI$1,Include!$1:$1,0))=0,
-999,
INDEX('Data Entry'!$1:$1048576,MATCH($A1937,'Data Entry'!$A:$A,0),MATCH(AI$1&amp;"After",'Data Entry'!$1:$1,0))-INDEX('Data Entry'!$1:$1048576,MATCH($A1937,'Data Entry'!$A:$A,0),MATCH(AI$1&amp;"Before",'Data Entry'!$1:$1,0)))</f>
        <v>#N/A</v>
      </c>
      <c r="AJ1937" s="61" t="e">
        <f>IF(INDEX(Include!$1:$1048576,MATCH($A1937,Include!$A:$A,0),MATCH(AJ$1,Include!$1:$1,0))=0,
-999,
INDEX('Data Entry'!$1:$1048576,MATCH($A1937,'Data Entry'!$A:$A,0),MATCH(AJ$1&amp;"After",'Data Entry'!$1:$1,0))-INDEX('Data Entry'!$1:$1048576,MATCH($A1937,'Data Entry'!$A:$A,0),MATCH(AJ$1&amp;"Before",'Data Entry'!$1:$1,0)))</f>
        <v>#N/A</v>
      </c>
      <c r="AK1937" s="61">
        <f>IF(INDEX(Include!$1:$1048576,MATCH($A1937,Include!$A:$A,0),MATCH(AK$1,Include!$1:$1,0))=0,
-999,
INDEX('Data Entry'!$1:$1048576,MATCH($A1937,'Data Entry'!$A:$A,0),MATCH(AK$1&amp;"After",'Data Entry'!$1:$1,0))-INDEX('Data Entry'!$1:$1048576,MATCH($A1937,'Data Entry'!$A:$A,0),MATCH(AK$1&amp;"Before",'Data Entry'!$1:$1,0)))</f>
        <v>-999</v>
      </c>
      <c r="AL1937">
        <f>INDEX(Include!$1:$1048576, MATCH($A1937, Include!$A:$A, 0), MATCH($AL$1, Include!$1:$1, 0))</f>
        <v>0</v>
      </c>
    </row>
    <row r="1938" spans="1:38" x14ac:dyDescent="0.35">
      <c r="A1938" s="70">
        <f>'Data Entry'!A1942</f>
        <v>1937</v>
      </c>
      <c r="B1938" s="61">
        <f>IF(INDEX(Include!$1:$1048576,MATCH($A1938,Include!$A:$A,0),MATCH(B$1,Include!$1:$1,0))=0,
-999,
INDEX('Data Entry'!$1:$1048576,MATCH($A1938,'Data Entry'!$A:$A,0),MATCH(B$1&amp;"After",'Data Entry'!$1:$1,0))-INDEX('Data Entry'!$1:$1048576,MATCH($A1938,'Data Entry'!$A:$A,0),MATCH(B$1&amp;"Before",'Data Entry'!$1:$1,0)))</f>
        <v>-999</v>
      </c>
      <c r="C1938" s="61">
        <f>IF(INDEX(Include!$1:$1048576,MATCH($A1938,Include!$A:$A,0),MATCH(C$1,Include!$1:$1,0))=0,
-999,
INDEX('Data Entry'!$1:$1048576,MATCH($A1938,'Data Entry'!$A:$A,0),MATCH(C$1&amp;"After",'Data Entry'!$1:$1,0))-INDEX('Data Entry'!$1:$1048576,MATCH($A1938,'Data Entry'!$A:$A,0),MATCH(C$1&amp;"Before",'Data Entry'!$1:$1,0)))</f>
        <v>-999</v>
      </c>
      <c r="D1938" s="61">
        <f>IF(INDEX(Include!$1:$1048576,MATCH($A1938,Include!$A:$A,0),MATCH(D$1,Include!$1:$1,0))=0,
-999,
INDEX('Data Entry'!$1:$1048576,MATCH($A1938,'Data Entry'!$A:$A,0),MATCH(D$1&amp;"After",'Data Entry'!$1:$1,0))-INDEX('Data Entry'!$1:$1048576,MATCH($A1938,'Data Entry'!$A:$A,0),MATCH(D$1&amp;"Before",'Data Entry'!$1:$1,0)))</f>
        <v>-999</v>
      </c>
      <c r="E1938" s="61">
        <f>IF(INDEX(Include!$1:$1048576,MATCH($A1938,Include!$A:$A,0),MATCH(E$1,Include!$1:$1,0))=0,
-999,
INDEX('Data Entry'!$1:$1048576,MATCH($A1938,'Data Entry'!$A:$A,0),MATCH(E$1&amp;"After",'Data Entry'!$1:$1,0))-INDEX('Data Entry'!$1:$1048576,MATCH($A1938,'Data Entry'!$A:$A,0),MATCH(E$1&amp;"Before",'Data Entry'!$1:$1,0)))</f>
        <v>-999</v>
      </c>
      <c r="F1938" s="61">
        <f>IF(INDEX(Include!$1:$1048576,MATCH($A1938,Include!$A:$A,0),MATCH(F$1,Include!$1:$1,0))=0,
-999,
INDEX('Data Entry'!$1:$1048576,MATCH($A1938,'Data Entry'!$A:$A,0),MATCH(F$1&amp;"After",'Data Entry'!$1:$1,0))-INDEX('Data Entry'!$1:$1048576,MATCH($A1938,'Data Entry'!$A:$A,0),MATCH(F$1&amp;"Before",'Data Entry'!$1:$1,0)))</f>
        <v>-999</v>
      </c>
      <c r="G1938" s="61">
        <f>IF(INDEX(Include!$1:$1048576,MATCH($A1938,Include!$A:$A,0),MATCH(G$1,Include!$1:$1,0))=0,
-999,
INDEX('Data Entry'!$1:$1048576,MATCH($A1938,'Data Entry'!$A:$A,0),MATCH(G$1&amp;"After",'Data Entry'!$1:$1,0))-INDEX('Data Entry'!$1:$1048576,MATCH($A1938,'Data Entry'!$A:$A,0),MATCH(G$1&amp;"Before",'Data Entry'!$1:$1,0)))</f>
        <v>-999</v>
      </c>
      <c r="H1938" s="61">
        <f>IF(INDEX(Include!$1:$1048576,MATCH($A1938,Include!$A:$A,0),MATCH(H$1,Include!$1:$1,0))=0,
-999,
INDEX('Data Entry'!$1:$1048576,MATCH($A1938,'Data Entry'!$A:$A,0),MATCH(H$1&amp;"After",'Data Entry'!$1:$1,0))-INDEX('Data Entry'!$1:$1048576,MATCH($A1938,'Data Entry'!$A:$A,0),MATCH(H$1&amp;"Before",'Data Entry'!$1:$1,0)))</f>
        <v>-999</v>
      </c>
      <c r="I1938" s="61">
        <f>IF(INDEX(Include!$1:$1048576,MATCH($A1938,Include!$A:$A,0),MATCH(I$1,Include!$1:$1,0))=0,
-999,
INDEX('Data Entry'!$1:$1048576,MATCH($A1938,'Data Entry'!$A:$A,0),MATCH(I$1&amp;"After",'Data Entry'!$1:$1,0))-INDEX('Data Entry'!$1:$1048576,MATCH($A1938,'Data Entry'!$A:$A,0),MATCH(I$1&amp;"Before",'Data Entry'!$1:$1,0)))</f>
        <v>-999</v>
      </c>
      <c r="J1938" s="61">
        <f>IF(INDEX(Include!$1:$1048576,MATCH($A1938,Include!$A:$A,0),MATCH(J$1,Include!$1:$1,0))=0,
-999,
INDEX('Data Entry'!$1:$1048576,MATCH($A1938,'Data Entry'!$A:$A,0),MATCH(J$1&amp;"After",'Data Entry'!$1:$1,0))-INDEX('Data Entry'!$1:$1048576,MATCH($A1938,'Data Entry'!$A:$A,0),MATCH(J$1&amp;"Before",'Data Entry'!$1:$1,0)))</f>
        <v>-999</v>
      </c>
      <c r="K1938" s="61">
        <f>IF(INDEX(Include!$1:$1048576,MATCH($A1938,Include!$A:$A,0),MATCH(K$1,Include!$1:$1,0))=0,
-999,
INDEX('Data Entry'!$1:$1048576,MATCH($A1938,'Data Entry'!$A:$A,0),MATCH(K$1&amp;"After",'Data Entry'!$1:$1,0))-INDEX('Data Entry'!$1:$1048576,MATCH($A1938,'Data Entry'!$A:$A,0),MATCH(K$1&amp;"Before",'Data Entry'!$1:$1,0)))</f>
        <v>-999</v>
      </c>
      <c r="L1938" s="61">
        <f>IF(INDEX(Include!$1:$1048576,MATCH($A1938,Include!$A:$A,0),MATCH(L$1,Include!$1:$1,0))=0,
-999,
INDEX('Data Entry'!$1:$1048576,MATCH($A1938,'Data Entry'!$A:$A,0),MATCH(L$1&amp;"After",'Data Entry'!$1:$1,0))-INDEX('Data Entry'!$1:$1048576,MATCH($A1938,'Data Entry'!$A:$A,0),MATCH(L$1&amp;"Before",'Data Entry'!$1:$1,0)))</f>
        <v>-999</v>
      </c>
      <c r="M1938" s="61">
        <f>IF(INDEX(Include!$1:$1048576,MATCH($A1938,Include!$A:$A,0),MATCH(M$1,Include!$1:$1,0))=0,
-999,
INDEX('Data Entry'!$1:$1048576,MATCH($A1938,'Data Entry'!$A:$A,0),MATCH(M$1&amp;"After",'Data Entry'!$1:$1,0))-INDEX('Data Entry'!$1:$1048576,MATCH($A1938,'Data Entry'!$A:$A,0),MATCH(M$1&amp;"Before",'Data Entry'!$1:$1,0)))</f>
        <v>-999</v>
      </c>
      <c r="N1938" s="61">
        <f>IF(INDEX(Include!$1:$1048576,MATCH($A1938,Include!$A:$A,0),MATCH(N$1,Include!$1:$1,0))=0,
-999,
INDEX('Data Entry'!$1:$1048576,MATCH($A1938,'Data Entry'!$A:$A,0),MATCH(N$1&amp;"After",'Data Entry'!$1:$1,0))-INDEX('Data Entry'!$1:$1048576,MATCH($A1938,'Data Entry'!$A:$A,0),MATCH(N$1&amp;"Before",'Data Entry'!$1:$1,0)))</f>
        <v>-999</v>
      </c>
      <c r="O1938" s="61">
        <f>IF(INDEX(Include!$1:$1048576,MATCH($A1938,Include!$A:$A,0),MATCH(O$1,Include!$1:$1,0))=0,
-999,
INDEX('Data Entry'!$1:$1048576,MATCH($A1938,'Data Entry'!$A:$A,0),MATCH(O$1&amp;"After",'Data Entry'!$1:$1,0))-INDEX('Data Entry'!$1:$1048576,MATCH($A1938,'Data Entry'!$A:$A,0),MATCH(O$1&amp;"Before",'Data Entry'!$1:$1,0)))</f>
        <v>-999</v>
      </c>
      <c r="P1938" s="61">
        <f>IF(INDEX(Include!$1:$1048576,MATCH($A1938,Include!$A:$A,0),MATCH(P$1,Include!$1:$1,0))=0,
-999,
INDEX('Data Entry'!$1:$1048576,MATCH($A1938,'Data Entry'!$A:$A,0),MATCH(P$1&amp;"After",'Data Entry'!$1:$1,0))-INDEX('Data Entry'!$1:$1048576,MATCH($A1938,'Data Entry'!$A:$A,0),MATCH(P$1&amp;"Before",'Data Entry'!$1:$1,0)))</f>
        <v>-999</v>
      </c>
      <c r="Q1938" s="61">
        <f>IF(INDEX(Include!$1:$1048576,MATCH($A1938,Include!$A:$A,0),MATCH(Q$1,Include!$1:$1,0))=0,
-999,
INDEX('Data Entry'!$1:$1048576,MATCH($A1938,'Data Entry'!$A:$A,0),MATCH(Q$1&amp;"After",'Data Entry'!$1:$1,0))-INDEX('Data Entry'!$1:$1048576,MATCH($A1938,'Data Entry'!$A:$A,0),MATCH(Q$1&amp;"Before",'Data Entry'!$1:$1,0)))</f>
        <v>-999</v>
      </c>
      <c r="R1938" s="61">
        <f>IF(INDEX(Include!$1:$1048576,MATCH($A1938,Include!$A:$A,0),MATCH(R$1,Include!$1:$1,0))=0,
-999,
INDEX('Data Entry'!$1:$1048576,MATCH($A1938,'Data Entry'!$A:$A,0),MATCH(R$1&amp;"After",'Data Entry'!$1:$1,0))-INDEX('Data Entry'!$1:$1048576,MATCH($A1938,'Data Entry'!$A:$A,0),MATCH(R$1&amp;"Before",'Data Entry'!$1:$1,0)))</f>
        <v>-999</v>
      </c>
      <c r="S1938" s="61" t="e">
        <f>IF(INDEX(Include!$1:$1048576,MATCH($A1938,Include!$A:$A,0),MATCH(S$1,Include!$1:$1,0))=0,
-999,
INDEX('Data Entry'!$1:$1048576,MATCH($A1938,'Data Entry'!$A:$A,0),MATCH(S$1&amp;"After",'Data Entry'!$1:$1,0))-INDEX('Data Entry'!$1:$1048576,MATCH($A1938,'Data Entry'!$A:$A,0),MATCH(S$1&amp;"Before",'Data Entry'!$1:$1,0)))</f>
        <v>#N/A</v>
      </c>
      <c r="T1938" s="61" t="e">
        <f>IF(INDEX(Include!$1:$1048576,MATCH($A1938,Include!$A:$A,0),MATCH(T$1,Include!$1:$1,0))=0,
-999,
INDEX('Data Entry'!$1:$1048576,MATCH($A1938,'Data Entry'!$A:$A,0),MATCH(T$1&amp;"After",'Data Entry'!$1:$1,0))-INDEX('Data Entry'!$1:$1048576,MATCH($A1938,'Data Entry'!$A:$A,0),MATCH(T$1&amp;"Before",'Data Entry'!$1:$1,0)))</f>
        <v>#N/A</v>
      </c>
      <c r="U1938" s="61" t="e">
        <f>IF(INDEX(Include!$1:$1048576,MATCH($A1938,Include!$A:$A,0),MATCH(U$1,Include!$1:$1,0))=0,
-999,
INDEX('Data Entry'!$1:$1048576,MATCH($A1938,'Data Entry'!$A:$A,0),MATCH(U$1&amp;"After",'Data Entry'!$1:$1,0))-INDEX('Data Entry'!$1:$1048576,MATCH($A1938,'Data Entry'!$A:$A,0),MATCH(U$1&amp;"Before",'Data Entry'!$1:$1,0)))</f>
        <v>#N/A</v>
      </c>
      <c r="V1938" s="61" t="e">
        <f>IF(INDEX(Include!$1:$1048576,MATCH($A1938,Include!$A:$A,0),MATCH(V$1,Include!$1:$1,0))=0,
-999,
INDEX('Data Entry'!$1:$1048576,MATCH($A1938,'Data Entry'!$A:$A,0),MATCH(V$1&amp;"After",'Data Entry'!$1:$1,0))-INDEX('Data Entry'!$1:$1048576,MATCH($A1938,'Data Entry'!$A:$A,0),MATCH(V$1&amp;"Before",'Data Entry'!$1:$1,0)))</f>
        <v>#N/A</v>
      </c>
      <c r="W1938" s="61" t="e">
        <f>IF(INDEX(Include!$1:$1048576,MATCH($A1938,Include!$A:$A,0),MATCH(W$1,Include!$1:$1,0))=0,
-999,
INDEX('Data Entry'!$1:$1048576,MATCH($A1938,'Data Entry'!$A:$A,0),MATCH(W$1&amp;"After",'Data Entry'!$1:$1,0))-INDEX('Data Entry'!$1:$1048576,MATCH($A1938,'Data Entry'!$A:$A,0),MATCH(W$1&amp;"Before",'Data Entry'!$1:$1,0)))</f>
        <v>#N/A</v>
      </c>
      <c r="X1938" s="61" t="e">
        <f>IF(INDEX(Include!$1:$1048576,MATCH($A1938,Include!$A:$A,0),MATCH(X$1,Include!$1:$1,0))=0,
-999,
INDEX('Data Entry'!$1:$1048576,MATCH($A1938,'Data Entry'!$A:$A,0),MATCH(X$1&amp;"After",'Data Entry'!$1:$1,0))-INDEX('Data Entry'!$1:$1048576,MATCH($A1938,'Data Entry'!$A:$A,0),MATCH(X$1&amp;"Before",'Data Entry'!$1:$1,0)))</f>
        <v>#N/A</v>
      </c>
      <c r="Y1938" s="61" t="e">
        <f>IF(INDEX(Include!$1:$1048576,MATCH($A1938,Include!$A:$A,0),MATCH(Y$1,Include!$1:$1,0))=0,
-999,
INDEX('Data Entry'!$1:$1048576,MATCH($A1938,'Data Entry'!$A:$A,0),MATCH(Y$1&amp;"After",'Data Entry'!$1:$1,0))-INDEX('Data Entry'!$1:$1048576,MATCH($A1938,'Data Entry'!$A:$A,0),MATCH(Y$1&amp;"Before",'Data Entry'!$1:$1,0)))</f>
        <v>#N/A</v>
      </c>
      <c r="Z1938" s="61" t="e">
        <f>IF(INDEX(Include!$1:$1048576,MATCH($A1938,Include!$A:$A,0),MATCH(Z$1,Include!$1:$1,0))=0,
-999,
INDEX('Data Entry'!$1:$1048576,MATCH($A1938,'Data Entry'!$A:$A,0),MATCH(Z$1&amp;"After",'Data Entry'!$1:$1,0))-INDEX('Data Entry'!$1:$1048576,MATCH($A1938,'Data Entry'!$A:$A,0),MATCH(Z$1&amp;"Before",'Data Entry'!$1:$1,0)))</f>
        <v>#N/A</v>
      </c>
      <c r="AA1938" s="61" t="e">
        <f>IF(INDEX(Include!$1:$1048576,MATCH($A1938,Include!$A:$A,0),MATCH(AA$1,Include!$1:$1,0))=0,
-999,
INDEX('Data Entry'!$1:$1048576,MATCH($A1938,'Data Entry'!$A:$A,0),MATCH(AA$1&amp;"After",'Data Entry'!$1:$1,0))-INDEX('Data Entry'!$1:$1048576,MATCH($A1938,'Data Entry'!$A:$A,0),MATCH(AA$1&amp;"Before",'Data Entry'!$1:$1,0)))</f>
        <v>#N/A</v>
      </c>
      <c r="AB1938" s="61" t="e">
        <f>IF(INDEX(Include!$1:$1048576,MATCH($A1938,Include!$A:$A,0),MATCH(AB$1,Include!$1:$1,0))=0,
-999,
INDEX('Data Entry'!$1:$1048576,MATCH($A1938,'Data Entry'!$A:$A,0),MATCH(AB$1&amp;"After",'Data Entry'!$1:$1,0))-INDEX('Data Entry'!$1:$1048576,MATCH($A1938,'Data Entry'!$A:$A,0),MATCH(AB$1&amp;"Before",'Data Entry'!$1:$1,0)))</f>
        <v>#N/A</v>
      </c>
      <c r="AC1938" s="61" t="e">
        <f>IF(INDEX(Include!$1:$1048576,MATCH($A1938,Include!$A:$A,0),MATCH(AC$1,Include!$1:$1,0))=0,
-999,
INDEX('Data Entry'!$1:$1048576,MATCH($A1938,'Data Entry'!$A:$A,0),MATCH(AC$1&amp;"After",'Data Entry'!$1:$1,0))-INDEX('Data Entry'!$1:$1048576,MATCH($A1938,'Data Entry'!$A:$A,0),MATCH(AC$1&amp;"Before",'Data Entry'!$1:$1,0)))</f>
        <v>#N/A</v>
      </c>
      <c r="AD1938" s="61" t="e">
        <f>IF(INDEX(Include!$1:$1048576,MATCH($A1938,Include!$A:$A,0),MATCH(AD$1,Include!$1:$1,0))=0,
-999,
INDEX('Data Entry'!$1:$1048576,MATCH($A1938,'Data Entry'!$A:$A,0),MATCH(AD$1&amp;"After",'Data Entry'!$1:$1,0))-INDEX('Data Entry'!$1:$1048576,MATCH($A1938,'Data Entry'!$A:$A,0),MATCH(AD$1&amp;"Before",'Data Entry'!$1:$1,0)))</f>
        <v>#N/A</v>
      </c>
      <c r="AE1938" s="61" t="e">
        <f>IF(INDEX(Include!$1:$1048576,MATCH($A1938,Include!$A:$A,0),MATCH(AE$1,Include!$1:$1,0))=0,
-999,
INDEX('Data Entry'!$1:$1048576,MATCH($A1938,'Data Entry'!$A:$A,0),MATCH(AE$1&amp;"After",'Data Entry'!$1:$1,0))-INDEX('Data Entry'!$1:$1048576,MATCH($A1938,'Data Entry'!$A:$A,0),MATCH(AE$1&amp;"Before",'Data Entry'!$1:$1,0)))</f>
        <v>#N/A</v>
      </c>
      <c r="AF1938" s="61" t="e">
        <f>IF(INDEX(Include!$1:$1048576,MATCH($A1938,Include!$A:$A,0),MATCH(AF$1,Include!$1:$1,0))=0,
-999,
INDEX('Data Entry'!$1:$1048576,MATCH($A1938,'Data Entry'!$A:$A,0),MATCH(AF$1&amp;"After",'Data Entry'!$1:$1,0))-INDEX('Data Entry'!$1:$1048576,MATCH($A1938,'Data Entry'!$A:$A,0),MATCH(AF$1&amp;"Before",'Data Entry'!$1:$1,0)))</f>
        <v>#N/A</v>
      </c>
      <c r="AG1938" s="61" t="e">
        <f>IF(INDEX(Include!$1:$1048576,MATCH($A1938,Include!$A:$A,0),MATCH(AG$1,Include!$1:$1,0))=0,
-999,
INDEX('Data Entry'!$1:$1048576,MATCH($A1938,'Data Entry'!$A:$A,0),MATCH(AG$1&amp;"After",'Data Entry'!$1:$1,0))-INDEX('Data Entry'!$1:$1048576,MATCH($A1938,'Data Entry'!$A:$A,0),MATCH(AG$1&amp;"Before",'Data Entry'!$1:$1,0)))</f>
        <v>#N/A</v>
      </c>
      <c r="AH1938" s="61" t="e">
        <f>IF(INDEX(Include!$1:$1048576,MATCH($A1938,Include!$A:$A,0),MATCH(AH$1,Include!$1:$1,0))=0,
-999,
INDEX('Data Entry'!$1:$1048576,MATCH($A1938,'Data Entry'!$A:$A,0),MATCH(AH$1&amp;"After",'Data Entry'!$1:$1,0))-INDEX('Data Entry'!$1:$1048576,MATCH($A1938,'Data Entry'!$A:$A,0),MATCH(AH$1&amp;"Before",'Data Entry'!$1:$1,0)))</f>
        <v>#N/A</v>
      </c>
      <c r="AI1938" s="61" t="e">
        <f>IF(INDEX(Include!$1:$1048576,MATCH($A1938,Include!$A:$A,0),MATCH(AI$1,Include!$1:$1,0))=0,
-999,
INDEX('Data Entry'!$1:$1048576,MATCH($A1938,'Data Entry'!$A:$A,0),MATCH(AI$1&amp;"After",'Data Entry'!$1:$1,0))-INDEX('Data Entry'!$1:$1048576,MATCH($A1938,'Data Entry'!$A:$A,0),MATCH(AI$1&amp;"Before",'Data Entry'!$1:$1,0)))</f>
        <v>#N/A</v>
      </c>
      <c r="AJ1938" s="61" t="e">
        <f>IF(INDEX(Include!$1:$1048576,MATCH($A1938,Include!$A:$A,0),MATCH(AJ$1,Include!$1:$1,0))=0,
-999,
INDEX('Data Entry'!$1:$1048576,MATCH($A1938,'Data Entry'!$A:$A,0),MATCH(AJ$1&amp;"After",'Data Entry'!$1:$1,0))-INDEX('Data Entry'!$1:$1048576,MATCH($A1938,'Data Entry'!$A:$A,0),MATCH(AJ$1&amp;"Before",'Data Entry'!$1:$1,0)))</f>
        <v>#N/A</v>
      </c>
      <c r="AK1938" s="61">
        <f>IF(INDEX(Include!$1:$1048576,MATCH($A1938,Include!$A:$A,0),MATCH(AK$1,Include!$1:$1,0))=0,
-999,
INDEX('Data Entry'!$1:$1048576,MATCH($A1938,'Data Entry'!$A:$A,0),MATCH(AK$1&amp;"After",'Data Entry'!$1:$1,0))-INDEX('Data Entry'!$1:$1048576,MATCH($A1938,'Data Entry'!$A:$A,0),MATCH(AK$1&amp;"Before",'Data Entry'!$1:$1,0)))</f>
        <v>-999</v>
      </c>
      <c r="AL1938">
        <f>INDEX(Include!$1:$1048576, MATCH($A1938, Include!$A:$A, 0), MATCH($AL$1, Include!$1:$1, 0))</f>
        <v>0</v>
      </c>
    </row>
    <row r="1939" spans="1:38" x14ac:dyDescent="0.35">
      <c r="A1939" s="70">
        <f>'Data Entry'!A1943</f>
        <v>1938</v>
      </c>
      <c r="B1939" s="61">
        <f>IF(INDEX(Include!$1:$1048576,MATCH($A1939,Include!$A:$A,0),MATCH(B$1,Include!$1:$1,0))=0,
-999,
INDEX('Data Entry'!$1:$1048576,MATCH($A1939,'Data Entry'!$A:$A,0),MATCH(B$1&amp;"After",'Data Entry'!$1:$1,0))-INDEX('Data Entry'!$1:$1048576,MATCH($A1939,'Data Entry'!$A:$A,0),MATCH(B$1&amp;"Before",'Data Entry'!$1:$1,0)))</f>
        <v>-999</v>
      </c>
      <c r="C1939" s="61">
        <f>IF(INDEX(Include!$1:$1048576,MATCH($A1939,Include!$A:$A,0),MATCH(C$1,Include!$1:$1,0))=0,
-999,
INDEX('Data Entry'!$1:$1048576,MATCH($A1939,'Data Entry'!$A:$A,0),MATCH(C$1&amp;"After",'Data Entry'!$1:$1,0))-INDEX('Data Entry'!$1:$1048576,MATCH($A1939,'Data Entry'!$A:$A,0),MATCH(C$1&amp;"Before",'Data Entry'!$1:$1,0)))</f>
        <v>-999</v>
      </c>
      <c r="D1939" s="61">
        <f>IF(INDEX(Include!$1:$1048576,MATCH($A1939,Include!$A:$A,0),MATCH(D$1,Include!$1:$1,0))=0,
-999,
INDEX('Data Entry'!$1:$1048576,MATCH($A1939,'Data Entry'!$A:$A,0),MATCH(D$1&amp;"After",'Data Entry'!$1:$1,0))-INDEX('Data Entry'!$1:$1048576,MATCH($A1939,'Data Entry'!$A:$A,0),MATCH(D$1&amp;"Before",'Data Entry'!$1:$1,0)))</f>
        <v>-999</v>
      </c>
      <c r="E1939" s="61">
        <f>IF(INDEX(Include!$1:$1048576,MATCH($A1939,Include!$A:$A,0),MATCH(E$1,Include!$1:$1,0))=0,
-999,
INDEX('Data Entry'!$1:$1048576,MATCH($A1939,'Data Entry'!$A:$A,0),MATCH(E$1&amp;"After",'Data Entry'!$1:$1,0))-INDEX('Data Entry'!$1:$1048576,MATCH($A1939,'Data Entry'!$A:$A,0),MATCH(E$1&amp;"Before",'Data Entry'!$1:$1,0)))</f>
        <v>-999</v>
      </c>
      <c r="F1939" s="61">
        <f>IF(INDEX(Include!$1:$1048576,MATCH($A1939,Include!$A:$A,0),MATCH(F$1,Include!$1:$1,0))=0,
-999,
INDEX('Data Entry'!$1:$1048576,MATCH($A1939,'Data Entry'!$A:$A,0),MATCH(F$1&amp;"After",'Data Entry'!$1:$1,0))-INDEX('Data Entry'!$1:$1048576,MATCH($A1939,'Data Entry'!$A:$A,0),MATCH(F$1&amp;"Before",'Data Entry'!$1:$1,0)))</f>
        <v>-999</v>
      </c>
      <c r="G1939" s="61">
        <f>IF(INDEX(Include!$1:$1048576,MATCH($A1939,Include!$A:$A,0),MATCH(G$1,Include!$1:$1,0))=0,
-999,
INDEX('Data Entry'!$1:$1048576,MATCH($A1939,'Data Entry'!$A:$A,0),MATCH(G$1&amp;"After",'Data Entry'!$1:$1,0))-INDEX('Data Entry'!$1:$1048576,MATCH($A1939,'Data Entry'!$A:$A,0),MATCH(G$1&amp;"Before",'Data Entry'!$1:$1,0)))</f>
        <v>-999</v>
      </c>
      <c r="H1939" s="61">
        <f>IF(INDEX(Include!$1:$1048576,MATCH($A1939,Include!$A:$A,0),MATCH(H$1,Include!$1:$1,0))=0,
-999,
INDEX('Data Entry'!$1:$1048576,MATCH($A1939,'Data Entry'!$A:$A,0),MATCH(H$1&amp;"After",'Data Entry'!$1:$1,0))-INDEX('Data Entry'!$1:$1048576,MATCH($A1939,'Data Entry'!$A:$A,0),MATCH(H$1&amp;"Before",'Data Entry'!$1:$1,0)))</f>
        <v>-999</v>
      </c>
      <c r="I1939" s="61">
        <f>IF(INDEX(Include!$1:$1048576,MATCH($A1939,Include!$A:$A,0),MATCH(I$1,Include!$1:$1,0))=0,
-999,
INDEX('Data Entry'!$1:$1048576,MATCH($A1939,'Data Entry'!$A:$A,0),MATCH(I$1&amp;"After",'Data Entry'!$1:$1,0))-INDEX('Data Entry'!$1:$1048576,MATCH($A1939,'Data Entry'!$A:$A,0),MATCH(I$1&amp;"Before",'Data Entry'!$1:$1,0)))</f>
        <v>-999</v>
      </c>
      <c r="J1939" s="61">
        <f>IF(INDEX(Include!$1:$1048576,MATCH($A1939,Include!$A:$A,0),MATCH(J$1,Include!$1:$1,0))=0,
-999,
INDEX('Data Entry'!$1:$1048576,MATCH($A1939,'Data Entry'!$A:$A,0),MATCH(J$1&amp;"After",'Data Entry'!$1:$1,0))-INDEX('Data Entry'!$1:$1048576,MATCH($A1939,'Data Entry'!$A:$A,0),MATCH(J$1&amp;"Before",'Data Entry'!$1:$1,0)))</f>
        <v>-999</v>
      </c>
      <c r="K1939" s="61">
        <f>IF(INDEX(Include!$1:$1048576,MATCH($A1939,Include!$A:$A,0),MATCH(K$1,Include!$1:$1,0))=0,
-999,
INDEX('Data Entry'!$1:$1048576,MATCH($A1939,'Data Entry'!$A:$A,0),MATCH(K$1&amp;"After",'Data Entry'!$1:$1,0))-INDEX('Data Entry'!$1:$1048576,MATCH($A1939,'Data Entry'!$A:$A,0),MATCH(K$1&amp;"Before",'Data Entry'!$1:$1,0)))</f>
        <v>-999</v>
      </c>
      <c r="L1939" s="61">
        <f>IF(INDEX(Include!$1:$1048576,MATCH($A1939,Include!$A:$A,0),MATCH(L$1,Include!$1:$1,0))=0,
-999,
INDEX('Data Entry'!$1:$1048576,MATCH($A1939,'Data Entry'!$A:$A,0),MATCH(L$1&amp;"After",'Data Entry'!$1:$1,0))-INDEX('Data Entry'!$1:$1048576,MATCH($A1939,'Data Entry'!$A:$A,0),MATCH(L$1&amp;"Before",'Data Entry'!$1:$1,0)))</f>
        <v>-999</v>
      </c>
      <c r="M1939" s="61">
        <f>IF(INDEX(Include!$1:$1048576,MATCH($A1939,Include!$A:$A,0),MATCH(M$1,Include!$1:$1,0))=0,
-999,
INDEX('Data Entry'!$1:$1048576,MATCH($A1939,'Data Entry'!$A:$A,0),MATCH(M$1&amp;"After",'Data Entry'!$1:$1,0))-INDEX('Data Entry'!$1:$1048576,MATCH($A1939,'Data Entry'!$A:$A,0),MATCH(M$1&amp;"Before",'Data Entry'!$1:$1,0)))</f>
        <v>-999</v>
      </c>
      <c r="N1939" s="61">
        <f>IF(INDEX(Include!$1:$1048576,MATCH($A1939,Include!$A:$A,0),MATCH(N$1,Include!$1:$1,0))=0,
-999,
INDEX('Data Entry'!$1:$1048576,MATCH($A1939,'Data Entry'!$A:$A,0),MATCH(N$1&amp;"After",'Data Entry'!$1:$1,0))-INDEX('Data Entry'!$1:$1048576,MATCH($A1939,'Data Entry'!$A:$A,0),MATCH(N$1&amp;"Before",'Data Entry'!$1:$1,0)))</f>
        <v>-999</v>
      </c>
      <c r="O1939" s="61">
        <f>IF(INDEX(Include!$1:$1048576,MATCH($A1939,Include!$A:$A,0),MATCH(O$1,Include!$1:$1,0))=0,
-999,
INDEX('Data Entry'!$1:$1048576,MATCH($A1939,'Data Entry'!$A:$A,0),MATCH(O$1&amp;"After",'Data Entry'!$1:$1,0))-INDEX('Data Entry'!$1:$1048576,MATCH($A1939,'Data Entry'!$A:$A,0),MATCH(O$1&amp;"Before",'Data Entry'!$1:$1,0)))</f>
        <v>-999</v>
      </c>
      <c r="P1939" s="61">
        <f>IF(INDEX(Include!$1:$1048576,MATCH($A1939,Include!$A:$A,0),MATCH(P$1,Include!$1:$1,0))=0,
-999,
INDEX('Data Entry'!$1:$1048576,MATCH($A1939,'Data Entry'!$A:$A,0),MATCH(P$1&amp;"After",'Data Entry'!$1:$1,0))-INDEX('Data Entry'!$1:$1048576,MATCH($A1939,'Data Entry'!$A:$A,0),MATCH(P$1&amp;"Before",'Data Entry'!$1:$1,0)))</f>
        <v>-999</v>
      </c>
      <c r="Q1939" s="61">
        <f>IF(INDEX(Include!$1:$1048576,MATCH($A1939,Include!$A:$A,0),MATCH(Q$1,Include!$1:$1,0))=0,
-999,
INDEX('Data Entry'!$1:$1048576,MATCH($A1939,'Data Entry'!$A:$A,0),MATCH(Q$1&amp;"After",'Data Entry'!$1:$1,0))-INDEX('Data Entry'!$1:$1048576,MATCH($A1939,'Data Entry'!$A:$A,0),MATCH(Q$1&amp;"Before",'Data Entry'!$1:$1,0)))</f>
        <v>-999</v>
      </c>
      <c r="R1939" s="61">
        <f>IF(INDEX(Include!$1:$1048576,MATCH($A1939,Include!$A:$A,0),MATCH(R$1,Include!$1:$1,0))=0,
-999,
INDEX('Data Entry'!$1:$1048576,MATCH($A1939,'Data Entry'!$A:$A,0),MATCH(R$1&amp;"After",'Data Entry'!$1:$1,0))-INDEX('Data Entry'!$1:$1048576,MATCH($A1939,'Data Entry'!$A:$A,0),MATCH(R$1&amp;"Before",'Data Entry'!$1:$1,0)))</f>
        <v>-999</v>
      </c>
      <c r="S1939" s="61" t="e">
        <f>IF(INDEX(Include!$1:$1048576,MATCH($A1939,Include!$A:$A,0),MATCH(S$1,Include!$1:$1,0))=0,
-999,
INDEX('Data Entry'!$1:$1048576,MATCH($A1939,'Data Entry'!$A:$A,0),MATCH(S$1&amp;"After",'Data Entry'!$1:$1,0))-INDEX('Data Entry'!$1:$1048576,MATCH($A1939,'Data Entry'!$A:$A,0),MATCH(S$1&amp;"Before",'Data Entry'!$1:$1,0)))</f>
        <v>#N/A</v>
      </c>
      <c r="T1939" s="61" t="e">
        <f>IF(INDEX(Include!$1:$1048576,MATCH($A1939,Include!$A:$A,0),MATCH(T$1,Include!$1:$1,0))=0,
-999,
INDEX('Data Entry'!$1:$1048576,MATCH($A1939,'Data Entry'!$A:$A,0),MATCH(T$1&amp;"After",'Data Entry'!$1:$1,0))-INDEX('Data Entry'!$1:$1048576,MATCH($A1939,'Data Entry'!$A:$A,0),MATCH(T$1&amp;"Before",'Data Entry'!$1:$1,0)))</f>
        <v>#N/A</v>
      </c>
      <c r="U1939" s="61" t="e">
        <f>IF(INDEX(Include!$1:$1048576,MATCH($A1939,Include!$A:$A,0),MATCH(U$1,Include!$1:$1,0))=0,
-999,
INDEX('Data Entry'!$1:$1048576,MATCH($A1939,'Data Entry'!$A:$A,0),MATCH(U$1&amp;"After",'Data Entry'!$1:$1,0))-INDEX('Data Entry'!$1:$1048576,MATCH($A1939,'Data Entry'!$A:$A,0),MATCH(U$1&amp;"Before",'Data Entry'!$1:$1,0)))</f>
        <v>#N/A</v>
      </c>
      <c r="V1939" s="61" t="e">
        <f>IF(INDEX(Include!$1:$1048576,MATCH($A1939,Include!$A:$A,0),MATCH(V$1,Include!$1:$1,0))=0,
-999,
INDEX('Data Entry'!$1:$1048576,MATCH($A1939,'Data Entry'!$A:$A,0),MATCH(V$1&amp;"After",'Data Entry'!$1:$1,0))-INDEX('Data Entry'!$1:$1048576,MATCH($A1939,'Data Entry'!$A:$A,0),MATCH(V$1&amp;"Before",'Data Entry'!$1:$1,0)))</f>
        <v>#N/A</v>
      </c>
      <c r="W1939" s="61" t="e">
        <f>IF(INDEX(Include!$1:$1048576,MATCH($A1939,Include!$A:$A,0),MATCH(W$1,Include!$1:$1,0))=0,
-999,
INDEX('Data Entry'!$1:$1048576,MATCH($A1939,'Data Entry'!$A:$A,0),MATCH(W$1&amp;"After",'Data Entry'!$1:$1,0))-INDEX('Data Entry'!$1:$1048576,MATCH($A1939,'Data Entry'!$A:$A,0),MATCH(W$1&amp;"Before",'Data Entry'!$1:$1,0)))</f>
        <v>#N/A</v>
      </c>
      <c r="X1939" s="61" t="e">
        <f>IF(INDEX(Include!$1:$1048576,MATCH($A1939,Include!$A:$A,0),MATCH(X$1,Include!$1:$1,0))=0,
-999,
INDEX('Data Entry'!$1:$1048576,MATCH($A1939,'Data Entry'!$A:$A,0),MATCH(X$1&amp;"After",'Data Entry'!$1:$1,0))-INDEX('Data Entry'!$1:$1048576,MATCH($A1939,'Data Entry'!$A:$A,0),MATCH(X$1&amp;"Before",'Data Entry'!$1:$1,0)))</f>
        <v>#N/A</v>
      </c>
      <c r="Y1939" s="61" t="e">
        <f>IF(INDEX(Include!$1:$1048576,MATCH($A1939,Include!$A:$A,0),MATCH(Y$1,Include!$1:$1,0))=0,
-999,
INDEX('Data Entry'!$1:$1048576,MATCH($A1939,'Data Entry'!$A:$A,0),MATCH(Y$1&amp;"After",'Data Entry'!$1:$1,0))-INDEX('Data Entry'!$1:$1048576,MATCH($A1939,'Data Entry'!$A:$A,0),MATCH(Y$1&amp;"Before",'Data Entry'!$1:$1,0)))</f>
        <v>#N/A</v>
      </c>
      <c r="Z1939" s="61" t="e">
        <f>IF(INDEX(Include!$1:$1048576,MATCH($A1939,Include!$A:$A,0),MATCH(Z$1,Include!$1:$1,0))=0,
-999,
INDEX('Data Entry'!$1:$1048576,MATCH($A1939,'Data Entry'!$A:$A,0),MATCH(Z$1&amp;"After",'Data Entry'!$1:$1,0))-INDEX('Data Entry'!$1:$1048576,MATCH($A1939,'Data Entry'!$A:$A,0),MATCH(Z$1&amp;"Before",'Data Entry'!$1:$1,0)))</f>
        <v>#N/A</v>
      </c>
      <c r="AA1939" s="61" t="e">
        <f>IF(INDEX(Include!$1:$1048576,MATCH($A1939,Include!$A:$A,0),MATCH(AA$1,Include!$1:$1,0))=0,
-999,
INDEX('Data Entry'!$1:$1048576,MATCH($A1939,'Data Entry'!$A:$A,0),MATCH(AA$1&amp;"After",'Data Entry'!$1:$1,0))-INDEX('Data Entry'!$1:$1048576,MATCH($A1939,'Data Entry'!$A:$A,0),MATCH(AA$1&amp;"Before",'Data Entry'!$1:$1,0)))</f>
        <v>#N/A</v>
      </c>
      <c r="AB1939" s="61" t="e">
        <f>IF(INDEX(Include!$1:$1048576,MATCH($A1939,Include!$A:$A,0),MATCH(AB$1,Include!$1:$1,0))=0,
-999,
INDEX('Data Entry'!$1:$1048576,MATCH($A1939,'Data Entry'!$A:$A,0),MATCH(AB$1&amp;"After",'Data Entry'!$1:$1,0))-INDEX('Data Entry'!$1:$1048576,MATCH($A1939,'Data Entry'!$A:$A,0),MATCH(AB$1&amp;"Before",'Data Entry'!$1:$1,0)))</f>
        <v>#N/A</v>
      </c>
      <c r="AC1939" s="61" t="e">
        <f>IF(INDEX(Include!$1:$1048576,MATCH($A1939,Include!$A:$A,0),MATCH(AC$1,Include!$1:$1,0))=0,
-999,
INDEX('Data Entry'!$1:$1048576,MATCH($A1939,'Data Entry'!$A:$A,0),MATCH(AC$1&amp;"After",'Data Entry'!$1:$1,0))-INDEX('Data Entry'!$1:$1048576,MATCH($A1939,'Data Entry'!$A:$A,0),MATCH(AC$1&amp;"Before",'Data Entry'!$1:$1,0)))</f>
        <v>#N/A</v>
      </c>
      <c r="AD1939" s="61" t="e">
        <f>IF(INDEX(Include!$1:$1048576,MATCH($A1939,Include!$A:$A,0),MATCH(AD$1,Include!$1:$1,0))=0,
-999,
INDEX('Data Entry'!$1:$1048576,MATCH($A1939,'Data Entry'!$A:$A,0),MATCH(AD$1&amp;"After",'Data Entry'!$1:$1,0))-INDEX('Data Entry'!$1:$1048576,MATCH($A1939,'Data Entry'!$A:$A,0),MATCH(AD$1&amp;"Before",'Data Entry'!$1:$1,0)))</f>
        <v>#N/A</v>
      </c>
      <c r="AE1939" s="61" t="e">
        <f>IF(INDEX(Include!$1:$1048576,MATCH($A1939,Include!$A:$A,0),MATCH(AE$1,Include!$1:$1,0))=0,
-999,
INDEX('Data Entry'!$1:$1048576,MATCH($A1939,'Data Entry'!$A:$A,0),MATCH(AE$1&amp;"After",'Data Entry'!$1:$1,0))-INDEX('Data Entry'!$1:$1048576,MATCH($A1939,'Data Entry'!$A:$A,0),MATCH(AE$1&amp;"Before",'Data Entry'!$1:$1,0)))</f>
        <v>#N/A</v>
      </c>
      <c r="AF1939" s="61" t="e">
        <f>IF(INDEX(Include!$1:$1048576,MATCH($A1939,Include!$A:$A,0),MATCH(AF$1,Include!$1:$1,0))=0,
-999,
INDEX('Data Entry'!$1:$1048576,MATCH($A1939,'Data Entry'!$A:$A,0),MATCH(AF$1&amp;"After",'Data Entry'!$1:$1,0))-INDEX('Data Entry'!$1:$1048576,MATCH($A1939,'Data Entry'!$A:$A,0),MATCH(AF$1&amp;"Before",'Data Entry'!$1:$1,0)))</f>
        <v>#N/A</v>
      </c>
      <c r="AG1939" s="61" t="e">
        <f>IF(INDEX(Include!$1:$1048576,MATCH($A1939,Include!$A:$A,0),MATCH(AG$1,Include!$1:$1,0))=0,
-999,
INDEX('Data Entry'!$1:$1048576,MATCH($A1939,'Data Entry'!$A:$A,0),MATCH(AG$1&amp;"After",'Data Entry'!$1:$1,0))-INDEX('Data Entry'!$1:$1048576,MATCH($A1939,'Data Entry'!$A:$A,0),MATCH(AG$1&amp;"Before",'Data Entry'!$1:$1,0)))</f>
        <v>#N/A</v>
      </c>
      <c r="AH1939" s="61" t="e">
        <f>IF(INDEX(Include!$1:$1048576,MATCH($A1939,Include!$A:$A,0),MATCH(AH$1,Include!$1:$1,0))=0,
-999,
INDEX('Data Entry'!$1:$1048576,MATCH($A1939,'Data Entry'!$A:$A,0),MATCH(AH$1&amp;"After",'Data Entry'!$1:$1,0))-INDEX('Data Entry'!$1:$1048576,MATCH($A1939,'Data Entry'!$A:$A,0),MATCH(AH$1&amp;"Before",'Data Entry'!$1:$1,0)))</f>
        <v>#N/A</v>
      </c>
      <c r="AI1939" s="61" t="e">
        <f>IF(INDEX(Include!$1:$1048576,MATCH($A1939,Include!$A:$A,0),MATCH(AI$1,Include!$1:$1,0))=0,
-999,
INDEX('Data Entry'!$1:$1048576,MATCH($A1939,'Data Entry'!$A:$A,0),MATCH(AI$1&amp;"After",'Data Entry'!$1:$1,0))-INDEX('Data Entry'!$1:$1048576,MATCH($A1939,'Data Entry'!$A:$A,0),MATCH(AI$1&amp;"Before",'Data Entry'!$1:$1,0)))</f>
        <v>#N/A</v>
      </c>
      <c r="AJ1939" s="61" t="e">
        <f>IF(INDEX(Include!$1:$1048576,MATCH($A1939,Include!$A:$A,0),MATCH(AJ$1,Include!$1:$1,0))=0,
-999,
INDEX('Data Entry'!$1:$1048576,MATCH($A1939,'Data Entry'!$A:$A,0),MATCH(AJ$1&amp;"After",'Data Entry'!$1:$1,0))-INDEX('Data Entry'!$1:$1048576,MATCH($A1939,'Data Entry'!$A:$A,0),MATCH(AJ$1&amp;"Before",'Data Entry'!$1:$1,0)))</f>
        <v>#N/A</v>
      </c>
      <c r="AK1939" s="61">
        <f>IF(INDEX(Include!$1:$1048576,MATCH($A1939,Include!$A:$A,0),MATCH(AK$1,Include!$1:$1,0))=0,
-999,
INDEX('Data Entry'!$1:$1048576,MATCH($A1939,'Data Entry'!$A:$A,0),MATCH(AK$1&amp;"After",'Data Entry'!$1:$1,0))-INDEX('Data Entry'!$1:$1048576,MATCH($A1939,'Data Entry'!$A:$A,0),MATCH(AK$1&amp;"Before",'Data Entry'!$1:$1,0)))</f>
        <v>-999</v>
      </c>
      <c r="AL1939">
        <f>INDEX(Include!$1:$1048576, MATCH($A1939, Include!$A:$A, 0), MATCH($AL$1, Include!$1:$1, 0))</f>
        <v>0</v>
      </c>
    </row>
    <row r="1940" spans="1:38" x14ac:dyDescent="0.35">
      <c r="A1940" s="70">
        <f>'Data Entry'!A1944</f>
        <v>1939</v>
      </c>
      <c r="B1940" s="61">
        <f>IF(INDEX(Include!$1:$1048576,MATCH($A1940,Include!$A:$A,0),MATCH(B$1,Include!$1:$1,0))=0,
-999,
INDEX('Data Entry'!$1:$1048576,MATCH($A1940,'Data Entry'!$A:$A,0),MATCH(B$1&amp;"After",'Data Entry'!$1:$1,0))-INDEX('Data Entry'!$1:$1048576,MATCH($A1940,'Data Entry'!$A:$A,0),MATCH(B$1&amp;"Before",'Data Entry'!$1:$1,0)))</f>
        <v>-999</v>
      </c>
      <c r="C1940" s="61">
        <f>IF(INDEX(Include!$1:$1048576,MATCH($A1940,Include!$A:$A,0),MATCH(C$1,Include!$1:$1,0))=0,
-999,
INDEX('Data Entry'!$1:$1048576,MATCH($A1940,'Data Entry'!$A:$A,0),MATCH(C$1&amp;"After",'Data Entry'!$1:$1,0))-INDEX('Data Entry'!$1:$1048576,MATCH($A1940,'Data Entry'!$A:$A,0),MATCH(C$1&amp;"Before",'Data Entry'!$1:$1,0)))</f>
        <v>-999</v>
      </c>
      <c r="D1940" s="61">
        <f>IF(INDEX(Include!$1:$1048576,MATCH($A1940,Include!$A:$A,0),MATCH(D$1,Include!$1:$1,0))=0,
-999,
INDEX('Data Entry'!$1:$1048576,MATCH($A1940,'Data Entry'!$A:$A,0),MATCH(D$1&amp;"After",'Data Entry'!$1:$1,0))-INDEX('Data Entry'!$1:$1048576,MATCH($A1940,'Data Entry'!$A:$A,0),MATCH(D$1&amp;"Before",'Data Entry'!$1:$1,0)))</f>
        <v>-999</v>
      </c>
      <c r="E1940" s="61">
        <f>IF(INDEX(Include!$1:$1048576,MATCH($A1940,Include!$A:$A,0),MATCH(E$1,Include!$1:$1,0))=0,
-999,
INDEX('Data Entry'!$1:$1048576,MATCH($A1940,'Data Entry'!$A:$A,0),MATCH(E$1&amp;"After",'Data Entry'!$1:$1,0))-INDEX('Data Entry'!$1:$1048576,MATCH($A1940,'Data Entry'!$A:$A,0),MATCH(E$1&amp;"Before",'Data Entry'!$1:$1,0)))</f>
        <v>-999</v>
      </c>
      <c r="F1940" s="61">
        <f>IF(INDEX(Include!$1:$1048576,MATCH($A1940,Include!$A:$A,0),MATCH(F$1,Include!$1:$1,0))=0,
-999,
INDEX('Data Entry'!$1:$1048576,MATCH($A1940,'Data Entry'!$A:$A,0),MATCH(F$1&amp;"After",'Data Entry'!$1:$1,0))-INDEX('Data Entry'!$1:$1048576,MATCH($A1940,'Data Entry'!$A:$A,0),MATCH(F$1&amp;"Before",'Data Entry'!$1:$1,0)))</f>
        <v>-999</v>
      </c>
      <c r="G1940" s="61">
        <f>IF(INDEX(Include!$1:$1048576,MATCH($A1940,Include!$A:$A,0),MATCH(G$1,Include!$1:$1,0))=0,
-999,
INDEX('Data Entry'!$1:$1048576,MATCH($A1940,'Data Entry'!$A:$A,0),MATCH(G$1&amp;"After",'Data Entry'!$1:$1,0))-INDEX('Data Entry'!$1:$1048576,MATCH($A1940,'Data Entry'!$A:$A,0),MATCH(G$1&amp;"Before",'Data Entry'!$1:$1,0)))</f>
        <v>-999</v>
      </c>
      <c r="H1940" s="61">
        <f>IF(INDEX(Include!$1:$1048576,MATCH($A1940,Include!$A:$A,0),MATCH(H$1,Include!$1:$1,0))=0,
-999,
INDEX('Data Entry'!$1:$1048576,MATCH($A1940,'Data Entry'!$A:$A,0),MATCH(H$1&amp;"After",'Data Entry'!$1:$1,0))-INDEX('Data Entry'!$1:$1048576,MATCH($A1940,'Data Entry'!$A:$A,0),MATCH(H$1&amp;"Before",'Data Entry'!$1:$1,0)))</f>
        <v>-999</v>
      </c>
      <c r="I1940" s="61">
        <f>IF(INDEX(Include!$1:$1048576,MATCH($A1940,Include!$A:$A,0),MATCH(I$1,Include!$1:$1,0))=0,
-999,
INDEX('Data Entry'!$1:$1048576,MATCH($A1940,'Data Entry'!$A:$A,0),MATCH(I$1&amp;"After",'Data Entry'!$1:$1,0))-INDEX('Data Entry'!$1:$1048576,MATCH($A1940,'Data Entry'!$A:$A,0),MATCH(I$1&amp;"Before",'Data Entry'!$1:$1,0)))</f>
        <v>-999</v>
      </c>
      <c r="J1940" s="61">
        <f>IF(INDEX(Include!$1:$1048576,MATCH($A1940,Include!$A:$A,0),MATCH(J$1,Include!$1:$1,0))=0,
-999,
INDEX('Data Entry'!$1:$1048576,MATCH($A1940,'Data Entry'!$A:$A,0),MATCH(J$1&amp;"After",'Data Entry'!$1:$1,0))-INDEX('Data Entry'!$1:$1048576,MATCH($A1940,'Data Entry'!$A:$A,0),MATCH(J$1&amp;"Before",'Data Entry'!$1:$1,0)))</f>
        <v>-999</v>
      </c>
      <c r="K1940" s="61">
        <f>IF(INDEX(Include!$1:$1048576,MATCH($A1940,Include!$A:$A,0),MATCH(K$1,Include!$1:$1,0))=0,
-999,
INDEX('Data Entry'!$1:$1048576,MATCH($A1940,'Data Entry'!$A:$A,0),MATCH(K$1&amp;"After",'Data Entry'!$1:$1,0))-INDEX('Data Entry'!$1:$1048576,MATCH($A1940,'Data Entry'!$A:$A,0),MATCH(K$1&amp;"Before",'Data Entry'!$1:$1,0)))</f>
        <v>-999</v>
      </c>
      <c r="L1940" s="61">
        <f>IF(INDEX(Include!$1:$1048576,MATCH($A1940,Include!$A:$A,0),MATCH(L$1,Include!$1:$1,0))=0,
-999,
INDEX('Data Entry'!$1:$1048576,MATCH($A1940,'Data Entry'!$A:$A,0),MATCH(L$1&amp;"After",'Data Entry'!$1:$1,0))-INDEX('Data Entry'!$1:$1048576,MATCH($A1940,'Data Entry'!$A:$A,0),MATCH(L$1&amp;"Before",'Data Entry'!$1:$1,0)))</f>
        <v>-999</v>
      </c>
      <c r="M1940" s="61">
        <f>IF(INDEX(Include!$1:$1048576,MATCH($A1940,Include!$A:$A,0),MATCH(M$1,Include!$1:$1,0))=0,
-999,
INDEX('Data Entry'!$1:$1048576,MATCH($A1940,'Data Entry'!$A:$A,0),MATCH(M$1&amp;"After",'Data Entry'!$1:$1,0))-INDEX('Data Entry'!$1:$1048576,MATCH($A1940,'Data Entry'!$A:$A,0),MATCH(M$1&amp;"Before",'Data Entry'!$1:$1,0)))</f>
        <v>-999</v>
      </c>
      <c r="N1940" s="61">
        <f>IF(INDEX(Include!$1:$1048576,MATCH($A1940,Include!$A:$A,0),MATCH(N$1,Include!$1:$1,0))=0,
-999,
INDEX('Data Entry'!$1:$1048576,MATCH($A1940,'Data Entry'!$A:$A,0),MATCH(N$1&amp;"After",'Data Entry'!$1:$1,0))-INDEX('Data Entry'!$1:$1048576,MATCH($A1940,'Data Entry'!$A:$A,0),MATCH(N$1&amp;"Before",'Data Entry'!$1:$1,0)))</f>
        <v>-999</v>
      </c>
      <c r="O1940" s="61">
        <f>IF(INDEX(Include!$1:$1048576,MATCH($A1940,Include!$A:$A,0),MATCH(O$1,Include!$1:$1,0))=0,
-999,
INDEX('Data Entry'!$1:$1048576,MATCH($A1940,'Data Entry'!$A:$A,0),MATCH(O$1&amp;"After",'Data Entry'!$1:$1,0))-INDEX('Data Entry'!$1:$1048576,MATCH($A1940,'Data Entry'!$A:$A,0),MATCH(O$1&amp;"Before",'Data Entry'!$1:$1,0)))</f>
        <v>-999</v>
      </c>
      <c r="P1940" s="61">
        <f>IF(INDEX(Include!$1:$1048576,MATCH($A1940,Include!$A:$A,0),MATCH(P$1,Include!$1:$1,0))=0,
-999,
INDEX('Data Entry'!$1:$1048576,MATCH($A1940,'Data Entry'!$A:$A,0),MATCH(P$1&amp;"After",'Data Entry'!$1:$1,0))-INDEX('Data Entry'!$1:$1048576,MATCH($A1940,'Data Entry'!$A:$A,0),MATCH(P$1&amp;"Before",'Data Entry'!$1:$1,0)))</f>
        <v>-999</v>
      </c>
      <c r="Q1940" s="61">
        <f>IF(INDEX(Include!$1:$1048576,MATCH($A1940,Include!$A:$A,0),MATCH(Q$1,Include!$1:$1,0))=0,
-999,
INDEX('Data Entry'!$1:$1048576,MATCH($A1940,'Data Entry'!$A:$A,0),MATCH(Q$1&amp;"After",'Data Entry'!$1:$1,0))-INDEX('Data Entry'!$1:$1048576,MATCH($A1940,'Data Entry'!$A:$A,0),MATCH(Q$1&amp;"Before",'Data Entry'!$1:$1,0)))</f>
        <v>-999</v>
      </c>
      <c r="R1940" s="61">
        <f>IF(INDEX(Include!$1:$1048576,MATCH($A1940,Include!$A:$A,0),MATCH(R$1,Include!$1:$1,0))=0,
-999,
INDEX('Data Entry'!$1:$1048576,MATCH($A1940,'Data Entry'!$A:$A,0),MATCH(R$1&amp;"After",'Data Entry'!$1:$1,0))-INDEX('Data Entry'!$1:$1048576,MATCH($A1940,'Data Entry'!$A:$A,0),MATCH(R$1&amp;"Before",'Data Entry'!$1:$1,0)))</f>
        <v>-999</v>
      </c>
      <c r="S1940" s="61" t="e">
        <f>IF(INDEX(Include!$1:$1048576,MATCH($A1940,Include!$A:$A,0),MATCH(S$1,Include!$1:$1,0))=0,
-999,
INDEX('Data Entry'!$1:$1048576,MATCH($A1940,'Data Entry'!$A:$A,0),MATCH(S$1&amp;"After",'Data Entry'!$1:$1,0))-INDEX('Data Entry'!$1:$1048576,MATCH($A1940,'Data Entry'!$A:$A,0),MATCH(S$1&amp;"Before",'Data Entry'!$1:$1,0)))</f>
        <v>#N/A</v>
      </c>
      <c r="T1940" s="61" t="e">
        <f>IF(INDEX(Include!$1:$1048576,MATCH($A1940,Include!$A:$A,0),MATCH(T$1,Include!$1:$1,0))=0,
-999,
INDEX('Data Entry'!$1:$1048576,MATCH($A1940,'Data Entry'!$A:$A,0),MATCH(T$1&amp;"After",'Data Entry'!$1:$1,0))-INDEX('Data Entry'!$1:$1048576,MATCH($A1940,'Data Entry'!$A:$A,0),MATCH(T$1&amp;"Before",'Data Entry'!$1:$1,0)))</f>
        <v>#N/A</v>
      </c>
      <c r="U1940" s="61" t="e">
        <f>IF(INDEX(Include!$1:$1048576,MATCH($A1940,Include!$A:$A,0),MATCH(U$1,Include!$1:$1,0))=0,
-999,
INDEX('Data Entry'!$1:$1048576,MATCH($A1940,'Data Entry'!$A:$A,0),MATCH(U$1&amp;"After",'Data Entry'!$1:$1,0))-INDEX('Data Entry'!$1:$1048576,MATCH($A1940,'Data Entry'!$A:$A,0),MATCH(U$1&amp;"Before",'Data Entry'!$1:$1,0)))</f>
        <v>#N/A</v>
      </c>
      <c r="V1940" s="61" t="e">
        <f>IF(INDEX(Include!$1:$1048576,MATCH($A1940,Include!$A:$A,0),MATCH(V$1,Include!$1:$1,0))=0,
-999,
INDEX('Data Entry'!$1:$1048576,MATCH($A1940,'Data Entry'!$A:$A,0),MATCH(V$1&amp;"After",'Data Entry'!$1:$1,0))-INDEX('Data Entry'!$1:$1048576,MATCH($A1940,'Data Entry'!$A:$A,0),MATCH(V$1&amp;"Before",'Data Entry'!$1:$1,0)))</f>
        <v>#N/A</v>
      </c>
      <c r="W1940" s="61" t="e">
        <f>IF(INDEX(Include!$1:$1048576,MATCH($A1940,Include!$A:$A,0),MATCH(W$1,Include!$1:$1,0))=0,
-999,
INDEX('Data Entry'!$1:$1048576,MATCH($A1940,'Data Entry'!$A:$A,0),MATCH(W$1&amp;"After",'Data Entry'!$1:$1,0))-INDEX('Data Entry'!$1:$1048576,MATCH($A1940,'Data Entry'!$A:$A,0),MATCH(W$1&amp;"Before",'Data Entry'!$1:$1,0)))</f>
        <v>#N/A</v>
      </c>
      <c r="X1940" s="61" t="e">
        <f>IF(INDEX(Include!$1:$1048576,MATCH($A1940,Include!$A:$A,0),MATCH(X$1,Include!$1:$1,0))=0,
-999,
INDEX('Data Entry'!$1:$1048576,MATCH($A1940,'Data Entry'!$A:$A,0),MATCH(X$1&amp;"After",'Data Entry'!$1:$1,0))-INDEX('Data Entry'!$1:$1048576,MATCH($A1940,'Data Entry'!$A:$A,0),MATCH(X$1&amp;"Before",'Data Entry'!$1:$1,0)))</f>
        <v>#N/A</v>
      </c>
      <c r="Y1940" s="61" t="e">
        <f>IF(INDEX(Include!$1:$1048576,MATCH($A1940,Include!$A:$A,0),MATCH(Y$1,Include!$1:$1,0))=0,
-999,
INDEX('Data Entry'!$1:$1048576,MATCH($A1940,'Data Entry'!$A:$A,0),MATCH(Y$1&amp;"After",'Data Entry'!$1:$1,0))-INDEX('Data Entry'!$1:$1048576,MATCH($A1940,'Data Entry'!$A:$A,0),MATCH(Y$1&amp;"Before",'Data Entry'!$1:$1,0)))</f>
        <v>#N/A</v>
      </c>
      <c r="Z1940" s="61" t="e">
        <f>IF(INDEX(Include!$1:$1048576,MATCH($A1940,Include!$A:$A,0),MATCH(Z$1,Include!$1:$1,0))=0,
-999,
INDEX('Data Entry'!$1:$1048576,MATCH($A1940,'Data Entry'!$A:$A,0),MATCH(Z$1&amp;"After",'Data Entry'!$1:$1,0))-INDEX('Data Entry'!$1:$1048576,MATCH($A1940,'Data Entry'!$A:$A,0),MATCH(Z$1&amp;"Before",'Data Entry'!$1:$1,0)))</f>
        <v>#N/A</v>
      </c>
      <c r="AA1940" s="61" t="e">
        <f>IF(INDEX(Include!$1:$1048576,MATCH($A1940,Include!$A:$A,0),MATCH(AA$1,Include!$1:$1,0))=0,
-999,
INDEX('Data Entry'!$1:$1048576,MATCH($A1940,'Data Entry'!$A:$A,0),MATCH(AA$1&amp;"After",'Data Entry'!$1:$1,0))-INDEX('Data Entry'!$1:$1048576,MATCH($A1940,'Data Entry'!$A:$A,0),MATCH(AA$1&amp;"Before",'Data Entry'!$1:$1,0)))</f>
        <v>#N/A</v>
      </c>
      <c r="AB1940" s="61" t="e">
        <f>IF(INDEX(Include!$1:$1048576,MATCH($A1940,Include!$A:$A,0),MATCH(AB$1,Include!$1:$1,0))=0,
-999,
INDEX('Data Entry'!$1:$1048576,MATCH($A1940,'Data Entry'!$A:$A,0),MATCH(AB$1&amp;"After",'Data Entry'!$1:$1,0))-INDEX('Data Entry'!$1:$1048576,MATCH($A1940,'Data Entry'!$A:$A,0),MATCH(AB$1&amp;"Before",'Data Entry'!$1:$1,0)))</f>
        <v>#N/A</v>
      </c>
      <c r="AC1940" s="61" t="e">
        <f>IF(INDEX(Include!$1:$1048576,MATCH($A1940,Include!$A:$A,0),MATCH(AC$1,Include!$1:$1,0))=0,
-999,
INDEX('Data Entry'!$1:$1048576,MATCH($A1940,'Data Entry'!$A:$A,0),MATCH(AC$1&amp;"After",'Data Entry'!$1:$1,0))-INDEX('Data Entry'!$1:$1048576,MATCH($A1940,'Data Entry'!$A:$A,0),MATCH(AC$1&amp;"Before",'Data Entry'!$1:$1,0)))</f>
        <v>#N/A</v>
      </c>
      <c r="AD1940" s="61" t="e">
        <f>IF(INDEX(Include!$1:$1048576,MATCH($A1940,Include!$A:$A,0),MATCH(AD$1,Include!$1:$1,0))=0,
-999,
INDEX('Data Entry'!$1:$1048576,MATCH($A1940,'Data Entry'!$A:$A,0),MATCH(AD$1&amp;"After",'Data Entry'!$1:$1,0))-INDEX('Data Entry'!$1:$1048576,MATCH($A1940,'Data Entry'!$A:$A,0),MATCH(AD$1&amp;"Before",'Data Entry'!$1:$1,0)))</f>
        <v>#N/A</v>
      </c>
      <c r="AE1940" s="61" t="e">
        <f>IF(INDEX(Include!$1:$1048576,MATCH($A1940,Include!$A:$A,0),MATCH(AE$1,Include!$1:$1,0))=0,
-999,
INDEX('Data Entry'!$1:$1048576,MATCH($A1940,'Data Entry'!$A:$A,0),MATCH(AE$1&amp;"After",'Data Entry'!$1:$1,0))-INDEX('Data Entry'!$1:$1048576,MATCH($A1940,'Data Entry'!$A:$A,0),MATCH(AE$1&amp;"Before",'Data Entry'!$1:$1,0)))</f>
        <v>#N/A</v>
      </c>
      <c r="AF1940" s="61" t="e">
        <f>IF(INDEX(Include!$1:$1048576,MATCH($A1940,Include!$A:$A,0),MATCH(AF$1,Include!$1:$1,0))=0,
-999,
INDEX('Data Entry'!$1:$1048576,MATCH($A1940,'Data Entry'!$A:$A,0),MATCH(AF$1&amp;"After",'Data Entry'!$1:$1,0))-INDEX('Data Entry'!$1:$1048576,MATCH($A1940,'Data Entry'!$A:$A,0),MATCH(AF$1&amp;"Before",'Data Entry'!$1:$1,0)))</f>
        <v>#N/A</v>
      </c>
      <c r="AG1940" s="61" t="e">
        <f>IF(INDEX(Include!$1:$1048576,MATCH($A1940,Include!$A:$A,0),MATCH(AG$1,Include!$1:$1,0))=0,
-999,
INDEX('Data Entry'!$1:$1048576,MATCH($A1940,'Data Entry'!$A:$A,0),MATCH(AG$1&amp;"After",'Data Entry'!$1:$1,0))-INDEX('Data Entry'!$1:$1048576,MATCH($A1940,'Data Entry'!$A:$A,0),MATCH(AG$1&amp;"Before",'Data Entry'!$1:$1,0)))</f>
        <v>#N/A</v>
      </c>
      <c r="AH1940" s="61" t="e">
        <f>IF(INDEX(Include!$1:$1048576,MATCH($A1940,Include!$A:$A,0),MATCH(AH$1,Include!$1:$1,0))=0,
-999,
INDEX('Data Entry'!$1:$1048576,MATCH($A1940,'Data Entry'!$A:$A,0),MATCH(AH$1&amp;"After",'Data Entry'!$1:$1,0))-INDEX('Data Entry'!$1:$1048576,MATCH($A1940,'Data Entry'!$A:$A,0),MATCH(AH$1&amp;"Before",'Data Entry'!$1:$1,0)))</f>
        <v>#N/A</v>
      </c>
      <c r="AI1940" s="61" t="e">
        <f>IF(INDEX(Include!$1:$1048576,MATCH($A1940,Include!$A:$A,0),MATCH(AI$1,Include!$1:$1,0))=0,
-999,
INDEX('Data Entry'!$1:$1048576,MATCH($A1940,'Data Entry'!$A:$A,0),MATCH(AI$1&amp;"After",'Data Entry'!$1:$1,0))-INDEX('Data Entry'!$1:$1048576,MATCH($A1940,'Data Entry'!$A:$A,0),MATCH(AI$1&amp;"Before",'Data Entry'!$1:$1,0)))</f>
        <v>#N/A</v>
      </c>
      <c r="AJ1940" s="61" t="e">
        <f>IF(INDEX(Include!$1:$1048576,MATCH($A1940,Include!$A:$A,0),MATCH(AJ$1,Include!$1:$1,0))=0,
-999,
INDEX('Data Entry'!$1:$1048576,MATCH($A1940,'Data Entry'!$A:$A,0),MATCH(AJ$1&amp;"After",'Data Entry'!$1:$1,0))-INDEX('Data Entry'!$1:$1048576,MATCH($A1940,'Data Entry'!$A:$A,0),MATCH(AJ$1&amp;"Before",'Data Entry'!$1:$1,0)))</f>
        <v>#N/A</v>
      </c>
      <c r="AK1940" s="61">
        <f>IF(INDEX(Include!$1:$1048576,MATCH($A1940,Include!$A:$A,0),MATCH(AK$1,Include!$1:$1,0))=0,
-999,
INDEX('Data Entry'!$1:$1048576,MATCH($A1940,'Data Entry'!$A:$A,0),MATCH(AK$1&amp;"After",'Data Entry'!$1:$1,0))-INDEX('Data Entry'!$1:$1048576,MATCH($A1940,'Data Entry'!$A:$A,0),MATCH(AK$1&amp;"Before",'Data Entry'!$1:$1,0)))</f>
        <v>-999</v>
      </c>
      <c r="AL1940">
        <f>INDEX(Include!$1:$1048576, MATCH($A1940, Include!$A:$A, 0), MATCH($AL$1, Include!$1:$1, 0))</f>
        <v>0</v>
      </c>
    </row>
    <row r="1941" spans="1:38" x14ac:dyDescent="0.35">
      <c r="A1941" s="70">
        <f>'Data Entry'!A1945</f>
        <v>1940</v>
      </c>
      <c r="B1941" s="61">
        <f>IF(INDEX(Include!$1:$1048576,MATCH($A1941,Include!$A:$A,0),MATCH(B$1,Include!$1:$1,0))=0,
-999,
INDEX('Data Entry'!$1:$1048576,MATCH($A1941,'Data Entry'!$A:$A,0),MATCH(B$1&amp;"After",'Data Entry'!$1:$1,0))-INDEX('Data Entry'!$1:$1048576,MATCH($A1941,'Data Entry'!$A:$A,0),MATCH(B$1&amp;"Before",'Data Entry'!$1:$1,0)))</f>
        <v>-999</v>
      </c>
      <c r="C1941" s="61">
        <f>IF(INDEX(Include!$1:$1048576,MATCH($A1941,Include!$A:$A,0),MATCH(C$1,Include!$1:$1,0))=0,
-999,
INDEX('Data Entry'!$1:$1048576,MATCH($A1941,'Data Entry'!$A:$A,0),MATCH(C$1&amp;"After",'Data Entry'!$1:$1,0))-INDEX('Data Entry'!$1:$1048576,MATCH($A1941,'Data Entry'!$A:$A,0),MATCH(C$1&amp;"Before",'Data Entry'!$1:$1,0)))</f>
        <v>-999</v>
      </c>
      <c r="D1941" s="61">
        <f>IF(INDEX(Include!$1:$1048576,MATCH($A1941,Include!$A:$A,0),MATCH(D$1,Include!$1:$1,0))=0,
-999,
INDEX('Data Entry'!$1:$1048576,MATCH($A1941,'Data Entry'!$A:$A,0),MATCH(D$1&amp;"After",'Data Entry'!$1:$1,0))-INDEX('Data Entry'!$1:$1048576,MATCH($A1941,'Data Entry'!$A:$A,0),MATCH(D$1&amp;"Before",'Data Entry'!$1:$1,0)))</f>
        <v>-999</v>
      </c>
      <c r="E1941" s="61">
        <f>IF(INDEX(Include!$1:$1048576,MATCH($A1941,Include!$A:$A,0),MATCH(E$1,Include!$1:$1,0))=0,
-999,
INDEX('Data Entry'!$1:$1048576,MATCH($A1941,'Data Entry'!$A:$A,0),MATCH(E$1&amp;"After",'Data Entry'!$1:$1,0))-INDEX('Data Entry'!$1:$1048576,MATCH($A1941,'Data Entry'!$A:$A,0),MATCH(E$1&amp;"Before",'Data Entry'!$1:$1,0)))</f>
        <v>-999</v>
      </c>
      <c r="F1941" s="61">
        <f>IF(INDEX(Include!$1:$1048576,MATCH($A1941,Include!$A:$A,0),MATCH(F$1,Include!$1:$1,0))=0,
-999,
INDEX('Data Entry'!$1:$1048576,MATCH($A1941,'Data Entry'!$A:$A,0),MATCH(F$1&amp;"After",'Data Entry'!$1:$1,0))-INDEX('Data Entry'!$1:$1048576,MATCH($A1941,'Data Entry'!$A:$A,0),MATCH(F$1&amp;"Before",'Data Entry'!$1:$1,0)))</f>
        <v>-999</v>
      </c>
      <c r="G1941" s="61">
        <f>IF(INDEX(Include!$1:$1048576,MATCH($A1941,Include!$A:$A,0),MATCH(G$1,Include!$1:$1,0))=0,
-999,
INDEX('Data Entry'!$1:$1048576,MATCH($A1941,'Data Entry'!$A:$A,0),MATCH(G$1&amp;"After",'Data Entry'!$1:$1,0))-INDEX('Data Entry'!$1:$1048576,MATCH($A1941,'Data Entry'!$A:$A,0),MATCH(G$1&amp;"Before",'Data Entry'!$1:$1,0)))</f>
        <v>-999</v>
      </c>
      <c r="H1941" s="61">
        <f>IF(INDEX(Include!$1:$1048576,MATCH($A1941,Include!$A:$A,0),MATCH(H$1,Include!$1:$1,0))=0,
-999,
INDEX('Data Entry'!$1:$1048576,MATCH($A1941,'Data Entry'!$A:$A,0),MATCH(H$1&amp;"After",'Data Entry'!$1:$1,0))-INDEX('Data Entry'!$1:$1048576,MATCH($A1941,'Data Entry'!$A:$A,0),MATCH(H$1&amp;"Before",'Data Entry'!$1:$1,0)))</f>
        <v>-999</v>
      </c>
      <c r="I1941" s="61">
        <f>IF(INDEX(Include!$1:$1048576,MATCH($A1941,Include!$A:$A,0),MATCH(I$1,Include!$1:$1,0))=0,
-999,
INDEX('Data Entry'!$1:$1048576,MATCH($A1941,'Data Entry'!$A:$A,0),MATCH(I$1&amp;"After",'Data Entry'!$1:$1,0))-INDEX('Data Entry'!$1:$1048576,MATCH($A1941,'Data Entry'!$A:$A,0),MATCH(I$1&amp;"Before",'Data Entry'!$1:$1,0)))</f>
        <v>-999</v>
      </c>
      <c r="J1941" s="61">
        <f>IF(INDEX(Include!$1:$1048576,MATCH($A1941,Include!$A:$A,0),MATCH(J$1,Include!$1:$1,0))=0,
-999,
INDEX('Data Entry'!$1:$1048576,MATCH($A1941,'Data Entry'!$A:$A,0),MATCH(J$1&amp;"After",'Data Entry'!$1:$1,0))-INDEX('Data Entry'!$1:$1048576,MATCH($A1941,'Data Entry'!$A:$A,0),MATCH(J$1&amp;"Before",'Data Entry'!$1:$1,0)))</f>
        <v>-999</v>
      </c>
      <c r="K1941" s="61">
        <f>IF(INDEX(Include!$1:$1048576,MATCH($A1941,Include!$A:$A,0),MATCH(K$1,Include!$1:$1,0))=0,
-999,
INDEX('Data Entry'!$1:$1048576,MATCH($A1941,'Data Entry'!$A:$A,0),MATCH(K$1&amp;"After",'Data Entry'!$1:$1,0))-INDEX('Data Entry'!$1:$1048576,MATCH($A1941,'Data Entry'!$A:$A,0),MATCH(K$1&amp;"Before",'Data Entry'!$1:$1,0)))</f>
        <v>-999</v>
      </c>
      <c r="L1941" s="61">
        <f>IF(INDEX(Include!$1:$1048576,MATCH($A1941,Include!$A:$A,0),MATCH(L$1,Include!$1:$1,0))=0,
-999,
INDEX('Data Entry'!$1:$1048576,MATCH($A1941,'Data Entry'!$A:$A,0),MATCH(L$1&amp;"After",'Data Entry'!$1:$1,0))-INDEX('Data Entry'!$1:$1048576,MATCH($A1941,'Data Entry'!$A:$A,0),MATCH(L$1&amp;"Before",'Data Entry'!$1:$1,0)))</f>
        <v>-999</v>
      </c>
      <c r="M1941" s="61">
        <f>IF(INDEX(Include!$1:$1048576,MATCH($A1941,Include!$A:$A,0),MATCH(M$1,Include!$1:$1,0))=0,
-999,
INDEX('Data Entry'!$1:$1048576,MATCH($A1941,'Data Entry'!$A:$A,0),MATCH(M$1&amp;"After",'Data Entry'!$1:$1,0))-INDEX('Data Entry'!$1:$1048576,MATCH($A1941,'Data Entry'!$A:$A,0),MATCH(M$1&amp;"Before",'Data Entry'!$1:$1,0)))</f>
        <v>-999</v>
      </c>
      <c r="N1941" s="61">
        <f>IF(INDEX(Include!$1:$1048576,MATCH($A1941,Include!$A:$A,0),MATCH(N$1,Include!$1:$1,0))=0,
-999,
INDEX('Data Entry'!$1:$1048576,MATCH($A1941,'Data Entry'!$A:$A,0),MATCH(N$1&amp;"After",'Data Entry'!$1:$1,0))-INDEX('Data Entry'!$1:$1048576,MATCH($A1941,'Data Entry'!$A:$A,0),MATCH(N$1&amp;"Before",'Data Entry'!$1:$1,0)))</f>
        <v>-999</v>
      </c>
      <c r="O1941" s="61">
        <f>IF(INDEX(Include!$1:$1048576,MATCH($A1941,Include!$A:$A,0),MATCH(O$1,Include!$1:$1,0))=0,
-999,
INDEX('Data Entry'!$1:$1048576,MATCH($A1941,'Data Entry'!$A:$A,0),MATCH(O$1&amp;"After",'Data Entry'!$1:$1,0))-INDEX('Data Entry'!$1:$1048576,MATCH($A1941,'Data Entry'!$A:$A,0),MATCH(O$1&amp;"Before",'Data Entry'!$1:$1,0)))</f>
        <v>-999</v>
      </c>
      <c r="P1941" s="61">
        <f>IF(INDEX(Include!$1:$1048576,MATCH($A1941,Include!$A:$A,0),MATCH(P$1,Include!$1:$1,0))=0,
-999,
INDEX('Data Entry'!$1:$1048576,MATCH($A1941,'Data Entry'!$A:$A,0),MATCH(P$1&amp;"After",'Data Entry'!$1:$1,0))-INDEX('Data Entry'!$1:$1048576,MATCH($A1941,'Data Entry'!$A:$A,0),MATCH(P$1&amp;"Before",'Data Entry'!$1:$1,0)))</f>
        <v>-999</v>
      </c>
      <c r="Q1941" s="61">
        <f>IF(INDEX(Include!$1:$1048576,MATCH($A1941,Include!$A:$A,0),MATCH(Q$1,Include!$1:$1,0))=0,
-999,
INDEX('Data Entry'!$1:$1048576,MATCH($A1941,'Data Entry'!$A:$A,0),MATCH(Q$1&amp;"After",'Data Entry'!$1:$1,0))-INDEX('Data Entry'!$1:$1048576,MATCH($A1941,'Data Entry'!$A:$A,0),MATCH(Q$1&amp;"Before",'Data Entry'!$1:$1,0)))</f>
        <v>-999</v>
      </c>
      <c r="R1941" s="61">
        <f>IF(INDEX(Include!$1:$1048576,MATCH($A1941,Include!$A:$A,0),MATCH(R$1,Include!$1:$1,0))=0,
-999,
INDEX('Data Entry'!$1:$1048576,MATCH($A1941,'Data Entry'!$A:$A,0),MATCH(R$1&amp;"After",'Data Entry'!$1:$1,0))-INDEX('Data Entry'!$1:$1048576,MATCH($A1941,'Data Entry'!$A:$A,0),MATCH(R$1&amp;"Before",'Data Entry'!$1:$1,0)))</f>
        <v>-999</v>
      </c>
      <c r="S1941" s="61" t="e">
        <f>IF(INDEX(Include!$1:$1048576,MATCH($A1941,Include!$A:$A,0),MATCH(S$1,Include!$1:$1,0))=0,
-999,
INDEX('Data Entry'!$1:$1048576,MATCH($A1941,'Data Entry'!$A:$A,0),MATCH(S$1&amp;"After",'Data Entry'!$1:$1,0))-INDEX('Data Entry'!$1:$1048576,MATCH($A1941,'Data Entry'!$A:$A,0),MATCH(S$1&amp;"Before",'Data Entry'!$1:$1,0)))</f>
        <v>#N/A</v>
      </c>
      <c r="T1941" s="61" t="e">
        <f>IF(INDEX(Include!$1:$1048576,MATCH($A1941,Include!$A:$A,0),MATCH(T$1,Include!$1:$1,0))=0,
-999,
INDEX('Data Entry'!$1:$1048576,MATCH($A1941,'Data Entry'!$A:$A,0),MATCH(T$1&amp;"After",'Data Entry'!$1:$1,0))-INDEX('Data Entry'!$1:$1048576,MATCH($A1941,'Data Entry'!$A:$A,0),MATCH(T$1&amp;"Before",'Data Entry'!$1:$1,0)))</f>
        <v>#N/A</v>
      </c>
      <c r="U1941" s="61" t="e">
        <f>IF(INDEX(Include!$1:$1048576,MATCH($A1941,Include!$A:$A,0),MATCH(U$1,Include!$1:$1,0))=0,
-999,
INDEX('Data Entry'!$1:$1048576,MATCH($A1941,'Data Entry'!$A:$A,0),MATCH(U$1&amp;"After",'Data Entry'!$1:$1,0))-INDEX('Data Entry'!$1:$1048576,MATCH($A1941,'Data Entry'!$A:$A,0),MATCH(U$1&amp;"Before",'Data Entry'!$1:$1,0)))</f>
        <v>#N/A</v>
      </c>
      <c r="V1941" s="61" t="e">
        <f>IF(INDEX(Include!$1:$1048576,MATCH($A1941,Include!$A:$A,0),MATCH(V$1,Include!$1:$1,0))=0,
-999,
INDEX('Data Entry'!$1:$1048576,MATCH($A1941,'Data Entry'!$A:$A,0),MATCH(V$1&amp;"After",'Data Entry'!$1:$1,0))-INDEX('Data Entry'!$1:$1048576,MATCH($A1941,'Data Entry'!$A:$A,0),MATCH(V$1&amp;"Before",'Data Entry'!$1:$1,0)))</f>
        <v>#N/A</v>
      </c>
      <c r="W1941" s="61" t="e">
        <f>IF(INDEX(Include!$1:$1048576,MATCH($A1941,Include!$A:$A,0),MATCH(W$1,Include!$1:$1,0))=0,
-999,
INDEX('Data Entry'!$1:$1048576,MATCH($A1941,'Data Entry'!$A:$A,0),MATCH(W$1&amp;"After",'Data Entry'!$1:$1,0))-INDEX('Data Entry'!$1:$1048576,MATCH($A1941,'Data Entry'!$A:$A,0),MATCH(W$1&amp;"Before",'Data Entry'!$1:$1,0)))</f>
        <v>#N/A</v>
      </c>
      <c r="X1941" s="61" t="e">
        <f>IF(INDEX(Include!$1:$1048576,MATCH($A1941,Include!$A:$A,0),MATCH(X$1,Include!$1:$1,0))=0,
-999,
INDEX('Data Entry'!$1:$1048576,MATCH($A1941,'Data Entry'!$A:$A,0),MATCH(X$1&amp;"After",'Data Entry'!$1:$1,0))-INDEX('Data Entry'!$1:$1048576,MATCH($A1941,'Data Entry'!$A:$A,0),MATCH(X$1&amp;"Before",'Data Entry'!$1:$1,0)))</f>
        <v>#N/A</v>
      </c>
      <c r="Y1941" s="61" t="e">
        <f>IF(INDEX(Include!$1:$1048576,MATCH($A1941,Include!$A:$A,0),MATCH(Y$1,Include!$1:$1,0))=0,
-999,
INDEX('Data Entry'!$1:$1048576,MATCH($A1941,'Data Entry'!$A:$A,0),MATCH(Y$1&amp;"After",'Data Entry'!$1:$1,0))-INDEX('Data Entry'!$1:$1048576,MATCH($A1941,'Data Entry'!$A:$A,0),MATCH(Y$1&amp;"Before",'Data Entry'!$1:$1,0)))</f>
        <v>#N/A</v>
      </c>
      <c r="Z1941" s="61" t="e">
        <f>IF(INDEX(Include!$1:$1048576,MATCH($A1941,Include!$A:$A,0),MATCH(Z$1,Include!$1:$1,0))=0,
-999,
INDEX('Data Entry'!$1:$1048576,MATCH($A1941,'Data Entry'!$A:$A,0),MATCH(Z$1&amp;"After",'Data Entry'!$1:$1,0))-INDEX('Data Entry'!$1:$1048576,MATCH($A1941,'Data Entry'!$A:$A,0),MATCH(Z$1&amp;"Before",'Data Entry'!$1:$1,0)))</f>
        <v>#N/A</v>
      </c>
      <c r="AA1941" s="61" t="e">
        <f>IF(INDEX(Include!$1:$1048576,MATCH($A1941,Include!$A:$A,0),MATCH(AA$1,Include!$1:$1,0))=0,
-999,
INDEX('Data Entry'!$1:$1048576,MATCH($A1941,'Data Entry'!$A:$A,0),MATCH(AA$1&amp;"After",'Data Entry'!$1:$1,0))-INDEX('Data Entry'!$1:$1048576,MATCH($A1941,'Data Entry'!$A:$A,0),MATCH(AA$1&amp;"Before",'Data Entry'!$1:$1,0)))</f>
        <v>#N/A</v>
      </c>
      <c r="AB1941" s="61" t="e">
        <f>IF(INDEX(Include!$1:$1048576,MATCH($A1941,Include!$A:$A,0),MATCH(AB$1,Include!$1:$1,0))=0,
-999,
INDEX('Data Entry'!$1:$1048576,MATCH($A1941,'Data Entry'!$A:$A,0),MATCH(AB$1&amp;"After",'Data Entry'!$1:$1,0))-INDEX('Data Entry'!$1:$1048576,MATCH($A1941,'Data Entry'!$A:$A,0),MATCH(AB$1&amp;"Before",'Data Entry'!$1:$1,0)))</f>
        <v>#N/A</v>
      </c>
      <c r="AC1941" s="61" t="e">
        <f>IF(INDEX(Include!$1:$1048576,MATCH($A1941,Include!$A:$A,0),MATCH(AC$1,Include!$1:$1,0))=0,
-999,
INDEX('Data Entry'!$1:$1048576,MATCH($A1941,'Data Entry'!$A:$A,0),MATCH(AC$1&amp;"After",'Data Entry'!$1:$1,0))-INDEX('Data Entry'!$1:$1048576,MATCH($A1941,'Data Entry'!$A:$A,0),MATCH(AC$1&amp;"Before",'Data Entry'!$1:$1,0)))</f>
        <v>#N/A</v>
      </c>
      <c r="AD1941" s="61" t="e">
        <f>IF(INDEX(Include!$1:$1048576,MATCH($A1941,Include!$A:$A,0),MATCH(AD$1,Include!$1:$1,0))=0,
-999,
INDEX('Data Entry'!$1:$1048576,MATCH($A1941,'Data Entry'!$A:$A,0),MATCH(AD$1&amp;"After",'Data Entry'!$1:$1,0))-INDEX('Data Entry'!$1:$1048576,MATCH($A1941,'Data Entry'!$A:$A,0),MATCH(AD$1&amp;"Before",'Data Entry'!$1:$1,0)))</f>
        <v>#N/A</v>
      </c>
      <c r="AE1941" s="61" t="e">
        <f>IF(INDEX(Include!$1:$1048576,MATCH($A1941,Include!$A:$A,0),MATCH(AE$1,Include!$1:$1,0))=0,
-999,
INDEX('Data Entry'!$1:$1048576,MATCH($A1941,'Data Entry'!$A:$A,0),MATCH(AE$1&amp;"After",'Data Entry'!$1:$1,0))-INDEX('Data Entry'!$1:$1048576,MATCH($A1941,'Data Entry'!$A:$A,0),MATCH(AE$1&amp;"Before",'Data Entry'!$1:$1,0)))</f>
        <v>#N/A</v>
      </c>
      <c r="AF1941" s="61" t="e">
        <f>IF(INDEX(Include!$1:$1048576,MATCH($A1941,Include!$A:$A,0),MATCH(AF$1,Include!$1:$1,0))=0,
-999,
INDEX('Data Entry'!$1:$1048576,MATCH($A1941,'Data Entry'!$A:$A,0),MATCH(AF$1&amp;"After",'Data Entry'!$1:$1,0))-INDEX('Data Entry'!$1:$1048576,MATCH($A1941,'Data Entry'!$A:$A,0),MATCH(AF$1&amp;"Before",'Data Entry'!$1:$1,0)))</f>
        <v>#N/A</v>
      </c>
      <c r="AG1941" s="61" t="e">
        <f>IF(INDEX(Include!$1:$1048576,MATCH($A1941,Include!$A:$A,0),MATCH(AG$1,Include!$1:$1,0))=0,
-999,
INDEX('Data Entry'!$1:$1048576,MATCH($A1941,'Data Entry'!$A:$A,0),MATCH(AG$1&amp;"After",'Data Entry'!$1:$1,0))-INDEX('Data Entry'!$1:$1048576,MATCH($A1941,'Data Entry'!$A:$A,0),MATCH(AG$1&amp;"Before",'Data Entry'!$1:$1,0)))</f>
        <v>#N/A</v>
      </c>
      <c r="AH1941" s="61" t="e">
        <f>IF(INDEX(Include!$1:$1048576,MATCH($A1941,Include!$A:$A,0),MATCH(AH$1,Include!$1:$1,0))=0,
-999,
INDEX('Data Entry'!$1:$1048576,MATCH($A1941,'Data Entry'!$A:$A,0),MATCH(AH$1&amp;"After",'Data Entry'!$1:$1,0))-INDEX('Data Entry'!$1:$1048576,MATCH($A1941,'Data Entry'!$A:$A,0),MATCH(AH$1&amp;"Before",'Data Entry'!$1:$1,0)))</f>
        <v>#N/A</v>
      </c>
      <c r="AI1941" s="61" t="e">
        <f>IF(INDEX(Include!$1:$1048576,MATCH($A1941,Include!$A:$A,0),MATCH(AI$1,Include!$1:$1,0))=0,
-999,
INDEX('Data Entry'!$1:$1048576,MATCH($A1941,'Data Entry'!$A:$A,0),MATCH(AI$1&amp;"After",'Data Entry'!$1:$1,0))-INDEX('Data Entry'!$1:$1048576,MATCH($A1941,'Data Entry'!$A:$A,0),MATCH(AI$1&amp;"Before",'Data Entry'!$1:$1,0)))</f>
        <v>#N/A</v>
      </c>
      <c r="AJ1941" s="61" t="e">
        <f>IF(INDEX(Include!$1:$1048576,MATCH($A1941,Include!$A:$A,0),MATCH(AJ$1,Include!$1:$1,0))=0,
-999,
INDEX('Data Entry'!$1:$1048576,MATCH($A1941,'Data Entry'!$A:$A,0),MATCH(AJ$1&amp;"After",'Data Entry'!$1:$1,0))-INDEX('Data Entry'!$1:$1048576,MATCH($A1941,'Data Entry'!$A:$A,0),MATCH(AJ$1&amp;"Before",'Data Entry'!$1:$1,0)))</f>
        <v>#N/A</v>
      </c>
      <c r="AK1941" s="61">
        <f>IF(INDEX(Include!$1:$1048576,MATCH($A1941,Include!$A:$A,0),MATCH(AK$1,Include!$1:$1,0))=0,
-999,
INDEX('Data Entry'!$1:$1048576,MATCH($A1941,'Data Entry'!$A:$A,0),MATCH(AK$1&amp;"After",'Data Entry'!$1:$1,0))-INDEX('Data Entry'!$1:$1048576,MATCH($A1941,'Data Entry'!$A:$A,0),MATCH(AK$1&amp;"Before",'Data Entry'!$1:$1,0)))</f>
        <v>-999</v>
      </c>
      <c r="AL1941">
        <f>INDEX(Include!$1:$1048576, MATCH($A1941, Include!$A:$A, 0), MATCH($AL$1, Include!$1:$1, 0))</f>
        <v>0</v>
      </c>
    </row>
    <row r="1942" spans="1:38" x14ac:dyDescent="0.35">
      <c r="A1942" s="70">
        <f>'Data Entry'!A1946</f>
        <v>1941</v>
      </c>
      <c r="B1942" s="61">
        <f>IF(INDEX(Include!$1:$1048576,MATCH($A1942,Include!$A:$A,0),MATCH(B$1,Include!$1:$1,0))=0,
-999,
INDEX('Data Entry'!$1:$1048576,MATCH($A1942,'Data Entry'!$A:$A,0),MATCH(B$1&amp;"After",'Data Entry'!$1:$1,0))-INDEX('Data Entry'!$1:$1048576,MATCH($A1942,'Data Entry'!$A:$A,0),MATCH(B$1&amp;"Before",'Data Entry'!$1:$1,0)))</f>
        <v>-999</v>
      </c>
      <c r="C1942" s="61">
        <f>IF(INDEX(Include!$1:$1048576,MATCH($A1942,Include!$A:$A,0),MATCH(C$1,Include!$1:$1,0))=0,
-999,
INDEX('Data Entry'!$1:$1048576,MATCH($A1942,'Data Entry'!$A:$A,0),MATCH(C$1&amp;"After",'Data Entry'!$1:$1,0))-INDEX('Data Entry'!$1:$1048576,MATCH($A1942,'Data Entry'!$A:$A,0),MATCH(C$1&amp;"Before",'Data Entry'!$1:$1,0)))</f>
        <v>-999</v>
      </c>
      <c r="D1942" s="61">
        <f>IF(INDEX(Include!$1:$1048576,MATCH($A1942,Include!$A:$A,0),MATCH(D$1,Include!$1:$1,0))=0,
-999,
INDEX('Data Entry'!$1:$1048576,MATCH($A1942,'Data Entry'!$A:$A,0),MATCH(D$1&amp;"After",'Data Entry'!$1:$1,0))-INDEX('Data Entry'!$1:$1048576,MATCH($A1942,'Data Entry'!$A:$A,0),MATCH(D$1&amp;"Before",'Data Entry'!$1:$1,0)))</f>
        <v>-999</v>
      </c>
      <c r="E1942" s="61">
        <f>IF(INDEX(Include!$1:$1048576,MATCH($A1942,Include!$A:$A,0),MATCH(E$1,Include!$1:$1,0))=0,
-999,
INDEX('Data Entry'!$1:$1048576,MATCH($A1942,'Data Entry'!$A:$A,0),MATCH(E$1&amp;"After",'Data Entry'!$1:$1,0))-INDEX('Data Entry'!$1:$1048576,MATCH($A1942,'Data Entry'!$A:$A,0),MATCH(E$1&amp;"Before",'Data Entry'!$1:$1,0)))</f>
        <v>-999</v>
      </c>
      <c r="F1942" s="61">
        <f>IF(INDEX(Include!$1:$1048576,MATCH($A1942,Include!$A:$A,0),MATCH(F$1,Include!$1:$1,0))=0,
-999,
INDEX('Data Entry'!$1:$1048576,MATCH($A1942,'Data Entry'!$A:$A,0),MATCH(F$1&amp;"After",'Data Entry'!$1:$1,0))-INDEX('Data Entry'!$1:$1048576,MATCH($A1942,'Data Entry'!$A:$A,0),MATCH(F$1&amp;"Before",'Data Entry'!$1:$1,0)))</f>
        <v>-999</v>
      </c>
      <c r="G1942" s="61">
        <f>IF(INDEX(Include!$1:$1048576,MATCH($A1942,Include!$A:$A,0),MATCH(G$1,Include!$1:$1,0))=0,
-999,
INDEX('Data Entry'!$1:$1048576,MATCH($A1942,'Data Entry'!$A:$A,0),MATCH(G$1&amp;"After",'Data Entry'!$1:$1,0))-INDEX('Data Entry'!$1:$1048576,MATCH($A1942,'Data Entry'!$A:$A,0),MATCH(G$1&amp;"Before",'Data Entry'!$1:$1,0)))</f>
        <v>-999</v>
      </c>
      <c r="H1942" s="61">
        <f>IF(INDEX(Include!$1:$1048576,MATCH($A1942,Include!$A:$A,0),MATCH(H$1,Include!$1:$1,0))=0,
-999,
INDEX('Data Entry'!$1:$1048576,MATCH($A1942,'Data Entry'!$A:$A,0),MATCH(H$1&amp;"After",'Data Entry'!$1:$1,0))-INDEX('Data Entry'!$1:$1048576,MATCH($A1942,'Data Entry'!$A:$A,0),MATCH(H$1&amp;"Before",'Data Entry'!$1:$1,0)))</f>
        <v>-999</v>
      </c>
      <c r="I1942" s="61">
        <f>IF(INDEX(Include!$1:$1048576,MATCH($A1942,Include!$A:$A,0),MATCH(I$1,Include!$1:$1,0))=0,
-999,
INDEX('Data Entry'!$1:$1048576,MATCH($A1942,'Data Entry'!$A:$A,0),MATCH(I$1&amp;"After",'Data Entry'!$1:$1,0))-INDEX('Data Entry'!$1:$1048576,MATCH($A1942,'Data Entry'!$A:$A,0),MATCH(I$1&amp;"Before",'Data Entry'!$1:$1,0)))</f>
        <v>-999</v>
      </c>
      <c r="J1942" s="61">
        <f>IF(INDEX(Include!$1:$1048576,MATCH($A1942,Include!$A:$A,0),MATCH(J$1,Include!$1:$1,0))=0,
-999,
INDEX('Data Entry'!$1:$1048576,MATCH($A1942,'Data Entry'!$A:$A,0),MATCH(J$1&amp;"After",'Data Entry'!$1:$1,0))-INDEX('Data Entry'!$1:$1048576,MATCH($A1942,'Data Entry'!$A:$A,0),MATCH(J$1&amp;"Before",'Data Entry'!$1:$1,0)))</f>
        <v>-999</v>
      </c>
      <c r="K1942" s="61">
        <f>IF(INDEX(Include!$1:$1048576,MATCH($A1942,Include!$A:$A,0),MATCH(K$1,Include!$1:$1,0))=0,
-999,
INDEX('Data Entry'!$1:$1048576,MATCH($A1942,'Data Entry'!$A:$A,0),MATCH(K$1&amp;"After",'Data Entry'!$1:$1,0))-INDEX('Data Entry'!$1:$1048576,MATCH($A1942,'Data Entry'!$A:$A,0),MATCH(K$1&amp;"Before",'Data Entry'!$1:$1,0)))</f>
        <v>-999</v>
      </c>
      <c r="L1942" s="61">
        <f>IF(INDEX(Include!$1:$1048576,MATCH($A1942,Include!$A:$A,0),MATCH(L$1,Include!$1:$1,0))=0,
-999,
INDEX('Data Entry'!$1:$1048576,MATCH($A1942,'Data Entry'!$A:$A,0),MATCH(L$1&amp;"After",'Data Entry'!$1:$1,0))-INDEX('Data Entry'!$1:$1048576,MATCH($A1942,'Data Entry'!$A:$A,0),MATCH(L$1&amp;"Before",'Data Entry'!$1:$1,0)))</f>
        <v>-999</v>
      </c>
      <c r="M1942" s="61">
        <f>IF(INDEX(Include!$1:$1048576,MATCH($A1942,Include!$A:$A,0),MATCH(M$1,Include!$1:$1,0))=0,
-999,
INDEX('Data Entry'!$1:$1048576,MATCH($A1942,'Data Entry'!$A:$A,0),MATCH(M$1&amp;"After",'Data Entry'!$1:$1,0))-INDEX('Data Entry'!$1:$1048576,MATCH($A1942,'Data Entry'!$A:$A,0),MATCH(M$1&amp;"Before",'Data Entry'!$1:$1,0)))</f>
        <v>-999</v>
      </c>
      <c r="N1942" s="61">
        <f>IF(INDEX(Include!$1:$1048576,MATCH($A1942,Include!$A:$A,0),MATCH(N$1,Include!$1:$1,0))=0,
-999,
INDEX('Data Entry'!$1:$1048576,MATCH($A1942,'Data Entry'!$A:$A,0),MATCH(N$1&amp;"After",'Data Entry'!$1:$1,0))-INDEX('Data Entry'!$1:$1048576,MATCH($A1942,'Data Entry'!$A:$A,0),MATCH(N$1&amp;"Before",'Data Entry'!$1:$1,0)))</f>
        <v>-999</v>
      </c>
      <c r="O1942" s="61">
        <f>IF(INDEX(Include!$1:$1048576,MATCH($A1942,Include!$A:$A,0),MATCH(O$1,Include!$1:$1,0))=0,
-999,
INDEX('Data Entry'!$1:$1048576,MATCH($A1942,'Data Entry'!$A:$A,0),MATCH(O$1&amp;"After",'Data Entry'!$1:$1,0))-INDEX('Data Entry'!$1:$1048576,MATCH($A1942,'Data Entry'!$A:$A,0),MATCH(O$1&amp;"Before",'Data Entry'!$1:$1,0)))</f>
        <v>-999</v>
      </c>
      <c r="P1942" s="61">
        <f>IF(INDEX(Include!$1:$1048576,MATCH($A1942,Include!$A:$A,0),MATCH(P$1,Include!$1:$1,0))=0,
-999,
INDEX('Data Entry'!$1:$1048576,MATCH($A1942,'Data Entry'!$A:$A,0),MATCH(P$1&amp;"After",'Data Entry'!$1:$1,0))-INDEX('Data Entry'!$1:$1048576,MATCH($A1942,'Data Entry'!$A:$A,0),MATCH(P$1&amp;"Before",'Data Entry'!$1:$1,0)))</f>
        <v>-999</v>
      </c>
      <c r="Q1942" s="61">
        <f>IF(INDEX(Include!$1:$1048576,MATCH($A1942,Include!$A:$A,0),MATCH(Q$1,Include!$1:$1,0))=0,
-999,
INDEX('Data Entry'!$1:$1048576,MATCH($A1942,'Data Entry'!$A:$A,0),MATCH(Q$1&amp;"After",'Data Entry'!$1:$1,0))-INDEX('Data Entry'!$1:$1048576,MATCH($A1942,'Data Entry'!$A:$A,0),MATCH(Q$1&amp;"Before",'Data Entry'!$1:$1,0)))</f>
        <v>-999</v>
      </c>
      <c r="R1942" s="61">
        <f>IF(INDEX(Include!$1:$1048576,MATCH($A1942,Include!$A:$A,0),MATCH(R$1,Include!$1:$1,0))=0,
-999,
INDEX('Data Entry'!$1:$1048576,MATCH($A1942,'Data Entry'!$A:$A,0),MATCH(R$1&amp;"After",'Data Entry'!$1:$1,0))-INDEX('Data Entry'!$1:$1048576,MATCH($A1942,'Data Entry'!$A:$A,0),MATCH(R$1&amp;"Before",'Data Entry'!$1:$1,0)))</f>
        <v>-999</v>
      </c>
      <c r="S1942" s="61" t="e">
        <f>IF(INDEX(Include!$1:$1048576,MATCH($A1942,Include!$A:$A,0),MATCH(S$1,Include!$1:$1,0))=0,
-999,
INDEX('Data Entry'!$1:$1048576,MATCH($A1942,'Data Entry'!$A:$A,0),MATCH(S$1&amp;"After",'Data Entry'!$1:$1,0))-INDEX('Data Entry'!$1:$1048576,MATCH($A1942,'Data Entry'!$A:$A,0),MATCH(S$1&amp;"Before",'Data Entry'!$1:$1,0)))</f>
        <v>#N/A</v>
      </c>
      <c r="T1942" s="61" t="e">
        <f>IF(INDEX(Include!$1:$1048576,MATCH($A1942,Include!$A:$A,0),MATCH(T$1,Include!$1:$1,0))=0,
-999,
INDEX('Data Entry'!$1:$1048576,MATCH($A1942,'Data Entry'!$A:$A,0),MATCH(T$1&amp;"After",'Data Entry'!$1:$1,0))-INDEX('Data Entry'!$1:$1048576,MATCH($A1942,'Data Entry'!$A:$A,0),MATCH(T$1&amp;"Before",'Data Entry'!$1:$1,0)))</f>
        <v>#N/A</v>
      </c>
      <c r="U1942" s="61" t="e">
        <f>IF(INDEX(Include!$1:$1048576,MATCH($A1942,Include!$A:$A,0),MATCH(U$1,Include!$1:$1,0))=0,
-999,
INDEX('Data Entry'!$1:$1048576,MATCH($A1942,'Data Entry'!$A:$A,0),MATCH(U$1&amp;"After",'Data Entry'!$1:$1,0))-INDEX('Data Entry'!$1:$1048576,MATCH($A1942,'Data Entry'!$A:$A,0),MATCH(U$1&amp;"Before",'Data Entry'!$1:$1,0)))</f>
        <v>#N/A</v>
      </c>
      <c r="V1942" s="61" t="e">
        <f>IF(INDEX(Include!$1:$1048576,MATCH($A1942,Include!$A:$A,0),MATCH(V$1,Include!$1:$1,0))=0,
-999,
INDEX('Data Entry'!$1:$1048576,MATCH($A1942,'Data Entry'!$A:$A,0),MATCH(V$1&amp;"After",'Data Entry'!$1:$1,0))-INDEX('Data Entry'!$1:$1048576,MATCH($A1942,'Data Entry'!$A:$A,0),MATCH(V$1&amp;"Before",'Data Entry'!$1:$1,0)))</f>
        <v>#N/A</v>
      </c>
      <c r="W1942" s="61" t="e">
        <f>IF(INDEX(Include!$1:$1048576,MATCH($A1942,Include!$A:$A,0),MATCH(W$1,Include!$1:$1,0))=0,
-999,
INDEX('Data Entry'!$1:$1048576,MATCH($A1942,'Data Entry'!$A:$A,0),MATCH(W$1&amp;"After",'Data Entry'!$1:$1,0))-INDEX('Data Entry'!$1:$1048576,MATCH($A1942,'Data Entry'!$A:$A,0),MATCH(W$1&amp;"Before",'Data Entry'!$1:$1,0)))</f>
        <v>#N/A</v>
      </c>
      <c r="X1942" s="61" t="e">
        <f>IF(INDEX(Include!$1:$1048576,MATCH($A1942,Include!$A:$A,0),MATCH(X$1,Include!$1:$1,0))=0,
-999,
INDEX('Data Entry'!$1:$1048576,MATCH($A1942,'Data Entry'!$A:$A,0),MATCH(X$1&amp;"After",'Data Entry'!$1:$1,0))-INDEX('Data Entry'!$1:$1048576,MATCH($A1942,'Data Entry'!$A:$A,0),MATCH(X$1&amp;"Before",'Data Entry'!$1:$1,0)))</f>
        <v>#N/A</v>
      </c>
      <c r="Y1942" s="61" t="e">
        <f>IF(INDEX(Include!$1:$1048576,MATCH($A1942,Include!$A:$A,0),MATCH(Y$1,Include!$1:$1,0))=0,
-999,
INDEX('Data Entry'!$1:$1048576,MATCH($A1942,'Data Entry'!$A:$A,0),MATCH(Y$1&amp;"After",'Data Entry'!$1:$1,0))-INDEX('Data Entry'!$1:$1048576,MATCH($A1942,'Data Entry'!$A:$A,0),MATCH(Y$1&amp;"Before",'Data Entry'!$1:$1,0)))</f>
        <v>#N/A</v>
      </c>
      <c r="Z1942" s="61" t="e">
        <f>IF(INDEX(Include!$1:$1048576,MATCH($A1942,Include!$A:$A,0),MATCH(Z$1,Include!$1:$1,0))=0,
-999,
INDEX('Data Entry'!$1:$1048576,MATCH($A1942,'Data Entry'!$A:$A,0),MATCH(Z$1&amp;"After",'Data Entry'!$1:$1,0))-INDEX('Data Entry'!$1:$1048576,MATCH($A1942,'Data Entry'!$A:$A,0),MATCH(Z$1&amp;"Before",'Data Entry'!$1:$1,0)))</f>
        <v>#N/A</v>
      </c>
      <c r="AA1942" s="61" t="e">
        <f>IF(INDEX(Include!$1:$1048576,MATCH($A1942,Include!$A:$A,0),MATCH(AA$1,Include!$1:$1,0))=0,
-999,
INDEX('Data Entry'!$1:$1048576,MATCH($A1942,'Data Entry'!$A:$A,0),MATCH(AA$1&amp;"After",'Data Entry'!$1:$1,0))-INDEX('Data Entry'!$1:$1048576,MATCH($A1942,'Data Entry'!$A:$A,0),MATCH(AA$1&amp;"Before",'Data Entry'!$1:$1,0)))</f>
        <v>#N/A</v>
      </c>
      <c r="AB1942" s="61" t="e">
        <f>IF(INDEX(Include!$1:$1048576,MATCH($A1942,Include!$A:$A,0),MATCH(AB$1,Include!$1:$1,0))=0,
-999,
INDEX('Data Entry'!$1:$1048576,MATCH($A1942,'Data Entry'!$A:$A,0),MATCH(AB$1&amp;"After",'Data Entry'!$1:$1,0))-INDEX('Data Entry'!$1:$1048576,MATCH($A1942,'Data Entry'!$A:$A,0),MATCH(AB$1&amp;"Before",'Data Entry'!$1:$1,0)))</f>
        <v>#N/A</v>
      </c>
      <c r="AC1942" s="61" t="e">
        <f>IF(INDEX(Include!$1:$1048576,MATCH($A1942,Include!$A:$A,0),MATCH(AC$1,Include!$1:$1,0))=0,
-999,
INDEX('Data Entry'!$1:$1048576,MATCH($A1942,'Data Entry'!$A:$A,0),MATCH(AC$1&amp;"After",'Data Entry'!$1:$1,0))-INDEX('Data Entry'!$1:$1048576,MATCH($A1942,'Data Entry'!$A:$A,0),MATCH(AC$1&amp;"Before",'Data Entry'!$1:$1,0)))</f>
        <v>#N/A</v>
      </c>
      <c r="AD1942" s="61" t="e">
        <f>IF(INDEX(Include!$1:$1048576,MATCH($A1942,Include!$A:$A,0),MATCH(AD$1,Include!$1:$1,0))=0,
-999,
INDEX('Data Entry'!$1:$1048576,MATCH($A1942,'Data Entry'!$A:$A,0),MATCH(AD$1&amp;"After",'Data Entry'!$1:$1,0))-INDEX('Data Entry'!$1:$1048576,MATCH($A1942,'Data Entry'!$A:$A,0),MATCH(AD$1&amp;"Before",'Data Entry'!$1:$1,0)))</f>
        <v>#N/A</v>
      </c>
      <c r="AE1942" s="61" t="e">
        <f>IF(INDEX(Include!$1:$1048576,MATCH($A1942,Include!$A:$A,0),MATCH(AE$1,Include!$1:$1,0))=0,
-999,
INDEX('Data Entry'!$1:$1048576,MATCH($A1942,'Data Entry'!$A:$A,0),MATCH(AE$1&amp;"After",'Data Entry'!$1:$1,0))-INDEX('Data Entry'!$1:$1048576,MATCH($A1942,'Data Entry'!$A:$A,0),MATCH(AE$1&amp;"Before",'Data Entry'!$1:$1,0)))</f>
        <v>#N/A</v>
      </c>
      <c r="AF1942" s="61" t="e">
        <f>IF(INDEX(Include!$1:$1048576,MATCH($A1942,Include!$A:$A,0),MATCH(AF$1,Include!$1:$1,0))=0,
-999,
INDEX('Data Entry'!$1:$1048576,MATCH($A1942,'Data Entry'!$A:$A,0),MATCH(AF$1&amp;"After",'Data Entry'!$1:$1,0))-INDEX('Data Entry'!$1:$1048576,MATCH($A1942,'Data Entry'!$A:$A,0),MATCH(AF$1&amp;"Before",'Data Entry'!$1:$1,0)))</f>
        <v>#N/A</v>
      </c>
      <c r="AG1942" s="61" t="e">
        <f>IF(INDEX(Include!$1:$1048576,MATCH($A1942,Include!$A:$A,0),MATCH(AG$1,Include!$1:$1,0))=0,
-999,
INDEX('Data Entry'!$1:$1048576,MATCH($A1942,'Data Entry'!$A:$A,0),MATCH(AG$1&amp;"After",'Data Entry'!$1:$1,0))-INDEX('Data Entry'!$1:$1048576,MATCH($A1942,'Data Entry'!$A:$A,0),MATCH(AG$1&amp;"Before",'Data Entry'!$1:$1,0)))</f>
        <v>#N/A</v>
      </c>
      <c r="AH1942" s="61" t="e">
        <f>IF(INDEX(Include!$1:$1048576,MATCH($A1942,Include!$A:$A,0),MATCH(AH$1,Include!$1:$1,0))=0,
-999,
INDEX('Data Entry'!$1:$1048576,MATCH($A1942,'Data Entry'!$A:$A,0),MATCH(AH$1&amp;"After",'Data Entry'!$1:$1,0))-INDEX('Data Entry'!$1:$1048576,MATCH($A1942,'Data Entry'!$A:$A,0),MATCH(AH$1&amp;"Before",'Data Entry'!$1:$1,0)))</f>
        <v>#N/A</v>
      </c>
      <c r="AI1942" s="61" t="e">
        <f>IF(INDEX(Include!$1:$1048576,MATCH($A1942,Include!$A:$A,0),MATCH(AI$1,Include!$1:$1,0))=0,
-999,
INDEX('Data Entry'!$1:$1048576,MATCH($A1942,'Data Entry'!$A:$A,0),MATCH(AI$1&amp;"After",'Data Entry'!$1:$1,0))-INDEX('Data Entry'!$1:$1048576,MATCH($A1942,'Data Entry'!$A:$A,0),MATCH(AI$1&amp;"Before",'Data Entry'!$1:$1,0)))</f>
        <v>#N/A</v>
      </c>
      <c r="AJ1942" s="61" t="e">
        <f>IF(INDEX(Include!$1:$1048576,MATCH($A1942,Include!$A:$A,0),MATCH(AJ$1,Include!$1:$1,0))=0,
-999,
INDEX('Data Entry'!$1:$1048576,MATCH($A1942,'Data Entry'!$A:$A,0),MATCH(AJ$1&amp;"After",'Data Entry'!$1:$1,0))-INDEX('Data Entry'!$1:$1048576,MATCH($A1942,'Data Entry'!$A:$A,0),MATCH(AJ$1&amp;"Before",'Data Entry'!$1:$1,0)))</f>
        <v>#N/A</v>
      </c>
      <c r="AK1942" s="61">
        <f>IF(INDEX(Include!$1:$1048576,MATCH($A1942,Include!$A:$A,0),MATCH(AK$1,Include!$1:$1,0))=0,
-999,
INDEX('Data Entry'!$1:$1048576,MATCH($A1942,'Data Entry'!$A:$A,0),MATCH(AK$1&amp;"After",'Data Entry'!$1:$1,0))-INDEX('Data Entry'!$1:$1048576,MATCH($A1942,'Data Entry'!$A:$A,0),MATCH(AK$1&amp;"Before",'Data Entry'!$1:$1,0)))</f>
        <v>-999</v>
      </c>
      <c r="AL1942">
        <f>INDEX(Include!$1:$1048576, MATCH($A1942, Include!$A:$A, 0), MATCH($AL$1, Include!$1:$1, 0))</f>
        <v>0</v>
      </c>
    </row>
    <row r="1943" spans="1:38" x14ac:dyDescent="0.35">
      <c r="A1943" s="70">
        <f>'Data Entry'!A1947</f>
        <v>1942</v>
      </c>
      <c r="B1943" s="61">
        <f>IF(INDEX(Include!$1:$1048576,MATCH($A1943,Include!$A:$A,0),MATCH(B$1,Include!$1:$1,0))=0,
-999,
INDEX('Data Entry'!$1:$1048576,MATCH($A1943,'Data Entry'!$A:$A,0),MATCH(B$1&amp;"After",'Data Entry'!$1:$1,0))-INDEX('Data Entry'!$1:$1048576,MATCH($A1943,'Data Entry'!$A:$A,0),MATCH(B$1&amp;"Before",'Data Entry'!$1:$1,0)))</f>
        <v>-999</v>
      </c>
      <c r="C1943" s="61">
        <f>IF(INDEX(Include!$1:$1048576,MATCH($A1943,Include!$A:$A,0),MATCH(C$1,Include!$1:$1,0))=0,
-999,
INDEX('Data Entry'!$1:$1048576,MATCH($A1943,'Data Entry'!$A:$A,0),MATCH(C$1&amp;"After",'Data Entry'!$1:$1,0))-INDEX('Data Entry'!$1:$1048576,MATCH($A1943,'Data Entry'!$A:$A,0),MATCH(C$1&amp;"Before",'Data Entry'!$1:$1,0)))</f>
        <v>-999</v>
      </c>
      <c r="D1943" s="61">
        <f>IF(INDEX(Include!$1:$1048576,MATCH($A1943,Include!$A:$A,0),MATCH(D$1,Include!$1:$1,0))=0,
-999,
INDEX('Data Entry'!$1:$1048576,MATCH($A1943,'Data Entry'!$A:$A,0),MATCH(D$1&amp;"After",'Data Entry'!$1:$1,0))-INDEX('Data Entry'!$1:$1048576,MATCH($A1943,'Data Entry'!$A:$A,0),MATCH(D$1&amp;"Before",'Data Entry'!$1:$1,0)))</f>
        <v>-999</v>
      </c>
      <c r="E1943" s="61">
        <f>IF(INDEX(Include!$1:$1048576,MATCH($A1943,Include!$A:$A,0),MATCH(E$1,Include!$1:$1,0))=0,
-999,
INDEX('Data Entry'!$1:$1048576,MATCH($A1943,'Data Entry'!$A:$A,0),MATCH(E$1&amp;"After",'Data Entry'!$1:$1,0))-INDEX('Data Entry'!$1:$1048576,MATCH($A1943,'Data Entry'!$A:$A,0),MATCH(E$1&amp;"Before",'Data Entry'!$1:$1,0)))</f>
        <v>-999</v>
      </c>
      <c r="F1943" s="61">
        <f>IF(INDEX(Include!$1:$1048576,MATCH($A1943,Include!$A:$A,0),MATCH(F$1,Include!$1:$1,0))=0,
-999,
INDEX('Data Entry'!$1:$1048576,MATCH($A1943,'Data Entry'!$A:$A,0),MATCH(F$1&amp;"After",'Data Entry'!$1:$1,0))-INDEX('Data Entry'!$1:$1048576,MATCH($A1943,'Data Entry'!$A:$A,0),MATCH(F$1&amp;"Before",'Data Entry'!$1:$1,0)))</f>
        <v>-999</v>
      </c>
      <c r="G1943" s="61">
        <f>IF(INDEX(Include!$1:$1048576,MATCH($A1943,Include!$A:$A,0),MATCH(G$1,Include!$1:$1,0))=0,
-999,
INDEX('Data Entry'!$1:$1048576,MATCH($A1943,'Data Entry'!$A:$A,0),MATCH(G$1&amp;"After",'Data Entry'!$1:$1,0))-INDEX('Data Entry'!$1:$1048576,MATCH($A1943,'Data Entry'!$A:$A,0),MATCH(G$1&amp;"Before",'Data Entry'!$1:$1,0)))</f>
        <v>-999</v>
      </c>
      <c r="H1943" s="61">
        <f>IF(INDEX(Include!$1:$1048576,MATCH($A1943,Include!$A:$A,0),MATCH(H$1,Include!$1:$1,0))=0,
-999,
INDEX('Data Entry'!$1:$1048576,MATCH($A1943,'Data Entry'!$A:$A,0),MATCH(H$1&amp;"After",'Data Entry'!$1:$1,0))-INDEX('Data Entry'!$1:$1048576,MATCH($A1943,'Data Entry'!$A:$A,0),MATCH(H$1&amp;"Before",'Data Entry'!$1:$1,0)))</f>
        <v>-999</v>
      </c>
      <c r="I1943" s="61">
        <f>IF(INDEX(Include!$1:$1048576,MATCH($A1943,Include!$A:$A,0),MATCH(I$1,Include!$1:$1,0))=0,
-999,
INDEX('Data Entry'!$1:$1048576,MATCH($A1943,'Data Entry'!$A:$A,0),MATCH(I$1&amp;"After",'Data Entry'!$1:$1,0))-INDEX('Data Entry'!$1:$1048576,MATCH($A1943,'Data Entry'!$A:$A,0),MATCH(I$1&amp;"Before",'Data Entry'!$1:$1,0)))</f>
        <v>-999</v>
      </c>
      <c r="J1943" s="61">
        <f>IF(INDEX(Include!$1:$1048576,MATCH($A1943,Include!$A:$A,0),MATCH(J$1,Include!$1:$1,0))=0,
-999,
INDEX('Data Entry'!$1:$1048576,MATCH($A1943,'Data Entry'!$A:$A,0),MATCH(J$1&amp;"After",'Data Entry'!$1:$1,0))-INDEX('Data Entry'!$1:$1048576,MATCH($A1943,'Data Entry'!$A:$A,0),MATCH(J$1&amp;"Before",'Data Entry'!$1:$1,0)))</f>
        <v>-999</v>
      </c>
      <c r="K1943" s="61">
        <f>IF(INDEX(Include!$1:$1048576,MATCH($A1943,Include!$A:$A,0),MATCH(K$1,Include!$1:$1,0))=0,
-999,
INDEX('Data Entry'!$1:$1048576,MATCH($A1943,'Data Entry'!$A:$A,0),MATCH(K$1&amp;"After",'Data Entry'!$1:$1,0))-INDEX('Data Entry'!$1:$1048576,MATCH($A1943,'Data Entry'!$A:$A,0),MATCH(K$1&amp;"Before",'Data Entry'!$1:$1,0)))</f>
        <v>-999</v>
      </c>
      <c r="L1943" s="61">
        <f>IF(INDEX(Include!$1:$1048576,MATCH($A1943,Include!$A:$A,0),MATCH(L$1,Include!$1:$1,0))=0,
-999,
INDEX('Data Entry'!$1:$1048576,MATCH($A1943,'Data Entry'!$A:$A,0),MATCH(L$1&amp;"After",'Data Entry'!$1:$1,0))-INDEX('Data Entry'!$1:$1048576,MATCH($A1943,'Data Entry'!$A:$A,0),MATCH(L$1&amp;"Before",'Data Entry'!$1:$1,0)))</f>
        <v>-999</v>
      </c>
      <c r="M1943" s="61">
        <f>IF(INDEX(Include!$1:$1048576,MATCH($A1943,Include!$A:$A,0),MATCH(M$1,Include!$1:$1,0))=0,
-999,
INDEX('Data Entry'!$1:$1048576,MATCH($A1943,'Data Entry'!$A:$A,0),MATCH(M$1&amp;"After",'Data Entry'!$1:$1,0))-INDEX('Data Entry'!$1:$1048576,MATCH($A1943,'Data Entry'!$A:$A,0),MATCH(M$1&amp;"Before",'Data Entry'!$1:$1,0)))</f>
        <v>-999</v>
      </c>
      <c r="N1943" s="61">
        <f>IF(INDEX(Include!$1:$1048576,MATCH($A1943,Include!$A:$A,0),MATCH(N$1,Include!$1:$1,0))=0,
-999,
INDEX('Data Entry'!$1:$1048576,MATCH($A1943,'Data Entry'!$A:$A,0),MATCH(N$1&amp;"After",'Data Entry'!$1:$1,0))-INDEX('Data Entry'!$1:$1048576,MATCH($A1943,'Data Entry'!$A:$A,0),MATCH(N$1&amp;"Before",'Data Entry'!$1:$1,0)))</f>
        <v>-999</v>
      </c>
      <c r="O1943" s="61">
        <f>IF(INDEX(Include!$1:$1048576,MATCH($A1943,Include!$A:$A,0),MATCH(O$1,Include!$1:$1,0))=0,
-999,
INDEX('Data Entry'!$1:$1048576,MATCH($A1943,'Data Entry'!$A:$A,0),MATCH(O$1&amp;"After",'Data Entry'!$1:$1,0))-INDEX('Data Entry'!$1:$1048576,MATCH($A1943,'Data Entry'!$A:$A,0),MATCH(O$1&amp;"Before",'Data Entry'!$1:$1,0)))</f>
        <v>-999</v>
      </c>
      <c r="P1943" s="61">
        <f>IF(INDEX(Include!$1:$1048576,MATCH($A1943,Include!$A:$A,0),MATCH(P$1,Include!$1:$1,0))=0,
-999,
INDEX('Data Entry'!$1:$1048576,MATCH($A1943,'Data Entry'!$A:$A,0),MATCH(P$1&amp;"After",'Data Entry'!$1:$1,0))-INDEX('Data Entry'!$1:$1048576,MATCH($A1943,'Data Entry'!$A:$A,0),MATCH(P$1&amp;"Before",'Data Entry'!$1:$1,0)))</f>
        <v>-999</v>
      </c>
      <c r="Q1943" s="61">
        <f>IF(INDEX(Include!$1:$1048576,MATCH($A1943,Include!$A:$A,0),MATCH(Q$1,Include!$1:$1,0))=0,
-999,
INDEX('Data Entry'!$1:$1048576,MATCH($A1943,'Data Entry'!$A:$A,0),MATCH(Q$1&amp;"After",'Data Entry'!$1:$1,0))-INDEX('Data Entry'!$1:$1048576,MATCH($A1943,'Data Entry'!$A:$A,0),MATCH(Q$1&amp;"Before",'Data Entry'!$1:$1,0)))</f>
        <v>-999</v>
      </c>
      <c r="R1943" s="61">
        <f>IF(INDEX(Include!$1:$1048576,MATCH($A1943,Include!$A:$A,0),MATCH(R$1,Include!$1:$1,0))=0,
-999,
INDEX('Data Entry'!$1:$1048576,MATCH($A1943,'Data Entry'!$A:$A,0),MATCH(R$1&amp;"After",'Data Entry'!$1:$1,0))-INDEX('Data Entry'!$1:$1048576,MATCH($A1943,'Data Entry'!$A:$A,0),MATCH(R$1&amp;"Before",'Data Entry'!$1:$1,0)))</f>
        <v>-999</v>
      </c>
      <c r="S1943" s="61" t="e">
        <f>IF(INDEX(Include!$1:$1048576,MATCH($A1943,Include!$A:$A,0),MATCH(S$1,Include!$1:$1,0))=0,
-999,
INDEX('Data Entry'!$1:$1048576,MATCH($A1943,'Data Entry'!$A:$A,0),MATCH(S$1&amp;"After",'Data Entry'!$1:$1,0))-INDEX('Data Entry'!$1:$1048576,MATCH($A1943,'Data Entry'!$A:$A,0),MATCH(S$1&amp;"Before",'Data Entry'!$1:$1,0)))</f>
        <v>#N/A</v>
      </c>
      <c r="T1943" s="61" t="e">
        <f>IF(INDEX(Include!$1:$1048576,MATCH($A1943,Include!$A:$A,0),MATCH(T$1,Include!$1:$1,0))=0,
-999,
INDEX('Data Entry'!$1:$1048576,MATCH($A1943,'Data Entry'!$A:$A,0),MATCH(T$1&amp;"After",'Data Entry'!$1:$1,0))-INDEX('Data Entry'!$1:$1048576,MATCH($A1943,'Data Entry'!$A:$A,0),MATCH(T$1&amp;"Before",'Data Entry'!$1:$1,0)))</f>
        <v>#N/A</v>
      </c>
      <c r="U1943" s="61" t="e">
        <f>IF(INDEX(Include!$1:$1048576,MATCH($A1943,Include!$A:$A,0),MATCH(U$1,Include!$1:$1,0))=0,
-999,
INDEX('Data Entry'!$1:$1048576,MATCH($A1943,'Data Entry'!$A:$A,0),MATCH(U$1&amp;"After",'Data Entry'!$1:$1,0))-INDEX('Data Entry'!$1:$1048576,MATCH($A1943,'Data Entry'!$A:$A,0),MATCH(U$1&amp;"Before",'Data Entry'!$1:$1,0)))</f>
        <v>#N/A</v>
      </c>
      <c r="V1943" s="61" t="e">
        <f>IF(INDEX(Include!$1:$1048576,MATCH($A1943,Include!$A:$A,0),MATCH(V$1,Include!$1:$1,0))=0,
-999,
INDEX('Data Entry'!$1:$1048576,MATCH($A1943,'Data Entry'!$A:$A,0),MATCH(V$1&amp;"After",'Data Entry'!$1:$1,0))-INDEX('Data Entry'!$1:$1048576,MATCH($A1943,'Data Entry'!$A:$A,0),MATCH(V$1&amp;"Before",'Data Entry'!$1:$1,0)))</f>
        <v>#N/A</v>
      </c>
      <c r="W1943" s="61" t="e">
        <f>IF(INDEX(Include!$1:$1048576,MATCH($A1943,Include!$A:$A,0),MATCH(W$1,Include!$1:$1,0))=0,
-999,
INDEX('Data Entry'!$1:$1048576,MATCH($A1943,'Data Entry'!$A:$A,0),MATCH(W$1&amp;"After",'Data Entry'!$1:$1,0))-INDEX('Data Entry'!$1:$1048576,MATCH($A1943,'Data Entry'!$A:$A,0),MATCH(W$1&amp;"Before",'Data Entry'!$1:$1,0)))</f>
        <v>#N/A</v>
      </c>
      <c r="X1943" s="61" t="e">
        <f>IF(INDEX(Include!$1:$1048576,MATCH($A1943,Include!$A:$A,0),MATCH(X$1,Include!$1:$1,0))=0,
-999,
INDEX('Data Entry'!$1:$1048576,MATCH($A1943,'Data Entry'!$A:$A,0),MATCH(X$1&amp;"After",'Data Entry'!$1:$1,0))-INDEX('Data Entry'!$1:$1048576,MATCH($A1943,'Data Entry'!$A:$A,0),MATCH(X$1&amp;"Before",'Data Entry'!$1:$1,0)))</f>
        <v>#N/A</v>
      </c>
      <c r="Y1943" s="61" t="e">
        <f>IF(INDEX(Include!$1:$1048576,MATCH($A1943,Include!$A:$A,0),MATCH(Y$1,Include!$1:$1,0))=0,
-999,
INDEX('Data Entry'!$1:$1048576,MATCH($A1943,'Data Entry'!$A:$A,0),MATCH(Y$1&amp;"After",'Data Entry'!$1:$1,0))-INDEX('Data Entry'!$1:$1048576,MATCH($A1943,'Data Entry'!$A:$A,0),MATCH(Y$1&amp;"Before",'Data Entry'!$1:$1,0)))</f>
        <v>#N/A</v>
      </c>
      <c r="Z1943" s="61" t="e">
        <f>IF(INDEX(Include!$1:$1048576,MATCH($A1943,Include!$A:$A,0),MATCH(Z$1,Include!$1:$1,0))=0,
-999,
INDEX('Data Entry'!$1:$1048576,MATCH($A1943,'Data Entry'!$A:$A,0),MATCH(Z$1&amp;"After",'Data Entry'!$1:$1,0))-INDEX('Data Entry'!$1:$1048576,MATCH($A1943,'Data Entry'!$A:$A,0),MATCH(Z$1&amp;"Before",'Data Entry'!$1:$1,0)))</f>
        <v>#N/A</v>
      </c>
      <c r="AA1943" s="61" t="e">
        <f>IF(INDEX(Include!$1:$1048576,MATCH($A1943,Include!$A:$A,0),MATCH(AA$1,Include!$1:$1,0))=0,
-999,
INDEX('Data Entry'!$1:$1048576,MATCH($A1943,'Data Entry'!$A:$A,0),MATCH(AA$1&amp;"After",'Data Entry'!$1:$1,0))-INDEX('Data Entry'!$1:$1048576,MATCH($A1943,'Data Entry'!$A:$A,0),MATCH(AA$1&amp;"Before",'Data Entry'!$1:$1,0)))</f>
        <v>#N/A</v>
      </c>
      <c r="AB1943" s="61" t="e">
        <f>IF(INDEX(Include!$1:$1048576,MATCH($A1943,Include!$A:$A,0),MATCH(AB$1,Include!$1:$1,0))=0,
-999,
INDEX('Data Entry'!$1:$1048576,MATCH($A1943,'Data Entry'!$A:$A,0),MATCH(AB$1&amp;"After",'Data Entry'!$1:$1,0))-INDEX('Data Entry'!$1:$1048576,MATCH($A1943,'Data Entry'!$A:$A,0),MATCH(AB$1&amp;"Before",'Data Entry'!$1:$1,0)))</f>
        <v>#N/A</v>
      </c>
      <c r="AC1943" s="61" t="e">
        <f>IF(INDEX(Include!$1:$1048576,MATCH($A1943,Include!$A:$A,0),MATCH(AC$1,Include!$1:$1,0))=0,
-999,
INDEX('Data Entry'!$1:$1048576,MATCH($A1943,'Data Entry'!$A:$A,0),MATCH(AC$1&amp;"After",'Data Entry'!$1:$1,0))-INDEX('Data Entry'!$1:$1048576,MATCH($A1943,'Data Entry'!$A:$A,0),MATCH(AC$1&amp;"Before",'Data Entry'!$1:$1,0)))</f>
        <v>#N/A</v>
      </c>
      <c r="AD1943" s="61" t="e">
        <f>IF(INDEX(Include!$1:$1048576,MATCH($A1943,Include!$A:$A,0),MATCH(AD$1,Include!$1:$1,0))=0,
-999,
INDEX('Data Entry'!$1:$1048576,MATCH($A1943,'Data Entry'!$A:$A,0),MATCH(AD$1&amp;"After",'Data Entry'!$1:$1,0))-INDEX('Data Entry'!$1:$1048576,MATCH($A1943,'Data Entry'!$A:$A,0),MATCH(AD$1&amp;"Before",'Data Entry'!$1:$1,0)))</f>
        <v>#N/A</v>
      </c>
      <c r="AE1943" s="61" t="e">
        <f>IF(INDEX(Include!$1:$1048576,MATCH($A1943,Include!$A:$A,0),MATCH(AE$1,Include!$1:$1,0))=0,
-999,
INDEX('Data Entry'!$1:$1048576,MATCH($A1943,'Data Entry'!$A:$A,0),MATCH(AE$1&amp;"After",'Data Entry'!$1:$1,0))-INDEX('Data Entry'!$1:$1048576,MATCH($A1943,'Data Entry'!$A:$A,0),MATCH(AE$1&amp;"Before",'Data Entry'!$1:$1,0)))</f>
        <v>#N/A</v>
      </c>
      <c r="AF1943" s="61" t="e">
        <f>IF(INDEX(Include!$1:$1048576,MATCH($A1943,Include!$A:$A,0),MATCH(AF$1,Include!$1:$1,0))=0,
-999,
INDEX('Data Entry'!$1:$1048576,MATCH($A1943,'Data Entry'!$A:$A,0),MATCH(AF$1&amp;"After",'Data Entry'!$1:$1,0))-INDEX('Data Entry'!$1:$1048576,MATCH($A1943,'Data Entry'!$A:$A,0),MATCH(AF$1&amp;"Before",'Data Entry'!$1:$1,0)))</f>
        <v>#N/A</v>
      </c>
      <c r="AG1943" s="61" t="e">
        <f>IF(INDEX(Include!$1:$1048576,MATCH($A1943,Include!$A:$A,0),MATCH(AG$1,Include!$1:$1,0))=0,
-999,
INDEX('Data Entry'!$1:$1048576,MATCH($A1943,'Data Entry'!$A:$A,0),MATCH(AG$1&amp;"After",'Data Entry'!$1:$1,0))-INDEX('Data Entry'!$1:$1048576,MATCH($A1943,'Data Entry'!$A:$A,0),MATCH(AG$1&amp;"Before",'Data Entry'!$1:$1,0)))</f>
        <v>#N/A</v>
      </c>
      <c r="AH1943" s="61" t="e">
        <f>IF(INDEX(Include!$1:$1048576,MATCH($A1943,Include!$A:$A,0),MATCH(AH$1,Include!$1:$1,0))=0,
-999,
INDEX('Data Entry'!$1:$1048576,MATCH($A1943,'Data Entry'!$A:$A,0),MATCH(AH$1&amp;"After",'Data Entry'!$1:$1,0))-INDEX('Data Entry'!$1:$1048576,MATCH($A1943,'Data Entry'!$A:$A,0),MATCH(AH$1&amp;"Before",'Data Entry'!$1:$1,0)))</f>
        <v>#N/A</v>
      </c>
      <c r="AI1943" s="61" t="e">
        <f>IF(INDEX(Include!$1:$1048576,MATCH($A1943,Include!$A:$A,0),MATCH(AI$1,Include!$1:$1,0))=0,
-999,
INDEX('Data Entry'!$1:$1048576,MATCH($A1943,'Data Entry'!$A:$A,0),MATCH(AI$1&amp;"After",'Data Entry'!$1:$1,0))-INDEX('Data Entry'!$1:$1048576,MATCH($A1943,'Data Entry'!$A:$A,0),MATCH(AI$1&amp;"Before",'Data Entry'!$1:$1,0)))</f>
        <v>#N/A</v>
      </c>
      <c r="AJ1943" s="61" t="e">
        <f>IF(INDEX(Include!$1:$1048576,MATCH($A1943,Include!$A:$A,0),MATCH(AJ$1,Include!$1:$1,0))=0,
-999,
INDEX('Data Entry'!$1:$1048576,MATCH($A1943,'Data Entry'!$A:$A,0),MATCH(AJ$1&amp;"After",'Data Entry'!$1:$1,0))-INDEX('Data Entry'!$1:$1048576,MATCH($A1943,'Data Entry'!$A:$A,0),MATCH(AJ$1&amp;"Before",'Data Entry'!$1:$1,0)))</f>
        <v>#N/A</v>
      </c>
      <c r="AK1943" s="61">
        <f>IF(INDEX(Include!$1:$1048576,MATCH($A1943,Include!$A:$A,0),MATCH(AK$1,Include!$1:$1,0))=0,
-999,
INDEX('Data Entry'!$1:$1048576,MATCH($A1943,'Data Entry'!$A:$A,0),MATCH(AK$1&amp;"After",'Data Entry'!$1:$1,0))-INDEX('Data Entry'!$1:$1048576,MATCH($A1943,'Data Entry'!$A:$A,0),MATCH(AK$1&amp;"Before",'Data Entry'!$1:$1,0)))</f>
        <v>-999</v>
      </c>
      <c r="AL1943">
        <f>INDEX(Include!$1:$1048576, MATCH($A1943, Include!$A:$A, 0), MATCH($AL$1, Include!$1:$1, 0))</f>
        <v>0</v>
      </c>
    </row>
    <row r="1944" spans="1:38" x14ac:dyDescent="0.35">
      <c r="A1944" s="70">
        <f>'Data Entry'!A1948</f>
        <v>1943</v>
      </c>
      <c r="B1944" s="61">
        <f>IF(INDEX(Include!$1:$1048576,MATCH($A1944,Include!$A:$A,0),MATCH(B$1,Include!$1:$1,0))=0,
-999,
INDEX('Data Entry'!$1:$1048576,MATCH($A1944,'Data Entry'!$A:$A,0),MATCH(B$1&amp;"After",'Data Entry'!$1:$1,0))-INDEX('Data Entry'!$1:$1048576,MATCH($A1944,'Data Entry'!$A:$A,0),MATCH(B$1&amp;"Before",'Data Entry'!$1:$1,0)))</f>
        <v>-999</v>
      </c>
      <c r="C1944" s="61">
        <f>IF(INDEX(Include!$1:$1048576,MATCH($A1944,Include!$A:$A,0),MATCH(C$1,Include!$1:$1,0))=0,
-999,
INDEX('Data Entry'!$1:$1048576,MATCH($A1944,'Data Entry'!$A:$A,0),MATCH(C$1&amp;"After",'Data Entry'!$1:$1,0))-INDEX('Data Entry'!$1:$1048576,MATCH($A1944,'Data Entry'!$A:$A,0),MATCH(C$1&amp;"Before",'Data Entry'!$1:$1,0)))</f>
        <v>-999</v>
      </c>
      <c r="D1944" s="61">
        <f>IF(INDEX(Include!$1:$1048576,MATCH($A1944,Include!$A:$A,0),MATCH(D$1,Include!$1:$1,0))=0,
-999,
INDEX('Data Entry'!$1:$1048576,MATCH($A1944,'Data Entry'!$A:$A,0),MATCH(D$1&amp;"After",'Data Entry'!$1:$1,0))-INDEX('Data Entry'!$1:$1048576,MATCH($A1944,'Data Entry'!$A:$A,0),MATCH(D$1&amp;"Before",'Data Entry'!$1:$1,0)))</f>
        <v>-999</v>
      </c>
      <c r="E1944" s="61">
        <f>IF(INDEX(Include!$1:$1048576,MATCH($A1944,Include!$A:$A,0),MATCH(E$1,Include!$1:$1,0))=0,
-999,
INDEX('Data Entry'!$1:$1048576,MATCH($A1944,'Data Entry'!$A:$A,0),MATCH(E$1&amp;"After",'Data Entry'!$1:$1,0))-INDEX('Data Entry'!$1:$1048576,MATCH($A1944,'Data Entry'!$A:$A,0),MATCH(E$1&amp;"Before",'Data Entry'!$1:$1,0)))</f>
        <v>-999</v>
      </c>
      <c r="F1944" s="61">
        <f>IF(INDEX(Include!$1:$1048576,MATCH($A1944,Include!$A:$A,0),MATCH(F$1,Include!$1:$1,0))=0,
-999,
INDEX('Data Entry'!$1:$1048576,MATCH($A1944,'Data Entry'!$A:$A,0),MATCH(F$1&amp;"After",'Data Entry'!$1:$1,0))-INDEX('Data Entry'!$1:$1048576,MATCH($A1944,'Data Entry'!$A:$A,0),MATCH(F$1&amp;"Before",'Data Entry'!$1:$1,0)))</f>
        <v>-999</v>
      </c>
      <c r="G1944" s="61">
        <f>IF(INDEX(Include!$1:$1048576,MATCH($A1944,Include!$A:$A,0),MATCH(G$1,Include!$1:$1,0))=0,
-999,
INDEX('Data Entry'!$1:$1048576,MATCH($A1944,'Data Entry'!$A:$A,0),MATCH(G$1&amp;"After",'Data Entry'!$1:$1,0))-INDEX('Data Entry'!$1:$1048576,MATCH($A1944,'Data Entry'!$A:$A,0),MATCH(G$1&amp;"Before",'Data Entry'!$1:$1,0)))</f>
        <v>-999</v>
      </c>
      <c r="H1944" s="61">
        <f>IF(INDEX(Include!$1:$1048576,MATCH($A1944,Include!$A:$A,0),MATCH(H$1,Include!$1:$1,0))=0,
-999,
INDEX('Data Entry'!$1:$1048576,MATCH($A1944,'Data Entry'!$A:$A,0),MATCH(H$1&amp;"After",'Data Entry'!$1:$1,0))-INDEX('Data Entry'!$1:$1048576,MATCH($A1944,'Data Entry'!$A:$A,0),MATCH(H$1&amp;"Before",'Data Entry'!$1:$1,0)))</f>
        <v>-999</v>
      </c>
      <c r="I1944" s="61">
        <f>IF(INDEX(Include!$1:$1048576,MATCH($A1944,Include!$A:$A,0),MATCH(I$1,Include!$1:$1,0))=0,
-999,
INDEX('Data Entry'!$1:$1048576,MATCH($A1944,'Data Entry'!$A:$A,0),MATCH(I$1&amp;"After",'Data Entry'!$1:$1,0))-INDEX('Data Entry'!$1:$1048576,MATCH($A1944,'Data Entry'!$A:$A,0),MATCH(I$1&amp;"Before",'Data Entry'!$1:$1,0)))</f>
        <v>-999</v>
      </c>
      <c r="J1944" s="61">
        <f>IF(INDEX(Include!$1:$1048576,MATCH($A1944,Include!$A:$A,0),MATCH(J$1,Include!$1:$1,0))=0,
-999,
INDEX('Data Entry'!$1:$1048576,MATCH($A1944,'Data Entry'!$A:$A,0),MATCH(J$1&amp;"After",'Data Entry'!$1:$1,0))-INDEX('Data Entry'!$1:$1048576,MATCH($A1944,'Data Entry'!$A:$A,0),MATCH(J$1&amp;"Before",'Data Entry'!$1:$1,0)))</f>
        <v>-999</v>
      </c>
      <c r="K1944" s="61">
        <f>IF(INDEX(Include!$1:$1048576,MATCH($A1944,Include!$A:$A,0),MATCH(K$1,Include!$1:$1,0))=0,
-999,
INDEX('Data Entry'!$1:$1048576,MATCH($A1944,'Data Entry'!$A:$A,0),MATCH(K$1&amp;"After",'Data Entry'!$1:$1,0))-INDEX('Data Entry'!$1:$1048576,MATCH($A1944,'Data Entry'!$A:$A,0),MATCH(K$1&amp;"Before",'Data Entry'!$1:$1,0)))</f>
        <v>-999</v>
      </c>
      <c r="L1944" s="61">
        <f>IF(INDEX(Include!$1:$1048576,MATCH($A1944,Include!$A:$A,0),MATCH(L$1,Include!$1:$1,0))=0,
-999,
INDEX('Data Entry'!$1:$1048576,MATCH($A1944,'Data Entry'!$A:$A,0),MATCH(L$1&amp;"After",'Data Entry'!$1:$1,0))-INDEX('Data Entry'!$1:$1048576,MATCH($A1944,'Data Entry'!$A:$A,0),MATCH(L$1&amp;"Before",'Data Entry'!$1:$1,0)))</f>
        <v>-999</v>
      </c>
      <c r="M1944" s="61">
        <f>IF(INDEX(Include!$1:$1048576,MATCH($A1944,Include!$A:$A,0),MATCH(M$1,Include!$1:$1,0))=0,
-999,
INDEX('Data Entry'!$1:$1048576,MATCH($A1944,'Data Entry'!$A:$A,0),MATCH(M$1&amp;"After",'Data Entry'!$1:$1,0))-INDEX('Data Entry'!$1:$1048576,MATCH($A1944,'Data Entry'!$A:$A,0),MATCH(M$1&amp;"Before",'Data Entry'!$1:$1,0)))</f>
        <v>-999</v>
      </c>
      <c r="N1944" s="61">
        <f>IF(INDEX(Include!$1:$1048576,MATCH($A1944,Include!$A:$A,0),MATCH(N$1,Include!$1:$1,0))=0,
-999,
INDEX('Data Entry'!$1:$1048576,MATCH($A1944,'Data Entry'!$A:$A,0),MATCH(N$1&amp;"After",'Data Entry'!$1:$1,0))-INDEX('Data Entry'!$1:$1048576,MATCH($A1944,'Data Entry'!$A:$A,0),MATCH(N$1&amp;"Before",'Data Entry'!$1:$1,0)))</f>
        <v>-999</v>
      </c>
      <c r="O1944" s="61">
        <f>IF(INDEX(Include!$1:$1048576,MATCH($A1944,Include!$A:$A,0),MATCH(O$1,Include!$1:$1,0))=0,
-999,
INDEX('Data Entry'!$1:$1048576,MATCH($A1944,'Data Entry'!$A:$A,0),MATCH(O$1&amp;"After",'Data Entry'!$1:$1,0))-INDEX('Data Entry'!$1:$1048576,MATCH($A1944,'Data Entry'!$A:$A,0),MATCH(O$1&amp;"Before",'Data Entry'!$1:$1,0)))</f>
        <v>-999</v>
      </c>
      <c r="P1944" s="61">
        <f>IF(INDEX(Include!$1:$1048576,MATCH($A1944,Include!$A:$A,0),MATCH(P$1,Include!$1:$1,0))=0,
-999,
INDEX('Data Entry'!$1:$1048576,MATCH($A1944,'Data Entry'!$A:$A,0),MATCH(P$1&amp;"After",'Data Entry'!$1:$1,0))-INDEX('Data Entry'!$1:$1048576,MATCH($A1944,'Data Entry'!$A:$A,0),MATCH(P$1&amp;"Before",'Data Entry'!$1:$1,0)))</f>
        <v>-999</v>
      </c>
      <c r="Q1944" s="61">
        <f>IF(INDEX(Include!$1:$1048576,MATCH($A1944,Include!$A:$A,0),MATCH(Q$1,Include!$1:$1,0))=0,
-999,
INDEX('Data Entry'!$1:$1048576,MATCH($A1944,'Data Entry'!$A:$A,0),MATCH(Q$1&amp;"After",'Data Entry'!$1:$1,0))-INDEX('Data Entry'!$1:$1048576,MATCH($A1944,'Data Entry'!$A:$A,0),MATCH(Q$1&amp;"Before",'Data Entry'!$1:$1,0)))</f>
        <v>-999</v>
      </c>
      <c r="R1944" s="61">
        <f>IF(INDEX(Include!$1:$1048576,MATCH($A1944,Include!$A:$A,0),MATCH(R$1,Include!$1:$1,0))=0,
-999,
INDEX('Data Entry'!$1:$1048576,MATCH($A1944,'Data Entry'!$A:$A,0),MATCH(R$1&amp;"After",'Data Entry'!$1:$1,0))-INDEX('Data Entry'!$1:$1048576,MATCH($A1944,'Data Entry'!$A:$A,0),MATCH(R$1&amp;"Before",'Data Entry'!$1:$1,0)))</f>
        <v>-999</v>
      </c>
      <c r="S1944" s="61" t="e">
        <f>IF(INDEX(Include!$1:$1048576,MATCH($A1944,Include!$A:$A,0),MATCH(S$1,Include!$1:$1,0))=0,
-999,
INDEX('Data Entry'!$1:$1048576,MATCH($A1944,'Data Entry'!$A:$A,0),MATCH(S$1&amp;"After",'Data Entry'!$1:$1,0))-INDEX('Data Entry'!$1:$1048576,MATCH($A1944,'Data Entry'!$A:$A,0),MATCH(S$1&amp;"Before",'Data Entry'!$1:$1,0)))</f>
        <v>#N/A</v>
      </c>
      <c r="T1944" s="61" t="e">
        <f>IF(INDEX(Include!$1:$1048576,MATCH($A1944,Include!$A:$A,0),MATCH(T$1,Include!$1:$1,0))=0,
-999,
INDEX('Data Entry'!$1:$1048576,MATCH($A1944,'Data Entry'!$A:$A,0),MATCH(T$1&amp;"After",'Data Entry'!$1:$1,0))-INDEX('Data Entry'!$1:$1048576,MATCH($A1944,'Data Entry'!$A:$A,0),MATCH(T$1&amp;"Before",'Data Entry'!$1:$1,0)))</f>
        <v>#N/A</v>
      </c>
      <c r="U1944" s="61" t="e">
        <f>IF(INDEX(Include!$1:$1048576,MATCH($A1944,Include!$A:$A,0),MATCH(U$1,Include!$1:$1,0))=0,
-999,
INDEX('Data Entry'!$1:$1048576,MATCH($A1944,'Data Entry'!$A:$A,0),MATCH(U$1&amp;"After",'Data Entry'!$1:$1,0))-INDEX('Data Entry'!$1:$1048576,MATCH($A1944,'Data Entry'!$A:$A,0),MATCH(U$1&amp;"Before",'Data Entry'!$1:$1,0)))</f>
        <v>#N/A</v>
      </c>
      <c r="V1944" s="61" t="e">
        <f>IF(INDEX(Include!$1:$1048576,MATCH($A1944,Include!$A:$A,0),MATCH(V$1,Include!$1:$1,0))=0,
-999,
INDEX('Data Entry'!$1:$1048576,MATCH($A1944,'Data Entry'!$A:$A,0),MATCH(V$1&amp;"After",'Data Entry'!$1:$1,0))-INDEX('Data Entry'!$1:$1048576,MATCH($A1944,'Data Entry'!$A:$A,0),MATCH(V$1&amp;"Before",'Data Entry'!$1:$1,0)))</f>
        <v>#N/A</v>
      </c>
      <c r="W1944" s="61" t="e">
        <f>IF(INDEX(Include!$1:$1048576,MATCH($A1944,Include!$A:$A,0),MATCH(W$1,Include!$1:$1,0))=0,
-999,
INDEX('Data Entry'!$1:$1048576,MATCH($A1944,'Data Entry'!$A:$A,0),MATCH(W$1&amp;"After",'Data Entry'!$1:$1,0))-INDEX('Data Entry'!$1:$1048576,MATCH($A1944,'Data Entry'!$A:$A,0),MATCH(W$1&amp;"Before",'Data Entry'!$1:$1,0)))</f>
        <v>#N/A</v>
      </c>
      <c r="X1944" s="61" t="e">
        <f>IF(INDEX(Include!$1:$1048576,MATCH($A1944,Include!$A:$A,0),MATCH(X$1,Include!$1:$1,0))=0,
-999,
INDEX('Data Entry'!$1:$1048576,MATCH($A1944,'Data Entry'!$A:$A,0),MATCH(X$1&amp;"After",'Data Entry'!$1:$1,0))-INDEX('Data Entry'!$1:$1048576,MATCH($A1944,'Data Entry'!$A:$A,0),MATCH(X$1&amp;"Before",'Data Entry'!$1:$1,0)))</f>
        <v>#N/A</v>
      </c>
      <c r="Y1944" s="61" t="e">
        <f>IF(INDEX(Include!$1:$1048576,MATCH($A1944,Include!$A:$A,0),MATCH(Y$1,Include!$1:$1,0))=0,
-999,
INDEX('Data Entry'!$1:$1048576,MATCH($A1944,'Data Entry'!$A:$A,0),MATCH(Y$1&amp;"After",'Data Entry'!$1:$1,0))-INDEX('Data Entry'!$1:$1048576,MATCH($A1944,'Data Entry'!$A:$A,0),MATCH(Y$1&amp;"Before",'Data Entry'!$1:$1,0)))</f>
        <v>#N/A</v>
      </c>
      <c r="Z1944" s="61" t="e">
        <f>IF(INDEX(Include!$1:$1048576,MATCH($A1944,Include!$A:$A,0),MATCH(Z$1,Include!$1:$1,0))=0,
-999,
INDEX('Data Entry'!$1:$1048576,MATCH($A1944,'Data Entry'!$A:$A,0),MATCH(Z$1&amp;"After",'Data Entry'!$1:$1,0))-INDEX('Data Entry'!$1:$1048576,MATCH($A1944,'Data Entry'!$A:$A,0),MATCH(Z$1&amp;"Before",'Data Entry'!$1:$1,0)))</f>
        <v>#N/A</v>
      </c>
      <c r="AA1944" s="61" t="e">
        <f>IF(INDEX(Include!$1:$1048576,MATCH($A1944,Include!$A:$A,0),MATCH(AA$1,Include!$1:$1,0))=0,
-999,
INDEX('Data Entry'!$1:$1048576,MATCH($A1944,'Data Entry'!$A:$A,0),MATCH(AA$1&amp;"After",'Data Entry'!$1:$1,0))-INDEX('Data Entry'!$1:$1048576,MATCH($A1944,'Data Entry'!$A:$A,0),MATCH(AA$1&amp;"Before",'Data Entry'!$1:$1,0)))</f>
        <v>#N/A</v>
      </c>
      <c r="AB1944" s="61" t="e">
        <f>IF(INDEX(Include!$1:$1048576,MATCH($A1944,Include!$A:$A,0),MATCH(AB$1,Include!$1:$1,0))=0,
-999,
INDEX('Data Entry'!$1:$1048576,MATCH($A1944,'Data Entry'!$A:$A,0),MATCH(AB$1&amp;"After",'Data Entry'!$1:$1,0))-INDEX('Data Entry'!$1:$1048576,MATCH($A1944,'Data Entry'!$A:$A,0),MATCH(AB$1&amp;"Before",'Data Entry'!$1:$1,0)))</f>
        <v>#N/A</v>
      </c>
      <c r="AC1944" s="61" t="e">
        <f>IF(INDEX(Include!$1:$1048576,MATCH($A1944,Include!$A:$A,0),MATCH(AC$1,Include!$1:$1,0))=0,
-999,
INDEX('Data Entry'!$1:$1048576,MATCH($A1944,'Data Entry'!$A:$A,0),MATCH(AC$1&amp;"After",'Data Entry'!$1:$1,0))-INDEX('Data Entry'!$1:$1048576,MATCH($A1944,'Data Entry'!$A:$A,0),MATCH(AC$1&amp;"Before",'Data Entry'!$1:$1,0)))</f>
        <v>#N/A</v>
      </c>
      <c r="AD1944" s="61" t="e">
        <f>IF(INDEX(Include!$1:$1048576,MATCH($A1944,Include!$A:$A,0),MATCH(AD$1,Include!$1:$1,0))=0,
-999,
INDEX('Data Entry'!$1:$1048576,MATCH($A1944,'Data Entry'!$A:$A,0),MATCH(AD$1&amp;"After",'Data Entry'!$1:$1,0))-INDEX('Data Entry'!$1:$1048576,MATCH($A1944,'Data Entry'!$A:$A,0),MATCH(AD$1&amp;"Before",'Data Entry'!$1:$1,0)))</f>
        <v>#N/A</v>
      </c>
      <c r="AE1944" s="61" t="e">
        <f>IF(INDEX(Include!$1:$1048576,MATCH($A1944,Include!$A:$A,0),MATCH(AE$1,Include!$1:$1,0))=0,
-999,
INDEX('Data Entry'!$1:$1048576,MATCH($A1944,'Data Entry'!$A:$A,0),MATCH(AE$1&amp;"After",'Data Entry'!$1:$1,0))-INDEX('Data Entry'!$1:$1048576,MATCH($A1944,'Data Entry'!$A:$A,0),MATCH(AE$1&amp;"Before",'Data Entry'!$1:$1,0)))</f>
        <v>#N/A</v>
      </c>
      <c r="AF1944" s="61" t="e">
        <f>IF(INDEX(Include!$1:$1048576,MATCH($A1944,Include!$A:$A,0),MATCH(AF$1,Include!$1:$1,0))=0,
-999,
INDEX('Data Entry'!$1:$1048576,MATCH($A1944,'Data Entry'!$A:$A,0),MATCH(AF$1&amp;"After",'Data Entry'!$1:$1,0))-INDEX('Data Entry'!$1:$1048576,MATCH($A1944,'Data Entry'!$A:$A,0),MATCH(AF$1&amp;"Before",'Data Entry'!$1:$1,0)))</f>
        <v>#N/A</v>
      </c>
      <c r="AG1944" s="61" t="e">
        <f>IF(INDEX(Include!$1:$1048576,MATCH($A1944,Include!$A:$A,0),MATCH(AG$1,Include!$1:$1,0))=0,
-999,
INDEX('Data Entry'!$1:$1048576,MATCH($A1944,'Data Entry'!$A:$A,0),MATCH(AG$1&amp;"After",'Data Entry'!$1:$1,0))-INDEX('Data Entry'!$1:$1048576,MATCH($A1944,'Data Entry'!$A:$A,0),MATCH(AG$1&amp;"Before",'Data Entry'!$1:$1,0)))</f>
        <v>#N/A</v>
      </c>
      <c r="AH1944" s="61" t="e">
        <f>IF(INDEX(Include!$1:$1048576,MATCH($A1944,Include!$A:$A,0),MATCH(AH$1,Include!$1:$1,0))=0,
-999,
INDEX('Data Entry'!$1:$1048576,MATCH($A1944,'Data Entry'!$A:$A,0),MATCH(AH$1&amp;"After",'Data Entry'!$1:$1,0))-INDEX('Data Entry'!$1:$1048576,MATCH($A1944,'Data Entry'!$A:$A,0),MATCH(AH$1&amp;"Before",'Data Entry'!$1:$1,0)))</f>
        <v>#N/A</v>
      </c>
      <c r="AI1944" s="61" t="e">
        <f>IF(INDEX(Include!$1:$1048576,MATCH($A1944,Include!$A:$A,0),MATCH(AI$1,Include!$1:$1,0))=0,
-999,
INDEX('Data Entry'!$1:$1048576,MATCH($A1944,'Data Entry'!$A:$A,0),MATCH(AI$1&amp;"After",'Data Entry'!$1:$1,0))-INDEX('Data Entry'!$1:$1048576,MATCH($A1944,'Data Entry'!$A:$A,0),MATCH(AI$1&amp;"Before",'Data Entry'!$1:$1,0)))</f>
        <v>#N/A</v>
      </c>
      <c r="AJ1944" s="61" t="e">
        <f>IF(INDEX(Include!$1:$1048576,MATCH($A1944,Include!$A:$A,0),MATCH(AJ$1,Include!$1:$1,0))=0,
-999,
INDEX('Data Entry'!$1:$1048576,MATCH($A1944,'Data Entry'!$A:$A,0),MATCH(AJ$1&amp;"After",'Data Entry'!$1:$1,0))-INDEX('Data Entry'!$1:$1048576,MATCH($A1944,'Data Entry'!$A:$A,0),MATCH(AJ$1&amp;"Before",'Data Entry'!$1:$1,0)))</f>
        <v>#N/A</v>
      </c>
      <c r="AK1944" s="61">
        <f>IF(INDEX(Include!$1:$1048576,MATCH($A1944,Include!$A:$A,0),MATCH(AK$1,Include!$1:$1,0))=0,
-999,
INDEX('Data Entry'!$1:$1048576,MATCH($A1944,'Data Entry'!$A:$A,0),MATCH(AK$1&amp;"After",'Data Entry'!$1:$1,0))-INDEX('Data Entry'!$1:$1048576,MATCH($A1944,'Data Entry'!$A:$A,0),MATCH(AK$1&amp;"Before",'Data Entry'!$1:$1,0)))</f>
        <v>-999</v>
      </c>
      <c r="AL1944">
        <f>INDEX(Include!$1:$1048576, MATCH($A1944, Include!$A:$A, 0), MATCH($AL$1, Include!$1:$1, 0))</f>
        <v>0</v>
      </c>
    </row>
    <row r="1945" spans="1:38" x14ac:dyDescent="0.35">
      <c r="A1945" s="70">
        <f>'Data Entry'!A1949</f>
        <v>1944</v>
      </c>
      <c r="B1945" s="61">
        <f>IF(INDEX(Include!$1:$1048576,MATCH($A1945,Include!$A:$A,0),MATCH(B$1,Include!$1:$1,0))=0,
-999,
INDEX('Data Entry'!$1:$1048576,MATCH($A1945,'Data Entry'!$A:$A,0),MATCH(B$1&amp;"After",'Data Entry'!$1:$1,0))-INDEX('Data Entry'!$1:$1048576,MATCH($A1945,'Data Entry'!$A:$A,0),MATCH(B$1&amp;"Before",'Data Entry'!$1:$1,0)))</f>
        <v>-999</v>
      </c>
      <c r="C1945" s="61">
        <f>IF(INDEX(Include!$1:$1048576,MATCH($A1945,Include!$A:$A,0),MATCH(C$1,Include!$1:$1,0))=0,
-999,
INDEX('Data Entry'!$1:$1048576,MATCH($A1945,'Data Entry'!$A:$A,0),MATCH(C$1&amp;"After",'Data Entry'!$1:$1,0))-INDEX('Data Entry'!$1:$1048576,MATCH($A1945,'Data Entry'!$A:$A,0),MATCH(C$1&amp;"Before",'Data Entry'!$1:$1,0)))</f>
        <v>-999</v>
      </c>
      <c r="D1945" s="61">
        <f>IF(INDEX(Include!$1:$1048576,MATCH($A1945,Include!$A:$A,0),MATCH(D$1,Include!$1:$1,0))=0,
-999,
INDEX('Data Entry'!$1:$1048576,MATCH($A1945,'Data Entry'!$A:$A,0),MATCH(D$1&amp;"After",'Data Entry'!$1:$1,0))-INDEX('Data Entry'!$1:$1048576,MATCH($A1945,'Data Entry'!$A:$A,0),MATCH(D$1&amp;"Before",'Data Entry'!$1:$1,0)))</f>
        <v>-999</v>
      </c>
      <c r="E1945" s="61">
        <f>IF(INDEX(Include!$1:$1048576,MATCH($A1945,Include!$A:$A,0),MATCH(E$1,Include!$1:$1,0))=0,
-999,
INDEX('Data Entry'!$1:$1048576,MATCH($A1945,'Data Entry'!$A:$A,0),MATCH(E$1&amp;"After",'Data Entry'!$1:$1,0))-INDEX('Data Entry'!$1:$1048576,MATCH($A1945,'Data Entry'!$A:$A,0),MATCH(E$1&amp;"Before",'Data Entry'!$1:$1,0)))</f>
        <v>-999</v>
      </c>
      <c r="F1945" s="61">
        <f>IF(INDEX(Include!$1:$1048576,MATCH($A1945,Include!$A:$A,0),MATCH(F$1,Include!$1:$1,0))=0,
-999,
INDEX('Data Entry'!$1:$1048576,MATCH($A1945,'Data Entry'!$A:$A,0),MATCH(F$1&amp;"After",'Data Entry'!$1:$1,0))-INDEX('Data Entry'!$1:$1048576,MATCH($A1945,'Data Entry'!$A:$A,0),MATCH(F$1&amp;"Before",'Data Entry'!$1:$1,0)))</f>
        <v>-999</v>
      </c>
      <c r="G1945" s="61">
        <f>IF(INDEX(Include!$1:$1048576,MATCH($A1945,Include!$A:$A,0),MATCH(G$1,Include!$1:$1,0))=0,
-999,
INDEX('Data Entry'!$1:$1048576,MATCH($A1945,'Data Entry'!$A:$A,0),MATCH(G$1&amp;"After",'Data Entry'!$1:$1,0))-INDEX('Data Entry'!$1:$1048576,MATCH($A1945,'Data Entry'!$A:$A,0),MATCH(G$1&amp;"Before",'Data Entry'!$1:$1,0)))</f>
        <v>-999</v>
      </c>
      <c r="H1945" s="61">
        <f>IF(INDEX(Include!$1:$1048576,MATCH($A1945,Include!$A:$A,0),MATCH(H$1,Include!$1:$1,0))=0,
-999,
INDEX('Data Entry'!$1:$1048576,MATCH($A1945,'Data Entry'!$A:$A,0),MATCH(H$1&amp;"After",'Data Entry'!$1:$1,0))-INDEX('Data Entry'!$1:$1048576,MATCH($A1945,'Data Entry'!$A:$A,0),MATCH(H$1&amp;"Before",'Data Entry'!$1:$1,0)))</f>
        <v>-999</v>
      </c>
      <c r="I1945" s="61">
        <f>IF(INDEX(Include!$1:$1048576,MATCH($A1945,Include!$A:$A,0),MATCH(I$1,Include!$1:$1,0))=0,
-999,
INDEX('Data Entry'!$1:$1048576,MATCH($A1945,'Data Entry'!$A:$A,0),MATCH(I$1&amp;"After",'Data Entry'!$1:$1,0))-INDEX('Data Entry'!$1:$1048576,MATCH($A1945,'Data Entry'!$A:$A,0),MATCH(I$1&amp;"Before",'Data Entry'!$1:$1,0)))</f>
        <v>-999</v>
      </c>
      <c r="J1945" s="61">
        <f>IF(INDEX(Include!$1:$1048576,MATCH($A1945,Include!$A:$A,0),MATCH(J$1,Include!$1:$1,0))=0,
-999,
INDEX('Data Entry'!$1:$1048576,MATCH($A1945,'Data Entry'!$A:$A,0),MATCH(J$1&amp;"After",'Data Entry'!$1:$1,0))-INDEX('Data Entry'!$1:$1048576,MATCH($A1945,'Data Entry'!$A:$A,0),MATCH(J$1&amp;"Before",'Data Entry'!$1:$1,0)))</f>
        <v>-999</v>
      </c>
      <c r="K1945" s="61">
        <f>IF(INDEX(Include!$1:$1048576,MATCH($A1945,Include!$A:$A,0),MATCH(K$1,Include!$1:$1,0))=0,
-999,
INDEX('Data Entry'!$1:$1048576,MATCH($A1945,'Data Entry'!$A:$A,0),MATCH(K$1&amp;"After",'Data Entry'!$1:$1,0))-INDEX('Data Entry'!$1:$1048576,MATCH($A1945,'Data Entry'!$A:$A,0),MATCH(K$1&amp;"Before",'Data Entry'!$1:$1,0)))</f>
        <v>-999</v>
      </c>
      <c r="L1945" s="61">
        <f>IF(INDEX(Include!$1:$1048576,MATCH($A1945,Include!$A:$A,0),MATCH(L$1,Include!$1:$1,0))=0,
-999,
INDEX('Data Entry'!$1:$1048576,MATCH($A1945,'Data Entry'!$A:$A,0),MATCH(L$1&amp;"After",'Data Entry'!$1:$1,0))-INDEX('Data Entry'!$1:$1048576,MATCH($A1945,'Data Entry'!$A:$A,0),MATCH(L$1&amp;"Before",'Data Entry'!$1:$1,0)))</f>
        <v>-999</v>
      </c>
      <c r="M1945" s="61">
        <f>IF(INDEX(Include!$1:$1048576,MATCH($A1945,Include!$A:$A,0),MATCH(M$1,Include!$1:$1,0))=0,
-999,
INDEX('Data Entry'!$1:$1048576,MATCH($A1945,'Data Entry'!$A:$A,0),MATCH(M$1&amp;"After",'Data Entry'!$1:$1,0))-INDEX('Data Entry'!$1:$1048576,MATCH($A1945,'Data Entry'!$A:$A,0),MATCH(M$1&amp;"Before",'Data Entry'!$1:$1,0)))</f>
        <v>-999</v>
      </c>
      <c r="N1945" s="61">
        <f>IF(INDEX(Include!$1:$1048576,MATCH($A1945,Include!$A:$A,0),MATCH(N$1,Include!$1:$1,0))=0,
-999,
INDEX('Data Entry'!$1:$1048576,MATCH($A1945,'Data Entry'!$A:$A,0),MATCH(N$1&amp;"After",'Data Entry'!$1:$1,0))-INDEX('Data Entry'!$1:$1048576,MATCH($A1945,'Data Entry'!$A:$A,0),MATCH(N$1&amp;"Before",'Data Entry'!$1:$1,0)))</f>
        <v>-999</v>
      </c>
      <c r="O1945" s="61">
        <f>IF(INDEX(Include!$1:$1048576,MATCH($A1945,Include!$A:$A,0),MATCH(O$1,Include!$1:$1,0))=0,
-999,
INDEX('Data Entry'!$1:$1048576,MATCH($A1945,'Data Entry'!$A:$A,0),MATCH(O$1&amp;"After",'Data Entry'!$1:$1,0))-INDEX('Data Entry'!$1:$1048576,MATCH($A1945,'Data Entry'!$A:$A,0),MATCH(O$1&amp;"Before",'Data Entry'!$1:$1,0)))</f>
        <v>-999</v>
      </c>
      <c r="P1945" s="61">
        <f>IF(INDEX(Include!$1:$1048576,MATCH($A1945,Include!$A:$A,0),MATCH(P$1,Include!$1:$1,0))=0,
-999,
INDEX('Data Entry'!$1:$1048576,MATCH($A1945,'Data Entry'!$A:$A,0),MATCH(P$1&amp;"After",'Data Entry'!$1:$1,0))-INDEX('Data Entry'!$1:$1048576,MATCH($A1945,'Data Entry'!$A:$A,0),MATCH(P$1&amp;"Before",'Data Entry'!$1:$1,0)))</f>
        <v>-999</v>
      </c>
      <c r="Q1945" s="61">
        <f>IF(INDEX(Include!$1:$1048576,MATCH($A1945,Include!$A:$A,0),MATCH(Q$1,Include!$1:$1,0))=0,
-999,
INDEX('Data Entry'!$1:$1048576,MATCH($A1945,'Data Entry'!$A:$A,0),MATCH(Q$1&amp;"After",'Data Entry'!$1:$1,0))-INDEX('Data Entry'!$1:$1048576,MATCH($A1945,'Data Entry'!$A:$A,0),MATCH(Q$1&amp;"Before",'Data Entry'!$1:$1,0)))</f>
        <v>-999</v>
      </c>
      <c r="R1945" s="61">
        <f>IF(INDEX(Include!$1:$1048576,MATCH($A1945,Include!$A:$A,0),MATCH(R$1,Include!$1:$1,0))=0,
-999,
INDEX('Data Entry'!$1:$1048576,MATCH($A1945,'Data Entry'!$A:$A,0),MATCH(R$1&amp;"After",'Data Entry'!$1:$1,0))-INDEX('Data Entry'!$1:$1048576,MATCH($A1945,'Data Entry'!$A:$A,0),MATCH(R$1&amp;"Before",'Data Entry'!$1:$1,0)))</f>
        <v>-999</v>
      </c>
      <c r="S1945" s="61" t="e">
        <f>IF(INDEX(Include!$1:$1048576,MATCH($A1945,Include!$A:$A,0),MATCH(S$1,Include!$1:$1,0))=0,
-999,
INDEX('Data Entry'!$1:$1048576,MATCH($A1945,'Data Entry'!$A:$A,0),MATCH(S$1&amp;"After",'Data Entry'!$1:$1,0))-INDEX('Data Entry'!$1:$1048576,MATCH($A1945,'Data Entry'!$A:$A,0),MATCH(S$1&amp;"Before",'Data Entry'!$1:$1,0)))</f>
        <v>#N/A</v>
      </c>
      <c r="T1945" s="61" t="e">
        <f>IF(INDEX(Include!$1:$1048576,MATCH($A1945,Include!$A:$A,0),MATCH(T$1,Include!$1:$1,0))=0,
-999,
INDEX('Data Entry'!$1:$1048576,MATCH($A1945,'Data Entry'!$A:$A,0),MATCH(T$1&amp;"After",'Data Entry'!$1:$1,0))-INDEX('Data Entry'!$1:$1048576,MATCH($A1945,'Data Entry'!$A:$A,0),MATCH(T$1&amp;"Before",'Data Entry'!$1:$1,0)))</f>
        <v>#N/A</v>
      </c>
      <c r="U1945" s="61" t="e">
        <f>IF(INDEX(Include!$1:$1048576,MATCH($A1945,Include!$A:$A,0),MATCH(U$1,Include!$1:$1,0))=0,
-999,
INDEX('Data Entry'!$1:$1048576,MATCH($A1945,'Data Entry'!$A:$A,0),MATCH(U$1&amp;"After",'Data Entry'!$1:$1,0))-INDEX('Data Entry'!$1:$1048576,MATCH($A1945,'Data Entry'!$A:$A,0),MATCH(U$1&amp;"Before",'Data Entry'!$1:$1,0)))</f>
        <v>#N/A</v>
      </c>
      <c r="V1945" s="61" t="e">
        <f>IF(INDEX(Include!$1:$1048576,MATCH($A1945,Include!$A:$A,0),MATCH(V$1,Include!$1:$1,0))=0,
-999,
INDEX('Data Entry'!$1:$1048576,MATCH($A1945,'Data Entry'!$A:$A,0),MATCH(V$1&amp;"After",'Data Entry'!$1:$1,0))-INDEX('Data Entry'!$1:$1048576,MATCH($A1945,'Data Entry'!$A:$A,0),MATCH(V$1&amp;"Before",'Data Entry'!$1:$1,0)))</f>
        <v>#N/A</v>
      </c>
      <c r="W1945" s="61" t="e">
        <f>IF(INDEX(Include!$1:$1048576,MATCH($A1945,Include!$A:$A,0),MATCH(W$1,Include!$1:$1,0))=0,
-999,
INDEX('Data Entry'!$1:$1048576,MATCH($A1945,'Data Entry'!$A:$A,0),MATCH(W$1&amp;"After",'Data Entry'!$1:$1,0))-INDEX('Data Entry'!$1:$1048576,MATCH($A1945,'Data Entry'!$A:$A,0),MATCH(W$1&amp;"Before",'Data Entry'!$1:$1,0)))</f>
        <v>#N/A</v>
      </c>
      <c r="X1945" s="61" t="e">
        <f>IF(INDEX(Include!$1:$1048576,MATCH($A1945,Include!$A:$A,0),MATCH(X$1,Include!$1:$1,0))=0,
-999,
INDEX('Data Entry'!$1:$1048576,MATCH($A1945,'Data Entry'!$A:$A,0),MATCH(X$1&amp;"After",'Data Entry'!$1:$1,0))-INDEX('Data Entry'!$1:$1048576,MATCH($A1945,'Data Entry'!$A:$A,0),MATCH(X$1&amp;"Before",'Data Entry'!$1:$1,0)))</f>
        <v>#N/A</v>
      </c>
      <c r="Y1945" s="61" t="e">
        <f>IF(INDEX(Include!$1:$1048576,MATCH($A1945,Include!$A:$A,0),MATCH(Y$1,Include!$1:$1,0))=0,
-999,
INDEX('Data Entry'!$1:$1048576,MATCH($A1945,'Data Entry'!$A:$A,0),MATCH(Y$1&amp;"After",'Data Entry'!$1:$1,0))-INDEX('Data Entry'!$1:$1048576,MATCH($A1945,'Data Entry'!$A:$A,0),MATCH(Y$1&amp;"Before",'Data Entry'!$1:$1,0)))</f>
        <v>#N/A</v>
      </c>
      <c r="Z1945" s="61" t="e">
        <f>IF(INDEX(Include!$1:$1048576,MATCH($A1945,Include!$A:$A,0),MATCH(Z$1,Include!$1:$1,0))=0,
-999,
INDEX('Data Entry'!$1:$1048576,MATCH($A1945,'Data Entry'!$A:$A,0),MATCH(Z$1&amp;"After",'Data Entry'!$1:$1,0))-INDEX('Data Entry'!$1:$1048576,MATCH($A1945,'Data Entry'!$A:$A,0),MATCH(Z$1&amp;"Before",'Data Entry'!$1:$1,0)))</f>
        <v>#N/A</v>
      </c>
      <c r="AA1945" s="61" t="e">
        <f>IF(INDEX(Include!$1:$1048576,MATCH($A1945,Include!$A:$A,0),MATCH(AA$1,Include!$1:$1,0))=0,
-999,
INDEX('Data Entry'!$1:$1048576,MATCH($A1945,'Data Entry'!$A:$A,0),MATCH(AA$1&amp;"After",'Data Entry'!$1:$1,0))-INDEX('Data Entry'!$1:$1048576,MATCH($A1945,'Data Entry'!$A:$A,0),MATCH(AA$1&amp;"Before",'Data Entry'!$1:$1,0)))</f>
        <v>#N/A</v>
      </c>
      <c r="AB1945" s="61" t="e">
        <f>IF(INDEX(Include!$1:$1048576,MATCH($A1945,Include!$A:$A,0),MATCH(AB$1,Include!$1:$1,0))=0,
-999,
INDEX('Data Entry'!$1:$1048576,MATCH($A1945,'Data Entry'!$A:$A,0),MATCH(AB$1&amp;"After",'Data Entry'!$1:$1,0))-INDEX('Data Entry'!$1:$1048576,MATCH($A1945,'Data Entry'!$A:$A,0),MATCH(AB$1&amp;"Before",'Data Entry'!$1:$1,0)))</f>
        <v>#N/A</v>
      </c>
      <c r="AC1945" s="61" t="e">
        <f>IF(INDEX(Include!$1:$1048576,MATCH($A1945,Include!$A:$A,0),MATCH(AC$1,Include!$1:$1,0))=0,
-999,
INDEX('Data Entry'!$1:$1048576,MATCH($A1945,'Data Entry'!$A:$A,0),MATCH(AC$1&amp;"After",'Data Entry'!$1:$1,0))-INDEX('Data Entry'!$1:$1048576,MATCH($A1945,'Data Entry'!$A:$A,0),MATCH(AC$1&amp;"Before",'Data Entry'!$1:$1,0)))</f>
        <v>#N/A</v>
      </c>
      <c r="AD1945" s="61" t="e">
        <f>IF(INDEX(Include!$1:$1048576,MATCH($A1945,Include!$A:$A,0),MATCH(AD$1,Include!$1:$1,0))=0,
-999,
INDEX('Data Entry'!$1:$1048576,MATCH($A1945,'Data Entry'!$A:$A,0),MATCH(AD$1&amp;"After",'Data Entry'!$1:$1,0))-INDEX('Data Entry'!$1:$1048576,MATCH($A1945,'Data Entry'!$A:$A,0),MATCH(AD$1&amp;"Before",'Data Entry'!$1:$1,0)))</f>
        <v>#N/A</v>
      </c>
      <c r="AE1945" s="61" t="e">
        <f>IF(INDEX(Include!$1:$1048576,MATCH($A1945,Include!$A:$A,0),MATCH(AE$1,Include!$1:$1,0))=0,
-999,
INDEX('Data Entry'!$1:$1048576,MATCH($A1945,'Data Entry'!$A:$A,0),MATCH(AE$1&amp;"After",'Data Entry'!$1:$1,0))-INDEX('Data Entry'!$1:$1048576,MATCH($A1945,'Data Entry'!$A:$A,0),MATCH(AE$1&amp;"Before",'Data Entry'!$1:$1,0)))</f>
        <v>#N/A</v>
      </c>
      <c r="AF1945" s="61" t="e">
        <f>IF(INDEX(Include!$1:$1048576,MATCH($A1945,Include!$A:$A,0),MATCH(AF$1,Include!$1:$1,0))=0,
-999,
INDEX('Data Entry'!$1:$1048576,MATCH($A1945,'Data Entry'!$A:$A,0),MATCH(AF$1&amp;"After",'Data Entry'!$1:$1,0))-INDEX('Data Entry'!$1:$1048576,MATCH($A1945,'Data Entry'!$A:$A,0),MATCH(AF$1&amp;"Before",'Data Entry'!$1:$1,0)))</f>
        <v>#N/A</v>
      </c>
      <c r="AG1945" s="61" t="e">
        <f>IF(INDEX(Include!$1:$1048576,MATCH($A1945,Include!$A:$A,0),MATCH(AG$1,Include!$1:$1,0))=0,
-999,
INDEX('Data Entry'!$1:$1048576,MATCH($A1945,'Data Entry'!$A:$A,0),MATCH(AG$1&amp;"After",'Data Entry'!$1:$1,0))-INDEX('Data Entry'!$1:$1048576,MATCH($A1945,'Data Entry'!$A:$A,0),MATCH(AG$1&amp;"Before",'Data Entry'!$1:$1,0)))</f>
        <v>#N/A</v>
      </c>
      <c r="AH1945" s="61" t="e">
        <f>IF(INDEX(Include!$1:$1048576,MATCH($A1945,Include!$A:$A,0),MATCH(AH$1,Include!$1:$1,0))=0,
-999,
INDEX('Data Entry'!$1:$1048576,MATCH($A1945,'Data Entry'!$A:$A,0),MATCH(AH$1&amp;"After",'Data Entry'!$1:$1,0))-INDEX('Data Entry'!$1:$1048576,MATCH($A1945,'Data Entry'!$A:$A,0),MATCH(AH$1&amp;"Before",'Data Entry'!$1:$1,0)))</f>
        <v>#N/A</v>
      </c>
      <c r="AI1945" s="61" t="e">
        <f>IF(INDEX(Include!$1:$1048576,MATCH($A1945,Include!$A:$A,0),MATCH(AI$1,Include!$1:$1,0))=0,
-999,
INDEX('Data Entry'!$1:$1048576,MATCH($A1945,'Data Entry'!$A:$A,0),MATCH(AI$1&amp;"After",'Data Entry'!$1:$1,0))-INDEX('Data Entry'!$1:$1048576,MATCH($A1945,'Data Entry'!$A:$A,0),MATCH(AI$1&amp;"Before",'Data Entry'!$1:$1,0)))</f>
        <v>#N/A</v>
      </c>
      <c r="AJ1945" s="61" t="e">
        <f>IF(INDEX(Include!$1:$1048576,MATCH($A1945,Include!$A:$A,0),MATCH(AJ$1,Include!$1:$1,0))=0,
-999,
INDEX('Data Entry'!$1:$1048576,MATCH($A1945,'Data Entry'!$A:$A,0),MATCH(AJ$1&amp;"After",'Data Entry'!$1:$1,0))-INDEX('Data Entry'!$1:$1048576,MATCH($A1945,'Data Entry'!$A:$A,0),MATCH(AJ$1&amp;"Before",'Data Entry'!$1:$1,0)))</f>
        <v>#N/A</v>
      </c>
      <c r="AK1945" s="61">
        <f>IF(INDEX(Include!$1:$1048576,MATCH($A1945,Include!$A:$A,0),MATCH(AK$1,Include!$1:$1,0))=0,
-999,
INDEX('Data Entry'!$1:$1048576,MATCH($A1945,'Data Entry'!$A:$A,0),MATCH(AK$1&amp;"After",'Data Entry'!$1:$1,0))-INDEX('Data Entry'!$1:$1048576,MATCH($A1945,'Data Entry'!$A:$A,0),MATCH(AK$1&amp;"Before",'Data Entry'!$1:$1,0)))</f>
        <v>-999</v>
      </c>
      <c r="AL1945">
        <f>INDEX(Include!$1:$1048576, MATCH($A1945, Include!$A:$A, 0), MATCH($AL$1, Include!$1:$1, 0))</f>
        <v>0</v>
      </c>
    </row>
    <row r="1946" spans="1:38" x14ac:dyDescent="0.35">
      <c r="A1946" s="70">
        <f>'Data Entry'!A1950</f>
        <v>1945</v>
      </c>
      <c r="B1946" s="61">
        <f>IF(INDEX(Include!$1:$1048576,MATCH($A1946,Include!$A:$A,0),MATCH(B$1,Include!$1:$1,0))=0,
-999,
INDEX('Data Entry'!$1:$1048576,MATCH($A1946,'Data Entry'!$A:$A,0),MATCH(B$1&amp;"After",'Data Entry'!$1:$1,0))-INDEX('Data Entry'!$1:$1048576,MATCH($A1946,'Data Entry'!$A:$A,0),MATCH(B$1&amp;"Before",'Data Entry'!$1:$1,0)))</f>
        <v>-999</v>
      </c>
      <c r="C1946" s="61">
        <f>IF(INDEX(Include!$1:$1048576,MATCH($A1946,Include!$A:$A,0),MATCH(C$1,Include!$1:$1,0))=0,
-999,
INDEX('Data Entry'!$1:$1048576,MATCH($A1946,'Data Entry'!$A:$A,0),MATCH(C$1&amp;"After",'Data Entry'!$1:$1,0))-INDEX('Data Entry'!$1:$1048576,MATCH($A1946,'Data Entry'!$A:$A,0),MATCH(C$1&amp;"Before",'Data Entry'!$1:$1,0)))</f>
        <v>-999</v>
      </c>
      <c r="D1946" s="61">
        <f>IF(INDEX(Include!$1:$1048576,MATCH($A1946,Include!$A:$A,0),MATCH(D$1,Include!$1:$1,0))=0,
-999,
INDEX('Data Entry'!$1:$1048576,MATCH($A1946,'Data Entry'!$A:$A,0),MATCH(D$1&amp;"After",'Data Entry'!$1:$1,0))-INDEX('Data Entry'!$1:$1048576,MATCH($A1946,'Data Entry'!$A:$A,0),MATCH(D$1&amp;"Before",'Data Entry'!$1:$1,0)))</f>
        <v>-999</v>
      </c>
      <c r="E1946" s="61">
        <f>IF(INDEX(Include!$1:$1048576,MATCH($A1946,Include!$A:$A,0),MATCH(E$1,Include!$1:$1,0))=0,
-999,
INDEX('Data Entry'!$1:$1048576,MATCH($A1946,'Data Entry'!$A:$A,0),MATCH(E$1&amp;"After",'Data Entry'!$1:$1,0))-INDEX('Data Entry'!$1:$1048576,MATCH($A1946,'Data Entry'!$A:$A,0),MATCH(E$1&amp;"Before",'Data Entry'!$1:$1,0)))</f>
        <v>-999</v>
      </c>
      <c r="F1946" s="61">
        <f>IF(INDEX(Include!$1:$1048576,MATCH($A1946,Include!$A:$A,0),MATCH(F$1,Include!$1:$1,0))=0,
-999,
INDEX('Data Entry'!$1:$1048576,MATCH($A1946,'Data Entry'!$A:$A,0),MATCH(F$1&amp;"After",'Data Entry'!$1:$1,0))-INDEX('Data Entry'!$1:$1048576,MATCH($A1946,'Data Entry'!$A:$A,0),MATCH(F$1&amp;"Before",'Data Entry'!$1:$1,0)))</f>
        <v>-999</v>
      </c>
      <c r="G1946" s="61">
        <f>IF(INDEX(Include!$1:$1048576,MATCH($A1946,Include!$A:$A,0),MATCH(G$1,Include!$1:$1,0))=0,
-999,
INDEX('Data Entry'!$1:$1048576,MATCH($A1946,'Data Entry'!$A:$A,0),MATCH(G$1&amp;"After",'Data Entry'!$1:$1,0))-INDEX('Data Entry'!$1:$1048576,MATCH($A1946,'Data Entry'!$A:$A,0),MATCH(G$1&amp;"Before",'Data Entry'!$1:$1,0)))</f>
        <v>-999</v>
      </c>
      <c r="H1946" s="61">
        <f>IF(INDEX(Include!$1:$1048576,MATCH($A1946,Include!$A:$A,0),MATCH(H$1,Include!$1:$1,0))=0,
-999,
INDEX('Data Entry'!$1:$1048576,MATCH($A1946,'Data Entry'!$A:$A,0),MATCH(H$1&amp;"After",'Data Entry'!$1:$1,0))-INDEX('Data Entry'!$1:$1048576,MATCH($A1946,'Data Entry'!$A:$A,0),MATCH(H$1&amp;"Before",'Data Entry'!$1:$1,0)))</f>
        <v>-999</v>
      </c>
      <c r="I1946" s="61">
        <f>IF(INDEX(Include!$1:$1048576,MATCH($A1946,Include!$A:$A,0),MATCH(I$1,Include!$1:$1,0))=0,
-999,
INDEX('Data Entry'!$1:$1048576,MATCH($A1946,'Data Entry'!$A:$A,0),MATCH(I$1&amp;"After",'Data Entry'!$1:$1,0))-INDEX('Data Entry'!$1:$1048576,MATCH($A1946,'Data Entry'!$A:$A,0),MATCH(I$1&amp;"Before",'Data Entry'!$1:$1,0)))</f>
        <v>-999</v>
      </c>
      <c r="J1946" s="61">
        <f>IF(INDEX(Include!$1:$1048576,MATCH($A1946,Include!$A:$A,0),MATCH(J$1,Include!$1:$1,0))=0,
-999,
INDEX('Data Entry'!$1:$1048576,MATCH($A1946,'Data Entry'!$A:$A,0),MATCH(J$1&amp;"After",'Data Entry'!$1:$1,0))-INDEX('Data Entry'!$1:$1048576,MATCH($A1946,'Data Entry'!$A:$A,0),MATCH(J$1&amp;"Before",'Data Entry'!$1:$1,0)))</f>
        <v>-999</v>
      </c>
      <c r="K1946" s="61">
        <f>IF(INDEX(Include!$1:$1048576,MATCH($A1946,Include!$A:$A,0),MATCH(K$1,Include!$1:$1,0))=0,
-999,
INDEX('Data Entry'!$1:$1048576,MATCH($A1946,'Data Entry'!$A:$A,0),MATCH(K$1&amp;"After",'Data Entry'!$1:$1,0))-INDEX('Data Entry'!$1:$1048576,MATCH($A1946,'Data Entry'!$A:$A,0),MATCH(K$1&amp;"Before",'Data Entry'!$1:$1,0)))</f>
        <v>-999</v>
      </c>
      <c r="L1946" s="61">
        <f>IF(INDEX(Include!$1:$1048576,MATCH($A1946,Include!$A:$A,0),MATCH(L$1,Include!$1:$1,0))=0,
-999,
INDEX('Data Entry'!$1:$1048576,MATCH($A1946,'Data Entry'!$A:$A,0),MATCH(L$1&amp;"After",'Data Entry'!$1:$1,0))-INDEX('Data Entry'!$1:$1048576,MATCH($A1946,'Data Entry'!$A:$A,0),MATCH(L$1&amp;"Before",'Data Entry'!$1:$1,0)))</f>
        <v>-999</v>
      </c>
      <c r="M1946" s="61">
        <f>IF(INDEX(Include!$1:$1048576,MATCH($A1946,Include!$A:$A,0),MATCH(M$1,Include!$1:$1,0))=0,
-999,
INDEX('Data Entry'!$1:$1048576,MATCH($A1946,'Data Entry'!$A:$A,0),MATCH(M$1&amp;"After",'Data Entry'!$1:$1,0))-INDEX('Data Entry'!$1:$1048576,MATCH($A1946,'Data Entry'!$A:$A,0),MATCH(M$1&amp;"Before",'Data Entry'!$1:$1,0)))</f>
        <v>-999</v>
      </c>
      <c r="N1946" s="61">
        <f>IF(INDEX(Include!$1:$1048576,MATCH($A1946,Include!$A:$A,0),MATCH(N$1,Include!$1:$1,0))=0,
-999,
INDEX('Data Entry'!$1:$1048576,MATCH($A1946,'Data Entry'!$A:$A,0),MATCH(N$1&amp;"After",'Data Entry'!$1:$1,0))-INDEX('Data Entry'!$1:$1048576,MATCH($A1946,'Data Entry'!$A:$A,0),MATCH(N$1&amp;"Before",'Data Entry'!$1:$1,0)))</f>
        <v>-999</v>
      </c>
      <c r="O1946" s="61">
        <f>IF(INDEX(Include!$1:$1048576,MATCH($A1946,Include!$A:$A,0),MATCH(O$1,Include!$1:$1,0))=0,
-999,
INDEX('Data Entry'!$1:$1048576,MATCH($A1946,'Data Entry'!$A:$A,0),MATCH(O$1&amp;"After",'Data Entry'!$1:$1,0))-INDEX('Data Entry'!$1:$1048576,MATCH($A1946,'Data Entry'!$A:$A,0),MATCH(O$1&amp;"Before",'Data Entry'!$1:$1,0)))</f>
        <v>-999</v>
      </c>
      <c r="P1946" s="61">
        <f>IF(INDEX(Include!$1:$1048576,MATCH($A1946,Include!$A:$A,0),MATCH(P$1,Include!$1:$1,0))=0,
-999,
INDEX('Data Entry'!$1:$1048576,MATCH($A1946,'Data Entry'!$A:$A,0),MATCH(P$1&amp;"After",'Data Entry'!$1:$1,0))-INDEX('Data Entry'!$1:$1048576,MATCH($A1946,'Data Entry'!$A:$A,0),MATCH(P$1&amp;"Before",'Data Entry'!$1:$1,0)))</f>
        <v>-999</v>
      </c>
      <c r="Q1946" s="61">
        <f>IF(INDEX(Include!$1:$1048576,MATCH($A1946,Include!$A:$A,0),MATCH(Q$1,Include!$1:$1,0))=0,
-999,
INDEX('Data Entry'!$1:$1048576,MATCH($A1946,'Data Entry'!$A:$A,0),MATCH(Q$1&amp;"After",'Data Entry'!$1:$1,0))-INDEX('Data Entry'!$1:$1048576,MATCH($A1946,'Data Entry'!$A:$A,0),MATCH(Q$1&amp;"Before",'Data Entry'!$1:$1,0)))</f>
        <v>-999</v>
      </c>
      <c r="R1946" s="61">
        <f>IF(INDEX(Include!$1:$1048576,MATCH($A1946,Include!$A:$A,0),MATCH(R$1,Include!$1:$1,0))=0,
-999,
INDEX('Data Entry'!$1:$1048576,MATCH($A1946,'Data Entry'!$A:$A,0),MATCH(R$1&amp;"After",'Data Entry'!$1:$1,0))-INDEX('Data Entry'!$1:$1048576,MATCH($A1946,'Data Entry'!$A:$A,0),MATCH(R$1&amp;"Before",'Data Entry'!$1:$1,0)))</f>
        <v>-999</v>
      </c>
      <c r="S1946" s="61" t="e">
        <f>IF(INDEX(Include!$1:$1048576,MATCH($A1946,Include!$A:$A,0),MATCH(S$1,Include!$1:$1,0))=0,
-999,
INDEX('Data Entry'!$1:$1048576,MATCH($A1946,'Data Entry'!$A:$A,0),MATCH(S$1&amp;"After",'Data Entry'!$1:$1,0))-INDEX('Data Entry'!$1:$1048576,MATCH($A1946,'Data Entry'!$A:$A,0),MATCH(S$1&amp;"Before",'Data Entry'!$1:$1,0)))</f>
        <v>#N/A</v>
      </c>
      <c r="T1946" s="61" t="e">
        <f>IF(INDEX(Include!$1:$1048576,MATCH($A1946,Include!$A:$A,0),MATCH(T$1,Include!$1:$1,0))=0,
-999,
INDEX('Data Entry'!$1:$1048576,MATCH($A1946,'Data Entry'!$A:$A,0),MATCH(T$1&amp;"After",'Data Entry'!$1:$1,0))-INDEX('Data Entry'!$1:$1048576,MATCH($A1946,'Data Entry'!$A:$A,0),MATCH(T$1&amp;"Before",'Data Entry'!$1:$1,0)))</f>
        <v>#N/A</v>
      </c>
      <c r="U1946" s="61" t="e">
        <f>IF(INDEX(Include!$1:$1048576,MATCH($A1946,Include!$A:$A,0),MATCH(U$1,Include!$1:$1,0))=0,
-999,
INDEX('Data Entry'!$1:$1048576,MATCH($A1946,'Data Entry'!$A:$A,0),MATCH(U$1&amp;"After",'Data Entry'!$1:$1,0))-INDEX('Data Entry'!$1:$1048576,MATCH($A1946,'Data Entry'!$A:$A,0),MATCH(U$1&amp;"Before",'Data Entry'!$1:$1,0)))</f>
        <v>#N/A</v>
      </c>
      <c r="V1946" s="61" t="e">
        <f>IF(INDEX(Include!$1:$1048576,MATCH($A1946,Include!$A:$A,0),MATCH(V$1,Include!$1:$1,0))=0,
-999,
INDEX('Data Entry'!$1:$1048576,MATCH($A1946,'Data Entry'!$A:$A,0),MATCH(V$1&amp;"After",'Data Entry'!$1:$1,0))-INDEX('Data Entry'!$1:$1048576,MATCH($A1946,'Data Entry'!$A:$A,0),MATCH(V$1&amp;"Before",'Data Entry'!$1:$1,0)))</f>
        <v>#N/A</v>
      </c>
      <c r="W1946" s="61" t="e">
        <f>IF(INDEX(Include!$1:$1048576,MATCH($A1946,Include!$A:$A,0),MATCH(W$1,Include!$1:$1,0))=0,
-999,
INDEX('Data Entry'!$1:$1048576,MATCH($A1946,'Data Entry'!$A:$A,0),MATCH(W$1&amp;"After",'Data Entry'!$1:$1,0))-INDEX('Data Entry'!$1:$1048576,MATCH($A1946,'Data Entry'!$A:$A,0),MATCH(W$1&amp;"Before",'Data Entry'!$1:$1,0)))</f>
        <v>#N/A</v>
      </c>
      <c r="X1946" s="61" t="e">
        <f>IF(INDEX(Include!$1:$1048576,MATCH($A1946,Include!$A:$A,0),MATCH(X$1,Include!$1:$1,0))=0,
-999,
INDEX('Data Entry'!$1:$1048576,MATCH($A1946,'Data Entry'!$A:$A,0),MATCH(X$1&amp;"After",'Data Entry'!$1:$1,0))-INDEX('Data Entry'!$1:$1048576,MATCH($A1946,'Data Entry'!$A:$A,0),MATCH(X$1&amp;"Before",'Data Entry'!$1:$1,0)))</f>
        <v>#N/A</v>
      </c>
      <c r="Y1946" s="61" t="e">
        <f>IF(INDEX(Include!$1:$1048576,MATCH($A1946,Include!$A:$A,0),MATCH(Y$1,Include!$1:$1,0))=0,
-999,
INDEX('Data Entry'!$1:$1048576,MATCH($A1946,'Data Entry'!$A:$A,0),MATCH(Y$1&amp;"After",'Data Entry'!$1:$1,0))-INDEX('Data Entry'!$1:$1048576,MATCH($A1946,'Data Entry'!$A:$A,0),MATCH(Y$1&amp;"Before",'Data Entry'!$1:$1,0)))</f>
        <v>#N/A</v>
      </c>
      <c r="Z1946" s="61" t="e">
        <f>IF(INDEX(Include!$1:$1048576,MATCH($A1946,Include!$A:$A,0),MATCH(Z$1,Include!$1:$1,0))=0,
-999,
INDEX('Data Entry'!$1:$1048576,MATCH($A1946,'Data Entry'!$A:$A,0),MATCH(Z$1&amp;"After",'Data Entry'!$1:$1,0))-INDEX('Data Entry'!$1:$1048576,MATCH($A1946,'Data Entry'!$A:$A,0),MATCH(Z$1&amp;"Before",'Data Entry'!$1:$1,0)))</f>
        <v>#N/A</v>
      </c>
      <c r="AA1946" s="61" t="e">
        <f>IF(INDEX(Include!$1:$1048576,MATCH($A1946,Include!$A:$A,0),MATCH(AA$1,Include!$1:$1,0))=0,
-999,
INDEX('Data Entry'!$1:$1048576,MATCH($A1946,'Data Entry'!$A:$A,0),MATCH(AA$1&amp;"After",'Data Entry'!$1:$1,0))-INDEX('Data Entry'!$1:$1048576,MATCH($A1946,'Data Entry'!$A:$A,0),MATCH(AA$1&amp;"Before",'Data Entry'!$1:$1,0)))</f>
        <v>#N/A</v>
      </c>
      <c r="AB1946" s="61" t="e">
        <f>IF(INDEX(Include!$1:$1048576,MATCH($A1946,Include!$A:$A,0),MATCH(AB$1,Include!$1:$1,0))=0,
-999,
INDEX('Data Entry'!$1:$1048576,MATCH($A1946,'Data Entry'!$A:$A,0),MATCH(AB$1&amp;"After",'Data Entry'!$1:$1,0))-INDEX('Data Entry'!$1:$1048576,MATCH($A1946,'Data Entry'!$A:$A,0),MATCH(AB$1&amp;"Before",'Data Entry'!$1:$1,0)))</f>
        <v>#N/A</v>
      </c>
      <c r="AC1946" s="61" t="e">
        <f>IF(INDEX(Include!$1:$1048576,MATCH($A1946,Include!$A:$A,0),MATCH(AC$1,Include!$1:$1,0))=0,
-999,
INDEX('Data Entry'!$1:$1048576,MATCH($A1946,'Data Entry'!$A:$A,0),MATCH(AC$1&amp;"After",'Data Entry'!$1:$1,0))-INDEX('Data Entry'!$1:$1048576,MATCH($A1946,'Data Entry'!$A:$A,0),MATCH(AC$1&amp;"Before",'Data Entry'!$1:$1,0)))</f>
        <v>#N/A</v>
      </c>
      <c r="AD1946" s="61" t="e">
        <f>IF(INDEX(Include!$1:$1048576,MATCH($A1946,Include!$A:$A,0),MATCH(AD$1,Include!$1:$1,0))=0,
-999,
INDEX('Data Entry'!$1:$1048576,MATCH($A1946,'Data Entry'!$A:$A,0),MATCH(AD$1&amp;"After",'Data Entry'!$1:$1,0))-INDEX('Data Entry'!$1:$1048576,MATCH($A1946,'Data Entry'!$A:$A,0),MATCH(AD$1&amp;"Before",'Data Entry'!$1:$1,0)))</f>
        <v>#N/A</v>
      </c>
      <c r="AE1946" s="61" t="e">
        <f>IF(INDEX(Include!$1:$1048576,MATCH($A1946,Include!$A:$A,0),MATCH(AE$1,Include!$1:$1,0))=0,
-999,
INDEX('Data Entry'!$1:$1048576,MATCH($A1946,'Data Entry'!$A:$A,0),MATCH(AE$1&amp;"After",'Data Entry'!$1:$1,0))-INDEX('Data Entry'!$1:$1048576,MATCH($A1946,'Data Entry'!$A:$A,0),MATCH(AE$1&amp;"Before",'Data Entry'!$1:$1,0)))</f>
        <v>#N/A</v>
      </c>
      <c r="AF1946" s="61" t="e">
        <f>IF(INDEX(Include!$1:$1048576,MATCH($A1946,Include!$A:$A,0),MATCH(AF$1,Include!$1:$1,0))=0,
-999,
INDEX('Data Entry'!$1:$1048576,MATCH($A1946,'Data Entry'!$A:$A,0),MATCH(AF$1&amp;"After",'Data Entry'!$1:$1,0))-INDEX('Data Entry'!$1:$1048576,MATCH($A1946,'Data Entry'!$A:$A,0),MATCH(AF$1&amp;"Before",'Data Entry'!$1:$1,0)))</f>
        <v>#N/A</v>
      </c>
      <c r="AG1946" s="61" t="e">
        <f>IF(INDEX(Include!$1:$1048576,MATCH($A1946,Include!$A:$A,0),MATCH(AG$1,Include!$1:$1,0))=0,
-999,
INDEX('Data Entry'!$1:$1048576,MATCH($A1946,'Data Entry'!$A:$A,0),MATCH(AG$1&amp;"After",'Data Entry'!$1:$1,0))-INDEX('Data Entry'!$1:$1048576,MATCH($A1946,'Data Entry'!$A:$A,0),MATCH(AG$1&amp;"Before",'Data Entry'!$1:$1,0)))</f>
        <v>#N/A</v>
      </c>
      <c r="AH1946" s="61" t="e">
        <f>IF(INDEX(Include!$1:$1048576,MATCH($A1946,Include!$A:$A,0),MATCH(AH$1,Include!$1:$1,0))=0,
-999,
INDEX('Data Entry'!$1:$1048576,MATCH($A1946,'Data Entry'!$A:$A,0),MATCH(AH$1&amp;"After",'Data Entry'!$1:$1,0))-INDEX('Data Entry'!$1:$1048576,MATCH($A1946,'Data Entry'!$A:$A,0),MATCH(AH$1&amp;"Before",'Data Entry'!$1:$1,0)))</f>
        <v>#N/A</v>
      </c>
      <c r="AI1946" s="61" t="e">
        <f>IF(INDEX(Include!$1:$1048576,MATCH($A1946,Include!$A:$A,0),MATCH(AI$1,Include!$1:$1,0))=0,
-999,
INDEX('Data Entry'!$1:$1048576,MATCH($A1946,'Data Entry'!$A:$A,0),MATCH(AI$1&amp;"After",'Data Entry'!$1:$1,0))-INDEX('Data Entry'!$1:$1048576,MATCH($A1946,'Data Entry'!$A:$A,0),MATCH(AI$1&amp;"Before",'Data Entry'!$1:$1,0)))</f>
        <v>#N/A</v>
      </c>
      <c r="AJ1946" s="61" t="e">
        <f>IF(INDEX(Include!$1:$1048576,MATCH($A1946,Include!$A:$A,0),MATCH(AJ$1,Include!$1:$1,0))=0,
-999,
INDEX('Data Entry'!$1:$1048576,MATCH($A1946,'Data Entry'!$A:$A,0),MATCH(AJ$1&amp;"After",'Data Entry'!$1:$1,0))-INDEX('Data Entry'!$1:$1048576,MATCH($A1946,'Data Entry'!$A:$A,0),MATCH(AJ$1&amp;"Before",'Data Entry'!$1:$1,0)))</f>
        <v>#N/A</v>
      </c>
      <c r="AK1946" s="61">
        <f>IF(INDEX(Include!$1:$1048576,MATCH($A1946,Include!$A:$A,0),MATCH(AK$1,Include!$1:$1,0))=0,
-999,
INDEX('Data Entry'!$1:$1048576,MATCH($A1946,'Data Entry'!$A:$A,0),MATCH(AK$1&amp;"After",'Data Entry'!$1:$1,0))-INDEX('Data Entry'!$1:$1048576,MATCH($A1946,'Data Entry'!$A:$A,0),MATCH(AK$1&amp;"Before",'Data Entry'!$1:$1,0)))</f>
        <v>-999</v>
      </c>
      <c r="AL1946">
        <f>INDEX(Include!$1:$1048576, MATCH($A1946, Include!$A:$A, 0), MATCH($AL$1, Include!$1:$1, 0))</f>
        <v>0</v>
      </c>
    </row>
    <row r="1947" spans="1:38" x14ac:dyDescent="0.35">
      <c r="A1947" s="70">
        <f>'Data Entry'!A1951</f>
        <v>1946</v>
      </c>
      <c r="B1947" s="61">
        <f>IF(INDEX(Include!$1:$1048576,MATCH($A1947,Include!$A:$A,0),MATCH(B$1,Include!$1:$1,0))=0,
-999,
INDEX('Data Entry'!$1:$1048576,MATCH($A1947,'Data Entry'!$A:$A,0),MATCH(B$1&amp;"After",'Data Entry'!$1:$1,0))-INDEX('Data Entry'!$1:$1048576,MATCH($A1947,'Data Entry'!$A:$A,0),MATCH(B$1&amp;"Before",'Data Entry'!$1:$1,0)))</f>
        <v>-999</v>
      </c>
      <c r="C1947" s="61">
        <f>IF(INDEX(Include!$1:$1048576,MATCH($A1947,Include!$A:$A,0),MATCH(C$1,Include!$1:$1,0))=0,
-999,
INDEX('Data Entry'!$1:$1048576,MATCH($A1947,'Data Entry'!$A:$A,0),MATCH(C$1&amp;"After",'Data Entry'!$1:$1,0))-INDEX('Data Entry'!$1:$1048576,MATCH($A1947,'Data Entry'!$A:$A,0),MATCH(C$1&amp;"Before",'Data Entry'!$1:$1,0)))</f>
        <v>-999</v>
      </c>
      <c r="D1947" s="61">
        <f>IF(INDEX(Include!$1:$1048576,MATCH($A1947,Include!$A:$A,0),MATCH(D$1,Include!$1:$1,0))=0,
-999,
INDEX('Data Entry'!$1:$1048576,MATCH($A1947,'Data Entry'!$A:$A,0),MATCH(D$1&amp;"After",'Data Entry'!$1:$1,0))-INDEX('Data Entry'!$1:$1048576,MATCH($A1947,'Data Entry'!$A:$A,0),MATCH(D$1&amp;"Before",'Data Entry'!$1:$1,0)))</f>
        <v>-999</v>
      </c>
      <c r="E1947" s="61">
        <f>IF(INDEX(Include!$1:$1048576,MATCH($A1947,Include!$A:$A,0),MATCH(E$1,Include!$1:$1,0))=0,
-999,
INDEX('Data Entry'!$1:$1048576,MATCH($A1947,'Data Entry'!$A:$A,0),MATCH(E$1&amp;"After",'Data Entry'!$1:$1,0))-INDEX('Data Entry'!$1:$1048576,MATCH($A1947,'Data Entry'!$A:$A,0),MATCH(E$1&amp;"Before",'Data Entry'!$1:$1,0)))</f>
        <v>-999</v>
      </c>
      <c r="F1947" s="61">
        <f>IF(INDEX(Include!$1:$1048576,MATCH($A1947,Include!$A:$A,0),MATCH(F$1,Include!$1:$1,0))=0,
-999,
INDEX('Data Entry'!$1:$1048576,MATCH($A1947,'Data Entry'!$A:$A,0),MATCH(F$1&amp;"After",'Data Entry'!$1:$1,0))-INDEX('Data Entry'!$1:$1048576,MATCH($A1947,'Data Entry'!$A:$A,0),MATCH(F$1&amp;"Before",'Data Entry'!$1:$1,0)))</f>
        <v>-999</v>
      </c>
      <c r="G1947" s="61">
        <f>IF(INDEX(Include!$1:$1048576,MATCH($A1947,Include!$A:$A,0),MATCH(G$1,Include!$1:$1,0))=0,
-999,
INDEX('Data Entry'!$1:$1048576,MATCH($A1947,'Data Entry'!$A:$A,0),MATCH(G$1&amp;"After",'Data Entry'!$1:$1,0))-INDEX('Data Entry'!$1:$1048576,MATCH($A1947,'Data Entry'!$A:$A,0),MATCH(G$1&amp;"Before",'Data Entry'!$1:$1,0)))</f>
        <v>-999</v>
      </c>
      <c r="H1947" s="61">
        <f>IF(INDEX(Include!$1:$1048576,MATCH($A1947,Include!$A:$A,0),MATCH(H$1,Include!$1:$1,0))=0,
-999,
INDEX('Data Entry'!$1:$1048576,MATCH($A1947,'Data Entry'!$A:$A,0),MATCH(H$1&amp;"After",'Data Entry'!$1:$1,0))-INDEX('Data Entry'!$1:$1048576,MATCH($A1947,'Data Entry'!$A:$A,0),MATCH(H$1&amp;"Before",'Data Entry'!$1:$1,0)))</f>
        <v>-999</v>
      </c>
      <c r="I1947" s="61">
        <f>IF(INDEX(Include!$1:$1048576,MATCH($A1947,Include!$A:$A,0),MATCH(I$1,Include!$1:$1,0))=0,
-999,
INDEX('Data Entry'!$1:$1048576,MATCH($A1947,'Data Entry'!$A:$A,0),MATCH(I$1&amp;"After",'Data Entry'!$1:$1,0))-INDEX('Data Entry'!$1:$1048576,MATCH($A1947,'Data Entry'!$A:$A,0),MATCH(I$1&amp;"Before",'Data Entry'!$1:$1,0)))</f>
        <v>-999</v>
      </c>
      <c r="J1947" s="61">
        <f>IF(INDEX(Include!$1:$1048576,MATCH($A1947,Include!$A:$A,0),MATCH(J$1,Include!$1:$1,0))=0,
-999,
INDEX('Data Entry'!$1:$1048576,MATCH($A1947,'Data Entry'!$A:$A,0),MATCH(J$1&amp;"After",'Data Entry'!$1:$1,0))-INDEX('Data Entry'!$1:$1048576,MATCH($A1947,'Data Entry'!$A:$A,0),MATCH(J$1&amp;"Before",'Data Entry'!$1:$1,0)))</f>
        <v>-999</v>
      </c>
      <c r="K1947" s="61">
        <f>IF(INDEX(Include!$1:$1048576,MATCH($A1947,Include!$A:$A,0),MATCH(K$1,Include!$1:$1,0))=0,
-999,
INDEX('Data Entry'!$1:$1048576,MATCH($A1947,'Data Entry'!$A:$A,0),MATCH(K$1&amp;"After",'Data Entry'!$1:$1,0))-INDEX('Data Entry'!$1:$1048576,MATCH($A1947,'Data Entry'!$A:$A,0),MATCH(K$1&amp;"Before",'Data Entry'!$1:$1,0)))</f>
        <v>-999</v>
      </c>
      <c r="L1947" s="61">
        <f>IF(INDEX(Include!$1:$1048576,MATCH($A1947,Include!$A:$A,0),MATCH(L$1,Include!$1:$1,0))=0,
-999,
INDEX('Data Entry'!$1:$1048576,MATCH($A1947,'Data Entry'!$A:$A,0),MATCH(L$1&amp;"After",'Data Entry'!$1:$1,0))-INDEX('Data Entry'!$1:$1048576,MATCH($A1947,'Data Entry'!$A:$A,0),MATCH(L$1&amp;"Before",'Data Entry'!$1:$1,0)))</f>
        <v>-999</v>
      </c>
      <c r="M1947" s="61">
        <f>IF(INDEX(Include!$1:$1048576,MATCH($A1947,Include!$A:$A,0),MATCH(M$1,Include!$1:$1,0))=0,
-999,
INDEX('Data Entry'!$1:$1048576,MATCH($A1947,'Data Entry'!$A:$A,0),MATCH(M$1&amp;"After",'Data Entry'!$1:$1,0))-INDEX('Data Entry'!$1:$1048576,MATCH($A1947,'Data Entry'!$A:$A,0),MATCH(M$1&amp;"Before",'Data Entry'!$1:$1,0)))</f>
        <v>-999</v>
      </c>
      <c r="N1947" s="61">
        <f>IF(INDEX(Include!$1:$1048576,MATCH($A1947,Include!$A:$A,0),MATCH(N$1,Include!$1:$1,0))=0,
-999,
INDEX('Data Entry'!$1:$1048576,MATCH($A1947,'Data Entry'!$A:$A,0),MATCH(N$1&amp;"After",'Data Entry'!$1:$1,0))-INDEX('Data Entry'!$1:$1048576,MATCH($A1947,'Data Entry'!$A:$A,0),MATCH(N$1&amp;"Before",'Data Entry'!$1:$1,0)))</f>
        <v>-999</v>
      </c>
      <c r="O1947" s="61">
        <f>IF(INDEX(Include!$1:$1048576,MATCH($A1947,Include!$A:$A,0),MATCH(O$1,Include!$1:$1,0))=0,
-999,
INDEX('Data Entry'!$1:$1048576,MATCH($A1947,'Data Entry'!$A:$A,0),MATCH(O$1&amp;"After",'Data Entry'!$1:$1,0))-INDEX('Data Entry'!$1:$1048576,MATCH($A1947,'Data Entry'!$A:$A,0),MATCH(O$1&amp;"Before",'Data Entry'!$1:$1,0)))</f>
        <v>-999</v>
      </c>
      <c r="P1947" s="61">
        <f>IF(INDEX(Include!$1:$1048576,MATCH($A1947,Include!$A:$A,0),MATCH(P$1,Include!$1:$1,0))=0,
-999,
INDEX('Data Entry'!$1:$1048576,MATCH($A1947,'Data Entry'!$A:$A,0),MATCH(P$1&amp;"After",'Data Entry'!$1:$1,0))-INDEX('Data Entry'!$1:$1048576,MATCH($A1947,'Data Entry'!$A:$A,0),MATCH(P$1&amp;"Before",'Data Entry'!$1:$1,0)))</f>
        <v>-999</v>
      </c>
      <c r="Q1947" s="61">
        <f>IF(INDEX(Include!$1:$1048576,MATCH($A1947,Include!$A:$A,0),MATCH(Q$1,Include!$1:$1,0))=0,
-999,
INDEX('Data Entry'!$1:$1048576,MATCH($A1947,'Data Entry'!$A:$A,0),MATCH(Q$1&amp;"After",'Data Entry'!$1:$1,0))-INDEX('Data Entry'!$1:$1048576,MATCH($A1947,'Data Entry'!$A:$A,0),MATCH(Q$1&amp;"Before",'Data Entry'!$1:$1,0)))</f>
        <v>-999</v>
      </c>
      <c r="R1947" s="61">
        <f>IF(INDEX(Include!$1:$1048576,MATCH($A1947,Include!$A:$A,0),MATCH(R$1,Include!$1:$1,0))=0,
-999,
INDEX('Data Entry'!$1:$1048576,MATCH($A1947,'Data Entry'!$A:$A,0),MATCH(R$1&amp;"After",'Data Entry'!$1:$1,0))-INDEX('Data Entry'!$1:$1048576,MATCH($A1947,'Data Entry'!$A:$A,0),MATCH(R$1&amp;"Before",'Data Entry'!$1:$1,0)))</f>
        <v>-999</v>
      </c>
      <c r="S1947" s="61" t="e">
        <f>IF(INDEX(Include!$1:$1048576,MATCH($A1947,Include!$A:$A,0),MATCH(S$1,Include!$1:$1,0))=0,
-999,
INDEX('Data Entry'!$1:$1048576,MATCH($A1947,'Data Entry'!$A:$A,0),MATCH(S$1&amp;"After",'Data Entry'!$1:$1,0))-INDEX('Data Entry'!$1:$1048576,MATCH($A1947,'Data Entry'!$A:$A,0),MATCH(S$1&amp;"Before",'Data Entry'!$1:$1,0)))</f>
        <v>#N/A</v>
      </c>
      <c r="T1947" s="61" t="e">
        <f>IF(INDEX(Include!$1:$1048576,MATCH($A1947,Include!$A:$A,0),MATCH(T$1,Include!$1:$1,0))=0,
-999,
INDEX('Data Entry'!$1:$1048576,MATCH($A1947,'Data Entry'!$A:$A,0),MATCH(T$1&amp;"After",'Data Entry'!$1:$1,0))-INDEX('Data Entry'!$1:$1048576,MATCH($A1947,'Data Entry'!$A:$A,0),MATCH(T$1&amp;"Before",'Data Entry'!$1:$1,0)))</f>
        <v>#N/A</v>
      </c>
      <c r="U1947" s="61" t="e">
        <f>IF(INDEX(Include!$1:$1048576,MATCH($A1947,Include!$A:$A,0),MATCH(U$1,Include!$1:$1,0))=0,
-999,
INDEX('Data Entry'!$1:$1048576,MATCH($A1947,'Data Entry'!$A:$A,0),MATCH(U$1&amp;"After",'Data Entry'!$1:$1,0))-INDEX('Data Entry'!$1:$1048576,MATCH($A1947,'Data Entry'!$A:$A,0),MATCH(U$1&amp;"Before",'Data Entry'!$1:$1,0)))</f>
        <v>#N/A</v>
      </c>
      <c r="V1947" s="61" t="e">
        <f>IF(INDEX(Include!$1:$1048576,MATCH($A1947,Include!$A:$A,0),MATCH(V$1,Include!$1:$1,0))=0,
-999,
INDEX('Data Entry'!$1:$1048576,MATCH($A1947,'Data Entry'!$A:$A,0),MATCH(V$1&amp;"After",'Data Entry'!$1:$1,0))-INDEX('Data Entry'!$1:$1048576,MATCH($A1947,'Data Entry'!$A:$A,0),MATCH(V$1&amp;"Before",'Data Entry'!$1:$1,0)))</f>
        <v>#N/A</v>
      </c>
      <c r="W1947" s="61" t="e">
        <f>IF(INDEX(Include!$1:$1048576,MATCH($A1947,Include!$A:$A,0),MATCH(W$1,Include!$1:$1,0))=0,
-999,
INDEX('Data Entry'!$1:$1048576,MATCH($A1947,'Data Entry'!$A:$A,0),MATCH(W$1&amp;"After",'Data Entry'!$1:$1,0))-INDEX('Data Entry'!$1:$1048576,MATCH($A1947,'Data Entry'!$A:$A,0),MATCH(W$1&amp;"Before",'Data Entry'!$1:$1,0)))</f>
        <v>#N/A</v>
      </c>
      <c r="X1947" s="61" t="e">
        <f>IF(INDEX(Include!$1:$1048576,MATCH($A1947,Include!$A:$A,0),MATCH(X$1,Include!$1:$1,0))=0,
-999,
INDEX('Data Entry'!$1:$1048576,MATCH($A1947,'Data Entry'!$A:$A,0),MATCH(X$1&amp;"After",'Data Entry'!$1:$1,0))-INDEX('Data Entry'!$1:$1048576,MATCH($A1947,'Data Entry'!$A:$A,0),MATCH(X$1&amp;"Before",'Data Entry'!$1:$1,0)))</f>
        <v>#N/A</v>
      </c>
      <c r="Y1947" s="61" t="e">
        <f>IF(INDEX(Include!$1:$1048576,MATCH($A1947,Include!$A:$A,0),MATCH(Y$1,Include!$1:$1,0))=0,
-999,
INDEX('Data Entry'!$1:$1048576,MATCH($A1947,'Data Entry'!$A:$A,0),MATCH(Y$1&amp;"After",'Data Entry'!$1:$1,0))-INDEX('Data Entry'!$1:$1048576,MATCH($A1947,'Data Entry'!$A:$A,0),MATCH(Y$1&amp;"Before",'Data Entry'!$1:$1,0)))</f>
        <v>#N/A</v>
      </c>
      <c r="Z1947" s="61" t="e">
        <f>IF(INDEX(Include!$1:$1048576,MATCH($A1947,Include!$A:$A,0),MATCH(Z$1,Include!$1:$1,0))=0,
-999,
INDEX('Data Entry'!$1:$1048576,MATCH($A1947,'Data Entry'!$A:$A,0),MATCH(Z$1&amp;"After",'Data Entry'!$1:$1,0))-INDEX('Data Entry'!$1:$1048576,MATCH($A1947,'Data Entry'!$A:$A,0),MATCH(Z$1&amp;"Before",'Data Entry'!$1:$1,0)))</f>
        <v>#N/A</v>
      </c>
      <c r="AA1947" s="61" t="e">
        <f>IF(INDEX(Include!$1:$1048576,MATCH($A1947,Include!$A:$A,0),MATCH(AA$1,Include!$1:$1,0))=0,
-999,
INDEX('Data Entry'!$1:$1048576,MATCH($A1947,'Data Entry'!$A:$A,0),MATCH(AA$1&amp;"After",'Data Entry'!$1:$1,0))-INDEX('Data Entry'!$1:$1048576,MATCH($A1947,'Data Entry'!$A:$A,0),MATCH(AA$1&amp;"Before",'Data Entry'!$1:$1,0)))</f>
        <v>#N/A</v>
      </c>
      <c r="AB1947" s="61" t="e">
        <f>IF(INDEX(Include!$1:$1048576,MATCH($A1947,Include!$A:$A,0),MATCH(AB$1,Include!$1:$1,0))=0,
-999,
INDEX('Data Entry'!$1:$1048576,MATCH($A1947,'Data Entry'!$A:$A,0),MATCH(AB$1&amp;"After",'Data Entry'!$1:$1,0))-INDEX('Data Entry'!$1:$1048576,MATCH($A1947,'Data Entry'!$A:$A,0),MATCH(AB$1&amp;"Before",'Data Entry'!$1:$1,0)))</f>
        <v>#N/A</v>
      </c>
      <c r="AC1947" s="61" t="e">
        <f>IF(INDEX(Include!$1:$1048576,MATCH($A1947,Include!$A:$A,0),MATCH(AC$1,Include!$1:$1,0))=0,
-999,
INDEX('Data Entry'!$1:$1048576,MATCH($A1947,'Data Entry'!$A:$A,0),MATCH(AC$1&amp;"After",'Data Entry'!$1:$1,0))-INDEX('Data Entry'!$1:$1048576,MATCH($A1947,'Data Entry'!$A:$A,0),MATCH(AC$1&amp;"Before",'Data Entry'!$1:$1,0)))</f>
        <v>#N/A</v>
      </c>
      <c r="AD1947" s="61" t="e">
        <f>IF(INDEX(Include!$1:$1048576,MATCH($A1947,Include!$A:$A,0),MATCH(AD$1,Include!$1:$1,0))=0,
-999,
INDEX('Data Entry'!$1:$1048576,MATCH($A1947,'Data Entry'!$A:$A,0),MATCH(AD$1&amp;"After",'Data Entry'!$1:$1,0))-INDEX('Data Entry'!$1:$1048576,MATCH($A1947,'Data Entry'!$A:$A,0),MATCH(AD$1&amp;"Before",'Data Entry'!$1:$1,0)))</f>
        <v>#N/A</v>
      </c>
      <c r="AE1947" s="61" t="e">
        <f>IF(INDEX(Include!$1:$1048576,MATCH($A1947,Include!$A:$A,0),MATCH(AE$1,Include!$1:$1,0))=0,
-999,
INDEX('Data Entry'!$1:$1048576,MATCH($A1947,'Data Entry'!$A:$A,0),MATCH(AE$1&amp;"After",'Data Entry'!$1:$1,0))-INDEX('Data Entry'!$1:$1048576,MATCH($A1947,'Data Entry'!$A:$A,0),MATCH(AE$1&amp;"Before",'Data Entry'!$1:$1,0)))</f>
        <v>#N/A</v>
      </c>
      <c r="AF1947" s="61" t="e">
        <f>IF(INDEX(Include!$1:$1048576,MATCH($A1947,Include!$A:$A,0),MATCH(AF$1,Include!$1:$1,0))=0,
-999,
INDEX('Data Entry'!$1:$1048576,MATCH($A1947,'Data Entry'!$A:$A,0),MATCH(AF$1&amp;"After",'Data Entry'!$1:$1,0))-INDEX('Data Entry'!$1:$1048576,MATCH($A1947,'Data Entry'!$A:$A,0),MATCH(AF$1&amp;"Before",'Data Entry'!$1:$1,0)))</f>
        <v>#N/A</v>
      </c>
      <c r="AG1947" s="61" t="e">
        <f>IF(INDEX(Include!$1:$1048576,MATCH($A1947,Include!$A:$A,0),MATCH(AG$1,Include!$1:$1,0))=0,
-999,
INDEX('Data Entry'!$1:$1048576,MATCH($A1947,'Data Entry'!$A:$A,0),MATCH(AG$1&amp;"After",'Data Entry'!$1:$1,0))-INDEX('Data Entry'!$1:$1048576,MATCH($A1947,'Data Entry'!$A:$A,0),MATCH(AG$1&amp;"Before",'Data Entry'!$1:$1,0)))</f>
        <v>#N/A</v>
      </c>
      <c r="AH1947" s="61" t="e">
        <f>IF(INDEX(Include!$1:$1048576,MATCH($A1947,Include!$A:$A,0),MATCH(AH$1,Include!$1:$1,0))=0,
-999,
INDEX('Data Entry'!$1:$1048576,MATCH($A1947,'Data Entry'!$A:$A,0),MATCH(AH$1&amp;"After",'Data Entry'!$1:$1,0))-INDEX('Data Entry'!$1:$1048576,MATCH($A1947,'Data Entry'!$A:$A,0),MATCH(AH$1&amp;"Before",'Data Entry'!$1:$1,0)))</f>
        <v>#N/A</v>
      </c>
      <c r="AI1947" s="61" t="e">
        <f>IF(INDEX(Include!$1:$1048576,MATCH($A1947,Include!$A:$A,0),MATCH(AI$1,Include!$1:$1,0))=0,
-999,
INDEX('Data Entry'!$1:$1048576,MATCH($A1947,'Data Entry'!$A:$A,0),MATCH(AI$1&amp;"After",'Data Entry'!$1:$1,0))-INDEX('Data Entry'!$1:$1048576,MATCH($A1947,'Data Entry'!$A:$A,0),MATCH(AI$1&amp;"Before",'Data Entry'!$1:$1,0)))</f>
        <v>#N/A</v>
      </c>
      <c r="AJ1947" s="61" t="e">
        <f>IF(INDEX(Include!$1:$1048576,MATCH($A1947,Include!$A:$A,0),MATCH(AJ$1,Include!$1:$1,0))=0,
-999,
INDEX('Data Entry'!$1:$1048576,MATCH($A1947,'Data Entry'!$A:$A,0),MATCH(AJ$1&amp;"After",'Data Entry'!$1:$1,0))-INDEX('Data Entry'!$1:$1048576,MATCH($A1947,'Data Entry'!$A:$A,0),MATCH(AJ$1&amp;"Before",'Data Entry'!$1:$1,0)))</f>
        <v>#N/A</v>
      </c>
      <c r="AK1947" s="61">
        <f>IF(INDEX(Include!$1:$1048576,MATCH($A1947,Include!$A:$A,0),MATCH(AK$1,Include!$1:$1,0))=0,
-999,
INDEX('Data Entry'!$1:$1048576,MATCH($A1947,'Data Entry'!$A:$A,0),MATCH(AK$1&amp;"After",'Data Entry'!$1:$1,0))-INDEX('Data Entry'!$1:$1048576,MATCH($A1947,'Data Entry'!$A:$A,0),MATCH(AK$1&amp;"Before",'Data Entry'!$1:$1,0)))</f>
        <v>-999</v>
      </c>
      <c r="AL1947">
        <f>INDEX(Include!$1:$1048576, MATCH($A1947, Include!$A:$A, 0), MATCH($AL$1, Include!$1:$1, 0))</f>
        <v>0</v>
      </c>
    </row>
    <row r="1948" spans="1:38" x14ac:dyDescent="0.35">
      <c r="A1948" s="70">
        <f>'Data Entry'!A1952</f>
        <v>1947</v>
      </c>
      <c r="B1948" s="61">
        <f>IF(INDEX(Include!$1:$1048576,MATCH($A1948,Include!$A:$A,0),MATCH(B$1,Include!$1:$1,0))=0,
-999,
INDEX('Data Entry'!$1:$1048576,MATCH($A1948,'Data Entry'!$A:$A,0),MATCH(B$1&amp;"After",'Data Entry'!$1:$1,0))-INDEX('Data Entry'!$1:$1048576,MATCH($A1948,'Data Entry'!$A:$A,0),MATCH(B$1&amp;"Before",'Data Entry'!$1:$1,0)))</f>
        <v>-999</v>
      </c>
      <c r="C1948" s="61">
        <f>IF(INDEX(Include!$1:$1048576,MATCH($A1948,Include!$A:$A,0),MATCH(C$1,Include!$1:$1,0))=0,
-999,
INDEX('Data Entry'!$1:$1048576,MATCH($A1948,'Data Entry'!$A:$A,0),MATCH(C$1&amp;"After",'Data Entry'!$1:$1,0))-INDEX('Data Entry'!$1:$1048576,MATCH($A1948,'Data Entry'!$A:$A,0),MATCH(C$1&amp;"Before",'Data Entry'!$1:$1,0)))</f>
        <v>-999</v>
      </c>
      <c r="D1948" s="61">
        <f>IF(INDEX(Include!$1:$1048576,MATCH($A1948,Include!$A:$A,0),MATCH(D$1,Include!$1:$1,0))=0,
-999,
INDEX('Data Entry'!$1:$1048576,MATCH($A1948,'Data Entry'!$A:$A,0),MATCH(D$1&amp;"After",'Data Entry'!$1:$1,0))-INDEX('Data Entry'!$1:$1048576,MATCH($A1948,'Data Entry'!$A:$A,0),MATCH(D$1&amp;"Before",'Data Entry'!$1:$1,0)))</f>
        <v>-999</v>
      </c>
      <c r="E1948" s="61">
        <f>IF(INDEX(Include!$1:$1048576,MATCH($A1948,Include!$A:$A,0),MATCH(E$1,Include!$1:$1,0))=0,
-999,
INDEX('Data Entry'!$1:$1048576,MATCH($A1948,'Data Entry'!$A:$A,0),MATCH(E$1&amp;"After",'Data Entry'!$1:$1,0))-INDEX('Data Entry'!$1:$1048576,MATCH($A1948,'Data Entry'!$A:$A,0),MATCH(E$1&amp;"Before",'Data Entry'!$1:$1,0)))</f>
        <v>-999</v>
      </c>
      <c r="F1948" s="61">
        <f>IF(INDEX(Include!$1:$1048576,MATCH($A1948,Include!$A:$A,0),MATCH(F$1,Include!$1:$1,0))=0,
-999,
INDEX('Data Entry'!$1:$1048576,MATCH($A1948,'Data Entry'!$A:$A,0),MATCH(F$1&amp;"After",'Data Entry'!$1:$1,0))-INDEX('Data Entry'!$1:$1048576,MATCH($A1948,'Data Entry'!$A:$A,0),MATCH(F$1&amp;"Before",'Data Entry'!$1:$1,0)))</f>
        <v>-999</v>
      </c>
      <c r="G1948" s="61">
        <f>IF(INDEX(Include!$1:$1048576,MATCH($A1948,Include!$A:$A,0),MATCH(G$1,Include!$1:$1,0))=0,
-999,
INDEX('Data Entry'!$1:$1048576,MATCH($A1948,'Data Entry'!$A:$A,0),MATCH(G$1&amp;"After",'Data Entry'!$1:$1,0))-INDEX('Data Entry'!$1:$1048576,MATCH($A1948,'Data Entry'!$A:$A,0),MATCH(G$1&amp;"Before",'Data Entry'!$1:$1,0)))</f>
        <v>-999</v>
      </c>
      <c r="H1948" s="61">
        <f>IF(INDEX(Include!$1:$1048576,MATCH($A1948,Include!$A:$A,0),MATCH(H$1,Include!$1:$1,0))=0,
-999,
INDEX('Data Entry'!$1:$1048576,MATCH($A1948,'Data Entry'!$A:$A,0),MATCH(H$1&amp;"After",'Data Entry'!$1:$1,0))-INDEX('Data Entry'!$1:$1048576,MATCH($A1948,'Data Entry'!$A:$A,0),MATCH(H$1&amp;"Before",'Data Entry'!$1:$1,0)))</f>
        <v>-999</v>
      </c>
      <c r="I1948" s="61">
        <f>IF(INDEX(Include!$1:$1048576,MATCH($A1948,Include!$A:$A,0),MATCH(I$1,Include!$1:$1,0))=0,
-999,
INDEX('Data Entry'!$1:$1048576,MATCH($A1948,'Data Entry'!$A:$A,0),MATCH(I$1&amp;"After",'Data Entry'!$1:$1,0))-INDEX('Data Entry'!$1:$1048576,MATCH($A1948,'Data Entry'!$A:$A,0),MATCH(I$1&amp;"Before",'Data Entry'!$1:$1,0)))</f>
        <v>-999</v>
      </c>
      <c r="J1948" s="61">
        <f>IF(INDEX(Include!$1:$1048576,MATCH($A1948,Include!$A:$A,0),MATCH(J$1,Include!$1:$1,0))=0,
-999,
INDEX('Data Entry'!$1:$1048576,MATCH($A1948,'Data Entry'!$A:$A,0),MATCH(J$1&amp;"After",'Data Entry'!$1:$1,0))-INDEX('Data Entry'!$1:$1048576,MATCH($A1948,'Data Entry'!$A:$A,0),MATCH(J$1&amp;"Before",'Data Entry'!$1:$1,0)))</f>
        <v>-999</v>
      </c>
      <c r="K1948" s="61">
        <f>IF(INDEX(Include!$1:$1048576,MATCH($A1948,Include!$A:$A,0),MATCH(K$1,Include!$1:$1,0))=0,
-999,
INDEX('Data Entry'!$1:$1048576,MATCH($A1948,'Data Entry'!$A:$A,0),MATCH(K$1&amp;"After",'Data Entry'!$1:$1,0))-INDEX('Data Entry'!$1:$1048576,MATCH($A1948,'Data Entry'!$A:$A,0),MATCH(K$1&amp;"Before",'Data Entry'!$1:$1,0)))</f>
        <v>-999</v>
      </c>
      <c r="L1948" s="61">
        <f>IF(INDEX(Include!$1:$1048576,MATCH($A1948,Include!$A:$A,0),MATCH(L$1,Include!$1:$1,0))=0,
-999,
INDEX('Data Entry'!$1:$1048576,MATCH($A1948,'Data Entry'!$A:$A,0),MATCH(L$1&amp;"After",'Data Entry'!$1:$1,0))-INDEX('Data Entry'!$1:$1048576,MATCH($A1948,'Data Entry'!$A:$A,0),MATCH(L$1&amp;"Before",'Data Entry'!$1:$1,0)))</f>
        <v>-999</v>
      </c>
      <c r="M1948" s="61">
        <f>IF(INDEX(Include!$1:$1048576,MATCH($A1948,Include!$A:$A,0),MATCH(M$1,Include!$1:$1,0))=0,
-999,
INDEX('Data Entry'!$1:$1048576,MATCH($A1948,'Data Entry'!$A:$A,0),MATCH(M$1&amp;"After",'Data Entry'!$1:$1,0))-INDEX('Data Entry'!$1:$1048576,MATCH($A1948,'Data Entry'!$A:$A,0),MATCH(M$1&amp;"Before",'Data Entry'!$1:$1,0)))</f>
        <v>-999</v>
      </c>
      <c r="N1948" s="61">
        <f>IF(INDEX(Include!$1:$1048576,MATCH($A1948,Include!$A:$A,0),MATCH(N$1,Include!$1:$1,0))=0,
-999,
INDEX('Data Entry'!$1:$1048576,MATCH($A1948,'Data Entry'!$A:$A,0),MATCH(N$1&amp;"After",'Data Entry'!$1:$1,0))-INDEX('Data Entry'!$1:$1048576,MATCH($A1948,'Data Entry'!$A:$A,0),MATCH(N$1&amp;"Before",'Data Entry'!$1:$1,0)))</f>
        <v>-999</v>
      </c>
      <c r="O1948" s="61">
        <f>IF(INDEX(Include!$1:$1048576,MATCH($A1948,Include!$A:$A,0),MATCH(O$1,Include!$1:$1,0))=0,
-999,
INDEX('Data Entry'!$1:$1048576,MATCH($A1948,'Data Entry'!$A:$A,0),MATCH(O$1&amp;"After",'Data Entry'!$1:$1,0))-INDEX('Data Entry'!$1:$1048576,MATCH($A1948,'Data Entry'!$A:$A,0),MATCH(O$1&amp;"Before",'Data Entry'!$1:$1,0)))</f>
        <v>-999</v>
      </c>
      <c r="P1948" s="61">
        <f>IF(INDEX(Include!$1:$1048576,MATCH($A1948,Include!$A:$A,0),MATCH(P$1,Include!$1:$1,0))=0,
-999,
INDEX('Data Entry'!$1:$1048576,MATCH($A1948,'Data Entry'!$A:$A,0),MATCH(P$1&amp;"After",'Data Entry'!$1:$1,0))-INDEX('Data Entry'!$1:$1048576,MATCH($A1948,'Data Entry'!$A:$A,0),MATCH(P$1&amp;"Before",'Data Entry'!$1:$1,0)))</f>
        <v>-999</v>
      </c>
      <c r="Q1948" s="61">
        <f>IF(INDEX(Include!$1:$1048576,MATCH($A1948,Include!$A:$A,0),MATCH(Q$1,Include!$1:$1,0))=0,
-999,
INDEX('Data Entry'!$1:$1048576,MATCH($A1948,'Data Entry'!$A:$A,0),MATCH(Q$1&amp;"After",'Data Entry'!$1:$1,0))-INDEX('Data Entry'!$1:$1048576,MATCH($A1948,'Data Entry'!$A:$A,0),MATCH(Q$1&amp;"Before",'Data Entry'!$1:$1,0)))</f>
        <v>-999</v>
      </c>
      <c r="R1948" s="61">
        <f>IF(INDEX(Include!$1:$1048576,MATCH($A1948,Include!$A:$A,0),MATCH(R$1,Include!$1:$1,0))=0,
-999,
INDEX('Data Entry'!$1:$1048576,MATCH($A1948,'Data Entry'!$A:$A,0),MATCH(R$1&amp;"After",'Data Entry'!$1:$1,0))-INDEX('Data Entry'!$1:$1048576,MATCH($A1948,'Data Entry'!$A:$A,0),MATCH(R$1&amp;"Before",'Data Entry'!$1:$1,0)))</f>
        <v>-999</v>
      </c>
      <c r="S1948" s="61" t="e">
        <f>IF(INDEX(Include!$1:$1048576,MATCH($A1948,Include!$A:$A,0),MATCH(S$1,Include!$1:$1,0))=0,
-999,
INDEX('Data Entry'!$1:$1048576,MATCH($A1948,'Data Entry'!$A:$A,0),MATCH(S$1&amp;"After",'Data Entry'!$1:$1,0))-INDEX('Data Entry'!$1:$1048576,MATCH($A1948,'Data Entry'!$A:$A,0),MATCH(S$1&amp;"Before",'Data Entry'!$1:$1,0)))</f>
        <v>#N/A</v>
      </c>
      <c r="T1948" s="61" t="e">
        <f>IF(INDEX(Include!$1:$1048576,MATCH($A1948,Include!$A:$A,0),MATCH(T$1,Include!$1:$1,0))=0,
-999,
INDEX('Data Entry'!$1:$1048576,MATCH($A1948,'Data Entry'!$A:$A,0),MATCH(T$1&amp;"After",'Data Entry'!$1:$1,0))-INDEX('Data Entry'!$1:$1048576,MATCH($A1948,'Data Entry'!$A:$A,0),MATCH(T$1&amp;"Before",'Data Entry'!$1:$1,0)))</f>
        <v>#N/A</v>
      </c>
      <c r="U1948" s="61" t="e">
        <f>IF(INDEX(Include!$1:$1048576,MATCH($A1948,Include!$A:$A,0),MATCH(U$1,Include!$1:$1,0))=0,
-999,
INDEX('Data Entry'!$1:$1048576,MATCH($A1948,'Data Entry'!$A:$A,0),MATCH(U$1&amp;"After",'Data Entry'!$1:$1,0))-INDEX('Data Entry'!$1:$1048576,MATCH($A1948,'Data Entry'!$A:$A,0),MATCH(U$1&amp;"Before",'Data Entry'!$1:$1,0)))</f>
        <v>#N/A</v>
      </c>
      <c r="V1948" s="61" t="e">
        <f>IF(INDEX(Include!$1:$1048576,MATCH($A1948,Include!$A:$A,0),MATCH(V$1,Include!$1:$1,0))=0,
-999,
INDEX('Data Entry'!$1:$1048576,MATCH($A1948,'Data Entry'!$A:$A,0),MATCH(V$1&amp;"After",'Data Entry'!$1:$1,0))-INDEX('Data Entry'!$1:$1048576,MATCH($A1948,'Data Entry'!$A:$A,0),MATCH(V$1&amp;"Before",'Data Entry'!$1:$1,0)))</f>
        <v>#N/A</v>
      </c>
      <c r="W1948" s="61" t="e">
        <f>IF(INDEX(Include!$1:$1048576,MATCH($A1948,Include!$A:$A,0),MATCH(W$1,Include!$1:$1,0))=0,
-999,
INDEX('Data Entry'!$1:$1048576,MATCH($A1948,'Data Entry'!$A:$A,0),MATCH(W$1&amp;"After",'Data Entry'!$1:$1,0))-INDEX('Data Entry'!$1:$1048576,MATCH($A1948,'Data Entry'!$A:$A,0),MATCH(W$1&amp;"Before",'Data Entry'!$1:$1,0)))</f>
        <v>#N/A</v>
      </c>
      <c r="X1948" s="61" t="e">
        <f>IF(INDEX(Include!$1:$1048576,MATCH($A1948,Include!$A:$A,0),MATCH(X$1,Include!$1:$1,0))=0,
-999,
INDEX('Data Entry'!$1:$1048576,MATCH($A1948,'Data Entry'!$A:$A,0),MATCH(X$1&amp;"After",'Data Entry'!$1:$1,0))-INDEX('Data Entry'!$1:$1048576,MATCH($A1948,'Data Entry'!$A:$A,0),MATCH(X$1&amp;"Before",'Data Entry'!$1:$1,0)))</f>
        <v>#N/A</v>
      </c>
      <c r="Y1948" s="61" t="e">
        <f>IF(INDEX(Include!$1:$1048576,MATCH($A1948,Include!$A:$A,0),MATCH(Y$1,Include!$1:$1,0))=0,
-999,
INDEX('Data Entry'!$1:$1048576,MATCH($A1948,'Data Entry'!$A:$A,0),MATCH(Y$1&amp;"After",'Data Entry'!$1:$1,0))-INDEX('Data Entry'!$1:$1048576,MATCH($A1948,'Data Entry'!$A:$A,0),MATCH(Y$1&amp;"Before",'Data Entry'!$1:$1,0)))</f>
        <v>#N/A</v>
      </c>
      <c r="Z1948" s="61" t="e">
        <f>IF(INDEX(Include!$1:$1048576,MATCH($A1948,Include!$A:$A,0),MATCH(Z$1,Include!$1:$1,0))=0,
-999,
INDEX('Data Entry'!$1:$1048576,MATCH($A1948,'Data Entry'!$A:$A,0),MATCH(Z$1&amp;"After",'Data Entry'!$1:$1,0))-INDEX('Data Entry'!$1:$1048576,MATCH($A1948,'Data Entry'!$A:$A,0),MATCH(Z$1&amp;"Before",'Data Entry'!$1:$1,0)))</f>
        <v>#N/A</v>
      </c>
      <c r="AA1948" s="61" t="e">
        <f>IF(INDEX(Include!$1:$1048576,MATCH($A1948,Include!$A:$A,0),MATCH(AA$1,Include!$1:$1,0))=0,
-999,
INDEX('Data Entry'!$1:$1048576,MATCH($A1948,'Data Entry'!$A:$A,0),MATCH(AA$1&amp;"After",'Data Entry'!$1:$1,0))-INDEX('Data Entry'!$1:$1048576,MATCH($A1948,'Data Entry'!$A:$A,0),MATCH(AA$1&amp;"Before",'Data Entry'!$1:$1,0)))</f>
        <v>#N/A</v>
      </c>
      <c r="AB1948" s="61" t="e">
        <f>IF(INDEX(Include!$1:$1048576,MATCH($A1948,Include!$A:$A,0),MATCH(AB$1,Include!$1:$1,0))=0,
-999,
INDEX('Data Entry'!$1:$1048576,MATCH($A1948,'Data Entry'!$A:$A,0),MATCH(AB$1&amp;"After",'Data Entry'!$1:$1,0))-INDEX('Data Entry'!$1:$1048576,MATCH($A1948,'Data Entry'!$A:$A,0),MATCH(AB$1&amp;"Before",'Data Entry'!$1:$1,0)))</f>
        <v>#N/A</v>
      </c>
      <c r="AC1948" s="61" t="e">
        <f>IF(INDEX(Include!$1:$1048576,MATCH($A1948,Include!$A:$A,0),MATCH(AC$1,Include!$1:$1,0))=0,
-999,
INDEX('Data Entry'!$1:$1048576,MATCH($A1948,'Data Entry'!$A:$A,0),MATCH(AC$1&amp;"After",'Data Entry'!$1:$1,0))-INDEX('Data Entry'!$1:$1048576,MATCH($A1948,'Data Entry'!$A:$A,0),MATCH(AC$1&amp;"Before",'Data Entry'!$1:$1,0)))</f>
        <v>#N/A</v>
      </c>
      <c r="AD1948" s="61" t="e">
        <f>IF(INDEX(Include!$1:$1048576,MATCH($A1948,Include!$A:$A,0),MATCH(AD$1,Include!$1:$1,0))=0,
-999,
INDEX('Data Entry'!$1:$1048576,MATCH($A1948,'Data Entry'!$A:$A,0),MATCH(AD$1&amp;"After",'Data Entry'!$1:$1,0))-INDEX('Data Entry'!$1:$1048576,MATCH($A1948,'Data Entry'!$A:$A,0),MATCH(AD$1&amp;"Before",'Data Entry'!$1:$1,0)))</f>
        <v>#N/A</v>
      </c>
      <c r="AE1948" s="61" t="e">
        <f>IF(INDEX(Include!$1:$1048576,MATCH($A1948,Include!$A:$A,0),MATCH(AE$1,Include!$1:$1,0))=0,
-999,
INDEX('Data Entry'!$1:$1048576,MATCH($A1948,'Data Entry'!$A:$A,0),MATCH(AE$1&amp;"After",'Data Entry'!$1:$1,0))-INDEX('Data Entry'!$1:$1048576,MATCH($A1948,'Data Entry'!$A:$A,0),MATCH(AE$1&amp;"Before",'Data Entry'!$1:$1,0)))</f>
        <v>#N/A</v>
      </c>
      <c r="AF1948" s="61" t="e">
        <f>IF(INDEX(Include!$1:$1048576,MATCH($A1948,Include!$A:$A,0),MATCH(AF$1,Include!$1:$1,0))=0,
-999,
INDEX('Data Entry'!$1:$1048576,MATCH($A1948,'Data Entry'!$A:$A,0),MATCH(AF$1&amp;"After",'Data Entry'!$1:$1,0))-INDEX('Data Entry'!$1:$1048576,MATCH($A1948,'Data Entry'!$A:$A,0),MATCH(AF$1&amp;"Before",'Data Entry'!$1:$1,0)))</f>
        <v>#N/A</v>
      </c>
      <c r="AG1948" s="61" t="e">
        <f>IF(INDEX(Include!$1:$1048576,MATCH($A1948,Include!$A:$A,0),MATCH(AG$1,Include!$1:$1,0))=0,
-999,
INDEX('Data Entry'!$1:$1048576,MATCH($A1948,'Data Entry'!$A:$A,0),MATCH(AG$1&amp;"After",'Data Entry'!$1:$1,0))-INDEX('Data Entry'!$1:$1048576,MATCH($A1948,'Data Entry'!$A:$A,0),MATCH(AG$1&amp;"Before",'Data Entry'!$1:$1,0)))</f>
        <v>#N/A</v>
      </c>
      <c r="AH1948" s="61" t="e">
        <f>IF(INDEX(Include!$1:$1048576,MATCH($A1948,Include!$A:$A,0),MATCH(AH$1,Include!$1:$1,0))=0,
-999,
INDEX('Data Entry'!$1:$1048576,MATCH($A1948,'Data Entry'!$A:$A,0),MATCH(AH$1&amp;"After",'Data Entry'!$1:$1,0))-INDEX('Data Entry'!$1:$1048576,MATCH($A1948,'Data Entry'!$A:$A,0),MATCH(AH$1&amp;"Before",'Data Entry'!$1:$1,0)))</f>
        <v>#N/A</v>
      </c>
      <c r="AI1948" s="61" t="e">
        <f>IF(INDEX(Include!$1:$1048576,MATCH($A1948,Include!$A:$A,0),MATCH(AI$1,Include!$1:$1,0))=0,
-999,
INDEX('Data Entry'!$1:$1048576,MATCH($A1948,'Data Entry'!$A:$A,0),MATCH(AI$1&amp;"After",'Data Entry'!$1:$1,0))-INDEX('Data Entry'!$1:$1048576,MATCH($A1948,'Data Entry'!$A:$A,0),MATCH(AI$1&amp;"Before",'Data Entry'!$1:$1,0)))</f>
        <v>#N/A</v>
      </c>
      <c r="AJ1948" s="61" t="e">
        <f>IF(INDEX(Include!$1:$1048576,MATCH($A1948,Include!$A:$A,0),MATCH(AJ$1,Include!$1:$1,0))=0,
-999,
INDEX('Data Entry'!$1:$1048576,MATCH($A1948,'Data Entry'!$A:$A,0),MATCH(AJ$1&amp;"After",'Data Entry'!$1:$1,0))-INDEX('Data Entry'!$1:$1048576,MATCH($A1948,'Data Entry'!$A:$A,0),MATCH(AJ$1&amp;"Before",'Data Entry'!$1:$1,0)))</f>
        <v>#N/A</v>
      </c>
      <c r="AK1948" s="61">
        <f>IF(INDEX(Include!$1:$1048576,MATCH($A1948,Include!$A:$A,0),MATCH(AK$1,Include!$1:$1,0))=0,
-999,
INDEX('Data Entry'!$1:$1048576,MATCH($A1948,'Data Entry'!$A:$A,0),MATCH(AK$1&amp;"After",'Data Entry'!$1:$1,0))-INDEX('Data Entry'!$1:$1048576,MATCH($A1948,'Data Entry'!$A:$A,0),MATCH(AK$1&amp;"Before",'Data Entry'!$1:$1,0)))</f>
        <v>-999</v>
      </c>
      <c r="AL1948">
        <f>INDEX(Include!$1:$1048576, MATCH($A1948, Include!$A:$A, 0), MATCH($AL$1, Include!$1:$1, 0))</f>
        <v>0</v>
      </c>
    </row>
    <row r="1949" spans="1:38" x14ac:dyDescent="0.35">
      <c r="A1949" s="70">
        <f>'Data Entry'!A1953</f>
        <v>1948</v>
      </c>
      <c r="B1949" s="61">
        <f>IF(INDEX(Include!$1:$1048576,MATCH($A1949,Include!$A:$A,0),MATCH(B$1,Include!$1:$1,0))=0,
-999,
INDEX('Data Entry'!$1:$1048576,MATCH($A1949,'Data Entry'!$A:$A,0),MATCH(B$1&amp;"After",'Data Entry'!$1:$1,0))-INDEX('Data Entry'!$1:$1048576,MATCH($A1949,'Data Entry'!$A:$A,0),MATCH(B$1&amp;"Before",'Data Entry'!$1:$1,0)))</f>
        <v>-999</v>
      </c>
      <c r="C1949" s="61">
        <f>IF(INDEX(Include!$1:$1048576,MATCH($A1949,Include!$A:$A,0),MATCH(C$1,Include!$1:$1,0))=0,
-999,
INDEX('Data Entry'!$1:$1048576,MATCH($A1949,'Data Entry'!$A:$A,0),MATCH(C$1&amp;"After",'Data Entry'!$1:$1,0))-INDEX('Data Entry'!$1:$1048576,MATCH($A1949,'Data Entry'!$A:$A,0),MATCH(C$1&amp;"Before",'Data Entry'!$1:$1,0)))</f>
        <v>-999</v>
      </c>
      <c r="D1949" s="61">
        <f>IF(INDEX(Include!$1:$1048576,MATCH($A1949,Include!$A:$A,0),MATCH(D$1,Include!$1:$1,0))=0,
-999,
INDEX('Data Entry'!$1:$1048576,MATCH($A1949,'Data Entry'!$A:$A,0),MATCH(D$1&amp;"After",'Data Entry'!$1:$1,0))-INDEX('Data Entry'!$1:$1048576,MATCH($A1949,'Data Entry'!$A:$A,0),MATCH(D$1&amp;"Before",'Data Entry'!$1:$1,0)))</f>
        <v>-999</v>
      </c>
      <c r="E1949" s="61">
        <f>IF(INDEX(Include!$1:$1048576,MATCH($A1949,Include!$A:$A,0),MATCH(E$1,Include!$1:$1,0))=0,
-999,
INDEX('Data Entry'!$1:$1048576,MATCH($A1949,'Data Entry'!$A:$A,0),MATCH(E$1&amp;"After",'Data Entry'!$1:$1,0))-INDEX('Data Entry'!$1:$1048576,MATCH($A1949,'Data Entry'!$A:$A,0),MATCH(E$1&amp;"Before",'Data Entry'!$1:$1,0)))</f>
        <v>-999</v>
      </c>
      <c r="F1949" s="61">
        <f>IF(INDEX(Include!$1:$1048576,MATCH($A1949,Include!$A:$A,0),MATCH(F$1,Include!$1:$1,0))=0,
-999,
INDEX('Data Entry'!$1:$1048576,MATCH($A1949,'Data Entry'!$A:$A,0),MATCH(F$1&amp;"After",'Data Entry'!$1:$1,0))-INDEX('Data Entry'!$1:$1048576,MATCH($A1949,'Data Entry'!$A:$A,0),MATCH(F$1&amp;"Before",'Data Entry'!$1:$1,0)))</f>
        <v>-999</v>
      </c>
      <c r="G1949" s="61">
        <f>IF(INDEX(Include!$1:$1048576,MATCH($A1949,Include!$A:$A,0),MATCH(G$1,Include!$1:$1,0))=0,
-999,
INDEX('Data Entry'!$1:$1048576,MATCH($A1949,'Data Entry'!$A:$A,0),MATCH(G$1&amp;"After",'Data Entry'!$1:$1,0))-INDEX('Data Entry'!$1:$1048576,MATCH($A1949,'Data Entry'!$A:$A,0),MATCH(G$1&amp;"Before",'Data Entry'!$1:$1,0)))</f>
        <v>-999</v>
      </c>
      <c r="H1949" s="61">
        <f>IF(INDEX(Include!$1:$1048576,MATCH($A1949,Include!$A:$A,0),MATCH(H$1,Include!$1:$1,0))=0,
-999,
INDEX('Data Entry'!$1:$1048576,MATCH($A1949,'Data Entry'!$A:$A,0),MATCH(H$1&amp;"After",'Data Entry'!$1:$1,0))-INDEX('Data Entry'!$1:$1048576,MATCH($A1949,'Data Entry'!$A:$A,0),MATCH(H$1&amp;"Before",'Data Entry'!$1:$1,0)))</f>
        <v>-999</v>
      </c>
      <c r="I1949" s="61">
        <f>IF(INDEX(Include!$1:$1048576,MATCH($A1949,Include!$A:$A,0),MATCH(I$1,Include!$1:$1,0))=0,
-999,
INDEX('Data Entry'!$1:$1048576,MATCH($A1949,'Data Entry'!$A:$A,0),MATCH(I$1&amp;"After",'Data Entry'!$1:$1,0))-INDEX('Data Entry'!$1:$1048576,MATCH($A1949,'Data Entry'!$A:$A,0),MATCH(I$1&amp;"Before",'Data Entry'!$1:$1,0)))</f>
        <v>-999</v>
      </c>
      <c r="J1949" s="61">
        <f>IF(INDEX(Include!$1:$1048576,MATCH($A1949,Include!$A:$A,0),MATCH(J$1,Include!$1:$1,0))=0,
-999,
INDEX('Data Entry'!$1:$1048576,MATCH($A1949,'Data Entry'!$A:$A,0),MATCH(J$1&amp;"After",'Data Entry'!$1:$1,0))-INDEX('Data Entry'!$1:$1048576,MATCH($A1949,'Data Entry'!$A:$A,0),MATCH(J$1&amp;"Before",'Data Entry'!$1:$1,0)))</f>
        <v>-999</v>
      </c>
      <c r="K1949" s="61">
        <f>IF(INDEX(Include!$1:$1048576,MATCH($A1949,Include!$A:$A,0),MATCH(K$1,Include!$1:$1,0))=0,
-999,
INDEX('Data Entry'!$1:$1048576,MATCH($A1949,'Data Entry'!$A:$A,0),MATCH(K$1&amp;"After",'Data Entry'!$1:$1,0))-INDEX('Data Entry'!$1:$1048576,MATCH($A1949,'Data Entry'!$A:$A,0),MATCH(K$1&amp;"Before",'Data Entry'!$1:$1,0)))</f>
        <v>-999</v>
      </c>
      <c r="L1949" s="61">
        <f>IF(INDEX(Include!$1:$1048576,MATCH($A1949,Include!$A:$A,0),MATCH(L$1,Include!$1:$1,0))=0,
-999,
INDEX('Data Entry'!$1:$1048576,MATCH($A1949,'Data Entry'!$A:$A,0),MATCH(L$1&amp;"After",'Data Entry'!$1:$1,0))-INDEX('Data Entry'!$1:$1048576,MATCH($A1949,'Data Entry'!$A:$A,0),MATCH(L$1&amp;"Before",'Data Entry'!$1:$1,0)))</f>
        <v>-999</v>
      </c>
      <c r="M1949" s="61">
        <f>IF(INDEX(Include!$1:$1048576,MATCH($A1949,Include!$A:$A,0),MATCH(M$1,Include!$1:$1,0))=0,
-999,
INDEX('Data Entry'!$1:$1048576,MATCH($A1949,'Data Entry'!$A:$A,0),MATCH(M$1&amp;"After",'Data Entry'!$1:$1,0))-INDEX('Data Entry'!$1:$1048576,MATCH($A1949,'Data Entry'!$A:$A,0),MATCH(M$1&amp;"Before",'Data Entry'!$1:$1,0)))</f>
        <v>-999</v>
      </c>
      <c r="N1949" s="61">
        <f>IF(INDEX(Include!$1:$1048576,MATCH($A1949,Include!$A:$A,0),MATCH(N$1,Include!$1:$1,0))=0,
-999,
INDEX('Data Entry'!$1:$1048576,MATCH($A1949,'Data Entry'!$A:$A,0),MATCH(N$1&amp;"After",'Data Entry'!$1:$1,0))-INDEX('Data Entry'!$1:$1048576,MATCH($A1949,'Data Entry'!$A:$A,0),MATCH(N$1&amp;"Before",'Data Entry'!$1:$1,0)))</f>
        <v>-999</v>
      </c>
      <c r="O1949" s="61">
        <f>IF(INDEX(Include!$1:$1048576,MATCH($A1949,Include!$A:$A,0),MATCH(O$1,Include!$1:$1,0))=0,
-999,
INDEX('Data Entry'!$1:$1048576,MATCH($A1949,'Data Entry'!$A:$A,0),MATCH(O$1&amp;"After",'Data Entry'!$1:$1,0))-INDEX('Data Entry'!$1:$1048576,MATCH($A1949,'Data Entry'!$A:$A,0),MATCH(O$1&amp;"Before",'Data Entry'!$1:$1,0)))</f>
        <v>-999</v>
      </c>
      <c r="P1949" s="61">
        <f>IF(INDEX(Include!$1:$1048576,MATCH($A1949,Include!$A:$A,0),MATCH(P$1,Include!$1:$1,0))=0,
-999,
INDEX('Data Entry'!$1:$1048576,MATCH($A1949,'Data Entry'!$A:$A,0),MATCH(P$1&amp;"After",'Data Entry'!$1:$1,0))-INDEX('Data Entry'!$1:$1048576,MATCH($A1949,'Data Entry'!$A:$A,0),MATCH(P$1&amp;"Before",'Data Entry'!$1:$1,0)))</f>
        <v>-999</v>
      </c>
      <c r="Q1949" s="61">
        <f>IF(INDEX(Include!$1:$1048576,MATCH($A1949,Include!$A:$A,0),MATCH(Q$1,Include!$1:$1,0))=0,
-999,
INDEX('Data Entry'!$1:$1048576,MATCH($A1949,'Data Entry'!$A:$A,0),MATCH(Q$1&amp;"After",'Data Entry'!$1:$1,0))-INDEX('Data Entry'!$1:$1048576,MATCH($A1949,'Data Entry'!$A:$A,0),MATCH(Q$1&amp;"Before",'Data Entry'!$1:$1,0)))</f>
        <v>-999</v>
      </c>
      <c r="R1949" s="61">
        <f>IF(INDEX(Include!$1:$1048576,MATCH($A1949,Include!$A:$A,0),MATCH(R$1,Include!$1:$1,0))=0,
-999,
INDEX('Data Entry'!$1:$1048576,MATCH($A1949,'Data Entry'!$A:$A,0),MATCH(R$1&amp;"After",'Data Entry'!$1:$1,0))-INDEX('Data Entry'!$1:$1048576,MATCH($A1949,'Data Entry'!$A:$A,0),MATCH(R$1&amp;"Before",'Data Entry'!$1:$1,0)))</f>
        <v>-999</v>
      </c>
      <c r="S1949" s="61" t="e">
        <f>IF(INDEX(Include!$1:$1048576,MATCH($A1949,Include!$A:$A,0),MATCH(S$1,Include!$1:$1,0))=0,
-999,
INDEX('Data Entry'!$1:$1048576,MATCH($A1949,'Data Entry'!$A:$A,0),MATCH(S$1&amp;"After",'Data Entry'!$1:$1,0))-INDEX('Data Entry'!$1:$1048576,MATCH($A1949,'Data Entry'!$A:$A,0),MATCH(S$1&amp;"Before",'Data Entry'!$1:$1,0)))</f>
        <v>#N/A</v>
      </c>
      <c r="T1949" s="61" t="e">
        <f>IF(INDEX(Include!$1:$1048576,MATCH($A1949,Include!$A:$A,0),MATCH(T$1,Include!$1:$1,0))=0,
-999,
INDEX('Data Entry'!$1:$1048576,MATCH($A1949,'Data Entry'!$A:$A,0),MATCH(T$1&amp;"After",'Data Entry'!$1:$1,0))-INDEX('Data Entry'!$1:$1048576,MATCH($A1949,'Data Entry'!$A:$A,0),MATCH(T$1&amp;"Before",'Data Entry'!$1:$1,0)))</f>
        <v>#N/A</v>
      </c>
      <c r="U1949" s="61" t="e">
        <f>IF(INDEX(Include!$1:$1048576,MATCH($A1949,Include!$A:$A,0),MATCH(U$1,Include!$1:$1,0))=0,
-999,
INDEX('Data Entry'!$1:$1048576,MATCH($A1949,'Data Entry'!$A:$A,0),MATCH(U$1&amp;"After",'Data Entry'!$1:$1,0))-INDEX('Data Entry'!$1:$1048576,MATCH($A1949,'Data Entry'!$A:$A,0),MATCH(U$1&amp;"Before",'Data Entry'!$1:$1,0)))</f>
        <v>#N/A</v>
      </c>
      <c r="V1949" s="61" t="e">
        <f>IF(INDEX(Include!$1:$1048576,MATCH($A1949,Include!$A:$A,0),MATCH(V$1,Include!$1:$1,0))=0,
-999,
INDEX('Data Entry'!$1:$1048576,MATCH($A1949,'Data Entry'!$A:$A,0),MATCH(V$1&amp;"After",'Data Entry'!$1:$1,0))-INDEX('Data Entry'!$1:$1048576,MATCH($A1949,'Data Entry'!$A:$A,0),MATCH(V$1&amp;"Before",'Data Entry'!$1:$1,0)))</f>
        <v>#N/A</v>
      </c>
      <c r="W1949" s="61" t="e">
        <f>IF(INDEX(Include!$1:$1048576,MATCH($A1949,Include!$A:$A,0),MATCH(W$1,Include!$1:$1,0))=0,
-999,
INDEX('Data Entry'!$1:$1048576,MATCH($A1949,'Data Entry'!$A:$A,0),MATCH(W$1&amp;"After",'Data Entry'!$1:$1,0))-INDEX('Data Entry'!$1:$1048576,MATCH($A1949,'Data Entry'!$A:$A,0),MATCH(W$1&amp;"Before",'Data Entry'!$1:$1,0)))</f>
        <v>#N/A</v>
      </c>
      <c r="X1949" s="61" t="e">
        <f>IF(INDEX(Include!$1:$1048576,MATCH($A1949,Include!$A:$A,0),MATCH(X$1,Include!$1:$1,0))=0,
-999,
INDEX('Data Entry'!$1:$1048576,MATCH($A1949,'Data Entry'!$A:$A,0),MATCH(X$1&amp;"After",'Data Entry'!$1:$1,0))-INDEX('Data Entry'!$1:$1048576,MATCH($A1949,'Data Entry'!$A:$A,0),MATCH(X$1&amp;"Before",'Data Entry'!$1:$1,0)))</f>
        <v>#N/A</v>
      </c>
      <c r="Y1949" s="61" t="e">
        <f>IF(INDEX(Include!$1:$1048576,MATCH($A1949,Include!$A:$A,0),MATCH(Y$1,Include!$1:$1,0))=0,
-999,
INDEX('Data Entry'!$1:$1048576,MATCH($A1949,'Data Entry'!$A:$A,0),MATCH(Y$1&amp;"After",'Data Entry'!$1:$1,0))-INDEX('Data Entry'!$1:$1048576,MATCH($A1949,'Data Entry'!$A:$A,0),MATCH(Y$1&amp;"Before",'Data Entry'!$1:$1,0)))</f>
        <v>#N/A</v>
      </c>
      <c r="Z1949" s="61" t="e">
        <f>IF(INDEX(Include!$1:$1048576,MATCH($A1949,Include!$A:$A,0),MATCH(Z$1,Include!$1:$1,0))=0,
-999,
INDEX('Data Entry'!$1:$1048576,MATCH($A1949,'Data Entry'!$A:$A,0),MATCH(Z$1&amp;"After",'Data Entry'!$1:$1,0))-INDEX('Data Entry'!$1:$1048576,MATCH($A1949,'Data Entry'!$A:$A,0),MATCH(Z$1&amp;"Before",'Data Entry'!$1:$1,0)))</f>
        <v>#N/A</v>
      </c>
      <c r="AA1949" s="61" t="e">
        <f>IF(INDEX(Include!$1:$1048576,MATCH($A1949,Include!$A:$A,0),MATCH(AA$1,Include!$1:$1,0))=0,
-999,
INDEX('Data Entry'!$1:$1048576,MATCH($A1949,'Data Entry'!$A:$A,0),MATCH(AA$1&amp;"After",'Data Entry'!$1:$1,0))-INDEX('Data Entry'!$1:$1048576,MATCH($A1949,'Data Entry'!$A:$A,0),MATCH(AA$1&amp;"Before",'Data Entry'!$1:$1,0)))</f>
        <v>#N/A</v>
      </c>
      <c r="AB1949" s="61" t="e">
        <f>IF(INDEX(Include!$1:$1048576,MATCH($A1949,Include!$A:$A,0),MATCH(AB$1,Include!$1:$1,0))=0,
-999,
INDEX('Data Entry'!$1:$1048576,MATCH($A1949,'Data Entry'!$A:$A,0),MATCH(AB$1&amp;"After",'Data Entry'!$1:$1,0))-INDEX('Data Entry'!$1:$1048576,MATCH($A1949,'Data Entry'!$A:$A,0),MATCH(AB$1&amp;"Before",'Data Entry'!$1:$1,0)))</f>
        <v>#N/A</v>
      </c>
      <c r="AC1949" s="61" t="e">
        <f>IF(INDEX(Include!$1:$1048576,MATCH($A1949,Include!$A:$A,0),MATCH(AC$1,Include!$1:$1,0))=0,
-999,
INDEX('Data Entry'!$1:$1048576,MATCH($A1949,'Data Entry'!$A:$A,0),MATCH(AC$1&amp;"After",'Data Entry'!$1:$1,0))-INDEX('Data Entry'!$1:$1048576,MATCH($A1949,'Data Entry'!$A:$A,0),MATCH(AC$1&amp;"Before",'Data Entry'!$1:$1,0)))</f>
        <v>#N/A</v>
      </c>
      <c r="AD1949" s="61" t="e">
        <f>IF(INDEX(Include!$1:$1048576,MATCH($A1949,Include!$A:$A,0),MATCH(AD$1,Include!$1:$1,0))=0,
-999,
INDEX('Data Entry'!$1:$1048576,MATCH($A1949,'Data Entry'!$A:$A,0),MATCH(AD$1&amp;"After",'Data Entry'!$1:$1,0))-INDEX('Data Entry'!$1:$1048576,MATCH($A1949,'Data Entry'!$A:$A,0),MATCH(AD$1&amp;"Before",'Data Entry'!$1:$1,0)))</f>
        <v>#N/A</v>
      </c>
      <c r="AE1949" s="61" t="e">
        <f>IF(INDEX(Include!$1:$1048576,MATCH($A1949,Include!$A:$A,0),MATCH(AE$1,Include!$1:$1,0))=0,
-999,
INDEX('Data Entry'!$1:$1048576,MATCH($A1949,'Data Entry'!$A:$A,0),MATCH(AE$1&amp;"After",'Data Entry'!$1:$1,0))-INDEX('Data Entry'!$1:$1048576,MATCH($A1949,'Data Entry'!$A:$A,0),MATCH(AE$1&amp;"Before",'Data Entry'!$1:$1,0)))</f>
        <v>#N/A</v>
      </c>
      <c r="AF1949" s="61" t="e">
        <f>IF(INDEX(Include!$1:$1048576,MATCH($A1949,Include!$A:$A,0),MATCH(AF$1,Include!$1:$1,0))=0,
-999,
INDEX('Data Entry'!$1:$1048576,MATCH($A1949,'Data Entry'!$A:$A,0),MATCH(AF$1&amp;"After",'Data Entry'!$1:$1,0))-INDEX('Data Entry'!$1:$1048576,MATCH($A1949,'Data Entry'!$A:$A,0),MATCH(AF$1&amp;"Before",'Data Entry'!$1:$1,0)))</f>
        <v>#N/A</v>
      </c>
      <c r="AG1949" s="61" t="e">
        <f>IF(INDEX(Include!$1:$1048576,MATCH($A1949,Include!$A:$A,0),MATCH(AG$1,Include!$1:$1,0))=0,
-999,
INDEX('Data Entry'!$1:$1048576,MATCH($A1949,'Data Entry'!$A:$A,0),MATCH(AG$1&amp;"After",'Data Entry'!$1:$1,0))-INDEX('Data Entry'!$1:$1048576,MATCH($A1949,'Data Entry'!$A:$A,0),MATCH(AG$1&amp;"Before",'Data Entry'!$1:$1,0)))</f>
        <v>#N/A</v>
      </c>
      <c r="AH1949" s="61" t="e">
        <f>IF(INDEX(Include!$1:$1048576,MATCH($A1949,Include!$A:$A,0),MATCH(AH$1,Include!$1:$1,0))=0,
-999,
INDEX('Data Entry'!$1:$1048576,MATCH($A1949,'Data Entry'!$A:$A,0),MATCH(AH$1&amp;"After",'Data Entry'!$1:$1,0))-INDEX('Data Entry'!$1:$1048576,MATCH($A1949,'Data Entry'!$A:$A,0),MATCH(AH$1&amp;"Before",'Data Entry'!$1:$1,0)))</f>
        <v>#N/A</v>
      </c>
      <c r="AI1949" s="61" t="e">
        <f>IF(INDEX(Include!$1:$1048576,MATCH($A1949,Include!$A:$A,0),MATCH(AI$1,Include!$1:$1,0))=0,
-999,
INDEX('Data Entry'!$1:$1048576,MATCH($A1949,'Data Entry'!$A:$A,0),MATCH(AI$1&amp;"After",'Data Entry'!$1:$1,0))-INDEX('Data Entry'!$1:$1048576,MATCH($A1949,'Data Entry'!$A:$A,0),MATCH(AI$1&amp;"Before",'Data Entry'!$1:$1,0)))</f>
        <v>#N/A</v>
      </c>
      <c r="AJ1949" s="61" t="e">
        <f>IF(INDEX(Include!$1:$1048576,MATCH($A1949,Include!$A:$A,0),MATCH(AJ$1,Include!$1:$1,0))=0,
-999,
INDEX('Data Entry'!$1:$1048576,MATCH($A1949,'Data Entry'!$A:$A,0),MATCH(AJ$1&amp;"After",'Data Entry'!$1:$1,0))-INDEX('Data Entry'!$1:$1048576,MATCH($A1949,'Data Entry'!$A:$A,0),MATCH(AJ$1&amp;"Before",'Data Entry'!$1:$1,0)))</f>
        <v>#N/A</v>
      </c>
      <c r="AK1949" s="61">
        <f>IF(INDEX(Include!$1:$1048576,MATCH($A1949,Include!$A:$A,0),MATCH(AK$1,Include!$1:$1,0))=0,
-999,
INDEX('Data Entry'!$1:$1048576,MATCH($A1949,'Data Entry'!$A:$A,0),MATCH(AK$1&amp;"After",'Data Entry'!$1:$1,0))-INDEX('Data Entry'!$1:$1048576,MATCH($A1949,'Data Entry'!$A:$A,0),MATCH(AK$1&amp;"Before",'Data Entry'!$1:$1,0)))</f>
        <v>-999</v>
      </c>
      <c r="AL1949">
        <f>INDEX(Include!$1:$1048576, MATCH($A1949, Include!$A:$A, 0), MATCH($AL$1, Include!$1:$1, 0))</f>
        <v>0</v>
      </c>
    </row>
    <row r="1950" spans="1:38" x14ac:dyDescent="0.35">
      <c r="A1950" s="70">
        <f>'Data Entry'!A1954</f>
        <v>1949</v>
      </c>
      <c r="B1950" s="61">
        <f>IF(INDEX(Include!$1:$1048576,MATCH($A1950,Include!$A:$A,0),MATCH(B$1,Include!$1:$1,0))=0,
-999,
INDEX('Data Entry'!$1:$1048576,MATCH($A1950,'Data Entry'!$A:$A,0),MATCH(B$1&amp;"After",'Data Entry'!$1:$1,0))-INDEX('Data Entry'!$1:$1048576,MATCH($A1950,'Data Entry'!$A:$A,0),MATCH(B$1&amp;"Before",'Data Entry'!$1:$1,0)))</f>
        <v>-999</v>
      </c>
      <c r="C1950" s="61">
        <f>IF(INDEX(Include!$1:$1048576,MATCH($A1950,Include!$A:$A,0),MATCH(C$1,Include!$1:$1,0))=0,
-999,
INDEX('Data Entry'!$1:$1048576,MATCH($A1950,'Data Entry'!$A:$A,0),MATCH(C$1&amp;"After",'Data Entry'!$1:$1,0))-INDEX('Data Entry'!$1:$1048576,MATCH($A1950,'Data Entry'!$A:$A,0),MATCH(C$1&amp;"Before",'Data Entry'!$1:$1,0)))</f>
        <v>-999</v>
      </c>
      <c r="D1950" s="61">
        <f>IF(INDEX(Include!$1:$1048576,MATCH($A1950,Include!$A:$A,0),MATCH(D$1,Include!$1:$1,0))=0,
-999,
INDEX('Data Entry'!$1:$1048576,MATCH($A1950,'Data Entry'!$A:$A,0),MATCH(D$1&amp;"After",'Data Entry'!$1:$1,0))-INDEX('Data Entry'!$1:$1048576,MATCH($A1950,'Data Entry'!$A:$A,0),MATCH(D$1&amp;"Before",'Data Entry'!$1:$1,0)))</f>
        <v>-999</v>
      </c>
      <c r="E1950" s="61">
        <f>IF(INDEX(Include!$1:$1048576,MATCH($A1950,Include!$A:$A,0),MATCH(E$1,Include!$1:$1,0))=0,
-999,
INDEX('Data Entry'!$1:$1048576,MATCH($A1950,'Data Entry'!$A:$A,0),MATCH(E$1&amp;"After",'Data Entry'!$1:$1,0))-INDEX('Data Entry'!$1:$1048576,MATCH($A1950,'Data Entry'!$A:$A,0),MATCH(E$1&amp;"Before",'Data Entry'!$1:$1,0)))</f>
        <v>-999</v>
      </c>
      <c r="F1950" s="61">
        <f>IF(INDEX(Include!$1:$1048576,MATCH($A1950,Include!$A:$A,0),MATCH(F$1,Include!$1:$1,0))=0,
-999,
INDEX('Data Entry'!$1:$1048576,MATCH($A1950,'Data Entry'!$A:$A,0),MATCH(F$1&amp;"After",'Data Entry'!$1:$1,0))-INDEX('Data Entry'!$1:$1048576,MATCH($A1950,'Data Entry'!$A:$A,0),MATCH(F$1&amp;"Before",'Data Entry'!$1:$1,0)))</f>
        <v>-999</v>
      </c>
      <c r="G1950" s="61">
        <f>IF(INDEX(Include!$1:$1048576,MATCH($A1950,Include!$A:$A,0),MATCH(G$1,Include!$1:$1,0))=0,
-999,
INDEX('Data Entry'!$1:$1048576,MATCH($A1950,'Data Entry'!$A:$A,0),MATCH(G$1&amp;"After",'Data Entry'!$1:$1,0))-INDEX('Data Entry'!$1:$1048576,MATCH($A1950,'Data Entry'!$A:$A,0),MATCH(G$1&amp;"Before",'Data Entry'!$1:$1,0)))</f>
        <v>-999</v>
      </c>
      <c r="H1950" s="61">
        <f>IF(INDEX(Include!$1:$1048576,MATCH($A1950,Include!$A:$A,0),MATCH(H$1,Include!$1:$1,0))=0,
-999,
INDEX('Data Entry'!$1:$1048576,MATCH($A1950,'Data Entry'!$A:$A,0),MATCH(H$1&amp;"After",'Data Entry'!$1:$1,0))-INDEX('Data Entry'!$1:$1048576,MATCH($A1950,'Data Entry'!$A:$A,0),MATCH(H$1&amp;"Before",'Data Entry'!$1:$1,0)))</f>
        <v>-999</v>
      </c>
      <c r="I1950" s="61">
        <f>IF(INDEX(Include!$1:$1048576,MATCH($A1950,Include!$A:$A,0),MATCH(I$1,Include!$1:$1,0))=0,
-999,
INDEX('Data Entry'!$1:$1048576,MATCH($A1950,'Data Entry'!$A:$A,0),MATCH(I$1&amp;"After",'Data Entry'!$1:$1,0))-INDEX('Data Entry'!$1:$1048576,MATCH($A1950,'Data Entry'!$A:$A,0),MATCH(I$1&amp;"Before",'Data Entry'!$1:$1,0)))</f>
        <v>-999</v>
      </c>
      <c r="J1950" s="61">
        <f>IF(INDEX(Include!$1:$1048576,MATCH($A1950,Include!$A:$A,0),MATCH(J$1,Include!$1:$1,0))=0,
-999,
INDEX('Data Entry'!$1:$1048576,MATCH($A1950,'Data Entry'!$A:$A,0),MATCH(J$1&amp;"After",'Data Entry'!$1:$1,0))-INDEX('Data Entry'!$1:$1048576,MATCH($A1950,'Data Entry'!$A:$A,0),MATCH(J$1&amp;"Before",'Data Entry'!$1:$1,0)))</f>
        <v>-999</v>
      </c>
      <c r="K1950" s="61">
        <f>IF(INDEX(Include!$1:$1048576,MATCH($A1950,Include!$A:$A,0),MATCH(K$1,Include!$1:$1,0))=0,
-999,
INDEX('Data Entry'!$1:$1048576,MATCH($A1950,'Data Entry'!$A:$A,0),MATCH(K$1&amp;"After",'Data Entry'!$1:$1,0))-INDEX('Data Entry'!$1:$1048576,MATCH($A1950,'Data Entry'!$A:$A,0),MATCH(K$1&amp;"Before",'Data Entry'!$1:$1,0)))</f>
        <v>-999</v>
      </c>
      <c r="L1950" s="61">
        <f>IF(INDEX(Include!$1:$1048576,MATCH($A1950,Include!$A:$A,0),MATCH(L$1,Include!$1:$1,0))=0,
-999,
INDEX('Data Entry'!$1:$1048576,MATCH($A1950,'Data Entry'!$A:$A,0),MATCH(L$1&amp;"After",'Data Entry'!$1:$1,0))-INDEX('Data Entry'!$1:$1048576,MATCH($A1950,'Data Entry'!$A:$A,0),MATCH(L$1&amp;"Before",'Data Entry'!$1:$1,0)))</f>
        <v>-999</v>
      </c>
      <c r="M1950" s="61">
        <f>IF(INDEX(Include!$1:$1048576,MATCH($A1950,Include!$A:$A,0),MATCH(M$1,Include!$1:$1,0))=0,
-999,
INDEX('Data Entry'!$1:$1048576,MATCH($A1950,'Data Entry'!$A:$A,0),MATCH(M$1&amp;"After",'Data Entry'!$1:$1,0))-INDEX('Data Entry'!$1:$1048576,MATCH($A1950,'Data Entry'!$A:$A,0),MATCH(M$1&amp;"Before",'Data Entry'!$1:$1,0)))</f>
        <v>-999</v>
      </c>
      <c r="N1950" s="61">
        <f>IF(INDEX(Include!$1:$1048576,MATCH($A1950,Include!$A:$A,0),MATCH(N$1,Include!$1:$1,0))=0,
-999,
INDEX('Data Entry'!$1:$1048576,MATCH($A1950,'Data Entry'!$A:$A,0),MATCH(N$1&amp;"After",'Data Entry'!$1:$1,0))-INDEX('Data Entry'!$1:$1048576,MATCH($A1950,'Data Entry'!$A:$A,0),MATCH(N$1&amp;"Before",'Data Entry'!$1:$1,0)))</f>
        <v>-999</v>
      </c>
      <c r="O1950" s="61">
        <f>IF(INDEX(Include!$1:$1048576,MATCH($A1950,Include!$A:$A,0),MATCH(O$1,Include!$1:$1,0))=0,
-999,
INDEX('Data Entry'!$1:$1048576,MATCH($A1950,'Data Entry'!$A:$A,0),MATCH(O$1&amp;"After",'Data Entry'!$1:$1,0))-INDEX('Data Entry'!$1:$1048576,MATCH($A1950,'Data Entry'!$A:$A,0),MATCH(O$1&amp;"Before",'Data Entry'!$1:$1,0)))</f>
        <v>-999</v>
      </c>
      <c r="P1950" s="61">
        <f>IF(INDEX(Include!$1:$1048576,MATCH($A1950,Include!$A:$A,0),MATCH(P$1,Include!$1:$1,0))=0,
-999,
INDEX('Data Entry'!$1:$1048576,MATCH($A1950,'Data Entry'!$A:$A,0),MATCH(P$1&amp;"After",'Data Entry'!$1:$1,0))-INDEX('Data Entry'!$1:$1048576,MATCH($A1950,'Data Entry'!$A:$A,0),MATCH(P$1&amp;"Before",'Data Entry'!$1:$1,0)))</f>
        <v>-999</v>
      </c>
      <c r="Q1950" s="61">
        <f>IF(INDEX(Include!$1:$1048576,MATCH($A1950,Include!$A:$A,0),MATCH(Q$1,Include!$1:$1,0))=0,
-999,
INDEX('Data Entry'!$1:$1048576,MATCH($A1950,'Data Entry'!$A:$A,0),MATCH(Q$1&amp;"After",'Data Entry'!$1:$1,0))-INDEX('Data Entry'!$1:$1048576,MATCH($A1950,'Data Entry'!$A:$A,0),MATCH(Q$1&amp;"Before",'Data Entry'!$1:$1,0)))</f>
        <v>-999</v>
      </c>
      <c r="R1950" s="61">
        <f>IF(INDEX(Include!$1:$1048576,MATCH($A1950,Include!$A:$A,0),MATCH(R$1,Include!$1:$1,0))=0,
-999,
INDEX('Data Entry'!$1:$1048576,MATCH($A1950,'Data Entry'!$A:$A,0),MATCH(R$1&amp;"After",'Data Entry'!$1:$1,0))-INDEX('Data Entry'!$1:$1048576,MATCH($A1950,'Data Entry'!$A:$A,0),MATCH(R$1&amp;"Before",'Data Entry'!$1:$1,0)))</f>
        <v>-999</v>
      </c>
      <c r="S1950" s="61" t="e">
        <f>IF(INDEX(Include!$1:$1048576,MATCH($A1950,Include!$A:$A,0),MATCH(S$1,Include!$1:$1,0))=0,
-999,
INDEX('Data Entry'!$1:$1048576,MATCH($A1950,'Data Entry'!$A:$A,0),MATCH(S$1&amp;"After",'Data Entry'!$1:$1,0))-INDEX('Data Entry'!$1:$1048576,MATCH($A1950,'Data Entry'!$A:$A,0),MATCH(S$1&amp;"Before",'Data Entry'!$1:$1,0)))</f>
        <v>#N/A</v>
      </c>
      <c r="T1950" s="61" t="e">
        <f>IF(INDEX(Include!$1:$1048576,MATCH($A1950,Include!$A:$A,0),MATCH(T$1,Include!$1:$1,0))=0,
-999,
INDEX('Data Entry'!$1:$1048576,MATCH($A1950,'Data Entry'!$A:$A,0),MATCH(T$1&amp;"After",'Data Entry'!$1:$1,0))-INDEX('Data Entry'!$1:$1048576,MATCH($A1950,'Data Entry'!$A:$A,0),MATCH(T$1&amp;"Before",'Data Entry'!$1:$1,0)))</f>
        <v>#N/A</v>
      </c>
      <c r="U1950" s="61" t="e">
        <f>IF(INDEX(Include!$1:$1048576,MATCH($A1950,Include!$A:$A,0),MATCH(U$1,Include!$1:$1,0))=0,
-999,
INDEX('Data Entry'!$1:$1048576,MATCH($A1950,'Data Entry'!$A:$A,0),MATCH(U$1&amp;"After",'Data Entry'!$1:$1,0))-INDEX('Data Entry'!$1:$1048576,MATCH($A1950,'Data Entry'!$A:$A,0),MATCH(U$1&amp;"Before",'Data Entry'!$1:$1,0)))</f>
        <v>#N/A</v>
      </c>
      <c r="V1950" s="61" t="e">
        <f>IF(INDEX(Include!$1:$1048576,MATCH($A1950,Include!$A:$A,0),MATCH(V$1,Include!$1:$1,0))=0,
-999,
INDEX('Data Entry'!$1:$1048576,MATCH($A1950,'Data Entry'!$A:$A,0),MATCH(V$1&amp;"After",'Data Entry'!$1:$1,0))-INDEX('Data Entry'!$1:$1048576,MATCH($A1950,'Data Entry'!$A:$A,0),MATCH(V$1&amp;"Before",'Data Entry'!$1:$1,0)))</f>
        <v>#N/A</v>
      </c>
      <c r="W1950" s="61" t="e">
        <f>IF(INDEX(Include!$1:$1048576,MATCH($A1950,Include!$A:$A,0),MATCH(W$1,Include!$1:$1,0))=0,
-999,
INDEX('Data Entry'!$1:$1048576,MATCH($A1950,'Data Entry'!$A:$A,0),MATCH(W$1&amp;"After",'Data Entry'!$1:$1,0))-INDEX('Data Entry'!$1:$1048576,MATCH($A1950,'Data Entry'!$A:$A,0),MATCH(W$1&amp;"Before",'Data Entry'!$1:$1,0)))</f>
        <v>#N/A</v>
      </c>
      <c r="X1950" s="61" t="e">
        <f>IF(INDEX(Include!$1:$1048576,MATCH($A1950,Include!$A:$A,0),MATCH(X$1,Include!$1:$1,0))=0,
-999,
INDEX('Data Entry'!$1:$1048576,MATCH($A1950,'Data Entry'!$A:$A,0),MATCH(X$1&amp;"After",'Data Entry'!$1:$1,0))-INDEX('Data Entry'!$1:$1048576,MATCH($A1950,'Data Entry'!$A:$A,0),MATCH(X$1&amp;"Before",'Data Entry'!$1:$1,0)))</f>
        <v>#N/A</v>
      </c>
      <c r="Y1950" s="61" t="e">
        <f>IF(INDEX(Include!$1:$1048576,MATCH($A1950,Include!$A:$A,0),MATCH(Y$1,Include!$1:$1,0))=0,
-999,
INDEX('Data Entry'!$1:$1048576,MATCH($A1950,'Data Entry'!$A:$A,0),MATCH(Y$1&amp;"After",'Data Entry'!$1:$1,0))-INDEX('Data Entry'!$1:$1048576,MATCH($A1950,'Data Entry'!$A:$A,0),MATCH(Y$1&amp;"Before",'Data Entry'!$1:$1,0)))</f>
        <v>#N/A</v>
      </c>
      <c r="Z1950" s="61" t="e">
        <f>IF(INDEX(Include!$1:$1048576,MATCH($A1950,Include!$A:$A,0),MATCH(Z$1,Include!$1:$1,0))=0,
-999,
INDEX('Data Entry'!$1:$1048576,MATCH($A1950,'Data Entry'!$A:$A,0),MATCH(Z$1&amp;"After",'Data Entry'!$1:$1,0))-INDEX('Data Entry'!$1:$1048576,MATCH($A1950,'Data Entry'!$A:$A,0),MATCH(Z$1&amp;"Before",'Data Entry'!$1:$1,0)))</f>
        <v>#N/A</v>
      </c>
      <c r="AA1950" s="61" t="e">
        <f>IF(INDEX(Include!$1:$1048576,MATCH($A1950,Include!$A:$A,0),MATCH(AA$1,Include!$1:$1,0))=0,
-999,
INDEX('Data Entry'!$1:$1048576,MATCH($A1950,'Data Entry'!$A:$A,0),MATCH(AA$1&amp;"After",'Data Entry'!$1:$1,0))-INDEX('Data Entry'!$1:$1048576,MATCH($A1950,'Data Entry'!$A:$A,0),MATCH(AA$1&amp;"Before",'Data Entry'!$1:$1,0)))</f>
        <v>#N/A</v>
      </c>
      <c r="AB1950" s="61" t="e">
        <f>IF(INDEX(Include!$1:$1048576,MATCH($A1950,Include!$A:$A,0),MATCH(AB$1,Include!$1:$1,0))=0,
-999,
INDEX('Data Entry'!$1:$1048576,MATCH($A1950,'Data Entry'!$A:$A,0),MATCH(AB$1&amp;"After",'Data Entry'!$1:$1,0))-INDEX('Data Entry'!$1:$1048576,MATCH($A1950,'Data Entry'!$A:$A,0),MATCH(AB$1&amp;"Before",'Data Entry'!$1:$1,0)))</f>
        <v>#N/A</v>
      </c>
      <c r="AC1950" s="61" t="e">
        <f>IF(INDEX(Include!$1:$1048576,MATCH($A1950,Include!$A:$A,0),MATCH(AC$1,Include!$1:$1,0))=0,
-999,
INDEX('Data Entry'!$1:$1048576,MATCH($A1950,'Data Entry'!$A:$A,0),MATCH(AC$1&amp;"After",'Data Entry'!$1:$1,0))-INDEX('Data Entry'!$1:$1048576,MATCH($A1950,'Data Entry'!$A:$A,0),MATCH(AC$1&amp;"Before",'Data Entry'!$1:$1,0)))</f>
        <v>#N/A</v>
      </c>
      <c r="AD1950" s="61" t="e">
        <f>IF(INDEX(Include!$1:$1048576,MATCH($A1950,Include!$A:$A,0),MATCH(AD$1,Include!$1:$1,0))=0,
-999,
INDEX('Data Entry'!$1:$1048576,MATCH($A1950,'Data Entry'!$A:$A,0),MATCH(AD$1&amp;"After",'Data Entry'!$1:$1,0))-INDEX('Data Entry'!$1:$1048576,MATCH($A1950,'Data Entry'!$A:$A,0),MATCH(AD$1&amp;"Before",'Data Entry'!$1:$1,0)))</f>
        <v>#N/A</v>
      </c>
      <c r="AE1950" s="61" t="e">
        <f>IF(INDEX(Include!$1:$1048576,MATCH($A1950,Include!$A:$A,0),MATCH(AE$1,Include!$1:$1,0))=0,
-999,
INDEX('Data Entry'!$1:$1048576,MATCH($A1950,'Data Entry'!$A:$A,0),MATCH(AE$1&amp;"After",'Data Entry'!$1:$1,0))-INDEX('Data Entry'!$1:$1048576,MATCH($A1950,'Data Entry'!$A:$A,0),MATCH(AE$1&amp;"Before",'Data Entry'!$1:$1,0)))</f>
        <v>#N/A</v>
      </c>
      <c r="AF1950" s="61" t="e">
        <f>IF(INDEX(Include!$1:$1048576,MATCH($A1950,Include!$A:$A,0),MATCH(AF$1,Include!$1:$1,0))=0,
-999,
INDEX('Data Entry'!$1:$1048576,MATCH($A1950,'Data Entry'!$A:$A,0),MATCH(AF$1&amp;"After",'Data Entry'!$1:$1,0))-INDEX('Data Entry'!$1:$1048576,MATCH($A1950,'Data Entry'!$A:$A,0),MATCH(AF$1&amp;"Before",'Data Entry'!$1:$1,0)))</f>
        <v>#N/A</v>
      </c>
      <c r="AG1950" s="61" t="e">
        <f>IF(INDEX(Include!$1:$1048576,MATCH($A1950,Include!$A:$A,0),MATCH(AG$1,Include!$1:$1,0))=0,
-999,
INDEX('Data Entry'!$1:$1048576,MATCH($A1950,'Data Entry'!$A:$A,0),MATCH(AG$1&amp;"After",'Data Entry'!$1:$1,0))-INDEX('Data Entry'!$1:$1048576,MATCH($A1950,'Data Entry'!$A:$A,0),MATCH(AG$1&amp;"Before",'Data Entry'!$1:$1,0)))</f>
        <v>#N/A</v>
      </c>
      <c r="AH1950" s="61" t="e">
        <f>IF(INDEX(Include!$1:$1048576,MATCH($A1950,Include!$A:$A,0),MATCH(AH$1,Include!$1:$1,0))=0,
-999,
INDEX('Data Entry'!$1:$1048576,MATCH($A1950,'Data Entry'!$A:$A,0),MATCH(AH$1&amp;"After",'Data Entry'!$1:$1,0))-INDEX('Data Entry'!$1:$1048576,MATCH($A1950,'Data Entry'!$A:$A,0),MATCH(AH$1&amp;"Before",'Data Entry'!$1:$1,0)))</f>
        <v>#N/A</v>
      </c>
      <c r="AI1950" s="61" t="e">
        <f>IF(INDEX(Include!$1:$1048576,MATCH($A1950,Include!$A:$A,0),MATCH(AI$1,Include!$1:$1,0))=0,
-999,
INDEX('Data Entry'!$1:$1048576,MATCH($A1950,'Data Entry'!$A:$A,0),MATCH(AI$1&amp;"After",'Data Entry'!$1:$1,0))-INDEX('Data Entry'!$1:$1048576,MATCH($A1950,'Data Entry'!$A:$A,0),MATCH(AI$1&amp;"Before",'Data Entry'!$1:$1,0)))</f>
        <v>#N/A</v>
      </c>
      <c r="AJ1950" s="61" t="e">
        <f>IF(INDEX(Include!$1:$1048576,MATCH($A1950,Include!$A:$A,0),MATCH(AJ$1,Include!$1:$1,0))=0,
-999,
INDEX('Data Entry'!$1:$1048576,MATCH($A1950,'Data Entry'!$A:$A,0),MATCH(AJ$1&amp;"After",'Data Entry'!$1:$1,0))-INDEX('Data Entry'!$1:$1048576,MATCH($A1950,'Data Entry'!$A:$A,0),MATCH(AJ$1&amp;"Before",'Data Entry'!$1:$1,0)))</f>
        <v>#N/A</v>
      </c>
      <c r="AK1950" s="61">
        <f>IF(INDEX(Include!$1:$1048576,MATCH($A1950,Include!$A:$A,0),MATCH(AK$1,Include!$1:$1,0))=0,
-999,
INDEX('Data Entry'!$1:$1048576,MATCH($A1950,'Data Entry'!$A:$A,0),MATCH(AK$1&amp;"After",'Data Entry'!$1:$1,0))-INDEX('Data Entry'!$1:$1048576,MATCH($A1950,'Data Entry'!$A:$A,0),MATCH(AK$1&amp;"Before",'Data Entry'!$1:$1,0)))</f>
        <v>-999</v>
      </c>
      <c r="AL1950">
        <f>INDEX(Include!$1:$1048576, MATCH($A1950, Include!$A:$A, 0), MATCH($AL$1, Include!$1:$1, 0))</f>
        <v>0</v>
      </c>
    </row>
    <row r="1951" spans="1:38" x14ac:dyDescent="0.35">
      <c r="A1951" s="70">
        <f>'Data Entry'!A1955</f>
        <v>1950</v>
      </c>
      <c r="B1951" s="61">
        <f>IF(INDEX(Include!$1:$1048576,MATCH($A1951,Include!$A:$A,0),MATCH(B$1,Include!$1:$1,0))=0,
-999,
INDEX('Data Entry'!$1:$1048576,MATCH($A1951,'Data Entry'!$A:$A,0),MATCH(B$1&amp;"After",'Data Entry'!$1:$1,0))-INDEX('Data Entry'!$1:$1048576,MATCH($A1951,'Data Entry'!$A:$A,0),MATCH(B$1&amp;"Before",'Data Entry'!$1:$1,0)))</f>
        <v>-999</v>
      </c>
      <c r="C1951" s="61">
        <f>IF(INDEX(Include!$1:$1048576,MATCH($A1951,Include!$A:$A,0),MATCH(C$1,Include!$1:$1,0))=0,
-999,
INDEX('Data Entry'!$1:$1048576,MATCH($A1951,'Data Entry'!$A:$A,0),MATCH(C$1&amp;"After",'Data Entry'!$1:$1,0))-INDEX('Data Entry'!$1:$1048576,MATCH($A1951,'Data Entry'!$A:$A,0),MATCH(C$1&amp;"Before",'Data Entry'!$1:$1,0)))</f>
        <v>-999</v>
      </c>
      <c r="D1951" s="61">
        <f>IF(INDEX(Include!$1:$1048576,MATCH($A1951,Include!$A:$A,0),MATCH(D$1,Include!$1:$1,0))=0,
-999,
INDEX('Data Entry'!$1:$1048576,MATCH($A1951,'Data Entry'!$A:$A,0),MATCH(D$1&amp;"After",'Data Entry'!$1:$1,0))-INDEX('Data Entry'!$1:$1048576,MATCH($A1951,'Data Entry'!$A:$A,0),MATCH(D$1&amp;"Before",'Data Entry'!$1:$1,0)))</f>
        <v>-999</v>
      </c>
      <c r="E1951" s="61">
        <f>IF(INDEX(Include!$1:$1048576,MATCH($A1951,Include!$A:$A,0),MATCH(E$1,Include!$1:$1,0))=0,
-999,
INDEX('Data Entry'!$1:$1048576,MATCH($A1951,'Data Entry'!$A:$A,0),MATCH(E$1&amp;"After",'Data Entry'!$1:$1,0))-INDEX('Data Entry'!$1:$1048576,MATCH($A1951,'Data Entry'!$A:$A,0),MATCH(E$1&amp;"Before",'Data Entry'!$1:$1,0)))</f>
        <v>-999</v>
      </c>
      <c r="F1951" s="61">
        <f>IF(INDEX(Include!$1:$1048576,MATCH($A1951,Include!$A:$A,0),MATCH(F$1,Include!$1:$1,0))=0,
-999,
INDEX('Data Entry'!$1:$1048576,MATCH($A1951,'Data Entry'!$A:$A,0),MATCH(F$1&amp;"After",'Data Entry'!$1:$1,0))-INDEX('Data Entry'!$1:$1048576,MATCH($A1951,'Data Entry'!$A:$A,0),MATCH(F$1&amp;"Before",'Data Entry'!$1:$1,0)))</f>
        <v>-999</v>
      </c>
      <c r="G1951" s="61">
        <f>IF(INDEX(Include!$1:$1048576,MATCH($A1951,Include!$A:$A,0),MATCH(G$1,Include!$1:$1,0))=0,
-999,
INDEX('Data Entry'!$1:$1048576,MATCH($A1951,'Data Entry'!$A:$A,0),MATCH(G$1&amp;"After",'Data Entry'!$1:$1,0))-INDEX('Data Entry'!$1:$1048576,MATCH($A1951,'Data Entry'!$A:$A,0),MATCH(G$1&amp;"Before",'Data Entry'!$1:$1,0)))</f>
        <v>-999</v>
      </c>
      <c r="H1951" s="61">
        <f>IF(INDEX(Include!$1:$1048576,MATCH($A1951,Include!$A:$A,0),MATCH(H$1,Include!$1:$1,0))=0,
-999,
INDEX('Data Entry'!$1:$1048576,MATCH($A1951,'Data Entry'!$A:$A,0),MATCH(H$1&amp;"After",'Data Entry'!$1:$1,0))-INDEX('Data Entry'!$1:$1048576,MATCH($A1951,'Data Entry'!$A:$A,0),MATCH(H$1&amp;"Before",'Data Entry'!$1:$1,0)))</f>
        <v>-999</v>
      </c>
      <c r="I1951" s="61">
        <f>IF(INDEX(Include!$1:$1048576,MATCH($A1951,Include!$A:$A,0),MATCH(I$1,Include!$1:$1,0))=0,
-999,
INDEX('Data Entry'!$1:$1048576,MATCH($A1951,'Data Entry'!$A:$A,0),MATCH(I$1&amp;"After",'Data Entry'!$1:$1,0))-INDEX('Data Entry'!$1:$1048576,MATCH($A1951,'Data Entry'!$A:$A,0),MATCH(I$1&amp;"Before",'Data Entry'!$1:$1,0)))</f>
        <v>-999</v>
      </c>
      <c r="J1951" s="61">
        <f>IF(INDEX(Include!$1:$1048576,MATCH($A1951,Include!$A:$A,0),MATCH(J$1,Include!$1:$1,0))=0,
-999,
INDEX('Data Entry'!$1:$1048576,MATCH($A1951,'Data Entry'!$A:$A,0),MATCH(J$1&amp;"After",'Data Entry'!$1:$1,0))-INDEX('Data Entry'!$1:$1048576,MATCH($A1951,'Data Entry'!$A:$A,0),MATCH(J$1&amp;"Before",'Data Entry'!$1:$1,0)))</f>
        <v>-999</v>
      </c>
      <c r="K1951" s="61">
        <f>IF(INDEX(Include!$1:$1048576,MATCH($A1951,Include!$A:$A,0),MATCH(K$1,Include!$1:$1,0))=0,
-999,
INDEX('Data Entry'!$1:$1048576,MATCH($A1951,'Data Entry'!$A:$A,0),MATCH(K$1&amp;"After",'Data Entry'!$1:$1,0))-INDEX('Data Entry'!$1:$1048576,MATCH($A1951,'Data Entry'!$A:$A,0),MATCH(K$1&amp;"Before",'Data Entry'!$1:$1,0)))</f>
        <v>-999</v>
      </c>
      <c r="L1951" s="61">
        <f>IF(INDEX(Include!$1:$1048576,MATCH($A1951,Include!$A:$A,0),MATCH(L$1,Include!$1:$1,0))=0,
-999,
INDEX('Data Entry'!$1:$1048576,MATCH($A1951,'Data Entry'!$A:$A,0),MATCH(L$1&amp;"After",'Data Entry'!$1:$1,0))-INDEX('Data Entry'!$1:$1048576,MATCH($A1951,'Data Entry'!$A:$A,0),MATCH(L$1&amp;"Before",'Data Entry'!$1:$1,0)))</f>
        <v>-999</v>
      </c>
      <c r="M1951" s="61">
        <f>IF(INDEX(Include!$1:$1048576,MATCH($A1951,Include!$A:$A,0),MATCH(M$1,Include!$1:$1,0))=0,
-999,
INDEX('Data Entry'!$1:$1048576,MATCH($A1951,'Data Entry'!$A:$A,0),MATCH(M$1&amp;"After",'Data Entry'!$1:$1,0))-INDEX('Data Entry'!$1:$1048576,MATCH($A1951,'Data Entry'!$A:$A,0),MATCH(M$1&amp;"Before",'Data Entry'!$1:$1,0)))</f>
        <v>-999</v>
      </c>
      <c r="N1951" s="61">
        <f>IF(INDEX(Include!$1:$1048576,MATCH($A1951,Include!$A:$A,0),MATCH(N$1,Include!$1:$1,0))=0,
-999,
INDEX('Data Entry'!$1:$1048576,MATCH($A1951,'Data Entry'!$A:$A,0),MATCH(N$1&amp;"After",'Data Entry'!$1:$1,0))-INDEX('Data Entry'!$1:$1048576,MATCH($A1951,'Data Entry'!$A:$A,0),MATCH(N$1&amp;"Before",'Data Entry'!$1:$1,0)))</f>
        <v>-999</v>
      </c>
      <c r="O1951" s="61">
        <f>IF(INDEX(Include!$1:$1048576,MATCH($A1951,Include!$A:$A,0),MATCH(O$1,Include!$1:$1,0))=0,
-999,
INDEX('Data Entry'!$1:$1048576,MATCH($A1951,'Data Entry'!$A:$A,0),MATCH(O$1&amp;"After",'Data Entry'!$1:$1,0))-INDEX('Data Entry'!$1:$1048576,MATCH($A1951,'Data Entry'!$A:$A,0),MATCH(O$1&amp;"Before",'Data Entry'!$1:$1,0)))</f>
        <v>-999</v>
      </c>
      <c r="P1951" s="61">
        <f>IF(INDEX(Include!$1:$1048576,MATCH($A1951,Include!$A:$A,0),MATCH(P$1,Include!$1:$1,0))=0,
-999,
INDEX('Data Entry'!$1:$1048576,MATCH($A1951,'Data Entry'!$A:$A,0),MATCH(P$1&amp;"After",'Data Entry'!$1:$1,0))-INDEX('Data Entry'!$1:$1048576,MATCH($A1951,'Data Entry'!$A:$A,0),MATCH(P$1&amp;"Before",'Data Entry'!$1:$1,0)))</f>
        <v>-999</v>
      </c>
      <c r="Q1951" s="61">
        <f>IF(INDEX(Include!$1:$1048576,MATCH($A1951,Include!$A:$A,0),MATCH(Q$1,Include!$1:$1,0))=0,
-999,
INDEX('Data Entry'!$1:$1048576,MATCH($A1951,'Data Entry'!$A:$A,0),MATCH(Q$1&amp;"After",'Data Entry'!$1:$1,0))-INDEX('Data Entry'!$1:$1048576,MATCH($A1951,'Data Entry'!$A:$A,0),MATCH(Q$1&amp;"Before",'Data Entry'!$1:$1,0)))</f>
        <v>-999</v>
      </c>
      <c r="R1951" s="61">
        <f>IF(INDEX(Include!$1:$1048576,MATCH($A1951,Include!$A:$A,0),MATCH(R$1,Include!$1:$1,0))=0,
-999,
INDEX('Data Entry'!$1:$1048576,MATCH($A1951,'Data Entry'!$A:$A,0),MATCH(R$1&amp;"After",'Data Entry'!$1:$1,0))-INDEX('Data Entry'!$1:$1048576,MATCH($A1951,'Data Entry'!$A:$A,0),MATCH(R$1&amp;"Before",'Data Entry'!$1:$1,0)))</f>
        <v>-999</v>
      </c>
      <c r="S1951" s="61" t="e">
        <f>IF(INDEX(Include!$1:$1048576,MATCH($A1951,Include!$A:$A,0),MATCH(S$1,Include!$1:$1,0))=0,
-999,
INDEX('Data Entry'!$1:$1048576,MATCH($A1951,'Data Entry'!$A:$A,0),MATCH(S$1&amp;"After",'Data Entry'!$1:$1,0))-INDEX('Data Entry'!$1:$1048576,MATCH($A1951,'Data Entry'!$A:$A,0),MATCH(S$1&amp;"Before",'Data Entry'!$1:$1,0)))</f>
        <v>#N/A</v>
      </c>
      <c r="T1951" s="61" t="e">
        <f>IF(INDEX(Include!$1:$1048576,MATCH($A1951,Include!$A:$A,0),MATCH(T$1,Include!$1:$1,0))=0,
-999,
INDEX('Data Entry'!$1:$1048576,MATCH($A1951,'Data Entry'!$A:$A,0),MATCH(T$1&amp;"After",'Data Entry'!$1:$1,0))-INDEX('Data Entry'!$1:$1048576,MATCH($A1951,'Data Entry'!$A:$A,0),MATCH(T$1&amp;"Before",'Data Entry'!$1:$1,0)))</f>
        <v>#N/A</v>
      </c>
      <c r="U1951" s="61" t="e">
        <f>IF(INDEX(Include!$1:$1048576,MATCH($A1951,Include!$A:$A,0),MATCH(U$1,Include!$1:$1,0))=0,
-999,
INDEX('Data Entry'!$1:$1048576,MATCH($A1951,'Data Entry'!$A:$A,0),MATCH(U$1&amp;"After",'Data Entry'!$1:$1,0))-INDEX('Data Entry'!$1:$1048576,MATCH($A1951,'Data Entry'!$A:$A,0),MATCH(U$1&amp;"Before",'Data Entry'!$1:$1,0)))</f>
        <v>#N/A</v>
      </c>
      <c r="V1951" s="61" t="e">
        <f>IF(INDEX(Include!$1:$1048576,MATCH($A1951,Include!$A:$A,0),MATCH(V$1,Include!$1:$1,0))=0,
-999,
INDEX('Data Entry'!$1:$1048576,MATCH($A1951,'Data Entry'!$A:$A,0),MATCH(V$1&amp;"After",'Data Entry'!$1:$1,0))-INDEX('Data Entry'!$1:$1048576,MATCH($A1951,'Data Entry'!$A:$A,0),MATCH(V$1&amp;"Before",'Data Entry'!$1:$1,0)))</f>
        <v>#N/A</v>
      </c>
      <c r="W1951" s="61" t="e">
        <f>IF(INDEX(Include!$1:$1048576,MATCH($A1951,Include!$A:$A,0),MATCH(W$1,Include!$1:$1,0))=0,
-999,
INDEX('Data Entry'!$1:$1048576,MATCH($A1951,'Data Entry'!$A:$A,0),MATCH(W$1&amp;"After",'Data Entry'!$1:$1,0))-INDEX('Data Entry'!$1:$1048576,MATCH($A1951,'Data Entry'!$A:$A,0),MATCH(W$1&amp;"Before",'Data Entry'!$1:$1,0)))</f>
        <v>#N/A</v>
      </c>
      <c r="X1951" s="61" t="e">
        <f>IF(INDEX(Include!$1:$1048576,MATCH($A1951,Include!$A:$A,0),MATCH(X$1,Include!$1:$1,0))=0,
-999,
INDEX('Data Entry'!$1:$1048576,MATCH($A1951,'Data Entry'!$A:$A,0),MATCH(X$1&amp;"After",'Data Entry'!$1:$1,0))-INDEX('Data Entry'!$1:$1048576,MATCH($A1951,'Data Entry'!$A:$A,0),MATCH(X$1&amp;"Before",'Data Entry'!$1:$1,0)))</f>
        <v>#N/A</v>
      </c>
      <c r="Y1951" s="61" t="e">
        <f>IF(INDEX(Include!$1:$1048576,MATCH($A1951,Include!$A:$A,0),MATCH(Y$1,Include!$1:$1,0))=0,
-999,
INDEX('Data Entry'!$1:$1048576,MATCH($A1951,'Data Entry'!$A:$A,0),MATCH(Y$1&amp;"After",'Data Entry'!$1:$1,0))-INDEX('Data Entry'!$1:$1048576,MATCH($A1951,'Data Entry'!$A:$A,0),MATCH(Y$1&amp;"Before",'Data Entry'!$1:$1,0)))</f>
        <v>#N/A</v>
      </c>
      <c r="Z1951" s="61" t="e">
        <f>IF(INDEX(Include!$1:$1048576,MATCH($A1951,Include!$A:$A,0),MATCH(Z$1,Include!$1:$1,0))=0,
-999,
INDEX('Data Entry'!$1:$1048576,MATCH($A1951,'Data Entry'!$A:$A,0),MATCH(Z$1&amp;"After",'Data Entry'!$1:$1,0))-INDEX('Data Entry'!$1:$1048576,MATCH($A1951,'Data Entry'!$A:$A,0),MATCH(Z$1&amp;"Before",'Data Entry'!$1:$1,0)))</f>
        <v>#N/A</v>
      </c>
      <c r="AA1951" s="61" t="e">
        <f>IF(INDEX(Include!$1:$1048576,MATCH($A1951,Include!$A:$A,0),MATCH(AA$1,Include!$1:$1,0))=0,
-999,
INDEX('Data Entry'!$1:$1048576,MATCH($A1951,'Data Entry'!$A:$A,0),MATCH(AA$1&amp;"After",'Data Entry'!$1:$1,0))-INDEX('Data Entry'!$1:$1048576,MATCH($A1951,'Data Entry'!$A:$A,0),MATCH(AA$1&amp;"Before",'Data Entry'!$1:$1,0)))</f>
        <v>#N/A</v>
      </c>
      <c r="AB1951" s="61" t="e">
        <f>IF(INDEX(Include!$1:$1048576,MATCH($A1951,Include!$A:$A,0),MATCH(AB$1,Include!$1:$1,0))=0,
-999,
INDEX('Data Entry'!$1:$1048576,MATCH($A1951,'Data Entry'!$A:$A,0),MATCH(AB$1&amp;"After",'Data Entry'!$1:$1,0))-INDEX('Data Entry'!$1:$1048576,MATCH($A1951,'Data Entry'!$A:$A,0),MATCH(AB$1&amp;"Before",'Data Entry'!$1:$1,0)))</f>
        <v>#N/A</v>
      </c>
      <c r="AC1951" s="61" t="e">
        <f>IF(INDEX(Include!$1:$1048576,MATCH($A1951,Include!$A:$A,0),MATCH(AC$1,Include!$1:$1,0))=0,
-999,
INDEX('Data Entry'!$1:$1048576,MATCH($A1951,'Data Entry'!$A:$A,0),MATCH(AC$1&amp;"After",'Data Entry'!$1:$1,0))-INDEX('Data Entry'!$1:$1048576,MATCH($A1951,'Data Entry'!$A:$A,0),MATCH(AC$1&amp;"Before",'Data Entry'!$1:$1,0)))</f>
        <v>#N/A</v>
      </c>
      <c r="AD1951" s="61" t="e">
        <f>IF(INDEX(Include!$1:$1048576,MATCH($A1951,Include!$A:$A,0),MATCH(AD$1,Include!$1:$1,0))=0,
-999,
INDEX('Data Entry'!$1:$1048576,MATCH($A1951,'Data Entry'!$A:$A,0),MATCH(AD$1&amp;"After",'Data Entry'!$1:$1,0))-INDEX('Data Entry'!$1:$1048576,MATCH($A1951,'Data Entry'!$A:$A,0),MATCH(AD$1&amp;"Before",'Data Entry'!$1:$1,0)))</f>
        <v>#N/A</v>
      </c>
      <c r="AE1951" s="61" t="e">
        <f>IF(INDEX(Include!$1:$1048576,MATCH($A1951,Include!$A:$A,0),MATCH(AE$1,Include!$1:$1,0))=0,
-999,
INDEX('Data Entry'!$1:$1048576,MATCH($A1951,'Data Entry'!$A:$A,0),MATCH(AE$1&amp;"After",'Data Entry'!$1:$1,0))-INDEX('Data Entry'!$1:$1048576,MATCH($A1951,'Data Entry'!$A:$A,0),MATCH(AE$1&amp;"Before",'Data Entry'!$1:$1,0)))</f>
        <v>#N/A</v>
      </c>
      <c r="AF1951" s="61" t="e">
        <f>IF(INDEX(Include!$1:$1048576,MATCH($A1951,Include!$A:$A,0),MATCH(AF$1,Include!$1:$1,0))=0,
-999,
INDEX('Data Entry'!$1:$1048576,MATCH($A1951,'Data Entry'!$A:$A,0),MATCH(AF$1&amp;"After",'Data Entry'!$1:$1,0))-INDEX('Data Entry'!$1:$1048576,MATCH($A1951,'Data Entry'!$A:$A,0),MATCH(AF$1&amp;"Before",'Data Entry'!$1:$1,0)))</f>
        <v>#N/A</v>
      </c>
      <c r="AG1951" s="61" t="e">
        <f>IF(INDEX(Include!$1:$1048576,MATCH($A1951,Include!$A:$A,0),MATCH(AG$1,Include!$1:$1,0))=0,
-999,
INDEX('Data Entry'!$1:$1048576,MATCH($A1951,'Data Entry'!$A:$A,0),MATCH(AG$1&amp;"After",'Data Entry'!$1:$1,0))-INDEX('Data Entry'!$1:$1048576,MATCH($A1951,'Data Entry'!$A:$A,0),MATCH(AG$1&amp;"Before",'Data Entry'!$1:$1,0)))</f>
        <v>#N/A</v>
      </c>
      <c r="AH1951" s="61" t="e">
        <f>IF(INDEX(Include!$1:$1048576,MATCH($A1951,Include!$A:$A,0),MATCH(AH$1,Include!$1:$1,0))=0,
-999,
INDEX('Data Entry'!$1:$1048576,MATCH($A1951,'Data Entry'!$A:$A,0),MATCH(AH$1&amp;"After",'Data Entry'!$1:$1,0))-INDEX('Data Entry'!$1:$1048576,MATCH($A1951,'Data Entry'!$A:$A,0),MATCH(AH$1&amp;"Before",'Data Entry'!$1:$1,0)))</f>
        <v>#N/A</v>
      </c>
      <c r="AI1951" s="61" t="e">
        <f>IF(INDEX(Include!$1:$1048576,MATCH($A1951,Include!$A:$A,0),MATCH(AI$1,Include!$1:$1,0))=0,
-999,
INDEX('Data Entry'!$1:$1048576,MATCH($A1951,'Data Entry'!$A:$A,0),MATCH(AI$1&amp;"After",'Data Entry'!$1:$1,0))-INDEX('Data Entry'!$1:$1048576,MATCH($A1951,'Data Entry'!$A:$A,0),MATCH(AI$1&amp;"Before",'Data Entry'!$1:$1,0)))</f>
        <v>#N/A</v>
      </c>
      <c r="AJ1951" s="61" t="e">
        <f>IF(INDEX(Include!$1:$1048576,MATCH($A1951,Include!$A:$A,0),MATCH(AJ$1,Include!$1:$1,0))=0,
-999,
INDEX('Data Entry'!$1:$1048576,MATCH($A1951,'Data Entry'!$A:$A,0),MATCH(AJ$1&amp;"After",'Data Entry'!$1:$1,0))-INDEX('Data Entry'!$1:$1048576,MATCH($A1951,'Data Entry'!$A:$A,0),MATCH(AJ$1&amp;"Before",'Data Entry'!$1:$1,0)))</f>
        <v>#N/A</v>
      </c>
      <c r="AK1951" s="61">
        <f>IF(INDEX(Include!$1:$1048576,MATCH($A1951,Include!$A:$A,0),MATCH(AK$1,Include!$1:$1,0))=0,
-999,
INDEX('Data Entry'!$1:$1048576,MATCH($A1951,'Data Entry'!$A:$A,0),MATCH(AK$1&amp;"After",'Data Entry'!$1:$1,0))-INDEX('Data Entry'!$1:$1048576,MATCH($A1951,'Data Entry'!$A:$A,0),MATCH(AK$1&amp;"Before",'Data Entry'!$1:$1,0)))</f>
        <v>-999</v>
      </c>
      <c r="AL1951">
        <f>INDEX(Include!$1:$1048576, MATCH($A1951, Include!$A:$A, 0), MATCH($AL$1, Include!$1:$1, 0))</f>
        <v>0</v>
      </c>
    </row>
    <row r="1952" spans="1:38" x14ac:dyDescent="0.35">
      <c r="A1952" s="70">
        <f>'Data Entry'!A1956</f>
        <v>1951</v>
      </c>
      <c r="B1952" s="61">
        <f>IF(INDEX(Include!$1:$1048576,MATCH($A1952,Include!$A:$A,0),MATCH(B$1,Include!$1:$1,0))=0,
-999,
INDEX('Data Entry'!$1:$1048576,MATCH($A1952,'Data Entry'!$A:$A,0),MATCH(B$1&amp;"After",'Data Entry'!$1:$1,0))-INDEX('Data Entry'!$1:$1048576,MATCH($A1952,'Data Entry'!$A:$A,0),MATCH(B$1&amp;"Before",'Data Entry'!$1:$1,0)))</f>
        <v>-999</v>
      </c>
      <c r="C1952" s="61">
        <f>IF(INDEX(Include!$1:$1048576,MATCH($A1952,Include!$A:$A,0),MATCH(C$1,Include!$1:$1,0))=0,
-999,
INDEX('Data Entry'!$1:$1048576,MATCH($A1952,'Data Entry'!$A:$A,0),MATCH(C$1&amp;"After",'Data Entry'!$1:$1,0))-INDEX('Data Entry'!$1:$1048576,MATCH($A1952,'Data Entry'!$A:$A,0),MATCH(C$1&amp;"Before",'Data Entry'!$1:$1,0)))</f>
        <v>-999</v>
      </c>
      <c r="D1952" s="61">
        <f>IF(INDEX(Include!$1:$1048576,MATCH($A1952,Include!$A:$A,0),MATCH(D$1,Include!$1:$1,0))=0,
-999,
INDEX('Data Entry'!$1:$1048576,MATCH($A1952,'Data Entry'!$A:$A,0),MATCH(D$1&amp;"After",'Data Entry'!$1:$1,0))-INDEX('Data Entry'!$1:$1048576,MATCH($A1952,'Data Entry'!$A:$A,0),MATCH(D$1&amp;"Before",'Data Entry'!$1:$1,0)))</f>
        <v>-999</v>
      </c>
      <c r="E1952" s="61">
        <f>IF(INDEX(Include!$1:$1048576,MATCH($A1952,Include!$A:$A,0),MATCH(E$1,Include!$1:$1,0))=0,
-999,
INDEX('Data Entry'!$1:$1048576,MATCH($A1952,'Data Entry'!$A:$A,0),MATCH(E$1&amp;"After",'Data Entry'!$1:$1,0))-INDEX('Data Entry'!$1:$1048576,MATCH($A1952,'Data Entry'!$A:$A,0),MATCH(E$1&amp;"Before",'Data Entry'!$1:$1,0)))</f>
        <v>-999</v>
      </c>
      <c r="F1952" s="61">
        <f>IF(INDEX(Include!$1:$1048576,MATCH($A1952,Include!$A:$A,0),MATCH(F$1,Include!$1:$1,0))=0,
-999,
INDEX('Data Entry'!$1:$1048576,MATCH($A1952,'Data Entry'!$A:$A,0),MATCH(F$1&amp;"After",'Data Entry'!$1:$1,0))-INDEX('Data Entry'!$1:$1048576,MATCH($A1952,'Data Entry'!$A:$A,0),MATCH(F$1&amp;"Before",'Data Entry'!$1:$1,0)))</f>
        <v>-999</v>
      </c>
      <c r="G1952" s="61">
        <f>IF(INDEX(Include!$1:$1048576,MATCH($A1952,Include!$A:$A,0),MATCH(G$1,Include!$1:$1,0))=0,
-999,
INDEX('Data Entry'!$1:$1048576,MATCH($A1952,'Data Entry'!$A:$A,0),MATCH(G$1&amp;"After",'Data Entry'!$1:$1,0))-INDEX('Data Entry'!$1:$1048576,MATCH($A1952,'Data Entry'!$A:$A,0),MATCH(G$1&amp;"Before",'Data Entry'!$1:$1,0)))</f>
        <v>-999</v>
      </c>
      <c r="H1952" s="61">
        <f>IF(INDEX(Include!$1:$1048576,MATCH($A1952,Include!$A:$A,0),MATCH(H$1,Include!$1:$1,0))=0,
-999,
INDEX('Data Entry'!$1:$1048576,MATCH($A1952,'Data Entry'!$A:$A,0),MATCH(H$1&amp;"After",'Data Entry'!$1:$1,0))-INDEX('Data Entry'!$1:$1048576,MATCH($A1952,'Data Entry'!$A:$A,0),MATCH(H$1&amp;"Before",'Data Entry'!$1:$1,0)))</f>
        <v>-999</v>
      </c>
      <c r="I1952" s="61">
        <f>IF(INDEX(Include!$1:$1048576,MATCH($A1952,Include!$A:$A,0),MATCH(I$1,Include!$1:$1,0))=0,
-999,
INDEX('Data Entry'!$1:$1048576,MATCH($A1952,'Data Entry'!$A:$A,0),MATCH(I$1&amp;"After",'Data Entry'!$1:$1,0))-INDEX('Data Entry'!$1:$1048576,MATCH($A1952,'Data Entry'!$A:$A,0),MATCH(I$1&amp;"Before",'Data Entry'!$1:$1,0)))</f>
        <v>-999</v>
      </c>
      <c r="J1952" s="61">
        <f>IF(INDEX(Include!$1:$1048576,MATCH($A1952,Include!$A:$A,0),MATCH(J$1,Include!$1:$1,0))=0,
-999,
INDEX('Data Entry'!$1:$1048576,MATCH($A1952,'Data Entry'!$A:$A,0),MATCH(J$1&amp;"After",'Data Entry'!$1:$1,0))-INDEX('Data Entry'!$1:$1048576,MATCH($A1952,'Data Entry'!$A:$A,0),MATCH(J$1&amp;"Before",'Data Entry'!$1:$1,0)))</f>
        <v>-999</v>
      </c>
      <c r="K1952" s="61">
        <f>IF(INDEX(Include!$1:$1048576,MATCH($A1952,Include!$A:$A,0),MATCH(K$1,Include!$1:$1,0))=0,
-999,
INDEX('Data Entry'!$1:$1048576,MATCH($A1952,'Data Entry'!$A:$A,0),MATCH(K$1&amp;"After",'Data Entry'!$1:$1,0))-INDEX('Data Entry'!$1:$1048576,MATCH($A1952,'Data Entry'!$A:$A,0),MATCH(K$1&amp;"Before",'Data Entry'!$1:$1,0)))</f>
        <v>-999</v>
      </c>
      <c r="L1952" s="61">
        <f>IF(INDEX(Include!$1:$1048576,MATCH($A1952,Include!$A:$A,0),MATCH(L$1,Include!$1:$1,0))=0,
-999,
INDEX('Data Entry'!$1:$1048576,MATCH($A1952,'Data Entry'!$A:$A,0),MATCH(L$1&amp;"After",'Data Entry'!$1:$1,0))-INDEX('Data Entry'!$1:$1048576,MATCH($A1952,'Data Entry'!$A:$A,0),MATCH(L$1&amp;"Before",'Data Entry'!$1:$1,0)))</f>
        <v>-999</v>
      </c>
      <c r="M1952" s="61">
        <f>IF(INDEX(Include!$1:$1048576,MATCH($A1952,Include!$A:$A,0),MATCH(M$1,Include!$1:$1,0))=0,
-999,
INDEX('Data Entry'!$1:$1048576,MATCH($A1952,'Data Entry'!$A:$A,0),MATCH(M$1&amp;"After",'Data Entry'!$1:$1,0))-INDEX('Data Entry'!$1:$1048576,MATCH($A1952,'Data Entry'!$A:$A,0),MATCH(M$1&amp;"Before",'Data Entry'!$1:$1,0)))</f>
        <v>-999</v>
      </c>
      <c r="N1952" s="61">
        <f>IF(INDEX(Include!$1:$1048576,MATCH($A1952,Include!$A:$A,0),MATCH(N$1,Include!$1:$1,0))=0,
-999,
INDEX('Data Entry'!$1:$1048576,MATCH($A1952,'Data Entry'!$A:$A,0),MATCH(N$1&amp;"After",'Data Entry'!$1:$1,0))-INDEX('Data Entry'!$1:$1048576,MATCH($A1952,'Data Entry'!$A:$A,0),MATCH(N$1&amp;"Before",'Data Entry'!$1:$1,0)))</f>
        <v>-999</v>
      </c>
      <c r="O1952" s="61">
        <f>IF(INDEX(Include!$1:$1048576,MATCH($A1952,Include!$A:$A,0),MATCH(O$1,Include!$1:$1,0))=0,
-999,
INDEX('Data Entry'!$1:$1048576,MATCH($A1952,'Data Entry'!$A:$A,0),MATCH(O$1&amp;"After",'Data Entry'!$1:$1,0))-INDEX('Data Entry'!$1:$1048576,MATCH($A1952,'Data Entry'!$A:$A,0),MATCH(O$1&amp;"Before",'Data Entry'!$1:$1,0)))</f>
        <v>-999</v>
      </c>
      <c r="P1952" s="61">
        <f>IF(INDEX(Include!$1:$1048576,MATCH($A1952,Include!$A:$A,0),MATCH(P$1,Include!$1:$1,0))=0,
-999,
INDEX('Data Entry'!$1:$1048576,MATCH($A1952,'Data Entry'!$A:$A,0),MATCH(P$1&amp;"After",'Data Entry'!$1:$1,0))-INDEX('Data Entry'!$1:$1048576,MATCH($A1952,'Data Entry'!$A:$A,0),MATCH(P$1&amp;"Before",'Data Entry'!$1:$1,0)))</f>
        <v>-999</v>
      </c>
      <c r="Q1952" s="61">
        <f>IF(INDEX(Include!$1:$1048576,MATCH($A1952,Include!$A:$A,0),MATCH(Q$1,Include!$1:$1,0))=0,
-999,
INDEX('Data Entry'!$1:$1048576,MATCH($A1952,'Data Entry'!$A:$A,0),MATCH(Q$1&amp;"After",'Data Entry'!$1:$1,0))-INDEX('Data Entry'!$1:$1048576,MATCH($A1952,'Data Entry'!$A:$A,0),MATCH(Q$1&amp;"Before",'Data Entry'!$1:$1,0)))</f>
        <v>-999</v>
      </c>
      <c r="R1952" s="61">
        <f>IF(INDEX(Include!$1:$1048576,MATCH($A1952,Include!$A:$A,0),MATCH(R$1,Include!$1:$1,0))=0,
-999,
INDEX('Data Entry'!$1:$1048576,MATCH($A1952,'Data Entry'!$A:$A,0),MATCH(R$1&amp;"After",'Data Entry'!$1:$1,0))-INDEX('Data Entry'!$1:$1048576,MATCH($A1952,'Data Entry'!$A:$A,0),MATCH(R$1&amp;"Before",'Data Entry'!$1:$1,0)))</f>
        <v>-999</v>
      </c>
      <c r="S1952" s="61" t="e">
        <f>IF(INDEX(Include!$1:$1048576,MATCH($A1952,Include!$A:$A,0),MATCH(S$1,Include!$1:$1,0))=0,
-999,
INDEX('Data Entry'!$1:$1048576,MATCH($A1952,'Data Entry'!$A:$A,0),MATCH(S$1&amp;"After",'Data Entry'!$1:$1,0))-INDEX('Data Entry'!$1:$1048576,MATCH($A1952,'Data Entry'!$A:$A,0),MATCH(S$1&amp;"Before",'Data Entry'!$1:$1,0)))</f>
        <v>#N/A</v>
      </c>
      <c r="T1952" s="61" t="e">
        <f>IF(INDEX(Include!$1:$1048576,MATCH($A1952,Include!$A:$A,0),MATCH(T$1,Include!$1:$1,0))=0,
-999,
INDEX('Data Entry'!$1:$1048576,MATCH($A1952,'Data Entry'!$A:$A,0),MATCH(T$1&amp;"After",'Data Entry'!$1:$1,0))-INDEX('Data Entry'!$1:$1048576,MATCH($A1952,'Data Entry'!$A:$A,0),MATCH(T$1&amp;"Before",'Data Entry'!$1:$1,0)))</f>
        <v>#N/A</v>
      </c>
      <c r="U1952" s="61" t="e">
        <f>IF(INDEX(Include!$1:$1048576,MATCH($A1952,Include!$A:$A,0),MATCH(U$1,Include!$1:$1,0))=0,
-999,
INDEX('Data Entry'!$1:$1048576,MATCH($A1952,'Data Entry'!$A:$A,0),MATCH(U$1&amp;"After",'Data Entry'!$1:$1,0))-INDEX('Data Entry'!$1:$1048576,MATCH($A1952,'Data Entry'!$A:$A,0),MATCH(U$1&amp;"Before",'Data Entry'!$1:$1,0)))</f>
        <v>#N/A</v>
      </c>
      <c r="V1952" s="61" t="e">
        <f>IF(INDEX(Include!$1:$1048576,MATCH($A1952,Include!$A:$A,0),MATCH(V$1,Include!$1:$1,0))=0,
-999,
INDEX('Data Entry'!$1:$1048576,MATCH($A1952,'Data Entry'!$A:$A,0),MATCH(V$1&amp;"After",'Data Entry'!$1:$1,0))-INDEX('Data Entry'!$1:$1048576,MATCH($A1952,'Data Entry'!$A:$A,0),MATCH(V$1&amp;"Before",'Data Entry'!$1:$1,0)))</f>
        <v>#N/A</v>
      </c>
      <c r="W1952" s="61" t="e">
        <f>IF(INDEX(Include!$1:$1048576,MATCH($A1952,Include!$A:$A,0),MATCH(W$1,Include!$1:$1,0))=0,
-999,
INDEX('Data Entry'!$1:$1048576,MATCH($A1952,'Data Entry'!$A:$A,0),MATCH(W$1&amp;"After",'Data Entry'!$1:$1,0))-INDEX('Data Entry'!$1:$1048576,MATCH($A1952,'Data Entry'!$A:$A,0),MATCH(W$1&amp;"Before",'Data Entry'!$1:$1,0)))</f>
        <v>#N/A</v>
      </c>
      <c r="X1952" s="61" t="e">
        <f>IF(INDEX(Include!$1:$1048576,MATCH($A1952,Include!$A:$A,0),MATCH(X$1,Include!$1:$1,0))=0,
-999,
INDEX('Data Entry'!$1:$1048576,MATCH($A1952,'Data Entry'!$A:$A,0),MATCH(X$1&amp;"After",'Data Entry'!$1:$1,0))-INDEX('Data Entry'!$1:$1048576,MATCH($A1952,'Data Entry'!$A:$A,0),MATCH(X$1&amp;"Before",'Data Entry'!$1:$1,0)))</f>
        <v>#N/A</v>
      </c>
      <c r="Y1952" s="61" t="e">
        <f>IF(INDEX(Include!$1:$1048576,MATCH($A1952,Include!$A:$A,0),MATCH(Y$1,Include!$1:$1,0))=0,
-999,
INDEX('Data Entry'!$1:$1048576,MATCH($A1952,'Data Entry'!$A:$A,0),MATCH(Y$1&amp;"After",'Data Entry'!$1:$1,0))-INDEX('Data Entry'!$1:$1048576,MATCH($A1952,'Data Entry'!$A:$A,0),MATCH(Y$1&amp;"Before",'Data Entry'!$1:$1,0)))</f>
        <v>#N/A</v>
      </c>
      <c r="Z1952" s="61" t="e">
        <f>IF(INDEX(Include!$1:$1048576,MATCH($A1952,Include!$A:$A,0),MATCH(Z$1,Include!$1:$1,0))=0,
-999,
INDEX('Data Entry'!$1:$1048576,MATCH($A1952,'Data Entry'!$A:$A,0),MATCH(Z$1&amp;"After",'Data Entry'!$1:$1,0))-INDEX('Data Entry'!$1:$1048576,MATCH($A1952,'Data Entry'!$A:$A,0),MATCH(Z$1&amp;"Before",'Data Entry'!$1:$1,0)))</f>
        <v>#N/A</v>
      </c>
      <c r="AA1952" s="61" t="e">
        <f>IF(INDEX(Include!$1:$1048576,MATCH($A1952,Include!$A:$A,0),MATCH(AA$1,Include!$1:$1,0))=0,
-999,
INDEX('Data Entry'!$1:$1048576,MATCH($A1952,'Data Entry'!$A:$A,0),MATCH(AA$1&amp;"After",'Data Entry'!$1:$1,0))-INDEX('Data Entry'!$1:$1048576,MATCH($A1952,'Data Entry'!$A:$A,0),MATCH(AA$1&amp;"Before",'Data Entry'!$1:$1,0)))</f>
        <v>#N/A</v>
      </c>
      <c r="AB1952" s="61" t="e">
        <f>IF(INDEX(Include!$1:$1048576,MATCH($A1952,Include!$A:$A,0),MATCH(AB$1,Include!$1:$1,0))=0,
-999,
INDEX('Data Entry'!$1:$1048576,MATCH($A1952,'Data Entry'!$A:$A,0),MATCH(AB$1&amp;"After",'Data Entry'!$1:$1,0))-INDEX('Data Entry'!$1:$1048576,MATCH($A1952,'Data Entry'!$A:$A,0),MATCH(AB$1&amp;"Before",'Data Entry'!$1:$1,0)))</f>
        <v>#N/A</v>
      </c>
      <c r="AC1952" s="61" t="e">
        <f>IF(INDEX(Include!$1:$1048576,MATCH($A1952,Include!$A:$A,0),MATCH(AC$1,Include!$1:$1,0))=0,
-999,
INDEX('Data Entry'!$1:$1048576,MATCH($A1952,'Data Entry'!$A:$A,0),MATCH(AC$1&amp;"After",'Data Entry'!$1:$1,0))-INDEX('Data Entry'!$1:$1048576,MATCH($A1952,'Data Entry'!$A:$A,0),MATCH(AC$1&amp;"Before",'Data Entry'!$1:$1,0)))</f>
        <v>#N/A</v>
      </c>
      <c r="AD1952" s="61" t="e">
        <f>IF(INDEX(Include!$1:$1048576,MATCH($A1952,Include!$A:$A,0),MATCH(AD$1,Include!$1:$1,0))=0,
-999,
INDEX('Data Entry'!$1:$1048576,MATCH($A1952,'Data Entry'!$A:$A,0),MATCH(AD$1&amp;"After",'Data Entry'!$1:$1,0))-INDEX('Data Entry'!$1:$1048576,MATCH($A1952,'Data Entry'!$A:$A,0),MATCH(AD$1&amp;"Before",'Data Entry'!$1:$1,0)))</f>
        <v>#N/A</v>
      </c>
      <c r="AE1952" s="61" t="e">
        <f>IF(INDEX(Include!$1:$1048576,MATCH($A1952,Include!$A:$A,0),MATCH(AE$1,Include!$1:$1,0))=0,
-999,
INDEX('Data Entry'!$1:$1048576,MATCH($A1952,'Data Entry'!$A:$A,0),MATCH(AE$1&amp;"After",'Data Entry'!$1:$1,0))-INDEX('Data Entry'!$1:$1048576,MATCH($A1952,'Data Entry'!$A:$A,0),MATCH(AE$1&amp;"Before",'Data Entry'!$1:$1,0)))</f>
        <v>#N/A</v>
      </c>
      <c r="AF1952" s="61" t="e">
        <f>IF(INDEX(Include!$1:$1048576,MATCH($A1952,Include!$A:$A,0),MATCH(AF$1,Include!$1:$1,0))=0,
-999,
INDEX('Data Entry'!$1:$1048576,MATCH($A1952,'Data Entry'!$A:$A,0),MATCH(AF$1&amp;"After",'Data Entry'!$1:$1,0))-INDEX('Data Entry'!$1:$1048576,MATCH($A1952,'Data Entry'!$A:$A,0),MATCH(AF$1&amp;"Before",'Data Entry'!$1:$1,0)))</f>
        <v>#N/A</v>
      </c>
      <c r="AG1952" s="61" t="e">
        <f>IF(INDEX(Include!$1:$1048576,MATCH($A1952,Include!$A:$A,0),MATCH(AG$1,Include!$1:$1,0))=0,
-999,
INDEX('Data Entry'!$1:$1048576,MATCH($A1952,'Data Entry'!$A:$A,0),MATCH(AG$1&amp;"After",'Data Entry'!$1:$1,0))-INDEX('Data Entry'!$1:$1048576,MATCH($A1952,'Data Entry'!$A:$A,0),MATCH(AG$1&amp;"Before",'Data Entry'!$1:$1,0)))</f>
        <v>#N/A</v>
      </c>
      <c r="AH1952" s="61" t="e">
        <f>IF(INDEX(Include!$1:$1048576,MATCH($A1952,Include!$A:$A,0),MATCH(AH$1,Include!$1:$1,0))=0,
-999,
INDEX('Data Entry'!$1:$1048576,MATCH($A1952,'Data Entry'!$A:$A,0),MATCH(AH$1&amp;"After",'Data Entry'!$1:$1,0))-INDEX('Data Entry'!$1:$1048576,MATCH($A1952,'Data Entry'!$A:$A,0),MATCH(AH$1&amp;"Before",'Data Entry'!$1:$1,0)))</f>
        <v>#N/A</v>
      </c>
      <c r="AI1952" s="61" t="e">
        <f>IF(INDEX(Include!$1:$1048576,MATCH($A1952,Include!$A:$A,0),MATCH(AI$1,Include!$1:$1,0))=0,
-999,
INDEX('Data Entry'!$1:$1048576,MATCH($A1952,'Data Entry'!$A:$A,0),MATCH(AI$1&amp;"After",'Data Entry'!$1:$1,0))-INDEX('Data Entry'!$1:$1048576,MATCH($A1952,'Data Entry'!$A:$A,0),MATCH(AI$1&amp;"Before",'Data Entry'!$1:$1,0)))</f>
        <v>#N/A</v>
      </c>
      <c r="AJ1952" s="61" t="e">
        <f>IF(INDEX(Include!$1:$1048576,MATCH($A1952,Include!$A:$A,0),MATCH(AJ$1,Include!$1:$1,0))=0,
-999,
INDEX('Data Entry'!$1:$1048576,MATCH($A1952,'Data Entry'!$A:$A,0),MATCH(AJ$1&amp;"After",'Data Entry'!$1:$1,0))-INDEX('Data Entry'!$1:$1048576,MATCH($A1952,'Data Entry'!$A:$A,0),MATCH(AJ$1&amp;"Before",'Data Entry'!$1:$1,0)))</f>
        <v>#N/A</v>
      </c>
      <c r="AK1952" s="61">
        <f>IF(INDEX(Include!$1:$1048576,MATCH($A1952,Include!$A:$A,0),MATCH(AK$1,Include!$1:$1,0))=0,
-999,
INDEX('Data Entry'!$1:$1048576,MATCH($A1952,'Data Entry'!$A:$A,0),MATCH(AK$1&amp;"After",'Data Entry'!$1:$1,0))-INDEX('Data Entry'!$1:$1048576,MATCH($A1952,'Data Entry'!$A:$A,0),MATCH(AK$1&amp;"Before",'Data Entry'!$1:$1,0)))</f>
        <v>-999</v>
      </c>
      <c r="AL1952">
        <f>INDEX(Include!$1:$1048576, MATCH($A1952, Include!$A:$A, 0), MATCH($AL$1, Include!$1:$1, 0))</f>
        <v>0</v>
      </c>
    </row>
    <row r="1953" spans="1:38" x14ac:dyDescent="0.35">
      <c r="A1953" s="70">
        <f>'Data Entry'!A1957</f>
        <v>1952</v>
      </c>
      <c r="B1953" s="61">
        <f>IF(INDEX(Include!$1:$1048576,MATCH($A1953,Include!$A:$A,0),MATCH(B$1,Include!$1:$1,0))=0,
-999,
INDEX('Data Entry'!$1:$1048576,MATCH($A1953,'Data Entry'!$A:$A,0),MATCH(B$1&amp;"After",'Data Entry'!$1:$1,0))-INDEX('Data Entry'!$1:$1048576,MATCH($A1953,'Data Entry'!$A:$A,0),MATCH(B$1&amp;"Before",'Data Entry'!$1:$1,0)))</f>
        <v>-999</v>
      </c>
      <c r="C1953" s="61">
        <f>IF(INDEX(Include!$1:$1048576,MATCH($A1953,Include!$A:$A,0),MATCH(C$1,Include!$1:$1,0))=0,
-999,
INDEX('Data Entry'!$1:$1048576,MATCH($A1953,'Data Entry'!$A:$A,0),MATCH(C$1&amp;"After",'Data Entry'!$1:$1,0))-INDEX('Data Entry'!$1:$1048576,MATCH($A1953,'Data Entry'!$A:$A,0),MATCH(C$1&amp;"Before",'Data Entry'!$1:$1,0)))</f>
        <v>-999</v>
      </c>
      <c r="D1953" s="61">
        <f>IF(INDEX(Include!$1:$1048576,MATCH($A1953,Include!$A:$A,0),MATCH(D$1,Include!$1:$1,0))=0,
-999,
INDEX('Data Entry'!$1:$1048576,MATCH($A1953,'Data Entry'!$A:$A,0),MATCH(D$1&amp;"After",'Data Entry'!$1:$1,0))-INDEX('Data Entry'!$1:$1048576,MATCH($A1953,'Data Entry'!$A:$A,0),MATCH(D$1&amp;"Before",'Data Entry'!$1:$1,0)))</f>
        <v>-999</v>
      </c>
      <c r="E1953" s="61">
        <f>IF(INDEX(Include!$1:$1048576,MATCH($A1953,Include!$A:$A,0),MATCH(E$1,Include!$1:$1,0))=0,
-999,
INDEX('Data Entry'!$1:$1048576,MATCH($A1953,'Data Entry'!$A:$A,0),MATCH(E$1&amp;"After",'Data Entry'!$1:$1,0))-INDEX('Data Entry'!$1:$1048576,MATCH($A1953,'Data Entry'!$A:$A,0),MATCH(E$1&amp;"Before",'Data Entry'!$1:$1,0)))</f>
        <v>-999</v>
      </c>
      <c r="F1953" s="61">
        <f>IF(INDEX(Include!$1:$1048576,MATCH($A1953,Include!$A:$A,0),MATCH(F$1,Include!$1:$1,0))=0,
-999,
INDEX('Data Entry'!$1:$1048576,MATCH($A1953,'Data Entry'!$A:$A,0),MATCH(F$1&amp;"After",'Data Entry'!$1:$1,0))-INDEX('Data Entry'!$1:$1048576,MATCH($A1953,'Data Entry'!$A:$A,0),MATCH(F$1&amp;"Before",'Data Entry'!$1:$1,0)))</f>
        <v>-999</v>
      </c>
      <c r="G1953" s="61">
        <f>IF(INDEX(Include!$1:$1048576,MATCH($A1953,Include!$A:$A,0),MATCH(G$1,Include!$1:$1,0))=0,
-999,
INDEX('Data Entry'!$1:$1048576,MATCH($A1953,'Data Entry'!$A:$A,0),MATCH(G$1&amp;"After",'Data Entry'!$1:$1,0))-INDEX('Data Entry'!$1:$1048576,MATCH($A1953,'Data Entry'!$A:$A,0),MATCH(G$1&amp;"Before",'Data Entry'!$1:$1,0)))</f>
        <v>-999</v>
      </c>
      <c r="H1953" s="61">
        <f>IF(INDEX(Include!$1:$1048576,MATCH($A1953,Include!$A:$A,0),MATCH(H$1,Include!$1:$1,0))=0,
-999,
INDEX('Data Entry'!$1:$1048576,MATCH($A1953,'Data Entry'!$A:$A,0),MATCH(H$1&amp;"After",'Data Entry'!$1:$1,0))-INDEX('Data Entry'!$1:$1048576,MATCH($A1953,'Data Entry'!$A:$A,0),MATCH(H$1&amp;"Before",'Data Entry'!$1:$1,0)))</f>
        <v>-999</v>
      </c>
      <c r="I1953" s="61">
        <f>IF(INDEX(Include!$1:$1048576,MATCH($A1953,Include!$A:$A,0),MATCH(I$1,Include!$1:$1,0))=0,
-999,
INDEX('Data Entry'!$1:$1048576,MATCH($A1953,'Data Entry'!$A:$A,0),MATCH(I$1&amp;"After",'Data Entry'!$1:$1,0))-INDEX('Data Entry'!$1:$1048576,MATCH($A1953,'Data Entry'!$A:$A,0),MATCH(I$1&amp;"Before",'Data Entry'!$1:$1,0)))</f>
        <v>-999</v>
      </c>
      <c r="J1953" s="61">
        <f>IF(INDEX(Include!$1:$1048576,MATCH($A1953,Include!$A:$A,0),MATCH(J$1,Include!$1:$1,0))=0,
-999,
INDEX('Data Entry'!$1:$1048576,MATCH($A1953,'Data Entry'!$A:$A,0),MATCH(J$1&amp;"After",'Data Entry'!$1:$1,0))-INDEX('Data Entry'!$1:$1048576,MATCH($A1953,'Data Entry'!$A:$A,0),MATCH(J$1&amp;"Before",'Data Entry'!$1:$1,0)))</f>
        <v>-999</v>
      </c>
      <c r="K1953" s="61">
        <f>IF(INDEX(Include!$1:$1048576,MATCH($A1953,Include!$A:$A,0),MATCH(K$1,Include!$1:$1,0))=0,
-999,
INDEX('Data Entry'!$1:$1048576,MATCH($A1953,'Data Entry'!$A:$A,0),MATCH(K$1&amp;"After",'Data Entry'!$1:$1,0))-INDEX('Data Entry'!$1:$1048576,MATCH($A1953,'Data Entry'!$A:$A,0),MATCH(K$1&amp;"Before",'Data Entry'!$1:$1,0)))</f>
        <v>-999</v>
      </c>
      <c r="L1953" s="61">
        <f>IF(INDEX(Include!$1:$1048576,MATCH($A1953,Include!$A:$A,0),MATCH(L$1,Include!$1:$1,0))=0,
-999,
INDEX('Data Entry'!$1:$1048576,MATCH($A1953,'Data Entry'!$A:$A,0),MATCH(L$1&amp;"After",'Data Entry'!$1:$1,0))-INDEX('Data Entry'!$1:$1048576,MATCH($A1953,'Data Entry'!$A:$A,0),MATCH(L$1&amp;"Before",'Data Entry'!$1:$1,0)))</f>
        <v>-999</v>
      </c>
      <c r="M1953" s="61">
        <f>IF(INDEX(Include!$1:$1048576,MATCH($A1953,Include!$A:$A,0),MATCH(M$1,Include!$1:$1,0))=0,
-999,
INDEX('Data Entry'!$1:$1048576,MATCH($A1953,'Data Entry'!$A:$A,0),MATCH(M$1&amp;"After",'Data Entry'!$1:$1,0))-INDEX('Data Entry'!$1:$1048576,MATCH($A1953,'Data Entry'!$A:$A,0),MATCH(M$1&amp;"Before",'Data Entry'!$1:$1,0)))</f>
        <v>-999</v>
      </c>
      <c r="N1953" s="61">
        <f>IF(INDEX(Include!$1:$1048576,MATCH($A1953,Include!$A:$A,0),MATCH(N$1,Include!$1:$1,0))=0,
-999,
INDEX('Data Entry'!$1:$1048576,MATCH($A1953,'Data Entry'!$A:$A,0),MATCH(N$1&amp;"After",'Data Entry'!$1:$1,0))-INDEX('Data Entry'!$1:$1048576,MATCH($A1953,'Data Entry'!$A:$A,0),MATCH(N$1&amp;"Before",'Data Entry'!$1:$1,0)))</f>
        <v>-999</v>
      </c>
      <c r="O1953" s="61">
        <f>IF(INDEX(Include!$1:$1048576,MATCH($A1953,Include!$A:$A,0),MATCH(O$1,Include!$1:$1,0))=0,
-999,
INDEX('Data Entry'!$1:$1048576,MATCH($A1953,'Data Entry'!$A:$A,0),MATCH(O$1&amp;"After",'Data Entry'!$1:$1,0))-INDEX('Data Entry'!$1:$1048576,MATCH($A1953,'Data Entry'!$A:$A,0),MATCH(O$1&amp;"Before",'Data Entry'!$1:$1,0)))</f>
        <v>-999</v>
      </c>
      <c r="P1953" s="61">
        <f>IF(INDEX(Include!$1:$1048576,MATCH($A1953,Include!$A:$A,0),MATCH(P$1,Include!$1:$1,0))=0,
-999,
INDEX('Data Entry'!$1:$1048576,MATCH($A1953,'Data Entry'!$A:$A,0),MATCH(P$1&amp;"After",'Data Entry'!$1:$1,0))-INDEX('Data Entry'!$1:$1048576,MATCH($A1953,'Data Entry'!$A:$A,0),MATCH(P$1&amp;"Before",'Data Entry'!$1:$1,0)))</f>
        <v>-999</v>
      </c>
      <c r="Q1953" s="61">
        <f>IF(INDEX(Include!$1:$1048576,MATCH($A1953,Include!$A:$A,0),MATCH(Q$1,Include!$1:$1,0))=0,
-999,
INDEX('Data Entry'!$1:$1048576,MATCH($A1953,'Data Entry'!$A:$A,0),MATCH(Q$1&amp;"After",'Data Entry'!$1:$1,0))-INDEX('Data Entry'!$1:$1048576,MATCH($A1953,'Data Entry'!$A:$A,0),MATCH(Q$1&amp;"Before",'Data Entry'!$1:$1,0)))</f>
        <v>-999</v>
      </c>
      <c r="R1953" s="61">
        <f>IF(INDEX(Include!$1:$1048576,MATCH($A1953,Include!$A:$A,0),MATCH(R$1,Include!$1:$1,0))=0,
-999,
INDEX('Data Entry'!$1:$1048576,MATCH($A1953,'Data Entry'!$A:$A,0),MATCH(R$1&amp;"After",'Data Entry'!$1:$1,0))-INDEX('Data Entry'!$1:$1048576,MATCH($A1953,'Data Entry'!$A:$A,0),MATCH(R$1&amp;"Before",'Data Entry'!$1:$1,0)))</f>
        <v>-999</v>
      </c>
      <c r="S1953" s="61" t="e">
        <f>IF(INDEX(Include!$1:$1048576,MATCH($A1953,Include!$A:$A,0),MATCH(S$1,Include!$1:$1,0))=0,
-999,
INDEX('Data Entry'!$1:$1048576,MATCH($A1953,'Data Entry'!$A:$A,0),MATCH(S$1&amp;"After",'Data Entry'!$1:$1,0))-INDEX('Data Entry'!$1:$1048576,MATCH($A1953,'Data Entry'!$A:$A,0),MATCH(S$1&amp;"Before",'Data Entry'!$1:$1,0)))</f>
        <v>#N/A</v>
      </c>
      <c r="T1953" s="61" t="e">
        <f>IF(INDEX(Include!$1:$1048576,MATCH($A1953,Include!$A:$A,0),MATCH(T$1,Include!$1:$1,0))=0,
-999,
INDEX('Data Entry'!$1:$1048576,MATCH($A1953,'Data Entry'!$A:$A,0),MATCH(T$1&amp;"After",'Data Entry'!$1:$1,0))-INDEX('Data Entry'!$1:$1048576,MATCH($A1953,'Data Entry'!$A:$A,0),MATCH(T$1&amp;"Before",'Data Entry'!$1:$1,0)))</f>
        <v>#N/A</v>
      </c>
      <c r="U1953" s="61" t="e">
        <f>IF(INDEX(Include!$1:$1048576,MATCH($A1953,Include!$A:$A,0),MATCH(U$1,Include!$1:$1,0))=0,
-999,
INDEX('Data Entry'!$1:$1048576,MATCH($A1953,'Data Entry'!$A:$A,0),MATCH(U$1&amp;"After",'Data Entry'!$1:$1,0))-INDEX('Data Entry'!$1:$1048576,MATCH($A1953,'Data Entry'!$A:$A,0),MATCH(U$1&amp;"Before",'Data Entry'!$1:$1,0)))</f>
        <v>#N/A</v>
      </c>
      <c r="V1953" s="61" t="e">
        <f>IF(INDEX(Include!$1:$1048576,MATCH($A1953,Include!$A:$A,0),MATCH(V$1,Include!$1:$1,0))=0,
-999,
INDEX('Data Entry'!$1:$1048576,MATCH($A1953,'Data Entry'!$A:$A,0),MATCH(V$1&amp;"After",'Data Entry'!$1:$1,0))-INDEX('Data Entry'!$1:$1048576,MATCH($A1953,'Data Entry'!$A:$A,0),MATCH(V$1&amp;"Before",'Data Entry'!$1:$1,0)))</f>
        <v>#N/A</v>
      </c>
      <c r="W1953" s="61" t="e">
        <f>IF(INDEX(Include!$1:$1048576,MATCH($A1953,Include!$A:$A,0),MATCH(W$1,Include!$1:$1,0))=0,
-999,
INDEX('Data Entry'!$1:$1048576,MATCH($A1953,'Data Entry'!$A:$A,0),MATCH(W$1&amp;"After",'Data Entry'!$1:$1,0))-INDEX('Data Entry'!$1:$1048576,MATCH($A1953,'Data Entry'!$A:$A,0),MATCH(W$1&amp;"Before",'Data Entry'!$1:$1,0)))</f>
        <v>#N/A</v>
      </c>
      <c r="X1953" s="61" t="e">
        <f>IF(INDEX(Include!$1:$1048576,MATCH($A1953,Include!$A:$A,0),MATCH(X$1,Include!$1:$1,0))=0,
-999,
INDEX('Data Entry'!$1:$1048576,MATCH($A1953,'Data Entry'!$A:$A,0),MATCH(X$1&amp;"After",'Data Entry'!$1:$1,0))-INDEX('Data Entry'!$1:$1048576,MATCH($A1953,'Data Entry'!$A:$A,0),MATCH(X$1&amp;"Before",'Data Entry'!$1:$1,0)))</f>
        <v>#N/A</v>
      </c>
      <c r="Y1953" s="61" t="e">
        <f>IF(INDEX(Include!$1:$1048576,MATCH($A1953,Include!$A:$A,0),MATCH(Y$1,Include!$1:$1,0))=0,
-999,
INDEX('Data Entry'!$1:$1048576,MATCH($A1953,'Data Entry'!$A:$A,0),MATCH(Y$1&amp;"After",'Data Entry'!$1:$1,0))-INDEX('Data Entry'!$1:$1048576,MATCH($A1953,'Data Entry'!$A:$A,0),MATCH(Y$1&amp;"Before",'Data Entry'!$1:$1,0)))</f>
        <v>#N/A</v>
      </c>
      <c r="Z1953" s="61" t="e">
        <f>IF(INDEX(Include!$1:$1048576,MATCH($A1953,Include!$A:$A,0),MATCH(Z$1,Include!$1:$1,0))=0,
-999,
INDEX('Data Entry'!$1:$1048576,MATCH($A1953,'Data Entry'!$A:$A,0),MATCH(Z$1&amp;"After",'Data Entry'!$1:$1,0))-INDEX('Data Entry'!$1:$1048576,MATCH($A1953,'Data Entry'!$A:$A,0),MATCH(Z$1&amp;"Before",'Data Entry'!$1:$1,0)))</f>
        <v>#N/A</v>
      </c>
      <c r="AA1953" s="61" t="e">
        <f>IF(INDEX(Include!$1:$1048576,MATCH($A1953,Include!$A:$A,0),MATCH(AA$1,Include!$1:$1,0))=0,
-999,
INDEX('Data Entry'!$1:$1048576,MATCH($A1953,'Data Entry'!$A:$A,0),MATCH(AA$1&amp;"After",'Data Entry'!$1:$1,0))-INDEX('Data Entry'!$1:$1048576,MATCH($A1953,'Data Entry'!$A:$A,0),MATCH(AA$1&amp;"Before",'Data Entry'!$1:$1,0)))</f>
        <v>#N/A</v>
      </c>
      <c r="AB1953" s="61" t="e">
        <f>IF(INDEX(Include!$1:$1048576,MATCH($A1953,Include!$A:$A,0),MATCH(AB$1,Include!$1:$1,0))=0,
-999,
INDEX('Data Entry'!$1:$1048576,MATCH($A1953,'Data Entry'!$A:$A,0),MATCH(AB$1&amp;"After",'Data Entry'!$1:$1,0))-INDEX('Data Entry'!$1:$1048576,MATCH($A1953,'Data Entry'!$A:$A,0),MATCH(AB$1&amp;"Before",'Data Entry'!$1:$1,0)))</f>
        <v>#N/A</v>
      </c>
      <c r="AC1953" s="61" t="e">
        <f>IF(INDEX(Include!$1:$1048576,MATCH($A1953,Include!$A:$A,0),MATCH(AC$1,Include!$1:$1,0))=0,
-999,
INDEX('Data Entry'!$1:$1048576,MATCH($A1953,'Data Entry'!$A:$A,0),MATCH(AC$1&amp;"After",'Data Entry'!$1:$1,0))-INDEX('Data Entry'!$1:$1048576,MATCH($A1953,'Data Entry'!$A:$A,0),MATCH(AC$1&amp;"Before",'Data Entry'!$1:$1,0)))</f>
        <v>#N/A</v>
      </c>
      <c r="AD1953" s="61" t="e">
        <f>IF(INDEX(Include!$1:$1048576,MATCH($A1953,Include!$A:$A,0),MATCH(AD$1,Include!$1:$1,0))=0,
-999,
INDEX('Data Entry'!$1:$1048576,MATCH($A1953,'Data Entry'!$A:$A,0),MATCH(AD$1&amp;"After",'Data Entry'!$1:$1,0))-INDEX('Data Entry'!$1:$1048576,MATCH($A1953,'Data Entry'!$A:$A,0),MATCH(AD$1&amp;"Before",'Data Entry'!$1:$1,0)))</f>
        <v>#N/A</v>
      </c>
      <c r="AE1953" s="61" t="e">
        <f>IF(INDEX(Include!$1:$1048576,MATCH($A1953,Include!$A:$A,0),MATCH(AE$1,Include!$1:$1,0))=0,
-999,
INDEX('Data Entry'!$1:$1048576,MATCH($A1953,'Data Entry'!$A:$A,0),MATCH(AE$1&amp;"After",'Data Entry'!$1:$1,0))-INDEX('Data Entry'!$1:$1048576,MATCH($A1953,'Data Entry'!$A:$A,0),MATCH(AE$1&amp;"Before",'Data Entry'!$1:$1,0)))</f>
        <v>#N/A</v>
      </c>
      <c r="AF1953" s="61" t="e">
        <f>IF(INDEX(Include!$1:$1048576,MATCH($A1953,Include!$A:$A,0),MATCH(AF$1,Include!$1:$1,0))=0,
-999,
INDEX('Data Entry'!$1:$1048576,MATCH($A1953,'Data Entry'!$A:$A,0),MATCH(AF$1&amp;"After",'Data Entry'!$1:$1,0))-INDEX('Data Entry'!$1:$1048576,MATCH($A1953,'Data Entry'!$A:$A,0),MATCH(AF$1&amp;"Before",'Data Entry'!$1:$1,0)))</f>
        <v>#N/A</v>
      </c>
      <c r="AG1953" s="61" t="e">
        <f>IF(INDEX(Include!$1:$1048576,MATCH($A1953,Include!$A:$A,0),MATCH(AG$1,Include!$1:$1,0))=0,
-999,
INDEX('Data Entry'!$1:$1048576,MATCH($A1953,'Data Entry'!$A:$A,0),MATCH(AG$1&amp;"After",'Data Entry'!$1:$1,0))-INDEX('Data Entry'!$1:$1048576,MATCH($A1953,'Data Entry'!$A:$A,0),MATCH(AG$1&amp;"Before",'Data Entry'!$1:$1,0)))</f>
        <v>#N/A</v>
      </c>
      <c r="AH1953" s="61" t="e">
        <f>IF(INDEX(Include!$1:$1048576,MATCH($A1953,Include!$A:$A,0),MATCH(AH$1,Include!$1:$1,0))=0,
-999,
INDEX('Data Entry'!$1:$1048576,MATCH($A1953,'Data Entry'!$A:$A,0),MATCH(AH$1&amp;"After",'Data Entry'!$1:$1,0))-INDEX('Data Entry'!$1:$1048576,MATCH($A1953,'Data Entry'!$A:$A,0),MATCH(AH$1&amp;"Before",'Data Entry'!$1:$1,0)))</f>
        <v>#N/A</v>
      </c>
      <c r="AI1953" s="61" t="e">
        <f>IF(INDEX(Include!$1:$1048576,MATCH($A1953,Include!$A:$A,0),MATCH(AI$1,Include!$1:$1,0))=0,
-999,
INDEX('Data Entry'!$1:$1048576,MATCH($A1953,'Data Entry'!$A:$A,0),MATCH(AI$1&amp;"After",'Data Entry'!$1:$1,0))-INDEX('Data Entry'!$1:$1048576,MATCH($A1953,'Data Entry'!$A:$A,0),MATCH(AI$1&amp;"Before",'Data Entry'!$1:$1,0)))</f>
        <v>#N/A</v>
      </c>
      <c r="AJ1953" s="61" t="e">
        <f>IF(INDEX(Include!$1:$1048576,MATCH($A1953,Include!$A:$A,0),MATCH(AJ$1,Include!$1:$1,0))=0,
-999,
INDEX('Data Entry'!$1:$1048576,MATCH($A1953,'Data Entry'!$A:$A,0),MATCH(AJ$1&amp;"After",'Data Entry'!$1:$1,0))-INDEX('Data Entry'!$1:$1048576,MATCH($A1953,'Data Entry'!$A:$A,0),MATCH(AJ$1&amp;"Before",'Data Entry'!$1:$1,0)))</f>
        <v>#N/A</v>
      </c>
      <c r="AK1953" s="61">
        <f>IF(INDEX(Include!$1:$1048576,MATCH($A1953,Include!$A:$A,0),MATCH(AK$1,Include!$1:$1,0))=0,
-999,
INDEX('Data Entry'!$1:$1048576,MATCH($A1953,'Data Entry'!$A:$A,0),MATCH(AK$1&amp;"After",'Data Entry'!$1:$1,0))-INDEX('Data Entry'!$1:$1048576,MATCH($A1953,'Data Entry'!$A:$A,0),MATCH(AK$1&amp;"Before",'Data Entry'!$1:$1,0)))</f>
        <v>-999</v>
      </c>
      <c r="AL1953">
        <f>INDEX(Include!$1:$1048576, MATCH($A1953, Include!$A:$A, 0), MATCH($AL$1, Include!$1:$1, 0))</f>
        <v>0</v>
      </c>
    </row>
    <row r="1954" spans="1:38" x14ac:dyDescent="0.35">
      <c r="A1954" s="70">
        <f>'Data Entry'!A1958</f>
        <v>1953</v>
      </c>
      <c r="B1954" s="61">
        <f>IF(INDEX(Include!$1:$1048576,MATCH($A1954,Include!$A:$A,0),MATCH(B$1,Include!$1:$1,0))=0,
-999,
INDEX('Data Entry'!$1:$1048576,MATCH($A1954,'Data Entry'!$A:$A,0),MATCH(B$1&amp;"After",'Data Entry'!$1:$1,0))-INDEX('Data Entry'!$1:$1048576,MATCH($A1954,'Data Entry'!$A:$A,0),MATCH(B$1&amp;"Before",'Data Entry'!$1:$1,0)))</f>
        <v>-999</v>
      </c>
      <c r="C1954" s="61">
        <f>IF(INDEX(Include!$1:$1048576,MATCH($A1954,Include!$A:$A,0),MATCH(C$1,Include!$1:$1,0))=0,
-999,
INDEX('Data Entry'!$1:$1048576,MATCH($A1954,'Data Entry'!$A:$A,0),MATCH(C$1&amp;"After",'Data Entry'!$1:$1,0))-INDEX('Data Entry'!$1:$1048576,MATCH($A1954,'Data Entry'!$A:$A,0),MATCH(C$1&amp;"Before",'Data Entry'!$1:$1,0)))</f>
        <v>-999</v>
      </c>
      <c r="D1954" s="61">
        <f>IF(INDEX(Include!$1:$1048576,MATCH($A1954,Include!$A:$A,0),MATCH(D$1,Include!$1:$1,0))=0,
-999,
INDEX('Data Entry'!$1:$1048576,MATCH($A1954,'Data Entry'!$A:$A,0),MATCH(D$1&amp;"After",'Data Entry'!$1:$1,0))-INDEX('Data Entry'!$1:$1048576,MATCH($A1954,'Data Entry'!$A:$A,0),MATCH(D$1&amp;"Before",'Data Entry'!$1:$1,0)))</f>
        <v>-999</v>
      </c>
      <c r="E1954" s="61">
        <f>IF(INDEX(Include!$1:$1048576,MATCH($A1954,Include!$A:$A,0),MATCH(E$1,Include!$1:$1,0))=0,
-999,
INDEX('Data Entry'!$1:$1048576,MATCH($A1954,'Data Entry'!$A:$A,0),MATCH(E$1&amp;"After",'Data Entry'!$1:$1,0))-INDEX('Data Entry'!$1:$1048576,MATCH($A1954,'Data Entry'!$A:$A,0),MATCH(E$1&amp;"Before",'Data Entry'!$1:$1,0)))</f>
        <v>-999</v>
      </c>
      <c r="F1954" s="61">
        <f>IF(INDEX(Include!$1:$1048576,MATCH($A1954,Include!$A:$A,0),MATCH(F$1,Include!$1:$1,0))=0,
-999,
INDEX('Data Entry'!$1:$1048576,MATCH($A1954,'Data Entry'!$A:$A,0),MATCH(F$1&amp;"After",'Data Entry'!$1:$1,0))-INDEX('Data Entry'!$1:$1048576,MATCH($A1954,'Data Entry'!$A:$A,0),MATCH(F$1&amp;"Before",'Data Entry'!$1:$1,0)))</f>
        <v>-999</v>
      </c>
      <c r="G1954" s="61">
        <f>IF(INDEX(Include!$1:$1048576,MATCH($A1954,Include!$A:$A,0),MATCH(G$1,Include!$1:$1,0))=0,
-999,
INDEX('Data Entry'!$1:$1048576,MATCH($A1954,'Data Entry'!$A:$A,0),MATCH(G$1&amp;"After",'Data Entry'!$1:$1,0))-INDEX('Data Entry'!$1:$1048576,MATCH($A1954,'Data Entry'!$A:$A,0),MATCH(G$1&amp;"Before",'Data Entry'!$1:$1,0)))</f>
        <v>-999</v>
      </c>
      <c r="H1954" s="61">
        <f>IF(INDEX(Include!$1:$1048576,MATCH($A1954,Include!$A:$A,0),MATCH(H$1,Include!$1:$1,0))=0,
-999,
INDEX('Data Entry'!$1:$1048576,MATCH($A1954,'Data Entry'!$A:$A,0),MATCH(H$1&amp;"After",'Data Entry'!$1:$1,0))-INDEX('Data Entry'!$1:$1048576,MATCH($A1954,'Data Entry'!$A:$A,0),MATCH(H$1&amp;"Before",'Data Entry'!$1:$1,0)))</f>
        <v>-999</v>
      </c>
      <c r="I1954" s="61">
        <f>IF(INDEX(Include!$1:$1048576,MATCH($A1954,Include!$A:$A,0),MATCH(I$1,Include!$1:$1,0))=0,
-999,
INDEX('Data Entry'!$1:$1048576,MATCH($A1954,'Data Entry'!$A:$A,0),MATCH(I$1&amp;"After",'Data Entry'!$1:$1,0))-INDEX('Data Entry'!$1:$1048576,MATCH($A1954,'Data Entry'!$A:$A,0),MATCH(I$1&amp;"Before",'Data Entry'!$1:$1,0)))</f>
        <v>-999</v>
      </c>
      <c r="J1954" s="61">
        <f>IF(INDEX(Include!$1:$1048576,MATCH($A1954,Include!$A:$A,0),MATCH(J$1,Include!$1:$1,0))=0,
-999,
INDEX('Data Entry'!$1:$1048576,MATCH($A1954,'Data Entry'!$A:$A,0),MATCH(J$1&amp;"After",'Data Entry'!$1:$1,0))-INDEX('Data Entry'!$1:$1048576,MATCH($A1954,'Data Entry'!$A:$A,0),MATCH(J$1&amp;"Before",'Data Entry'!$1:$1,0)))</f>
        <v>-999</v>
      </c>
      <c r="K1954" s="61">
        <f>IF(INDEX(Include!$1:$1048576,MATCH($A1954,Include!$A:$A,0),MATCH(K$1,Include!$1:$1,0))=0,
-999,
INDEX('Data Entry'!$1:$1048576,MATCH($A1954,'Data Entry'!$A:$A,0),MATCH(K$1&amp;"After",'Data Entry'!$1:$1,0))-INDEX('Data Entry'!$1:$1048576,MATCH($A1954,'Data Entry'!$A:$A,0),MATCH(K$1&amp;"Before",'Data Entry'!$1:$1,0)))</f>
        <v>-999</v>
      </c>
      <c r="L1954" s="61">
        <f>IF(INDEX(Include!$1:$1048576,MATCH($A1954,Include!$A:$A,0),MATCH(L$1,Include!$1:$1,0))=0,
-999,
INDEX('Data Entry'!$1:$1048576,MATCH($A1954,'Data Entry'!$A:$A,0),MATCH(L$1&amp;"After",'Data Entry'!$1:$1,0))-INDEX('Data Entry'!$1:$1048576,MATCH($A1954,'Data Entry'!$A:$A,0),MATCH(L$1&amp;"Before",'Data Entry'!$1:$1,0)))</f>
        <v>-999</v>
      </c>
      <c r="M1954" s="61">
        <f>IF(INDEX(Include!$1:$1048576,MATCH($A1954,Include!$A:$A,0),MATCH(M$1,Include!$1:$1,0))=0,
-999,
INDEX('Data Entry'!$1:$1048576,MATCH($A1954,'Data Entry'!$A:$A,0),MATCH(M$1&amp;"After",'Data Entry'!$1:$1,0))-INDEX('Data Entry'!$1:$1048576,MATCH($A1954,'Data Entry'!$A:$A,0),MATCH(M$1&amp;"Before",'Data Entry'!$1:$1,0)))</f>
        <v>-999</v>
      </c>
      <c r="N1954" s="61">
        <f>IF(INDEX(Include!$1:$1048576,MATCH($A1954,Include!$A:$A,0),MATCH(N$1,Include!$1:$1,0))=0,
-999,
INDEX('Data Entry'!$1:$1048576,MATCH($A1954,'Data Entry'!$A:$A,0),MATCH(N$1&amp;"After",'Data Entry'!$1:$1,0))-INDEX('Data Entry'!$1:$1048576,MATCH($A1954,'Data Entry'!$A:$A,0),MATCH(N$1&amp;"Before",'Data Entry'!$1:$1,0)))</f>
        <v>-999</v>
      </c>
      <c r="O1954" s="61">
        <f>IF(INDEX(Include!$1:$1048576,MATCH($A1954,Include!$A:$A,0),MATCH(O$1,Include!$1:$1,0))=0,
-999,
INDEX('Data Entry'!$1:$1048576,MATCH($A1954,'Data Entry'!$A:$A,0),MATCH(O$1&amp;"After",'Data Entry'!$1:$1,0))-INDEX('Data Entry'!$1:$1048576,MATCH($A1954,'Data Entry'!$A:$A,0),MATCH(O$1&amp;"Before",'Data Entry'!$1:$1,0)))</f>
        <v>-999</v>
      </c>
      <c r="P1954" s="61">
        <f>IF(INDEX(Include!$1:$1048576,MATCH($A1954,Include!$A:$A,0),MATCH(P$1,Include!$1:$1,0))=0,
-999,
INDEX('Data Entry'!$1:$1048576,MATCH($A1954,'Data Entry'!$A:$A,0),MATCH(P$1&amp;"After",'Data Entry'!$1:$1,0))-INDEX('Data Entry'!$1:$1048576,MATCH($A1954,'Data Entry'!$A:$A,0),MATCH(P$1&amp;"Before",'Data Entry'!$1:$1,0)))</f>
        <v>-999</v>
      </c>
      <c r="Q1954" s="61">
        <f>IF(INDEX(Include!$1:$1048576,MATCH($A1954,Include!$A:$A,0),MATCH(Q$1,Include!$1:$1,0))=0,
-999,
INDEX('Data Entry'!$1:$1048576,MATCH($A1954,'Data Entry'!$A:$A,0),MATCH(Q$1&amp;"After",'Data Entry'!$1:$1,0))-INDEX('Data Entry'!$1:$1048576,MATCH($A1954,'Data Entry'!$A:$A,0),MATCH(Q$1&amp;"Before",'Data Entry'!$1:$1,0)))</f>
        <v>-999</v>
      </c>
      <c r="R1954" s="61">
        <f>IF(INDEX(Include!$1:$1048576,MATCH($A1954,Include!$A:$A,0),MATCH(R$1,Include!$1:$1,0))=0,
-999,
INDEX('Data Entry'!$1:$1048576,MATCH($A1954,'Data Entry'!$A:$A,0),MATCH(R$1&amp;"After",'Data Entry'!$1:$1,0))-INDEX('Data Entry'!$1:$1048576,MATCH($A1954,'Data Entry'!$A:$A,0),MATCH(R$1&amp;"Before",'Data Entry'!$1:$1,0)))</f>
        <v>-999</v>
      </c>
      <c r="S1954" s="61" t="e">
        <f>IF(INDEX(Include!$1:$1048576,MATCH($A1954,Include!$A:$A,0),MATCH(S$1,Include!$1:$1,0))=0,
-999,
INDEX('Data Entry'!$1:$1048576,MATCH($A1954,'Data Entry'!$A:$A,0),MATCH(S$1&amp;"After",'Data Entry'!$1:$1,0))-INDEX('Data Entry'!$1:$1048576,MATCH($A1954,'Data Entry'!$A:$A,0),MATCH(S$1&amp;"Before",'Data Entry'!$1:$1,0)))</f>
        <v>#N/A</v>
      </c>
      <c r="T1954" s="61" t="e">
        <f>IF(INDEX(Include!$1:$1048576,MATCH($A1954,Include!$A:$A,0),MATCH(T$1,Include!$1:$1,0))=0,
-999,
INDEX('Data Entry'!$1:$1048576,MATCH($A1954,'Data Entry'!$A:$A,0),MATCH(T$1&amp;"After",'Data Entry'!$1:$1,0))-INDEX('Data Entry'!$1:$1048576,MATCH($A1954,'Data Entry'!$A:$A,0),MATCH(T$1&amp;"Before",'Data Entry'!$1:$1,0)))</f>
        <v>#N/A</v>
      </c>
      <c r="U1954" s="61" t="e">
        <f>IF(INDEX(Include!$1:$1048576,MATCH($A1954,Include!$A:$A,0),MATCH(U$1,Include!$1:$1,0))=0,
-999,
INDEX('Data Entry'!$1:$1048576,MATCH($A1954,'Data Entry'!$A:$A,0),MATCH(U$1&amp;"After",'Data Entry'!$1:$1,0))-INDEX('Data Entry'!$1:$1048576,MATCH($A1954,'Data Entry'!$A:$A,0),MATCH(U$1&amp;"Before",'Data Entry'!$1:$1,0)))</f>
        <v>#N/A</v>
      </c>
      <c r="V1954" s="61" t="e">
        <f>IF(INDEX(Include!$1:$1048576,MATCH($A1954,Include!$A:$A,0),MATCH(V$1,Include!$1:$1,0))=0,
-999,
INDEX('Data Entry'!$1:$1048576,MATCH($A1954,'Data Entry'!$A:$A,0),MATCH(V$1&amp;"After",'Data Entry'!$1:$1,0))-INDEX('Data Entry'!$1:$1048576,MATCH($A1954,'Data Entry'!$A:$A,0),MATCH(V$1&amp;"Before",'Data Entry'!$1:$1,0)))</f>
        <v>#N/A</v>
      </c>
      <c r="W1954" s="61" t="e">
        <f>IF(INDEX(Include!$1:$1048576,MATCH($A1954,Include!$A:$A,0),MATCH(W$1,Include!$1:$1,0))=0,
-999,
INDEX('Data Entry'!$1:$1048576,MATCH($A1954,'Data Entry'!$A:$A,0),MATCH(W$1&amp;"After",'Data Entry'!$1:$1,0))-INDEX('Data Entry'!$1:$1048576,MATCH($A1954,'Data Entry'!$A:$A,0),MATCH(W$1&amp;"Before",'Data Entry'!$1:$1,0)))</f>
        <v>#N/A</v>
      </c>
      <c r="X1954" s="61" t="e">
        <f>IF(INDEX(Include!$1:$1048576,MATCH($A1954,Include!$A:$A,0),MATCH(X$1,Include!$1:$1,0))=0,
-999,
INDEX('Data Entry'!$1:$1048576,MATCH($A1954,'Data Entry'!$A:$A,0),MATCH(X$1&amp;"After",'Data Entry'!$1:$1,0))-INDEX('Data Entry'!$1:$1048576,MATCH($A1954,'Data Entry'!$A:$A,0),MATCH(X$1&amp;"Before",'Data Entry'!$1:$1,0)))</f>
        <v>#N/A</v>
      </c>
      <c r="Y1954" s="61" t="e">
        <f>IF(INDEX(Include!$1:$1048576,MATCH($A1954,Include!$A:$A,0),MATCH(Y$1,Include!$1:$1,0))=0,
-999,
INDEX('Data Entry'!$1:$1048576,MATCH($A1954,'Data Entry'!$A:$A,0),MATCH(Y$1&amp;"After",'Data Entry'!$1:$1,0))-INDEX('Data Entry'!$1:$1048576,MATCH($A1954,'Data Entry'!$A:$A,0),MATCH(Y$1&amp;"Before",'Data Entry'!$1:$1,0)))</f>
        <v>#N/A</v>
      </c>
      <c r="Z1954" s="61" t="e">
        <f>IF(INDEX(Include!$1:$1048576,MATCH($A1954,Include!$A:$A,0),MATCH(Z$1,Include!$1:$1,0))=0,
-999,
INDEX('Data Entry'!$1:$1048576,MATCH($A1954,'Data Entry'!$A:$A,0),MATCH(Z$1&amp;"After",'Data Entry'!$1:$1,0))-INDEX('Data Entry'!$1:$1048576,MATCH($A1954,'Data Entry'!$A:$A,0),MATCH(Z$1&amp;"Before",'Data Entry'!$1:$1,0)))</f>
        <v>#N/A</v>
      </c>
      <c r="AA1954" s="61" t="e">
        <f>IF(INDEX(Include!$1:$1048576,MATCH($A1954,Include!$A:$A,0),MATCH(AA$1,Include!$1:$1,0))=0,
-999,
INDEX('Data Entry'!$1:$1048576,MATCH($A1954,'Data Entry'!$A:$A,0),MATCH(AA$1&amp;"After",'Data Entry'!$1:$1,0))-INDEX('Data Entry'!$1:$1048576,MATCH($A1954,'Data Entry'!$A:$A,0),MATCH(AA$1&amp;"Before",'Data Entry'!$1:$1,0)))</f>
        <v>#N/A</v>
      </c>
      <c r="AB1954" s="61" t="e">
        <f>IF(INDEX(Include!$1:$1048576,MATCH($A1954,Include!$A:$A,0),MATCH(AB$1,Include!$1:$1,0))=0,
-999,
INDEX('Data Entry'!$1:$1048576,MATCH($A1954,'Data Entry'!$A:$A,0),MATCH(AB$1&amp;"After",'Data Entry'!$1:$1,0))-INDEX('Data Entry'!$1:$1048576,MATCH($A1954,'Data Entry'!$A:$A,0),MATCH(AB$1&amp;"Before",'Data Entry'!$1:$1,0)))</f>
        <v>#N/A</v>
      </c>
      <c r="AC1954" s="61" t="e">
        <f>IF(INDEX(Include!$1:$1048576,MATCH($A1954,Include!$A:$A,0),MATCH(AC$1,Include!$1:$1,0))=0,
-999,
INDEX('Data Entry'!$1:$1048576,MATCH($A1954,'Data Entry'!$A:$A,0),MATCH(AC$1&amp;"After",'Data Entry'!$1:$1,0))-INDEX('Data Entry'!$1:$1048576,MATCH($A1954,'Data Entry'!$A:$A,0),MATCH(AC$1&amp;"Before",'Data Entry'!$1:$1,0)))</f>
        <v>#N/A</v>
      </c>
      <c r="AD1954" s="61" t="e">
        <f>IF(INDEX(Include!$1:$1048576,MATCH($A1954,Include!$A:$A,0),MATCH(AD$1,Include!$1:$1,0))=0,
-999,
INDEX('Data Entry'!$1:$1048576,MATCH($A1954,'Data Entry'!$A:$A,0),MATCH(AD$1&amp;"After",'Data Entry'!$1:$1,0))-INDEX('Data Entry'!$1:$1048576,MATCH($A1954,'Data Entry'!$A:$A,0),MATCH(AD$1&amp;"Before",'Data Entry'!$1:$1,0)))</f>
        <v>#N/A</v>
      </c>
      <c r="AE1954" s="61" t="e">
        <f>IF(INDEX(Include!$1:$1048576,MATCH($A1954,Include!$A:$A,0),MATCH(AE$1,Include!$1:$1,0))=0,
-999,
INDEX('Data Entry'!$1:$1048576,MATCH($A1954,'Data Entry'!$A:$A,0),MATCH(AE$1&amp;"After",'Data Entry'!$1:$1,0))-INDEX('Data Entry'!$1:$1048576,MATCH($A1954,'Data Entry'!$A:$A,0),MATCH(AE$1&amp;"Before",'Data Entry'!$1:$1,0)))</f>
        <v>#N/A</v>
      </c>
      <c r="AF1954" s="61" t="e">
        <f>IF(INDEX(Include!$1:$1048576,MATCH($A1954,Include!$A:$A,0),MATCH(AF$1,Include!$1:$1,0))=0,
-999,
INDEX('Data Entry'!$1:$1048576,MATCH($A1954,'Data Entry'!$A:$A,0),MATCH(AF$1&amp;"After",'Data Entry'!$1:$1,0))-INDEX('Data Entry'!$1:$1048576,MATCH($A1954,'Data Entry'!$A:$A,0),MATCH(AF$1&amp;"Before",'Data Entry'!$1:$1,0)))</f>
        <v>#N/A</v>
      </c>
      <c r="AG1954" s="61" t="e">
        <f>IF(INDEX(Include!$1:$1048576,MATCH($A1954,Include!$A:$A,0),MATCH(AG$1,Include!$1:$1,0))=0,
-999,
INDEX('Data Entry'!$1:$1048576,MATCH($A1954,'Data Entry'!$A:$A,0),MATCH(AG$1&amp;"After",'Data Entry'!$1:$1,0))-INDEX('Data Entry'!$1:$1048576,MATCH($A1954,'Data Entry'!$A:$A,0),MATCH(AG$1&amp;"Before",'Data Entry'!$1:$1,0)))</f>
        <v>#N/A</v>
      </c>
      <c r="AH1954" s="61" t="e">
        <f>IF(INDEX(Include!$1:$1048576,MATCH($A1954,Include!$A:$A,0),MATCH(AH$1,Include!$1:$1,0))=0,
-999,
INDEX('Data Entry'!$1:$1048576,MATCH($A1954,'Data Entry'!$A:$A,0),MATCH(AH$1&amp;"After",'Data Entry'!$1:$1,0))-INDEX('Data Entry'!$1:$1048576,MATCH($A1954,'Data Entry'!$A:$A,0),MATCH(AH$1&amp;"Before",'Data Entry'!$1:$1,0)))</f>
        <v>#N/A</v>
      </c>
      <c r="AI1954" s="61" t="e">
        <f>IF(INDEX(Include!$1:$1048576,MATCH($A1954,Include!$A:$A,0),MATCH(AI$1,Include!$1:$1,0))=0,
-999,
INDEX('Data Entry'!$1:$1048576,MATCH($A1954,'Data Entry'!$A:$A,0),MATCH(AI$1&amp;"After",'Data Entry'!$1:$1,0))-INDEX('Data Entry'!$1:$1048576,MATCH($A1954,'Data Entry'!$A:$A,0),MATCH(AI$1&amp;"Before",'Data Entry'!$1:$1,0)))</f>
        <v>#N/A</v>
      </c>
      <c r="AJ1954" s="61" t="e">
        <f>IF(INDEX(Include!$1:$1048576,MATCH($A1954,Include!$A:$A,0),MATCH(AJ$1,Include!$1:$1,0))=0,
-999,
INDEX('Data Entry'!$1:$1048576,MATCH($A1954,'Data Entry'!$A:$A,0),MATCH(AJ$1&amp;"After",'Data Entry'!$1:$1,0))-INDEX('Data Entry'!$1:$1048576,MATCH($A1954,'Data Entry'!$A:$A,0),MATCH(AJ$1&amp;"Before",'Data Entry'!$1:$1,0)))</f>
        <v>#N/A</v>
      </c>
      <c r="AK1954" s="61">
        <f>IF(INDEX(Include!$1:$1048576,MATCH($A1954,Include!$A:$A,0),MATCH(AK$1,Include!$1:$1,0))=0,
-999,
INDEX('Data Entry'!$1:$1048576,MATCH($A1954,'Data Entry'!$A:$A,0),MATCH(AK$1&amp;"After",'Data Entry'!$1:$1,0))-INDEX('Data Entry'!$1:$1048576,MATCH($A1954,'Data Entry'!$A:$A,0),MATCH(AK$1&amp;"Before",'Data Entry'!$1:$1,0)))</f>
        <v>-999</v>
      </c>
      <c r="AL1954">
        <f>INDEX(Include!$1:$1048576, MATCH($A1954, Include!$A:$A, 0), MATCH($AL$1, Include!$1:$1, 0))</f>
        <v>0</v>
      </c>
    </row>
    <row r="1955" spans="1:38" x14ac:dyDescent="0.35">
      <c r="A1955" s="70">
        <f>'Data Entry'!A1959</f>
        <v>1954</v>
      </c>
      <c r="B1955" s="61">
        <f>IF(INDEX(Include!$1:$1048576,MATCH($A1955,Include!$A:$A,0),MATCH(B$1,Include!$1:$1,0))=0,
-999,
INDEX('Data Entry'!$1:$1048576,MATCH($A1955,'Data Entry'!$A:$A,0),MATCH(B$1&amp;"After",'Data Entry'!$1:$1,0))-INDEX('Data Entry'!$1:$1048576,MATCH($A1955,'Data Entry'!$A:$A,0),MATCH(B$1&amp;"Before",'Data Entry'!$1:$1,0)))</f>
        <v>-999</v>
      </c>
      <c r="C1955" s="61">
        <f>IF(INDEX(Include!$1:$1048576,MATCH($A1955,Include!$A:$A,0),MATCH(C$1,Include!$1:$1,0))=0,
-999,
INDEX('Data Entry'!$1:$1048576,MATCH($A1955,'Data Entry'!$A:$A,0),MATCH(C$1&amp;"After",'Data Entry'!$1:$1,0))-INDEX('Data Entry'!$1:$1048576,MATCH($A1955,'Data Entry'!$A:$A,0),MATCH(C$1&amp;"Before",'Data Entry'!$1:$1,0)))</f>
        <v>-999</v>
      </c>
      <c r="D1955" s="61">
        <f>IF(INDEX(Include!$1:$1048576,MATCH($A1955,Include!$A:$A,0),MATCH(D$1,Include!$1:$1,0))=0,
-999,
INDEX('Data Entry'!$1:$1048576,MATCH($A1955,'Data Entry'!$A:$A,0),MATCH(D$1&amp;"After",'Data Entry'!$1:$1,0))-INDEX('Data Entry'!$1:$1048576,MATCH($A1955,'Data Entry'!$A:$A,0),MATCH(D$1&amp;"Before",'Data Entry'!$1:$1,0)))</f>
        <v>-999</v>
      </c>
      <c r="E1955" s="61">
        <f>IF(INDEX(Include!$1:$1048576,MATCH($A1955,Include!$A:$A,0),MATCH(E$1,Include!$1:$1,0))=0,
-999,
INDEX('Data Entry'!$1:$1048576,MATCH($A1955,'Data Entry'!$A:$A,0),MATCH(E$1&amp;"After",'Data Entry'!$1:$1,0))-INDEX('Data Entry'!$1:$1048576,MATCH($A1955,'Data Entry'!$A:$A,0),MATCH(E$1&amp;"Before",'Data Entry'!$1:$1,0)))</f>
        <v>-999</v>
      </c>
      <c r="F1955" s="61">
        <f>IF(INDEX(Include!$1:$1048576,MATCH($A1955,Include!$A:$A,0),MATCH(F$1,Include!$1:$1,0))=0,
-999,
INDEX('Data Entry'!$1:$1048576,MATCH($A1955,'Data Entry'!$A:$A,0),MATCH(F$1&amp;"After",'Data Entry'!$1:$1,0))-INDEX('Data Entry'!$1:$1048576,MATCH($A1955,'Data Entry'!$A:$A,0),MATCH(F$1&amp;"Before",'Data Entry'!$1:$1,0)))</f>
        <v>-999</v>
      </c>
      <c r="G1955" s="61">
        <f>IF(INDEX(Include!$1:$1048576,MATCH($A1955,Include!$A:$A,0),MATCH(G$1,Include!$1:$1,0))=0,
-999,
INDEX('Data Entry'!$1:$1048576,MATCH($A1955,'Data Entry'!$A:$A,0),MATCH(G$1&amp;"After",'Data Entry'!$1:$1,0))-INDEX('Data Entry'!$1:$1048576,MATCH($A1955,'Data Entry'!$A:$A,0),MATCH(G$1&amp;"Before",'Data Entry'!$1:$1,0)))</f>
        <v>-999</v>
      </c>
      <c r="H1955" s="61">
        <f>IF(INDEX(Include!$1:$1048576,MATCH($A1955,Include!$A:$A,0),MATCH(H$1,Include!$1:$1,0))=0,
-999,
INDEX('Data Entry'!$1:$1048576,MATCH($A1955,'Data Entry'!$A:$A,0),MATCH(H$1&amp;"After",'Data Entry'!$1:$1,0))-INDEX('Data Entry'!$1:$1048576,MATCH($A1955,'Data Entry'!$A:$A,0),MATCH(H$1&amp;"Before",'Data Entry'!$1:$1,0)))</f>
        <v>-999</v>
      </c>
      <c r="I1955" s="61">
        <f>IF(INDEX(Include!$1:$1048576,MATCH($A1955,Include!$A:$A,0),MATCH(I$1,Include!$1:$1,0))=0,
-999,
INDEX('Data Entry'!$1:$1048576,MATCH($A1955,'Data Entry'!$A:$A,0),MATCH(I$1&amp;"After",'Data Entry'!$1:$1,0))-INDEX('Data Entry'!$1:$1048576,MATCH($A1955,'Data Entry'!$A:$A,0),MATCH(I$1&amp;"Before",'Data Entry'!$1:$1,0)))</f>
        <v>-999</v>
      </c>
      <c r="J1955" s="61">
        <f>IF(INDEX(Include!$1:$1048576,MATCH($A1955,Include!$A:$A,0),MATCH(J$1,Include!$1:$1,0))=0,
-999,
INDEX('Data Entry'!$1:$1048576,MATCH($A1955,'Data Entry'!$A:$A,0),MATCH(J$1&amp;"After",'Data Entry'!$1:$1,0))-INDEX('Data Entry'!$1:$1048576,MATCH($A1955,'Data Entry'!$A:$A,0),MATCH(J$1&amp;"Before",'Data Entry'!$1:$1,0)))</f>
        <v>-999</v>
      </c>
      <c r="K1955" s="61">
        <f>IF(INDEX(Include!$1:$1048576,MATCH($A1955,Include!$A:$A,0),MATCH(K$1,Include!$1:$1,0))=0,
-999,
INDEX('Data Entry'!$1:$1048576,MATCH($A1955,'Data Entry'!$A:$A,0),MATCH(K$1&amp;"After",'Data Entry'!$1:$1,0))-INDEX('Data Entry'!$1:$1048576,MATCH($A1955,'Data Entry'!$A:$A,0),MATCH(K$1&amp;"Before",'Data Entry'!$1:$1,0)))</f>
        <v>-999</v>
      </c>
      <c r="L1955" s="61">
        <f>IF(INDEX(Include!$1:$1048576,MATCH($A1955,Include!$A:$A,0),MATCH(L$1,Include!$1:$1,0))=0,
-999,
INDEX('Data Entry'!$1:$1048576,MATCH($A1955,'Data Entry'!$A:$A,0),MATCH(L$1&amp;"After",'Data Entry'!$1:$1,0))-INDEX('Data Entry'!$1:$1048576,MATCH($A1955,'Data Entry'!$A:$A,0),MATCH(L$1&amp;"Before",'Data Entry'!$1:$1,0)))</f>
        <v>-999</v>
      </c>
      <c r="M1955" s="61">
        <f>IF(INDEX(Include!$1:$1048576,MATCH($A1955,Include!$A:$A,0),MATCH(M$1,Include!$1:$1,0))=0,
-999,
INDEX('Data Entry'!$1:$1048576,MATCH($A1955,'Data Entry'!$A:$A,0),MATCH(M$1&amp;"After",'Data Entry'!$1:$1,0))-INDEX('Data Entry'!$1:$1048576,MATCH($A1955,'Data Entry'!$A:$A,0),MATCH(M$1&amp;"Before",'Data Entry'!$1:$1,0)))</f>
        <v>-999</v>
      </c>
      <c r="N1955" s="61">
        <f>IF(INDEX(Include!$1:$1048576,MATCH($A1955,Include!$A:$A,0),MATCH(N$1,Include!$1:$1,0))=0,
-999,
INDEX('Data Entry'!$1:$1048576,MATCH($A1955,'Data Entry'!$A:$A,0),MATCH(N$1&amp;"After",'Data Entry'!$1:$1,0))-INDEX('Data Entry'!$1:$1048576,MATCH($A1955,'Data Entry'!$A:$A,0),MATCH(N$1&amp;"Before",'Data Entry'!$1:$1,0)))</f>
        <v>-999</v>
      </c>
      <c r="O1955" s="61">
        <f>IF(INDEX(Include!$1:$1048576,MATCH($A1955,Include!$A:$A,0),MATCH(O$1,Include!$1:$1,0))=0,
-999,
INDEX('Data Entry'!$1:$1048576,MATCH($A1955,'Data Entry'!$A:$A,0),MATCH(O$1&amp;"After",'Data Entry'!$1:$1,0))-INDEX('Data Entry'!$1:$1048576,MATCH($A1955,'Data Entry'!$A:$A,0),MATCH(O$1&amp;"Before",'Data Entry'!$1:$1,0)))</f>
        <v>-999</v>
      </c>
      <c r="P1955" s="61">
        <f>IF(INDEX(Include!$1:$1048576,MATCH($A1955,Include!$A:$A,0),MATCH(P$1,Include!$1:$1,0))=0,
-999,
INDEX('Data Entry'!$1:$1048576,MATCH($A1955,'Data Entry'!$A:$A,0),MATCH(P$1&amp;"After",'Data Entry'!$1:$1,0))-INDEX('Data Entry'!$1:$1048576,MATCH($A1955,'Data Entry'!$A:$A,0),MATCH(P$1&amp;"Before",'Data Entry'!$1:$1,0)))</f>
        <v>-999</v>
      </c>
      <c r="Q1955" s="61">
        <f>IF(INDEX(Include!$1:$1048576,MATCH($A1955,Include!$A:$A,0),MATCH(Q$1,Include!$1:$1,0))=0,
-999,
INDEX('Data Entry'!$1:$1048576,MATCH($A1955,'Data Entry'!$A:$A,0),MATCH(Q$1&amp;"After",'Data Entry'!$1:$1,0))-INDEX('Data Entry'!$1:$1048576,MATCH($A1955,'Data Entry'!$A:$A,0),MATCH(Q$1&amp;"Before",'Data Entry'!$1:$1,0)))</f>
        <v>-999</v>
      </c>
      <c r="R1955" s="61">
        <f>IF(INDEX(Include!$1:$1048576,MATCH($A1955,Include!$A:$A,0),MATCH(R$1,Include!$1:$1,0))=0,
-999,
INDEX('Data Entry'!$1:$1048576,MATCH($A1955,'Data Entry'!$A:$A,0),MATCH(R$1&amp;"After",'Data Entry'!$1:$1,0))-INDEX('Data Entry'!$1:$1048576,MATCH($A1955,'Data Entry'!$A:$A,0),MATCH(R$1&amp;"Before",'Data Entry'!$1:$1,0)))</f>
        <v>-999</v>
      </c>
      <c r="S1955" s="61" t="e">
        <f>IF(INDEX(Include!$1:$1048576,MATCH($A1955,Include!$A:$A,0),MATCH(S$1,Include!$1:$1,0))=0,
-999,
INDEX('Data Entry'!$1:$1048576,MATCH($A1955,'Data Entry'!$A:$A,0),MATCH(S$1&amp;"After",'Data Entry'!$1:$1,0))-INDEX('Data Entry'!$1:$1048576,MATCH($A1955,'Data Entry'!$A:$A,0),MATCH(S$1&amp;"Before",'Data Entry'!$1:$1,0)))</f>
        <v>#N/A</v>
      </c>
      <c r="T1955" s="61" t="e">
        <f>IF(INDEX(Include!$1:$1048576,MATCH($A1955,Include!$A:$A,0),MATCH(T$1,Include!$1:$1,0))=0,
-999,
INDEX('Data Entry'!$1:$1048576,MATCH($A1955,'Data Entry'!$A:$A,0),MATCH(T$1&amp;"After",'Data Entry'!$1:$1,0))-INDEX('Data Entry'!$1:$1048576,MATCH($A1955,'Data Entry'!$A:$A,0),MATCH(T$1&amp;"Before",'Data Entry'!$1:$1,0)))</f>
        <v>#N/A</v>
      </c>
      <c r="U1955" s="61" t="e">
        <f>IF(INDEX(Include!$1:$1048576,MATCH($A1955,Include!$A:$A,0),MATCH(U$1,Include!$1:$1,0))=0,
-999,
INDEX('Data Entry'!$1:$1048576,MATCH($A1955,'Data Entry'!$A:$A,0),MATCH(U$1&amp;"After",'Data Entry'!$1:$1,0))-INDEX('Data Entry'!$1:$1048576,MATCH($A1955,'Data Entry'!$A:$A,0),MATCH(U$1&amp;"Before",'Data Entry'!$1:$1,0)))</f>
        <v>#N/A</v>
      </c>
      <c r="V1955" s="61" t="e">
        <f>IF(INDEX(Include!$1:$1048576,MATCH($A1955,Include!$A:$A,0),MATCH(V$1,Include!$1:$1,0))=0,
-999,
INDEX('Data Entry'!$1:$1048576,MATCH($A1955,'Data Entry'!$A:$A,0),MATCH(V$1&amp;"After",'Data Entry'!$1:$1,0))-INDEX('Data Entry'!$1:$1048576,MATCH($A1955,'Data Entry'!$A:$A,0),MATCH(V$1&amp;"Before",'Data Entry'!$1:$1,0)))</f>
        <v>#N/A</v>
      </c>
      <c r="W1955" s="61" t="e">
        <f>IF(INDEX(Include!$1:$1048576,MATCH($A1955,Include!$A:$A,0),MATCH(W$1,Include!$1:$1,0))=0,
-999,
INDEX('Data Entry'!$1:$1048576,MATCH($A1955,'Data Entry'!$A:$A,0),MATCH(W$1&amp;"After",'Data Entry'!$1:$1,0))-INDEX('Data Entry'!$1:$1048576,MATCH($A1955,'Data Entry'!$A:$A,0),MATCH(W$1&amp;"Before",'Data Entry'!$1:$1,0)))</f>
        <v>#N/A</v>
      </c>
      <c r="X1955" s="61" t="e">
        <f>IF(INDEX(Include!$1:$1048576,MATCH($A1955,Include!$A:$A,0),MATCH(X$1,Include!$1:$1,0))=0,
-999,
INDEX('Data Entry'!$1:$1048576,MATCH($A1955,'Data Entry'!$A:$A,0),MATCH(X$1&amp;"After",'Data Entry'!$1:$1,0))-INDEX('Data Entry'!$1:$1048576,MATCH($A1955,'Data Entry'!$A:$A,0),MATCH(X$1&amp;"Before",'Data Entry'!$1:$1,0)))</f>
        <v>#N/A</v>
      </c>
      <c r="Y1955" s="61" t="e">
        <f>IF(INDEX(Include!$1:$1048576,MATCH($A1955,Include!$A:$A,0),MATCH(Y$1,Include!$1:$1,0))=0,
-999,
INDEX('Data Entry'!$1:$1048576,MATCH($A1955,'Data Entry'!$A:$A,0),MATCH(Y$1&amp;"After",'Data Entry'!$1:$1,0))-INDEX('Data Entry'!$1:$1048576,MATCH($A1955,'Data Entry'!$A:$A,0),MATCH(Y$1&amp;"Before",'Data Entry'!$1:$1,0)))</f>
        <v>#N/A</v>
      </c>
      <c r="Z1955" s="61" t="e">
        <f>IF(INDEX(Include!$1:$1048576,MATCH($A1955,Include!$A:$A,0),MATCH(Z$1,Include!$1:$1,0))=0,
-999,
INDEX('Data Entry'!$1:$1048576,MATCH($A1955,'Data Entry'!$A:$A,0),MATCH(Z$1&amp;"After",'Data Entry'!$1:$1,0))-INDEX('Data Entry'!$1:$1048576,MATCH($A1955,'Data Entry'!$A:$A,0),MATCH(Z$1&amp;"Before",'Data Entry'!$1:$1,0)))</f>
        <v>#N/A</v>
      </c>
      <c r="AA1955" s="61" t="e">
        <f>IF(INDEX(Include!$1:$1048576,MATCH($A1955,Include!$A:$A,0),MATCH(AA$1,Include!$1:$1,0))=0,
-999,
INDEX('Data Entry'!$1:$1048576,MATCH($A1955,'Data Entry'!$A:$A,0),MATCH(AA$1&amp;"After",'Data Entry'!$1:$1,0))-INDEX('Data Entry'!$1:$1048576,MATCH($A1955,'Data Entry'!$A:$A,0),MATCH(AA$1&amp;"Before",'Data Entry'!$1:$1,0)))</f>
        <v>#N/A</v>
      </c>
      <c r="AB1955" s="61" t="e">
        <f>IF(INDEX(Include!$1:$1048576,MATCH($A1955,Include!$A:$A,0),MATCH(AB$1,Include!$1:$1,0))=0,
-999,
INDEX('Data Entry'!$1:$1048576,MATCH($A1955,'Data Entry'!$A:$A,0),MATCH(AB$1&amp;"After",'Data Entry'!$1:$1,0))-INDEX('Data Entry'!$1:$1048576,MATCH($A1955,'Data Entry'!$A:$A,0),MATCH(AB$1&amp;"Before",'Data Entry'!$1:$1,0)))</f>
        <v>#N/A</v>
      </c>
      <c r="AC1955" s="61" t="e">
        <f>IF(INDEX(Include!$1:$1048576,MATCH($A1955,Include!$A:$A,0),MATCH(AC$1,Include!$1:$1,0))=0,
-999,
INDEX('Data Entry'!$1:$1048576,MATCH($A1955,'Data Entry'!$A:$A,0),MATCH(AC$1&amp;"After",'Data Entry'!$1:$1,0))-INDEX('Data Entry'!$1:$1048576,MATCH($A1955,'Data Entry'!$A:$A,0),MATCH(AC$1&amp;"Before",'Data Entry'!$1:$1,0)))</f>
        <v>#N/A</v>
      </c>
      <c r="AD1955" s="61" t="e">
        <f>IF(INDEX(Include!$1:$1048576,MATCH($A1955,Include!$A:$A,0),MATCH(AD$1,Include!$1:$1,0))=0,
-999,
INDEX('Data Entry'!$1:$1048576,MATCH($A1955,'Data Entry'!$A:$A,0),MATCH(AD$1&amp;"After",'Data Entry'!$1:$1,0))-INDEX('Data Entry'!$1:$1048576,MATCH($A1955,'Data Entry'!$A:$A,0),MATCH(AD$1&amp;"Before",'Data Entry'!$1:$1,0)))</f>
        <v>#N/A</v>
      </c>
      <c r="AE1955" s="61" t="e">
        <f>IF(INDEX(Include!$1:$1048576,MATCH($A1955,Include!$A:$A,0),MATCH(AE$1,Include!$1:$1,0))=0,
-999,
INDEX('Data Entry'!$1:$1048576,MATCH($A1955,'Data Entry'!$A:$A,0),MATCH(AE$1&amp;"After",'Data Entry'!$1:$1,0))-INDEX('Data Entry'!$1:$1048576,MATCH($A1955,'Data Entry'!$A:$A,0),MATCH(AE$1&amp;"Before",'Data Entry'!$1:$1,0)))</f>
        <v>#N/A</v>
      </c>
      <c r="AF1955" s="61" t="e">
        <f>IF(INDEX(Include!$1:$1048576,MATCH($A1955,Include!$A:$A,0),MATCH(AF$1,Include!$1:$1,0))=0,
-999,
INDEX('Data Entry'!$1:$1048576,MATCH($A1955,'Data Entry'!$A:$A,0),MATCH(AF$1&amp;"After",'Data Entry'!$1:$1,0))-INDEX('Data Entry'!$1:$1048576,MATCH($A1955,'Data Entry'!$A:$A,0),MATCH(AF$1&amp;"Before",'Data Entry'!$1:$1,0)))</f>
        <v>#N/A</v>
      </c>
      <c r="AG1955" s="61" t="e">
        <f>IF(INDEX(Include!$1:$1048576,MATCH($A1955,Include!$A:$A,0),MATCH(AG$1,Include!$1:$1,0))=0,
-999,
INDEX('Data Entry'!$1:$1048576,MATCH($A1955,'Data Entry'!$A:$A,0),MATCH(AG$1&amp;"After",'Data Entry'!$1:$1,0))-INDEX('Data Entry'!$1:$1048576,MATCH($A1955,'Data Entry'!$A:$A,0),MATCH(AG$1&amp;"Before",'Data Entry'!$1:$1,0)))</f>
        <v>#N/A</v>
      </c>
      <c r="AH1955" s="61" t="e">
        <f>IF(INDEX(Include!$1:$1048576,MATCH($A1955,Include!$A:$A,0),MATCH(AH$1,Include!$1:$1,0))=0,
-999,
INDEX('Data Entry'!$1:$1048576,MATCH($A1955,'Data Entry'!$A:$A,0),MATCH(AH$1&amp;"After",'Data Entry'!$1:$1,0))-INDEX('Data Entry'!$1:$1048576,MATCH($A1955,'Data Entry'!$A:$A,0),MATCH(AH$1&amp;"Before",'Data Entry'!$1:$1,0)))</f>
        <v>#N/A</v>
      </c>
      <c r="AI1955" s="61" t="e">
        <f>IF(INDEX(Include!$1:$1048576,MATCH($A1955,Include!$A:$A,0),MATCH(AI$1,Include!$1:$1,0))=0,
-999,
INDEX('Data Entry'!$1:$1048576,MATCH($A1955,'Data Entry'!$A:$A,0),MATCH(AI$1&amp;"After",'Data Entry'!$1:$1,0))-INDEX('Data Entry'!$1:$1048576,MATCH($A1955,'Data Entry'!$A:$A,0),MATCH(AI$1&amp;"Before",'Data Entry'!$1:$1,0)))</f>
        <v>#N/A</v>
      </c>
      <c r="AJ1955" s="61" t="e">
        <f>IF(INDEX(Include!$1:$1048576,MATCH($A1955,Include!$A:$A,0),MATCH(AJ$1,Include!$1:$1,0))=0,
-999,
INDEX('Data Entry'!$1:$1048576,MATCH($A1955,'Data Entry'!$A:$A,0),MATCH(AJ$1&amp;"After",'Data Entry'!$1:$1,0))-INDEX('Data Entry'!$1:$1048576,MATCH($A1955,'Data Entry'!$A:$A,0),MATCH(AJ$1&amp;"Before",'Data Entry'!$1:$1,0)))</f>
        <v>#N/A</v>
      </c>
      <c r="AK1955" s="61">
        <f>IF(INDEX(Include!$1:$1048576,MATCH($A1955,Include!$A:$A,0),MATCH(AK$1,Include!$1:$1,0))=0,
-999,
INDEX('Data Entry'!$1:$1048576,MATCH($A1955,'Data Entry'!$A:$A,0),MATCH(AK$1&amp;"After",'Data Entry'!$1:$1,0))-INDEX('Data Entry'!$1:$1048576,MATCH($A1955,'Data Entry'!$A:$A,0),MATCH(AK$1&amp;"Before",'Data Entry'!$1:$1,0)))</f>
        <v>-999</v>
      </c>
      <c r="AL1955">
        <f>INDEX(Include!$1:$1048576, MATCH($A1955, Include!$A:$A, 0), MATCH($AL$1, Include!$1:$1, 0))</f>
        <v>0</v>
      </c>
    </row>
    <row r="1956" spans="1:38" x14ac:dyDescent="0.35">
      <c r="A1956" s="70">
        <f>'Data Entry'!A1960</f>
        <v>1955</v>
      </c>
      <c r="B1956" s="61">
        <f>IF(INDEX(Include!$1:$1048576,MATCH($A1956,Include!$A:$A,0),MATCH(B$1,Include!$1:$1,0))=0,
-999,
INDEX('Data Entry'!$1:$1048576,MATCH($A1956,'Data Entry'!$A:$A,0),MATCH(B$1&amp;"After",'Data Entry'!$1:$1,0))-INDEX('Data Entry'!$1:$1048576,MATCH($A1956,'Data Entry'!$A:$A,0),MATCH(B$1&amp;"Before",'Data Entry'!$1:$1,0)))</f>
        <v>-999</v>
      </c>
      <c r="C1956" s="61">
        <f>IF(INDEX(Include!$1:$1048576,MATCH($A1956,Include!$A:$A,0),MATCH(C$1,Include!$1:$1,0))=0,
-999,
INDEX('Data Entry'!$1:$1048576,MATCH($A1956,'Data Entry'!$A:$A,0),MATCH(C$1&amp;"After",'Data Entry'!$1:$1,0))-INDEX('Data Entry'!$1:$1048576,MATCH($A1956,'Data Entry'!$A:$A,0),MATCH(C$1&amp;"Before",'Data Entry'!$1:$1,0)))</f>
        <v>-999</v>
      </c>
      <c r="D1956" s="61">
        <f>IF(INDEX(Include!$1:$1048576,MATCH($A1956,Include!$A:$A,0),MATCH(D$1,Include!$1:$1,0))=0,
-999,
INDEX('Data Entry'!$1:$1048576,MATCH($A1956,'Data Entry'!$A:$A,0),MATCH(D$1&amp;"After",'Data Entry'!$1:$1,0))-INDEX('Data Entry'!$1:$1048576,MATCH($A1956,'Data Entry'!$A:$A,0),MATCH(D$1&amp;"Before",'Data Entry'!$1:$1,0)))</f>
        <v>-999</v>
      </c>
      <c r="E1956" s="61">
        <f>IF(INDEX(Include!$1:$1048576,MATCH($A1956,Include!$A:$A,0),MATCH(E$1,Include!$1:$1,0))=0,
-999,
INDEX('Data Entry'!$1:$1048576,MATCH($A1956,'Data Entry'!$A:$A,0),MATCH(E$1&amp;"After",'Data Entry'!$1:$1,0))-INDEX('Data Entry'!$1:$1048576,MATCH($A1956,'Data Entry'!$A:$A,0),MATCH(E$1&amp;"Before",'Data Entry'!$1:$1,0)))</f>
        <v>-999</v>
      </c>
      <c r="F1956" s="61">
        <f>IF(INDEX(Include!$1:$1048576,MATCH($A1956,Include!$A:$A,0),MATCH(F$1,Include!$1:$1,0))=0,
-999,
INDEX('Data Entry'!$1:$1048576,MATCH($A1956,'Data Entry'!$A:$A,0),MATCH(F$1&amp;"After",'Data Entry'!$1:$1,0))-INDEX('Data Entry'!$1:$1048576,MATCH($A1956,'Data Entry'!$A:$A,0),MATCH(F$1&amp;"Before",'Data Entry'!$1:$1,0)))</f>
        <v>-999</v>
      </c>
      <c r="G1956" s="61">
        <f>IF(INDEX(Include!$1:$1048576,MATCH($A1956,Include!$A:$A,0),MATCH(G$1,Include!$1:$1,0))=0,
-999,
INDEX('Data Entry'!$1:$1048576,MATCH($A1956,'Data Entry'!$A:$A,0),MATCH(G$1&amp;"After",'Data Entry'!$1:$1,0))-INDEX('Data Entry'!$1:$1048576,MATCH($A1956,'Data Entry'!$A:$A,0),MATCH(G$1&amp;"Before",'Data Entry'!$1:$1,0)))</f>
        <v>-999</v>
      </c>
      <c r="H1956" s="61">
        <f>IF(INDEX(Include!$1:$1048576,MATCH($A1956,Include!$A:$A,0),MATCH(H$1,Include!$1:$1,0))=0,
-999,
INDEX('Data Entry'!$1:$1048576,MATCH($A1956,'Data Entry'!$A:$A,0),MATCH(H$1&amp;"After",'Data Entry'!$1:$1,0))-INDEX('Data Entry'!$1:$1048576,MATCH($A1956,'Data Entry'!$A:$A,0),MATCH(H$1&amp;"Before",'Data Entry'!$1:$1,0)))</f>
        <v>-999</v>
      </c>
      <c r="I1956" s="61">
        <f>IF(INDEX(Include!$1:$1048576,MATCH($A1956,Include!$A:$A,0),MATCH(I$1,Include!$1:$1,0))=0,
-999,
INDEX('Data Entry'!$1:$1048576,MATCH($A1956,'Data Entry'!$A:$A,0),MATCH(I$1&amp;"After",'Data Entry'!$1:$1,0))-INDEX('Data Entry'!$1:$1048576,MATCH($A1956,'Data Entry'!$A:$A,0),MATCH(I$1&amp;"Before",'Data Entry'!$1:$1,0)))</f>
        <v>-999</v>
      </c>
      <c r="J1956" s="61">
        <f>IF(INDEX(Include!$1:$1048576,MATCH($A1956,Include!$A:$A,0),MATCH(J$1,Include!$1:$1,0))=0,
-999,
INDEX('Data Entry'!$1:$1048576,MATCH($A1956,'Data Entry'!$A:$A,0),MATCH(J$1&amp;"After",'Data Entry'!$1:$1,0))-INDEX('Data Entry'!$1:$1048576,MATCH($A1956,'Data Entry'!$A:$A,0),MATCH(J$1&amp;"Before",'Data Entry'!$1:$1,0)))</f>
        <v>-999</v>
      </c>
      <c r="K1956" s="61">
        <f>IF(INDEX(Include!$1:$1048576,MATCH($A1956,Include!$A:$A,0),MATCH(K$1,Include!$1:$1,0))=0,
-999,
INDEX('Data Entry'!$1:$1048576,MATCH($A1956,'Data Entry'!$A:$A,0),MATCH(K$1&amp;"After",'Data Entry'!$1:$1,0))-INDEX('Data Entry'!$1:$1048576,MATCH($A1956,'Data Entry'!$A:$A,0),MATCH(K$1&amp;"Before",'Data Entry'!$1:$1,0)))</f>
        <v>-999</v>
      </c>
      <c r="L1956" s="61">
        <f>IF(INDEX(Include!$1:$1048576,MATCH($A1956,Include!$A:$A,0),MATCH(L$1,Include!$1:$1,0))=0,
-999,
INDEX('Data Entry'!$1:$1048576,MATCH($A1956,'Data Entry'!$A:$A,0),MATCH(L$1&amp;"After",'Data Entry'!$1:$1,0))-INDEX('Data Entry'!$1:$1048576,MATCH($A1956,'Data Entry'!$A:$A,0),MATCH(L$1&amp;"Before",'Data Entry'!$1:$1,0)))</f>
        <v>-999</v>
      </c>
      <c r="M1956" s="61">
        <f>IF(INDEX(Include!$1:$1048576,MATCH($A1956,Include!$A:$A,0),MATCH(M$1,Include!$1:$1,0))=0,
-999,
INDEX('Data Entry'!$1:$1048576,MATCH($A1956,'Data Entry'!$A:$A,0),MATCH(M$1&amp;"After",'Data Entry'!$1:$1,0))-INDEX('Data Entry'!$1:$1048576,MATCH($A1956,'Data Entry'!$A:$A,0),MATCH(M$1&amp;"Before",'Data Entry'!$1:$1,0)))</f>
        <v>-999</v>
      </c>
      <c r="N1956" s="61">
        <f>IF(INDEX(Include!$1:$1048576,MATCH($A1956,Include!$A:$A,0),MATCH(N$1,Include!$1:$1,0))=0,
-999,
INDEX('Data Entry'!$1:$1048576,MATCH($A1956,'Data Entry'!$A:$A,0),MATCH(N$1&amp;"After",'Data Entry'!$1:$1,0))-INDEX('Data Entry'!$1:$1048576,MATCH($A1956,'Data Entry'!$A:$A,0),MATCH(N$1&amp;"Before",'Data Entry'!$1:$1,0)))</f>
        <v>-999</v>
      </c>
      <c r="O1956" s="61">
        <f>IF(INDEX(Include!$1:$1048576,MATCH($A1956,Include!$A:$A,0),MATCH(O$1,Include!$1:$1,0))=0,
-999,
INDEX('Data Entry'!$1:$1048576,MATCH($A1956,'Data Entry'!$A:$A,0),MATCH(O$1&amp;"After",'Data Entry'!$1:$1,0))-INDEX('Data Entry'!$1:$1048576,MATCH($A1956,'Data Entry'!$A:$A,0),MATCH(O$1&amp;"Before",'Data Entry'!$1:$1,0)))</f>
        <v>-999</v>
      </c>
      <c r="P1956" s="61">
        <f>IF(INDEX(Include!$1:$1048576,MATCH($A1956,Include!$A:$A,0),MATCH(P$1,Include!$1:$1,0))=0,
-999,
INDEX('Data Entry'!$1:$1048576,MATCH($A1956,'Data Entry'!$A:$A,0),MATCH(P$1&amp;"After",'Data Entry'!$1:$1,0))-INDEX('Data Entry'!$1:$1048576,MATCH($A1956,'Data Entry'!$A:$A,0),MATCH(P$1&amp;"Before",'Data Entry'!$1:$1,0)))</f>
        <v>-999</v>
      </c>
      <c r="Q1956" s="61">
        <f>IF(INDEX(Include!$1:$1048576,MATCH($A1956,Include!$A:$A,0),MATCH(Q$1,Include!$1:$1,0))=0,
-999,
INDEX('Data Entry'!$1:$1048576,MATCH($A1956,'Data Entry'!$A:$A,0),MATCH(Q$1&amp;"After",'Data Entry'!$1:$1,0))-INDEX('Data Entry'!$1:$1048576,MATCH($A1956,'Data Entry'!$A:$A,0),MATCH(Q$1&amp;"Before",'Data Entry'!$1:$1,0)))</f>
        <v>-999</v>
      </c>
      <c r="R1956" s="61">
        <f>IF(INDEX(Include!$1:$1048576,MATCH($A1956,Include!$A:$A,0),MATCH(R$1,Include!$1:$1,0))=0,
-999,
INDEX('Data Entry'!$1:$1048576,MATCH($A1956,'Data Entry'!$A:$A,0),MATCH(R$1&amp;"After",'Data Entry'!$1:$1,0))-INDEX('Data Entry'!$1:$1048576,MATCH($A1956,'Data Entry'!$A:$A,0),MATCH(R$1&amp;"Before",'Data Entry'!$1:$1,0)))</f>
        <v>-999</v>
      </c>
      <c r="S1956" s="61" t="e">
        <f>IF(INDEX(Include!$1:$1048576,MATCH($A1956,Include!$A:$A,0),MATCH(S$1,Include!$1:$1,0))=0,
-999,
INDEX('Data Entry'!$1:$1048576,MATCH($A1956,'Data Entry'!$A:$A,0),MATCH(S$1&amp;"After",'Data Entry'!$1:$1,0))-INDEX('Data Entry'!$1:$1048576,MATCH($A1956,'Data Entry'!$A:$A,0),MATCH(S$1&amp;"Before",'Data Entry'!$1:$1,0)))</f>
        <v>#N/A</v>
      </c>
      <c r="T1956" s="61" t="e">
        <f>IF(INDEX(Include!$1:$1048576,MATCH($A1956,Include!$A:$A,0),MATCH(T$1,Include!$1:$1,0))=0,
-999,
INDEX('Data Entry'!$1:$1048576,MATCH($A1956,'Data Entry'!$A:$A,0),MATCH(T$1&amp;"After",'Data Entry'!$1:$1,0))-INDEX('Data Entry'!$1:$1048576,MATCH($A1956,'Data Entry'!$A:$A,0),MATCH(T$1&amp;"Before",'Data Entry'!$1:$1,0)))</f>
        <v>#N/A</v>
      </c>
      <c r="U1956" s="61" t="e">
        <f>IF(INDEX(Include!$1:$1048576,MATCH($A1956,Include!$A:$A,0),MATCH(U$1,Include!$1:$1,0))=0,
-999,
INDEX('Data Entry'!$1:$1048576,MATCH($A1956,'Data Entry'!$A:$A,0),MATCH(U$1&amp;"After",'Data Entry'!$1:$1,0))-INDEX('Data Entry'!$1:$1048576,MATCH($A1956,'Data Entry'!$A:$A,0),MATCH(U$1&amp;"Before",'Data Entry'!$1:$1,0)))</f>
        <v>#N/A</v>
      </c>
      <c r="V1956" s="61" t="e">
        <f>IF(INDEX(Include!$1:$1048576,MATCH($A1956,Include!$A:$A,0),MATCH(V$1,Include!$1:$1,0))=0,
-999,
INDEX('Data Entry'!$1:$1048576,MATCH($A1956,'Data Entry'!$A:$A,0),MATCH(V$1&amp;"After",'Data Entry'!$1:$1,0))-INDEX('Data Entry'!$1:$1048576,MATCH($A1956,'Data Entry'!$A:$A,0),MATCH(V$1&amp;"Before",'Data Entry'!$1:$1,0)))</f>
        <v>#N/A</v>
      </c>
      <c r="W1956" s="61" t="e">
        <f>IF(INDEX(Include!$1:$1048576,MATCH($A1956,Include!$A:$A,0),MATCH(W$1,Include!$1:$1,0))=0,
-999,
INDEX('Data Entry'!$1:$1048576,MATCH($A1956,'Data Entry'!$A:$A,0),MATCH(W$1&amp;"After",'Data Entry'!$1:$1,0))-INDEX('Data Entry'!$1:$1048576,MATCH($A1956,'Data Entry'!$A:$A,0),MATCH(W$1&amp;"Before",'Data Entry'!$1:$1,0)))</f>
        <v>#N/A</v>
      </c>
      <c r="X1956" s="61" t="e">
        <f>IF(INDEX(Include!$1:$1048576,MATCH($A1956,Include!$A:$A,0),MATCH(X$1,Include!$1:$1,0))=0,
-999,
INDEX('Data Entry'!$1:$1048576,MATCH($A1956,'Data Entry'!$A:$A,0),MATCH(X$1&amp;"After",'Data Entry'!$1:$1,0))-INDEX('Data Entry'!$1:$1048576,MATCH($A1956,'Data Entry'!$A:$A,0),MATCH(X$1&amp;"Before",'Data Entry'!$1:$1,0)))</f>
        <v>#N/A</v>
      </c>
      <c r="Y1956" s="61" t="e">
        <f>IF(INDEX(Include!$1:$1048576,MATCH($A1956,Include!$A:$A,0),MATCH(Y$1,Include!$1:$1,0))=0,
-999,
INDEX('Data Entry'!$1:$1048576,MATCH($A1956,'Data Entry'!$A:$A,0),MATCH(Y$1&amp;"After",'Data Entry'!$1:$1,0))-INDEX('Data Entry'!$1:$1048576,MATCH($A1956,'Data Entry'!$A:$A,0),MATCH(Y$1&amp;"Before",'Data Entry'!$1:$1,0)))</f>
        <v>#N/A</v>
      </c>
      <c r="Z1956" s="61" t="e">
        <f>IF(INDEX(Include!$1:$1048576,MATCH($A1956,Include!$A:$A,0),MATCH(Z$1,Include!$1:$1,0))=0,
-999,
INDEX('Data Entry'!$1:$1048576,MATCH($A1956,'Data Entry'!$A:$A,0),MATCH(Z$1&amp;"After",'Data Entry'!$1:$1,0))-INDEX('Data Entry'!$1:$1048576,MATCH($A1956,'Data Entry'!$A:$A,0),MATCH(Z$1&amp;"Before",'Data Entry'!$1:$1,0)))</f>
        <v>#N/A</v>
      </c>
      <c r="AA1956" s="61" t="e">
        <f>IF(INDEX(Include!$1:$1048576,MATCH($A1956,Include!$A:$A,0),MATCH(AA$1,Include!$1:$1,0))=0,
-999,
INDEX('Data Entry'!$1:$1048576,MATCH($A1956,'Data Entry'!$A:$A,0),MATCH(AA$1&amp;"After",'Data Entry'!$1:$1,0))-INDEX('Data Entry'!$1:$1048576,MATCH($A1956,'Data Entry'!$A:$A,0),MATCH(AA$1&amp;"Before",'Data Entry'!$1:$1,0)))</f>
        <v>#N/A</v>
      </c>
      <c r="AB1956" s="61" t="e">
        <f>IF(INDEX(Include!$1:$1048576,MATCH($A1956,Include!$A:$A,0),MATCH(AB$1,Include!$1:$1,0))=0,
-999,
INDEX('Data Entry'!$1:$1048576,MATCH($A1956,'Data Entry'!$A:$A,0),MATCH(AB$1&amp;"After",'Data Entry'!$1:$1,0))-INDEX('Data Entry'!$1:$1048576,MATCH($A1956,'Data Entry'!$A:$A,0),MATCH(AB$1&amp;"Before",'Data Entry'!$1:$1,0)))</f>
        <v>#N/A</v>
      </c>
      <c r="AC1956" s="61" t="e">
        <f>IF(INDEX(Include!$1:$1048576,MATCH($A1956,Include!$A:$A,0),MATCH(AC$1,Include!$1:$1,0))=0,
-999,
INDEX('Data Entry'!$1:$1048576,MATCH($A1956,'Data Entry'!$A:$A,0),MATCH(AC$1&amp;"After",'Data Entry'!$1:$1,0))-INDEX('Data Entry'!$1:$1048576,MATCH($A1956,'Data Entry'!$A:$A,0),MATCH(AC$1&amp;"Before",'Data Entry'!$1:$1,0)))</f>
        <v>#N/A</v>
      </c>
      <c r="AD1956" s="61" t="e">
        <f>IF(INDEX(Include!$1:$1048576,MATCH($A1956,Include!$A:$A,0),MATCH(AD$1,Include!$1:$1,0))=0,
-999,
INDEX('Data Entry'!$1:$1048576,MATCH($A1956,'Data Entry'!$A:$A,0),MATCH(AD$1&amp;"After",'Data Entry'!$1:$1,0))-INDEX('Data Entry'!$1:$1048576,MATCH($A1956,'Data Entry'!$A:$A,0),MATCH(AD$1&amp;"Before",'Data Entry'!$1:$1,0)))</f>
        <v>#N/A</v>
      </c>
      <c r="AE1956" s="61" t="e">
        <f>IF(INDEX(Include!$1:$1048576,MATCH($A1956,Include!$A:$A,0),MATCH(AE$1,Include!$1:$1,0))=0,
-999,
INDEX('Data Entry'!$1:$1048576,MATCH($A1956,'Data Entry'!$A:$A,0),MATCH(AE$1&amp;"After",'Data Entry'!$1:$1,0))-INDEX('Data Entry'!$1:$1048576,MATCH($A1956,'Data Entry'!$A:$A,0),MATCH(AE$1&amp;"Before",'Data Entry'!$1:$1,0)))</f>
        <v>#N/A</v>
      </c>
      <c r="AF1956" s="61" t="e">
        <f>IF(INDEX(Include!$1:$1048576,MATCH($A1956,Include!$A:$A,0),MATCH(AF$1,Include!$1:$1,0))=0,
-999,
INDEX('Data Entry'!$1:$1048576,MATCH($A1956,'Data Entry'!$A:$A,0),MATCH(AF$1&amp;"After",'Data Entry'!$1:$1,0))-INDEX('Data Entry'!$1:$1048576,MATCH($A1956,'Data Entry'!$A:$A,0),MATCH(AF$1&amp;"Before",'Data Entry'!$1:$1,0)))</f>
        <v>#N/A</v>
      </c>
      <c r="AG1956" s="61" t="e">
        <f>IF(INDEX(Include!$1:$1048576,MATCH($A1956,Include!$A:$A,0),MATCH(AG$1,Include!$1:$1,0))=0,
-999,
INDEX('Data Entry'!$1:$1048576,MATCH($A1956,'Data Entry'!$A:$A,0),MATCH(AG$1&amp;"After",'Data Entry'!$1:$1,0))-INDEX('Data Entry'!$1:$1048576,MATCH($A1956,'Data Entry'!$A:$A,0),MATCH(AG$1&amp;"Before",'Data Entry'!$1:$1,0)))</f>
        <v>#N/A</v>
      </c>
      <c r="AH1956" s="61" t="e">
        <f>IF(INDEX(Include!$1:$1048576,MATCH($A1956,Include!$A:$A,0),MATCH(AH$1,Include!$1:$1,0))=0,
-999,
INDEX('Data Entry'!$1:$1048576,MATCH($A1956,'Data Entry'!$A:$A,0),MATCH(AH$1&amp;"After",'Data Entry'!$1:$1,0))-INDEX('Data Entry'!$1:$1048576,MATCH($A1956,'Data Entry'!$A:$A,0),MATCH(AH$1&amp;"Before",'Data Entry'!$1:$1,0)))</f>
        <v>#N/A</v>
      </c>
      <c r="AI1956" s="61" t="e">
        <f>IF(INDEX(Include!$1:$1048576,MATCH($A1956,Include!$A:$A,0),MATCH(AI$1,Include!$1:$1,0))=0,
-999,
INDEX('Data Entry'!$1:$1048576,MATCH($A1956,'Data Entry'!$A:$A,0),MATCH(AI$1&amp;"After",'Data Entry'!$1:$1,0))-INDEX('Data Entry'!$1:$1048576,MATCH($A1956,'Data Entry'!$A:$A,0),MATCH(AI$1&amp;"Before",'Data Entry'!$1:$1,0)))</f>
        <v>#N/A</v>
      </c>
      <c r="AJ1956" s="61" t="e">
        <f>IF(INDEX(Include!$1:$1048576,MATCH($A1956,Include!$A:$A,0),MATCH(AJ$1,Include!$1:$1,0))=0,
-999,
INDEX('Data Entry'!$1:$1048576,MATCH($A1956,'Data Entry'!$A:$A,0),MATCH(AJ$1&amp;"After",'Data Entry'!$1:$1,0))-INDEX('Data Entry'!$1:$1048576,MATCH($A1956,'Data Entry'!$A:$A,0),MATCH(AJ$1&amp;"Before",'Data Entry'!$1:$1,0)))</f>
        <v>#N/A</v>
      </c>
      <c r="AK1956" s="61">
        <f>IF(INDEX(Include!$1:$1048576,MATCH($A1956,Include!$A:$A,0),MATCH(AK$1,Include!$1:$1,0))=0,
-999,
INDEX('Data Entry'!$1:$1048576,MATCH($A1956,'Data Entry'!$A:$A,0),MATCH(AK$1&amp;"After",'Data Entry'!$1:$1,0))-INDEX('Data Entry'!$1:$1048576,MATCH($A1956,'Data Entry'!$A:$A,0),MATCH(AK$1&amp;"Before",'Data Entry'!$1:$1,0)))</f>
        <v>-999</v>
      </c>
      <c r="AL1956">
        <f>INDEX(Include!$1:$1048576, MATCH($A1956, Include!$A:$A, 0), MATCH($AL$1, Include!$1:$1, 0))</f>
        <v>0</v>
      </c>
    </row>
    <row r="1957" spans="1:38" x14ac:dyDescent="0.35">
      <c r="A1957" s="70">
        <f>'Data Entry'!A1961</f>
        <v>1956</v>
      </c>
      <c r="B1957" s="61">
        <f>IF(INDEX(Include!$1:$1048576,MATCH($A1957,Include!$A:$A,0),MATCH(B$1,Include!$1:$1,0))=0,
-999,
INDEX('Data Entry'!$1:$1048576,MATCH($A1957,'Data Entry'!$A:$A,0),MATCH(B$1&amp;"After",'Data Entry'!$1:$1,0))-INDEX('Data Entry'!$1:$1048576,MATCH($A1957,'Data Entry'!$A:$A,0),MATCH(B$1&amp;"Before",'Data Entry'!$1:$1,0)))</f>
        <v>-999</v>
      </c>
      <c r="C1957" s="61">
        <f>IF(INDEX(Include!$1:$1048576,MATCH($A1957,Include!$A:$A,0),MATCH(C$1,Include!$1:$1,0))=0,
-999,
INDEX('Data Entry'!$1:$1048576,MATCH($A1957,'Data Entry'!$A:$A,0),MATCH(C$1&amp;"After",'Data Entry'!$1:$1,0))-INDEX('Data Entry'!$1:$1048576,MATCH($A1957,'Data Entry'!$A:$A,0),MATCH(C$1&amp;"Before",'Data Entry'!$1:$1,0)))</f>
        <v>-999</v>
      </c>
      <c r="D1957" s="61">
        <f>IF(INDEX(Include!$1:$1048576,MATCH($A1957,Include!$A:$A,0),MATCH(D$1,Include!$1:$1,0))=0,
-999,
INDEX('Data Entry'!$1:$1048576,MATCH($A1957,'Data Entry'!$A:$A,0),MATCH(D$1&amp;"After",'Data Entry'!$1:$1,0))-INDEX('Data Entry'!$1:$1048576,MATCH($A1957,'Data Entry'!$A:$A,0),MATCH(D$1&amp;"Before",'Data Entry'!$1:$1,0)))</f>
        <v>-999</v>
      </c>
      <c r="E1957" s="61">
        <f>IF(INDEX(Include!$1:$1048576,MATCH($A1957,Include!$A:$A,0),MATCH(E$1,Include!$1:$1,0))=0,
-999,
INDEX('Data Entry'!$1:$1048576,MATCH($A1957,'Data Entry'!$A:$A,0),MATCH(E$1&amp;"After",'Data Entry'!$1:$1,0))-INDEX('Data Entry'!$1:$1048576,MATCH($A1957,'Data Entry'!$A:$A,0),MATCH(E$1&amp;"Before",'Data Entry'!$1:$1,0)))</f>
        <v>-999</v>
      </c>
      <c r="F1957" s="61">
        <f>IF(INDEX(Include!$1:$1048576,MATCH($A1957,Include!$A:$A,0),MATCH(F$1,Include!$1:$1,0))=0,
-999,
INDEX('Data Entry'!$1:$1048576,MATCH($A1957,'Data Entry'!$A:$A,0),MATCH(F$1&amp;"After",'Data Entry'!$1:$1,0))-INDEX('Data Entry'!$1:$1048576,MATCH($A1957,'Data Entry'!$A:$A,0),MATCH(F$1&amp;"Before",'Data Entry'!$1:$1,0)))</f>
        <v>-999</v>
      </c>
      <c r="G1957" s="61">
        <f>IF(INDEX(Include!$1:$1048576,MATCH($A1957,Include!$A:$A,0),MATCH(G$1,Include!$1:$1,0))=0,
-999,
INDEX('Data Entry'!$1:$1048576,MATCH($A1957,'Data Entry'!$A:$A,0),MATCH(G$1&amp;"After",'Data Entry'!$1:$1,0))-INDEX('Data Entry'!$1:$1048576,MATCH($A1957,'Data Entry'!$A:$A,0),MATCH(G$1&amp;"Before",'Data Entry'!$1:$1,0)))</f>
        <v>-999</v>
      </c>
      <c r="H1957" s="61">
        <f>IF(INDEX(Include!$1:$1048576,MATCH($A1957,Include!$A:$A,0),MATCH(H$1,Include!$1:$1,0))=0,
-999,
INDEX('Data Entry'!$1:$1048576,MATCH($A1957,'Data Entry'!$A:$A,0),MATCH(H$1&amp;"After",'Data Entry'!$1:$1,0))-INDEX('Data Entry'!$1:$1048576,MATCH($A1957,'Data Entry'!$A:$A,0),MATCH(H$1&amp;"Before",'Data Entry'!$1:$1,0)))</f>
        <v>-999</v>
      </c>
      <c r="I1957" s="61">
        <f>IF(INDEX(Include!$1:$1048576,MATCH($A1957,Include!$A:$A,0),MATCH(I$1,Include!$1:$1,0))=0,
-999,
INDEX('Data Entry'!$1:$1048576,MATCH($A1957,'Data Entry'!$A:$A,0),MATCH(I$1&amp;"After",'Data Entry'!$1:$1,0))-INDEX('Data Entry'!$1:$1048576,MATCH($A1957,'Data Entry'!$A:$A,0),MATCH(I$1&amp;"Before",'Data Entry'!$1:$1,0)))</f>
        <v>-999</v>
      </c>
      <c r="J1957" s="61">
        <f>IF(INDEX(Include!$1:$1048576,MATCH($A1957,Include!$A:$A,0),MATCH(J$1,Include!$1:$1,0))=0,
-999,
INDEX('Data Entry'!$1:$1048576,MATCH($A1957,'Data Entry'!$A:$A,0),MATCH(J$1&amp;"After",'Data Entry'!$1:$1,0))-INDEX('Data Entry'!$1:$1048576,MATCH($A1957,'Data Entry'!$A:$A,0),MATCH(J$1&amp;"Before",'Data Entry'!$1:$1,0)))</f>
        <v>-999</v>
      </c>
      <c r="K1957" s="61">
        <f>IF(INDEX(Include!$1:$1048576,MATCH($A1957,Include!$A:$A,0),MATCH(K$1,Include!$1:$1,0))=0,
-999,
INDEX('Data Entry'!$1:$1048576,MATCH($A1957,'Data Entry'!$A:$A,0),MATCH(K$1&amp;"After",'Data Entry'!$1:$1,0))-INDEX('Data Entry'!$1:$1048576,MATCH($A1957,'Data Entry'!$A:$A,0),MATCH(K$1&amp;"Before",'Data Entry'!$1:$1,0)))</f>
        <v>-999</v>
      </c>
      <c r="L1957" s="61">
        <f>IF(INDEX(Include!$1:$1048576,MATCH($A1957,Include!$A:$A,0),MATCH(L$1,Include!$1:$1,0))=0,
-999,
INDEX('Data Entry'!$1:$1048576,MATCH($A1957,'Data Entry'!$A:$A,0),MATCH(L$1&amp;"After",'Data Entry'!$1:$1,0))-INDEX('Data Entry'!$1:$1048576,MATCH($A1957,'Data Entry'!$A:$A,0),MATCH(L$1&amp;"Before",'Data Entry'!$1:$1,0)))</f>
        <v>-999</v>
      </c>
      <c r="M1957" s="61">
        <f>IF(INDEX(Include!$1:$1048576,MATCH($A1957,Include!$A:$A,0),MATCH(M$1,Include!$1:$1,0))=0,
-999,
INDEX('Data Entry'!$1:$1048576,MATCH($A1957,'Data Entry'!$A:$A,0),MATCH(M$1&amp;"After",'Data Entry'!$1:$1,0))-INDEX('Data Entry'!$1:$1048576,MATCH($A1957,'Data Entry'!$A:$A,0),MATCH(M$1&amp;"Before",'Data Entry'!$1:$1,0)))</f>
        <v>-999</v>
      </c>
      <c r="N1957" s="61">
        <f>IF(INDEX(Include!$1:$1048576,MATCH($A1957,Include!$A:$A,0),MATCH(N$1,Include!$1:$1,0))=0,
-999,
INDEX('Data Entry'!$1:$1048576,MATCH($A1957,'Data Entry'!$A:$A,0),MATCH(N$1&amp;"After",'Data Entry'!$1:$1,0))-INDEX('Data Entry'!$1:$1048576,MATCH($A1957,'Data Entry'!$A:$A,0),MATCH(N$1&amp;"Before",'Data Entry'!$1:$1,0)))</f>
        <v>-999</v>
      </c>
      <c r="O1957" s="61">
        <f>IF(INDEX(Include!$1:$1048576,MATCH($A1957,Include!$A:$A,0),MATCH(O$1,Include!$1:$1,0))=0,
-999,
INDEX('Data Entry'!$1:$1048576,MATCH($A1957,'Data Entry'!$A:$A,0),MATCH(O$1&amp;"After",'Data Entry'!$1:$1,0))-INDEX('Data Entry'!$1:$1048576,MATCH($A1957,'Data Entry'!$A:$A,0),MATCH(O$1&amp;"Before",'Data Entry'!$1:$1,0)))</f>
        <v>-999</v>
      </c>
      <c r="P1957" s="61">
        <f>IF(INDEX(Include!$1:$1048576,MATCH($A1957,Include!$A:$A,0),MATCH(P$1,Include!$1:$1,0))=0,
-999,
INDEX('Data Entry'!$1:$1048576,MATCH($A1957,'Data Entry'!$A:$A,0),MATCH(P$1&amp;"After",'Data Entry'!$1:$1,0))-INDEX('Data Entry'!$1:$1048576,MATCH($A1957,'Data Entry'!$A:$A,0),MATCH(P$1&amp;"Before",'Data Entry'!$1:$1,0)))</f>
        <v>-999</v>
      </c>
      <c r="Q1957" s="61">
        <f>IF(INDEX(Include!$1:$1048576,MATCH($A1957,Include!$A:$A,0),MATCH(Q$1,Include!$1:$1,0))=0,
-999,
INDEX('Data Entry'!$1:$1048576,MATCH($A1957,'Data Entry'!$A:$A,0),MATCH(Q$1&amp;"After",'Data Entry'!$1:$1,0))-INDEX('Data Entry'!$1:$1048576,MATCH($A1957,'Data Entry'!$A:$A,0),MATCH(Q$1&amp;"Before",'Data Entry'!$1:$1,0)))</f>
        <v>-999</v>
      </c>
      <c r="R1957" s="61">
        <f>IF(INDEX(Include!$1:$1048576,MATCH($A1957,Include!$A:$A,0),MATCH(R$1,Include!$1:$1,0))=0,
-999,
INDEX('Data Entry'!$1:$1048576,MATCH($A1957,'Data Entry'!$A:$A,0),MATCH(R$1&amp;"After",'Data Entry'!$1:$1,0))-INDEX('Data Entry'!$1:$1048576,MATCH($A1957,'Data Entry'!$A:$A,0),MATCH(R$1&amp;"Before",'Data Entry'!$1:$1,0)))</f>
        <v>-999</v>
      </c>
      <c r="S1957" s="61" t="e">
        <f>IF(INDEX(Include!$1:$1048576,MATCH($A1957,Include!$A:$A,0),MATCH(S$1,Include!$1:$1,0))=0,
-999,
INDEX('Data Entry'!$1:$1048576,MATCH($A1957,'Data Entry'!$A:$A,0),MATCH(S$1&amp;"After",'Data Entry'!$1:$1,0))-INDEX('Data Entry'!$1:$1048576,MATCH($A1957,'Data Entry'!$A:$A,0),MATCH(S$1&amp;"Before",'Data Entry'!$1:$1,0)))</f>
        <v>#N/A</v>
      </c>
      <c r="T1957" s="61" t="e">
        <f>IF(INDEX(Include!$1:$1048576,MATCH($A1957,Include!$A:$A,0),MATCH(T$1,Include!$1:$1,0))=0,
-999,
INDEX('Data Entry'!$1:$1048576,MATCH($A1957,'Data Entry'!$A:$A,0),MATCH(T$1&amp;"After",'Data Entry'!$1:$1,0))-INDEX('Data Entry'!$1:$1048576,MATCH($A1957,'Data Entry'!$A:$A,0),MATCH(T$1&amp;"Before",'Data Entry'!$1:$1,0)))</f>
        <v>#N/A</v>
      </c>
      <c r="U1957" s="61" t="e">
        <f>IF(INDEX(Include!$1:$1048576,MATCH($A1957,Include!$A:$A,0),MATCH(U$1,Include!$1:$1,0))=0,
-999,
INDEX('Data Entry'!$1:$1048576,MATCH($A1957,'Data Entry'!$A:$A,0),MATCH(U$1&amp;"After",'Data Entry'!$1:$1,0))-INDEX('Data Entry'!$1:$1048576,MATCH($A1957,'Data Entry'!$A:$A,0),MATCH(U$1&amp;"Before",'Data Entry'!$1:$1,0)))</f>
        <v>#N/A</v>
      </c>
      <c r="V1957" s="61" t="e">
        <f>IF(INDEX(Include!$1:$1048576,MATCH($A1957,Include!$A:$A,0),MATCH(V$1,Include!$1:$1,0))=0,
-999,
INDEX('Data Entry'!$1:$1048576,MATCH($A1957,'Data Entry'!$A:$A,0),MATCH(V$1&amp;"After",'Data Entry'!$1:$1,0))-INDEX('Data Entry'!$1:$1048576,MATCH($A1957,'Data Entry'!$A:$A,0),MATCH(V$1&amp;"Before",'Data Entry'!$1:$1,0)))</f>
        <v>#N/A</v>
      </c>
      <c r="W1957" s="61" t="e">
        <f>IF(INDEX(Include!$1:$1048576,MATCH($A1957,Include!$A:$A,0),MATCH(W$1,Include!$1:$1,0))=0,
-999,
INDEX('Data Entry'!$1:$1048576,MATCH($A1957,'Data Entry'!$A:$A,0),MATCH(W$1&amp;"After",'Data Entry'!$1:$1,0))-INDEX('Data Entry'!$1:$1048576,MATCH($A1957,'Data Entry'!$A:$A,0),MATCH(W$1&amp;"Before",'Data Entry'!$1:$1,0)))</f>
        <v>#N/A</v>
      </c>
      <c r="X1957" s="61" t="e">
        <f>IF(INDEX(Include!$1:$1048576,MATCH($A1957,Include!$A:$A,0),MATCH(X$1,Include!$1:$1,0))=0,
-999,
INDEX('Data Entry'!$1:$1048576,MATCH($A1957,'Data Entry'!$A:$A,0),MATCH(X$1&amp;"After",'Data Entry'!$1:$1,0))-INDEX('Data Entry'!$1:$1048576,MATCH($A1957,'Data Entry'!$A:$A,0),MATCH(X$1&amp;"Before",'Data Entry'!$1:$1,0)))</f>
        <v>#N/A</v>
      </c>
      <c r="Y1957" s="61" t="e">
        <f>IF(INDEX(Include!$1:$1048576,MATCH($A1957,Include!$A:$A,0),MATCH(Y$1,Include!$1:$1,0))=0,
-999,
INDEX('Data Entry'!$1:$1048576,MATCH($A1957,'Data Entry'!$A:$A,0),MATCH(Y$1&amp;"After",'Data Entry'!$1:$1,0))-INDEX('Data Entry'!$1:$1048576,MATCH($A1957,'Data Entry'!$A:$A,0),MATCH(Y$1&amp;"Before",'Data Entry'!$1:$1,0)))</f>
        <v>#N/A</v>
      </c>
      <c r="Z1957" s="61" t="e">
        <f>IF(INDEX(Include!$1:$1048576,MATCH($A1957,Include!$A:$A,0),MATCH(Z$1,Include!$1:$1,0))=0,
-999,
INDEX('Data Entry'!$1:$1048576,MATCH($A1957,'Data Entry'!$A:$A,0),MATCH(Z$1&amp;"After",'Data Entry'!$1:$1,0))-INDEX('Data Entry'!$1:$1048576,MATCH($A1957,'Data Entry'!$A:$A,0),MATCH(Z$1&amp;"Before",'Data Entry'!$1:$1,0)))</f>
        <v>#N/A</v>
      </c>
      <c r="AA1957" s="61" t="e">
        <f>IF(INDEX(Include!$1:$1048576,MATCH($A1957,Include!$A:$A,0),MATCH(AA$1,Include!$1:$1,0))=0,
-999,
INDEX('Data Entry'!$1:$1048576,MATCH($A1957,'Data Entry'!$A:$A,0),MATCH(AA$1&amp;"After",'Data Entry'!$1:$1,0))-INDEX('Data Entry'!$1:$1048576,MATCH($A1957,'Data Entry'!$A:$A,0),MATCH(AA$1&amp;"Before",'Data Entry'!$1:$1,0)))</f>
        <v>#N/A</v>
      </c>
      <c r="AB1957" s="61" t="e">
        <f>IF(INDEX(Include!$1:$1048576,MATCH($A1957,Include!$A:$A,0),MATCH(AB$1,Include!$1:$1,0))=0,
-999,
INDEX('Data Entry'!$1:$1048576,MATCH($A1957,'Data Entry'!$A:$A,0),MATCH(AB$1&amp;"After",'Data Entry'!$1:$1,0))-INDEX('Data Entry'!$1:$1048576,MATCH($A1957,'Data Entry'!$A:$A,0),MATCH(AB$1&amp;"Before",'Data Entry'!$1:$1,0)))</f>
        <v>#N/A</v>
      </c>
      <c r="AC1957" s="61" t="e">
        <f>IF(INDEX(Include!$1:$1048576,MATCH($A1957,Include!$A:$A,0),MATCH(AC$1,Include!$1:$1,0))=0,
-999,
INDEX('Data Entry'!$1:$1048576,MATCH($A1957,'Data Entry'!$A:$A,0),MATCH(AC$1&amp;"After",'Data Entry'!$1:$1,0))-INDEX('Data Entry'!$1:$1048576,MATCH($A1957,'Data Entry'!$A:$A,0),MATCH(AC$1&amp;"Before",'Data Entry'!$1:$1,0)))</f>
        <v>#N/A</v>
      </c>
      <c r="AD1957" s="61" t="e">
        <f>IF(INDEX(Include!$1:$1048576,MATCH($A1957,Include!$A:$A,0),MATCH(AD$1,Include!$1:$1,0))=0,
-999,
INDEX('Data Entry'!$1:$1048576,MATCH($A1957,'Data Entry'!$A:$A,0),MATCH(AD$1&amp;"After",'Data Entry'!$1:$1,0))-INDEX('Data Entry'!$1:$1048576,MATCH($A1957,'Data Entry'!$A:$A,0),MATCH(AD$1&amp;"Before",'Data Entry'!$1:$1,0)))</f>
        <v>#N/A</v>
      </c>
      <c r="AE1957" s="61" t="e">
        <f>IF(INDEX(Include!$1:$1048576,MATCH($A1957,Include!$A:$A,0),MATCH(AE$1,Include!$1:$1,0))=0,
-999,
INDEX('Data Entry'!$1:$1048576,MATCH($A1957,'Data Entry'!$A:$A,0),MATCH(AE$1&amp;"After",'Data Entry'!$1:$1,0))-INDEX('Data Entry'!$1:$1048576,MATCH($A1957,'Data Entry'!$A:$A,0),MATCH(AE$1&amp;"Before",'Data Entry'!$1:$1,0)))</f>
        <v>#N/A</v>
      </c>
      <c r="AF1957" s="61" t="e">
        <f>IF(INDEX(Include!$1:$1048576,MATCH($A1957,Include!$A:$A,0),MATCH(AF$1,Include!$1:$1,0))=0,
-999,
INDEX('Data Entry'!$1:$1048576,MATCH($A1957,'Data Entry'!$A:$A,0),MATCH(AF$1&amp;"After",'Data Entry'!$1:$1,0))-INDEX('Data Entry'!$1:$1048576,MATCH($A1957,'Data Entry'!$A:$A,0),MATCH(AF$1&amp;"Before",'Data Entry'!$1:$1,0)))</f>
        <v>#N/A</v>
      </c>
      <c r="AG1957" s="61" t="e">
        <f>IF(INDEX(Include!$1:$1048576,MATCH($A1957,Include!$A:$A,0),MATCH(AG$1,Include!$1:$1,0))=0,
-999,
INDEX('Data Entry'!$1:$1048576,MATCH($A1957,'Data Entry'!$A:$A,0),MATCH(AG$1&amp;"After",'Data Entry'!$1:$1,0))-INDEX('Data Entry'!$1:$1048576,MATCH($A1957,'Data Entry'!$A:$A,0),MATCH(AG$1&amp;"Before",'Data Entry'!$1:$1,0)))</f>
        <v>#N/A</v>
      </c>
      <c r="AH1957" s="61" t="e">
        <f>IF(INDEX(Include!$1:$1048576,MATCH($A1957,Include!$A:$A,0),MATCH(AH$1,Include!$1:$1,0))=0,
-999,
INDEX('Data Entry'!$1:$1048576,MATCH($A1957,'Data Entry'!$A:$A,0),MATCH(AH$1&amp;"After",'Data Entry'!$1:$1,0))-INDEX('Data Entry'!$1:$1048576,MATCH($A1957,'Data Entry'!$A:$A,0),MATCH(AH$1&amp;"Before",'Data Entry'!$1:$1,0)))</f>
        <v>#N/A</v>
      </c>
      <c r="AI1957" s="61" t="e">
        <f>IF(INDEX(Include!$1:$1048576,MATCH($A1957,Include!$A:$A,0),MATCH(AI$1,Include!$1:$1,0))=0,
-999,
INDEX('Data Entry'!$1:$1048576,MATCH($A1957,'Data Entry'!$A:$A,0),MATCH(AI$1&amp;"After",'Data Entry'!$1:$1,0))-INDEX('Data Entry'!$1:$1048576,MATCH($A1957,'Data Entry'!$A:$A,0),MATCH(AI$1&amp;"Before",'Data Entry'!$1:$1,0)))</f>
        <v>#N/A</v>
      </c>
      <c r="AJ1957" s="61" t="e">
        <f>IF(INDEX(Include!$1:$1048576,MATCH($A1957,Include!$A:$A,0),MATCH(AJ$1,Include!$1:$1,0))=0,
-999,
INDEX('Data Entry'!$1:$1048576,MATCH($A1957,'Data Entry'!$A:$A,0),MATCH(AJ$1&amp;"After",'Data Entry'!$1:$1,0))-INDEX('Data Entry'!$1:$1048576,MATCH($A1957,'Data Entry'!$A:$A,0),MATCH(AJ$1&amp;"Before",'Data Entry'!$1:$1,0)))</f>
        <v>#N/A</v>
      </c>
      <c r="AK1957" s="61">
        <f>IF(INDEX(Include!$1:$1048576,MATCH($A1957,Include!$A:$A,0),MATCH(AK$1,Include!$1:$1,0))=0,
-999,
INDEX('Data Entry'!$1:$1048576,MATCH($A1957,'Data Entry'!$A:$A,0),MATCH(AK$1&amp;"After",'Data Entry'!$1:$1,0))-INDEX('Data Entry'!$1:$1048576,MATCH($A1957,'Data Entry'!$A:$A,0),MATCH(AK$1&amp;"Before",'Data Entry'!$1:$1,0)))</f>
        <v>-999</v>
      </c>
      <c r="AL1957">
        <f>INDEX(Include!$1:$1048576, MATCH($A1957, Include!$A:$A, 0), MATCH($AL$1, Include!$1:$1, 0))</f>
        <v>0</v>
      </c>
    </row>
    <row r="1958" spans="1:38" x14ac:dyDescent="0.35">
      <c r="A1958" s="70">
        <f>'Data Entry'!A1962</f>
        <v>1957</v>
      </c>
      <c r="B1958" s="61">
        <f>IF(INDEX(Include!$1:$1048576,MATCH($A1958,Include!$A:$A,0),MATCH(B$1,Include!$1:$1,0))=0,
-999,
INDEX('Data Entry'!$1:$1048576,MATCH($A1958,'Data Entry'!$A:$A,0),MATCH(B$1&amp;"After",'Data Entry'!$1:$1,0))-INDEX('Data Entry'!$1:$1048576,MATCH($A1958,'Data Entry'!$A:$A,0),MATCH(B$1&amp;"Before",'Data Entry'!$1:$1,0)))</f>
        <v>-999</v>
      </c>
      <c r="C1958" s="61">
        <f>IF(INDEX(Include!$1:$1048576,MATCH($A1958,Include!$A:$A,0),MATCH(C$1,Include!$1:$1,0))=0,
-999,
INDEX('Data Entry'!$1:$1048576,MATCH($A1958,'Data Entry'!$A:$A,0),MATCH(C$1&amp;"After",'Data Entry'!$1:$1,0))-INDEX('Data Entry'!$1:$1048576,MATCH($A1958,'Data Entry'!$A:$A,0),MATCH(C$1&amp;"Before",'Data Entry'!$1:$1,0)))</f>
        <v>-999</v>
      </c>
      <c r="D1958" s="61">
        <f>IF(INDEX(Include!$1:$1048576,MATCH($A1958,Include!$A:$A,0),MATCH(D$1,Include!$1:$1,0))=0,
-999,
INDEX('Data Entry'!$1:$1048576,MATCH($A1958,'Data Entry'!$A:$A,0),MATCH(D$1&amp;"After",'Data Entry'!$1:$1,0))-INDEX('Data Entry'!$1:$1048576,MATCH($A1958,'Data Entry'!$A:$A,0),MATCH(D$1&amp;"Before",'Data Entry'!$1:$1,0)))</f>
        <v>-999</v>
      </c>
      <c r="E1958" s="61">
        <f>IF(INDEX(Include!$1:$1048576,MATCH($A1958,Include!$A:$A,0),MATCH(E$1,Include!$1:$1,0))=0,
-999,
INDEX('Data Entry'!$1:$1048576,MATCH($A1958,'Data Entry'!$A:$A,0),MATCH(E$1&amp;"After",'Data Entry'!$1:$1,0))-INDEX('Data Entry'!$1:$1048576,MATCH($A1958,'Data Entry'!$A:$A,0),MATCH(E$1&amp;"Before",'Data Entry'!$1:$1,0)))</f>
        <v>-999</v>
      </c>
      <c r="F1958" s="61">
        <f>IF(INDEX(Include!$1:$1048576,MATCH($A1958,Include!$A:$A,0),MATCH(F$1,Include!$1:$1,0))=0,
-999,
INDEX('Data Entry'!$1:$1048576,MATCH($A1958,'Data Entry'!$A:$A,0),MATCH(F$1&amp;"After",'Data Entry'!$1:$1,0))-INDEX('Data Entry'!$1:$1048576,MATCH($A1958,'Data Entry'!$A:$A,0),MATCH(F$1&amp;"Before",'Data Entry'!$1:$1,0)))</f>
        <v>-999</v>
      </c>
      <c r="G1958" s="61">
        <f>IF(INDEX(Include!$1:$1048576,MATCH($A1958,Include!$A:$A,0),MATCH(G$1,Include!$1:$1,0))=0,
-999,
INDEX('Data Entry'!$1:$1048576,MATCH($A1958,'Data Entry'!$A:$A,0),MATCH(G$1&amp;"After",'Data Entry'!$1:$1,0))-INDEX('Data Entry'!$1:$1048576,MATCH($A1958,'Data Entry'!$A:$A,0),MATCH(G$1&amp;"Before",'Data Entry'!$1:$1,0)))</f>
        <v>-999</v>
      </c>
      <c r="H1958" s="61">
        <f>IF(INDEX(Include!$1:$1048576,MATCH($A1958,Include!$A:$A,0),MATCH(H$1,Include!$1:$1,0))=0,
-999,
INDEX('Data Entry'!$1:$1048576,MATCH($A1958,'Data Entry'!$A:$A,0),MATCH(H$1&amp;"After",'Data Entry'!$1:$1,0))-INDEX('Data Entry'!$1:$1048576,MATCH($A1958,'Data Entry'!$A:$A,0),MATCH(H$1&amp;"Before",'Data Entry'!$1:$1,0)))</f>
        <v>-999</v>
      </c>
      <c r="I1958" s="61">
        <f>IF(INDEX(Include!$1:$1048576,MATCH($A1958,Include!$A:$A,0),MATCH(I$1,Include!$1:$1,0))=0,
-999,
INDEX('Data Entry'!$1:$1048576,MATCH($A1958,'Data Entry'!$A:$A,0),MATCH(I$1&amp;"After",'Data Entry'!$1:$1,0))-INDEX('Data Entry'!$1:$1048576,MATCH($A1958,'Data Entry'!$A:$A,0),MATCH(I$1&amp;"Before",'Data Entry'!$1:$1,0)))</f>
        <v>-999</v>
      </c>
      <c r="J1958" s="61">
        <f>IF(INDEX(Include!$1:$1048576,MATCH($A1958,Include!$A:$A,0),MATCH(J$1,Include!$1:$1,0))=0,
-999,
INDEX('Data Entry'!$1:$1048576,MATCH($A1958,'Data Entry'!$A:$A,0),MATCH(J$1&amp;"After",'Data Entry'!$1:$1,0))-INDEX('Data Entry'!$1:$1048576,MATCH($A1958,'Data Entry'!$A:$A,0),MATCH(J$1&amp;"Before",'Data Entry'!$1:$1,0)))</f>
        <v>-999</v>
      </c>
      <c r="K1958" s="61">
        <f>IF(INDEX(Include!$1:$1048576,MATCH($A1958,Include!$A:$A,0),MATCH(K$1,Include!$1:$1,0))=0,
-999,
INDEX('Data Entry'!$1:$1048576,MATCH($A1958,'Data Entry'!$A:$A,0),MATCH(K$1&amp;"After",'Data Entry'!$1:$1,0))-INDEX('Data Entry'!$1:$1048576,MATCH($A1958,'Data Entry'!$A:$A,0),MATCH(K$1&amp;"Before",'Data Entry'!$1:$1,0)))</f>
        <v>-999</v>
      </c>
      <c r="L1958" s="61">
        <f>IF(INDEX(Include!$1:$1048576,MATCH($A1958,Include!$A:$A,0),MATCH(L$1,Include!$1:$1,0))=0,
-999,
INDEX('Data Entry'!$1:$1048576,MATCH($A1958,'Data Entry'!$A:$A,0),MATCH(L$1&amp;"After",'Data Entry'!$1:$1,0))-INDEX('Data Entry'!$1:$1048576,MATCH($A1958,'Data Entry'!$A:$A,0),MATCH(L$1&amp;"Before",'Data Entry'!$1:$1,0)))</f>
        <v>-999</v>
      </c>
      <c r="M1958" s="61">
        <f>IF(INDEX(Include!$1:$1048576,MATCH($A1958,Include!$A:$A,0),MATCH(M$1,Include!$1:$1,0))=0,
-999,
INDEX('Data Entry'!$1:$1048576,MATCH($A1958,'Data Entry'!$A:$A,0),MATCH(M$1&amp;"After",'Data Entry'!$1:$1,0))-INDEX('Data Entry'!$1:$1048576,MATCH($A1958,'Data Entry'!$A:$A,0),MATCH(M$1&amp;"Before",'Data Entry'!$1:$1,0)))</f>
        <v>-999</v>
      </c>
      <c r="N1958" s="61">
        <f>IF(INDEX(Include!$1:$1048576,MATCH($A1958,Include!$A:$A,0),MATCH(N$1,Include!$1:$1,0))=0,
-999,
INDEX('Data Entry'!$1:$1048576,MATCH($A1958,'Data Entry'!$A:$A,0),MATCH(N$1&amp;"After",'Data Entry'!$1:$1,0))-INDEX('Data Entry'!$1:$1048576,MATCH($A1958,'Data Entry'!$A:$A,0),MATCH(N$1&amp;"Before",'Data Entry'!$1:$1,0)))</f>
        <v>-999</v>
      </c>
      <c r="O1958" s="61">
        <f>IF(INDEX(Include!$1:$1048576,MATCH($A1958,Include!$A:$A,0),MATCH(O$1,Include!$1:$1,0))=0,
-999,
INDEX('Data Entry'!$1:$1048576,MATCH($A1958,'Data Entry'!$A:$A,0),MATCH(O$1&amp;"After",'Data Entry'!$1:$1,0))-INDEX('Data Entry'!$1:$1048576,MATCH($A1958,'Data Entry'!$A:$A,0),MATCH(O$1&amp;"Before",'Data Entry'!$1:$1,0)))</f>
        <v>-999</v>
      </c>
      <c r="P1958" s="61">
        <f>IF(INDEX(Include!$1:$1048576,MATCH($A1958,Include!$A:$A,0),MATCH(P$1,Include!$1:$1,0))=0,
-999,
INDEX('Data Entry'!$1:$1048576,MATCH($A1958,'Data Entry'!$A:$A,0),MATCH(P$1&amp;"After",'Data Entry'!$1:$1,0))-INDEX('Data Entry'!$1:$1048576,MATCH($A1958,'Data Entry'!$A:$A,0),MATCH(P$1&amp;"Before",'Data Entry'!$1:$1,0)))</f>
        <v>-999</v>
      </c>
      <c r="Q1958" s="61">
        <f>IF(INDEX(Include!$1:$1048576,MATCH($A1958,Include!$A:$A,0),MATCH(Q$1,Include!$1:$1,0))=0,
-999,
INDEX('Data Entry'!$1:$1048576,MATCH($A1958,'Data Entry'!$A:$A,0),MATCH(Q$1&amp;"After",'Data Entry'!$1:$1,0))-INDEX('Data Entry'!$1:$1048576,MATCH($A1958,'Data Entry'!$A:$A,0),MATCH(Q$1&amp;"Before",'Data Entry'!$1:$1,0)))</f>
        <v>-999</v>
      </c>
      <c r="R1958" s="61">
        <f>IF(INDEX(Include!$1:$1048576,MATCH($A1958,Include!$A:$A,0),MATCH(R$1,Include!$1:$1,0))=0,
-999,
INDEX('Data Entry'!$1:$1048576,MATCH($A1958,'Data Entry'!$A:$A,0),MATCH(R$1&amp;"After",'Data Entry'!$1:$1,0))-INDEX('Data Entry'!$1:$1048576,MATCH($A1958,'Data Entry'!$A:$A,0),MATCH(R$1&amp;"Before",'Data Entry'!$1:$1,0)))</f>
        <v>-999</v>
      </c>
      <c r="S1958" s="61" t="e">
        <f>IF(INDEX(Include!$1:$1048576,MATCH($A1958,Include!$A:$A,0),MATCH(S$1,Include!$1:$1,0))=0,
-999,
INDEX('Data Entry'!$1:$1048576,MATCH($A1958,'Data Entry'!$A:$A,0),MATCH(S$1&amp;"After",'Data Entry'!$1:$1,0))-INDEX('Data Entry'!$1:$1048576,MATCH($A1958,'Data Entry'!$A:$A,0),MATCH(S$1&amp;"Before",'Data Entry'!$1:$1,0)))</f>
        <v>#N/A</v>
      </c>
      <c r="T1958" s="61" t="e">
        <f>IF(INDEX(Include!$1:$1048576,MATCH($A1958,Include!$A:$A,0),MATCH(T$1,Include!$1:$1,0))=0,
-999,
INDEX('Data Entry'!$1:$1048576,MATCH($A1958,'Data Entry'!$A:$A,0),MATCH(T$1&amp;"After",'Data Entry'!$1:$1,0))-INDEX('Data Entry'!$1:$1048576,MATCH($A1958,'Data Entry'!$A:$A,0),MATCH(T$1&amp;"Before",'Data Entry'!$1:$1,0)))</f>
        <v>#N/A</v>
      </c>
      <c r="U1958" s="61" t="e">
        <f>IF(INDEX(Include!$1:$1048576,MATCH($A1958,Include!$A:$A,0),MATCH(U$1,Include!$1:$1,0))=0,
-999,
INDEX('Data Entry'!$1:$1048576,MATCH($A1958,'Data Entry'!$A:$A,0),MATCH(U$1&amp;"After",'Data Entry'!$1:$1,0))-INDEX('Data Entry'!$1:$1048576,MATCH($A1958,'Data Entry'!$A:$A,0),MATCH(U$1&amp;"Before",'Data Entry'!$1:$1,0)))</f>
        <v>#N/A</v>
      </c>
      <c r="V1958" s="61" t="e">
        <f>IF(INDEX(Include!$1:$1048576,MATCH($A1958,Include!$A:$A,0),MATCH(V$1,Include!$1:$1,0))=0,
-999,
INDEX('Data Entry'!$1:$1048576,MATCH($A1958,'Data Entry'!$A:$A,0),MATCH(V$1&amp;"After",'Data Entry'!$1:$1,0))-INDEX('Data Entry'!$1:$1048576,MATCH($A1958,'Data Entry'!$A:$A,0),MATCH(V$1&amp;"Before",'Data Entry'!$1:$1,0)))</f>
        <v>#N/A</v>
      </c>
      <c r="W1958" s="61" t="e">
        <f>IF(INDEX(Include!$1:$1048576,MATCH($A1958,Include!$A:$A,0),MATCH(W$1,Include!$1:$1,0))=0,
-999,
INDEX('Data Entry'!$1:$1048576,MATCH($A1958,'Data Entry'!$A:$A,0),MATCH(W$1&amp;"After",'Data Entry'!$1:$1,0))-INDEX('Data Entry'!$1:$1048576,MATCH($A1958,'Data Entry'!$A:$A,0),MATCH(W$1&amp;"Before",'Data Entry'!$1:$1,0)))</f>
        <v>#N/A</v>
      </c>
      <c r="X1958" s="61" t="e">
        <f>IF(INDEX(Include!$1:$1048576,MATCH($A1958,Include!$A:$A,0),MATCH(X$1,Include!$1:$1,0))=0,
-999,
INDEX('Data Entry'!$1:$1048576,MATCH($A1958,'Data Entry'!$A:$A,0),MATCH(X$1&amp;"After",'Data Entry'!$1:$1,0))-INDEX('Data Entry'!$1:$1048576,MATCH($A1958,'Data Entry'!$A:$A,0),MATCH(X$1&amp;"Before",'Data Entry'!$1:$1,0)))</f>
        <v>#N/A</v>
      </c>
      <c r="Y1958" s="61" t="e">
        <f>IF(INDEX(Include!$1:$1048576,MATCH($A1958,Include!$A:$A,0),MATCH(Y$1,Include!$1:$1,0))=0,
-999,
INDEX('Data Entry'!$1:$1048576,MATCH($A1958,'Data Entry'!$A:$A,0),MATCH(Y$1&amp;"After",'Data Entry'!$1:$1,0))-INDEX('Data Entry'!$1:$1048576,MATCH($A1958,'Data Entry'!$A:$A,0),MATCH(Y$1&amp;"Before",'Data Entry'!$1:$1,0)))</f>
        <v>#N/A</v>
      </c>
      <c r="Z1958" s="61" t="e">
        <f>IF(INDEX(Include!$1:$1048576,MATCH($A1958,Include!$A:$A,0),MATCH(Z$1,Include!$1:$1,0))=0,
-999,
INDEX('Data Entry'!$1:$1048576,MATCH($A1958,'Data Entry'!$A:$A,0),MATCH(Z$1&amp;"After",'Data Entry'!$1:$1,0))-INDEX('Data Entry'!$1:$1048576,MATCH($A1958,'Data Entry'!$A:$A,0),MATCH(Z$1&amp;"Before",'Data Entry'!$1:$1,0)))</f>
        <v>#N/A</v>
      </c>
      <c r="AA1958" s="61" t="e">
        <f>IF(INDEX(Include!$1:$1048576,MATCH($A1958,Include!$A:$A,0),MATCH(AA$1,Include!$1:$1,0))=0,
-999,
INDEX('Data Entry'!$1:$1048576,MATCH($A1958,'Data Entry'!$A:$A,0),MATCH(AA$1&amp;"After",'Data Entry'!$1:$1,0))-INDEX('Data Entry'!$1:$1048576,MATCH($A1958,'Data Entry'!$A:$A,0),MATCH(AA$1&amp;"Before",'Data Entry'!$1:$1,0)))</f>
        <v>#N/A</v>
      </c>
      <c r="AB1958" s="61" t="e">
        <f>IF(INDEX(Include!$1:$1048576,MATCH($A1958,Include!$A:$A,0),MATCH(AB$1,Include!$1:$1,0))=0,
-999,
INDEX('Data Entry'!$1:$1048576,MATCH($A1958,'Data Entry'!$A:$A,0),MATCH(AB$1&amp;"After",'Data Entry'!$1:$1,0))-INDEX('Data Entry'!$1:$1048576,MATCH($A1958,'Data Entry'!$A:$A,0),MATCH(AB$1&amp;"Before",'Data Entry'!$1:$1,0)))</f>
        <v>#N/A</v>
      </c>
      <c r="AC1958" s="61" t="e">
        <f>IF(INDEX(Include!$1:$1048576,MATCH($A1958,Include!$A:$A,0),MATCH(AC$1,Include!$1:$1,0))=0,
-999,
INDEX('Data Entry'!$1:$1048576,MATCH($A1958,'Data Entry'!$A:$A,0),MATCH(AC$1&amp;"After",'Data Entry'!$1:$1,0))-INDEX('Data Entry'!$1:$1048576,MATCH($A1958,'Data Entry'!$A:$A,0),MATCH(AC$1&amp;"Before",'Data Entry'!$1:$1,0)))</f>
        <v>#N/A</v>
      </c>
      <c r="AD1958" s="61" t="e">
        <f>IF(INDEX(Include!$1:$1048576,MATCH($A1958,Include!$A:$A,0),MATCH(AD$1,Include!$1:$1,0))=0,
-999,
INDEX('Data Entry'!$1:$1048576,MATCH($A1958,'Data Entry'!$A:$A,0),MATCH(AD$1&amp;"After",'Data Entry'!$1:$1,0))-INDEX('Data Entry'!$1:$1048576,MATCH($A1958,'Data Entry'!$A:$A,0),MATCH(AD$1&amp;"Before",'Data Entry'!$1:$1,0)))</f>
        <v>#N/A</v>
      </c>
      <c r="AE1958" s="61" t="e">
        <f>IF(INDEX(Include!$1:$1048576,MATCH($A1958,Include!$A:$A,0),MATCH(AE$1,Include!$1:$1,0))=0,
-999,
INDEX('Data Entry'!$1:$1048576,MATCH($A1958,'Data Entry'!$A:$A,0),MATCH(AE$1&amp;"After",'Data Entry'!$1:$1,0))-INDEX('Data Entry'!$1:$1048576,MATCH($A1958,'Data Entry'!$A:$A,0),MATCH(AE$1&amp;"Before",'Data Entry'!$1:$1,0)))</f>
        <v>#N/A</v>
      </c>
      <c r="AF1958" s="61" t="e">
        <f>IF(INDEX(Include!$1:$1048576,MATCH($A1958,Include!$A:$A,0),MATCH(AF$1,Include!$1:$1,0))=0,
-999,
INDEX('Data Entry'!$1:$1048576,MATCH($A1958,'Data Entry'!$A:$A,0),MATCH(AF$1&amp;"After",'Data Entry'!$1:$1,0))-INDEX('Data Entry'!$1:$1048576,MATCH($A1958,'Data Entry'!$A:$A,0),MATCH(AF$1&amp;"Before",'Data Entry'!$1:$1,0)))</f>
        <v>#N/A</v>
      </c>
      <c r="AG1958" s="61" t="e">
        <f>IF(INDEX(Include!$1:$1048576,MATCH($A1958,Include!$A:$A,0),MATCH(AG$1,Include!$1:$1,0))=0,
-999,
INDEX('Data Entry'!$1:$1048576,MATCH($A1958,'Data Entry'!$A:$A,0),MATCH(AG$1&amp;"After",'Data Entry'!$1:$1,0))-INDEX('Data Entry'!$1:$1048576,MATCH($A1958,'Data Entry'!$A:$A,0),MATCH(AG$1&amp;"Before",'Data Entry'!$1:$1,0)))</f>
        <v>#N/A</v>
      </c>
      <c r="AH1958" s="61" t="e">
        <f>IF(INDEX(Include!$1:$1048576,MATCH($A1958,Include!$A:$A,0),MATCH(AH$1,Include!$1:$1,0))=0,
-999,
INDEX('Data Entry'!$1:$1048576,MATCH($A1958,'Data Entry'!$A:$A,0),MATCH(AH$1&amp;"After",'Data Entry'!$1:$1,0))-INDEX('Data Entry'!$1:$1048576,MATCH($A1958,'Data Entry'!$A:$A,0),MATCH(AH$1&amp;"Before",'Data Entry'!$1:$1,0)))</f>
        <v>#N/A</v>
      </c>
      <c r="AI1958" s="61" t="e">
        <f>IF(INDEX(Include!$1:$1048576,MATCH($A1958,Include!$A:$A,0),MATCH(AI$1,Include!$1:$1,0))=0,
-999,
INDEX('Data Entry'!$1:$1048576,MATCH($A1958,'Data Entry'!$A:$A,0),MATCH(AI$1&amp;"After",'Data Entry'!$1:$1,0))-INDEX('Data Entry'!$1:$1048576,MATCH($A1958,'Data Entry'!$A:$A,0),MATCH(AI$1&amp;"Before",'Data Entry'!$1:$1,0)))</f>
        <v>#N/A</v>
      </c>
      <c r="AJ1958" s="61" t="e">
        <f>IF(INDEX(Include!$1:$1048576,MATCH($A1958,Include!$A:$A,0),MATCH(AJ$1,Include!$1:$1,0))=0,
-999,
INDEX('Data Entry'!$1:$1048576,MATCH($A1958,'Data Entry'!$A:$A,0),MATCH(AJ$1&amp;"After",'Data Entry'!$1:$1,0))-INDEX('Data Entry'!$1:$1048576,MATCH($A1958,'Data Entry'!$A:$A,0),MATCH(AJ$1&amp;"Before",'Data Entry'!$1:$1,0)))</f>
        <v>#N/A</v>
      </c>
      <c r="AK1958" s="61">
        <f>IF(INDEX(Include!$1:$1048576,MATCH($A1958,Include!$A:$A,0),MATCH(AK$1,Include!$1:$1,0))=0,
-999,
INDEX('Data Entry'!$1:$1048576,MATCH($A1958,'Data Entry'!$A:$A,0),MATCH(AK$1&amp;"After",'Data Entry'!$1:$1,0))-INDEX('Data Entry'!$1:$1048576,MATCH($A1958,'Data Entry'!$A:$A,0),MATCH(AK$1&amp;"Before",'Data Entry'!$1:$1,0)))</f>
        <v>-999</v>
      </c>
      <c r="AL1958">
        <f>INDEX(Include!$1:$1048576, MATCH($A1958, Include!$A:$A, 0), MATCH($AL$1, Include!$1:$1, 0))</f>
        <v>0</v>
      </c>
    </row>
    <row r="1959" spans="1:38" x14ac:dyDescent="0.35">
      <c r="A1959" s="70">
        <f>'Data Entry'!A1963</f>
        <v>1958</v>
      </c>
      <c r="B1959" s="61">
        <f>IF(INDEX(Include!$1:$1048576,MATCH($A1959,Include!$A:$A,0),MATCH(B$1,Include!$1:$1,0))=0,
-999,
INDEX('Data Entry'!$1:$1048576,MATCH($A1959,'Data Entry'!$A:$A,0),MATCH(B$1&amp;"After",'Data Entry'!$1:$1,0))-INDEX('Data Entry'!$1:$1048576,MATCH($A1959,'Data Entry'!$A:$A,0),MATCH(B$1&amp;"Before",'Data Entry'!$1:$1,0)))</f>
        <v>-999</v>
      </c>
      <c r="C1959" s="61">
        <f>IF(INDEX(Include!$1:$1048576,MATCH($A1959,Include!$A:$A,0),MATCH(C$1,Include!$1:$1,0))=0,
-999,
INDEX('Data Entry'!$1:$1048576,MATCH($A1959,'Data Entry'!$A:$A,0),MATCH(C$1&amp;"After",'Data Entry'!$1:$1,0))-INDEX('Data Entry'!$1:$1048576,MATCH($A1959,'Data Entry'!$A:$A,0),MATCH(C$1&amp;"Before",'Data Entry'!$1:$1,0)))</f>
        <v>-999</v>
      </c>
      <c r="D1959" s="61">
        <f>IF(INDEX(Include!$1:$1048576,MATCH($A1959,Include!$A:$A,0),MATCH(D$1,Include!$1:$1,0))=0,
-999,
INDEX('Data Entry'!$1:$1048576,MATCH($A1959,'Data Entry'!$A:$A,0),MATCH(D$1&amp;"After",'Data Entry'!$1:$1,0))-INDEX('Data Entry'!$1:$1048576,MATCH($A1959,'Data Entry'!$A:$A,0),MATCH(D$1&amp;"Before",'Data Entry'!$1:$1,0)))</f>
        <v>-999</v>
      </c>
      <c r="E1959" s="61">
        <f>IF(INDEX(Include!$1:$1048576,MATCH($A1959,Include!$A:$A,0),MATCH(E$1,Include!$1:$1,0))=0,
-999,
INDEX('Data Entry'!$1:$1048576,MATCH($A1959,'Data Entry'!$A:$A,0),MATCH(E$1&amp;"After",'Data Entry'!$1:$1,0))-INDEX('Data Entry'!$1:$1048576,MATCH($A1959,'Data Entry'!$A:$A,0),MATCH(E$1&amp;"Before",'Data Entry'!$1:$1,0)))</f>
        <v>-999</v>
      </c>
      <c r="F1959" s="61">
        <f>IF(INDEX(Include!$1:$1048576,MATCH($A1959,Include!$A:$A,0),MATCH(F$1,Include!$1:$1,0))=0,
-999,
INDEX('Data Entry'!$1:$1048576,MATCH($A1959,'Data Entry'!$A:$A,0),MATCH(F$1&amp;"After",'Data Entry'!$1:$1,0))-INDEX('Data Entry'!$1:$1048576,MATCH($A1959,'Data Entry'!$A:$A,0),MATCH(F$1&amp;"Before",'Data Entry'!$1:$1,0)))</f>
        <v>-999</v>
      </c>
      <c r="G1959" s="61">
        <f>IF(INDEX(Include!$1:$1048576,MATCH($A1959,Include!$A:$A,0),MATCH(G$1,Include!$1:$1,0))=0,
-999,
INDEX('Data Entry'!$1:$1048576,MATCH($A1959,'Data Entry'!$A:$A,0),MATCH(G$1&amp;"After",'Data Entry'!$1:$1,0))-INDEX('Data Entry'!$1:$1048576,MATCH($A1959,'Data Entry'!$A:$A,0),MATCH(G$1&amp;"Before",'Data Entry'!$1:$1,0)))</f>
        <v>-999</v>
      </c>
      <c r="H1959" s="61">
        <f>IF(INDEX(Include!$1:$1048576,MATCH($A1959,Include!$A:$A,0),MATCH(H$1,Include!$1:$1,0))=0,
-999,
INDEX('Data Entry'!$1:$1048576,MATCH($A1959,'Data Entry'!$A:$A,0),MATCH(H$1&amp;"After",'Data Entry'!$1:$1,0))-INDEX('Data Entry'!$1:$1048576,MATCH($A1959,'Data Entry'!$A:$A,0),MATCH(H$1&amp;"Before",'Data Entry'!$1:$1,0)))</f>
        <v>-999</v>
      </c>
      <c r="I1959" s="61">
        <f>IF(INDEX(Include!$1:$1048576,MATCH($A1959,Include!$A:$A,0),MATCH(I$1,Include!$1:$1,0))=0,
-999,
INDEX('Data Entry'!$1:$1048576,MATCH($A1959,'Data Entry'!$A:$A,0),MATCH(I$1&amp;"After",'Data Entry'!$1:$1,0))-INDEX('Data Entry'!$1:$1048576,MATCH($A1959,'Data Entry'!$A:$A,0),MATCH(I$1&amp;"Before",'Data Entry'!$1:$1,0)))</f>
        <v>-999</v>
      </c>
      <c r="J1959" s="61">
        <f>IF(INDEX(Include!$1:$1048576,MATCH($A1959,Include!$A:$A,0),MATCH(J$1,Include!$1:$1,0))=0,
-999,
INDEX('Data Entry'!$1:$1048576,MATCH($A1959,'Data Entry'!$A:$A,0),MATCH(J$1&amp;"After",'Data Entry'!$1:$1,0))-INDEX('Data Entry'!$1:$1048576,MATCH($A1959,'Data Entry'!$A:$A,0),MATCH(J$1&amp;"Before",'Data Entry'!$1:$1,0)))</f>
        <v>-999</v>
      </c>
      <c r="K1959" s="61">
        <f>IF(INDEX(Include!$1:$1048576,MATCH($A1959,Include!$A:$A,0),MATCH(K$1,Include!$1:$1,0))=0,
-999,
INDEX('Data Entry'!$1:$1048576,MATCH($A1959,'Data Entry'!$A:$A,0),MATCH(K$1&amp;"After",'Data Entry'!$1:$1,0))-INDEX('Data Entry'!$1:$1048576,MATCH($A1959,'Data Entry'!$A:$A,0),MATCH(K$1&amp;"Before",'Data Entry'!$1:$1,0)))</f>
        <v>-999</v>
      </c>
      <c r="L1959" s="61">
        <f>IF(INDEX(Include!$1:$1048576,MATCH($A1959,Include!$A:$A,0),MATCH(L$1,Include!$1:$1,0))=0,
-999,
INDEX('Data Entry'!$1:$1048576,MATCH($A1959,'Data Entry'!$A:$A,0),MATCH(L$1&amp;"After",'Data Entry'!$1:$1,0))-INDEX('Data Entry'!$1:$1048576,MATCH($A1959,'Data Entry'!$A:$A,0),MATCH(L$1&amp;"Before",'Data Entry'!$1:$1,0)))</f>
        <v>-999</v>
      </c>
      <c r="M1959" s="61">
        <f>IF(INDEX(Include!$1:$1048576,MATCH($A1959,Include!$A:$A,0),MATCH(M$1,Include!$1:$1,0))=0,
-999,
INDEX('Data Entry'!$1:$1048576,MATCH($A1959,'Data Entry'!$A:$A,0),MATCH(M$1&amp;"After",'Data Entry'!$1:$1,0))-INDEX('Data Entry'!$1:$1048576,MATCH($A1959,'Data Entry'!$A:$A,0),MATCH(M$1&amp;"Before",'Data Entry'!$1:$1,0)))</f>
        <v>-999</v>
      </c>
      <c r="N1959" s="61">
        <f>IF(INDEX(Include!$1:$1048576,MATCH($A1959,Include!$A:$A,0),MATCH(N$1,Include!$1:$1,0))=0,
-999,
INDEX('Data Entry'!$1:$1048576,MATCH($A1959,'Data Entry'!$A:$A,0),MATCH(N$1&amp;"After",'Data Entry'!$1:$1,0))-INDEX('Data Entry'!$1:$1048576,MATCH($A1959,'Data Entry'!$A:$A,0),MATCH(N$1&amp;"Before",'Data Entry'!$1:$1,0)))</f>
        <v>-999</v>
      </c>
      <c r="O1959" s="61">
        <f>IF(INDEX(Include!$1:$1048576,MATCH($A1959,Include!$A:$A,0),MATCH(O$1,Include!$1:$1,0))=0,
-999,
INDEX('Data Entry'!$1:$1048576,MATCH($A1959,'Data Entry'!$A:$A,0),MATCH(O$1&amp;"After",'Data Entry'!$1:$1,0))-INDEX('Data Entry'!$1:$1048576,MATCH($A1959,'Data Entry'!$A:$A,0),MATCH(O$1&amp;"Before",'Data Entry'!$1:$1,0)))</f>
        <v>-999</v>
      </c>
      <c r="P1959" s="61">
        <f>IF(INDEX(Include!$1:$1048576,MATCH($A1959,Include!$A:$A,0),MATCH(P$1,Include!$1:$1,0))=0,
-999,
INDEX('Data Entry'!$1:$1048576,MATCH($A1959,'Data Entry'!$A:$A,0),MATCH(P$1&amp;"After",'Data Entry'!$1:$1,0))-INDEX('Data Entry'!$1:$1048576,MATCH($A1959,'Data Entry'!$A:$A,0),MATCH(P$1&amp;"Before",'Data Entry'!$1:$1,0)))</f>
        <v>-999</v>
      </c>
      <c r="Q1959" s="61">
        <f>IF(INDEX(Include!$1:$1048576,MATCH($A1959,Include!$A:$A,0),MATCH(Q$1,Include!$1:$1,0))=0,
-999,
INDEX('Data Entry'!$1:$1048576,MATCH($A1959,'Data Entry'!$A:$A,0),MATCH(Q$1&amp;"After",'Data Entry'!$1:$1,0))-INDEX('Data Entry'!$1:$1048576,MATCH($A1959,'Data Entry'!$A:$A,0),MATCH(Q$1&amp;"Before",'Data Entry'!$1:$1,0)))</f>
        <v>-999</v>
      </c>
      <c r="R1959" s="61">
        <f>IF(INDEX(Include!$1:$1048576,MATCH($A1959,Include!$A:$A,0),MATCH(R$1,Include!$1:$1,0))=0,
-999,
INDEX('Data Entry'!$1:$1048576,MATCH($A1959,'Data Entry'!$A:$A,0),MATCH(R$1&amp;"After",'Data Entry'!$1:$1,0))-INDEX('Data Entry'!$1:$1048576,MATCH($A1959,'Data Entry'!$A:$A,0),MATCH(R$1&amp;"Before",'Data Entry'!$1:$1,0)))</f>
        <v>-999</v>
      </c>
      <c r="S1959" s="61" t="e">
        <f>IF(INDEX(Include!$1:$1048576,MATCH($A1959,Include!$A:$A,0),MATCH(S$1,Include!$1:$1,0))=0,
-999,
INDEX('Data Entry'!$1:$1048576,MATCH($A1959,'Data Entry'!$A:$A,0),MATCH(S$1&amp;"After",'Data Entry'!$1:$1,0))-INDEX('Data Entry'!$1:$1048576,MATCH($A1959,'Data Entry'!$A:$A,0),MATCH(S$1&amp;"Before",'Data Entry'!$1:$1,0)))</f>
        <v>#N/A</v>
      </c>
      <c r="T1959" s="61" t="e">
        <f>IF(INDEX(Include!$1:$1048576,MATCH($A1959,Include!$A:$A,0),MATCH(T$1,Include!$1:$1,0))=0,
-999,
INDEX('Data Entry'!$1:$1048576,MATCH($A1959,'Data Entry'!$A:$A,0),MATCH(T$1&amp;"After",'Data Entry'!$1:$1,0))-INDEX('Data Entry'!$1:$1048576,MATCH($A1959,'Data Entry'!$A:$A,0),MATCH(T$1&amp;"Before",'Data Entry'!$1:$1,0)))</f>
        <v>#N/A</v>
      </c>
      <c r="U1959" s="61" t="e">
        <f>IF(INDEX(Include!$1:$1048576,MATCH($A1959,Include!$A:$A,0),MATCH(U$1,Include!$1:$1,0))=0,
-999,
INDEX('Data Entry'!$1:$1048576,MATCH($A1959,'Data Entry'!$A:$A,0),MATCH(U$1&amp;"After",'Data Entry'!$1:$1,0))-INDEX('Data Entry'!$1:$1048576,MATCH($A1959,'Data Entry'!$A:$A,0),MATCH(U$1&amp;"Before",'Data Entry'!$1:$1,0)))</f>
        <v>#N/A</v>
      </c>
      <c r="V1959" s="61" t="e">
        <f>IF(INDEX(Include!$1:$1048576,MATCH($A1959,Include!$A:$A,0),MATCH(V$1,Include!$1:$1,0))=0,
-999,
INDEX('Data Entry'!$1:$1048576,MATCH($A1959,'Data Entry'!$A:$A,0),MATCH(V$1&amp;"After",'Data Entry'!$1:$1,0))-INDEX('Data Entry'!$1:$1048576,MATCH($A1959,'Data Entry'!$A:$A,0),MATCH(V$1&amp;"Before",'Data Entry'!$1:$1,0)))</f>
        <v>#N/A</v>
      </c>
      <c r="W1959" s="61" t="e">
        <f>IF(INDEX(Include!$1:$1048576,MATCH($A1959,Include!$A:$A,0),MATCH(W$1,Include!$1:$1,0))=0,
-999,
INDEX('Data Entry'!$1:$1048576,MATCH($A1959,'Data Entry'!$A:$A,0),MATCH(W$1&amp;"After",'Data Entry'!$1:$1,0))-INDEX('Data Entry'!$1:$1048576,MATCH($A1959,'Data Entry'!$A:$A,0),MATCH(W$1&amp;"Before",'Data Entry'!$1:$1,0)))</f>
        <v>#N/A</v>
      </c>
      <c r="X1959" s="61" t="e">
        <f>IF(INDEX(Include!$1:$1048576,MATCH($A1959,Include!$A:$A,0),MATCH(X$1,Include!$1:$1,0))=0,
-999,
INDEX('Data Entry'!$1:$1048576,MATCH($A1959,'Data Entry'!$A:$A,0),MATCH(X$1&amp;"After",'Data Entry'!$1:$1,0))-INDEX('Data Entry'!$1:$1048576,MATCH($A1959,'Data Entry'!$A:$A,0),MATCH(X$1&amp;"Before",'Data Entry'!$1:$1,0)))</f>
        <v>#N/A</v>
      </c>
      <c r="Y1959" s="61" t="e">
        <f>IF(INDEX(Include!$1:$1048576,MATCH($A1959,Include!$A:$A,0),MATCH(Y$1,Include!$1:$1,0))=0,
-999,
INDEX('Data Entry'!$1:$1048576,MATCH($A1959,'Data Entry'!$A:$A,0),MATCH(Y$1&amp;"After",'Data Entry'!$1:$1,0))-INDEX('Data Entry'!$1:$1048576,MATCH($A1959,'Data Entry'!$A:$A,0),MATCH(Y$1&amp;"Before",'Data Entry'!$1:$1,0)))</f>
        <v>#N/A</v>
      </c>
      <c r="Z1959" s="61" t="e">
        <f>IF(INDEX(Include!$1:$1048576,MATCH($A1959,Include!$A:$A,0),MATCH(Z$1,Include!$1:$1,0))=0,
-999,
INDEX('Data Entry'!$1:$1048576,MATCH($A1959,'Data Entry'!$A:$A,0),MATCH(Z$1&amp;"After",'Data Entry'!$1:$1,0))-INDEX('Data Entry'!$1:$1048576,MATCH($A1959,'Data Entry'!$A:$A,0),MATCH(Z$1&amp;"Before",'Data Entry'!$1:$1,0)))</f>
        <v>#N/A</v>
      </c>
      <c r="AA1959" s="61" t="e">
        <f>IF(INDEX(Include!$1:$1048576,MATCH($A1959,Include!$A:$A,0),MATCH(AA$1,Include!$1:$1,0))=0,
-999,
INDEX('Data Entry'!$1:$1048576,MATCH($A1959,'Data Entry'!$A:$A,0),MATCH(AA$1&amp;"After",'Data Entry'!$1:$1,0))-INDEX('Data Entry'!$1:$1048576,MATCH($A1959,'Data Entry'!$A:$A,0),MATCH(AA$1&amp;"Before",'Data Entry'!$1:$1,0)))</f>
        <v>#N/A</v>
      </c>
      <c r="AB1959" s="61" t="e">
        <f>IF(INDEX(Include!$1:$1048576,MATCH($A1959,Include!$A:$A,0),MATCH(AB$1,Include!$1:$1,0))=0,
-999,
INDEX('Data Entry'!$1:$1048576,MATCH($A1959,'Data Entry'!$A:$A,0),MATCH(AB$1&amp;"After",'Data Entry'!$1:$1,0))-INDEX('Data Entry'!$1:$1048576,MATCH($A1959,'Data Entry'!$A:$A,0),MATCH(AB$1&amp;"Before",'Data Entry'!$1:$1,0)))</f>
        <v>#N/A</v>
      </c>
      <c r="AC1959" s="61" t="e">
        <f>IF(INDEX(Include!$1:$1048576,MATCH($A1959,Include!$A:$A,0),MATCH(AC$1,Include!$1:$1,0))=0,
-999,
INDEX('Data Entry'!$1:$1048576,MATCH($A1959,'Data Entry'!$A:$A,0),MATCH(AC$1&amp;"After",'Data Entry'!$1:$1,0))-INDEX('Data Entry'!$1:$1048576,MATCH($A1959,'Data Entry'!$A:$A,0),MATCH(AC$1&amp;"Before",'Data Entry'!$1:$1,0)))</f>
        <v>#N/A</v>
      </c>
      <c r="AD1959" s="61" t="e">
        <f>IF(INDEX(Include!$1:$1048576,MATCH($A1959,Include!$A:$A,0),MATCH(AD$1,Include!$1:$1,0))=0,
-999,
INDEX('Data Entry'!$1:$1048576,MATCH($A1959,'Data Entry'!$A:$A,0),MATCH(AD$1&amp;"After",'Data Entry'!$1:$1,0))-INDEX('Data Entry'!$1:$1048576,MATCH($A1959,'Data Entry'!$A:$A,0),MATCH(AD$1&amp;"Before",'Data Entry'!$1:$1,0)))</f>
        <v>#N/A</v>
      </c>
      <c r="AE1959" s="61" t="e">
        <f>IF(INDEX(Include!$1:$1048576,MATCH($A1959,Include!$A:$A,0),MATCH(AE$1,Include!$1:$1,0))=0,
-999,
INDEX('Data Entry'!$1:$1048576,MATCH($A1959,'Data Entry'!$A:$A,0),MATCH(AE$1&amp;"After",'Data Entry'!$1:$1,0))-INDEX('Data Entry'!$1:$1048576,MATCH($A1959,'Data Entry'!$A:$A,0),MATCH(AE$1&amp;"Before",'Data Entry'!$1:$1,0)))</f>
        <v>#N/A</v>
      </c>
      <c r="AF1959" s="61" t="e">
        <f>IF(INDEX(Include!$1:$1048576,MATCH($A1959,Include!$A:$A,0),MATCH(AF$1,Include!$1:$1,0))=0,
-999,
INDEX('Data Entry'!$1:$1048576,MATCH($A1959,'Data Entry'!$A:$A,0),MATCH(AF$1&amp;"After",'Data Entry'!$1:$1,0))-INDEX('Data Entry'!$1:$1048576,MATCH($A1959,'Data Entry'!$A:$A,0),MATCH(AF$1&amp;"Before",'Data Entry'!$1:$1,0)))</f>
        <v>#N/A</v>
      </c>
      <c r="AG1959" s="61" t="e">
        <f>IF(INDEX(Include!$1:$1048576,MATCH($A1959,Include!$A:$A,0),MATCH(AG$1,Include!$1:$1,0))=0,
-999,
INDEX('Data Entry'!$1:$1048576,MATCH($A1959,'Data Entry'!$A:$A,0),MATCH(AG$1&amp;"After",'Data Entry'!$1:$1,0))-INDEX('Data Entry'!$1:$1048576,MATCH($A1959,'Data Entry'!$A:$A,0),MATCH(AG$1&amp;"Before",'Data Entry'!$1:$1,0)))</f>
        <v>#N/A</v>
      </c>
      <c r="AH1959" s="61" t="e">
        <f>IF(INDEX(Include!$1:$1048576,MATCH($A1959,Include!$A:$A,0),MATCH(AH$1,Include!$1:$1,0))=0,
-999,
INDEX('Data Entry'!$1:$1048576,MATCH($A1959,'Data Entry'!$A:$A,0),MATCH(AH$1&amp;"After",'Data Entry'!$1:$1,0))-INDEX('Data Entry'!$1:$1048576,MATCH($A1959,'Data Entry'!$A:$A,0),MATCH(AH$1&amp;"Before",'Data Entry'!$1:$1,0)))</f>
        <v>#N/A</v>
      </c>
      <c r="AI1959" s="61" t="e">
        <f>IF(INDEX(Include!$1:$1048576,MATCH($A1959,Include!$A:$A,0),MATCH(AI$1,Include!$1:$1,0))=0,
-999,
INDEX('Data Entry'!$1:$1048576,MATCH($A1959,'Data Entry'!$A:$A,0),MATCH(AI$1&amp;"After",'Data Entry'!$1:$1,0))-INDEX('Data Entry'!$1:$1048576,MATCH($A1959,'Data Entry'!$A:$A,0),MATCH(AI$1&amp;"Before",'Data Entry'!$1:$1,0)))</f>
        <v>#N/A</v>
      </c>
      <c r="AJ1959" s="61" t="e">
        <f>IF(INDEX(Include!$1:$1048576,MATCH($A1959,Include!$A:$A,0),MATCH(AJ$1,Include!$1:$1,0))=0,
-999,
INDEX('Data Entry'!$1:$1048576,MATCH($A1959,'Data Entry'!$A:$A,0),MATCH(AJ$1&amp;"After",'Data Entry'!$1:$1,0))-INDEX('Data Entry'!$1:$1048576,MATCH($A1959,'Data Entry'!$A:$A,0),MATCH(AJ$1&amp;"Before",'Data Entry'!$1:$1,0)))</f>
        <v>#N/A</v>
      </c>
      <c r="AK1959" s="61">
        <f>IF(INDEX(Include!$1:$1048576,MATCH($A1959,Include!$A:$A,0),MATCH(AK$1,Include!$1:$1,0))=0,
-999,
INDEX('Data Entry'!$1:$1048576,MATCH($A1959,'Data Entry'!$A:$A,0),MATCH(AK$1&amp;"After",'Data Entry'!$1:$1,0))-INDEX('Data Entry'!$1:$1048576,MATCH($A1959,'Data Entry'!$A:$A,0),MATCH(AK$1&amp;"Before",'Data Entry'!$1:$1,0)))</f>
        <v>-999</v>
      </c>
      <c r="AL1959">
        <f>INDEX(Include!$1:$1048576, MATCH($A1959, Include!$A:$A, 0), MATCH($AL$1, Include!$1:$1, 0))</f>
        <v>0</v>
      </c>
    </row>
    <row r="1960" spans="1:38" x14ac:dyDescent="0.35">
      <c r="A1960" s="70">
        <f>'Data Entry'!A1964</f>
        <v>1959</v>
      </c>
      <c r="B1960" s="61">
        <f>IF(INDEX(Include!$1:$1048576,MATCH($A1960,Include!$A:$A,0),MATCH(B$1,Include!$1:$1,0))=0,
-999,
INDEX('Data Entry'!$1:$1048576,MATCH($A1960,'Data Entry'!$A:$A,0),MATCH(B$1&amp;"After",'Data Entry'!$1:$1,0))-INDEX('Data Entry'!$1:$1048576,MATCH($A1960,'Data Entry'!$A:$A,0),MATCH(B$1&amp;"Before",'Data Entry'!$1:$1,0)))</f>
        <v>-999</v>
      </c>
      <c r="C1960" s="61">
        <f>IF(INDEX(Include!$1:$1048576,MATCH($A1960,Include!$A:$A,0),MATCH(C$1,Include!$1:$1,0))=0,
-999,
INDEX('Data Entry'!$1:$1048576,MATCH($A1960,'Data Entry'!$A:$A,0),MATCH(C$1&amp;"After",'Data Entry'!$1:$1,0))-INDEX('Data Entry'!$1:$1048576,MATCH($A1960,'Data Entry'!$A:$A,0),MATCH(C$1&amp;"Before",'Data Entry'!$1:$1,0)))</f>
        <v>-999</v>
      </c>
      <c r="D1960" s="61">
        <f>IF(INDEX(Include!$1:$1048576,MATCH($A1960,Include!$A:$A,0),MATCH(D$1,Include!$1:$1,0))=0,
-999,
INDEX('Data Entry'!$1:$1048576,MATCH($A1960,'Data Entry'!$A:$A,0),MATCH(D$1&amp;"After",'Data Entry'!$1:$1,0))-INDEX('Data Entry'!$1:$1048576,MATCH($A1960,'Data Entry'!$A:$A,0),MATCH(D$1&amp;"Before",'Data Entry'!$1:$1,0)))</f>
        <v>-999</v>
      </c>
      <c r="E1960" s="61">
        <f>IF(INDEX(Include!$1:$1048576,MATCH($A1960,Include!$A:$A,0),MATCH(E$1,Include!$1:$1,0))=0,
-999,
INDEX('Data Entry'!$1:$1048576,MATCH($A1960,'Data Entry'!$A:$A,0),MATCH(E$1&amp;"After",'Data Entry'!$1:$1,0))-INDEX('Data Entry'!$1:$1048576,MATCH($A1960,'Data Entry'!$A:$A,0),MATCH(E$1&amp;"Before",'Data Entry'!$1:$1,0)))</f>
        <v>-999</v>
      </c>
      <c r="F1960" s="61">
        <f>IF(INDEX(Include!$1:$1048576,MATCH($A1960,Include!$A:$A,0),MATCH(F$1,Include!$1:$1,0))=0,
-999,
INDEX('Data Entry'!$1:$1048576,MATCH($A1960,'Data Entry'!$A:$A,0),MATCH(F$1&amp;"After",'Data Entry'!$1:$1,0))-INDEX('Data Entry'!$1:$1048576,MATCH($A1960,'Data Entry'!$A:$A,0),MATCH(F$1&amp;"Before",'Data Entry'!$1:$1,0)))</f>
        <v>-999</v>
      </c>
      <c r="G1960" s="61">
        <f>IF(INDEX(Include!$1:$1048576,MATCH($A1960,Include!$A:$A,0),MATCH(G$1,Include!$1:$1,0))=0,
-999,
INDEX('Data Entry'!$1:$1048576,MATCH($A1960,'Data Entry'!$A:$A,0),MATCH(G$1&amp;"After",'Data Entry'!$1:$1,0))-INDEX('Data Entry'!$1:$1048576,MATCH($A1960,'Data Entry'!$A:$A,0),MATCH(G$1&amp;"Before",'Data Entry'!$1:$1,0)))</f>
        <v>-999</v>
      </c>
      <c r="H1960" s="61">
        <f>IF(INDEX(Include!$1:$1048576,MATCH($A1960,Include!$A:$A,0),MATCH(H$1,Include!$1:$1,0))=0,
-999,
INDEX('Data Entry'!$1:$1048576,MATCH($A1960,'Data Entry'!$A:$A,0),MATCH(H$1&amp;"After",'Data Entry'!$1:$1,0))-INDEX('Data Entry'!$1:$1048576,MATCH($A1960,'Data Entry'!$A:$A,0),MATCH(H$1&amp;"Before",'Data Entry'!$1:$1,0)))</f>
        <v>-999</v>
      </c>
      <c r="I1960" s="61">
        <f>IF(INDEX(Include!$1:$1048576,MATCH($A1960,Include!$A:$A,0),MATCH(I$1,Include!$1:$1,0))=0,
-999,
INDEX('Data Entry'!$1:$1048576,MATCH($A1960,'Data Entry'!$A:$A,0),MATCH(I$1&amp;"After",'Data Entry'!$1:$1,0))-INDEX('Data Entry'!$1:$1048576,MATCH($A1960,'Data Entry'!$A:$A,0),MATCH(I$1&amp;"Before",'Data Entry'!$1:$1,0)))</f>
        <v>-999</v>
      </c>
      <c r="J1960" s="61">
        <f>IF(INDEX(Include!$1:$1048576,MATCH($A1960,Include!$A:$A,0),MATCH(J$1,Include!$1:$1,0))=0,
-999,
INDEX('Data Entry'!$1:$1048576,MATCH($A1960,'Data Entry'!$A:$A,0),MATCH(J$1&amp;"After",'Data Entry'!$1:$1,0))-INDEX('Data Entry'!$1:$1048576,MATCH($A1960,'Data Entry'!$A:$A,0),MATCH(J$1&amp;"Before",'Data Entry'!$1:$1,0)))</f>
        <v>-999</v>
      </c>
      <c r="K1960" s="61">
        <f>IF(INDEX(Include!$1:$1048576,MATCH($A1960,Include!$A:$A,0),MATCH(K$1,Include!$1:$1,0))=0,
-999,
INDEX('Data Entry'!$1:$1048576,MATCH($A1960,'Data Entry'!$A:$A,0),MATCH(K$1&amp;"After",'Data Entry'!$1:$1,0))-INDEX('Data Entry'!$1:$1048576,MATCH($A1960,'Data Entry'!$A:$A,0),MATCH(K$1&amp;"Before",'Data Entry'!$1:$1,0)))</f>
        <v>-999</v>
      </c>
      <c r="L1960" s="61">
        <f>IF(INDEX(Include!$1:$1048576,MATCH($A1960,Include!$A:$A,0),MATCH(L$1,Include!$1:$1,0))=0,
-999,
INDEX('Data Entry'!$1:$1048576,MATCH($A1960,'Data Entry'!$A:$A,0),MATCH(L$1&amp;"After",'Data Entry'!$1:$1,0))-INDEX('Data Entry'!$1:$1048576,MATCH($A1960,'Data Entry'!$A:$A,0),MATCH(L$1&amp;"Before",'Data Entry'!$1:$1,0)))</f>
        <v>-999</v>
      </c>
      <c r="M1960" s="61">
        <f>IF(INDEX(Include!$1:$1048576,MATCH($A1960,Include!$A:$A,0),MATCH(M$1,Include!$1:$1,0))=0,
-999,
INDEX('Data Entry'!$1:$1048576,MATCH($A1960,'Data Entry'!$A:$A,0),MATCH(M$1&amp;"After",'Data Entry'!$1:$1,0))-INDEX('Data Entry'!$1:$1048576,MATCH($A1960,'Data Entry'!$A:$A,0),MATCH(M$1&amp;"Before",'Data Entry'!$1:$1,0)))</f>
        <v>-999</v>
      </c>
      <c r="N1960" s="61">
        <f>IF(INDEX(Include!$1:$1048576,MATCH($A1960,Include!$A:$A,0),MATCH(N$1,Include!$1:$1,0))=0,
-999,
INDEX('Data Entry'!$1:$1048576,MATCH($A1960,'Data Entry'!$A:$A,0),MATCH(N$1&amp;"After",'Data Entry'!$1:$1,0))-INDEX('Data Entry'!$1:$1048576,MATCH($A1960,'Data Entry'!$A:$A,0),MATCH(N$1&amp;"Before",'Data Entry'!$1:$1,0)))</f>
        <v>-999</v>
      </c>
      <c r="O1960" s="61">
        <f>IF(INDEX(Include!$1:$1048576,MATCH($A1960,Include!$A:$A,0),MATCH(O$1,Include!$1:$1,0))=0,
-999,
INDEX('Data Entry'!$1:$1048576,MATCH($A1960,'Data Entry'!$A:$A,0),MATCH(O$1&amp;"After",'Data Entry'!$1:$1,0))-INDEX('Data Entry'!$1:$1048576,MATCH($A1960,'Data Entry'!$A:$A,0),MATCH(O$1&amp;"Before",'Data Entry'!$1:$1,0)))</f>
        <v>-999</v>
      </c>
      <c r="P1960" s="61">
        <f>IF(INDEX(Include!$1:$1048576,MATCH($A1960,Include!$A:$A,0),MATCH(P$1,Include!$1:$1,0))=0,
-999,
INDEX('Data Entry'!$1:$1048576,MATCH($A1960,'Data Entry'!$A:$A,0),MATCH(P$1&amp;"After",'Data Entry'!$1:$1,0))-INDEX('Data Entry'!$1:$1048576,MATCH($A1960,'Data Entry'!$A:$A,0),MATCH(P$1&amp;"Before",'Data Entry'!$1:$1,0)))</f>
        <v>-999</v>
      </c>
      <c r="Q1960" s="61">
        <f>IF(INDEX(Include!$1:$1048576,MATCH($A1960,Include!$A:$A,0),MATCH(Q$1,Include!$1:$1,0))=0,
-999,
INDEX('Data Entry'!$1:$1048576,MATCH($A1960,'Data Entry'!$A:$A,0),MATCH(Q$1&amp;"After",'Data Entry'!$1:$1,0))-INDEX('Data Entry'!$1:$1048576,MATCH($A1960,'Data Entry'!$A:$A,0),MATCH(Q$1&amp;"Before",'Data Entry'!$1:$1,0)))</f>
        <v>-999</v>
      </c>
      <c r="R1960" s="61">
        <f>IF(INDEX(Include!$1:$1048576,MATCH($A1960,Include!$A:$A,0),MATCH(R$1,Include!$1:$1,0))=0,
-999,
INDEX('Data Entry'!$1:$1048576,MATCH($A1960,'Data Entry'!$A:$A,0),MATCH(R$1&amp;"After",'Data Entry'!$1:$1,0))-INDEX('Data Entry'!$1:$1048576,MATCH($A1960,'Data Entry'!$A:$A,0),MATCH(R$1&amp;"Before",'Data Entry'!$1:$1,0)))</f>
        <v>-999</v>
      </c>
      <c r="S1960" s="61" t="e">
        <f>IF(INDEX(Include!$1:$1048576,MATCH($A1960,Include!$A:$A,0),MATCH(S$1,Include!$1:$1,0))=0,
-999,
INDEX('Data Entry'!$1:$1048576,MATCH($A1960,'Data Entry'!$A:$A,0),MATCH(S$1&amp;"After",'Data Entry'!$1:$1,0))-INDEX('Data Entry'!$1:$1048576,MATCH($A1960,'Data Entry'!$A:$A,0),MATCH(S$1&amp;"Before",'Data Entry'!$1:$1,0)))</f>
        <v>#N/A</v>
      </c>
      <c r="T1960" s="61" t="e">
        <f>IF(INDEX(Include!$1:$1048576,MATCH($A1960,Include!$A:$A,0),MATCH(T$1,Include!$1:$1,0))=0,
-999,
INDEX('Data Entry'!$1:$1048576,MATCH($A1960,'Data Entry'!$A:$A,0),MATCH(T$1&amp;"After",'Data Entry'!$1:$1,0))-INDEX('Data Entry'!$1:$1048576,MATCH($A1960,'Data Entry'!$A:$A,0),MATCH(T$1&amp;"Before",'Data Entry'!$1:$1,0)))</f>
        <v>#N/A</v>
      </c>
      <c r="U1960" s="61" t="e">
        <f>IF(INDEX(Include!$1:$1048576,MATCH($A1960,Include!$A:$A,0),MATCH(U$1,Include!$1:$1,0))=0,
-999,
INDEX('Data Entry'!$1:$1048576,MATCH($A1960,'Data Entry'!$A:$A,0),MATCH(U$1&amp;"After",'Data Entry'!$1:$1,0))-INDEX('Data Entry'!$1:$1048576,MATCH($A1960,'Data Entry'!$A:$A,0),MATCH(U$1&amp;"Before",'Data Entry'!$1:$1,0)))</f>
        <v>#N/A</v>
      </c>
      <c r="V1960" s="61" t="e">
        <f>IF(INDEX(Include!$1:$1048576,MATCH($A1960,Include!$A:$A,0),MATCH(V$1,Include!$1:$1,0))=0,
-999,
INDEX('Data Entry'!$1:$1048576,MATCH($A1960,'Data Entry'!$A:$A,0),MATCH(V$1&amp;"After",'Data Entry'!$1:$1,0))-INDEX('Data Entry'!$1:$1048576,MATCH($A1960,'Data Entry'!$A:$A,0),MATCH(V$1&amp;"Before",'Data Entry'!$1:$1,0)))</f>
        <v>#N/A</v>
      </c>
      <c r="W1960" s="61" t="e">
        <f>IF(INDEX(Include!$1:$1048576,MATCH($A1960,Include!$A:$A,0),MATCH(W$1,Include!$1:$1,0))=0,
-999,
INDEX('Data Entry'!$1:$1048576,MATCH($A1960,'Data Entry'!$A:$A,0),MATCH(W$1&amp;"After",'Data Entry'!$1:$1,0))-INDEX('Data Entry'!$1:$1048576,MATCH($A1960,'Data Entry'!$A:$A,0),MATCH(W$1&amp;"Before",'Data Entry'!$1:$1,0)))</f>
        <v>#N/A</v>
      </c>
      <c r="X1960" s="61" t="e">
        <f>IF(INDEX(Include!$1:$1048576,MATCH($A1960,Include!$A:$A,0),MATCH(X$1,Include!$1:$1,0))=0,
-999,
INDEX('Data Entry'!$1:$1048576,MATCH($A1960,'Data Entry'!$A:$A,0),MATCH(X$1&amp;"After",'Data Entry'!$1:$1,0))-INDEX('Data Entry'!$1:$1048576,MATCH($A1960,'Data Entry'!$A:$A,0),MATCH(X$1&amp;"Before",'Data Entry'!$1:$1,0)))</f>
        <v>#N/A</v>
      </c>
      <c r="Y1960" s="61" t="e">
        <f>IF(INDEX(Include!$1:$1048576,MATCH($A1960,Include!$A:$A,0),MATCH(Y$1,Include!$1:$1,0))=0,
-999,
INDEX('Data Entry'!$1:$1048576,MATCH($A1960,'Data Entry'!$A:$A,0),MATCH(Y$1&amp;"After",'Data Entry'!$1:$1,0))-INDEX('Data Entry'!$1:$1048576,MATCH($A1960,'Data Entry'!$A:$A,0),MATCH(Y$1&amp;"Before",'Data Entry'!$1:$1,0)))</f>
        <v>#N/A</v>
      </c>
      <c r="Z1960" s="61" t="e">
        <f>IF(INDEX(Include!$1:$1048576,MATCH($A1960,Include!$A:$A,0),MATCH(Z$1,Include!$1:$1,0))=0,
-999,
INDEX('Data Entry'!$1:$1048576,MATCH($A1960,'Data Entry'!$A:$A,0),MATCH(Z$1&amp;"After",'Data Entry'!$1:$1,0))-INDEX('Data Entry'!$1:$1048576,MATCH($A1960,'Data Entry'!$A:$A,0),MATCH(Z$1&amp;"Before",'Data Entry'!$1:$1,0)))</f>
        <v>#N/A</v>
      </c>
      <c r="AA1960" s="61" t="e">
        <f>IF(INDEX(Include!$1:$1048576,MATCH($A1960,Include!$A:$A,0),MATCH(AA$1,Include!$1:$1,0))=0,
-999,
INDEX('Data Entry'!$1:$1048576,MATCH($A1960,'Data Entry'!$A:$A,0),MATCH(AA$1&amp;"After",'Data Entry'!$1:$1,0))-INDEX('Data Entry'!$1:$1048576,MATCH($A1960,'Data Entry'!$A:$A,0),MATCH(AA$1&amp;"Before",'Data Entry'!$1:$1,0)))</f>
        <v>#N/A</v>
      </c>
      <c r="AB1960" s="61" t="e">
        <f>IF(INDEX(Include!$1:$1048576,MATCH($A1960,Include!$A:$A,0),MATCH(AB$1,Include!$1:$1,0))=0,
-999,
INDEX('Data Entry'!$1:$1048576,MATCH($A1960,'Data Entry'!$A:$A,0),MATCH(AB$1&amp;"After",'Data Entry'!$1:$1,0))-INDEX('Data Entry'!$1:$1048576,MATCH($A1960,'Data Entry'!$A:$A,0),MATCH(AB$1&amp;"Before",'Data Entry'!$1:$1,0)))</f>
        <v>#N/A</v>
      </c>
      <c r="AC1960" s="61" t="e">
        <f>IF(INDEX(Include!$1:$1048576,MATCH($A1960,Include!$A:$A,0),MATCH(AC$1,Include!$1:$1,0))=0,
-999,
INDEX('Data Entry'!$1:$1048576,MATCH($A1960,'Data Entry'!$A:$A,0),MATCH(AC$1&amp;"After",'Data Entry'!$1:$1,0))-INDEX('Data Entry'!$1:$1048576,MATCH($A1960,'Data Entry'!$A:$A,0),MATCH(AC$1&amp;"Before",'Data Entry'!$1:$1,0)))</f>
        <v>#N/A</v>
      </c>
      <c r="AD1960" s="61" t="e">
        <f>IF(INDEX(Include!$1:$1048576,MATCH($A1960,Include!$A:$A,0),MATCH(AD$1,Include!$1:$1,0))=0,
-999,
INDEX('Data Entry'!$1:$1048576,MATCH($A1960,'Data Entry'!$A:$A,0),MATCH(AD$1&amp;"After",'Data Entry'!$1:$1,0))-INDEX('Data Entry'!$1:$1048576,MATCH($A1960,'Data Entry'!$A:$A,0),MATCH(AD$1&amp;"Before",'Data Entry'!$1:$1,0)))</f>
        <v>#N/A</v>
      </c>
      <c r="AE1960" s="61" t="e">
        <f>IF(INDEX(Include!$1:$1048576,MATCH($A1960,Include!$A:$A,0),MATCH(AE$1,Include!$1:$1,0))=0,
-999,
INDEX('Data Entry'!$1:$1048576,MATCH($A1960,'Data Entry'!$A:$A,0),MATCH(AE$1&amp;"After",'Data Entry'!$1:$1,0))-INDEX('Data Entry'!$1:$1048576,MATCH($A1960,'Data Entry'!$A:$A,0),MATCH(AE$1&amp;"Before",'Data Entry'!$1:$1,0)))</f>
        <v>#N/A</v>
      </c>
      <c r="AF1960" s="61" t="e">
        <f>IF(INDEX(Include!$1:$1048576,MATCH($A1960,Include!$A:$A,0),MATCH(AF$1,Include!$1:$1,0))=0,
-999,
INDEX('Data Entry'!$1:$1048576,MATCH($A1960,'Data Entry'!$A:$A,0),MATCH(AF$1&amp;"After",'Data Entry'!$1:$1,0))-INDEX('Data Entry'!$1:$1048576,MATCH($A1960,'Data Entry'!$A:$A,0),MATCH(AF$1&amp;"Before",'Data Entry'!$1:$1,0)))</f>
        <v>#N/A</v>
      </c>
      <c r="AG1960" s="61" t="e">
        <f>IF(INDEX(Include!$1:$1048576,MATCH($A1960,Include!$A:$A,0),MATCH(AG$1,Include!$1:$1,0))=0,
-999,
INDEX('Data Entry'!$1:$1048576,MATCH($A1960,'Data Entry'!$A:$A,0),MATCH(AG$1&amp;"After",'Data Entry'!$1:$1,0))-INDEX('Data Entry'!$1:$1048576,MATCH($A1960,'Data Entry'!$A:$A,0),MATCH(AG$1&amp;"Before",'Data Entry'!$1:$1,0)))</f>
        <v>#N/A</v>
      </c>
      <c r="AH1960" s="61" t="e">
        <f>IF(INDEX(Include!$1:$1048576,MATCH($A1960,Include!$A:$A,0),MATCH(AH$1,Include!$1:$1,0))=0,
-999,
INDEX('Data Entry'!$1:$1048576,MATCH($A1960,'Data Entry'!$A:$A,0),MATCH(AH$1&amp;"After",'Data Entry'!$1:$1,0))-INDEX('Data Entry'!$1:$1048576,MATCH($A1960,'Data Entry'!$A:$A,0),MATCH(AH$1&amp;"Before",'Data Entry'!$1:$1,0)))</f>
        <v>#N/A</v>
      </c>
      <c r="AI1960" s="61" t="e">
        <f>IF(INDEX(Include!$1:$1048576,MATCH($A1960,Include!$A:$A,0),MATCH(AI$1,Include!$1:$1,0))=0,
-999,
INDEX('Data Entry'!$1:$1048576,MATCH($A1960,'Data Entry'!$A:$A,0),MATCH(AI$1&amp;"After",'Data Entry'!$1:$1,0))-INDEX('Data Entry'!$1:$1048576,MATCH($A1960,'Data Entry'!$A:$A,0),MATCH(AI$1&amp;"Before",'Data Entry'!$1:$1,0)))</f>
        <v>#N/A</v>
      </c>
      <c r="AJ1960" s="61" t="e">
        <f>IF(INDEX(Include!$1:$1048576,MATCH($A1960,Include!$A:$A,0),MATCH(AJ$1,Include!$1:$1,0))=0,
-999,
INDEX('Data Entry'!$1:$1048576,MATCH($A1960,'Data Entry'!$A:$A,0),MATCH(AJ$1&amp;"After",'Data Entry'!$1:$1,0))-INDEX('Data Entry'!$1:$1048576,MATCH($A1960,'Data Entry'!$A:$A,0),MATCH(AJ$1&amp;"Before",'Data Entry'!$1:$1,0)))</f>
        <v>#N/A</v>
      </c>
      <c r="AK1960" s="61">
        <f>IF(INDEX(Include!$1:$1048576,MATCH($A1960,Include!$A:$A,0),MATCH(AK$1,Include!$1:$1,0))=0,
-999,
INDEX('Data Entry'!$1:$1048576,MATCH($A1960,'Data Entry'!$A:$A,0),MATCH(AK$1&amp;"After",'Data Entry'!$1:$1,0))-INDEX('Data Entry'!$1:$1048576,MATCH($A1960,'Data Entry'!$A:$A,0),MATCH(AK$1&amp;"Before",'Data Entry'!$1:$1,0)))</f>
        <v>-999</v>
      </c>
      <c r="AL1960">
        <f>INDEX(Include!$1:$1048576, MATCH($A1960, Include!$A:$A, 0), MATCH($AL$1, Include!$1:$1, 0))</f>
        <v>0</v>
      </c>
    </row>
    <row r="1961" spans="1:38" x14ac:dyDescent="0.35">
      <c r="A1961" s="70">
        <f>'Data Entry'!A1965</f>
        <v>1960</v>
      </c>
      <c r="B1961" s="61">
        <f>IF(INDEX(Include!$1:$1048576,MATCH($A1961,Include!$A:$A,0),MATCH(B$1,Include!$1:$1,0))=0,
-999,
INDEX('Data Entry'!$1:$1048576,MATCH($A1961,'Data Entry'!$A:$A,0),MATCH(B$1&amp;"After",'Data Entry'!$1:$1,0))-INDEX('Data Entry'!$1:$1048576,MATCH($A1961,'Data Entry'!$A:$A,0),MATCH(B$1&amp;"Before",'Data Entry'!$1:$1,0)))</f>
        <v>-999</v>
      </c>
      <c r="C1961" s="61">
        <f>IF(INDEX(Include!$1:$1048576,MATCH($A1961,Include!$A:$A,0),MATCH(C$1,Include!$1:$1,0))=0,
-999,
INDEX('Data Entry'!$1:$1048576,MATCH($A1961,'Data Entry'!$A:$A,0),MATCH(C$1&amp;"After",'Data Entry'!$1:$1,0))-INDEX('Data Entry'!$1:$1048576,MATCH($A1961,'Data Entry'!$A:$A,0),MATCH(C$1&amp;"Before",'Data Entry'!$1:$1,0)))</f>
        <v>-999</v>
      </c>
      <c r="D1961" s="61">
        <f>IF(INDEX(Include!$1:$1048576,MATCH($A1961,Include!$A:$A,0),MATCH(D$1,Include!$1:$1,0))=0,
-999,
INDEX('Data Entry'!$1:$1048576,MATCH($A1961,'Data Entry'!$A:$A,0),MATCH(D$1&amp;"After",'Data Entry'!$1:$1,0))-INDEX('Data Entry'!$1:$1048576,MATCH($A1961,'Data Entry'!$A:$A,0),MATCH(D$1&amp;"Before",'Data Entry'!$1:$1,0)))</f>
        <v>-999</v>
      </c>
      <c r="E1961" s="61">
        <f>IF(INDEX(Include!$1:$1048576,MATCH($A1961,Include!$A:$A,0),MATCH(E$1,Include!$1:$1,0))=0,
-999,
INDEX('Data Entry'!$1:$1048576,MATCH($A1961,'Data Entry'!$A:$A,0),MATCH(E$1&amp;"After",'Data Entry'!$1:$1,0))-INDEX('Data Entry'!$1:$1048576,MATCH($A1961,'Data Entry'!$A:$A,0),MATCH(E$1&amp;"Before",'Data Entry'!$1:$1,0)))</f>
        <v>-999</v>
      </c>
      <c r="F1961" s="61">
        <f>IF(INDEX(Include!$1:$1048576,MATCH($A1961,Include!$A:$A,0),MATCH(F$1,Include!$1:$1,0))=0,
-999,
INDEX('Data Entry'!$1:$1048576,MATCH($A1961,'Data Entry'!$A:$A,0),MATCH(F$1&amp;"After",'Data Entry'!$1:$1,0))-INDEX('Data Entry'!$1:$1048576,MATCH($A1961,'Data Entry'!$A:$A,0),MATCH(F$1&amp;"Before",'Data Entry'!$1:$1,0)))</f>
        <v>-999</v>
      </c>
      <c r="G1961" s="61">
        <f>IF(INDEX(Include!$1:$1048576,MATCH($A1961,Include!$A:$A,0),MATCH(G$1,Include!$1:$1,0))=0,
-999,
INDEX('Data Entry'!$1:$1048576,MATCH($A1961,'Data Entry'!$A:$A,0),MATCH(G$1&amp;"After",'Data Entry'!$1:$1,0))-INDEX('Data Entry'!$1:$1048576,MATCH($A1961,'Data Entry'!$A:$A,0),MATCH(G$1&amp;"Before",'Data Entry'!$1:$1,0)))</f>
        <v>-999</v>
      </c>
      <c r="H1961" s="61">
        <f>IF(INDEX(Include!$1:$1048576,MATCH($A1961,Include!$A:$A,0),MATCH(H$1,Include!$1:$1,0))=0,
-999,
INDEX('Data Entry'!$1:$1048576,MATCH($A1961,'Data Entry'!$A:$A,0),MATCH(H$1&amp;"After",'Data Entry'!$1:$1,0))-INDEX('Data Entry'!$1:$1048576,MATCH($A1961,'Data Entry'!$A:$A,0),MATCH(H$1&amp;"Before",'Data Entry'!$1:$1,0)))</f>
        <v>-999</v>
      </c>
      <c r="I1961" s="61">
        <f>IF(INDEX(Include!$1:$1048576,MATCH($A1961,Include!$A:$A,0),MATCH(I$1,Include!$1:$1,0))=0,
-999,
INDEX('Data Entry'!$1:$1048576,MATCH($A1961,'Data Entry'!$A:$A,0),MATCH(I$1&amp;"After",'Data Entry'!$1:$1,0))-INDEX('Data Entry'!$1:$1048576,MATCH($A1961,'Data Entry'!$A:$A,0),MATCH(I$1&amp;"Before",'Data Entry'!$1:$1,0)))</f>
        <v>-999</v>
      </c>
      <c r="J1961" s="61">
        <f>IF(INDEX(Include!$1:$1048576,MATCH($A1961,Include!$A:$A,0),MATCH(J$1,Include!$1:$1,0))=0,
-999,
INDEX('Data Entry'!$1:$1048576,MATCH($A1961,'Data Entry'!$A:$A,0),MATCH(J$1&amp;"After",'Data Entry'!$1:$1,0))-INDEX('Data Entry'!$1:$1048576,MATCH($A1961,'Data Entry'!$A:$A,0),MATCH(J$1&amp;"Before",'Data Entry'!$1:$1,0)))</f>
        <v>-999</v>
      </c>
      <c r="K1961" s="61">
        <f>IF(INDEX(Include!$1:$1048576,MATCH($A1961,Include!$A:$A,0),MATCH(K$1,Include!$1:$1,0))=0,
-999,
INDEX('Data Entry'!$1:$1048576,MATCH($A1961,'Data Entry'!$A:$A,0),MATCH(K$1&amp;"After",'Data Entry'!$1:$1,0))-INDEX('Data Entry'!$1:$1048576,MATCH($A1961,'Data Entry'!$A:$A,0),MATCH(K$1&amp;"Before",'Data Entry'!$1:$1,0)))</f>
        <v>-999</v>
      </c>
      <c r="L1961" s="61">
        <f>IF(INDEX(Include!$1:$1048576,MATCH($A1961,Include!$A:$A,0),MATCH(L$1,Include!$1:$1,0))=0,
-999,
INDEX('Data Entry'!$1:$1048576,MATCH($A1961,'Data Entry'!$A:$A,0),MATCH(L$1&amp;"After",'Data Entry'!$1:$1,0))-INDEX('Data Entry'!$1:$1048576,MATCH($A1961,'Data Entry'!$A:$A,0),MATCH(L$1&amp;"Before",'Data Entry'!$1:$1,0)))</f>
        <v>-999</v>
      </c>
      <c r="M1961" s="61">
        <f>IF(INDEX(Include!$1:$1048576,MATCH($A1961,Include!$A:$A,0),MATCH(M$1,Include!$1:$1,0))=0,
-999,
INDEX('Data Entry'!$1:$1048576,MATCH($A1961,'Data Entry'!$A:$A,0),MATCH(M$1&amp;"After",'Data Entry'!$1:$1,0))-INDEX('Data Entry'!$1:$1048576,MATCH($A1961,'Data Entry'!$A:$A,0),MATCH(M$1&amp;"Before",'Data Entry'!$1:$1,0)))</f>
        <v>-999</v>
      </c>
      <c r="N1961" s="61">
        <f>IF(INDEX(Include!$1:$1048576,MATCH($A1961,Include!$A:$A,0),MATCH(N$1,Include!$1:$1,0))=0,
-999,
INDEX('Data Entry'!$1:$1048576,MATCH($A1961,'Data Entry'!$A:$A,0),MATCH(N$1&amp;"After",'Data Entry'!$1:$1,0))-INDEX('Data Entry'!$1:$1048576,MATCH($A1961,'Data Entry'!$A:$A,0),MATCH(N$1&amp;"Before",'Data Entry'!$1:$1,0)))</f>
        <v>-999</v>
      </c>
      <c r="O1961" s="61">
        <f>IF(INDEX(Include!$1:$1048576,MATCH($A1961,Include!$A:$A,0),MATCH(O$1,Include!$1:$1,0))=0,
-999,
INDEX('Data Entry'!$1:$1048576,MATCH($A1961,'Data Entry'!$A:$A,0),MATCH(O$1&amp;"After",'Data Entry'!$1:$1,0))-INDEX('Data Entry'!$1:$1048576,MATCH($A1961,'Data Entry'!$A:$A,0),MATCH(O$1&amp;"Before",'Data Entry'!$1:$1,0)))</f>
        <v>-999</v>
      </c>
      <c r="P1961" s="61">
        <f>IF(INDEX(Include!$1:$1048576,MATCH($A1961,Include!$A:$A,0),MATCH(P$1,Include!$1:$1,0))=0,
-999,
INDEX('Data Entry'!$1:$1048576,MATCH($A1961,'Data Entry'!$A:$A,0),MATCH(P$1&amp;"After",'Data Entry'!$1:$1,0))-INDEX('Data Entry'!$1:$1048576,MATCH($A1961,'Data Entry'!$A:$A,0),MATCH(P$1&amp;"Before",'Data Entry'!$1:$1,0)))</f>
        <v>-999</v>
      </c>
      <c r="Q1961" s="61">
        <f>IF(INDEX(Include!$1:$1048576,MATCH($A1961,Include!$A:$A,0),MATCH(Q$1,Include!$1:$1,0))=0,
-999,
INDEX('Data Entry'!$1:$1048576,MATCH($A1961,'Data Entry'!$A:$A,0),MATCH(Q$1&amp;"After",'Data Entry'!$1:$1,0))-INDEX('Data Entry'!$1:$1048576,MATCH($A1961,'Data Entry'!$A:$A,0),MATCH(Q$1&amp;"Before",'Data Entry'!$1:$1,0)))</f>
        <v>-999</v>
      </c>
      <c r="R1961" s="61">
        <f>IF(INDEX(Include!$1:$1048576,MATCH($A1961,Include!$A:$A,0),MATCH(R$1,Include!$1:$1,0))=0,
-999,
INDEX('Data Entry'!$1:$1048576,MATCH($A1961,'Data Entry'!$A:$A,0),MATCH(R$1&amp;"After",'Data Entry'!$1:$1,0))-INDEX('Data Entry'!$1:$1048576,MATCH($A1961,'Data Entry'!$A:$A,0),MATCH(R$1&amp;"Before",'Data Entry'!$1:$1,0)))</f>
        <v>-999</v>
      </c>
      <c r="S1961" s="61" t="e">
        <f>IF(INDEX(Include!$1:$1048576,MATCH($A1961,Include!$A:$A,0),MATCH(S$1,Include!$1:$1,0))=0,
-999,
INDEX('Data Entry'!$1:$1048576,MATCH($A1961,'Data Entry'!$A:$A,0),MATCH(S$1&amp;"After",'Data Entry'!$1:$1,0))-INDEX('Data Entry'!$1:$1048576,MATCH($A1961,'Data Entry'!$A:$A,0),MATCH(S$1&amp;"Before",'Data Entry'!$1:$1,0)))</f>
        <v>#N/A</v>
      </c>
      <c r="T1961" s="61" t="e">
        <f>IF(INDEX(Include!$1:$1048576,MATCH($A1961,Include!$A:$A,0),MATCH(T$1,Include!$1:$1,0))=0,
-999,
INDEX('Data Entry'!$1:$1048576,MATCH($A1961,'Data Entry'!$A:$A,0),MATCH(T$1&amp;"After",'Data Entry'!$1:$1,0))-INDEX('Data Entry'!$1:$1048576,MATCH($A1961,'Data Entry'!$A:$A,0),MATCH(T$1&amp;"Before",'Data Entry'!$1:$1,0)))</f>
        <v>#N/A</v>
      </c>
      <c r="U1961" s="61" t="e">
        <f>IF(INDEX(Include!$1:$1048576,MATCH($A1961,Include!$A:$A,0),MATCH(U$1,Include!$1:$1,0))=0,
-999,
INDEX('Data Entry'!$1:$1048576,MATCH($A1961,'Data Entry'!$A:$A,0),MATCH(U$1&amp;"After",'Data Entry'!$1:$1,0))-INDEX('Data Entry'!$1:$1048576,MATCH($A1961,'Data Entry'!$A:$A,0),MATCH(U$1&amp;"Before",'Data Entry'!$1:$1,0)))</f>
        <v>#N/A</v>
      </c>
      <c r="V1961" s="61" t="e">
        <f>IF(INDEX(Include!$1:$1048576,MATCH($A1961,Include!$A:$A,0),MATCH(V$1,Include!$1:$1,0))=0,
-999,
INDEX('Data Entry'!$1:$1048576,MATCH($A1961,'Data Entry'!$A:$A,0),MATCH(V$1&amp;"After",'Data Entry'!$1:$1,0))-INDEX('Data Entry'!$1:$1048576,MATCH($A1961,'Data Entry'!$A:$A,0),MATCH(V$1&amp;"Before",'Data Entry'!$1:$1,0)))</f>
        <v>#N/A</v>
      </c>
      <c r="W1961" s="61" t="e">
        <f>IF(INDEX(Include!$1:$1048576,MATCH($A1961,Include!$A:$A,0),MATCH(W$1,Include!$1:$1,0))=0,
-999,
INDEX('Data Entry'!$1:$1048576,MATCH($A1961,'Data Entry'!$A:$A,0),MATCH(W$1&amp;"After",'Data Entry'!$1:$1,0))-INDEX('Data Entry'!$1:$1048576,MATCH($A1961,'Data Entry'!$A:$A,0),MATCH(W$1&amp;"Before",'Data Entry'!$1:$1,0)))</f>
        <v>#N/A</v>
      </c>
      <c r="X1961" s="61" t="e">
        <f>IF(INDEX(Include!$1:$1048576,MATCH($A1961,Include!$A:$A,0),MATCH(X$1,Include!$1:$1,0))=0,
-999,
INDEX('Data Entry'!$1:$1048576,MATCH($A1961,'Data Entry'!$A:$A,0),MATCH(X$1&amp;"After",'Data Entry'!$1:$1,0))-INDEX('Data Entry'!$1:$1048576,MATCH($A1961,'Data Entry'!$A:$A,0),MATCH(X$1&amp;"Before",'Data Entry'!$1:$1,0)))</f>
        <v>#N/A</v>
      </c>
      <c r="Y1961" s="61" t="e">
        <f>IF(INDEX(Include!$1:$1048576,MATCH($A1961,Include!$A:$A,0),MATCH(Y$1,Include!$1:$1,0))=0,
-999,
INDEX('Data Entry'!$1:$1048576,MATCH($A1961,'Data Entry'!$A:$A,0),MATCH(Y$1&amp;"After",'Data Entry'!$1:$1,0))-INDEX('Data Entry'!$1:$1048576,MATCH($A1961,'Data Entry'!$A:$A,0),MATCH(Y$1&amp;"Before",'Data Entry'!$1:$1,0)))</f>
        <v>#N/A</v>
      </c>
      <c r="Z1961" s="61" t="e">
        <f>IF(INDEX(Include!$1:$1048576,MATCH($A1961,Include!$A:$A,0),MATCH(Z$1,Include!$1:$1,0))=0,
-999,
INDEX('Data Entry'!$1:$1048576,MATCH($A1961,'Data Entry'!$A:$A,0),MATCH(Z$1&amp;"After",'Data Entry'!$1:$1,0))-INDEX('Data Entry'!$1:$1048576,MATCH($A1961,'Data Entry'!$A:$A,0),MATCH(Z$1&amp;"Before",'Data Entry'!$1:$1,0)))</f>
        <v>#N/A</v>
      </c>
      <c r="AA1961" s="61" t="e">
        <f>IF(INDEX(Include!$1:$1048576,MATCH($A1961,Include!$A:$A,0),MATCH(AA$1,Include!$1:$1,0))=0,
-999,
INDEX('Data Entry'!$1:$1048576,MATCH($A1961,'Data Entry'!$A:$A,0),MATCH(AA$1&amp;"After",'Data Entry'!$1:$1,0))-INDEX('Data Entry'!$1:$1048576,MATCH($A1961,'Data Entry'!$A:$A,0),MATCH(AA$1&amp;"Before",'Data Entry'!$1:$1,0)))</f>
        <v>#N/A</v>
      </c>
      <c r="AB1961" s="61" t="e">
        <f>IF(INDEX(Include!$1:$1048576,MATCH($A1961,Include!$A:$A,0),MATCH(AB$1,Include!$1:$1,0))=0,
-999,
INDEX('Data Entry'!$1:$1048576,MATCH($A1961,'Data Entry'!$A:$A,0),MATCH(AB$1&amp;"After",'Data Entry'!$1:$1,0))-INDEX('Data Entry'!$1:$1048576,MATCH($A1961,'Data Entry'!$A:$A,0),MATCH(AB$1&amp;"Before",'Data Entry'!$1:$1,0)))</f>
        <v>#N/A</v>
      </c>
      <c r="AC1961" s="61" t="e">
        <f>IF(INDEX(Include!$1:$1048576,MATCH($A1961,Include!$A:$A,0),MATCH(AC$1,Include!$1:$1,0))=0,
-999,
INDEX('Data Entry'!$1:$1048576,MATCH($A1961,'Data Entry'!$A:$A,0),MATCH(AC$1&amp;"After",'Data Entry'!$1:$1,0))-INDEX('Data Entry'!$1:$1048576,MATCH($A1961,'Data Entry'!$A:$A,0),MATCH(AC$1&amp;"Before",'Data Entry'!$1:$1,0)))</f>
        <v>#N/A</v>
      </c>
      <c r="AD1961" s="61" t="e">
        <f>IF(INDEX(Include!$1:$1048576,MATCH($A1961,Include!$A:$A,0),MATCH(AD$1,Include!$1:$1,0))=0,
-999,
INDEX('Data Entry'!$1:$1048576,MATCH($A1961,'Data Entry'!$A:$A,0),MATCH(AD$1&amp;"After",'Data Entry'!$1:$1,0))-INDEX('Data Entry'!$1:$1048576,MATCH($A1961,'Data Entry'!$A:$A,0),MATCH(AD$1&amp;"Before",'Data Entry'!$1:$1,0)))</f>
        <v>#N/A</v>
      </c>
      <c r="AE1961" s="61" t="e">
        <f>IF(INDEX(Include!$1:$1048576,MATCH($A1961,Include!$A:$A,0),MATCH(AE$1,Include!$1:$1,0))=0,
-999,
INDEX('Data Entry'!$1:$1048576,MATCH($A1961,'Data Entry'!$A:$A,0),MATCH(AE$1&amp;"After",'Data Entry'!$1:$1,0))-INDEX('Data Entry'!$1:$1048576,MATCH($A1961,'Data Entry'!$A:$A,0),MATCH(AE$1&amp;"Before",'Data Entry'!$1:$1,0)))</f>
        <v>#N/A</v>
      </c>
      <c r="AF1961" s="61" t="e">
        <f>IF(INDEX(Include!$1:$1048576,MATCH($A1961,Include!$A:$A,0),MATCH(AF$1,Include!$1:$1,0))=0,
-999,
INDEX('Data Entry'!$1:$1048576,MATCH($A1961,'Data Entry'!$A:$A,0),MATCH(AF$1&amp;"After",'Data Entry'!$1:$1,0))-INDEX('Data Entry'!$1:$1048576,MATCH($A1961,'Data Entry'!$A:$A,0),MATCH(AF$1&amp;"Before",'Data Entry'!$1:$1,0)))</f>
        <v>#N/A</v>
      </c>
      <c r="AG1961" s="61" t="e">
        <f>IF(INDEX(Include!$1:$1048576,MATCH($A1961,Include!$A:$A,0),MATCH(AG$1,Include!$1:$1,0))=0,
-999,
INDEX('Data Entry'!$1:$1048576,MATCH($A1961,'Data Entry'!$A:$A,0),MATCH(AG$1&amp;"After",'Data Entry'!$1:$1,0))-INDEX('Data Entry'!$1:$1048576,MATCH($A1961,'Data Entry'!$A:$A,0),MATCH(AG$1&amp;"Before",'Data Entry'!$1:$1,0)))</f>
        <v>#N/A</v>
      </c>
      <c r="AH1961" s="61" t="e">
        <f>IF(INDEX(Include!$1:$1048576,MATCH($A1961,Include!$A:$A,0),MATCH(AH$1,Include!$1:$1,0))=0,
-999,
INDEX('Data Entry'!$1:$1048576,MATCH($A1961,'Data Entry'!$A:$A,0),MATCH(AH$1&amp;"After",'Data Entry'!$1:$1,0))-INDEX('Data Entry'!$1:$1048576,MATCH($A1961,'Data Entry'!$A:$A,0),MATCH(AH$1&amp;"Before",'Data Entry'!$1:$1,0)))</f>
        <v>#N/A</v>
      </c>
      <c r="AI1961" s="61" t="e">
        <f>IF(INDEX(Include!$1:$1048576,MATCH($A1961,Include!$A:$A,0),MATCH(AI$1,Include!$1:$1,0))=0,
-999,
INDEX('Data Entry'!$1:$1048576,MATCH($A1961,'Data Entry'!$A:$A,0),MATCH(AI$1&amp;"After",'Data Entry'!$1:$1,0))-INDEX('Data Entry'!$1:$1048576,MATCH($A1961,'Data Entry'!$A:$A,0),MATCH(AI$1&amp;"Before",'Data Entry'!$1:$1,0)))</f>
        <v>#N/A</v>
      </c>
      <c r="AJ1961" s="61" t="e">
        <f>IF(INDEX(Include!$1:$1048576,MATCH($A1961,Include!$A:$A,0),MATCH(AJ$1,Include!$1:$1,0))=0,
-999,
INDEX('Data Entry'!$1:$1048576,MATCH($A1961,'Data Entry'!$A:$A,0),MATCH(AJ$1&amp;"After",'Data Entry'!$1:$1,0))-INDEX('Data Entry'!$1:$1048576,MATCH($A1961,'Data Entry'!$A:$A,0),MATCH(AJ$1&amp;"Before",'Data Entry'!$1:$1,0)))</f>
        <v>#N/A</v>
      </c>
      <c r="AK1961" s="61">
        <f>IF(INDEX(Include!$1:$1048576,MATCH($A1961,Include!$A:$A,0),MATCH(AK$1,Include!$1:$1,0))=0,
-999,
INDEX('Data Entry'!$1:$1048576,MATCH($A1961,'Data Entry'!$A:$A,0),MATCH(AK$1&amp;"After",'Data Entry'!$1:$1,0))-INDEX('Data Entry'!$1:$1048576,MATCH($A1961,'Data Entry'!$A:$A,0),MATCH(AK$1&amp;"Before",'Data Entry'!$1:$1,0)))</f>
        <v>-999</v>
      </c>
      <c r="AL1961">
        <f>INDEX(Include!$1:$1048576, MATCH($A1961, Include!$A:$A, 0), MATCH($AL$1, Include!$1:$1, 0))</f>
        <v>0</v>
      </c>
    </row>
    <row r="1962" spans="1:38" x14ac:dyDescent="0.35">
      <c r="A1962" s="70">
        <f>'Data Entry'!A1966</f>
        <v>1961</v>
      </c>
      <c r="B1962" s="61">
        <f>IF(INDEX(Include!$1:$1048576,MATCH($A1962,Include!$A:$A,0),MATCH(B$1,Include!$1:$1,0))=0,
-999,
INDEX('Data Entry'!$1:$1048576,MATCH($A1962,'Data Entry'!$A:$A,0),MATCH(B$1&amp;"After",'Data Entry'!$1:$1,0))-INDEX('Data Entry'!$1:$1048576,MATCH($A1962,'Data Entry'!$A:$A,0),MATCH(B$1&amp;"Before",'Data Entry'!$1:$1,0)))</f>
        <v>-999</v>
      </c>
      <c r="C1962" s="61">
        <f>IF(INDEX(Include!$1:$1048576,MATCH($A1962,Include!$A:$A,0),MATCH(C$1,Include!$1:$1,0))=0,
-999,
INDEX('Data Entry'!$1:$1048576,MATCH($A1962,'Data Entry'!$A:$A,0),MATCH(C$1&amp;"After",'Data Entry'!$1:$1,0))-INDEX('Data Entry'!$1:$1048576,MATCH($A1962,'Data Entry'!$A:$A,0),MATCH(C$1&amp;"Before",'Data Entry'!$1:$1,0)))</f>
        <v>-999</v>
      </c>
      <c r="D1962" s="61">
        <f>IF(INDEX(Include!$1:$1048576,MATCH($A1962,Include!$A:$A,0),MATCH(D$1,Include!$1:$1,0))=0,
-999,
INDEX('Data Entry'!$1:$1048576,MATCH($A1962,'Data Entry'!$A:$A,0),MATCH(D$1&amp;"After",'Data Entry'!$1:$1,0))-INDEX('Data Entry'!$1:$1048576,MATCH($A1962,'Data Entry'!$A:$A,0),MATCH(D$1&amp;"Before",'Data Entry'!$1:$1,0)))</f>
        <v>-999</v>
      </c>
      <c r="E1962" s="61">
        <f>IF(INDEX(Include!$1:$1048576,MATCH($A1962,Include!$A:$A,0),MATCH(E$1,Include!$1:$1,0))=0,
-999,
INDEX('Data Entry'!$1:$1048576,MATCH($A1962,'Data Entry'!$A:$A,0),MATCH(E$1&amp;"After",'Data Entry'!$1:$1,0))-INDEX('Data Entry'!$1:$1048576,MATCH($A1962,'Data Entry'!$A:$A,0),MATCH(E$1&amp;"Before",'Data Entry'!$1:$1,0)))</f>
        <v>-999</v>
      </c>
      <c r="F1962" s="61">
        <f>IF(INDEX(Include!$1:$1048576,MATCH($A1962,Include!$A:$A,0),MATCH(F$1,Include!$1:$1,0))=0,
-999,
INDEX('Data Entry'!$1:$1048576,MATCH($A1962,'Data Entry'!$A:$A,0),MATCH(F$1&amp;"After",'Data Entry'!$1:$1,0))-INDEX('Data Entry'!$1:$1048576,MATCH($A1962,'Data Entry'!$A:$A,0),MATCH(F$1&amp;"Before",'Data Entry'!$1:$1,0)))</f>
        <v>-999</v>
      </c>
      <c r="G1962" s="61">
        <f>IF(INDEX(Include!$1:$1048576,MATCH($A1962,Include!$A:$A,0),MATCH(G$1,Include!$1:$1,0))=0,
-999,
INDEX('Data Entry'!$1:$1048576,MATCH($A1962,'Data Entry'!$A:$A,0),MATCH(G$1&amp;"After",'Data Entry'!$1:$1,0))-INDEX('Data Entry'!$1:$1048576,MATCH($A1962,'Data Entry'!$A:$A,0),MATCH(G$1&amp;"Before",'Data Entry'!$1:$1,0)))</f>
        <v>-999</v>
      </c>
      <c r="H1962" s="61">
        <f>IF(INDEX(Include!$1:$1048576,MATCH($A1962,Include!$A:$A,0),MATCH(H$1,Include!$1:$1,0))=0,
-999,
INDEX('Data Entry'!$1:$1048576,MATCH($A1962,'Data Entry'!$A:$A,0),MATCH(H$1&amp;"After",'Data Entry'!$1:$1,0))-INDEX('Data Entry'!$1:$1048576,MATCH($A1962,'Data Entry'!$A:$A,0),MATCH(H$1&amp;"Before",'Data Entry'!$1:$1,0)))</f>
        <v>-999</v>
      </c>
      <c r="I1962" s="61">
        <f>IF(INDEX(Include!$1:$1048576,MATCH($A1962,Include!$A:$A,0),MATCH(I$1,Include!$1:$1,0))=0,
-999,
INDEX('Data Entry'!$1:$1048576,MATCH($A1962,'Data Entry'!$A:$A,0),MATCH(I$1&amp;"After",'Data Entry'!$1:$1,0))-INDEX('Data Entry'!$1:$1048576,MATCH($A1962,'Data Entry'!$A:$A,0),MATCH(I$1&amp;"Before",'Data Entry'!$1:$1,0)))</f>
        <v>-999</v>
      </c>
      <c r="J1962" s="61">
        <f>IF(INDEX(Include!$1:$1048576,MATCH($A1962,Include!$A:$A,0),MATCH(J$1,Include!$1:$1,0))=0,
-999,
INDEX('Data Entry'!$1:$1048576,MATCH($A1962,'Data Entry'!$A:$A,0),MATCH(J$1&amp;"After",'Data Entry'!$1:$1,0))-INDEX('Data Entry'!$1:$1048576,MATCH($A1962,'Data Entry'!$A:$A,0),MATCH(J$1&amp;"Before",'Data Entry'!$1:$1,0)))</f>
        <v>-999</v>
      </c>
      <c r="K1962" s="61">
        <f>IF(INDEX(Include!$1:$1048576,MATCH($A1962,Include!$A:$A,0),MATCH(K$1,Include!$1:$1,0))=0,
-999,
INDEX('Data Entry'!$1:$1048576,MATCH($A1962,'Data Entry'!$A:$A,0),MATCH(K$1&amp;"After",'Data Entry'!$1:$1,0))-INDEX('Data Entry'!$1:$1048576,MATCH($A1962,'Data Entry'!$A:$A,0),MATCH(K$1&amp;"Before",'Data Entry'!$1:$1,0)))</f>
        <v>-999</v>
      </c>
      <c r="L1962" s="61">
        <f>IF(INDEX(Include!$1:$1048576,MATCH($A1962,Include!$A:$A,0),MATCH(L$1,Include!$1:$1,0))=0,
-999,
INDEX('Data Entry'!$1:$1048576,MATCH($A1962,'Data Entry'!$A:$A,0),MATCH(L$1&amp;"After",'Data Entry'!$1:$1,0))-INDEX('Data Entry'!$1:$1048576,MATCH($A1962,'Data Entry'!$A:$A,0),MATCH(L$1&amp;"Before",'Data Entry'!$1:$1,0)))</f>
        <v>-999</v>
      </c>
      <c r="M1962" s="61">
        <f>IF(INDEX(Include!$1:$1048576,MATCH($A1962,Include!$A:$A,0),MATCH(M$1,Include!$1:$1,0))=0,
-999,
INDEX('Data Entry'!$1:$1048576,MATCH($A1962,'Data Entry'!$A:$A,0),MATCH(M$1&amp;"After",'Data Entry'!$1:$1,0))-INDEX('Data Entry'!$1:$1048576,MATCH($A1962,'Data Entry'!$A:$A,0),MATCH(M$1&amp;"Before",'Data Entry'!$1:$1,0)))</f>
        <v>-999</v>
      </c>
      <c r="N1962" s="61">
        <f>IF(INDEX(Include!$1:$1048576,MATCH($A1962,Include!$A:$A,0),MATCH(N$1,Include!$1:$1,0))=0,
-999,
INDEX('Data Entry'!$1:$1048576,MATCH($A1962,'Data Entry'!$A:$A,0),MATCH(N$1&amp;"After",'Data Entry'!$1:$1,0))-INDEX('Data Entry'!$1:$1048576,MATCH($A1962,'Data Entry'!$A:$A,0),MATCH(N$1&amp;"Before",'Data Entry'!$1:$1,0)))</f>
        <v>-999</v>
      </c>
      <c r="O1962" s="61">
        <f>IF(INDEX(Include!$1:$1048576,MATCH($A1962,Include!$A:$A,0),MATCH(O$1,Include!$1:$1,0))=0,
-999,
INDEX('Data Entry'!$1:$1048576,MATCH($A1962,'Data Entry'!$A:$A,0),MATCH(O$1&amp;"After",'Data Entry'!$1:$1,0))-INDEX('Data Entry'!$1:$1048576,MATCH($A1962,'Data Entry'!$A:$A,0),MATCH(O$1&amp;"Before",'Data Entry'!$1:$1,0)))</f>
        <v>-999</v>
      </c>
      <c r="P1962" s="61">
        <f>IF(INDEX(Include!$1:$1048576,MATCH($A1962,Include!$A:$A,0),MATCH(P$1,Include!$1:$1,0))=0,
-999,
INDEX('Data Entry'!$1:$1048576,MATCH($A1962,'Data Entry'!$A:$A,0),MATCH(P$1&amp;"After",'Data Entry'!$1:$1,0))-INDEX('Data Entry'!$1:$1048576,MATCH($A1962,'Data Entry'!$A:$A,0),MATCH(P$1&amp;"Before",'Data Entry'!$1:$1,0)))</f>
        <v>-999</v>
      </c>
      <c r="Q1962" s="61">
        <f>IF(INDEX(Include!$1:$1048576,MATCH($A1962,Include!$A:$A,0),MATCH(Q$1,Include!$1:$1,0))=0,
-999,
INDEX('Data Entry'!$1:$1048576,MATCH($A1962,'Data Entry'!$A:$A,0),MATCH(Q$1&amp;"After",'Data Entry'!$1:$1,0))-INDEX('Data Entry'!$1:$1048576,MATCH($A1962,'Data Entry'!$A:$A,0),MATCH(Q$1&amp;"Before",'Data Entry'!$1:$1,0)))</f>
        <v>-999</v>
      </c>
      <c r="R1962" s="61">
        <f>IF(INDEX(Include!$1:$1048576,MATCH($A1962,Include!$A:$A,0),MATCH(R$1,Include!$1:$1,0))=0,
-999,
INDEX('Data Entry'!$1:$1048576,MATCH($A1962,'Data Entry'!$A:$A,0),MATCH(R$1&amp;"After",'Data Entry'!$1:$1,0))-INDEX('Data Entry'!$1:$1048576,MATCH($A1962,'Data Entry'!$A:$A,0),MATCH(R$1&amp;"Before",'Data Entry'!$1:$1,0)))</f>
        <v>-999</v>
      </c>
      <c r="S1962" s="61" t="e">
        <f>IF(INDEX(Include!$1:$1048576,MATCH($A1962,Include!$A:$A,0),MATCH(S$1,Include!$1:$1,0))=0,
-999,
INDEX('Data Entry'!$1:$1048576,MATCH($A1962,'Data Entry'!$A:$A,0),MATCH(S$1&amp;"After",'Data Entry'!$1:$1,0))-INDEX('Data Entry'!$1:$1048576,MATCH($A1962,'Data Entry'!$A:$A,0),MATCH(S$1&amp;"Before",'Data Entry'!$1:$1,0)))</f>
        <v>#N/A</v>
      </c>
      <c r="T1962" s="61" t="e">
        <f>IF(INDEX(Include!$1:$1048576,MATCH($A1962,Include!$A:$A,0),MATCH(T$1,Include!$1:$1,0))=0,
-999,
INDEX('Data Entry'!$1:$1048576,MATCH($A1962,'Data Entry'!$A:$A,0),MATCH(T$1&amp;"After",'Data Entry'!$1:$1,0))-INDEX('Data Entry'!$1:$1048576,MATCH($A1962,'Data Entry'!$A:$A,0),MATCH(T$1&amp;"Before",'Data Entry'!$1:$1,0)))</f>
        <v>#N/A</v>
      </c>
      <c r="U1962" s="61" t="e">
        <f>IF(INDEX(Include!$1:$1048576,MATCH($A1962,Include!$A:$A,0),MATCH(U$1,Include!$1:$1,0))=0,
-999,
INDEX('Data Entry'!$1:$1048576,MATCH($A1962,'Data Entry'!$A:$A,0),MATCH(U$1&amp;"After",'Data Entry'!$1:$1,0))-INDEX('Data Entry'!$1:$1048576,MATCH($A1962,'Data Entry'!$A:$A,0),MATCH(U$1&amp;"Before",'Data Entry'!$1:$1,0)))</f>
        <v>#N/A</v>
      </c>
      <c r="V1962" s="61" t="e">
        <f>IF(INDEX(Include!$1:$1048576,MATCH($A1962,Include!$A:$A,0),MATCH(V$1,Include!$1:$1,0))=0,
-999,
INDEX('Data Entry'!$1:$1048576,MATCH($A1962,'Data Entry'!$A:$A,0),MATCH(V$1&amp;"After",'Data Entry'!$1:$1,0))-INDEX('Data Entry'!$1:$1048576,MATCH($A1962,'Data Entry'!$A:$A,0),MATCH(V$1&amp;"Before",'Data Entry'!$1:$1,0)))</f>
        <v>#N/A</v>
      </c>
      <c r="W1962" s="61" t="e">
        <f>IF(INDEX(Include!$1:$1048576,MATCH($A1962,Include!$A:$A,0),MATCH(W$1,Include!$1:$1,0))=0,
-999,
INDEX('Data Entry'!$1:$1048576,MATCH($A1962,'Data Entry'!$A:$A,0),MATCH(W$1&amp;"After",'Data Entry'!$1:$1,0))-INDEX('Data Entry'!$1:$1048576,MATCH($A1962,'Data Entry'!$A:$A,0),MATCH(W$1&amp;"Before",'Data Entry'!$1:$1,0)))</f>
        <v>#N/A</v>
      </c>
      <c r="X1962" s="61" t="e">
        <f>IF(INDEX(Include!$1:$1048576,MATCH($A1962,Include!$A:$A,0),MATCH(X$1,Include!$1:$1,0))=0,
-999,
INDEX('Data Entry'!$1:$1048576,MATCH($A1962,'Data Entry'!$A:$A,0),MATCH(X$1&amp;"After",'Data Entry'!$1:$1,0))-INDEX('Data Entry'!$1:$1048576,MATCH($A1962,'Data Entry'!$A:$A,0),MATCH(X$1&amp;"Before",'Data Entry'!$1:$1,0)))</f>
        <v>#N/A</v>
      </c>
      <c r="Y1962" s="61" t="e">
        <f>IF(INDEX(Include!$1:$1048576,MATCH($A1962,Include!$A:$A,0),MATCH(Y$1,Include!$1:$1,0))=0,
-999,
INDEX('Data Entry'!$1:$1048576,MATCH($A1962,'Data Entry'!$A:$A,0),MATCH(Y$1&amp;"After",'Data Entry'!$1:$1,0))-INDEX('Data Entry'!$1:$1048576,MATCH($A1962,'Data Entry'!$A:$A,0),MATCH(Y$1&amp;"Before",'Data Entry'!$1:$1,0)))</f>
        <v>#N/A</v>
      </c>
      <c r="Z1962" s="61" t="e">
        <f>IF(INDEX(Include!$1:$1048576,MATCH($A1962,Include!$A:$A,0),MATCH(Z$1,Include!$1:$1,0))=0,
-999,
INDEX('Data Entry'!$1:$1048576,MATCH($A1962,'Data Entry'!$A:$A,0),MATCH(Z$1&amp;"After",'Data Entry'!$1:$1,0))-INDEX('Data Entry'!$1:$1048576,MATCH($A1962,'Data Entry'!$A:$A,0),MATCH(Z$1&amp;"Before",'Data Entry'!$1:$1,0)))</f>
        <v>#N/A</v>
      </c>
      <c r="AA1962" s="61" t="e">
        <f>IF(INDEX(Include!$1:$1048576,MATCH($A1962,Include!$A:$A,0),MATCH(AA$1,Include!$1:$1,0))=0,
-999,
INDEX('Data Entry'!$1:$1048576,MATCH($A1962,'Data Entry'!$A:$A,0),MATCH(AA$1&amp;"After",'Data Entry'!$1:$1,0))-INDEX('Data Entry'!$1:$1048576,MATCH($A1962,'Data Entry'!$A:$A,0),MATCH(AA$1&amp;"Before",'Data Entry'!$1:$1,0)))</f>
        <v>#N/A</v>
      </c>
      <c r="AB1962" s="61" t="e">
        <f>IF(INDEX(Include!$1:$1048576,MATCH($A1962,Include!$A:$A,0),MATCH(AB$1,Include!$1:$1,0))=0,
-999,
INDEX('Data Entry'!$1:$1048576,MATCH($A1962,'Data Entry'!$A:$A,0),MATCH(AB$1&amp;"After",'Data Entry'!$1:$1,0))-INDEX('Data Entry'!$1:$1048576,MATCH($A1962,'Data Entry'!$A:$A,0),MATCH(AB$1&amp;"Before",'Data Entry'!$1:$1,0)))</f>
        <v>#N/A</v>
      </c>
      <c r="AC1962" s="61" t="e">
        <f>IF(INDEX(Include!$1:$1048576,MATCH($A1962,Include!$A:$A,0),MATCH(AC$1,Include!$1:$1,0))=0,
-999,
INDEX('Data Entry'!$1:$1048576,MATCH($A1962,'Data Entry'!$A:$A,0),MATCH(AC$1&amp;"After",'Data Entry'!$1:$1,0))-INDEX('Data Entry'!$1:$1048576,MATCH($A1962,'Data Entry'!$A:$A,0),MATCH(AC$1&amp;"Before",'Data Entry'!$1:$1,0)))</f>
        <v>#N/A</v>
      </c>
      <c r="AD1962" s="61" t="e">
        <f>IF(INDEX(Include!$1:$1048576,MATCH($A1962,Include!$A:$A,0),MATCH(AD$1,Include!$1:$1,0))=0,
-999,
INDEX('Data Entry'!$1:$1048576,MATCH($A1962,'Data Entry'!$A:$A,0),MATCH(AD$1&amp;"After",'Data Entry'!$1:$1,0))-INDEX('Data Entry'!$1:$1048576,MATCH($A1962,'Data Entry'!$A:$A,0),MATCH(AD$1&amp;"Before",'Data Entry'!$1:$1,0)))</f>
        <v>#N/A</v>
      </c>
      <c r="AE1962" s="61" t="e">
        <f>IF(INDEX(Include!$1:$1048576,MATCH($A1962,Include!$A:$A,0),MATCH(AE$1,Include!$1:$1,0))=0,
-999,
INDEX('Data Entry'!$1:$1048576,MATCH($A1962,'Data Entry'!$A:$A,0),MATCH(AE$1&amp;"After",'Data Entry'!$1:$1,0))-INDEX('Data Entry'!$1:$1048576,MATCH($A1962,'Data Entry'!$A:$A,0),MATCH(AE$1&amp;"Before",'Data Entry'!$1:$1,0)))</f>
        <v>#N/A</v>
      </c>
      <c r="AF1962" s="61" t="e">
        <f>IF(INDEX(Include!$1:$1048576,MATCH($A1962,Include!$A:$A,0),MATCH(AF$1,Include!$1:$1,0))=0,
-999,
INDEX('Data Entry'!$1:$1048576,MATCH($A1962,'Data Entry'!$A:$A,0),MATCH(AF$1&amp;"After",'Data Entry'!$1:$1,0))-INDEX('Data Entry'!$1:$1048576,MATCH($A1962,'Data Entry'!$A:$A,0),MATCH(AF$1&amp;"Before",'Data Entry'!$1:$1,0)))</f>
        <v>#N/A</v>
      </c>
      <c r="AG1962" s="61" t="e">
        <f>IF(INDEX(Include!$1:$1048576,MATCH($A1962,Include!$A:$A,0),MATCH(AG$1,Include!$1:$1,0))=0,
-999,
INDEX('Data Entry'!$1:$1048576,MATCH($A1962,'Data Entry'!$A:$A,0),MATCH(AG$1&amp;"After",'Data Entry'!$1:$1,0))-INDEX('Data Entry'!$1:$1048576,MATCH($A1962,'Data Entry'!$A:$A,0),MATCH(AG$1&amp;"Before",'Data Entry'!$1:$1,0)))</f>
        <v>#N/A</v>
      </c>
      <c r="AH1962" s="61" t="e">
        <f>IF(INDEX(Include!$1:$1048576,MATCH($A1962,Include!$A:$A,0),MATCH(AH$1,Include!$1:$1,0))=0,
-999,
INDEX('Data Entry'!$1:$1048576,MATCH($A1962,'Data Entry'!$A:$A,0),MATCH(AH$1&amp;"After",'Data Entry'!$1:$1,0))-INDEX('Data Entry'!$1:$1048576,MATCH($A1962,'Data Entry'!$A:$A,0),MATCH(AH$1&amp;"Before",'Data Entry'!$1:$1,0)))</f>
        <v>#N/A</v>
      </c>
      <c r="AI1962" s="61" t="e">
        <f>IF(INDEX(Include!$1:$1048576,MATCH($A1962,Include!$A:$A,0),MATCH(AI$1,Include!$1:$1,0))=0,
-999,
INDEX('Data Entry'!$1:$1048576,MATCH($A1962,'Data Entry'!$A:$A,0),MATCH(AI$1&amp;"After",'Data Entry'!$1:$1,0))-INDEX('Data Entry'!$1:$1048576,MATCH($A1962,'Data Entry'!$A:$A,0),MATCH(AI$1&amp;"Before",'Data Entry'!$1:$1,0)))</f>
        <v>#N/A</v>
      </c>
      <c r="AJ1962" s="61" t="e">
        <f>IF(INDEX(Include!$1:$1048576,MATCH($A1962,Include!$A:$A,0),MATCH(AJ$1,Include!$1:$1,0))=0,
-999,
INDEX('Data Entry'!$1:$1048576,MATCH($A1962,'Data Entry'!$A:$A,0),MATCH(AJ$1&amp;"After",'Data Entry'!$1:$1,0))-INDEX('Data Entry'!$1:$1048576,MATCH($A1962,'Data Entry'!$A:$A,0),MATCH(AJ$1&amp;"Before",'Data Entry'!$1:$1,0)))</f>
        <v>#N/A</v>
      </c>
      <c r="AK1962" s="61">
        <f>IF(INDEX(Include!$1:$1048576,MATCH($A1962,Include!$A:$A,0),MATCH(AK$1,Include!$1:$1,0))=0,
-999,
INDEX('Data Entry'!$1:$1048576,MATCH($A1962,'Data Entry'!$A:$A,0),MATCH(AK$1&amp;"After",'Data Entry'!$1:$1,0))-INDEX('Data Entry'!$1:$1048576,MATCH($A1962,'Data Entry'!$A:$A,0),MATCH(AK$1&amp;"Before",'Data Entry'!$1:$1,0)))</f>
        <v>-999</v>
      </c>
      <c r="AL1962">
        <f>INDEX(Include!$1:$1048576, MATCH($A1962, Include!$A:$A, 0), MATCH($AL$1, Include!$1:$1, 0))</f>
        <v>0</v>
      </c>
    </row>
    <row r="1963" spans="1:38" x14ac:dyDescent="0.35">
      <c r="A1963" s="70">
        <f>'Data Entry'!A1967</f>
        <v>1962</v>
      </c>
      <c r="B1963" s="61">
        <f>IF(INDEX(Include!$1:$1048576,MATCH($A1963,Include!$A:$A,0),MATCH(B$1,Include!$1:$1,0))=0,
-999,
INDEX('Data Entry'!$1:$1048576,MATCH($A1963,'Data Entry'!$A:$A,0),MATCH(B$1&amp;"After",'Data Entry'!$1:$1,0))-INDEX('Data Entry'!$1:$1048576,MATCH($A1963,'Data Entry'!$A:$A,0),MATCH(B$1&amp;"Before",'Data Entry'!$1:$1,0)))</f>
        <v>-999</v>
      </c>
      <c r="C1963" s="61">
        <f>IF(INDEX(Include!$1:$1048576,MATCH($A1963,Include!$A:$A,0),MATCH(C$1,Include!$1:$1,0))=0,
-999,
INDEX('Data Entry'!$1:$1048576,MATCH($A1963,'Data Entry'!$A:$A,0),MATCH(C$1&amp;"After",'Data Entry'!$1:$1,0))-INDEX('Data Entry'!$1:$1048576,MATCH($A1963,'Data Entry'!$A:$A,0),MATCH(C$1&amp;"Before",'Data Entry'!$1:$1,0)))</f>
        <v>-999</v>
      </c>
      <c r="D1963" s="61">
        <f>IF(INDEX(Include!$1:$1048576,MATCH($A1963,Include!$A:$A,0),MATCH(D$1,Include!$1:$1,0))=0,
-999,
INDEX('Data Entry'!$1:$1048576,MATCH($A1963,'Data Entry'!$A:$A,0),MATCH(D$1&amp;"After",'Data Entry'!$1:$1,0))-INDEX('Data Entry'!$1:$1048576,MATCH($A1963,'Data Entry'!$A:$A,0),MATCH(D$1&amp;"Before",'Data Entry'!$1:$1,0)))</f>
        <v>-999</v>
      </c>
      <c r="E1963" s="61">
        <f>IF(INDEX(Include!$1:$1048576,MATCH($A1963,Include!$A:$A,0),MATCH(E$1,Include!$1:$1,0))=0,
-999,
INDEX('Data Entry'!$1:$1048576,MATCH($A1963,'Data Entry'!$A:$A,0),MATCH(E$1&amp;"After",'Data Entry'!$1:$1,0))-INDEX('Data Entry'!$1:$1048576,MATCH($A1963,'Data Entry'!$A:$A,0),MATCH(E$1&amp;"Before",'Data Entry'!$1:$1,0)))</f>
        <v>-999</v>
      </c>
      <c r="F1963" s="61">
        <f>IF(INDEX(Include!$1:$1048576,MATCH($A1963,Include!$A:$A,0),MATCH(F$1,Include!$1:$1,0))=0,
-999,
INDEX('Data Entry'!$1:$1048576,MATCH($A1963,'Data Entry'!$A:$A,0),MATCH(F$1&amp;"After",'Data Entry'!$1:$1,0))-INDEX('Data Entry'!$1:$1048576,MATCH($A1963,'Data Entry'!$A:$A,0),MATCH(F$1&amp;"Before",'Data Entry'!$1:$1,0)))</f>
        <v>-999</v>
      </c>
      <c r="G1963" s="61">
        <f>IF(INDEX(Include!$1:$1048576,MATCH($A1963,Include!$A:$A,0),MATCH(G$1,Include!$1:$1,0))=0,
-999,
INDEX('Data Entry'!$1:$1048576,MATCH($A1963,'Data Entry'!$A:$A,0),MATCH(G$1&amp;"After",'Data Entry'!$1:$1,0))-INDEX('Data Entry'!$1:$1048576,MATCH($A1963,'Data Entry'!$A:$A,0),MATCH(G$1&amp;"Before",'Data Entry'!$1:$1,0)))</f>
        <v>-999</v>
      </c>
      <c r="H1963" s="61">
        <f>IF(INDEX(Include!$1:$1048576,MATCH($A1963,Include!$A:$A,0),MATCH(H$1,Include!$1:$1,0))=0,
-999,
INDEX('Data Entry'!$1:$1048576,MATCH($A1963,'Data Entry'!$A:$A,0),MATCH(H$1&amp;"After",'Data Entry'!$1:$1,0))-INDEX('Data Entry'!$1:$1048576,MATCH($A1963,'Data Entry'!$A:$A,0),MATCH(H$1&amp;"Before",'Data Entry'!$1:$1,0)))</f>
        <v>-999</v>
      </c>
      <c r="I1963" s="61">
        <f>IF(INDEX(Include!$1:$1048576,MATCH($A1963,Include!$A:$A,0),MATCH(I$1,Include!$1:$1,0))=0,
-999,
INDEX('Data Entry'!$1:$1048576,MATCH($A1963,'Data Entry'!$A:$A,0),MATCH(I$1&amp;"After",'Data Entry'!$1:$1,0))-INDEX('Data Entry'!$1:$1048576,MATCH($A1963,'Data Entry'!$A:$A,0),MATCH(I$1&amp;"Before",'Data Entry'!$1:$1,0)))</f>
        <v>-999</v>
      </c>
      <c r="J1963" s="61">
        <f>IF(INDEX(Include!$1:$1048576,MATCH($A1963,Include!$A:$A,0),MATCH(J$1,Include!$1:$1,0))=0,
-999,
INDEX('Data Entry'!$1:$1048576,MATCH($A1963,'Data Entry'!$A:$A,0),MATCH(J$1&amp;"After",'Data Entry'!$1:$1,0))-INDEX('Data Entry'!$1:$1048576,MATCH($A1963,'Data Entry'!$A:$A,0),MATCH(J$1&amp;"Before",'Data Entry'!$1:$1,0)))</f>
        <v>-999</v>
      </c>
      <c r="K1963" s="61">
        <f>IF(INDEX(Include!$1:$1048576,MATCH($A1963,Include!$A:$A,0),MATCH(K$1,Include!$1:$1,0))=0,
-999,
INDEX('Data Entry'!$1:$1048576,MATCH($A1963,'Data Entry'!$A:$A,0),MATCH(K$1&amp;"After",'Data Entry'!$1:$1,0))-INDEX('Data Entry'!$1:$1048576,MATCH($A1963,'Data Entry'!$A:$A,0),MATCH(K$1&amp;"Before",'Data Entry'!$1:$1,0)))</f>
        <v>-999</v>
      </c>
      <c r="L1963" s="61">
        <f>IF(INDEX(Include!$1:$1048576,MATCH($A1963,Include!$A:$A,0),MATCH(L$1,Include!$1:$1,0))=0,
-999,
INDEX('Data Entry'!$1:$1048576,MATCH($A1963,'Data Entry'!$A:$A,0),MATCH(L$1&amp;"After",'Data Entry'!$1:$1,0))-INDEX('Data Entry'!$1:$1048576,MATCH($A1963,'Data Entry'!$A:$A,0),MATCH(L$1&amp;"Before",'Data Entry'!$1:$1,0)))</f>
        <v>-999</v>
      </c>
      <c r="M1963" s="61">
        <f>IF(INDEX(Include!$1:$1048576,MATCH($A1963,Include!$A:$A,0),MATCH(M$1,Include!$1:$1,0))=0,
-999,
INDEX('Data Entry'!$1:$1048576,MATCH($A1963,'Data Entry'!$A:$A,0),MATCH(M$1&amp;"After",'Data Entry'!$1:$1,0))-INDEX('Data Entry'!$1:$1048576,MATCH($A1963,'Data Entry'!$A:$A,0),MATCH(M$1&amp;"Before",'Data Entry'!$1:$1,0)))</f>
        <v>-999</v>
      </c>
      <c r="N1963" s="61">
        <f>IF(INDEX(Include!$1:$1048576,MATCH($A1963,Include!$A:$A,0),MATCH(N$1,Include!$1:$1,0))=0,
-999,
INDEX('Data Entry'!$1:$1048576,MATCH($A1963,'Data Entry'!$A:$A,0),MATCH(N$1&amp;"After",'Data Entry'!$1:$1,0))-INDEX('Data Entry'!$1:$1048576,MATCH($A1963,'Data Entry'!$A:$A,0),MATCH(N$1&amp;"Before",'Data Entry'!$1:$1,0)))</f>
        <v>-999</v>
      </c>
      <c r="O1963" s="61">
        <f>IF(INDEX(Include!$1:$1048576,MATCH($A1963,Include!$A:$A,0),MATCH(O$1,Include!$1:$1,0))=0,
-999,
INDEX('Data Entry'!$1:$1048576,MATCH($A1963,'Data Entry'!$A:$A,0),MATCH(O$1&amp;"After",'Data Entry'!$1:$1,0))-INDEX('Data Entry'!$1:$1048576,MATCH($A1963,'Data Entry'!$A:$A,0),MATCH(O$1&amp;"Before",'Data Entry'!$1:$1,0)))</f>
        <v>-999</v>
      </c>
      <c r="P1963" s="61">
        <f>IF(INDEX(Include!$1:$1048576,MATCH($A1963,Include!$A:$A,0),MATCH(P$1,Include!$1:$1,0))=0,
-999,
INDEX('Data Entry'!$1:$1048576,MATCH($A1963,'Data Entry'!$A:$A,0),MATCH(P$1&amp;"After",'Data Entry'!$1:$1,0))-INDEX('Data Entry'!$1:$1048576,MATCH($A1963,'Data Entry'!$A:$A,0),MATCH(P$1&amp;"Before",'Data Entry'!$1:$1,0)))</f>
        <v>-999</v>
      </c>
      <c r="Q1963" s="61">
        <f>IF(INDEX(Include!$1:$1048576,MATCH($A1963,Include!$A:$A,0),MATCH(Q$1,Include!$1:$1,0))=0,
-999,
INDEX('Data Entry'!$1:$1048576,MATCH($A1963,'Data Entry'!$A:$A,0),MATCH(Q$1&amp;"After",'Data Entry'!$1:$1,0))-INDEX('Data Entry'!$1:$1048576,MATCH($A1963,'Data Entry'!$A:$A,0),MATCH(Q$1&amp;"Before",'Data Entry'!$1:$1,0)))</f>
        <v>-999</v>
      </c>
      <c r="R1963" s="61">
        <f>IF(INDEX(Include!$1:$1048576,MATCH($A1963,Include!$A:$A,0),MATCH(R$1,Include!$1:$1,0))=0,
-999,
INDEX('Data Entry'!$1:$1048576,MATCH($A1963,'Data Entry'!$A:$A,0),MATCH(R$1&amp;"After",'Data Entry'!$1:$1,0))-INDEX('Data Entry'!$1:$1048576,MATCH($A1963,'Data Entry'!$A:$A,0),MATCH(R$1&amp;"Before",'Data Entry'!$1:$1,0)))</f>
        <v>-999</v>
      </c>
      <c r="S1963" s="61" t="e">
        <f>IF(INDEX(Include!$1:$1048576,MATCH($A1963,Include!$A:$A,0),MATCH(S$1,Include!$1:$1,0))=0,
-999,
INDEX('Data Entry'!$1:$1048576,MATCH($A1963,'Data Entry'!$A:$A,0),MATCH(S$1&amp;"After",'Data Entry'!$1:$1,0))-INDEX('Data Entry'!$1:$1048576,MATCH($A1963,'Data Entry'!$A:$A,0),MATCH(S$1&amp;"Before",'Data Entry'!$1:$1,0)))</f>
        <v>#N/A</v>
      </c>
      <c r="T1963" s="61" t="e">
        <f>IF(INDEX(Include!$1:$1048576,MATCH($A1963,Include!$A:$A,0),MATCH(T$1,Include!$1:$1,0))=0,
-999,
INDEX('Data Entry'!$1:$1048576,MATCH($A1963,'Data Entry'!$A:$A,0),MATCH(T$1&amp;"After",'Data Entry'!$1:$1,0))-INDEX('Data Entry'!$1:$1048576,MATCH($A1963,'Data Entry'!$A:$A,0),MATCH(T$1&amp;"Before",'Data Entry'!$1:$1,0)))</f>
        <v>#N/A</v>
      </c>
      <c r="U1963" s="61" t="e">
        <f>IF(INDEX(Include!$1:$1048576,MATCH($A1963,Include!$A:$A,0),MATCH(U$1,Include!$1:$1,0))=0,
-999,
INDEX('Data Entry'!$1:$1048576,MATCH($A1963,'Data Entry'!$A:$A,0),MATCH(U$1&amp;"After",'Data Entry'!$1:$1,0))-INDEX('Data Entry'!$1:$1048576,MATCH($A1963,'Data Entry'!$A:$A,0),MATCH(U$1&amp;"Before",'Data Entry'!$1:$1,0)))</f>
        <v>#N/A</v>
      </c>
      <c r="V1963" s="61" t="e">
        <f>IF(INDEX(Include!$1:$1048576,MATCH($A1963,Include!$A:$A,0),MATCH(V$1,Include!$1:$1,0))=0,
-999,
INDEX('Data Entry'!$1:$1048576,MATCH($A1963,'Data Entry'!$A:$A,0),MATCH(V$1&amp;"After",'Data Entry'!$1:$1,0))-INDEX('Data Entry'!$1:$1048576,MATCH($A1963,'Data Entry'!$A:$A,0),MATCH(V$1&amp;"Before",'Data Entry'!$1:$1,0)))</f>
        <v>#N/A</v>
      </c>
      <c r="W1963" s="61" t="e">
        <f>IF(INDEX(Include!$1:$1048576,MATCH($A1963,Include!$A:$A,0),MATCH(W$1,Include!$1:$1,0))=0,
-999,
INDEX('Data Entry'!$1:$1048576,MATCH($A1963,'Data Entry'!$A:$A,0),MATCH(W$1&amp;"After",'Data Entry'!$1:$1,0))-INDEX('Data Entry'!$1:$1048576,MATCH($A1963,'Data Entry'!$A:$A,0),MATCH(W$1&amp;"Before",'Data Entry'!$1:$1,0)))</f>
        <v>#N/A</v>
      </c>
      <c r="X1963" s="61" t="e">
        <f>IF(INDEX(Include!$1:$1048576,MATCH($A1963,Include!$A:$A,0),MATCH(X$1,Include!$1:$1,0))=0,
-999,
INDEX('Data Entry'!$1:$1048576,MATCH($A1963,'Data Entry'!$A:$A,0),MATCH(X$1&amp;"After",'Data Entry'!$1:$1,0))-INDEX('Data Entry'!$1:$1048576,MATCH($A1963,'Data Entry'!$A:$A,0),MATCH(X$1&amp;"Before",'Data Entry'!$1:$1,0)))</f>
        <v>#N/A</v>
      </c>
      <c r="Y1963" s="61" t="e">
        <f>IF(INDEX(Include!$1:$1048576,MATCH($A1963,Include!$A:$A,0),MATCH(Y$1,Include!$1:$1,0))=0,
-999,
INDEX('Data Entry'!$1:$1048576,MATCH($A1963,'Data Entry'!$A:$A,0),MATCH(Y$1&amp;"After",'Data Entry'!$1:$1,0))-INDEX('Data Entry'!$1:$1048576,MATCH($A1963,'Data Entry'!$A:$A,0),MATCH(Y$1&amp;"Before",'Data Entry'!$1:$1,0)))</f>
        <v>#N/A</v>
      </c>
      <c r="Z1963" s="61" t="e">
        <f>IF(INDEX(Include!$1:$1048576,MATCH($A1963,Include!$A:$A,0),MATCH(Z$1,Include!$1:$1,0))=0,
-999,
INDEX('Data Entry'!$1:$1048576,MATCH($A1963,'Data Entry'!$A:$A,0),MATCH(Z$1&amp;"After",'Data Entry'!$1:$1,0))-INDEX('Data Entry'!$1:$1048576,MATCH($A1963,'Data Entry'!$A:$A,0),MATCH(Z$1&amp;"Before",'Data Entry'!$1:$1,0)))</f>
        <v>#N/A</v>
      </c>
      <c r="AA1963" s="61" t="e">
        <f>IF(INDEX(Include!$1:$1048576,MATCH($A1963,Include!$A:$A,0),MATCH(AA$1,Include!$1:$1,0))=0,
-999,
INDEX('Data Entry'!$1:$1048576,MATCH($A1963,'Data Entry'!$A:$A,0),MATCH(AA$1&amp;"After",'Data Entry'!$1:$1,0))-INDEX('Data Entry'!$1:$1048576,MATCH($A1963,'Data Entry'!$A:$A,0),MATCH(AA$1&amp;"Before",'Data Entry'!$1:$1,0)))</f>
        <v>#N/A</v>
      </c>
      <c r="AB1963" s="61" t="e">
        <f>IF(INDEX(Include!$1:$1048576,MATCH($A1963,Include!$A:$A,0),MATCH(AB$1,Include!$1:$1,0))=0,
-999,
INDEX('Data Entry'!$1:$1048576,MATCH($A1963,'Data Entry'!$A:$A,0),MATCH(AB$1&amp;"After",'Data Entry'!$1:$1,0))-INDEX('Data Entry'!$1:$1048576,MATCH($A1963,'Data Entry'!$A:$A,0),MATCH(AB$1&amp;"Before",'Data Entry'!$1:$1,0)))</f>
        <v>#N/A</v>
      </c>
      <c r="AC1963" s="61" t="e">
        <f>IF(INDEX(Include!$1:$1048576,MATCH($A1963,Include!$A:$A,0),MATCH(AC$1,Include!$1:$1,0))=0,
-999,
INDEX('Data Entry'!$1:$1048576,MATCH($A1963,'Data Entry'!$A:$A,0),MATCH(AC$1&amp;"After",'Data Entry'!$1:$1,0))-INDEX('Data Entry'!$1:$1048576,MATCH($A1963,'Data Entry'!$A:$A,0),MATCH(AC$1&amp;"Before",'Data Entry'!$1:$1,0)))</f>
        <v>#N/A</v>
      </c>
      <c r="AD1963" s="61" t="e">
        <f>IF(INDEX(Include!$1:$1048576,MATCH($A1963,Include!$A:$A,0),MATCH(AD$1,Include!$1:$1,0))=0,
-999,
INDEX('Data Entry'!$1:$1048576,MATCH($A1963,'Data Entry'!$A:$A,0),MATCH(AD$1&amp;"After",'Data Entry'!$1:$1,0))-INDEX('Data Entry'!$1:$1048576,MATCH($A1963,'Data Entry'!$A:$A,0),MATCH(AD$1&amp;"Before",'Data Entry'!$1:$1,0)))</f>
        <v>#N/A</v>
      </c>
      <c r="AE1963" s="61" t="e">
        <f>IF(INDEX(Include!$1:$1048576,MATCH($A1963,Include!$A:$A,0),MATCH(AE$1,Include!$1:$1,0))=0,
-999,
INDEX('Data Entry'!$1:$1048576,MATCH($A1963,'Data Entry'!$A:$A,0),MATCH(AE$1&amp;"After",'Data Entry'!$1:$1,0))-INDEX('Data Entry'!$1:$1048576,MATCH($A1963,'Data Entry'!$A:$A,0),MATCH(AE$1&amp;"Before",'Data Entry'!$1:$1,0)))</f>
        <v>#N/A</v>
      </c>
      <c r="AF1963" s="61" t="e">
        <f>IF(INDEX(Include!$1:$1048576,MATCH($A1963,Include!$A:$A,0),MATCH(AF$1,Include!$1:$1,0))=0,
-999,
INDEX('Data Entry'!$1:$1048576,MATCH($A1963,'Data Entry'!$A:$A,0),MATCH(AF$1&amp;"After",'Data Entry'!$1:$1,0))-INDEX('Data Entry'!$1:$1048576,MATCH($A1963,'Data Entry'!$A:$A,0),MATCH(AF$1&amp;"Before",'Data Entry'!$1:$1,0)))</f>
        <v>#N/A</v>
      </c>
      <c r="AG1963" s="61" t="e">
        <f>IF(INDEX(Include!$1:$1048576,MATCH($A1963,Include!$A:$A,0),MATCH(AG$1,Include!$1:$1,0))=0,
-999,
INDEX('Data Entry'!$1:$1048576,MATCH($A1963,'Data Entry'!$A:$A,0),MATCH(AG$1&amp;"After",'Data Entry'!$1:$1,0))-INDEX('Data Entry'!$1:$1048576,MATCH($A1963,'Data Entry'!$A:$A,0),MATCH(AG$1&amp;"Before",'Data Entry'!$1:$1,0)))</f>
        <v>#N/A</v>
      </c>
      <c r="AH1963" s="61" t="e">
        <f>IF(INDEX(Include!$1:$1048576,MATCH($A1963,Include!$A:$A,0),MATCH(AH$1,Include!$1:$1,0))=0,
-999,
INDEX('Data Entry'!$1:$1048576,MATCH($A1963,'Data Entry'!$A:$A,0),MATCH(AH$1&amp;"After",'Data Entry'!$1:$1,0))-INDEX('Data Entry'!$1:$1048576,MATCH($A1963,'Data Entry'!$A:$A,0),MATCH(AH$1&amp;"Before",'Data Entry'!$1:$1,0)))</f>
        <v>#N/A</v>
      </c>
      <c r="AI1963" s="61" t="e">
        <f>IF(INDEX(Include!$1:$1048576,MATCH($A1963,Include!$A:$A,0),MATCH(AI$1,Include!$1:$1,0))=0,
-999,
INDEX('Data Entry'!$1:$1048576,MATCH($A1963,'Data Entry'!$A:$A,0),MATCH(AI$1&amp;"After",'Data Entry'!$1:$1,0))-INDEX('Data Entry'!$1:$1048576,MATCH($A1963,'Data Entry'!$A:$A,0),MATCH(AI$1&amp;"Before",'Data Entry'!$1:$1,0)))</f>
        <v>#N/A</v>
      </c>
      <c r="AJ1963" s="61" t="e">
        <f>IF(INDEX(Include!$1:$1048576,MATCH($A1963,Include!$A:$A,0),MATCH(AJ$1,Include!$1:$1,0))=0,
-999,
INDEX('Data Entry'!$1:$1048576,MATCH($A1963,'Data Entry'!$A:$A,0),MATCH(AJ$1&amp;"After",'Data Entry'!$1:$1,0))-INDEX('Data Entry'!$1:$1048576,MATCH($A1963,'Data Entry'!$A:$A,0),MATCH(AJ$1&amp;"Before",'Data Entry'!$1:$1,0)))</f>
        <v>#N/A</v>
      </c>
      <c r="AK1963" s="61">
        <f>IF(INDEX(Include!$1:$1048576,MATCH($A1963,Include!$A:$A,0),MATCH(AK$1,Include!$1:$1,0))=0,
-999,
INDEX('Data Entry'!$1:$1048576,MATCH($A1963,'Data Entry'!$A:$A,0),MATCH(AK$1&amp;"After",'Data Entry'!$1:$1,0))-INDEX('Data Entry'!$1:$1048576,MATCH($A1963,'Data Entry'!$A:$A,0),MATCH(AK$1&amp;"Before",'Data Entry'!$1:$1,0)))</f>
        <v>-999</v>
      </c>
      <c r="AL1963">
        <f>INDEX(Include!$1:$1048576, MATCH($A1963, Include!$A:$A, 0), MATCH($AL$1, Include!$1:$1, 0))</f>
        <v>0</v>
      </c>
    </row>
    <row r="1964" spans="1:38" x14ac:dyDescent="0.35">
      <c r="A1964" s="70">
        <f>'Data Entry'!A1968</f>
        <v>1963</v>
      </c>
      <c r="B1964" s="61">
        <f>IF(INDEX(Include!$1:$1048576,MATCH($A1964,Include!$A:$A,0),MATCH(B$1,Include!$1:$1,0))=0,
-999,
INDEX('Data Entry'!$1:$1048576,MATCH($A1964,'Data Entry'!$A:$A,0),MATCH(B$1&amp;"After",'Data Entry'!$1:$1,0))-INDEX('Data Entry'!$1:$1048576,MATCH($A1964,'Data Entry'!$A:$A,0),MATCH(B$1&amp;"Before",'Data Entry'!$1:$1,0)))</f>
        <v>-999</v>
      </c>
      <c r="C1964" s="61">
        <f>IF(INDEX(Include!$1:$1048576,MATCH($A1964,Include!$A:$A,0),MATCH(C$1,Include!$1:$1,0))=0,
-999,
INDEX('Data Entry'!$1:$1048576,MATCH($A1964,'Data Entry'!$A:$A,0),MATCH(C$1&amp;"After",'Data Entry'!$1:$1,0))-INDEX('Data Entry'!$1:$1048576,MATCH($A1964,'Data Entry'!$A:$A,0),MATCH(C$1&amp;"Before",'Data Entry'!$1:$1,0)))</f>
        <v>-999</v>
      </c>
      <c r="D1964" s="61">
        <f>IF(INDEX(Include!$1:$1048576,MATCH($A1964,Include!$A:$A,0),MATCH(D$1,Include!$1:$1,0))=0,
-999,
INDEX('Data Entry'!$1:$1048576,MATCH($A1964,'Data Entry'!$A:$A,0),MATCH(D$1&amp;"After",'Data Entry'!$1:$1,0))-INDEX('Data Entry'!$1:$1048576,MATCH($A1964,'Data Entry'!$A:$A,0),MATCH(D$1&amp;"Before",'Data Entry'!$1:$1,0)))</f>
        <v>-999</v>
      </c>
      <c r="E1964" s="61">
        <f>IF(INDEX(Include!$1:$1048576,MATCH($A1964,Include!$A:$A,0),MATCH(E$1,Include!$1:$1,0))=0,
-999,
INDEX('Data Entry'!$1:$1048576,MATCH($A1964,'Data Entry'!$A:$A,0),MATCH(E$1&amp;"After",'Data Entry'!$1:$1,0))-INDEX('Data Entry'!$1:$1048576,MATCH($A1964,'Data Entry'!$A:$A,0),MATCH(E$1&amp;"Before",'Data Entry'!$1:$1,0)))</f>
        <v>-999</v>
      </c>
      <c r="F1964" s="61">
        <f>IF(INDEX(Include!$1:$1048576,MATCH($A1964,Include!$A:$A,0),MATCH(F$1,Include!$1:$1,0))=0,
-999,
INDEX('Data Entry'!$1:$1048576,MATCH($A1964,'Data Entry'!$A:$A,0),MATCH(F$1&amp;"After",'Data Entry'!$1:$1,0))-INDEX('Data Entry'!$1:$1048576,MATCH($A1964,'Data Entry'!$A:$A,0),MATCH(F$1&amp;"Before",'Data Entry'!$1:$1,0)))</f>
        <v>-999</v>
      </c>
      <c r="G1964" s="61">
        <f>IF(INDEX(Include!$1:$1048576,MATCH($A1964,Include!$A:$A,0),MATCH(G$1,Include!$1:$1,0))=0,
-999,
INDEX('Data Entry'!$1:$1048576,MATCH($A1964,'Data Entry'!$A:$A,0),MATCH(G$1&amp;"After",'Data Entry'!$1:$1,0))-INDEX('Data Entry'!$1:$1048576,MATCH($A1964,'Data Entry'!$A:$A,0),MATCH(G$1&amp;"Before",'Data Entry'!$1:$1,0)))</f>
        <v>-999</v>
      </c>
      <c r="H1964" s="61">
        <f>IF(INDEX(Include!$1:$1048576,MATCH($A1964,Include!$A:$A,0),MATCH(H$1,Include!$1:$1,0))=0,
-999,
INDEX('Data Entry'!$1:$1048576,MATCH($A1964,'Data Entry'!$A:$A,0),MATCH(H$1&amp;"After",'Data Entry'!$1:$1,0))-INDEX('Data Entry'!$1:$1048576,MATCH($A1964,'Data Entry'!$A:$A,0),MATCH(H$1&amp;"Before",'Data Entry'!$1:$1,0)))</f>
        <v>-999</v>
      </c>
      <c r="I1964" s="61">
        <f>IF(INDEX(Include!$1:$1048576,MATCH($A1964,Include!$A:$A,0),MATCH(I$1,Include!$1:$1,0))=0,
-999,
INDEX('Data Entry'!$1:$1048576,MATCH($A1964,'Data Entry'!$A:$A,0),MATCH(I$1&amp;"After",'Data Entry'!$1:$1,0))-INDEX('Data Entry'!$1:$1048576,MATCH($A1964,'Data Entry'!$A:$A,0),MATCH(I$1&amp;"Before",'Data Entry'!$1:$1,0)))</f>
        <v>-999</v>
      </c>
      <c r="J1964" s="61">
        <f>IF(INDEX(Include!$1:$1048576,MATCH($A1964,Include!$A:$A,0),MATCH(J$1,Include!$1:$1,0))=0,
-999,
INDEX('Data Entry'!$1:$1048576,MATCH($A1964,'Data Entry'!$A:$A,0),MATCH(J$1&amp;"After",'Data Entry'!$1:$1,0))-INDEX('Data Entry'!$1:$1048576,MATCH($A1964,'Data Entry'!$A:$A,0),MATCH(J$1&amp;"Before",'Data Entry'!$1:$1,0)))</f>
        <v>-999</v>
      </c>
      <c r="K1964" s="61">
        <f>IF(INDEX(Include!$1:$1048576,MATCH($A1964,Include!$A:$A,0),MATCH(K$1,Include!$1:$1,0))=0,
-999,
INDEX('Data Entry'!$1:$1048576,MATCH($A1964,'Data Entry'!$A:$A,0),MATCH(K$1&amp;"After",'Data Entry'!$1:$1,0))-INDEX('Data Entry'!$1:$1048576,MATCH($A1964,'Data Entry'!$A:$A,0),MATCH(K$1&amp;"Before",'Data Entry'!$1:$1,0)))</f>
        <v>-999</v>
      </c>
      <c r="L1964" s="61">
        <f>IF(INDEX(Include!$1:$1048576,MATCH($A1964,Include!$A:$A,0),MATCH(L$1,Include!$1:$1,0))=0,
-999,
INDEX('Data Entry'!$1:$1048576,MATCH($A1964,'Data Entry'!$A:$A,0),MATCH(L$1&amp;"After",'Data Entry'!$1:$1,0))-INDEX('Data Entry'!$1:$1048576,MATCH($A1964,'Data Entry'!$A:$A,0),MATCH(L$1&amp;"Before",'Data Entry'!$1:$1,0)))</f>
        <v>-999</v>
      </c>
      <c r="M1964" s="61">
        <f>IF(INDEX(Include!$1:$1048576,MATCH($A1964,Include!$A:$A,0),MATCH(M$1,Include!$1:$1,0))=0,
-999,
INDEX('Data Entry'!$1:$1048576,MATCH($A1964,'Data Entry'!$A:$A,0),MATCH(M$1&amp;"After",'Data Entry'!$1:$1,0))-INDEX('Data Entry'!$1:$1048576,MATCH($A1964,'Data Entry'!$A:$A,0),MATCH(M$1&amp;"Before",'Data Entry'!$1:$1,0)))</f>
        <v>-999</v>
      </c>
      <c r="N1964" s="61">
        <f>IF(INDEX(Include!$1:$1048576,MATCH($A1964,Include!$A:$A,0),MATCH(N$1,Include!$1:$1,0))=0,
-999,
INDEX('Data Entry'!$1:$1048576,MATCH($A1964,'Data Entry'!$A:$A,0),MATCH(N$1&amp;"After",'Data Entry'!$1:$1,0))-INDEX('Data Entry'!$1:$1048576,MATCH($A1964,'Data Entry'!$A:$A,0),MATCH(N$1&amp;"Before",'Data Entry'!$1:$1,0)))</f>
        <v>-999</v>
      </c>
      <c r="O1964" s="61">
        <f>IF(INDEX(Include!$1:$1048576,MATCH($A1964,Include!$A:$A,0),MATCH(O$1,Include!$1:$1,0))=0,
-999,
INDEX('Data Entry'!$1:$1048576,MATCH($A1964,'Data Entry'!$A:$A,0),MATCH(O$1&amp;"After",'Data Entry'!$1:$1,0))-INDEX('Data Entry'!$1:$1048576,MATCH($A1964,'Data Entry'!$A:$A,0),MATCH(O$1&amp;"Before",'Data Entry'!$1:$1,0)))</f>
        <v>-999</v>
      </c>
      <c r="P1964" s="61">
        <f>IF(INDEX(Include!$1:$1048576,MATCH($A1964,Include!$A:$A,0),MATCH(P$1,Include!$1:$1,0))=0,
-999,
INDEX('Data Entry'!$1:$1048576,MATCH($A1964,'Data Entry'!$A:$A,0),MATCH(P$1&amp;"After",'Data Entry'!$1:$1,0))-INDEX('Data Entry'!$1:$1048576,MATCH($A1964,'Data Entry'!$A:$A,0),MATCH(P$1&amp;"Before",'Data Entry'!$1:$1,0)))</f>
        <v>-999</v>
      </c>
      <c r="Q1964" s="61">
        <f>IF(INDEX(Include!$1:$1048576,MATCH($A1964,Include!$A:$A,0),MATCH(Q$1,Include!$1:$1,0))=0,
-999,
INDEX('Data Entry'!$1:$1048576,MATCH($A1964,'Data Entry'!$A:$A,0),MATCH(Q$1&amp;"After",'Data Entry'!$1:$1,0))-INDEX('Data Entry'!$1:$1048576,MATCH($A1964,'Data Entry'!$A:$A,0),MATCH(Q$1&amp;"Before",'Data Entry'!$1:$1,0)))</f>
        <v>-999</v>
      </c>
      <c r="R1964" s="61">
        <f>IF(INDEX(Include!$1:$1048576,MATCH($A1964,Include!$A:$A,0),MATCH(R$1,Include!$1:$1,0))=0,
-999,
INDEX('Data Entry'!$1:$1048576,MATCH($A1964,'Data Entry'!$A:$A,0),MATCH(R$1&amp;"After",'Data Entry'!$1:$1,0))-INDEX('Data Entry'!$1:$1048576,MATCH($A1964,'Data Entry'!$A:$A,0),MATCH(R$1&amp;"Before",'Data Entry'!$1:$1,0)))</f>
        <v>-999</v>
      </c>
      <c r="S1964" s="61" t="e">
        <f>IF(INDEX(Include!$1:$1048576,MATCH($A1964,Include!$A:$A,0),MATCH(S$1,Include!$1:$1,0))=0,
-999,
INDEX('Data Entry'!$1:$1048576,MATCH($A1964,'Data Entry'!$A:$A,0),MATCH(S$1&amp;"After",'Data Entry'!$1:$1,0))-INDEX('Data Entry'!$1:$1048576,MATCH($A1964,'Data Entry'!$A:$A,0),MATCH(S$1&amp;"Before",'Data Entry'!$1:$1,0)))</f>
        <v>#N/A</v>
      </c>
      <c r="T1964" s="61" t="e">
        <f>IF(INDEX(Include!$1:$1048576,MATCH($A1964,Include!$A:$A,0),MATCH(T$1,Include!$1:$1,0))=0,
-999,
INDEX('Data Entry'!$1:$1048576,MATCH($A1964,'Data Entry'!$A:$A,0),MATCH(T$1&amp;"After",'Data Entry'!$1:$1,0))-INDEX('Data Entry'!$1:$1048576,MATCH($A1964,'Data Entry'!$A:$A,0),MATCH(T$1&amp;"Before",'Data Entry'!$1:$1,0)))</f>
        <v>#N/A</v>
      </c>
      <c r="U1964" s="61" t="e">
        <f>IF(INDEX(Include!$1:$1048576,MATCH($A1964,Include!$A:$A,0),MATCH(U$1,Include!$1:$1,0))=0,
-999,
INDEX('Data Entry'!$1:$1048576,MATCH($A1964,'Data Entry'!$A:$A,0),MATCH(U$1&amp;"After",'Data Entry'!$1:$1,0))-INDEX('Data Entry'!$1:$1048576,MATCH($A1964,'Data Entry'!$A:$A,0),MATCH(U$1&amp;"Before",'Data Entry'!$1:$1,0)))</f>
        <v>#N/A</v>
      </c>
      <c r="V1964" s="61" t="e">
        <f>IF(INDEX(Include!$1:$1048576,MATCH($A1964,Include!$A:$A,0),MATCH(V$1,Include!$1:$1,0))=0,
-999,
INDEX('Data Entry'!$1:$1048576,MATCH($A1964,'Data Entry'!$A:$A,0),MATCH(V$1&amp;"After",'Data Entry'!$1:$1,0))-INDEX('Data Entry'!$1:$1048576,MATCH($A1964,'Data Entry'!$A:$A,0),MATCH(V$1&amp;"Before",'Data Entry'!$1:$1,0)))</f>
        <v>#N/A</v>
      </c>
      <c r="W1964" s="61" t="e">
        <f>IF(INDEX(Include!$1:$1048576,MATCH($A1964,Include!$A:$A,0),MATCH(W$1,Include!$1:$1,0))=0,
-999,
INDEX('Data Entry'!$1:$1048576,MATCH($A1964,'Data Entry'!$A:$A,0),MATCH(W$1&amp;"After",'Data Entry'!$1:$1,0))-INDEX('Data Entry'!$1:$1048576,MATCH($A1964,'Data Entry'!$A:$A,0),MATCH(W$1&amp;"Before",'Data Entry'!$1:$1,0)))</f>
        <v>#N/A</v>
      </c>
      <c r="X1964" s="61" t="e">
        <f>IF(INDEX(Include!$1:$1048576,MATCH($A1964,Include!$A:$A,0),MATCH(X$1,Include!$1:$1,0))=0,
-999,
INDEX('Data Entry'!$1:$1048576,MATCH($A1964,'Data Entry'!$A:$A,0),MATCH(X$1&amp;"After",'Data Entry'!$1:$1,0))-INDEX('Data Entry'!$1:$1048576,MATCH($A1964,'Data Entry'!$A:$A,0),MATCH(X$1&amp;"Before",'Data Entry'!$1:$1,0)))</f>
        <v>#N/A</v>
      </c>
      <c r="Y1964" s="61" t="e">
        <f>IF(INDEX(Include!$1:$1048576,MATCH($A1964,Include!$A:$A,0),MATCH(Y$1,Include!$1:$1,0))=0,
-999,
INDEX('Data Entry'!$1:$1048576,MATCH($A1964,'Data Entry'!$A:$A,0),MATCH(Y$1&amp;"After",'Data Entry'!$1:$1,0))-INDEX('Data Entry'!$1:$1048576,MATCH($A1964,'Data Entry'!$A:$A,0),MATCH(Y$1&amp;"Before",'Data Entry'!$1:$1,0)))</f>
        <v>#N/A</v>
      </c>
      <c r="Z1964" s="61" t="e">
        <f>IF(INDEX(Include!$1:$1048576,MATCH($A1964,Include!$A:$A,0),MATCH(Z$1,Include!$1:$1,0))=0,
-999,
INDEX('Data Entry'!$1:$1048576,MATCH($A1964,'Data Entry'!$A:$A,0),MATCH(Z$1&amp;"After",'Data Entry'!$1:$1,0))-INDEX('Data Entry'!$1:$1048576,MATCH($A1964,'Data Entry'!$A:$A,0),MATCH(Z$1&amp;"Before",'Data Entry'!$1:$1,0)))</f>
        <v>#N/A</v>
      </c>
      <c r="AA1964" s="61" t="e">
        <f>IF(INDEX(Include!$1:$1048576,MATCH($A1964,Include!$A:$A,0),MATCH(AA$1,Include!$1:$1,0))=0,
-999,
INDEX('Data Entry'!$1:$1048576,MATCH($A1964,'Data Entry'!$A:$A,0),MATCH(AA$1&amp;"After",'Data Entry'!$1:$1,0))-INDEX('Data Entry'!$1:$1048576,MATCH($A1964,'Data Entry'!$A:$A,0),MATCH(AA$1&amp;"Before",'Data Entry'!$1:$1,0)))</f>
        <v>#N/A</v>
      </c>
      <c r="AB1964" s="61" t="e">
        <f>IF(INDEX(Include!$1:$1048576,MATCH($A1964,Include!$A:$A,0),MATCH(AB$1,Include!$1:$1,0))=0,
-999,
INDEX('Data Entry'!$1:$1048576,MATCH($A1964,'Data Entry'!$A:$A,0),MATCH(AB$1&amp;"After",'Data Entry'!$1:$1,0))-INDEX('Data Entry'!$1:$1048576,MATCH($A1964,'Data Entry'!$A:$A,0),MATCH(AB$1&amp;"Before",'Data Entry'!$1:$1,0)))</f>
        <v>#N/A</v>
      </c>
      <c r="AC1964" s="61" t="e">
        <f>IF(INDEX(Include!$1:$1048576,MATCH($A1964,Include!$A:$A,0),MATCH(AC$1,Include!$1:$1,0))=0,
-999,
INDEX('Data Entry'!$1:$1048576,MATCH($A1964,'Data Entry'!$A:$A,0),MATCH(AC$1&amp;"After",'Data Entry'!$1:$1,0))-INDEX('Data Entry'!$1:$1048576,MATCH($A1964,'Data Entry'!$A:$A,0),MATCH(AC$1&amp;"Before",'Data Entry'!$1:$1,0)))</f>
        <v>#N/A</v>
      </c>
      <c r="AD1964" s="61" t="e">
        <f>IF(INDEX(Include!$1:$1048576,MATCH($A1964,Include!$A:$A,0),MATCH(AD$1,Include!$1:$1,0))=0,
-999,
INDEX('Data Entry'!$1:$1048576,MATCH($A1964,'Data Entry'!$A:$A,0),MATCH(AD$1&amp;"After",'Data Entry'!$1:$1,0))-INDEX('Data Entry'!$1:$1048576,MATCH($A1964,'Data Entry'!$A:$A,0),MATCH(AD$1&amp;"Before",'Data Entry'!$1:$1,0)))</f>
        <v>#N/A</v>
      </c>
      <c r="AE1964" s="61" t="e">
        <f>IF(INDEX(Include!$1:$1048576,MATCH($A1964,Include!$A:$A,0),MATCH(AE$1,Include!$1:$1,0))=0,
-999,
INDEX('Data Entry'!$1:$1048576,MATCH($A1964,'Data Entry'!$A:$A,0),MATCH(AE$1&amp;"After",'Data Entry'!$1:$1,0))-INDEX('Data Entry'!$1:$1048576,MATCH($A1964,'Data Entry'!$A:$A,0),MATCH(AE$1&amp;"Before",'Data Entry'!$1:$1,0)))</f>
        <v>#N/A</v>
      </c>
      <c r="AF1964" s="61" t="e">
        <f>IF(INDEX(Include!$1:$1048576,MATCH($A1964,Include!$A:$A,0),MATCH(AF$1,Include!$1:$1,0))=0,
-999,
INDEX('Data Entry'!$1:$1048576,MATCH($A1964,'Data Entry'!$A:$A,0),MATCH(AF$1&amp;"After",'Data Entry'!$1:$1,0))-INDEX('Data Entry'!$1:$1048576,MATCH($A1964,'Data Entry'!$A:$A,0),MATCH(AF$1&amp;"Before",'Data Entry'!$1:$1,0)))</f>
        <v>#N/A</v>
      </c>
      <c r="AG1964" s="61" t="e">
        <f>IF(INDEX(Include!$1:$1048576,MATCH($A1964,Include!$A:$A,0),MATCH(AG$1,Include!$1:$1,0))=0,
-999,
INDEX('Data Entry'!$1:$1048576,MATCH($A1964,'Data Entry'!$A:$A,0),MATCH(AG$1&amp;"After",'Data Entry'!$1:$1,0))-INDEX('Data Entry'!$1:$1048576,MATCH($A1964,'Data Entry'!$A:$A,0),MATCH(AG$1&amp;"Before",'Data Entry'!$1:$1,0)))</f>
        <v>#N/A</v>
      </c>
      <c r="AH1964" s="61" t="e">
        <f>IF(INDEX(Include!$1:$1048576,MATCH($A1964,Include!$A:$A,0),MATCH(AH$1,Include!$1:$1,0))=0,
-999,
INDEX('Data Entry'!$1:$1048576,MATCH($A1964,'Data Entry'!$A:$A,0),MATCH(AH$1&amp;"After",'Data Entry'!$1:$1,0))-INDEX('Data Entry'!$1:$1048576,MATCH($A1964,'Data Entry'!$A:$A,0),MATCH(AH$1&amp;"Before",'Data Entry'!$1:$1,0)))</f>
        <v>#N/A</v>
      </c>
      <c r="AI1964" s="61" t="e">
        <f>IF(INDEX(Include!$1:$1048576,MATCH($A1964,Include!$A:$A,0),MATCH(AI$1,Include!$1:$1,0))=0,
-999,
INDEX('Data Entry'!$1:$1048576,MATCH($A1964,'Data Entry'!$A:$A,0),MATCH(AI$1&amp;"After",'Data Entry'!$1:$1,0))-INDEX('Data Entry'!$1:$1048576,MATCH($A1964,'Data Entry'!$A:$A,0),MATCH(AI$1&amp;"Before",'Data Entry'!$1:$1,0)))</f>
        <v>#N/A</v>
      </c>
      <c r="AJ1964" s="61" t="e">
        <f>IF(INDEX(Include!$1:$1048576,MATCH($A1964,Include!$A:$A,0),MATCH(AJ$1,Include!$1:$1,0))=0,
-999,
INDEX('Data Entry'!$1:$1048576,MATCH($A1964,'Data Entry'!$A:$A,0),MATCH(AJ$1&amp;"After",'Data Entry'!$1:$1,0))-INDEX('Data Entry'!$1:$1048576,MATCH($A1964,'Data Entry'!$A:$A,0),MATCH(AJ$1&amp;"Before",'Data Entry'!$1:$1,0)))</f>
        <v>#N/A</v>
      </c>
      <c r="AK1964" s="61">
        <f>IF(INDEX(Include!$1:$1048576,MATCH($A1964,Include!$A:$A,0),MATCH(AK$1,Include!$1:$1,0))=0,
-999,
INDEX('Data Entry'!$1:$1048576,MATCH($A1964,'Data Entry'!$A:$A,0),MATCH(AK$1&amp;"After",'Data Entry'!$1:$1,0))-INDEX('Data Entry'!$1:$1048576,MATCH($A1964,'Data Entry'!$A:$A,0),MATCH(AK$1&amp;"Before",'Data Entry'!$1:$1,0)))</f>
        <v>-999</v>
      </c>
      <c r="AL1964">
        <f>INDEX(Include!$1:$1048576, MATCH($A1964, Include!$A:$A, 0), MATCH($AL$1, Include!$1:$1, 0))</f>
        <v>0</v>
      </c>
    </row>
    <row r="1965" spans="1:38" x14ac:dyDescent="0.35">
      <c r="A1965" s="70">
        <f>'Data Entry'!A1969</f>
        <v>1964</v>
      </c>
      <c r="B1965" s="61">
        <f>IF(INDEX(Include!$1:$1048576,MATCH($A1965,Include!$A:$A,0),MATCH(B$1,Include!$1:$1,0))=0,
-999,
INDEX('Data Entry'!$1:$1048576,MATCH($A1965,'Data Entry'!$A:$A,0),MATCH(B$1&amp;"After",'Data Entry'!$1:$1,0))-INDEX('Data Entry'!$1:$1048576,MATCH($A1965,'Data Entry'!$A:$A,0),MATCH(B$1&amp;"Before",'Data Entry'!$1:$1,0)))</f>
        <v>-999</v>
      </c>
      <c r="C1965" s="61">
        <f>IF(INDEX(Include!$1:$1048576,MATCH($A1965,Include!$A:$A,0),MATCH(C$1,Include!$1:$1,0))=0,
-999,
INDEX('Data Entry'!$1:$1048576,MATCH($A1965,'Data Entry'!$A:$A,0),MATCH(C$1&amp;"After",'Data Entry'!$1:$1,0))-INDEX('Data Entry'!$1:$1048576,MATCH($A1965,'Data Entry'!$A:$A,0),MATCH(C$1&amp;"Before",'Data Entry'!$1:$1,0)))</f>
        <v>-999</v>
      </c>
      <c r="D1965" s="61">
        <f>IF(INDEX(Include!$1:$1048576,MATCH($A1965,Include!$A:$A,0),MATCH(D$1,Include!$1:$1,0))=0,
-999,
INDEX('Data Entry'!$1:$1048576,MATCH($A1965,'Data Entry'!$A:$A,0),MATCH(D$1&amp;"After",'Data Entry'!$1:$1,0))-INDEX('Data Entry'!$1:$1048576,MATCH($A1965,'Data Entry'!$A:$A,0),MATCH(D$1&amp;"Before",'Data Entry'!$1:$1,0)))</f>
        <v>-999</v>
      </c>
      <c r="E1965" s="61">
        <f>IF(INDEX(Include!$1:$1048576,MATCH($A1965,Include!$A:$A,0),MATCH(E$1,Include!$1:$1,0))=0,
-999,
INDEX('Data Entry'!$1:$1048576,MATCH($A1965,'Data Entry'!$A:$A,0),MATCH(E$1&amp;"After",'Data Entry'!$1:$1,0))-INDEX('Data Entry'!$1:$1048576,MATCH($A1965,'Data Entry'!$A:$A,0),MATCH(E$1&amp;"Before",'Data Entry'!$1:$1,0)))</f>
        <v>-999</v>
      </c>
      <c r="F1965" s="61">
        <f>IF(INDEX(Include!$1:$1048576,MATCH($A1965,Include!$A:$A,0),MATCH(F$1,Include!$1:$1,0))=0,
-999,
INDEX('Data Entry'!$1:$1048576,MATCH($A1965,'Data Entry'!$A:$A,0),MATCH(F$1&amp;"After",'Data Entry'!$1:$1,0))-INDEX('Data Entry'!$1:$1048576,MATCH($A1965,'Data Entry'!$A:$A,0),MATCH(F$1&amp;"Before",'Data Entry'!$1:$1,0)))</f>
        <v>-999</v>
      </c>
      <c r="G1965" s="61">
        <f>IF(INDEX(Include!$1:$1048576,MATCH($A1965,Include!$A:$A,0),MATCH(G$1,Include!$1:$1,0))=0,
-999,
INDEX('Data Entry'!$1:$1048576,MATCH($A1965,'Data Entry'!$A:$A,0),MATCH(G$1&amp;"After",'Data Entry'!$1:$1,0))-INDEX('Data Entry'!$1:$1048576,MATCH($A1965,'Data Entry'!$A:$A,0),MATCH(G$1&amp;"Before",'Data Entry'!$1:$1,0)))</f>
        <v>-999</v>
      </c>
      <c r="H1965" s="61">
        <f>IF(INDEX(Include!$1:$1048576,MATCH($A1965,Include!$A:$A,0),MATCH(H$1,Include!$1:$1,0))=0,
-999,
INDEX('Data Entry'!$1:$1048576,MATCH($A1965,'Data Entry'!$A:$A,0),MATCH(H$1&amp;"After",'Data Entry'!$1:$1,0))-INDEX('Data Entry'!$1:$1048576,MATCH($A1965,'Data Entry'!$A:$A,0),MATCH(H$1&amp;"Before",'Data Entry'!$1:$1,0)))</f>
        <v>-999</v>
      </c>
      <c r="I1965" s="61">
        <f>IF(INDEX(Include!$1:$1048576,MATCH($A1965,Include!$A:$A,0),MATCH(I$1,Include!$1:$1,0))=0,
-999,
INDEX('Data Entry'!$1:$1048576,MATCH($A1965,'Data Entry'!$A:$A,0),MATCH(I$1&amp;"After",'Data Entry'!$1:$1,0))-INDEX('Data Entry'!$1:$1048576,MATCH($A1965,'Data Entry'!$A:$A,0),MATCH(I$1&amp;"Before",'Data Entry'!$1:$1,0)))</f>
        <v>-999</v>
      </c>
      <c r="J1965" s="61">
        <f>IF(INDEX(Include!$1:$1048576,MATCH($A1965,Include!$A:$A,0),MATCH(J$1,Include!$1:$1,0))=0,
-999,
INDEX('Data Entry'!$1:$1048576,MATCH($A1965,'Data Entry'!$A:$A,0),MATCH(J$1&amp;"After",'Data Entry'!$1:$1,0))-INDEX('Data Entry'!$1:$1048576,MATCH($A1965,'Data Entry'!$A:$A,0),MATCH(J$1&amp;"Before",'Data Entry'!$1:$1,0)))</f>
        <v>-999</v>
      </c>
      <c r="K1965" s="61">
        <f>IF(INDEX(Include!$1:$1048576,MATCH($A1965,Include!$A:$A,0),MATCH(K$1,Include!$1:$1,0))=0,
-999,
INDEX('Data Entry'!$1:$1048576,MATCH($A1965,'Data Entry'!$A:$A,0),MATCH(K$1&amp;"After",'Data Entry'!$1:$1,0))-INDEX('Data Entry'!$1:$1048576,MATCH($A1965,'Data Entry'!$A:$A,0),MATCH(K$1&amp;"Before",'Data Entry'!$1:$1,0)))</f>
        <v>-999</v>
      </c>
      <c r="L1965" s="61">
        <f>IF(INDEX(Include!$1:$1048576,MATCH($A1965,Include!$A:$A,0),MATCH(L$1,Include!$1:$1,0))=0,
-999,
INDEX('Data Entry'!$1:$1048576,MATCH($A1965,'Data Entry'!$A:$A,0),MATCH(L$1&amp;"After",'Data Entry'!$1:$1,0))-INDEX('Data Entry'!$1:$1048576,MATCH($A1965,'Data Entry'!$A:$A,0),MATCH(L$1&amp;"Before",'Data Entry'!$1:$1,0)))</f>
        <v>-999</v>
      </c>
      <c r="M1965" s="61">
        <f>IF(INDEX(Include!$1:$1048576,MATCH($A1965,Include!$A:$A,0),MATCH(M$1,Include!$1:$1,0))=0,
-999,
INDEX('Data Entry'!$1:$1048576,MATCH($A1965,'Data Entry'!$A:$A,0),MATCH(M$1&amp;"After",'Data Entry'!$1:$1,0))-INDEX('Data Entry'!$1:$1048576,MATCH($A1965,'Data Entry'!$A:$A,0),MATCH(M$1&amp;"Before",'Data Entry'!$1:$1,0)))</f>
        <v>-999</v>
      </c>
      <c r="N1965" s="61">
        <f>IF(INDEX(Include!$1:$1048576,MATCH($A1965,Include!$A:$A,0),MATCH(N$1,Include!$1:$1,0))=0,
-999,
INDEX('Data Entry'!$1:$1048576,MATCH($A1965,'Data Entry'!$A:$A,0),MATCH(N$1&amp;"After",'Data Entry'!$1:$1,0))-INDEX('Data Entry'!$1:$1048576,MATCH($A1965,'Data Entry'!$A:$A,0),MATCH(N$1&amp;"Before",'Data Entry'!$1:$1,0)))</f>
        <v>-999</v>
      </c>
      <c r="O1965" s="61">
        <f>IF(INDEX(Include!$1:$1048576,MATCH($A1965,Include!$A:$A,0),MATCH(O$1,Include!$1:$1,0))=0,
-999,
INDEX('Data Entry'!$1:$1048576,MATCH($A1965,'Data Entry'!$A:$A,0),MATCH(O$1&amp;"After",'Data Entry'!$1:$1,0))-INDEX('Data Entry'!$1:$1048576,MATCH($A1965,'Data Entry'!$A:$A,0),MATCH(O$1&amp;"Before",'Data Entry'!$1:$1,0)))</f>
        <v>-999</v>
      </c>
      <c r="P1965" s="61">
        <f>IF(INDEX(Include!$1:$1048576,MATCH($A1965,Include!$A:$A,0),MATCH(P$1,Include!$1:$1,0))=0,
-999,
INDEX('Data Entry'!$1:$1048576,MATCH($A1965,'Data Entry'!$A:$A,0),MATCH(P$1&amp;"After",'Data Entry'!$1:$1,0))-INDEX('Data Entry'!$1:$1048576,MATCH($A1965,'Data Entry'!$A:$A,0),MATCH(P$1&amp;"Before",'Data Entry'!$1:$1,0)))</f>
        <v>-999</v>
      </c>
      <c r="Q1965" s="61">
        <f>IF(INDEX(Include!$1:$1048576,MATCH($A1965,Include!$A:$A,0),MATCH(Q$1,Include!$1:$1,0))=0,
-999,
INDEX('Data Entry'!$1:$1048576,MATCH($A1965,'Data Entry'!$A:$A,0),MATCH(Q$1&amp;"After",'Data Entry'!$1:$1,0))-INDEX('Data Entry'!$1:$1048576,MATCH($A1965,'Data Entry'!$A:$A,0),MATCH(Q$1&amp;"Before",'Data Entry'!$1:$1,0)))</f>
        <v>-999</v>
      </c>
      <c r="R1965" s="61">
        <f>IF(INDEX(Include!$1:$1048576,MATCH($A1965,Include!$A:$A,0),MATCH(R$1,Include!$1:$1,0))=0,
-999,
INDEX('Data Entry'!$1:$1048576,MATCH($A1965,'Data Entry'!$A:$A,0),MATCH(R$1&amp;"After",'Data Entry'!$1:$1,0))-INDEX('Data Entry'!$1:$1048576,MATCH($A1965,'Data Entry'!$A:$A,0),MATCH(R$1&amp;"Before",'Data Entry'!$1:$1,0)))</f>
        <v>-999</v>
      </c>
      <c r="S1965" s="61" t="e">
        <f>IF(INDEX(Include!$1:$1048576,MATCH($A1965,Include!$A:$A,0),MATCH(S$1,Include!$1:$1,0))=0,
-999,
INDEX('Data Entry'!$1:$1048576,MATCH($A1965,'Data Entry'!$A:$A,0),MATCH(S$1&amp;"After",'Data Entry'!$1:$1,0))-INDEX('Data Entry'!$1:$1048576,MATCH($A1965,'Data Entry'!$A:$A,0),MATCH(S$1&amp;"Before",'Data Entry'!$1:$1,0)))</f>
        <v>#N/A</v>
      </c>
      <c r="T1965" s="61" t="e">
        <f>IF(INDEX(Include!$1:$1048576,MATCH($A1965,Include!$A:$A,0),MATCH(T$1,Include!$1:$1,0))=0,
-999,
INDEX('Data Entry'!$1:$1048576,MATCH($A1965,'Data Entry'!$A:$A,0),MATCH(T$1&amp;"After",'Data Entry'!$1:$1,0))-INDEX('Data Entry'!$1:$1048576,MATCH($A1965,'Data Entry'!$A:$A,0),MATCH(T$1&amp;"Before",'Data Entry'!$1:$1,0)))</f>
        <v>#N/A</v>
      </c>
      <c r="U1965" s="61" t="e">
        <f>IF(INDEX(Include!$1:$1048576,MATCH($A1965,Include!$A:$A,0),MATCH(U$1,Include!$1:$1,0))=0,
-999,
INDEX('Data Entry'!$1:$1048576,MATCH($A1965,'Data Entry'!$A:$A,0),MATCH(U$1&amp;"After",'Data Entry'!$1:$1,0))-INDEX('Data Entry'!$1:$1048576,MATCH($A1965,'Data Entry'!$A:$A,0),MATCH(U$1&amp;"Before",'Data Entry'!$1:$1,0)))</f>
        <v>#N/A</v>
      </c>
      <c r="V1965" s="61" t="e">
        <f>IF(INDEX(Include!$1:$1048576,MATCH($A1965,Include!$A:$A,0),MATCH(V$1,Include!$1:$1,0))=0,
-999,
INDEX('Data Entry'!$1:$1048576,MATCH($A1965,'Data Entry'!$A:$A,0),MATCH(V$1&amp;"After",'Data Entry'!$1:$1,0))-INDEX('Data Entry'!$1:$1048576,MATCH($A1965,'Data Entry'!$A:$A,0),MATCH(V$1&amp;"Before",'Data Entry'!$1:$1,0)))</f>
        <v>#N/A</v>
      </c>
      <c r="W1965" s="61" t="e">
        <f>IF(INDEX(Include!$1:$1048576,MATCH($A1965,Include!$A:$A,0),MATCH(W$1,Include!$1:$1,0))=0,
-999,
INDEX('Data Entry'!$1:$1048576,MATCH($A1965,'Data Entry'!$A:$A,0),MATCH(W$1&amp;"After",'Data Entry'!$1:$1,0))-INDEX('Data Entry'!$1:$1048576,MATCH($A1965,'Data Entry'!$A:$A,0),MATCH(W$1&amp;"Before",'Data Entry'!$1:$1,0)))</f>
        <v>#N/A</v>
      </c>
      <c r="X1965" s="61" t="e">
        <f>IF(INDEX(Include!$1:$1048576,MATCH($A1965,Include!$A:$A,0),MATCH(X$1,Include!$1:$1,0))=0,
-999,
INDEX('Data Entry'!$1:$1048576,MATCH($A1965,'Data Entry'!$A:$A,0),MATCH(X$1&amp;"After",'Data Entry'!$1:$1,0))-INDEX('Data Entry'!$1:$1048576,MATCH($A1965,'Data Entry'!$A:$A,0),MATCH(X$1&amp;"Before",'Data Entry'!$1:$1,0)))</f>
        <v>#N/A</v>
      </c>
      <c r="Y1965" s="61" t="e">
        <f>IF(INDEX(Include!$1:$1048576,MATCH($A1965,Include!$A:$A,0),MATCH(Y$1,Include!$1:$1,0))=0,
-999,
INDEX('Data Entry'!$1:$1048576,MATCH($A1965,'Data Entry'!$A:$A,0),MATCH(Y$1&amp;"After",'Data Entry'!$1:$1,0))-INDEX('Data Entry'!$1:$1048576,MATCH($A1965,'Data Entry'!$A:$A,0),MATCH(Y$1&amp;"Before",'Data Entry'!$1:$1,0)))</f>
        <v>#N/A</v>
      </c>
      <c r="Z1965" s="61" t="e">
        <f>IF(INDEX(Include!$1:$1048576,MATCH($A1965,Include!$A:$A,0),MATCH(Z$1,Include!$1:$1,0))=0,
-999,
INDEX('Data Entry'!$1:$1048576,MATCH($A1965,'Data Entry'!$A:$A,0),MATCH(Z$1&amp;"After",'Data Entry'!$1:$1,0))-INDEX('Data Entry'!$1:$1048576,MATCH($A1965,'Data Entry'!$A:$A,0),MATCH(Z$1&amp;"Before",'Data Entry'!$1:$1,0)))</f>
        <v>#N/A</v>
      </c>
      <c r="AA1965" s="61" t="e">
        <f>IF(INDEX(Include!$1:$1048576,MATCH($A1965,Include!$A:$A,0),MATCH(AA$1,Include!$1:$1,0))=0,
-999,
INDEX('Data Entry'!$1:$1048576,MATCH($A1965,'Data Entry'!$A:$A,0),MATCH(AA$1&amp;"After",'Data Entry'!$1:$1,0))-INDEX('Data Entry'!$1:$1048576,MATCH($A1965,'Data Entry'!$A:$A,0),MATCH(AA$1&amp;"Before",'Data Entry'!$1:$1,0)))</f>
        <v>#N/A</v>
      </c>
      <c r="AB1965" s="61" t="e">
        <f>IF(INDEX(Include!$1:$1048576,MATCH($A1965,Include!$A:$A,0),MATCH(AB$1,Include!$1:$1,0))=0,
-999,
INDEX('Data Entry'!$1:$1048576,MATCH($A1965,'Data Entry'!$A:$A,0),MATCH(AB$1&amp;"After",'Data Entry'!$1:$1,0))-INDEX('Data Entry'!$1:$1048576,MATCH($A1965,'Data Entry'!$A:$A,0),MATCH(AB$1&amp;"Before",'Data Entry'!$1:$1,0)))</f>
        <v>#N/A</v>
      </c>
      <c r="AC1965" s="61" t="e">
        <f>IF(INDEX(Include!$1:$1048576,MATCH($A1965,Include!$A:$A,0),MATCH(AC$1,Include!$1:$1,0))=0,
-999,
INDEX('Data Entry'!$1:$1048576,MATCH($A1965,'Data Entry'!$A:$A,0),MATCH(AC$1&amp;"After",'Data Entry'!$1:$1,0))-INDEX('Data Entry'!$1:$1048576,MATCH($A1965,'Data Entry'!$A:$A,0),MATCH(AC$1&amp;"Before",'Data Entry'!$1:$1,0)))</f>
        <v>#N/A</v>
      </c>
      <c r="AD1965" s="61" t="e">
        <f>IF(INDEX(Include!$1:$1048576,MATCH($A1965,Include!$A:$A,0),MATCH(AD$1,Include!$1:$1,0))=0,
-999,
INDEX('Data Entry'!$1:$1048576,MATCH($A1965,'Data Entry'!$A:$A,0),MATCH(AD$1&amp;"After",'Data Entry'!$1:$1,0))-INDEX('Data Entry'!$1:$1048576,MATCH($A1965,'Data Entry'!$A:$A,0),MATCH(AD$1&amp;"Before",'Data Entry'!$1:$1,0)))</f>
        <v>#N/A</v>
      </c>
      <c r="AE1965" s="61" t="e">
        <f>IF(INDEX(Include!$1:$1048576,MATCH($A1965,Include!$A:$A,0),MATCH(AE$1,Include!$1:$1,0))=0,
-999,
INDEX('Data Entry'!$1:$1048576,MATCH($A1965,'Data Entry'!$A:$A,0),MATCH(AE$1&amp;"After",'Data Entry'!$1:$1,0))-INDEX('Data Entry'!$1:$1048576,MATCH($A1965,'Data Entry'!$A:$A,0),MATCH(AE$1&amp;"Before",'Data Entry'!$1:$1,0)))</f>
        <v>#N/A</v>
      </c>
      <c r="AF1965" s="61" t="e">
        <f>IF(INDEX(Include!$1:$1048576,MATCH($A1965,Include!$A:$A,0),MATCH(AF$1,Include!$1:$1,0))=0,
-999,
INDEX('Data Entry'!$1:$1048576,MATCH($A1965,'Data Entry'!$A:$A,0),MATCH(AF$1&amp;"After",'Data Entry'!$1:$1,0))-INDEX('Data Entry'!$1:$1048576,MATCH($A1965,'Data Entry'!$A:$A,0),MATCH(AF$1&amp;"Before",'Data Entry'!$1:$1,0)))</f>
        <v>#N/A</v>
      </c>
      <c r="AG1965" s="61" t="e">
        <f>IF(INDEX(Include!$1:$1048576,MATCH($A1965,Include!$A:$A,0),MATCH(AG$1,Include!$1:$1,0))=0,
-999,
INDEX('Data Entry'!$1:$1048576,MATCH($A1965,'Data Entry'!$A:$A,0),MATCH(AG$1&amp;"After",'Data Entry'!$1:$1,0))-INDEX('Data Entry'!$1:$1048576,MATCH($A1965,'Data Entry'!$A:$A,0),MATCH(AG$1&amp;"Before",'Data Entry'!$1:$1,0)))</f>
        <v>#N/A</v>
      </c>
      <c r="AH1965" s="61" t="e">
        <f>IF(INDEX(Include!$1:$1048576,MATCH($A1965,Include!$A:$A,0),MATCH(AH$1,Include!$1:$1,0))=0,
-999,
INDEX('Data Entry'!$1:$1048576,MATCH($A1965,'Data Entry'!$A:$A,0),MATCH(AH$1&amp;"After",'Data Entry'!$1:$1,0))-INDEX('Data Entry'!$1:$1048576,MATCH($A1965,'Data Entry'!$A:$A,0),MATCH(AH$1&amp;"Before",'Data Entry'!$1:$1,0)))</f>
        <v>#N/A</v>
      </c>
      <c r="AI1965" s="61" t="e">
        <f>IF(INDEX(Include!$1:$1048576,MATCH($A1965,Include!$A:$A,0),MATCH(AI$1,Include!$1:$1,0))=0,
-999,
INDEX('Data Entry'!$1:$1048576,MATCH($A1965,'Data Entry'!$A:$A,0),MATCH(AI$1&amp;"After",'Data Entry'!$1:$1,0))-INDEX('Data Entry'!$1:$1048576,MATCH($A1965,'Data Entry'!$A:$A,0),MATCH(AI$1&amp;"Before",'Data Entry'!$1:$1,0)))</f>
        <v>#N/A</v>
      </c>
      <c r="AJ1965" s="61" t="e">
        <f>IF(INDEX(Include!$1:$1048576,MATCH($A1965,Include!$A:$A,0),MATCH(AJ$1,Include!$1:$1,0))=0,
-999,
INDEX('Data Entry'!$1:$1048576,MATCH($A1965,'Data Entry'!$A:$A,0),MATCH(AJ$1&amp;"After",'Data Entry'!$1:$1,0))-INDEX('Data Entry'!$1:$1048576,MATCH($A1965,'Data Entry'!$A:$A,0),MATCH(AJ$1&amp;"Before",'Data Entry'!$1:$1,0)))</f>
        <v>#N/A</v>
      </c>
      <c r="AK1965" s="61">
        <f>IF(INDEX(Include!$1:$1048576,MATCH($A1965,Include!$A:$A,0),MATCH(AK$1,Include!$1:$1,0))=0,
-999,
INDEX('Data Entry'!$1:$1048576,MATCH($A1965,'Data Entry'!$A:$A,0),MATCH(AK$1&amp;"After",'Data Entry'!$1:$1,0))-INDEX('Data Entry'!$1:$1048576,MATCH($A1965,'Data Entry'!$A:$A,0),MATCH(AK$1&amp;"Before",'Data Entry'!$1:$1,0)))</f>
        <v>-999</v>
      </c>
      <c r="AL1965">
        <f>INDEX(Include!$1:$1048576, MATCH($A1965, Include!$A:$A, 0), MATCH($AL$1, Include!$1:$1, 0))</f>
        <v>0</v>
      </c>
    </row>
    <row r="1966" spans="1:38" x14ac:dyDescent="0.35">
      <c r="A1966" s="70">
        <f>'Data Entry'!A1970</f>
        <v>1965</v>
      </c>
      <c r="B1966" s="61">
        <f>IF(INDEX(Include!$1:$1048576,MATCH($A1966,Include!$A:$A,0),MATCH(B$1,Include!$1:$1,0))=0,
-999,
INDEX('Data Entry'!$1:$1048576,MATCH($A1966,'Data Entry'!$A:$A,0),MATCH(B$1&amp;"After",'Data Entry'!$1:$1,0))-INDEX('Data Entry'!$1:$1048576,MATCH($A1966,'Data Entry'!$A:$A,0),MATCH(B$1&amp;"Before",'Data Entry'!$1:$1,0)))</f>
        <v>-999</v>
      </c>
      <c r="C1966" s="61">
        <f>IF(INDEX(Include!$1:$1048576,MATCH($A1966,Include!$A:$A,0),MATCH(C$1,Include!$1:$1,0))=0,
-999,
INDEX('Data Entry'!$1:$1048576,MATCH($A1966,'Data Entry'!$A:$A,0),MATCH(C$1&amp;"After",'Data Entry'!$1:$1,0))-INDEX('Data Entry'!$1:$1048576,MATCH($A1966,'Data Entry'!$A:$A,0),MATCH(C$1&amp;"Before",'Data Entry'!$1:$1,0)))</f>
        <v>-999</v>
      </c>
      <c r="D1966" s="61">
        <f>IF(INDEX(Include!$1:$1048576,MATCH($A1966,Include!$A:$A,0),MATCH(D$1,Include!$1:$1,0))=0,
-999,
INDEX('Data Entry'!$1:$1048576,MATCH($A1966,'Data Entry'!$A:$A,0),MATCH(D$1&amp;"After",'Data Entry'!$1:$1,0))-INDEX('Data Entry'!$1:$1048576,MATCH($A1966,'Data Entry'!$A:$A,0),MATCH(D$1&amp;"Before",'Data Entry'!$1:$1,0)))</f>
        <v>-999</v>
      </c>
      <c r="E1966" s="61">
        <f>IF(INDEX(Include!$1:$1048576,MATCH($A1966,Include!$A:$A,0),MATCH(E$1,Include!$1:$1,0))=0,
-999,
INDEX('Data Entry'!$1:$1048576,MATCH($A1966,'Data Entry'!$A:$A,0),MATCH(E$1&amp;"After",'Data Entry'!$1:$1,0))-INDEX('Data Entry'!$1:$1048576,MATCH($A1966,'Data Entry'!$A:$A,0),MATCH(E$1&amp;"Before",'Data Entry'!$1:$1,0)))</f>
        <v>-999</v>
      </c>
      <c r="F1966" s="61">
        <f>IF(INDEX(Include!$1:$1048576,MATCH($A1966,Include!$A:$A,0),MATCH(F$1,Include!$1:$1,0))=0,
-999,
INDEX('Data Entry'!$1:$1048576,MATCH($A1966,'Data Entry'!$A:$A,0),MATCH(F$1&amp;"After",'Data Entry'!$1:$1,0))-INDEX('Data Entry'!$1:$1048576,MATCH($A1966,'Data Entry'!$A:$A,0),MATCH(F$1&amp;"Before",'Data Entry'!$1:$1,0)))</f>
        <v>-999</v>
      </c>
      <c r="G1966" s="61">
        <f>IF(INDEX(Include!$1:$1048576,MATCH($A1966,Include!$A:$A,0),MATCH(G$1,Include!$1:$1,0))=0,
-999,
INDEX('Data Entry'!$1:$1048576,MATCH($A1966,'Data Entry'!$A:$A,0),MATCH(G$1&amp;"After",'Data Entry'!$1:$1,0))-INDEX('Data Entry'!$1:$1048576,MATCH($A1966,'Data Entry'!$A:$A,0),MATCH(G$1&amp;"Before",'Data Entry'!$1:$1,0)))</f>
        <v>-999</v>
      </c>
      <c r="H1966" s="61">
        <f>IF(INDEX(Include!$1:$1048576,MATCH($A1966,Include!$A:$A,0),MATCH(H$1,Include!$1:$1,0))=0,
-999,
INDEX('Data Entry'!$1:$1048576,MATCH($A1966,'Data Entry'!$A:$A,0),MATCH(H$1&amp;"After",'Data Entry'!$1:$1,0))-INDEX('Data Entry'!$1:$1048576,MATCH($A1966,'Data Entry'!$A:$A,0),MATCH(H$1&amp;"Before",'Data Entry'!$1:$1,0)))</f>
        <v>-999</v>
      </c>
      <c r="I1966" s="61">
        <f>IF(INDEX(Include!$1:$1048576,MATCH($A1966,Include!$A:$A,0),MATCH(I$1,Include!$1:$1,0))=0,
-999,
INDEX('Data Entry'!$1:$1048576,MATCH($A1966,'Data Entry'!$A:$A,0),MATCH(I$1&amp;"After",'Data Entry'!$1:$1,0))-INDEX('Data Entry'!$1:$1048576,MATCH($A1966,'Data Entry'!$A:$A,0),MATCH(I$1&amp;"Before",'Data Entry'!$1:$1,0)))</f>
        <v>-999</v>
      </c>
      <c r="J1966" s="61">
        <f>IF(INDEX(Include!$1:$1048576,MATCH($A1966,Include!$A:$A,0),MATCH(J$1,Include!$1:$1,0))=0,
-999,
INDEX('Data Entry'!$1:$1048576,MATCH($A1966,'Data Entry'!$A:$A,0),MATCH(J$1&amp;"After",'Data Entry'!$1:$1,0))-INDEX('Data Entry'!$1:$1048576,MATCH($A1966,'Data Entry'!$A:$A,0),MATCH(J$1&amp;"Before",'Data Entry'!$1:$1,0)))</f>
        <v>-999</v>
      </c>
      <c r="K1966" s="61">
        <f>IF(INDEX(Include!$1:$1048576,MATCH($A1966,Include!$A:$A,0),MATCH(K$1,Include!$1:$1,0))=0,
-999,
INDEX('Data Entry'!$1:$1048576,MATCH($A1966,'Data Entry'!$A:$A,0),MATCH(K$1&amp;"After",'Data Entry'!$1:$1,0))-INDEX('Data Entry'!$1:$1048576,MATCH($A1966,'Data Entry'!$A:$A,0),MATCH(K$1&amp;"Before",'Data Entry'!$1:$1,0)))</f>
        <v>-999</v>
      </c>
      <c r="L1966" s="61">
        <f>IF(INDEX(Include!$1:$1048576,MATCH($A1966,Include!$A:$A,0),MATCH(L$1,Include!$1:$1,0))=0,
-999,
INDEX('Data Entry'!$1:$1048576,MATCH($A1966,'Data Entry'!$A:$A,0),MATCH(L$1&amp;"After",'Data Entry'!$1:$1,0))-INDEX('Data Entry'!$1:$1048576,MATCH($A1966,'Data Entry'!$A:$A,0),MATCH(L$1&amp;"Before",'Data Entry'!$1:$1,0)))</f>
        <v>-999</v>
      </c>
      <c r="M1966" s="61">
        <f>IF(INDEX(Include!$1:$1048576,MATCH($A1966,Include!$A:$A,0),MATCH(M$1,Include!$1:$1,0))=0,
-999,
INDEX('Data Entry'!$1:$1048576,MATCH($A1966,'Data Entry'!$A:$A,0),MATCH(M$1&amp;"After",'Data Entry'!$1:$1,0))-INDEX('Data Entry'!$1:$1048576,MATCH($A1966,'Data Entry'!$A:$A,0),MATCH(M$1&amp;"Before",'Data Entry'!$1:$1,0)))</f>
        <v>-999</v>
      </c>
      <c r="N1966" s="61">
        <f>IF(INDEX(Include!$1:$1048576,MATCH($A1966,Include!$A:$A,0),MATCH(N$1,Include!$1:$1,0))=0,
-999,
INDEX('Data Entry'!$1:$1048576,MATCH($A1966,'Data Entry'!$A:$A,0),MATCH(N$1&amp;"After",'Data Entry'!$1:$1,0))-INDEX('Data Entry'!$1:$1048576,MATCH($A1966,'Data Entry'!$A:$A,0),MATCH(N$1&amp;"Before",'Data Entry'!$1:$1,0)))</f>
        <v>-999</v>
      </c>
      <c r="O1966" s="61">
        <f>IF(INDEX(Include!$1:$1048576,MATCH($A1966,Include!$A:$A,0),MATCH(O$1,Include!$1:$1,0))=0,
-999,
INDEX('Data Entry'!$1:$1048576,MATCH($A1966,'Data Entry'!$A:$A,0),MATCH(O$1&amp;"After",'Data Entry'!$1:$1,0))-INDEX('Data Entry'!$1:$1048576,MATCH($A1966,'Data Entry'!$A:$A,0),MATCH(O$1&amp;"Before",'Data Entry'!$1:$1,0)))</f>
        <v>-999</v>
      </c>
      <c r="P1966" s="61">
        <f>IF(INDEX(Include!$1:$1048576,MATCH($A1966,Include!$A:$A,0),MATCH(P$1,Include!$1:$1,0))=0,
-999,
INDEX('Data Entry'!$1:$1048576,MATCH($A1966,'Data Entry'!$A:$A,0),MATCH(P$1&amp;"After",'Data Entry'!$1:$1,0))-INDEX('Data Entry'!$1:$1048576,MATCH($A1966,'Data Entry'!$A:$A,0),MATCH(P$1&amp;"Before",'Data Entry'!$1:$1,0)))</f>
        <v>-999</v>
      </c>
      <c r="Q1966" s="61">
        <f>IF(INDEX(Include!$1:$1048576,MATCH($A1966,Include!$A:$A,0),MATCH(Q$1,Include!$1:$1,0))=0,
-999,
INDEX('Data Entry'!$1:$1048576,MATCH($A1966,'Data Entry'!$A:$A,0),MATCH(Q$1&amp;"After",'Data Entry'!$1:$1,0))-INDEX('Data Entry'!$1:$1048576,MATCH($A1966,'Data Entry'!$A:$A,0),MATCH(Q$1&amp;"Before",'Data Entry'!$1:$1,0)))</f>
        <v>-999</v>
      </c>
      <c r="R1966" s="61">
        <f>IF(INDEX(Include!$1:$1048576,MATCH($A1966,Include!$A:$A,0),MATCH(R$1,Include!$1:$1,0))=0,
-999,
INDEX('Data Entry'!$1:$1048576,MATCH($A1966,'Data Entry'!$A:$A,0),MATCH(R$1&amp;"After",'Data Entry'!$1:$1,0))-INDEX('Data Entry'!$1:$1048576,MATCH($A1966,'Data Entry'!$A:$A,0),MATCH(R$1&amp;"Before",'Data Entry'!$1:$1,0)))</f>
        <v>-999</v>
      </c>
      <c r="S1966" s="61" t="e">
        <f>IF(INDEX(Include!$1:$1048576,MATCH($A1966,Include!$A:$A,0),MATCH(S$1,Include!$1:$1,0))=0,
-999,
INDEX('Data Entry'!$1:$1048576,MATCH($A1966,'Data Entry'!$A:$A,0),MATCH(S$1&amp;"After",'Data Entry'!$1:$1,0))-INDEX('Data Entry'!$1:$1048576,MATCH($A1966,'Data Entry'!$A:$A,0),MATCH(S$1&amp;"Before",'Data Entry'!$1:$1,0)))</f>
        <v>#N/A</v>
      </c>
      <c r="T1966" s="61" t="e">
        <f>IF(INDEX(Include!$1:$1048576,MATCH($A1966,Include!$A:$A,0),MATCH(T$1,Include!$1:$1,0))=0,
-999,
INDEX('Data Entry'!$1:$1048576,MATCH($A1966,'Data Entry'!$A:$A,0),MATCH(T$1&amp;"After",'Data Entry'!$1:$1,0))-INDEX('Data Entry'!$1:$1048576,MATCH($A1966,'Data Entry'!$A:$A,0),MATCH(T$1&amp;"Before",'Data Entry'!$1:$1,0)))</f>
        <v>#N/A</v>
      </c>
      <c r="U1966" s="61" t="e">
        <f>IF(INDEX(Include!$1:$1048576,MATCH($A1966,Include!$A:$A,0),MATCH(U$1,Include!$1:$1,0))=0,
-999,
INDEX('Data Entry'!$1:$1048576,MATCH($A1966,'Data Entry'!$A:$A,0),MATCH(U$1&amp;"After",'Data Entry'!$1:$1,0))-INDEX('Data Entry'!$1:$1048576,MATCH($A1966,'Data Entry'!$A:$A,0),MATCH(U$1&amp;"Before",'Data Entry'!$1:$1,0)))</f>
        <v>#N/A</v>
      </c>
      <c r="V1966" s="61" t="e">
        <f>IF(INDEX(Include!$1:$1048576,MATCH($A1966,Include!$A:$A,0),MATCH(V$1,Include!$1:$1,0))=0,
-999,
INDEX('Data Entry'!$1:$1048576,MATCH($A1966,'Data Entry'!$A:$A,0),MATCH(V$1&amp;"After",'Data Entry'!$1:$1,0))-INDEX('Data Entry'!$1:$1048576,MATCH($A1966,'Data Entry'!$A:$A,0),MATCH(V$1&amp;"Before",'Data Entry'!$1:$1,0)))</f>
        <v>#N/A</v>
      </c>
      <c r="W1966" s="61" t="e">
        <f>IF(INDEX(Include!$1:$1048576,MATCH($A1966,Include!$A:$A,0),MATCH(W$1,Include!$1:$1,0))=0,
-999,
INDEX('Data Entry'!$1:$1048576,MATCH($A1966,'Data Entry'!$A:$A,0),MATCH(W$1&amp;"After",'Data Entry'!$1:$1,0))-INDEX('Data Entry'!$1:$1048576,MATCH($A1966,'Data Entry'!$A:$A,0),MATCH(W$1&amp;"Before",'Data Entry'!$1:$1,0)))</f>
        <v>#N/A</v>
      </c>
      <c r="X1966" s="61" t="e">
        <f>IF(INDEX(Include!$1:$1048576,MATCH($A1966,Include!$A:$A,0),MATCH(X$1,Include!$1:$1,0))=0,
-999,
INDEX('Data Entry'!$1:$1048576,MATCH($A1966,'Data Entry'!$A:$A,0),MATCH(X$1&amp;"After",'Data Entry'!$1:$1,0))-INDEX('Data Entry'!$1:$1048576,MATCH($A1966,'Data Entry'!$A:$A,0),MATCH(X$1&amp;"Before",'Data Entry'!$1:$1,0)))</f>
        <v>#N/A</v>
      </c>
      <c r="Y1966" s="61" t="e">
        <f>IF(INDEX(Include!$1:$1048576,MATCH($A1966,Include!$A:$A,0),MATCH(Y$1,Include!$1:$1,0))=0,
-999,
INDEX('Data Entry'!$1:$1048576,MATCH($A1966,'Data Entry'!$A:$A,0),MATCH(Y$1&amp;"After",'Data Entry'!$1:$1,0))-INDEX('Data Entry'!$1:$1048576,MATCH($A1966,'Data Entry'!$A:$A,0),MATCH(Y$1&amp;"Before",'Data Entry'!$1:$1,0)))</f>
        <v>#N/A</v>
      </c>
      <c r="Z1966" s="61" t="e">
        <f>IF(INDEX(Include!$1:$1048576,MATCH($A1966,Include!$A:$A,0),MATCH(Z$1,Include!$1:$1,0))=0,
-999,
INDEX('Data Entry'!$1:$1048576,MATCH($A1966,'Data Entry'!$A:$A,0),MATCH(Z$1&amp;"After",'Data Entry'!$1:$1,0))-INDEX('Data Entry'!$1:$1048576,MATCH($A1966,'Data Entry'!$A:$A,0),MATCH(Z$1&amp;"Before",'Data Entry'!$1:$1,0)))</f>
        <v>#N/A</v>
      </c>
      <c r="AA1966" s="61" t="e">
        <f>IF(INDEX(Include!$1:$1048576,MATCH($A1966,Include!$A:$A,0),MATCH(AA$1,Include!$1:$1,0))=0,
-999,
INDEX('Data Entry'!$1:$1048576,MATCH($A1966,'Data Entry'!$A:$A,0),MATCH(AA$1&amp;"After",'Data Entry'!$1:$1,0))-INDEX('Data Entry'!$1:$1048576,MATCH($A1966,'Data Entry'!$A:$A,0),MATCH(AA$1&amp;"Before",'Data Entry'!$1:$1,0)))</f>
        <v>#N/A</v>
      </c>
      <c r="AB1966" s="61" t="e">
        <f>IF(INDEX(Include!$1:$1048576,MATCH($A1966,Include!$A:$A,0),MATCH(AB$1,Include!$1:$1,0))=0,
-999,
INDEX('Data Entry'!$1:$1048576,MATCH($A1966,'Data Entry'!$A:$A,0),MATCH(AB$1&amp;"After",'Data Entry'!$1:$1,0))-INDEX('Data Entry'!$1:$1048576,MATCH($A1966,'Data Entry'!$A:$A,0),MATCH(AB$1&amp;"Before",'Data Entry'!$1:$1,0)))</f>
        <v>#N/A</v>
      </c>
      <c r="AC1966" s="61" t="e">
        <f>IF(INDEX(Include!$1:$1048576,MATCH($A1966,Include!$A:$A,0),MATCH(AC$1,Include!$1:$1,0))=0,
-999,
INDEX('Data Entry'!$1:$1048576,MATCH($A1966,'Data Entry'!$A:$A,0),MATCH(AC$1&amp;"After",'Data Entry'!$1:$1,0))-INDEX('Data Entry'!$1:$1048576,MATCH($A1966,'Data Entry'!$A:$A,0),MATCH(AC$1&amp;"Before",'Data Entry'!$1:$1,0)))</f>
        <v>#N/A</v>
      </c>
      <c r="AD1966" s="61" t="e">
        <f>IF(INDEX(Include!$1:$1048576,MATCH($A1966,Include!$A:$A,0),MATCH(AD$1,Include!$1:$1,0))=0,
-999,
INDEX('Data Entry'!$1:$1048576,MATCH($A1966,'Data Entry'!$A:$A,0),MATCH(AD$1&amp;"After",'Data Entry'!$1:$1,0))-INDEX('Data Entry'!$1:$1048576,MATCH($A1966,'Data Entry'!$A:$A,0),MATCH(AD$1&amp;"Before",'Data Entry'!$1:$1,0)))</f>
        <v>#N/A</v>
      </c>
      <c r="AE1966" s="61" t="e">
        <f>IF(INDEX(Include!$1:$1048576,MATCH($A1966,Include!$A:$A,0),MATCH(AE$1,Include!$1:$1,0))=0,
-999,
INDEX('Data Entry'!$1:$1048576,MATCH($A1966,'Data Entry'!$A:$A,0),MATCH(AE$1&amp;"After",'Data Entry'!$1:$1,0))-INDEX('Data Entry'!$1:$1048576,MATCH($A1966,'Data Entry'!$A:$A,0),MATCH(AE$1&amp;"Before",'Data Entry'!$1:$1,0)))</f>
        <v>#N/A</v>
      </c>
      <c r="AF1966" s="61" t="e">
        <f>IF(INDEX(Include!$1:$1048576,MATCH($A1966,Include!$A:$A,0),MATCH(AF$1,Include!$1:$1,0))=0,
-999,
INDEX('Data Entry'!$1:$1048576,MATCH($A1966,'Data Entry'!$A:$A,0),MATCH(AF$1&amp;"After",'Data Entry'!$1:$1,0))-INDEX('Data Entry'!$1:$1048576,MATCH($A1966,'Data Entry'!$A:$A,0),MATCH(AF$1&amp;"Before",'Data Entry'!$1:$1,0)))</f>
        <v>#N/A</v>
      </c>
      <c r="AG1966" s="61" t="e">
        <f>IF(INDEX(Include!$1:$1048576,MATCH($A1966,Include!$A:$A,0),MATCH(AG$1,Include!$1:$1,0))=0,
-999,
INDEX('Data Entry'!$1:$1048576,MATCH($A1966,'Data Entry'!$A:$A,0),MATCH(AG$1&amp;"After",'Data Entry'!$1:$1,0))-INDEX('Data Entry'!$1:$1048576,MATCH($A1966,'Data Entry'!$A:$A,0),MATCH(AG$1&amp;"Before",'Data Entry'!$1:$1,0)))</f>
        <v>#N/A</v>
      </c>
      <c r="AH1966" s="61" t="e">
        <f>IF(INDEX(Include!$1:$1048576,MATCH($A1966,Include!$A:$A,0),MATCH(AH$1,Include!$1:$1,0))=0,
-999,
INDEX('Data Entry'!$1:$1048576,MATCH($A1966,'Data Entry'!$A:$A,0),MATCH(AH$1&amp;"After",'Data Entry'!$1:$1,0))-INDEX('Data Entry'!$1:$1048576,MATCH($A1966,'Data Entry'!$A:$A,0),MATCH(AH$1&amp;"Before",'Data Entry'!$1:$1,0)))</f>
        <v>#N/A</v>
      </c>
      <c r="AI1966" s="61" t="e">
        <f>IF(INDEX(Include!$1:$1048576,MATCH($A1966,Include!$A:$A,0),MATCH(AI$1,Include!$1:$1,0))=0,
-999,
INDEX('Data Entry'!$1:$1048576,MATCH($A1966,'Data Entry'!$A:$A,0),MATCH(AI$1&amp;"After",'Data Entry'!$1:$1,0))-INDEX('Data Entry'!$1:$1048576,MATCH($A1966,'Data Entry'!$A:$A,0),MATCH(AI$1&amp;"Before",'Data Entry'!$1:$1,0)))</f>
        <v>#N/A</v>
      </c>
      <c r="AJ1966" s="61" t="e">
        <f>IF(INDEX(Include!$1:$1048576,MATCH($A1966,Include!$A:$A,0),MATCH(AJ$1,Include!$1:$1,0))=0,
-999,
INDEX('Data Entry'!$1:$1048576,MATCH($A1966,'Data Entry'!$A:$A,0),MATCH(AJ$1&amp;"After",'Data Entry'!$1:$1,0))-INDEX('Data Entry'!$1:$1048576,MATCH($A1966,'Data Entry'!$A:$A,0),MATCH(AJ$1&amp;"Before",'Data Entry'!$1:$1,0)))</f>
        <v>#N/A</v>
      </c>
      <c r="AK1966" s="61">
        <f>IF(INDEX(Include!$1:$1048576,MATCH($A1966,Include!$A:$A,0),MATCH(AK$1,Include!$1:$1,0))=0,
-999,
INDEX('Data Entry'!$1:$1048576,MATCH($A1966,'Data Entry'!$A:$A,0),MATCH(AK$1&amp;"After",'Data Entry'!$1:$1,0))-INDEX('Data Entry'!$1:$1048576,MATCH($A1966,'Data Entry'!$A:$A,0),MATCH(AK$1&amp;"Before",'Data Entry'!$1:$1,0)))</f>
        <v>-999</v>
      </c>
      <c r="AL1966">
        <f>INDEX(Include!$1:$1048576, MATCH($A1966, Include!$A:$A, 0), MATCH($AL$1, Include!$1:$1, 0))</f>
        <v>0</v>
      </c>
    </row>
    <row r="1967" spans="1:38" x14ac:dyDescent="0.35">
      <c r="A1967" s="70">
        <f>'Data Entry'!A1971</f>
        <v>1966</v>
      </c>
      <c r="B1967" s="61">
        <f>IF(INDEX(Include!$1:$1048576,MATCH($A1967,Include!$A:$A,0),MATCH(B$1,Include!$1:$1,0))=0,
-999,
INDEX('Data Entry'!$1:$1048576,MATCH($A1967,'Data Entry'!$A:$A,0),MATCH(B$1&amp;"After",'Data Entry'!$1:$1,0))-INDEX('Data Entry'!$1:$1048576,MATCH($A1967,'Data Entry'!$A:$A,0),MATCH(B$1&amp;"Before",'Data Entry'!$1:$1,0)))</f>
        <v>-999</v>
      </c>
      <c r="C1967" s="61">
        <f>IF(INDEX(Include!$1:$1048576,MATCH($A1967,Include!$A:$A,0),MATCH(C$1,Include!$1:$1,0))=0,
-999,
INDEX('Data Entry'!$1:$1048576,MATCH($A1967,'Data Entry'!$A:$A,0),MATCH(C$1&amp;"After",'Data Entry'!$1:$1,0))-INDEX('Data Entry'!$1:$1048576,MATCH($A1967,'Data Entry'!$A:$A,0),MATCH(C$1&amp;"Before",'Data Entry'!$1:$1,0)))</f>
        <v>-999</v>
      </c>
      <c r="D1967" s="61">
        <f>IF(INDEX(Include!$1:$1048576,MATCH($A1967,Include!$A:$A,0),MATCH(D$1,Include!$1:$1,0))=0,
-999,
INDEX('Data Entry'!$1:$1048576,MATCH($A1967,'Data Entry'!$A:$A,0),MATCH(D$1&amp;"After",'Data Entry'!$1:$1,0))-INDEX('Data Entry'!$1:$1048576,MATCH($A1967,'Data Entry'!$A:$A,0),MATCH(D$1&amp;"Before",'Data Entry'!$1:$1,0)))</f>
        <v>-999</v>
      </c>
      <c r="E1967" s="61">
        <f>IF(INDEX(Include!$1:$1048576,MATCH($A1967,Include!$A:$A,0),MATCH(E$1,Include!$1:$1,0))=0,
-999,
INDEX('Data Entry'!$1:$1048576,MATCH($A1967,'Data Entry'!$A:$A,0),MATCH(E$1&amp;"After",'Data Entry'!$1:$1,0))-INDEX('Data Entry'!$1:$1048576,MATCH($A1967,'Data Entry'!$A:$A,0),MATCH(E$1&amp;"Before",'Data Entry'!$1:$1,0)))</f>
        <v>-999</v>
      </c>
      <c r="F1967" s="61">
        <f>IF(INDEX(Include!$1:$1048576,MATCH($A1967,Include!$A:$A,0),MATCH(F$1,Include!$1:$1,0))=0,
-999,
INDEX('Data Entry'!$1:$1048576,MATCH($A1967,'Data Entry'!$A:$A,0),MATCH(F$1&amp;"After",'Data Entry'!$1:$1,0))-INDEX('Data Entry'!$1:$1048576,MATCH($A1967,'Data Entry'!$A:$A,0),MATCH(F$1&amp;"Before",'Data Entry'!$1:$1,0)))</f>
        <v>-999</v>
      </c>
      <c r="G1967" s="61">
        <f>IF(INDEX(Include!$1:$1048576,MATCH($A1967,Include!$A:$A,0),MATCH(G$1,Include!$1:$1,0))=0,
-999,
INDEX('Data Entry'!$1:$1048576,MATCH($A1967,'Data Entry'!$A:$A,0),MATCH(G$1&amp;"After",'Data Entry'!$1:$1,0))-INDEX('Data Entry'!$1:$1048576,MATCH($A1967,'Data Entry'!$A:$A,0),MATCH(G$1&amp;"Before",'Data Entry'!$1:$1,0)))</f>
        <v>-999</v>
      </c>
      <c r="H1967" s="61">
        <f>IF(INDEX(Include!$1:$1048576,MATCH($A1967,Include!$A:$A,0),MATCH(H$1,Include!$1:$1,0))=0,
-999,
INDEX('Data Entry'!$1:$1048576,MATCH($A1967,'Data Entry'!$A:$A,0),MATCH(H$1&amp;"After",'Data Entry'!$1:$1,0))-INDEX('Data Entry'!$1:$1048576,MATCH($A1967,'Data Entry'!$A:$A,0),MATCH(H$1&amp;"Before",'Data Entry'!$1:$1,0)))</f>
        <v>-999</v>
      </c>
      <c r="I1967" s="61">
        <f>IF(INDEX(Include!$1:$1048576,MATCH($A1967,Include!$A:$A,0),MATCH(I$1,Include!$1:$1,0))=0,
-999,
INDEX('Data Entry'!$1:$1048576,MATCH($A1967,'Data Entry'!$A:$A,0),MATCH(I$1&amp;"After",'Data Entry'!$1:$1,0))-INDEX('Data Entry'!$1:$1048576,MATCH($A1967,'Data Entry'!$A:$A,0),MATCH(I$1&amp;"Before",'Data Entry'!$1:$1,0)))</f>
        <v>-999</v>
      </c>
      <c r="J1967" s="61">
        <f>IF(INDEX(Include!$1:$1048576,MATCH($A1967,Include!$A:$A,0),MATCH(J$1,Include!$1:$1,0))=0,
-999,
INDEX('Data Entry'!$1:$1048576,MATCH($A1967,'Data Entry'!$A:$A,0),MATCH(J$1&amp;"After",'Data Entry'!$1:$1,0))-INDEX('Data Entry'!$1:$1048576,MATCH($A1967,'Data Entry'!$A:$A,0),MATCH(J$1&amp;"Before",'Data Entry'!$1:$1,0)))</f>
        <v>-999</v>
      </c>
      <c r="K1967" s="61">
        <f>IF(INDEX(Include!$1:$1048576,MATCH($A1967,Include!$A:$A,0),MATCH(K$1,Include!$1:$1,0))=0,
-999,
INDEX('Data Entry'!$1:$1048576,MATCH($A1967,'Data Entry'!$A:$A,0),MATCH(K$1&amp;"After",'Data Entry'!$1:$1,0))-INDEX('Data Entry'!$1:$1048576,MATCH($A1967,'Data Entry'!$A:$A,0),MATCH(K$1&amp;"Before",'Data Entry'!$1:$1,0)))</f>
        <v>-999</v>
      </c>
      <c r="L1967" s="61">
        <f>IF(INDEX(Include!$1:$1048576,MATCH($A1967,Include!$A:$A,0),MATCH(L$1,Include!$1:$1,0))=0,
-999,
INDEX('Data Entry'!$1:$1048576,MATCH($A1967,'Data Entry'!$A:$A,0),MATCH(L$1&amp;"After",'Data Entry'!$1:$1,0))-INDEX('Data Entry'!$1:$1048576,MATCH($A1967,'Data Entry'!$A:$A,0),MATCH(L$1&amp;"Before",'Data Entry'!$1:$1,0)))</f>
        <v>-999</v>
      </c>
      <c r="M1967" s="61">
        <f>IF(INDEX(Include!$1:$1048576,MATCH($A1967,Include!$A:$A,0),MATCH(M$1,Include!$1:$1,0))=0,
-999,
INDEX('Data Entry'!$1:$1048576,MATCH($A1967,'Data Entry'!$A:$A,0),MATCH(M$1&amp;"After",'Data Entry'!$1:$1,0))-INDEX('Data Entry'!$1:$1048576,MATCH($A1967,'Data Entry'!$A:$A,0),MATCH(M$1&amp;"Before",'Data Entry'!$1:$1,0)))</f>
        <v>-999</v>
      </c>
      <c r="N1967" s="61">
        <f>IF(INDEX(Include!$1:$1048576,MATCH($A1967,Include!$A:$A,0),MATCH(N$1,Include!$1:$1,0))=0,
-999,
INDEX('Data Entry'!$1:$1048576,MATCH($A1967,'Data Entry'!$A:$A,0),MATCH(N$1&amp;"After",'Data Entry'!$1:$1,0))-INDEX('Data Entry'!$1:$1048576,MATCH($A1967,'Data Entry'!$A:$A,0),MATCH(N$1&amp;"Before",'Data Entry'!$1:$1,0)))</f>
        <v>-999</v>
      </c>
      <c r="O1967" s="61">
        <f>IF(INDEX(Include!$1:$1048576,MATCH($A1967,Include!$A:$A,0),MATCH(O$1,Include!$1:$1,0))=0,
-999,
INDEX('Data Entry'!$1:$1048576,MATCH($A1967,'Data Entry'!$A:$A,0),MATCH(O$1&amp;"After",'Data Entry'!$1:$1,0))-INDEX('Data Entry'!$1:$1048576,MATCH($A1967,'Data Entry'!$A:$A,0),MATCH(O$1&amp;"Before",'Data Entry'!$1:$1,0)))</f>
        <v>-999</v>
      </c>
      <c r="P1967" s="61">
        <f>IF(INDEX(Include!$1:$1048576,MATCH($A1967,Include!$A:$A,0),MATCH(P$1,Include!$1:$1,0))=0,
-999,
INDEX('Data Entry'!$1:$1048576,MATCH($A1967,'Data Entry'!$A:$A,0),MATCH(P$1&amp;"After",'Data Entry'!$1:$1,0))-INDEX('Data Entry'!$1:$1048576,MATCH($A1967,'Data Entry'!$A:$A,0),MATCH(P$1&amp;"Before",'Data Entry'!$1:$1,0)))</f>
        <v>-999</v>
      </c>
      <c r="Q1967" s="61">
        <f>IF(INDEX(Include!$1:$1048576,MATCH($A1967,Include!$A:$A,0),MATCH(Q$1,Include!$1:$1,0))=0,
-999,
INDEX('Data Entry'!$1:$1048576,MATCH($A1967,'Data Entry'!$A:$A,0),MATCH(Q$1&amp;"After",'Data Entry'!$1:$1,0))-INDEX('Data Entry'!$1:$1048576,MATCH($A1967,'Data Entry'!$A:$A,0),MATCH(Q$1&amp;"Before",'Data Entry'!$1:$1,0)))</f>
        <v>-999</v>
      </c>
      <c r="R1967" s="61">
        <f>IF(INDEX(Include!$1:$1048576,MATCH($A1967,Include!$A:$A,0),MATCH(R$1,Include!$1:$1,0))=0,
-999,
INDEX('Data Entry'!$1:$1048576,MATCH($A1967,'Data Entry'!$A:$A,0),MATCH(R$1&amp;"After",'Data Entry'!$1:$1,0))-INDEX('Data Entry'!$1:$1048576,MATCH($A1967,'Data Entry'!$A:$A,0),MATCH(R$1&amp;"Before",'Data Entry'!$1:$1,0)))</f>
        <v>-999</v>
      </c>
      <c r="S1967" s="61" t="e">
        <f>IF(INDEX(Include!$1:$1048576,MATCH($A1967,Include!$A:$A,0),MATCH(S$1,Include!$1:$1,0))=0,
-999,
INDEX('Data Entry'!$1:$1048576,MATCH($A1967,'Data Entry'!$A:$A,0),MATCH(S$1&amp;"After",'Data Entry'!$1:$1,0))-INDEX('Data Entry'!$1:$1048576,MATCH($A1967,'Data Entry'!$A:$A,0),MATCH(S$1&amp;"Before",'Data Entry'!$1:$1,0)))</f>
        <v>#N/A</v>
      </c>
      <c r="T1967" s="61" t="e">
        <f>IF(INDEX(Include!$1:$1048576,MATCH($A1967,Include!$A:$A,0),MATCH(T$1,Include!$1:$1,0))=0,
-999,
INDEX('Data Entry'!$1:$1048576,MATCH($A1967,'Data Entry'!$A:$A,0),MATCH(T$1&amp;"After",'Data Entry'!$1:$1,0))-INDEX('Data Entry'!$1:$1048576,MATCH($A1967,'Data Entry'!$A:$A,0),MATCH(T$1&amp;"Before",'Data Entry'!$1:$1,0)))</f>
        <v>#N/A</v>
      </c>
      <c r="U1967" s="61" t="e">
        <f>IF(INDEX(Include!$1:$1048576,MATCH($A1967,Include!$A:$A,0),MATCH(U$1,Include!$1:$1,0))=0,
-999,
INDEX('Data Entry'!$1:$1048576,MATCH($A1967,'Data Entry'!$A:$A,0),MATCH(U$1&amp;"After",'Data Entry'!$1:$1,0))-INDEX('Data Entry'!$1:$1048576,MATCH($A1967,'Data Entry'!$A:$A,0),MATCH(U$1&amp;"Before",'Data Entry'!$1:$1,0)))</f>
        <v>#N/A</v>
      </c>
      <c r="V1967" s="61" t="e">
        <f>IF(INDEX(Include!$1:$1048576,MATCH($A1967,Include!$A:$A,0),MATCH(V$1,Include!$1:$1,0))=0,
-999,
INDEX('Data Entry'!$1:$1048576,MATCH($A1967,'Data Entry'!$A:$A,0),MATCH(V$1&amp;"After",'Data Entry'!$1:$1,0))-INDEX('Data Entry'!$1:$1048576,MATCH($A1967,'Data Entry'!$A:$A,0),MATCH(V$1&amp;"Before",'Data Entry'!$1:$1,0)))</f>
        <v>#N/A</v>
      </c>
      <c r="W1967" s="61" t="e">
        <f>IF(INDEX(Include!$1:$1048576,MATCH($A1967,Include!$A:$A,0),MATCH(W$1,Include!$1:$1,0))=0,
-999,
INDEX('Data Entry'!$1:$1048576,MATCH($A1967,'Data Entry'!$A:$A,0),MATCH(W$1&amp;"After",'Data Entry'!$1:$1,0))-INDEX('Data Entry'!$1:$1048576,MATCH($A1967,'Data Entry'!$A:$A,0),MATCH(W$1&amp;"Before",'Data Entry'!$1:$1,0)))</f>
        <v>#N/A</v>
      </c>
      <c r="X1967" s="61" t="e">
        <f>IF(INDEX(Include!$1:$1048576,MATCH($A1967,Include!$A:$A,0),MATCH(X$1,Include!$1:$1,0))=0,
-999,
INDEX('Data Entry'!$1:$1048576,MATCH($A1967,'Data Entry'!$A:$A,0),MATCH(X$1&amp;"After",'Data Entry'!$1:$1,0))-INDEX('Data Entry'!$1:$1048576,MATCH($A1967,'Data Entry'!$A:$A,0),MATCH(X$1&amp;"Before",'Data Entry'!$1:$1,0)))</f>
        <v>#N/A</v>
      </c>
      <c r="Y1967" s="61" t="e">
        <f>IF(INDEX(Include!$1:$1048576,MATCH($A1967,Include!$A:$A,0),MATCH(Y$1,Include!$1:$1,0))=0,
-999,
INDEX('Data Entry'!$1:$1048576,MATCH($A1967,'Data Entry'!$A:$A,0),MATCH(Y$1&amp;"After",'Data Entry'!$1:$1,0))-INDEX('Data Entry'!$1:$1048576,MATCH($A1967,'Data Entry'!$A:$A,0),MATCH(Y$1&amp;"Before",'Data Entry'!$1:$1,0)))</f>
        <v>#N/A</v>
      </c>
      <c r="Z1967" s="61" t="e">
        <f>IF(INDEX(Include!$1:$1048576,MATCH($A1967,Include!$A:$A,0),MATCH(Z$1,Include!$1:$1,0))=0,
-999,
INDEX('Data Entry'!$1:$1048576,MATCH($A1967,'Data Entry'!$A:$A,0),MATCH(Z$1&amp;"After",'Data Entry'!$1:$1,0))-INDEX('Data Entry'!$1:$1048576,MATCH($A1967,'Data Entry'!$A:$A,0),MATCH(Z$1&amp;"Before",'Data Entry'!$1:$1,0)))</f>
        <v>#N/A</v>
      </c>
      <c r="AA1967" s="61" t="e">
        <f>IF(INDEX(Include!$1:$1048576,MATCH($A1967,Include!$A:$A,0),MATCH(AA$1,Include!$1:$1,0))=0,
-999,
INDEX('Data Entry'!$1:$1048576,MATCH($A1967,'Data Entry'!$A:$A,0),MATCH(AA$1&amp;"After",'Data Entry'!$1:$1,0))-INDEX('Data Entry'!$1:$1048576,MATCH($A1967,'Data Entry'!$A:$A,0),MATCH(AA$1&amp;"Before",'Data Entry'!$1:$1,0)))</f>
        <v>#N/A</v>
      </c>
      <c r="AB1967" s="61" t="e">
        <f>IF(INDEX(Include!$1:$1048576,MATCH($A1967,Include!$A:$A,0),MATCH(AB$1,Include!$1:$1,0))=0,
-999,
INDEX('Data Entry'!$1:$1048576,MATCH($A1967,'Data Entry'!$A:$A,0),MATCH(AB$1&amp;"After",'Data Entry'!$1:$1,0))-INDEX('Data Entry'!$1:$1048576,MATCH($A1967,'Data Entry'!$A:$A,0),MATCH(AB$1&amp;"Before",'Data Entry'!$1:$1,0)))</f>
        <v>#N/A</v>
      </c>
      <c r="AC1967" s="61" t="e">
        <f>IF(INDEX(Include!$1:$1048576,MATCH($A1967,Include!$A:$A,0),MATCH(AC$1,Include!$1:$1,0))=0,
-999,
INDEX('Data Entry'!$1:$1048576,MATCH($A1967,'Data Entry'!$A:$A,0),MATCH(AC$1&amp;"After",'Data Entry'!$1:$1,0))-INDEX('Data Entry'!$1:$1048576,MATCH($A1967,'Data Entry'!$A:$A,0),MATCH(AC$1&amp;"Before",'Data Entry'!$1:$1,0)))</f>
        <v>#N/A</v>
      </c>
      <c r="AD1967" s="61" t="e">
        <f>IF(INDEX(Include!$1:$1048576,MATCH($A1967,Include!$A:$A,0),MATCH(AD$1,Include!$1:$1,0))=0,
-999,
INDEX('Data Entry'!$1:$1048576,MATCH($A1967,'Data Entry'!$A:$A,0),MATCH(AD$1&amp;"After",'Data Entry'!$1:$1,0))-INDEX('Data Entry'!$1:$1048576,MATCH($A1967,'Data Entry'!$A:$A,0),MATCH(AD$1&amp;"Before",'Data Entry'!$1:$1,0)))</f>
        <v>#N/A</v>
      </c>
      <c r="AE1967" s="61" t="e">
        <f>IF(INDEX(Include!$1:$1048576,MATCH($A1967,Include!$A:$A,0),MATCH(AE$1,Include!$1:$1,0))=0,
-999,
INDEX('Data Entry'!$1:$1048576,MATCH($A1967,'Data Entry'!$A:$A,0),MATCH(AE$1&amp;"After",'Data Entry'!$1:$1,0))-INDEX('Data Entry'!$1:$1048576,MATCH($A1967,'Data Entry'!$A:$A,0),MATCH(AE$1&amp;"Before",'Data Entry'!$1:$1,0)))</f>
        <v>#N/A</v>
      </c>
      <c r="AF1967" s="61" t="e">
        <f>IF(INDEX(Include!$1:$1048576,MATCH($A1967,Include!$A:$A,0),MATCH(AF$1,Include!$1:$1,0))=0,
-999,
INDEX('Data Entry'!$1:$1048576,MATCH($A1967,'Data Entry'!$A:$A,0),MATCH(AF$1&amp;"After",'Data Entry'!$1:$1,0))-INDEX('Data Entry'!$1:$1048576,MATCH($A1967,'Data Entry'!$A:$A,0),MATCH(AF$1&amp;"Before",'Data Entry'!$1:$1,0)))</f>
        <v>#N/A</v>
      </c>
      <c r="AG1967" s="61" t="e">
        <f>IF(INDEX(Include!$1:$1048576,MATCH($A1967,Include!$A:$A,0),MATCH(AG$1,Include!$1:$1,0))=0,
-999,
INDEX('Data Entry'!$1:$1048576,MATCH($A1967,'Data Entry'!$A:$A,0),MATCH(AG$1&amp;"After",'Data Entry'!$1:$1,0))-INDEX('Data Entry'!$1:$1048576,MATCH($A1967,'Data Entry'!$A:$A,0),MATCH(AG$1&amp;"Before",'Data Entry'!$1:$1,0)))</f>
        <v>#N/A</v>
      </c>
      <c r="AH1967" s="61" t="e">
        <f>IF(INDEX(Include!$1:$1048576,MATCH($A1967,Include!$A:$A,0),MATCH(AH$1,Include!$1:$1,0))=0,
-999,
INDEX('Data Entry'!$1:$1048576,MATCH($A1967,'Data Entry'!$A:$A,0),MATCH(AH$1&amp;"After",'Data Entry'!$1:$1,0))-INDEX('Data Entry'!$1:$1048576,MATCH($A1967,'Data Entry'!$A:$A,0),MATCH(AH$1&amp;"Before",'Data Entry'!$1:$1,0)))</f>
        <v>#N/A</v>
      </c>
      <c r="AI1967" s="61" t="e">
        <f>IF(INDEX(Include!$1:$1048576,MATCH($A1967,Include!$A:$A,0),MATCH(AI$1,Include!$1:$1,0))=0,
-999,
INDEX('Data Entry'!$1:$1048576,MATCH($A1967,'Data Entry'!$A:$A,0),MATCH(AI$1&amp;"After",'Data Entry'!$1:$1,0))-INDEX('Data Entry'!$1:$1048576,MATCH($A1967,'Data Entry'!$A:$A,0),MATCH(AI$1&amp;"Before",'Data Entry'!$1:$1,0)))</f>
        <v>#N/A</v>
      </c>
      <c r="AJ1967" s="61" t="e">
        <f>IF(INDEX(Include!$1:$1048576,MATCH($A1967,Include!$A:$A,0),MATCH(AJ$1,Include!$1:$1,0))=0,
-999,
INDEX('Data Entry'!$1:$1048576,MATCH($A1967,'Data Entry'!$A:$A,0),MATCH(AJ$1&amp;"After",'Data Entry'!$1:$1,0))-INDEX('Data Entry'!$1:$1048576,MATCH($A1967,'Data Entry'!$A:$A,0),MATCH(AJ$1&amp;"Before",'Data Entry'!$1:$1,0)))</f>
        <v>#N/A</v>
      </c>
      <c r="AK1967" s="61">
        <f>IF(INDEX(Include!$1:$1048576,MATCH($A1967,Include!$A:$A,0),MATCH(AK$1,Include!$1:$1,0))=0,
-999,
INDEX('Data Entry'!$1:$1048576,MATCH($A1967,'Data Entry'!$A:$A,0),MATCH(AK$1&amp;"After",'Data Entry'!$1:$1,0))-INDEX('Data Entry'!$1:$1048576,MATCH($A1967,'Data Entry'!$A:$A,0),MATCH(AK$1&amp;"Before",'Data Entry'!$1:$1,0)))</f>
        <v>-999</v>
      </c>
      <c r="AL1967">
        <f>INDEX(Include!$1:$1048576, MATCH($A1967, Include!$A:$A, 0), MATCH($AL$1, Include!$1:$1, 0))</f>
        <v>0</v>
      </c>
    </row>
    <row r="1968" spans="1:38" x14ac:dyDescent="0.35">
      <c r="A1968" s="70">
        <f>'Data Entry'!A1972</f>
        <v>1967</v>
      </c>
      <c r="B1968" s="61">
        <f>IF(INDEX(Include!$1:$1048576,MATCH($A1968,Include!$A:$A,0),MATCH(B$1,Include!$1:$1,0))=0,
-999,
INDEX('Data Entry'!$1:$1048576,MATCH($A1968,'Data Entry'!$A:$A,0),MATCH(B$1&amp;"After",'Data Entry'!$1:$1,0))-INDEX('Data Entry'!$1:$1048576,MATCH($A1968,'Data Entry'!$A:$A,0),MATCH(B$1&amp;"Before",'Data Entry'!$1:$1,0)))</f>
        <v>-999</v>
      </c>
      <c r="C1968" s="61">
        <f>IF(INDEX(Include!$1:$1048576,MATCH($A1968,Include!$A:$A,0),MATCH(C$1,Include!$1:$1,0))=0,
-999,
INDEX('Data Entry'!$1:$1048576,MATCH($A1968,'Data Entry'!$A:$A,0),MATCH(C$1&amp;"After",'Data Entry'!$1:$1,0))-INDEX('Data Entry'!$1:$1048576,MATCH($A1968,'Data Entry'!$A:$A,0),MATCH(C$1&amp;"Before",'Data Entry'!$1:$1,0)))</f>
        <v>-999</v>
      </c>
      <c r="D1968" s="61">
        <f>IF(INDEX(Include!$1:$1048576,MATCH($A1968,Include!$A:$A,0),MATCH(D$1,Include!$1:$1,0))=0,
-999,
INDEX('Data Entry'!$1:$1048576,MATCH($A1968,'Data Entry'!$A:$A,0),MATCH(D$1&amp;"After",'Data Entry'!$1:$1,0))-INDEX('Data Entry'!$1:$1048576,MATCH($A1968,'Data Entry'!$A:$A,0),MATCH(D$1&amp;"Before",'Data Entry'!$1:$1,0)))</f>
        <v>-999</v>
      </c>
      <c r="E1968" s="61">
        <f>IF(INDEX(Include!$1:$1048576,MATCH($A1968,Include!$A:$A,0),MATCH(E$1,Include!$1:$1,0))=0,
-999,
INDEX('Data Entry'!$1:$1048576,MATCH($A1968,'Data Entry'!$A:$A,0),MATCH(E$1&amp;"After",'Data Entry'!$1:$1,0))-INDEX('Data Entry'!$1:$1048576,MATCH($A1968,'Data Entry'!$A:$A,0),MATCH(E$1&amp;"Before",'Data Entry'!$1:$1,0)))</f>
        <v>-999</v>
      </c>
      <c r="F1968" s="61">
        <f>IF(INDEX(Include!$1:$1048576,MATCH($A1968,Include!$A:$A,0),MATCH(F$1,Include!$1:$1,0))=0,
-999,
INDEX('Data Entry'!$1:$1048576,MATCH($A1968,'Data Entry'!$A:$A,0),MATCH(F$1&amp;"After",'Data Entry'!$1:$1,0))-INDEX('Data Entry'!$1:$1048576,MATCH($A1968,'Data Entry'!$A:$A,0),MATCH(F$1&amp;"Before",'Data Entry'!$1:$1,0)))</f>
        <v>-999</v>
      </c>
      <c r="G1968" s="61">
        <f>IF(INDEX(Include!$1:$1048576,MATCH($A1968,Include!$A:$A,0),MATCH(G$1,Include!$1:$1,0))=0,
-999,
INDEX('Data Entry'!$1:$1048576,MATCH($A1968,'Data Entry'!$A:$A,0),MATCH(G$1&amp;"After",'Data Entry'!$1:$1,0))-INDEX('Data Entry'!$1:$1048576,MATCH($A1968,'Data Entry'!$A:$A,0),MATCH(G$1&amp;"Before",'Data Entry'!$1:$1,0)))</f>
        <v>-999</v>
      </c>
      <c r="H1968" s="61">
        <f>IF(INDEX(Include!$1:$1048576,MATCH($A1968,Include!$A:$A,0),MATCH(H$1,Include!$1:$1,0))=0,
-999,
INDEX('Data Entry'!$1:$1048576,MATCH($A1968,'Data Entry'!$A:$A,0),MATCH(H$1&amp;"After",'Data Entry'!$1:$1,0))-INDEX('Data Entry'!$1:$1048576,MATCH($A1968,'Data Entry'!$A:$A,0),MATCH(H$1&amp;"Before",'Data Entry'!$1:$1,0)))</f>
        <v>-999</v>
      </c>
      <c r="I1968" s="61">
        <f>IF(INDEX(Include!$1:$1048576,MATCH($A1968,Include!$A:$A,0),MATCH(I$1,Include!$1:$1,0))=0,
-999,
INDEX('Data Entry'!$1:$1048576,MATCH($A1968,'Data Entry'!$A:$A,0),MATCH(I$1&amp;"After",'Data Entry'!$1:$1,0))-INDEX('Data Entry'!$1:$1048576,MATCH($A1968,'Data Entry'!$A:$A,0),MATCH(I$1&amp;"Before",'Data Entry'!$1:$1,0)))</f>
        <v>-999</v>
      </c>
      <c r="J1968" s="61">
        <f>IF(INDEX(Include!$1:$1048576,MATCH($A1968,Include!$A:$A,0),MATCH(J$1,Include!$1:$1,0))=0,
-999,
INDEX('Data Entry'!$1:$1048576,MATCH($A1968,'Data Entry'!$A:$A,0),MATCH(J$1&amp;"After",'Data Entry'!$1:$1,0))-INDEX('Data Entry'!$1:$1048576,MATCH($A1968,'Data Entry'!$A:$A,0),MATCH(J$1&amp;"Before",'Data Entry'!$1:$1,0)))</f>
        <v>-999</v>
      </c>
      <c r="K1968" s="61">
        <f>IF(INDEX(Include!$1:$1048576,MATCH($A1968,Include!$A:$A,0),MATCH(K$1,Include!$1:$1,0))=0,
-999,
INDEX('Data Entry'!$1:$1048576,MATCH($A1968,'Data Entry'!$A:$A,0),MATCH(K$1&amp;"After",'Data Entry'!$1:$1,0))-INDEX('Data Entry'!$1:$1048576,MATCH($A1968,'Data Entry'!$A:$A,0),MATCH(K$1&amp;"Before",'Data Entry'!$1:$1,0)))</f>
        <v>-999</v>
      </c>
      <c r="L1968" s="61">
        <f>IF(INDEX(Include!$1:$1048576,MATCH($A1968,Include!$A:$A,0),MATCH(L$1,Include!$1:$1,0))=0,
-999,
INDEX('Data Entry'!$1:$1048576,MATCH($A1968,'Data Entry'!$A:$A,0),MATCH(L$1&amp;"After",'Data Entry'!$1:$1,0))-INDEX('Data Entry'!$1:$1048576,MATCH($A1968,'Data Entry'!$A:$A,0),MATCH(L$1&amp;"Before",'Data Entry'!$1:$1,0)))</f>
        <v>-999</v>
      </c>
      <c r="M1968" s="61">
        <f>IF(INDEX(Include!$1:$1048576,MATCH($A1968,Include!$A:$A,0),MATCH(M$1,Include!$1:$1,0))=0,
-999,
INDEX('Data Entry'!$1:$1048576,MATCH($A1968,'Data Entry'!$A:$A,0),MATCH(M$1&amp;"After",'Data Entry'!$1:$1,0))-INDEX('Data Entry'!$1:$1048576,MATCH($A1968,'Data Entry'!$A:$A,0),MATCH(M$1&amp;"Before",'Data Entry'!$1:$1,0)))</f>
        <v>-999</v>
      </c>
      <c r="N1968" s="61">
        <f>IF(INDEX(Include!$1:$1048576,MATCH($A1968,Include!$A:$A,0),MATCH(N$1,Include!$1:$1,0))=0,
-999,
INDEX('Data Entry'!$1:$1048576,MATCH($A1968,'Data Entry'!$A:$A,0),MATCH(N$1&amp;"After",'Data Entry'!$1:$1,0))-INDEX('Data Entry'!$1:$1048576,MATCH($A1968,'Data Entry'!$A:$A,0),MATCH(N$1&amp;"Before",'Data Entry'!$1:$1,0)))</f>
        <v>-999</v>
      </c>
      <c r="O1968" s="61">
        <f>IF(INDEX(Include!$1:$1048576,MATCH($A1968,Include!$A:$A,0),MATCH(O$1,Include!$1:$1,0))=0,
-999,
INDEX('Data Entry'!$1:$1048576,MATCH($A1968,'Data Entry'!$A:$A,0),MATCH(O$1&amp;"After",'Data Entry'!$1:$1,0))-INDEX('Data Entry'!$1:$1048576,MATCH($A1968,'Data Entry'!$A:$A,0),MATCH(O$1&amp;"Before",'Data Entry'!$1:$1,0)))</f>
        <v>-999</v>
      </c>
      <c r="P1968" s="61">
        <f>IF(INDEX(Include!$1:$1048576,MATCH($A1968,Include!$A:$A,0),MATCH(P$1,Include!$1:$1,0))=0,
-999,
INDEX('Data Entry'!$1:$1048576,MATCH($A1968,'Data Entry'!$A:$A,0),MATCH(P$1&amp;"After",'Data Entry'!$1:$1,0))-INDEX('Data Entry'!$1:$1048576,MATCH($A1968,'Data Entry'!$A:$A,0),MATCH(P$1&amp;"Before",'Data Entry'!$1:$1,0)))</f>
        <v>-999</v>
      </c>
      <c r="Q1968" s="61">
        <f>IF(INDEX(Include!$1:$1048576,MATCH($A1968,Include!$A:$A,0),MATCH(Q$1,Include!$1:$1,0))=0,
-999,
INDEX('Data Entry'!$1:$1048576,MATCH($A1968,'Data Entry'!$A:$A,0),MATCH(Q$1&amp;"After",'Data Entry'!$1:$1,0))-INDEX('Data Entry'!$1:$1048576,MATCH($A1968,'Data Entry'!$A:$A,0),MATCH(Q$1&amp;"Before",'Data Entry'!$1:$1,0)))</f>
        <v>-999</v>
      </c>
      <c r="R1968" s="61">
        <f>IF(INDEX(Include!$1:$1048576,MATCH($A1968,Include!$A:$A,0),MATCH(R$1,Include!$1:$1,0))=0,
-999,
INDEX('Data Entry'!$1:$1048576,MATCH($A1968,'Data Entry'!$A:$A,0),MATCH(R$1&amp;"After",'Data Entry'!$1:$1,0))-INDEX('Data Entry'!$1:$1048576,MATCH($A1968,'Data Entry'!$A:$A,0),MATCH(R$1&amp;"Before",'Data Entry'!$1:$1,0)))</f>
        <v>-999</v>
      </c>
      <c r="S1968" s="61" t="e">
        <f>IF(INDEX(Include!$1:$1048576,MATCH($A1968,Include!$A:$A,0),MATCH(S$1,Include!$1:$1,0))=0,
-999,
INDEX('Data Entry'!$1:$1048576,MATCH($A1968,'Data Entry'!$A:$A,0),MATCH(S$1&amp;"After",'Data Entry'!$1:$1,0))-INDEX('Data Entry'!$1:$1048576,MATCH($A1968,'Data Entry'!$A:$A,0),MATCH(S$1&amp;"Before",'Data Entry'!$1:$1,0)))</f>
        <v>#N/A</v>
      </c>
      <c r="T1968" s="61" t="e">
        <f>IF(INDEX(Include!$1:$1048576,MATCH($A1968,Include!$A:$A,0),MATCH(T$1,Include!$1:$1,0))=0,
-999,
INDEX('Data Entry'!$1:$1048576,MATCH($A1968,'Data Entry'!$A:$A,0),MATCH(T$1&amp;"After",'Data Entry'!$1:$1,0))-INDEX('Data Entry'!$1:$1048576,MATCH($A1968,'Data Entry'!$A:$A,0),MATCH(T$1&amp;"Before",'Data Entry'!$1:$1,0)))</f>
        <v>#N/A</v>
      </c>
      <c r="U1968" s="61" t="e">
        <f>IF(INDEX(Include!$1:$1048576,MATCH($A1968,Include!$A:$A,0),MATCH(U$1,Include!$1:$1,0))=0,
-999,
INDEX('Data Entry'!$1:$1048576,MATCH($A1968,'Data Entry'!$A:$A,0),MATCH(U$1&amp;"After",'Data Entry'!$1:$1,0))-INDEX('Data Entry'!$1:$1048576,MATCH($A1968,'Data Entry'!$A:$A,0),MATCH(U$1&amp;"Before",'Data Entry'!$1:$1,0)))</f>
        <v>#N/A</v>
      </c>
      <c r="V1968" s="61" t="e">
        <f>IF(INDEX(Include!$1:$1048576,MATCH($A1968,Include!$A:$A,0),MATCH(V$1,Include!$1:$1,0))=0,
-999,
INDEX('Data Entry'!$1:$1048576,MATCH($A1968,'Data Entry'!$A:$A,0),MATCH(V$1&amp;"After",'Data Entry'!$1:$1,0))-INDEX('Data Entry'!$1:$1048576,MATCH($A1968,'Data Entry'!$A:$A,0),MATCH(V$1&amp;"Before",'Data Entry'!$1:$1,0)))</f>
        <v>#N/A</v>
      </c>
      <c r="W1968" s="61" t="e">
        <f>IF(INDEX(Include!$1:$1048576,MATCH($A1968,Include!$A:$A,0),MATCH(W$1,Include!$1:$1,0))=0,
-999,
INDEX('Data Entry'!$1:$1048576,MATCH($A1968,'Data Entry'!$A:$A,0),MATCH(W$1&amp;"After",'Data Entry'!$1:$1,0))-INDEX('Data Entry'!$1:$1048576,MATCH($A1968,'Data Entry'!$A:$A,0),MATCH(W$1&amp;"Before",'Data Entry'!$1:$1,0)))</f>
        <v>#N/A</v>
      </c>
      <c r="X1968" s="61" t="e">
        <f>IF(INDEX(Include!$1:$1048576,MATCH($A1968,Include!$A:$A,0),MATCH(X$1,Include!$1:$1,0))=0,
-999,
INDEX('Data Entry'!$1:$1048576,MATCH($A1968,'Data Entry'!$A:$A,0),MATCH(X$1&amp;"After",'Data Entry'!$1:$1,0))-INDEX('Data Entry'!$1:$1048576,MATCH($A1968,'Data Entry'!$A:$A,0),MATCH(X$1&amp;"Before",'Data Entry'!$1:$1,0)))</f>
        <v>#N/A</v>
      </c>
      <c r="Y1968" s="61" t="e">
        <f>IF(INDEX(Include!$1:$1048576,MATCH($A1968,Include!$A:$A,0),MATCH(Y$1,Include!$1:$1,0))=0,
-999,
INDEX('Data Entry'!$1:$1048576,MATCH($A1968,'Data Entry'!$A:$A,0),MATCH(Y$1&amp;"After",'Data Entry'!$1:$1,0))-INDEX('Data Entry'!$1:$1048576,MATCH($A1968,'Data Entry'!$A:$A,0),MATCH(Y$1&amp;"Before",'Data Entry'!$1:$1,0)))</f>
        <v>#N/A</v>
      </c>
      <c r="Z1968" s="61" t="e">
        <f>IF(INDEX(Include!$1:$1048576,MATCH($A1968,Include!$A:$A,0),MATCH(Z$1,Include!$1:$1,0))=0,
-999,
INDEX('Data Entry'!$1:$1048576,MATCH($A1968,'Data Entry'!$A:$A,0),MATCH(Z$1&amp;"After",'Data Entry'!$1:$1,0))-INDEX('Data Entry'!$1:$1048576,MATCH($A1968,'Data Entry'!$A:$A,0),MATCH(Z$1&amp;"Before",'Data Entry'!$1:$1,0)))</f>
        <v>#N/A</v>
      </c>
      <c r="AA1968" s="61" t="e">
        <f>IF(INDEX(Include!$1:$1048576,MATCH($A1968,Include!$A:$A,0),MATCH(AA$1,Include!$1:$1,0))=0,
-999,
INDEX('Data Entry'!$1:$1048576,MATCH($A1968,'Data Entry'!$A:$A,0),MATCH(AA$1&amp;"After",'Data Entry'!$1:$1,0))-INDEX('Data Entry'!$1:$1048576,MATCH($A1968,'Data Entry'!$A:$A,0),MATCH(AA$1&amp;"Before",'Data Entry'!$1:$1,0)))</f>
        <v>#N/A</v>
      </c>
      <c r="AB1968" s="61" t="e">
        <f>IF(INDEX(Include!$1:$1048576,MATCH($A1968,Include!$A:$A,0),MATCH(AB$1,Include!$1:$1,0))=0,
-999,
INDEX('Data Entry'!$1:$1048576,MATCH($A1968,'Data Entry'!$A:$A,0),MATCH(AB$1&amp;"After",'Data Entry'!$1:$1,0))-INDEX('Data Entry'!$1:$1048576,MATCH($A1968,'Data Entry'!$A:$A,0),MATCH(AB$1&amp;"Before",'Data Entry'!$1:$1,0)))</f>
        <v>#N/A</v>
      </c>
      <c r="AC1968" s="61" t="e">
        <f>IF(INDEX(Include!$1:$1048576,MATCH($A1968,Include!$A:$A,0),MATCH(AC$1,Include!$1:$1,0))=0,
-999,
INDEX('Data Entry'!$1:$1048576,MATCH($A1968,'Data Entry'!$A:$A,0),MATCH(AC$1&amp;"After",'Data Entry'!$1:$1,0))-INDEX('Data Entry'!$1:$1048576,MATCH($A1968,'Data Entry'!$A:$A,0),MATCH(AC$1&amp;"Before",'Data Entry'!$1:$1,0)))</f>
        <v>#N/A</v>
      </c>
      <c r="AD1968" s="61" t="e">
        <f>IF(INDEX(Include!$1:$1048576,MATCH($A1968,Include!$A:$A,0),MATCH(AD$1,Include!$1:$1,0))=0,
-999,
INDEX('Data Entry'!$1:$1048576,MATCH($A1968,'Data Entry'!$A:$A,0),MATCH(AD$1&amp;"After",'Data Entry'!$1:$1,0))-INDEX('Data Entry'!$1:$1048576,MATCH($A1968,'Data Entry'!$A:$A,0),MATCH(AD$1&amp;"Before",'Data Entry'!$1:$1,0)))</f>
        <v>#N/A</v>
      </c>
      <c r="AE1968" s="61" t="e">
        <f>IF(INDEX(Include!$1:$1048576,MATCH($A1968,Include!$A:$A,0),MATCH(AE$1,Include!$1:$1,0))=0,
-999,
INDEX('Data Entry'!$1:$1048576,MATCH($A1968,'Data Entry'!$A:$A,0),MATCH(AE$1&amp;"After",'Data Entry'!$1:$1,0))-INDEX('Data Entry'!$1:$1048576,MATCH($A1968,'Data Entry'!$A:$A,0),MATCH(AE$1&amp;"Before",'Data Entry'!$1:$1,0)))</f>
        <v>#N/A</v>
      </c>
      <c r="AF1968" s="61" t="e">
        <f>IF(INDEX(Include!$1:$1048576,MATCH($A1968,Include!$A:$A,0),MATCH(AF$1,Include!$1:$1,0))=0,
-999,
INDEX('Data Entry'!$1:$1048576,MATCH($A1968,'Data Entry'!$A:$A,0),MATCH(AF$1&amp;"After",'Data Entry'!$1:$1,0))-INDEX('Data Entry'!$1:$1048576,MATCH($A1968,'Data Entry'!$A:$A,0),MATCH(AF$1&amp;"Before",'Data Entry'!$1:$1,0)))</f>
        <v>#N/A</v>
      </c>
      <c r="AG1968" s="61" t="e">
        <f>IF(INDEX(Include!$1:$1048576,MATCH($A1968,Include!$A:$A,0),MATCH(AG$1,Include!$1:$1,0))=0,
-999,
INDEX('Data Entry'!$1:$1048576,MATCH($A1968,'Data Entry'!$A:$A,0),MATCH(AG$1&amp;"After",'Data Entry'!$1:$1,0))-INDEX('Data Entry'!$1:$1048576,MATCH($A1968,'Data Entry'!$A:$A,0),MATCH(AG$1&amp;"Before",'Data Entry'!$1:$1,0)))</f>
        <v>#N/A</v>
      </c>
      <c r="AH1968" s="61" t="e">
        <f>IF(INDEX(Include!$1:$1048576,MATCH($A1968,Include!$A:$A,0),MATCH(AH$1,Include!$1:$1,0))=0,
-999,
INDEX('Data Entry'!$1:$1048576,MATCH($A1968,'Data Entry'!$A:$A,0),MATCH(AH$1&amp;"After",'Data Entry'!$1:$1,0))-INDEX('Data Entry'!$1:$1048576,MATCH($A1968,'Data Entry'!$A:$A,0),MATCH(AH$1&amp;"Before",'Data Entry'!$1:$1,0)))</f>
        <v>#N/A</v>
      </c>
      <c r="AI1968" s="61" t="e">
        <f>IF(INDEX(Include!$1:$1048576,MATCH($A1968,Include!$A:$A,0),MATCH(AI$1,Include!$1:$1,0))=0,
-999,
INDEX('Data Entry'!$1:$1048576,MATCH($A1968,'Data Entry'!$A:$A,0),MATCH(AI$1&amp;"After",'Data Entry'!$1:$1,0))-INDEX('Data Entry'!$1:$1048576,MATCH($A1968,'Data Entry'!$A:$A,0),MATCH(AI$1&amp;"Before",'Data Entry'!$1:$1,0)))</f>
        <v>#N/A</v>
      </c>
      <c r="AJ1968" s="61" t="e">
        <f>IF(INDEX(Include!$1:$1048576,MATCH($A1968,Include!$A:$A,0),MATCH(AJ$1,Include!$1:$1,0))=0,
-999,
INDEX('Data Entry'!$1:$1048576,MATCH($A1968,'Data Entry'!$A:$A,0),MATCH(AJ$1&amp;"After",'Data Entry'!$1:$1,0))-INDEX('Data Entry'!$1:$1048576,MATCH($A1968,'Data Entry'!$A:$A,0),MATCH(AJ$1&amp;"Before",'Data Entry'!$1:$1,0)))</f>
        <v>#N/A</v>
      </c>
      <c r="AK1968" s="61">
        <f>IF(INDEX(Include!$1:$1048576,MATCH($A1968,Include!$A:$A,0),MATCH(AK$1,Include!$1:$1,0))=0,
-999,
INDEX('Data Entry'!$1:$1048576,MATCH($A1968,'Data Entry'!$A:$A,0),MATCH(AK$1&amp;"After",'Data Entry'!$1:$1,0))-INDEX('Data Entry'!$1:$1048576,MATCH($A1968,'Data Entry'!$A:$A,0),MATCH(AK$1&amp;"Before",'Data Entry'!$1:$1,0)))</f>
        <v>-999</v>
      </c>
      <c r="AL1968">
        <f>INDEX(Include!$1:$1048576, MATCH($A1968, Include!$A:$A, 0), MATCH($AL$1, Include!$1:$1, 0))</f>
        <v>0</v>
      </c>
    </row>
    <row r="1969" spans="1:38" x14ac:dyDescent="0.35">
      <c r="A1969" s="70">
        <f>'Data Entry'!A1973</f>
        <v>1968</v>
      </c>
      <c r="B1969" s="61">
        <f>IF(INDEX(Include!$1:$1048576,MATCH($A1969,Include!$A:$A,0),MATCH(B$1,Include!$1:$1,0))=0,
-999,
INDEX('Data Entry'!$1:$1048576,MATCH($A1969,'Data Entry'!$A:$A,0),MATCH(B$1&amp;"After",'Data Entry'!$1:$1,0))-INDEX('Data Entry'!$1:$1048576,MATCH($A1969,'Data Entry'!$A:$A,0),MATCH(B$1&amp;"Before",'Data Entry'!$1:$1,0)))</f>
        <v>-999</v>
      </c>
      <c r="C1969" s="61">
        <f>IF(INDEX(Include!$1:$1048576,MATCH($A1969,Include!$A:$A,0),MATCH(C$1,Include!$1:$1,0))=0,
-999,
INDEX('Data Entry'!$1:$1048576,MATCH($A1969,'Data Entry'!$A:$A,0),MATCH(C$1&amp;"After",'Data Entry'!$1:$1,0))-INDEX('Data Entry'!$1:$1048576,MATCH($A1969,'Data Entry'!$A:$A,0),MATCH(C$1&amp;"Before",'Data Entry'!$1:$1,0)))</f>
        <v>-999</v>
      </c>
      <c r="D1969" s="61">
        <f>IF(INDEX(Include!$1:$1048576,MATCH($A1969,Include!$A:$A,0),MATCH(D$1,Include!$1:$1,0))=0,
-999,
INDEX('Data Entry'!$1:$1048576,MATCH($A1969,'Data Entry'!$A:$A,0),MATCH(D$1&amp;"After",'Data Entry'!$1:$1,0))-INDEX('Data Entry'!$1:$1048576,MATCH($A1969,'Data Entry'!$A:$A,0),MATCH(D$1&amp;"Before",'Data Entry'!$1:$1,0)))</f>
        <v>-999</v>
      </c>
      <c r="E1969" s="61">
        <f>IF(INDEX(Include!$1:$1048576,MATCH($A1969,Include!$A:$A,0),MATCH(E$1,Include!$1:$1,0))=0,
-999,
INDEX('Data Entry'!$1:$1048576,MATCH($A1969,'Data Entry'!$A:$A,0),MATCH(E$1&amp;"After",'Data Entry'!$1:$1,0))-INDEX('Data Entry'!$1:$1048576,MATCH($A1969,'Data Entry'!$A:$A,0),MATCH(E$1&amp;"Before",'Data Entry'!$1:$1,0)))</f>
        <v>-999</v>
      </c>
      <c r="F1969" s="61">
        <f>IF(INDEX(Include!$1:$1048576,MATCH($A1969,Include!$A:$A,0),MATCH(F$1,Include!$1:$1,0))=0,
-999,
INDEX('Data Entry'!$1:$1048576,MATCH($A1969,'Data Entry'!$A:$A,0),MATCH(F$1&amp;"After",'Data Entry'!$1:$1,0))-INDEX('Data Entry'!$1:$1048576,MATCH($A1969,'Data Entry'!$A:$A,0),MATCH(F$1&amp;"Before",'Data Entry'!$1:$1,0)))</f>
        <v>-999</v>
      </c>
      <c r="G1969" s="61">
        <f>IF(INDEX(Include!$1:$1048576,MATCH($A1969,Include!$A:$A,0),MATCH(G$1,Include!$1:$1,0))=0,
-999,
INDEX('Data Entry'!$1:$1048576,MATCH($A1969,'Data Entry'!$A:$A,0),MATCH(G$1&amp;"After",'Data Entry'!$1:$1,0))-INDEX('Data Entry'!$1:$1048576,MATCH($A1969,'Data Entry'!$A:$A,0),MATCH(G$1&amp;"Before",'Data Entry'!$1:$1,0)))</f>
        <v>-999</v>
      </c>
      <c r="H1969" s="61">
        <f>IF(INDEX(Include!$1:$1048576,MATCH($A1969,Include!$A:$A,0),MATCH(H$1,Include!$1:$1,0))=0,
-999,
INDEX('Data Entry'!$1:$1048576,MATCH($A1969,'Data Entry'!$A:$A,0),MATCH(H$1&amp;"After",'Data Entry'!$1:$1,0))-INDEX('Data Entry'!$1:$1048576,MATCH($A1969,'Data Entry'!$A:$A,0),MATCH(H$1&amp;"Before",'Data Entry'!$1:$1,0)))</f>
        <v>-999</v>
      </c>
      <c r="I1969" s="61">
        <f>IF(INDEX(Include!$1:$1048576,MATCH($A1969,Include!$A:$A,0),MATCH(I$1,Include!$1:$1,0))=0,
-999,
INDEX('Data Entry'!$1:$1048576,MATCH($A1969,'Data Entry'!$A:$A,0),MATCH(I$1&amp;"After",'Data Entry'!$1:$1,0))-INDEX('Data Entry'!$1:$1048576,MATCH($A1969,'Data Entry'!$A:$A,0),MATCH(I$1&amp;"Before",'Data Entry'!$1:$1,0)))</f>
        <v>-999</v>
      </c>
      <c r="J1969" s="61">
        <f>IF(INDEX(Include!$1:$1048576,MATCH($A1969,Include!$A:$A,0),MATCH(J$1,Include!$1:$1,0))=0,
-999,
INDEX('Data Entry'!$1:$1048576,MATCH($A1969,'Data Entry'!$A:$A,0),MATCH(J$1&amp;"After",'Data Entry'!$1:$1,0))-INDEX('Data Entry'!$1:$1048576,MATCH($A1969,'Data Entry'!$A:$A,0),MATCH(J$1&amp;"Before",'Data Entry'!$1:$1,0)))</f>
        <v>-999</v>
      </c>
      <c r="K1969" s="61">
        <f>IF(INDEX(Include!$1:$1048576,MATCH($A1969,Include!$A:$A,0),MATCH(K$1,Include!$1:$1,0))=0,
-999,
INDEX('Data Entry'!$1:$1048576,MATCH($A1969,'Data Entry'!$A:$A,0),MATCH(K$1&amp;"After",'Data Entry'!$1:$1,0))-INDEX('Data Entry'!$1:$1048576,MATCH($A1969,'Data Entry'!$A:$A,0),MATCH(K$1&amp;"Before",'Data Entry'!$1:$1,0)))</f>
        <v>-999</v>
      </c>
      <c r="L1969" s="61">
        <f>IF(INDEX(Include!$1:$1048576,MATCH($A1969,Include!$A:$A,0),MATCH(L$1,Include!$1:$1,0))=0,
-999,
INDEX('Data Entry'!$1:$1048576,MATCH($A1969,'Data Entry'!$A:$A,0),MATCH(L$1&amp;"After",'Data Entry'!$1:$1,0))-INDEX('Data Entry'!$1:$1048576,MATCH($A1969,'Data Entry'!$A:$A,0),MATCH(L$1&amp;"Before",'Data Entry'!$1:$1,0)))</f>
        <v>-999</v>
      </c>
      <c r="M1969" s="61">
        <f>IF(INDEX(Include!$1:$1048576,MATCH($A1969,Include!$A:$A,0),MATCH(M$1,Include!$1:$1,0))=0,
-999,
INDEX('Data Entry'!$1:$1048576,MATCH($A1969,'Data Entry'!$A:$A,0),MATCH(M$1&amp;"After",'Data Entry'!$1:$1,0))-INDEX('Data Entry'!$1:$1048576,MATCH($A1969,'Data Entry'!$A:$A,0),MATCH(M$1&amp;"Before",'Data Entry'!$1:$1,0)))</f>
        <v>-999</v>
      </c>
      <c r="N1969" s="61">
        <f>IF(INDEX(Include!$1:$1048576,MATCH($A1969,Include!$A:$A,0),MATCH(N$1,Include!$1:$1,0))=0,
-999,
INDEX('Data Entry'!$1:$1048576,MATCH($A1969,'Data Entry'!$A:$A,0),MATCH(N$1&amp;"After",'Data Entry'!$1:$1,0))-INDEX('Data Entry'!$1:$1048576,MATCH($A1969,'Data Entry'!$A:$A,0),MATCH(N$1&amp;"Before",'Data Entry'!$1:$1,0)))</f>
        <v>-999</v>
      </c>
      <c r="O1969" s="61">
        <f>IF(INDEX(Include!$1:$1048576,MATCH($A1969,Include!$A:$A,0),MATCH(O$1,Include!$1:$1,0))=0,
-999,
INDEX('Data Entry'!$1:$1048576,MATCH($A1969,'Data Entry'!$A:$A,0),MATCH(O$1&amp;"After",'Data Entry'!$1:$1,0))-INDEX('Data Entry'!$1:$1048576,MATCH($A1969,'Data Entry'!$A:$A,0),MATCH(O$1&amp;"Before",'Data Entry'!$1:$1,0)))</f>
        <v>-999</v>
      </c>
      <c r="P1969" s="61">
        <f>IF(INDEX(Include!$1:$1048576,MATCH($A1969,Include!$A:$A,0),MATCH(P$1,Include!$1:$1,0))=0,
-999,
INDEX('Data Entry'!$1:$1048576,MATCH($A1969,'Data Entry'!$A:$A,0),MATCH(P$1&amp;"After",'Data Entry'!$1:$1,0))-INDEX('Data Entry'!$1:$1048576,MATCH($A1969,'Data Entry'!$A:$A,0),MATCH(P$1&amp;"Before",'Data Entry'!$1:$1,0)))</f>
        <v>-999</v>
      </c>
      <c r="Q1969" s="61">
        <f>IF(INDEX(Include!$1:$1048576,MATCH($A1969,Include!$A:$A,0),MATCH(Q$1,Include!$1:$1,0))=0,
-999,
INDEX('Data Entry'!$1:$1048576,MATCH($A1969,'Data Entry'!$A:$A,0),MATCH(Q$1&amp;"After",'Data Entry'!$1:$1,0))-INDEX('Data Entry'!$1:$1048576,MATCH($A1969,'Data Entry'!$A:$A,0),MATCH(Q$1&amp;"Before",'Data Entry'!$1:$1,0)))</f>
        <v>-999</v>
      </c>
      <c r="R1969" s="61">
        <f>IF(INDEX(Include!$1:$1048576,MATCH($A1969,Include!$A:$A,0),MATCH(R$1,Include!$1:$1,0))=0,
-999,
INDEX('Data Entry'!$1:$1048576,MATCH($A1969,'Data Entry'!$A:$A,0),MATCH(R$1&amp;"After",'Data Entry'!$1:$1,0))-INDEX('Data Entry'!$1:$1048576,MATCH($A1969,'Data Entry'!$A:$A,0),MATCH(R$1&amp;"Before",'Data Entry'!$1:$1,0)))</f>
        <v>-999</v>
      </c>
      <c r="S1969" s="61" t="e">
        <f>IF(INDEX(Include!$1:$1048576,MATCH($A1969,Include!$A:$A,0),MATCH(S$1,Include!$1:$1,0))=0,
-999,
INDEX('Data Entry'!$1:$1048576,MATCH($A1969,'Data Entry'!$A:$A,0),MATCH(S$1&amp;"After",'Data Entry'!$1:$1,0))-INDEX('Data Entry'!$1:$1048576,MATCH($A1969,'Data Entry'!$A:$A,0),MATCH(S$1&amp;"Before",'Data Entry'!$1:$1,0)))</f>
        <v>#N/A</v>
      </c>
      <c r="T1969" s="61" t="e">
        <f>IF(INDEX(Include!$1:$1048576,MATCH($A1969,Include!$A:$A,0),MATCH(T$1,Include!$1:$1,0))=0,
-999,
INDEX('Data Entry'!$1:$1048576,MATCH($A1969,'Data Entry'!$A:$A,0),MATCH(T$1&amp;"After",'Data Entry'!$1:$1,0))-INDEX('Data Entry'!$1:$1048576,MATCH($A1969,'Data Entry'!$A:$A,0),MATCH(T$1&amp;"Before",'Data Entry'!$1:$1,0)))</f>
        <v>#N/A</v>
      </c>
      <c r="U1969" s="61" t="e">
        <f>IF(INDEX(Include!$1:$1048576,MATCH($A1969,Include!$A:$A,0),MATCH(U$1,Include!$1:$1,0))=0,
-999,
INDEX('Data Entry'!$1:$1048576,MATCH($A1969,'Data Entry'!$A:$A,0),MATCH(U$1&amp;"After",'Data Entry'!$1:$1,0))-INDEX('Data Entry'!$1:$1048576,MATCH($A1969,'Data Entry'!$A:$A,0),MATCH(U$1&amp;"Before",'Data Entry'!$1:$1,0)))</f>
        <v>#N/A</v>
      </c>
      <c r="V1969" s="61" t="e">
        <f>IF(INDEX(Include!$1:$1048576,MATCH($A1969,Include!$A:$A,0),MATCH(V$1,Include!$1:$1,0))=0,
-999,
INDEX('Data Entry'!$1:$1048576,MATCH($A1969,'Data Entry'!$A:$A,0),MATCH(V$1&amp;"After",'Data Entry'!$1:$1,0))-INDEX('Data Entry'!$1:$1048576,MATCH($A1969,'Data Entry'!$A:$A,0),MATCH(V$1&amp;"Before",'Data Entry'!$1:$1,0)))</f>
        <v>#N/A</v>
      </c>
      <c r="W1969" s="61" t="e">
        <f>IF(INDEX(Include!$1:$1048576,MATCH($A1969,Include!$A:$A,0),MATCH(W$1,Include!$1:$1,0))=0,
-999,
INDEX('Data Entry'!$1:$1048576,MATCH($A1969,'Data Entry'!$A:$A,0),MATCH(W$1&amp;"After",'Data Entry'!$1:$1,0))-INDEX('Data Entry'!$1:$1048576,MATCH($A1969,'Data Entry'!$A:$A,0),MATCH(W$1&amp;"Before",'Data Entry'!$1:$1,0)))</f>
        <v>#N/A</v>
      </c>
      <c r="X1969" s="61" t="e">
        <f>IF(INDEX(Include!$1:$1048576,MATCH($A1969,Include!$A:$A,0),MATCH(X$1,Include!$1:$1,0))=0,
-999,
INDEX('Data Entry'!$1:$1048576,MATCH($A1969,'Data Entry'!$A:$A,0),MATCH(X$1&amp;"After",'Data Entry'!$1:$1,0))-INDEX('Data Entry'!$1:$1048576,MATCH($A1969,'Data Entry'!$A:$A,0),MATCH(X$1&amp;"Before",'Data Entry'!$1:$1,0)))</f>
        <v>#N/A</v>
      </c>
      <c r="Y1969" s="61" t="e">
        <f>IF(INDEX(Include!$1:$1048576,MATCH($A1969,Include!$A:$A,0),MATCH(Y$1,Include!$1:$1,0))=0,
-999,
INDEX('Data Entry'!$1:$1048576,MATCH($A1969,'Data Entry'!$A:$A,0),MATCH(Y$1&amp;"After",'Data Entry'!$1:$1,0))-INDEX('Data Entry'!$1:$1048576,MATCH($A1969,'Data Entry'!$A:$A,0),MATCH(Y$1&amp;"Before",'Data Entry'!$1:$1,0)))</f>
        <v>#N/A</v>
      </c>
      <c r="Z1969" s="61" t="e">
        <f>IF(INDEX(Include!$1:$1048576,MATCH($A1969,Include!$A:$A,0),MATCH(Z$1,Include!$1:$1,0))=0,
-999,
INDEX('Data Entry'!$1:$1048576,MATCH($A1969,'Data Entry'!$A:$A,0),MATCH(Z$1&amp;"After",'Data Entry'!$1:$1,0))-INDEX('Data Entry'!$1:$1048576,MATCH($A1969,'Data Entry'!$A:$A,0),MATCH(Z$1&amp;"Before",'Data Entry'!$1:$1,0)))</f>
        <v>#N/A</v>
      </c>
      <c r="AA1969" s="61" t="e">
        <f>IF(INDEX(Include!$1:$1048576,MATCH($A1969,Include!$A:$A,0),MATCH(AA$1,Include!$1:$1,0))=0,
-999,
INDEX('Data Entry'!$1:$1048576,MATCH($A1969,'Data Entry'!$A:$A,0),MATCH(AA$1&amp;"After",'Data Entry'!$1:$1,0))-INDEX('Data Entry'!$1:$1048576,MATCH($A1969,'Data Entry'!$A:$A,0),MATCH(AA$1&amp;"Before",'Data Entry'!$1:$1,0)))</f>
        <v>#N/A</v>
      </c>
      <c r="AB1969" s="61" t="e">
        <f>IF(INDEX(Include!$1:$1048576,MATCH($A1969,Include!$A:$A,0),MATCH(AB$1,Include!$1:$1,0))=0,
-999,
INDEX('Data Entry'!$1:$1048576,MATCH($A1969,'Data Entry'!$A:$A,0),MATCH(AB$1&amp;"After",'Data Entry'!$1:$1,0))-INDEX('Data Entry'!$1:$1048576,MATCH($A1969,'Data Entry'!$A:$A,0),MATCH(AB$1&amp;"Before",'Data Entry'!$1:$1,0)))</f>
        <v>#N/A</v>
      </c>
      <c r="AC1969" s="61" t="e">
        <f>IF(INDEX(Include!$1:$1048576,MATCH($A1969,Include!$A:$A,0),MATCH(AC$1,Include!$1:$1,0))=0,
-999,
INDEX('Data Entry'!$1:$1048576,MATCH($A1969,'Data Entry'!$A:$A,0),MATCH(AC$1&amp;"After",'Data Entry'!$1:$1,0))-INDEX('Data Entry'!$1:$1048576,MATCH($A1969,'Data Entry'!$A:$A,0),MATCH(AC$1&amp;"Before",'Data Entry'!$1:$1,0)))</f>
        <v>#N/A</v>
      </c>
      <c r="AD1969" s="61" t="e">
        <f>IF(INDEX(Include!$1:$1048576,MATCH($A1969,Include!$A:$A,0),MATCH(AD$1,Include!$1:$1,0))=0,
-999,
INDEX('Data Entry'!$1:$1048576,MATCH($A1969,'Data Entry'!$A:$A,0),MATCH(AD$1&amp;"After",'Data Entry'!$1:$1,0))-INDEX('Data Entry'!$1:$1048576,MATCH($A1969,'Data Entry'!$A:$A,0),MATCH(AD$1&amp;"Before",'Data Entry'!$1:$1,0)))</f>
        <v>#N/A</v>
      </c>
      <c r="AE1969" s="61" t="e">
        <f>IF(INDEX(Include!$1:$1048576,MATCH($A1969,Include!$A:$A,0),MATCH(AE$1,Include!$1:$1,0))=0,
-999,
INDEX('Data Entry'!$1:$1048576,MATCH($A1969,'Data Entry'!$A:$A,0),MATCH(AE$1&amp;"After",'Data Entry'!$1:$1,0))-INDEX('Data Entry'!$1:$1048576,MATCH($A1969,'Data Entry'!$A:$A,0),MATCH(AE$1&amp;"Before",'Data Entry'!$1:$1,0)))</f>
        <v>#N/A</v>
      </c>
      <c r="AF1969" s="61" t="e">
        <f>IF(INDEX(Include!$1:$1048576,MATCH($A1969,Include!$A:$A,0),MATCH(AF$1,Include!$1:$1,0))=0,
-999,
INDEX('Data Entry'!$1:$1048576,MATCH($A1969,'Data Entry'!$A:$A,0),MATCH(AF$1&amp;"After",'Data Entry'!$1:$1,0))-INDEX('Data Entry'!$1:$1048576,MATCH($A1969,'Data Entry'!$A:$A,0),MATCH(AF$1&amp;"Before",'Data Entry'!$1:$1,0)))</f>
        <v>#N/A</v>
      </c>
      <c r="AG1969" s="61" t="e">
        <f>IF(INDEX(Include!$1:$1048576,MATCH($A1969,Include!$A:$A,0),MATCH(AG$1,Include!$1:$1,0))=0,
-999,
INDEX('Data Entry'!$1:$1048576,MATCH($A1969,'Data Entry'!$A:$A,0),MATCH(AG$1&amp;"After",'Data Entry'!$1:$1,0))-INDEX('Data Entry'!$1:$1048576,MATCH($A1969,'Data Entry'!$A:$A,0),MATCH(AG$1&amp;"Before",'Data Entry'!$1:$1,0)))</f>
        <v>#N/A</v>
      </c>
      <c r="AH1969" s="61" t="e">
        <f>IF(INDEX(Include!$1:$1048576,MATCH($A1969,Include!$A:$A,0),MATCH(AH$1,Include!$1:$1,0))=0,
-999,
INDEX('Data Entry'!$1:$1048576,MATCH($A1969,'Data Entry'!$A:$A,0),MATCH(AH$1&amp;"After",'Data Entry'!$1:$1,0))-INDEX('Data Entry'!$1:$1048576,MATCH($A1969,'Data Entry'!$A:$A,0),MATCH(AH$1&amp;"Before",'Data Entry'!$1:$1,0)))</f>
        <v>#N/A</v>
      </c>
      <c r="AI1969" s="61" t="e">
        <f>IF(INDEX(Include!$1:$1048576,MATCH($A1969,Include!$A:$A,0),MATCH(AI$1,Include!$1:$1,0))=0,
-999,
INDEX('Data Entry'!$1:$1048576,MATCH($A1969,'Data Entry'!$A:$A,0),MATCH(AI$1&amp;"After",'Data Entry'!$1:$1,0))-INDEX('Data Entry'!$1:$1048576,MATCH($A1969,'Data Entry'!$A:$A,0),MATCH(AI$1&amp;"Before",'Data Entry'!$1:$1,0)))</f>
        <v>#N/A</v>
      </c>
      <c r="AJ1969" s="61" t="e">
        <f>IF(INDEX(Include!$1:$1048576,MATCH($A1969,Include!$A:$A,0),MATCH(AJ$1,Include!$1:$1,0))=0,
-999,
INDEX('Data Entry'!$1:$1048576,MATCH($A1969,'Data Entry'!$A:$A,0),MATCH(AJ$1&amp;"After",'Data Entry'!$1:$1,0))-INDEX('Data Entry'!$1:$1048576,MATCH($A1969,'Data Entry'!$A:$A,0),MATCH(AJ$1&amp;"Before",'Data Entry'!$1:$1,0)))</f>
        <v>#N/A</v>
      </c>
      <c r="AK1969" s="61">
        <f>IF(INDEX(Include!$1:$1048576,MATCH($A1969,Include!$A:$A,0),MATCH(AK$1,Include!$1:$1,0))=0,
-999,
INDEX('Data Entry'!$1:$1048576,MATCH($A1969,'Data Entry'!$A:$A,0),MATCH(AK$1&amp;"After",'Data Entry'!$1:$1,0))-INDEX('Data Entry'!$1:$1048576,MATCH($A1969,'Data Entry'!$A:$A,0),MATCH(AK$1&amp;"Before",'Data Entry'!$1:$1,0)))</f>
        <v>-999</v>
      </c>
      <c r="AL1969">
        <f>INDEX(Include!$1:$1048576, MATCH($A1969, Include!$A:$A, 0), MATCH($AL$1, Include!$1:$1, 0))</f>
        <v>0</v>
      </c>
    </row>
    <row r="1970" spans="1:38" x14ac:dyDescent="0.35">
      <c r="A1970" s="70">
        <f>'Data Entry'!A1974</f>
        <v>1969</v>
      </c>
      <c r="B1970" s="61">
        <f>IF(INDEX(Include!$1:$1048576,MATCH($A1970,Include!$A:$A,0),MATCH(B$1,Include!$1:$1,0))=0,
-999,
INDEX('Data Entry'!$1:$1048576,MATCH($A1970,'Data Entry'!$A:$A,0),MATCH(B$1&amp;"After",'Data Entry'!$1:$1,0))-INDEX('Data Entry'!$1:$1048576,MATCH($A1970,'Data Entry'!$A:$A,0),MATCH(B$1&amp;"Before",'Data Entry'!$1:$1,0)))</f>
        <v>-999</v>
      </c>
      <c r="C1970" s="61">
        <f>IF(INDEX(Include!$1:$1048576,MATCH($A1970,Include!$A:$A,0),MATCH(C$1,Include!$1:$1,0))=0,
-999,
INDEX('Data Entry'!$1:$1048576,MATCH($A1970,'Data Entry'!$A:$A,0),MATCH(C$1&amp;"After",'Data Entry'!$1:$1,0))-INDEX('Data Entry'!$1:$1048576,MATCH($A1970,'Data Entry'!$A:$A,0),MATCH(C$1&amp;"Before",'Data Entry'!$1:$1,0)))</f>
        <v>-999</v>
      </c>
      <c r="D1970" s="61">
        <f>IF(INDEX(Include!$1:$1048576,MATCH($A1970,Include!$A:$A,0),MATCH(D$1,Include!$1:$1,0))=0,
-999,
INDEX('Data Entry'!$1:$1048576,MATCH($A1970,'Data Entry'!$A:$A,0),MATCH(D$1&amp;"After",'Data Entry'!$1:$1,0))-INDEX('Data Entry'!$1:$1048576,MATCH($A1970,'Data Entry'!$A:$A,0),MATCH(D$1&amp;"Before",'Data Entry'!$1:$1,0)))</f>
        <v>-999</v>
      </c>
      <c r="E1970" s="61">
        <f>IF(INDEX(Include!$1:$1048576,MATCH($A1970,Include!$A:$A,0),MATCH(E$1,Include!$1:$1,0))=0,
-999,
INDEX('Data Entry'!$1:$1048576,MATCH($A1970,'Data Entry'!$A:$A,0),MATCH(E$1&amp;"After",'Data Entry'!$1:$1,0))-INDEX('Data Entry'!$1:$1048576,MATCH($A1970,'Data Entry'!$A:$A,0),MATCH(E$1&amp;"Before",'Data Entry'!$1:$1,0)))</f>
        <v>-999</v>
      </c>
      <c r="F1970" s="61">
        <f>IF(INDEX(Include!$1:$1048576,MATCH($A1970,Include!$A:$A,0),MATCH(F$1,Include!$1:$1,0))=0,
-999,
INDEX('Data Entry'!$1:$1048576,MATCH($A1970,'Data Entry'!$A:$A,0),MATCH(F$1&amp;"After",'Data Entry'!$1:$1,0))-INDEX('Data Entry'!$1:$1048576,MATCH($A1970,'Data Entry'!$A:$A,0),MATCH(F$1&amp;"Before",'Data Entry'!$1:$1,0)))</f>
        <v>-999</v>
      </c>
      <c r="G1970" s="61">
        <f>IF(INDEX(Include!$1:$1048576,MATCH($A1970,Include!$A:$A,0),MATCH(G$1,Include!$1:$1,0))=0,
-999,
INDEX('Data Entry'!$1:$1048576,MATCH($A1970,'Data Entry'!$A:$A,0),MATCH(G$1&amp;"After",'Data Entry'!$1:$1,0))-INDEX('Data Entry'!$1:$1048576,MATCH($A1970,'Data Entry'!$A:$A,0),MATCH(G$1&amp;"Before",'Data Entry'!$1:$1,0)))</f>
        <v>-999</v>
      </c>
      <c r="H1970" s="61">
        <f>IF(INDEX(Include!$1:$1048576,MATCH($A1970,Include!$A:$A,0),MATCH(H$1,Include!$1:$1,0))=0,
-999,
INDEX('Data Entry'!$1:$1048576,MATCH($A1970,'Data Entry'!$A:$A,0),MATCH(H$1&amp;"After",'Data Entry'!$1:$1,0))-INDEX('Data Entry'!$1:$1048576,MATCH($A1970,'Data Entry'!$A:$A,0),MATCH(H$1&amp;"Before",'Data Entry'!$1:$1,0)))</f>
        <v>-999</v>
      </c>
      <c r="I1970" s="61">
        <f>IF(INDEX(Include!$1:$1048576,MATCH($A1970,Include!$A:$A,0),MATCH(I$1,Include!$1:$1,0))=0,
-999,
INDEX('Data Entry'!$1:$1048576,MATCH($A1970,'Data Entry'!$A:$A,0),MATCH(I$1&amp;"After",'Data Entry'!$1:$1,0))-INDEX('Data Entry'!$1:$1048576,MATCH($A1970,'Data Entry'!$A:$A,0),MATCH(I$1&amp;"Before",'Data Entry'!$1:$1,0)))</f>
        <v>-999</v>
      </c>
      <c r="J1970" s="61">
        <f>IF(INDEX(Include!$1:$1048576,MATCH($A1970,Include!$A:$A,0),MATCH(J$1,Include!$1:$1,0))=0,
-999,
INDEX('Data Entry'!$1:$1048576,MATCH($A1970,'Data Entry'!$A:$A,0),MATCH(J$1&amp;"After",'Data Entry'!$1:$1,0))-INDEX('Data Entry'!$1:$1048576,MATCH($A1970,'Data Entry'!$A:$A,0),MATCH(J$1&amp;"Before",'Data Entry'!$1:$1,0)))</f>
        <v>-999</v>
      </c>
      <c r="K1970" s="61">
        <f>IF(INDEX(Include!$1:$1048576,MATCH($A1970,Include!$A:$A,0),MATCH(K$1,Include!$1:$1,0))=0,
-999,
INDEX('Data Entry'!$1:$1048576,MATCH($A1970,'Data Entry'!$A:$A,0),MATCH(K$1&amp;"After",'Data Entry'!$1:$1,0))-INDEX('Data Entry'!$1:$1048576,MATCH($A1970,'Data Entry'!$A:$A,0),MATCH(K$1&amp;"Before",'Data Entry'!$1:$1,0)))</f>
        <v>-999</v>
      </c>
      <c r="L1970" s="61">
        <f>IF(INDEX(Include!$1:$1048576,MATCH($A1970,Include!$A:$A,0),MATCH(L$1,Include!$1:$1,0))=0,
-999,
INDEX('Data Entry'!$1:$1048576,MATCH($A1970,'Data Entry'!$A:$A,0),MATCH(L$1&amp;"After",'Data Entry'!$1:$1,0))-INDEX('Data Entry'!$1:$1048576,MATCH($A1970,'Data Entry'!$A:$A,0),MATCH(L$1&amp;"Before",'Data Entry'!$1:$1,0)))</f>
        <v>-999</v>
      </c>
      <c r="M1970" s="61">
        <f>IF(INDEX(Include!$1:$1048576,MATCH($A1970,Include!$A:$A,0),MATCH(M$1,Include!$1:$1,0))=0,
-999,
INDEX('Data Entry'!$1:$1048576,MATCH($A1970,'Data Entry'!$A:$A,0),MATCH(M$1&amp;"After",'Data Entry'!$1:$1,0))-INDEX('Data Entry'!$1:$1048576,MATCH($A1970,'Data Entry'!$A:$A,0),MATCH(M$1&amp;"Before",'Data Entry'!$1:$1,0)))</f>
        <v>-999</v>
      </c>
      <c r="N1970" s="61">
        <f>IF(INDEX(Include!$1:$1048576,MATCH($A1970,Include!$A:$A,0),MATCH(N$1,Include!$1:$1,0))=0,
-999,
INDEX('Data Entry'!$1:$1048576,MATCH($A1970,'Data Entry'!$A:$A,0),MATCH(N$1&amp;"After",'Data Entry'!$1:$1,0))-INDEX('Data Entry'!$1:$1048576,MATCH($A1970,'Data Entry'!$A:$A,0),MATCH(N$1&amp;"Before",'Data Entry'!$1:$1,0)))</f>
        <v>-999</v>
      </c>
      <c r="O1970" s="61">
        <f>IF(INDEX(Include!$1:$1048576,MATCH($A1970,Include!$A:$A,0),MATCH(O$1,Include!$1:$1,0))=0,
-999,
INDEX('Data Entry'!$1:$1048576,MATCH($A1970,'Data Entry'!$A:$A,0),MATCH(O$1&amp;"After",'Data Entry'!$1:$1,0))-INDEX('Data Entry'!$1:$1048576,MATCH($A1970,'Data Entry'!$A:$A,0),MATCH(O$1&amp;"Before",'Data Entry'!$1:$1,0)))</f>
        <v>-999</v>
      </c>
      <c r="P1970" s="61">
        <f>IF(INDEX(Include!$1:$1048576,MATCH($A1970,Include!$A:$A,0),MATCH(P$1,Include!$1:$1,0))=0,
-999,
INDEX('Data Entry'!$1:$1048576,MATCH($A1970,'Data Entry'!$A:$A,0),MATCH(P$1&amp;"After",'Data Entry'!$1:$1,0))-INDEX('Data Entry'!$1:$1048576,MATCH($A1970,'Data Entry'!$A:$A,0),MATCH(P$1&amp;"Before",'Data Entry'!$1:$1,0)))</f>
        <v>-999</v>
      </c>
      <c r="Q1970" s="61">
        <f>IF(INDEX(Include!$1:$1048576,MATCH($A1970,Include!$A:$A,0),MATCH(Q$1,Include!$1:$1,0))=0,
-999,
INDEX('Data Entry'!$1:$1048576,MATCH($A1970,'Data Entry'!$A:$A,0),MATCH(Q$1&amp;"After",'Data Entry'!$1:$1,0))-INDEX('Data Entry'!$1:$1048576,MATCH($A1970,'Data Entry'!$A:$A,0),MATCH(Q$1&amp;"Before",'Data Entry'!$1:$1,0)))</f>
        <v>-999</v>
      </c>
      <c r="R1970" s="61">
        <f>IF(INDEX(Include!$1:$1048576,MATCH($A1970,Include!$A:$A,0),MATCH(R$1,Include!$1:$1,0))=0,
-999,
INDEX('Data Entry'!$1:$1048576,MATCH($A1970,'Data Entry'!$A:$A,0),MATCH(R$1&amp;"After",'Data Entry'!$1:$1,0))-INDEX('Data Entry'!$1:$1048576,MATCH($A1970,'Data Entry'!$A:$A,0),MATCH(R$1&amp;"Before",'Data Entry'!$1:$1,0)))</f>
        <v>-999</v>
      </c>
      <c r="S1970" s="61" t="e">
        <f>IF(INDEX(Include!$1:$1048576,MATCH($A1970,Include!$A:$A,0),MATCH(S$1,Include!$1:$1,0))=0,
-999,
INDEX('Data Entry'!$1:$1048576,MATCH($A1970,'Data Entry'!$A:$A,0),MATCH(S$1&amp;"After",'Data Entry'!$1:$1,0))-INDEX('Data Entry'!$1:$1048576,MATCH($A1970,'Data Entry'!$A:$A,0),MATCH(S$1&amp;"Before",'Data Entry'!$1:$1,0)))</f>
        <v>#N/A</v>
      </c>
      <c r="T1970" s="61" t="e">
        <f>IF(INDEX(Include!$1:$1048576,MATCH($A1970,Include!$A:$A,0),MATCH(T$1,Include!$1:$1,0))=0,
-999,
INDEX('Data Entry'!$1:$1048576,MATCH($A1970,'Data Entry'!$A:$A,0),MATCH(T$1&amp;"After",'Data Entry'!$1:$1,0))-INDEX('Data Entry'!$1:$1048576,MATCH($A1970,'Data Entry'!$A:$A,0),MATCH(T$1&amp;"Before",'Data Entry'!$1:$1,0)))</f>
        <v>#N/A</v>
      </c>
      <c r="U1970" s="61" t="e">
        <f>IF(INDEX(Include!$1:$1048576,MATCH($A1970,Include!$A:$A,0),MATCH(U$1,Include!$1:$1,0))=0,
-999,
INDEX('Data Entry'!$1:$1048576,MATCH($A1970,'Data Entry'!$A:$A,0),MATCH(U$1&amp;"After",'Data Entry'!$1:$1,0))-INDEX('Data Entry'!$1:$1048576,MATCH($A1970,'Data Entry'!$A:$A,0),MATCH(U$1&amp;"Before",'Data Entry'!$1:$1,0)))</f>
        <v>#N/A</v>
      </c>
      <c r="V1970" s="61" t="e">
        <f>IF(INDEX(Include!$1:$1048576,MATCH($A1970,Include!$A:$A,0),MATCH(V$1,Include!$1:$1,0))=0,
-999,
INDEX('Data Entry'!$1:$1048576,MATCH($A1970,'Data Entry'!$A:$A,0),MATCH(V$1&amp;"After",'Data Entry'!$1:$1,0))-INDEX('Data Entry'!$1:$1048576,MATCH($A1970,'Data Entry'!$A:$A,0),MATCH(V$1&amp;"Before",'Data Entry'!$1:$1,0)))</f>
        <v>#N/A</v>
      </c>
      <c r="W1970" s="61" t="e">
        <f>IF(INDEX(Include!$1:$1048576,MATCH($A1970,Include!$A:$A,0),MATCH(W$1,Include!$1:$1,0))=0,
-999,
INDEX('Data Entry'!$1:$1048576,MATCH($A1970,'Data Entry'!$A:$A,0),MATCH(W$1&amp;"After",'Data Entry'!$1:$1,0))-INDEX('Data Entry'!$1:$1048576,MATCH($A1970,'Data Entry'!$A:$A,0),MATCH(W$1&amp;"Before",'Data Entry'!$1:$1,0)))</f>
        <v>#N/A</v>
      </c>
      <c r="X1970" s="61" t="e">
        <f>IF(INDEX(Include!$1:$1048576,MATCH($A1970,Include!$A:$A,0),MATCH(X$1,Include!$1:$1,0))=0,
-999,
INDEX('Data Entry'!$1:$1048576,MATCH($A1970,'Data Entry'!$A:$A,0),MATCH(X$1&amp;"After",'Data Entry'!$1:$1,0))-INDEX('Data Entry'!$1:$1048576,MATCH($A1970,'Data Entry'!$A:$A,0),MATCH(X$1&amp;"Before",'Data Entry'!$1:$1,0)))</f>
        <v>#N/A</v>
      </c>
      <c r="Y1970" s="61" t="e">
        <f>IF(INDEX(Include!$1:$1048576,MATCH($A1970,Include!$A:$A,0),MATCH(Y$1,Include!$1:$1,0))=0,
-999,
INDEX('Data Entry'!$1:$1048576,MATCH($A1970,'Data Entry'!$A:$A,0),MATCH(Y$1&amp;"After",'Data Entry'!$1:$1,0))-INDEX('Data Entry'!$1:$1048576,MATCH($A1970,'Data Entry'!$A:$A,0),MATCH(Y$1&amp;"Before",'Data Entry'!$1:$1,0)))</f>
        <v>#N/A</v>
      </c>
      <c r="Z1970" s="61" t="e">
        <f>IF(INDEX(Include!$1:$1048576,MATCH($A1970,Include!$A:$A,0),MATCH(Z$1,Include!$1:$1,0))=0,
-999,
INDEX('Data Entry'!$1:$1048576,MATCH($A1970,'Data Entry'!$A:$A,0),MATCH(Z$1&amp;"After",'Data Entry'!$1:$1,0))-INDEX('Data Entry'!$1:$1048576,MATCH($A1970,'Data Entry'!$A:$A,0),MATCH(Z$1&amp;"Before",'Data Entry'!$1:$1,0)))</f>
        <v>#N/A</v>
      </c>
      <c r="AA1970" s="61" t="e">
        <f>IF(INDEX(Include!$1:$1048576,MATCH($A1970,Include!$A:$A,0),MATCH(AA$1,Include!$1:$1,0))=0,
-999,
INDEX('Data Entry'!$1:$1048576,MATCH($A1970,'Data Entry'!$A:$A,0),MATCH(AA$1&amp;"After",'Data Entry'!$1:$1,0))-INDEX('Data Entry'!$1:$1048576,MATCH($A1970,'Data Entry'!$A:$A,0),MATCH(AA$1&amp;"Before",'Data Entry'!$1:$1,0)))</f>
        <v>#N/A</v>
      </c>
      <c r="AB1970" s="61" t="e">
        <f>IF(INDEX(Include!$1:$1048576,MATCH($A1970,Include!$A:$A,0),MATCH(AB$1,Include!$1:$1,0))=0,
-999,
INDEX('Data Entry'!$1:$1048576,MATCH($A1970,'Data Entry'!$A:$A,0),MATCH(AB$1&amp;"After",'Data Entry'!$1:$1,0))-INDEX('Data Entry'!$1:$1048576,MATCH($A1970,'Data Entry'!$A:$A,0),MATCH(AB$1&amp;"Before",'Data Entry'!$1:$1,0)))</f>
        <v>#N/A</v>
      </c>
      <c r="AC1970" s="61" t="e">
        <f>IF(INDEX(Include!$1:$1048576,MATCH($A1970,Include!$A:$A,0),MATCH(AC$1,Include!$1:$1,0))=0,
-999,
INDEX('Data Entry'!$1:$1048576,MATCH($A1970,'Data Entry'!$A:$A,0),MATCH(AC$1&amp;"After",'Data Entry'!$1:$1,0))-INDEX('Data Entry'!$1:$1048576,MATCH($A1970,'Data Entry'!$A:$A,0),MATCH(AC$1&amp;"Before",'Data Entry'!$1:$1,0)))</f>
        <v>#N/A</v>
      </c>
      <c r="AD1970" s="61" t="e">
        <f>IF(INDEX(Include!$1:$1048576,MATCH($A1970,Include!$A:$A,0),MATCH(AD$1,Include!$1:$1,0))=0,
-999,
INDEX('Data Entry'!$1:$1048576,MATCH($A1970,'Data Entry'!$A:$A,0),MATCH(AD$1&amp;"After",'Data Entry'!$1:$1,0))-INDEX('Data Entry'!$1:$1048576,MATCH($A1970,'Data Entry'!$A:$A,0),MATCH(AD$1&amp;"Before",'Data Entry'!$1:$1,0)))</f>
        <v>#N/A</v>
      </c>
      <c r="AE1970" s="61" t="e">
        <f>IF(INDEX(Include!$1:$1048576,MATCH($A1970,Include!$A:$A,0),MATCH(AE$1,Include!$1:$1,0))=0,
-999,
INDEX('Data Entry'!$1:$1048576,MATCH($A1970,'Data Entry'!$A:$A,0),MATCH(AE$1&amp;"After",'Data Entry'!$1:$1,0))-INDEX('Data Entry'!$1:$1048576,MATCH($A1970,'Data Entry'!$A:$A,0),MATCH(AE$1&amp;"Before",'Data Entry'!$1:$1,0)))</f>
        <v>#N/A</v>
      </c>
      <c r="AF1970" s="61" t="e">
        <f>IF(INDEX(Include!$1:$1048576,MATCH($A1970,Include!$A:$A,0),MATCH(AF$1,Include!$1:$1,0))=0,
-999,
INDEX('Data Entry'!$1:$1048576,MATCH($A1970,'Data Entry'!$A:$A,0),MATCH(AF$1&amp;"After",'Data Entry'!$1:$1,0))-INDEX('Data Entry'!$1:$1048576,MATCH($A1970,'Data Entry'!$A:$A,0),MATCH(AF$1&amp;"Before",'Data Entry'!$1:$1,0)))</f>
        <v>#N/A</v>
      </c>
      <c r="AG1970" s="61" t="e">
        <f>IF(INDEX(Include!$1:$1048576,MATCH($A1970,Include!$A:$A,0),MATCH(AG$1,Include!$1:$1,0))=0,
-999,
INDEX('Data Entry'!$1:$1048576,MATCH($A1970,'Data Entry'!$A:$A,0),MATCH(AG$1&amp;"After",'Data Entry'!$1:$1,0))-INDEX('Data Entry'!$1:$1048576,MATCH($A1970,'Data Entry'!$A:$A,0),MATCH(AG$1&amp;"Before",'Data Entry'!$1:$1,0)))</f>
        <v>#N/A</v>
      </c>
      <c r="AH1970" s="61" t="e">
        <f>IF(INDEX(Include!$1:$1048576,MATCH($A1970,Include!$A:$A,0),MATCH(AH$1,Include!$1:$1,0))=0,
-999,
INDEX('Data Entry'!$1:$1048576,MATCH($A1970,'Data Entry'!$A:$A,0),MATCH(AH$1&amp;"After",'Data Entry'!$1:$1,0))-INDEX('Data Entry'!$1:$1048576,MATCH($A1970,'Data Entry'!$A:$A,0),MATCH(AH$1&amp;"Before",'Data Entry'!$1:$1,0)))</f>
        <v>#N/A</v>
      </c>
      <c r="AI1970" s="61" t="e">
        <f>IF(INDEX(Include!$1:$1048576,MATCH($A1970,Include!$A:$A,0),MATCH(AI$1,Include!$1:$1,0))=0,
-999,
INDEX('Data Entry'!$1:$1048576,MATCH($A1970,'Data Entry'!$A:$A,0),MATCH(AI$1&amp;"After",'Data Entry'!$1:$1,0))-INDEX('Data Entry'!$1:$1048576,MATCH($A1970,'Data Entry'!$A:$A,0),MATCH(AI$1&amp;"Before",'Data Entry'!$1:$1,0)))</f>
        <v>#N/A</v>
      </c>
      <c r="AJ1970" s="61" t="e">
        <f>IF(INDEX(Include!$1:$1048576,MATCH($A1970,Include!$A:$A,0),MATCH(AJ$1,Include!$1:$1,0))=0,
-999,
INDEX('Data Entry'!$1:$1048576,MATCH($A1970,'Data Entry'!$A:$A,0),MATCH(AJ$1&amp;"After",'Data Entry'!$1:$1,0))-INDEX('Data Entry'!$1:$1048576,MATCH($A1970,'Data Entry'!$A:$A,0),MATCH(AJ$1&amp;"Before",'Data Entry'!$1:$1,0)))</f>
        <v>#N/A</v>
      </c>
      <c r="AK1970" s="61">
        <f>IF(INDEX(Include!$1:$1048576,MATCH($A1970,Include!$A:$A,0),MATCH(AK$1,Include!$1:$1,0))=0,
-999,
INDEX('Data Entry'!$1:$1048576,MATCH($A1970,'Data Entry'!$A:$A,0),MATCH(AK$1&amp;"After",'Data Entry'!$1:$1,0))-INDEX('Data Entry'!$1:$1048576,MATCH($A1970,'Data Entry'!$A:$A,0),MATCH(AK$1&amp;"Before",'Data Entry'!$1:$1,0)))</f>
        <v>-999</v>
      </c>
      <c r="AL1970">
        <f>INDEX(Include!$1:$1048576, MATCH($A1970, Include!$A:$A, 0), MATCH($AL$1, Include!$1:$1, 0))</f>
        <v>0</v>
      </c>
    </row>
    <row r="1971" spans="1:38" x14ac:dyDescent="0.35">
      <c r="A1971" s="70">
        <f>'Data Entry'!A1975</f>
        <v>1970</v>
      </c>
      <c r="B1971" s="61">
        <f>IF(INDEX(Include!$1:$1048576,MATCH($A1971,Include!$A:$A,0),MATCH(B$1,Include!$1:$1,0))=0,
-999,
INDEX('Data Entry'!$1:$1048576,MATCH($A1971,'Data Entry'!$A:$A,0),MATCH(B$1&amp;"After",'Data Entry'!$1:$1,0))-INDEX('Data Entry'!$1:$1048576,MATCH($A1971,'Data Entry'!$A:$A,0),MATCH(B$1&amp;"Before",'Data Entry'!$1:$1,0)))</f>
        <v>-999</v>
      </c>
      <c r="C1971" s="61">
        <f>IF(INDEX(Include!$1:$1048576,MATCH($A1971,Include!$A:$A,0),MATCH(C$1,Include!$1:$1,0))=0,
-999,
INDEX('Data Entry'!$1:$1048576,MATCH($A1971,'Data Entry'!$A:$A,0),MATCH(C$1&amp;"After",'Data Entry'!$1:$1,0))-INDEX('Data Entry'!$1:$1048576,MATCH($A1971,'Data Entry'!$A:$A,0),MATCH(C$1&amp;"Before",'Data Entry'!$1:$1,0)))</f>
        <v>-999</v>
      </c>
      <c r="D1971" s="61">
        <f>IF(INDEX(Include!$1:$1048576,MATCH($A1971,Include!$A:$A,0),MATCH(D$1,Include!$1:$1,0))=0,
-999,
INDEX('Data Entry'!$1:$1048576,MATCH($A1971,'Data Entry'!$A:$A,0),MATCH(D$1&amp;"After",'Data Entry'!$1:$1,0))-INDEX('Data Entry'!$1:$1048576,MATCH($A1971,'Data Entry'!$A:$A,0),MATCH(D$1&amp;"Before",'Data Entry'!$1:$1,0)))</f>
        <v>-999</v>
      </c>
      <c r="E1971" s="61">
        <f>IF(INDEX(Include!$1:$1048576,MATCH($A1971,Include!$A:$A,0),MATCH(E$1,Include!$1:$1,0))=0,
-999,
INDEX('Data Entry'!$1:$1048576,MATCH($A1971,'Data Entry'!$A:$A,0),MATCH(E$1&amp;"After",'Data Entry'!$1:$1,0))-INDEX('Data Entry'!$1:$1048576,MATCH($A1971,'Data Entry'!$A:$A,0),MATCH(E$1&amp;"Before",'Data Entry'!$1:$1,0)))</f>
        <v>-999</v>
      </c>
      <c r="F1971" s="61">
        <f>IF(INDEX(Include!$1:$1048576,MATCH($A1971,Include!$A:$A,0),MATCH(F$1,Include!$1:$1,0))=0,
-999,
INDEX('Data Entry'!$1:$1048576,MATCH($A1971,'Data Entry'!$A:$A,0),MATCH(F$1&amp;"After",'Data Entry'!$1:$1,0))-INDEX('Data Entry'!$1:$1048576,MATCH($A1971,'Data Entry'!$A:$A,0),MATCH(F$1&amp;"Before",'Data Entry'!$1:$1,0)))</f>
        <v>-999</v>
      </c>
      <c r="G1971" s="61">
        <f>IF(INDEX(Include!$1:$1048576,MATCH($A1971,Include!$A:$A,0),MATCH(G$1,Include!$1:$1,0))=0,
-999,
INDEX('Data Entry'!$1:$1048576,MATCH($A1971,'Data Entry'!$A:$A,0),MATCH(G$1&amp;"After",'Data Entry'!$1:$1,0))-INDEX('Data Entry'!$1:$1048576,MATCH($A1971,'Data Entry'!$A:$A,0),MATCH(G$1&amp;"Before",'Data Entry'!$1:$1,0)))</f>
        <v>-999</v>
      </c>
      <c r="H1971" s="61">
        <f>IF(INDEX(Include!$1:$1048576,MATCH($A1971,Include!$A:$A,0),MATCH(H$1,Include!$1:$1,0))=0,
-999,
INDEX('Data Entry'!$1:$1048576,MATCH($A1971,'Data Entry'!$A:$A,0),MATCH(H$1&amp;"After",'Data Entry'!$1:$1,0))-INDEX('Data Entry'!$1:$1048576,MATCH($A1971,'Data Entry'!$A:$A,0),MATCH(H$1&amp;"Before",'Data Entry'!$1:$1,0)))</f>
        <v>-999</v>
      </c>
      <c r="I1971" s="61">
        <f>IF(INDEX(Include!$1:$1048576,MATCH($A1971,Include!$A:$A,0),MATCH(I$1,Include!$1:$1,0))=0,
-999,
INDEX('Data Entry'!$1:$1048576,MATCH($A1971,'Data Entry'!$A:$A,0),MATCH(I$1&amp;"After",'Data Entry'!$1:$1,0))-INDEX('Data Entry'!$1:$1048576,MATCH($A1971,'Data Entry'!$A:$A,0),MATCH(I$1&amp;"Before",'Data Entry'!$1:$1,0)))</f>
        <v>-999</v>
      </c>
      <c r="J1971" s="61">
        <f>IF(INDEX(Include!$1:$1048576,MATCH($A1971,Include!$A:$A,0),MATCH(J$1,Include!$1:$1,0))=0,
-999,
INDEX('Data Entry'!$1:$1048576,MATCH($A1971,'Data Entry'!$A:$A,0),MATCH(J$1&amp;"After",'Data Entry'!$1:$1,0))-INDEX('Data Entry'!$1:$1048576,MATCH($A1971,'Data Entry'!$A:$A,0),MATCH(J$1&amp;"Before",'Data Entry'!$1:$1,0)))</f>
        <v>-999</v>
      </c>
      <c r="K1971" s="61">
        <f>IF(INDEX(Include!$1:$1048576,MATCH($A1971,Include!$A:$A,0),MATCH(K$1,Include!$1:$1,0))=0,
-999,
INDEX('Data Entry'!$1:$1048576,MATCH($A1971,'Data Entry'!$A:$A,0),MATCH(K$1&amp;"After",'Data Entry'!$1:$1,0))-INDEX('Data Entry'!$1:$1048576,MATCH($A1971,'Data Entry'!$A:$A,0),MATCH(K$1&amp;"Before",'Data Entry'!$1:$1,0)))</f>
        <v>-999</v>
      </c>
      <c r="L1971" s="61">
        <f>IF(INDEX(Include!$1:$1048576,MATCH($A1971,Include!$A:$A,0),MATCH(L$1,Include!$1:$1,0))=0,
-999,
INDEX('Data Entry'!$1:$1048576,MATCH($A1971,'Data Entry'!$A:$A,0),MATCH(L$1&amp;"After",'Data Entry'!$1:$1,0))-INDEX('Data Entry'!$1:$1048576,MATCH($A1971,'Data Entry'!$A:$A,0),MATCH(L$1&amp;"Before",'Data Entry'!$1:$1,0)))</f>
        <v>-999</v>
      </c>
      <c r="M1971" s="61">
        <f>IF(INDEX(Include!$1:$1048576,MATCH($A1971,Include!$A:$A,0),MATCH(M$1,Include!$1:$1,0))=0,
-999,
INDEX('Data Entry'!$1:$1048576,MATCH($A1971,'Data Entry'!$A:$A,0),MATCH(M$1&amp;"After",'Data Entry'!$1:$1,0))-INDEX('Data Entry'!$1:$1048576,MATCH($A1971,'Data Entry'!$A:$A,0),MATCH(M$1&amp;"Before",'Data Entry'!$1:$1,0)))</f>
        <v>-999</v>
      </c>
      <c r="N1971" s="61">
        <f>IF(INDEX(Include!$1:$1048576,MATCH($A1971,Include!$A:$A,0),MATCH(N$1,Include!$1:$1,0))=0,
-999,
INDEX('Data Entry'!$1:$1048576,MATCH($A1971,'Data Entry'!$A:$A,0),MATCH(N$1&amp;"After",'Data Entry'!$1:$1,0))-INDEX('Data Entry'!$1:$1048576,MATCH($A1971,'Data Entry'!$A:$A,0),MATCH(N$1&amp;"Before",'Data Entry'!$1:$1,0)))</f>
        <v>-999</v>
      </c>
      <c r="O1971" s="61">
        <f>IF(INDEX(Include!$1:$1048576,MATCH($A1971,Include!$A:$A,0),MATCH(O$1,Include!$1:$1,0))=0,
-999,
INDEX('Data Entry'!$1:$1048576,MATCH($A1971,'Data Entry'!$A:$A,0),MATCH(O$1&amp;"After",'Data Entry'!$1:$1,0))-INDEX('Data Entry'!$1:$1048576,MATCH($A1971,'Data Entry'!$A:$A,0),MATCH(O$1&amp;"Before",'Data Entry'!$1:$1,0)))</f>
        <v>-999</v>
      </c>
      <c r="P1971" s="61">
        <f>IF(INDEX(Include!$1:$1048576,MATCH($A1971,Include!$A:$A,0),MATCH(P$1,Include!$1:$1,0))=0,
-999,
INDEX('Data Entry'!$1:$1048576,MATCH($A1971,'Data Entry'!$A:$A,0),MATCH(P$1&amp;"After",'Data Entry'!$1:$1,0))-INDEX('Data Entry'!$1:$1048576,MATCH($A1971,'Data Entry'!$A:$A,0),MATCH(P$1&amp;"Before",'Data Entry'!$1:$1,0)))</f>
        <v>-999</v>
      </c>
      <c r="Q1971" s="61">
        <f>IF(INDEX(Include!$1:$1048576,MATCH($A1971,Include!$A:$A,0),MATCH(Q$1,Include!$1:$1,0))=0,
-999,
INDEX('Data Entry'!$1:$1048576,MATCH($A1971,'Data Entry'!$A:$A,0),MATCH(Q$1&amp;"After",'Data Entry'!$1:$1,0))-INDEX('Data Entry'!$1:$1048576,MATCH($A1971,'Data Entry'!$A:$A,0),MATCH(Q$1&amp;"Before",'Data Entry'!$1:$1,0)))</f>
        <v>-999</v>
      </c>
      <c r="R1971" s="61">
        <f>IF(INDEX(Include!$1:$1048576,MATCH($A1971,Include!$A:$A,0),MATCH(R$1,Include!$1:$1,0))=0,
-999,
INDEX('Data Entry'!$1:$1048576,MATCH($A1971,'Data Entry'!$A:$A,0),MATCH(R$1&amp;"After",'Data Entry'!$1:$1,0))-INDEX('Data Entry'!$1:$1048576,MATCH($A1971,'Data Entry'!$A:$A,0),MATCH(R$1&amp;"Before",'Data Entry'!$1:$1,0)))</f>
        <v>-999</v>
      </c>
      <c r="S1971" s="61" t="e">
        <f>IF(INDEX(Include!$1:$1048576,MATCH($A1971,Include!$A:$A,0),MATCH(S$1,Include!$1:$1,0))=0,
-999,
INDEX('Data Entry'!$1:$1048576,MATCH($A1971,'Data Entry'!$A:$A,0),MATCH(S$1&amp;"After",'Data Entry'!$1:$1,0))-INDEX('Data Entry'!$1:$1048576,MATCH($A1971,'Data Entry'!$A:$A,0),MATCH(S$1&amp;"Before",'Data Entry'!$1:$1,0)))</f>
        <v>#N/A</v>
      </c>
      <c r="T1971" s="61" t="e">
        <f>IF(INDEX(Include!$1:$1048576,MATCH($A1971,Include!$A:$A,0),MATCH(T$1,Include!$1:$1,0))=0,
-999,
INDEX('Data Entry'!$1:$1048576,MATCH($A1971,'Data Entry'!$A:$A,0),MATCH(T$1&amp;"After",'Data Entry'!$1:$1,0))-INDEX('Data Entry'!$1:$1048576,MATCH($A1971,'Data Entry'!$A:$A,0),MATCH(T$1&amp;"Before",'Data Entry'!$1:$1,0)))</f>
        <v>#N/A</v>
      </c>
      <c r="U1971" s="61" t="e">
        <f>IF(INDEX(Include!$1:$1048576,MATCH($A1971,Include!$A:$A,0),MATCH(U$1,Include!$1:$1,0))=0,
-999,
INDEX('Data Entry'!$1:$1048576,MATCH($A1971,'Data Entry'!$A:$A,0),MATCH(U$1&amp;"After",'Data Entry'!$1:$1,0))-INDEX('Data Entry'!$1:$1048576,MATCH($A1971,'Data Entry'!$A:$A,0),MATCH(U$1&amp;"Before",'Data Entry'!$1:$1,0)))</f>
        <v>#N/A</v>
      </c>
      <c r="V1971" s="61" t="e">
        <f>IF(INDEX(Include!$1:$1048576,MATCH($A1971,Include!$A:$A,0),MATCH(V$1,Include!$1:$1,0))=0,
-999,
INDEX('Data Entry'!$1:$1048576,MATCH($A1971,'Data Entry'!$A:$A,0),MATCH(V$1&amp;"After",'Data Entry'!$1:$1,0))-INDEX('Data Entry'!$1:$1048576,MATCH($A1971,'Data Entry'!$A:$A,0),MATCH(V$1&amp;"Before",'Data Entry'!$1:$1,0)))</f>
        <v>#N/A</v>
      </c>
      <c r="W1971" s="61" t="e">
        <f>IF(INDEX(Include!$1:$1048576,MATCH($A1971,Include!$A:$A,0),MATCH(W$1,Include!$1:$1,0))=0,
-999,
INDEX('Data Entry'!$1:$1048576,MATCH($A1971,'Data Entry'!$A:$A,0),MATCH(W$1&amp;"After",'Data Entry'!$1:$1,0))-INDEX('Data Entry'!$1:$1048576,MATCH($A1971,'Data Entry'!$A:$A,0),MATCH(W$1&amp;"Before",'Data Entry'!$1:$1,0)))</f>
        <v>#N/A</v>
      </c>
      <c r="X1971" s="61" t="e">
        <f>IF(INDEX(Include!$1:$1048576,MATCH($A1971,Include!$A:$A,0),MATCH(X$1,Include!$1:$1,0))=0,
-999,
INDEX('Data Entry'!$1:$1048576,MATCH($A1971,'Data Entry'!$A:$A,0),MATCH(X$1&amp;"After",'Data Entry'!$1:$1,0))-INDEX('Data Entry'!$1:$1048576,MATCH($A1971,'Data Entry'!$A:$A,0),MATCH(X$1&amp;"Before",'Data Entry'!$1:$1,0)))</f>
        <v>#N/A</v>
      </c>
      <c r="Y1971" s="61" t="e">
        <f>IF(INDEX(Include!$1:$1048576,MATCH($A1971,Include!$A:$A,0),MATCH(Y$1,Include!$1:$1,0))=0,
-999,
INDEX('Data Entry'!$1:$1048576,MATCH($A1971,'Data Entry'!$A:$A,0),MATCH(Y$1&amp;"After",'Data Entry'!$1:$1,0))-INDEX('Data Entry'!$1:$1048576,MATCH($A1971,'Data Entry'!$A:$A,0),MATCH(Y$1&amp;"Before",'Data Entry'!$1:$1,0)))</f>
        <v>#N/A</v>
      </c>
      <c r="Z1971" s="61" t="e">
        <f>IF(INDEX(Include!$1:$1048576,MATCH($A1971,Include!$A:$A,0),MATCH(Z$1,Include!$1:$1,0))=0,
-999,
INDEX('Data Entry'!$1:$1048576,MATCH($A1971,'Data Entry'!$A:$A,0),MATCH(Z$1&amp;"After",'Data Entry'!$1:$1,0))-INDEX('Data Entry'!$1:$1048576,MATCH($A1971,'Data Entry'!$A:$A,0),MATCH(Z$1&amp;"Before",'Data Entry'!$1:$1,0)))</f>
        <v>#N/A</v>
      </c>
      <c r="AA1971" s="61" t="e">
        <f>IF(INDEX(Include!$1:$1048576,MATCH($A1971,Include!$A:$A,0),MATCH(AA$1,Include!$1:$1,0))=0,
-999,
INDEX('Data Entry'!$1:$1048576,MATCH($A1971,'Data Entry'!$A:$A,0),MATCH(AA$1&amp;"After",'Data Entry'!$1:$1,0))-INDEX('Data Entry'!$1:$1048576,MATCH($A1971,'Data Entry'!$A:$A,0),MATCH(AA$1&amp;"Before",'Data Entry'!$1:$1,0)))</f>
        <v>#N/A</v>
      </c>
      <c r="AB1971" s="61" t="e">
        <f>IF(INDEX(Include!$1:$1048576,MATCH($A1971,Include!$A:$A,0),MATCH(AB$1,Include!$1:$1,0))=0,
-999,
INDEX('Data Entry'!$1:$1048576,MATCH($A1971,'Data Entry'!$A:$A,0),MATCH(AB$1&amp;"After",'Data Entry'!$1:$1,0))-INDEX('Data Entry'!$1:$1048576,MATCH($A1971,'Data Entry'!$A:$A,0),MATCH(AB$1&amp;"Before",'Data Entry'!$1:$1,0)))</f>
        <v>#N/A</v>
      </c>
      <c r="AC1971" s="61" t="e">
        <f>IF(INDEX(Include!$1:$1048576,MATCH($A1971,Include!$A:$A,0),MATCH(AC$1,Include!$1:$1,0))=0,
-999,
INDEX('Data Entry'!$1:$1048576,MATCH($A1971,'Data Entry'!$A:$A,0),MATCH(AC$1&amp;"After",'Data Entry'!$1:$1,0))-INDEX('Data Entry'!$1:$1048576,MATCH($A1971,'Data Entry'!$A:$A,0),MATCH(AC$1&amp;"Before",'Data Entry'!$1:$1,0)))</f>
        <v>#N/A</v>
      </c>
      <c r="AD1971" s="61" t="e">
        <f>IF(INDEX(Include!$1:$1048576,MATCH($A1971,Include!$A:$A,0),MATCH(AD$1,Include!$1:$1,0))=0,
-999,
INDEX('Data Entry'!$1:$1048576,MATCH($A1971,'Data Entry'!$A:$A,0),MATCH(AD$1&amp;"After",'Data Entry'!$1:$1,0))-INDEX('Data Entry'!$1:$1048576,MATCH($A1971,'Data Entry'!$A:$A,0),MATCH(AD$1&amp;"Before",'Data Entry'!$1:$1,0)))</f>
        <v>#N/A</v>
      </c>
      <c r="AE1971" s="61" t="e">
        <f>IF(INDEX(Include!$1:$1048576,MATCH($A1971,Include!$A:$A,0),MATCH(AE$1,Include!$1:$1,0))=0,
-999,
INDEX('Data Entry'!$1:$1048576,MATCH($A1971,'Data Entry'!$A:$A,0),MATCH(AE$1&amp;"After",'Data Entry'!$1:$1,0))-INDEX('Data Entry'!$1:$1048576,MATCH($A1971,'Data Entry'!$A:$A,0),MATCH(AE$1&amp;"Before",'Data Entry'!$1:$1,0)))</f>
        <v>#N/A</v>
      </c>
      <c r="AF1971" s="61" t="e">
        <f>IF(INDEX(Include!$1:$1048576,MATCH($A1971,Include!$A:$A,0),MATCH(AF$1,Include!$1:$1,0))=0,
-999,
INDEX('Data Entry'!$1:$1048576,MATCH($A1971,'Data Entry'!$A:$A,0),MATCH(AF$1&amp;"After",'Data Entry'!$1:$1,0))-INDEX('Data Entry'!$1:$1048576,MATCH($A1971,'Data Entry'!$A:$A,0),MATCH(AF$1&amp;"Before",'Data Entry'!$1:$1,0)))</f>
        <v>#N/A</v>
      </c>
      <c r="AG1971" s="61" t="e">
        <f>IF(INDEX(Include!$1:$1048576,MATCH($A1971,Include!$A:$A,0),MATCH(AG$1,Include!$1:$1,0))=0,
-999,
INDEX('Data Entry'!$1:$1048576,MATCH($A1971,'Data Entry'!$A:$A,0),MATCH(AG$1&amp;"After",'Data Entry'!$1:$1,0))-INDEX('Data Entry'!$1:$1048576,MATCH($A1971,'Data Entry'!$A:$A,0),MATCH(AG$1&amp;"Before",'Data Entry'!$1:$1,0)))</f>
        <v>#N/A</v>
      </c>
      <c r="AH1971" s="61" t="e">
        <f>IF(INDEX(Include!$1:$1048576,MATCH($A1971,Include!$A:$A,0),MATCH(AH$1,Include!$1:$1,0))=0,
-999,
INDEX('Data Entry'!$1:$1048576,MATCH($A1971,'Data Entry'!$A:$A,0),MATCH(AH$1&amp;"After",'Data Entry'!$1:$1,0))-INDEX('Data Entry'!$1:$1048576,MATCH($A1971,'Data Entry'!$A:$A,0),MATCH(AH$1&amp;"Before",'Data Entry'!$1:$1,0)))</f>
        <v>#N/A</v>
      </c>
      <c r="AI1971" s="61" t="e">
        <f>IF(INDEX(Include!$1:$1048576,MATCH($A1971,Include!$A:$A,0),MATCH(AI$1,Include!$1:$1,0))=0,
-999,
INDEX('Data Entry'!$1:$1048576,MATCH($A1971,'Data Entry'!$A:$A,0),MATCH(AI$1&amp;"After",'Data Entry'!$1:$1,0))-INDEX('Data Entry'!$1:$1048576,MATCH($A1971,'Data Entry'!$A:$A,0),MATCH(AI$1&amp;"Before",'Data Entry'!$1:$1,0)))</f>
        <v>#N/A</v>
      </c>
      <c r="AJ1971" s="61" t="e">
        <f>IF(INDEX(Include!$1:$1048576,MATCH($A1971,Include!$A:$A,0),MATCH(AJ$1,Include!$1:$1,0))=0,
-999,
INDEX('Data Entry'!$1:$1048576,MATCH($A1971,'Data Entry'!$A:$A,0),MATCH(AJ$1&amp;"After",'Data Entry'!$1:$1,0))-INDEX('Data Entry'!$1:$1048576,MATCH($A1971,'Data Entry'!$A:$A,0),MATCH(AJ$1&amp;"Before",'Data Entry'!$1:$1,0)))</f>
        <v>#N/A</v>
      </c>
      <c r="AK1971" s="61">
        <f>IF(INDEX(Include!$1:$1048576,MATCH($A1971,Include!$A:$A,0),MATCH(AK$1,Include!$1:$1,0))=0,
-999,
INDEX('Data Entry'!$1:$1048576,MATCH($A1971,'Data Entry'!$A:$A,0),MATCH(AK$1&amp;"After",'Data Entry'!$1:$1,0))-INDEX('Data Entry'!$1:$1048576,MATCH($A1971,'Data Entry'!$A:$A,0),MATCH(AK$1&amp;"Before",'Data Entry'!$1:$1,0)))</f>
        <v>-999</v>
      </c>
      <c r="AL1971">
        <f>INDEX(Include!$1:$1048576, MATCH($A1971, Include!$A:$A, 0), MATCH($AL$1, Include!$1:$1, 0))</f>
        <v>0</v>
      </c>
    </row>
    <row r="1972" spans="1:38" x14ac:dyDescent="0.35">
      <c r="A1972" s="70">
        <f>'Data Entry'!A1976</f>
        <v>1971</v>
      </c>
      <c r="B1972" s="61">
        <f>IF(INDEX(Include!$1:$1048576,MATCH($A1972,Include!$A:$A,0),MATCH(B$1,Include!$1:$1,0))=0,
-999,
INDEX('Data Entry'!$1:$1048576,MATCH($A1972,'Data Entry'!$A:$A,0),MATCH(B$1&amp;"After",'Data Entry'!$1:$1,0))-INDEX('Data Entry'!$1:$1048576,MATCH($A1972,'Data Entry'!$A:$A,0),MATCH(B$1&amp;"Before",'Data Entry'!$1:$1,0)))</f>
        <v>-999</v>
      </c>
      <c r="C1972" s="61">
        <f>IF(INDEX(Include!$1:$1048576,MATCH($A1972,Include!$A:$A,0),MATCH(C$1,Include!$1:$1,0))=0,
-999,
INDEX('Data Entry'!$1:$1048576,MATCH($A1972,'Data Entry'!$A:$A,0),MATCH(C$1&amp;"After",'Data Entry'!$1:$1,0))-INDEX('Data Entry'!$1:$1048576,MATCH($A1972,'Data Entry'!$A:$A,0),MATCH(C$1&amp;"Before",'Data Entry'!$1:$1,0)))</f>
        <v>-999</v>
      </c>
      <c r="D1972" s="61">
        <f>IF(INDEX(Include!$1:$1048576,MATCH($A1972,Include!$A:$A,0),MATCH(D$1,Include!$1:$1,0))=0,
-999,
INDEX('Data Entry'!$1:$1048576,MATCH($A1972,'Data Entry'!$A:$A,0),MATCH(D$1&amp;"After",'Data Entry'!$1:$1,0))-INDEX('Data Entry'!$1:$1048576,MATCH($A1972,'Data Entry'!$A:$A,0),MATCH(D$1&amp;"Before",'Data Entry'!$1:$1,0)))</f>
        <v>-999</v>
      </c>
      <c r="E1972" s="61">
        <f>IF(INDEX(Include!$1:$1048576,MATCH($A1972,Include!$A:$A,0),MATCH(E$1,Include!$1:$1,0))=0,
-999,
INDEX('Data Entry'!$1:$1048576,MATCH($A1972,'Data Entry'!$A:$A,0),MATCH(E$1&amp;"After",'Data Entry'!$1:$1,0))-INDEX('Data Entry'!$1:$1048576,MATCH($A1972,'Data Entry'!$A:$A,0),MATCH(E$1&amp;"Before",'Data Entry'!$1:$1,0)))</f>
        <v>-999</v>
      </c>
      <c r="F1972" s="61">
        <f>IF(INDEX(Include!$1:$1048576,MATCH($A1972,Include!$A:$A,0),MATCH(F$1,Include!$1:$1,0))=0,
-999,
INDEX('Data Entry'!$1:$1048576,MATCH($A1972,'Data Entry'!$A:$A,0),MATCH(F$1&amp;"After",'Data Entry'!$1:$1,0))-INDEX('Data Entry'!$1:$1048576,MATCH($A1972,'Data Entry'!$A:$A,0),MATCH(F$1&amp;"Before",'Data Entry'!$1:$1,0)))</f>
        <v>-999</v>
      </c>
      <c r="G1972" s="61">
        <f>IF(INDEX(Include!$1:$1048576,MATCH($A1972,Include!$A:$A,0),MATCH(G$1,Include!$1:$1,0))=0,
-999,
INDEX('Data Entry'!$1:$1048576,MATCH($A1972,'Data Entry'!$A:$A,0),MATCH(G$1&amp;"After",'Data Entry'!$1:$1,0))-INDEX('Data Entry'!$1:$1048576,MATCH($A1972,'Data Entry'!$A:$A,0),MATCH(G$1&amp;"Before",'Data Entry'!$1:$1,0)))</f>
        <v>-999</v>
      </c>
      <c r="H1972" s="61">
        <f>IF(INDEX(Include!$1:$1048576,MATCH($A1972,Include!$A:$A,0),MATCH(H$1,Include!$1:$1,0))=0,
-999,
INDEX('Data Entry'!$1:$1048576,MATCH($A1972,'Data Entry'!$A:$A,0),MATCH(H$1&amp;"After",'Data Entry'!$1:$1,0))-INDEX('Data Entry'!$1:$1048576,MATCH($A1972,'Data Entry'!$A:$A,0),MATCH(H$1&amp;"Before",'Data Entry'!$1:$1,0)))</f>
        <v>-999</v>
      </c>
      <c r="I1972" s="61">
        <f>IF(INDEX(Include!$1:$1048576,MATCH($A1972,Include!$A:$A,0),MATCH(I$1,Include!$1:$1,0))=0,
-999,
INDEX('Data Entry'!$1:$1048576,MATCH($A1972,'Data Entry'!$A:$A,0),MATCH(I$1&amp;"After",'Data Entry'!$1:$1,0))-INDEX('Data Entry'!$1:$1048576,MATCH($A1972,'Data Entry'!$A:$A,0),MATCH(I$1&amp;"Before",'Data Entry'!$1:$1,0)))</f>
        <v>-999</v>
      </c>
      <c r="J1972" s="61">
        <f>IF(INDEX(Include!$1:$1048576,MATCH($A1972,Include!$A:$A,0),MATCH(J$1,Include!$1:$1,0))=0,
-999,
INDEX('Data Entry'!$1:$1048576,MATCH($A1972,'Data Entry'!$A:$A,0),MATCH(J$1&amp;"After",'Data Entry'!$1:$1,0))-INDEX('Data Entry'!$1:$1048576,MATCH($A1972,'Data Entry'!$A:$A,0),MATCH(J$1&amp;"Before",'Data Entry'!$1:$1,0)))</f>
        <v>-999</v>
      </c>
      <c r="K1972" s="61">
        <f>IF(INDEX(Include!$1:$1048576,MATCH($A1972,Include!$A:$A,0),MATCH(K$1,Include!$1:$1,0))=0,
-999,
INDEX('Data Entry'!$1:$1048576,MATCH($A1972,'Data Entry'!$A:$A,0),MATCH(K$1&amp;"After",'Data Entry'!$1:$1,0))-INDEX('Data Entry'!$1:$1048576,MATCH($A1972,'Data Entry'!$A:$A,0),MATCH(K$1&amp;"Before",'Data Entry'!$1:$1,0)))</f>
        <v>-999</v>
      </c>
      <c r="L1972" s="61">
        <f>IF(INDEX(Include!$1:$1048576,MATCH($A1972,Include!$A:$A,0),MATCH(L$1,Include!$1:$1,0))=0,
-999,
INDEX('Data Entry'!$1:$1048576,MATCH($A1972,'Data Entry'!$A:$A,0),MATCH(L$1&amp;"After",'Data Entry'!$1:$1,0))-INDEX('Data Entry'!$1:$1048576,MATCH($A1972,'Data Entry'!$A:$A,0),MATCH(L$1&amp;"Before",'Data Entry'!$1:$1,0)))</f>
        <v>-999</v>
      </c>
      <c r="M1972" s="61">
        <f>IF(INDEX(Include!$1:$1048576,MATCH($A1972,Include!$A:$A,0),MATCH(M$1,Include!$1:$1,0))=0,
-999,
INDEX('Data Entry'!$1:$1048576,MATCH($A1972,'Data Entry'!$A:$A,0),MATCH(M$1&amp;"After",'Data Entry'!$1:$1,0))-INDEX('Data Entry'!$1:$1048576,MATCH($A1972,'Data Entry'!$A:$A,0),MATCH(M$1&amp;"Before",'Data Entry'!$1:$1,0)))</f>
        <v>-999</v>
      </c>
      <c r="N1972" s="61">
        <f>IF(INDEX(Include!$1:$1048576,MATCH($A1972,Include!$A:$A,0),MATCH(N$1,Include!$1:$1,0))=0,
-999,
INDEX('Data Entry'!$1:$1048576,MATCH($A1972,'Data Entry'!$A:$A,0),MATCH(N$1&amp;"After",'Data Entry'!$1:$1,0))-INDEX('Data Entry'!$1:$1048576,MATCH($A1972,'Data Entry'!$A:$A,0),MATCH(N$1&amp;"Before",'Data Entry'!$1:$1,0)))</f>
        <v>-999</v>
      </c>
      <c r="O1972" s="61">
        <f>IF(INDEX(Include!$1:$1048576,MATCH($A1972,Include!$A:$A,0),MATCH(O$1,Include!$1:$1,0))=0,
-999,
INDEX('Data Entry'!$1:$1048576,MATCH($A1972,'Data Entry'!$A:$A,0),MATCH(O$1&amp;"After",'Data Entry'!$1:$1,0))-INDEX('Data Entry'!$1:$1048576,MATCH($A1972,'Data Entry'!$A:$A,0),MATCH(O$1&amp;"Before",'Data Entry'!$1:$1,0)))</f>
        <v>-999</v>
      </c>
      <c r="P1972" s="61">
        <f>IF(INDEX(Include!$1:$1048576,MATCH($A1972,Include!$A:$A,0),MATCH(P$1,Include!$1:$1,0))=0,
-999,
INDEX('Data Entry'!$1:$1048576,MATCH($A1972,'Data Entry'!$A:$A,0),MATCH(P$1&amp;"After",'Data Entry'!$1:$1,0))-INDEX('Data Entry'!$1:$1048576,MATCH($A1972,'Data Entry'!$A:$A,0),MATCH(P$1&amp;"Before",'Data Entry'!$1:$1,0)))</f>
        <v>-999</v>
      </c>
      <c r="Q1972" s="61">
        <f>IF(INDEX(Include!$1:$1048576,MATCH($A1972,Include!$A:$A,0),MATCH(Q$1,Include!$1:$1,0))=0,
-999,
INDEX('Data Entry'!$1:$1048576,MATCH($A1972,'Data Entry'!$A:$A,0),MATCH(Q$1&amp;"After",'Data Entry'!$1:$1,0))-INDEX('Data Entry'!$1:$1048576,MATCH($A1972,'Data Entry'!$A:$A,0),MATCH(Q$1&amp;"Before",'Data Entry'!$1:$1,0)))</f>
        <v>-999</v>
      </c>
      <c r="R1972" s="61">
        <f>IF(INDEX(Include!$1:$1048576,MATCH($A1972,Include!$A:$A,0),MATCH(R$1,Include!$1:$1,0))=0,
-999,
INDEX('Data Entry'!$1:$1048576,MATCH($A1972,'Data Entry'!$A:$A,0),MATCH(R$1&amp;"After",'Data Entry'!$1:$1,0))-INDEX('Data Entry'!$1:$1048576,MATCH($A1972,'Data Entry'!$A:$A,0),MATCH(R$1&amp;"Before",'Data Entry'!$1:$1,0)))</f>
        <v>-999</v>
      </c>
      <c r="S1972" s="61" t="e">
        <f>IF(INDEX(Include!$1:$1048576,MATCH($A1972,Include!$A:$A,0),MATCH(S$1,Include!$1:$1,0))=0,
-999,
INDEX('Data Entry'!$1:$1048576,MATCH($A1972,'Data Entry'!$A:$A,0),MATCH(S$1&amp;"After",'Data Entry'!$1:$1,0))-INDEX('Data Entry'!$1:$1048576,MATCH($A1972,'Data Entry'!$A:$A,0),MATCH(S$1&amp;"Before",'Data Entry'!$1:$1,0)))</f>
        <v>#N/A</v>
      </c>
      <c r="T1972" s="61" t="e">
        <f>IF(INDEX(Include!$1:$1048576,MATCH($A1972,Include!$A:$A,0),MATCH(T$1,Include!$1:$1,0))=0,
-999,
INDEX('Data Entry'!$1:$1048576,MATCH($A1972,'Data Entry'!$A:$A,0),MATCH(T$1&amp;"After",'Data Entry'!$1:$1,0))-INDEX('Data Entry'!$1:$1048576,MATCH($A1972,'Data Entry'!$A:$A,0),MATCH(T$1&amp;"Before",'Data Entry'!$1:$1,0)))</f>
        <v>#N/A</v>
      </c>
      <c r="U1972" s="61" t="e">
        <f>IF(INDEX(Include!$1:$1048576,MATCH($A1972,Include!$A:$A,0),MATCH(U$1,Include!$1:$1,0))=0,
-999,
INDEX('Data Entry'!$1:$1048576,MATCH($A1972,'Data Entry'!$A:$A,0),MATCH(U$1&amp;"After",'Data Entry'!$1:$1,0))-INDEX('Data Entry'!$1:$1048576,MATCH($A1972,'Data Entry'!$A:$A,0),MATCH(U$1&amp;"Before",'Data Entry'!$1:$1,0)))</f>
        <v>#N/A</v>
      </c>
      <c r="V1972" s="61" t="e">
        <f>IF(INDEX(Include!$1:$1048576,MATCH($A1972,Include!$A:$A,0),MATCH(V$1,Include!$1:$1,0))=0,
-999,
INDEX('Data Entry'!$1:$1048576,MATCH($A1972,'Data Entry'!$A:$A,0),MATCH(V$1&amp;"After",'Data Entry'!$1:$1,0))-INDEX('Data Entry'!$1:$1048576,MATCH($A1972,'Data Entry'!$A:$A,0),MATCH(V$1&amp;"Before",'Data Entry'!$1:$1,0)))</f>
        <v>#N/A</v>
      </c>
      <c r="W1972" s="61" t="e">
        <f>IF(INDEX(Include!$1:$1048576,MATCH($A1972,Include!$A:$A,0),MATCH(W$1,Include!$1:$1,0))=0,
-999,
INDEX('Data Entry'!$1:$1048576,MATCH($A1972,'Data Entry'!$A:$A,0),MATCH(W$1&amp;"After",'Data Entry'!$1:$1,0))-INDEX('Data Entry'!$1:$1048576,MATCH($A1972,'Data Entry'!$A:$A,0),MATCH(W$1&amp;"Before",'Data Entry'!$1:$1,0)))</f>
        <v>#N/A</v>
      </c>
      <c r="X1972" s="61" t="e">
        <f>IF(INDEX(Include!$1:$1048576,MATCH($A1972,Include!$A:$A,0),MATCH(X$1,Include!$1:$1,0))=0,
-999,
INDEX('Data Entry'!$1:$1048576,MATCH($A1972,'Data Entry'!$A:$A,0),MATCH(X$1&amp;"After",'Data Entry'!$1:$1,0))-INDEX('Data Entry'!$1:$1048576,MATCH($A1972,'Data Entry'!$A:$A,0),MATCH(X$1&amp;"Before",'Data Entry'!$1:$1,0)))</f>
        <v>#N/A</v>
      </c>
      <c r="Y1972" s="61" t="e">
        <f>IF(INDEX(Include!$1:$1048576,MATCH($A1972,Include!$A:$A,0),MATCH(Y$1,Include!$1:$1,0))=0,
-999,
INDEX('Data Entry'!$1:$1048576,MATCH($A1972,'Data Entry'!$A:$A,0),MATCH(Y$1&amp;"After",'Data Entry'!$1:$1,0))-INDEX('Data Entry'!$1:$1048576,MATCH($A1972,'Data Entry'!$A:$A,0),MATCH(Y$1&amp;"Before",'Data Entry'!$1:$1,0)))</f>
        <v>#N/A</v>
      </c>
      <c r="Z1972" s="61" t="e">
        <f>IF(INDEX(Include!$1:$1048576,MATCH($A1972,Include!$A:$A,0),MATCH(Z$1,Include!$1:$1,0))=0,
-999,
INDEX('Data Entry'!$1:$1048576,MATCH($A1972,'Data Entry'!$A:$A,0),MATCH(Z$1&amp;"After",'Data Entry'!$1:$1,0))-INDEX('Data Entry'!$1:$1048576,MATCH($A1972,'Data Entry'!$A:$A,0),MATCH(Z$1&amp;"Before",'Data Entry'!$1:$1,0)))</f>
        <v>#N/A</v>
      </c>
      <c r="AA1972" s="61" t="e">
        <f>IF(INDEX(Include!$1:$1048576,MATCH($A1972,Include!$A:$A,0),MATCH(AA$1,Include!$1:$1,0))=0,
-999,
INDEX('Data Entry'!$1:$1048576,MATCH($A1972,'Data Entry'!$A:$A,0),MATCH(AA$1&amp;"After",'Data Entry'!$1:$1,0))-INDEX('Data Entry'!$1:$1048576,MATCH($A1972,'Data Entry'!$A:$A,0),MATCH(AA$1&amp;"Before",'Data Entry'!$1:$1,0)))</f>
        <v>#N/A</v>
      </c>
      <c r="AB1972" s="61" t="e">
        <f>IF(INDEX(Include!$1:$1048576,MATCH($A1972,Include!$A:$A,0),MATCH(AB$1,Include!$1:$1,0))=0,
-999,
INDEX('Data Entry'!$1:$1048576,MATCH($A1972,'Data Entry'!$A:$A,0),MATCH(AB$1&amp;"After",'Data Entry'!$1:$1,0))-INDEX('Data Entry'!$1:$1048576,MATCH($A1972,'Data Entry'!$A:$A,0),MATCH(AB$1&amp;"Before",'Data Entry'!$1:$1,0)))</f>
        <v>#N/A</v>
      </c>
      <c r="AC1972" s="61" t="e">
        <f>IF(INDEX(Include!$1:$1048576,MATCH($A1972,Include!$A:$A,0),MATCH(AC$1,Include!$1:$1,0))=0,
-999,
INDEX('Data Entry'!$1:$1048576,MATCH($A1972,'Data Entry'!$A:$A,0),MATCH(AC$1&amp;"After",'Data Entry'!$1:$1,0))-INDEX('Data Entry'!$1:$1048576,MATCH($A1972,'Data Entry'!$A:$A,0),MATCH(AC$1&amp;"Before",'Data Entry'!$1:$1,0)))</f>
        <v>#N/A</v>
      </c>
      <c r="AD1972" s="61" t="e">
        <f>IF(INDEX(Include!$1:$1048576,MATCH($A1972,Include!$A:$A,0),MATCH(AD$1,Include!$1:$1,0))=0,
-999,
INDEX('Data Entry'!$1:$1048576,MATCH($A1972,'Data Entry'!$A:$A,0),MATCH(AD$1&amp;"After",'Data Entry'!$1:$1,0))-INDEX('Data Entry'!$1:$1048576,MATCH($A1972,'Data Entry'!$A:$A,0),MATCH(AD$1&amp;"Before",'Data Entry'!$1:$1,0)))</f>
        <v>#N/A</v>
      </c>
      <c r="AE1972" s="61" t="e">
        <f>IF(INDEX(Include!$1:$1048576,MATCH($A1972,Include!$A:$A,0),MATCH(AE$1,Include!$1:$1,0))=0,
-999,
INDEX('Data Entry'!$1:$1048576,MATCH($A1972,'Data Entry'!$A:$A,0),MATCH(AE$1&amp;"After",'Data Entry'!$1:$1,0))-INDEX('Data Entry'!$1:$1048576,MATCH($A1972,'Data Entry'!$A:$A,0),MATCH(AE$1&amp;"Before",'Data Entry'!$1:$1,0)))</f>
        <v>#N/A</v>
      </c>
      <c r="AF1972" s="61" t="e">
        <f>IF(INDEX(Include!$1:$1048576,MATCH($A1972,Include!$A:$A,0),MATCH(AF$1,Include!$1:$1,0))=0,
-999,
INDEX('Data Entry'!$1:$1048576,MATCH($A1972,'Data Entry'!$A:$A,0),MATCH(AF$1&amp;"After",'Data Entry'!$1:$1,0))-INDEX('Data Entry'!$1:$1048576,MATCH($A1972,'Data Entry'!$A:$A,0),MATCH(AF$1&amp;"Before",'Data Entry'!$1:$1,0)))</f>
        <v>#N/A</v>
      </c>
      <c r="AG1972" s="61" t="e">
        <f>IF(INDEX(Include!$1:$1048576,MATCH($A1972,Include!$A:$A,0),MATCH(AG$1,Include!$1:$1,0))=0,
-999,
INDEX('Data Entry'!$1:$1048576,MATCH($A1972,'Data Entry'!$A:$A,0),MATCH(AG$1&amp;"After",'Data Entry'!$1:$1,0))-INDEX('Data Entry'!$1:$1048576,MATCH($A1972,'Data Entry'!$A:$A,0),MATCH(AG$1&amp;"Before",'Data Entry'!$1:$1,0)))</f>
        <v>#N/A</v>
      </c>
      <c r="AH1972" s="61" t="e">
        <f>IF(INDEX(Include!$1:$1048576,MATCH($A1972,Include!$A:$A,0),MATCH(AH$1,Include!$1:$1,0))=0,
-999,
INDEX('Data Entry'!$1:$1048576,MATCH($A1972,'Data Entry'!$A:$A,0),MATCH(AH$1&amp;"After",'Data Entry'!$1:$1,0))-INDEX('Data Entry'!$1:$1048576,MATCH($A1972,'Data Entry'!$A:$A,0),MATCH(AH$1&amp;"Before",'Data Entry'!$1:$1,0)))</f>
        <v>#N/A</v>
      </c>
      <c r="AI1972" s="61" t="e">
        <f>IF(INDEX(Include!$1:$1048576,MATCH($A1972,Include!$A:$A,0),MATCH(AI$1,Include!$1:$1,0))=0,
-999,
INDEX('Data Entry'!$1:$1048576,MATCH($A1972,'Data Entry'!$A:$A,0),MATCH(AI$1&amp;"After",'Data Entry'!$1:$1,0))-INDEX('Data Entry'!$1:$1048576,MATCH($A1972,'Data Entry'!$A:$A,0),MATCH(AI$1&amp;"Before",'Data Entry'!$1:$1,0)))</f>
        <v>#N/A</v>
      </c>
      <c r="AJ1972" s="61" t="e">
        <f>IF(INDEX(Include!$1:$1048576,MATCH($A1972,Include!$A:$A,0),MATCH(AJ$1,Include!$1:$1,0))=0,
-999,
INDEX('Data Entry'!$1:$1048576,MATCH($A1972,'Data Entry'!$A:$A,0),MATCH(AJ$1&amp;"After",'Data Entry'!$1:$1,0))-INDEX('Data Entry'!$1:$1048576,MATCH($A1972,'Data Entry'!$A:$A,0),MATCH(AJ$1&amp;"Before",'Data Entry'!$1:$1,0)))</f>
        <v>#N/A</v>
      </c>
      <c r="AK1972" s="61">
        <f>IF(INDEX(Include!$1:$1048576,MATCH($A1972,Include!$A:$A,0),MATCH(AK$1,Include!$1:$1,0))=0,
-999,
INDEX('Data Entry'!$1:$1048576,MATCH($A1972,'Data Entry'!$A:$A,0),MATCH(AK$1&amp;"After",'Data Entry'!$1:$1,0))-INDEX('Data Entry'!$1:$1048576,MATCH($A1972,'Data Entry'!$A:$A,0),MATCH(AK$1&amp;"Before",'Data Entry'!$1:$1,0)))</f>
        <v>-999</v>
      </c>
      <c r="AL1972">
        <f>INDEX(Include!$1:$1048576, MATCH($A1972, Include!$A:$A, 0), MATCH($AL$1, Include!$1:$1, 0))</f>
        <v>0</v>
      </c>
    </row>
    <row r="1973" spans="1:38" x14ac:dyDescent="0.35">
      <c r="A1973" s="70">
        <f>'Data Entry'!A1977</f>
        <v>1972</v>
      </c>
      <c r="B1973" s="61">
        <f>IF(INDEX(Include!$1:$1048576,MATCH($A1973,Include!$A:$A,0),MATCH(B$1,Include!$1:$1,0))=0,
-999,
INDEX('Data Entry'!$1:$1048576,MATCH($A1973,'Data Entry'!$A:$A,0),MATCH(B$1&amp;"After",'Data Entry'!$1:$1,0))-INDEX('Data Entry'!$1:$1048576,MATCH($A1973,'Data Entry'!$A:$A,0),MATCH(B$1&amp;"Before",'Data Entry'!$1:$1,0)))</f>
        <v>-999</v>
      </c>
      <c r="C1973" s="61">
        <f>IF(INDEX(Include!$1:$1048576,MATCH($A1973,Include!$A:$A,0),MATCH(C$1,Include!$1:$1,0))=0,
-999,
INDEX('Data Entry'!$1:$1048576,MATCH($A1973,'Data Entry'!$A:$A,0),MATCH(C$1&amp;"After",'Data Entry'!$1:$1,0))-INDEX('Data Entry'!$1:$1048576,MATCH($A1973,'Data Entry'!$A:$A,0),MATCH(C$1&amp;"Before",'Data Entry'!$1:$1,0)))</f>
        <v>-999</v>
      </c>
      <c r="D1973" s="61">
        <f>IF(INDEX(Include!$1:$1048576,MATCH($A1973,Include!$A:$A,0),MATCH(D$1,Include!$1:$1,0))=0,
-999,
INDEX('Data Entry'!$1:$1048576,MATCH($A1973,'Data Entry'!$A:$A,0),MATCH(D$1&amp;"After",'Data Entry'!$1:$1,0))-INDEX('Data Entry'!$1:$1048576,MATCH($A1973,'Data Entry'!$A:$A,0),MATCH(D$1&amp;"Before",'Data Entry'!$1:$1,0)))</f>
        <v>-999</v>
      </c>
      <c r="E1973" s="61">
        <f>IF(INDEX(Include!$1:$1048576,MATCH($A1973,Include!$A:$A,0),MATCH(E$1,Include!$1:$1,0))=0,
-999,
INDEX('Data Entry'!$1:$1048576,MATCH($A1973,'Data Entry'!$A:$A,0),MATCH(E$1&amp;"After",'Data Entry'!$1:$1,0))-INDEX('Data Entry'!$1:$1048576,MATCH($A1973,'Data Entry'!$A:$A,0),MATCH(E$1&amp;"Before",'Data Entry'!$1:$1,0)))</f>
        <v>-999</v>
      </c>
      <c r="F1973" s="61">
        <f>IF(INDEX(Include!$1:$1048576,MATCH($A1973,Include!$A:$A,0),MATCH(F$1,Include!$1:$1,0))=0,
-999,
INDEX('Data Entry'!$1:$1048576,MATCH($A1973,'Data Entry'!$A:$A,0),MATCH(F$1&amp;"After",'Data Entry'!$1:$1,0))-INDEX('Data Entry'!$1:$1048576,MATCH($A1973,'Data Entry'!$A:$A,0),MATCH(F$1&amp;"Before",'Data Entry'!$1:$1,0)))</f>
        <v>-999</v>
      </c>
      <c r="G1973" s="61">
        <f>IF(INDEX(Include!$1:$1048576,MATCH($A1973,Include!$A:$A,0),MATCH(G$1,Include!$1:$1,0))=0,
-999,
INDEX('Data Entry'!$1:$1048576,MATCH($A1973,'Data Entry'!$A:$A,0),MATCH(G$1&amp;"After",'Data Entry'!$1:$1,0))-INDEX('Data Entry'!$1:$1048576,MATCH($A1973,'Data Entry'!$A:$A,0),MATCH(G$1&amp;"Before",'Data Entry'!$1:$1,0)))</f>
        <v>-999</v>
      </c>
      <c r="H1973" s="61">
        <f>IF(INDEX(Include!$1:$1048576,MATCH($A1973,Include!$A:$A,0),MATCH(H$1,Include!$1:$1,0))=0,
-999,
INDEX('Data Entry'!$1:$1048576,MATCH($A1973,'Data Entry'!$A:$A,0),MATCH(H$1&amp;"After",'Data Entry'!$1:$1,0))-INDEX('Data Entry'!$1:$1048576,MATCH($A1973,'Data Entry'!$A:$A,0),MATCH(H$1&amp;"Before",'Data Entry'!$1:$1,0)))</f>
        <v>-999</v>
      </c>
      <c r="I1973" s="61">
        <f>IF(INDEX(Include!$1:$1048576,MATCH($A1973,Include!$A:$A,0),MATCH(I$1,Include!$1:$1,0))=0,
-999,
INDEX('Data Entry'!$1:$1048576,MATCH($A1973,'Data Entry'!$A:$A,0),MATCH(I$1&amp;"After",'Data Entry'!$1:$1,0))-INDEX('Data Entry'!$1:$1048576,MATCH($A1973,'Data Entry'!$A:$A,0),MATCH(I$1&amp;"Before",'Data Entry'!$1:$1,0)))</f>
        <v>-999</v>
      </c>
      <c r="J1973" s="61">
        <f>IF(INDEX(Include!$1:$1048576,MATCH($A1973,Include!$A:$A,0),MATCH(J$1,Include!$1:$1,0))=0,
-999,
INDEX('Data Entry'!$1:$1048576,MATCH($A1973,'Data Entry'!$A:$A,0),MATCH(J$1&amp;"After",'Data Entry'!$1:$1,0))-INDEX('Data Entry'!$1:$1048576,MATCH($A1973,'Data Entry'!$A:$A,0),MATCH(J$1&amp;"Before",'Data Entry'!$1:$1,0)))</f>
        <v>-999</v>
      </c>
      <c r="K1973" s="61">
        <f>IF(INDEX(Include!$1:$1048576,MATCH($A1973,Include!$A:$A,0),MATCH(K$1,Include!$1:$1,0))=0,
-999,
INDEX('Data Entry'!$1:$1048576,MATCH($A1973,'Data Entry'!$A:$A,0),MATCH(K$1&amp;"After",'Data Entry'!$1:$1,0))-INDEX('Data Entry'!$1:$1048576,MATCH($A1973,'Data Entry'!$A:$A,0),MATCH(K$1&amp;"Before",'Data Entry'!$1:$1,0)))</f>
        <v>-999</v>
      </c>
      <c r="L1973" s="61">
        <f>IF(INDEX(Include!$1:$1048576,MATCH($A1973,Include!$A:$A,0),MATCH(L$1,Include!$1:$1,0))=0,
-999,
INDEX('Data Entry'!$1:$1048576,MATCH($A1973,'Data Entry'!$A:$A,0),MATCH(L$1&amp;"After",'Data Entry'!$1:$1,0))-INDEX('Data Entry'!$1:$1048576,MATCH($A1973,'Data Entry'!$A:$A,0),MATCH(L$1&amp;"Before",'Data Entry'!$1:$1,0)))</f>
        <v>-999</v>
      </c>
      <c r="M1973" s="61">
        <f>IF(INDEX(Include!$1:$1048576,MATCH($A1973,Include!$A:$A,0),MATCH(M$1,Include!$1:$1,0))=0,
-999,
INDEX('Data Entry'!$1:$1048576,MATCH($A1973,'Data Entry'!$A:$A,0),MATCH(M$1&amp;"After",'Data Entry'!$1:$1,0))-INDEX('Data Entry'!$1:$1048576,MATCH($A1973,'Data Entry'!$A:$A,0),MATCH(M$1&amp;"Before",'Data Entry'!$1:$1,0)))</f>
        <v>-999</v>
      </c>
      <c r="N1973" s="61">
        <f>IF(INDEX(Include!$1:$1048576,MATCH($A1973,Include!$A:$A,0),MATCH(N$1,Include!$1:$1,0))=0,
-999,
INDEX('Data Entry'!$1:$1048576,MATCH($A1973,'Data Entry'!$A:$A,0),MATCH(N$1&amp;"After",'Data Entry'!$1:$1,0))-INDEX('Data Entry'!$1:$1048576,MATCH($A1973,'Data Entry'!$A:$A,0),MATCH(N$1&amp;"Before",'Data Entry'!$1:$1,0)))</f>
        <v>-999</v>
      </c>
      <c r="O1973" s="61">
        <f>IF(INDEX(Include!$1:$1048576,MATCH($A1973,Include!$A:$A,0),MATCH(O$1,Include!$1:$1,0))=0,
-999,
INDEX('Data Entry'!$1:$1048576,MATCH($A1973,'Data Entry'!$A:$A,0),MATCH(O$1&amp;"After",'Data Entry'!$1:$1,0))-INDEX('Data Entry'!$1:$1048576,MATCH($A1973,'Data Entry'!$A:$A,0),MATCH(O$1&amp;"Before",'Data Entry'!$1:$1,0)))</f>
        <v>-999</v>
      </c>
      <c r="P1973" s="61">
        <f>IF(INDEX(Include!$1:$1048576,MATCH($A1973,Include!$A:$A,0),MATCH(P$1,Include!$1:$1,0))=0,
-999,
INDEX('Data Entry'!$1:$1048576,MATCH($A1973,'Data Entry'!$A:$A,0),MATCH(P$1&amp;"After",'Data Entry'!$1:$1,0))-INDEX('Data Entry'!$1:$1048576,MATCH($A1973,'Data Entry'!$A:$A,0),MATCH(P$1&amp;"Before",'Data Entry'!$1:$1,0)))</f>
        <v>-999</v>
      </c>
      <c r="Q1973" s="61">
        <f>IF(INDEX(Include!$1:$1048576,MATCH($A1973,Include!$A:$A,0),MATCH(Q$1,Include!$1:$1,0))=0,
-999,
INDEX('Data Entry'!$1:$1048576,MATCH($A1973,'Data Entry'!$A:$A,0),MATCH(Q$1&amp;"After",'Data Entry'!$1:$1,0))-INDEX('Data Entry'!$1:$1048576,MATCH($A1973,'Data Entry'!$A:$A,0),MATCH(Q$1&amp;"Before",'Data Entry'!$1:$1,0)))</f>
        <v>-999</v>
      </c>
      <c r="R1973" s="61">
        <f>IF(INDEX(Include!$1:$1048576,MATCH($A1973,Include!$A:$A,0),MATCH(R$1,Include!$1:$1,0))=0,
-999,
INDEX('Data Entry'!$1:$1048576,MATCH($A1973,'Data Entry'!$A:$A,0),MATCH(R$1&amp;"After",'Data Entry'!$1:$1,0))-INDEX('Data Entry'!$1:$1048576,MATCH($A1973,'Data Entry'!$A:$A,0),MATCH(R$1&amp;"Before",'Data Entry'!$1:$1,0)))</f>
        <v>-999</v>
      </c>
      <c r="S1973" s="61" t="e">
        <f>IF(INDEX(Include!$1:$1048576,MATCH($A1973,Include!$A:$A,0),MATCH(S$1,Include!$1:$1,0))=0,
-999,
INDEX('Data Entry'!$1:$1048576,MATCH($A1973,'Data Entry'!$A:$A,0),MATCH(S$1&amp;"After",'Data Entry'!$1:$1,0))-INDEX('Data Entry'!$1:$1048576,MATCH($A1973,'Data Entry'!$A:$A,0),MATCH(S$1&amp;"Before",'Data Entry'!$1:$1,0)))</f>
        <v>#N/A</v>
      </c>
      <c r="T1973" s="61" t="e">
        <f>IF(INDEX(Include!$1:$1048576,MATCH($A1973,Include!$A:$A,0),MATCH(T$1,Include!$1:$1,0))=0,
-999,
INDEX('Data Entry'!$1:$1048576,MATCH($A1973,'Data Entry'!$A:$A,0),MATCH(T$1&amp;"After",'Data Entry'!$1:$1,0))-INDEX('Data Entry'!$1:$1048576,MATCH($A1973,'Data Entry'!$A:$A,0),MATCH(T$1&amp;"Before",'Data Entry'!$1:$1,0)))</f>
        <v>#N/A</v>
      </c>
      <c r="U1973" s="61" t="e">
        <f>IF(INDEX(Include!$1:$1048576,MATCH($A1973,Include!$A:$A,0),MATCH(U$1,Include!$1:$1,0))=0,
-999,
INDEX('Data Entry'!$1:$1048576,MATCH($A1973,'Data Entry'!$A:$A,0),MATCH(U$1&amp;"After",'Data Entry'!$1:$1,0))-INDEX('Data Entry'!$1:$1048576,MATCH($A1973,'Data Entry'!$A:$A,0),MATCH(U$1&amp;"Before",'Data Entry'!$1:$1,0)))</f>
        <v>#N/A</v>
      </c>
      <c r="V1973" s="61" t="e">
        <f>IF(INDEX(Include!$1:$1048576,MATCH($A1973,Include!$A:$A,0),MATCH(V$1,Include!$1:$1,0))=0,
-999,
INDEX('Data Entry'!$1:$1048576,MATCH($A1973,'Data Entry'!$A:$A,0),MATCH(V$1&amp;"After",'Data Entry'!$1:$1,0))-INDEX('Data Entry'!$1:$1048576,MATCH($A1973,'Data Entry'!$A:$A,0),MATCH(V$1&amp;"Before",'Data Entry'!$1:$1,0)))</f>
        <v>#N/A</v>
      </c>
      <c r="W1973" s="61" t="e">
        <f>IF(INDEX(Include!$1:$1048576,MATCH($A1973,Include!$A:$A,0),MATCH(W$1,Include!$1:$1,0))=0,
-999,
INDEX('Data Entry'!$1:$1048576,MATCH($A1973,'Data Entry'!$A:$A,0),MATCH(W$1&amp;"After",'Data Entry'!$1:$1,0))-INDEX('Data Entry'!$1:$1048576,MATCH($A1973,'Data Entry'!$A:$A,0),MATCH(W$1&amp;"Before",'Data Entry'!$1:$1,0)))</f>
        <v>#N/A</v>
      </c>
      <c r="X1973" s="61" t="e">
        <f>IF(INDEX(Include!$1:$1048576,MATCH($A1973,Include!$A:$A,0),MATCH(X$1,Include!$1:$1,0))=0,
-999,
INDEX('Data Entry'!$1:$1048576,MATCH($A1973,'Data Entry'!$A:$A,0),MATCH(X$1&amp;"After",'Data Entry'!$1:$1,0))-INDEX('Data Entry'!$1:$1048576,MATCH($A1973,'Data Entry'!$A:$A,0),MATCH(X$1&amp;"Before",'Data Entry'!$1:$1,0)))</f>
        <v>#N/A</v>
      </c>
      <c r="Y1973" s="61" t="e">
        <f>IF(INDEX(Include!$1:$1048576,MATCH($A1973,Include!$A:$A,0),MATCH(Y$1,Include!$1:$1,0))=0,
-999,
INDEX('Data Entry'!$1:$1048576,MATCH($A1973,'Data Entry'!$A:$A,0),MATCH(Y$1&amp;"After",'Data Entry'!$1:$1,0))-INDEX('Data Entry'!$1:$1048576,MATCH($A1973,'Data Entry'!$A:$A,0),MATCH(Y$1&amp;"Before",'Data Entry'!$1:$1,0)))</f>
        <v>#N/A</v>
      </c>
      <c r="Z1973" s="61" t="e">
        <f>IF(INDEX(Include!$1:$1048576,MATCH($A1973,Include!$A:$A,0),MATCH(Z$1,Include!$1:$1,0))=0,
-999,
INDEX('Data Entry'!$1:$1048576,MATCH($A1973,'Data Entry'!$A:$A,0),MATCH(Z$1&amp;"After",'Data Entry'!$1:$1,0))-INDEX('Data Entry'!$1:$1048576,MATCH($A1973,'Data Entry'!$A:$A,0),MATCH(Z$1&amp;"Before",'Data Entry'!$1:$1,0)))</f>
        <v>#N/A</v>
      </c>
      <c r="AA1973" s="61" t="e">
        <f>IF(INDEX(Include!$1:$1048576,MATCH($A1973,Include!$A:$A,0),MATCH(AA$1,Include!$1:$1,0))=0,
-999,
INDEX('Data Entry'!$1:$1048576,MATCH($A1973,'Data Entry'!$A:$A,0),MATCH(AA$1&amp;"After",'Data Entry'!$1:$1,0))-INDEX('Data Entry'!$1:$1048576,MATCH($A1973,'Data Entry'!$A:$A,0),MATCH(AA$1&amp;"Before",'Data Entry'!$1:$1,0)))</f>
        <v>#N/A</v>
      </c>
      <c r="AB1973" s="61" t="e">
        <f>IF(INDEX(Include!$1:$1048576,MATCH($A1973,Include!$A:$A,0),MATCH(AB$1,Include!$1:$1,0))=0,
-999,
INDEX('Data Entry'!$1:$1048576,MATCH($A1973,'Data Entry'!$A:$A,0),MATCH(AB$1&amp;"After",'Data Entry'!$1:$1,0))-INDEX('Data Entry'!$1:$1048576,MATCH($A1973,'Data Entry'!$A:$A,0),MATCH(AB$1&amp;"Before",'Data Entry'!$1:$1,0)))</f>
        <v>#N/A</v>
      </c>
      <c r="AC1973" s="61" t="e">
        <f>IF(INDEX(Include!$1:$1048576,MATCH($A1973,Include!$A:$A,0),MATCH(AC$1,Include!$1:$1,0))=0,
-999,
INDEX('Data Entry'!$1:$1048576,MATCH($A1973,'Data Entry'!$A:$A,0),MATCH(AC$1&amp;"After",'Data Entry'!$1:$1,0))-INDEX('Data Entry'!$1:$1048576,MATCH($A1973,'Data Entry'!$A:$A,0),MATCH(AC$1&amp;"Before",'Data Entry'!$1:$1,0)))</f>
        <v>#N/A</v>
      </c>
      <c r="AD1973" s="61" t="e">
        <f>IF(INDEX(Include!$1:$1048576,MATCH($A1973,Include!$A:$A,0),MATCH(AD$1,Include!$1:$1,0))=0,
-999,
INDEX('Data Entry'!$1:$1048576,MATCH($A1973,'Data Entry'!$A:$A,0),MATCH(AD$1&amp;"After",'Data Entry'!$1:$1,0))-INDEX('Data Entry'!$1:$1048576,MATCH($A1973,'Data Entry'!$A:$A,0),MATCH(AD$1&amp;"Before",'Data Entry'!$1:$1,0)))</f>
        <v>#N/A</v>
      </c>
      <c r="AE1973" s="61" t="e">
        <f>IF(INDEX(Include!$1:$1048576,MATCH($A1973,Include!$A:$A,0),MATCH(AE$1,Include!$1:$1,0))=0,
-999,
INDEX('Data Entry'!$1:$1048576,MATCH($A1973,'Data Entry'!$A:$A,0),MATCH(AE$1&amp;"After",'Data Entry'!$1:$1,0))-INDEX('Data Entry'!$1:$1048576,MATCH($A1973,'Data Entry'!$A:$A,0),MATCH(AE$1&amp;"Before",'Data Entry'!$1:$1,0)))</f>
        <v>#N/A</v>
      </c>
      <c r="AF1973" s="61" t="e">
        <f>IF(INDEX(Include!$1:$1048576,MATCH($A1973,Include!$A:$A,0),MATCH(AF$1,Include!$1:$1,0))=0,
-999,
INDEX('Data Entry'!$1:$1048576,MATCH($A1973,'Data Entry'!$A:$A,0),MATCH(AF$1&amp;"After",'Data Entry'!$1:$1,0))-INDEX('Data Entry'!$1:$1048576,MATCH($A1973,'Data Entry'!$A:$A,0),MATCH(AF$1&amp;"Before",'Data Entry'!$1:$1,0)))</f>
        <v>#N/A</v>
      </c>
      <c r="AG1973" s="61" t="e">
        <f>IF(INDEX(Include!$1:$1048576,MATCH($A1973,Include!$A:$A,0),MATCH(AG$1,Include!$1:$1,0))=0,
-999,
INDEX('Data Entry'!$1:$1048576,MATCH($A1973,'Data Entry'!$A:$A,0),MATCH(AG$1&amp;"After",'Data Entry'!$1:$1,0))-INDEX('Data Entry'!$1:$1048576,MATCH($A1973,'Data Entry'!$A:$A,0),MATCH(AG$1&amp;"Before",'Data Entry'!$1:$1,0)))</f>
        <v>#N/A</v>
      </c>
      <c r="AH1973" s="61" t="e">
        <f>IF(INDEX(Include!$1:$1048576,MATCH($A1973,Include!$A:$A,0),MATCH(AH$1,Include!$1:$1,0))=0,
-999,
INDEX('Data Entry'!$1:$1048576,MATCH($A1973,'Data Entry'!$A:$A,0),MATCH(AH$1&amp;"After",'Data Entry'!$1:$1,0))-INDEX('Data Entry'!$1:$1048576,MATCH($A1973,'Data Entry'!$A:$A,0),MATCH(AH$1&amp;"Before",'Data Entry'!$1:$1,0)))</f>
        <v>#N/A</v>
      </c>
      <c r="AI1973" s="61" t="e">
        <f>IF(INDEX(Include!$1:$1048576,MATCH($A1973,Include!$A:$A,0),MATCH(AI$1,Include!$1:$1,0))=0,
-999,
INDEX('Data Entry'!$1:$1048576,MATCH($A1973,'Data Entry'!$A:$A,0),MATCH(AI$1&amp;"After",'Data Entry'!$1:$1,0))-INDEX('Data Entry'!$1:$1048576,MATCH($A1973,'Data Entry'!$A:$A,0),MATCH(AI$1&amp;"Before",'Data Entry'!$1:$1,0)))</f>
        <v>#N/A</v>
      </c>
      <c r="AJ1973" s="61" t="e">
        <f>IF(INDEX(Include!$1:$1048576,MATCH($A1973,Include!$A:$A,0),MATCH(AJ$1,Include!$1:$1,0))=0,
-999,
INDEX('Data Entry'!$1:$1048576,MATCH($A1973,'Data Entry'!$A:$A,0),MATCH(AJ$1&amp;"After",'Data Entry'!$1:$1,0))-INDEX('Data Entry'!$1:$1048576,MATCH($A1973,'Data Entry'!$A:$A,0),MATCH(AJ$1&amp;"Before",'Data Entry'!$1:$1,0)))</f>
        <v>#N/A</v>
      </c>
      <c r="AK1973" s="61">
        <f>IF(INDEX(Include!$1:$1048576,MATCH($A1973,Include!$A:$A,0),MATCH(AK$1,Include!$1:$1,0))=0,
-999,
INDEX('Data Entry'!$1:$1048576,MATCH($A1973,'Data Entry'!$A:$A,0),MATCH(AK$1&amp;"After",'Data Entry'!$1:$1,0))-INDEX('Data Entry'!$1:$1048576,MATCH($A1973,'Data Entry'!$A:$A,0),MATCH(AK$1&amp;"Before",'Data Entry'!$1:$1,0)))</f>
        <v>-999</v>
      </c>
      <c r="AL1973">
        <f>INDEX(Include!$1:$1048576, MATCH($A1973, Include!$A:$A, 0), MATCH($AL$1, Include!$1:$1, 0))</f>
        <v>0</v>
      </c>
    </row>
    <row r="1974" spans="1:38" x14ac:dyDescent="0.35">
      <c r="A1974" s="70">
        <f>'Data Entry'!A1978</f>
        <v>1973</v>
      </c>
      <c r="B1974" s="61">
        <f>IF(INDEX(Include!$1:$1048576,MATCH($A1974,Include!$A:$A,0),MATCH(B$1,Include!$1:$1,0))=0,
-999,
INDEX('Data Entry'!$1:$1048576,MATCH($A1974,'Data Entry'!$A:$A,0),MATCH(B$1&amp;"After",'Data Entry'!$1:$1,0))-INDEX('Data Entry'!$1:$1048576,MATCH($A1974,'Data Entry'!$A:$A,0),MATCH(B$1&amp;"Before",'Data Entry'!$1:$1,0)))</f>
        <v>-999</v>
      </c>
      <c r="C1974" s="61">
        <f>IF(INDEX(Include!$1:$1048576,MATCH($A1974,Include!$A:$A,0),MATCH(C$1,Include!$1:$1,0))=0,
-999,
INDEX('Data Entry'!$1:$1048576,MATCH($A1974,'Data Entry'!$A:$A,0),MATCH(C$1&amp;"After",'Data Entry'!$1:$1,0))-INDEX('Data Entry'!$1:$1048576,MATCH($A1974,'Data Entry'!$A:$A,0),MATCH(C$1&amp;"Before",'Data Entry'!$1:$1,0)))</f>
        <v>-999</v>
      </c>
      <c r="D1974" s="61">
        <f>IF(INDEX(Include!$1:$1048576,MATCH($A1974,Include!$A:$A,0),MATCH(D$1,Include!$1:$1,0))=0,
-999,
INDEX('Data Entry'!$1:$1048576,MATCH($A1974,'Data Entry'!$A:$A,0),MATCH(D$1&amp;"After",'Data Entry'!$1:$1,0))-INDEX('Data Entry'!$1:$1048576,MATCH($A1974,'Data Entry'!$A:$A,0),MATCH(D$1&amp;"Before",'Data Entry'!$1:$1,0)))</f>
        <v>-999</v>
      </c>
      <c r="E1974" s="61">
        <f>IF(INDEX(Include!$1:$1048576,MATCH($A1974,Include!$A:$A,0),MATCH(E$1,Include!$1:$1,0))=0,
-999,
INDEX('Data Entry'!$1:$1048576,MATCH($A1974,'Data Entry'!$A:$A,0),MATCH(E$1&amp;"After",'Data Entry'!$1:$1,0))-INDEX('Data Entry'!$1:$1048576,MATCH($A1974,'Data Entry'!$A:$A,0),MATCH(E$1&amp;"Before",'Data Entry'!$1:$1,0)))</f>
        <v>-999</v>
      </c>
      <c r="F1974" s="61">
        <f>IF(INDEX(Include!$1:$1048576,MATCH($A1974,Include!$A:$A,0),MATCH(F$1,Include!$1:$1,0))=0,
-999,
INDEX('Data Entry'!$1:$1048576,MATCH($A1974,'Data Entry'!$A:$A,0),MATCH(F$1&amp;"After",'Data Entry'!$1:$1,0))-INDEX('Data Entry'!$1:$1048576,MATCH($A1974,'Data Entry'!$A:$A,0),MATCH(F$1&amp;"Before",'Data Entry'!$1:$1,0)))</f>
        <v>-999</v>
      </c>
      <c r="G1974" s="61">
        <f>IF(INDEX(Include!$1:$1048576,MATCH($A1974,Include!$A:$A,0),MATCH(G$1,Include!$1:$1,0))=0,
-999,
INDEX('Data Entry'!$1:$1048576,MATCH($A1974,'Data Entry'!$A:$A,0),MATCH(G$1&amp;"After",'Data Entry'!$1:$1,0))-INDEX('Data Entry'!$1:$1048576,MATCH($A1974,'Data Entry'!$A:$A,0),MATCH(G$1&amp;"Before",'Data Entry'!$1:$1,0)))</f>
        <v>-999</v>
      </c>
      <c r="H1974" s="61">
        <f>IF(INDEX(Include!$1:$1048576,MATCH($A1974,Include!$A:$A,0),MATCH(H$1,Include!$1:$1,0))=0,
-999,
INDEX('Data Entry'!$1:$1048576,MATCH($A1974,'Data Entry'!$A:$A,0),MATCH(H$1&amp;"After",'Data Entry'!$1:$1,0))-INDEX('Data Entry'!$1:$1048576,MATCH($A1974,'Data Entry'!$A:$A,0),MATCH(H$1&amp;"Before",'Data Entry'!$1:$1,0)))</f>
        <v>-999</v>
      </c>
      <c r="I1974" s="61">
        <f>IF(INDEX(Include!$1:$1048576,MATCH($A1974,Include!$A:$A,0),MATCH(I$1,Include!$1:$1,0))=0,
-999,
INDEX('Data Entry'!$1:$1048576,MATCH($A1974,'Data Entry'!$A:$A,0),MATCH(I$1&amp;"After",'Data Entry'!$1:$1,0))-INDEX('Data Entry'!$1:$1048576,MATCH($A1974,'Data Entry'!$A:$A,0),MATCH(I$1&amp;"Before",'Data Entry'!$1:$1,0)))</f>
        <v>-999</v>
      </c>
      <c r="J1974" s="61">
        <f>IF(INDEX(Include!$1:$1048576,MATCH($A1974,Include!$A:$A,0),MATCH(J$1,Include!$1:$1,0))=0,
-999,
INDEX('Data Entry'!$1:$1048576,MATCH($A1974,'Data Entry'!$A:$A,0),MATCH(J$1&amp;"After",'Data Entry'!$1:$1,0))-INDEX('Data Entry'!$1:$1048576,MATCH($A1974,'Data Entry'!$A:$A,0),MATCH(J$1&amp;"Before",'Data Entry'!$1:$1,0)))</f>
        <v>-999</v>
      </c>
      <c r="K1974" s="61">
        <f>IF(INDEX(Include!$1:$1048576,MATCH($A1974,Include!$A:$A,0),MATCH(K$1,Include!$1:$1,0))=0,
-999,
INDEX('Data Entry'!$1:$1048576,MATCH($A1974,'Data Entry'!$A:$A,0),MATCH(K$1&amp;"After",'Data Entry'!$1:$1,0))-INDEX('Data Entry'!$1:$1048576,MATCH($A1974,'Data Entry'!$A:$A,0),MATCH(K$1&amp;"Before",'Data Entry'!$1:$1,0)))</f>
        <v>-999</v>
      </c>
      <c r="L1974" s="61">
        <f>IF(INDEX(Include!$1:$1048576,MATCH($A1974,Include!$A:$A,0),MATCH(L$1,Include!$1:$1,0))=0,
-999,
INDEX('Data Entry'!$1:$1048576,MATCH($A1974,'Data Entry'!$A:$A,0),MATCH(L$1&amp;"After",'Data Entry'!$1:$1,0))-INDEX('Data Entry'!$1:$1048576,MATCH($A1974,'Data Entry'!$A:$A,0),MATCH(L$1&amp;"Before",'Data Entry'!$1:$1,0)))</f>
        <v>-999</v>
      </c>
      <c r="M1974" s="61">
        <f>IF(INDEX(Include!$1:$1048576,MATCH($A1974,Include!$A:$A,0),MATCH(M$1,Include!$1:$1,0))=0,
-999,
INDEX('Data Entry'!$1:$1048576,MATCH($A1974,'Data Entry'!$A:$A,0),MATCH(M$1&amp;"After",'Data Entry'!$1:$1,0))-INDEX('Data Entry'!$1:$1048576,MATCH($A1974,'Data Entry'!$A:$A,0),MATCH(M$1&amp;"Before",'Data Entry'!$1:$1,0)))</f>
        <v>-999</v>
      </c>
      <c r="N1974" s="61">
        <f>IF(INDEX(Include!$1:$1048576,MATCH($A1974,Include!$A:$A,0),MATCH(N$1,Include!$1:$1,0))=0,
-999,
INDEX('Data Entry'!$1:$1048576,MATCH($A1974,'Data Entry'!$A:$A,0),MATCH(N$1&amp;"After",'Data Entry'!$1:$1,0))-INDEX('Data Entry'!$1:$1048576,MATCH($A1974,'Data Entry'!$A:$A,0),MATCH(N$1&amp;"Before",'Data Entry'!$1:$1,0)))</f>
        <v>-999</v>
      </c>
      <c r="O1974" s="61">
        <f>IF(INDEX(Include!$1:$1048576,MATCH($A1974,Include!$A:$A,0),MATCH(O$1,Include!$1:$1,0))=0,
-999,
INDEX('Data Entry'!$1:$1048576,MATCH($A1974,'Data Entry'!$A:$A,0),MATCH(O$1&amp;"After",'Data Entry'!$1:$1,0))-INDEX('Data Entry'!$1:$1048576,MATCH($A1974,'Data Entry'!$A:$A,0),MATCH(O$1&amp;"Before",'Data Entry'!$1:$1,0)))</f>
        <v>-999</v>
      </c>
      <c r="P1974" s="61">
        <f>IF(INDEX(Include!$1:$1048576,MATCH($A1974,Include!$A:$A,0),MATCH(P$1,Include!$1:$1,0))=0,
-999,
INDEX('Data Entry'!$1:$1048576,MATCH($A1974,'Data Entry'!$A:$A,0),MATCH(P$1&amp;"After",'Data Entry'!$1:$1,0))-INDEX('Data Entry'!$1:$1048576,MATCH($A1974,'Data Entry'!$A:$A,0),MATCH(P$1&amp;"Before",'Data Entry'!$1:$1,0)))</f>
        <v>-999</v>
      </c>
      <c r="Q1974" s="61">
        <f>IF(INDEX(Include!$1:$1048576,MATCH($A1974,Include!$A:$A,0),MATCH(Q$1,Include!$1:$1,0))=0,
-999,
INDEX('Data Entry'!$1:$1048576,MATCH($A1974,'Data Entry'!$A:$A,0),MATCH(Q$1&amp;"After",'Data Entry'!$1:$1,0))-INDEX('Data Entry'!$1:$1048576,MATCH($A1974,'Data Entry'!$A:$A,0),MATCH(Q$1&amp;"Before",'Data Entry'!$1:$1,0)))</f>
        <v>-999</v>
      </c>
      <c r="R1974" s="61">
        <f>IF(INDEX(Include!$1:$1048576,MATCH($A1974,Include!$A:$A,0),MATCH(R$1,Include!$1:$1,0))=0,
-999,
INDEX('Data Entry'!$1:$1048576,MATCH($A1974,'Data Entry'!$A:$A,0),MATCH(R$1&amp;"After",'Data Entry'!$1:$1,0))-INDEX('Data Entry'!$1:$1048576,MATCH($A1974,'Data Entry'!$A:$A,0),MATCH(R$1&amp;"Before",'Data Entry'!$1:$1,0)))</f>
        <v>-999</v>
      </c>
      <c r="S1974" s="61" t="e">
        <f>IF(INDEX(Include!$1:$1048576,MATCH($A1974,Include!$A:$A,0),MATCH(S$1,Include!$1:$1,0))=0,
-999,
INDEX('Data Entry'!$1:$1048576,MATCH($A1974,'Data Entry'!$A:$A,0),MATCH(S$1&amp;"After",'Data Entry'!$1:$1,0))-INDEX('Data Entry'!$1:$1048576,MATCH($A1974,'Data Entry'!$A:$A,0),MATCH(S$1&amp;"Before",'Data Entry'!$1:$1,0)))</f>
        <v>#N/A</v>
      </c>
      <c r="T1974" s="61" t="e">
        <f>IF(INDEX(Include!$1:$1048576,MATCH($A1974,Include!$A:$A,0),MATCH(T$1,Include!$1:$1,0))=0,
-999,
INDEX('Data Entry'!$1:$1048576,MATCH($A1974,'Data Entry'!$A:$A,0),MATCH(T$1&amp;"After",'Data Entry'!$1:$1,0))-INDEX('Data Entry'!$1:$1048576,MATCH($A1974,'Data Entry'!$A:$A,0),MATCH(T$1&amp;"Before",'Data Entry'!$1:$1,0)))</f>
        <v>#N/A</v>
      </c>
      <c r="U1974" s="61" t="e">
        <f>IF(INDEX(Include!$1:$1048576,MATCH($A1974,Include!$A:$A,0),MATCH(U$1,Include!$1:$1,0))=0,
-999,
INDEX('Data Entry'!$1:$1048576,MATCH($A1974,'Data Entry'!$A:$A,0),MATCH(U$1&amp;"After",'Data Entry'!$1:$1,0))-INDEX('Data Entry'!$1:$1048576,MATCH($A1974,'Data Entry'!$A:$A,0),MATCH(U$1&amp;"Before",'Data Entry'!$1:$1,0)))</f>
        <v>#N/A</v>
      </c>
      <c r="V1974" s="61" t="e">
        <f>IF(INDEX(Include!$1:$1048576,MATCH($A1974,Include!$A:$A,0),MATCH(V$1,Include!$1:$1,0))=0,
-999,
INDEX('Data Entry'!$1:$1048576,MATCH($A1974,'Data Entry'!$A:$A,0),MATCH(V$1&amp;"After",'Data Entry'!$1:$1,0))-INDEX('Data Entry'!$1:$1048576,MATCH($A1974,'Data Entry'!$A:$A,0),MATCH(V$1&amp;"Before",'Data Entry'!$1:$1,0)))</f>
        <v>#N/A</v>
      </c>
      <c r="W1974" s="61" t="e">
        <f>IF(INDEX(Include!$1:$1048576,MATCH($A1974,Include!$A:$A,0),MATCH(W$1,Include!$1:$1,0))=0,
-999,
INDEX('Data Entry'!$1:$1048576,MATCH($A1974,'Data Entry'!$A:$A,0),MATCH(W$1&amp;"After",'Data Entry'!$1:$1,0))-INDEX('Data Entry'!$1:$1048576,MATCH($A1974,'Data Entry'!$A:$A,0),MATCH(W$1&amp;"Before",'Data Entry'!$1:$1,0)))</f>
        <v>#N/A</v>
      </c>
      <c r="X1974" s="61" t="e">
        <f>IF(INDEX(Include!$1:$1048576,MATCH($A1974,Include!$A:$A,0),MATCH(X$1,Include!$1:$1,0))=0,
-999,
INDEX('Data Entry'!$1:$1048576,MATCH($A1974,'Data Entry'!$A:$A,0),MATCH(X$1&amp;"After",'Data Entry'!$1:$1,0))-INDEX('Data Entry'!$1:$1048576,MATCH($A1974,'Data Entry'!$A:$A,0),MATCH(X$1&amp;"Before",'Data Entry'!$1:$1,0)))</f>
        <v>#N/A</v>
      </c>
      <c r="Y1974" s="61" t="e">
        <f>IF(INDEX(Include!$1:$1048576,MATCH($A1974,Include!$A:$A,0),MATCH(Y$1,Include!$1:$1,0))=0,
-999,
INDEX('Data Entry'!$1:$1048576,MATCH($A1974,'Data Entry'!$A:$A,0),MATCH(Y$1&amp;"After",'Data Entry'!$1:$1,0))-INDEX('Data Entry'!$1:$1048576,MATCH($A1974,'Data Entry'!$A:$A,0),MATCH(Y$1&amp;"Before",'Data Entry'!$1:$1,0)))</f>
        <v>#N/A</v>
      </c>
      <c r="Z1974" s="61" t="e">
        <f>IF(INDEX(Include!$1:$1048576,MATCH($A1974,Include!$A:$A,0),MATCH(Z$1,Include!$1:$1,0))=0,
-999,
INDEX('Data Entry'!$1:$1048576,MATCH($A1974,'Data Entry'!$A:$A,0),MATCH(Z$1&amp;"After",'Data Entry'!$1:$1,0))-INDEX('Data Entry'!$1:$1048576,MATCH($A1974,'Data Entry'!$A:$A,0),MATCH(Z$1&amp;"Before",'Data Entry'!$1:$1,0)))</f>
        <v>#N/A</v>
      </c>
      <c r="AA1974" s="61" t="e">
        <f>IF(INDEX(Include!$1:$1048576,MATCH($A1974,Include!$A:$A,0),MATCH(AA$1,Include!$1:$1,0))=0,
-999,
INDEX('Data Entry'!$1:$1048576,MATCH($A1974,'Data Entry'!$A:$A,0),MATCH(AA$1&amp;"After",'Data Entry'!$1:$1,0))-INDEX('Data Entry'!$1:$1048576,MATCH($A1974,'Data Entry'!$A:$A,0),MATCH(AA$1&amp;"Before",'Data Entry'!$1:$1,0)))</f>
        <v>#N/A</v>
      </c>
      <c r="AB1974" s="61" t="e">
        <f>IF(INDEX(Include!$1:$1048576,MATCH($A1974,Include!$A:$A,0),MATCH(AB$1,Include!$1:$1,0))=0,
-999,
INDEX('Data Entry'!$1:$1048576,MATCH($A1974,'Data Entry'!$A:$A,0),MATCH(AB$1&amp;"After",'Data Entry'!$1:$1,0))-INDEX('Data Entry'!$1:$1048576,MATCH($A1974,'Data Entry'!$A:$A,0),MATCH(AB$1&amp;"Before",'Data Entry'!$1:$1,0)))</f>
        <v>#N/A</v>
      </c>
      <c r="AC1974" s="61" t="e">
        <f>IF(INDEX(Include!$1:$1048576,MATCH($A1974,Include!$A:$A,0),MATCH(AC$1,Include!$1:$1,0))=0,
-999,
INDEX('Data Entry'!$1:$1048576,MATCH($A1974,'Data Entry'!$A:$A,0),MATCH(AC$1&amp;"After",'Data Entry'!$1:$1,0))-INDEX('Data Entry'!$1:$1048576,MATCH($A1974,'Data Entry'!$A:$A,0),MATCH(AC$1&amp;"Before",'Data Entry'!$1:$1,0)))</f>
        <v>#N/A</v>
      </c>
      <c r="AD1974" s="61" t="e">
        <f>IF(INDEX(Include!$1:$1048576,MATCH($A1974,Include!$A:$A,0),MATCH(AD$1,Include!$1:$1,0))=0,
-999,
INDEX('Data Entry'!$1:$1048576,MATCH($A1974,'Data Entry'!$A:$A,0),MATCH(AD$1&amp;"After",'Data Entry'!$1:$1,0))-INDEX('Data Entry'!$1:$1048576,MATCH($A1974,'Data Entry'!$A:$A,0),MATCH(AD$1&amp;"Before",'Data Entry'!$1:$1,0)))</f>
        <v>#N/A</v>
      </c>
      <c r="AE1974" s="61" t="e">
        <f>IF(INDEX(Include!$1:$1048576,MATCH($A1974,Include!$A:$A,0),MATCH(AE$1,Include!$1:$1,0))=0,
-999,
INDEX('Data Entry'!$1:$1048576,MATCH($A1974,'Data Entry'!$A:$A,0),MATCH(AE$1&amp;"After",'Data Entry'!$1:$1,0))-INDEX('Data Entry'!$1:$1048576,MATCH($A1974,'Data Entry'!$A:$A,0),MATCH(AE$1&amp;"Before",'Data Entry'!$1:$1,0)))</f>
        <v>#N/A</v>
      </c>
      <c r="AF1974" s="61" t="e">
        <f>IF(INDEX(Include!$1:$1048576,MATCH($A1974,Include!$A:$A,0),MATCH(AF$1,Include!$1:$1,0))=0,
-999,
INDEX('Data Entry'!$1:$1048576,MATCH($A1974,'Data Entry'!$A:$A,0),MATCH(AF$1&amp;"After",'Data Entry'!$1:$1,0))-INDEX('Data Entry'!$1:$1048576,MATCH($A1974,'Data Entry'!$A:$A,0),MATCH(AF$1&amp;"Before",'Data Entry'!$1:$1,0)))</f>
        <v>#N/A</v>
      </c>
      <c r="AG1974" s="61" t="e">
        <f>IF(INDEX(Include!$1:$1048576,MATCH($A1974,Include!$A:$A,0),MATCH(AG$1,Include!$1:$1,0))=0,
-999,
INDEX('Data Entry'!$1:$1048576,MATCH($A1974,'Data Entry'!$A:$A,0),MATCH(AG$1&amp;"After",'Data Entry'!$1:$1,0))-INDEX('Data Entry'!$1:$1048576,MATCH($A1974,'Data Entry'!$A:$A,0),MATCH(AG$1&amp;"Before",'Data Entry'!$1:$1,0)))</f>
        <v>#N/A</v>
      </c>
      <c r="AH1974" s="61" t="e">
        <f>IF(INDEX(Include!$1:$1048576,MATCH($A1974,Include!$A:$A,0),MATCH(AH$1,Include!$1:$1,0))=0,
-999,
INDEX('Data Entry'!$1:$1048576,MATCH($A1974,'Data Entry'!$A:$A,0),MATCH(AH$1&amp;"After",'Data Entry'!$1:$1,0))-INDEX('Data Entry'!$1:$1048576,MATCH($A1974,'Data Entry'!$A:$A,0),MATCH(AH$1&amp;"Before",'Data Entry'!$1:$1,0)))</f>
        <v>#N/A</v>
      </c>
      <c r="AI1974" s="61" t="e">
        <f>IF(INDEX(Include!$1:$1048576,MATCH($A1974,Include!$A:$A,0),MATCH(AI$1,Include!$1:$1,0))=0,
-999,
INDEX('Data Entry'!$1:$1048576,MATCH($A1974,'Data Entry'!$A:$A,0),MATCH(AI$1&amp;"After",'Data Entry'!$1:$1,0))-INDEX('Data Entry'!$1:$1048576,MATCH($A1974,'Data Entry'!$A:$A,0),MATCH(AI$1&amp;"Before",'Data Entry'!$1:$1,0)))</f>
        <v>#N/A</v>
      </c>
      <c r="AJ1974" s="61" t="e">
        <f>IF(INDEX(Include!$1:$1048576,MATCH($A1974,Include!$A:$A,0),MATCH(AJ$1,Include!$1:$1,0))=0,
-999,
INDEX('Data Entry'!$1:$1048576,MATCH($A1974,'Data Entry'!$A:$A,0),MATCH(AJ$1&amp;"After",'Data Entry'!$1:$1,0))-INDEX('Data Entry'!$1:$1048576,MATCH($A1974,'Data Entry'!$A:$A,0),MATCH(AJ$1&amp;"Before",'Data Entry'!$1:$1,0)))</f>
        <v>#N/A</v>
      </c>
      <c r="AK1974" s="61">
        <f>IF(INDEX(Include!$1:$1048576,MATCH($A1974,Include!$A:$A,0),MATCH(AK$1,Include!$1:$1,0))=0,
-999,
INDEX('Data Entry'!$1:$1048576,MATCH($A1974,'Data Entry'!$A:$A,0),MATCH(AK$1&amp;"After",'Data Entry'!$1:$1,0))-INDEX('Data Entry'!$1:$1048576,MATCH($A1974,'Data Entry'!$A:$A,0),MATCH(AK$1&amp;"Before",'Data Entry'!$1:$1,0)))</f>
        <v>-999</v>
      </c>
      <c r="AL1974">
        <f>INDEX(Include!$1:$1048576, MATCH($A1974, Include!$A:$A, 0), MATCH($AL$1, Include!$1:$1, 0))</f>
        <v>0</v>
      </c>
    </row>
    <row r="1975" spans="1:38" x14ac:dyDescent="0.35">
      <c r="A1975" s="70">
        <f>'Data Entry'!A1979</f>
        <v>1974</v>
      </c>
      <c r="B1975" s="61">
        <f>IF(INDEX(Include!$1:$1048576,MATCH($A1975,Include!$A:$A,0),MATCH(B$1,Include!$1:$1,0))=0,
-999,
INDEX('Data Entry'!$1:$1048576,MATCH($A1975,'Data Entry'!$A:$A,0),MATCH(B$1&amp;"After",'Data Entry'!$1:$1,0))-INDEX('Data Entry'!$1:$1048576,MATCH($A1975,'Data Entry'!$A:$A,0),MATCH(B$1&amp;"Before",'Data Entry'!$1:$1,0)))</f>
        <v>-999</v>
      </c>
      <c r="C1975" s="61">
        <f>IF(INDEX(Include!$1:$1048576,MATCH($A1975,Include!$A:$A,0),MATCH(C$1,Include!$1:$1,0))=0,
-999,
INDEX('Data Entry'!$1:$1048576,MATCH($A1975,'Data Entry'!$A:$A,0),MATCH(C$1&amp;"After",'Data Entry'!$1:$1,0))-INDEX('Data Entry'!$1:$1048576,MATCH($A1975,'Data Entry'!$A:$A,0),MATCH(C$1&amp;"Before",'Data Entry'!$1:$1,0)))</f>
        <v>-999</v>
      </c>
      <c r="D1975" s="61">
        <f>IF(INDEX(Include!$1:$1048576,MATCH($A1975,Include!$A:$A,0),MATCH(D$1,Include!$1:$1,0))=0,
-999,
INDEX('Data Entry'!$1:$1048576,MATCH($A1975,'Data Entry'!$A:$A,0),MATCH(D$1&amp;"After",'Data Entry'!$1:$1,0))-INDEX('Data Entry'!$1:$1048576,MATCH($A1975,'Data Entry'!$A:$A,0),MATCH(D$1&amp;"Before",'Data Entry'!$1:$1,0)))</f>
        <v>-999</v>
      </c>
      <c r="E1975" s="61">
        <f>IF(INDEX(Include!$1:$1048576,MATCH($A1975,Include!$A:$A,0),MATCH(E$1,Include!$1:$1,0))=0,
-999,
INDEX('Data Entry'!$1:$1048576,MATCH($A1975,'Data Entry'!$A:$A,0),MATCH(E$1&amp;"After",'Data Entry'!$1:$1,0))-INDEX('Data Entry'!$1:$1048576,MATCH($A1975,'Data Entry'!$A:$A,0),MATCH(E$1&amp;"Before",'Data Entry'!$1:$1,0)))</f>
        <v>-999</v>
      </c>
      <c r="F1975" s="61">
        <f>IF(INDEX(Include!$1:$1048576,MATCH($A1975,Include!$A:$A,0),MATCH(F$1,Include!$1:$1,0))=0,
-999,
INDEX('Data Entry'!$1:$1048576,MATCH($A1975,'Data Entry'!$A:$A,0),MATCH(F$1&amp;"After",'Data Entry'!$1:$1,0))-INDEX('Data Entry'!$1:$1048576,MATCH($A1975,'Data Entry'!$A:$A,0),MATCH(F$1&amp;"Before",'Data Entry'!$1:$1,0)))</f>
        <v>-999</v>
      </c>
      <c r="G1975" s="61">
        <f>IF(INDEX(Include!$1:$1048576,MATCH($A1975,Include!$A:$A,0),MATCH(G$1,Include!$1:$1,0))=0,
-999,
INDEX('Data Entry'!$1:$1048576,MATCH($A1975,'Data Entry'!$A:$A,0),MATCH(G$1&amp;"After",'Data Entry'!$1:$1,0))-INDEX('Data Entry'!$1:$1048576,MATCH($A1975,'Data Entry'!$A:$A,0),MATCH(G$1&amp;"Before",'Data Entry'!$1:$1,0)))</f>
        <v>-999</v>
      </c>
      <c r="H1975" s="61">
        <f>IF(INDEX(Include!$1:$1048576,MATCH($A1975,Include!$A:$A,0),MATCH(H$1,Include!$1:$1,0))=0,
-999,
INDEX('Data Entry'!$1:$1048576,MATCH($A1975,'Data Entry'!$A:$A,0),MATCH(H$1&amp;"After",'Data Entry'!$1:$1,0))-INDEX('Data Entry'!$1:$1048576,MATCH($A1975,'Data Entry'!$A:$A,0),MATCH(H$1&amp;"Before",'Data Entry'!$1:$1,0)))</f>
        <v>-999</v>
      </c>
      <c r="I1975" s="61">
        <f>IF(INDEX(Include!$1:$1048576,MATCH($A1975,Include!$A:$A,0),MATCH(I$1,Include!$1:$1,0))=0,
-999,
INDEX('Data Entry'!$1:$1048576,MATCH($A1975,'Data Entry'!$A:$A,0),MATCH(I$1&amp;"After",'Data Entry'!$1:$1,0))-INDEX('Data Entry'!$1:$1048576,MATCH($A1975,'Data Entry'!$A:$A,0),MATCH(I$1&amp;"Before",'Data Entry'!$1:$1,0)))</f>
        <v>-999</v>
      </c>
      <c r="J1975" s="61">
        <f>IF(INDEX(Include!$1:$1048576,MATCH($A1975,Include!$A:$A,0),MATCH(J$1,Include!$1:$1,0))=0,
-999,
INDEX('Data Entry'!$1:$1048576,MATCH($A1975,'Data Entry'!$A:$A,0),MATCH(J$1&amp;"After",'Data Entry'!$1:$1,0))-INDEX('Data Entry'!$1:$1048576,MATCH($A1975,'Data Entry'!$A:$A,0),MATCH(J$1&amp;"Before",'Data Entry'!$1:$1,0)))</f>
        <v>-999</v>
      </c>
      <c r="K1975" s="61">
        <f>IF(INDEX(Include!$1:$1048576,MATCH($A1975,Include!$A:$A,0),MATCH(K$1,Include!$1:$1,0))=0,
-999,
INDEX('Data Entry'!$1:$1048576,MATCH($A1975,'Data Entry'!$A:$A,0),MATCH(K$1&amp;"After",'Data Entry'!$1:$1,0))-INDEX('Data Entry'!$1:$1048576,MATCH($A1975,'Data Entry'!$A:$A,0),MATCH(K$1&amp;"Before",'Data Entry'!$1:$1,0)))</f>
        <v>-999</v>
      </c>
      <c r="L1975" s="61">
        <f>IF(INDEX(Include!$1:$1048576,MATCH($A1975,Include!$A:$A,0),MATCH(L$1,Include!$1:$1,0))=0,
-999,
INDEX('Data Entry'!$1:$1048576,MATCH($A1975,'Data Entry'!$A:$A,0),MATCH(L$1&amp;"After",'Data Entry'!$1:$1,0))-INDEX('Data Entry'!$1:$1048576,MATCH($A1975,'Data Entry'!$A:$A,0),MATCH(L$1&amp;"Before",'Data Entry'!$1:$1,0)))</f>
        <v>-999</v>
      </c>
      <c r="M1975" s="61">
        <f>IF(INDEX(Include!$1:$1048576,MATCH($A1975,Include!$A:$A,0),MATCH(M$1,Include!$1:$1,0))=0,
-999,
INDEX('Data Entry'!$1:$1048576,MATCH($A1975,'Data Entry'!$A:$A,0),MATCH(M$1&amp;"After",'Data Entry'!$1:$1,0))-INDEX('Data Entry'!$1:$1048576,MATCH($A1975,'Data Entry'!$A:$A,0),MATCH(M$1&amp;"Before",'Data Entry'!$1:$1,0)))</f>
        <v>-999</v>
      </c>
      <c r="N1975" s="61">
        <f>IF(INDEX(Include!$1:$1048576,MATCH($A1975,Include!$A:$A,0),MATCH(N$1,Include!$1:$1,0))=0,
-999,
INDEX('Data Entry'!$1:$1048576,MATCH($A1975,'Data Entry'!$A:$A,0),MATCH(N$1&amp;"After",'Data Entry'!$1:$1,0))-INDEX('Data Entry'!$1:$1048576,MATCH($A1975,'Data Entry'!$A:$A,0),MATCH(N$1&amp;"Before",'Data Entry'!$1:$1,0)))</f>
        <v>-999</v>
      </c>
      <c r="O1975" s="61">
        <f>IF(INDEX(Include!$1:$1048576,MATCH($A1975,Include!$A:$A,0),MATCH(O$1,Include!$1:$1,0))=0,
-999,
INDEX('Data Entry'!$1:$1048576,MATCH($A1975,'Data Entry'!$A:$A,0),MATCH(O$1&amp;"After",'Data Entry'!$1:$1,0))-INDEX('Data Entry'!$1:$1048576,MATCH($A1975,'Data Entry'!$A:$A,0),MATCH(O$1&amp;"Before",'Data Entry'!$1:$1,0)))</f>
        <v>-999</v>
      </c>
      <c r="P1975" s="61">
        <f>IF(INDEX(Include!$1:$1048576,MATCH($A1975,Include!$A:$A,0),MATCH(P$1,Include!$1:$1,0))=0,
-999,
INDEX('Data Entry'!$1:$1048576,MATCH($A1975,'Data Entry'!$A:$A,0),MATCH(P$1&amp;"After",'Data Entry'!$1:$1,0))-INDEX('Data Entry'!$1:$1048576,MATCH($A1975,'Data Entry'!$A:$A,0),MATCH(P$1&amp;"Before",'Data Entry'!$1:$1,0)))</f>
        <v>-999</v>
      </c>
      <c r="Q1975" s="61">
        <f>IF(INDEX(Include!$1:$1048576,MATCH($A1975,Include!$A:$A,0),MATCH(Q$1,Include!$1:$1,0))=0,
-999,
INDEX('Data Entry'!$1:$1048576,MATCH($A1975,'Data Entry'!$A:$A,0),MATCH(Q$1&amp;"After",'Data Entry'!$1:$1,0))-INDEX('Data Entry'!$1:$1048576,MATCH($A1975,'Data Entry'!$A:$A,0),MATCH(Q$1&amp;"Before",'Data Entry'!$1:$1,0)))</f>
        <v>-999</v>
      </c>
      <c r="R1975" s="61">
        <f>IF(INDEX(Include!$1:$1048576,MATCH($A1975,Include!$A:$A,0),MATCH(R$1,Include!$1:$1,0))=0,
-999,
INDEX('Data Entry'!$1:$1048576,MATCH($A1975,'Data Entry'!$A:$A,0),MATCH(R$1&amp;"After",'Data Entry'!$1:$1,0))-INDEX('Data Entry'!$1:$1048576,MATCH($A1975,'Data Entry'!$A:$A,0),MATCH(R$1&amp;"Before",'Data Entry'!$1:$1,0)))</f>
        <v>-999</v>
      </c>
      <c r="S1975" s="61" t="e">
        <f>IF(INDEX(Include!$1:$1048576,MATCH($A1975,Include!$A:$A,0),MATCH(S$1,Include!$1:$1,0))=0,
-999,
INDEX('Data Entry'!$1:$1048576,MATCH($A1975,'Data Entry'!$A:$A,0),MATCH(S$1&amp;"After",'Data Entry'!$1:$1,0))-INDEX('Data Entry'!$1:$1048576,MATCH($A1975,'Data Entry'!$A:$A,0),MATCH(S$1&amp;"Before",'Data Entry'!$1:$1,0)))</f>
        <v>#N/A</v>
      </c>
      <c r="T1975" s="61" t="e">
        <f>IF(INDEX(Include!$1:$1048576,MATCH($A1975,Include!$A:$A,0),MATCH(T$1,Include!$1:$1,0))=0,
-999,
INDEX('Data Entry'!$1:$1048576,MATCH($A1975,'Data Entry'!$A:$A,0),MATCH(T$1&amp;"After",'Data Entry'!$1:$1,0))-INDEX('Data Entry'!$1:$1048576,MATCH($A1975,'Data Entry'!$A:$A,0),MATCH(T$1&amp;"Before",'Data Entry'!$1:$1,0)))</f>
        <v>#N/A</v>
      </c>
      <c r="U1975" s="61" t="e">
        <f>IF(INDEX(Include!$1:$1048576,MATCH($A1975,Include!$A:$A,0),MATCH(U$1,Include!$1:$1,0))=0,
-999,
INDEX('Data Entry'!$1:$1048576,MATCH($A1975,'Data Entry'!$A:$A,0),MATCH(U$1&amp;"After",'Data Entry'!$1:$1,0))-INDEX('Data Entry'!$1:$1048576,MATCH($A1975,'Data Entry'!$A:$A,0),MATCH(U$1&amp;"Before",'Data Entry'!$1:$1,0)))</f>
        <v>#N/A</v>
      </c>
      <c r="V1975" s="61" t="e">
        <f>IF(INDEX(Include!$1:$1048576,MATCH($A1975,Include!$A:$A,0),MATCH(V$1,Include!$1:$1,0))=0,
-999,
INDEX('Data Entry'!$1:$1048576,MATCH($A1975,'Data Entry'!$A:$A,0),MATCH(V$1&amp;"After",'Data Entry'!$1:$1,0))-INDEX('Data Entry'!$1:$1048576,MATCH($A1975,'Data Entry'!$A:$A,0),MATCH(V$1&amp;"Before",'Data Entry'!$1:$1,0)))</f>
        <v>#N/A</v>
      </c>
      <c r="W1975" s="61" t="e">
        <f>IF(INDEX(Include!$1:$1048576,MATCH($A1975,Include!$A:$A,0),MATCH(W$1,Include!$1:$1,0))=0,
-999,
INDEX('Data Entry'!$1:$1048576,MATCH($A1975,'Data Entry'!$A:$A,0),MATCH(W$1&amp;"After",'Data Entry'!$1:$1,0))-INDEX('Data Entry'!$1:$1048576,MATCH($A1975,'Data Entry'!$A:$A,0),MATCH(W$1&amp;"Before",'Data Entry'!$1:$1,0)))</f>
        <v>#N/A</v>
      </c>
      <c r="X1975" s="61" t="e">
        <f>IF(INDEX(Include!$1:$1048576,MATCH($A1975,Include!$A:$A,0),MATCH(X$1,Include!$1:$1,0))=0,
-999,
INDEX('Data Entry'!$1:$1048576,MATCH($A1975,'Data Entry'!$A:$A,0),MATCH(X$1&amp;"After",'Data Entry'!$1:$1,0))-INDEX('Data Entry'!$1:$1048576,MATCH($A1975,'Data Entry'!$A:$A,0),MATCH(X$1&amp;"Before",'Data Entry'!$1:$1,0)))</f>
        <v>#N/A</v>
      </c>
      <c r="Y1975" s="61" t="e">
        <f>IF(INDEX(Include!$1:$1048576,MATCH($A1975,Include!$A:$A,0),MATCH(Y$1,Include!$1:$1,0))=0,
-999,
INDEX('Data Entry'!$1:$1048576,MATCH($A1975,'Data Entry'!$A:$A,0),MATCH(Y$1&amp;"After",'Data Entry'!$1:$1,0))-INDEX('Data Entry'!$1:$1048576,MATCH($A1975,'Data Entry'!$A:$A,0),MATCH(Y$1&amp;"Before",'Data Entry'!$1:$1,0)))</f>
        <v>#N/A</v>
      </c>
      <c r="Z1975" s="61" t="e">
        <f>IF(INDEX(Include!$1:$1048576,MATCH($A1975,Include!$A:$A,0),MATCH(Z$1,Include!$1:$1,0))=0,
-999,
INDEX('Data Entry'!$1:$1048576,MATCH($A1975,'Data Entry'!$A:$A,0),MATCH(Z$1&amp;"After",'Data Entry'!$1:$1,0))-INDEX('Data Entry'!$1:$1048576,MATCH($A1975,'Data Entry'!$A:$A,0),MATCH(Z$1&amp;"Before",'Data Entry'!$1:$1,0)))</f>
        <v>#N/A</v>
      </c>
      <c r="AA1975" s="61" t="e">
        <f>IF(INDEX(Include!$1:$1048576,MATCH($A1975,Include!$A:$A,0),MATCH(AA$1,Include!$1:$1,0))=0,
-999,
INDEX('Data Entry'!$1:$1048576,MATCH($A1975,'Data Entry'!$A:$A,0),MATCH(AA$1&amp;"After",'Data Entry'!$1:$1,0))-INDEX('Data Entry'!$1:$1048576,MATCH($A1975,'Data Entry'!$A:$A,0),MATCH(AA$1&amp;"Before",'Data Entry'!$1:$1,0)))</f>
        <v>#N/A</v>
      </c>
      <c r="AB1975" s="61" t="e">
        <f>IF(INDEX(Include!$1:$1048576,MATCH($A1975,Include!$A:$A,0),MATCH(AB$1,Include!$1:$1,0))=0,
-999,
INDEX('Data Entry'!$1:$1048576,MATCH($A1975,'Data Entry'!$A:$A,0),MATCH(AB$1&amp;"After",'Data Entry'!$1:$1,0))-INDEX('Data Entry'!$1:$1048576,MATCH($A1975,'Data Entry'!$A:$A,0),MATCH(AB$1&amp;"Before",'Data Entry'!$1:$1,0)))</f>
        <v>#N/A</v>
      </c>
      <c r="AC1975" s="61" t="e">
        <f>IF(INDEX(Include!$1:$1048576,MATCH($A1975,Include!$A:$A,0),MATCH(AC$1,Include!$1:$1,0))=0,
-999,
INDEX('Data Entry'!$1:$1048576,MATCH($A1975,'Data Entry'!$A:$A,0),MATCH(AC$1&amp;"After",'Data Entry'!$1:$1,0))-INDEX('Data Entry'!$1:$1048576,MATCH($A1975,'Data Entry'!$A:$A,0),MATCH(AC$1&amp;"Before",'Data Entry'!$1:$1,0)))</f>
        <v>#N/A</v>
      </c>
      <c r="AD1975" s="61" t="e">
        <f>IF(INDEX(Include!$1:$1048576,MATCH($A1975,Include!$A:$A,0),MATCH(AD$1,Include!$1:$1,0))=0,
-999,
INDEX('Data Entry'!$1:$1048576,MATCH($A1975,'Data Entry'!$A:$A,0),MATCH(AD$1&amp;"After",'Data Entry'!$1:$1,0))-INDEX('Data Entry'!$1:$1048576,MATCH($A1975,'Data Entry'!$A:$A,0),MATCH(AD$1&amp;"Before",'Data Entry'!$1:$1,0)))</f>
        <v>#N/A</v>
      </c>
      <c r="AE1975" s="61" t="e">
        <f>IF(INDEX(Include!$1:$1048576,MATCH($A1975,Include!$A:$A,0),MATCH(AE$1,Include!$1:$1,0))=0,
-999,
INDEX('Data Entry'!$1:$1048576,MATCH($A1975,'Data Entry'!$A:$A,0),MATCH(AE$1&amp;"After",'Data Entry'!$1:$1,0))-INDEX('Data Entry'!$1:$1048576,MATCH($A1975,'Data Entry'!$A:$A,0),MATCH(AE$1&amp;"Before",'Data Entry'!$1:$1,0)))</f>
        <v>#N/A</v>
      </c>
      <c r="AF1975" s="61" t="e">
        <f>IF(INDEX(Include!$1:$1048576,MATCH($A1975,Include!$A:$A,0),MATCH(AF$1,Include!$1:$1,0))=0,
-999,
INDEX('Data Entry'!$1:$1048576,MATCH($A1975,'Data Entry'!$A:$A,0),MATCH(AF$1&amp;"After",'Data Entry'!$1:$1,0))-INDEX('Data Entry'!$1:$1048576,MATCH($A1975,'Data Entry'!$A:$A,0),MATCH(AF$1&amp;"Before",'Data Entry'!$1:$1,0)))</f>
        <v>#N/A</v>
      </c>
      <c r="AG1975" s="61" t="e">
        <f>IF(INDEX(Include!$1:$1048576,MATCH($A1975,Include!$A:$A,0),MATCH(AG$1,Include!$1:$1,0))=0,
-999,
INDEX('Data Entry'!$1:$1048576,MATCH($A1975,'Data Entry'!$A:$A,0),MATCH(AG$1&amp;"After",'Data Entry'!$1:$1,0))-INDEX('Data Entry'!$1:$1048576,MATCH($A1975,'Data Entry'!$A:$A,0),MATCH(AG$1&amp;"Before",'Data Entry'!$1:$1,0)))</f>
        <v>#N/A</v>
      </c>
      <c r="AH1975" s="61" t="e">
        <f>IF(INDEX(Include!$1:$1048576,MATCH($A1975,Include!$A:$A,0),MATCH(AH$1,Include!$1:$1,0))=0,
-999,
INDEX('Data Entry'!$1:$1048576,MATCH($A1975,'Data Entry'!$A:$A,0),MATCH(AH$1&amp;"After",'Data Entry'!$1:$1,0))-INDEX('Data Entry'!$1:$1048576,MATCH($A1975,'Data Entry'!$A:$A,0),MATCH(AH$1&amp;"Before",'Data Entry'!$1:$1,0)))</f>
        <v>#N/A</v>
      </c>
      <c r="AI1975" s="61" t="e">
        <f>IF(INDEX(Include!$1:$1048576,MATCH($A1975,Include!$A:$A,0),MATCH(AI$1,Include!$1:$1,0))=0,
-999,
INDEX('Data Entry'!$1:$1048576,MATCH($A1975,'Data Entry'!$A:$A,0),MATCH(AI$1&amp;"After",'Data Entry'!$1:$1,0))-INDEX('Data Entry'!$1:$1048576,MATCH($A1975,'Data Entry'!$A:$A,0),MATCH(AI$1&amp;"Before",'Data Entry'!$1:$1,0)))</f>
        <v>#N/A</v>
      </c>
      <c r="AJ1975" s="61" t="e">
        <f>IF(INDEX(Include!$1:$1048576,MATCH($A1975,Include!$A:$A,0),MATCH(AJ$1,Include!$1:$1,0))=0,
-999,
INDEX('Data Entry'!$1:$1048576,MATCH($A1975,'Data Entry'!$A:$A,0),MATCH(AJ$1&amp;"After",'Data Entry'!$1:$1,0))-INDEX('Data Entry'!$1:$1048576,MATCH($A1975,'Data Entry'!$A:$A,0),MATCH(AJ$1&amp;"Before",'Data Entry'!$1:$1,0)))</f>
        <v>#N/A</v>
      </c>
      <c r="AK1975" s="61">
        <f>IF(INDEX(Include!$1:$1048576,MATCH($A1975,Include!$A:$A,0),MATCH(AK$1,Include!$1:$1,0))=0,
-999,
INDEX('Data Entry'!$1:$1048576,MATCH($A1975,'Data Entry'!$A:$A,0),MATCH(AK$1&amp;"After",'Data Entry'!$1:$1,0))-INDEX('Data Entry'!$1:$1048576,MATCH($A1975,'Data Entry'!$A:$A,0),MATCH(AK$1&amp;"Before",'Data Entry'!$1:$1,0)))</f>
        <v>-999</v>
      </c>
      <c r="AL1975">
        <f>INDEX(Include!$1:$1048576, MATCH($A1975, Include!$A:$A, 0), MATCH($AL$1, Include!$1:$1, 0))</f>
        <v>0</v>
      </c>
    </row>
    <row r="1976" spans="1:38" x14ac:dyDescent="0.35">
      <c r="A1976" s="70">
        <f>'Data Entry'!A1980</f>
        <v>1975</v>
      </c>
      <c r="B1976" s="61">
        <f>IF(INDEX(Include!$1:$1048576,MATCH($A1976,Include!$A:$A,0),MATCH(B$1,Include!$1:$1,0))=0,
-999,
INDEX('Data Entry'!$1:$1048576,MATCH($A1976,'Data Entry'!$A:$A,0),MATCH(B$1&amp;"After",'Data Entry'!$1:$1,0))-INDEX('Data Entry'!$1:$1048576,MATCH($A1976,'Data Entry'!$A:$A,0),MATCH(B$1&amp;"Before",'Data Entry'!$1:$1,0)))</f>
        <v>-999</v>
      </c>
      <c r="C1976" s="61">
        <f>IF(INDEX(Include!$1:$1048576,MATCH($A1976,Include!$A:$A,0),MATCH(C$1,Include!$1:$1,0))=0,
-999,
INDEX('Data Entry'!$1:$1048576,MATCH($A1976,'Data Entry'!$A:$A,0),MATCH(C$1&amp;"After",'Data Entry'!$1:$1,0))-INDEX('Data Entry'!$1:$1048576,MATCH($A1976,'Data Entry'!$A:$A,0),MATCH(C$1&amp;"Before",'Data Entry'!$1:$1,0)))</f>
        <v>-999</v>
      </c>
      <c r="D1976" s="61">
        <f>IF(INDEX(Include!$1:$1048576,MATCH($A1976,Include!$A:$A,0),MATCH(D$1,Include!$1:$1,0))=0,
-999,
INDEX('Data Entry'!$1:$1048576,MATCH($A1976,'Data Entry'!$A:$A,0),MATCH(D$1&amp;"After",'Data Entry'!$1:$1,0))-INDEX('Data Entry'!$1:$1048576,MATCH($A1976,'Data Entry'!$A:$A,0),MATCH(D$1&amp;"Before",'Data Entry'!$1:$1,0)))</f>
        <v>-999</v>
      </c>
      <c r="E1976" s="61">
        <f>IF(INDEX(Include!$1:$1048576,MATCH($A1976,Include!$A:$A,0),MATCH(E$1,Include!$1:$1,0))=0,
-999,
INDEX('Data Entry'!$1:$1048576,MATCH($A1976,'Data Entry'!$A:$A,0),MATCH(E$1&amp;"After",'Data Entry'!$1:$1,0))-INDEX('Data Entry'!$1:$1048576,MATCH($A1976,'Data Entry'!$A:$A,0),MATCH(E$1&amp;"Before",'Data Entry'!$1:$1,0)))</f>
        <v>-999</v>
      </c>
      <c r="F1976" s="61">
        <f>IF(INDEX(Include!$1:$1048576,MATCH($A1976,Include!$A:$A,0),MATCH(F$1,Include!$1:$1,0))=0,
-999,
INDEX('Data Entry'!$1:$1048576,MATCH($A1976,'Data Entry'!$A:$A,0),MATCH(F$1&amp;"After",'Data Entry'!$1:$1,0))-INDEX('Data Entry'!$1:$1048576,MATCH($A1976,'Data Entry'!$A:$A,0),MATCH(F$1&amp;"Before",'Data Entry'!$1:$1,0)))</f>
        <v>-999</v>
      </c>
      <c r="G1976" s="61">
        <f>IF(INDEX(Include!$1:$1048576,MATCH($A1976,Include!$A:$A,0),MATCH(G$1,Include!$1:$1,0))=0,
-999,
INDEX('Data Entry'!$1:$1048576,MATCH($A1976,'Data Entry'!$A:$A,0),MATCH(G$1&amp;"After",'Data Entry'!$1:$1,0))-INDEX('Data Entry'!$1:$1048576,MATCH($A1976,'Data Entry'!$A:$A,0),MATCH(G$1&amp;"Before",'Data Entry'!$1:$1,0)))</f>
        <v>-999</v>
      </c>
      <c r="H1976" s="61">
        <f>IF(INDEX(Include!$1:$1048576,MATCH($A1976,Include!$A:$A,0),MATCH(H$1,Include!$1:$1,0))=0,
-999,
INDEX('Data Entry'!$1:$1048576,MATCH($A1976,'Data Entry'!$A:$A,0),MATCH(H$1&amp;"After",'Data Entry'!$1:$1,0))-INDEX('Data Entry'!$1:$1048576,MATCH($A1976,'Data Entry'!$A:$A,0),MATCH(H$1&amp;"Before",'Data Entry'!$1:$1,0)))</f>
        <v>-999</v>
      </c>
      <c r="I1976" s="61">
        <f>IF(INDEX(Include!$1:$1048576,MATCH($A1976,Include!$A:$A,0),MATCH(I$1,Include!$1:$1,0))=0,
-999,
INDEX('Data Entry'!$1:$1048576,MATCH($A1976,'Data Entry'!$A:$A,0),MATCH(I$1&amp;"After",'Data Entry'!$1:$1,0))-INDEX('Data Entry'!$1:$1048576,MATCH($A1976,'Data Entry'!$A:$A,0),MATCH(I$1&amp;"Before",'Data Entry'!$1:$1,0)))</f>
        <v>-999</v>
      </c>
      <c r="J1976" s="61">
        <f>IF(INDEX(Include!$1:$1048576,MATCH($A1976,Include!$A:$A,0),MATCH(J$1,Include!$1:$1,0))=0,
-999,
INDEX('Data Entry'!$1:$1048576,MATCH($A1976,'Data Entry'!$A:$A,0),MATCH(J$1&amp;"After",'Data Entry'!$1:$1,0))-INDEX('Data Entry'!$1:$1048576,MATCH($A1976,'Data Entry'!$A:$A,0),MATCH(J$1&amp;"Before",'Data Entry'!$1:$1,0)))</f>
        <v>-999</v>
      </c>
      <c r="K1976" s="61">
        <f>IF(INDEX(Include!$1:$1048576,MATCH($A1976,Include!$A:$A,0),MATCH(K$1,Include!$1:$1,0))=0,
-999,
INDEX('Data Entry'!$1:$1048576,MATCH($A1976,'Data Entry'!$A:$A,0),MATCH(K$1&amp;"After",'Data Entry'!$1:$1,0))-INDEX('Data Entry'!$1:$1048576,MATCH($A1976,'Data Entry'!$A:$A,0),MATCH(K$1&amp;"Before",'Data Entry'!$1:$1,0)))</f>
        <v>-999</v>
      </c>
      <c r="L1976" s="61">
        <f>IF(INDEX(Include!$1:$1048576,MATCH($A1976,Include!$A:$A,0),MATCH(L$1,Include!$1:$1,0))=0,
-999,
INDEX('Data Entry'!$1:$1048576,MATCH($A1976,'Data Entry'!$A:$A,0),MATCH(L$1&amp;"After",'Data Entry'!$1:$1,0))-INDEX('Data Entry'!$1:$1048576,MATCH($A1976,'Data Entry'!$A:$A,0),MATCH(L$1&amp;"Before",'Data Entry'!$1:$1,0)))</f>
        <v>-999</v>
      </c>
      <c r="M1976" s="61">
        <f>IF(INDEX(Include!$1:$1048576,MATCH($A1976,Include!$A:$A,0),MATCH(M$1,Include!$1:$1,0))=0,
-999,
INDEX('Data Entry'!$1:$1048576,MATCH($A1976,'Data Entry'!$A:$A,0),MATCH(M$1&amp;"After",'Data Entry'!$1:$1,0))-INDEX('Data Entry'!$1:$1048576,MATCH($A1976,'Data Entry'!$A:$A,0),MATCH(M$1&amp;"Before",'Data Entry'!$1:$1,0)))</f>
        <v>-999</v>
      </c>
      <c r="N1976" s="61">
        <f>IF(INDEX(Include!$1:$1048576,MATCH($A1976,Include!$A:$A,0),MATCH(N$1,Include!$1:$1,0))=0,
-999,
INDEX('Data Entry'!$1:$1048576,MATCH($A1976,'Data Entry'!$A:$A,0),MATCH(N$1&amp;"After",'Data Entry'!$1:$1,0))-INDEX('Data Entry'!$1:$1048576,MATCH($A1976,'Data Entry'!$A:$A,0),MATCH(N$1&amp;"Before",'Data Entry'!$1:$1,0)))</f>
        <v>-999</v>
      </c>
      <c r="O1976" s="61">
        <f>IF(INDEX(Include!$1:$1048576,MATCH($A1976,Include!$A:$A,0),MATCH(O$1,Include!$1:$1,0))=0,
-999,
INDEX('Data Entry'!$1:$1048576,MATCH($A1976,'Data Entry'!$A:$A,0),MATCH(O$1&amp;"After",'Data Entry'!$1:$1,0))-INDEX('Data Entry'!$1:$1048576,MATCH($A1976,'Data Entry'!$A:$A,0),MATCH(O$1&amp;"Before",'Data Entry'!$1:$1,0)))</f>
        <v>-999</v>
      </c>
      <c r="P1976" s="61">
        <f>IF(INDEX(Include!$1:$1048576,MATCH($A1976,Include!$A:$A,0),MATCH(P$1,Include!$1:$1,0))=0,
-999,
INDEX('Data Entry'!$1:$1048576,MATCH($A1976,'Data Entry'!$A:$A,0),MATCH(P$1&amp;"After",'Data Entry'!$1:$1,0))-INDEX('Data Entry'!$1:$1048576,MATCH($A1976,'Data Entry'!$A:$A,0),MATCH(P$1&amp;"Before",'Data Entry'!$1:$1,0)))</f>
        <v>-999</v>
      </c>
      <c r="Q1976" s="61">
        <f>IF(INDEX(Include!$1:$1048576,MATCH($A1976,Include!$A:$A,0),MATCH(Q$1,Include!$1:$1,0))=0,
-999,
INDEX('Data Entry'!$1:$1048576,MATCH($A1976,'Data Entry'!$A:$A,0),MATCH(Q$1&amp;"After",'Data Entry'!$1:$1,0))-INDEX('Data Entry'!$1:$1048576,MATCH($A1976,'Data Entry'!$A:$A,0),MATCH(Q$1&amp;"Before",'Data Entry'!$1:$1,0)))</f>
        <v>-999</v>
      </c>
      <c r="R1976" s="61">
        <f>IF(INDEX(Include!$1:$1048576,MATCH($A1976,Include!$A:$A,0),MATCH(R$1,Include!$1:$1,0))=0,
-999,
INDEX('Data Entry'!$1:$1048576,MATCH($A1976,'Data Entry'!$A:$A,0),MATCH(R$1&amp;"After",'Data Entry'!$1:$1,0))-INDEX('Data Entry'!$1:$1048576,MATCH($A1976,'Data Entry'!$A:$A,0),MATCH(R$1&amp;"Before",'Data Entry'!$1:$1,0)))</f>
        <v>-999</v>
      </c>
      <c r="S1976" s="61" t="e">
        <f>IF(INDEX(Include!$1:$1048576,MATCH($A1976,Include!$A:$A,0),MATCH(S$1,Include!$1:$1,0))=0,
-999,
INDEX('Data Entry'!$1:$1048576,MATCH($A1976,'Data Entry'!$A:$A,0),MATCH(S$1&amp;"After",'Data Entry'!$1:$1,0))-INDEX('Data Entry'!$1:$1048576,MATCH($A1976,'Data Entry'!$A:$A,0),MATCH(S$1&amp;"Before",'Data Entry'!$1:$1,0)))</f>
        <v>#N/A</v>
      </c>
      <c r="T1976" s="61" t="e">
        <f>IF(INDEX(Include!$1:$1048576,MATCH($A1976,Include!$A:$A,0),MATCH(T$1,Include!$1:$1,0))=0,
-999,
INDEX('Data Entry'!$1:$1048576,MATCH($A1976,'Data Entry'!$A:$A,0),MATCH(T$1&amp;"After",'Data Entry'!$1:$1,0))-INDEX('Data Entry'!$1:$1048576,MATCH($A1976,'Data Entry'!$A:$A,0),MATCH(T$1&amp;"Before",'Data Entry'!$1:$1,0)))</f>
        <v>#N/A</v>
      </c>
      <c r="U1976" s="61" t="e">
        <f>IF(INDEX(Include!$1:$1048576,MATCH($A1976,Include!$A:$A,0),MATCH(U$1,Include!$1:$1,0))=0,
-999,
INDEX('Data Entry'!$1:$1048576,MATCH($A1976,'Data Entry'!$A:$A,0),MATCH(U$1&amp;"After",'Data Entry'!$1:$1,0))-INDEX('Data Entry'!$1:$1048576,MATCH($A1976,'Data Entry'!$A:$A,0),MATCH(U$1&amp;"Before",'Data Entry'!$1:$1,0)))</f>
        <v>#N/A</v>
      </c>
      <c r="V1976" s="61" t="e">
        <f>IF(INDEX(Include!$1:$1048576,MATCH($A1976,Include!$A:$A,0),MATCH(V$1,Include!$1:$1,0))=0,
-999,
INDEX('Data Entry'!$1:$1048576,MATCH($A1976,'Data Entry'!$A:$A,0),MATCH(V$1&amp;"After",'Data Entry'!$1:$1,0))-INDEX('Data Entry'!$1:$1048576,MATCH($A1976,'Data Entry'!$A:$A,0),MATCH(V$1&amp;"Before",'Data Entry'!$1:$1,0)))</f>
        <v>#N/A</v>
      </c>
      <c r="W1976" s="61" t="e">
        <f>IF(INDEX(Include!$1:$1048576,MATCH($A1976,Include!$A:$A,0),MATCH(W$1,Include!$1:$1,0))=0,
-999,
INDEX('Data Entry'!$1:$1048576,MATCH($A1976,'Data Entry'!$A:$A,0),MATCH(W$1&amp;"After",'Data Entry'!$1:$1,0))-INDEX('Data Entry'!$1:$1048576,MATCH($A1976,'Data Entry'!$A:$A,0),MATCH(W$1&amp;"Before",'Data Entry'!$1:$1,0)))</f>
        <v>#N/A</v>
      </c>
      <c r="X1976" s="61" t="e">
        <f>IF(INDEX(Include!$1:$1048576,MATCH($A1976,Include!$A:$A,0),MATCH(X$1,Include!$1:$1,0))=0,
-999,
INDEX('Data Entry'!$1:$1048576,MATCH($A1976,'Data Entry'!$A:$A,0),MATCH(X$1&amp;"After",'Data Entry'!$1:$1,0))-INDEX('Data Entry'!$1:$1048576,MATCH($A1976,'Data Entry'!$A:$A,0),MATCH(X$1&amp;"Before",'Data Entry'!$1:$1,0)))</f>
        <v>#N/A</v>
      </c>
      <c r="Y1976" s="61" t="e">
        <f>IF(INDEX(Include!$1:$1048576,MATCH($A1976,Include!$A:$A,0),MATCH(Y$1,Include!$1:$1,0))=0,
-999,
INDEX('Data Entry'!$1:$1048576,MATCH($A1976,'Data Entry'!$A:$A,0),MATCH(Y$1&amp;"After",'Data Entry'!$1:$1,0))-INDEX('Data Entry'!$1:$1048576,MATCH($A1976,'Data Entry'!$A:$A,0),MATCH(Y$1&amp;"Before",'Data Entry'!$1:$1,0)))</f>
        <v>#N/A</v>
      </c>
      <c r="Z1976" s="61" t="e">
        <f>IF(INDEX(Include!$1:$1048576,MATCH($A1976,Include!$A:$A,0),MATCH(Z$1,Include!$1:$1,0))=0,
-999,
INDEX('Data Entry'!$1:$1048576,MATCH($A1976,'Data Entry'!$A:$A,0),MATCH(Z$1&amp;"After",'Data Entry'!$1:$1,0))-INDEX('Data Entry'!$1:$1048576,MATCH($A1976,'Data Entry'!$A:$A,0),MATCH(Z$1&amp;"Before",'Data Entry'!$1:$1,0)))</f>
        <v>#N/A</v>
      </c>
      <c r="AA1976" s="61" t="e">
        <f>IF(INDEX(Include!$1:$1048576,MATCH($A1976,Include!$A:$A,0),MATCH(AA$1,Include!$1:$1,0))=0,
-999,
INDEX('Data Entry'!$1:$1048576,MATCH($A1976,'Data Entry'!$A:$A,0),MATCH(AA$1&amp;"After",'Data Entry'!$1:$1,0))-INDEX('Data Entry'!$1:$1048576,MATCH($A1976,'Data Entry'!$A:$A,0),MATCH(AA$1&amp;"Before",'Data Entry'!$1:$1,0)))</f>
        <v>#N/A</v>
      </c>
      <c r="AB1976" s="61" t="e">
        <f>IF(INDEX(Include!$1:$1048576,MATCH($A1976,Include!$A:$A,0),MATCH(AB$1,Include!$1:$1,0))=0,
-999,
INDEX('Data Entry'!$1:$1048576,MATCH($A1976,'Data Entry'!$A:$A,0),MATCH(AB$1&amp;"After",'Data Entry'!$1:$1,0))-INDEX('Data Entry'!$1:$1048576,MATCH($A1976,'Data Entry'!$A:$A,0),MATCH(AB$1&amp;"Before",'Data Entry'!$1:$1,0)))</f>
        <v>#N/A</v>
      </c>
      <c r="AC1976" s="61" t="e">
        <f>IF(INDEX(Include!$1:$1048576,MATCH($A1976,Include!$A:$A,0),MATCH(AC$1,Include!$1:$1,0))=0,
-999,
INDEX('Data Entry'!$1:$1048576,MATCH($A1976,'Data Entry'!$A:$A,0),MATCH(AC$1&amp;"After",'Data Entry'!$1:$1,0))-INDEX('Data Entry'!$1:$1048576,MATCH($A1976,'Data Entry'!$A:$A,0),MATCH(AC$1&amp;"Before",'Data Entry'!$1:$1,0)))</f>
        <v>#N/A</v>
      </c>
      <c r="AD1976" s="61" t="e">
        <f>IF(INDEX(Include!$1:$1048576,MATCH($A1976,Include!$A:$A,0),MATCH(AD$1,Include!$1:$1,0))=0,
-999,
INDEX('Data Entry'!$1:$1048576,MATCH($A1976,'Data Entry'!$A:$A,0),MATCH(AD$1&amp;"After",'Data Entry'!$1:$1,0))-INDEX('Data Entry'!$1:$1048576,MATCH($A1976,'Data Entry'!$A:$A,0),MATCH(AD$1&amp;"Before",'Data Entry'!$1:$1,0)))</f>
        <v>#N/A</v>
      </c>
      <c r="AE1976" s="61" t="e">
        <f>IF(INDEX(Include!$1:$1048576,MATCH($A1976,Include!$A:$A,0),MATCH(AE$1,Include!$1:$1,0))=0,
-999,
INDEX('Data Entry'!$1:$1048576,MATCH($A1976,'Data Entry'!$A:$A,0),MATCH(AE$1&amp;"After",'Data Entry'!$1:$1,0))-INDEX('Data Entry'!$1:$1048576,MATCH($A1976,'Data Entry'!$A:$A,0),MATCH(AE$1&amp;"Before",'Data Entry'!$1:$1,0)))</f>
        <v>#N/A</v>
      </c>
      <c r="AF1976" s="61" t="e">
        <f>IF(INDEX(Include!$1:$1048576,MATCH($A1976,Include!$A:$A,0),MATCH(AF$1,Include!$1:$1,0))=0,
-999,
INDEX('Data Entry'!$1:$1048576,MATCH($A1976,'Data Entry'!$A:$A,0),MATCH(AF$1&amp;"After",'Data Entry'!$1:$1,0))-INDEX('Data Entry'!$1:$1048576,MATCH($A1976,'Data Entry'!$A:$A,0),MATCH(AF$1&amp;"Before",'Data Entry'!$1:$1,0)))</f>
        <v>#N/A</v>
      </c>
      <c r="AG1976" s="61" t="e">
        <f>IF(INDEX(Include!$1:$1048576,MATCH($A1976,Include!$A:$A,0),MATCH(AG$1,Include!$1:$1,0))=0,
-999,
INDEX('Data Entry'!$1:$1048576,MATCH($A1976,'Data Entry'!$A:$A,0),MATCH(AG$1&amp;"After",'Data Entry'!$1:$1,0))-INDEX('Data Entry'!$1:$1048576,MATCH($A1976,'Data Entry'!$A:$A,0),MATCH(AG$1&amp;"Before",'Data Entry'!$1:$1,0)))</f>
        <v>#N/A</v>
      </c>
      <c r="AH1976" s="61" t="e">
        <f>IF(INDEX(Include!$1:$1048576,MATCH($A1976,Include!$A:$A,0),MATCH(AH$1,Include!$1:$1,0))=0,
-999,
INDEX('Data Entry'!$1:$1048576,MATCH($A1976,'Data Entry'!$A:$A,0),MATCH(AH$1&amp;"After",'Data Entry'!$1:$1,0))-INDEX('Data Entry'!$1:$1048576,MATCH($A1976,'Data Entry'!$A:$A,0),MATCH(AH$1&amp;"Before",'Data Entry'!$1:$1,0)))</f>
        <v>#N/A</v>
      </c>
      <c r="AI1976" s="61" t="e">
        <f>IF(INDEX(Include!$1:$1048576,MATCH($A1976,Include!$A:$A,0),MATCH(AI$1,Include!$1:$1,0))=0,
-999,
INDEX('Data Entry'!$1:$1048576,MATCH($A1976,'Data Entry'!$A:$A,0),MATCH(AI$1&amp;"After",'Data Entry'!$1:$1,0))-INDEX('Data Entry'!$1:$1048576,MATCH($A1976,'Data Entry'!$A:$A,0),MATCH(AI$1&amp;"Before",'Data Entry'!$1:$1,0)))</f>
        <v>#N/A</v>
      </c>
      <c r="AJ1976" s="61" t="e">
        <f>IF(INDEX(Include!$1:$1048576,MATCH($A1976,Include!$A:$A,0),MATCH(AJ$1,Include!$1:$1,0))=0,
-999,
INDEX('Data Entry'!$1:$1048576,MATCH($A1976,'Data Entry'!$A:$A,0),MATCH(AJ$1&amp;"After",'Data Entry'!$1:$1,0))-INDEX('Data Entry'!$1:$1048576,MATCH($A1976,'Data Entry'!$A:$A,0),MATCH(AJ$1&amp;"Before",'Data Entry'!$1:$1,0)))</f>
        <v>#N/A</v>
      </c>
      <c r="AK1976" s="61">
        <f>IF(INDEX(Include!$1:$1048576,MATCH($A1976,Include!$A:$A,0),MATCH(AK$1,Include!$1:$1,0))=0,
-999,
INDEX('Data Entry'!$1:$1048576,MATCH($A1976,'Data Entry'!$A:$A,0),MATCH(AK$1&amp;"After",'Data Entry'!$1:$1,0))-INDEX('Data Entry'!$1:$1048576,MATCH($A1976,'Data Entry'!$A:$A,0),MATCH(AK$1&amp;"Before",'Data Entry'!$1:$1,0)))</f>
        <v>-999</v>
      </c>
      <c r="AL1976">
        <f>INDEX(Include!$1:$1048576, MATCH($A1976, Include!$A:$A, 0), MATCH($AL$1, Include!$1:$1, 0))</f>
        <v>0</v>
      </c>
    </row>
    <row r="1977" spans="1:38" x14ac:dyDescent="0.35">
      <c r="A1977" s="70">
        <f>'Data Entry'!A1981</f>
        <v>1976</v>
      </c>
      <c r="B1977" s="61">
        <f>IF(INDEX(Include!$1:$1048576,MATCH($A1977,Include!$A:$A,0),MATCH(B$1,Include!$1:$1,0))=0,
-999,
INDEX('Data Entry'!$1:$1048576,MATCH($A1977,'Data Entry'!$A:$A,0),MATCH(B$1&amp;"After",'Data Entry'!$1:$1,0))-INDEX('Data Entry'!$1:$1048576,MATCH($A1977,'Data Entry'!$A:$A,0),MATCH(B$1&amp;"Before",'Data Entry'!$1:$1,0)))</f>
        <v>-999</v>
      </c>
      <c r="C1977" s="61">
        <f>IF(INDEX(Include!$1:$1048576,MATCH($A1977,Include!$A:$A,0),MATCH(C$1,Include!$1:$1,0))=0,
-999,
INDEX('Data Entry'!$1:$1048576,MATCH($A1977,'Data Entry'!$A:$A,0),MATCH(C$1&amp;"After",'Data Entry'!$1:$1,0))-INDEX('Data Entry'!$1:$1048576,MATCH($A1977,'Data Entry'!$A:$A,0),MATCH(C$1&amp;"Before",'Data Entry'!$1:$1,0)))</f>
        <v>-999</v>
      </c>
      <c r="D1977" s="61">
        <f>IF(INDEX(Include!$1:$1048576,MATCH($A1977,Include!$A:$A,0),MATCH(D$1,Include!$1:$1,0))=0,
-999,
INDEX('Data Entry'!$1:$1048576,MATCH($A1977,'Data Entry'!$A:$A,0),MATCH(D$1&amp;"After",'Data Entry'!$1:$1,0))-INDEX('Data Entry'!$1:$1048576,MATCH($A1977,'Data Entry'!$A:$A,0),MATCH(D$1&amp;"Before",'Data Entry'!$1:$1,0)))</f>
        <v>-999</v>
      </c>
      <c r="E1977" s="61">
        <f>IF(INDEX(Include!$1:$1048576,MATCH($A1977,Include!$A:$A,0),MATCH(E$1,Include!$1:$1,0))=0,
-999,
INDEX('Data Entry'!$1:$1048576,MATCH($A1977,'Data Entry'!$A:$A,0),MATCH(E$1&amp;"After",'Data Entry'!$1:$1,0))-INDEX('Data Entry'!$1:$1048576,MATCH($A1977,'Data Entry'!$A:$A,0),MATCH(E$1&amp;"Before",'Data Entry'!$1:$1,0)))</f>
        <v>-999</v>
      </c>
      <c r="F1977" s="61">
        <f>IF(INDEX(Include!$1:$1048576,MATCH($A1977,Include!$A:$A,0),MATCH(F$1,Include!$1:$1,0))=0,
-999,
INDEX('Data Entry'!$1:$1048576,MATCH($A1977,'Data Entry'!$A:$A,0),MATCH(F$1&amp;"After",'Data Entry'!$1:$1,0))-INDEX('Data Entry'!$1:$1048576,MATCH($A1977,'Data Entry'!$A:$A,0),MATCH(F$1&amp;"Before",'Data Entry'!$1:$1,0)))</f>
        <v>-999</v>
      </c>
      <c r="G1977" s="61">
        <f>IF(INDEX(Include!$1:$1048576,MATCH($A1977,Include!$A:$A,0),MATCH(G$1,Include!$1:$1,0))=0,
-999,
INDEX('Data Entry'!$1:$1048576,MATCH($A1977,'Data Entry'!$A:$A,0),MATCH(G$1&amp;"After",'Data Entry'!$1:$1,0))-INDEX('Data Entry'!$1:$1048576,MATCH($A1977,'Data Entry'!$A:$A,0),MATCH(G$1&amp;"Before",'Data Entry'!$1:$1,0)))</f>
        <v>-999</v>
      </c>
      <c r="H1977" s="61">
        <f>IF(INDEX(Include!$1:$1048576,MATCH($A1977,Include!$A:$A,0),MATCH(H$1,Include!$1:$1,0))=0,
-999,
INDEX('Data Entry'!$1:$1048576,MATCH($A1977,'Data Entry'!$A:$A,0),MATCH(H$1&amp;"After",'Data Entry'!$1:$1,0))-INDEX('Data Entry'!$1:$1048576,MATCH($A1977,'Data Entry'!$A:$A,0),MATCH(H$1&amp;"Before",'Data Entry'!$1:$1,0)))</f>
        <v>-999</v>
      </c>
      <c r="I1977" s="61">
        <f>IF(INDEX(Include!$1:$1048576,MATCH($A1977,Include!$A:$A,0),MATCH(I$1,Include!$1:$1,0))=0,
-999,
INDEX('Data Entry'!$1:$1048576,MATCH($A1977,'Data Entry'!$A:$A,0),MATCH(I$1&amp;"After",'Data Entry'!$1:$1,0))-INDEX('Data Entry'!$1:$1048576,MATCH($A1977,'Data Entry'!$A:$A,0),MATCH(I$1&amp;"Before",'Data Entry'!$1:$1,0)))</f>
        <v>-999</v>
      </c>
      <c r="J1977" s="61">
        <f>IF(INDEX(Include!$1:$1048576,MATCH($A1977,Include!$A:$A,0),MATCH(J$1,Include!$1:$1,0))=0,
-999,
INDEX('Data Entry'!$1:$1048576,MATCH($A1977,'Data Entry'!$A:$A,0),MATCH(J$1&amp;"After",'Data Entry'!$1:$1,0))-INDEX('Data Entry'!$1:$1048576,MATCH($A1977,'Data Entry'!$A:$A,0),MATCH(J$1&amp;"Before",'Data Entry'!$1:$1,0)))</f>
        <v>-999</v>
      </c>
      <c r="K1977" s="61">
        <f>IF(INDEX(Include!$1:$1048576,MATCH($A1977,Include!$A:$A,0),MATCH(K$1,Include!$1:$1,0))=0,
-999,
INDEX('Data Entry'!$1:$1048576,MATCH($A1977,'Data Entry'!$A:$A,0),MATCH(K$1&amp;"After",'Data Entry'!$1:$1,0))-INDEX('Data Entry'!$1:$1048576,MATCH($A1977,'Data Entry'!$A:$A,0),MATCH(K$1&amp;"Before",'Data Entry'!$1:$1,0)))</f>
        <v>-999</v>
      </c>
      <c r="L1977" s="61">
        <f>IF(INDEX(Include!$1:$1048576,MATCH($A1977,Include!$A:$A,0),MATCH(L$1,Include!$1:$1,0))=0,
-999,
INDEX('Data Entry'!$1:$1048576,MATCH($A1977,'Data Entry'!$A:$A,0),MATCH(L$1&amp;"After",'Data Entry'!$1:$1,0))-INDEX('Data Entry'!$1:$1048576,MATCH($A1977,'Data Entry'!$A:$A,0),MATCH(L$1&amp;"Before",'Data Entry'!$1:$1,0)))</f>
        <v>-999</v>
      </c>
      <c r="M1977" s="61">
        <f>IF(INDEX(Include!$1:$1048576,MATCH($A1977,Include!$A:$A,0),MATCH(M$1,Include!$1:$1,0))=0,
-999,
INDEX('Data Entry'!$1:$1048576,MATCH($A1977,'Data Entry'!$A:$A,0),MATCH(M$1&amp;"After",'Data Entry'!$1:$1,0))-INDEX('Data Entry'!$1:$1048576,MATCH($A1977,'Data Entry'!$A:$A,0),MATCH(M$1&amp;"Before",'Data Entry'!$1:$1,0)))</f>
        <v>-999</v>
      </c>
      <c r="N1977" s="61">
        <f>IF(INDEX(Include!$1:$1048576,MATCH($A1977,Include!$A:$A,0),MATCH(N$1,Include!$1:$1,0))=0,
-999,
INDEX('Data Entry'!$1:$1048576,MATCH($A1977,'Data Entry'!$A:$A,0),MATCH(N$1&amp;"After",'Data Entry'!$1:$1,0))-INDEX('Data Entry'!$1:$1048576,MATCH($A1977,'Data Entry'!$A:$A,0),MATCH(N$1&amp;"Before",'Data Entry'!$1:$1,0)))</f>
        <v>-999</v>
      </c>
      <c r="O1977" s="61">
        <f>IF(INDEX(Include!$1:$1048576,MATCH($A1977,Include!$A:$A,0),MATCH(O$1,Include!$1:$1,0))=0,
-999,
INDEX('Data Entry'!$1:$1048576,MATCH($A1977,'Data Entry'!$A:$A,0),MATCH(O$1&amp;"After",'Data Entry'!$1:$1,0))-INDEX('Data Entry'!$1:$1048576,MATCH($A1977,'Data Entry'!$A:$A,0),MATCH(O$1&amp;"Before",'Data Entry'!$1:$1,0)))</f>
        <v>-999</v>
      </c>
      <c r="P1977" s="61">
        <f>IF(INDEX(Include!$1:$1048576,MATCH($A1977,Include!$A:$A,0),MATCH(P$1,Include!$1:$1,0))=0,
-999,
INDEX('Data Entry'!$1:$1048576,MATCH($A1977,'Data Entry'!$A:$A,0),MATCH(P$1&amp;"After",'Data Entry'!$1:$1,0))-INDEX('Data Entry'!$1:$1048576,MATCH($A1977,'Data Entry'!$A:$A,0),MATCH(P$1&amp;"Before",'Data Entry'!$1:$1,0)))</f>
        <v>-999</v>
      </c>
      <c r="Q1977" s="61">
        <f>IF(INDEX(Include!$1:$1048576,MATCH($A1977,Include!$A:$A,0),MATCH(Q$1,Include!$1:$1,0))=0,
-999,
INDEX('Data Entry'!$1:$1048576,MATCH($A1977,'Data Entry'!$A:$A,0),MATCH(Q$1&amp;"After",'Data Entry'!$1:$1,0))-INDEX('Data Entry'!$1:$1048576,MATCH($A1977,'Data Entry'!$A:$A,0),MATCH(Q$1&amp;"Before",'Data Entry'!$1:$1,0)))</f>
        <v>-999</v>
      </c>
      <c r="R1977" s="61">
        <f>IF(INDEX(Include!$1:$1048576,MATCH($A1977,Include!$A:$A,0),MATCH(R$1,Include!$1:$1,0))=0,
-999,
INDEX('Data Entry'!$1:$1048576,MATCH($A1977,'Data Entry'!$A:$A,0),MATCH(R$1&amp;"After",'Data Entry'!$1:$1,0))-INDEX('Data Entry'!$1:$1048576,MATCH($A1977,'Data Entry'!$A:$A,0),MATCH(R$1&amp;"Before",'Data Entry'!$1:$1,0)))</f>
        <v>-999</v>
      </c>
      <c r="S1977" s="61" t="e">
        <f>IF(INDEX(Include!$1:$1048576,MATCH($A1977,Include!$A:$A,0),MATCH(S$1,Include!$1:$1,0))=0,
-999,
INDEX('Data Entry'!$1:$1048576,MATCH($A1977,'Data Entry'!$A:$A,0),MATCH(S$1&amp;"After",'Data Entry'!$1:$1,0))-INDEX('Data Entry'!$1:$1048576,MATCH($A1977,'Data Entry'!$A:$A,0),MATCH(S$1&amp;"Before",'Data Entry'!$1:$1,0)))</f>
        <v>#N/A</v>
      </c>
      <c r="T1977" s="61" t="e">
        <f>IF(INDEX(Include!$1:$1048576,MATCH($A1977,Include!$A:$A,0),MATCH(T$1,Include!$1:$1,0))=0,
-999,
INDEX('Data Entry'!$1:$1048576,MATCH($A1977,'Data Entry'!$A:$A,0),MATCH(T$1&amp;"After",'Data Entry'!$1:$1,0))-INDEX('Data Entry'!$1:$1048576,MATCH($A1977,'Data Entry'!$A:$A,0),MATCH(T$1&amp;"Before",'Data Entry'!$1:$1,0)))</f>
        <v>#N/A</v>
      </c>
      <c r="U1977" s="61" t="e">
        <f>IF(INDEX(Include!$1:$1048576,MATCH($A1977,Include!$A:$A,0),MATCH(U$1,Include!$1:$1,0))=0,
-999,
INDEX('Data Entry'!$1:$1048576,MATCH($A1977,'Data Entry'!$A:$A,0),MATCH(U$1&amp;"After",'Data Entry'!$1:$1,0))-INDEX('Data Entry'!$1:$1048576,MATCH($A1977,'Data Entry'!$A:$A,0),MATCH(U$1&amp;"Before",'Data Entry'!$1:$1,0)))</f>
        <v>#N/A</v>
      </c>
      <c r="V1977" s="61" t="e">
        <f>IF(INDEX(Include!$1:$1048576,MATCH($A1977,Include!$A:$A,0),MATCH(V$1,Include!$1:$1,0))=0,
-999,
INDEX('Data Entry'!$1:$1048576,MATCH($A1977,'Data Entry'!$A:$A,0),MATCH(V$1&amp;"After",'Data Entry'!$1:$1,0))-INDEX('Data Entry'!$1:$1048576,MATCH($A1977,'Data Entry'!$A:$A,0),MATCH(V$1&amp;"Before",'Data Entry'!$1:$1,0)))</f>
        <v>#N/A</v>
      </c>
      <c r="W1977" s="61" t="e">
        <f>IF(INDEX(Include!$1:$1048576,MATCH($A1977,Include!$A:$A,0),MATCH(W$1,Include!$1:$1,0))=0,
-999,
INDEX('Data Entry'!$1:$1048576,MATCH($A1977,'Data Entry'!$A:$A,0),MATCH(W$1&amp;"After",'Data Entry'!$1:$1,0))-INDEX('Data Entry'!$1:$1048576,MATCH($A1977,'Data Entry'!$A:$A,0),MATCH(W$1&amp;"Before",'Data Entry'!$1:$1,0)))</f>
        <v>#N/A</v>
      </c>
      <c r="X1977" s="61" t="e">
        <f>IF(INDEX(Include!$1:$1048576,MATCH($A1977,Include!$A:$A,0),MATCH(X$1,Include!$1:$1,0))=0,
-999,
INDEX('Data Entry'!$1:$1048576,MATCH($A1977,'Data Entry'!$A:$A,0),MATCH(X$1&amp;"After",'Data Entry'!$1:$1,0))-INDEX('Data Entry'!$1:$1048576,MATCH($A1977,'Data Entry'!$A:$A,0),MATCH(X$1&amp;"Before",'Data Entry'!$1:$1,0)))</f>
        <v>#N/A</v>
      </c>
      <c r="Y1977" s="61" t="e">
        <f>IF(INDEX(Include!$1:$1048576,MATCH($A1977,Include!$A:$A,0),MATCH(Y$1,Include!$1:$1,0))=0,
-999,
INDEX('Data Entry'!$1:$1048576,MATCH($A1977,'Data Entry'!$A:$A,0),MATCH(Y$1&amp;"After",'Data Entry'!$1:$1,0))-INDEX('Data Entry'!$1:$1048576,MATCH($A1977,'Data Entry'!$A:$A,0),MATCH(Y$1&amp;"Before",'Data Entry'!$1:$1,0)))</f>
        <v>#N/A</v>
      </c>
      <c r="Z1977" s="61" t="e">
        <f>IF(INDEX(Include!$1:$1048576,MATCH($A1977,Include!$A:$A,0),MATCH(Z$1,Include!$1:$1,0))=0,
-999,
INDEX('Data Entry'!$1:$1048576,MATCH($A1977,'Data Entry'!$A:$A,0),MATCH(Z$1&amp;"After",'Data Entry'!$1:$1,0))-INDEX('Data Entry'!$1:$1048576,MATCH($A1977,'Data Entry'!$A:$A,0),MATCH(Z$1&amp;"Before",'Data Entry'!$1:$1,0)))</f>
        <v>#N/A</v>
      </c>
      <c r="AA1977" s="61" t="e">
        <f>IF(INDEX(Include!$1:$1048576,MATCH($A1977,Include!$A:$A,0),MATCH(AA$1,Include!$1:$1,0))=0,
-999,
INDEX('Data Entry'!$1:$1048576,MATCH($A1977,'Data Entry'!$A:$A,0),MATCH(AA$1&amp;"After",'Data Entry'!$1:$1,0))-INDEX('Data Entry'!$1:$1048576,MATCH($A1977,'Data Entry'!$A:$A,0),MATCH(AA$1&amp;"Before",'Data Entry'!$1:$1,0)))</f>
        <v>#N/A</v>
      </c>
      <c r="AB1977" s="61" t="e">
        <f>IF(INDEX(Include!$1:$1048576,MATCH($A1977,Include!$A:$A,0),MATCH(AB$1,Include!$1:$1,0))=0,
-999,
INDEX('Data Entry'!$1:$1048576,MATCH($A1977,'Data Entry'!$A:$A,0),MATCH(AB$1&amp;"After",'Data Entry'!$1:$1,0))-INDEX('Data Entry'!$1:$1048576,MATCH($A1977,'Data Entry'!$A:$A,0),MATCH(AB$1&amp;"Before",'Data Entry'!$1:$1,0)))</f>
        <v>#N/A</v>
      </c>
      <c r="AC1977" s="61" t="e">
        <f>IF(INDEX(Include!$1:$1048576,MATCH($A1977,Include!$A:$A,0),MATCH(AC$1,Include!$1:$1,0))=0,
-999,
INDEX('Data Entry'!$1:$1048576,MATCH($A1977,'Data Entry'!$A:$A,0),MATCH(AC$1&amp;"After",'Data Entry'!$1:$1,0))-INDEX('Data Entry'!$1:$1048576,MATCH($A1977,'Data Entry'!$A:$A,0),MATCH(AC$1&amp;"Before",'Data Entry'!$1:$1,0)))</f>
        <v>#N/A</v>
      </c>
      <c r="AD1977" s="61" t="e">
        <f>IF(INDEX(Include!$1:$1048576,MATCH($A1977,Include!$A:$A,0),MATCH(AD$1,Include!$1:$1,0))=0,
-999,
INDEX('Data Entry'!$1:$1048576,MATCH($A1977,'Data Entry'!$A:$A,0),MATCH(AD$1&amp;"After",'Data Entry'!$1:$1,0))-INDEX('Data Entry'!$1:$1048576,MATCH($A1977,'Data Entry'!$A:$A,0),MATCH(AD$1&amp;"Before",'Data Entry'!$1:$1,0)))</f>
        <v>#N/A</v>
      </c>
      <c r="AE1977" s="61" t="e">
        <f>IF(INDEX(Include!$1:$1048576,MATCH($A1977,Include!$A:$A,0),MATCH(AE$1,Include!$1:$1,0))=0,
-999,
INDEX('Data Entry'!$1:$1048576,MATCH($A1977,'Data Entry'!$A:$A,0),MATCH(AE$1&amp;"After",'Data Entry'!$1:$1,0))-INDEX('Data Entry'!$1:$1048576,MATCH($A1977,'Data Entry'!$A:$A,0),MATCH(AE$1&amp;"Before",'Data Entry'!$1:$1,0)))</f>
        <v>#N/A</v>
      </c>
      <c r="AF1977" s="61" t="e">
        <f>IF(INDEX(Include!$1:$1048576,MATCH($A1977,Include!$A:$A,0),MATCH(AF$1,Include!$1:$1,0))=0,
-999,
INDEX('Data Entry'!$1:$1048576,MATCH($A1977,'Data Entry'!$A:$A,0),MATCH(AF$1&amp;"After",'Data Entry'!$1:$1,0))-INDEX('Data Entry'!$1:$1048576,MATCH($A1977,'Data Entry'!$A:$A,0),MATCH(AF$1&amp;"Before",'Data Entry'!$1:$1,0)))</f>
        <v>#N/A</v>
      </c>
      <c r="AG1977" s="61" t="e">
        <f>IF(INDEX(Include!$1:$1048576,MATCH($A1977,Include!$A:$A,0),MATCH(AG$1,Include!$1:$1,0))=0,
-999,
INDEX('Data Entry'!$1:$1048576,MATCH($A1977,'Data Entry'!$A:$A,0),MATCH(AG$1&amp;"After",'Data Entry'!$1:$1,0))-INDEX('Data Entry'!$1:$1048576,MATCH($A1977,'Data Entry'!$A:$A,0),MATCH(AG$1&amp;"Before",'Data Entry'!$1:$1,0)))</f>
        <v>#N/A</v>
      </c>
      <c r="AH1977" s="61" t="e">
        <f>IF(INDEX(Include!$1:$1048576,MATCH($A1977,Include!$A:$A,0),MATCH(AH$1,Include!$1:$1,0))=0,
-999,
INDEX('Data Entry'!$1:$1048576,MATCH($A1977,'Data Entry'!$A:$A,0),MATCH(AH$1&amp;"After",'Data Entry'!$1:$1,0))-INDEX('Data Entry'!$1:$1048576,MATCH($A1977,'Data Entry'!$A:$A,0),MATCH(AH$1&amp;"Before",'Data Entry'!$1:$1,0)))</f>
        <v>#N/A</v>
      </c>
      <c r="AI1977" s="61" t="e">
        <f>IF(INDEX(Include!$1:$1048576,MATCH($A1977,Include!$A:$A,0),MATCH(AI$1,Include!$1:$1,0))=0,
-999,
INDEX('Data Entry'!$1:$1048576,MATCH($A1977,'Data Entry'!$A:$A,0),MATCH(AI$1&amp;"After",'Data Entry'!$1:$1,0))-INDEX('Data Entry'!$1:$1048576,MATCH($A1977,'Data Entry'!$A:$A,0),MATCH(AI$1&amp;"Before",'Data Entry'!$1:$1,0)))</f>
        <v>#N/A</v>
      </c>
      <c r="AJ1977" s="61" t="e">
        <f>IF(INDEX(Include!$1:$1048576,MATCH($A1977,Include!$A:$A,0),MATCH(AJ$1,Include!$1:$1,0))=0,
-999,
INDEX('Data Entry'!$1:$1048576,MATCH($A1977,'Data Entry'!$A:$A,0),MATCH(AJ$1&amp;"After",'Data Entry'!$1:$1,0))-INDEX('Data Entry'!$1:$1048576,MATCH($A1977,'Data Entry'!$A:$A,0),MATCH(AJ$1&amp;"Before",'Data Entry'!$1:$1,0)))</f>
        <v>#N/A</v>
      </c>
      <c r="AK1977" s="61">
        <f>IF(INDEX(Include!$1:$1048576,MATCH($A1977,Include!$A:$A,0),MATCH(AK$1,Include!$1:$1,0))=0,
-999,
INDEX('Data Entry'!$1:$1048576,MATCH($A1977,'Data Entry'!$A:$A,0),MATCH(AK$1&amp;"After",'Data Entry'!$1:$1,0))-INDEX('Data Entry'!$1:$1048576,MATCH($A1977,'Data Entry'!$A:$A,0),MATCH(AK$1&amp;"Before",'Data Entry'!$1:$1,0)))</f>
        <v>-999</v>
      </c>
      <c r="AL1977">
        <f>INDEX(Include!$1:$1048576, MATCH($A1977, Include!$A:$A, 0), MATCH($AL$1, Include!$1:$1, 0))</f>
        <v>0</v>
      </c>
    </row>
    <row r="1978" spans="1:38" x14ac:dyDescent="0.35">
      <c r="A1978" s="70">
        <f>'Data Entry'!A1982</f>
        <v>1977</v>
      </c>
      <c r="B1978" s="61">
        <f>IF(INDEX(Include!$1:$1048576,MATCH($A1978,Include!$A:$A,0),MATCH(B$1,Include!$1:$1,0))=0,
-999,
INDEX('Data Entry'!$1:$1048576,MATCH($A1978,'Data Entry'!$A:$A,0),MATCH(B$1&amp;"After",'Data Entry'!$1:$1,0))-INDEX('Data Entry'!$1:$1048576,MATCH($A1978,'Data Entry'!$A:$A,0),MATCH(B$1&amp;"Before",'Data Entry'!$1:$1,0)))</f>
        <v>-999</v>
      </c>
      <c r="C1978" s="61">
        <f>IF(INDEX(Include!$1:$1048576,MATCH($A1978,Include!$A:$A,0),MATCH(C$1,Include!$1:$1,0))=0,
-999,
INDEX('Data Entry'!$1:$1048576,MATCH($A1978,'Data Entry'!$A:$A,0),MATCH(C$1&amp;"After",'Data Entry'!$1:$1,0))-INDEX('Data Entry'!$1:$1048576,MATCH($A1978,'Data Entry'!$A:$A,0),MATCH(C$1&amp;"Before",'Data Entry'!$1:$1,0)))</f>
        <v>-999</v>
      </c>
      <c r="D1978" s="61">
        <f>IF(INDEX(Include!$1:$1048576,MATCH($A1978,Include!$A:$A,0),MATCH(D$1,Include!$1:$1,0))=0,
-999,
INDEX('Data Entry'!$1:$1048576,MATCH($A1978,'Data Entry'!$A:$A,0),MATCH(D$1&amp;"After",'Data Entry'!$1:$1,0))-INDEX('Data Entry'!$1:$1048576,MATCH($A1978,'Data Entry'!$A:$A,0),MATCH(D$1&amp;"Before",'Data Entry'!$1:$1,0)))</f>
        <v>-999</v>
      </c>
      <c r="E1978" s="61">
        <f>IF(INDEX(Include!$1:$1048576,MATCH($A1978,Include!$A:$A,0),MATCH(E$1,Include!$1:$1,0))=0,
-999,
INDEX('Data Entry'!$1:$1048576,MATCH($A1978,'Data Entry'!$A:$A,0),MATCH(E$1&amp;"After",'Data Entry'!$1:$1,0))-INDEX('Data Entry'!$1:$1048576,MATCH($A1978,'Data Entry'!$A:$A,0),MATCH(E$1&amp;"Before",'Data Entry'!$1:$1,0)))</f>
        <v>-999</v>
      </c>
      <c r="F1978" s="61">
        <f>IF(INDEX(Include!$1:$1048576,MATCH($A1978,Include!$A:$A,0),MATCH(F$1,Include!$1:$1,0))=0,
-999,
INDEX('Data Entry'!$1:$1048576,MATCH($A1978,'Data Entry'!$A:$A,0),MATCH(F$1&amp;"After",'Data Entry'!$1:$1,0))-INDEX('Data Entry'!$1:$1048576,MATCH($A1978,'Data Entry'!$A:$A,0),MATCH(F$1&amp;"Before",'Data Entry'!$1:$1,0)))</f>
        <v>-999</v>
      </c>
      <c r="G1978" s="61">
        <f>IF(INDEX(Include!$1:$1048576,MATCH($A1978,Include!$A:$A,0),MATCH(G$1,Include!$1:$1,0))=0,
-999,
INDEX('Data Entry'!$1:$1048576,MATCH($A1978,'Data Entry'!$A:$A,0),MATCH(G$1&amp;"After",'Data Entry'!$1:$1,0))-INDEX('Data Entry'!$1:$1048576,MATCH($A1978,'Data Entry'!$A:$A,0),MATCH(G$1&amp;"Before",'Data Entry'!$1:$1,0)))</f>
        <v>-999</v>
      </c>
      <c r="H1978" s="61">
        <f>IF(INDEX(Include!$1:$1048576,MATCH($A1978,Include!$A:$A,0),MATCH(H$1,Include!$1:$1,0))=0,
-999,
INDEX('Data Entry'!$1:$1048576,MATCH($A1978,'Data Entry'!$A:$A,0),MATCH(H$1&amp;"After",'Data Entry'!$1:$1,0))-INDEX('Data Entry'!$1:$1048576,MATCH($A1978,'Data Entry'!$A:$A,0),MATCH(H$1&amp;"Before",'Data Entry'!$1:$1,0)))</f>
        <v>-999</v>
      </c>
      <c r="I1978" s="61">
        <f>IF(INDEX(Include!$1:$1048576,MATCH($A1978,Include!$A:$A,0),MATCH(I$1,Include!$1:$1,0))=0,
-999,
INDEX('Data Entry'!$1:$1048576,MATCH($A1978,'Data Entry'!$A:$A,0),MATCH(I$1&amp;"After",'Data Entry'!$1:$1,0))-INDEX('Data Entry'!$1:$1048576,MATCH($A1978,'Data Entry'!$A:$A,0),MATCH(I$1&amp;"Before",'Data Entry'!$1:$1,0)))</f>
        <v>-999</v>
      </c>
      <c r="J1978" s="61">
        <f>IF(INDEX(Include!$1:$1048576,MATCH($A1978,Include!$A:$A,0),MATCH(J$1,Include!$1:$1,0))=0,
-999,
INDEX('Data Entry'!$1:$1048576,MATCH($A1978,'Data Entry'!$A:$A,0),MATCH(J$1&amp;"After",'Data Entry'!$1:$1,0))-INDEX('Data Entry'!$1:$1048576,MATCH($A1978,'Data Entry'!$A:$A,0),MATCH(J$1&amp;"Before",'Data Entry'!$1:$1,0)))</f>
        <v>-999</v>
      </c>
      <c r="K1978" s="61">
        <f>IF(INDEX(Include!$1:$1048576,MATCH($A1978,Include!$A:$A,0),MATCH(K$1,Include!$1:$1,0))=0,
-999,
INDEX('Data Entry'!$1:$1048576,MATCH($A1978,'Data Entry'!$A:$A,0),MATCH(K$1&amp;"After",'Data Entry'!$1:$1,0))-INDEX('Data Entry'!$1:$1048576,MATCH($A1978,'Data Entry'!$A:$A,0),MATCH(K$1&amp;"Before",'Data Entry'!$1:$1,0)))</f>
        <v>-999</v>
      </c>
      <c r="L1978" s="61">
        <f>IF(INDEX(Include!$1:$1048576,MATCH($A1978,Include!$A:$A,0),MATCH(L$1,Include!$1:$1,0))=0,
-999,
INDEX('Data Entry'!$1:$1048576,MATCH($A1978,'Data Entry'!$A:$A,0),MATCH(L$1&amp;"After",'Data Entry'!$1:$1,0))-INDEX('Data Entry'!$1:$1048576,MATCH($A1978,'Data Entry'!$A:$A,0),MATCH(L$1&amp;"Before",'Data Entry'!$1:$1,0)))</f>
        <v>-999</v>
      </c>
      <c r="M1978" s="61">
        <f>IF(INDEX(Include!$1:$1048576,MATCH($A1978,Include!$A:$A,0),MATCH(M$1,Include!$1:$1,0))=0,
-999,
INDEX('Data Entry'!$1:$1048576,MATCH($A1978,'Data Entry'!$A:$A,0),MATCH(M$1&amp;"After",'Data Entry'!$1:$1,0))-INDEX('Data Entry'!$1:$1048576,MATCH($A1978,'Data Entry'!$A:$A,0),MATCH(M$1&amp;"Before",'Data Entry'!$1:$1,0)))</f>
        <v>-999</v>
      </c>
      <c r="N1978" s="61">
        <f>IF(INDEX(Include!$1:$1048576,MATCH($A1978,Include!$A:$A,0),MATCH(N$1,Include!$1:$1,0))=0,
-999,
INDEX('Data Entry'!$1:$1048576,MATCH($A1978,'Data Entry'!$A:$A,0),MATCH(N$1&amp;"After",'Data Entry'!$1:$1,0))-INDEX('Data Entry'!$1:$1048576,MATCH($A1978,'Data Entry'!$A:$A,0),MATCH(N$1&amp;"Before",'Data Entry'!$1:$1,0)))</f>
        <v>-999</v>
      </c>
      <c r="O1978" s="61">
        <f>IF(INDEX(Include!$1:$1048576,MATCH($A1978,Include!$A:$A,0),MATCH(O$1,Include!$1:$1,0))=0,
-999,
INDEX('Data Entry'!$1:$1048576,MATCH($A1978,'Data Entry'!$A:$A,0),MATCH(O$1&amp;"After",'Data Entry'!$1:$1,0))-INDEX('Data Entry'!$1:$1048576,MATCH($A1978,'Data Entry'!$A:$A,0),MATCH(O$1&amp;"Before",'Data Entry'!$1:$1,0)))</f>
        <v>-999</v>
      </c>
      <c r="P1978" s="61">
        <f>IF(INDEX(Include!$1:$1048576,MATCH($A1978,Include!$A:$A,0),MATCH(P$1,Include!$1:$1,0))=0,
-999,
INDEX('Data Entry'!$1:$1048576,MATCH($A1978,'Data Entry'!$A:$A,0),MATCH(P$1&amp;"After",'Data Entry'!$1:$1,0))-INDEX('Data Entry'!$1:$1048576,MATCH($A1978,'Data Entry'!$A:$A,0),MATCH(P$1&amp;"Before",'Data Entry'!$1:$1,0)))</f>
        <v>-999</v>
      </c>
      <c r="Q1978" s="61">
        <f>IF(INDEX(Include!$1:$1048576,MATCH($A1978,Include!$A:$A,0),MATCH(Q$1,Include!$1:$1,0))=0,
-999,
INDEX('Data Entry'!$1:$1048576,MATCH($A1978,'Data Entry'!$A:$A,0),MATCH(Q$1&amp;"After",'Data Entry'!$1:$1,0))-INDEX('Data Entry'!$1:$1048576,MATCH($A1978,'Data Entry'!$A:$A,0),MATCH(Q$1&amp;"Before",'Data Entry'!$1:$1,0)))</f>
        <v>-999</v>
      </c>
      <c r="R1978" s="61">
        <f>IF(INDEX(Include!$1:$1048576,MATCH($A1978,Include!$A:$A,0),MATCH(R$1,Include!$1:$1,0))=0,
-999,
INDEX('Data Entry'!$1:$1048576,MATCH($A1978,'Data Entry'!$A:$A,0),MATCH(R$1&amp;"After",'Data Entry'!$1:$1,0))-INDEX('Data Entry'!$1:$1048576,MATCH($A1978,'Data Entry'!$A:$A,0),MATCH(R$1&amp;"Before",'Data Entry'!$1:$1,0)))</f>
        <v>-999</v>
      </c>
      <c r="S1978" s="61" t="e">
        <f>IF(INDEX(Include!$1:$1048576,MATCH($A1978,Include!$A:$A,0),MATCH(S$1,Include!$1:$1,0))=0,
-999,
INDEX('Data Entry'!$1:$1048576,MATCH($A1978,'Data Entry'!$A:$A,0),MATCH(S$1&amp;"After",'Data Entry'!$1:$1,0))-INDEX('Data Entry'!$1:$1048576,MATCH($A1978,'Data Entry'!$A:$A,0),MATCH(S$1&amp;"Before",'Data Entry'!$1:$1,0)))</f>
        <v>#N/A</v>
      </c>
      <c r="T1978" s="61" t="e">
        <f>IF(INDEX(Include!$1:$1048576,MATCH($A1978,Include!$A:$A,0),MATCH(T$1,Include!$1:$1,0))=0,
-999,
INDEX('Data Entry'!$1:$1048576,MATCH($A1978,'Data Entry'!$A:$A,0),MATCH(T$1&amp;"After",'Data Entry'!$1:$1,0))-INDEX('Data Entry'!$1:$1048576,MATCH($A1978,'Data Entry'!$A:$A,0),MATCH(T$1&amp;"Before",'Data Entry'!$1:$1,0)))</f>
        <v>#N/A</v>
      </c>
      <c r="U1978" s="61" t="e">
        <f>IF(INDEX(Include!$1:$1048576,MATCH($A1978,Include!$A:$A,0),MATCH(U$1,Include!$1:$1,0))=0,
-999,
INDEX('Data Entry'!$1:$1048576,MATCH($A1978,'Data Entry'!$A:$A,0),MATCH(U$1&amp;"After",'Data Entry'!$1:$1,0))-INDEX('Data Entry'!$1:$1048576,MATCH($A1978,'Data Entry'!$A:$A,0),MATCH(U$1&amp;"Before",'Data Entry'!$1:$1,0)))</f>
        <v>#N/A</v>
      </c>
      <c r="V1978" s="61" t="e">
        <f>IF(INDEX(Include!$1:$1048576,MATCH($A1978,Include!$A:$A,0),MATCH(V$1,Include!$1:$1,0))=0,
-999,
INDEX('Data Entry'!$1:$1048576,MATCH($A1978,'Data Entry'!$A:$A,0),MATCH(V$1&amp;"After",'Data Entry'!$1:$1,0))-INDEX('Data Entry'!$1:$1048576,MATCH($A1978,'Data Entry'!$A:$A,0),MATCH(V$1&amp;"Before",'Data Entry'!$1:$1,0)))</f>
        <v>#N/A</v>
      </c>
      <c r="W1978" s="61" t="e">
        <f>IF(INDEX(Include!$1:$1048576,MATCH($A1978,Include!$A:$A,0),MATCH(W$1,Include!$1:$1,0))=0,
-999,
INDEX('Data Entry'!$1:$1048576,MATCH($A1978,'Data Entry'!$A:$A,0),MATCH(W$1&amp;"After",'Data Entry'!$1:$1,0))-INDEX('Data Entry'!$1:$1048576,MATCH($A1978,'Data Entry'!$A:$A,0),MATCH(W$1&amp;"Before",'Data Entry'!$1:$1,0)))</f>
        <v>#N/A</v>
      </c>
      <c r="X1978" s="61" t="e">
        <f>IF(INDEX(Include!$1:$1048576,MATCH($A1978,Include!$A:$A,0),MATCH(X$1,Include!$1:$1,0))=0,
-999,
INDEX('Data Entry'!$1:$1048576,MATCH($A1978,'Data Entry'!$A:$A,0),MATCH(X$1&amp;"After",'Data Entry'!$1:$1,0))-INDEX('Data Entry'!$1:$1048576,MATCH($A1978,'Data Entry'!$A:$A,0),MATCH(X$1&amp;"Before",'Data Entry'!$1:$1,0)))</f>
        <v>#N/A</v>
      </c>
      <c r="Y1978" s="61" t="e">
        <f>IF(INDEX(Include!$1:$1048576,MATCH($A1978,Include!$A:$A,0),MATCH(Y$1,Include!$1:$1,0))=0,
-999,
INDEX('Data Entry'!$1:$1048576,MATCH($A1978,'Data Entry'!$A:$A,0),MATCH(Y$1&amp;"After",'Data Entry'!$1:$1,0))-INDEX('Data Entry'!$1:$1048576,MATCH($A1978,'Data Entry'!$A:$A,0),MATCH(Y$1&amp;"Before",'Data Entry'!$1:$1,0)))</f>
        <v>#N/A</v>
      </c>
      <c r="Z1978" s="61" t="e">
        <f>IF(INDEX(Include!$1:$1048576,MATCH($A1978,Include!$A:$A,0),MATCH(Z$1,Include!$1:$1,0))=0,
-999,
INDEX('Data Entry'!$1:$1048576,MATCH($A1978,'Data Entry'!$A:$A,0),MATCH(Z$1&amp;"After",'Data Entry'!$1:$1,0))-INDEX('Data Entry'!$1:$1048576,MATCH($A1978,'Data Entry'!$A:$A,0),MATCH(Z$1&amp;"Before",'Data Entry'!$1:$1,0)))</f>
        <v>#N/A</v>
      </c>
      <c r="AA1978" s="61" t="e">
        <f>IF(INDEX(Include!$1:$1048576,MATCH($A1978,Include!$A:$A,0),MATCH(AA$1,Include!$1:$1,0))=0,
-999,
INDEX('Data Entry'!$1:$1048576,MATCH($A1978,'Data Entry'!$A:$A,0),MATCH(AA$1&amp;"After",'Data Entry'!$1:$1,0))-INDEX('Data Entry'!$1:$1048576,MATCH($A1978,'Data Entry'!$A:$A,0),MATCH(AA$1&amp;"Before",'Data Entry'!$1:$1,0)))</f>
        <v>#N/A</v>
      </c>
      <c r="AB1978" s="61" t="e">
        <f>IF(INDEX(Include!$1:$1048576,MATCH($A1978,Include!$A:$A,0),MATCH(AB$1,Include!$1:$1,0))=0,
-999,
INDEX('Data Entry'!$1:$1048576,MATCH($A1978,'Data Entry'!$A:$A,0),MATCH(AB$1&amp;"After",'Data Entry'!$1:$1,0))-INDEX('Data Entry'!$1:$1048576,MATCH($A1978,'Data Entry'!$A:$A,0),MATCH(AB$1&amp;"Before",'Data Entry'!$1:$1,0)))</f>
        <v>#N/A</v>
      </c>
      <c r="AC1978" s="61" t="e">
        <f>IF(INDEX(Include!$1:$1048576,MATCH($A1978,Include!$A:$A,0),MATCH(AC$1,Include!$1:$1,0))=0,
-999,
INDEX('Data Entry'!$1:$1048576,MATCH($A1978,'Data Entry'!$A:$A,0),MATCH(AC$1&amp;"After",'Data Entry'!$1:$1,0))-INDEX('Data Entry'!$1:$1048576,MATCH($A1978,'Data Entry'!$A:$A,0),MATCH(AC$1&amp;"Before",'Data Entry'!$1:$1,0)))</f>
        <v>#N/A</v>
      </c>
      <c r="AD1978" s="61" t="e">
        <f>IF(INDEX(Include!$1:$1048576,MATCH($A1978,Include!$A:$A,0),MATCH(AD$1,Include!$1:$1,0))=0,
-999,
INDEX('Data Entry'!$1:$1048576,MATCH($A1978,'Data Entry'!$A:$A,0),MATCH(AD$1&amp;"After",'Data Entry'!$1:$1,0))-INDEX('Data Entry'!$1:$1048576,MATCH($A1978,'Data Entry'!$A:$A,0),MATCH(AD$1&amp;"Before",'Data Entry'!$1:$1,0)))</f>
        <v>#N/A</v>
      </c>
      <c r="AE1978" s="61" t="e">
        <f>IF(INDEX(Include!$1:$1048576,MATCH($A1978,Include!$A:$A,0),MATCH(AE$1,Include!$1:$1,0))=0,
-999,
INDEX('Data Entry'!$1:$1048576,MATCH($A1978,'Data Entry'!$A:$A,0),MATCH(AE$1&amp;"After",'Data Entry'!$1:$1,0))-INDEX('Data Entry'!$1:$1048576,MATCH($A1978,'Data Entry'!$A:$A,0),MATCH(AE$1&amp;"Before",'Data Entry'!$1:$1,0)))</f>
        <v>#N/A</v>
      </c>
      <c r="AF1978" s="61" t="e">
        <f>IF(INDEX(Include!$1:$1048576,MATCH($A1978,Include!$A:$A,0),MATCH(AF$1,Include!$1:$1,0))=0,
-999,
INDEX('Data Entry'!$1:$1048576,MATCH($A1978,'Data Entry'!$A:$A,0),MATCH(AF$1&amp;"After",'Data Entry'!$1:$1,0))-INDEX('Data Entry'!$1:$1048576,MATCH($A1978,'Data Entry'!$A:$A,0),MATCH(AF$1&amp;"Before",'Data Entry'!$1:$1,0)))</f>
        <v>#N/A</v>
      </c>
      <c r="AG1978" s="61" t="e">
        <f>IF(INDEX(Include!$1:$1048576,MATCH($A1978,Include!$A:$A,0),MATCH(AG$1,Include!$1:$1,0))=0,
-999,
INDEX('Data Entry'!$1:$1048576,MATCH($A1978,'Data Entry'!$A:$A,0),MATCH(AG$1&amp;"After",'Data Entry'!$1:$1,0))-INDEX('Data Entry'!$1:$1048576,MATCH($A1978,'Data Entry'!$A:$A,0),MATCH(AG$1&amp;"Before",'Data Entry'!$1:$1,0)))</f>
        <v>#N/A</v>
      </c>
      <c r="AH1978" s="61" t="e">
        <f>IF(INDEX(Include!$1:$1048576,MATCH($A1978,Include!$A:$A,0),MATCH(AH$1,Include!$1:$1,0))=0,
-999,
INDEX('Data Entry'!$1:$1048576,MATCH($A1978,'Data Entry'!$A:$A,0),MATCH(AH$1&amp;"After",'Data Entry'!$1:$1,0))-INDEX('Data Entry'!$1:$1048576,MATCH($A1978,'Data Entry'!$A:$A,0),MATCH(AH$1&amp;"Before",'Data Entry'!$1:$1,0)))</f>
        <v>#N/A</v>
      </c>
      <c r="AI1978" s="61" t="e">
        <f>IF(INDEX(Include!$1:$1048576,MATCH($A1978,Include!$A:$A,0),MATCH(AI$1,Include!$1:$1,0))=0,
-999,
INDEX('Data Entry'!$1:$1048576,MATCH($A1978,'Data Entry'!$A:$A,0),MATCH(AI$1&amp;"After",'Data Entry'!$1:$1,0))-INDEX('Data Entry'!$1:$1048576,MATCH($A1978,'Data Entry'!$A:$A,0),MATCH(AI$1&amp;"Before",'Data Entry'!$1:$1,0)))</f>
        <v>#N/A</v>
      </c>
      <c r="AJ1978" s="61" t="e">
        <f>IF(INDEX(Include!$1:$1048576,MATCH($A1978,Include!$A:$A,0),MATCH(AJ$1,Include!$1:$1,0))=0,
-999,
INDEX('Data Entry'!$1:$1048576,MATCH($A1978,'Data Entry'!$A:$A,0),MATCH(AJ$1&amp;"After",'Data Entry'!$1:$1,0))-INDEX('Data Entry'!$1:$1048576,MATCH($A1978,'Data Entry'!$A:$A,0),MATCH(AJ$1&amp;"Before",'Data Entry'!$1:$1,0)))</f>
        <v>#N/A</v>
      </c>
      <c r="AK1978" s="61">
        <f>IF(INDEX(Include!$1:$1048576,MATCH($A1978,Include!$A:$A,0),MATCH(AK$1,Include!$1:$1,0))=0,
-999,
INDEX('Data Entry'!$1:$1048576,MATCH($A1978,'Data Entry'!$A:$A,0),MATCH(AK$1&amp;"After",'Data Entry'!$1:$1,0))-INDEX('Data Entry'!$1:$1048576,MATCH($A1978,'Data Entry'!$A:$A,0),MATCH(AK$1&amp;"Before",'Data Entry'!$1:$1,0)))</f>
        <v>-999</v>
      </c>
      <c r="AL1978">
        <f>INDEX(Include!$1:$1048576, MATCH($A1978, Include!$A:$A, 0), MATCH($AL$1, Include!$1:$1, 0))</f>
        <v>0</v>
      </c>
    </row>
    <row r="1979" spans="1:38" x14ac:dyDescent="0.35">
      <c r="A1979" s="70">
        <f>'Data Entry'!A1983</f>
        <v>1978</v>
      </c>
      <c r="B1979" s="61">
        <f>IF(INDEX(Include!$1:$1048576,MATCH($A1979,Include!$A:$A,0),MATCH(B$1,Include!$1:$1,0))=0,
-999,
INDEX('Data Entry'!$1:$1048576,MATCH($A1979,'Data Entry'!$A:$A,0),MATCH(B$1&amp;"After",'Data Entry'!$1:$1,0))-INDEX('Data Entry'!$1:$1048576,MATCH($A1979,'Data Entry'!$A:$A,0),MATCH(B$1&amp;"Before",'Data Entry'!$1:$1,0)))</f>
        <v>-999</v>
      </c>
      <c r="C1979" s="61">
        <f>IF(INDEX(Include!$1:$1048576,MATCH($A1979,Include!$A:$A,0),MATCH(C$1,Include!$1:$1,0))=0,
-999,
INDEX('Data Entry'!$1:$1048576,MATCH($A1979,'Data Entry'!$A:$A,0),MATCH(C$1&amp;"After",'Data Entry'!$1:$1,0))-INDEX('Data Entry'!$1:$1048576,MATCH($A1979,'Data Entry'!$A:$A,0),MATCH(C$1&amp;"Before",'Data Entry'!$1:$1,0)))</f>
        <v>-999</v>
      </c>
      <c r="D1979" s="61">
        <f>IF(INDEX(Include!$1:$1048576,MATCH($A1979,Include!$A:$A,0),MATCH(D$1,Include!$1:$1,0))=0,
-999,
INDEX('Data Entry'!$1:$1048576,MATCH($A1979,'Data Entry'!$A:$A,0),MATCH(D$1&amp;"After",'Data Entry'!$1:$1,0))-INDEX('Data Entry'!$1:$1048576,MATCH($A1979,'Data Entry'!$A:$A,0),MATCH(D$1&amp;"Before",'Data Entry'!$1:$1,0)))</f>
        <v>-999</v>
      </c>
      <c r="E1979" s="61">
        <f>IF(INDEX(Include!$1:$1048576,MATCH($A1979,Include!$A:$A,0),MATCH(E$1,Include!$1:$1,0))=0,
-999,
INDEX('Data Entry'!$1:$1048576,MATCH($A1979,'Data Entry'!$A:$A,0),MATCH(E$1&amp;"After",'Data Entry'!$1:$1,0))-INDEX('Data Entry'!$1:$1048576,MATCH($A1979,'Data Entry'!$A:$A,0),MATCH(E$1&amp;"Before",'Data Entry'!$1:$1,0)))</f>
        <v>-999</v>
      </c>
      <c r="F1979" s="61">
        <f>IF(INDEX(Include!$1:$1048576,MATCH($A1979,Include!$A:$A,0),MATCH(F$1,Include!$1:$1,0))=0,
-999,
INDEX('Data Entry'!$1:$1048576,MATCH($A1979,'Data Entry'!$A:$A,0),MATCH(F$1&amp;"After",'Data Entry'!$1:$1,0))-INDEX('Data Entry'!$1:$1048576,MATCH($A1979,'Data Entry'!$A:$A,0),MATCH(F$1&amp;"Before",'Data Entry'!$1:$1,0)))</f>
        <v>-999</v>
      </c>
      <c r="G1979" s="61">
        <f>IF(INDEX(Include!$1:$1048576,MATCH($A1979,Include!$A:$A,0),MATCH(G$1,Include!$1:$1,0))=0,
-999,
INDEX('Data Entry'!$1:$1048576,MATCH($A1979,'Data Entry'!$A:$A,0),MATCH(G$1&amp;"After",'Data Entry'!$1:$1,0))-INDEX('Data Entry'!$1:$1048576,MATCH($A1979,'Data Entry'!$A:$A,0),MATCH(G$1&amp;"Before",'Data Entry'!$1:$1,0)))</f>
        <v>-999</v>
      </c>
      <c r="H1979" s="61">
        <f>IF(INDEX(Include!$1:$1048576,MATCH($A1979,Include!$A:$A,0),MATCH(H$1,Include!$1:$1,0))=0,
-999,
INDEX('Data Entry'!$1:$1048576,MATCH($A1979,'Data Entry'!$A:$A,0),MATCH(H$1&amp;"After",'Data Entry'!$1:$1,0))-INDEX('Data Entry'!$1:$1048576,MATCH($A1979,'Data Entry'!$A:$A,0),MATCH(H$1&amp;"Before",'Data Entry'!$1:$1,0)))</f>
        <v>-999</v>
      </c>
      <c r="I1979" s="61">
        <f>IF(INDEX(Include!$1:$1048576,MATCH($A1979,Include!$A:$A,0),MATCH(I$1,Include!$1:$1,0))=0,
-999,
INDEX('Data Entry'!$1:$1048576,MATCH($A1979,'Data Entry'!$A:$A,0),MATCH(I$1&amp;"After",'Data Entry'!$1:$1,0))-INDEX('Data Entry'!$1:$1048576,MATCH($A1979,'Data Entry'!$A:$A,0),MATCH(I$1&amp;"Before",'Data Entry'!$1:$1,0)))</f>
        <v>-999</v>
      </c>
      <c r="J1979" s="61">
        <f>IF(INDEX(Include!$1:$1048576,MATCH($A1979,Include!$A:$A,0),MATCH(J$1,Include!$1:$1,0))=0,
-999,
INDEX('Data Entry'!$1:$1048576,MATCH($A1979,'Data Entry'!$A:$A,0),MATCH(J$1&amp;"After",'Data Entry'!$1:$1,0))-INDEX('Data Entry'!$1:$1048576,MATCH($A1979,'Data Entry'!$A:$A,0),MATCH(J$1&amp;"Before",'Data Entry'!$1:$1,0)))</f>
        <v>-999</v>
      </c>
      <c r="K1979" s="61">
        <f>IF(INDEX(Include!$1:$1048576,MATCH($A1979,Include!$A:$A,0),MATCH(K$1,Include!$1:$1,0))=0,
-999,
INDEX('Data Entry'!$1:$1048576,MATCH($A1979,'Data Entry'!$A:$A,0),MATCH(K$1&amp;"After",'Data Entry'!$1:$1,0))-INDEX('Data Entry'!$1:$1048576,MATCH($A1979,'Data Entry'!$A:$A,0),MATCH(K$1&amp;"Before",'Data Entry'!$1:$1,0)))</f>
        <v>-999</v>
      </c>
      <c r="L1979" s="61">
        <f>IF(INDEX(Include!$1:$1048576,MATCH($A1979,Include!$A:$A,0),MATCH(L$1,Include!$1:$1,0))=0,
-999,
INDEX('Data Entry'!$1:$1048576,MATCH($A1979,'Data Entry'!$A:$A,0),MATCH(L$1&amp;"After",'Data Entry'!$1:$1,0))-INDEX('Data Entry'!$1:$1048576,MATCH($A1979,'Data Entry'!$A:$A,0),MATCH(L$1&amp;"Before",'Data Entry'!$1:$1,0)))</f>
        <v>-999</v>
      </c>
      <c r="M1979" s="61">
        <f>IF(INDEX(Include!$1:$1048576,MATCH($A1979,Include!$A:$A,0),MATCH(M$1,Include!$1:$1,0))=0,
-999,
INDEX('Data Entry'!$1:$1048576,MATCH($A1979,'Data Entry'!$A:$A,0),MATCH(M$1&amp;"After",'Data Entry'!$1:$1,0))-INDEX('Data Entry'!$1:$1048576,MATCH($A1979,'Data Entry'!$A:$A,0),MATCH(M$1&amp;"Before",'Data Entry'!$1:$1,0)))</f>
        <v>-999</v>
      </c>
      <c r="N1979" s="61">
        <f>IF(INDEX(Include!$1:$1048576,MATCH($A1979,Include!$A:$A,0),MATCH(N$1,Include!$1:$1,0))=0,
-999,
INDEX('Data Entry'!$1:$1048576,MATCH($A1979,'Data Entry'!$A:$A,0),MATCH(N$1&amp;"After",'Data Entry'!$1:$1,0))-INDEX('Data Entry'!$1:$1048576,MATCH($A1979,'Data Entry'!$A:$A,0),MATCH(N$1&amp;"Before",'Data Entry'!$1:$1,0)))</f>
        <v>-999</v>
      </c>
      <c r="O1979" s="61">
        <f>IF(INDEX(Include!$1:$1048576,MATCH($A1979,Include!$A:$A,0),MATCH(O$1,Include!$1:$1,0))=0,
-999,
INDEX('Data Entry'!$1:$1048576,MATCH($A1979,'Data Entry'!$A:$A,0),MATCH(O$1&amp;"After",'Data Entry'!$1:$1,0))-INDEX('Data Entry'!$1:$1048576,MATCH($A1979,'Data Entry'!$A:$A,0),MATCH(O$1&amp;"Before",'Data Entry'!$1:$1,0)))</f>
        <v>-999</v>
      </c>
      <c r="P1979" s="61">
        <f>IF(INDEX(Include!$1:$1048576,MATCH($A1979,Include!$A:$A,0),MATCH(P$1,Include!$1:$1,0))=0,
-999,
INDEX('Data Entry'!$1:$1048576,MATCH($A1979,'Data Entry'!$A:$A,0),MATCH(P$1&amp;"After",'Data Entry'!$1:$1,0))-INDEX('Data Entry'!$1:$1048576,MATCH($A1979,'Data Entry'!$A:$A,0),MATCH(P$1&amp;"Before",'Data Entry'!$1:$1,0)))</f>
        <v>-999</v>
      </c>
      <c r="Q1979" s="61">
        <f>IF(INDEX(Include!$1:$1048576,MATCH($A1979,Include!$A:$A,0),MATCH(Q$1,Include!$1:$1,0))=0,
-999,
INDEX('Data Entry'!$1:$1048576,MATCH($A1979,'Data Entry'!$A:$A,0),MATCH(Q$1&amp;"After",'Data Entry'!$1:$1,0))-INDEX('Data Entry'!$1:$1048576,MATCH($A1979,'Data Entry'!$A:$A,0),MATCH(Q$1&amp;"Before",'Data Entry'!$1:$1,0)))</f>
        <v>-999</v>
      </c>
      <c r="R1979" s="61">
        <f>IF(INDEX(Include!$1:$1048576,MATCH($A1979,Include!$A:$A,0),MATCH(R$1,Include!$1:$1,0))=0,
-999,
INDEX('Data Entry'!$1:$1048576,MATCH($A1979,'Data Entry'!$A:$A,0),MATCH(R$1&amp;"After",'Data Entry'!$1:$1,0))-INDEX('Data Entry'!$1:$1048576,MATCH($A1979,'Data Entry'!$A:$A,0),MATCH(R$1&amp;"Before",'Data Entry'!$1:$1,0)))</f>
        <v>-999</v>
      </c>
      <c r="S1979" s="61" t="e">
        <f>IF(INDEX(Include!$1:$1048576,MATCH($A1979,Include!$A:$A,0),MATCH(S$1,Include!$1:$1,0))=0,
-999,
INDEX('Data Entry'!$1:$1048576,MATCH($A1979,'Data Entry'!$A:$A,0),MATCH(S$1&amp;"After",'Data Entry'!$1:$1,0))-INDEX('Data Entry'!$1:$1048576,MATCH($A1979,'Data Entry'!$A:$A,0),MATCH(S$1&amp;"Before",'Data Entry'!$1:$1,0)))</f>
        <v>#N/A</v>
      </c>
      <c r="T1979" s="61" t="e">
        <f>IF(INDEX(Include!$1:$1048576,MATCH($A1979,Include!$A:$A,0),MATCH(T$1,Include!$1:$1,0))=0,
-999,
INDEX('Data Entry'!$1:$1048576,MATCH($A1979,'Data Entry'!$A:$A,0),MATCH(T$1&amp;"After",'Data Entry'!$1:$1,0))-INDEX('Data Entry'!$1:$1048576,MATCH($A1979,'Data Entry'!$A:$A,0),MATCH(T$1&amp;"Before",'Data Entry'!$1:$1,0)))</f>
        <v>#N/A</v>
      </c>
      <c r="U1979" s="61" t="e">
        <f>IF(INDEX(Include!$1:$1048576,MATCH($A1979,Include!$A:$A,0),MATCH(U$1,Include!$1:$1,0))=0,
-999,
INDEX('Data Entry'!$1:$1048576,MATCH($A1979,'Data Entry'!$A:$A,0),MATCH(U$1&amp;"After",'Data Entry'!$1:$1,0))-INDEX('Data Entry'!$1:$1048576,MATCH($A1979,'Data Entry'!$A:$A,0),MATCH(U$1&amp;"Before",'Data Entry'!$1:$1,0)))</f>
        <v>#N/A</v>
      </c>
      <c r="V1979" s="61" t="e">
        <f>IF(INDEX(Include!$1:$1048576,MATCH($A1979,Include!$A:$A,0),MATCH(V$1,Include!$1:$1,0))=0,
-999,
INDEX('Data Entry'!$1:$1048576,MATCH($A1979,'Data Entry'!$A:$A,0),MATCH(V$1&amp;"After",'Data Entry'!$1:$1,0))-INDEX('Data Entry'!$1:$1048576,MATCH($A1979,'Data Entry'!$A:$A,0),MATCH(V$1&amp;"Before",'Data Entry'!$1:$1,0)))</f>
        <v>#N/A</v>
      </c>
      <c r="W1979" s="61" t="e">
        <f>IF(INDEX(Include!$1:$1048576,MATCH($A1979,Include!$A:$A,0),MATCH(W$1,Include!$1:$1,0))=0,
-999,
INDEX('Data Entry'!$1:$1048576,MATCH($A1979,'Data Entry'!$A:$A,0),MATCH(W$1&amp;"After",'Data Entry'!$1:$1,0))-INDEX('Data Entry'!$1:$1048576,MATCH($A1979,'Data Entry'!$A:$A,0),MATCH(W$1&amp;"Before",'Data Entry'!$1:$1,0)))</f>
        <v>#N/A</v>
      </c>
      <c r="X1979" s="61" t="e">
        <f>IF(INDEX(Include!$1:$1048576,MATCH($A1979,Include!$A:$A,0),MATCH(X$1,Include!$1:$1,0))=0,
-999,
INDEX('Data Entry'!$1:$1048576,MATCH($A1979,'Data Entry'!$A:$A,0),MATCH(X$1&amp;"After",'Data Entry'!$1:$1,0))-INDEX('Data Entry'!$1:$1048576,MATCH($A1979,'Data Entry'!$A:$A,0),MATCH(X$1&amp;"Before",'Data Entry'!$1:$1,0)))</f>
        <v>#N/A</v>
      </c>
      <c r="Y1979" s="61" t="e">
        <f>IF(INDEX(Include!$1:$1048576,MATCH($A1979,Include!$A:$A,0),MATCH(Y$1,Include!$1:$1,0))=0,
-999,
INDEX('Data Entry'!$1:$1048576,MATCH($A1979,'Data Entry'!$A:$A,0),MATCH(Y$1&amp;"After",'Data Entry'!$1:$1,0))-INDEX('Data Entry'!$1:$1048576,MATCH($A1979,'Data Entry'!$A:$A,0),MATCH(Y$1&amp;"Before",'Data Entry'!$1:$1,0)))</f>
        <v>#N/A</v>
      </c>
      <c r="Z1979" s="61" t="e">
        <f>IF(INDEX(Include!$1:$1048576,MATCH($A1979,Include!$A:$A,0),MATCH(Z$1,Include!$1:$1,0))=0,
-999,
INDEX('Data Entry'!$1:$1048576,MATCH($A1979,'Data Entry'!$A:$A,0),MATCH(Z$1&amp;"After",'Data Entry'!$1:$1,0))-INDEX('Data Entry'!$1:$1048576,MATCH($A1979,'Data Entry'!$A:$A,0),MATCH(Z$1&amp;"Before",'Data Entry'!$1:$1,0)))</f>
        <v>#N/A</v>
      </c>
      <c r="AA1979" s="61" t="e">
        <f>IF(INDEX(Include!$1:$1048576,MATCH($A1979,Include!$A:$A,0),MATCH(AA$1,Include!$1:$1,0))=0,
-999,
INDEX('Data Entry'!$1:$1048576,MATCH($A1979,'Data Entry'!$A:$A,0),MATCH(AA$1&amp;"After",'Data Entry'!$1:$1,0))-INDEX('Data Entry'!$1:$1048576,MATCH($A1979,'Data Entry'!$A:$A,0),MATCH(AA$1&amp;"Before",'Data Entry'!$1:$1,0)))</f>
        <v>#N/A</v>
      </c>
      <c r="AB1979" s="61" t="e">
        <f>IF(INDEX(Include!$1:$1048576,MATCH($A1979,Include!$A:$A,0),MATCH(AB$1,Include!$1:$1,0))=0,
-999,
INDEX('Data Entry'!$1:$1048576,MATCH($A1979,'Data Entry'!$A:$A,0),MATCH(AB$1&amp;"After",'Data Entry'!$1:$1,0))-INDEX('Data Entry'!$1:$1048576,MATCH($A1979,'Data Entry'!$A:$A,0),MATCH(AB$1&amp;"Before",'Data Entry'!$1:$1,0)))</f>
        <v>#N/A</v>
      </c>
      <c r="AC1979" s="61" t="e">
        <f>IF(INDEX(Include!$1:$1048576,MATCH($A1979,Include!$A:$A,0),MATCH(AC$1,Include!$1:$1,0))=0,
-999,
INDEX('Data Entry'!$1:$1048576,MATCH($A1979,'Data Entry'!$A:$A,0),MATCH(AC$1&amp;"After",'Data Entry'!$1:$1,0))-INDEX('Data Entry'!$1:$1048576,MATCH($A1979,'Data Entry'!$A:$A,0),MATCH(AC$1&amp;"Before",'Data Entry'!$1:$1,0)))</f>
        <v>#N/A</v>
      </c>
      <c r="AD1979" s="61" t="e">
        <f>IF(INDEX(Include!$1:$1048576,MATCH($A1979,Include!$A:$A,0),MATCH(AD$1,Include!$1:$1,0))=0,
-999,
INDEX('Data Entry'!$1:$1048576,MATCH($A1979,'Data Entry'!$A:$A,0),MATCH(AD$1&amp;"After",'Data Entry'!$1:$1,0))-INDEX('Data Entry'!$1:$1048576,MATCH($A1979,'Data Entry'!$A:$A,0),MATCH(AD$1&amp;"Before",'Data Entry'!$1:$1,0)))</f>
        <v>#N/A</v>
      </c>
      <c r="AE1979" s="61" t="e">
        <f>IF(INDEX(Include!$1:$1048576,MATCH($A1979,Include!$A:$A,0),MATCH(AE$1,Include!$1:$1,0))=0,
-999,
INDEX('Data Entry'!$1:$1048576,MATCH($A1979,'Data Entry'!$A:$A,0),MATCH(AE$1&amp;"After",'Data Entry'!$1:$1,0))-INDEX('Data Entry'!$1:$1048576,MATCH($A1979,'Data Entry'!$A:$A,0),MATCH(AE$1&amp;"Before",'Data Entry'!$1:$1,0)))</f>
        <v>#N/A</v>
      </c>
      <c r="AF1979" s="61" t="e">
        <f>IF(INDEX(Include!$1:$1048576,MATCH($A1979,Include!$A:$A,0),MATCH(AF$1,Include!$1:$1,0))=0,
-999,
INDEX('Data Entry'!$1:$1048576,MATCH($A1979,'Data Entry'!$A:$A,0),MATCH(AF$1&amp;"After",'Data Entry'!$1:$1,0))-INDEX('Data Entry'!$1:$1048576,MATCH($A1979,'Data Entry'!$A:$A,0),MATCH(AF$1&amp;"Before",'Data Entry'!$1:$1,0)))</f>
        <v>#N/A</v>
      </c>
      <c r="AG1979" s="61" t="e">
        <f>IF(INDEX(Include!$1:$1048576,MATCH($A1979,Include!$A:$A,0),MATCH(AG$1,Include!$1:$1,0))=0,
-999,
INDEX('Data Entry'!$1:$1048576,MATCH($A1979,'Data Entry'!$A:$A,0),MATCH(AG$1&amp;"After",'Data Entry'!$1:$1,0))-INDEX('Data Entry'!$1:$1048576,MATCH($A1979,'Data Entry'!$A:$A,0),MATCH(AG$1&amp;"Before",'Data Entry'!$1:$1,0)))</f>
        <v>#N/A</v>
      </c>
      <c r="AH1979" s="61" t="e">
        <f>IF(INDEX(Include!$1:$1048576,MATCH($A1979,Include!$A:$A,0),MATCH(AH$1,Include!$1:$1,0))=0,
-999,
INDEX('Data Entry'!$1:$1048576,MATCH($A1979,'Data Entry'!$A:$A,0),MATCH(AH$1&amp;"After",'Data Entry'!$1:$1,0))-INDEX('Data Entry'!$1:$1048576,MATCH($A1979,'Data Entry'!$A:$A,0),MATCH(AH$1&amp;"Before",'Data Entry'!$1:$1,0)))</f>
        <v>#N/A</v>
      </c>
      <c r="AI1979" s="61" t="e">
        <f>IF(INDEX(Include!$1:$1048576,MATCH($A1979,Include!$A:$A,0),MATCH(AI$1,Include!$1:$1,0))=0,
-999,
INDEX('Data Entry'!$1:$1048576,MATCH($A1979,'Data Entry'!$A:$A,0),MATCH(AI$1&amp;"After",'Data Entry'!$1:$1,0))-INDEX('Data Entry'!$1:$1048576,MATCH($A1979,'Data Entry'!$A:$A,0),MATCH(AI$1&amp;"Before",'Data Entry'!$1:$1,0)))</f>
        <v>#N/A</v>
      </c>
      <c r="AJ1979" s="61" t="e">
        <f>IF(INDEX(Include!$1:$1048576,MATCH($A1979,Include!$A:$A,0),MATCH(AJ$1,Include!$1:$1,0))=0,
-999,
INDEX('Data Entry'!$1:$1048576,MATCH($A1979,'Data Entry'!$A:$A,0),MATCH(AJ$1&amp;"After",'Data Entry'!$1:$1,0))-INDEX('Data Entry'!$1:$1048576,MATCH($A1979,'Data Entry'!$A:$A,0),MATCH(AJ$1&amp;"Before",'Data Entry'!$1:$1,0)))</f>
        <v>#N/A</v>
      </c>
      <c r="AK1979" s="61">
        <f>IF(INDEX(Include!$1:$1048576,MATCH($A1979,Include!$A:$A,0),MATCH(AK$1,Include!$1:$1,0))=0,
-999,
INDEX('Data Entry'!$1:$1048576,MATCH($A1979,'Data Entry'!$A:$A,0),MATCH(AK$1&amp;"After",'Data Entry'!$1:$1,0))-INDEX('Data Entry'!$1:$1048576,MATCH($A1979,'Data Entry'!$A:$A,0),MATCH(AK$1&amp;"Before",'Data Entry'!$1:$1,0)))</f>
        <v>-999</v>
      </c>
      <c r="AL1979">
        <f>INDEX(Include!$1:$1048576, MATCH($A1979, Include!$A:$A, 0), MATCH($AL$1, Include!$1:$1, 0))</f>
        <v>0</v>
      </c>
    </row>
    <row r="1980" spans="1:38" x14ac:dyDescent="0.35">
      <c r="A1980" s="70">
        <f>'Data Entry'!A1984</f>
        <v>1979</v>
      </c>
      <c r="B1980" s="61">
        <f>IF(INDEX(Include!$1:$1048576,MATCH($A1980,Include!$A:$A,0),MATCH(B$1,Include!$1:$1,0))=0,
-999,
INDEX('Data Entry'!$1:$1048576,MATCH($A1980,'Data Entry'!$A:$A,0),MATCH(B$1&amp;"After",'Data Entry'!$1:$1,0))-INDEX('Data Entry'!$1:$1048576,MATCH($A1980,'Data Entry'!$A:$A,0),MATCH(B$1&amp;"Before",'Data Entry'!$1:$1,0)))</f>
        <v>-999</v>
      </c>
      <c r="C1980" s="61">
        <f>IF(INDEX(Include!$1:$1048576,MATCH($A1980,Include!$A:$A,0),MATCH(C$1,Include!$1:$1,0))=0,
-999,
INDEX('Data Entry'!$1:$1048576,MATCH($A1980,'Data Entry'!$A:$A,0),MATCH(C$1&amp;"After",'Data Entry'!$1:$1,0))-INDEX('Data Entry'!$1:$1048576,MATCH($A1980,'Data Entry'!$A:$A,0),MATCH(C$1&amp;"Before",'Data Entry'!$1:$1,0)))</f>
        <v>-999</v>
      </c>
      <c r="D1980" s="61">
        <f>IF(INDEX(Include!$1:$1048576,MATCH($A1980,Include!$A:$A,0),MATCH(D$1,Include!$1:$1,0))=0,
-999,
INDEX('Data Entry'!$1:$1048576,MATCH($A1980,'Data Entry'!$A:$A,0),MATCH(D$1&amp;"After",'Data Entry'!$1:$1,0))-INDEX('Data Entry'!$1:$1048576,MATCH($A1980,'Data Entry'!$A:$A,0),MATCH(D$1&amp;"Before",'Data Entry'!$1:$1,0)))</f>
        <v>-999</v>
      </c>
      <c r="E1980" s="61">
        <f>IF(INDEX(Include!$1:$1048576,MATCH($A1980,Include!$A:$A,0),MATCH(E$1,Include!$1:$1,0))=0,
-999,
INDEX('Data Entry'!$1:$1048576,MATCH($A1980,'Data Entry'!$A:$A,0),MATCH(E$1&amp;"After",'Data Entry'!$1:$1,0))-INDEX('Data Entry'!$1:$1048576,MATCH($A1980,'Data Entry'!$A:$A,0),MATCH(E$1&amp;"Before",'Data Entry'!$1:$1,0)))</f>
        <v>-999</v>
      </c>
      <c r="F1980" s="61">
        <f>IF(INDEX(Include!$1:$1048576,MATCH($A1980,Include!$A:$A,0),MATCH(F$1,Include!$1:$1,0))=0,
-999,
INDEX('Data Entry'!$1:$1048576,MATCH($A1980,'Data Entry'!$A:$A,0),MATCH(F$1&amp;"After",'Data Entry'!$1:$1,0))-INDEX('Data Entry'!$1:$1048576,MATCH($A1980,'Data Entry'!$A:$A,0),MATCH(F$1&amp;"Before",'Data Entry'!$1:$1,0)))</f>
        <v>-999</v>
      </c>
      <c r="G1980" s="61">
        <f>IF(INDEX(Include!$1:$1048576,MATCH($A1980,Include!$A:$A,0),MATCH(G$1,Include!$1:$1,0))=0,
-999,
INDEX('Data Entry'!$1:$1048576,MATCH($A1980,'Data Entry'!$A:$A,0),MATCH(G$1&amp;"After",'Data Entry'!$1:$1,0))-INDEX('Data Entry'!$1:$1048576,MATCH($A1980,'Data Entry'!$A:$A,0),MATCH(G$1&amp;"Before",'Data Entry'!$1:$1,0)))</f>
        <v>-999</v>
      </c>
      <c r="H1980" s="61">
        <f>IF(INDEX(Include!$1:$1048576,MATCH($A1980,Include!$A:$A,0),MATCH(H$1,Include!$1:$1,0))=0,
-999,
INDEX('Data Entry'!$1:$1048576,MATCH($A1980,'Data Entry'!$A:$A,0),MATCH(H$1&amp;"After",'Data Entry'!$1:$1,0))-INDEX('Data Entry'!$1:$1048576,MATCH($A1980,'Data Entry'!$A:$A,0),MATCH(H$1&amp;"Before",'Data Entry'!$1:$1,0)))</f>
        <v>-999</v>
      </c>
      <c r="I1980" s="61">
        <f>IF(INDEX(Include!$1:$1048576,MATCH($A1980,Include!$A:$A,0),MATCH(I$1,Include!$1:$1,0))=0,
-999,
INDEX('Data Entry'!$1:$1048576,MATCH($A1980,'Data Entry'!$A:$A,0),MATCH(I$1&amp;"After",'Data Entry'!$1:$1,0))-INDEX('Data Entry'!$1:$1048576,MATCH($A1980,'Data Entry'!$A:$A,0),MATCH(I$1&amp;"Before",'Data Entry'!$1:$1,0)))</f>
        <v>-999</v>
      </c>
      <c r="J1980" s="61">
        <f>IF(INDEX(Include!$1:$1048576,MATCH($A1980,Include!$A:$A,0),MATCH(J$1,Include!$1:$1,0))=0,
-999,
INDEX('Data Entry'!$1:$1048576,MATCH($A1980,'Data Entry'!$A:$A,0),MATCH(J$1&amp;"After",'Data Entry'!$1:$1,0))-INDEX('Data Entry'!$1:$1048576,MATCH($A1980,'Data Entry'!$A:$A,0),MATCH(J$1&amp;"Before",'Data Entry'!$1:$1,0)))</f>
        <v>-999</v>
      </c>
      <c r="K1980" s="61">
        <f>IF(INDEX(Include!$1:$1048576,MATCH($A1980,Include!$A:$A,0),MATCH(K$1,Include!$1:$1,0))=0,
-999,
INDEX('Data Entry'!$1:$1048576,MATCH($A1980,'Data Entry'!$A:$A,0),MATCH(K$1&amp;"After",'Data Entry'!$1:$1,0))-INDEX('Data Entry'!$1:$1048576,MATCH($A1980,'Data Entry'!$A:$A,0),MATCH(K$1&amp;"Before",'Data Entry'!$1:$1,0)))</f>
        <v>-999</v>
      </c>
      <c r="L1980" s="61">
        <f>IF(INDEX(Include!$1:$1048576,MATCH($A1980,Include!$A:$A,0),MATCH(L$1,Include!$1:$1,0))=0,
-999,
INDEX('Data Entry'!$1:$1048576,MATCH($A1980,'Data Entry'!$A:$A,0),MATCH(L$1&amp;"After",'Data Entry'!$1:$1,0))-INDEX('Data Entry'!$1:$1048576,MATCH($A1980,'Data Entry'!$A:$A,0),MATCH(L$1&amp;"Before",'Data Entry'!$1:$1,0)))</f>
        <v>-999</v>
      </c>
      <c r="M1980" s="61">
        <f>IF(INDEX(Include!$1:$1048576,MATCH($A1980,Include!$A:$A,0),MATCH(M$1,Include!$1:$1,0))=0,
-999,
INDEX('Data Entry'!$1:$1048576,MATCH($A1980,'Data Entry'!$A:$A,0),MATCH(M$1&amp;"After",'Data Entry'!$1:$1,0))-INDEX('Data Entry'!$1:$1048576,MATCH($A1980,'Data Entry'!$A:$A,0),MATCH(M$1&amp;"Before",'Data Entry'!$1:$1,0)))</f>
        <v>-999</v>
      </c>
      <c r="N1980" s="61">
        <f>IF(INDEX(Include!$1:$1048576,MATCH($A1980,Include!$A:$A,0),MATCH(N$1,Include!$1:$1,0))=0,
-999,
INDEX('Data Entry'!$1:$1048576,MATCH($A1980,'Data Entry'!$A:$A,0),MATCH(N$1&amp;"After",'Data Entry'!$1:$1,0))-INDEX('Data Entry'!$1:$1048576,MATCH($A1980,'Data Entry'!$A:$A,0),MATCH(N$1&amp;"Before",'Data Entry'!$1:$1,0)))</f>
        <v>-999</v>
      </c>
      <c r="O1980" s="61">
        <f>IF(INDEX(Include!$1:$1048576,MATCH($A1980,Include!$A:$A,0),MATCH(O$1,Include!$1:$1,0))=0,
-999,
INDEX('Data Entry'!$1:$1048576,MATCH($A1980,'Data Entry'!$A:$A,0),MATCH(O$1&amp;"After",'Data Entry'!$1:$1,0))-INDEX('Data Entry'!$1:$1048576,MATCH($A1980,'Data Entry'!$A:$A,0),MATCH(O$1&amp;"Before",'Data Entry'!$1:$1,0)))</f>
        <v>-999</v>
      </c>
      <c r="P1980" s="61">
        <f>IF(INDEX(Include!$1:$1048576,MATCH($A1980,Include!$A:$A,0),MATCH(P$1,Include!$1:$1,0))=0,
-999,
INDEX('Data Entry'!$1:$1048576,MATCH($A1980,'Data Entry'!$A:$A,0),MATCH(P$1&amp;"After",'Data Entry'!$1:$1,0))-INDEX('Data Entry'!$1:$1048576,MATCH($A1980,'Data Entry'!$A:$A,0),MATCH(P$1&amp;"Before",'Data Entry'!$1:$1,0)))</f>
        <v>-999</v>
      </c>
      <c r="Q1980" s="61">
        <f>IF(INDEX(Include!$1:$1048576,MATCH($A1980,Include!$A:$A,0),MATCH(Q$1,Include!$1:$1,0))=0,
-999,
INDEX('Data Entry'!$1:$1048576,MATCH($A1980,'Data Entry'!$A:$A,0),MATCH(Q$1&amp;"After",'Data Entry'!$1:$1,0))-INDEX('Data Entry'!$1:$1048576,MATCH($A1980,'Data Entry'!$A:$A,0),MATCH(Q$1&amp;"Before",'Data Entry'!$1:$1,0)))</f>
        <v>-999</v>
      </c>
      <c r="R1980" s="61">
        <f>IF(INDEX(Include!$1:$1048576,MATCH($A1980,Include!$A:$A,0),MATCH(R$1,Include!$1:$1,0))=0,
-999,
INDEX('Data Entry'!$1:$1048576,MATCH($A1980,'Data Entry'!$A:$A,0),MATCH(R$1&amp;"After",'Data Entry'!$1:$1,0))-INDEX('Data Entry'!$1:$1048576,MATCH($A1980,'Data Entry'!$A:$A,0),MATCH(R$1&amp;"Before",'Data Entry'!$1:$1,0)))</f>
        <v>-999</v>
      </c>
      <c r="S1980" s="61" t="e">
        <f>IF(INDEX(Include!$1:$1048576,MATCH($A1980,Include!$A:$A,0),MATCH(S$1,Include!$1:$1,0))=0,
-999,
INDEX('Data Entry'!$1:$1048576,MATCH($A1980,'Data Entry'!$A:$A,0),MATCH(S$1&amp;"After",'Data Entry'!$1:$1,0))-INDEX('Data Entry'!$1:$1048576,MATCH($A1980,'Data Entry'!$A:$A,0),MATCH(S$1&amp;"Before",'Data Entry'!$1:$1,0)))</f>
        <v>#N/A</v>
      </c>
      <c r="T1980" s="61" t="e">
        <f>IF(INDEX(Include!$1:$1048576,MATCH($A1980,Include!$A:$A,0),MATCH(T$1,Include!$1:$1,0))=0,
-999,
INDEX('Data Entry'!$1:$1048576,MATCH($A1980,'Data Entry'!$A:$A,0),MATCH(T$1&amp;"After",'Data Entry'!$1:$1,0))-INDEX('Data Entry'!$1:$1048576,MATCH($A1980,'Data Entry'!$A:$A,0),MATCH(T$1&amp;"Before",'Data Entry'!$1:$1,0)))</f>
        <v>#N/A</v>
      </c>
      <c r="U1980" s="61" t="e">
        <f>IF(INDEX(Include!$1:$1048576,MATCH($A1980,Include!$A:$A,0),MATCH(U$1,Include!$1:$1,0))=0,
-999,
INDEX('Data Entry'!$1:$1048576,MATCH($A1980,'Data Entry'!$A:$A,0),MATCH(U$1&amp;"After",'Data Entry'!$1:$1,0))-INDEX('Data Entry'!$1:$1048576,MATCH($A1980,'Data Entry'!$A:$A,0),MATCH(U$1&amp;"Before",'Data Entry'!$1:$1,0)))</f>
        <v>#N/A</v>
      </c>
      <c r="V1980" s="61" t="e">
        <f>IF(INDEX(Include!$1:$1048576,MATCH($A1980,Include!$A:$A,0),MATCH(V$1,Include!$1:$1,0))=0,
-999,
INDEX('Data Entry'!$1:$1048576,MATCH($A1980,'Data Entry'!$A:$A,0),MATCH(V$1&amp;"After",'Data Entry'!$1:$1,0))-INDEX('Data Entry'!$1:$1048576,MATCH($A1980,'Data Entry'!$A:$A,0),MATCH(V$1&amp;"Before",'Data Entry'!$1:$1,0)))</f>
        <v>#N/A</v>
      </c>
      <c r="W1980" s="61" t="e">
        <f>IF(INDEX(Include!$1:$1048576,MATCH($A1980,Include!$A:$A,0),MATCH(W$1,Include!$1:$1,0))=0,
-999,
INDEX('Data Entry'!$1:$1048576,MATCH($A1980,'Data Entry'!$A:$A,0),MATCH(W$1&amp;"After",'Data Entry'!$1:$1,0))-INDEX('Data Entry'!$1:$1048576,MATCH($A1980,'Data Entry'!$A:$A,0),MATCH(W$1&amp;"Before",'Data Entry'!$1:$1,0)))</f>
        <v>#N/A</v>
      </c>
      <c r="X1980" s="61" t="e">
        <f>IF(INDEX(Include!$1:$1048576,MATCH($A1980,Include!$A:$A,0),MATCH(X$1,Include!$1:$1,0))=0,
-999,
INDEX('Data Entry'!$1:$1048576,MATCH($A1980,'Data Entry'!$A:$A,0),MATCH(X$1&amp;"After",'Data Entry'!$1:$1,0))-INDEX('Data Entry'!$1:$1048576,MATCH($A1980,'Data Entry'!$A:$A,0),MATCH(X$1&amp;"Before",'Data Entry'!$1:$1,0)))</f>
        <v>#N/A</v>
      </c>
      <c r="Y1980" s="61" t="e">
        <f>IF(INDEX(Include!$1:$1048576,MATCH($A1980,Include!$A:$A,0),MATCH(Y$1,Include!$1:$1,0))=0,
-999,
INDEX('Data Entry'!$1:$1048576,MATCH($A1980,'Data Entry'!$A:$A,0),MATCH(Y$1&amp;"After",'Data Entry'!$1:$1,0))-INDEX('Data Entry'!$1:$1048576,MATCH($A1980,'Data Entry'!$A:$A,0),MATCH(Y$1&amp;"Before",'Data Entry'!$1:$1,0)))</f>
        <v>#N/A</v>
      </c>
      <c r="Z1980" s="61" t="e">
        <f>IF(INDEX(Include!$1:$1048576,MATCH($A1980,Include!$A:$A,0),MATCH(Z$1,Include!$1:$1,0))=0,
-999,
INDEX('Data Entry'!$1:$1048576,MATCH($A1980,'Data Entry'!$A:$A,0),MATCH(Z$1&amp;"After",'Data Entry'!$1:$1,0))-INDEX('Data Entry'!$1:$1048576,MATCH($A1980,'Data Entry'!$A:$A,0),MATCH(Z$1&amp;"Before",'Data Entry'!$1:$1,0)))</f>
        <v>#N/A</v>
      </c>
      <c r="AA1980" s="61" t="e">
        <f>IF(INDEX(Include!$1:$1048576,MATCH($A1980,Include!$A:$A,0),MATCH(AA$1,Include!$1:$1,0))=0,
-999,
INDEX('Data Entry'!$1:$1048576,MATCH($A1980,'Data Entry'!$A:$A,0),MATCH(AA$1&amp;"After",'Data Entry'!$1:$1,0))-INDEX('Data Entry'!$1:$1048576,MATCH($A1980,'Data Entry'!$A:$A,0),MATCH(AA$1&amp;"Before",'Data Entry'!$1:$1,0)))</f>
        <v>#N/A</v>
      </c>
      <c r="AB1980" s="61" t="e">
        <f>IF(INDEX(Include!$1:$1048576,MATCH($A1980,Include!$A:$A,0),MATCH(AB$1,Include!$1:$1,0))=0,
-999,
INDEX('Data Entry'!$1:$1048576,MATCH($A1980,'Data Entry'!$A:$A,0),MATCH(AB$1&amp;"After",'Data Entry'!$1:$1,0))-INDEX('Data Entry'!$1:$1048576,MATCH($A1980,'Data Entry'!$A:$A,0),MATCH(AB$1&amp;"Before",'Data Entry'!$1:$1,0)))</f>
        <v>#N/A</v>
      </c>
      <c r="AC1980" s="61" t="e">
        <f>IF(INDEX(Include!$1:$1048576,MATCH($A1980,Include!$A:$A,0),MATCH(AC$1,Include!$1:$1,0))=0,
-999,
INDEX('Data Entry'!$1:$1048576,MATCH($A1980,'Data Entry'!$A:$A,0),MATCH(AC$1&amp;"After",'Data Entry'!$1:$1,0))-INDEX('Data Entry'!$1:$1048576,MATCH($A1980,'Data Entry'!$A:$A,0),MATCH(AC$1&amp;"Before",'Data Entry'!$1:$1,0)))</f>
        <v>#N/A</v>
      </c>
      <c r="AD1980" s="61" t="e">
        <f>IF(INDEX(Include!$1:$1048576,MATCH($A1980,Include!$A:$A,0),MATCH(AD$1,Include!$1:$1,0))=0,
-999,
INDEX('Data Entry'!$1:$1048576,MATCH($A1980,'Data Entry'!$A:$A,0),MATCH(AD$1&amp;"After",'Data Entry'!$1:$1,0))-INDEX('Data Entry'!$1:$1048576,MATCH($A1980,'Data Entry'!$A:$A,0),MATCH(AD$1&amp;"Before",'Data Entry'!$1:$1,0)))</f>
        <v>#N/A</v>
      </c>
      <c r="AE1980" s="61" t="e">
        <f>IF(INDEX(Include!$1:$1048576,MATCH($A1980,Include!$A:$A,0),MATCH(AE$1,Include!$1:$1,0))=0,
-999,
INDEX('Data Entry'!$1:$1048576,MATCH($A1980,'Data Entry'!$A:$A,0),MATCH(AE$1&amp;"After",'Data Entry'!$1:$1,0))-INDEX('Data Entry'!$1:$1048576,MATCH($A1980,'Data Entry'!$A:$A,0),MATCH(AE$1&amp;"Before",'Data Entry'!$1:$1,0)))</f>
        <v>#N/A</v>
      </c>
      <c r="AF1980" s="61" t="e">
        <f>IF(INDEX(Include!$1:$1048576,MATCH($A1980,Include!$A:$A,0),MATCH(AF$1,Include!$1:$1,0))=0,
-999,
INDEX('Data Entry'!$1:$1048576,MATCH($A1980,'Data Entry'!$A:$A,0),MATCH(AF$1&amp;"After",'Data Entry'!$1:$1,0))-INDEX('Data Entry'!$1:$1048576,MATCH($A1980,'Data Entry'!$A:$A,0),MATCH(AF$1&amp;"Before",'Data Entry'!$1:$1,0)))</f>
        <v>#N/A</v>
      </c>
      <c r="AG1980" s="61" t="e">
        <f>IF(INDEX(Include!$1:$1048576,MATCH($A1980,Include!$A:$A,0),MATCH(AG$1,Include!$1:$1,0))=0,
-999,
INDEX('Data Entry'!$1:$1048576,MATCH($A1980,'Data Entry'!$A:$A,0),MATCH(AG$1&amp;"After",'Data Entry'!$1:$1,0))-INDEX('Data Entry'!$1:$1048576,MATCH($A1980,'Data Entry'!$A:$A,0),MATCH(AG$1&amp;"Before",'Data Entry'!$1:$1,0)))</f>
        <v>#N/A</v>
      </c>
      <c r="AH1980" s="61" t="e">
        <f>IF(INDEX(Include!$1:$1048576,MATCH($A1980,Include!$A:$A,0),MATCH(AH$1,Include!$1:$1,0))=0,
-999,
INDEX('Data Entry'!$1:$1048576,MATCH($A1980,'Data Entry'!$A:$A,0),MATCH(AH$1&amp;"After",'Data Entry'!$1:$1,0))-INDEX('Data Entry'!$1:$1048576,MATCH($A1980,'Data Entry'!$A:$A,0),MATCH(AH$1&amp;"Before",'Data Entry'!$1:$1,0)))</f>
        <v>#N/A</v>
      </c>
      <c r="AI1980" s="61" t="e">
        <f>IF(INDEX(Include!$1:$1048576,MATCH($A1980,Include!$A:$A,0),MATCH(AI$1,Include!$1:$1,0))=0,
-999,
INDEX('Data Entry'!$1:$1048576,MATCH($A1980,'Data Entry'!$A:$A,0),MATCH(AI$1&amp;"After",'Data Entry'!$1:$1,0))-INDEX('Data Entry'!$1:$1048576,MATCH($A1980,'Data Entry'!$A:$A,0),MATCH(AI$1&amp;"Before",'Data Entry'!$1:$1,0)))</f>
        <v>#N/A</v>
      </c>
      <c r="AJ1980" s="61" t="e">
        <f>IF(INDEX(Include!$1:$1048576,MATCH($A1980,Include!$A:$A,0),MATCH(AJ$1,Include!$1:$1,0))=0,
-999,
INDEX('Data Entry'!$1:$1048576,MATCH($A1980,'Data Entry'!$A:$A,0),MATCH(AJ$1&amp;"After",'Data Entry'!$1:$1,0))-INDEX('Data Entry'!$1:$1048576,MATCH($A1980,'Data Entry'!$A:$A,0),MATCH(AJ$1&amp;"Before",'Data Entry'!$1:$1,0)))</f>
        <v>#N/A</v>
      </c>
      <c r="AK1980" s="61">
        <f>IF(INDEX(Include!$1:$1048576,MATCH($A1980,Include!$A:$A,0),MATCH(AK$1,Include!$1:$1,0))=0,
-999,
INDEX('Data Entry'!$1:$1048576,MATCH($A1980,'Data Entry'!$A:$A,0),MATCH(AK$1&amp;"After",'Data Entry'!$1:$1,0))-INDEX('Data Entry'!$1:$1048576,MATCH($A1980,'Data Entry'!$A:$A,0),MATCH(AK$1&amp;"Before",'Data Entry'!$1:$1,0)))</f>
        <v>-999</v>
      </c>
      <c r="AL1980">
        <f>INDEX(Include!$1:$1048576, MATCH($A1980, Include!$A:$A, 0), MATCH($AL$1, Include!$1:$1, 0))</f>
        <v>0</v>
      </c>
    </row>
    <row r="1981" spans="1:38" x14ac:dyDescent="0.35">
      <c r="A1981" s="70">
        <f>'Data Entry'!A1985</f>
        <v>1980</v>
      </c>
      <c r="B1981" s="61">
        <f>IF(INDEX(Include!$1:$1048576,MATCH($A1981,Include!$A:$A,0),MATCH(B$1,Include!$1:$1,0))=0,
-999,
INDEX('Data Entry'!$1:$1048576,MATCH($A1981,'Data Entry'!$A:$A,0),MATCH(B$1&amp;"After",'Data Entry'!$1:$1,0))-INDEX('Data Entry'!$1:$1048576,MATCH($A1981,'Data Entry'!$A:$A,0),MATCH(B$1&amp;"Before",'Data Entry'!$1:$1,0)))</f>
        <v>-999</v>
      </c>
      <c r="C1981" s="61">
        <f>IF(INDEX(Include!$1:$1048576,MATCH($A1981,Include!$A:$A,0),MATCH(C$1,Include!$1:$1,0))=0,
-999,
INDEX('Data Entry'!$1:$1048576,MATCH($A1981,'Data Entry'!$A:$A,0),MATCH(C$1&amp;"After",'Data Entry'!$1:$1,0))-INDEX('Data Entry'!$1:$1048576,MATCH($A1981,'Data Entry'!$A:$A,0),MATCH(C$1&amp;"Before",'Data Entry'!$1:$1,0)))</f>
        <v>-999</v>
      </c>
      <c r="D1981" s="61">
        <f>IF(INDEX(Include!$1:$1048576,MATCH($A1981,Include!$A:$A,0),MATCH(D$1,Include!$1:$1,0))=0,
-999,
INDEX('Data Entry'!$1:$1048576,MATCH($A1981,'Data Entry'!$A:$A,0),MATCH(D$1&amp;"After",'Data Entry'!$1:$1,0))-INDEX('Data Entry'!$1:$1048576,MATCH($A1981,'Data Entry'!$A:$A,0),MATCH(D$1&amp;"Before",'Data Entry'!$1:$1,0)))</f>
        <v>-999</v>
      </c>
      <c r="E1981" s="61">
        <f>IF(INDEX(Include!$1:$1048576,MATCH($A1981,Include!$A:$A,0),MATCH(E$1,Include!$1:$1,0))=0,
-999,
INDEX('Data Entry'!$1:$1048576,MATCH($A1981,'Data Entry'!$A:$A,0),MATCH(E$1&amp;"After",'Data Entry'!$1:$1,0))-INDEX('Data Entry'!$1:$1048576,MATCH($A1981,'Data Entry'!$A:$A,0),MATCH(E$1&amp;"Before",'Data Entry'!$1:$1,0)))</f>
        <v>-999</v>
      </c>
      <c r="F1981" s="61">
        <f>IF(INDEX(Include!$1:$1048576,MATCH($A1981,Include!$A:$A,0),MATCH(F$1,Include!$1:$1,0))=0,
-999,
INDEX('Data Entry'!$1:$1048576,MATCH($A1981,'Data Entry'!$A:$A,0),MATCH(F$1&amp;"After",'Data Entry'!$1:$1,0))-INDEX('Data Entry'!$1:$1048576,MATCH($A1981,'Data Entry'!$A:$A,0),MATCH(F$1&amp;"Before",'Data Entry'!$1:$1,0)))</f>
        <v>-999</v>
      </c>
      <c r="G1981" s="61">
        <f>IF(INDEX(Include!$1:$1048576,MATCH($A1981,Include!$A:$A,0),MATCH(G$1,Include!$1:$1,0))=0,
-999,
INDEX('Data Entry'!$1:$1048576,MATCH($A1981,'Data Entry'!$A:$A,0),MATCH(G$1&amp;"After",'Data Entry'!$1:$1,0))-INDEX('Data Entry'!$1:$1048576,MATCH($A1981,'Data Entry'!$A:$A,0),MATCH(G$1&amp;"Before",'Data Entry'!$1:$1,0)))</f>
        <v>-999</v>
      </c>
      <c r="H1981" s="61">
        <f>IF(INDEX(Include!$1:$1048576,MATCH($A1981,Include!$A:$A,0),MATCH(H$1,Include!$1:$1,0))=0,
-999,
INDEX('Data Entry'!$1:$1048576,MATCH($A1981,'Data Entry'!$A:$A,0),MATCH(H$1&amp;"After",'Data Entry'!$1:$1,0))-INDEX('Data Entry'!$1:$1048576,MATCH($A1981,'Data Entry'!$A:$A,0),MATCH(H$1&amp;"Before",'Data Entry'!$1:$1,0)))</f>
        <v>-999</v>
      </c>
      <c r="I1981" s="61">
        <f>IF(INDEX(Include!$1:$1048576,MATCH($A1981,Include!$A:$A,0),MATCH(I$1,Include!$1:$1,0))=0,
-999,
INDEX('Data Entry'!$1:$1048576,MATCH($A1981,'Data Entry'!$A:$A,0),MATCH(I$1&amp;"After",'Data Entry'!$1:$1,0))-INDEX('Data Entry'!$1:$1048576,MATCH($A1981,'Data Entry'!$A:$A,0),MATCH(I$1&amp;"Before",'Data Entry'!$1:$1,0)))</f>
        <v>-999</v>
      </c>
      <c r="J1981" s="61">
        <f>IF(INDEX(Include!$1:$1048576,MATCH($A1981,Include!$A:$A,0),MATCH(J$1,Include!$1:$1,0))=0,
-999,
INDEX('Data Entry'!$1:$1048576,MATCH($A1981,'Data Entry'!$A:$A,0),MATCH(J$1&amp;"After",'Data Entry'!$1:$1,0))-INDEX('Data Entry'!$1:$1048576,MATCH($A1981,'Data Entry'!$A:$A,0),MATCH(J$1&amp;"Before",'Data Entry'!$1:$1,0)))</f>
        <v>-999</v>
      </c>
      <c r="K1981" s="61">
        <f>IF(INDEX(Include!$1:$1048576,MATCH($A1981,Include!$A:$A,0),MATCH(K$1,Include!$1:$1,0))=0,
-999,
INDEX('Data Entry'!$1:$1048576,MATCH($A1981,'Data Entry'!$A:$A,0),MATCH(K$1&amp;"After",'Data Entry'!$1:$1,0))-INDEX('Data Entry'!$1:$1048576,MATCH($A1981,'Data Entry'!$A:$A,0),MATCH(K$1&amp;"Before",'Data Entry'!$1:$1,0)))</f>
        <v>-999</v>
      </c>
      <c r="L1981" s="61">
        <f>IF(INDEX(Include!$1:$1048576,MATCH($A1981,Include!$A:$A,0),MATCH(L$1,Include!$1:$1,0))=0,
-999,
INDEX('Data Entry'!$1:$1048576,MATCH($A1981,'Data Entry'!$A:$A,0),MATCH(L$1&amp;"After",'Data Entry'!$1:$1,0))-INDEX('Data Entry'!$1:$1048576,MATCH($A1981,'Data Entry'!$A:$A,0),MATCH(L$1&amp;"Before",'Data Entry'!$1:$1,0)))</f>
        <v>-999</v>
      </c>
      <c r="M1981" s="61">
        <f>IF(INDEX(Include!$1:$1048576,MATCH($A1981,Include!$A:$A,0),MATCH(M$1,Include!$1:$1,0))=0,
-999,
INDEX('Data Entry'!$1:$1048576,MATCH($A1981,'Data Entry'!$A:$A,0),MATCH(M$1&amp;"After",'Data Entry'!$1:$1,0))-INDEX('Data Entry'!$1:$1048576,MATCH($A1981,'Data Entry'!$A:$A,0),MATCH(M$1&amp;"Before",'Data Entry'!$1:$1,0)))</f>
        <v>-999</v>
      </c>
      <c r="N1981" s="61">
        <f>IF(INDEX(Include!$1:$1048576,MATCH($A1981,Include!$A:$A,0),MATCH(N$1,Include!$1:$1,0))=0,
-999,
INDEX('Data Entry'!$1:$1048576,MATCH($A1981,'Data Entry'!$A:$A,0),MATCH(N$1&amp;"After",'Data Entry'!$1:$1,0))-INDEX('Data Entry'!$1:$1048576,MATCH($A1981,'Data Entry'!$A:$A,0),MATCH(N$1&amp;"Before",'Data Entry'!$1:$1,0)))</f>
        <v>-999</v>
      </c>
      <c r="O1981" s="61">
        <f>IF(INDEX(Include!$1:$1048576,MATCH($A1981,Include!$A:$A,0),MATCH(O$1,Include!$1:$1,0))=0,
-999,
INDEX('Data Entry'!$1:$1048576,MATCH($A1981,'Data Entry'!$A:$A,0),MATCH(O$1&amp;"After",'Data Entry'!$1:$1,0))-INDEX('Data Entry'!$1:$1048576,MATCH($A1981,'Data Entry'!$A:$A,0),MATCH(O$1&amp;"Before",'Data Entry'!$1:$1,0)))</f>
        <v>-999</v>
      </c>
      <c r="P1981" s="61">
        <f>IF(INDEX(Include!$1:$1048576,MATCH($A1981,Include!$A:$A,0),MATCH(P$1,Include!$1:$1,0))=0,
-999,
INDEX('Data Entry'!$1:$1048576,MATCH($A1981,'Data Entry'!$A:$A,0),MATCH(P$1&amp;"After",'Data Entry'!$1:$1,0))-INDEX('Data Entry'!$1:$1048576,MATCH($A1981,'Data Entry'!$A:$A,0),MATCH(P$1&amp;"Before",'Data Entry'!$1:$1,0)))</f>
        <v>-999</v>
      </c>
      <c r="Q1981" s="61">
        <f>IF(INDEX(Include!$1:$1048576,MATCH($A1981,Include!$A:$A,0),MATCH(Q$1,Include!$1:$1,0))=0,
-999,
INDEX('Data Entry'!$1:$1048576,MATCH($A1981,'Data Entry'!$A:$A,0),MATCH(Q$1&amp;"After",'Data Entry'!$1:$1,0))-INDEX('Data Entry'!$1:$1048576,MATCH($A1981,'Data Entry'!$A:$A,0),MATCH(Q$1&amp;"Before",'Data Entry'!$1:$1,0)))</f>
        <v>-999</v>
      </c>
      <c r="R1981" s="61">
        <f>IF(INDEX(Include!$1:$1048576,MATCH($A1981,Include!$A:$A,0),MATCH(R$1,Include!$1:$1,0))=0,
-999,
INDEX('Data Entry'!$1:$1048576,MATCH($A1981,'Data Entry'!$A:$A,0),MATCH(R$1&amp;"After",'Data Entry'!$1:$1,0))-INDEX('Data Entry'!$1:$1048576,MATCH($A1981,'Data Entry'!$A:$A,0),MATCH(R$1&amp;"Before",'Data Entry'!$1:$1,0)))</f>
        <v>-999</v>
      </c>
      <c r="S1981" s="61" t="e">
        <f>IF(INDEX(Include!$1:$1048576,MATCH($A1981,Include!$A:$A,0),MATCH(S$1,Include!$1:$1,0))=0,
-999,
INDEX('Data Entry'!$1:$1048576,MATCH($A1981,'Data Entry'!$A:$A,0),MATCH(S$1&amp;"After",'Data Entry'!$1:$1,0))-INDEX('Data Entry'!$1:$1048576,MATCH($A1981,'Data Entry'!$A:$A,0),MATCH(S$1&amp;"Before",'Data Entry'!$1:$1,0)))</f>
        <v>#N/A</v>
      </c>
      <c r="T1981" s="61" t="e">
        <f>IF(INDEX(Include!$1:$1048576,MATCH($A1981,Include!$A:$A,0),MATCH(T$1,Include!$1:$1,0))=0,
-999,
INDEX('Data Entry'!$1:$1048576,MATCH($A1981,'Data Entry'!$A:$A,0),MATCH(T$1&amp;"After",'Data Entry'!$1:$1,0))-INDEX('Data Entry'!$1:$1048576,MATCH($A1981,'Data Entry'!$A:$A,0),MATCH(T$1&amp;"Before",'Data Entry'!$1:$1,0)))</f>
        <v>#N/A</v>
      </c>
      <c r="U1981" s="61" t="e">
        <f>IF(INDEX(Include!$1:$1048576,MATCH($A1981,Include!$A:$A,0),MATCH(U$1,Include!$1:$1,0))=0,
-999,
INDEX('Data Entry'!$1:$1048576,MATCH($A1981,'Data Entry'!$A:$A,0),MATCH(U$1&amp;"After",'Data Entry'!$1:$1,0))-INDEX('Data Entry'!$1:$1048576,MATCH($A1981,'Data Entry'!$A:$A,0),MATCH(U$1&amp;"Before",'Data Entry'!$1:$1,0)))</f>
        <v>#N/A</v>
      </c>
      <c r="V1981" s="61" t="e">
        <f>IF(INDEX(Include!$1:$1048576,MATCH($A1981,Include!$A:$A,0),MATCH(V$1,Include!$1:$1,0))=0,
-999,
INDEX('Data Entry'!$1:$1048576,MATCH($A1981,'Data Entry'!$A:$A,0),MATCH(V$1&amp;"After",'Data Entry'!$1:$1,0))-INDEX('Data Entry'!$1:$1048576,MATCH($A1981,'Data Entry'!$A:$A,0),MATCH(V$1&amp;"Before",'Data Entry'!$1:$1,0)))</f>
        <v>#N/A</v>
      </c>
      <c r="W1981" s="61" t="e">
        <f>IF(INDEX(Include!$1:$1048576,MATCH($A1981,Include!$A:$A,0),MATCH(W$1,Include!$1:$1,0))=0,
-999,
INDEX('Data Entry'!$1:$1048576,MATCH($A1981,'Data Entry'!$A:$A,0),MATCH(W$1&amp;"After",'Data Entry'!$1:$1,0))-INDEX('Data Entry'!$1:$1048576,MATCH($A1981,'Data Entry'!$A:$A,0),MATCH(W$1&amp;"Before",'Data Entry'!$1:$1,0)))</f>
        <v>#N/A</v>
      </c>
      <c r="X1981" s="61" t="e">
        <f>IF(INDEX(Include!$1:$1048576,MATCH($A1981,Include!$A:$A,0),MATCH(X$1,Include!$1:$1,0))=0,
-999,
INDEX('Data Entry'!$1:$1048576,MATCH($A1981,'Data Entry'!$A:$A,0),MATCH(X$1&amp;"After",'Data Entry'!$1:$1,0))-INDEX('Data Entry'!$1:$1048576,MATCH($A1981,'Data Entry'!$A:$A,0),MATCH(X$1&amp;"Before",'Data Entry'!$1:$1,0)))</f>
        <v>#N/A</v>
      </c>
      <c r="Y1981" s="61" t="e">
        <f>IF(INDEX(Include!$1:$1048576,MATCH($A1981,Include!$A:$A,0),MATCH(Y$1,Include!$1:$1,0))=0,
-999,
INDEX('Data Entry'!$1:$1048576,MATCH($A1981,'Data Entry'!$A:$A,0),MATCH(Y$1&amp;"After",'Data Entry'!$1:$1,0))-INDEX('Data Entry'!$1:$1048576,MATCH($A1981,'Data Entry'!$A:$A,0),MATCH(Y$1&amp;"Before",'Data Entry'!$1:$1,0)))</f>
        <v>#N/A</v>
      </c>
      <c r="Z1981" s="61" t="e">
        <f>IF(INDEX(Include!$1:$1048576,MATCH($A1981,Include!$A:$A,0),MATCH(Z$1,Include!$1:$1,0))=0,
-999,
INDEX('Data Entry'!$1:$1048576,MATCH($A1981,'Data Entry'!$A:$A,0),MATCH(Z$1&amp;"After",'Data Entry'!$1:$1,0))-INDEX('Data Entry'!$1:$1048576,MATCH($A1981,'Data Entry'!$A:$A,0),MATCH(Z$1&amp;"Before",'Data Entry'!$1:$1,0)))</f>
        <v>#N/A</v>
      </c>
      <c r="AA1981" s="61" t="e">
        <f>IF(INDEX(Include!$1:$1048576,MATCH($A1981,Include!$A:$A,0),MATCH(AA$1,Include!$1:$1,0))=0,
-999,
INDEX('Data Entry'!$1:$1048576,MATCH($A1981,'Data Entry'!$A:$A,0),MATCH(AA$1&amp;"After",'Data Entry'!$1:$1,0))-INDEX('Data Entry'!$1:$1048576,MATCH($A1981,'Data Entry'!$A:$A,0),MATCH(AA$1&amp;"Before",'Data Entry'!$1:$1,0)))</f>
        <v>#N/A</v>
      </c>
      <c r="AB1981" s="61" t="e">
        <f>IF(INDEX(Include!$1:$1048576,MATCH($A1981,Include!$A:$A,0),MATCH(AB$1,Include!$1:$1,0))=0,
-999,
INDEX('Data Entry'!$1:$1048576,MATCH($A1981,'Data Entry'!$A:$A,0),MATCH(AB$1&amp;"After",'Data Entry'!$1:$1,0))-INDEX('Data Entry'!$1:$1048576,MATCH($A1981,'Data Entry'!$A:$A,0),MATCH(AB$1&amp;"Before",'Data Entry'!$1:$1,0)))</f>
        <v>#N/A</v>
      </c>
      <c r="AC1981" s="61" t="e">
        <f>IF(INDEX(Include!$1:$1048576,MATCH($A1981,Include!$A:$A,0),MATCH(AC$1,Include!$1:$1,0))=0,
-999,
INDEX('Data Entry'!$1:$1048576,MATCH($A1981,'Data Entry'!$A:$A,0),MATCH(AC$1&amp;"After",'Data Entry'!$1:$1,0))-INDEX('Data Entry'!$1:$1048576,MATCH($A1981,'Data Entry'!$A:$A,0),MATCH(AC$1&amp;"Before",'Data Entry'!$1:$1,0)))</f>
        <v>#N/A</v>
      </c>
      <c r="AD1981" s="61" t="e">
        <f>IF(INDEX(Include!$1:$1048576,MATCH($A1981,Include!$A:$A,0),MATCH(AD$1,Include!$1:$1,0))=0,
-999,
INDEX('Data Entry'!$1:$1048576,MATCH($A1981,'Data Entry'!$A:$A,0),MATCH(AD$1&amp;"After",'Data Entry'!$1:$1,0))-INDEX('Data Entry'!$1:$1048576,MATCH($A1981,'Data Entry'!$A:$A,0),MATCH(AD$1&amp;"Before",'Data Entry'!$1:$1,0)))</f>
        <v>#N/A</v>
      </c>
      <c r="AE1981" s="61" t="e">
        <f>IF(INDEX(Include!$1:$1048576,MATCH($A1981,Include!$A:$A,0),MATCH(AE$1,Include!$1:$1,0))=0,
-999,
INDEX('Data Entry'!$1:$1048576,MATCH($A1981,'Data Entry'!$A:$A,0),MATCH(AE$1&amp;"After",'Data Entry'!$1:$1,0))-INDEX('Data Entry'!$1:$1048576,MATCH($A1981,'Data Entry'!$A:$A,0),MATCH(AE$1&amp;"Before",'Data Entry'!$1:$1,0)))</f>
        <v>#N/A</v>
      </c>
      <c r="AF1981" s="61" t="e">
        <f>IF(INDEX(Include!$1:$1048576,MATCH($A1981,Include!$A:$A,0),MATCH(AF$1,Include!$1:$1,0))=0,
-999,
INDEX('Data Entry'!$1:$1048576,MATCH($A1981,'Data Entry'!$A:$A,0),MATCH(AF$1&amp;"After",'Data Entry'!$1:$1,0))-INDEX('Data Entry'!$1:$1048576,MATCH($A1981,'Data Entry'!$A:$A,0),MATCH(AF$1&amp;"Before",'Data Entry'!$1:$1,0)))</f>
        <v>#N/A</v>
      </c>
      <c r="AG1981" s="61" t="e">
        <f>IF(INDEX(Include!$1:$1048576,MATCH($A1981,Include!$A:$A,0),MATCH(AG$1,Include!$1:$1,0))=0,
-999,
INDEX('Data Entry'!$1:$1048576,MATCH($A1981,'Data Entry'!$A:$A,0),MATCH(AG$1&amp;"After",'Data Entry'!$1:$1,0))-INDEX('Data Entry'!$1:$1048576,MATCH($A1981,'Data Entry'!$A:$A,0),MATCH(AG$1&amp;"Before",'Data Entry'!$1:$1,0)))</f>
        <v>#N/A</v>
      </c>
      <c r="AH1981" s="61" t="e">
        <f>IF(INDEX(Include!$1:$1048576,MATCH($A1981,Include!$A:$A,0),MATCH(AH$1,Include!$1:$1,0))=0,
-999,
INDEX('Data Entry'!$1:$1048576,MATCH($A1981,'Data Entry'!$A:$A,0),MATCH(AH$1&amp;"After",'Data Entry'!$1:$1,0))-INDEX('Data Entry'!$1:$1048576,MATCH($A1981,'Data Entry'!$A:$A,0),MATCH(AH$1&amp;"Before",'Data Entry'!$1:$1,0)))</f>
        <v>#N/A</v>
      </c>
      <c r="AI1981" s="61" t="e">
        <f>IF(INDEX(Include!$1:$1048576,MATCH($A1981,Include!$A:$A,0),MATCH(AI$1,Include!$1:$1,0))=0,
-999,
INDEX('Data Entry'!$1:$1048576,MATCH($A1981,'Data Entry'!$A:$A,0),MATCH(AI$1&amp;"After",'Data Entry'!$1:$1,0))-INDEX('Data Entry'!$1:$1048576,MATCH($A1981,'Data Entry'!$A:$A,0),MATCH(AI$1&amp;"Before",'Data Entry'!$1:$1,0)))</f>
        <v>#N/A</v>
      </c>
      <c r="AJ1981" s="61" t="e">
        <f>IF(INDEX(Include!$1:$1048576,MATCH($A1981,Include!$A:$A,0),MATCH(AJ$1,Include!$1:$1,0))=0,
-999,
INDEX('Data Entry'!$1:$1048576,MATCH($A1981,'Data Entry'!$A:$A,0),MATCH(AJ$1&amp;"After",'Data Entry'!$1:$1,0))-INDEX('Data Entry'!$1:$1048576,MATCH($A1981,'Data Entry'!$A:$A,0),MATCH(AJ$1&amp;"Before",'Data Entry'!$1:$1,0)))</f>
        <v>#N/A</v>
      </c>
      <c r="AK1981" s="61">
        <f>IF(INDEX(Include!$1:$1048576,MATCH($A1981,Include!$A:$A,0),MATCH(AK$1,Include!$1:$1,0))=0,
-999,
INDEX('Data Entry'!$1:$1048576,MATCH($A1981,'Data Entry'!$A:$A,0),MATCH(AK$1&amp;"After",'Data Entry'!$1:$1,0))-INDEX('Data Entry'!$1:$1048576,MATCH($A1981,'Data Entry'!$A:$A,0),MATCH(AK$1&amp;"Before",'Data Entry'!$1:$1,0)))</f>
        <v>-999</v>
      </c>
      <c r="AL1981">
        <f>INDEX(Include!$1:$1048576, MATCH($A1981, Include!$A:$A, 0), MATCH($AL$1, Include!$1:$1, 0))</f>
        <v>0</v>
      </c>
    </row>
    <row r="1982" spans="1:38" x14ac:dyDescent="0.35">
      <c r="A1982" s="70">
        <f>'Data Entry'!A1986</f>
        <v>1981</v>
      </c>
      <c r="B1982" s="61">
        <f>IF(INDEX(Include!$1:$1048576,MATCH($A1982,Include!$A:$A,0),MATCH(B$1,Include!$1:$1,0))=0,
-999,
INDEX('Data Entry'!$1:$1048576,MATCH($A1982,'Data Entry'!$A:$A,0),MATCH(B$1&amp;"After",'Data Entry'!$1:$1,0))-INDEX('Data Entry'!$1:$1048576,MATCH($A1982,'Data Entry'!$A:$A,0),MATCH(B$1&amp;"Before",'Data Entry'!$1:$1,0)))</f>
        <v>-999</v>
      </c>
      <c r="C1982" s="61">
        <f>IF(INDEX(Include!$1:$1048576,MATCH($A1982,Include!$A:$A,0),MATCH(C$1,Include!$1:$1,0))=0,
-999,
INDEX('Data Entry'!$1:$1048576,MATCH($A1982,'Data Entry'!$A:$A,0),MATCH(C$1&amp;"After",'Data Entry'!$1:$1,0))-INDEX('Data Entry'!$1:$1048576,MATCH($A1982,'Data Entry'!$A:$A,0),MATCH(C$1&amp;"Before",'Data Entry'!$1:$1,0)))</f>
        <v>-999</v>
      </c>
      <c r="D1982" s="61">
        <f>IF(INDEX(Include!$1:$1048576,MATCH($A1982,Include!$A:$A,0),MATCH(D$1,Include!$1:$1,0))=0,
-999,
INDEX('Data Entry'!$1:$1048576,MATCH($A1982,'Data Entry'!$A:$A,0),MATCH(D$1&amp;"After",'Data Entry'!$1:$1,0))-INDEX('Data Entry'!$1:$1048576,MATCH($A1982,'Data Entry'!$A:$A,0),MATCH(D$1&amp;"Before",'Data Entry'!$1:$1,0)))</f>
        <v>-999</v>
      </c>
      <c r="E1982" s="61">
        <f>IF(INDEX(Include!$1:$1048576,MATCH($A1982,Include!$A:$A,0),MATCH(E$1,Include!$1:$1,0))=0,
-999,
INDEX('Data Entry'!$1:$1048576,MATCH($A1982,'Data Entry'!$A:$A,0),MATCH(E$1&amp;"After",'Data Entry'!$1:$1,0))-INDEX('Data Entry'!$1:$1048576,MATCH($A1982,'Data Entry'!$A:$A,0),MATCH(E$1&amp;"Before",'Data Entry'!$1:$1,0)))</f>
        <v>-999</v>
      </c>
      <c r="F1982" s="61">
        <f>IF(INDEX(Include!$1:$1048576,MATCH($A1982,Include!$A:$A,0),MATCH(F$1,Include!$1:$1,0))=0,
-999,
INDEX('Data Entry'!$1:$1048576,MATCH($A1982,'Data Entry'!$A:$A,0),MATCH(F$1&amp;"After",'Data Entry'!$1:$1,0))-INDEX('Data Entry'!$1:$1048576,MATCH($A1982,'Data Entry'!$A:$A,0),MATCH(F$1&amp;"Before",'Data Entry'!$1:$1,0)))</f>
        <v>-999</v>
      </c>
      <c r="G1982" s="61">
        <f>IF(INDEX(Include!$1:$1048576,MATCH($A1982,Include!$A:$A,0),MATCH(G$1,Include!$1:$1,0))=0,
-999,
INDEX('Data Entry'!$1:$1048576,MATCH($A1982,'Data Entry'!$A:$A,0),MATCH(G$1&amp;"After",'Data Entry'!$1:$1,0))-INDEX('Data Entry'!$1:$1048576,MATCH($A1982,'Data Entry'!$A:$A,0),MATCH(G$1&amp;"Before",'Data Entry'!$1:$1,0)))</f>
        <v>-999</v>
      </c>
      <c r="H1982" s="61">
        <f>IF(INDEX(Include!$1:$1048576,MATCH($A1982,Include!$A:$A,0),MATCH(H$1,Include!$1:$1,0))=0,
-999,
INDEX('Data Entry'!$1:$1048576,MATCH($A1982,'Data Entry'!$A:$A,0),MATCH(H$1&amp;"After",'Data Entry'!$1:$1,0))-INDEX('Data Entry'!$1:$1048576,MATCH($A1982,'Data Entry'!$A:$A,0),MATCH(H$1&amp;"Before",'Data Entry'!$1:$1,0)))</f>
        <v>-999</v>
      </c>
      <c r="I1982" s="61">
        <f>IF(INDEX(Include!$1:$1048576,MATCH($A1982,Include!$A:$A,0),MATCH(I$1,Include!$1:$1,0))=0,
-999,
INDEX('Data Entry'!$1:$1048576,MATCH($A1982,'Data Entry'!$A:$A,0),MATCH(I$1&amp;"After",'Data Entry'!$1:$1,0))-INDEX('Data Entry'!$1:$1048576,MATCH($A1982,'Data Entry'!$A:$A,0),MATCH(I$1&amp;"Before",'Data Entry'!$1:$1,0)))</f>
        <v>-999</v>
      </c>
      <c r="J1982" s="61">
        <f>IF(INDEX(Include!$1:$1048576,MATCH($A1982,Include!$A:$A,0),MATCH(J$1,Include!$1:$1,0))=0,
-999,
INDEX('Data Entry'!$1:$1048576,MATCH($A1982,'Data Entry'!$A:$A,0),MATCH(J$1&amp;"After",'Data Entry'!$1:$1,0))-INDEX('Data Entry'!$1:$1048576,MATCH($A1982,'Data Entry'!$A:$A,0),MATCH(J$1&amp;"Before",'Data Entry'!$1:$1,0)))</f>
        <v>-999</v>
      </c>
      <c r="K1982" s="61">
        <f>IF(INDEX(Include!$1:$1048576,MATCH($A1982,Include!$A:$A,0),MATCH(K$1,Include!$1:$1,0))=0,
-999,
INDEX('Data Entry'!$1:$1048576,MATCH($A1982,'Data Entry'!$A:$A,0),MATCH(K$1&amp;"After",'Data Entry'!$1:$1,0))-INDEX('Data Entry'!$1:$1048576,MATCH($A1982,'Data Entry'!$A:$A,0),MATCH(K$1&amp;"Before",'Data Entry'!$1:$1,0)))</f>
        <v>-999</v>
      </c>
      <c r="L1982" s="61">
        <f>IF(INDEX(Include!$1:$1048576,MATCH($A1982,Include!$A:$A,0),MATCH(L$1,Include!$1:$1,0))=0,
-999,
INDEX('Data Entry'!$1:$1048576,MATCH($A1982,'Data Entry'!$A:$A,0),MATCH(L$1&amp;"After",'Data Entry'!$1:$1,0))-INDEX('Data Entry'!$1:$1048576,MATCH($A1982,'Data Entry'!$A:$A,0),MATCH(L$1&amp;"Before",'Data Entry'!$1:$1,0)))</f>
        <v>-999</v>
      </c>
      <c r="M1982" s="61">
        <f>IF(INDEX(Include!$1:$1048576,MATCH($A1982,Include!$A:$A,0),MATCH(M$1,Include!$1:$1,0))=0,
-999,
INDEX('Data Entry'!$1:$1048576,MATCH($A1982,'Data Entry'!$A:$A,0),MATCH(M$1&amp;"After",'Data Entry'!$1:$1,0))-INDEX('Data Entry'!$1:$1048576,MATCH($A1982,'Data Entry'!$A:$A,0),MATCH(M$1&amp;"Before",'Data Entry'!$1:$1,0)))</f>
        <v>-999</v>
      </c>
      <c r="N1982" s="61">
        <f>IF(INDEX(Include!$1:$1048576,MATCH($A1982,Include!$A:$A,0),MATCH(N$1,Include!$1:$1,0))=0,
-999,
INDEX('Data Entry'!$1:$1048576,MATCH($A1982,'Data Entry'!$A:$A,0),MATCH(N$1&amp;"After",'Data Entry'!$1:$1,0))-INDEX('Data Entry'!$1:$1048576,MATCH($A1982,'Data Entry'!$A:$A,0),MATCH(N$1&amp;"Before",'Data Entry'!$1:$1,0)))</f>
        <v>-999</v>
      </c>
      <c r="O1982" s="61">
        <f>IF(INDEX(Include!$1:$1048576,MATCH($A1982,Include!$A:$A,0),MATCH(O$1,Include!$1:$1,0))=0,
-999,
INDEX('Data Entry'!$1:$1048576,MATCH($A1982,'Data Entry'!$A:$A,0),MATCH(O$1&amp;"After",'Data Entry'!$1:$1,0))-INDEX('Data Entry'!$1:$1048576,MATCH($A1982,'Data Entry'!$A:$A,0),MATCH(O$1&amp;"Before",'Data Entry'!$1:$1,0)))</f>
        <v>-999</v>
      </c>
      <c r="P1982" s="61">
        <f>IF(INDEX(Include!$1:$1048576,MATCH($A1982,Include!$A:$A,0),MATCH(P$1,Include!$1:$1,0))=0,
-999,
INDEX('Data Entry'!$1:$1048576,MATCH($A1982,'Data Entry'!$A:$A,0),MATCH(P$1&amp;"After",'Data Entry'!$1:$1,0))-INDEX('Data Entry'!$1:$1048576,MATCH($A1982,'Data Entry'!$A:$A,0),MATCH(P$1&amp;"Before",'Data Entry'!$1:$1,0)))</f>
        <v>-999</v>
      </c>
      <c r="Q1982" s="61">
        <f>IF(INDEX(Include!$1:$1048576,MATCH($A1982,Include!$A:$A,0),MATCH(Q$1,Include!$1:$1,0))=0,
-999,
INDEX('Data Entry'!$1:$1048576,MATCH($A1982,'Data Entry'!$A:$A,0),MATCH(Q$1&amp;"After",'Data Entry'!$1:$1,0))-INDEX('Data Entry'!$1:$1048576,MATCH($A1982,'Data Entry'!$A:$A,0),MATCH(Q$1&amp;"Before",'Data Entry'!$1:$1,0)))</f>
        <v>-999</v>
      </c>
      <c r="R1982" s="61">
        <f>IF(INDEX(Include!$1:$1048576,MATCH($A1982,Include!$A:$A,0),MATCH(R$1,Include!$1:$1,0))=0,
-999,
INDEX('Data Entry'!$1:$1048576,MATCH($A1982,'Data Entry'!$A:$A,0),MATCH(R$1&amp;"After",'Data Entry'!$1:$1,0))-INDEX('Data Entry'!$1:$1048576,MATCH($A1982,'Data Entry'!$A:$A,0),MATCH(R$1&amp;"Before",'Data Entry'!$1:$1,0)))</f>
        <v>-999</v>
      </c>
      <c r="S1982" s="61" t="e">
        <f>IF(INDEX(Include!$1:$1048576,MATCH($A1982,Include!$A:$A,0),MATCH(S$1,Include!$1:$1,0))=0,
-999,
INDEX('Data Entry'!$1:$1048576,MATCH($A1982,'Data Entry'!$A:$A,0),MATCH(S$1&amp;"After",'Data Entry'!$1:$1,0))-INDEX('Data Entry'!$1:$1048576,MATCH($A1982,'Data Entry'!$A:$A,0),MATCH(S$1&amp;"Before",'Data Entry'!$1:$1,0)))</f>
        <v>#N/A</v>
      </c>
      <c r="T1982" s="61" t="e">
        <f>IF(INDEX(Include!$1:$1048576,MATCH($A1982,Include!$A:$A,0),MATCH(T$1,Include!$1:$1,0))=0,
-999,
INDEX('Data Entry'!$1:$1048576,MATCH($A1982,'Data Entry'!$A:$A,0),MATCH(T$1&amp;"After",'Data Entry'!$1:$1,0))-INDEX('Data Entry'!$1:$1048576,MATCH($A1982,'Data Entry'!$A:$A,0),MATCH(T$1&amp;"Before",'Data Entry'!$1:$1,0)))</f>
        <v>#N/A</v>
      </c>
      <c r="U1982" s="61" t="e">
        <f>IF(INDEX(Include!$1:$1048576,MATCH($A1982,Include!$A:$A,0),MATCH(U$1,Include!$1:$1,0))=0,
-999,
INDEX('Data Entry'!$1:$1048576,MATCH($A1982,'Data Entry'!$A:$A,0),MATCH(U$1&amp;"After",'Data Entry'!$1:$1,0))-INDEX('Data Entry'!$1:$1048576,MATCH($A1982,'Data Entry'!$A:$A,0),MATCH(U$1&amp;"Before",'Data Entry'!$1:$1,0)))</f>
        <v>#N/A</v>
      </c>
      <c r="V1982" s="61" t="e">
        <f>IF(INDEX(Include!$1:$1048576,MATCH($A1982,Include!$A:$A,0),MATCH(V$1,Include!$1:$1,0))=0,
-999,
INDEX('Data Entry'!$1:$1048576,MATCH($A1982,'Data Entry'!$A:$A,0),MATCH(V$1&amp;"After",'Data Entry'!$1:$1,0))-INDEX('Data Entry'!$1:$1048576,MATCH($A1982,'Data Entry'!$A:$A,0),MATCH(V$1&amp;"Before",'Data Entry'!$1:$1,0)))</f>
        <v>#N/A</v>
      </c>
      <c r="W1982" s="61" t="e">
        <f>IF(INDEX(Include!$1:$1048576,MATCH($A1982,Include!$A:$A,0),MATCH(W$1,Include!$1:$1,0))=0,
-999,
INDEX('Data Entry'!$1:$1048576,MATCH($A1982,'Data Entry'!$A:$A,0),MATCH(W$1&amp;"After",'Data Entry'!$1:$1,0))-INDEX('Data Entry'!$1:$1048576,MATCH($A1982,'Data Entry'!$A:$A,0),MATCH(W$1&amp;"Before",'Data Entry'!$1:$1,0)))</f>
        <v>#N/A</v>
      </c>
      <c r="X1982" s="61" t="e">
        <f>IF(INDEX(Include!$1:$1048576,MATCH($A1982,Include!$A:$A,0),MATCH(X$1,Include!$1:$1,0))=0,
-999,
INDEX('Data Entry'!$1:$1048576,MATCH($A1982,'Data Entry'!$A:$A,0),MATCH(X$1&amp;"After",'Data Entry'!$1:$1,0))-INDEX('Data Entry'!$1:$1048576,MATCH($A1982,'Data Entry'!$A:$A,0),MATCH(X$1&amp;"Before",'Data Entry'!$1:$1,0)))</f>
        <v>#N/A</v>
      </c>
      <c r="Y1982" s="61" t="e">
        <f>IF(INDEX(Include!$1:$1048576,MATCH($A1982,Include!$A:$A,0),MATCH(Y$1,Include!$1:$1,0))=0,
-999,
INDEX('Data Entry'!$1:$1048576,MATCH($A1982,'Data Entry'!$A:$A,0),MATCH(Y$1&amp;"After",'Data Entry'!$1:$1,0))-INDEX('Data Entry'!$1:$1048576,MATCH($A1982,'Data Entry'!$A:$A,0),MATCH(Y$1&amp;"Before",'Data Entry'!$1:$1,0)))</f>
        <v>#N/A</v>
      </c>
      <c r="Z1982" s="61" t="e">
        <f>IF(INDEX(Include!$1:$1048576,MATCH($A1982,Include!$A:$A,0),MATCH(Z$1,Include!$1:$1,0))=0,
-999,
INDEX('Data Entry'!$1:$1048576,MATCH($A1982,'Data Entry'!$A:$A,0),MATCH(Z$1&amp;"After",'Data Entry'!$1:$1,0))-INDEX('Data Entry'!$1:$1048576,MATCH($A1982,'Data Entry'!$A:$A,0),MATCH(Z$1&amp;"Before",'Data Entry'!$1:$1,0)))</f>
        <v>#N/A</v>
      </c>
      <c r="AA1982" s="61" t="e">
        <f>IF(INDEX(Include!$1:$1048576,MATCH($A1982,Include!$A:$A,0),MATCH(AA$1,Include!$1:$1,0))=0,
-999,
INDEX('Data Entry'!$1:$1048576,MATCH($A1982,'Data Entry'!$A:$A,0),MATCH(AA$1&amp;"After",'Data Entry'!$1:$1,0))-INDEX('Data Entry'!$1:$1048576,MATCH($A1982,'Data Entry'!$A:$A,0),MATCH(AA$1&amp;"Before",'Data Entry'!$1:$1,0)))</f>
        <v>#N/A</v>
      </c>
      <c r="AB1982" s="61" t="e">
        <f>IF(INDEX(Include!$1:$1048576,MATCH($A1982,Include!$A:$A,0),MATCH(AB$1,Include!$1:$1,0))=0,
-999,
INDEX('Data Entry'!$1:$1048576,MATCH($A1982,'Data Entry'!$A:$A,0),MATCH(AB$1&amp;"After",'Data Entry'!$1:$1,0))-INDEX('Data Entry'!$1:$1048576,MATCH($A1982,'Data Entry'!$A:$A,0),MATCH(AB$1&amp;"Before",'Data Entry'!$1:$1,0)))</f>
        <v>#N/A</v>
      </c>
      <c r="AC1982" s="61" t="e">
        <f>IF(INDEX(Include!$1:$1048576,MATCH($A1982,Include!$A:$A,0),MATCH(AC$1,Include!$1:$1,0))=0,
-999,
INDEX('Data Entry'!$1:$1048576,MATCH($A1982,'Data Entry'!$A:$A,0),MATCH(AC$1&amp;"After",'Data Entry'!$1:$1,0))-INDEX('Data Entry'!$1:$1048576,MATCH($A1982,'Data Entry'!$A:$A,0),MATCH(AC$1&amp;"Before",'Data Entry'!$1:$1,0)))</f>
        <v>#N/A</v>
      </c>
      <c r="AD1982" s="61" t="e">
        <f>IF(INDEX(Include!$1:$1048576,MATCH($A1982,Include!$A:$A,0),MATCH(AD$1,Include!$1:$1,0))=0,
-999,
INDEX('Data Entry'!$1:$1048576,MATCH($A1982,'Data Entry'!$A:$A,0),MATCH(AD$1&amp;"After",'Data Entry'!$1:$1,0))-INDEX('Data Entry'!$1:$1048576,MATCH($A1982,'Data Entry'!$A:$A,0),MATCH(AD$1&amp;"Before",'Data Entry'!$1:$1,0)))</f>
        <v>#N/A</v>
      </c>
      <c r="AE1982" s="61" t="e">
        <f>IF(INDEX(Include!$1:$1048576,MATCH($A1982,Include!$A:$A,0),MATCH(AE$1,Include!$1:$1,0))=0,
-999,
INDEX('Data Entry'!$1:$1048576,MATCH($A1982,'Data Entry'!$A:$A,0),MATCH(AE$1&amp;"After",'Data Entry'!$1:$1,0))-INDEX('Data Entry'!$1:$1048576,MATCH($A1982,'Data Entry'!$A:$A,0),MATCH(AE$1&amp;"Before",'Data Entry'!$1:$1,0)))</f>
        <v>#N/A</v>
      </c>
      <c r="AF1982" s="61" t="e">
        <f>IF(INDEX(Include!$1:$1048576,MATCH($A1982,Include!$A:$A,0),MATCH(AF$1,Include!$1:$1,0))=0,
-999,
INDEX('Data Entry'!$1:$1048576,MATCH($A1982,'Data Entry'!$A:$A,0),MATCH(AF$1&amp;"After",'Data Entry'!$1:$1,0))-INDEX('Data Entry'!$1:$1048576,MATCH($A1982,'Data Entry'!$A:$A,0),MATCH(AF$1&amp;"Before",'Data Entry'!$1:$1,0)))</f>
        <v>#N/A</v>
      </c>
      <c r="AG1982" s="61" t="e">
        <f>IF(INDEX(Include!$1:$1048576,MATCH($A1982,Include!$A:$A,0),MATCH(AG$1,Include!$1:$1,0))=0,
-999,
INDEX('Data Entry'!$1:$1048576,MATCH($A1982,'Data Entry'!$A:$A,0),MATCH(AG$1&amp;"After",'Data Entry'!$1:$1,0))-INDEX('Data Entry'!$1:$1048576,MATCH($A1982,'Data Entry'!$A:$A,0),MATCH(AG$1&amp;"Before",'Data Entry'!$1:$1,0)))</f>
        <v>#N/A</v>
      </c>
      <c r="AH1982" s="61" t="e">
        <f>IF(INDEX(Include!$1:$1048576,MATCH($A1982,Include!$A:$A,0),MATCH(AH$1,Include!$1:$1,0))=0,
-999,
INDEX('Data Entry'!$1:$1048576,MATCH($A1982,'Data Entry'!$A:$A,0),MATCH(AH$1&amp;"After",'Data Entry'!$1:$1,0))-INDEX('Data Entry'!$1:$1048576,MATCH($A1982,'Data Entry'!$A:$A,0),MATCH(AH$1&amp;"Before",'Data Entry'!$1:$1,0)))</f>
        <v>#N/A</v>
      </c>
      <c r="AI1982" s="61" t="e">
        <f>IF(INDEX(Include!$1:$1048576,MATCH($A1982,Include!$A:$A,0),MATCH(AI$1,Include!$1:$1,0))=0,
-999,
INDEX('Data Entry'!$1:$1048576,MATCH($A1982,'Data Entry'!$A:$A,0),MATCH(AI$1&amp;"After",'Data Entry'!$1:$1,0))-INDEX('Data Entry'!$1:$1048576,MATCH($A1982,'Data Entry'!$A:$A,0),MATCH(AI$1&amp;"Before",'Data Entry'!$1:$1,0)))</f>
        <v>#N/A</v>
      </c>
      <c r="AJ1982" s="61" t="e">
        <f>IF(INDEX(Include!$1:$1048576,MATCH($A1982,Include!$A:$A,0),MATCH(AJ$1,Include!$1:$1,0))=0,
-999,
INDEX('Data Entry'!$1:$1048576,MATCH($A1982,'Data Entry'!$A:$A,0),MATCH(AJ$1&amp;"After",'Data Entry'!$1:$1,0))-INDEX('Data Entry'!$1:$1048576,MATCH($A1982,'Data Entry'!$A:$A,0),MATCH(AJ$1&amp;"Before",'Data Entry'!$1:$1,0)))</f>
        <v>#N/A</v>
      </c>
      <c r="AK1982" s="61">
        <f>IF(INDEX(Include!$1:$1048576,MATCH($A1982,Include!$A:$A,0),MATCH(AK$1,Include!$1:$1,0))=0,
-999,
INDEX('Data Entry'!$1:$1048576,MATCH($A1982,'Data Entry'!$A:$A,0),MATCH(AK$1&amp;"After",'Data Entry'!$1:$1,0))-INDEX('Data Entry'!$1:$1048576,MATCH($A1982,'Data Entry'!$A:$A,0),MATCH(AK$1&amp;"Before",'Data Entry'!$1:$1,0)))</f>
        <v>-999</v>
      </c>
      <c r="AL1982">
        <f>INDEX(Include!$1:$1048576, MATCH($A1982, Include!$A:$A, 0), MATCH($AL$1, Include!$1:$1, 0))</f>
        <v>0</v>
      </c>
    </row>
    <row r="1983" spans="1:38" x14ac:dyDescent="0.35">
      <c r="A1983" s="70">
        <f>'Data Entry'!A1987</f>
        <v>1982</v>
      </c>
      <c r="B1983" s="61">
        <f>IF(INDEX(Include!$1:$1048576,MATCH($A1983,Include!$A:$A,0),MATCH(B$1,Include!$1:$1,0))=0,
-999,
INDEX('Data Entry'!$1:$1048576,MATCH($A1983,'Data Entry'!$A:$A,0),MATCH(B$1&amp;"After",'Data Entry'!$1:$1,0))-INDEX('Data Entry'!$1:$1048576,MATCH($A1983,'Data Entry'!$A:$A,0),MATCH(B$1&amp;"Before",'Data Entry'!$1:$1,0)))</f>
        <v>-999</v>
      </c>
      <c r="C1983" s="61">
        <f>IF(INDEX(Include!$1:$1048576,MATCH($A1983,Include!$A:$A,0),MATCH(C$1,Include!$1:$1,0))=0,
-999,
INDEX('Data Entry'!$1:$1048576,MATCH($A1983,'Data Entry'!$A:$A,0),MATCH(C$1&amp;"After",'Data Entry'!$1:$1,0))-INDEX('Data Entry'!$1:$1048576,MATCH($A1983,'Data Entry'!$A:$A,0),MATCH(C$1&amp;"Before",'Data Entry'!$1:$1,0)))</f>
        <v>-999</v>
      </c>
      <c r="D1983" s="61">
        <f>IF(INDEX(Include!$1:$1048576,MATCH($A1983,Include!$A:$A,0),MATCH(D$1,Include!$1:$1,0))=0,
-999,
INDEX('Data Entry'!$1:$1048576,MATCH($A1983,'Data Entry'!$A:$A,0),MATCH(D$1&amp;"After",'Data Entry'!$1:$1,0))-INDEX('Data Entry'!$1:$1048576,MATCH($A1983,'Data Entry'!$A:$A,0),MATCH(D$1&amp;"Before",'Data Entry'!$1:$1,0)))</f>
        <v>-999</v>
      </c>
      <c r="E1983" s="61">
        <f>IF(INDEX(Include!$1:$1048576,MATCH($A1983,Include!$A:$A,0),MATCH(E$1,Include!$1:$1,0))=0,
-999,
INDEX('Data Entry'!$1:$1048576,MATCH($A1983,'Data Entry'!$A:$A,0),MATCH(E$1&amp;"After",'Data Entry'!$1:$1,0))-INDEX('Data Entry'!$1:$1048576,MATCH($A1983,'Data Entry'!$A:$A,0),MATCH(E$1&amp;"Before",'Data Entry'!$1:$1,0)))</f>
        <v>-999</v>
      </c>
      <c r="F1983" s="61">
        <f>IF(INDEX(Include!$1:$1048576,MATCH($A1983,Include!$A:$A,0),MATCH(F$1,Include!$1:$1,0))=0,
-999,
INDEX('Data Entry'!$1:$1048576,MATCH($A1983,'Data Entry'!$A:$A,0),MATCH(F$1&amp;"After",'Data Entry'!$1:$1,0))-INDEX('Data Entry'!$1:$1048576,MATCH($A1983,'Data Entry'!$A:$A,0),MATCH(F$1&amp;"Before",'Data Entry'!$1:$1,0)))</f>
        <v>-999</v>
      </c>
      <c r="G1983" s="61">
        <f>IF(INDEX(Include!$1:$1048576,MATCH($A1983,Include!$A:$A,0),MATCH(G$1,Include!$1:$1,0))=0,
-999,
INDEX('Data Entry'!$1:$1048576,MATCH($A1983,'Data Entry'!$A:$A,0),MATCH(G$1&amp;"After",'Data Entry'!$1:$1,0))-INDEX('Data Entry'!$1:$1048576,MATCH($A1983,'Data Entry'!$A:$A,0),MATCH(G$1&amp;"Before",'Data Entry'!$1:$1,0)))</f>
        <v>-999</v>
      </c>
      <c r="H1983" s="61">
        <f>IF(INDEX(Include!$1:$1048576,MATCH($A1983,Include!$A:$A,0),MATCH(H$1,Include!$1:$1,0))=0,
-999,
INDEX('Data Entry'!$1:$1048576,MATCH($A1983,'Data Entry'!$A:$A,0),MATCH(H$1&amp;"After",'Data Entry'!$1:$1,0))-INDEX('Data Entry'!$1:$1048576,MATCH($A1983,'Data Entry'!$A:$A,0),MATCH(H$1&amp;"Before",'Data Entry'!$1:$1,0)))</f>
        <v>-999</v>
      </c>
      <c r="I1983" s="61">
        <f>IF(INDEX(Include!$1:$1048576,MATCH($A1983,Include!$A:$A,0),MATCH(I$1,Include!$1:$1,0))=0,
-999,
INDEX('Data Entry'!$1:$1048576,MATCH($A1983,'Data Entry'!$A:$A,0),MATCH(I$1&amp;"After",'Data Entry'!$1:$1,0))-INDEX('Data Entry'!$1:$1048576,MATCH($A1983,'Data Entry'!$A:$A,0),MATCH(I$1&amp;"Before",'Data Entry'!$1:$1,0)))</f>
        <v>-999</v>
      </c>
      <c r="J1983" s="61">
        <f>IF(INDEX(Include!$1:$1048576,MATCH($A1983,Include!$A:$A,0),MATCH(J$1,Include!$1:$1,0))=0,
-999,
INDEX('Data Entry'!$1:$1048576,MATCH($A1983,'Data Entry'!$A:$A,0),MATCH(J$1&amp;"After",'Data Entry'!$1:$1,0))-INDEX('Data Entry'!$1:$1048576,MATCH($A1983,'Data Entry'!$A:$A,0),MATCH(J$1&amp;"Before",'Data Entry'!$1:$1,0)))</f>
        <v>-999</v>
      </c>
      <c r="K1983" s="61">
        <f>IF(INDEX(Include!$1:$1048576,MATCH($A1983,Include!$A:$A,0),MATCH(K$1,Include!$1:$1,0))=0,
-999,
INDEX('Data Entry'!$1:$1048576,MATCH($A1983,'Data Entry'!$A:$A,0),MATCH(K$1&amp;"After",'Data Entry'!$1:$1,0))-INDEX('Data Entry'!$1:$1048576,MATCH($A1983,'Data Entry'!$A:$A,0),MATCH(K$1&amp;"Before",'Data Entry'!$1:$1,0)))</f>
        <v>-999</v>
      </c>
      <c r="L1983" s="61">
        <f>IF(INDEX(Include!$1:$1048576,MATCH($A1983,Include!$A:$A,0),MATCH(L$1,Include!$1:$1,0))=0,
-999,
INDEX('Data Entry'!$1:$1048576,MATCH($A1983,'Data Entry'!$A:$A,0),MATCH(L$1&amp;"After",'Data Entry'!$1:$1,0))-INDEX('Data Entry'!$1:$1048576,MATCH($A1983,'Data Entry'!$A:$A,0),MATCH(L$1&amp;"Before",'Data Entry'!$1:$1,0)))</f>
        <v>-999</v>
      </c>
      <c r="M1983" s="61">
        <f>IF(INDEX(Include!$1:$1048576,MATCH($A1983,Include!$A:$A,0),MATCH(M$1,Include!$1:$1,0))=0,
-999,
INDEX('Data Entry'!$1:$1048576,MATCH($A1983,'Data Entry'!$A:$A,0),MATCH(M$1&amp;"After",'Data Entry'!$1:$1,0))-INDEX('Data Entry'!$1:$1048576,MATCH($A1983,'Data Entry'!$A:$A,0),MATCH(M$1&amp;"Before",'Data Entry'!$1:$1,0)))</f>
        <v>-999</v>
      </c>
      <c r="N1983" s="61">
        <f>IF(INDEX(Include!$1:$1048576,MATCH($A1983,Include!$A:$A,0),MATCH(N$1,Include!$1:$1,0))=0,
-999,
INDEX('Data Entry'!$1:$1048576,MATCH($A1983,'Data Entry'!$A:$A,0),MATCH(N$1&amp;"After",'Data Entry'!$1:$1,0))-INDEX('Data Entry'!$1:$1048576,MATCH($A1983,'Data Entry'!$A:$A,0),MATCH(N$1&amp;"Before",'Data Entry'!$1:$1,0)))</f>
        <v>-999</v>
      </c>
      <c r="O1983" s="61">
        <f>IF(INDEX(Include!$1:$1048576,MATCH($A1983,Include!$A:$A,0),MATCH(O$1,Include!$1:$1,0))=0,
-999,
INDEX('Data Entry'!$1:$1048576,MATCH($A1983,'Data Entry'!$A:$A,0),MATCH(O$1&amp;"After",'Data Entry'!$1:$1,0))-INDEX('Data Entry'!$1:$1048576,MATCH($A1983,'Data Entry'!$A:$A,0),MATCH(O$1&amp;"Before",'Data Entry'!$1:$1,0)))</f>
        <v>-999</v>
      </c>
      <c r="P1983" s="61">
        <f>IF(INDEX(Include!$1:$1048576,MATCH($A1983,Include!$A:$A,0),MATCH(P$1,Include!$1:$1,0))=0,
-999,
INDEX('Data Entry'!$1:$1048576,MATCH($A1983,'Data Entry'!$A:$A,0),MATCH(P$1&amp;"After",'Data Entry'!$1:$1,0))-INDEX('Data Entry'!$1:$1048576,MATCH($A1983,'Data Entry'!$A:$A,0),MATCH(P$1&amp;"Before",'Data Entry'!$1:$1,0)))</f>
        <v>-999</v>
      </c>
      <c r="Q1983" s="61">
        <f>IF(INDEX(Include!$1:$1048576,MATCH($A1983,Include!$A:$A,0),MATCH(Q$1,Include!$1:$1,0))=0,
-999,
INDEX('Data Entry'!$1:$1048576,MATCH($A1983,'Data Entry'!$A:$A,0),MATCH(Q$1&amp;"After",'Data Entry'!$1:$1,0))-INDEX('Data Entry'!$1:$1048576,MATCH($A1983,'Data Entry'!$A:$A,0),MATCH(Q$1&amp;"Before",'Data Entry'!$1:$1,0)))</f>
        <v>-999</v>
      </c>
      <c r="R1983" s="61">
        <f>IF(INDEX(Include!$1:$1048576,MATCH($A1983,Include!$A:$A,0),MATCH(R$1,Include!$1:$1,0))=0,
-999,
INDEX('Data Entry'!$1:$1048576,MATCH($A1983,'Data Entry'!$A:$A,0),MATCH(R$1&amp;"After",'Data Entry'!$1:$1,0))-INDEX('Data Entry'!$1:$1048576,MATCH($A1983,'Data Entry'!$A:$A,0),MATCH(R$1&amp;"Before",'Data Entry'!$1:$1,0)))</f>
        <v>-999</v>
      </c>
      <c r="S1983" s="61" t="e">
        <f>IF(INDEX(Include!$1:$1048576,MATCH($A1983,Include!$A:$A,0),MATCH(S$1,Include!$1:$1,0))=0,
-999,
INDEX('Data Entry'!$1:$1048576,MATCH($A1983,'Data Entry'!$A:$A,0),MATCH(S$1&amp;"After",'Data Entry'!$1:$1,0))-INDEX('Data Entry'!$1:$1048576,MATCH($A1983,'Data Entry'!$A:$A,0),MATCH(S$1&amp;"Before",'Data Entry'!$1:$1,0)))</f>
        <v>#N/A</v>
      </c>
      <c r="T1983" s="61" t="e">
        <f>IF(INDEX(Include!$1:$1048576,MATCH($A1983,Include!$A:$A,0),MATCH(T$1,Include!$1:$1,0))=0,
-999,
INDEX('Data Entry'!$1:$1048576,MATCH($A1983,'Data Entry'!$A:$A,0),MATCH(T$1&amp;"After",'Data Entry'!$1:$1,0))-INDEX('Data Entry'!$1:$1048576,MATCH($A1983,'Data Entry'!$A:$A,0),MATCH(T$1&amp;"Before",'Data Entry'!$1:$1,0)))</f>
        <v>#N/A</v>
      </c>
      <c r="U1983" s="61" t="e">
        <f>IF(INDEX(Include!$1:$1048576,MATCH($A1983,Include!$A:$A,0),MATCH(U$1,Include!$1:$1,0))=0,
-999,
INDEX('Data Entry'!$1:$1048576,MATCH($A1983,'Data Entry'!$A:$A,0),MATCH(U$1&amp;"After",'Data Entry'!$1:$1,0))-INDEX('Data Entry'!$1:$1048576,MATCH($A1983,'Data Entry'!$A:$A,0),MATCH(U$1&amp;"Before",'Data Entry'!$1:$1,0)))</f>
        <v>#N/A</v>
      </c>
      <c r="V1983" s="61" t="e">
        <f>IF(INDEX(Include!$1:$1048576,MATCH($A1983,Include!$A:$A,0),MATCH(V$1,Include!$1:$1,0))=0,
-999,
INDEX('Data Entry'!$1:$1048576,MATCH($A1983,'Data Entry'!$A:$A,0),MATCH(V$1&amp;"After",'Data Entry'!$1:$1,0))-INDEX('Data Entry'!$1:$1048576,MATCH($A1983,'Data Entry'!$A:$A,0),MATCH(V$1&amp;"Before",'Data Entry'!$1:$1,0)))</f>
        <v>#N/A</v>
      </c>
      <c r="W1983" s="61" t="e">
        <f>IF(INDEX(Include!$1:$1048576,MATCH($A1983,Include!$A:$A,0),MATCH(W$1,Include!$1:$1,0))=0,
-999,
INDEX('Data Entry'!$1:$1048576,MATCH($A1983,'Data Entry'!$A:$A,0),MATCH(W$1&amp;"After",'Data Entry'!$1:$1,0))-INDEX('Data Entry'!$1:$1048576,MATCH($A1983,'Data Entry'!$A:$A,0),MATCH(W$1&amp;"Before",'Data Entry'!$1:$1,0)))</f>
        <v>#N/A</v>
      </c>
      <c r="X1983" s="61" t="e">
        <f>IF(INDEX(Include!$1:$1048576,MATCH($A1983,Include!$A:$A,0),MATCH(X$1,Include!$1:$1,0))=0,
-999,
INDEX('Data Entry'!$1:$1048576,MATCH($A1983,'Data Entry'!$A:$A,0),MATCH(X$1&amp;"After",'Data Entry'!$1:$1,0))-INDEX('Data Entry'!$1:$1048576,MATCH($A1983,'Data Entry'!$A:$A,0),MATCH(X$1&amp;"Before",'Data Entry'!$1:$1,0)))</f>
        <v>#N/A</v>
      </c>
      <c r="Y1983" s="61" t="e">
        <f>IF(INDEX(Include!$1:$1048576,MATCH($A1983,Include!$A:$A,0),MATCH(Y$1,Include!$1:$1,0))=0,
-999,
INDEX('Data Entry'!$1:$1048576,MATCH($A1983,'Data Entry'!$A:$A,0),MATCH(Y$1&amp;"After",'Data Entry'!$1:$1,0))-INDEX('Data Entry'!$1:$1048576,MATCH($A1983,'Data Entry'!$A:$A,0),MATCH(Y$1&amp;"Before",'Data Entry'!$1:$1,0)))</f>
        <v>#N/A</v>
      </c>
      <c r="Z1983" s="61" t="e">
        <f>IF(INDEX(Include!$1:$1048576,MATCH($A1983,Include!$A:$A,0),MATCH(Z$1,Include!$1:$1,0))=0,
-999,
INDEX('Data Entry'!$1:$1048576,MATCH($A1983,'Data Entry'!$A:$A,0),MATCH(Z$1&amp;"After",'Data Entry'!$1:$1,0))-INDEX('Data Entry'!$1:$1048576,MATCH($A1983,'Data Entry'!$A:$A,0),MATCH(Z$1&amp;"Before",'Data Entry'!$1:$1,0)))</f>
        <v>#N/A</v>
      </c>
      <c r="AA1983" s="61" t="e">
        <f>IF(INDEX(Include!$1:$1048576,MATCH($A1983,Include!$A:$A,0),MATCH(AA$1,Include!$1:$1,0))=0,
-999,
INDEX('Data Entry'!$1:$1048576,MATCH($A1983,'Data Entry'!$A:$A,0),MATCH(AA$1&amp;"After",'Data Entry'!$1:$1,0))-INDEX('Data Entry'!$1:$1048576,MATCH($A1983,'Data Entry'!$A:$A,0),MATCH(AA$1&amp;"Before",'Data Entry'!$1:$1,0)))</f>
        <v>#N/A</v>
      </c>
      <c r="AB1983" s="61" t="e">
        <f>IF(INDEX(Include!$1:$1048576,MATCH($A1983,Include!$A:$A,0),MATCH(AB$1,Include!$1:$1,0))=0,
-999,
INDEX('Data Entry'!$1:$1048576,MATCH($A1983,'Data Entry'!$A:$A,0),MATCH(AB$1&amp;"After",'Data Entry'!$1:$1,0))-INDEX('Data Entry'!$1:$1048576,MATCH($A1983,'Data Entry'!$A:$A,0),MATCH(AB$1&amp;"Before",'Data Entry'!$1:$1,0)))</f>
        <v>#N/A</v>
      </c>
      <c r="AC1983" s="61" t="e">
        <f>IF(INDEX(Include!$1:$1048576,MATCH($A1983,Include!$A:$A,0),MATCH(AC$1,Include!$1:$1,0))=0,
-999,
INDEX('Data Entry'!$1:$1048576,MATCH($A1983,'Data Entry'!$A:$A,0),MATCH(AC$1&amp;"After",'Data Entry'!$1:$1,0))-INDEX('Data Entry'!$1:$1048576,MATCH($A1983,'Data Entry'!$A:$A,0),MATCH(AC$1&amp;"Before",'Data Entry'!$1:$1,0)))</f>
        <v>#N/A</v>
      </c>
      <c r="AD1983" s="61" t="e">
        <f>IF(INDEX(Include!$1:$1048576,MATCH($A1983,Include!$A:$A,0),MATCH(AD$1,Include!$1:$1,0))=0,
-999,
INDEX('Data Entry'!$1:$1048576,MATCH($A1983,'Data Entry'!$A:$A,0),MATCH(AD$1&amp;"After",'Data Entry'!$1:$1,0))-INDEX('Data Entry'!$1:$1048576,MATCH($A1983,'Data Entry'!$A:$A,0),MATCH(AD$1&amp;"Before",'Data Entry'!$1:$1,0)))</f>
        <v>#N/A</v>
      </c>
      <c r="AE1983" s="61" t="e">
        <f>IF(INDEX(Include!$1:$1048576,MATCH($A1983,Include!$A:$A,0),MATCH(AE$1,Include!$1:$1,0))=0,
-999,
INDEX('Data Entry'!$1:$1048576,MATCH($A1983,'Data Entry'!$A:$A,0),MATCH(AE$1&amp;"After",'Data Entry'!$1:$1,0))-INDEX('Data Entry'!$1:$1048576,MATCH($A1983,'Data Entry'!$A:$A,0),MATCH(AE$1&amp;"Before",'Data Entry'!$1:$1,0)))</f>
        <v>#N/A</v>
      </c>
      <c r="AF1983" s="61" t="e">
        <f>IF(INDEX(Include!$1:$1048576,MATCH($A1983,Include!$A:$A,0),MATCH(AF$1,Include!$1:$1,0))=0,
-999,
INDEX('Data Entry'!$1:$1048576,MATCH($A1983,'Data Entry'!$A:$A,0),MATCH(AF$1&amp;"After",'Data Entry'!$1:$1,0))-INDEX('Data Entry'!$1:$1048576,MATCH($A1983,'Data Entry'!$A:$A,0),MATCH(AF$1&amp;"Before",'Data Entry'!$1:$1,0)))</f>
        <v>#N/A</v>
      </c>
      <c r="AG1983" s="61" t="e">
        <f>IF(INDEX(Include!$1:$1048576,MATCH($A1983,Include!$A:$A,0),MATCH(AG$1,Include!$1:$1,0))=0,
-999,
INDEX('Data Entry'!$1:$1048576,MATCH($A1983,'Data Entry'!$A:$A,0),MATCH(AG$1&amp;"After",'Data Entry'!$1:$1,0))-INDEX('Data Entry'!$1:$1048576,MATCH($A1983,'Data Entry'!$A:$A,0),MATCH(AG$1&amp;"Before",'Data Entry'!$1:$1,0)))</f>
        <v>#N/A</v>
      </c>
      <c r="AH1983" s="61" t="e">
        <f>IF(INDEX(Include!$1:$1048576,MATCH($A1983,Include!$A:$A,0),MATCH(AH$1,Include!$1:$1,0))=0,
-999,
INDEX('Data Entry'!$1:$1048576,MATCH($A1983,'Data Entry'!$A:$A,0),MATCH(AH$1&amp;"After",'Data Entry'!$1:$1,0))-INDEX('Data Entry'!$1:$1048576,MATCH($A1983,'Data Entry'!$A:$A,0),MATCH(AH$1&amp;"Before",'Data Entry'!$1:$1,0)))</f>
        <v>#N/A</v>
      </c>
      <c r="AI1983" s="61" t="e">
        <f>IF(INDEX(Include!$1:$1048576,MATCH($A1983,Include!$A:$A,0),MATCH(AI$1,Include!$1:$1,0))=0,
-999,
INDEX('Data Entry'!$1:$1048576,MATCH($A1983,'Data Entry'!$A:$A,0),MATCH(AI$1&amp;"After",'Data Entry'!$1:$1,0))-INDEX('Data Entry'!$1:$1048576,MATCH($A1983,'Data Entry'!$A:$A,0),MATCH(AI$1&amp;"Before",'Data Entry'!$1:$1,0)))</f>
        <v>#N/A</v>
      </c>
      <c r="AJ1983" s="61" t="e">
        <f>IF(INDEX(Include!$1:$1048576,MATCH($A1983,Include!$A:$A,0),MATCH(AJ$1,Include!$1:$1,0))=0,
-999,
INDEX('Data Entry'!$1:$1048576,MATCH($A1983,'Data Entry'!$A:$A,0),MATCH(AJ$1&amp;"After",'Data Entry'!$1:$1,0))-INDEX('Data Entry'!$1:$1048576,MATCH($A1983,'Data Entry'!$A:$A,0),MATCH(AJ$1&amp;"Before",'Data Entry'!$1:$1,0)))</f>
        <v>#N/A</v>
      </c>
      <c r="AK1983" s="61">
        <f>IF(INDEX(Include!$1:$1048576,MATCH($A1983,Include!$A:$A,0),MATCH(AK$1,Include!$1:$1,0))=0,
-999,
INDEX('Data Entry'!$1:$1048576,MATCH($A1983,'Data Entry'!$A:$A,0),MATCH(AK$1&amp;"After",'Data Entry'!$1:$1,0))-INDEX('Data Entry'!$1:$1048576,MATCH($A1983,'Data Entry'!$A:$A,0),MATCH(AK$1&amp;"Before",'Data Entry'!$1:$1,0)))</f>
        <v>-999</v>
      </c>
      <c r="AL1983">
        <f>INDEX(Include!$1:$1048576, MATCH($A1983, Include!$A:$A, 0), MATCH($AL$1, Include!$1:$1, 0))</f>
        <v>0</v>
      </c>
    </row>
    <row r="1984" spans="1:38" x14ac:dyDescent="0.35">
      <c r="A1984" s="70">
        <f>'Data Entry'!A1988</f>
        <v>1983</v>
      </c>
      <c r="B1984" s="61">
        <f>IF(INDEX(Include!$1:$1048576,MATCH($A1984,Include!$A:$A,0),MATCH(B$1,Include!$1:$1,0))=0,
-999,
INDEX('Data Entry'!$1:$1048576,MATCH($A1984,'Data Entry'!$A:$A,0),MATCH(B$1&amp;"After",'Data Entry'!$1:$1,0))-INDEX('Data Entry'!$1:$1048576,MATCH($A1984,'Data Entry'!$A:$A,0),MATCH(B$1&amp;"Before",'Data Entry'!$1:$1,0)))</f>
        <v>-999</v>
      </c>
      <c r="C1984" s="61">
        <f>IF(INDEX(Include!$1:$1048576,MATCH($A1984,Include!$A:$A,0),MATCH(C$1,Include!$1:$1,0))=0,
-999,
INDEX('Data Entry'!$1:$1048576,MATCH($A1984,'Data Entry'!$A:$A,0),MATCH(C$1&amp;"After",'Data Entry'!$1:$1,0))-INDEX('Data Entry'!$1:$1048576,MATCH($A1984,'Data Entry'!$A:$A,0),MATCH(C$1&amp;"Before",'Data Entry'!$1:$1,0)))</f>
        <v>-999</v>
      </c>
      <c r="D1984" s="61">
        <f>IF(INDEX(Include!$1:$1048576,MATCH($A1984,Include!$A:$A,0),MATCH(D$1,Include!$1:$1,0))=0,
-999,
INDEX('Data Entry'!$1:$1048576,MATCH($A1984,'Data Entry'!$A:$A,0),MATCH(D$1&amp;"After",'Data Entry'!$1:$1,0))-INDEX('Data Entry'!$1:$1048576,MATCH($A1984,'Data Entry'!$A:$A,0),MATCH(D$1&amp;"Before",'Data Entry'!$1:$1,0)))</f>
        <v>-999</v>
      </c>
      <c r="E1984" s="61">
        <f>IF(INDEX(Include!$1:$1048576,MATCH($A1984,Include!$A:$A,0),MATCH(E$1,Include!$1:$1,0))=0,
-999,
INDEX('Data Entry'!$1:$1048576,MATCH($A1984,'Data Entry'!$A:$A,0),MATCH(E$1&amp;"After",'Data Entry'!$1:$1,0))-INDEX('Data Entry'!$1:$1048576,MATCH($A1984,'Data Entry'!$A:$A,0),MATCH(E$1&amp;"Before",'Data Entry'!$1:$1,0)))</f>
        <v>-999</v>
      </c>
      <c r="F1984" s="61">
        <f>IF(INDEX(Include!$1:$1048576,MATCH($A1984,Include!$A:$A,0),MATCH(F$1,Include!$1:$1,0))=0,
-999,
INDEX('Data Entry'!$1:$1048576,MATCH($A1984,'Data Entry'!$A:$A,0),MATCH(F$1&amp;"After",'Data Entry'!$1:$1,0))-INDEX('Data Entry'!$1:$1048576,MATCH($A1984,'Data Entry'!$A:$A,0),MATCH(F$1&amp;"Before",'Data Entry'!$1:$1,0)))</f>
        <v>-999</v>
      </c>
      <c r="G1984" s="61">
        <f>IF(INDEX(Include!$1:$1048576,MATCH($A1984,Include!$A:$A,0),MATCH(G$1,Include!$1:$1,0))=0,
-999,
INDEX('Data Entry'!$1:$1048576,MATCH($A1984,'Data Entry'!$A:$A,0),MATCH(G$1&amp;"After",'Data Entry'!$1:$1,0))-INDEX('Data Entry'!$1:$1048576,MATCH($A1984,'Data Entry'!$A:$A,0),MATCH(G$1&amp;"Before",'Data Entry'!$1:$1,0)))</f>
        <v>-999</v>
      </c>
      <c r="H1984" s="61">
        <f>IF(INDEX(Include!$1:$1048576,MATCH($A1984,Include!$A:$A,0),MATCH(H$1,Include!$1:$1,0))=0,
-999,
INDEX('Data Entry'!$1:$1048576,MATCH($A1984,'Data Entry'!$A:$A,0),MATCH(H$1&amp;"After",'Data Entry'!$1:$1,0))-INDEX('Data Entry'!$1:$1048576,MATCH($A1984,'Data Entry'!$A:$A,0),MATCH(H$1&amp;"Before",'Data Entry'!$1:$1,0)))</f>
        <v>-999</v>
      </c>
      <c r="I1984" s="61">
        <f>IF(INDEX(Include!$1:$1048576,MATCH($A1984,Include!$A:$A,0),MATCH(I$1,Include!$1:$1,0))=0,
-999,
INDEX('Data Entry'!$1:$1048576,MATCH($A1984,'Data Entry'!$A:$A,0),MATCH(I$1&amp;"After",'Data Entry'!$1:$1,0))-INDEX('Data Entry'!$1:$1048576,MATCH($A1984,'Data Entry'!$A:$A,0),MATCH(I$1&amp;"Before",'Data Entry'!$1:$1,0)))</f>
        <v>-999</v>
      </c>
      <c r="J1984" s="61">
        <f>IF(INDEX(Include!$1:$1048576,MATCH($A1984,Include!$A:$A,0),MATCH(J$1,Include!$1:$1,0))=0,
-999,
INDEX('Data Entry'!$1:$1048576,MATCH($A1984,'Data Entry'!$A:$A,0),MATCH(J$1&amp;"After",'Data Entry'!$1:$1,0))-INDEX('Data Entry'!$1:$1048576,MATCH($A1984,'Data Entry'!$A:$A,0),MATCH(J$1&amp;"Before",'Data Entry'!$1:$1,0)))</f>
        <v>-999</v>
      </c>
      <c r="K1984" s="61">
        <f>IF(INDEX(Include!$1:$1048576,MATCH($A1984,Include!$A:$A,0),MATCH(K$1,Include!$1:$1,0))=0,
-999,
INDEX('Data Entry'!$1:$1048576,MATCH($A1984,'Data Entry'!$A:$A,0),MATCH(K$1&amp;"After",'Data Entry'!$1:$1,0))-INDEX('Data Entry'!$1:$1048576,MATCH($A1984,'Data Entry'!$A:$A,0),MATCH(K$1&amp;"Before",'Data Entry'!$1:$1,0)))</f>
        <v>-999</v>
      </c>
      <c r="L1984" s="61">
        <f>IF(INDEX(Include!$1:$1048576,MATCH($A1984,Include!$A:$A,0),MATCH(L$1,Include!$1:$1,0))=0,
-999,
INDEX('Data Entry'!$1:$1048576,MATCH($A1984,'Data Entry'!$A:$A,0),MATCH(L$1&amp;"After",'Data Entry'!$1:$1,0))-INDEX('Data Entry'!$1:$1048576,MATCH($A1984,'Data Entry'!$A:$A,0),MATCH(L$1&amp;"Before",'Data Entry'!$1:$1,0)))</f>
        <v>-999</v>
      </c>
      <c r="M1984" s="61">
        <f>IF(INDEX(Include!$1:$1048576,MATCH($A1984,Include!$A:$A,0),MATCH(M$1,Include!$1:$1,0))=0,
-999,
INDEX('Data Entry'!$1:$1048576,MATCH($A1984,'Data Entry'!$A:$A,0),MATCH(M$1&amp;"After",'Data Entry'!$1:$1,0))-INDEX('Data Entry'!$1:$1048576,MATCH($A1984,'Data Entry'!$A:$A,0),MATCH(M$1&amp;"Before",'Data Entry'!$1:$1,0)))</f>
        <v>-999</v>
      </c>
      <c r="N1984" s="61">
        <f>IF(INDEX(Include!$1:$1048576,MATCH($A1984,Include!$A:$A,0),MATCH(N$1,Include!$1:$1,0))=0,
-999,
INDEX('Data Entry'!$1:$1048576,MATCH($A1984,'Data Entry'!$A:$A,0),MATCH(N$1&amp;"After",'Data Entry'!$1:$1,0))-INDEX('Data Entry'!$1:$1048576,MATCH($A1984,'Data Entry'!$A:$A,0),MATCH(N$1&amp;"Before",'Data Entry'!$1:$1,0)))</f>
        <v>-999</v>
      </c>
      <c r="O1984" s="61">
        <f>IF(INDEX(Include!$1:$1048576,MATCH($A1984,Include!$A:$A,0),MATCH(O$1,Include!$1:$1,0))=0,
-999,
INDEX('Data Entry'!$1:$1048576,MATCH($A1984,'Data Entry'!$A:$A,0),MATCH(O$1&amp;"After",'Data Entry'!$1:$1,0))-INDEX('Data Entry'!$1:$1048576,MATCH($A1984,'Data Entry'!$A:$A,0),MATCH(O$1&amp;"Before",'Data Entry'!$1:$1,0)))</f>
        <v>-999</v>
      </c>
      <c r="P1984" s="61">
        <f>IF(INDEX(Include!$1:$1048576,MATCH($A1984,Include!$A:$A,0),MATCH(P$1,Include!$1:$1,0))=0,
-999,
INDEX('Data Entry'!$1:$1048576,MATCH($A1984,'Data Entry'!$A:$A,0),MATCH(P$1&amp;"After",'Data Entry'!$1:$1,0))-INDEX('Data Entry'!$1:$1048576,MATCH($A1984,'Data Entry'!$A:$A,0),MATCH(P$1&amp;"Before",'Data Entry'!$1:$1,0)))</f>
        <v>-999</v>
      </c>
      <c r="Q1984" s="61">
        <f>IF(INDEX(Include!$1:$1048576,MATCH($A1984,Include!$A:$A,0),MATCH(Q$1,Include!$1:$1,0))=0,
-999,
INDEX('Data Entry'!$1:$1048576,MATCH($A1984,'Data Entry'!$A:$A,0),MATCH(Q$1&amp;"After",'Data Entry'!$1:$1,0))-INDEX('Data Entry'!$1:$1048576,MATCH($A1984,'Data Entry'!$A:$A,0),MATCH(Q$1&amp;"Before",'Data Entry'!$1:$1,0)))</f>
        <v>-999</v>
      </c>
      <c r="R1984" s="61">
        <f>IF(INDEX(Include!$1:$1048576,MATCH($A1984,Include!$A:$A,0),MATCH(R$1,Include!$1:$1,0))=0,
-999,
INDEX('Data Entry'!$1:$1048576,MATCH($A1984,'Data Entry'!$A:$A,0),MATCH(R$1&amp;"After",'Data Entry'!$1:$1,0))-INDEX('Data Entry'!$1:$1048576,MATCH($A1984,'Data Entry'!$A:$A,0),MATCH(R$1&amp;"Before",'Data Entry'!$1:$1,0)))</f>
        <v>-999</v>
      </c>
      <c r="S1984" s="61" t="e">
        <f>IF(INDEX(Include!$1:$1048576,MATCH($A1984,Include!$A:$A,0),MATCH(S$1,Include!$1:$1,0))=0,
-999,
INDEX('Data Entry'!$1:$1048576,MATCH($A1984,'Data Entry'!$A:$A,0),MATCH(S$1&amp;"After",'Data Entry'!$1:$1,0))-INDEX('Data Entry'!$1:$1048576,MATCH($A1984,'Data Entry'!$A:$A,0),MATCH(S$1&amp;"Before",'Data Entry'!$1:$1,0)))</f>
        <v>#N/A</v>
      </c>
      <c r="T1984" s="61" t="e">
        <f>IF(INDEX(Include!$1:$1048576,MATCH($A1984,Include!$A:$A,0),MATCH(T$1,Include!$1:$1,0))=0,
-999,
INDEX('Data Entry'!$1:$1048576,MATCH($A1984,'Data Entry'!$A:$A,0),MATCH(T$1&amp;"After",'Data Entry'!$1:$1,0))-INDEX('Data Entry'!$1:$1048576,MATCH($A1984,'Data Entry'!$A:$A,0),MATCH(T$1&amp;"Before",'Data Entry'!$1:$1,0)))</f>
        <v>#N/A</v>
      </c>
      <c r="U1984" s="61" t="e">
        <f>IF(INDEX(Include!$1:$1048576,MATCH($A1984,Include!$A:$A,0),MATCH(U$1,Include!$1:$1,0))=0,
-999,
INDEX('Data Entry'!$1:$1048576,MATCH($A1984,'Data Entry'!$A:$A,0),MATCH(U$1&amp;"After",'Data Entry'!$1:$1,0))-INDEX('Data Entry'!$1:$1048576,MATCH($A1984,'Data Entry'!$A:$A,0),MATCH(U$1&amp;"Before",'Data Entry'!$1:$1,0)))</f>
        <v>#N/A</v>
      </c>
      <c r="V1984" s="61" t="e">
        <f>IF(INDEX(Include!$1:$1048576,MATCH($A1984,Include!$A:$A,0),MATCH(V$1,Include!$1:$1,0))=0,
-999,
INDEX('Data Entry'!$1:$1048576,MATCH($A1984,'Data Entry'!$A:$A,0),MATCH(V$1&amp;"After",'Data Entry'!$1:$1,0))-INDEX('Data Entry'!$1:$1048576,MATCH($A1984,'Data Entry'!$A:$A,0),MATCH(V$1&amp;"Before",'Data Entry'!$1:$1,0)))</f>
        <v>#N/A</v>
      </c>
      <c r="W1984" s="61" t="e">
        <f>IF(INDEX(Include!$1:$1048576,MATCH($A1984,Include!$A:$A,0),MATCH(W$1,Include!$1:$1,0))=0,
-999,
INDEX('Data Entry'!$1:$1048576,MATCH($A1984,'Data Entry'!$A:$A,0),MATCH(W$1&amp;"After",'Data Entry'!$1:$1,0))-INDEX('Data Entry'!$1:$1048576,MATCH($A1984,'Data Entry'!$A:$A,0),MATCH(W$1&amp;"Before",'Data Entry'!$1:$1,0)))</f>
        <v>#N/A</v>
      </c>
      <c r="X1984" s="61" t="e">
        <f>IF(INDEX(Include!$1:$1048576,MATCH($A1984,Include!$A:$A,0),MATCH(X$1,Include!$1:$1,0))=0,
-999,
INDEX('Data Entry'!$1:$1048576,MATCH($A1984,'Data Entry'!$A:$A,0),MATCH(X$1&amp;"After",'Data Entry'!$1:$1,0))-INDEX('Data Entry'!$1:$1048576,MATCH($A1984,'Data Entry'!$A:$A,0),MATCH(X$1&amp;"Before",'Data Entry'!$1:$1,0)))</f>
        <v>#N/A</v>
      </c>
      <c r="Y1984" s="61" t="e">
        <f>IF(INDEX(Include!$1:$1048576,MATCH($A1984,Include!$A:$A,0),MATCH(Y$1,Include!$1:$1,0))=0,
-999,
INDEX('Data Entry'!$1:$1048576,MATCH($A1984,'Data Entry'!$A:$A,0),MATCH(Y$1&amp;"After",'Data Entry'!$1:$1,0))-INDEX('Data Entry'!$1:$1048576,MATCH($A1984,'Data Entry'!$A:$A,0),MATCH(Y$1&amp;"Before",'Data Entry'!$1:$1,0)))</f>
        <v>#N/A</v>
      </c>
      <c r="Z1984" s="61" t="e">
        <f>IF(INDEX(Include!$1:$1048576,MATCH($A1984,Include!$A:$A,0),MATCH(Z$1,Include!$1:$1,0))=0,
-999,
INDEX('Data Entry'!$1:$1048576,MATCH($A1984,'Data Entry'!$A:$A,0),MATCH(Z$1&amp;"After",'Data Entry'!$1:$1,0))-INDEX('Data Entry'!$1:$1048576,MATCH($A1984,'Data Entry'!$A:$A,0),MATCH(Z$1&amp;"Before",'Data Entry'!$1:$1,0)))</f>
        <v>#N/A</v>
      </c>
      <c r="AA1984" s="61" t="e">
        <f>IF(INDEX(Include!$1:$1048576,MATCH($A1984,Include!$A:$A,0),MATCH(AA$1,Include!$1:$1,0))=0,
-999,
INDEX('Data Entry'!$1:$1048576,MATCH($A1984,'Data Entry'!$A:$A,0),MATCH(AA$1&amp;"After",'Data Entry'!$1:$1,0))-INDEX('Data Entry'!$1:$1048576,MATCH($A1984,'Data Entry'!$A:$A,0),MATCH(AA$1&amp;"Before",'Data Entry'!$1:$1,0)))</f>
        <v>#N/A</v>
      </c>
      <c r="AB1984" s="61" t="e">
        <f>IF(INDEX(Include!$1:$1048576,MATCH($A1984,Include!$A:$A,0),MATCH(AB$1,Include!$1:$1,0))=0,
-999,
INDEX('Data Entry'!$1:$1048576,MATCH($A1984,'Data Entry'!$A:$A,0),MATCH(AB$1&amp;"After",'Data Entry'!$1:$1,0))-INDEX('Data Entry'!$1:$1048576,MATCH($A1984,'Data Entry'!$A:$A,0),MATCH(AB$1&amp;"Before",'Data Entry'!$1:$1,0)))</f>
        <v>#N/A</v>
      </c>
      <c r="AC1984" s="61" t="e">
        <f>IF(INDEX(Include!$1:$1048576,MATCH($A1984,Include!$A:$A,0),MATCH(AC$1,Include!$1:$1,0))=0,
-999,
INDEX('Data Entry'!$1:$1048576,MATCH($A1984,'Data Entry'!$A:$A,0),MATCH(AC$1&amp;"After",'Data Entry'!$1:$1,0))-INDEX('Data Entry'!$1:$1048576,MATCH($A1984,'Data Entry'!$A:$A,0),MATCH(AC$1&amp;"Before",'Data Entry'!$1:$1,0)))</f>
        <v>#N/A</v>
      </c>
      <c r="AD1984" s="61" t="e">
        <f>IF(INDEX(Include!$1:$1048576,MATCH($A1984,Include!$A:$A,0),MATCH(AD$1,Include!$1:$1,0))=0,
-999,
INDEX('Data Entry'!$1:$1048576,MATCH($A1984,'Data Entry'!$A:$A,0),MATCH(AD$1&amp;"After",'Data Entry'!$1:$1,0))-INDEX('Data Entry'!$1:$1048576,MATCH($A1984,'Data Entry'!$A:$A,0),MATCH(AD$1&amp;"Before",'Data Entry'!$1:$1,0)))</f>
        <v>#N/A</v>
      </c>
      <c r="AE1984" s="61" t="e">
        <f>IF(INDEX(Include!$1:$1048576,MATCH($A1984,Include!$A:$A,0),MATCH(AE$1,Include!$1:$1,0))=0,
-999,
INDEX('Data Entry'!$1:$1048576,MATCH($A1984,'Data Entry'!$A:$A,0),MATCH(AE$1&amp;"After",'Data Entry'!$1:$1,0))-INDEX('Data Entry'!$1:$1048576,MATCH($A1984,'Data Entry'!$A:$A,0),MATCH(AE$1&amp;"Before",'Data Entry'!$1:$1,0)))</f>
        <v>#N/A</v>
      </c>
      <c r="AF1984" s="61" t="e">
        <f>IF(INDEX(Include!$1:$1048576,MATCH($A1984,Include!$A:$A,0),MATCH(AF$1,Include!$1:$1,0))=0,
-999,
INDEX('Data Entry'!$1:$1048576,MATCH($A1984,'Data Entry'!$A:$A,0),MATCH(AF$1&amp;"After",'Data Entry'!$1:$1,0))-INDEX('Data Entry'!$1:$1048576,MATCH($A1984,'Data Entry'!$A:$A,0),MATCH(AF$1&amp;"Before",'Data Entry'!$1:$1,0)))</f>
        <v>#N/A</v>
      </c>
      <c r="AG1984" s="61" t="e">
        <f>IF(INDEX(Include!$1:$1048576,MATCH($A1984,Include!$A:$A,0),MATCH(AG$1,Include!$1:$1,0))=0,
-999,
INDEX('Data Entry'!$1:$1048576,MATCH($A1984,'Data Entry'!$A:$A,0),MATCH(AG$1&amp;"After",'Data Entry'!$1:$1,0))-INDEX('Data Entry'!$1:$1048576,MATCH($A1984,'Data Entry'!$A:$A,0),MATCH(AG$1&amp;"Before",'Data Entry'!$1:$1,0)))</f>
        <v>#N/A</v>
      </c>
      <c r="AH1984" s="61" t="e">
        <f>IF(INDEX(Include!$1:$1048576,MATCH($A1984,Include!$A:$A,0),MATCH(AH$1,Include!$1:$1,0))=0,
-999,
INDEX('Data Entry'!$1:$1048576,MATCH($A1984,'Data Entry'!$A:$A,0),MATCH(AH$1&amp;"After",'Data Entry'!$1:$1,0))-INDEX('Data Entry'!$1:$1048576,MATCH($A1984,'Data Entry'!$A:$A,0),MATCH(AH$1&amp;"Before",'Data Entry'!$1:$1,0)))</f>
        <v>#N/A</v>
      </c>
      <c r="AI1984" s="61" t="e">
        <f>IF(INDEX(Include!$1:$1048576,MATCH($A1984,Include!$A:$A,0),MATCH(AI$1,Include!$1:$1,0))=0,
-999,
INDEX('Data Entry'!$1:$1048576,MATCH($A1984,'Data Entry'!$A:$A,0),MATCH(AI$1&amp;"After",'Data Entry'!$1:$1,0))-INDEX('Data Entry'!$1:$1048576,MATCH($A1984,'Data Entry'!$A:$A,0),MATCH(AI$1&amp;"Before",'Data Entry'!$1:$1,0)))</f>
        <v>#N/A</v>
      </c>
      <c r="AJ1984" s="61" t="e">
        <f>IF(INDEX(Include!$1:$1048576,MATCH($A1984,Include!$A:$A,0),MATCH(AJ$1,Include!$1:$1,0))=0,
-999,
INDEX('Data Entry'!$1:$1048576,MATCH($A1984,'Data Entry'!$A:$A,0),MATCH(AJ$1&amp;"After",'Data Entry'!$1:$1,0))-INDEX('Data Entry'!$1:$1048576,MATCH($A1984,'Data Entry'!$A:$A,0),MATCH(AJ$1&amp;"Before",'Data Entry'!$1:$1,0)))</f>
        <v>#N/A</v>
      </c>
      <c r="AK1984" s="61">
        <f>IF(INDEX(Include!$1:$1048576,MATCH($A1984,Include!$A:$A,0),MATCH(AK$1,Include!$1:$1,0))=0,
-999,
INDEX('Data Entry'!$1:$1048576,MATCH($A1984,'Data Entry'!$A:$A,0),MATCH(AK$1&amp;"After",'Data Entry'!$1:$1,0))-INDEX('Data Entry'!$1:$1048576,MATCH($A1984,'Data Entry'!$A:$A,0),MATCH(AK$1&amp;"Before",'Data Entry'!$1:$1,0)))</f>
        <v>-999</v>
      </c>
      <c r="AL1984">
        <f>INDEX(Include!$1:$1048576, MATCH($A1984, Include!$A:$A, 0), MATCH($AL$1, Include!$1:$1, 0))</f>
        <v>0</v>
      </c>
    </row>
    <row r="1985" spans="1:38" x14ac:dyDescent="0.35">
      <c r="A1985" s="70">
        <f>'Data Entry'!A1989</f>
        <v>1984</v>
      </c>
      <c r="B1985" s="61">
        <f>IF(INDEX(Include!$1:$1048576,MATCH($A1985,Include!$A:$A,0),MATCH(B$1,Include!$1:$1,0))=0,
-999,
INDEX('Data Entry'!$1:$1048576,MATCH($A1985,'Data Entry'!$A:$A,0),MATCH(B$1&amp;"After",'Data Entry'!$1:$1,0))-INDEX('Data Entry'!$1:$1048576,MATCH($A1985,'Data Entry'!$A:$A,0),MATCH(B$1&amp;"Before",'Data Entry'!$1:$1,0)))</f>
        <v>-999</v>
      </c>
      <c r="C1985" s="61">
        <f>IF(INDEX(Include!$1:$1048576,MATCH($A1985,Include!$A:$A,0),MATCH(C$1,Include!$1:$1,0))=0,
-999,
INDEX('Data Entry'!$1:$1048576,MATCH($A1985,'Data Entry'!$A:$A,0),MATCH(C$1&amp;"After",'Data Entry'!$1:$1,0))-INDEX('Data Entry'!$1:$1048576,MATCH($A1985,'Data Entry'!$A:$A,0),MATCH(C$1&amp;"Before",'Data Entry'!$1:$1,0)))</f>
        <v>-999</v>
      </c>
      <c r="D1985" s="61">
        <f>IF(INDEX(Include!$1:$1048576,MATCH($A1985,Include!$A:$A,0),MATCH(D$1,Include!$1:$1,0))=0,
-999,
INDEX('Data Entry'!$1:$1048576,MATCH($A1985,'Data Entry'!$A:$A,0),MATCH(D$1&amp;"After",'Data Entry'!$1:$1,0))-INDEX('Data Entry'!$1:$1048576,MATCH($A1985,'Data Entry'!$A:$A,0),MATCH(D$1&amp;"Before",'Data Entry'!$1:$1,0)))</f>
        <v>-999</v>
      </c>
      <c r="E1985" s="61">
        <f>IF(INDEX(Include!$1:$1048576,MATCH($A1985,Include!$A:$A,0),MATCH(E$1,Include!$1:$1,0))=0,
-999,
INDEX('Data Entry'!$1:$1048576,MATCH($A1985,'Data Entry'!$A:$A,0),MATCH(E$1&amp;"After",'Data Entry'!$1:$1,0))-INDEX('Data Entry'!$1:$1048576,MATCH($A1985,'Data Entry'!$A:$A,0),MATCH(E$1&amp;"Before",'Data Entry'!$1:$1,0)))</f>
        <v>-999</v>
      </c>
      <c r="F1985" s="61">
        <f>IF(INDEX(Include!$1:$1048576,MATCH($A1985,Include!$A:$A,0),MATCH(F$1,Include!$1:$1,0))=0,
-999,
INDEX('Data Entry'!$1:$1048576,MATCH($A1985,'Data Entry'!$A:$A,0),MATCH(F$1&amp;"After",'Data Entry'!$1:$1,0))-INDEX('Data Entry'!$1:$1048576,MATCH($A1985,'Data Entry'!$A:$A,0),MATCH(F$1&amp;"Before",'Data Entry'!$1:$1,0)))</f>
        <v>-999</v>
      </c>
      <c r="G1985" s="61">
        <f>IF(INDEX(Include!$1:$1048576,MATCH($A1985,Include!$A:$A,0),MATCH(G$1,Include!$1:$1,0))=0,
-999,
INDEX('Data Entry'!$1:$1048576,MATCH($A1985,'Data Entry'!$A:$A,0),MATCH(G$1&amp;"After",'Data Entry'!$1:$1,0))-INDEX('Data Entry'!$1:$1048576,MATCH($A1985,'Data Entry'!$A:$A,0),MATCH(G$1&amp;"Before",'Data Entry'!$1:$1,0)))</f>
        <v>-999</v>
      </c>
      <c r="H1985" s="61">
        <f>IF(INDEX(Include!$1:$1048576,MATCH($A1985,Include!$A:$A,0),MATCH(H$1,Include!$1:$1,0))=0,
-999,
INDEX('Data Entry'!$1:$1048576,MATCH($A1985,'Data Entry'!$A:$A,0),MATCH(H$1&amp;"After",'Data Entry'!$1:$1,0))-INDEX('Data Entry'!$1:$1048576,MATCH($A1985,'Data Entry'!$A:$A,0),MATCH(H$1&amp;"Before",'Data Entry'!$1:$1,0)))</f>
        <v>-999</v>
      </c>
      <c r="I1985" s="61">
        <f>IF(INDEX(Include!$1:$1048576,MATCH($A1985,Include!$A:$A,0),MATCH(I$1,Include!$1:$1,0))=0,
-999,
INDEX('Data Entry'!$1:$1048576,MATCH($A1985,'Data Entry'!$A:$A,0),MATCH(I$1&amp;"After",'Data Entry'!$1:$1,0))-INDEX('Data Entry'!$1:$1048576,MATCH($A1985,'Data Entry'!$A:$A,0),MATCH(I$1&amp;"Before",'Data Entry'!$1:$1,0)))</f>
        <v>-999</v>
      </c>
      <c r="J1985" s="61">
        <f>IF(INDEX(Include!$1:$1048576,MATCH($A1985,Include!$A:$A,0),MATCH(J$1,Include!$1:$1,0))=0,
-999,
INDEX('Data Entry'!$1:$1048576,MATCH($A1985,'Data Entry'!$A:$A,0),MATCH(J$1&amp;"After",'Data Entry'!$1:$1,0))-INDEX('Data Entry'!$1:$1048576,MATCH($A1985,'Data Entry'!$A:$A,0),MATCH(J$1&amp;"Before",'Data Entry'!$1:$1,0)))</f>
        <v>-999</v>
      </c>
      <c r="K1985" s="61">
        <f>IF(INDEX(Include!$1:$1048576,MATCH($A1985,Include!$A:$A,0),MATCH(K$1,Include!$1:$1,0))=0,
-999,
INDEX('Data Entry'!$1:$1048576,MATCH($A1985,'Data Entry'!$A:$A,0),MATCH(K$1&amp;"After",'Data Entry'!$1:$1,0))-INDEX('Data Entry'!$1:$1048576,MATCH($A1985,'Data Entry'!$A:$A,0),MATCH(K$1&amp;"Before",'Data Entry'!$1:$1,0)))</f>
        <v>-999</v>
      </c>
      <c r="L1985" s="61">
        <f>IF(INDEX(Include!$1:$1048576,MATCH($A1985,Include!$A:$A,0),MATCH(L$1,Include!$1:$1,0))=0,
-999,
INDEX('Data Entry'!$1:$1048576,MATCH($A1985,'Data Entry'!$A:$A,0),MATCH(L$1&amp;"After",'Data Entry'!$1:$1,0))-INDEX('Data Entry'!$1:$1048576,MATCH($A1985,'Data Entry'!$A:$A,0),MATCH(L$1&amp;"Before",'Data Entry'!$1:$1,0)))</f>
        <v>-999</v>
      </c>
      <c r="M1985" s="61">
        <f>IF(INDEX(Include!$1:$1048576,MATCH($A1985,Include!$A:$A,0),MATCH(M$1,Include!$1:$1,0))=0,
-999,
INDEX('Data Entry'!$1:$1048576,MATCH($A1985,'Data Entry'!$A:$A,0),MATCH(M$1&amp;"After",'Data Entry'!$1:$1,0))-INDEX('Data Entry'!$1:$1048576,MATCH($A1985,'Data Entry'!$A:$A,0),MATCH(M$1&amp;"Before",'Data Entry'!$1:$1,0)))</f>
        <v>-999</v>
      </c>
      <c r="N1985" s="61">
        <f>IF(INDEX(Include!$1:$1048576,MATCH($A1985,Include!$A:$A,0),MATCH(N$1,Include!$1:$1,0))=0,
-999,
INDEX('Data Entry'!$1:$1048576,MATCH($A1985,'Data Entry'!$A:$A,0),MATCH(N$1&amp;"After",'Data Entry'!$1:$1,0))-INDEX('Data Entry'!$1:$1048576,MATCH($A1985,'Data Entry'!$A:$A,0),MATCH(N$1&amp;"Before",'Data Entry'!$1:$1,0)))</f>
        <v>-999</v>
      </c>
      <c r="O1985" s="61">
        <f>IF(INDEX(Include!$1:$1048576,MATCH($A1985,Include!$A:$A,0),MATCH(O$1,Include!$1:$1,0))=0,
-999,
INDEX('Data Entry'!$1:$1048576,MATCH($A1985,'Data Entry'!$A:$A,0),MATCH(O$1&amp;"After",'Data Entry'!$1:$1,0))-INDEX('Data Entry'!$1:$1048576,MATCH($A1985,'Data Entry'!$A:$A,0),MATCH(O$1&amp;"Before",'Data Entry'!$1:$1,0)))</f>
        <v>-999</v>
      </c>
      <c r="P1985" s="61">
        <f>IF(INDEX(Include!$1:$1048576,MATCH($A1985,Include!$A:$A,0),MATCH(P$1,Include!$1:$1,0))=0,
-999,
INDEX('Data Entry'!$1:$1048576,MATCH($A1985,'Data Entry'!$A:$A,0),MATCH(P$1&amp;"After",'Data Entry'!$1:$1,0))-INDEX('Data Entry'!$1:$1048576,MATCH($A1985,'Data Entry'!$A:$A,0),MATCH(P$1&amp;"Before",'Data Entry'!$1:$1,0)))</f>
        <v>-999</v>
      </c>
      <c r="Q1985" s="61">
        <f>IF(INDEX(Include!$1:$1048576,MATCH($A1985,Include!$A:$A,0),MATCH(Q$1,Include!$1:$1,0))=0,
-999,
INDEX('Data Entry'!$1:$1048576,MATCH($A1985,'Data Entry'!$A:$A,0),MATCH(Q$1&amp;"After",'Data Entry'!$1:$1,0))-INDEX('Data Entry'!$1:$1048576,MATCH($A1985,'Data Entry'!$A:$A,0),MATCH(Q$1&amp;"Before",'Data Entry'!$1:$1,0)))</f>
        <v>-999</v>
      </c>
      <c r="R1985" s="61">
        <f>IF(INDEX(Include!$1:$1048576,MATCH($A1985,Include!$A:$A,0),MATCH(R$1,Include!$1:$1,0))=0,
-999,
INDEX('Data Entry'!$1:$1048576,MATCH($A1985,'Data Entry'!$A:$A,0),MATCH(R$1&amp;"After",'Data Entry'!$1:$1,0))-INDEX('Data Entry'!$1:$1048576,MATCH($A1985,'Data Entry'!$A:$A,0),MATCH(R$1&amp;"Before",'Data Entry'!$1:$1,0)))</f>
        <v>-999</v>
      </c>
      <c r="S1985" s="61" t="e">
        <f>IF(INDEX(Include!$1:$1048576,MATCH($A1985,Include!$A:$A,0),MATCH(S$1,Include!$1:$1,0))=0,
-999,
INDEX('Data Entry'!$1:$1048576,MATCH($A1985,'Data Entry'!$A:$A,0),MATCH(S$1&amp;"After",'Data Entry'!$1:$1,0))-INDEX('Data Entry'!$1:$1048576,MATCH($A1985,'Data Entry'!$A:$A,0),MATCH(S$1&amp;"Before",'Data Entry'!$1:$1,0)))</f>
        <v>#N/A</v>
      </c>
      <c r="T1985" s="61" t="e">
        <f>IF(INDEX(Include!$1:$1048576,MATCH($A1985,Include!$A:$A,0),MATCH(T$1,Include!$1:$1,0))=0,
-999,
INDEX('Data Entry'!$1:$1048576,MATCH($A1985,'Data Entry'!$A:$A,0),MATCH(T$1&amp;"After",'Data Entry'!$1:$1,0))-INDEX('Data Entry'!$1:$1048576,MATCH($A1985,'Data Entry'!$A:$A,0),MATCH(T$1&amp;"Before",'Data Entry'!$1:$1,0)))</f>
        <v>#N/A</v>
      </c>
      <c r="U1985" s="61" t="e">
        <f>IF(INDEX(Include!$1:$1048576,MATCH($A1985,Include!$A:$A,0),MATCH(U$1,Include!$1:$1,0))=0,
-999,
INDEX('Data Entry'!$1:$1048576,MATCH($A1985,'Data Entry'!$A:$A,0),MATCH(U$1&amp;"After",'Data Entry'!$1:$1,0))-INDEX('Data Entry'!$1:$1048576,MATCH($A1985,'Data Entry'!$A:$A,0),MATCH(U$1&amp;"Before",'Data Entry'!$1:$1,0)))</f>
        <v>#N/A</v>
      </c>
      <c r="V1985" s="61" t="e">
        <f>IF(INDEX(Include!$1:$1048576,MATCH($A1985,Include!$A:$A,0),MATCH(V$1,Include!$1:$1,0))=0,
-999,
INDEX('Data Entry'!$1:$1048576,MATCH($A1985,'Data Entry'!$A:$A,0),MATCH(V$1&amp;"After",'Data Entry'!$1:$1,0))-INDEX('Data Entry'!$1:$1048576,MATCH($A1985,'Data Entry'!$A:$A,0),MATCH(V$1&amp;"Before",'Data Entry'!$1:$1,0)))</f>
        <v>#N/A</v>
      </c>
      <c r="W1985" s="61" t="e">
        <f>IF(INDEX(Include!$1:$1048576,MATCH($A1985,Include!$A:$A,0),MATCH(W$1,Include!$1:$1,0))=0,
-999,
INDEX('Data Entry'!$1:$1048576,MATCH($A1985,'Data Entry'!$A:$A,0),MATCH(W$1&amp;"After",'Data Entry'!$1:$1,0))-INDEX('Data Entry'!$1:$1048576,MATCH($A1985,'Data Entry'!$A:$A,0),MATCH(W$1&amp;"Before",'Data Entry'!$1:$1,0)))</f>
        <v>#N/A</v>
      </c>
      <c r="X1985" s="61" t="e">
        <f>IF(INDEX(Include!$1:$1048576,MATCH($A1985,Include!$A:$A,0),MATCH(X$1,Include!$1:$1,0))=0,
-999,
INDEX('Data Entry'!$1:$1048576,MATCH($A1985,'Data Entry'!$A:$A,0),MATCH(X$1&amp;"After",'Data Entry'!$1:$1,0))-INDEX('Data Entry'!$1:$1048576,MATCH($A1985,'Data Entry'!$A:$A,0),MATCH(X$1&amp;"Before",'Data Entry'!$1:$1,0)))</f>
        <v>#N/A</v>
      </c>
      <c r="Y1985" s="61" t="e">
        <f>IF(INDEX(Include!$1:$1048576,MATCH($A1985,Include!$A:$A,0),MATCH(Y$1,Include!$1:$1,0))=0,
-999,
INDEX('Data Entry'!$1:$1048576,MATCH($A1985,'Data Entry'!$A:$A,0),MATCH(Y$1&amp;"After",'Data Entry'!$1:$1,0))-INDEX('Data Entry'!$1:$1048576,MATCH($A1985,'Data Entry'!$A:$A,0),MATCH(Y$1&amp;"Before",'Data Entry'!$1:$1,0)))</f>
        <v>#N/A</v>
      </c>
      <c r="Z1985" s="61" t="e">
        <f>IF(INDEX(Include!$1:$1048576,MATCH($A1985,Include!$A:$A,0),MATCH(Z$1,Include!$1:$1,0))=0,
-999,
INDEX('Data Entry'!$1:$1048576,MATCH($A1985,'Data Entry'!$A:$A,0),MATCH(Z$1&amp;"After",'Data Entry'!$1:$1,0))-INDEX('Data Entry'!$1:$1048576,MATCH($A1985,'Data Entry'!$A:$A,0),MATCH(Z$1&amp;"Before",'Data Entry'!$1:$1,0)))</f>
        <v>#N/A</v>
      </c>
      <c r="AA1985" s="61" t="e">
        <f>IF(INDEX(Include!$1:$1048576,MATCH($A1985,Include!$A:$A,0),MATCH(AA$1,Include!$1:$1,0))=0,
-999,
INDEX('Data Entry'!$1:$1048576,MATCH($A1985,'Data Entry'!$A:$A,0),MATCH(AA$1&amp;"After",'Data Entry'!$1:$1,0))-INDEX('Data Entry'!$1:$1048576,MATCH($A1985,'Data Entry'!$A:$A,0),MATCH(AA$1&amp;"Before",'Data Entry'!$1:$1,0)))</f>
        <v>#N/A</v>
      </c>
      <c r="AB1985" s="61" t="e">
        <f>IF(INDEX(Include!$1:$1048576,MATCH($A1985,Include!$A:$A,0),MATCH(AB$1,Include!$1:$1,0))=0,
-999,
INDEX('Data Entry'!$1:$1048576,MATCH($A1985,'Data Entry'!$A:$A,0),MATCH(AB$1&amp;"After",'Data Entry'!$1:$1,0))-INDEX('Data Entry'!$1:$1048576,MATCH($A1985,'Data Entry'!$A:$A,0),MATCH(AB$1&amp;"Before",'Data Entry'!$1:$1,0)))</f>
        <v>#N/A</v>
      </c>
      <c r="AC1985" s="61" t="e">
        <f>IF(INDEX(Include!$1:$1048576,MATCH($A1985,Include!$A:$A,0),MATCH(AC$1,Include!$1:$1,0))=0,
-999,
INDEX('Data Entry'!$1:$1048576,MATCH($A1985,'Data Entry'!$A:$A,0),MATCH(AC$1&amp;"After",'Data Entry'!$1:$1,0))-INDEX('Data Entry'!$1:$1048576,MATCH($A1985,'Data Entry'!$A:$A,0),MATCH(AC$1&amp;"Before",'Data Entry'!$1:$1,0)))</f>
        <v>#N/A</v>
      </c>
      <c r="AD1985" s="61" t="e">
        <f>IF(INDEX(Include!$1:$1048576,MATCH($A1985,Include!$A:$A,0),MATCH(AD$1,Include!$1:$1,0))=0,
-999,
INDEX('Data Entry'!$1:$1048576,MATCH($A1985,'Data Entry'!$A:$A,0),MATCH(AD$1&amp;"After",'Data Entry'!$1:$1,0))-INDEX('Data Entry'!$1:$1048576,MATCH($A1985,'Data Entry'!$A:$A,0),MATCH(AD$1&amp;"Before",'Data Entry'!$1:$1,0)))</f>
        <v>#N/A</v>
      </c>
      <c r="AE1985" s="61" t="e">
        <f>IF(INDEX(Include!$1:$1048576,MATCH($A1985,Include!$A:$A,0),MATCH(AE$1,Include!$1:$1,0))=0,
-999,
INDEX('Data Entry'!$1:$1048576,MATCH($A1985,'Data Entry'!$A:$A,0),MATCH(AE$1&amp;"After",'Data Entry'!$1:$1,0))-INDEX('Data Entry'!$1:$1048576,MATCH($A1985,'Data Entry'!$A:$A,0),MATCH(AE$1&amp;"Before",'Data Entry'!$1:$1,0)))</f>
        <v>#N/A</v>
      </c>
      <c r="AF1985" s="61" t="e">
        <f>IF(INDEX(Include!$1:$1048576,MATCH($A1985,Include!$A:$A,0),MATCH(AF$1,Include!$1:$1,0))=0,
-999,
INDEX('Data Entry'!$1:$1048576,MATCH($A1985,'Data Entry'!$A:$A,0),MATCH(AF$1&amp;"After",'Data Entry'!$1:$1,0))-INDEX('Data Entry'!$1:$1048576,MATCH($A1985,'Data Entry'!$A:$A,0),MATCH(AF$1&amp;"Before",'Data Entry'!$1:$1,0)))</f>
        <v>#N/A</v>
      </c>
      <c r="AG1985" s="61" t="e">
        <f>IF(INDEX(Include!$1:$1048576,MATCH($A1985,Include!$A:$A,0),MATCH(AG$1,Include!$1:$1,0))=0,
-999,
INDEX('Data Entry'!$1:$1048576,MATCH($A1985,'Data Entry'!$A:$A,0),MATCH(AG$1&amp;"After",'Data Entry'!$1:$1,0))-INDEX('Data Entry'!$1:$1048576,MATCH($A1985,'Data Entry'!$A:$A,0),MATCH(AG$1&amp;"Before",'Data Entry'!$1:$1,0)))</f>
        <v>#N/A</v>
      </c>
      <c r="AH1985" s="61" t="e">
        <f>IF(INDEX(Include!$1:$1048576,MATCH($A1985,Include!$A:$A,0),MATCH(AH$1,Include!$1:$1,0))=0,
-999,
INDEX('Data Entry'!$1:$1048576,MATCH($A1985,'Data Entry'!$A:$A,0),MATCH(AH$1&amp;"After",'Data Entry'!$1:$1,0))-INDEX('Data Entry'!$1:$1048576,MATCH($A1985,'Data Entry'!$A:$A,0),MATCH(AH$1&amp;"Before",'Data Entry'!$1:$1,0)))</f>
        <v>#N/A</v>
      </c>
      <c r="AI1985" s="61" t="e">
        <f>IF(INDEX(Include!$1:$1048576,MATCH($A1985,Include!$A:$A,0),MATCH(AI$1,Include!$1:$1,0))=0,
-999,
INDEX('Data Entry'!$1:$1048576,MATCH($A1985,'Data Entry'!$A:$A,0),MATCH(AI$1&amp;"After",'Data Entry'!$1:$1,0))-INDEX('Data Entry'!$1:$1048576,MATCH($A1985,'Data Entry'!$A:$A,0),MATCH(AI$1&amp;"Before",'Data Entry'!$1:$1,0)))</f>
        <v>#N/A</v>
      </c>
      <c r="AJ1985" s="61" t="e">
        <f>IF(INDEX(Include!$1:$1048576,MATCH($A1985,Include!$A:$A,0),MATCH(AJ$1,Include!$1:$1,0))=0,
-999,
INDEX('Data Entry'!$1:$1048576,MATCH($A1985,'Data Entry'!$A:$A,0),MATCH(AJ$1&amp;"After",'Data Entry'!$1:$1,0))-INDEX('Data Entry'!$1:$1048576,MATCH($A1985,'Data Entry'!$A:$A,0),MATCH(AJ$1&amp;"Before",'Data Entry'!$1:$1,0)))</f>
        <v>#N/A</v>
      </c>
      <c r="AK1985" s="61">
        <f>IF(INDEX(Include!$1:$1048576,MATCH($A1985,Include!$A:$A,0),MATCH(AK$1,Include!$1:$1,0))=0,
-999,
INDEX('Data Entry'!$1:$1048576,MATCH($A1985,'Data Entry'!$A:$A,0),MATCH(AK$1&amp;"After",'Data Entry'!$1:$1,0))-INDEX('Data Entry'!$1:$1048576,MATCH($A1985,'Data Entry'!$A:$A,0),MATCH(AK$1&amp;"Before",'Data Entry'!$1:$1,0)))</f>
        <v>-999</v>
      </c>
      <c r="AL1985">
        <f>INDEX(Include!$1:$1048576, MATCH($A1985, Include!$A:$A, 0), MATCH($AL$1, Include!$1:$1, 0))</f>
        <v>0</v>
      </c>
    </row>
    <row r="1986" spans="1:38" x14ac:dyDescent="0.35">
      <c r="A1986" s="70">
        <f>'Data Entry'!A1990</f>
        <v>1985</v>
      </c>
      <c r="B1986" s="61">
        <f>IF(INDEX(Include!$1:$1048576,MATCH($A1986,Include!$A:$A,0),MATCH(B$1,Include!$1:$1,0))=0,
-999,
INDEX('Data Entry'!$1:$1048576,MATCH($A1986,'Data Entry'!$A:$A,0),MATCH(B$1&amp;"After",'Data Entry'!$1:$1,0))-INDEX('Data Entry'!$1:$1048576,MATCH($A1986,'Data Entry'!$A:$A,0),MATCH(B$1&amp;"Before",'Data Entry'!$1:$1,0)))</f>
        <v>-999</v>
      </c>
      <c r="C1986" s="61">
        <f>IF(INDEX(Include!$1:$1048576,MATCH($A1986,Include!$A:$A,0),MATCH(C$1,Include!$1:$1,0))=0,
-999,
INDEX('Data Entry'!$1:$1048576,MATCH($A1986,'Data Entry'!$A:$A,0),MATCH(C$1&amp;"After",'Data Entry'!$1:$1,0))-INDEX('Data Entry'!$1:$1048576,MATCH($A1986,'Data Entry'!$A:$A,0),MATCH(C$1&amp;"Before",'Data Entry'!$1:$1,0)))</f>
        <v>-999</v>
      </c>
      <c r="D1986" s="61">
        <f>IF(INDEX(Include!$1:$1048576,MATCH($A1986,Include!$A:$A,0),MATCH(D$1,Include!$1:$1,0))=0,
-999,
INDEX('Data Entry'!$1:$1048576,MATCH($A1986,'Data Entry'!$A:$A,0),MATCH(D$1&amp;"After",'Data Entry'!$1:$1,0))-INDEX('Data Entry'!$1:$1048576,MATCH($A1986,'Data Entry'!$A:$A,0),MATCH(D$1&amp;"Before",'Data Entry'!$1:$1,0)))</f>
        <v>-999</v>
      </c>
      <c r="E1986" s="61">
        <f>IF(INDEX(Include!$1:$1048576,MATCH($A1986,Include!$A:$A,0),MATCH(E$1,Include!$1:$1,0))=0,
-999,
INDEX('Data Entry'!$1:$1048576,MATCH($A1986,'Data Entry'!$A:$A,0),MATCH(E$1&amp;"After",'Data Entry'!$1:$1,0))-INDEX('Data Entry'!$1:$1048576,MATCH($A1986,'Data Entry'!$A:$A,0),MATCH(E$1&amp;"Before",'Data Entry'!$1:$1,0)))</f>
        <v>-999</v>
      </c>
      <c r="F1986" s="61">
        <f>IF(INDEX(Include!$1:$1048576,MATCH($A1986,Include!$A:$A,0),MATCH(F$1,Include!$1:$1,0))=0,
-999,
INDEX('Data Entry'!$1:$1048576,MATCH($A1986,'Data Entry'!$A:$A,0),MATCH(F$1&amp;"After",'Data Entry'!$1:$1,0))-INDEX('Data Entry'!$1:$1048576,MATCH($A1986,'Data Entry'!$A:$A,0),MATCH(F$1&amp;"Before",'Data Entry'!$1:$1,0)))</f>
        <v>-999</v>
      </c>
      <c r="G1986" s="61">
        <f>IF(INDEX(Include!$1:$1048576,MATCH($A1986,Include!$A:$A,0),MATCH(G$1,Include!$1:$1,0))=0,
-999,
INDEX('Data Entry'!$1:$1048576,MATCH($A1986,'Data Entry'!$A:$A,0),MATCH(G$1&amp;"After",'Data Entry'!$1:$1,0))-INDEX('Data Entry'!$1:$1048576,MATCH($A1986,'Data Entry'!$A:$A,0),MATCH(G$1&amp;"Before",'Data Entry'!$1:$1,0)))</f>
        <v>-999</v>
      </c>
      <c r="H1986" s="61">
        <f>IF(INDEX(Include!$1:$1048576,MATCH($A1986,Include!$A:$A,0),MATCH(H$1,Include!$1:$1,0))=0,
-999,
INDEX('Data Entry'!$1:$1048576,MATCH($A1986,'Data Entry'!$A:$A,0),MATCH(H$1&amp;"After",'Data Entry'!$1:$1,0))-INDEX('Data Entry'!$1:$1048576,MATCH($A1986,'Data Entry'!$A:$A,0),MATCH(H$1&amp;"Before",'Data Entry'!$1:$1,0)))</f>
        <v>-999</v>
      </c>
      <c r="I1986" s="61">
        <f>IF(INDEX(Include!$1:$1048576,MATCH($A1986,Include!$A:$A,0),MATCH(I$1,Include!$1:$1,0))=0,
-999,
INDEX('Data Entry'!$1:$1048576,MATCH($A1986,'Data Entry'!$A:$A,0),MATCH(I$1&amp;"After",'Data Entry'!$1:$1,0))-INDEX('Data Entry'!$1:$1048576,MATCH($A1986,'Data Entry'!$A:$A,0),MATCH(I$1&amp;"Before",'Data Entry'!$1:$1,0)))</f>
        <v>-999</v>
      </c>
      <c r="J1986" s="61">
        <f>IF(INDEX(Include!$1:$1048576,MATCH($A1986,Include!$A:$A,0),MATCH(J$1,Include!$1:$1,0))=0,
-999,
INDEX('Data Entry'!$1:$1048576,MATCH($A1986,'Data Entry'!$A:$A,0),MATCH(J$1&amp;"After",'Data Entry'!$1:$1,0))-INDEX('Data Entry'!$1:$1048576,MATCH($A1986,'Data Entry'!$A:$A,0),MATCH(J$1&amp;"Before",'Data Entry'!$1:$1,0)))</f>
        <v>-999</v>
      </c>
      <c r="K1986" s="61">
        <f>IF(INDEX(Include!$1:$1048576,MATCH($A1986,Include!$A:$A,0),MATCH(K$1,Include!$1:$1,0))=0,
-999,
INDEX('Data Entry'!$1:$1048576,MATCH($A1986,'Data Entry'!$A:$A,0),MATCH(K$1&amp;"After",'Data Entry'!$1:$1,0))-INDEX('Data Entry'!$1:$1048576,MATCH($A1986,'Data Entry'!$A:$A,0),MATCH(K$1&amp;"Before",'Data Entry'!$1:$1,0)))</f>
        <v>-999</v>
      </c>
      <c r="L1986" s="61">
        <f>IF(INDEX(Include!$1:$1048576,MATCH($A1986,Include!$A:$A,0),MATCH(L$1,Include!$1:$1,0))=0,
-999,
INDEX('Data Entry'!$1:$1048576,MATCH($A1986,'Data Entry'!$A:$A,0),MATCH(L$1&amp;"After",'Data Entry'!$1:$1,0))-INDEX('Data Entry'!$1:$1048576,MATCH($A1986,'Data Entry'!$A:$A,0),MATCH(L$1&amp;"Before",'Data Entry'!$1:$1,0)))</f>
        <v>-999</v>
      </c>
      <c r="M1986" s="61">
        <f>IF(INDEX(Include!$1:$1048576,MATCH($A1986,Include!$A:$A,0),MATCH(M$1,Include!$1:$1,0))=0,
-999,
INDEX('Data Entry'!$1:$1048576,MATCH($A1986,'Data Entry'!$A:$A,0),MATCH(M$1&amp;"After",'Data Entry'!$1:$1,0))-INDEX('Data Entry'!$1:$1048576,MATCH($A1986,'Data Entry'!$A:$A,0),MATCH(M$1&amp;"Before",'Data Entry'!$1:$1,0)))</f>
        <v>-999</v>
      </c>
      <c r="N1986" s="61">
        <f>IF(INDEX(Include!$1:$1048576,MATCH($A1986,Include!$A:$A,0),MATCH(N$1,Include!$1:$1,0))=0,
-999,
INDEX('Data Entry'!$1:$1048576,MATCH($A1986,'Data Entry'!$A:$A,0),MATCH(N$1&amp;"After",'Data Entry'!$1:$1,0))-INDEX('Data Entry'!$1:$1048576,MATCH($A1986,'Data Entry'!$A:$A,0),MATCH(N$1&amp;"Before",'Data Entry'!$1:$1,0)))</f>
        <v>-999</v>
      </c>
      <c r="O1986" s="61">
        <f>IF(INDEX(Include!$1:$1048576,MATCH($A1986,Include!$A:$A,0),MATCH(O$1,Include!$1:$1,0))=0,
-999,
INDEX('Data Entry'!$1:$1048576,MATCH($A1986,'Data Entry'!$A:$A,0),MATCH(O$1&amp;"After",'Data Entry'!$1:$1,0))-INDEX('Data Entry'!$1:$1048576,MATCH($A1986,'Data Entry'!$A:$A,0),MATCH(O$1&amp;"Before",'Data Entry'!$1:$1,0)))</f>
        <v>-999</v>
      </c>
      <c r="P1986" s="61">
        <f>IF(INDEX(Include!$1:$1048576,MATCH($A1986,Include!$A:$A,0),MATCH(P$1,Include!$1:$1,0))=0,
-999,
INDEX('Data Entry'!$1:$1048576,MATCH($A1986,'Data Entry'!$A:$A,0),MATCH(P$1&amp;"After",'Data Entry'!$1:$1,0))-INDEX('Data Entry'!$1:$1048576,MATCH($A1986,'Data Entry'!$A:$A,0),MATCH(P$1&amp;"Before",'Data Entry'!$1:$1,0)))</f>
        <v>-999</v>
      </c>
      <c r="Q1986" s="61">
        <f>IF(INDEX(Include!$1:$1048576,MATCH($A1986,Include!$A:$A,0),MATCH(Q$1,Include!$1:$1,0))=0,
-999,
INDEX('Data Entry'!$1:$1048576,MATCH($A1986,'Data Entry'!$A:$A,0),MATCH(Q$1&amp;"After",'Data Entry'!$1:$1,0))-INDEX('Data Entry'!$1:$1048576,MATCH($A1986,'Data Entry'!$A:$A,0),MATCH(Q$1&amp;"Before",'Data Entry'!$1:$1,0)))</f>
        <v>-999</v>
      </c>
      <c r="R1986" s="61">
        <f>IF(INDEX(Include!$1:$1048576,MATCH($A1986,Include!$A:$A,0),MATCH(R$1,Include!$1:$1,0))=0,
-999,
INDEX('Data Entry'!$1:$1048576,MATCH($A1986,'Data Entry'!$A:$A,0),MATCH(R$1&amp;"After",'Data Entry'!$1:$1,0))-INDEX('Data Entry'!$1:$1048576,MATCH($A1986,'Data Entry'!$A:$A,0),MATCH(R$1&amp;"Before",'Data Entry'!$1:$1,0)))</f>
        <v>-999</v>
      </c>
      <c r="S1986" s="61" t="e">
        <f>IF(INDEX(Include!$1:$1048576,MATCH($A1986,Include!$A:$A,0),MATCH(S$1,Include!$1:$1,0))=0,
-999,
INDEX('Data Entry'!$1:$1048576,MATCH($A1986,'Data Entry'!$A:$A,0),MATCH(S$1&amp;"After",'Data Entry'!$1:$1,0))-INDEX('Data Entry'!$1:$1048576,MATCH($A1986,'Data Entry'!$A:$A,0),MATCH(S$1&amp;"Before",'Data Entry'!$1:$1,0)))</f>
        <v>#N/A</v>
      </c>
      <c r="T1986" s="61" t="e">
        <f>IF(INDEX(Include!$1:$1048576,MATCH($A1986,Include!$A:$A,0),MATCH(T$1,Include!$1:$1,0))=0,
-999,
INDEX('Data Entry'!$1:$1048576,MATCH($A1986,'Data Entry'!$A:$A,0),MATCH(T$1&amp;"After",'Data Entry'!$1:$1,0))-INDEX('Data Entry'!$1:$1048576,MATCH($A1986,'Data Entry'!$A:$A,0),MATCH(T$1&amp;"Before",'Data Entry'!$1:$1,0)))</f>
        <v>#N/A</v>
      </c>
      <c r="U1986" s="61" t="e">
        <f>IF(INDEX(Include!$1:$1048576,MATCH($A1986,Include!$A:$A,0),MATCH(U$1,Include!$1:$1,0))=0,
-999,
INDEX('Data Entry'!$1:$1048576,MATCH($A1986,'Data Entry'!$A:$A,0),MATCH(U$1&amp;"After",'Data Entry'!$1:$1,0))-INDEX('Data Entry'!$1:$1048576,MATCH($A1986,'Data Entry'!$A:$A,0),MATCH(U$1&amp;"Before",'Data Entry'!$1:$1,0)))</f>
        <v>#N/A</v>
      </c>
      <c r="V1986" s="61" t="e">
        <f>IF(INDEX(Include!$1:$1048576,MATCH($A1986,Include!$A:$A,0),MATCH(V$1,Include!$1:$1,0))=0,
-999,
INDEX('Data Entry'!$1:$1048576,MATCH($A1986,'Data Entry'!$A:$A,0),MATCH(V$1&amp;"After",'Data Entry'!$1:$1,0))-INDEX('Data Entry'!$1:$1048576,MATCH($A1986,'Data Entry'!$A:$A,0),MATCH(V$1&amp;"Before",'Data Entry'!$1:$1,0)))</f>
        <v>#N/A</v>
      </c>
      <c r="W1986" s="61" t="e">
        <f>IF(INDEX(Include!$1:$1048576,MATCH($A1986,Include!$A:$A,0),MATCH(W$1,Include!$1:$1,0))=0,
-999,
INDEX('Data Entry'!$1:$1048576,MATCH($A1986,'Data Entry'!$A:$A,0),MATCH(W$1&amp;"After",'Data Entry'!$1:$1,0))-INDEX('Data Entry'!$1:$1048576,MATCH($A1986,'Data Entry'!$A:$A,0),MATCH(W$1&amp;"Before",'Data Entry'!$1:$1,0)))</f>
        <v>#N/A</v>
      </c>
      <c r="X1986" s="61" t="e">
        <f>IF(INDEX(Include!$1:$1048576,MATCH($A1986,Include!$A:$A,0),MATCH(X$1,Include!$1:$1,0))=0,
-999,
INDEX('Data Entry'!$1:$1048576,MATCH($A1986,'Data Entry'!$A:$A,0),MATCH(X$1&amp;"After",'Data Entry'!$1:$1,0))-INDEX('Data Entry'!$1:$1048576,MATCH($A1986,'Data Entry'!$A:$A,0),MATCH(X$1&amp;"Before",'Data Entry'!$1:$1,0)))</f>
        <v>#N/A</v>
      </c>
      <c r="Y1986" s="61" t="e">
        <f>IF(INDEX(Include!$1:$1048576,MATCH($A1986,Include!$A:$A,0),MATCH(Y$1,Include!$1:$1,0))=0,
-999,
INDEX('Data Entry'!$1:$1048576,MATCH($A1986,'Data Entry'!$A:$A,0),MATCH(Y$1&amp;"After",'Data Entry'!$1:$1,0))-INDEX('Data Entry'!$1:$1048576,MATCH($A1986,'Data Entry'!$A:$A,0),MATCH(Y$1&amp;"Before",'Data Entry'!$1:$1,0)))</f>
        <v>#N/A</v>
      </c>
      <c r="Z1986" s="61" t="e">
        <f>IF(INDEX(Include!$1:$1048576,MATCH($A1986,Include!$A:$A,0),MATCH(Z$1,Include!$1:$1,0))=0,
-999,
INDEX('Data Entry'!$1:$1048576,MATCH($A1986,'Data Entry'!$A:$A,0),MATCH(Z$1&amp;"After",'Data Entry'!$1:$1,0))-INDEX('Data Entry'!$1:$1048576,MATCH($A1986,'Data Entry'!$A:$A,0),MATCH(Z$1&amp;"Before",'Data Entry'!$1:$1,0)))</f>
        <v>#N/A</v>
      </c>
      <c r="AA1986" s="61" t="e">
        <f>IF(INDEX(Include!$1:$1048576,MATCH($A1986,Include!$A:$A,0),MATCH(AA$1,Include!$1:$1,0))=0,
-999,
INDEX('Data Entry'!$1:$1048576,MATCH($A1986,'Data Entry'!$A:$A,0),MATCH(AA$1&amp;"After",'Data Entry'!$1:$1,0))-INDEX('Data Entry'!$1:$1048576,MATCH($A1986,'Data Entry'!$A:$A,0),MATCH(AA$1&amp;"Before",'Data Entry'!$1:$1,0)))</f>
        <v>#N/A</v>
      </c>
      <c r="AB1986" s="61" t="e">
        <f>IF(INDEX(Include!$1:$1048576,MATCH($A1986,Include!$A:$A,0),MATCH(AB$1,Include!$1:$1,0))=0,
-999,
INDEX('Data Entry'!$1:$1048576,MATCH($A1986,'Data Entry'!$A:$A,0),MATCH(AB$1&amp;"After",'Data Entry'!$1:$1,0))-INDEX('Data Entry'!$1:$1048576,MATCH($A1986,'Data Entry'!$A:$A,0),MATCH(AB$1&amp;"Before",'Data Entry'!$1:$1,0)))</f>
        <v>#N/A</v>
      </c>
      <c r="AC1986" s="61" t="e">
        <f>IF(INDEX(Include!$1:$1048576,MATCH($A1986,Include!$A:$A,0),MATCH(AC$1,Include!$1:$1,0))=0,
-999,
INDEX('Data Entry'!$1:$1048576,MATCH($A1986,'Data Entry'!$A:$A,0),MATCH(AC$1&amp;"After",'Data Entry'!$1:$1,0))-INDEX('Data Entry'!$1:$1048576,MATCH($A1986,'Data Entry'!$A:$A,0),MATCH(AC$1&amp;"Before",'Data Entry'!$1:$1,0)))</f>
        <v>#N/A</v>
      </c>
      <c r="AD1986" s="61" t="e">
        <f>IF(INDEX(Include!$1:$1048576,MATCH($A1986,Include!$A:$A,0),MATCH(AD$1,Include!$1:$1,0))=0,
-999,
INDEX('Data Entry'!$1:$1048576,MATCH($A1986,'Data Entry'!$A:$A,0),MATCH(AD$1&amp;"After",'Data Entry'!$1:$1,0))-INDEX('Data Entry'!$1:$1048576,MATCH($A1986,'Data Entry'!$A:$A,0),MATCH(AD$1&amp;"Before",'Data Entry'!$1:$1,0)))</f>
        <v>#N/A</v>
      </c>
      <c r="AE1986" s="61" t="e">
        <f>IF(INDEX(Include!$1:$1048576,MATCH($A1986,Include!$A:$A,0),MATCH(AE$1,Include!$1:$1,0))=0,
-999,
INDEX('Data Entry'!$1:$1048576,MATCH($A1986,'Data Entry'!$A:$A,0),MATCH(AE$1&amp;"After",'Data Entry'!$1:$1,0))-INDEX('Data Entry'!$1:$1048576,MATCH($A1986,'Data Entry'!$A:$A,0),MATCH(AE$1&amp;"Before",'Data Entry'!$1:$1,0)))</f>
        <v>#N/A</v>
      </c>
      <c r="AF1986" s="61" t="e">
        <f>IF(INDEX(Include!$1:$1048576,MATCH($A1986,Include!$A:$A,0),MATCH(AF$1,Include!$1:$1,0))=0,
-999,
INDEX('Data Entry'!$1:$1048576,MATCH($A1986,'Data Entry'!$A:$A,0),MATCH(AF$1&amp;"After",'Data Entry'!$1:$1,0))-INDEX('Data Entry'!$1:$1048576,MATCH($A1986,'Data Entry'!$A:$A,0),MATCH(AF$1&amp;"Before",'Data Entry'!$1:$1,0)))</f>
        <v>#N/A</v>
      </c>
      <c r="AG1986" s="61" t="e">
        <f>IF(INDEX(Include!$1:$1048576,MATCH($A1986,Include!$A:$A,0),MATCH(AG$1,Include!$1:$1,0))=0,
-999,
INDEX('Data Entry'!$1:$1048576,MATCH($A1986,'Data Entry'!$A:$A,0),MATCH(AG$1&amp;"After",'Data Entry'!$1:$1,0))-INDEX('Data Entry'!$1:$1048576,MATCH($A1986,'Data Entry'!$A:$A,0),MATCH(AG$1&amp;"Before",'Data Entry'!$1:$1,0)))</f>
        <v>#N/A</v>
      </c>
      <c r="AH1986" s="61" t="e">
        <f>IF(INDEX(Include!$1:$1048576,MATCH($A1986,Include!$A:$A,0),MATCH(AH$1,Include!$1:$1,0))=0,
-999,
INDEX('Data Entry'!$1:$1048576,MATCH($A1986,'Data Entry'!$A:$A,0),MATCH(AH$1&amp;"After",'Data Entry'!$1:$1,0))-INDEX('Data Entry'!$1:$1048576,MATCH($A1986,'Data Entry'!$A:$A,0),MATCH(AH$1&amp;"Before",'Data Entry'!$1:$1,0)))</f>
        <v>#N/A</v>
      </c>
      <c r="AI1986" s="61" t="e">
        <f>IF(INDEX(Include!$1:$1048576,MATCH($A1986,Include!$A:$A,0),MATCH(AI$1,Include!$1:$1,0))=0,
-999,
INDEX('Data Entry'!$1:$1048576,MATCH($A1986,'Data Entry'!$A:$A,0),MATCH(AI$1&amp;"After",'Data Entry'!$1:$1,0))-INDEX('Data Entry'!$1:$1048576,MATCH($A1986,'Data Entry'!$A:$A,0),MATCH(AI$1&amp;"Before",'Data Entry'!$1:$1,0)))</f>
        <v>#N/A</v>
      </c>
      <c r="AJ1986" s="61" t="e">
        <f>IF(INDEX(Include!$1:$1048576,MATCH($A1986,Include!$A:$A,0),MATCH(AJ$1,Include!$1:$1,0))=0,
-999,
INDEX('Data Entry'!$1:$1048576,MATCH($A1986,'Data Entry'!$A:$A,0),MATCH(AJ$1&amp;"After",'Data Entry'!$1:$1,0))-INDEX('Data Entry'!$1:$1048576,MATCH($A1986,'Data Entry'!$A:$A,0),MATCH(AJ$1&amp;"Before",'Data Entry'!$1:$1,0)))</f>
        <v>#N/A</v>
      </c>
      <c r="AK1986" s="61">
        <f>IF(INDEX(Include!$1:$1048576,MATCH($A1986,Include!$A:$A,0),MATCH(AK$1,Include!$1:$1,0))=0,
-999,
INDEX('Data Entry'!$1:$1048576,MATCH($A1986,'Data Entry'!$A:$A,0),MATCH(AK$1&amp;"After",'Data Entry'!$1:$1,0))-INDEX('Data Entry'!$1:$1048576,MATCH($A1986,'Data Entry'!$A:$A,0),MATCH(AK$1&amp;"Before",'Data Entry'!$1:$1,0)))</f>
        <v>-999</v>
      </c>
      <c r="AL1986">
        <f>INDEX(Include!$1:$1048576, MATCH($A1986, Include!$A:$A, 0), MATCH($AL$1, Include!$1:$1, 0))</f>
        <v>0</v>
      </c>
    </row>
    <row r="1987" spans="1:38" x14ac:dyDescent="0.35">
      <c r="A1987" s="70">
        <f>'Data Entry'!A1991</f>
        <v>1986</v>
      </c>
      <c r="B1987" s="61">
        <f>IF(INDEX(Include!$1:$1048576,MATCH($A1987,Include!$A:$A,0),MATCH(B$1,Include!$1:$1,0))=0,
-999,
INDEX('Data Entry'!$1:$1048576,MATCH($A1987,'Data Entry'!$A:$A,0),MATCH(B$1&amp;"After",'Data Entry'!$1:$1,0))-INDEX('Data Entry'!$1:$1048576,MATCH($A1987,'Data Entry'!$A:$A,0),MATCH(B$1&amp;"Before",'Data Entry'!$1:$1,0)))</f>
        <v>-999</v>
      </c>
      <c r="C1987" s="61">
        <f>IF(INDEX(Include!$1:$1048576,MATCH($A1987,Include!$A:$A,0),MATCH(C$1,Include!$1:$1,0))=0,
-999,
INDEX('Data Entry'!$1:$1048576,MATCH($A1987,'Data Entry'!$A:$A,0),MATCH(C$1&amp;"After",'Data Entry'!$1:$1,0))-INDEX('Data Entry'!$1:$1048576,MATCH($A1987,'Data Entry'!$A:$A,0),MATCH(C$1&amp;"Before",'Data Entry'!$1:$1,0)))</f>
        <v>-999</v>
      </c>
      <c r="D1987" s="61">
        <f>IF(INDEX(Include!$1:$1048576,MATCH($A1987,Include!$A:$A,0),MATCH(D$1,Include!$1:$1,0))=0,
-999,
INDEX('Data Entry'!$1:$1048576,MATCH($A1987,'Data Entry'!$A:$A,0),MATCH(D$1&amp;"After",'Data Entry'!$1:$1,0))-INDEX('Data Entry'!$1:$1048576,MATCH($A1987,'Data Entry'!$A:$A,0),MATCH(D$1&amp;"Before",'Data Entry'!$1:$1,0)))</f>
        <v>-999</v>
      </c>
      <c r="E1987" s="61">
        <f>IF(INDEX(Include!$1:$1048576,MATCH($A1987,Include!$A:$A,0),MATCH(E$1,Include!$1:$1,0))=0,
-999,
INDEX('Data Entry'!$1:$1048576,MATCH($A1987,'Data Entry'!$A:$A,0),MATCH(E$1&amp;"After",'Data Entry'!$1:$1,0))-INDEX('Data Entry'!$1:$1048576,MATCH($A1987,'Data Entry'!$A:$A,0),MATCH(E$1&amp;"Before",'Data Entry'!$1:$1,0)))</f>
        <v>-999</v>
      </c>
      <c r="F1987" s="61">
        <f>IF(INDEX(Include!$1:$1048576,MATCH($A1987,Include!$A:$A,0),MATCH(F$1,Include!$1:$1,0))=0,
-999,
INDEX('Data Entry'!$1:$1048576,MATCH($A1987,'Data Entry'!$A:$A,0),MATCH(F$1&amp;"After",'Data Entry'!$1:$1,0))-INDEX('Data Entry'!$1:$1048576,MATCH($A1987,'Data Entry'!$A:$A,0),MATCH(F$1&amp;"Before",'Data Entry'!$1:$1,0)))</f>
        <v>-999</v>
      </c>
      <c r="G1987" s="61">
        <f>IF(INDEX(Include!$1:$1048576,MATCH($A1987,Include!$A:$A,0),MATCH(G$1,Include!$1:$1,0))=0,
-999,
INDEX('Data Entry'!$1:$1048576,MATCH($A1987,'Data Entry'!$A:$A,0),MATCH(G$1&amp;"After",'Data Entry'!$1:$1,0))-INDEX('Data Entry'!$1:$1048576,MATCH($A1987,'Data Entry'!$A:$A,0),MATCH(G$1&amp;"Before",'Data Entry'!$1:$1,0)))</f>
        <v>-999</v>
      </c>
      <c r="H1987" s="61">
        <f>IF(INDEX(Include!$1:$1048576,MATCH($A1987,Include!$A:$A,0),MATCH(H$1,Include!$1:$1,0))=0,
-999,
INDEX('Data Entry'!$1:$1048576,MATCH($A1987,'Data Entry'!$A:$A,0),MATCH(H$1&amp;"After",'Data Entry'!$1:$1,0))-INDEX('Data Entry'!$1:$1048576,MATCH($A1987,'Data Entry'!$A:$A,0),MATCH(H$1&amp;"Before",'Data Entry'!$1:$1,0)))</f>
        <v>-999</v>
      </c>
      <c r="I1987" s="61">
        <f>IF(INDEX(Include!$1:$1048576,MATCH($A1987,Include!$A:$A,0),MATCH(I$1,Include!$1:$1,0))=0,
-999,
INDEX('Data Entry'!$1:$1048576,MATCH($A1987,'Data Entry'!$A:$A,0),MATCH(I$1&amp;"After",'Data Entry'!$1:$1,0))-INDEX('Data Entry'!$1:$1048576,MATCH($A1987,'Data Entry'!$A:$A,0),MATCH(I$1&amp;"Before",'Data Entry'!$1:$1,0)))</f>
        <v>-999</v>
      </c>
      <c r="J1987" s="61">
        <f>IF(INDEX(Include!$1:$1048576,MATCH($A1987,Include!$A:$A,0),MATCH(J$1,Include!$1:$1,0))=0,
-999,
INDEX('Data Entry'!$1:$1048576,MATCH($A1987,'Data Entry'!$A:$A,0),MATCH(J$1&amp;"After",'Data Entry'!$1:$1,0))-INDEX('Data Entry'!$1:$1048576,MATCH($A1987,'Data Entry'!$A:$A,0),MATCH(J$1&amp;"Before",'Data Entry'!$1:$1,0)))</f>
        <v>-999</v>
      </c>
      <c r="K1987" s="61">
        <f>IF(INDEX(Include!$1:$1048576,MATCH($A1987,Include!$A:$A,0),MATCH(K$1,Include!$1:$1,0))=0,
-999,
INDEX('Data Entry'!$1:$1048576,MATCH($A1987,'Data Entry'!$A:$A,0),MATCH(K$1&amp;"After",'Data Entry'!$1:$1,0))-INDEX('Data Entry'!$1:$1048576,MATCH($A1987,'Data Entry'!$A:$A,0),MATCH(K$1&amp;"Before",'Data Entry'!$1:$1,0)))</f>
        <v>-999</v>
      </c>
      <c r="L1987" s="61">
        <f>IF(INDEX(Include!$1:$1048576,MATCH($A1987,Include!$A:$A,0),MATCH(L$1,Include!$1:$1,0))=0,
-999,
INDEX('Data Entry'!$1:$1048576,MATCH($A1987,'Data Entry'!$A:$A,0),MATCH(L$1&amp;"After",'Data Entry'!$1:$1,0))-INDEX('Data Entry'!$1:$1048576,MATCH($A1987,'Data Entry'!$A:$A,0),MATCH(L$1&amp;"Before",'Data Entry'!$1:$1,0)))</f>
        <v>-999</v>
      </c>
      <c r="M1987" s="61">
        <f>IF(INDEX(Include!$1:$1048576,MATCH($A1987,Include!$A:$A,0),MATCH(M$1,Include!$1:$1,0))=0,
-999,
INDEX('Data Entry'!$1:$1048576,MATCH($A1987,'Data Entry'!$A:$A,0),MATCH(M$1&amp;"After",'Data Entry'!$1:$1,0))-INDEX('Data Entry'!$1:$1048576,MATCH($A1987,'Data Entry'!$A:$A,0),MATCH(M$1&amp;"Before",'Data Entry'!$1:$1,0)))</f>
        <v>-999</v>
      </c>
      <c r="N1987" s="61">
        <f>IF(INDEX(Include!$1:$1048576,MATCH($A1987,Include!$A:$A,0),MATCH(N$1,Include!$1:$1,0))=0,
-999,
INDEX('Data Entry'!$1:$1048576,MATCH($A1987,'Data Entry'!$A:$A,0),MATCH(N$1&amp;"After",'Data Entry'!$1:$1,0))-INDEX('Data Entry'!$1:$1048576,MATCH($A1987,'Data Entry'!$A:$A,0),MATCH(N$1&amp;"Before",'Data Entry'!$1:$1,0)))</f>
        <v>-999</v>
      </c>
      <c r="O1987" s="61">
        <f>IF(INDEX(Include!$1:$1048576,MATCH($A1987,Include!$A:$A,0),MATCH(O$1,Include!$1:$1,0))=0,
-999,
INDEX('Data Entry'!$1:$1048576,MATCH($A1987,'Data Entry'!$A:$A,0),MATCH(O$1&amp;"After",'Data Entry'!$1:$1,0))-INDEX('Data Entry'!$1:$1048576,MATCH($A1987,'Data Entry'!$A:$A,0),MATCH(O$1&amp;"Before",'Data Entry'!$1:$1,0)))</f>
        <v>-999</v>
      </c>
      <c r="P1987" s="61">
        <f>IF(INDEX(Include!$1:$1048576,MATCH($A1987,Include!$A:$A,0),MATCH(P$1,Include!$1:$1,0))=0,
-999,
INDEX('Data Entry'!$1:$1048576,MATCH($A1987,'Data Entry'!$A:$A,0),MATCH(P$1&amp;"After",'Data Entry'!$1:$1,0))-INDEX('Data Entry'!$1:$1048576,MATCH($A1987,'Data Entry'!$A:$A,0),MATCH(P$1&amp;"Before",'Data Entry'!$1:$1,0)))</f>
        <v>-999</v>
      </c>
      <c r="Q1987" s="61">
        <f>IF(INDEX(Include!$1:$1048576,MATCH($A1987,Include!$A:$A,0),MATCH(Q$1,Include!$1:$1,0))=0,
-999,
INDEX('Data Entry'!$1:$1048576,MATCH($A1987,'Data Entry'!$A:$A,0),MATCH(Q$1&amp;"After",'Data Entry'!$1:$1,0))-INDEX('Data Entry'!$1:$1048576,MATCH($A1987,'Data Entry'!$A:$A,0),MATCH(Q$1&amp;"Before",'Data Entry'!$1:$1,0)))</f>
        <v>-999</v>
      </c>
      <c r="R1987" s="61">
        <f>IF(INDEX(Include!$1:$1048576,MATCH($A1987,Include!$A:$A,0),MATCH(R$1,Include!$1:$1,0))=0,
-999,
INDEX('Data Entry'!$1:$1048576,MATCH($A1987,'Data Entry'!$A:$A,0),MATCH(R$1&amp;"After",'Data Entry'!$1:$1,0))-INDEX('Data Entry'!$1:$1048576,MATCH($A1987,'Data Entry'!$A:$A,0),MATCH(R$1&amp;"Before",'Data Entry'!$1:$1,0)))</f>
        <v>-999</v>
      </c>
      <c r="S1987" s="61" t="e">
        <f>IF(INDEX(Include!$1:$1048576,MATCH($A1987,Include!$A:$A,0),MATCH(S$1,Include!$1:$1,0))=0,
-999,
INDEX('Data Entry'!$1:$1048576,MATCH($A1987,'Data Entry'!$A:$A,0),MATCH(S$1&amp;"After",'Data Entry'!$1:$1,0))-INDEX('Data Entry'!$1:$1048576,MATCH($A1987,'Data Entry'!$A:$A,0),MATCH(S$1&amp;"Before",'Data Entry'!$1:$1,0)))</f>
        <v>#N/A</v>
      </c>
      <c r="T1987" s="61" t="e">
        <f>IF(INDEX(Include!$1:$1048576,MATCH($A1987,Include!$A:$A,0),MATCH(T$1,Include!$1:$1,0))=0,
-999,
INDEX('Data Entry'!$1:$1048576,MATCH($A1987,'Data Entry'!$A:$A,0),MATCH(T$1&amp;"After",'Data Entry'!$1:$1,0))-INDEX('Data Entry'!$1:$1048576,MATCH($A1987,'Data Entry'!$A:$A,0),MATCH(T$1&amp;"Before",'Data Entry'!$1:$1,0)))</f>
        <v>#N/A</v>
      </c>
      <c r="U1987" s="61" t="e">
        <f>IF(INDEX(Include!$1:$1048576,MATCH($A1987,Include!$A:$A,0),MATCH(U$1,Include!$1:$1,0))=0,
-999,
INDEX('Data Entry'!$1:$1048576,MATCH($A1987,'Data Entry'!$A:$A,0),MATCH(U$1&amp;"After",'Data Entry'!$1:$1,0))-INDEX('Data Entry'!$1:$1048576,MATCH($A1987,'Data Entry'!$A:$A,0),MATCH(U$1&amp;"Before",'Data Entry'!$1:$1,0)))</f>
        <v>#N/A</v>
      </c>
      <c r="V1987" s="61" t="e">
        <f>IF(INDEX(Include!$1:$1048576,MATCH($A1987,Include!$A:$A,0),MATCH(V$1,Include!$1:$1,0))=0,
-999,
INDEX('Data Entry'!$1:$1048576,MATCH($A1987,'Data Entry'!$A:$A,0),MATCH(V$1&amp;"After",'Data Entry'!$1:$1,0))-INDEX('Data Entry'!$1:$1048576,MATCH($A1987,'Data Entry'!$A:$A,0),MATCH(V$1&amp;"Before",'Data Entry'!$1:$1,0)))</f>
        <v>#N/A</v>
      </c>
      <c r="W1987" s="61" t="e">
        <f>IF(INDEX(Include!$1:$1048576,MATCH($A1987,Include!$A:$A,0),MATCH(W$1,Include!$1:$1,0))=0,
-999,
INDEX('Data Entry'!$1:$1048576,MATCH($A1987,'Data Entry'!$A:$A,0),MATCH(W$1&amp;"After",'Data Entry'!$1:$1,0))-INDEX('Data Entry'!$1:$1048576,MATCH($A1987,'Data Entry'!$A:$A,0),MATCH(W$1&amp;"Before",'Data Entry'!$1:$1,0)))</f>
        <v>#N/A</v>
      </c>
      <c r="X1987" s="61" t="e">
        <f>IF(INDEX(Include!$1:$1048576,MATCH($A1987,Include!$A:$A,0),MATCH(X$1,Include!$1:$1,0))=0,
-999,
INDEX('Data Entry'!$1:$1048576,MATCH($A1987,'Data Entry'!$A:$A,0),MATCH(X$1&amp;"After",'Data Entry'!$1:$1,0))-INDEX('Data Entry'!$1:$1048576,MATCH($A1987,'Data Entry'!$A:$A,0),MATCH(X$1&amp;"Before",'Data Entry'!$1:$1,0)))</f>
        <v>#N/A</v>
      </c>
      <c r="Y1987" s="61" t="e">
        <f>IF(INDEX(Include!$1:$1048576,MATCH($A1987,Include!$A:$A,0),MATCH(Y$1,Include!$1:$1,0))=0,
-999,
INDEX('Data Entry'!$1:$1048576,MATCH($A1987,'Data Entry'!$A:$A,0),MATCH(Y$1&amp;"After",'Data Entry'!$1:$1,0))-INDEX('Data Entry'!$1:$1048576,MATCH($A1987,'Data Entry'!$A:$A,0),MATCH(Y$1&amp;"Before",'Data Entry'!$1:$1,0)))</f>
        <v>#N/A</v>
      </c>
      <c r="Z1987" s="61" t="e">
        <f>IF(INDEX(Include!$1:$1048576,MATCH($A1987,Include!$A:$A,0),MATCH(Z$1,Include!$1:$1,0))=0,
-999,
INDEX('Data Entry'!$1:$1048576,MATCH($A1987,'Data Entry'!$A:$A,0),MATCH(Z$1&amp;"After",'Data Entry'!$1:$1,0))-INDEX('Data Entry'!$1:$1048576,MATCH($A1987,'Data Entry'!$A:$A,0),MATCH(Z$1&amp;"Before",'Data Entry'!$1:$1,0)))</f>
        <v>#N/A</v>
      </c>
      <c r="AA1987" s="61" t="e">
        <f>IF(INDEX(Include!$1:$1048576,MATCH($A1987,Include!$A:$A,0),MATCH(AA$1,Include!$1:$1,0))=0,
-999,
INDEX('Data Entry'!$1:$1048576,MATCH($A1987,'Data Entry'!$A:$A,0),MATCH(AA$1&amp;"After",'Data Entry'!$1:$1,0))-INDEX('Data Entry'!$1:$1048576,MATCH($A1987,'Data Entry'!$A:$A,0),MATCH(AA$1&amp;"Before",'Data Entry'!$1:$1,0)))</f>
        <v>#N/A</v>
      </c>
      <c r="AB1987" s="61" t="e">
        <f>IF(INDEX(Include!$1:$1048576,MATCH($A1987,Include!$A:$A,0),MATCH(AB$1,Include!$1:$1,0))=0,
-999,
INDEX('Data Entry'!$1:$1048576,MATCH($A1987,'Data Entry'!$A:$A,0),MATCH(AB$1&amp;"After",'Data Entry'!$1:$1,0))-INDEX('Data Entry'!$1:$1048576,MATCH($A1987,'Data Entry'!$A:$A,0),MATCH(AB$1&amp;"Before",'Data Entry'!$1:$1,0)))</f>
        <v>#N/A</v>
      </c>
      <c r="AC1987" s="61" t="e">
        <f>IF(INDEX(Include!$1:$1048576,MATCH($A1987,Include!$A:$A,0),MATCH(AC$1,Include!$1:$1,0))=0,
-999,
INDEX('Data Entry'!$1:$1048576,MATCH($A1987,'Data Entry'!$A:$A,0),MATCH(AC$1&amp;"After",'Data Entry'!$1:$1,0))-INDEX('Data Entry'!$1:$1048576,MATCH($A1987,'Data Entry'!$A:$A,0),MATCH(AC$1&amp;"Before",'Data Entry'!$1:$1,0)))</f>
        <v>#N/A</v>
      </c>
      <c r="AD1987" s="61" t="e">
        <f>IF(INDEX(Include!$1:$1048576,MATCH($A1987,Include!$A:$A,0),MATCH(AD$1,Include!$1:$1,0))=0,
-999,
INDEX('Data Entry'!$1:$1048576,MATCH($A1987,'Data Entry'!$A:$A,0),MATCH(AD$1&amp;"After",'Data Entry'!$1:$1,0))-INDEX('Data Entry'!$1:$1048576,MATCH($A1987,'Data Entry'!$A:$A,0),MATCH(AD$1&amp;"Before",'Data Entry'!$1:$1,0)))</f>
        <v>#N/A</v>
      </c>
      <c r="AE1987" s="61" t="e">
        <f>IF(INDEX(Include!$1:$1048576,MATCH($A1987,Include!$A:$A,0),MATCH(AE$1,Include!$1:$1,0))=0,
-999,
INDEX('Data Entry'!$1:$1048576,MATCH($A1987,'Data Entry'!$A:$A,0),MATCH(AE$1&amp;"After",'Data Entry'!$1:$1,0))-INDEX('Data Entry'!$1:$1048576,MATCH($A1987,'Data Entry'!$A:$A,0),MATCH(AE$1&amp;"Before",'Data Entry'!$1:$1,0)))</f>
        <v>#N/A</v>
      </c>
      <c r="AF1987" s="61" t="e">
        <f>IF(INDEX(Include!$1:$1048576,MATCH($A1987,Include!$A:$A,0),MATCH(AF$1,Include!$1:$1,0))=0,
-999,
INDEX('Data Entry'!$1:$1048576,MATCH($A1987,'Data Entry'!$A:$A,0),MATCH(AF$1&amp;"After",'Data Entry'!$1:$1,0))-INDEX('Data Entry'!$1:$1048576,MATCH($A1987,'Data Entry'!$A:$A,0),MATCH(AF$1&amp;"Before",'Data Entry'!$1:$1,0)))</f>
        <v>#N/A</v>
      </c>
      <c r="AG1987" s="61" t="e">
        <f>IF(INDEX(Include!$1:$1048576,MATCH($A1987,Include!$A:$A,0),MATCH(AG$1,Include!$1:$1,0))=0,
-999,
INDEX('Data Entry'!$1:$1048576,MATCH($A1987,'Data Entry'!$A:$A,0),MATCH(AG$1&amp;"After",'Data Entry'!$1:$1,0))-INDEX('Data Entry'!$1:$1048576,MATCH($A1987,'Data Entry'!$A:$A,0),MATCH(AG$1&amp;"Before",'Data Entry'!$1:$1,0)))</f>
        <v>#N/A</v>
      </c>
      <c r="AH1987" s="61" t="e">
        <f>IF(INDEX(Include!$1:$1048576,MATCH($A1987,Include!$A:$A,0),MATCH(AH$1,Include!$1:$1,0))=0,
-999,
INDEX('Data Entry'!$1:$1048576,MATCH($A1987,'Data Entry'!$A:$A,0),MATCH(AH$1&amp;"After",'Data Entry'!$1:$1,0))-INDEX('Data Entry'!$1:$1048576,MATCH($A1987,'Data Entry'!$A:$A,0),MATCH(AH$1&amp;"Before",'Data Entry'!$1:$1,0)))</f>
        <v>#N/A</v>
      </c>
      <c r="AI1987" s="61" t="e">
        <f>IF(INDEX(Include!$1:$1048576,MATCH($A1987,Include!$A:$A,0),MATCH(AI$1,Include!$1:$1,0))=0,
-999,
INDEX('Data Entry'!$1:$1048576,MATCH($A1987,'Data Entry'!$A:$A,0),MATCH(AI$1&amp;"After",'Data Entry'!$1:$1,0))-INDEX('Data Entry'!$1:$1048576,MATCH($A1987,'Data Entry'!$A:$A,0),MATCH(AI$1&amp;"Before",'Data Entry'!$1:$1,0)))</f>
        <v>#N/A</v>
      </c>
      <c r="AJ1987" s="61" t="e">
        <f>IF(INDEX(Include!$1:$1048576,MATCH($A1987,Include!$A:$A,0),MATCH(AJ$1,Include!$1:$1,0))=0,
-999,
INDEX('Data Entry'!$1:$1048576,MATCH($A1987,'Data Entry'!$A:$A,0),MATCH(AJ$1&amp;"After",'Data Entry'!$1:$1,0))-INDEX('Data Entry'!$1:$1048576,MATCH($A1987,'Data Entry'!$A:$A,0),MATCH(AJ$1&amp;"Before",'Data Entry'!$1:$1,0)))</f>
        <v>#N/A</v>
      </c>
      <c r="AK1987" s="61">
        <f>IF(INDEX(Include!$1:$1048576,MATCH($A1987,Include!$A:$A,0),MATCH(AK$1,Include!$1:$1,0))=0,
-999,
INDEX('Data Entry'!$1:$1048576,MATCH($A1987,'Data Entry'!$A:$A,0),MATCH(AK$1&amp;"After",'Data Entry'!$1:$1,0))-INDEX('Data Entry'!$1:$1048576,MATCH($A1987,'Data Entry'!$A:$A,0),MATCH(AK$1&amp;"Before",'Data Entry'!$1:$1,0)))</f>
        <v>-999</v>
      </c>
      <c r="AL1987">
        <f>INDEX(Include!$1:$1048576, MATCH($A1987, Include!$A:$A, 0), MATCH($AL$1, Include!$1:$1, 0))</f>
        <v>0</v>
      </c>
    </row>
    <row r="1988" spans="1:38" x14ac:dyDescent="0.35">
      <c r="A1988" s="70">
        <f>'Data Entry'!A1992</f>
        <v>1987</v>
      </c>
      <c r="B1988" s="61">
        <f>IF(INDEX(Include!$1:$1048576,MATCH($A1988,Include!$A:$A,0),MATCH(B$1,Include!$1:$1,0))=0,
-999,
INDEX('Data Entry'!$1:$1048576,MATCH($A1988,'Data Entry'!$A:$A,0),MATCH(B$1&amp;"After",'Data Entry'!$1:$1,0))-INDEX('Data Entry'!$1:$1048576,MATCH($A1988,'Data Entry'!$A:$A,0),MATCH(B$1&amp;"Before",'Data Entry'!$1:$1,0)))</f>
        <v>-999</v>
      </c>
      <c r="C1988" s="61">
        <f>IF(INDEX(Include!$1:$1048576,MATCH($A1988,Include!$A:$A,0),MATCH(C$1,Include!$1:$1,0))=0,
-999,
INDEX('Data Entry'!$1:$1048576,MATCH($A1988,'Data Entry'!$A:$A,0),MATCH(C$1&amp;"After",'Data Entry'!$1:$1,0))-INDEX('Data Entry'!$1:$1048576,MATCH($A1988,'Data Entry'!$A:$A,0),MATCH(C$1&amp;"Before",'Data Entry'!$1:$1,0)))</f>
        <v>-999</v>
      </c>
      <c r="D1988" s="61">
        <f>IF(INDEX(Include!$1:$1048576,MATCH($A1988,Include!$A:$A,0),MATCH(D$1,Include!$1:$1,0))=0,
-999,
INDEX('Data Entry'!$1:$1048576,MATCH($A1988,'Data Entry'!$A:$A,0),MATCH(D$1&amp;"After",'Data Entry'!$1:$1,0))-INDEX('Data Entry'!$1:$1048576,MATCH($A1988,'Data Entry'!$A:$A,0),MATCH(D$1&amp;"Before",'Data Entry'!$1:$1,0)))</f>
        <v>-999</v>
      </c>
      <c r="E1988" s="61">
        <f>IF(INDEX(Include!$1:$1048576,MATCH($A1988,Include!$A:$A,0),MATCH(E$1,Include!$1:$1,0))=0,
-999,
INDEX('Data Entry'!$1:$1048576,MATCH($A1988,'Data Entry'!$A:$A,0),MATCH(E$1&amp;"After",'Data Entry'!$1:$1,0))-INDEX('Data Entry'!$1:$1048576,MATCH($A1988,'Data Entry'!$A:$A,0),MATCH(E$1&amp;"Before",'Data Entry'!$1:$1,0)))</f>
        <v>-999</v>
      </c>
      <c r="F1988" s="61">
        <f>IF(INDEX(Include!$1:$1048576,MATCH($A1988,Include!$A:$A,0),MATCH(F$1,Include!$1:$1,0))=0,
-999,
INDEX('Data Entry'!$1:$1048576,MATCH($A1988,'Data Entry'!$A:$A,0),MATCH(F$1&amp;"After",'Data Entry'!$1:$1,0))-INDEX('Data Entry'!$1:$1048576,MATCH($A1988,'Data Entry'!$A:$A,0),MATCH(F$1&amp;"Before",'Data Entry'!$1:$1,0)))</f>
        <v>-999</v>
      </c>
      <c r="G1988" s="61">
        <f>IF(INDEX(Include!$1:$1048576,MATCH($A1988,Include!$A:$A,0),MATCH(G$1,Include!$1:$1,0))=0,
-999,
INDEX('Data Entry'!$1:$1048576,MATCH($A1988,'Data Entry'!$A:$A,0),MATCH(G$1&amp;"After",'Data Entry'!$1:$1,0))-INDEX('Data Entry'!$1:$1048576,MATCH($A1988,'Data Entry'!$A:$A,0),MATCH(G$1&amp;"Before",'Data Entry'!$1:$1,0)))</f>
        <v>-999</v>
      </c>
      <c r="H1988" s="61">
        <f>IF(INDEX(Include!$1:$1048576,MATCH($A1988,Include!$A:$A,0),MATCH(H$1,Include!$1:$1,0))=0,
-999,
INDEX('Data Entry'!$1:$1048576,MATCH($A1988,'Data Entry'!$A:$A,0),MATCH(H$1&amp;"After",'Data Entry'!$1:$1,0))-INDEX('Data Entry'!$1:$1048576,MATCH($A1988,'Data Entry'!$A:$A,0),MATCH(H$1&amp;"Before",'Data Entry'!$1:$1,0)))</f>
        <v>-999</v>
      </c>
      <c r="I1988" s="61">
        <f>IF(INDEX(Include!$1:$1048576,MATCH($A1988,Include!$A:$A,0),MATCH(I$1,Include!$1:$1,0))=0,
-999,
INDEX('Data Entry'!$1:$1048576,MATCH($A1988,'Data Entry'!$A:$A,0),MATCH(I$1&amp;"After",'Data Entry'!$1:$1,0))-INDEX('Data Entry'!$1:$1048576,MATCH($A1988,'Data Entry'!$A:$A,0),MATCH(I$1&amp;"Before",'Data Entry'!$1:$1,0)))</f>
        <v>-999</v>
      </c>
      <c r="J1988" s="61">
        <f>IF(INDEX(Include!$1:$1048576,MATCH($A1988,Include!$A:$A,0),MATCH(J$1,Include!$1:$1,0))=0,
-999,
INDEX('Data Entry'!$1:$1048576,MATCH($A1988,'Data Entry'!$A:$A,0),MATCH(J$1&amp;"After",'Data Entry'!$1:$1,0))-INDEX('Data Entry'!$1:$1048576,MATCH($A1988,'Data Entry'!$A:$A,0),MATCH(J$1&amp;"Before",'Data Entry'!$1:$1,0)))</f>
        <v>-999</v>
      </c>
      <c r="K1988" s="61">
        <f>IF(INDEX(Include!$1:$1048576,MATCH($A1988,Include!$A:$A,0),MATCH(K$1,Include!$1:$1,0))=0,
-999,
INDEX('Data Entry'!$1:$1048576,MATCH($A1988,'Data Entry'!$A:$A,0),MATCH(K$1&amp;"After",'Data Entry'!$1:$1,0))-INDEX('Data Entry'!$1:$1048576,MATCH($A1988,'Data Entry'!$A:$A,0),MATCH(K$1&amp;"Before",'Data Entry'!$1:$1,0)))</f>
        <v>-999</v>
      </c>
      <c r="L1988" s="61">
        <f>IF(INDEX(Include!$1:$1048576,MATCH($A1988,Include!$A:$A,0),MATCH(L$1,Include!$1:$1,0))=0,
-999,
INDEX('Data Entry'!$1:$1048576,MATCH($A1988,'Data Entry'!$A:$A,0),MATCH(L$1&amp;"After",'Data Entry'!$1:$1,0))-INDEX('Data Entry'!$1:$1048576,MATCH($A1988,'Data Entry'!$A:$A,0),MATCH(L$1&amp;"Before",'Data Entry'!$1:$1,0)))</f>
        <v>-999</v>
      </c>
      <c r="M1988" s="61">
        <f>IF(INDEX(Include!$1:$1048576,MATCH($A1988,Include!$A:$A,0),MATCH(M$1,Include!$1:$1,0))=0,
-999,
INDEX('Data Entry'!$1:$1048576,MATCH($A1988,'Data Entry'!$A:$A,0),MATCH(M$1&amp;"After",'Data Entry'!$1:$1,0))-INDEX('Data Entry'!$1:$1048576,MATCH($A1988,'Data Entry'!$A:$A,0),MATCH(M$1&amp;"Before",'Data Entry'!$1:$1,0)))</f>
        <v>-999</v>
      </c>
      <c r="N1988" s="61">
        <f>IF(INDEX(Include!$1:$1048576,MATCH($A1988,Include!$A:$A,0),MATCH(N$1,Include!$1:$1,0))=0,
-999,
INDEX('Data Entry'!$1:$1048576,MATCH($A1988,'Data Entry'!$A:$A,0),MATCH(N$1&amp;"After",'Data Entry'!$1:$1,0))-INDEX('Data Entry'!$1:$1048576,MATCH($A1988,'Data Entry'!$A:$A,0),MATCH(N$1&amp;"Before",'Data Entry'!$1:$1,0)))</f>
        <v>-999</v>
      </c>
      <c r="O1988" s="61">
        <f>IF(INDEX(Include!$1:$1048576,MATCH($A1988,Include!$A:$A,0),MATCH(O$1,Include!$1:$1,0))=0,
-999,
INDEX('Data Entry'!$1:$1048576,MATCH($A1988,'Data Entry'!$A:$A,0),MATCH(O$1&amp;"After",'Data Entry'!$1:$1,0))-INDEX('Data Entry'!$1:$1048576,MATCH($A1988,'Data Entry'!$A:$A,0),MATCH(O$1&amp;"Before",'Data Entry'!$1:$1,0)))</f>
        <v>-999</v>
      </c>
      <c r="P1988" s="61">
        <f>IF(INDEX(Include!$1:$1048576,MATCH($A1988,Include!$A:$A,0),MATCH(P$1,Include!$1:$1,0))=0,
-999,
INDEX('Data Entry'!$1:$1048576,MATCH($A1988,'Data Entry'!$A:$A,0),MATCH(P$1&amp;"After",'Data Entry'!$1:$1,0))-INDEX('Data Entry'!$1:$1048576,MATCH($A1988,'Data Entry'!$A:$A,0),MATCH(P$1&amp;"Before",'Data Entry'!$1:$1,0)))</f>
        <v>-999</v>
      </c>
      <c r="Q1988" s="61">
        <f>IF(INDEX(Include!$1:$1048576,MATCH($A1988,Include!$A:$A,0),MATCH(Q$1,Include!$1:$1,0))=0,
-999,
INDEX('Data Entry'!$1:$1048576,MATCH($A1988,'Data Entry'!$A:$A,0),MATCH(Q$1&amp;"After",'Data Entry'!$1:$1,0))-INDEX('Data Entry'!$1:$1048576,MATCH($A1988,'Data Entry'!$A:$A,0),MATCH(Q$1&amp;"Before",'Data Entry'!$1:$1,0)))</f>
        <v>-999</v>
      </c>
      <c r="R1988" s="61">
        <f>IF(INDEX(Include!$1:$1048576,MATCH($A1988,Include!$A:$A,0),MATCH(R$1,Include!$1:$1,0))=0,
-999,
INDEX('Data Entry'!$1:$1048576,MATCH($A1988,'Data Entry'!$A:$A,0),MATCH(R$1&amp;"After",'Data Entry'!$1:$1,0))-INDEX('Data Entry'!$1:$1048576,MATCH($A1988,'Data Entry'!$A:$A,0),MATCH(R$1&amp;"Before",'Data Entry'!$1:$1,0)))</f>
        <v>-999</v>
      </c>
      <c r="S1988" s="61" t="e">
        <f>IF(INDEX(Include!$1:$1048576,MATCH($A1988,Include!$A:$A,0),MATCH(S$1,Include!$1:$1,0))=0,
-999,
INDEX('Data Entry'!$1:$1048576,MATCH($A1988,'Data Entry'!$A:$A,0),MATCH(S$1&amp;"After",'Data Entry'!$1:$1,0))-INDEX('Data Entry'!$1:$1048576,MATCH($A1988,'Data Entry'!$A:$A,0),MATCH(S$1&amp;"Before",'Data Entry'!$1:$1,0)))</f>
        <v>#N/A</v>
      </c>
      <c r="T1988" s="61" t="e">
        <f>IF(INDEX(Include!$1:$1048576,MATCH($A1988,Include!$A:$A,0),MATCH(T$1,Include!$1:$1,0))=0,
-999,
INDEX('Data Entry'!$1:$1048576,MATCH($A1988,'Data Entry'!$A:$A,0),MATCH(T$1&amp;"After",'Data Entry'!$1:$1,0))-INDEX('Data Entry'!$1:$1048576,MATCH($A1988,'Data Entry'!$A:$A,0),MATCH(T$1&amp;"Before",'Data Entry'!$1:$1,0)))</f>
        <v>#N/A</v>
      </c>
      <c r="U1988" s="61" t="e">
        <f>IF(INDEX(Include!$1:$1048576,MATCH($A1988,Include!$A:$A,0),MATCH(U$1,Include!$1:$1,0))=0,
-999,
INDEX('Data Entry'!$1:$1048576,MATCH($A1988,'Data Entry'!$A:$A,0),MATCH(U$1&amp;"After",'Data Entry'!$1:$1,0))-INDEX('Data Entry'!$1:$1048576,MATCH($A1988,'Data Entry'!$A:$A,0),MATCH(U$1&amp;"Before",'Data Entry'!$1:$1,0)))</f>
        <v>#N/A</v>
      </c>
      <c r="V1988" s="61" t="e">
        <f>IF(INDEX(Include!$1:$1048576,MATCH($A1988,Include!$A:$A,0),MATCH(V$1,Include!$1:$1,0))=0,
-999,
INDEX('Data Entry'!$1:$1048576,MATCH($A1988,'Data Entry'!$A:$A,0),MATCH(V$1&amp;"After",'Data Entry'!$1:$1,0))-INDEX('Data Entry'!$1:$1048576,MATCH($A1988,'Data Entry'!$A:$A,0),MATCH(V$1&amp;"Before",'Data Entry'!$1:$1,0)))</f>
        <v>#N/A</v>
      </c>
      <c r="W1988" s="61" t="e">
        <f>IF(INDEX(Include!$1:$1048576,MATCH($A1988,Include!$A:$A,0),MATCH(W$1,Include!$1:$1,0))=0,
-999,
INDEX('Data Entry'!$1:$1048576,MATCH($A1988,'Data Entry'!$A:$A,0),MATCH(W$1&amp;"After",'Data Entry'!$1:$1,0))-INDEX('Data Entry'!$1:$1048576,MATCH($A1988,'Data Entry'!$A:$A,0),MATCH(W$1&amp;"Before",'Data Entry'!$1:$1,0)))</f>
        <v>#N/A</v>
      </c>
      <c r="X1988" s="61" t="e">
        <f>IF(INDEX(Include!$1:$1048576,MATCH($A1988,Include!$A:$A,0),MATCH(X$1,Include!$1:$1,0))=0,
-999,
INDEX('Data Entry'!$1:$1048576,MATCH($A1988,'Data Entry'!$A:$A,0),MATCH(X$1&amp;"After",'Data Entry'!$1:$1,0))-INDEX('Data Entry'!$1:$1048576,MATCH($A1988,'Data Entry'!$A:$A,0),MATCH(X$1&amp;"Before",'Data Entry'!$1:$1,0)))</f>
        <v>#N/A</v>
      </c>
      <c r="Y1988" s="61" t="e">
        <f>IF(INDEX(Include!$1:$1048576,MATCH($A1988,Include!$A:$A,0),MATCH(Y$1,Include!$1:$1,0))=0,
-999,
INDEX('Data Entry'!$1:$1048576,MATCH($A1988,'Data Entry'!$A:$A,0),MATCH(Y$1&amp;"After",'Data Entry'!$1:$1,0))-INDEX('Data Entry'!$1:$1048576,MATCH($A1988,'Data Entry'!$A:$A,0),MATCH(Y$1&amp;"Before",'Data Entry'!$1:$1,0)))</f>
        <v>#N/A</v>
      </c>
      <c r="Z1988" s="61" t="e">
        <f>IF(INDEX(Include!$1:$1048576,MATCH($A1988,Include!$A:$A,0),MATCH(Z$1,Include!$1:$1,0))=0,
-999,
INDEX('Data Entry'!$1:$1048576,MATCH($A1988,'Data Entry'!$A:$A,0),MATCH(Z$1&amp;"After",'Data Entry'!$1:$1,0))-INDEX('Data Entry'!$1:$1048576,MATCH($A1988,'Data Entry'!$A:$A,0),MATCH(Z$1&amp;"Before",'Data Entry'!$1:$1,0)))</f>
        <v>#N/A</v>
      </c>
      <c r="AA1988" s="61" t="e">
        <f>IF(INDEX(Include!$1:$1048576,MATCH($A1988,Include!$A:$A,0),MATCH(AA$1,Include!$1:$1,0))=0,
-999,
INDEX('Data Entry'!$1:$1048576,MATCH($A1988,'Data Entry'!$A:$A,0),MATCH(AA$1&amp;"After",'Data Entry'!$1:$1,0))-INDEX('Data Entry'!$1:$1048576,MATCH($A1988,'Data Entry'!$A:$A,0),MATCH(AA$1&amp;"Before",'Data Entry'!$1:$1,0)))</f>
        <v>#N/A</v>
      </c>
      <c r="AB1988" s="61" t="e">
        <f>IF(INDEX(Include!$1:$1048576,MATCH($A1988,Include!$A:$A,0),MATCH(AB$1,Include!$1:$1,0))=0,
-999,
INDEX('Data Entry'!$1:$1048576,MATCH($A1988,'Data Entry'!$A:$A,0),MATCH(AB$1&amp;"After",'Data Entry'!$1:$1,0))-INDEX('Data Entry'!$1:$1048576,MATCH($A1988,'Data Entry'!$A:$A,0),MATCH(AB$1&amp;"Before",'Data Entry'!$1:$1,0)))</f>
        <v>#N/A</v>
      </c>
      <c r="AC1988" s="61" t="e">
        <f>IF(INDEX(Include!$1:$1048576,MATCH($A1988,Include!$A:$A,0),MATCH(AC$1,Include!$1:$1,0))=0,
-999,
INDEX('Data Entry'!$1:$1048576,MATCH($A1988,'Data Entry'!$A:$A,0),MATCH(AC$1&amp;"After",'Data Entry'!$1:$1,0))-INDEX('Data Entry'!$1:$1048576,MATCH($A1988,'Data Entry'!$A:$A,0),MATCH(AC$1&amp;"Before",'Data Entry'!$1:$1,0)))</f>
        <v>#N/A</v>
      </c>
      <c r="AD1988" s="61" t="e">
        <f>IF(INDEX(Include!$1:$1048576,MATCH($A1988,Include!$A:$A,0),MATCH(AD$1,Include!$1:$1,0))=0,
-999,
INDEX('Data Entry'!$1:$1048576,MATCH($A1988,'Data Entry'!$A:$A,0),MATCH(AD$1&amp;"After",'Data Entry'!$1:$1,0))-INDEX('Data Entry'!$1:$1048576,MATCH($A1988,'Data Entry'!$A:$A,0),MATCH(AD$1&amp;"Before",'Data Entry'!$1:$1,0)))</f>
        <v>#N/A</v>
      </c>
      <c r="AE1988" s="61" t="e">
        <f>IF(INDEX(Include!$1:$1048576,MATCH($A1988,Include!$A:$A,0),MATCH(AE$1,Include!$1:$1,0))=0,
-999,
INDEX('Data Entry'!$1:$1048576,MATCH($A1988,'Data Entry'!$A:$A,0),MATCH(AE$1&amp;"After",'Data Entry'!$1:$1,0))-INDEX('Data Entry'!$1:$1048576,MATCH($A1988,'Data Entry'!$A:$A,0),MATCH(AE$1&amp;"Before",'Data Entry'!$1:$1,0)))</f>
        <v>#N/A</v>
      </c>
      <c r="AF1988" s="61" t="e">
        <f>IF(INDEX(Include!$1:$1048576,MATCH($A1988,Include!$A:$A,0),MATCH(AF$1,Include!$1:$1,0))=0,
-999,
INDEX('Data Entry'!$1:$1048576,MATCH($A1988,'Data Entry'!$A:$A,0),MATCH(AF$1&amp;"After",'Data Entry'!$1:$1,0))-INDEX('Data Entry'!$1:$1048576,MATCH($A1988,'Data Entry'!$A:$A,0),MATCH(AF$1&amp;"Before",'Data Entry'!$1:$1,0)))</f>
        <v>#N/A</v>
      </c>
      <c r="AG1988" s="61" t="e">
        <f>IF(INDEX(Include!$1:$1048576,MATCH($A1988,Include!$A:$A,0),MATCH(AG$1,Include!$1:$1,0))=0,
-999,
INDEX('Data Entry'!$1:$1048576,MATCH($A1988,'Data Entry'!$A:$A,0),MATCH(AG$1&amp;"After",'Data Entry'!$1:$1,0))-INDEX('Data Entry'!$1:$1048576,MATCH($A1988,'Data Entry'!$A:$A,0),MATCH(AG$1&amp;"Before",'Data Entry'!$1:$1,0)))</f>
        <v>#N/A</v>
      </c>
      <c r="AH1988" s="61" t="e">
        <f>IF(INDEX(Include!$1:$1048576,MATCH($A1988,Include!$A:$A,0),MATCH(AH$1,Include!$1:$1,0))=0,
-999,
INDEX('Data Entry'!$1:$1048576,MATCH($A1988,'Data Entry'!$A:$A,0),MATCH(AH$1&amp;"After",'Data Entry'!$1:$1,0))-INDEX('Data Entry'!$1:$1048576,MATCH($A1988,'Data Entry'!$A:$A,0),MATCH(AH$1&amp;"Before",'Data Entry'!$1:$1,0)))</f>
        <v>#N/A</v>
      </c>
      <c r="AI1988" s="61" t="e">
        <f>IF(INDEX(Include!$1:$1048576,MATCH($A1988,Include!$A:$A,0),MATCH(AI$1,Include!$1:$1,0))=0,
-999,
INDEX('Data Entry'!$1:$1048576,MATCH($A1988,'Data Entry'!$A:$A,0),MATCH(AI$1&amp;"After",'Data Entry'!$1:$1,0))-INDEX('Data Entry'!$1:$1048576,MATCH($A1988,'Data Entry'!$A:$A,0),MATCH(AI$1&amp;"Before",'Data Entry'!$1:$1,0)))</f>
        <v>#N/A</v>
      </c>
      <c r="AJ1988" s="61" t="e">
        <f>IF(INDEX(Include!$1:$1048576,MATCH($A1988,Include!$A:$A,0),MATCH(AJ$1,Include!$1:$1,0))=0,
-999,
INDEX('Data Entry'!$1:$1048576,MATCH($A1988,'Data Entry'!$A:$A,0),MATCH(AJ$1&amp;"After",'Data Entry'!$1:$1,0))-INDEX('Data Entry'!$1:$1048576,MATCH($A1988,'Data Entry'!$A:$A,0),MATCH(AJ$1&amp;"Before",'Data Entry'!$1:$1,0)))</f>
        <v>#N/A</v>
      </c>
      <c r="AK1988" s="61">
        <f>IF(INDEX(Include!$1:$1048576,MATCH($A1988,Include!$A:$A,0),MATCH(AK$1,Include!$1:$1,0))=0,
-999,
INDEX('Data Entry'!$1:$1048576,MATCH($A1988,'Data Entry'!$A:$A,0),MATCH(AK$1&amp;"After",'Data Entry'!$1:$1,0))-INDEX('Data Entry'!$1:$1048576,MATCH($A1988,'Data Entry'!$A:$A,0),MATCH(AK$1&amp;"Before",'Data Entry'!$1:$1,0)))</f>
        <v>-999</v>
      </c>
      <c r="AL1988">
        <f>INDEX(Include!$1:$1048576, MATCH($A1988, Include!$A:$A, 0), MATCH($AL$1, Include!$1:$1, 0))</f>
        <v>0</v>
      </c>
    </row>
    <row r="1989" spans="1:38" x14ac:dyDescent="0.35">
      <c r="A1989" s="70">
        <f>'Data Entry'!A1993</f>
        <v>1988</v>
      </c>
      <c r="B1989" s="61">
        <f>IF(INDEX(Include!$1:$1048576,MATCH($A1989,Include!$A:$A,0),MATCH(B$1,Include!$1:$1,0))=0,
-999,
INDEX('Data Entry'!$1:$1048576,MATCH($A1989,'Data Entry'!$A:$A,0),MATCH(B$1&amp;"After",'Data Entry'!$1:$1,0))-INDEX('Data Entry'!$1:$1048576,MATCH($A1989,'Data Entry'!$A:$A,0),MATCH(B$1&amp;"Before",'Data Entry'!$1:$1,0)))</f>
        <v>-999</v>
      </c>
      <c r="C1989" s="61">
        <f>IF(INDEX(Include!$1:$1048576,MATCH($A1989,Include!$A:$A,0),MATCH(C$1,Include!$1:$1,0))=0,
-999,
INDEX('Data Entry'!$1:$1048576,MATCH($A1989,'Data Entry'!$A:$A,0),MATCH(C$1&amp;"After",'Data Entry'!$1:$1,0))-INDEX('Data Entry'!$1:$1048576,MATCH($A1989,'Data Entry'!$A:$A,0),MATCH(C$1&amp;"Before",'Data Entry'!$1:$1,0)))</f>
        <v>-999</v>
      </c>
      <c r="D1989" s="61">
        <f>IF(INDEX(Include!$1:$1048576,MATCH($A1989,Include!$A:$A,0),MATCH(D$1,Include!$1:$1,0))=0,
-999,
INDEX('Data Entry'!$1:$1048576,MATCH($A1989,'Data Entry'!$A:$A,0),MATCH(D$1&amp;"After",'Data Entry'!$1:$1,0))-INDEX('Data Entry'!$1:$1048576,MATCH($A1989,'Data Entry'!$A:$A,0),MATCH(D$1&amp;"Before",'Data Entry'!$1:$1,0)))</f>
        <v>-999</v>
      </c>
      <c r="E1989" s="61">
        <f>IF(INDEX(Include!$1:$1048576,MATCH($A1989,Include!$A:$A,0),MATCH(E$1,Include!$1:$1,0))=0,
-999,
INDEX('Data Entry'!$1:$1048576,MATCH($A1989,'Data Entry'!$A:$A,0),MATCH(E$1&amp;"After",'Data Entry'!$1:$1,0))-INDEX('Data Entry'!$1:$1048576,MATCH($A1989,'Data Entry'!$A:$A,0),MATCH(E$1&amp;"Before",'Data Entry'!$1:$1,0)))</f>
        <v>-999</v>
      </c>
      <c r="F1989" s="61">
        <f>IF(INDEX(Include!$1:$1048576,MATCH($A1989,Include!$A:$A,0),MATCH(F$1,Include!$1:$1,0))=0,
-999,
INDEX('Data Entry'!$1:$1048576,MATCH($A1989,'Data Entry'!$A:$A,0),MATCH(F$1&amp;"After",'Data Entry'!$1:$1,0))-INDEX('Data Entry'!$1:$1048576,MATCH($A1989,'Data Entry'!$A:$A,0),MATCH(F$1&amp;"Before",'Data Entry'!$1:$1,0)))</f>
        <v>-999</v>
      </c>
      <c r="G1989" s="61">
        <f>IF(INDEX(Include!$1:$1048576,MATCH($A1989,Include!$A:$A,0),MATCH(G$1,Include!$1:$1,0))=0,
-999,
INDEX('Data Entry'!$1:$1048576,MATCH($A1989,'Data Entry'!$A:$A,0),MATCH(G$1&amp;"After",'Data Entry'!$1:$1,0))-INDEX('Data Entry'!$1:$1048576,MATCH($A1989,'Data Entry'!$A:$A,0),MATCH(G$1&amp;"Before",'Data Entry'!$1:$1,0)))</f>
        <v>-999</v>
      </c>
      <c r="H1989" s="61">
        <f>IF(INDEX(Include!$1:$1048576,MATCH($A1989,Include!$A:$A,0),MATCH(H$1,Include!$1:$1,0))=0,
-999,
INDEX('Data Entry'!$1:$1048576,MATCH($A1989,'Data Entry'!$A:$A,0),MATCH(H$1&amp;"After",'Data Entry'!$1:$1,0))-INDEX('Data Entry'!$1:$1048576,MATCH($A1989,'Data Entry'!$A:$A,0),MATCH(H$1&amp;"Before",'Data Entry'!$1:$1,0)))</f>
        <v>-999</v>
      </c>
      <c r="I1989" s="61">
        <f>IF(INDEX(Include!$1:$1048576,MATCH($A1989,Include!$A:$A,0),MATCH(I$1,Include!$1:$1,0))=0,
-999,
INDEX('Data Entry'!$1:$1048576,MATCH($A1989,'Data Entry'!$A:$A,0),MATCH(I$1&amp;"After",'Data Entry'!$1:$1,0))-INDEX('Data Entry'!$1:$1048576,MATCH($A1989,'Data Entry'!$A:$A,0),MATCH(I$1&amp;"Before",'Data Entry'!$1:$1,0)))</f>
        <v>-999</v>
      </c>
      <c r="J1989" s="61">
        <f>IF(INDEX(Include!$1:$1048576,MATCH($A1989,Include!$A:$A,0),MATCH(J$1,Include!$1:$1,0))=0,
-999,
INDEX('Data Entry'!$1:$1048576,MATCH($A1989,'Data Entry'!$A:$A,0),MATCH(J$1&amp;"After",'Data Entry'!$1:$1,0))-INDEX('Data Entry'!$1:$1048576,MATCH($A1989,'Data Entry'!$A:$A,0),MATCH(J$1&amp;"Before",'Data Entry'!$1:$1,0)))</f>
        <v>-999</v>
      </c>
      <c r="K1989" s="61">
        <f>IF(INDEX(Include!$1:$1048576,MATCH($A1989,Include!$A:$A,0),MATCH(K$1,Include!$1:$1,0))=0,
-999,
INDEX('Data Entry'!$1:$1048576,MATCH($A1989,'Data Entry'!$A:$A,0),MATCH(K$1&amp;"After",'Data Entry'!$1:$1,0))-INDEX('Data Entry'!$1:$1048576,MATCH($A1989,'Data Entry'!$A:$A,0),MATCH(K$1&amp;"Before",'Data Entry'!$1:$1,0)))</f>
        <v>-999</v>
      </c>
      <c r="L1989" s="61">
        <f>IF(INDEX(Include!$1:$1048576,MATCH($A1989,Include!$A:$A,0),MATCH(L$1,Include!$1:$1,0))=0,
-999,
INDEX('Data Entry'!$1:$1048576,MATCH($A1989,'Data Entry'!$A:$A,0),MATCH(L$1&amp;"After",'Data Entry'!$1:$1,0))-INDEX('Data Entry'!$1:$1048576,MATCH($A1989,'Data Entry'!$A:$A,0),MATCH(L$1&amp;"Before",'Data Entry'!$1:$1,0)))</f>
        <v>-999</v>
      </c>
      <c r="M1989" s="61">
        <f>IF(INDEX(Include!$1:$1048576,MATCH($A1989,Include!$A:$A,0),MATCH(M$1,Include!$1:$1,0))=0,
-999,
INDEX('Data Entry'!$1:$1048576,MATCH($A1989,'Data Entry'!$A:$A,0),MATCH(M$1&amp;"After",'Data Entry'!$1:$1,0))-INDEX('Data Entry'!$1:$1048576,MATCH($A1989,'Data Entry'!$A:$A,0),MATCH(M$1&amp;"Before",'Data Entry'!$1:$1,0)))</f>
        <v>-999</v>
      </c>
      <c r="N1989" s="61">
        <f>IF(INDEX(Include!$1:$1048576,MATCH($A1989,Include!$A:$A,0),MATCH(N$1,Include!$1:$1,0))=0,
-999,
INDEX('Data Entry'!$1:$1048576,MATCH($A1989,'Data Entry'!$A:$A,0),MATCH(N$1&amp;"After",'Data Entry'!$1:$1,0))-INDEX('Data Entry'!$1:$1048576,MATCH($A1989,'Data Entry'!$A:$A,0),MATCH(N$1&amp;"Before",'Data Entry'!$1:$1,0)))</f>
        <v>-999</v>
      </c>
      <c r="O1989" s="61">
        <f>IF(INDEX(Include!$1:$1048576,MATCH($A1989,Include!$A:$A,0),MATCH(O$1,Include!$1:$1,0))=0,
-999,
INDEX('Data Entry'!$1:$1048576,MATCH($A1989,'Data Entry'!$A:$A,0),MATCH(O$1&amp;"After",'Data Entry'!$1:$1,0))-INDEX('Data Entry'!$1:$1048576,MATCH($A1989,'Data Entry'!$A:$A,0),MATCH(O$1&amp;"Before",'Data Entry'!$1:$1,0)))</f>
        <v>-999</v>
      </c>
      <c r="P1989" s="61">
        <f>IF(INDEX(Include!$1:$1048576,MATCH($A1989,Include!$A:$A,0),MATCH(P$1,Include!$1:$1,0))=0,
-999,
INDEX('Data Entry'!$1:$1048576,MATCH($A1989,'Data Entry'!$A:$A,0),MATCH(P$1&amp;"After",'Data Entry'!$1:$1,0))-INDEX('Data Entry'!$1:$1048576,MATCH($A1989,'Data Entry'!$A:$A,0),MATCH(P$1&amp;"Before",'Data Entry'!$1:$1,0)))</f>
        <v>-999</v>
      </c>
      <c r="Q1989" s="61">
        <f>IF(INDEX(Include!$1:$1048576,MATCH($A1989,Include!$A:$A,0),MATCH(Q$1,Include!$1:$1,0))=0,
-999,
INDEX('Data Entry'!$1:$1048576,MATCH($A1989,'Data Entry'!$A:$A,0),MATCH(Q$1&amp;"After",'Data Entry'!$1:$1,0))-INDEX('Data Entry'!$1:$1048576,MATCH($A1989,'Data Entry'!$A:$A,0),MATCH(Q$1&amp;"Before",'Data Entry'!$1:$1,0)))</f>
        <v>-999</v>
      </c>
      <c r="R1989" s="61">
        <f>IF(INDEX(Include!$1:$1048576,MATCH($A1989,Include!$A:$A,0),MATCH(R$1,Include!$1:$1,0))=0,
-999,
INDEX('Data Entry'!$1:$1048576,MATCH($A1989,'Data Entry'!$A:$A,0),MATCH(R$1&amp;"After",'Data Entry'!$1:$1,0))-INDEX('Data Entry'!$1:$1048576,MATCH($A1989,'Data Entry'!$A:$A,0),MATCH(R$1&amp;"Before",'Data Entry'!$1:$1,0)))</f>
        <v>-999</v>
      </c>
      <c r="S1989" s="61" t="e">
        <f>IF(INDEX(Include!$1:$1048576,MATCH($A1989,Include!$A:$A,0),MATCH(S$1,Include!$1:$1,0))=0,
-999,
INDEX('Data Entry'!$1:$1048576,MATCH($A1989,'Data Entry'!$A:$A,0),MATCH(S$1&amp;"After",'Data Entry'!$1:$1,0))-INDEX('Data Entry'!$1:$1048576,MATCH($A1989,'Data Entry'!$A:$A,0),MATCH(S$1&amp;"Before",'Data Entry'!$1:$1,0)))</f>
        <v>#N/A</v>
      </c>
      <c r="T1989" s="61" t="e">
        <f>IF(INDEX(Include!$1:$1048576,MATCH($A1989,Include!$A:$A,0),MATCH(T$1,Include!$1:$1,0))=0,
-999,
INDEX('Data Entry'!$1:$1048576,MATCH($A1989,'Data Entry'!$A:$A,0),MATCH(T$1&amp;"After",'Data Entry'!$1:$1,0))-INDEX('Data Entry'!$1:$1048576,MATCH($A1989,'Data Entry'!$A:$A,0),MATCH(T$1&amp;"Before",'Data Entry'!$1:$1,0)))</f>
        <v>#N/A</v>
      </c>
      <c r="U1989" s="61" t="e">
        <f>IF(INDEX(Include!$1:$1048576,MATCH($A1989,Include!$A:$A,0),MATCH(U$1,Include!$1:$1,0))=0,
-999,
INDEX('Data Entry'!$1:$1048576,MATCH($A1989,'Data Entry'!$A:$A,0),MATCH(U$1&amp;"After",'Data Entry'!$1:$1,0))-INDEX('Data Entry'!$1:$1048576,MATCH($A1989,'Data Entry'!$A:$A,0),MATCH(U$1&amp;"Before",'Data Entry'!$1:$1,0)))</f>
        <v>#N/A</v>
      </c>
      <c r="V1989" s="61" t="e">
        <f>IF(INDEX(Include!$1:$1048576,MATCH($A1989,Include!$A:$A,0),MATCH(V$1,Include!$1:$1,0))=0,
-999,
INDEX('Data Entry'!$1:$1048576,MATCH($A1989,'Data Entry'!$A:$A,0),MATCH(V$1&amp;"After",'Data Entry'!$1:$1,0))-INDEX('Data Entry'!$1:$1048576,MATCH($A1989,'Data Entry'!$A:$A,0),MATCH(V$1&amp;"Before",'Data Entry'!$1:$1,0)))</f>
        <v>#N/A</v>
      </c>
      <c r="W1989" s="61" t="e">
        <f>IF(INDEX(Include!$1:$1048576,MATCH($A1989,Include!$A:$A,0),MATCH(W$1,Include!$1:$1,0))=0,
-999,
INDEX('Data Entry'!$1:$1048576,MATCH($A1989,'Data Entry'!$A:$A,0),MATCH(W$1&amp;"After",'Data Entry'!$1:$1,0))-INDEX('Data Entry'!$1:$1048576,MATCH($A1989,'Data Entry'!$A:$A,0),MATCH(W$1&amp;"Before",'Data Entry'!$1:$1,0)))</f>
        <v>#N/A</v>
      </c>
      <c r="X1989" s="61" t="e">
        <f>IF(INDEX(Include!$1:$1048576,MATCH($A1989,Include!$A:$A,0),MATCH(X$1,Include!$1:$1,0))=0,
-999,
INDEX('Data Entry'!$1:$1048576,MATCH($A1989,'Data Entry'!$A:$A,0),MATCH(X$1&amp;"After",'Data Entry'!$1:$1,0))-INDEX('Data Entry'!$1:$1048576,MATCH($A1989,'Data Entry'!$A:$A,0),MATCH(X$1&amp;"Before",'Data Entry'!$1:$1,0)))</f>
        <v>#N/A</v>
      </c>
      <c r="Y1989" s="61" t="e">
        <f>IF(INDEX(Include!$1:$1048576,MATCH($A1989,Include!$A:$A,0),MATCH(Y$1,Include!$1:$1,0))=0,
-999,
INDEX('Data Entry'!$1:$1048576,MATCH($A1989,'Data Entry'!$A:$A,0),MATCH(Y$1&amp;"After",'Data Entry'!$1:$1,0))-INDEX('Data Entry'!$1:$1048576,MATCH($A1989,'Data Entry'!$A:$A,0),MATCH(Y$1&amp;"Before",'Data Entry'!$1:$1,0)))</f>
        <v>#N/A</v>
      </c>
      <c r="Z1989" s="61" t="e">
        <f>IF(INDEX(Include!$1:$1048576,MATCH($A1989,Include!$A:$A,0),MATCH(Z$1,Include!$1:$1,0))=0,
-999,
INDEX('Data Entry'!$1:$1048576,MATCH($A1989,'Data Entry'!$A:$A,0),MATCH(Z$1&amp;"After",'Data Entry'!$1:$1,0))-INDEX('Data Entry'!$1:$1048576,MATCH($A1989,'Data Entry'!$A:$A,0),MATCH(Z$1&amp;"Before",'Data Entry'!$1:$1,0)))</f>
        <v>#N/A</v>
      </c>
      <c r="AA1989" s="61" t="e">
        <f>IF(INDEX(Include!$1:$1048576,MATCH($A1989,Include!$A:$A,0),MATCH(AA$1,Include!$1:$1,0))=0,
-999,
INDEX('Data Entry'!$1:$1048576,MATCH($A1989,'Data Entry'!$A:$A,0),MATCH(AA$1&amp;"After",'Data Entry'!$1:$1,0))-INDEX('Data Entry'!$1:$1048576,MATCH($A1989,'Data Entry'!$A:$A,0),MATCH(AA$1&amp;"Before",'Data Entry'!$1:$1,0)))</f>
        <v>#N/A</v>
      </c>
      <c r="AB1989" s="61" t="e">
        <f>IF(INDEX(Include!$1:$1048576,MATCH($A1989,Include!$A:$A,0),MATCH(AB$1,Include!$1:$1,0))=0,
-999,
INDEX('Data Entry'!$1:$1048576,MATCH($A1989,'Data Entry'!$A:$A,0),MATCH(AB$1&amp;"After",'Data Entry'!$1:$1,0))-INDEX('Data Entry'!$1:$1048576,MATCH($A1989,'Data Entry'!$A:$A,0),MATCH(AB$1&amp;"Before",'Data Entry'!$1:$1,0)))</f>
        <v>#N/A</v>
      </c>
      <c r="AC1989" s="61" t="e">
        <f>IF(INDEX(Include!$1:$1048576,MATCH($A1989,Include!$A:$A,0),MATCH(AC$1,Include!$1:$1,0))=0,
-999,
INDEX('Data Entry'!$1:$1048576,MATCH($A1989,'Data Entry'!$A:$A,0),MATCH(AC$1&amp;"After",'Data Entry'!$1:$1,0))-INDEX('Data Entry'!$1:$1048576,MATCH($A1989,'Data Entry'!$A:$A,0),MATCH(AC$1&amp;"Before",'Data Entry'!$1:$1,0)))</f>
        <v>#N/A</v>
      </c>
      <c r="AD1989" s="61" t="e">
        <f>IF(INDEX(Include!$1:$1048576,MATCH($A1989,Include!$A:$A,0),MATCH(AD$1,Include!$1:$1,0))=0,
-999,
INDEX('Data Entry'!$1:$1048576,MATCH($A1989,'Data Entry'!$A:$A,0),MATCH(AD$1&amp;"After",'Data Entry'!$1:$1,0))-INDEX('Data Entry'!$1:$1048576,MATCH($A1989,'Data Entry'!$A:$A,0),MATCH(AD$1&amp;"Before",'Data Entry'!$1:$1,0)))</f>
        <v>#N/A</v>
      </c>
      <c r="AE1989" s="61" t="e">
        <f>IF(INDEX(Include!$1:$1048576,MATCH($A1989,Include!$A:$A,0),MATCH(AE$1,Include!$1:$1,0))=0,
-999,
INDEX('Data Entry'!$1:$1048576,MATCH($A1989,'Data Entry'!$A:$A,0),MATCH(AE$1&amp;"After",'Data Entry'!$1:$1,0))-INDEX('Data Entry'!$1:$1048576,MATCH($A1989,'Data Entry'!$A:$A,0),MATCH(AE$1&amp;"Before",'Data Entry'!$1:$1,0)))</f>
        <v>#N/A</v>
      </c>
      <c r="AF1989" s="61" t="e">
        <f>IF(INDEX(Include!$1:$1048576,MATCH($A1989,Include!$A:$A,0),MATCH(AF$1,Include!$1:$1,0))=0,
-999,
INDEX('Data Entry'!$1:$1048576,MATCH($A1989,'Data Entry'!$A:$A,0),MATCH(AF$1&amp;"After",'Data Entry'!$1:$1,0))-INDEX('Data Entry'!$1:$1048576,MATCH($A1989,'Data Entry'!$A:$A,0),MATCH(AF$1&amp;"Before",'Data Entry'!$1:$1,0)))</f>
        <v>#N/A</v>
      </c>
      <c r="AG1989" s="61" t="e">
        <f>IF(INDEX(Include!$1:$1048576,MATCH($A1989,Include!$A:$A,0),MATCH(AG$1,Include!$1:$1,0))=0,
-999,
INDEX('Data Entry'!$1:$1048576,MATCH($A1989,'Data Entry'!$A:$A,0),MATCH(AG$1&amp;"After",'Data Entry'!$1:$1,0))-INDEX('Data Entry'!$1:$1048576,MATCH($A1989,'Data Entry'!$A:$A,0),MATCH(AG$1&amp;"Before",'Data Entry'!$1:$1,0)))</f>
        <v>#N/A</v>
      </c>
      <c r="AH1989" s="61" t="e">
        <f>IF(INDEX(Include!$1:$1048576,MATCH($A1989,Include!$A:$A,0),MATCH(AH$1,Include!$1:$1,0))=0,
-999,
INDEX('Data Entry'!$1:$1048576,MATCH($A1989,'Data Entry'!$A:$A,0),MATCH(AH$1&amp;"After",'Data Entry'!$1:$1,0))-INDEX('Data Entry'!$1:$1048576,MATCH($A1989,'Data Entry'!$A:$A,0),MATCH(AH$1&amp;"Before",'Data Entry'!$1:$1,0)))</f>
        <v>#N/A</v>
      </c>
      <c r="AI1989" s="61" t="e">
        <f>IF(INDEX(Include!$1:$1048576,MATCH($A1989,Include!$A:$A,0),MATCH(AI$1,Include!$1:$1,0))=0,
-999,
INDEX('Data Entry'!$1:$1048576,MATCH($A1989,'Data Entry'!$A:$A,0),MATCH(AI$1&amp;"After",'Data Entry'!$1:$1,0))-INDEX('Data Entry'!$1:$1048576,MATCH($A1989,'Data Entry'!$A:$A,0),MATCH(AI$1&amp;"Before",'Data Entry'!$1:$1,0)))</f>
        <v>#N/A</v>
      </c>
      <c r="AJ1989" s="61" t="e">
        <f>IF(INDEX(Include!$1:$1048576,MATCH($A1989,Include!$A:$A,0),MATCH(AJ$1,Include!$1:$1,0))=0,
-999,
INDEX('Data Entry'!$1:$1048576,MATCH($A1989,'Data Entry'!$A:$A,0),MATCH(AJ$1&amp;"After",'Data Entry'!$1:$1,0))-INDEX('Data Entry'!$1:$1048576,MATCH($A1989,'Data Entry'!$A:$A,0),MATCH(AJ$1&amp;"Before",'Data Entry'!$1:$1,0)))</f>
        <v>#N/A</v>
      </c>
      <c r="AK1989" s="61">
        <f>IF(INDEX(Include!$1:$1048576,MATCH($A1989,Include!$A:$A,0),MATCH(AK$1,Include!$1:$1,0))=0,
-999,
INDEX('Data Entry'!$1:$1048576,MATCH($A1989,'Data Entry'!$A:$A,0),MATCH(AK$1&amp;"After",'Data Entry'!$1:$1,0))-INDEX('Data Entry'!$1:$1048576,MATCH($A1989,'Data Entry'!$A:$A,0),MATCH(AK$1&amp;"Before",'Data Entry'!$1:$1,0)))</f>
        <v>-999</v>
      </c>
      <c r="AL1989">
        <f>INDEX(Include!$1:$1048576, MATCH($A1989, Include!$A:$A, 0), MATCH($AL$1, Include!$1:$1, 0))</f>
        <v>0</v>
      </c>
    </row>
    <row r="1990" spans="1:38" x14ac:dyDescent="0.35">
      <c r="A1990" s="70">
        <f>'Data Entry'!A1994</f>
        <v>1989</v>
      </c>
      <c r="B1990" s="61">
        <f>IF(INDEX(Include!$1:$1048576,MATCH($A1990,Include!$A:$A,0),MATCH(B$1,Include!$1:$1,0))=0,
-999,
INDEX('Data Entry'!$1:$1048576,MATCH($A1990,'Data Entry'!$A:$A,0),MATCH(B$1&amp;"After",'Data Entry'!$1:$1,0))-INDEX('Data Entry'!$1:$1048576,MATCH($A1990,'Data Entry'!$A:$A,0),MATCH(B$1&amp;"Before",'Data Entry'!$1:$1,0)))</f>
        <v>-999</v>
      </c>
      <c r="C1990" s="61">
        <f>IF(INDEX(Include!$1:$1048576,MATCH($A1990,Include!$A:$A,0),MATCH(C$1,Include!$1:$1,0))=0,
-999,
INDEX('Data Entry'!$1:$1048576,MATCH($A1990,'Data Entry'!$A:$A,0),MATCH(C$1&amp;"After",'Data Entry'!$1:$1,0))-INDEX('Data Entry'!$1:$1048576,MATCH($A1990,'Data Entry'!$A:$A,0),MATCH(C$1&amp;"Before",'Data Entry'!$1:$1,0)))</f>
        <v>-999</v>
      </c>
      <c r="D1990" s="61">
        <f>IF(INDEX(Include!$1:$1048576,MATCH($A1990,Include!$A:$A,0),MATCH(D$1,Include!$1:$1,0))=0,
-999,
INDEX('Data Entry'!$1:$1048576,MATCH($A1990,'Data Entry'!$A:$A,0),MATCH(D$1&amp;"After",'Data Entry'!$1:$1,0))-INDEX('Data Entry'!$1:$1048576,MATCH($A1990,'Data Entry'!$A:$A,0),MATCH(D$1&amp;"Before",'Data Entry'!$1:$1,0)))</f>
        <v>-999</v>
      </c>
      <c r="E1990" s="61">
        <f>IF(INDEX(Include!$1:$1048576,MATCH($A1990,Include!$A:$A,0),MATCH(E$1,Include!$1:$1,0))=0,
-999,
INDEX('Data Entry'!$1:$1048576,MATCH($A1990,'Data Entry'!$A:$A,0),MATCH(E$1&amp;"After",'Data Entry'!$1:$1,0))-INDEX('Data Entry'!$1:$1048576,MATCH($A1990,'Data Entry'!$A:$A,0),MATCH(E$1&amp;"Before",'Data Entry'!$1:$1,0)))</f>
        <v>-999</v>
      </c>
      <c r="F1990" s="61">
        <f>IF(INDEX(Include!$1:$1048576,MATCH($A1990,Include!$A:$A,0),MATCH(F$1,Include!$1:$1,0))=0,
-999,
INDEX('Data Entry'!$1:$1048576,MATCH($A1990,'Data Entry'!$A:$A,0),MATCH(F$1&amp;"After",'Data Entry'!$1:$1,0))-INDEX('Data Entry'!$1:$1048576,MATCH($A1990,'Data Entry'!$A:$A,0),MATCH(F$1&amp;"Before",'Data Entry'!$1:$1,0)))</f>
        <v>-999</v>
      </c>
      <c r="G1990" s="61">
        <f>IF(INDEX(Include!$1:$1048576,MATCH($A1990,Include!$A:$A,0),MATCH(G$1,Include!$1:$1,0))=0,
-999,
INDEX('Data Entry'!$1:$1048576,MATCH($A1990,'Data Entry'!$A:$A,0),MATCH(G$1&amp;"After",'Data Entry'!$1:$1,0))-INDEX('Data Entry'!$1:$1048576,MATCH($A1990,'Data Entry'!$A:$A,0),MATCH(G$1&amp;"Before",'Data Entry'!$1:$1,0)))</f>
        <v>-999</v>
      </c>
      <c r="H1990" s="61">
        <f>IF(INDEX(Include!$1:$1048576,MATCH($A1990,Include!$A:$A,0),MATCH(H$1,Include!$1:$1,0))=0,
-999,
INDEX('Data Entry'!$1:$1048576,MATCH($A1990,'Data Entry'!$A:$A,0),MATCH(H$1&amp;"After",'Data Entry'!$1:$1,0))-INDEX('Data Entry'!$1:$1048576,MATCH($A1990,'Data Entry'!$A:$A,0),MATCH(H$1&amp;"Before",'Data Entry'!$1:$1,0)))</f>
        <v>-999</v>
      </c>
      <c r="I1990" s="61">
        <f>IF(INDEX(Include!$1:$1048576,MATCH($A1990,Include!$A:$A,0),MATCH(I$1,Include!$1:$1,0))=0,
-999,
INDEX('Data Entry'!$1:$1048576,MATCH($A1990,'Data Entry'!$A:$A,0),MATCH(I$1&amp;"After",'Data Entry'!$1:$1,0))-INDEX('Data Entry'!$1:$1048576,MATCH($A1990,'Data Entry'!$A:$A,0),MATCH(I$1&amp;"Before",'Data Entry'!$1:$1,0)))</f>
        <v>-999</v>
      </c>
      <c r="J1990" s="61">
        <f>IF(INDEX(Include!$1:$1048576,MATCH($A1990,Include!$A:$A,0),MATCH(J$1,Include!$1:$1,0))=0,
-999,
INDEX('Data Entry'!$1:$1048576,MATCH($A1990,'Data Entry'!$A:$A,0),MATCH(J$1&amp;"After",'Data Entry'!$1:$1,0))-INDEX('Data Entry'!$1:$1048576,MATCH($A1990,'Data Entry'!$A:$A,0),MATCH(J$1&amp;"Before",'Data Entry'!$1:$1,0)))</f>
        <v>-999</v>
      </c>
      <c r="K1990" s="61">
        <f>IF(INDEX(Include!$1:$1048576,MATCH($A1990,Include!$A:$A,0),MATCH(K$1,Include!$1:$1,0))=0,
-999,
INDEX('Data Entry'!$1:$1048576,MATCH($A1990,'Data Entry'!$A:$A,0),MATCH(K$1&amp;"After",'Data Entry'!$1:$1,0))-INDEX('Data Entry'!$1:$1048576,MATCH($A1990,'Data Entry'!$A:$A,0),MATCH(K$1&amp;"Before",'Data Entry'!$1:$1,0)))</f>
        <v>-999</v>
      </c>
      <c r="L1990" s="61">
        <f>IF(INDEX(Include!$1:$1048576,MATCH($A1990,Include!$A:$A,0),MATCH(L$1,Include!$1:$1,0))=0,
-999,
INDEX('Data Entry'!$1:$1048576,MATCH($A1990,'Data Entry'!$A:$A,0),MATCH(L$1&amp;"After",'Data Entry'!$1:$1,0))-INDEX('Data Entry'!$1:$1048576,MATCH($A1990,'Data Entry'!$A:$A,0),MATCH(L$1&amp;"Before",'Data Entry'!$1:$1,0)))</f>
        <v>-999</v>
      </c>
      <c r="M1990" s="61">
        <f>IF(INDEX(Include!$1:$1048576,MATCH($A1990,Include!$A:$A,0),MATCH(M$1,Include!$1:$1,0))=0,
-999,
INDEX('Data Entry'!$1:$1048576,MATCH($A1990,'Data Entry'!$A:$A,0),MATCH(M$1&amp;"After",'Data Entry'!$1:$1,0))-INDEX('Data Entry'!$1:$1048576,MATCH($A1990,'Data Entry'!$A:$A,0),MATCH(M$1&amp;"Before",'Data Entry'!$1:$1,0)))</f>
        <v>-999</v>
      </c>
      <c r="N1990" s="61">
        <f>IF(INDEX(Include!$1:$1048576,MATCH($A1990,Include!$A:$A,0),MATCH(N$1,Include!$1:$1,0))=0,
-999,
INDEX('Data Entry'!$1:$1048576,MATCH($A1990,'Data Entry'!$A:$A,0),MATCH(N$1&amp;"After",'Data Entry'!$1:$1,0))-INDEX('Data Entry'!$1:$1048576,MATCH($A1990,'Data Entry'!$A:$A,0),MATCH(N$1&amp;"Before",'Data Entry'!$1:$1,0)))</f>
        <v>-999</v>
      </c>
      <c r="O1990" s="61">
        <f>IF(INDEX(Include!$1:$1048576,MATCH($A1990,Include!$A:$A,0),MATCH(O$1,Include!$1:$1,0))=0,
-999,
INDEX('Data Entry'!$1:$1048576,MATCH($A1990,'Data Entry'!$A:$A,0),MATCH(O$1&amp;"After",'Data Entry'!$1:$1,0))-INDEX('Data Entry'!$1:$1048576,MATCH($A1990,'Data Entry'!$A:$A,0),MATCH(O$1&amp;"Before",'Data Entry'!$1:$1,0)))</f>
        <v>-999</v>
      </c>
      <c r="P1990" s="61">
        <f>IF(INDEX(Include!$1:$1048576,MATCH($A1990,Include!$A:$A,0),MATCH(P$1,Include!$1:$1,0))=0,
-999,
INDEX('Data Entry'!$1:$1048576,MATCH($A1990,'Data Entry'!$A:$A,0),MATCH(P$1&amp;"After",'Data Entry'!$1:$1,0))-INDEX('Data Entry'!$1:$1048576,MATCH($A1990,'Data Entry'!$A:$A,0),MATCH(P$1&amp;"Before",'Data Entry'!$1:$1,0)))</f>
        <v>-999</v>
      </c>
      <c r="Q1990" s="61">
        <f>IF(INDEX(Include!$1:$1048576,MATCH($A1990,Include!$A:$A,0),MATCH(Q$1,Include!$1:$1,0))=0,
-999,
INDEX('Data Entry'!$1:$1048576,MATCH($A1990,'Data Entry'!$A:$A,0),MATCH(Q$1&amp;"After",'Data Entry'!$1:$1,0))-INDEX('Data Entry'!$1:$1048576,MATCH($A1990,'Data Entry'!$A:$A,0),MATCH(Q$1&amp;"Before",'Data Entry'!$1:$1,0)))</f>
        <v>-999</v>
      </c>
      <c r="R1990" s="61">
        <f>IF(INDEX(Include!$1:$1048576,MATCH($A1990,Include!$A:$A,0),MATCH(R$1,Include!$1:$1,0))=0,
-999,
INDEX('Data Entry'!$1:$1048576,MATCH($A1990,'Data Entry'!$A:$A,0),MATCH(R$1&amp;"After",'Data Entry'!$1:$1,0))-INDEX('Data Entry'!$1:$1048576,MATCH($A1990,'Data Entry'!$A:$A,0),MATCH(R$1&amp;"Before",'Data Entry'!$1:$1,0)))</f>
        <v>-999</v>
      </c>
      <c r="S1990" s="61" t="e">
        <f>IF(INDEX(Include!$1:$1048576,MATCH($A1990,Include!$A:$A,0),MATCH(S$1,Include!$1:$1,0))=0,
-999,
INDEX('Data Entry'!$1:$1048576,MATCH($A1990,'Data Entry'!$A:$A,0),MATCH(S$1&amp;"After",'Data Entry'!$1:$1,0))-INDEX('Data Entry'!$1:$1048576,MATCH($A1990,'Data Entry'!$A:$A,0),MATCH(S$1&amp;"Before",'Data Entry'!$1:$1,0)))</f>
        <v>#N/A</v>
      </c>
      <c r="T1990" s="61" t="e">
        <f>IF(INDEX(Include!$1:$1048576,MATCH($A1990,Include!$A:$A,0),MATCH(T$1,Include!$1:$1,0))=0,
-999,
INDEX('Data Entry'!$1:$1048576,MATCH($A1990,'Data Entry'!$A:$A,0),MATCH(T$1&amp;"After",'Data Entry'!$1:$1,0))-INDEX('Data Entry'!$1:$1048576,MATCH($A1990,'Data Entry'!$A:$A,0),MATCH(T$1&amp;"Before",'Data Entry'!$1:$1,0)))</f>
        <v>#N/A</v>
      </c>
      <c r="U1990" s="61" t="e">
        <f>IF(INDEX(Include!$1:$1048576,MATCH($A1990,Include!$A:$A,0),MATCH(U$1,Include!$1:$1,0))=0,
-999,
INDEX('Data Entry'!$1:$1048576,MATCH($A1990,'Data Entry'!$A:$A,0),MATCH(U$1&amp;"After",'Data Entry'!$1:$1,0))-INDEX('Data Entry'!$1:$1048576,MATCH($A1990,'Data Entry'!$A:$A,0),MATCH(U$1&amp;"Before",'Data Entry'!$1:$1,0)))</f>
        <v>#N/A</v>
      </c>
      <c r="V1990" s="61" t="e">
        <f>IF(INDEX(Include!$1:$1048576,MATCH($A1990,Include!$A:$A,0),MATCH(V$1,Include!$1:$1,0))=0,
-999,
INDEX('Data Entry'!$1:$1048576,MATCH($A1990,'Data Entry'!$A:$A,0),MATCH(V$1&amp;"After",'Data Entry'!$1:$1,0))-INDEX('Data Entry'!$1:$1048576,MATCH($A1990,'Data Entry'!$A:$A,0),MATCH(V$1&amp;"Before",'Data Entry'!$1:$1,0)))</f>
        <v>#N/A</v>
      </c>
      <c r="W1990" s="61" t="e">
        <f>IF(INDEX(Include!$1:$1048576,MATCH($A1990,Include!$A:$A,0),MATCH(W$1,Include!$1:$1,0))=0,
-999,
INDEX('Data Entry'!$1:$1048576,MATCH($A1990,'Data Entry'!$A:$A,0),MATCH(W$1&amp;"After",'Data Entry'!$1:$1,0))-INDEX('Data Entry'!$1:$1048576,MATCH($A1990,'Data Entry'!$A:$A,0),MATCH(W$1&amp;"Before",'Data Entry'!$1:$1,0)))</f>
        <v>#N/A</v>
      </c>
      <c r="X1990" s="61" t="e">
        <f>IF(INDEX(Include!$1:$1048576,MATCH($A1990,Include!$A:$A,0),MATCH(X$1,Include!$1:$1,0))=0,
-999,
INDEX('Data Entry'!$1:$1048576,MATCH($A1990,'Data Entry'!$A:$A,0),MATCH(X$1&amp;"After",'Data Entry'!$1:$1,0))-INDEX('Data Entry'!$1:$1048576,MATCH($A1990,'Data Entry'!$A:$A,0),MATCH(X$1&amp;"Before",'Data Entry'!$1:$1,0)))</f>
        <v>#N/A</v>
      </c>
      <c r="Y1990" s="61" t="e">
        <f>IF(INDEX(Include!$1:$1048576,MATCH($A1990,Include!$A:$A,0),MATCH(Y$1,Include!$1:$1,0))=0,
-999,
INDEX('Data Entry'!$1:$1048576,MATCH($A1990,'Data Entry'!$A:$A,0),MATCH(Y$1&amp;"After",'Data Entry'!$1:$1,0))-INDEX('Data Entry'!$1:$1048576,MATCH($A1990,'Data Entry'!$A:$A,0),MATCH(Y$1&amp;"Before",'Data Entry'!$1:$1,0)))</f>
        <v>#N/A</v>
      </c>
      <c r="Z1990" s="61" t="e">
        <f>IF(INDEX(Include!$1:$1048576,MATCH($A1990,Include!$A:$A,0),MATCH(Z$1,Include!$1:$1,0))=0,
-999,
INDEX('Data Entry'!$1:$1048576,MATCH($A1990,'Data Entry'!$A:$A,0),MATCH(Z$1&amp;"After",'Data Entry'!$1:$1,0))-INDEX('Data Entry'!$1:$1048576,MATCH($A1990,'Data Entry'!$A:$A,0),MATCH(Z$1&amp;"Before",'Data Entry'!$1:$1,0)))</f>
        <v>#N/A</v>
      </c>
      <c r="AA1990" s="61" t="e">
        <f>IF(INDEX(Include!$1:$1048576,MATCH($A1990,Include!$A:$A,0),MATCH(AA$1,Include!$1:$1,0))=0,
-999,
INDEX('Data Entry'!$1:$1048576,MATCH($A1990,'Data Entry'!$A:$A,0),MATCH(AA$1&amp;"After",'Data Entry'!$1:$1,0))-INDEX('Data Entry'!$1:$1048576,MATCH($A1990,'Data Entry'!$A:$A,0),MATCH(AA$1&amp;"Before",'Data Entry'!$1:$1,0)))</f>
        <v>#N/A</v>
      </c>
      <c r="AB1990" s="61" t="e">
        <f>IF(INDEX(Include!$1:$1048576,MATCH($A1990,Include!$A:$A,0),MATCH(AB$1,Include!$1:$1,0))=0,
-999,
INDEX('Data Entry'!$1:$1048576,MATCH($A1990,'Data Entry'!$A:$A,0),MATCH(AB$1&amp;"After",'Data Entry'!$1:$1,0))-INDEX('Data Entry'!$1:$1048576,MATCH($A1990,'Data Entry'!$A:$A,0),MATCH(AB$1&amp;"Before",'Data Entry'!$1:$1,0)))</f>
        <v>#N/A</v>
      </c>
      <c r="AC1990" s="61" t="e">
        <f>IF(INDEX(Include!$1:$1048576,MATCH($A1990,Include!$A:$A,0),MATCH(AC$1,Include!$1:$1,0))=0,
-999,
INDEX('Data Entry'!$1:$1048576,MATCH($A1990,'Data Entry'!$A:$A,0),MATCH(AC$1&amp;"After",'Data Entry'!$1:$1,0))-INDEX('Data Entry'!$1:$1048576,MATCH($A1990,'Data Entry'!$A:$A,0),MATCH(AC$1&amp;"Before",'Data Entry'!$1:$1,0)))</f>
        <v>#N/A</v>
      </c>
      <c r="AD1990" s="61" t="e">
        <f>IF(INDEX(Include!$1:$1048576,MATCH($A1990,Include!$A:$A,0),MATCH(AD$1,Include!$1:$1,0))=0,
-999,
INDEX('Data Entry'!$1:$1048576,MATCH($A1990,'Data Entry'!$A:$A,0),MATCH(AD$1&amp;"After",'Data Entry'!$1:$1,0))-INDEX('Data Entry'!$1:$1048576,MATCH($A1990,'Data Entry'!$A:$A,0),MATCH(AD$1&amp;"Before",'Data Entry'!$1:$1,0)))</f>
        <v>#N/A</v>
      </c>
      <c r="AE1990" s="61" t="e">
        <f>IF(INDEX(Include!$1:$1048576,MATCH($A1990,Include!$A:$A,0),MATCH(AE$1,Include!$1:$1,0))=0,
-999,
INDEX('Data Entry'!$1:$1048576,MATCH($A1990,'Data Entry'!$A:$A,0),MATCH(AE$1&amp;"After",'Data Entry'!$1:$1,0))-INDEX('Data Entry'!$1:$1048576,MATCH($A1990,'Data Entry'!$A:$A,0),MATCH(AE$1&amp;"Before",'Data Entry'!$1:$1,0)))</f>
        <v>#N/A</v>
      </c>
      <c r="AF1990" s="61" t="e">
        <f>IF(INDEX(Include!$1:$1048576,MATCH($A1990,Include!$A:$A,0),MATCH(AF$1,Include!$1:$1,0))=0,
-999,
INDEX('Data Entry'!$1:$1048576,MATCH($A1990,'Data Entry'!$A:$A,0),MATCH(AF$1&amp;"After",'Data Entry'!$1:$1,0))-INDEX('Data Entry'!$1:$1048576,MATCH($A1990,'Data Entry'!$A:$A,0),MATCH(AF$1&amp;"Before",'Data Entry'!$1:$1,0)))</f>
        <v>#N/A</v>
      </c>
      <c r="AG1990" s="61" t="e">
        <f>IF(INDEX(Include!$1:$1048576,MATCH($A1990,Include!$A:$A,0),MATCH(AG$1,Include!$1:$1,0))=0,
-999,
INDEX('Data Entry'!$1:$1048576,MATCH($A1990,'Data Entry'!$A:$A,0),MATCH(AG$1&amp;"After",'Data Entry'!$1:$1,0))-INDEX('Data Entry'!$1:$1048576,MATCH($A1990,'Data Entry'!$A:$A,0),MATCH(AG$1&amp;"Before",'Data Entry'!$1:$1,0)))</f>
        <v>#N/A</v>
      </c>
      <c r="AH1990" s="61" t="e">
        <f>IF(INDEX(Include!$1:$1048576,MATCH($A1990,Include!$A:$A,0),MATCH(AH$1,Include!$1:$1,0))=0,
-999,
INDEX('Data Entry'!$1:$1048576,MATCH($A1990,'Data Entry'!$A:$A,0),MATCH(AH$1&amp;"After",'Data Entry'!$1:$1,0))-INDEX('Data Entry'!$1:$1048576,MATCH($A1990,'Data Entry'!$A:$A,0),MATCH(AH$1&amp;"Before",'Data Entry'!$1:$1,0)))</f>
        <v>#N/A</v>
      </c>
      <c r="AI1990" s="61" t="e">
        <f>IF(INDEX(Include!$1:$1048576,MATCH($A1990,Include!$A:$A,0),MATCH(AI$1,Include!$1:$1,0))=0,
-999,
INDEX('Data Entry'!$1:$1048576,MATCH($A1990,'Data Entry'!$A:$A,0),MATCH(AI$1&amp;"After",'Data Entry'!$1:$1,0))-INDEX('Data Entry'!$1:$1048576,MATCH($A1990,'Data Entry'!$A:$A,0),MATCH(AI$1&amp;"Before",'Data Entry'!$1:$1,0)))</f>
        <v>#N/A</v>
      </c>
      <c r="AJ1990" s="61" t="e">
        <f>IF(INDEX(Include!$1:$1048576,MATCH($A1990,Include!$A:$A,0),MATCH(AJ$1,Include!$1:$1,0))=0,
-999,
INDEX('Data Entry'!$1:$1048576,MATCH($A1990,'Data Entry'!$A:$A,0),MATCH(AJ$1&amp;"After",'Data Entry'!$1:$1,0))-INDEX('Data Entry'!$1:$1048576,MATCH($A1990,'Data Entry'!$A:$A,0),MATCH(AJ$1&amp;"Before",'Data Entry'!$1:$1,0)))</f>
        <v>#N/A</v>
      </c>
      <c r="AK1990" s="61">
        <f>IF(INDEX(Include!$1:$1048576,MATCH($A1990,Include!$A:$A,0),MATCH(AK$1,Include!$1:$1,0))=0,
-999,
INDEX('Data Entry'!$1:$1048576,MATCH($A1990,'Data Entry'!$A:$A,0),MATCH(AK$1&amp;"After",'Data Entry'!$1:$1,0))-INDEX('Data Entry'!$1:$1048576,MATCH($A1990,'Data Entry'!$A:$A,0),MATCH(AK$1&amp;"Before",'Data Entry'!$1:$1,0)))</f>
        <v>-999</v>
      </c>
      <c r="AL1990">
        <f>INDEX(Include!$1:$1048576, MATCH($A1990, Include!$A:$A, 0), MATCH($AL$1, Include!$1:$1, 0))</f>
        <v>0</v>
      </c>
    </row>
    <row r="1991" spans="1:38" x14ac:dyDescent="0.35">
      <c r="A1991" s="70">
        <f>'Data Entry'!A1995</f>
        <v>1990</v>
      </c>
      <c r="B1991" s="61">
        <f>IF(INDEX(Include!$1:$1048576,MATCH($A1991,Include!$A:$A,0),MATCH(B$1,Include!$1:$1,0))=0,
-999,
INDEX('Data Entry'!$1:$1048576,MATCH($A1991,'Data Entry'!$A:$A,0),MATCH(B$1&amp;"After",'Data Entry'!$1:$1,0))-INDEX('Data Entry'!$1:$1048576,MATCH($A1991,'Data Entry'!$A:$A,0),MATCH(B$1&amp;"Before",'Data Entry'!$1:$1,0)))</f>
        <v>-999</v>
      </c>
      <c r="C1991" s="61">
        <f>IF(INDEX(Include!$1:$1048576,MATCH($A1991,Include!$A:$A,0),MATCH(C$1,Include!$1:$1,0))=0,
-999,
INDEX('Data Entry'!$1:$1048576,MATCH($A1991,'Data Entry'!$A:$A,0),MATCH(C$1&amp;"After",'Data Entry'!$1:$1,0))-INDEX('Data Entry'!$1:$1048576,MATCH($A1991,'Data Entry'!$A:$A,0),MATCH(C$1&amp;"Before",'Data Entry'!$1:$1,0)))</f>
        <v>-999</v>
      </c>
      <c r="D1991" s="61">
        <f>IF(INDEX(Include!$1:$1048576,MATCH($A1991,Include!$A:$A,0),MATCH(D$1,Include!$1:$1,0))=0,
-999,
INDEX('Data Entry'!$1:$1048576,MATCH($A1991,'Data Entry'!$A:$A,0),MATCH(D$1&amp;"After",'Data Entry'!$1:$1,0))-INDEX('Data Entry'!$1:$1048576,MATCH($A1991,'Data Entry'!$A:$A,0),MATCH(D$1&amp;"Before",'Data Entry'!$1:$1,0)))</f>
        <v>-999</v>
      </c>
      <c r="E1991" s="61">
        <f>IF(INDEX(Include!$1:$1048576,MATCH($A1991,Include!$A:$A,0),MATCH(E$1,Include!$1:$1,0))=0,
-999,
INDEX('Data Entry'!$1:$1048576,MATCH($A1991,'Data Entry'!$A:$A,0),MATCH(E$1&amp;"After",'Data Entry'!$1:$1,0))-INDEX('Data Entry'!$1:$1048576,MATCH($A1991,'Data Entry'!$A:$A,0),MATCH(E$1&amp;"Before",'Data Entry'!$1:$1,0)))</f>
        <v>-999</v>
      </c>
      <c r="F1991" s="61">
        <f>IF(INDEX(Include!$1:$1048576,MATCH($A1991,Include!$A:$A,0),MATCH(F$1,Include!$1:$1,0))=0,
-999,
INDEX('Data Entry'!$1:$1048576,MATCH($A1991,'Data Entry'!$A:$A,0),MATCH(F$1&amp;"After",'Data Entry'!$1:$1,0))-INDEX('Data Entry'!$1:$1048576,MATCH($A1991,'Data Entry'!$A:$A,0),MATCH(F$1&amp;"Before",'Data Entry'!$1:$1,0)))</f>
        <v>-999</v>
      </c>
      <c r="G1991" s="61">
        <f>IF(INDEX(Include!$1:$1048576,MATCH($A1991,Include!$A:$A,0),MATCH(G$1,Include!$1:$1,0))=0,
-999,
INDEX('Data Entry'!$1:$1048576,MATCH($A1991,'Data Entry'!$A:$A,0),MATCH(G$1&amp;"After",'Data Entry'!$1:$1,0))-INDEX('Data Entry'!$1:$1048576,MATCH($A1991,'Data Entry'!$A:$A,0),MATCH(G$1&amp;"Before",'Data Entry'!$1:$1,0)))</f>
        <v>-999</v>
      </c>
      <c r="H1991" s="61">
        <f>IF(INDEX(Include!$1:$1048576,MATCH($A1991,Include!$A:$A,0),MATCH(H$1,Include!$1:$1,0))=0,
-999,
INDEX('Data Entry'!$1:$1048576,MATCH($A1991,'Data Entry'!$A:$A,0),MATCH(H$1&amp;"After",'Data Entry'!$1:$1,0))-INDEX('Data Entry'!$1:$1048576,MATCH($A1991,'Data Entry'!$A:$A,0),MATCH(H$1&amp;"Before",'Data Entry'!$1:$1,0)))</f>
        <v>-999</v>
      </c>
      <c r="I1991" s="61">
        <f>IF(INDEX(Include!$1:$1048576,MATCH($A1991,Include!$A:$A,0),MATCH(I$1,Include!$1:$1,0))=0,
-999,
INDEX('Data Entry'!$1:$1048576,MATCH($A1991,'Data Entry'!$A:$A,0),MATCH(I$1&amp;"After",'Data Entry'!$1:$1,0))-INDEX('Data Entry'!$1:$1048576,MATCH($A1991,'Data Entry'!$A:$A,0),MATCH(I$1&amp;"Before",'Data Entry'!$1:$1,0)))</f>
        <v>-999</v>
      </c>
      <c r="J1991" s="61">
        <f>IF(INDEX(Include!$1:$1048576,MATCH($A1991,Include!$A:$A,0),MATCH(J$1,Include!$1:$1,0))=0,
-999,
INDEX('Data Entry'!$1:$1048576,MATCH($A1991,'Data Entry'!$A:$A,0),MATCH(J$1&amp;"After",'Data Entry'!$1:$1,0))-INDEX('Data Entry'!$1:$1048576,MATCH($A1991,'Data Entry'!$A:$A,0),MATCH(J$1&amp;"Before",'Data Entry'!$1:$1,0)))</f>
        <v>-999</v>
      </c>
      <c r="K1991" s="61">
        <f>IF(INDEX(Include!$1:$1048576,MATCH($A1991,Include!$A:$A,0),MATCH(K$1,Include!$1:$1,0))=0,
-999,
INDEX('Data Entry'!$1:$1048576,MATCH($A1991,'Data Entry'!$A:$A,0),MATCH(K$1&amp;"After",'Data Entry'!$1:$1,0))-INDEX('Data Entry'!$1:$1048576,MATCH($A1991,'Data Entry'!$A:$A,0),MATCH(K$1&amp;"Before",'Data Entry'!$1:$1,0)))</f>
        <v>-999</v>
      </c>
      <c r="L1991" s="61">
        <f>IF(INDEX(Include!$1:$1048576,MATCH($A1991,Include!$A:$A,0),MATCH(L$1,Include!$1:$1,0))=0,
-999,
INDEX('Data Entry'!$1:$1048576,MATCH($A1991,'Data Entry'!$A:$A,0),MATCH(L$1&amp;"After",'Data Entry'!$1:$1,0))-INDEX('Data Entry'!$1:$1048576,MATCH($A1991,'Data Entry'!$A:$A,0),MATCH(L$1&amp;"Before",'Data Entry'!$1:$1,0)))</f>
        <v>-999</v>
      </c>
      <c r="M1991" s="61">
        <f>IF(INDEX(Include!$1:$1048576,MATCH($A1991,Include!$A:$A,0),MATCH(M$1,Include!$1:$1,0))=0,
-999,
INDEX('Data Entry'!$1:$1048576,MATCH($A1991,'Data Entry'!$A:$A,0),MATCH(M$1&amp;"After",'Data Entry'!$1:$1,0))-INDEX('Data Entry'!$1:$1048576,MATCH($A1991,'Data Entry'!$A:$A,0),MATCH(M$1&amp;"Before",'Data Entry'!$1:$1,0)))</f>
        <v>-999</v>
      </c>
      <c r="N1991" s="61">
        <f>IF(INDEX(Include!$1:$1048576,MATCH($A1991,Include!$A:$A,0),MATCH(N$1,Include!$1:$1,0))=0,
-999,
INDEX('Data Entry'!$1:$1048576,MATCH($A1991,'Data Entry'!$A:$A,0),MATCH(N$1&amp;"After",'Data Entry'!$1:$1,0))-INDEX('Data Entry'!$1:$1048576,MATCH($A1991,'Data Entry'!$A:$A,0),MATCH(N$1&amp;"Before",'Data Entry'!$1:$1,0)))</f>
        <v>-999</v>
      </c>
      <c r="O1991" s="61">
        <f>IF(INDEX(Include!$1:$1048576,MATCH($A1991,Include!$A:$A,0),MATCH(O$1,Include!$1:$1,0))=0,
-999,
INDEX('Data Entry'!$1:$1048576,MATCH($A1991,'Data Entry'!$A:$A,0),MATCH(O$1&amp;"After",'Data Entry'!$1:$1,0))-INDEX('Data Entry'!$1:$1048576,MATCH($A1991,'Data Entry'!$A:$A,0),MATCH(O$1&amp;"Before",'Data Entry'!$1:$1,0)))</f>
        <v>-999</v>
      </c>
      <c r="P1991" s="61">
        <f>IF(INDEX(Include!$1:$1048576,MATCH($A1991,Include!$A:$A,0),MATCH(P$1,Include!$1:$1,0))=0,
-999,
INDEX('Data Entry'!$1:$1048576,MATCH($A1991,'Data Entry'!$A:$A,0),MATCH(P$1&amp;"After",'Data Entry'!$1:$1,0))-INDEX('Data Entry'!$1:$1048576,MATCH($A1991,'Data Entry'!$A:$A,0),MATCH(P$1&amp;"Before",'Data Entry'!$1:$1,0)))</f>
        <v>-999</v>
      </c>
      <c r="Q1991" s="61">
        <f>IF(INDEX(Include!$1:$1048576,MATCH($A1991,Include!$A:$A,0),MATCH(Q$1,Include!$1:$1,0))=0,
-999,
INDEX('Data Entry'!$1:$1048576,MATCH($A1991,'Data Entry'!$A:$A,0),MATCH(Q$1&amp;"After",'Data Entry'!$1:$1,0))-INDEX('Data Entry'!$1:$1048576,MATCH($A1991,'Data Entry'!$A:$A,0),MATCH(Q$1&amp;"Before",'Data Entry'!$1:$1,0)))</f>
        <v>-999</v>
      </c>
      <c r="R1991" s="61">
        <f>IF(INDEX(Include!$1:$1048576,MATCH($A1991,Include!$A:$A,0),MATCH(R$1,Include!$1:$1,0))=0,
-999,
INDEX('Data Entry'!$1:$1048576,MATCH($A1991,'Data Entry'!$A:$A,0),MATCH(R$1&amp;"After",'Data Entry'!$1:$1,0))-INDEX('Data Entry'!$1:$1048576,MATCH($A1991,'Data Entry'!$A:$A,0),MATCH(R$1&amp;"Before",'Data Entry'!$1:$1,0)))</f>
        <v>-999</v>
      </c>
      <c r="S1991" s="61" t="e">
        <f>IF(INDEX(Include!$1:$1048576,MATCH($A1991,Include!$A:$A,0),MATCH(S$1,Include!$1:$1,0))=0,
-999,
INDEX('Data Entry'!$1:$1048576,MATCH($A1991,'Data Entry'!$A:$A,0),MATCH(S$1&amp;"After",'Data Entry'!$1:$1,0))-INDEX('Data Entry'!$1:$1048576,MATCH($A1991,'Data Entry'!$A:$A,0),MATCH(S$1&amp;"Before",'Data Entry'!$1:$1,0)))</f>
        <v>#N/A</v>
      </c>
      <c r="T1991" s="61" t="e">
        <f>IF(INDEX(Include!$1:$1048576,MATCH($A1991,Include!$A:$A,0),MATCH(T$1,Include!$1:$1,0))=0,
-999,
INDEX('Data Entry'!$1:$1048576,MATCH($A1991,'Data Entry'!$A:$A,0),MATCH(T$1&amp;"After",'Data Entry'!$1:$1,0))-INDEX('Data Entry'!$1:$1048576,MATCH($A1991,'Data Entry'!$A:$A,0),MATCH(T$1&amp;"Before",'Data Entry'!$1:$1,0)))</f>
        <v>#N/A</v>
      </c>
      <c r="U1991" s="61" t="e">
        <f>IF(INDEX(Include!$1:$1048576,MATCH($A1991,Include!$A:$A,0),MATCH(U$1,Include!$1:$1,0))=0,
-999,
INDEX('Data Entry'!$1:$1048576,MATCH($A1991,'Data Entry'!$A:$A,0),MATCH(U$1&amp;"After",'Data Entry'!$1:$1,0))-INDEX('Data Entry'!$1:$1048576,MATCH($A1991,'Data Entry'!$A:$A,0),MATCH(U$1&amp;"Before",'Data Entry'!$1:$1,0)))</f>
        <v>#N/A</v>
      </c>
      <c r="V1991" s="61" t="e">
        <f>IF(INDEX(Include!$1:$1048576,MATCH($A1991,Include!$A:$A,0),MATCH(V$1,Include!$1:$1,0))=0,
-999,
INDEX('Data Entry'!$1:$1048576,MATCH($A1991,'Data Entry'!$A:$A,0),MATCH(V$1&amp;"After",'Data Entry'!$1:$1,0))-INDEX('Data Entry'!$1:$1048576,MATCH($A1991,'Data Entry'!$A:$A,0),MATCH(V$1&amp;"Before",'Data Entry'!$1:$1,0)))</f>
        <v>#N/A</v>
      </c>
      <c r="W1991" s="61" t="e">
        <f>IF(INDEX(Include!$1:$1048576,MATCH($A1991,Include!$A:$A,0),MATCH(W$1,Include!$1:$1,0))=0,
-999,
INDEX('Data Entry'!$1:$1048576,MATCH($A1991,'Data Entry'!$A:$A,0),MATCH(W$1&amp;"After",'Data Entry'!$1:$1,0))-INDEX('Data Entry'!$1:$1048576,MATCH($A1991,'Data Entry'!$A:$A,0),MATCH(W$1&amp;"Before",'Data Entry'!$1:$1,0)))</f>
        <v>#N/A</v>
      </c>
      <c r="X1991" s="61" t="e">
        <f>IF(INDEX(Include!$1:$1048576,MATCH($A1991,Include!$A:$A,0),MATCH(X$1,Include!$1:$1,0))=0,
-999,
INDEX('Data Entry'!$1:$1048576,MATCH($A1991,'Data Entry'!$A:$A,0),MATCH(X$1&amp;"After",'Data Entry'!$1:$1,0))-INDEX('Data Entry'!$1:$1048576,MATCH($A1991,'Data Entry'!$A:$A,0),MATCH(X$1&amp;"Before",'Data Entry'!$1:$1,0)))</f>
        <v>#N/A</v>
      </c>
      <c r="Y1991" s="61" t="e">
        <f>IF(INDEX(Include!$1:$1048576,MATCH($A1991,Include!$A:$A,0),MATCH(Y$1,Include!$1:$1,0))=0,
-999,
INDEX('Data Entry'!$1:$1048576,MATCH($A1991,'Data Entry'!$A:$A,0),MATCH(Y$1&amp;"After",'Data Entry'!$1:$1,0))-INDEX('Data Entry'!$1:$1048576,MATCH($A1991,'Data Entry'!$A:$A,0),MATCH(Y$1&amp;"Before",'Data Entry'!$1:$1,0)))</f>
        <v>#N/A</v>
      </c>
      <c r="Z1991" s="61" t="e">
        <f>IF(INDEX(Include!$1:$1048576,MATCH($A1991,Include!$A:$A,0),MATCH(Z$1,Include!$1:$1,0))=0,
-999,
INDEX('Data Entry'!$1:$1048576,MATCH($A1991,'Data Entry'!$A:$A,0),MATCH(Z$1&amp;"After",'Data Entry'!$1:$1,0))-INDEX('Data Entry'!$1:$1048576,MATCH($A1991,'Data Entry'!$A:$A,0),MATCH(Z$1&amp;"Before",'Data Entry'!$1:$1,0)))</f>
        <v>#N/A</v>
      </c>
      <c r="AA1991" s="61" t="e">
        <f>IF(INDEX(Include!$1:$1048576,MATCH($A1991,Include!$A:$A,0),MATCH(AA$1,Include!$1:$1,0))=0,
-999,
INDEX('Data Entry'!$1:$1048576,MATCH($A1991,'Data Entry'!$A:$A,0),MATCH(AA$1&amp;"After",'Data Entry'!$1:$1,0))-INDEX('Data Entry'!$1:$1048576,MATCH($A1991,'Data Entry'!$A:$A,0),MATCH(AA$1&amp;"Before",'Data Entry'!$1:$1,0)))</f>
        <v>#N/A</v>
      </c>
      <c r="AB1991" s="61" t="e">
        <f>IF(INDEX(Include!$1:$1048576,MATCH($A1991,Include!$A:$A,0),MATCH(AB$1,Include!$1:$1,0))=0,
-999,
INDEX('Data Entry'!$1:$1048576,MATCH($A1991,'Data Entry'!$A:$A,0),MATCH(AB$1&amp;"After",'Data Entry'!$1:$1,0))-INDEX('Data Entry'!$1:$1048576,MATCH($A1991,'Data Entry'!$A:$A,0),MATCH(AB$1&amp;"Before",'Data Entry'!$1:$1,0)))</f>
        <v>#N/A</v>
      </c>
      <c r="AC1991" s="61" t="e">
        <f>IF(INDEX(Include!$1:$1048576,MATCH($A1991,Include!$A:$A,0),MATCH(AC$1,Include!$1:$1,0))=0,
-999,
INDEX('Data Entry'!$1:$1048576,MATCH($A1991,'Data Entry'!$A:$A,0),MATCH(AC$1&amp;"After",'Data Entry'!$1:$1,0))-INDEX('Data Entry'!$1:$1048576,MATCH($A1991,'Data Entry'!$A:$A,0),MATCH(AC$1&amp;"Before",'Data Entry'!$1:$1,0)))</f>
        <v>#N/A</v>
      </c>
      <c r="AD1991" s="61" t="e">
        <f>IF(INDEX(Include!$1:$1048576,MATCH($A1991,Include!$A:$A,0),MATCH(AD$1,Include!$1:$1,0))=0,
-999,
INDEX('Data Entry'!$1:$1048576,MATCH($A1991,'Data Entry'!$A:$A,0),MATCH(AD$1&amp;"After",'Data Entry'!$1:$1,0))-INDEX('Data Entry'!$1:$1048576,MATCH($A1991,'Data Entry'!$A:$A,0),MATCH(AD$1&amp;"Before",'Data Entry'!$1:$1,0)))</f>
        <v>#N/A</v>
      </c>
      <c r="AE1991" s="61" t="e">
        <f>IF(INDEX(Include!$1:$1048576,MATCH($A1991,Include!$A:$A,0),MATCH(AE$1,Include!$1:$1,0))=0,
-999,
INDEX('Data Entry'!$1:$1048576,MATCH($A1991,'Data Entry'!$A:$A,0),MATCH(AE$1&amp;"After",'Data Entry'!$1:$1,0))-INDEX('Data Entry'!$1:$1048576,MATCH($A1991,'Data Entry'!$A:$A,0),MATCH(AE$1&amp;"Before",'Data Entry'!$1:$1,0)))</f>
        <v>#N/A</v>
      </c>
      <c r="AF1991" s="61" t="e">
        <f>IF(INDEX(Include!$1:$1048576,MATCH($A1991,Include!$A:$A,0),MATCH(AF$1,Include!$1:$1,0))=0,
-999,
INDEX('Data Entry'!$1:$1048576,MATCH($A1991,'Data Entry'!$A:$A,0),MATCH(AF$1&amp;"After",'Data Entry'!$1:$1,0))-INDEX('Data Entry'!$1:$1048576,MATCH($A1991,'Data Entry'!$A:$A,0),MATCH(AF$1&amp;"Before",'Data Entry'!$1:$1,0)))</f>
        <v>#N/A</v>
      </c>
      <c r="AG1991" s="61" t="e">
        <f>IF(INDEX(Include!$1:$1048576,MATCH($A1991,Include!$A:$A,0),MATCH(AG$1,Include!$1:$1,0))=0,
-999,
INDEX('Data Entry'!$1:$1048576,MATCH($A1991,'Data Entry'!$A:$A,0),MATCH(AG$1&amp;"After",'Data Entry'!$1:$1,0))-INDEX('Data Entry'!$1:$1048576,MATCH($A1991,'Data Entry'!$A:$A,0),MATCH(AG$1&amp;"Before",'Data Entry'!$1:$1,0)))</f>
        <v>#N/A</v>
      </c>
      <c r="AH1991" s="61" t="e">
        <f>IF(INDEX(Include!$1:$1048576,MATCH($A1991,Include!$A:$A,0),MATCH(AH$1,Include!$1:$1,0))=0,
-999,
INDEX('Data Entry'!$1:$1048576,MATCH($A1991,'Data Entry'!$A:$A,0),MATCH(AH$1&amp;"After",'Data Entry'!$1:$1,0))-INDEX('Data Entry'!$1:$1048576,MATCH($A1991,'Data Entry'!$A:$A,0),MATCH(AH$1&amp;"Before",'Data Entry'!$1:$1,0)))</f>
        <v>#N/A</v>
      </c>
      <c r="AI1991" s="61" t="e">
        <f>IF(INDEX(Include!$1:$1048576,MATCH($A1991,Include!$A:$A,0),MATCH(AI$1,Include!$1:$1,0))=0,
-999,
INDEX('Data Entry'!$1:$1048576,MATCH($A1991,'Data Entry'!$A:$A,0),MATCH(AI$1&amp;"After",'Data Entry'!$1:$1,0))-INDEX('Data Entry'!$1:$1048576,MATCH($A1991,'Data Entry'!$A:$A,0),MATCH(AI$1&amp;"Before",'Data Entry'!$1:$1,0)))</f>
        <v>#N/A</v>
      </c>
      <c r="AJ1991" s="61" t="e">
        <f>IF(INDEX(Include!$1:$1048576,MATCH($A1991,Include!$A:$A,0),MATCH(AJ$1,Include!$1:$1,0))=0,
-999,
INDEX('Data Entry'!$1:$1048576,MATCH($A1991,'Data Entry'!$A:$A,0),MATCH(AJ$1&amp;"After",'Data Entry'!$1:$1,0))-INDEX('Data Entry'!$1:$1048576,MATCH($A1991,'Data Entry'!$A:$A,0),MATCH(AJ$1&amp;"Before",'Data Entry'!$1:$1,0)))</f>
        <v>#N/A</v>
      </c>
      <c r="AK1991" s="61">
        <f>IF(INDEX(Include!$1:$1048576,MATCH($A1991,Include!$A:$A,0),MATCH(AK$1,Include!$1:$1,0))=0,
-999,
INDEX('Data Entry'!$1:$1048576,MATCH($A1991,'Data Entry'!$A:$A,0),MATCH(AK$1&amp;"After",'Data Entry'!$1:$1,0))-INDEX('Data Entry'!$1:$1048576,MATCH($A1991,'Data Entry'!$A:$A,0),MATCH(AK$1&amp;"Before",'Data Entry'!$1:$1,0)))</f>
        <v>-999</v>
      </c>
      <c r="AL1991">
        <f>INDEX(Include!$1:$1048576, MATCH($A1991, Include!$A:$A, 0), MATCH($AL$1, Include!$1:$1, 0))</f>
        <v>0</v>
      </c>
    </row>
    <row r="1992" spans="1:38" x14ac:dyDescent="0.35">
      <c r="A1992" s="70">
        <f>'Data Entry'!A1996</f>
        <v>1991</v>
      </c>
      <c r="B1992" s="61">
        <f>IF(INDEX(Include!$1:$1048576,MATCH($A1992,Include!$A:$A,0),MATCH(B$1,Include!$1:$1,0))=0,
-999,
INDEX('Data Entry'!$1:$1048576,MATCH($A1992,'Data Entry'!$A:$A,0),MATCH(B$1&amp;"After",'Data Entry'!$1:$1,0))-INDEX('Data Entry'!$1:$1048576,MATCH($A1992,'Data Entry'!$A:$A,0),MATCH(B$1&amp;"Before",'Data Entry'!$1:$1,0)))</f>
        <v>-999</v>
      </c>
      <c r="C1992" s="61">
        <f>IF(INDEX(Include!$1:$1048576,MATCH($A1992,Include!$A:$A,0),MATCH(C$1,Include!$1:$1,0))=0,
-999,
INDEX('Data Entry'!$1:$1048576,MATCH($A1992,'Data Entry'!$A:$A,0),MATCH(C$1&amp;"After",'Data Entry'!$1:$1,0))-INDEX('Data Entry'!$1:$1048576,MATCH($A1992,'Data Entry'!$A:$A,0),MATCH(C$1&amp;"Before",'Data Entry'!$1:$1,0)))</f>
        <v>-999</v>
      </c>
      <c r="D1992" s="61">
        <f>IF(INDEX(Include!$1:$1048576,MATCH($A1992,Include!$A:$A,0),MATCH(D$1,Include!$1:$1,0))=0,
-999,
INDEX('Data Entry'!$1:$1048576,MATCH($A1992,'Data Entry'!$A:$A,0),MATCH(D$1&amp;"After",'Data Entry'!$1:$1,0))-INDEX('Data Entry'!$1:$1048576,MATCH($A1992,'Data Entry'!$A:$A,0),MATCH(D$1&amp;"Before",'Data Entry'!$1:$1,0)))</f>
        <v>-999</v>
      </c>
      <c r="E1992" s="61">
        <f>IF(INDEX(Include!$1:$1048576,MATCH($A1992,Include!$A:$A,0),MATCH(E$1,Include!$1:$1,0))=0,
-999,
INDEX('Data Entry'!$1:$1048576,MATCH($A1992,'Data Entry'!$A:$A,0),MATCH(E$1&amp;"After",'Data Entry'!$1:$1,0))-INDEX('Data Entry'!$1:$1048576,MATCH($A1992,'Data Entry'!$A:$A,0),MATCH(E$1&amp;"Before",'Data Entry'!$1:$1,0)))</f>
        <v>-999</v>
      </c>
      <c r="F1992" s="61">
        <f>IF(INDEX(Include!$1:$1048576,MATCH($A1992,Include!$A:$A,0),MATCH(F$1,Include!$1:$1,0))=0,
-999,
INDEX('Data Entry'!$1:$1048576,MATCH($A1992,'Data Entry'!$A:$A,0),MATCH(F$1&amp;"After",'Data Entry'!$1:$1,0))-INDEX('Data Entry'!$1:$1048576,MATCH($A1992,'Data Entry'!$A:$A,0),MATCH(F$1&amp;"Before",'Data Entry'!$1:$1,0)))</f>
        <v>-999</v>
      </c>
      <c r="G1992" s="61">
        <f>IF(INDEX(Include!$1:$1048576,MATCH($A1992,Include!$A:$A,0),MATCH(G$1,Include!$1:$1,0))=0,
-999,
INDEX('Data Entry'!$1:$1048576,MATCH($A1992,'Data Entry'!$A:$A,0),MATCH(G$1&amp;"After",'Data Entry'!$1:$1,0))-INDEX('Data Entry'!$1:$1048576,MATCH($A1992,'Data Entry'!$A:$A,0),MATCH(G$1&amp;"Before",'Data Entry'!$1:$1,0)))</f>
        <v>-999</v>
      </c>
      <c r="H1992" s="61">
        <f>IF(INDEX(Include!$1:$1048576,MATCH($A1992,Include!$A:$A,0),MATCH(H$1,Include!$1:$1,0))=0,
-999,
INDEX('Data Entry'!$1:$1048576,MATCH($A1992,'Data Entry'!$A:$A,0),MATCH(H$1&amp;"After",'Data Entry'!$1:$1,0))-INDEX('Data Entry'!$1:$1048576,MATCH($A1992,'Data Entry'!$A:$A,0),MATCH(H$1&amp;"Before",'Data Entry'!$1:$1,0)))</f>
        <v>-999</v>
      </c>
      <c r="I1992" s="61">
        <f>IF(INDEX(Include!$1:$1048576,MATCH($A1992,Include!$A:$A,0),MATCH(I$1,Include!$1:$1,0))=0,
-999,
INDEX('Data Entry'!$1:$1048576,MATCH($A1992,'Data Entry'!$A:$A,0),MATCH(I$1&amp;"After",'Data Entry'!$1:$1,0))-INDEX('Data Entry'!$1:$1048576,MATCH($A1992,'Data Entry'!$A:$A,0),MATCH(I$1&amp;"Before",'Data Entry'!$1:$1,0)))</f>
        <v>-999</v>
      </c>
      <c r="J1992" s="61">
        <f>IF(INDEX(Include!$1:$1048576,MATCH($A1992,Include!$A:$A,0),MATCH(J$1,Include!$1:$1,0))=0,
-999,
INDEX('Data Entry'!$1:$1048576,MATCH($A1992,'Data Entry'!$A:$A,0),MATCH(J$1&amp;"After",'Data Entry'!$1:$1,0))-INDEX('Data Entry'!$1:$1048576,MATCH($A1992,'Data Entry'!$A:$A,0),MATCH(J$1&amp;"Before",'Data Entry'!$1:$1,0)))</f>
        <v>-999</v>
      </c>
      <c r="K1992" s="61">
        <f>IF(INDEX(Include!$1:$1048576,MATCH($A1992,Include!$A:$A,0),MATCH(K$1,Include!$1:$1,0))=0,
-999,
INDEX('Data Entry'!$1:$1048576,MATCH($A1992,'Data Entry'!$A:$A,0),MATCH(K$1&amp;"After",'Data Entry'!$1:$1,0))-INDEX('Data Entry'!$1:$1048576,MATCH($A1992,'Data Entry'!$A:$A,0),MATCH(K$1&amp;"Before",'Data Entry'!$1:$1,0)))</f>
        <v>-999</v>
      </c>
      <c r="L1992" s="61">
        <f>IF(INDEX(Include!$1:$1048576,MATCH($A1992,Include!$A:$A,0),MATCH(L$1,Include!$1:$1,0))=0,
-999,
INDEX('Data Entry'!$1:$1048576,MATCH($A1992,'Data Entry'!$A:$A,0),MATCH(L$1&amp;"After",'Data Entry'!$1:$1,0))-INDEX('Data Entry'!$1:$1048576,MATCH($A1992,'Data Entry'!$A:$A,0),MATCH(L$1&amp;"Before",'Data Entry'!$1:$1,0)))</f>
        <v>-999</v>
      </c>
      <c r="M1992" s="61">
        <f>IF(INDEX(Include!$1:$1048576,MATCH($A1992,Include!$A:$A,0),MATCH(M$1,Include!$1:$1,0))=0,
-999,
INDEX('Data Entry'!$1:$1048576,MATCH($A1992,'Data Entry'!$A:$A,0),MATCH(M$1&amp;"After",'Data Entry'!$1:$1,0))-INDEX('Data Entry'!$1:$1048576,MATCH($A1992,'Data Entry'!$A:$A,0),MATCH(M$1&amp;"Before",'Data Entry'!$1:$1,0)))</f>
        <v>-999</v>
      </c>
      <c r="N1992" s="61">
        <f>IF(INDEX(Include!$1:$1048576,MATCH($A1992,Include!$A:$A,0),MATCH(N$1,Include!$1:$1,0))=0,
-999,
INDEX('Data Entry'!$1:$1048576,MATCH($A1992,'Data Entry'!$A:$A,0),MATCH(N$1&amp;"After",'Data Entry'!$1:$1,0))-INDEX('Data Entry'!$1:$1048576,MATCH($A1992,'Data Entry'!$A:$A,0),MATCH(N$1&amp;"Before",'Data Entry'!$1:$1,0)))</f>
        <v>-999</v>
      </c>
      <c r="O1992" s="61">
        <f>IF(INDEX(Include!$1:$1048576,MATCH($A1992,Include!$A:$A,0),MATCH(O$1,Include!$1:$1,0))=0,
-999,
INDEX('Data Entry'!$1:$1048576,MATCH($A1992,'Data Entry'!$A:$A,0),MATCH(O$1&amp;"After",'Data Entry'!$1:$1,0))-INDEX('Data Entry'!$1:$1048576,MATCH($A1992,'Data Entry'!$A:$A,0),MATCH(O$1&amp;"Before",'Data Entry'!$1:$1,0)))</f>
        <v>-999</v>
      </c>
      <c r="P1992" s="61">
        <f>IF(INDEX(Include!$1:$1048576,MATCH($A1992,Include!$A:$A,0),MATCH(P$1,Include!$1:$1,0))=0,
-999,
INDEX('Data Entry'!$1:$1048576,MATCH($A1992,'Data Entry'!$A:$A,0),MATCH(P$1&amp;"After",'Data Entry'!$1:$1,0))-INDEX('Data Entry'!$1:$1048576,MATCH($A1992,'Data Entry'!$A:$A,0),MATCH(P$1&amp;"Before",'Data Entry'!$1:$1,0)))</f>
        <v>-999</v>
      </c>
      <c r="Q1992" s="61">
        <f>IF(INDEX(Include!$1:$1048576,MATCH($A1992,Include!$A:$A,0),MATCH(Q$1,Include!$1:$1,0))=0,
-999,
INDEX('Data Entry'!$1:$1048576,MATCH($A1992,'Data Entry'!$A:$A,0),MATCH(Q$1&amp;"After",'Data Entry'!$1:$1,0))-INDEX('Data Entry'!$1:$1048576,MATCH($A1992,'Data Entry'!$A:$A,0),MATCH(Q$1&amp;"Before",'Data Entry'!$1:$1,0)))</f>
        <v>-999</v>
      </c>
      <c r="R1992" s="61">
        <f>IF(INDEX(Include!$1:$1048576,MATCH($A1992,Include!$A:$A,0),MATCH(R$1,Include!$1:$1,0))=0,
-999,
INDEX('Data Entry'!$1:$1048576,MATCH($A1992,'Data Entry'!$A:$A,0),MATCH(R$1&amp;"After",'Data Entry'!$1:$1,0))-INDEX('Data Entry'!$1:$1048576,MATCH($A1992,'Data Entry'!$A:$A,0),MATCH(R$1&amp;"Before",'Data Entry'!$1:$1,0)))</f>
        <v>-999</v>
      </c>
      <c r="S1992" s="61" t="e">
        <f>IF(INDEX(Include!$1:$1048576,MATCH($A1992,Include!$A:$A,0),MATCH(S$1,Include!$1:$1,0))=0,
-999,
INDEX('Data Entry'!$1:$1048576,MATCH($A1992,'Data Entry'!$A:$A,0),MATCH(S$1&amp;"After",'Data Entry'!$1:$1,0))-INDEX('Data Entry'!$1:$1048576,MATCH($A1992,'Data Entry'!$A:$A,0),MATCH(S$1&amp;"Before",'Data Entry'!$1:$1,0)))</f>
        <v>#N/A</v>
      </c>
      <c r="T1992" s="61" t="e">
        <f>IF(INDEX(Include!$1:$1048576,MATCH($A1992,Include!$A:$A,0),MATCH(T$1,Include!$1:$1,0))=0,
-999,
INDEX('Data Entry'!$1:$1048576,MATCH($A1992,'Data Entry'!$A:$A,0),MATCH(T$1&amp;"After",'Data Entry'!$1:$1,0))-INDEX('Data Entry'!$1:$1048576,MATCH($A1992,'Data Entry'!$A:$A,0),MATCH(T$1&amp;"Before",'Data Entry'!$1:$1,0)))</f>
        <v>#N/A</v>
      </c>
      <c r="U1992" s="61" t="e">
        <f>IF(INDEX(Include!$1:$1048576,MATCH($A1992,Include!$A:$A,0),MATCH(U$1,Include!$1:$1,0))=0,
-999,
INDEX('Data Entry'!$1:$1048576,MATCH($A1992,'Data Entry'!$A:$A,0),MATCH(U$1&amp;"After",'Data Entry'!$1:$1,0))-INDEX('Data Entry'!$1:$1048576,MATCH($A1992,'Data Entry'!$A:$A,0),MATCH(U$1&amp;"Before",'Data Entry'!$1:$1,0)))</f>
        <v>#N/A</v>
      </c>
      <c r="V1992" s="61" t="e">
        <f>IF(INDEX(Include!$1:$1048576,MATCH($A1992,Include!$A:$A,0),MATCH(V$1,Include!$1:$1,0))=0,
-999,
INDEX('Data Entry'!$1:$1048576,MATCH($A1992,'Data Entry'!$A:$A,0),MATCH(V$1&amp;"After",'Data Entry'!$1:$1,0))-INDEX('Data Entry'!$1:$1048576,MATCH($A1992,'Data Entry'!$A:$A,0),MATCH(V$1&amp;"Before",'Data Entry'!$1:$1,0)))</f>
        <v>#N/A</v>
      </c>
      <c r="W1992" s="61" t="e">
        <f>IF(INDEX(Include!$1:$1048576,MATCH($A1992,Include!$A:$A,0),MATCH(W$1,Include!$1:$1,0))=0,
-999,
INDEX('Data Entry'!$1:$1048576,MATCH($A1992,'Data Entry'!$A:$A,0),MATCH(W$1&amp;"After",'Data Entry'!$1:$1,0))-INDEX('Data Entry'!$1:$1048576,MATCH($A1992,'Data Entry'!$A:$A,0),MATCH(W$1&amp;"Before",'Data Entry'!$1:$1,0)))</f>
        <v>#N/A</v>
      </c>
      <c r="X1992" s="61" t="e">
        <f>IF(INDEX(Include!$1:$1048576,MATCH($A1992,Include!$A:$A,0),MATCH(X$1,Include!$1:$1,0))=0,
-999,
INDEX('Data Entry'!$1:$1048576,MATCH($A1992,'Data Entry'!$A:$A,0),MATCH(X$1&amp;"After",'Data Entry'!$1:$1,0))-INDEX('Data Entry'!$1:$1048576,MATCH($A1992,'Data Entry'!$A:$A,0),MATCH(X$1&amp;"Before",'Data Entry'!$1:$1,0)))</f>
        <v>#N/A</v>
      </c>
      <c r="Y1992" s="61" t="e">
        <f>IF(INDEX(Include!$1:$1048576,MATCH($A1992,Include!$A:$A,0),MATCH(Y$1,Include!$1:$1,0))=0,
-999,
INDEX('Data Entry'!$1:$1048576,MATCH($A1992,'Data Entry'!$A:$A,0),MATCH(Y$1&amp;"After",'Data Entry'!$1:$1,0))-INDEX('Data Entry'!$1:$1048576,MATCH($A1992,'Data Entry'!$A:$A,0),MATCH(Y$1&amp;"Before",'Data Entry'!$1:$1,0)))</f>
        <v>#N/A</v>
      </c>
      <c r="Z1992" s="61" t="e">
        <f>IF(INDEX(Include!$1:$1048576,MATCH($A1992,Include!$A:$A,0),MATCH(Z$1,Include!$1:$1,0))=0,
-999,
INDEX('Data Entry'!$1:$1048576,MATCH($A1992,'Data Entry'!$A:$A,0),MATCH(Z$1&amp;"After",'Data Entry'!$1:$1,0))-INDEX('Data Entry'!$1:$1048576,MATCH($A1992,'Data Entry'!$A:$A,0),MATCH(Z$1&amp;"Before",'Data Entry'!$1:$1,0)))</f>
        <v>#N/A</v>
      </c>
      <c r="AA1992" s="61" t="e">
        <f>IF(INDEX(Include!$1:$1048576,MATCH($A1992,Include!$A:$A,0),MATCH(AA$1,Include!$1:$1,0))=0,
-999,
INDEX('Data Entry'!$1:$1048576,MATCH($A1992,'Data Entry'!$A:$A,0),MATCH(AA$1&amp;"After",'Data Entry'!$1:$1,0))-INDEX('Data Entry'!$1:$1048576,MATCH($A1992,'Data Entry'!$A:$A,0),MATCH(AA$1&amp;"Before",'Data Entry'!$1:$1,0)))</f>
        <v>#N/A</v>
      </c>
      <c r="AB1992" s="61" t="e">
        <f>IF(INDEX(Include!$1:$1048576,MATCH($A1992,Include!$A:$A,0),MATCH(AB$1,Include!$1:$1,0))=0,
-999,
INDEX('Data Entry'!$1:$1048576,MATCH($A1992,'Data Entry'!$A:$A,0),MATCH(AB$1&amp;"After",'Data Entry'!$1:$1,0))-INDEX('Data Entry'!$1:$1048576,MATCH($A1992,'Data Entry'!$A:$A,0),MATCH(AB$1&amp;"Before",'Data Entry'!$1:$1,0)))</f>
        <v>#N/A</v>
      </c>
      <c r="AC1992" s="61" t="e">
        <f>IF(INDEX(Include!$1:$1048576,MATCH($A1992,Include!$A:$A,0),MATCH(AC$1,Include!$1:$1,0))=0,
-999,
INDEX('Data Entry'!$1:$1048576,MATCH($A1992,'Data Entry'!$A:$A,0),MATCH(AC$1&amp;"After",'Data Entry'!$1:$1,0))-INDEX('Data Entry'!$1:$1048576,MATCH($A1992,'Data Entry'!$A:$A,0),MATCH(AC$1&amp;"Before",'Data Entry'!$1:$1,0)))</f>
        <v>#N/A</v>
      </c>
      <c r="AD1992" s="61" t="e">
        <f>IF(INDEX(Include!$1:$1048576,MATCH($A1992,Include!$A:$A,0),MATCH(AD$1,Include!$1:$1,0))=0,
-999,
INDEX('Data Entry'!$1:$1048576,MATCH($A1992,'Data Entry'!$A:$A,0),MATCH(AD$1&amp;"After",'Data Entry'!$1:$1,0))-INDEX('Data Entry'!$1:$1048576,MATCH($A1992,'Data Entry'!$A:$A,0),MATCH(AD$1&amp;"Before",'Data Entry'!$1:$1,0)))</f>
        <v>#N/A</v>
      </c>
      <c r="AE1992" s="61" t="e">
        <f>IF(INDEX(Include!$1:$1048576,MATCH($A1992,Include!$A:$A,0),MATCH(AE$1,Include!$1:$1,0))=0,
-999,
INDEX('Data Entry'!$1:$1048576,MATCH($A1992,'Data Entry'!$A:$A,0),MATCH(AE$1&amp;"After",'Data Entry'!$1:$1,0))-INDEX('Data Entry'!$1:$1048576,MATCH($A1992,'Data Entry'!$A:$A,0),MATCH(AE$1&amp;"Before",'Data Entry'!$1:$1,0)))</f>
        <v>#N/A</v>
      </c>
      <c r="AF1992" s="61" t="e">
        <f>IF(INDEX(Include!$1:$1048576,MATCH($A1992,Include!$A:$A,0),MATCH(AF$1,Include!$1:$1,0))=0,
-999,
INDEX('Data Entry'!$1:$1048576,MATCH($A1992,'Data Entry'!$A:$A,0),MATCH(AF$1&amp;"After",'Data Entry'!$1:$1,0))-INDEX('Data Entry'!$1:$1048576,MATCH($A1992,'Data Entry'!$A:$A,0),MATCH(AF$1&amp;"Before",'Data Entry'!$1:$1,0)))</f>
        <v>#N/A</v>
      </c>
      <c r="AG1992" s="61" t="e">
        <f>IF(INDEX(Include!$1:$1048576,MATCH($A1992,Include!$A:$A,0),MATCH(AG$1,Include!$1:$1,0))=0,
-999,
INDEX('Data Entry'!$1:$1048576,MATCH($A1992,'Data Entry'!$A:$A,0),MATCH(AG$1&amp;"After",'Data Entry'!$1:$1,0))-INDEX('Data Entry'!$1:$1048576,MATCH($A1992,'Data Entry'!$A:$A,0),MATCH(AG$1&amp;"Before",'Data Entry'!$1:$1,0)))</f>
        <v>#N/A</v>
      </c>
      <c r="AH1992" s="61" t="e">
        <f>IF(INDEX(Include!$1:$1048576,MATCH($A1992,Include!$A:$A,0),MATCH(AH$1,Include!$1:$1,0))=0,
-999,
INDEX('Data Entry'!$1:$1048576,MATCH($A1992,'Data Entry'!$A:$A,0),MATCH(AH$1&amp;"After",'Data Entry'!$1:$1,0))-INDEX('Data Entry'!$1:$1048576,MATCH($A1992,'Data Entry'!$A:$A,0),MATCH(AH$1&amp;"Before",'Data Entry'!$1:$1,0)))</f>
        <v>#N/A</v>
      </c>
      <c r="AI1992" s="61" t="e">
        <f>IF(INDEX(Include!$1:$1048576,MATCH($A1992,Include!$A:$A,0),MATCH(AI$1,Include!$1:$1,0))=0,
-999,
INDEX('Data Entry'!$1:$1048576,MATCH($A1992,'Data Entry'!$A:$A,0),MATCH(AI$1&amp;"After",'Data Entry'!$1:$1,0))-INDEX('Data Entry'!$1:$1048576,MATCH($A1992,'Data Entry'!$A:$A,0),MATCH(AI$1&amp;"Before",'Data Entry'!$1:$1,0)))</f>
        <v>#N/A</v>
      </c>
      <c r="AJ1992" s="61" t="e">
        <f>IF(INDEX(Include!$1:$1048576,MATCH($A1992,Include!$A:$A,0),MATCH(AJ$1,Include!$1:$1,0))=0,
-999,
INDEX('Data Entry'!$1:$1048576,MATCH($A1992,'Data Entry'!$A:$A,0),MATCH(AJ$1&amp;"After",'Data Entry'!$1:$1,0))-INDEX('Data Entry'!$1:$1048576,MATCH($A1992,'Data Entry'!$A:$A,0),MATCH(AJ$1&amp;"Before",'Data Entry'!$1:$1,0)))</f>
        <v>#N/A</v>
      </c>
      <c r="AK1992" s="61">
        <f>IF(INDEX(Include!$1:$1048576,MATCH($A1992,Include!$A:$A,0),MATCH(AK$1,Include!$1:$1,0))=0,
-999,
INDEX('Data Entry'!$1:$1048576,MATCH($A1992,'Data Entry'!$A:$A,0),MATCH(AK$1&amp;"After",'Data Entry'!$1:$1,0))-INDEX('Data Entry'!$1:$1048576,MATCH($A1992,'Data Entry'!$A:$A,0),MATCH(AK$1&amp;"Before",'Data Entry'!$1:$1,0)))</f>
        <v>-999</v>
      </c>
      <c r="AL1992">
        <f>INDEX(Include!$1:$1048576, MATCH($A1992, Include!$A:$A, 0), MATCH($AL$1, Include!$1:$1, 0))</f>
        <v>0</v>
      </c>
    </row>
    <row r="1993" spans="1:38" x14ac:dyDescent="0.35">
      <c r="A1993" s="70">
        <f>'Data Entry'!A1997</f>
        <v>1992</v>
      </c>
      <c r="B1993" s="61">
        <f>IF(INDEX(Include!$1:$1048576,MATCH($A1993,Include!$A:$A,0),MATCH(B$1,Include!$1:$1,0))=0,
-999,
INDEX('Data Entry'!$1:$1048576,MATCH($A1993,'Data Entry'!$A:$A,0),MATCH(B$1&amp;"After",'Data Entry'!$1:$1,0))-INDEX('Data Entry'!$1:$1048576,MATCH($A1993,'Data Entry'!$A:$A,0),MATCH(B$1&amp;"Before",'Data Entry'!$1:$1,0)))</f>
        <v>-999</v>
      </c>
      <c r="C1993" s="61">
        <f>IF(INDEX(Include!$1:$1048576,MATCH($A1993,Include!$A:$A,0),MATCH(C$1,Include!$1:$1,0))=0,
-999,
INDEX('Data Entry'!$1:$1048576,MATCH($A1993,'Data Entry'!$A:$A,0),MATCH(C$1&amp;"After",'Data Entry'!$1:$1,0))-INDEX('Data Entry'!$1:$1048576,MATCH($A1993,'Data Entry'!$A:$A,0),MATCH(C$1&amp;"Before",'Data Entry'!$1:$1,0)))</f>
        <v>-999</v>
      </c>
      <c r="D1993" s="61">
        <f>IF(INDEX(Include!$1:$1048576,MATCH($A1993,Include!$A:$A,0),MATCH(D$1,Include!$1:$1,0))=0,
-999,
INDEX('Data Entry'!$1:$1048576,MATCH($A1993,'Data Entry'!$A:$A,0),MATCH(D$1&amp;"After",'Data Entry'!$1:$1,0))-INDEX('Data Entry'!$1:$1048576,MATCH($A1993,'Data Entry'!$A:$A,0),MATCH(D$1&amp;"Before",'Data Entry'!$1:$1,0)))</f>
        <v>-999</v>
      </c>
      <c r="E1993" s="61">
        <f>IF(INDEX(Include!$1:$1048576,MATCH($A1993,Include!$A:$A,0),MATCH(E$1,Include!$1:$1,0))=0,
-999,
INDEX('Data Entry'!$1:$1048576,MATCH($A1993,'Data Entry'!$A:$A,0),MATCH(E$1&amp;"After",'Data Entry'!$1:$1,0))-INDEX('Data Entry'!$1:$1048576,MATCH($A1993,'Data Entry'!$A:$A,0),MATCH(E$1&amp;"Before",'Data Entry'!$1:$1,0)))</f>
        <v>-999</v>
      </c>
      <c r="F1993" s="61">
        <f>IF(INDEX(Include!$1:$1048576,MATCH($A1993,Include!$A:$A,0),MATCH(F$1,Include!$1:$1,0))=0,
-999,
INDEX('Data Entry'!$1:$1048576,MATCH($A1993,'Data Entry'!$A:$A,0),MATCH(F$1&amp;"After",'Data Entry'!$1:$1,0))-INDEX('Data Entry'!$1:$1048576,MATCH($A1993,'Data Entry'!$A:$A,0),MATCH(F$1&amp;"Before",'Data Entry'!$1:$1,0)))</f>
        <v>-999</v>
      </c>
      <c r="G1993" s="61">
        <f>IF(INDEX(Include!$1:$1048576,MATCH($A1993,Include!$A:$A,0),MATCH(G$1,Include!$1:$1,0))=0,
-999,
INDEX('Data Entry'!$1:$1048576,MATCH($A1993,'Data Entry'!$A:$A,0),MATCH(G$1&amp;"After",'Data Entry'!$1:$1,0))-INDEX('Data Entry'!$1:$1048576,MATCH($A1993,'Data Entry'!$A:$A,0),MATCH(G$1&amp;"Before",'Data Entry'!$1:$1,0)))</f>
        <v>-999</v>
      </c>
      <c r="H1993" s="61">
        <f>IF(INDEX(Include!$1:$1048576,MATCH($A1993,Include!$A:$A,0),MATCH(H$1,Include!$1:$1,0))=0,
-999,
INDEX('Data Entry'!$1:$1048576,MATCH($A1993,'Data Entry'!$A:$A,0),MATCH(H$1&amp;"After",'Data Entry'!$1:$1,0))-INDEX('Data Entry'!$1:$1048576,MATCH($A1993,'Data Entry'!$A:$A,0),MATCH(H$1&amp;"Before",'Data Entry'!$1:$1,0)))</f>
        <v>-999</v>
      </c>
      <c r="I1993" s="61">
        <f>IF(INDEX(Include!$1:$1048576,MATCH($A1993,Include!$A:$A,0),MATCH(I$1,Include!$1:$1,0))=0,
-999,
INDEX('Data Entry'!$1:$1048576,MATCH($A1993,'Data Entry'!$A:$A,0),MATCH(I$1&amp;"After",'Data Entry'!$1:$1,0))-INDEX('Data Entry'!$1:$1048576,MATCH($A1993,'Data Entry'!$A:$A,0),MATCH(I$1&amp;"Before",'Data Entry'!$1:$1,0)))</f>
        <v>-999</v>
      </c>
      <c r="J1993" s="61">
        <f>IF(INDEX(Include!$1:$1048576,MATCH($A1993,Include!$A:$A,0),MATCH(J$1,Include!$1:$1,0))=0,
-999,
INDEX('Data Entry'!$1:$1048576,MATCH($A1993,'Data Entry'!$A:$A,0),MATCH(J$1&amp;"After",'Data Entry'!$1:$1,0))-INDEX('Data Entry'!$1:$1048576,MATCH($A1993,'Data Entry'!$A:$A,0),MATCH(J$1&amp;"Before",'Data Entry'!$1:$1,0)))</f>
        <v>-999</v>
      </c>
      <c r="K1993" s="61">
        <f>IF(INDEX(Include!$1:$1048576,MATCH($A1993,Include!$A:$A,0),MATCH(K$1,Include!$1:$1,0))=0,
-999,
INDEX('Data Entry'!$1:$1048576,MATCH($A1993,'Data Entry'!$A:$A,0),MATCH(K$1&amp;"After",'Data Entry'!$1:$1,0))-INDEX('Data Entry'!$1:$1048576,MATCH($A1993,'Data Entry'!$A:$A,0),MATCH(K$1&amp;"Before",'Data Entry'!$1:$1,0)))</f>
        <v>-999</v>
      </c>
      <c r="L1993" s="61">
        <f>IF(INDEX(Include!$1:$1048576,MATCH($A1993,Include!$A:$A,0),MATCH(L$1,Include!$1:$1,0))=0,
-999,
INDEX('Data Entry'!$1:$1048576,MATCH($A1993,'Data Entry'!$A:$A,0),MATCH(L$1&amp;"After",'Data Entry'!$1:$1,0))-INDEX('Data Entry'!$1:$1048576,MATCH($A1993,'Data Entry'!$A:$A,0),MATCH(L$1&amp;"Before",'Data Entry'!$1:$1,0)))</f>
        <v>-999</v>
      </c>
      <c r="M1993" s="61">
        <f>IF(INDEX(Include!$1:$1048576,MATCH($A1993,Include!$A:$A,0),MATCH(M$1,Include!$1:$1,0))=0,
-999,
INDEX('Data Entry'!$1:$1048576,MATCH($A1993,'Data Entry'!$A:$A,0),MATCH(M$1&amp;"After",'Data Entry'!$1:$1,0))-INDEX('Data Entry'!$1:$1048576,MATCH($A1993,'Data Entry'!$A:$A,0),MATCH(M$1&amp;"Before",'Data Entry'!$1:$1,0)))</f>
        <v>-999</v>
      </c>
      <c r="N1993" s="61">
        <f>IF(INDEX(Include!$1:$1048576,MATCH($A1993,Include!$A:$A,0),MATCH(N$1,Include!$1:$1,0))=0,
-999,
INDEX('Data Entry'!$1:$1048576,MATCH($A1993,'Data Entry'!$A:$A,0),MATCH(N$1&amp;"After",'Data Entry'!$1:$1,0))-INDEX('Data Entry'!$1:$1048576,MATCH($A1993,'Data Entry'!$A:$A,0),MATCH(N$1&amp;"Before",'Data Entry'!$1:$1,0)))</f>
        <v>-999</v>
      </c>
      <c r="O1993" s="61">
        <f>IF(INDEX(Include!$1:$1048576,MATCH($A1993,Include!$A:$A,0),MATCH(O$1,Include!$1:$1,0))=0,
-999,
INDEX('Data Entry'!$1:$1048576,MATCH($A1993,'Data Entry'!$A:$A,0),MATCH(O$1&amp;"After",'Data Entry'!$1:$1,0))-INDEX('Data Entry'!$1:$1048576,MATCH($A1993,'Data Entry'!$A:$A,0),MATCH(O$1&amp;"Before",'Data Entry'!$1:$1,0)))</f>
        <v>-999</v>
      </c>
      <c r="P1993" s="61">
        <f>IF(INDEX(Include!$1:$1048576,MATCH($A1993,Include!$A:$A,0),MATCH(P$1,Include!$1:$1,0))=0,
-999,
INDEX('Data Entry'!$1:$1048576,MATCH($A1993,'Data Entry'!$A:$A,0),MATCH(P$1&amp;"After",'Data Entry'!$1:$1,0))-INDEX('Data Entry'!$1:$1048576,MATCH($A1993,'Data Entry'!$A:$A,0),MATCH(P$1&amp;"Before",'Data Entry'!$1:$1,0)))</f>
        <v>-999</v>
      </c>
      <c r="Q1993" s="61">
        <f>IF(INDEX(Include!$1:$1048576,MATCH($A1993,Include!$A:$A,0),MATCH(Q$1,Include!$1:$1,0))=0,
-999,
INDEX('Data Entry'!$1:$1048576,MATCH($A1993,'Data Entry'!$A:$A,0),MATCH(Q$1&amp;"After",'Data Entry'!$1:$1,0))-INDEX('Data Entry'!$1:$1048576,MATCH($A1993,'Data Entry'!$A:$A,0),MATCH(Q$1&amp;"Before",'Data Entry'!$1:$1,0)))</f>
        <v>-999</v>
      </c>
      <c r="R1993" s="61">
        <f>IF(INDEX(Include!$1:$1048576,MATCH($A1993,Include!$A:$A,0),MATCH(R$1,Include!$1:$1,0))=0,
-999,
INDEX('Data Entry'!$1:$1048576,MATCH($A1993,'Data Entry'!$A:$A,0),MATCH(R$1&amp;"After",'Data Entry'!$1:$1,0))-INDEX('Data Entry'!$1:$1048576,MATCH($A1993,'Data Entry'!$A:$A,0),MATCH(R$1&amp;"Before",'Data Entry'!$1:$1,0)))</f>
        <v>-999</v>
      </c>
      <c r="S1993" s="61" t="e">
        <f>IF(INDEX(Include!$1:$1048576,MATCH($A1993,Include!$A:$A,0),MATCH(S$1,Include!$1:$1,0))=0,
-999,
INDEX('Data Entry'!$1:$1048576,MATCH($A1993,'Data Entry'!$A:$A,0),MATCH(S$1&amp;"After",'Data Entry'!$1:$1,0))-INDEX('Data Entry'!$1:$1048576,MATCH($A1993,'Data Entry'!$A:$A,0),MATCH(S$1&amp;"Before",'Data Entry'!$1:$1,0)))</f>
        <v>#N/A</v>
      </c>
      <c r="T1993" s="61" t="e">
        <f>IF(INDEX(Include!$1:$1048576,MATCH($A1993,Include!$A:$A,0),MATCH(T$1,Include!$1:$1,0))=0,
-999,
INDEX('Data Entry'!$1:$1048576,MATCH($A1993,'Data Entry'!$A:$A,0),MATCH(T$1&amp;"After",'Data Entry'!$1:$1,0))-INDEX('Data Entry'!$1:$1048576,MATCH($A1993,'Data Entry'!$A:$A,0),MATCH(T$1&amp;"Before",'Data Entry'!$1:$1,0)))</f>
        <v>#N/A</v>
      </c>
      <c r="U1993" s="61" t="e">
        <f>IF(INDEX(Include!$1:$1048576,MATCH($A1993,Include!$A:$A,0),MATCH(U$1,Include!$1:$1,0))=0,
-999,
INDEX('Data Entry'!$1:$1048576,MATCH($A1993,'Data Entry'!$A:$A,0),MATCH(U$1&amp;"After",'Data Entry'!$1:$1,0))-INDEX('Data Entry'!$1:$1048576,MATCH($A1993,'Data Entry'!$A:$A,0),MATCH(U$1&amp;"Before",'Data Entry'!$1:$1,0)))</f>
        <v>#N/A</v>
      </c>
      <c r="V1993" s="61" t="e">
        <f>IF(INDEX(Include!$1:$1048576,MATCH($A1993,Include!$A:$A,0),MATCH(V$1,Include!$1:$1,0))=0,
-999,
INDEX('Data Entry'!$1:$1048576,MATCH($A1993,'Data Entry'!$A:$A,0),MATCH(V$1&amp;"After",'Data Entry'!$1:$1,0))-INDEX('Data Entry'!$1:$1048576,MATCH($A1993,'Data Entry'!$A:$A,0),MATCH(V$1&amp;"Before",'Data Entry'!$1:$1,0)))</f>
        <v>#N/A</v>
      </c>
      <c r="W1993" s="61" t="e">
        <f>IF(INDEX(Include!$1:$1048576,MATCH($A1993,Include!$A:$A,0),MATCH(W$1,Include!$1:$1,0))=0,
-999,
INDEX('Data Entry'!$1:$1048576,MATCH($A1993,'Data Entry'!$A:$A,0),MATCH(W$1&amp;"After",'Data Entry'!$1:$1,0))-INDEX('Data Entry'!$1:$1048576,MATCH($A1993,'Data Entry'!$A:$A,0),MATCH(W$1&amp;"Before",'Data Entry'!$1:$1,0)))</f>
        <v>#N/A</v>
      </c>
      <c r="X1993" s="61" t="e">
        <f>IF(INDEX(Include!$1:$1048576,MATCH($A1993,Include!$A:$A,0),MATCH(X$1,Include!$1:$1,0))=0,
-999,
INDEX('Data Entry'!$1:$1048576,MATCH($A1993,'Data Entry'!$A:$A,0),MATCH(X$1&amp;"After",'Data Entry'!$1:$1,0))-INDEX('Data Entry'!$1:$1048576,MATCH($A1993,'Data Entry'!$A:$A,0),MATCH(X$1&amp;"Before",'Data Entry'!$1:$1,0)))</f>
        <v>#N/A</v>
      </c>
      <c r="Y1993" s="61" t="e">
        <f>IF(INDEX(Include!$1:$1048576,MATCH($A1993,Include!$A:$A,0),MATCH(Y$1,Include!$1:$1,0))=0,
-999,
INDEX('Data Entry'!$1:$1048576,MATCH($A1993,'Data Entry'!$A:$A,0),MATCH(Y$1&amp;"After",'Data Entry'!$1:$1,0))-INDEX('Data Entry'!$1:$1048576,MATCH($A1993,'Data Entry'!$A:$A,0),MATCH(Y$1&amp;"Before",'Data Entry'!$1:$1,0)))</f>
        <v>#N/A</v>
      </c>
      <c r="Z1993" s="61" t="e">
        <f>IF(INDEX(Include!$1:$1048576,MATCH($A1993,Include!$A:$A,0),MATCH(Z$1,Include!$1:$1,0))=0,
-999,
INDEX('Data Entry'!$1:$1048576,MATCH($A1993,'Data Entry'!$A:$A,0),MATCH(Z$1&amp;"After",'Data Entry'!$1:$1,0))-INDEX('Data Entry'!$1:$1048576,MATCH($A1993,'Data Entry'!$A:$A,0),MATCH(Z$1&amp;"Before",'Data Entry'!$1:$1,0)))</f>
        <v>#N/A</v>
      </c>
      <c r="AA1993" s="61" t="e">
        <f>IF(INDEX(Include!$1:$1048576,MATCH($A1993,Include!$A:$A,0),MATCH(AA$1,Include!$1:$1,0))=0,
-999,
INDEX('Data Entry'!$1:$1048576,MATCH($A1993,'Data Entry'!$A:$A,0),MATCH(AA$1&amp;"After",'Data Entry'!$1:$1,0))-INDEX('Data Entry'!$1:$1048576,MATCH($A1993,'Data Entry'!$A:$A,0),MATCH(AA$1&amp;"Before",'Data Entry'!$1:$1,0)))</f>
        <v>#N/A</v>
      </c>
      <c r="AB1993" s="61" t="e">
        <f>IF(INDEX(Include!$1:$1048576,MATCH($A1993,Include!$A:$A,0),MATCH(AB$1,Include!$1:$1,0))=0,
-999,
INDEX('Data Entry'!$1:$1048576,MATCH($A1993,'Data Entry'!$A:$A,0),MATCH(AB$1&amp;"After",'Data Entry'!$1:$1,0))-INDEX('Data Entry'!$1:$1048576,MATCH($A1993,'Data Entry'!$A:$A,0),MATCH(AB$1&amp;"Before",'Data Entry'!$1:$1,0)))</f>
        <v>#N/A</v>
      </c>
      <c r="AC1993" s="61" t="e">
        <f>IF(INDEX(Include!$1:$1048576,MATCH($A1993,Include!$A:$A,0),MATCH(AC$1,Include!$1:$1,0))=0,
-999,
INDEX('Data Entry'!$1:$1048576,MATCH($A1993,'Data Entry'!$A:$A,0),MATCH(AC$1&amp;"After",'Data Entry'!$1:$1,0))-INDEX('Data Entry'!$1:$1048576,MATCH($A1993,'Data Entry'!$A:$A,0),MATCH(AC$1&amp;"Before",'Data Entry'!$1:$1,0)))</f>
        <v>#N/A</v>
      </c>
      <c r="AD1993" s="61" t="e">
        <f>IF(INDEX(Include!$1:$1048576,MATCH($A1993,Include!$A:$A,0),MATCH(AD$1,Include!$1:$1,0))=0,
-999,
INDEX('Data Entry'!$1:$1048576,MATCH($A1993,'Data Entry'!$A:$A,0),MATCH(AD$1&amp;"After",'Data Entry'!$1:$1,0))-INDEX('Data Entry'!$1:$1048576,MATCH($A1993,'Data Entry'!$A:$A,0),MATCH(AD$1&amp;"Before",'Data Entry'!$1:$1,0)))</f>
        <v>#N/A</v>
      </c>
      <c r="AE1993" s="61" t="e">
        <f>IF(INDEX(Include!$1:$1048576,MATCH($A1993,Include!$A:$A,0),MATCH(AE$1,Include!$1:$1,0))=0,
-999,
INDEX('Data Entry'!$1:$1048576,MATCH($A1993,'Data Entry'!$A:$A,0),MATCH(AE$1&amp;"After",'Data Entry'!$1:$1,0))-INDEX('Data Entry'!$1:$1048576,MATCH($A1993,'Data Entry'!$A:$A,0),MATCH(AE$1&amp;"Before",'Data Entry'!$1:$1,0)))</f>
        <v>#N/A</v>
      </c>
      <c r="AF1993" s="61" t="e">
        <f>IF(INDEX(Include!$1:$1048576,MATCH($A1993,Include!$A:$A,0),MATCH(AF$1,Include!$1:$1,0))=0,
-999,
INDEX('Data Entry'!$1:$1048576,MATCH($A1993,'Data Entry'!$A:$A,0),MATCH(AF$1&amp;"After",'Data Entry'!$1:$1,0))-INDEX('Data Entry'!$1:$1048576,MATCH($A1993,'Data Entry'!$A:$A,0),MATCH(AF$1&amp;"Before",'Data Entry'!$1:$1,0)))</f>
        <v>#N/A</v>
      </c>
      <c r="AG1993" s="61" t="e">
        <f>IF(INDEX(Include!$1:$1048576,MATCH($A1993,Include!$A:$A,0),MATCH(AG$1,Include!$1:$1,0))=0,
-999,
INDEX('Data Entry'!$1:$1048576,MATCH($A1993,'Data Entry'!$A:$A,0),MATCH(AG$1&amp;"After",'Data Entry'!$1:$1,0))-INDEX('Data Entry'!$1:$1048576,MATCH($A1993,'Data Entry'!$A:$A,0),MATCH(AG$1&amp;"Before",'Data Entry'!$1:$1,0)))</f>
        <v>#N/A</v>
      </c>
      <c r="AH1993" s="61" t="e">
        <f>IF(INDEX(Include!$1:$1048576,MATCH($A1993,Include!$A:$A,0),MATCH(AH$1,Include!$1:$1,0))=0,
-999,
INDEX('Data Entry'!$1:$1048576,MATCH($A1993,'Data Entry'!$A:$A,0),MATCH(AH$1&amp;"After",'Data Entry'!$1:$1,0))-INDEX('Data Entry'!$1:$1048576,MATCH($A1993,'Data Entry'!$A:$A,0),MATCH(AH$1&amp;"Before",'Data Entry'!$1:$1,0)))</f>
        <v>#N/A</v>
      </c>
      <c r="AI1993" s="61" t="e">
        <f>IF(INDEX(Include!$1:$1048576,MATCH($A1993,Include!$A:$A,0),MATCH(AI$1,Include!$1:$1,0))=0,
-999,
INDEX('Data Entry'!$1:$1048576,MATCH($A1993,'Data Entry'!$A:$A,0),MATCH(AI$1&amp;"After",'Data Entry'!$1:$1,0))-INDEX('Data Entry'!$1:$1048576,MATCH($A1993,'Data Entry'!$A:$A,0),MATCH(AI$1&amp;"Before",'Data Entry'!$1:$1,0)))</f>
        <v>#N/A</v>
      </c>
      <c r="AJ1993" s="61" t="e">
        <f>IF(INDEX(Include!$1:$1048576,MATCH($A1993,Include!$A:$A,0),MATCH(AJ$1,Include!$1:$1,0))=0,
-999,
INDEX('Data Entry'!$1:$1048576,MATCH($A1993,'Data Entry'!$A:$A,0),MATCH(AJ$1&amp;"After",'Data Entry'!$1:$1,0))-INDEX('Data Entry'!$1:$1048576,MATCH($A1993,'Data Entry'!$A:$A,0),MATCH(AJ$1&amp;"Before",'Data Entry'!$1:$1,0)))</f>
        <v>#N/A</v>
      </c>
      <c r="AK1993" s="61">
        <f>IF(INDEX(Include!$1:$1048576,MATCH($A1993,Include!$A:$A,0),MATCH(AK$1,Include!$1:$1,0))=0,
-999,
INDEX('Data Entry'!$1:$1048576,MATCH($A1993,'Data Entry'!$A:$A,0),MATCH(AK$1&amp;"After",'Data Entry'!$1:$1,0))-INDEX('Data Entry'!$1:$1048576,MATCH($A1993,'Data Entry'!$A:$A,0),MATCH(AK$1&amp;"Before",'Data Entry'!$1:$1,0)))</f>
        <v>-999</v>
      </c>
      <c r="AL1993">
        <f>INDEX(Include!$1:$1048576, MATCH($A1993, Include!$A:$A, 0), MATCH($AL$1, Include!$1:$1, 0))</f>
        <v>0</v>
      </c>
    </row>
    <row r="1994" spans="1:38" x14ac:dyDescent="0.35">
      <c r="A1994" s="70">
        <f>'Data Entry'!A1998</f>
        <v>1993</v>
      </c>
      <c r="B1994" s="61">
        <f>IF(INDEX(Include!$1:$1048576,MATCH($A1994,Include!$A:$A,0),MATCH(B$1,Include!$1:$1,0))=0,
-999,
INDEX('Data Entry'!$1:$1048576,MATCH($A1994,'Data Entry'!$A:$A,0),MATCH(B$1&amp;"After",'Data Entry'!$1:$1,0))-INDEX('Data Entry'!$1:$1048576,MATCH($A1994,'Data Entry'!$A:$A,0),MATCH(B$1&amp;"Before",'Data Entry'!$1:$1,0)))</f>
        <v>-999</v>
      </c>
      <c r="C1994" s="61">
        <f>IF(INDEX(Include!$1:$1048576,MATCH($A1994,Include!$A:$A,0),MATCH(C$1,Include!$1:$1,0))=0,
-999,
INDEX('Data Entry'!$1:$1048576,MATCH($A1994,'Data Entry'!$A:$A,0),MATCH(C$1&amp;"After",'Data Entry'!$1:$1,0))-INDEX('Data Entry'!$1:$1048576,MATCH($A1994,'Data Entry'!$A:$A,0),MATCH(C$1&amp;"Before",'Data Entry'!$1:$1,0)))</f>
        <v>-999</v>
      </c>
      <c r="D1994" s="61">
        <f>IF(INDEX(Include!$1:$1048576,MATCH($A1994,Include!$A:$A,0),MATCH(D$1,Include!$1:$1,0))=0,
-999,
INDEX('Data Entry'!$1:$1048576,MATCH($A1994,'Data Entry'!$A:$A,0),MATCH(D$1&amp;"After",'Data Entry'!$1:$1,0))-INDEX('Data Entry'!$1:$1048576,MATCH($A1994,'Data Entry'!$A:$A,0),MATCH(D$1&amp;"Before",'Data Entry'!$1:$1,0)))</f>
        <v>-999</v>
      </c>
      <c r="E1994" s="61">
        <f>IF(INDEX(Include!$1:$1048576,MATCH($A1994,Include!$A:$A,0),MATCH(E$1,Include!$1:$1,0))=0,
-999,
INDEX('Data Entry'!$1:$1048576,MATCH($A1994,'Data Entry'!$A:$A,0),MATCH(E$1&amp;"After",'Data Entry'!$1:$1,0))-INDEX('Data Entry'!$1:$1048576,MATCH($A1994,'Data Entry'!$A:$A,0),MATCH(E$1&amp;"Before",'Data Entry'!$1:$1,0)))</f>
        <v>-999</v>
      </c>
      <c r="F1994" s="61">
        <f>IF(INDEX(Include!$1:$1048576,MATCH($A1994,Include!$A:$A,0),MATCH(F$1,Include!$1:$1,0))=0,
-999,
INDEX('Data Entry'!$1:$1048576,MATCH($A1994,'Data Entry'!$A:$A,0),MATCH(F$1&amp;"After",'Data Entry'!$1:$1,0))-INDEX('Data Entry'!$1:$1048576,MATCH($A1994,'Data Entry'!$A:$A,0),MATCH(F$1&amp;"Before",'Data Entry'!$1:$1,0)))</f>
        <v>-999</v>
      </c>
      <c r="G1994" s="61">
        <f>IF(INDEX(Include!$1:$1048576,MATCH($A1994,Include!$A:$A,0),MATCH(G$1,Include!$1:$1,0))=0,
-999,
INDEX('Data Entry'!$1:$1048576,MATCH($A1994,'Data Entry'!$A:$A,0),MATCH(G$1&amp;"After",'Data Entry'!$1:$1,0))-INDEX('Data Entry'!$1:$1048576,MATCH($A1994,'Data Entry'!$A:$A,0),MATCH(G$1&amp;"Before",'Data Entry'!$1:$1,0)))</f>
        <v>-999</v>
      </c>
      <c r="H1994" s="61">
        <f>IF(INDEX(Include!$1:$1048576,MATCH($A1994,Include!$A:$A,0),MATCH(H$1,Include!$1:$1,0))=0,
-999,
INDEX('Data Entry'!$1:$1048576,MATCH($A1994,'Data Entry'!$A:$A,0),MATCH(H$1&amp;"After",'Data Entry'!$1:$1,0))-INDEX('Data Entry'!$1:$1048576,MATCH($A1994,'Data Entry'!$A:$A,0),MATCH(H$1&amp;"Before",'Data Entry'!$1:$1,0)))</f>
        <v>-999</v>
      </c>
      <c r="I1994" s="61">
        <f>IF(INDEX(Include!$1:$1048576,MATCH($A1994,Include!$A:$A,0),MATCH(I$1,Include!$1:$1,0))=0,
-999,
INDEX('Data Entry'!$1:$1048576,MATCH($A1994,'Data Entry'!$A:$A,0),MATCH(I$1&amp;"After",'Data Entry'!$1:$1,0))-INDEX('Data Entry'!$1:$1048576,MATCH($A1994,'Data Entry'!$A:$A,0),MATCH(I$1&amp;"Before",'Data Entry'!$1:$1,0)))</f>
        <v>-999</v>
      </c>
      <c r="J1994" s="61">
        <f>IF(INDEX(Include!$1:$1048576,MATCH($A1994,Include!$A:$A,0),MATCH(J$1,Include!$1:$1,0))=0,
-999,
INDEX('Data Entry'!$1:$1048576,MATCH($A1994,'Data Entry'!$A:$A,0),MATCH(J$1&amp;"After",'Data Entry'!$1:$1,0))-INDEX('Data Entry'!$1:$1048576,MATCH($A1994,'Data Entry'!$A:$A,0),MATCH(J$1&amp;"Before",'Data Entry'!$1:$1,0)))</f>
        <v>-999</v>
      </c>
      <c r="K1994" s="61">
        <f>IF(INDEX(Include!$1:$1048576,MATCH($A1994,Include!$A:$A,0),MATCH(K$1,Include!$1:$1,0))=0,
-999,
INDEX('Data Entry'!$1:$1048576,MATCH($A1994,'Data Entry'!$A:$A,0),MATCH(K$1&amp;"After",'Data Entry'!$1:$1,0))-INDEX('Data Entry'!$1:$1048576,MATCH($A1994,'Data Entry'!$A:$A,0),MATCH(K$1&amp;"Before",'Data Entry'!$1:$1,0)))</f>
        <v>-999</v>
      </c>
      <c r="L1994" s="61">
        <f>IF(INDEX(Include!$1:$1048576,MATCH($A1994,Include!$A:$A,0),MATCH(L$1,Include!$1:$1,0))=0,
-999,
INDEX('Data Entry'!$1:$1048576,MATCH($A1994,'Data Entry'!$A:$A,0),MATCH(L$1&amp;"After",'Data Entry'!$1:$1,0))-INDEX('Data Entry'!$1:$1048576,MATCH($A1994,'Data Entry'!$A:$A,0),MATCH(L$1&amp;"Before",'Data Entry'!$1:$1,0)))</f>
        <v>-999</v>
      </c>
      <c r="M1994" s="61">
        <f>IF(INDEX(Include!$1:$1048576,MATCH($A1994,Include!$A:$A,0),MATCH(M$1,Include!$1:$1,0))=0,
-999,
INDEX('Data Entry'!$1:$1048576,MATCH($A1994,'Data Entry'!$A:$A,0),MATCH(M$1&amp;"After",'Data Entry'!$1:$1,0))-INDEX('Data Entry'!$1:$1048576,MATCH($A1994,'Data Entry'!$A:$A,0),MATCH(M$1&amp;"Before",'Data Entry'!$1:$1,0)))</f>
        <v>-999</v>
      </c>
      <c r="N1994" s="61">
        <f>IF(INDEX(Include!$1:$1048576,MATCH($A1994,Include!$A:$A,0),MATCH(N$1,Include!$1:$1,0))=0,
-999,
INDEX('Data Entry'!$1:$1048576,MATCH($A1994,'Data Entry'!$A:$A,0),MATCH(N$1&amp;"After",'Data Entry'!$1:$1,0))-INDEX('Data Entry'!$1:$1048576,MATCH($A1994,'Data Entry'!$A:$A,0),MATCH(N$1&amp;"Before",'Data Entry'!$1:$1,0)))</f>
        <v>-999</v>
      </c>
      <c r="O1994" s="61">
        <f>IF(INDEX(Include!$1:$1048576,MATCH($A1994,Include!$A:$A,0),MATCH(O$1,Include!$1:$1,0))=0,
-999,
INDEX('Data Entry'!$1:$1048576,MATCH($A1994,'Data Entry'!$A:$A,0),MATCH(O$1&amp;"After",'Data Entry'!$1:$1,0))-INDEX('Data Entry'!$1:$1048576,MATCH($A1994,'Data Entry'!$A:$A,0),MATCH(O$1&amp;"Before",'Data Entry'!$1:$1,0)))</f>
        <v>-999</v>
      </c>
      <c r="P1994" s="61">
        <f>IF(INDEX(Include!$1:$1048576,MATCH($A1994,Include!$A:$A,0),MATCH(P$1,Include!$1:$1,0))=0,
-999,
INDEX('Data Entry'!$1:$1048576,MATCH($A1994,'Data Entry'!$A:$A,0),MATCH(P$1&amp;"After",'Data Entry'!$1:$1,0))-INDEX('Data Entry'!$1:$1048576,MATCH($A1994,'Data Entry'!$A:$A,0),MATCH(P$1&amp;"Before",'Data Entry'!$1:$1,0)))</f>
        <v>-999</v>
      </c>
      <c r="Q1994" s="61">
        <f>IF(INDEX(Include!$1:$1048576,MATCH($A1994,Include!$A:$A,0),MATCH(Q$1,Include!$1:$1,0))=0,
-999,
INDEX('Data Entry'!$1:$1048576,MATCH($A1994,'Data Entry'!$A:$A,0),MATCH(Q$1&amp;"After",'Data Entry'!$1:$1,0))-INDEX('Data Entry'!$1:$1048576,MATCH($A1994,'Data Entry'!$A:$A,0),MATCH(Q$1&amp;"Before",'Data Entry'!$1:$1,0)))</f>
        <v>-999</v>
      </c>
      <c r="R1994" s="61">
        <f>IF(INDEX(Include!$1:$1048576,MATCH($A1994,Include!$A:$A,0),MATCH(R$1,Include!$1:$1,0))=0,
-999,
INDEX('Data Entry'!$1:$1048576,MATCH($A1994,'Data Entry'!$A:$A,0),MATCH(R$1&amp;"After",'Data Entry'!$1:$1,0))-INDEX('Data Entry'!$1:$1048576,MATCH($A1994,'Data Entry'!$A:$A,0),MATCH(R$1&amp;"Before",'Data Entry'!$1:$1,0)))</f>
        <v>-999</v>
      </c>
      <c r="S1994" s="61" t="e">
        <f>IF(INDEX(Include!$1:$1048576,MATCH($A1994,Include!$A:$A,0),MATCH(S$1,Include!$1:$1,0))=0,
-999,
INDEX('Data Entry'!$1:$1048576,MATCH($A1994,'Data Entry'!$A:$A,0),MATCH(S$1&amp;"After",'Data Entry'!$1:$1,0))-INDEX('Data Entry'!$1:$1048576,MATCH($A1994,'Data Entry'!$A:$A,0),MATCH(S$1&amp;"Before",'Data Entry'!$1:$1,0)))</f>
        <v>#N/A</v>
      </c>
      <c r="T1994" s="61" t="e">
        <f>IF(INDEX(Include!$1:$1048576,MATCH($A1994,Include!$A:$A,0),MATCH(T$1,Include!$1:$1,0))=0,
-999,
INDEX('Data Entry'!$1:$1048576,MATCH($A1994,'Data Entry'!$A:$A,0),MATCH(T$1&amp;"After",'Data Entry'!$1:$1,0))-INDEX('Data Entry'!$1:$1048576,MATCH($A1994,'Data Entry'!$A:$A,0),MATCH(T$1&amp;"Before",'Data Entry'!$1:$1,0)))</f>
        <v>#N/A</v>
      </c>
      <c r="U1994" s="61" t="e">
        <f>IF(INDEX(Include!$1:$1048576,MATCH($A1994,Include!$A:$A,0),MATCH(U$1,Include!$1:$1,0))=0,
-999,
INDEX('Data Entry'!$1:$1048576,MATCH($A1994,'Data Entry'!$A:$A,0),MATCH(U$1&amp;"After",'Data Entry'!$1:$1,0))-INDEX('Data Entry'!$1:$1048576,MATCH($A1994,'Data Entry'!$A:$A,0),MATCH(U$1&amp;"Before",'Data Entry'!$1:$1,0)))</f>
        <v>#N/A</v>
      </c>
      <c r="V1994" s="61" t="e">
        <f>IF(INDEX(Include!$1:$1048576,MATCH($A1994,Include!$A:$A,0),MATCH(V$1,Include!$1:$1,0))=0,
-999,
INDEX('Data Entry'!$1:$1048576,MATCH($A1994,'Data Entry'!$A:$A,0),MATCH(V$1&amp;"After",'Data Entry'!$1:$1,0))-INDEX('Data Entry'!$1:$1048576,MATCH($A1994,'Data Entry'!$A:$A,0),MATCH(V$1&amp;"Before",'Data Entry'!$1:$1,0)))</f>
        <v>#N/A</v>
      </c>
      <c r="W1994" s="61" t="e">
        <f>IF(INDEX(Include!$1:$1048576,MATCH($A1994,Include!$A:$A,0),MATCH(W$1,Include!$1:$1,0))=0,
-999,
INDEX('Data Entry'!$1:$1048576,MATCH($A1994,'Data Entry'!$A:$A,0),MATCH(W$1&amp;"After",'Data Entry'!$1:$1,0))-INDEX('Data Entry'!$1:$1048576,MATCH($A1994,'Data Entry'!$A:$A,0),MATCH(W$1&amp;"Before",'Data Entry'!$1:$1,0)))</f>
        <v>#N/A</v>
      </c>
      <c r="X1994" s="61" t="e">
        <f>IF(INDEX(Include!$1:$1048576,MATCH($A1994,Include!$A:$A,0),MATCH(X$1,Include!$1:$1,0))=0,
-999,
INDEX('Data Entry'!$1:$1048576,MATCH($A1994,'Data Entry'!$A:$A,0),MATCH(X$1&amp;"After",'Data Entry'!$1:$1,0))-INDEX('Data Entry'!$1:$1048576,MATCH($A1994,'Data Entry'!$A:$A,0),MATCH(X$1&amp;"Before",'Data Entry'!$1:$1,0)))</f>
        <v>#N/A</v>
      </c>
      <c r="Y1994" s="61" t="e">
        <f>IF(INDEX(Include!$1:$1048576,MATCH($A1994,Include!$A:$A,0),MATCH(Y$1,Include!$1:$1,0))=0,
-999,
INDEX('Data Entry'!$1:$1048576,MATCH($A1994,'Data Entry'!$A:$A,0),MATCH(Y$1&amp;"After",'Data Entry'!$1:$1,0))-INDEX('Data Entry'!$1:$1048576,MATCH($A1994,'Data Entry'!$A:$A,0),MATCH(Y$1&amp;"Before",'Data Entry'!$1:$1,0)))</f>
        <v>#N/A</v>
      </c>
      <c r="Z1994" s="61" t="e">
        <f>IF(INDEX(Include!$1:$1048576,MATCH($A1994,Include!$A:$A,0),MATCH(Z$1,Include!$1:$1,0))=0,
-999,
INDEX('Data Entry'!$1:$1048576,MATCH($A1994,'Data Entry'!$A:$A,0),MATCH(Z$1&amp;"After",'Data Entry'!$1:$1,0))-INDEX('Data Entry'!$1:$1048576,MATCH($A1994,'Data Entry'!$A:$A,0),MATCH(Z$1&amp;"Before",'Data Entry'!$1:$1,0)))</f>
        <v>#N/A</v>
      </c>
      <c r="AA1994" s="61" t="e">
        <f>IF(INDEX(Include!$1:$1048576,MATCH($A1994,Include!$A:$A,0),MATCH(AA$1,Include!$1:$1,0))=0,
-999,
INDEX('Data Entry'!$1:$1048576,MATCH($A1994,'Data Entry'!$A:$A,0),MATCH(AA$1&amp;"After",'Data Entry'!$1:$1,0))-INDEX('Data Entry'!$1:$1048576,MATCH($A1994,'Data Entry'!$A:$A,0),MATCH(AA$1&amp;"Before",'Data Entry'!$1:$1,0)))</f>
        <v>#N/A</v>
      </c>
      <c r="AB1994" s="61" t="e">
        <f>IF(INDEX(Include!$1:$1048576,MATCH($A1994,Include!$A:$A,0),MATCH(AB$1,Include!$1:$1,0))=0,
-999,
INDEX('Data Entry'!$1:$1048576,MATCH($A1994,'Data Entry'!$A:$A,0),MATCH(AB$1&amp;"After",'Data Entry'!$1:$1,0))-INDEX('Data Entry'!$1:$1048576,MATCH($A1994,'Data Entry'!$A:$A,0),MATCH(AB$1&amp;"Before",'Data Entry'!$1:$1,0)))</f>
        <v>#N/A</v>
      </c>
      <c r="AC1994" s="61" t="e">
        <f>IF(INDEX(Include!$1:$1048576,MATCH($A1994,Include!$A:$A,0),MATCH(AC$1,Include!$1:$1,0))=0,
-999,
INDEX('Data Entry'!$1:$1048576,MATCH($A1994,'Data Entry'!$A:$A,0),MATCH(AC$1&amp;"After",'Data Entry'!$1:$1,0))-INDEX('Data Entry'!$1:$1048576,MATCH($A1994,'Data Entry'!$A:$A,0),MATCH(AC$1&amp;"Before",'Data Entry'!$1:$1,0)))</f>
        <v>#N/A</v>
      </c>
      <c r="AD1994" s="61" t="e">
        <f>IF(INDEX(Include!$1:$1048576,MATCH($A1994,Include!$A:$A,0),MATCH(AD$1,Include!$1:$1,0))=0,
-999,
INDEX('Data Entry'!$1:$1048576,MATCH($A1994,'Data Entry'!$A:$A,0),MATCH(AD$1&amp;"After",'Data Entry'!$1:$1,0))-INDEX('Data Entry'!$1:$1048576,MATCH($A1994,'Data Entry'!$A:$A,0),MATCH(AD$1&amp;"Before",'Data Entry'!$1:$1,0)))</f>
        <v>#N/A</v>
      </c>
      <c r="AE1994" s="61" t="e">
        <f>IF(INDEX(Include!$1:$1048576,MATCH($A1994,Include!$A:$A,0),MATCH(AE$1,Include!$1:$1,0))=0,
-999,
INDEX('Data Entry'!$1:$1048576,MATCH($A1994,'Data Entry'!$A:$A,0),MATCH(AE$1&amp;"After",'Data Entry'!$1:$1,0))-INDEX('Data Entry'!$1:$1048576,MATCH($A1994,'Data Entry'!$A:$A,0),MATCH(AE$1&amp;"Before",'Data Entry'!$1:$1,0)))</f>
        <v>#N/A</v>
      </c>
      <c r="AF1994" s="61" t="e">
        <f>IF(INDEX(Include!$1:$1048576,MATCH($A1994,Include!$A:$A,0),MATCH(AF$1,Include!$1:$1,0))=0,
-999,
INDEX('Data Entry'!$1:$1048576,MATCH($A1994,'Data Entry'!$A:$A,0),MATCH(AF$1&amp;"After",'Data Entry'!$1:$1,0))-INDEX('Data Entry'!$1:$1048576,MATCH($A1994,'Data Entry'!$A:$A,0),MATCH(AF$1&amp;"Before",'Data Entry'!$1:$1,0)))</f>
        <v>#N/A</v>
      </c>
      <c r="AG1994" s="61" t="e">
        <f>IF(INDEX(Include!$1:$1048576,MATCH($A1994,Include!$A:$A,0),MATCH(AG$1,Include!$1:$1,0))=0,
-999,
INDEX('Data Entry'!$1:$1048576,MATCH($A1994,'Data Entry'!$A:$A,0),MATCH(AG$1&amp;"After",'Data Entry'!$1:$1,0))-INDEX('Data Entry'!$1:$1048576,MATCH($A1994,'Data Entry'!$A:$A,0),MATCH(AG$1&amp;"Before",'Data Entry'!$1:$1,0)))</f>
        <v>#N/A</v>
      </c>
      <c r="AH1994" s="61" t="e">
        <f>IF(INDEX(Include!$1:$1048576,MATCH($A1994,Include!$A:$A,0),MATCH(AH$1,Include!$1:$1,0))=0,
-999,
INDEX('Data Entry'!$1:$1048576,MATCH($A1994,'Data Entry'!$A:$A,0),MATCH(AH$1&amp;"After",'Data Entry'!$1:$1,0))-INDEX('Data Entry'!$1:$1048576,MATCH($A1994,'Data Entry'!$A:$A,0),MATCH(AH$1&amp;"Before",'Data Entry'!$1:$1,0)))</f>
        <v>#N/A</v>
      </c>
      <c r="AI1994" s="61" t="e">
        <f>IF(INDEX(Include!$1:$1048576,MATCH($A1994,Include!$A:$A,0),MATCH(AI$1,Include!$1:$1,0))=0,
-999,
INDEX('Data Entry'!$1:$1048576,MATCH($A1994,'Data Entry'!$A:$A,0),MATCH(AI$1&amp;"After",'Data Entry'!$1:$1,0))-INDEX('Data Entry'!$1:$1048576,MATCH($A1994,'Data Entry'!$A:$A,0),MATCH(AI$1&amp;"Before",'Data Entry'!$1:$1,0)))</f>
        <v>#N/A</v>
      </c>
      <c r="AJ1994" s="61" t="e">
        <f>IF(INDEX(Include!$1:$1048576,MATCH($A1994,Include!$A:$A,0),MATCH(AJ$1,Include!$1:$1,0))=0,
-999,
INDEX('Data Entry'!$1:$1048576,MATCH($A1994,'Data Entry'!$A:$A,0),MATCH(AJ$1&amp;"After",'Data Entry'!$1:$1,0))-INDEX('Data Entry'!$1:$1048576,MATCH($A1994,'Data Entry'!$A:$A,0),MATCH(AJ$1&amp;"Before",'Data Entry'!$1:$1,0)))</f>
        <v>#N/A</v>
      </c>
      <c r="AK1994" s="61">
        <f>IF(INDEX(Include!$1:$1048576,MATCH($A1994,Include!$A:$A,0),MATCH(AK$1,Include!$1:$1,0))=0,
-999,
INDEX('Data Entry'!$1:$1048576,MATCH($A1994,'Data Entry'!$A:$A,0),MATCH(AK$1&amp;"After",'Data Entry'!$1:$1,0))-INDEX('Data Entry'!$1:$1048576,MATCH($A1994,'Data Entry'!$A:$A,0),MATCH(AK$1&amp;"Before",'Data Entry'!$1:$1,0)))</f>
        <v>-999</v>
      </c>
      <c r="AL1994">
        <f>INDEX(Include!$1:$1048576, MATCH($A1994, Include!$A:$A, 0), MATCH($AL$1, Include!$1:$1, 0))</f>
        <v>0</v>
      </c>
    </row>
    <row r="1995" spans="1:38" x14ac:dyDescent="0.35">
      <c r="A1995" s="70">
        <f>'Data Entry'!A1999</f>
        <v>1994</v>
      </c>
      <c r="B1995" s="61">
        <f>IF(INDEX(Include!$1:$1048576,MATCH($A1995,Include!$A:$A,0),MATCH(B$1,Include!$1:$1,0))=0,
-999,
INDEX('Data Entry'!$1:$1048576,MATCH($A1995,'Data Entry'!$A:$A,0),MATCH(B$1&amp;"After",'Data Entry'!$1:$1,0))-INDEX('Data Entry'!$1:$1048576,MATCH($A1995,'Data Entry'!$A:$A,0),MATCH(B$1&amp;"Before",'Data Entry'!$1:$1,0)))</f>
        <v>-999</v>
      </c>
      <c r="C1995" s="61">
        <f>IF(INDEX(Include!$1:$1048576,MATCH($A1995,Include!$A:$A,0),MATCH(C$1,Include!$1:$1,0))=0,
-999,
INDEX('Data Entry'!$1:$1048576,MATCH($A1995,'Data Entry'!$A:$A,0),MATCH(C$1&amp;"After",'Data Entry'!$1:$1,0))-INDEX('Data Entry'!$1:$1048576,MATCH($A1995,'Data Entry'!$A:$A,0),MATCH(C$1&amp;"Before",'Data Entry'!$1:$1,0)))</f>
        <v>-999</v>
      </c>
      <c r="D1995" s="61">
        <f>IF(INDEX(Include!$1:$1048576,MATCH($A1995,Include!$A:$A,0),MATCH(D$1,Include!$1:$1,0))=0,
-999,
INDEX('Data Entry'!$1:$1048576,MATCH($A1995,'Data Entry'!$A:$A,0),MATCH(D$1&amp;"After",'Data Entry'!$1:$1,0))-INDEX('Data Entry'!$1:$1048576,MATCH($A1995,'Data Entry'!$A:$A,0),MATCH(D$1&amp;"Before",'Data Entry'!$1:$1,0)))</f>
        <v>-999</v>
      </c>
      <c r="E1995" s="61">
        <f>IF(INDEX(Include!$1:$1048576,MATCH($A1995,Include!$A:$A,0),MATCH(E$1,Include!$1:$1,0))=0,
-999,
INDEX('Data Entry'!$1:$1048576,MATCH($A1995,'Data Entry'!$A:$A,0),MATCH(E$1&amp;"After",'Data Entry'!$1:$1,0))-INDEX('Data Entry'!$1:$1048576,MATCH($A1995,'Data Entry'!$A:$A,0),MATCH(E$1&amp;"Before",'Data Entry'!$1:$1,0)))</f>
        <v>-999</v>
      </c>
      <c r="F1995" s="61">
        <f>IF(INDEX(Include!$1:$1048576,MATCH($A1995,Include!$A:$A,0),MATCH(F$1,Include!$1:$1,0))=0,
-999,
INDEX('Data Entry'!$1:$1048576,MATCH($A1995,'Data Entry'!$A:$A,0),MATCH(F$1&amp;"After",'Data Entry'!$1:$1,0))-INDEX('Data Entry'!$1:$1048576,MATCH($A1995,'Data Entry'!$A:$A,0),MATCH(F$1&amp;"Before",'Data Entry'!$1:$1,0)))</f>
        <v>-999</v>
      </c>
      <c r="G1995" s="61">
        <f>IF(INDEX(Include!$1:$1048576,MATCH($A1995,Include!$A:$A,0),MATCH(G$1,Include!$1:$1,0))=0,
-999,
INDEX('Data Entry'!$1:$1048576,MATCH($A1995,'Data Entry'!$A:$A,0),MATCH(G$1&amp;"After",'Data Entry'!$1:$1,0))-INDEX('Data Entry'!$1:$1048576,MATCH($A1995,'Data Entry'!$A:$A,0),MATCH(G$1&amp;"Before",'Data Entry'!$1:$1,0)))</f>
        <v>-999</v>
      </c>
      <c r="H1995" s="61">
        <f>IF(INDEX(Include!$1:$1048576,MATCH($A1995,Include!$A:$A,0),MATCH(H$1,Include!$1:$1,0))=0,
-999,
INDEX('Data Entry'!$1:$1048576,MATCH($A1995,'Data Entry'!$A:$A,0),MATCH(H$1&amp;"After",'Data Entry'!$1:$1,0))-INDEX('Data Entry'!$1:$1048576,MATCH($A1995,'Data Entry'!$A:$A,0),MATCH(H$1&amp;"Before",'Data Entry'!$1:$1,0)))</f>
        <v>-999</v>
      </c>
      <c r="I1995" s="61">
        <f>IF(INDEX(Include!$1:$1048576,MATCH($A1995,Include!$A:$A,0),MATCH(I$1,Include!$1:$1,0))=0,
-999,
INDEX('Data Entry'!$1:$1048576,MATCH($A1995,'Data Entry'!$A:$A,0),MATCH(I$1&amp;"After",'Data Entry'!$1:$1,0))-INDEX('Data Entry'!$1:$1048576,MATCH($A1995,'Data Entry'!$A:$A,0),MATCH(I$1&amp;"Before",'Data Entry'!$1:$1,0)))</f>
        <v>-999</v>
      </c>
      <c r="J1995" s="61">
        <f>IF(INDEX(Include!$1:$1048576,MATCH($A1995,Include!$A:$A,0),MATCH(J$1,Include!$1:$1,0))=0,
-999,
INDEX('Data Entry'!$1:$1048576,MATCH($A1995,'Data Entry'!$A:$A,0),MATCH(J$1&amp;"After",'Data Entry'!$1:$1,0))-INDEX('Data Entry'!$1:$1048576,MATCH($A1995,'Data Entry'!$A:$A,0),MATCH(J$1&amp;"Before",'Data Entry'!$1:$1,0)))</f>
        <v>-999</v>
      </c>
      <c r="K1995" s="61">
        <f>IF(INDEX(Include!$1:$1048576,MATCH($A1995,Include!$A:$A,0),MATCH(K$1,Include!$1:$1,0))=0,
-999,
INDEX('Data Entry'!$1:$1048576,MATCH($A1995,'Data Entry'!$A:$A,0),MATCH(K$1&amp;"After",'Data Entry'!$1:$1,0))-INDEX('Data Entry'!$1:$1048576,MATCH($A1995,'Data Entry'!$A:$A,0),MATCH(K$1&amp;"Before",'Data Entry'!$1:$1,0)))</f>
        <v>-999</v>
      </c>
      <c r="L1995" s="61">
        <f>IF(INDEX(Include!$1:$1048576,MATCH($A1995,Include!$A:$A,0),MATCH(L$1,Include!$1:$1,0))=0,
-999,
INDEX('Data Entry'!$1:$1048576,MATCH($A1995,'Data Entry'!$A:$A,0),MATCH(L$1&amp;"After",'Data Entry'!$1:$1,0))-INDEX('Data Entry'!$1:$1048576,MATCH($A1995,'Data Entry'!$A:$A,0),MATCH(L$1&amp;"Before",'Data Entry'!$1:$1,0)))</f>
        <v>-999</v>
      </c>
      <c r="M1995" s="61">
        <f>IF(INDEX(Include!$1:$1048576,MATCH($A1995,Include!$A:$A,0),MATCH(M$1,Include!$1:$1,0))=0,
-999,
INDEX('Data Entry'!$1:$1048576,MATCH($A1995,'Data Entry'!$A:$A,0),MATCH(M$1&amp;"After",'Data Entry'!$1:$1,0))-INDEX('Data Entry'!$1:$1048576,MATCH($A1995,'Data Entry'!$A:$A,0),MATCH(M$1&amp;"Before",'Data Entry'!$1:$1,0)))</f>
        <v>-999</v>
      </c>
      <c r="N1995" s="61">
        <f>IF(INDEX(Include!$1:$1048576,MATCH($A1995,Include!$A:$A,0),MATCH(N$1,Include!$1:$1,0))=0,
-999,
INDEX('Data Entry'!$1:$1048576,MATCH($A1995,'Data Entry'!$A:$A,0),MATCH(N$1&amp;"After",'Data Entry'!$1:$1,0))-INDEX('Data Entry'!$1:$1048576,MATCH($A1995,'Data Entry'!$A:$A,0),MATCH(N$1&amp;"Before",'Data Entry'!$1:$1,0)))</f>
        <v>-999</v>
      </c>
      <c r="O1995" s="61">
        <f>IF(INDEX(Include!$1:$1048576,MATCH($A1995,Include!$A:$A,0),MATCH(O$1,Include!$1:$1,0))=0,
-999,
INDEX('Data Entry'!$1:$1048576,MATCH($A1995,'Data Entry'!$A:$A,0),MATCH(O$1&amp;"After",'Data Entry'!$1:$1,0))-INDEX('Data Entry'!$1:$1048576,MATCH($A1995,'Data Entry'!$A:$A,0),MATCH(O$1&amp;"Before",'Data Entry'!$1:$1,0)))</f>
        <v>-999</v>
      </c>
      <c r="P1995" s="61">
        <f>IF(INDEX(Include!$1:$1048576,MATCH($A1995,Include!$A:$A,0),MATCH(P$1,Include!$1:$1,0))=0,
-999,
INDEX('Data Entry'!$1:$1048576,MATCH($A1995,'Data Entry'!$A:$A,0),MATCH(P$1&amp;"After",'Data Entry'!$1:$1,0))-INDEX('Data Entry'!$1:$1048576,MATCH($A1995,'Data Entry'!$A:$A,0),MATCH(P$1&amp;"Before",'Data Entry'!$1:$1,0)))</f>
        <v>-999</v>
      </c>
      <c r="Q1995" s="61">
        <f>IF(INDEX(Include!$1:$1048576,MATCH($A1995,Include!$A:$A,0),MATCH(Q$1,Include!$1:$1,0))=0,
-999,
INDEX('Data Entry'!$1:$1048576,MATCH($A1995,'Data Entry'!$A:$A,0),MATCH(Q$1&amp;"After",'Data Entry'!$1:$1,0))-INDEX('Data Entry'!$1:$1048576,MATCH($A1995,'Data Entry'!$A:$A,0),MATCH(Q$1&amp;"Before",'Data Entry'!$1:$1,0)))</f>
        <v>-999</v>
      </c>
      <c r="R1995" s="61">
        <f>IF(INDEX(Include!$1:$1048576,MATCH($A1995,Include!$A:$A,0),MATCH(R$1,Include!$1:$1,0))=0,
-999,
INDEX('Data Entry'!$1:$1048576,MATCH($A1995,'Data Entry'!$A:$A,0),MATCH(R$1&amp;"After",'Data Entry'!$1:$1,0))-INDEX('Data Entry'!$1:$1048576,MATCH($A1995,'Data Entry'!$A:$A,0),MATCH(R$1&amp;"Before",'Data Entry'!$1:$1,0)))</f>
        <v>-999</v>
      </c>
      <c r="S1995" s="61" t="e">
        <f>IF(INDEX(Include!$1:$1048576,MATCH($A1995,Include!$A:$A,0),MATCH(S$1,Include!$1:$1,0))=0,
-999,
INDEX('Data Entry'!$1:$1048576,MATCH($A1995,'Data Entry'!$A:$A,0),MATCH(S$1&amp;"After",'Data Entry'!$1:$1,0))-INDEX('Data Entry'!$1:$1048576,MATCH($A1995,'Data Entry'!$A:$A,0),MATCH(S$1&amp;"Before",'Data Entry'!$1:$1,0)))</f>
        <v>#N/A</v>
      </c>
      <c r="T1995" s="61" t="e">
        <f>IF(INDEX(Include!$1:$1048576,MATCH($A1995,Include!$A:$A,0),MATCH(T$1,Include!$1:$1,0))=0,
-999,
INDEX('Data Entry'!$1:$1048576,MATCH($A1995,'Data Entry'!$A:$A,0),MATCH(T$1&amp;"After",'Data Entry'!$1:$1,0))-INDEX('Data Entry'!$1:$1048576,MATCH($A1995,'Data Entry'!$A:$A,0),MATCH(T$1&amp;"Before",'Data Entry'!$1:$1,0)))</f>
        <v>#N/A</v>
      </c>
      <c r="U1995" s="61" t="e">
        <f>IF(INDEX(Include!$1:$1048576,MATCH($A1995,Include!$A:$A,0),MATCH(U$1,Include!$1:$1,0))=0,
-999,
INDEX('Data Entry'!$1:$1048576,MATCH($A1995,'Data Entry'!$A:$A,0),MATCH(U$1&amp;"After",'Data Entry'!$1:$1,0))-INDEX('Data Entry'!$1:$1048576,MATCH($A1995,'Data Entry'!$A:$A,0),MATCH(U$1&amp;"Before",'Data Entry'!$1:$1,0)))</f>
        <v>#N/A</v>
      </c>
      <c r="V1995" s="61" t="e">
        <f>IF(INDEX(Include!$1:$1048576,MATCH($A1995,Include!$A:$A,0),MATCH(V$1,Include!$1:$1,0))=0,
-999,
INDEX('Data Entry'!$1:$1048576,MATCH($A1995,'Data Entry'!$A:$A,0),MATCH(V$1&amp;"After",'Data Entry'!$1:$1,0))-INDEX('Data Entry'!$1:$1048576,MATCH($A1995,'Data Entry'!$A:$A,0),MATCH(V$1&amp;"Before",'Data Entry'!$1:$1,0)))</f>
        <v>#N/A</v>
      </c>
      <c r="W1995" s="61" t="e">
        <f>IF(INDEX(Include!$1:$1048576,MATCH($A1995,Include!$A:$A,0),MATCH(W$1,Include!$1:$1,0))=0,
-999,
INDEX('Data Entry'!$1:$1048576,MATCH($A1995,'Data Entry'!$A:$A,0),MATCH(W$1&amp;"After",'Data Entry'!$1:$1,0))-INDEX('Data Entry'!$1:$1048576,MATCH($A1995,'Data Entry'!$A:$A,0),MATCH(W$1&amp;"Before",'Data Entry'!$1:$1,0)))</f>
        <v>#N/A</v>
      </c>
      <c r="X1995" s="61" t="e">
        <f>IF(INDEX(Include!$1:$1048576,MATCH($A1995,Include!$A:$A,0),MATCH(X$1,Include!$1:$1,0))=0,
-999,
INDEX('Data Entry'!$1:$1048576,MATCH($A1995,'Data Entry'!$A:$A,0),MATCH(X$1&amp;"After",'Data Entry'!$1:$1,0))-INDEX('Data Entry'!$1:$1048576,MATCH($A1995,'Data Entry'!$A:$A,0),MATCH(X$1&amp;"Before",'Data Entry'!$1:$1,0)))</f>
        <v>#N/A</v>
      </c>
      <c r="Y1995" s="61" t="e">
        <f>IF(INDEX(Include!$1:$1048576,MATCH($A1995,Include!$A:$A,0),MATCH(Y$1,Include!$1:$1,0))=0,
-999,
INDEX('Data Entry'!$1:$1048576,MATCH($A1995,'Data Entry'!$A:$A,0),MATCH(Y$1&amp;"After",'Data Entry'!$1:$1,0))-INDEX('Data Entry'!$1:$1048576,MATCH($A1995,'Data Entry'!$A:$A,0),MATCH(Y$1&amp;"Before",'Data Entry'!$1:$1,0)))</f>
        <v>#N/A</v>
      </c>
      <c r="Z1995" s="61" t="e">
        <f>IF(INDEX(Include!$1:$1048576,MATCH($A1995,Include!$A:$A,0),MATCH(Z$1,Include!$1:$1,0))=0,
-999,
INDEX('Data Entry'!$1:$1048576,MATCH($A1995,'Data Entry'!$A:$A,0),MATCH(Z$1&amp;"After",'Data Entry'!$1:$1,0))-INDEX('Data Entry'!$1:$1048576,MATCH($A1995,'Data Entry'!$A:$A,0),MATCH(Z$1&amp;"Before",'Data Entry'!$1:$1,0)))</f>
        <v>#N/A</v>
      </c>
      <c r="AA1995" s="61" t="e">
        <f>IF(INDEX(Include!$1:$1048576,MATCH($A1995,Include!$A:$A,0),MATCH(AA$1,Include!$1:$1,0))=0,
-999,
INDEX('Data Entry'!$1:$1048576,MATCH($A1995,'Data Entry'!$A:$A,0),MATCH(AA$1&amp;"After",'Data Entry'!$1:$1,0))-INDEX('Data Entry'!$1:$1048576,MATCH($A1995,'Data Entry'!$A:$A,0),MATCH(AA$1&amp;"Before",'Data Entry'!$1:$1,0)))</f>
        <v>#N/A</v>
      </c>
      <c r="AB1995" s="61" t="e">
        <f>IF(INDEX(Include!$1:$1048576,MATCH($A1995,Include!$A:$A,0),MATCH(AB$1,Include!$1:$1,0))=0,
-999,
INDEX('Data Entry'!$1:$1048576,MATCH($A1995,'Data Entry'!$A:$A,0),MATCH(AB$1&amp;"After",'Data Entry'!$1:$1,0))-INDEX('Data Entry'!$1:$1048576,MATCH($A1995,'Data Entry'!$A:$A,0),MATCH(AB$1&amp;"Before",'Data Entry'!$1:$1,0)))</f>
        <v>#N/A</v>
      </c>
      <c r="AC1995" s="61" t="e">
        <f>IF(INDEX(Include!$1:$1048576,MATCH($A1995,Include!$A:$A,0),MATCH(AC$1,Include!$1:$1,0))=0,
-999,
INDEX('Data Entry'!$1:$1048576,MATCH($A1995,'Data Entry'!$A:$A,0),MATCH(AC$1&amp;"After",'Data Entry'!$1:$1,0))-INDEX('Data Entry'!$1:$1048576,MATCH($A1995,'Data Entry'!$A:$A,0),MATCH(AC$1&amp;"Before",'Data Entry'!$1:$1,0)))</f>
        <v>#N/A</v>
      </c>
      <c r="AD1995" s="61" t="e">
        <f>IF(INDEX(Include!$1:$1048576,MATCH($A1995,Include!$A:$A,0),MATCH(AD$1,Include!$1:$1,0))=0,
-999,
INDEX('Data Entry'!$1:$1048576,MATCH($A1995,'Data Entry'!$A:$A,0),MATCH(AD$1&amp;"After",'Data Entry'!$1:$1,0))-INDEX('Data Entry'!$1:$1048576,MATCH($A1995,'Data Entry'!$A:$A,0),MATCH(AD$1&amp;"Before",'Data Entry'!$1:$1,0)))</f>
        <v>#N/A</v>
      </c>
      <c r="AE1995" s="61" t="e">
        <f>IF(INDEX(Include!$1:$1048576,MATCH($A1995,Include!$A:$A,0),MATCH(AE$1,Include!$1:$1,0))=0,
-999,
INDEX('Data Entry'!$1:$1048576,MATCH($A1995,'Data Entry'!$A:$A,0),MATCH(AE$1&amp;"After",'Data Entry'!$1:$1,0))-INDEX('Data Entry'!$1:$1048576,MATCH($A1995,'Data Entry'!$A:$A,0),MATCH(AE$1&amp;"Before",'Data Entry'!$1:$1,0)))</f>
        <v>#N/A</v>
      </c>
      <c r="AF1995" s="61" t="e">
        <f>IF(INDEX(Include!$1:$1048576,MATCH($A1995,Include!$A:$A,0),MATCH(AF$1,Include!$1:$1,0))=0,
-999,
INDEX('Data Entry'!$1:$1048576,MATCH($A1995,'Data Entry'!$A:$A,0),MATCH(AF$1&amp;"After",'Data Entry'!$1:$1,0))-INDEX('Data Entry'!$1:$1048576,MATCH($A1995,'Data Entry'!$A:$A,0),MATCH(AF$1&amp;"Before",'Data Entry'!$1:$1,0)))</f>
        <v>#N/A</v>
      </c>
      <c r="AG1995" s="61" t="e">
        <f>IF(INDEX(Include!$1:$1048576,MATCH($A1995,Include!$A:$A,0),MATCH(AG$1,Include!$1:$1,0))=0,
-999,
INDEX('Data Entry'!$1:$1048576,MATCH($A1995,'Data Entry'!$A:$A,0),MATCH(AG$1&amp;"After",'Data Entry'!$1:$1,0))-INDEX('Data Entry'!$1:$1048576,MATCH($A1995,'Data Entry'!$A:$A,0),MATCH(AG$1&amp;"Before",'Data Entry'!$1:$1,0)))</f>
        <v>#N/A</v>
      </c>
      <c r="AH1995" s="61" t="e">
        <f>IF(INDEX(Include!$1:$1048576,MATCH($A1995,Include!$A:$A,0),MATCH(AH$1,Include!$1:$1,0))=0,
-999,
INDEX('Data Entry'!$1:$1048576,MATCH($A1995,'Data Entry'!$A:$A,0),MATCH(AH$1&amp;"After",'Data Entry'!$1:$1,0))-INDEX('Data Entry'!$1:$1048576,MATCH($A1995,'Data Entry'!$A:$A,0),MATCH(AH$1&amp;"Before",'Data Entry'!$1:$1,0)))</f>
        <v>#N/A</v>
      </c>
      <c r="AI1995" s="61" t="e">
        <f>IF(INDEX(Include!$1:$1048576,MATCH($A1995,Include!$A:$A,0),MATCH(AI$1,Include!$1:$1,0))=0,
-999,
INDEX('Data Entry'!$1:$1048576,MATCH($A1995,'Data Entry'!$A:$A,0),MATCH(AI$1&amp;"After",'Data Entry'!$1:$1,0))-INDEX('Data Entry'!$1:$1048576,MATCH($A1995,'Data Entry'!$A:$A,0),MATCH(AI$1&amp;"Before",'Data Entry'!$1:$1,0)))</f>
        <v>#N/A</v>
      </c>
      <c r="AJ1995" s="61" t="e">
        <f>IF(INDEX(Include!$1:$1048576,MATCH($A1995,Include!$A:$A,0),MATCH(AJ$1,Include!$1:$1,0))=0,
-999,
INDEX('Data Entry'!$1:$1048576,MATCH($A1995,'Data Entry'!$A:$A,0),MATCH(AJ$1&amp;"After",'Data Entry'!$1:$1,0))-INDEX('Data Entry'!$1:$1048576,MATCH($A1995,'Data Entry'!$A:$A,0),MATCH(AJ$1&amp;"Before",'Data Entry'!$1:$1,0)))</f>
        <v>#N/A</v>
      </c>
      <c r="AK1995" s="61">
        <f>IF(INDEX(Include!$1:$1048576,MATCH($A1995,Include!$A:$A,0),MATCH(AK$1,Include!$1:$1,0))=0,
-999,
INDEX('Data Entry'!$1:$1048576,MATCH($A1995,'Data Entry'!$A:$A,0),MATCH(AK$1&amp;"After",'Data Entry'!$1:$1,0))-INDEX('Data Entry'!$1:$1048576,MATCH($A1995,'Data Entry'!$A:$A,0),MATCH(AK$1&amp;"Before",'Data Entry'!$1:$1,0)))</f>
        <v>-999</v>
      </c>
      <c r="AL1995">
        <f>INDEX(Include!$1:$1048576, MATCH($A1995, Include!$A:$A, 0), MATCH($AL$1, Include!$1:$1, 0))</f>
        <v>0</v>
      </c>
    </row>
    <row r="1996" spans="1:38" x14ac:dyDescent="0.35">
      <c r="A1996" s="70">
        <f>'Data Entry'!A2000</f>
        <v>1995</v>
      </c>
      <c r="B1996" s="61">
        <f>IF(INDEX(Include!$1:$1048576,MATCH($A1996,Include!$A:$A,0),MATCH(B$1,Include!$1:$1,0))=0,
-999,
INDEX('Data Entry'!$1:$1048576,MATCH($A1996,'Data Entry'!$A:$A,0),MATCH(B$1&amp;"After",'Data Entry'!$1:$1,0))-INDEX('Data Entry'!$1:$1048576,MATCH($A1996,'Data Entry'!$A:$A,0),MATCH(B$1&amp;"Before",'Data Entry'!$1:$1,0)))</f>
        <v>-999</v>
      </c>
      <c r="C1996" s="61">
        <f>IF(INDEX(Include!$1:$1048576,MATCH($A1996,Include!$A:$A,0),MATCH(C$1,Include!$1:$1,0))=0,
-999,
INDEX('Data Entry'!$1:$1048576,MATCH($A1996,'Data Entry'!$A:$A,0),MATCH(C$1&amp;"After",'Data Entry'!$1:$1,0))-INDEX('Data Entry'!$1:$1048576,MATCH($A1996,'Data Entry'!$A:$A,0),MATCH(C$1&amp;"Before",'Data Entry'!$1:$1,0)))</f>
        <v>-999</v>
      </c>
      <c r="D1996" s="61">
        <f>IF(INDEX(Include!$1:$1048576,MATCH($A1996,Include!$A:$A,0),MATCH(D$1,Include!$1:$1,0))=0,
-999,
INDEX('Data Entry'!$1:$1048576,MATCH($A1996,'Data Entry'!$A:$A,0),MATCH(D$1&amp;"After",'Data Entry'!$1:$1,0))-INDEX('Data Entry'!$1:$1048576,MATCH($A1996,'Data Entry'!$A:$A,0),MATCH(D$1&amp;"Before",'Data Entry'!$1:$1,0)))</f>
        <v>-999</v>
      </c>
      <c r="E1996" s="61">
        <f>IF(INDEX(Include!$1:$1048576,MATCH($A1996,Include!$A:$A,0),MATCH(E$1,Include!$1:$1,0))=0,
-999,
INDEX('Data Entry'!$1:$1048576,MATCH($A1996,'Data Entry'!$A:$A,0),MATCH(E$1&amp;"After",'Data Entry'!$1:$1,0))-INDEX('Data Entry'!$1:$1048576,MATCH($A1996,'Data Entry'!$A:$A,0),MATCH(E$1&amp;"Before",'Data Entry'!$1:$1,0)))</f>
        <v>-999</v>
      </c>
      <c r="F1996" s="61">
        <f>IF(INDEX(Include!$1:$1048576,MATCH($A1996,Include!$A:$A,0),MATCH(F$1,Include!$1:$1,0))=0,
-999,
INDEX('Data Entry'!$1:$1048576,MATCH($A1996,'Data Entry'!$A:$A,0),MATCH(F$1&amp;"After",'Data Entry'!$1:$1,0))-INDEX('Data Entry'!$1:$1048576,MATCH($A1996,'Data Entry'!$A:$A,0),MATCH(F$1&amp;"Before",'Data Entry'!$1:$1,0)))</f>
        <v>-999</v>
      </c>
      <c r="G1996" s="61">
        <f>IF(INDEX(Include!$1:$1048576,MATCH($A1996,Include!$A:$A,0),MATCH(G$1,Include!$1:$1,0))=0,
-999,
INDEX('Data Entry'!$1:$1048576,MATCH($A1996,'Data Entry'!$A:$A,0),MATCH(G$1&amp;"After",'Data Entry'!$1:$1,0))-INDEX('Data Entry'!$1:$1048576,MATCH($A1996,'Data Entry'!$A:$A,0),MATCH(G$1&amp;"Before",'Data Entry'!$1:$1,0)))</f>
        <v>-999</v>
      </c>
      <c r="H1996" s="61">
        <f>IF(INDEX(Include!$1:$1048576,MATCH($A1996,Include!$A:$A,0),MATCH(H$1,Include!$1:$1,0))=0,
-999,
INDEX('Data Entry'!$1:$1048576,MATCH($A1996,'Data Entry'!$A:$A,0),MATCH(H$1&amp;"After",'Data Entry'!$1:$1,0))-INDEX('Data Entry'!$1:$1048576,MATCH($A1996,'Data Entry'!$A:$A,0),MATCH(H$1&amp;"Before",'Data Entry'!$1:$1,0)))</f>
        <v>-999</v>
      </c>
      <c r="I1996" s="61">
        <f>IF(INDEX(Include!$1:$1048576,MATCH($A1996,Include!$A:$A,0),MATCH(I$1,Include!$1:$1,0))=0,
-999,
INDEX('Data Entry'!$1:$1048576,MATCH($A1996,'Data Entry'!$A:$A,0),MATCH(I$1&amp;"After",'Data Entry'!$1:$1,0))-INDEX('Data Entry'!$1:$1048576,MATCH($A1996,'Data Entry'!$A:$A,0),MATCH(I$1&amp;"Before",'Data Entry'!$1:$1,0)))</f>
        <v>-999</v>
      </c>
      <c r="J1996" s="61">
        <f>IF(INDEX(Include!$1:$1048576,MATCH($A1996,Include!$A:$A,0),MATCH(J$1,Include!$1:$1,0))=0,
-999,
INDEX('Data Entry'!$1:$1048576,MATCH($A1996,'Data Entry'!$A:$A,0),MATCH(J$1&amp;"After",'Data Entry'!$1:$1,0))-INDEX('Data Entry'!$1:$1048576,MATCH($A1996,'Data Entry'!$A:$A,0),MATCH(J$1&amp;"Before",'Data Entry'!$1:$1,0)))</f>
        <v>-999</v>
      </c>
      <c r="K1996" s="61">
        <f>IF(INDEX(Include!$1:$1048576,MATCH($A1996,Include!$A:$A,0),MATCH(K$1,Include!$1:$1,0))=0,
-999,
INDEX('Data Entry'!$1:$1048576,MATCH($A1996,'Data Entry'!$A:$A,0),MATCH(K$1&amp;"After",'Data Entry'!$1:$1,0))-INDEX('Data Entry'!$1:$1048576,MATCH($A1996,'Data Entry'!$A:$A,0),MATCH(K$1&amp;"Before",'Data Entry'!$1:$1,0)))</f>
        <v>-999</v>
      </c>
      <c r="L1996" s="61">
        <f>IF(INDEX(Include!$1:$1048576,MATCH($A1996,Include!$A:$A,0),MATCH(L$1,Include!$1:$1,0))=0,
-999,
INDEX('Data Entry'!$1:$1048576,MATCH($A1996,'Data Entry'!$A:$A,0),MATCH(L$1&amp;"After",'Data Entry'!$1:$1,0))-INDEX('Data Entry'!$1:$1048576,MATCH($A1996,'Data Entry'!$A:$A,0),MATCH(L$1&amp;"Before",'Data Entry'!$1:$1,0)))</f>
        <v>-999</v>
      </c>
      <c r="M1996" s="61">
        <f>IF(INDEX(Include!$1:$1048576,MATCH($A1996,Include!$A:$A,0),MATCH(M$1,Include!$1:$1,0))=0,
-999,
INDEX('Data Entry'!$1:$1048576,MATCH($A1996,'Data Entry'!$A:$A,0),MATCH(M$1&amp;"After",'Data Entry'!$1:$1,0))-INDEX('Data Entry'!$1:$1048576,MATCH($A1996,'Data Entry'!$A:$A,0),MATCH(M$1&amp;"Before",'Data Entry'!$1:$1,0)))</f>
        <v>-999</v>
      </c>
      <c r="N1996" s="61">
        <f>IF(INDEX(Include!$1:$1048576,MATCH($A1996,Include!$A:$A,0),MATCH(N$1,Include!$1:$1,0))=0,
-999,
INDEX('Data Entry'!$1:$1048576,MATCH($A1996,'Data Entry'!$A:$A,0),MATCH(N$1&amp;"After",'Data Entry'!$1:$1,0))-INDEX('Data Entry'!$1:$1048576,MATCH($A1996,'Data Entry'!$A:$A,0),MATCH(N$1&amp;"Before",'Data Entry'!$1:$1,0)))</f>
        <v>-999</v>
      </c>
      <c r="O1996" s="61">
        <f>IF(INDEX(Include!$1:$1048576,MATCH($A1996,Include!$A:$A,0),MATCH(O$1,Include!$1:$1,0))=0,
-999,
INDEX('Data Entry'!$1:$1048576,MATCH($A1996,'Data Entry'!$A:$A,0),MATCH(O$1&amp;"After",'Data Entry'!$1:$1,0))-INDEX('Data Entry'!$1:$1048576,MATCH($A1996,'Data Entry'!$A:$A,0),MATCH(O$1&amp;"Before",'Data Entry'!$1:$1,0)))</f>
        <v>-999</v>
      </c>
      <c r="P1996" s="61">
        <f>IF(INDEX(Include!$1:$1048576,MATCH($A1996,Include!$A:$A,0),MATCH(P$1,Include!$1:$1,0))=0,
-999,
INDEX('Data Entry'!$1:$1048576,MATCH($A1996,'Data Entry'!$A:$A,0),MATCH(P$1&amp;"After",'Data Entry'!$1:$1,0))-INDEX('Data Entry'!$1:$1048576,MATCH($A1996,'Data Entry'!$A:$A,0),MATCH(P$1&amp;"Before",'Data Entry'!$1:$1,0)))</f>
        <v>-999</v>
      </c>
      <c r="Q1996" s="61">
        <f>IF(INDEX(Include!$1:$1048576,MATCH($A1996,Include!$A:$A,0),MATCH(Q$1,Include!$1:$1,0))=0,
-999,
INDEX('Data Entry'!$1:$1048576,MATCH($A1996,'Data Entry'!$A:$A,0),MATCH(Q$1&amp;"After",'Data Entry'!$1:$1,0))-INDEX('Data Entry'!$1:$1048576,MATCH($A1996,'Data Entry'!$A:$A,0),MATCH(Q$1&amp;"Before",'Data Entry'!$1:$1,0)))</f>
        <v>-999</v>
      </c>
      <c r="R1996" s="61">
        <f>IF(INDEX(Include!$1:$1048576,MATCH($A1996,Include!$A:$A,0),MATCH(R$1,Include!$1:$1,0))=0,
-999,
INDEX('Data Entry'!$1:$1048576,MATCH($A1996,'Data Entry'!$A:$A,0),MATCH(R$1&amp;"After",'Data Entry'!$1:$1,0))-INDEX('Data Entry'!$1:$1048576,MATCH($A1996,'Data Entry'!$A:$A,0),MATCH(R$1&amp;"Before",'Data Entry'!$1:$1,0)))</f>
        <v>-999</v>
      </c>
      <c r="S1996" s="61" t="e">
        <f>IF(INDEX(Include!$1:$1048576,MATCH($A1996,Include!$A:$A,0),MATCH(S$1,Include!$1:$1,0))=0,
-999,
INDEX('Data Entry'!$1:$1048576,MATCH($A1996,'Data Entry'!$A:$A,0),MATCH(S$1&amp;"After",'Data Entry'!$1:$1,0))-INDEX('Data Entry'!$1:$1048576,MATCH($A1996,'Data Entry'!$A:$A,0),MATCH(S$1&amp;"Before",'Data Entry'!$1:$1,0)))</f>
        <v>#N/A</v>
      </c>
      <c r="T1996" s="61" t="e">
        <f>IF(INDEX(Include!$1:$1048576,MATCH($A1996,Include!$A:$A,0),MATCH(T$1,Include!$1:$1,0))=0,
-999,
INDEX('Data Entry'!$1:$1048576,MATCH($A1996,'Data Entry'!$A:$A,0),MATCH(T$1&amp;"After",'Data Entry'!$1:$1,0))-INDEX('Data Entry'!$1:$1048576,MATCH($A1996,'Data Entry'!$A:$A,0),MATCH(T$1&amp;"Before",'Data Entry'!$1:$1,0)))</f>
        <v>#N/A</v>
      </c>
      <c r="U1996" s="61" t="e">
        <f>IF(INDEX(Include!$1:$1048576,MATCH($A1996,Include!$A:$A,0),MATCH(U$1,Include!$1:$1,0))=0,
-999,
INDEX('Data Entry'!$1:$1048576,MATCH($A1996,'Data Entry'!$A:$A,0),MATCH(U$1&amp;"After",'Data Entry'!$1:$1,0))-INDEX('Data Entry'!$1:$1048576,MATCH($A1996,'Data Entry'!$A:$A,0),MATCH(U$1&amp;"Before",'Data Entry'!$1:$1,0)))</f>
        <v>#N/A</v>
      </c>
      <c r="V1996" s="61" t="e">
        <f>IF(INDEX(Include!$1:$1048576,MATCH($A1996,Include!$A:$A,0),MATCH(V$1,Include!$1:$1,0))=0,
-999,
INDEX('Data Entry'!$1:$1048576,MATCH($A1996,'Data Entry'!$A:$A,0),MATCH(V$1&amp;"After",'Data Entry'!$1:$1,0))-INDEX('Data Entry'!$1:$1048576,MATCH($A1996,'Data Entry'!$A:$A,0),MATCH(V$1&amp;"Before",'Data Entry'!$1:$1,0)))</f>
        <v>#N/A</v>
      </c>
      <c r="W1996" s="61" t="e">
        <f>IF(INDEX(Include!$1:$1048576,MATCH($A1996,Include!$A:$A,0),MATCH(W$1,Include!$1:$1,0))=0,
-999,
INDEX('Data Entry'!$1:$1048576,MATCH($A1996,'Data Entry'!$A:$A,0),MATCH(W$1&amp;"After",'Data Entry'!$1:$1,0))-INDEX('Data Entry'!$1:$1048576,MATCH($A1996,'Data Entry'!$A:$A,0),MATCH(W$1&amp;"Before",'Data Entry'!$1:$1,0)))</f>
        <v>#N/A</v>
      </c>
      <c r="X1996" s="61" t="e">
        <f>IF(INDEX(Include!$1:$1048576,MATCH($A1996,Include!$A:$A,0),MATCH(X$1,Include!$1:$1,0))=0,
-999,
INDEX('Data Entry'!$1:$1048576,MATCH($A1996,'Data Entry'!$A:$A,0),MATCH(X$1&amp;"After",'Data Entry'!$1:$1,0))-INDEX('Data Entry'!$1:$1048576,MATCH($A1996,'Data Entry'!$A:$A,0),MATCH(X$1&amp;"Before",'Data Entry'!$1:$1,0)))</f>
        <v>#N/A</v>
      </c>
      <c r="Y1996" s="61" t="e">
        <f>IF(INDEX(Include!$1:$1048576,MATCH($A1996,Include!$A:$A,0),MATCH(Y$1,Include!$1:$1,0))=0,
-999,
INDEX('Data Entry'!$1:$1048576,MATCH($A1996,'Data Entry'!$A:$A,0),MATCH(Y$1&amp;"After",'Data Entry'!$1:$1,0))-INDEX('Data Entry'!$1:$1048576,MATCH($A1996,'Data Entry'!$A:$A,0),MATCH(Y$1&amp;"Before",'Data Entry'!$1:$1,0)))</f>
        <v>#N/A</v>
      </c>
      <c r="Z1996" s="61" t="e">
        <f>IF(INDEX(Include!$1:$1048576,MATCH($A1996,Include!$A:$A,0),MATCH(Z$1,Include!$1:$1,0))=0,
-999,
INDEX('Data Entry'!$1:$1048576,MATCH($A1996,'Data Entry'!$A:$A,0),MATCH(Z$1&amp;"After",'Data Entry'!$1:$1,0))-INDEX('Data Entry'!$1:$1048576,MATCH($A1996,'Data Entry'!$A:$A,0),MATCH(Z$1&amp;"Before",'Data Entry'!$1:$1,0)))</f>
        <v>#N/A</v>
      </c>
      <c r="AA1996" s="61" t="e">
        <f>IF(INDEX(Include!$1:$1048576,MATCH($A1996,Include!$A:$A,0),MATCH(AA$1,Include!$1:$1,0))=0,
-999,
INDEX('Data Entry'!$1:$1048576,MATCH($A1996,'Data Entry'!$A:$A,0),MATCH(AA$1&amp;"After",'Data Entry'!$1:$1,0))-INDEX('Data Entry'!$1:$1048576,MATCH($A1996,'Data Entry'!$A:$A,0),MATCH(AA$1&amp;"Before",'Data Entry'!$1:$1,0)))</f>
        <v>#N/A</v>
      </c>
      <c r="AB1996" s="61" t="e">
        <f>IF(INDEX(Include!$1:$1048576,MATCH($A1996,Include!$A:$A,0),MATCH(AB$1,Include!$1:$1,0))=0,
-999,
INDEX('Data Entry'!$1:$1048576,MATCH($A1996,'Data Entry'!$A:$A,0),MATCH(AB$1&amp;"After",'Data Entry'!$1:$1,0))-INDEX('Data Entry'!$1:$1048576,MATCH($A1996,'Data Entry'!$A:$A,0),MATCH(AB$1&amp;"Before",'Data Entry'!$1:$1,0)))</f>
        <v>#N/A</v>
      </c>
      <c r="AC1996" s="61" t="e">
        <f>IF(INDEX(Include!$1:$1048576,MATCH($A1996,Include!$A:$A,0),MATCH(AC$1,Include!$1:$1,0))=0,
-999,
INDEX('Data Entry'!$1:$1048576,MATCH($A1996,'Data Entry'!$A:$A,0),MATCH(AC$1&amp;"After",'Data Entry'!$1:$1,0))-INDEX('Data Entry'!$1:$1048576,MATCH($A1996,'Data Entry'!$A:$A,0),MATCH(AC$1&amp;"Before",'Data Entry'!$1:$1,0)))</f>
        <v>#N/A</v>
      </c>
      <c r="AD1996" s="61" t="e">
        <f>IF(INDEX(Include!$1:$1048576,MATCH($A1996,Include!$A:$A,0),MATCH(AD$1,Include!$1:$1,0))=0,
-999,
INDEX('Data Entry'!$1:$1048576,MATCH($A1996,'Data Entry'!$A:$A,0),MATCH(AD$1&amp;"After",'Data Entry'!$1:$1,0))-INDEX('Data Entry'!$1:$1048576,MATCH($A1996,'Data Entry'!$A:$A,0),MATCH(AD$1&amp;"Before",'Data Entry'!$1:$1,0)))</f>
        <v>#N/A</v>
      </c>
      <c r="AE1996" s="61" t="e">
        <f>IF(INDEX(Include!$1:$1048576,MATCH($A1996,Include!$A:$A,0),MATCH(AE$1,Include!$1:$1,0))=0,
-999,
INDEX('Data Entry'!$1:$1048576,MATCH($A1996,'Data Entry'!$A:$A,0),MATCH(AE$1&amp;"After",'Data Entry'!$1:$1,0))-INDEX('Data Entry'!$1:$1048576,MATCH($A1996,'Data Entry'!$A:$A,0),MATCH(AE$1&amp;"Before",'Data Entry'!$1:$1,0)))</f>
        <v>#N/A</v>
      </c>
      <c r="AF1996" s="61" t="e">
        <f>IF(INDEX(Include!$1:$1048576,MATCH($A1996,Include!$A:$A,0),MATCH(AF$1,Include!$1:$1,0))=0,
-999,
INDEX('Data Entry'!$1:$1048576,MATCH($A1996,'Data Entry'!$A:$A,0),MATCH(AF$1&amp;"After",'Data Entry'!$1:$1,0))-INDEX('Data Entry'!$1:$1048576,MATCH($A1996,'Data Entry'!$A:$A,0),MATCH(AF$1&amp;"Before",'Data Entry'!$1:$1,0)))</f>
        <v>#N/A</v>
      </c>
      <c r="AG1996" s="61" t="e">
        <f>IF(INDEX(Include!$1:$1048576,MATCH($A1996,Include!$A:$A,0),MATCH(AG$1,Include!$1:$1,0))=0,
-999,
INDEX('Data Entry'!$1:$1048576,MATCH($A1996,'Data Entry'!$A:$A,0),MATCH(AG$1&amp;"After",'Data Entry'!$1:$1,0))-INDEX('Data Entry'!$1:$1048576,MATCH($A1996,'Data Entry'!$A:$A,0),MATCH(AG$1&amp;"Before",'Data Entry'!$1:$1,0)))</f>
        <v>#N/A</v>
      </c>
      <c r="AH1996" s="61" t="e">
        <f>IF(INDEX(Include!$1:$1048576,MATCH($A1996,Include!$A:$A,0),MATCH(AH$1,Include!$1:$1,0))=0,
-999,
INDEX('Data Entry'!$1:$1048576,MATCH($A1996,'Data Entry'!$A:$A,0),MATCH(AH$1&amp;"After",'Data Entry'!$1:$1,0))-INDEX('Data Entry'!$1:$1048576,MATCH($A1996,'Data Entry'!$A:$A,0),MATCH(AH$1&amp;"Before",'Data Entry'!$1:$1,0)))</f>
        <v>#N/A</v>
      </c>
      <c r="AI1996" s="61" t="e">
        <f>IF(INDEX(Include!$1:$1048576,MATCH($A1996,Include!$A:$A,0),MATCH(AI$1,Include!$1:$1,0))=0,
-999,
INDEX('Data Entry'!$1:$1048576,MATCH($A1996,'Data Entry'!$A:$A,0),MATCH(AI$1&amp;"After",'Data Entry'!$1:$1,0))-INDEX('Data Entry'!$1:$1048576,MATCH($A1996,'Data Entry'!$A:$A,0),MATCH(AI$1&amp;"Before",'Data Entry'!$1:$1,0)))</f>
        <v>#N/A</v>
      </c>
      <c r="AJ1996" s="61" t="e">
        <f>IF(INDEX(Include!$1:$1048576,MATCH($A1996,Include!$A:$A,0),MATCH(AJ$1,Include!$1:$1,0))=0,
-999,
INDEX('Data Entry'!$1:$1048576,MATCH($A1996,'Data Entry'!$A:$A,0),MATCH(AJ$1&amp;"After",'Data Entry'!$1:$1,0))-INDEX('Data Entry'!$1:$1048576,MATCH($A1996,'Data Entry'!$A:$A,0),MATCH(AJ$1&amp;"Before",'Data Entry'!$1:$1,0)))</f>
        <v>#N/A</v>
      </c>
      <c r="AK1996" s="61">
        <f>IF(INDEX(Include!$1:$1048576,MATCH($A1996,Include!$A:$A,0),MATCH(AK$1,Include!$1:$1,0))=0,
-999,
INDEX('Data Entry'!$1:$1048576,MATCH($A1996,'Data Entry'!$A:$A,0),MATCH(AK$1&amp;"After",'Data Entry'!$1:$1,0))-INDEX('Data Entry'!$1:$1048576,MATCH($A1996,'Data Entry'!$A:$A,0),MATCH(AK$1&amp;"Before",'Data Entry'!$1:$1,0)))</f>
        <v>-999</v>
      </c>
      <c r="AL1996">
        <f>INDEX(Include!$1:$1048576, MATCH($A1996, Include!$A:$A, 0), MATCH($AL$1, Include!$1:$1, 0))</f>
        <v>0</v>
      </c>
    </row>
    <row r="1997" spans="1:38" x14ac:dyDescent="0.35">
      <c r="A1997" s="70">
        <f>'Data Entry'!A2001</f>
        <v>1996</v>
      </c>
      <c r="B1997" s="61">
        <f>IF(INDEX(Include!$1:$1048576,MATCH($A1997,Include!$A:$A,0),MATCH(B$1,Include!$1:$1,0))=0,
-999,
INDEX('Data Entry'!$1:$1048576,MATCH($A1997,'Data Entry'!$A:$A,0),MATCH(B$1&amp;"After",'Data Entry'!$1:$1,0))-INDEX('Data Entry'!$1:$1048576,MATCH($A1997,'Data Entry'!$A:$A,0),MATCH(B$1&amp;"Before",'Data Entry'!$1:$1,0)))</f>
        <v>-999</v>
      </c>
      <c r="C1997" s="61">
        <f>IF(INDEX(Include!$1:$1048576,MATCH($A1997,Include!$A:$A,0),MATCH(C$1,Include!$1:$1,0))=0,
-999,
INDEX('Data Entry'!$1:$1048576,MATCH($A1997,'Data Entry'!$A:$A,0),MATCH(C$1&amp;"After",'Data Entry'!$1:$1,0))-INDEX('Data Entry'!$1:$1048576,MATCH($A1997,'Data Entry'!$A:$A,0),MATCH(C$1&amp;"Before",'Data Entry'!$1:$1,0)))</f>
        <v>-999</v>
      </c>
      <c r="D1997" s="61">
        <f>IF(INDEX(Include!$1:$1048576,MATCH($A1997,Include!$A:$A,0),MATCH(D$1,Include!$1:$1,0))=0,
-999,
INDEX('Data Entry'!$1:$1048576,MATCH($A1997,'Data Entry'!$A:$A,0),MATCH(D$1&amp;"After",'Data Entry'!$1:$1,0))-INDEX('Data Entry'!$1:$1048576,MATCH($A1997,'Data Entry'!$A:$A,0),MATCH(D$1&amp;"Before",'Data Entry'!$1:$1,0)))</f>
        <v>-999</v>
      </c>
      <c r="E1997" s="61">
        <f>IF(INDEX(Include!$1:$1048576,MATCH($A1997,Include!$A:$A,0),MATCH(E$1,Include!$1:$1,0))=0,
-999,
INDEX('Data Entry'!$1:$1048576,MATCH($A1997,'Data Entry'!$A:$A,0),MATCH(E$1&amp;"After",'Data Entry'!$1:$1,0))-INDEX('Data Entry'!$1:$1048576,MATCH($A1997,'Data Entry'!$A:$A,0),MATCH(E$1&amp;"Before",'Data Entry'!$1:$1,0)))</f>
        <v>-999</v>
      </c>
      <c r="F1997" s="61">
        <f>IF(INDEX(Include!$1:$1048576,MATCH($A1997,Include!$A:$A,0),MATCH(F$1,Include!$1:$1,0))=0,
-999,
INDEX('Data Entry'!$1:$1048576,MATCH($A1997,'Data Entry'!$A:$A,0),MATCH(F$1&amp;"After",'Data Entry'!$1:$1,0))-INDEX('Data Entry'!$1:$1048576,MATCH($A1997,'Data Entry'!$A:$A,0),MATCH(F$1&amp;"Before",'Data Entry'!$1:$1,0)))</f>
        <v>-999</v>
      </c>
      <c r="G1997" s="61">
        <f>IF(INDEX(Include!$1:$1048576,MATCH($A1997,Include!$A:$A,0),MATCH(G$1,Include!$1:$1,0))=0,
-999,
INDEX('Data Entry'!$1:$1048576,MATCH($A1997,'Data Entry'!$A:$A,0),MATCH(G$1&amp;"After",'Data Entry'!$1:$1,0))-INDEX('Data Entry'!$1:$1048576,MATCH($A1997,'Data Entry'!$A:$A,0),MATCH(G$1&amp;"Before",'Data Entry'!$1:$1,0)))</f>
        <v>-999</v>
      </c>
      <c r="H1997" s="61">
        <f>IF(INDEX(Include!$1:$1048576,MATCH($A1997,Include!$A:$A,0),MATCH(H$1,Include!$1:$1,0))=0,
-999,
INDEX('Data Entry'!$1:$1048576,MATCH($A1997,'Data Entry'!$A:$A,0),MATCH(H$1&amp;"After",'Data Entry'!$1:$1,0))-INDEX('Data Entry'!$1:$1048576,MATCH($A1997,'Data Entry'!$A:$A,0),MATCH(H$1&amp;"Before",'Data Entry'!$1:$1,0)))</f>
        <v>-999</v>
      </c>
      <c r="I1997" s="61">
        <f>IF(INDEX(Include!$1:$1048576,MATCH($A1997,Include!$A:$A,0),MATCH(I$1,Include!$1:$1,0))=0,
-999,
INDEX('Data Entry'!$1:$1048576,MATCH($A1997,'Data Entry'!$A:$A,0),MATCH(I$1&amp;"After",'Data Entry'!$1:$1,0))-INDEX('Data Entry'!$1:$1048576,MATCH($A1997,'Data Entry'!$A:$A,0),MATCH(I$1&amp;"Before",'Data Entry'!$1:$1,0)))</f>
        <v>-999</v>
      </c>
      <c r="J1997" s="61">
        <f>IF(INDEX(Include!$1:$1048576,MATCH($A1997,Include!$A:$A,0),MATCH(J$1,Include!$1:$1,0))=0,
-999,
INDEX('Data Entry'!$1:$1048576,MATCH($A1997,'Data Entry'!$A:$A,0),MATCH(J$1&amp;"After",'Data Entry'!$1:$1,0))-INDEX('Data Entry'!$1:$1048576,MATCH($A1997,'Data Entry'!$A:$A,0),MATCH(J$1&amp;"Before",'Data Entry'!$1:$1,0)))</f>
        <v>-999</v>
      </c>
      <c r="K1997" s="61">
        <f>IF(INDEX(Include!$1:$1048576,MATCH($A1997,Include!$A:$A,0),MATCH(K$1,Include!$1:$1,0))=0,
-999,
INDEX('Data Entry'!$1:$1048576,MATCH($A1997,'Data Entry'!$A:$A,0),MATCH(K$1&amp;"After",'Data Entry'!$1:$1,0))-INDEX('Data Entry'!$1:$1048576,MATCH($A1997,'Data Entry'!$A:$A,0),MATCH(K$1&amp;"Before",'Data Entry'!$1:$1,0)))</f>
        <v>-999</v>
      </c>
      <c r="L1997" s="61">
        <f>IF(INDEX(Include!$1:$1048576,MATCH($A1997,Include!$A:$A,0),MATCH(L$1,Include!$1:$1,0))=0,
-999,
INDEX('Data Entry'!$1:$1048576,MATCH($A1997,'Data Entry'!$A:$A,0),MATCH(L$1&amp;"After",'Data Entry'!$1:$1,0))-INDEX('Data Entry'!$1:$1048576,MATCH($A1997,'Data Entry'!$A:$A,0),MATCH(L$1&amp;"Before",'Data Entry'!$1:$1,0)))</f>
        <v>-999</v>
      </c>
      <c r="M1997" s="61">
        <f>IF(INDEX(Include!$1:$1048576,MATCH($A1997,Include!$A:$A,0),MATCH(M$1,Include!$1:$1,0))=0,
-999,
INDEX('Data Entry'!$1:$1048576,MATCH($A1997,'Data Entry'!$A:$A,0),MATCH(M$1&amp;"After",'Data Entry'!$1:$1,0))-INDEX('Data Entry'!$1:$1048576,MATCH($A1997,'Data Entry'!$A:$A,0),MATCH(M$1&amp;"Before",'Data Entry'!$1:$1,0)))</f>
        <v>-999</v>
      </c>
      <c r="N1997" s="61">
        <f>IF(INDEX(Include!$1:$1048576,MATCH($A1997,Include!$A:$A,0),MATCH(N$1,Include!$1:$1,0))=0,
-999,
INDEX('Data Entry'!$1:$1048576,MATCH($A1997,'Data Entry'!$A:$A,0),MATCH(N$1&amp;"After",'Data Entry'!$1:$1,0))-INDEX('Data Entry'!$1:$1048576,MATCH($A1997,'Data Entry'!$A:$A,0),MATCH(N$1&amp;"Before",'Data Entry'!$1:$1,0)))</f>
        <v>-999</v>
      </c>
      <c r="O1997" s="61">
        <f>IF(INDEX(Include!$1:$1048576,MATCH($A1997,Include!$A:$A,0),MATCH(O$1,Include!$1:$1,0))=0,
-999,
INDEX('Data Entry'!$1:$1048576,MATCH($A1997,'Data Entry'!$A:$A,0),MATCH(O$1&amp;"After",'Data Entry'!$1:$1,0))-INDEX('Data Entry'!$1:$1048576,MATCH($A1997,'Data Entry'!$A:$A,0),MATCH(O$1&amp;"Before",'Data Entry'!$1:$1,0)))</f>
        <v>-999</v>
      </c>
      <c r="P1997" s="61">
        <f>IF(INDEX(Include!$1:$1048576,MATCH($A1997,Include!$A:$A,0),MATCH(P$1,Include!$1:$1,0))=0,
-999,
INDEX('Data Entry'!$1:$1048576,MATCH($A1997,'Data Entry'!$A:$A,0),MATCH(P$1&amp;"After",'Data Entry'!$1:$1,0))-INDEX('Data Entry'!$1:$1048576,MATCH($A1997,'Data Entry'!$A:$A,0),MATCH(P$1&amp;"Before",'Data Entry'!$1:$1,0)))</f>
        <v>-999</v>
      </c>
      <c r="Q1997" s="61">
        <f>IF(INDEX(Include!$1:$1048576,MATCH($A1997,Include!$A:$A,0),MATCH(Q$1,Include!$1:$1,0))=0,
-999,
INDEX('Data Entry'!$1:$1048576,MATCH($A1997,'Data Entry'!$A:$A,0),MATCH(Q$1&amp;"After",'Data Entry'!$1:$1,0))-INDEX('Data Entry'!$1:$1048576,MATCH($A1997,'Data Entry'!$A:$A,0),MATCH(Q$1&amp;"Before",'Data Entry'!$1:$1,0)))</f>
        <v>-999</v>
      </c>
      <c r="R1997" s="61">
        <f>IF(INDEX(Include!$1:$1048576,MATCH($A1997,Include!$A:$A,0),MATCH(R$1,Include!$1:$1,0))=0,
-999,
INDEX('Data Entry'!$1:$1048576,MATCH($A1997,'Data Entry'!$A:$A,0),MATCH(R$1&amp;"After",'Data Entry'!$1:$1,0))-INDEX('Data Entry'!$1:$1048576,MATCH($A1997,'Data Entry'!$A:$A,0),MATCH(R$1&amp;"Before",'Data Entry'!$1:$1,0)))</f>
        <v>-999</v>
      </c>
      <c r="S1997" s="61" t="e">
        <f>IF(INDEX(Include!$1:$1048576,MATCH($A1997,Include!$A:$A,0),MATCH(S$1,Include!$1:$1,0))=0,
-999,
INDEX('Data Entry'!$1:$1048576,MATCH($A1997,'Data Entry'!$A:$A,0),MATCH(S$1&amp;"After",'Data Entry'!$1:$1,0))-INDEX('Data Entry'!$1:$1048576,MATCH($A1997,'Data Entry'!$A:$A,0),MATCH(S$1&amp;"Before",'Data Entry'!$1:$1,0)))</f>
        <v>#N/A</v>
      </c>
      <c r="T1997" s="61" t="e">
        <f>IF(INDEX(Include!$1:$1048576,MATCH($A1997,Include!$A:$A,0),MATCH(T$1,Include!$1:$1,0))=0,
-999,
INDEX('Data Entry'!$1:$1048576,MATCH($A1997,'Data Entry'!$A:$A,0),MATCH(T$1&amp;"After",'Data Entry'!$1:$1,0))-INDEX('Data Entry'!$1:$1048576,MATCH($A1997,'Data Entry'!$A:$A,0),MATCH(T$1&amp;"Before",'Data Entry'!$1:$1,0)))</f>
        <v>#N/A</v>
      </c>
      <c r="U1997" s="61" t="e">
        <f>IF(INDEX(Include!$1:$1048576,MATCH($A1997,Include!$A:$A,0),MATCH(U$1,Include!$1:$1,0))=0,
-999,
INDEX('Data Entry'!$1:$1048576,MATCH($A1997,'Data Entry'!$A:$A,0),MATCH(U$1&amp;"After",'Data Entry'!$1:$1,0))-INDEX('Data Entry'!$1:$1048576,MATCH($A1997,'Data Entry'!$A:$A,0),MATCH(U$1&amp;"Before",'Data Entry'!$1:$1,0)))</f>
        <v>#N/A</v>
      </c>
      <c r="V1997" s="61" t="e">
        <f>IF(INDEX(Include!$1:$1048576,MATCH($A1997,Include!$A:$A,0),MATCH(V$1,Include!$1:$1,0))=0,
-999,
INDEX('Data Entry'!$1:$1048576,MATCH($A1997,'Data Entry'!$A:$A,0),MATCH(V$1&amp;"After",'Data Entry'!$1:$1,0))-INDEX('Data Entry'!$1:$1048576,MATCH($A1997,'Data Entry'!$A:$A,0),MATCH(V$1&amp;"Before",'Data Entry'!$1:$1,0)))</f>
        <v>#N/A</v>
      </c>
      <c r="W1997" s="61" t="e">
        <f>IF(INDEX(Include!$1:$1048576,MATCH($A1997,Include!$A:$A,0),MATCH(W$1,Include!$1:$1,0))=0,
-999,
INDEX('Data Entry'!$1:$1048576,MATCH($A1997,'Data Entry'!$A:$A,0),MATCH(W$1&amp;"After",'Data Entry'!$1:$1,0))-INDEX('Data Entry'!$1:$1048576,MATCH($A1997,'Data Entry'!$A:$A,0),MATCH(W$1&amp;"Before",'Data Entry'!$1:$1,0)))</f>
        <v>#N/A</v>
      </c>
      <c r="X1997" s="61" t="e">
        <f>IF(INDEX(Include!$1:$1048576,MATCH($A1997,Include!$A:$A,0),MATCH(X$1,Include!$1:$1,0))=0,
-999,
INDEX('Data Entry'!$1:$1048576,MATCH($A1997,'Data Entry'!$A:$A,0),MATCH(X$1&amp;"After",'Data Entry'!$1:$1,0))-INDEX('Data Entry'!$1:$1048576,MATCH($A1997,'Data Entry'!$A:$A,0),MATCH(X$1&amp;"Before",'Data Entry'!$1:$1,0)))</f>
        <v>#N/A</v>
      </c>
      <c r="Y1997" s="61" t="e">
        <f>IF(INDEX(Include!$1:$1048576,MATCH($A1997,Include!$A:$A,0),MATCH(Y$1,Include!$1:$1,0))=0,
-999,
INDEX('Data Entry'!$1:$1048576,MATCH($A1997,'Data Entry'!$A:$A,0),MATCH(Y$1&amp;"After",'Data Entry'!$1:$1,0))-INDEX('Data Entry'!$1:$1048576,MATCH($A1997,'Data Entry'!$A:$A,0),MATCH(Y$1&amp;"Before",'Data Entry'!$1:$1,0)))</f>
        <v>#N/A</v>
      </c>
      <c r="Z1997" s="61" t="e">
        <f>IF(INDEX(Include!$1:$1048576,MATCH($A1997,Include!$A:$A,0),MATCH(Z$1,Include!$1:$1,0))=0,
-999,
INDEX('Data Entry'!$1:$1048576,MATCH($A1997,'Data Entry'!$A:$A,0),MATCH(Z$1&amp;"After",'Data Entry'!$1:$1,0))-INDEX('Data Entry'!$1:$1048576,MATCH($A1997,'Data Entry'!$A:$A,0),MATCH(Z$1&amp;"Before",'Data Entry'!$1:$1,0)))</f>
        <v>#N/A</v>
      </c>
      <c r="AA1997" s="61" t="e">
        <f>IF(INDEX(Include!$1:$1048576,MATCH($A1997,Include!$A:$A,0),MATCH(AA$1,Include!$1:$1,0))=0,
-999,
INDEX('Data Entry'!$1:$1048576,MATCH($A1997,'Data Entry'!$A:$A,0),MATCH(AA$1&amp;"After",'Data Entry'!$1:$1,0))-INDEX('Data Entry'!$1:$1048576,MATCH($A1997,'Data Entry'!$A:$A,0),MATCH(AA$1&amp;"Before",'Data Entry'!$1:$1,0)))</f>
        <v>#N/A</v>
      </c>
      <c r="AB1997" s="61" t="e">
        <f>IF(INDEX(Include!$1:$1048576,MATCH($A1997,Include!$A:$A,0),MATCH(AB$1,Include!$1:$1,0))=0,
-999,
INDEX('Data Entry'!$1:$1048576,MATCH($A1997,'Data Entry'!$A:$A,0),MATCH(AB$1&amp;"After",'Data Entry'!$1:$1,0))-INDEX('Data Entry'!$1:$1048576,MATCH($A1997,'Data Entry'!$A:$A,0),MATCH(AB$1&amp;"Before",'Data Entry'!$1:$1,0)))</f>
        <v>#N/A</v>
      </c>
      <c r="AC1997" s="61" t="e">
        <f>IF(INDEX(Include!$1:$1048576,MATCH($A1997,Include!$A:$A,0),MATCH(AC$1,Include!$1:$1,0))=0,
-999,
INDEX('Data Entry'!$1:$1048576,MATCH($A1997,'Data Entry'!$A:$A,0),MATCH(AC$1&amp;"After",'Data Entry'!$1:$1,0))-INDEX('Data Entry'!$1:$1048576,MATCH($A1997,'Data Entry'!$A:$A,0),MATCH(AC$1&amp;"Before",'Data Entry'!$1:$1,0)))</f>
        <v>#N/A</v>
      </c>
      <c r="AD1997" s="61" t="e">
        <f>IF(INDEX(Include!$1:$1048576,MATCH($A1997,Include!$A:$A,0),MATCH(AD$1,Include!$1:$1,0))=0,
-999,
INDEX('Data Entry'!$1:$1048576,MATCH($A1997,'Data Entry'!$A:$A,0),MATCH(AD$1&amp;"After",'Data Entry'!$1:$1,0))-INDEX('Data Entry'!$1:$1048576,MATCH($A1997,'Data Entry'!$A:$A,0),MATCH(AD$1&amp;"Before",'Data Entry'!$1:$1,0)))</f>
        <v>#N/A</v>
      </c>
      <c r="AE1997" s="61" t="e">
        <f>IF(INDEX(Include!$1:$1048576,MATCH($A1997,Include!$A:$A,0),MATCH(AE$1,Include!$1:$1,0))=0,
-999,
INDEX('Data Entry'!$1:$1048576,MATCH($A1997,'Data Entry'!$A:$A,0),MATCH(AE$1&amp;"After",'Data Entry'!$1:$1,0))-INDEX('Data Entry'!$1:$1048576,MATCH($A1997,'Data Entry'!$A:$A,0),MATCH(AE$1&amp;"Before",'Data Entry'!$1:$1,0)))</f>
        <v>#N/A</v>
      </c>
      <c r="AF1997" s="61" t="e">
        <f>IF(INDEX(Include!$1:$1048576,MATCH($A1997,Include!$A:$A,0),MATCH(AF$1,Include!$1:$1,0))=0,
-999,
INDEX('Data Entry'!$1:$1048576,MATCH($A1997,'Data Entry'!$A:$A,0),MATCH(AF$1&amp;"After",'Data Entry'!$1:$1,0))-INDEX('Data Entry'!$1:$1048576,MATCH($A1997,'Data Entry'!$A:$A,0),MATCH(AF$1&amp;"Before",'Data Entry'!$1:$1,0)))</f>
        <v>#N/A</v>
      </c>
      <c r="AG1997" s="61" t="e">
        <f>IF(INDEX(Include!$1:$1048576,MATCH($A1997,Include!$A:$A,0),MATCH(AG$1,Include!$1:$1,0))=0,
-999,
INDEX('Data Entry'!$1:$1048576,MATCH($A1997,'Data Entry'!$A:$A,0),MATCH(AG$1&amp;"After",'Data Entry'!$1:$1,0))-INDEX('Data Entry'!$1:$1048576,MATCH($A1997,'Data Entry'!$A:$A,0),MATCH(AG$1&amp;"Before",'Data Entry'!$1:$1,0)))</f>
        <v>#N/A</v>
      </c>
      <c r="AH1997" s="61" t="e">
        <f>IF(INDEX(Include!$1:$1048576,MATCH($A1997,Include!$A:$A,0),MATCH(AH$1,Include!$1:$1,0))=0,
-999,
INDEX('Data Entry'!$1:$1048576,MATCH($A1997,'Data Entry'!$A:$A,0),MATCH(AH$1&amp;"After",'Data Entry'!$1:$1,0))-INDEX('Data Entry'!$1:$1048576,MATCH($A1997,'Data Entry'!$A:$A,0),MATCH(AH$1&amp;"Before",'Data Entry'!$1:$1,0)))</f>
        <v>#N/A</v>
      </c>
      <c r="AI1997" s="61" t="e">
        <f>IF(INDEX(Include!$1:$1048576,MATCH($A1997,Include!$A:$A,0),MATCH(AI$1,Include!$1:$1,0))=0,
-999,
INDEX('Data Entry'!$1:$1048576,MATCH($A1997,'Data Entry'!$A:$A,0),MATCH(AI$1&amp;"After",'Data Entry'!$1:$1,0))-INDEX('Data Entry'!$1:$1048576,MATCH($A1997,'Data Entry'!$A:$A,0),MATCH(AI$1&amp;"Before",'Data Entry'!$1:$1,0)))</f>
        <v>#N/A</v>
      </c>
      <c r="AJ1997" s="61" t="e">
        <f>IF(INDEX(Include!$1:$1048576,MATCH($A1997,Include!$A:$A,0),MATCH(AJ$1,Include!$1:$1,0))=0,
-999,
INDEX('Data Entry'!$1:$1048576,MATCH($A1997,'Data Entry'!$A:$A,0),MATCH(AJ$1&amp;"After",'Data Entry'!$1:$1,0))-INDEX('Data Entry'!$1:$1048576,MATCH($A1997,'Data Entry'!$A:$A,0),MATCH(AJ$1&amp;"Before",'Data Entry'!$1:$1,0)))</f>
        <v>#N/A</v>
      </c>
      <c r="AK1997" s="61">
        <f>IF(INDEX(Include!$1:$1048576,MATCH($A1997,Include!$A:$A,0),MATCH(AK$1,Include!$1:$1,0))=0,
-999,
INDEX('Data Entry'!$1:$1048576,MATCH($A1997,'Data Entry'!$A:$A,0),MATCH(AK$1&amp;"After",'Data Entry'!$1:$1,0))-INDEX('Data Entry'!$1:$1048576,MATCH($A1997,'Data Entry'!$A:$A,0),MATCH(AK$1&amp;"Before",'Data Entry'!$1:$1,0)))</f>
        <v>-999</v>
      </c>
      <c r="AL1997">
        <f>INDEX(Include!$1:$1048576, MATCH($A1997, Include!$A:$A, 0), MATCH($AL$1, Include!$1:$1, 0))</f>
        <v>0</v>
      </c>
    </row>
    <row r="1998" spans="1:38" x14ac:dyDescent="0.35">
      <c r="A1998" s="70">
        <f>'Data Entry'!A2002</f>
        <v>1997</v>
      </c>
      <c r="B1998" s="61">
        <f>IF(INDEX(Include!$1:$1048576,MATCH($A1998,Include!$A:$A,0),MATCH(B$1,Include!$1:$1,0))=0,
-999,
INDEX('Data Entry'!$1:$1048576,MATCH($A1998,'Data Entry'!$A:$A,0),MATCH(B$1&amp;"After",'Data Entry'!$1:$1,0))-INDEX('Data Entry'!$1:$1048576,MATCH($A1998,'Data Entry'!$A:$A,0),MATCH(B$1&amp;"Before",'Data Entry'!$1:$1,0)))</f>
        <v>-999</v>
      </c>
      <c r="C1998" s="61">
        <f>IF(INDEX(Include!$1:$1048576,MATCH($A1998,Include!$A:$A,0),MATCH(C$1,Include!$1:$1,0))=0,
-999,
INDEX('Data Entry'!$1:$1048576,MATCH($A1998,'Data Entry'!$A:$A,0),MATCH(C$1&amp;"After",'Data Entry'!$1:$1,0))-INDEX('Data Entry'!$1:$1048576,MATCH($A1998,'Data Entry'!$A:$A,0),MATCH(C$1&amp;"Before",'Data Entry'!$1:$1,0)))</f>
        <v>-999</v>
      </c>
      <c r="D1998" s="61">
        <f>IF(INDEX(Include!$1:$1048576,MATCH($A1998,Include!$A:$A,0),MATCH(D$1,Include!$1:$1,0))=0,
-999,
INDEX('Data Entry'!$1:$1048576,MATCH($A1998,'Data Entry'!$A:$A,0),MATCH(D$1&amp;"After",'Data Entry'!$1:$1,0))-INDEX('Data Entry'!$1:$1048576,MATCH($A1998,'Data Entry'!$A:$A,0),MATCH(D$1&amp;"Before",'Data Entry'!$1:$1,0)))</f>
        <v>-999</v>
      </c>
      <c r="E1998" s="61">
        <f>IF(INDEX(Include!$1:$1048576,MATCH($A1998,Include!$A:$A,0),MATCH(E$1,Include!$1:$1,0))=0,
-999,
INDEX('Data Entry'!$1:$1048576,MATCH($A1998,'Data Entry'!$A:$A,0),MATCH(E$1&amp;"After",'Data Entry'!$1:$1,0))-INDEX('Data Entry'!$1:$1048576,MATCH($A1998,'Data Entry'!$A:$A,0),MATCH(E$1&amp;"Before",'Data Entry'!$1:$1,0)))</f>
        <v>-999</v>
      </c>
      <c r="F1998" s="61">
        <f>IF(INDEX(Include!$1:$1048576,MATCH($A1998,Include!$A:$A,0),MATCH(F$1,Include!$1:$1,0))=0,
-999,
INDEX('Data Entry'!$1:$1048576,MATCH($A1998,'Data Entry'!$A:$A,0),MATCH(F$1&amp;"After",'Data Entry'!$1:$1,0))-INDEX('Data Entry'!$1:$1048576,MATCH($A1998,'Data Entry'!$A:$A,0),MATCH(F$1&amp;"Before",'Data Entry'!$1:$1,0)))</f>
        <v>-999</v>
      </c>
      <c r="G1998" s="61">
        <f>IF(INDEX(Include!$1:$1048576,MATCH($A1998,Include!$A:$A,0),MATCH(G$1,Include!$1:$1,0))=0,
-999,
INDEX('Data Entry'!$1:$1048576,MATCH($A1998,'Data Entry'!$A:$A,0),MATCH(G$1&amp;"After",'Data Entry'!$1:$1,0))-INDEX('Data Entry'!$1:$1048576,MATCH($A1998,'Data Entry'!$A:$A,0),MATCH(G$1&amp;"Before",'Data Entry'!$1:$1,0)))</f>
        <v>-999</v>
      </c>
      <c r="H1998" s="61">
        <f>IF(INDEX(Include!$1:$1048576,MATCH($A1998,Include!$A:$A,0),MATCH(H$1,Include!$1:$1,0))=0,
-999,
INDEX('Data Entry'!$1:$1048576,MATCH($A1998,'Data Entry'!$A:$A,0),MATCH(H$1&amp;"After",'Data Entry'!$1:$1,0))-INDEX('Data Entry'!$1:$1048576,MATCH($A1998,'Data Entry'!$A:$A,0),MATCH(H$1&amp;"Before",'Data Entry'!$1:$1,0)))</f>
        <v>-999</v>
      </c>
      <c r="I1998" s="61">
        <f>IF(INDEX(Include!$1:$1048576,MATCH($A1998,Include!$A:$A,0),MATCH(I$1,Include!$1:$1,0))=0,
-999,
INDEX('Data Entry'!$1:$1048576,MATCH($A1998,'Data Entry'!$A:$A,0),MATCH(I$1&amp;"After",'Data Entry'!$1:$1,0))-INDEX('Data Entry'!$1:$1048576,MATCH($A1998,'Data Entry'!$A:$A,0),MATCH(I$1&amp;"Before",'Data Entry'!$1:$1,0)))</f>
        <v>-999</v>
      </c>
      <c r="J1998" s="61">
        <f>IF(INDEX(Include!$1:$1048576,MATCH($A1998,Include!$A:$A,0),MATCH(J$1,Include!$1:$1,0))=0,
-999,
INDEX('Data Entry'!$1:$1048576,MATCH($A1998,'Data Entry'!$A:$A,0),MATCH(J$1&amp;"After",'Data Entry'!$1:$1,0))-INDEX('Data Entry'!$1:$1048576,MATCH($A1998,'Data Entry'!$A:$A,0),MATCH(J$1&amp;"Before",'Data Entry'!$1:$1,0)))</f>
        <v>-999</v>
      </c>
      <c r="K1998" s="61">
        <f>IF(INDEX(Include!$1:$1048576,MATCH($A1998,Include!$A:$A,0),MATCH(K$1,Include!$1:$1,0))=0,
-999,
INDEX('Data Entry'!$1:$1048576,MATCH($A1998,'Data Entry'!$A:$A,0),MATCH(K$1&amp;"After",'Data Entry'!$1:$1,0))-INDEX('Data Entry'!$1:$1048576,MATCH($A1998,'Data Entry'!$A:$A,0),MATCH(K$1&amp;"Before",'Data Entry'!$1:$1,0)))</f>
        <v>-999</v>
      </c>
      <c r="L1998" s="61">
        <f>IF(INDEX(Include!$1:$1048576,MATCH($A1998,Include!$A:$A,0),MATCH(L$1,Include!$1:$1,0))=0,
-999,
INDEX('Data Entry'!$1:$1048576,MATCH($A1998,'Data Entry'!$A:$A,0),MATCH(L$1&amp;"After",'Data Entry'!$1:$1,0))-INDEX('Data Entry'!$1:$1048576,MATCH($A1998,'Data Entry'!$A:$A,0),MATCH(L$1&amp;"Before",'Data Entry'!$1:$1,0)))</f>
        <v>-999</v>
      </c>
      <c r="M1998" s="61">
        <f>IF(INDEX(Include!$1:$1048576,MATCH($A1998,Include!$A:$A,0),MATCH(M$1,Include!$1:$1,0))=0,
-999,
INDEX('Data Entry'!$1:$1048576,MATCH($A1998,'Data Entry'!$A:$A,0),MATCH(M$1&amp;"After",'Data Entry'!$1:$1,0))-INDEX('Data Entry'!$1:$1048576,MATCH($A1998,'Data Entry'!$A:$A,0),MATCH(M$1&amp;"Before",'Data Entry'!$1:$1,0)))</f>
        <v>-999</v>
      </c>
      <c r="N1998" s="61">
        <f>IF(INDEX(Include!$1:$1048576,MATCH($A1998,Include!$A:$A,0),MATCH(N$1,Include!$1:$1,0))=0,
-999,
INDEX('Data Entry'!$1:$1048576,MATCH($A1998,'Data Entry'!$A:$A,0),MATCH(N$1&amp;"After",'Data Entry'!$1:$1,0))-INDEX('Data Entry'!$1:$1048576,MATCH($A1998,'Data Entry'!$A:$A,0),MATCH(N$1&amp;"Before",'Data Entry'!$1:$1,0)))</f>
        <v>-999</v>
      </c>
      <c r="O1998" s="61">
        <f>IF(INDEX(Include!$1:$1048576,MATCH($A1998,Include!$A:$A,0),MATCH(O$1,Include!$1:$1,0))=0,
-999,
INDEX('Data Entry'!$1:$1048576,MATCH($A1998,'Data Entry'!$A:$A,0),MATCH(O$1&amp;"After",'Data Entry'!$1:$1,0))-INDEX('Data Entry'!$1:$1048576,MATCH($A1998,'Data Entry'!$A:$A,0),MATCH(O$1&amp;"Before",'Data Entry'!$1:$1,0)))</f>
        <v>-999</v>
      </c>
      <c r="P1998" s="61">
        <f>IF(INDEX(Include!$1:$1048576,MATCH($A1998,Include!$A:$A,0),MATCH(P$1,Include!$1:$1,0))=0,
-999,
INDEX('Data Entry'!$1:$1048576,MATCH($A1998,'Data Entry'!$A:$A,0),MATCH(P$1&amp;"After",'Data Entry'!$1:$1,0))-INDEX('Data Entry'!$1:$1048576,MATCH($A1998,'Data Entry'!$A:$A,0),MATCH(P$1&amp;"Before",'Data Entry'!$1:$1,0)))</f>
        <v>-999</v>
      </c>
      <c r="Q1998" s="61">
        <f>IF(INDEX(Include!$1:$1048576,MATCH($A1998,Include!$A:$A,0),MATCH(Q$1,Include!$1:$1,0))=0,
-999,
INDEX('Data Entry'!$1:$1048576,MATCH($A1998,'Data Entry'!$A:$A,0),MATCH(Q$1&amp;"After",'Data Entry'!$1:$1,0))-INDEX('Data Entry'!$1:$1048576,MATCH($A1998,'Data Entry'!$A:$A,0),MATCH(Q$1&amp;"Before",'Data Entry'!$1:$1,0)))</f>
        <v>-999</v>
      </c>
      <c r="R1998" s="61">
        <f>IF(INDEX(Include!$1:$1048576,MATCH($A1998,Include!$A:$A,0),MATCH(R$1,Include!$1:$1,0))=0,
-999,
INDEX('Data Entry'!$1:$1048576,MATCH($A1998,'Data Entry'!$A:$A,0),MATCH(R$1&amp;"After",'Data Entry'!$1:$1,0))-INDEX('Data Entry'!$1:$1048576,MATCH($A1998,'Data Entry'!$A:$A,0),MATCH(R$1&amp;"Before",'Data Entry'!$1:$1,0)))</f>
        <v>-999</v>
      </c>
      <c r="S1998" s="61" t="e">
        <f>IF(INDEX(Include!$1:$1048576,MATCH($A1998,Include!$A:$A,0),MATCH(S$1,Include!$1:$1,0))=0,
-999,
INDEX('Data Entry'!$1:$1048576,MATCH($A1998,'Data Entry'!$A:$A,0),MATCH(S$1&amp;"After",'Data Entry'!$1:$1,0))-INDEX('Data Entry'!$1:$1048576,MATCH($A1998,'Data Entry'!$A:$A,0),MATCH(S$1&amp;"Before",'Data Entry'!$1:$1,0)))</f>
        <v>#N/A</v>
      </c>
      <c r="T1998" s="61" t="e">
        <f>IF(INDEX(Include!$1:$1048576,MATCH($A1998,Include!$A:$A,0),MATCH(T$1,Include!$1:$1,0))=0,
-999,
INDEX('Data Entry'!$1:$1048576,MATCH($A1998,'Data Entry'!$A:$A,0),MATCH(T$1&amp;"After",'Data Entry'!$1:$1,0))-INDEX('Data Entry'!$1:$1048576,MATCH($A1998,'Data Entry'!$A:$A,0),MATCH(T$1&amp;"Before",'Data Entry'!$1:$1,0)))</f>
        <v>#N/A</v>
      </c>
      <c r="U1998" s="61" t="e">
        <f>IF(INDEX(Include!$1:$1048576,MATCH($A1998,Include!$A:$A,0),MATCH(U$1,Include!$1:$1,0))=0,
-999,
INDEX('Data Entry'!$1:$1048576,MATCH($A1998,'Data Entry'!$A:$A,0),MATCH(U$1&amp;"After",'Data Entry'!$1:$1,0))-INDEX('Data Entry'!$1:$1048576,MATCH($A1998,'Data Entry'!$A:$A,0),MATCH(U$1&amp;"Before",'Data Entry'!$1:$1,0)))</f>
        <v>#N/A</v>
      </c>
      <c r="V1998" s="61" t="e">
        <f>IF(INDEX(Include!$1:$1048576,MATCH($A1998,Include!$A:$A,0),MATCH(V$1,Include!$1:$1,0))=0,
-999,
INDEX('Data Entry'!$1:$1048576,MATCH($A1998,'Data Entry'!$A:$A,0),MATCH(V$1&amp;"After",'Data Entry'!$1:$1,0))-INDEX('Data Entry'!$1:$1048576,MATCH($A1998,'Data Entry'!$A:$A,0),MATCH(V$1&amp;"Before",'Data Entry'!$1:$1,0)))</f>
        <v>#N/A</v>
      </c>
      <c r="W1998" s="61" t="e">
        <f>IF(INDEX(Include!$1:$1048576,MATCH($A1998,Include!$A:$A,0),MATCH(W$1,Include!$1:$1,0))=0,
-999,
INDEX('Data Entry'!$1:$1048576,MATCH($A1998,'Data Entry'!$A:$A,0),MATCH(W$1&amp;"After",'Data Entry'!$1:$1,0))-INDEX('Data Entry'!$1:$1048576,MATCH($A1998,'Data Entry'!$A:$A,0),MATCH(W$1&amp;"Before",'Data Entry'!$1:$1,0)))</f>
        <v>#N/A</v>
      </c>
      <c r="X1998" s="61" t="e">
        <f>IF(INDEX(Include!$1:$1048576,MATCH($A1998,Include!$A:$A,0),MATCH(X$1,Include!$1:$1,0))=0,
-999,
INDEX('Data Entry'!$1:$1048576,MATCH($A1998,'Data Entry'!$A:$A,0),MATCH(X$1&amp;"After",'Data Entry'!$1:$1,0))-INDEX('Data Entry'!$1:$1048576,MATCH($A1998,'Data Entry'!$A:$A,0),MATCH(X$1&amp;"Before",'Data Entry'!$1:$1,0)))</f>
        <v>#N/A</v>
      </c>
      <c r="Y1998" s="61" t="e">
        <f>IF(INDEX(Include!$1:$1048576,MATCH($A1998,Include!$A:$A,0),MATCH(Y$1,Include!$1:$1,0))=0,
-999,
INDEX('Data Entry'!$1:$1048576,MATCH($A1998,'Data Entry'!$A:$A,0),MATCH(Y$1&amp;"After",'Data Entry'!$1:$1,0))-INDEX('Data Entry'!$1:$1048576,MATCH($A1998,'Data Entry'!$A:$A,0),MATCH(Y$1&amp;"Before",'Data Entry'!$1:$1,0)))</f>
        <v>#N/A</v>
      </c>
      <c r="Z1998" s="61" t="e">
        <f>IF(INDEX(Include!$1:$1048576,MATCH($A1998,Include!$A:$A,0),MATCH(Z$1,Include!$1:$1,0))=0,
-999,
INDEX('Data Entry'!$1:$1048576,MATCH($A1998,'Data Entry'!$A:$A,0),MATCH(Z$1&amp;"After",'Data Entry'!$1:$1,0))-INDEX('Data Entry'!$1:$1048576,MATCH($A1998,'Data Entry'!$A:$A,0),MATCH(Z$1&amp;"Before",'Data Entry'!$1:$1,0)))</f>
        <v>#N/A</v>
      </c>
      <c r="AA1998" s="61" t="e">
        <f>IF(INDEX(Include!$1:$1048576,MATCH($A1998,Include!$A:$A,0),MATCH(AA$1,Include!$1:$1,0))=0,
-999,
INDEX('Data Entry'!$1:$1048576,MATCH($A1998,'Data Entry'!$A:$A,0),MATCH(AA$1&amp;"After",'Data Entry'!$1:$1,0))-INDEX('Data Entry'!$1:$1048576,MATCH($A1998,'Data Entry'!$A:$A,0),MATCH(AA$1&amp;"Before",'Data Entry'!$1:$1,0)))</f>
        <v>#N/A</v>
      </c>
      <c r="AB1998" s="61" t="e">
        <f>IF(INDEX(Include!$1:$1048576,MATCH($A1998,Include!$A:$A,0),MATCH(AB$1,Include!$1:$1,0))=0,
-999,
INDEX('Data Entry'!$1:$1048576,MATCH($A1998,'Data Entry'!$A:$A,0),MATCH(AB$1&amp;"After",'Data Entry'!$1:$1,0))-INDEX('Data Entry'!$1:$1048576,MATCH($A1998,'Data Entry'!$A:$A,0),MATCH(AB$1&amp;"Before",'Data Entry'!$1:$1,0)))</f>
        <v>#N/A</v>
      </c>
      <c r="AC1998" s="61" t="e">
        <f>IF(INDEX(Include!$1:$1048576,MATCH($A1998,Include!$A:$A,0),MATCH(AC$1,Include!$1:$1,0))=0,
-999,
INDEX('Data Entry'!$1:$1048576,MATCH($A1998,'Data Entry'!$A:$A,0),MATCH(AC$1&amp;"After",'Data Entry'!$1:$1,0))-INDEX('Data Entry'!$1:$1048576,MATCH($A1998,'Data Entry'!$A:$A,0),MATCH(AC$1&amp;"Before",'Data Entry'!$1:$1,0)))</f>
        <v>#N/A</v>
      </c>
      <c r="AD1998" s="61" t="e">
        <f>IF(INDEX(Include!$1:$1048576,MATCH($A1998,Include!$A:$A,0),MATCH(AD$1,Include!$1:$1,0))=0,
-999,
INDEX('Data Entry'!$1:$1048576,MATCH($A1998,'Data Entry'!$A:$A,0),MATCH(AD$1&amp;"After",'Data Entry'!$1:$1,0))-INDEX('Data Entry'!$1:$1048576,MATCH($A1998,'Data Entry'!$A:$A,0),MATCH(AD$1&amp;"Before",'Data Entry'!$1:$1,0)))</f>
        <v>#N/A</v>
      </c>
      <c r="AE1998" s="61" t="e">
        <f>IF(INDEX(Include!$1:$1048576,MATCH($A1998,Include!$A:$A,0),MATCH(AE$1,Include!$1:$1,0))=0,
-999,
INDEX('Data Entry'!$1:$1048576,MATCH($A1998,'Data Entry'!$A:$A,0),MATCH(AE$1&amp;"After",'Data Entry'!$1:$1,0))-INDEX('Data Entry'!$1:$1048576,MATCH($A1998,'Data Entry'!$A:$A,0),MATCH(AE$1&amp;"Before",'Data Entry'!$1:$1,0)))</f>
        <v>#N/A</v>
      </c>
      <c r="AF1998" s="61" t="e">
        <f>IF(INDEX(Include!$1:$1048576,MATCH($A1998,Include!$A:$A,0),MATCH(AF$1,Include!$1:$1,0))=0,
-999,
INDEX('Data Entry'!$1:$1048576,MATCH($A1998,'Data Entry'!$A:$A,0),MATCH(AF$1&amp;"After",'Data Entry'!$1:$1,0))-INDEX('Data Entry'!$1:$1048576,MATCH($A1998,'Data Entry'!$A:$A,0),MATCH(AF$1&amp;"Before",'Data Entry'!$1:$1,0)))</f>
        <v>#N/A</v>
      </c>
      <c r="AG1998" s="61" t="e">
        <f>IF(INDEX(Include!$1:$1048576,MATCH($A1998,Include!$A:$A,0),MATCH(AG$1,Include!$1:$1,0))=0,
-999,
INDEX('Data Entry'!$1:$1048576,MATCH($A1998,'Data Entry'!$A:$A,0),MATCH(AG$1&amp;"After",'Data Entry'!$1:$1,0))-INDEX('Data Entry'!$1:$1048576,MATCH($A1998,'Data Entry'!$A:$A,0),MATCH(AG$1&amp;"Before",'Data Entry'!$1:$1,0)))</f>
        <v>#N/A</v>
      </c>
      <c r="AH1998" s="61" t="e">
        <f>IF(INDEX(Include!$1:$1048576,MATCH($A1998,Include!$A:$A,0),MATCH(AH$1,Include!$1:$1,0))=0,
-999,
INDEX('Data Entry'!$1:$1048576,MATCH($A1998,'Data Entry'!$A:$A,0),MATCH(AH$1&amp;"After",'Data Entry'!$1:$1,0))-INDEX('Data Entry'!$1:$1048576,MATCH($A1998,'Data Entry'!$A:$A,0),MATCH(AH$1&amp;"Before",'Data Entry'!$1:$1,0)))</f>
        <v>#N/A</v>
      </c>
      <c r="AI1998" s="61" t="e">
        <f>IF(INDEX(Include!$1:$1048576,MATCH($A1998,Include!$A:$A,0),MATCH(AI$1,Include!$1:$1,0))=0,
-999,
INDEX('Data Entry'!$1:$1048576,MATCH($A1998,'Data Entry'!$A:$A,0),MATCH(AI$1&amp;"After",'Data Entry'!$1:$1,0))-INDEX('Data Entry'!$1:$1048576,MATCH($A1998,'Data Entry'!$A:$A,0),MATCH(AI$1&amp;"Before",'Data Entry'!$1:$1,0)))</f>
        <v>#N/A</v>
      </c>
      <c r="AJ1998" s="61" t="e">
        <f>IF(INDEX(Include!$1:$1048576,MATCH($A1998,Include!$A:$A,0),MATCH(AJ$1,Include!$1:$1,0))=0,
-999,
INDEX('Data Entry'!$1:$1048576,MATCH($A1998,'Data Entry'!$A:$A,0),MATCH(AJ$1&amp;"After",'Data Entry'!$1:$1,0))-INDEX('Data Entry'!$1:$1048576,MATCH($A1998,'Data Entry'!$A:$A,0),MATCH(AJ$1&amp;"Before",'Data Entry'!$1:$1,0)))</f>
        <v>#N/A</v>
      </c>
      <c r="AK1998" s="61">
        <f>IF(INDEX(Include!$1:$1048576,MATCH($A1998,Include!$A:$A,0),MATCH(AK$1,Include!$1:$1,0))=0,
-999,
INDEX('Data Entry'!$1:$1048576,MATCH($A1998,'Data Entry'!$A:$A,0),MATCH(AK$1&amp;"After",'Data Entry'!$1:$1,0))-INDEX('Data Entry'!$1:$1048576,MATCH($A1998,'Data Entry'!$A:$A,0),MATCH(AK$1&amp;"Before",'Data Entry'!$1:$1,0)))</f>
        <v>-999</v>
      </c>
      <c r="AL1998">
        <f>INDEX(Include!$1:$1048576, MATCH($A1998, Include!$A:$A, 0), MATCH($AL$1, Include!$1:$1, 0))</f>
        <v>0</v>
      </c>
    </row>
    <row r="1999" spans="1:38" x14ac:dyDescent="0.35">
      <c r="A1999" s="70">
        <f>'Data Entry'!A2003</f>
        <v>1998</v>
      </c>
      <c r="B1999" s="61">
        <f>IF(INDEX(Include!$1:$1048576,MATCH($A1999,Include!$A:$A,0),MATCH(B$1,Include!$1:$1,0))=0,
-999,
INDEX('Data Entry'!$1:$1048576,MATCH($A1999,'Data Entry'!$A:$A,0),MATCH(B$1&amp;"After",'Data Entry'!$1:$1,0))-INDEX('Data Entry'!$1:$1048576,MATCH($A1999,'Data Entry'!$A:$A,0),MATCH(B$1&amp;"Before",'Data Entry'!$1:$1,0)))</f>
        <v>-999</v>
      </c>
      <c r="C1999" s="61">
        <f>IF(INDEX(Include!$1:$1048576,MATCH($A1999,Include!$A:$A,0),MATCH(C$1,Include!$1:$1,0))=0,
-999,
INDEX('Data Entry'!$1:$1048576,MATCH($A1999,'Data Entry'!$A:$A,0),MATCH(C$1&amp;"After",'Data Entry'!$1:$1,0))-INDEX('Data Entry'!$1:$1048576,MATCH($A1999,'Data Entry'!$A:$A,0),MATCH(C$1&amp;"Before",'Data Entry'!$1:$1,0)))</f>
        <v>-999</v>
      </c>
      <c r="D1999" s="61">
        <f>IF(INDEX(Include!$1:$1048576,MATCH($A1999,Include!$A:$A,0),MATCH(D$1,Include!$1:$1,0))=0,
-999,
INDEX('Data Entry'!$1:$1048576,MATCH($A1999,'Data Entry'!$A:$A,0),MATCH(D$1&amp;"After",'Data Entry'!$1:$1,0))-INDEX('Data Entry'!$1:$1048576,MATCH($A1999,'Data Entry'!$A:$A,0),MATCH(D$1&amp;"Before",'Data Entry'!$1:$1,0)))</f>
        <v>-999</v>
      </c>
      <c r="E1999" s="61">
        <f>IF(INDEX(Include!$1:$1048576,MATCH($A1999,Include!$A:$A,0),MATCH(E$1,Include!$1:$1,0))=0,
-999,
INDEX('Data Entry'!$1:$1048576,MATCH($A1999,'Data Entry'!$A:$A,0),MATCH(E$1&amp;"After",'Data Entry'!$1:$1,0))-INDEX('Data Entry'!$1:$1048576,MATCH($A1999,'Data Entry'!$A:$A,0),MATCH(E$1&amp;"Before",'Data Entry'!$1:$1,0)))</f>
        <v>-999</v>
      </c>
      <c r="F1999" s="61">
        <f>IF(INDEX(Include!$1:$1048576,MATCH($A1999,Include!$A:$A,0),MATCH(F$1,Include!$1:$1,0))=0,
-999,
INDEX('Data Entry'!$1:$1048576,MATCH($A1999,'Data Entry'!$A:$A,0),MATCH(F$1&amp;"After",'Data Entry'!$1:$1,0))-INDEX('Data Entry'!$1:$1048576,MATCH($A1999,'Data Entry'!$A:$A,0),MATCH(F$1&amp;"Before",'Data Entry'!$1:$1,0)))</f>
        <v>-999</v>
      </c>
      <c r="G1999" s="61">
        <f>IF(INDEX(Include!$1:$1048576,MATCH($A1999,Include!$A:$A,0),MATCH(G$1,Include!$1:$1,0))=0,
-999,
INDEX('Data Entry'!$1:$1048576,MATCH($A1999,'Data Entry'!$A:$A,0),MATCH(G$1&amp;"After",'Data Entry'!$1:$1,0))-INDEX('Data Entry'!$1:$1048576,MATCH($A1999,'Data Entry'!$A:$A,0),MATCH(G$1&amp;"Before",'Data Entry'!$1:$1,0)))</f>
        <v>-999</v>
      </c>
      <c r="H1999" s="61">
        <f>IF(INDEX(Include!$1:$1048576,MATCH($A1999,Include!$A:$A,0),MATCH(H$1,Include!$1:$1,0))=0,
-999,
INDEX('Data Entry'!$1:$1048576,MATCH($A1999,'Data Entry'!$A:$A,0),MATCH(H$1&amp;"After",'Data Entry'!$1:$1,0))-INDEX('Data Entry'!$1:$1048576,MATCH($A1999,'Data Entry'!$A:$A,0),MATCH(H$1&amp;"Before",'Data Entry'!$1:$1,0)))</f>
        <v>-999</v>
      </c>
      <c r="I1999" s="61">
        <f>IF(INDEX(Include!$1:$1048576,MATCH($A1999,Include!$A:$A,0),MATCH(I$1,Include!$1:$1,0))=0,
-999,
INDEX('Data Entry'!$1:$1048576,MATCH($A1999,'Data Entry'!$A:$A,0),MATCH(I$1&amp;"After",'Data Entry'!$1:$1,0))-INDEX('Data Entry'!$1:$1048576,MATCH($A1999,'Data Entry'!$A:$A,0),MATCH(I$1&amp;"Before",'Data Entry'!$1:$1,0)))</f>
        <v>-999</v>
      </c>
      <c r="J1999" s="61">
        <f>IF(INDEX(Include!$1:$1048576,MATCH($A1999,Include!$A:$A,0),MATCH(J$1,Include!$1:$1,0))=0,
-999,
INDEX('Data Entry'!$1:$1048576,MATCH($A1999,'Data Entry'!$A:$A,0),MATCH(J$1&amp;"After",'Data Entry'!$1:$1,0))-INDEX('Data Entry'!$1:$1048576,MATCH($A1999,'Data Entry'!$A:$A,0),MATCH(J$1&amp;"Before",'Data Entry'!$1:$1,0)))</f>
        <v>-999</v>
      </c>
      <c r="K1999" s="61">
        <f>IF(INDEX(Include!$1:$1048576,MATCH($A1999,Include!$A:$A,0),MATCH(K$1,Include!$1:$1,0))=0,
-999,
INDEX('Data Entry'!$1:$1048576,MATCH($A1999,'Data Entry'!$A:$A,0),MATCH(K$1&amp;"After",'Data Entry'!$1:$1,0))-INDEX('Data Entry'!$1:$1048576,MATCH($A1999,'Data Entry'!$A:$A,0),MATCH(K$1&amp;"Before",'Data Entry'!$1:$1,0)))</f>
        <v>-999</v>
      </c>
      <c r="L1999" s="61">
        <f>IF(INDEX(Include!$1:$1048576,MATCH($A1999,Include!$A:$A,0),MATCH(L$1,Include!$1:$1,0))=0,
-999,
INDEX('Data Entry'!$1:$1048576,MATCH($A1999,'Data Entry'!$A:$A,0),MATCH(L$1&amp;"After",'Data Entry'!$1:$1,0))-INDEX('Data Entry'!$1:$1048576,MATCH($A1999,'Data Entry'!$A:$A,0),MATCH(L$1&amp;"Before",'Data Entry'!$1:$1,0)))</f>
        <v>-999</v>
      </c>
      <c r="M1999" s="61">
        <f>IF(INDEX(Include!$1:$1048576,MATCH($A1999,Include!$A:$A,0),MATCH(M$1,Include!$1:$1,0))=0,
-999,
INDEX('Data Entry'!$1:$1048576,MATCH($A1999,'Data Entry'!$A:$A,0),MATCH(M$1&amp;"After",'Data Entry'!$1:$1,0))-INDEX('Data Entry'!$1:$1048576,MATCH($A1999,'Data Entry'!$A:$A,0),MATCH(M$1&amp;"Before",'Data Entry'!$1:$1,0)))</f>
        <v>-999</v>
      </c>
      <c r="N1999" s="61">
        <f>IF(INDEX(Include!$1:$1048576,MATCH($A1999,Include!$A:$A,0),MATCH(N$1,Include!$1:$1,0))=0,
-999,
INDEX('Data Entry'!$1:$1048576,MATCH($A1999,'Data Entry'!$A:$A,0),MATCH(N$1&amp;"After",'Data Entry'!$1:$1,0))-INDEX('Data Entry'!$1:$1048576,MATCH($A1999,'Data Entry'!$A:$A,0),MATCH(N$1&amp;"Before",'Data Entry'!$1:$1,0)))</f>
        <v>-999</v>
      </c>
      <c r="O1999" s="61">
        <f>IF(INDEX(Include!$1:$1048576,MATCH($A1999,Include!$A:$A,0),MATCH(O$1,Include!$1:$1,0))=0,
-999,
INDEX('Data Entry'!$1:$1048576,MATCH($A1999,'Data Entry'!$A:$A,0),MATCH(O$1&amp;"After",'Data Entry'!$1:$1,0))-INDEX('Data Entry'!$1:$1048576,MATCH($A1999,'Data Entry'!$A:$A,0),MATCH(O$1&amp;"Before",'Data Entry'!$1:$1,0)))</f>
        <v>-999</v>
      </c>
      <c r="P1999" s="61">
        <f>IF(INDEX(Include!$1:$1048576,MATCH($A1999,Include!$A:$A,0),MATCH(P$1,Include!$1:$1,0))=0,
-999,
INDEX('Data Entry'!$1:$1048576,MATCH($A1999,'Data Entry'!$A:$A,0),MATCH(P$1&amp;"After",'Data Entry'!$1:$1,0))-INDEX('Data Entry'!$1:$1048576,MATCH($A1999,'Data Entry'!$A:$A,0),MATCH(P$1&amp;"Before",'Data Entry'!$1:$1,0)))</f>
        <v>-999</v>
      </c>
      <c r="Q1999" s="61">
        <f>IF(INDEX(Include!$1:$1048576,MATCH($A1999,Include!$A:$A,0),MATCH(Q$1,Include!$1:$1,0))=0,
-999,
INDEX('Data Entry'!$1:$1048576,MATCH($A1999,'Data Entry'!$A:$A,0),MATCH(Q$1&amp;"After",'Data Entry'!$1:$1,0))-INDEX('Data Entry'!$1:$1048576,MATCH($A1999,'Data Entry'!$A:$A,0),MATCH(Q$1&amp;"Before",'Data Entry'!$1:$1,0)))</f>
        <v>-999</v>
      </c>
      <c r="R1999" s="61">
        <f>IF(INDEX(Include!$1:$1048576,MATCH($A1999,Include!$A:$A,0),MATCH(R$1,Include!$1:$1,0))=0,
-999,
INDEX('Data Entry'!$1:$1048576,MATCH($A1999,'Data Entry'!$A:$A,0),MATCH(R$1&amp;"After",'Data Entry'!$1:$1,0))-INDEX('Data Entry'!$1:$1048576,MATCH($A1999,'Data Entry'!$A:$A,0),MATCH(R$1&amp;"Before",'Data Entry'!$1:$1,0)))</f>
        <v>-999</v>
      </c>
      <c r="S1999" s="61" t="e">
        <f>IF(INDEX(Include!$1:$1048576,MATCH($A1999,Include!$A:$A,0),MATCH(S$1,Include!$1:$1,0))=0,
-999,
INDEX('Data Entry'!$1:$1048576,MATCH($A1999,'Data Entry'!$A:$A,0),MATCH(S$1&amp;"After",'Data Entry'!$1:$1,0))-INDEX('Data Entry'!$1:$1048576,MATCH($A1999,'Data Entry'!$A:$A,0),MATCH(S$1&amp;"Before",'Data Entry'!$1:$1,0)))</f>
        <v>#N/A</v>
      </c>
      <c r="T1999" s="61" t="e">
        <f>IF(INDEX(Include!$1:$1048576,MATCH($A1999,Include!$A:$A,0),MATCH(T$1,Include!$1:$1,0))=0,
-999,
INDEX('Data Entry'!$1:$1048576,MATCH($A1999,'Data Entry'!$A:$A,0),MATCH(T$1&amp;"After",'Data Entry'!$1:$1,0))-INDEX('Data Entry'!$1:$1048576,MATCH($A1999,'Data Entry'!$A:$A,0),MATCH(T$1&amp;"Before",'Data Entry'!$1:$1,0)))</f>
        <v>#N/A</v>
      </c>
      <c r="U1999" s="61" t="e">
        <f>IF(INDEX(Include!$1:$1048576,MATCH($A1999,Include!$A:$A,0),MATCH(U$1,Include!$1:$1,0))=0,
-999,
INDEX('Data Entry'!$1:$1048576,MATCH($A1999,'Data Entry'!$A:$A,0),MATCH(U$1&amp;"After",'Data Entry'!$1:$1,0))-INDEX('Data Entry'!$1:$1048576,MATCH($A1999,'Data Entry'!$A:$A,0),MATCH(U$1&amp;"Before",'Data Entry'!$1:$1,0)))</f>
        <v>#N/A</v>
      </c>
      <c r="V1999" s="61" t="e">
        <f>IF(INDEX(Include!$1:$1048576,MATCH($A1999,Include!$A:$A,0),MATCH(V$1,Include!$1:$1,0))=0,
-999,
INDEX('Data Entry'!$1:$1048576,MATCH($A1999,'Data Entry'!$A:$A,0),MATCH(V$1&amp;"After",'Data Entry'!$1:$1,0))-INDEX('Data Entry'!$1:$1048576,MATCH($A1999,'Data Entry'!$A:$A,0),MATCH(V$1&amp;"Before",'Data Entry'!$1:$1,0)))</f>
        <v>#N/A</v>
      </c>
      <c r="W1999" s="61" t="e">
        <f>IF(INDEX(Include!$1:$1048576,MATCH($A1999,Include!$A:$A,0),MATCH(W$1,Include!$1:$1,0))=0,
-999,
INDEX('Data Entry'!$1:$1048576,MATCH($A1999,'Data Entry'!$A:$A,0),MATCH(W$1&amp;"After",'Data Entry'!$1:$1,0))-INDEX('Data Entry'!$1:$1048576,MATCH($A1999,'Data Entry'!$A:$A,0),MATCH(W$1&amp;"Before",'Data Entry'!$1:$1,0)))</f>
        <v>#N/A</v>
      </c>
      <c r="X1999" s="61" t="e">
        <f>IF(INDEX(Include!$1:$1048576,MATCH($A1999,Include!$A:$A,0),MATCH(X$1,Include!$1:$1,0))=0,
-999,
INDEX('Data Entry'!$1:$1048576,MATCH($A1999,'Data Entry'!$A:$A,0),MATCH(X$1&amp;"After",'Data Entry'!$1:$1,0))-INDEX('Data Entry'!$1:$1048576,MATCH($A1999,'Data Entry'!$A:$A,0),MATCH(X$1&amp;"Before",'Data Entry'!$1:$1,0)))</f>
        <v>#N/A</v>
      </c>
      <c r="Y1999" s="61" t="e">
        <f>IF(INDEX(Include!$1:$1048576,MATCH($A1999,Include!$A:$A,0),MATCH(Y$1,Include!$1:$1,0))=0,
-999,
INDEX('Data Entry'!$1:$1048576,MATCH($A1999,'Data Entry'!$A:$A,0),MATCH(Y$1&amp;"After",'Data Entry'!$1:$1,0))-INDEX('Data Entry'!$1:$1048576,MATCH($A1999,'Data Entry'!$A:$A,0),MATCH(Y$1&amp;"Before",'Data Entry'!$1:$1,0)))</f>
        <v>#N/A</v>
      </c>
      <c r="Z1999" s="61" t="e">
        <f>IF(INDEX(Include!$1:$1048576,MATCH($A1999,Include!$A:$A,0),MATCH(Z$1,Include!$1:$1,0))=0,
-999,
INDEX('Data Entry'!$1:$1048576,MATCH($A1999,'Data Entry'!$A:$A,0),MATCH(Z$1&amp;"After",'Data Entry'!$1:$1,0))-INDEX('Data Entry'!$1:$1048576,MATCH($A1999,'Data Entry'!$A:$A,0),MATCH(Z$1&amp;"Before",'Data Entry'!$1:$1,0)))</f>
        <v>#N/A</v>
      </c>
      <c r="AA1999" s="61" t="e">
        <f>IF(INDEX(Include!$1:$1048576,MATCH($A1999,Include!$A:$A,0),MATCH(AA$1,Include!$1:$1,0))=0,
-999,
INDEX('Data Entry'!$1:$1048576,MATCH($A1999,'Data Entry'!$A:$A,0),MATCH(AA$1&amp;"After",'Data Entry'!$1:$1,0))-INDEX('Data Entry'!$1:$1048576,MATCH($A1999,'Data Entry'!$A:$A,0),MATCH(AA$1&amp;"Before",'Data Entry'!$1:$1,0)))</f>
        <v>#N/A</v>
      </c>
      <c r="AB1999" s="61" t="e">
        <f>IF(INDEX(Include!$1:$1048576,MATCH($A1999,Include!$A:$A,0),MATCH(AB$1,Include!$1:$1,0))=0,
-999,
INDEX('Data Entry'!$1:$1048576,MATCH($A1999,'Data Entry'!$A:$A,0),MATCH(AB$1&amp;"After",'Data Entry'!$1:$1,0))-INDEX('Data Entry'!$1:$1048576,MATCH($A1999,'Data Entry'!$A:$A,0),MATCH(AB$1&amp;"Before",'Data Entry'!$1:$1,0)))</f>
        <v>#N/A</v>
      </c>
      <c r="AC1999" s="61" t="e">
        <f>IF(INDEX(Include!$1:$1048576,MATCH($A1999,Include!$A:$A,0),MATCH(AC$1,Include!$1:$1,0))=0,
-999,
INDEX('Data Entry'!$1:$1048576,MATCH($A1999,'Data Entry'!$A:$A,0),MATCH(AC$1&amp;"After",'Data Entry'!$1:$1,0))-INDEX('Data Entry'!$1:$1048576,MATCH($A1999,'Data Entry'!$A:$A,0),MATCH(AC$1&amp;"Before",'Data Entry'!$1:$1,0)))</f>
        <v>#N/A</v>
      </c>
      <c r="AD1999" s="61" t="e">
        <f>IF(INDEX(Include!$1:$1048576,MATCH($A1999,Include!$A:$A,0),MATCH(AD$1,Include!$1:$1,0))=0,
-999,
INDEX('Data Entry'!$1:$1048576,MATCH($A1999,'Data Entry'!$A:$A,0),MATCH(AD$1&amp;"After",'Data Entry'!$1:$1,0))-INDEX('Data Entry'!$1:$1048576,MATCH($A1999,'Data Entry'!$A:$A,0),MATCH(AD$1&amp;"Before",'Data Entry'!$1:$1,0)))</f>
        <v>#N/A</v>
      </c>
      <c r="AE1999" s="61" t="e">
        <f>IF(INDEX(Include!$1:$1048576,MATCH($A1999,Include!$A:$A,0),MATCH(AE$1,Include!$1:$1,0))=0,
-999,
INDEX('Data Entry'!$1:$1048576,MATCH($A1999,'Data Entry'!$A:$A,0),MATCH(AE$1&amp;"After",'Data Entry'!$1:$1,0))-INDEX('Data Entry'!$1:$1048576,MATCH($A1999,'Data Entry'!$A:$A,0),MATCH(AE$1&amp;"Before",'Data Entry'!$1:$1,0)))</f>
        <v>#N/A</v>
      </c>
      <c r="AF1999" s="61" t="e">
        <f>IF(INDEX(Include!$1:$1048576,MATCH($A1999,Include!$A:$A,0),MATCH(AF$1,Include!$1:$1,0))=0,
-999,
INDEX('Data Entry'!$1:$1048576,MATCH($A1999,'Data Entry'!$A:$A,0),MATCH(AF$1&amp;"After",'Data Entry'!$1:$1,0))-INDEX('Data Entry'!$1:$1048576,MATCH($A1999,'Data Entry'!$A:$A,0),MATCH(AF$1&amp;"Before",'Data Entry'!$1:$1,0)))</f>
        <v>#N/A</v>
      </c>
      <c r="AG1999" s="61" t="e">
        <f>IF(INDEX(Include!$1:$1048576,MATCH($A1999,Include!$A:$A,0),MATCH(AG$1,Include!$1:$1,0))=0,
-999,
INDEX('Data Entry'!$1:$1048576,MATCH($A1999,'Data Entry'!$A:$A,0),MATCH(AG$1&amp;"After",'Data Entry'!$1:$1,0))-INDEX('Data Entry'!$1:$1048576,MATCH($A1999,'Data Entry'!$A:$A,0),MATCH(AG$1&amp;"Before",'Data Entry'!$1:$1,0)))</f>
        <v>#N/A</v>
      </c>
      <c r="AH1999" s="61" t="e">
        <f>IF(INDEX(Include!$1:$1048576,MATCH($A1999,Include!$A:$A,0),MATCH(AH$1,Include!$1:$1,0))=0,
-999,
INDEX('Data Entry'!$1:$1048576,MATCH($A1999,'Data Entry'!$A:$A,0),MATCH(AH$1&amp;"After",'Data Entry'!$1:$1,0))-INDEX('Data Entry'!$1:$1048576,MATCH($A1999,'Data Entry'!$A:$A,0),MATCH(AH$1&amp;"Before",'Data Entry'!$1:$1,0)))</f>
        <v>#N/A</v>
      </c>
      <c r="AI1999" s="61" t="e">
        <f>IF(INDEX(Include!$1:$1048576,MATCH($A1999,Include!$A:$A,0),MATCH(AI$1,Include!$1:$1,0))=0,
-999,
INDEX('Data Entry'!$1:$1048576,MATCH($A1999,'Data Entry'!$A:$A,0),MATCH(AI$1&amp;"After",'Data Entry'!$1:$1,0))-INDEX('Data Entry'!$1:$1048576,MATCH($A1999,'Data Entry'!$A:$A,0),MATCH(AI$1&amp;"Before",'Data Entry'!$1:$1,0)))</f>
        <v>#N/A</v>
      </c>
      <c r="AJ1999" s="61" t="e">
        <f>IF(INDEX(Include!$1:$1048576,MATCH($A1999,Include!$A:$A,0),MATCH(AJ$1,Include!$1:$1,0))=0,
-999,
INDEX('Data Entry'!$1:$1048576,MATCH($A1999,'Data Entry'!$A:$A,0),MATCH(AJ$1&amp;"After",'Data Entry'!$1:$1,0))-INDEX('Data Entry'!$1:$1048576,MATCH($A1999,'Data Entry'!$A:$A,0),MATCH(AJ$1&amp;"Before",'Data Entry'!$1:$1,0)))</f>
        <v>#N/A</v>
      </c>
      <c r="AK1999" s="61">
        <f>IF(INDEX(Include!$1:$1048576,MATCH($A1999,Include!$A:$A,0),MATCH(AK$1,Include!$1:$1,0))=0,
-999,
INDEX('Data Entry'!$1:$1048576,MATCH($A1999,'Data Entry'!$A:$A,0),MATCH(AK$1&amp;"After",'Data Entry'!$1:$1,0))-INDEX('Data Entry'!$1:$1048576,MATCH($A1999,'Data Entry'!$A:$A,0),MATCH(AK$1&amp;"Before",'Data Entry'!$1:$1,0)))</f>
        <v>-999</v>
      </c>
      <c r="AL1999">
        <f>INDEX(Include!$1:$1048576, MATCH($A1999, Include!$A:$A, 0), MATCH($AL$1, Include!$1:$1, 0))</f>
        <v>0</v>
      </c>
    </row>
    <row r="2000" spans="1:38" x14ac:dyDescent="0.35">
      <c r="A2000" s="70">
        <f>'Data Entry'!A2004</f>
        <v>1999</v>
      </c>
      <c r="B2000" s="61">
        <f>IF(INDEX(Include!$1:$1048576,MATCH($A2000,Include!$A:$A,0),MATCH(B$1,Include!$1:$1,0))=0,
-999,
INDEX('Data Entry'!$1:$1048576,MATCH($A2000,'Data Entry'!$A:$A,0),MATCH(B$1&amp;"After",'Data Entry'!$1:$1,0))-INDEX('Data Entry'!$1:$1048576,MATCH($A2000,'Data Entry'!$A:$A,0),MATCH(B$1&amp;"Before",'Data Entry'!$1:$1,0)))</f>
        <v>-999</v>
      </c>
      <c r="C2000" s="61">
        <f>IF(INDEX(Include!$1:$1048576,MATCH($A2000,Include!$A:$A,0),MATCH(C$1,Include!$1:$1,0))=0,
-999,
INDEX('Data Entry'!$1:$1048576,MATCH($A2000,'Data Entry'!$A:$A,0),MATCH(C$1&amp;"After",'Data Entry'!$1:$1,0))-INDEX('Data Entry'!$1:$1048576,MATCH($A2000,'Data Entry'!$A:$A,0),MATCH(C$1&amp;"Before",'Data Entry'!$1:$1,0)))</f>
        <v>-999</v>
      </c>
      <c r="D2000" s="61">
        <f>IF(INDEX(Include!$1:$1048576,MATCH($A2000,Include!$A:$A,0),MATCH(D$1,Include!$1:$1,0))=0,
-999,
INDEX('Data Entry'!$1:$1048576,MATCH($A2000,'Data Entry'!$A:$A,0),MATCH(D$1&amp;"After",'Data Entry'!$1:$1,0))-INDEX('Data Entry'!$1:$1048576,MATCH($A2000,'Data Entry'!$A:$A,0),MATCH(D$1&amp;"Before",'Data Entry'!$1:$1,0)))</f>
        <v>-999</v>
      </c>
      <c r="E2000" s="61">
        <f>IF(INDEX(Include!$1:$1048576,MATCH($A2000,Include!$A:$A,0),MATCH(E$1,Include!$1:$1,0))=0,
-999,
INDEX('Data Entry'!$1:$1048576,MATCH($A2000,'Data Entry'!$A:$A,0),MATCH(E$1&amp;"After",'Data Entry'!$1:$1,0))-INDEX('Data Entry'!$1:$1048576,MATCH($A2000,'Data Entry'!$A:$A,0),MATCH(E$1&amp;"Before",'Data Entry'!$1:$1,0)))</f>
        <v>-999</v>
      </c>
      <c r="F2000" s="61">
        <f>IF(INDEX(Include!$1:$1048576,MATCH($A2000,Include!$A:$A,0),MATCH(F$1,Include!$1:$1,0))=0,
-999,
INDEX('Data Entry'!$1:$1048576,MATCH($A2000,'Data Entry'!$A:$A,0),MATCH(F$1&amp;"After",'Data Entry'!$1:$1,0))-INDEX('Data Entry'!$1:$1048576,MATCH($A2000,'Data Entry'!$A:$A,0),MATCH(F$1&amp;"Before",'Data Entry'!$1:$1,0)))</f>
        <v>-999</v>
      </c>
      <c r="G2000" s="61">
        <f>IF(INDEX(Include!$1:$1048576,MATCH($A2000,Include!$A:$A,0),MATCH(G$1,Include!$1:$1,0))=0,
-999,
INDEX('Data Entry'!$1:$1048576,MATCH($A2000,'Data Entry'!$A:$A,0),MATCH(G$1&amp;"After",'Data Entry'!$1:$1,0))-INDEX('Data Entry'!$1:$1048576,MATCH($A2000,'Data Entry'!$A:$A,0),MATCH(G$1&amp;"Before",'Data Entry'!$1:$1,0)))</f>
        <v>-999</v>
      </c>
      <c r="H2000" s="61">
        <f>IF(INDEX(Include!$1:$1048576,MATCH($A2000,Include!$A:$A,0),MATCH(H$1,Include!$1:$1,0))=0,
-999,
INDEX('Data Entry'!$1:$1048576,MATCH($A2000,'Data Entry'!$A:$A,0),MATCH(H$1&amp;"After",'Data Entry'!$1:$1,0))-INDEX('Data Entry'!$1:$1048576,MATCH($A2000,'Data Entry'!$A:$A,0),MATCH(H$1&amp;"Before",'Data Entry'!$1:$1,0)))</f>
        <v>-999</v>
      </c>
      <c r="I2000" s="61">
        <f>IF(INDEX(Include!$1:$1048576,MATCH($A2000,Include!$A:$A,0),MATCH(I$1,Include!$1:$1,0))=0,
-999,
INDEX('Data Entry'!$1:$1048576,MATCH($A2000,'Data Entry'!$A:$A,0),MATCH(I$1&amp;"After",'Data Entry'!$1:$1,0))-INDEX('Data Entry'!$1:$1048576,MATCH($A2000,'Data Entry'!$A:$A,0),MATCH(I$1&amp;"Before",'Data Entry'!$1:$1,0)))</f>
        <v>-999</v>
      </c>
      <c r="J2000" s="61">
        <f>IF(INDEX(Include!$1:$1048576,MATCH($A2000,Include!$A:$A,0),MATCH(J$1,Include!$1:$1,0))=0,
-999,
INDEX('Data Entry'!$1:$1048576,MATCH($A2000,'Data Entry'!$A:$A,0),MATCH(J$1&amp;"After",'Data Entry'!$1:$1,0))-INDEX('Data Entry'!$1:$1048576,MATCH($A2000,'Data Entry'!$A:$A,0),MATCH(J$1&amp;"Before",'Data Entry'!$1:$1,0)))</f>
        <v>-999</v>
      </c>
      <c r="K2000" s="61">
        <f>IF(INDEX(Include!$1:$1048576,MATCH($A2000,Include!$A:$A,0),MATCH(K$1,Include!$1:$1,0))=0,
-999,
INDEX('Data Entry'!$1:$1048576,MATCH($A2000,'Data Entry'!$A:$A,0),MATCH(K$1&amp;"After",'Data Entry'!$1:$1,0))-INDEX('Data Entry'!$1:$1048576,MATCH($A2000,'Data Entry'!$A:$A,0),MATCH(K$1&amp;"Before",'Data Entry'!$1:$1,0)))</f>
        <v>-999</v>
      </c>
      <c r="L2000" s="61">
        <f>IF(INDEX(Include!$1:$1048576,MATCH($A2000,Include!$A:$A,0),MATCH(L$1,Include!$1:$1,0))=0,
-999,
INDEX('Data Entry'!$1:$1048576,MATCH($A2000,'Data Entry'!$A:$A,0),MATCH(L$1&amp;"After",'Data Entry'!$1:$1,0))-INDEX('Data Entry'!$1:$1048576,MATCH($A2000,'Data Entry'!$A:$A,0),MATCH(L$1&amp;"Before",'Data Entry'!$1:$1,0)))</f>
        <v>-999</v>
      </c>
      <c r="M2000" s="61">
        <f>IF(INDEX(Include!$1:$1048576,MATCH($A2000,Include!$A:$A,0),MATCH(M$1,Include!$1:$1,0))=0,
-999,
INDEX('Data Entry'!$1:$1048576,MATCH($A2000,'Data Entry'!$A:$A,0),MATCH(M$1&amp;"After",'Data Entry'!$1:$1,0))-INDEX('Data Entry'!$1:$1048576,MATCH($A2000,'Data Entry'!$A:$A,0),MATCH(M$1&amp;"Before",'Data Entry'!$1:$1,0)))</f>
        <v>-999</v>
      </c>
      <c r="N2000" s="61">
        <f>IF(INDEX(Include!$1:$1048576,MATCH($A2000,Include!$A:$A,0),MATCH(N$1,Include!$1:$1,0))=0,
-999,
INDEX('Data Entry'!$1:$1048576,MATCH($A2000,'Data Entry'!$A:$A,0),MATCH(N$1&amp;"After",'Data Entry'!$1:$1,0))-INDEX('Data Entry'!$1:$1048576,MATCH($A2000,'Data Entry'!$A:$A,0),MATCH(N$1&amp;"Before",'Data Entry'!$1:$1,0)))</f>
        <v>-999</v>
      </c>
      <c r="O2000" s="61">
        <f>IF(INDEX(Include!$1:$1048576,MATCH($A2000,Include!$A:$A,0),MATCH(O$1,Include!$1:$1,0))=0,
-999,
INDEX('Data Entry'!$1:$1048576,MATCH($A2000,'Data Entry'!$A:$A,0),MATCH(O$1&amp;"After",'Data Entry'!$1:$1,0))-INDEX('Data Entry'!$1:$1048576,MATCH($A2000,'Data Entry'!$A:$A,0),MATCH(O$1&amp;"Before",'Data Entry'!$1:$1,0)))</f>
        <v>-999</v>
      </c>
      <c r="P2000" s="61">
        <f>IF(INDEX(Include!$1:$1048576,MATCH($A2000,Include!$A:$A,0),MATCH(P$1,Include!$1:$1,0))=0,
-999,
INDEX('Data Entry'!$1:$1048576,MATCH($A2000,'Data Entry'!$A:$A,0),MATCH(P$1&amp;"After",'Data Entry'!$1:$1,0))-INDEX('Data Entry'!$1:$1048576,MATCH($A2000,'Data Entry'!$A:$A,0),MATCH(P$1&amp;"Before",'Data Entry'!$1:$1,0)))</f>
        <v>-999</v>
      </c>
      <c r="Q2000" s="61">
        <f>IF(INDEX(Include!$1:$1048576,MATCH($A2000,Include!$A:$A,0),MATCH(Q$1,Include!$1:$1,0))=0,
-999,
INDEX('Data Entry'!$1:$1048576,MATCH($A2000,'Data Entry'!$A:$A,0),MATCH(Q$1&amp;"After",'Data Entry'!$1:$1,0))-INDEX('Data Entry'!$1:$1048576,MATCH($A2000,'Data Entry'!$A:$A,0),MATCH(Q$1&amp;"Before",'Data Entry'!$1:$1,0)))</f>
        <v>-999</v>
      </c>
      <c r="R2000" s="61">
        <f>IF(INDEX(Include!$1:$1048576,MATCH($A2000,Include!$A:$A,0),MATCH(R$1,Include!$1:$1,0))=0,
-999,
INDEX('Data Entry'!$1:$1048576,MATCH($A2000,'Data Entry'!$A:$A,0),MATCH(R$1&amp;"After",'Data Entry'!$1:$1,0))-INDEX('Data Entry'!$1:$1048576,MATCH($A2000,'Data Entry'!$A:$A,0),MATCH(R$1&amp;"Before",'Data Entry'!$1:$1,0)))</f>
        <v>-999</v>
      </c>
      <c r="S2000" s="61" t="e">
        <f>IF(INDEX(Include!$1:$1048576,MATCH($A2000,Include!$A:$A,0),MATCH(S$1,Include!$1:$1,0))=0,
-999,
INDEX('Data Entry'!$1:$1048576,MATCH($A2000,'Data Entry'!$A:$A,0),MATCH(S$1&amp;"After",'Data Entry'!$1:$1,0))-INDEX('Data Entry'!$1:$1048576,MATCH($A2000,'Data Entry'!$A:$A,0),MATCH(S$1&amp;"Before",'Data Entry'!$1:$1,0)))</f>
        <v>#N/A</v>
      </c>
      <c r="T2000" s="61" t="e">
        <f>IF(INDEX(Include!$1:$1048576,MATCH($A2000,Include!$A:$A,0),MATCH(T$1,Include!$1:$1,0))=0,
-999,
INDEX('Data Entry'!$1:$1048576,MATCH($A2000,'Data Entry'!$A:$A,0),MATCH(T$1&amp;"After",'Data Entry'!$1:$1,0))-INDEX('Data Entry'!$1:$1048576,MATCH($A2000,'Data Entry'!$A:$A,0),MATCH(T$1&amp;"Before",'Data Entry'!$1:$1,0)))</f>
        <v>#N/A</v>
      </c>
      <c r="U2000" s="61" t="e">
        <f>IF(INDEX(Include!$1:$1048576,MATCH($A2000,Include!$A:$A,0),MATCH(U$1,Include!$1:$1,0))=0,
-999,
INDEX('Data Entry'!$1:$1048576,MATCH($A2000,'Data Entry'!$A:$A,0),MATCH(U$1&amp;"After",'Data Entry'!$1:$1,0))-INDEX('Data Entry'!$1:$1048576,MATCH($A2000,'Data Entry'!$A:$A,0),MATCH(U$1&amp;"Before",'Data Entry'!$1:$1,0)))</f>
        <v>#N/A</v>
      </c>
      <c r="V2000" s="61" t="e">
        <f>IF(INDEX(Include!$1:$1048576,MATCH($A2000,Include!$A:$A,0),MATCH(V$1,Include!$1:$1,0))=0,
-999,
INDEX('Data Entry'!$1:$1048576,MATCH($A2000,'Data Entry'!$A:$A,0),MATCH(V$1&amp;"After",'Data Entry'!$1:$1,0))-INDEX('Data Entry'!$1:$1048576,MATCH($A2000,'Data Entry'!$A:$A,0),MATCH(V$1&amp;"Before",'Data Entry'!$1:$1,0)))</f>
        <v>#N/A</v>
      </c>
      <c r="W2000" s="61" t="e">
        <f>IF(INDEX(Include!$1:$1048576,MATCH($A2000,Include!$A:$A,0),MATCH(W$1,Include!$1:$1,0))=0,
-999,
INDEX('Data Entry'!$1:$1048576,MATCH($A2000,'Data Entry'!$A:$A,0),MATCH(W$1&amp;"After",'Data Entry'!$1:$1,0))-INDEX('Data Entry'!$1:$1048576,MATCH($A2000,'Data Entry'!$A:$A,0),MATCH(W$1&amp;"Before",'Data Entry'!$1:$1,0)))</f>
        <v>#N/A</v>
      </c>
      <c r="X2000" s="61" t="e">
        <f>IF(INDEX(Include!$1:$1048576,MATCH($A2000,Include!$A:$A,0),MATCH(X$1,Include!$1:$1,0))=0,
-999,
INDEX('Data Entry'!$1:$1048576,MATCH($A2000,'Data Entry'!$A:$A,0),MATCH(X$1&amp;"After",'Data Entry'!$1:$1,0))-INDEX('Data Entry'!$1:$1048576,MATCH($A2000,'Data Entry'!$A:$A,0),MATCH(X$1&amp;"Before",'Data Entry'!$1:$1,0)))</f>
        <v>#N/A</v>
      </c>
      <c r="Y2000" s="61" t="e">
        <f>IF(INDEX(Include!$1:$1048576,MATCH($A2000,Include!$A:$A,0),MATCH(Y$1,Include!$1:$1,0))=0,
-999,
INDEX('Data Entry'!$1:$1048576,MATCH($A2000,'Data Entry'!$A:$A,0),MATCH(Y$1&amp;"After",'Data Entry'!$1:$1,0))-INDEX('Data Entry'!$1:$1048576,MATCH($A2000,'Data Entry'!$A:$A,0),MATCH(Y$1&amp;"Before",'Data Entry'!$1:$1,0)))</f>
        <v>#N/A</v>
      </c>
      <c r="Z2000" s="61" t="e">
        <f>IF(INDEX(Include!$1:$1048576,MATCH($A2000,Include!$A:$A,0),MATCH(Z$1,Include!$1:$1,0))=0,
-999,
INDEX('Data Entry'!$1:$1048576,MATCH($A2000,'Data Entry'!$A:$A,0),MATCH(Z$1&amp;"After",'Data Entry'!$1:$1,0))-INDEX('Data Entry'!$1:$1048576,MATCH($A2000,'Data Entry'!$A:$A,0),MATCH(Z$1&amp;"Before",'Data Entry'!$1:$1,0)))</f>
        <v>#N/A</v>
      </c>
      <c r="AA2000" s="61" t="e">
        <f>IF(INDEX(Include!$1:$1048576,MATCH($A2000,Include!$A:$A,0),MATCH(AA$1,Include!$1:$1,0))=0,
-999,
INDEX('Data Entry'!$1:$1048576,MATCH($A2000,'Data Entry'!$A:$A,0),MATCH(AA$1&amp;"After",'Data Entry'!$1:$1,0))-INDEX('Data Entry'!$1:$1048576,MATCH($A2000,'Data Entry'!$A:$A,0),MATCH(AA$1&amp;"Before",'Data Entry'!$1:$1,0)))</f>
        <v>#N/A</v>
      </c>
      <c r="AB2000" s="61" t="e">
        <f>IF(INDEX(Include!$1:$1048576,MATCH($A2000,Include!$A:$A,0),MATCH(AB$1,Include!$1:$1,0))=0,
-999,
INDEX('Data Entry'!$1:$1048576,MATCH($A2000,'Data Entry'!$A:$A,0),MATCH(AB$1&amp;"After",'Data Entry'!$1:$1,0))-INDEX('Data Entry'!$1:$1048576,MATCH($A2000,'Data Entry'!$A:$A,0),MATCH(AB$1&amp;"Before",'Data Entry'!$1:$1,0)))</f>
        <v>#N/A</v>
      </c>
      <c r="AC2000" s="61" t="e">
        <f>IF(INDEX(Include!$1:$1048576,MATCH($A2000,Include!$A:$A,0),MATCH(AC$1,Include!$1:$1,0))=0,
-999,
INDEX('Data Entry'!$1:$1048576,MATCH($A2000,'Data Entry'!$A:$A,0),MATCH(AC$1&amp;"After",'Data Entry'!$1:$1,0))-INDEX('Data Entry'!$1:$1048576,MATCH($A2000,'Data Entry'!$A:$A,0),MATCH(AC$1&amp;"Before",'Data Entry'!$1:$1,0)))</f>
        <v>#N/A</v>
      </c>
      <c r="AD2000" s="61" t="e">
        <f>IF(INDEX(Include!$1:$1048576,MATCH($A2000,Include!$A:$A,0),MATCH(AD$1,Include!$1:$1,0))=0,
-999,
INDEX('Data Entry'!$1:$1048576,MATCH($A2000,'Data Entry'!$A:$A,0),MATCH(AD$1&amp;"After",'Data Entry'!$1:$1,0))-INDEX('Data Entry'!$1:$1048576,MATCH($A2000,'Data Entry'!$A:$A,0),MATCH(AD$1&amp;"Before",'Data Entry'!$1:$1,0)))</f>
        <v>#N/A</v>
      </c>
      <c r="AE2000" s="61" t="e">
        <f>IF(INDEX(Include!$1:$1048576,MATCH($A2000,Include!$A:$A,0),MATCH(AE$1,Include!$1:$1,0))=0,
-999,
INDEX('Data Entry'!$1:$1048576,MATCH($A2000,'Data Entry'!$A:$A,0),MATCH(AE$1&amp;"After",'Data Entry'!$1:$1,0))-INDEX('Data Entry'!$1:$1048576,MATCH($A2000,'Data Entry'!$A:$A,0),MATCH(AE$1&amp;"Before",'Data Entry'!$1:$1,0)))</f>
        <v>#N/A</v>
      </c>
      <c r="AF2000" s="61" t="e">
        <f>IF(INDEX(Include!$1:$1048576,MATCH($A2000,Include!$A:$A,0),MATCH(AF$1,Include!$1:$1,0))=0,
-999,
INDEX('Data Entry'!$1:$1048576,MATCH($A2000,'Data Entry'!$A:$A,0),MATCH(AF$1&amp;"After",'Data Entry'!$1:$1,0))-INDEX('Data Entry'!$1:$1048576,MATCH($A2000,'Data Entry'!$A:$A,0),MATCH(AF$1&amp;"Before",'Data Entry'!$1:$1,0)))</f>
        <v>#N/A</v>
      </c>
      <c r="AG2000" s="61" t="e">
        <f>IF(INDEX(Include!$1:$1048576,MATCH($A2000,Include!$A:$A,0),MATCH(AG$1,Include!$1:$1,0))=0,
-999,
INDEX('Data Entry'!$1:$1048576,MATCH($A2000,'Data Entry'!$A:$A,0),MATCH(AG$1&amp;"After",'Data Entry'!$1:$1,0))-INDEX('Data Entry'!$1:$1048576,MATCH($A2000,'Data Entry'!$A:$A,0),MATCH(AG$1&amp;"Before",'Data Entry'!$1:$1,0)))</f>
        <v>#N/A</v>
      </c>
      <c r="AH2000" s="61" t="e">
        <f>IF(INDEX(Include!$1:$1048576,MATCH($A2000,Include!$A:$A,0),MATCH(AH$1,Include!$1:$1,0))=0,
-999,
INDEX('Data Entry'!$1:$1048576,MATCH($A2000,'Data Entry'!$A:$A,0),MATCH(AH$1&amp;"After",'Data Entry'!$1:$1,0))-INDEX('Data Entry'!$1:$1048576,MATCH($A2000,'Data Entry'!$A:$A,0),MATCH(AH$1&amp;"Before",'Data Entry'!$1:$1,0)))</f>
        <v>#N/A</v>
      </c>
      <c r="AI2000" s="61" t="e">
        <f>IF(INDEX(Include!$1:$1048576,MATCH($A2000,Include!$A:$A,0),MATCH(AI$1,Include!$1:$1,0))=0,
-999,
INDEX('Data Entry'!$1:$1048576,MATCH($A2000,'Data Entry'!$A:$A,0),MATCH(AI$1&amp;"After",'Data Entry'!$1:$1,0))-INDEX('Data Entry'!$1:$1048576,MATCH($A2000,'Data Entry'!$A:$A,0),MATCH(AI$1&amp;"Before",'Data Entry'!$1:$1,0)))</f>
        <v>#N/A</v>
      </c>
      <c r="AJ2000" s="61" t="e">
        <f>IF(INDEX(Include!$1:$1048576,MATCH($A2000,Include!$A:$A,0),MATCH(AJ$1,Include!$1:$1,0))=0,
-999,
INDEX('Data Entry'!$1:$1048576,MATCH($A2000,'Data Entry'!$A:$A,0),MATCH(AJ$1&amp;"After",'Data Entry'!$1:$1,0))-INDEX('Data Entry'!$1:$1048576,MATCH($A2000,'Data Entry'!$A:$A,0),MATCH(AJ$1&amp;"Before",'Data Entry'!$1:$1,0)))</f>
        <v>#N/A</v>
      </c>
      <c r="AK2000" s="61">
        <f>IF(INDEX(Include!$1:$1048576,MATCH($A2000,Include!$A:$A,0),MATCH(AK$1,Include!$1:$1,0))=0,
-999,
INDEX('Data Entry'!$1:$1048576,MATCH($A2000,'Data Entry'!$A:$A,0),MATCH(AK$1&amp;"After",'Data Entry'!$1:$1,0))-INDEX('Data Entry'!$1:$1048576,MATCH($A2000,'Data Entry'!$A:$A,0),MATCH(AK$1&amp;"Before",'Data Entry'!$1:$1,0)))</f>
        <v>-999</v>
      </c>
      <c r="AL2000">
        <f>INDEX(Include!$1:$1048576, MATCH($A2000, Include!$A:$A, 0), MATCH($AL$1, Include!$1:$1, 0))</f>
        <v>0</v>
      </c>
    </row>
    <row r="2001" spans="1:38" x14ac:dyDescent="0.35">
      <c r="A2001" s="70">
        <f>'Data Entry'!A2005</f>
        <v>2000</v>
      </c>
      <c r="B2001" s="61">
        <f>IF(INDEX(Include!$1:$1048576,MATCH($A2001,Include!$A:$A,0),MATCH(B$1,Include!$1:$1,0))=0,
-999,
INDEX('Data Entry'!$1:$1048576,MATCH($A2001,'Data Entry'!$A:$A,0),MATCH(B$1&amp;"After",'Data Entry'!$1:$1,0))-INDEX('Data Entry'!$1:$1048576,MATCH($A2001,'Data Entry'!$A:$A,0),MATCH(B$1&amp;"Before",'Data Entry'!$1:$1,0)))</f>
        <v>-999</v>
      </c>
      <c r="C2001" s="61">
        <f>IF(INDEX(Include!$1:$1048576,MATCH($A2001,Include!$A:$A,0),MATCH(C$1,Include!$1:$1,0))=0,
-999,
INDEX('Data Entry'!$1:$1048576,MATCH($A2001,'Data Entry'!$A:$A,0),MATCH(C$1&amp;"After",'Data Entry'!$1:$1,0))-INDEX('Data Entry'!$1:$1048576,MATCH($A2001,'Data Entry'!$A:$A,0),MATCH(C$1&amp;"Before",'Data Entry'!$1:$1,0)))</f>
        <v>-999</v>
      </c>
      <c r="D2001" s="61">
        <f>IF(INDEX(Include!$1:$1048576,MATCH($A2001,Include!$A:$A,0),MATCH(D$1,Include!$1:$1,0))=0,
-999,
INDEX('Data Entry'!$1:$1048576,MATCH($A2001,'Data Entry'!$A:$A,0),MATCH(D$1&amp;"After",'Data Entry'!$1:$1,0))-INDEX('Data Entry'!$1:$1048576,MATCH($A2001,'Data Entry'!$A:$A,0),MATCH(D$1&amp;"Before",'Data Entry'!$1:$1,0)))</f>
        <v>-999</v>
      </c>
      <c r="E2001" s="61">
        <f>IF(INDEX(Include!$1:$1048576,MATCH($A2001,Include!$A:$A,0),MATCH(E$1,Include!$1:$1,0))=0,
-999,
INDEX('Data Entry'!$1:$1048576,MATCH($A2001,'Data Entry'!$A:$A,0),MATCH(E$1&amp;"After",'Data Entry'!$1:$1,0))-INDEX('Data Entry'!$1:$1048576,MATCH($A2001,'Data Entry'!$A:$A,0),MATCH(E$1&amp;"Before",'Data Entry'!$1:$1,0)))</f>
        <v>-999</v>
      </c>
      <c r="F2001" s="61">
        <f>IF(INDEX(Include!$1:$1048576,MATCH($A2001,Include!$A:$A,0),MATCH(F$1,Include!$1:$1,0))=0,
-999,
INDEX('Data Entry'!$1:$1048576,MATCH($A2001,'Data Entry'!$A:$A,0),MATCH(F$1&amp;"After",'Data Entry'!$1:$1,0))-INDEX('Data Entry'!$1:$1048576,MATCH($A2001,'Data Entry'!$A:$A,0),MATCH(F$1&amp;"Before",'Data Entry'!$1:$1,0)))</f>
        <v>-999</v>
      </c>
      <c r="G2001" s="61">
        <f>IF(INDEX(Include!$1:$1048576,MATCH($A2001,Include!$A:$A,0),MATCH(G$1,Include!$1:$1,0))=0,
-999,
INDEX('Data Entry'!$1:$1048576,MATCH($A2001,'Data Entry'!$A:$A,0),MATCH(G$1&amp;"After",'Data Entry'!$1:$1,0))-INDEX('Data Entry'!$1:$1048576,MATCH($A2001,'Data Entry'!$A:$A,0),MATCH(G$1&amp;"Before",'Data Entry'!$1:$1,0)))</f>
        <v>-999</v>
      </c>
      <c r="H2001" s="61">
        <f>IF(INDEX(Include!$1:$1048576,MATCH($A2001,Include!$A:$A,0),MATCH(H$1,Include!$1:$1,0))=0,
-999,
INDEX('Data Entry'!$1:$1048576,MATCH($A2001,'Data Entry'!$A:$A,0),MATCH(H$1&amp;"After",'Data Entry'!$1:$1,0))-INDEX('Data Entry'!$1:$1048576,MATCH($A2001,'Data Entry'!$A:$A,0),MATCH(H$1&amp;"Before",'Data Entry'!$1:$1,0)))</f>
        <v>-999</v>
      </c>
      <c r="I2001" s="61">
        <f>IF(INDEX(Include!$1:$1048576,MATCH($A2001,Include!$A:$A,0),MATCH(I$1,Include!$1:$1,0))=0,
-999,
INDEX('Data Entry'!$1:$1048576,MATCH($A2001,'Data Entry'!$A:$A,0),MATCH(I$1&amp;"After",'Data Entry'!$1:$1,0))-INDEX('Data Entry'!$1:$1048576,MATCH($A2001,'Data Entry'!$A:$A,0),MATCH(I$1&amp;"Before",'Data Entry'!$1:$1,0)))</f>
        <v>-999</v>
      </c>
      <c r="J2001" s="61">
        <f>IF(INDEX(Include!$1:$1048576,MATCH($A2001,Include!$A:$A,0),MATCH(J$1,Include!$1:$1,0))=0,
-999,
INDEX('Data Entry'!$1:$1048576,MATCH($A2001,'Data Entry'!$A:$A,0),MATCH(J$1&amp;"After",'Data Entry'!$1:$1,0))-INDEX('Data Entry'!$1:$1048576,MATCH($A2001,'Data Entry'!$A:$A,0),MATCH(J$1&amp;"Before",'Data Entry'!$1:$1,0)))</f>
        <v>-999</v>
      </c>
      <c r="K2001" s="61">
        <f>IF(INDEX(Include!$1:$1048576,MATCH($A2001,Include!$A:$A,0),MATCH(K$1,Include!$1:$1,0))=0,
-999,
INDEX('Data Entry'!$1:$1048576,MATCH($A2001,'Data Entry'!$A:$A,0),MATCH(K$1&amp;"After",'Data Entry'!$1:$1,0))-INDEX('Data Entry'!$1:$1048576,MATCH($A2001,'Data Entry'!$A:$A,0),MATCH(K$1&amp;"Before",'Data Entry'!$1:$1,0)))</f>
        <v>-999</v>
      </c>
      <c r="L2001" s="61">
        <f>IF(INDEX(Include!$1:$1048576,MATCH($A2001,Include!$A:$A,0),MATCH(L$1,Include!$1:$1,0))=0,
-999,
INDEX('Data Entry'!$1:$1048576,MATCH($A2001,'Data Entry'!$A:$A,0),MATCH(L$1&amp;"After",'Data Entry'!$1:$1,0))-INDEX('Data Entry'!$1:$1048576,MATCH($A2001,'Data Entry'!$A:$A,0),MATCH(L$1&amp;"Before",'Data Entry'!$1:$1,0)))</f>
        <v>-999</v>
      </c>
      <c r="M2001" s="61">
        <f>IF(INDEX(Include!$1:$1048576,MATCH($A2001,Include!$A:$A,0),MATCH(M$1,Include!$1:$1,0))=0,
-999,
INDEX('Data Entry'!$1:$1048576,MATCH($A2001,'Data Entry'!$A:$A,0),MATCH(M$1&amp;"After",'Data Entry'!$1:$1,0))-INDEX('Data Entry'!$1:$1048576,MATCH($A2001,'Data Entry'!$A:$A,0),MATCH(M$1&amp;"Before",'Data Entry'!$1:$1,0)))</f>
        <v>-999</v>
      </c>
      <c r="N2001" s="61">
        <f>IF(INDEX(Include!$1:$1048576,MATCH($A2001,Include!$A:$A,0),MATCH(N$1,Include!$1:$1,0))=0,
-999,
INDEX('Data Entry'!$1:$1048576,MATCH($A2001,'Data Entry'!$A:$A,0),MATCH(N$1&amp;"After",'Data Entry'!$1:$1,0))-INDEX('Data Entry'!$1:$1048576,MATCH($A2001,'Data Entry'!$A:$A,0),MATCH(N$1&amp;"Before",'Data Entry'!$1:$1,0)))</f>
        <v>-999</v>
      </c>
      <c r="O2001" s="61">
        <f>IF(INDEX(Include!$1:$1048576,MATCH($A2001,Include!$A:$A,0),MATCH(O$1,Include!$1:$1,0))=0,
-999,
INDEX('Data Entry'!$1:$1048576,MATCH($A2001,'Data Entry'!$A:$A,0),MATCH(O$1&amp;"After",'Data Entry'!$1:$1,0))-INDEX('Data Entry'!$1:$1048576,MATCH($A2001,'Data Entry'!$A:$A,0),MATCH(O$1&amp;"Before",'Data Entry'!$1:$1,0)))</f>
        <v>-999</v>
      </c>
      <c r="P2001" s="61">
        <f>IF(INDEX(Include!$1:$1048576,MATCH($A2001,Include!$A:$A,0),MATCH(P$1,Include!$1:$1,0))=0,
-999,
INDEX('Data Entry'!$1:$1048576,MATCH($A2001,'Data Entry'!$A:$A,0),MATCH(P$1&amp;"After",'Data Entry'!$1:$1,0))-INDEX('Data Entry'!$1:$1048576,MATCH($A2001,'Data Entry'!$A:$A,0),MATCH(P$1&amp;"Before",'Data Entry'!$1:$1,0)))</f>
        <v>-999</v>
      </c>
      <c r="Q2001" s="61">
        <f>IF(INDEX(Include!$1:$1048576,MATCH($A2001,Include!$A:$A,0),MATCH(Q$1,Include!$1:$1,0))=0,
-999,
INDEX('Data Entry'!$1:$1048576,MATCH($A2001,'Data Entry'!$A:$A,0),MATCH(Q$1&amp;"After",'Data Entry'!$1:$1,0))-INDEX('Data Entry'!$1:$1048576,MATCH($A2001,'Data Entry'!$A:$A,0),MATCH(Q$1&amp;"Before",'Data Entry'!$1:$1,0)))</f>
        <v>-999</v>
      </c>
      <c r="R2001" s="61">
        <f>IF(INDEX(Include!$1:$1048576,MATCH($A2001,Include!$A:$A,0),MATCH(R$1,Include!$1:$1,0))=0,
-999,
INDEX('Data Entry'!$1:$1048576,MATCH($A2001,'Data Entry'!$A:$A,0),MATCH(R$1&amp;"After",'Data Entry'!$1:$1,0))-INDEX('Data Entry'!$1:$1048576,MATCH($A2001,'Data Entry'!$A:$A,0),MATCH(R$1&amp;"Before",'Data Entry'!$1:$1,0)))</f>
        <v>-999</v>
      </c>
      <c r="S2001" s="61" t="e">
        <f>IF(INDEX(Include!$1:$1048576,MATCH($A2001,Include!$A:$A,0),MATCH(S$1,Include!$1:$1,0))=0,
-999,
INDEX('Data Entry'!$1:$1048576,MATCH($A2001,'Data Entry'!$A:$A,0),MATCH(S$1&amp;"After",'Data Entry'!$1:$1,0))-INDEX('Data Entry'!$1:$1048576,MATCH($A2001,'Data Entry'!$A:$A,0),MATCH(S$1&amp;"Before",'Data Entry'!$1:$1,0)))</f>
        <v>#N/A</v>
      </c>
      <c r="T2001" s="61" t="e">
        <f>IF(INDEX(Include!$1:$1048576,MATCH($A2001,Include!$A:$A,0),MATCH(T$1,Include!$1:$1,0))=0,
-999,
INDEX('Data Entry'!$1:$1048576,MATCH($A2001,'Data Entry'!$A:$A,0),MATCH(T$1&amp;"After",'Data Entry'!$1:$1,0))-INDEX('Data Entry'!$1:$1048576,MATCH($A2001,'Data Entry'!$A:$A,0),MATCH(T$1&amp;"Before",'Data Entry'!$1:$1,0)))</f>
        <v>#N/A</v>
      </c>
      <c r="U2001" s="61" t="e">
        <f>IF(INDEX(Include!$1:$1048576,MATCH($A2001,Include!$A:$A,0),MATCH(U$1,Include!$1:$1,0))=0,
-999,
INDEX('Data Entry'!$1:$1048576,MATCH($A2001,'Data Entry'!$A:$A,0),MATCH(U$1&amp;"After",'Data Entry'!$1:$1,0))-INDEX('Data Entry'!$1:$1048576,MATCH($A2001,'Data Entry'!$A:$A,0),MATCH(U$1&amp;"Before",'Data Entry'!$1:$1,0)))</f>
        <v>#N/A</v>
      </c>
      <c r="V2001" s="61" t="e">
        <f>IF(INDEX(Include!$1:$1048576,MATCH($A2001,Include!$A:$A,0),MATCH(V$1,Include!$1:$1,0))=0,
-999,
INDEX('Data Entry'!$1:$1048576,MATCH($A2001,'Data Entry'!$A:$A,0),MATCH(V$1&amp;"After",'Data Entry'!$1:$1,0))-INDEX('Data Entry'!$1:$1048576,MATCH($A2001,'Data Entry'!$A:$A,0),MATCH(V$1&amp;"Before",'Data Entry'!$1:$1,0)))</f>
        <v>#N/A</v>
      </c>
      <c r="W2001" s="61" t="e">
        <f>IF(INDEX(Include!$1:$1048576,MATCH($A2001,Include!$A:$A,0),MATCH(W$1,Include!$1:$1,0))=0,
-999,
INDEX('Data Entry'!$1:$1048576,MATCH($A2001,'Data Entry'!$A:$A,0),MATCH(W$1&amp;"After",'Data Entry'!$1:$1,0))-INDEX('Data Entry'!$1:$1048576,MATCH($A2001,'Data Entry'!$A:$A,0),MATCH(W$1&amp;"Before",'Data Entry'!$1:$1,0)))</f>
        <v>#N/A</v>
      </c>
      <c r="X2001" s="61" t="e">
        <f>IF(INDEX(Include!$1:$1048576,MATCH($A2001,Include!$A:$A,0),MATCH(X$1,Include!$1:$1,0))=0,
-999,
INDEX('Data Entry'!$1:$1048576,MATCH($A2001,'Data Entry'!$A:$A,0),MATCH(X$1&amp;"After",'Data Entry'!$1:$1,0))-INDEX('Data Entry'!$1:$1048576,MATCH($A2001,'Data Entry'!$A:$A,0),MATCH(X$1&amp;"Before",'Data Entry'!$1:$1,0)))</f>
        <v>#N/A</v>
      </c>
      <c r="Y2001" s="61" t="e">
        <f>IF(INDEX(Include!$1:$1048576,MATCH($A2001,Include!$A:$A,0),MATCH(Y$1,Include!$1:$1,0))=0,
-999,
INDEX('Data Entry'!$1:$1048576,MATCH($A2001,'Data Entry'!$A:$A,0),MATCH(Y$1&amp;"After",'Data Entry'!$1:$1,0))-INDEX('Data Entry'!$1:$1048576,MATCH($A2001,'Data Entry'!$A:$A,0),MATCH(Y$1&amp;"Before",'Data Entry'!$1:$1,0)))</f>
        <v>#N/A</v>
      </c>
      <c r="Z2001" s="61" t="e">
        <f>IF(INDEX(Include!$1:$1048576,MATCH($A2001,Include!$A:$A,0),MATCH(Z$1,Include!$1:$1,0))=0,
-999,
INDEX('Data Entry'!$1:$1048576,MATCH($A2001,'Data Entry'!$A:$A,0),MATCH(Z$1&amp;"After",'Data Entry'!$1:$1,0))-INDEX('Data Entry'!$1:$1048576,MATCH($A2001,'Data Entry'!$A:$A,0),MATCH(Z$1&amp;"Before",'Data Entry'!$1:$1,0)))</f>
        <v>#N/A</v>
      </c>
      <c r="AA2001" s="61" t="e">
        <f>IF(INDEX(Include!$1:$1048576,MATCH($A2001,Include!$A:$A,0),MATCH(AA$1,Include!$1:$1,0))=0,
-999,
INDEX('Data Entry'!$1:$1048576,MATCH($A2001,'Data Entry'!$A:$A,0),MATCH(AA$1&amp;"After",'Data Entry'!$1:$1,0))-INDEX('Data Entry'!$1:$1048576,MATCH($A2001,'Data Entry'!$A:$A,0),MATCH(AA$1&amp;"Before",'Data Entry'!$1:$1,0)))</f>
        <v>#N/A</v>
      </c>
      <c r="AB2001" s="61" t="e">
        <f>IF(INDEX(Include!$1:$1048576,MATCH($A2001,Include!$A:$A,0),MATCH(AB$1,Include!$1:$1,0))=0,
-999,
INDEX('Data Entry'!$1:$1048576,MATCH($A2001,'Data Entry'!$A:$A,0),MATCH(AB$1&amp;"After",'Data Entry'!$1:$1,0))-INDEX('Data Entry'!$1:$1048576,MATCH($A2001,'Data Entry'!$A:$A,0),MATCH(AB$1&amp;"Before",'Data Entry'!$1:$1,0)))</f>
        <v>#N/A</v>
      </c>
      <c r="AC2001" s="61" t="e">
        <f>IF(INDEX(Include!$1:$1048576,MATCH($A2001,Include!$A:$A,0),MATCH(AC$1,Include!$1:$1,0))=0,
-999,
INDEX('Data Entry'!$1:$1048576,MATCH($A2001,'Data Entry'!$A:$A,0),MATCH(AC$1&amp;"After",'Data Entry'!$1:$1,0))-INDEX('Data Entry'!$1:$1048576,MATCH($A2001,'Data Entry'!$A:$A,0),MATCH(AC$1&amp;"Before",'Data Entry'!$1:$1,0)))</f>
        <v>#N/A</v>
      </c>
      <c r="AD2001" s="61" t="e">
        <f>IF(INDEX(Include!$1:$1048576,MATCH($A2001,Include!$A:$A,0),MATCH(AD$1,Include!$1:$1,0))=0,
-999,
INDEX('Data Entry'!$1:$1048576,MATCH($A2001,'Data Entry'!$A:$A,0),MATCH(AD$1&amp;"After",'Data Entry'!$1:$1,0))-INDEX('Data Entry'!$1:$1048576,MATCH($A2001,'Data Entry'!$A:$A,0),MATCH(AD$1&amp;"Before",'Data Entry'!$1:$1,0)))</f>
        <v>#N/A</v>
      </c>
      <c r="AE2001" s="61" t="e">
        <f>IF(INDEX(Include!$1:$1048576,MATCH($A2001,Include!$A:$A,0),MATCH(AE$1,Include!$1:$1,0))=0,
-999,
INDEX('Data Entry'!$1:$1048576,MATCH($A2001,'Data Entry'!$A:$A,0),MATCH(AE$1&amp;"After",'Data Entry'!$1:$1,0))-INDEX('Data Entry'!$1:$1048576,MATCH($A2001,'Data Entry'!$A:$A,0),MATCH(AE$1&amp;"Before",'Data Entry'!$1:$1,0)))</f>
        <v>#N/A</v>
      </c>
      <c r="AF2001" s="61" t="e">
        <f>IF(INDEX(Include!$1:$1048576,MATCH($A2001,Include!$A:$A,0),MATCH(AF$1,Include!$1:$1,0))=0,
-999,
INDEX('Data Entry'!$1:$1048576,MATCH($A2001,'Data Entry'!$A:$A,0),MATCH(AF$1&amp;"After",'Data Entry'!$1:$1,0))-INDEX('Data Entry'!$1:$1048576,MATCH($A2001,'Data Entry'!$A:$A,0),MATCH(AF$1&amp;"Before",'Data Entry'!$1:$1,0)))</f>
        <v>#N/A</v>
      </c>
      <c r="AG2001" s="61" t="e">
        <f>IF(INDEX(Include!$1:$1048576,MATCH($A2001,Include!$A:$A,0),MATCH(AG$1,Include!$1:$1,0))=0,
-999,
INDEX('Data Entry'!$1:$1048576,MATCH($A2001,'Data Entry'!$A:$A,0),MATCH(AG$1&amp;"After",'Data Entry'!$1:$1,0))-INDEX('Data Entry'!$1:$1048576,MATCH($A2001,'Data Entry'!$A:$A,0),MATCH(AG$1&amp;"Before",'Data Entry'!$1:$1,0)))</f>
        <v>#N/A</v>
      </c>
      <c r="AH2001" s="61" t="e">
        <f>IF(INDEX(Include!$1:$1048576,MATCH($A2001,Include!$A:$A,0),MATCH(AH$1,Include!$1:$1,0))=0,
-999,
INDEX('Data Entry'!$1:$1048576,MATCH($A2001,'Data Entry'!$A:$A,0),MATCH(AH$1&amp;"After",'Data Entry'!$1:$1,0))-INDEX('Data Entry'!$1:$1048576,MATCH($A2001,'Data Entry'!$A:$A,0),MATCH(AH$1&amp;"Before",'Data Entry'!$1:$1,0)))</f>
        <v>#N/A</v>
      </c>
      <c r="AI2001" s="61" t="e">
        <f>IF(INDEX(Include!$1:$1048576,MATCH($A2001,Include!$A:$A,0),MATCH(AI$1,Include!$1:$1,0))=0,
-999,
INDEX('Data Entry'!$1:$1048576,MATCH($A2001,'Data Entry'!$A:$A,0),MATCH(AI$1&amp;"After",'Data Entry'!$1:$1,0))-INDEX('Data Entry'!$1:$1048576,MATCH($A2001,'Data Entry'!$A:$A,0),MATCH(AI$1&amp;"Before",'Data Entry'!$1:$1,0)))</f>
        <v>#N/A</v>
      </c>
      <c r="AJ2001" s="61" t="e">
        <f>IF(INDEX(Include!$1:$1048576,MATCH($A2001,Include!$A:$A,0),MATCH(AJ$1,Include!$1:$1,0))=0,
-999,
INDEX('Data Entry'!$1:$1048576,MATCH($A2001,'Data Entry'!$A:$A,0),MATCH(AJ$1&amp;"After",'Data Entry'!$1:$1,0))-INDEX('Data Entry'!$1:$1048576,MATCH($A2001,'Data Entry'!$A:$A,0),MATCH(AJ$1&amp;"Before",'Data Entry'!$1:$1,0)))</f>
        <v>#N/A</v>
      </c>
      <c r="AK2001" s="61">
        <f>IF(INDEX(Include!$1:$1048576,MATCH($A2001,Include!$A:$A,0),MATCH(AK$1,Include!$1:$1,0))=0,
-999,
INDEX('Data Entry'!$1:$1048576,MATCH($A2001,'Data Entry'!$A:$A,0),MATCH(AK$1&amp;"After",'Data Entry'!$1:$1,0))-INDEX('Data Entry'!$1:$1048576,MATCH($A2001,'Data Entry'!$A:$A,0),MATCH(AK$1&amp;"Before",'Data Entry'!$1:$1,0)))</f>
        <v>-999</v>
      </c>
      <c r="AL2001">
        <f>INDEX(Include!$1:$1048576, MATCH($A2001, Include!$A:$A, 0), MATCH($AL$1, Include!$1:$1, 0))</f>
        <v>0</v>
      </c>
    </row>
    <row r="2002" spans="1:38" x14ac:dyDescent="0.35">
      <c r="A2002" s="70">
        <f>'Data Entry'!A2006</f>
        <v>2001</v>
      </c>
      <c r="B2002" s="61">
        <f>IF(INDEX(Include!$1:$1048576,MATCH($A2002,Include!$A:$A,0),MATCH(B$1,Include!$1:$1,0))=0,
-999,
INDEX('Data Entry'!$1:$1048576,MATCH($A2002,'Data Entry'!$A:$A,0),MATCH(B$1&amp;"After",'Data Entry'!$1:$1,0))-INDEX('Data Entry'!$1:$1048576,MATCH($A2002,'Data Entry'!$A:$A,0),MATCH(B$1&amp;"Before",'Data Entry'!$1:$1,0)))</f>
        <v>-999</v>
      </c>
      <c r="C2002" s="61">
        <f>IF(INDEX(Include!$1:$1048576,MATCH($A2002,Include!$A:$A,0),MATCH(C$1,Include!$1:$1,0))=0,
-999,
INDEX('Data Entry'!$1:$1048576,MATCH($A2002,'Data Entry'!$A:$A,0),MATCH(C$1&amp;"After",'Data Entry'!$1:$1,0))-INDEX('Data Entry'!$1:$1048576,MATCH($A2002,'Data Entry'!$A:$A,0),MATCH(C$1&amp;"Before",'Data Entry'!$1:$1,0)))</f>
        <v>-999</v>
      </c>
      <c r="D2002" s="61">
        <f>IF(INDEX(Include!$1:$1048576,MATCH($A2002,Include!$A:$A,0),MATCH(D$1,Include!$1:$1,0))=0,
-999,
INDEX('Data Entry'!$1:$1048576,MATCH($A2002,'Data Entry'!$A:$A,0),MATCH(D$1&amp;"After",'Data Entry'!$1:$1,0))-INDEX('Data Entry'!$1:$1048576,MATCH($A2002,'Data Entry'!$A:$A,0),MATCH(D$1&amp;"Before",'Data Entry'!$1:$1,0)))</f>
        <v>-999</v>
      </c>
      <c r="E2002" s="61">
        <f>IF(INDEX(Include!$1:$1048576,MATCH($A2002,Include!$A:$A,0),MATCH(E$1,Include!$1:$1,0))=0,
-999,
INDEX('Data Entry'!$1:$1048576,MATCH($A2002,'Data Entry'!$A:$A,0),MATCH(E$1&amp;"After",'Data Entry'!$1:$1,0))-INDEX('Data Entry'!$1:$1048576,MATCH($A2002,'Data Entry'!$A:$A,0),MATCH(E$1&amp;"Before",'Data Entry'!$1:$1,0)))</f>
        <v>-999</v>
      </c>
      <c r="F2002" s="61">
        <f>IF(INDEX(Include!$1:$1048576,MATCH($A2002,Include!$A:$A,0),MATCH(F$1,Include!$1:$1,0))=0,
-999,
INDEX('Data Entry'!$1:$1048576,MATCH($A2002,'Data Entry'!$A:$A,0),MATCH(F$1&amp;"After",'Data Entry'!$1:$1,0))-INDEX('Data Entry'!$1:$1048576,MATCH($A2002,'Data Entry'!$A:$A,0),MATCH(F$1&amp;"Before",'Data Entry'!$1:$1,0)))</f>
        <v>-999</v>
      </c>
      <c r="G2002" s="61">
        <f>IF(INDEX(Include!$1:$1048576,MATCH($A2002,Include!$A:$A,0),MATCH(G$1,Include!$1:$1,0))=0,
-999,
INDEX('Data Entry'!$1:$1048576,MATCH($A2002,'Data Entry'!$A:$A,0),MATCH(G$1&amp;"After",'Data Entry'!$1:$1,0))-INDEX('Data Entry'!$1:$1048576,MATCH($A2002,'Data Entry'!$A:$A,0),MATCH(G$1&amp;"Before",'Data Entry'!$1:$1,0)))</f>
        <v>-999</v>
      </c>
      <c r="H2002" s="61">
        <f>IF(INDEX(Include!$1:$1048576,MATCH($A2002,Include!$A:$A,0),MATCH(H$1,Include!$1:$1,0))=0,
-999,
INDEX('Data Entry'!$1:$1048576,MATCH($A2002,'Data Entry'!$A:$A,0),MATCH(H$1&amp;"After",'Data Entry'!$1:$1,0))-INDEX('Data Entry'!$1:$1048576,MATCH($A2002,'Data Entry'!$A:$A,0),MATCH(H$1&amp;"Before",'Data Entry'!$1:$1,0)))</f>
        <v>-999</v>
      </c>
      <c r="I2002" s="61">
        <f>IF(INDEX(Include!$1:$1048576,MATCH($A2002,Include!$A:$A,0),MATCH(I$1,Include!$1:$1,0))=0,
-999,
INDEX('Data Entry'!$1:$1048576,MATCH($A2002,'Data Entry'!$A:$A,0),MATCH(I$1&amp;"After",'Data Entry'!$1:$1,0))-INDEX('Data Entry'!$1:$1048576,MATCH($A2002,'Data Entry'!$A:$A,0),MATCH(I$1&amp;"Before",'Data Entry'!$1:$1,0)))</f>
        <v>-999</v>
      </c>
      <c r="J2002" s="61">
        <f>IF(INDEX(Include!$1:$1048576,MATCH($A2002,Include!$A:$A,0),MATCH(J$1,Include!$1:$1,0))=0,
-999,
INDEX('Data Entry'!$1:$1048576,MATCH($A2002,'Data Entry'!$A:$A,0),MATCH(J$1&amp;"After",'Data Entry'!$1:$1,0))-INDEX('Data Entry'!$1:$1048576,MATCH($A2002,'Data Entry'!$A:$A,0),MATCH(J$1&amp;"Before",'Data Entry'!$1:$1,0)))</f>
        <v>-999</v>
      </c>
      <c r="K2002" s="61">
        <f>IF(INDEX(Include!$1:$1048576,MATCH($A2002,Include!$A:$A,0),MATCH(K$1,Include!$1:$1,0))=0,
-999,
INDEX('Data Entry'!$1:$1048576,MATCH($A2002,'Data Entry'!$A:$A,0),MATCH(K$1&amp;"After",'Data Entry'!$1:$1,0))-INDEX('Data Entry'!$1:$1048576,MATCH($A2002,'Data Entry'!$A:$A,0),MATCH(K$1&amp;"Before",'Data Entry'!$1:$1,0)))</f>
        <v>-999</v>
      </c>
      <c r="L2002" s="61">
        <f>IF(INDEX(Include!$1:$1048576,MATCH($A2002,Include!$A:$A,0),MATCH(L$1,Include!$1:$1,0))=0,
-999,
INDEX('Data Entry'!$1:$1048576,MATCH($A2002,'Data Entry'!$A:$A,0),MATCH(L$1&amp;"After",'Data Entry'!$1:$1,0))-INDEX('Data Entry'!$1:$1048576,MATCH($A2002,'Data Entry'!$A:$A,0),MATCH(L$1&amp;"Before",'Data Entry'!$1:$1,0)))</f>
        <v>-999</v>
      </c>
      <c r="M2002" s="61">
        <f>IF(INDEX(Include!$1:$1048576,MATCH($A2002,Include!$A:$A,0),MATCH(M$1,Include!$1:$1,0))=0,
-999,
INDEX('Data Entry'!$1:$1048576,MATCH($A2002,'Data Entry'!$A:$A,0),MATCH(M$1&amp;"After",'Data Entry'!$1:$1,0))-INDEX('Data Entry'!$1:$1048576,MATCH($A2002,'Data Entry'!$A:$A,0),MATCH(M$1&amp;"Before",'Data Entry'!$1:$1,0)))</f>
        <v>-999</v>
      </c>
      <c r="N2002" s="61">
        <f>IF(INDEX(Include!$1:$1048576,MATCH($A2002,Include!$A:$A,0),MATCH(N$1,Include!$1:$1,0))=0,
-999,
INDEX('Data Entry'!$1:$1048576,MATCH($A2002,'Data Entry'!$A:$A,0),MATCH(N$1&amp;"After",'Data Entry'!$1:$1,0))-INDEX('Data Entry'!$1:$1048576,MATCH($A2002,'Data Entry'!$A:$A,0),MATCH(N$1&amp;"Before",'Data Entry'!$1:$1,0)))</f>
        <v>-999</v>
      </c>
      <c r="O2002" s="61">
        <f>IF(INDEX(Include!$1:$1048576,MATCH($A2002,Include!$A:$A,0),MATCH(O$1,Include!$1:$1,0))=0,
-999,
INDEX('Data Entry'!$1:$1048576,MATCH($A2002,'Data Entry'!$A:$A,0),MATCH(O$1&amp;"After",'Data Entry'!$1:$1,0))-INDEX('Data Entry'!$1:$1048576,MATCH($A2002,'Data Entry'!$A:$A,0),MATCH(O$1&amp;"Before",'Data Entry'!$1:$1,0)))</f>
        <v>-999</v>
      </c>
      <c r="P2002" s="61">
        <f>IF(INDEX(Include!$1:$1048576,MATCH($A2002,Include!$A:$A,0),MATCH(P$1,Include!$1:$1,0))=0,
-999,
INDEX('Data Entry'!$1:$1048576,MATCH($A2002,'Data Entry'!$A:$A,0),MATCH(P$1&amp;"After",'Data Entry'!$1:$1,0))-INDEX('Data Entry'!$1:$1048576,MATCH($A2002,'Data Entry'!$A:$A,0),MATCH(P$1&amp;"Before",'Data Entry'!$1:$1,0)))</f>
        <v>-999</v>
      </c>
      <c r="Q2002" s="61">
        <f>IF(INDEX(Include!$1:$1048576,MATCH($A2002,Include!$A:$A,0),MATCH(Q$1,Include!$1:$1,0))=0,
-999,
INDEX('Data Entry'!$1:$1048576,MATCH($A2002,'Data Entry'!$A:$A,0),MATCH(Q$1&amp;"After",'Data Entry'!$1:$1,0))-INDEX('Data Entry'!$1:$1048576,MATCH($A2002,'Data Entry'!$A:$A,0),MATCH(Q$1&amp;"Before",'Data Entry'!$1:$1,0)))</f>
        <v>-999</v>
      </c>
      <c r="R2002" s="61">
        <f>IF(INDEX(Include!$1:$1048576,MATCH($A2002,Include!$A:$A,0),MATCH(R$1,Include!$1:$1,0))=0,
-999,
INDEX('Data Entry'!$1:$1048576,MATCH($A2002,'Data Entry'!$A:$A,0),MATCH(R$1&amp;"After",'Data Entry'!$1:$1,0))-INDEX('Data Entry'!$1:$1048576,MATCH($A2002,'Data Entry'!$A:$A,0),MATCH(R$1&amp;"Before",'Data Entry'!$1:$1,0)))</f>
        <v>-999</v>
      </c>
      <c r="S2002" s="61" t="e">
        <f>IF(INDEX(Include!$1:$1048576,MATCH($A2002,Include!$A:$A,0),MATCH(S$1,Include!$1:$1,0))=0,
-999,
INDEX('Data Entry'!$1:$1048576,MATCH($A2002,'Data Entry'!$A:$A,0),MATCH(S$1&amp;"After",'Data Entry'!$1:$1,0))-INDEX('Data Entry'!$1:$1048576,MATCH($A2002,'Data Entry'!$A:$A,0),MATCH(S$1&amp;"Before",'Data Entry'!$1:$1,0)))</f>
        <v>#N/A</v>
      </c>
      <c r="T2002" s="61" t="e">
        <f>IF(INDEX(Include!$1:$1048576,MATCH($A2002,Include!$A:$A,0),MATCH(T$1,Include!$1:$1,0))=0,
-999,
INDEX('Data Entry'!$1:$1048576,MATCH($A2002,'Data Entry'!$A:$A,0),MATCH(T$1&amp;"After",'Data Entry'!$1:$1,0))-INDEX('Data Entry'!$1:$1048576,MATCH($A2002,'Data Entry'!$A:$A,0),MATCH(T$1&amp;"Before",'Data Entry'!$1:$1,0)))</f>
        <v>#N/A</v>
      </c>
      <c r="U2002" s="61" t="e">
        <f>IF(INDEX(Include!$1:$1048576,MATCH($A2002,Include!$A:$A,0),MATCH(U$1,Include!$1:$1,0))=0,
-999,
INDEX('Data Entry'!$1:$1048576,MATCH($A2002,'Data Entry'!$A:$A,0),MATCH(U$1&amp;"After",'Data Entry'!$1:$1,0))-INDEX('Data Entry'!$1:$1048576,MATCH($A2002,'Data Entry'!$A:$A,0),MATCH(U$1&amp;"Before",'Data Entry'!$1:$1,0)))</f>
        <v>#N/A</v>
      </c>
      <c r="V2002" s="61" t="e">
        <f>IF(INDEX(Include!$1:$1048576,MATCH($A2002,Include!$A:$A,0),MATCH(V$1,Include!$1:$1,0))=0,
-999,
INDEX('Data Entry'!$1:$1048576,MATCH($A2002,'Data Entry'!$A:$A,0),MATCH(V$1&amp;"After",'Data Entry'!$1:$1,0))-INDEX('Data Entry'!$1:$1048576,MATCH($A2002,'Data Entry'!$A:$A,0),MATCH(V$1&amp;"Before",'Data Entry'!$1:$1,0)))</f>
        <v>#N/A</v>
      </c>
      <c r="W2002" s="61" t="e">
        <f>IF(INDEX(Include!$1:$1048576,MATCH($A2002,Include!$A:$A,0),MATCH(W$1,Include!$1:$1,0))=0,
-999,
INDEX('Data Entry'!$1:$1048576,MATCH($A2002,'Data Entry'!$A:$A,0),MATCH(W$1&amp;"After",'Data Entry'!$1:$1,0))-INDEX('Data Entry'!$1:$1048576,MATCH($A2002,'Data Entry'!$A:$A,0),MATCH(W$1&amp;"Before",'Data Entry'!$1:$1,0)))</f>
        <v>#N/A</v>
      </c>
      <c r="X2002" s="61" t="e">
        <f>IF(INDEX(Include!$1:$1048576,MATCH($A2002,Include!$A:$A,0),MATCH(X$1,Include!$1:$1,0))=0,
-999,
INDEX('Data Entry'!$1:$1048576,MATCH($A2002,'Data Entry'!$A:$A,0),MATCH(X$1&amp;"After",'Data Entry'!$1:$1,0))-INDEX('Data Entry'!$1:$1048576,MATCH($A2002,'Data Entry'!$A:$A,0),MATCH(X$1&amp;"Before",'Data Entry'!$1:$1,0)))</f>
        <v>#N/A</v>
      </c>
      <c r="Y2002" s="61" t="e">
        <f>IF(INDEX(Include!$1:$1048576,MATCH($A2002,Include!$A:$A,0),MATCH(Y$1,Include!$1:$1,0))=0,
-999,
INDEX('Data Entry'!$1:$1048576,MATCH($A2002,'Data Entry'!$A:$A,0),MATCH(Y$1&amp;"After",'Data Entry'!$1:$1,0))-INDEX('Data Entry'!$1:$1048576,MATCH($A2002,'Data Entry'!$A:$A,0),MATCH(Y$1&amp;"Before",'Data Entry'!$1:$1,0)))</f>
        <v>#N/A</v>
      </c>
      <c r="Z2002" s="61" t="e">
        <f>IF(INDEX(Include!$1:$1048576,MATCH($A2002,Include!$A:$A,0),MATCH(Z$1,Include!$1:$1,0))=0,
-999,
INDEX('Data Entry'!$1:$1048576,MATCH($A2002,'Data Entry'!$A:$A,0),MATCH(Z$1&amp;"After",'Data Entry'!$1:$1,0))-INDEX('Data Entry'!$1:$1048576,MATCH($A2002,'Data Entry'!$A:$A,0),MATCH(Z$1&amp;"Before",'Data Entry'!$1:$1,0)))</f>
        <v>#N/A</v>
      </c>
      <c r="AA2002" s="61" t="e">
        <f>IF(INDEX(Include!$1:$1048576,MATCH($A2002,Include!$A:$A,0),MATCH(AA$1,Include!$1:$1,0))=0,
-999,
INDEX('Data Entry'!$1:$1048576,MATCH($A2002,'Data Entry'!$A:$A,0),MATCH(AA$1&amp;"After",'Data Entry'!$1:$1,0))-INDEX('Data Entry'!$1:$1048576,MATCH($A2002,'Data Entry'!$A:$A,0),MATCH(AA$1&amp;"Before",'Data Entry'!$1:$1,0)))</f>
        <v>#N/A</v>
      </c>
      <c r="AB2002" s="61" t="e">
        <f>IF(INDEX(Include!$1:$1048576,MATCH($A2002,Include!$A:$A,0),MATCH(AB$1,Include!$1:$1,0))=0,
-999,
INDEX('Data Entry'!$1:$1048576,MATCH($A2002,'Data Entry'!$A:$A,0),MATCH(AB$1&amp;"After",'Data Entry'!$1:$1,0))-INDEX('Data Entry'!$1:$1048576,MATCH($A2002,'Data Entry'!$A:$A,0),MATCH(AB$1&amp;"Before",'Data Entry'!$1:$1,0)))</f>
        <v>#N/A</v>
      </c>
      <c r="AC2002" s="61" t="e">
        <f>IF(INDEX(Include!$1:$1048576,MATCH($A2002,Include!$A:$A,0),MATCH(AC$1,Include!$1:$1,0))=0,
-999,
INDEX('Data Entry'!$1:$1048576,MATCH($A2002,'Data Entry'!$A:$A,0),MATCH(AC$1&amp;"After",'Data Entry'!$1:$1,0))-INDEX('Data Entry'!$1:$1048576,MATCH($A2002,'Data Entry'!$A:$A,0),MATCH(AC$1&amp;"Before",'Data Entry'!$1:$1,0)))</f>
        <v>#N/A</v>
      </c>
      <c r="AD2002" s="61" t="e">
        <f>IF(INDEX(Include!$1:$1048576,MATCH($A2002,Include!$A:$A,0),MATCH(AD$1,Include!$1:$1,0))=0,
-999,
INDEX('Data Entry'!$1:$1048576,MATCH($A2002,'Data Entry'!$A:$A,0),MATCH(AD$1&amp;"After",'Data Entry'!$1:$1,0))-INDEX('Data Entry'!$1:$1048576,MATCH($A2002,'Data Entry'!$A:$A,0),MATCH(AD$1&amp;"Before",'Data Entry'!$1:$1,0)))</f>
        <v>#N/A</v>
      </c>
      <c r="AE2002" s="61" t="e">
        <f>IF(INDEX(Include!$1:$1048576,MATCH($A2002,Include!$A:$A,0),MATCH(AE$1,Include!$1:$1,0))=0,
-999,
INDEX('Data Entry'!$1:$1048576,MATCH($A2002,'Data Entry'!$A:$A,0),MATCH(AE$1&amp;"After",'Data Entry'!$1:$1,0))-INDEX('Data Entry'!$1:$1048576,MATCH($A2002,'Data Entry'!$A:$A,0),MATCH(AE$1&amp;"Before",'Data Entry'!$1:$1,0)))</f>
        <v>#N/A</v>
      </c>
      <c r="AF2002" s="61" t="e">
        <f>IF(INDEX(Include!$1:$1048576,MATCH($A2002,Include!$A:$A,0),MATCH(AF$1,Include!$1:$1,0))=0,
-999,
INDEX('Data Entry'!$1:$1048576,MATCH($A2002,'Data Entry'!$A:$A,0),MATCH(AF$1&amp;"After",'Data Entry'!$1:$1,0))-INDEX('Data Entry'!$1:$1048576,MATCH($A2002,'Data Entry'!$A:$A,0),MATCH(AF$1&amp;"Before",'Data Entry'!$1:$1,0)))</f>
        <v>#N/A</v>
      </c>
      <c r="AG2002" s="61" t="e">
        <f>IF(INDEX(Include!$1:$1048576,MATCH($A2002,Include!$A:$A,0),MATCH(AG$1,Include!$1:$1,0))=0,
-999,
INDEX('Data Entry'!$1:$1048576,MATCH($A2002,'Data Entry'!$A:$A,0),MATCH(AG$1&amp;"After",'Data Entry'!$1:$1,0))-INDEX('Data Entry'!$1:$1048576,MATCH($A2002,'Data Entry'!$A:$A,0),MATCH(AG$1&amp;"Before",'Data Entry'!$1:$1,0)))</f>
        <v>#N/A</v>
      </c>
      <c r="AH2002" s="61" t="e">
        <f>IF(INDEX(Include!$1:$1048576,MATCH($A2002,Include!$A:$A,0),MATCH(AH$1,Include!$1:$1,0))=0,
-999,
INDEX('Data Entry'!$1:$1048576,MATCH($A2002,'Data Entry'!$A:$A,0),MATCH(AH$1&amp;"After",'Data Entry'!$1:$1,0))-INDEX('Data Entry'!$1:$1048576,MATCH($A2002,'Data Entry'!$A:$A,0),MATCH(AH$1&amp;"Before",'Data Entry'!$1:$1,0)))</f>
        <v>#N/A</v>
      </c>
      <c r="AI2002" s="61" t="e">
        <f>IF(INDEX(Include!$1:$1048576,MATCH($A2002,Include!$A:$A,0),MATCH(AI$1,Include!$1:$1,0))=0,
-999,
INDEX('Data Entry'!$1:$1048576,MATCH($A2002,'Data Entry'!$A:$A,0),MATCH(AI$1&amp;"After",'Data Entry'!$1:$1,0))-INDEX('Data Entry'!$1:$1048576,MATCH($A2002,'Data Entry'!$A:$A,0),MATCH(AI$1&amp;"Before",'Data Entry'!$1:$1,0)))</f>
        <v>#N/A</v>
      </c>
      <c r="AJ2002" s="61" t="e">
        <f>IF(INDEX(Include!$1:$1048576,MATCH($A2002,Include!$A:$A,0),MATCH(AJ$1,Include!$1:$1,0))=0,
-999,
INDEX('Data Entry'!$1:$1048576,MATCH($A2002,'Data Entry'!$A:$A,0),MATCH(AJ$1&amp;"After",'Data Entry'!$1:$1,0))-INDEX('Data Entry'!$1:$1048576,MATCH($A2002,'Data Entry'!$A:$A,0),MATCH(AJ$1&amp;"Before",'Data Entry'!$1:$1,0)))</f>
        <v>#N/A</v>
      </c>
      <c r="AK2002" s="61">
        <f>IF(INDEX(Include!$1:$1048576,MATCH($A2002,Include!$A:$A,0),MATCH(AK$1,Include!$1:$1,0))=0,
-999,
INDEX('Data Entry'!$1:$1048576,MATCH($A2002,'Data Entry'!$A:$A,0),MATCH(AK$1&amp;"After",'Data Entry'!$1:$1,0))-INDEX('Data Entry'!$1:$1048576,MATCH($A2002,'Data Entry'!$A:$A,0),MATCH(AK$1&amp;"Before",'Data Entry'!$1:$1,0)))</f>
        <v>-999</v>
      </c>
      <c r="AL2002">
        <f>INDEX(Include!$1:$1048576, MATCH($A2002, Include!$A:$A, 0), MATCH($AL$1, Include!$1:$1, 0))</f>
        <v>0</v>
      </c>
    </row>
    <row r="2003" spans="1:38" x14ac:dyDescent="0.35">
      <c r="A2003" s="70" t="s">
        <v>232</v>
      </c>
      <c r="B2003" s="70" t="s">
        <v>232</v>
      </c>
      <c r="C2003" s="70" t="s">
        <v>232</v>
      </c>
      <c r="D2003" s="70" t="s">
        <v>232</v>
      </c>
      <c r="E2003" s="70" t="s">
        <v>232</v>
      </c>
      <c r="F2003" s="70" t="s">
        <v>232</v>
      </c>
      <c r="G2003" s="70" t="s">
        <v>232</v>
      </c>
      <c r="H2003" s="70" t="s">
        <v>232</v>
      </c>
      <c r="I2003" s="70" t="s">
        <v>232</v>
      </c>
      <c r="J2003" s="70" t="s">
        <v>232</v>
      </c>
      <c r="K2003" s="70" t="s">
        <v>232</v>
      </c>
      <c r="L2003" s="70" t="s">
        <v>232</v>
      </c>
      <c r="M2003" s="70" t="s">
        <v>232</v>
      </c>
      <c r="N2003" s="70" t="s">
        <v>232</v>
      </c>
      <c r="O2003" s="70" t="s">
        <v>232</v>
      </c>
      <c r="P2003" s="70" t="s">
        <v>232</v>
      </c>
      <c r="Q2003" s="70" t="s">
        <v>232</v>
      </c>
      <c r="R2003" s="70" t="s">
        <v>232</v>
      </c>
      <c r="S2003" s="70" t="s">
        <v>232</v>
      </c>
      <c r="T2003" s="70" t="s">
        <v>232</v>
      </c>
      <c r="U2003" s="70" t="s">
        <v>232</v>
      </c>
      <c r="V2003" s="70" t="s">
        <v>232</v>
      </c>
      <c r="W2003" s="70" t="s">
        <v>232</v>
      </c>
      <c r="X2003" s="70" t="s">
        <v>232</v>
      </c>
      <c r="Y2003" s="70" t="s">
        <v>232</v>
      </c>
      <c r="Z2003" s="70" t="s">
        <v>232</v>
      </c>
      <c r="AA2003" s="70" t="s">
        <v>232</v>
      </c>
      <c r="AB2003" s="70" t="s">
        <v>232</v>
      </c>
      <c r="AC2003" s="70" t="s">
        <v>232</v>
      </c>
      <c r="AD2003" s="70" t="s">
        <v>232</v>
      </c>
      <c r="AE2003" s="70" t="s">
        <v>232</v>
      </c>
      <c r="AF2003" s="70" t="s">
        <v>232</v>
      </c>
      <c r="AG2003" s="70" t="s">
        <v>232</v>
      </c>
      <c r="AH2003" s="70" t="s">
        <v>232</v>
      </c>
      <c r="AI2003" s="70" t="s">
        <v>232</v>
      </c>
      <c r="AJ2003" s="70" t="s">
        <v>232</v>
      </c>
      <c r="AK2003" s="70" t="s">
        <v>232</v>
      </c>
      <c r="AL2003" s="70" t="s">
        <v>232</v>
      </c>
    </row>
  </sheetData>
  <dataValidations disablePrompts="1" count="1">
    <dataValidation operator="lessThanOrEqual" allowBlank="1" showInputMessage="1" showErrorMessage="1" sqref="AK1" xr:uid="{00000000-0002-0000-0E00-000000000000}"/>
  </dataValidation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V2003"/>
  <sheetViews>
    <sheetView workbookViewId="0">
      <selection activeCell="C1" sqref="C1"/>
    </sheetView>
  </sheetViews>
  <sheetFormatPr defaultColWidth="9.1796875" defaultRowHeight="14.5" x14ac:dyDescent="0.35"/>
  <cols>
    <col min="1" max="1" width="10.54296875" bestFit="1" customWidth="1"/>
  </cols>
  <sheetData>
    <row r="1" spans="1:7" ht="135" customHeight="1" x14ac:dyDescent="0.35">
      <c r="A1" s="71" t="s">
        <v>61</v>
      </c>
      <c r="B1" s="135" t="s">
        <v>230</v>
      </c>
      <c r="C1" s="135" t="s">
        <v>237</v>
      </c>
      <c r="D1" s="135" t="s">
        <v>238</v>
      </c>
      <c r="E1" s="135" t="s">
        <v>239</v>
      </c>
      <c r="F1" s="135" t="s">
        <v>240</v>
      </c>
      <c r="G1" s="135" t="s">
        <v>241</v>
      </c>
    </row>
    <row r="2" spans="1:7" x14ac:dyDescent="0.35">
      <c r="A2" s="70">
        <f>'Data Entry'!A6</f>
        <v>1</v>
      </c>
      <c r="B2">
        <f>INDEX(Include!$1:$1048576, MATCH($A2, Include!$A:$A, 0), MATCH($B$1, Include!$1:$1, 0))</f>
        <v>0</v>
      </c>
      <c r="C2" t="e">
        <f>IF(AND(OR(Change!Y2&gt;0,Change!Z2&gt;0,Change!AA2&gt;0,Change!AB2&gt;0,Change!AC2&gt;0,Change!AD2&gt;0,Change!AE2&gt;0,Change!AF2&gt;0),B2=1),1,0)</f>
        <v>#N/A</v>
      </c>
      <c r="D2">
        <f>IF(AND(OR(Change!B2&gt;0,Change!C2&gt;0,Change!G2&gt;0,Change!L2&gt;0,Change!M2&gt;0,Change!N2&gt;0),B2=1),1,0)</f>
        <v>0</v>
      </c>
      <c r="E2" t="e">
        <f>IF(AND(OR(Change!B2&gt;0,Change!C2&gt;0,Change!E2&gt;0,Change!G2&gt;0),B2=1),1,0)</f>
        <v>#N/A</v>
      </c>
      <c r="F2" t="e">
        <f>IF(AND(OR(Change!U2&gt;0,Change!W2&gt;0),B2=1),1,0)</f>
        <v>#N/A</v>
      </c>
      <c r="G2" t="e">
        <f>IF(AND(OR(Change!Y2&gt;0,Change!AA2&gt;0,Change!AB2&gt;0,Change!AD2&gt;0),B2=1),1,0)</f>
        <v>#N/A</v>
      </c>
    </row>
    <row r="3" spans="1:7" x14ac:dyDescent="0.35">
      <c r="A3" s="70">
        <f>'Data Entry'!A7</f>
        <v>2</v>
      </c>
      <c r="B3">
        <f>INDEX(Include!$1:$1048576, MATCH($A3, Include!$A:$A, 0), MATCH($B$1, Include!$1:$1, 0))</f>
        <v>0</v>
      </c>
      <c r="C3" t="e">
        <f>IF(AND(OR(Change!Y3&gt;0,Change!Z3&gt;0,Change!AA3&gt;0,Change!AB3&gt;0,Change!AC3&gt;0,Change!AD3&gt;0,Change!AE3&gt;0,Change!AF3&gt;0),B3=1),1,0)</f>
        <v>#N/A</v>
      </c>
      <c r="D3">
        <f>IF(AND(OR(Change!B3&gt;0,Change!C3&gt;0,Change!G3&gt;0,Change!L3&gt;0,Change!M3&gt;0,Change!N3&gt;0),B3=1),1,0)</f>
        <v>0</v>
      </c>
      <c r="E3">
        <f>IF(AND(OR(Change!B3&gt;0,Change!C3&gt;0,Change!E3&gt;0,Change!G3&gt;0),B3=1),1,0)</f>
        <v>0</v>
      </c>
      <c r="F3" t="e">
        <f>IF(AND(OR(Change!U3&gt;0,Change!W3&gt;0),B3=1),1,0)</f>
        <v>#N/A</v>
      </c>
      <c r="G3" t="e">
        <f>IF(AND(OR(Change!Y3&gt;0,Change!AA3&gt;0,Change!AB3&gt;0,Change!AD3&gt;0),B3=1),1,0)</f>
        <v>#N/A</v>
      </c>
    </row>
    <row r="4" spans="1:7" x14ac:dyDescent="0.35">
      <c r="A4" s="70">
        <f>'Data Entry'!A8</f>
        <v>3</v>
      </c>
      <c r="B4">
        <f>INDEX(Include!$1:$1048576, MATCH($A4, Include!$A:$A, 0), MATCH($B$1, Include!$1:$1, 0))</f>
        <v>0</v>
      </c>
      <c r="C4" t="e">
        <f>IF(AND(OR(Change!Y4&gt;0,Change!Z4&gt;0,Change!AA4&gt;0,Change!AB4&gt;0,Change!AC4&gt;0,Change!AD4&gt;0,Change!AE4&gt;0,Change!AF4&gt;0),B4=1),1,0)</f>
        <v>#N/A</v>
      </c>
      <c r="D4">
        <f>IF(AND(OR(Change!B4&gt;0,Change!C4&gt;0,Change!G4&gt;0,Change!L4&gt;0,Change!M4&gt;0,Change!N4&gt;0),B4=1),1,0)</f>
        <v>0</v>
      </c>
      <c r="E4">
        <f>IF(AND(OR(Change!B4&gt;0,Change!C4&gt;0,Change!E4&gt;0,Change!G4&gt;0),B4=1),1,0)</f>
        <v>0</v>
      </c>
      <c r="F4" t="e">
        <f>IF(AND(OR(Change!U4&gt;0,Change!W4&gt;0),B4=1),1,0)</f>
        <v>#N/A</v>
      </c>
      <c r="G4" t="e">
        <f>IF(AND(OR(Change!Y4&gt;0,Change!AA4&gt;0,Change!AB4&gt;0,Change!AD4&gt;0),B4=1),1,0)</f>
        <v>#N/A</v>
      </c>
    </row>
    <row r="5" spans="1:7" x14ac:dyDescent="0.35">
      <c r="A5" s="70">
        <f>'Data Entry'!A9</f>
        <v>4</v>
      </c>
      <c r="B5">
        <f>INDEX(Include!$1:$1048576, MATCH($A5, Include!$A:$A, 0), MATCH($B$1, Include!$1:$1, 0))</f>
        <v>0</v>
      </c>
      <c r="C5" t="e">
        <f>IF(AND(OR(Change!Y5&gt;0,Change!Z5&gt;0,Change!AA5&gt;0,Change!AB5&gt;0,Change!AC5&gt;0,Change!AD5&gt;0,Change!AE5&gt;0,Change!AF5&gt;0),B5=1),1,0)</f>
        <v>#N/A</v>
      </c>
      <c r="D5">
        <f>IF(AND(OR(Change!B5&gt;0,Change!C5&gt;0,Change!G5&gt;0,Change!L5&gt;0,Change!M5&gt;0,Change!N5&gt;0),B5=1),1,0)</f>
        <v>0</v>
      </c>
      <c r="E5">
        <f>IF(AND(OR(Change!B5&gt;0,Change!C5&gt;0,Change!E5&gt;0,Change!G5&gt;0),B5=1),1,0)</f>
        <v>0</v>
      </c>
      <c r="F5" t="e">
        <f>IF(AND(OR(Change!U5&gt;0,Change!W5&gt;0),B5=1),1,0)</f>
        <v>#N/A</v>
      </c>
      <c r="G5" t="e">
        <f>IF(AND(OR(Change!Y5&gt;0,Change!AA5&gt;0,Change!AB5&gt;0,Change!AD5&gt;0),B5=1),1,0)</f>
        <v>#N/A</v>
      </c>
    </row>
    <row r="6" spans="1:7" x14ac:dyDescent="0.35">
      <c r="A6" s="70">
        <f>'Data Entry'!A10</f>
        <v>5</v>
      </c>
      <c r="B6">
        <f>INDEX(Include!$1:$1048576, MATCH($A6, Include!$A:$A, 0), MATCH($B$1, Include!$1:$1, 0))</f>
        <v>0</v>
      </c>
      <c r="C6" t="e">
        <f>IF(AND(OR(Change!Y6&gt;0,Change!Z6&gt;0,Change!AA6&gt;0,Change!AB6&gt;0,Change!AC6&gt;0,Change!AD6&gt;0,Change!AE6&gt;0,Change!AF6&gt;0),B6=1),1,0)</f>
        <v>#N/A</v>
      </c>
      <c r="D6">
        <f>IF(AND(OR(Change!B6&gt;0,Change!C6&gt;0,Change!G6&gt;0,Change!L6&gt;0,Change!M6&gt;0,Change!N6&gt;0),B6=1),1,0)</f>
        <v>0</v>
      </c>
      <c r="E6">
        <f>IF(AND(OR(Change!B6&gt;0,Change!C6&gt;0,Change!E6&gt;0,Change!G6&gt;0),B6=1),1,0)</f>
        <v>0</v>
      </c>
      <c r="F6" t="e">
        <f>IF(AND(OR(Change!U6&gt;0,Change!W6&gt;0),B6=1),1,0)</f>
        <v>#N/A</v>
      </c>
      <c r="G6" t="e">
        <f>IF(AND(OR(Change!Y6&gt;0,Change!AA6&gt;0,Change!AB6&gt;0,Change!AD6&gt;0),B6=1),1,0)</f>
        <v>#N/A</v>
      </c>
    </row>
    <row r="7" spans="1:7" x14ac:dyDescent="0.35">
      <c r="A7" s="70">
        <f>'Data Entry'!A11</f>
        <v>6</v>
      </c>
      <c r="B7">
        <f>INDEX(Include!$1:$1048576, MATCH($A7, Include!$A:$A, 0), MATCH($B$1, Include!$1:$1, 0))</f>
        <v>0</v>
      </c>
      <c r="C7" t="e">
        <f>IF(AND(OR(Change!Y7&gt;0,Change!Z7&gt;0,Change!AA7&gt;0,Change!AB7&gt;0,Change!AC7&gt;0,Change!AD7&gt;0,Change!AE7&gt;0,Change!AF7&gt;0),B7=1),1,0)</f>
        <v>#N/A</v>
      </c>
      <c r="D7">
        <f>IF(AND(OR(Change!B7&gt;0,Change!C7&gt;0,Change!G7&gt;0,Change!L7&gt;0,Change!M7&gt;0,Change!N7&gt;0),B7=1),1,0)</f>
        <v>0</v>
      </c>
      <c r="E7">
        <f>IF(AND(OR(Change!B7&gt;0,Change!C7&gt;0,Change!E7&gt;0,Change!G7&gt;0),B7=1),1,0)</f>
        <v>0</v>
      </c>
      <c r="F7" t="e">
        <f>IF(AND(OR(Change!U7&gt;0,Change!W7&gt;0),B7=1),1,0)</f>
        <v>#N/A</v>
      </c>
      <c r="G7" t="e">
        <f>IF(AND(OR(Change!Y7&gt;0,Change!AA7&gt;0,Change!AB7&gt;0,Change!AD7&gt;0),B7=1),1,0)</f>
        <v>#N/A</v>
      </c>
    </row>
    <row r="8" spans="1:7" x14ac:dyDescent="0.35">
      <c r="A8" s="70">
        <f>'Data Entry'!A12</f>
        <v>7</v>
      </c>
      <c r="B8">
        <f>INDEX(Include!$1:$1048576, MATCH($A8, Include!$A:$A, 0), MATCH($B$1, Include!$1:$1, 0))</f>
        <v>0</v>
      </c>
      <c r="C8" t="e">
        <f>IF(AND(OR(Change!Y8&gt;0,Change!Z8&gt;0,Change!AA8&gt;0,Change!AB8&gt;0,Change!AC8&gt;0,Change!AD8&gt;0,Change!AE8&gt;0,Change!AF8&gt;0),B8=1),1,0)</f>
        <v>#N/A</v>
      </c>
      <c r="D8">
        <f>IF(AND(OR(Change!B8&gt;0,Change!C8&gt;0,Change!G8&gt;0,Change!L8&gt;0,Change!M8&gt;0,Change!N8&gt;0),B8=1),1,0)</f>
        <v>0</v>
      </c>
      <c r="E8">
        <f>IF(AND(OR(Change!B8&gt;0,Change!C8&gt;0,Change!E8&gt;0,Change!G8&gt;0),B8=1),1,0)</f>
        <v>0</v>
      </c>
      <c r="F8" t="e">
        <f>IF(AND(OR(Change!U8&gt;0,Change!W8&gt;0),B8=1),1,0)</f>
        <v>#N/A</v>
      </c>
      <c r="G8" t="e">
        <f>IF(AND(OR(Change!Y8&gt;0,Change!AA8&gt;0,Change!AB8&gt;0,Change!AD8&gt;0),B8=1),1,0)</f>
        <v>#N/A</v>
      </c>
    </row>
    <row r="9" spans="1:7" x14ac:dyDescent="0.35">
      <c r="A9" s="70">
        <f>'Data Entry'!A13</f>
        <v>8</v>
      </c>
      <c r="B9">
        <f>INDEX(Include!$1:$1048576, MATCH($A9, Include!$A:$A, 0), MATCH($B$1, Include!$1:$1, 0))</f>
        <v>0</v>
      </c>
      <c r="C9" t="e">
        <f>IF(AND(OR(Change!Y9&gt;0,Change!Z9&gt;0,Change!AA9&gt;0,Change!AB9&gt;0,Change!AC9&gt;0,Change!AD9&gt;0,Change!AE9&gt;0,Change!AF9&gt;0),B9=1),1,0)</f>
        <v>#N/A</v>
      </c>
      <c r="D9">
        <f>IF(AND(OR(Change!B9&gt;0,Change!C9&gt;0,Change!G9&gt;0,Change!L9&gt;0,Change!M9&gt;0,Change!N9&gt;0),B9=1),1,0)</f>
        <v>0</v>
      </c>
      <c r="E9">
        <f>IF(AND(OR(Change!B9&gt;0,Change!C9&gt;0,Change!E9&gt;0,Change!G9&gt;0),B9=1),1,0)</f>
        <v>0</v>
      </c>
      <c r="F9" t="e">
        <f>IF(AND(OR(Change!U9&gt;0,Change!W9&gt;0),B9=1),1,0)</f>
        <v>#N/A</v>
      </c>
      <c r="G9" t="e">
        <f>IF(AND(OR(Change!Y9&gt;0,Change!AA9&gt;0,Change!AB9&gt;0,Change!AD9&gt;0),B9=1),1,0)</f>
        <v>#N/A</v>
      </c>
    </row>
    <row r="10" spans="1:7" x14ac:dyDescent="0.35">
      <c r="A10" s="70">
        <f>'Data Entry'!A14</f>
        <v>9</v>
      </c>
      <c r="B10">
        <f>INDEX(Include!$1:$1048576, MATCH($A10, Include!$A:$A, 0), MATCH($B$1, Include!$1:$1, 0))</f>
        <v>0</v>
      </c>
      <c r="C10" t="e">
        <f>IF(AND(OR(Change!Y10&gt;0,Change!Z10&gt;0,Change!AA10&gt;0,Change!AB10&gt;0,Change!AC10&gt;0,Change!AD10&gt;0,Change!AE10&gt;0,Change!AF10&gt;0),B10=1),1,0)</f>
        <v>#N/A</v>
      </c>
      <c r="D10">
        <f>IF(AND(OR(Change!B10&gt;0,Change!C10&gt;0,Change!G10&gt;0,Change!L10&gt;0,Change!M10&gt;0,Change!N10&gt;0),B10=1),1,0)</f>
        <v>0</v>
      </c>
      <c r="E10">
        <f>IF(AND(OR(Change!B10&gt;0,Change!C10&gt;0,Change!E10&gt;0,Change!G10&gt;0),B10=1),1,0)</f>
        <v>0</v>
      </c>
      <c r="F10" t="e">
        <f>IF(AND(OR(Change!U10&gt;0,Change!W10&gt;0),B10=1),1,0)</f>
        <v>#N/A</v>
      </c>
      <c r="G10" t="e">
        <f>IF(AND(OR(Change!Y10&gt;0,Change!AA10&gt;0,Change!AB10&gt;0,Change!AD10&gt;0),B10=1),1,0)</f>
        <v>#N/A</v>
      </c>
    </row>
    <row r="11" spans="1:7" x14ac:dyDescent="0.35">
      <c r="A11" s="70">
        <f>'Data Entry'!A15</f>
        <v>10</v>
      </c>
      <c r="B11">
        <f>INDEX(Include!$1:$1048576, MATCH($A11, Include!$A:$A, 0), MATCH($B$1, Include!$1:$1, 0))</f>
        <v>0</v>
      </c>
      <c r="C11" t="e">
        <f>IF(AND(OR(Change!Y11&gt;0,Change!Z11&gt;0,Change!AA11&gt;0,Change!AB11&gt;0,Change!AC11&gt;0,Change!AD11&gt;0,Change!AE11&gt;0,Change!AF11&gt;0),B11=1),1,0)</f>
        <v>#N/A</v>
      </c>
      <c r="D11">
        <f>IF(AND(OR(Change!B11&gt;0,Change!C11&gt;0,Change!G11&gt;0,Change!L11&gt;0,Change!M11&gt;0,Change!N11&gt;0),B11=1),1,0)</f>
        <v>0</v>
      </c>
      <c r="E11">
        <f>IF(AND(OR(Change!B11&gt;0,Change!C11&gt;0,Change!E11&gt;0,Change!G11&gt;0),B11=1),1,0)</f>
        <v>0</v>
      </c>
      <c r="F11" t="e">
        <f>IF(AND(OR(Change!U11&gt;0,Change!W11&gt;0),B11=1),1,0)</f>
        <v>#N/A</v>
      </c>
      <c r="G11" t="e">
        <f>IF(AND(OR(Change!Y11&gt;0,Change!AA11&gt;0,Change!AB11&gt;0,Change!AD11&gt;0),B11=1),1,0)</f>
        <v>#N/A</v>
      </c>
    </row>
    <row r="12" spans="1:7" x14ac:dyDescent="0.35">
      <c r="A12" s="70">
        <f>'Data Entry'!A16</f>
        <v>11</v>
      </c>
      <c r="B12">
        <f>INDEX(Include!$1:$1048576, MATCH($A12, Include!$A:$A, 0), MATCH($B$1, Include!$1:$1, 0))</f>
        <v>0</v>
      </c>
      <c r="C12" t="e">
        <f>IF(AND(OR(Change!Y12&gt;0,Change!Z12&gt;0,Change!AA12&gt;0,Change!AB12&gt;0,Change!AC12&gt;0,Change!AD12&gt;0,Change!AE12&gt;0,Change!AF12&gt;0),B12=1),1,0)</f>
        <v>#N/A</v>
      </c>
      <c r="D12">
        <f>IF(AND(OR(Change!B12&gt;0,Change!C12&gt;0,Change!G12&gt;0,Change!L12&gt;0,Change!M12&gt;0,Change!N12&gt;0),B12=1),1,0)</f>
        <v>0</v>
      </c>
      <c r="E12">
        <f>IF(AND(OR(Change!B12&gt;0,Change!C12&gt;0,Change!E12&gt;0,Change!G12&gt;0),B12=1),1,0)</f>
        <v>0</v>
      </c>
      <c r="F12" t="e">
        <f>IF(AND(OR(Change!U12&gt;0,Change!W12&gt;0),B12=1),1,0)</f>
        <v>#N/A</v>
      </c>
      <c r="G12" t="e">
        <f>IF(AND(OR(Change!Y12&gt;0,Change!AA12&gt;0,Change!AB12&gt;0,Change!AD12&gt;0),B12=1),1,0)</f>
        <v>#N/A</v>
      </c>
    </row>
    <row r="13" spans="1:7" x14ac:dyDescent="0.35">
      <c r="A13" s="70">
        <f>'Data Entry'!A17</f>
        <v>12</v>
      </c>
      <c r="B13">
        <f>INDEX(Include!$1:$1048576, MATCH($A13, Include!$A:$A, 0), MATCH($B$1, Include!$1:$1, 0))</f>
        <v>0</v>
      </c>
      <c r="C13" t="e">
        <f>IF(AND(OR(Change!Y13&gt;0,Change!Z13&gt;0,Change!AA13&gt;0,Change!AB13&gt;0,Change!AC13&gt;0,Change!AD13&gt;0,Change!AE13&gt;0,Change!AF13&gt;0),B13=1),1,0)</f>
        <v>#N/A</v>
      </c>
      <c r="D13">
        <f>IF(AND(OR(Change!B13&gt;0,Change!C13&gt;0,Change!G13&gt;0,Change!L13&gt;0,Change!M13&gt;0,Change!N13&gt;0),B13=1),1,0)</f>
        <v>0</v>
      </c>
      <c r="E13">
        <f>IF(AND(OR(Change!B13&gt;0,Change!C13&gt;0,Change!E13&gt;0,Change!G13&gt;0),B13=1),1,0)</f>
        <v>0</v>
      </c>
      <c r="F13" t="e">
        <f>IF(AND(OR(Change!U13&gt;0,Change!W13&gt;0),B13=1),1,0)</f>
        <v>#N/A</v>
      </c>
      <c r="G13" t="e">
        <f>IF(AND(OR(Change!Y13&gt;0,Change!AA13&gt;0,Change!AB13&gt;0,Change!AD13&gt;0),B13=1),1,0)</f>
        <v>#N/A</v>
      </c>
    </row>
    <row r="14" spans="1:7" x14ac:dyDescent="0.35">
      <c r="A14" s="70">
        <f>'Data Entry'!A18</f>
        <v>13</v>
      </c>
      <c r="B14">
        <f>INDEX(Include!$1:$1048576, MATCH($A14, Include!$A:$A, 0), MATCH($B$1, Include!$1:$1, 0))</f>
        <v>0</v>
      </c>
      <c r="C14" t="e">
        <f>IF(AND(OR(Change!Y14&gt;0,Change!Z14&gt;0,Change!AA14&gt;0,Change!AB14&gt;0,Change!AC14&gt;0,Change!AD14&gt;0,Change!AE14&gt;0,Change!AF14&gt;0),B14=1),1,0)</f>
        <v>#N/A</v>
      </c>
      <c r="D14">
        <f>IF(AND(OR(Change!B14&gt;0,Change!C14&gt;0,Change!G14&gt;0,Change!L14&gt;0,Change!M14&gt;0,Change!N14&gt;0),B14=1),1,0)</f>
        <v>0</v>
      </c>
      <c r="E14">
        <f>IF(AND(OR(Change!B14&gt;0,Change!C14&gt;0,Change!E14&gt;0,Change!G14&gt;0),B14=1),1,0)</f>
        <v>0</v>
      </c>
      <c r="F14" t="e">
        <f>IF(AND(OR(Change!U14&gt;0,Change!W14&gt;0),B14=1),1,0)</f>
        <v>#N/A</v>
      </c>
      <c r="G14" t="e">
        <f>IF(AND(OR(Change!Y14&gt;0,Change!AA14&gt;0,Change!AB14&gt;0,Change!AD14&gt;0),B14=1),1,0)</f>
        <v>#N/A</v>
      </c>
    </row>
    <row r="15" spans="1:7" x14ac:dyDescent="0.35">
      <c r="A15" s="70">
        <f>'Data Entry'!A19</f>
        <v>14</v>
      </c>
      <c r="B15">
        <f>INDEX(Include!$1:$1048576, MATCH($A15, Include!$A:$A, 0), MATCH($B$1, Include!$1:$1, 0))</f>
        <v>0</v>
      </c>
      <c r="C15" t="e">
        <f>IF(AND(OR(Change!Y15&gt;0,Change!Z15&gt;0,Change!AA15&gt;0,Change!AB15&gt;0,Change!AC15&gt;0,Change!AD15&gt;0,Change!AE15&gt;0,Change!AF15&gt;0),B15=1),1,0)</f>
        <v>#N/A</v>
      </c>
      <c r="D15">
        <f>IF(AND(OR(Change!B15&gt;0,Change!C15&gt;0,Change!G15&gt;0,Change!L15&gt;0,Change!M15&gt;0,Change!N15&gt;0),B15=1),1,0)</f>
        <v>0</v>
      </c>
      <c r="E15">
        <f>IF(AND(OR(Change!B15&gt;0,Change!C15&gt;0,Change!E15&gt;0,Change!G15&gt;0),B15=1),1,0)</f>
        <v>0</v>
      </c>
      <c r="F15" t="e">
        <f>IF(AND(OR(Change!U15&gt;0,Change!W15&gt;0),B15=1),1,0)</f>
        <v>#N/A</v>
      </c>
      <c r="G15" t="e">
        <f>IF(AND(OR(Change!Y15&gt;0,Change!AA15&gt;0,Change!AB15&gt;0,Change!AD15&gt;0),B15=1),1,0)</f>
        <v>#N/A</v>
      </c>
    </row>
    <row r="16" spans="1:7" x14ac:dyDescent="0.35">
      <c r="A16" s="70">
        <f>'Data Entry'!A20</f>
        <v>15</v>
      </c>
      <c r="B16">
        <f>INDEX(Include!$1:$1048576, MATCH($A16, Include!$A:$A, 0), MATCH($B$1, Include!$1:$1, 0))</f>
        <v>0</v>
      </c>
      <c r="C16" t="e">
        <f>IF(AND(OR(Change!Y16&gt;0,Change!Z16&gt;0,Change!AA16&gt;0,Change!AB16&gt;0,Change!AC16&gt;0,Change!AD16&gt;0,Change!AE16&gt;0,Change!AF16&gt;0),B16=1),1,0)</f>
        <v>#N/A</v>
      </c>
      <c r="D16">
        <f>IF(AND(OR(Change!B16&gt;0,Change!C16&gt;0,Change!G16&gt;0,Change!L16&gt;0,Change!M16&gt;0,Change!N16&gt;0),B16=1),1,0)</f>
        <v>0</v>
      </c>
      <c r="E16">
        <f>IF(AND(OR(Change!B16&gt;0,Change!C16&gt;0,Change!E16&gt;0,Change!G16&gt;0),B16=1),1,0)</f>
        <v>0</v>
      </c>
      <c r="F16" t="e">
        <f>IF(AND(OR(Change!U16&gt;0,Change!W16&gt;0),B16=1),1,0)</f>
        <v>#N/A</v>
      </c>
      <c r="G16" t="e">
        <f>IF(AND(OR(Change!Y16&gt;0,Change!AA16&gt;0,Change!AB16&gt;0,Change!AD16&gt;0),B16=1),1,0)</f>
        <v>#N/A</v>
      </c>
    </row>
    <row r="17" spans="1:7" x14ac:dyDescent="0.35">
      <c r="A17" s="70">
        <f>'Data Entry'!A21</f>
        <v>16</v>
      </c>
      <c r="B17">
        <f>INDEX(Include!$1:$1048576, MATCH($A17, Include!$A:$A, 0), MATCH($B$1, Include!$1:$1, 0))</f>
        <v>0</v>
      </c>
      <c r="C17" t="e">
        <f>IF(AND(OR(Change!Y17&gt;0,Change!Z17&gt;0,Change!AA17&gt;0,Change!AB17&gt;0,Change!AC17&gt;0,Change!AD17&gt;0,Change!AE17&gt;0,Change!AF17&gt;0),B17=1),1,0)</f>
        <v>#N/A</v>
      </c>
      <c r="D17">
        <f>IF(AND(OR(Change!B17&gt;0,Change!C17&gt;0,Change!G17&gt;0,Change!L17&gt;0,Change!M17&gt;0,Change!N17&gt;0),B17=1),1,0)</f>
        <v>0</v>
      </c>
      <c r="E17">
        <f>IF(AND(OR(Change!B17&gt;0,Change!C17&gt;0,Change!E17&gt;0,Change!G17&gt;0),B17=1),1,0)</f>
        <v>0</v>
      </c>
      <c r="F17" t="e">
        <f>IF(AND(OR(Change!U17&gt;0,Change!W17&gt;0),B17=1),1,0)</f>
        <v>#N/A</v>
      </c>
      <c r="G17" t="e">
        <f>IF(AND(OR(Change!Y17&gt;0,Change!AA17&gt;0,Change!AB17&gt;0,Change!AD17&gt;0),B17=1),1,0)</f>
        <v>#N/A</v>
      </c>
    </row>
    <row r="18" spans="1:7" x14ac:dyDescent="0.35">
      <c r="A18" s="70">
        <f>'Data Entry'!A22</f>
        <v>17</v>
      </c>
      <c r="B18">
        <f>INDEX(Include!$1:$1048576, MATCH($A18, Include!$A:$A, 0), MATCH($B$1, Include!$1:$1, 0))</f>
        <v>0</v>
      </c>
      <c r="C18" t="e">
        <f>IF(AND(OR(Change!Y18&gt;0,Change!Z18&gt;0,Change!AA18&gt;0,Change!AB18&gt;0,Change!AC18&gt;0,Change!AD18&gt;0,Change!AE18&gt;0,Change!AF18&gt;0),B18=1),1,0)</f>
        <v>#N/A</v>
      </c>
      <c r="D18">
        <f>IF(AND(OR(Change!B18&gt;0,Change!C18&gt;0,Change!G18&gt;0,Change!L18&gt;0,Change!M18&gt;0,Change!N18&gt;0),B18=1),1,0)</f>
        <v>0</v>
      </c>
      <c r="E18">
        <f>IF(AND(OR(Change!B18&gt;0,Change!C18&gt;0,Change!E18&gt;0,Change!G18&gt;0),B18=1),1,0)</f>
        <v>0</v>
      </c>
      <c r="F18" t="e">
        <f>IF(AND(OR(Change!U18&gt;0,Change!W18&gt;0),B18=1),1,0)</f>
        <v>#N/A</v>
      </c>
      <c r="G18" t="e">
        <f>IF(AND(OR(Change!Y18&gt;0,Change!AA18&gt;0,Change!AB18&gt;0,Change!AD18&gt;0),B18=1),1,0)</f>
        <v>#N/A</v>
      </c>
    </row>
    <row r="19" spans="1:7" x14ac:dyDescent="0.35">
      <c r="A19" s="70">
        <f>'Data Entry'!A23</f>
        <v>18</v>
      </c>
      <c r="B19">
        <f>INDEX(Include!$1:$1048576, MATCH($A19, Include!$A:$A, 0), MATCH($B$1, Include!$1:$1, 0))</f>
        <v>0</v>
      </c>
      <c r="C19" t="e">
        <f>IF(AND(OR(Change!Y19&gt;0,Change!Z19&gt;0,Change!AA19&gt;0,Change!AB19&gt;0,Change!AC19&gt;0,Change!AD19&gt;0,Change!AE19&gt;0,Change!AF19&gt;0),B19=1),1,0)</f>
        <v>#N/A</v>
      </c>
      <c r="D19">
        <f>IF(AND(OR(Change!B19&gt;0,Change!C19&gt;0,Change!G19&gt;0,Change!L19&gt;0,Change!M19&gt;0,Change!N19&gt;0),B19=1),1,0)</f>
        <v>0</v>
      </c>
      <c r="E19">
        <f>IF(AND(OR(Change!B19&gt;0,Change!C19&gt;0,Change!E19&gt;0,Change!G19&gt;0),B19=1),1,0)</f>
        <v>0</v>
      </c>
      <c r="F19" t="e">
        <f>IF(AND(OR(Change!U19&gt;0,Change!W19&gt;0),B19=1),1,0)</f>
        <v>#N/A</v>
      </c>
      <c r="G19" t="e">
        <f>IF(AND(OR(Change!Y19&gt;0,Change!AA19&gt;0,Change!AB19&gt;0,Change!AD19&gt;0),B19=1),1,0)</f>
        <v>#N/A</v>
      </c>
    </row>
    <row r="20" spans="1:7" x14ac:dyDescent="0.35">
      <c r="A20" s="70">
        <f>'Data Entry'!A24</f>
        <v>19</v>
      </c>
      <c r="B20">
        <f>INDEX(Include!$1:$1048576, MATCH($A20, Include!$A:$A, 0), MATCH($B$1, Include!$1:$1, 0))</f>
        <v>0</v>
      </c>
      <c r="C20" t="e">
        <f>IF(AND(OR(Change!Y20&gt;0,Change!Z20&gt;0,Change!AA20&gt;0,Change!AB20&gt;0,Change!AC20&gt;0,Change!AD20&gt;0,Change!AE20&gt;0,Change!AF20&gt;0),B20=1),1,0)</f>
        <v>#N/A</v>
      </c>
      <c r="D20">
        <f>IF(AND(OR(Change!B20&gt;0,Change!C20&gt;0,Change!G20&gt;0,Change!L20&gt;0,Change!M20&gt;0,Change!N20&gt;0),B20=1),1,0)</f>
        <v>0</v>
      </c>
      <c r="E20">
        <f>IF(AND(OR(Change!B20&gt;0,Change!C20&gt;0,Change!E20&gt;0,Change!G20&gt;0),B20=1),1,0)</f>
        <v>0</v>
      </c>
      <c r="F20" t="e">
        <f>IF(AND(OR(Change!U20&gt;0,Change!W20&gt;0),B20=1),1,0)</f>
        <v>#N/A</v>
      </c>
      <c r="G20" t="e">
        <f>IF(AND(OR(Change!Y20&gt;0,Change!AA20&gt;0,Change!AB20&gt;0,Change!AD20&gt;0),B20=1),1,0)</f>
        <v>#N/A</v>
      </c>
    </row>
    <row r="21" spans="1:7" x14ac:dyDescent="0.35">
      <c r="A21" s="70">
        <f>'Data Entry'!A25</f>
        <v>20</v>
      </c>
      <c r="B21">
        <f>INDEX(Include!$1:$1048576, MATCH($A21, Include!$A:$A, 0), MATCH($B$1, Include!$1:$1, 0))</f>
        <v>0</v>
      </c>
      <c r="C21" t="e">
        <f>IF(AND(OR(Change!Y21&gt;0,Change!Z21&gt;0,Change!AA21&gt;0,Change!AB21&gt;0,Change!AC21&gt;0,Change!AD21&gt;0,Change!AE21&gt;0,Change!AF21&gt;0),B21=1),1,0)</f>
        <v>#N/A</v>
      </c>
      <c r="D21">
        <f>IF(AND(OR(Change!B21&gt;0,Change!C21&gt;0,Change!G21&gt;0,Change!L21&gt;0,Change!M21&gt;0,Change!N21&gt;0),B21=1),1,0)</f>
        <v>0</v>
      </c>
      <c r="E21">
        <f>IF(AND(OR(Change!B21&gt;0,Change!C21&gt;0,Change!E21&gt;0,Change!G21&gt;0),B21=1),1,0)</f>
        <v>0</v>
      </c>
      <c r="F21" t="e">
        <f>IF(AND(OR(Change!U21&gt;0,Change!W21&gt;0),B21=1),1,0)</f>
        <v>#N/A</v>
      </c>
      <c r="G21" t="e">
        <f>IF(AND(OR(Change!Y21&gt;0,Change!AA21&gt;0,Change!AB21&gt;0,Change!AD21&gt;0),B21=1),1,0)</f>
        <v>#N/A</v>
      </c>
    </row>
    <row r="22" spans="1:7" x14ac:dyDescent="0.35">
      <c r="A22" s="70">
        <f>'Data Entry'!A26</f>
        <v>21</v>
      </c>
      <c r="B22">
        <f>INDEX(Include!$1:$1048576, MATCH($A22, Include!$A:$A, 0), MATCH($B$1, Include!$1:$1, 0))</f>
        <v>0</v>
      </c>
      <c r="C22" t="e">
        <f>IF(AND(OR(Change!Y22&gt;0,Change!Z22&gt;0,Change!AA22&gt;0,Change!AB22&gt;0,Change!AC22&gt;0,Change!AD22&gt;0,Change!AE22&gt;0,Change!AF22&gt;0),B22=1),1,0)</f>
        <v>#N/A</v>
      </c>
      <c r="D22">
        <f>IF(AND(OR(Change!B22&gt;0,Change!C22&gt;0,Change!G22&gt;0,Change!L22&gt;0,Change!M22&gt;0,Change!N22&gt;0),B22=1),1,0)</f>
        <v>0</v>
      </c>
      <c r="E22">
        <f>IF(AND(OR(Change!B22&gt;0,Change!C22&gt;0,Change!E22&gt;0,Change!G22&gt;0),B22=1),1,0)</f>
        <v>0</v>
      </c>
      <c r="F22" t="e">
        <f>IF(AND(OR(Change!U22&gt;0,Change!W22&gt;0),B22=1),1,0)</f>
        <v>#N/A</v>
      </c>
      <c r="G22" t="e">
        <f>IF(AND(OR(Change!Y22&gt;0,Change!AA22&gt;0,Change!AB22&gt;0,Change!AD22&gt;0),B22=1),1,0)</f>
        <v>#N/A</v>
      </c>
    </row>
    <row r="23" spans="1:7" x14ac:dyDescent="0.35">
      <c r="A23" s="70">
        <f>'Data Entry'!A27</f>
        <v>22</v>
      </c>
      <c r="B23">
        <f>INDEX(Include!$1:$1048576, MATCH($A23, Include!$A:$A, 0), MATCH($B$1, Include!$1:$1, 0))</f>
        <v>0</v>
      </c>
      <c r="C23" t="e">
        <f>IF(AND(OR(Change!Y23&gt;0,Change!Z23&gt;0,Change!AA23&gt;0,Change!AB23&gt;0,Change!AC23&gt;0,Change!AD23&gt;0,Change!AE23&gt;0,Change!AF23&gt;0),B23=1),1,0)</f>
        <v>#N/A</v>
      </c>
      <c r="D23">
        <f>IF(AND(OR(Change!B23&gt;0,Change!C23&gt;0,Change!G23&gt;0,Change!L23&gt;0,Change!M23&gt;0,Change!N23&gt;0),B23=1),1,0)</f>
        <v>0</v>
      </c>
      <c r="E23">
        <f>IF(AND(OR(Change!B23&gt;0,Change!C23&gt;0,Change!E23&gt;0,Change!G23&gt;0),B23=1),1,0)</f>
        <v>0</v>
      </c>
      <c r="F23" t="e">
        <f>IF(AND(OR(Change!U23&gt;0,Change!W23&gt;0),B23=1),1,0)</f>
        <v>#N/A</v>
      </c>
      <c r="G23" t="e">
        <f>IF(AND(OR(Change!Y23&gt;0,Change!AA23&gt;0,Change!AB23&gt;0,Change!AD23&gt;0),B23=1),1,0)</f>
        <v>#N/A</v>
      </c>
    </row>
    <row r="24" spans="1:7" x14ac:dyDescent="0.35">
      <c r="A24" s="70">
        <f>'Data Entry'!A28</f>
        <v>23</v>
      </c>
      <c r="B24">
        <f>INDEX(Include!$1:$1048576, MATCH($A24, Include!$A:$A, 0), MATCH($B$1, Include!$1:$1, 0))</f>
        <v>0</v>
      </c>
      <c r="C24" t="e">
        <f>IF(AND(OR(Change!Y24&gt;0,Change!Z24&gt;0,Change!AA24&gt;0,Change!AB24&gt;0,Change!AC24&gt;0,Change!AD24&gt;0,Change!AE24&gt;0,Change!AF24&gt;0),B24=1),1,0)</f>
        <v>#N/A</v>
      </c>
      <c r="D24">
        <f>IF(AND(OR(Change!B24&gt;0,Change!C24&gt;0,Change!G24&gt;0,Change!L24&gt;0,Change!M24&gt;0,Change!N24&gt;0),B24=1),1,0)</f>
        <v>0</v>
      </c>
      <c r="E24">
        <f>IF(AND(OR(Change!B24&gt;0,Change!C24&gt;0,Change!E24&gt;0,Change!G24&gt;0),B24=1),1,0)</f>
        <v>0</v>
      </c>
      <c r="F24" t="e">
        <f>IF(AND(OR(Change!U24&gt;0,Change!W24&gt;0),B24=1),1,0)</f>
        <v>#N/A</v>
      </c>
      <c r="G24" t="e">
        <f>IF(AND(OR(Change!Y24&gt;0,Change!AA24&gt;0,Change!AB24&gt;0,Change!AD24&gt;0),B24=1),1,0)</f>
        <v>#N/A</v>
      </c>
    </row>
    <row r="25" spans="1:7" x14ac:dyDescent="0.35">
      <c r="A25" s="70">
        <f>'Data Entry'!A29</f>
        <v>24</v>
      </c>
      <c r="B25">
        <f>INDEX(Include!$1:$1048576, MATCH($A25, Include!$A:$A, 0), MATCH($B$1, Include!$1:$1, 0))</f>
        <v>0</v>
      </c>
      <c r="C25" t="e">
        <f>IF(AND(OR(Change!Y25&gt;0,Change!Z25&gt;0,Change!AA25&gt;0,Change!AB25&gt;0,Change!AC25&gt;0,Change!AD25&gt;0,Change!AE25&gt;0,Change!AF25&gt;0),B25=1),1,0)</f>
        <v>#N/A</v>
      </c>
      <c r="D25">
        <f>IF(AND(OR(Change!B25&gt;0,Change!C25&gt;0,Change!G25&gt;0,Change!L25&gt;0,Change!M25&gt;0,Change!N25&gt;0),B25=1),1,0)</f>
        <v>0</v>
      </c>
      <c r="E25">
        <f>IF(AND(OR(Change!B25&gt;0,Change!C25&gt;0,Change!E25&gt;0,Change!G25&gt;0),B25=1),1,0)</f>
        <v>0</v>
      </c>
      <c r="F25" t="e">
        <f>IF(AND(OR(Change!U25&gt;0,Change!W25&gt;0),B25=1),1,0)</f>
        <v>#N/A</v>
      </c>
      <c r="G25" t="e">
        <f>IF(AND(OR(Change!Y25&gt;0,Change!AA25&gt;0,Change!AB25&gt;0,Change!AD25&gt;0),B25=1),1,0)</f>
        <v>#N/A</v>
      </c>
    </row>
    <row r="26" spans="1:7" x14ac:dyDescent="0.35">
      <c r="A26" s="70">
        <f>'Data Entry'!A30</f>
        <v>25</v>
      </c>
      <c r="B26">
        <f>INDEX(Include!$1:$1048576, MATCH($A26, Include!$A:$A, 0), MATCH($B$1, Include!$1:$1, 0))</f>
        <v>0</v>
      </c>
      <c r="C26" t="e">
        <f>IF(AND(OR(Change!Y26&gt;0,Change!Z26&gt;0,Change!AA26&gt;0,Change!AB26&gt;0,Change!AC26&gt;0,Change!AD26&gt;0,Change!AE26&gt;0,Change!AF26&gt;0),B26=1),1,0)</f>
        <v>#N/A</v>
      </c>
      <c r="D26">
        <f>IF(AND(OR(Change!B26&gt;0,Change!C26&gt;0,Change!G26&gt;0,Change!L26&gt;0,Change!M26&gt;0,Change!N26&gt;0),B26=1),1,0)</f>
        <v>0</v>
      </c>
      <c r="E26">
        <f>IF(AND(OR(Change!B26&gt;0,Change!C26&gt;0,Change!E26&gt;0,Change!G26&gt;0),B26=1),1,0)</f>
        <v>0</v>
      </c>
      <c r="F26" t="e">
        <f>IF(AND(OR(Change!U26&gt;0,Change!W26&gt;0),B26=1),1,0)</f>
        <v>#N/A</v>
      </c>
      <c r="G26" t="e">
        <f>IF(AND(OR(Change!Y26&gt;0,Change!AA26&gt;0,Change!AB26&gt;0,Change!AD26&gt;0),B26=1),1,0)</f>
        <v>#N/A</v>
      </c>
    </row>
    <row r="27" spans="1:7" x14ac:dyDescent="0.35">
      <c r="A27" s="70">
        <f>'Data Entry'!A31</f>
        <v>26</v>
      </c>
      <c r="B27">
        <f>INDEX(Include!$1:$1048576, MATCH($A27, Include!$A:$A, 0), MATCH($B$1, Include!$1:$1, 0))</f>
        <v>0</v>
      </c>
      <c r="C27" t="e">
        <f>IF(AND(OR(Change!Y27&gt;0,Change!Z27&gt;0,Change!AA27&gt;0,Change!AB27&gt;0,Change!AC27&gt;0,Change!AD27&gt;0,Change!AE27&gt;0,Change!AF27&gt;0),B27=1),1,0)</f>
        <v>#N/A</v>
      </c>
      <c r="D27">
        <f>IF(AND(OR(Change!B27&gt;0,Change!C27&gt;0,Change!G27&gt;0,Change!L27&gt;0,Change!M27&gt;0,Change!N27&gt;0),B27=1),1,0)</f>
        <v>0</v>
      </c>
      <c r="E27">
        <f>IF(AND(OR(Change!B27&gt;0,Change!C27&gt;0,Change!E27&gt;0,Change!G27&gt;0),B27=1),1,0)</f>
        <v>0</v>
      </c>
      <c r="F27" t="e">
        <f>IF(AND(OR(Change!U27&gt;0,Change!W27&gt;0),B27=1),1,0)</f>
        <v>#N/A</v>
      </c>
      <c r="G27" t="e">
        <f>IF(AND(OR(Change!Y27&gt;0,Change!AA27&gt;0,Change!AB27&gt;0,Change!AD27&gt;0),B27=1),1,0)</f>
        <v>#N/A</v>
      </c>
    </row>
    <row r="28" spans="1:7" x14ac:dyDescent="0.35">
      <c r="A28" s="70">
        <f>'Data Entry'!A32</f>
        <v>27</v>
      </c>
      <c r="B28">
        <f>INDEX(Include!$1:$1048576, MATCH($A28, Include!$A:$A, 0), MATCH($B$1, Include!$1:$1, 0))</f>
        <v>0</v>
      </c>
      <c r="C28" t="e">
        <f>IF(AND(OR(Change!Y28&gt;0,Change!Z28&gt;0,Change!AA28&gt;0,Change!AB28&gt;0,Change!AC28&gt;0,Change!AD28&gt;0,Change!AE28&gt;0,Change!AF28&gt;0),B28=1),1,0)</f>
        <v>#N/A</v>
      </c>
      <c r="D28">
        <f>IF(AND(OR(Change!B28&gt;0,Change!C28&gt;0,Change!G28&gt;0,Change!L28&gt;0,Change!M28&gt;0,Change!N28&gt;0),B28=1),1,0)</f>
        <v>0</v>
      </c>
      <c r="E28">
        <f>IF(AND(OR(Change!B28&gt;0,Change!C28&gt;0,Change!E28&gt;0,Change!G28&gt;0),B28=1),1,0)</f>
        <v>0</v>
      </c>
      <c r="F28" t="e">
        <f>IF(AND(OR(Change!U28&gt;0,Change!W28&gt;0),B28=1),1,0)</f>
        <v>#N/A</v>
      </c>
      <c r="G28" t="e">
        <f>IF(AND(OR(Change!Y28&gt;0,Change!AA28&gt;0,Change!AB28&gt;0,Change!AD28&gt;0),B28=1),1,0)</f>
        <v>#N/A</v>
      </c>
    </row>
    <row r="29" spans="1:7" x14ac:dyDescent="0.35">
      <c r="A29" s="70">
        <f>'Data Entry'!A33</f>
        <v>28</v>
      </c>
      <c r="B29">
        <f>INDEX(Include!$1:$1048576, MATCH($A29, Include!$A:$A, 0), MATCH($B$1, Include!$1:$1, 0))</f>
        <v>0</v>
      </c>
      <c r="C29" t="e">
        <f>IF(AND(OR(Change!Y29&gt;0,Change!Z29&gt;0,Change!AA29&gt;0,Change!AB29&gt;0,Change!AC29&gt;0,Change!AD29&gt;0,Change!AE29&gt;0,Change!AF29&gt;0),B29=1),1,0)</f>
        <v>#N/A</v>
      </c>
      <c r="D29">
        <f>IF(AND(OR(Change!B29&gt;0,Change!C29&gt;0,Change!G29&gt;0,Change!L29&gt;0,Change!M29&gt;0,Change!N29&gt;0),B29=1),1,0)</f>
        <v>0</v>
      </c>
      <c r="E29">
        <f>IF(AND(OR(Change!B29&gt;0,Change!C29&gt;0,Change!E29&gt;0,Change!G29&gt;0),B29=1),1,0)</f>
        <v>0</v>
      </c>
      <c r="F29" t="e">
        <f>IF(AND(OR(Change!U29&gt;0,Change!W29&gt;0),B29=1),1,0)</f>
        <v>#N/A</v>
      </c>
      <c r="G29" t="e">
        <f>IF(AND(OR(Change!Y29&gt;0,Change!AA29&gt;0,Change!AB29&gt;0,Change!AD29&gt;0),B29=1),1,0)</f>
        <v>#N/A</v>
      </c>
    </row>
    <row r="30" spans="1:7" x14ac:dyDescent="0.35">
      <c r="A30" s="70">
        <f>'Data Entry'!A34</f>
        <v>29</v>
      </c>
      <c r="B30">
        <f>INDEX(Include!$1:$1048576, MATCH($A30, Include!$A:$A, 0), MATCH($B$1, Include!$1:$1, 0))</f>
        <v>0</v>
      </c>
      <c r="C30" t="e">
        <f>IF(AND(OR(Change!Y30&gt;0,Change!Z30&gt;0,Change!AA30&gt;0,Change!AB30&gt;0,Change!AC30&gt;0,Change!AD30&gt;0,Change!AE30&gt;0,Change!AF30&gt;0),B30=1),1,0)</f>
        <v>#N/A</v>
      </c>
      <c r="D30">
        <f>IF(AND(OR(Change!B30&gt;0,Change!C30&gt;0,Change!G30&gt;0,Change!L30&gt;0,Change!M30&gt;0,Change!N30&gt;0),B30=1),1,0)</f>
        <v>0</v>
      </c>
      <c r="E30">
        <f>IF(AND(OR(Change!B30&gt;0,Change!C30&gt;0,Change!E30&gt;0,Change!G30&gt;0),B30=1),1,0)</f>
        <v>0</v>
      </c>
      <c r="F30" t="e">
        <f>IF(AND(OR(Change!U30&gt;0,Change!W30&gt;0),B30=1),1,0)</f>
        <v>#N/A</v>
      </c>
      <c r="G30" t="e">
        <f>IF(AND(OR(Change!Y30&gt;0,Change!AA30&gt;0,Change!AB30&gt;0,Change!AD30&gt;0),B30=1),1,0)</f>
        <v>#N/A</v>
      </c>
    </row>
    <row r="31" spans="1:7" x14ac:dyDescent="0.35">
      <c r="A31" s="70">
        <f>'Data Entry'!A35</f>
        <v>30</v>
      </c>
      <c r="B31">
        <f>INDEX(Include!$1:$1048576, MATCH($A31, Include!$A:$A, 0), MATCH($B$1, Include!$1:$1, 0))</f>
        <v>0</v>
      </c>
      <c r="C31" t="e">
        <f>IF(AND(OR(Change!Y31&gt;0,Change!Z31&gt;0,Change!AA31&gt;0,Change!AB31&gt;0,Change!AC31&gt;0,Change!AD31&gt;0,Change!AE31&gt;0,Change!AF31&gt;0),B31=1),1,0)</f>
        <v>#N/A</v>
      </c>
      <c r="D31">
        <f>IF(AND(OR(Change!B31&gt;0,Change!C31&gt;0,Change!G31&gt;0,Change!L31&gt;0,Change!M31&gt;0,Change!N31&gt;0),B31=1),1,0)</f>
        <v>0</v>
      </c>
      <c r="E31">
        <f>IF(AND(OR(Change!B31&gt;0,Change!C31&gt;0,Change!E31&gt;0,Change!G31&gt;0),B31=1),1,0)</f>
        <v>0</v>
      </c>
      <c r="F31" t="e">
        <f>IF(AND(OR(Change!U31&gt;0,Change!W31&gt;0),B31=1),1,0)</f>
        <v>#N/A</v>
      </c>
      <c r="G31" t="e">
        <f>IF(AND(OR(Change!Y31&gt;0,Change!AA31&gt;0,Change!AB31&gt;0,Change!AD31&gt;0),B31=1),1,0)</f>
        <v>#N/A</v>
      </c>
    </row>
    <row r="32" spans="1:7" x14ac:dyDescent="0.35">
      <c r="A32" s="70">
        <f>'Data Entry'!A36</f>
        <v>31</v>
      </c>
      <c r="B32">
        <f>INDEX(Include!$1:$1048576, MATCH($A32, Include!$A:$A, 0), MATCH($B$1, Include!$1:$1, 0))</f>
        <v>0</v>
      </c>
      <c r="C32" t="e">
        <f>IF(AND(OR(Change!Y32&gt;0,Change!Z32&gt;0,Change!AA32&gt;0,Change!AB32&gt;0,Change!AC32&gt;0,Change!AD32&gt;0,Change!AE32&gt;0,Change!AF32&gt;0),B32=1),1,0)</f>
        <v>#N/A</v>
      </c>
      <c r="D32">
        <f>IF(AND(OR(Change!B32&gt;0,Change!C32&gt;0,Change!G32&gt;0,Change!L32&gt;0,Change!M32&gt;0,Change!N32&gt;0),B32=1),1,0)</f>
        <v>0</v>
      </c>
      <c r="E32">
        <f>IF(AND(OR(Change!B32&gt;0,Change!C32&gt;0,Change!E32&gt;0,Change!G32&gt;0),B32=1),1,0)</f>
        <v>0</v>
      </c>
      <c r="F32" t="e">
        <f>IF(AND(OR(Change!U32&gt;0,Change!W32&gt;0),B32=1),1,0)</f>
        <v>#N/A</v>
      </c>
      <c r="G32" t="e">
        <f>IF(AND(OR(Change!Y32&gt;0,Change!AA32&gt;0,Change!AB32&gt;0,Change!AD32&gt;0),B32=1),1,0)</f>
        <v>#N/A</v>
      </c>
    </row>
    <row r="33" spans="1:7" x14ac:dyDescent="0.35">
      <c r="A33" s="70">
        <f>'Data Entry'!A37</f>
        <v>32</v>
      </c>
      <c r="B33">
        <f>INDEX(Include!$1:$1048576, MATCH($A33, Include!$A:$A, 0), MATCH($B$1, Include!$1:$1, 0))</f>
        <v>0</v>
      </c>
      <c r="C33" t="e">
        <f>IF(AND(OR(Change!Y33&gt;0,Change!Z33&gt;0,Change!AA33&gt;0,Change!AB33&gt;0,Change!AC33&gt;0,Change!AD33&gt;0,Change!AE33&gt;0,Change!AF33&gt;0),B33=1),1,0)</f>
        <v>#N/A</v>
      </c>
      <c r="D33">
        <f>IF(AND(OR(Change!B33&gt;0,Change!C33&gt;0,Change!G33&gt;0,Change!L33&gt;0,Change!M33&gt;0,Change!N33&gt;0),B33=1),1,0)</f>
        <v>0</v>
      </c>
      <c r="E33">
        <f>IF(AND(OR(Change!B33&gt;0,Change!C33&gt;0,Change!E33&gt;0,Change!G33&gt;0),B33=1),1,0)</f>
        <v>0</v>
      </c>
      <c r="F33" t="e">
        <f>IF(AND(OR(Change!U33&gt;0,Change!W33&gt;0),B33=1),1,0)</f>
        <v>#N/A</v>
      </c>
      <c r="G33" t="e">
        <f>IF(AND(OR(Change!Y33&gt;0,Change!AA33&gt;0,Change!AB33&gt;0,Change!AD33&gt;0),B33=1),1,0)</f>
        <v>#N/A</v>
      </c>
    </row>
    <row r="34" spans="1:7" x14ac:dyDescent="0.35">
      <c r="A34" s="70">
        <f>'Data Entry'!A38</f>
        <v>33</v>
      </c>
      <c r="B34">
        <f>INDEX(Include!$1:$1048576, MATCH($A34, Include!$A:$A, 0), MATCH($B$1, Include!$1:$1, 0))</f>
        <v>0</v>
      </c>
      <c r="C34" t="e">
        <f>IF(AND(OR(Change!Y34&gt;0,Change!Z34&gt;0,Change!AA34&gt;0,Change!AB34&gt;0,Change!AC34&gt;0,Change!AD34&gt;0,Change!AE34&gt;0,Change!AF34&gt;0),B34=1),1,0)</f>
        <v>#N/A</v>
      </c>
      <c r="D34">
        <f>IF(AND(OR(Change!B34&gt;0,Change!C34&gt;0,Change!G34&gt;0,Change!L34&gt;0,Change!M34&gt;0,Change!N34&gt;0),B34=1),1,0)</f>
        <v>0</v>
      </c>
      <c r="E34">
        <f>IF(AND(OR(Change!B34&gt;0,Change!C34&gt;0,Change!E34&gt;0,Change!G34&gt;0),B34=1),1,0)</f>
        <v>0</v>
      </c>
      <c r="F34" t="e">
        <f>IF(AND(OR(Change!U34&gt;0,Change!W34&gt;0),B34=1),1,0)</f>
        <v>#N/A</v>
      </c>
      <c r="G34" t="e">
        <f>IF(AND(OR(Change!Y34&gt;0,Change!AA34&gt;0,Change!AB34&gt;0,Change!AD34&gt;0),B34=1),1,0)</f>
        <v>#N/A</v>
      </c>
    </row>
    <row r="35" spans="1:7" x14ac:dyDescent="0.35">
      <c r="A35" s="70">
        <f>'Data Entry'!A39</f>
        <v>34</v>
      </c>
      <c r="B35">
        <f>INDEX(Include!$1:$1048576, MATCH($A35, Include!$A:$A, 0), MATCH($B$1, Include!$1:$1, 0))</f>
        <v>0</v>
      </c>
      <c r="C35" t="e">
        <f>IF(AND(OR(Change!Y35&gt;0,Change!Z35&gt;0,Change!AA35&gt;0,Change!AB35&gt;0,Change!AC35&gt;0,Change!AD35&gt;0,Change!AE35&gt;0,Change!AF35&gt;0),B35=1),1,0)</f>
        <v>#N/A</v>
      </c>
      <c r="D35">
        <f>IF(AND(OR(Change!B35&gt;0,Change!C35&gt;0,Change!G35&gt;0,Change!L35&gt;0,Change!M35&gt;0,Change!N35&gt;0),B35=1),1,0)</f>
        <v>0</v>
      </c>
      <c r="E35">
        <f>IF(AND(OR(Change!B35&gt;0,Change!C35&gt;0,Change!E35&gt;0,Change!G35&gt;0),B35=1),1,0)</f>
        <v>0</v>
      </c>
      <c r="F35" t="e">
        <f>IF(AND(OR(Change!U35&gt;0,Change!W35&gt;0),B35=1),1,0)</f>
        <v>#N/A</v>
      </c>
      <c r="G35" t="e">
        <f>IF(AND(OR(Change!Y35&gt;0,Change!AA35&gt;0,Change!AB35&gt;0,Change!AD35&gt;0),B35=1),1,0)</f>
        <v>#N/A</v>
      </c>
    </row>
    <row r="36" spans="1:7" x14ac:dyDescent="0.35">
      <c r="A36" s="70">
        <f>'Data Entry'!A40</f>
        <v>35</v>
      </c>
      <c r="B36">
        <f>INDEX(Include!$1:$1048576, MATCH($A36, Include!$A:$A, 0), MATCH($B$1, Include!$1:$1, 0))</f>
        <v>0</v>
      </c>
      <c r="C36" t="e">
        <f>IF(AND(OR(Change!Y36&gt;0,Change!Z36&gt;0,Change!AA36&gt;0,Change!AB36&gt;0,Change!AC36&gt;0,Change!AD36&gt;0,Change!AE36&gt;0,Change!AF36&gt;0),B36=1),1,0)</f>
        <v>#N/A</v>
      </c>
      <c r="D36">
        <f>IF(AND(OR(Change!B36&gt;0,Change!C36&gt;0,Change!G36&gt;0,Change!L36&gt;0,Change!M36&gt;0,Change!N36&gt;0),B36=1),1,0)</f>
        <v>0</v>
      </c>
      <c r="E36">
        <f>IF(AND(OR(Change!B36&gt;0,Change!C36&gt;0,Change!E36&gt;0,Change!G36&gt;0),B36=1),1,0)</f>
        <v>0</v>
      </c>
      <c r="F36" t="e">
        <f>IF(AND(OR(Change!U36&gt;0,Change!W36&gt;0),B36=1),1,0)</f>
        <v>#N/A</v>
      </c>
      <c r="G36" t="e">
        <f>IF(AND(OR(Change!Y36&gt;0,Change!AA36&gt;0,Change!AB36&gt;0,Change!AD36&gt;0),B36=1),1,0)</f>
        <v>#N/A</v>
      </c>
    </row>
    <row r="37" spans="1:7" x14ac:dyDescent="0.35">
      <c r="A37" s="70">
        <f>'Data Entry'!A41</f>
        <v>36</v>
      </c>
      <c r="B37">
        <f>INDEX(Include!$1:$1048576, MATCH($A37, Include!$A:$A, 0), MATCH($B$1, Include!$1:$1, 0))</f>
        <v>0</v>
      </c>
      <c r="C37" t="e">
        <f>IF(AND(OR(Change!Y37&gt;0,Change!Z37&gt;0,Change!AA37&gt;0,Change!AB37&gt;0,Change!AC37&gt;0,Change!AD37&gt;0,Change!AE37&gt;0,Change!AF37&gt;0),B37=1),1,0)</f>
        <v>#N/A</v>
      </c>
      <c r="D37">
        <f>IF(AND(OR(Change!B37&gt;0,Change!C37&gt;0,Change!G37&gt;0,Change!L37&gt;0,Change!M37&gt;0,Change!N37&gt;0),B37=1),1,0)</f>
        <v>0</v>
      </c>
      <c r="E37">
        <f>IF(AND(OR(Change!B37&gt;0,Change!C37&gt;0,Change!E37&gt;0,Change!G37&gt;0),B37=1),1,0)</f>
        <v>0</v>
      </c>
      <c r="F37" t="e">
        <f>IF(AND(OR(Change!U37&gt;0,Change!W37&gt;0),B37=1),1,0)</f>
        <v>#N/A</v>
      </c>
      <c r="G37" t="e">
        <f>IF(AND(OR(Change!Y37&gt;0,Change!AA37&gt;0,Change!AB37&gt;0,Change!AD37&gt;0),B37=1),1,0)</f>
        <v>#N/A</v>
      </c>
    </row>
    <row r="38" spans="1:7" x14ac:dyDescent="0.35">
      <c r="A38" s="70">
        <f>'Data Entry'!A42</f>
        <v>37</v>
      </c>
      <c r="B38">
        <f>INDEX(Include!$1:$1048576, MATCH($A38, Include!$A:$A, 0), MATCH($B$1, Include!$1:$1, 0))</f>
        <v>0</v>
      </c>
      <c r="C38" t="e">
        <f>IF(AND(OR(Change!Y38&gt;0,Change!Z38&gt;0,Change!AA38&gt;0,Change!AB38&gt;0,Change!AC38&gt;0,Change!AD38&gt;0,Change!AE38&gt;0,Change!AF38&gt;0),B38=1),1,0)</f>
        <v>#N/A</v>
      </c>
      <c r="D38">
        <f>IF(AND(OR(Change!B38&gt;0,Change!C38&gt;0,Change!G38&gt;0,Change!L38&gt;0,Change!M38&gt;0,Change!N38&gt;0),B38=1),1,0)</f>
        <v>0</v>
      </c>
      <c r="E38">
        <f>IF(AND(OR(Change!B38&gt;0,Change!C38&gt;0,Change!E38&gt;0,Change!G38&gt;0),B38=1),1,0)</f>
        <v>0</v>
      </c>
      <c r="F38" t="e">
        <f>IF(AND(OR(Change!U38&gt;0,Change!W38&gt;0),B38=1),1,0)</f>
        <v>#N/A</v>
      </c>
      <c r="G38" t="e">
        <f>IF(AND(OR(Change!Y38&gt;0,Change!AA38&gt;0,Change!AB38&gt;0,Change!AD38&gt;0),B38=1),1,0)</f>
        <v>#N/A</v>
      </c>
    </row>
    <row r="39" spans="1:7" x14ac:dyDescent="0.35">
      <c r="A39" s="70">
        <f>'Data Entry'!A43</f>
        <v>38</v>
      </c>
      <c r="B39">
        <f>INDEX(Include!$1:$1048576, MATCH($A39, Include!$A:$A, 0), MATCH($B$1, Include!$1:$1, 0))</f>
        <v>0</v>
      </c>
      <c r="C39" t="e">
        <f>IF(AND(OR(Change!Y39&gt;0,Change!Z39&gt;0,Change!AA39&gt;0,Change!AB39&gt;0,Change!AC39&gt;0,Change!AD39&gt;0,Change!AE39&gt;0,Change!AF39&gt;0),B39=1),1,0)</f>
        <v>#N/A</v>
      </c>
      <c r="D39">
        <f>IF(AND(OR(Change!B39&gt;0,Change!C39&gt;0,Change!G39&gt;0,Change!L39&gt;0,Change!M39&gt;0,Change!N39&gt;0),B39=1),1,0)</f>
        <v>0</v>
      </c>
      <c r="E39">
        <f>IF(AND(OR(Change!B39&gt;0,Change!C39&gt;0,Change!E39&gt;0,Change!G39&gt;0),B39=1),1,0)</f>
        <v>0</v>
      </c>
      <c r="F39" t="e">
        <f>IF(AND(OR(Change!U39&gt;0,Change!W39&gt;0),B39=1),1,0)</f>
        <v>#N/A</v>
      </c>
      <c r="G39" t="e">
        <f>IF(AND(OR(Change!Y39&gt;0,Change!AA39&gt;0,Change!AB39&gt;0,Change!AD39&gt;0),B39=1),1,0)</f>
        <v>#N/A</v>
      </c>
    </row>
    <row r="40" spans="1:7" x14ac:dyDescent="0.35">
      <c r="A40" s="70">
        <f>'Data Entry'!A44</f>
        <v>39</v>
      </c>
      <c r="B40">
        <f>INDEX(Include!$1:$1048576, MATCH($A40, Include!$A:$A, 0), MATCH($B$1, Include!$1:$1, 0))</f>
        <v>0</v>
      </c>
      <c r="C40" t="e">
        <f>IF(AND(OR(Change!Y40&gt;0,Change!Z40&gt;0,Change!AA40&gt;0,Change!AB40&gt;0,Change!AC40&gt;0,Change!AD40&gt;0,Change!AE40&gt;0,Change!AF40&gt;0),B40=1),1,0)</f>
        <v>#N/A</v>
      </c>
      <c r="D40">
        <f>IF(AND(OR(Change!B40&gt;0,Change!C40&gt;0,Change!G40&gt;0,Change!L40&gt;0,Change!M40&gt;0,Change!N40&gt;0),B40=1),1,0)</f>
        <v>0</v>
      </c>
      <c r="E40">
        <f>IF(AND(OR(Change!B40&gt;0,Change!C40&gt;0,Change!E40&gt;0,Change!G40&gt;0),B40=1),1,0)</f>
        <v>0</v>
      </c>
      <c r="F40" t="e">
        <f>IF(AND(OR(Change!U40&gt;0,Change!W40&gt;0),B40=1),1,0)</f>
        <v>#N/A</v>
      </c>
      <c r="G40" t="e">
        <f>IF(AND(OR(Change!Y40&gt;0,Change!AA40&gt;0,Change!AB40&gt;0,Change!AD40&gt;0),B40=1),1,0)</f>
        <v>#N/A</v>
      </c>
    </row>
    <row r="41" spans="1:7" x14ac:dyDescent="0.35">
      <c r="A41" s="70">
        <f>'Data Entry'!A45</f>
        <v>40</v>
      </c>
      <c r="B41">
        <f>INDEX(Include!$1:$1048576, MATCH($A41, Include!$A:$A, 0), MATCH($B$1, Include!$1:$1, 0))</f>
        <v>0</v>
      </c>
      <c r="C41" t="e">
        <f>IF(AND(OR(Change!Y41&gt;0,Change!Z41&gt;0,Change!AA41&gt;0,Change!AB41&gt;0,Change!AC41&gt;0,Change!AD41&gt;0,Change!AE41&gt;0,Change!AF41&gt;0),B41=1),1,0)</f>
        <v>#N/A</v>
      </c>
      <c r="D41">
        <f>IF(AND(OR(Change!B41&gt;0,Change!C41&gt;0,Change!G41&gt;0,Change!L41&gt;0,Change!M41&gt;0,Change!N41&gt;0),B41=1),1,0)</f>
        <v>0</v>
      </c>
      <c r="E41">
        <f>IF(AND(OR(Change!B41&gt;0,Change!C41&gt;0,Change!E41&gt;0,Change!G41&gt;0),B41=1),1,0)</f>
        <v>0</v>
      </c>
      <c r="F41" t="e">
        <f>IF(AND(OR(Change!U41&gt;0,Change!W41&gt;0),B41=1),1,0)</f>
        <v>#N/A</v>
      </c>
      <c r="G41" t="e">
        <f>IF(AND(OR(Change!Y41&gt;0,Change!AA41&gt;0,Change!AB41&gt;0,Change!AD41&gt;0),B41=1),1,0)</f>
        <v>#N/A</v>
      </c>
    </row>
    <row r="42" spans="1:7" x14ac:dyDescent="0.35">
      <c r="A42" s="70">
        <f>'Data Entry'!A46</f>
        <v>41</v>
      </c>
      <c r="B42">
        <f>INDEX(Include!$1:$1048576, MATCH($A42, Include!$A:$A, 0), MATCH($B$1, Include!$1:$1, 0))</f>
        <v>0</v>
      </c>
      <c r="C42" t="e">
        <f>IF(AND(OR(Change!Y42&gt;0,Change!Z42&gt;0,Change!AA42&gt;0,Change!AB42&gt;0,Change!AC42&gt;0,Change!AD42&gt;0,Change!AE42&gt;0,Change!AF42&gt;0),B42=1),1,0)</f>
        <v>#N/A</v>
      </c>
      <c r="D42">
        <f>IF(AND(OR(Change!B42&gt;0,Change!C42&gt;0,Change!G42&gt;0,Change!L42&gt;0,Change!M42&gt;0,Change!N42&gt;0),B42=1),1,0)</f>
        <v>0</v>
      </c>
      <c r="E42">
        <f>IF(AND(OR(Change!B42&gt;0,Change!C42&gt;0,Change!E42&gt;0,Change!G42&gt;0),B42=1),1,0)</f>
        <v>0</v>
      </c>
      <c r="F42" t="e">
        <f>IF(AND(OR(Change!U42&gt;0,Change!W42&gt;0),B42=1),1,0)</f>
        <v>#N/A</v>
      </c>
      <c r="G42" t="e">
        <f>IF(AND(OR(Change!Y42&gt;0,Change!AA42&gt;0,Change!AB42&gt;0,Change!AD42&gt;0),B42=1),1,0)</f>
        <v>#N/A</v>
      </c>
    </row>
    <row r="43" spans="1:7" x14ac:dyDescent="0.35">
      <c r="A43" s="70">
        <f>'Data Entry'!A47</f>
        <v>42</v>
      </c>
      <c r="B43">
        <f>INDEX(Include!$1:$1048576, MATCH($A43, Include!$A:$A, 0), MATCH($B$1, Include!$1:$1, 0))</f>
        <v>0</v>
      </c>
      <c r="C43" t="e">
        <f>IF(AND(OR(Change!Y43&gt;0,Change!Z43&gt;0,Change!AA43&gt;0,Change!AB43&gt;0,Change!AC43&gt;0,Change!AD43&gt;0,Change!AE43&gt;0,Change!AF43&gt;0),B43=1),1,0)</f>
        <v>#N/A</v>
      </c>
      <c r="D43">
        <f>IF(AND(OR(Change!B43&gt;0,Change!C43&gt;0,Change!G43&gt;0,Change!L43&gt;0,Change!M43&gt;0,Change!N43&gt;0),B43=1),1,0)</f>
        <v>0</v>
      </c>
      <c r="E43">
        <f>IF(AND(OR(Change!B43&gt;0,Change!C43&gt;0,Change!E43&gt;0,Change!G43&gt;0),B43=1),1,0)</f>
        <v>0</v>
      </c>
      <c r="F43" t="e">
        <f>IF(AND(OR(Change!U43&gt;0,Change!W43&gt;0),B43=1),1,0)</f>
        <v>#N/A</v>
      </c>
      <c r="G43" t="e">
        <f>IF(AND(OR(Change!Y43&gt;0,Change!AA43&gt;0,Change!AB43&gt;0,Change!AD43&gt;0),B43=1),1,0)</f>
        <v>#N/A</v>
      </c>
    </row>
    <row r="44" spans="1:7" x14ac:dyDescent="0.35">
      <c r="A44" s="70">
        <f>'Data Entry'!A48</f>
        <v>43</v>
      </c>
      <c r="B44">
        <f>INDEX(Include!$1:$1048576, MATCH($A44, Include!$A:$A, 0), MATCH($B$1, Include!$1:$1, 0))</f>
        <v>0</v>
      </c>
      <c r="C44" t="e">
        <f>IF(AND(OR(Change!Y44&gt;0,Change!Z44&gt;0,Change!AA44&gt;0,Change!AB44&gt;0,Change!AC44&gt;0,Change!AD44&gt;0,Change!AE44&gt;0,Change!AF44&gt;0),B44=1),1,0)</f>
        <v>#N/A</v>
      </c>
      <c r="D44">
        <f>IF(AND(OR(Change!B44&gt;0,Change!C44&gt;0,Change!G44&gt;0,Change!L44&gt;0,Change!M44&gt;0,Change!N44&gt;0),B44=1),1,0)</f>
        <v>0</v>
      </c>
      <c r="E44">
        <f>IF(AND(OR(Change!B44&gt;0,Change!C44&gt;0,Change!E44&gt;0,Change!G44&gt;0),B44=1),1,0)</f>
        <v>0</v>
      </c>
      <c r="F44" t="e">
        <f>IF(AND(OR(Change!U44&gt;0,Change!W44&gt;0),B44=1),1,0)</f>
        <v>#N/A</v>
      </c>
      <c r="G44" t="e">
        <f>IF(AND(OR(Change!Y44&gt;0,Change!AA44&gt;0,Change!AB44&gt;0,Change!AD44&gt;0),B44=1),1,0)</f>
        <v>#N/A</v>
      </c>
    </row>
    <row r="45" spans="1:7" x14ac:dyDescent="0.35">
      <c r="A45" s="70">
        <f>'Data Entry'!A49</f>
        <v>44</v>
      </c>
      <c r="B45">
        <f>INDEX(Include!$1:$1048576, MATCH($A45, Include!$A:$A, 0), MATCH($B$1, Include!$1:$1, 0))</f>
        <v>0</v>
      </c>
      <c r="C45" t="e">
        <f>IF(AND(OR(Change!Y45&gt;0,Change!Z45&gt;0,Change!AA45&gt;0,Change!AB45&gt;0,Change!AC45&gt;0,Change!AD45&gt;0,Change!AE45&gt;0,Change!AF45&gt;0),B45=1),1,0)</f>
        <v>#N/A</v>
      </c>
      <c r="D45">
        <f>IF(AND(OR(Change!B45&gt;0,Change!C45&gt;0,Change!G45&gt;0,Change!L45&gt;0,Change!M45&gt;0,Change!N45&gt;0),B45=1),1,0)</f>
        <v>0</v>
      </c>
      <c r="E45">
        <f>IF(AND(OR(Change!B45&gt;0,Change!C45&gt;0,Change!E45&gt;0,Change!G45&gt;0),B45=1),1,0)</f>
        <v>0</v>
      </c>
      <c r="F45" t="e">
        <f>IF(AND(OR(Change!U45&gt;0,Change!W45&gt;0),B45=1),1,0)</f>
        <v>#N/A</v>
      </c>
      <c r="G45" t="e">
        <f>IF(AND(OR(Change!Y45&gt;0,Change!AA45&gt;0,Change!AB45&gt;0,Change!AD45&gt;0),B45=1),1,0)</f>
        <v>#N/A</v>
      </c>
    </row>
    <row r="46" spans="1:7" x14ac:dyDescent="0.35">
      <c r="A46" s="70">
        <f>'Data Entry'!A50</f>
        <v>45</v>
      </c>
      <c r="B46">
        <f>INDEX(Include!$1:$1048576, MATCH($A46, Include!$A:$A, 0), MATCH($B$1, Include!$1:$1, 0))</f>
        <v>0</v>
      </c>
      <c r="C46" t="e">
        <f>IF(AND(OR(Change!Y46&gt;0,Change!Z46&gt;0,Change!AA46&gt;0,Change!AB46&gt;0,Change!AC46&gt;0,Change!AD46&gt;0,Change!AE46&gt;0,Change!AF46&gt;0),B46=1),1,0)</f>
        <v>#N/A</v>
      </c>
      <c r="D46">
        <f>IF(AND(OR(Change!B46&gt;0,Change!C46&gt;0,Change!G46&gt;0,Change!L46&gt;0,Change!M46&gt;0,Change!N46&gt;0),B46=1),1,0)</f>
        <v>0</v>
      </c>
      <c r="E46">
        <f>IF(AND(OR(Change!B46&gt;0,Change!C46&gt;0,Change!E46&gt;0,Change!G46&gt;0),B46=1),1,0)</f>
        <v>0</v>
      </c>
      <c r="F46" t="e">
        <f>IF(AND(OR(Change!U46&gt;0,Change!W46&gt;0),B46=1),1,0)</f>
        <v>#N/A</v>
      </c>
      <c r="G46" t="e">
        <f>IF(AND(OR(Change!Y46&gt;0,Change!AA46&gt;0,Change!AB46&gt;0,Change!AD46&gt;0),B46=1),1,0)</f>
        <v>#N/A</v>
      </c>
    </row>
    <row r="47" spans="1:7" x14ac:dyDescent="0.35">
      <c r="A47" s="70">
        <f>'Data Entry'!A51</f>
        <v>46</v>
      </c>
      <c r="B47">
        <f>INDEX(Include!$1:$1048576, MATCH($A47, Include!$A:$A, 0), MATCH($B$1, Include!$1:$1, 0))</f>
        <v>0</v>
      </c>
      <c r="C47" t="e">
        <f>IF(AND(OR(Change!Y47&gt;0,Change!Z47&gt;0,Change!AA47&gt;0,Change!AB47&gt;0,Change!AC47&gt;0,Change!AD47&gt;0,Change!AE47&gt;0,Change!AF47&gt;0),B47=1),1,0)</f>
        <v>#N/A</v>
      </c>
      <c r="D47">
        <f>IF(AND(OR(Change!B47&gt;0,Change!C47&gt;0,Change!G47&gt;0,Change!L47&gt;0,Change!M47&gt;0,Change!N47&gt;0),B47=1),1,0)</f>
        <v>0</v>
      </c>
      <c r="E47">
        <f>IF(AND(OR(Change!B47&gt;0,Change!C47&gt;0,Change!E47&gt;0,Change!G47&gt;0),B47=1),1,0)</f>
        <v>0</v>
      </c>
      <c r="F47" t="e">
        <f>IF(AND(OR(Change!U47&gt;0,Change!W47&gt;0),B47=1),1,0)</f>
        <v>#N/A</v>
      </c>
      <c r="G47" t="e">
        <f>IF(AND(OR(Change!Y47&gt;0,Change!AA47&gt;0,Change!AB47&gt;0,Change!AD47&gt;0),B47=1),1,0)</f>
        <v>#N/A</v>
      </c>
    </row>
    <row r="48" spans="1:7" x14ac:dyDescent="0.35">
      <c r="A48" s="70">
        <f>'Data Entry'!A52</f>
        <v>47</v>
      </c>
      <c r="B48">
        <f>INDEX(Include!$1:$1048576, MATCH($A48, Include!$A:$A, 0), MATCH($B$1, Include!$1:$1, 0))</f>
        <v>0</v>
      </c>
      <c r="C48" t="e">
        <f>IF(AND(OR(Change!Y48&gt;0,Change!Z48&gt;0,Change!AA48&gt;0,Change!AB48&gt;0,Change!AC48&gt;0,Change!AD48&gt;0,Change!AE48&gt;0,Change!AF48&gt;0),B48=1),1,0)</f>
        <v>#N/A</v>
      </c>
      <c r="D48">
        <f>IF(AND(OR(Change!B48&gt;0,Change!C48&gt;0,Change!G48&gt;0,Change!L48&gt;0,Change!M48&gt;0,Change!N48&gt;0),B48=1),1,0)</f>
        <v>0</v>
      </c>
      <c r="E48">
        <f>IF(AND(OR(Change!B48&gt;0,Change!C48&gt;0,Change!E48&gt;0,Change!G48&gt;0),B48=1),1,0)</f>
        <v>0</v>
      </c>
      <c r="F48" t="e">
        <f>IF(AND(OR(Change!U48&gt;0,Change!W48&gt;0),B48=1),1,0)</f>
        <v>#N/A</v>
      </c>
      <c r="G48" t="e">
        <f>IF(AND(OR(Change!Y48&gt;0,Change!AA48&gt;0,Change!AB48&gt;0,Change!AD48&gt;0),B48=1),1,0)</f>
        <v>#N/A</v>
      </c>
    </row>
    <row r="49" spans="1:7" x14ac:dyDescent="0.35">
      <c r="A49" s="70">
        <f>'Data Entry'!A53</f>
        <v>48</v>
      </c>
      <c r="B49">
        <f>INDEX(Include!$1:$1048576, MATCH($A49, Include!$A:$A, 0), MATCH($B$1, Include!$1:$1, 0))</f>
        <v>0</v>
      </c>
      <c r="C49" t="e">
        <f>IF(AND(OR(Change!Y49&gt;0,Change!Z49&gt;0,Change!AA49&gt;0,Change!AB49&gt;0,Change!AC49&gt;0,Change!AD49&gt;0,Change!AE49&gt;0,Change!AF49&gt;0),B49=1),1,0)</f>
        <v>#N/A</v>
      </c>
      <c r="D49">
        <f>IF(AND(OR(Change!B49&gt;0,Change!C49&gt;0,Change!G49&gt;0,Change!L49&gt;0,Change!M49&gt;0,Change!N49&gt;0),B49=1),1,0)</f>
        <v>0</v>
      </c>
      <c r="E49">
        <f>IF(AND(OR(Change!B49&gt;0,Change!C49&gt;0,Change!E49&gt;0,Change!G49&gt;0),B49=1),1,0)</f>
        <v>0</v>
      </c>
      <c r="F49" t="e">
        <f>IF(AND(OR(Change!U49&gt;0,Change!W49&gt;0),B49=1),1,0)</f>
        <v>#N/A</v>
      </c>
      <c r="G49" t="e">
        <f>IF(AND(OR(Change!Y49&gt;0,Change!AA49&gt;0,Change!AB49&gt;0,Change!AD49&gt;0),B49=1),1,0)</f>
        <v>#N/A</v>
      </c>
    </row>
    <row r="50" spans="1:7" x14ac:dyDescent="0.35">
      <c r="A50" s="70">
        <f>'Data Entry'!A54</f>
        <v>49</v>
      </c>
      <c r="B50">
        <f>INDEX(Include!$1:$1048576, MATCH($A50, Include!$A:$A, 0), MATCH($B$1, Include!$1:$1, 0))</f>
        <v>0</v>
      </c>
      <c r="C50" t="e">
        <f>IF(AND(OR(Change!Y50&gt;0,Change!Z50&gt;0,Change!AA50&gt;0,Change!AB50&gt;0,Change!AC50&gt;0,Change!AD50&gt;0,Change!AE50&gt;0,Change!AF50&gt;0),B50=1),1,0)</f>
        <v>#N/A</v>
      </c>
      <c r="D50">
        <f>IF(AND(OR(Change!B50&gt;0,Change!C50&gt;0,Change!G50&gt;0,Change!L50&gt;0,Change!M50&gt;0,Change!N50&gt;0),B50=1),1,0)</f>
        <v>0</v>
      </c>
      <c r="E50">
        <f>IF(AND(OR(Change!B50&gt;0,Change!C50&gt;0,Change!E50&gt;0,Change!G50&gt;0),B50=1),1,0)</f>
        <v>0</v>
      </c>
      <c r="F50" t="e">
        <f>IF(AND(OR(Change!U50&gt;0,Change!W50&gt;0),B50=1),1,0)</f>
        <v>#N/A</v>
      </c>
      <c r="G50" t="e">
        <f>IF(AND(OR(Change!Y50&gt;0,Change!AA50&gt;0,Change!AB50&gt;0,Change!AD50&gt;0),B50=1),1,0)</f>
        <v>#N/A</v>
      </c>
    </row>
    <row r="51" spans="1:7" x14ac:dyDescent="0.35">
      <c r="A51" s="70">
        <f>'Data Entry'!A55</f>
        <v>50</v>
      </c>
      <c r="B51">
        <f>INDEX(Include!$1:$1048576, MATCH($A51, Include!$A:$A, 0), MATCH($B$1, Include!$1:$1, 0))</f>
        <v>0</v>
      </c>
      <c r="C51" t="e">
        <f>IF(AND(OR(Change!Y51&gt;0,Change!Z51&gt;0,Change!AA51&gt;0,Change!AB51&gt;0,Change!AC51&gt;0,Change!AD51&gt;0,Change!AE51&gt;0,Change!AF51&gt;0),B51=1),1,0)</f>
        <v>#N/A</v>
      </c>
      <c r="D51">
        <f>IF(AND(OR(Change!B51&gt;0,Change!C51&gt;0,Change!G51&gt;0,Change!L51&gt;0,Change!M51&gt;0,Change!N51&gt;0),B51=1),1,0)</f>
        <v>0</v>
      </c>
      <c r="E51">
        <f>IF(AND(OR(Change!B51&gt;0,Change!C51&gt;0,Change!E51&gt;0,Change!G51&gt;0),B51=1),1,0)</f>
        <v>0</v>
      </c>
      <c r="F51" t="e">
        <f>IF(AND(OR(Change!U51&gt;0,Change!W51&gt;0),B51=1),1,0)</f>
        <v>#N/A</v>
      </c>
      <c r="G51" t="e">
        <f>IF(AND(OR(Change!Y51&gt;0,Change!AA51&gt;0,Change!AB51&gt;0,Change!AD51&gt;0),B51=1),1,0)</f>
        <v>#N/A</v>
      </c>
    </row>
    <row r="52" spans="1:7" x14ac:dyDescent="0.35">
      <c r="A52" s="70">
        <f>'Data Entry'!A56</f>
        <v>51</v>
      </c>
      <c r="B52">
        <f>INDEX(Include!$1:$1048576, MATCH($A52, Include!$A:$A, 0), MATCH($B$1, Include!$1:$1, 0))</f>
        <v>0</v>
      </c>
      <c r="C52" t="e">
        <f>IF(AND(OR(Change!Y52&gt;0,Change!Z52&gt;0,Change!AA52&gt;0,Change!AB52&gt;0,Change!AC52&gt;0,Change!AD52&gt;0,Change!AE52&gt;0,Change!AF52&gt;0),B52=1),1,0)</f>
        <v>#N/A</v>
      </c>
      <c r="D52">
        <f>IF(AND(OR(Change!B52&gt;0,Change!C52&gt;0,Change!G52&gt;0,Change!L52&gt;0,Change!M52&gt;0,Change!N52&gt;0),B52=1),1,0)</f>
        <v>0</v>
      </c>
      <c r="E52">
        <f>IF(AND(OR(Change!B52&gt;0,Change!C52&gt;0,Change!E52&gt;0,Change!G52&gt;0),B52=1),1,0)</f>
        <v>0</v>
      </c>
      <c r="F52" t="e">
        <f>IF(AND(OR(Change!U52&gt;0,Change!W52&gt;0),B52=1),1,0)</f>
        <v>#N/A</v>
      </c>
      <c r="G52" t="e">
        <f>IF(AND(OR(Change!Y52&gt;0,Change!AA52&gt;0,Change!AB52&gt;0,Change!AD52&gt;0),B52=1),1,0)</f>
        <v>#N/A</v>
      </c>
    </row>
    <row r="53" spans="1:7" x14ac:dyDescent="0.35">
      <c r="A53" s="70">
        <f>'Data Entry'!A57</f>
        <v>52</v>
      </c>
      <c r="B53">
        <f>INDEX(Include!$1:$1048576, MATCH($A53, Include!$A:$A, 0), MATCH($B$1, Include!$1:$1, 0))</f>
        <v>0</v>
      </c>
      <c r="C53" t="e">
        <f>IF(AND(OR(Change!Y53&gt;0,Change!Z53&gt;0,Change!AA53&gt;0,Change!AB53&gt;0,Change!AC53&gt;0,Change!AD53&gt;0,Change!AE53&gt;0,Change!AF53&gt;0),B53=1),1,0)</f>
        <v>#N/A</v>
      </c>
      <c r="D53">
        <f>IF(AND(OR(Change!B53&gt;0,Change!C53&gt;0,Change!G53&gt;0,Change!L53&gt;0,Change!M53&gt;0,Change!N53&gt;0),B53=1),1,0)</f>
        <v>0</v>
      </c>
      <c r="E53">
        <f>IF(AND(OR(Change!B53&gt;0,Change!C53&gt;0,Change!E53&gt;0,Change!G53&gt;0),B53=1),1,0)</f>
        <v>0</v>
      </c>
      <c r="F53" t="e">
        <f>IF(AND(OR(Change!U53&gt;0,Change!W53&gt;0),B53=1),1,0)</f>
        <v>#N/A</v>
      </c>
      <c r="G53" t="e">
        <f>IF(AND(OR(Change!Y53&gt;0,Change!AA53&gt;0,Change!AB53&gt;0,Change!AD53&gt;0),B53=1),1,0)</f>
        <v>#N/A</v>
      </c>
    </row>
    <row r="54" spans="1:7" x14ac:dyDescent="0.35">
      <c r="A54" s="70">
        <f>'Data Entry'!A58</f>
        <v>53</v>
      </c>
      <c r="B54">
        <f>INDEX(Include!$1:$1048576, MATCH($A54, Include!$A:$A, 0), MATCH($B$1, Include!$1:$1, 0))</f>
        <v>0</v>
      </c>
      <c r="C54" t="e">
        <f>IF(AND(OR(Change!Y54&gt;0,Change!Z54&gt;0,Change!AA54&gt;0,Change!AB54&gt;0,Change!AC54&gt;0,Change!AD54&gt;0,Change!AE54&gt;0,Change!AF54&gt;0),B54=1),1,0)</f>
        <v>#N/A</v>
      </c>
      <c r="D54">
        <f>IF(AND(OR(Change!B54&gt;0,Change!C54&gt;0,Change!G54&gt;0,Change!L54&gt;0,Change!M54&gt;0,Change!N54&gt;0),B54=1),1,0)</f>
        <v>0</v>
      </c>
      <c r="E54">
        <f>IF(AND(OR(Change!B54&gt;0,Change!C54&gt;0,Change!E54&gt;0,Change!G54&gt;0),B54=1),1,0)</f>
        <v>0</v>
      </c>
      <c r="F54" t="e">
        <f>IF(AND(OR(Change!U54&gt;0,Change!W54&gt;0),B54=1),1,0)</f>
        <v>#N/A</v>
      </c>
      <c r="G54" t="e">
        <f>IF(AND(OR(Change!Y54&gt;0,Change!AA54&gt;0,Change!AB54&gt;0,Change!AD54&gt;0),B54=1),1,0)</f>
        <v>#N/A</v>
      </c>
    </row>
    <row r="55" spans="1:7" x14ac:dyDescent="0.35">
      <c r="A55" s="70">
        <f>'Data Entry'!A59</f>
        <v>54</v>
      </c>
      <c r="B55">
        <f>INDEX(Include!$1:$1048576, MATCH($A55, Include!$A:$A, 0), MATCH($B$1, Include!$1:$1, 0))</f>
        <v>0</v>
      </c>
      <c r="C55" t="e">
        <f>IF(AND(OR(Change!Y55&gt;0,Change!Z55&gt;0,Change!AA55&gt;0,Change!AB55&gt;0,Change!AC55&gt;0,Change!AD55&gt;0,Change!AE55&gt;0,Change!AF55&gt;0),B55=1),1,0)</f>
        <v>#N/A</v>
      </c>
      <c r="D55">
        <f>IF(AND(OR(Change!B55&gt;0,Change!C55&gt;0,Change!G55&gt;0,Change!L55&gt;0,Change!M55&gt;0,Change!N55&gt;0),B55=1),1,0)</f>
        <v>0</v>
      </c>
      <c r="E55">
        <f>IF(AND(OR(Change!B55&gt;0,Change!C55&gt;0,Change!E55&gt;0,Change!G55&gt;0),B55=1),1,0)</f>
        <v>0</v>
      </c>
      <c r="F55" t="e">
        <f>IF(AND(OR(Change!U55&gt;0,Change!W55&gt;0),B55=1),1,0)</f>
        <v>#N/A</v>
      </c>
      <c r="G55" t="e">
        <f>IF(AND(OR(Change!Y55&gt;0,Change!AA55&gt;0,Change!AB55&gt;0,Change!AD55&gt;0),B55=1),1,0)</f>
        <v>#N/A</v>
      </c>
    </row>
    <row r="56" spans="1:7" x14ac:dyDescent="0.35">
      <c r="A56" s="70">
        <f>'Data Entry'!A60</f>
        <v>55</v>
      </c>
      <c r="B56">
        <f>INDEX(Include!$1:$1048576, MATCH($A56, Include!$A:$A, 0), MATCH($B$1, Include!$1:$1, 0))</f>
        <v>0</v>
      </c>
      <c r="C56" t="e">
        <f>IF(AND(OR(Change!Y56&gt;0,Change!Z56&gt;0,Change!AA56&gt;0,Change!AB56&gt;0,Change!AC56&gt;0,Change!AD56&gt;0,Change!AE56&gt;0,Change!AF56&gt;0),B56=1),1,0)</f>
        <v>#N/A</v>
      </c>
      <c r="D56">
        <f>IF(AND(OR(Change!B56&gt;0,Change!C56&gt;0,Change!G56&gt;0,Change!L56&gt;0,Change!M56&gt;0,Change!N56&gt;0),B56=1),1,0)</f>
        <v>0</v>
      </c>
      <c r="E56">
        <f>IF(AND(OR(Change!B56&gt;0,Change!C56&gt;0,Change!E56&gt;0,Change!G56&gt;0),B56=1),1,0)</f>
        <v>0</v>
      </c>
      <c r="F56" t="e">
        <f>IF(AND(OR(Change!U56&gt;0,Change!W56&gt;0),B56=1),1,0)</f>
        <v>#N/A</v>
      </c>
      <c r="G56" t="e">
        <f>IF(AND(OR(Change!Y56&gt;0,Change!AA56&gt;0,Change!AB56&gt;0,Change!AD56&gt;0),B56=1),1,0)</f>
        <v>#N/A</v>
      </c>
    </row>
    <row r="57" spans="1:7" x14ac:dyDescent="0.35">
      <c r="A57" s="70">
        <f>'Data Entry'!A61</f>
        <v>56</v>
      </c>
      <c r="B57">
        <f>INDEX(Include!$1:$1048576, MATCH($A57, Include!$A:$A, 0), MATCH($B$1, Include!$1:$1, 0))</f>
        <v>0</v>
      </c>
      <c r="C57" t="e">
        <f>IF(AND(OR(Change!Y57&gt;0,Change!Z57&gt;0,Change!AA57&gt;0,Change!AB57&gt;0,Change!AC57&gt;0,Change!AD57&gt;0,Change!AE57&gt;0,Change!AF57&gt;0),B57=1),1,0)</f>
        <v>#N/A</v>
      </c>
      <c r="D57">
        <f>IF(AND(OR(Change!B57&gt;0,Change!C57&gt;0,Change!G57&gt;0,Change!L57&gt;0,Change!M57&gt;0,Change!N57&gt;0),B57=1),1,0)</f>
        <v>0</v>
      </c>
      <c r="E57">
        <f>IF(AND(OR(Change!B57&gt;0,Change!C57&gt;0,Change!E57&gt;0,Change!G57&gt;0),B57=1),1,0)</f>
        <v>0</v>
      </c>
      <c r="F57" t="e">
        <f>IF(AND(OR(Change!U57&gt;0,Change!W57&gt;0),B57=1),1,0)</f>
        <v>#N/A</v>
      </c>
      <c r="G57" t="e">
        <f>IF(AND(OR(Change!Y57&gt;0,Change!AA57&gt;0,Change!AB57&gt;0,Change!AD57&gt;0),B57=1),1,0)</f>
        <v>#N/A</v>
      </c>
    </row>
    <row r="58" spans="1:7" x14ac:dyDescent="0.35">
      <c r="A58" s="70">
        <f>'Data Entry'!A62</f>
        <v>57</v>
      </c>
      <c r="B58">
        <f>INDEX(Include!$1:$1048576, MATCH($A58, Include!$A:$A, 0), MATCH($B$1, Include!$1:$1, 0))</f>
        <v>0</v>
      </c>
      <c r="C58" t="e">
        <f>IF(AND(OR(Change!Y58&gt;0,Change!Z58&gt;0,Change!AA58&gt;0,Change!AB58&gt;0,Change!AC58&gt;0,Change!AD58&gt;0,Change!AE58&gt;0,Change!AF58&gt;0),B58=1),1,0)</f>
        <v>#N/A</v>
      </c>
      <c r="D58">
        <f>IF(AND(OR(Change!B58&gt;0,Change!C58&gt;0,Change!G58&gt;0,Change!L58&gt;0,Change!M58&gt;0,Change!N58&gt;0),B58=1),1,0)</f>
        <v>0</v>
      </c>
      <c r="E58">
        <f>IF(AND(OR(Change!B58&gt;0,Change!C58&gt;0,Change!E58&gt;0,Change!G58&gt;0),B58=1),1,0)</f>
        <v>0</v>
      </c>
      <c r="F58" t="e">
        <f>IF(AND(OR(Change!U58&gt;0,Change!W58&gt;0),B58=1),1,0)</f>
        <v>#N/A</v>
      </c>
      <c r="G58" t="e">
        <f>IF(AND(OR(Change!Y58&gt;0,Change!AA58&gt;0,Change!AB58&gt;0,Change!AD58&gt;0),B58=1),1,0)</f>
        <v>#N/A</v>
      </c>
    </row>
    <row r="59" spans="1:7" x14ac:dyDescent="0.35">
      <c r="A59" s="70">
        <f>'Data Entry'!A63</f>
        <v>58</v>
      </c>
      <c r="B59">
        <f>INDEX(Include!$1:$1048576, MATCH($A59, Include!$A:$A, 0), MATCH($B$1, Include!$1:$1, 0))</f>
        <v>0</v>
      </c>
      <c r="C59" t="e">
        <f>IF(AND(OR(Change!Y59&gt;0,Change!Z59&gt;0,Change!AA59&gt;0,Change!AB59&gt;0,Change!AC59&gt;0,Change!AD59&gt;0,Change!AE59&gt;0,Change!AF59&gt;0),B59=1),1,0)</f>
        <v>#N/A</v>
      </c>
      <c r="D59">
        <f>IF(AND(OR(Change!B59&gt;0,Change!C59&gt;0,Change!G59&gt;0,Change!L59&gt;0,Change!M59&gt;0,Change!N59&gt;0),B59=1),1,0)</f>
        <v>0</v>
      </c>
      <c r="E59">
        <f>IF(AND(OR(Change!B59&gt;0,Change!C59&gt;0,Change!E59&gt;0,Change!G59&gt;0),B59=1),1,0)</f>
        <v>0</v>
      </c>
      <c r="F59" t="e">
        <f>IF(AND(OR(Change!U59&gt;0,Change!W59&gt;0),B59=1),1,0)</f>
        <v>#N/A</v>
      </c>
      <c r="G59" t="e">
        <f>IF(AND(OR(Change!Y59&gt;0,Change!AA59&gt;0,Change!AB59&gt;0,Change!AD59&gt;0),B59=1),1,0)</f>
        <v>#N/A</v>
      </c>
    </row>
    <row r="60" spans="1:7" x14ac:dyDescent="0.35">
      <c r="A60" s="70">
        <f>'Data Entry'!A64</f>
        <v>59</v>
      </c>
      <c r="B60">
        <f>INDEX(Include!$1:$1048576, MATCH($A60, Include!$A:$A, 0), MATCH($B$1, Include!$1:$1, 0))</f>
        <v>0</v>
      </c>
      <c r="C60" t="e">
        <f>IF(AND(OR(Change!Y60&gt;0,Change!Z60&gt;0,Change!AA60&gt;0,Change!AB60&gt;0,Change!AC60&gt;0,Change!AD60&gt;0,Change!AE60&gt;0,Change!AF60&gt;0),B60=1),1,0)</f>
        <v>#N/A</v>
      </c>
      <c r="D60">
        <f>IF(AND(OR(Change!B60&gt;0,Change!C60&gt;0,Change!G60&gt;0,Change!L60&gt;0,Change!M60&gt;0,Change!N60&gt;0),B60=1),1,0)</f>
        <v>0</v>
      </c>
      <c r="E60">
        <f>IF(AND(OR(Change!B60&gt;0,Change!C60&gt;0,Change!E60&gt;0,Change!G60&gt;0),B60=1),1,0)</f>
        <v>0</v>
      </c>
      <c r="F60" t="e">
        <f>IF(AND(OR(Change!U60&gt;0,Change!W60&gt;0),B60=1),1,0)</f>
        <v>#N/A</v>
      </c>
      <c r="G60" t="e">
        <f>IF(AND(OR(Change!Y60&gt;0,Change!AA60&gt;0,Change!AB60&gt;0,Change!AD60&gt;0),B60=1),1,0)</f>
        <v>#N/A</v>
      </c>
    </row>
    <row r="61" spans="1:7" x14ac:dyDescent="0.35">
      <c r="A61" s="70">
        <f>'Data Entry'!A65</f>
        <v>60</v>
      </c>
      <c r="B61">
        <f>INDEX(Include!$1:$1048576, MATCH($A61, Include!$A:$A, 0), MATCH($B$1, Include!$1:$1, 0))</f>
        <v>0</v>
      </c>
      <c r="C61" t="e">
        <f>IF(AND(OR(Change!Y61&gt;0,Change!Z61&gt;0,Change!AA61&gt;0,Change!AB61&gt;0,Change!AC61&gt;0,Change!AD61&gt;0,Change!AE61&gt;0,Change!AF61&gt;0),B61=1),1,0)</f>
        <v>#N/A</v>
      </c>
      <c r="D61">
        <f>IF(AND(OR(Change!B61&gt;0,Change!C61&gt;0,Change!G61&gt;0,Change!L61&gt;0,Change!M61&gt;0,Change!N61&gt;0),B61=1),1,0)</f>
        <v>0</v>
      </c>
      <c r="E61">
        <f>IF(AND(OR(Change!B61&gt;0,Change!C61&gt;0,Change!E61&gt;0,Change!G61&gt;0),B61=1),1,0)</f>
        <v>0</v>
      </c>
      <c r="F61" t="e">
        <f>IF(AND(OR(Change!U61&gt;0,Change!W61&gt;0),B61=1),1,0)</f>
        <v>#N/A</v>
      </c>
      <c r="G61" t="e">
        <f>IF(AND(OR(Change!Y61&gt;0,Change!AA61&gt;0,Change!AB61&gt;0,Change!AD61&gt;0),B61=1),1,0)</f>
        <v>#N/A</v>
      </c>
    </row>
    <row r="62" spans="1:7" x14ac:dyDescent="0.35">
      <c r="A62" s="70">
        <f>'Data Entry'!A66</f>
        <v>61</v>
      </c>
      <c r="B62">
        <f>INDEX(Include!$1:$1048576, MATCH($A62, Include!$A:$A, 0), MATCH($B$1, Include!$1:$1, 0))</f>
        <v>0</v>
      </c>
      <c r="C62" t="e">
        <f>IF(AND(OR(Change!Y62&gt;0,Change!Z62&gt;0,Change!AA62&gt;0,Change!AB62&gt;0,Change!AC62&gt;0,Change!AD62&gt;0,Change!AE62&gt;0,Change!AF62&gt;0),B62=1),1,0)</f>
        <v>#N/A</v>
      </c>
      <c r="D62">
        <f>IF(AND(OR(Change!B62&gt;0,Change!C62&gt;0,Change!G62&gt;0,Change!L62&gt;0,Change!M62&gt;0,Change!N62&gt;0),B62=1),1,0)</f>
        <v>0</v>
      </c>
      <c r="E62">
        <f>IF(AND(OR(Change!B62&gt;0,Change!C62&gt;0,Change!E62&gt;0,Change!G62&gt;0),B62=1),1,0)</f>
        <v>0</v>
      </c>
      <c r="F62" t="e">
        <f>IF(AND(OR(Change!U62&gt;0,Change!W62&gt;0),B62=1),1,0)</f>
        <v>#N/A</v>
      </c>
      <c r="G62" t="e">
        <f>IF(AND(OR(Change!Y62&gt;0,Change!AA62&gt;0,Change!AB62&gt;0,Change!AD62&gt;0),B62=1),1,0)</f>
        <v>#N/A</v>
      </c>
    </row>
    <row r="63" spans="1:7" x14ac:dyDescent="0.35">
      <c r="A63" s="70">
        <f>'Data Entry'!A67</f>
        <v>62</v>
      </c>
      <c r="B63">
        <f>INDEX(Include!$1:$1048576, MATCH($A63, Include!$A:$A, 0), MATCH($B$1, Include!$1:$1, 0))</f>
        <v>0</v>
      </c>
      <c r="C63" t="e">
        <f>IF(AND(OR(Change!Y63&gt;0,Change!Z63&gt;0,Change!AA63&gt;0,Change!AB63&gt;0,Change!AC63&gt;0,Change!AD63&gt;0,Change!AE63&gt;0,Change!AF63&gt;0),B63=1),1,0)</f>
        <v>#N/A</v>
      </c>
      <c r="D63">
        <f>IF(AND(OR(Change!B63&gt;0,Change!C63&gt;0,Change!G63&gt;0,Change!L63&gt;0,Change!M63&gt;0,Change!N63&gt;0),B63=1),1,0)</f>
        <v>0</v>
      </c>
      <c r="E63">
        <f>IF(AND(OR(Change!B63&gt;0,Change!C63&gt;0,Change!E63&gt;0,Change!G63&gt;0),B63=1),1,0)</f>
        <v>0</v>
      </c>
      <c r="F63" t="e">
        <f>IF(AND(OR(Change!U63&gt;0,Change!W63&gt;0),B63=1),1,0)</f>
        <v>#N/A</v>
      </c>
      <c r="G63" t="e">
        <f>IF(AND(OR(Change!Y63&gt;0,Change!AA63&gt;0,Change!AB63&gt;0,Change!AD63&gt;0),B63=1),1,0)</f>
        <v>#N/A</v>
      </c>
    </row>
    <row r="64" spans="1:7" x14ac:dyDescent="0.35">
      <c r="A64" s="70">
        <f>'Data Entry'!A68</f>
        <v>63</v>
      </c>
      <c r="B64">
        <f>INDEX(Include!$1:$1048576, MATCH($A64, Include!$A:$A, 0), MATCH($B$1, Include!$1:$1, 0))</f>
        <v>0</v>
      </c>
      <c r="C64" t="e">
        <f>IF(AND(OR(Change!Y64&gt;0,Change!Z64&gt;0,Change!AA64&gt;0,Change!AB64&gt;0,Change!AC64&gt;0,Change!AD64&gt;0,Change!AE64&gt;0,Change!AF64&gt;0),B64=1),1,0)</f>
        <v>#N/A</v>
      </c>
      <c r="D64">
        <f>IF(AND(OR(Change!B64&gt;0,Change!C64&gt;0,Change!G64&gt;0,Change!L64&gt;0,Change!M64&gt;0,Change!N64&gt;0),B64=1),1,0)</f>
        <v>0</v>
      </c>
      <c r="E64">
        <f>IF(AND(OR(Change!B64&gt;0,Change!C64&gt;0,Change!E64&gt;0,Change!G64&gt;0),B64=1),1,0)</f>
        <v>0</v>
      </c>
      <c r="F64" t="e">
        <f>IF(AND(OR(Change!U64&gt;0,Change!W64&gt;0),B64=1),1,0)</f>
        <v>#N/A</v>
      </c>
      <c r="G64" t="e">
        <f>IF(AND(OR(Change!Y64&gt;0,Change!AA64&gt;0,Change!AB64&gt;0,Change!AD64&gt;0),B64=1),1,0)</f>
        <v>#N/A</v>
      </c>
    </row>
    <row r="65" spans="1:7" x14ac:dyDescent="0.35">
      <c r="A65" s="70">
        <f>'Data Entry'!A69</f>
        <v>64</v>
      </c>
      <c r="B65">
        <f>INDEX(Include!$1:$1048576, MATCH($A65, Include!$A:$A, 0), MATCH($B$1, Include!$1:$1, 0))</f>
        <v>0</v>
      </c>
      <c r="C65" t="e">
        <f>IF(AND(OR(Change!Y65&gt;0,Change!Z65&gt;0,Change!AA65&gt;0,Change!AB65&gt;0,Change!AC65&gt;0,Change!AD65&gt;0,Change!AE65&gt;0,Change!AF65&gt;0),B65=1),1,0)</f>
        <v>#N/A</v>
      </c>
      <c r="D65">
        <f>IF(AND(OR(Change!B65&gt;0,Change!C65&gt;0,Change!G65&gt;0,Change!L65&gt;0,Change!M65&gt;0,Change!N65&gt;0),B65=1),1,0)</f>
        <v>0</v>
      </c>
      <c r="E65">
        <f>IF(AND(OR(Change!B65&gt;0,Change!C65&gt;0,Change!E65&gt;0,Change!G65&gt;0),B65=1),1,0)</f>
        <v>0</v>
      </c>
      <c r="F65" t="e">
        <f>IF(AND(OR(Change!U65&gt;0,Change!W65&gt;0),B65=1),1,0)</f>
        <v>#N/A</v>
      </c>
      <c r="G65" t="e">
        <f>IF(AND(OR(Change!Y65&gt;0,Change!AA65&gt;0,Change!AB65&gt;0,Change!AD65&gt;0),B65=1),1,0)</f>
        <v>#N/A</v>
      </c>
    </row>
    <row r="66" spans="1:7" x14ac:dyDescent="0.35">
      <c r="A66" s="70">
        <f>'Data Entry'!A70</f>
        <v>65</v>
      </c>
      <c r="B66">
        <f>INDEX(Include!$1:$1048576, MATCH($A66, Include!$A:$A, 0), MATCH($B$1, Include!$1:$1, 0))</f>
        <v>0</v>
      </c>
      <c r="C66" t="e">
        <f>IF(AND(OR(Change!Y66&gt;0,Change!Z66&gt;0,Change!AA66&gt;0,Change!AB66&gt;0,Change!AC66&gt;0,Change!AD66&gt;0,Change!AE66&gt;0,Change!AF66&gt;0),B66=1),1,0)</f>
        <v>#N/A</v>
      </c>
      <c r="D66">
        <f>IF(AND(OR(Change!B66&gt;0,Change!C66&gt;0,Change!G66&gt;0,Change!L66&gt;0,Change!M66&gt;0,Change!N66&gt;0),B66=1),1,0)</f>
        <v>0</v>
      </c>
      <c r="E66">
        <f>IF(AND(OR(Change!B66&gt;0,Change!C66&gt;0,Change!E66&gt;0,Change!G66&gt;0),B66=1),1,0)</f>
        <v>0</v>
      </c>
      <c r="F66" t="e">
        <f>IF(AND(OR(Change!U66&gt;0,Change!W66&gt;0),B66=1),1,0)</f>
        <v>#N/A</v>
      </c>
      <c r="G66" t="e">
        <f>IF(AND(OR(Change!Y66&gt;0,Change!AA66&gt;0,Change!AB66&gt;0,Change!AD66&gt;0),B66=1),1,0)</f>
        <v>#N/A</v>
      </c>
    </row>
    <row r="67" spans="1:7" x14ac:dyDescent="0.35">
      <c r="A67" s="70">
        <f>'Data Entry'!A71</f>
        <v>66</v>
      </c>
      <c r="B67">
        <f>INDEX(Include!$1:$1048576, MATCH($A67, Include!$A:$A, 0), MATCH($B$1, Include!$1:$1, 0))</f>
        <v>0</v>
      </c>
      <c r="C67" t="e">
        <f>IF(AND(OR(Change!Y67&gt;0,Change!Z67&gt;0,Change!AA67&gt;0,Change!AB67&gt;0,Change!AC67&gt;0,Change!AD67&gt;0,Change!AE67&gt;0,Change!AF67&gt;0),B67=1),1,0)</f>
        <v>#N/A</v>
      </c>
      <c r="D67">
        <f>IF(AND(OR(Change!B67&gt;0,Change!C67&gt;0,Change!G67&gt;0,Change!L67&gt;0,Change!M67&gt;0,Change!N67&gt;0),B67=1),1,0)</f>
        <v>0</v>
      </c>
      <c r="E67">
        <f>IF(AND(OR(Change!B67&gt;0,Change!C67&gt;0,Change!E67&gt;0,Change!G67&gt;0),B67=1),1,0)</f>
        <v>0</v>
      </c>
      <c r="F67" t="e">
        <f>IF(AND(OR(Change!U67&gt;0,Change!W67&gt;0),B67=1),1,0)</f>
        <v>#N/A</v>
      </c>
      <c r="G67" t="e">
        <f>IF(AND(OR(Change!Y67&gt;0,Change!AA67&gt;0,Change!AB67&gt;0,Change!AD67&gt;0),B67=1),1,0)</f>
        <v>#N/A</v>
      </c>
    </row>
    <row r="68" spans="1:7" x14ac:dyDescent="0.35">
      <c r="A68" s="70">
        <f>'Data Entry'!A72</f>
        <v>67</v>
      </c>
      <c r="B68">
        <f>INDEX(Include!$1:$1048576, MATCH($A68, Include!$A:$A, 0), MATCH($B$1, Include!$1:$1, 0))</f>
        <v>0</v>
      </c>
      <c r="C68" t="e">
        <f>IF(AND(OR(Change!Y68&gt;0,Change!Z68&gt;0,Change!AA68&gt;0,Change!AB68&gt;0,Change!AC68&gt;0,Change!AD68&gt;0,Change!AE68&gt;0,Change!AF68&gt;0),B68=1),1,0)</f>
        <v>#N/A</v>
      </c>
      <c r="D68">
        <f>IF(AND(OR(Change!B68&gt;0,Change!C68&gt;0,Change!G68&gt;0,Change!L68&gt;0,Change!M68&gt;0,Change!N68&gt;0),B68=1),1,0)</f>
        <v>0</v>
      </c>
      <c r="E68">
        <f>IF(AND(OR(Change!B68&gt;0,Change!C68&gt;0,Change!E68&gt;0,Change!G68&gt;0),B68=1),1,0)</f>
        <v>0</v>
      </c>
      <c r="F68" t="e">
        <f>IF(AND(OR(Change!U68&gt;0,Change!W68&gt;0),B68=1),1,0)</f>
        <v>#N/A</v>
      </c>
      <c r="G68" t="e">
        <f>IF(AND(OR(Change!Y68&gt;0,Change!AA68&gt;0,Change!AB68&gt;0,Change!AD68&gt;0),B68=1),1,0)</f>
        <v>#N/A</v>
      </c>
    </row>
    <row r="69" spans="1:7" x14ac:dyDescent="0.35">
      <c r="A69" s="70">
        <f>'Data Entry'!A73</f>
        <v>68</v>
      </c>
      <c r="B69">
        <f>INDEX(Include!$1:$1048576, MATCH($A69, Include!$A:$A, 0), MATCH($B$1, Include!$1:$1, 0))</f>
        <v>0</v>
      </c>
      <c r="C69" t="e">
        <f>IF(AND(OR(Change!Y69&gt;0,Change!Z69&gt;0,Change!AA69&gt;0,Change!AB69&gt;0,Change!AC69&gt;0,Change!AD69&gt;0,Change!AE69&gt;0,Change!AF69&gt;0),B69=1),1,0)</f>
        <v>#N/A</v>
      </c>
      <c r="D69">
        <f>IF(AND(OR(Change!B69&gt;0,Change!C69&gt;0,Change!G69&gt;0,Change!L69&gt;0,Change!M69&gt;0,Change!N69&gt;0),B69=1),1,0)</f>
        <v>0</v>
      </c>
      <c r="E69">
        <f>IF(AND(OR(Change!B69&gt;0,Change!C69&gt;0,Change!E69&gt;0,Change!G69&gt;0),B69=1),1,0)</f>
        <v>0</v>
      </c>
      <c r="F69" t="e">
        <f>IF(AND(OR(Change!U69&gt;0,Change!W69&gt;0),B69=1),1,0)</f>
        <v>#N/A</v>
      </c>
      <c r="G69" t="e">
        <f>IF(AND(OR(Change!Y69&gt;0,Change!AA69&gt;0,Change!AB69&gt;0,Change!AD69&gt;0),B69=1),1,0)</f>
        <v>#N/A</v>
      </c>
    </row>
    <row r="70" spans="1:7" x14ac:dyDescent="0.35">
      <c r="A70" s="70">
        <f>'Data Entry'!A74</f>
        <v>69</v>
      </c>
      <c r="B70">
        <f>INDEX(Include!$1:$1048576, MATCH($A70, Include!$A:$A, 0), MATCH($B$1, Include!$1:$1, 0))</f>
        <v>0</v>
      </c>
      <c r="C70" t="e">
        <f>IF(AND(OR(Change!Y70&gt;0,Change!Z70&gt;0,Change!AA70&gt;0,Change!AB70&gt;0,Change!AC70&gt;0,Change!AD70&gt;0,Change!AE70&gt;0,Change!AF70&gt;0),B70=1),1,0)</f>
        <v>#N/A</v>
      </c>
      <c r="D70">
        <f>IF(AND(OR(Change!B70&gt;0,Change!C70&gt;0,Change!G70&gt;0,Change!L70&gt;0,Change!M70&gt;0,Change!N70&gt;0),B70=1),1,0)</f>
        <v>0</v>
      </c>
      <c r="E70">
        <f>IF(AND(OR(Change!B70&gt;0,Change!C70&gt;0,Change!E70&gt;0,Change!G70&gt;0),B70=1),1,0)</f>
        <v>0</v>
      </c>
      <c r="F70" t="e">
        <f>IF(AND(OR(Change!U70&gt;0,Change!W70&gt;0),B70=1),1,0)</f>
        <v>#N/A</v>
      </c>
      <c r="G70" t="e">
        <f>IF(AND(OR(Change!Y70&gt;0,Change!AA70&gt;0,Change!AB70&gt;0,Change!AD70&gt;0),B70=1),1,0)</f>
        <v>#N/A</v>
      </c>
    </row>
    <row r="71" spans="1:7" x14ac:dyDescent="0.35">
      <c r="A71" s="70">
        <f>'Data Entry'!A75</f>
        <v>70</v>
      </c>
      <c r="B71">
        <f>INDEX(Include!$1:$1048576, MATCH($A71, Include!$A:$A, 0), MATCH($B$1, Include!$1:$1, 0))</f>
        <v>0</v>
      </c>
      <c r="C71" t="e">
        <f>IF(AND(OR(Change!Y71&gt;0,Change!Z71&gt;0,Change!AA71&gt;0,Change!AB71&gt;0,Change!AC71&gt;0,Change!AD71&gt;0,Change!AE71&gt;0,Change!AF71&gt;0),B71=1),1,0)</f>
        <v>#N/A</v>
      </c>
      <c r="D71">
        <f>IF(AND(OR(Change!B71&gt;0,Change!C71&gt;0,Change!G71&gt;0,Change!L71&gt;0,Change!M71&gt;0,Change!N71&gt;0),B71=1),1,0)</f>
        <v>0</v>
      </c>
      <c r="E71">
        <f>IF(AND(OR(Change!B71&gt;0,Change!C71&gt;0,Change!E71&gt;0,Change!G71&gt;0),B71=1),1,0)</f>
        <v>0</v>
      </c>
      <c r="F71" t="e">
        <f>IF(AND(OR(Change!U71&gt;0,Change!W71&gt;0),B71=1),1,0)</f>
        <v>#N/A</v>
      </c>
      <c r="G71" t="e">
        <f>IF(AND(OR(Change!Y71&gt;0,Change!AA71&gt;0,Change!AB71&gt;0,Change!AD71&gt;0),B71=1),1,0)</f>
        <v>#N/A</v>
      </c>
    </row>
    <row r="72" spans="1:7" x14ac:dyDescent="0.35">
      <c r="A72" s="70">
        <f>'Data Entry'!A76</f>
        <v>71</v>
      </c>
      <c r="B72">
        <f>INDEX(Include!$1:$1048576, MATCH($A72, Include!$A:$A, 0), MATCH($B$1, Include!$1:$1, 0))</f>
        <v>0</v>
      </c>
      <c r="C72" t="e">
        <f>IF(AND(OR(Change!Y72&gt;0,Change!Z72&gt;0,Change!AA72&gt;0,Change!AB72&gt;0,Change!AC72&gt;0,Change!AD72&gt;0,Change!AE72&gt;0,Change!AF72&gt;0),B72=1),1,0)</f>
        <v>#N/A</v>
      </c>
      <c r="D72">
        <f>IF(AND(OR(Change!B72&gt;0,Change!C72&gt;0,Change!G72&gt;0,Change!L72&gt;0,Change!M72&gt;0,Change!N72&gt;0),B72=1),1,0)</f>
        <v>0</v>
      </c>
      <c r="E72">
        <f>IF(AND(OR(Change!B72&gt;0,Change!C72&gt;0,Change!E72&gt;0,Change!G72&gt;0),B72=1),1,0)</f>
        <v>0</v>
      </c>
      <c r="F72" t="e">
        <f>IF(AND(OR(Change!U72&gt;0,Change!W72&gt;0),B72=1),1,0)</f>
        <v>#N/A</v>
      </c>
      <c r="G72" t="e">
        <f>IF(AND(OR(Change!Y72&gt;0,Change!AA72&gt;0,Change!AB72&gt;0,Change!AD72&gt;0),B72=1),1,0)</f>
        <v>#N/A</v>
      </c>
    </row>
    <row r="73" spans="1:7" x14ac:dyDescent="0.35">
      <c r="A73" s="70">
        <f>'Data Entry'!A77</f>
        <v>72</v>
      </c>
      <c r="B73">
        <f>INDEX(Include!$1:$1048576, MATCH($A73, Include!$A:$A, 0), MATCH($B$1, Include!$1:$1, 0))</f>
        <v>0</v>
      </c>
      <c r="C73" t="e">
        <f>IF(AND(OR(Change!Y73&gt;0,Change!Z73&gt;0,Change!AA73&gt;0,Change!AB73&gt;0,Change!AC73&gt;0,Change!AD73&gt;0,Change!AE73&gt;0,Change!AF73&gt;0),B73=1),1,0)</f>
        <v>#N/A</v>
      </c>
      <c r="D73">
        <f>IF(AND(OR(Change!B73&gt;0,Change!C73&gt;0,Change!G73&gt;0,Change!L73&gt;0,Change!M73&gt;0,Change!N73&gt;0),B73=1),1,0)</f>
        <v>0</v>
      </c>
      <c r="E73">
        <f>IF(AND(OR(Change!B73&gt;0,Change!C73&gt;0,Change!E73&gt;0,Change!G73&gt;0),B73=1),1,0)</f>
        <v>0</v>
      </c>
      <c r="F73" t="e">
        <f>IF(AND(OR(Change!U73&gt;0,Change!W73&gt;0),B73=1),1,0)</f>
        <v>#N/A</v>
      </c>
      <c r="G73" t="e">
        <f>IF(AND(OR(Change!Y73&gt;0,Change!AA73&gt;0,Change!AB73&gt;0,Change!AD73&gt;0),B73=1),1,0)</f>
        <v>#N/A</v>
      </c>
    </row>
    <row r="74" spans="1:7" x14ac:dyDescent="0.35">
      <c r="A74" s="70">
        <f>'Data Entry'!A78</f>
        <v>73</v>
      </c>
      <c r="B74">
        <f>INDEX(Include!$1:$1048576, MATCH($A74, Include!$A:$A, 0), MATCH($B$1, Include!$1:$1, 0))</f>
        <v>0</v>
      </c>
      <c r="C74" t="e">
        <f>IF(AND(OR(Change!Y74&gt;0,Change!Z74&gt;0,Change!AA74&gt;0,Change!AB74&gt;0,Change!AC74&gt;0,Change!AD74&gt;0,Change!AE74&gt;0,Change!AF74&gt;0),B74=1),1,0)</f>
        <v>#N/A</v>
      </c>
      <c r="D74">
        <f>IF(AND(OR(Change!B74&gt;0,Change!C74&gt;0,Change!G74&gt;0,Change!L74&gt;0,Change!M74&gt;0,Change!N74&gt;0),B74=1),1,0)</f>
        <v>0</v>
      </c>
      <c r="E74">
        <f>IF(AND(OR(Change!B74&gt;0,Change!C74&gt;0,Change!E74&gt;0,Change!G74&gt;0),B74=1),1,0)</f>
        <v>0</v>
      </c>
      <c r="F74" t="e">
        <f>IF(AND(OR(Change!U74&gt;0,Change!W74&gt;0),B74=1),1,0)</f>
        <v>#N/A</v>
      </c>
      <c r="G74" t="e">
        <f>IF(AND(OR(Change!Y74&gt;0,Change!AA74&gt;0,Change!AB74&gt;0,Change!AD74&gt;0),B74=1),1,0)</f>
        <v>#N/A</v>
      </c>
    </row>
    <row r="75" spans="1:7" x14ac:dyDescent="0.35">
      <c r="A75" s="70">
        <f>'Data Entry'!A79</f>
        <v>74</v>
      </c>
      <c r="B75">
        <f>INDEX(Include!$1:$1048576, MATCH($A75, Include!$A:$A, 0), MATCH($B$1, Include!$1:$1, 0))</f>
        <v>0</v>
      </c>
      <c r="C75" t="e">
        <f>IF(AND(OR(Change!Y75&gt;0,Change!Z75&gt;0,Change!AA75&gt;0,Change!AB75&gt;0,Change!AC75&gt;0,Change!AD75&gt;0,Change!AE75&gt;0,Change!AF75&gt;0),B75=1),1,0)</f>
        <v>#N/A</v>
      </c>
      <c r="D75">
        <f>IF(AND(OR(Change!B75&gt;0,Change!C75&gt;0,Change!G75&gt;0,Change!L75&gt;0,Change!M75&gt;0,Change!N75&gt;0),B75=1),1,0)</f>
        <v>0</v>
      </c>
      <c r="E75">
        <f>IF(AND(OR(Change!B75&gt;0,Change!C75&gt;0,Change!E75&gt;0,Change!G75&gt;0),B75=1),1,0)</f>
        <v>0</v>
      </c>
      <c r="F75" t="e">
        <f>IF(AND(OR(Change!U75&gt;0,Change!W75&gt;0),B75=1),1,0)</f>
        <v>#N/A</v>
      </c>
      <c r="G75" t="e">
        <f>IF(AND(OR(Change!Y75&gt;0,Change!AA75&gt;0,Change!AB75&gt;0,Change!AD75&gt;0),B75=1),1,0)</f>
        <v>#N/A</v>
      </c>
    </row>
    <row r="76" spans="1:7" x14ac:dyDescent="0.35">
      <c r="A76" s="70">
        <f>'Data Entry'!A80</f>
        <v>75</v>
      </c>
      <c r="B76">
        <f>INDEX(Include!$1:$1048576, MATCH($A76, Include!$A:$A, 0), MATCH($B$1, Include!$1:$1, 0))</f>
        <v>0</v>
      </c>
      <c r="C76" t="e">
        <f>IF(AND(OR(Change!Y76&gt;0,Change!Z76&gt;0,Change!AA76&gt;0,Change!AB76&gt;0,Change!AC76&gt;0,Change!AD76&gt;0,Change!AE76&gt;0,Change!AF76&gt;0),B76=1),1,0)</f>
        <v>#N/A</v>
      </c>
      <c r="D76">
        <f>IF(AND(OR(Change!B76&gt;0,Change!C76&gt;0,Change!G76&gt;0,Change!L76&gt;0,Change!M76&gt;0,Change!N76&gt;0),B76=1),1,0)</f>
        <v>0</v>
      </c>
      <c r="E76">
        <f>IF(AND(OR(Change!B76&gt;0,Change!C76&gt;0,Change!E76&gt;0,Change!G76&gt;0),B76=1),1,0)</f>
        <v>0</v>
      </c>
      <c r="F76" t="e">
        <f>IF(AND(OR(Change!U76&gt;0,Change!W76&gt;0),B76=1),1,0)</f>
        <v>#N/A</v>
      </c>
      <c r="G76" t="e">
        <f>IF(AND(OR(Change!Y76&gt;0,Change!AA76&gt;0,Change!AB76&gt;0,Change!AD76&gt;0),B76=1),1,0)</f>
        <v>#N/A</v>
      </c>
    </row>
    <row r="77" spans="1:7" x14ac:dyDescent="0.35">
      <c r="A77" s="70">
        <f>'Data Entry'!A81</f>
        <v>76</v>
      </c>
      <c r="B77">
        <f>INDEX(Include!$1:$1048576, MATCH($A77, Include!$A:$A, 0), MATCH($B$1, Include!$1:$1, 0))</f>
        <v>0</v>
      </c>
      <c r="C77" t="e">
        <f>IF(AND(OR(Change!Y77&gt;0,Change!Z77&gt;0,Change!AA77&gt;0,Change!AB77&gt;0,Change!AC77&gt;0,Change!AD77&gt;0,Change!AE77&gt;0,Change!AF77&gt;0),B77=1),1,0)</f>
        <v>#N/A</v>
      </c>
      <c r="D77">
        <f>IF(AND(OR(Change!B77&gt;0,Change!C77&gt;0,Change!G77&gt;0,Change!L77&gt;0,Change!M77&gt;0,Change!N77&gt;0),B77=1),1,0)</f>
        <v>0</v>
      </c>
      <c r="E77">
        <f>IF(AND(OR(Change!B77&gt;0,Change!C77&gt;0,Change!E77&gt;0,Change!G77&gt;0),B77=1),1,0)</f>
        <v>0</v>
      </c>
      <c r="F77" t="e">
        <f>IF(AND(OR(Change!U77&gt;0,Change!W77&gt;0),B77=1),1,0)</f>
        <v>#N/A</v>
      </c>
      <c r="G77" t="e">
        <f>IF(AND(OR(Change!Y77&gt;0,Change!AA77&gt;0,Change!AB77&gt;0,Change!AD77&gt;0),B77=1),1,0)</f>
        <v>#N/A</v>
      </c>
    </row>
    <row r="78" spans="1:7" x14ac:dyDescent="0.35">
      <c r="A78" s="70">
        <f>'Data Entry'!A82</f>
        <v>77</v>
      </c>
      <c r="B78">
        <f>INDEX(Include!$1:$1048576, MATCH($A78, Include!$A:$A, 0), MATCH($B$1, Include!$1:$1, 0))</f>
        <v>0</v>
      </c>
      <c r="C78" t="e">
        <f>IF(AND(OR(Change!Y78&gt;0,Change!Z78&gt;0,Change!AA78&gt;0,Change!AB78&gt;0,Change!AC78&gt;0,Change!AD78&gt;0,Change!AE78&gt;0,Change!AF78&gt;0),B78=1),1,0)</f>
        <v>#N/A</v>
      </c>
      <c r="D78">
        <f>IF(AND(OR(Change!B78&gt;0,Change!C78&gt;0,Change!G78&gt;0,Change!L78&gt;0,Change!M78&gt;0,Change!N78&gt;0),B78=1),1,0)</f>
        <v>0</v>
      </c>
      <c r="E78">
        <f>IF(AND(OR(Change!B78&gt;0,Change!C78&gt;0,Change!E78&gt;0,Change!G78&gt;0),B78=1),1,0)</f>
        <v>0</v>
      </c>
      <c r="F78" t="e">
        <f>IF(AND(OR(Change!U78&gt;0,Change!W78&gt;0),B78=1),1,0)</f>
        <v>#N/A</v>
      </c>
      <c r="G78" t="e">
        <f>IF(AND(OR(Change!Y78&gt;0,Change!AA78&gt;0,Change!AB78&gt;0,Change!AD78&gt;0),B78=1),1,0)</f>
        <v>#N/A</v>
      </c>
    </row>
    <row r="79" spans="1:7" x14ac:dyDescent="0.35">
      <c r="A79" s="70">
        <f>'Data Entry'!A83</f>
        <v>78</v>
      </c>
      <c r="B79">
        <f>INDEX(Include!$1:$1048576, MATCH($A79, Include!$A:$A, 0), MATCH($B$1, Include!$1:$1, 0))</f>
        <v>0</v>
      </c>
      <c r="C79" t="e">
        <f>IF(AND(OR(Change!Y79&gt;0,Change!Z79&gt;0,Change!AA79&gt;0,Change!AB79&gt;0,Change!AC79&gt;0,Change!AD79&gt;0,Change!AE79&gt;0,Change!AF79&gt;0),B79=1),1,0)</f>
        <v>#N/A</v>
      </c>
      <c r="D79">
        <f>IF(AND(OR(Change!B79&gt;0,Change!C79&gt;0,Change!G79&gt;0,Change!L79&gt;0,Change!M79&gt;0,Change!N79&gt;0),B79=1),1,0)</f>
        <v>0</v>
      </c>
      <c r="E79">
        <f>IF(AND(OR(Change!B79&gt;0,Change!C79&gt;0,Change!E79&gt;0,Change!G79&gt;0),B79=1),1,0)</f>
        <v>0</v>
      </c>
      <c r="F79" t="e">
        <f>IF(AND(OR(Change!U79&gt;0,Change!W79&gt;0),B79=1),1,0)</f>
        <v>#N/A</v>
      </c>
      <c r="G79" t="e">
        <f>IF(AND(OR(Change!Y79&gt;0,Change!AA79&gt;0,Change!AB79&gt;0,Change!AD79&gt;0),B79=1),1,0)</f>
        <v>#N/A</v>
      </c>
    </row>
    <row r="80" spans="1:7" x14ac:dyDescent="0.35">
      <c r="A80" s="70">
        <f>'Data Entry'!A84</f>
        <v>79</v>
      </c>
      <c r="B80">
        <f>INDEX(Include!$1:$1048576, MATCH($A80, Include!$A:$A, 0), MATCH($B$1, Include!$1:$1, 0))</f>
        <v>0</v>
      </c>
      <c r="C80" t="e">
        <f>IF(AND(OR(Change!Y80&gt;0,Change!Z80&gt;0,Change!AA80&gt;0,Change!AB80&gt;0,Change!AC80&gt;0,Change!AD80&gt;0,Change!AE80&gt;0,Change!AF80&gt;0),B80=1),1,0)</f>
        <v>#N/A</v>
      </c>
      <c r="D80">
        <f>IF(AND(OR(Change!B80&gt;0,Change!C80&gt;0,Change!G80&gt;0,Change!L80&gt;0,Change!M80&gt;0,Change!N80&gt;0),B80=1),1,0)</f>
        <v>0</v>
      </c>
      <c r="E80">
        <f>IF(AND(OR(Change!B80&gt;0,Change!C80&gt;0,Change!E80&gt;0,Change!G80&gt;0),B80=1),1,0)</f>
        <v>0</v>
      </c>
      <c r="F80" t="e">
        <f>IF(AND(OR(Change!U80&gt;0,Change!W80&gt;0),B80=1),1,0)</f>
        <v>#N/A</v>
      </c>
      <c r="G80" t="e">
        <f>IF(AND(OR(Change!Y80&gt;0,Change!AA80&gt;0,Change!AB80&gt;0,Change!AD80&gt;0),B80=1),1,0)</f>
        <v>#N/A</v>
      </c>
    </row>
    <row r="81" spans="1:7" x14ac:dyDescent="0.35">
      <c r="A81" s="70">
        <f>'Data Entry'!A85</f>
        <v>80</v>
      </c>
      <c r="B81">
        <f>INDEX(Include!$1:$1048576, MATCH($A81, Include!$A:$A, 0), MATCH($B$1, Include!$1:$1, 0))</f>
        <v>0</v>
      </c>
      <c r="C81" t="e">
        <f>IF(AND(OR(Change!Y81&gt;0,Change!Z81&gt;0,Change!AA81&gt;0,Change!AB81&gt;0,Change!AC81&gt;0,Change!AD81&gt;0,Change!AE81&gt;0,Change!AF81&gt;0),B81=1),1,0)</f>
        <v>#N/A</v>
      </c>
      <c r="D81">
        <f>IF(AND(OR(Change!B81&gt;0,Change!C81&gt;0,Change!G81&gt;0,Change!L81&gt;0,Change!M81&gt;0,Change!N81&gt;0),B81=1),1,0)</f>
        <v>0</v>
      </c>
      <c r="E81">
        <f>IF(AND(OR(Change!B81&gt;0,Change!C81&gt;0,Change!E81&gt;0,Change!G81&gt;0),B81=1),1,0)</f>
        <v>0</v>
      </c>
      <c r="F81" t="e">
        <f>IF(AND(OR(Change!U81&gt;0,Change!W81&gt;0),B81=1),1,0)</f>
        <v>#N/A</v>
      </c>
      <c r="G81" t="e">
        <f>IF(AND(OR(Change!Y81&gt;0,Change!AA81&gt;0,Change!AB81&gt;0,Change!AD81&gt;0),B81=1),1,0)</f>
        <v>#N/A</v>
      </c>
    </row>
    <row r="82" spans="1:7" x14ac:dyDescent="0.35">
      <c r="A82" s="70">
        <f>'Data Entry'!A86</f>
        <v>81</v>
      </c>
      <c r="B82">
        <f>INDEX(Include!$1:$1048576, MATCH($A82, Include!$A:$A, 0), MATCH($B$1, Include!$1:$1, 0))</f>
        <v>0</v>
      </c>
      <c r="C82" t="e">
        <f>IF(AND(OR(Change!Y82&gt;0,Change!Z82&gt;0,Change!AA82&gt;0,Change!AB82&gt;0,Change!AC82&gt;0,Change!AD82&gt;0,Change!AE82&gt;0,Change!AF82&gt;0),B82=1),1,0)</f>
        <v>#N/A</v>
      </c>
      <c r="D82">
        <f>IF(AND(OR(Change!B82&gt;0,Change!C82&gt;0,Change!G82&gt;0,Change!L82&gt;0,Change!M82&gt;0,Change!N82&gt;0),B82=1),1,0)</f>
        <v>0</v>
      </c>
      <c r="E82">
        <f>IF(AND(OR(Change!B82&gt;0,Change!C82&gt;0,Change!E82&gt;0,Change!G82&gt;0),B82=1),1,0)</f>
        <v>0</v>
      </c>
      <c r="F82" t="e">
        <f>IF(AND(OR(Change!U82&gt;0,Change!W82&gt;0),B82=1),1,0)</f>
        <v>#N/A</v>
      </c>
      <c r="G82" t="e">
        <f>IF(AND(OR(Change!Y82&gt;0,Change!AA82&gt;0,Change!AB82&gt;0,Change!AD82&gt;0),B82=1),1,0)</f>
        <v>#N/A</v>
      </c>
    </row>
    <row r="83" spans="1:7" x14ac:dyDescent="0.35">
      <c r="A83" s="70">
        <f>'Data Entry'!A87</f>
        <v>82</v>
      </c>
      <c r="B83">
        <f>INDEX(Include!$1:$1048576, MATCH($A83, Include!$A:$A, 0), MATCH($B$1, Include!$1:$1, 0))</f>
        <v>0</v>
      </c>
      <c r="C83" t="e">
        <f>IF(AND(OR(Change!Y83&gt;0,Change!Z83&gt;0,Change!AA83&gt;0,Change!AB83&gt;0,Change!AC83&gt;0,Change!AD83&gt;0,Change!AE83&gt;0,Change!AF83&gt;0),B83=1),1,0)</f>
        <v>#N/A</v>
      </c>
      <c r="D83">
        <f>IF(AND(OR(Change!B83&gt;0,Change!C83&gt;0,Change!G83&gt;0,Change!L83&gt;0,Change!M83&gt;0,Change!N83&gt;0),B83=1),1,0)</f>
        <v>0</v>
      </c>
      <c r="E83">
        <f>IF(AND(OR(Change!B83&gt;0,Change!C83&gt;0,Change!E83&gt;0,Change!G83&gt;0),B83=1),1,0)</f>
        <v>0</v>
      </c>
      <c r="F83" t="e">
        <f>IF(AND(OR(Change!U83&gt;0,Change!W83&gt;0),B83=1),1,0)</f>
        <v>#N/A</v>
      </c>
      <c r="G83" t="e">
        <f>IF(AND(OR(Change!Y83&gt;0,Change!AA83&gt;0,Change!AB83&gt;0,Change!AD83&gt;0),B83=1),1,0)</f>
        <v>#N/A</v>
      </c>
    </row>
    <row r="84" spans="1:7" x14ac:dyDescent="0.35">
      <c r="A84" s="70">
        <f>'Data Entry'!A88</f>
        <v>83</v>
      </c>
      <c r="B84">
        <f>INDEX(Include!$1:$1048576, MATCH($A84, Include!$A:$A, 0), MATCH($B$1, Include!$1:$1, 0))</f>
        <v>0</v>
      </c>
      <c r="C84" t="e">
        <f>IF(AND(OR(Change!Y84&gt;0,Change!Z84&gt;0,Change!AA84&gt;0,Change!AB84&gt;0,Change!AC84&gt;0,Change!AD84&gt;0,Change!AE84&gt;0,Change!AF84&gt;0),B84=1),1,0)</f>
        <v>#N/A</v>
      </c>
      <c r="D84">
        <f>IF(AND(OR(Change!B84&gt;0,Change!C84&gt;0,Change!G84&gt;0,Change!L84&gt;0,Change!M84&gt;0,Change!N84&gt;0),B84=1),1,0)</f>
        <v>0</v>
      </c>
      <c r="E84">
        <f>IF(AND(OR(Change!B84&gt;0,Change!C84&gt;0,Change!E84&gt;0,Change!G84&gt;0),B84=1),1,0)</f>
        <v>0</v>
      </c>
      <c r="F84" t="e">
        <f>IF(AND(OR(Change!U84&gt;0,Change!W84&gt;0),B84=1),1,0)</f>
        <v>#N/A</v>
      </c>
      <c r="G84" t="e">
        <f>IF(AND(OR(Change!Y84&gt;0,Change!AA84&gt;0,Change!AB84&gt;0,Change!AD84&gt;0),B84=1),1,0)</f>
        <v>#N/A</v>
      </c>
    </row>
    <row r="85" spans="1:7" x14ac:dyDescent="0.35">
      <c r="A85" s="70">
        <f>'Data Entry'!A89</f>
        <v>84</v>
      </c>
      <c r="B85">
        <f>INDEX(Include!$1:$1048576, MATCH($A85, Include!$A:$A, 0), MATCH($B$1, Include!$1:$1, 0))</f>
        <v>0</v>
      </c>
      <c r="C85" t="e">
        <f>IF(AND(OR(Change!Y85&gt;0,Change!Z85&gt;0,Change!AA85&gt;0,Change!AB85&gt;0,Change!AC85&gt;0,Change!AD85&gt;0,Change!AE85&gt;0,Change!AF85&gt;0),B85=1),1,0)</f>
        <v>#N/A</v>
      </c>
      <c r="D85">
        <f>IF(AND(OR(Change!B85&gt;0,Change!C85&gt;0,Change!G85&gt;0,Change!L85&gt;0,Change!M85&gt;0,Change!N85&gt;0),B85=1),1,0)</f>
        <v>0</v>
      </c>
      <c r="E85">
        <f>IF(AND(OR(Change!B85&gt;0,Change!C85&gt;0,Change!E85&gt;0,Change!G85&gt;0),B85=1),1,0)</f>
        <v>0</v>
      </c>
      <c r="F85" t="e">
        <f>IF(AND(OR(Change!U85&gt;0,Change!W85&gt;0),B85=1),1,0)</f>
        <v>#N/A</v>
      </c>
      <c r="G85" t="e">
        <f>IF(AND(OR(Change!Y85&gt;0,Change!AA85&gt;0,Change!AB85&gt;0,Change!AD85&gt;0),B85=1),1,0)</f>
        <v>#N/A</v>
      </c>
    </row>
    <row r="86" spans="1:7" x14ac:dyDescent="0.35">
      <c r="A86" s="70">
        <f>'Data Entry'!A90</f>
        <v>85</v>
      </c>
      <c r="B86">
        <f>INDEX(Include!$1:$1048576, MATCH($A86, Include!$A:$A, 0), MATCH($B$1, Include!$1:$1, 0))</f>
        <v>0</v>
      </c>
      <c r="C86" t="e">
        <f>IF(AND(OR(Change!Y86&gt;0,Change!Z86&gt;0,Change!AA86&gt;0,Change!AB86&gt;0,Change!AC86&gt;0,Change!AD86&gt;0,Change!AE86&gt;0,Change!AF86&gt;0),B86=1),1,0)</f>
        <v>#N/A</v>
      </c>
      <c r="D86">
        <f>IF(AND(OR(Change!B86&gt;0,Change!C86&gt;0,Change!G86&gt;0,Change!L86&gt;0,Change!M86&gt;0,Change!N86&gt;0),B86=1),1,0)</f>
        <v>0</v>
      </c>
      <c r="E86">
        <f>IF(AND(OR(Change!B86&gt;0,Change!C86&gt;0,Change!E86&gt;0,Change!G86&gt;0),B86=1),1,0)</f>
        <v>0</v>
      </c>
      <c r="F86" t="e">
        <f>IF(AND(OR(Change!U86&gt;0,Change!W86&gt;0),B86=1),1,0)</f>
        <v>#N/A</v>
      </c>
      <c r="G86" t="e">
        <f>IF(AND(OR(Change!Y86&gt;0,Change!AA86&gt;0,Change!AB86&gt;0,Change!AD86&gt;0),B86=1),1,0)</f>
        <v>#N/A</v>
      </c>
    </row>
    <row r="87" spans="1:7" x14ac:dyDescent="0.35">
      <c r="A87" s="70">
        <f>'Data Entry'!A91</f>
        <v>86</v>
      </c>
      <c r="B87">
        <f>INDEX(Include!$1:$1048576, MATCH($A87, Include!$A:$A, 0), MATCH($B$1, Include!$1:$1, 0))</f>
        <v>0</v>
      </c>
      <c r="C87" t="e">
        <f>IF(AND(OR(Change!Y87&gt;0,Change!Z87&gt;0,Change!AA87&gt;0,Change!AB87&gt;0,Change!AC87&gt;0,Change!AD87&gt;0,Change!AE87&gt;0,Change!AF87&gt;0),B87=1),1,0)</f>
        <v>#N/A</v>
      </c>
      <c r="D87">
        <f>IF(AND(OR(Change!B87&gt;0,Change!C87&gt;0,Change!G87&gt;0,Change!L87&gt;0,Change!M87&gt;0,Change!N87&gt;0),B87=1),1,0)</f>
        <v>0</v>
      </c>
      <c r="E87">
        <f>IF(AND(OR(Change!B87&gt;0,Change!C87&gt;0,Change!E87&gt;0,Change!G87&gt;0),B87=1),1,0)</f>
        <v>0</v>
      </c>
      <c r="F87" t="e">
        <f>IF(AND(OR(Change!U87&gt;0,Change!W87&gt;0),B87=1),1,0)</f>
        <v>#N/A</v>
      </c>
      <c r="G87" t="e">
        <f>IF(AND(OR(Change!Y87&gt;0,Change!AA87&gt;0,Change!AB87&gt;0,Change!AD87&gt;0),B87=1),1,0)</f>
        <v>#N/A</v>
      </c>
    </row>
    <row r="88" spans="1:7" x14ac:dyDescent="0.35">
      <c r="A88" s="70">
        <f>'Data Entry'!A92</f>
        <v>87</v>
      </c>
      <c r="B88">
        <f>INDEX(Include!$1:$1048576, MATCH($A88, Include!$A:$A, 0), MATCH($B$1, Include!$1:$1, 0))</f>
        <v>0</v>
      </c>
      <c r="C88" t="e">
        <f>IF(AND(OR(Change!Y88&gt;0,Change!Z88&gt;0,Change!AA88&gt;0,Change!AB88&gt;0,Change!AC88&gt;0,Change!AD88&gt;0,Change!AE88&gt;0,Change!AF88&gt;0),B88=1),1,0)</f>
        <v>#N/A</v>
      </c>
      <c r="D88">
        <f>IF(AND(OR(Change!B88&gt;0,Change!C88&gt;0,Change!G88&gt;0,Change!L88&gt;0,Change!M88&gt;0,Change!N88&gt;0),B88=1),1,0)</f>
        <v>0</v>
      </c>
      <c r="E88">
        <f>IF(AND(OR(Change!B88&gt;0,Change!C88&gt;0,Change!E88&gt;0,Change!G88&gt;0),B88=1),1,0)</f>
        <v>0</v>
      </c>
      <c r="F88" t="e">
        <f>IF(AND(OR(Change!U88&gt;0,Change!W88&gt;0),B88=1),1,0)</f>
        <v>#N/A</v>
      </c>
      <c r="G88" t="e">
        <f>IF(AND(OR(Change!Y88&gt;0,Change!AA88&gt;0,Change!AB88&gt;0,Change!AD88&gt;0),B88=1),1,0)</f>
        <v>#N/A</v>
      </c>
    </row>
    <row r="89" spans="1:7" x14ac:dyDescent="0.35">
      <c r="A89" s="70">
        <f>'Data Entry'!A93</f>
        <v>88</v>
      </c>
      <c r="B89">
        <f>INDEX(Include!$1:$1048576, MATCH($A89, Include!$A:$A, 0), MATCH($B$1, Include!$1:$1, 0))</f>
        <v>0</v>
      </c>
      <c r="C89" t="e">
        <f>IF(AND(OR(Change!Y89&gt;0,Change!Z89&gt;0,Change!AA89&gt;0,Change!AB89&gt;0,Change!AC89&gt;0,Change!AD89&gt;0,Change!AE89&gt;0,Change!AF89&gt;0),B89=1),1,0)</f>
        <v>#N/A</v>
      </c>
      <c r="D89">
        <f>IF(AND(OR(Change!B89&gt;0,Change!C89&gt;0,Change!G89&gt;0,Change!L89&gt;0,Change!M89&gt;0,Change!N89&gt;0),B89=1),1,0)</f>
        <v>0</v>
      </c>
      <c r="E89">
        <f>IF(AND(OR(Change!B89&gt;0,Change!C89&gt;0,Change!E89&gt;0,Change!G89&gt;0),B89=1),1,0)</f>
        <v>0</v>
      </c>
      <c r="F89" t="e">
        <f>IF(AND(OR(Change!U89&gt;0,Change!W89&gt;0),B89=1),1,0)</f>
        <v>#N/A</v>
      </c>
      <c r="G89" t="e">
        <f>IF(AND(OR(Change!Y89&gt;0,Change!AA89&gt;0,Change!AB89&gt;0,Change!AD89&gt;0),B89=1),1,0)</f>
        <v>#N/A</v>
      </c>
    </row>
    <row r="90" spans="1:7" x14ac:dyDescent="0.35">
      <c r="A90" s="70">
        <f>'Data Entry'!A94</f>
        <v>89</v>
      </c>
      <c r="B90">
        <f>INDEX(Include!$1:$1048576, MATCH($A90, Include!$A:$A, 0), MATCH($B$1, Include!$1:$1, 0))</f>
        <v>0</v>
      </c>
      <c r="C90" t="e">
        <f>IF(AND(OR(Change!Y90&gt;0,Change!Z90&gt;0,Change!AA90&gt;0,Change!AB90&gt;0,Change!AC90&gt;0,Change!AD90&gt;0,Change!AE90&gt;0,Change!AF90&gt;0),B90=1),1,0)</f>
        <v>#N/A</v>
      </c>
      <c r="D90">
        <f>IF(AND(OR(Change!B90&gt;0,Change!C90&gt;0,Change!G90&gt;0,Change!L90&gt;0,Change!M90&gt;0,Change!N90&gt;0),B90=1),1,0)</f>
        <v>0</v>
      </c>
      <c r="E90">
        <f>IF(AND(OR(Change!B90&gt;0,Change!C90&gt;0,Change!E90&gt;0,Change!G90&gt;0),B90=1),1,0)</f>
        <v>0</v>
      </c>
      <c r="F90" t="e">
        <f>IF(AND(OR(Change!U90&gt;0,Change!W90&gt;0),B90=1),1,0)</f>
        <v>#N/A</v>
      </c>
      <c r="G90" t="e">
        <f>IF(AND(OR(Change!Y90&gt;0,Change!AA90&gt;0,Change!AB90&gt;0,Change!AD90&gt;0),B90=1),1,0)</f>
        <v>#N/A</v>
      </c>
    </row>
    <row r="91" spans="1:7" x14ac:dyDescent="0.35">
      <c r="A91" s="70">
        <f>'Data Entry'!A95</f>
        <v>90</v>
      </c>
      <c r="B91">
        <f>INDEX(Include!$1:$1048576, MATCH($A91, Include!$A:$A, 0), MATCH($B$1, Include!$1:$1, 0))</f>
        <v>0</v>
      </c>
      <c r="C91" t="e">
        <f>IF(AND(OR(Change!Y91&gt;0,Change!Z91&gt;0,Change!AA91&gt;0,Change!AB91&gt;0,Change!AC91&gt;0,Change!AD91&gt;0,Change!AE91&gt;0,Change!AF91&gt;0),B91=1),1,0)</f>
        <v>#N/A</v>
      </c>
      <c r="D91">
        <f>IF(AND(OR(Change!B91&gt;0,Change!C91&gt;0,Change!G91&gt;0,Change!L91&gt;0,Change!M91&gt;0,Change!N91&gt;0),B91=1),1,0)</f>
        <v>0</v>
      </c>
      <c r="E91">
        <f>IF(AND(OR(Change!B91&gt;0,Change!C91&gt;0,Change!E91&gt;0,Change!G91&gt;0),B91=1),1,0)</f>
        <v>0</v>
      </c>
      <c r="F91" t="e">
        <f>IF(AND(OR(Change!U91&gt;0,Change!W91&gt;0),B91=1),1,0)</f>
        <v>#N/A</v>
      </c>
      <c r="G91" t="e">
        <f>IF(AND(OR(Change!Y91&gt;0,Change!AA91&gt;0,Change!AB91&gt;0,Change!AD91&gt;0),B91=1),1,0)</f>
        <v>#N/A</v>
      </c>
    </row>
    <row r="92" spans="1:7" x14ac:dyDescent="0.35">
      <c r="A92" s="70">
        <f>'Data Entry'!A96</f>
        <v>91</v>
      </c>
      <c r="B92">
        <f>INDEX(Include!$1:$1048576, MATCH($A92, Include!$A:$A, 0), MATCH($B$1, Include!$1:$1, 0))</f>
        <v>0</v>
      </c>
      <c r="C92" t="e">
        <f>IF(AND(OR(Change!Y92&gt;0,Change!Z92&gt;0,Change!AA92&gt;0,Change!AB92&gt;0,Change!AC92&gt;0,Change!AD92&gt;0,Change!AE92&gt;0,Change!AF92&gt;0),B92=1),1,0)</f>
        <v>#N/A</v>
      </c>
      <c r="D92">
        <f>IF(AND(OR(Change!B92&gt;0,Change!C92&gt;0,Change!G92&gt;0,Change!L92&gt;0,Change!M92&gt;0,Change!N92&gt;0),B92=1),1,0)</f>
        <v>0</v>
      </c>
      <c r="E92">
        <f>IF(AND(OR(Change!B92&gt;0,Change!C92&gt;0,Change!E92&gt;0,Change!G92&gt;0),B92=1),1,0)</f>
        <v>0</v>
      </c>
      <c r="F92" t="e">
        <f>IF(AND(OR(Change!U92&gt;0,Change!W92&gt;0),B92=1),1,0)</f>
        <v>#N/A</v>
      </c>
      <c r="G92" t="e">
        <f>IF(AND(OR(Change!Y92&gt;0,Change!AA92&gt;0,Change!AB92&gt;0,Change!AD92&gt;0),B92=1),1,0)</f>
        <v>#N/A</v>
      </c>
    </row>
    <row r="93" spans="1:7" x14ac:dyDescent="0.35">
      <c r="A93" s="70">
        <f>'Data Entry'!A97</f>
        <v>92</v>
      </c>
      <c r="B93">
        <f>INDEX(Include!$1:$1048576, MATCH($A93, Include!$A:$A, 0), MATCH($B$1, Include!$1:$1, 0))</f>
        <v>0</v>
      </c>
      <c r="C93" t="e">
        <f>IF(AND(OR(Change!Y93&gt;0,Change!Z93&gt;0,Change!AA93&gt;0,Change!AB93&gt;0,Change!AC93&gt;0,Change!AD93&gt;0,Change!AE93&gt;0,Change!AF93&gt;0),B93=1),1,0)</f>
        <v>#N/A</v>
      </c>
      <c r="D93">
        <f>IF(AND(OR(Change!B93&gt;0,Change!C93&gt;0,Change!G93&gt;0,Change!L93&gt;0,Change!M93&gt;0,Change!N93&gt;0),B93=1),1,0)</f>
        <v>0</v>
      </c>
      <c r="E93">
        <f>IF(AND(OR(Change!B93&gt;0,Change!C93&gt;0,Change!E93&gt;0,Change!G93&gt;0),B93=1),1,0)</f>
        <v>0</v>
      </c>
      <c r="F93" t="e">
        <f>IF(AND(OR(Change!U93&gt;0,Change!W93&gt;0),B93=1),1,0)</f>
        <v>#N/A</v>
      </c>
      <c r="G93" t="e">
        <f>IF(AND(OR(Change!Y93&gt;0,Change!AA93&gt;0,Change!AB93&gt;0,Change!AD93&gt;0),B93=1),1,0)</f>
        <v>#N/A</v>
      </c>
    </row>
    <row r="94" spans="1:7" x14ac:dyDescent="0.35">
      <c r="A94" s="70">
        <f>'Data Entry'!A98</f>
        <v>93</v>
      </c>
      <c r="B94">
        <f>INDEX(Include!$1:$1048576, MATCH($A94, Include!$A:$A, 0), MATCH($B$1, Include!$1:$1, 0))</f>
        <v>0</v>
      </c>
      <c r="C94" t="e">
        <f>IF(AND(OR(Change!Y94&gt;0,Change!Z94&gt;0,Change!AA94&gt;0,Change!AB94&gt;0,Change!AC94&gt;0,Change!AD94&gt;0,Change!AE94&gt;0,Change!AF94&gt;0),B94=1),1,0)</f>
        <v>#N/A</v>
      </c>
      <c r="D94">
        <f>IF(AND(OR(Change!B94&gt;0,Change!C94&gt;0,Change!G94&gt;0,Change!L94&gt;0,Change!M94&gt;0,Change!N94&gt;0),B94=1),1,0)</f>
        <v>0</v>
      </c>
      <c r="E94">
        <f>IF(AND(OR(Change!B94&gt;0,Change!C94&gt;0,Change!E94&gt;0,Change!G94&gt;0),B94=1),1,0)</f>
        <v>0</v>
      </c>
      <c r="F94" t="e">
        <f>IF(AND(OR(Change!U94&gt;0,Change!W94&gt;0),B94=1),1,0)</f>
        <v>#N/A</v>
      </c>
      <c r="G94" t="e">
        <f>IF(AND(OR(Change!Y94&gt;0,Change!AA94&gt;0,Change!AB94&gt;0,Change!AD94&gt;0),B94=1),1,0)</f>
        <v>#N/A</v>
      </c>
    </row>
    <row r="95" spans="1:7" x14ac:dyDescent="0.35">
      <c r="A95" s="70">
        <f>'Data Entry'!A99</f>
        <v>94</v>
      </c>
      <c r="B95">
        <f>INDEX(Include!$1:$1048576, MATCH($A95, Include!$A:$A, 0), MATCH($B$1, Include!$1:$1, 0))</f>
        <v>0</v>
      </c>
      <c r="C95" t="e">
        <f>IF(AND(OR(Change!Y95&gt;0,Change!Z95&gt;0,Change!AA95&gt;0,Change!AB95&gt;0,Change!AC95&gt;0,Change!AD95&gt;0,Change!AE95&gt;0,Change!AF95&gt;0),B95=1),1,0)</f>
        <v>#N/A</v>
      </c>
      <c r="D95">
        <f>IF(AND(OR(Change!B95&gt;0,Change!C95&gt;0,Change!G95&gt;0,Change!L95&gt;0,Change!M95&gt;0,Change!N95&gt;0),B95=1),1,0)</f>
        <v>0</v>
      </c>
      <c r="E95">
        <f>IF(AND(OR(Change!B95&gt;0,Change!C95&gt;0,Change!E95&gt;0,Change!G95&gt;0),B95=1),1,0)</f>
        <v>0</v>
      </c>
      <c r="F95" t="e">
        <f>IF(AND(OR(Change!U95&gt;0,Change!W95&gt;0),B95=1),1,0)</f>
        <v>#N/A</v>
      </c>
      <c r="G95" t="e">
        <f>IF(AND(OR(Change!Y95&gt;0,Change!AA95&gt;0,Change!AB95&gt;0,Change!AD95&gt;0),B95=1),1,0)</f>
        <v>#N/A</v>
      </c>
    </row>
    <row r="96" spans="1:7" x14ac:dyDescent="0.35">
      <c r="A96" s="70">
        <f>'Data Entry'!A100</f>
        <v>95</v>
      </c>
      <c r="B96">
        <f>INDEX(Include!$1:$1048576, MATCH($A96, Include!$A:$A, 0), MATCH($B$1, Include!$1:$1, 0))</f>
        <v>0</v>
      </c>
      <c r="C96" t="e">
        <f>IF(AND(OR(Change!Y96&gt;0,Change!Z96&gt;0,Change!AA96&gt;0,Change!AB96&gt;0,Change!AC96&gt;0,Change!AD96&gt;0,Change!AE96&gt;0,Change!AF96&gt;0),B96=1),1,0)</f>
        <v>#N/A</v>
      </c>
      <c r="D96">
        <f>IF(AND(OR(Change!B96&gt;0,Change!C96&gt;0,Change!G96&gt;0,Change!L96&gt;0,Change!M96&gt;0,Change!N96&gt;0),B96=1),1,0)</f>
        <v>0</v>
      </c>
      <c r="E96">
        <f>IF(AND(OR(Change!B96&gt;0,Change!C96&gt;0,Change!E96&gt;0,Change!G96&gt;0),B96=1),1,0)</f>
        <v>0</v>
      </c>
      <c r="F96" t="e">
        <f>IF(AND(OR(Change!U96&gt;0,Change!W96&gt;0),B96=1),1,0)</f>
        <v>#N/A</v>
      </c>
      <c r="G96" t="e">
        <f>IF(AND(OR(Change!Y96&gt;0,Change!AA96&gt;0,Change!AB96&gt;0,Change!AD96&gt;0),B96=1),1,0)</f>
        <v>#N/A</v>
      </c>
    </row>
    <row r="97" spans="1:7" x14ac:dyDescent="0.35">
      <c r="A97" s="70">
        <f>'Data Entry'!A101</f>
        <v>96</v>
      </c>
      <c r="B97">
        <f>INDEX(Include!$1:$1048576, MATCH($A97, Include!$A:$A, 0), MATCH($B$1, Include!$1:$1, 0))</f>
        <v>0</v>
      </c>
      <c r="C97" t="e">
        <f>IF(AND(OR(Change!Y97&gt;0,Change!Z97&gt;0,Change!AA97&gt;0,Change!AB97&gt;0,Change!AC97&gt;0,Change!AD97&gt;0,Change!AE97&gt;0,Change!AF97&gt;0),B97=1),1,0)</f>
        <v>#N/A</v>
      </c>
      <c r="D97">
        <f>IF(AND(OR(Change!B97&gt;0,Change!C97&gt;0,Change!G97&gt;0,Change!L97&gt;0,Change!M97&gt;0,Change!N97&gt;0),B97=1),1,0)</f>
        <v>0</v>
      </c>
      <c r="E97">
        <f>IF(AND(OR(Change!B97&gt;0,Change!C97&gt;0,Change!E97&gt;0,Change!G97&gt;0),B97=1),1,0)</f>
        <v>0</v>
      </c>
      <c r="F97" t="e">
        <f>IF(AND(OR(Change!U97&gt;0,Change!W97&gt;0),B97=1),1,0)</f>
        <v>#N/A</v>
      </c>
      <c r="G97" t="e">
        <f>IF(AND(OR(Change!Y97&gt;0,Change!AA97&gt;0,Change!AB97&gt;0,Change!AD97&gt;0),B97=1),1,0)</f>
        <v>#N/A</v>
      </c>
    </row>
    <row r="98" spans="1:7" x14ac:dyDescent="0.35">
      <c r="A98" s="70">
        <f>'Data Entry'!A102</f>
        <v>97</v>
      </c>
      <c r="B98">
        <f>INDEX(Include!$1:$1048576, MATCH($A98, Include!$A:$A, 0), MATCH($B$1, Include!$1:$1, 0))</f>
        <v>0</v>
      </c>
      <c r="C98" t="e">
        <f>IF(AND(OR(Change!Y98&gt;0,Change!Z98&gt;0,Change!AA98&gt;0,Change!AB98&gt;0,Change!AC98&gt;0,Change!AD98&gt;0,Change!AE98&gt;0,Change!AF98&gt;0),B98=1),1,0)</f>
        <v>#N/A</v>
      </c>
      <c r="D98">
        <f>IF(AND(OR(Change!B98&gt;0,Change!C98&gt;0,Change!G98&gt;0,Change!L98&gt;0,Change!M98&gt;0,Change!N98&gt;0),B98=1),1,0)</f>
        <v>0</v>
      </c>
      <c r="E98">
        <f>IF(AND(OR(Change!B98&gt;0,Change!C98&gt;0,Change!E98&gt;0,Change!G98&gt;0),B98=1),1,0)</f>
        <v>0</v>
      </c>
      <c r="F98" t="e">
        <f>IF(AND(OR(Change!U98&gt;0,Change!W98&gt;0),B98=1),1,0)</f>
        <v>#N/A</v>
      </c>
      <c r="G98" t="e">
        <f>IF(AND(OR(Change!Y98&gt;0,Change!AA98&gt;0,Change!AB98&gt;0,Change!AD98&gt;0),B98=1),1,0)</f>
        <v>#N/A</v>
      </c>
    </row>
    <row r="99" spans="1:7" x14ac:dyDescent="0.35">
      <c r="A99" s="70">
        <f>'Data Entry'!A103</f>
        <v>98</v>
      </c>
      <c r="B99">
        <f>INDEX(Include!$1:$1048576, MATCH($A99, Include!$A:$A, 0), MATCH($B$1, Include!$1:$1, 0))</f>
        <v>0</v>
      </c>
      <c r="C99" t="e">
        <f>IF(AND(OR(Change!Y99&gt;0,Change!Z99&gt;0,Change!AA99&gt;0,Change!AB99&gt;0,Change!AC99&gt;0,Change!AD99&gt;0,Change!AE99&gt;0,Change!AF99&gt;0),B99=1),1,0)</f>
        <v>#N/A</v>
      </c>
      <c r="D99">
        <f>IF(AND(OR(Change!B99&gt;0,Change!C99&gt;0,Change!G99&gt;0,Change!L99&gt;0,Change!M99&gt;0,Change!N99&gt;0),B99=1),1,0)</f>
        <v>0</v>
      </c>
      <c r="E99">
        <f>IF(AND(OR(Change!B99&gt;0,Change!C99&gt;0,Change!E99&gt;0,Change!G99&gt;0),B99=1),1,0)</f>
        <v>0</v>
      </c>
      <c r="F99" t="e">
        <f>IF(AND(OR(Change!U99&gt;0,Change!W99&gt;0),B99=1),1,0)</f>
        <v>#N/A</v>
      </c>
      <c r="G99" t="e">
        <f>IF(AND(OR(Change!Y99&gt;0,Change!AA99&gt;0,Change!AB99&gt;0,Change!AD99&gt;0),B99=1),1,0)</f>
        <v>#N/A</v>
      </c>
    </row>
    <row r="100" spans="1:7" x14ac:dyDescent="0.35">
      <c r="A100" s="70">
        <f>'Data Entry'!A104</f>
        <v>99</v>
      </c>
      <c r="B100">
        <f>INDEX(Include!$1:$1048576, MATCH($A100, Include!$A:$A, 0), MATCH($B$1, Include!$1:$1, 0))</f>
        <v>0</v>
      </c>
      <c r="C100" t="e">
        <f>IF(AND(OR(Change!Y100&gt;0,Change!Z100&gt;0,Change!AA100&gt;0,Change!AB100&gt;0,Change!AC100&gt;0,Change!AD100&gt;0,Change!AE100&gt;0,Change!AF100&gt;0),B100=1),1,0)</f>
        <v>#N/A</v>
      </c>
      <c r="D100">
        <f>IF(AND(OR(Change!B100&gt;0,Change!C100&gt;0,Change!G100&gt;0,Change!L100&gt;0,Change!M100&gt;0,Change!N100&gt;0),B100=1),1,0)</f>
        <v>0</v>
      </c>
      <c r="E100">
        <f>IF(AND(OR(Change!B100&gt;0,Change!C100&gt;0,Change!E100&gt;0,Change!G100&gt;0),B100=1),1,0)</f>
        <v>0</v>
      </c>
      <c r="F100" t="e">
        <f>IF(AND(OR(Change!U100&gt;0,Change!W100&gt;0),B100=1),1,0)</f>
        <v>#N/A</v>
      </c>
      <c r="G100" t="e">
        <f>IF(AND(OR(Change!Y100&gt;0,Change!AA100&gt;0,Change!AB100&gt;0,Change!AD100&gt;0),B100=1),1,0)</f>
        <v>#N/A</v>
      </c>
    </row>
    <row r="101" spans="1:7" x14ac:dyDescent="0.35">
      <c r="A101" s="70">
        <f>'Data Entry'!A105</f>
        <v>100</v>
      </c>
      <c r="B101">
        <f>INDEX(Include!$1:$1048576, MATCH($A101, Include!$A:$A, 0), MATCH($B$1, Include!$1:$1, 0))</f>
        <v>0</v>
      </c>
      <c r="C101" t="e">
        <f>IF(AND(OR(Change!Y101&gt;0,Change!Z101&gt;0,Change!AA101&gt;0,Change!AB101&gt;0,Change!AC101&gt;0,Change!AD101&gt;0,Change!AE101&gt;0,Change!AF101&gt;0),B101=1),1,0)</f>
        <v>#N/A</v>
      </c>
      <c r="D101">
        <f>IF(AND(OR(Change!B101&gt;0,Change!C101&gt;0,Change!G101&gt;0,Change!L101&gt;0,Change!M101&gt;0,Change!N101&gt;0),B101=1),1,0)</f>
        <v>0</v>
      </c>
      <c r="E101">
        <f>IF(AND(OR(Change!B101&gt;0,Change!C101&gt;0,Change!E101&gt;0,Change!G101&gt;0),B101=1),1,0)</f>
        <v>0</v>
      </c>
      <c r="F101" t="e">
        <f>IF(AND(OR(Change!U101&gt;0,Change!W101&gt;0),B101=1),1,0)</f>
        <v>#N/A</v>
      </c>
      <c r="G101" t="e">
        <f>IF(AND(OR(Change!Y101&gt;0,Change!AA101&gt;0,Change!AB101&gt;0,Change!AD101&gt;0),B101=1),1,0)</f>
        <v>#N/A</v>
      </c>
    </row>
    <row r="102" spans="1:7" x14ac:dyDescent="0.35">
      <c r="A102" s="70">
        <f>'Data Entry'!A106</f>
        <v>101</v>
      </c>
      <c r="B102">
        <f>INDEX(Include!$1:$1048576, MATCH($A102, Include!$A:$A, 0), MATCH($B$1, Include!$1:$1, 0))</f>
        <v>0</v>
      </c>
      <c r="C102" t="e">
        <f>IF(AND(OR(Change!Y102&gt;0,Change!Z102&gt;0,Change!AA102&gt;0,Change!AB102&gt;0,Change!AC102&gt;0,Change!AD102&gt;0,Change!AE102&gt;0,Change!AF102&gt;0),B102=1),1,0)</f>
        <v>#N/A</v>
      </c>
      <c r="D102">
        <f>IF(AND(OR(Change!B102&gt;0,Change!C102&gt;0,Change!G102&gt;0,Change!L102&gt;0,Change!M102&gt;0,Change!N102&gt;0),B102=1),1,0)</f>
        <v>0</v>
      </c>
      <c r="E102">
        <f>IF(AND(OR(Change!B102&gt;0,Change!C102&gt;0,Change!E102&gt;0,Change!G102&gt;0),B102=1),1,0)</f>
        <v>0</v>
      </c>
      <c r="F102" t="e">
        <f>IF(AND(OR(Change!U102&gt;0,Change!W102&gt;0),B102=1),1,0)</f>
        <v>#N/A</v>
      </c>
      <c r="G102" t="e">
        <f>IF(AND(OR(Change!Y102&gt;0,Change!AA102&gt;0,Change!AB102&gt;0,Change!AD102&gt;0),B102=1),1,0)</f>
        <v>#N/A</v>
      </c>
    </row>
    <row r="103" spans="1:7" x14ac:dyDescent="0.35">
      <c r="A103" s="70">
        <f>'Data Entry'!A107</f>
        <v>102</v>
      </c>
      <c r="B103">
        <f>INDEX(Include!$1:$1048576, MATCH($A103, Include!$A:$A, 0), MATCH($B$1, Include!$1:$1, 0))</f>
        <v>0</v>
      </c>
      <c r="C103" t="e">
        <f>IF(AND(OR(Change!Y103&gt;0,Change!Z103&gt;0,Change!AA103&gt;0,Change!AB103&gt;0,Change!AC103&gt;0,Change!AD103&gt;0,Change!AE103&gt;0,Change!AF103&gt;0),B103=1),1,0)</f>
        <v>#N/A</v>
      </c>
      <c r="D103">
        <f>IF(AND(OR(Change!B103&gt;0,Change!C103&gt;0,Change!G103&gt;0,Change!L103&gt;0,Change!M103&gt;0,Change!N103&gt;0),B103=1),1,0)</f>
        <v>0</v>
      </c>
      <c r="E103">
        <f>IF(AND(OR(Change!B103&gt;0,Change!C103&gt;0,Change!E103&gt;0,Change!G103&gt;0),B103=1),1,0)</f>
        <v>0</v>
      </c>
      <c r="F103" t="e">
        <f>IF(AND(OR(Change!U103&gt;0,Change!W103&gt;0),B103=1),1,0)</f>
        <v>#N/A</v>
      </c>
      <c r="G103" t="e">
        <f>IF(AND(OR(Change!Y103&gt;0,Change!AA103&gt;0,Change!AB103&gt;0,Change!AD103&gt;0),B103=1),1,0)</f>
        <v>#N/A</v>
      </c>
    </row>
    <row r="104" spans="1:7" x14ac:dyDescent="0.35">
      <c r="A104" s="70">
        <f>'Data Entry'!A108</f>
        <v>103</v>
      </c>
      <c r="B104">
        <f>INDEX(Include!$1:$1048576, MATCH($A104, Include!$A:$A, 0), MATCH($B$1, Include!$1:$1, 0))</f>
        <v>0</v>
      </c>
      <c r="C104" t="e">
        <f>IF(AND(OR(Change!Y104&gt;0,Change!Z104&gt;0,Change!AA104&gt;0,Change!AB104&gt;0,Change!AC104&gt;0,Change!AD104&gt;0,Change!AE104&gt;0,Change!AF104&gt;0),B104=1),1,0)</f>
        <v>#N/A</v>
      </c>
      <c r="D104">
        <f>IF(AND(OR(Change!B104&gt;0,Change!C104&gt;0,Change!G104&gt;0,Change!L104&gt;0,Change!M104&gt;0,Change!N104&gt;0),B104=1),1,0)</f>
        <v>0</v>
      </c>
      <c r="E104">
        <f>IF(AND(OR(Change!B104&gt;0,Change!C104&gt;0,Change!E104&gt;0,Change!G104&gt;0),B104=1),1,0)</f>
        <v>0</v>
      </c>
      <c r="F104" t="e">
        <f>IF(AND(OR(Change!U104&gt;0,Change!W104&gt;0),B104=1),1,0)</f>
        <v>#N/A</v>
      </c>
      <c r="G104" t="e">
        <f>IF(AND(OR(Change!Y104&gt;0,Change!AA104&gt;0,Change!AB104&gt;0,Change!AD104&gt;0),B104=1),1,0)</f>
        <v>#N/A</v>
      </c>
    </row>
    <row r="105" spans="1:7" x14ac:dyDescent="0.35">
      <c r="A105" s="70">
        <f>'Data Entry'!A109</f>
        <v>104</v>
      </c>
      <c r="B105">
        <f>INDEX(Include!$1:$1048576, MATCH($A105, Include!$A:$A, 0), MATCH($B$1, Include!$1:$1, 0))</f>
        <v>0</v>
      </c>
      <c r="C105" t="e">
        <f>IF(AND(OR(Change!Y105&gt;0,Change!Z105&gt;0,Change!AA105&gt;0,Change!AB105&gt;0,Change!AC105&gt;0,Change!AD105&gt;0,Change!AE105&gt;0,Change!AF105&gt;0),B105=1),1,0)</f>
        <v>#N/A</v>
      </c>
      <c r="D105">
        <f>IF(AND(OR(Change!B105&gt;0,Change!C105&gt;0,Change!G105&gt;0,Change!L105&gt;0,Change!M105&gt;0,Change!N105&gt;0),B105=1),1,0)</f>
        <v>0</v>
      </c>
      <c r="E105">
        <f>IF(AND(OR(Change!B105&gt;0,Change!C105&gt;0,Change!E105&gt;0,Change!G105&gt;0),B105=1),1,0)</f>
        <v>0</v>
      </c>
      <c r="F105" t="e">
        <f>IF(AND(OR(Change!U105&gt;0,Change!W105&gt;0),B105=1),1,0)</f>
        <v>#N/A</v>
      </c>
      <c r="G105" t="e">
        <f>IF(AND(OR(Change!Y105&gt;0,Change!AA105&gt;0,Change!AB105&gt;0,Change!AD105&gt;0),B105=1),1,0)</f>
        <v>#N/A</v>
      </c>
    </row>
    <row r="106" spans="1:7" x14ac:dyDescent="0.35">
      <c r="A106" s="70">
        <f>'Data Entry'!A110</f>
        <v>105</v>
      </c>
      <c r="B106">
        <f>INDEX(Include!$1:$1048576, MATCH($A106, Include!$A:$A, 0), MATCH($B$1, Include!$1:$1, 0))</f>
        <v>0</v>
      </c>
      <c r="C106" t="e">
        <f>IF(AND(OR(Change!Y106&gt;0,Change!Z106&gt;0,Change!AA106&gt;0,Change!AB106&gt;0,Change!AC106&gt;0,Change!AD106&gt;0,Change!AE106&gt;0,Change!AF106&gt;0),B106=1),1,0)</f>
        <v>#N/A</v>
      </c>
      <c r="D106">
        <f>IF(AND(OR(Change!B106&gt;0,Change!C106&gt;0,Change!G106&gt;0,Change!L106&gt;0,Change!M106&gt;0,Change!N106&gt;0),B106=1),1,0)</f>
        <v>0</v>
      </c>
      <c r="E106">
        <f>IF(AND(OR(Change!B106&gt;0,Change!C106&gt;0,Change!E106&gt;0,Change!G106&gt;0),B106=1),1,0)</f>
        <v>0</v>
      </c>
      <c r="F106" t="e">
        <f>IF(AND(OR(Change!U106&gt;0,Change!W106&gt;0),B106=1),1,0)</f>
        <v>#N/A</v>
      </c>
      <c r="G106" t="e">
        <f>IF(AND(OR(Change!Y106&gt;0,Change!AA106&gt;0,Change!AB106&gt;0,Change!AD106&gt;0),B106=1),1,0)</f>
        <v>#N/A</v>
      </c>
    </row>
    <row r="107" spans="1:7" x14ac:dyDescent="0.35">
      <c r="A107" s="70">
        <f>'Data Entry'!A111</f>
        <v>106</v>
      </c>
      <c r="B107">
        <f>INDEX(Include!$1:$1048576, MATCH($A107, Include!$A:$A, 0), MATCH($B$1, Include!$1:$1, 0))</f>
        <v>0</v>
      </c>
      <c r="C107" t="e">
        <f>IF(AND(OR(Change!Y107&gt;0,Change!Z107&gt;0,Change!AA107&gt;0,Change!AB107&gt;0,Change!AC107&gt;0,Change!AD107&gt;0,Change!AE107&gt;0,Change!AF107&gt;0),B107=1),1,0)</f>
        <v>#N/A</v>
      </c>
      <c r="D107">
        <f>IF(AND(OR(Change!B107&gt;0,Change!C107&gt;0,Change!G107&gt;0,Change!L107&gt;0,Change!M107&gt;0,Change!N107&gt;0),B107=1),1,0)</f>
        <v>0</v>
      </c>
      <c r="E107">
        <f>IF(AND(OR(Change!B107&gt;0,Change!C107&gt;0,Change!E107&gt;0,Change!G107&gt;0),B107=1),1,0)</f>
        <v>0</v>
      </c>
      <c r="F107" t="e">
        <f>IF(AND(OR(Change!U107&gt;0,Change!W107&gt;0),B107=1),1,0)</f>
        <v>#N/A</v>
      </c>
      <c r="G107" t="e">
        <f>IF(AND(OR(Change!Y107&gt;0,Change!AA107&gt;0,Change!AB107&gt;0,Change!AD107&gt;0),B107=1),1,0)</f>
        <v>#N/A</v>
      </c>
    </row>
    <row r="108" spans="1:7" x14ac:dyDescent="0.35">
      <c r="A108" s="70">
        <f>'Data Entry'!A112</f>
        <v>107</v>
      </c>
      <c r="B108">
        <f>INDEX(Include!$1:$1048576, MATCH($A108, Include!$A:$A, 0), MATCH($B$1, Include!$1:$1, 0))</f>
        <v>0</v>
      </c>
      <c r="C108" t="e">
        <f>IF(AND(OR(Change!Y108&gt;0,Change!Z108&gt;0,Change!AA108&gt;0,Change!AB108&gt;0,Change!AC108&gt;0,Change!AD108&gt;0,Change!AE108&gt;0,Change!AF108&gt;0),B108=1),1,0)</f>
        <v>#N/A</v>
      </c>
      <c r="D108">
        <f>IF(AND(OR(Change!B108&gt;0,Change!C108&gt;0,Change!G108&gt;0,Change!L108&gt;0,Change!M108&gt;0,Change!N108&gt;0),B108=1),1,0)</f>
        <v>0</v>
      </c>
      <c r="E108">
        <f>IF(AND(OR(Change!B108&gt;0,Change!C108&gt;0,Change!E108&gt;0,Change!G108&gt;0),B108=1),1,0)</f>
        <v>0</v>
      </c>
      <c r="F108" t="e">
        <f>IF(AND(OR(Change!U108&gt;0,Change!W108&gt;0),B108=1),1,0)</f>
        <v>#N/A</v>
      </c>
      <c r="G108" t="e">
        <f>IF(AND(OR(Change!Y108&gt;0,Change!AA108&gt;0,Change!AB108&gt;0,Change!AD108&gt;0),B108=1),1,0)</f>
        <v>#N/A</v>
      </c>
    </row>
    <row r="109" spans="1:7" x14ac:dyDescent="0.35">
      <c r="A109" s="70">
        <f>'Data Entry'!A113</f>
        <v>108</v>
      </c>
      <c r="B109">
        <f>INDEX(Include!$1:$1048576, MATCH($A109, Include!$A:$A, 0), MATCH($B$1, Include!$1:$1, 0))</f>
        <v>0</v>
      </c>
      <c r="C109" t="e">
        <f>IF(AND(OR(Change!Y109&gt;0,Change!Z109&gt;0,Change!AA109&gt;0,Change!AB109&gt;0,Change!AC109&gt;0,Change!AD109&gt;0,Change!AE109&gt;0,Change!AF109&gt;0),B109=1),1,0)</f>
        <v>#N/A</v>
      </c>
      <c r="D109">
        <f>IF(AND(OR(Change!B109&gt;0,Change!C109&gt;0,Change!G109&gt;0,Change!L109&gt;0,Change!M109&gt;0,Change!N109&gt;0),B109=1),1,0)</f>
        <v>0</v>
      </c>
      <c r="E109">
        <f>IF(AND(OR(Change!B109&gt;0,Change!C109&gt;0,Change!E109&gt;0,Change!G109&gt;0),B109=1),1,0)</f>
        <v>0</v>
      </c>
      <c r="F109" t="e">
        <f>IF(AND(OR(Change!U109&gt;0,Change!W109&gt;0),B109=1),1,0)</f>
        <v>#N/A</v>
      </c>
      <c r="G109" t="e">
        <f>IF(AND(OR(Change!Y109&gt;0,Change!AA109&gt;0,Change!AB109&gt;0,Change!AD109&gt;0),B109=1),1,0)</f>
        <v>#N/A</v>
      </c>
    </row>
    <row r="110" spans="1:7" x14ac:dyDescent="0.35">
      <c r="A110" s="70">
        <f>'Data Entry'!A114</f>
        <v>109</v>
      </c>
      <c r="B110">
        <f>INDEX(Include!$1:$1048576, MATCH($A110, Include!$A:$A, 0), MATCH($B$1, Include!$1:$1, 0))</f>
        <v>0</v>
      </c>
      <c r="C110" t="e">
        <f>IF(AND(OR(Change!Y110&gt;0,Change!Z110&gt;0,Change!AA110&gt;0,Change!AB110&gt;0,Change!AC110&gt;0,Change!AD110&gt;0,Change!AE110&gt;0,Change!AF110&gt;0),B110=1),1,0)</f>
        <v>#N/A</v>
      </c>
      <c r="D110">
        <f>IF(AND(OR(Change!B110&gt;0,Change!C110&gt;0,Change!G110&gt;0,Change!L110&gt;0,Change!M110&gt;0,Change!N110&gt;0),B110=1),1,0)</f>
        <v>0</v>
      </c>
      <c r="E110">
        <f>IF(AND(OR(Change!B110&gt;0,Change!C110&gt;0,Change!E110&gt;0,Change!G110&gt;0),B110=1),1,0)</f>
        <v>0</v>
      </c>
      <c r="F110" t="e">
        <f>IF(AND(OR(Change!U110&gt;0,Change!W110&gt;0),B110=1),1,0)</f>
        <v>#N/A</v>
      </c>
      <c r="G110" t="e">
        <f>IF(AND(OR(Change!Y110&gt;0,Change!AA110&gt;0,Change!AB110&gt;0,Change!AD110&gt;0),B110=1),1,0)</f>
        <v>#N/A</v>
      </c>
    </row>
    <row r="111" spans="1:7" x14ac:dyDescent="0.35">
      <c r="A111" s="70">
        <f>'Data Entry'!A115</f>
        <v>110</v>
      </c>
      <c r="B111">
        <f>INDEX(Include!$1:$1048576, MATCH($A111, Include!$A:$A, 0), MATCH($B$1, Include!$1:$1, 0))</f>
        <v>0</v>
      </c>
      <c r="C111" t="e">
        <f>IF(AND(OR(Change!Y111&gt;0,Change!Z111&gt;0,Change!AA111&gt;0,Change!AB111&gt;0,Change!AC111&gt;0,Change!AD111&gt;0,Change!AE111&gt;0,Change!AF111&gt;0),B111=1),1,0)</f>
        <v>#N/A</v>
      </c>
      <c r="D111">
        <f>IF(AND(OR(Change!B111&gt;0,Change!C111&gt;0,Change!G111&gt;0,Change!L111&gt;0,Change!M111&gt;0,Change!N111&gt;0),B111=1),1,0)</f>
        <v>0</v>
      </c>
      <c r="E111">
        <f>IF(AND(OR(Change!B111&gt;0,Change!C111&gt;0,Change!E111&gt;0,Change!G111&gt;0),B111=1),1,0)</f>
        <v>0</v>
      </c>
      <c r="F111" t="e">
        <f>IF(AND(OR(Change!U111&gt;0,Change!W111&gt;0),B111=1),1,0)</f>
        <v>#N/A</v>
      </c>
      <c r="G111" t="e">
        <f>IF(AND(OR(Change!Y111&gt;0,Change!AA111&gt;0,Change!AB111&gt;0,Change!AD111&gt;0),B111=1),1,0)</f>
        <v>#N/A</v>
      </c>
    </row>
    <row r="112" spans="1:7" x14ac:dyDescent="0.35">
      <c r="A112" s="70">
        <f>'Data Entry'!A116</f>
        <v>111</v>
      </c>
      <c r="B112">
        <f>INDEX(Include!$1:$1048576, MATCH($A112, Include!$A:$A, 0), MATCH($B$1, Include!$1:$1, 0))</f>
        <v>0</v>
      </c>
      <c r="C112" t="e">
        <f>IF(AND(OR(Change!Y112&gt;0,Change!Z112&gt;0,Change!AA112&gt;0,Change!AB112&gt;0,Change!AC112&gt;0,Change!AD112&gt;0,Change!AE112&gt;0,Change!AF112&gt;0),B112=1),1,0)</f>
        <v>#N/A</v>
      </c>
      <c r="D112">
        <f>IF(AND(OR(Change!B112&gt;0,Change!C112&gt;0,Change!G112&gt;0,Change!L112&gt;0,Change!M112&gt;0,Change!N112&gt;0),B112=1),1,0)</f>
        <v>0</v>
      </c>
      <c r="E112">
        <f>IF(AND(OR(Change!B112&gt;0,Change!C112&gt;0,Change!E112&gt;0,Change!G112&gt;0),B112=1),1,0)</f>
        <v>0</v>
      </c>
      <c r="F112" t="e">
        <f>IF(AND(OR(Change!U112&gt;0,Change!W112&gt;0),B112=1),1,0)</f>
        <v>#N/A</v>
      </c>
      <c r="G112" t="e">
        <f>IF(AND(OR(Change!Y112&gt;0,Change!AA112&gt;0,Change!AB112&gt;0,Change!AD112&gt;0),B112=1),1,0)</f>
        <v>#N/A</v>
      </c>
    </row>
    <row r="113" spans="1:7" x14ac:dyDescent="0.35">
      <c r="A113" s="70">
        <f>'Data Entry'!A117</f>
        <v>112</v>
      </c>
      <c r="B113">
        <f>INDEX(Include!$1:$1048576, MATCH($A113, Include!$A:$A, 0), MATCH($B$1, Include!$1:$1, 0))</f>
        <v>0</v>
      </c>
      <c r="C113" t="e">
        <f>IF(AND(OR(Change!Y113&gt;0,Change!Z113&gt;0,Change!AA113&gt;0,Change!AB113&gt;0,Change!AC113&gt;0,Change!AD113&gt;0,Change!AE113&gt;0,Change!AF113&gt;0),B113=1),1,0)</f>
        <v>#N/A</v>
      </c>
      <c r="D113">
        <f>IF(AND(OR(Change!B113&gt;0,Change!C113&gt;0,Change!G113&gt;0,Change!L113&gt;0,Change!M113&gt;0,Change!N113&gt;0),B113=1),1,0)</f>
        <v>0</v>
      </c>
      <c r="E113">
        <f>IF(AND(OR(Change!B113&gt;0,Change!C113&gt;0,Change!E113&gt;0,Change!G113&gt;0),B113=1),1,0)</f>
        <v>0</v>
      </c>
      <c r="F113" t="e">
        <f>IF(AND(OR(Change!U113&gt;0,Change!W113&gt;0),B113=1),1,0)</f>
        <v>#N/A</v>
      </c>
      <c r="G113" t="e">
        <f>IF(AND(OR(Change!Y113&gt;0,Change!AA113&gt;0,Change!AB113&gt;0,Change!AD113&gt;0),B113=1),1,0)</f>
        <v>#N/A</v>
      </c>
    </row>
    <row r="114" spans="1:7" x14ac:dyDescent="0.35">
      <c r="A114" s="70">
        <f>'Data Entry'!A118</f>
        <v>113</v>
      </c>
      <c r="B114">
        <f>INDEX(Include!$1:$1048576, MATCH($A114, Include!$A:$A, 0), MATCH($B$1, Include!$1:$1, 0))</f>
        <v>0</v>
      </c>
      <c r="C114" t="e">
        <f>IF(AND(OR(Change!Y114&gt;0,Change!Z114&gt;0,Change!AA114&gt;0,Change!AB114&gt;0,Change!AC114&gt;0,Change!AD114&gt;0,Change!AE114&gt;0,Change!AF114&gt;0),B114=1),1,0)</f>
        <v>#N/A</v>
      </c>
      <c r="D114">
        <f>IF(AND(OR(Change!B114&gt;0,Change!C114&gt;0,Change!G114&gt;0,Change!L114&gt;0,Change!M114&gt;0,Change!N114&gt;0),B114=1),1,0)</f>
        <v>0</v>
      </c>
      <c r="E114">
        <f>IF(AND(OR(Change!B114&gt;0,Change!C114&gt;0,Change!E114&gt;0,Change!G114&gt;0),B114=1),1,0)</f>
        <v>0</v>
      </c>
      <c r="F114" t="e">
        <f>IF(AND(OR(Change!U114&gt;0,Change!W114&gt;0),B114=1),1,0)</f>
        <v>#N/A</v>
      </c>
      <c r="G114" t="e">
        <f>IF(AND(OR(Change!Y114&gt;0,Change!AA114&gt;0,Change!AB114&gt;0,Change!AD114&gt;0),B114=1),1,0)</f>
        <v>#N/A</v>
      </c>
    </row>
    <row r="115" spans="1:7" x14ac:dyDescent="0.35">
      <c r="A115" s="70">
        <f>'Data Entry'!A119</f>
        <v>114</v>
      </c>
      <c r="B115">
        <f>INDEX(Include!$1:$1048576, MATCH($A115, Include!$A:$A, 0), MATCH($B$1, Include!$1:$1, 0))</f>
        <v>0</v>
      </c>
      <c r="C115" t="e">
        <f>IF(AND(OR(Change!Y115&gt;0,Change!Z115&gt;0,Change!AA115&gt;0,Change!AB115&gt;0,Change!AC115&gt;0,Change!AD115&gt;0,Change!AE115&gt;0,Change!AF115&gt;0),B115=1),1,0)</f>
        <v>#N/A</v>
      </c>
      <c r="D115">
        <f>IF(AND(OR(Change!B115&gt;0,Change!C115&gt;0,Change!G115&gt;0,Change!L115&gt;0,Change!M115&gt;0,Change!N115&gt;0),B115=1),1,0)</f>
        <v>0</v>
      </c>
      <c r="E115">
        <f>IF(AND(OR(Change!B115&gt;0,Change!C115&gt;0,Change!E115&gt;0,Change!G115&gt;0),B115=1),1,0)</f>
        <v>0</v>
      </c>
      <c r="F115" t="e">
        <f>IF(AND(OR(Change!U115&gt;0,Change!W115&gt;0),B115=1),1,0)</f>
        <v>#N/A</v>
      </c>
      <c r="G115" t="e">
        <f>IF(AND(OR(Change!Y115&gt;0,Change!AA115&gt;0,Change!AB115&gt;0,Change!AD115&gt;0),B115=1),1,0)</f>
        <v>#N/A</v>
      </c>
    </row>
    <row r="116" spans="1:7" x14ac:dyDescent="0.35">
      <c r="A116" s="70">
        <f>'Data Entry'!A120</f>
        <v>115</v>
      </c>
      <c r="B116">
        <f>INDEX(Include!$1:$1048576, MATCH($A116, Include!$A:$A, 0), MATCH($B$1, Include!$1:$1, 0))</f>
        <v>0</v>
      </c>
      <c r="C116" t="e">
        <f>IF(AND(OR(Change!Y116&gt;0,Change!Z116&gt;0,Change!AA116&gt;0,Change!AB116&gt;0,Change!AC116&gt;0,Change!AD116&gt;0,Change!AE116&gt;0,Change!AF116&gt;0),B116=1),1,0)</f>
        <v>#N/A</v>
      </c>
      <c r="D116">
        <f>IF(AND(OR(Change!B116&gt;0,Change!C116&gt;0,Change!G116&gt;0,Change!L116&gt;0,Change!M116&gt;0,Change!N116&gt;0),B116=1),1,0)</f>
        <v>0</v>
      </c>
      <c r="E116">
        <f>IF(AND(OR(Change!B116&gt;0,Change!C116&gt;0,Change!E116&gt;0,Change!G116&gt;0),B116=1),1,0)</f>
        <v>0</v>
      </c>
      <c r="F116" t="e">
        <f>IF(AND(OR(Change!U116&gt;0,Change!W116&gt;0),B116=1),1,0)</f>
        <v>#N/A</v>
      </c>
      <c r="G116" t="e">
        <f>IF(AND(OR(Change!Y116&gt;0,Change!AA116&gt;0,Change!AB116&gt;0,Change!AD116&gt;0),B116=1),1,0)</f>
        <v>#N/A</v>
      </c>
    </row>
    <row r="117" spans="1:7" x14ac:dyDescent="0.35">
      <c r="A117" s="70">
        <f>'Data Entry'!A121</f>
        <v>116</v>
      </c>
      <c r="B117">
        <f>INDEX(Include!$1:$1048576, MATCH($A117, Include!$A:$A, 0), MATCH($B$1, Include!$1:$1, 0))</f>
        <v>0</v>
      </c>
      <c r="C117" t="e">
        <f>IF(AND(OR(Change!Y117&gt;0,Change!Z117&gt;0,Change!AA117&gt;0,Change!AB117&gt;0,Change!AC117&gt;0,Change!AD117&gt;0,Change!AE117&gt;0,Change!AF117&gt;0),B117=1),1,0)</f>
        <v>#N/A</v>
      </c>
      <c r="D117">
        <f>IF(AND(OR(Change!B117&gt;0,Change!C117&gt;0,Change!G117&gt;0,Change!L117&gt;0,Change!M117&gt;0,Change!N117&gt;0),B117=1),1,0)</f>
        <v>0</v>
      </c>
      <c r="E117">
        <f>IF(AND(OR(Change!B117&gt;0,Change!C117&gt;0,Change!E117&gt;0,Change!G117&gt;0),B117=1),1,0)</f>
        <v>0</v>
      </c>
      <c r="F117" t="e">
        <f>IF(AND(OR(Change!U117&gt;0,Change!W117&gt;0),B117=1),1,0)</f>
        <v>#N/A</v>
      </c>
      <c r="G117" t="e">
        <f>IF(AND(OR(Change!Y117&gt;0,Change!AA117&gt;0,Change!AB117&gt;0,Change!AD117&gt;0),B117=1),1,0)</f>
        <v>#N/A</v>
      </c>
    </row>
    <row r="118" spans="1:7" x14ac:dyDescent="0.35">
      <c r="A118" s="70">
        <f>'Data Entry'!A122</f>
        <v>117</v>
      </c>
      <c r="B118">
        <f>INDEX(Include!$1:$1048576, MATCH($A118, Include!$A:$A, 0), MATCH($B$1, Include!$1:$1, 0))</f>
        <v>0</v>
      </c>
      <c r="C118" t="e">
        <f>IF(AND(OR(Change!Y118&gt;0,Change!Z118&gt;0,Change!AA118&gt;0,Change!AB118&gt;0,Change!AC118&gt;0,Change!AD118&gt;0,Change!AE118&gt;0,Change!AF118&gt;0),B118=1),1,0)</f>
        <v>#N/A</v>
      </c>
      <c r="D118">
        <f>IF(AND(OR(Change!B118&gt;0,Change!C118&gt;0,Change!G118&gt;0,Change!L118&gt;0,Change!M118&gt;0,Change!N118&gt;0),B118=1),1,0)</f>
        <v>0</v>
      </c>
      <c r="E118">
        <f>IF(AND(OR(Change!B118&gt;0,Change!C118&gt;0,Change!E118&gt;0,Change!G118&gt;0),B118=1),1,0)</f>
        <v>0</v>
      </c>
      <c r="F118" t="e">
        <f>IF(AND(OR(Change!U118&gt;0,Change!W118&gt;0),B118=1),1,0)</f>
        <v>#N/A</v>
      </c>
      <c r="G118" t="e">
        <f>IF(AND(OR(Change!Y118&gt;0,Change!AA118&gt;0,Change!AB118&gt;0,Change!AD118&gt;0),B118=1),1,0)</f>
        <v>#N/A</v>
      </c>
    </row>
    <row r="119" spans="1:7" x14ac:dyDescent="0.35">
      <c r="A119" s="70">
        <f>'Data Entry'!A123</f>
        <v>118</v>
      </c>
      <c r="B119">
        <f>INDEX(Include!$1:$1048576, MATCH($A119, Include!$A:$A, 0), MATCH($B$1, Include!$1:$1, 0))</f>
        <v>0</v>
      </c>
      <c r="C119" t="e">
        <f>IF(AND(OR(Change!Y119&gt;0,Change!Z119&gt;0,Change!AA119&gt;0,Change!AB119&gt;0,Change!AC119&gt;0,Change!AD119&gt;0,Change!AE119&gt;0,Change!AF119&gt;0),B119=1),1,0)</f>
        <v>#N/A</v>
      </c>
      <c r="D119">
        <f>IF(AND(OR(Change!B119&gt;0,Change!C119&gt;0,Change!G119&gt;0,Change!L119&gt;0,Change!M119&gt;0,Change!N119&gt;0),B119=1),1,0)</f>
        <v>0</v>
      </c>
      <c r="E119">
        <f>IF(AND(OR(Change!B119&gt;0,Change!C119&gt;0,Change!E119&gt;0,Change!G119&gt;0),B119=1),1,0)</f>
        <v>0</v>
      </c>
      <c r="F119" t="e">
        <f>IF(AND(OR(Change!U119&gt;0,Change!W119&gt;0),B119=1),1,0)</f>
        <v>#N/A</v>
      </c>
      <c r="G119" t="e">
        <f>IF(AND(OR(Change!Y119&gt;0,Change!AA119&gt;0,Change!AB119&gt;0,Change!AD119&gt;0),B119=1),1,0)</f>
        <v>#N/A</v>
      </c>
    </row>
    <row r="120" spans="1:7" x14ac:dyDescent="0.35">
      <c r="A120" s="70">
        <f>'Data Entry'!A124</f>
        <v>119</v>
      </c>
      <c r="B120">
        <f>INDEX(Include!$1:$1048576, MATCH($A120, Include!$A:$A, 0), MATCH($B$1, Include!$1:$1, 0))</f>
        <v>0</v>
      </c>
      <c r="C120" t="e">
        <f>IF(AND(OR(Change!Y120&gt;0,Change!Z120&gt;0,Change!AA120&gt;0,Change!AB120&gt;0,Change!AC120&gt;0,Change!AD120&gt;0,Change!AE120&gt;0,Change!AF120&gt;0),B120=1),1,0)</f>
        <v>#N/A</v>
      </c>
      <c r="D120">
        <f>IF(AND(OR(Change!B120&gt;0,Change!C120&gt;0,Change!G120&gt;0,Change!L120&gt;0,Change!M120&gt;0,Change!N120&gt;0),B120=1),1,0)</f>
        <v>0</v>
      </c>
      <c r="E120">
        <f>IF(AND(OR(Change!B120&gt;0,Change!C120&gt;0,Change!E120&gt;0,Change!G120&gt;0),B120=1),1,0)</f>
        <v>0</v>
      </c>
      <c r="F120" t="e">
        <f>IF(AND(OR(Change!U120&gt;0,Change!W120&gt;0),B120=1),1,0)</f>
        <v>#N/A</v>
      </c>
      <c r="G120" t="e">
        <f>IF(AND(OR(Change!Y120&gt;0,Change!AA120&gt;0,Change!AB120&gt;0,Change!AD120&gt;0),B120=1),1,0)</f>
        <v>#N/A</v>
      </c>
    </row>
    <row r="121" spans="1:7" x14ac:dyDescent="0.35">
      <c r="A121" s="70">
        <f>'Data Entry'!A125</f>
        <v>120</v>
      </c>
      <c r="B121">
        <f>INDEX(Include!$1:$1048576, MATCH($A121, Include!$A:$A, 0), MATCH($B$1, Include!$1:$1, 0))</f>
        <v>0</v>
      </c>
      <c r="C121" t="e">
        <f>IF(AND(OR(Change!Y121&gt;0,Change!Z121&gt;0,Change!AA121&gt;0,Change!AB121&gt;0,Change!AC121&gt;0,Change!AD121&gt;0,Change!AE121&gt;0,Change!AF121&gt;0),B121=1),1,0)</f>
        <v>#N/A</v>
      </c>
      <c r="D121">
        <f>IF(AND(OR(Change!B121&gt;0,Change!C121&gt;0,Change!G121&gt;0,Change!L121&gt;0,Change!M121&gt;0,Change!N121&gt;0),B121=1),1,0)</f>
        <v>0</v>
      </c>
      <c r="E121">
        <f>IF(AND(OR(Change!B121&gt;0,Change!C121&gt;0,Change!E121&gt;0,Change!G121&gt;0),B121=1),1,0)</f>
        <v>0</v>
      </c>
      <c r="F121" t="e">
        <f>IF(AND(OR(Change!U121&gt;0,Change!W121&gt;0),B121=1),1,0)</f>
        <v>#N/A</v>
      </c>
      <c r="G121" t="e">
        <f>IF(AND(OR(Change!Y121&gt;0,Change!AA121&gt;0,Change!AB121&gt;0,Change!AD121&gt;0),B121=1),1,0)</f>
        <v>#N/A</v>
      </c>
    </row>
    <row r="122" spans="1:7" x14ac:dyDescent="0.35">
      <c r="A122" s="70">
        <f>'Data Entry'!A126</f>
        <v>121</v>
      </c>
      <c r="B122">
        <f>INDEX(Include!$1:$1048576, MATCH($A122, Include!$A:$A, 0), MATCH($B$1, Include!$1:$1, 0))</f>
        <v>0</v>
      </c>
      <c r="C122" t="e">
        <f>IF(AND(OR(Change!Y122&gt;0,Change!Z122&gt;0,Change!AA122&gt;0,Change!AB122&gt;0,Change!AC122&gt;0,Change!AD122&gt;0,Change!AE122&gt;0,Change!AF122&gt;0),B122=1),1,0)</f>
        <v>#N/A</v>
      </c>
      <c r="D122">
        <f>IF(AND(OR(Change!B122&gt;0,Change!C122&gt;0,Change!G122&gt;0,Change!L122&gt;0,Change!M122&gt;0,Change!N122&gt;0),B122=1),1,0)</f>
        <v>0</v>
      </c>
      <c r="E122">
        <f>IF(AND(OR(Change!B122&gt;0,Change!C122&gt;0,Change!E122&gt;0,Change!G122&gt;0),B122=1),1,0)</f>
        <v>0</v>
      </c>
      <c r="F122" t="e">
        <f>IF(AND(OR(Change!U122&gt;0,Change!W122&gt;0),B122=1),1,0)</f>
        <v>#N/A</v>
      </c>
      <c r="G122" t="e">
        <f>IF(AND(OR(Change!Y122&gt;0,Change!AA122&gt;0,Change!AB122&gt;0,Change!AD122&gt;0),B122=1),1,0)</f>
        <v>#N/A</v>
      </c>
    </row>
    <row r="123" spans="1:7" x14ac:dyDescent="0.35">
      <c r="A123" s="70">
        <f>'Data Entry'!A127</f>
        <v>122</v>
      </c>
      <c r="B123">
        <f>INDEX(Include!$1:$1048576, MATCH($A123, Include!$A:$A, 0), MATCH($B$1, Include!$1:$1, 0))</f>
        <v>0</v>
      </c>
      <c r="C123" t="e">
        <f>IF(AND(OR(Change!Y123&gt;0,Change!Z123&gt;0,Change!AA123&gt;0,Change!AB123&gt;0,Change!AC123&gt;0,Change!AD123&gt;0,Change!AE123&gt;0,Change!AF123&gt;0),B123=1),1,0)</f>
        <v>#N/A</v>
      </c>
      <c r="D123">
        <f>IF(AND(OR(Change!B123&gt;0,Change!C123&gt;0,Change!G123&gt;0,Change!L123&gt;0,Change!M123&gt;0,Change!N123&gt;0),B123=1),1,0)</f>
        <v>0</v>
      </c>
      <c r="E123">
        <f>IF(AND(OR(Change!B123&gt;0,Change!C123&gt;0,Change!E123&gt;0,Change!G123&gt;0),B123=1),1,0)</f>
        <v>0</v>
      </c>
      <c r="F123" t="e">
        <f>IF(AND(OR(Change!U123&gt;0,Change!W123&gt;0),B123=1),1,0)</f>
        <v>#N/A</v>
      </c>
      <c r="G123" t="e">
        <f>IF(AND(OR(Change!Y123&gt;0,Change!AA123&gt;0,Change!AB123&gt;0,Change!AD123&gt;0),B123=1),1,0)</f>
        <v>#N/A</v>
      </c>
    </row>
    <row r="124" spans="1:7" x14ac:dyDescent="0.35">
      <c r="A124" s="70">
        <f>'Data Entry'!A128</f>
        <v>123</v>
      </c>
      <c r="B124">
        <f>INDEX(Include!$1:$1048576, MATCH($A124, Include!$A:$A, 0), MATCH($B$1, Include!$1:$1, 0))</f>
        <v>0</v>
      </c>
      <c r="C124" t="e">
        <f>IF(AND(OR(Change!Y124&gt;0,Change!Z124&gt;0,Change!AA124&gt;0,Change!AB124&gt;0,Change!AC124&gt;0,Change!AD124&gt;0,Change!AE124&gt;0,Change!AF124&gt;0),B124=1),1,0)</f>
        <v>#N/A</v>
      </c>
      <c r="D124">
        <f>IF(AND(OR(Change!B124&gt;0,Change!C124&gt;0,Change!G124&gt;0,Change!L124&gt;0,Change!M124&gt;0,Change!N124&gt;0),B124=1),1,0)</f>
        <v>0</v>
      </c>
      <c r="E124">
        <f>IF(AND(OR(Change!B124&gt;0,Change!C124&gt;0,Change!E124&gt;0,Change!G124&gt;0),B124=1),1,0)</f>
        <v>0</v>
      </c>
      <c r="F124" t="e">
        <f>IF(AND(OR(Change!U124&gt;0,Change!W124&gt;0),B124=1),1,0)</f>
        <v>#N/A</v>
      </c>
      <c r="G124" t="e">
        <f>IF(AND(OR(Change!Y124&gt;0,Change!AA124&gt;0,Change!AB124&gt;0,Change!AD124&gt;0),B124=1),1,0)</f>
        <v>#N/A</v>
      </c>
    </row>
    <row r="125" spans="1:7" x14ac:dyDescent="0.35">
      <c r="A125" s="70">
        <f>'Data Entry'!A129</f>
        <v>124</v>
      </c>
      <c r="B125">
        <f>INDEX(Include!$1:$1048576, MATCH($A125, Include!$A:$A, 0), MATCH($B$1, Include!$1:$1, 0))</f>
        <v>0</v>
      </c>
      <c r="C125" t="e">
        <f>IF(AND(OR(Change!Y125&gt;0,Change!Z125&gt;0,Change!AA125&gt;0,Change!AB125&gt;0,Change!AC125&gt;0,Change!AD125&gt;0,Change!AE125&gt;0,Change!AF125&gt;0),B125=1),1,0)</f>
        <v>#N/A</v>
      </c>
      <c r="D125">
        <f>IF(AND(OR(Change!B125&gt;0,Change!C125&gt;0,Change!G125&gt;0,Change!L125&gt;0,Change!M125&gt;0,Change!N125&gt;0),B125=1),1,0)</f>
        <v>0</v>
      </c>
      <c r="E125">
        <f>IF(AND(OR(Change!B125&gt;0,Change!C125&gt;0,Change!E125&gt;0,Change!G125&gt;0),B125=1),1,0)</f>
        <v>0</v>
      </c>
      <c r="F125" t="e">
        <f>IF(AND(OR(Change!U125&gt;0,Change!W125&gt;0),B125=1),1,0)</f>
        <v>#N/A</v>
      </c>
      <c r="G125" t="e">
        <f>IF(AND(OR(Change!Y125&gt;0,Change!AA125&gt;0,Change!AB125&gt;0,Change!AD125&gt;0),B125=1),1,0)</f>
        <v>#N/A</v>
      </c>
    </row>
    <row r="126" spans="1:7" x14ac:dyDescent="0.35">
      <c r="A126" s="70">
        <f>'Data Entry'!A130</f>
        <v>125</v>
      </c>
      <c r="B126">
        <f>INDEX(Include!$1:$1048576, MATCH($A126, Include!$A:$A, 0), MATCH($B$1, Include!$1:$1, 0))</f>
        <v>0</v>
      </c>
      <c r="C126" t="e">
        <f>IF(AND(OR(Change!Y126&gt;0,Change!Z126&gt;0,Change!AA126&gt;0,Change!AB126&gt;0,Change!AC126&gt;0,Change!AD126&gt;0,Change!AE126&gt;0,Change!AF126&gt;0),B126=1),1,0)</f>
        <v>#N/A</v>
      </c>
      <c r="D126">
        <f>IF(AND(OR(Change!B126&gt;0,Change!C126&gt;0,Change!G126&gt;0,Change!L126&gt;0,Change!M126&gt;0,Change!N126&gt;0),B126=1),1,0)</f>
        <v>0</v>
      </c>
      <c r="E126">
        <f>IF(AND(OR(Change!B126&gt;0,Change!C126&gt;0,Change!E126&gt;0,Change!G126&gt;0),B126=1),1,0)</f>
        <v>0</v>
      </c>
      <c r="F126" t="e">
        <f>IF(AND(OR(Change!U126&gt;0,Change!W126&gt;0),B126=1),1,0)</f>
        <v>#N/A</v>
      </c>
      <c r="G126" t="e">
        <f>IF(AND(OR(Change!Y126&gt;0,Change!AA126&gt;0,Change!AB126&gt;0,Change!AD126&gt;0),B126=1),1,0)</f>
        <v>#N/A</v>
      </c>
    </row>
    <row r="127" spans="1:7" x14ac:dyDescent="0.35">
      <c r="A127" s="70">
        <f>'Data Entry'!A131</f>
        <v>126</v>
      </c>
      <c r="B127">
        <f>INDEX(Include!$1:$1048576, MATCH($A127, Include!$A:$A, 0), MATCH($B$1, Include!$1:$1, 0))</f>
        <v>0</v>
      </c>
      <c r="C127" t="e">
        <f>IF(AND(OR(Change!Y127&gt;0,Change!Z127&gt;0,Change!AA127&gt;0,Change!AB127&gt;0,Change!AC127&gt;0,Change!AD127&gt;0,Change!AE127&gt;0,Change!AF127&gt;0),B127=1),1,0)</f>
        <v>#N/A</v>
      </c>
      <c r="D127">
        <f>IF(AND(OR(Change!B127&gt;0,Change!C127&gt;0,Change!G127&gt;0,Change!L127&gt;0,Change!M127&gt;0,Change!N127&gt;0),B127=1),1,0)</f>
        <v>0</v>
      </c>
      <c r="E127">
        <f>IF(AND(OR(Change!B127&gt;0,Change!C127&gt;0,Change!E127&gt;0,Change!G127&gt;0),B127=1),1,0)</f>
        <v>0</v>
      </c>
      <c r="F127" t="e">
        <f>IF(AND(OR(Change!U127&gt;0,Change!W127&gt;0),B127=1),1,0)</f>
        <v>#N/A</v>
      </c>
      <c r="G127" t="e">
        <f>IF(AND(OR(Change!Y127&gt;0,Change!AA127&gt;0,Change!AB127&gt;0,Change!AD127&gt;0),B127=1),1,0)</f>
        <v>#N/A</v>
      </c>
    </row>
    <row r="128" spans="1:7" x14ac:dyDescent="0.35">
      <c r="A128" s="70">
        <f>'Data Entry'!A132</f>
        <v>127</v>
      </c>
      <c r="B128">
        <f>INDEX(Include!$1:$1048576, MATCH($A128, Include!$A:$A, 0), MATCH($B$1, Include!$1:$1, 0))</f>
        <v>0</v>
      </c>
      <c r="C128" t="e">
        <f>IF(AND(OR(Change!Y128&gt;0,Change!Z128&gt;0,Change!AA128&gt;0,Change!AB128&gt;0,Change!AC128&gt;0,Change!AD128&gt;0,Change!AE128&gt;0,Change!AF128&gt;0),B128=1),1,0)</f>
        <v>#N/A</v>
      </c>
      <c r="D128">
        <f>IF(AND(OR(Change!B128&gt;0,Change!C128&gt;0,Change!G128&gt;0,Change!L128&gt;0,Change!M128&gt;0,Change!N128&gt;0),B128=1),1,0)</f>
        <v>0</v>
      </c>
      <c r="E128">
        <f>IF(AND(OR(Change!B128&gt;0,Change!C128&gt;0,Change!E128&gt;0,Change!G128&gt;0),B128=1),1,0)</f>
        <v>0</v>
      </c>
      <c r="F128" t="e">
        <f>IF(AND(OR(Change!U128&gt;0,Change!W128&gt;0),B128=1),1,0)</f>
        <v>#N/A</v>
      </c>
      <c r="G128" t="e">
        <f>IF(AND(OR(Change!Y128&gt;0,Change!AA128&gt;0,Change!AB128&gt;0,Change!AD128&gt;0),B128=1),1,0)</f>
        <v>#N/A</v>
      </c>
    </row>
    <row r="129" spans="1:7" x14ac:dyDescent="0.35">
      <c r="A129" s="70">
        <f>'Data Entry'!A133</f>
        <v>128</v>
      </c>
      <c r="B129">
        <f>INDEX(Include!$1:$1048576, MATCH($A129, Include!$A:$A, 0), MATCH($B$1, Include!$1:$1, 0))</f>
        <v>0</v>
      </c>
      <c r="C129" t="e">
        <f>IF(AND(OR(Change!Y129&gt;0,Change!Z129&gt;0,Change!AA129&gt;0,Change!AB129&gt;0,Change!AC129&gt;0,Change!AD129&gt;0,Change!AE129&gt;0,Change!AF129&gt;0),B129=1),1,0)</f>
        <v>#N/A</v>
      </c>
      <c r="D129">
        <f>IF(AND(OR(Change!B129&gt;0,Change!C129&gt;0,Change!G129&gt;0,Change!L129&gt;0,Change!M129&gt;0,Change!N129&gt;0),B129=1),1,0)</f>
        <v>0</v>
      </c>
      <c r="E129">
        <f>IF(AND(OR(Change!B129&gt;0,Change!C129&gt;0,Change!E129&gt;0,Change!G129&gt;0),B129=1),1,0)</f>
        <v>0</v>
      </c>
      <c r="F129" t="e">
        <f>IF(AND(OR(Change!U129&gt;0,Change!W129&gt;0),B129=1),1,0)</f>
        <v>#N/A</v>
      </c>
      <c r="G129" t="e">
        <f>IF(AND(OR(Change!Y129&gt;0,Change!AA129&gt;0,Change!AB129&gt;0,Change!AD129&gt;0),B129=1),1,0)</f>
        <v>#N/A</v>
      </c>
    </row>
    <row r="130" spans="1:7" x14ac:dyDescent="0.35">
      <c r="A130" s="70">
        <f>'Data Entry'!A134</f>
        <v>129</v>
      </c>
      <c r="B130">
        <f>INDEX(Include!$1:$1048576, MATCH($A130, Include!$A:$A, 0), MATCH($B$1, Include!$1:$1, 0))</f>
        <v>0</v>
      </c>
      <c r="C130" t="e">
        <f>IF(AND(OR(Change!Y130&gt;0,Change!Z130&gt;0,Change!AA130&gt;0,Change!AB130&gt;0,Change!AC130&gt;0,Change!AD130&gt;0,Change!AE130&gt;0,Change!AF130&gt;0),B130=1),1,0)</f>
        <v>#N/A</v>
      </c>
      <c r="D130">
        <f>IF(AND(OR(Change!B130&gt;0,Change!C130&gt;0,Change!G130&gt;0,Change!L130&gt;0,Change!M130&gt;0,Change!N130&gt;0),B130=1),1,0)</f>
        <v>0</v>
      </c>
      <c r="E130">
        <f>IF(AND(OR(Change!B130&gt;0,Change!C130&gt;0,Change!E130&gt;0,Change!G130&gt;0),B130=1),1,0)</f>
        <v>0</v>
      </c>
      <c r="F130" t="e">
        <f>IF(AND(OR(Change!U130&gt;0,Change!W130&gt;0),B130=1),1,0)</f>
        <v>#N/A</v>
      </c>
      <c r="G130" t="e">
        <f>IF(AND(OR(Change!Y130&gt;0,Change!AA130&gt;0,Change!AB130&gt;0,Change!AD130&gt;0),B130=1),1,0)</f>
        <v>#N/A</v>
      </c>
    </row>
    <row r="131" spans="1:7" x14ac:dyDescent="0.35">
      <c r="A131" s="70">
        <f>'Data Entry'!A135</f>
        <v>130</v>
      </c>
      <c r="B131">
        <f>INDEX(Include!$1:$1048576, MATCH($A131, Include!$A:$A, 0), MATCH($B$1, Include!$1:$1, 0))</f>
        <v>0</v>
      </c>
      <c r="C131" t="e">
        <f>IF(AND(OR(Change!Y131&gt;0,Change!Z131&gt;0,Change!AA131&gt;0,Change!AB131&gt;0,Change!AC131&gt;0,Change!AD131&gt;0,Change!AE131&gt;0,Change!AF131&gt;0),B131=1),1,0)</f>
        <v>#N/A</v>
      </c>
      <c r="D131">
        <f>IF(AND(OR(Change!B131&gt;0,Change!C131&gt;0,Change!G131&gt;0,Change!L131&gt;0,Change!M131&gt;0,Change!N131&gt;0),B131=1),1,0)</f>
        <v>0</v>
      </c>
      <c r="E131">
        <f>IF(AND(OR(Change!B131&gt;0,Change!C131&gt;0,Change!E131&gt;0,Change!G131&gt;0),B131=1),1,0)</f>
        <v>0</v>
      </c>
      <c r="F131" t="e">
        <f>IF(AND(OR(Change!U131&gt;0,Change!W131&gt;0),B131=1),1,0)</f>
        <v>#N/A</v>
      </c>
      <c r="G131" t="e">
        <f>IF(AND(OR(Change!Y131&gt;0,Change!AA131&gt;0,Change!AB131&gt;0,Change!AD131&gt;0),B131=1),1,0)</f>
        <v>#N/A</v>
      </c>
    </row>
    <row r="132" spans="1:7" x14ac:dyDescent="0.35">
      <c r="A132" s="70">
        <f>'Data Entry'!A136</f>
        <v>131</v>
      </c>
      <c r="B132">
        <f>INDEX(Include!$1:$1048576, MATCH($A132, Include!$A:$A, 0), MATCH($B$1, Include!$1:$1, 0))</f>
        <v>0</v>
      </c>
      <c r="C132" t="e">
        <f>IF(AND(OR(Change!Y132&gt;0,Change!Z132&gt;0,Change!AA132&gt;0,Change!AB132&gt;0,Change!AC132&gt;0,Change!AD132&gt;0,Change!AE132&gt;0,Change!AF132&gt;0),B132=1),1,0)</f>
        <v>#N/A</v>
      </c>
      <c r="D132">
        <f>IF(AND(OR(Change!B132&gt;0,Change!C132&gt;0,Change!G132&gt;0,Change!L132&gt;0,Change!M132&gt;0,Change!N132&gt;0),B132=1),1,0)</f>
        <v>0</v>
      </c>
      <c r="E132">
        <f>IF(AND(OR(Change!B132&gt;0,Change!C132&gt;0,Change!E132&gt;0,Change!G132&gt;0),B132=1),1,0)</f>
        <v>0</v>
      </c>
      <c r="F132" t="e">
        <f>IF(AND(OR(Change!U132&gt;0,Change!W132&gt;0),B132=1),1,0)</f>
        <v>#N/A</v>
      </c>
      <c r="G132" t="e">
        <f>IF(AND(OR(Change!Y132&gt;0,Change!AA132&gt;0,Change!AB132&gt;0,Change!AD132&gt;0),B132=1),1,0)</f>
        <v>#N/A</v>
      </c>
    </row>
    <row r="133" spans="1:7" x14ac:dyDescent="0.35">
      <c r="A133" s="70">
        <f>'Data Entry'!A137</f>
        <v>132</v>
      </c>
      <c r="B133">
        <f>INDEX(Include!$1:$1048576, MATCH($A133, Include!$A:$A, 0), MATCH($B$1, Include!$1:$1, 0))</f>
        <v>0</v>
      </c>
      <c r="C133" t="e">
        <f>IF(AND(OR(Change!Y133&gt;0,Change!Z133&gt;0,Change!AA133&gt;0,Change!AB133&gt;0,Change!AC133&gt;0,Change!AD133&gt;0,Change!AE133&gt;0,Change!AF133&gt;0),B133=1),1,0)</f>
        <v>#N/A</v>
      </c>
      <c r="D133">
        <f>IF(AND(OR(Change!B133&gt;0,Change!C133&gt;0,Change!G133&gt;0,Change!L133&gt;0,Change!M133&gt;0,Change!N133&gt;0),B133=1),1,0)</f>
        <v>0</v>
      </c>
      <c r="E133">
        <f>IF(AND(OR(Change!B133&gt;0,Change!C133&gt;0,Change!E133&gt;0,Change!G133&gt;0),B133=1),1,0)</f>
        <v>0</v>
      </c>
      <c r="F133" t="e">
        <f>IF(AND(OR(Change!U133&gt;0,Change!W133&gt;0),B133=1),1,0)</f>
        <v>#N/A</v>
      </c>
      <c r="G133" t="e">
        <f>IF(AND(OR(Change!Y133&gt;0,Change!AA133&gt;0,Change!AB133&gt;0,Change!AD133&gt;0),B133=1),1,0)</f>
        <v>#N/A</v>
      </c>
    </row>
    <row r="134" spans="1:7" x14ac:dyDescent="0.35">
      <c r="A134" s="70">
        <f>'Data Entry'!A138</f>
        <v>133</v>
      </c>
      <c r="B134">
        <f>INDEX(Include!$1:$1048576, MATCH($A134, Include!$A:$A, 0), MATCH($B$1, Include!$1:$1, 0))</f>
        <v>0</v>
      </c>
      <c r="C134" t="e">
        <f>IF(AND(OR(Change!Y134&gt;0,Change!Z134&gt;0,Change!AA134&gt;0,Change!AB134&gt;0,Change!AC134&gt;0,Change!AD134&gt;0,Change!AE134&gt;0,Change!AF134&gt;0),B134=1),1,0)</f>
        <v>#N/A</v>
      </c>
      <c r="D134">
        <f>IF(AND(OR(Change!B134&gt;0,Change!C134&gt;0,Change!G134&gt;0,Change!L134&gt;0,Change!M134&gt;0,Change!N134&gt;0),B134=1),1,0)</f>
        <v>0</v>
      </c>
      <c r="E134">
        <f>IF(AND(OR(Change!B134&gt;0,Change!C134&gt;0,Change!E134&gt;0,Change!G134&gt;0),B134=1),1,0)</f>
        <v>0</v>
      </c>
      <c r="F134" t="e">
        <f>IF(AND(OR(Change!U134&gt;0,Change!W134&gt;0),B134=1),1,0)</f>
        <v>#N/A</v>
      </c>
      <c r="G134" t="e">
        <f>IF(AND(OR(Change!Y134&gt;0,Change!AA134&gt;0,Change!AB134&gt;0,Change!AD134&gt;0),B134=1),1,0)</f>
        <v>#N/A</v>
      </c>
    </row>
    <row r="135" spans="1:7" x14ac:dyDescent="0.35">
      <c r="A135" s="70">
        <f>'Data Entry'!A139</f>
        <v>134</v>
      </c>
      <c r="B135">
        <f>INDEX(Include!$1:$1048576, MATCH($A135, Include!$A:$A, 0), MATCH($B$1, Include!$1:$1, 0))</f>
        <v>0</v>
      </c>
      <c r="C135" t="e">
        <f>IF(AND(OR(Change!Y135&gt;0,Change!Z135&gt;0,Change!AA135&gt;0,Change!AB135&gt;0,Change!AC135&gt;0,Change!AD135&gt;0,Change!AE135&gt;0,Change!AF135&gt;0),B135=1),1,0)</f>
        <v>#N/A</v>
      </c>
      <c r="D135">
        <f>IF(AND(OR(Change!B135&gt;0,Change!C135&gt;0,Change!G135&gt;0,Change!L135&gt;0,Change!M135&gt;0,Change!N135&gt;0),B135=1),1,0)</f>
        <v>0</v>
      </c>
      <c r="E135">
        <f>IF(AND(OR(Change!B135&gt;0,Change!C135&gt;0,Change!E135&gt;0,Change!G135&gt;0),B135=1),1,0)</f>
        <v>0</v>
      </c>
      <c r="F135" t="e">
        <f>IF(AND(OR(Change!U135&gt;0,Change!W135&gt;0),B135=1),1,0)</f>
        <v>#N/A</v>
      </c>
      <c r="G135" t="e">
        <f>IF(AND(OR(Change!Y135&gt;0,Change!AA135&gt;0,Change!AB135&gt;0,Change!AD135&gt;0),B135=1),1,0)</f>
        <v>#N/A</v>
      </c>
    </row>
    <row r="136" spans="1:7" x14ac:dyDescent="0.35">
      <c r="A136" s="70">
        <f>'Data Entry'!A140</f>
        <v>135</v>
      </c>
      <c r="B136">
        <f>INDEX(Include!$1:$1048576, MATCH($A136, Include!$A:$A, 0), MATCH($B$1, Include!$1:$1, 0))</f>
        <v>0</v>
      </c>
      <c r="C136" t="e">
        <f>IF(AND(OR(Change!Y136&gt;0,Change!Z136&gt;0,Change!AA136&gt;0,Change!AB136&gt;0,Change!AC136&gt;0,Change!AD136&gt;0,Change!AE136&gt;0,Change!AF136&gt;0),B136=1),1,0)</f>
        <v>#N/A</v>
      </c>
      <c r="D136">
        <f>IF(AND(OR(Change!B136&gt;0,Change!C136&gt;0,Change!G136&gt;0,Change!L136&gt;0,Change!M136&gt;0,Change!N136&gt;0),B136=1),1,0)</f>
        <v>0</v>
      </c>
      <c r="E136">
        <f>IF(AND(OR(Change!B136&gt;0,Change!C136&gt;0,Change!E136&gt;0,Change!G136&gt;0),B136=1),1,0)</f>
        <v>0</v>
      </c>
      <c r="F136" t="e">
        <f>IF(AND(OR(Change!U136&gt;0,Change!W136&gt;0),B136=1),1,0)</f>
        <v>#N/A</v>
      </c>
      <c r="G136" t="e">
        <f>IF(AND(OR(Change!Y136&gt;0,Change!AA136&gt;0,Change!AB136&gt;0,Change!AD136&gt;0),B136=1),1,0)</f>
        <v>#N/A</v>
      </c>
    </row>
    <row r="137" spans="1:7" x14ac:dyDescent="0.35">
      <c r="A137" s="70">
        <f>'Data Entry'!A141</f>
        <v>136</v>
      </c>
      <c r="B137">
        <f>INDEX(Include!$1:$1048576, MATCH($A137, Include!$A:$A, 0), MATCH($B$1, Include!$1:$1, 0))</f>
        <v>0</v>
      </c>
      <c r="C137" t="e">
        <f>IF(AND(OR(Change!Y137&gt;0,Change!Z137&gt;0,Change!AA137&gt;0,Change!AB137&gt;0,Change!AC137&gt;0,Change!AD137&gt;0,Change!AE137&gt;0,Change!AF137&gt;0),B137=1),1,0)</f>
        <v>#N/A</v>
      </c>
      <c r="D137">
        <f>IF(AND(OR(Change!B137&gt;0,Change!C137&gt;0,Change!G137&gt;0,Change!L137&gt;0,Change!M137&gt;0,Change!N137&gt;0),B137=1),1,0)</f>
        <v>0</v>
      </c>
      <c r="E137">
        <f>IF(AND(OR(Change!B137&gt;0,Change!C137&gt;0,Change!E137&gt;0,Change!G137&gt;0),B137=1),1,0)</f>
        <v>0</v>
      </c>
      <c r="F137" t="e">
        <f>IF(AND(OR(Change!U137&gt;0,Change!W137&gt;0),B137=1),1,0)</f>
        <v>#N/A</v>
      </c>
      <c r="G137" t="e">
        <f>IF(AND(OR(Change!Y137&gt;0,Change!AA137&gt;0,Change!AB137&gt;0,Change!AD137&gt;0),B137=1),1,0)</f>
        <v>#N/A</v>
      </c>
    </row>
    <row r="138" spans="1:7" x14ac:dyDescent="0.35">
      <c r="A138" s="70">
        <f>'Data Entry'!A142</f>
        <v>137</v>
      </c>
      <c r="B138">
        <f>INDEX(Include!$1:$1048576, MATCH($A138, Include!$A:$A, 0), MATCH($B$1, Include!$1:$1, 0))</f>
        <v>0</v>
      </c>
      <c r="C138" t="e">
        <f>IF(AND(OR(Change!Y138&gt;0,Change!Z138&gt;0,Change!AA138&gt;0,Change!AB138&gt;0,Change!AC138&gt;0,Change!AD138&gt;0,Change!AE138&gt;0,Change!AF138&gt;0),B138=1),1,0)</f>
        <v>#N/A</v>
      </c>
      <c r="D138">
        <f>IF(AND(OR(Change!B138&gt;0,Change!C138&gt;0,Change!G138&gt;0,Change!L138&gt;0,Change!M138&gt;0,Change!N138&gt;0),B138=1),1,0)</f>
        <v>0</v>
      </c>
      <c r="E138">
        <f>IF(AND(OR(Change!B138&gt;0,Change!C138&gt;0,Change!E138&gt;0,Change!G138&gt;0),B138=1),1,0)</f>
        <v>0</v>
      </c>
      <c r="F138" t="e">
        <f>IF(AND(OR(Change!U138&gt;0,Change!W138&gt;0),B138=1),1,0)</f>
        <v>#N/A</v>
      </c>
      <c r="G138" t="e">
        <f>IF(AND(OR(Change!Y138&gt;0,Change!AA138&gt;0,Change!AB138&gt;0,Change!AD138&gt;0),B138=1),1,0)</f>
        <v>#N/A</v>
      </c>
    </row>
    <row r="139" spans="1:7" x14ac:dyDescent="0.35">
      <c r="A139" s="70">
        <f>'Data Entry'!A143</f>
        <v>138</v>
      </c>
      <c r="B139">
        <f>INDEX(Include!$1:$1048576, MATCH($A139, Include!$A:$A, 0), MATCH($B$1, Include!$1:$1, 0))</f>
        <v>0</v>
      </c>
      <c r="C139" t="e">
        <f>IF(AND(OR(Change!Y139&gt;0,Change!Z139&gt;0,Change!AA139&gt;0,Change!AB139&gt;0,Change!AC139&gt;0,Change!AD139&gt;0,Change!AE139&gt;0,Change!AF139&gt;0),B139=1),1,0)</f>
        <v>#N/A</v>
      </c>
      <c r="D139">
        <f>IF(AND(OR(Change!B139&gt;0,Change!C139&gt;0,Change!G139&gt;0,Change!L139&gt;0,Change!M139&gt;0,Change!N139&gt;0),B139=1),1,0)</f>
        <v>0</v>
      </c>
      <c r="E139">
        <f>IF(AND(OR(Change!B139&gt;0,Change!C139&gt;0,Change!E139&gt;0,Change!G139&gt;0),B139=1),1,0)</f>
        <v>0</v>
      </c>
      <c r="F139" t="e">
        <f>IF(AND(OR(Change!U139&gt;0,Change!W139&gt;0),B139=1),1,0)</f>
        <v>#N/A</v>
      </c>
      <c r="G139" t="e">
        <f>IF(AND(OR(Change!Y139&gt;0,Change!AA139&gt;0,Change!AB139&gt;0,Change!AD139&gt;0),B139=1),1,0)</f>
        <v>#N/A</v>
      </c>
    </row>
    <row r="140" spans="1:7" x14ac:dyDescent="0.35">
      <c r="A140" s="70">
        <f>'Data Entry'!A144</f>
        <v>139</v>
      </c>
      <c r="B140">
        <f>INDEX(Include!$1:$1048576, MATCH($A140, Include!$A:$A, 0), MATCH($B$1, Include!$1:$1, 0))</f>
        <v>0</v>
      </c>
      <c r="C140" t="e">
        <f>IF(AND(OR(Change!Y140&gt;0,Change!Z140&gt;0,Change!AA140&gt;0,Change!AB140&gt;0,Change!AC140&gt;0,Change!AD140&gt;0,Change!AE140&gt;0,Change!AF140&gt;0),B140=1),1,0)</f>
        <v>#N/A</v>
      </c>
      <c r="D140">
        <f>IF(AND(OR(Change!B140&gt;0,Change!C140&gt;0,Change!G140&gt;0,Change!L140&gt;0,Change!M140&gt;0,Change!N140&gt;0),B140=1),1,0)</f>
        <v>0</v>
      </c>
      <c r="E140">
        <f>IF(AND(OR(Change!B140&gt;0,Change!C140&gt;0,Change!E140&gt;0,Change!G140&gt;0),B140=1),1,0)</f>
        <v>0</v>
      </c>
      <c r="F140" t="e">
        <f>IF(AND(OR(Change!U140&gt;0,Change!W140&gt;0),B140=1),1,0)</f>
        <v>#N/A</v>
      </c>
      <c r="G140" t="e">
        <f>IF(AND(OR(Change!Y140&gt;0,Change!AA140&gt;0,Change!AB140&gt;0,Change!AD140&gt;0),B140=1),1,0)</f>
        <v>#N/A</v>
      </c>
    </row>
    <row r="141" spans="1:7" x14ac:dyDescent="0.35">
      <c r="A141" s="70">
        <f>'Data Entry'!A145</f>
        <v>140</v>
      </c>
      <c r="B141">
        <f>INDEX(Include!$1:$1048576, MATCH($A141, Include!$A:$A, 0), MATCH($B$1, Include!$1:$1, 0))</f>
        <v>0</v>
      </c>
      <c r="C141" t="e">
        <f>IF(AND(OR(Change!Y141&gt;0,Change!Z141&gt;0,Change!AA141&gt;0,Change!AB141&gt;0,Change!AC141&gt;0,Change!AD141&gt;0,Change!AE141&gt;0,Change!AF141&gt;0),B141=1),1,0)</f>
        <v>#N/A</v>
      </c>
      <c r="D141">
        <f>IF(AND(OR(Change!B141&gt;0,Change!C141&gt;0,Change!G141&gt;0,Change!L141&gt;0,Change!M141&gt;0,Change!N141&gt;0),B141=1),1,0)</f>
        <v>0</v>
      </c>
      <c r="E141">
        <f>IF(AND(OR(Change!B141&gt;0,Change!C141&gt;0,Change!E141&gt;0,Change!G141&gt;0),B141=1),1,0)</f>
        <v>0</v>
      </c>
      <c r="F141" t="e">
        <f>IF(AND(OR(Change!U141&gt;0,Change!W141&gt;0),B141=1),1,0)</f>
        <v>#N/A</v>
      </c>
      <c r="G141" t="e">
        <f>IF(AND(OR(Change!Y141&gt;0,Change!AA141&gt;0,Change!AB141&gt;0,Change!AD141&gt;0),B141=1),1,0)</f>
        <v>#N/A</v>
      </c>
    </row>
    <row r="142" spans="1:7" x14ac:dyDescent="0.35">
      <c r="A142" s="70">
        <f>'Data Entry'!A146</f>
        <v>141</v>
      </c>
      <c r="B142">
        <f>INDEX(Include!$1:$1048576, MATCH($A142, Include!$A:$A, 0), MATCH($B$1, Include!$1:$1, 0))</f>
        <v>0</v>
      </c>
      <c r="C142" t="e">
        <f>IF(AND(OR(Change!Y142&gt;0,Change!Z142&gt;0,Change!AA142&gt;0,Change!AB142&gt;0,Change!AC142&gt;0,Change!AD142&gt;0,Change!AE142&gt;0,Change!AF142&gt;0),B142=1),1,0)</f>
        <v>#N/A</v>
      </c>
      <c r="D142">
        <f>IF(AND(OR(Change!B142&gt;0,Change!C142&gt;0,Change!G142&gt;0,Change!L142&gt;0,Change!M142&gt;0,Change!N142&gt;0),B142=1),1,0)</f>
        <v>0</v>
      </c>
      <c r="E142">
        <f>IF(AND(OR(Change!B142&gt;0,Change!C142&gt;0,Change!E142&gt;0,Change!G142&gt;0),B142=1),1,0)</f>
        <v>0</v>
      </c>
      <c r="F142" t="e">
        <f>IF(AND(OR(Change!U142&gt;0,Change!W142&gt;0),B142=1),1,0)</f>
        <v>#N/A</v>
      </c>
      <c r="G142" t="e">
        <f>IF(AND(OR(Change!Y142&gt;0,Change!AA142&gt;0,Change!AB142&gt;0,Change!AD142&gt;0),B142=1),1,0)</f>
        <v>#N/A</v>
      </c>
    </row>
    <row r="143" spans="1:7" x14ac:dyDescent="0.35">
      <c r="A143" s="70">
        <f>'Data Entry'!A147</f>
        <v>142</v>
      </c>
      <c r="B143">
        <f>INDEX(Include!$1:$1048576, MATCH($A143, Include!$A:$A, 0), MATCH($B$1, Include!$1:$1, 0))</f>
        <v>0</v>
      </c>
      <c r="C143" t="e">
        <f>IF(AND(OR(Change!Y143&gt;0,Change!Z143&gt;0,Change!AA143&gt;0,Change!AB143&gt;0,Change!AC143&gt;0,Change!AD143&gt;0,Change!AE143&gt;0,Change!AF143&gt;0),B143=1),1,0)</f>
        <v>#N/A</v>
      </c>
      <c r="D143">
        <f>IF(AND(OR(Change!B143&gt;0,Change!C143&gt;0,Change!G143&gt;0,Change!L143&gt;0,Change!M143&gt;0,Change!N143&gt;0),B143=1),1,0)</f>
        <v>0</v>
      </c>
      <c r="E143">
        <f>IF(AND(OR(Change!B143&gt;0,Change!C143&gt;0,Change!E143&gt;0,Change!G143&gt;0),B143=1),1,0)</f>
        <v>0</v>
      </c>
      <c r="F143" t="e">
        <f>IF(AND(OR(Change!U143&gt;0,Change!W143&gt;0),B143=1),1,0)</f>
        <v>#N/A</v>
      </c>
      <c r="G143" t="e">
        <f>IF(AND(OR(Change!Y143&gt;0,Change!AA143&gt;0,Change!AB143&gt;0,Change!AD143&gt;0),B143=1),1,0)</f>
        <v>#N/A</v>
      </c>
    </row>
    <row r="144" spans="1:7" x14ac:dyDescent="0.35">
      <c r="A144" s="70">
        <f>'Data Entry'!A148</f>
        <v>143</v>
      </c>
      <c r="B144">
        <f>INDEX(Include!$1:$1048576, MATCH($A144, Include!$A:$A, 0), MATCH($B$1, Include!$1:$1, 0))</f>
        <v>0</v>
      </c>
      <c r="C144" t="e">
        <f>IF(AND(OR(Change!Y144&gt;0,Change!Z144&gt;0,Change!AA144&gt;0,Change!AB144&gt;0,Change!AC144&gt;0,Change!AD144&gt;0,Change!AE144&gt;0,Change!AF144&gt;0),B144=1),1,0)</f>
        <v>#N/A</v>
      </c>
      <c r="D144">
        <f>IF(AND(OR(Change!B144&gt;0,Change!C144&gt;0,Change!G144&gt;0,Change!L144&gt;0,Change!M144&gt;0,Change!N144&gt;0),B144=1),1,0)</f>
        <v>0</v>
      </c>
      <c r="E144">
        <f>IF(AND(OR(Change!B144&gt;0,Change!C144&gt;0,Change!E144&gt;0,Change!G144&gt;0),B144=1),1,0)</f>
        <v>0</v>
      </c>
      <c r="F144" t="e">
        <f>IF(AND(OR(Change!U144&gt;0,Change!W144&gt;0),B144=1),1,0)</f>
        <v>#N/A</v>
      </c>
      <c r="G144" t="e">
        <f>IF(AND(OR(Change!Y144&gt;0,Change!AA144&gt;0,Change!AB144&gt;0,Change!AD144&gt;0),B144=1),1,0)</f>
        <v>#N/A</v>
      </c>
    </row>
    <row r="145" spans="1:7" x14ac:dyDescent="0.35">
      <c r="A145" s="70">
        <f>'Data Entry'!A149</f>
        <v>144</v>
      </c>
      <c r="B145">
        <f>INDEX(Include!$1:$1048576, MATCH($A145, Include!$A:$A, 0), MATCH($B$1, Include!$1:$1, 0))</f>
        <v>0</v>
      </c>
      <c r="C145" t="e">
        <f>IF(AND(OR(Change!Y145&gt;0,Change!Z145&gt;0,Change!AA145&gt;0,Change!AB145&gt;0,Change!AC145&gt;0,Change!AD145&gt;0,Change!AE145&gt;0,Change!AF145&gt;0),B145=1),1,0)</f>
        <v>#N/A</v>
      </c>
      <c r="D145">
        <f>IF(AND(OR(Change!B145&gt;0,Change!C145&gt;0,Change!G145&gt;0,Change!L145&gt;0,Change!M145&gt;0,Change!N145&gt;0),B145=1),1,0)</f>
        <v>0</v>
      </c>
      <c r="E145">
        <f>IF(AND(OR(Change!B145&gt;0,Change!C145&gt;0,Change!E145&gt;0,Change!G145&gt;0),B145=1),1,0)</f>
        <v>0</v>
      </c>
      <c r="F145" t="e">
        <f>IF(AND(OR(Change!U145&gt;0,Change!W145&gt;0),B145=1),1,0)</f>
        <v>#N/A</v>
      </c>
      <c r="G145" t="e">
        <f>IF(AND(OR(Change!Y145&gt;0,Change!AA145&gt;0,Change!AB145&gt;0,Change!AD145&gt;0),B145=1),1,0)</f>
        <v>#N/A</v>
      </c>
    </row>
    <row r="146" spans="1:7" x14ac:dyDescent="0.35">
      <c r="A146" s="70">
        <f>'Data Entry'!A150</f>
        <v>145</v>
      </c>
      <c r="B146">
        <f>INDEX(Include!$1:$1048576, MATCH($A146, Include!$A:$A, 0), MATCH($B$1, Include!$1:$1, 0))</f>
        <v>0</v>
      </c>
      <c r="C146" t="e">
        <f>IF(AND(OR(Change!Y146&gt;0,Change!Z146&gt;0,Change!AA146&gt;0,Change!AB146&gt;0,Change!AC146&gt;0,Change!AD146&gt;0,Change!AE146&gt;0,Change!AF146&gt;0),B146=1),1,0)</f>
        <v>#N/A</v>
      </c>
      <c r="D146">
        <f>IF(AND(OR(Change!B146&gt;0,Change!C146&gt;0,Change!G146&gt;0,Change!L146&gt;0,Change!M146&gt;0,Change!N146&gt;0),B146=1),1,0)</f>
        <v>0</v>
      </c>
      <c r="E146">
        <f>IF(AND(OR(Change!B146&gt;0,Change!C146&gt;0,Change!E146&gt;0,Change!G146&gt;0),B146=1),1,0)</f>
        <v>0</v>
      </c>
      <c r="F146" t="e">
        <f>IF(AND(OR(Change!U146&gt;0,Change!W146&gt;0),B146=1),1,0)</f>
        <v>#N/A</v>
      </c>
      <c r="G146" t="e">
        <f>IF(AND(OR(Change!Y146&gt;0,Change!AA146&gt;0,Change!AB146&gt;0,Change!AD146&gt;0),B146=1),1,0)</f>
        <v>#N/A</v>
      </c>
    </row>
    <row r="147" spans="1:7" x14ac:dyDescent="0.35">
      <c r="A147" s="70">
        <f>'Data Entry'!A151</f>
        <v>146</v>
      </c>
      <c r="B147">
        <f>INDEX(Include!$1:$1048576, MATCH($A147, Include!$A:$A, 0), MATCH($B$1, Include!$1:$1, 0))</f>
        <v>0</v>
      </c>
      <c r="C147" t="e">
        <f>IF(AND(OR(Change!Y147&gt;0,Change!Z147&gt;0,Change!AA147&gt;0,Change!AB147&gt;0,Change!AC147&gt;0,Change!AD147&gt;0,Change!AE147&gt;0,Change!AF147&gt;0),B147=1),1,0)</f>
        <v>#N/A</v>
      </c>
      <c r="D147">
        <f>IF(AND(OR(Change!B147&gt;0,Change!C147&gt;0,Change!G147&gt;0,Change!L147&gt;0,Change!M147&gt;0,Change!N147&gt;0),B147=1),1,0)</f>
        <v>0</v>
      </c>
      <c r="E147">
        <f>IF(AND(OR(Change!B147&gt;0,Change!C147&gt;0,Change!E147&gt;0,Change!G147&gt;0),B147=1),1,0)</f>
        <v>0</v>
      </c>
      <c r="F147" t="e">
        <f>IF(AND(OR(Change!U147&gt;0,Change!W147&gt;0),B147=1),1,0)</f>
        <v>#N/A</v>
      </c>
      <c r="G147" t="e">
        <f>IF(AND(OR(Change!Y147&gt;0,Change!AA147&gt;0,Change!AB147&gt;0,Change!AD147&gt;0),B147=1),1,0)</f>
        <v>#N/A</v>
      </c>
    </row>
    <row r="148" spans="1:7" x14ac:dyDescent="0.35">
      <c r="A148" s="70">
        <f>'Data Entry'!A152</f>
        <v>147</v>
      </c>
      <c r="B148">
        <f>INDEX(Include!$1:$1048576, MATCH($A148, Include!$A:$A, 0), MATCH($B$1, Include!$1:$1, 0))</f>
        <v>0</v>
      </c>
      <c r="C148" t="e">
        <f>IF(AND(OR(Change!Y148&gt;0,Change!Z148&gt;0,Change!AA148&gt;0,Change!AB148&gt;0,Change!AC148&gt;0,Change!AD148&gt;0,Change!AE148&gt;0,Change!AF148&gt;0),B148=1),1,0)</f>
        <v>#N/A</v>
      </c>
      <c r="D148">
        <f>IF(AND(OR(Change!B148&gt;0,Change!C148&gt;0,Change!G148&gt;0,Change!L148&gt;0,Change!M148&gt;0,Change!N148&gt;0),B148=1),1,0)</f>
        <v>0</v>
      </c>
      <c r="E148">
        <f>IF(AND(OR(Change!B148&gt;0,Change!C148&gt;0,Change!E148&gt;0,Change!G148&gt;0),B148=1),1,0)</f>
        <v>0</v>
      </c>
      <c r="F148" t="e">
        <f>IF(AND(OR(Change!U148&gt;0,Change!W148&gt;0),B148=1),1,0)</f>
        <v>#N/A</v>
      </c>
      <c r="G148" t="e">
        <f>IF(AND(OR(Change!Y148&gt;0,Change!AA148&gt;0,Change!AB148&gt;0,Change!AD148&gt;0),B148=1),1,0)</f>
        <v>#N/A</v>
      </c>
    </row>
    <row r="149" spans="1:7" x14ac:dyDescent="0.35">
      <c r="A149" s="70">
        <f>'Data Entry'!A153</f>
        <v>148</v>
      </c>
      <c r="B149">
        <f>INDEX(Include!$1:$1048576, MATCH($A149, Include!$A:$A, 0), MATCH($B$1, Include!$1:$1, 0))</f>
        <v>0</v>
      </c>
      <c r="C149" t="e">
        <f>IF(AND(OR(Change!Y149&gt;0,Change!Z149&gt;0,Change!AA149&gt;0,Change!AB149&gt;0,Change!AC149&gt;0,Change!AD149&gt;0,Change!AE149&gt;0,Change!AF149&gt;0),B149=1),1,0)</f>
        <v>#N/A</v>
      </c>
      <c r="D149">
        <f>IF(AND(OR(Change!B149&gt;0,Change!C149&gt;0,Change!G149&gt;0,Change!L149&gt;0,Change!M149&gt;0,Change!N149&gt;0),B149=1),1,0)</f>
        <v>0</v>
      </c>
      <c r="E149">
        <f>IF(AND(OR(Change!B149&gt;0,Change!C149&gt;0,Change!E149&gt;0,Change!G149&gt;0),B149=1),1,0)</f>
        <v>0</v>
      </c>
      <c r="F149" t="e">
        <f>IF(AND(OR(Change!U149&gt;0,Change!W149&gt;0),B149=1),1,0)</f>
        <v>#N/A</v>
      </c>
      <c r="G149" t="e">
        <f>IF(AND(OR(Change!Y149&gt;0,Change!AA149&gt;0,Change!AB149&gt;0,Change!AD149&gt;0),B149=1),1,0)</f>
        <v>#N/A</v>
      </c>
    </row>
    <row r="150" spans="1:7" x14ac:dyDescent="0.35">
      <c r="A150" s="70">
        <f>'Data Entry'!A154</f>
        <v>149</v>
      </c>
      <c r="B150">
        <f>INDEX(Include!$1:$1048576, MATCH($A150, Include!$A:$A, 0), MATCH($B$1, Include!$1:$1, 0))</f>
        <v>0</v>
      </c>
      <c r="C150" t="e">
        <f>IF(AND(OR(Change!Y150&gt;0,Change!Z150&gt;0,Change!AA150&gt;0,Change!AB150&gt;0,Change!AC150&gt;0,Change!AD150&gt;0,Change!AE150&gt;0,Change!AF150&gt;0),B150=1),1,0)</f>
        <v>#N/A</v>
      </c>
      <c r="D150">
        <f>IF(AND(OR(Change!B150&gt;0,Change!C150&gt;0,Change!G150&gt;0,Change!L150&gt;0,Change!M150&gt;0,Change!N150&gt;0),B150=1),1,0)</f>
        <v>0</v>
      </c>
      <c r="E150">
        <f>IF(AND(OR(Change!B150&gt;0,Change!C150&gt;0,Change!E150&gt;0,Change!G150&gt;0),B150=1),1,0)</f>
        <v>0</v>
      </c>
      <c r="F150" t="e">
        <f>IF(AND(OR(Change!U150&gt;0,Change!W150&gt;0),B150=1),1,0)</f>
        <v>#N/A</v>
      </c>
      <c r="G150" t="e">
        <f>IF(AND(OR(Change!Y150&gt;0,Change!AA150&gt;0,Change!AB150&gt;0,Change!AD150&gt;0),B150=1),1,0)</f>
        <v>#N/A</v>
      </c>
    </row>
    <row r="151" spans="1:7" x14ac:dyDescent="0.35">
      <c r="A151" s="70">
        <f>'Data Entry'!A155</f>
        <v>150</v>
      </c>
      <c r="B151">
        <f>INDEX(Include!$1:$1048576, MATCH($A151, Include!$A:$A, 0), MATCH($B$1, Include!$1:$1, 0))</f>
        <v>0</v>
      </c>
      <c r="C151" t="e">
        <f>IF(AND(OR(Change!Y151&gt;0,Change!Z151&gt;0,Change!AA151&gt;0,Change!AB151&gt;0,Change!AC151&gt;0,Change!AD151&gt;0,Change!AE151&gt;0,Change!AF151&gt;0),B151=1),1,0)</f>
        <v>#N/A</v>
      </c>
      <c r="D151">
        <f>IF(AND(OR(Change!B151&gt;0,Change!C151&gt;0,Change!G151&gt;0,Change!L151&gt;0,Change!M151&gt;0,Change!N151&gt;0),B151=1),1,0)</f>
        <v>0</v>
      </c>
      <c r="E151">
        <f>IF(AND(OR(Change!B151&gt;0,Change!C151&gt;0,Change!E151&gt;0,Change!G151&gt;0),B151=1),1,0)</f>
        <v>0</v>
      </c>
      <c r="F151" t="e">
        <f>IF(AND(OR(Change!U151&gt;0,Change!W151&gt;0),B151=1),1,0)</f>
        <v>#N/A</v>
      </c>
      <c r="G151" t="e">
        <f>IF(AND(OR(Change!Y151&gt;0,Change!AA151&gt;0,Change!AB151&gt;0,Change!AD151&gt;0),B151=1),1,0)</f>
        <v>#N/A</v>
      </c>
    </row>
    <row r="152" spans="1:7" x14ac:dyDescent="0.35">
      <c r="A152" s="70">
        <f>'Data Entry'!A156</f>
        <v>151</v>
      </c>
      <c r="B152">
        <f>INDEX(Include!$1:$1048576, MATCH($A152, Include!$A:$A, 0), MATCH($B$1, Include!$1:$1, 0))</f>
        <v>0</v>
      </c>
      <c r="C152" t="e">
        <f>IF(AND(OR(Change!Y152&gt;0,Change!Z152&gt;0,Change!AA152&gt;0,Change!AB152&gt;0,Change!AC152&gt;0,Change!AD152&gt;0,Change!AE152&gt;0,Change!AF152&gt;0),B152=1),1,0)</f>
        <v>#N/A</v>
      </c>
      <c r="D152">
        <f>IF(AND(OR(Change!B152&gt;0,Change!C152&gt;0,Change!G152&gt;0,Change!L152&gt;0,Change!M152&gt;0,Change!N152&gt;0),B152=1),1,0)</f>
        <v>0</v>
      </c>
      <c r="E152">
        <f>IF(AND(OR(Change!B152&gt;0,Change!C152&gt;0,Change!E152&gt;0,Change!G152&gt;0),B152=1),1,0)</f>
        <v>0</v>
      </c>
      <c r="F152" t="e">
        <f>IF(AND(OR(Change!U152&gt;0,Change!W152&gt;0),B152=1),1,0)</f>
        <v>#N/A</v>
      </c>
      <c r="G152" t="e">
        <f>IF(AND(OR(Change!Y152&gt;0,Change!AA152&gt;0,Change!AB152&gt;0,Change!AD152&gt;0),B152=1),1,0)</f>
        <v>#N/A</v>
      </c>
    </row>
    <row r="153" spans="1:7" x14ac:dyDescent="0.35">
      <c r="A153" s="70">
        <f>'Data Entry'!A157</f>
        <v>152</v>
      </c>
      <c r="B153">
        <f>INDEX(Include!$1:$1048576, MATCH($A153, Include!$A:$A, 0), MATCH($B$1, Include!$1:$1, 0))</f>
        <v>0</v>
      </c>
      <c r="C153" t="e">
        <f>IF(AND(OR(Change!Y153&gt;0,Change!Z153&gt;0,Change!AA153&gt;0,Change!AB153&gt;0,Change!AC153&gt;0,Change!AD153&gt;0,Change!AE153&gt;0,Change!AF153&gt;0),B153=1),1,0)</f>
        <v>#N/A</v>
      </c>
      <c r="D153">
        <f>IF(AND(OR(Change!B153&gt;0,Change!C153&gt;0,Change!G153&gt;0,Change!L153&gt;0,Change!M153&gt;0,Change!N153&gt;0),B153=1),1,0)</f>
        <v>0</v>
      </c>
      <c r="E153">
        <f>IF(AND(OR(Change!B153&gt;0,Change!C153&gt;0,Change!E153&gt;0,Change!G153&gt;0),B153=1),1,0)</f>
        <v>0</v>
      </c>
      <c r="F153" t="e">
        <f>IF(AND(OR(Change!U153&gt;0,Change!W153&gt;0),B153=1),1,0)</f>
        <v>#N/A</v>
      </c>
      <c r="G153" t="e">
        <f>IF(AND(OR(Change!Y153&gt;0,Change!AA153&gt;0,Change!AB153&gt;0,Change!AD153&gt;0),B153=1),1,0)</f>
        <v>#N/A</v>
      </c>
    </row>
    <row r="154" spans="1:7" x14ac:dyDescent="0.35">
      <c r="A154" s="70">
        <f>'Data Entry'!A158</f>
        <v>153</v>
      </c>
      <c r="B154">
        <f>INDEX(Include!$1:$1048576, MATCH($A154, Include!$A:$A, 0), MATCH($B$1, Include!$1:$1, 0))</f>
        <v>0</v>
      </c>
      <c r="C154" t="e">
        <f>IF(AND(OR(Change!Y154&gt;0,Change!Z154&gt;0,Change!AA154&gt;0,Change!AB154&gt;0,Change!AC154&gt;0,Change!AD154&gt;0,Change!AE154&gt;0,Change!AF154&gt;0),B154=1),1,0)</f>
        <v>#N/A</v>
      </c>
      <c r="D154">
        <f>IF(AND(OR(Change!B154&gt;0,Change!C154&gt;0,Change!G154&gt;0,Change!L154&gt;0,Change!M154&gt;0,Change!N154&gt;0),B154=1),1,0)</f>
        <v>0</v>
      </c>
      <c r="E154">
        <f>IF(AND(OR(Change!B154&gt;0,Change!C154&gt;0,Change!E154&gt;0,Change!G154&gt;0),B154=1),1,0)</f>
        <v>0</v>
      </c>
      <c r="F154" t="e">
        <f>IF(AND(OR(Change!U154&gt;0,Change!W154&gt;0),B154=1),1,0)</f>
        <v>#N/A</v>
      </c>
      <c r="G154" t="e">
        <f>IF(AND(OR(Change!Y154&gt;0,Change!AA154&gt;0,Change!AB154&gt;0,Change!AD154&gt;0),B154=1),1,0)</f>
        <v>#N/A</v>
      </c>
    </row>
    <row r="155" spans="1:7" x14ac:dyDescent="0.35">
      <c r="A155" s="70">
        <f>'Data Entry'!A159</f>
        <v>154</v>
      </c>
      <c r="B155">
        <f>INDEX(Include!$1:$1048576, MATCH($A155, Include!$A:$A, 0), MATCH($B$1, Include!$1:$1, 0))</f>
        <v>0</v>
      </c>
      <c r="C155" t="e">
        <f>IF(AND(OR(Change!Y155&gt;0,Change!Z155&gt;0,Change!AA155&gt;0,Change!AB155&gt;0,Change!AC155&gt;0,Change!AD155&gt;0,Change!AE155&gt;0,Change!AF155&gt;0),B155=1),1,0)</f>
        <v>#N/A</v>
      </c>
      <c r="D155">
        <f>IF(AND(OR(Change!B155&gt;0,Change!C155&gt;0,Change!G155&gt;0,Change!L155&gt;0,Change!M155&gt;0,Change!N155&gt;0),B155=1),1,0)</f>
        <v>0</v>
      </c>
      <c r="E155">
        <f>IF(AND(OR(Change!B155&gt;0,Change!C155&gt;0,Change!E155&gt;0,Change!G155&gt;0),B155=1),1,0)</f>
        <v>0</v>
      </c>
      <c r="F155" t="e">
        <f>IF(AND(OR(Change!U155&gt;0,Change!W155&gt;0),B155=1),1,0)</f>
        <v>#N/A</v>
      </c>
      <c r="G155" t="e">
        <f>IF(AND(OR(Change!Y155&gt;0,Change!AA155&gt;0,Change!AB155&gt;0,Change!AD155&gt;0),B155=1),1,0)</f>
        <v>#N/A</v>
      </c>
    </row>
    <row r="156" spans="1:7" x14ac:dyDescent="0.35">
      <c r="A156" s="70">
        <f>'Data Entry'!A160</f>
        <v>155</v>
      </c>
      <c r="B156">
        <f>INDEX(Include!$1:$1048576, MATCH($A156, Include!$A:$A, 0), MATCH($B$1, Include!$1:$1, 0))</f>
        <v>0</v>
      </c>
      <c r="C156" t="e">
        <f>IF(AND(OR(Change!Y156&gt;0,Change!Z156&gt;0,Change!AA156&gt;0,Change!AB156&gt;0,Change!AC156&gt;0,Change!AD156&gt;0,Change!AE156&gt;0,Change!AF156&gt;0),B156=1),1,0)</f>
        <v>#N/A</v>
      </c>
      <c r="D156">
        <f>IF(AND(OR(Change!B156&gt;0,Change!C156&gt;0,Change!G156&gt;0,Change!L156&gt;0,Change!M156&gt;0,Change!N156&gt;0),B156=1),1,0)</f>
        <v>0</v>
      </c>
      <c r="E156">
        <f>IF(AND(OR(Change!B156&gt;0,Change!C156&gt;0,Change!E156&gt;0,Change!G156&gt;0),B156=1),1,0)</f>
        <v>0</v>
      </c>
      <c r="F156" t="e">
        <f>IF(AND(OR(Change!U156&gt;0,Change!W156&gt;0),B156=1),1,0)</f>
        <v>#N/A</v>
      </c>
      <c r="G156" t="e">
        <f>IF(AND(OR(Change!Y156&gt;0,Change!AA156&gt;0,Change!AB156&gt;0,Change!AD156&gt;0),B156=1),1,0)</f>
        <v>#N/A</v>
      </c>
    </row>
    <row r="157" spans="1:7" x14ac:dyDescent="0.35">
      <c r="A157" s="70">
        <f>'Data Entry'!A161</f>
        <v>156</v>
      </c>
      <c r="B157">
        <f>INDEX(Include!$1:$1048576, MATCH($A157, Include!$A:$A, 0), MATCH($B$1, Include!$1:$1, 0))</f>
        <v>0</v>
      </c>
      <c r="C157" t="e">
        <f>IF(AND(OR(Change!Y157&gt;0,Change!Z157&gt;0,Change!AA157&gt;0,Change!AB157&gt;0,Change!AC157&gt;0,Change!AD157&gt;0,Change!AE157&gt;0,Change!AF157&gt;0),B157=1),1,0)</f>
        <v>#N/A</v>
      </c>
      <c r="D157">
        <f>IF(AND(OR(Change!B157&gt;0,Change!C157&gt;0,Change!G157&gt;0,Change!L157&gt;0,Change!M157&gt;0,Change!N157&gt;0),B157=1),1,0)</f>
        <v>0</v>
      </c>
      <c r="E157">
        <f>IF(AND(OR(Change!B157&gt;0,Change!C157&gt;0,Change!E157&gt;0,Change!G157&gt;0),B157=1),1,0)</f>
        <v>0</v>
      </c>
      <c r="F157" t="e">
        <f>IF(AND(OR(Change!U157&gt;0,Change!W157&gt;0),B157=1),1,0)</f>
        <v>#N/A</v>
      </c>
      <c r="G157" t="e">
        <f>IF(AND(OR(Change!Y157&gt;0,Change!AA157&gt;0,Change!AB157&gt;0,Change!AD157&gt;0),B157=1),1,0)</f>
        <v>#N/A</v>
      </c>
    </row>
    <row r="158" spans="1:7" x14ac:dyDescent="0.35">
      <c r="A158" s="70">
        <f>'Data Entry'!A162</f>
        <v>157</v>
      </c>
      <c r="B158">
        <f>INDEX(Include!$1:$1048576, MATCH($A158, Include!$A:$A, 0), MATCH($B$1, Include!$1:$1, 0))</f>
        <v>0</v>
      </c>
      <c r="C158" t="e">
        <f>IF(AND(OR(Change!Y158&gt;0,Change!Z158&gt;0,Change!AA158&gt;0,Change!AB158&gt;0,Change!AC158&gt;0,Change!AD158&gt;0,Change!AE158&gt;0,Change!AF158&gt;0),B158=1),1,0)</f>
        <v>#N/A</v>
      </c>
      <c r="D158">
        <f>IF(AND(OR(Change!B158&gt;0,Change!C158&gt;0,Change!G158&gt;0,Change!L158&gt;0,Change!M158&gt;0,Change!N158&gt;0),B158=1),1,0)</f>
        <v>0</v>
      </c>
      <c r="E158">
        <f>IF(AND(OR(Change!B158&gt;0,Change!C158&gt;0,Change!E158&gt;0,Change!G158&gt;0),B158=1),1,0)</f>
        <v>0</v>
      </c>
      <c r="F158" t="e">
        <f>IF(AND(OR(Change!U158&gt;0,Change!W158&gt;0),B158=1),1,0)</f>
        <v>#N/A</v>
      </c>
      <c r="G158" t="e">
        <f>IF(AND(OR(Change!Y158&gt;0,Change!AA158&gt;0,Change!AB158&gt;0,Change!AD158&gt;0),B158=1),1,0)</f>
        <v>#N/A</v>
      </c>
    </row>
    <row r="159" spans="1:7" x14ac:dyDescent="0.35">
      <c r="A159" s="70">
        <f>'Data Entry'!A163</f>
        <v>158</v>
      </c>
      <c r="B159">
        <f>INDEX(Include!$1:$1048576, MATCH($A159, Include!$A:$A, 0), MATCH($B$1, Include!$1:$1, 0))</f>
        <v>0</v>
      </c>
      <c r="C159" t="e">
        <f>IF(AND(OR(Change!Y159&gt;0,Change!Z159&gt;0,Change!AA159&gt;0,Change!AB159&gt;0,Change!AC159&gt;0,Change!AD159&gt;0,Change!AE159&gt;0,Change!AF159&gt;0),B159=1),1,0)</f>
        <v>#N/A</v>
      </c>
      <c r="D159">
        <f>IF(AND(OR(Change!B159&gt;0,Change!C159&gt;0,Change!G159&gt;0,Change!L159&gt;0,Change!M159&gt;0,Change!N159&gt;0),B159=1),1,0)</f>
        <v>0</v>
      </c>
      <c r="E159">
        <f>IF(AND(OR(Change!B159&gt;0,Change!C159&gt;0,Change!E159&gt;0,Change!G159&gt;0),B159=1),1,0)</f>
        <v>0</v>
      </c>
      <c r="F159" t="e">
        <f>IF(AND(OR(Change!U159&gt;0,Change!W159&gt;0),B159=1),1,0)</f>
        <v>#N/A</v>
      </c>
      <c r="G159" t="e">
        <f>IF(AND(OR(Change!Y159&gt;0,Change!AA159&gt;0,Change!AB159&gt;0,Change!AD159&gt;0),B159=1),1,0)</f>
        <v>#N/A</v>
      </c>
    </row>
    <row r="160" spans="1:7" x14ac:dyDescent="0.35">
      <c r="A160" s="70">
        <f>'Data Entry'!A164</f>
        <v>159</v>
      </c>
      <c r="B160">
        <f>INDEX(Include!$1:$1048576, MATCH($A160, Include!$A:$A, 0), MATCH($B$1, Include!$1:$1, 0))</f>
        <v>0</v>
      </c>
      <c r="C160" t="e">
        <f>IF(AND(OR(Change!Y160&gt;0,Change!Z160&gt;0,Change!AA160&gt;0,Change!AB160&gt;0,Change!AC160&gt;0,Change!AD160&gt;0,Change!AE160&gt;0,Change!AF160&gt;0),B160=1),1,0)</f>
        <v>#N/A</v>
      </c>
      <c r="D160">
        <f>IF(AND(OR(Change!B160&gt;0,Change!C160&gt;0,Change!G160&gt;0,Change!L160&gt;0,Change!M160&gt;0,Change!N160&gt;0),B160=1),1,0)</f>
        <v>0</v>
      </c>
      <c r="E160">
        <f>IF(AND(OR(Change!B160&gt;0,Change!C160&gt;0,Change!E160&gt;0,Change!G160&gt;0),B160=1),1,0)</f>
        <v>0</v>
      </c>
      <c r="F160" t="e">
        <f>IF(AND(OR(Change!U160&gt;0,Change!W160&gt;0),B160=1),1,0)</f>
        <v>#N/A</v>
      </c>
      <c r="G160" t="e">
        <f>IF(AND(OR(Change!Y160&gt;0,Change!AA160&gt;0,Change!AB160&gt;0,Change!AD160&gt;0),B160=1),1,0)</f>
        <v>#N/A</v>
      </c>
    </row>
    <row r="161" spans="1:7" x14ac:dyDescent="0.35">
      <c r="A161" s="70">
        <f>'Data Entry'!A165</f>
        <v>160</v>
      </c>
      <c r="B161">
        <f>INDEX(Include!$1:$1048576, MATCH($A161, Include!$A:$A, 0), MATCH($B$1, Include!$1:$1, 0))</f>
        <v>0</v>
      </c>
      <c r="C161" t="e">
        <f>IF(AND(OR(Change!Y161&gt;0,Change!Z161&gt;0,Change!AA161&gt;0,Change!AB161&gt;0,Change!AC161&gt;0,Change!AD161&gt;0,Change!AE161&gt;0,Change!AF161&gt;0),B161=1),1,0)</f>
        <v>#N/A</v>
      </c>
      <c r="D161">
        <f>IF(AND(OR(Change!B161&gt;0,Change!C161&gt;0,Change!G161&gt;0,Change!L161&gt;0,Change!M161&gt;0,Change!N161&gt;0),B161=1),1,0)</f>
        <v>0</v>
      </c>
      <c r="E161">
        <f>IF(AND(OR(Change!B161&gt;0,Change!C161&gt;0,Change!E161&gt;0,Change!G161&gt;0),B161=1),1,0)</f>
        <v>0</v>
      </c>
      <c r="F161" t="e">
        <f>IF(AND(OR(Change!U161&gt;0,Change!W161&gt;0),B161=1),1,0)</f>
        <v>#N/A</v>
      </c>
      <c r="G161" t="e">
        <f>IF(AND(OR(Change!Y161&gt;0,Change!AA161&gt;0,Change!AB161&gt;0,Change!AD161&gt;0),B161=1),1,0)</f>
        <v>#N/A</v>
      </c>
    </row>
    <row r="162" spans="1:7" x14ac:dyDescent="0.35">
      <c r="A162" s="70">
        <f>'Data Entry'!A166</f>
        <v>161</v>
      </c>
      <c r="B162">
        <f>INDEX(Include!$1:$1048576, MATCH($A162, Include!$A:$A, 0), MATCH($B$1, Include!$1:$1, 0))</f>
        <v>0</v>
      </c>
      <c r="C162" t="e">
        <f>IF(AND(OR(Change!Y162&gt;0,Change!Z162&gt;0,Change!AA162&gt;0,Change!AB162&gt;0,Change!AC162&gt;0,Change!AD162&gt;0,Change!AE162&gt;0,Change!AF162&gt;0),B162=1),1,0)</f>
        <v>#N/A</v>
      </c>
      <c r="D162">
        <f>IF(AND(OR(Change!B162&gt;0,Change!C162&gt;0,Change!G162&gt;0,Change!L162&gt;0,Change!M162&gt;0,Change!N162&gt;0),B162=1),1,0)</f>
        <v>0</v>
      </c>
      <c r="E162">
        <f>IF(AND(OR(Change!B162&gt;0,Change!C162&gt;0,Change!E162&gt;0,Change!G162&gt;0),B162=1),1,0)</f>
        <v>0</v>
      </c>
      <c r="F162" t="e">
        <f>IF(AND(OR(Change!U162&gt;0,Change!W162&gt;0),B162=1),1,0)</f>
        <v>#N/A</v>
      </c>
      <c r="G162" t="e">
        <f>IF(AND(OR(Change!Y162&gt;0,Change!AA162&gt;0,Change!AB162&gt;0,Change!AD162&gt;0),B162=1),1,0)</f>
        <v>#N/A</v>
      </c>
    </row>
    <row r="163" spans="1:7" x14ac:dyDescent="0.35">
      <c r="A163" s="70">
        <f>'Data Entry'!A167</f>
        <v>162</v>
      </c>
      <c r="B163">
        <f>INDEX(Include!$1:$1048576, MATCH($A163, Include!$A:$A, 0), MATCH($B$1, Include!$1:$1, 0))</f>
        <v>0</v>
      </c>
      <c r="C163" t="e">
        <f>IF(AND(OR(Change!Y163&gt;0,Change!Z163&gt;0,Change!AA163&gt;0,Change!AB163&gt;0,Change!AC163&gt;0,Change!AD163&gt;0,Change!AE163&gt;0,Change!AF163&gt;0),B163=1),1,0)</f>
        <v>#N/A</v>
      </c>
      <c r="D163">
        <f>IF(AND(OR(Change!B163&gt;0,Change!C163&gt;0,Change!G163&gt;0,Change!L163&gt;0,Change!M163&gt;0,Change!N163&gt;0),B163=1),1,0)</f>
        <v>0</v>
      </c>
      <c r="E163">
        <f>IF(AND(OR(Change!B163&gt;0,Change!C163&gt;0,Change!E163&gt;0,Change!G163&gt;0),B163=1),1,0)</f>
        <v>0</v>
      </c>
      <c r="F163" t="e">
        <f>IF(AND(OR(Change!U163&gt;0,Change!W163&gt;0),B163=1),1,0)</f>
        <v>#N/A</v>
      </c>
      <c r="G163" t="e">
        <f>IF(AND(OR(Change!Y163&gt;0,Change!AA163&gt;0,Change!AB163&gt;0,Change!AD163&gt;0),B163=1),1,0)</f>
        <v>#N/A</v>
      </c>
    </row>
    <row r="164" spans="1:7" x14ac:dyDescent="0.35">
      <c r="A164" s="70">
        <f>'Data Entry'!A168</f>
        <v>163</v>
      </c>
      <c r="B164">
        <f>INDEX(Include!$1:$1048576, MATCH($A164, Include!$A:$A, 0), MATCH($B$1, Include!$1:$1, 0))</f>
        <v>0</v>
      </c>
      <c r="C164" t="e">
        <f>IF(AND(OR(Change!Y164&gt;0,Change!Z164&gt;0,Change!AA164&gt;0,Change!AB164&gt;0,Change!AC164&gt;0,Change!AD164&gt;0,Change!AE164&gt;0,Change!AF164&gt;0),B164=1),1,0)</f>
        <v>#N/A</v>
      </c>
      <c r="D164">
        <f>IF(AND(OR(Change!B164&gt;0,Change!C164&gt;0,Change!G164&gt;0,Change!L164&gt;0,Change!M164&gt;0,Change!N164&gt;0),B164=1),1,0)</f>
        <v>0</v>
      </c>
      <c r="E164">
        <f>IF(AND(OR(Change!B164&gt;0,Change!C164&gt;0,Change!E164&gt;0,Change!G164&gt;0),B164=1),1,0)</f>
        <v>0</v>
      </c>
      <c r="F164" t="e">
        <f>IF(AND(OR(Change!U164&gt;0,Change!W164&gt;0),B164=1),1,0)</f>
        <v>#N/A</v>
      </c>
      <c r="G164" t="e">
        <f>IF(AND(OR(Change!Y164&gt;0,Change!AA164&gt;0,Change!AB164&gt;0,Change!AD164&gt;0),B164=1),1,0)</f>
        <v>#N/A</v>
      </c>
    </row>
    <row r="165" spans="1:7" x14ac:dyDescent="0.35">
      <c r="A165" s="70">
        <f>'Data Entry'!A169</f>
        <v>164</v>
      </c>
      <c r="B165">
        <f>INDEX(Include!$1:$1048576, MATCH($A165, Include!$A:$A, 0), MATCH($B$1, Include!$1:$1, 0))</f>
        <v>0</v>
      </c>
      <c r="C165" t="e">
        <f>IF(AND(OR(Change!Y165&gt;0,Change!Z165&gt;0,Change!AA165&gt;0,Change!AB165&gt;0,Change!AC165&gt;0,Change!AD165&gt;0,Change!AE165&gt;0,Change!AF165&gt;0),B165=1),1,0)</f>
        <v>#N/A</v>
      </c>
      <c r="D165">
        <f>IF(AND(OR(Change!B165&gt;0,Change!C165&gt;0,Change!G165&gt;0,Change!L165&gt;0,Change!M165&gt;0,Change!N165&gt;0),B165=1),1,0)</f>
        <v>0</v>
      </c>
      <c r="E165">
        <f>IF(AND(OR(Change!B165&gt;0,Change!C165&gt;0,Change!E165&gt;0,Change!G165&gt;0),B165=1),1,0)</f>
        <v>0</v>
      </c>
      <c r="F165" t="e">
        <f>IF(AND(OR(Change!U165&gt;0,Change!W165&gt;0),B165=1),1,0)</f>
        <v>#N/A</v>
      </c>
      <c r="G165" t="e">
        <f>IF(AND(OR(Change!Y165&gt;0,Change!AA165&gt;0,Change!AB165&gt;0,Change!AD165&gt;0),B165=1),1,0)</f>
        <v>#N/A</v>
      </c>
    </row>
    <row r="166" spans="1:7" x14ac:dyDescent="0.35">
      <c r="A166" s="70">
        <f>'Data Entry'!A170</f>
        <v>165</v>
      </c>
      <c r="B166">
        <f>INDEX(Include!$1:$1048576, MATCH($A166, Include!$A:$A, 0), MATCH($B$1, Include!$1:$1, 0))</f>
        <v>0</v>
      </c>
      <c r="C166" t="e">
        <f>IF(AND(OR(Change!Y166&gt;0,Change!Z166&gt;0,Change!AA166&gt;0,Change!AB166&gt;0,Change!AC166&gt;0,Change!AD166&gt;0,Change!AE166&gt;0,Change!AF166&gt;0),B166=1),1,0)</f>
        <v>#N/A</v>
      </c>
      <c r="D166">
        <f>IF(AND(OR(Change!B166&gt;0,Change!C166&gt;0,Change!G166&gt;0,Change!L166&gt;0,Change!M166&gt;0,Change!N166&gt;0),B166=1),1,0)</f>
        <v>0</v>
      </c>
      <c r="E166">
        <f>IF(AND(OR(Change!B166&gt;0,Change!C166&gt;0,Change!E166&gt;0,Change!G166&gt;0),B166=1),1,0)</f>
        <v>0</v>
      </c>
      <c r="F166" t="e">
        <f>IF(AND(OR(Change!U166&gt;0,Change!W166&gt;0),B166=1),1,0)</f>
        <v>#N/A</v>
      </c>
      <c r="G166" t="e">
        <f>IF(AND(OR(Change!Y166&gt;0,Change!AA166&gt;0,Change!AB166&gt;0,Change!AD166&gt;0),B166=1),1,0)</f>
        <v>#N/A</v>
      </c>
    </row>
    <row r="167" spans="1:7" x14ac:dyDescent="0.35">
      <c r="A167" s="70">
        <f>'Data Entry'!A171</f>
        <v>166</v>
      </c>
      <c r="B167">
        <f>INDEX(Include!$1:$1048576, MATCH($A167, Include!$A:$A, 0), MATCH($B$1, Include!$1:$1, 0))</f>
        <v>0</v>
      </c>
      <c r="C167" t="e">
        <f>IF(AND(OR(Change!Y167&gt;0,Change!Z167&gt;0,Change!AA167&gt;0,Change!AB167&gt;0,Change!AC167&gt;0,Change!AD167&gt;0,Change!AE167&gt;0,Change!AF167&gt;0),B167=1),1,0)</f>
        <v>#N/A</v>
      </c>
      <c r="D167">
        <f>IF(AND(OR(Change!B167&gt;0,Change!C167&gt;0,Change!G167&gt;0,Change!L167&gt;0,Change!M167&gt;0,Change!N167&gt;0),B167=1),1,0)</f>
        <v>0</v>
      </c>
      <c r="E167">
        <f>IF(AND(OR(Change!B167&gt;0,Change!C167&gt;0,Change!E167&gt;0,Change!G167&gt;0),B167=1),1,0)</f>
        <v>0</v>
      </c>
      <c r="F167" t="e">
        <f>IF(AND(OR(Change!U167&gt;0,Change!W167&gt;0),B167=1),1,0)</f>
        <v>#N/A</v>
      </c>
      <c r="G167" t="e">
        <f>IF(AND(OR(Change!Y167&gt;0,Change!AA167&gt;0,Change!AB167&gt;0,Change!AD167&gt;0),B167=1),1,0)</f>
        <v>#N/A</v>
      </c>
    </row>
    <row r="168" spans="1:7" x14ac:dyDescent="0.35">
      <c r="A168" s="70">
        <f>'Data Entry'!A172</f>
        <v>167</v>
      </c>
      <c r="B168">
        <f>INDEX(Include!$1:$1048576, MATCH($A168, Include!$A:$A, 0), MATCH($B$1, Include!$1:$1, 0))</f>
        <v>0</v>
      </c>
      <c r="C168" t="e">
        <f>IF(AND(OR(Change!Y168&gt;0,Change!Z168&gt;0,Change!AA168&gt;0,Change!AB168&gt;0,Change!AC168&gt;0,Change!AD168&gt;0,Change!AE168&gt;0,Change!AF168&gt;0),B168=1),1,0)</f>
        <v>#N/A</v>
      </c>
      <c r="D168">
        <f>IF(AND(OR(Change!B168&gt;0,Change!C168&gt;0,Change!G168&gt;0,Change!L168&gt;0,Change!M168&gt;0,Change!N168&gt;0),B168=1),1,0)</f>
        <v>0</v>
      </c>
      <c r="E168">
        <f>IF(AND(OR(Change!B168&gt;0,Change!C168&gt;0,Change!E168&gt;0,Change!G168&gt;0),B168=1),1,0)</f>
        <v>0</v>
      </c>
      <c r="F168" t="e">
        <f>IF(AND(OR(Change!U168&gt;0,Change!W168&gt;0),B168=1),1,0)</f>
        <v>#N/A</v>
      </c>
      <c r="G168" t="e">
        <f>IF(AND(OR(Change!Y168&gt;0,Change!AA168&gt;0,Change!AB168&gt;0,Change!AD168&gt;0),B168=1),1,0)</f>
        <v>#N/A</v>
      </c>
    </row>
    <row r="169" spans="1:7" x14ac:dyDescent="0.35">
      <c r="A169" s="70">
        <f>'Data Entry'!A173</f>
        <v>168</v>
      </c>
      <c r="B169">
        <f>INDEX(Include!$1:$1048576, MATCH($A169, Include!$A:$A, 0), MATCH($B$1, Include!$1:$1, 0))</f>
        <v>0</v>
      </c>
      <c r="C169" t="e">
        <f>IF(AND(OR(Change!Y169&gt;0,Change!Z169&gt;0,Change!AA169&gt;0,Change!AB169&gt;0,Change!AC169&gt;0,Change!AD169&gt;0,Change!AE169&gt;0,Change!AF169&gt;0),B169=1),1,0)</f>
        <v>#N/A</v>
      </c>
      <c r="D169">
        <f>IF(AND(OR(Change!B169&gt;0,Change!C169&gt;0,Change!G169&gt;0,Change!L169&gt;0,Change!M169&gt;0,Change!N169&gt;0),B169=1),1,0)</f>
        <v>0</v>
      </c>
      <c r="E169">
        <f>IF(AND(OR(Change!B169&gt;0,Change!C169&gt;0,Change!E169&gt;0,Change!G169&gt;0),B169=1),1,0)</f>
        <v>0</v>
      </c>
      <c r="F169" t="e">
        <f>IF(AND(OR(Change!U169&gt;0,Change!W169&gt;0),B169=1),1,0)</f>
        <v>#N/A</v>
      </c>
      <c r="G169" t="e">
        <f>IF(AND(OR(Change!Y169&gt;0,Change!AA169&gt;0,Change!AB169&gt;0,Change!AD169&gt;0),B169=1),1,0)</f>
        <v>#N/A</v>
      </c>
    </row>
    <row r="170" spans="1:7" x14ac:dyDescent="0.35">
      <c r="A170" s="70">
        <f>'Data Entry'!A174</f>
        <v>169</v>
      </c>
      <c r="B170">
        <f>INDEX(Include!$1:$1048576, MATCH($A170, Include!$A:$A, 0), MATCH($B$1, Include!$1:$1, 0))</f>
        <v>0</v>
      </c>
      <c r="C170" t="e">
        <f>IF(AND(OR(Change!Y170&gt;0,Change!Z170&gt;0,Change!AA170&gt;0,Change!AB170&gt;0,Change!AC170&gt;0,Change!AD170&gt;0,Change!AE170&gt;0,Change!AF170&gt;0),B170=1),1,0)</f>
        <v>#N/A</v>
      </c>
      <c r="D170">
        <f>IF(AND(OR(Change!B170&gt;0,Change!C170&gt;0,Change!G170&gt;0,Change!L170&gt;0,Change!M170&gt;0,Change!N170&gt;0),B170=1),1,0)</f>
        <v>0</v>
      </c>
      <c r="E170">
        <f>IF(AND(OR(Change!B170&gt;0,Change!C170&gt;0,Change!E170&gt;0,Change!G170&gt;0),B170=1),1,0)</f>
        <v>0</v>
      </c>
      <c r="F170" t="e">
        <f>IF(AND(OR(Change!U170&gt;0,Change!W170&gt;0),B170=1),1,0)</f>
        <v>#N/A</v>
      </c>
      <c r="G170" t="e">
        <f>IF(AND(OR(Change!Y170&gt;0,Change!AA170&gt;0,Change!AB170&gt;0,Change!AD170&gt;0),B170=1),1,0)</f>
        <v>#N/A</v>
      </c>
    </row>
    <row r="171" spans="1:7" x14ac:dyDescent="0.35">
      <c r="A171" s="70">
        <f>'Data Entry'!A175</f>
        <v>170</v>
      </c>
      <c r="B171">
        <f>INDEX(Include!$1:$1048576, MATCH($A171, Include!$A:$A, 0), MATCH($B$1, Include!$1:$1, 0))</f>
        <v>0</v>
      </c>
      <c r="C171" t="e">
        <f>IF(AND(OR(Change!Y171&gt;0,Change!Z171&gt;0,Change!AA171&gt;0,Change!AB171&gt;0,Change!AC171&gt;0,Change!AD171&gt;0,Change!AE171&gt;0,Change!AF171&gt;0),B171=1),1,0)</f>
        <v>#N/A</v>
      </c>
      <c r="D171">
        <f>IF(AND(OR(Change!B171&gt;0,Change!C171&gt;0,Change!G171&gt;0,Change!L171&gt;0,Change!M171&gt;0,Change!N171&gt;0),B171=1),1,0)</f>
        <v>0</v>
      </c>
      <c r="E171">
        <f>IF(AND(OR(Change!B171&gt;0,Change!C171&gt;0,Change!E171&gt;0,Change!G171&gt;0),B171=1),1,0)</f>
        <v>0</v>
      </c>
      <c r="F171" t="e">
        <f>IF(AND(OR(Change!U171&gt;0,Change!W171&gt;0),B171=1),1,0)</f>
        <v>#N/A</v>
      </c>
      <c r="G171" t="e">
        <f>IF(AND(OR(Change!Y171&gt;0,Change!AA171&gt;0,Change!AB171&gt;0,Change!AD171&gt;0),B171=1),1,0)</f>
        <v>#N/A</v>
      </c>
    </row>
    <row r="172" spans="1:7" x14ac:dyDescent="0.35">
      <c r="A172" s="70">
        <f>'Data Entry'!A176</f>
        <v>171</v>
      </c>
      <c r="B172">
        <f>INDEX(Include!$1:$1048576, MATCH($A172, Include!$A:$A, 0), MATCH($B$1, Include!$1:$1, 0))</f>
        <v>0</v>
      </c>
      <c r="C172" t="e">
        <f>IF(AND(OR(Change!Y172&gt;0,Change!Z172&gt;0,Change!AA172&gt;0,Change!AB172&gt;0,Change!AC172&gt;0,Change!AD172&gt;0,Change!AE172&gt;0,Change!AF172&gt;0),B172=1),1,0)</f>
        <v>#N/A</v>
      </c>
      <c r="D172">
        <f>IF(AND(OR(Change!B172&gt;0,Change!C172&gt;0,Change!G172&gt;0,Change!L172&gt;0,Change!M172&gt;0,Change!N172&gt;0),B172=1),1,0)</f>
        <v>0</v>
      </c>
      <c r="E172">
        <f>IF(AND(OR(Change!B172&gt;0,Change!C172&gt;0,Change!E172&gt;0,Change!G172&gt;0),B172=1),1,0)</f>
        <v>0</v>
      </c>
      <c r="F172" t="e">
        <f>IF(AND(OR(Change!U172&gt;0,Change!W172&gt;0),B172=1),1,0)</f>
        <v>#N/A</v>
      </c>
      <c r="G172" t="e">
        <f>IF(AND(OR(Change!Y172&gt;0,Change!AA172&gt;0,Change!AB172&gt;0,Change!AD172&gt;0),B172=1),1,0)</f>
        <v>#N/A</v>
      </c>
    </row>
    <row r="173" spans="1:7" x14ac:dyDescent="0.35">
      <c r="A173" s="70">
        <f>'Data Entry'!A177</f>
        <v>172</v>
      </c>
      <c r="B173">
        <f>INDEX(Include!$1:$1048576, MATCH($A173, Include!$A:$A, 0), MATCH($B$1, Include!$1:$1, 0))</f>
        <v>0</v>
      </c>
      <c r="C173" t="e">
        <f>IF(AND(OR(Change!Y173&gt;0,Change!Z173&gt;0,Change!AA173&gt;0,Change!AB173&gt;0,Change!AC173&gt;0,Change!AD173&gt;0,Change!AE173&gt;0,Change!AF173&gt;0),B173=1),1,0)</f>
        <v>#N/A</v>
      </c>
      <c r="D173">
        <f>IF(AND(OR(Change!B173&gt;0,Change!C173&gt;0,Change!G173&gt;0,Change!L173&gt;0,Change!M173&gt;0,Change!N173&gt;0),B173=1),1,0)</f>
        <v>0</v>
      </c>
      <c r="E173">
        <f>IF(AND(OR(Change!B173&gt;0,Change!C173&gt;0,Change!E173&gt;0,Change!G173&gt;0),B173=1),1,0)</f>
        <v>0</v>
      </c>
      <c r="F173" t="e">
        <f>IF(AND(OR(Change!U173&gt;0,Change!W173&gt;0),B173=1),1,0)</f>
        <v>#N/A</v>
      </c>
      <c r="G173" t="e">
        <f>IF(AND(OR(Change!Y173&gt;0,Change!AA173&gt;0,Change!AB173&gt;0,Change!AD173&gt;0),B173=1),1,0)</f>
        <v>#N/A</v>
      </c>
    </row>
    <row r="174" spans="1:7" x14ac:dyDescent="0.35">
      <c r="A174" s="70">
        <f>'Data Entry'!A178</f>
        <v>173</v>
      </c>
      <c r="B174">
        <f>INDEX(Include!$1:$1048576, MATCH($A174, Include!$A:$A, 0), MATCH($B$1, Include!$1:$1, 0))</f>
        <v>0</v>
      </c>
      <c r="C174" t="e">
        <f>IF(AND(OR(Change!Y174&gt;0,Change!Z174&gt;0,Change!AA174&gt;0,Change!AB174&gt;0,Change!AC174&gt;0,Change!AD174&gt;0,Change!AE174&gt;0,Change!AF174&gt;0),B174=1),1,0)</f>
        <v>#N/A</v>
      </c>
      <c r="D174">
        <f>IF(AND(OR(Change!B174&gt;0,Change!C174&gt;0,Change!G174&gt;0,Change!L174&gt;0,Change!M174&gt;0,Change!N174&gt;0),B174=1),1,0)</f>
        <v>0</v>
      </c>
      <c r="E174">
        <f>IF(AND(OR(Change!B174&gt;0,Change!C174&gt;0,Change!E174&gt;0,Change!G174&gt;0),B174=1),1,0)</f>
        <v>0</v>
      </c>
      <c r="F174" t="e">
        <f>IF(AND(OR(Change!U174&gt;0,Change!W174&gt;0),B174=1),1,0)</f>
        <v>#N/A</v>
      </c>
      <c r="G174" t="e">
        <f>IF(AND(OR(Change!Y174&gt;0,Change!AA174&gt;0,Change!AB174&gt;0,Change!AD174&gt;0),B174=1),1,0)</f>
        <v>#N/A</v>
      </c>
    </row>
    <row r="175" spans="1:7" x14ac:dyDescent="0.35">
      <c r="A175" s="70">
        <f>'Data Entry'!A179</f>
        <v>174</v>
      </c>
      <c r="B175">
        <f>INDEX(Include!$1:$1048576, MATCH($A175, Include!$A:$A, 0), MATCH($B$1, Include!$1:$1, 0))</f>
        <v>0</v>
      </c>
      <c r="C175" t="e">
        <f>IF(AND(OR(Change!Y175&gt;0,Change!Z175&gt;0,Change!AA175&gt;0,Change!AB175&gt;0,Change!AC175&gt;0,Change!AD175&gt;0,Change!AE175&gt;0,Change!AF175&gt;0),B175=1),1,0)</f>
        <v>#N/A</v>
      </c>
      <c r="D175">
        <f>IF(AND(OR(Change!B175&gt;0,Change!C175&gt;0,Change!G175&gt;0,Change!L175&gt;0,Change!M175&gt;0,Change!N175&gt;0),B175=1),1,0)</f>
        <v>0</v>
      </c>
      <c r="E175">
        <f>IF(AND(OR(Change!B175&gt;0,Change!C175&gt;0,Change!E175&gt;0,Change!G175&gt;0),B175=1),1,0)</f>
        <v>0</v>
      </c>
      <c r="F175" t="e">
        <f>IF(AND(OR(Change!U175&gt;0,Change!W175&gt;0),B175=1),1,0)</f>
        <v>#N/A</v>
      </c>
      <c r="G175" t="e">
        <f>IF(AND(OR(Change!Y175&gt;0,Change!AA175&gt;0,Change!AB175&gt;0,Change!AD175&gt;0),B175=1),1,0)</f>
        <v>#N/A</v>
      </c>
    </row>
    <row r="176" spans="1:7" x14ac:dyDescent="0.35">
      <c r="A176" s="70">
        <f>'Data Entry'!A180</f>
        <v>175</v>
      </c>
      <c r="B176">
        <f>INDEX(Include!$1:$1048576, MATCH($A176, Include!$A:$A, 0), MATCH($B$1, Include!$1:$1, 0))</f>
        <v>0</v>
      </c>
      <c r="C176" t="e">
        <f>IF(AND(OR(Change!Y176&gt;0,Change!Z176&gt;0,Change!AA176&gt;0,Change!AB176&gt;0,Change!AC176&gt;0,Change!AD176&gt;0,Change!AE176&gt;0,Change!AF176&gt;0),B176=1),1,0)</f>
        <v>#N/A</v>
      </c>
      <c r="D176">
        <f>IF(AND(OR(Change!B176&gt;0,Change!C176&gt;0,Change!G176&gt;0,Change!L176&gt;0,Change!M176&gt;0,Change!N176&gt;0),B176=1),1,0)</f>
        <v>0</v>
      </c>
      <c r="E176">
        <f>IF(AND(OR(Change!B176&gt;0,Change!C176&gt;0,Change!E176&gt;0,Change!G176&gt;0),B176=1),1,0)</f>
        <v>0</v>
      </c>
      <c r="F176" t="e">
        <f>IF(AND(OR(Change!U176&gt;0,Change!W176&gt;0),B176=1),1,0)</f>
        <v>#N/A</v>
      </c>
      <c r="G176" t="e">
        <f>IF(AND(OR(Change!Y176&gt;0,Change!AA176&gt;0,Change!AB176&gt;0,Change!AD176&gt;0),B176=1),1,0)</f>
        <v>#N/A</v>
      </c>
    </row>
    <row r="177" spans="1:7" x14ac:dyDescent="0.35">
      <c r="A177" s="70">
        <f>'Data Entry'!A181</f>
        <v>176</v>
      </c>
      <c r="B177">
        <f>INDEX(Include!$1:$1048576, MATCH($A177, Include!$A:$A, 0), MATCH($B$1, Include!$1:$1, 0))</f>
        <v>0</v>
      </c>
      <c r="C177" t="e">
        <f>IF(AND(OR(Change!Y177&gt;0,Change!Z177&gt;0,Change!AA177&gt;0,Change!AB177&gt;0,Change!AC177&gt;0,Change!AD177&gt;0,Change!AE177&gt;0,Change!AF177&gt;0),B177=1),1,0)</f>
        <v>#N/A</v>
      </c>
      <c r="D177">
        <f>IF(AND(OR(Change!B177&gt;0,Change!C177&gt;0,Change!G177&gt;0,Change!L177&gt;0,Change!M177&gt;0,Change!N177&gt;0),B177=1),1,0)</f>
        <v>0</v>
      </c>
      <c r="E177">
        <f>IF(AND(OR(Change!B177&gt;0,Change!C177&gt;0,Change!E177&gt;0,Change!G177&gt;0),B177=1),1,0)</f>
        <v>0</v>
      </c>
      <c r="F177" t="e">
        <f>IF(AND(OR(Change!U177&gt;0,Change!W177&gt;0),B177=1),1,0)</f>
        <v>#N/A</v>
      </c>
      <c r="G177" t="e">
        <f>IF(AND(OR(Change!Y177&gt;0,Change!AA177&gt;0,Change!AB177&gt;0,Change!AD177&gt;0),B177=1),1,0)</f>
        <v>#N/A</v>
      </c>
    </row>
    <row r="178" spans="1:7" x14ac:dyDescent="0.35">
      <c r="A178" s="70">
        <f>'Data Entry'!A182</f>
        <v>177</v>
      </c>
      <c r="B178">
        <f>INDEX(Include!$1:$1048576, MATCH($A178, Include!$A:$A, 0), MATCH($B$1, Include!$1:$1, 0))</f>
        <v>0</v>
      </c>
      <c r="C178" t="e">
        <f>IF(AND(OR(Change!Y178&gt;0,Change!Z178&gt;0,Change!AA178&gt;0,Change!AB178&gt;0,Change!AC178&gt;0,Change!AD178&gt;0,Change!AE178&gt;0,Change!AF178&gt;0),B178=1),1,0)</f>
        <v>#N/A</v>
      </c>
      <c r="D178">
        <f>IF(AND(OR(Change!B178&gt;0,Change!C178&gt;0,Change!G178&gt;0,Change!L178&gt;0,Change!M178&gt;0,Change!N178&gt;0),B178=1),1,0)</f>
        <v>0</v>
      </c>
      <c r="E178">
        <f>IF(AND(OR(Change!B178&gt;0,Change!C178&gt;0,Change!E178&gt;0,Change!G178&gt;0),B178=1),1,0)</f>
        <v>0</v>
      </c>
      <c r="F178" t="e">
        <f>IF(AND(OR(Change!U178&gt;0,Change!W178&gt;0),B178=1),1,0)</f>
        <v>#N/A</v>
      </c>
      <c r="G178" t="e">
        <f>IF(AND(OR(Change!Y178&gt;0,Change!AA178&gt;0,Change!AB178&gt;0,Change!AD178&gt;0),B178=1),1,0)</f>
        <v>#N/A</v>
      </c>
    </row>
    <row r="179" spans="1:7" x14ac:dyDescent="0.35">
      <c r="A179" s="70">
        <f>'Data Entry'!A183</f>
        <v>178</v>
      </c>
      <c r="B179">
        <f>INDEX(Include!$1:$1048576, MATCH($A179, Include!$A:$A, 0), MATCH($B$1, Include!$1:$1, 0))</f>
        <v>0</v>
      </c>
      <c r="C179" t="e">
        <f>IF(AND(OR(Change!Y179&gt;0,Change!Z179&gt;0,Change!AA179&gt;0,Change!AB179&gt;0,Change!AC179&gt;0,Change!AD179&gt;0,Change!AE179&gt;0,Change!AF179&gt;0),B179=1),1,0)</f>
        <v>#N/A</v>
      </c>
      <c r="D179">
        <f>IF(AND(OR(Change!B179&gt;0,Change!C179&gt;0,Change!G179&gt;0,Change!L179&gt;0,Change!M179&gt;0,Change!N179&gt;0),B179=1),1,0)</f>
        <v>0</v>
      </c>
      <c r="E179">
        <f>IF(AND(OR(Change!B179&gt;0,Change!C179&gt;0,Change!E179&gt;0,Change!G179&gt;0),B179=1),1,0)</f>
        <v>0</v>
      </c>
      <c r="F179" t="e">
        <f>IF(AND(OR(Change!U179&gt;0,Change!W179&gt;0),B179=1),1,0)</f>
        <v>#N/A</v>
      </c>
      <c r="G179" t="e">
        <f>IF(AND(OR(Change!Y179&gt;0,Change!AA179&gt;0,Change!AB179&gt;0,Change!AD179&gt;0),B179=1),1,0)</f>
        <v>#N/A</v>
      </c>
    </row>
    <row r="180" spans="1:7" x14ac:dyDescent="0.35">
      <c r="A180" s="70">
        <f>'Data Entry'!A184</f>
        <v>179</v>
      </c>
      <c r="B180">
        <f>INDEX(Include!$1:$1048576, MATCH($A180, Include!$A:$A, 0), MATCH($B$1, Include!$1:$1, 0))</f>
        <v>0</v>
      </c>
      <c r="C180" t="e">
        <f>IF(AND(OR(Change!Y180&gt;0,Change!Z180&gt;0,Change!AA180&gt;0,Change!AB180&gt;0,Change!AC180&gt;0,Change!AD180&gt;0,Change!AE180&gt;0,Change!AF180&gt;0),B180=1),1,0)</f>
        <v>#N/A</v>
      </c>
      <c r="D180">
        <f>IF(AND(OR(Change!B180&gt;0,Change!C180&gt;0,Change!G180&gt;0,Change!L180&gt;0,Change!M180&gt;0,Change!N180&gt;0),B180=1),1,0)</f>
        <v>0</v>
      </c>
      <c r="E180">
        <f>IF(AND(OR(Change!B180&gt;0,Change!C180&gt;0,Change!E180&gt;0,Change!G180&gt;0),B180=1),1,0)</f>
        <v>0</v>
      </c>
      <c r="F180" t="e">
        <f>IF(AND(OR(Change!U180&gt;0,Change!W180&gt;0),B180=1),1,0)</f>
        <v>#N/A</v>
      </c>
      <c r="G180" t="e">
        <f>IF(AND(OR(Change!Y180&gt;0,Change!AA180&gt;0,Change!AB180&gt;0,Change!AD180&gt;0),B180=1),1,0)</f>
        <v>#N/A</v>
      </c>
    </row>
    <row r="181" spans="1:7" x14ac:dyDescent="0.35">
      <c r="A181" s="70">
        <f>'Data Entry'!A185</f>
        <v>180</v>
      </c>
      <c r="B181">
        <f>INDEX(Include!$1:$1048576, MATCH($A181, Include!$A:$A, 0), MATCH($B$1, Include!$1:$1, 0))</f>
        <v>0</v>
      </c>
      <c r="C181" t="e">
        <f>IF(AND(OR(Change!Y181&gt;0,Change!Z181&gt;0,Change!AA181&gt;0,Change!AB181&gt;0,Change!AC181&gt;0,Change!AD181&gt;0,Change!AE181&gt;0,Change!AF181&gt;0),B181=1),1,0)</f>
        <v>#N/A</v>
      </c>
      <c r="D181">
        <f>IF(AND(OR(Change!B181&gt;0,Change!C181&gt;0,Change!G181&gt;0,Change!L181&gt;0,Change!M181&gt;0,Change!N181&gt;0),B181=1),1,0)</f>
        <v>0</v>
      </c>
      <c r="E181">
        <f>IF(AND(OR(Change!B181&gt;0,Change!C181&gt;0,Change!E181&gt;0,Change!G181&gt;0),B181=1),1,0)</f>
        <v>0</v>
      </c>
      <c r="F181" t="e">
        <f>IF(AND(OR(Change!U181&gt;0,Change!W181&gt;0),B181=1),1,0)</f>
        <v>#N/A</v>
      </c>
      <c r="G181" t="e">
        <f>IF(AND(OR(Change!Y181&gt;0,Change!AA181&gt;0,Change!AB181&gt;0,Change!AD181&gt;0),B181=1),1,0)</f>
        <v>#N/A</v>
      </c>
    </row>
    <row r="182" spans="1:7" x14ac:dyDescent="0.35">
      <c r="A182" s="70">
        <f>'Data Entry'!A186</f>
        <v>181</v>
      </c>
      <c r="B182">
        <f>INDEX(Include!$1:$1048576, MATCH($A182, Include!$A:$A, 0), MATCH($B$1, Include!$1:$1, 0))</f>
        <v>0</v>
      </c>
      <c r="C182" t="e">
        <f>IF(AND(OR(Change!Y182&gt;0,Change!Z182&gt;0,Change!AA182&gt;0,Change!AB182&gt;0,Change!AC182&gt;0,Change!AD182&gt;0,Change!AE182&gt;0,Change!AF182&gt;0),B182=1),1,0)</f>
        <v>#N/A</v>
      </c>
      <c r="D182">
        <f>IF(AND(OR(Change!B182&gt;0,Change!C182&gt;0,Change!G182&gt;0,Change!L182&gt;0,Change!M182&gt;0,Change!N182&gt;0),B182=1),1,0)</f>
        <v>0</v>
      </c>
      <c r="E182">
        <f>IF(AND(OR(Change!B182&gt;0,Change!C182&gt;0,Change!E182&gt;0,Change!G182&gt;0),B182=1),1,0)</f>
        <v>0</v>
      </c>
      <c r="F182" t="e">
        <f>IF(AND(OR(Change!U182&gt;0,Change!W182&gt;0),B182=1),1,0)</f>
        <v>#N/A</v>
      </c>
      <c r="G182" t="e">
        <f>IF(AND(OR(Change!Y182&gt;0,Change!AA182&gt;0,Change!AB182&gt;0,Change!AD182&gt;0),B182=1),1,0)</f>
        <v>#N/A</v>
      </c>
    </row>
    <row r="183" spans="1:7" x14ac:dyDescent="0.35">
      <c r="A183" s="70">
        <f>'Data Entry'!A187</f>
        <v>182</v>
      </c>
      <c r="B183">
        <f>INDEX(Include!$1:$1048576, MATCH($A183, Include!$A:$A, 0), MATCH($B$1, Include!$1:$1, 0))</f>
        <v>0</v>
      </c>
      <c r="C183" t="e">
        <f>IF(AND(OR(Change!Y183&gt;0,Change!Z183&gt;0,Change!AA183&gt;0,Change!AB183&gt;0,Change!AC183&gt;0,Change!AD183&gt;0,Change!AE183&gt;0,Change!AF183&gt;0),B183=1),1,0)</f>
        <v>#N/A</v>
      </c>
      <c r="D183">
        <f>IF(AND(OR(Change!B183&gt;0,Change!C183&gt;0,Change!G183&gt;0,Change!L183&gt;0,Change!M183&gt;0,Change!N183&gt;0),B183=1),1,0)</f>
        <v>0</v>
      </c>
      <c r="E183">
        <f>IF(AND(OR(Change!B183&gt;0,Change!C183&gt;0,Change!E183&gt;0,Change!G183&gt;0),B183=1),1,0)</f>
        <v>0</v>
      </c>
      <c r="F183" t="e">
        <f>IF(AND(OR(Change!U183&gt;0,Change!W183&gt;0),B183=1),1,0)</f>
        <v>#N/A</v>
      </c>
      <c r="G183" t="e">
        <f>IF(AND(OR(Change!Y183&gt;0,Change!AA183&gt;0,Change!AB183&gt;0,Change!AD183&gt;0),B183=1),1,0)</f>
        <v>#N/A</v>
      </c>
    </row>
    <row r="184" spans="1:7" x14ac:dyDescent="0.35">
      <c r="A184" s="70">
        <f>'Data Entry'!A188</f>
        <v>183</v>
      </c>
      <c r="B184">
        <f>INDEX(Include!$1:$1048576, MATCH($A184, Include!$A:$A, 0), MATCH($B$1, Include!$1:$1, 0))</f>
        <v>0</v>
      </c>
      <c r="C184" t="e">
        <f>IF(AND(OR(Change!Y184&gt;0,Change!Z184&gt;0,Change!AA184&gt;0,Change!AB184&gt;0,Change!AC184&gt;0,Change!AD184&gt;0,Change!AE184&gt;0,Change!AF184&gt;0),B184=1),1,0)</f>
        <v>#N/A</v>
      </c>
      <c r="D184">
        <f>IF(AND(OR(Change!B184&gt;0,Change!C184&gt;0,Change!G184&gt;0,Change!L184&gt;0,Change!M184&gt;0,Change!N184&gt;0),B184=1),1,0)</f>
        <v>0</v>
      </c>
      <c r="E184">
        <f>IF(AND(OR(Change!B184&gt;0,Change!C184&gt;0,Change!E184&gt;0,Change!G184&gt;0),B184=1),1,0)</f>
        <v>0</v>
      </c>
      <c r="F184" t="e">
        <f>IF(AND(OR(Change!U184&gt;0,Change!W184&gt;0),B184=1),1,0)</f>
        <v>#N/A</v>
      </c>
      <c r="G184" t="e">
        <f>IF(AND(OR(Change!Y184&gt;0,Change!AA184&gt;0,Change!AB184&gt;0,Change!AD184&gt;0),B184=1),1,0)</f>
        <v>#N/A</v>
      </c>
    </row>
    <row r="185" spans="1:7" x14ac:dyDescent="0.35">
      <c r="A185" s="70">
        <f>'Data Entry'!A189</f>
        <v>184</v>
      </c>
      <c r="B185">
        <f>INDEX(Include!$1:$1048576, MATCH($A185, Include!$A:$A, 0), MATCH($B$1, Include!$1:$1, 0))</f>
        <v>0</v>
      </c>
      <c r="C185" t="e">
        <f>IF(AND(OR(Change!Y185&gt;0,Change!Z185&gt;0,Change!AA185&gt;0,Change!AB185&gt;0,Change!AC185&gt;0,Change!AD185&gt;0,Change!AE185&gt;0,Change!AF185&gt;0),B185=1),1,0)</f>
        <v>#N/A</v>
      </c>
      <c r="D185">
        <f>IF(AND(OR(Change!B185&gt;0,Change!C185&gt;0,Change!G185&gt;0,Change!L185&gt;0,Change!M185&gt;0,Change!N185&gt;0),B185=1),1,0)</f>
        <v>0</v>
      </c>
      <c r="E185">
        <f>IF(AND(OR(Change!B185&gt;0,Change!C185&gt;0,Change!E185&gt;0,Change!G185&gt;0),B185=1),1,0)</f>
        <v>0</v>
      </c>
      <c r="F185" t="e">
        <f>IF(AND(OR(Change!U185&gt;0,Change!W185&gt;0),B185=1),1,0)</f>
        <v>#N/A</v>
      </c>
      <c r="G185" t="e">
        <f>IF(AND(OR(Change!Y185&gt;0,Change!AA185&gt;0,Change!AB185&gt;0,Change!AD185&gt;0),B185=1),1,0)</f>
        <v>#N/A</v>
      </c>
    </row>
    <row r="186" spans="1:7" x14ac:dyDescent="0.35">
      <c r="A186" s="70">
        <f>'Data Entry'!A190</f>
        <v>185</v>
      </c>
      <c r="B186">
        <f>INDEX(Include!$1:$1048576, MATCH($A186, Include!$A:$A, 0), MATCH($B$1, Include!$1:$1, 0))</f>
        <v>0</v>
      </c>
      <c r="C186" t="e">
        <f>IF(AND(OR(Change!Y186&gt;0,Change!Z186&gt;0,Change!AA186&gt;0,Change!AB186&gt;0,Change!AC186&gt;0,Change!AD186&gt;0,Change!AE186&gt;0,Change!AF186&gt;0),B186=1),1,0)</f>
        <v>#N/A</v>
      </c>
      <c r="D186">
        <f>IF(AND(OR(Change!B186&gt;0,Change!C186&gt;0,Change!G186&gt;0,Change!L186&gt;0,Change!M186&gt;0,Change!N186&gt;0),B186=1),1,0)</f>
        <v>0</v>
      </c>
      <c r="E186">
        <f>IF(AND(OR(Change!B186&gt;0,Change!C186&gt;0,Change!E186&gt;0,Change!G186&gt;0),B186=1),1,0)</f>
        <v>0</v>
      </c>
      <c r="F186" t="e">
        <f>IF(AND(OR(Change!U186&gt;0,Change!W186&gt;0),B186=1),1,0)</f>
        <v>#N/A</v>
      </c>
      <c r="G186" t="e">
        <f>IF(AND(OR(Change!Y186&gt;0,Change!AA186&gt;0,Change!AB186&gt;0,Change!AD186&gt;0),B186=1),1,0)</f>
        <v>#N/A</v>
      </c>
    </row>
    <row r="187" spans="1:7" x14ac:dyDescent="0.35">
      <c r="A187" s="70">
        <f>'Data Entry'!A191</f>
        <v>186</v>
      </c>
      <c r="B187">
        <f>INDEX(Include!$1:$1048576, MATCH($A187, Include!$A:$A, 0), MATCH($B$1, Include!$1:$1, 0))</f>
        <v>0</v>
      </c>
      <c r="C187" t="e">
        <f>IF(AND(OR(Change!Y187&gt;0,Change!Z187&gt;0,Change!AA187&gt;0,Change!AB187&gt;0,Change!AC187&gt;0,Change!AD187&gt;0,Change!AE187&gt;0,Change!AF187&gt;0),B187=1),1,0)</f>
        <v>#N/A</v>
      </c>
      <c r="D187">
        <f>IF(AND(OR(Change!B187&gt;0,Change!C187&gt;0,Change!G187&gt;0,Change!L187&gt;0,Change!M187&gt;0,Change!N187&gt;0),B187=1),1,0)</f>
        <v>0</v>
      </c>
      <c r="E187">
        <f>IF(AND(OR(Change!B187&gt;0,Change!C187&gt;0,Change!E187&gt;0,Change!G187&gt;0),B187=1),1,0)</f>
        <v>0</v>
      </c>
      <c r="F187" t="e">
        <f>IF(AND(OR(Change!U187&gt;0,Change!W187&gt;0),B187=1),1,0)</f>
        <v>#N/A</v>
      </c>
      <c r="G187" t="e">
        <f>IF(AND(OR(Change!Y187&gt;0,Change!AA187&gt;0,Change!AB187&gt;0,Change!AD187&gt;0),B187=1),1,0)</f>
        <v>#N/A</v>
      </c>
    </row>
    <row r="188" spans="1:7" x14ac:dyDescent="0.35">
      <c r="A188" s="70">
        <f>'Data Entry'!A192</f>
        <v>187</v>
      </c>
      <c r="B188">
        <f>INDEX(Include!$1:$1048576, MATCH($A188, Include!$A:$A, 0), MATCH($B$1, Include!$1:$1, 0))</f>
        <v>0</v>
      </c>
      <c r="C188" t="e">
        <f>IF(AND(OR(Change!Y188&gt;0,Change!Z188&gt;0,Change!AA188&gt;0,Change!AB188&gt;0,Change!AC188&gt;0,Change!AD188&gt;0,Change!AE188&gt;0,Change!AF188&gt;0),B188=1),1,0)</f>
        <v>#N/A</v>
      </c>
      <c r="D188">
        <f>IF(AND(OR(Change!B188&gt;0,Change!C188&gt;0,Change!G188&gt;0,Change!L188&gt;0,Change!M188&gt;0,Change!N188&gt;0),B188=1),1,0)</f>
        <v>0</v>
      </c>
      <c r="E188">
        <f>IF(AND(OR(Change!B188&gt;0,Change!C188&gt;0,Change!E188&gt;0,Change!G188&gt;0),B188=1),1,0)</f>
        <v>0</v>
      </c>
      <c r="F188" t="e">
        <f>IF(AND(OR(Change!U188&gt;0,Change!W188&gt;0),B188=1),1,0)</f>
        <v>#N/A</v>
      </c>
      <c r="G188" t="e">
        <f>IF(AND(OR(Change!Y188&gt;0,Change!AA188&gt;0,Change!AB188&gt;0,Change!AD188&gt;0),B188=1),1,0)</f>
        <v>#N/A</v>
      </c>
    </row>
    <row r="189" spans="1:7" x14ac:dyDescent="0.35">
      <c r="A189" s="70">
        <f>'Data Entry'!A193</f>
        <v>188</v>
      </c>
      <c r="B189">
        <f>INDEX(Include!$1:$1048576, MATCH($A189, Include!$A:$A, 0), MATCH($B$1, Include!$1:$1, 0))</f>
        <v>0</v>
      </c>
      <c r="C189" t="e">
        <f>IF(AND(OR(Change!Y189&gt;0,Change!Z189&gt;0,Change!AA189&gt;0,Change!AB189&gt;0,Change!AC189&gt;0,Change!AD189&gt;0,Change!AE189&gt;0,Change!AF189&gt;0),B189=1),1,0)</f>
        <v>#N/A</v>
      </c>
      <c r="D189">
        <f>IF(AND(OR(Change!B189&gt;0,Change!C189&gt;0,Change!G189&gt;0,Change!L189&gt;0,Change!M189&gt;0,Change!N189&gt;0),B189=1),1,0)</f>
        <v>0</v>
      </c>
      <c r="E189">
        <f>IF(AND(OR(Change!B189&gt;0,Change!C189&gt;0,Change!E189&gt;0,Change!G189&gt;0),B189=1),1,0)</f>
        <v>0</v>
      </c>
      <c r="F189" t="e">
        <f>IF(AND(OR(Change!U189&gt;0,Change!W189&gt;0),B189=1),1,0)</f>
        <v>#N/A</v>
      </c>
      <c r="G189" t="e">
        <f>IF(AND(OR(Change!Y189&gt;0,Change!AA189&gt;0,Change!AB189&gt;0,Change!AD189&gt;0),B189=1),1,0)</f>
        <v>#N/A</v>
      </c>
    </row>
    <row r="190" spans="1:7" x14ac:dyDescent="0.35">
      <c r="A190" s="70">
        <f>'Data Entry'!A194</f>
        <v>189</v>
      </c>
      <c r="B190">
        <f>INDEX(Include!$1:$1048576, MATCH($A190, Include!$A:$A, 0), MATCH($B$1, Include!$1:$1, 0))</f>
        <v>0</v>
      </c>
      <c r="C190" t="e">
        <f>IF(AND(OR(Change!Y190&gt;0,Change!Z190&gt;0,Change!AA190&gt;0,Change!AB190&gt;0,Change!AC190&gt;0,Change!AD190&gt;0,Change!AE190&gt;0,Change!AF190&gt;0),B190=1),1,0)</f>
        <v>#N/A</v>
      </c>
      <c r="D190">
        <f>IF(AND(OR(Change!B190&gt;0,Change!C190&gt;0,Change!G190&gt;0,Change!L190&gt;0,Change!M190&gt;0,Change!N190&gt;0),B190=1),1,0)</f>
        <v>0</v>
      </c>
      <c r="E190">
        <f>IF(AND(OR(Change!B190&gt;0,Change!C190&gt;0,Change!E190&gt;0,Change!G190&gt;0),B190=1),1,0)</f>
        <v>0</v>
      </c>
      <c r="F190" t="e">
        <f>IF(AND(OR(Change!U190&gt;0,Change!W190&gt;0),B190=1),1,0)</f>
        <v>#N/A</v>
      </c>
      <c r="G190" t="e">
        <f>IF(AND(OR(Change!Y190&gt;0,Change!AA190&gt;0,Change!AB190&gt;0,Change!AD190&gt;0),B190=1),1,0)</f>
        <v>#N/A</v>
      </c>
    </row>
    <row r="191" spans="1:7" x14ac:dyDescent="0.35">
      <c r="A191" s="70">
        <f>'Data Entry'!A195</f>
        <v>190</v>
      </c>
      <c r="B191">
        <f>INDEX(Include!$1:$1048576, MATCH($A191, Include!$A:$A, 0), MATCH($B$1, Include!$1:$1, 0))</f>
        <v>0</v>
      </c>
      <c r="C191" t="e">
        <f>IF(AND(OR(Change!Y191&gt;0,Change!Z191&gt;0,Change!AA191&gt;0,Change!AB191&gt;0,Change!AC191&gt;0,Change!AD191&gt;0,Change!AE191&gt;0,Change!AF191&gt;0),B191=1),1,0)</f>
        <v>#N/A</v>
      </c>
      <c r="D191">
        <f>IF(AND(OR(Change!B191&gt;0,Change!C191&gt;0,Change!G191&gt;0,Change!L191&gt;0,Change!M191&gt;0,Change!N191&gt;0),B191=1),1,0)</f>
        <v>0</v>
      </c>
      <c r="E191">
        <f>IF(AND(OR(Change!B191&gt;0,Change!C191&gt;0,Change!E191&gt;0,Change!G191&gt;0),B191=1),1,0)</f>
        <v>0</v>
      </c>
      <c r="F191" t="e">
        <f>IF(AND(OR(Change!U191&gt;0,Change!W191&gt;0),B191=1),1,0)</f>
        <v>#N/A</v>
      </c>
      <c r="G191" t="e">
        <f>IF(AND(OR(Change!Y191&gt;0,Change!AA191&gt;0,Change!AB191&gt;0,Change!AD191&gt;0),B191=1),1,0)</f>
        <v>#N/A</v>
      </c>
    </row>
    <row r="192" spans="1:7" x14ac:dyDescent="0.35">
      <c r="A192" s="70">
        <f>'Data Entry'!A196</f>
        <v>191</v>
      </c>
      <c r="B192">
        <f>INDEX(Include!$1:$1048576, MATCH($A192, Include!$A:$A, 0), MATCH($B$1, Include!$1:$1, 0))</f>
        <v>0</v>
      </c>
      <c r="C192" t="e">
        <f>IF(AND(OR(Change!Y192&gt;0,Change!Z192&gt;0,Change!AA192&gt;0,Change!AB192&gt;0,Change!AC192&gt;0,Change!AD192&gt;0,Change!AE192&gt;0,Change!AF192&gt;0),B192=1),1,0)</f>
        <v>#N/A</v>
      </c>
      <c r="D192">
        <f>IF(AND(OR(Change!B192&gt;0,Change!C192&gt;0,Change!G192&gt;0,Change!L192&gt;0,Change!M192&gt;0,Change!N192&gt;0),B192=1),1,0)</f>
        <v>0</v>
      </c>
      <c r="E192">
        <f>IF(AND(OR(Change!B192&gt;0,Change!C192&gt;0,Change!E192&gt;0,Change!G192&gt;0),B192=1),1,0)</f>
        <v>0</v>
      </c>
      <c r="F192" t="e">
        <f>IF(AND(OR(Change!U192&gt;0,Change!W192&gt;0),B192=1),1,0)</f>
        <v>#N/A</v>
      </c>
      <c r="G192" t="e">
        <f>IF(AND(OR(Change!Y192&gt;0,Change!AA192&gt;0,Change!AB192&gt;0,Change!AD192&gt;0),B192=1),1,0)</f>
        <v>#N/A</v>
      </c>
    </row>
    <row r="193" spans="1:7" x14ac:dyDescent="0.35">
      <c r="A193" s="70">
        <f>'Data Entry'!A197</f>
        <v>192</v>
      </c>
      <c r="B193">
        <f>INDEX(Include!$1:$1048576, MATCH($A193, Include!$A:$A, 0), MATCH($B$1, Include!$1:$1, 0))</f>
        <v>0</v>
      </c>
      <c r="C193" t="e">
        <f>IF(AND(OR(Change!Y193&gt;0,Change!Z193&gt;0,Change!AA193&gt;0,Change!AB193&gt;0,Change!AC193&gt;0,Change!AD193&gt;0,Change!AE193&gt;0,Change!AF193&gt;0),B193=1),1,0)</f>
        <v>#N/A</v>
      </c>
      <c r="D193">
        <f>IF(AND(OR(Change!B193&gt;0,Change!C193&gt;0,Change!G193&gt;0,Change!L193&gt;0,Change!M193&gt;0,Change!N193&gt;0),B193=1),1,0)</f>
        <v>0</v>
      </c>
      <c r="E193">
        <f>IF(AND(OR(Change!B193&gt;0,Change!C193&gt;0,Change!E193&gt;0,Change!G193&gt;0),B193=1),1,0)</f>
        <v>0</v>
      </c>
      <c r="F193" t="e">
        <f>IF(AND(OR(Change!U193&gt;0,Change!W193&gt;0),B193=1),1,0)</f>
        <v>#N/A</v>
      </c>
      <c r="G193" t="e">
        <f>IF(AND(OR(Change!Y193&gt;0,Change!AA193&gt;0,Change!AB193&gt;0,Change!AD193&gt;0),B193=1),1,0)</f>
        <v>#N/A</v>
      </c>
    </row>
    <row r="194" spans="1:7" x14ac:dyDescent="0.35">
      <c r="A194" s="70">
        <f>'Data Entry'!A198</f>
        <v>193</v>
      </c>
      <c r="B194">
        <f>INDEX(Include!$1:$1048576, MATCH($A194, Include!$A:$A, 0), MATCH($B$1, Include!$1:$1, 0))</f>
        <v>0</v>
      </c>
      <c r="C194" t="e">
        <f>IF(AND(OR(Change!Y194&gt;0,Change!Z194&gt;0,Change!AA194&gt;0,Change!AB194&gt;0,Change!AC194&gt;0,Change!AD194&gt;0,Change!AE194&gt;0,Change!AF194&gt;0),B194=1),1,0)</f>
        <v>#N/A</v>
      </c>
      <c r="D194">
        <f>IF(AND(OR(Change!B194&gt;0,Change!C194&gt;0,Change!G194&gt;0,Change!L194&gt;0,Change!M194&gt;0,Change!N194&gt;0),B194=1),1,0)</f>
        <v>0</v>
      </c>
      <c r="E194">
        <f>IF(AND(OR(Change!B194&gt;0,Change!C194&gt;0,Change!E194&gt;0,Change!G194&gt;0),B194=1),1,0)</f>
        <v>0</v>
      </c>
      <c r="F194" t="e">
        <f>IF(AND(OR(Change!U194&gt;0,Change!W194&gt;0),B194=1),1,0)</f>
        <v>#N/A</v>
      </c>
      <c r="G194" t="e">
        <f>IF(AND(OR(Change!Y194&gt;0,Change!AA194&gt;0,Change!AB194&gt;0,Change!AD194&gt;0),B194=1),1,0)</f>
        <v>#N/A</v>
      </c>
    </row>
    <row r="195" spans="1:7" x14ac:dyDescent="0.35">
      <c r="A195" s="70">
        <f>'Data Entry'!A199</f>
        <v>194</v>
      </c>
      <c r="B195">
        <f>INDEX(Include!$1:$1048576, MATCH($A195, Include!$A:$A, 0), MATCH($B$1, Include!$1:$1, 0))</f>
        <v>0</v>
      </c>
      <c r="C195" t="e">
        <f>IF(AND(OR(Change!Y195&gt;0,Change!Z195&gt;0,Change!AA195&gt;0,Change!AB195&gt;0,Change!AC195&gt;0,Change!AD195&gt;0,Change!AE195&gt;0,Change!AF195&gt;0),B195=1),1,0)</f>
        <v>#N/A</v>
      </c>
      <c r="D195">
        <f>IF(AND(OR(Change!B195&gt;0,Change!C195&gt;0,Change!G195&gt;0,Change!L195&gt;0,Change!M195&gt;0,Change!N195&gt;0),B195=1),1,0)</f>
        <v>0</v>
      </c>
      <c r="E195">
        <f>IF(AND(OR(Change!B195&gt;0,Change!C195&gt;0,Change!E195&gt;0,Change!G195&gt;0),B195=1),1,0)</f>
        <v>0</v>
      </c>
      <c r="F195" t="e">
        <f>IF(AND(OR(Change!U195&gt;0,Change!W195&gt;0),B195=1),1,0)</f>
        <v>#N/A</v>
      </c>
      <c r="G195" t="e">
        <f>IF(AND(OR(Change!Y195&gt;0,Change!AA195&gt;0,Change!AB195&gt;0,Change!AD195&gt;0),B195=1),1,0)</f>
        <v>#N/A</v>
      </c>
    </row>
    <row r="196" spans="1:7" x14ac:dyDescent="0.35">
      <c r="A196" s="70">
        <f>'Data Entry'!A200</f>
        <v>195</v>
      </c>
      <c r="B196">
        <f>INDEX(Include!$1:$1048576, MATCH($A196, Include!$A:$A, 0), MATCH($B$1, Include!$1:$1, 0))</f>
        <v>0</v>
      </c>
      <c r="C196" t="e">
        <f>IF(AND(OR(Change!Y196&gt;0,Change!Z196&gt;0,Change!AA196&gt;0,Change!AB196&gt;0,Change!AC196&gt;0,Change!AD196&gt;0,Change!AE196&gt;0,Change!AF196&gt;0),B196=1),1,0)</f>
        <v>#N/A</v>
      </c>
      <c r="D196">
        <f>IF(AND(OR(Change!B196&gt;0,Change!C196&gt;0,Change!G196&gt;0,Change!L196&gt;0,Change!M196&gt;0,Change!N196&gt;0),B196=1),1,0)</f>
        <v>0</v>
      </c>
      <c r="E196">
        <f>IF(AND(OR(Change!B196&gt;0,Change!C196&gt;0,Change!E196&gt;0,Change!G196&gt;0),B196=1),1,0)</f>
        <v>0</v>
      </c>
      <c r="F196" t="e">
        <f>IF(AND(OR(Change!U196&gt;0,Change!W196&gt;0),B196=1),1,0)</f>
        <v>#N/A</v>
      </c>
      <c r="G196" t="e">
        <f>IF(AND(OR(Change!Y196&gt;0,Change!AA196&gt;0,Change!AB196&gt;0,Change!AD196&gt;0),B196=1),1,0)</f>
        <v>#N/A</v>
      </c>
    </row>
    <row r="197" spans="1:7" x14ac:dyDescent="0.35">
      <c r="A197" s="70">
        <f>'Data Entry'!A201</f>
        <v>196</v>
      </c>
      <c r="B197">
        <f>INDEX(Include!$1:$1048576, MATCH($A197, Include!$A:$A, 0), MATCH($B$1, Include!$1:$1, 0))</f>
        <v>0</v>
      </c>
      <c r="C197" t="e">
        <f>IF(AND(OR(Change!Y197&gt;0,Change!Z197&gt;0,Change!AA197&gt;0,Change!AB197&gt;0,Change!AC197&gt;0,Change!AD197&gt;0,Change!AE197&gt;0,Change!AF197&gt;0),B197=1),1,0)</f>
        <v>#N/A</v>
      </c>
      <c r="D197">
        <f>IF(AND(OR(Change!B197&gt;0,Change!C197&gt;0,Change!G197&gt;0,Change!L197&gt;0,Change!M197&gt;0,Change!N197&gt;0),B197=1),1,0)</f>
        <v>0</v>
      </c>
      <c r="E197">
        <f>IF(AND(OR(Change!B197&gt;0,Change!C197&gt;0,Change!E197&gt;0,Change!G197&gt;0),B197=1),1,0)</f>
        <v>0</v>
      </c>
      <c r="F197" t="e">
        <f>IF(AND(OR(Change!U197&gt;0,Change!W197&gt;0),B197=1),1,0)</f>
        <v>#N/A</v>
      </c>
      <c r="G197" t="e">
        <f>IF(AND(OR(Change!Y197&gt;0,Change!AA197&gt;0,Change!AB197&gt;0,Change!AD197&gt;0),B197=1),1,0)</f>
        <v>#N/A</v>
      </c>
    </row>
    <row r="198" spans="1:7" x14ac:dyDescent="0.35">
      <c r="A198" s="70">
        <f>'Data Entry'!A202</f>
        <v>197</v>
      </c>
      <c r="B198">
        <f>INDEX(Include!$1:$1048576, MATCH($A198, Include!$A:$A, 0), MATCH($B$1, Include!$1:$1, 0))</f>
        <v>0</v>
      </c>
      <c r="C198" t="e">
        <f>IF(AND(OR(Change!Y198&gt;0,Change!Z198&gt;0,Change!AA198&gt;0,Change!AB198&gt;0,Change!AC198&gt;0,Change!AD198&gt;0,Change!AE198&gt;0,Change!AF198&gt;0),B198=1),1,0)</f>
        <v>#N/A</v>
      </c>
      <c r="D198">
        <f>IF(AND(OR(Change!B198&gt;0,Change!C198&gt;0,Change!G198&gt;0,Change!L198&gt;0,Change!M198&gt;0,Change!N198&gt;0),B198=1),1,0)</f>
        <v>0</v>
      </c>
      <c r="E198">
        <f>IF(AND(OR(Change!B198&gt;0,Change!C198&gt;0,Change!E198&gt;0,Change!G198&gt;0),B198=1),1,0)</f>
        <v>0</v>
      </c>
      <c r="F198" t="e">
        <f>IF(AND(OR(Change!U198&gt;0,Change!W198&gt;0),B198=1),1,0)</f>
        <v>#N/A</v>
      </c>
      <c r="G198" t="e">
        <f>IF(AND(OR(Change!Y198&gt;0,Change!AA198&gt;0,Change!AB198&gt;0,Change!AD198&gt;0),B198=1),1,0)</f>
        <v>#N/A</v>
      </c>
    </row>
    <row r="199" spans="1:7" x14ac:dyDescent="0.35">
      <c r="A199" s="70">
        <f>'Data Entry'!A203</f>
        <v>198</v>
      </c>
      <c r="B199">
        <f>INDEX(Include!$1:$1048576, MATCH($A199, Include!$A:$A, 0), MATCH($B$1, Include!$1:$1, 0))</f>
        <v>0</v>
      </c>
      <c r="C199" t="e">
        <f>IF(AND(OR(Change!Y199&gt;0,Change!Z199&gt;0,Change!AA199&gt;0,Change!AB199&gt;0,Change!AC199&gt;0,Change!AD199&gt;0,Change!AE199&gt;0,Change!AF199&gt;0),B199=1),1,0)</f>
        <v>#N/A</v>
      </c>
      <c r="D199">
        <f>IF(AND(OR(Change!B199&gt;0,Change!C199&gt;0,Change!G199&gt;0,Change!L199&gt;0,Change!M199&gt;0,Change!N199&gt;0),B199=1),1,0)</f>
        <v>0</v>
      </c>
      <c r="E199">
        <f>IF(AND(OR(Change!B199&gt;0,Change!C199&gt;0,Change!E199&gt;0,Change!G199&gt;0),B199=1),1,0)</f>
        <v>0</v>
      </c>
      <c r="F199" t="e">
        <f>IF(AND(OR(Change!U199&gt;0,Change!W199&gt;0),B199=1),1,0)</f>
        <v>#N/A</v>
      </c>
      <c r="G199" t="e">
        <f>IF(AND(OR(Change!Y199&gt;0,Change!AA199&gt;0,Change!AB199&gt;0,Change!AD199&gt;0),B199=1),1,0)</f>
        <v>#N/A</v>
      </c>
    </row>
    <row r="200" spans="1:7" x14ac:dyDescent="0.35">
      <c r="A200" s="70">
        <f>'Data Entry'!A204</f>
        <v>199</v>
      </c>
      <c r="B200">
        <f>INDEX(Include!$1:$1048576, MATCH($A200, Include!$A:$A, 0), MATCH($B$1, Include!$1:$1, 0))</f>
        <v>0</v>
      </c>
      <c r="C200" t="e">
        <f>IF(AND(OR(Change!Y200&gt;0,Change!Z200&gt;0,Change!AA200&gt;0,Change!AB200&gt;0,Change!AC200&gt;0,Change!AD200&gt;0,Change!AE200&gt;0,Change!AF200&gt;0),B200=1),1,0)</f>
        <v>#N/A</v>
      </c>
      <c r="D200">
        <f>IF(AND(OR(Change!B200&gt;0,Change!C200&gt;0,Change!G200&gt;0,Change!L200&gt;0,Change!M200&gt;0,Change!N200&gt;0),B200=1),1,0)</f>
        <v>0</v>
      </c>
      <c r="E200">
        <f>IF(AND(OR(Change!B200&gt;0,Change!C200&gt;0,Change!E200&gt;0,Change!G200&gt;0),B200=1),1,0)</f>
        <v>0</v>
      </c>
      <c r="F200" t="e">
        <f>IF(AND(OR(Change!U200&gt;0,Change!W200&gt;0),B200=1),1,0)</f>
        <v>#N/A</v>
      </c>
      <c r="G200" t="e">
        <f>IF(AND(OR(Change!Y200&gt;0,Change!AA200&gt;0,Change!AB200&gt;0,Change!AD200&gt;0),B200=1),1,0)</f>
        <v>#N/A</v>
      </c>
    </row>
    <row r="201" spans="1:7" x14ac:dyDescent="0.35">
      <c r="A201" s="70">
        <f>'Data Entry'!A205</f>
        <v>200</v>
      </c>
      <c r="B201">
        <f>INDEX(Include!$1:$1048576, MATCH($A201, Include!$A:$A, 0), MATCH($B$1, Include!$1:$1, 0))</f>
        <v>0</v>
      </c>
      <c r="C201" t="e">
        <f>IF(AND(OR(Change!Y201&gt;0,Change!Z201&gt;0,Change!AA201&gt;0,Change!AB201&gt;0,Change!AC201&gt;0,Change!AD201&gt;0,Change!AE201&gt;0,Change!AF201&gt;0),B201=1),1,0)</f>
        <v>#N/A</v>
      </c>
      <c r="D201">
        <f>IF(AND(OR(Change!B201&gt;0,Change!C201&gt;0,Change!G201&gt;0,Change!L201&gt;0,Change!M201&gt;0,Change!N201&gt;0),B201=1),1,0)</f>
        <v>0</v>
      </c>
      <c r="E201">
        <f>IF(AND(OR(Change!B201&gt;0,Change!C201&gt;0,Change!E201&gt;0,Change!G201&gt;0),B201=1),1,0)</f>
        <v>0</v>
      </c>
      <c r="F201" t="e">
        <f>IF(AND(OR(Change!U201&gt;0,Change!W201&gt;0),B201=1),1,0)</f>
        <v>#N/A</v>
      </c>
      <c r="G201" t="e">
        <f>IF(AND(OR(Change!Y201&gt;0,Change!AA201&gt;0,Change!AB201&gt;0,Change!AD201&gt;0),B201=1),1,0)</f>
        <v>#N/A</v>
      </c>
    </row>
    <row r="202" spans="1:7" x14ac:dyDescent="0.35">
      <c r="A202" s="70">
        <f>'Data Entry'!A206</f>
        <v>201</v>
      </c>
      <c r="B202">
        <f>INDEX(Include!$1:$1048576, MATCH($A202, Include!$A:$A, 0), MATCH($B$1, Include!$1:$1, 0))</f>
        <v>0</v>
      </c>
      <c r="C202" t="e">
        <f>IF(AND(OR(Change!Y202&gt;0,Change!Z202&gt;0,Change!AA202&gt;0,Change!AB202&gt;0,Change!AC202&gt;0,Change!AD202&gt;0,Change!AE202&gt;0,Change!AF202&gt;0),B202=1),1,0)</f>
        <v>#N/A</v>
      </c>
      <c r="D202">
        <f>IF(AND(OR(Change!B202&gt;0,Change!C202&gt;0,Change!G202&gt;0,Change!L202&gt;0,Change!M202&gt;0,Change!N202&gt;0),B202=1),1,0)</f>
        <v>0</v>
      </c>
      <c r="E202">
        <f>IF(AND(OR(Change!B202&gt;0,Change!C202&gt;0,Change!E202&gt;0,Change!G202&gt;0),B202=1),1,0)</f>
        <v>0</v>
      </c>
      <c r="F202" t="e">
        <f>IF(AND(OR(Change!U202&gt;0,Change!W202&gt;0),B202=1),1,0)</f>
        <v>#N/A</v>
      </c>
      <c r="G202" t="e">
        <f>IF(AND(OR(Change!Y202&gt;0,Change!AA202&gt;0,Change!AB202&gt;0,Change!AD202&gt;0),B202=1),1,0)</f>
        <v>#N/A</v>
      </c>
    </row>
    <row r="203" spans="1:7" x14ac:dyDescent="0.35">
      <c r="A203" s="70">
        <f>'Data Entry'!A207</f>
        <v>202</v>
      </c>
      <c r="B203">
        <f>INDEX(Include!$1:$1048576, MATCH($A203, Include!$A:$A, 0), MATCH($B$1, Include!$1:$1, 0))</f>
        <v>0</v>
      </c>
      <c r="C203" t="e">
        <f>IF(AND(OR(Change!Y203&gt;0,Change!Z203&gt;0,Change!AA203&gt;0,Change!AB203&gt;0,Change!AC203&gt;0,Change!AD203&gt;0,Change!AE203&gt;0,Change!AF203&gt;0),B203=1),1,0)</f>
        <v>#N/A</v>
      </c>
      <c r="D203">
        <f>IF(AND(OR(Change!B203&gt;0,Change!C203&gt;0,Change!G203&gt;0,Change!L203&gt;0,Change!M203&gt;0,Change!N203&gt;0),B203=1),1,0)</f>
        <v>0</v>
      </c>
      <c r="E203">
        <f>IF(AND(OR(Change!B203&gt;0,Change!C203&gt;0,Change!E203&gt;0,Change!G203&gt;0),B203=1),1,0)</f>
        <v>0</v>
      </c>
      <c r="F203" t="e">
        <f>IF(AND(OR(Change!U203&gt;0,Change!W203&gt;0),B203=1),1,0)</f>
        <v>#N/A</v>
      </c>
      <c r="G203" t="e">
        <f>IF(AND(OR(Change!Y203&gt;0,Change!AA203&gt;0,Change!AB203&gt;0,Change!AD203&gt;0),B203=1),1,0)</f>
        <v>#N/A</v>
      </c>
    </row>
    <row r="204" spans="1:7" x14ac:dyDescent="0.35">
      <c r="A204" s="70">
        <f>'Data Entry'!A208</f>
        <v>203</v>
      </c>
      <c r="B204">
        <f>INDEX(Include!$1:$1048576, MATCH($A204, Include!$A:$A, 0), MATCH($B$1, Include!$1:$1, 0))</f>
        <v>0</v>
      </c>
      <c r="C204" t="e">
        <f>IF(AND(OR(Change!Y204&gt;0,Change!Z204&gt;0,Change!AA204&gt;0,Change!AB204&gt;0,Change!AC204&gt;0,Change!AD204&gt;0,Change!AE204&gt;0,Change!AF204&gt;0),B204=1),1,0)</f>
        <v>#N/A</v>
      </c>
      <c r="D204">
        <f>IF(AND(OR(Change!B204&gt;0,Change!C204&gt;0,Change!G204&gt;0,Change!L204&gt;0,Change!M204&gt;0,Change!N204&gt;0),B204=1),1,0)</f>
        <v>0</v>
      </c>
      <c r="E204">
        <f>IF(AND(OR(Change!B204&gt;0,Change!C204&gt;0,Change!E204&gt;0,Change!G204&gt;0),B204=1),1,0)</f>
        <v>0</v>
      </c>
      <c r="F204" t="e">
        <f>IF(AND(OR(Change!U204&gt;0,Change!W204&gt;0),B204=1),1,0)</f>
        <v>#N/A</v>
      </c>
      <c r="G204" t="e">
        <f>IF(AND(OR(Change!Y204&gt;0,Change!AA204&gt;0,Change!AB204&gt;0,Change!AD204&gt;0),B204=1),1,0)</f>
        <v>#N/A</v>
      </c>
    </row>
    <row r="205" spans="1:7" x14ac:dyDescent="0.35">
      <c r="A205" s="70">
        <f>'Data Entry'!A209</f>
        <v>204</v>
      </c>
      <c r="B205">
        <f>INDEX(Include!$1:$1048576, MATCH($A205, Include!$A:$A, 0), MATCH($B$1, Include!$1:$1, 0))</f>
        <v>0</v>
      </c>
      <c r="C205" t="e">
        <f>IF(AND(OR(Change!Y205&gt;0,Change!Z205&gt;0,Change!AA205&gt;0,Change!AB205&gt;0,Change!AC205&gt;0,Change!AD205&gt;0,Change!AE205&gt;0,Change!AF205&gt;0),B205=1),1,0)</f>
        <v>#N/A</v>
      </c>
      <c r="D205">
        <f>IF(AND(OR(Change!B205&gt;0,Change!C205&gt;0,Change!G205&gt;0,Change!L205&gt;0,Change!M205&gt;0,Change!N205&gt;0),B205=1),1,0)</f>
        <v>0</v>
      </c>
      <c r="E205">
        <f>IF(AND(OR(Change!B205&gt;0,Change!C205&gt;0,Change!E205&gt;0,Change!G205&gt;0),B205=1),1,0)</f>
        <v>0</v>
      </c>
      <c r="F205" t="e">
        <f>IF(AND(OR(Change!U205&gt;0,Change!W205&gt;0),B205=1),1,0)</f>
        <v>#N/A</v>
      </c>
      <c r="G205" t="e">
        <f>IF(AND(OR(Change!Y205&gt;0,Change!AA205&gt;0,Change!AB205&gt;0,Change!AD205&gt;0),B205=1),1,0)</f>
        <v>#N/A</v>
      </c>
    </row>
    <row r="206" spans="1:7" x14ac:dyDescent="0.35">
      <c r="A206" s="70">
        <f>'Data Entry'!A210</f>
        <v>205</v>
      </c>
      <c r="B206">
        <f>INDEX(Include!$1:$1048576, MATCH($A206, Include!$A:$A, 0), MATCH($B$1, Include!$1:$1, 0))</f>
        <v>0</v>
      </c>
      <c r="C206" t="e">
        <f>IF(AND(OR(Change!Y206&gt;0,Change!Z206&gt;0,Change!AA206&gt;0,Change!AB206&gt;0,Change!AC206&gt;0,Change!AD206&gt;0,Change!AE206&gt;0,Change!AF206&gt;0),B206=1),1,0)</f>
        <v>#N/A</v>
      </c>
      <c r="D206">
        <f>IF(AND(OR(Change!B206&gt;0,Change!C206&gt;0,Change!G206&gt;0,Change!L206&gt;0,Change!M206&gt;0,Change!N206&gt;0),B206=1),1,0)</f>
        <v>0</v>
      </c>
      <c r="E206">
        <f>IF(AND(OR(Change!B206&gt;0,Change!C206&gt;0,Change!E206&gt;0,Change!G206&gt;0),B206=1),1,0)</f>
        <v>0</v>
      </c>
      <c r="F206" t="e">
        <f>IF(AND(OR(Change!U206&gt;0,Change!W206&gt;0),B206=1),1,0)</f>
        <v>#N/A</v>
      </c>
      <c r="G206" t="e">
        <f>IF(AND(OR(Change!Y206&gt;0,Change!AA206&gt;0,Change!AB206&gt;0,Change!AD206&gt;0),B206=1),1,0)</f>
        <v>#N/A</v>
      </c>
    </row>
    <row r="207" spans="1:7" x14ac:dyDescent="0.35">
      <c r="A207" s="70">
        <f>'Data Entry'!A211</f>
        <v>206</v>
      </c>
      <c r="B207">
        <f>INDEX(Include!$1:$1048576, MATCH($A207, Include!$A:$A, 0), MATCH($B$1, Include!$1:$1, 0))</f>
        <v>0</v>
      </c>
      <c r="C207" t="e">
        <f>IF(AND(OR(Change!Y207&gt;0,Change!Z207&gt;0,Change!AA207&gt;0,Change!AB207&gt;0,Change!AC207&gt;0,Change!AD207&gt;0,Change!AE207&gt;0,Change!AF207&gt;0),B207=1),1,0)</f>
        <v>#N/A</v>
      </c>
      <c r="D207">
        <f>IF(AND(OR(Change!B207&gt;0,Change!C207&gt;0,Change!G207&gt;0,Change!L207&gt;0,Change!M207&gt;0,Change!N207&gt;0),B207=1),1,0)</f>
        <v>0</v>
      </c>
      <c r="E207">
        <f>IF(AND(OR(Change!B207&gt;0,Change!C207&gt;0,Change!E207&gt;0,Change!G207&gt;0),B207=1),1,0)</f>
        <v>0</v>
      </c>
      <c r="F207" t="e">
        <f>IF(AND(OR(Change!U207&gt;0,Change!W207&gt;0),B207=1),1,0)</f>
        <v>#N/A</v>
      </c>
      <c r="G207" t="e">
        <f>IF(AND(OR(Change!Y207&gt;0,Change!AA207&gt;0,Change!AB207&gt;0,Change!AD207&gt;0),B207=1),1,0)</f>
        <v>#N/A</v>
      </c>
    </row>
    <row r="208" spans="1:7" x14ac:dyDescent="0.35">
      <c r="A208" s="70">
        <f>'Data Entry'!A212</f>
        <v>207</v>
      </c>
      <c r="B208">
        <f>INDEX(Include!$1:$1048576, MATCH($A208, Include!$A:$A, 0), MATCH($B$1, Include!$1:$1, 0))</f>
        <v>0</v>
      </c>
      <c r="C208" t="e">
        <f>IF(AND(OR(Change!Y208&gt;0,Change!Z208&gt;0,Change!AA208&gt;0,Change!AB208&gt;0,Change!AC208&gt;0,Change!AD208&gt;0,Change!AE208&gt;0,Change!AF208&gt;0),B208=1),1,0)</f>
        <v>#N/A</v>
      </c>
      <c r="D208">
        <f>IF(AND(OR(Change!B208&gt;0,Change!C208&gt;0,Change!G208&gt;0,Change!L208&gt;0,Change!M208&gt;0,Change!N208&gt;0),B208=1),1,0)</f>
        <v>0</v>
      </c>
      <c r="E208">
        <f>IF(AND(OR(Change!B208&gt;0,Change!C208&gt;0,Change!E208&gt;0,Change!G208&gt;0),B208=1),1,0)</f>
        <v>0</v>
      </c>
      <c r="F208" t="e">
        <f>IF(AND(OR(Change!U208&gt;0,Change!W208&gt;0),B208=1),1,0)</f>
        <v>#N/A</v>
      </c>
      <c r="G208" t="e">
        <f>IF(AND(OR(Change!Y208&gt;0,Change!AA208&gt;0,Change!AB208&gt;0,Change!AD208&gt;0),B208=1),1,0)</f>
        <v>#N/A</v>
      </c>
    </row>
    <row r="209" spans="1:7" x14ac:dyDescent="0.35">
      <c r="A209" s="70">
        <f>'Data Entry'!A213</f>
        <v>208</v>
      </c>
      <c r="B209">
        <f>INDEX(Include!$1:$1048576, MATCH($A209, Include!$A:$A, 0), MATCH($B$1, Include!$1:$1, 0))</f>
        <v>0</v>
      </c>
      <c r="C209" t="e">
        <f>IF(AND(OR(Change!Y209&gt;0,Change!Z209&gt;0,Change!AA209&gt;0,Change!AB209&gt;0,Change!AC209&gt;0,Change!AD209&gt;0,Change!AE209&gt;0,Change!AF209&gt;0),B209=1),1,0)</f>
        <v>#N/A</v>
      </c>
      <c r="D209">
        <f>IF(AND(OR(Change!B209&gt;0,Change!C209&gt;0,Change!G209&gt;0,Change!L209&gt;0,Change!M209&gt;0,Change!N209&gt;0),B209=1),1,0)</f>
        <v>0</v>
      </c>
      <c r="E209">
        <f>IF(AND(OR(Change!B209&gt;0,Change!C209&gt;0,Change!E209&gt;0,Change!G209&gt;0),B209=1),1,0)</f>
        <v>0</v>
      </c>
      <c r="F209" t="e">
        <f>IF(AND(OR(Change!U209&gt;0,Change!W209&gt;0),B209=1),1,0)</f>
        <v>#N/A</v>
      </c>
      <c r="G209" t="e">
        <f>IF(AND(OR(Change!Y209&gt;0,Change!AA209&gt;0,Change!AB209&gt;0,Change!AD209&gt;0),B209=1),1,0)</f>
        <v>#N/A</v>
      </c>
    </row>
    <row r="210" spans="1:7" x14ac:dyDescent="0.35">
      <c r="A210" s="70">
        <f>'Data Entry'!A214</f>
        <v>209</v>
      </c>
      <c r="B210">
        <f>INDEX(Include!$1:$1048576, MATCH($A210, Include!$A:$A, 0), MATCH($B$1, Include!$1:$1, 0))</f>
        <v>0</v>
      </c>
      <c r="C210" t="e">
        <f>IF(AND(OR(Change!Y210&gt;0,Change!Z210&gt;0,Change!AA210&gt;0,Change!AB210&gt;0,Change!AC210&gt;0,Change!AD210&gt;0,Change!AE210&gt;0,Change!AF210&gt;0),B210=1),1,0)</f>
        <v>#N/A</v>
      </c>
      <c r="D210">
        <f>IF(AND(OR(Change!B210&gt;0,Change!C210&gt;0,Change!G210&gt;0,Change!L210&gt;0,Change!M210&gt;0,Change!N210&gt;0),B210=1),1,0)</f>
        <v>0</v>
      </c>
      <c r="E210">
        <f>IF(AND(OR(Change!B210&gt;0,Change!C210&gt;0,Change!E210&gt;0,Change!G210&gt;0),B210=1),1,0)</f>
        <v>0</v>
      </c>
      <c r="F210" t="e">
        <f>IF(AND(OR(Change!U210&gt;0,Change!W210&gt;0),B210=1),1,0)</f>
        <v>#N/A</v>
      </c>
      <c r="G210" t="e">
        <f>IF(AND(OR(Change!Y210&gt;0,Change!AA210&gt;0,Change!AB210&gt;0,Change!AD210&gt;0),B210=1),1,0)</f>
        <v>#N/A</v>
      </c>
    </row>
    <row r="211" spans="1:7" x14ac:dyDescent="0.35">
      <c r="A211" s="70">
        <f>'Data Entry'!A215</f>
        <v>210</v>
      </c>
      <c r="B211">
        <f>INDEX(Include!$1:$1048576, MATCH($A211, Include!$A:$A, 0), MATCH($B$1, Include!$1:$1, 0))</f>
        <v>0</v>
      </c>
      <c r="C211" t="e">
        <f>IF(AND(OR(Change!Y211&gt;0,Change!Z211&gt;0,Change!AA211&gt;0,Change!AB211&gt;0,Change!AC211&gt;0,Change!AD211&gt;0,Change!AE211&gt;0,Change!AF211&gt;0),B211=1),1,0)</f>
        <v>#N/A</v>
      </c>
      <c r="D211">
        <f>IF(AND(OR(Change!B211&gt;0,Change!C211&gt;0,Change!G211&gt;0,Change!L211&gt;0,Change!M211&gt;0,Change!N211&gt;0),B211=1),1,0)</f>
        <v>0</v>
      </c>
      <c r="E211">
        <f>IF(AND(OR(Change!B211&gt;0,Change!C211&gt;0,Change!E211&gt;0,Change!G211&gt;0),B211=1),1,0)</f>
        <v>0</v>
      </c>
      <c r="F211" t="e">
        <f>IF(AND(OR(Change!U211&gt;0,Change!W211&gt;0),B211=1),1,0)</f>
        <v>#N/A</v>
      </c>
      <c r="G211" t="e">
        <f>IF(AND(OR(Change!Y211&gt;0,Change!AA211&gt;0,Change!AB211&gt;0,Change!AD211&gt;0),B211=1),1,0)</f>
        <v>#N/A</v>
      </c>
    </row>
    <row r="212" spans="1:7" x14ac:dyDescent="0.35">
      <c r="A212" s="70">
        <f>'Data Entry'!A216</f>
        <v>211</v>
      </c>
      <c r="B212">
        <f>INDEX(Include!$1:$1048576, MATCH($A212, Include!$A:$A, 0), MATCH($B$1, Include!$1:$1, 0))</f>
        <v>0</v>
      </c>
      <c r="C212" t="e">
        <f>IF(AND(OR(Change!Y212&gt;0,Change!Z212&gt;0,Change!AA212&gt;0,Change!AB212&gt;0,Change!AC212&gt;0,Change!AD212&gt;0,Change!AE212&gt;0,Change!AF212&gt;0),B212=1),1,0)</f>
        <v>#N/A</v>
      </c>
      <c r="D212">
        <f>IF(AND(OR(Change!B212&gt;0,Change!C212&gt;0,Change!G212&gt;0,Change!L212&gt;0,Change!M212&gt;0,Change!N212&gt;0),B212=1),1,0)</f>
        <v>0</v>
      </c>
      <c r="E212">
        <f>IF(AND(OR(Change!B212&gt;0,Change!C212&gt;0,Change!E212&gt;0,Change!G212&gt;0),B212=1),1,0)</f>
        <v>0</v>
      </c>
      <c r="F212" t="e">
        <f>IF(AND(OR(Change!U212&gt;0,Change!W212&gt;0),B212=1),1,0)</f>
        <v>#N/A</v>
      </c>
      <c r="G212" t="e">
        <f>IF(AND(OR(Change!Y212&gt;0,Change!AA212&gt;0,Change!AB212&gt;0,Change!AD212&gt;0),B212=1),1,0)</f>
        <v>#N/A</v>
      </c>
    </row>
    <row r="213" spans="1:7" x14ac:dyDescent="0.35">
      <c r="A213" s="70">
        <f>'Data Entry'!A217</f>
        <v>212</v>
      </c>
      <c r="B213">
        <f>INDEX(Include!$1:$1048576, MATCH($A213, Include!$A:$A, 0), MATCH($B$1, Include!$1:$1, 0))</f>
        <v>0</v>
      </c>
      <c r="C213" t="e">
        <f>IF(AND(OR(Change!Y213&gt;0,Change!Z213&gt;0,Change!AA213&gt;0,Change!AB213&gt;0,Change!AC213&gt;0,Change!AD213&gt;0,Change!AE213&gt;0,Change!AF213&gt;0),B213=1),1,0)</f>
        <v>#N/A</v>
      </c>
      <c r="D213">
        <f>IF(AND(OR(Change!B213&gt;0,Change!C213&gt;0,Change!G213&gt;0,Change!L213&gt;0,Change!M213&gt;0,Change!N213&gt;0),B213=1),1,0)</f>
        <v>0</v>
      </c>
      <c r="E213">
        <f>IF(AND(OR(Change!B213&gt;0,Change!C213&gt;0,Change!E213&gt;0,Change!G213&gt;0),B213=1),1,0)</f>
        <v>0</v>
      </c>
      <c r="F213" t="e">
        <f>IF(AND(OR(Change!U213&gt;0,Change!W213&gt;0),B213=1),1,0)</f>
        <v>#N/A</v>
      </c>
      <c r="G213" t="e">
        <f>IF(AND(OR(Change!Y213&gt;0,Change!AA213&gt;0,Change!AB213&gt;0,Change!AD213&gt;0),B213=1),1,0)</f>
        <v>#N/A</v>
      </c>
    </row>
    <row r="214" spans="1:7" x14ac:dyDescent="0.35">
      <c r="A214" s="70">
        <f>'Data Entry'!A218</f>
        <v>213</v>
      </c>
      <c r="B214">
        <f>INDEX(Include!$1:$1048576, MATCH($A214, Include!$A:$A, 0), MATCH($B$1, Include!$1:$1, 0))</f>
        <v>0</v>
      </c>
      <c r="C214" t="e">
        <f>IF(AND(OR(Change!Y214&gt;0,Change!Z214&gt;0,Change!AA214&gt;0,Change!AB214&gt;0,Change!AC214&gt;0,Change!AD214&gt;0,Change!AE214&gt;0,Change!AF214&gt;0),B214=1),1,0)</f>
        <v>#N/A</v>
      </c>
      <c r="D214">
        <f>IF(AND(OR(Change!B214&gt;0,Change!C214&gt;0,Change!G214&gt;0,Change!L214&gt;0,Change!M214&gt;0,Change!N214&gt;0),B214=1),1,0)</f>
        <v>0</v>
      </c>
      <c r="E214">
        <f>IF(AND(OR(Change!B214&gt;0,Change!C214&gt;0,Change!E214&gt;0,Change!G214&gt;0),B214=1),1,0)</f>
        <v>0</v>
      </c>
      <c r="F214" t="e">
        <f>IF(AND(OR(Change!U214&gt;0,Change!W214&gt;0),B214=1),1,0)</f>
        <v>#N/A</v>
      </c>
      <c r="G214" t="e">
        <f>IF(AND(OR(Change!Y214&gt;0,Change!AA214&gt;0,Change!AB214&gt;0,Change!AD214&gt;0),B214=1),1,0)</f>
        <v>#N/A</v>
      </c>
    </row>
    <row r="215" spans="1:7" x14ac:dyDescent="0.35">
      <c r="A215" s="70">
        <f>'Data Entry'!A219</f>
        <v>214</v>
      </c>
      <c r="B215">
        <f>INDEX(Include!$1:$1048576, MATCH($A215, Include!$A:$A, 0), MATCH($B$1, Include!$1:$1, 0))</f>
        <v>0</v>
      </c>
      <c r="C215" t="e">
        <f>IF(AND(OR(Change!Y215&gt;0,Change!Z215&gt;0,Change!AA215&gt;0,Change!AB215&gt;0,Change!AC215&gt;0,Change!AD215&gt;0,Change!AE215&gt;0,Change!AF215&gt;0),B215=1),1,0)</f>
        <v>#N/A</v>
      </c>
      <c r="D215">
        <f>IF(AND(OR(Change!B215&gt;0,Change!C215&gt;0,Change!G215&gt;0,Change!L215&gt;0,Change!M215&gt;0,Change!N215&gt;0),B215=1),1,0)</f>
        <v>0</v>
      </c>
      <c r="E215">
        <f>IF(AND(OR(Change!B215&gt;0,Change!C215&gt;0,Change!E215&gt;0,Change!G215&gt;0),B215=1),1,0)</f>
        <v>0</v>
      </c>
      <c r="F215" t="e">
        <f>IF(AND(OR(Change!U215&gt;0,Change!W215&gt;0),B215=1),1,0)</f>
        <v>#N/A</v>
      </c>
      <c r="G215" t="e">
        <f>IF(AND(OR(Change!Y215&gt;0,Change!AA215&gt;0,Change!AB215&gt;0,Change!AD215&gt;0),B215=1),1,0)</f>
        <v>#N/A</v>
      </c>
    </row>
    <row r="216" spans="1:7" x14ac:dyDescent="0.35">
      <c r="A216" s="70">
        <f>'Data Entry'!A220</f>
        <v>215</v>
      </c>
      <c r="B216">
        <f>INDEX(Include!$1:$1048576, MATCH($A216, Include!$A:$A, 0), MATCH($B$1, Include!$1:$1, 0))</f>
        <v>0</v>
      </c>
      <c r="C216" t="e">
        <f>IF(AND(OR(Change!Y216&gt;0,Change!Z216&gt;0,Change!AA216&gt;0,Change!AB216&gt;0,Change!AC216&gt;0,Change!AD216&gt;0,Change!AE216&gt;0,Change!AF216&gt;0),B216=1),1,0)</f>
        <v>#N/A</v>
      </c>
      <c r="D216">
        <f>IF(AND(OR(Change!B216&gt;0,Change!C216&gt;0,Change!G216&gt;0,Change!L216&gt;0,Change!M216&gt;0,Change!N216&gt;0),B216=1),1,0)</f>
        <v>0</v>
      </c>
      <c r="E216">
        <f>IF(AND(OR(Change!B216&gt;0,Change!C216&gt;0,Change!E216&gt;0,Change!G216&gt;0),B216=1),1,0)</f>
        <v>0</v>
      </c>
      <c r="F216" t="e">
        <f>IF(AND(OR(Change!U216&gt;0,Change!W216&gt;0),B216=1),1,0)</f>
        <v>#N/A</v>
      </c>
      <c r="G216" t="e">
        <f>IF(AND(OR(Change!Y216&gt;0,Change!AA216&gt;0,Change!AB216&gt;0,Change!AD216&gt;0),B216=1),1,0)</f>
        <v>#N/A</v>
      </c>
    </row>
    <row r="217" spans="1:7" x14ac:dyDescent="0.35">
      <c r="A217" s="70">
        <f>'Data Entry'!A221</f>
        <v>216</v>
      </c>
      <c r="B217">
        <f>INDEX(Include!$1:$1048576, MATCH($A217, Include!$A:$A, 0), MATCH($B$1, Include!$1:$1, 0))</f>
        <v>0</v>
      </c>
      <c r="C217" t="e">
        <f>IF(AND(OR(Change!Y217&gt;0,Change!Z217&gt;0,Change!AA217&gt;0,Change!AB217&gt;0,Change!AC217&gt;0,Change!AD217&gt;0,Change!AE217&gt;0,Change!AF217&gt;0),B217=1),1,0)</f>
        <v>#N/A</v>
      </c>
      <c r="D217">
        <f>IF(AND(OR(Change!B217&gt;0,Change!C217&gt;0,Change!G217&gt;0,Change!L217&gt;0,Change!M217&gt;0,Change!N217&gt;0),B217=1),1,0)</f>
        <v>0</v>
      </c>
      <c r="E217">
        <f>IF(AND(OR(Change!B217&gt;0,Change!C217&gt;0,Change!E217&gt;0,Change!G217&gt;0),B217=1),1,0)</f>
        <v>0</v>
      </c>
      <c r="F217" t="e">
        <f>IF(AND(OR(Change!U217&gt;0,Change!W217&gt;0),B217=1),1,0)</f>
        <v>#N/A</v>
      </c>
      <c r="G217" t="e">
        <f>IF(AND(OR(Change!Y217&gt;0,Change!AA217&gt;0,Change!AB217&gt;0,Change!AD217&gt;0),B217=1),1,0)</f>
        <v>#N/A</v>
      </c>
    </row>
    <row r="218" spans="1:7" x14ac:dyDescent="0.35">
      <c r="A218" s="70">
        <f>'Data Entry'!A222</f>
        <v>217</v>
      </c>
      <c r="B218">
        <f>INDEX(Include!$1:$1048576, MATCH($A218, Include!$A:$A, 0), MATCH($B$1, Include!$1:$1, 0))</f>
        <v>0</v>
      </c>
      <c r="C218" t="e">
        <f>IF(AND(OR(Change!Y218&gt;0,Change!Z218&gt;0,Change!AA218&gt;0,Change!AB218&gt;0,Change!AC218&gt;0,Change!AD218&gt;0,Change!AE218&gt;0,Change!AF218&gt;0),B218=1),1,0)</f>
        <v>#N/A</v>
      </c>
      <c r="D218">
        <f>IF(AND(OR(Change!B218&gt;0,Change!C218&gt;0,Change!G218&gt;0,Change!L218&gt;0,Change!M218&gt;0,Change!N218&gt;0),B218=1),1,0)</f>
        <v>0</v>
      </c>
      <c r="E218">
        <f>IF(AND(OR(Change!B218&gt;0,Change!C218&gt;0,Change!E218&gt;0,Change!G218&gt;0),B218=1),1,0)</f>
        <v>0</v>
      </c>
      <c r="F218" t="e">
        <f>IF(AND(OR(Change!U218&gt;0,Change!W218&gt;0),B218=1),1,0)</f>
        <v>#N/A</v>
      </c>
      <c r="G218" t="e">
        <f>IF(AND(OR(Change!Y218&gt;0,Change!AA218&gt;0,Change!AB218&gt;0,Change!AD218&gt;0),B218=1),1,0)</f>
        <v>#N/A</v>
      </c>
    </row>
    <row r="219" spans="1:7" x14ac:dyDescent="0.35">
      <c r="A219" s="70">
        <f>'Data Entry'!A223</f>
        <v>218</v>
      </c>
      <c r="B219">
        <f>INDEX(Include!$1:$1048576, MATCH($A219, Include!$A:$A, 0), MATCH($B$1, Include!$1:$1, 0))</f>
        <v>0</v>
      </c>
      <c r="C219" t="e">
        <f>IF(AND(OR(Change!Y219&gt;0,Change!Z219&gt;0,Change!AA219&gt;0,Change!AB219&gt;0,Change!AC219&gt;0,Change!AD219&gt;0,Change!AE219&gt;0,Change!AF219&gt;0),B219=1),1,0)</f>
        <v>#N/A</v>
      </c>
      <c r="D219">
        <f>IF(AND(OR(Change!B219&gt;0,Change!C219&gt;0,Change!G219&gt;0,Change!L219&gt;0,Change!M219&gt;0,Change!N219&gt;0),B219=1),1,0)</f>
        <v>0</v>
      </c>
      <c r="E219">
        <f>IF(AND(OR(Change!B219&gt;0,Change!C219&gt;0,Change!E219&gt;0,Change!G219&gt;0),B219=1),1,0)</f>
        <v>0</v>
      </c>
      <c r="F219" t="e">
        <f>IF(AND(OR(Change!U219&gt;0,Change!W219&gt;0),B219=1),1,0)</f>
        <v>#N/A</v>
      </c>
      <c r="G219" t="e">
        <f>IF(AND(OR(Change!Y219&gt;0,Change!AA219&gt;0,Change!AB219&gt;0,Change!AD219&gt;0),B219=1),1,0)</f>
        <v>#N/A</v>
      </c>
    </row>
    <row r="220" spans="1:7" x14ac:dyDescent="0.35">
      <c r="A220" s="70">
        <f>'Data Entry'!A224</f>
        <v>219</v>
      </c>
      <c r="B220">
        <f>INDEX(Include!$1:$1048576, MATCH($A220, Include!$A:$A, 0), MATCH($B$1, Include!$1:$1, 0))</f>
        <v>0</v>
      </c>
      <c r="C220" t="e">
        <f>IF(AND(OR(Change!Y220&gt;0,Change!Z220&gt;0,Change!AA220&gt;0,Change!AB220&gt;0,Change!AC220&gt;0,Change!AD220&gt;0,Change!AE220&gt;0,Change!AF220&gt;0),B220=1),1,0)</f>
        <v>#N/A</v>
      </c>
      <c r="D220">
        <f>IF(AND(OR(Change!B220&gt;0,Change!C220&gt;0,Change!G220&gt;0,Change!L220&gt;0,Change!M220&gt;0,Change!N220&gt;0),B220=1),1,0)</f>
        <v>0</v>
      </c>
      <c r="E220">
        <f>IF(AND(OR(Change!B220&gt;0,Change!C220&gt;0,Change!E220&gt;0,Change!G220&gt;0),B220=1),1,0)</f>
        <v>0</v>
      </c>
      <c r="F220" t="e">
        <f>IF(AND(OR(Change!U220&gt;0,Change!W220&gt;0),B220=1),1,0)</f>
        <v>#N/A</v>
      </c>
      <c r="G220" t="e">
        <f>IF(AND(OR(Change!Y220&gt;0,Change!AA220&gt;0,Change!AB220&gt;0,Change!AD220&gt;0),B220=1),1,0)</f>
        <v>#N/A</v>
      </c>
    </row>
    <row r="221" spans="1:7" x14ac:dyDescent="0.35">
      <c r="A221" s="70">
        <f>'Data Entry'!A225</f>
        <v>220</v>
      </c>
      <c r="B221">
        <f>INDEX(Include!$1:$1048576, MATCH($A221, Include!$A:$A, 0), MATCH($B$1, Include!$1:$1, 0))</f>
        <v>0</v>
      </c>
      <c r="C221" t="e">
        <f>IF(AND(OR(Change!Y221&gt;0,Change!Z221&gt;0,Change!AA221&gt;0,Change!AB221&gt;0,Change!AC221&gt;0,Change!AD221&gt;0,Change!AE221&gt;0,Change!AF221&gt;0),B221=1),1,0)</f>
        <v>#N/A</v>
      </c>
      <c r="D221">
        <f>IF(AND(OR(Change!B221&gt;0,Change!C221&gt;0,Change!G221&gt;0,Change!L221&gt;0,Change!M221&gt;0,Change!N221&gt;0),B221=1),1,0)</f>
        <v>0</v>
      </c>
      <c r="E221">
        <f>IF(AND(OR(Change!B221&gt;0,Change!C221&gt;0,Change!E221&gt;0,Change!G221&gt;0),B221=1),1,0)</f>
        <v>0</v>
      </c>
      <c r="F221" t="e">
        <f>IF(AND(OR(Change!U221&gt;0,Change!W221&gt;0),B221=1),1,0)</f>
        <v>#N/A</v>
      </c>
      <c r="G221" t="e">
        <f>IF(AND(OR(Change!Y221&gt;0,Change!AA221&gt;0,Change!AB221&gt;0,Change!AD221&gt;0),B221=1),1,0)</f>
        <v>#N/A</v>
      </c>
    </row>
    <row r="222" spans="1:7" x14ac:dyDescent="0.35">
      <c r="A222" s="70">
        <f>'Data Entry'!A226</f>
        <v>221</v>
      </c>
      <c r="B222">
        <f>INDEX(Include!$1:$1048576, MATCH($A222, Include!$A:$A, 0), MATCH($B$1, Include!$1:$1, 0))</f>
        <v>0</v>
      </c>
      <c r="C222" t="e">
        <f>IF(AND(OR(Change!Y222&gt;0,Change!Z222&gt;0,Change!AA222&gt;0,Change!AB222&gt;0,Change!AC222&gt;0,Change!AD222&gt;0,Change!AE222&gt;0,Change!AF222&gt;0),B222=1),1,0)</f>
        <v>#N/A</v>
      </c>
      <c r="D222">
        <f>IF(AND(OR(Change!B222&gt;0,Change!C222&gt;0,Change!G222&gt;0,Change!L222&gt;0,Change!M222&gt;0,Change!N222&gt;0),B222=1),1,0)</f>
        <v>0</v>
      </c>
      <c r="E222">
        <f>IF(AND(OR(Change!B222&gt;0,Change!C222&gt;0,Change!E222&gt;0,Change!G222&gt;0),B222=1),1,0)</f>
        <v>0</v>
      </c>
      <c r="F222" t="e">
        <f>IF(AND(OR(Change!U222&gt;0,Change!W222&gt;0),B222=1),1,0)</f>
        <v>#N/A</v>
      </c>
      <c r="G222" t="e">
        <f>IF(AND(OR(Change!Y222&gt;0,Change!AA222&gt;0,Change!AB222&gt;0,Change!AD222&gt;0),B222=1),1,0)</f>
        <v>#N/A</v>
      </c>
    </row>
    <row r="223" spans="1:7" x14ac:dyDescent="0.35">
      <c r="A223" s="70">
        <f>'Data Entry'!A227</f>
        <v>222</v>
      </c>
      <c r="B223">
        <f>INDEX(Include!$1:$1048576, MATCH($A223, Include!$A:$A, 0), MATCH($B$1, Include!$1:$1, 0))</f>
        <v>0</v>
      </c>
      <c r="C223" t="e">
        <f>IF(AND(OR(Change!Y223&gt;0,Change!Z223&gt;0,Change!AA223&gt;0,Change!AB223&gt;0,Change!AC223&gt;0,Change!AD223&gt;0,Change!AE223&gt;0,Change!AF223&gt;0),B223=1),1,0)</f>
        <v>#N/A</v>
      </c>
      <c r="D223">
        <f>IF(AND(OR(Change!B223&gt;0,Change!C223&gt;0,Change!G223&gt;0,Change!L223&gt;0,Change!M223&gt;0,Change!N223&gt;0),B223=1),1,0)</f>
        <v>0</v>
      </c>
      <c r="E223">
        <f>IF(AND(OR(Change!B223&gt;0,Change!C223&gt;0,Change!E223&gt;0,Change!G223&gt;0),B223=1),1,0)</f>
        <v>0</v>
      </c>
      <c r="F223" t="e">
        <f>IF(AND(OR(Change!U223&gt;0,Change!W223&gt;0),B223=1),1,0)</f>
        <v>#N/A</v>
      </c>
      <c r="G223" t="e">
        <f>IF(AND(OR(Change!Y223&gt;0,Change!AA223&gt;0,Change!AB223&gt;0,Change!AD223&gt;0),B223=1),1,0)</f>
        <v>#N/A</v>
      </c>
    </row>
    <row r="224" spans="1:7" x14ac:dyDescent="0.35">
      <c r="A224" s="70">
        <f>'Data Entry'!A228</f>
        <v>223</v>
      </c>
      <c r="B224">
        <f>INDEX(Include!$1:$1048576, MATCH($A224, Include!$A:$A, 0), MATCH($B$1, Include!$1:$1, 0))</f>
        <v>0</v>
      </c>
      <c r="C224" t="e">
        <f>IF(AND(OR(Change!Y224&gt;0,Change!Z224&gt;0,Change!AA224&gt;0,Change!AB224&gt;0,Change!AC224&gt;0,Change!AD224&gt;0,Change!AE224&gt;0,Change!AF224&gt;0),B224=1),1,0)</f>
        <v>#N/A</v>
      </c>
      <c r="D224">
        <f>IF(AND(OR(Change!B224&gt;0,Change!C224&gt;0,Change!G224&gt;0,Change!L224&gt;0,Change!M224&gt;0,Change!N224&gt;0),B224=1),1,0)</f>
        <v>0</v>
      </c>
      <c r="E224">
        <f>IF(AND(OR(Change!B224&gt;0,Change!C224&gt;0,Change!E224&gt;0,Change!G224&gt;0),B224=1),1,0)</f>
        <v>0</v>
      </c>
      <c r="F224" t="e">
        <f>IF(AND(OR(Change!U224&gt;0,Change!W224&gt;0),B224=1),1,0)</f>
        <v>#N/A</v>
      </c>
      <c r="G224" t="e">
        <f>IF(AND(OR(Change!Y224&gt;0,Change!AA224&gt;0,Change!AB224&gt;0,Change!AD224&gt;0),B224=1),1,0)</f>
        <v>#N/A</v>
      </c>
    </row>
    <row r="225" spans="1:7" x14ac:dyDescent="0.35">
      <c r="A225" s="70">
        <f>'Data Entry'!A229</f>
        <v>224</v>
      </c>
      <c r="B225">
        <f>INDEX(Include!$1:$1048576, MATCH($A225, Include!$A:$A, 0), MATCH($B$1, Include!$1:$1, 0))</f>
        <v>0</v>
      </c>
      <c r="C225" t="e">
        <f>IF(AND(OR(Change!Y225&gt;0,Change!Z225&gt;0,Change!AA225&gt;0,Change!AB225&gt;0,Change!AC225&gt;0,Change!AD225&gt;0,Change!AE225&gt;0,Change!AF225&gt;0),B225=1),1,0)</f>
        <v>#N/A</v>
      </c>
      <c r="D225">
        <f>IF(AND(OR(Change!B225&gt;0,Change!C225&gt;0,Change!G225&gt;0,Change!L225&gt;0,Change!M225&gt;0,Change!N225&gt;0),B225=1),1,0)</f>
        <v>0</v>
      </c>
      <c r="E225">
        <f>IF(AND(OR(Change!B225&gt;0,Change!C225&gt;0,Change!E225&gt;0,Change!G225&gt;0),B225=1),1,0)</f>
        <v>0</v>
      </c>
      <c r="F225" t="e">
        <f>IF(AND(OR(Change!U225&gt;0,Change!W225&gt;0),B225=1),1,0)</f>
        <v>#N/A</v>
      </c>
      <c r="G225" t="e">
        <f>IF(AND(OR(Change!Y225&gt;0,Change!AA225&gt;0,Change!AB225&gt;0,Change!AD225&gt;0),B225=1),1,0)</f>
        <v>#N/A</v>
      </c>
    </row>
    <row r="226" spans="1:7" x14ac:dyDescent="0.35">
      <c r="A226" s="70">
        <f>'Data Entry'!A230</f>
        <v>225</v>
      </c>
      <c r="B226">
        <f>INDEX(Include!$1:$1048576, MATCH($A226, Include!$A:$A, 0), MATCH($B$1, Include!$1:$1, 0))</f>
        <v>0</v>
      </c>
      <c r="C226" t="e">
        <f>IF(AND(OR(Change!Y226&gt;0,Change!Z226&gt;0,Change!AA226&gt;0,Change!AB226&gt;0,Change!AC226&gt;0,Change!AD226&gt;0,Change!AE226&gt;0,Change!AF226&gt;0),B226=1),1,0)</f>
        <v>#N/A</v>
      </c>
      <c r="D226">
        <f>IF(AND(OR(Change!B226&gt;0,Change!C226&gt;0,Change!G226&gt;0,Change!L226&gt;0,Change!M226&gt;0,Change!N226&gt;0),B226=1),1,0)</f>
        <v>0</v>
      </c>
      <c r="E226">
        <f>IF(AND(OR(Change!B226&gt;0,Change!C226&gt;0,Change!E226&gt;0,Change!G226&gt;0),B226=1),1,0)</f>
        <v>0</v>
      </c>
      <c r="F226" t="e">
        <f>IF(AND(OR(Change!U226&gt;0,Change!W226&gt;0),B226=1),1,0)</f>
        <v>#N/A</v>
      </c>
      <c r="G226" t="e">
        <f>IF(AND(OR(Change!Y226&gt;0,Change!AA226&gt;0,Change!AB226&gt;0,Change!AD226&gt;0),B226=1),1,0)</f>
        <v>#N/A</v>
      </c>
    </row>
    <row r="227" spans="1:7" x14ac:dyDescent="0.35">
      <c r="A227" s="70">
        <f>'Data Entry'!A231</f>
        <v>226</v>
      </c>
      <c r="B227">
        <f>INDEX(Include!$1:$1048576, MATCH($A227, Include!$A:$A, 0), MATCH($B$1, Include!$1:$1, 0))</f>
        <v>0</v>
      </c>
      <c r="C227" t="e">
        <f>IF(AND(OR(Change!Y227&gt;0,Change!Z227&gt;0,Change!AA227&gt;0,Change!AB227&gt;0,Change!AC227&gt;0,Change!AD227&gt;0,Change!AE227&gt;0,Change!AF227&gt;0),B227=1),1,0)</f>
        <v>#N/A</v>
      </c>
      <c r="D227">
        <f>IF(AND(OR(Change!B227&gt;0,Change!C227&gt;0,Change!G227&gt;0,Change!L227&gt;0,Change!M227&gt;0,Change!N227&gt;0),B227=1),1,0)</f>
        <v>0</v>
      </c>
      <c r="E227">
        <f>IF(AND(OR(Change!B227&gt;0,Change!C227&gt;0,Change!E227&gt;0,Change!G227&gt;0),B227=1),1,0)</f>
        <v>0</v>
      </c>
      <c r="F227" t="e">
        <f>IF(AND(OR(Change!U227&gt;0,Change!W227&gt;0),B227=1),1,0)</f>
        <v>#N/A</v>
      </c>
      <c r="G227" t="e">
        <f>IF(AND(OR(Change!Y227&gt;0,Change!AA227&gt;0,Change!AB227&gt;0,Change!AD227&gt;0),B227=1),1,0)</f>
        <v>#N/A</v>
      </c>
    </row>
    <row r="228" spans="1:7" x14ac:dyDescent="0.35">
      <c r="A228" s="70">
        <f>'Data Entry'!A232</f>
        <v>227</v>
      </c>
      <c r="B228">
        <f>INDEX(Include!$1:$1048576, MATCH($A228, Include!$A:$A, 0), MATCH($B$1, Include!$1:$1, 0))</f>
        <v>0</v>
      </c>
      <c r="C228" t="e">
        <f>IF(AND(OR(Change!Y228&gt;0,Change!Z228&gt;0,Change!AA228&gt;0,Change!AB228&gt;0,Change!AC228&gt;0,Change!AD228&gt;0,Change!AE228&gt;0,Change!AF228&gt;0),B228=1),1,0)</f>
        <v>#N/A</v>
      </c>
      <c r="D228">
        <f>IF(AND(OR(Change!B228&gt;0,Change!C228&gt;0,Change!G228&gt;0,Change!L228&gt;0,Change!M228&gt;0,Change!N228&gt;0),B228=1),1,0)</f>
        <v>0</v>
      </c>
      <c r="E228">
        <f>IF(AND(OR(Change!B228&gt;0,Change!C228&gt;0,Change!E228&gt;0,Change!G228&gt;0),B228=1),1,0)</f>
        <v>0</v>
      </c>
      <c r="F228" t="e">
        <f>IF(AND(OR(Change!U228&gt;0,Change!W228&gt;0),B228=1),1,0)</f>
        <v>#N/A</v>
      </c>
      <c r="G228" t="e">
        <f>IF(AND(OR(Change!Y228&gt;0,Change!AA228&gt;0,Change!AB228&gt;0,Change!AD228&gt;0),B228=1),1,0)</f>
        <v>#N/A</v>
      </c>
    </row>
    <row r="229" spans="1:7" x14ac:dyDescent="0.35">
      <c r="A229" s="70">
        <f>'Data Entry'!A233</f>
        <v>228</v>
      </c>
      <c r="B229">
        <f>INDEX(Include!$1:$1048576, MATCH($A229, Include!$A:$A, 0), MATCH($B$1, Include!$1:$1, 0))</f>
        <v>0</v>
      </c>
      <c r="C229" t="e">
        <f>IF(AND(OR(Change!Y229&gt;0,Change!Z229&gt;0,Change!AA229&gt;0,Change!AB229&gt;0,Change!AC229&gt;0,Change!AD229&gt;0,Change!AE229&gt;0,Change!AF229&gt;0),B229=1),1,0)</f>
        <v>#N/A</v>
      </c>
      <c r="D229">
        <f>IF(AND(OR(Change!B229&gt;0,Change!C229&gt;0,Change!G229&gt;0,Change!L229&gt;0,Change!M229&gt;0,Change!N229&gt;0),B229=1),1,0)</f>
        <v>0</v>
      </c>
      <c r="E229">
        <f>IF(AND(OR(Change!B229&gt;0,Change!C229&gt;0,Change!E229&gt;0,Change!G229&gt;0),B229=1),1,0)</f>
        <v>0</v>
      </c>
      <c r="F229" t="e">
        <f>IF(AND(OR(Change!U229&gt;0,Change!W229&gt;0),B229=1),1,0)</f>
        <v>#N/A</v>
      </c>
      <c r="G229" t="e">
        <f>IF(AND(OR(Change!Y229&gt;0,Change!AA229&gt;0,Change!AB229&gt;0,Change!AD229&gt;0),B229=1),1,0)</f>
        <v>#N/A</v>
      </c>
    </row>
    <row r="230" spans="1:7" x14ac:dyDescent="0.35">
      <c r="A230" s="70">
        <f>'Data Entry'!A234</f>
        <v>229</v>
      </c>
      <c r="B230">
        <f>INDEX(Include!$1:$1048576, MATCH($A230, Include!$A:$A, 0), MATCH($B$1, Include!$1:$1, 0))</f>
        <v>0</v>
      </c>
      <c r="C230" t="e">
        <f>IF(AND(OR(Change!Y230&gt;0,Change!Z230&gt;0,Change!AA230&gt;0,Change!AB230&gt;0,Change!AC230&gt;0,Change!AD230&gt;0,Change!AE230&gt;0,Change!AF230&gt;0),B230=1),1,0)</f>
        <v>#N/A</v>
      </c>
      <c r="D230">
        <f>IF(AND(OR(Change!B230&gt;0,Change!C230&gt;0,Change!G230&gt;0,Change!L230&gt;0,Change!M230&gt;0,Change!N230&gt;0),B230=1),1,0)</f>
        <v>0</v>
      </c>
      <c r="E230">
        <f>IF(AND(OR(Change!B230&gt;0,Change!C230&gt;0,Change!E230&gt;0,Change!G230&gt;0),B230=1),1,0)</f>
        <v>0</v>
      </c>
      <c r="F230" t="e">
        <f>IF(AND(OR(Change!U230&gt;0,Change!W230&gt;0),B230=1),1,0)</f>
        <v>#N/A</v>
      </c>
      <c r="G230" t="e">
        <f>IF(AND(OR(Change!Y230&gt;0,Change!AA230&gt;0,Change!AB230&gt;0,Change!AD230&gt;0),B230=1),1,0)</f>
        <v>#N/A</v>
      </c>
    </row>
    <row r="231" spans="1:7" x14ac:dyDescent="0.35">
      <c r="A231" s="70">
        <f>'Data Entry'!A235</f>
        <v>230</v>
      </c>
      <c r="B231">
        <f>INDEX(Include!$1:$1048576, MATCH($A231, Include!$A:$A, 0), MATCH($B$1, Include!$1:$1, 0))</f>
        <v>0</v>
      </c>
      <c r="C231" t="e">
        <f>IF(AND(OR(Change!Y231&gt;0,Change!Z231&gt;0,Change!AA231&gt;0,Change!AB231&gt;0,Change!AC231&gt;0,Change!AD231&gt;0,Change!AE231&gt;0,Change!AF231&gt;0),B231=1),1,0)</f>
        <v>#N/A</v>
      </c>
      <c r="D231">
        <f>IF(AND(OR(Change!B231&gt;0,Change!C231&gt;0,Change!G231&gt;0,Change!L231&gt;0,Change!M231&gt;0,Change!N231&gt;0),B231=1),1,0)</f>
        <v>0</v>
      </c>
      <c r="E231">
        <f>IF(AND(OR(Change!B231&gt;0,Change!C231&gt;0,Change!E231&gt;0,Change!G231&gt;0),B231=1),1,0)</f>
        <v>0</v>
      </c>
      <c r="F231" t="e">
        <f>IF(AND(OR(Change!U231&gt;0,Change!W231&gt;0),B231=1),1,0)</f>
        <v>#N/A</v>
      </c>
      <c r="G231" t="e">
        <f>IF(AND(OR(Change!Y231&gt;0,Change!AA231&gt;0,Change!AB231&gt;0,Change!AD231&gt;0),B231=1),1,0)</f>
        <v>#N/A</v>
      </c>
    </row>
    <row r="232" spans="1:7" x14ac:dyDescent="0.35">
      <c r="A232" s="70">
        <f>'Data Entry'!A236</f>
        <v>231</v>
      </c>
      <c r="B232">
        <f>INDEX(Include!$1:$1048576, MATCH($A232, Include!$A:$A, 0), MATCH($B$1, Include!$1:$1, 0))</f>
        <v>0</v>
      </c>
      <c r="C232" t="e">
        <f>IF(AND(OR(Change!Y232&gt;0,Change!Z232&gt;0,Change!AA232&gt;0,Change!AB232&gt;0,Change!AC232&gt;0,Change!AD232&gt;0,Change!AE232&gt;0,Change!AF232&gt;0),B232=1),1,0)</f>
        <v>#N/A</v>
      </c>
      <c r="D232">
        <f>IF(AND(OR(Change!B232&gt;0,Change!C232&gt;0,Change!G232&gt;0,Change!L232&gt;0,Change!M232&gt;0,Change!N232&gt;0),B232=1),1,0)</f>
        <v>0</v>
      </c>
      <c r="E232">
        <f>IF(AND(OR(Change!B232&gt;0,Change!C232&gt;0,Change!E232&gt;0,Change!G232&gt;0),B232=1),1,0)</f>
        <v>0</v>
      </c>
      <c r="F232" t="e">
        <f>IF(AND(OR(Change!U232&gt;0,Change!W232&gt;0),B232=1),1,0)</f>
        <v>#N/A</v>
      </c>
      <c r="G232" t="e">
        <f>IF(AND(OR(Change!Y232&gt;0,Change!AA232&gt;0,Change!AB232&gt;0,Change!AD232&gt;0),B232=1),1,0)</f>
        <v>#N/A</v>
      </c>
    </row>
    <row r="233" spans="1:7" x14ac:dyDescent="0.35">
      <c r="A233" s="70">
        <f>'Data Entry'!A237</f>
        <v>232</v>
      </c>
      <c r="B233">
        <f>INDEX(Include!$1:$1048576, MATCH($A233, Include!$A:$A, 0), MATCH($B$1, Include!$1:$1, 0))</f>
        <v>0</v>
      </c>
      <c r="C233" t="e">
        <f>IF(AND(OR(Change!Y233&gt;0,Change!Z233&gt;0,Change!AA233&gt;0,Change!AB233&gt;0,Change!AC233&gt;0,Change!AD233&gt;0,Change!AE233&gt;0,Change!AF233&gt;0),B233=1),1,0)</f>
        <v>#N/A</v>
      </c>
      <c r="D233">
        <f>IF(AND(OR(Change!B233&gt;0,Change!C233&gt;0,Change!G233&gt;0,Change!L233&gt;0,Change!M233&gt;0,Change!N233&gt;0),B233=1),1,0)</f>
        <v>0</v>
      </c>
      <c r="E233">
        <f>IF(AND(OR(Change!B233&gt;0,Change!C233&gt;0,Change!E233&gt;0,Change!G233&gt;0),B233=1),1,0)</f>
        <v>0</v>
      </c>
      <c r="F233" t="e">
        <f>IF(AND(OR(Change!U233&gt;0,Change!W233&gt;0),B233=1),1,0)</f>
        <v>#N/A</v>
      </c>
      <c r="G233" t="e">
        <f>IF(AND(OR(Change!Y233&gt;0,Change!AA233&gt;0,Change!AB233&gt;0,Change!AD233&gt;0),B233=1),1,0)</f>
        <v>#N/A</v>
      </c>
    </row>
    <row r="234" spans="1:7" x14ac:dyDescent="0.35">
      <c r="A234" s="70">
        <f>'Data Entry'!A238</f>
        <v>233</v>
      </c>
      <c r="B234">
        <f>INDEX(Include!$1:$1048576, MATCH($A234, Include!$A:$A, 0), MATCH($B$1, Include!$1:$1, 0))</f>
        <v>0</v>
      </c>
      <c r="C234" t="e">
        <f>IF(AND(OR(Change!Y234&gt;0,Change!Z234&gt;0,Change!AA234&gt;0,Change!AB234&gt;0,Change!AC234&gt;0,Change!AD234&gt;0,Change!AE234&gt;0,Change!AF234&gt;0),B234=1),1,0)</f>
        <v>#N/A</v>
      </c>
      <c r="D234">
        <f>IF(AND(OR(Change!B234&gt;0,Change!C234&gt;0,Change!G234&gt;0,Change!L234&gt;0,Change!M234&gt;0,Change!N234&gt;0),B234=1),1,0)</f>
        <v>0</v>
      </c>
      <c r="E234">
        <f>IF(AND(OR(Change!B234&gt;0,Change!C234&gt;0,Change!E234&gt;0,Change!G234&gt;0),B234=1),1,0)</f>
        <v>0</v>
      </c>
      <c r="F234" t="e">
        <f>IF(AND(OR(Change!U234&gt;0,Change!W234&gt;0),B234=1),1,0)</f>
        <v>#N/A</v>
      </c>
      <c r="G234" t="e">
        <f>IF(AND(OR(Change!Y234&gt;0,Change!AA234&gt;0,Change!AB234&gt;0,Change!AD234&gt;0),B234=1),1,0)</f>
        <v>#N/A</v>
      </c>
    </row>
    <row r="235" spans="1:7" x14ac:dyDescent="0.35">
      <c r="A235" s="70">
        <f>'Data Entry'!A239</f>
        <v>234</v>
      </c>
      <c r="B235">
        <f>INDEX(Include!$1:$1048576, MATCH($A235, Include!$A:$A, 0), MATCH($B$1, Include!$1:$1, 0))</f>
        <v>0</v>
      </c>
      <c r="C235" t="e">
        <f>IF(AND(OR(Change!Y235&gt;0,Change!Z235&gt;0,Change!AA235&gt;0,Change!AB235&gt;0,Change!AC235&gt;0,Change!AD235&gt;0,Change!AE235&gt;0,Change!AF235&gt;0),B235=1),1,0)</f>
        <v>#N/A</v>
      </c>
      <c r="D235">
        <f>IF(AND(OR(Change!B235&gt;0,Change!C235&gt;0,Change!G235&gt;0,Change!L235&gt;0,Change!M235&gt;0,Change!N235&gt;0),B235=1),1,0)</f>
        <v>0</v>
      </c>
      <c r="E235">
        <f>IF(AND(OR(Change!B235&gt;0,Change!C235&gt;0,Change!E235&gt;0,Change!G235&gt;0),B235=1),1,0)</f>
        <v>0</v>
      </c>
      <c r="F235" t="e">
        <f>IF(AND(OR(Change!U235&gt;0,Change!W235&gt;0),B235=1),1,0)</f>
        <v>#N/A</v>
      </c>
      <c r="G235" t="e">
        <f>IF(AND(OR(Change!Y235&gt;0,Change!AA235&gt;0,Change!AB235&gt;0,Change!AD235&gt;0),B235=1),1,0)</f>
        <v>#N/A</v>
      </c>
    </row>
    <row r="236" spans="1:7" x14ac:dyDescent="0.35">
      <c r="A236" s="70">
        <f>'Data Entry'!A240</f>
        <v>235</v>
      </c>
      <c r="B236">
        <f>INDEX(Include!$1:$1048576, MATCH($A236, Include!$A:$A, 0), MATCH($B$1, Include!$1:$1, 0))</f>
        <v>0</v>
      </c>
      <c r="C236" t="e">
        <f>IF(AND(OR(Change!Y236&gt;0,Change!Z236&gt;0,Change!AA236&gt;0,Change!AB236&gt;0,Change!AC236&gt;0,Change!AD236&gt;0,Change!AE236&gt;0,Change!AF236&gt;0),B236=1),1,0)</f>
        <v>#N/A</v>
      </c>
      <c r="D236">
        <f>IF(AND(OR(Change!B236&gt;0,Change!C236&gt;0,Change!G236&gt;0,Change!L236&gt;0,Change!M236&gt;0,Change!N236&gt;0),B236=1),1,0)</f>
        <v>0</v>
      </c>
      <c r="E236">
        <f>IF(AND(OR(Change!B236&gt;0,Change!C236&gt;0,Change!E236&gt;0,Change!G236&gt;0),B236=1),1,0)</f>
        <v>0</v>
      </c>
      <c r="F236" t="e">
        <f>IF(AND(OR(Change!U236&gt;0,Change!W236&gt;0),B236=1),1,0)</f>
        <v>#N/A</v>
      </c>
      <c r="G236" t="e">
        <f>IF(AND(OR(Change!Y236&gt;0,Change!AA236&gt;0,Change!AB236&gt;0,Change!AD236&gt;0),B236=1),1,0)</f>
        <v>#N/A</v>
      </c>
    </row>
    <row r="237" spans="1:7" x14ac:dyDescent="0.35">
      <c r="A237" s="70">
        <f>'Data Entry'!A241</f>
        <v>236</v>
      </c>
      <c r="B237">
        <f>INDEX(Include!$1:$1048576, MATCH($A237, Include!$A:$A, 0), MATCH($B$1, Include!$1:$1, 0))</f>
        <v>0</v>
      </c>
      <c r="C237" t="e">
        <f>IF(AND(OR(Change!Y237&gt;0,Change!Z237&gt;0,Change!AA237&gt;0,Change!AB237&gt;0,Change!AC237&gt;0,Change!AD237&gt;0,Change!AE237&gt;0,Change!AF237&gt;0),B237=1),1,0)</f>
        <v>#N/A</v>
      </c>
      <c r="D237">
        <f>IF(AND(OR(Change!B237&gt;0,Change!C237&gt;0,Change!G237&gt;0,Change!L237&gt;0,Change!M237&gt;0,Change!N237&gt;0),B237=1),1,0)</f>
        <v>0</v>
      </c>
      <c r="E237">
        <f>IF(AND(OR(Change!B237&gt;0,Change!C237&gt;0,Change!E237&gt;0,Change!G237&gt;0),B237=1),1,0)</f>
        <v>0</v>
      </c>
      <c r="F237" t="e">
        <f>IF(AND(OR(Change!U237&gt;0,Change!W237&gt;0),B237=1),1,0)</f>
        <v>#N/A</v>
      </c>
      <c r="G237" t="e">
        <f>IF(AND(OR(Change!Y237&gt;0,Change!AA237&gt;0,Change!AB237&gt;0,Change!AD237&gt;0),B237=1),1,0)</f>
        <v>#N/A</v>
      </c>
    </row>
    <row r="238" spans="1:7" x14ac:dyDescent="0.35">
      <c r="A238" s="70">
        <f>'Data Entry'!A242</f>
        <v>237</v>
      </c>
      <c r="B238">
        <f>INDEX(Include!$1:$1048576, MATCH($A238, Include!$A:$A, 0), MATCH($B$1, Include!$1:$1, 0))</f>
        <v>0</v>
      </c>
      <c r="C238" t="e">
        <f>IF(AND(OR(Change!Y238&gt;0,Change!Z238&gt;0,Change!AA238&gt;0,Change!AB238&gt;0,Change!AC238&gt;0,Change!AD238&gt;0,Change!AE238&gt;0,Change!AF238&gt;0),B238=1),1,0)</f>
        <v>#N/A</v>
      </c>
      <c r="D238">
        <f>IF(AND(OR(Change!B238&gt;0,Change!C238&gt;0,Change!G238&gt;0,Change!L238&gt;0,Change!M238&gt;0,Change!N238&gt;0),B238=1),1,0)</f>
        <v>0</v>
      </c>
      <c r="E238">
        <f>IF(AND(OR(Change!B238&gt;0,Change!C238&gt;0,Change!E238&gt;0,Change!G238&gt;0),B238=1),1,0)</f>
        <v>0</v>
      </c>
      <c r="F238" t="e">
        <f>IF(AND(OR(Change!U238&gt;0,Change!W238&gt;0),B238=1),1,0)</f>
        <v>#N/A</v>
      </c>
      <c r="G238" t="e">
        <f>IF(AND(OR(Change!Y238&gt;0,Change!AA238&gt;0,Change!AB238&gt;0,Change!AD238&gt;0),B238=1),1,0)</f>
        <v>#N/A</v>
      </c>
    </row>
    <row r="239" spans="1:7" x14ac:dyDescent="0.35">
      <c r="A239" s="70">
        <f>'Data Entry'!A243</f>
        <v>238</v>
      </c>
      <c r="B239">
        <f>INDEX(Include!$1:$1048576, MATCH($A239, Include!$A:$A, 0), MATCH($B$1, Include!$1:$1, 0))</f>
        <v>0</v>
      </c>
      <c r="C239" t="e">
        <f>IF(AND(OR(Change!Y239&gt;0,Change!Z239&gt;0,Change!AA239&gt;0,Change!AB239&gt;0,Change!AC239&gt;0,Change!AD239&gt;0,Change!AE239&gt;0,Change!AF239&gt;0),B239=1),1,0)</f>
        <v>#N/A</v>
      </c>
      <c r="D239">
        <f>IF(AND(OR(Change!B239&gt;0,Change!C239&gt;0,Change!G239&gt;0,Change!L239&gt;0,Change!M239&gt;0,Change!N239&gt;0),B239=1),1,0)</f>
        <v>0</v>
      </c>
      <c r="E239">
        <f>IF(AND(OR(Change!B239&gt;0,Change!C239&gt;0,Change!E239&gt;0,Change!G239&gt;0),B239=1),1,0)</f>
        <v>0</v>
      </c>
      <c r="F239" t="e">
        <f>IF(AND(OR(Change!U239&gt;0,Change!W239&gt;0),B239=1),1,0)</f>
        <v>#N/A</v>
      </c>
      <c r="G239" t="e">
        <f>IF(AND(OR(Change!Y239&gt;0,Change!AA239&gt;0,Change!AB239&gt;0,Change!AD239&gt;0),B239=1),1,0)</f>
        <v>#N/A</v>
      </c>
    </row>
    <row r="240" spans="1:7" x14ac:dyDescent="0.35">
      <c r="A240" s="70">
        <f>'Data Entry'!A244</f>
        <v>239</v>
      </c>
      <c r="B240">
        <f>INDEX(Include!$1:$1048576, MATCH($A240, Include!$A:$A, 0), MATCH($B$1, Include!$1:$1, 0))</f>
        <v>0</v>
      </c>
      <c r="C240" t="e">
        <f>IF(AND(OR(Change!Y240&gt;0,Change!Z240&gt;0,Change!AA240&gt;0,Change!AB240&gt;0,Change!AC240&gt;0,Change!AD240&gt;0,Change!AE240&gt;0,Change!AF240&gt;0),B240=1),1,0)</f>
        <v>#N/A</v>
      </c>
      <c r="D240">
        <f>IF(AND(OR(Change!B240&gt;0,Change!C240&gt;0,Change!G240&gt;0,Change!L240&gt;0,Change!M240&gt;0,Change!N240&gt;0),B240=1),1,0)</f>
        <v>0</v>
      </c>
      <c r="E240">
        <f>IF(AND(OR(Change!B240&gt;0,Change!C240&gt;0,Change!E240&gt;0,Change!G240&gt;0),B240=1),1,0)</f>
        <v>0</v>
      </c>
      <c r="F240" t="e">
        <f>IF(AND(OR(Change!U240&gt;0,Change!W240&gt;0),B240=1),1,0)</f>
        <v>#N/A</v>
      </c>
      <c r="G240" t="e">
        <f>IF(AND(OR(Change!Y240&gt;0,Change!AA240&gt;0,Change!AB240&gt;0,Change!AD240&gt;0),B240=1),1,0)</f>
        <v>#N/A</v>
      </c>
    </row>
    <row r="241" spans="1:7" x14ac:dyDescent="0.35">
      <c r="A241" s="70">
        <f>'Data Entry'!A245</f>
        <v>240</v>
      </c>
      <c r="B241">
        <f>INDEX(Include!$1:$1048576, MATCH($A241, Include!$A:$A, 0), MATCH($B$1, Include!$1:$1, 0))</f>
        <v>0</v>
      </c>
      <c r="C241" t="e">
        <f>IF(AND(OR(Change!Y241&gt;0,Change!Z241&gt;0,Change!AA241&gt;0,Change!AB241&gt;0,Change!AC241&gt;0,Change!AD241&gt;0,Change!AE241&gt;0,Change!AF241&gt;0),B241=1),1,0)</f>
        <v>#N/A</v>
      </c>
      <c r="D241">
        <f>IF(AND(OR(Change!B241&gt;0,Change!C241&gt;0,Change!G241&gt;0,Change!L241&gt;0,Change!M241&gt;0,Change!N241&gt;0),B241=1),1,0)</f>
        <v>0</v>
      </c>
      <c r="E241">
        <f>IF(AND(OR(Change!B241&gt;0,Change!C241&gt;0,Change!E241&gt;0,Change!G241&gt;0),B241=1),1,0)</f>
        <v>0</v>
      </c>
      <c r="F241" t="e">
        <f>IF(AND(OR(Change!U241&gt;0,Change!W241&gt;0),B241=1),1,0)</f>
        <v>#N/A</v>
      </c>
      <c r="G241" t="e">
        <f>IF(AND(OR(Change!Y241&gt;0,Change!AA241&gt;0,Change!AB241&gt;0,Change!AD241&gt;0),B241=1),1,0)</f>
        <v>#N/A</v>
      </c>
    </row>
    <row r="242" spans="1:7" x14ac:dyDescent="0.35">
      <c r="A242" s="70">
        <f>'Data Entry'!A246</f>
        <v>241</v>
      </c>
      <c r="B242">
        <f>INDEX(Include!$1:$1048576, MATCH($A242, Include!$A:$A, 0), MATCH($B$1, Include!$1:$1, 0))</f>
        <v>0</v>
      </c>
      <c r="C242" t="e">
        <f>IF(AND(OR(Change!Y242&gt;0,Change!Z242&gt;0,Change!AA242&gt;0,Change!AB242&gt;0,Change!AC242&gt;0,Change!AD242&gt;0,Change!AE242&gt;0,Change!AF242&gt;0),B242=1),1,0)</f>
        <v>#N/A</v>
      </c>
      <c r="D242">
        <f>IF(AND(OR(Change!B242&gt;0,Change!C242&gt;0,Change!G242&gt;0,Change!L242&gt;0,Change!M242&gt;0,Change!N242&gt;0),B242=1),1,0)</f>
        <v>0</v>
      </c>
      <c r="E242">
        <f>IF(AND(OR(Change!B242&gt;0,Change!C242&gt;0,Change!E242&gt;0,Change!G242&gt;0),B242=1),1,0)</f>
        <v>0</v>
      </c>
      <c r="F242" t="e">
        <f>IF(AND(OR(Change!U242&gt;0,Change!W242&gt;0),B242=1),1,0)</f>
        <v>#N/A</v>
      </c>
      <c r="G242" t="e">
        <f>IF(AND(OR(Change!Y242&gt;0,Change!AA242&gt;0,Change!AB242&gt;0,Change!AD242&gt;0),B242=1),1,0)</f>
        <v>#N/A</v>
      </c>
    </row>
    <row r="243" spans="1:7" x14ac:dyDescent="0.35">
      <c r="A243" s="70">
        <f>'Data Entry'!A247</f>
        <v>242</v>
      </c>
      <c r="B243">
        <f>INDEX(Include!$1:$1048576, MATCH($A243, Include!$A:$A, 0), MATCH($B$1, Include!$1:$1, 0))</f>
        <v>0</v>
      </c>
      <c r="C243" t="e">
        <f>IF(AND(OR(Change!Y243&gt;0,Change!Z243&gt;0,Change!AA243&gt;0,Change!AB243&gt;0,Change!AC243&gt;0,Change!AD243&gt;0,Change!AE243&gt;0,Change!AF243&gt;0),B243=1),1,0)</f>
        <v>#N/A</v>
      </c>
      <c r="D243">
        <f>IF(AND(OR(Change!B243&gt;0,Change!C243&gt;0,Change!G243&gt;0,Change!L243&gt;0,Change!M243&gt;0,Change!N243&gt;0),B243=1),1,0)</f>
        <v>0</v>
      </c>
      <c r="E243">
        <f>IF(AND(OR(Change!B243&gt;0,Change!C243&gt;0,Change!E243&gt;0,Change!G243&gt;0),B243=1),1,0)</f>
        <v>0</v>
      </c>
      <c r="F243" t="e">
        <f>IF(AND(OR(Change!U243&gt;0,Change!W243&gt;0),B243=1),1,0)</f>
        <v>#N/A</v>
      </c>
      <c r="G243" t="e">
        <f>IF(AND(OR(Change!Y243&gt;0,Change!AA243&gt;0,Change!AB243&gt;0,Change!AD243&gt;0),B243=1),1,0)</f>
        <v>#N/A</v>
      </c>
    </row>
    <row r="244" spans="1:7" x14ac:dyDescent="0.35">
      <c r="A244" s="70">
        <f>'Data Entry'!A248</f>
        <v>243</v>
      </c>
      <c r="B244">
        <f>INDEX(Include!$1:$1048576, MATCH($A244, Include!$A:$A, 0), MATCH($B$1, Include!$1:$1, 0))</f>
        <v>0</v>
      </c>
      <c r="C244" t="e">
        <f>IF(AND(OR(Change!Y244&gt;0,Change!Z244&gt;0,Change!AA244&gt;0,Change!AB244&gt;0,Change!AC244&gt;0,Change!AD244&gt;0,Change!AE244&gt;0,Change!AF244&gt;0),B244=1),1,0)</f>
        <v>#N/A</v>
      </c>
      <c r="D244">
        <f>IF(AND(OR(Change!B244&gt;0,Change!C244&gt;0,Change!G244&gt;0,Change!L244&gt;0,Change!M244&gt;0,Change!N244&gt;0),B244=1),1,0)</f>
        <v>0</v>
      </c>
      <c r="E244">
        <f>IF(AND(OR(Change!B244&gt;0,Change!C244&gt;0,Change!E244&gt;0,Change!G244&gt;0),B244=1),1,0)</f>
        <v>0</v>
      </c>
      <c r="F244" t="e">
        <f>IF(AND(OR(Change!U244&gt;0,Change!W244&gt;0),B244=1),1,0)</f>
        <v>#N/A</v>
      </c>
      <c r="G244" t="e">
        <f>IF(AND(OR(Change!Y244&gt;0,Change!AA244&gt;0,Change!AB244&gt;0,Change!AD244&gt;0),B244=1),1,0)</f>
        <v>#N/A</v>
      </c>
    </row>
    <row r="245" spans="1:7" x14ac:dyDescent="0.35">
      <c r="A245" s="70">
        <f>'Data Entry'!A249</f>
        <v>244</v>
      </c>
      <c r="B245">
        <f>INDEX(Include!$1:$1048576, MATCH($A245, Include!$A:$A, 0), MATCH($B$1, Include!$1:$1, 0))</f>
        <v>0</v>
      </c>
      <c r="C245" t="e">
        <f>IF(AND(OR(Change!Y245&gt;0,Change!Z245&gt;0,Change!AA245&gt;0,Change!AB245&gt;0,Change!AC245&gt;0,Change!AD245&gt;0,Change!AE245&gt;0,Change!AF245&gt;0),B245=1),1,0)</f>
        <v>#N/A</v>
      </c>
      <c r="D245">
        <f>IF(AND(OR(Change!B245&gt;0,Change!C245&gt;0,Change!G245&gt;0,Change!L245&gt;0,Change!M245&gt;0,Change!N245&gt;0),B245=1),1,0)</f>
        <v>0</v>
      </c>
      <c r="E245">
        <f>IF(AND(OR(Change!B245&gt;0,Change!C245&gt;0,Change!E245&gt;0,Change!G245&gt;0),B245=1),1,0)</f>
        <v>0</v>
      </c>
      <c r="F245" t="e">
        <f>IF(AND(OR(Change!U245&gt;0,Change!W245&gt;0),B245=1),1,0)</f>
        <v>#N/A</v>
      </c>
      <c r="G245" t="e">
        <f>IF(AND(OR(Change!Y245&gt;0,Change!AA245&gt;0,Change!AB245&gt;0,Change!AD245&gt;0),B245=1),1,0)</f>
        <v>#N/A</v>
      </c>
    </row>
    <row r="246" spans="1:7" x14ac:dyDescent="0.35">
      <c r="A246" s="70">
        <f>'Data Entry'!A250</f>
        <v>245</v>
      </c>
      <c r="B246">
        <f>INDEX(Include!$1:$1048576, MATCH($A246, Include!$A:$A, 0), MATCH($B$1, Include!$1:$1, 0))</f>
        <v>0</v>
      </c>
      <c r="C246" t="e">
        <f>IF(AND(OR(Change!Y246&gt;0,Change!Z246&gt;0,Change!AA246&gt;0,Change!AB246&gt;0,Change!AC246&gt;0,Change!AD246&gt;0,Change!AE246&gt;0,Change!AF246&gt;0),B246=1),1,0)</f>
        <v>#N/A</v>
      </c>
      <c r="D246">
        <f>IF(AND(OR(Change!B246&gt;0,Change!C246&gt;0,Change!G246&gt;0,Change!L246&gt;0,Change!M246&gt;0,Change!N246&gt;0),B246=1),1,0)</f>
        <v>0</v>
      </c>
      <c r="E246">
        <f>IF(AND(OR(Change!B246&gt;0,Change!C246&gt;0,Change!E246&gt;0,Change!G246&gt;0),B246=1),1,0)</f>
        <v>0</v>
      </c>
      <c r="F246" t="e">
        <f>IF(AND(OR(Change!U246&gt;0,Change!W246&gt;0),B246=1),1,0)</f>
        <v>#N/A</v>
      </c>
      <c r="G246" t="e">
        <f>IF(AND(OR(Change!Y246&gt;0,Change!AA246&gt;0,Change!AB246&gt;0,Change!AD246&gt;0),B246=1),1,0)</f>
        <v>#N/A</v>
      </c>
    </row>
    <row r="247" spans="1:7" x14ac:dyDescent="0.35">
      <c r="A247" s="70">
        <f>'Data Entry'!A251</f>
        <v>246</v>
      </c>
      <c r="B247">
        <f>INDEX(Include!$1:$1048576, MATCH($A247, Include!$A:$A, 0), MATCH($B$1, Include!$1:$1, 0))</f>
        <v>0</v>
      </c>
      <c r="C247" t="e">
        <f>IF(AND(OR(Change!Y247&gt;0,Change!Z247&gt;0,Change!AA247&gt;0,Change!AB247&gt;0,Change!AC247&gt;0,Change!AD247&gt;0,Change!AE247&gt;0,Change!AF247&gt;0),B247=1),1,0)</f>
        <v>#N/A</v>
      </c>
      <c r="D247">
        <f>IF(AND(OR(Change!B247&gt;0,Change!C247&gt;0,Change!G247&gt;0,Change!L247&gt;0,Change!M247&gt;0,Change!N247&gt;0),B247=1),1,0)</f>
        <v>0</v>
      </c>
      <c r="E247">
        <f>IF(AND(OR(Change!B247&gt;0,Change!C247&gt;0,Change!E247&gt;0,Change!G247&gt;0),B247=1),1,0)</f>
        <v>0</v>
      </c>
      <c r="F247" t="e">
        <f>IF(AND(OR(Change!U247&gt;0,Change!W247&gt;0),B247=1),1,0)</f>
        <v>#N/A</v>
      </c>
      <c r="G247" t="e">
        <f>IF(AND(OR(Change!Y247&gt;0,Change!AA247&gt;0,Change!AB247&gt;0,Change!AD247&gt;0),B247=1),1,0)</f>
        <v>#N/A</v>
      </c>
    </row>
    <row r="248" spans="1:7" x14ac:dyDescent="0.35">
      <c r="A248" s="70">
        <f>'Data Entry'!A252</f>
        <v>247</v>
      </c>
      <c r="B248">
        <f>INDEX(Include!$1:$1048576, MATCH($A248, Include!$A:$A, 0), MATCH($B$1, Include!$1:$1, 0))</f>
        <v>0</v>
      </c>
      <c r="C248" t="e">
        <f>IF(AND(OR(Change!Y248&gt;0,Change!Z248&gt;0,Change!AA248&gt;0,Change!AB248&gt;0,Change!AC248&gt;0,Change!AD248&gt;0,Change!AE248&gt;0,Change!AF248&gt;0),B248=1),1,0)</f>
        <v>#N/A</v>
      </c>
      <c r="D248">
        <f>IF(AND(OR(Change!B248&gt;0,Change!C248&gt;0,Change!G248&gt;0,Change!L248&gt;0,Change!M248&gt;0,Change!N248&gt;0),B248=1),1,0)</f>
        <v>0</v>
      </c>
      <c r="E248">
        <f>IF(AND(OR(Change!B248&gt;0,Change!C248&gt;0,Change!E248&gt;0,Change!G248&gt;0),B248=1),1,0)</f>
        <v>0</v>
      </c>
      <c r="F248" t="e">
        <f>IF(AND(OR(Change!U248&gt;0,Change!W248&gt;0),B248=1),1,0)</f>
        <v>#N/A</v>
      </c>
      <c r="G248" t="e">
        <f>IF(AND(OR(Change!Y248&gt;0,Change!AA248&gt;0,Change!AB248&gt;0,Change!AD248&gt;0),B248=1),1,0)</f>
        <v>#N/A</v>
      </c>
    </row>
    <row r="249" spans="1:7" x14ac:dyDescent="0.35">
      <c r="A249" s="70">
        <f>'Data Entry'!A253</f>
        <v>248</v>
      </c>
      <c r="B249">
        <f>INDEX(Include!$1:$1048576, MATCH($A249, Include!$A:$A, 0), MATCH($B$1, Include!$1:$1, 0))</f>
        <v>0</v>
      </c>
      <c r="C249" t="e">
        <f>IF(AND(OR(Change!Y249&gt;0,Change!Z249&gt;0,Change!AA249&gt;0,Change!AB249&gt;0,Change!AC249&gt;0,Change!AD249&gt;0,Change!AE249&gt;0,Change!AF249&gt;0),B249=1),1,0)</f>
        <v>#N/A</v>
      </c>
      <c r="D249">
        <f>IF(AND(OR(Change!B249&gt;0,Change!C249&gt;0,Change!G249&gt;0,Change!L249&gt;0,Change!M249&gt;0,Change!N249&gt;0),B249=1),1,0)</f>
        <v>0</v>
      </c>
      <c r="E249">
        <f>IF(AND(OR(Change!B249&gt;0,Change!C249&gt;0,Change!E249&gt;0,Change!G249&gt;0),B249=1),1,0)</f>
        <v>0</v>
      </c>
      <c r="F249" t="e">
        <f>IF(AND(OR(Change!U249&gt;0,Change!W249&gt;0),B249=1),1,0)</f>
        <v>#N/A</v>
      </c>
      <c r="G249" t="e">
        <f>IF(AND(OR(Change!Y249&gt;0,Change!AA249&gt;0,Change!AB249&gt;0,Change!AD249&gt;0),B249=1),1,0)</f>
        <v>#N/A</v>
      </c>
    </row>
    <row r="250" spans="1:7" x14ac:dyDescent="0.35">
      <c r="A250" s="70">
        <f>'Data Entry'!A254</f>
        <v>249</v>
      </c>
      <c r="B250">
        <f>INDEX(Include!$1:$1048576, MATCH($A250, Include!$A:$A, 0), MATCH($B$1, Include!$1:$1, 0))</f>
        <v>0</v>
      </c>
      <c r="C250" t="e">
        <f>IF(AND(OR(Change!Y250&gt;0,Change!Z250&gt;0,Change!AA250&gt;0,Change!AB250&gt;0,Change!AC250&gt;0,Change!AD250&gt;0,Change!AE250&gt;0,Change!AF250&gt;0),B250=1),1,0)</f>
        <v>#N/A</v>
      </c>
      <c r="D250">
        <f>IF(AND(OR(Change!B250&gt;0,Change!C250&gt;0,Change!G250&gt;0,Change!L250&gt;0,Change!M250&gt;0,Change!N250&gt;0),B250=1),1,0)</f>
        <v>0</v>
      </c>
      <c r="E250">
        <f>IF(AND(OR(Change!B250&gt;0,Change!C250&gt;0,Change!E250&gt;0,Change!G250&gt;0),B250=1),1,0)</f>
        <v>0</v>
      </c>
      <c r="F250" t="e">
        <f>IF(AND(OR(Change!U250&gt;0,Change!W250&gt;0),B250=1),1,0)</f>
        <v>#N/A</v>
      </c>
      <c r="G250" t="e">
        <f>IF(AND(OR(Change!Y250&gt;0,Change!AA250&gt;0,Change!AB250&gt;0,Change!AD250&gt;0),B250=1),1,0)</f>
        <v>#N/A</v>
      </c>
    </row>
    <row r="251" spans="1:7" x14ac:dyDescent="0.35">
      <c r="A251" s="70">
        <f>'Data Entry'!A255</f>
        <v>250</v>
      </c>
      <c r="B251">
        <f>INDEX(Include!$1:$1048576, MATCH($A251, Include!$A:$A, 0), MATCH($B$1, Include!$1:$1, 0))</f>
        <v>0</v>
      </c>
      <c r="C251" t="e">
        <f>IF(AND(OR(Change!Y251&gt;0,Change!Z251&gt;0,Change!AA251&gt;0,Change!AB251&gt;0,Change!AC251&gt;0,Change!AD251&gt;0,Change!AE251&gt;0,Change!AF251&gt;0),B251=1),1,0)</f>
        <v>#N/A</v>
      </c>
      <c r="D251">
        <f>IF(AND(OR(Change!B251&gt;0,Change!C251&gt;0,Change!G251&gt;0,Change!L251&gt;0,Change!M251&gt;0,Change!N251&gt;0),B251=1),1,0)</f>
        <v>0</v>
      </c>
      <c r="E251">
        <f>IF(AND(OR(Change!B251&gt;0,Change!C251&gt;0,Change!E251&gt;0,Change!G251&gt;0),B251=1),1,0)</f>
        <v>0</v>
      </c>
      <c r="F251" t="e">
        <f>IF(AND(OR(Change!U251&gt;0,Change!W251&gt;0),B251=1),1,0)</f>
        <v>#N/A</v>
      </c>
      <c r="G251" t="e">
        <f>IF(AND(OR(Change!Y251&gt;0,Change!AA251&gt;0,Change!AB251&gt;0,Change!AD251&gt;0),B251=1),1,0)</f>
        <v>#N/A</v>
      </c>
    </row>
    <row r="252" spans="1:7" x14ac:dyDescent="0.35">
      <c r="A252" s="70">
        <f>'Data Entry'!A256</f>
        <v>251</v>
      </c>
      <c r="B252">
        <f>INDEX(Include!$1:$1048576, MATCH($A252, Include!$A:$A, 0), MATCH($B$1, Include!$1:$1, 0))</f>
        <v>0</v>
      </c>
      <c r="C252" t="e">
        <f>IF(AND(OR(Change!Y252&gt;0,Change!Z252&gt;0,Change!AA252&gt;0,Change!AB252&gt;0,Change!AC252&gt;0,Change!AD252&gt;0,Change!AE252&gt;0,Change!AF252&gt;0),B252=1),1,0)</f>
        <v>#N/A</v>
      </c>
      <c r="D252">
        <f>IF(AND(OR(Change!B252&gt;0,Change!C252&gt;0,Change!G252&gt;0,Change!L252&gt;0,Change!M252&gt;0,Change!N252&gt;0),B252=1),1,0)</f>
        <v>0</v>
      </c>
      <c r="E252">
        <f>IF(AND(OR(Change!B252&gt;0,Change!C252&gt;0,Change!E252&gt;0,Change!G252&gt;0),B252=1),1,0)</f>
        <v>0</v>
      </c>
      <c r="F252" t="e">
        <f>IF(AND(OR(Change!U252&gt;0,Change!W252&gt;0),B252=1),1,0)</f>
        <v>#N/A</v>
      </c>
      <c r="G252" t="e">
        <f>IF(AND(OR(Change!Y252&gt;0,Change!AA252&gt;0,Change!AB252&gt;0,Change!AD252&gt;0),B252=1),1,0)</f>
        <v>#N/A</v>
      </c>
    </row>
    <row r="253" spans="1:7" x14ac:dyDescent="0.35">
      <c r="A253" s="70">
        <f>'Data Entry'!A257</f>
        <v>252</v>
      </c>
      <c r="B253">
        <f>INDEX(Include!$1:$1048576, MATCH($A253, Include!$A:$A, 0), MATCH($B$1, Include!$1:$1, 0))</f>
        <v>0</v>
      </c>
      <c r="C253" t="e">
        <f>IF(AND(OR(Change!Y253&gt;0,Change!Z253&gt;0,Change!AA253&gt;0,Change!AB253&gt;0,Change!AC253&gt;0,Change!AD253&gt;0,Change!AE253&gt;0,Change!AF253&gt;0),B253=1),1,0)</f>
        <v>#N/A</v>
      </c>
      <c r="D253">
        <f>IF(AND(OR(Change!B253&gt;0,Change!C253&gt;0,Change!G253&gt;0,Change!L253&gt;0,Change!M253&gt;0,Change!N253&gt;0),B253=1),1,0)</f>
        <v>0</v>
      </c>
      <c r="E253">
        <f>IF(AND(OR(Change!B253&gt;0,Change!C253&gt;0,Change!E253&gt;0,Change!G253&gt;0),B253=1),1,0)</f>
        <v>0</v>
      </c>
      <c r="F253" t="e">
        <f>IF(AND(OR(Change!U253&gt;0,Change!W253&gt;0),B253=1),1,0)</f>
        <v>#N/A</v>
      </c>
      <c r="G253" t="e">
        <f>IF(AND(OR(Change!Y253&gt;0,Change!AA253&gt;0,Change!AB253&gt;0,Change!AD253&gt;0),B253=1),1,0)</f>
        <v>#N/A</v>
      </c>
    </row>
    <row r="254" spans="1:7" x14ac:dyDescent="0.35">
      <c r="A254" s="70">
        <f>'Data Entry'!A258</f>
        <v>253</v>
      </c>
      <c r="B254">
        <f>INDEX(Include!$1:$1048576, MATCH($A254, Include!$A:$A, 0), MATCH($B$1, Include!$1:$1, 0))</f>
        <v>0</v>
      </c>
      <c r="C254" t="e">
        <f>IF(AND(OR(Change!Y254&gt;0,Change!Z254&gt;0,Change!AA254&gt;0,Change!AB254&gt;0,Change!AC254&gt;0,Change!AD254&gt;0,Change!AE254&gt;0,Change!AF254&gt;0),B254=1),1,0)</f>
        <v>#N/A</v>
      </c>
      <c r="D254">
        <f>IF(AND(OR(Change!B254&gt;0,Change!C254&gt;0,Change!G254&gt;0,Change!L254&gt;0,Change!M254&gt;0,Change!N254&gt;0),B254=1),1,0)</f>
        <v>0</v>
      </c>
      <c r="E254">
        <f>IF(AND(OR(Change!B254&gt;0,Change!C254&gt;0,Change!E254&gt;0,Change!G254&gt;0),B254=1),1,0)</f>
        <v>0</v>
      </c>
      <c r="F254" t="e">
        <f>IF(AND(OR(Change!U254&gt;0,Change!W254&gt;0),B254=1),1,0)</f>
        <v>#N/A</v>
      </c>
      <c r="G254" t="e">
        <f>IF(AND(OR(Change!Y254&gt;0,Change!AA254&gt;0,Change!AB254&gt;0,Change!AD254&gt;0),B254=1),1,0)</f>
        <v>#N/A</v>
      </c>
    </row>
    <row r="255" spans="1:7" x14ac:dyDescent="0.35">
      <c r="A255" s="70">
        <f>'Data Entry'!A259</f>
        <v>254</v>
      </c>
      <c r="B255">
        <f>INDEX(Include!$1:$1048576, MATCH($A255, Include!$A:$A, 0), MATCH($B$1, Include!$1:$1, 0))</f>
        <v>0</v>
      </c>
      <c r="C255" t="e">
        <f>IF(AND(OR(Change!Y255&gt;0,Change!Z255&gt;0,Change!AA255&gt;0,Change!AB255&gt;0,Change!AC255&gt;0,Change!AD255&gt;0,Change!AE255&gt;0,Change!AF255&gt;0),B255=1),1,0)</f>
        <v>#N/A</v>
      </c>
      <c r="D255">
        <f>IF(AND(OR(Change!B255&gt;0,Change!C255&gt;0,Change!G255&gt;0,Change!L255&gt;0,Change!M255&gt;0,Change!N255&gt;0),B255=1),1,0)</f>
        <v>0</v>
      </c>
      <c r="E255">
        <f>IF(AND(OR(Change!B255&gt;0,Change!C255&gt;0,Change!E255&gt;0,Change!G255&gt;0),B255=1),1,0)</f>
        <v>0</v>
      </c>
      <c r="F255" t="e">
        <f>IF(AND(OR(Change!U255&gt;0,Change!W255&gt;0),B255=1),1,0)</f>
        <v>#N/A</v>
      </c>
      <c r="G255" t="e">
        <f>IF(AND(OR(Change!Y255&gt;0,Change!AA255&gt;0,Change!AB255&gt;0,Change!AD255&gt;0),B255=1),1,0)</f>
        <v>#N/A</v>
      </c>
    </row>
    <row r="256" spans="1:7" x14ac:dyDescent="0.35">
      <c r="A256" s="70">
        <f>'Data Entry'!A260</f>
        <v>255</v>
      </c>
      <c r="B256">
        <f>INDEX(Include!$1:$1048576, MATCH($A256, Include!$A:$A, 0), MATCH($B$1, Include!$1:$1, 0))</f>
        <v>0</v>
      </c>
      <c r="C256" t="e">
        <f>IF(AND(OR(Change!Y256&gt;0,Change!Z256&gt;0,Change!AA256&gt;0,Change!AB256&gt;0,Change!AC256&gt;0,Change!AD256&gt;0,Change!AE256&gt;0,Change!AF256&gt;0),B256=1),1,0)</f>
        <v>#N/A</v>
      </c>
      <c r="D256">
        <f>IF(AND(OR(Change!B256&gt;0,Change!C256&gt;0,Change!G256&gt;0,Change!L256&gt;0,Change!M256&gt;0,Change!N256&gt;0),B256=1),1,0)</f>
        <v>0</v>
      </c>
      <c r="E256">
        <f>IF(AND(OR(Change!B256&gt;0,Change!C256&gt;0,Change!E256&gt;0,Change!G256&gt;0),B256=1),1,0)</f>
        <v>0</v>
      </c>
      <c r="F256" t="e">
        <f>IF(AND(OR(Change!U256&gt;0,Change!W256&gt;0),B256=1),1,0)</f>
        <v>#N/A</v>
      </c>
      <c r="G256" t="e">
        <f>IF(AND(OR(Change!Y256&gt;0,Change!AA256&gt;0,Change!AB256&gt;0,Change!AD256&gt;0),B256=1),1,0)</f>
        <v>#N/A</v>
      </c>
    </row>
    <row r="257" spans="1:7" x14ac:dyDescent="0.35">
      <c r="A257" s="70">
        <f>'Data Entry'!A261</f>
        <v>256</v>
      </c>
      <c r="B257">
        <f>INDEX(Include!$1:$1048576, MATCH($A257, Include!$A:$A, 0), MATCH($B$1, Include!$1:$1, 0))</f>
        <v>0</v>
      </c>
      <c r="C257" t="e">
        <f>IF(AND(OR(Change!Y257&gt;0,Change!Z257&gt;0,Change!AA257&gt;0,Change!AB257&gt;0,Change!AC257&gt;0,Change!AD257&gt;0,Change!AE257&gt;0,Change!AF257&gt;0),B257=1),1,0)</f>
        <v>#N/A</v>
      </c>
      <c r="D257">
        <f>IF(AND(OR(Change!B257&gt;0,Change!C257&gt;0,Change!G257&gt;0,Change!L257&gt;0,Change!M257&gt;0,Change!N257&gt;0),B257=1),1,0)</f>
        <v>0</v>
      </c>
      <c r="E257">
        <f>IF(AND(OR(Change!B257&gt;0,Change!C257&gt;0,Change!E257&gt;0,Change!G257&gt;0),B257=1),1,0)</f>
        <v>0</v>
      </c>
      <c r="F257" t="e">
        <f>IF(AND(OR(Change!U257&gt;0,Change!W257&gt;0),B257=1),1,0)</f>
        <v>#N/A</v>
      </c>
      <c r="G257" t="e">
        <f>IF(AND(OR(Change!Y257&gt;0,Change!AA257&gt;0,Change!AB257&gt;0,Change!AD257&gt;0),B257=1),1,0)</f>
        <v>#N/A</v>
      </c>
    </row>
    <row r="258" spans="1:7" x14ac:dyDescent="0.35">
      <c r="A258" s="70">
        <f>'Data Entry'!A262</f>
        <v>257</v>
      </c>
      <c r="B258">
        <f>INDEX(Include!$1:$1048576, MATCH($A258, Include!$A:$A, 0), MATCH($B$1, Include!$1:$1, 0))</f>
        <v>0</v>
      </c>
      <c r="C258" t="e">
        <f>IF(AND(OR(Change!Y258&gt;0,Change!Z258&gt;0,Change!AA258&gt;0,Change!AB258&gt;0,Change!AC258&gt;0,Change!AD258&gt;0,Change!AE258&gt;0,Change!AF258&gt;0),B258=1),1,0)</f>
        <v>#N/A</v>
      </c>
      <c r="D258">
        <f>IF(AND(OR(Change!B258&gt;0,Change!C258&gt;0,Change!G258&gt;0,Change!L258&gt;0,Change!M258&gt;0,Change!N258&gt;0),B258=1),1,0)</f>
        <v>0</v>
      </c>
      <c r="E258">
        <f>IF(AND(OR(Change!B258&gt;0,Change!C258&gt;0,Change!E258&gt;0,Change!G258&gt;0),B258=1),1,0)</f>
        <v>0</v>
      </c>
      <c r="F258" t="e">
        <f>IF(AND(OR(Change!U258&gt;0,Change!W258&gt;0),B258=1),1,0)</f>
        <v>#N/A</v>
      </c>
      <c r="G258" t="e">
        <f>IF(AND(OR(Change!Y258&gt;0,Change!AA258&gt;0,Change!AB258&gt;0,Change!AD258&gt;0),B258=1),1,0)</f>
        <v>#N/A</v>
      </c>
    </row>
    <row r="259" spans="1:7" x14ac:dyDescent="0.35">
      <c r="A259" s="70">
        <f>'Data Entry'!A263</f>
        <v>258</v>
      </c>
      <c r="B259">
        <f>INDEX(Include!$1:$1048576, MATCH($A259, Include!$A:$A, 0), MATCH($B$1, Include!$1:$1, 0))</f>
        <v>0</v>
      </c>
      <c r="C259" t="e">
        <f>IF(AND(OR(Change!Y259&gt;0,Change!Z259&gt;0,Change!AA259&gt;0,Change!AB259&gt;0,Change!AC259&gt;0,Change!AD259&gt;0,Change!AE259&gt;0,Change!AF259&gt;0),B259=1),1,0)</f>
        <v>#N/A</v>
      </c>
      <c r="D259">
        <f>IF(AND(OR(Change!B259&gt;0,Change!C259&gt;0,Change!G259&gt;0,Change!L259&gt;0,Change!M259&gt;0,Change!N259&gt;0),B259=1),1,0)</f>
        <v>0</v>
      </c>
      <c r="E259">
        <f>IF(AND(OR(Change!B259&gt;0,Change!C259&gt;0,Change!E259&gt;0,Change!G259&gt;0),B259=1),1,0)</f>
        <v>0</v>
      </c>
      <c r="F259" t="e">
        <f>IF(AND(OR(Change!U259&gt;0,Change!W259&gt;0),B259=1),1,0)</f>
        <v>#N/A</v>
      </c>
      <c r="G259" t="e">
        <f>IF(AND(OR(Change!Y259&gt;0,Change!AA259&gt;0,Change!AB259&gt;0,Change!AD259&gt;0),B259=1),1,0)</f>
        <v>#N/A</v>
      </c>
    </row>
    <row r="260" spans="1:7" x14ac:dyDescent="0.35">
      <c r="A260" s="70">
        <f>'Data Entry'!A264</f>
        <v>259</v>
      </c>
      <c r="B260">
        <f>INDEX(Include!$1:$1048576, MATCH($A260, Include!$A:$A, 0), MATCH($B$1, Include!$1:$1, 0))</f>
        <v>0</v>
      </c>
      <c r="C260" t="e">
        <f>IF(AND(OR(Change!Y260&gt;0,Change!Z260&gt;0,Change!AA260&gt;0,Change!AB260&gt;0,Change!AC260&gt;0,Change!AD260&gt;0,Change!AE260&gt;0,Change!AF260&gt;0),B260=1),1,0)</f>
        <v>#N/A</v>
      </c>
      <c r="D260">
        <f>IF(AND(OR(Change!B260&gt;0,Change!C260&gt;0,Change!G260&gt;0,Change!L260&gt;0,Change!M260&gt;0,Change!N260&gt;0),B260=1),1,0)</f>
        <v>0</v>
      </c>
      <c r="E260">
        <f>IF(AND(OR(Change!B260&gt;0,Change!C260&gt;0,Change!E260&gt;0,Change!G260&gt;0),B260=1),1,0)</f>
        <v>0</v>
      </c>
      <c r="F260" t="e">
        <f>IF(AND(OR(Change!U260&gt;0,Change!W260&gt;0),B260=1),1,0)</f>
        <v>#N/A</v>
      </c>
      <c r="G260" t="e">
        <f>IF(AND(OR(Change!Y260&gt;0,Change!AA260&gt;0,Change!AB260&gt;0,Change!AD260&gt;0),B260=1),1,0)</f>
        <v>#N/A</v>
      </c>
    </row>
    <row r="261" spans="1:7" x14ac:dyDescent="0.35">
      <c r="A261" s="70">
        <f>'Data Entry'!A265</f>
        <v>260</v>
      </c>
      <c r="B261">
        <f>INDEX(Include!$1:$1048576, MATCH($A261, Include!$A:$A, 0), MATCH($B$1, Include!$1:$1, 0))</f>
        <v>0</v>
      </c>
      <c r="C261" t="e">
        <f>IF(AND(OR(Change!Y261&gt;0,Change!Z261&gt;0,Change!AA261&gt;0,Change!AB261&gt;0,Change!AC261&gt;0,Change!AD261&gt;0,Change!AE261&gt;0,Change!AF261&gt;0),B261=1),1,0)</f>
        <v>#N/A</v>
      </c>
      <c r="D261">
        <f>IF(AND(OR(Change!B261&gt;0,Change!C261&gt;0,Change!G261&gt;0,Change!L261&gt;0,Change!M261&gt;0,Change!N261&gt;0),B261=1),1,0)</f>
        <v>0</v>
      </c>
      <c r="E261">
        <f>IF(AND(OR(Change!B261&gt;0,Change!C261&gt;0,Change!E261&gt;0,Change!G261&gt;0),B261=1),1,0)</f>
        <v>0</v>
      </c>
      <c r="F261" t="e">
        <f>IF(AND(OR(Change!U261&gt;0,Change!W261&gt;0),B261=1),1,0)</f>
        <v>#N/A</v>
      </c>
      <c r="G261" t="e">
        <f>IF(AND(OR(Change!Y261&gt;0,Change!AA261&gt;0,Change!AB261&gt;0,Change!AD261&gt;0),B261=1),1,0)</f>
        <v>#N/A</v>
      </c>
    </row>
    <row r="262" spans="1:7" x14ac:dyDescent="0.35">
      <c r="A262" s="70">
        <f>'Data Entry'!A266</f>
        <v>261</v>
      </c>
      <c r="B262">
        <f>INDEX(Include!$1:$1048576, MATCH($A262, Include!$A:$A, 0), MATCH($B$1, Include!$1:$1, 0))</f>
        <v>0</v>
      </c>
      <c r="C262" t="e">
        <f>IF(AND(OR(Change!Y262&gt;0,Change!Z262&gt;0,Change!AA262&gt;0,Change!AB262&gt;0,Change!AC262&gt;0,Change!AD262&gt;0,Change!AE262&gt;0,Change!AF262&gt;0),B262=1),1,0)</f>
        <v>#N/A</v>
      </c>
      <c r="D262">
        <f>IF(AND(OR(Change!B262&gt;0,Change!C262&gt;0,Change!G262&gt;0,Change!L262&gt;0,Change!M262&gt;0,Change!N262&gt;0),B262=1),1,0)</f>
        <v>0</v>
      </c>
      <c r="E262">
        <f>IF(AND(OR(Change!B262&gt;0,Change!C262&gt;0,Change!E262&gt;0,Change!G262&gt;0),B262=1),1,0)</f>
        <v>0</v>
      </c>
      <c r="F262" t="e">
        <f>IF(AND(OR(Change!U262&gt;0,Change!W262&gt;0),B262=1),1,0)</f>
        <v>#N/A</v>
      </c>
      <c r="G262" t="e">
        <f>IF(AND(OR(Change!Y262&gt;0,Change!AA262&gt;0,Change!AB262&gt;0,Change!AD262&gt;0),B262=1),1,0)</f>
        <v>#N/A</v>
      </c>
    </row>
    <row r="263" spans="1:7" x14ac:dyDescent="0.35">
      <c r="A263" s="70">
        <f>'Data Entry'!A267</f>
        <v>262</v>
      </c>
      <c r="B263">
        <f>INDEX(Include!$1:$1048576, MATCH($A263, Include!$A:$A, 0), MATCH($B$1, Include!$1:$1, 0))</f>
        <v>0</v>
      </c>
      <c r="C263" t="e">
        <f>IF(AND(OR(Change!Y263&gt;0,Change!Z263&gt;0,Change!AA263&gt;0,Change!AB263&gt;0,Change!AC263&gt;0,Change!AD263&gt;0,Change!AE263&gt;0,Change!AF263&gt;0),B263=1),1,0)</f>
        <v>#N/A</v>
      </c>
      <c r="D263">
        <f>IF(AND(OR(Change!B263&gt;0,Change!C263&gt;0,Change!G263&gt;0,Change!L263&gt;0,Change!M263&gt;0,Change!N263&gt;0),B263=1),1,0)</f>
        <v>0</v>
      </c>
      <c r="E263">
        <f>IF(AND(OR(Change!B263&gt;0,Change!C263&gt;0,Change!E263&gt;0,Change!G263&gt;0),B263=1),1,0)</f>
        <v>0</v>
      </c>
      <c r="F263" t="e">
        <f>IF(AND(OR(Change!U263&gt;0,Change!W263&gt;0),B263=1),1,0)</f>
        <v>#N/A</v>
      </c>
      <c r="G263" t="e">
        <f>IF(AND(OR(Change!Y263&gt;0,Change!AA263&gt;0,Change!AB263&gt;0,Change!AD263&gt;0),B263=1),1,0)</f>
        <v>#N/A</v>
      </c>
    </row>
    <row r="264" spans="1:7" x14ac:dyDescent="0.35">
      <c r="A264" s="70">
        <f>'Data Entry'!A268</f>
        <v>263</v>
      </c>
      <c r="B264">
        <f>INDEX(Include!$1:$1048576, MATCH($A264, Include!$A:$A, 0), MATCH($B$1, Include!$1:$1, 0))</f>
        <v>0</v>
      </c>
      <c r="C264" t="e">
        <f>IF(AND(OR(Change!Y264&gt;0,Change!Z264&gt;0,Change!AA264&gt;0,Change!AB264&gt;0,Change!AC264&gt;0,Change!AD264&gt;0,Change!AE264&gt;0,Change!AF264&gt;0),B264=1),1,0)</f>
        <v>#N/A</v>
      </c>
      <c r="D264">
        <f>IF(AND(OR(Change!B264&gt;0,Change!C264&gt;0,Change!G264&gt;0,Change!L264&gt;0,Change!M264&gt;0,Change!N264&gt;0),B264=1),1,0)</f>
        <v>0</v>
      </c>
      <c r="E264">
        <f>IF(AND(OR(Change!B264&gt;0,Change!C264&gt;0,Change!E264&gt;0,Change!G264&gt;0),B264=1),1,0)</f>
        <v>0</v>
      </c>
      <c r="F264" t="e">
        <f>IF(AND(OR(Change!U264&gt;0,Change!W264&gt;0),B264=1),1,0)</f>
        <v>#N/A</v>
      </c>
      <c r="G264" t="e">
        <f>IF(AND(OR(Change!Y264&gt;0,Change!AA264&gt;0,Change!AB264&gt;0,Change!AD264&gt;0),B264=1),1,0)</f>
        <v>#N/A</v>
      </c>
    </row>
    <row r="265" spans="1:7" x14ac:dyDescent="0.35">
      <c r="A265" s="70">
        <f>'Data Entry'!A269</f>
        <v>264</v>
      </c>
      <c r="B265">
        <f>INDEX(Include!$1:$1048576, MATCH($A265, Include!$A:$A, 0), MATCH($B$1, Include!$1:$1, 0))</f>
        <v>0</v>
      </c>
      <c r="C265" t="e">
        <f>IF(AND(OR(Change!Y265&gt;0,Change!Z265&gt;0,Change!AA265&gt;0,Change!AB265&gt;0,Change!AC265&gt;0,Change!AD265&gt;0,Change!AE265&gt;0,Change!AF265&gt;0),B265=1),1,0)</f>
        <v>#N/A</v>
      </c>
      <c r="D265">
        <f>IF(AND(OR(Change!B265&gt;0,Change!C265&gt;0,Change!G265&gt;0,Change!L265&gt;0,Change!M265&gt;0,Change!N265&gt;0),B265=1),1,0)</f>
        <v>0</v>
      </c>
      <c r="E265">
        <f>IF(AND(OR(Change!B265&gt;0,Change!C265&gt;0,Change!E265&gt;0,Change!G265&gt;0),B265=1),1,0)</f>
        <v>0</v>
      </c>
      <c r="F265" t="e">
        <f>IF(AND(OR(Change!U265&gt;0,Change!W265&gt;0),B265=1),1,0)</f>
        <v>#N/A</v>
      </c>
      <c r="G265" t="e">
        <f>IF(AND(OR(Change!Y265&gt;0,Change!AA265&gt;0,Change!AB265&gt;0,Change!AD265&gt;0),B265=1),1,0)</f>
        <v>#N/A</v>
      </c>
    </row>
    <row r="266" spans="1:7" x14ac:dyDescent="0.35">
      <c r="A266" s="70">
        <f>'Data Entry'!A270</f>
        <v>265</v>
      </c>
      <c r="B266">
        <f>INDEX(Include!$1:$1048576, MATCH($A266, Include!$A:$A, 0), MATCH($B$1, Include!$1:$1, 0))</f>
        <v>0</v>
      </c>
      <c r="C266" t="e">
        <f>IF(AND(OR(Change!Y266&gt;0,Change!Z266&gt;0,Change!AA266&gt;0,Change!AB266&gt;0,Change!AC266&gt;0,Change!AD266&gt;0,Change!AE266&gt;0,Change!AF266&gt;0),B266=1),1,0)</f>
        <v>#N/A</v>
      </c>
      <c r="D266">
        <f>IF(AND(OR(Change!B266&gt;0,Change!C266&gt;0,Change!G266&gt;0,Change!L266&gt;0,Change!M266&gt;0,Change!N266&gt;0),B266=1),1,0)</f>
        <v>0</v>
      </c>
      <c r="E266">
        <f>IF(AND(OR(Change!B266&gt;0,Change!C266&gt;0,Change!E266&gt;0,Change!G266&gt;0),B266=1),1,0)</f>
        <v>0</v>
      </c>
      <c r="F266" t="e">
        <f>IF(AND(OR(Change!U266&gt;0,Change!W266&gt;0),B266=1),1,0)</f>
        <v>#N/A</v>
      </c>
      <c r="G266" t="e">
        <f>IF(AND(OR(Change!Y266&gt;0,Change!AA266&gt;0,Change!AB266&gt;0,Change!AD266&gt;0),B266=1),1,0)</f>
        <v>#N/A</v>
      </c>
    </row>
    <row r="267" spans="1:7" x14ac:dyDescent="0.35">
      <c r="A267" s="70">
        <f>'Data Entry'!A271</f>
        <v>266</v>
      </c>
      <c r="B267">
        <f>INDEX(Include!$1:$1048576, MATCH($A267, Include!$A:$A, 0), MATCH($B$1, Include!$1:$1, 0))</f>
        <v>0</v>
      </c>
      <c r="C267" t="e">
        <f>IF(AND(OR(Change!Y267&gt;0,Change!Z267&gt;0,Change!AA267&gt;0,Change!AB267&gt;0,Change!AC267&gt;0,Change!AD267&gt;0,Change!AE267&gt;0,Change!AF267&gt;0),B267=1),1,0)</f>
        <v>#N/A</v>
      </c>
      <c r="D267">
        <f>IF(AND(OR(Change!B267&gt;0,Change!C267&gt;0,Change!G267&gt;0,Change!L267&gt;0,Change!M267&gt;0,Change!N267&gt;0),B267=1),1,0)</f>
        <v>0</v>
      </c>
      <c r="E267">
        <f>IF(AND(OR(Change!B267&gt;0,Change!C267&gt;0,Change!E267&gt;0,Change!G267&gt;0),B267=1),1,0)</f>
        <v>0</v>
      </c>
      <c r="F267" t="e">
        <f>IF(AND(OR(Change!U267&gt;0,Change!W267&gt;0),B267=1),1,0)</f>
        <v>#N/A</v>
      </c>
      <c r="G267" t="e">
        <f>IF(AND(OR(Change!Y267&gt;0,Change!AA267&gt;0,Change!AB267&gt;0,Change!AD267&gt;0),B267=1),1,0)</f>
        <v>#N/A</v>
      </c>
    </row>
    <row r="268" spans="1:7" x14ac:dyDescent="0.35">
      <c r="A268" s="70">
        <f>'Data Entry'!A272</f>
        <v>267</v>
      </c>
      <c r="B268">
        <f>INDEX(Include!$1:$1048576, MATCH($A268, Include!$A:$A, 0), MATCH($B$1, Include!$1:$1, 0))</f>
        <v>0</v>
      </c>
      <c r="C268" t="e">
        <f>IF(AND(OR(Change!Y268&gt;0,Change!Z268&gt;0,Change!AA268&gt;0,Change!AB268&gt;0,Change!AC268&gt;0,Change!AD268&gt;0,Change!AE268&gt;0,Change!AF268&gt;0),B268=1),1,0)</f>
        <v>#N/A</v>
      </c>
      <c r="D268">
        <f>IF(AND(OR(Change!B268&gt;0,Change!C268&gt;0,Change!G268&gt;0,Change!L268&gt;0,Change!M268&gt;0,Change!N268&gt;0),B268=1),1,0)</f>
        <v>0</v>
      </c>
      <c r="E268">
        <f>IF(AND(OR(Change!B268&gt;0,Change!C268&gt;0,Change!E268&gt;0,Change!G268&gt;0),B268=1),1,0)</f>
        <v>0</v>
      </c>
      <c r="F268" t="e">
        <f>IF(AND(OR(Change!U268&gt;0,Change!W268&gt;0),B268=1),1,0)</f>
        <v>#N/A</v>
      </c>
      <c r="G268" t="e">
        <f>IF(AND(OR(Change!Y268&gt;0,Change!AA268&gt;0,Change!AB268&gt;0,Change!AD268&gt;0),B268=1),1,0)</f>
        <v>#N/A</v>
      </c>
    </row>
    <row r="269" spans="1:7" x14ac:dyDescent="0.35">
      <c r="A269" s="70">
        <f>'Data Entry'!A273</f>
        <v>268</v>
      </c>
      <c r="B269">
        <f>INDEX(Include!$1:$1048576, MATCH($A269, Include!$A:$A, 0), MATCH($B$1, Include!$1:$1, 0))</f>
        <v>0</v>
      </c>
      <c r="C269" t="e">
        <f>IF(AND(OR(Change!Y269&gt;0,Change!Z269&gt;0,Change!AA269&gt;0,Change!AB269&gt;0,Change!AC269&gt;0,Change!AD269&gt;0,Change!AE269&gt;0,Change!AF269&gt;0),B269=1),1,0)</f>
        <v>#N/A</v>
      </c>
      <c r="D269">
        <f>IF(AND(OR(Change!B269&gt;0,Change!C269&gt;0,Change!G269&gt;0,Change!L269&gt;0,Change!M269&gt;0,Change!N269&gt;0),B269=1),1,0)</f>
        <v>0</v>
      </c>
      <c r="E269">
        <f>IF(AND(OR(Change!B269&gt;0,Change!C269&gt;0,Change!E269&gt;0,Change!G269&gt;0),B269=1),1,0)</f>
        <v>0</v>
      </c>
      <c r="F269" t="e">
        <f>IF(AND(OR(Change!U269&gt;0,Change!W269&gt;0),B269=1),1,0)</f>
        <v>#N/A</v>
      </c>
      <c r="G269" t="e">
        <f>IF(AND(OR(Change!Y269&gt;0,Change!AA269&gt;0,Change!AB269&gt;0,Change!AD269&gt;0),B269=1),1,0)</f>
        <v>#N/A</v>
      </c>
    </row>
    <row r="270" spans="1:7" x14ac:dyDescent="0.35">
      <c r="A270" s="70">
        <f>'Data Entry'!A274</f>
        <v>269</v>
      </c>
      <c r="B270">
        <f>INDEX(Include!$1:$1048576, MATCH($A270, Include!$A:$A, 0), MATCH($B$1, Include!$1:$1, 0))</f>
        <v>0</v>
      </c>
      <c r="C270" t="e">
        <f>IF(AND(OR(Change!Y270&gt;0,Change!Z270&gt;0,Change!AA270&gt;0,Change!AB270&gt;0,Change!AC270&gt;0,Change!AD270&gt;0,Change!AE270&gt;0,Change!AF270&gt;0),B270=1),1,0)</f>
        <v>#N/A</v>
      </c>
      <c r="D270">
        <f>IF(AND(OR(Change!B270&gt;0,Change!C270&gt;0,Change!G270&gt;0,Change!L270&gt;0,Change!M270&gt;0,Change!N270&gt;0),B270=1),1,0)</f>
        <v>0</v>
      </c>
      <c r="E270">
        <f>IF(AND(OR(Change!B270&gt;0,Change!C270&gt;0,Change!E270&gt;0,Change!G270&gt;0),B270=1),1,0)</f>
        <v>0</v>
      </c>
      <c r="F270" t="e">
        <f>IF(AND(OR(Change!U270&gt;0,Change!W270&gt;0),B270=1),1,0)</f>
        <v>#N/A</v>
      </c>
      <c r="G270" t="e">
        <f>IF(AND(OR(Change!Y270&gt;0,Change!AA270&gt;0,Change!AB270&gt;0,Change!AD270&gt;0),B270=1),1,0)</f>
        <v>#N/A</v>
      </c>
    </row>
    <row r="271" spans="1:7" x14ac:dyDescent="0.35">
      <c r="A271" s="70">
        <f>'Data Entry'!A275</f>
        <v>270</v>
      </c>
      <c r="B271">
        <f>INDEX(Include!$1:$1048576, MATCH($A271, Include!$A:$A, 0), MATCH($B$1, Include!$1:$1, 0))</f>
        <v>0</v>
      </c>
      <c r="C271" t="e">
        <f>IF(AND(OR(Change!Y271&gt;0,Change!Z271&gt;0,Change!AA271&gt;0,Change!AB271&gt;0,Change!AC271&gt;0,Change!AD271&gt;0,Change!AE271&gt;0,Change!AF271&gt;0),B271=1),1,0)</f>
        <v>#N/A</v>
      </c>
      <c r="D271">
        <f>IF(AND(OR(Change!B271&gt;0,Change!C271&gt;0,Change!G271&gt;0,Change!L271&gt;0,Change!M271&gt;0,Change!N271&gt;0),B271=1),1,0)</f>
        <v>0</v>
      </c>
      <c r="E271">
        <f>IF(AND(OR(Change!B271&gt;0,Change!C271&gt;0,Change!E271&gt;0,Change!G271&gt;0),B271=1),1,0)</f>
        <v>0</v>
      </c>
      <c r="F271" t="e">
        <f>IF(AND(OR(Change!U271&gt;0,Change!W271&gt;0),B271=1),1,0)</f>
        <v>#N/A</v>
      </c>
      <c r="G271" t="e">
        <f>IF(AND(OR(Change!Y271&gt;0,Change!AA271&gt;0,Change!AB271&gt;0,Change!AD271&gt;0),B271=1),1,0)</f>
        <v>#N/A</v>
      </c>
    </row>
    <row r="272" spans="1:7" x14ac:dyDescent="0.35">
      <c r="A272" s="70">
        <f>'Data Entry'!A276</f>
        <v>271</v>
      </c>
      <c r="B272">
        <f>INDEX(Include!$1:$1048576, MATCH($A272, Include!$A:$A, 0), MATCH($B$1, Include!$1:$1, 0))</f>
        <v>0</v>
      </c>
      <c r="C272" t="e">
        <f>IF(AND(OR(Change!Y272&gt;0,Change!Z272&gt;0,Change!AA272&gt;0,Change!AB272&gt;0,Change!AC272&gt;0,Change!AD272&gt;0,Change!AE272&gt;0,Change!AF272&gt;0),B272=1),1,0)</f>
        <v>#N/A</v>
      </c>
      <c r="D272">
        <f>IF(AND(OR(Change!B272&gt;0,Change!C272&gt;0,Change!G272&gt;0,Change!L272&gt;0,Change!M272&gt;0,Change!N272&gt;0),B272=1),1,0)</f>
        <v>0</v>
      </c>
      <c r="E272">
        <f>IF(AND(OR(Change!B272&gt;0,Change!C272&gt;0,Change!E272&gt;0,Change!G272&gt;0),B272=1),1,0)</f>
        <v>0</v>
      </c>
      <c r="F272" t="e">
        <f>IF(AND(OR(Change!U272&gt;0,Change!W272&gt;0),B272=1),1,0)</f>
        <v>#N/A</v>
      </c>
      <c r="G272" t="e">
        <f>IF(AND(OR(Change!Y272&gt;0,Change!AA272&gt;0,Change!AB272&gt;0,Change!AD272&gt;0),B272=1),1,0)</f>
        <v>#N/A</v>
      </c>
    </row>
    <row r="273" spans="1:7" x14ac:dyDescent="0.35">
      <c r="A273" s="70">
        <f>'Data Entry'!A277</f>
        <v>272</v>
      </c>
      <c r="B273">
        <f>INDEX(Include!$1:$1048576, MATCH($A273, Include!$A:$A, 0), MATCH($B$1, Include!$1:$1, 0))</f>
        <v>0</v>
      </c>
      <c r="C273" t="e">
        <f>IF(AND(OR(Change!Y273&gt;0,Change!Z273&gt;0,Change!AA273&gt;0,Change!AB273&gt;0,Change!AC273&gt;0,Change!AD273&gt;0,Change!AE273&gt;0,Change!AF273&gt;0),B273=1),1,0)</f>
        <v>#N/A</v>
      </c>
      <c r="D273">
        <f>IF(AND(OR(Change!B273&gt;0,Change!C273&gt;0,Change!G273&gt;0,Change!L273&gt;0,Change!M273&gt;0,Change!N273&gt;0),B273=1),1,0)</f>
        <v>0</v>
      </c>
      <c r="E273">
        <f>IF(AND(OR(Change!B273&gt;0,Change!C273&gt;0,Change!E273&gt;0,Change!G273&gt;0),B273=1),1,0)</f>
        <v>0</v>
      </c>
      <c r="F273" t="e">
        <f>IF(AND(OR(Change!U273&gt;0,Change!W273&gt;0),B273=1),1,0)</f>
        <v>#N/A</v>
      </c>
      <c r="G273" t="e">
        <f>IF(AND(OR(Change!Y273&gt;0,Change!AA273&gt;0,Change!AB273&gt;0,Change!AD273&gt;0),B273=1),1,0)</f>
        <v>#N/A</v>
      </c>
    </row>
    <row r="274" spans="1:7" x14ac:dyDescent="0.35">
      <c r="A274" s="70">
        <f>'Data Entry'!A278</f>
        <v>273</v>
      </c>
      <c r="B274">
        <f>INDEX(Include!$1:$1048576, MATCH($A274, Include!$A:$A, 0), MATCH($B$1, Include!$1:$1, 0))</f>
        <v>0</v>
      </c>
      <c r="C274" t="e">
        <f>IF(AND(OR(Change!Y274&gt;0,Change!Z274&gt;0,Change!AA274&gt;0,Change!AB274&gt;0,Change!AC274&gt;0,Change!AD274&gt;0,Change!AE274&gt;0,Change!AF274&gt;0),B274=1),1,0)</f>
        <v>#N/A</v>
      </c>
      <c r="D274">
        <f>IF(AND(OR(Change!B274&gt;0,Change!C274&gt;0,Change!G274&gt;0,Change!L274&gt;0,Change!M274&gt;0,Change!N274&gt;0),B274=1),1,0)</f>
        <v>0</v>
      </c>
      <c r="E274">
        <f>IF(AND(OR(Change!B274&gt;0,Change!C274&gt;0,Change!E274&gt;0,Change!G274&gt;0),B274=1),1,0)</f>
        <v>0</v>
      </c>
      <c r="F274" t="e">
        <f>IF(AND(OR(Change!U274&gt;0,Change!W274&gt;0),B274=1),1,0)</f>
        <v>#N/A</v>
      </c>
      <c r="G274" t="e">
        <f>IF(AND(OR(Change!Y274&gt;0,Change!AA274&gt;0,Change!AB274&gt;0,Change!AD274&gt;0),B274=1),1,0)</f>
        <v>#N/A</v>
      </c>
    </row>
    <row r="275" spans="1:7" x14ac:dyDescent="0.35">
      <c r="A275" s="70">
        <f>'Data Entry'!A279</f>
        <v>274</v>
      </c>
      <c r="B275">
        <f>INDEX(Include!$1:$1048576, MATCH($A275, Include!$A:$A, 0), MATCH($B$1, Include!$1:$1, 0))</f>
        <v>0</v>
      </c>
      <c r="C275" t="e">
        <f>IF(AND(OR(Change!Y275&gt;0,Change!Z275&gt;0,Change!AA275&gt;0,Change!AB275&gt;0,Change!AC275&gt;0,Change!AD275&gt;0,Change!AE275&gt;0,Change!AF275&gt;0),B275=1),1,0)</f>
        <v>#N/A</v>
      </c>
      <c r="D275">
        <f>IF(AND(OR(Change!B275&gt;0,Change!C275&gt;0,Change!G275&gt;0,Change!L275&gt;0,Change!M275&gt;0,Change!N275&gt;0),B275=1),1,0)</f>
        <v>0</v>
      </c>
      <c r="E275">
        <f>IF(AND(OR(Change!B275&gt;0,Change!C275&gt;0,Change!E275&gt;0,Change!G275&gt;0),B275=1),1,0)</f>
        <v>0</v>
      </c>
      <c r="F275" t="e">
        <f>IF(AND(OR(Change!U275&gt;0,Change!W275&gt;0),B275=1),1,0)</f>
        <v>#N/A</v>
      </c>
      <c r="G275" t="e">
        <f>IF(AND(OR(Change!Y275&gt;0,Change!AA275&gt;0,Change!AB275&gt;0,Change!AD275&gt;0),B275=1),1,0)</f>
        <v>#N/A</v>
      </c>
    </row>
    <row r="276" spans="1:7" x14ac:dyDescent="0.35">
      <c r="A276" s="70">
        <f>'Data Entry'!A280</f>
        <v>275</v>
      </c>
      <c r="B276">
        <f>INDEX(Include!$1:$1048576, MATCH($A276, Include!$A:$A, 0), MATCH($B$1, Include!$1:$1, 0))</f>
        <v>0</v>
      </c>
      <c r="C276" t="e">
        <f>IF(AND(OR(Change!Y276&gt;0,Change!Z276&gt;0,Change!AA276&gt;0,Change!AB276&gt;0,Change!AC276&gt;0,Change!AD276&gt;0,Change!AE276&gt;0,Change!AF276&gt;0),B276=1),1,0)</f>
        <v>#N/A</v>
      </c>
      <c r="D276">
        <f>IF(AND(OR(Change!B276&gt;0,Change!C276&gt;0,Change!G276&gt;0,Change!L276&gt;0,Change!M276&gt;0,Change!N276&gt;0),B276=1),1,0)</f>
        <v>0</v>
      </c>
      <c r="E276">
        <f>IF(AND(OR(Change!B276&gt;0,Change!C276&gt;0,Change!E276&gt;0,Change!G276&gt;0),B276=1),1,0)</f>
        <v>0</v>
      </c>
      <c r="F276" t="e">
        <f>IF(AND(OR(Change!U276&gt;0,Change!W276&gt;0),B276=1),1,0)</f>
        <v>#N/A</v>
      </c>
      <c r="G276" t="e">
        <f>IF(AND(OR(Change!Y276&gt;0,Change!AA276&gt;0,Change!AB276&gt;0,Change!AD276&gt;0),B276=1),1,0)</f>
        <v>#N/A</v>
      </c>
    </row>
    <row r="277" spans="1:7" x14ac:dyDescent="0.35">
      <c r="A277" s="70">
        <f>'Data Entry'!A281</f>
        <v>276</v>
      </c>
      <c r="B277">
        <f>INDEX(Include!$1:$1048576, MATCH($A277, Include!$A:$A, 0), MATCH($B$1, Include!$1:$1, 0))</f>
        <v>0</v>
      </c>
      <c r="C277" t="e">
        <f>IF(AND(OR(Change!Y277&gt;0,Change!Z277&gt;0,Change!AA277&gt;0,Change!AB277&gt;0,Change!AC277&gt;0,Change!AD277&gt;0,Change!AE277&gt;0,Change!AF277&gt;0),B277=1),1,0)</f>
        <v>#N/A</v>
      </c>
      <c r="D277">
        <f>IF(AND(OR(Change!B277&gt;0,Change!C277&gt;0,Change!G277&gt;0,Change!L277&gt;0,Change!M277&gt;0,Change!N277&gt;0),B277=1),1,0)</f>
        <v>0</v>
      </c>
      <c r="E277">
        <f>IF(AND(OR(Change!B277&gt;0,Change!C277&gt;0,Change!E277&gt;0,Change!G277&gt;0),B277=1),1,0)</f>
        <v>0</v>
      </c>
      <c r="F277" t="e">
        <f>IF(AND(OR(Change!U277&gt;0,Change!W277&gt;0),B277=1),1,0)</f>
        <v>#N/A</v>
      </c>
      <c r="G277" t="e">
        <f>IF(AND(OR(Change!Y277&gt;0,Change!AA277&gt;0,Change!AB277&gt;0,Change!AD277&gt;0),B277=1),1,0)</f>
        <v>#N/A</v>
      </c>
    </row>
    <row r="278" spans="1:7" x14ac:dyDescent="0.35">
      <c r="A278" s="70">
        <f>'Data Entry'!A282</f>
        <v>277</v>
      </c>
      <c r="B278">
        <f>INDEX(Include!$1:$1048576, MATCH($A278, Include!$A:$A, 0), MATCH($B$1, Include!$1:$1, 0))</f>
        <v>0</v>
      </c>
      <c r="C278" t="e">
        <f>IF(AND(OR(Change!Y278&gt;0,Change!Z278&gt;0,Change!AA278&gt;0,Change!AB278&gt;0,Change!AC278&gt;0,Change!AD278&gt;0,Change!AE278&gt;0,Change!AF278&gt;0),B278=1),1,0)</f>
        <v>#N/A</v>
      </c>
      <c r="D278">
        <f>IF(AND(OR(Change!B278&gt;0,Change!C278&gt;0,Change!G278&gt;0,Change!L278&gt;0,Change!M278&gt;0,Change!N278&gt;0),B278=1),1,0)</f>
        <v>0</v>
      </c>
      <c r="E278">
        <f>IF(AND(OR(Change!B278&gt;0,Change!C278&gt;0,Change!E278&gt;0,Change!G278&gt;0),B278=1),1,0)</f>
        <v>0</v>
      </c>
      <c r="F278" t="e">
        <f>IF(AND(OR(Change!U278&gt;0,Change!W278&gt;0),B278=1),1,0)</f>
        <v>#N/A</v>
      </c>
      <c r="G278" t="e">
        <f>IF(AND(OR(Change!Y278&gt;0,Change!AA278&gt;0,Change!AB278&gt;0,Change!AD278&gt;0),B278=1),1,0)</f>
        <v>#N/A</v>
      </c>
    </row>
    <row r="279" spans="1:7" x14ac:dyDescent="0.35">
      <c r="A279" s="70">
        <f>'Data Entry'!A283</f>
        <v>278</v>
      </c>
      <c r="B279">
        <f>INDEX(Include!$1:$1048576, MATCH($A279, Include!$A:$A, 0), MATCH($B$1, Include!$1:$1, 0))</f>
        <v>0</v>
      </c>
      <c r="C279" t="e">
        <f>IF(AND(OR(Change!Y279&gt;0,Change!Z279&gt;0,Change!AA279&gt;0,Change!AB279&gt;0,Change!AC279&gt;0,Change!AD279&gt;0,Change!AE279&gt;0,Change!AF279&gt;0),B279=1),1,0)</f>
        <v>#N/A</v>
      </c>
      <c r="D279">
        <f>IF(AND(OR(Change!B279&gt;0,Change!C279&gt;0,Change!G279&gt;0,Change!L279&gt;0,Change!M279&gt;0,Change!N279&gt;0),B279=1),1,0)</f>
        <v>0</v>
      </c>
      <c r="E279">
        <f>IF(AND(OR(Change!B279&gt;0,Change!C279&gt;0,Change!E279&gt;0,Change!G279&gt;0),B279=1),1,0)</f>
        <v>0</v>
      </c>
      <c r="F279" t="e">
        <f>IF(AND(OR(Change!U279&gt;0,Change!W279&gt;0),B279=1),1,0)</f>
        <v>#N/A</v>
      </c>
      <c r="G279" t="e">
        <f>IF(AND(OR(Change!Y279&gt;0,Change!AA279&gt;0,Change!AB279&gt;0,Change!AD279&gt;0),B279=1),1,0)</f>
        <v>#N/A</v>
      </c>
    </row>
    <row r="280" spans="1:7" x14ac:dyDescent="0.35">
      <c r="A280" s="70">
        <f>'Data Entry'!A284</f>
        <v>279</v>
      </c>
      <c r="B280">
        <f>INDEX(Include!$1:$1048576, MATCH($A280, Include!$A:$A, 0), MATCH($B$1, Include!$1:$1, 0))</f>
        <v>0</v>
      </c>
      <c r="C280" t="e">
        <f>IF(AND(OR(Change!Y280&gt;0,Change!Z280&gt;0,Change!AA280&gt;0,Change!AB280&gt;0,Change!AC280&gt;0,Change!AD280&gt;0,Change!AE280&gt;0,Change!AF280&gt;0),B280=1),1,0)</f>
        <v>#N/A</v>
      </c>
      <c r="D280">
        <f>IF(AND(OR(Change!B280&gt;0,Change!C280&gt;0,Change!G280&gt;0,Change!L280&gt;0,Change!M280&gt;0,Change!N280&gt;0),B280=1),1,0)</f>
        <v>0</v>
      </c>
      <c r="E280">
        <f>IF(AND(OR(Change!B280&gt;0,Change!C280&gt;0,Change!E280&gt;0,Change!G280&gt;0),B280=1),1,0)</f>
        <v>0</v>
      </c>
      <c r="F280" t="e">
        <f>IF(AND(OR(Change!U280&gt;0,Change!W280&gt;0),B280=1),1,0)</f>
        <v>#N/A</v>
      </c>
      <c r="G280" t="e">
        <f>IF(AND(OR(Change!Y280&gt;0,Change!AA280&gt;0,Change!AB280&gt;0,Change!AD280&gt;0),B280=1),1,0)</f>
        <v>#N/A</v>
      </c>
    </row>
    <row r="281" spans="1:7" x14ac:dyDescent="0.35">
      <c r="A281" s="70">
        <f>'Data Entry'!A285</f>
        <v>280</v>
      </c>
      <c r="B281">
        <f>INDEX(Include!$1:$1048576, MATCH($A281, Include!$A:$A, 0), MATCH($B$1, Include!$1:$1, 0))</f>
        <v>0</v>
      </c>
      <c r="C281" t="e">
        <f>IF(AND(OR(Change!Y281&gt;0,Change!Z281&gt;0,Change!AA281&gt;0,Change!AB281&gt;0,Change!AC281&gt;0,Change!AD281&gt;0,Change!AE281&gt;0,Change!AF281&gt;0),B281=1),1,0)</f>
        <v>#N/A</v>
      </c>
      <c r="D281">
        <f>IF(AND(OR(Change!B281&gt;0,Change!C281&gt;0,Change!G281&gt;0,Change!L281&gt;0,Change!M281&gt;0,Change!N281&gt;0),B281=1),1,0)</f>
        <v>0</v>
      </c>
      <c r="E281">
        <f>IF(AND(OR(Change!B281&gt;0,Change!C281&gt;0,Change!E281&gt;0,Change!G281&gt;0),B281=1),1,0)</f>
        <v>0</v>
      </c>
      <c r="F281" t="e">
        <f>IF(AND(OR(Change!U281&gt;0,Change!W281&gt;0),B281=1),1,0)</f>
        <v>#N/A</v>
      </c>
      <c r="G281" t="e">
        <f>IF(AND(OR(Change!Y281&gt;0,Change!AA281&gt;0,Change!AB281&gt;0,Change!AD281&gt;0),B281=1),1,0)</f>
        <v>#N/A</v>
      </c>
    </row>
    <row r="282" spans="1:7" x14ac:dyDescent="0.35">
      <c r="A282" s="70">
        <f>'Data Entry'!A286</f>
        <v>281</v>
      </c>
      <c r="B282">
        <f>INDEX(Include!$1:$1048576, MATCH($A282, Include!$A:$A, 0), MATCH($B$1, Include!$1:$1, 0))</f>
        <v>0</v>
      </c>
      <c r="C282" t="e">
        <f>IF(AND(OR(Change!Y282&gt;0,Change!Z282&gt;0,Change!AA282&gt;0,Change!AB282&gt;0,Change!AC282&gt;0,Change!AD282&gt;0,Change!AE282&gt;0,Change!AF282&gt;0),B282=1),1,0)</f>
        <v>#N/A</v>
      </c>
      <c r="D282">
        <f>IF(AND(OR(Change!B282&gt;0,Change!C282&gt;0,Change!G282&gt;0,Change!L282&gt;0,Change!M282&gt;0,Change!N282&gt;0),B282=1),1,0)</f>
        <v>0</v>
      </c>
      <c r="E282">
        <f>IF(AND(OR(Change!B282&gt;0,Change!C282&gt;0,Change!E282&gt;0,Change!G282&gt;0),B282=1),1,0)</f>
        <v>0</v>
      </c>
      <c r="F282" t="e">
        <f>IF(AND(OR(Change!U282&gt;0,Change!W282&gt;0),B282=1),1,0)</f>
        <v>#N/A</v>
      </c>
      <c r="G282" t="e">
        <f>IF(AND(OR(Change!Y282&gt;0,Change!AA282&gt;0,Change!AB282&gt;0,Change!AD282&gt;0),B282=1),1,0)</f>
        <v>#N/A</v>
      </c>
    </row>
    <row r="283" spans="1:7" x14ac:dyDescent="0.35">
      <c r="A283" s="70">
        <f>'Data Entry'!A287</f>
        <v>282</v>
      </c>
      <c r="B283">
        <f>INDEX(Include!$1:$1048576, MATCH($A283, Include!$A:$A, 0), MATCH($B$1, Include!$1:$1, 0))</f>
        <v>0</v>
      </c>
      <c r="C283" t="e">
        <f>IF(AND(OR(Change!Y283&gt;0,Change!Z283&gt;0,Change!AA283&gt;0,Change!AB283&gt;0,Change!AC283&gt;0,Change!AD283&gt;0,Change!AE283&gt;0,Change!AF283&gt;0),B283=1),1,0)</f>
        <v>#N/A</v>
      </c>
      <c r="D283">
        <f>IF(AND(OR(Change!B283&gt;0,Change!C283&gt;0,Change!G283&gt;0,Change!L283&gt;0,Change!M283&gt;0,Change!N283&gt;0),B283=1),1,0)</f>
        <v>0</v>
      </c>
      <c r="E283">
        <f>IF(AND(OR(Change!B283&gt;0,Change!C283&gt;0,Change!E283&gt;0,Change!G283&gt;0),B283=1),1,0)</f>
        <v>0</v>
      </c>
      <c r="F283" t="e">
        <f>IF(AND(OR(Change!U283&gt;0,Change!W283&gt;0),B283=1),1,0)</f>
        <v>#N/A</v>
      </c>
      <c r="G283" t="e">
        <f>IF(AND(OR(Change!Y283&gt;0,Change!AA283&gt;0,Change!AB283&gt;0,Change!AD283&gt;0),B283=1),1,0)</f>
        <v>#N/A</v>
      </c>
    </row>
    <row r="284" spans="1:7" x14ac:dyDescent="0.35">
      <c r="A284" s="70">
        <f>'Data Entry'!A288</f>
        <v>283</v>
      </c>
      <c r="B284">
        <f>INDEX(Include!$1:$1048576, MATCH($A284, Include!$A:$A, 0), MATCH($B$1, Include!$1:$1, 0))</f>
        <v>0</v>
      </c>
      <c r="C284" t="e">
        <f>IF(AND(OR(Change!Y284&gt;0,Change!Z284&gt;0,Change!AA284&gt;0,Change!AB284&gt;0,Change!AC284&gt;0,Change!AD284&gt;0,Change!AE284&gt;0,Change!AF284&gt;0),B284=1),1,0)</f>
        <v>#N/A</v>
      </c>
      <c r="D284">
        <f>IF(AND(OR(Change!B284&gt;0,Change!C284&gt;0,Change!G284&gt;0,Change!L284&gt;0,Change!M284&gt;0,Change!N284&gt;0),B284=1),1,0)</f>
        <v>0</v>
      </c>
      <c r="E284">
        <f>IF(AND(OR(Change!B284&gt;0,Change!C284&gt;0,Change!E284&gt;0,Change!G284&gt;0),B284=1),1,0)</f>
        <v>0</v>
      </c>
      <c r="F284" t="e">
        <f>IF(AND(OR(Change!U284&gt;0,Change!W284&gt;0),B284=1),1,0)</f>
        <v>#N/A</v>
      </c>
      <c r="G284" t="e">
        <f>IF(AND(OR(Change!Y284&gt;0,Change!AA284&gt;0,Change!AB284&gt;0,Change!AD284&gt;0),B284=1),1,0)</f>
        <v>#N/A</v>
      </c>
    </row>
    <row r="285" spans="1:7" x14ac:dyDescent="0.35">
      <c r="A285" s="70">
        <f>'Data Entry'!A289</f>
        <v>284</v>
      </c>
      <c r="B285">
        <f>INDEX(Include!$1:$1048576, MATCH($A285, Include!$A:$A, 0), MATCH($B$1, Include!$1:$1, 0))</f>
        <v>0</v>
      </c>
      <c r="C285" t="e">
        <f>IF(AND(OR(Change!Y285&gt;0,Change!Z285&gt;0,Change!AA285&gt;0,Change!AB285&gt;0,Change!AC285&gt;0,Change!AD285&gt;0,Change!AE285&gt;0,Change!AF285&gt;0),B285=1),1,0)</f>
        <v>#N/A</v>
      </c>
      <c r="D285">
        <f>IF(AND(OR(Change!B285&gt;0,Change!C285&gt;0,Change!G285&gt;0,Change!L285&gt;0,Change!M285&gt;0,Change!N285&gt;0),B285=1),1,0)</f>
        <v>0</v>
      </c>
      <c r="E285">
        <f>IF(AND(OR(Change!B285&gt;0,Change!C285&gt;0,Change!E285&gt;0,Change!G285&gt;0),B285=1),1,0)</f>
        <v>0</v>
      </c>
      <c r="F285" t="e">
        <f>IF(AND(OR(Change!U285&gt;0,Change!W285&gt;0),B285=1),1,0)</f>
        <v>#N/A</v>
      </c>
      <c r="G285" t="e">
        <f>IF(AND(OR(Change!Y285&gt;0,Change!AA285&gt;0,Change!AB285&gt;0,Change!AD285&gt;0),B285=1),1,0)</f>
        <v>#N/A</v>
      </c>
    </row>
    <row r="286" spans="1:7" x14ac:dyDescent="0.35">
      <c r="A286" s="70">
        <f>'Data Entry'!A290</f>
        <v>285</v>
      </c>
      <c r="B286">
        <f>INDEX(Include!$1:$1048576, MATCH($A286, Include!$A:$A, 0), MATCH($B$1, Include!$1:$1, 0))</f>
        <v>0</v>
      </c>
      <c r="C286" t="e">
        <f>IF(AND(OR(Change!Y286&gt;0,Change!Z286&gt;0,Change!AA286&gt;0,Change!AB286&gt;0,Change!AC286&gt;0,Change!AD286&gt;0,Change!AE286&gt;0,Change!AF286&gt;0),B286=1),1,0)</f>
        <v>#N/A</v>
      </c>
      <c r="D286">
        <f>IF(AND(OR(Change!B286&gt;0,Change!C286&gt;0,Change!G286&gt;0,Change!L286&gt;0,Change!M286&gt;0,Change!N286&gt;0),B286=1),1,0)</f>
        <v>0</v>
      </c>
      <c r="E286">
        <f>IF(AND(OR(Change!B286&gt;0,Change!C286&gt;0,Change!E286&gt;0,Change!G286&gt;0),B286=1),1,0)</f>
        <v>0</v>
      </c>
      <c r="F286" t="e">
        <f>IF(AND(OR(Change!U286&gt;0,Change!W286&gt;0),B286=1),1,0)</f>
        <v>#N/A</v>
      </c>
      <c r="G286" t="e">
        <f>IF(AND(OR(Change!Y286&gt;0,Change!AA286&gt;0,Change!AB286&gt;0,Change!AD286&gt;0),B286=1),1,0)</f>
        <v>#N/A</v>
      </c>
    </row>
    <row r="287" spans="1:7" x14ac:dyDescent="0.35">
      <c r="A287" s="70">
        <f>'Data Entry'!A291</f>
        <v>286</v>
      </c>
      <c r="B287">
        <f>INDEX(Include!$1:$1048576, MATCH($A287, Include!$A:$A, 0), MATCH($B$1, Include!$1:$1, 0))</f>
        <v>0</v>
      </c>
      <c r="C287" t="e">
        <f>IF(AND(OR(Change!Y287&gt;0,Change!Z287&gt;0,Change!AA287&gt;0,Change!AB287&gt;0,Change!AC287&gt;0,Change!AD287&gt;0,Change!AE287&gt;0,Change!AF287&gt;0),B287=1),1,0)</f>
        <v>#N/A</v>
      </c>
      <c r="D287">
        <f>IF(AND(OR(Change!B287&gt;0,Change!C287&gt;0,Change!G287&gt;0,Change!L287&gt;0,Change!M287&gt;0,Change!N287&gt;0),B287=1),1,0)</f>
        <v>0</v>
      </c>
      <c r="E287">
        <f>IF(AND(OR(Change!B287&gt;0,Change!C287&gt;0,Change!E287&gt;0,Change!G287&gt;0),B287=1),1,0)</f>
        <v>0</v>
      </c>
      <c r="F287" t="e">
        <f>IF(AND(OR(Change!U287&gt;0,Change!W287&gt;0),B287=1),1,0)</f>
        <v>#N/A</v>
      </c>
      <c r="G287" t="e">
        <f>IF(AND(OR(Change!Y287&gt;0,Change!AA287&gt;0,Change!AB287&gt;0,Change!AD287&gt;0),B287=1),1,0)</f>
        <v>#N/A</v>
      </c>
    </row>
    <row r="288" spans="1:7" x14ac:dyDescent="0.35">
      <c r="A288" s="70">
        <f>'Data Entry'!A292</f>
        <v>287</v>
      </c>
      <c r="B288">
        <f>INDEX(Include!$1:$1048576, MATCH($A288, Include!$A:$A, 0), MATCH($B$1, Include!$1:$1, 0))</f>
        <v>0</v>
      </c>
      <c r="C288" t="e">
        <f>IF(AND(OR(Change!Y288&gt;0,Change!Z288&gt;0,Change!AA288&gt;0,Change!AB288&gt;0,Change!AC288&gt;0,Change!AD288&gt;0,Change!AE288&gt;0,Change!AF288&gt;0),B288=1),1,0)</f>
        <v>#N/A</v>
      </c>
      <c r="D288">
        <f>IF(AND(OR(Change!B288&gt;0,Change!C288&gt;0,Change!G288&gt;0,Change!L288&gt;0,Change!M288&gt;0,Change!N288&gt;0),B288=1),1,0)</f>
        <v>0</v>
      </c>
      <c r="E288">
        <f>IF(AND(OR(Change!B288&gt;0,Change!C288&gt;0,Change!E288&gt;0,Change!G288&gt;0),B288=1),1,0)</f>
        <v>0</v>
      </c>
      <c r="F288" t="e">
        <f>IF(AND(OR(Change!U288&gt;0,Change!W288&gt;0),B288=1),1,0)</f>
        <v>#N/A</v>
      </c>
      <c r="G288" t="e">
        <f>IF(AND(OR(Change!Y288&gt;0,Change!AA288&gt;0,Change!AB288&gt;0,Change!AD288&gt;0),B288=1),1,0)</f>
        <v>#N/A</v>
      </c>
    </row>
    <row r="289" spans="1:7" x14ac:dyDescent="0.35">
      <c r="A289" s="70">
        <f>'Data Entry'!A293</f>
        <v>288</v>
      </c>
      <c r="B289">
        <f>INDEX(Include!$1:$1048576, MATCH($A289, Include!$A:$A, 0), MATCH($B$1, Include!$1:$1, 0))</f>
        <v>0</v>
      </c>
      <c r="C289" t="e">
        <f>IF(AND(OR(Change!Y289&gt;0,Change!Z289&gt;0,Change!AA289&gt;0,Change!AB289&gt;0,Change!AC289&gt;0,Change!AD289&gt;0,Change!AE289&gt;0,Change!AF289&gt;0),B289=1),1,0)</f>
        <v>#N/A</v>
      </c>
      <c r="D289">
        <f>IF(AND(OR(Change!B289&gt;0,Change!C289&gt;0,Change!G289&gt;0,Change!L289&gt;0,Change!M289&gt;0,Change!N289&gt;0),B289=1),1,0)</f>
        <v>0</v>
      </c>
      <c r="E289">
        <f>IF(AND(OR(Change!B289&gt;0,Change!C289&gt;0,Change!E289&gt;0,Change!G289&gt;0),B289=1),1,0)</f>
        <v>0</v>
      </c>
      <c r="F289" t="e">
        <f>IF(AND(OR(Change!U289&gt;0,Change!W289&gt;0),B289=1),1,0)</f>
        <v>#N/A</v>
      </c>
      <c r="G289" t="e">
        <f>IF(AND(OR(Change!Y289&gt;0,Change!AA289&gt;0,Change!AB289&gt;0,Change!AD289&gt;0),B289=1),1,0)</f>
        <v>#N/A</v>
      </c>
    </row>
    <row r="290" spans="1:7" x14ac:dyDescent="0.35">
      <c r="A290" s="70">
        <f>'Data Entry'!A294</f>
        <v>289</v>
      </c>
      <c r="B290">
        <f>INDEX(Include!$1:$1048576, MATCH($A290, Include!$A:$A, 0), MATCH($B$1, Include!$1:$1, 0))</f>
        <v>0</v>
      </c>
      <c r="C290" t="e">
        <f>IF(AND(OR(Change!Y290&gt;0,Change!Z290&gt;0,Change!AA290&gt;0,Change!AB290&gt;0,Change!AC290&gt;0,Change!AD290&gt;0,Change!AE290&gt;0,Change!AF290&gt;0),B290=1),1,0)</f>
        <v>#N/A</v>
      </c>
      <c r="D290">
        <f>IF(AND(OR(Change!B290&gt;0,Change!C290&gt;0,Change!G290&gt;0,Change!L290&gt;0,Change!M290&gt;0,Change!N290&gt;0),B290=1),1,0)</f>
        <v>0</v>
      </c>
      <c r="E290">
        <f>IF(AND(OR(Change!B290&gt;0,Change!C290&gt;0,Change!E290&gt;0,Change!G290&gt;0),B290=1),1,0)</f>
        <v>0</v>
      </c>
      <c r="F290" t="e">
        <f>IF(AND(OR(Change!U290&gt;0,Change!W290&gt;0),B290=1),1,0)</f>
        <v>#N/A</v>
      </c>
      <c r="G290" t="e">
        <f>IF(AND(OR(Change!Y290&gt;0,Change!AA290&gt;0,Change!AB290&gt;0,Change!AD290&gt;0),B290=1),1,0)</f>
        <v>#N/A</v>
      </c>
    </row>
    <row r="291" spans="1:7" x14ac:dyDescent="0.35">
      <c r="A291" s="70">
        <f>'Data Entry'!A295</f>
        <v>290</v>
      </c>
      <c r="B291">
        <f>INDEX(Include!$1:$1048576, MATCH($A291, Include!$A:$A, 0), MATCH($B$1, Include!$1:$1, 0))</f>
        <v>0</v>
      </c>
      <c r="C291" t="e">
        <f>IF(AND(OR(Change!Y291&gt;0,Change!Z291&gt;0,Change!AA291&gt;0,Change!AB291&gt;0,Change!AC291&gt;0,Change!AD291&gt;0,Change!AE291&gt;0,Change!AF291&gt;0),B291=1),1,0)</f>
        <v>#N/A</v>
      </c>
      <c r="D291">
        <f>IF(AND(OR(Change!B291&gt;0,Change!C291&gt;0,Change!G291&gt;0,Change!L291&gt;0,Change!M291&gt;0,Change!N291&gt;0),B291=1),1,0)</f>
        <v>0</v>
      </c>
      <c r="E291">
        <f>IF(AND(OR(Change!B291&gt;0,Change!C291&gt;0,Change!E291&gt;0,Change!G291&gt;0),B291=1),1,0)</f>
        <v>0</v>
      </c>
      <c r="F291" t="e">
        <f>IF(AND(OR(Change!U291&gt;0,Change!W291&gt;0),B291=1),1,0)</f>
        <v>#N/A</v>
      </c>
      <c r="G291" t="e">
        <f>IF(AND(OR(Change!Y291&gt;0,Change!AA291&gt;0,Change!AB291&gt;0,Change!AD291&gt;0),B291=1),1,0)</f>
        <v>#N/A</v>
      </c>
    </row>
    <row r="292" spans="1:7" x14ac:dyDescent="0.35">
      <c r="A292" s="70">
        <f>'Data Entry'!A296</f>
        <v>291</v>
      </c>
      <c r="B292">
        <f>INDEX(Include!$1:$1048576, MATCH($A292, Include!$A:$A, 0), MATCH($B$1, Include!$1:$1, 0))</f>
        <v>0</v>
      </c>
      <c r="C292" t="e">
        <f>IF(AND(OR(Change!Y292&gt;0,Change!Z292&gt;0,Change!AA292&gt;0,Change!AB292&gt;0,Change!AC292&gt;0,Change!AD292&gt;0,Change!AE292&gt;0,Change!AF292&gt;0),B292=1),1,0)</f>
        <v>#N/A</v>
      </c>
      <c r="D292">
        <f>IF(AND(OR(Change!B292&gt;0,Change!C292&gt;0,Change!G292&gt;0,Change!L292&gt;0,Change!M292&gt;0,Change!N292&gt;0),B292=1),1,0)</f>
        <v>0</v>
      </c>
      <c r="E292">
        <f>IF(AND(OR(Change!B292&gt;0,Change!C292&gt;0,Change!E292&gt;0,Change!G292&gt;0),B292=1),1,0)</f>
        <v>0</v>
      </c>
      <c r="F292" t="e">
        <f>IF(AND(OR(Change!U292&gt;0,Change!W292&gt;0),B292=1),1,0)</f>
        <v>#N/A</v>
      </c>
      <c r="G292" t="e">
        <f>IF(AND(OR(Change!Y292&gt;0,Change!AA292&gt;0,Change!AB292&gt;0,Change!AD292&gt;0),B292=1),1,0)</f>
        <v>#N/A</v>
      </c>
    </row>
    <row r="293" spans="1:7" x14ac:dyDescent="0.35">
      <c r="A293" s="70">
        <f>'Data Entry'!A297</f>
        <v>292</v>
      </c>
      <c r="B293">
        <f>INDEX(Include!$1:$1048576, MATCH($A293, Include!$A:$A, 0), MATCH($B$1, Include!$1:$1, 0))</f>
        <v>0</v>
      </c>
      <c r="C293" t="e">
        <f>IF(AND(OR(Change!Y293&gt;0,Change!Z293&gt;0,Change!AA293&gt;0,Change!AB293&gt;0,Change!AC293&gt;0,Change!AD293&gt;0,Change!AE293&gt;0,Change!AF293&gt;0),B293=1),1,0)</f>
        <v>#N/A</v>
      </c>
      <c r="D293">
        <f>IF(AND(OR(Change!B293&gt;0,Change!C293&gt;0,Change!G293&gt;0,Change!L293&gt;0,Change!M293&gt;0,Change!N293&gt;0),B293=1),1,0)</f>
        <v>0</v>
      </c>
      <c r="E293">
        <f>IF(AND(OR(Change!B293&gt;0,Change!C293&gt;0,Change!E293&gt;0,Change!G293&gt;0),B293=1),1,0)</f>
        <v>0</v>
      </c>
      <c r="F293" t="e">
        <f>IF(AND(OR(Change!U293&gt;0,Change!W293&gt;0),B293=1),1,0)</f>
        <v>#N/A</v>
      </c>
      <c r="G293" t="e">
        <f>IF(AND(OR(Change!Y293&gt;0,Change!AA293&gt;0,Change!AB293&gt;0,Change!AD293&gt;0),B293=1),1,0)</f>
        <v>#N/A</v>
      </c>
    </row>
    <row r="294" spans="1:7" x14ac:dyDescent="0.35">
      <c r="A294" s="70">
        <f>'Data Entry'!A298</f>
        <v>293</v>
      </c>
      <c r="B294">
        <f>INDEX(Include!$1:$1048576, MATCH($A294, Include!$A:$A, 0), MATCH($B$1, Include!$1:$1, 0))</f>
        <v>0</v>
      </c>
      <c r="C294" t="e">
        <f>IF(AND(OR(Change!Y294&gt;0,Change!Z294&gt;0,Change!AA294&gt;0,Change!AB294&gt;0,Change!AC294&gt;0,Change!AD294&gt;0,Change!AE294&gt;0,Change!AF294&gt;0),B294=1),1,0)</f>
        <v>#N/A</v>
      </c>
      <c r="D294">
        <f>IF(AND(OR(Change!B294&gt;0,Change!C294&gt;0,Change!G294&gt;0,Change!L294&gt;0,Change!M294&gt;0,Change!N294&gt;0),B294=1),1,0)</f>
        <v>0</v>
      </c>
      <c r="E294">
        <f>IF(AND(OR(Change!B294&gt;0,Change!C294&gt;0,Change!E294&gt;0,Change!G294&gt;0),B294=1),1,0)</f>
        <v>0</v>
      </c>
      <c r="F294" t="e">
        <f>IF(AND(OR(Change!U294&gt;0,Change!W294&gt;0),B294=1),1,0)</f>
        <v>#N/A</v>
      </c>
      <c r="G294" t="e">
        <f>IF(AND(OR(Change!Y294&gt;0,Change!AA294&gt;0,Change!AB294&gt;0,Change!AD294&gt;0),B294=1),1,0)</f>
        <v>#N/A</v>
      </c>
    </row>
    <row r="295" spans="1:7" x14ac:dyDescent="0.35">
      <c r="A295" s="70">
        <f>'Data Entry'!A299</f>
        <v>294</v>
      </c>
      <c r="B295">
        <f>INDEX(Include!$1:$1048576, MATCH($A295, Include!$A:$A, 0), MATCH($B$1, Include!$1:$1, 0))</f>
        <v>0</v>
      </c>
      <c r="C295" t="e">
        <f>IF(AND(OR(Change!Y295&gt;0,Change!Z295&gt;0,Change!AA295&gt;0,Change!AB295&gt;0,Change!AC295&gt;0,Change!AD295&gt;0,Change!AE295&gt;0,Change!AF295&gt;0),B295=1),1,0)</f>
        <v>#N/A</v>
      </c>
      <c r="D295">
        <f>IF(AND(OR(Change!B295&gt;0,Change!C295&gt;0,Change!G295&gt;0,Change!L295&gt;0,Change!M295&gt;0,Change!N295&gt;0),B295=1),1,0)</f>
        <v>0</v>
      </c>
      <c r="E295">
        <f>IF(AND(OR(Change!B295&gt;0,Change!C295&gt;0,Change!E295&gt;0,Change!G295&gt;0),B295=1),1,0)</f>
        <v>0</v>
      </c>
      <c r="F295" t="e">
        <f>IF(AND(OR(Change!U295&gt;0,Change!W295&gt;0),B295=1),1,0)</f>
        <v>#N/A</v>
      </c>
      <c r="G295" t="e">
        <f>IF(AND(OR(Change!Y295&gt;0,Change!AA295&gt;0,Change!AB295&gt;0,Change!AD295&gt;0),B295=1),1,0)</f>
        <v>#N/A</v>
      </c>
    </row>
    <row r="296" spans="1:7" x14ac:dyDescent="0.35">
      <c r="A296" s="70">
        <f>'Data Entry'!A300</f>
        <v>295</v>
      </c>
      <c r="B296">
        <f>INDEX(Include!$1:$1048576, MATCH($A296, Include!$A:$A, 0), MATCH($B$1, Include!$1:$1, 0))</f>
        <v>0</v>
      </c>
      <c r="C296" t="e">
        <f>IF(AND(OR(Change!Y296&gt;0,Change!Z296&gt;0,Change!AA296&gt;0,Change!AB296&gt;0,Change!AC296&gt;0,Change!AD296&gt;0,Change!AE296&gt;0,Change!AF296&gt;0),B296=1),1,0)</f>
        <v>#N/A</v>
      </c>
      <c r="D296">
        <f>IF(AND(OR(Change!B296&gt;0,Change!C296&gt;0,Change!G296&gt;0,Change!L296&gt;0,Change!M296&gt;0,Change!N296&gt;0),B296=1),1,0)</f>
        <v>0</v>
      </c>
      <c r="E296">
        <f>IF(AND(OR(Change!B296&gt;0,Change!C296&gt;0,Change!E296&gt;0,Change!G296&gt;0),B296=1),1,0)</f>
        <v>0</v>
      </c>
      <c r="F296" t="e">
        <f>IF(AND(OR(Change!U296&gt;0,Change!W296&gt;0),B296=1),1,0)</f>
        <v>#N/A</v>
      </c>
      <c r="G296" t="e">
        <f>IF(AND(OR(Change!Y296&gt;0,Change!AA296&gt;0,Change!AB296&gt;0,Change!AD296&gt;0),B296=1),1,0)</f>
        <v>#N/A</v>
      </c>
    </row>
    <row r="297" spans="1:7" x14ac:dyDescent="0.35">
      <c r="A297" s="70">
        <f>'Data Entry'!A301</f>
        <v>296</v>
      </c>
      <c r="B297">
        <f>INDEX(Include!$1:$1048576, MATCH($A297, Include!$A:$A, 0), MATCH($B$1, Include!$1:$1, 0))</f>
        <v>0</v>
      </c>
      <c r="C297" t="e">
        <f>IF(AND(OR(Change!Y297&gt;0,Change!Z297&gt;0,Change!AA297&gt;0,Change!AB297&gt;0,Change!AC297&gt;0,Change!AD297&gt;0,Change!AE297&gt;0,Change!AF297&gt;0),B297=1),1,0)</f>
        <v>#N/A</v>
      </c>
      <c r="D297">
        <f>IF(AND(OR(Change!B297&gt;0,Change!C297&gt;0,Change!G297&gt;0,Change!L297&gt;0,Change!M297&gt;0,Change!N297&gt;0),B297=1),1,0)</f>
        <v>0</v>
      </c>
      <c r="E297">
        <f>IF(AND(OR(Change!B297&gt;0,Change!C297&gt;0,Change!E297&gt;0,Change!G297&gt;0),B297=1),1,0)</f>
        <v>0</v>
      </c>
      <c r="F297" t="e">
        <f>IF(AND(OR(Change!U297&gt;0,Change!W297&gt;0),B297=1),1,0)</f>
        <v>#N/A</v>
      </c>
      <c r="G297" t="e">
        <f>IF(AND(OR(Change!Y297&gt;0,Change!AA297&gt;0,Change!AB297&gt;0,Change!AD297&gt;0),B297=1),1,0)</f>
        <v>#N/A</v>
      </c>
    </row>
    <row r="298" spans="1:7" x14ac:dyDescent="0.35">
      <c r="A298" s="70">
        <f>'Data Entry'!A302</f>
        <v>297</v>
      </c>
      <c r="B298">
        <f>INDEX(Include!$1:$1048576, MATCH($A298, Include!$A:$A, 0), MATCH($B$1, Include!$1:$1, 0))</f>
        <v>0</v>
      </c>
      <c r="C298" t="e">
        <f>IF(AND(OR(Change!Y298&gt;0,Change!Z298&gt;0,Change!AA298&gt;0,Change!AB298&gt;0,Change!AC298&gt;0,Change!AD298&gt;0,Change!AE298&gt;0,Change!AF298&gt;0),B298=1),1,0)</f>
        <v>#N/A</v>
      </c>
      <c r="D298">
        <f>IF(AND(OR(Change!B298&gt;0,Change!C298&gt;0,Change!G298&gt;0,Change!L298&gt;0,Change!M298&gt;0,Change!N298&gt;0),B298=1),1,0)</f>
        <v>0</v>
      </c>
      <c r="E298">
        <f>IF(AND(OR(Change!B298&gt;0,Change!C298&gt;0,Change!E298&gt;0,Change!G298&gt;0),B298=1),1,0)</f>
        <v>0</v>
      </c>
      <c r="F298" t="e">
        <f>IF(AND(OR(Change!U298&gt;0,Change!W298&gt;0),B298=1),1,0)</f>
        <v>#N/A</v>
      </c>
      <c r="G298" t="e">
        <f>IF(AND(OR(Change!Y298&gt;0,Change!AA298&gt;0,Change!AB298&gt;0,Change!AD298&gt;0),B298=1),1,0)</f>
        <v>#N/A</v>
      </c>
    </row>
    <row r="299" spans="1:7" x14ac:dyDescent="0.35">
      <c r="A299" s="70">
        <f>'Data Entry'!A303</f>
        <v>298</v>
      </c>
      <c r="B299">
        <f>INDEX(Include!$1:$1048576, MATCH($A299, Include!$A:$A, 0), MATCH($B$1, Include!$1:$1, 0))</f>
        <v>0</v>
      </c>
      <c r="C299" t="e">
        <f>IF(AND(OR(Change!Y299&gt;0,Change!Z299&gt;0,Change!AA299&gt;0,Change!AB299&gt;0,Change!AC299&gt;0,Change!AD299&gt;0,Change!AE299&gt;0,Change!AF299&gt;0),B299=1),1,0)</f>
        <v>#N/A</v>
      </c>
      <c r="D299">
        <f>IF(AND(OR(Change!B299&gt;0,Change!C299&gt;0,Change!G299&gt;0,Change!L299&gt;0,Change!M299&gt;0,Change!N299&gt;0),B299=1),1,0)</f>
        <v>0</v>
      </c>
      <c r="E299">
        <f>IF(AND(OR(Change!B299&gt;0,Change!C299&gt;0,Change!E299&gt;0,Change!G299&gt;0),B299=1),1,0)</f>
        <v>0</v>
      </c>
      <c r="F299" t="e">
        <f>IF(AND(OR(Change!U299&gt;0,Change!W299&gt;0),B299=1),1,0)</f>
        <v>#N/A</v>
      </c>
      <c r="G299" t="e">
        <f>IF(AND(OR(Change!Y299&gt;0,Change!AA299&gt;0,Change!AB299&gt;0,Change!AD299&gt;0),B299=1),1,0)</f>
        <v>#N/A</v>
      </c>
    </row>
    <row r="300" spans="1:7" x14ac:dyDescent="0.35">
      <c r="A300" s="70">
        <f>'Data Entry'!A304</f>
        <v>299</v>
      </c>
      <c r="B300">
        <f>INDEX(Include!$1:$1048576, MATCH($A300, Include!$A:$A, 0), MATCH($B$1, Include!$1:$1, 0))</f>
        <v>0</v>
      </c>
      <c r="C300" t="e">
        <f>IF(AND(OR(Change!Y300&gt;0,Change!Z300&gt;0,Change!AA300&gt;0,Change!AB300&gt;0,Change!AC300&gt;0,Change!AD300&gt;0,Change!AE300&gt;0,Change!AF300&gt;0),B300=1),1,0)</f>
        <v>#N/A</v>
      </c>
      <c r="D300">
        <f>IF(AND(OR(Change!B300&gt;0,Change!C300&gt;0,Change!G300&gt;0,Change!L300&gt;0,Change!M300&gt;0,Change!N300&gt;0),B300=1),1,0)</f>
        <v>0</v>
      </c>
      <c r="E300">
        <f>IF(AND(OR(Change!B300&gt;0,Change!C300&gt;0,Change!E300&gt;0,Change!G300&gt;0),B300=1),1,0)</f>
        <v>0</v>
      </c>
      <c r="F300" t="e">
        <f>IF(AND(OR(Change!U300&gt;0,Change!W300&gt;0),B300=1),1,0)</f>
        <v>#N/A</v>
      </c>
      <c r="G300" t="e">
        <f>IF(AND(OR(Change!Y300&gt;0,Change!AA300&gt;0,Change!AB300&gt;0,Change!AD300&gt;0),B300=1),1,0)</f>
        <v>#N/A</v>
      </c>
    </row>
    <row r="301" spans="1:7" x14ac:dyDescent="0.35">
      <c r="A301" s="70">
        <f>'Data Entry'!A305</f>
        <v>300</v>
      </c>
      <c r="B301">
        <f>INDEX(Include!$1:$1048576, MATCH($A301, Include!$A:$A, 0), MATCH($B$1, Include!$1:$1, 0))</f>
        <v>0</v>
      </c>
      <c r="C301" t="e">
        <f>IF(AND(OR(Change!Y301&gt;0,Change!Z301&gt;0,Change!AA301&gt;0,Change!AB301&gt;0,Change!AC301&gt;0,Change!AD301&gt;0,Change!AE301&gt;0,Change!AF301&gt;0),B301=1),1,0)</f>
        <v>#N/A</v>
      </c>
      <c r="D301">
        <f>IF(AND(OR(Change!B301&gt;0,Change!C301&gt;0,Change!G301&gt;0,Change!L301&gt;0,Change!M301&gt;0,Change!N301&gt;0),B301=1),1,0)</f>
        <v>0</v>
      </c>
      <c r="E301">
        <f>IF(AND(OR(Change!B301&gt;0,Change!C301&gt;0,Change!E301&gt;0,Change!G301&gt;0),B301=1),1,0)</f>
        <v>0</v>
      </c>
      <c r="F301" t="e">
        <f>IF(AND(OR(Change!U301&gt;0,Change!W301&gt;0),B301=1),1,0)</f>
        <v>#N/A</v>
      </c>
      <c r="G301" t="e">
        <f>IF(AND(OR(Change!Y301&gt;0,Change!AA301&gt;0,Change!AB301&gt;0,Change!AD301&gt;0),B301=1),1,0)</f>
        <v>#N/A</v>
      </c>
    </row>
    <row r="302" spans="1:7" x14ac:dyDescent="0.35">
      <c r="A302" s="70">
        <f>'Data Entry'!A306</f>
        <v>301</v>
      </c>
      <c r="B302">
        <f>INDEX(Include!$1:$1048576, MATCH($A302, Include!$A:$A, 0), MATCH($B$1, Include!$1:$1, 0))</f>
        <v>0</v>
      </c>
      <c r="C302" t="e">
        <f>IF(AND(OR(Change!Y302&gt;0,Change!Z302&gt;0,Change!AA302&gt;0,Change!AB302&gt;0,Change!AC302&gt;0,Change!AD302&gt;0,Change!AE302&gt;0,Change!AF302&gt;0),B302=1),1,0)</f>
        <v>#N/A</v>
      </c>
      <c r="D302">
        <f>IF(AND(OR(Change!B302&gt;0,Change!C302&gt;0,Change!G302&gt;0,Change!L302&gt;0,Change!M302&gt;0,Change!N302&gt;0),B302=1),1,0)</f>
        <v>0</v>
      </c>
      <c r="E302">
        <f>IF(AND(OR(Change!B302&gt;0,Change!C302&gt;0,Change!E302&gt;0,Change!G302&gt;0),B302=1),1,0)</f>
        <v>0</v>
      </c>
      <c r="F302" t="e">
        <f>IF(AND(OR(Change!U302&gt;0,Change!W302&gt;0),B302=1),1,0)</f>
        <v>#N/A</v>
      </c>
      <c r="G302" t="e">
        <f>IF(AND(OR(Change!Y302&gt;0,Change!AA302&gt;0,Change!AB302&gt;0,Change!AD302&gt;0),B302=1),1,0)</f>
        <v>#N/A</v>
      </c>
    </row>
    <row r="303" spans="1:7" x14ac:dyDescent="0.35">
      <c r="A303" s="70">
        <f>'Data Entry'!A307</f>
        <v>302</v>
      </c>
      <c r="B303">
        <f>INDEX(Include!$1:$1048576, MATCH($A303, Include!$A:$A, 0), MATCH($B$1, Include!$1:$1, 0))</f>
        <v>0</v>
      </c>
      <c r="C303" t="e">
        <f>IF(AND(OR(Change!Y303&gt;0,Change!Z303&gt;0,Change!AA303&gt;0,Change!AB303&gt;0,Change!AC303&gt;0,Change!AD303&gt;0,Change!AE303&gt;0,Change!AF303&gt;0),B303=1),1,0)</f>
        <v>#N/A</v>
      </c>
      <c r="D303">
        <f>IF(AND(OR(Change!B303&gt;0,Change!C303&gt;0,Change!G303&gt;0,Change!L303&gt;0,Change!M303&gt;0,Change!N303&gt;0),B303=1),1,0)</f>
        <v>0</v>
      </c>
      <c r="E303">
        <f>IF(AND(OR(Change!B303&gt;0,Change!C303&gt;0,Change!E303&gt;0,Change!G303&gt;0),B303=1),1,0)</f>
        <v>0</v>
      </c>
      <c r="F303" t="e">
        <f>IF(AND(OR(Change!U303&gt;0,Change!W303&gt;0),B303=1),1,0)</f>
        <v>#N/A</v>
      </c>
      <c r="G303" t="e">
        <f>IF(AND(OR(Change!Y303&gt;0,Change!AA303&gt;0,Change!AB303&gt;0,Change!AD303&gt;0),B303=1),1,0)</f>
        <v>#N/A</v>
      </c>
    </row>
    <row r="304" spans="1:7" x14ac:dyDescent="0.35">
      <c r="A304" s="70">
        <f>'Data Entry'!A308</f>
        <v>303</v>
      </c>
      <c r="B304">
        <f>INDEX(Include!$1:$1048576, MATCH($A304, Include!$A:$A, 0), MATCH($B$1, Include!$1:$1, 0))</f>
        <v>0</v>
      </c>
      <c r="C304" t="e">
        <f>IF(AND(OR(Change!Y304&gt;0,Change!Z304&gt;0,Change!AA304&gt;0,Change!AB304&gt;0,Change!AC304&gt;0,Change!AD304&gt;0,Change!AE304&gt;0,Change!AF304&gt;0),B304=1),1,0)</f>
        <v>#N/A</v>
      </c>
      <c r="D304">
        <f>IF(AND(OR(Change!B304&gt;0,Change!C304&gt;0,Change!G304&gt;0,Change!L304&gt;0,Change!M304&gt;0,Change!N304&gt;0),B304=1),1,0)</f>
        <v>0</v>
      </c>
      <c r="E304">
        <f>IF(AND(OR(Change!B304&gt;0,Change!C304&gt;0,Change!E304&gt;0,Change!G304&gt;0),B304=1),1,0)</f>
        <v>0</v>
      </c>
      <c r="F304" t="e">
        <f>IF(AND(OR(Change!U304&gt;0,Change!W304&gt;0),B304=1),1,0)</f>
        <v>#N/A</v>
      </c>
      <c r="G304" t="e">
        <f>IF(AND(OR(Change!Y304&gt;0,Change!AA304&gt;0,Change!AB304&gt;0,Change!AD304&gt;0),B304=1),1,0)</f>
        <v>#N/A</v>
      </c>
    </row>
    <row r="305" spans="1:7" x14ac:dyDescent="0.35">
      <c r="A305" s="70">
        <f>'Data Entry'!A309</f>
        <v>304</v>
      </c>
      <c r="B305">
        <f>INDEX(Include!$1:$1048576, MATCH($A305, Include!$A:$A, 0), MATCH($B$1, Include!$1:$1, 0))</f>
        <v>0</v>
      </c>
      <c r="C305" t="e">
        <f>IF(AND(OR(Change!Y305&gt;0,Change!Z305&gt;0,Change!AA305&gt;0,Change!AB305&gt;0,Change!AC305&gt;0,Change!AD305&gt;0,Change!AE305&gt;0,Change!AF305&gt;0),B305=1),1,0)</f>
        <v>#N/A</v>
      </c>
      <c r="D305">
        <f>IF(AND(OR(Change!B305&gt;0,Change!C305&gt;0,Change!G305&gt;0,Change!L305&gt;0,Change!M305&gt;0,Change!N305&gt;0),B305=1),1,0)</f>
        <v>0</v>
      </c>
      <c r="E305">
        <f>IF(AND(OR(Change!B305&gt;0,Change!C305&gt;0,Change!E305&gt;0,Change!G305&gt;0),B305=1),1,0)</f>
        <v>0</v>
      </c>
      <c r="F305" t="e">
        <f>IF(AND(OR(Change!U305&gt;0,Change!W305&gt;0),B305=1),1,0)</f>
        <v>#N/A</v>
      </c>
      <c r="G305" t="e">
        <f>IF(AND(OR(Change!Y305&gt;0,Change!AA305&gt;0,Change!AB305&gt;0,Change!AD305&gt;0),B305=1),1,0)</f>
        <v>#N/A</v>
      </c>
    </row>
    <row r="306" spans="1:7" x14ac:dyDescent="0.35">
      <c r="A306" s="70">
        <f>'Data Entry'!A310</f>
        <v>305</v>
      </c>
      <c r="B306">
        <f>INDEX(Include!$1:$1048576, MATCH($A306, Include!$A:$A, 0), MATCH($B$1, Include!$1:$1, 0))</f>
        <v>0</v>
      </c>
      <c r="C306" t="e">
        <f>IF(AND(OR(Change!Y306&gt;0,Change!Z306&gt;0,Change!AA306&gt;0,Change!AB306&gt;0,Change!AC306&gt;0,Change!AD306&gt;0,Change!AE306&gt;0,Change!AF306&gt;0),B306=1),1,0)</f>
        <v>#N/A</v>
      </c>
      <c r="D306">
        <f>IF(AND(OR(Change!B306&gt;0,Change!C306&gt;0,Change!G306&gt;0,Change!L306&gt;0,Change!M306&gt;0,Change!N306&gt;0),B306=1),1,0)</f>
        <v>0</v>
      </c>
      <c r="E306">
        <f>IF(AND(OR(Change!B306&gt;0,Change!C306&gt;0,Change!E306&gt;0,Change!G306&gt;0),B306=1),1,0)</f>
        <v>0</v>
      </c>
      <c r="F306" t="e">
        <f>IF(AND(OR(Change!U306&gt;0,Change!W306&gt;0),B306=1),1,0)</f>
        <v>#N/A</v>
      </c>
      <c r="G306" t="e">
        <f>IF(AND(OR(Change!Y306&gt;0,Change!AA306&gt;0,Change!AB306&gt;0,Change!AD306&gt;0),B306=1),1,0)</f>
        <v>#N/A</v>
      </c>
    </row>
    <row r="307" spans="1:7" x14ac:dyDescent="0.35">
      <c r="A307" s="70">
        <f>'Data Entry'!A311</f>
        <v>306</v>
      </c>
      <c r="B307">
        <f>INDEX(Include!$1:$1048576, MATCH($A307, Include!$A:$A, 0), MATCH($B$1, Include!$1:$1, 0))</f>
        <v>0</v>
      </c>
      <c r="C307" t="e">
        <f>IF(AND(OR(Change!Y307&gt;0,Change!Z307&gt;0,Change!AA307&gt;0,Change!AB307&gt;0,Change!AC307&gt;0,Change!AD307&gt;0,Change!AE307&gt;0,Change!AF307&gt;0),B307=1),1,0)</f>
        <v>#N/A</v>
      </c>
      <c r="D307">
        <f>IF(AND(OR(Change!B307&gt;0,Change!C307&gt;0,Change!G307&gt;0,Change!L307&gt;0,Change!M307&gt;0,Change!N307&gt;0),B307=1),1,0)</f>
        <v>0</v>
      </c>
      <c r="E307">
        <f>IF(AND(OR(Change!B307&gt;0,Change!C307&gt;0,Change!E307&gt;0,Change!G307&gt;0),B307=1),1,0)</f>
        <v>0</v>
      </c>
      <c r="F307" t="e">
        <f>IF(AND(OR(Change!U307&gt;0,Change!W307&gt;0),B307=1),1,0)</f>
        <v>#N/A</v>
      </c>
      <c r="G307" t="e">
        <f>IF(AND(OR(Change!Y307&gt;0,Change!AA307&gt;0,Change!AB307&gt;0,Change!AD307&gt;0),B307=1),1,0)</f>
        <v>#N/A</v>
      </c>
    </row>
    <row r="308" spans="1:7" x14ac:dyDescent="0.35">
      <c r="A308" s="70">
        <f>'Data Entry'!A312</f>
        <v>307</v>
      </c>
      <c r="B308">
        <f>INDEX(Include!$1:$1048576, MATCH($A308, Include!$A:$A, 0), MATCH($B$1, Include!$1:$1, 0))</f>
        <v>0</v>
      </c>
      <c r="C308" t="e">
        <f>IF(AND(OR(Change!Y308&gt;0,Change!Z308&gt;0,Change!AA308&gt;0,Change!AB308&gt;0,Change!AC308&gt;0,Change!AD308&gt;0,Change!AE308&gt;0,Change!AF308&gt;0),B308=1),1,0)</f>
        <v>#N/A</v>
      </c>
      <c r="D308">
        <f>IF(AND(OR(Change!B308&gt;0,Change!C308&gt;0,Change!G308&gt;0,Change!L308&gt;0,Change!M308&gt;0,Change!N308&gt;0),B308=1),1,0)</f>
        <v>0</v>
      </c>
      <c r="E308">
        <f>IF(AND(OR(Change!B308&gt;0,Change!C308&gt;0,Change!E308&gt;0,Change!G308&gt;0),B308=1),1,0)</f>
        <v>0</v>
      </c>
      <c r="F308" t="e">
        <f>IF(AND(OR(Change!U308&gt;0,Change!W308&gt;0),B308=1),1,0)</f>
        <v>#N/A</v>
      </c>
      <c r="G308" t="e">
        <f>IF(AND(OR(Change!Y308&gt;0,Change!AA308&gt;0,Change!AB308&gt;0,Change!AD308&gt;0),B308=1),1,0)</f>
        <v>#N/A</v>
      </c>
    </row>
    <row r="309" spans="1:7" x14ac:dyDescent="0.35">
      <c r="A309" s="70">
        <f>'Data Entry'!A313</f>
        <v>308</v>
      </c>
      <c r="B309">
        <f>INDEX(Include!$1:$1048576, MATCH($A309, Include!$A:$A, 0), MATCH($B$1, Include!$1:$1, 0))</f>
        <v>0</v>
      </c>
      <c r="C309" t="e">
        <f>IF(AND(OR(Change!Y309&gt;0,Change!Z309&gt;0,Change!AA309&gt;0,Change!AB309&gt;0,Change!AC309&gt;0,Change!AD309&gt;0,Change!AE309&gt;0,Change!AF309&gt;0),B309=1),1,0)</f>
        <v>#N/A</v>
      </c>
      <c r="D309">
        <f>IF(AND(OR(Change!B309&gt;0,Change!C309&gt;0,Change!G309&gt;0,Change!L309&gt;0,Change!M309&gt;0,Change!N309&gt;0),B309=1),1,0)</f>
        <v>0</v>
      </c>
      <c r="E309">
        <f>IF(AND(OR(Change!B309&gt;0,Change!C309&gt;0,Change!E309&gt;0,Change!G309&gt;0),B309=1),1,0)</f>
        <v>0</v>
      </c>
      <c r="F309" t="e">
        <f>IF(AND(OR(Change!U309&gt;0,Change!W309&gt;0),B309=1),1,0)</f>
        <v>#N/A</v>
      </c>
      <c r="G309" t="e">
        <f>IF(AND(OR(Change!Y309&gt;0,Change!AA309&gt;0,Change!AB309&gt;0,Change!AD309&gt;0),B309=1),1,0)</f>
        <v>#N/A</v>
      </c>
    </row>
    <row r="310" spans="1:7" x14ac:dyDescent="0.35">
      <c r="A310" s="70">
        <f>'Data Entry'!A314</f>
        <v>309</v>
      </c>
      <c r="B310">
        <f>INDEX(Include!$1:$1048576, MATCH($A310, Include!$A:$A, 0), MATCH($B$1, Include!$1:$1, 0))</f>
        <v>0</v>
      </c>
      <c r="C310" t="e">
        <f>IF(AND(OR(Change!Y310&gt;0,Change!Z310&gt;0,Change!AA310&gt;0,Change!AB310&gt;0,Change!AC310&gt;0,Change!AD310&gt;0,Change!AE310&gt;0,Change!AF310&gt;0),B310=1),1,0)</f>
        <v>#N/A</v>
      </c>
      <c r="D310">
        <f>IF(AND(OR(Change!B310&gt;0,Change!C310&gt;0,Change!G310&gt;0,Change!L310&gt;0,Change!M310&gt;0,Change!N310&gt;0),B310=1),1,0)</f>
        <v>0</v>
      </c>
      <c r="E310">
        <f>IF(AND(OR(Change!B310&gt;0,Change!C310&gt;0,Change!E310&gt;0,Change!G310&gt;0),B310=1),1,0)</f>
        <v>0</v>
      </c>
      <c r="F310" t="e">
        <f>IF(AND(OR(Change!U310&gt;0,Change!W310&gt;0),B310=1),1,0)</f>
        <v>#N/A</v>
      </c>
      <c r="G310" t="e">
        <f>IF(AND(OR(Change!Y310&gt;0,Change!AA310&gt;0,Change!AB310&gt;0,Change!AD310&gt;0),B310=1),1,0)</f>
        <v>#N/A</v>
      </c>
    </row>
    <row r="311" spans="1:7" x14ac:dyDescent="0.35">
      <c r="A311" s="70">
        <f>'Data Entry'!A315</f>
        <v>310</v>
      </c>
      <c r="B311">
        <f>INDEX(Include!$1:$1048576, MATCH($A311, Include!$A:$A, 0), MATCH($B$1, Include!$1:$1, 0))</f>
        <v>0</v>
      </c>
      <c r="C311" t="e">
        <f>IF(AND(OR(Change!Y311&gt;0,Change!Z311&gt;0,Change!AA311&gt;0,Change!AB311&gt;0,Change!AC311&gt;0,Change!AD311&gt;0,Change!AE311&gt;0,Change!AF311&gt;0),B311=1),1,0)</f>
        <v>#N/A</v>
      </c>
      <c r="D311">
        <f>IF(AND(OR(Change!B311&gt;0,Change!C311&gt;0,Change!G311&gt;0,Change!L311&gt;0,Change!M311&gt;0,Change!N311&gt;0),B311=1),1,0)</f>
        <v>0</v>
      </c>
      <c r="E311">
        <f>IF(AND(OR(Change!B311&gt;0,Change!C311&gt;0,Change!E311&gt;0,Change!G311&gt;0),B311=1),1,0)</f>
        <v>0</v>
      </c>
      <c r="F311" t="e">
        <f>IF(AND(OR(Change!U311&gt;0,Change!W311&gt;0),B311=1),1,0)</f>
        <v>#N/A</v>
      </c>
      <c r="G311" t="e">
        <f>IF(AND(OR(Change!Y311&gt;0,Change!AA311&gt;0,Change!AB311&gt;0,Change!AD311&gt;0),B311=1),1,0)</f>
        <v>#N/A</v>
      </c>
    </row>
    <row r="312" spans="1:7" x14ac:dyDescent="0.35">
      <c r="A312" s="70">
        <f>'Data Entry'!A316</f>
        <v>311</v>
      </c>
      <c r="B312">
        <f>INDEX(Include!$1:$1048576, MATCH($A312, Include!$A:$A, 0), MATCH($B$1, Include!$1:$1, 0))</f>
        <v>0</v>
      </c>
      <c r="C312" t="e">
        <f>IF(AND(OR(Change!Y312&gt;0,Change!Z312&gt;0,Change!AA312&gt;0,Change!AB312&gt;0,Change!AC312&gt;0,Change!AD312&gt;0,Change!AE312&gt;0,Change!AF312&gt;0),B312=1),1,0)</f>
        <v>#N/A</v>
      </c>
      <c r="D312">
        <f>IF(AND(OR(Change!B312&gt;0,Change!C312&gt;0,Change!G312&gt;0,Change!L312&gt;0,Change!M312&gt;0,Change!N312&gt;0),B312=1),1,0)</f>
        <v>0</v>
      </c>
      <c r="E312">
        <f>IF(AND(OR(Change!B312&gt;0,Change!C312&gt;0,Change!E312&gt;0,Change!G312&gt;0),B312=1),1,0)</f>
        <v>0</v>
      </c>
      <c r="F312" t="e">
        <f>IF(AND(OR(Change!U312&gt;0,Change!W312&gt;0),B312=1),1,0)</f>
        <v>#N/A</v>
      </c>
      <c r="G312" t="e">
        <f>IF(AND(OR(Change!Y312&gt;0,Change!AA312&gt;0,Change!AB312&gt;0,Change!AD312&gt;0),B312=1),1,0)</f>
        <v>#N/A</v>
      </c>
    </row>
    <row r="313" spans="1:7" x14ac:dyDescent="0.35">
      <c r="A313" s="70">
        <f>'Data Entry'!A317</f>
        <v>312</v>
      </c>
      <c r="B313">
        <f>INDEX(Include!$1:$1048576, MATCH($A313, Include!$A:$A, 0), MATCH($B$1, Include!$1:$1, 0))</f>
        <v>0</v>
      </c>
      <c r="C313" t="e">
        <f>IF(AND(OR(Change!Y313&gt;0,Change!Z313&gt;0,Change!AA313&gt;0,Change!AB313&gt;0,Change!AC313&gt;0,Change!AD313&gt;0,Change!AE313&gt;0,Change!AF313&gt;0),B313=1),1,0)</f>
        <v>#N/A</v>
      </c>
      <c r="D313">
        <f>IF(AND(OR(Change!B313&gt;0,Change!C313&gt;0,Change!G313&gt;0,Change!L313&gt;0,Change!M313&gt;0,Change!N313&gt;0),B313=1),1,0)</f>
        <v>0</v>
      </c>
      <c r="E313">
        <f>IF(AND(OR(Change!B313&gt;0,Change!C313&gt;0,Change!E313&gt;0,Change!G313&gt;0),B313=1),1,0)</f>
        <v>0</v>
      </c>
      <c r="F313" t="e">
        <f>IF(AND(OR(Change!U313&gt;0,Change!W313&gt;0),B313=1),1,0)</f>
        <v>#N/A</v>
      </c>
      <c r="G313" t="e">
        <f>IF(AND(OR(Change!Y313&gt;0,Change!AA313&gt;0,Change!AB313&gt;0,Change!AD313&gt;0),B313=1),1,0)</f>
        <v>#N/A</v>
      </c>
    </row>
    <row r="314" spans="1:7" x14ac:dyDescent="0.35">
      <c r="A314" s="70">
        <f>'Data Entry'!A318</f>
        <v>313</v>
      </c>
      <c r="B314">
        <f>INDEX(Include!$1:$1048576, MATCH($A314, Include!$A:$A, 0), MATCH($B$1, Include!$1:$1, 0))</f>
        <v>0</v>
      </c>
      <c r="C314" t="e">
        <f>IF(AND(OR(Change!Y314&gt;0,Change!Z314&gt;0,Change!AA314&gt;0,Change!AB314&gt;0,Change!AC314&gt;0,Change!AD314&gt;0,Change!AE314&gt;0,Change!AF314&gt;0),B314=1),1,0)</f>
        <v>#N/A</v>
      </c>
      <c r="D314">
        <f>IF(AND(OR(Change!B314&gt;0,Change!C314&gt;0,Change!G314&gt;0,Change!L314&gt;0,Change!M314&gt;0,Change!N314&gt;0),B314=1),1,0)</f>
        <v>0</v>
      </c>
      <c r="E314">
        <f>IF(AND(OR(Change!B314&gt;0,Change!C314&gt;0,Change!E314&gt;0,Change!G314&gt;0),B314=1),1,0)</f>
        <v>0</v>
      </c>
      <c r="F314" t="e">
        <f>IF(AND(OR(Change!U314&gt;0,Change!W314&gt;0),B314=1),1,0)</f>
        <v>#N/A</v>
      </c>
      <c r="G314" t="e">
        <f>IF(AND(OR(Change!Y314&gt;0,Change!AA314&gt;0,Change!AB314&gt;0,Change!AD314&gt;0),B314=1),1,0)</f>
        <v>#N/A</v>
      </c>
    </row>
    <row r="315" spans="1:7" x14ac:dyDescent="0.35">
      <c r="A315" s="70">
        <f>'Data Entry'!A319</f>
        <v>314</v>
      </c>
      <c r="B315">
        <f>INDEX(Include!$1:$1048576, MATCH($A315, Include!$A:$A, 0), MATCH($B$1, Include!$1:$1, 0))</f>
        <v>0</v>
      </c>
      <c r="C315" t="e">
        <f>IF(AND(OR(Change!Y315&gt;0,Change!Z315&gt;0,Change!AA315&gt;0,Change!AB315&gt;0,Change!AC315&gt;0,Change!AD315&gt;0,Change!AE315&gt;0,Change!AF315&gt;0),B315=1),1,0)</f>
        <v>#N/A</v>
      </c>
      <c r="D315">
        <f>IF(AND(OR(Change!B315&gt;0,Change!C315&gt;0,Change!G315&gt;0,Change!L315&gt;0,Change!M315&gt;0,Change!N315&gt;0),B315=1),1,0)</f>
        <v>0</v>
      </c>
      <c r="E315">
        <f>IF(AND(OR(Change!B315&gt;0,Change!C315&gt;0,Change!E315&gt;0,Change!G315&gt;0),B315=1),1,0)</f>
        <v>0</v>
      </c>
      <c r="F315" t="e">
        <f>IF(AND(OR(Change!U315&gt;0,Change!W315&gt;0),B315=1),1,0)</f>
        <v>#N/A</v>
      </c>
      <c r="G315" t="e">
        <f>IF(AND(OR(Change!Y315&gt;0,Change!AA315&gt;0,Change!AB315&gt;0,Change!AD315&gt;0),B315=1),1,0)</f>
        <v>#N/A</v>
      </c>
    </row>
    <row r="316" spans="1:7" x14ac:dyDescent="0.35">
      <c r="A316" s="70">
        <f>'Data Entry'!A320</f>
        <v>315</v>
      </c>
      <c r="B316">
        <f>INDEX(Include!$1:$1048576, MATCH($A316, Include!$A:$A, 0), MATCH($B$1, Include!$1:$1, 0))</f>
        <v>0</v>
      </c>
      <c r="C316" t="e">
        <f>IF(AND(OR(Change!Y316&gt;0,Change!Z316&gt;0,Change!AA316&gt;0,Change!AB316&gt;0,Change!AC316&gt;0,Change!AD316&gt;0,Change!AE316&gt;0,Change!AF316&gt;0),B316=1),1,0)</f>
        <v>#N/A</v>
      </c>
      <c r="D316">
        <f>IF(AND(OR(Change!B316&gt;0,Change!C316&gt;0,Change!G316&gt;0,Change!L316&gt;0,Change!M316&gt;0,Change!N316&gt;0),B316=1),1,0)</f>
        <v>0</v>
      </c>
      <c r="E316">
        <f>IF(AND(OR(Change!B316&gt;0,Change!C316&gt;0,Change!E316&gt;0,Change!G316&gt;0),B316=1),1,0)</f>
        <v>0</v>
      </c>
      <c r="F316" t="e">
        <f>IF(AND(OR(Change!U316&gt;0,Change!W316&gt;0),B316=1),1,0)</f>
        <v>#N/A</v>
      </c>
      <c r="G316" t="e">
        <f>IF(AND(OR(Change!Y316&gt;0,Change!AA316&gt;0,Change!AB316&gt;0,Change!AD316&gt;0),B316=1),1,0)</f>
        <v>#N/A</v>
      </c>
    </row>
    <row r="317" spans="1:7" x14ac:dyDescent="0.35">
      <c r="A317" s="70">
        <f>'Data Entry'!A321</f>
        <v>316</v>
      </c>
      <c r="B317">
        <f>INDEX(Include!$1:$1048576, MATCH($A317, Include!$A:$A, 0), MATCH($B$1, Include!$1:$1, 0))</f>
        <v>0</v>
      </c>
      <c r="C317" t="e">
        <f>IF(AND(OR(Change!Y317&gt;0,Change!Z317&gt;0,Change!AA317&gt;0,Change!AB317&gt;0,Change!AC317&gt;0,Change!AD317&gt;0,Change!AE317&gt;0,Change!AF317&gt;0),B317=1),1,0)</f>
        <v>#N/A</v>
      </c>
      <c r="D317">
        <f>IF(AND(OR(Change!B317&gt;0,Change!C317&gt;0,Change!G317&gt;0,Change!L317&gt;0,Change!M317&gt;0,Change!N317&gt;0),B317=1),1,0)</f>
        <v>0</v>
      </c>
      <c r="E317">
        <f>IF(AND(OR(Change!B317&gt;0,Change!C317&gt;0,Change!E317&gt;0,Change!G317&gt;0),B317=1),1,0)</f>
        <v>0</v>
      </c>
      <c r="F317" t="e">
        <f>IF(AND(OR(Change!U317&gt;0,Change!W317&gt;0),B317=1),1,0)</f>
        <v>#N/A</v>
      </c>
      <c r="G317" t="e">
        <f>IF(AND(OR(Change!Y317&gt;0,Change!AA317&gt;0,Change!AB317&gt;0,Change!AD317&gt;0),B317=1),1,0)</f>
        <v>#N/A</v>
      </c>
    </row>
    <row r="318" spans="1:7" x14ac:dyDescent="0.35">
      <c r="A318" s="70">
        <f>'Data Entry'!A322</f>
        <v>317</v>
      </c>
      <c r="B318">
        <f>INDEX(Include!$1:$1048576, MATCH($A318, Include!$A:$A, 0), MATCH($B$1, Include!$1:$1, 0))</f>
        <v>0</v>
      </c>
      <c r="C318" t="e">
        <f>IF(AND(OR(Change!Y318&gt;0,Change!Z318&gt;0,Change!AA318&gt;0,Change!AB318&gt;0,Change!AC318&gt;0,Change!AD318&gt;0,Change!AE318&gt;0,Change!AF318&gt;0),B318=1),1,0)</f>
        <v>#N/A</v>
      </c>
      <c r="D318">
        <f>IF(AND(OR(Change!B318&gt;0,Change!C318&gt;0,Change!G318&gt;0,Change!L318&gt;0,Change!M318&gt;0,Change!N318&gt;0),B318=1),1,0)</f>
        <v>0</v>
      </c>
      <c r="E318">
        <f>IF(AND(OR(Change!B318&gt;0,Change!C318&gt;0,Change!E318&gt;0,Change!G318&gt;0),B318=1),1,0)</f>
        <v>0</v>
      </c>
      <c r="F318" t="e">
        <f>IF(AND(OR(Change!U318&gt;0,Change!W318&gt;0),B318=1),1,0)</f>
        <v>#N/A</v>
      </c>
      <c r="G318" t="e">
        <f>IF(AND(OR(Change!Y318&gt;0,Change!AA318&gt;0,Change!AB318&gt;0,Change!AD318&gt;0),B318=1),1,0)</f>
        <v>#N/A</v>
      </c>
    </row>
    <row r="319" spans="1:7" x14ac:dyDescent="0.35">
      <c r="A319" s="70">
        <f>'Data Entry'!A323</f>
        <v>318</v>
      </c>
      <c r="B319">
        <f>INDEX(Include!$1:$1048576, MATCH($A319, Include!$A:$A, 0), MATCH($B$1, Include!$1:$1, 0))</f>
        <v>0</v>
      </c>
      <c r="C319" t="e">
        <f>IF(AND(OR(Change!Y319&gt;0,Change!Z319&gt;0,Change!AA319&gt;0,Change!AB319&gt;0,Change!AC319&gt;0,Change!AD319&gt;0,Change!AE319&gt;0,Change!AF319&gt;0),B319=1),1,0)</f>
        <v>#N/A</v>
      </c>
      <c r="D319">
        <f>IF(AND(OR(Change!B319&gt;0,Change!C319&gt;0,Change!G319&gt;0,Change!L319&gt;0,Change!M319&gt;0,Change!N319&gt;0),B319=1),1,0)</f>
        <v>0</v>
      </c>
      <c r="E319">
        <f>IF(AND(OR(Change!B319&gt;0,Change!C319&gt;0,Change!E319&gt;0,Change!G319&gt;0),B319=1),1,0)</f>
        <v>0</v>
      </c>
      <c r="F319" t="e">
        <f>IF(AND(OR(Change!U319&gt;0,Change!W319&gt;0),B319=1),1,0)</f>
        <v>#N/A</v>
      </c>
      <c r="G319" t="e">
        <f>IF(AND(OR(Change!Y319&gt;0,Change!AA319&gt;0,Change!AB319&gt;0,Change!AD319&gt;0),B319=1),1,0)</f>
        <v>#N/A</v>
      </c>
    </row>
    <row r="320" spans="1:7" x14ac:dyDescent="0.35">
      <c r="A320" s="70">
        <f>'Data Entry'!A324</f>
        <v>319</v>
      </c>
      <c r="B320">
        <f>INDEX(Include!$1:$1048576, MATCH($A320, Include!$A:$A, 0), MATCH($B$1, Include!$1:$1, 0))</f>
        <v>0</v>
      </c>
      <c r="C320" t="e">
        <f>IF(AND(OR(Change!Y320&gt;0,Change!Z320&gt;0,Change!AA320&gt;0,Change!AB320&gt;0,Change!AC320&gt;0,Change!AD320&gt;0,Change!AE320&gt;0,Change!AF320&gt;0),B320=1),1,0)</f>
        <v>#N/A</v>
      </c>
      <c r="D320">
        <f>IF(AND(OR(Change!B320&gt;0,Change!C320&gt;0,Change!G320&gt;0,Change!L320&gt;0,Change!M320&gt;0,Change!N320&gt;0),B320=1),1,0)</f>
        <v>0</v>
      </c>
      <c r="E320">
        <f>IF(AND(OR(Change!B320&gt;0,Change!C320&gt;0,Change!E320&gt;0,Change!G320&gt;0),B320=1),1,0)</f>
        <v>0</v>
      </c>
      <c r="F320" t="e">
        <f>IF(AND(OR(Change!U320&gt;0,Change!W320&gt;0),B320=1),1,0)</f>
        <v>#N/A</v>
      </c>
      <c r="G320" t="e">
        <f>IF(AND(OR(Change!Y320&gt;0,Change!AA320&gt;0,Change!AB320&gt;0,Change!AD320&gt;0),B320=1),1,0)</f>
        <v>#N/A</v>
      </c>
    </row>
    <row r="321" spans="1:7" x14ac:dyDescent="0.35">
      <c r="A321" s="70">
        <f>'Data Entry'!A325</f>
        <v>320</v>
      </c>
      <c r="B321">
        <f>INDEX(Include!$1:$1048576, MATCH($A321, Include!$A:$A, 0), MATCH($B$1, Include!$1:$1, 0))</f>
        <v>0</v>
      </c>
      <c r="C321" t="e">
        <f>IF(AND(OR(Change!Y321&gt;0,Change!Z321&gt;0,Change!AA321&gt;0,Change!AB321&gt;0,Change!AC321&gt;0,Change!AD321&gt;0,Change!AE321&gt;0,Change!AF321&gt;0),B321=1),1,0)</f>
        <v>#N/A</v>
      </c>
      <c r="D321">
        <f>IF(AND(OR(Change!B321&gt;0,Change!C321&gt;0,Change!G321&gt;0,Change!L321&gt;0,Change!M321&gt;0,Change!N321&gt;0),B321=1),1,0)</f>
        <v>0</v>
      </c>
      <c r="E321">
        <f>IF(AND(OR(Change!B321&gt;0,Change!C321&gt;0,Change!E321&gt;0,Change!G321&gt;0),B321=1),1,0)</f>
        <v>0</v>
      </c>
      <c r="F321" t="e">
        <f>IF(AND(OR(Change!U321&gt;0,Change!W321&gt;0),B321=1),1,0)</f>
        <v>#N/A</v>
      </c>
      <c r="G321" t="e">
        <f>IF(AND(OR(Change!Y321&gt;0,Change!AA321&gt;0,Change!AB321&gt;0,Change!AD321&gt;0),B321=1),1,0)</f>
        <v>#N/A</v>
      </c>
    </row>
    <row r="322" spans="1:7" x14ac:dyDescent="0.35">
      <c r="A322" s="70">
        <f>'Data Entry'!A326</f>
        <v>321</v>
      </c>
      <c r="B322">
        <f>INDEX(Include!$1:$1048576, MATCH($A322, Include!$A:$A, 0), MATCH($B$1, Include!$1:$1, 0))</f>
        <v>0</v>
      </c>
      <c r="C322" t="e">
        <f>IF(AND(OR(Change!Y322&gt;0,Change!Z322&gt;0,Change!AA322&gt;0,Change!AB322&gt;0,Change!AC322&gt;0,Change!AD322&gt;0,Change!AE322&gt;0,Change!AF322&gt;0),B322=1),1,0)</f>
        <v>#N/A</v>
      </c>
      <c r="D322">
        <f>IF(AND(OR(Change!B322&gt;0,Change!C322&gt;0,Change!G322&gt;0,Change!L322&gt;0,Change!M322&gt;0,Change!N322&gt;0),B322=1),1,0)</f>
        <v>0</v>
      </c>
      <c r="E322">
        <f>IF(AND(OR(Change!B322&gt;0,Change!C322&gt;0,Change!E322&gt;0,Change!G322&gt;0),B322=1),1,0)</f>
        <v>0</v>
      </c>
      <c r="F322" t="e">
        <f>IF(AND(OR(Change!U322&gt;0,Change!W322&gt;0),B322=1),1,0)</f>
        <v>#N/A</v>
      </c>
      <c r="G322" t="e">
        <f>IF(AND(OR(Change!Y322&gt;0,Change!AA322&gt;0,Change!AB322&gt;0,Change!AD322&gt;0),B322=1),1,0)</f>
        <v>#N/A</v>
      </c>
    </row>
    <row r="323" spans="1:7" x14ac:dyDescent="0.35">
      <c r="A323" s="70">
        <f>'Data Entry'!A327</f>
        <v>322</v>
      </c>
      <c r="B323">
        <f>INDEX(Include!$1:$1048576, MATCH($A323, Include!$A:$A, 0), MATCH($B$1, Include!$1:$1, 0))</f>
        <v>0</v>
      </c>
      <c r="C323" t="e">
        <f>IF(AND(OR(Change!Y323&gt;0,Change!Z323&gt;0,Change!AA323&gt;0,Change!AB323&gt;0,Change!AC323&gt;0,Change!AD323&gt;0,Change!AE323&gt;0,Change!AF323&gt;0),B323=1),1,0)</f>
        <v>#N/A</v>
      </c>
      <c r="D323">
        <f>IF(AND(OR(Change!B323&gt;0,Change!C323&gt;0,Change!G323&gt;0,Change!L323&gt;0,Change!M323&gt;0,Change!N323&gt;0),B323=1),1,0)</f>
        <v>0</v>
      </c>
      <c r="E323">
        <f>IF(AND(OR(Change!B323&gt;0,Change!C323&gt;0,Change!E323&gt;0,Change!G323&gt;0),B323=1),1,0)</f>
        <v>0</v>
      </c>
      <c r="F323" t="e">
        <f>IF(AND(OR(Change!U323&gt;0,Change!W323&gt;0),B323=1),1,0)</f>
        <v>#N/A</v>
      </c>
      <c r="G323" t="e">
        <f>IF(AND(OR(Change!Y323&gt;0,Change!AA323&gt;0,Change!AB323&gt;0,Change!AD323&gt;0),B323=1),1,0)</f>
        <v>#N/A</v>
      </c>
    </row>
    <row r="324" spans="1:7" x14ac:dyDescent="0.35">
      <c r="A324" s="70">
        <f>'Data Entry'!A328</f>
        <v>323</v>
      </c>
      <c r="B324">
        <f>INDEX(Include!$1:$1048576, MATCH($A324, Include!$A:$A, 0), MATCH($B$1, Include!$1:$1, 0))</f>
        <v>0</v>
      </c>
      <c r="C324" t="e">
        <f>IF(AND(OR(Change!Y324&gt;0,Change!Z324&gt;0,Change!AA324&gt;0,Change!AB324&gt;0,Change!AC324&gt;0,Change!AD324&gt;0,Change!AE324&gt;0,Change!AF324&gt;0),B324=1),1,0)</f>
        <v>#N/A</v>
      </c>
      <c r="D324">
        <f>IF(AND(OR(Change!B324&gt;0,Change!C324&gt;0,Change!G324&gt;0,Change!L324&gt;0,Change!M324&gt;0,Change!N324&gt;0),B324=1),1,0)</f>
        <v>0</v>
      </c>
      <c r="E324">
        <f>IF(AND(OR(Change!B324&gt;0,Change!C324&gt;0,Change!E324&gt;0,Change!G324&gt;0),B324=1),1,0)</f>
        <v>0</v>
      </c>
      <c r="F324" t="e">
        <f>IF(AND(OR(Change!U324&gt;0,Change!W324&gt;0),B324=1),1,0)</f>
        <v>#N/A</v>
      </c>
      <c r="G324" t="e">
        <f>IF(AND(OR(Change!Y324&gt;0,Change!AA324&gt;0,Change!AB324&gt;0,Change!AD324&gt;0),B324=1),1,0)</f>
        <v>#N/A</v>
      </c>
    </row>
    <row r="325" spans="1:7" x14ac:dyDescent="0.35">
      <c r="A325" s="70">
        <f>'Data Entry'!A329</f>
        <v>324</v>
      </c>
      <c r="B325">
        <f>INDEX(Include!$1:$1048576, MATCH($A325, Include!$A:$A, 0), MATCH($B$1, Include!$1:$1, 0))</f>
        <v>0</v>
      </c>
      <c r="C325" t="e">
        <f>IF(AND(OR(Change!Y325&gt;0,Change!Z325&gt;0,Change!AA325&gt;0,Change!AB325&gt;0,Change!AC325&gt;0,Change!AD325&gt;0,Change!AE325&gt;0,Change!AF325&gt;0),B325=1),1,0)</f>
        <v>#N/A</v>
      </c>
      <c r="D325">
        <f>IF(AND(OR(Change!B325&gt;0,Change!C325&gt;0,Change!G325&gt;0,Change!L325&gt;0,Change!M325&gt;0,Change!N325&gt;0),B325=1),1,0)</f>
        <v>0</v>
      </c>
      <c r="E325">
        <f>IF(AND(OR(Change!B325&gt;0,Change!C325&gt;0,Change!E325&gt;0,Change!G325&gt;0),B325=1),1,0)</f>
        <v>0</v>
      </c>
      <c r="F325" t="e">
        <f>IF(AND(OR(Change!U325&gt;0,Change!W325&gt;0),B325=1),1,0)</f>
        <v>#N/A</v>
      </c>
      <c r="G325" t="e">
        <f>IF(AND(OR(Change!Y325&gt;0,Change!AA325&gt;0,Change!AB325&gt;0,Change!AD325&gt;0),B325=1),1,0)</f>
        <v>#N/A</v>
      </c>
    </row>
    <row r="326" spans="1:7" x14ac:dyDescent="0.35">
      <c r="A326" s="70">
        <f>'Data Entry'!A330</f>
        <v>325</v>
      </c>
      <c r="B326">
        <f>INDEX(Include!$1:$1048576, MATCH($A326, Include!$A:$A, 0), MATCH($B$1, Include!$1:$1, 0))</f>
        <v>0</v>
      </c>
      <c r="C326" t="e">
        <f>IF(AND(OR(Change!Y326&gt;0,Change!Z326&gt;0,Change!AA326&gt;0,Change!AB326&gt;0,Change!AC326&gt;0,Change!AD326&gt;0,Change!AE326&gt;0,Change!AF326&gt;0),B326=1),1,0)</f>
        <v>#N/A</v>
      </c>
      <c r="D326">
        <f>IF(AND(OR(Change!B326&gt;0,Change!C326&gt;0,Change!G326&gt;0,Change!L326&gt;0,Change!M326&gt;0,Change!N326&gt;0),B326=1),1,0)</f>
        <v>0</v>
      </c>
      <c r="E326">
        <f>IF(AND(OR(Change!B326&gt;0,Change!C326&gt;0,Change!E326&gt;0,Change!G326&gt;0),B326=1),1,0)</f>
        <v>0</v>
      </c>
      <c r="F326" t="e">
        <f>IF(AND(OR(Change!U326&gt;0,Change!W326&gt;0),B326=1),1,0)</f>
        <v>#N/A</v>
      </c>
      <c r="G326" t="e">
        <f>IF(AND(OR(Change!Y326&gt;0,Change!AA326&gt;0,Change!AB326&gt;0,Change!AD326&gt;0),B326=1),1,0)</f>
        <v>#N/A</v>
      </c>
    </row>
    <row r="327" spans="1:7" x14ac:dyDescent="0.35">
      <c r="A327" s="70">
        <f>'Data Entry'!A331</f>
        <v>326</v>
      </c>
      <c r="B327">
        <f>INDEX(Include!$1:$1048576, MATCH($A327, Include!$A:$A, 0), MATCH($B$1, Include!$1:$1, 0))</f>
        <v>0</v>
      </c>
      <c r="C327" t="e">
        <f>IF(AND(OR(Change!Y327&gt;0,Change!Z327&gt;0,Change!AA327&gt;0,Change!AB327&gt;0,Change!AC327&gt;0,Change!AD327&gt;0,Change!AE327&gt;0,Change!AF327&gt;0),B327=1),1,0)</f>
        <v>#N/A</v>
      </c>
      <c r="D327">
        <f>IF(AND(OR(Change!B327&gt;0,Change!C327&gt;0,Change!G327&gt;0,Change!L327&gt;0,Change!M327&gt;0,Change!N327&gt;0),B327=1),1,0)</f>
        <v>0</v>
      </c>
      <c r="E327">
        <f>IF(AND(OR(Change!B327&gt;0,Change!C327&gt;0,Change!E327&gt;0,Change!G327&gt;0),B327=1),1,0)</f>
        <v>0</v>
      </c>
      <c r="F327" t="e">
        <f>IF(AND(OR(Change!U327&gt;0,Change!W327&gt;0),B327=1),1,0)</f>
        <v>#N/A</v>
      </c>
      <c r="G327" t="e">
        <f>IF(AND(OR(Change!Y327&gt;0,Change!AA327&gt;0,Change!AB327&gt;0,Change!AD327&gt;0),B327=1),1,0)</f>
        <v>#N/A</v>
      </c>
    </row>
    <row r="328" spans="1:7" x14ac:dyDescent="0.35">
      <c r="A328" s="70">
        <f>'Data Entry'!A332</f>
        <v>327</v>
      </c>
      <c r="B328">
        <f>INDEX(Include!$1:$1048576, MATCH($A328, Include!$A:$A, 0), MATCH($B$1, Include!$1:$1, 0))</f>
        <v>0</v>
      </c>
      <c r="C328" t="e">
        <f>IF(AND(OR(Change!Y328&gt;0,Change!Z328&gt;0,Change!AA328&gt;0,Change!AB328&gt;0,Change!AC328&gt;0,Change!AD328&gt;0,Change!AE328&gt;0,Change!AF328&gt;0),B328=1),1,0)</f>
        <v>#N/A</v>
      </c>
      <c r="D328">
        <f>IF(AND(OR(Change!B328&gt;0,Change!C328&gt;0,Change!G328&gt;0,Change!L328&gt;0,Change!M328&gt;0,Change!N328&gt;0),B328=1),1,0)</f>
        <v>0</v>
      </c>
      <c r="E328">
        <f>IF(AND(OR(Change!B328&gt;0,Change!C328&gt;0,Change!E328&gt;0,Change!G328&gt;0),B328=1),1,0)</f>
        <v>0</v>
      </c>
      <c r="F328" t="e">
        <f>IF(AND(OR(Change!U328&gt;0,Change!W328&gt;0),B328=1),1,0)</f>
        <v>#N/A</v>
      </c>
      <c r="G328" t="e">
        <f>IF(AND(OR(Change!Y328&gt;0,Change!AA328&gt;0,Change!AB328&gt;0,Change!AD328&gt;0),B328=1),1,0)</f>
        <v>#N/A</v>
      </c>
    </row>
    <row r="329" spans="1:7" x14ac:dyDescent="0.35">
      <c r="A329" s="70">
        <f>'Data Entry'!A333</f>
        <v>328</v>
      </c>
      <c r="B329">
        <f>INDEX(Include!$1:$1048576, MATCH($A329, Include!$A:$A, 0), MATCH($B$1, Include!$1:$1, 0))</f>
        <v>0</v>
      </c>
      <c r="C329" t="e">
        <f>IF(AND(OR(Change!Y329&gt;0,Change!Z329&gt;0,Change!AA329&gt;0,Change!AB329&gt;0,Change!AC329&gt;0,Change!AD329&gt;0,Change!AE329&gt;0,Change!AF329&gt;0),B329=1),1,0)</f>
        <v>#N/A</v>
      </c>
      <c r="D329">
        <f>IF(AND(OR(Change!B329&gt;0,Change!C329&gt;0,Change!G329&gt;0,Change!L329&gt;0,Change!M329&gt;0,Change!N329&gt;0),B329=1),1,0)</f>
        <v>0</v>
      </c>
      <c r="E329">
        <f>IF(AND(OR(Change!B329&gt;0,Change!C329&gt;0,Change!E329&gt;0,Change!G329&gt;0),B329=1),1,0)</f>
        <v>0</v>
      </c>
      <c r="F329" t="e">
        <f>IF(AND(OR(Change!U329&gt;0,Change!W329&gt;0),B329=1),1,0)</f>
        <v>#N/A</v>
      </c>
      <c r="G329" t="e">
        <f>IF(AND(OR(Change!Y329&gt;0,Change!AA329&gt;0,Change!AB329&gt;0,Change!AD329&gt;0),B329=1),1,0)</f>
        <v>#N/A</v>
      </c>
    </row>
    <row r="330" spans="1:7" x14ac:dyDescent="0.35">
      <c r="A330" s="70">
        <f>'Data Entry'!A334</f>
        <v>329</v>
      </c>
      <c r="B330">
        <f>INDEX(Include!$1:$1048576, MATCH($A330, Include!$A:$A, 0), MATCH($B$1, Include!$1:$1, 0))</f>
        <v>0</v>
      </c>
      <c r="C330" t="e">
        <f>IF(AND(OR(Change!Y330&gt;0,Change!Z330&gt;0,Change!AA330&gt;0,Change!AB330&gt;0,Change!AC330&gt;0,Change!AD330&gt;0,Change!AE330&gt;0,Change!AF330&gt;0),B330=1),1,0)</f>
        <v>#N/A</v>
      </c>
      <c r="D330">
        <f>IF(AND(OR(Change!B330&gt;0,Change!C330&gt;0,Change!G330&gt;0,Change!L330&gt;0,Change!M330&gt;0,Change!N330&gt;0),B330=1),1,0)</f>
        <v>0</v>
      </c>
      <c r="E330">
        <f>IF(AND(OR(Change!B330&gt;0,Change!C330&gt;0,Change!E330&gt;0,Change!G330&gt;0),B330=1),1,0)</f>
        <v>0</v>
      </c>
      <c r="F330" t="e">
        <f>IF(AND(OR(Change!U330&gt;0,Change!W330&gt;0),B330=1),1,0)</f>
        <v>#N/A</v>
      </c>
      <c r="G330" t="e">
        <f>IF(AND(OR(Change!Y330&gt;0,Change!AA330&gt;0,Change!AB330&gt;0,Change!AD330&gt;0),B330=1),1,0)</f>
        <v>#N/A</v>
      </c>
    </row>
    <row r="331" spans="1:7" x14ac:dyDescent="0.35">
      <c r="A331" s="70">
        <f>'Data Entry'!A335</f>
        <v>330</v>
      </c>
      <c r="B331">
        <f>INDEX(Include!$1:$1048576, MATCH($A331, Include!$A:$A, 0), MATCH($B$1, Include!$1:$1, 0))</f>
        <v>0</v>
      </c>
      <c r="C331" t="e">
        <f>IF(AND(OR(Change!Y331&gt;0,Change!Z331&gt;0,Change!AA331&gt;0,Change!AB331&gt;0,Change!AC331&gt;0,Change!AD331&gt;0,Change!AE331&gt;0,Change!AF331&gt;0),B331=1),1,0)</f>
        <v>#N/A</v>
      </c>
      <c r="D331">
        <f>IF(AND(OR(Change!B331&gt;0,Change!C331&gt;0,Change!G331&gt;0,Change!L331&gt;0,Change!M331&gt;0,Change!N331&gt;0),B331=1),1,0)</f>
        <v>0</v>
      </c>
      <c r="E331">
        <f>IF(AND(OR(Change!B331&gt;0,Change!C331&gt;0,Change!E331&gt;0,Change!G331&gt;0),B331=1),1,0)</f>
        <v>0</v>
      </c>
      <c r="F331" t="e">
        <f>IF(AND(OR(Change!U331&gt;0,Change!W331&gt;0),B331=1),1,0)</f>
        <v>#N/A</v>
      </c>
      <c r="G331" t="e">
        <f>IF(AND(OR(Change!Y331&gt;0,Change!AA331&gt;0,Change!AB331&gt;0,Change!AD331&gt;0),B331=1),1,0)</f>
        <v>#N/A</v>
      </c>
    </row>
    <row r="332" spans="1:7" x14ac:dyDescent="0.35">
      <c r="A332" s="70">
        <f>'Data Entry'!A336</f>
        <v>331</v>
      </c>
      <c r="B332">
        <f>INDEX(Include!$1:$1048576, MATCH($A332, Include!$A:$A, 0), MATCH($B$1, Include!$1:$1, 0))</f>
        <v>0</v>
      </c>
      <c r="C332" t="e">
        <f>IF(AND(OR(Change!Y332&gt;0,Change!Z332&gt;0,Change!AA332&gt;0,Change!AB332&gt;0,Change!AC332&gt;0,Change!AD332&gt;0,Change!AE332&gt;0,Change!AF332&gt;0),B332=1),1,0)</f>
        <v>#N/A</v>
      </c>
      <c r="D332">
        <f>IF(AND(OR(Change!B332&gt;0,Change!C332&gt;0,Change!G332&gt;0,Change!L332&gt;0,Change!M332&gt;0,Change!N332&gt;0),B332=1),1,0)</f>
        <v>0</v>
      </c>
      <c r="E332">
        <f>IF(AND(OR(Change!B332&gt;0,Change!C332&gt;0,Change!E332&gt;0,Change!G332&gt;0),B332=1),1,0)</f>
        <v>0</v>
      </c>
      <c r="F332" t="e">
        <f>IF(AND(OR(Change!U332&gt;0,Change!W332&gt;0),B332=1),1,0)</f>
        <v>#N/A</v>
      </c>
      <c r="G332" t="e">
        <f>IF(AND(OR(Change!Y332&gt;0,Change!AA332&gt;0,Change!AB332&gt;0,Change!AD332&gt;0),B332=1),1,0)</f>
        <v>#N/A</v>
      </c>
    </row>
    <row r="333" spans="1:7" x14ac:dyDescent="0.35">
      <c r="A333" s="70">
        <f>'Data Entry'!A337</f>
        <v>332</v>
      </c>
      <c r="B333">
        <f>INDEX(Include!$1:$1048576, MATCH($A333, Include!$A:$A, 0), MATCH($B$1, Include!$1:$1, 0))</f>
        <v>0</v>
      </c>
      <c r="C333" t="e">
        <f>IF(AND(OR(Change!Y333&gt;0,Change!Z333&gt;0,Change!AA333&gt;0,Change!AB333&gt;0,Change!AC333&gt;0,Change!AD333&gt;0,Change!AE333&gt;0,Change!AF333&gt;0),B333=1),1,0)</f>
        <v>#N/A</v>
      </c>
      <c r="D333">
        <f>IF(AND(OR(Change!B333&gt;0,Change!C333&gt;0,Change!G333&gt;0,Change!L333&gt;0,Change!M333&gt;0,Change!N333&gt;0),B333=1),1,0)</f>
        <v>0</v>
      </c>
      <c r="E333">
        <f>IF(AND(OR(Change!B333&gt;0,Change!C333&gt;0,Change!E333&gt;0,Change!G333&gt;0),B333=1),1,0)</f>
        <v>0</v>
      </c>
      <c r="F333" t="e">
        <f>IF(AND(OR(Change!U333&gt;0,Change!W333&gt;0),B333=1),1,0)</f>
        <v>#N/A</v>
      </c>
      <c r="G333" t="e">
        <f>IF(AND(OR(Change!Y333&gt;0,Change!AA333&gt;0,Change!AB333&gt;0,Change!AD333&gt;0),B333=1),1,0)</f>
        <v>#N/A</v>
      </c>
    </row>
    <row r="334" spans="1:7" x14ac:dyDescent="0.35">
      <c r="A334" s="70">
        <f>'Data Entry'!A338</f>
        <v>333</v>
      </c>
      <c r="B334">
        <f>INDEX(Include!$1:$1048576, MATCH($A334, Include!$A:$A, 0), MATCH($B$1, Include!$1:$1, 0))</f>
        <v>0</v>
      </c>
      <c r="C334" t="e">
        <f>IF(AND(OR(Change!Y334&gt;0,Change!Z334&gt;0,Change!AA334&gt;0,Change!AB334&gt;0,Change!AC334&gt;0,Change!AD334&gt;0,Change!AE334&gt;0,Change!AF334&gt;0),B334=1),1,0)</f>
        <v>#N/A</v>
      </c>
      <c r="D334">
        <f>IF(AND(OR(Change!B334&gt;0,Change!C334&gt;0,Change!G334&gt;0,Change!L334&gt;0,Change!M334&gt;0,Change!N334&gt;0),B334=1),1,0)</f>
        <v>0</v>
      </c>
      <c r="E334">
        <f>IF(AND(OR(Change!B334&gt;0,Change!C334&gt;0,Change!E334&gt;0,Change!G334&gt;0),B334=1),1,0)</f>
        <v>0</v>
      </c>
      <c r="F334" t="e">
        <f>IF(AND(OR(Change!U334&gt;0,Change!W334&gt;0),B334=1),1,0)</f>
        <v>#N/A</v>
      </c>
      <c r="G334" t="e">
        <f>IF(AND(OR(Change!Y334&gt;0,Change!AA334&gt;0,Change!AB334&gt;0,Change!AD334&gt;0),B334=1),1,0)</f>
        <v>#N/A</v>
      </c>
    </row>
    <row r="335" spans="1:7" x14ac:dyDescent="0.35">
      <c r="A335" s="70">
        <f>'Data Entry'!A339</f>
        <v>334</v>
      </c>
      <c r="B335">
        <f>INDEX(Include!$1:$1048576, MATCH($A335, Include!$A:$A, 0), MATCH($B$1, Include!$1:$1, 0))</f>
        <v>0</v>
      </c>
      <c r="C335" t="e">
        <f>IF(AND(OR(Change!Y335&gt;0,Change!Z335&gt;0,Change!AA335&gt;0,Change!AB335&gt;0,Change!AC335&gt;0,Change!AD335&gt;0,Change!AE335&gt;0,Change!AF335&gt;0),B335=1),1,0)</f>
        <v>#N/A</v>
      </c>
      <c r="D335">
        <f>IF(AND(OR(Change!B335&gt;0,Change!C335&gt;0,Change!G335&gt;0,Change!L335&gt;0,Change!M335&gt;0,Change!N335&gt;0),B335=1),1,0)</f>
        <v>0</v>
      </c>
      <c r="E335">
        <f>IF(AND(OR(Change!B335&gt;0,Change!C335&gt;0,Change!E335&gt;0,Change!G335&gt;0),B335=1),1,0)</f>
        <v>0</v>
      </c>
      <c r="F335" t="e">
        <f>IF(AND(OR(Change!U335&gt;0,Change!W335&gt;0),B335=1),1,0)</f>
        <v>#N/A</v>
      </c>
      <c r="G335" t="e">
        <f>IF(AND(OR(Change!Y335&gt;0,Change!AA335&gt;0,Change!AB335&gt;0,Change!AD335&gt;0),B335=1),1,0)</f>
        <v>#N/A</v>
      </c>
    </row>
    <row r="336" spans="1:7" x14ac:dyDescent="0.35">
      <c r="A336" s="70">
        <f>'Data Entry'!A340</f>
        <v>335</v>
      </c>
      <c r="B336">
        <f>INDEX(Include!$1:$1048576, MATCH($A336, Include!$A:$A, 0), MATCH($B$1, Include!$1:$1, 0))</f>
        <v>0</v>
      </c>
      <c r="C336" t="e">
        <f>IF(AND(OR(Change!Y336&gt;0,Change!Z336&gt;0,Change!AA336&gt;0,Change!AB336&gt;0,Change!AC336&gt;0,Change!AD336&gt;0,Change!AE336&gt;0,Change!AF336&gt;0),B336=1),1,0)</f>
        <v>#N/A</v>
      </c>
      <c r="D336">
        <f>IF(AND(OR(Change!B336&gt;0,Change!C336&gt;0,Change!G336&gt;0,Change!L336&gt;0,Change!M336&gt;0,Change!N336&gt;0),B336=1),1,0)</f>
        <v>0</v>
      </c>
      <c r="E336">
        <f>IF(AND(OR(Change!B336&gt;0,Change!C336&gt;0,Change!E336&gt;0,Change!G336&gt;0),B336=1),1,0)</f>
        <v>0</v>
      </c>
      <c r="F336" t="e">
        <f>IF(AND(OR(Change!U336&gt;0,Change!W336&gt;0),B336=1),1,0)</f>
        <v>#N/A</v>
      </c>
      <c r="G336" t="e">
        <f>IF(AND(OR(Change!Y336&gt;0,Change!AA336&gt;0,Change!AB336&gt;0,Change!AD336&gt;0),B336=1),1,0)</f>
        <v>#N/A</v>
      </c>
    </row>
    <row r="337" spans="1:7" x14ac:dyDescent="0.35">
      <c r="A337" s="70">
        <f>'Data Entry'!A341</f>
        <v>336</v>
      </c>
      <c r="B337">
        <f>INDEX(Include!$1:$1048576, MATCH($A337, Include!$A:$A, 0), MATCH($B$1, Include!$1:$1, 0))</f>
        <v>0</v>
      </c>
      <c r="C337" t="e">
        <f>IF(AND(OR(Change!Y337&gt;0,Change!Z337&gt;0,Change!AA337&gt;0,Change!AB337&gt;0,Change!AC337&gt;0,Change!AD337&gt;0,Change!AE337&gt;0,Change!AF337&gt;0),B337=1),1,0)</f>
        <v>#N/A</v>
      </c>
      <c r="D337">
        <f>IF(AND(OR(Change!B337&gt;0,Change!C337&gt;0,Change!G337&gt;0,Change!L337&gt;0,Change!M337&gt;0,Change!N337&gt;0),B337=1),1,0)</f>
        <v>0</v>
      </c>
      <c r="E337">
        <f>IF(AND(OR(Change!B337&gt;0,Change!C337&gt;0,Change!E337&gt;0,Change!G337&gt;0),B337=1),1,0)</f>
        <v>0</v>
      </c>
      <c r="F337" t="e">
        <f>IF(AND(OR(Change!U337&gt;0,Change!W337&gt;0),B337=1),1,0)</f>
        <v>#N/A</v>
      </c>
      <c r="G337" t="e">
        <f>IF(AND(OR(Change!Y337&gt;0,Change!AA337&gt;0,Change!AB337&gt;0,Change!AD337&gt;0),B337=1),1,0)</f>
        <v>#N/A</v>
      </c>
    </row>
    <row r="338" spans="1:7" x14ac:dyDescent="0.35">
      <c r="A338" s="70">
        <f>'Data Entry'!A342</f>
        <v>337</v>
      </c>
      <c r="B338">
        <f>INDEX(Include!$1:$1048576, MATCH($A338, Include!$A:$A, 0), MATCH($B$1, Include!$1:$1, 0))</f>
        <v>0</v>
      </c>
      <c r="C338" t="e">
        <f>IF(AND(OR(Change!Y338&gt;0,Change!Z338&gt;0,Change!AA338&gt;0,Change!AB338&gt;0,Change!AC338&gt;0,Change!AD338&gt;0,Change!AE338&gt;0,Change!AF338&gt;0),B338=1),1,0)</f>
        <v>#N/A</v>
      </c>
      <c r="D338">
        <f>IF(AND(OR(Change!B338&gt;0,Change!C338&gt;0,Change!G338&gt;0,Change!L338&gt;0,Change!M338&gt;0,Change!N338&gt;0),B338=1),1,0)</f>
        <v>0</v>
      </c>
      <c r="E338">
        <f>IF(AND(OR(Change!B338&gt;0,Change!C338&gt;0,Change!E338&gt;0,Change!G338&gt;0),B338=1),1,0)</f>
        <v>0</v>
      </c>
      <c r="F338" t="e">
        <f>IF(AND(OR(Change!U338&gt;0,Change!W338&gt;0),B338=1),1,0)</f>
        <v>#N/A</v>
      </c>
      <c r="G338" t="e">
        <f>IF(AND(OR(Change!Y338&gt;0,Change!AA338&gt;0,Change!AB338&gt;0,Change!AD338&gt;0),B338=1),1,0)</f>
        <v>#N/A</v>
      </c>
    </row>
    <row r="339" spans="1:7" x14ac:dyDescent="0.35">
      <c r="A339" s="70">
        <f>'Data Entry'!A343</f>
        <v>338</v>
      </c>
      <c r="B339">
        <f>INDEX(Include!$1:$1048576, MATCH($A339, Include!$A:$A, 0), MATCH($B$1, Include!$1:$1, 0))</f>
        <v>0</v>
      </c>
      <c r="C339" t="e">
        <f>IF(AND(OR(Change!Y339&gt;0,Change!Z339&gt;0,Change!AA339&gt;0,Change!AB339&gt;0,Change!AC339&gt;0,Change!AD339&gt;0,Change!AE339&gt;0,Change!AF339&gt;0),B339=1),1,0)</f>
        <v>#N/A</v>
      </c>
      <c r="D339">
        <f>IF(AND(OR(Change!B339&gt;0,Change!C339&gt;0,Change!G339&gt;0,Change!L339&gt;0,Change!M339&gt;0,Change!N339&gt;0),B339=1),1,0)</f>
        <v>0</v>
      </c>
      <c r="E339">
        <f>IF(AND(OR(Change!B339&gt;0,Change!C339&gt;0,Change!E339&gt;0,Change!G339&gt;0),B339=1),1,0)</f>
        <v>0</v>
      </c>
      <c r="F339" t="e">
        <f>IF(AND(OR(Change!U339&gt;0,Change!W339&gt;0),B339=1),1,0)</f>
        <v>#N/A</v>
      </c>
      <c r="G339" t="e">
        <f>IF(AND(OR(Change!Y339&gt;0,Change!AA339&gt;0,Change!AB339&gt;0,Change!AD339&gt;0),B339=1),1,0)</f>
        <v>#N/A</v>
      </c>
    </row>
    <row r="340" spans="1:7" x14ac:dyDescent="0.35">
      <c r="A340" s="70">
        <f>'Data Entry'!A344</f>
        <v>339</v>
      </c>
      <c r="B340">
        <f>INDEX(Include!$1:$1048576, MATCH($A340, Include!$A:$A, 0), MATCH($B$1, Include!$1:$1, 0))</f>
        <v>0</v>
      </c>
      <c r="C340" t="e">
        <f>IF(AND(OR(Change!Y340&gt;0,Change!Z340&gt;0,Change!AA340&gt;0,Change!AB340&gt;0,Change!AC340&gt;0,Change!AD340&gt;0,Change!AE340&gt;0,Change!AF340&gt;0),B340=1),1,0)</f>
        <v>#N/A</v>
      </c>
      <c r="D340">
        <f>IF(AND(OR(Change!B340&gt;0,Change!C340&gt;0,Change!G340&gt;0,Change!L340&gt;0,Change!M340&gt;0,Change!N340&gt;0),B340=1),1,0)</f>
        <v>0</v>
      </c>
      <c r="E340">
        <f>IF(AND(OR(Change!B340&gt;0,Change!C340&gt;0,Change!E340&gt;0,Change!G340&gt;0),B340=1),1,0)</f>
        <v>0</v>
      </c>
      <c r="F340" t="e">
        <f>IF(AND(OR(Change!U340&gt;0,Change!W340&gt;0),B340=1),1,0)</f>
        <v>#N/A</v>
      </c>
      <c r="G340" t="e">
        <f>IF(AND(OR(Change!Y340&gt;0,Change!AA340&gt;0,Change!AB340&gt;0,Change!AD340&gt;0),B340=1),1,0)</f>
        <v>#N/A</v>
      </c>
    </row>
    <row r="341" spans="1:7" x14ac:dyDescent="0.35">
      <c r="A341" s="70">
        <f>'Data Entry'!A345</f>
        <v>340</v>
      </c>
      <c r="B341">
        <f>INDEX(Include!$1:$1048576, MATCH($A341, Include!$A:$A, 0), MATCH($B$1, Include!$1:$1, 0))</f>
        <v>0</v>
      </c>
      <c r="C341" t="e">
        <f>IF(AND(OR(Change!Y341&gt;0,Change!Z341&gt;0,Change!AA341&gt;0,Change!AB341&gt;0,Change!AC341&gt;0,Change!AD341&gt;0,Change!AE341&gt;0,Change!AF341&gt;0),B341=1),1,0)</f>
        <v>#N/A</v>
      </c>
      <c r="D341">
        <f>IF(AND(OR(Change!B341&gt;0,Change!C341&gt;0,Change!G341&gt;0,Change!L341&gt;0,Change!M341&gt;0,Change!N341&gt;0),B341=1),1,0)</f>
        <v>0</v>
      </c>
      <c r="E341">
        <f>IF(AND(OR(Change!B341&gt;0,Change!C341&gt;0,Change!E341&gt;0,Change!G341&gt;0),B341=1),1,0)</f>
        <v>0</v>
      </c>
      <c r="F341" t="e">
        <f>IF(AND(OR(Change!U341&gt;0,Change!W341&gt;0),B341=1),1,0)</f>
        <v>#N/A</v>
      </c>
      <c r="G341" t="e">
        <f>IF(AND(OR(Change!Y341&gt;0,Change!AA341&gt;0,Change!AB341&gt;0,Change!AD341&gt;0),B341=1),1,0)</f>
        <v>#N/A</v>
      </c>
    </row>
    <row r="342" spans="1:7" x14ac:dyDescent="0.35">
      <c r="A342" s="70">
        <f>'Data Entry'!A346</f>
        <v>341</v>
      </c>
      <c r="B342">
        <f>INDEX(Include!$1:$1048576, MATCH($A342, Include!$A:$A, 0), MATCH($B$1, Include!$1:$1, 0))</f>
        <v>0</v>
      </c>
      <c r="C342" t="e">
        <f>IF(AND(OR(Change!Y342&gt;0,Change!Z342&gt;0,Change!AA342&gt;0,Change!AB342&gt;0,Change!AC342&gt;0,Change!AD342&gt;0,Change!AE342&gt;0,Change!AF342&gt;0),B342=1),1,0)</f>
        <v>#N/A</v>
      </c>
      <c r="D342">
        <f>IF(AND(OR(Change!B342&gt;0,Change!C342&gt;0,Change!G342&gt;0,Change!L342&gt;0,Change!M342&gt;0,Change!N342&gt;0),B342=1),1,0)</f>
        <v>0</v>
      </c>
      <c r="E342">
        <f>IF(AND(OR(Change!B342&gt;0,Change!C342&gt;0,Change!E342&gt;0,Change!G342&gt;0),B342=1),1,0)</f>
        <v>0</v>
      </c>
      <c r="F342" t="e">
        <f>IF(AND(OR(Change!U342&gt;0,Change!W342&gt;0),B342=1),1,0)</f>
        <v>#N/A</v>
      </c>
      <c r="G342" t="e">
        <f>IF(AND(OR(Change!Y342&gt;0,Change!AA342&gt;0,Change!AB342&gt;0,Change!AD342&gt;0),B342=1),1,0)</f>
        <v>#N/A</v>
      </c>
    </row>
    <row r="343" spans="1:7" x14ac:dyDescent="0.35">
      <c r="A343" s="70">
        <f>'Data Entry'!A347</f>
        <v>342</v>
      </c>
      <c r="B343">
        <f>INDEX(Include!$1:$1048576, MATCH($A343, Include!$A:$A, 0), MATCH($B$1, Include!$1:$1, 0))</f>
        <v>0</v>
      </c>
      <c r="C343" t="e">
        <f>IF(AND(OR(Change!Y343&gt;0,Change!Z343&gt;0,Change!AA343&gt;0,Change!AB343&gt;0,Change!AC343&gt;0,Change!AD343&gt;0,Change!AE343&gt;0,Change!AF343&gt;0),B343=1),1,0)</f>
        <v>#N/A</v>
      </c>
      <c r="D343">
        <f>IF(AND(OR(Change!B343&gt;0,Change!C343&gt;0,Change!G343&gt;0,Change!L343&gt;0,Change!M343&gt;0,Change!N343&gt;0),B343=1),1,0)</f>
        <v>0</v>
      </c>
      <c r="E343">
        <f>IF(AND(OR(Change!B343&gt;0,Change!C343&gt;0,Change!E343&gt;0,Change!G343&gt;0),B343=1),1,0)</f>
        <v>0</v>
      </c>
      <c r="F343" t="e">
        <f>IF(AND(OR(Change!U343&gt;0,Change!W343&gt;0),B343=1),1,0)</f>
        <v>#N/A</v>
      </c>
      <c r="G343" t="e">
        <f>IF(AND(OR(Change!Y343&gt;0,Change!AA343&gt;0,Change!AB343&gt;0,Change!AD343&gt;0),B343=1),1,0)</f>
        <v>#N/A</v>
      </c>
    </row>
    <row r="344" spans="1:7" x14ac:dyDescent="0.35">
      <c r="A344" s="70">
        <f>'Data Entry'!A348</f>
        <v>343</v>
      </c>
      <c r="B344">
        <f>INDEX(Include!$1:$1048576, MATCH($A344, Include!$A:$A, 0), MATCH($B$1, Include!$1:$1, 0))</f>
        <v>0</v>
      </c>
      <c r="C344" t="e">
        <f>IF(AND(OR(Change!Y344&gt;0,Change!Z344&gt;0,Change!AA344&gt;0,Change!AB344&gt;0,Change!AC344&gt;0,Change!AD344&gt;0,Change!AE344&gt;0,Change!AF344&gt;0),B344=1),1,0)</f>
        <v>#N/A</v>
      </c>
      <c r="D344">
        <f>IF(AND(OR(Change!B344&gt;0,Change!C344&gt;0,Change!G344&gt;0,Change!L344&gt;0,Change!M344&gt;0,Change!N344&gt;0),B344=1),1,0)</f>
        <v>0</v>
      </c>
      <c r="E344">
        <f>IF(AND(OR(Change!B344&gt;0,Change!C344&gt;0,Change!E344&gt;0,Change!G344&gt;0),B344=1),1,0)</f>
        <v>0</v>
      </c>
      <c r="F344" t="e">
        <f>IF(AND(OR(Change!U344&gt;0,Change!W344&gt;0),B344=1),1,0)</f>
        <v>#N/A</v>
      </c>
      <c r="G344" t="e">
        <f>IF(AND(OR(Change!Y344&gt;0,Change!AA344&gt;0,Change!AB344&gt;0,Change!AD344&gt;0),B344=1),1,0)</f>
        <v>#N/A</v>
      </c>
    </row>
    <row r="345" spans="1:7" x14ac:dyDescent="0.35">
      <c r="A345" s="70">
        <f>'Data Entry'!A349</f>
        <v>344</v>
      </c>
      <c r="B345">
        <f>INDEX(Include!$1:$1048576, MATCH($A345, Include!$A:$A, 0), MATCH($B$1, Include!$1:$1, 0))</f>
        <v>0</v>
      </c>
      <c r="C345" t="e">
        <f>IF(AND(OR(Change!Y345&gt;0,Change!Z345&gt;0,Change!AA345&gt;0,Change!AB345&gt;0,Change!AC345&gt;0,Change!AD345&gt;0,Change!AE345&gt;0,Change!AF345&gt;0),B345=1),1,0)</f>
        <v>#N/A</v>
      </c>
      <c r="D345">
        <f>IF(AND(OR(Change!B345&gt;0,Change!C345&gt;0,Change!G345&gt;0,Change!L345&gt;0,Change!M345&gt;0,Change!N345&gt;0),B345=1),1,0)</f>
        <v>0</v>
      </c>
      <c r="E345">
        <f>IF(AND(OR(Change!B345&gt;0,Change!C345&gt;0,Change!E345&gt;0,Change!G345&gt;0),B345=1),1,0)</f>
        <v>0</v>
      </c>
      <c r="F345" t="e">
        <f>IF(AND(OR(Change!U345&gt;0,Change!W345&gt;0),B345=1),1,0)</f>
        <v>#N/A</v>
      </c>
      <c r="G345" t="e">
        <f>IF(AND(OR(Change!Y345&gt;0,Change!AA345&gt;0,Change!AB345&gt;0,Change!AD345&gt;0),B345=1),1,0)</f>
        <v>#N/A</v>
      </c>
    </row>
    <row r="346" spans="1:7" x14ac:dyDescent="0.35">
      <c r="A346" s="70">
        <f>'Data Entry'!A350</f>
        <v>345</v>
      </c>
      <c r="B346">
        <f>INDEX(Include!$1:$1048576, MATCH($A346, Include!$A:$A, 0), MATCH($B$1, Include!$1:$1, 0))</f>
        <v>0</v>
      </c>
      <c r="C346" t="e">
        <f>IF(AND(OR(Change!Y346&gt;0,Change!Z346&gt;0,Change!AA346&gt;0,Change!AB346&gt;0,Change!AC346&gt;0,Change!AD346&gt;0,Change!AE346&gt;0,Change!AF346&gt;0),B346=1),1,0)</f>
        <v>#N/A</v>
      </c>
      <c r="D346">
        <f>IF(AND(OR(Change!B346&gt;0,Change!C346&gt;0,Change!G346&gt;0,Change!L346&gt;0,Change!M346&gt;0,Change!N346&gt;0),B346=1),1,0)</f>
        <v>0</v>
      </c>
      <c r="E346">
        <f>IF(AND(OR(Change!B346&gt;0,Change!C346&gt;0,Change!E346&gt;0,Change!G346&gt;0),B346=1),1,0)</f>
        <v>0</v>
      </c>
      <c r="F346" t="e">
        <f>IF(AND(OR(Change!U346&gt;0,Change!W346&gt;0),B346=1),1,0)</f>
        <v>#N/A</v>
      </c>
      <c r="G346" t="e">
        <f>IF(AND(OR(Change!Y346&gt;0,Change!AA346&gt;0,Change!AB346&gt;0,Change!AD346&gt;0),B346=1),1,0)</f>
        <v>#N/A</v>
      </c>
    </row>
    <row r="347" spans="1:7" x14ac:dyDescent="0.35">
      <c r="A347" s="70">
        <f>'Data Entry'!A351</f>
        <v>346</v>
      </c>
      <c r="B347">
        <f>INDEX(Include!$1:$1048576, MATCH($A347, Include!$A:$A, 0), MATCH($B$1, Include!$1:$1, 0))</f>
        <v>0</v>
      </c>
      <c r="C347" t="e">
        <f>IF(AND(OR(Change!Y347&gt;0,Change!Z347&gt;0,Change!AA347&gt;0,Change!AB347&gt;0,Change!AC347&gt;0,Change!AD347&gt;0,Change!AE347&gt;0,Change!AF347&gt;0),B347=1),1,0)</f>
        <v>#N/A</v>
      </c>
      <c r="D347">
        <f>IF(AND(OR(Change!B347&gt;0,Change!C347&gt;0,Change!G347&gt;0,Change!L347&gt;0,Change!M347&gt;0,Change!N347&gt;0),B347=1),1,0)</f>
        <v>0</v>
      </c>
      <c r="E347">
        <f>IF(AND(OR(Change!B347&gt;0,Change!C347&gt;0,Change!E347&gt;0,Change!G347&gt;0),B347=1),1,0)</f>
        <v>0</v>
      </c>
      <c r="F347" t="e">
        <f>IF(AND(OR(Change!U347&gt;0,Change!W347&gt;0),B347=1),1,0)</f>
        <v>#N/A</v>
      </c>
      <c r="G347" t="e">
        <f>IF(AND(OR(Change!Y347&gt;0,Change!AA347&gt;0,Change!AB347&gt;0,Change!AD347&gt;0),B347=1),1,0)</f>
        <v>#N/A</v>
      </c>
    </row>
    <row r="348" spans="1:7" x14ac:dyDescent="0.35">
      <c r="A348" s="70">
        <f>'Data Entry'!A352</f>
        <v>347</v>
      </c>
      <c r="B348">
        <f>INDEX(Include!$1:$1048576, MATCH($A348, Include!$A:$A, 0), MATCH($B$1, Include!$1:$1, 0))</f>
        <v>0</v>
      </c>
      <c r="C348" t="e">
        <f>IF(AND(OR(Change!Y348&gt;0,Change!Z348&gt;0,Change!AA348&gt;0,Change!AB348&gt;0,Change!AC348&gt;0,Change!AD348&gt;0,Change!AE348&gt;0,Change!AF348&gt;0),B348=1),1,0)</f>
        <v>#N/A</v>
      </c>
      <c r="D348">
        <f>IF(AND(OR(Change!B348&gt;0,Change!C348&gt;0,Change!G348&gt;0,Change!L348&gt;0,Change!M348&gt;0,Change!N348&gt;0),B348=1),1,0)</f>
        <v>0</v>
      </c>
      <c r="E348">
        <f>IF(AND(OR(Change!B348&gt;0,Change!C348&gt;0,Change!E348&gt;0,Change!G348&gt;0),B348=1),1,0)</f>
        <v>0</v>
      </c>
      <c r="F348" t="e">
        <f>IF(AND(OR(Change!U348&gt;0,Change!W348&gt;0),B348=1),1,0)</f>
        <v>#N/A</v>
      </c>
      <c r="G348" t="e">
        <f>IF(AND(OR(Change!Y348&gt;0,Change!AA348&gt;0,Change!AB348&gt;0,Change!AD348&gt;0),B348=1),1,0)</f>
        <v>#N/A</v>
      </c>
    </row>
    <row r="349" spans="1:7" x14ac:dyDescent="0.35">
      <c r="A349" s="70">
        <f>'Data Entry'!A353</f>
        <v>348</v>
      </c>
      <c r="B349">
        <f>INDEX(Include!$1:$1048576, MATCH($A349, Include!$A:$A, 0), MATCH($B$1, Include!$1:$1, 0))</f>
        <v>0</v>
      </c>
      <c r="C349" t="e">
        <f>IF(AND(OR(Change!Y349&gt;0,Change!Z349&gt;0,Change!AA349&gt;0,Change!AB349&gt;0,Change!AC349&gt;0,Change!AD349&gt;0,Change!AE349&gt;0,Change!AF349&gt;0),B349=1),1,0)</f>
        <v>#N/A</v>
      </c>
      <c r="D349">
        <f>IF(AND(OR(Change!B349&gt;0,Change!C349&gt;0,Change!G349&gt;0,Change!L349&gt;0,Change!M349&gt;0,Change!N349&gt;0),B349=1),1,0)</f>
        <v>0</v>
      </c>
      <c r="E349">
        <f>IF(AND(OR(Change!B349&gt;0,Change!C349&gt;0,Change!E349&gt;0,Change!G349&gt;0),B349=1),1,0)</f>
        <v>0</v>
      </c>
      <c r="F349" t="e">
        <f>IF(AND(OR(Change!U349&gt;0,Change!W349&gt;0),B349=1),1,0)</f>
        <v>#N/A</v>
      </c>
      <c r="G349" t="e">
        <f>IF(AND(OR(Change!Y349&gt;0,Change!AA349&gt;0,Change!AB349&gt;0,Change!AD349&gt;0),B349=1),1,0)</f>
        <v>#N/A</v>
      </c>
    </row>
    <row r="350" spans="1:7" x14ac:dyDescent="0.35">
      <c r="A350" s="70">
        <f>'Data Entry'!A354</f>
        <v>349</v>
      </c>
      <c r="B350">
        <f>INDEX(Include!$1:$1048576, MATCH($A350, Include!$A:$A, 0), MATCH($B$1, Include!$1:$1, 0))</f>
        <v>0</v>
      </c>
      <c r="C350" t="e">
        <f>IF(AND(OR(Change!Y350&gt;0,Change!Z350&gt;0,Change!AA350&gt;0,Change!AB350&gt;0,Change!AC350&gt;0,Change!AD350&gt;0,Change!AE350&gt;0,Change!AF350&gt;0),B350=1),1,0)</f>
        <v>#N/A</v>
      </c>
      <c r="D350">
        <f>IF(AND(OR(Change!B350&gt;0,Change!C350&gt;0,Change!G350&gt;0,Change!L350&gt;0,Change!M350&gt;0,Change!N350&gt;0),B350=1),1,0)</f>
        <v>0</v>
      </c>
      <c r="E350">
        <f>IF(AND(OR(Change!B350&gt;0,Change!C350&gt;0,Change!E350&gt;0,Change!G350&gt;0),B350=1),1,0)</f>
        <v>0</v>
      </c>
      <c r="F350" t="e">
        <f>IF(AND(OR(Change!U350&gt;0,Change!W350&gt;0),B350=1),1,0)</f>
        <v>#N/A</v>
      </c>
      <c r="G350" t="e">
        <f>IF(AND(OR(Change!Y350&gt;0,Change!AA350&gt;0,Change!AB350&gt;0,Change!AD350&gt;0),B350=1),1,0)</f>
        <v>#N/A</v>
      </c>
    </row>
    <row r="351" spans="1:7" x14ac:dyDescent="0.35">
      <c r="A351" s="70">
        <f>'Data Entry'!A355</f>
        <v>350</v>
      </c>
      <c r="B351">
        <f>INDEX(Include!$1:$1048576, MATCH($A351, Include!$A:$A, 0), MATCH($B$1, Include!$1:$1, 0))</f>
        <v>0</v>
      </c>
      <c r="C351" t="e">
        <f>IF(AND(OR(Change!Y351&gt;0,Change!Z351&gt;0,Change!AA351&gt;0,Change!AB351&gt;0,Change!AC351&gt;0,Change!AD351&gt;0,Change!AE351&gt;0,Change!AF351&gt;0),B351=1),1,0)</f>
        <v>#N/A</v>
      </c>
      <c r="D351">
        <f>IF(AND(OR(Change!B351&gt;0,Change!C351&gt;0,Change!G351&gt;0,Change!L351&gt;0,Change!M351&gt;0,Change!N351&gt;0),B351=1),1,0)</f>
        <v>0</v>
      </c>
      <c r="E351">
        <f>IF(AND(OR(Change!B351&gt;0,Change!C351&gt;0,Change!E351&gt;0,Change!G351&gt;0),B351=1),1,0)</f>
        <v>0</v>
      </c>
      <c r="F351" t="e">
        <f>IF(AND(OR(Change!U351&gt;0,Change!W351&gt;0),B351=1),1,0)</f>
        <v>#N/A</v>
      </c>
      <c r="G351" t="e">
        <f>IF(AND(OR(Change!Y351&gt;0,Change!AA351&gt;0,Change!AB351&gt;0,Change!AD351&gt;0),B351=1),1,0)</f>
        <v>#N/A</v>
      </c>
    </row>
    <row r="352" spans="1:7" x14ac:dyDescent="0.35">
      <c r="A352" s="70">
        <f>'Data Entry'!A356</f>
        <v>351</v>
      </c>
      <c r="B352">
        <f>INDEX(Include!$1:$1048576, MATCH($A352, Include!$A:$A, 0), MATCH($B$1, Include!$1:$1, 0))</f>
        <v>0</v>
      </c>
      <c r="C352" t="e">
        <f>IF(AND(OR(Change!Y352&gt;0,Change!Z352&gt;0,Change!AA352&gt;0,Change!AB352&gt;0,Change!AC352&gt;0,Change!AD352&gt;0,Change!AE352&gt;0,Change!AF352&gt;0),B352=1),1,0)</f>
        <v>#N/A</v>
      </c>
      <c r="D352">
        <f>IF(AND(OR(Change!B352&gt;0,Change!C352&gt;0,Change!G352&gt;0,Change!L352&gt;0,Change!M352&gt;0,Change!N352&gt;0),B352=1),1,0)</f>
        <v>0</v>
      </c>
      <c r="E352">
        <f>IF(AND(OR(Change!B352&gt;0,Change!C352&gt;0,Change!E352&gt;0,Change!G352&gt;0),B352=1),1,0)</f>
        <v>0</v>
      </c>
      <c r="F352" t="e">
        <f>IF(AND(OR(Change!U352&gt;0,Change!W352&gt;0),B352=1),1,0)</f>
        <v>#N/A</v>
      </c>
      <c r="G352" t="e">
        <f>IF(AND(OR(Change!Y352&gt;0,Change!AA352&gt;0,Change!AB352&gt;0,Change!AD352&gt;0),B352=1),1,0)</f>
        <v>#N/A</v>
      </c>
    </row>
    <row r="353" spans="1:7" x14ac:dyDescent="0.35">
      <c r="A353" s="70">
        <f>'Data Entry'!A357</f>
        <v>352</v>
      </c>
      <c r="B353">
        <f>INDEX(Include!$1:$1048576, MATCH($A353, Include!$A:$A, 0), MATCH($B$1, Include!$1:$1, 0))</f>
        <v>0</v>
      </c>
      <c r="C353" t="e">
        <f>IF(AND(OR(Change!Y353&gt;0,Change!Z353&gt;0,Change!AA353&gt;0,Change!AB353&gt;0,Change!AC353&gt;0,Change!AD353&gt;0,Change!AE353&gt;0,Change!AF353&gt;0),B353=1),1,0)</f>
        <v>#N/A</v>
      </c>
      <c r="D353">
        <f>IF(AND(OR(Change!B353&gt;0,Change!C353&gt;0,Change!G353&gt;0,Change!L353&gt;0,Change!M353&gt;0,Change!N353&gt;0),B353=1),1,0)</f>
        <v>0</v>
      </c>
      <c r="E353">
        <f>IF(AND(OR(Change!B353&gt;0,Change!C353&gt;0,Change!E353&gt;0,Change!G353&gt;0),B353=1),1,0)</f>
        <v>0</v>
      </c>
      <c r="F353" t="e">
        <f>IF(AND(OR(Change!U353&gt;0,Change!W353&gt;0),B353=1),1,0)</f>
        <v>#N/A</v>
      </c>
      <c r="G353" t="e">
        <f>IF(AND(OR(Change!Y353&gt;0,Change!AA353&gt;0,Change!AB353&gt;0,Change!AD353&gt;0),B353=1),1,0)</f>
        <v>#N/A</v>
      </c>
    </row>
    <row r="354" spans="1:7" x14ac:dyDescent="0.35">
      <c r="A354" s="70">
        <f>'Data Entry'!A358</f>
        <v>353</v>
      </c>
      <c r="B354">
        <f>INDEX(Include!$1:$1048576, MATCH($A354, Include!$A:$A, 0), MATCH($B$1, Include!$1:$1, 0))</f>
        <v>0</v>
      </c>
      <c r="C354" t="e">
        <f>IF(AND(OR(Change!Y354&gt;0,Change!Z354&gt;0,Change!AA354&gt;0,Change!AB354&gt;0,Change!AC354&gt;0,Change!AD354&gt;0,Change!AE354&gt;0,Change!AF354&gt;0),B354=1),1,0)</f>
        <v>#N/A</v>
      </c>
      <c r="D354">
        <f>IF(AND(OR(Change!B354&gt;0,Change!C354&gt;0,Change!G354&gt;0,Change!L354&gt;0,Change!M354&gt;0,Change!N354&gt;0),B354=1),1,0)</f>
        <v>0</v>
      </c>
      <c r="E354">
        <f>IF(AND(OR(Change!B354&gt;0,Change!C354&gt;0,Change!E354&gt;0,Change!G354&gt;0),B354=1),1,0)</f>
        <v>0</v>
      </c>
      <c r="F354" t="e">
        <f>IF(AND(OR(Change!U354&gt;0,Change!W354&gt;0),B354=1),1,0)</f>
        <v>#N/A</v>
      </c>
      <c r="G354" t="e">
        <f>IF(AND(OR(Change!Y354&gt;0,Change!AA354&gt;0,Change!AB354&gt;0,Change!AD354&gt;0),B354=1),1,0)</f>
        <v>#N/A</v>
      </c>
    </row>
    <row r="355" spans="1:7" x14ac:dyDescent="0.35">
      <c r="A355" s="70">
        <f>'Data Entry'!A359</f>
        <v>354</v>
      </c>
      <c r="B355">
        <f>INDEX(Include!$1:$1048576, MATCH($A355, Include!$A:$A, 0), MATCH($B$1, Include!$1:$1, 0))</f>
        <v>0</v>
      </c>
      <c r="C355" t="e">
        <f>IF(AND(OR(Change!Y355&gt;0,Change!Z355&gt;0,Change!AA355&gt;0,Change!AB355&gt;0,Change!AC355&gt;0,Change!AD355&gt;0,Change!AE355&gt;0,Change!AF355&gt;0),B355=1),1,0)</f>
        <v>#N/A</v>
      </c>
      <c r="D355">
        <f>IF(AND(OR(Change!B355&gt;0,Change!C355&gt;0,Change!G355&gt;0,Change!L355&gt;0,Change!M355&gt;0,Change!N355&gt;0),B355=1),1,0)</f>
        <v>0</v>
      </c>
      <c r="E355">
        <f>IF(AND(OR(Change!B355&gt;0,Change!C355&gt;0,Change!E355&gt;0,Change!G355&gt;0),B355=1),1,0)</f>
        <v>0</v>
      </c>
      <c r="F355" t="e">
        <f>IF(AND(OR(Change!U355&gt;0,Change!W355&gt;0),B355=1),1,0)</f>
        <v>#N/A</v>
      </c>
      <c r="G355" t="e">
        <f>IF(AND(OR(Change!Y355&gt;0,Change!AA355&gt;0,Change!AB355&gt;0,Change!AD355&gt;0),B355=1),1,0)</f>
        <v>#N/A</v>
      </c>
    </row>
    <row r="356" spans="1:7" x14ac:dyDescent="0.35">
      <c r="A356" s="70">
        <f>'Data Entry'!A360</f>
        <v>355</v>
      </c>
      <c r="B356">
        <f>INDEX(Include!$1:$1048576, MATCH($A356, Include!$A:$A, 0), MATCH($B$1, Include!$1:$1, 0))</f>
        <v>0</v>
      </c>
      <c r="C356" t="e">
        <f>IF(AND(OR(Change!Y356&gt;0,Change!Z356&gt;0,Change!AA356&gt;0,Change!AB356&gt;0,Change!AC356&gt;0,Change!AD356&gt;0,Change!AE356&gt;0,Change!AF356&gt;0),B356=1),1,0)</f>
        <v>#N/A</v>
      </c>
      <c r="D356">
        <f>IF(AND(OR(Change!B356&gt;0,Change!C356&gt;0,Change!G356&gt;0,Change!L356&gt;0,Change!M356&gt;0,Change!N356&gt;0),B356=1),1,0)</f>
        <v>0</v>
      </c>
      <c r="E356">
        <f>IF(AND(OR(Change!B356&gt;0,Change!C356&gt;0,Change!E356&gt;0,Change!G356&gt;0),B356=1),1,0)</f>
        <v>0</v>
      </c>
      <c r="F356" t="e">
        <f>IF(AND(OR(Change!U356&gt;0,Change!W356&gt;0),B356=1),1,0)</f>
        <v>#N/A</v>
      </c>
      <c r="G356" t="e">
        <f>IF(AND(OR(Change!Y356&gt;0,Change!AA356&gt;0,Change!AB356&gt;0,Change!AD356&gt;0),B356=1),1,0)</f>
        <v>#N/A</v>
      </c>
    </row>
    <row r="357" spans="1:7" x14ac:dyDescent="0.35">
      <c r="A357" s="70">
        <f>'Data Entry'!A361</f>
        <v>356</v>
      </c>
      <c r="B357">
        <f>INDEX(Include!$1:$1048576, MATCH($A357, Include!$A:$A, 0), MATCH($B$1, Include!$1:$1, 0))</f>
        <v>0</v>
      </c>
      <c r="C357" t="e">
        <f>IF(AND(OR(Change!Y357&gt;0,Change!Z357&gt;0,Change!AA357&gt;0,Change!AB357&gt;0,Change!AC357&gt;0,Change!AD357&gt;0,Change!AE357&gt;0,Change!AF357&gt;0),B357=1),1,0)</f>
        <v>#N/A</v>
      </c>
      <c r="D357">
        <f>IF(AND(OR(Change!B357&gt;0,Change!C357&gt;0,Change!G357&gt;0,Change!L357&gt;0,Change!M357&gt;0,Change!N357&gt;0),B357=1),1,0)</f>
        <v>0</v>
      </c>
      <c r="E357">
        <f>IF(AND(OR(Change!B357&gt;0,Change!C357&gt;0,Change!E357&gt;0,Change!G357&gt;0),B357=1),1,0)</f>
        <v>0</v>
      </c>
      <c r="F357" t="e">
        <f>IF(AND(OR(Change!U357&gt;0,Change!W357&gt;0),B357=1),1,0)</f>
        <v>#N/A</v>
      </c>
      <c r="G357" t="e">
        <f>IF(AND(OR(Change!Y357&gt;0,Change!AA357&gt;0,Change!AB357&gt;0,Change!AD357&gt;0),B357=1),1,0)</f>
        <v>#N/A</v>
      </c>
    </row>
    <row r="358" spans="1:7" x14ac:dyDescent="0.35">
      <c r="A358" s="70">
        <f>'Data Entry'!A362</f>
        <v>357</v>
      </c>
      <c r="B358">
        <f>INDEX(Include!$1:$1048576, MATCH($A358, Include!$A:$A, 0), MATCH($B$1, Include!$1:$1, 0))</f>
        <v>0</v>
      </c>
      <c r="C358" t="e">
        <f>IF(AND(OR(Change!Y358&gt;0,Change!Z358&gt;0,Change!AA358&gt;0,Change!AB358&gt;0,Change!AC358&gt;0,Change!AD358&gt;0,Change!AE358&gt;0,Change!AF358&gt;0),B358=1),1,0)</f>
        <v>#N/A</v>
      </c>
      <c r="D358">
        <f>IF(AND(OR(Change!B358&gt;0,Change!C358&gt;0,Change!G358&gt;0,Change!L358&gt;0,Change!M358&gt;0,Change!N358&gt;0),B358=1),1,0)</f>
        <v>0</v>
      </c>
      <c r="E358">
        <f>IF(AND(OR(Change!B358&gt;0,Change!C358&gt;0,Change!E358&gt;0,Change!G358&gt;0),B358=1),1,0)</f>
        <v>0</v>
      </c>
      <c r="F358" t="e">
        <f>IF(AND(OR(Change!U358&gt;0,Change!W358&gt;0),B358=1),1,0)</f>
        <v>#N/A</v>
      </c>
      <c r="G358" t="e">
        <f>IF(AND(OR(Change!Y358&gt;0,Change!AA358&gt;0,Change!AB358&gt;0,Change!AD358&gt;0),B358=1),1,0)</f>
        <v>#N/A</v>
      </c>
    </row>
    <row r="359" spans="1:7" x14ac:dyDescent="0.35">
      <c r="A359" s="70">
        <f>'Data Entry'!A363</f>
        <v>358</v>
      </c>
      <c r="B359">
        <f>INDEX(Include!$1:$1048576, MATCH($A359, Include!$A:$A, 0), MATCH($B$1, Include!$1:$1, 0))</f>
        <v>0</v>
      </c>
      <c r="C359" t="e">
        <f>IF(AND(OR(Change!Y359&gt;0,Change!Z359&gt;0,Change!AA359&gt;0,Change!AB359&gt;0,Change!AC359&gt;0,Change!AD359&gt;0,Change!AE359&gt;0,Change!AF359&gt;0),B359=1),1,0)</f>
        <v>#N/A</v>
      </c>
      <c r="D359">
        <f>IF(AND(OR(Change!B359&gt;0,Change!C359&gt;0,Change!G359&gt;0,Change!L359&gt;0,Change!M359&gt;0,Change!N359&gt;0),B359=1),1,0)</f>
        <v>0</v>
      </c>
      <c r="E359">
        <f>IF(AND(OR(Change!B359&gt;0,Change!C359&gt;0,Change!E359&gt;0,Change!G359&gt;0),B359=1),1,0)</f>
        <v>0</v>
      </c>
      <c r="F359" t="e">
        <f>IF(AND(OR(Change!U359&gt;0,Change!W359&gt;0),B359=1),1,0)</f>
        <v>#N/A</v>
      </c>
      <c r="G359" t="e">
        <f>IF(AND(OR(Change!Y359&gt;0,Change!AA359&gt;0,Change!AB359&gt;0,Change!AD359&gt;0),B359=1),1,0)</f>
        <v>#N/A</v>
      </c>
    </row>
    <row r="360" spans="1:7" x14ac:dyDescent="0.35">
      <c r="A360" s="70">
        <f>'Data Entry'!A364</f>
        <v>359</v>
      </c>
      <c r="B360">
        <f>INDEX(Include!$1:$1048576, MATCH($A360, Include!$A:$A, 0), MATCH($B$1, Include!$1:$1, 0))</f>
        <v>0</v>
      </c>
      <c r="C360" t="e">
        <f>IF(AND(OR(Change!Y360&gt;0,Change!Z360&gt;0,Change!AA360&gt;0,Change!AB360&gt;0,Change!AC360&gt;0,Change!AD360&gt;0,Change!AE360&gt;0,Change!AF360&gt;0),B360=1),1,0)</f>
        <v>#N/A</v>
      </c>
      <c r="D360">
        <f>IF(AND(OR(Change!B360&gt;0,Change!C360&gt;0,Change!G360&gt;0,Change!L360&gt;0,Change!M360&gt;0,Change!N360&gt;0),B360=1),1,0)</f>
        <v>0</v>
      </c>
      <c r="E360">
        <f>IF(AND(OR(Change!B360&gt;0,Change!C360&gt;0,Change!E360&gt;0,Change!G360&gt;0),B360=1),1,0)</f>
        <v>0</v>
      </c>
      <c r="F360" t="e">
        <f>IF(AND(OR(Change!U360&gt;0,Change!W360&gt;0),B360=1),1,0)</f>
        <v>#N/A</v>
      </c>
      <c r="G360" t="e">
        <f>IF(AND(OR(Change!Y360&gt;0,Change!AA360&gt;0,Change!AB360&gt;0,Change!AD360&gt;0),B360=1),1,0)</f>
        <v>#N/A</v>
      </c>
    </row>
    <row r="361" spans="1:7" x14ac:dyDescent="0.35">
      <c r="A361" s="70">
        <f>'Data Entry'!A365</f>
        <v>360</v>
      </c>
      <c r="B361">
        <f>INDEX(Include!$1:$1048576, MATCH($A361, Include!$A:$A, 0), MATCH($B$1, Include!$1:$1, 0))</f>
        <v>0</v>
      </c>
      <c r="C361" t="e">
        <f>IF(AND(OR(Change!Y361&gt;0,Change!Z361&gt;0,Change!AA361&gt;0,Change!AB361&gt;0,Change!AC361&gt;0,Change!AD361&gt;0,Change!AE361&gt;0,Change!AF361&gt;0),B361=1),1,0)</f>
        <v>#N/A</v>
      </c>
      <c r="D361">
        <f>IF(AND(OR(Change!B361&gt;0,Change!C361&gt;0,Change!G361&gt;0,Change!L361&gt;0,Change!M361&gt;0,Change!N361&gt;0),B361=1),1,0)</f>
        <v>0</v>
      </c>
      <c r="E361">
        <f>IF(AND(OR(Change!B361&gt;0,Change!C361&gt;0,Change!E361&gt;0,Change!G361&gt;0),B361=1),1,0)</f>
        <v>0</v>
      </c>
      <c r="F361" t="e">
        <f>IF(AND(OR(Change!U361&gt;0,Change!W361&gt;0),B361=1),1,0)</f>
        <v>#N/A</v>
      </c>
      <c r="G361" t="e">
        <f>IF(AND(OR(Change!Y361&gt;0,Change!AA361&gt;0,Change!AB361&gt;0,Change!AD361&gt;0),B361=1),1,0)</f>
        <v>#N/A</v>
      </c>
    </row>
    <row r="362" spans="1:7" x14ac:dyDescent="0.35">
      <c r="A362" s="70">
        <f>'Data Entry'!A366</f>
        <v>361</v>
      </c>
      <c r="B362">
        <f>INDEX(Include!$1:$1048576, MATCH($A362, Include!$A:$A, 0), MATCH($B$1, Include!$1:$1, 0))</f>
        <v>0</v>
      </c>
      <c r="C362" t="e">
        <f>IF(AND(OR(Change!Y362&gt;0,Change!Z362&gt;0,Change!AA362&gt;0,Change!AB362&gt;0,Change!AC362&gt;0,Change!AD362&gt;0,Change!AE362&gt;0,Change!AF362&gt;0),B362=1),1,0)</f>
        <v>#N/A</v>
      </c>
      <c r="D362">
        <f>IF(AND(OR(Change!B362&gt;0,Change!C362&gt;0,Change!G362&gt;0,Change!L362&gt;0,Change!M362&gt;0,Change!N362&gt;0),B362=1),1,0)</f>
        <v>0</v>
      </c>
      <c r="E362">
        <f>IF(AND(OR(Change!B362&gt;0,Change!C362&gt;0,Change!E362&gt;0,Change!G362&gt;0),B362=1),1,0)</f>
        <v>0</v>
      </c>
      <c r="F362" t="e">
        <f>IF(AND(OR(Change!U362&gt;0,Change!W362&gt;0),B362=1),1,0)</f>
        <v>#N/A</v>
      </c>
      <c r="G362" t="e">
        <f>IF(AND(OR(Change!Y362&gt;0,Change!AA362&gt;0,Change!AB362&gt;0,Change!AD362&gt;0),B362=1),1,0)</f>
        <v>#N/A</v>
      </c>
    </row>
    <row r="363" spans="1:7" x14ac:dyDescent="0.35">
      <c r="A363" s="70">
        <f>'Data Entry'!A367</f>
        <v>362</v>
      </c>
      <c r="B363">
        <f>INDEX(Include!$1:$1048576, MATCH($A363, Include!$A:$A, 0), MATCH($B$1, Include!$1:$1, 0))</f>
        <v>0</v>
      </c>
      <c r="C363" t="e">
        <f>IF(AND(OR(Change!Y363&gt;0,Change!Z363&gt;0,Change!AA363&gt;0,Change!AB363&gt;0,Change!AC363&gt;0,Change!AD363&gt;0,Change!AE363&gt;0,Change!AF363&gt;0),B363=1),1,0)</f>
        <v>#N/A</v>
      </c>
      <c r="D363">
        <f>IF(AND(OR(Change!B363&gt;0,Change!C363&gt;0,Change!G363&gt;0,Change!L363&gt;0,Change!M363&gt;0,Change!N363&gt;0),B363=1),1,0)</f>
        <v>0</v>
      </c>
      <c r="E363">
        <f>IF(AND(OR(Change!B363&gt;0,Change!C363&gt;0,Change!E363&gt;0,Change!G363&gt;0),B363=1),1,0)</f>
        <v>0</v>
      </c>
      <c r="F363" t="e">
        <f>IF(AND(OR(Change!U363&gt;0,Change!W363&gt;0),B363=1),1,0)</f>
        <v>#N/A</v>
      </c>
      <c r="G363" t="e">
        <f>IF(AND(OR(Change!Y363&gt;0,Change!AA363&gt;0,Change!AB363&gt;0,Change!AD363&gt;0),B363=1),1,0)</f>
        <v>#N/A</v>
      </c>
    </row>
    <row r="364" spans="1:7" x14ac:dyDescent="0.35">
      <c r="A364" s="70">
        <f>'Data Entry'!A368</f>
        <v>363</v>
      </c>
      <c r="B364">
        <f>INDEX(Include!$1:$1048576, MATCH($A364, Include!$A:$A, 0), MATCH($B$1, Include!$1:$1, 0))</f>
        <v>0</v>
      </c>
      <c r="C364" t="e">
        <f>IF(AND(OR(Change!Y364&gt;0,Change!Z364&gt;0,Change!AA364&gt;0,Change!AB364&gt;0,Change!AC364&gt;0,Change!AD364&gt;0,Change!AE364&gt;0,Change!AF364&gt;0),B364=1),1,0)</f>
        <v>#N/A</v>
      </c>
      <c r="D364">
        <f>IF(AND(OR(Change!B364&gt;0,Change!C364&gt;0,Change!G364&gt;0,Change!L364&gt;0,Change!M364&gt;0,Change!N364&gt;0),B364=1),1,0)</f>
        <v>0</v>
      </c>
      <c r="E364">
        <f>IF(AND(OR(Change!B364&gt;0,Change!C364&gt;0,Change!E364&gt;0,Change!G364&gt;0),B364=1),1,0)</f>
        <v>0</v>
      </c>
      <c r="F364" t="e">
        <f>IF(AND(OR(Change!U364&gt;0,Change!W364&gt;0),B364=1),1,0)</f>
        <v>#N/A</v>
      </c>
      <c r="G364" t="e">
        <f>IF(AND(OR(Change!Y364&gt;0,Change!AA364&gt;0,Change!AB364&gt;0,Change!AD364&gt;0),B364=1),1,0)</f>
        <v>#N/A</v>
      </c>
    </row>
    <row r="365" spans="1:7" x14ac:dyDescent="0.35">
      <c r="A365" s="70">
        <f>'Data Entry'!A369</f>
        <v>364</v>
      </c>
      <c r="B365">
        <f>INDEX(Include!$1:$1048576, MATCH($A365, Include!$A:$A, 0), MATCH($B$1, Include!$1:$1, 0))</f>
        <v>0</v>
      </c>
      <c r="C365" t="e">
        <f>IF(AND(OR(Change!Y365&gt;0,Change!Z365&gt;0,Change!AA365&gt;0,Change!AB365&gt;0,Change!AC365&gt;0,Change!AD365&gt;0,Change!AE365&gt;0,Change!AF365&gt;0),B365=1),1,0)</f>
        <v>#N/A</v>
      </c>
      <c r="D365">
        <f>IF(AND(OR(Change!B365&gt;0,Change!C365&gt;0,Change!G365&gt;0,Change!L365&gt;0,Change!M365&gt;0,Change!N365&gt;0),B365=1),1,0)</f>
        <v>0</v>
      </c>
      <c r="E365">
        <f>IF(AND(OR(Change!B365&gt;0,Change!C365&gt;0,Change!E365&gt;0,Change!G365&gt;0),B365=1),1,0)</f>
        <v>0</v>
      </c>
      <c r="F365" t="e">
        <f>IF(AND(OR(Change!U365&gt;0,Change!W365&gt;0),B365=1),1,0)</f>
        <v>#N/A</v>
      </c>
      <c r="G365" t="e">
        <f>IF(AND(OR(Change!Y365&gt;0,Change!AA365&gt;0,Change!AB365&gt;0,Change!AD365&gt;0),B365=1),1,0)</f>
        <v>#N/A</v>
      </c>
    </row>
    <row r="366" spans="1:7" x14ac:dyDescent="0.35">
      <c r="A366" s="70">
        <f>'Data Entry'!A370</f>
        <v>365</v>
      </c>
      <c r="B366">
        <f>INDEX(Include!$1:$1048576, MATCH($A366, Include!$A:$A, 0), MATCH($B$1, Include!$1:$1, 0))</f>
        <v>0</v>
      </c>
      <c r="C366" t="e">
        <f>IF(AND(OR(Change!Y366&gt;0,Change!Z366&gt;0,Change!AA366&gt;0,Change!AB366&gt;0,Change!AC366&gt;0,Change!AD366&gt;0,Change!AE366&gt;0,Change!AF366&gt;0),B366=1),1,0)</f>
        <v>#N/A</v>
      </c>
      <c r="D366">
        <f>IF(AND(OR(Change!B366&gt;0,Change!C366&gt;0,Change!G366&gt;0,Change!L366&gt;0,Change!M366&gt;0,Change!N366&gt;0),B366=1),1,0)</f>
        <v>0</v>
      </c>
      <c r="E366">
        <f>IF(AND(OR(Change!B366&gt;0,Change!C366&gt;0,Change!E366&gt;0,Change!G366&gt;0),B366=1),1,0)</f>
        <v>0</v>
      </c>
      <c r="F366" t="e">
        <f>IF(AND(OR(Change!U366&gt;0,Change!W366&gt;0),B366=1),1,0)</f>
        <v>#N/A</v>
      </c>
      <c r="G366" t="e">
        <f>IF(AND(OR(Change!Y366&gt;0,Change!AA366&gt;0,Change!AB366&gt;0,Change!AD366&gt;0),B366=1),1,0)</f>
        <v>#N/A</v>
      </c>
    </row>
    <row r="367" spans="1:7" x14ac:dyDescent="0.35">
      <c r="A367" s="70">
        <f>'Data Entry'!A371</f>
        <v>366</v>
      </c>
      <c r="B367">
        <f>INDEX(Include!$1:$1048576, MATCH($A367, Include!$A:$A, 0), MATCH($B$1, Include!$1:$1, 0))</f>
        <v>0</v>
      </c>
      <c r="C367" t="e">
        <f>IF(AND(OR(Change!Y367&gt;0,Change!Z367&gt;0,Change!AA367&gt;0,Change!AB367&gt;0,Change!AC367&gt;0,Change!AD367&gt;0,Change!AE367&gt;0,Change!AF367&gt;0),B367=1),1,0)</f>
        <v>#N/A</v>
      </c>
      <c r="D367">
        <f>IF(AND(OR(Change!B367&gt;0,Change!C367&gt;0,Change!G367&gt;0,Change!L367&gt;0,Change!M367&gt;0,Change!N367&gt;0),B367=1),1,0)</f>
        <v>0</v>
      </c>
      <c r="E367">
        <f>IF(AND(OR(Change!B367&gt;0,Change!C367&gt;0,Change!E367&gt;0,Change!G367&gt;0),B367=1),1,0)</f>
        <v>0</v>
      </c>
      <c r="F367" t="e">
        <f>IF(AND(OR(Change!U367&gt;0,Change!W367&gt;0),B367=1),1,0)</f>
        <v>#N/A</v>
      </c>
      <c r="G367" t="e">
        <f>IF(AND(OR(Change!Y367&gt;0,Change!AA367&gt;0,Change!AB367&gt;0,Change!AD367&gt;0),B367=1),1,0)</f>
        <v>#N/A</v>
      </c>
    </row>
    <row r="368" spans="1:7" x14ac:dyDescent="0.35">
      <c r="A368" s="70">
        <f>'Data Entry'!A372</f>
        <v>367</v>
      </c>
      <c r="B368">
        <f>INDEX(Include!$1:$1048576, MATCH($A368, Include!$A:$A, 0), MATCH($B$1, Include!$1:$1, 0))</f>
        <v>0</v>
      </c>
      <c r="C368" t="e">
        <f>IF(AND(OR(Change!Y368&gt;0,Change!Z368&gt;0,Change!AA368&gt;0,Change!AB368&gt;0,Change!AC368&gt;0,Change!AD368&gt;0,Change!AE368&gt;0,Change!AF368&gt;0),B368=1),1,0)</f>
        <v>#N/A</v>
      </c>
      <c r="D368">
        <f>IF(AND(OR(Change!B368&gt;0,Change!C368&gt;0,Change!G368&gt;0,Change!L368&gt;0,Change!M368&gt;0,Change!N368&gt;0),B368=1),1,0)</f>
        <v>0</v>
      </c>
      <c r="E368">
        <f>IF(AND(OR(Change!B368&gt;0,Change!C368&gt;0,Change!E368&gt;0,Change!G368&gt;0),B368=1),1,0)</f>
        <v>0</v>
      </c>
      <c r="F368" t="e">
        <f>IF(AND(OR(Change!U368&gt;0,Change!W368&gt;0),B368=1),1,0)</f>
        <v>#N/A</v>
      </c>
      <c r="G368" t="e">
        <f>IF(AND(OR(Change!Y368&gt;0,Change!AA368&gt;0,Change!AB368&gt;0,Change!AD368&gt;0),B368=1),1,0)</f>
        <v>#N/A</v>
      </c>
    </row>
    <row r="369" spans="1:7" x14ac:dyDescent="0.35">
      <c r="A369" s="70">
        <f>'Data Entry'!A373</f>
        <v>368</v>
      </c>
      <c r="B369">
        <f>INDEX(Include!$1:$1048576, MATCH($A369, Include!$A:$A, 0), MATCH($B$1, Include!$1:$1, 0))</f>
        <v>0</v>
      </c>
      <c r="C369" t="e">
        <f>IF(AND(OR(Change!Y369&gt;0,Change!Z369&gt;0,Change!AA369&gt;0,Change!AB369&gt;0,Change!AC369&gt;0,Change!AD369&gt;0,Change!AE369&gt;0,Change!AF369&gt;0),B369=1),1,0)</f>
        <v>#N/A</v>
      </c>
      <c r="D369">
        <f>IF(AND(OR(Change!B369&gt;0,Change!C369&gt;0,Change!G369&gt;0,Change!L369&gt;0,Change!M369&gt;0,Change!N369&gt;0),B369=1),1,0)</f>
        <v>0</v>
      </c>
      <c r="E369">
        <f>IF(AND(OR(Change!B369&gt;0,Change!C369&gt;0,Change!E369&gt;0,Change!G369&gt;0),B369=1),1,0)</f>
        <v>0</v>
      </c>
      <c r="F369" t="e">
        <f>IF(AND(OR(Change!U369&gt;0,Change!W369&gt;0),B369=1),1,0)</f>
        <v>#N/A</v>
      </c>
      <c r="G369" t="e">
        <f>IF(AND(OR(Change!Y369&gt;0,Change!AA369&gt;0,Change!AB369&gt;0,Change!AD369&gt;0),B369=1),1,0)</f>
        <v>#N/A</v>
      </c>
    </row>
    <row r="370" spans="1:7" x14ac:dyDescent="0.35">
      <c r="A370" s="70">
        <f>'Data Entry'!A374</f>
        <v>369</v>
      </c>
      <c r="B370">
        <f>INDEX(Include!$1:$1048576, MATCH($A370, Include!$A:$A, 0), MATCH($B$1, Include!$1:$1, 0))</f>
        <v>0</v>
      </c>
      <c r="C370" t="e">
        <f>IF(AND(OR(Change!Y370&gt;0,Change!Z370&gt;0,Change!AA370&gt;0,Change!AB370&gt;0,Change!AC370&gt;0,Change!AD370&gt;0,Change!AE370&gt;0,Change!AF370&gt;0),B370=1),1,0)</f>
        <v>#N/A</v>
      </c>
      <c r="D370">
        <f>IF(AND(OR(Change!B370&gt;0,Change!C370&gt;0,Change!G370&gt;0,Change!L370&gt;0,Change!M370&gt;0,Change!N370&gt;0),B370=1),1,0)</f>
        <v>0</v>
      </c>
      <c r="E370">
        <f>IF(AND(OR(Change!B370&gt;0,Change!C370&gt;0,Change!E370&gt;0,Change!G370&gt;0),B370=1),1,0)</f>
        <v>0</v>
      </c>
      <c r="F370" t="e">
        <f>IF(AND(OR(Change!U370&gt;0,Change!W370&gt;0),B370=1),1,0)</f>
        <v>#N/A</v>
      </c>
      <c r="G370" t="e">
        <f>IF(AND(OR(Change!Y370&gt;0,Change!AA370&gt;0,Change!AB370&gt;0,Change!AD370&gt;0),B370=1),1,0)</f>
        <v>#N/A</v>
      </c>
    </row>
    <row r="371" spans="1:7" x14ac:dyDescent="0.35">
      <c r="A371" s="70">
        <f>'Data Entry'!A375</f>
        <v>370</v>
      </c>
      <c r="B371">
        <f>INDEX(Include!$1:$1048576, MATCH($A371, Include!$A:$A, 0), MATCH($B$1, Include!$1:$1, 0))</f>
        <v>0</v>
      </c>
      <c r="C371" t="e">
        <f>IF(AND(OR(Change!Y371&gt;0,Change!Z371&gt;0,Change!AA371&gt;0,Change!AB371&gt;0,Change!AC371&gt;0,Change!AD371&gt;0,Change!AE371&gt;0,Change!AF371&gt;0),B371=1),1,0)</f>
        <v>#N/A</v>
      </c>
      <c r="D371">
        <f>IF(AND(OR(Change!B371&gt;0,Change!C371&gt;0,Change!G371&gt;0,Change!L371&gt;0,Change!M371&gt;0,Change!N371&gt;0),B371=1),1,0)</f>
        <v>0</v>
      </c>
      <c r="E371">
        <f>IF(AND(OR(Change!B371&gt;0,Change!C371&gt;0,Change!E371&gt;0,Change!G371&gt;0),B371=1),1,0)</f>
        <v>0</v>
      </c>
      <c r="F371" t="e">
        <f>IF(AND(OR(Change!U371&gt;0,Change!W371&gt;0),B371=1),1,0)</f>
        <v>#N/A</v>
      </c>
      <c r="G371" t="e">
        <f>IF(AND(OR(Change!Y371&gt;0,Change!AA371&gt;0,Change!AB371&gt;0,Change!AD371&gt;0),B371=1),1,0)</f>
        <v>#N/A</v>
      </c>
    </row>
    <row r="372" spans="1:7" x14ac:dyDescent="0.35">
      <c r="A372" s="70">
        <f>'Data Entry'!A376</f>
        <v>371</v>
      </c>
      <c r="B372">
        <f>INDEX(Include!$1:$1048576, MATCH($A372, Include!$A:$A, 0), MATCH($B$1, Include!$1:$1, 0))</f>
        <v>0</v>
      </c>
      <c r="C372" t="e">
        <f>IF(AND(OR(Change!Y372&gt;0,Change!Z372&gt;0,Change!AA372&gt;0,Change!AB372&gt;0,Change!AC372&gt;0,Change!AD372&gt;0,Change!AE372&gt;0,Change!AF372&gt;0),B372=1),1,0)</f>
        <v>#N/A</v>
      </c>
      <c r="D372">
        <f>IF(AND(OR(Change!B372&gt;0,Change!C372&gt;0,Change!G372&gt;0,Change!L372&gt;0,Change!M372&gt;0,Change!N372&gt;0),B372=1),1,0)</f>
        <v>0</v>
      </c>
      <c r="E372">
        <f>IF(AND(OR(Change!B372&gt;0,Change!C372&gt;0,Change!E372&gt;0,Change!G372&gt;0),B372=1),1,0)</f>
        <v>0</v>
      </c>
      <c r="F372" t="e">
        <f>IF(AND(OR(Change!U372&gt;0,Change!W372&gt;0),B372=1),1,0)</f>
        <v>#N/A</v>
      </c>
      <c r="G372" t="e">
        <f>IF(AND(OR(Change!Y372&gt;0,Change!AA372&gt;0,Change!AB372&gt;0,Change!AD372&gt;0),B372=1),1,0)</f>
        <v>#N/A</v>
      </c>
    </row>
    <row r="373" spans="1:7" x14ac:dyDescent="0.35">
      <c r="A373" s="70">
        <f>'Data Entry'!A377</f>
        <v>372</v>
      </c>
      <c r="B373">
        <f>INDEX(Include!$1:$1048576, MATCH($A373, Include!$A:$A, 0), MATCH($B$1, Include!$1:$1, 0))</f>
        <v>0</v>
      </c>
      <c r="C373" t="e">
        <f>IF(AND(OR(Change!Y373&gt;0,Change!Z373&gt;0,Change!AA373&gt;0,Change!AB373&gt;0,Change!AC373&gt;0,Change!AD373&gt;0,Change!AE373&gt;0,Change!AF373&gt;0),B373=1),1,0)</f>
        <v>#N/A</v>
      </c>
      <c r="D373">
        <f>IF(AND(OR(Change!B373&gt;0,Change!C373&gt;0,Change!G373&gt;0,Change!L373&gt;0,Change!M373&gt;0,Change!N373&gt;0),B373=1),1,0)</f>
        <v>0</v>
      </c>
      <c r="E373">
        <f>IF(AND(OR(Change!B373&gt;0,Change!C373&gt;0,Change!E373&gt;0,Change!G373&gt;0),B373=1),1,0)</f>
        <v>0</v>
      </c>
      <c r="F373" t="e">
        <f>IF(AND(OR(Change!U373&gt;0,Change!W373&gt;0),B373=1),1,0)</f>
        <v>#N/A</v>
      </c>
      <c r="G373" t="e">
        <f>IF(AND(OR(Change!Y373&gt;0,Change!AA373&gt;0,Change!AB373&gt;0,Change!AD373&gt;0),B373=1),1,0)</f>
        <v>#N/A</v>
      </c>
    </row>
    <row r="374" spans="1:7" x14ac:dyDescent="0.35">
      <c r="A374" s="70">
        <f>'Data Entry'!A378</f>
        <v>373</v>
      </c>
      <c r="B374">
        <f>INDEX(Include!$1:$1048576, MATCH($A374, Include!$A:$A, 0), MATCH($B$1, Include!$1:$1, 0))</f>
        <v>0</v>
      </c>
      <c r="C374" t="e">
        <f>IF(AND(OR(Change!Y374&gt;0,Change!Z374&gt;0,Change!AA374&gt;0,Change!AB374&gt;0,Change!AC374&gt;0,Change!AD374&gt;0,Change!AE374&gt;0,Change!AF374&gt;0),B374=1),1,0)</f>
        <v>#N/A</v>
      </c>
      <c r="D374">
        <f>IF(AND(OR(Change!B374&gt;0,Change!C374&gt;0,Change!G374&gt;0,Change!L374&gt;0,Change!M374&gt;0,Change!N374&gt;0),B374=1),1,0)</f>
        <v>0</v>
      </c>
      <c r="E374">
        <f>IF(AND(OR(Change!B374&gt;0,Change!C374&gt;0,Change!E374&gt;0,Change!G374&gt;0),B374=1),1,0)</f>
        <v>0</v>
      </c>
      <c r="F374" t="e">
        <f>IF(AND(OR(Change!U374&gt;0,Change!W374&gt;0),B374=1),1,0)</f>
        <v>#N/A</v>
      </c>
      <c r="G374" t="e">
        <f>IF(AND(OR(Change!Y374&gt;0,Change!AA374&gt;0,Change!AB374&gt;0,Change!AD374&gt;0),B374=1),1,0)</f>
        <v>#N/A</v>
      </c>
    </row>
    <row r="375" spans="1:7" x14ac:dyDescent="0.35">
      <c r="A375" s="70">
        <f>'Data Entry'!A379</f>
        <v>374</v>
      </c>
      <c r="B375">
        <f>INDEX(Include!$1:$1048576, MATCH($A375, Include!$A:$A, 0), MATCH($B$1, Include!$1:$1, 0))</f>
        <v>0</v>
      </c>
      <c r="C375" t="e">
        <f>IF(AND(OR(Change!Y375&gt;0,Change!Z375&gt;0,Change!AA375&gt;0,Change!AB375&gt;0,Change!AC375&gt;0,Change!AD375&gt;0,Change!AE375&gt;0,Change!AF375&gt;0),B375=1),1,0)</f>
        <v>#N/A</v>
      </c>
      <c r="D375">
        <f>IF(AND(OR(Change!B375&gt;0,Change!C375&gt;0,Change!G375&gt;0,Change!L375&gt;0,Change!M375&gt;0,Change!N375&gt;0),B375=1),1,0)</f>
        <v>0</v>
      </c>
      <c r="E375">
        <f>IF(AND(OR(Change!B375&gt;0,Change!C375&gt;0,Change!E375&gt;0,Change!G375&gt;0),B375=1),1,0)</f>
        <v>0</v>
      </c>
      <c r="F375" t="e">
        <f>IF(AND(OR(Change!U375&gt;0,Change!W375&gt;0),B375=1),1,0)</f>
        <v>#N/A</v>
      </c>
      <c r="G375" t="e">
        <f>IF(AND(OR(Change!Y375&gt;0,Change!AA375&gt;0,Change!AB375&gt;0,Change!AD375&gt;0),B375=1),1,0)</f>
        <v>#N/A</v>
      </c>
    </row>
    <row r="376" spans="1:7" x14ac:dyDescent="0.35">
      <c r="A376" s="70">
        <f>'Data Entry'!A380</f>
        <v>375</v>
      </c>
      <c r="B376">
        <f>INDEX(Include!$1:$1048576, MATCH($A376, Include!$A:$A, 0), MATCH($B$1, Include!$1:$1, 0))</f>
        <v>0</v>
      </c>
      <c r="C376" t="e">
        <f>IF(AND(OR(Change!Y376&gt;0,Change!Z376&gt;0,Change!AA376&gt;0,Change!AB376&gt;0,Change!AC376&gt;0,Change!AD376&gt;0,Change!AE376&gt;0,Change!AF376&gt;0),B376=1),1,0)</f>
        <v>#N/A</v>
      </c>
      <c r="D376">
        <f>IF(AND(OR(Change!B376&gt;0,Change!C376&gt;0,Change!G376&gt;0,Change!L376&gt;0,Change!M376&gt;0,Change!N376&gt;0),B376=1),1,0)</f>
        <v>0</v>
      </c>
      <c r="E376">
        <f>IF(AND(OR(Change!B376&gt;0,Change!C376&gt;0,Change!E376&gt;0,Change!G376&gt;0),B376=1),1,0)</f>
        <v>0</v>
      </c>
      <c r="F376" t="e">
        <f>IF(AND(OR(Change!U376&gt;0,Change!W376&gt;0),B376=1),1,0)</f>
        <v>#N/A</v>
      </c>
      <c r="G376" t="e">
        <f>IF(AND(OR(Change!Y376&gt;0,Change!AA376&gt;0,Change!AB376&gt;0,Change!AD376&gt;0),B376=1),1,0)</f>
        <v>#N/A</v>
      </c>
    </row>
    <row r="377" spans="1:7" x14ac:dyDescent="0.35">
      <c r="A377" s="70">
        <f>'Data Entry'!A381</f>
        <v>376</v>
      </c>
      <c r="B377">
        <f>INDEX(Include!$1:$1048576, MATCH($A377, Include!$A:$A, 0), MATCH($B$1, Include!$1:$1, 0))</f>
        <v>0</v>
      </c>
      <c r="C377" t="e">
        <f>IF(AND(OR(Change!Y377&gt;0,Change!Z377&gt;0,Change!AA377&gt;0,Change!AB377&gt;0,Change!AC377&gt;0,Change!AD377&gt;0,Change!AE377&gt;0,Change!AF377&gt;0),B377=1),1,0)</f>
        <v>#N/A</v>
      </c>
      <c r="D377">
        <f>IF(AND(OR(Change!B377&gt;0,Change!C377&gt;0,Change!G377&gt;0,Change!L377&gt;0,Change!M377&gt;0,Change!N377&gt;0),B377=1),1,0)</f>
        <v>0</v>
      </c>
      <c r="E377">
        <f>IF(AND(OR(Change!B377&gt;0,Change!C377&gt;0,Change!E377&gt;0,Change!G377&gt;0),B377=1),1,0)</f>
        <v>0</v>
      </c>
      <c r="F377" t="e">
        <f>IF(AND(OR(Change!U377&gt;0,Change!W377&gt;0),B377=1),1,0)</f>
        <v>#N/A</v>
      </c>
      <c r="G377" t="e">
        <f>IF(AND(OR(Change!Y377&gt;0,Change!AA377&gt;0,Change!AB377&gt;0,Change!AD377&gt;0),B377=1),1,0)</f>
        <v>#N/A</v>
      </c>
    </row>
    <row r="378" spans="1:7" x14ac:dyDescent="0.35">
      <c r="A378" s="70">
        <f>'Data Entry'!A382</f>
        <v>377</v>
      </c>
      <c r="B378">
        <f>INDEX(Include!$1:$1048576, MATCH($A378, Include!$A:$A, 0), MATCH($B$1, Include!$1:$1, 0))</f>
        <v>0</v>
      </c>
      <c r="C378" t="e">
        <f>IF(AND(OR(Change!Y378&gt;0,Change!Z378&gt;0,Change!AA378&gt;0,Change!AB378&gt;0,Change!AC378&gt;0,Change!AD378&gt;0,Change!AE378&gt;0,Change!AF378&gt;0),B378=1),1,0)</f>
        <v>#N/A</v>
      </c>
      <c r="D378">
        <f>IF(AND(OR(Change!B378&gt;0,Change!C378&gt;0,Change!G378&gt;0,Change!L378&gt;0,Change!M378&gt;0,Change!N378&gt;0),B378=1),1,0)</f>
        <v>0</v>
      </c>
      <c r="E378">
        <f>IF(AND(OR(Change!B378&gt;0,Change!C378&gt;0,Change!E378&gt;0,Change!G378&gt;0),B378=1),1,0)</f>
        <v>0</v>
      </c>
      <c r="F378" t="e">
        <f>IF(AND(OR(Change!U378&gt;0,Change!W378&gt;0),B378=1),1,0)</f>
        <v>#N/A</v>
      </c>
      <c r="G378" t="e">
        <f>IF(AND(OR(Change!Y378&gt;0,Change!AA378&gt;0,Change!AB378&gt;0,Change!AD378&gt;0),B378=1),1,0)</f>
        <v>#N/A</v>
      </c>
    </row>
    <row r="379" spans="1:7" x14ac:dyDescent="0.35">
      <c r="A379" s="70">
        <f>'Data Entry'!A383</f>
        <v>378</v>
      </c>
      <c r="B379">
        <f>INDEX(Include!$1:$1048576, MATCH($A379, Include!$A:$A, 0), MATCH($B$1, Include!$1:$1, 0))</f>
        <v>0</v>
      </c>
      <c r="C379" t="e">
        <f>IF(AND(OR(Change!Y379&gt;0,Change!Z379&gt;0,Change!AA379&gt;0,Change!AB379&gt;0,Change!AC379&gt;0,Change!AD379&gt;0,Change!AE379&gt;0,Change!AF379&gt;0),B379=1),1,0)</f>
        <v>#N/A</v>
      </c>
      <c r="D379">
        <f>IF(AND(OR(Change!B379&gt;0,Change!C379&gt;0,Change!G379&gt;0,Change!L379&gt;0,Change!M379&gt;0,Change!N379&gt;0),B379=1),1,0)</f>
        <v>0</v>
      </c>
      <c r="E379">
        <f>IF(AND(OR(Change!B379&gt;0,Change!C379&gt;0,Change!E379&gt;0,Change!G379&gt;0),B379=1),1,0)</f>
        <v>0</v>
      </c>
      <c r="F379" t="e">
        <f>IF(AND(OR(Change!U379&gt;0,Change!W379&gt;0),B379=1),1,0)</f>
        <v>#N/A</v>
      </c>
      <c r="G379" t="e">
        <f>IF(AND(OR(Change!Y379&gt;0,Change!AA379&gt;0,Change!AB379&gt;0,Change!AD379&gt;0),B379=1),1,0)</f>
        <v>#N/A</v>
      </c>
    </row>
    <row r="380" spans="1:7" x14ac:dyDescent="0.35">
      <c r="A380" s="70">
        <f>'Data Entry'!A384</f>
        <v>379</v>
      </c>
      <c r="B380">
        <f>INDEX(Include!$1:$1048576, MATCH($A380, Include!$A:$A, 0), MATCH($B$1, Include!$1:$1, 0))</f>
        <v>0</v>
      </c>
      <c r="C380" t="e">
        <f>IF(AND(OR(Change!Y380&gt;0,Change!Z380&gt;0,Change!AA380&gt;0,Change!AB380&gt;0,Change!AC380&gt;0,Change!AD380&gt;0,Change!AE380&gt;0,Change!AF380&gt;0),B380=1),1,0)</f>
        <v>#N/A</v>
      </c>
      <c r="D380">
        <f>IF(AND(OR(Change!B380&gt;0,Change!C380&gt;0,Change!G380&gt;0,Change!L380&gt;0,Change!M380&gt;0,Change!N380&gt;0),B380=1),1,0)</f>
        <v>0</v>
      </c>
      <c r="E380">
        <f>IF(AND(OR(Change!B380&gt;0,Change!C380&gt;0,Change!E380&gt;0,Change!G380&gt;0),B380=1),1,0)</f>
        <v>0</v>
      </c>
      <c r="F380" t="e">
        <f>IF(AND(OR(Change!U380&gt;0,Change!W380&gt;0),B380=1),1,0)</f>
        <v>#N/A</v>
      </c>
      <c r="G380" t="e">
        <f>IF(AND(OR(Change!Y380&gt;0,Change!AA380&gt;0,Change!AB380&gt;0,Change!AD380&gt;0),B380=1),1,0)</f>
        <v>#N/A</v>
      </c>
    </row>
    <row r="381" spans="1:7" x14ac:dyDescent="0.35">
      <c r="A381" s="70">
        <f>'Data Entry'!A385</f>
        <v>380</v>
      </c>
      <c r="B381">
        <f>INDEX(Include!$1:$1048576, MATCH($A381, Include!$A:$A, 0), MATCH($B$1, Include!$1:$1, 0))</f>
        <v>0</v>
      </c>
      <c r="C381" t="e">
        <f>IF(AND(OR(Change!Y381&gt;0,Change!Z381&gt;0,Change!AA381&gt;0,Change!AB381&gt;0,Change!AC381&gt;0,Change!AD381&gt;0,Change!AE381&gt;0,Change!AF381&gt;0),B381=1),1,0)</f>
        <v>#N/A</v>
      </c>
      <c r="D381">
        <f>IF(AND(OR(Change!B381&gt;0,Change!C381&gt;0,Change!G381&gt;0,Change!L381&gt;0,Change!M381&gt;0,Change!N381&gt;0),B381=1),1,0)</f>
        <v>0</v>
      </c>
      <c r="E381">
        <f>IF(AND(OR(Change!B381&gt;0,Change!C381&gt;0,Change!E381&gt;0,Change!G381&gt;0),B381=1),1,0)</f>
        <v>0</v>
      </c>
      <c r="F381" t="e">
        <f>IF(AND(OR(Change!U381&gt;0,Change!W381&gt;0),B381=1),1,0)</f>
        <v>#N/A</v>
      </c>
      <c r="G381" t="e">
        <f>IF(AND(OR(Change!Y381&gt;0,Change!AA381&gt;0,Change!AB381&gt;0,Change!AD381&gt;0),B381=1),1,0)</f>
        <v>#N/A</v>
      </c>
    </row>
    <row r="382" spans="1:7" x14ac:dyDescent="0.35">
      <c r="A382" s="70">
        <f>'Data Entry'!A386</f>
        <v>381</v>
      </c>
      <c r="B382">
        <f>INDEX(Include!$1:$1048576, MATCH($A382, Include!$A:$A, 0), MATCH($B$1, Include!$1:$1, 0))</f>
        <v>0</v>
      </c>
      <c r="C382" t="e">
        <f>IF(AND(OR(Change!Y382&gt;0,Change!Z382&gt;0,Change!AA382&gt;0,Change!AB382&gt;0,Change!AC382&gt;0,Change!AD382&gt;0,Change!AE382&gt;0,Change!AF382&gt;0),B382=1),1,0)</f>
        <v>#N/A</v>
      </c>
      <c r="D382">
        <f>IF(AND(OR(Change!B382&gt;0,Change!C382&gt;0,Change!G382&gt;0,Change!L382&gt;0,Change!M382&gt;0,Change!N382&gt;0),B382=1),1,0)</f>
        <v>0</v>
      </c>
      <c r="E382">
        <f>IF(AND(OR(Change!B382&gt;0,Change!C382&gt;0,Change!E382&gt;0,Change!G382&gt;0),B382=1),1,0)</f>
        <v>0</v>
      </c>
      <c r="F382" t="e">
        <f>IF(AND(OR(Change!U382&gt;0,Change!W382&gt;0),B382=1),1,0)</f>
        <v>#N/A</v>
      </c>
      <c r="G382" t="e">
        <f>IF(AND(OR(Change!Y382&gt;0,Change!AA382&gt;0,Change!AB382&gt;0,Change!AD382&gt;0),B382=1),1,0)</f>
        <v>#N/A</v>
      </c>
    </row>
    <row r="383" spans="1:7" x14ac:dyDescent="0.35">
      <c r="A383" s="70">
        <f>'Data Entry'!A387</f>
        <v>382</v>
      </c>
      <c r="B383">
        <f>INDEX(Include!$1:$1048576, MATCH($A383, Include!$A:$A, 0), MATCH($B$1, Include!$1:$1, 0))</f>
        <v>0</v>
      </c>
      <c r="C383" t="e">
        <f>IF(AND(OR(Change!Y383&gt;0,Change!Z383&gt;0,Change!AA383&gt;0,Change!AB383&gt;0,Change!AC383&gt;0,Change!AD383&gt;0,Change!AE383&gt;0,Change!AF383&gt;0),B383=1),1,0)</f>
        <v>#N/A</v>
      </c>
      <c r="D383">
        <f>IF(AND(OR(Change!B383&gt;0,Change!C383&gt;0,Change!G383&gt;0,Change!L383&gt;0,Change!M383&gt;0,Change!N383&gt;0),B383=1),1,0)</f>
        <v>0</v>
      </c>
      <c r="E383">
        <f>IF(AND(OR(Change!B383&gt;0,Change!C383&gt;0,Change!E383&gt;0,Change!G383&gt;0),B383=1),1,0)</f>
        <v>0</v>
      </c>
      <c r="F383" t="e">
        <f>IF(AND(OR(Change!U383&gt;0,Change!W383&gt;0),B383=1),1,0)</f>
        <v>#N/A</v>
      </c>
      <c r="G383" t="e">
        <f>IF(AND(OR(Change!Y383&gt;0,Change!AA383&gt;0,Change!AB383&gt;0,Change!AD383&gt;0),B383=1),1,0)</f>
        <v>#N/A</v>
      </c>
    </row>
    <row r="384" spans="1:7" x14ac:dyDescent="0.35">
      <c r="A384" s="70">
        <f>'Data Entry'!A388</f>
        <v>383</v>
      </c>
      <c r="B384">
        <f>INDEX(Include!$1:$1048576, MATCH($A384, Include!$A:$A, 0), MATCH($B$1, Include!$1:$1, 0))</f>
        <v>0</v>
      </c>
      <c r="C384" t="e">
        <f>IF(AND(OR(Change!Y384&gt;0,Change!Z384&gt;0,Change!AA384&gt;0,Change!AB384&gt;0,Change!AC384&gt;0,Change!AD384&gt;0,Change!AE384&gt;0,Change!AF384&gt;0),B384=1),1,0)</f>
        <v>#N/A</v>
      </c>
      <c r="D384">
        <f>IF(AND(OR(Change!B384&gt;0,Change!C384&gt;0,Change!G384&gt;0,Change!L384&gt;0,Change!M384&gt;0,Change!N384&gt;0),B384=1),1,0)</f>
        <v>0</v>
      </c>
      <c r="E384">
        <f>IF(AND(OR(Change!B384&gt;0,Change!C384&gt;0,Change!E384&gt;0,Change!G384&gt;0),B384=1),1,0)</f>
        <v>0</v>
      </c>
      <c r="F384" t="e">
        <f>IF(AND(OR(Change!U384&gt;0,Change!W384&gt;0),B384=1),1,0)</f>
        <v>#N/A</v>
      </c>
      <c r="G384" t="e">
        <f>IF(AND(OR(Change!Y384&gt;0,Change!AA384&gt;0,Change!AB384&gt;0,Change!AD384&gt;0),B384=1),1,0)</f>
        <v>#N/A</v>
      </c>
    </row>
    <row r="385" spans="1:7" x14ac:dyDescent="0.35">
      <c r="A385" s="70">
        <f>'Data Entry'!A389</f>
        <v>384</v>
      </c>
      <c r="B385">
        <f>INDEX(Include!$1:$1048576, MATCH($A385, Include!$A:$A, 0), MATCH($B$1, Include!$1:$1, 0))</f>
        <v>0</v>
      </c>
      <c r="C385" t="e">
        <f>IF(AND(OR(Change!Y385&gt;0,Change!Z385&gt;0,Change!AA385&gt;0,Change!AB385&gt;0,Change!AC385&gt;0,Change!AD385&gt;0,Change!AE385&gt;0,Change!AF385&gt;0),B385=1),1,0)</f>
        <v>#N/A</v>
      </c>
      <c r="D385">
        <f>IF(AND(OR(Change!B385&gt;0,Change!C385&gt;0,Change!G385&gt;0,Change!L385&gt;0,Change!M385&gt;0,Change!N385&gt;0),B385=1),1,0)</f>
        <v>0</v>
      </c>
      <c r="E385">
        <f>IF(AND(OR(Change!B385&gt;0,Change!C385&gt;0,Change!E385&gt;0,Change!G385&gt;0),B385=1),1,0)</f>
        <v>0</v>
      </c>
      <c r="F385" t="e">
        <f>IF(AND(OR(Change!U385&gt;0,Change!W385&gt;0),B385=1),1,0)</f>
        <v>#N/A</v>
      </c>
      <c r="G385" t="e">
        <f>IF(AND(OR(Change!Y385&gt;0,Change!AA385&gt;0,Change!AB385&gt;0,Change!AD385&gt;0),B385=1),1,0)</f>
        <v>#N/A</v>
      </c>
    </row>
    <row r="386" spans="1:7" x14ac:dyDescent="0.35">
      <c r="A386" s="70">
        <f>'Data Entry'!A390</f>
        <v>385</v>
      </c>
      <c r="B386">
        <f>INDEX(Include!$1:$1048576, MATCH($A386, Include!$A:$A, 0), MATCH($B$1, Include!$1:$1, 0))</f>
        <v>0</v>
      </c>
      <c r="C386" t="e">
        <f>IF(AND(OR(Change!Y386&gt;0,Change!Z386&gt;0,Change!AA386&gt;0,Change!AB386&gt;0,Change!AC386&gt;0,Change!AD386&gt;0,Change!AE386&gt;0,Change!AF386&gt;0),B386=1),1,0)</f>
        <v>#N/A</v>
      </c>
      <c r="D386">
        <f>IF(AND(OR(Change!B386&gt;0,Change!C386&gt;0,Change!G386&gt;0,Change!L386&gt;0,Change!M386&gt;0,Change!N386&gt;0),B386=1),1,0)</f>
        <v>0</v>
      </c>
      <c r="E386">
        <f>IF(AND(OR(Change!B386&gt;0,Change!C386&gt;0,Change!E386&gt;0,Change!G386&gt;0),B386=1),1,0)</f>
        <v>0</v>
      </c>
      <c r="F386" t="e">
        <f>IF(AND(OR(Change!U386&gt;0,Change!W386&gt;0),B386=1),1,0)</f>
        <v>#N/A</v>
      </c>
      <c r="G386" t="e">
        <f>IF(AND(OR(Change!Y386&gt;0,Change!AA386&gt;0,Change!AB386&gt;0,Change!AD386&gt;0),B386=1),1,0)</f>
        <v>#N/A</v>
      </c>
    </row>
    <row r="387" spans="1:7" x14ac:dyDescent="0.35">
      <c r="A387" s="70">
        <f>'Data Entry'!A391</f>
        <v>386</v>
      </c>
      <c r="B387">
        <f>INDEX(Include!$1:$1048576, MATCH($A387, Include!$A:$A, 0), MATCH($B$1, Include!$1:$1, 0))</f>
        <v>0</v>
      </c>
      <c r="C387" t="e">
        <f>IF(AND(OR(Change!Y387&gt;0,Change!Z387&gt;0,Change!AA387&gt;0,Change!AB387&gt;0,Change!AC387&gt;0,Change!AD387&gt;0,Change!AE387&gt;0,Change!AF387&gt;0),B387=1),1,0)</f>
        <v>#N/A</v>
      </c>
      <c r="D387">
        <f>IF(AND(OR(Change!B387&gt;0,Change!C387&gt;0,Change!G387&gt;0,Change!L387&gt;0,Change!M387&gt;0,Change!N387&gt;0),B387=1),1,0)</f>
        <v>0</v>
      </c>
      <c r="E387">
        <f>IF(AND(OR(Change!B387&gt;0,Change!C387&gt;0,Change!E387&gt;0,Change!G387&gt;0),B387=1),1,0)</f>
        <v>0</v>
      </c>
      <c r="F387" t="e">
        <f>IF(AND(OR(Change!U387&gt;0,Change!W387&gt;0),B387=1),1,0)</f>
        <v>#N/A</v>
      </c>
      <c r="G387" t="e">
        <f>IF(AND(OR(Change!Y387&gt;0,Change!AA387&gt;0,Change!AB387&gt;0,Change!AD387&gt;0),B387=1),1,0)</f>
        <v>#N/A</v>
      </c>
    </row>
    <row r="388" spans="1:7" x14ac:dyDescent="0.35">
      <c r="A388" s="70">
        <f>'Data Entry'!A392</f>
        <v>387</v>
      </c>
      <c r="B388">
        <f>INDEX(Include!$1:$1048576, MATCH($A388, Include!$A:$A, 0), MATCH($B$1, Include!$1:$1, 0))</f>
        <v>0</v>
      </c>
      <c r="C388" t="e">
        <f>IF(AND(OR(Change!Y388&gt;0,Change!Z388&gt;0,Change!AA388&gt;0,Change!AB388&gt;0,Change!AC388&gt;0,Change!AD388&gt;0,Change!AE388&gt;0,Change!AF388&gt;0),B388=1),1,0)</f>
        <v>#N/A</v>
      </c>
      <c r="D388">
        <f>IF(AND(OR(Change!B388&gt;0,Change!C388&gt;0,Change!G388&gt;0,Change!L388&gt;0,Change!M388&gt;0,Change!N388&gt;0),B388=1),1,0)</f>
        <v>0</v>
      </c>
      <c r="E388">
        <f>IF(AND(OR(Change!B388&gt;0,Change!C388&gt;0,Change!E388&gt;0,Change!G388&gt;0),B388=1),1,0)</f>
        <v>0</v>
      </c>
      <c r="F388" t="e">
        <f>IF(AND(OR(Change!U388&gt;0,Change!W388&gt;0),B388=1),1,0)</f>
        <v>#N/A</v>
      </c>
      <c r="G388" t="e">
        <f>IF(AND(OR(Change!Y388&gt;0,Change!AA388&gt;0,Change!AB388&gt;0,Change!AD388&gt;0),B388=1),1,0)</f>
        <v>#N/A</v>
      </c>
    </row>
    <row r="389" spans="1:7" x14ac:dyDescent="0.35">
      <c r="A389" s="70">
        <f>'Data Entry'!A393</f>
        <v>388</v>
      </c>
      <c r="B389">
        <f>INDEX(Include!$1:$1048576, MATCH($A389, Include!$A:$A, 0), MATCH($B$1, Include!$1:$1, 0))</f>
        <v>0</v>
      </c>
      <c r="C389" t="e">
        <f>IF(AND(OR(Change!Y389&gt;0,Change!Z389&gt;0,Change!AA389&gt;0,Change!AB389&gt;0,Change!AC389&gt;0,Change!AD389&gt;0,Change!AE389&gt;0,Change!AF389&gt;0),B389=1),1,0)</f>
        <v>#N/A</v>
      </c>
      <c r="D389">
        <f>IF(AND(OR(Change!B389&gt;0,Change!C389&gt;0,Change!G389&gt;0,Change!L389&gt;0,Change!M389&gt;0,Change!N389&gt;0),B389=1),1,0)</f>
        <v>0</v>
      </c>
      <c r="E389">
        <f>IF(AND(OR(Change!B389&gt;0,Change!C389&gt;0,Change!E389&gt;0,Change!G389&gt;0),B389=1),1,0)</f>
        <v>0</v>
      </c>
      <c r="F389" t="e">
        <f>IF(AND(OR(Change!U389&gt;0,Change!W389&gt;0),B389=1),1,0)</f>
        <v>#N/A</v>
      </c>
      <c r="G389" t="e">
        <f>IF(AND(OR(Change!Y389&gt;0,Change!AA389&gt;0,Change!AB389&gt;0,Change!AD389&gt;0),B389=1),1,0)</f>
        <v>#N/A</v>
      </c>
    </row>
    <row r="390" spans="1:7" x14ac:dyDescent="0.35">
      <c r="A390" s="70">
        <f>'Data Entry'!A394</f>
        <v>389</v>
      </c>
      <c r="B390">
        <f>INDEX(Include!$1:$1048576, MATCH($A390, Include!$A:$A, 0), MATCH($B$1, Include!$1:$1, 0))</f>
        <v>0</v>
      </c>
      <c r="C390" t="e">
        <f>IF(AND(OR(Change!Y390&gt;0,Change!Z390&gt;0,Change!AA390&gt;0,Change!AB390&gt;0,Change!AC390&gt;0,Change!AD390&gt;0,Change!AE390&gt;0,Change!AF390&gt;0),B390=1),1,0)</f>
        <v>#N/A</v>
      </c>
      <c r="D390">
        <f>IF(AND(OR(Change!B390&gt;0,Change!C390&gt;0,Change!G390&gt;0,Change!L390&gt;0,Change!M390&gt;0,Change!N390&gt;0),B390=1),1,0)</f>
        <v>0</v>
      </c>
      <c r="E390">
        <f>IF(AND(OR(Change!B390&gt;0,Change!C390&gt;0,Change!E390&gt;0,Change!G390&gt;0),B390=1),1,0)</f>
        <v>0</v>
      </c>
      <c r="F390" t="e">
        <f>IF(AND(OR(Change!U390&gt;0,Change!W390&gt;0),B390=1),1,0)</f>
        <v>#N/A</v>
      </c>
      <c r="G390" t="e">
        <f>IF(AND(OR(Change!Y390&gt;0,Change!AA390&gt;0,Change!AB390&gt;0,Change!AD390&gt;0),B390=1),1,0)</f>
        <v>#N/A</v>
      </c>
    </row>
    <row r="391" spans="1:7" x14ac:dyDescent="0.35">
      <c r="A391" s="70">
        <f>'Data Entry'!A395</f>
        <v>390</v>
      </c>
      <c r="B391">
        <f>INDEX(Include!$1:$1048576, MATCH($A391, Include!$A:$A, 0), MATCH($B$1, Include!$1:$1, 0))</f>
        <v>0</v>
      </c>
      <c r="C391" t="e">
        <f>IF(AND(OR(Change!Y391&gt;0,Change!Z391&gt;0,Change!AA391&gt;0,Change!AB391&gt;0,Change!AC391&gt;0,Change!AD391&gt;0,Change!AE391&gt;0,Change!AF391&gt;0),B391=1),1,0)</f>
        <v>#N/A</v>
      </c>
      <c r="D391">
        <f>IF(AND(OR(Change!B391&gt;0,Change!C391&gt;0,Change!G391&gt;0,Change!L391&gt;0,Change!M391&gt;0,Change!N391&gt;0),B391=1),1,0)</f>
        <v>0</v>
      </c>
      <c r="E391">
        <f>IF(AND(OR(Change!B391&gt;0,Change!C391&gt;0,Change!E391&gt;0,Change!G391&gt;0),B391=1),1,0)</f>
        <v>0</v>
      </c>
      <c r="F391" t="e">
        <f>IF(AND(OR(Change!U391&gt;0,Change!W391&gt;0),B391=1),1,0)</f>
        <v>#N/A</v>
      </c>
      <c r="G391" t="e">
        <f>IF(AND(OR(Change!Y391&gt;0,Change!AA391&gt;0,Change!AB391&gt;0,Change!AD391&gt;0),B391=1),1,0)</f>
        <v>#N/A</v>
      </c>
    </row>
    <row r="392" spans="1:7" x14ac:dyDescent="0.35">
      <c r="A392" s="70">
        <f>'Data Entry'!A396</f>
        <v>391</v>
      </c>
      <c r="B392">
        <f>INDEX(Include!$1:$1048576, MATCH($A392, Include!$A:$A, 0), MATCH($B$1, Include!$1:$1, 0))</f>
        <v>0</v>
      </c>
      <c r="C392" t="e">
        <f>IF(AND(OR(Change!Y392&gt;0,Change!Z392&gt;0,Change!AA392&gt;0,Change!AB392&gt;0,Change!AC392&gt;0,Change!AD392&gt;0,Change!AE392&gt;0,Change!AF392&gt;0),B392=1),1,0)</f>
        <v>#N/A</v>
      </c>
      <c r="D392">
        <f>IF(AND(OR(Change!B392&gt;0,Change!C392&gt;0,Change!G392&gt;0,Change!L392&gt;0,Change!M392&gt;0,Change!N392&gt;0),B392=1),1,0)</f>
        <v>0</v>
      </c>
      <c r="E392">
        <f>IF(AND(OR(Change!B392&gt;0,Change!C392&gt;0,Change!E392&gt;0,Change!G392&gt;0),B392=1),1,0)</f>
        <v>0</v>
      </c>
      <c r="F392" t="e">
        <f>IF(AND(OR(Change!U392&gt;0,Change!W392&gt;0),B392=1),1,0)</f>
        <v>#N/A</v>
      </c>
      <c r="G392" t="e">
        <f>IF(AND(OR(Change!Y392&gt;0,Change!AA392&gt;0,Change!AB392&gt;0,Change!AD392&gt;0),B392=1),1,0)</f>
        <v>#N/A</v>
      </c>
    </row>
    <row r="393" spans="1:7" x14ac:dyDescent="0.35">
      <c r="A393" s="70">
        <f>'Data Entry'!A397</f>
        <v>392</v>
      </c>
      <c r="B393">
        <f>INDEX(Include!$1:$1048576, MATCH($A393, Include!$A:$A, 0), MATCH($B$1, Include!$1:$1, 0))</f>
        <v>0</v>
      </c>
      <c r="C393" t="e">
        <f>IF(AND(OR(Change!Y393&gt;0,Change!Z393&gt;0,Change!AA393&gt;0,Change!AB393&gt;0,Change!AC393&gt;0,Change!AD393&gt;0,Change!AE393&gt;0,Change!AF393&gt;0),B393=1),1,0)</f>
        <v>#N/A</v>
      </c>
      <c r="D393">
        <f>IF(AND(OR(Change!B393&gt;0,Change!C393&gt;0,Change!G393&gt;0,Change!L393&gt;0,Change!M393&gt;0,Change!N393&gt;0),B393=1),1,0)</f>
        <v>0</v>
      </c>
      <c r="E393">
        <f>IF(AND(OR(Change!B393&gt;0,Change!C393&gt;0,Change!E393&gt;0,Change!G393&gt;0),B393=1),1,0)</f>
        <v>0</v>
      </c>
      <c r="F393" t="e">
        <f>IF(AND(OR(Change!U393&gt;0,Change!W393&gt;0),B393=1),1,0)</f>
        <v>#N/A</v>
      </c>
      <c r="G393" t="e">
        <f>IF(AND(OR(Change!Y393&gt;0,Change!AA393&gt;0,Change!AB393&gt;0,Change!AD393&gt;0),B393=1),1,0)</f>
        <v>#N/A</v>
      </c>
    </row>
    <row r="394" spans="1:7" x14ac:dyDescent="0.35">
      <c r="A394" s="70">
        <f>'Data Entry'!A398</f>
        <v>393</v>
      </c>
      <c r="B394">
        <f>INDEX(Include!$1:$1048576, MATCH($A394, Include!$A:$A, 0), MATCH($B$1, Include!$1:$1, 0))</f>
        <v>0</v>
      </c>
      <c r="C394" t="e">
        <f>IF(AND(OR(Change!Y394&gt;0,Change!Z394&gt;0,Change!AA394&gt;0,Change!AB394&gt;0,Change!AC394&gt;0,Change!AD394&gt;0,Change!AE394&gt;0,Change!AF394&gt;0),B394=1),1,0)</f>
        <v>#N/A</v>
      </c>
      <c r="D394">
        <f>IF(AND(OR(Change!B394&gt;0,Change!C394&gt;0,Change!G394&gt;0,Change!L394&gt;0,Change!M394&gt;0,Change!N394&gt;0),B394=1),1,0)</f>
        <v>0</v>
      </c>
      <c r="E394">
        <f>IF(AND(OR(Change!B394&gt;0,Change!C394&gt;0,Change!E394&gt;0,Change!G394&gt;0),B394=1),1,0)</f>
        <v>0</v>
      </c>
      <c r="F394" t="e">
        <f>IF(AND(OR(Change!U394&gt;0,Change!W394&gt;0),B394=1),1,0)</f>
        <v>#N/A</v>
      </c>
      <c r="G394" t="e">
        <f>IF(AND(OR(Change!Y394&gt;0,Change!AA394&gt;0,Change!AB394&gt;0,Change!AD394&gt;0),B394=1),1,0)</f>
        <v>#N/A</v>
      </c>
    </row>
    <row r="395" spans="1:7" x14ac:dyDescent="0.35">
      <c r="A395" s="70">
        <f>'Data Entry'!A399</f>
        <v>394</v>
      </c>
      <c r="B395">
        <f>INDEX(Include!$1:$1048576, MATCH($A395, Include!$A:$A, 0), MATCH($B$1, Include!$1:$1, 0))</f>
        <v>0</v>
      </c>
      <c r="C395" t="e">
        <f>IF(AND(OR(Change!Y395&gt;0,Change!Z395&gt;0,Change!AA395&gt;0,Change!AB395&gt;0,Change!AC395&gt;0,Change!AD395&gt;0,Change!AE395&gt;0,Change!AF395&gt;0),B395=1),1,0)</f>
        <v>#N/A</v>
      </c>
      <c r="D395">
        <f>IF(AND(OR(Change!B395&gt;0,Change!C395&gt;0,Change!G395&gt;0,Change!L395&gt;0,Change!M395&gt;0,Change!N395&gt;0),B395=1),1,0)</f>
        <v>0</v>
      </c>
      <c r="E395">
        <f>IF(AND(OR(Change!B395&gt;0,Change!C395&gt;0,Change!E395&gt;0,Change!G395&gt;0),B395=1),1,0)</f>
        <v>0</v>
      </c>
      <c r="F395" t="e">
        <f>IF(AND(OR(Change!U395&gt;0,Change!W395&gt;0),B395=1),1,0)</f>
        <v>#N/A</v>
      </c>
      <c r="G395" t="e">
        <f>IF(AND(OR(Change!Y395&gt;0,Change!AA395&gt;0,Change!AB395&gt;0,Change!AD395&gt;0),B395=1),1,0)</f>
        <v>#N/A</v>
      </c>
    </row>
    <row r="396" spans="1:7" x14ac:dyDescent="0.35">
      <c r="A396" s="70">
        <f>'Data Entry'!A400</f>
        <v>395</v>
      </c>
      <c r="B396">
        <f>INDEX(Include!$1:$1048576, MATCH($A396, Include!$A:$A, 0), MATCH($B$1, Include!$1:$1, 0))</f>
        <v>0</v>
      </c>
      <c r="C396" t="e">
        <f>IF(AND(OR(Change!Y396&gt;0,Change!Z396&gt;0,Change!AA396&gt;0,Change!AB396&gt;0,Change!AC396&gt;0,Change!AD396&gt;0,Change!AE396&gt;0,Change!AF396&gt;0),B396=1),1,0)</f>
        <v>#N/A</v>
      </c>
      <c r="D396">
        <f>IF(AND(OR(Change!B396&gt;0,Change!C396&gt;0,Change!G396&gt;0,Change!L396&gt;0,Change!M396&gt;0,Change!N396&gt;0),B396=1),1,0)</f>
        <v>0</v>
      </c>
      <c r="E396">
        <f>IF(AND(OR(Change!B396&gt;0,Change!C396&gt;0,Change!E396&gt;0,Change!G396&gt;0),B396=1),1,0)</f>
        <v>0</v>
      </c>
      <c r="F396" t="e">
        <f>IF(AND(OR(Change!U396&gt;0,Change!W396&gt;0),B396=1),1,0)</f>
        <v>#N/A</v>
      </c>
      <c r="G396" t="e">
        <f>IF(AND(OR(Change!Y396&gt;0,Change!AA396&gt;0,Change!AB396&gt;0,Change!AD396&gt;0),B396=1),1,0)</f>
        <v>#N/A</v>
      </c>
    </row>
    <row r="397" spans="1:7" x14ac:dyDescent="0.35">
      <c r="A397" s="70">
        <f>'Data Entry'!A401</f>
        <v>396</v>
      </c>
      <c r="B397">
        <f>INDEX(Include!$1:$1048576, MATCH($A397, Include!$A:$A, 0), MATCH($B$1, Include!$1:$1, 0))</f>
        <v>0</v>
      </c>
      <c r="C397" t="e">
        <f>IF(AND(OR(Change!Y397&gt;0,Change!Z397&gt;0,Change!AA397&gt;0,Change!AB397&gt;0,Change!AC397&gt;0,Change!AD397&gt;0,Change!AE397&gt;0,Change!AF397&gt;0),B397=1),1,0)</f>
        <v>#N/A</v>
      </c>
      <c r="D397">
        <f>IF(AND(OR(Change!B397&gt;0,Change!C397&gt;0,Change!G397&gt;0,Change!L397&gt;0,Change!M397&gt;0,Change!N397&gt;0),B397=1),1,0)</f>
        <v>0</v>
      </c>
      <c r="E397">
        <f>IF(AND(OR(Change!B397&gt;0,Change!C397&gt;0,Change!E397&gt;0,Change!G397&gt;0),B397=1),1,0)</f>
        <v>0</v>
      </c>
      <c r="F397" t="e">
        <f>IF(AND(OR(Change!U397&gt;0,Change!W397&gt;0),B397=1),1,0)</f>
        <v>#N/A</v>
      </c>
      <c r="G397" t="e">
        <f>IF(AND(OR(Change!Y397&gt;0,Change!AA397&gt;0,Change!AB397&gt;0,Change!AD397&gt;0),B397=1),1,0)</f>
        <v>#N/A</v>
      </c>
    </row>
    <row r="398" spans="1:7" x14ac:dyDescent="0.35">
      <c r="A398" s="70">
        <f>'Data Entry'!A402</f>
        <v>397</v>
      </c>
      <c r="B398">
        <f>INDEX(Include!$1:$1048576, MATCH($A398, Include!$A:$A, 0), MATCH($B$1, Include!$1:$1, 0))</f>
        <v>0</v>
      </c>
      <c r="C398" t="e">
        <f>IF(AND(OR(Change!Y398&gt;0,Change!Z398&gt;0,Change!AA398&gt;0,Change!AB398&gt;0,Change!AC398&gt;0,Change!AD398&gt;0,Change!AE398&gt;0,Change!AF398&gt;0),B398=1),1,0)</f>
        <v>#N/A</v>
      </c>
      <c r="D398">
        <f>IF(AND(OR(Change!B398&gt;0,Change!C398&gt;0,Change!G398&gt;0,Change!L398&gt;0,Change!M398&gt;0,Change!N398&gt;0),B398=1),1,0)</f>
        <v>0</v>
      </c>
      <c r="E398">
        <f>IF(AND(OR(Change!B398&gt;0,Change!C398&gt;0,Change!E398&gt;0,Change!G398&gt;0),B398=1),1,0)</f>
        <v>0</v>
      </c>
      <c r="F398" t="e">
        <f>IF(AND(OR(Change!U398&gt;0,Change!W398&gt;0),B398=1),1,0)</f>
        <v>#N/A</v>
      </c>
      <c r="G398" t="e">
        <f>IF(AND(OR(Change!Y398&gt;0,Change!AA398&gt;0,Change!AB398&gt;0,Change!AD398&gt;0),B398=1),1,0)</f>
        <v>#N/A</v>
      </c>
    </row>
    <row r="399" spans="1:7" x14ac:dyDescent="0.35">
      <c r="A399" s="70">
        <f>'Data Entry'!A403</f>
        <v>398</v>
      </c>
      <c r="B399">
        <f>INDEX(Include!$1:$1048576, MATCH($A399, Include!$A:$A, 0), MATCH($B$1, Include!$1:$1, 0))</f>
        <v>0</v>
      </c>
      <c r="C399" t="e">
        <f>IF(AND(OR(Change!Y399&gt;0,Change!Z399&gt;0,Change!AA399&gt;0,Change!AB399&gt;0,Change!AC399&gt;0,Change!AD399&gt;0,Change!AE399&gt;0,Change!AF399&gt;0),B399=1),1,0)</f>
        <v>#N/A</v>
      </c>
      <c r="D399">
        <f>IF(AND(OR(Change!B399&gt;0,Change!C399&gt;0,Change!G399&gt;0,Change!L399&gt;0,Change!M399&gt;0,Change!N399&gt;0),B399=1),1,0)</f>
        <v>0</v>
      </c>
      <c r="E399">
        <f>IF(AND(OR(Change!B399&gt;0,Change!C399&gt;0,Change!E399&gt;0,Change!G399&gt;0),B399=1),1,0)</f>
        <v>0</v>
      </c>
      <c r="F399" t="e">
        <f>IF(AND(OR(Change!U399&gt;0,Change!W399&gt;0),B399=1),1,0)</f>
        <v>#N/A</v>
      </c>
      <c r="G399" t="e">
        <f>IF(AND(OR(Change!Y399&gt;0,Change!AA399&gt;0,Change!AB399&gt;0,Change!AD399&gt;0),B399=1),1,0)</f>
        <v>#N/A</v>
      </c>
    </row>
    <row r="400" spans="1:7" x14ac:dyDescent="0.35">
      <c r="A400" s="70">
        <f>'Data Entry'!A404</f>
        <v>399</v>
      </c>
      <c r="B400">
        <f>INDEX(Include!$1:$1048576, MATCH($A400, Include!$A:$A, 0), MATCH($B$1, Include!$1:$1, 0))</f>
        <v>0</v>
      </c>
      <c r="C400" t="e">
        <f>IF(AND(OR(Change!Y400&gt;0,Change!Z400&gt;0,Change!AA400&gt;0,Change!AB400&gt;0,Change!AC400&gt;0,Change!AD400&gt;0,Change!AE400&gt;0,Change!AF400&gt;0),B400=1),1,0)</f>
        <v>#N/A</v>
      </c>
      <c r="D400">
        <f>IF(AND(OR(Change!B400&gt;0,Change!C400&gt;0,Change!G400&gt;0,Change!L400&gt;0,Change!M400&gt;0,Change!N400&gt;0),B400=1),1,0)</f>
        <v>0</v>
      </c>
      <c r="E400">
        <f>IF(AND(OR(Change!B400&gt;0,Change!C400&gt;0,Change!E400&gt;0,Change!G400&gt;0),B400=1),1,0)</f>
        <v>0</v>
      </c>
      <c r="F400" t="e">
        <f>IF(AND(OR(Change!U400&gt;0,Change!W400&gt;0),B400=1),1,0)</f>
        <v>#N/A</v>
      </c>
      <c r="G400" t="e">
        <f>IF(AND(OR(Change!Y400&gt;0,Change!AA400&gt;0,Change!AB400&gt;0,Change!AD400&gt;0),B400=1),1,0)</f>
        <v>#N/A</v>
      </c>
    </row>
    <row r="401" spans="1:7" x14ac:dyDescent="0.35">
      <c r="A401" s="70">
        <f>'Data Entry'!A405</f>
        <v>400</v>
      </c>
      <c r="B401">
        <f>INDEX(Include!$1:$1048576, MATCH($A401, Include!$A:$A, 0), MATCH($B$1, Include!$1:$1, 0))</f>
        <v>0</v>
      </c>
      <c r="C401" t="e">
        <f>IF(AND(OR(Change!Y401&gt;0,Change!Z401&gt;0,Change!AA401&gt;0,Change!AB401&gt;0,Change!AC401&gt;0,Change!AD401&gt;0,Change!AE401&gt;0,Change!AF401&gt;0),B401=1),1,0)</f>
        <v>#N/A</v>
      </c>
      <c r="D401">
        <f>IF(AND(OR(Change!B401&gt;0,Change!C401&gt;0,Change!G401&gt;0,Change!L401&gt;0,Change!M401&gt;0,Change!N401&gt;0),B401=1),1,0)</f>
        <v>0</v>
      </c>
      <c r="E401">
        <f>IF(AND(OR(Change!B401&gt;0,Change!C401&gt;0,Change!E401&gt;0,Change!G401&gt;0),B401=1),1,0)</f>
        <v>0</v>
      </c>
      <c r="F401" t="e">
        <f>IF(AND(OR(Change!U401&gt;0,Change!W401&gt;0),B401=1),1,0)</f>
        <v>#N/A</v>
      </c>
      <c r="G401" t="e">
        <f>IF(AND(OR(Change!Y401&gt;0,Change!AA401&gt;0,Change!AB401&gt;0,Change!AD401&gt;0),B401=1),1,0)</f>
        <v>#N/A</v>
      </c>
    </row>
    <row r="402" spans="1:7" x14ac:dyDescent="0.35">
      <c r="A402" s="70">
        <f>'Data Entry'!A406</f>
        <v>401</v>
      </c>
      <c r="B402">
        <f>INDEX(Include!$1:$1048576, MATCH($A402, Include!$A:$A, 0), MATCH($B$1, Include!$1:$1, 0))</f>
        <v>0</v>
      </c>
      <c r="C402" t="e">
        <f>IF(AND(OR(Change!Y402&gt;0,Change!Z402&gt;0,Change!AA402&gt;0,Change!AB402&gt;0,Change!AC402&gt;0,Change!AD402&gt;0,Change!AE402&gt;0,Change!AF402&gt;0),B402=1),1,0)</f>
        <v>#N/A</v>
      </c>
      <c r="D402">
        <f>IF(AND(OR(Change!B402&gt;0,Change!C402&gt;0,Change!G402&gt;0,Change!L402&gt;0,Change!M402&gt;0,Change!N402&gt;0),B402=1),1,0)</f>
        <v>0</v>
      </c>
      <c r="E402">
        <f>IF(AND(OR(Change!B402&gt;0,Change!C402&gt;0,Change!E402&gt;0,Change!G402&gt;0),B402=1),1,0)</f>
        <v>0</v>
      </c>
      <c r="F402" t="e">
        <f>IF(AND(OR(Change!U402&gt;0,Change!W402&gt;0),B402=1),1,0)</f>
        <v>#N/A</v>
      </c>
      <c r="G402" t="e">
        <f>IF(AND(OR(Change!Y402&gt;0,Change!AA402&gt;0,Change!AB402&gt;0,Change!AD402&gt;0),B402=1),1,0)</f>
        <v>#N/A</v>
      </c>
    </row>
    <row r="403" spans="1:7" x14ac:dyDescent="0.35">
      <c r="A403" s="70">
        <f>'Data Entry'!A407</f>
        <v>402</v>
      </c>
      <c r="B403">
        <f>INDEX(Include!$1:$1048576, MATCH($A403, Include!$A:$A, 0), MATCH($B$1, Include!$1:$1, 0))</f>
        <v>0</v>
      </c>
      <c r="C403" t="e">
        <f>IF(AND(OR(Change!Y403&gt;0,Change!Z403&gt;0,Change!AA403&gt;0,Change!AB403&gt;0,Change!AC403&gt;0,Change!AD403&gt;0,Change!AE403&gt;0,Change!AF403&gt;0),B403=1),1,0)</f>
        <v>#N/A</v>
      </c>
      <c r="D403">
        <f>IF(AND(OR(Change!B403&gt;0,Change!C403&gt;0,Change!G403&gt;0,Change!L403&gt;0,Change!M403&gt;0,Change!N403&gt;0),B403=1),1,0)</f>
        <v>0</v>
      </c>
      <c r="E403">
        <f>IF(AND(OR(Change!B403&gt;0,Change!C403&gt;0,Change!E403&gt;0,Change!G403&gt;0),B403=1),1,0)</f>
        <v>0</v>
      </c>
      <c r="F403" t="e">
        <f>IF(AND(OR(Change!U403&gt;0,Change!W403&gt;0),B403=1),1,0)</f>
        <v>#N/A</v>
      </c>
      <c r="G403" t="e">
        <f>IF(AND(OR(Change!Y403&gt;0,Change!AA403&gt;0,Change!AB403&gt;0,Change!AD403&gt;0),B403=1),1,0)</f>
        <v>#N/A</v>
      </c>
    </row>
    <row r="404" spans="1:7" x14ac:dyDescent="0.35">
      <c r="A404" s="70">
        <f>'Data Entry'!A408</f>
        <v>403</v>
      </c>
      <c r="B404">
        <f>INDEX(Include!$1:$1048576, MATCH($A404, Include!$A:$A, 0), MATCH($B$1, Include!$1:$1, 0))</f>
        <v>0</v>
      </c>
      <c r="C404" t="e">
        <f>IF(AND(OR(Change!Y404&gt;0,Change!Z404&gt;0,Change!AA404&gt;0,Change!AB404&gt;0,Change!AC404&gt;0,Change!AD404&gt;0,Change!AE404&gt;0,Change!AF404&gt;0),B404=1),1,0)</f>
        <v>#N/A</v>
      </c>
      <c r="D404">
        <f>IF(AND(OR(Change!B404&gt;0,Change!C404&gt;0,Change!G404&gt;0,Change!L404&gt;0,Change!M404&gt;0,Change!N404&gt;0),B404=1),1,0)</f>
        <v>0</v>
      </c>
      <c r="E404">
        <f>IF(AND(OR(Change!B404&gt;0,Change!C404&gt;0,Change!E404&gt;0,Change!G404&gt;0),B404=1),1,0)</f>
        <v>0</v>
      </c>
      <c r="F404" t="e">
        <f>IF(AND(OR(Change!U404&gt;0,Change!W404&gt;0),B404=1),1,0)</f>
        <v>#N/A</v>
      </c>
      <c r="G404" t="e">
        <f>IF(AND(OR(Change!Y404&gt;0,Change!AA404&gt;0,Change!AB404&gt;0,Change!AD404&gt;0),B404=1),1,0)</f>
        <v>#N/A</v>
      </c>
    </row>
    <row r="405" spans="1:7" x14ac:dyDescent="0.35">
      <c r="A405" s="70">
        <f>'Data Entry'!A409</f>
        <v>404</v>
      </c>
      <c r="B405">
        <f>INDEX(Include!$1:$1048576, MATCH($A405, Include!$A:$A, 0), MATCH($B$1, Include!$1:$1, 0))</f>
        <v>0</v>
      </c>
      <c r="C405" t="e">
        <f>IF(AND(OR(Change!Y405&gt;0,Change!Z405&gt;0,Change!AA405&gt;0,Change!AB405&gt;0,Change!AC405&gt;0,Change!AD405&gt;0,Change!AE405&gt;0,Change!AF405&gt;0),B405=1),1,0)</f>
        <v>#N/A</v>
      </c>
      <c r="D405">
        <f>IF(AND(OR(Change!B405&gt;0,Change!C405&gt;0,Change!G405&gt;0,Change!L405&gt;0,Change!M405&gt;0,Change!N405&gt;0),B405=1),1,0)</f>
        <v>0</v>
      </c>
      <c r="E405">
        <f>IF(AND(OR(Change!B405&gt;0,Change!C405&gt;0,Change!E405&gt;0,Change!G405&gt;0),B405=1),1,0)</f>
        <v>0</v>
      </c>
      <c r="F405" t="e">
        <f>IF(AND(OR(Change!U405&gt;0,Change!W405&gt;0),B405=1),1,0)</f>
        <v>#N/A</v>
      </c>
      <c r="G405" t="e">
        <f>IF(AND(OR(Change!Y405&gt;0,Change!AA405&gt;0,Change!AB405&gt;0,Change!AD405&gt;0),B405=1),1,0)</f>
        <v>#N/A</v>
      </c>
    </row>
    <row r="406" spans="1:7" x14ac:dyDescent="0.35">
      <c r="A406" s="70">
        <f>'Data Entry'!A410</f>
        <v>405</v>
      </c>
      <c r="B406">
        <f>INDEX(Include!$1:$1048576, MATCH($A406, Include!$A:$A, 0), MATCH($B$1, Include!$1:$1, 0))</f>
        <v>0</v>
      </c>
      <c r="C406" t="e">
        <f>IF(AND(OR(Change!Y406&gt;0,Change!Z406&gt;0,Change!AA406&gt;0,Change!AB406&gt;0,Change!AC406&gt;0,Change!AD406&gt;0,Change!AE406&gt;0,Change!AF406&gt;0),B406=1),1,0)</f>
        <v>#N/A</v>
      </c>
      <c r="D406">
        <f>IF(AND(OR(Change!B406&gt;0,Change!C406&gt;0,Change!G406&gt;0,Change!L406&gt;0,Change!M406&gt;0,Change!N406&gt;0),B406=1),1,0)</f>
        <v>0</v>
      </c>
      <c r="E406">
        <f>IF(AND(OR(Change!B406&gt;0,Change!C406&gt;0,Change!E406&gt;0,Change!G406&gt;0),B406=1),1,0)</f>
        <v>0</v>
      </c>
      <c r="F406" t="e">
        <f>IF(AND(OR(Change!U406&gt;0,Change!W406&gt;0),B406=1),1,0)</f>
        <v>#N/A</v>
      </c>
      <c r="G406" t="e">
        <f>IF(AND(OR(Change!Y406&gt;0,Change!AA406&gt;0,Change!AB406&gt;0,Change!AD406&gt;0),B406=1),1,0)</f>
        <v>#N/A</v>
      </c>
    </row>
    <row r="407" spans="1:7" x14ac:dyDescent="0.35">
      <c r="A407" s="70">
        <f>'Data Entry'!A411</f>
        <v>406</v>
      </c>
      <c r="B407">
        <f>INDEX(Include!$1:$1048576, MATCH($A407, Include!$A:$A, 0), MATCH($B$1, Include!$1:$1, 0))</f>
        <v>0</v>
      </c>
      <c r="C407" t="e">
        <f>IF(AND(OR(Change!Y407&gt;0,Change!Z407&gt;0,Change!AA407&gt;0,Change!AB407&gt;0,Change!AC407&gt;0,Change!AD407&gt;0,Change!AE407&gt;0,Change!AF407&gt;0),B407=1),1,0)</f>
        <v>#N/A</v>
      </c>
      <c r="D407">
        <f>IF(AND(OR(Change!B407&gt;0,Change!C407&gt;0,Change!G407&gt;0,Change!L407&gt;0,Change!M407&gt;0,Change!N407&gt;0),B407=1),1,0)</f>
        <v>0</v>
      </c>
      <c r="E407">
        <f>IF(AND(OR(Change!B407&gt;0,Change!C407&gt;0,Change!E407&gt;0,Change!G407&gt;0),B407=1),1,0)</f>
        <v>0</v>
      </c>
      <c r="F407" t="e">
        <f>IF(AND(OR(Change!U407&gt;0,Change!W407&gt;0),B407=1),1,0)</f>
        <v>#N/A</v>
      </c>
      <c r="G407" t="e">
        <f>IF(AND(OR(Change!Y407&gt;0,Change!AA407&gt;0,Change!AB407&gt;0,Change!AD407&gt;0),B407=1),1,0)</f>
        <v>#N/A</v>
      </c>
    </row>
    <row r="408" spans="1:7" x14ac:dyDescent="0.35">
      <c r="A408" s="70">
        <f>'Data Entry'!A412</f>
        <v>407</v>
      </c>
      <c r="B408">
        <f>INDEX(Include!$1:$1048576, MATCH($A408, Include!$A:$A, 0), MATCH($B$1, Include!$1:$1, 0))</f>
        <v>0</v>
      </c>
      <c r="C408" t="e">
        <f>IF(AND(OR(Change!Y408&gt;0,Change!Z408&gt;0,Change!AA408&gt;0,Change!AB408&gt;0,Change!AC408&gt;0,Change!AD408&gt;0,Change!AE408&gt;0,Change!AF408&gt;0),B408=1),1,0)</f>
        <v>#N/A</v>
      </c>
      <c r="D408">
        <f>IF(AND(OR(Change!B408&gt;0,Change!C408&gt;0,Change!G408&gt;0,Change!L408&gt;0,Change!M408&gt;0,Change!N408&gt;0),B408=1),1,0)</f>
        <v>0</v>
      </c>
      <c r="E408">
        <f>IF(AND(OR(Change!B408&gt;0,Change!C408&gt;0,Change!E408&gt;0,Change!G408&gt;0),B408=1),1,0)</f>
        <v>0</v>
      </c>
      <c r="F408" t="e">
        <f>IF(AND(OR(Change!U408&gt;0,Change!W408&gt;0),B408=1),1,0)</f>
        <v>#N/A</v>
      </c>
      <c r="G408" t="e">
        <f>IF(AND(OR(Change!Y408&gt;0,Change!AA408&gt;0,Change!AB408&gt;0,Change!AD408&gt;0),B408=1),1,0)</f>
        <v>#N/A</v>
      </c>
    </row>
    <row r="409" spans="1:7" x14ac:dyDescent="0.35">
      <c r="A409" s="70">
        <f>'Data Entry'!A413</f>
        <v>408</v>
      </c>
      <c r="B409">
        <f>INDEX(Include!$1:$1048576, MATCH($A409, Include!$A:$A, 0), MATCH($B$1, Include!$1:$1, 0))</f>
        <v>0</v>
      </c>
      <c r="C409" t="e">
        <f>IF(AND(OR(Change!Y409&gt;0,Change!Z409&gt;0,Change!AA409&gt;0,Change!AB409&gt;0,Change!AC409&gt;0,Change!AD409&gt;0,Change!AE409&gt;0,Change!AF409&gt;0),B409=1),1,0)</f>
        <v>#N/A</v>
      </c>
      <c r="D409">
        <f>IF(AND(OR(Change!B409&gt;0,Change!C409&gt;0,Change!G409&gt;0,Change!L409&gt;0,Change!M409&gt;0,Change!N409&gt;0),B409=1),1,0)</f>
        <v>0</v>
      </c>
      <c r="E409">
        <f>IF(AND(OR(Change!B409&gt;0,Change!C409&gt;0,Change!E409&gt;0,Change!G409&gt;0),B409=1),1,0)</f>
        <v>0</v>
      </c>
      <c r="F409" t="e">
        <f>IF(AND(OR(Change!U409&gt;0,Change!W409&gt;0),B409=1),1,0)</f>
        <v>#N/A</v>
      </c>
      <c r="G409" t="e">
        <f>IF(AND(OR(Change!Y409&gt;0,Change!AA409&gt;0,Change!AB409&gt;0,Change!AD409&gt;0),B409=1),1,0)</f>
        <v>#N/A</v>
      </c>
    </row>
    <row r="410" spans="1:7" x14ac:dyDescent="0.35">
      <c r="A410" s="70">
        <f>'Data Entry'!A414</f>
        <v>409</v>
      </c>
      <c r="B410">
        <f>INDEX(Include!$1:$1048576, MATCH($A410, Include!$A:$A, 0), MATCH($B$1, Include!$1:$1, 0))</f>
        <v>0</v>
      </c>
      <c r="C410" t="e">
        <f>IF(AND(OR(Change!Y410&gt;0,Change!Z410&gt;0,Change!AA410&gt;0,Change!AB410&gt;0,Change!AC410&gt;0,Change!AD410&gt;0,Change!AE410&gt;0,Change!AF410&gt;0),B410=1),1,0)</f>
        <v>#N/A</v>
      </c>
      <c r="D410">
        <f>IF(AND(OR(Change!B410&gt;0,Change!C410&gt;0,Change!G410&gt;0,Change!L410&gt;0,Change!M410&gt;0,Change!N410&gt;0),B410=1),1,0)</f>
        <v>0</v>
      </c>
      <c r="E410">
        <f>IF(AND(OR(Change!B410&gt;0,Change!C410&gt;0,Change!E410&gt;0,Change!G410&gt;0),B410=1),1,0)</f>
        <v>0</v>
      </c>
      <c r="F410" t="e">
        <f>IF(AND(OR(Change!U410&gt;0,Change!W410&gt;0),B410=1),1,0)</f>
        <v>#N/A</v>
      </c>
      <c r="G410" t="e">
        <f>IF(AND(OR(Change!Y410&gt;0,Change!AA410&gt;0,Change!AB410&gt;0,Change!AD410&gt;0),B410=1),1,0)</f>
        <v>#N/A</v>
      </c>
    </row>
    <row r="411" spans="1:7" x14ac:dyDescent="0.35">
      <c r="A411" s="70">
        <f>'Data Entry'!A415</f>
        <v>410</v>
      </c>
      <c r="B411">
        <f>INDEX(Include!$1:$1048576, MATCH($A411, Include!$A:$A, 0), MATCH($B$1, Include!$1:$1, 0))</f>
        <v>0</v>
      </c>
      <c r="C411" t="e">
        <